ilenummer</t>
  </si>
  <si>
    <t>Αναζήτηση αριθμού τμήματος Προμηθευτή</t>
  </si>
  <si>
    <t>חיפוש מק"ט ספק</t>
  </si>
  <si>
    <t>विक्रेता भाग संख्या खोज</t>
  </si>
  <si>
    <t>Kereskedő Rész-Szám Keresés</t>
  </si>
  <si>
    <t>ベンダー製品番号検索</t>
  </si>
  <si>
    <t>공급 업체 부품 번호 검색</t>
  </si>
  <si>
    <t>Meklēt pēc piegādātāja daļas numura</t>
  </si>
  <si>
    <t>Pardavėjas Dalies numeris Ieškoti</t>
  </si>
  <si>
    <t>Penjual Bahagian Bilangan Search</t>
  </si>
  <si>
    <t>Үйлдвэрлэгчийн Хэсгийн Дугаар Хайлт</t>
  </si>
  <si>
    <t>Søk etter leverandørdelenummer</t>
  </si>
  <si>
    <t>Wyszukaj numery części dostawcy</t>
  </si>
  <si>
    <t>Pesquisar o número de peça do fornecedor</t>
  </si>
  <si>
    <t>Partea furnizor Number Search</t>
  </si>
  <si>
    <t>Часть Номер Поставщика Поиска</t>
  </si>
  <si>
    <t>Pretraživanje po broju dela dobavljača</t>
  </si>
  <si>
    <t>Vyhľadávanie čísla časti dodávateľa</t>
  </si>
  <si>
    <t>Iskanje prodajalčeve številke dela</t>
  </si>
  <si>
    <t>Búsqueda de Número de Parte del Vendedor</t>
  </si>
  <si>
    <t>Vendor artikelnummer Sök</t>
  </si>
  <si>
    <t>விற்பனையாளர் பகுதி எண் தேடல்</t>
  </si>
  <si>
    <t>Maghanap ng Bilang ng Bahagi ng Tagapagbili</t>
  </si>
  <si>
    <t>การค้นหาหมายเลขชิ้นส่วนของผุ้ขาย</t>
  </si>
  <si>
    <t>Tedarikçi Parça No Arama</t>
  </si>
  <si>
    <t>وینڈر پارٹ نمبر سرچ</t>
  </si>
  <si>
    <t>Nhà cung cấp phần số tìm kiếm</t>
  </si>
  <si>
    <t>Vendor phone number:</t>
  </si>
  <si>
    <t>رقم الهاتف الخاص بالمورِد:</t>
  </si>
  <si>
    <t>Nomor telefon penjual</t>
  </si>
  <si>
    <t>বিক্রেতার ফোন নম্বর:</t>
  </si>
  <si>
    <t>Телефонен номер на търговец:</t>
  </si>
  <si>
    <t>供应商电话号码：</t>
  </si>
  <si>
    <t>供應商電話號碼：</t>
  </si>
  <si>
    <t>Broj telefona isporučitelja:</t>
  </si>
  <si>
    <t>Telefonní číslo prodejce:</t>
  </si>
  <si>
    <t>Forhandler telefonnummer:</t>
  </si>
  <si>
    <t>Leverancier telefoonnummer:</t>
  </si>
  <si>
    <t>Tarnija telefoninumber:</t>
  </si>
  <si>
    <t>Myyjän puhelinnumero:</t>
  </si>
  <si>
    <t>Numéro de téléphone du fournisseur</t>
  </si>
  <si>
    <t>Hersteller Telefon Nummer:</t>
  </si>
  <si>
    <t>Τηλέφωνο Προμηθευτή:</t>
  </si>
  <si>
    <t>מספר טלפון של הספק:</t>
  </si>
  <si>
    <t>विक्रेता फोन नंबर:</t>
  </si>
  <si>
    <t>Kereskedő telefonszáma:</t>
  </si>
  <si>
    <t>Vendor símanúmer:</t>
  </si>
  <si>
    <t>Numero di telefono fornitore:</t>
  </si>
  <si>
    <t>ベンダー電話番号:</t>
  </si>
  <si>
    <t>공급 업체 전화 번호 :</t>
  </si>
  <si>
    <t>Piegādātāja tālruņa numurs:</t>
  </si>
  <si>
    <t>Pardavėjas Telefono numeris:</t>
  </si>
  <si>
    <t>Nombor telefon Vendor:</t>
  </si>
  <si>
    <t>Үйлдвэрлэгчийн утасны дугаар:</t>
  </si>
  <si>
    <t>Leverandørens telefonnummer:</t>
  </si>
  <si>
    <t>Numer telefonu dostawcy:</t>
  </si>
  <si>
    <t>Número de telefone do fornecedor:</t>
  </si>
  <si>
    <t>Număr de de telefon Vendor:</t>
  </si>
  <si>
    <t>Поставщик номер телефона:</t>
  </si>
  <si>
    <t>Broj telefona dobavljača:</t>
  </si>
  <si>
    <t>Telefónne číslo predajcu:</t>
  </si>
  <si>
    <t>Telefonska številka prodajalca:</t>
  </si>
  <si>
    <t>Número de teléfono de vendedor:</t>
  </si>
  <si>
    <t>Leverantör telefonnummer:</t>
  </si>
  <si>
    <t>விற்பனையாளர் தொலைபேசி எண்:</t>
  </si>
  <si>
    <t>numero ng telepono ng Tagapagbili:</t>
  </si>
  <si>
    <t>หมายเลขโทรศัพท์ของผู้ขาย:</t>
  </si>
  <si>
    <t>Tedarikçi Telefon No:</t>
  </si>
  <si>
    <t>وینڈر کافون نمبر</t>
  </si>
  <si>
    <t>Số điện thoại của nhà cung cấp:</t>
  </si>
  <si>
    <t>Vendors</t>
  </si>
  <si>
    <t>الموردون</t>
  </si>
  <si>
    <t>Търговци</t>
  </si>
  <si>
    <t>Prodejci</t>
  </si>
  <si>
    <t>Forhandlere</t>
  </si>
  <si>
    <t>Handelaar</t>
  </si>
  <si>
    <t>Tarnijad</t>
  </si>
  <si>
    <t>Toimittajat</t>
  </si>
  <si>
    <t>Fournisseurs</t>
  </si>
  <si>
    <t>Προμηθευτές</t>
  </si>
  <si>
    <t>Kereskedők</t>
  </si>
  <si>
    <t>Söluaðilar</t>
  </si>
  <si>
    <t>Fornitori</t>
  </si>
  <si>
    <t>밴더</t>
  </si>
  <si>
    <t>Piegādātāji</t>
  </si>
  <si>
    <t>Pardavėjai</t>
  </si>
  <si>
    <t>Бэлтгэн нийлүүлэгчид</t>
  </si>
  <si>
    <t>Leverandører</t>
  </si>
  <si>
    <t>Dostawcy</t>
  </si>
  <si>
    <t>Fornecedores</t>
  </si>
  <si>
    <t>Vânzători</t>
  </si>
  <si>
    <t>Prodavači</t>
  </si>
  <si>
    <t>Predajcovia</t>
  </si>
  <si>
    <t>Prodajalci</t>
  </si>
  <si>
    <t>Vendedores</t>
  </si>
  <si>
    <t>Försäljare</t>
  </si>
  <si>
    <t>Mga Tagapagbili</t>
  </si>
  <si>
    <t>Tedarikçiler</t>
  </si>
  <si>
    <t>Những nhà cung cấp</t>
  </si>
  <si>
    <t>Vendor website:</t>
  </si>
  <si>
    <t>موقع المورِد الإلكتروني:</t>
  </si>
  <si>
    <t>Situs penjual</t>
  </si>
  <si>
    <t>বিক্রেতার ওয়েবসাইট:</t>
  </si>
  <si>
    <t>Уебсайт на търговец:</t>
  </si>
  <si>
    <t>供应商网站：</t>
  </si>
  <si>
    <t>供應商網站：</t>
  </si>
  <si>
    <t>Web stranica isporučitelja:</t>
  </si>
  <si>
    <t>Webová stránka prodejce:</t>
  </si>
  <si>
    <t>Forhandler hjemmeside:</t>
  </si>
  <si>
    <t>Leverancier website:</t>
  </si>
  <si>
    <t>Tarnija koduleht:</t>
  </si>
  <si>
    <t>Myyjän verkkosivu:</t>
  </si>
  <si>
    <t>Site internet du fournisseur :</t>
  </si>
  <si>
    <t>Hersteller Webseite:</t>
  </si>
  <si>
    <t>Ιστότοπος Προμηθευτή:</t>
  </si>
  <si>
    <t>אתר אינטרנט של הספק:</t>
  </si>
  <si>
    <t>विक्रेता वेबसाइट:</t>
  </si>
  <si>
    <t>Kereskedő weboldala</t>
  </si>
  <si>
    <t>Sito web del produttore:</t>
  </si>
  <si>
    <t>ベンダーウェブサイト:</t>
  </si>
  <si>
    <t>공급 업체 웹 사이트 :</t>
  </si>
  <si>
    <t>Piegādātāja mājas lapa:</t>
  </si>
  <si>
    <t>Įmonės interneto svetainė:</t>
  </si>
  <si>
    <t>Laman web Vendor:</t>
  </si>
  <si>
    <t>Үйлдвэрлэгчийн вэб сайт:</t>
  </si>
  <si>
    <t>Leverandørens nettsted:</t>
  </si>
  <si>
    <t>Strona internetowa dostawcy:</t>
  </si>
  <si>
    <t>Website do Fornecedor:</t>
  </si>
  <si>
    <t>Site-ul furnizor:</t>
  </si>
  <si>
    <t>Сайт поставщика:</t>
  </si>
  <si>
    <t>Webstranica dobavljača:</t>
  </si>
  <si>
    <t>Webová stránka predajcu:</t>
  </si>
  <si>
    <t>Spletna stran prodajalca:</t>
  </si>
  <si>
    <t>Sitio web del vendedor:</t>
  </si>
  <si>
    <t>Leverantör webbplats:</t>
  </si>
  <si>
    <t>விற்பனையாளர் வலைத்தளம்:</t>
  </si>
  <si>
    <t>Website ng Tagapagbili:</t>
  </si>
  <si>
    <t>เว็บไซต์ของผู้ขาย:</t>
  </si>
  <si>
    <t>Tedarikçi Web Adresi:</t>
  </si>
  <si>
    <t>وینڈر کی ویب سائٹ</t>
  </si>
  <si>
    <t>Trang web của nhà cung cấp:</t>
  </si>
  <si>
    <t>Vendor:</t>
  </si>
  <si>
    <t>بائع:</t>
  </si>
  <si>
    <t>Penyedia:</t>
  </si>
  <si>
    <t>বিক্রেতা:</t>
  </si>
  <si>
    <t>Търговец:</t>
  </si>
  <si>
    <t>供应商：</t>
  </si>
  <si>
    <t>供應商：</t>
  </si>
  <si>
    <t>Prodavač:</t>
  </si>
  <si>
    <t>Dodavatel:</t>
  </si>
  <si>
    <t>Forhandler:</t>
  </si>
  <si>
    <t>Leverancier:</t>
  </si>
  <si>
    <t>Tarnija:</t>
  </si>
  <si>
    <t>Toimittaja:</t>
  </si>
  <si>
    <t>Fournisseur :</t>
  </si>
  <si>
    <t>Anbieter:</t>
  </si>
  <si>
    <t>Προμηθευτής:</t>
  </si>
  <si>
    <t>ספק:</t>
  </si>
  <si>
    <t>उत्पादक:</t>
  </si>
  <si>
    <t>Kereskedő:</t>
  </si>
  <si>
    <t>Fornitore:</t>
  </si>
  <si>
    <t>ベンダー:</t>
  </si>
  <si>
    <t>공급 업체 :</t>
  </si>
  <si>
    <t>Piegādātājs:</t>
  </si>
  <si>
    <t>Pardavėjas:</t>
  </si>
  <si>
    <t>Penjual:</t>
  </si>
  <si>
    <t>Худалдагч:</t>
  </si>
  <si>
    <t>Leverandør:</t>
  </si>
  <si>
    <t>Dostawca:</t>
  </si>
  <si>
    <t>Fornecedor:</t>
  </si>
  <si>
    <t>Furnizor:</t>
  </si>
  <si>
    <t>Поставщик:</t>
  </si>
  <si>
    <t>Dobavljač:</t>
  </si>
  <si>
    <t>Dodávateľ:</t>
  </si>
  <si>
    <t>Prodajalec:</t>
  </si>
  <si>
    <t>Vendedor:</t>
  </si>
  <si>
    <t>Försäljare:</t>
  </si>
  <si>
    <t>விற்பனையாளர்:</t>
  </si>
  <si>
    <t>Tagapagbili:</t>
  </si>
  <si>
    <t>ผู้ขาย:</t>
  </si>
  <si>
    <t>Tedarikçi:</t>
  </si>
  <si>
    <t>وینڈڑ:</t>
  </si>
  <si>
    <t>Nhà cung cấp:</t>
  </si>
  <si>
    <t>Vendor: {0}</t>
  </si>
  <si>
    <t>بائع: {0}</t>
  </si>
  <si>
    <t>Penyedia: {0}</t>
  </si>
  <si>
    <t>বিক্রেতা: {0}</t>
  </si>
  <si>
    <t>Търговец: {0}</t>
  </si>
  <si>
    <t>供应商：{0}</t>
  </si>
  <si>
    <t>供應商：{0}</t>
  </si>
  <si>
    <t>Prodavač: {0}</t>
  </si>
  <si>
    <t>Dodavatel: {0}</t>
  </si>
  <si>
    <t>Forhandler: {0}</t>
  </si>
  <si>
    <t>Verkoper: {0}</t>
  </si>
  <si>
    <t>Tarnija: {0}</t>
  </si>
  <si>
    <t>Myyjä: {0}</t>
  </si>
  <si>
    <t>Fournisseur : {0}</t>
  </si>
  <si>
    <t>Anbieter: {0}</t>
  </si>
  <si>
    <t>Προμηθευτής: { 0}</t>
  </si>
  <si>
    <t>ספק: {0}</t>
  </si>
  <si>
    <t>उत्पादक: {0}</t>
  </si>
  <si>
    <t>Kereskedő: {0}</t>
  </si>
  <si>
    <t>Fornitore: {0}</t>
  </si>
  <si>
    <t>ベンダー: {0}</t>
  </si>
  <si>
    <t>공급 업체 : {0}</t>
  </si>
  <si>
    <t>Piegādātājs: {0}</t>
  </si>
  <si>
    <t>Pardavėjas: {0}</t>
  </si>
  <si>
    <t>Penjual: {0}</t>
  </si>
  <si>
    <t>Худалдагч: {0}</t>
  </si>
  <si>
    <t>Leverandør: {0}</t>
  </si>
  <si>
    <t>Dostawca: {0}</t>
  </si>
  <si>
    <t>Fornecedor: {0}</t>
  </si>
  <si>
    <t>Furnizor: {0}</t>
  </si>
  <si>
    <t>Продавец: {0}</t>
  </si>
  <si>
    <t>Dobavljač: {0}</t>
  </si>
  <si>
    <t>Dodávateľ: {0}</t>
  </si>
  <si>
    <t>Prodajalec: {0}</t>
  </si>
  <si>
    <t>Vendedor: {0}</t>
  </si>
  <si>
    <t>Försäljaren: {0}</t>
  </si>
  <si>
    <t>விற்பனையாளர்: {0}</t>
  </si>
  <si>
    <t>Tagapagbili: {0}</t>
  </si>
  <si>
    <t>ผู้ขาย: {0}</t>
  </si>
  <si>
    <t>Tedarikçi: {0}</t>
  </si>
  <si>
    <t>وینڈر: {0}</t>
  </si>
  <si>
    <t>Nhà cung cấp: {0}</t>
  </si>
  <si>
    <t>Verbal</t>
  </si>
  <si>
    <t>lisan</t>
  </si>
  <si>
    <t>মৌখিক</t>
  </si>
  <si>
    <t>словесен</t>
  </si>
  <si>
    <t>口头</t>
  </si>
  <si>
    <t>口頭</t>
  </si>
  <si>
    <t>glagolski</t>
  </si>
  <si>
    <t>verbální</t>
  </si>
  <si>
    <t>verbal</t>
  </si>
  <si>
    <t>verbaal</t>
  </si>
  <si>
    <t>verbaalne</t>
  </si>
  <si>
    <t>sanallinen</t>
  </si>
  <si>
    <t>λεκτική</t>
  </si>
  <si>
    <t>בעל פה</t>
  </si>
  <si>
    <t>szóbeli</t>
  </si>
  <si>
    <t>munnleg</t>
  </si>
  <si>
    <t>Verbale</t>
  </si>
  <si>
    <t>말의</t>
  </si>
  <si>
    <t>verbāls</t>
  </si>
  <si>
    <t>žodinis</t>
  </si>
  <si>
    <t>słowny</t>
  </si>
  <si>
    <t>вербальный</t>
  </si>
  <si>
    <t>вербалан</t>
  </si>
  <si>
    <t>verbálne</t>
  </si>
  <si>
    <t>வாய்மொழி</t>
  </si>
  <si>
    <t>ukol sa pandiwa</t>
  </si>
  <si>
    <t>วาจา</t>
  </si>
  <si>
    <t>sözlü</t>
  </si>
  <si>
    <t>زبانی</t>
  </si>
  <si>
    <t>bằng lời nói</t>
  </si>
  <si>
    <t>Vertical Alignment</t>
  </si>
  <si>
    <t>محاذاة عمودية</t>
  </si>
  <si>
    <t>Posisi vertikal</t>
  </si>
  <si>
    <t>উল্লম্ব এলাইনমেন্ট</t>
  </si>
  <si>
    <t>Вертикално подравняване</t>
  </si>
  <si>
    <t>垂直对齐</t>
  </si>
  <si>
    <t>垂直對齊</t>
  </si>
  <si>
    <t>Vertikalno poravnjavanje</t>
  </si>
  <si>
    <t>Vertikální zarovnání</t>
  </si>
  <si>
    <t>Lodret Justering</t>
  </si>
  <si>
    <t>Vertikale uitlijning</t>
  </si>
  <si>
    <t>Vertikaalne joondamine</t>
  </si>
  <si>
    <t>Kohdistus pystysuunnassa</t>
  </si>
  <si>
    <t>Alignement vertical</t>
  </si>
  <si>
    <t>Vertikale Ausrichtung</t>
  </si>
  <si>
    <t>Κατακόρυφη ευθυγράμμιση</t>
  </si>
  <si>
    <t>יישור אנכי</t>
  </si>
  <si>
    <t>ऊर्ध्वाधर एलाइनमेंट</t>
  </si>
  <si>
    <t>Függőleges igazítás</t>
  </si>
  <si>
    <t>Lóðrétt textastilling</t>
  </si>
  <si>
    <t>Allineamento verticale</t>
  </si>
  <si>
    <t>縦位置</t>
  </si>
  <si>
    <t>수직 정렬</t>
  </si>
  <si>
    <t>Vertikālais izvietojums</t>
  </si>
  <si>
    <t>Vertikali lygiuotė</t>
  </si>
  <si>
    <t>Penjajaran menegak</t>
  </si>
  <si>
    <t>Босоо Жигдрүүлэлт</t>
  </si>
  <si>
    <t>Loddrett justering</t>
  </si>
  <si>
    <t>Wyrównanie pionowe</t>
  </si>
  <si>
    <t>Alinhamento Vertical</t>
  </si>
  <si>
    <t>Aliniere verticală</t>
  </si>
  <si>
    <t>Вертикальное Выравнивание</t>
  </si>
  <si>
    <t>Vertikalno poravnanje</t>
  </si>
  <si>
    <t>Vertikálne zarovnanie</t>
  </si>
  <si>
    <t>Navpična poravnava</t>
  </si>
  <si>
    <t>Alineación Vertical</t>
  </si>
  <si>
    <t>vertikal justering</t>
  </si>
  <si>
    <t>செங்குத்து சீரமைப்பு</t>
  </si>
  <si>
    <t>Patayong Hilera</t>
  </si>
  <si>
    <t>การจัดวางแนวตั้ง</t>
  </si>
  <si>
    <t>Dikey Ayarlama</t>
  </si>
  <si>
    <t>عمودی الائنمنٹ</t>
  </si>
  <si>
    <t>Hàng dọc chỉnh sửa</t>
  </si>
  <si>
    <t>Vertical Space</t>
  </si>
  <si>
    <t>مساحة رأسية</t>
  </si>
  <si>
    <t>Ruang vertikal</t>
  </si>
  <si>
    <t>উল্লম্ব স্পেস</t>
  </si>
  <si>
    <t>Вертикално разстояние</t>
  </si>
  <si>
    <t>垂直空间</t>
  </si>
  <si>
    <t>垂直空間</t>
  </si>
  <si>
    <t>Vertikalan prostor</t>
  </si>
  <si>
    <t>Vertikální prostor</t>
  </si>
  <si>
    <t>Lodret mellemrum</t>
  </si>
  <si>
    <t>Vertikale ruimte</t>
  </si>
  <si>
    <t>Vertikaalne ruum</t>
  </si>
  <si>
    <t>Pystytila</t>
  </si>
  <si>
    <t>Espacement vertical</t>
  </si>
  <si>
    <t>Vertikaler Raum</t>
  </si>
  <si>
    <t>Κάθετη Απόσταση</t>
  </si>
  <si>
    <t>רווח אנכי</t>
  </si>
  <si>
    <t>ऊर्ध्वाधर स्पेस</t>
  </si>
  <si>
    <t>Függőleges tér</t>
  </si>
  <si>
    <t>Lóðrétt rými</t>
  </si>
  <si>
    <t>Spazio verticale</t>
  </si>
  <si>
    <t>縦のスペース</t>
  </si>
  <si>
    <t>수직 공간</t>
  </si>
  <si>
    <t>Vertikālā vieta</t>
  </si>
  <si>
    <t>Vertikali erdvė</t>
  </si>
  <si>
    <t>Ruang menegak</t>
  </si>
  <si>
    <t>Босоо Зай</t>
  </si>
  <si>
    <t>Loddrett avstand</t>
  </si>
  <si>
    <t>Płaszczyzna pionowa</t>
  </si>
  <si>
    <t>Espaço Vertical</t>
  </si>
  <si>
    <t>Spațiere verticală</t>
  </si>
  <si>
    <t>Вертикальное Пространство</t>
  </si>
  <si>
    <t>Vertikalni prostor</t>
  </si>
  <si>
    <t>Vertikálny priestor</t>
  </si>
  <si>
    <t>Navpični prostor</t>
  </si>
  <si>
    <t>Espacio Vertical</t>
  </si>
  <si>
    <t>vertikal Space</t>
  </si>
  <si>
    <t>செங்குத்து இடம்</t>
  </si>
  <si>
    <t>Patayong Patlang</t>
  </si>
  <si>
    <t>พื้นที่ในแนวตั้ง</t>
  </si>
  <si>
    <t>Dikey Aralık</t>
  </si>
  <si>
    <t>عمودی اسپیس</t>
  </si>
  <si>
    <t>Phần nằm dọc</t>
  </si>
  <si>
    <t>You have not access to view documents. Please, contact your administrator</t>
  </si>
  <si>
    <t>أنت لم وصول إلى عرض المستندات . من فضلك ، اتصل بالمسؤول</t>
  </si>
  <si>
    <t>Anda tidak memiliki akses untuk melihat dokumen . Silahkan, hubungi administrator Anda</t>
  </si>
  <si>
    <t>নথি দেখতে অ্যাক্সেস না. আপনার প্রশাসকের সাথে যোগাযোগ করুন</t>
  </si>
  <si>
    <t>Не сте достъп за преглеждане на документи. Моля , свържете се с администратора</t>
  </si>
  <si>
    <t>您还没有进入查看文件。请，请与您的系统管理员</t>
  </si>
  <si>
    <t>您還沒有進入查看文件。請，請與您的系統管理員</t>
  </si>
  <si>
    <t>Niste pristup za pregled dokumenata . Molim vas , obratite se administratoru</t>
  </si>
  <si>
    <t>Nemáte přístup k prohlížení dokumentů . Prosím, obraťte se na správce</t>
  </si>
  <si>
    <t>Du har ikke adgang til at se dokumenter. Kontakt venligst din administrator</t>
  </si>
  <si>
    <t>U hebt geen toegang tot de documenten te bekijken. Neem aub contact op met de beheerder</t>
  </si>
  <si>
    <t>Te ei pääse , et vaadata dokumente. Palun, võtke ühendust administraatoriga</t>
  </si>
  <si>
    <t>Et ole oikeus tarkastella asiakirjoja . Ole hyvä, ota yhteyttä järjestelmänvalvojaan</t>
  </si>
  <si>
    <t>Vous n'avez pas accès à visualiser les documents . S'il vous plaît , contactez votre administrateur</t>
  </si>
  <si>
    <t>Sie haben keinen Zugang zu den Dokumenten zu sehen. Bitte wenden Sie sich an Ihren Administrator</t>
  </si>
  <si>
    <t>Δεν έχετε πρόσβαση για να δείτε έγγραφα. Παρακαλώ , επικοινωνήστε με το διαχειριστή σας</t>
  </si>
  <si>
    <t>יש לך לא לגשת לצפייה במסמכים. אנא, צור קשר עם המנהל שלך</t>
  </si>
  <si>
    <t>आप दस्तावेजों को देखने के लिए उपयोग नहीं किया है . , अपने व्यवस्थापक से संपर्क करें</t>
  </si>
  <si>
    <t>Nem hozzáféréssel rendelkeznek dokumentumokat. Kérjük , lépjen kapcsolatba a rendszergazdával</t>
  </si>
  <si>
    <t>Þú hefur aðgang að skoða skjöl . Vinsamlegast hafðu samband við kerfisstjóra</t>
  </si>
  <si>
    <t>Non si dispone dell'accesso per visualizzare i documenti. Si prega di contattare l'amministratore.</t>
  </si>
  <si>
    <t>この文書へのアクセス権がありません。管理者に連絡してください。</t>
  </si>
  <si>
    <t>당신은 문서를 볼 액세스 하지 않았습니다. , 관리자에게 문의하십시오</t>
  </si>
  <si>
    <t>Jūs neesat piekļūt apskatīt dokumentus . Lūdzu , sazinieties ar savu administratoru</t>
  </si>
  <si>
    <t>Jūs negalite naudotis peržiūrėti dokumentus . Prašome susisiekti su administratoriumi</t>
  </si>
  <si>
    <t>Anda belum akses untuk melihat dokumen. Sila hubungi pentadbir anda</t>
  </si>
  <si>
    <t>Та нэвтэрч чадаагүй үзэхийн тулд баримт бичиг. Уу, contact your administrator</t>
  </si>
  <si>
    <t>Du har ikke tilgang til å vise dokumenter . Vennligst ta kontakt med administratoren</t>
  </si>
  <si>
    <t>Nie posiadasz dostępu do przeglądania dokumentów. Proszę, skontaktuj się z administratorem</t>
  </si>
  <si>
    <t>Você não tem acesso para visualizar documentos . Por favor, contate o administrador do</t>
  </si>
  <si>
    <t>Nu au acces pentru a vizualiza documente . Vă rog , contactați administratorul</t>
  </si>
  <si>
    <t>У вас нет доступа для просмотра документов . Пожалуйста , обратитесь к администратору</t>
  </si>
  <si>
    <t>Нисте приступ за преглед докумената . Молимо , обратите се администратору</t>
  </si>
  <si>
    <t>Nemáte prístup k prezeranie dokumentov . Prosím , obráťte sa na správcu</t>
  </si>
  <si>
    <t>Niste dostop za ogled dokumentov . Prosim , obrnite na skrbnika</t>
  </si>
  <si>
    <t>Usted no tiene acceso para ver los documentos . Por favor , póngase en contacto con el administrador</t>
  </si>
  <si>
    <t>Du har inte tillgång att visa dokument . Snälla , kontakta din administratör</t>
  </si>
  <si>
    <t>ஆவணங்களைக் காண உங்களுக்கு அணுகல் இல்லை. தயவுசெய்து, உங்கள் நிர்வாகியைத் தொடர்பு கொள்ளுங்கள்</t>
  </si>
  <si>
    <t>Hindi mo pa ma-access upang tingnan ang mga dokumento. Mangyaring, makipag-ugnay sa iyong administrator</t>
  </si>
  <si>
    <t>คุณ ยังไม่ได้ เข้า ดูเอกสาร กรุณา ติดต่อผู้ดูแลระบบ ของคุณ</t>
  </si>
  <si>
    <t>Bu belgeleri görüntülemek için erişim yok . Yöneticinizle görüşün lütfen</t>
  </si>
  <si>
    <t>آپ کی دستاویزات کو دیکھنے کے لئے تک رسائی حاصل نہیں ہے. ، آپ کا منتظم سے رابطہ کیجیے</t>
  </si>
  <si>
    <t>Bạn đã không truy cập để xem tài liệu. Xin vui lòng liên hệ với quản trị viên của bạn</t>
  </si>
  <si>
    <t>Vinyl chloride</t>
  </si>
  <si>
    <t>كلوريد الفينيل</t>
  </si>
  <si>
    <t>Vinil klorida</t>
  </si>
  <si>
    <t>বিশেষ একধরনের প্লাস্টিক ক্লোরাইড</t>
  </si>
  <si>
    <t>Винилхлоридът</t>
  </si>
  <si>
    <t>氯乙烯</t>
  </si>
  <si>
    <t>Vinil-klorida</t>
  </si>
  <si>
    <t>Vinylchloridu</t>
  </si>
  <si>
    <t>Vinylklorid</t>
  </si>
  <si>
    <t>Vinylchloride</t>
  </si>
  <si>
    <t>Vinüülkloriidi</t>
  </si>
  <si>
    <t>Vinyylikloridi</t>
  </si>
  <si>
    <t>Le chlorure de vinyle</t>
  </si>
  <si>
    <t>Vinylchlorid</t>
  </si>
  <si>
    <t>Χλωριούχου βινυλίου</t>
  </si>
  <si>
    <t>ויניל כלוריד</t>
  </si>
  <si>
    <t>विनाइल क्लोराइड</t>
  </si>
  <si>
    <t>Vinil-klorid</t>
  </si>
  <si>
    <t>Vinyl klóríð</t>
  </si>
  <si>
    <t>Cloruro di vinile</t>
  </si>
  <si>
    <t>塩化ビニル</t>
  </si>
  <si>
    <t>염화 비닐</t>
  </si>
  <si>
    <t>Vinilhlorīda</t>
  </si>
  <si>
    <t>Paprastai vinilo chloridą,</t>
  </si>
  <si>
    <t>Винил хлорид</t>
  </si>
  <si>
    <t>Chlorek winylu</t>
  </si>
  <si>
    <t>Cloreto de vinila</t>
  </si>
  <si>
    <t>Clorură de vinil</t>
  </si>
  <si>
    <t>Винилхлорида</t>
  </si>
  <si>
    <t>Vinilklorid</t>
  </si>
  <si>
    <t>El cloruro de vinilo</t>
  </si>
  <si>
    <t>வினைல் குளோரைடு</t>
  </si>
  <si>
    <t>Vinyl klorido</t>
  </si>
  <si>
    <t>ไวนิลคลอไรด์</t>
  </si>
  <si>
    <t>Vinil klorür</t>
  </si>
  <si>
    <t>Vinyl کلورائد</t>
  </si>
  <si>
    <t>Vinyl clorua</t>
  </si>
  <si>
    <t>Viscosity (cSt)</t>
  </si>
  <si>
    <t>اللزوجة (cst)</t>
  </si>
  <si>
    <t>Viskositas (cst)</t>
  </si>
  <si>
    <t>সান্দ্রতা (সিপিএস)</t>
  </si>
  <si>
    <t>Вискозитет (cst)</t>
  </si>
  <si>
    <t>粘度（cSt）</t>
  </si>
  <si>
    <t>Viskoznost (cst)</t>
  </si>
  <si>
    <t>Viskozita (cst)</t>
  </si>
  <si>
    <t>Viskositet (cst)</t>
  </si>
  <si>
    <t>Viscositeit (cst)</t>
  </si>
  <si>
    <t>Viskoossus (cst)</t>
  </si>
  <si>
    <t>Viskositeetti (cst)</t>
  </si>
  <si>
    <t>Viscosité (cst)</t>
  </si>
  <si>
    <t>Viskosität (cst)</t>
  </si>
  <si>
    <t>Ιξώδες (cst)</t>
  </si>
  <si>
    <t>צמיגות (cst)</t>
  </si>
  <si>
    <t>चिपचिपापन (सीपीएस)</t>
  </si>
  <si>
    <t>Viszkozitás (cst)</t>
  </si>
  <si>
    <t>Seigja (cst)</t>
  </si>
  <si>
    <t>Viscosità (cst)</t>
  </si>
  <si>
    <t>粘度 (cst)</t>
  </si>
  <si>
    <t>점도 (cst)</t>
  </si>
  <si>
    <t>Viskozitāte (cst)</t>
  </si>
  <si>
    <t>Klampumas (cst)</t>
  </si>
  <si>
    <t>Kelikatan (cst)</t>
  </si>
  <si>
    <t>Зуурамтгай чанар (cSt)</t>
  </si>
  <si>
    <t>Lepkość (cst)</t>
  </si>
  <si>
    <t>Viscosidade (cst)</t>
  </si>
  <si>
    <t>Viscozitate (cst)</t>
  </si>
  <si>
    <t>Вязкость (сст)</t>
  </si>
  <si>
    <t>Viscosidad (cst)</t>
  </si>
  <si>
    <t>Viskositet (cSt)</t>
  </si>
  <si>
    <t>பாகுத்தன்மை (சிஎஸ்டி)</t>
  </si>
  <si>
    <t>Lapot (cst)</t>
  </si>
  <si>
    <t>ความหนืด (cSt)</t>
  </si>
  <si>
    <t>Akışmazlık (cst)</t>
  </si>
  <si>
    <t>وسکوسٹی</t>
  </si>
  <si>
    <t>Độ nhớt (cst)</t>
  </si>
  <si>
    <t>Volatiles (%vol)</t>
  </si>
  <si>
    <t>درجة التطاير (درجة مئوية)</t>
  </si>
  <si>
    <t>Volatilitas (%vol)</t>
  </si>
  <si>
    <t>Volatiles (সি)</t>
  </si>
  <si>
    <t>Летливи (%vol)</t>
  </si>
  <si>
    <t>挥发物（%vol）</t>
  </si>
  <si>
    <t>揮發物（%vol）</t>
  </si>
  <si>
    <t>Volatilnost (%vol)</t>
  </si>
  <si>
    <t>Těkavé látky (%vol)</t>
  </si>
  <si>
    <t>Flygtige stoffer (%vol)</t>
  </si>
  <si>
    <t>Vluchtige stoffen (%vol)</t>
  </si>
  <si>
    <t>Lenduvus (%vol)</t>
  </si>
  <si>
    <t>Haihtuvuus (%vol)</t>
  </si>
  <si>
    <t>Flüchtig (%vol)</t>
  </si>
  <si>
    <t>Πτητικές Ουσίες (%vol)</t>
  </si>
  <si>
    <t>נדיפים (vol%)</t>
  </si>
  <si>
    <t>वाष्पशील (आयतन)</t>
  </si>
  <si>
    <t>Illékonyság (%vol)</t>
  </si>
  <si>
    <t>Rokgjömu efnin (%vol)</t>
  </si>
  <si>
    <t>Volatilità (%vol)</t>
  </si>
  <si>
    <t>揮発性 (%vol)</t>
  </si>
  <si>
    <t>휘발성 물질 (%vol)</t>
  </si>
  <si>
    <t>Gaistamība (%vol)</t>
  </si>
  <si>
    <t>Lakiųjų (%vol)</t>
  </si>
  <si>
    <t>Meruap (%vol)</t>
  </si>
  <si>
    <t>Flyktige stoffer (%vol)</t>
  </si>
  <si>
    <t>Lotność ( %vol )</t>
  </si>
  <si>
    <t>Voláteis (%vol)</t>
  </si>
  <si>
    <t>Volatile (%vol)</t>
  </si>
  <si>
    <t>Летучих веществ (%объемн.)</t>
  </si>
  <si>
    <t>Prchavé látky (%vol)</t>
  </si>
  <si>
    <t>Hlapljivost (%vol)</t>
  </si>
  <si>
    <t>Volátiles (%vol)</t>
  </si>
  <si>
    <t>Flyktiga (% vol)</t>
  </si>
  <si>
    <t>வோலடில்ஸ் (%vol)</t>
  </si>
  <si>
    <t>pabagu-bago (%vol)</t>
  </si>
  <si>
    <t>สารระเหย (% โดยปริมาตร)</t>
  </si>
  <si>
    <t>Uçucu (%vol)</t>
  </si>
  <si>
    <t>وولٹائلز</t>
  </si>
  <si>
    <t>Chất dễ bay hơi (%vol)</t>
  </si>
  <si>
    <t>Volume</t>
  </si>
  <si>
    <t>ভলিউম</t>
  </si>
  <si>
    <t>Обем</t>
  </si>
  <si>
    <t>体积</t>
  </si>
  <si>
    <t>體積</t>
  </si>
  <si>
    <t>Obujam</t>
  </si>
  <si>
    <t>Volumen</t>
  </si>
  <si>
    <t>Maht</t>
  </si>
  <si>
    <t>Tilavuus</t>
  </si>
  <si>
    <t>Όγκος</t>
  </si>
  <si>
    <t>נפח</t>
  </si>
  <si>
    <t>खंड</t>
  </si>
  <si>
    <t>Térfogat</t>
  </si>
  <si>
    <t>Bindi</t>
  </si>
  <si>
    <t>容量</t>
  </si>
  <si>
    <t>음량</t>
  </si>
  <si>
    <t>Tilpums</t>
  </si>
  <si>
    <t>Apimtis</t>
  </si>
  <si>
    <t>Jumlah dagangan</t>
  </si>
  <si>
    <t>Volum</t>
  </si>
  <si>
    <t>Objętość</t>
  </si>
  <si>
    <t>Объем</t>
  </si>
  <si>
    <t>Zapremina</t>
  </si>
  <si>
    <t>Volym</t>
  </si>
  <si>
    <t>தொகுதி</t>
  </si>
  <si>
    <t>ปริมาตร</t>
  </si>
  <si>
    <t>Hacim</t>
  </si>
  <si>
    <t>حجم</t>
  </si>
  <si>
    <t>Khối lượng</t>
  </si>
  <si>
    <t>Volume/Capacity</t>
  </si>
  <si>
    <t>الحجم/السعة</t>
  </si>
  <si>
    <t>Volume/kapasitas</t>
  </si>
  <si>
    <t>ভলিউম / ক্যাপাসিটি</t>
  </si>
  <si>
    <t>Обем/Капациетет</t>
  </si>
  <si>
    <t>体积/容量</t>
  </si>
  <si>
    <t>體積/容量</t>
  </si>
  <si>
    <t>Obujam/kapacitet</t>
  </si>
  <si>
    <t>Množství / kapacita</t>
  </si>
  <si>
    <t>Volumen/Kapacitet</t>
  </si>
  <si>
    <t>Volume / capaciteit</t>
  </si>
  <si>
    <t>Maht/mahutavus</t>
  </si>
  <si>
    <t>Tilavuus/kapasiteetti</t>
  </si>
  <si>
    <t>Volume/Capacité</t>
  </si>
  <si>
    <t>Volumen / Kapazität</t>
  </si>
  <si>
    <t>Όγκος/Χωρητικότητα</t>
  </si>
  <si>
    <t>נפח / קיבולת</t>
  </si>
  <si>
    <t>वॉल्यूम / क्षमता</t>
  </si>
  <si>
    <t>Térfogat/Kapacitás</t>
  </si>
  <si>
    <t>Bindi / Stærð</t>
  </si>
  <si>
    <t>Volume / Capacità</t>
  </si>
  <si>
    <t>容量/最大容量</t>
  </si>
  <si>
    <t>볼륨 / 용량</t>
  </si>
  <si>
    <t>Tilpums/Kapacitāte</t>
  </si>
  <si>
    <t>Tomas / Talpa</t>
  </si>
  <si>
    <t>Jumlah dagangan / Kapasiti</t>
  </si>
  <si>
    <t>Хэмжээ/Хүчин Чадал</t>
  </si>
  <si>
    <t>Volum/kapasitet</t>
  </si>
  <si>
    <t>Volume / Capacidade</t>
  </si>
  <si>
    <t>Volum / Capacitate</t>
  </si>
  <si>
    <t>Объема/Емкости</t>
  </si>
  <si>
    <t>Zapremina/kapacitet</t>
  </si>
  <si>
    <t>Množstvo / kapacita</t>
  </si>
  <si>
    <t>Količina/prostornina</t>
  </si>
  <si>
    <t>Volumen/Capacidad</t>
  </si>
  <si>
    <t>Volym / kapacitet</t>
  </si>
  <si>
    <t>தொகுதி/திறன்</t>
  </si>
  <si>
    <t>Dami / Kapasidad</t>
  </si>
  <si>
    <t>ปริมาตร/ความจุ</t>
  </si>
  <si>
    <t>Hacim/Kapasite</t>
  </si>
  <si>
    <t>حجم/گنجائش</t>
  </si>
  <si>
    <t>Khối lượng / Dung tích</t>
  </si>
  <si>
    <t>Immiscible</t>
  </si>
  <si>
    <t>قابلة للإمتزاج</t>
  </si>
  <si>
    <t>Tidak bercampur</t>
  </si>
  <si>
    <t>Неподатливо на смесване</t>
  </si>
  <si>
    <t>不混溶的</t>
  </si>
  <si>
    <t>Ne miješa se</t>
  </si>
  <si>
    <t>Nesmísitelné</t>
  </si>
  <si>
    <t>Ikke-blandbar</t>
  </si>
  <si>
    <t>Niet mengbaar</t>
  </si>
  <si>
    <t>Segunematu</t>
  </si>
  <si>
    <t>Sekoittumaton</t>
  </si>
  <si>
    <t>Non miscible</t>
  </si>
  <si>
    <t>Nicht mischbar</t>
  </si>
  <si>
    <t>Μη αναμείξιμο</t>
  </si>
  <si>
    <t>מזהמים בלתי מסוסים</t>
  </si>
  <si>
    <t>अमिश्रणीय</t>
  </si>
  <si>
    <t>Elegyíthetetlen</t>
  </si>
  <si>
    <t>Óblandanleg</t>
  </si>
  <si>
    <t>Non miscibile</t>
  </si>
  <si>
    <t>不溶</t>
  </si>
  <si>
    <t>혼합 할 수없는</t>
  </si>
  <si>
    <t>Nesajaucams</t>
  </si>
  <si>
    <t>Nesimaišo</t>
  </si>
  <si>
    <t>Tak boleh campur</t>
  </si>
  <si>
    <t>Ikke blandbar</t>
  </si>
  <si>
    <t>Niemieszalny</t>
  </si>
  <si>
    <t>Imiscível</t>
  </si>
  <si>
    <t>Nemiscibilă</t>
  </si>
  <si>
    <t>Несмешивающихся</t>
  </si>
  <si>
    <t>Nemešajući</t>
  </si>
  <si>
    <t>Nezmiešateľné</t>
  </si>
  <si>
    <t>Se ne meša</t>
  </si>
  <si>
    <t>Inmiscible</t>
  </si>
  <si>
    <t>oblandbar</t>
  </si>
  <si>
    <t>அளவற்ற</t>
  </si>
  <si>
    <t>Hindi maaaring paghaluin</t>
  </si>
  <si>
    <t>ที่ผสมเข้ากันไม่ได้</t>
  </si>
  <si>
    <t>Karışmaz</t>
  </si>
  <si>
    <t>ناقابل امتزاج</t>
  </si>
  <si>
    <t>Không thể trộn lộn</t>
  </si>
  <si>
    <t>Miscible</t>
  </si>
  <si>
    <t>غير قابلة للإمتزاج</t>
  </si>
  <si>
    <t>Bercampur</t>
  </si>
  <si>
    <t>Податливо на смесване</t>
  </si>
  <si>
    <t>可混溶的</t>
  </si>
  <si>
    <t>Miješa se</t>
  </si>
  <si>
    <t>Smísitelné</t>
  </si>
  <si>
    <t>Blandbar</t>
  </si>
  <si>
    <t>Vermengbaar</t>
  </si>
  <si>
    <t>Segunev</t>
  </si>
  <si>
    <t>Sekoittuva</t>
  </si>
  <si>
    <t>Mischbar</t>
  </si>
  <si>
    <t>Αναμείξιμο</t>
  </si>
  <si>
    <t>מסוסים</t>
  </si>
  <si>
    <t>मिश्रय</t>
  </si>
  <si>
    <t>Elegyedő</t>
  </si>
  <si>
    <t>Blandast</t>
  </si>
  <si>
    <t>Miscibile</t>
  </si>
  <si>
    <t>易溶</t>
  </si>
  <si>
    <t>혼화</t>
  </si>
  <si>
    <t>Sajaucams</t>
  </si>
  <si>
    <t>Maišoma</t>
  </si>
  <si>
    <t>Larut</t>
  </si>
  <si>
    <t>Mieszalny</t>
  </si>
  <si>
    <t>Miscível</t>
  </si>
  <si>
    <t>Miscibil</t>
  </si>
  <si>
    <t>Смешивается</t>
  </si>
  <si>
    <t>Mešajući</t>
  </si>
  <si>
    <t>Zmiešateľné</t>
  </si>
  <si>
    <t>Se meša</t>
  </si>
  <si>
    <t>தவறான</t>
  </si>
  <si>
    <t>Maaaring Paghaluin</t>
  </si>
  <si>
    <t>ผสมกันได้</t>
  </si>
  <si>
    <t>Karışabilir</t>
  </si>
  <si>
    <t>قابل امتزاج</t>
  </si>
  <si>
    <t>Có thể trộn</t>
  </si>
  <si>
    <t>Partly Miscible</t>
  </si>
  <si>
    <t>غير قابلة للإمتزاج جزئياً</t>
  </si>
  <si>
    <t>Sebagian bercampur</t>
  </si>
  <si>
    <t>আংশিক Miscible</t>
  </si>
  <si>
    <t>Частично податливо на смесване</t>
  </si>
  <si>
    <t>部分混溶</t>
  </si>
  <si>
    <t>Djelomično se miješa</t>
  </si>
  <si>
    <t>Částečně smísitelné</t>
  </si>
  <si>
    <t>Delvis Blandbar</t>
  </si>
  <si>
    <t>Gedeeltelijk mengbaar</t>
  </si>
  <si>
    <t>Osaliselt segunev</t>
  </si>
  <si>
    <t>Osittain sekoittuva</t>
  </si>
  <si>
    <t>Miscible partiellement</t>
  </si>
  <si>
    <t>Teilweise mischbar</t>
  </si>
  <si>
    <t>Μερικώς αναμείξιμο</t>
  </si>
  <si>
    <t>חלקית מסוסים</t>
  </si>
  <si>
    <t>आंशिक विलेयशील</t>
  </si>
  <si>
    <t>Részben Elegyedő</t>
  </si>
  <si>
    <t>Hluta blandast</t>
  </si>
  <si>
    <t>Parzialmente miscibile</t>
  </si>
  <si>
    <t>難溶</t>
  </si>
  <si>
    <t>부분적으로 혼합 할</t>
  </si>
  <si>
    <t>Daļēji sajaucams</t>
  </si>
  <si>
    <t>Galimas susimaišo</t>
  </si>
  <si>
    <t>Sebahagian larut</t>
  </si>
  <si>
    <t>Зарим Талаар Miscible</t>
  </si>
  <si>
    <t>Delvis blandbar</t>
  </si>
  <si>
    <t>Częściowo mieszalny</t>
  </si>
  <si>
    <t>Parcialmente miscível</t>
  </si>
  <si>
    <t>Se amestecă parțial</t>
  </si>
  <si>
    <t>Частично Смешивается</t>
  </si>
  <si>
    <t>Delimično mešajući</t>
  </si>
  <si>
    <t>Čiastočne zmiešateľné</t>
  </si>
  <si>
    <t>Se delno meša</t>
  </si>
  <si>
    <t>Parcialmente Miscible</t>
  </si>
  <si>
    <t>delvis blandbar</t>
  </si>
  <si>
    <t>ஓரளவு தவறாக</t>
  </si>
  <si>
    <t>Maaring paghaluin ng bahagya</t>
  </si>
  <si>
    <t>ผสมเป็นเนื้อเดียวบางส่วน</t>
  </si>
  <si>
    <t>Kısmi Karışabilir</t>
  </si>
  <si>
    <t>جزوی قابل امتزاج</t>
  </si>
  <si>
    <t>Có thể trộn một phần</t>
  </si>
  <si>
    <t>Reacts</t>
  </si>
  <si>
    <t>التفاعلات</t>
  </si>
  <si>
    <t>Bereaksi</t>
  </si>
  <si>
    <t>ক্ষীণভাবে</t>
  </si>
  <si>
    <t>Реагира</t>
  </si>
  <si>
    <t>反应</t>
  </si>
  <si>
    <t>反應</t>
  </si>
  <si>
    <t>Reagira</t>
  </si>
  <si>
    <t>Reaguje</t>
  </si>
  <si>
    <t>Reagerer</t>
  </si>
  <si>
    <t>Reageert</t>
  </si>
  <si>
    <t>Reageerib</t>
  </si>
  <si>
    <t>Reagoi</t>
  </si>
  <si>
    <t>Réagit</t>
  </si>
  <si>
    <t>Reagiert</t>
  </si>
  <si>
    <t>Αντιδρά</t>
  </si>
  <si>
    <t>מגיב</t>
  </si>
  <si>
    <t>प्रति प्रतिक्रिया</t>
  </si>
  <si>
    <t>Reaktív</t>
  </si>
  <si>
    <t>Hvarfast</t>
  </si>
  <si>
    <t>Reagisce</t>
  </si>
  <si>
    <t>水と反応</t>
  </si>
  <si>
    <t>반응</t>
  </si>
  <si>
    <t>Reaģējošs</t>
  </si>
  <si>
    <t>Reaguoja</t>
  </si>
  <si>
    <t>Bertindak balas</t>
  </si>
  <si>
    <t>Урвалд ордог</t>
  </si>
  <si>
    <t>Reage</t>
  </si>
  <si>
    <t>Reacționează</t>
  </si>
  <si>
    <t>Реагирует</t>
  </si>
  <si>
    <t>Raeaguje</t>
  </si>
  <si>
    <t>Reacciona</t>
  </si>
  <si>
    <t>reagerar</t>
  </si>
  <si>
    <t>வினைபுரிந்து</t>
  </si>
  <si>
    <t>Tumugon</t>
  </si>
  <si>
    <t>ทำปฏิกิริยา</t>
  </si>
  <si>
    <t>Tepkime</t>
  </si>
  <si>
    <t>تعامل کرتاہے</t>
  </si>
  <si>
    <t>Phản ứng</t>
  </si>
  <si>
    <t>Reacts Violently</t>
  </si>
  <si>
    <t>التفاعلات الشديدة</t>
  </si>
  <si>
    <t>Bereaksi dengan hebat</t>
  </si>
  <si>
    <t>আবেগপূর্নভাবে ক্ষীণভাবে</t>
  </si>
  <si>
    <t>Реагира бурно</t>
  </si>
  <si>
    <t>发生剧烈反应</t>
  </si>
  <si>
    <t>發生劇烈反應</t>
  </si>
  <si>
    <t>Reagira naglo</t>
  </si>
  <si>
    <t>Prudce reaguje</t>
  </si>
  <si>
    <t>Reagerer voldsomt</t>
  </si>
  <si>
    <t>Reageert heftig</t>
  </si>
  <si>
    <t>Reageerib ägedalt</t>
  </si>
  <si>
    <t>Reagoi voimakkaasti</t>
  </si>
  <si>
    <t>Réagit violemment</t>
  </si>
  <si>
    <t>Reagiert heftig</t>
  </si>
  <si>
    <t>Αντιδρά Έντονα</t>
  </si>
  <si>
    <t>מגיב באלימות</t>
  </si>
  <si>
    <t>हिंसक प्रतिक्रिया</t>
  </si>
  <si>
    <t>Heves reagálású</t>
  </si>
  <si>
    <t>Hvarfast kröftuglega</t>
  </si>
  <si>
    <t>Reagisce violentemente</t>
  </si>
  <si>
    <t>水と激しく反応</t>
  </si>
  <si>
    <t>격렬하게 반응</t>
  </si>
  <si>
    <t>Ārkārtēji reaģējošs</t>
  </si>
  <si>
    <t>Smarkiai reaguoja</t>
  </si>
  <si>
    <t>Bertindak balas secara ganas</t>
  </si>
  <si>
    <t>Урвалд Ордог Хүчтэй</t>
  </si>
  <si>
    <t>Reaguje gwałtownie</t>
  </si>
  <si>
    <t>Reage violentamente</t>
  </si>
  <si>
    <t>Reacționează violent</t>
  </si>
  <si>
    <t>Бурно Реагирует</t>
  </si>
  <si>
    <t>Burno reaguje</t>
  </si>
  <si>
    <t>Prudko reaguje</t>
  </si>
  <si>
    <t>Burno reagira</t>
  </si>
  <si>
    <t>Reacciona Violentamente</t>
  </si>
  <si>
    <t>reagerar häftigt</t>
  </si>
  <si>
    <t>வன்மையாக நடந்துகொள்கிறார்</t>
  </si>
  <si>
    <t>Marahas na Pagtugon</t>
  </si>
  <si>
    <t>ทำปฏิกิริยาอย่างรุนแรง</t>
  </si>
  <si>
    <t>Şiddetli Tepkime</t>
  </si>
  <si>
    <t>تیزی سے تعامل کرتاہے</t>
  </si>
  <si>
    <t>Phản ứng dữ dội</t>
  </si>
  <si>
    <t>Water Solubility</t>
  </si>
  <si>
    <t>قابلية الذوبان في الماء</t>
  </si>
  <si>
    <t>Solutibitas air</t>
  </si>
  <si>
    <t>জল Solubility</t>
  </si>
  <si>
    <t>Разтворимост във вода</t>
  </si>
  <si>
    <t>水溶性</t>
  </si>
  <si>
    <t>Topivost u vodi</t>
  </si>
  <si>
    <t>Rozpustnost ve vodě</t>
  </si>
  <si>
    <t>Vandoløselighed</t>
  </si>
  <si>
    <t>Water Oplosbaarheid</t>
  </si>
  <si>
    <t>Vees lahustuvus</t>
  </si>
  <si>
    <t>Vesiliukoisuus</t>
  </si>
  <si>
    <t>Solubilité dans l'eau</t>
  </si>
  <si>
    <t>Wasserlöslichkeit</t>
  </si>
  <si>
    <t>Υδατοδιαλυτότητα</t>
  </si>
  <si>
    <t>מסיסות במים</t>
  </si>
  <si>
    <t>जल विलेयता</t>
  </si>
  <si>
    <t>Vízben oldódó</t>
  </si>
  <si>
    <t>Vatnsleysni</t>
  </si>
  <si>
    <t>Solubilità in acqua</t>
  </si>
  <si>
    <t>水溶解度</t>
  </si>
  <si>
    <t>물 용해도</t>
  </si>
  <si>
    <t>Ūdens šķīdība</t>
  </si>
  <si>
    <t>Tirpumas vandenyje</t>
  </si>
  <si>
    <t>Keterlarutan dalam Air</t>
  </si>
  <si>
    <t>Ус Solubility</t>
  </si>
  <si>
    <t>Vannløselighet</t>
  </si>
  <si>
    <t>Rozpuszczalny w wodzie</t>
  </si>
  <si>
    <t>Solubilidade em água</t>
  </si>
  <si>
    <t>Solubilitate în apă</t>
  </si>
  <si>
    <t>Растворимость В Воде</t>
  </si>
  <si>
    <t>Rozpustnosť vo vode</t>
  </si>
  <si>
    <t>Topnost v vodi</t>
  </si>
  <si>
    <t>Solubilidad del Agua</t>
  </si>
  <si>
    <t>Vattenlöslighet</t>
  </si>
  <si>
    <t>நீர் கரையும் தன்மை</t>
  </si>
  <si>
    <t>Kakayahang Matunaw sa Tubig</t>
  </si>
  <si>
    <t>การละลายน้ำ</t>
  </si>
  <si>
    <t>Suda Çözünürlük</t>
  </si>
  <si>
    <t>آبی حل پذیری</t>
  </si>
  <si>
    <t>Độ hòa tan nước</t>
  </si>
  <si>
    <t>الموقع الإلكتروني</t>
  </si>
  <si>
    <t>Situs</t>
  </si>
  <si>
    <t>ওয়েবসাইট</t>
  </si>
  <si>
    <t>Уебсайт</t>
  </si>
  <si>
    <t>网站</t>
  </si>
  <si>
    <t>網站</t>
  </si>
  <si>
    <t>Web stranica</t>
  </si>
  <si>
    <t>Webová stránka</t>
  </si>
  <si>
    <t>Websted</t>
  </si>
  <si>
    <t>Koduleht</t>
  </si>
  <si>
    <t>Verkkosivusto</t>
  </si>
  <si>
    <t>Site internet</t>
  </si>
  <si>
    <t>Webseite</t>
  </si>
  <si>
    <t>Ιστότοπος</t>
  </si>
  <si>
    <t>वेबसाइट</t>
  </si>
  <si>
    <t>Weboldal</t>
  </si>
  <si>
    <t>Sito web</t>
  </si>
  <si>
    <t>Mājas lapa</t>
  </si>
  <si>
    <t>Interneto svetainė</t>
  </si>
  <si>
    <t>Laman Web</t>
  </si>
  <si>
    <t>Nettsted</t>
  </si>
  <si>
    <t>Strona internetowa</t>
  </si>
  <si>
    <t>Сайт</t>
  </si>
  <si>
    <t>Webstranica</t>
  </si>
  <si>
    <t>Spletna stran</t>
  </si>
  <si>
    <t>Sitio web</t>
  </si>
  <si>
    <t>Webbsajt</t>
  </si>
  <si>
    <t>இணையதளம்</t>
  </si>
  <si>
    <t>witryna internetowa</t>
  </si>
  <si>
    <t>сайт</t>
  </si>
  <si>
    <t>weekly</t>
  </si>
  <si>
    <t>الأسبوعية</t>
  </si>
  <si>
    <t>mingguan</t>
  </si>
  <si>
    <t>সাপ্তাহিক</t>
  </si>
  <si>
    <t>седмично</t>
  </si>
  <si>
    <t>每周</t>
  </si>
  <si>
    <t>每週</t>
  </si>
  <si>
    <t>tjedno</t>
  </si>
  <si>
    <t>týdně</t>
  </si>
  <si>
    <t>ugentlig</t>
  </si>
  <si>
    <t>wekelijks</t>
  </si>
  <si>
    <t>iganädalane</t>
  </si>
  <si>
    <t>viikoittain</t>
  </si>
  <si>
    <t>hebdomadaire</t>
  </si>
  <si>
    <t>wöchentlich</t>
  </si>
  <si>
    <t>εβδομαδιαίος</t>
  </si>
  <si>
    <t>שבועי</t>
  </si>
  <si>
    <t>साप्ताहिक</t>
  </si>
  <si>
    <t>heti</t>
  </si>
  <si>
    <t>vikulega</t>
  </si>
  <si>
    <t>settimanale</t>
  </si>
  <si>
    <t>週次</t>
  </si>
  <si>
    <t>주간</t>
  </si>
  <si>
    <t>nedēļas</t>
  </si>
  <si>
    <t>kartą per savaitę</t>
  </si>
  <si>
    <t>долоо хоног</t>
  </si>
  <si>
    <t>ukentlig</t>
  </si>
  <si>
    <t>tygodnik</t>
  </si>
  <si>
    <t>semanal</t>
  </si>
  <si>
    <t>săptămânal</t>
  </si>
  <si>
    <t>еженедельно</t>
  </si>
  <si>
    <t>недељно</t>
  </si>
  <si>
    <t>týždenne</t>
  </si>
  <si>
    <t>tedensko</t>
  </si>
  <si>
    <t>veckovis</t>
  </si>
  <si>
    <t>வாரந்தோறும்</t>
  </si>
  <si>
    <t>linggu-linggo</t>
  </si>
  <si>
    <t>รายสัปดาห์</t>
  </si>
  <si>
    <t>haftalık</t>
  </si>
  <si>
    <t>ہفتہ وار</t>
  </si>
  <si>
    <t>hàng tuần</t>
  </si>
  <si>
    <t>Weekly</t>
  </si>
  <si>
    <t>Settimanale</t>
  </si>
  <si>
    <t>Долоо хоног</t>
  </si>
  <si>
    <t>Weighing</t>
  </si>
  <si>
    <t>وزن</t>
  </si>
  <si>
    <t>Beratnya</t>
  </si>
  <si>
    <t>ঝাঁকনি</t>
  </si>
  <si>
    <t>Претегляне</t>
  </si>
  <si>
    <t>称重过程</t>
  </si>
  <si>
    <t>稱重過程</t>
  </si>
  <si>
    <t>Vaganje</t>
  </si>
  <si>
    <t>Vážení</t>
  </si>
  <si>
    <t>Vejning</t>
  </si>
  <si>
    <t>Weging</t>
  </si>
  <si>
    <t>Kaalumine</t>
  </si>
  <si>
    <t>Punnitus</t>
  </si>
  <si>
    <t>Pesée</t>
  </si>
  <si>
    <t>Wiegen</t>
  </si>
  <si>
    <t>Ζύγισμα</t>
  </si>
  <si>
    <t>שקילה</t>
  </si>
  <si>
    <t>वजनी</t>
  </si>
  <si>
    <t>Mérés</t>
  </si>
  <si>
    <t>Vega</t>
  </si>
  <si>
    <t>Pesatura</t>
  </si>
  <si>
    <t>計量</t>
  </si>
  <si>
    <t>무게</t>
  </si>
  <si>
    <t>Svēršana</t>
  </si>
  <si>
    <t>Svėrimo</t>
  </si>
  <si>
    <t>Berat</t>
  </si>
  <si>
    <t>Жинтэй</t>
  </si>
  <si>
    <t>Veiing</t>
  </si>
  <si>
    <t>Ważenie</t>
  </si>
  <si>
    <t>Pesagem</t>
  </si>
  <si>
    <t>Cântărirea</t>
  </si>
  <si>
    <t>Взвешивание</t>
  </si>
  <si>
    <t>Одмеравање</t>
  </si>
  <si>
    <t>Váženie</t>
  </si>
  <si>
    <t>Tehtanje</t>
  </si>
  <si>
    <t>Peso</t>
  </si>
  <si>
    <t>Vägning</t>
  </si>
  <si>
    <t>எடையுள்ள</t>
  </si>
  <si>
    <t>Pagtimbang</t>
  </si>
  <si>
    <t>การชั่ง</t>
  </si>
  <si>
    <t>Tartma</t>
  </si>
  <si>
    <t>وزن کی</t>
  </si>
  <si>
    <t>Nặng</t>
  </si>
  <si>
    <t>Welding</t>
  </si>
  <si>
    <t>لحام</t>
  </si>
  <si>
    <t>ঢালাই</t>
  </si>
  <si>
    <t>Заваряване</t>
  </si>
  <si>
    <t>焊接</t>
  </si>
  <si>
    <t>Zavarivanje</t>
  </si>
  <si>
    <t>Svařování</t>
  </si>
  <si>
    <t>Svejsning</t>
  </si>
  <si>
    <t>Lassen</t>
  </si>
  <si>
    <t>Keevitamine</t>
  </si>
  <si>
    <t>Hitsaus</t>
  </si>
  <si>
    <t>Schweißen</t>
  </si>
  <si>
    <t>Συγκόλλησης</t>
  </si>
  <si>
    <t>הלחמה</t>
  </si>
  <si>
    <t>वेल्डिंग</t>
  </si>
  <si>
    <t>Hegesztés</t>
  </si>
  <si>
    <t>Suðu</t>
  </si>
  <si>
    <t>Saldatura</t>
  </si>
  <si>
    <t>溶接</t>
  </si>
  <si>
    <t>용접</t>
  </si>
  <si>
    <t>Metināšana</t>
  </si>
  <si>
    <t>Suvirinimas</t>
  </si>
  <si>
    <t>Kimpalan</t>
  </si>
  <si>
    <t>Гагнуурын</t>
  </si>
  <si>
    <t>Sveising</t>
  </si>
  <si>
    <t>Spawanie</t>
  </si>
  <si>
    <t>Soldagem</t>
  </si>
  <si>
    <t>Sudare</t>
  </si>
  <si>
    <t>Сварка</t>
  </si>
  <si>
    <t>Заваривање</t>
  </si>
  <si>
    <t>Zváranie</t>
  </si>
  <si>
    <t>Varjenje</t>
  </si>
  <si>
    <t>Soldadura</t>
  </si>
  <si>
    <t>Svetsning</t>
  </si>
  <si>
    <t>வெல்டிங்</t>
  </si>
  <si>
    <t>Hinang</t>
  </si>
  <si>
    <t>การเชื่อมโลหะ</t>
  </si>
  <si>
    <t>Kaynak</t>
  </si>
  <si>
    <t>ویلڈنگ کا</t>
  </si>
  <si>
    <t>Hàn</t>
  </si>
  <si>
    <t>WeWrite</t>
  </si>
  <si>
    <t>ВеВрите</t>
  </si>
  <si>
    <t>வெடுக்கென்று</t>
  </si>
  <si>
    <t>We Write Settings</t>
  </si>
  <si>
    <t>نحن نقوم بكتابة الإعدادات</t>
  </si>
  <si>
    <t>Kami menulis pengaturan</t>
  </si>
  <si>
    <t>আমরা সেটিংস লিখুন</t>
  </si>
  <si>
    <t>Ние пишем настройките</t>
  </si>
  <si>
    <t>We Write 设置</t>
  </si>
  <si>
    <t>We Write 設置</t>
  </si>
  <si>
    <t>Mi pišemo postavke</t>
  </si>
  <si>
    <t>Nastavení psaní</t>
  </si>
  <si>
    <t>Vi Skriver Indstillinger</t>
  </si>
  <si>
    <t>We schrijven Instellingen</t>
  </si>
  <si>
    <t>Me kirjutame sätteid</t>
  </si>
  <si>
    <t>Kirjoitamme Asetukset</t>
  </si>
  <si>
    <t>Paramètres We Write</t>
  </si>
  <si>
    <t>Wir schreiben Einstellungen</t>
  </si>
  <si>
    <t>Ρυθμίσεις We Write</t>
  </si>
  <si>
    <t>אנו כותבים את הגדרות</t>
  </si>
  <si>
    <t>हम सेटिंग्स लिखें</t>
  </si>
  <si>
    <t>We Write Beállítások</t>
  </si>
  <si>
    <t>Við skrifa Stillingar</t>
  </si>
  <si>
    <t>Impostazioni WeWrite</t>
  </si>
  <si>
    <t>We Write設定</t>
  </si>
  <si>
    <t>우리는 설정 쓰기</t>
  </si>
  <si>
    <t>Mēs rakstām iestatījumus</t>
  </si>
  <si>
    <t>Mes rašome nustatymus</t>
  </si>
  <si>
    <t>Kami Tulis Tetapan</t>
  </si>
  <si>
    <t>Бид Бичих Тохиргоо</t>
  </si>
  <si>
    <t>Vi skriver-innstillinger</t>
  </si>
  <si>
    <t>Piszemy ustawienia</t>
  </si>
  <si>
    <t>Nós escrevemos Configurações</t>
  </si>
  <si>
    <t>Noi Scrie Setări</t>
  </si>
  <si>
    <t>Мы Пишем Настройки</t>
  </si>
  <si>
    <t>Mi pišemo podešavanja</t>
  </si>
  <si>
    <t>Nastavenia písania</t>
  </si>
  <si>
    <t>Mi pišemo nastavitve</t>
  </si>
  <si>
    <t>Configuración de We Write</t>
  </si>
  <si>
    <t>Vi skriver Inställningar</t>
  </si>
  <si>
    <t>நாங்கள் அமைப்புகளை எழுதுகிறோம்</t>
  </si>
  <si>
    <t>Setting ng We Write</t>
  </si>
  <si>
    <t>การตั้งค่าโดย Chemwatch</t>
  </si>
  <si>
    <t>Biz Ayarları Yazarız</t>
  </si>
  <si>
    <t>Chúng tôi Viết Cài đặt</t>
  </si>
  <si>
    <t>Width</t>
  </si>
  <si>
    <t>العرض</t>
  </si>
  <si>
    <t>Lebar</t>
  </si>
  <si>
    <t>প্রস্থ</t>
  </si>
  <si>
    <t>Ширина</t>
  </si>
  <si>
    <t>宽度</t>
  </si>
  <si>
    <t>寬度</t>
  </si>
  <si>
    <t>Širina</t>
  </si>
  <si>
    <t>Šířka</t>
  </si>
  <si>
    <t>Bredde</t>
  </si>
  <si>
    <t>Breedte</t>
  </si>
  <si>
    <t>Laius</t>
  </si>
  <si>
    <t>Leveys</t>
  </si>
  <si>
    <t>Largeur</t>
  </si>
  <si>
    <t>Breite</t>
  </si>
  <si>
    <t>Πλάτος</t>
  </si>
  <si>
    <t>רוחב</t>
  </si>
  <si>
    <t>चौडाई</t>
  </si>
  <si>
    <t>Szélesség</t>
  </si>
  <si>
    <t>Breidd</t>
  </si>
  <si>
    <t>Larghezza</t>
  </si>
  <si>
    <t>幅</t>
  </si>
  <si>
    <t>폭</t>
  </si>
  <si>
    <t>Platums</t>
  </si>
  <si>
    <t>Plotis</t>
  </si>
  <si>
    <t>Өргөн</t>
  </si>
  <si>
    <t>Szerokość</t>
  </si>
  <si>
    <t>Largura</t>
  </si>
  <si>
    <t>Lățime</t>
  </si>
  <si>
    <t>Šírka</t>
  </si>
  <si>
    <t>Ancho</t>
  </si>
  <si>
    <t>Bredd</t>
  </si>
  <si>
    <t>அகலம்</t>
  </si>
  <si>
    <t>Lapad</t>
  </si>
  <si>
    <t>ความกว้าง</t>
  </si>
  <si>
    <t>Genişlik</t>
  </si>
  <si>
    <t>چوڑائی</t>
  </si>
  <si>
    <t>Chiều rộng</t>
  </si>
  <si>
    <t>Wiki Watch</t>
  </si>
  <si>
    <t>উইকি-ওয়াচ</t>
  </si>
  <si>
    <t>Wiki Horloge</t>
  </si>
  <si>
    <t>שעון וויקי</t>
  </si>
  <si>
    <t>विकी - वाच</t>
  </si>
  <si>
    <t>Wiki Žiūrėti</t>
  </si>
  <si>
    <t>விக்கி வாட்ச்</t>
  </si>
  <si>
    <t>وکی واچ</t>
  </si>
  <si>
    <t>Windows</t>
  </si>
  <si>
    <t>ويندوز</t>
  </si>
  <si>
    <t>Jendela</t>
  </si>
  <si>
    <t>উইন্ডোজ</t>
  </si>
  <si>
    <t>Прозорци</t>
  </si>
  <si>
    <t>视窗</t>
  </si>
  <si>
    <t>視窗</t>
  </si>
  <si>
    <t>Prozori</t>
  </si>
  <si>
    <t>Vinduer</t>
  </si>
  <si>
    <t>Vensters</t>
  </si>
  <si>
    <t>Aknad</t>
  </si>
  <si>
    <t>Fenêtres</t>
  </si>
  <si>
    <t>Fenster</t>
  </si>
  <si>
    <t>Παράθυρα</t>
  </si>
  <si>
    <t>חלונות</t>
  </si>
  <si>
    <t>विंडोज़</t>
  </si>
  <si>
    <t>Ablakok</t>
  </si>
  <si>
    <t>Gluggar</t>
  </si>
  <si>
    <t>ウインドウ</t>
  </si>
  <si>
    <t>윈도우</t>
  </si>
  <si>
    <t>Logi</t>
  </si>
  <si>
    <t>Tetingkap</t>
  </si>
  <si>
    <t>Okna</t>
  </si>
  <si>
    <t>Janelas</t>
  </si>
  <si>
    <t>Ventanas</t>
  </si>
  <si>
    <t>fönster</t>
  </si>
  <si>
    <t>விண்டோஸ்</t>
  </si>
  <si>
    <t>วินโดวส์</t>
  </si>
  <si>
    <t>Pencereler</t>
  </si>
  <si>
    <t>ونڈوز</t>
  </si>
  <si>
    <t>Cửa sổ</t>
  </si>
  <si>
    <t>Without logo</t>
  </si>
  <si>
    <t>بدون شعار</t>
  </si>
  <si>
    <t>Tanpa logo</t>
  </si>
  <si>
    <t>লোগো</t>
  </si>
  <si>
    <t>Без лого</t>
  </si>
  <si>
    <t>无LOGO</t>
  </si>
  <si>
    <t>無LOGO</t>
  </si>
  <si>
    <t>Bez logotipa</t>
  </si>
  <si>
    <t>Bez loga</t>
  </si>
  <si>
    <t>Uden logo</t>
  </si>
  <si>
    <t>Zonder logo</t>
  </si>
  <si>
    <t>Ilma logo</t>
  </si>
  <si>
    <t>Ilman logoa</t>
  </si>
  <si>
    <t>Sans logo</t>
  </si>
  <si>
    <t>Ohne logo</t>
  </si>
  <si>
    <t>Χωρίς logo</t>
  </si>
  <si>
    <t>ללא לוגו</t>
  </si>
  <si>
    <t>लोगो के बिना</t>
  </si>
  <si>
    <t>Logó nélkül</t>
  </si>
  <si>
    <t>Án logo</t>
  </si>
  <si>
    <t>Senza logo</t>
  </si>
  <si>
    <t>ロゴなし</t>
  </si>
  <si>
    <t>로고없이</t>
  </si>
  <si>
    <t>Bez logo</t>
  </si>
  <si>
    <t>Be logo</t>
  </si>
  <si>
    <t>Ямар лого</t>
  </si>
  <si>
    <t>Uten logo</t>
  </si>
  <si>
    <t>Sem logotipo</t>
  </si>
  <si>
    <t>Fără logo</t>
  </si>
  <si>
    <t>Без логотипа</t>
  </si>
  <si>
    <t>Brez logotipa</t>
  </si>
  <si>
    <t>Sin logo</t>
  </si>
  <si>
    <t>Utan logo</t>
  </si>
  <si>
    <t>லோகோ இல்லாமல்</t>
  </si>
  <si>
    <t>Nang walang mga logo</t>
  </si>
  <si>
    <t>โดยไม่ต้องโลโก้</t>
  </si>
  <si>
    <t>Logo olmadan</t>
  </si>
  <si>
    <t>علامت (لوگو) کے بغیر</t>
  </si>
  <si>
    <t>Nếu không có biểu tượng</t>
  </si>
  <si>
    <t>Word Wrap</t>
  </si>
  <si>
    <t>تعديل وضعية الكلمات</t>
  </si>
  <si>
    <t>Pembungkus kata</t>
  </si>
  <si>
    <t>ওয়ার্ড র‍্যাপ</t>
  </si>
  <si>
    <t>Пренасяне на думи</t>
  </si>
  <si>
    <t>自动换行</t>
  </si>
  <si>
    <t>自動換行</t>
  </si>
  <si>
    <t>Prijelom teksta</t>
  </si>
  <si>
    <t>Zarovnávání textu</t>
  </si>
  <si>
    <t>Tekstombrydning</t>
  </si>
  <si>
    <t>Tekstterugloop</t>
  </si>
  <si>
    <t>Reamurdmine</t>
  </si>
  <si>
    <t>Retour automatique à la ligne</t>
  </si>
  <si>
    <t>Zeilenumbruch</t>
  </si>
  <si>
    <t>Αναδίπλωση Λέξεων</t>
  </si>
  <si>
    <t>גלישתשורות</t>
  </si>
  <si>
    <t>वर्ड व्रैप</t>
  </si>
  <si>
    <t>Szótörés</t>
  </si>
  <si>
    <t>Orðaskipti</t>
  </si>
  <si>
    <t>A capo automatico</t>
  </si>
  <si>
    <t>ワードラップ</t>
  </si>
  <si>
    <t>Word Warp</t>
  </si>
  <si>
    <t>Vārdu ietīšana</t>
  </si>
  <si>
    <t>Zawijanie</t>
  </si>
  <si>
    <t>Balut Perkataan</t>
  </si>
  <si>
    <t>Үгийн Хэмжээгээр Тэлэх</t>
  </si>
  <si>
    <t>Tekstbryting</t>
  </si>
  <si>
    <t>Zawijanie tekstu</t>
  </si>
  <si>
    <t>Moldar o Texto</t>
  </si>
  <si>
    <t>Aliniere cuvinte</t>
  </si>
  <si>
    <t>Перенос Слов</t>
  </si>
  <si>
    <t>Uvijanje reči</t>
  </si>
  <si>
    <t>Zarovnávanie textu</t>
  </si>
  <si>
    <t>Prelom vrstice</t>
  </si>
  <si>
    <t>Ajustar Palabras</t>
  </si>
  <si>
    <t>radbrytning</t>
  </si>
  <si>
    <t>சொல் மடக்கு</t>
  </si>
  <si>
    <t>I-wrap ang Salita</t>
  </si>
  <si>
    <t>ตัดคำ</t>
  </si>
  <si>
    <t>Sözcük Kaydırma</t>
  </si>
  <si>
    <t>ورڈ ریپ</t>
  </si>
  <si>
    <t>Bọc cụm từ</t>
  </si>
  <si>
    <t>Work-Book</t>
  </si>
  <si>
    <t>سجل العمل</t>
  </si>
  <si>
    <t>Buku Tugas</t>
  </si>
  <si>
    <t>নির্দেশিকা বই</t>
  </si>
  <si>
    <t>Работна тетрадка</t>
  </si>
  <si>
    <t>Radna knjiga</t>
  </si>
  <si>
    <t>Pracovní deník</t>
  </si>
  <si>
    <t>Werkboek</t>
  </si>
  <si>
    <t>Töövihik</t>
  </si>
  <si>
    <t>Työkirja</t>
  </si>
  <si>
    <t>Classeur</t>
  </si>
  <si>
    <t>Arbeits-Buch</t>
  </si>
  <si>
    <t>Τετράδιο Εργασιών</t>
  </si>
  <si>
    <t>יומן עבודה</t>
  </si>
  <si>
    <t>कार्य-पुस्तिका</t>
  </si>
  <si>
    <t>Munka-Könyv</t>
  </si>
  <si>
    <t>Vinnubók</t>
  </si>
  <si>
    <t>Piano di lavoro</t>
  </si>
  <si>
    <t>ワークブック</t>
  </si>
  <si>
    <t>Darba-grāmata</t>
  </si>
  <si>
    <t>Darbas-knygos</t>
  </si>
  <si>
    <t>Buku Kerja</t>
  </si>
  <si>
    <t>Arbeidsbok</t>
  </si>
  <si>
    <t>Skoroszyt</t>
  </si>
  <si>
    <t>Guia de referência</t>
  </si>
  <si>
    <t>Carte de Instrucțiuni</t>
  </si>
  <si>
    <t>Учебник</t>
  </si>
  <si>
    <t>Knjiga radnji</t>
  </si>
  <si>
    <t>Pracovný denník</t>
  </si>
  <si>
    <t>Delovni zvezek</t>
  </si>
  <si>
    <t>Libro de Trabajo</t>
  </si>
  <si>
    <t>Arbets Book</t>
  </si>
  <si>
    <t>வேலை-புத்தகம்</t>
  </si>
  <si>
    <t>Gawaing-aklat</t>
  </si>
  <si>
    <t>สมุดบันทึกการทำงาน</t>
  </si>
  <si>
    <t>Çalışma Kitabı</t>
  </si>
  <si>
    <t>ورک بک</t>
  </si>
  <si>
    <t>Sổ làm</t>
  </si>
  <si>
    <t>Work conducted in Glove Box</t>
  </si>
  <si>
    <t>العمل التي أجريت في علبة القفازات</t>
  </si>
  <si>
    <t>Pekerjaan dilakukan di Glove Box</t>
  </si>
  <si>
    <t>দস্তানা বক্স পরিচালিত কাজ</t>
  </si>
  <si>
    <t>Работата, извършена в жабката</t>
  </si>
  <si>
    <t>手套箱进行工作</t>
  </si>
  <si>
    <t>手套箱進行工作</t>
  </si>
  <si>
    <t>Rad koji je napravljen u pretinca za rukavice</t>
  </si>
  <si>
    <t>Práce prováděny v kolonce rukavice</t>
  </si>
  <si>
    <t>Arbejdet gennemføres i handskerummet</t>
  </si>
  <si>
    <t>Werken uitgevoerd in handschoenenkastje</t>
  </si>
  <si>
    <t>Töö läbi kindalaegas</t>
  </si>
  <si>
    <t>Työ toteutettiin hansikaslokero</t>
  </si>
  <si>
    <t>Les travaux menés dans la boîte à gants</t>
  </si>
  <si>
    <t>Durchgeführten Arbeiten in Glove Box</t>
  </si>
  <si>
    <t>עבודה שנערכה בתיבת הכפפה</t>
  </si>
  <si>
    <t>दस्ताने बॉक्स में किए गए कार्य</t>
  </si>
  <si>
    <t>Munkát végzett kesztyűtartó</t>
  </si>
  <si>
    <t>Vinna fram á hanskahólf</t>
  </si>
  <si>
    <t>Lavoro svolto sotto cappa</t>
  </si>
  <si>
    <t>グローブボックスで行う作業</t>
  </si>
  <si>
    <t>글로브 박스 실시 일</t>
  </si>
  <si>
    <t>Darbs veikts cimdu nodalījumā</t>
  </si>
  <si>
    <t>Darbas atliktas daiktadėžė</t>
  </si>
  <si>
    <t>Kerja yang dijalankan di Glove Box</t>
  </si>
  <si>
    <t>Ажил хийсэн Хайрцаг Бээлий</t>
  </si>
  <si>
    <t>Arbeid utført i hanskerommet</t>
  </si>
  <si>
    <t>Prace prowadzone w schowku</t>
  </si>
  <si>
    <t>Trabalho realizado em Glove Box</t>
  </si>
  <si>
    <t>Lucrările în mânuși</t>
  </si>
  <si>
    <t>Работы, проводимые в ПЕРЧАТок</t>
  </si>
  <si>
    <t>Рад спроведено у касети</t>
  </si>
  <si>
    <t>Práca vykonávané v kolónke rukavice</t>
  </si>
  <si>
    <t>Delo poteka v sovoznikovem predalu</t>
  </si>
  <si>
    <t>El trabajo realizado en la guantera</t>
  </si>
  <si>
    <t>Arbetet bedrivs i dragskåp</t>
  </si>
  <si>
    <t>கையுறை பெட்டியில் நடத்தப்பட்ட வேலை</t>
  </si>
  <si>
    <t>Magtrabaho na isinasagawa sa glab Box</t>
  </si>
  <si>
    <t>ทำงานดำเนินการในกล่องถุงมือ</t>
  </si>
  <si>
    <t>Torpido Gözü yapılan çalışma</t>
  </si>
  <si>
    <t>دستانے باکس میں کئے گئے کام</t>
  </si>
  <si>
    <t>Việc tiến hành trong Glove Box</t>
  </si>
  <si>
    <t>Work conducted in Ventilated Booth</t>
  </si>
  <si>
    <t>العمل التي أجريت في كشك مهواة</t>
  </si>
  <si>
    <t>Pekerjaan dilakukan di Booth berventilasi</t>
  </si>
  <si>
    <t>বায়ু চলাচলের চালাঘর পরিচালিত কাজ</t>
  </si>
  <si>
    <t>Работата, извършена в вентилирани Booth</t>
  </si>
  <si>
    <t>在通风的展位进行工作</t>
  </si>
  <si>
    <t>在通風的展位進行工作</t>
  </si>
  <si>
    <t>Rad koji je napravljen u ventiliranim Booth</t>
  </si>
  <si>
    <t>Práce probíhá v větrané Booth</t>
  </si>
  <si>
    <t>Arbejdet gennemføres i Ventileret Booth</t>
  </si>
  <si>
    <t>Werken uitgevoerd in Geventileerde Booth</t>
  </si>
  <si>
    <t>Töö toimub ventileeritud Booth</t>
  </si>
  <si>
    <t>Työ toteutettiin Ventilated Booth</t>
  </si>
  <si>
    <t>Les travaux menés dans une cabine ventilée</t>
  </si>
  <si>
    <t>Durchgeführten Arbeiten in belüfteten Kabine</t>
  </si>
  <si>
    <t>Οι εργασίες που διεξήχθησαν σε καλά αεριζόμενους Booth</t>
  </si>
  <si>
    <t>עבודה שנערכה בות' המאוורר</t>
  </si>
  <si>
    <t>हवादार बूथ में किए गए कार्य</t>
  </si>
  <si>
    <t>Munkát végzett Hűtött Booth</t>
  </si>
  <si>
    <t>Vinna fram á loftræstum Booth</t>
  </si>
  <si>
    <t>Lavoro svolto in cabila ventilata</t>
  </si>
  <si>
    <t>換気ブースで行う作業</t>
  </si>
  <si>
    <t>통풍 부스에서 실시 일</t>
  </si>
  <si>
    <t>Darbs veikts Ventilējamās Booth</t>
  </si>
  <si>
    <t>Darbas atliktas gerai vėdinamoje Booth</t>
  </si>
  <si>
    <t>Kerja yang dijalankan di Booth pengudaraan</t>
  </si>
  <si>
    <t>Ажил хийсэн Агааржуулалт сайтай Лангуу</t>
  </si>
  <si>
    <t>Arbeid utført i Ventilert Booth</t>
  </si>
  <si>
    <t>Prace prowadzone w wentylowanej komorze</t>
  </si>
  <si>
    <t>Trabalho realizado em cabine ventilada</t>
  </si>
  <si>
    <t>Lucrările în Booth ventilate</t>
  </si>
  <si>
    <t>Работы, проводимые в Вентилируемые Бута</t>
  </si>
  <si>
    <t>Рад спроведено у проветреним Боотх</t>
  </si>
  <si>
    <t>Práca prebieha v vetranej Booth</t>
  </si>
  <si>
    <t>Delo poteka v zračenem Booth</t>
  </si>
  <si>
    <t>El trabajo realizado en ventilada cabina</t>
  </si>
  <si>
    <t>Arbetet bedrivs i Ventilerade Booth</t>
  </si>
  <si>
    <t>காற்றோட்டமான சாவடியில் நடத்தப்படும் பணிகள்</t>
  </si>
  <si>
    <t>Magtrabaho na isinasagawa sa maaliwalas Booth</t>
  </si>
  <si>
    <t>ทำงานดำเนินการในบูธช่องระบายความร้อน</t>
  </si>
  <si>
    <t>Havalandırmalı Booth yapılan çalışma</t>
  </si>
  <si>
    <t>ہوادار بوتھ میں کئے گئے کام</t>
  </si>
  <si>
    <t>Việc thực hiện trong gian trưng bày thông gió</t>
  </si>
  <si>
    <t>Work conducted on Workbench or in Cupboard</t>
  </si>
  <si>
    <t>العمل التي أجريت على طاولة العمل أو في دولاب</t>
  </si>
  <si>
    <t>Pekerjaan dilakukan pada Workbench atau dalam lemari</t>
  </si>
  <si>
    <t>Workbench বা আলমারি মধ্যে পরিচালিত কাজ</t>
  </si>
  <si>
    <t>Работата, извършена на Workbench или в шкаф</t>
  </si>
  <si>
    <t>工作台或橱柜进行工作</t>
  </si>
  <si>
    <t>工作台或櫥櫃進行工作</t>
  </si>
  <si>
    <t>Rad provedeno na radnom stolu ili u ormaru</t>
  </si>
  <si>
    <t>Práce probíhá na stůl nebo do stěny</t>
  </si>
  <si>
    <t>Arbejdet udføres på Workbench eller Skab</t>
  </si>
  <si>
    <t>Werkzaamheden uitgevoerd op Workbench of in kast</t>
  </si>
  <si>
    <t>Töö läbi Workbench või kapp</t>
  </si>
  <si>
    <t>Työ suoritetaan Workbench tai Kaappi</t>
  </si>
  <si>
    <t>Les travaux menés sur Workbench ou dans le placard</t>
  </si>
  <si>
    <t>Auf der Workbench oder in Schrank durchgeführten Arbeiten</t>
  </si>
  <si>
    <t>Οι εργασίες που διεξάγονται στο πάγκο ή στο ντουλάπι</t>
  </si>
  <si>
    <t>עבודה שנערך על שולחן עבודה או בארון</t>
  </si>
  <si>
    <t>कार्यक्षेत्र पर या अलमारी में किए गए कार्य</t>
  </si>
  <si>
    <t>Munkát végzett Workbench vagy szekrény</t>
  </si>
  <si>
    <t>Vinna fram á Vinnubekkur eða í skáp</t>
  </si>
  <si>
    <t>Lavoro svolto sul banco di lavoro</t>
  </si>
  <si>
    <t>換気実験台(ドラフト等)作業</t>
  </si>
  <si>
    <t>워크 벤치 나 찬장에 실시 일</t>
  </si>
  <si>
    <t>Darbs veikta Workbench vai skapī</t>
  </si>
  <si>
    <t>Atliktas darbas, Workbench arba Spintelė</t>
  </si>
  <si>
    <t>Kerja yang dijalankan ke atas accurate atau Almari</t>
  </si>
  <si>
    <t>Ажил хийж Ширээн дээр эсвэл Шүүгээ</t>
  </si>
  <si>
    <t>Arbeid utført på Workbench eller i skapet</t>
  </si>
  <si>
    <t>Prace prowadzone na Workbench lub w kredensie</t>
  </si>
  <si>
    <t>Trabalho realizado na bancada ou no armário</t>
  </si>
  <si>
    <t>Lucrarile efectuate pe banc sau în dulap</t>
  </si>
  <si>
    <t>Работа, проводимая на рабочем столе или в шкафу</t>
  </si>
  <si>
    <t>Извођења радова на Воркбенцх или у Цупбоард</t>
  </si>
  <si>
    <t>Práca prebieha na stôl alebo do steny</t>
  </si>
  <si>
    <t>Delo poteka na Workbench ali v omaro</t>
  </si>
  <si>
    <t>Los trabajos realizados en banco de trabajo o en el armario</t>
  </si>
  <si>
    <t>Arbete som utförts på Workbench eller i skåp</t>
  </si>
  <si>
    <t>Workbench அல்லது அலமாரியில் நடத்தப்பட்ட வேலை</t>
  </si>
  <si>
    <t>Gawa na isinagawa sa workbench o sa aparador</t>
  </si>
  <si>
    <t>งานที่ดำเนินการในโต๊ะหรือในตู้</t>
  </si>
  <si>
    <t>Workbench veya Dolap yapılan Çalışır</t>
  </si>
  <si>
    <t>ورک بینچ پر یا الماری میں کئے گئے کام</t>
  </si>
  <si>
    <t>Công việc thực hiện trên Workbench hoặc trong Tủ</t>
  </si>
  <si>
    <t>Workplace</t>
  </si>
  <si>
    <t>مكان العمل</t>
  </si>
  <si>
    <t>Tempat Kerja</t>
  </si>
  <si>
    <t>কর্মক্ষেত্রে</t>
  </si>
  <si>
    <t>На работното място</t>
  </si>
  <si>
    <t>职场使用</t>
  </si>
  <si>
    <t>職場使用</t>
  </si>
  <si>
    <t>Radno mjesto</t>
  </si>
  <si>
    <t>Pracoviště</t>
  </si>
  <si>
    <t>Arbejdsplads</t>
  </si>
  <si>
    <t>Werkplaats</t>
  </si>
  <si>
    <t>Töökoht</t>
  </si>
  <si>
    <t>Työpaikka</t>
  </si>
  <si>
    <t>Lieu de travail</t>
  </si>
  <si>
    <t>Arbeitsplatz</t>
  </si>
  <si>
    <t>Εργατικά</t>
  </si>
  <si>
    <t>מקום עבודה</t>
  </si>
  <si>
    <t>कार्यस्थल</t>
  </si>
  <si>
    <t>Munkahely</t>
  </si>
  <si>
    <t>Vinnustað</t>
  </si>
  <si>
    <t>Postazione di lavoro</t>
  </si>
  <si>
    <t>作業場</t>
  </si>
  <si>
    <t>직장</t>
  </si>
  <si>
    <t>Darba vieta</t>
  </si>
  <si>
    <t>Darbo</t>
  </si>
  <si>
    <t>Ажлын байрны</t>
  </si>
  <si>
    <t>Arbeidsplass</t>
  </si>
  <si>
    <t>Miejsce pracy</t>
  </si>
  <si>
    <t>Local de trabalho</t>
  </si>
  <si>
    <t>La locul de muncă</t>
  </si>
  <si>
    <t>Рабочее место</t>
  </si>
  <si>
    <t>На радном месту</t>
  </si>
  <si>
    <t>Pracovisko</t>
  </si>
  <si>
    <t>Delovno mesto</t>
  </si>
  <si>
    <t>Lugar de trabajo</t>
  </si>
  <si>
    <t>Arbetsplats</t>
  </si>
  <si>
    <t>பணியிடம்</t>
  </si>
  <si>
    <t>Lugar ng Trabaho</t>
  </si>
  <si>
    <t>ที่ทำงาน</t>
  </si>
  <si>
    <t>Işyeri</t>
  </si>
  <si>
    <t>کام کی جگہ</t>
  </si>
  <si>
    <t>Nơi làm việc</t>
  </si>
  <si>
    <t>Written Assessment</t>
  </si>
  <si>
    <t>التقييم الكتابي</t>
  </si>
  <si>
    <t>Penilaian tertulis</t>
  </si>
  <si>
    <t>লিখিত মূল্যায়ন</t>
  </si>
  <si>
    <t>писмена оценка</t>
  </si>
  <si>
    <t>书面评估</t>
  </si>
  <si>
    <t>書面評估</t>
  </si>
  <si>
    <t>Autor Procjena</t>
  </si>
  <si>
    <t>písemné posouzení,</t>
  </si>
  <si>
    <t>skriftlig vurdering</t>
  </si>
  <si>
    <t>geschreven Assessment</t>
  </si>
  <si>
    <t>kirjalik hinnang</t>
  </si>
  <si>
    <t>kirjallinen arviointi</t>
  </si>
  <si>
    <t>évaluation écrite</t>
  </si>
  <si>
    <t>Schriftliche Beurteilung</t>
  </si>
  <si>
    <t>Γραπτή Εκτίμηση</t>
  </si>
  <si>
    <t>הערכה בכתב</t>
  </si>
  <si>
    <t>लिखित आकलन</t>
  </si>
  <si>
    <t>írásbeli értékelése</t>
  </si>
  <si>
    <t>skrifað Mat</t>
  </si>
  <si>
    <t>Valutazione scritta</t>
  </si>
  <si>
    <t>アセスメント文書</t>
  </si>
  <si>
    <t>서면 평가</t>
  </si>
  <si>
    <t>rakstisks novērtējums</t>
  </si>
  <si>
    <t>Rašytinis vertinimas</t>
  </si>
  <si>
    <t>Penilaian bertulis</t>
  </si>
  <si>
    <t>Бичгээр Үнэлгээ</t>
  </si>
  <si>
    <t>skriftlig Assessment</t>
  </si>
  <si>
    <t>Wpisany Assessment</t>
  </si>
  <si>
    <t>avaliação escrita</t>
  </si>
  <si>
    <t>evaluare scrisă</t>
  </si>
  <si>
    <t>письменную оценку</t>
  </si>
  <si>
    <t>Писмени Процена</t>
  </si>
  <si>
    <t>písomné hodnotenie ,</t>
  </si>
  <si>
    <t>pisna ocena</t>
  </si>
  <si>
    <t>Evaluación escrita</t>
  </si>
  <si>
    <t>skriftliga bedömningen</t>
  </si>
  <si>
    <t>எழுதப்பட்ட மதிப்பீடு</t>
  </si>
  <si>
    <t>nakasulat na Assessment</t>
  </si>
  <si>
    <t>การประเมิน เป็นลายลักษณ์อักษร</t>
  </si>
  <si>
    <t>yazılı Değerlendirme</t>
  </si>
  <si>
    <t>تحریری تشخیص</t>
  </si>
  <si>
    <t>Đánh giá bằng văn bản</t>
  </si>
  <si>
    <t>You went out of the page.</t>
  </si>
  <si>
    <t>لقد قمت بالخروج من الصفحة.</t>
  </si>
  <si>
    <t>Anda keluar dari halaman</t>
  </si>
  <si>
    <t>আপনি পৃষ্ঠার বাইরে চলে গিয়েছেন।</t>
  </si>
  <si>
    <t>Вие излязохте от страницата.</t>
  </si>
  <si>
    <t>您已离开页面。</t>
  </si>
  <si>
    <t>您已離開頁面。</t>
  </si>
  <si>
    <t>Izašli Ste iz stranice.</t>
  </si>
  <si>
    <t>Vyšli jste ze stránky.</t>
  </si>
  <si>
    <t>De gik ud af siden.</t>
  </si>
  <si>
    <t>U ging buiten de pagina.</t>
  </si>
  <si>
    <t>Sa läksid lehelt välja.</t>
  </si>
  <si>
    <t>Menit sivun ulkopuolelle.</t>
  </si>
  <si>
    <t>Vous dépassez la page</t>
  </si>
  <si>
    <t>Sie haben die Seite verlassen</t>
  </si>
  <si>
    <t>Έχετε βγει εκτός σελίδας.</t>
  </si>
  <si>
    <t>אתה יצאת מהדף.</t>
  </si>
  <si>
    <t>आप पेज से बाहर चला गया।</t>
  </si>
  <si>
    <t>Ön elhagyta az oldalt.</t>
  </si>
  <si>
    <t>Þú fórst út af síðunni.</t>
  </si>
  <si>
    <t>Sei uscito dalla pagina</t>
  </si>
  <si>
    <t>ページ枠を超えています。</t>
  </si>
  <si>
    <t>이 페이지에서 나갔습니다</t>
  </si>
  <si>
    <t>Jūs izgājāt no lapas.</t>
  </si>
  <si>
    <t>Jūs išėjo puslapyje.</t>
  </si>
  <si>
    <t>Anda keluar dari halaman.</t>
  </si>
  <si>
    <t>Та хуудсыг өнгөрөөсөн/дуусгасан байна.</t>
  </si>
  <si>
    <t>Du gikk bort fra siden.</t>
  </si>
  <si>
    <t>Jesteś poza stroną.</t>
  </si>
  <si>
    <t>Saiu fora da página.</t>
  </si>
  <si>
    <t>Ați depășit dimensiunea paginii.</t>
  </si>
  <si>
    <t>Вы вышли на страницу.</t>
  </si>
  <si>
    <t>Prešli ste granice stranice</t>
  </si>
  <si>
    <t>Vyšli ste zo stránky.</t>
  </si>
  <si>
    <t>Odšli ste izven strani.</t>
  </si>
  <si>
    <t>Se ha salido de la página.</t>
  </si>
  <si>
    <t>Du gick ut på sidan.</t>
  </si>
  <si>
    <t>நீங்கள் பக்கத்திலிருந்து வெளியே சென்றீர்கள்.</t>
  </si>
  <si>
    <t>Ikaw ay naglipat pahina</t>
  </si>
  <si>
    <t>คุณออกไปจากหน้า</t>
  </si>
  <si>
    <t>Sayfa dışına çıktınız.</t>
  </si>
  <si>
    <t>آپ صفحےسےباہر چلےگئے</t>
  </si>
  <si>
    <t>Bạn đã ra ngoài của trang</t>
  </si>
  <si>
    <t>В xls</t>
  </si>
  <si>
    <t>В XML</t>
  </si>
  <si>
    <t>XYLENES (technical or commercial grade)</t>
  </si>
  <si>
    <t>الزيلين (الصف فنية أو تجارية)</t>
  </si>
  <si>
    <t>XYLENES (kelas teknis atau komersial)</t>
  </si>
  <si>
    <t>XYLENES (প্রযুক্তিগত বা বাণিজ্যিক গ্রেড)</t>
  </si>
  <si>
    <t>XYLENES (техническо или търговско качество)</t>
  </si>
  <si>
    <t>二甲苯（技术或商业级）</t>
  </si>
  <si>
    <t>二甲苯（技術或商業級）</t>
  </si>
  <si>
    <t>XYLENES (tehničke ili komercijalne stupnja)</t>
  </si>
  <si>
    <t>XYLENES (technické nebo obchodní jakosti)</t>
  </si>
  <si>
    <t>XYLENES (teknisk eller kommerciel karakter)</t>
  </si>
  <si>
    <t>XYLENES (technische of commerciële rang)</t>
  </si>
  <si>
    <t>Ksüleenidmootorikütuse (tehniline või kaubanduslik klass)</t>
  </si>
  <si>
    <t>XYLENES (tekninen tai kaupallinen ura)</t>
  </si>
  <si>
    <t>XYLENES (qualité technique ou commercial)</t>
  </si>
  <si>
    <t>XYLENES (technischen oder kommerziellen grade)</t>
  </si>
  <si>
    <t>Xylenes (איכות טכנית או מסחרית)</t>
  </si>
  <si>
    <t>Xylenes (तकनीकी या व्यावसायिक ग्रेड)</t>
  </si>
  <si>
    <t>XYLENES (műszaki vagy kereskedelmi minőségű)</t>
  </si>
  <si>
    <t>Xýlen (tæknilega eða auglýsing bekk)</t>
  </si>
  <si>
    <t>XYLENES (grado tecnico o commerciale)</t>
  </si>
  <si>
    <t>キシレン(技術または商用グレード)</t>
  </si>
  <si>
    <t>크실렌 (기술 또는 상업 급료)</t>
  </si>
  <si>
    <t>Ksiloli (tehnisko vai tirdzniecības kvalitātes)</t>
  </si>
  <si>
    <t>Ksilenaiskirti (techninės ar komercinės klasės)</t>
  </si>
  <si>
    <t>Xylenes (gred teknikal atau komersial)</t>
  </si>
  <si>
    <t>XYLENES (техникийн болон арилжааны анги)</t>
  </si>
  <si>
    <t>XYLENES (teknisk eller kommersiell karakter)</t>
  </si>
  <si>
    <t>XYLENES (techniczne lub jakości handlowej)</t>
  </si>
  <si>
    <t>XYLENES (grau técnico ou comercial)</t>
  </si>
  <si>
    <t>XYLENES (grad tehnic sau comercial)</t>
  </si>
  <si>
    <t>КСИЛОЛЫ (техническим или коммерческим класс)</t>
  </si>
  <si>
    <t>Ксилена (техничке или комерцијалне разред)</t>
  </si>
  <si>
    <t>XYLENES (technickej alebo obchodnej kvality)</t>
  </si>
  <si>
    <t>XYLENES (tehnične ali komercialno rabo)</t>
  </si>
  <si>
    <t>XYLENES (grado técnico o comercial)</t>
  </si>
  <si>
    <t>XYLENES (teknisk eller kommersiell kvalitet)</t>
  </si>
  <si>
    <t>சைலென்ஸ்(தொழில்நுட்ப அல்லது வணிக தரம்)</t>
  </si>
  <si>
    <t>XYLENES (teknikal o komersyal na grado)</t>
  </si>
  <si>
    <t>ไซลีน (เกรดทางเทคนิคหรือการค้า)</t>
  </si>
  <si>
    <t>Xylenes (teknik veya ticari sınıf)</t>
  </si>
  <si>
    <t>XYLENES (تکنیکی یا تجارتی گریڈ)</t>
  </si>
  <si>
    <t>Xylen (cấp kỹ thuật hoặc thương mại)</t>
  </si>
  <si>
    <t>হ্যা</t>
  </si>
  <si>
    <t>हां</t>
  </si>
  <si>
    <t>예</t>
  </si>
  <si>
    <t>Your email address:</t>
  </si>
  <si>
    <t>بريدك الإلكتروني:</t>
  </si>
  <si>
    <t>Alamat email anda:</t>
  </si>
  <si>
    <t>আপনার ইমেইল ঠিকানা</t>
  </si>
  <si>
    <t>Вашият имейл адрес:</t>
  </si>
  <si>
    <t>您的电子邮件地址:</t>
  </si>
  <si>
    <t>您的電子郵件地址:</t>
  </si>
  <si>
    <t>Vaša email adresa:</t>
  </si>
  <si>
    <t>Vaše e-mailová adresa:</t>
  </si>
  <si>
    <t>Din email adresse</t>
  </si>
  <si>
    <t>Uw e-mail adres:</t>
  </si>
  <si>
    <t>Sinu meiliaadress:</t>
  </si>
  <si>
    <t>Sähköpostiosoitteesi:</t>
  </si>
  <si>
    <t>Votre adresse e-mail :</t>
  </si>
  <si>
    <t>Ihre E-Mail-Adresse:</t>
  </si>
  <si>
    <t>Η ηλεκτρονική σας διεύθυνση:</t>
  </si>
  <si>
    <t>כתובת הדוא"ל שלך:</t>
  </si>
  <si>
    <t>आपका ईमेल पता:</t>
  </si>
  <si>
    <t>Az Ön e-mail címe:</t>
  </si>
  <si>
    <t>Netfang þitt:</t>
  </si>
  <si>
    <t>Indirizzo email:</t>
  </si>
  <si>
    <t>eメールアドレス:</t>
  </si>
  <si>
    <t>귀하의 이메일주소</t>
  </si>
  <si>
    <t>Jūsu e-pasta adrese:</t>
  </si>
  <si>
    <t>Jūsų elektroninio pašto adresas:</t>
  </si>
  <si>
    <t>Alamat e-mel anda</t>
  </si>
  <si>
    <t>Таны имэйл хаяг:</t>
  </si>
  <si>
    <t>Din e-postadresse:</t>
  </si>
  <si>
    <t>Twój adres e-mail:</t>
  </si>
  <si>
    <t>O seu endereço de e-mail:</t>
  </si>
  <si>
    <t>Adresa ta de email:</t>
  </si>
  <si>
    <t>Ваш email адрес:</t>
  </si>
  <si>
    <t>Vaša e-mailová adresa:</t>
  </si>
  <si>
    <t>Vaš e-poštni naslov:</t>
  </si>
  <si>
    <t>Su dirección de correo electrónico:</t>
  </si>
  <si>
    <t>Din e-postadress:</t>
  </si>
  <si>
    <t>உங்கள் மின்னஞ்சல் முகவரி:</t>
  </si>
  <si>
    <t>Ang iyong email address</t>
  </si>
  <si>
    <t>ที่อยู่อีเมล์ของคุณ:</t>
  </si>
  <si>
    <t>Email adresi:</t>
  </si>
  <si>
    <t>آپ کا ای میل ایڈریس:</t>
  </si>
  <si>
    <t>Địa chỉ email cuả bạn:</t>
  </si>
  <si>
    <t>Your email addresses:</t>
  </si>
  <si>
    <t>عناوين البريد الإلكتروني الخاصة بك:</t>
  </si>
  <si>
    <t>alamat email anda_</t>
  </si>
  <si>
    <t>আপনার ইমেল ঠিকানা:</t>
  </si>
  <si>
    <t>Вашите имейл адреси:</t>
  </si>
  <si>
    <t>您的电子邮件地址：</t>
  </si>
  <si>
    <t>您的電子郵件地址：</t>
  </si>
  <si>
    <t>Vaše email adrese:</t>
  </si>
  <si>
    <t>Jeres e-mail-adresser:</t>
  </si>
  <si>
    <t>Jouw e-mailadressen:</t>
  </si>
  <si>
    <t>Votre adresse email :</t>
  </si>
  <si>
    <t>Ihre E-Mail-Adressen:</t>
  </si>
  <si>
    <t>כתובות הדוא"ל שלך:</t>
  </si>
  <si>
    <t>आपका ईमेल पतों:</t>
  </si>
  <si>
    <t>Az Ön email címe:</t>
  </si>
  <si>
    <t>Netfangið þitt fjallar:</t>
  </si>
  <si>
    <t>I tuoi indirizzi email:</t>
  </si>
  <si>
    <t>귀하의 이메일 주소 :</t>
  </si>
  <si>
    <t>Jūsu e-pasta adreses:</t>
  </si>
  <si>
    <t>Jūsų elektroninio pašto adresais:</t>
  </si>
  <si>
    <t>Alamat e-mel anda:</t>
  </si>
  <si>
    <t>Таны и-мэйл хаяг:</t>
  </si>
  <si>
    <t>Dine e-postadresser:</t>
  </si>
  <si>
    <t>Twoje adresy emailowe:</t>
  </si>
  <si>
    <t>Os seus endereços de e-mail :</t>
  </si>
  <si>
    <t>E-mail adresele:</t>
  </si>
  <si>
    <t>Ваш адрес электронной почты:</t>
  </si>
  <si>
    <t>Vaše email adrese;</t>
  </si>
  <si>
    <t>Sus direcciones de correo electrónico:</t>
  </si>
  <si>
    <t>Din e-postadresser:</t>
  </si>
  <si>
    <t>உங்கள் மின்னஞ்சல் முகவரிகள்:</t>
  </si>
  <si>
    <t>Ang iyong email address:</t>
  </si>
  <si>
    <t>Emmail adresleriniz:</t>
  </si>
  <si>
    <t>آپ کے ای میل ایڈریسز</t>
  </si>
  <si>
    <t>Địa chỉ email của bạn:</t>
  </si>
  <si>
    <t>Your User ID:</t>
  </si>
  <si>
    <t>رقم المستخدم الخاص بك:</t>
  </si>
  <si>
    <t>User ID anda:</t>
  </si>
  <si>
    <t>আপনার ইউজার আইডি</t>
  </si>
  <si>
    <t>Вашето ID на потребител:</t>
  </si>
  <si>
    <t>您的用户名:</t>
  </si>
  <si>
    <t>您的用戶名:</t>
  </si>
  <si>
    <t>Vaše korisničko ime:</t>
  </si>
  <si>
    <t>Vaše uživatelské ID:</t>
  </si>
  <si>
    <t>Dit bruger-ID</t>
  </si>
  <si>
    <t>Uw gebruikersnaam:</t>
  </si>
  <si>
    <t>Sinu kasutajatunnus:</t>
  </si>
  <si>
    <t>Käyttäjätunnuksesi:</t>
  </si>
  <si>
    <t>Votre identifiant d'utilisateur :</t>
  </si>
  <si>
    <t>Ihre Benutzer-ID:</t>
  </si>
  <si>
    <t>Αναγνωριστικό χρήστη:</t>
  </si>
  <si>
    <t>קוד זיהוי משתמש שלך:</t>
  </si>
  <si>
    <t>अपना उपयोगकर्ता ID:</t>
  </si>
  <si>
    <t>Az Ön felhasználói azonosítója:</t>
  </si>
  <si>
    <t>Notandaauðkenni þitt:</t>
  </si>
  <si>
    <t>ID Utente:</t>
  </si>
  <si>
    <t>ユーザーID:</t>
  </si>
  <si>
    <t>귀하의 사용자 아이디</t>
  </si>
  <si>
    <t>Jūsu lietotāja ID:</t>
  </si>
  <si>
    <t>Jūsų Vartotojo ID:</t>
  </si>
  <si>
    <t>ID Pengguna anda</t>
  </si>
  <si>
    <t>Таны хэрэглэгчийн ID:</t>
  </si>
  <si>
    <t>Din bruker-ID:</t>
  </si>
  <si>
    <t>Twój ID użytkownika:</t>
  </si>
  <si>
    <t>A sua identificação de utilizador:</t>
  </si>
  <si>
    <t>ID-ul tău de utilizator:</t>
  </si>
  <si>
    <t>Ваш user ID:</t>
  </si>
  <si>
    <t>Vaš korisnički ID:</t>
  </si>
  <si>
    <t>Vaše používateľské ID:</t>
  </si>
  <si>
    <t>Vaš ID uporabnika:</t>
  </si>
  <si>
    <t>Su identificación de usuario:</t>
  </si>
  <si>
    <t>Användar-ID:</t>
  </si>
  <si>
    <t>உங்கள் பயனர் ஐடி:</t>
  </si>
  <si>
    <t>Ang iyong User ID:</t>
  </si>
  <si>
    <t>รหัสผู้ใช้ของคุณ:</t>
  </si>
  <si>
    <t>Kullanıcı Adı:</t>
  </si>
  <si>
    <t>آپ کی صارف آئی ڈی:</t>
  </si>
  <si>
    <t>Tên dùng ID của bạn (user ID):</t>
  </si>
  <si>
    <t>Zip</t>
  </si>
  <si>
    <t>Kotak Post</t>
  </si>
  <si>
    <t>জিপ করুন</t>
  </si>
  <si>
    <t>пощенски код</t>
  </si>
  <si>
    <t>邮政编码</t>
  </si>
  <si>
    <t>郵政編碼</t>
  </si>
  <si>
    <t>Poštanski broj</t>
  </si>
  <si>
    <t>Poštovní směrovací číslo</t>
  </si>
  <si>
    <t>Postkode</t>
  </si>
  <si>
    <t>postiindeks</t>
  </si>
  <si>
    <t>ZIP pakattu</t>
  </si>
  <si>
    <t>PLZ</t>
  </si>
  <si>
    <t>Τ.Κ.</t>
  </si>
  <si>
    <t>irányítószám</t>
  </si>
  <si>
    <t>pasta indekss</t>
  </si>
  <si>
    <t>Užtrauktukas</t>
  </si>
  <si>
    <t>Zip код</t>
  </si>
  <si>
    <t>zamek błyskawiczny</t>
  </si>
  <si>
    <t>cod poștal</t>
  </si>
  <si>
    <t>Индекс</t>
  </si>
  <si>
    <t>поштански број</t>
  </si>
  <si>
    <t>Poštové smerovacie číslo</t>
  </si>
  <si>
    <t>código postal</t>
  </si>
  <si>
    <t>zip</t>
  </si>
  <si>
    <t>ஜிப்</t>
  </si>
  <si>
    <t>Pasta Kodu</t>
  </si>
  <si>
    <t>زپکوڈ</t>
  </si>
  <si>
    <t>Mã bưu chính</t>
  </si>
  <si>
    <t>Zoom</t>
  </si>
  <si>
    <t>تكبير الصورة</t>
  </si>
  <si>
    <t>জুম করুন</t>
  </si>
  <si>
    <t>放大</t>
  </si>
  <si>
    <t>Zumiranje</t>
  </si>
  <si>
    <t>Zvětšení</t>
  </si>
  <si>
    <t>Zoomfunctie</t>
  </si>
  <si>
    <t>Suurenda</t>
  </si>
  <si>
    <t>Zoomaus</t>
  </si>
  <si>
    <t>Εστίαση</t>
  </si>
  <si>
    <t>זום</t>
  </si>
  <si>
    <t>ज़ूम</t>
  </si>
  <si>
    <t>Nagyítás</t>
  </si>
  <si>
    <t>Þysja</t>
  </si>
  <si>
    <t>拡大</t>
  </si>
  <si>
    <t>확대하기</t>
  </si>
  <si>
    <t>Tālummaiņa</t>
  </si>
  <si>
    <t>Томруулах</t>
  </si>
  <si>
    <t>Powiększenie</t>
  </si>
  <si>
    <t>Mărire</t>
  </si>
  <si>
    <t>Зум</t>
  </si>
  <si>
    <t>Zumirati</t>
  </si>
  <si>
    <t>Priblíženie</t>
  </si>
  <si>
    <t>Povečava</t>
  </si>
  <si>
    <t>Enfocar</t>
  </si>
  <si>
    <t>பெரிதாக்கு</t>
  </si>
  <si>
    <t>Pokus</t>
  </si>
  <si>
    <t>Yakınlaştır</t>
  </si>
  <si>
    <t>زُوم</t>
  </si>
  <si>
    <t>Chỉnh độ dòm</t>
  </si>
  <si>
    <t>Password recovery link is outdated.</t>
  </si>
  <si>
    <t>رابط استعادة كلمة السر قديمة .</t>
  </si>
  <si>
    <t>Link pemulihan password sudah usang .</t>
  </si>
  <si>
    <t>পাসওয়ার্ড পুনরুদ্ধার লিঙ্ক তারিখ সীমার বাইরে.</t>
  </si>
  <si>
    <t>Връзка Парола възстановяване е остаряла .</t>
  </si>
  <si>
    <t>密码恢复链路已经过时。</t>
  </si>
  <si>
    <t>密碼恢復鏈路已經過時。</t>
  </si>
  <si>
    <t>Lozinka za oporavak link je zastario .</t>
  </si>
  <si>
    <t>Obnovení hesla link je zastaralý .</t>
  </si>
  <si>
    <t>Password opsving link er forældet .</t>
  </si>
  <si>
    <t>Wachtwoord herstel koppeling is verouderd .</t>
  </si>
  <si>
    <t>Salasõna taastamine link on vananenud .</t>
  </si>
  <si>
    <t>Salasanan palautus linkki on vanhentunut .</t>
  </si>
  <si>
    <t>Lien de récupération de mot de passe n'est pas à jour .</t>
  </si>
  <si>
    <t>Passwort-Recovery -Link ist veraltet.</t>
  </si>
  <si>
    <t>Κωδικός link ανάκαμψη είναι ξεπερασμένη .</t>
  </si>
  <si>
    <t>קישור לשחזור סיסמא הוא מיושן .</t>
  </si>
  <si>
    <t>पासवर्ड वसूली लिंक पुराना है .</t>
  </si>
  <si>
    <t>Jelszó visszaszerzés kapcsolat elavult.</t>
  </si>
  <si>
    <t>Lykilorð bati tengill er gamaldags .</t>
  </si>
  <si>
    <t>Link di recupero password non aggiornato.</t>
  </si>
  <si>
    <t>パスワード回復リンクが古くなっています。</t>
  </si>
  <si>
    <t>암호 복구 링크가 오래되었습니다 .</t>
  </si>
  <si>
    <t>Paroles atjaunošana saite ir novecojusi .</t>
  </si>
  <si>
    <t>Slaptažodžio atstatymas nuoroda yra pasenusi .</t>
  </si>
  <si>
    <t>Pautan pemulihan kata laluan adalah ketinggalan zaman.</t>
  </si>
  <si>
    <t>Нууц үг сэргээх холбоос хуучирсан байна.</t>
  </si>
  <si>
    <t>Passord recovery linken er utdatert .</t>
  </si>
  <si>
    <t>Link do odzyskiwania hasła jest nieaktualny .</t>
  </si>
  <si>
    <t>Ligação de recuperação de senha está desatualizado.</t>
  </si>
  <si>
    <t>Link-ul de recuperare a parolei este depășit .</t>
  </si>
  <si>
    <t>Восстановление пароля ссылка устарела.</t>
  </si>
  <si>
    <t>Лозинка за опоравак линк застарео .</t>
  </si>
  <si>
    <t>Obnovenie hesla link je zastaraný .</t>
  </si>
  <si>
    <t>Geslo povezava okrevanje je zastarel .</t>
  </si>
  <si>
    <t>Enlace de recuperación de contraseña no está actualizado.</t>
  </si>
  <si>
    <t>Lösenord återhämtning länken är föråldrad .</t>
  </si>
  <si>
    <t>கடவுச்சொல் மீட்பு இணைப்பு காலாவதியானது.</t>
  </si>
  <si>
    <t>Pagbawi ng password na link ay hindi na napapanahon .</t>
  </si>
  <si>
    <t>การเชื่อมโยง การกู้คืน รหัสผ่านจะ ล้าสมัย</t>
  </si>
  <si>
    <t>Şifre kurtarma bağlantı eskidir .</t>
  </si>
  <si>
    <t>پاس ورڈ وصولی کے لنک پرانی ہے.</t>
  </si>
  <si>
    <t>Mật khẩu liên kết phục hồi là lỗi thời.</t>
  </si>
  <si>
    <t>سائل</t>
  </si>
  <si>
    <t>Flüssigkeit</t>
  </si>
  <si>
    <t>נוזלי</t>
  </si>
  <si>
    <t>द्रव पदार्थ</t>
  </si>
  <si>
    <t>Vökvi</t>
  </si>
  <si>
    <t>Šķidra veida</t>
  </si>
  <si>
    <t>Tekoče stanje</t>
  </si>
  <si>
    <t>Liver Toxins</t>
  </si>
  <si>
    <t>سموم الكبد</t>
  </si>
  <si>
    <t>Racun hati</t>
  </si>
  <si>
    <t>যকৃত টক্সিনসমূহ</t>
  </si>
  <si>
    <t>Токсини в черния дроб</t>
  </si>
  <si>
    <t>肝毒素</t>
  </si>
  <si>
    <t>Jetreni toksini</t>
  </si>
  <si>
    <t>Jaterní toxiny</t>
  </si>
  <si>
    <t>Lever Toksiner</t>
  </si>
  <si>
    <t>Levertoxinen</t>
  </si>
  <si>
    <t>Maksatoksiinid</t>
  </si>
  <si>
    <t>Maksatoksiinit</t>
  </si>
  <si>
    <t>Toxicité hépatique</t>
  </si>
  <si>
    <t>Leber Giftstoffe</t>
  </si>
  <si>
    <t>Ηπατοτοξίνες</t>
  </si>
  <si>
    <t>רעלן כבד</t>
  </si>
  <si>
    <t>जिगर विषाक्त पदार्थों</t>
  </si>
  <si>
    <t>Májkárosító mérgek</t>
  </si>
  <si>
    <t>Eiturhrif í lifur</t>
  </si>
  <si>
    <t>Tossine per il fegato</t>
  </si>
  <si>
    <t>肝毒性物質</t>
  </si>
  <si>
    <t>간 독소</t>
  </si>
  <si>
    <t>Aknu toksīni</t>
  </si>
  <si>
    <t>Kepenų toksinai</t>
  </si>
  <si>
    <t>Toksin Hati</t>
  </si>
  <si>
    <t>Элгэнд Хортой</t>
  </si>
  <si>
    <t>Levertoksiner</t>
  </si>
  <si>
    <t>Toksyny wątrobowe</t>
  </si>
  <si>
    <t>Toxinas do Fígado</t>
  </si>
  <si>
    <t>Toxic pentru ficat</t>
  </si>
  <si>
    <t>Печени Токсины</t>
  </si>
  <si>
    <t>Otrovi jetre</t>
  </si>
  <si>
    <t>Pečeňové toxíny</t>
  </si>
  <si>
    <t>Toksično za jetra</t>
  </si>
  <si>
    <t>Toxinas para el Hígado</t>
  </si>
  <si>
    <t>Levertoxiner</t>
  </si>
  <si>
    <t>கல்லீரல் நச்சுகள்</t>
  </si>
  <si>
    <t>Toksin sa Atay</t>
  </si>
  <si>
    <t>สารพิษที่ตับ</t>
  </si>
  <si>
    <t>Karaciğer Toksinleri</t>
  </si>
  <si>
    <t>جگرکےلیےٹاکسنز</t>
  </si>
  <si>
    <t>Độc tố cho gan</t>
  </si>
  <si>
    <t>CAS No:</t>
  </si>
  <si>
    <t>رقم دائرة المستخلصات الكيميائية CAS:</t>
  </si>
  <si>
    <t>No CAS:</t>
  </si>
  <si>
    <t>সি এ এস নম্বর:</t>
  </si>
  <si>
    <t>CAS编号：</t>
  </si>
  <si>
    <t>CAS編號：</t>
  </si>
  <si>
    <t>CAS br.:</t>
  </si>
  <si>
    <t>CAS-nr:</t>
  </si>
  <si>
    <t>CAS nr:</t>
  </si>
  <si>
    <t>CASi nr:</t>
  </si>
  <si>
    <t>CAS Nro.</t>
  </si>
  <si>
    <t>No CAS :</t>
  </si>
  <si>
    <t>CAS Nr.:</t>
  </si>
  <si>
    <t>Αριθ. CAS:</t>
  </si>
  <si>
    <t>कैस नहीं:</t>
  </si>
  <si>
    <t>CAS Szám:</t>
  </si>
  <si>
    <t>N° CAS:</t>
  </si>
  <si>
    <t>CAS 아니오 :</t>
  </si>
  <si>
    <t>CAS Nr:</t>
  </si>
  <si>
    <t>КАС ямар Ч:</t>
  </si>
  <si>
    <t>CAS-nr.:</t>
  </si>
  <si>
    <t>Numer CAS:</t>
  </si>
  <si>
    <t>CAS никакой:</t>
  </si>
  <si>
    <t>Št. CAS:</t>
  </si>
  <si>
    <t>No. CAS:</t>
  </si>
  <si>
    <t>காஸ் இல்லை:</t>
  </si>
  <si>
    <t>Bilang ng CAS:</t>
  </si>
  <si>
    <t>سی اے ایس نمبر:</t>
  </si>
  <si>
    <t>Chemical Name:</t>
  </si>
  <si>
    <t>اسم المادة:</t>
  </si>
  <si>
    <t>Nama bahan kimia:</t>
  </si>
  <si>
    <t>রাসায়নিক নাম:</t>
  </si>
  <si>
    <t>Наименование на химикал:</t>
  </si>
  <si>
    <t>化学名称：</t>
  </si>
  <si>
    <t>化學名稱：</t>
  </si>
  <si>
    <t>Ime kemikalije:</t>
  </si>
  <si>
    <t>Název chemikálie:</t>
  </si>
  <si>
    <t>Kemisk navn:</t>
  </si>
  <si>
    <t>Chemische naam:</t>
  </si>
  <si>
    <t>Kemikaali nimi:</t>
  </si>
  <si>
    <t>Kemikaalin nimi:</t>
  </si>
  <si>
    <t>Nom du produit :</t>
  </si>
  <si>
    <t>Chemische Bezeichnung:</t>
  </si>
  <si>
    <t>Χημική ονομασία:</t>
  </si>
  <si>
    <t>שם כימי:</t>
  </si>
  <si>
    <t>रासायनिक नाम:</t>
  </si>
  <si>
    <t>Vegyianyag Neve:</t>
  </si>
  <si>
    <t>Nome chimico:</t>
  </si>
  <si>
    <t>化学品名:</t>
  </si>
  <si>
    <t>화학 이름 :</t>
  </si>
  <si>
    <t>Ķīmiskās vielas nosaukums:</t>
  </si>
  <si>
    <t>Cheminis pavadinimas:</t>
  </si>
  <si>
    <t>Nama Kimia:</t>
  </si>
  <si>
    <t>Химийн Нэр:</t>
  </si>
  <si>
    <t>Kjemikalienavn:</t>
  </si>
  <si>
    <t>Nazwa substancji chemicznej</t>
  </si>
  <si>
    <t>Nome químico:</t>
  </si>
  <si>
    <t>Denumire chimică:</t>
  </si>
  <si>
    <t>Химическое Название:</t>
  </si>
  <si>
    <t>Naziv hemikalije:</t>
  </si>
  <si>
    <t>Názov chemikálie:</t>
  </si>
  <si>
    <t>Kemijsko ime:</t>
  </si>
  <si>
    <t>Nombre Químico:</t>
  </si>
  <si>
    <t>Kemiskt namn:</t>
  </si>
  <si>
    <t>வேதியியல் பெயர்:</t>
  </si>
  <si>
    <t>Pangalan ng Kemikal:</t>
  </si>
  <si>
    <t>ชื่อสารเคมี:</t>
  </si>
  <si>
    <t>Kimyasal İsmi:</t>
  </si>
  <si>
    <t>کیمیکل نام:</t>
  </si>
  <si>
    <t>Tên hóa học:</t>
  </si>
  <si>
    <t>Appears on the following Lists Of Concern</t>
  </si>
  <si>
    <t>تظهر على قوائم المواد محل الاهتمام التالية</t>
  </si>
  <si>
    <t>Muncuk di daftar yang dicurigai:</t>
  </si>
  <si>
    <t>উদ্বেগের নিম্নলিখিত তালিকায় প্রদর্শন করা হবে</t>
  </si>
  <si>
    <t>Показва се в следните Списъци с проблематични химикали</t>
  </si>
  <si>
    <t>出现在以下关注列表中</t>
  </si>
  <si>
    <t>出現在以下關註列表中</t>
  </si>
  <si>
    <t>Pojavljuje se na sljedećim važnim listama</t>
  </si>
  <si>
    <t>Nachází se na následujících seznamech rizikových látek</t>
  </si>
  <si>
    <t>Vises på følgende Problem Lister</t>
  </si>
  <si>
    <t>Verschijnt op de volgende lijsten van zorg</t>
  </si>
  <si>
    <t>Esineb järgnevates murettekitavate ainete nimekirjades</t>
  </si>
  <si>
    <t>Löytyy seuraavista mahdollisesti haitallisten aineiden luetteloista:</t>
  </si>
  <si>
    <t>Apparaît sur les listes de substances préoccupantes suivantes</t>
  </si>
  <si>
    <t>Erscheint auf folgenden Betreff Listen</t>
  </si>
  <si>
    <t>Εμφανίζεται στις παρακάτω λίστες ενδιαφέροντος</t>
  </si>
  <si>
    <t>מופיע ברשימות הבאות של דאגה</t>
  </si>
  <si>
    <t>चिंता की निम्न सूचियों पर प्रकट होता है</t>
  </si>
  <si>
    <t>Megjelenik az alábbi érintettek listákon</t>
  </si>
  <si>
    <t>Birtist á eftirfarandi listum yfir Umhyggja</t>
  </si>
  <si>
    <t>Compare sulle seguenti Liste di Preoccupazione</t>
  </si>
  <si>
    <t>次のLOC(懸念物質リスト)に収載されています。</t>
  </si>
  <si>
    <t>우려의 다음 목록에 나타납니다</t>
  </si>
  <si>
    <t>Parādās sekojošajos interešu sarakstos</t>
  </si>
  <si>
    <t>Pasirodo, dėl šių sąrašų susirūpinimą</t>
  </si>
  <si>
    <t>Muncul di Senarai berikut Of Kebimbangan</t>
  </si>
  <si>
    <t>Дээр гарч дараах Жагсаалт Асуудал</t>
  </si>
  <si>
    <t>Finnes på følgende bekymringslister</t>
  </si>
  <si>
    <t>Zamieszczony na poniższych listach problemów</t>
  </si>
  <si>
    <t>Aparece nas seguintes listas de constituintes de preocupação</t>
  </si>
  <si>
    <t>Apare pe următoarele liste de îngrijorare</t>
  </si>
  <si>
    <t>Появляется в следующих списках концерна</t>
  </si>
  <si>
    <t>Pojavljuje se na sledećim Listama od značaja</t>
  </si>
  <si>
    <t>Nachádza sa na nasledujúcich zoznamoch rizikových látok</t>
  </si>
  <si>
    <t>Pojavi se na naslednjih seznamih, ki vzbujajo zaskrbljenost</t>
  </si>
  <si>
    <t>Aparece en las siguientes Listas de Riesgo</t>
  </si>
  <si>
    <t>Visas på följande listor över Oron</t>
  </si>
  <si>
    <t>கவலையின் பின்வரும் பட்டியல்களில் தோன்றும்</t>
  </si>
  <si>
    <t>Makikita sa sumusunod na mga Listahan ng Alalahanin</t>
  </si>
  <si>
    <t>ปรากฏบนรายการที่เกี่ยวข้องดังต่อไปนี้</t>
  </si>
  <si>
    <t>Aşağıdaki ilgili listede görünür</t>
  </si>
  <si>
    <t>درج ذیل فہرست تشویش پرظاہرہوتاہے</t>
  </si>
  <si>
    <t>Xuất hiện trên các Danh sách sau đây quan tâm</t>
  </si>
  <si>
    <t>List Of Concern</t>
  </si>
  <si>
    <t>قوائم المواد محل الاهتمام</t>
  </si>
  <si>
    <t>Daftar yang dicurigai:</t>
  </si>
  <si>
    <t>উদ্বেগের তালিকা</t>
  </si>
  <si>
    <t>Списък с проблематични химикали</t>
  </si>
  <si>
    <t>关注列表</t>
  </si>
  <si>
    <t>關註列表</t>
  </si>
  <si>
    <t>Važna lista</t>
  </si>
  <si>
    <t>Seznam rizikových látek</t>
  </si>
  <si>
    <t>Problem Liste</t>
  </si>
  <si>
    <t>Lijst van zorg</t>
  </si>
  <si>
    <t>Murettekitavate kemikaalide nimekiri</t>
  </si>
  <si>
    <t>Mahdollisesti haitallisten aineiden luettelo</t>
  </si>
  <si>
    <t>Liste de substances préoccupantes</t>
  </si>
  <si>
    <t>Liste von Bedenken</t>
  </si>
  <si>
    <t>Λίστα δραστικών ουσιών</t>
  </si>
  <si>
    <t>רשימה של דאגות</t>
  </si>
  <si>
    <t>चिंता की सूची</t>
  </si>
  <si>
    <t>Érintettek lista</t>
  </si>
  <si>
    <t>Listi af áhyggjum</t>
  </si>
  <si>
    <t>Lista di preoccupazione</t>
  </si>
  <si>
    <t>懸念物質リスト</t>
  </si>
  <si>
    <t>관심 목록</t>
  </si>
  <si>
    <t>Interešu saraksts</t>
  </si>
  <si>
    <t>Sąrašas susirūpinimą</t>
  </si>
  <si>
    <t>Senarai Kebimbangan</t>
  </si>
  <si>
    <t>Жагсаалт Асуудал</t>
  </si>
  <si>
    <t>Bekymringsliste</t>
  </si>
  <si>
    <t>Lista problemów</t>
  </si>
  <si>
    <t>Lista de constituintes de preocupação</t>
  </si>
  <si>
    <t>Lista de îngrijorare</t>
  </si>
  <si>
    <t>Список Озабоченность</t>
  </si>
  <si>
    <t>Lista od značaja</t>
  </si>
  <si>
    <t>Zoznam rizikových látok</t>
  </si>
  <si>
    <t>Seznam, ki vzbuja zaskrbljenost</t>
  </si>
  <si>
    <t>Lista de Riesgo</t>
  </si>
  <si>
    <t>Lista oro</t>
  </si>
  <si>
    <t>கவலை பட்டியல்</t>
  </si>
  <si>
    <t>Listahan ng Ikinababahala</t>
  </si>
  <si>
    <t>รายการที่เกี่ยวข้อง</t>
  </si>
  <si>
    <t>İlgili Liste</t>
  </si>
  <si>
    <t>فہرست تشویش</t>
  </si>
  <si>
    <t>Danh sách các quan tâm</t>
  </si>
  <si>
    <t>Ingredient CAS</t>
  </si>
  <si>
    <t>قائمة المكونات وفق دائرة المستخلصات الكيميائية CAS</t>
  </si>
  <si>
    <t>CAS bahan baku</t>
  </si>
  <si>
    <t>উপাদান সি এ এস</t>
  </si>
  <si>
    <t>Съставляващ CAS</t>
  </si>
  <si>
    <t>成份CAS</t>
  </si>
  <si>
    <t>Sastojak CAS</t>
  </si>
  <si>
    <t>Složky CAS</t>
  </si>
  <si>
    <t>Ingrediens CAS</t>
  </si>
  <si>
    <t>Component CAS</t>
  </si>
  <si>
    <t>CAS-i koostisosad</t>
  </si>
  <si>
    <t>Aineen CAS</t>
  </si>
  <si>
    <t>Ingrédients CAS</t>
  </si>
  <si>
    <t>Inhaltsstoff CAS</t>
  </si>
  <si>
    <t>Συστατικά CAS</t>
  </si>
  <si>
    <t>מרכיב שירות כימי מופשט (CAS)</t>
  </si>
  <si>
    <t>संघटक कैस</t>
  </si>
  <si>
    <t>Összetevők CAS</t>
  </si>
  <si>
    <t>Innihaldsefni CAS</t>
  </si>
  <si>
    <t>Ingrediente CAS</t>
  </si>
  <si>
    <t>成分のCAS登録番号</t>
  </si>
  <si>
    <t>성분 CAS</t>
  </si>
  <si>
    <t>Ingredients CAS</t>
  </si>
  <si>
    <t>sudedamoji dalis CAS</t>
  </si>
  <si>
    <t>Bahan CAS</t>
  </si>
  <si>
    <t>Бүрэлдэхүүн хэсэг КАС</t>
  </si>
  <si>
    <t>Ingrediens-CAS</t>
  </si>
  <si>
    <t>Składniki CAS</t>
  </si>
  <si>
    <t>CAS do componente</t>
  </si>
  <si>
    <t>КАС ингредиент</t>
  </si>
  <si>
    <t>Zložky CAS</t>
  </si>
  <si>
    <t>Sestavina CAS</t>
  </si>
  <si>
    <t>ämne CAS</t>
  </si>
  <si>
    <t>மூலப்பொருள் சிஏஎஸ்</t>
  </si>
  <si>
    <t>Sangkap ng CAS</t>
  </si>
  <si>
    <t>CAS ขององค์ประกอบ</t>
  </si>
  <si>
    <t>CAS İçeriği</t>
  </si>
  <si>
    <t>اجزاء سی اےایس</t>
  </si>
  <si>
    <t>Thành phần CAS</t>
  </si>
  <si>
    <t>fara</t>
  </si>
  <si>
    <t>{0: #, #, (#, #), 0}</t>
  </si>
  <si>
    <t>{0: # #; (# #); 0}</t>
  </si>
  <si>
    <t>{0: #, #; (#, #); 0}</t>
  </si>
  <si>
    <t>{0:</t>
  </si>
  <si>
    <t>{0: #, # (#, #); 0}</t>
  </si>
  <si>
    <t>support@chemwatch.net</t>
  </si>
  <si>
    <t>材料名称</t>
  </si>
  <si>
    <t>材料名稱</t>
  </si>
  <si>
    <t>Materialets Namn</t>
  </si>
  <si>
    <t>ชื่อผลิต</t>
  </si>
  <si>
    <t>Material was removed successfully</t>
  </si>
  <si>
    <t>تمت إزالة المواد بنجاح</t>
  </si>
  <si>
    <t>Bahan telah dihapus berhasil</t>
  </si>
  <si>
    <t>উপাদান সফলভাবে সরানো হয়েছে</t>
  </si>
  <si>
    <t>Материалът беше премахнат успешно</t>
  </si>
  <si>
    <t>物质已成功删除</t>
  </si>
  <si>
    <t>物質已成功刪除</t>
  </si>
  <si>
    <t>Materijal uspješno uklonjen</t>
  </si>
  <si>
    <t>Materiál byl úspěšně odstraněn</t>
  </si>
  <si>
    <t>Materiale blev vellykket fjernet</t>
  </si>
  <si>
    <t>Materiaal werd succesvol verwijderd</t>
  </si>
  <si>
    <t>Aine eemaldamine õnnestus.</t>
  </si>
  <si>
    <t>Materiaali poistettiin onnistuneesti</t>
  </si>
  <si>
    <t>Le produit a été enlevé avec succès</t>
  </si>
  <si>
    <t>Das Material wurde erfolgreich entfernt</t>
  </si>
  <si>
    <t>Το υλικό αφαιρέθηκε επιτυχώς</t>
  </si>
  <si>
    <t>חומר הוסר בהצלחה</t>
  </si>
  <si>
    <t>सामग्री को सफलतापूर्वक हटा दिया गया था</t>
  </si>
  <si>
    <t>Az anyag sikeresen el lett távolítva</t>
  </si>
  <si>
    <t>Efni var fjarlægt með góðum árangri</t>
  </si>
  <si>
    <t>Prodotto rimosso correttamente</t>
  </si>
  <si>
    <t>物質は正常に削除されました</t>
  </si>
  <si>
    <t>물질은 성공적으로 제거</t>
  </si>
  <si>
    <t>Materiāls tika veiksmīgi dzēsts</t>
  </si>
  <si>
    <t>Medžiaga buvo sėkmingai pašalintas</t>
  </si>
  <si>
    <t>Bahan telah dibuang dengan jayanya</t>
  </si>
  <si>
    <t>Материал байсан арилгасан амжилттай</t>
  </si>
  <si>
    <t>Stoffet ble fjernet</t>
  </si>
  <si>
    <t>Materiał został usunięty</t>
  </si>
  <si>
    <t>O material foi removido com sucesso</t>
  </si>
  <si>
    <t>Materialul a fost eliminat cu succes</t>
  </si>
  <si>
    <t>Материал был успешно удален</t>
  </si>
  <si>
    <t>Materijal je uspešno uklonjen</t>
  </si>
  <si>
    <t>Materiál bol úspešne odstránený</t>
  </si>
  <si>
    <t>Snov je bila uspešno odstranjena</t>
  </si>
  <si>
    <t>El material fue eliminado exitosamente</t>
  </si>
  <si>
    <t>Material avlägsnades framgångsrikt</t>
  </si>
  <si>
    <t>பொருள் வெற்றிகரமாக அகற்றப்பட்டது</t>
  </si>
  <si>
    <t>Ang materyales ay matagumpay na naalis</t>
  </si>
  <si>
    <t>สารเคมีถูกลบออกเรียบร้อยแล้ว</t>
  </si>
  <si>
    <t>Materyal başarıyla kaldırıldı</t>
  </si>
  <si>
    <t>میٹریل کامیابی سے ریموو ہوگیا</t>
  </si>
  <si>
    <t>Tài liệu đã được gỡ bỏ thành công</t>
  </si>
  <si>
    <t>Material presents in your folders. Firstly remove all records than try to remove material one more time.</t>
  </si>
  <si>
    <t>تقدم المواد في المجلدات الخاصة بك. إزالة كافة السجلات أولا من محاولة إزالة مادة واحدة لمزيد من الوقت.</t>
  </si>
  <si>
    <t>Bahan hadir dalam folder Anda. Pertama menghapus semua catatan daripada mencoba untuk menghilangkan bahan sekali lagi.</t>
  </si>
  <si>
    <t>উপাদান আপনার ফোল্ডার মধ্যে প্রস্তুত করা হয়. উপাদান এক অধিক সময় মুছে ফেলার চেষ্টা আর প্রথমতঃ সমস্ত রেকর্ড মুছে ফেলুন.</t>
  </si>
  <si>
    <t>Материалът присъства във вашите папки. Първо премахнете всички записи, след което се опитайте да премахнете материала отново.</t>
  </si>
  <si>
    <t>物质存在您的文件夹里。请先删除这记录，再试一次。</t>
  </si>
  <si>
    <t>物質存在您的文件夾裡。請先刪除這記錄，再試一次。</t>
  </si>
  <si>
    <t>Materijal se prikazuje u vašim mapama. Prvo uklonite sve snimke, zatim ponovo pokušajte ukloniti materijal.</t>
  </si>
  <si>
    <t>Materiál přítomen ve vašich složkách. Nejdříve odstraňte všechny záznamy a pokuste se materiál odstranit jeden po druhém.</t>
  </si>
  <si>
    <t>Materialer til stede i dine mapper. Fjern første alle filer, og forsøg derefter at fjerne materialer en gang til.</t>
  </si>
  <si>
    <t>Materiaal presenteert in uw mappen. Verwijder eerst alle records dan proberen om materiaal nog een keer te verwijderen.</t>
  </si>
  <si>
    <t>Aine on sinu kaustades olemas. Esmalt eemalda kõik kirjed ja siis proovi ainet veel üks kord eemaldada.</t>
  </si>
  <si>
    <t>Materiaali esittelee kansioita. Ensinnäkin poistaa kaikki ennätykset kuin yrittää poistaa materiaalia vielä kerran.</t>
  </si>
  <si>
    <t>produit présent dans votre dossier. Supprimer d'abord tous les enregistrements puis essayer de supprimer le produit de nouveau.</t>
  </si>
  <si>
    <t>Das Materials ist in Ihrem Ordner. Entfernen Sie zunächst alle Datensätze und versuchen dann, das Material nochmals zu entfernen.</t>
  </si>
  <si>
    <t>Το Υλικό βρίσκεται στους φακέλους σας. Πρώτα αφαιρέστε όλες τις εγγραφές στη συνέχεια δοκιμάστε να αφαιρέσετε το υλικό ακόμη μία φορά.</t>
  </si>
  <si>
    <t>חומר הנוכח בתיקיות שלך. ראשית להסיר את כל הרשומות ואז לנסות להסיר את החומר עוד פעם אחת.</t>
  </si>
  <si>
    <t>सामग्री आपके फ़ोल्डर में प्रस्तुत करता है. सामग्री को एक बार और दूर करने की कोशिश की तुलना में सबसे पहले सभी रिकॉर्ड को हटा दें.</t>
  </si>
  <si>
    <t>Anyagok vannak a könyvtárában. Először távolítson el minden jegyzéket, utána pedig próbálja meg ismét eltávolítani az anyagokat.</t>
  </si>
  <si>
    <t>Efni kynnir í möppum. Í fyrsta lagi að fjarlægja öll gögn en að reyna að fjarlægja efni einu sinni.</t>
  </si>
  <si>
    <t>Prodotto presente nelle cartelle. Si prega di rimuovere prima tutte le registrazioni e poi provare a rimuovere un prodotto alla volta.</t>
  </si>
  <si>
    <t>フォルダに物質が存在します。まず、すべてのレコードを削除してから、もう一度物質を削除してみてください。</t>
  </si>
  <si>
    <t>물자는 당신의 폴더에 표시합니다. 재료를 한 번 더 제거하려고보다 먼저 모든 레코드를 제거합니다.</t>
  </si>
  <si>
    <t>Materiāls atrodas jūsu mapēs. Sākumā dzēsiet visus ierakstus un tad mēģiniet dzēst materiālu atkārtoti.</t>
  </si>
  <si>
    <t>Medžiaga pristato savo katalogus. Pirma pašalinti visus įrašus, kaip pabandyti pašalinti materialinę dar kartą.</t>
  </si>
  <si>
    <t>Bahan membentangkan dalam folder anda. Pertama keluarkan semua rekod daripada cuba untuk membuang bahan sekali lagi.</t>
  </si>
  <si>
    <t>Материал танилцуулна таны хавтас. Юуны өмнө устгах нь бүх бүртгэл нь илүү хичээх устгах материалыг нэг удаа.</t>
  </si>
  <si>
    <t>Stoff er tilstede i mappene dine. Fjern først alle registreringer og prøv så å fjerne stoffet nok en gang.</t>
  </si>
  <si>
    <t>Materiał istnieje w twoich folderach. Najpierw usuń wszystkie rekordy, a następnie spróbuj ponownie usunąć materiał.</t>
  </si>
  <si>
    <t>O material apresenta-se nas suas pastas. Em primeiro lugar, remova todos os registros depois tente remover o material mais uma vez</t>
  </si>
  <si>
    <t>Materialul prezintă în folderele. Eliminați în primul rând, toate înregistrările decât să încerce să elimine materialul încă o dată.</t>
  </si>
  <si>
    <t>Материал представлен в папках. Во-первых, удалить все записи, чем пытаться удалить материал еще раз.</t>
  </si>
  <si>
    <t>Materijal se nalazi u vašim direktorijumima. Prvo uklonite sve zapise a zatim ponovo pokušajte da uklonite materijal.</t>
  </si>
  <si>
    <t>Materiál prítomný vo vašich priečinkoch. Najskôr odstráňte všetky záznamy a pokúste sa materiál odstrániť jeden po druhom.</t>
  </si>
  <si>
    <t>Snovi prisotne v mapah. Prvo odstrani vse zapise, nato poskusi še enkrat odstraniti snov.</t>
  </si>
  <si>
    <t>Material presente en sus carpetas. Primero elimine todos los registros y luego intente eliminar el material nuevamente.</t>
  </si>
  <si>
    <t>Material presenterar i dina mappar. Först ta bort alla poster än att försöka ta bort material en gång.</t>
  </si>
  <si>
    <t>உங்கள் கோப்புறைகளில் பொருள் அளிக்கிறது. முதலாவதாக இன்னும் ஒரு முறை பொருளை அகற்ற முயற்சிப்பதை விட எல்லா பதிவுகளையும் அகற்றவும்.</t>
  </si>
  <si>
    <t>Ang materyales ay nasa iyong mga folder. Alisin muna ang lahat ng mga tala kaysa muling subukang alisin ang materyal.</t>
  </si>
  <si>
    <t>สารเคมีแสดงในแฟ้มเอกสารของคุณ ประการแรกลบข้อมูลทั้งหมดแล้วลองลบสารเคมีอีกครั้งหนึ่ง</t>
  </si>
  <si>
    <t>Materyal klasörleriniz içinde. Öncelikle tüm kayıtları kaldırın, daha sonra materyali kaldırmayı tekrar deneyin</t>
  </si>
  <si>
    <t>آپ کے فولڈرز میں موجود میٹریل۔ پہلے تمام ریکارڈز ریموو کریں</t>
  </si>
  <si>
    <t>Tài liệu trình bày trong thư mục của bạn. Trước hết là loại bỏ tất cả hồ sơ hơn cố gắng loại bỏ các tài liệu một lần nữa.</t>
  </si>
  <si>
    <t>Material was restored successfully</t>
  </si>
  <si>
    <t>تم استعادة المواد بنجاح</t>
  </si>
  <si>
    <t>Bahan dipulihkan berhasil</t>
  </si>
  <si>
    <t>উপাদান সফলভাবে পুনঃস্থাপন করা হয়েছে</t>
  </si>
  <si>
    <t>Материал е възстановен успешно</t>
  </si>
  <si>
    <t>材料已成功恢复</t>
  </si>
  <si>
    <t>材料已成功恢復</t>
  </si>
  <si>
    <t>Materijal je uspješno vraćena</t>
  </si>
  <si>
    <t>Materiál byl úspěšně obnoven</t>
  </si>
  <si>
    <t>Materiale blev gendannet med succes</t>
  </si>
  <si>
    <t>Materiaal werd met succes hersteld</t>
  </si>
  <si>
    <t>Materjal taastati edukalt</t>
  </si>
  <si>
    <t>Materiaali on palautettu onnistuneesti</t>
  </si>
  <si>
    <t>Le matériel a été restaurée avec succès</t>
  </si>
  <si>
    <t>Das Material wurde erfolgreich wiederhergestellt</t>
  </si>
  <si>
    <t>Υλικό αποκαταστάθηκε με επιτυχία</t>
  </si>
  <si>
    <t>חומר שוחזר בהצלחה</t>
  </si>
  <si>
    <t>सामग्री सफलतापूर्वक बहाल किया गया</t>
  </si>
  <si>
    <t>Anyagot vissza sikeresen</t>
  </si>
  <si>
    <t>Efni var aftur tekist</t>
  </si>
  <si>
    <t>Prodotto ripristinato con successo</t>
  </si>
  <si>
    <t>物質は正常に復元されました</t>
  </si>
  <si>
    <t>재료가 성공적으로 복원되었습니다</t>
  </si>
  <si>
    <t>Materiāls tika atjaunots veiksmīgi</t>
  </si>
  <si>
    <t>Medžiaga buvo atkurta sėkmingai</t>
  </si>
  <si>
    <t>Bahan telah dipulihkan dengan jayanya</t>
  </si>
  <si>
    <t>Материал сэргээгдсэн амжилттай</t>
  </si>
  <si>
    <t>Materialet ble gjenopprettet</t>
  </si>
  <si>
    <t>Materiał został przywrócony</t>
  </si>
  <si>
    <t>O material foi restaurado com sucesso</t>
  </si>
  <si>
    <t>Materialul a fost restaurat cu succes</t>
  </si>
  <si>
    <t>Материал был успешно восстановлен</t>
  </si>
  <si>
    <t>Материјал је успешно враћена</t>
  </si>
  <si>
    <t>Materiál bol úspešne obnovený</t>
  </si>
  <si>
    <t>Gradivo je bilo uspešno obnovljena</t>
  </si>
  <si>
    <t>El material se restaura con éxito</t>
  </si>
  <si>
    <t>Material återställdes framgångsrikt</t>
  </si>
  <si>
    <t>பொருள் வெற்றிகரமாக மீட்டெடுக்கப்பட்டது</t>
  </si>
  <si>
    <t>Materyal na ay matagumpay na naipanumbalik</t>
  </si>
  <si>
    <t>วัสดุประสบความสำเร็จได้รับการบูรณะ</t>
  </si>
  <si>
    <t>Malzeme başarıyla geri yüklendi</t>
  </si>
  <si>
    <t>مواد کو کامیابی کے ساتھ بحال کیا گیا تھا</t>
  </si>
  <si>
    <t>Vật liệu đã được khôi phục thành công</t>
  </si>
  <si>
    <t>Error. Please try one more time</t>
  </si>
  <si>
    <t>خطأ. يُرجى المحاولة مرة أخرى</t>
  </si>
  <si>
    <t>Salah. Silahkan coba sekali lagi.</t>
  </si>
  <si>
    <t>ত্রুটি. আরো এক সময় চেষ্টা করুন</t>
  </si>
  <si>
    <t>Грешка. Моля, опитайте още веднъж</t>
  </si>
  <si>
    <t>错误。请再试一次。</t>
  </si>
  <si>
    <t>錯誤。請再試壹次。</t>
  </si>
  <si>
    <t>Greška. Molimo pokušajte opet</t>
  </si>
  <si>
    <t>Chyba. Zkuste to prosím znovu</t>
  </si>
  <si>
    <t>Fejl. Forsøg venligst endnu en gang</t>
  </si>
  <si>
    <t>Fout. Probeer het nog een keer aub</t>
  </si>
  <si>
    <t>Viga. Palun proovi veel üks kord</t>
  </si>
  <si>
    <t>Virhe. Yritä vielä kerran</t>
  </si>
  <si>
    <t>Erreur. Veuillez essayer une nouvelle fois.</t>
  </si>
  <si>
    <t>Fehler. Bitte versuchen Sie es noch einmal</t>
  </si>
  <si>
    <t>Σφάλμα. Παρακαλώ δοκιμάστε ακόμη μία φορά.</t>
  </si>
  <si>
    <t>שגיאה. אנא נסה פעם נוספת</t>
  </si>
  <si>
    <t>त्रुटि. एक बार और कोशिश करें</t>
  </si>
  <si>
    <t>Hiba. Kérjük próbálja újra</t>
  </si>
  <si>
    <t>Villa. Vinsamlegast reyndu eitt meiri tíma</t>
  </si>
  <si>
    <t>Errore. Si prega di provare ancora una volta</t>
  </si>
  <si>
    <t>エラーが発生しました。もう一度操作してください。</t>
  </si>
  <si>
    <t>오류가 발생했습니다. 한 번 더 시도하십시오</t>
  </si>
  <si>
    <t>Kļūda. Lūdzu mēģiniet vēlreiz</t>
  </si>
  <si>
    <t>Klaida. Bandykite dar kartelį</t>
  </si>
  <si>
    <t>Kesilapan. Sila cuba sekali lagi</t>
  </si>
  <si>
    <t>Алдаа. Оролдоно уу нэг удаа</t>
  </si>
  <si>
    <t>Feil. Prøv igjen</t>
  </si>
  <si>
    <t>Błąd. Spróbuj jeszcze raz.</t>
  </si>
  <si>
    <t>Erro. Tente mais uma vez</t>
  </si>
  <si>
    <t>Eroare. Vă rugăm să încercați una mai mult timp</t>
  </si>
  <si>
    <t>Ошибка. Пожалуйста, попробуйте еще раз</t>
  </si>
  <si>
    <t>Greška. Molimo pokušajte ponovo.</t>
  </si>
  <si>
    <t>Chyba. Skúste to prosím znova</t>
  </si>
  <si>
    <t>Napaka. Poskusite ponovno</t>
  </si>
  <si>
    <t>Hubo un error. Por favor, inténtelo nuevamente</t>
  </si>
  <si>
    <t>Fel. Försök en gång</t>
  </si>
  <si>
    <t>பிழை. தயவுசெய்து இன்னும் ஒரு முறை முயற்சிக்கவும்</t>
  </si>
  <si>
    <t>Nagkabisala. Mangyaring subukan muli.</t>
  </si>
  <si>
    <t>มีความผิดพลาด โปรดลองอีกครั้งหนึ่ง</t>
  </si>
  <si>
    <t>Hata. Lütfen tekrar deneyin</t>
  </si>
  <si>
    <t>غلطی، براہ مہربانی ایک بارپھرکوشش کریں</t>
  </si>
  <si>
    <t>Lỗi. Hãy thử một lần nữa</t>
  </si>
  <si>
    <t>mcg</t>
  </si>
  <si>
    <t>Mcg</t>
  </si>
  <si>
    <t>мкг</t>
  </si>
  <si>
    <t>מק"ג</t>
  </si>
  <si>
    <t>मिलीग्राम</t>
  </si>
  <si>
    <t>míkróg</t>
  </si>
  <si>
    <t>MCG</t>
  </si>
  <si>
    <t>mkg</t>
  </si>
  <si>
    <t>мцг</t>
  </si>
  <si>
    <t>எம். சி. ஜி.</t>
  </si>
  <si>
    <t>ملیگرام</t>
  </si>
  <si>
    <t>mcL</t>
  </si>
  <si>
    <t>مكل</t>
  </si>
  <si>
    <t>MCL</t>
  </si>
  <si>
    <t>mcl</t>
  </si>
  <si>
    <t>एमसीएल</t>
  </si>
  <si>
    <t>ПДК</t>
  </si>
  <si>
    <t>мцЛ</t>
  </si>
  <si>
    <t>எம். சி. எல்.</t>
  </si>
  <si>
    <t>Message</t>
  </si>
  <si>
    <t>رسالة</t>
  </si>
  <si>
    <t>Pesan</t>
  </si>
  <si>
    <t>বার্তা</t>
  </si>
  <si>
    <t>Съобщение</t>
  </si>
  <si>
    <t>信息</t>
  </si>
  <si>
    <t>Poruka</t>
  </si>
  <si>
    <t>Zpráva</t>
  </si>
  <si>
    <t>Besked</t>
  </si>
  <si>
    <t>Sõnum</t>
  </si>
  <si>
    <t>Viesti</t>
  </si>
  <si>
    <t>Nachricht</t>
  </si>
  <si>
    <t>Μήνυμα</t>
  </si>
  <si>
    <t>संदेश</t>
  </si>
  <si>
    <t>Üzenet</t>
  </si>
  <si>
    <t>Skilaboð</t>
  </si>
  <si>
    <t>Messaggio</t>
  </si>
  <si>
    <t>メッセージ</t>
  </si>
  <si>
    <t>메세지</t>
  </si>
  <si>
    <t>Ziņojums</t>
  </si>
  <si>
    <t>Žinutė</t>
  </si>
  <si>
    <t>Pesanan</t>
  </si>
  <si>
    <t>Мессеж</t>
  </si>
  <si>
    <t>Melding</t>
  </si>
  <si>
    <t>Wiadomość</t>
  </si>
  <si>
    <t>Mensagem</t>
  </si>
  <si>
    <t>Mesaj</t>
  </si>
  <si>
    <t>Сообщение</t>
  </si>
  <si>
    <t>Správa</t>
  </si>
  <si>
    <t>Sporočilo</t>
  </si>
  <si>
    <t>Mensaje</t>
  </si>
  <si>
    <t>Meddelande</t>
  </si>
  <si>
    <t>செய்தி</t>
  </si>
  <si>
    <t>Mensahe</t>
  </si>
  <si>
    <t>پیغام</t>
  </si>
  <si>
    <t>Tin nhắn</t>
  </si>
  <si>
    <t>mg</t>
  </si>
  <si>
    <t>ملي جرام</t>
  </si>
  <si>
    <t>মিগ্রা</t>
  </si>
  <si>
    <t>мг</t>
  </si>
  <si>
    <t>毫克</t>
  </si>
  <si>
    <t>χιλιοστόγραμμάριο-α (mg)</t>
  </si>
  <si>
    <t>מ"ג</t>
  </si>
  <si>
    <t>милграм</t>
  </si>
  <si>
    <t>miligramos (mg)</t>
  </si>
  <si>
    <t>Mg</t>
  </si>
  <si>
    <t>எம். ஜி.</t>
  </si>
  <si>
    <t>มิลลิกรัม</t>
  </si>
  <si>
    <t>ملی گرام</t>
  </si>
  <si>
    <t>milligrams</t>
  </si>
  <si>
    <t>Miscellaneous</t>
  </si>
  <si>
    <t>متنوعة</t>
  </si>
  <si>
    <t>বিবিধ</t>
  </si>
  <si>
    <t>Други</t>
  </si>
  <si>
    <t>杂项</t>
  </si>
  <si>
    <t>雜項</t>
  </si>
  <si>
    <t>Razno</t>
  </si>
  <si>
    <t>Diverse</t>
  </si>
  <si>
    <t>Sekalaiset</t>
  </si>
  <si>
    <t>Divers</t>
  </si>
  <si>
    <t>Sonstiges</t>
  </si>
  <si>
    <t>Διάφορα</t>
  </si>
  <si>
    <t>שונים</t>
  </si>
  <si>
    <t>विविध</t>
  </si>
  <si>
    <t>Vegyes</t>
  </si>
  <si>
    <t>Ýmislegt</t>
  </si>
  <si>
    <t>Varie</t>
  </si>
  <si>
    <t>여러가지 종류의</t>
  </si>
  <si>
    <t>Dažādi</t>
  </si>
  <si>
    <t>Įvairialypis</t>
  </si>
  <si>
    <t>Төрөл Бүрийн</t>
  </si>
  <si>
    <t>Różne</t>
  </si>
  <si>
    <t>Diverso</t>
  </si>
  <si>
    <t>Разное</t>
  </si>
  <si>
    <t>Razni</t>
  </si>
  <si>
    <t>Misceláneo</t>
  </si>
  <si>
    <t>இதர</t>
  </si>
  <si>
    <t>Samut-sari</t>
  </si>
  <si>
    <t>เบ็ดเตล็ด</t>
  </si>
  <si>
    <t>Çeşitli</t>
  </si>
  <si>
    <t>متفرق</t>
  </si>
  <si>
    <t>Linh tinh</t>
  </si>
  <si>
    <t>mL</t>
  </si>
  <si>
    <t>ملي لتر</t>
  </si>
  <si>
    <t>মি.লি.</t>
  </si>
  <si>
    <t>мл</t>
  </si>
  <si>
    <t>χιλιοστόλιτρο-α (ml)</t>
  </si>
  <si>
    <t>מ"ל</t>
  </si>
  <si>
    <t>миллитр</t>
  </si>
  <si>
    <t>Ml</t>
  </si>
  <si>
    <t>mililitros (mL)</t>
  </si>
  <si>
    <t>எம். எல்.</t>
  </si>
  <si>
    <t>ملی لیٹر</t>
  </si>
  <si>
    <t>دراسة</t>
  </si>
  <si>
    <t>মনো</t>
  </si>
  <si>
    <t>Монограф</t>
  </si>
  <si>
    <t>专刊</t>
  </si>
  <si>
    <t>專刊</t>
  </si>
  <si>
    <t>Monograf</t>
  </si>
  <si>
    <t>Monografie</t>
  </si>
  <si>
    <t>Süvauurimus</t>
  </si>
  <si>
    <t>Monographie</t>
  </si>
  <si>
    <t>Μονογραφία</t>
  </si>
  <si>
    <t>מונוגרפיה</t>
  </si>
  <si>
    <t>मोनोग्राफ (monograph)</t>
  </si>
  <si>
    <t>Monográfia</t>
  </si>
  <si>
    <t>Grein</t>
  </si>
  <si>
    <t>モノグラフ</t>
  </si>
  <si>
    <t>모노</t>
  </si>
  <si>
    <t>Monografi</t>
  </si>
  <si>
    <t>Monografia</t>
  </si>
  <si>
    <t>Моно</t>
  </si>
  <si>
    <t>Studija</t>
  </si>
  <si>
    <t>Monografija</t>
  </si>
  <si>
    <t>Monografía</t>
  </si>
  <si>
    <t>மோனோ</t>
  </si>
  <si>
    <t>โมโน</t>
  </si>
  <si>
    <t>مونو</t>
  </si>
  <si>
    <t>Chuyên khảo</t>
  </si>
  <si>
    <t>statistics of modules time spent</t>
  </si>
  <si>
    <t>إحصاءات من وحدات الوقت الذي يقضيه</t>
  </si>
  <si>
    <t>statistik waktu dihabiskan modul</t>
  </si>
  <si>
    <t>মডিউল সময় পরিসংখ্যান অতিবাহিত</t>
  </si>
  <si>
    <t>статистика на модули времето, прекарано</t>
  </si>
  <si>
    <t>统计模块的时间花在</t>
  </si>
  <si>
    <t>統計模塊的時間花在</t>
  </si>
  <si>
    <t>Statistika modula vrijeme provedeno</t>
  </si>
  <si>
    <t>statistiky modulů času stráveného</t>
  </si>
  <si>
    <t>statistik over moduler tidsforbrug</t>
  </si>
  <si>
    <t>statistieken van modules tijd besteed</t>
  </si>
  <si>
    <t>statistika mooduleid aeg</t>
  </si>
  <si>
    <t>tilastoja moduulit aika</t>
  </si>
  <si>
    <t>Statistiques de modules temps passé</t>
  </si>
  <si>
    <t>Statistiken von Modulen verbrachte Zeit</t>
  </si>
  <si>
    <t>στατιστικές μονάδες χρόνου</t>
  </si>
  <si>
    <t>סטטיסטיקה של זמן בילתה מודולים</t>
  </si>
  <si>
    <t>मॉड्यूल समय के आँकड़े खर्च</t>
  </si>
  <si>
    <t>statisztika modulok töltött idő</t>
  </si>
  <si>
    <t>tölfræði mát tími</t>
  </si>
  <si>
    <t>Statistiche tempo trascorso per modulo</t>
  </si>
  <si>
    <t>モジュール利用時間統計</t>
  </si>
  <si>
    <t>모듈 시간 통계 보냈다</t>
  </si>
  <si>
    <t>statistika moduļi pavadīto laiku</t>
  </si>
  <si>
    <t>statistikos modulių sugaištą laiką</t>
  </si>
  <si>
    <t>statistik masa modul dibelanjakan</t>
  </si>
  <si>
    <t>статистик модулиуд цаг зарцуулсан</t>
  </si>
  <si>
    <t>statistikk over moduler tidsbruk</t>
  </si>
  <si>
    <t>Statystyki modułów spędzony czas</t>
  </si>
  <si>
    <t>estatísticas de módulos de tempo gasto</t>
  </si>
  <si>
    <t>Statisticile de timp petrecut module</t>
  </si>
  <si>
    <t>Статистика времени провел модули</t>
  </si>
  <si>
    <t>Статистика на време проведено модула</t>
  </si>
  <si>
    <t>štatistiky modulov času stráveného</t>
  </si>
  <si>
    <t>Statistika modulov porabljen čas</t>
  </si>
  <si>
    <t>estadísticas de módulos tiempo dedicado</t>
  </si>
  <si>
    <t>statistik av moduler tid</t>
  </si>
  <si>
    <t>செலவழித்த தொகுதிகள் நேரத்தின் புள்ளிவிவரங்கள்</t>
  </si>
  <si>
    <t>istatistika ng module na oras na ginugol</t>
  </si>
  <si>
    <t>สถิติ ของเวลา ที่ใช้ใน โมดูล</t>
  </si>
  <si>
    <t>modülleri zaman istatistik geçirdi</t>
  </si>
  <si>
    <t>ماڈیولز وقت کے اعداد و شمار خرچ</t>
  </si>
  <si>
    <t>thống kê thời gian các mô-đun dành</t>
  </si>
  <si>
    <t>Modules time spent (minutes)</t>
  </si>
  <si>
    <t>وحدات الوقت الذي يقضيه (دقائق )</t>
  </si>
  <si>
    <t>Modul waktu yang dihabiskan ( menit )</t>
  </si>
  <si>
    <t>মডিউল সময় ( মিনিট) ব্যয়</t>
  </si>
  <si>
    <t>Модули времето ( минути)</t>
  </si>
  <si>
    <t>模块花费的时间（分钟）</t>
  </si>
  <si>
    <t>模塊花費的時間（分鐘）</t>
  </si>
  <si>
    <t>Moduli vrijeme provedeno ( min )</t>
  </si>
  <si>
    <t>Moduly čas strávený (minuty)</t>
  </si>
  <si>
    <t>Moduler tid ( minutter )</t>
  </si>
  <si>
    <t>Modules bestede tijd ( minuten )</t>
  </si>
  <si>
    <t>Moodulid aega (minutites)</t>
  </si>
  <si>
    <t>Moduulit aika ( minuuttia)</t>
  </si>
  <si>
    <t>Modules temps passé (minutes)</t>
  </si>
  <si>
    <t>Module verbrachte Zeit (Minuten)</t>
  </si>
  <si>
    <t>Ενότητες χρόνος ( λεπτά )</t>
  </si>
  <si>
    <t>זמן בילה מודולים ( דקות)</t>
  </si>
  <si>
    <t>मॉड्यूल समय ( मिनट) खर्च</t>
  </si>
  <si>
    <t>Modulok töltött idő ( perc )</t>
  </si>
  <si>
    <t>Modules tími (mínútur )</t>
  </si>
  <si>
    <t>Tempo trascorso per modulo (minuti)</t>
  </si>
  <si>
    <t>モジュール利用時間(分)</t>
  </si>
  <si>
    <t>모듈 시간 (분) 소요</t>
  </si>
  <si>
    <t>Moduļi pavadītais laiks ( minūtes )</t>
  </si>
  <si>
    <t>Moduliai praleistas laikas (min.)</t>
  </si>
  <si>
    <t>Modul menghabiskan masa (minit)</t>
  </si>
  <si>
    <t>Модуль зарцуулсан цаг хугацаа (минут)</t>
  </si>
  <si>
    <t>Moduler tid ( minutter)</t>
  </si>
  <si>
    <t>Moduły spędzony czas ( minuty )</t>
  </si>
  <si>
    <t>Módulos de tempo (minutos)</t>
  </si>
  <si>
    <t>Timpul petrecut Module ( minute )</t>
  </si>
  <si>
    <t>Модули время, потраченное (в минутах)</t>
  </si>
  <si>
    <t>Модули време проведено ( минута )</t>
  </si>
  <si>
    <t>Moduly čas strávený (minúty )</t>
  </si>
  <si>
    <t>Preživel moduli čas (min )</t>
  </si>
  <si>
    <t>Módulos tiempo pasado ( minutos )</t>
  </si>
  <si>
    <t>Moduler tid ( minuter )</t>
  </si>
  <si>
    <t>தொகுதிகள் நேரம் செலவு (நிமிடங்கள்)</t>
  </si>
  <si>
    <t>Module na oras na ginugol (minuto)</t>
  </si>
  <si>
    <t>โมดูล ที่ใช้ เวลา ( นาที )</t>
  </si>
  <si>
    <t>Modüller süresi (dakika ) geçirdi</t>
  </si>
  <si>
    <t>ماڈیول وقت ( منٹ) خرچ</t>
  </si>
  <si>
    <t>Thời gian các mô-đun dành ( phút)</t>
  </si>
  <si>
    <t>statistics of modules visited</t>
  </si>
  <si>
    <t>إحصاءات من وحدات زار</t>
  </si>
  <si>
    <t>statistik modul dikunjungi</t>
  </si>
  <si>
    <t>মডিউল পরিসংখ্যান পরিদর্শন</t>
  </si>
  <si>
    <t>статистика на модули посети</t>
  </si>
  <si>
    <t>统计模块访问</t>
  </si>
  <si>
    <t>統計模塊訪問</t>
  </si>
  <si>
    <t>Statistika modula posjetili</t>
  </si>
  <si>
    <t>statistiky modulů navštívili</t>
  </si>
  <si>
    <t>statistik af moduler besøgte</t>
  </si>
  <si>
    <t>statistieken van modules bezocht</t>
  </si>
  <si>
    <t>statistika mooduleid käinud</t>
  </si>
  <si>
    <t>tilastojen moduulit vieraili</t>
  </si>
  <si>
    <t>Statistiques de modules visité</t>
  </si>
  <si>
    <t>Statistiken von Modulen besucht</t>
  </si>
  <si>
    <t>στατιστικά στοιχεία των ενοτήτων επισκέφθηκε</t>
  </si>
  <si>
    <t>סטטיסטיקה של מודולים ביקר</t>
  </si>
  <si>
    <t>मॉड्यूल के आँकड़ों का दौरा किया</t>
  </si>
  <si>
    <t>statisztikák modulok látogatott</t>
  </si>
  <si>
    <t>tölfræði mát heimsótt</t>
  </si>
  <si>
    <t>Statistiche moduli visitati</t>
  </si>
  <si>
    <t>モジュールアクセス統計</t>
  </si>
  <si>
    <t>모듈 의 통계 방문</t>
  </si>
  <si>
    <t>statistika moduļu apmeklēja</t>
  </si>
  <si>
    <t>statistika modulių lankėsi</t>
  </si>
  <si>
    <t>statistik modul melawat</t>
  </si>
  <si>
    <t>статистик модулиуд нь очиж</t>
  </si>
  <si>
    <t>statistikk over moduler besøkt</t>
  </si>
  <si>
    <t>Statystyki modułów odwiedził</t>
  </si>
  <si>
    <t>estatísticas de módulos visitados</t>
  </si>
  <si>
    <t>Statistica de module vizitate</t>
  </si>
  <si>
    <t>Статистика модулей посетил</t>
  </si>
  <si>
    <t>статистика модула посетили</t>
  </si>
  <si>
    <t>štatistiky modulov navštívili</t>
  </si>
  <si>
    <t>Statistika modulov obiskali</t>
  </si>
  <si>
    <t>estadísticas de los módulos visitados</t>
  </si>
  <si>
    <t>statistik över moduler besökte</t>
  </si>
  <si>
    <t>பார்வையிட்ட தொகுதிகளின் புள்ளிவிவரங்கள்</t>
  </si>
  <si>
    <t>istatistika ng module binisita</t>
  </si>
  <si>
    <t>สถิติ ของโมดูล เยี่ยม</t>
  </si>
  <si>
    <t>modüllerin istatistik ziyaret</t>
  </si>
  <si>
    <t>ماڈیولز کے اعداد و شمار کا دورہ کیا</t>
  </si>
  <si>
    <t>thống kê các module thăm</t>
  </si>
  <si>
    <t>Modules visited</t>
  </si>
  <si>
    <t>زار وحدات</t>
  </si>
  <si>
    <t>modul dikunjungi</t>
  </si>
  <si>
    <t>মডিউল পরিদর্শন</t>
  </si>
  <si>
    <t>посети Modules</t>
  </si>
  <si>
    <t>模块访问</t>
  </si>
  <si>
    <t>模塊訪問</t>
  </si>
  <si>
    <t>Moduli posjetili</t>
  </si>
  <si>
    <t>Moduly navštívil</t>
  </si>
  <si>
    <t>moduler besøgte</t>
  </si>
  <si>
    <t>modules bezocht</t>
  </si>
  <si>
    <t>moodulid käinud</t>
  </si>
  <si>
    <t>moduulit vieraili</t>
  </si>
  <si>
    <t>modules visités</t>
  </si>
  <si>
    <t>Module besucht</t>
  </si>
  <si>
    <t>Ενότητες επισκέφθηκε</t>
  </si>
  <si>
    <t>מודולים ביקר</t>
  </si>
  <si>
    <t>मॉड्यूल का दौरा किया</t>
  </si>
  <si>
    <t>modulok látogatott</t>
  </si>
  <si>
    <t>Modules heimsótt</t>
  </si>
  <si>
    <t>Moduli visitati</t>
  </si>
  <si>
    <t>モジュールアクセス数</t>
  </si>
  <si>
    <t>모듈 방문</t>
  </si>
  <si>
    <t>moduļi apmeklēja</t>
  </si>
  <si>
    <t>moduliai lankėsi</t>
  </si>
  <si>
    <t>modul melawat</t>
  </si>
  <si>
    <t>Модулиуд нь очиж</t>
  </si>
  <si>
    <t>moduler besøkt</t>
  </si>
  <si>
    <t>Moduły odwiedził</t>
  </si>
  <si>
    <t>módulos visitou</t>
  </si>
  <si>
    <t>module vizitat</t>
  </si>
  <si>
    <t>Модули посетил</t>
  </si>
  <si>
    <t>Модули посетио</t>
  </si>
  <si>
    <t>moduly navštívil</t>
  </si>
  <si>
    <t>moduli obiskali</t>
  </si>
  <si>
    <t>Módulos visitados</t>
  </si>
  <si>
    <t>Moduler besökte</t>
  </si>
  <si>
    <t>தொகுதிகள் பார்வையிட்டன</t>
  </si>
  <si>
    <t>module binisita</t>
  </si>
  <si>
    <t>โมดูล เยี่ยม</t>
  </si>
  <si>
    <t>Modüller ziyaret</t>
  </si>
  <si>
    <t>ماڈیول کا دورہ کیا</t>
  </si>
  <si>
    <t>module thăm</t>
  </si>
  <si>
    <t>Mozgat</t>
  </si>
  <si>
    <t>statistics of age of SDS breakdown</t>
  </si>
  <si>
    <t>إحصاءات من سن SDS انهيار</t>
  </si>
  <si>
    <t>statistik usia SDS breakdown</t>
  </si>
  <si>
    <t>SDS ভাঙ্গন বয়স পরিসংখ্যান</t>
  </si>
  <si>
    <t>статистика на възраст от SDS разбивка</t>
  </si>
  <si>
    <t>SDS年龄统计</t>
  </si>
  <si>
    <t>SDS年齡統計</t>
  </si>
  <si>
    <t>Statistika dobi MSD slom</t>
  </si>
  <si>
    <t>statistiky věku BL poruchy</t>
  </si>
  <si>
    <t>statistik over alder af SDS opdeling</t>
  </si>
  <si>
    <t>statistieken van de leeftijd van de SDS uitsplitsing</t>
  </si>
  <si>
    <t>statistika vanus SDS jaotus</t>
  </si>
  <si>
    <t>tilastoja ikä KTT erittely</t>
  </si>
  <si>
    <t>Les statistiques de l'âge de la fiche signalétique panne</t>
  </si>
  <si>
    <t>Statistiken des Alters SDS Aufschlüsselung</t>
  </si>
  <si>
    <t>στατιστικά στοιχεία της ηλικίας των δελτίων βλάβης</t>
  </si>
  <si>
    <t>סטטיסטיקה של גיל SDS ההתמוטטות</t>
  </si>
  <si>
    <t>एमएसडीएस टूटने की उम्र के आँकड़े</t>
  </si>
  <si>
    <t>statisztikák kora SDS bontásban</t>
  </si>
  <si>
    <t>tölfræði aldri SDS sundurliðun</t>
  </si>
  <si>
    <t>Statistiche Tempo di Validità Scheda di sicurezza</t>
  </si>
  <si>
    <t>SDS経過期間内訳の統計</t>
  </si>
  <si>
    <t>SDS 고장 의 나이 통계</t>
  </si>
  <si>
    <t>statistikas vecumā SDS sadalījumu</t>
  </si>
  <si>
    <t>statistika amžiaus SDS suskirstymas</t>
  </si>
  <si>
    <t>statistik umur SDS pecahan</t>
  </si>
  <si>
    <t>статистик нас SDS задаргаа</t>
  </si>
  <si>
    <t>statistikk over alder av HMS sammenbrudd</t>
  </si>
  <si>
    <t>Statystyki wieku SDS awarii</t>
  </si>
  <si>
    <t>estatísticas de idade de SDS colapso</t>
  </si>
  <si>
    <t>Statistica de vârstă de SDS defalcare</t>
  </si>
  <si>
    <t>Статистика возраста паспорта пробоя</t>
  </si>
  <si>
    <t>статистике старости МСДС квара</t>
  </si>
  <si>
    <t>štatistiky veku BL poruchy</t>
  </si>
  <si>
    <t>Statistika starosti SDS okvare</t>
  </si>
  <si>
    <t>Estadísticas de edad de la HDS distribución</t>
  </si>
  <si>
    <t>statistik över åldern av SDS uppdelning</t>
  </si>
  <si>
    <t>எஸ். டி. எஸ் முறிவின் வயதின் புள்ளிவிவரங்கள்</t>
  </si>
  <si>
    <t>istatistika ng edad ng SDS -iisa-isa</t>
  </si>
  <si>
    <t>สถิติ ของ อายุ ความปลอดภัย ล้มเหลว</t>
  </si>
  <si>
    <t>SDS arıza yaşı istatistikleri</t>
  </si>
  <si>
    <t>SDS خرابی کی عمر کے اعداد و شمار</t>
  </si>
  <si>
    <t>thống kê của tuổi SDS sự cố</t>
  </si>
  <si>
    <t>Age of SDS breakdown</t>
  </si>
  <si>
    <t>عمر SDS انهيار</t>
  </si>
  <si>
    <t>Usia SDS breakdown</t>
  </si>
  <si>
    <t>SDS ভাঙ্গন এর বয়স</t>
  </si>
  <si>
    <t>Възраст на SDS разбивка</t>
  </si>
  <si>
    <t>SDS年龄</t>
  </si>
  <si>
    <t>SDS年齡</t>
  </si>
  <si>
    <t>Age of SDS slom</t>
  </si>
  <si>
    <t>Věk BL poruchy</t>
  </si>
  <si>
    <t>Age of SDS opdeling</t>
  </si>
  <si>
    <t>Leeftijd van VIB uitsplitsing</t>
  </si>
  <si>
    <t>Age of SDS jaotus</t>
  </si>
  <si>
    <t>Age of KTT erittely</t>
  </si>
  <si>
    <t>Age de la fiche signalétique panne</t>
  </si>
  <si>
    <t>Age of SDS Aufschlüsselung</t>
  </si>
  <si>
    <t>Ηλικία των δελτίων βλάβης</t>
  </si>
  <si>
    <t>גיל SDS ההתמוטטות</t>
  </si>
  <si>
    <t>एमएसडीएस टूटने की उम्र</t>
  </si>
  <si>
    <t>Age of SDS bontásban</t>
  </si>
  <si>
    <t>Aldur SDS sundurliðun</t>
  </si>
  <si>
    <t>Tempo di Validità Scheda di Sicurezza</t>
  </si>
  <si>
    <t>SDS 経過期間 内訳</t>
  </si>
  <si>
    <t>SDS 고장 의 나이</t>
  </si>
  <si>
    <t>Vecums SDS sadalījumu</t>
  </si>
  <si>
    <t>Amžius KRS pažeidimų suskirstymas</t>
  </si>
  <si>
    <t>Usia SDS pecahan</t>
  </si>
  <si>
    <t>Нас SDS задаргаа</t>
  </si>
  <si>
    <t>Age of datablad sammenbrudd</t>
  </si>
  <si>
    <t>Wiek MSD awarii</t>
  </si>
  <si>
    <t>Age of SDS colapso</t>
  </si>
  <si>
    <t>Vârsta de SDS defalcare</t>
  </si>
  <si>
    <t>Возраст паспорта пробоя</t>
  </si>
  <si>
    <t>Аге оф МСДС квара</t>
  </si>
  <si>
    <t>Vek BL poruchy</t>
  </si>
  <si>
    <t>Starost SDS razčlenitve</t>
  </si>
  <si>
    <t>Edad de la HDS distribución</t>
  </si>
  <si>
    <t>Age of SDB uppdelning</t>
  </si>
  <si>
    <t>எஸ். டி. எஸ் முறிவின் வயது</t>
  </si>
  <si>
    <t>Edad ng SDS -iisa-isa</t>
  </si>
  <si>
    <t>อายุของ ความปลอดภัย ล้มเหลว</t>
  </si>
  <si>
    <t>SDS arıza Yaş</t>
  </si>
  <si>
    <t>SDS خرابی کی عمر</t>
  </si>
  <si>
    <t>Tuổi SDS sự cố</t>
  </si>
  <si>
    <t>statistics of SDS availability</t>
  </si>
  <si>
    <t>إحصاءات من SDS توافر</t>
  </si>
  <si>
    <t>Statistik ketersediaan SDS</t>
  </si>
  <si>
    <t>SDS প্রাপ্যতা পরিসংখ্যান</t>
  </si>
  <si>
    <t>статистика на наличността SDS</t>
  </si>
  <si>
    <t>SDS可用性统计</t>
  </si>
  <si>
    <t>SDS可用性統計</t>
  </si>
  <si>
    <t>Statistika MSD dostupnosti</t>
  </si>
  <si>
    <t>statistiky dostupnosti BL</t>
  </si>
  <si>
    <t>statistik SDS tilgængelighed</t>
  </si>
  <si>
    <t>statistieken van VIB beschikbaarheid</t>
  </si>
  <si>
    <t>statistika SDS kättesaadavus</t>
  </si>
  <si>
    <t>tilastojen KTT saatavuus</t>
  </si>
  <si>
    <t>statistiques de disponibilité FDS</t>
  </si>
  <si>
    <t>Statistiken von SDS Verfügbarkeit</t>
  </si>
  <si>
    <t>Στατιστικά της διαθεσιμότητας SDS</t>
  </si>
  <si>
    <t>סטטיסטיקה של זמינות SDS</t>
  </si>
  <si>
    <t>एमएसडीएस उपलब्धता के आँकड़े</t>
  </si>
  <si>
    <t>statisztikák SDS elérhetőség</t>
  </si>
  <si>
    <t>tölfræði SDS framboð</t>
  </si>
  <si>
    <t>Statistiche Disponibilità SDS</t>
  </si>
  <si>
    <t>利用可能なSDSの統計</t>
  </si>
  <si>
    <t>SDS 가용성 통계</t>
  </si>
  <si>
    <t>statistika SDS pieejamības</t>
  </si>
  <si>
    <t>statistika SDS prieinamumo</t>
  </si>
  <si>
    <t>statistik ketersediaan SDS</t>
  </si>
  <si>
    <t>статистик SDS эсэх</t>
  </si>
  <si>
    <t>statistikk av sikkerhetsdatablad tilgjengelighet</t>
  </si>
  <si>
    <t>Statystyki dostępność SDS</t>
  </si>
  <si>
    <t>estatísticas de disponibilidade SDS</t>
  </si>
  <si>
    <t>Statistica de disponibilitate FTS</t>
  </si>
  <si>
    <t>Статистика наличия SDS</t>
  </si>
  <si>
    <t>статистика МСДС доступности</t>
  </si>
  <si>
    <t>štatistiky dostupnosti BL</t>
  </si>
  <si>
    <t>Statistika razpoložljivosti SDS</t>
  </si>
  <si>
    <t>estadísticas de disponibilidad de la HDS</t>
  </si>
  <si>
    <t>statistik SDS tillgänglighet</t>
  </si>
  <si>
    <t>எஸ். டி. எஸ் கிடைக்கும் புள்ளிவிவரங்கள்</t>
  </si>
  <si>
    <t>istatistika ng SDS availability</t>
  </si>
  <si>
    <t>สถิติ ของว่างที่ ปลอดภัย</t>
  </si>
  <si>
    <t>SDS durumu istatistikleri</t>
  </si>
  <si>
    <t>SDS دستیابی کے اعداد و شمار</t>
  </si>
  <si>
    <t>thống kê của SDS sẵn sàng</t>
  </si>
  <si>
    <t>SDS availability</t>
  </si>
  <si>
    <t>SDS توافر</t>
  </si>
  <si>
    <t>ketersediaan SDS</t>
  </si>
  <si>
    <t>SDS প্রাপ্যতা</t>
  </si>
  <si>
    <t>SDS наличност</t>
  </si>
  <si>
    <t>SDS可用性</t>
  </si>
  <si>
    <t>SDS dostupnost</t>
  </si>
  <si>
    <t>SDS tilgængelighed</t>
  </si>
  <si>
    <t>SDS beschikbaarheid</t>
  </si>
  <si>
    <t>SDS kättesaadavus</t>
  </si>
  <si>
    <t>KTT saatavuus</t>
  </si>
  <si>
    <t>disponibilité FDS</t>
  </si>
  <si>
    <t>SDS Verfügbarkeit</t>
  </si>
  <si>
    <t>SDS διαθεσιμότητα</t>
  </si>
  <si>
    <t>זמינות SDS</t>
  </si>
  <si>
    <t>एमएसडीएस उपलब्धता</t>
  </si>
  <si>
    <t>SDS elérhetőség</t>
  </si>
  <si>
    <t>SDS framboð</t>
  </si>
  <si>
    <t>Disponibilità SDS</t>
  </si>
  <si>
    <t>利用可能なSDS</t>
  </si>
  <si>
    <t>SDS 가능</t>
  </si>
  <si>
    <t>SDS pieejamība</t>
  </si>
  <si>
    <t>Saugos duomenų prieinamumas</t>
  </si>
  <si>
    <t>SDS эсэх</t>
  </si>
  <si>
    <t>HMS tilgjengelighet</t>
  </si>
  <si>
    <t>dostępność SDS</t>
  </si>
  <si>
    <t>disponibilidade SDS</t>
  </si>
  <si>
    <t>disponibilitatea FTS</t>
  </si>
  <si>
    <t>SDS наличии</t>
  </si>
  <si>
    <t>Опасност доступност</t>
  </si>
  <si>
    <t>SDS dostupnosť</t>
  </si>
  <si>
    <t>razpoložljivost SDS</t>
  </si>
  <si>
    <t>disponibilidad de la HDS</t>
  </si>
  <si>
    <t>SDS tillgänglighet</t>
  </si>
  <si>
    <t>எஸ். டி. எஸ் கிடைக்கும்</t>
  </si>
  <si>
    <t>มี ความปลอดภัย</t>
  </si>
  <si>
    <t>SDS durumu</t>
  </si>
  <si>
    <t>SDS دستیابی</t>
  </si>
  <si>
    <t>SDS sẵn sàng</t>
  </si>
  <si>
    <t>عذراً، لا يوجد لديك صلاحية الوصول إلى هذه الوثيقة.
  يُرجى القيام بملء هذا التقرير لطلب الوصول من Chemwatch.</t>
  </si>
  <si>
    <t>Sorry, u heeft momenteel geen toegang tot deze bestanden. Vul alstublieft dit formulier in om toegang tot Chemwatch aan te vragen.</t>
  </si>
  <si>
    <t>Vabandust, sul pole hetkel sellele dokumendile ligipääsu. Palun täida see vorm, et taodelda Chemwatchilt ligipääsu.</t>
  </si>
  <si>
    <t>Désolé, vous n'avez pas accès à ce document. Merci de compléter ce message pour demander l'accès à Chemwatch.</t>
  </si>
  <si>
    <t>מצטער, אין לך כרגע גישה למסמך זה. אנא למלא דו"ח זה כדי לבקש גישה כמווצ'</t>
  </si>
  <si>
    <t>क्षमा करें, आप को इस दस्तावेज़ खोलने की अनुमति नहीं है I
  Chemwatch से एक्सेस मिलने के लिए इस फॉर्म फिल करो</t>
  </si>
  <si>
    <t>Spiacenti, non si dispone dell'autorizzazione per accedere a 
  questo documento. Si prega di compilare questo report per ottenere l'accesso da Chemwatch.</t>
  </si>
  <si>
    <t>죄송합니다. 현재 이 문서에 접근할 수 없습니다.</t>
  </si>
  <si>
    <t>Уучлаарай, таньд энэ бичиг баримтанд хандах эрх алга. Энэ тайланг бөглөж Chemwatch - оос хандах эрхээ хүснэ үү.</t>
  </si>
  <si>
    <t>Neste momento não pode aceder a este documento. Preencha este relatório para solicitar acesso à Chemwatch.</t>
  </si>
  <si>
    <t>Žao nam je,Vi nemate pristup dokumentu.Molimo popunite izveštaj da bi ste dobili pristup od strane Chemwatch.</t>
  </si>
  <si>
    <t>Lo lamentamos, actualmente no tiene acceso a este documento. Por favor, complete este informe para solicitarle acceso a Chemwatch.</t>
  </si>
  <si>
    <t>Sorry, You do not currently have access to this document. Please contact Chemwatch Support (support@chemwatch.net)</t>
  </si>
  <si>
    <t>عذراً، أنت الآن لا تملك صلاحية الوصول إلى هذه الوثيقة. يُرجى الاتصال بدعم Chemwatch عبر البريد الإلكتروني (support@chemwatch.net).</t>
  </si>
  <si>
    <t>Maaf, anda tidak memiliki akses untuk dokumen ini. Silahkan hubungi Layanan support Chemwatch (support@chemwatch.net)</t>
  </si>
  <si>
    <t>দুঃখিত, আপনি বর্তমানে এই দস্তাবেজে অ্যাকসেস নেই. Chemwatch সাপোর্ট (support@chemwatch.net) যোগাযোগ করুন</t>
  </si>
  <si>
    <t>Съжаляваме, понастоящем нямате достъп дп този документ. Моля, свържете се с екипа за поддръжка на Chemwatch (support@chemwatch.net)</t>
  </si>
  <si>
    <t>对不起，您目前无权访问该文件。请与Chemwatch技术支持联系（support@chemwatch.net）</t>
  </si>
  <si>
    <t>對不起，您目前無權訪問該文件。請與Chemwatch技術支持聯系（support@chemwatch.net）</t>
  </si>
  <si>
    <t>Nažalost, trenutno nemate omogućen pristup ovom dokumentu. Molimo kontaktirajte službu Chemwatch (support@chemwatch.net)</t>
  </si>
  <si>
    <t>Mrzí nás nás to, avšak momentálně nemáte přístup k tomuto dokumentu. Kontaktujte prosím podporu společnosti Chemwatch (support@chemwatch.net)</t>
  </si>
  <si>
    <t>Beklager, du har i øjeblikket ikke har adgang til dette dokument. Kontakt venligst Chemwatch Support (support@chemwatch.net)</t>
  </si>
  <si>
    <t>Sorry, u momenteel geen toegang tot dit document. Neem dan contact op met Chemwatch Ondersteuning (support@chemwatch.net)</t>
  </si>
  <si>
    <t>Vabandust, sul ei ole hetkel sellele dokumendile ligipääsu. Palun kontakteeru Chemwatchi Toega (support@chemwatch.net)</t>
  </si>
  <si>
    <t>Sinulla ei tällä hetkellä ole pääsyä tähän asiakirjaan. Ota yhteyttä Chemwatch tukeen (support@chemwatch.net)</t>
  </si>
  <si>
    <t>Désolé, vous n'avez pas accès à ce document. Veuillez contacter le service technique de Chemwatch (support@chemwatch.net)</t>
  </si>
  <si>
    <t>Leider haben Sie momentan keinen Zugriff auf dieses Dokument. Bitte kontaktieren Sie die Chemwatch Hilfe(support@chemwatch.net)</t>
  </si>
  <si>
    <t>Λυπούμαστε, δεν έχετε πρόσβαση σε αυτό το έγγραφο. Παρακαλούμε επικοινωνήστε με το τμήμα Υποστήριξης της Chemwatch (support@chemwatch.net )</t>
  </si>
  <si>
    <t>מצטער, אין לך כעת גישה למסמך זה. פנו אל התמיכה של כמווצ' (support@chemwatch.net)</t>
  </si>
  <si>
    <t>क्षमा करें, आप वर्तमान में इस दस्तावेज़ के लिए पहुँच नहीं है. Chemwatch सहायता (support@chemwatch.net) से संपर्क करें</t>
  </si>
  <si>
    <t>Elnézést, de Önnek jelenleg nincs hozzáférése ehhez a dokumentumhoz. Kérjük lépjen kapcsolatba a Chemwatch Szolgáltatói Központtal (support@chemwatch.net)</t>
  </si>
  <si>
    <t>Því miður, þú hefur ekki nú hafa aðgang að þessu skjali. Vinsamlegast hafðu samband við Chemwatch stuðning (support@chemwatch.net)</t>
  </si>
  <si>
    <t>Siamo spiacenti, non è possibile accedere a questo documento. Si prega di contattare l'assistenza Chemwatch (support@chemwatch.net)</t>
  </si>
  <si>
    <t>申し訳ございませんが、この文書へのアクセス権がありません。ケムウォッチ (support@chemwatch.net) にお問い合わせください。</t>
  </si>
  <si>
    <t>죄송합니다, 당신은이 문서에 액세스 할 수 없습니다. Chemwatch 지원 (support@chemwatch.net)에 문의하시기 바랍니다</t>
  </si>
  <si>
    <t>Piedodiet, jums patreiz nav pieeja šim dokumentam. Lūdzu sazinieties ar Chemwatch atbalsta komandu (support@chemwatch.net)</t>
  </si>
  <si>
    <t>Atsiprašome, Jūs šiuo metu neturite prieigos prie šio dokumento. Prašome susisiekti su Chemwatch parama (support@chemwatch.net)</t>
  </si>
  <si>
    <t>Maaf, Anda tidak kini mempunyai akses kepada dokumen ini. Sila hubungi Sokongan Chemwatch (support@chemwatch.net)</t>
  </si>
  <si>
    <t>Уучлаарай, Та бүү одоогийн байдлаар хандах нь энэ баримт бичиг. Холбоо барина уу Chemwatch Дэмжлэг (support@chemwatch.net)</t>
  </si>
  <si>
    <t>Beklager, du har for øyeblikket ikke tilgang til dette dokumentet. Ta kontakt med ChemWatch kundestøtte (support@chemwatch.net)</t>
  </si>
  <si>
    <t>Niestety aktualnie nie posiadasz dostępu do tego dokumentu. Skontaktuj się ze wsparciem Chemwatch (support@chemwatch.net)</t>
  </si>
  <si>
    <t>Não tem acesso a este documento. Contate o suporte Chemwatch (support@chemwatch.net)</t>
  </si>
  <si>
    <t>Ne pare rău, nu au în prezent acces la acest document. Vă rugăm să contactați Asistența Chemwatch (support@chemwatch.net)</t>
  </si>
  <si>
    <t>К сожалению, вы в настоящее время не имеют доступа к этому документу. Пожалуйста, обратитесь в службу поддержки chemwatch по (support@chemwatch.net)</t>
  </si>
  <si>
    <t>Nažalost, trenutno nemate pristup ovom dokumentu. Molimo kontaktirajte Chemwatch Podršku (support@chemwatch.net)</t>
  </si>
  <si>
    <t>Mrzí nás nás to, avšak momentálne nemáte prístup k tomuto dokumentu. Kontaktujte prosím podporu spoločnosti Chemwatch (support@chemwatch.net)</t>
  </si>
  <si>
    <t>Žal trenutno nimate dostopa do tega dokumenta. Prosim, kontaktirajte Chemwatch podporo (support@chemwatch.net)</t>
  </si>
  <si>
    <t>Lo lamentamos. Actualmente no tiene acceso a este documento. Por favor, contacte el Soporte de Chemwatch (support@chemwatch.net)</t>
  </si>
  <si>
    <t>Tyvärr, du för närvarande inte har tillgång till detta dokument. Kontakta Chemwatch Support (support@chemwatch.net)</t>
  </si>
  <si>
    <t>மன்னிக்கவும், இந்த ஆவணத்தை நீங்கள் தற்போது அணுகவில்லை. Chemwatch ஆதரவு தொடர்பு கொள்ளவும் (support@chemwatch.net)</t>
  </si>
  <si>
    <t>Paumanhin, ikaw ay kasalukuyang walang access sa dokumentong ito. Mangyaring makipag-ugnay sa Chemwatch Support (support@chemwatch.net)</t>
  </si>
  <si>
    <t>ขออภัย คุณไม่มีสิทธิ์การเข้าถึงเอกสารนี้ โปรดติดต่อฝ่ายสนับสนุนของ Chemwatch (support@chemwatch.net)</t>
  </si>
  <si>
    <t>Üzgünüz, bu dökümana erişiminiz bulunmuyor. Lütfen Chemwatch Destek ile iletişime geçin (support@chemwatch.net)</t>
  </si>
  <si>
    <t>ہم معذرت خواہ ہیں، فی الوقت آپ کو اس ڈاکیومنٹ تک رسائی حاصل نہیں۔ براہ مہربانی کیم واچ سپورٹ سے رجوع کریں</t>
  </si>
  <si>
    <t>Xin lỗi, bạn không đủ quyền truy cập vào tài liệu này. Xin vui lòng liên hệ Hỗ trợ CHEMWATCH (support@chemwatch.net)</t>
  </si>
  <si>
    <t>Chemwatch Gold SDS option is not available for this account. Please contact Chemwatch Support (support@chemwatch.net)</t>
  </si>
  <si>
    <t>خيارات صحيفة بيانات سلامة المادة Chemwatch Gold SDS غير متاحة لهذا الحساب. يُرجى الاتصال بخدمة دعم Chemwatch عبر البريد الإلكتروني (support@chemwatch.net).</t>
  </si>
  <si>
    <t>SDS Emas Chemwatch tidak tersedia untuk akun ini. Silahkan hubungi Layanan Support Chemwatch (support@chemwatch.net)</t>
  </si>
  <si>
    <t>Chemwatch গোল্ড SDS বিকল্প এই অ্যাকাউন্টের জন্য উপলব্ধ নেই. Chemwatch সাপোর্ট (support@chemwatch.net) যোগাযোগ করুন</t>
  </si>
  <si>
    <t>Опцията Chemwatch Gold ИЛБ не е налична за този акаунт. Моля, свържете се с екипа за поддръжка на Chemwatch (support@chemwatch.net)</t>
  </si>
  <si>
    <t>该账户无访问Chemwatch Gold SDS的权限。请联系Chemwatch技术支持（support@chemwatch.net）</t>
  </si>
  <si>
    <t>該賬戶无訪問Chemwatch Gold SDS的权限。請聯系Chemwatch技術支持（support@chemwatch.net）</t>
  </si>
  <si>
    <t>Opcija Chemwatch Gold SDS nije raspoloživa za ovaj račun. Molimo kontaktirajte službu Chemwatch (support@chemwatch.net)</t>
  </si>
  <si>
    <t>Možnost použít zlatý bezpečnostní list společnosti Chemwatch není pro tento účet dostupná. Kontaktujte prosím podporu společnosti Chemwatch (support@chemwatch.net)</t>
  </si>
  <si>
    <t>Chemwatch Gold SDS valgmuligheden er ikke tilgængelig for denne konto. Kontakt venligst Chemwatch Support (support@chemwatch.net)</t>
  </si>
  <si>
    <t>Chemwatch Gold SDS optie is niet beschikbaar voor dit account. Neem dan contact op met Chemwatch Ondersteuning (support@chemwatch.net)</t>
  </si>
  <si>
    <t>Chemwatchi Gold ohutuskaardi valik ei ole selle konto jaoks saadaval. Palun kontakteeru Chemwatchi Toega (support@chemwatch.net)</t>
  </si>
  <si>
    <t>Chemwatch Gold KTT vaihtoehtoa ei ole saatavilla tälle käyttäjätilille. Ota yhteyttä Chemwatch tukeen (support@chemwatch.net)</t>
  </si>
  <si>
    <t>L'option FDS Gold de Chemwatch n'est pas disponible pour ce compte. Veuillez prendre contact avec le service technique de Chemwatch (support@chemwatch.net)</t>
  </si>
  <si>
    <t>Chemwatch Gold-SDS Option ist für dieses Konto nicht verfügbar. Bitte kontaktieren Sie die Chemwatch Hilfe (support@chemwatch.net)</t>
  </si>
  <si>
    <t>Η επιλογή Δ.Δ.Α. για Chemwatch Gold δεν είναι διαθέσιμη για αυτό το λογαριασμό. Παρακαλούμε επικοινωνήστε με το τμήμα Υποστήριξης της Chemwatch (support@chemwatch.net )</t>
  </si>
  <si>
    <t>אפשרות גיליונות נתונים על בטיחות חומרים זהב של כמווצ' אינה זמינה עבור חשבון זה. פנו אל התמיכה של כמווצ' (support@chemwatch.net)</t>
  </si>
  <si>
    <t>Chemwatch गोल्ड एमएसडीएस विकल्प इस खाते के लिए उपलब्ध नहीं है. Chemwatch सहायता (support@chemwatch.net) से संपर्क करें</t>
  </si>
  <si>
    <t>A Chemwatch Gold SDS opció nem elérhető ezen felhasználói fiók számára. Kérjük lépjen kapcsolatba a Chemwatch Szolgáltatói Központtal (support@chemwatch.net)</t>
  </si>
  <si>
    <t>Chemwatch Gold SDS valkostur er ekki í boði fyrir þennan reikning. Vinsamlegast hafðu samband við Chemwatch stuðning (support@chemwatch.net)</t>
  </si>
  <si>
    <t>L'opzione SDS Gold di Chemwatch non è disponibile per questo account. Si prega di contattare l'assistenza Chemwatch (support@chemwatch.net)</t>
  </si>
  <si>
    <t>ケムウォッチゴールドSDSオプションは、お使いのアカウントからはご使用できません。ケムウォッチ (support@chemwatch.net) にお問い合わせください。</t>
  </si>
  <si>
    <t>Chemwatch 골드 SDS 옵션은이 계정을 사용할 수 없습니다. Chemwatch 지원 (support@chemwatch.net)에 문의하시기 바랍니다</t>
  </si>
  <si>
    <t>Šim kontam nav pieejams Chemwatch Gold VDDL. Lūdzu sazinieties ar Chemwatch atbalsta komandu (support@chemwatch.net)</t>
  </si>
  <si>
    <t>Chemwatch Auksinis SDL galimybė nėra už šią sąskaitą. Prašome susisiekti su Chemwatch parama (support@chemwatch.net)</t>
  </si>
  <si>
    <t>Chemwatch Gold SDS pilihan tidak tersedia untuk akaun ini. Sila hubungi Sokongan Chemwatch (support@chemwatch.net)</t>
  </si>
  <si>
    <t>Chemwatch Алт SDS сонголт байхгүй бол энэ нь бүртгэл. Холбоо барина уу Chemwatch Дэмжлэг (support@chemwatch.net)</t>
  </si>
  <si>
    <t>Alternativet for Chemwatch Gold-sikkerhetsdatablad er ikke tilgjengelig for denne kontoen. Ta kontakt med Chemwatch kundestøtte (support@chemwatch.net)</t>
  </si>
  <si>
    <t>Dla tego konta Karty charakterystyki Chemwatch Gold nie są dostępne. Skontaktuj się ze wsparciem Chemwatch (support@chemwatch.net)</t>
  </si>
  <si>
    <t>A opção Chemwatch Gold FDS(SDS) não está disponível para esta conta. contate o suporte Chemwatch (support@chemwatch.net)</t>
  </si>
  <si>
    <t>Chemwatch aur opțiune FTS nu este disponibilă pentru acest cont. Vă rugăm să contactați Asistența Chemwatch (support@chemwatch.net)</t>
  </si>
  <si>
    <t>Вариант chemwatch по золото СДС не доступна для этой учетной записи. Пожалуйста, обратитесь в службу поддержки chemwatch по (support@chemwatch.net)</t>
  </si>
  <si>
    <t>Opcija Chemwatch Gold SDS nije dostupna za ovaj nalog. Molimo kontaktirajte Chemwatch Podršku (support@chemwatch.net)</t>
  </si>
  <si>
    <t>Možnosť zlatý bezpečnostný hárok spoločnosti Chemwatch nie je pre tento účet dostupná. Kontaktujte prosím podporu spoločnosti Chemwatch (support@chemwatch.net)</t>
  </si>
  <si>
    <t>Chemwatchev varnostni list Gold ni na voljo za ta račun. Prosim, kontaktirajte Chemwatch podporo (support@chemwatch.net)</t>
  </si>
  <si>
    <t>La opción de HDS Gold de Chemwatch no está disponible para esta cuenta. Por favor, contacte el Soporte de Chemwatch (support@chemwatch.net)</t>
  </si>
  <si>
    <t>Chemwatch Gold (M) SDS alternativet är inte tillgängligt för det här kontot. Kontakta Chemwatch Support (support@chemwatch.net)</t>
  </si>
  <si>
    <t>இந்த கணக்கிற்கு செம்வாட்ச் கோல்ட் எஸ்.டி. எஸ் விருப்பம் கிடைக்கவில்லை. Chemwatch ஆதரவு தொடர்பு கொள்ளவும் (support@chemwatch.net)</t>
  </si>
  <si>
    <t>Hindi magagamit ang Chemwatch Gold SDS na opsyon para sa account na ito. Mangyaring makipag-ugnayan sa Chemwatch Support (support@chemwatch.net)</t>
  </si>
  <si>
    <t>ตัวเลือกข้อมูลความปลอดภัยของสารเคมีของ Chemwatch Gold ไม่สามารถใช้ได้สำหรับบัญชีนี้ โปรดติดต่อฝ่ายสนับสนุน Chemwatch (support@chemwatch.net)</t>
  </si>
  <si>
    <t>Bu hesap için Chemwatch Gold SDS seçeneği kullanılabilir değil. Lütfen Chemwatch Destek ile iletişime geçin (support@chemwatch.net)</t>
  </si>
  <si>
    <t>اس اکاونٹ کےلیے کیم واچ گولڈ آپشن دستیاب نہیں۔ براہ مہربانی کیم واچ سپورٹ سے رجوع کریں۔</t>
  </si>
  <si>
    <t>CHEMWATCH Vàng SDS lựa chọn là không có sẵn cho tài khoản này. Xin vui lòng liên hệ Hỗ trợ CHEMWATCH (support@chemwatch.net)</t>
  </si>
  <si>
    <t>This action cannot be applied to folders being in the folder "DELETED".</t>
  </si>
  <si>
    <t>لا يمكن تطبيق هذا الإجراء على المجلدات الموجودة في مجلد "المحذوفات".</t>
  </si>
  <si>
    <t>Tindakan tidak dapat dilakukan terhadap folder yang berada dalam folder "SUDAH DIHAPUS"</t>
  </si>
  <si>
    <t>ডিলিটেড ফোল্ডারে অবস্থানরত ফোল্ডারসমূহে এই ব্যবস্থা প্রয়োগ করা যাবেনা</t>
  </si>
  <si>
    <t>Това действие не може да се приложи за папки, намиращи се в папка "ИЗТРИТИ".</t>
  </si>
  <si>
    <t>此操作不可应用于已被删除的文档中。</t>
  </si>
  <si>
    <t>此操作不可應用於已被刪除的文檔中。</t>
  </si>
  <si>
    <t>Ovaj postupak ne može se primjeniti na mape koje su u mapi "IZBRISANO".</t>
  </si>
  <si>
    <t>Tuto akci nelze použít na složky, které jsou ve složce „smazané“.</t>
  </si>
  <si>
    <t>Denne handling kan ikke anvendes til mapper i mappen "SLETTET"</t>
  </si>
  <si>
    <t>Deze actie kan niet toegepast worden op mappen in de map "VERWIJDERD".</t>
  </si>
  <si>
    <t>See tegevus ei toimu kaustades, mis asuvad kaustas "KUSTUTATUD".</t>
  </si>
  <si>
    <t>Tätä toimintoa ei voi soveltaa kansioihin, jotka ovat kansiossa ”PYYHITTY".</t>
  </si>
  <si>
    <t>Cette action ne peut être effectuée sur les dossiers qui se trouvent dans le répertoire "Objets supprimés"</t>
  </si>
  <si>
    <t>Diese Aktion kann nicht auf Ordner angewendet werden, die im Ordner "GELÖSCHT" sind.</t>
  </si>
  <si>
    <t>Αυτή η ενέργεια δεν μπορεί να εφαρμοστεί σε φακέλους που βρίσκονται στον φάκελο "ΔΙΑΓΡΑΜΜΕΝΑ".</t>
  </si>
  <si>
    <t>לא ניתן להחיל פעולה זו על תיקיות אשר נמצאים בתיקייה "מחוקים".</t>
  </si>
  <si>
    <t>"डिलीटेड" फोल्डर से इस आक्शन नहीं हो सकता I</t>
  </si>
  <si>
    <t>Ez a művelet nem alkalmazható azokra a könyvtárakra, melyek a "TÖRÖLVE" könyvtárban vannak.</t>
  </si>
  <si>
    <t>Þessa aðgerð er ekki hægt að beita á möppur í möppunni „EYTT“.</t>
  </si>
  <si>
    <t>Azione non consentita per le cartelle archiviate in "ELIMINATE"</t>
  </si>
  <si>
    <t>この操作は、DELETEDフォルダに入っているフォルダには実行できません。</t>
  </si>
  <si>
    <t>이 작업은 삭제된 문서에 적용할 수 없습니다.</t>
  </si>
  <si>
    <t>Šo darbību nav iespējams piemērot mapēm, kas atrodas mapē “IZDZĒSTIE”.</t>
  </si>
  <si>
    <t>Šis veiksmas negali būti taikomas aplankų Būdami aplanke "ištrynė".</t>
  </si>
  <si>
    <t>Tindakan ini tidak boleh digunakan untuk folder yang berada dalam folder "TERHAPUS"</t>
  </si>
  <si>
    <t>Үүнийг "DELETED" буюу устгагдсан гэсэн доторх фолдеруудад хэрэглэж болохгүй.</t>
  </si>
  <si>
    <t>Denne handlingen kan ikke utføres på mapper som befinner seg i mappen «SLETTET».</t>
  </si>
  <si>
    <t>Działanie nie może być zastosowane do folderów "USUNIĘTE".</t>
  </si>
  <si>
    <t>Esta ação não pode ser aplicada a pastas que estejam na pasta "ELIMINADOS"</t>
  </si>
  <si>
    <t>Acțiunea nu se poate realiza asupra dosarelor aflate în dosarul ”ȘTERSE”</t>
  </si>
  <si>
    <t>Это действие н может быть применено к выбранной папке.</t>
  </si>
  <si>
    <t>Ova akcija ne važi za fascikle u fascikli ˝IZBRISANI˝</t>
  </si>
  <si>
    <t>Túto akciu nie je možné použiť na priečinky, ktoré sú v priečinku "ZMAZANÉ".</t>
  </si>
  <si>
    <t>Tega dejanja ni mogoče uporabiti za mape, ki se nahajajo v mapi "IZBRISANO".</t>
  </si>
  <si>
    <t>Esta acción no puede aplicarse a carpetas que estén en la carpeta «ELIMINADOS".</t>
  </si>
  <si>
    <t>Denna åtgärd kan inte tillämpas på mappar vara i mappen "DELETED".</t>
  </si>
  <si>
    <t>"நீக்கப்பட்ட"கோப்புறையில் இருக்கும் கோப்புறைகளுக்கு இந்த செயலைப் பயன்படுத்த முடியாது.</t>
  </si>
  <si>
    <t>Ang aksyon ay di mailalapat sa folder na nasa folder ng "INALIS".</t>
  </si>
  <si>
    <t>การดำเนินการนี้ไม่สามารถใช้กับแฟ้มเอกสารที่อยู่ในแฟ้มเอกสาร "ที่ถูกลบ"</t>
  </si>
  <si>
    <t>Bu eylem "SİLİNMİŞ" klasöründe bulunan klasörlere uygulanamaz.</t>
  </si>
  <si>
    <t>اس ایکشن کااطلاق "ڈیلیٹڈ" کےفولڈر میں موجود فولڈرز پرنہیں ہوتا</t>
  </si>
  <si>
    <t>Hành động này không thề được áp dụng cho thư mục bên trong thư mục 'Đã bị xóa'</t>
  </si>
  <si>
    <t>This action cannot be applied to items being in the folder DELETED.</t>
  </si>
  <si>
    <t>لا يمكن تطبيق هذا الإجراء على العناصر الموجودة في المجلد المحذوف.</t>
  </si>
  <si>
    <t>Tindakan ini tidak dapat dilakukan terhadap bagian yang berada di Folder Dihapus</t>
  </si>
  <si>
    <t>এই পদক্ষেপটি মোছা ফোল্ডারে হচ্ছে আইটেমে প্রয়োগ করা যাবে না.</t>
  </si>
  <si>
    <t>Това действие не може да се приложи за артикули, намиращи се в папка "ИЗТРИТИ".</t>
  </si>
  <si>
    <t>此操作不可应用于已被删除的文件夹项目。</t>
  </si>
  <si>
    <t>此操作不可應用於已被刪除的文件夾項目。</t>
  </si>
  <si>
    <t>Ovaj potez ne primjenjuje se na predmete koji se nalaze u mapi IZBRISANO.</t>
  </si>
  <si>
    <t>Tento krok nelze použít na položky, které se nacházejí ve složce ODSTRANĚNY.</t>
  </si>
  <si>
    <t>Denne handling kan ikke anvendes på emner, der ligger i "SLETTET" mappen.</t>
  </si>
  <si>
    <t>Deze actie kan niet worden toegepast op items die in de map met verwijderde.</t>
  </si>
  <si>
    <t>Seda toimingut ei saa kohaldada üksustele, mis on kaustas „KUSTUTATUD“.</t>
  </si>
  <si>
    <t>Tätä toimintoa ei voida suorittaa kohteisiin, jotka ovat kansiossa POISTETTU.</t>
  </si>
  <si>
    <t>Cette action ne peut être effectuée sur les éléments se trouvant dans le dossier OBJETS SUPPRIMÉS</t>
  </si>
  <si>
    <t>Diese Aktion kann nicht auf Posten angewendet werden, die im Order GELÖSCHT sind.</t>
  </si>
  <si>
    <t>Αυτή η ενέργεια δεν μπορεί να εφαρμοστεί σε στοιχεία που βρίσκονται στο φάκελο διαγραμμένα.</t>
  </si>
  <si>
    <t>פעולה זו לא יכולה להיות מיושמת על פריטים בהיותם בתיקיית המחוקים.</t>
  </si>
  <si>
    <t>इस क्रिया को नष्ट कर दिया फ़ोल्डर में की जा रही वस्तुओं पर लागू नहीं किया जा सकता.</t>
  </si>
  <si>
    <t>Ez a művelet nem hajtható végre azon elemeken, amelyek a TÖRÖLT könyvtárban vannak.</t>
  </si>
  <si>
    <t>Þessi aðgerð er ekki hægt að beita til hluta sem eru í möppunni eytt.</t>
  </si>
  <si>
    <t>Azione non consentita per oggetti nella cartella Posta eliminata.</t>
  </si>
  <si>
    <t>この操作は、DELETEDフォルダにある項目には適用されません。</t>
  </si>
  <si>
    <t>이 작업은 삭제 된 폴더에되는 항목에 적용 할 수 없습니다.</t>
  </si>
  <si>
    <t>Šo darbību nevar piemērot elementiem, kas atrodas DELETED (DZĒSTIE) mapē.</t>
  </si>
  <si>
    <t>Šis veiksmas negali būti taikomas daiktų būties aplanke ištrinti.</t>
  </si>
  <si>
    <t>Tindakan ini tidak boleh digunakan untuk barangan yang di dalam folder DELETED.</t>
  </si>
  <si>
    <t>Энэ арга хэмжээ нь хэрэглэж чадахгүй байгаа зүйлс байх хавтас УСТГАСАН.</t>
  </si>
  <si>
    <t>Denne handlingen kan ikke utføres på elementer som befinner seg i mappen SLETTET.</t>
  </si>
  <si>
    <t>Tej operacji nie można zastosować do elementów znajdujących się w folderze USUNIĘTE.</t>
  </si>
  <si>
    <t>Esta ação não pode ser aplicada a itens que estão na pasta ELIMINADOS.</t>
  </si>
  <si>
    <t>Această acțiune nu poate fi aplicat la elementele fiind în dosarul șters.</t>
  </si>
  <si>
    <t>Это действие не могут быть применены к элементам в папке "удаленные".</t>
  </si>
  <si>
    <t>Ova radnja se ne može primeniti na stavke koje su u direktorijumu OBRISANO.</t>
  </si>
  <si>
    <t>Tento krok nie je možné použiť na položky, ktoré sa nachádzajú v priečinku ODSTRÁNENÉ.</t>
  </si>
  <si>
    <t>Tega dejanja ni mogoče uporabiti na elementih, ki so v mapi IZBRISANO.</t>
  </si>
  <si>
    <t>Esta acción no puede aplicarse a ítems que estén en la carpeta ELIMINADOS.</t>
  </si>
  <si>
    <t>Denna åtgärd kan inte tillämpas på posterna är i mappen raderas.</t>
  </si>
  <si>
    <t>நீக்கப்பட்ட கோப்புறையில் இருக்கும் உருப்படிகளுக்கு இந்த செயலைப் பயன்படுத்த முடியாது.</t>
  </si>
  <si>
    <t>Ang pagkilos na ito ay hindi maaaring ilapat sa mga item na nasa loob ng folder TINANGGAL.</t>
  </si>
  <si>
    <t>การดำเนินการนี้ไม่สามารถใช้กับรายการที่อยู่ในแฟ้มเอกสารที่ถูกลบ</t>
  </si>
  <si>
    <t>Bu eylem SİLİNMİŞ klasöründeki öğelere uygulanamaz.</t>
  </si>
  <si>
    <t>اس ایکشن کااطلاق ڈیلیٹ شدہ فولڈر میں موجود آئٹمز پرنہیں ہوسکتا</t>
  </si>
  <si>
    <t>Hành động này không thể được áp dụng cho các mặt hàng đang trong thư mục bị xóa.</t>
  </si>
  <si>
    <t>This action cannot be applied to system folder</t>
  </si>
  <si>
    <t>لا يمكن تطبيق هذا الإجراء على مجلد النظام</t>
  </si>
  <si>
    <t>Tindakan ini tidak dapat dilakukan terhadap Sistem Folder</t>
  </si>
  <si>
    <t>সিস্টেম ফোল্ডারে এই ব্যবস্থা প্রয়োগ করা যাবেনা</t>
  </si>
  <si>
    <t>Това действие не може да се приложи за системна папка</t>
  </si>
  <si>
    <t>此操作不可应用于系统文档中</t>
  </si>
  <si>
    <t>此操作不可應用於系統文檔中</t>
  </si>
  <si>
    <t>Ovaj postupak ne može se primjeniti na mapu sustava</t>
  </si>
  <si>
    <t>Tuto akci nelze použít na systémovou složku</t>
  </si>
  <si>
    <t>Denne handling kan ikke anvendes til systemmappen</t>
  </si>
  <si>
    <t>Deze actie kan niet toegepast worden op systeemmappen.</t>
  </si>
  <si>
    <t>Seda tegevust ei saa süsteemikaustas teostada.</t>
  </si>
  <si>
    <t>Tätä toimintoa ei voi soveltaa järjestelmäkansioon</t>
  </si>
  <si>
    <t>Cette action ne peut être effectuée sur des dossiers systèmes</t>
  </si>
  <si>
    <t>Diese Aktion kann nicht im System-Ordner angewendet werden</t>
  </si>
  <si>
    <t>Αυτή η ενέργεια δεν μπορεί να εφαρμοστεί σε φάκελο συστήματος</t>
  </si>
  <si>
    <t>לא ניתן להחיל פעולה זו על תיקיית מערכת.</t>
  </si>
  <si>
    <t>यह आक्शन "सिस्टम " फ़ोल्डर के लिए लागू नहीं किया जा सकता है</t>
  </si>
  <si>
    <t>Ez a művelet nem alkalmazható rendszer könyvtárra</t>
  </si>
  <si>
    <t>Þetta aðgerð er ekki hægt að beita á kerfismöppu</t>
  </si>
  <si>
    <t>Azione non consentita alla cartella di sistema</t>
  </si>
  <si>
    <t>この操作は、システムフォルダには実行できません。</t>
  </si>
  <si>
    <t>이 작업은 시스템 폴더에 적용할 수 없습니다</t>
  </si>
  <si>
    <t>Šo darbību nav iespējams piemērot sistēmas mapei</t>
  </si>
  <si>
    <t>Šis veiksmas negali būti taikomas sistemos aplankas</t>
  </si>
  <si>
    <t>Tindakan ini tidak boleh digunakan untuk folder sistem</t>
  </si>
  <si>
    <t>Үүнийг системийн фолдерт хэрэглэж болохгүй</t>
  </si>
  <si>
    <t>Denne handlingen kan ikke utføres på systemmappe</t>
  </si>
  <si>
    <t>Działanie nie może być zastosowane do folderów systemowych.</t>
  </si>
  <si>
    <t>Esta ação não pode ser aplicada à pasta do sistema</t>
  </si>
  <si>
    <t>Acțiunea nu se poate realiza asupra dosarelor din Sistem</t>
  </si>
  <si>
    <t>Ova akcija ne važi za sistemske fascikle</t>
  </si>
  <si>
    <t>Túto akciu nie je možné použiť na systémový priečinok</t>
  </si>
  <si>
    <t>Tega dejanja ni mogoče uporabiti za sistemsko mapo</t>
  </si>
  <si>
    <t>Esta acción no puede aplicarse a una carpeta del sistema</t>
  </si>
  <si>
    <t>Denna åtgärd kan inte tillämpas på systemmapp</t>
  </si>
  <si>
    <t>இந்த செயலை கணினி கோப்புறையில் பயன்படுத்த முடியாது</t>
  </si>
  <si>
    <t>Ang aksyon ay di mailalapat sa folder ng sistema</t>
  </si>
  <si>
    <t>การดำเนินการนี้ไม่สามารถใช้กับแฟ้มเอกสารของระบบ</t>
  </si>
  <si>
    <t>Bu eylem sistem klasörlerine uygulanamaz</t>
  </si>
  <si>
    <t>اس ایکش کااطلاق سسٹم فولڈرپرنہیں ہوتا</t>
  </si>
  <si>
    <t>Hành động này không thề được áp dụng cho thư mục của hệ thống vận hành</t>
  </si>
  <si>
    <t>This action cannot be executed, because have no permission. Please address to the manager.</t>
  </si>
  <si>
    <t>لا يمكن تنفيذ هذه الإجراء، لعدم وجود تصريح بذلك. يُرجى مراسلة المدير.</t>
  </si>
  <si>
    <t>Tindakan ini tidak dapat dilaksanakan karena tidak ada izin. Silahkan hubungi Manager</t>
  </si>
  <si>
    <t>এই ব্যবস্থা প্রয়োগ করা যাবেনা, কারণ অনুমতি নেই। অনুগ্রহ করে ম্যানেজারের কাছে যান।</t>
  </si>
  <si>
    <t>Това действие не може да се извърши, защото няма разрешение. Моля, обърнете се към управителя.</t>
  </si>
  <si>
    <t>您不具有权限执行此操作。请联系管理者。</t>
  </si>
  <si>
    <t>您不具有權限執行此操作。請聯繫管理者。</t>
  </si>
  <si>
    <t>Ovaj postupak ne može se izvesti, jer nije dopušten. Molimo da se javite nadležnome.</t>
  </si>
  <si>
    <t>Tuto akci nelze použít, protože nemáte povolení. Požádejte, prosím správce.</t>
  </si>
  <si>
    <t>Denne handling kan ikke udføres pga. manglende tilladelse. Kontakt venligst den tilsynsførende.</t>
  </si>
  <si>
    <t>Deze actie kan niet uitgevoerd worden omdat u geen toestemming heeft. Richt uw aanvraag aan de manager alstublieft.</t>
  </si>
  <si>
    <t>Seda tegevust ei saa läbi viia, kuna puudub luba. Palun suhtle haldajaga.</t>
  </si>
  <si>
    <t>Tätä toimintoa ei voi suorittaa, koska sinulla ei ole lupaa siihen. Ota yhteyttä johtajaan.</t>
  </si>
  <si>
    <t>Cette action ne peut être exécutée, vous n'avez pas les autorisations nécessaires</t>
  </si>
  <si>
    <t>Diese Aktion kann nicht ausgeführt werden, weil es keine Genehmigung gibt. Wenden Sie sich bitte an den Manager.</t>
  </si>
  <si>
    <t>Αυτή η ενέργεια δεν μπορεί να εκτελεστεί, επειδή δεν υπάρχει άδεια. Παρακαλούμε απευθυνθείτε στον υπεύθυνο.</t>
  </si>
  <si>
    <t>לא ניתן להחיל פעולה זו, מפני שאין לך הרשאה. אנא פנה למנהל המערכת.</t>
  </si>
  <si>
    <t>इस आक्शन, नहीं मार डाला क्योंकि आप की अनुमति नहीं है I प्रबंधक को संबोधित करें I</t>
  </si>
  <si>
    <t>Ez a művelet nem hajtható végre, mert nincs engedélye hozzá. Kérjük lépjen kapcsolatba a menedzserrel.</t>
  </si>
  <si>
    <t>Ekki er hægt að framkvæma þessa aðgerð, því leyfi er ekki til staðar. Vinsamlegast ræðið við yfirmanninn.</t>
  </si>
  <si>
    <t>Azione non consentita poichè non si possiede l'autorizzazione.
  Si prega di rivolgersi al responsabile.</t>
  </si>
  <si>
    <t>この操作は、権利が無いため実行できません。管理者にお問い合わせ下さい。</t>
  </si>
  <si>
    <t>권한이 없으므로 실행할 수 없습니다. 관리자에게 알려주십시오</t>
  </si>
  <si>
    <t>Šo darbību nav iespējams izpildīt, jo jums tam nav vajadzīgās atļaujas. Lūdzu sazinieties ar vadītāju.</t>
  </si>
  <si>
    <t>Šis veiksmas negali būti vykdomas, nes neturi leidimo. Prašome adresą tvarkytuve.</t>
  </si>
  <si>
    <t>Tindakan ini tidak boleh dilaksanakan disebabkan tiada kebenaran. Sila rujuk kepada pengurus</t>
  </si>
  <si>
    <t>Эрх байхгүй учир үүнийг хийж болохгүй. Менежертээ хандана уу.</t>
  </si>
  <si>
    <t>Denne handlingen kan ikke utføres p.g.a. manglende tillatelse. Ta kontakt med leder.</t>
  </si>
  <si>
    <t>Działanie nie może być wykonane, ponieważ brak jest pozwolenia. Skieruj zgłoszenie do kierownika.</t>
  </si>
  <si>
    <t>Esta ação não pode ser executada porque não tem permissão. Por favor encaminhe ao gestor.</t>
  </si>
  <si>
    <t>Acțiunea nu se poate realiza deoarece nu aveți acces. Vă rugăm să vă adresați managerului.</t>
  </si>
  <si>
    <t>У Вас недостаточно прав для выполния этого действия. Обратитесь к администратору.</t>
  </si>
  <si>
    <t>Ova akcija se ne može izvršiti , jer nemate dozvolu.Molimo obratite se menađžeru.</t>
  </si>
  <si>
    <t>Túto akciu nie je možné použiť, pretože nemáte povolenie. Požiadajte, prosím správcu.</t>
  </si>
  <si>
    <t>Tega dejanja ni mogoče izvesti, ker nimate dovoljenja. Prosimo, povprašajte vodjo.</t>
  </si>
  <si>
    <t>Esta acción no puede ejecutarse, por que no tiene permiso. Por favor, enviar al administrador.</t>
  </si>
  <si>
    <t>Denna åtgärd kan inte utföras, eftersom har inget tillstånd. Vänligen adress till chefen.</t>
  </si>
  <si>
    <t>இந்த நடவடிக்கையை செயல்படுத்த முடியாது, ஏனென்றால் அனுமதி இல்லை. மேலாளரிடம் உரையாற்றவும்.</t>
  </si>
  <si>
    <t>Ang aksyon ay di maisasakatuparan sapagkat walang pahintulot. Mangyaring ipaalam sa tagapamahala.</t>
  </si>
  <si>
    <t>การดำเนินการนี้ไม่สามารถดำเนินการได้เพราะไม่ได้รับการอนุญาต โปรดติดต่อผู้จัดการ</t>
  </si>
  <si>
    <t>İzin olmadığı için eylem gerçekleştirilemedi. Lütfen yöneticinize başvurun.</t>
  </si>
  <si>
    <t>اس ایکشن پر عمل نہیں کیاجاسکتاکیونکہ اس کی اجازت نہیں ، براہ مہربانی مینجر سے رجوع کریں</t>
  </si>
  <si>
    <t>Hành động này không thề được thực hiện, bởi vì không có sự cho phép. Xin vui lòng liên hệ người quản lý</t>
  </si>
  <si>
    <t>Advanced filter settings has been successfully updated</t>
  </si>
  <si>
    <t>تم تحديث إعدادات التصفية والفلترة المتقدمة بنجاح</t>
  </si>
  <si>
    <t>Pengaturan lanjut filter berhasil diperbarui</t>
  </si>
  <si>
    <t>উন্নত পরিশোধক সেটিংস সফলভাবে আপডেট করা হয়েছে</t>
  </si>
  <si>
    <t>Разширените настройки на филтъра бяха актуализирани успешно</t>
  </si>
  <si>
    <t>高级过滤器设置已成功更新</t>
  </si>
  <si>
    <t>高級過濾器設置已成功更新</t>
  </si>
  <si>
    <t>Napredne postavke filtera uspješno postavljene</t>
  </si>
  <si>
    <t>Pokročilé nastavení filtru byly úspěšně aktualizovány</t>
  </si>
  <si>
    <t>Avancerede filterindstillinger er blevet opdateret</t>
  </si>
  <si>
    <t>Geavanceerde filterinstellingen is bijgewerkt</t>
  </si>
  <si>
    <t>Filtri lisasätted edukalt uuendatud</t>
  </si>
  <si>
    <t>Suodattimen edistyneet asetukset on onnistuneesti päivitetty</t>
  </si>
  <si>
    <t>Les paramètres de filtre avancés ont été mis à jour avec succès</t>
  </si>
  <si>
    <t>Erweiterte Filter-Einstellungen wurde erfolgreich aktualisiert</t>
  </si>
  <si>
    <t>Προηγμένες ρυθμίσεις φίλτρου ενημερώθηκαν επιτυχώς</t>
  </si>
  <si>
    <t>הגדרות מסננים מתקדמות כבר עודכן בהצלחה</t>
  </si>
  <si>
    <t>उन्नत फ़िल्टर सेटिंग्स सफलतापूर्वक अद्यतन किया गया है</t>
  </si>
  <si>
    <t>Haladó szűrő beállítások sikeresen frissültek</t>
  </si>
  <si>
    <t>Ítarlegri sía stillingar hefur verið uppfærð</t>
  </si>
  <si>
    <t>Impostazioni Filtro avanzate aggiornate correttamente</t>
  </si>
  <si>
    <t>詳細フィルタ設定は正常に更新されました</t>
  </si>
  <si>
    <t>고급 필터 설정이 성공적으로 업데이트되었습니다</t>
  </si>
  <si>
    <t>Paplašinātie filtra iestatījumi ir veiksmīgi atjaunināti</t>
  </si>
  <si>
    <t>Išplėstinė filtro parametrai buvo sėkmingai atnaujintas</t>
  </si>
  <si>
    <t>Tetapan penapis canggih telah berjaya dikemas kini</t>
  </si>
  <si>
    <t>Дэвшилтэт шүүлтүүр тохиргоо амжилттай шинэчлэгдсэн</t>
  </si>
  <si>
    <t>De avanserte filterinnstillingene har blitt oppdatert</t>
  </si>
  <si>
    <t>Zaawansowane ustawienia filtrów zostały zaktualizowane.</t>
  </si>
  <si>
    <t>As configurações avançadas do filtro foram atualizadas com sucesso</t>
  </si>
  <si>
    <t>Setări avansate de filtrare a fost actualizat cu succes</t>
  </si>
  <si>
    <t>Дополнительные параметры фильтр был успешно обновлен</t>
  </si>
  <si>
    <t>Napredna podešavanja filtera su uspešno ažurirana.</t>
  </si>
  <si>
    <t>Pokročilé nastavenia filtra boli úspešne aktualizované</t>
  </si>
  <si>
    <t>Napredne nastavitve filtra so bile uspešno posodobljene</t>
  </si>
  <si>
    <t>La configuración avanzada de filtros se ha actualizado exitosamente</t>
  </si>
  <si>
    <t>Avancerade filterinställningar har uppdaterats</t>
  </si>
  <si>
    <t>மேம்பட்ட வடிகட்டி அமைப்புகள் வெற்றிகரமாக புதுப்பிக்கப்பட்டுள்ளன</t>
  </si>
  <si>
    <t>Ang advanced na mga setting ng panala ay matagumpay na na-update</t>
  </si>
  <si>
    <t>ตั้งค่าตัวกรองขั้นสูงที่ได้ถูกอัพเดทเรียบร้อยแล้ว</t>
  </si>
  <si>
    <t>İleri filtre ayarları başarıyla güncellendi</t>
  </si>
  <si>
    <t>ایڈوانسڈ فلٹر سیٹنگز کامیابی سے اپ ڈیٹ کردی گئی ہے</t>
  </si>
  <si>
    <t>Cài đặt bộ lọc tiên tiến đã được cập nhật thành công</t>
  </si>
  <si>
    <t>Can not updating advanced filter settings</t>
  </si>
  <si>
    <t>لا يمكن تحديث إعدادات التصفية والفلترة المتقدمة</t>
  </si>
  <si>
    <t>Tidak dapat memperbarui pengaturan lanjut filter</t>
  </si>
  <si>
    <t>উন্নত পরিশোধক সেটিংস আপডেট করা যাবে না</t>
  </si>
  <si>
    <t>Не може да актуализира разширените настройки на филтъра</t>
  </si>
  <si>
    <t>无法更新高级过滤器设置</t>
  </si>
  <si>
    <t>無法更新高級過濾器設置</t>
  </si>
  <si>
    <t>Ne mogu se postaviti napredne postavke filtera</t>
  </si>
  <si>
    <t>Nelze aktualizovat pokročilé nastavení filtru</t>
  </si>
  <si>
    <t>Kan ikke opdatere avancerede filterindstillinger</t>
  </si>
  <si>
    <t>Kan geen geavanceerde filter instellingen bijwerken</t>
  </si>
  <si>
    <t>Filtri lisasätteid ei saa uuendada</t>
  </si>
  <si>
    <t>Edistyneitä suodattimen asetuksia ei voitu päivittää</t>
  </si>
  <si>
    <t>Impossible de mettre à jour les paramètres de filtre avancés</t>
  </si>
  <si>
    <t>Erweiterte Filter-Einstellungen können nicht aktualisiert werden</t>
  </si>
  <si>
    <t>Η ενημέρωση προηγμένων ρυθμίσεων φίλτρου δεν είναι δυνατή</t>
  </si>
  <si>
    <t>לא ניתן לעדכן את הגדרות מסננים מתקדמות</t>
  </si>
  <si>
    <t>उन्नत फ़िल्टर सेटिंग्स को अद्यतन नहीं कर सकते</t>
  </si>
  <si>
    <t>Nem lehet frissíteni a haladó szűrő beállításokat</t>
  </si>
  <si>
    <t>Getur ekki að uppfæra háþróaður sía stillingum</t>
  </si>
  <si>
    <t>Impossibile aggiornare le impostazioni filtro avanzate</t>
  </si>
  <si>
    <t>詳細フィルタ設定を更新することができません</t>
  </si>
  <si>
    <t>고급 필터 설정을 업데이트 할 수 없습니다</t>
  </si>
  <si>
    <t>Nevar atjaunināt paplašinātos filtra iestatījumus</t>
  </si>
  <si>
    <t>Negalima atnaujinti pažangias filtravimo nustatymus</t>
  </si>
  <si>
    <t>Tidak boleh mengemas kini tetapan penapis canggih</t>
  </si>
  <si>
    <t>Чадахгүй шинэчлэх, дэвшилтэт шүүлтүүр тохиргоо</t>
  </si>
  <si>
    <t>Kan ikke oppdatere avanserte filterinnstillinger</t>
  </si>
  <si>
    <t>Nie można zaktualizować zaawansowanych ustawień filtra.</t>
  </si>
  <si>
    <t>Não foi possível atualizar as configurações avançadas do filtro</t>
  </si>
  <si>
    <t>Nu pot actualiza setările de filtrare avansate</t>
  </si>
  <si>
    <t>Не могу обновить дополнительные параметры фильтра</t>
  </si>
  <si>
    <t>Nije moguće ažurirati napredna podešavanja filtera</t>
  </si>
  <si>
    <t>Nie je možné aktualizovať pokročilé nastavenia filtra</t>
  </si>
  <si>
    <t>Ni mogoče posodabljati naprednih nastavitev filtra</t>
  </si>
  <si>
    <t>No se puede actualizar la configuración avanzada de filtros</t>
  </si>
  <si>
    <t>Det går inte att uppdatera avancerade filterinställningar</t>
  </si>
  <si>
    <t>மேம்பட்ட வடிகட்டி அமைப்புகளை புதுப்பிக்க முடியாது</t>
  </si>
  <si>
    <t>Hindi ma-update ang mga setting ng advanced na panala</t>
  </si>
  <si>
    <t>ไม่สามารถอัพเดทการตั้งค่าตัวกรองขั้นสูง</t>
  </si>
  <si>
    <t>İleri filtre ayarları güncellenemiyor</t>
  </si>
  <si>
    <t>ایڈوانسڈ فلٹرسیٹگنز اپ ڈیٹ نہیں ہوسکیں</t>
  </si>
  <si>
    <t>Không thể cập nhật các thiết lập bộ lọc nâng cao</t>
  </si>
  <si>
    <t>and</t>
  </si>
  <si>
    <t>och</t>
  </si>
  <si>
    <t>ve</t>
  </si>
  <si>
    <t>Approval status has not been updated due permissions restriction</t>
  </si>
  <si>
    <t>لم يتم تحديث حالة القبول بسبب قيود التصاريح</t>
  </si>
  <si>
    <t>Penyetujuan status belum diperbarui karena ijin dibatasi</t>
  </si>
  <si>
    <t>অনুমতির নিষেধাজ্ঞা থাকায় অনুমোদন হালনাগাদ করা হয়নি।</t>
  </si>
  <si>
    <t>Статусът на одобрението не е актуализиран поради ограничение в разрешението</t>
  </si>
  <si>
    <t>由于权限限制，审批状态无法被更新</t>
  </si>
  <si>
    <t>由於權限限制，審批狀態無法被更新</t>
  </si>
  <si>
    <t>Status odobrenja nije ažuriran zbog pravnih restrikcija</t>
  </si>
  <si>
    <t>Stav schválení nebyl aktualizován z důvodu omezených povolení</t>
  </si>
  <si>
    <t>Godkendelsesstatus er ikke blevet opdateret pga. begrænset tilladelse.</t>
  </si>
  <si>
    <t>Goedkeuringsstatus is niet bewerkt door toegangsrestricties</t>
  </si>
  <si>
    <t>Kinnitamise staatust ei uuendatud, kuna luba puudub</t>
  </si>
  <si>
    <t>Hyväksymistilaa ei ole päivitetty, koska käyttöoikeuksia on rajoitettu</t>
  </si>
  <si>
    <t>Le statut d'approbation n'a pas été mis à jour en raison d'autorisations restreintes</t>
  </si>
  <si>
    <t>Genehmigungsstatus wurde wegen der eingeschränkten Berechtigung nicht aktualisiert</t>
  </si>
  <si>
    <t>Η κατάσταση έγκρισης δεν έχει ενημερωθεί λόγω περιορισμού δικαιωμάτων</t>
  </si>
  <si>
    <t>מצב אישור לא עודכן בשל הגבלת הרשאות</t>
  </si>
  <si>
    <t>अनुमतियाँ प्रतिबंध के कारण "अप्रूवल स्टेटस" का अद्यतन नहीं किया गया है</t>
  </si>
  <si>
    <t>Jóváhagyás állapota nem lett frissítve engedélyi korlátozás miatt</t>
  </si>
  <si>
    <t>Leyfisstaða hefur ekki verið uppfærð sökum leyfistakmarkana</t>
  </si>
  <si>
    <t>Stato di approvazione non aggiornato a causa di restrizioni sull'autorizzazione</t>
  </si>
  <si>
    <t>承認ステータスは、アクセス制限のため更新されていません</t>
  </si>
  <si>
    <t>권한제한에 의해 승인상태가 업데이트 되지 않았습니다.</t>
  </si>
  <si>
    <t>Apstiprinājuma statuss nav piešķirts pieejas lieguma dēļ</t>
  </si>
  <si>
    <t>Patvirtinimo būsena nebuvo atnaujintas dėl leidimus apribojimas</t>
  </si>
  <si>
    <t>Status kelulusan belum dikemaskini disebabkan sekatan kelulusan</t>
  </si>
  <si>
    <t>Эрх хязгаарлалтаас болж Зөвшөөрлийн статус шинэчилсэнгүй</t>
  </si>
  <si>
    <t>Godkjenningsstatus har ikke blitt oppdatert p.g.a. tillatelsesbegrensninger</t>
  </si>
  <si>
    <t>Status zgody nie został zaktualizowany ze względu na ograniczenie pozwolenia.</t>
  </si>
  <si>
    <t>O estado de aprovaçãol não foi eliminado devido a restrições nas permissões</t>
  </si>
  <si>
    <t>Statutul aprobării nu a fost actualizat din cauza accesului limitat</t>
  </si>
  <si>
    <t>Одобрение не было обновлено. Недостаточно прав.</t>
  </si>
  <si>
    <t>Status odobrenja nije ažuruarn zbog ograničenja zabrane</t>
  </si>
  <si>
    <t>Stav schválenia nebol aktualizovaný z dôvodu obmedzených povolení</t>
  </si>
  <si>
    <t>Status odobritve ni bil posodobljen zaradi omejitev dovoljenj</t>
  </si>
  <si>
    <t>El estado de aprobación no ha sido actualizado debido a restricciones de permiso</t>
  </si>
  <si>
    <t>Godkännandestatus har inte uppdaterats på grund av behörigheter begränsning</t>
  </si>
  <si>
    <t>ஒப்புதல் நிலை உரிய அனுமதிகள் கட்டுப்பாடு புதுப்பிக்கப்படவில்லை</t>
  </si>
  <si>
    <t>Ang kalagayan ng pahintulot ay di na-update dahil sa limitasyon sa pahintulot.</t>
  </si>
  <si>
    <t>สถานะการอนุมัติยังไม่ถูกอัพเดทเนื่องจากข้อจำกัดการให้สิทธิ์</t>
  </si>
  <si>
    <t>İzin sınırlamaları nedeniyle onay statüsü güncellenmedi</t>
  </si>
  <si>
    <t>اجازت کی پابندیوں کے باعث منظوری کااسٹیٹس اپ ڈیٹ نہیں کیاگیا</t>
  </si>
  <si>
    <t>Trạng thái phê duyệt chưa được cập nhật do hạn chế quyền cho phép</t>
  </si>
  <si>
    <t>Approval status has been updated successfully</t>
  </si>
  <si>
    <t>تم تحديث حالة القبول بنجاح</t>
  </si>
  <si>
    <t>Penyetujuan status telah berhasil diperbarui</t>
  </si>
  <si>
    <t>অনুমতির নিষেধাজ্ঞা থাকায় অনুমোদন হালনাগাদ করা হয়েছে।</t>
  </si>
  <si>
    <t>Статусът на одобрението бе актуализиран успешно</t>
  </si>
  <si>
    <t>审批状态已成功被更新</t>
  </si>
  <si>
    <t>審批狀態已成功被更新</t>
  </si>
  <si>
    <t>Status odobrenja je uspješno ažuriran</t>
  </si>
  <si>
    <t>Stav schválení byl úspěšně aktualizován</t>
  </si>
  <si>
    <t>Godkendelsesstatus er blevet opdateret.</t>
  </si>
  <si>
    <t>Goedkeuringsstatus is succesvol bewerkt</t>
  </si>
  <si>
    <t>Kinnitamise staatus uuendati edukalt</t>
  </si>
  <si>
    <t>Hyväksymistila on päivitetty onnistuneesti</t>
  </si>
  <si>
    <t>Le statut d'approbation a été mis à jour</t>
  </si>
  <si>
    <t>Genehmigungsstatus wurde erfolgreich aktualisiert</t>
  </si>
  <si>
    <t>Η κατάσταση έγκρισης ενημερώθηκε επιτυχώς</t>
  </si>
  <si>
    <t>מצב אישור עודכן בהצלחה</t>
  </si>
  <si>
    <t>"अप्रूवल स्टेटस" को सफलतापूर्वक अद्यतन किया गया है</t>
  </si>
  <si>
    <t>Jóváhagyás állapota sikeresen frissült</t>
  </si>
  <si>
    <t>Leyfisstaða hefur verið uppfærð</t>
  </si>
  <si>
    <t>Stato di approvazione aggiornato con successo</t>
  </si>
  <si>
    <t>承認ステータスは正常に更新されました</t>
  </si>
  <si>
    <t>승인상태가 업데이트 되었습니다.</t>
  </si>
  <si>
    <t>Apstiprinājuma statuss veiksmīgi atjaunināts</t>
  </si>
  <si>
    <t>Patvirtinimo būsena buvo sėkmingai atnaujintas</t>
  </si>
  <si>
    <t>Status kelulusan sudah berjaya dikemaskinikan</t>
  </si>
  <si>
    <t>Зөвшөөрлийн Статусыг амжилттай шинэчиллээ</t>
  </si>
  <si>
    <t>Godkjenningsstatus har blitt oppdatert</t>
  </si>
  <si>
    <t>Status zgody został pomyślnie zaktualizowany.</t>
  </si>
  <si>
    <t>O estado de aprovação foi atualizado com sucesso</t>
  </si>
  <si>
    <t>Statutul aprobării a fost actualizat cu succes</t>
  </si>
  <si>
    <t>Одобрение было успешно обновлено.</t>
  </si>
  <si>
    <t>Status odobrenja je uspešno ažuriran</t>
  </si>
  <si>
    <t>Stav schválenia bol úspešne aktualizovaný</t>
  </si>
  <si>
    <t>Status odobritve je bil uspešno posodobljen</t>
  </si>
  <si>
    <t>El estado de aprobación ha sido actualizado exitosamente</t>
  </si>
  <si>
    <t>Godkännandestatus har uppdaterats</t>
  </si>
  <si>
    <t>ஒப்புதல் நிலை வெற்றிகரமாக புதுப்பிக்கப்பட்டுள்ளது</t>
  </si>
  <si>
    <t>Ang kalagayan ng pahintulot ay matagumpay na na-update.</t>
  </si>
  <si>
    <t>สถานะการอนุมัติได้ถูกอัพเดทเรียบร้อยแล้ว</t>
  </si>
  <si>
    <t>Onay statüsü başarıyla güncellendi</t>
  </si>
  <si>
    <t>منظوری کااسٹیٹس کامیابی سے اپ ڈیٹ کرلیاگیا</t>
  </si>
  <si>
    <t>Trạng thái phê duyệt đã được cập nhật thành công</t>
  </si>
  <si>
    <t>Are you sure want to restore to CW values?</t>
  </si>
  <si>
    <t>هل تريد التأكد من استعادة لقيم CW؟</t>
  </si>
  <si>
    <t>Apakah Anda yakin ingin mengembalikan nilai-nilai CW?</t>
  </si>
  <si>
    <t>আপনি কি নিশ্চিত হিসাবে The CW মান পুনরুদ্ধার করতে ইচ্ছুক?</t>
  </si>
  <si>
    <t>Сигурнили сте, че искате да възстановите CW стойностите?</t>
  </si>
  <si>
    <t>您确定要恢复CW设置吗？</t>
  </si>
  <si>
    <t>您確定要恢復到CW設值嗎？</t>
  </si>
  <si>
    <t>Sigurno se želite vratiti na CW vrijednosti?</t>
  </si>
  <si>
    <t>Skutečně chcete obnovit na hodnoty CW?</t>
  </si>
  <si>
    <t>Er du sikker på, at du ønsker at gendanne til CW værdier?</t>
  </si>
  <si>
    <t>Weet je zeker wilt herstellen naar CW waarden?</t>
  </si>
  <si>
    <t>Oled sa kindel, et tahad CW väärtused taastada?</t>
  </si>
  <si>
    <t>Oletko varma, että haluat palauttaa CW-arvot?</t>
  </si>
  <si>
    <t>Etes-vous sûr de vouloir restaurer les valeurs CW ?</t>
  </si>
  <si>
    <t>Sind Sie sicher, das Sie die CW Werte wieder herstellen wollen?</t>
  </si>
  <si>
    <t>Είστε βέβαιοι ότι θέλετε να επαναφέρετε τις τιμές CW;</t>
  </si>
  <si>
    <t>האם אתה בטוח שברצונך לשחזר לערכי משקל קרים?</t>
  </si>
  <si>
    <t>आप यकीन सीडब्ल्यू मूल्यों को पुनर्स्थापित करना चाहते हैं?</t>
  </si>
  <si>
    <t>Biztos, hogy vissza akarja állítani a CW értékeket?</t>
  </si>
  <si>
    <t>Ertu viss að skila aftur til CW gildi?</t>
  </si>
  <si>
    <t>Ripristinare i valori CW?</t>
  </si>
  <si>
    <t>ケムウォッチ既定値へ復元してもよろしいですか？</t>
  </si>
  <si>
    <t>당신이 확실 CW 값으로 복원 할 수 있습니다?</t>
  </si>
  <si>
    <t>Vai tiešām vēlaties atjaunot CW vērtības?</t>
  </si>
  <si>
    <t>Ar tikrai norite atkurti KNM vertybes?</t>
  </si>
  <si>
    <t>Adakah anda pasti mahu mengembalikan kepada nilai-nilai CW?</t>
  </si>
  <si>
    <t>Та итгэлтэй байна сэргээхийг хүсвэл тулд CW үнэт зүйлс?</t>
  </si>
  <si>
    <t>Er du sikker på at du vil gjenopprette CW-verdiene?</t>
  </si>
  <si>
    <t>Czy na pewno chcesz przywrócić ustawienia Chemwatch?</t>
  </si>
  <si>
    <t>Tens a certeza de querer restaurar os valores para CW (agente Q)?</t>
  </si>
  <si>
    <t>Sigur doriți să restaurați la valorile CW?</t>
  </si>
  <si>
    <t>Вы уверены, что хотите восстановить СW ценности?</t>
  </si>
  <si>
    <t>Da li ste sigurni da želite vratiti na CW vrednosti?</t>
  </si>
  <si>
    <t>Skutočne chcete obnoviť na hodnoty CW?</t>
  </si>
  <si>
    <t>Ali ste prepričani, da želite obnoviti na CW vrednosti?</t>
  </si>
  <si>
    <t>¿Está seguro que quiere restaurar los valores de CW?</t>
  </si>
  <si>
    <t>Är du säker på att vill återställa till CW-värden?</t>
  </si>
  <si>
    <t>சி. டபிள்யூ மதிப்புகளுக்கு மீட்டெடுக்க விரும்புகிறீர்களா?</t>
  </si>
  <si>
    <t>Tiyak ka bang nais mong ibalik sa mga halaga ng CW?</t>
  </si>
  <si>
    <t>คุณแน่ใจว่าคุณต้องการกลับคืนไปที่ค่า CW?</t>
  </si>
  <si>
    <t>CW değerlerini gferi yüklemek istediğinizden emin misiniz?</t>
  </si>
  <si>
    <t>کیا آپ واقعی سی ڈبلیو ویلیوز ری اسٹورکرناچاہتے ہیں</t>
  </si>
  <si>
    <t>Bạn có chắc chắn muốn khôi phục lại các giá trị CW?</t>
  </si>
  <si>
    <t>Are you sure want to delete this document?</t>
  </si>
  <si>
    <t>هل تريد بالتأكيد حذف هذه الوثيقة؟</t>
  </si>
  <si>
    <t>আপনি কি নিশ্চিত এই নথির মুছে ফেলতে ইচ্ছুক?</t>
  </si>
  <si>
    <t>您确定要删除该文件？</t>
  </si>
  <si>
    <t>您確定要刪除該文件？</t>
  </si>
  <si>
    <t>Sigurno želite izbrisati ovaj dokument?</t>
  </si>
  <si>
    <t>Skutečně chcete odstranit tento dokument?</t>
  </si>
  <si>
    <t>Weet je zeker dat dit document wilt verwijderen?</t>
  </si>
  <si>
    <t>Oled sa kindel, et tahad selle dokumendi kustutada?</t>
  </si>
  <si>
    <t>Etes-vous sûr de vouloir supprimer ce document ?</t>
  </si>
  <si>
    <t>Sind Sie sicher, das Sie das Dokument löschen wollen?</t>
  </si>
  <si>
    <t>Είστε βέβαιοι ότι θέλετε να διαγράψετε αυτό το έγγραφο;</t>
  </si>
  <si>
    <t>आप यकीन है कि इस दस्तावेज को हटाना चाहते हैं?</t>
  </si>
  <si>
    <t>Biztos, hogy törölni szeretné ezt a dokumentumot?</t>
  </si>
  <si>
    <t>Ertu viss að eyða þetta skjal?</t>
  </si>
  <si>
    <t>Eliminare il documento?</t>
  </si>
  <si>
    <t>확신이 문서를 삭제할 수 있습니다?</t>
  </si>
  <si>
    <t>Adakah anda pasti mahu memadamkan dokumen ini?</t>
  </si>
  <si>
    <t>Та итгэлтэй байна устгахыг хүсэж энэхүү баримт бичиг вэ?</t>
  </si>
  <si>
    <t>Tem certeza de quer apagar este documento?</t>
  </si>
  <si>
    <t>Sigur doriți să ștergeți acest document?</t>
  </si>
  <si>
    <t>Da li ste sigurni da želite brisanje ovog dokumenta?</t>
  </si>
  <si>
    <t>Skutočne chcete odstrániť tento dokument?</t>
  </si>
  <si>
    <t>¿Está seguro que quiere eliminar este documento?</t>
  </si>
  <si>
    <t>Är du säker på att vill ta bort det här dokumentet?</t>
  </si>
  <si>
    <t>இந்த ஆவணத்தை நீக்க விரும்புகிறீர்களா?</t>
  </si>
  <si>
    <t>Tiyak ka bang nais mong tanggalin ang dokumentong ito?</t>
  </si>
  <si>
    <t>คุณแน่ใจหรือว่าคุณต้องการลบเอกสารนี้?</t>
  </si>
  <si>
    <t>Bu dökümanı silmek istediğinizden emin misiniz?</t>
  </si>
  <si>
    <t>کیا آپ واقعی اس ڈاکیومنٹ کو ڈیلیٹ کرناچاہتے ہیں</t>
  </si>
  <si>
    <t>Are you sure want to delete</t>
  </si>
  <si>
    <t>هل تريد بالتأكيد حذف</t>
  </si>
  <si>
    <t>Apakah Anda yakin ingin menghapus</t>
  </si>
  <si>
    <t>আপনি কি নিশ্চিত মুছে ফেলতে ইচ্ছুক</t>
  </si>
  <si>
    <t>Сигурни ли сте, искате да изтриете</t>
  </si>
  <si>
    <t>Jeste li sigurni da želite izbrisati</t>
  </si>
  <si>
    <t>Jste si jisti, že chcete smazat</t>
  </si>
  <si>
    <t>Er du sikker på vil slette</t>
  </si>
  <si>
    <t>Bent u zeker wilt verwijderen</t>
  </si>
  <si>
    <t>Kas olete kindel , et soovite kustutada</t>
  </si>
  <si>
    <t>Oletko varma, että haluat poistaa</t>
  </si>
  <si>
    <t>Etes-vous sûr de vouloir supprimer</t>
  </si>
  <si>
    <t>Sind Sie sicher löschen möchten</t>
  </si>
  <si>
    <t>Είστε σίγουροι ότι θέλετε να διαγράψετε</t>
  </si>
  <si>
    <t>האם אתה בטוח שברצונך למחוק</t>
  </si>
  <si>
    <t>आप यकीन हटाना चाहते रहे हैं</t>
  </si>
  <si>
    <t>Biztos benne, hogy szeretné törölni</t>
  </si>
  <si>
    <t>Ert þú vilt viss um að eyða</t>
  </si>
  <si>
    <t>Cancellare?</t>
  </si>
  <si>
    <t>당신은 확실히 삭제할 수 있습니다</t>
  </si>
  <si>
    <t>Vai esat pārliecināts, ka vēlaties izdzēst</t>
  </si>
  <si>
    <t>Ar tikrai norite ištrinti</t>
  </si>
  <si>
    <t>Adakah anda pasti mahu memadam</t>
  </si>
  <si>
    <t>Та итгэлтэй байна устгахыг хүсэж</t>
  </si>
  <si>
    <t>Er du sikker på at vil slette</t>
  </si>
  <si>
    <t>Czy na pewno chcesz usunąć</t>
  </si>
  <si>
    <t>Tem certeza que deseja excluir</t>
  </si>
  <si>
    <t>Sunteți sigur că doriți să ștergeți</t>
  </si>
  <si>
    <t>Вы уверены, что хотите удалить</t>
  </si>
  <si>
    <t>Да ли заиста желите да избришете</t>
  </si>
  <si>
    <t>Ste si istí , že chcete zmazať</t>
  </si>
  <si>
    <t>Ali ste prepričani, da želite izbrisati</t>
  </si>
  <si>
    <t>¿Está seguro de querer eliminar</t>
  </si>
  <si>
    <t>Är du säker på att ta bort</t>
  </si>
  <si>
    <t>நீங்கள் நிச்சயமாக நீக்க விரும்புகிறீர்களா</t>
  </si>
  <si>
    <t>Sumusubaybay ka bang gusto mong tanggalin ang</t>
  </si>
  <si>
    <t>แน่ใจหรือว่า ต้องการลบ</t>
  </si>
  <si>
    <t>Emin silmek istiyorum</t>
  </si>
  <si>
    <t>اگر آپ اس بات کا یقین کو حذف کرنا چاہتے ہیں</t>
  </si>
  <si>
    <t>Bạn có chắc chắn muốn xóa</t>
  </si>
  <si>
    <t>Are you sure want to reset?</t>
  </si>
  <si>
    <t>هل تريد التأكد من إعادة تعيين؟</t>
  </si>
  <si>
    <t>Apakah Anda yakin ingin me-reset?</t>
  </si>
  <si>
    <t>আপনি কি নিশ্চিত রিসেট করতে চান কি?</t>
  </si>
  <si>
    <t>Сигурни ли сте, че желаете нулирането?</t>
  </si>
  <si>
    <t>您确定要重新设置吗？</t>
  </si>
  <si>
    <t>您確定要重新設置嗎？</t>
  </si>
  <si>
    <t>Sigurno želite resetirati?</t>
  </si>
  <si>
    <t>Skutečně chcete uskutečnit reset?</t>
  </si>
  <si>
    <t>Er du sikker på, at du vil nulstille?</t>
  </si>
  <si>
    <t>Weet je zeker wilt resetten?</t>
  </si>
  <si>
    <t>Oled sa kindel, et soovid lähtestada?</t>
  </si>
  <si>
    <t>Oletko varma, että haluat palauttaa?</t>
  </si>
  <si>
    <t>Etes-vous sûr de vouloir réinitialiser ?</t>
  </si>
  <si>
    <t>Sie Sie sicher, es zurücksetzten zu wollen?</t>
  </si>
  <si>
    <t>Είστε βέβαιοι ότι θέλετε να κάνετε επαναφορά;</t>
  </si>
  <si>
    <t>האם אתה בטוח שברצונך לאפס?</t>
  </si>
  <si>
    <t>आप यकीन रीसेट करना चाहते हैं?</t>
  </si>
  <si>
    <t>Biztos, hogy visszaállítja?</t>
  </si>
  <si>
    <t>Ertu viss að endurstilla?</t>
  </si>
  <si>
    <t>Ripristinare?</t>
  </si>
  <si>
    <t>リセットしてもよろしいですか？</t>
  </si>
  <si>
    <t>확실 재설정 할 수 있습니다?</t>
  </si>
  <si>
    <t>Vai tiešām vēlaties resetēt?</t>
  </si>
  <si>
    <t>Ar tikrai norite iš naujo?</t>
  </si>
  <si>
    <t>Adakah anda pasti mahu untuk menetapkan semula?</t>
  </si>
  <si>
    <t>Та итгэлтэй байна анхны байдалд нь хүсэж байгаа вэ?</t>
  </si>
  <si>
    <t>Er du sikker på at du vil tilbakestille?</t>
  </si>
  <si>
    <t>Czy na pewno chcesz zresetować?</t>
  </si>
  <si>
    <t>Tens a certeza de querer repor?</t>
  </si>
  <si>
    <t>Sigur doriți să resetați?</t>
  </si>
  <si>
    <t>Вы уверены, что хотите сбросить?</t>
  </si>
  <si>
    <t>Da li ste sigurni da želite resetovanje?</t>
  </si>
  <si>
    <t>Skutočne chcete uskutočniť reset?</t>
  </si>
  <si>
    <t>Ali ste prepričani, da želite ponastaviti?</t>
  </si>
  <si>
    <t>¿Está seguro que quiere restablecer?</t>
  </si>
  <si>
    <t>Är du säker på att vill återställa?</t>
  </si>
  <si>
    <t>மீட்டமைக்க விரும்புகிறீர்களா?</t>
  </si>
  <si>
    <t>Tiyak ka bang nais mong i-reset?</t>
  </si>
  <si>
    <t>คุณแน่ใจว่าคุณต้องการที่จะตั้งค่าใหม่?</t>
  </si>
  <si>
    <t>Resetlemek istediğinizden emin misiniz?</t>
  </si>
  <si>
    <t>کیا آپ واقعی ری سیٹ کرناچاہتے ہیں</t>
  </si>
  <si>
    <t>Bạn có chắc chắn muốn thiết lập lại?</t>
  </si>
  <si>
    <t>Are you sure want to delete container</t>
  </si>
  <si>
    <t>هل أنت متأكد من أنك تريد حذف الحاوية</t>
  </si>
  <si>
    <t>Anda yakin ingin menghapus kontainer</t>
  </si>
  <si>
    <t>আপনি কি নিশ্চিত ধারক মুছে ফেলতে ইচ্ছুক</t>
  </si>
  <si>
    <t>Сигурни ли сте, че искате да изтриете този контейнер?</t>
  </si>
  <si>
    <t>您确定要删除容器吗？</t>
  </si>
  <si>
    <t>您確定要刪除容器嗎？</t>
  </si>
  <si>
    <t>Da li Ste sigurni da želite izbrisati spremnik</t>
  </si>
  <si>
    <t>Skutečně chcete odstranit nádobu?</t>
  </si>
  <si>
    <t>Er du sikker på, at du vil slette beholder</t>
  </si>
  <si>
    <t>Bent u zeker wilt container verwijderen</t>
  </si>
  <si>
    <t>Oled kindel, et tahad konteineri kustutada</t>
  </si>
  <si>
    <t>Oletko varma, että haluat poistaa tämän säiliön</t>
  </si>
  <si>
    <t>Etes-vous sûr de vouloir supprimer le conteneur</t>
  </si>
  <si>
    <t>Sind Sie sicher, das Sie den Behälter löschen wollen?</t>
  </si>
  <si>
    <t>Είστε βέβαιοι ότι θέλετε να διαγράψετε το εμπορευματοκιβώτιο</t>
  </si>
  <si>
    <t>האם אתה בטוח שברצונך למחוק את המכולה</t>
  </si>
  <si>
    <t>आप यकीन है कि कंटेनर को नष्ट करना चाहते हैं</t>
  </si>
  <si>
    <t>Biztos, hogy törölni akarja a tárolót?</t>
  </si>
  <si>
    <t>Ert þú vilt viss um að eyða ílát</t>
  </si>
  <si>
    <t>Cancellare il contenitore</t>
  </si>
  <si>
    <t>容器を削除してもよろしいですか？</t>
  </si>
  <si>
    <t>당신은 확실히 컨테이너를 삭제하려는</t>
  </si>
  <si>
    <t>Vai tiešām vēlaties dzēst konteineri</t>
  </si>
  <si>
    <t>Ar tikrai norite ištrinti konteinerį</t>
  </si>
  <si>
    <t>Adakah anda pasti mahu memadam bekas</t>
  </si>
  <si>
    <t>Та итгэлтэй байна устгахыг хүсэж чингэлэг</t>
  </si>
  <si>
    <t>Er du sikker på at du vil slette beholder</t>
  </si>
  <si>
    <t>Czy na pewno chcesz usunąć zbiornik?</t>
  </si>
  <si>
    <t>Tem certeza que deseja excluir o recipiente</t>
  </si>
  <si>
    <t>Sunteți sigur că doriți să ștergeți container</t>
  </si>
  <si>
    <t>Вы уверены, что хотите удалить контейнер</t>
  </si>
  <si>
    <t>Da li ste sigurni da želite brisanje kontejnera?</t>
  </si>
  <si>
    <t>Skutočne chcete odstrániť nádobu</t>
  </si>
  <si>
    <t>Ali ste prepričani, da želite izbrisati zabojnik?</t>
  </si>
  <si>
    <t>¿Está seguro que quiere eliminar el contenedor?</t>
  </si>
  <si>
    <t>Är du säker på att vill ta bort behållaren</t>
  </si>
  <si>
    <t>நீங்கள் நிச்சயமாக கொள்கலன் நீக்க வேண்டும்</t>
  </si>
  <si>
    <t>Tiyak mo bang nais mong alisin ang container</t>
  </si>
  <si>
    <t>คุณแน่ใจหรือว่าคุณต้องการลบภาชนะ?</t>
  </si>
  <si>
    <t>Konteyner'i silmek istediğinizden emin misiniz?</t>
  </si>
  <si>
    <t>کیا آپ واقعی کنٹینرکوڈیلیٹ کرناچاہتے ہیں</t>
  </si>
  <si>
    <t>Bạn có chắc chắn muốn xóa thùng chứa</t>
  </si>
  <si>
    <t>average volume should be less than {0} {1}</t>
  </si>
  <si>
    <t>يجب أن يكون متوسط الحجم أقل من {0} {1}</t>
  </si>
  <si>
    <t>Rata-rata volume harus kurang dari {0} {1}</t>
  </si>
  <si>
    <t>গড় আয়তন {0} {1}এর চেয়ে কম হবে</t>
  </si>
  <si>
    <t>средният обем трябва да е под {0} {1}</t>
  </si>
  <si>
    <t>平均容积应小于{0} {1}</t>
  </si>
  <si>
    <t>平均容積應小於{0} {1}</t>
  </si>
  <si>
    <t>prosječan volumen mora biti manji od {0} {1}</t>
  </si>
  <si>
    <t>průměrné množství musí být méně než {0} {1}</t>
  </si>
  <si>
    <t>Gennemsnitlig volumen skal være mindre end {0}{1}</t>
  </si>
  <si>
    <t>gemiddelde volume hoort minder te zijn dan {0} {1}</t>
  </si>
  <si>
    <t>keskmine maht ei tohiks olla vähem kui {0} {1}</t>
  </si>
  <si>
    <t>keskimääräisen tilavuuden tulee olla vähemmän kuin {0} {1}</t>
  </si>
  <si>
    <t>le volume moyen doit être inférieur à {0} {1}</t>
  </si>
  <si>
    <t>Das durchschnittliche Volumen sollte kleiner als {0} {1} sein</t>
  </si>
  <si>
    <t>ο μέσος όγκος πρέπει να είναι μικρότερος από {0} { 1}</t>
  </si>
  <si>
    <t>נפח ממוצע צריך להיות פחות מ- {0} {1}</t>
  </si>
  <si>
    <t>औसत मात्रा {0} {1} से कम होना चाहिए</t>
  </si>
  <si>
    <t>az átlagos térfogatnak kevesebbnek kell lennie, mint {0} {1}</t>
  </si>
  <si>
    <t>meðalmagn ætti að vera minna en {0} {1}</t>
  </si>
  <si>
    <t>Il volume medio deve essere inferiore a {0} {1}</t>
  </si>
  <si>
    <t>平均容量は、{0} {1}よりも小さくなければなりません。</t>
  </si>
  <si>
    <t>평균용량은 {0}{1}보다 미만이어야 한다</t>
  </si>
  <si>
    <t>vidējam tilpumam jābūt mazākam par {0} {1}</t>
  </si>
  <si>
    <t>vidutinis tūris turi būti ne mažesnis kaip {0} {1}</t>
  </si>
  <si>
    <t>jumlah purata harus kurang daripada {0} {1}</t>
  </si>
  <si>
    <t>дундаж хэмжээ нь {0} {1}-ээс бага байх ёстой</t>
  </si>
  <si>
    <t>gjennomsnittlig volum skal være lavere enn {0} {1}</t>
  </si>
  <si>
    <t>średnia objętość powinna być mniejsza niż {0} {1}</t>
  </si>
  <si>
    <t>O volume médio deverá ser inferior a {0} {1}</t>
  </si>
  <si>
    <t>volumul mediu ar terbui să fie mai mic decât {0} {1}</t>
  </si>
  <si>
    <t>средний объем должен быть не менее {0} {1}</t>
  </si>
  <si>
    <t>prosečni volumen trebao bi biti manji od {0} {1}</t>
  </si>
  <si>
    <t>priemerné množstvo musí byť menej než {0} {1}</t>
  </si>
  <si>
    <t>povprečna prostornina mora biti manjša od {0} {1}</t>
  </si>
  <si>
    <t>el volumen promedio debería ser menor que {0} {1}</t>
  </si>
  <si>
    <t>Medelvolymen bör vara mindre än {0} {1}</t>
  </si>
  <si>
    <t>சராசரி அளவு {0} {1}ஐ விட குறைவாக இருக்க வேண்டும்</t>
  </si>
  <si>
    <t>Ang katamtamang dami ay dapat na mas mababa kaysa {0} {1}</t>
  </si>
  <si>
    <t>ปริมาตรเฉลี่ยควรจะน้อยกว่า {0} {1}</t>
  </si>
  <si>
    <t>Ortalama hacim {0} {1}den küçük olmalı</t>
  </si>
  <si>
    <t>اوسط حجم {0}{1}سے کم ہوناچاہیے</t>
  </si>
  <si>
    <t>Khối lượng trung bình nên ít hơn {0} {1}</t>
  </si>
  <si>
    <t>Barcode settings saved successfully</t>
  </si>
  <si>
    <t>تم حفظ إعدادات الباركود بنجاح</t>
  </si>
  <si>
    <t>Pengaturan barcode berhasil disimpan</t>
  </si>
  <si>
    <t>বারকোড সেটিংস সফলভাবে সংরক্ষিত</t>
  </si>
  <si>
    <t>Настройките на баркода за запазени успешно</t>
  </si>
  <si>
    <t>条形码设置已成功保存</t>
  </si>
  <si>
    <t>條形碼設置已成功保存</t>
  </si>
  <si>
    <t>Postavke bar koda uspješno spremljene</t>
  </si>
  <si>
    <t>Nastavení čárového kódu úspěšně uložena</t>
  </si>
  <si>
    <t>Stregkodeindstillinger blev gemt</t>
  </si>
  <si>
    <t>Barcode instellingen succesvol opgeslagen</t>
  </si>
  <si>
    <t>Vöötkoodi sätete salvestamine õnnestus</t>
  </si>
  <si>
    <t>Viivakoodin asetukset tallennettu</t>
  </si>
  <si>
    <t>Paramètres code-barres sauvegardés avec succès</t>
  </si>
  <si>
    <t>Barcode-Einstellungen erfolgreich gespeichert</t>
  </si>
  <si>
    <t>Οι ρυθμίσεις γραμμικού κώδικα αποθηκεύτηκαν επιτυχώς</t>
  </si>
  <si>
    <t>הגדרות ברקוד נשמרו בהצלחה</t>
  </si>
  <si>
    <t>बारकोड सेटिंग्स सफलतापूर्वक बचाया</t>
  </si>
  <si>
    <t>Vonalkód beállítások sikeresen mentve</t>
  </si>
  <si>
    <t>Barcode stillingar vistaðar tókst</t>
  </si>
  <si>
    <t>Impostazioni codice a barre salvate correttamente</t>
  </si>
  <si>
    <t>バーコード設定が正常に保存されました。</t>
  </si>
  <si>
    <t>바코드 설정이 성공적으로 저장</t>
  </si>
  <si>
    <t>Svītrkodu iestatījumi veiksmīgi saglabāti</t>
  </si>
  <si>
    <t>Brūkšninis nustatymai išsaugoti sėkmingai</t>
  </si>
  <si>
    <t>Tetapan Barcode berjaya disimpan</t>
  </si>
  <si>
    <t>Бар код тохиргоо хадгалсан амжилттай</t>
  </si>
  <si>
    <t>Strekkodeinnstillinger ble lagret</t>
  </si>
  <si>
    <t>Ustawienia kodów kreskowych zapisane.</t>
  </si>
  <si>
    <t>Definições de código de barras guardadas com sucesso</t>
  </si>
  <si>
    <t>Setările de de coduri de bare salvate cu succes</t>
  </si>
  <si>
    <t>Параметры штрих-код сохранен успешно</t>
  </si>
  <si>
    <t>Podešavanja bar koda uspešno ažurirana</t>
  </si>
  <si>
    <t>Nastavenia čiarového kódu úspešne uložené</t>
  </si>
  <si>
    <t>Nastavitve črtne kode uspešno shranjene</t>
  </si>
  <si>
    <t>La configuración del código de barra ha sido guardada exitosamente</t>
  </si>
  <si>
    <t>Streckkod inställningar sparats</t>
  </si>
  <si>
    <t>பார்கோடு அமைப்புகள் வெற்றிகரமாக சேமிக்கப்பட்டன</t>
  </si>
  <si>
    <t>Matagumpay na na-save ang mga setting ng Barcode</t>
  </si>
  <si>
    <t>การตั้งค่าบาร์โค้ดได้ถูกบันทึกเรียบร้อยแล้ว</t>
  </si>
  <si>
    <t>Barkod ayarları başarıyla kaydedildi</t>
  </si>
  <si>
    <t>بارکوڈ سیٹنگز کامیابی سے سیو ہوگئیں۔</t>
  </si>
  <si>
    <t>Thiết lập mã vạch lưu thành công</t>
  </si>
  <si>
    <t>Calculating SDS</t>
  </si>
  <si>
    <t>حساب (M) SDS</t>
  </si>
  <si>
    <t>Menghitung (M) SDS</t>
  </si>
  <si>
    <t>(এম) SDS গণনা করা</t>
  </si>
  <si>
    <t>Пресмятане на ИЛБ</t>
  </si>
  <si>
    <t>计算（M）SDS</t>
  </si>
  <si>
    <t>計算（M）SDS</t>
  </si>
  <si>
    <t>Izračunavanje SDS</t>
  </si>
  <si>
    <t>Vypočítávání bezpečnostního listu</t>
  </si>
  <si>
    <t>Beregning af SDS</t>
  </si>
  <si>
    <t>Berekenen (VIB)</t>
  </si>
  <si>
    <t>Arvutan ohutuskaarti</t>
  </si>
  <si>
    <t>Laskeminen (M) SDS</t>
  </si>
  <si>
    <t>FDS en cours de calcul</t>
  </si>
  <si>
    <t>Berechnung SDS</t>
  </si>
  <si>
    <t>Υπολογισμός Δ.Δ.Α. Υλικού</t>
  </si>
  <si>
    <t>חישוב גיליונות נתונים על בטיחות (חומרים)</t>
  </si>
  <si>
    <t>(एम) एसडीएस गिना जा रहा है</t>
  </si>
  <si>
    <t>SDS számítás</t>
  </si>
  <si>
    <t>Reikna (M) SDS</t>
  </si>
  <si>
    <t>Calcolo SDS</t>
  </si>
  <si>
    <t>SDS計算中</t>
  </si>
  <si>
    <t>(M) SDS를 계산</t>
  </si>
  <si>
    <t>(V)DDL kalkulēšana</t>
  </si>
  <si>
    <t>Skaičiuojant (M) SDL</t>
  </si>
  <si>
    <t>Mengira (M) SDS</t>
  </si>
  <si>
    <t>Тооцох SDS</t>
  </si>
  <si>
    <t>Beregner sikkerhetsdatablad</t>
  </si>
  <si>
    <t>Obliczanie kart charakterystyki</t>
  </si>
  <si>
    <t>A Calcular FDS(SDS)</t>
  </si>
  <si>
    <t>Calcularea (M) SDS</t>
  </si>
  <si>
    <t>Расчет СДС</t>
  </si>
  <si>
    <t>Izračunavanje SDS-a</t>
  </si>
  <si>
    <t>Vypočítavanie bezpečnostného hárku</t>
  </si>
  <si>
    <t>Preračunavanje varnostnega lista</t>
  </si>
  <si>
    <t>Calculando HDS</t>
  </si>
  <si>
    <t>Beräkna (M) SDS</t>
  </si>
  <si>
    <t>எஸ். டி. எஸ்ஸைக் கணக்கிடுகிறது</t>
  </si>
  <si>
    <t>Kinakalkula ang (M) SDS</t>
  </si>
  <si>
    <t>การคำนวณข้อมูลความปลอดภัยของสารเคมี</t>
  </si>
  <si>
    <t>SDS Hesaplama</t>
  </si>
  <si>
    <t>ایم ایس ڈی ایس کیلکولیٹ ہورہاہے</t>
  </si>
  <si>
    <t>Tính toán (M) SDS</t>
  </si>
  <si>
    <t>Can not copy gold doc, try one more time</t>
  </si>
  <si>
    <t>لا يمكن نسخ الوثيقة الذهب، في محاولة واحدة لمزيد من الوقت</t>
  </si>
  <si>
    <t>Tidak dapat menyalin doc emas, mencoba sekali lagi</t>
  </si>
  <si>
    <t>স্বর্ণ Doc কপি করতে পারে না, আরো এক সময় চেষ্টা করুন</t>
  </si>
  <si>
    <t>Не може да копира документ gold, опитайте отново</t>
  </si>
  <si>
    <t>无法复制Gold Doc，请再试一次</t>
  </si>
  <si>
    <t>無法復制Gold Doc，請再試壹次</t>
  </si>
  <si>
    <t>Ne može se kopirati gold dok., pokušajte još jedanput</t>
  </si>
  <si>
    <t>Není možné kopírovat zlatý dokument, zkuste to znovu</t>
  </si>
  <si>
    <t>Kan ikke kopiere gold doc, prøv en gang mere</t>
  </si>
  <si>
    <t>Kan goud doc niet kopiëren, nog een keer proberen</t>
  </si>
  <si>
    <t>Ei saa kopeerida Goldi dokumenti, proovi uuesti</t>
  </si>
  <si>
    <t>Ei voi kopioida kultaa doc, yrittää vielä kerran</t>
  </si>
  <si>
    <t>Impossible de copier doc gold, veuillez réessayer</t>
  </si>
  <si>
    <t>Ich kann Gold Doc nicht kopieren, versuchen Sie es nochmal</t>
  </si>
  <si>
    <t>Η αντιγραφή του εγγράφου gold δεν ήταν δυνατή, δοκιμάστε μία ακόμη φορά</t>
  </si>
  <si>
    <t>לא ניתן להעתיק מסמך זהב, נסה עוד פעם אחת</t>
  </si>
  <si>
    <t>सोने डॉक्टर की नकल नहीं कर सकते हैं, एक बार और कोशिश</t>
  </si>
  <si>
    <t>Nem lehet másolni a gold dokumentumot, próbálja újra</t>
  </si>
  <si>
    <t>Get ekki afritað gull læknir, reyna einu sinni enn</t>
  </si>
  <si>
    <t>Non è possibile copiare il doc gold. Riprovare</t>
  </si>
  <si>
    <t>ゴールド文書をコピーすることができません。再度操作を行ってください。</t>
  </si>
  <si>
    <t>골드 문서를 복사 할 수 없습니다, 한 번 더 시도</t>
  </si>
  <si>
    <t>Nevar nokopēt gold doc, mēģiniet vēlreiz</t>
  </si>
  <si>
    <t>Negalima kopijuoti aukso doc, pabandykite dar kartą</t>
  </si>
  <si>
    <t>Tidak boleh menyalin doc emas, cuba sekali lagi</t>
  </si>
  <si>
    <t>Чадахгүй хуулбар алт doc, нэг үзээрэй илүү цаг</t>
  </si>
  <si>
    <t>Kan ikke kopiere gold-dokument, prøv igjen</t>
  </si>
  <si>
    <t>Nie można skopiować kart charakterystyki Gold. Spróbuj ponownie.</t>
  </si>
  <si>
    <t>Não é possível copiar o documento Gold, tente mais uma vez</t>
  </si>
  <si>
    <t>Nu se poate copia doc aur, încercați una mai mult timp</t>
  </si>
  <si>
    <t>Не могу скопировать золотые док, попробуй еще раз</t>
  </si>
  <si>
    <t>Nije moguće kopiranje gold dokumenta, pokušajte ponovo</t>
  </si>
  <si>
    <t>Nie je možné kopírovať zlatý dokument, skúste to znova</t>
  </si>
  <si>
    <t>Ni mogoče kopirati gold dokumenta, poskusite ponovno</t>
  </si>
  <si>
    <t>No se puede copiar el documento Gold. Inténtelo nuevamente</t>
  </si>
  <si>
    <t>Det går inte att kopiera guld doc, prova en gång</t>
  </si>
  <si>
    <t>தங்க ஆவணத்தை நகலெடுக்க முடியாது, இன்னும் ஒரு முறை முயற்சிக்கவும்</t>
  </si>
  <si>
    <t>Hindi makopya ang gold doc, subukan muli</t>
  </si>
  <si>
    <t>ไม่สามารถคัดลอก gold.doc โปรดลองอีกครั้ง</t>
  </si>
  <si>
    <t>Gold belge kopyalanamadı, tekrar deneyin</t>
  </si>
  <si>
    <t>گولڈ ڈاکیومنٹ کاپی نہیں ہوسکی۔ ایک بارپھر کوشش کریں</t>
  </si>
  <si>
    <t>Không thể sao chép doc vàng, cố gắng một lần nữa</t>
  </si>
  <si>
    <t>Can't edit intray</t>
  </si>
  <si>
    <t>لا تستطيع تعديل intray</t>
  </si>
  <si>
    <t>Tidak dapat mengedit intray</t>
  </si>
  <si>
    <t>Intray সম্পাদনা করতে পারবেন না</t>
  </si>
  <si>
    <t>Не можете да редактирате InTray</t>
  </si>
  <si>
    <t>无法编辑intray的</t>
  </si>
  <si>
    <t>無法編輯intray的</t>
  </si>
  <si>
    <t>Ne možete uređivati ​​intray</t>
  </si>
  <si>
    <t>Nemůžete upravovat intray</t>
  </si>
  <si>
    <t>Kan ikke redigere intray</t>
  </si>
  <si>
    <t>Kan intray niet bewerken</t>
  </si>
  <si>
    <t>Ei saa muuta intray</t>
  </si>
  <si>
    <t>Ei voi muokata intray</t>
  </si>
  <si>
    <t>Impossible de modifier intray</t>
  </si>
  <si>
    <t>Kann nicht bearbeiten Postkorbübungen</t>
  </si>
  <si>
    <t>Δεν μπορείτε να επεξεργαστείτε intray</t>
  </si>
  <si>
    <t>לא ניתן לערוך מגש דואר נכנס</t>
  </si>
  <si>
    <t>Intray संपादित नहीं कर सकते</t>
  </si>
  <si>
    <t>Nem lehet szerkeszteni intray</t>
  </si>
  <si>
    <t>Get ekki breytt intray</t>
  </si>
  <si>
    <t>Impossibile modificare intray</t>
  </si>
  <si>
    <t>イントレイを編集することはできません</t>
  </si>
  <si>
    <t>intray 을 편집 할 수 없습니다</t>
  </si>
  <si>
    <t>Nevar rediģēt intray</t>
  </si>
  <si>
    <t>Negalite redaguoti intray</t>
  </si>
  <si>
    <t>Tidak boleh mengedit intray</t>
  </si>
  <si>
    <t>Чадахгүй засварлах intray</t>
  </si>
  <si>
    <t>Nie można edytować intray</t>
  </si>
  <si>
    <t>Não é possível editar intray</t>
  </si>
  <si>
    <t>Nu se pot edita intray</t>
  </si>
  <si>
    <t>Не удается отредактировать intray</t>
  </si>
  <si>
    <t>Није могуће изменити интраи</t>
  </si>
  <si>
    <t>Nemôžete upravovať INTRATE</t>
  </si>
  <si>
    <t>Ne moreš urejati intray</t>
  </si>
  <si>
    <t>No se puede editar Intray</t>
  </si>
  <si>
    <t>Kan inte redigera intray</t>
  </si>
  <si>
    <t>இன்ட்ரேயைத் திருத்த முடியாது</t>
  </si>
  <si>
    <t>Hindi ma-edit intray</t>
  </si>
  <si>
    <t>ไม่สามารถแก้ไข intray</t>
  </si>
  <si>
    <t>Intray düzenleyemezsiniz</t>
  </si>
  <si>
    <t>intray مدون نہیں کر سکتے ہیں</t>
  </si>
  <si>
    <t>Không thể chỉnh sửa intray</t>
  </si>
  <si>
    <t>Can't save intray</t>
  </si>
  <si>
    <t>لا يمكن حفظ intray</t>
  </si>
  <si>
    <t>Tidak dapat menyimpan intray</t>
  </si>
  <si>
    <t>Intray সংরক্ষণ করা যায় না</t>
  </si>
  <si>
    <t>Не може да спаси InTray</t>
  </si>
  <si>
    <t>无法保存intray的</t>
  </si>
  <si>
    <t>無法保存intray的</t>
  </si>
  <si>
    <t>Ne mogu spremiti intray</t>
  </si>
  <si>
    <t>Nelze uložit intray</t>
  </si>
  <si>
    <t>Kan ikke gemme intray</t>
  </si>
  <si>
    <t>Kan intray niet redden</t>
  </si>
  <si>
    <t>Ei saa salvestada intray</t>
  </si>
  <si>
    <t>Ei voi tallentaa intray</t>
  </si>
  <si>
    <t>Impossible d'enregistrer intray</t>
  </si>
  <si>
    <t>Kann nicht speichern Postkorbübungen</t>
  </si>
  <si>
    <t>Δεν είναι δυνατή η αποθήκευση intray</t>
  </si>
  <si>
    <t>לא יכול להציל את מגש דואר נכנס</t>
  </si>
  <si>
    <t>Intray सहेज नहीं सकता</t>
  </si>
  <si>
    <t>Nem lehet menteni intray</t>
  </si>
  <si>
    <t>Get ekki vistað intray</t>
  </si>
  <si>
    <t>Impossibile salvare Intray</t>
  </si>
  <si>
    <t>イントレイを保存することはできません</t>
  </si>
  <si>
    <t>intray 을 저장할 수 없습니다</t>
  </si>
  <si>
    <t>Nevar saglabāt intray</t>
  </si>
  <si>
    <t>Negalima išsaugoti intray</t>
  </si>
  <si>
    <t>Tidak boleh menyelamatkan intray</t>
  </si>
  <si>
    <t>Аварч чадахгүй intray</t>
  </si>
  <si>
    <t>Kan ikke lagre intray</t>
  </si>
  <si>
    <t>Nie można zapisać intray</t>
  </si>
  <si>
    <t>Não é possível salvar intray</t>
  </si>
  <si>
    <t>Nu se poate salva intray</t>
  </si>
  <si>
    <t>Невозможно сохранить intray</t>
  </si>
  <si>
    <t>Није могуће сачувати интраи</t>
  </si>
  <si>
    <t>Nemožno uložiť INTRATE</t>
  </si>
  <si>
    <t>Ne more rešiti intray</t>
  </si>
  <si>
    <t>No se puede guardar Intray</t>
  </si>
  <si>
    <t>Kan inte spara intray</t>
  </si>
  <si>
    <t>இன்ட்ரேயை சேமிக்க முடியாது</t>
  </si>
  <si>
    <t>Hindi ma-save intray</t>
  </si>
  <si>
    <t>ไม่สามารถบันทึก intray</t>
  </si>
  <si>
    <t>Intray kaydedilemiyor</t>
  </si>
  <si>
    <t>intray محفوظ نہیں کر سکتا</t>
  </si>
  <si>
    <t>Không có thể tiết kiệm intray</t>
  </si>
  <si>
    <t>Can't save to intray</t>
  </si>
  <si>
    <t>لا يمكن حفظ ل intray</t>
  </si>
  <si>
    <t>Tidak dapat menyimpan ke intray</t>
  </si>
  <si>
    <t>Intray আপনি সংরক্ষণ করতে পারবেন না</t>
  </si>
  <si>
    <t>Не може да се запишете на InTray</t>
  </si>
  <si>
    <t>无法储存到intray的</t>
  </si>
  <si>
    <t>無法儲存到intray的</t>
  </si>
  <si>
    <t>Ne mogu spremiti u intray</t>
  </si>
  <si>
    <t>Nelze uložit do souboru intray</t>
  </si>
  <si>
    <t>Kan ikke gemme til intray</t>
  </si>
  <si>
    <t>Kan niet opslaan op intray</t>
  </si>
  <si>
    <t>Impossible d'enregistrer à intray</t>
  </si>
  <si>
    <t>Kann nicht speichern InTray</t>
  </si>
  <si>
    <t>Δεν είναι δυνατή η αποθήκευση σε intray</t>
  </si>
  <si>
    <t>לא יכול לחסוךלמגש דואר נכנס</t>
  </si>
  <si>
    <t>Intray को नहीं बचा सकते हैं</t>
  </si>
  <si>
    <t>Nem lehet menteni a intray</t>
  </si>
  <si>
    <t>Get ekki vistað til intray</t>
  </si>
  <si>
    <t>イントレイに保存することはできません</t>
  </si>
  <si>
    <t>Tidak boleh menyimpan untuk intray</t>
  </si>
  <si>
    <t>Чадахгүй аврахын тулд intray</t>
  </si>
  <si>
    <t>Kan ikke lagre til intray</t>
  </si>
  <si>
    <t>Nie można zapisać do intray</t>
  </si>
  <si>
    <t>Não é possível salvar a intray</t>
  </si>
  <si>
    <t>Nu se poate salva de intray</t>
  </si>
  <si>
    <t>Не удается сохранить в intray</t>
  </si>
  <si>
    <t>Није могуће сачувати до интраи</t>
  </si>
  <si>
    <t>Nemožno uložiť do súboru INTRATE</t>
  </si>
  <si>
    <t>Ni mogoče shraniti do intray</t>
  </si>
  <si>
    <t>No se puede guardar a Intray</t>
  </si>
  <si>
    <t>Kan inte spara till intray</t>
  </si>
  <si>
    <t>இன்ட்ரேவுக்கு சேமிக்க முடியாது</t>
  </si>
  <si>
    <t>Hindi ma- i-save sa intray</t>
  </si>
  <si>
    <t>ไม่สามารถบันทึก การ intray</t>
  </si>
  <si>
    <t>Intray için kaydedilemiyor</t>
  </si>
  <si>
    <t>intray پر محفوظ نہیں کر سکتا</t>
  </si>
  <si>
    <t>Không thể lưu vào intray</t>
  </si>
  <si>
    <t>Comparing</t>
  </si>
  <si>
    <t>مقارنة</t>
  </si>
  <si>
    <t>pembandingan</t>
  </si>
  <si>
    <t>তুলনা</t>
  </si>
  <si>
    <t>Сравнявайки</t>
  </si>
  <si>
    <t>比较</t>
  </si>
  <si>
    <t>Uspoređujući</t>
  </si>
  <si>
    <t>Porovnání</t>
  </si>
  <si>
    <t>Sammenligning</t>
  </si>
  <si>
    <t>Võrreldes</t>
  </si>
  <si>
    <t>vertaamalla</t>
  </si>
  <si>
    <t>En comparant</t>
  </si>
  <si>
    <t>Vergleich</t>
  </si>
  <si>
    <t>συγκρίνοντας</t>
  </si>
  <si>
    <t>השוואה</t>
  </si>
  <si>
    <t>मुकाबले</t>
  </si>
  <si>
    <t>Samanburður</t>
  </si>
  <si>
    <t>salīdzinot</t>
  </si>
  <si>
    <t>lyginant</t>
  </si>
  <si>
    <t>Perbandingan</t>
  </si>
  <si>
    <t>porównując</t>
  </si>
  <si>
    <t>comparando</t>
  </si>
  <si>
    <t>comparând</t>
  </si>
  <si>
    <t>Сравнение</t>
  </si>
  <si>
    <t>Поредећи</t>
  </si>
  <si>
    <t>Porovnanie</t>
  </si>
  <si>
    <t>primerjavo</t>
  </si>
  <si>
    <t>Comparando</t>
  </si>
  <si>
    <t>Jämföra</t>
  </si>
  <si>
    <t>ஒப்பிடுதல்</t>
  </si>
  <si>
    <t>halintulad</t>
  </si>
  <si>
    <t>Karşılaştırılması</t>
  </si>
  <si>
    <t>موازنہ</t>
  </si>
  <si>
    <t>Do you really want to delete the {0}?</t>
  </si>
  <si>
    <t>هل تريد حذف {0}؟</t>
  </si>
  <si>
    <t>Anda mau menghapus '{0}'?</t>
  </si>
  <si>
    <t>আপনি কি সত্যি {0} মুছে ফেলতে চান?</t>
  </si>
  <si>
    <t>Наистина ли искате да изтриете {0}?</t>
  </si>
  <si>
    <t>您真的要删除{0}吗？</t>
  </si>
  <si>
    <t>您真的要刪除{0}嗎？</t>
  </si>
  <si>
    <t>Da li zaista želite izbirsati '{0}'?</t>
  </si>
  <si>
    <t>Skutečně si přejete odstranit {0}?</t>
  </si>
  <si>
    <t>Vil du virkelig slette {0}?</t>
  </si>
  <si>
    <t>Weet u zeker dat u de '{0}' wilt verwijderen</t>
  </si>
  <si>
    <t>Kas sa tahad tõesti kustutada {0}?</t>
  </si>
  <si>
    <t>Haluatko varmasti poistaa {0}?</t>
  </si>
  <si>
    <t>Souhaitez-vous supprimer {0}?</t>
  </si>
  <si>
    <t>Wollen Sie wirklich die {0} löschen?</t>
  </si>
  <si>
    <t>Είστε βέβαιοι ότι επιθυμείτε να διαγράψετε την τιμή;</t>
  </si>
  <si>
    <t>האם באמת ברצונך למחוק את ה-{0}?</t>
  </si>
  <si>
    <t>तुम सच में {0} को डिलीट करना चाहते हैं?</t>
  </si>
  <si>
    <t>Valóban törölni akarja a {0}-t?</t>
  </si>
  <si>
    <t>Viltu eyða {0}?</t>
  </si>
  <si>
    <t>Eliminare {0}?</t>
  </si>
  <si>
    <t>{0} を削除してもよろしいですか？</t>
  </si>
  <si>
    <t>정말 {0}삭제를 원하십니까?</t>
  </si>
  <si>
    <t>Vai tiešām vēlaties dzēst {0}?</t>
  </si>
  <si>
    <t>Jūs tikrai norite ištrinti {0}?</t>
  </si>
  <si>
    <t>Anda benar-benar mahu memadamkan {0}?</t>
  </si>
  <si>
    <t>{0} -ийг та үнэхээр устгах гэж байна уу?</t>
  </si>
  <si>
    <t>Vil du slette {0}?</t>
  </si>
  <si>
    <t>Czy na pewno chcesz usunąć {0}?</t>
  </si>
  <si>
    <t>Pretende realmente eliminar o/a {0}?</t>
  </si>
  <si>
    <t>Sigur doriți ștergerea {0}?</t>
  </si>
  <si>
    <t>Вы действительно хотите удалить {0}?</t>
  </si>
  <si>
    <t>Stvarno želite izbrisati {0}?</t>
  </si>
  <si>
    <t>Skutočne chcete odstrániť {0}?</t>
  </si>
  <si>
    <t>Ali zares želite izbrisati {0}?</t>
  </si>
  <si>
    <t>¿Realmente quiere eliminar el {0}?</t>
  </si>
  <si>
    <t>Vill du verkligen radera {0}?</t>
  </si>
  <si>
    <t>நீங்கள் உண்மையில் {0} ஐ நீக்க விரும்புகிறீர்களா?</t>
  </si>
  <si>
    <t>Nais mo ba talagan alisin ang {0}</t>
  </si>
  <si>
    <t>คุณต้องการลบ {0} จริงๆ หรือ?</t>
  </si>
  <si>
    <t>{0} değerini gerçekten silmek istiyor musun?</t>
  </si>
  <si>
    <t>کیا آپ واقعی {1}کو ڈیلیٹ کرناچاہتے ہیں ؟</t>
  </si>
  <si>
    <t>Bạn có thật sự muốn xóa {0}?</t>
  </si>
  <si>
    <t>Container has not been created</t>
  </si>
  <si>
    <t>لم يتم إنشاء الحاوية</t>
  </si>
  <si>
    <t>Kontainer tidak dibuat</t>
  </si>
  <si>
    <t>কনটেইনার তৈরি করা যায় নি</t>
  </si>
  <si>
    <t>Контейнерът не беше създаден</t>
  </si>
  <si>
    <t>容器尚未创建</t>
  </si>
  <si>
    <t>容器尚未創建</t>
  </si>
  <si>
    <t>Spremnik nije kreiran</t>
  </si>
  <si>
    <t>Nádoba nebyla vytvořena</t>
  </si>
  <si>
    <t>Beholder er ikke blevet oprettet</t>
  </si>
  <si>
    <t>Container is nog niet gemaakt</t>
  </si>
  <si>
    <t>Konteinerit ei loodud</t>
  </si>
  <si>
    <t>Säiliötä ei ole luotu</t>
  </si>
  <si>
    <t>Le conteneur n'a pas été crée</t>
  </si>
  <si>
    <t>Behälter wurde noch nicht erstellt</t>
  </si>
  <si>
    <t>Δεν έχει δημιουργηθεί εμπορευματοκιβώτιο</t>
  </si>
  <si>
    <t>המכולה לא נוצרה</t>
  </si>
  <si>
    <t>कंटेनर नहीं बनाया गया</t>
  </si>
  <si>
    <t>A tároló nem jött létre</t>
  </si>
  <si>
    <t>Gámur hefur ekki verið búin til</t>
  </si>
  <si>
    <t>Contenitore non creato</t>
  </si>
  <si>
    <t>容器は作成されませんでした</t>
  </si>
  <si>
    <t>컨테이너가 생성되지 않은</t>
  </si>
  <si>
    <t>Konteiners nav izveidots</t>
  </si>
  <si>
    <t>Konteinerių nebuvo sukurta</t>
  </si>
  <si>
    <t>Kontena ini tidak dibuat</t>
  </si>
  <si>
    <t>Савыг хараахан бий</t>
  </si>
  <si>
    <t>Beholder har ikke blitt opprettet</t>
  </si>
  <si>
    <t>Nie utworzono zbiornika</t>
  </si>
  <si>
    <t>O recipiente não foi criado</t>
  </si>
  <si>
    <t>Container nu a fost creat</t>
  </si>
  <si>
    <t>Контейнер не был создан</t>
  </si>
  <si>
    <t>Kontejner nije kreiran</t>
  </si>
  <si>
    <t>Nádoba nebola vytvorená</t>
  </si>
  <si>
    <t>Zabojnik ni bil ustvarjen</t>
  </si>
  <si>
    <t>El contenedor no ha sido creado</t>
  </si>
  <si>
    <t>Behållaren har inte skapats</t>
  </si>
  <si>
    <t>கொள்கலன் உருவாக்கப்படவில்லை</t>
  </si>
  <si>
    <t>Ang container ay hindi pa nalikha</t>
  </si>
  <si>
    <t>ภาชนะยังไม่ได้ถูกสร้างขึ้น</t>
  </si>
  <si>
    <t>Konteyner oluşturulmadı</t>
  </si>
  <si>
    <t>کنٹینرکری ایٹ نہیں ہوا</t>
  </si>
  <si>
    <t>Container đã không được tạo ra</t>
  </si>
  <si>
    <t>Container has not been deleted</t>
  </si>
  <si>
    <t>لم يتم حذف الحاوية</t>
  </si>
  <si>
    <t>Kontainer tidak dihapus</t>
  </si>
  <si>
    <t>কনটেইনার মুছে ফেলা হয়েছে</t>
  </si>
  <si>
    <t>Контейнерът не беше изтрит</t>
  </si>
  <si>
    <t>容器尚未删除</t>
  </si>
  <si>
    <t>容器尚未刪除</t>
  </si>
  <si>
    <t>Spremnik nije izbrisan</t>
  </si>
  <si>
    <t>Nádoba nebyla odstraněna</t>
  </si>
  <si>
    <t>Beholder er ikke blevet slettet</t>
  </si>
  <si>
    <t>Container niet gewist</t>
  </si>
  <si>
    <t>Konteinerit ei kustutatud</t>
  </si>
  <si>
    <t>Säiliötä ei ole poistettu</t>
  </si>
  <si>
    <t>Le conteneur n'a pas été supprimé</t>
  </si>
  <si>
    <t>Behälter wurde nicht gelöscht</t>
  </si>
  <si>
    <t>Το εμπορευματοκιβώτιο δεν διαγράφηκε</t>
  </si>
  <si>
    <t>המכולה לא נמחקה</t>
  </si>
  <si>
    <t>कंटेनर नष्ट कर दिया नहीं किया गया है</t>
  </si>
  <si>
    <t>A tároló törölve lett</t>
  </si>
  <si>
    <t>Ílátið hefur ekki verið eytt</t>
  </si>
  <si>
    <t>Contenitore non cancellato</t>
  </si>
  <si>
    <t>容器は削除されませんでした</t>
  </si>
  <si>
    <t>컨테이너가 삭제되지 않았습니다</t>
  </si>
  <si>
    <t>Konteiners nav dzēsts</t>
  </si>
  <si>
    <t>Konteinerių nebuvo ištrintas</t>
  </si>
  <si>
    <t>Bekas tidak dipadam</t>
  </si>
  <si>
    <t>Савыг байна устгасан</t>
  </si>
  <si>
    <t>Beholder har ikke blitt slettet</t>
  </si>
  <si>
    <t>Nie usunięto zbiornika</t>
  </si>
  <si>
    <t>O recipiente não foi excluído</t>
  </si>
  <si>
    <t>Container nu a fost șters</t>
  </si>
  <si>
    <t>Контейнер не был удален</t>
  </si>
  <si>
    <t>Nádoba nebola odstránená</t>
  </si>
  <si>
    <t>Zabojnik ni bil izbrisan</t>
  </si>
  <si>
    <t>El contenedor no ha sido eliminado</t>
  </si>
  <si>
    <t>Container har inte tagits bort</t>
  </si>
  <si>
    <t>கொள்கலன் நீக்கப்படவில்லை</t>
  </si>
  <si>
    <t>Ang container ay hindi pa naalis</t>
  </si>
  <si>
    <t>ภาชนะยังไม่ได้ถูกลบ</t>
  </si>
  <si>
    <t>Konteyner silinmedi</t>
  </si>
  <si>
    <t>کنٹینرڈیلیٹ نہیں ہوا</t>
  </si>
  <si>
    <t>Container đã không bị xóa</t>
  </si>
  <si>
    <t>Container has not been updated</t>
  </si>
  <si>
    <t>لم يتم تحديث الحاوية</t>
  </si>
  <si>
    <t>Kontainer tidak diperbarui</t>
  </si>
  <si>
    <t>কনটেইনার আপডেট করা হয়েছে</t>
  </si>
  <si>
    <t>Контейнерът не беше актуализиран</t>
  </si>
  <si>
    <t>容器尚未更新</t>
  </si>
  <si>
    <t>Spremnik nije ažuriran</t>
  </si>
  <si>
    <t>Nádoba nebyla aktualizována</t>
  </si>
  <si>
    <t>Beholder er ikke blevet opdateret</t>
  </si>
  <si>
    <t>Container is niet bijgewerkt</t>
  </si>
  <si>
    <t>Konteinerit ei uuendatud</t>
  </si>
  <si>
    <t>Säiliötä ei ole päivitetty</t>
  </si>
  <si>
    <t>Le conteneur n'a pas été mis à jour</t>
  </si>
  <si>
    <t>Behälter wurde nicht aktualisiert</t>
  </si>
  <si>
    <t>Το εμπορευματοκιβώτιο δεν έχει ενημερωθεί</t>
  </si>
  <si>
    <t>המכולה לא עודכנה</t>
  </si>
  <si>
    <t>कंटेनर अद्यतन नहीं किया गया है</t>
  </si>
  <si>
    <t>A tároló frissítve lett</t>
  </si>
  <si>
    <t>Gámur hefur ekki verið uppfærð</t>
  </si>
  <si>
    <t>Contenitore non aggiornato</t>
  </si>
  <si>
    <t>容器は更新されませんでした</t>
  </si>
  <si>
    <t>컨테이너가 업데이트되지 않았습니다</t>
  </si>
  <si>
    <t>Konteiners nav atjaunināts</t>
  </si>
  <si>
    <t>Konteinerių nebuvo atnaujintas</t>
  </si>
  <si>
    <t>Bekas tidak dikemaskini</t>
  </si>
  <si>
    <t>Савыг байна шинэчлэгдсэн</t>
  </si>
  <si>
    <t>Beholder har ikke blitt oppdatert</t>
  </si>
  <si>
    <t>Niezaktualizowano zbiornika</t>
  </si>
  <si>
    <t>O recipiente não foi atualizado</t>
  </si>
  <si>
    <t>Container nu a fost actualizat</t>
  </si>
  <si>
    <t>Контейнер не обновлялся</t>
  </si>
  <si>
    <t>Kontejner nije ažuriran</t>
  </si>
  <si>
    <t>Nádoba nebola aktualizovaná</t>
  </si>
  <si>
    <t>Zabojnik ni bil posodobljen</t>
  </si>
  <si>
    <t>El contenedor no ha sido actualizado</t>
  </si>
  <si>
    <t>Container har inte uppdaterats</t>
  </si>
  <si>
    <t>கொள்கலன் புதுப்பிக்கப்படவில்லை</t>
  </si>
  <si>
    <t>Ang container ay hindi pa na-update</t>
  </si>
  <si>
    <t>ภาชนะยังไม่ได้ถูกอัพเดท</t>
  </si>
  <si>
    <t>Konteyner güncellenmedi</t>
  </si>
  <si>
    <t>کنٹینراپ ڈیٹ نہیں ہوا</t>
  </si>
  <si>
    <t>Container đã không được cập nhật</t>
  </si>
  <si>
    <t>Container has been successfully created</t>
  </si>
  <si>
    <t>تم إنشاء الحاوية بنجاح</t>
  </si>
  <si>
    <t>Kontainer berhasil dibuat</t>
  </si>
  <si>
    <t>কনটেইনার সফলভাবে তৈরি হয়েছে</t>
  </si>
  <si>
    <t>Контейнерът беше създаден успешно</t>
  </si>
  <si>
    <t>容器已成功创建</t>
  </si>
  <si>
    <t>容器已成功創建</t>
  </si>
  <si>
    <t>Spremnik je uspješno kreiran</t>
  </si>
  <si>
    <t>Nádoba byla úspěšně vytvořena</t>
  </si>
  <si>
    <t>Beholder er blevet oprettet</t>
  </si>
  <si>
    <t>Container is aangemaakt</t>
  </si>
  <si>
    <t>Konteineri loomine õnnestus</t>
  </si>
  <si>
    <t>Säiliö on luotu</t>
  </si>
  <si>
    <t>Conteneur crée avec succès</t>
  </si>
  <si>
    <t>Behälter wurde erfolgreich erstellt</t>
  </si>
  <si>
    <t>Το εμπορευματοκιβώτιο δημιουργήθηκε επιτυχώς.</t>
  </si>
  <si>
    <t>המכולה נוצרה בהצלחה</t>
  </si>
  <si>
    <t>कंटेनर सफलतापूर्वक बनाया गया है</t>
  </si>
  <si>
    <t>A tároló sikeresen létrejött</t>
  </si>
  <si>
    <t>Container hefur verið búið</t>
  </si>
  <si>
    <t>Contenitore creato con successo</t>
  </si>
  <si>
    <t>容器は正常に作成されました</t>
  </si>
  <si>
    <t>컨테이너가 성공적으로 생성되었습니다</t>
  </si>
  <si>
    <t>Konteiners veiksmīgi izveidots</t>
  </si>
  <si>
    <t>Konteineris buvo sėkmingai sukurtas</t>
  </si>
  <si>
    <t>Bekas telah berjaya mencipta</t>
  </si>
  <si>
    <t>Савыг амжилттай бий</t>
  </si>
  <si>
    <t>Beholder har blitt opprettet</t>
  </si>
  <si>
    <t>Upomyślnie utworzono zbiornik</t>
  </si>
  <si>
    <t>O recipiente foi criado com sucesso</t>
  </si>
  <si>
    <t>Containerul a fost creat cu succes</t>
  </si>
  <si>
    <t>Контейнер был успешно создан</t>
  </si>
  <si>
    <t>Kontejner je uspešno kreiran</t>
  </si>
  <si>
    <t>Nádoba bola úspešne vytvorená</t>
  </si>
  <si>
    <t>Zabojnik je bil uspešno ustvarjen</t>
  </si>
  <si>
    <t>El contenedor ha sido creado exitosamente</t>
  </si>
  <si>
    <t>Container har skapats</t>
  </si>
  <si>
    <t>கொள்கலன் வெற்றிகரமாக உருவாக்கப்பட்டது</t>
  </si>
  <si>
    <t>Ang container ay matagumpay na nalikha</t>
  </si>
  <si>
    <t>ภาชนะได้ถูกสร้างเรียบร้อยแล้ว</t>
  </si>
  <si>
    <t>Konteyner başarıyla oluşturuldu</t>
  </si>
  <si>
    <t>کنٹرینرکامیابی کےساتھ کری ایٹ ہوگیا</t>
  </si>
  <si>
    <t>Container đã được tạo thành công</t>
  </si>
  <si>
    <t>Container has been successfully deleted</t>
  </si>
  <si>
    <t>تم حذف الحاوية بنجاح</t>
  </si>
  <si>
    <t>Kontainer berhasil dihapus</t>
  </si>
  <si>
    <t>কনটেইনার সফলভাবে মুছে ফেলা হয়েছে</t>
  </si>
  <si>
    <t>Контейнерът беше изтрит успешно</t>
  </si>
  <si>
    <t>容器已成功删除</t>
  </si>
  <si>
    <t>容器已成功刪除</t>
  </si>
  <si>
    <t>Spremnik je uspješno izbrisan</t>
  </si>
  <si>
    <t>Nádoba byla úspěšně odstraněna</t>
  </si>
  <si>
    <t>Beholder er blevet slettet</t>
  </si>
  <si>
    <t>Container is succesvol verwijderd</t>
  </si>
  <si>
    <t>Konteineri kustutamine õnnestus</t>
  </si>
  <si>
    <t>Säiliö on poistettu</t>
  </si>
  <si>
    <t>Conteneur supprimé avec succès</t>
  </si>
  <si>
    <t>Behälter wurde erfolgreich gelöscht</t>
  </si>
  <si>
    <t>Το εμπορευματοκιβώτιο διαγράφηκε επιτυχώς.</t>
  </si>
  <si>
    <t>המכולה נמחקה בהצלחה</t>
  </si>
  <si>
    <t>कंटेनर को सफलतापूर्वक नष्ट कर दिया गया है</t>
  </si>
  <si>
    <t>A tároló sikeresen törölve lett</t>
  </si>
  <si>
    <t>Container hefur verið eytt</t>
  </si>
  <si>
    <t>Contenitore eliminato con successo</t>
  </si>
  <si>
    <t>容器は正常に削除されました</t>
  </si>
  <si>
    <t>용기가 성공적으로 삭제되었습니다</t>
  </si>
  <si>
    <t>Konteiners veiksmīgi dzēsts</t>
  </si>
  <si>
    <t>Konteineris buvo sėkmingai ištrintas</t>
  </si>
  <si>
    <t>Bekas telah berjaya dipadamkan</t>
  </si>
  <si>
    <t>Савыг амжилттай устгасан</t>
  </si>
  <si>
    <t>Beholder har blitt slettet</t>
  </si>
  <si>
    <t>Pomyślnie usunięto zbiornik</t>
  </si>
  <si>
    <t>O recipiente foi eliminado com sucesso</t>
  </si>
  <si>
    <t>Containerul a fost șters cu succes</t>
  </si>
  <si>
    <t>Контейнер был успешно удален</t>
  </si>
  <si>
    <t>Kontejner je uspešno obrisan</t>
  </si>
  <si>
    <t>Nádoba bola úspešne odstránená</t>
  </si>
  <si>
    <t>Zabojnik je bil uspešno izbrisan</t>
  </si>
  <si>
    <t>El contenedor ha sido eliminado exitosamente</t>
  </si>
  <si>
    <t>Container har tagits bort</t>
  </si>
  <si>
    <t>கொள்கலன் வெற்றிகரமாக நீக்கப்பட்டது</t>
  </si>
  <si>
    <t>Ang container ay matagumpay na naalis</t>
  </si>
  <si>
    <t>ภาชนะได้ถูกลบเรียบร้อยแล้ว</t>
  </si>
  <si>
    <t>Konteyner başarıyla silindi</t>
  </si>
  <si>
    <t>کنٹینرکامیابی کےساتھ ڈیلیٹ ہوگیا</t>
  </si>
  <si>
    <t>Container đã được xóa thành công</t>
  </si>
  <si>
    <t>Container has been successfully updated</t>
  </si>
  <si>
    <t>تم تحديث الحاوية بنجاح</t>
  </si>
  <si>
    <t>Kontainer berhasil diperbarui</t>
  </si>
  <si>
    <t>কনটেইনার সফলভাবে আপডেট করা হয়েছে</t>
  </si>
  <si>
    <t>Контейнерът беше актуализиран успешно</t>
  </si>
  <si>
    <t>容器已成功更新</t>
  </si>
  <si>
    <t>Spremnik je uspješno ažuriran</t>
  </si>
  <si>
    <t>Nádoba byla úspěšně aktualizována</t>
  </si>
  <si>
    <t>Beholder er blevet opdateret</t>
  </si>
  <si>
    <t>Container is bijgewerkt</t>
  </si>
  <si>
    <t>Konteineri uuendamine õnnestus</t>
  </si>
  <si>
    <t>Säiliö on päivitetty</t>
  </si>
  <si>
    <t>Conteneur mis à jour avec succès</t>
  </si>
  <si>
    <t>Behälter wurde erfolgreich aktualisiert</t>
  </si>
  <si>
    <t>Το εμπορευματοκιβώτιο ενημερώθηκε επιτυχώς</t>
  </si>
  <si>
    <t>המכולה עודכן בהצלחה</t>
  </si>
  <si>
    <t>कंटेनर सफलतापूर्वक अद्यतन किया गया है</t>
  </si>
  <si>
    <t>A tároló sikeresen frissítve lett</t>
  </si>
  <si>
    <t>Container hefur verið uppfærð</t>
  </si>
  <si>
    <t>Contenitore aggiornato con successo</t>
  </si>
  <si>
    <t>容器は正常に更新されました</t>
  </si>
  <si>
    <t>용기가 성공적으로 업데이트되었습니다</t>
  </si>
  <si>
    <t>Konteiners veiksmīgi atjaunināts</t>
  </si>
  <si>
    <t>Konteineris buvo sėkmingai atnaujintas</t>
  </si>
  <si>
    <t>Bekas telah berjaya dikemas kini</t>
  </si>
  <si>
    <t>Савыг амжилттай шинэчлэгдсэн</t>
  </si>
  <si>
    <t>Beholder har blitt oppdatert</t>
  </si>
  <si>
    <t>Pomyślnie zaktualizowano zbiornik</t>
  </si>
  <si>
    <t>O recipiente foi atualizado com sucesso</t>
  </si>
  <si>
    <t>Containerul a fost actualizat cu succes</t>
  </si>
  <si>
    <t>Контейнер был успешно обновлен</t>
  </si>
  <si>
    <t>Kontejner je uspešno ažuriran</t>
  </si>
  <si>
    <t>Nádoba bola úspešne aktualizovaná</t>
  </si>
  <si>
    <t>Zabojnik je bil uspešno posodobljen</t>
  </si>
  <si>
    <t>El contenedor ha sido actualizado exitosamente</t>
  </si>
  <si>
    <t>Container har uppdaterats</t>
  </si>
  <si>
    <t>கொள்கலன் வெற்றிகரமாக புதுப்பிக்கப்பட்டுள்ளது</t>
  </si>
  <si>
    <t>Ang container ay matagumpay na na-update</t>
  </si>
  <si>
    <t>ภาชนะได้ถูกอัพเดทเรียบร้อยแล้ว</t>
  </si>
  <si>
    <t>Konteyner başarıyla güncellendi</t>
  </si>
  <si>
    <t>کنٹینر کامیابی کےساتھ اپ ڈیٹ ہوگیا</t>
  </si>
  <si>
    <t>Container đã được cập nhật thành công</t>
  </si>
  <si>
    <t>Container with same name already exist</t>
  </si>
  <si>
    <t>حاوية مع نفس الاسم موجود بالفعل</t>
  </si>
  <si>
    <t>Wadah dengan nama yang sama sudah ada</t>
  </si>
  <si>
    <t>একই নামের সঙ্গে কনটেইনার ইতিমধ্যে বিদ্যমান</t>
  </si>
  <si>
    <t>Вече съществува контейнер със същото име</t>
  </si>
  <si>
    <t>具有相同名字的容器已经存在</t>
  </si>
  <si>
    <t>具有相同名字的容器已經存在</t>
  </si>
  <si>
    <t>Spremnik sa istim imenom već postoji</t>
  </si>
  <si>
    <t>Nádoba se stejným názvem již existuje</t>
  </si>
  <si>
    <t>Beholder med samme navn eksisterer allerede</t>
  </si>
  <si>
    <t>Container met dezelfde naam al bestaat</t>
  </si>
  <si>
    <t>Selle nimega konteiner on juba olemas</t>
  </si>
  <si>
    <t>Säiliö samalla nimellä on jo olemassa</t>
  </si>
  <si>
    <t>Un conteneur avec le même nom existe déjà</t>
  </si>
  <si>
    <t>Behälter mit dem gleichen Namen existiert bereits</t>
  </si>
  <si>
    <t>Υπάρχει ήδη εμπορευματοκιβώτιο με αυτό το όνομα</t>
  </si>
  <si>
    <t>מיכל עם אותו שם כבר קיים</t>
  </si>
  <si>
    <t>एक ही नाम के साथ कंटेनर पहले से मौजूद हैं</t>
  </si>
  <si>
    <t>Már létezik ilyen nevű tároló</t>
  </si>
  <si>
    <t>Gámur með sama nafni nú þegar</t>
  </si>
  <si>
    <t>Contenitore con lo stesso nome già esistente</t>
  </si>
  <si>
    <t>同じ名前の容器が既に存在します</t>
  </si>
  <si>
    <t>같은 이름을 가진 컨테이너가 이미 존재</t>
  </si>
  <si>
    <t>Konteiners ar šādu nosaukumu jau eksistē</t>
  </si>
  <si>
    <t>Konteineris su tuo pačiu pavadinimu jau egzistuoja</t>
  </si>
  <si>
    <t>Bekas dengan nama yang sama sudah wujud</t>
  </si>
  <si>
    <t>Савыг нь ижил нэр нь аль хэдийн байдаг</t>
  </si>
  <si>
    <t>Beholder med dette navnet finnes allerede</t>
  </si>
  <si>
    <t>Zbiornik o takiej samiej nazwie już istnieje</t>
  </si>
  <si>
    <t>Já existe um recipiente com o mesmo nome</t>
  </si>
  <si>
    <t>Container cu același nume există deja</t>
  </si>
  <si>
    <t>Контейнер с таким именем уже существует</t>
  </si>
  <si>
    <t>Kontejner pod istim nazivom već postoji</t>
  </si>
  <si>
    <t>Nádoba s rovnakým názvom už existuje</t>
  </si>
  <si>
    <t>Zabojnik s tem imenom že obstaja</t>
  </si>
  <si>
    <t>Un contenedor con el mismo nombre ya existe</t>
  </si>
  <si>
    <t>Behållare med samma namn redan existerar</t>
  </si>
  <si>
    <t>அதே பெயரில் கொள்கலன் ஏற்கனவே உள்ளது</t>
  </si>
  <si>
    <t>Mayroon nang container na may parehong pangalan</t>
  </si>
  <si>
    <t>มีภาชนะที่มีชื่อเดียวกันนี้อยู่แล้ว</t>
  </si>
  <si>
    <t>Aynı isimli konteyner zaten mevcut</t>
  </si>
  <si>
    <t>اس نام کا کنٹینرپہلےسےموجود ہے</t>
  </si>
  <si>
    <t>Container với cùng tên đã tồn tại</t>
  </si>
  <si>
    <t>Please copy/move a folder for action!</t>
  </si>
  <si>
    <t>يُرجى نسخ/نقل مجلد للإجراء!</t>
  </si>
  <si>
    <t>Dimohon kopi/pindahkan folder segera!</t>
  </si>
  <si>
    <t>অনুগ্রহ করে ব্যবস্থা নেয়ার জন্য ফোল্ডার কপি করুন/সরিয়ে নিন!</t>
  </si>
  <si>
    <t>Моля, копирайте/преместете папка за действие!</t>
  </si>
  <si>
    <t>请复制/搬移文档！</t>
  </si>
  <si>
    <t>請複制/搬移文檔！</t>
  </si>
  <si>
    <t>Molimo kopirajte/premjestite mapu za ovaj postupak!</t>
  </si>
  <si>
    <t>Pro akci prosím zkopírujte / přesuňte složku!</t>
  </si>
  <si>
    <t>Kopiere/Flyt venligst en mappe til handling.</t>
  </si>
  <si>
    <t>Alstublieft een map kopieëren/verplaatsen voor actie!</t>
  </si>
  <si>
    <t>Palun kopeeri/teisalda kaust, et tegevusi teostada!</t>
  </si>
  <si>
    <t>Kopioi/siirrä kansio toimiaksesi.</t>
  </si>
  <si>
    <t>Veuillez copier/déplacer un dossier !</t>
  </si>
  <si>
    <t>Bitte kopieren / verschieben Sie einen Ordner für diese Aktion!</t>
  </si>
  <si>
    <t>Παρακαλούμε αντιγράψτε/μετακινήστε ένα φάκελο για δράση!</t>
  </si>
  <si>
    <t>אנא העתק/הזז תיקייה להפעיל!</t>
  </si>
  <si>
    <t>कार्रवाई करने के लिए एक फोल्डर को कृपया कॉपी / मूव करे !</t>
  </si>
  <si>
    <t>Kérjük másoljon/helyezzen át egy könyvtárat a művelethez!</t>
  </si>
  <si>
    <t>Vinsamlegast afritið/færið möppu til að framkalla aðgerð!</t>
  </si>
  <si>
    <t>Si prega di copiare/spostare una cartella!</t>
  </si>
  <si>
    <t>フォルダをコピー/移動して下さい！</t>
  </si>
  <si>
    <t>실행을 위해 폴더를 복사/이동해 주십시오</t>
  </si>
  <si>
    <t>Lai uzsāktu darbu – lūdzu nokopējiet/pārvietojiet mapi!</t>
  </si>
  <si>
    <t>Prašom nukopijuokite / perkelti veiksmų aplanką!</t>
  </si>
  <si>
    <t>Sila salin/pindah folder untuk tindakan!</t>
  </si>
  <si>
    <t>Ажиллуулахын тулд нэг фолдерыг хуулна уу/зөөнө үү!</t>
  </si>
  <si>
    <t>Kopier/flytt en mappe for handling!</t>
  </si>
  <si>
    <t>Kopiuj/przenieś folder!</t>
  </si>
  <si>
    <t>Copie/mova uma pasta para a ação!</t>
  </si>
  <si>
    <t>Vă rugăm să copiați/mutați un dosar pentru acționare!</t>
  </si>
  <si>
    <t>Сперва скопируйте паку.</t>
  </si>
  <si>
    <t>Molimo kopirajte/uklonite fascikl kako biste izvršili željenu radnju.</t>
  </si>
  <si>
    <t>Pre akciu prosím skopírujte/presuňte priečinok!</t>
  </si>
  <si>
    <t>Prosimo, da za to dejanje kopirate/premaknete mapo!</t>
  </si>
  <si>
    <t>¡Por favor, copie/mueva una carpeta para tal acción!</t>
  </si>
  <si>
    <t>Kopiera / flytta en mapp för action!</t>
  </si>
  <si>
    <t>தயவுசெய்து செயலுக்கு ஒரு கோப்புறையை நகலெடுக்கவும்/நகர்த்தவும்!</t>
  </si>
  <si>
    <t>Mangyaring kopyahin / ilipat ang isang folder para sa aksyon.</t>
  </si>
  <si>
    <t>โปรดคัดลอก/ย้ายแฟ้มเอกสารสำหรับการดำเนินการ!</t>
  </si>
  <si>
    <t>Lüten eylem için bir klasör kopyala/taşı</t>
  </si>
  <si>
    <t>براہ مہربانی ایکشن کےلیےفولڈر کاپی /موو کریں !</t>
  </si>
  <si>
    <t>Xin vui lòng sao chép/di chuyển một thư mục cho hành động!</t>
  </si>
  <si>
    <t>Please copy/move folders, materials or documents for action!</t>
  </si>
  <si>
    <t>يُرجى نسخ/نقل مجلدات، مواد أو وثائق للإجراء!</t>
  </si>
  <si>
    <t>Dimohon kopi/pindahkan folder, materi dan document segera!</t>
  </si>
  <si>
    <t>অনুগ্রহ করে ব্যবস্থা নেয়ার জন্য ফোল্ডারসমূহ, ম্যাটেরিয়ালগুলো কপি করুন/সরিয়ে নিন!</t>
  </si>
  <si>
    <t>Моля, копирайте/преместете папки, материали или документи за действие!</t>
  </si>
  <si>
    <t>请复制/搬移文档，物料或文件！</t>
  </si>
  <si>
    <t>請複制/搬移文檔，物料或文件！</t>
  </si>
  <si>
    <t>Molimo kopirajte/premjestite mape, materijale ili dokumente za ovaj postupak!</t>
  </si>
  <si>
    <t>Pro akci prosím zkopírujte / přesuňte složky, materiály nebo dokumenty!</t>
  </si>
  <si>
    <t>Kopiere/Flyt venligst mapper, materialer eller dokumenter til handling.</t>
  </si>
  <si>
    <t>Alstublieft een mappen, materialen of bestanden kopieëren/verplaatsen voor actie!</t>
  </si>
  <si>
    <t>Palun kopeeri/teisalda kaustad, ained või dokumendid, et midagi teha saaks!</t>
  </si>
  <si>
    <t>Kopioi/siirrä kansiot, materiaalit tai asiakirjat toimiaksesi.</t>
  </si>
  <si>
    <t>Veuillez copier/déplacer des dossiers, produits, ou documents !</t>
  </si>
  <si>
    <t>Bitte kopieren / verschieben Sie Ordner, Materialien oder Unterlagen für diese Aktion!</t>
  </si>
  <si>
    <t>Παρακαλούμε αντιγράψτε/μετακινήστε φακέλους, υλικά ή έγγραφα για δράση!</t>
  </si>
  <si>
    <t>אנא העתק/הזז תיקיות, חומרים או מסמכים להפעיל!</t>
  </si>
  <si>
    <t>कार्रवाई करने के लिए एक फोल्डर, मैटेरियल्स या डॉक्यूमेंट को कृपया कॉपी / मूव करे I</t>
  </si>
  <si>
    <t>Kérjük másoljon/helyezzen át egy könyvtárat, anyagot vagy dokumentumot a művelethez!</t>
  </si>
  <si>
    <t>Vinsamlegast afritið/færið möppu, efni eða skjöl til að framkalla aðgerð!</t>
  </si>
  <si>
    <t>Si prega di copiare/spostare cartelle, prodotti o documenti!</t>
  </si>
  <si>
    <t>フォルダ、物質または文書をコピー/移動してください!</t>
  </si>
  <si>
    <t>실행을 위해 폴더, 물질, 문서를 복사/이동해 주십시오</t>
  </si>
  <si>
    <t>Lai uzsāktu darbu – lūdzu nokopējiet/pārvietojiet mapes, vielas vai dokumentus!</t>
  </si>
  <si>
    <t>Prašom nukopijuokite / move aplankus, medžiagas ar dokumentus veiksmų!</t>
  </si>
  <si>
    <t>Sila salin/pindah folder, bahan atau dokumen untuk tindakan!</t>
  </si>
  <si>
    <t>Ажиллуулахын тулд фолдер, материал эсвэл бичиг баримтыг хуулна уу/зөөнө үү!</t>
  </si>
  <si>
    <t>Kopier/flytt mapper, stoffer eller dokumenter for handling!</t>
  </si>
  <si>
    <t>Kopiuj/przenieś foldery, materiały lub dokumenty!</t>
  </si>
  <si>
    <t>Copie/mova pastas, materiais ou documentos para a ação!</t>
  </si>
  <si>
    <t>Vă rugăm să copiați/mutați dosare, materiale sau documente pentru acționare!</t>
  </si>
  <si>
    <t>Сперва скопируйте паку, материал или документ.</t>
  </si>
  <si>
    <t>Molimo kopirajte/uklonite fascikl , materijale ili dokumente kako biste izvršili željenu radnju.</t>
  </si>
  <si>
    <t>Pre akciu prosím skopírujte/presuňte priečinky, materiály alebo dokumenty!</t>
  </si>
  <si>
    <t>Prosimo, da za to dejanje kopirate/premaknete mape, snovi ali dokumente!</t>
  </si>
  <si>
    <t>¡Por favor, copie/mueva carpetas, materiales o documentos para tal acción!</t>
  </si>
  <si>
    <t>Vänligen kopiera / flytta mappar, material eller handlingar för action!</t>
  </si>
  <si>
    <t>செயலுக்கான கோப்புறைகள், பொருட்கள் அல்லது ஆவணங்களை நகலெடுக்கவும்/நகர்த்தவும்!</t>
  </si>
  <si>
    <t>Mangyaring kopyahin / ilipat ang mga folder, mga materyales o mga dokumento para sa aksyon!</t>
  </si>
  <si>
    <t>โปรดคัดลอก/ย้ายแฟ้มเอกสาร สารเคมี หรือเอกสารสำหรับการดำเนินการ!</t>
  </si>
  <si>
    <t>Lütfen eylem için klasör, materyal veya belgeleri kopyala/taşı</t>
  </si>
  <si>
    <t>براہ مہربانی ایکشن کےلیےفولڈر، میٹریلز یا ڈاکیومنٹ کاپی /موو کریں !</t>
  </si>
  <si>
    <t>Xin vui lòng sao chép/di chuyển những thư mục, vật liệu hay tài liệu cho hành động!</t>
  </si>
  <si>
    <t>Only 50 datapoints allowed</t>
  </si>
  <si>
    <t>فقط 50 datapoints سمحت</t>
  </si>
  <si>
    <t>Hanya 50 datapoints diperbolehkan</t>
  </si>
  <si>
    <t>মাত্র 50 datapoints অনুমতি</t>
  </si>
  <si>
    <t>Допуска се само на 50 точки от данни</t>
  </si>
  <si>
    <t>只有50个数据点的允许</t>
  </si>
  <si>
    <t>Dopušteno je samo 50 točaka podataka</t>
  </si>
  <si>
    <t>Pouze 50 datových bodů dovoleno</t>
  </si>
  <si>
    <t>Kun 50 datapoints må gerne medbringes</t>
  </si>
  <si>
    <t>Op slechts 50 datapunten toegestaan</t>
  </si>
  <si>
    <t>Ainult 50 datapoints lubatud</t>
  </si>
  <si>
    <t>Vain 50 datapoints sallittu</t>
  </si>
  <si>
    <t>À seulement 50 points de données autorisés</t>
  </si>
  <si>
    <t>Nur 50 Datenpunkte erlaubt</t>
  </si>
  <si>
    <t>Μόνο 50 datapoints επιτρέπεται</t>
  </si>
  <si>
    <t>רק 50 datapoints מותר</t>
  </si>
  <si>
    <t>केवल 50 datapoints की अनुमति दी</t>
  </si>
  <si>
    <t>Csak 50 adatkapcsolat megengedett</t>
  </si>
  <si>
    <t>Aðeins 50 datapoints leyft</t>
  </si>
  <si>
    <t>Solo 50 datapoint ammessi</t>
  </si>
  <si>
    <t>50データポイントのみ利用可能</t>
  </si>
  <si>
    <t>50 데이터 포인트는 허용</t>
  </si>
  <si>
    <t>Tikai 50 datapoints atļauts</t>
  </si>
  <si>
    <t>Tik 50 datapoints leidžiama</t>
  </si>
  <si>
    <t>Hanya 50 datapoints dibenarkan</t>
  </si>
  <si>
    <t>Зөвхөн 50 datapoints эрхтэй</t>
  </si>
  <si>
    <t>Bare 50 datapoints tillatt</t>
  </si>
  <si>
    <t>Jest dozwolone tylko 50 punktów danych</t>
  </si>
  <si>
    <t>Apenas 50 pontos de dados permitidos</t>
  </si>
  <si>
    <t>Doar 50 datapoints permis</t>
  </si>
  <si>
    <t>Допускается только 50 точек данных</t>
  </si>
  <si>
    <t>Дозвољено је само 50 тачака података</t>
  </si>
  <si>
    <t>Len 50 datapoints povolené</t>
  </si>
  <si>
    <t>Samo 50 datapoints dovoljeno</t>
  </si>
  <si>
    <t>sólo 50 tipos de datos permitidos</t>
  </si>
  <si>
    <t>Endast 50 datapoints tillåtna</t>
  </si>
  <si>
    <t>50 டேட்டாபாயிண்ட்கள் மட்டுமே அனுமதிக்கப்படுகின்றன</t>
  </si>
  <si>
    <t>Lamang ng 50 datapoints pinapayagan</t>
  </si>
  <si>
    <t>เพียง 50 datapoints ได้รับอนุญาต</t>
  </si>
  <si>
    <t>Sadece 50 veri noktalarını izin</t>
  </si>
  <si>
    <t>صرف 50 datapoints کی اجازت</t>
  </si>
  <si>
    <t>Chỉ có 50 datapoints phép</t>
  </si>
  <si>
    <t>Are you sure want to delete vendor</t>
  </si>
  <si>
    <t>هل تريد بالتأكيد حذف بائع</t>
  </si>
  <si>
    <t>Apakah Anda yakin ingin menghapus penjual</t>
  </si>
  <si>
    <t>আপনি কি নিশ্চিত বিক্রেতা মুছে ফেলতে ইচ্ছুক</t>
  </si>
  <si>
    <t>Сигурни ли сте, искате да изтриете продавача</t>
  </si>
  <si>
    <t>您确定要删除供应商</t>
  </si>
  <si>
    <t>您確定要刪除供應商</t>
  </si>
  <si>
    <t>Jeste li sigurni da želite izbrisati dobavljaču</t>
  </si>
  <si>
    <t>Jste si jisti, že chcete smazat prodejce</t>
  </si>
  <si>
    <t>Er du sikker på vil slette sælgeren</t>
  </si>
  <si>
    <t>Bent u zeker wilt leverancier verwijderen</t>
  </si>
  <si>
    <t>Kas olete kindel, et soovite kustutada müüja</t>
  </si>
  <si>
    <t>Oletko varma, että haluat poistaa myyjälle</t>
  </si>
  <si>
    <t>Etes-vous sûr de vouloir supprimer vendeur</t>
  </si>
  <si>
    <t>Sind Sie sicher, wollen Anbieter löschen</t>
  </si>
  <si>
    <t>האם אתה בטוח שברצונך למחוק ספק</t>
  </si>
  <si>
    <t>आप सुनिश्चित करें कि विक्रेता को नष्ट करना चाहते हैं</t>
  </si>
  <si>
    <t>Biztos benne, hogy szeretné törölni gyártó</t>
  </si>
  <si>
    <t>Ert þú vilt viss um að eyða seljanda</t>
  </si>
  <si>
    <t>Cancellare il fornitore?</t>
  </si>
  <si>
    <t>ベンダーを削除してもよろしいですか？</t>
  </si>
  <si>
    <t>당신은 확실히 공급 업체를 삭제하려는</t>
  </si>
  <si>
    <t>Vai esat pārliecināts, ka vēlaties izdzēst pārdevējs</t>
  </si>
  <si>
    <t>Ar tikrai norite ištrinti pardavėjas</t>
  </si>
  <si>
    <t>Adakah anda pasti mahu memadam vendor</t>
  </si>
  <si>
    <t>Та итгэлтэй байна устгахыг хүсэж борлуулагч</t>
  </si>
  <si>
    <t>Er du sikker på at vil slette leverandør</t>
  </si>
  <si>
    <t>Czy na pewno chcesz usunąć z dostawcą</t>
  </si>
  <si>
    <t>Tem certeza que deseja excluir vendedor</t>
  </si>
  <si>
    <t>Sunteți sigur că doriți să ștergeți furnizor</t>
  </si>
  <si>
    <t>Вы уверены, что хотите удалить поставщика</t>
  </si>
  <si>
    <t>Да ли заиста желите да избришете продавца</t>
  </si>
  <si>
    <t>Ste si istí, že chcete zmazať predajcu</t>
  </si>
  <si>
    <t>Ali ste prepričani, da želite izbrisati prodajalca</t>
  </si>
  <si>
    <t>¿Está seguro de querer eliminar vendedor</t>
  </si>
  <si>
    <t>Är du säker på att ta bort säljaren</t>
  </si>
  <si>
    <t>நீங்கள் நிச்சயமாக விற்பனையாளர் நீக்க வேண்டும்</t>
  </si>
  <si>
    <t>Sumusubaybay ka bang gusto mong tanggalin ang vendor</t>
  </si>
  <si>
    <t>แน่ใจหรือว่าต้องการลบผู้ขาย</t>
  </si>
  <si>
    <t>Emin satıcı silmek istiyorum</t>
  </si>
  <si>
    <t>اگر آپ اس بات کا یقین وینڈر کو حذف کرنا چاہتے ہیں</t>
  </si>
  <si>
    <t>Bạn có chắc chắn muốn xóa nhà cung cấp</t>
  </si>
  <si>
    <t>Dangerous goods class has not been updated</t>
  </si>
  <si>
    <t>لم يتم تحديث فئة البضائع الخطرة</t>
  </si>
  <si>
    <t>Kelas bahan berbahaya belum diperbarui</t>
  </si>
  <si>
    <t>বিপজ্জনক পণ্য বর্গ আপডেট করা হয়েছে</t>
  </si>
  <si>
    <t>Класовете опасни стоки не бяха актуализирани</t>
  </si>
  <si>
    <t>危险品类别一直未曾更新</t>
  </si>
  <si>
    <t>危險品類別壹直未曾更新</t>
  </si>
  <si>
    <t>Grupa opasne robe nije ažurirana</t>
  </si>
  <si>
    <t>Třída nebezpečných látek nebyla aktualizována</t>
  </si>
  <si>
    <t>Klasse for farlige varer er ikke blevet opdateret</t>
  </si>
  <si>
    <t>Gevaarlijke goederen klasse niet is bijgewerkt</t>
  </si>
  <si>
    <t>Ohtlike kaupade klassi ei uuendatud</t>
  </si>
  <si>
    <t>Vaarallisten aineiden luokkaa ei ole päivitetty</t>
  </si>
  <si>
    <t>La classe de danger n'a pas été mise à jour</t>
  </si>
  <si>
    <t>Gefahrgut-Klasse wurde nicht aktualisiert</t>
  </si>
  <si>
    <t>Η κατηγορία επικίνδυνων εμπορευμάτων δεν έχει ενημερωθεί</t>
  </si>
  <si>
    <t>כיתת חומרים מסוכנים לא עודכנה</t>
  </si>
  <si>
    <t>खतरनाक माल वर्ग को अपडेट नहीं किया गया है</t>
  </si>
  <si>
    <t>A veszélyes anyagok osztály nem lett frissítve</t>
  </si>
  <si>
    <t>Hættulegum farmi flokki hefur ekki verið uppfærð</t>
  </si>
  <si>
    <t>Classe merci pericolose non aggiornata</t>
  </si>
  <si>
    <t>危険物クラスは更新されませんでした</t>
  </si>
  <si>
    <t>위험물 클래스가 업데이트되지 않았습니다</t>
  </si>
  <si>
    <t>Bīstamo vielu klase nav atjaunināta</t>
  </si>
  <si>
    <t>Pavojingų krovinių klasė nebuvo atnaujintas</t>
  </si>
  <si>
    <t>Kelas barang-barang berbahaya tidak dikemaskini</t>
  </si>
  <si>
    <t>Аюултай ачааны ангилал байна шинэчлэгдсэн</t>
  </si>
  <si>
    <t>Farlig gods-klasse har ikke blitt oppdatert</t>
  </si>
  <si>
    <t>Nie zaktualizowano klasy towarów niebezpiecznych</t>
  </si>
  <si>
    <t>A classe de produtos perigosos não foi atualizada</t>
  </si>
  <si>
    <t>Clasa de mărfuri periculoase nu a fost actualizat</t>
  </si>
  <si>
    <t>Опасный Тип товаров не обновлялся</t>
  </si>
  <si>
    <t>Klasa opasne robe nije ažurirana</t>
  </si>
  <si>
    <t>Trieda nebezpečných látok nebola aktualizovaná</t>
  </si>
  <si>
    <t>Razred nevarnih snovi ni bil posodobljen</t>
  </si>
  <si>
    <t>La clase del material peligroso no ha sido actualizada</t>
  </si>
  <si>
    <t>Farligt gods klass har inte uppdaterats</t>
  </si>
  <si>
    <t>ஆபத்தான பொருட்கள் வகுப்பு புதுப்பிக்கப்படவில்லை</t>
  </si>
  <si>
    <t>Ang klase ng mapanganib na mga kalakal ay hindi pa na-update</t>
  </si>
  <si>
    <t>ประเภทสินค้าอันตรายยังไม่ได้ถูกอัพเดท</t>
  </si>
  <si>
    <t>Tehlikeli madde sınıfı güncellenmedi</t>
  </si>
  <si>
    <t>خطرناک اشیاء کی کلاس اپ ڈیٹ نہیں ہوئی</t>
  </si>
  <si>
    <t>Lớp hàng nguy hiểm chưa được cập nhật</t>
  </si>
  <si>
    <t>Dangerous goods class has been updated successfully</t>
  </si>
  <si>
    <t>تم تحديث فئة البضائع الخطرة بنجاح</t>
  </si>
  <si>
    <t>Kelas bahan berbahaya berhasil diperbarui</t>
  </si>
  <si>
    <t>বিপজ্জনক পণ্য বর্গ সফলভাবে আপডেট করা হয়েছে</t>
  </si>
  <si>
    <t>Класът опасни стоки не бяха актуализирани</t>
  </si>
  <si>
    <t>危险品类别已成功更新</t>
  </si>
  <si>
    <t>危險品類別已成功更新</t>
  </si>
  <si>
    <t>Grupa opasne robe je uspješno ažurirana</t>
  </si>
  <si>
    <t>Třída nebezpečných látek byla úspěšně aktualizována</t>
  </si>
  <si>
    <t>Klasse for farlige varer er blevet opdateret</t>
  </si>
  <si>
    <t>Gevaarlijke goederen klasse is bijgewerkt</t>
  </si>
  <si>
    <t>Ohtlike kaupade klassi uuendamine õnnestus</t>
  </si>
  <si>
    <t>Vaarallisten aineiden luokka on päivitetty</t>
  </si>
  <si>
    <t>La classe de danger a été mise à jour avec succès</t>
  </si>
  <si>
    <t>Gefahrgut-Klasse wurde erfolgreich aktualisiert</t>
  </si>
  <si>
    <t>Η κατηγορία επικίνδυνων εμπορευμάτων ενημερώθηκε επιτυχώς</t>
  </si>
  <si>
    <t>כיתת חומרים מסוכנים עודכן בהצלחה</t>
  </si>
  <si>
    <t>खतरनाक माल वर्ग सफलतापूर्वक अद्यतन किया गया है</t>
  </si>
  <si>
    <t>A veszélyes anyagok osztály nem lett sikeresen frissítve</t>
  </si>
  <si>
    <t>Hættulegum farmi flokkur hefur verið uppfærðar</t>
  </si>
  <si>
    <t>Classe merci pericolose aggiornata con successo</t>
  </si>
  <si>
    <t>危険物クラスは正常に更新されました</t>
  </si>
  <si>
    <t>위험물 클래스가 성공적으로 업데이트되었습니다</t>
  </si>
  <si>
    <t>Bīstamo vielu klase veiksmīgi atjaunināta</t>
  </si>
  <si>
    <t>Pavojingų krovinių klasė buvo sėkmingai atnaujintas</t>
  </si>
  <si>
    <t>Kelas barang-barang berbahaya telah berjaya dikemas kini</t>
  </si>
  <si>
    <t>Аюултай ачааны ангилал байна шинэчлэгдсэн амжилттай</t>
  </si>
  <si>
    <t>Farlig gods-klasse har blitt oppdatert</t>
  </si>
  <si>
    <t>Zaktualizowano klasę towarów niebezpiecznych</t>
  </si>
  <si>
    <t>A classe de produtos perigosos tem sido atualizada com sucesso</t>
  </si>
  <si>
    <t>Clasa de produse periculoase a fost actualizat cu succes</t>
  </si>
  <si>
    <t>Опасных грузов класс был успешно обновлен</t>
  </si>
  <si>
    <t>Klasa opasne robe je uspešno ažurirana</t>
  </si>
  <si>
    <t>Trieda nebezpečných látok bola úspešne aktualizovaná</t>
  </si>
  <si>
    <t>Razred nevarnih snovi je bil uspešno posodobljen</t>
  </si>
  <si>
    <t>La clase del material peligroso ha sido actualizada exitosamente</t>
  </si>
  <si>
    <t>Farligt gods klass har uppdaterats</t>
  </si>
  <si>
    <t>ஆபத்தான பொருட்கள் வகுப்பு வெற்றிகரமாக புதுப்பிக்கப்பட்டுள்ளது</t>
  </si>
  <si>
    <t>Ang klase ng mga mapanganib na kalakal ay matagumpay na na-update</t>
  </si>
  <si>
    <t>ประเภทสินค้าอันตรายได้ถูกอัพเดทเรียบร้อยแล้ว</t>
  </si>
  <si>
    <t>Tehlikeli madde sınıfı başarıyla güncellendi</t>
  </si>
  <si>
    <t>خطرناک اشیاء کی کلاس کامیابی سےاپ ڈیٹ ہوگئی</t>
  </si>
  <si>
    <t>Lớp hàng nguy hiểm đã được cập nhật thành công</t>
  </si>
  <si>
    <t>You selected documents that are not available to you!</t>
  </si>
  <si>
    <t>لقد قمت بتحديد وثائق غير متاحة لك!</t>
  </si>
  <si>
    <t>Anda memilih dokumen bukan untuk anda</t>
  </si>
  <si>
    <t>আপনার জন্য নয় এমন নথিপত্র আপনি নির্বাচন করেছেন!</t>
  </si>
  <si>
    <t>Избрали сте документи, които не са достъпни за вас!</t>
  </si>
  <si>
    <t>您选择了不提供给您的文件!</t>
  </si>
  <si>
    <t>您選擇了不提供給您的文件!</t>
  </si>
  <si>
    <t>Odabrali Ste dokumente koji Vam nisu dostupni!</t>
  </si>
  <si>
    <t>Vybrali jste dokumenty, které vám nejsou přístupné!</t>
  </si>
  <si>
    <t>Du har valgt dokumenter der ikke er tilgængelige for dig!</t>
  </si>
  <si>
    <t>U selecteerde bestanden die voor u niet beschikbaar zijn!</t>
  </si>
  <si>
    <t>Sa valisid dokumendid, mis pole sulle kättesaadavad!</t>
  </si>
  <si>
    <t>Valitsit asiakirjat, jotka eivät ole käytössäsi!</t>
  </si>
  <si>
    <t>Vous avez sélectionné des documents qui ne vous sont pas accessibles !</t>
  </si>
  <si>
    <t>Sie haben Dokumente gewählt, die Ihnen nicht zur Verfügung stehen!</t>
  </si>
  <si>
    <t>Έχετε επιλέξει έγγραφα που δεν είναι διαθέσιμα σε εσάς!</t>
  </si>
  <si>
    <t>בחרת מסמכים שאינם מורשים לך!</t>
  </si>
  <si>
    <t>आप चयनित दस्तावेजों, आप के लिए उपलब्ध नहीं हैं!</t>
  </si>
  <si>
    <t>Olyan dokumentumokat választott ki, melyek nem elérhetőek Önnek!</t>
  </si>
  <si>
    <t>Þú valdir skjöl sem eru þér ekki fáanleg!</t>
  </si>
  <si>
    <t>Sono stati selezionati documenti non disponibili per te!</t>
  </si>
  <si>
    <t>利用できない文書が選択されています!</t>
  </si>
  <si>
    <t>선택하신 문서는 사용할수 없습니다.</t>
  </si>
  <si>
    <t>Jūs izvēlējāties dokumentus, kas jums nav pieejami!</t>
  </si>
  <si>
    <t>Jūs pasirinkote dokumentų, kurie nėra prieinami jums!</t>
  </si>
  <si>
    <t>Anda memilih dokumen yang tidak disediakan untuk anda!</t>
  </si>
  <si>
    <t>Танд харуулах боломжгүй бичиг баримтыг та сонгосон байна!</t>
  </si>
  <si>
    <t>Du valgte dokumenter som ikke er tilgjengelige for deg!</t>
  </si>
  <si>
    <t>Wybrałeś dokumenty, które nie są dla ciebie dostępne!</t>
  </si>
  <si>
    <t>Selecionou documentos que não estão disponíveis para si!</t>
  </si>
  <si>
    <t>Aţi selectat documente care nu sunt disponibile pentru dumneavoastră</t>
  </si>
  <si>
    <t>Вы выбрали документов, которые не доступны для вас!</t>
  </si>
  <si>
    <t>Izabrali ste dokumente koji nisu dostupni vama!</t>
  </si>
  <si>
    <t>Vybrali ste dokumenty, ktoré vám nie sú prístupné!</t>
  </si>
  <si>
    <t>Izbrali ste dokumente, ki vam niso na voljo!</t>
  </si>
  <si>
    <t>¡Seleccionó documentos que no están disponibles para usted!</t>
  </si>
  <si>
    <t>Du valde dokument som inte är tillgängliga för dig!</t>
  </si>
  <si>
    <t>உங்களுக்கு கிடைக்காத ஆவணங்களை நீங்கள் தேர்ந்தெடுத்தீர்கள்!</t>
  </si>
  <si>
    <t>Ang napili mong mga dokumento ay di mo maaring gamitin</t>
  </si>
  <si>
    <t>คุณเลือกเอกสารที่ไม่ได้มีให้คุณ!</t>
  </si>
  <si>
    <t>Erişiminize kapalı dökümanlar seçtiniz!</t>
  </si>
  <si>
    <t>منتخب کردہ ڈاکیومنٹس آپ کو دستیاب نہیں</t>
  </si>
  <si>
    <t>Bạn đã chọn tài liệu mà không có sẵn cho bạn!</t>
  </si>
  <si>
    <t>Do you want to delete this folder(s)?</t>
  </si>
  <si>
    <t>هل تريد حذف المجلد (المجلدات)؟</t>
  </si>
  <si>
    <t>Hapus folder ini?</t>
  </si>
  <si>
    <t>আপনি কি ফোল্ডার(সমূহ) মুছে ফেলতে চান?</t>
  </si>
  <si>
    <t>Искате ли да изтриете тази папка/тези папки?</t>
  </si>
  <si>
    <t>您想要删除此文档吗？</t>
  </si>
  <si>
    <t>您想要刪除此文檔嗎？</t>
  </si>
  <si>
    <t>Želite li izbrisati ovu mapu(mape)?</t>
  </si>
  <si>
    <t>Chcete tuto složku(y) odstranit?</t>
  </si>
  <si>
    <t>Vil du slette denne/disse mappe(r )?</t>
  </si>
  <si>
    <t>Wilt u deze map(pen) verwijderen?</t>
  </si>
  <si>
    <t>Kas sa tahad selle kausta(d) kustutada?</t>
  </si>
  <si>
    <t>Haluatko poistaa kansiot?</t>
  </si>
  <si>
    <t>Souhaitez-vous supprimer ce(s) dossier(s) ?</t>
  </si>
  <si>
    <t>Wollen Sie diese(n) Ordner löschen?</t>
  </si>
  <si>
    <t>Θέλετε σίγουρα να διαγράψετε αυτό το φάκελο/φακέλους;</t>
  </si>
  <si>
    <t>האם ברצונך למחוק תיקיה(יות) אלה?</t>
  </si>
  <si>
    <t>आप इस फ़ोल्डर (ओं) को हटाना चाहते हैं?</t>
  </si>
  <si>
    <t>Szeretné törölni ezt a könyvtárat?</t>
  </si>
  <si>
    <t>Viltu eyða þessari möppu/m?</t>
  </si>
  <si>
    <t>Eliminare la cartella(e)?</t>
  </si>
  <si>
    <t>このフォルダを削除してもよろしいですか?</t>
  </si>
  <si>
    <t>이 폴더를 삭제하길 원하십니까?</t>
  </si>
  <si>
    <t>Vai vēlaties dzēst šo mapi(es)?</t>
  </si>
  <si>
    <t>Ar norite ištrinti šį aplanką (-ai)?</t>
  </si>
  <si>
    <t>Anda mahu folder ini dihapuskan?</t>
  </si>
  <si>
    <t>Та энэ фолдер(ууд)-ыг устгах гэж байна уу?</t>
  </si>
  <si>
    <t>Vil du slette denne/disse mappen(e)?</t>
  </si>
  <si>
    <t>Czy chcesz usunąć ten folder?</t>
  </si>
  <si>
    <t>Quer eliminar esta(s) pasta(s)?</t>
  </si>
  <si>
    <t>Doriți să ștergeți acest(e) dosar(e)?</t>
  </si>
  <si>
    <t>Вы действительно хотите удалить эту папку?</t>
  </si>
  <si>
    <t>Dali želite izbrisati ovaj fascikl?</t>
  </si>
  <si>
    <t>Chcete tento priečinok(ky) odstrániť?</t>
  </si>
  <si>
    <t>Ali želite izbrisati te mape?</t>
  </si>
  <si>
    <t>¿Quiere eliminar esta(s) carpeta(s)?</t>
  </si>
  <si>
    <t>Vill du ta bort denna mapp (s)?</t>
  </si>
  <si>
    <t>இந்த கோப்புறையை(களை) நீக்க விரும்புகிறீர்களா?</t>
  </si>
  <si>
    <t>Gusto mo bang tanggalin ang (mga) folder na ito?</t>
  </si>
  <si>
    <t>คุณต้องการที่จะลบโฟลเดอร์นี้หรือไม่?</t>
  </si>
  <si>
    <t>Bu klasör(ler)i silmek istiyor musunuz?</t>
  </si>
  <si>
    <t>کیا آپ یہ فولڈر ڈیلیٹ کرناچاہتے ہیں ؟</t>
  </si>
  <si>
    <t>Bạn có muốn xóa bỏ thư mục này không?</t>
  </si>
  <si>
    <t>Enter the correct URL address</t>
  </si>
  <si>
    <t>أدخل عنوان URL الصحيح</t>
  </si>
  <si>
    <t>Masukkan alamat URL yang benar</t>
  </si>
  <si>
    <t>সঠিক URL ঠিকানা লিখুন</t>
  </si>
  <si>
    <t>Въведете правилния адрес URL</t>
  </si>
  <si>
    <t>输入正确的网址</t>
  </si>
  <si>
    <t>輸入正確的網址</t>
  </si>
  <si>
    <t>Upišite točnu adresu URL</t>
  </si>
  <si>
    <t>Zadejte správnou adresu URL</t>
  </si>
  <si>
    <t>Indtast den korrekte URL-adresse</t>
  </si>
  <si>
    <t>Voer de juiste URL-adres</t>
  </si>
  <si>
    <t>Sisestage õige URL aadress</t>
  </si>
  <si>
    <t>Anna oikea URL-osoite</t>
  </si>
  <si>
    <t>Saisissez l'adresse URL correcte</t>
  </si>
  <si>
    <t>Geben Sie die richtige URL-Adresse</t>
  </si>
  <si>
    <t>Εισάγετε τη σωστή διεύθυνση URL</t>
  </si>
  <si>
    <t>הזן את כתובת ה-URL הנכונה</t>
  </si>
  <si>
    <t>सही URL पता दर्ज करें</t>
  </si>
  <si>
    <t>Írja be a megfelelő URL-cím</t>
  </si>
  <si>
    <t>Sláðu inn rétt veffang</t>
  </si>
  <si>
    <t>Immetti indirizzo URL corretto</t>
  </si>
  <si>
    <t>正しいURLアドレスを入力してください</t>
  </si>
  <si>
    <t>올바른 URL 주소를 입력하십시오</t>
  </si>
  <si>
    <t>Ievadiet pareizo URL adresi</t>
  </si>
  <si>
    <t>Įveskite teisingą URL adresą</t>
  </si>
  <si>
    <t>Masukkan alamat URL yang betul</t>
  </si>
  <si>
    <t>Зөв оруулна URL хаяг</t>
  </si>
  <si>
    <t>Angi riktig URL-adresse</t>
  </si>
  <si>
    <t>Wprowadź poprawny adres URL</t>
  </si>
  <si>
    <t>Digite o endereço de URL correta</t>
  </si>
  <si>
    <t>Introduceți adresa URL corectă</t>
  </si>
  <si>
    <t>Введите правильный адрес URL</t>
  </si>
  <si>
    <t>Унесите исправну УРЛ адресу</t>
  </si>
  <si>
    <t>Zadajte správnu adresu URL</t>
  </si>
  <si>
    <t>Vnesite pravilen naslov URL</t>
  </si>
  <si>
    <t>Escriba la dirección URL correcta</t>
  </si>
  <si>
    <t>Ange rätt URL-adress</t>
  </si>
  <si>
    <t>சரியான URL முகவரியை உள்ளிடவும்</t>
  </si>
  <si>
    <t>Ipasok ang tamang address ng URL</t>
  </si>
  <si>
    <t>ใส่ที่อยู่ URL ที่ถูกต้อง</t>
  </si>
  <si>
    <t>Doğru URL adresini girin</t>
  </si>
  <si>
    <t>درست یو آر ایل ایڈریس درج کریں</t>
  </si>
  <si>
    <t>Nhập địa chỉ URL chính xác</t>
  </si>
  <si>
    <t>Please type report name</t>
  </si>
  <si>
    <t>يُرجى كتابة اسم التقرير</t>
  </si>
  <si>
    <t>Mohon ketik nama laporan</t>
  </si>
  <si>
    <t>টাইপ প্রতিবেদন নাম প্রবেশ করুন</t>
  </si>
  <si>
    <t>Моля, въведете име на доклад</t>
  </si>
  <si>
    <t>请输入报告名称</t>
  </si>
  <si>
    <t>請輸入報告名稱</t>
  </si>
  <si>
    <t>Molimo utipkajte ime izvješća</t>
  </si>
  <si>
    <t>Zadejte prosím název hlášení</t>
  </si>
  <si>
    <t>Indtast venligst rapportnavn</t>
  </si>
  <si>
    <t>Gelieve soort verslag naam</t>
  </si>
  <si>
    <t>Palun sisesta raporti nimi</t>
  </si>
  <si>
    <t>Kirjoita raportin nimi</t>
  </si>
  <si>
    <t>Veuillez saisir le nom du rapport</t>
  </si>
  <si>
    <t>Bitte geben Sie eine Berichtsbezeichnung ein</t>
  </si>
  <si>
    <t>Πληκτρολογήστε όνομα αναφοράς</t>
  </si>
  <si>
    <t>אנא הקלד שם דו"ח</t>
  </si>
  <si>
    <t>प्रकार रिपोर्ट नाम कृपया</t>
  </si>
  <si>
    <t>Kérjük írja be a jelentés nevét</t>
  </si>
  <si>
    <t>Vinsamlega sláðu heiti skýrslu</t>
  </si>
  <si>
    <t>Si prega di digitare il nome del report</t>
  </si>
  <si>
    <t>レポート名を入力してください</t>
  </si>
  <si>
    <t>유형 보고서 이름을하세요</t>
  </si>
  <si>
    <t>Lūdzu ierakstiet atskaites nosaukumu</t>
  </si>
  <si>
    <t>Prašome įvesti ataskaitos pavadinimą</t>
  </si>
  <si>
    <t>Sila taip nama laporan</t>
  </si>
  <si>
    <t>Уу төрөл тайлан нэр</t>
  </si>
  <si>
    <t>Skriv inn rapportnavn</t>
  </si>
  <si>
    <t>Wpisz nazwę raportu</t>
  </si>
  <si>
    <t>Por favor, digite o nome relatório</t>
  </si>
  <si>
    <t>Vă rugăm să nume raportul de tip</t>
  </si>
  <si>
    <t>Пожалуйста, введите имя отчета</t>
  </si>
  <si>
    <t>Molimo unesite naziv izveštaja</t>
  </si>
  <si>
    <t>Zadajte prosím názov hlásenia</t>
  </si>
  <si>
    <t>Vnesite ime poročila</t>
  </si>
  <si>
    <t>Por favor, ingrese el nombre del informe</t>
  </si>
  <si>
    <t>Vänligen skriv rapportens namn</t>
  </si>
  <si>
    <t>தயவுசெய்து அறிக்கை பெயரைத் தட்டச்சு செய்க</t>
  </si>
  <si>
    <t>Mangyaring i-type ang pangalan ng ulat</t>
  </si>
  <si>
    <t>โปรดพิมพ์ชื่อรายงาน</t>
  </si>
  <si>
    <t>Lütfen rapor ismi girin</t>
  </si>
  <si>
    <t>براہ مہربانی رپورٹ کانام ٹائپ کریں</t>
  </si>
  <si>
    <t>Xin vui lòng nhập tên báo cáo</t>
  </si>
  <si>
    <t>Please enter search criteria</t>
  </si>
  <si>
    <t>يُرجى إدخال معايير البحث</t>
  </si>
  <si>
    <t>Masukkan kriteria pencaria</t>
  </si>
  <si>
    <t>অনুগ্রহ করে অনুসন্ধান বৈশিষ্ট নথিভুক্ত করুন</t>
  </si>
  <si>
    <t>Моля, въведете критерии за търсене</t>
  </si>
  <si>
    <t>请输入搜索关键词</t>
  </si>
  <si>
    <t>請輸入搜索關鍵詞</t>
  </si>
  <si>
    <t>Molimo unesite kriterij pretrage</t>
  </si>
  <si>
    <t>Zadejte prosím kritéria vyhledávání</t>
  </si>
  <si>
    <t>Indtast venligst søgekriterier</t>
  </si>
  <si>
    <t>Zoekopdracht invullen alstublieft</t>
  </si>
  <si>
    <t>Palun sisesta otsingu kriteeriumid</t>
  </si>
  <si>
    <t>Kirjoita hakuehdot</t>
  </si>
  <si>
    <t>Veuillez entrer des critères de recherche</t>
  </si>
  <si>
    <t>Bitte geben Sie Suchkriterien ein</t>
  </si>
  <si>
    <t>Παρακαλώ εισάγετε κριτήρια αναζήτησης</t>
  </si>
  <si>
    <t>אנא הזן קריטריונים לחיפוש</t>
  </si>
  <si>
    <t>कृपया खोज मानदंड दर्ज करें</t>
  </si>
  <si>
    <t>Kérjük, adjon meg keresési feltételt</t>
  </si>
  <si>
    <t>Vinsamlegast sláið inn leitarviðmið</t>
  </si>
  <si>
    <t>Si prega di inserire i criteri per la ricerca</t>
  </si>
  <si>
    <t>検索条件を入力して下さい</t>
  </si>
  <si>
    <t>검색기준을 입력하시오</t>
  </si>
  <si>
    <t>Lūdzu ievadiet meklēšanas kritērijus</t>
  </si>
  <si>
    <t>Prašome įvesti paieškos kriterijus</t>
  </si>
  <si>
    <t>Sila masukkan kriteria gelintaran</t>
  </si>
  <si>
    <t>Хайлтын шалгуураа оруулна уу</t>
  </si>
  <si>
    <t>Skriv inn søkekriterier</t>
  </si>
  <si>
    <t>Wpisz kryteria wyszukiwania</t>
  </si>
  <si>
    <t>Introduza critério de pesquisa</t>
  </si>
  <si>
    <t>Vă rugăm introduceți criteriile de căutare</t>
  </si>
  <si>
    <t>Пожалуйста, введи критерий поиска</t>
  </si>
  <si>
    <t>Molimo unesite kriterij za pretragu</t>
  </si>
  <si>
    <t>Zadajte prosím kritéria vyhľadávania</t>
  </si>
  <si>
    <t>Prosimo, vnesite iskalni kriterij</t>
  </si>
  <si>
    <t>Por favor, ingrese parámetros de búsqueda</t>
  </si>
  <si>
    <t>Ange sökkriterier</t>
  </si>
  <si>
    <t>தேடல் அளவுகோல்களை உள்ளிடவும்</t>
  </si>
  <si>
    <t>Mangyaring ipasok ang pamantayan sa paghahanap</t>
  </si>
  <si>
    <t>โปรดใส่เกณฑ์การค้นหา</t>
  </si>
  <si>
    <t>Lütfen Arama Kriteri Girin</t>
  </si>
  <si>
    <t>براہ مہربانی تلاش کاکلیہ درج کریں</t>
  </si>
  <si>
    <t>Vui lòng nhập các tiêu chí tìm kiếm</t>
  </si>
  <si>
    <t>Error while creating template!</t>
  </si>
  <si>
    <t>خطأ أثناء إنشاء القالب!</t>
  </si>
  <si>
    <t>Error ketika membuat template</t>
  </si>
  <si>
    <t>ত্রুটি টেমপ্লেটটি তৈরি করার সময়!</t>
  </si>
  <si>
    <t>Грешка при създаване на шаблон!</t>
  </si>
  <si>
    <t>创建模板时出错！</t>
  </si>
  <si>
    <t>創建模板時出錯！</t>
  </si>
  <si>
    <t>Greška pri kreiranju predloška!</t>
  </si>
  <si>
    <t>Při vytváření šablony došlo k chybě!</t>
  </si>
  <si>
    <t>Fejl ved oprettelse af skabelon!</t>
  </si>
  <si>
    <t>Fout bij het maken van template!</t>
  </si>
  <si>
    <t>Dokumendipõhja loomisel esines viga!</t>
  </si>
  <si>
    <t>Virhe luotaessa mallia!</t>
  </si>
  <si>
    <t>Erreur pendant la création du modèle!</t>
  </si>
  <si>
    <t>Fehler beim Erstellen einer Vorlage!</t>
  </si>
  <si>
    <t>Σφάλμα κατά τη δημιουργία προτύπου</t>
  </si>
  <si>
    <t>שגיאה בעת יצירת תבנית!</t>
  </si>
  <si>
    <t>त्रुटि टेम्पलेट बनाते समय!</t>
  </si>
  <si>
    <t>Hiba lépett fel a sablon létrehozása közben!</t>
  </si>
  <si>
    <t>Villa á meðan að búa sniðmát!</t>
  </si>
  <si>
    <t>Errore durante la creazione del template!</t>
  </si>
  <si>
    <t>テンプレート作成中にエラーが発生しました!</t>
  </si>
  <si>
    <t>오류가 템플릿을 만드는 동안!</t>
  </si>
  <si>
    <t>Kļūda veidnes veidošanas laikā!</t>
  </si>
  <si>
    <t>Klaida kuriant šabloną!</t>
  </si>
  <si>
    <t>Ralat semasa mencipta template!</t>
  </si>
  <si>
    <t>Алдаа бий болгох, харин загвар!</t>
  </si>
  <si>
    <t>Feil ved opprettelse av mal!</t>
  </si>
  <si>
    <t>Wystąpił błąd podczas tworzenia szablonu!</t>
  </si>
  <si>
    <t>Erro ao criar o modelo!</t>
  </si>
  <si>
    <t>Eroare în timp ce crearea de template!</t>
  </si>
  <si>
    <t>Ошибка при создании шаблона!</t>
  </si>
  <si>
    <t>Greška pri kreiranju šablona!</t>
  </si>
  <si>
    <t>Pri vytváraní šablóny došlo k chybe!</t>
  </si>
  <si>
    <t>Napaka pri ustvarjanju predloge!</t>
  </si>
  <si>
    <t>¡Hubo un error al crearse la plantilla!</t>
  </si>
  <si>
    <t>Fel när du skapar mallen!</t>
  </si>
  <si>
    <t>டெம்ப்ளேட் உருவாக்கும் போது பிழை!</t>
  </si>
  <si>
    <t>Nagkabisala habang lumilikha ng template!</t>
  </si>
  <si>
    <t>ความผิดพลาดขณะที่กำลังสร้างแม่แบบ!</t>
  </si>
  <si>
    <t>Şablon oluştururken hata!</t>
  </si>
  <si>
    <t>ٹیمپلیٹ کری ایٹ کرنےکےدوران غلطی</t>
  </si>
  <si>
    <t>Lỗi trong khi tạo ra mẫu!</t>
  </si>
  <si>
    <t>Error in process saving note for material.</t>
  </si>
  <si>
    <t>خطأ في عملية إنقاذ ملاحظة للحصول على المواد.</t>
  </si>
  <si>
    <t>Kesalahan dalam proses catatan tabungan untuk bahan.</t>
  </si>
  <si>
    <t>উপাদান জন্য প্রক্রিয়া সঞ্চয় নোট করার সময় ত্রুটি.</t>
  </si>
  <si>
    <t>Грешка в бележка процес спестяване за материал.</t>
  </si>
  <si>
    <t>过程中节能材料票据出错。</t>
  </si>
  <si>
    <t>過程中節能材料票據出錯。</t>
  </si>
  <si>
    <t>Pogreška u procesu štednje napomena za materijal.</t>
  </si>
  <si>
    <t>Chyba v poznámce procesu úspor na materiálu.</t>
  </si>
  <si>
    <t>Fejl i processen besparelse note til materialet.</t>
  </si>
  <si>
    <t>Fout in proces besparing nota voor materiaal.</t>
  </si>
  <si>
    <t>Viga protsessi säästmise märkus materjali.</t>
  </si>
  <si>
    <t>Virhe prosessi säästää huomautuksen materiaalia.</t>
  </si>
  <si>
    <t>Erreur dans le processus de la note d'économie de matière.</t>
  </si>
  <si>
    <t>Fehler in Prozess Einsparung Hinweis für Material.</t>
  </si>
  <si>
    <t>שגיאת לב חיסכון בתהליך לחומר ב.</t>
  </si>
  <si>
    <t>सामग्री के लिए प्रक्रिया की बचत पत्र में त्रुटि.</t>
  </si>
  <si>
    <t>Hiba folyamatban megtakarítás megjegyzés anyag.</t>
  </si>
  <si>
    <t>Villa í ferli sparnaður punkt fyrir efni.</t>
  </si>
  <si>
    <t>Errore nel processo di salvataggio della nota prodotto.</t>
  </si>
  <si>
    <t>物質のメモを保存するプロセスでエラーが発生しました。</t>
  </si>
  <si>
    <t>소재 공정 절약 노트에 오류가 있습니다.</t>
  </si>
  <si>
    <t>Kļūda procesa taupības piezīmē materiālu.</t>
  </si>
  <si>
    <t>Klaida proceso taupymo rašto medžiagos.</t>
  </si>
  <si>
    <t>Kesilapan dalam proses penjimatan nota untuk material.</t>
  </si>
  <si>
    <t>Алдаа үйл явцад хадгаламж, тэмдэглэл материал.</t>
  </si>
  <si>
    <t>Feil i prosessen lagring notat for materialet.</t>
  </si>
  <si>
    <t>Błąd w nocie technologicznej do oszczędzania materiału.</t>
  </si>
  <si>
    <t>Erro na nota de poupança processo para material.</t>
  </si>
  <si>
    <t>Eroare în nota de economisire procesul de materiale.</t>
  </si>
  <si>
    <t>Ошибка в процессе Сохранение примечания для материала.</t>
  </si>
  <si>
    <t>Грешка у напомени процеса штедње за материјал.</t>
  </si>
  <si>
    <t>Chyba v poznámke procese úspor na materiáli.</t>
  </si>
  <si>
    <t>Napaka v procesu varčevanja note za material.</t>
  </si>
  <si>
    <t>Error en el proceso de la nota ahorro de material.</t>
  </si>
  <si>
    <t>Fel i processen sparande not för material.</t>
  </si>
  <si>
    <t>பொருள் குறிப்பு சேமிப்பு செயல்பாட்டில் பிழை.</t>
  </si>
  <si>
    <t>Error sa proseso ng pag-save ng tala para sa materyal.</t>
  </si>
  <si>
    <t>ข้อผิดพลาดในการประหยัดทราบกระบวนการสำหรับวัสดุ</t>
  </si>
  <si>
    <t>Malzeme için işlem tasarrufu not hata.</t>
  </si>
  <si>
    <t>مواد کے لئے عمل بچت نوٹ میں نقص.</t>
  </si>
  <si>
    <t>Lỗi trong quá trình lưu ý tiết kiệm cho các tài liệu.</t>
  </si>
  <si>
    <t>Error while deleting!</t>
  </si>
  <si>
    <t>خطأ أثناء حذف!</t>
  </si>
  <si>
    <t>Kesalahan saat menghapus!</t>
  </si>
  <si>
    <t>ত্রুটি মোছার সময়!</t>
  </si>
  <si>
    <t>Грешка при изтриване!</t>
  </si>
  <si>
    <t>删除时出错！</t>
  </si>
  <si>
    <t>刪除時出錯！</t>
  </si>
  <si>
    <t>Greška pri brisanju!</t>
  </si>
  <si>
    <t>Při odstraňování došlo k chybě!</t>
  </si>
  <si>
    <t>Fejl under sletning!</t>
  </si>
  <si>
    <t>Fout bij het verwijderen!</t>
  </si>
  <si>
    <t>Kustutamisel esines viga!</t>
  </si>
  <si>
    <t>Virhe poistettaessa!</t>
  </si>
  <si>
    <t>Erreur lors de la suppression</t>
  </si>
  <si>
    <t>Fehler beim löschen</t>
  </si>
  <si>
    <t>Σφάλμα κατά τη διαγραφή!</t>
  </si>
  <si>
    <t>שגיאה בעת מחיקה!</t>
  </si>
  <si>
    <t>मिटाने के दौरान त्रुटि!</t>
  </si>
  <si>
    <t>Hiba lépett fel törlés közben!</t>
  </si>
  <si>
    <t>Villa við eyðingu!</t>
  </si>
  <si>
    <t>Errore durante l'eliminazione!</t>
  </si>
  <si>
    <t>削除中にエラーが発生しました!</t>
  </si>
  <si>
    <t>오류 삭제하는 동안!</t>
  </si>
  <si>
    <t>Kļūda dzēšanas laikā!</t>
  </si>
  <si>
    <t>Klaida ištrinti!</t>
  </si>
  <si>
    <t>Ralat semasa memotong!</t>
  </si>
  <si>
    <t>Алдаа бол устгах!</t>
  </si>
  <si>
    <t>Feil ved sletting!</t>
  </si>
  <si>
    <t>Wystąpił błąd podczas usuwania!</t>
  </si>
  <si>
    <t>Erro ao eliminar!</t>
  </si>
  <si>
    <t>Eroare la ștergerea!</t>
  </si>
  <si>
    <t>Ошибка при удалении!</t>
  </si>
  <si>
    <t>Pri odstraňovaní došlo k chybe!</t>
  </si>
  <si>
    <t>Napaka pri brisanju!</t>
  </si>
  <si>
    <t>¡Hubo un error al borrar!</t>
  </si>
  <si>
    <t>Fel vid borttagning!</t>
  </si>
  <si>
    <t>நீக்கும் போது பிழை!</t>
  </si>
  <si>
    <t>Nag-error habang inaalis!</t>
  </si>
  <si>
    <t>ความผิดพลาดขณะที่กำลังลบ!</t>
  </si>
  <si>
    <t>Silerken hata!</t>
  </si>
  <si>
    <t>ڈیلیٹ کرنے کےدوران غلطی</t>
  </si>
  <si>
    <t>Lỗi khi xóa!</t>
  </si>
  <si>
    <t>Error while performing operation.</t>
  </si>
  <si>
    <t>خطأ أثناء تنفيذ العملية.</t>
  </si>
  <si>
    <t>Kesalahan ketika melakukan perintah</t>
  </si>
  <si>
    <t>অপারেশন চলাকালে ভুল হয়েছে।</t>
  </si>
  <si>
    <t>Грешка при извършване на операцията.</t>
  </si>
  <si>
    <t>尝试给您执行操作时似乎出现错误。</t>
  </si>
  <si>
    <t>嘗試給您執行操作時似乎出現錯誤。</t>
  </si>
  <si>
    <t>Greška za vrijeme operacije.</t>
  </si>
  <si>
    <t>Při provádění operace došlo k chybě.</t>
  </si>
  <si>
    <t>Fejl under udførelse af handling.</t>
  </si>
  <si>
    <t>Fout opgetreden tijdens uitvoering opdracht.</t>
  </si>
  <si>
    <t>Toimingu käigus ilmnes viga.</t>
  </si>
  <si>
    <t>Virhe suoritettaessa toimintaa.</t>
  </si>
  <si>
    <t>Fehler während der Ausführung dieses Vorgangs.</t>
  </si>
  <si>
    <t>Σφάλμα κατά την εκτέλεση της λειτουργίας.</t>
  </si>
  <si>
    <t>שגיאה בעת ביצוע הפעולה.</t>
  </si>
  <si>
    <t>अभियान प्रदर्शन करते समय त्रुटि हुआ I</t>
  </si>
  <si>
    <t>Hiba a művelet végrehajtása közben.</t>
  </si>
  <si>
    <t>Villa kom upp við framkvæmd aðgerðar.</t>
  </si>
  <si>
    <t>Errore durante l'esecuzione dell'operazione.</t>
  </si>
  <si>
    <t>操作実行中にエラーが発生しました。</t>
  </si>
  <si>
    <t>작업을 수행하는 중에 오류가 발생하였습니다.</t>
  </si>
  <si>
    <t>Kļūda izpildot komandu.</t>
  </si>
  <si>
    <t>Klaida atliekant operaciją.</t>
  </si>
  <si>
    <t>Ralat semasa menjalani operasi</t>
  </si>
  <si>
    <t>Ажилагааг гүйцэтгэж байхад алдаа гарлаа.</t>
  </si>
  <si>
    <t>Det oppsto en feil under utførelsen av handlingen.</t>
  </si>
  <si>
    <t>Podczas wykonywania operacji, pojawił się błąd.</t>
  </si>
  <si>
    <t>Ocorreu um erro durante a execução da operação.</t>
  </si>
  <si>
    <t>A avut loc o eroare pe parcursul realizării operației.</t>
  </si>
  <si>
    <t>Ошибка при выполнении операции.</t>
  </si>
  <si>
    <t>Greška prilikom izvršavanja radnje.</t>
  </si>
  <si>
    <t>Pri uskutočňovaní operácie došlo k chybe.</t>
  </si>
  <si>
    <t>Napaka med izvajanjem operacije.</t>
  </si>
  <si>
    <t>Hubo un error mientras se llevaba a cabo la operación.</t>
  </si>
  <si>
    <t>Fel när de utför operationen.</t>
  </si>
  <si>
    <t>செயல்பாட்டைச் செய்யும்போது பிழை.</t>
  </si>
  <si>
    <t>Nag-error habang isinasagawa ang mga operasyon.</t>
  </si>
  <si>
    <t>ความผิดพลาดขณะที่กำลังดำเนินงาน</t>
  </si>
  <si>
    <t>İşlem gerçekleşirken bir hata oluştu.</t>
  </si>
  <si>
    <t>آپریشن کی انجام دہی کےدوران خرابی</t>
  </si>
  <si>
    <t>Lỗi trong khi thực hiện thao tác</t>
  </si>
  <si>
    <t>Error while updating!</t>
  </si>
  <si>
    <t>خطأ أثناء تحديث!</t>
  </si>
  <si>
    <t>Kesalahan saat memperbarui!</t>
  </si>
  <si>
    <t>ত্রুটি আপডেট করার সময়!</t>
  </si>
  <si>
    <t>Грешка при актуализиране!</t>
  </si>
  <si>
    <t>更新时出错！</t>
  </si>
  <si>
    <t>更新時出錯！</t>
  </si>
  <si>
    <t>Greška pri postavljanju!</t>
  </si>
  <si>
    <t>Při aktualizaci došlo k chybě!</t>
  </si>
  <si>
    <t>Fejl under opdatering!</t>
  </si>
  <si>
    <t>Fout tijdens het bijwerken!</t>
  </si>
  <si>
    <t>Uuendamisel esines viga!</t>
  </si>
  <si>
    <t>Virhe päivitys!</t>
  </si>
  <si>
    <t>Erreur lors de la mise à jour</t>
  </si>
  <si>
    <t>Fehler beim Aktualisieren</t>
  </si>
  <si>
    <t>Σφάλμα κατά την ενημέρωση!</t>
  </si>
  <si>
    <t>שגיאה בעת עידכון!</t>
  </si>
  <si>
    <t>त्रुटि अपडेट करते!</t>
  </si>
  <si>
    <t>Hiba lépett fel frissítés közben!</t>
  </si>
  <si>
    <t>Villa við uppfærslu!</t>
  </si>
  <si>
    <t>Errore durante l'aggiornamento!</t>
  </si>
  <si>
    <t>更新中にエラーが発生しました!</t>
  </si>
  <si>
    <t>오류 업데이트하는 동안!</t>
  </si>
  <si>
    <t>Kļūda atjaunināšanas laikā!</t>
  </si>
  <si>
    <t>Atnaujinimo klaida!</t>
  </si>
  <si>
    <t>Ralat semasa mengemas kini!</t>
  </si>
  <si>
    <t>Алдаа бол шинэчлэх!</t>
  </si>
  <si>
    <t>Feil ved oppdatering!</t>
  </si>
  <si>
    <t>Wystąpił błąd podczas aktualizowania!</t>
  </si>
  <si>
    <t>Erro ao atualizar!</t>
  </si>
  <si>
    <t>Eroare la actualizarea!</t>
  </si>
  <si>
    <t>Ошибка при обновлении!</t>
  </si>
  <si>
    <t>Greša pri ažuriranju!</t>
  </si>
  <si>
    <t>Pri aktualizácii došlo k chybe!</t>
  </si>
  <si>
    <t>Napaka pri posodabljanju!</t>
  </si>
  <si>
    <t>¡Hubo un error al actualizar!</t>
  </si>
  <si>
    <t>Fel vid uppdatering!</t>
  </si>
  <si>
    <t>புதுப்பிக்கும்போது பிழை!</t>
  </si>
  <si>
    <t>Nag-error habang ina-update!</t>
  </si>
  <si>
    <t>ความผิดพลาดขณะที่กำลังอัพเดท!</t>
  </si>
  <si>
    <t>Güncellerken hata!</t>
  </si>
  <si>
    <t>اپ ڈیٹ کرنےکےدوران غلطی</t>
  </si>
  <si>
    <t>Lỗi trong khi cập nhật!</t>
  </si>
  <si>
    <t>Image is upload.</t>
  </si>
  <si>
    <t>تم تحميل الصورة.</t>
  </si>
  <si>
    <t>Gambar sudah terupload</t>
  </si>
  <si>
    <t>চিত্র আপলোড করতে হবে.</t>
  </si>
  <si>
    <t>Изображението беше качено.</t>
  </si>
  <si>
    <t>图片已上传。</t>
  </si>
  <si>
    <t>圖片已上傳。</t>
  </si>
  <si>
    <t>Slika se postavlja.</t>
  </si>
  <si>
    <t>Obrázek je nahrán.</t>
  </si>
  <si>
    <t>Billede er uploadet</t>
  </si>
  <si>
    <t>Afbeelding is upload.</t>
  </si>
  <si>
    <t>Pilt on üles laaditud.</t>
  </si>
  <si>
    <t>Kuva on ladattu.</t>
  </si>
  <si>
    <t>Image téléchargée.</t>
  </si>
  <si>
    <t>Bild ist hochgeladen.</t>
  </si>
  <si>
    <t>Η Εικόνα μεταφορτώθηκε.</t>
  </si>
  <si>
    <t>התמונה הועלה</t>
  </si>
  <si>
    <t>छवि अपलोड है.</t>
  </si>
  <si>
    <t>Kép feltöltve.</t>
  </si>
  <si>
    <t>Mynd er hlaðið.</t>
  </si>
  <si>
    <t>Immagine caricata.</t>
  </si>
  <si>
    <t>画像がアップロードされました。</t>
  </si>
  <si>
    <t>이미지 업로드됩니다.</t>
  </si>
  <si>
    <t>Attēls ir aukšupielādēts</t>
  </si>
  <si>
    <t>Paveikslėlis įkelti.</t>
  </si>
  <si>
    <t>Imej upload.</t>
  </si>
  <si>
    <t>Зураг хуулж байна.</t>
  </si>
  <si>
    <t>Bildet er lastet opp.</t>
  </si>
  <si>
    <t>Wyeksportowano obraz</t>
  </si>
  <si>
    <t>A imagem foi carregada.</t>
  </si>
  <si>
    <t>Imaginea este să încărcați.</t>
  </si>
  <si>
    <t>Изображение загрузить.</t>
  </si>
  <si>
    <t>Obrázok je nahratý.</t>
  </si>
  <si>
    <t>Slika je prenesena.</t>
  </si>
  <si>
    <t>La imagen se ha subido.</t>
  </si>
  <si>
    <t>Bilden är uppladdning.</t>
  </si>
  <si>
    <t>படம் upload ஆகும்.</t>
  </si>
  <si>
    <t>Pag-upload ng imahe.</t>
  </si>
  <si>
    <t>รูปภาพถูกอัพโหลดขึ้น</t>
  </si>
  <si>
    <t>İmaj yüklendi.</t>
  </si>
  <si>
    <t>تصویر اپ لوڈ ہوگئی</t>
  </si>
  <si>
    <t>Hình ảnh được tải lên.</t>
  </si>
  <si>
    <t>Filter settings has been successfully updated</t>
  </si>
  <si>
    <t>تم تحديث إعدادات التصفية والفلترة بنجاح</t>
  </si>
  <si>
    <t>Pengaturan filter berhasil disimpan</t>
  </si>
  <si>
    <t>ফিল্টার সেটিংস সফলভাবে আপডেট করা হয়েছে</t>
  </si>
  <si>
    <t>Настройките на филтъра бяха актуализирани успешно</t>
  </si>
  <si>
    <t>过滤器设置已成功更新</t>
  </si>
  <si>
    <t>過濾器設置已成功更新</t>
  </si>
  <si>
    <t>Postavke filtera uspješno postavljene</t>
  </si>
  <si>
    <t>Nastavení filtru byly úspěšně aktualizovány</t>
  </si>
  <si>
    <t>Filterindstillinger er blevet opdateret</t>
  </si>
  <si>
    <t>Filter instellingen is bijgewerkt</t>
  </si>
  <si>
    <t>Filtri sätted edukalt uuendatud</t>
  </si>
  <si>
    <t>Suodattimen asetukset on onnistuneesti päivitetty</t>
  </si>
  <si>
    <t>Les paramètres de filtre ont été mis à jour avec succès</t>
  </si>
  <si>
    <t>Filtereinstellungen wurden erfolgreich aktualisiert</t>
  </si>
  <si>
    <t>Οι ρυθμίσεις φίλτρου ενημερώθηκαν επιτυχώς</t>
  </si>
  <si>
    <t>הגדרות מסננים כבר עודכן בהצלחה</t>
  </si>
  <si>
    <t>फ़िल्टर सेटिंग्स सफलतापूर्वक अद्यतन किया गया है</t>
  </si>
  <si>
    <t>A Szűrő beállításai sikeresen frissültek</t>
  </si>
  <si>
    <t>Sía stillingar hefur verið uppfærð</t>
  </si>
  <si>
    <t>Impostazioni filtro aggiornate con successo</t>
  </si>
  <si>
    <t>フィルタ設定は正常に更新されました。</t>
  </si>
  <si>
    <t>필터 설정이 성공적으로 업데이트되었습니다</t>
  </si>
  <si>
    <t>Filtra iestatījumi veiksmīgi atjaunināti</t>
  </si>
  <si>
    <t>Filtro parametrai buvo sėkmingai atnaujintas</t>
  </si>
  <si>
    <t>Tetapan penapis telah berjaya dikemas kini</t>
  </si>
  <si>
    <t>Шүүгч тохиргоо амжилттай шинэчлэгдсэн</t>
  </si>
  <si>
    <t>Filterinnstillingene har blitt oppdatert</t>
  </si>
  <si>
    <t>Pomyślnie zaktualizowano ustawienia filtrów</t>
  </si>
  <si>
    <t>As configurações de filtro foram atualizadas com sucesso</t>
  </si>
  <si>
    <t>Setările de filtrare a fost actualizat cu succes</t>
  </si>
  <si>
    <t>Параметры фильтра были успешно обновлены</t>
  </si>
  <si>
    <t>Podešavanja filtera su uspešno ažurirana</t>
  </si>
  <si>
    <t>Nastavenia filtra boli úspešne aktualizované</t>
  </si>
  <si>
    <t>Nastavitve filtra so bile uspešno posodobljene</t>
  </si>
  <si>
    <t>La configuración del filtro ha sido actualizada exitosamente</t>
  </si>
  <si>
    <t>Filterinställningar har uppdaterats</t>
  </si>
  <si>
    <t>வடிகட்டி அமைப்புகள் வெற்றிகரமாக புதுப்பிக்கப்பட்டுள்ளன</t>
  </si>
  <si>
    <t>Ang mga settings ng panala ay matagumpay na na-update</t>
  </si>
  <si>
    <t>การตั้งค่าตัวกรองได้ถูกอัพเดทเรียบร้อยแล้ว</t>
  </si>
  <si>
    <t>Filtre ayarları başarıyla güncellendi</t>
  </si>
  <si>
    <t>فلٹرری سیٹنگ کامیابی سے اپ ڈیٹ ہوگئی</t>
  </si>
  <si>
    <t>Cài đặt bộ lọc đã được cập nhật thành công</t>
  </si>
  <si>
    <t>The folder with such name already exists.</t>
  </si>
  <si>
    <t>يوجد مجلد بهذا الاسم بالفعل.</t>
  </si>
  <si>
    <t>Folder dengan nama tersebut sudah ada</t>
  </si>
  <si>
    <t>এই নামে আরো ফোল্ডার রয়েছে।</t>
  </si>
  <si>
    <t>Вече съществува папка с това име</t>
  </si>
  <si>
    <t>该文档名称已被使用。</t>
  </si>
  <si>
    <t>該文檔名稱已被使用。</t>
  </si>
  <si>
    <t>Mapa pod tim nazivom već postoji.</t>
  </si>
  <si>
    <t>Složka s tímto názvem již existuje.</t>
  </si>
  <si>
    <t>Mappe med dette navn eksisterer allerede.</t>
  </si>
  <si>
    <t>Een map met dergelijke naam bestaat al.</t>
  </si>
  <si>
    <t>Selle nimega kaust on juba olemas.</t>
  </si>
  <si>
    <t>Tämän niminen kansio on jo olemassa.</t>
  </si>
  <si>
    <t>Un dossier portant ce nom existe déjà.</t>
  </si>
  <si>
    <t>Der Ordner mit diesem Namen existiert bereits.</t>
  </si>
  <si>
    <t>Υπάρχει ήδη φάκελος με αυτό το όνομα.</t>
  </si>
  <si>
    <t>תיקייה עם שם זה כבר קיים.</t>
  </si>
  <si>
    <t>इस तरह के नाम के साथ फ़ोल्डर पहले से ही मौजूद है.</t>
  </si>
  <si>
    <t>Könyvtár ilyen névvel már létezik.</t>
  </si>
  <si>
    <t>Mappa með slíkt heiti er þegar til.</t>
  </si>
  <si>
    <t>Nome cartella già esistente</t>
  </si>
  <si>
    <t>この名称のフォルダは既に存在しています。</t>
  </si>
  <si>
    <t>같은 이름의 폴더가 이미 존재합니다.</t>
  </si>
  <si>
    <t>Mape ar šādu nosaukumu jau eksistē.</t>
  </si>
  <si>
    <t>Su tokio pavadinimo aplankas jau yra.</t>
  </si>
  <si>
    <t>Folder sedemikian nama sudah wujud.</t>
  </si>
  <si>
    <t>Ийм нэртэй фолдер орсон байна.</t>
  </si>
  <si>
    <t>En mappe med dette navnet finnes allerede.</t>
  </si>
  <si>
    <t>Folder o podanej nazwie już istnieje.</t>
  </si>
  <si>
    <t>Já existe uma pasta com esse nome.</t>
  </si>
  <si>
    <t>Dosarul cu acest nume există deja.</t>
  </si>
  <si>
    <t>Папка с таким именем уже существует.</t>
  </si>
  <si>
    <t>Fascikl sa tim imenom već postoji.</t>
  </si>
  <si>
    <t>Priečinok s týmto názvom už existuje.</t>
  </si>
  <si>
    <t>Mapa s tem imenom že obstaja.</t>
  </si>
  <si>
    <t>La carpeta con ese nombre ya existe.</t>
  </si>
  <si>
    <t>Mappen med sådant namn finns redan.</t>
  </si>
  <si>
    <t>அத்தகைய பெயரைக் கொண்ட கோப்புறை ஏற்கனவே உள்ளது.</t>
  </si>
  <si>
    <t>Mayroon nang folder na may katulad na pangalan.</t>
  </si>
  <si>
    <t>แฟ้มเอกสารที่มีชื่อดังกล่าวมีอยู่แล้ว</t>
  </si>
  <si>
    <t>Bu isimde bir klasör mevcut.</t>
  </si>
  <si>
    <t>اس نام کا فولڈرپہلے سے موجود ہے</t>
  </si>
  <si>
    <t>Thư mục với tên đó đả tồn tại</t>
  </si>
  <si>
    <t>More than 500 results are found, execution of search may take some time. Proceed with search?</t>
  </si>
  <si>
    <t>تم العثور على أكثر من 500 النتائج ، وتنفيذ البحث قد يستغرق بعض الوقت. المضي قدما في البحث؟</t>
  </si>
  <si>
    <t>Lebih dari 500 hasil yang ditemukan , pelaksanaan pencarian mungkin memakan waktu lama . Lanjutkan dengan pencarian ?</t>
  </si>
  <si>
    <t>অধিক 500 ফলাফল পাওয়া যায় , অনুসন্ধান সঞ্চালনের কিছু সময় নিতে পারে . খোঁজো সাথে এগিয়ে যান ?</t>
  </si>
  <si>
    <t>Повече от 500 резултата са открити , изпълнението на търсене може да отнеме известно време. Продължете с търсене?</t>
  </si>
  <si>
    <t>超过500个搜寻结果，执行搜查可能需要一些时间。继续搜索？</t>
  </si>
  <si>
    <t>超過500個搜尋結果，執行搜查可能需要一些時間。繼續搜索？</t>
  </si>
  <si>
    <t>Više od 500 Rezultati su pronađena , izvršenje pretraživanja može potrajati neko vrijeme . Nastavite s pretraživanjem ?</t>
  </si>
  <si>
    <t>Více než 500 výsledků nalezeno, může výkon vyhledávání nějakou dobu trvat. Pokračovat s vyhledáváním?</t>
  </si>
  <si>
    <t>Mere end 500 resultater fundet, kan udførelse af søgning tage nogen tid. Fortsæt med søgning?</t>
  </si>
  <si>
    <t>Meer dan 500 resultaten zijn gevonden , kan de uitvoering van de zoekopdracht enige tijd in beslag nemen . Ga verder met zoeken ?</t>
  </si>
  <si>
    <t>Rohkem kui 500 tulemused leitud täitmise otsing võib võtta aega . Jätkake otsing ?</t>
  </si>
  <si>
    <t>Yli 500 tulosta löytyy , toteutus haku voi kestää jonkin aikaa . Jatka hakua ?</t>
  </si>
  <si>
    <t>Plus de 500 résultats trouvés , l'exécution de la recherche peut prendre un certain temps. Procéder à la recherche?</t>
  </si>
  <si>
    <t>Mehr als 500 Ergebnisse gefunden werden, kann die Ausführung der Suche einige Zeit dauern. Gehen Sie mit der Suche ?</t>
  </si>
  <si>
    <t>Βρίσκονται περισσότερα από 500 αποτελέσματα , η εκτέλεση της αναζήτησης μπορεί να πάρει κάποιο χρόνο . Συνεχίστε με την αναζήτηση ;</t>
  </si>
  <si>
    <t>יותר מ -500 תוצאות נמצאות, ביצוע החיפוש יכול לקחת קצת זמן . להמשיך עם חיפוש ?</t>
  </si>
  <si>
    <t>500 से अधिक परिणाम पाए जाते हैं , खोज के निष्पादन में कुछ समय लग सकता है . खोज के साथ आगे बढ़ें ?</t>
  </si>
  <si>
    <t>Több mint 500 eredményt találtak , házkutatás eltarthat egy ideig . Folytassa a keresést?</t>
  </si>
  <si>
    <t>Meira en 500 niðurstöður fundust , framkvæmd af leit getur tekið smá tíma . Halda áfram með leit ?</t>
  </si>
  <si>
    <t>Trovati più di 500 risultati, l'esecuzione della ricerca può richiedere del tempo. Si desidera procedere?</t>
  </si>
  <si>
    <t>500以上の結果が発見され、検索の実行には時間がかかる場合があります。検索を続行しますか？</t>
  </si>
  <si>
    <t>500 개 이상의 결과 가 발견 , 검색 실행 시간이 걸릴 수 있습니다. 검색 을 진행 ?</t>
  </si>
  <si>
    <t>Vairāk nekā 500 rezultāti ir atrasti , izpildi meklēšanu var aizņemt kādu laiku . Turpināt meklēt ?</t>
  </si>
  <si>
    <t>Daugiau nei 500 rezultatų nerasta , vykdymas paieškos gali užtrukti. Tęsti ieškoti?</t>
  </si>
  <si>
    <t>Lebih daripada 500 keputusan dijumpai, pelaksanaan carian mungkin mengambil sedikit masa. Teruskan dengan carian?</t>
  </si>
  <si>
    <t>500-аас дээш үр дүн олсон, гүйцэтгэл нь хайж цаг хугацаа авч магадгүй. Цааш нь хайх вэ?</t>
  </si>
  <si>
    <t>Mer enn 500 resultater funnet, kan gjennomføringen av søk ta litt tid. Fortsett med søk ?</t>
  </si>
  <si>
    <t>Ponad 500 wyniki znalezione, wykonanie wyszukiwanie może zająć trochę czasu . Kontynuuj poszukiwania ?</t>
  </si>
  <si>
    <t>Mais de 500 resultados encontrados, execução de pesquisa pode demorar algum tempo. Prossiga com a pesquisa ?</t>
  </si>
  <si>
    <t>Mai mult de 500 de rezultate sunt găsite , executarea de căutare poate dura ceva timp . Proceda cu căutare ?</t>
  </si>
  <si>
    <t>Более 500 найдено результатов , выполнение поиска может занять некоторое время . Продолжить поиск ?</t>
  </si>
  <si>
    <t>Више од 500 резултата се налазе , извршење претреса може потрајати неко време . Наставите са претрагу?</t>
  </si>
  <si>
    <t>Viac ako 500 výsledkov nájdených , môže výkon vyhľadávanie nejakú dobu trvať . Pokračovať s vyhľadávaním ?</t>
  </si>
  <si>
    <t>Več kot 500 rezultati so pokazala , lahko izvedba iskanju nekaj časa. Nadaljujte z iskanjem ?</t>
  </si>
  <si>
    <t>Más de 500 resultados se encuentran , la ejecución de búsqueda puede tardar algún tiempo. Continuar con la búsqueda ?</t>
  </si>
  <si>
    <t>Mer än 500 resultat hittades , kan verkställandet av sökningen ta lite tid . Fortsätt med sökningen ?</t>
  </si>
  <si>
    <t>500 க்கும் மேற்பட்ட முடிவுகள் காணப்படுகின்றன, தேடலை நிறைவேற்ற சிறிது நேரம் ஆகலாம். தேடலுடன் தொடரவா?</t>
  </si>
  <si>
    <t>Higit sa 500 mga resulta ay natagpuan , pagpapatupad ng paghahanap ay maaaring tumagal ng ilang oras . Magpatuloy sa paghahanap?</t>
  </si>
  <si>
    <t>กว่า 500 ผล พบว่ามี การดำเนินการ ของการค้นหา อาจใช้เวลา ดำเนินการเกี่ยวกับ การค้นหา</t>
  </si>
  <si>
    <t>500'den fazla sonuç bulundu vardır , arama yürütme biraz zaman alabilir . Arama devam edilsin mi?</t>
  </si>
  <si>
    <t>500 سے زائد نتائج پائے جاتے ہیں ، تلاش کے عمل میں کچھ وقت لگ سکتا ہے. تلاش کے ساتھ آگے بڑھنے ؟</t>
  </si>
  <si>
    <t>Hơn 500 kết quả được tìm thấy , thực hiện tìm kiếm có thể mất một thời gian . Tiến hành tìm kiếm?</t>
  </si>
  <si>
    <t>Gallery item deleted successfully</t>
  </si>
  <si>
    <t>تم حذف عنصر المعرض بنجاح</t>
  </si>
  <si>
    <t>Gambar berhasil dihapus</t>
  </si>
  <si>
    <t>গ্যালারী আইটেম সফলভাবে মোছা হয়েছে</t>
  </si>
  <si>
    <t>Артикулът в галерията беше актуализиран успешно</t>
  </si>
  <si>
    <t>库项目已成功删除</t>
  </si>
  <si>
    <t>庫項目已成功刪除</t>
  </si>
  <si>
    <t>Predmet u galeriji uspješno spremljen</t>
  </si>
  <si>
    <t>Položka galerie úspěšně odstraněna</t>
  </si>
  <si>
    <t>Galleriartikel slettet</t>
  </si>
  <si>
    <t>Galerie-item met succes verwijderd</t>
  </si>
  <si>
    <t>Galerii üksuse kustutamine õnnestus</t>
  </si>
  <si>
    <t>Gallerian kohde poistettu</t>
  </si>
  <si>
    <t>Elément de galerie supprimé avec succès</t>
  </si>
  <si>
    <t>Gallery Gegenstand erfolgreich gelöscht</t>
  </si>
  <si>
    <t>Το αντικείμενο της Έκθεσης διαγράφηκε επιτυχώς</t>
  </si>
  <si>
    <t>פריט הגלריה נמחק בהצלחה</t>
  </si>
  <si>
    <t>गैलरी आइटम को सफलतापूर्वक नष्ट कर दिया</t>
  </si>
  <si>
    <t>A Gallery elem sikeresen törölve</t>
  </si>
  <si>
    <t>Gallery atriði eytt</t>
  </si>
  <si>
    <t>Voce dalla Galleria eliminata con successo</t>
  </si>
  <si>
    <t>ギャラリーアイテムが正常に削除されました。</t>
  </si>
  <si>
    <t>갤러리 항목이 성공적으로 삭제</t>
  </si>
  <si>
    <t>Galerijas elements veiksmīgi dzēsts</t>
  </si>
  <si>
    <t>Galerija prekė sėkmingai ištrintas</t>
  </si>
  <si>
    <t>Item Galeri berjaya dipadamkan</t>
  </si>
  <si>
    <t>Цомог зүйлийг устгасан амжилттай</t>
  </si>
  <si>
    <t>Gallerielement ble slettet</t>
  </si>
  <si>
    <t>Pomyślnie usunięto galerię</t>
  </si>
  <si>
    <t>O item da galeria foi eliminado com sucesso</t>
  </si>
  <si>
    <t>Element galerie șters cu succes</t>
  </si>
  <si>
    <t>Элемент коллекции успешно удален</t>
  </si>
  <si>
    <t>Stavka galerije uspešno obrisana</t>
  </si>
  <si>
    <t>Položka galérie úspešne odstránená</t>
  </si>
  <si>
    <t>Element uspešno izbrisan iz galerije</t>
  </si>
  <si>
    <t>El ítem de Gallery ha sido eliminado exitosamente</t>
  </si>
  <si>
    <t>Galleri post raderats</t>
  </si>
  <si>
    <t>தொகுப்பு உருப்படியை வெற்றிகரமாக நீக்கப்பட்டது</t>
  </si>
  <si>
    <t>Ang nilalaman ng Gallery ay matagumpay na naalis</t>
  </si>
  <si>
    <t>รายการรูปภาพได้ถูกลบเรียบร้อยแล้ว</t>
  </si>
  <si>
    <t>Gallery öğesi başarıyla silindi</t>
  </si>
  <si>
    <t>گیلری آئٹم کامیابی سے ڈیلیٹ ہوگیا</t>
  </si>
  <si>
    <t>Mục Thư viện xóa thành công</t>
  </si>
  <si>
    <t>Withdrawing first document...</t>
  </si>
  <si>
    <t>سحب الوثيقة الأولى ...</t>
  </si>
  <si>
    <t>Penarikan dokumen pertama ...</t>
  </si>
  <si>
    <t>প্রথম ডকুমেন্ট প্রত্যাহার ...</t>
  </si>
  <si>
    <t>Теглене на първия документ ...</t>
  </si>
  <si>
    <t>回抽头文件...</t>
  </si>
  <si>
    <t>回抽頭文件...</t>
  </si>
  <si>
    <t>Povlačenje prvi dokument ...</t>
  </si>
  <si>
    <t>Odstoupení první dokument ...</t>
  </si>
  <si>
    <t>Tilbagetrækning første dokument ...</t>
  </si>
  <si>
    <t>Intrekking eerste document ...</t>
  </si>
  <si>
    <t>Pangakaardiga esimene dokument ...</t>
  </si>
  <si>
    <t>Peruuttamista ensimmäisen asiakirjan ...</t>
  </si>
  <si>
    <t>Retrait premier document ...</t>
  </si>
  <si>
    <t>Abhebungen erste Dokument ...</t>
  </si>
  <si>
    <t>Ανάληψη πρώτο έγγραφο ...</t>
  </si>
  <si>
    <t>משיכת המסמך ראשון ...</t>
  </si>
  <si>
    <t>पहला दस्तावेज वापस लेने ...</t>
  </si>
  <si>
    <t>Visszavonása dokumentum első ...</t>
  </si>
  <si>
    <t>Draga fyrsta skjalið ...</t>
  </si>
  <si>
    <t>Ritira primo documento ...</t>
  </si>
  <si>
    <t>第1文書の読込...</t>
  </si>
  <si>
    <t>첫 번째 문서 를 철수 ...</t>
  </si>
  <si>
    <t>Izņemšana pirmo dokumentu ...</t>
  </si>
  <si>
    <t>Grynųjų pirmąjį dokumentą ...</t>
  </si>
  <si>
    <t>Pengeluaran dokumen pertama ...</t>
  </si>
  <si>
    <t>Сэтгэл нь анхны баримт бичиг...</t>
  </si>
  <si>
    <t>Uttak første dokumentet ...</t>
  </si>
  <si>
    <t>Wypłacanie pierwszy dokument ...</t>
  </si>
  <si>
    <t>Retirando primeiro documento ...</t>
  </si>
  <si>
    <t>Retragerea primul document ...</t>
  </si>
  <si>
    <t>Вывод первый документ ...</t>
  </si>
  <si>
    <t>Повлачење први документ ...</t>
  </si>
  <si>
    <t>Odstúpenie prvý dokument ...</t>
  </si>
  <si>
    <t>Odvzem prvi dokument ...</t>
  </si>
  <si>
    <t>Retirar primer documento ...</t>
  </si>
  <si>
    <t>Att ta ut första dokumentet ...</t>
  </si>
  <si>
    <t>முதல் ஆவணத்தை திரும்பப் பெறுதல்...</t>
  </si>
  <si>
    <t>Ma-withdraw ang unang dokumento ...</t>
  </si>
  <si>
    <t>ถอน เอกสารแรก ...</t>
  </si>
  <si>
    <t>İlk belge çekme ...</t>
  </si>
  <si>
    <t>پہلی دستاویز واپس لے ...</t>
  </si>
  <si>
    <t>Thu hồi tài liệu đầu tiên ...</t>
  </si>
  <si>
    <t>Withdrawing second document...</t>
  </si>
  <si>
    <t>سحب الوثيقة الثانية ...</t>
  </si>
  <si>
    <t>Penarikan dokumen kedua ...</t>
  </si>
  <si>
    <t>দ্বিতীয় দস্তাবেজ প্রত্যাহার ...</t>
  </si>
  <si>
    <t>Теглене на втория документ ...</t>
  </si>
  <si>
    <t>回抽第二份文件...</t>
  </si>
  <si>
    <t>Povlačenje drugi dokument ...</t>
  </si>
  <si>
    <t>Odstoupení druhý dokument ...</t>
  </si>
  <si>
    <t>Tilbagetrækning andet dokument ...</t>
  </si>
  <si>
    <t>Intrekking tweede document ...</t>
  </si>
  <si>
    <t>Pangakaardiga teine ​​dokument ...</t>
  </si>
  <si>
    <t>Peruuttamista Toinen asiakirja ...</t>
  </si>
  <si>
    <t>Retrait second document ...</t>
  </si>
  <si>
    <t>Abhebungen zweite Dokument ...</t>
  </si>
  <si>
    <t>Παραιτείται από το δεύτερο έγγραφο ...</t>
  </si>
  <si>
    <t>משיכת מסמך שני ...</t>
  </si>
  <si>
    <t>दूसरा दस्तावेज वापस लेने ...</t>
  </si>
  <si>
    <t>Visszavonása második dokumentum ...</t>
  </si>
  <si>
    <t>Draga annað skjal ...</t>
  </si>
  <si>
    <t>Ritira secondo documento ...</t>
  </si>
  <si>
    <t>第2文書の読込...</t>
  </si>
  <si>
    <t>두 번째 문서 를 철수 ...</t>
  </si>
  <si>
    <t>Atņem otro dokumentu ...</t>
  </si>
  <si>
    <t>Grynųjų antrą dokumentą ...</t>
  </si>
  <si>
    <t>Pengeluaran dokumen kedua ...</t>
  </si>
  <si>
    <t>Сэтгэл нь хоер дахь баримт бичиг...</t>
  </si>
  <si>
    <t>Uttak andre dokument ...</t>
  </si>
  <si>
    <t>Wypłacanie drugi dokument ...</t>
  </si>
  <si>
    <t>Retirando segundo documento ...</t>
  </si>
  <si>
    <t>Retragerea doilea document ...</t>
  </si>
  <si>
    <t>Вывод второй документ ...</t>
  </si>
  <si>
    <t>Повлачење други документ ...</t>
  </si>
  <si>
    <t>Odstúpenie druhý dokument ...</t>
  </si>
  <si>
    <t>Odvzem drugi dokument ...</t>
  </si>
  <si>
    <t>Retirar segundo documento ...</t>
  </si>
  <si>
    <t>Att ta ut andra dokument ...</t>
  </si>
  <si>
    <t>இரண்டாவது ஆவணத்தை திரும்பப் பெறுதல்...</t>
  </si>
  <si>
    <t>Ma-withdraw ang pangalawang dokumento ...</t>
  </si>
  <si>
    <t>ถอน เอกสาร ที่สอง ...</t>
  </si>
  <si>
    <t>İkinci belge çekme ...</t>
  </si>
  <si>
    <t>دوسری دستاویز واپس لے ...</t>
  </si>
  <si>
    <t>Thu hồi tài liệu thứ hai ...</t>
  </si>
  <si>
    <t>Graphic settings saved successfully</t>
  </si>
  <si>
    <t>تم حفظ إعدادات الرسوم البيانية بنجاح</t>
  </si>
  <si>
    <t>Pengaturan grafik berhasil disimpan</t>
  </si>
  <si>
    <t>গ্রাফিক সেটিংস সফলভাবে সংরক্ষিত</t>
  </si>
  <si>
    <t>Графичните настройки бяха запазени успешно</t>
  </si>
  <si>
    <t>图形设置已成功保存</t>
  </si>
  <si>
    <t>圖形設置已成功保存</t>
  </si>
  <si>
    <t>Grafičke postavke uspješno spremljene</t>
  </si>
  <si>
    <t>Grafické nastavení úspěšně uloženo</t>
  </si>
  <si>
    <t>Grafiske indstillinger gemt</t>
  </si>
  <si>
    <t>Grafische instellingen succesvol opgeslagen</t>
  </si>
  <si>
    <t>Pildi sätete salvestamine õnnestus</t>
  </si>
  <si>
    <t>Grafiikan asetukset tallennettu</t>
  </si>
  <si>
    <t>Paramètres graphiques sauvegardés avec succès</t>
  </si>
  <si>
    <t>Grafik-Einstellungen erfolgreich gespeichert</t>
  </si>
  <si>
    <t>Οι ρυθμίσεις γραφικών αποθηκεύτηκαν επιτυχώς</t>
  </si>
  <si>
    <t>הגדרות גרפיות נשמרו בהצלחה</t>
  </si>
  <si>
    <t>ग्राफिक सेटिंग्स सफलतापूर्वक बचाया</t>
  </si>
  <si>
    <t>A Grafikus beállítások sikeresen el lettek mentve</t>
  </si>
  <si>
    <t>Grafískur stillingar vistaðar tókst</t>
  </si>
  <si>
    <t>Impostazioni grafiche salvate con successo</t>
  </si>
  <si>
    <t>画像設定は正常に保存されました</t>
  </si>
  <si>
    <t>그래픽 설정이 성공적으로 저장</t>
  </si>
  <si>
    <t>Grafiskie iestatījumi veiksmīgi saglabāti</t>
  </si>
  <si>
    <t>Grafinis nustatymai išsaugoti sėkmingai</t>
  </si>
  <si>
    <t>Tetapan grafik berjaya disimpan</t>
  </si>
  <si>
    <t>График тохиргоо хадгалсан амжилттай</t>
  </si>
  <si>
    <t>Grafikkinnstillinger ble lagret</t>
  </si>
  <si>
    <t>Pomyślnie zapisano ustawienia grafiki</t>
  </si>
  <si>
    <t>As configurações gráficas foram guardadas com sucesso</t>
  </si>
  <si>
    <t>Setări grafice salvate cu succes</t>
  </si>
  <si>
    <t>Графические настройки успешно сохранены</t>
  </si>
  <si>
    <t>Grafička podešavanja uspešno sačuvana</t>
  </si>
  <si>
    <t>Grafické nastavenia úspešne uložené</t>
  </si>
  <si>
    <t>Grafične nastavitve uspešno shranjene</t>
  </si>
  <si>
    <t>La configuración de los gráficos ha sido guardada exitosamente</t>
  </si>
  <si>
    <t>Grafiska inställningar sparats</t>
  </si>
  <si>
    <t>கிராஃபிக் அமைப்புகள் வெற்றிகரமாக சேமிக்கப்பட்டன</t>
  </si>
  <si>
    <t>Ang mga setting ng grapiko ay matagumpay na na-save</t>
  </si>
  <si>
    <t>การตั้งค่ากราฟิกได้ถูกบันทึกไว้เรียบร้อยแล้ว</t>
  </si>
  <si>
    <t>Grafik ayarları başarıyla kaydedildi</t>
  </si>
  <si>
    <t>گرافکس سیٹنگز کامیابی سےسیو ہوگئیں</t>
  </si>
  <si>
    <t>Thiết lập đồ họa lưu thành công</t>
  </si>
  <si>
    <t>Data sucсessfully updated</t>
  </si>
  <si>
    <t>تم تحديث البيانات بنجاح</t>
  </si>
  <si>
    <t>Data berhasil diperbarui</t>
  </si>
  <si>
    <t>Sucсessfully আপডেট তথ্য</t>
  </si>
  <si>
    <t>Данните бяха актуализирани успешно</t>
  </si>
  <si>
    <t>数据已成功更新</t>
  </si>
  <si>
    <t>數據已成功更新</t>
  </si>
  <si>
    <t>Podaci uspješno postavljeni</t>
  </si>
  <si>
    <t>Údaje úspěšně aktualizovány</t>
  </si>
  <si>
    <t>Data opdateret</t>
  </si>
  <si>
    <t>Gegevens sucсessfully bijgewerkt</t>
  </si>
  <si>
    <t>Andmed edukalt uuendatud</t>
  </si>
  <si>
    <t>Tiedot päivitetty</t>
  </si>
  <si>
    <t>Données mises à jour avec succès</t>
  </si>
  <si>
    <t>Daten erfolgreich aktualisiert</t>
  </si>
  <si>
    <t>Τα δεδομένα ενημερώθηκαν επιτυχώς</t>
  </si>
  <si>
    <t>הנתונים עודכנו בהצלחה</t>
  </si>
  <si>
    <t>Sucсessfully अद्यतन डाटा</t>
  </si>
  <si>
    <t>Sikerült az adatot feltölteni</t>
  </si>
  <si>
    <t>Gögn sucсessfully uppfært</t>
  </si>
  <si>
    <t>Dati aggiornati con successo</t>
  </si>
  <si>
    <t>データは正常に更新されました</t>
  </si>
  <si>
    <t>sucсessfully 업데이트 된 데이터</t>
  </si>
  <si>
    <t>Dati veiksmīgi atjaunināti</t>
  </si>
  <si>
    <t>Duomenų sucсessfully Atnaujinta</t>
  </si>
  <si>
    <t>Data sucсessfully dikemaskini</t>
  </si>
  <si>
    <t>Мэдээлэл амжилттай шинэчлэгдсэн</t>
  </si>
  <si>
    <t>Data ble oppdatert</t>
  </si>
  <si>
    <t>Pomyślnie zaktualizowano dane</t>
  </si>
  <si>
    <t>Os dados foram atualizados com sucesso</t>
  </si>
  <si>
    <t>Datele sucсessfully actualizate</t>
  </si>
  <si>
    <t>Данные успешно обновлены</t>
  </si>
  <si>
    <t>Podaci uspešno ažurirani</t>
  </si>
  <si>
    <t>Údaje úspešne aktualizované</t>
  </si>
  <si>
    <t>Podatki uspešno posodobljeni</t>
  </si>
  <si>
    <t>Los datos fueron actualizados exitosamente</t>
  </si>
  <si>
    <t>Data sucсessfully uppdateras</t>
  </si>
  <si>
    <t>தரவு வெற்றிகரமாக புதுப்பிக்கப்பட்டது</t>
  </si>
  <si>
    <t>Ang data ay matagumpay na na-update</t>
  </si>
  <si>
    <t>ข้อมูลได้ถูกอัพเดทเรียบร้อยแล้ว</t>
  </si>
  <si>
    <t>Veriler başarıyla güncellendi</t>
  </si>
  <si>
    <t>ڈیٹا کامیابی سے اپ ڈیٹ ہوگیا</t>
  </si>
  <si>
    <t>Dữ liệu được cập nhật sucсessfully</t>
  </si>
  <si>
    <t>Group name already exist</t>
  </si>
  <si>
    <t>اسم المجموعة موجود بالفعل</t>
  </si>
  <si>
    <t>Nama grup sudah ada</t>
  </si>
  <si>
    <t>দলের নাম ইতিমধ্যে বিদ্যমান</t>
  </si>
  <si>
    <t>Името на група вече съществува</t>
  </si>
  <si>
    <t>小组名称已经存在</t>
  </si>
  <si>
    <t>小組名稱已經存在</t>
  </si>
  <si>
    <t>Ime grupe već postoji</t>
  </si>
  <si>
    <t>Název skupiny již existuje</t>
  </si>
  <si>
    <t>Gruppenavn findes allerede</t>
  </si>
  <si>
    <t>Groepsnaam al bestaan</t>
  </si>
  <si>
    <t>Grupi nimi on juba olemas</t>
  </si>
  <si>
    <t>Ryhmän nimi on jo olemassa</t>
  </si>
  <si>
    <t>Ce nom de groupe existe déjà</t>
  </si>
  <si>
    <t>Name der Gruppe ist bereits vorhanden</t>
  </si>
  <si>
    <t>Το όνομα ομάδας υπάρχει ήδη</t>
  </si>
  <si>
    <t>שם הקבוצה כבר קיים</t>
  </si>
  <si>
    <t>समूह का नाम पहले से ही मौजूद</t>
  </si>
  <si>
    <t>A csoportnév már létezik</t>
  </si>
  <si>
    <t>Nafn hópsins nú þegar</t>
  </si>
  <si>
    <t>Nome gruppo già esistente</t>
  </si>
  <si>
    <t>このグループ名は既に存在します</t>
  </si>
  <si>
    <t>그룹 이름이 이미 존재</t>
  </si>
  <si>
    <t>Grupas nosaukums jau eksistē</t>
  </si>
  <si>
    <t>Grupės pavadinimas jau egzistuoja</t>
  </si>
  <si>
    <t>Nama kumpulan sudah pun wujud</t>
  </si>
  <si>
    <t>Бүлгийн нэр нь аль хэдийн байдаг</t>
  </si>
  <si>
    <t>Gruppenavnet finnes allerede</t>
  </si>
  <si>
    <t>Podana nazwa grupy już istnieje.</t>
  </si>
  <si>
    <t>O nome do grupo já Já existe</t>
  </si>
  <si>
    <t>Numele grupului există deja</t>
  </si>
  <si>
    <t>Имя группы уже существует</t>
  </si>
  <si>
    <t>Naziv grup već postoji</t>
  </si>
  <si>
    <t>Názov skupiny už existuje</t>
  </si>
  <si>
    <t>Ime skupine že obstaja</t>
  </si>
  <si>
    <t>El nombre del grupo ya existe</t>
  </si>
  <si>
    <t>Gruppnamn finns redan</t>
  </si>
  <si>
    <t>குழு பெயர் ஏற்கனவே உள்ளது</t>
  </si>
  <si>
    <t>May umiiral nang pangalan ng grupo</t>
  </si>
  <si>
    <t>มีชื่อกลุ่มนี้อยู่แล้ว</t>
  </si>
  <si>
    <t>Grup ismi zaten mevcut</t>
  </si>
  <si>
    <t>گروپ نام پہلےسےموجود ہے</t>
  </si>
  <si>
    <t>Tên nhóm đã tồn tại</t>
  </si>
  <si>
    <t>Group has not been deleted</t>
  </si>
  <si>
    <t>لم يتم حذف المجموعة</t>
  </si>
  <si>
    <t>Grup belom dihapus</t>
  </si>
  <si>
    <t>গোষ্ঠী মোছা হয়েছে</t>
  </si>
  <si>
    <t>Групата не беше изтрита</t>
  </si>
  <si>
    <t>小组尚未被删除</t>
  </si>
  <si>
    <t>小組尚未被刪除</t>
  </si>
  <si>
    <t>Grupa nije izbrisana</t>
  </si>
  <si>
    <t>Skupina nebyla odstraněna</t>
  </si>
  <si>
    <t>Gruppe er ikke blevet slettet</t>
  </si>
  <si>
    <t>Groep niet is verwijderd</t>
  </si>
  <si>
    <t>Gruppi ei kustutatud</t>
  </si>
  <si>
    <t>Ryhmää ei ole poistettu</t>
  </si>
  <si>
    <t>Groupe non supprimé</t>
  </si>
  <si>
    <t>Gruppe wurde nicht gelöscht</t>
  </si>
  <si>
    <t>Η ομάδα δεν διαγράφηκε</t>
  </si>
  <si>
    <t>הקבוצה לא נמחקה</t>
  </si>
  <si>
    <t>समूह हटा नहीं किया गया है</t>
  </si>
  <si>
    <t>A csoport nem lett törölve</t>
  </si>
  <si>
    <t>Samstæðan hefur ekki verið eytt</t>
  </si>
  <si>
    <t>Il gruppo non è stato cancellato</t>
  </si>
  <si>
    <t>グループは削除されませんでした</t>
  </si>
  <si>
    <t>그룹이 삭제되지 않았습니다</t>
  </si>
  <si>
    <t>Grupa netika dzēsta</t>
  </si>
  <si>
    <t>Grupė neturi ištrintas</t>
  </si>
  <si>
    <t>Kumpulan telah tidak telah dipadam</t>
  </si>
  <si>
    <t>Gruppen har ikke blitt slettet</t>
  </si>
  <si>
    <t>Nazwa grupy nie została usunięta</t>
  </si>
  <si>
    <t>O grupo não foi eliminado</t>
  </si>
  <si>
    <t>Grupul nu a fost șters</t>
  </si>
  <si>
    <t>Группа не была удалена</t>
  </si>
  <si>
    <t>Grupa nije obrisana</t>
  </si>
  <si>
    <t>Skupina nebola odstránená</t>
  </si>
  <si>
    <t>Skupina ni bila izbrisana</t>
  </si>
  <si>
    <t>El grupo no ha sido eliminado</t>
  </si>
  <si>
    <t>Koncernen har inte tagits bort</t>
  </si>
  <si>
    <t>குழு நீக்கப்படவில்லை</t>
  </si>
  <si>
    <t>Ang grupo ay hindi pa naalis</t>
  </si>
  <si>
    <t>กลุ่มยังไม่ได้ถูกลบ</t>
  </si>
  <si>
    <t>Grup silinmedi</t>
  </si>
  <si>
    <t>گروپ ڈیلیٹ نہیں ہوا</t>
  </si>
  <si>
    <t>Nhóm đã không bị xóa</t>
  </si>
  <si>
    <t>Groups have not been assigned to user</t>
  </si>
  <si>
    <t>لم يتم إسناد المجموعات إلى مستخدم</t>
  </si>
  <si>
    <t>Grup belom diberikan kepada pemakai</t>
  </si>
  <si>
    <t>ব্লগ ব্যবহারকারী নির্ধারিত হয়নি</t>
  </si>
  <si>
    <t>Групите бяха назначени на потребител</t>
  </si>
  <si>
    <t>尚未将小组分配给用户</t>
  </si>
  <si>
    <t>尚未將小組分配給用戶</t>
  </si>
  <si>
    <t>Grupe nisu dodjeljene korisniku</t>
  </si>
  <si>
    <t>Skupiny nebyly přiřazeny uživateli</t>
  </si>
  <si>
    <t>Grupper er ikke blevet tildelt brugeren</t>
  </si>
  <si>
    <t>Groepen toegewezen gekregen user</t>
  </si>
  <si>
    <t>Kasutajale pole gruppe määratud</t>
  </si>
  <si>
    <t>Ryhmiä ei ole määrätty käyttäjälle</t>
  </si>
  <si>
    <t>Groupes non attribués à l'utilisateur</t>
  </si>
  <si>
    <t>Gruppen wurden keinem Benutzer zugewiesen</t>
  </si>
  <si>
    <t>Οι ομάδες δεν εκχωρήθηκαν στο χρήστη.</t>
  </si>
  <si>
    <t>קבוצות לא הוקצו למשתמש</t>
  </si>
  <si>
    <t>समूह उपयोगकर्ता को सौंपा नहीं गया है</t>
  </si>
  <si>
    <t>A csoportok nem lettek felhasználóhoz rendelve</t>
  </si>
  <si>
    <t>Hópar hafa ekki verið úthlutað til notanda</t>
  </si>
  <si>
    <t>Gruppi non assegnati all'utente</t>
  </si>
  <si>
    <t>グループはユーザーに割り当てられませんでした。</t>
  </si>
  <si>
    <t>그룹은 사용자에게 할당되지 않은</t>
  </si>
  <si>
    <t>Lietotājam nav piešķirtas grupas</t>
  </si>
  <si>
    <t>Grupės neskirtas vartotojui</t>
  </si>
  <si>
    <t>Kumpulan telah tidak diberikan kepada pengguna</t>
  </si>
  <si>
    <t>Бүлэг чадаагүй байна томилогдсон хэрэглэгч</t>
  </si>
  <si>
    <t>Grupper har ikke blitt tilordnet bruker</t>
  </si>
  <si>
    <t>Grupy nie zostały przypisane do użytkownika</t>
  </si>
  <si>
    <t>Os grupos não foram atribuídos para o utilizador</t>
  </si>
  <si>
    <t>Grupe nu au fost atribuite utilizator</t>
  </si>
  <si>
    <t>Группы не были назначены пользователей</t>
  </si>
  <si>
    <t>Grupe nisu dodeljene korisniku</t>
  </si>
  <si>
    <t>Skupiny neboli priradené používateľovi</t>
  </si>
  <si>
    <t>Skupine niso bile dodeljene uporabniku</t>
  </si>
  <si>
    <t>Los grupos no han sido asignados al usuario</t>
  </si>
  <si>
    <t>Grupper har inte tilldelats användaren</t>
  </si>
  <si>
    <t>குழுக்கள் பயனருக்கு ஒதுக்கப்படவில்லை</t>
  </si>
  <si>
    <t>Ang mga grupo ay hindi pa naitalaga sa user</t>
  </si>
  <si>
    <t>กลุ่มยังไม่ได้ถูกกำหนดให้กับผู้ใช้</t>
  </si>
  <si>
    <t>Gruplar bir kullanıcıya atanmadı</t>
  </si>
  <si>
    <t>گروپس یوزرکواسائن نہیں ہوئے</t>
  </si>
  <si>
    <t>Nhóm đã không được giao cho người sử dụng</t>
  </si>
  <si>
    <t>Groups have been successfully assigned to user.</t>
  </si>
  <si>
    <t>تم تعيين المجموعات للمستخدم بنجاح.</t>
  </si>
  <si>
    <t>Grup telah berhasil diberikan kepada pengguna</t>
  </si>
  <si>
    <t>ইউজারের জন্য সফলতার সঙ্গে গ্রুপ নির্ধারণ করা হয়েছে।</t>
  </si>
  <si>
    <t>Групите бяха вписани успешно за потребителя.</t>
  </si>
  <si>
    <t>该组别已成功被指派给用户。</t>
  </si>
  <si>
    <t>該組別已成功被指派給用戶。</t>
  </si>
  <si>
    <t>Grupe su uspješno dodjeljenje korisniku.</t>
  </si>
  <si>
    <t>Skupina byla úspěšně přiřazena k uživateli.</t>
  </si>
  <si>
    <t>Grupper er blevet tildelt til bruger</t>
  </si>
  <si>
    <t>Groepen zijn succesvol aan gebruiker toegewezen.</t>
  </si>
  <si>
    <t>Kasutajale gruppide määramine õnnestus.</t>
  </si>
  <si>
    <t>Ryhmät ovat määrätty käyttäjälle onnistuneesti.</t>
  </si>
  <si>
    <t>Groupes assignés à l'utilisateur avec succès</t>
  </si>
  <si>
    <t>Gruppen wurden dem Benutzer erfolgreich zugeordnet.</t>
  </si>
  <si>
    <t>Οι ομάδες εκχωρήθηκαν επιτυχώς στο χρήστη.</t>
  </si>
  <si>
    <t>הקבוצות הוקצו בהצלחה למשתמש</t>
  </si>
  <si>
    <t>उपयोगकर्ता के लिए ग्रुप सफलतापूर्वक सौंपा किया गया है</t>
  </si>
  <si>
    <t>A Csoportok sikeresen hozzá lettek rendelve a Felhasználóhoz.</t>
  </si>
  <si>
    <t>Hópar hafa verið tilteknir notanda.</t>
  </si>
  <si>
    <t>Gruppi assegnati all'utente con successo</t>
  </si>
  <si>
    <t>グループは正常にユーザーに割り当てられました。</t>
  </si>
  <si>
    <t>그룹이 성공적으로 사용자에게 할당되었습니다.</t>
  </si>
  <si>
    <t>Lietotājs tika veiksmīgi pievienots grupām.</t>
  </si>
  <si>
    <t>Grupės buvo sėkmingai priskirti vartotojui.</t>
  </si>
  <si>
    <t>Kumpulan telah berjaya diumpukan kepada pengguna</t>
  </si>
  <si>
    <t>Группийг хэрэглэгчид амжилттай оноолоо</t>
  </si>
  <si>
    <t>Grupper har blitt tilordnet brukeren.</t>
  </si>
  <si>
    <t>Grupy zostały pomyślnie przypisane do użytkownika</t>
  </si>
  <si>
    <t>Os grupos foram atribuídos ao utilizador com sucesso.</t>
  </si>
  <si>
    <t>Grupurile au fost desemnate cu succes utilizatorului</t>
  </si>
  <si>
    <t>Группы назначены успешно.</t>
  </si>
  <si>
    <t>Grupa je uspešno dodeljena korosniku</t>
  </si>
  <si>
    <t>Skupina bola úspešne priradená k používateľovi.</t>
  </si>
  <si>
    <t>Skupine so bile uspešno dodeljene uporabniku.</t>
  </si>
  <si>
    <t>Los grupos han sido asignados al usuario exitosamente.</t>
  </si>
  <si>
    <t>Grupper har framgångsrikt tilldelats användaren.</t>
  </si>
  <si>
    <t>குழுக்கள் வெற்றிகரமாக பயனர் ஒதுக்கப்படும்.</t>
  </si>
  <si>
    <t>Ang mga Grupo ay matagumpay na naitalaga sa User</t>
  </si>
  <si>
    <t>กลุ่มได้ถูกกำหนดให้กับผู้ใช้เรียบร้อยแล้ว</t>
  </si>
  <si>
    <t>Gruplar Kullanıcıya Başarıyla Atandı.</t>
  </si>
  <si>
    <t>گروپس کامیابی سے صارف کو تفویض کردئیے گئے</t>
  </si>
  <si>
    <t>Những nhóm đã được chỉ định thành công cho người dùng</t>
  </si>
  <si>
    <t>Group has been successfully created.</t>
  </si>
  <si>
    <t>تم إنشاء المجموعة بنجاح.</t>
  </si>
  <si>
    <t>Grup telah berhasil dibuat</t>
  </si>
  <si>
    <t>গ্রুপ সফলতার সঙ্গে তৈরি করা হয়েছে।</t>
  </si>
  <si>
    <t>Групата беше създадена успешно.</t>
  </si>
  <si>
    <t>该组别已成功被添加。</t>
  </si>
  <si>
    <t>該組別已成功被添加。</t>
  </si>
  <si>
    <t>Grupa je uspješno kreirana.</t>
  </si>
  <si>
    <t>Skupina byla úspěšně vytvořena.</t>
  </si>
  <si>
    <t>Gruppe er blevet oprettet.</t>
  </si>
  <si>
    <t>Groep was succesvol gecreëerd.</t>
  </si>
  <si>
    <t>Grupi loomine õnnestus.</t>
  </si>
  <si>
    <t>Ryhmä on luotu onnistuneesti.</t>
  </si>
  <si>
    <t>Groupe créé avec succès</t>
  </si>
  <si>
    <t>Gruppe wurde erfolgreich erstellt.</t>
  </si>
  <si>
    <t>Η ομάδα δημιουργήθηκε επιτυχώς.</t>
  </si>
  <si>
    <t>הקבוצה נוצרה בהצלחה</t>
  </si>
  <si>
    <t>ग्रुप सफलतापूर्वक बनाया गया है।</t>
  </si>
  <si>
    <t>A Csoport sikeresen létrejött.</t>
  </si>
  <si>
    <t>Hópur hefur verið búinn til.</t>
  </si>
  <si>
    <t>Gruppo creato con successo</t>
  </si>
  <si>
    <t>グループは正常に作成されました。</t>
  </si>
  <si>
    <t>그룹이 성공적으로 만들어졌습니다.</t>
  </si>
  <si>
    <t>Grupa tika izveidota veiksmīgi.</t>
  </si>
  <si>
    <t>Grupė buvo sėkmingai sukurta.</t>
  </si>
  <si>
    <t>Kumpulan telah berjaya diwujudkan</t>
  </si>
  <si>
    <t>Группийг амжилттай үүсгэлээ.</t>
  </si>
  <si>
    <t>Gruppen har blitt opprettet.</t>
  </si>
  <si>
    <t>Grupa została utworzona</t>
  </si>
  <si>
    <t>O grupo foi criado com sucesso.</t>
  </si>
  <si>
    <t>Grupul a fost creat cu succes.</t>
  </si>
  <si>
    <t>Группа создана успешно.</t>
  </si>
  <si>
    <t>Grupa je uspešno kreirana</t>
  </si>
  <si>
    <t>Skupina bola úspešne vytvorená.</t>
  </si>
  <si>
    <t>Skupina je bila uspešno ustvarjena.</t>
  </si>
  <si>
    <t>El grupo ha sido creado exitosamente.</t>
  </si>
  <si>
    <t>Grupp har skapats.</t>
  </si>
  <si>
    <t>குழு வெற்றிகரமாக உருவாக்கப்பட்டுள்ளது.</t>
  </si>
  <si>
    <t>Ang Grupo ay matagumpay na nalikha.</t>
  </si>
  <si>
    <t>กลุ่มได้ถูกสร้างขึ้นเรียบร้อยแล้ว</t>
  </si>
  <si>
    <t>Grup Başarıyla Yaratıldı.</t>
  </si>
  <si>
    <t>گروپ کامیابی سےکری ایٹ کردیاگیا</t>
  </si>
  <si>
    <t>Nhóm đã được tạo ra thành công</t>
  </si>
  <si>
    <t>Group has been successfully deleted.</t>
  </si>
  <si>
    <t>تم حذف المجموعة بنجاح.</t>
  </si>
  <si>
    <t>Grup telah berhasil dihapus</t>
  </si>
  <si>
    <t>গ্রুপ সফলতার সঙ্গে মুছে ফেলা হয়েছে।</t>
  </si>
  <si>
    <t>Групата беше изтрита успешно.</t>
  </si>
  <si>
    <t>该组别已成功被删除。</t>
  </si>
  <si>
    <t>該組別已成功被刪除。</t>
  </si>
  <si>
    <t>Grupa je uspješno izbrisana.</t>
  </si>
  <si>
    <t>Skupina byla úspěšně odstraněna.</t>
  </si>
  <si>
    <t>Gruppe er blevet slettet.</t>
  </si>
  <si>
    <t>Groep was succesvol verwijderd.</t>
  </si>
  <si>
    <t>Grupi kustutamine õnnestus.</t>
  </si>
  <si>
    <t>Ryhmä on poistettu onnistuneesti.</t>
  </si>
  <si>
    <t>Groupe supprimé avec succès</t>
  </si>
  <si>
    <t>Gruppe wurde erfolgreich gelöscht.</t>
  </si>
  <si>
    <t>Η ομάδα διαγράφηκε επιτυχώς.</t>
  </si>
  <si>
    <t>הקבוצה נמחקה בהצלחה</t>
  </si>
  <si>
    <t>ग्रुप सफलतापूर्वक निकाल दिया गया है।</t>
  </si>
  <si>
    <t>A Csoport sikeresen törölve.</t>
  </si>
  <si>
    <t>Hópur hefur verið eyddur.</t>
  </si>
  <si>
    <t>Gruppo eliminato con successo</t>
  </si>
  <si>
    <t>グループは正常に削除されました。</t>
  </si>
  <si>
    <t>그룹이 성공적으로 삭제 되었습니다.</t>
  </si>
  <si>
    <t>Grupa tika dzēsta veiksmīgi.</t>
  </si>
  <si>
    <t>Grupė buvo sėkmingai ištrintas.</t>
  </si>
  <si>
    <t>Kumpulan telah berjaya dihapuskan</t>
  </si>
  <si>
    <t>Группийг устгасан.</t>
  </si>
  <si>
    <t>Gruppen har blitt slettet.</t>
  </si>
  <si>
    <t>Grupa została usunięta</t>
  </si>
  <si>
    <t>O grupo foi eliminado com sucesso.</t>
  </si>
  <si>
    <t>Grupul a fost șters cu succes.</t>
  </si>
  <si>
    <t>Группа удалена успешно.</t>
  </si>
  <si>
    <t>Grupa je uspešno izbrisana</t>
  </si>
  <si>
    <t>Skupina bola úspešne odstránená.</t>
  </si>
  <si>
    <t>Skupina je bila uspešno izbrisana.</t>
  </si>
  <si>
    <t>El grupo ha sido eliminado exitosamente.</t>
  </si>
  <si>
    <t>Gruppen har tagits bort.</t>
  </si>
  <si>
    <t>குழு வெற்றிகரமாக நீக்கப்பட்டது.</t>
  </si>
  <si>
    <t>Ang Grupo ay matagumpay na naalis.</t>
  </si>
  <si>
    <t>กลุ่มได้ถูกลบเรียบร้อยแล้ว</t>
  </si>
  <si>
    <t>Grup Başarıyla Silindi.</t>
  </si>
  <si>
    <t>گروپ کامیابی سےڈیلیٹ کردیاگیا</t>
  </si>
  <si>
    <t>Nhóm đã được xóa thành công</t>
  </si>
  <si>
    <t>Group has been successfully updated.</t>
  </si>
  <si>
    <t>تم تحديث المجموعة بنجاح.</t>
  </si>
  <si>
    <t>Grup telah berhasil diperbarui</t>
  </si>
  <si>
    <t>গ্রুপ সফলতার সঙ্গে হালনাগাদ করা হয়েছে।</t>
  </si>
  <si>
    <t>Групата беше актуализирана успешно.</t>
  </si>
  <si>
    <t>该组别已成功被更新。</t>
  </si>
  <si>
    <t>該組別已成功被更新。</t>
  </si>
  <si>
    <t>Grupa je uspješno ažurirana.</t>
  </si>
  <si>
    <t>Skupina byla úspěšně aktualizována.</t>
  </si>
  <si>
    <t>Gruppe er blevet opdateret.</t>
  </si>
  <si>
    <t>Groep was succesvol bijgewerkt.</t>
  </si>
  <si>
    <t>Grupi uuendamine õnnestus.</t>
  </si>
  <si>
    <t>Ryhmä on päivitetty onnistuneesti.</t>
  </si>
  <si>
    <t>Groupe mis à jour avec succès</t>
  </si>
  <si>
    <t>Gruppe wurde erfolgreich aktualisiert.</t>
  </si>
  <si>
    <t>Η ομάδα ενημερώθηκε επιτυχώς.</t>
  </si>
  <si>
    <t>הקבוצה עודכנה בהצלחה</t>
  </si>
  <si>
    <t>ग्रुप सफलतापूर्वक अद्यतन किया गया है.</t>
  </si>
  <si>
    <t>A Csoport sikeresen frissítve.</t>
  </si>
  <si>
    <t>Hópur hefur verið uppfærður.</t>
  </si>
  <si>
    <t>Gruppo aggiornato con successo</t>
  </si>
  <si>
    <t>グループは正常に更新されました。</t>
  </si>
  <si>
    <t>그룹이 성공적으로 업데이트 되었습니다.</t>
  </si>
  <si>
    <t>Grupa tika atjaunināta veiksmīgi.</t>
  </si>
  <si>
    <t>Grupė buvo sėkmingai atnaujintas.</t>
  </si>
  <si>
    <t>Kumpulan telah berjaya dikemaskinikan</t>
  </si>
  <si>
    <t>Группийг амжилттай шинэчлэлээ.</t>
  </si>
  <si>
    <t>Gruppen har blitt oppdatert.</t>
  </si>
  <si>
    <t>Grupa została pomyślnie zaktualizowana</t>
  </si>
  <si>
    <t>O grupo foi atualizado com sucesso.</t>
  </si>
  <si>
    <t>Grupul a fost actualizat cu succes.</t>
  </si>
  <si>
    <t>Группа обновлена успешно</t>
  </si>
  <si>
    <t>Grupa je uspešno ažurirana</t>
  </si>
  <si>
    <t>Skupina bola úspešne aktualizovaná.</t>
  </si>
  <si>
    <t>Skupina je bila uspešno posodobljena.</t>
  </si>
  <si>
    <t>El grupo ha sido actualizado exitosamente.</t>
  </si>
  <si>
    <t>Grupp har uppdaterats.</t>
  </si>
  <si>
    <t>குழு வெற்றிகரமாக புதுப்பிக்கப்பட்டுள்ளது.</t>
  </si>
  <si>
    <t>Ang Grupo ay matagumpay na na-update.</t>
  </si>
  <si>
    <t>กลุ่มได้ถูกอัพเดทเรียบร้อยแล้ว</t>
  </si>
  <si>
    <t>Grup Başarıyla Güncellendi.</t>
  </si>
  <si>
    <t>گروپ کامیابی سے اپ ڈیٹ کردیاگیا</t>
  </si>
  <si>
    <t>Nhóm đã được cập nhật thành công</t>
  </si>
  <si>
    <t>PDF reader should be installed!</t>
  </si>
  <si>
    <t>ينبغي تثبيت قارئ ملفات PDF!</t>
  </si>
  <si>
    <t>Pembaca PDF harus diinstal</t>
  </si>
  <si>
    <t>পিডিএফ রিডার ইনস্টল করা উচিত!</t>
  </si>
  <si>
    <t>Трябва да бъде инсталиран PDF четец!</t>
  </si>
  <si>
    <t>应当安装PDF阅读器！</t>
  </si>
  <si>
    <t>應當安裝PDF閱讀器！</t>
  </si>
  <si>
    <t>Potrebno instalirati PDF čitač!</t>
  </si>
  <si>
    <t>Je třeba nainstalovat PDF Reader!</t>
  </si>
  <si>
    <t>PDF læser skulle være installeret!</t>
  </si>
  <si>
    <t>PDF reader moet worden geïnstalleerd!</t>
  </si>
  <si>
    <t>PDF-i lugeja peaks olema paigaldatud!</t>
  </si>
  <si>
    <t>PDF:n lukuohjelma on oltava asennettuna!</t>
  </si>
  <si>
    <t>Un lecteur PDF doit être installé!</t>
  </si>
  <si>
    <t>PDF-reader sollte installiert sein!</t>
  </si>
  <si>
    <t>Πρέπει να εγκατασταθεί πρόγραμμα ανάγνωσης αρχείων PDF!</t>
  </si>
  <si>
    <t>קורא PDF צריך להיות מותקן!</t>
  </si>
  <si>
    <t>पीडीएफ रीडर स्थापित किया जाना चाहिए!</t>
  </si>
  <si>
    <t>PDF olvasó telepítése szükséges!</t>
  </si>
  <si>
    <t>PDF lesandi ætti að vera uppsett!</t>
  </si>
  <si>
    <t>Deve essere installato un lettore PDF!</t>
  </si>
  <si>
    <t>PDFリーダーをインストールする必要があります！</t>
  </si>
  <si>
    <t>PDF 리더가 설치되어 있어야합니다!</t>
  </si>
  <si>
    <t>Nepieciešams uzstādīt PDF lasītāju!</t>
  </si>
  <si>
    <t>PDF Reader turi būti įdiegta!</t>
  </si>
  <si>
    <t>PDF pembaca perlu dipasang!</t>
  </si>
  <si>
    <t>PDF reader суулгасан байх естой!</t>
  </si>
  <si>
    <t>PDF-leser må installeres!</t>
  </si>
  <si>
    <t>Należy zainstalować PDF Reader!</t>
  </si>
  <si>
    <t>O leitor de PDF deve ser instalado!</t>
  </si>
  <si>
    <t>PDF Reader trebuie instalat!</t>
  </si>
  <si>
    <t>Читалка PDF должен быть установлен!</t>
  </si>
  <si>
    <t>Potebno je instalirati čitač PDF dokumenata!</t>
  </si>
  <si>
    <t>Je potrebné nainštalovať PDF Reader!</t>
  </si>
  <si>
    <t>Nameščen mora biti pregledovalnik datotek PDF!</t>
  </si>
  <si>
    <t>¡Se debe instalar un lector de PDF!</t>
  </si>
  <si>
    <t>PDF-läsare ska installeras!</t>
  </si>
  <si>
    <t>PDF ரீடர் நிறுவப்பட வேண்டும்!</t>
  </si>
  <si>
    <t>Ang PDF reader ay dapat na naka-install!</t>
  </si>
  <si>
    <t>โปรแกรมอ่าน PDF ควรจะถูกติดตั้ง!</t>
  </si>
  <si>
    <t>PDF Reader yüklenmeli!</t>
  </si>
  <si>
    <t>پی ڈی ایف ریڈرز انسٹال ہونے چاہئیں</t>
  </si>
  <si>
    <t>Trình đọc PDF cần được cài đặt!</t>
  </si>
  <si>
    <t>Intray has been deleted successfully</t>
  </si>
  <si>
    <t>تم حذف Intray بنجاح</t>
  </si>
  <si>
    <t>Intray telah berhasil dihapus</t>
  </si>
  <si>
    <t>Intray সফলভাবে মুছে ফেলা হয়েছে</t>
  </si>
  <si>
    <t>InTray е изтрит успешно</t>
  </si>
  <si>
    <t>已成功删除Intray</t>
  </si>
  <si>
    <t>已成功刪除Intray</t>
  </si>
  <si>
    <t>Intray je uspješno izbrisan</t>
  </si>
  <si>
    <t>Intray byla úspěšně smazána</t>
  </si>
  <si>
    <t>Intray er blevet slettet</t>
  </si>
  <si>
    <t>Intray is succesvol verwijderd</t>
  </si>
  <si>
    <t>Intray on edukalt kustutatud</t>
  </si>
  <si>
    <t>Intray on poistettu onnistuneesti</t>
  </si>
  <si>
    <t>Intray a été supprimé avec succès</t>
  </si>
  <si>
    <t>InTray wurde erfolgreich gelöscht</t>
  </si>
  <si>
    <t>Intray έχει διαγραφεί επιτυχώς</t>
  </si>
  <si>
    <t>מגש הדואר נכנס נמחק בהצלחה</t>
  </si>
  <si>
    <t>Intray सफलतापूर्वक हटा दिया गया है</t>
  </si>
  <si>
    <t>Intray törlése sikerült</t>
  </si>
  <si>
    <t>Intray hefur verið eytt</t>
  </si>
  <si>
    <t>Intray eliminato con successo</t>
  </si>
  <si>
    <t>イントレイが正常に削除されました</t>
  </si>
  <si>
    <t>Intray 가 성공적으로 삭제되었습니다</t>
  </si>
  <si>
    <t>Intray ir veiksmīgi izdzēsts</t>
  </si>
  <si>
    <t>Intray buvo sėkmingai ištrintas</t>
  </si>
  <si>
    <t>Intray telah dipadam berjaya</t>
  </si>
  <si>
    <t>Intray байна устгасан амжилттай</t>
  </si>
  <si>
    <t>Intray er slettet</t>
  </si>
  <si>
    <t>Intray został pomyślnie usunięty</t>
  </si>
  <si>
    <t>Intray foi excluído com sucesso</t>
  </si>
  <si>
    <t>Intray a fost șters cu succes</t>
  </si>
  <si>
    <t>Intray успешно удален</t>
  </si>
  <si>
    <t>Интраи је успешно обрисан</t>
  </si>
  <si>
    <t>INTRATE bola úspešne zmazaná</t>
  </si>
  <si>
    <t>Intray je bil uspešno izbrisan</t>
  </si>
  <si>
    <t>Intray se ha eliminado correctamente</t>
  </si>
  <si>
    <t>Intray har raderats</t>
  </si>
  <si>
    <t>இன்ட்ரே வெற்றிகரமாக நீக்கப்பட்டது</t>
  </si>
  <si>
    <t>Intray ay tinanggal na matagumpay</t>
  </si>
  <si>
    <t>Intray ถูกลบไปแล้ว ประสบความสำเร็จ</t>
  </si>
  <si>
    <t>Intray başarıyla silindi</t>
  </si>
  <si>
    <t>Intray کامیابی سے خارج کر دیا گیا ہے</t>
  </si>
  <si>
    <t>Intray đã được xóa thành công</t>
  </si>
  <si>
    <t>Intray hasn't been deleted</t>
  </si>
  <si>
    <t>لم يتم حذفه Intray</t>
  </si>
  <si>
    <t>Intray belum dihapus</t>
  </si>
  <si>
    <t>Intray মুছে ফেলা হয়েছে</t>
  </si>
  <si>
    <t>InTray не е изтрит</t>
  </si>
  <si>
    <t>Intray还没有被删除</t>
  </si>
  <si>
    <t>Intray還沒有被刪除</t>
  </si>
  <si>
    <t>Intray nije obrisana</t>
  </si>
  <si>
    <t>Intray nebyl odstraněn</t>
  </si>
  <si>
    <t>Intray er ikke blevet slettet</t>
  </si>
  <si>
    <t>Intray niet is verwijderd</t>
  </si>
  <si>
    <t>Intray ei ole välja</t>
  </si>
  <si>
    <t>Intray ei ole poistettu</t>
  </si>
  <si>
    <t>Intray n'a pas été supprimé</t>
  </si>
  <si>
    <t>InTray wurde nicht gelöscht</t>
  </si>
  <si>
    <t>Intray δεν έχει διαγραφεί</t>
  </si>
  <si>
    <t>מגש הדואר נכנס לא נמחק</t>
  </si>
  <si>
    <t>Intray मिटाया नहीं गया है</t>
  </si>
  <si>
    <t>Intray nem lett törölve</t>
  </si>
  <si>
    <t>Intray hefur ekki verið eytt</t>
  </si>
  <si>
    <t>Intray non cancellato</t>
  </si>
  <si>
    <t>イントレイは削除されていません。</t>
  </si>
  <si>
    <t>Intray 가 삭제되지 않았습니다</t>
  </si>
  <si>
    <t>Intray nav dzēsta</t>
  </si>
  <si>
    <t>Intray nebuvo ištrintas</t>
  </si>
  <si>
    <t>Intray belum dipadam</t>
  </si>
  <si>
    <t>Intray hasn ' t been deleted</t>
  </si>
  <si>
    <t>Intray ikke er blitt slettet</t>
  </si>
  <si>
    <t>Intray nie zostało usunięte</t>
  </si>
  <si>
    <t>Intray não foi excluído</t>
  </si>
  <si>
    <t>Intray nu a fost șters</t>
  </si>
  <si>
    <t>Intray не был удален</t>
  </si>
  <si>
    <t>Интраи није избрисан</t>
  </si>
  <si>
    <t>INTRATE nebol odstránený</t>
  </si>
  <si>
    <t>Intray ni bila izbrisana</t>
  </si>
  <si>
    <t>Intray no se ha eliminado</t>
  </si>
  <si>
    <t>Intray har inte tagits bort</t>
  </si>
  <si>
    <t>இன்ட்ரே நீக்கப்படவில்லை</t>
  </si>
  <si>
    <t>Intray ay hindi pa natanggal</t>
  </si>
  <si>
    <t>Intray ไม่ได้ ถูกลบไปแล้ว</t>
  </si>
  <si>
    <t>Intray silinmemiş</t>
  </si>
  <si>
    <t>Intray خارج کر دیا نہیں کیا گیا ہے</t>
  </si>
  <si>
    <t>Intray chưa được xóa</t>
  </si>
  <si>
    <t>Intray successfully added</t>
  </si>
  <si>
    <t>وأضاف Intray بنجاح</t>
  </si>
  <si>
    <t>Intray berhasil ditambahkan</t>
  </si>
  <si>
    <t>Intray সফলভাবে যোগ করা</t>
  </si>
  <si>
    <t>InTray добавен успешно</t>
  </si>
  <si>
    <t>Intray成功添加</t>
  </si>
  <si>
    <t>Intray uspješno dodan</t>
  </si>
  <si>
    <t>Intray úspěšně přidán</t>
  </si>
  <si>
    <t>Intray succesfuldt tilføjet</t>
  </si>
  <si>
    <t>Intray succesvol toegevoegd</t>
  </si>
  <si>
    <t>Intray edukalt lisatud</t>
  </si>
  <si>
    <t>Intray onnistuneesti lisätty</t>
  </si>
  <si>
    <t>Intray ajouté avec succès</t>
  </si>
  <si>
    <t>InTray erfolgreich hinzugefügt</t>
  </si>
  <si>
    <t>Intray προστέθηκε με επιτυχία</t>
  </si>
  <si>
    <t>מגש דואר נכנס נוסף בהצלחה</t>
  </si>
  <si>
    <t>Intray सफलतापूर्वक जोड़</t>
  </si>
  <si>
    <t>Intray sikeresen hozzáadva</t>
  </si>
  <si>
    <t>Intray bætt við</t>
  </si>
  <si>
    <t>Intray aggiunto correttamente</t>
  </si>
  <si>
    <t>イントレイは正常に追加されました。</t>
  </si>
  <si>
    <t>Intray 가 성공적으로 추가</t>
  </si>
  <si>
    <t>Intray veiksmīgi pievienots</t>
  </si>
  <si>
    <t>Intray sėkmingai įrašytas</t>
  </si>
  <si>
    <t>Intray berjaya ditambah</t>
  </si>
  <si>
    <t>Intray амжилттай нэмэгдсэн</t>
  </si>
  <si>
    <t>Intray lagt</t>
  </si>
  <si>
    <t>Intray został dodany</t>
  </si>
  <si>
    <t>Intray adicionado com sucesso</t>
  </si>
  <si>
    <t>Intray adăugat cu succes</t>
  </si>
  <si>
    <t>Intray успешно добавлен</t>
  </si>
  <si>
    <t>Интраи успешно додат</t>
  </si>
  <si>
    <t>INTRATE úspešne pridaný</t>
  </si>
  <si>
    <t>Intray uspešno dodana</t>
  </si>
  <si>
    <t>Intray añadido correctamente</t>
  </si>
  <si>
    <t>Intray lagts</t>
  </si>
  <si>
    <t>Intray வெற்றிகரமாக சேர்க்கப்பட்டது</t>
  </si>
  <si>
    <t>Intray Matagumpay na naidagdag</t>
  </si>
  <si>
    <t>Intray ประสบความสำเร็จใน การเพิ่ม</t>
  </si>
  <si>
    <t>Intray başarıyla eklendi</t>
  </si>
  <si>
    <t>Intray کامیابی سے شامل کر</t>
  </si>
  <si>
    <t>Intray thêm thành công</t>
  </si>
  <si>
    <t>Intray successfully updated</t>
  </si>
  <si>
    <t>Intray تحديثها بنجاح</t>
  </si>
  <si>
    <t>Intray berhasil diperbarui</t>
  </si>
  <si>
    <t>সফলভাবে আপডেট Intray</t>
  </si>
  <si>
    <t>InTray актуализирани успешно</t>
  </si>
  <si>
    <t>Intray成功更新</t>
  </si>
  <si>
    <t>Intray uspješno ažurirana</t>
  </si>
  <si>
    <t>Intray úspěšně aktualizován</t>
  </si>
  <si>
    <t>Intray blevet opdateret</t>
  </si>
  <si>
    <t>Intray succesvol bijgewerkt</t>
  </si>
  <si>
    <t>Intray edukalt uuendatud</t>
  </si>
  <si>
    <t>Intray päivitys onnistui</t>
  </si>
  <si>
    <t>Intray correctement mis à jour</t>
  </si>
  <si>
    <t>InTray erfolgreich aktualisiert</t>
  </si>
  <si>
    <t>Intray ενημερωθεί με επιτυχία</t>
  </si>
  <si>
    <t>מגש דואר נכנס עודכן בהצלחה</t>
  </si>
  <si>
    <t>सफलतापूर्वक अद्यतन Intray</t>
  </si>
  <si>
    <t>Intray sikeresen frissítve</t>
  </si>
  <si>
    <t>Intray uppfært</t>
  </si>
  <si>
    <t>Intray aggiornato correttamente</t>
  </si>
  <si>
    <t>イントレイは正常に更新されました。</t>
  </si>
  <si>
    <t>성공적으로 업데이트 Intray</t>
  </si>
  <si>
    <t>Intray veiksmīgi atjaunināta</t>
  </si>
  <si>
    <t>Intray sėkmingai atnaujintas</t>
  </si>
  <si>
    <t>Intray berjaya dikemas kini</t>
  </si>
  <si>
    <t>Intray амжилттай шинэчлэгдсэн</t>
  </si>
  <si>
    <t>Intray nå oppdatert</t>
  </si>
  <si>
    <t>Intray pomyślnie zaktualizowane</t>
  </si>
  <si>
    <t>Intray atualizado com sucesso</t>
  </si>
  <si>
    <t>Intray actualizat cu succes</t>
  </si>
  <si>
    <t>Intray успешно обновлен</t>
  </si>
  <si>
    <t>Интраи успешно ажурирана</t>
  </si>
  <si>
    <t>INTRATE úspešne aktualizovaný</t>
  </si>
  <si>
    <t>Intray uspešno posodobljeni</t>
  </si>
  <si>
    <t>Intray actualizado correctamente</t>
  </si>
  <si>
    <t>Intray har uppdaterats</t>
  </si>
  <si>
    <t>இன்ட்ரே வெற்றிகரமாக புதுப்பிக்கப்பட்டது</t>
  </si>
  <si>
    <t>Intray matagumpay na na-update</t>
  </si>
  <si>
    <t>Intray ปรับปรุงเรียบร้อยแล้ว</t>
  </si>
  <si>
    <t>Başarıyla güncellendi Intray</t>
  </si>
  <si>
    <t>کامیابی سے اپ ڈیٹ Intray</t>
  </si>
  <si>
    <t>Intray cập nhật thành công</t>
  </si>
  <si>
    <t>Intray with such name exists</t>
  </si>
  <si>
    <t>Intray مع وجود مثل هذا الاسم</t>
  </si>
  <si>
    <t>Intray dengan nama seperti itu ada</t>
  </si>
  <si>
    <t>যেমন নাম বিদ্যমান Intray</t>
  </si>
  <si>
    <t>InTray с такова наименование съществува</t>
  </si>
  <si>
    <t>该Intray名称已被使用</t>
  </si>
  <si>
    <t>該Intray名稱已被使用</t>
  </si>
  <si>
    <t>Intray s takvim imenom postoji</t>
  </si>
  <si>
    <t>Intray se takový název existuje,</t>
  </si>
  <si>
    <t>Intray med en sådan findes</t>
  </si>
  <si>
    <t>Intray met deze benaming bestaat</t>
  </si>
  <si>
    <t>Intray sellise nimi olemas</t>
  </si>
  <si>
    <t>Intray kanssa sellainen on</t>
  </si>
  <si>
    <t>Intray avec un tel nom existe</t>
  </si>
  <si>
    <t>InTray mit diesem Namen existiert</t>
  </si>
  <si>
    <t>Intray με τέτοια ονομασία υφίσταται</t>
  </si>
  <si>
    <t>מגש דואר נכנס עם שם כזה קיים</t>
  </si>
  <si>
    <t>इस तरह के नाम से मौजूद है के साथ Intray</t>
  </si>
  <si>
    <t>Intray az ilyen létezik</t>
  </si>
  <si>
    <t>Intray með svona nafn til staðar</t>
  </si>
  <si>
    <t>Intray con questo nome già esistente</t>
  </si>
  <si>
    <t>同名のイントレイが存在します。</t>
  </si>
  <si>
    <t>같은 이름 이 존재 와 Intray</t>
  </si>
  <si>
    <t>Intray ar tādu nosaukumu eksistē</t>
  </si>
  <si>
    <t>Intray su tokiu pavadinimu neegzistuoja</t>
  </si>
  <si>
    <t>Intray dengan nama tersebut wujud</t>
  </si>
  <si>
    <t>Intray ийм нэр байдаг</t>
  </si>
  <si>
    <t>Intray med et slikt navn finnes</t>
  </si>
  <si>
    <t>Intray z taka nazwa istnieje</t>
  </si>
  <si>
    <t>Intray com esse nome existe</t>
  </si>
  <si>
    <t>Intray cu nume , cum ar exista</t>
  </si>
  <si>
    <t>Intray с таким именем уже существует</t>
  </si>
  <si>
    <t>Интраи са таквим именом</t>
  </si>
  <si>
    <t>INTRATE sa taký názov existuje ,</t>
  </si>
  <si>
    <t>Intray s takim imenom obstaja</t>
  </si>
  <si>
    <t>Intray con ese nombre existe</t>
  </si>
  <si>
    <t>Intray med sådan finns</t>
  </si>
  <si>
    <t>அத்தகைய பெயருடன் இன்ட்ரே உள்ளது</t>
  </si>
  <si>
    <t>Intray na may tulad na pangalan umiiral</t>
  </si>
  <si>
    <t>Intray ที่มีชื่อ ดังกล่าว อยู่</t>
  </si>
  <si>
    <t>Bu adı var ile Intray</t>
  </si>
  <si>
    <t>اس طرح کے نام سے موجود ہے کے ساتھ Intray</t>
  </si>
  <si>
    <t>Intray với tên như vậy tồn tại</t>
  </si>
  <si>
    <t>Invalid format. Field should contain from 1 to 50 alphanumeric letters.</t>
  </si>
  <si>
    <t>تنسيق غير صحيح. يجب أن يتضمن الحقل من 1 إلى 50 حرف.</t>
  </si>
  <si>
    <t>Format salah. Bagian ini harus berisi 1 hingga 50 angka/huruf</t>
  </si>
  <si>
    <t>অকেজো ফরম্যাট।1 থেকে 50 আলফানিউমেরিক অক্ষরগুলো ক্ষেত্রে থাকা উচিত।</t>
  </si>
  <si>
    <t>Невалиден формат. Полето трябва да съдържа от 1 до 50 алфанумерични букви.</t>
  </si>
  <si>
    <t>格式无效。栏位只可包含1至50个字母数字。</t>
  </si>
  <si>
    <t>格式無效。欄位只可包含1至50個字母數字。</t>
  </si>
  <si>
    <t>Nevažeći format. Polje treba sadržavati alfanumerička slova od 1 do 50.</t>
  </si>
  <si>
    <t>Neplatný formát. Pole musí obsahovat 1 až 50 alfanumerických znaků.</t>
  </si>
  <si>
    <t>Ugyldigt format. Feltet burde indeholde fra 1 til 50 alfanumeriske bogstaver.</t>
  </si>
  <si>
    <t>Ongeldig formaat. Veld hoort een alphanumerieke letter van 1 tot 50 te bevatten.</t>
  </si>
  <si>
    <t>Kehtetu formaat. Väljal peaks olema 1 kuni 50 tähtnumbrilist tähemärki.</t>
  </si>
  <si>
    <t>Virheellinen muoto. Kentän tulee sisältää 1-50 aakkosten kirjainta tai numeroa.</t>
  </si>
  <si>
    <t>Format invalide. Le champ doit contenir de 1 à 50 caractères alphanumériques.</t>
  </si>
  <si>
    <t>Ungültiges Format. Feld sollte 1 bis 50 alphanumerische Zeichen enthalten.</t>
  </si>
  <si>
    <t>Μη έγκυρη μορφή. Το πεδίο πρέπει να περιέχει από 1 έως 50 αλφαριθμητικούς χαρακτήρες.</t>
  </si>
  <si>
    <t>פורמט לא חוקי. שדה חייב לכלול 1 עד 50 אותיות אלפאנומריים.</t>
  </si>
  <si>
    <t>इन्वालिड फॉरमेट । फ़ील्ड ने 1 से 50 अल्फ़ान्यूमेरिक अक्षरों को शामिल करना चाहिए।</t>
  </si>
  <si>
    <t>Érvénytelen formátum. Mezőnek 1-50 közötti alfanumerikus karaktert kell tartalmaznia</t>
  </si>
  <si>
    <t>Ógilt snið. Reitur ætti að innihalda frá 1 til 50 alstafi.</t>
  </si>
  <si>
    <t>Formato non valido. Il campo deve contenere da 1 a 50 caratteri alfanumerici.</t>
  </si>
  <si>
    <t>無効なフォーマットです。フィールドには、1〜50文字の英数字を含める必要があります。</t>
  </si>
  <si>
    <t>형식이 잘못 되었습니다.</t>
  </si>
  <si>
    <t>Formāts ir nepareizs. Laukam jāsatur no 1 līdz 50 burtu vai ciparu simbolus.</t>
  </si>
  <si>
    <t>Neteisingas formatas. Laukas turi būti 1-50 raidinių skaitmeninių raidėmis.</t>
  </si>
  <si>
    <t>Format tidak sah.Medan harus mengandungi daripada 1 hingga 50 huruf abjad angka</t>
  </si>
  <si>
    <t>Бичлэгийн хэлбэр буруу. Талбарт 1 ээс 50-н үсэг тоон тэмдэгт оруулах ёстой.</t>
  </si>
  <si>
    <t>Ugyldig format. Feltet skal inneholde mellom 1 og 50 alfanumeriske tegn.</t>
  </si>
  <si>
    <t>Niepoprawny format. Pole powinno zawierać od 1 do 50 liter.</t>
  </si>
  <si>
    <t>Formato inválido. O campo deve conter de 1 a 50 letras alfanuméricas.</t>
  </si>
  <si>
    <t>Format invalid. Câmpul trebuie să conțină între 1 și 50 caractere alfa-numerice.</t>
  </si>
  <si>
    <t>Неправильный формат. Поле должно содержать от 1 до 50 букв.</t>
  </si>
  <si>
    <t>Nevažeći format.Polje treba da sadrži između 1 i 50 alfanumeričkih znakova.</t>
  </si>
  <si>
    <t>Neplatný formát. Pole musí obsahovať 1 až 50 alfanumerických znakov.</t>
  </si>
  <si>
    <t>Neveljavna oblika. Polje lahko vsebuje od 1 do 50 alfanumeričnih znakov.</t>
  </si>
  <si>
    <t>Formato inválido. El campo debería tener desde {1} a {50} letras alfanuméricas.</t>
  </si>
  <si>
    <t>Ogiltigt format. Fält bör innehålla från 1 till 50 alfanumeriska tecken.</t>
  </si>
  <si>
    <t>தவறான வடிவம். புலத்தில் 1 முதல் 50 எண்ணெழுத்து எழுத்துக்கள் இருக்க வேண்டும்.</t>
  </si>
  <si>
    <t>Hind wastong format. Ang patlang ay dapat maglaman ng mula 1 hanggan 50 na alphanumeric na titik.</t>
  </si>
  <si>
    <t>รูปแบบไม่ถูกต้อง เขตข้อมูลควรมีตัวอักษรและตัวเลขตั้งแต่ 1 ถึง 50 ตัว</t>
  </si>
  <si>
    <t>Geçersiz format. Alan 1'den 50'ye kadar rakam içermeli.</t>
  </si>
  <si>
    <t>غلط فارمیٹ، خانے میں 1سے50ایلفانمیریک کیریکٹرز ہونےچاہئیں</t>
  </si>
  <si>
    <t>Định dạng không hợp lệ. Phần này phải chứa từ 1 tới 50 ký tự chữ và số</t>
  </si>
  <si>
    <t>Additional fields settings saved successfully</t>
  </si>
  <si>
    <t>تم حفظ إعدادات الحقول الإضافية بنجاح</t>
  </si>
  <si>
    <t>Pengaturan data tambahan berhasil disimpan</t>
  </si>
  <si>
    <t>অতিরিক্ত ক্ষেত্র সেটিংস সফলভাবে সংরক্ষিত</t>
  </si>
  <si>
    <t>Допълнителните настройки на полета бяха запазени успешно</t>
  </si>
  <si>
    <t>其他字段设置已成功保存</t>
  </si>
  <si>
    <t>其他字段設置已成功保存</t>
  </si>
  <si>
    <t>Postavke dodatnih polja uspješno spremljene</t>
  </si>
  <si>
    <t>Nastavení dalších úspěšně uloženo</t>
  </si>
  <si>
    <t>Supplerende feltindstillinger gemt</t>
  </si>
  <si>
    <t>Extra instellingen velden succesvol opgeslagen</t>
  </si>
  <si>
    <t>Lisaväljade sätete salvestamine õnnestus</t>
  </si>
  <si>
    <t>Lisäkentän asetukset tallennettu</t>
  </si>
  <si>
    <t>Paramètres des champs additionnels sauvegardés avec succès</t>
  </si>
  <si>
    <t>Zusätzliche Felder erfolgreich gespeichert</t>
  </si>
  <si>
    <t>Οι πρόσθετες ρυθμίσεις πεδίων αποθηκεύτηκαν με επιτυχία</t>
  </si>
  <si>
    <t>הגדרות שדות נוספות נשמרו בהצלחה</t>
  </si>
  <si>
    <t>अतिरिक्त क्षेत्रों सेटिंग्स सफलतापूर्वक बचाया</t>
  </si>
  <si>
    <t>A További mező beállítások sikeresen el lettek mentve</t>
  </si>
  <si>
    <t>Fleiri sviðum stillingar vistaðar tókst</t>
  </si>
  <si>
    <t>Impostazioni campi aggiuntivi salvate con successo</t>
  </si>
  <si>
    <t>付加的なフィールド設定は正常に保存されました</t>
  </si>
  <si>
    <t>추가 필드 설​​정이 성공적으로 저장</t>
  </si>
  <si>
    <t>Papildus lauku iestatījumi veiksmīgi saglabāti</t>
  </si>
  <si>
    <t>Papildomi laukai nustatymai išsaugoti sėkmingai</t>
  </si>
  <si>
    <t>Tetapan medan tambahan berjaya disimpan</t>
  </si>
  <si>
    <t>Нэмэлт талбарууд тохиргоо хадгалсан амжилттай</t>
  </si>
  <si>
    <t>Innstillinger for tilleggsfelt ble lagret</t>
  </si>
  <si>
    <t>Pomyślnie zapisano ustawienia dodatkowych pól</t>
  </si>
  <si>
    <t>Configurações de campos adicionais guardadas com sucesso</t>
  </si>
  <si>
    <t>Setări suplimentare câmpuri salvate cu succes</t>
  </si>
  <si>
    <t>Дополнительные поля настройки успешно сохранены</t>
  </si>
  <si>
    <t>Podešavanja dodatnih polja uspešno ažurirana</t>
  </si>
  <si>
    <t>Nastavenia ďalších polí úspešne uložené</t>
  </si>
  <si>
    <t>Nastavitve dodatnih polj uspešno shranjene</t>
  </si>
  <si>
    <t>La configuración de campos adicionales ha sido guardada exitosamente</t>
  </si>
  <si>
    <t>Ytterligare inställningar fält sparats</t>
  </si>
  <si>
    <t>கூடுதல் புலங்கள் அமைப்புகள் வெற்றிகரமாக சேமிக்கப்பட்டன</t>
  </si>
  <si>
    <t>Matagumpay na na-save ang mga setting ng karagdagang patlang</t>
  </si>
  <si>
    <t>การตั้งค่าเขตข้อมูลเพิ่มเติมได้ถูกบันทึกเรียบร้อยแล้ว</t>
  </si>
  <si>
    <t>İlave alan ayarları başarıyla kaydedildi</t>
  </si>
  <si>
    <t>اضافی خانےکامیابی سےسیو کرلی گئیں۔</t>
  </si>
  <si>
    <t>Trường bổ sung các thiết lập lưu thành công</t>
  </si>
  <si>
    <t>The job with such name already exists. Risk assessments will be merged in one job.</t>
  </si>
  <si>
    <t>اسم العمل موجود بالفعل. سيتم دمج تقييمات المخاطر في عمل واحد.</t>
  </si>
  <si>
    <t>Pekerjaan dengan nama tersebut sudah ada. Penilaian Resiko akan menggabungkannya menjadi satu.</t>
  </si>
  <si>
    <t>যেমন নাম সঙ্গে কাজ ইতিমধ্যেই বিদ্যমান. ঝুঁকি মূল্যায়ন একটি কাজের মধ্যে মিশে গিয়ে তৈরি করা হবে.</t>
  </si>
  <si>
    <t>Вече съществува работа с това име. Оценките на риска ще се слеят в една работа.</t>
  </si>
  <si>
    <t>具有这种名称的作业已经存在。风险评估将被合并在一项工作中。</t>
  </si>
  <si>
    <t>具有這種名稱的作業已經存在。風險評估將被合並在壹項工作中。</t>
  </si>
  <si>
    <t>Posao pod tim imenon već postoji. Procjena rizika spojiti će se u jedan posao.</t>
  </si>
  <si>
    <t>Úloha s takovým názvem již existuje. Ohodnocení rizika budou uloženy do jednoho úkolu.</t>
  </si>
  <si>
    <t>Jobbet med samme navn findes allerede. Risikovurderinger vil blive sammenlagt i et job.</t>
  </si>
  <si>
    <t>De baan met deze naam bestaat reeds. Risicobeoordelingen zullen worden samengevoegd in een baan.</t>
  </si>
  <si>
    <t>Selle nimega töö on juba olemas. Riskihinnangud ühendatakse ühes töös.</t>
  </si>
  <si>
    <t>Tällä nimellä varustettu työ on jo olemassa. Vaaranarviointi sulautetaan yhdeksi työksi.</t>
  </si>
  <si>
    <t>Une activité portant le même nom existe déjà. Les évaluations des risques seront fusionnées dans une même activité.</t>
  </si>
  <si>
    <t>Der Job mit diesem Namen existiert bereits. Risikobewertungen werden in einem Job zusammengefasst.</t>
  </si>
  <si>
    <t>Υπάρχει ήδη εργασία με αυτό το όνομα. Οι εκτιμήσεις κινδύνου θα συγχωνευτούν σε μία εργασία.</t>
  </si>
  <si>
    <t>עבודה עם שם כזה כבר קיים. הערכות סיכון תתמזגנה בעבודה אחת.</t>
  </si>
  <si>
    <t>इस तरह के नाम के साथ काम पहले से ही मौजूद है. जोखिम मूल्यांकन एक नौकरी में विलय हो जाएगा.</t>
  </si>
  <si>
    <t>A munka ilyen névvel mér létezik. Kockázat értékelések egy munkában lesznek egyesítve.</t>
  </si>
  <si>
    <t>Starfið með svona nafni er þegar til. Áhættumat verður sameinuð í einu starfi.</t>
  </si>
  <si>
    <t>Nome lavoro già esistente. Le valutazioni del rischio saranno accorpate in un unico lavoro.</t>
  </si>
  <si>
    <t>この名称のジョブは既に存在しています。リスクアセスメントは1つのジョブの下に集約されます。</t>
  </si>
  <si>
    <t>같은 이름을 가진 작업이 이미 존재합니다. 위험 평가는 하나의 작업으로 병합됩니다.</t>
  </si>
  <si>
    <t>Darbs ar šādu nosaukumu jau eksistē. Riska novērtējumi tiks savienoti vienā darbā.</t>
  </si>
  <si>
    <t>Su tokiu pavadinimu darbas jau egzistuoja. Rizikos vertinimas bus sujungti į vieną darbą.</t>
  </si>
  <si>
    <t>Tugas dengan nama itu sudah wujud. Penilaian risiko akan digabungkan dalam satu pekerjaan.</t>
  </si>
  <si>
    <t>Ажил нь ийм нэр аль хэдийн байдаг. Эрсдэлийн үнэлгээ байх болно нэгдэж нэг ажил.</t>
  </si>
  <si>
    <t>En oppgave ved dette navnet finnes allerede. Riosikovurderinger vil slås sammen til en oppgave.</t>
  </si>
  <si>
    <t>Praca o takiej nazwie już istnieje. Oceny ryzyka zostaną połączone.</t>
  </si>
  <si>
    <t>O trabalho com esse nome já existe. As avaliações de risco serão juntas num só trabalho.</t>
  </si>
  <si>
    <t>De locuri de muncă cu astfel de nume există deja. Evaluările de risc vor fi reunite într-un singur loc de muncă.</t>
  </si>
  <si>
    <t>Задание с таким именем уже существует. Оценки рисков будут объединены в одну работу.</t>
  </si>
  <si>
    <t>Posao pod tim nazivom već postoji. Procene rizika će biti spojene u jedan posao.</t>
  </si>
  <si>
    <t>Úloha s takýmto názvom už existuje. Ohodnotenia rizika budú uložené do jednej úlohy.</t>
  </si>
  <si>
    <t>Naloga s tem imenom že obstaja. Ocene tveganja bodo združene v eno nalogo.</t>
  </si>
  <si>
    <t>Una tarea con ese nombre ya existe. Las evaluaciones de riesgo se unirán en una tarea.</t>
  </si>
  <si>
    <t>Jobbet med sådant namn finns redan. Riskbedömningar kommer att slås samman i ett jobb.</t>
  </si>
  <si>
    <t>அத்தகைய பெயருடன் வேலை ஏற்கனவே உள்ளது. இடர் மதிப்பீடுகள் ஒரு வேலையில் இணைக்கப்படும்.</t>
  </si>
  <si>
    <t>Mayroon nang trabaho na may tulad na pangalan. Ang mga pagtatasa ng panganib ay pagsasamahin sa iisang trabaho.</t>
  </si>
  <si>
    <t>งานที่มีชื่อดังกล่าวมีอยู่แล้ว การประเมินความเสี่ยงจะถูกรวมอยู่ในหนึ่งงาน</t>
  </si>
  <si>
    <t>Bu isimde bir iş zaten mevcut. Risk değerlendirmesi bir iş içinde birleştirilecek.</t>
  </si>
  <si>
    <t>اس نام کی جاب پہلےسے موجود ہے۔ رسک اسیسمنٹ ایک جاب میں مرج ہوجائیں گے</t>
  </si>
  <si>
    <t>Công việc với tên như vậy đã tồn tại. Đánh giá rủi ro sẽ được sáp nhập vào một công việc.</t>
  </si>
  <si>
    <t>Label options saved successfully</t>
  </si>
  <si>
    <t>تم حفظ خيارات الملصق بنجاح</t>
  </si>
  <si>
    <t>Pengaturan label berhasil disimpan</t>
  </si>
  <si>
    <t>লেবেল অপশন সফলভাবে সংরক্ষিত</t>
  </si>
  <si>
    <t>Опциите за етикети бяха запазени успешно</t>
  </si>
  <si>
    <t>标签选项已成功保存</t>
  </si>
  <si>
    <t>標簽選項已成功保存</t>
  </si>
  <si>
    <t>Opcije oznaka uspješno spremljene</t>
  </si>
  <si>
    <t>Možnosti značky úspěšně uloženo</t>
  </si>
  <si>
    <t>Etiket-valgmuligheder gemt</t>
  </si>
  <si>
    <t>Label opties succesvol opgeslagen</t>
  </si>
  <si>
    <t>Sildi sätete salvestamine õnnestus</t>
  </si>
  <si>
    <t>Etiketin asetukset tallennettu</t>
  </si>
  <si>
    <t>Options d'étiquetage sauvegardés avec succès</t>
  </si>
  <si>
    <t>Label Optionen erfolgreich gespeichert</t>
  </si>
  <si>
    <t>Οι επιλογές ετικέτας αποθηκεύτηκαν με επιτυχία</t>
  </si>
  <si>
    <t>אפשרויות תווית נשמרו בהצלחה</t>
  </si>
  <si>
    <t>लेबल विकल्प सफलतापूर्वक बचाया</t>
  </si>
  <si>
    <t>A címke opciók sikeresen el lettek mentve.</t>
  </si>
  <si>
    <t>Merki valkostir vistuð tókst</t>
  </si>
  <si>
    <t>Opzioni etichetta salvate con successo</t>
  </si>
  <si>
    <t>ラベルオプションは正常に保存されました</t>
  </si>
  <si>
    <t>레이블 옵션이 성공적으로 저장</t>
  </si>
  <si>
    <t>Etiķešu opcijas veiksmīgi saglabātas</t>
  </si>
  <si>
    <t>Etikečių parinktys išsaugota sėkmingai</t>
  </si>
  <si>
    <t>Pilihan Label berjaya disimpan</t>
  </si>
  <si>
    <t>Шошго сонголт хадгалсан амжилттай</t>
  </si>
  <si>
    <t>Alternativer for merkelapper ble lagret</t>
  </si>
  <si>
    <t>Pomyślnie zapisano opcje etykiet</t>
  </si>
  <si>
    <t>Opções de etiqueta foram guardadas com sucesso</t>
  </si>
  <si>
    <t>Opțiuni etichetă salvată cu succes</t>
  </si>
  <si>
    <t>Варианты метка успешно сохранена</t>
  </si>
  <si>
    <t>Opcije etikete uspešno sačuvane.</t>
  </si>
  <si>
    <t>Možnosti značky úspešne uložené</t>
  </si>
  <si>
    <t>Možnosti oznake uspešno shranjene</t>
  </si>
  <si>
    <t>Las opciones de etiqueta fueron guardadas exitosamente</t>
  </si>
  <si>
    <t>Etikettalternativ sparats</t>
  </si>
  <si>
    <t>லேபிள் விருப்பங்கள் வெற்றிகரமாக சேமிக்கப்பட்டன</t>
  </si>
  <si>
    <t>Ang mga opsyon ng etiketa ay matagumpay na na-save</t>
  </si>
  <si>
    <t>ตัวเลือกป้ายได้รับการบันทึกเรียบร้อยแล้ว</t>
  </si>
  <si>
    <t>Etiket seçenekleri başarıyla kaydedildi</t>
  </si>
  <si>
    <t>لیبل آپشن کامیابی سے سیو ہوگیا</t>
  </si>
  <si>
    <t>Lựa chọn nhãn lưu thành công</t>
  </si>
  <si>
    <t>Can't delete material(s) from intray</t>
  </si>
  <si>
    <t>لا يمكن حذف مادة (ق) من intray</t>
  </si>
  <si>
    <t>Tidak dapat menghapus materi ( s ) dari intray</t>
  </si>
  <si>
    <t>Intray থেকে উপাদান (গুলি) মুছে ফেলা যায় না</t>
  </si>
  <si>
    <t>Не можете да изтриете материал (и) от петрито</t>
  </si>
  <si>
    <t>无法删除存在intray的物质</t>
  </si>
  <si>
    <t>無法刪除存在intray的物質</t>
  </si>
  <si>
    <t>Ne može se izbrisati materijal (e ) na intray</t>
  </si>
  <si>
    <t>Nelze odstranit materiál (y) z intray</t>
  </si>
  <si>
    <t>Kan ikke slette materiale ( r) fra intray</t>
  </si>
  <si>
    <t>Kan materiaal ( s ) niet verwijderen uit intray</t>
  </si>
  <si>
    <t>Ei saa kustutada materjal ( id) intray</t>
  </si>
  <si>
    <t>Voi poistaa materiaalia ( t) intray</t>
  </si>
  <si>
    <t>Impossible de supprimer le matériel (s ) de intray</t>
  </si>
  <si>
    <t>Kann nicht gelöscht Material ( s ) aus Postkorbübungen</t>
  </si>
  <si>
    <t>Δεν είναι δυνατή η διαγραφή υλικού ( ες ) από intray</t>
  </si>
  <si>
    <t>לא יכול למחוק את החומר ( ים)ממגש הדואר הנכנס</t>
  </si>
  <si>
    <t>Intray से सामग्री (ओं) को नष्ट नहीं कर सकते</t>
  </si>
  <si>
    <t>Nem lehet törölni anyag (ok) a intray</t>
  </si>
  <si>
    <t>Getur ekki eytt efni ( s ) frá intray</t>
  </si>
  <si>
    <t>Impossibile eliminare prodotti da intray</t>
  </si>
  <si>
    <t>イントレイから物質を削除できません</t>
  </si>
  <si>
    <t>intray 의 자료 (들)을 삭제할 수 없습니다</t>
  </si>
  <si>
    <t>Nevar dzēst materiāls ( -i ) no intray</t>
  </si>
  <si>
    <t>Negalite trinti Medžiaga (-os ) iš intray</t>
  </si>
  <si>
    <t>Tidak boleh memadam bahan ( s ) dari intray</t>
  </si>
  <si>
    <t>Чадахгүй устгах материал(s) - аас intray</t>
  </si>
  <si>
    <t>Kan ikke slette materiale (r ) fra intray</t>
  </si>
  <si>
    <t>Nie można usunąć materiał ( y) intray</t>
  </si>
  <si>
    <t>Não é possível excluir o material (s) a partir de intray</t>
  </si>
  <si>
    <t>Nu se poate șterge Material (e ) de la intray</t>
  </si>
  <si>
    <t>Не удается удалить материал (ы ) с intray</t>
  </si>
  <si>
    <t>Не може се избрисати материјал (е ) из интраи</t>
  </si>
  <si>
    <t>Nemožno odstrániť materiál ( y ) z INTRATE</t>
  </si>
  <si>
    <t>Ne morem izbrisati material ( -e) iz intray</t>
  </si>
  <si>
    <t>No se puede eliminar el material ( s ) de Intray</t>
  </si>
  <si>
    <t>Kan inte ta bort material ( s ) från intray</t>
  </si>
  <si>
    <t>இன்ட்ரேயில் இருந்து பொருள்(களை) நீக்க முடியாது</t>
  </si>
  <si>
    <t>Hindi pwedeng tanggalin ang materyal ( s ) mula sa intray</t>
  </si>
  <si>
    <t>ไม่สามารถลบ วัสดุ ( s) จาก intray</t>
  </si>
  <si>
    <t>Intray malzeme (ler ) silinemiyor</t>
  </si>
  <si>
    <t>intray سے مواد (زبانیں) کو حذف نہیں کر سکتے ہیں</t>
  </si>
  <si>
    <t>Không thể xóa các tài liệu (s) từ intray</t>
  </si>
  <si>
    <t>Material has been deleted successfully</t>
  </si>
  <si>
    <t>تم حذف المادة بنجاح</t>
  </si>
  <si>
    <t>Materi telah berhasil dihapus</t>
  </si>
  <si>
    <t>সফলতার সাথে ম্যাটেরিয়াল মুছে ফেলা হয়েছে</t>
  </si>
  <si>
    <t>Материалът бе изтрит успешно</t>
  </si>
  <si>
    <t>此项目已成功被删除</t>
  </si>
  <si>
    <t>此項目已成功被刪除</t>
  </si>
  <si>
    <t>Materijal je uspješno izbrisan</t>
  </si>
  <si>
    <t>Materialet er blevet slettet</t>
  </si>
  <si>
    <t>Materialen zijn succesvol verwijderd</t>
  </si>
  <si>
    <t>Aine kustutati edukalt</t>
  </si>
  <si>
    <t>Materiaali on poistettu onnistuneesti</t>
  </si>
  <si>
    <t>Le produit a été supprimé avec succès</t>
  </si>
  <si>
    <t>Material wurde erfolgreich gelöscht</t>
  </si>
  <si>
    <t>Το υλικό διαγράφηκε επιτυχώς</t>
  </si>
  <si>
    <t>החומר נמחק בהצלחה</t>
  </si>
  <si>
    <t>मटेरियल सफलतापूर्वक हटा दिया गया है I</t>
  </si>
  <si>
    <t>Az anyagot sikeresen törölte</t>
  </si>
  <si>
    <t>Efni hefur verið eytt</t>
  </si>
  <si>
    <t>Prodotto eliminato con successo</t>
  </si>
  <si>
    <t>물질이 성공적으로 삭제되었습니다.</t>
  </si>
  <si>
    <t>Viela veiksmīgi dzēsta</t>
  </si>
  <si>
    <t>Medžiaga buvo sėkmingai ištrintas</t>
  </si>
  <si>
    <t>Bahan telah dipadam berjaya</t>
  </si>
  <si>
    <t>Материалыг амжилттай устгалаа</t>
  </si>
  <si>
    <t>Stoffet har blitt slettet</t>
  </si>
  <si>
    <t>Material foi eliminado com sucesso</t>
  </si>
  <si>
    <t>Materialul a fost șters cu succes</t>
  </si>
  <si>
    <t>Materijal je uspešno izbrisan</t>
  </si>
  <si>
    <t>Snov je bila uspešno izbrisana</t>
  </si>
  <si>
    <t>El material ha sido eliminado exitosamente</t>
  </si>
  <si>
    <t>Material har tagits bort</t>
  </si>
  <si>
    <t>பொருள் வெற்றிகரமாக நீக்கப்பட்டது</t>
  </si>
  <si>
    <t>Ang materyal ay matagumpay na naalis.</t>
  </si>
  <si>
    <t>สารเคมีได้ถูกลบเรียบร้อยแล้ว</t>
  </si>
  <si>
    <t>Materyal başarıyla silindi</t>
  </si>
  <si>
    <t>میٹریل کامیابی سے ڈیلیٹ کردیاگیا</t>
  </si>
  <si>
    <t>Vật liệu đã được xóa thành công</t>
  </si>
  <si>
    <t>Material(s) deleted from intray</t>
  </si>
  <si>
    <t>مادة ( ق ) حذف من intray</t>
  </si>
  <si>
    <t>Material ( s ) dihapus dari intray</t>
  </si>
  <si>
    <t>উপাদান (গণ) intray থেকে মুছে ফেলা হয়েছে</t>
  </si>
  <si>
    <t>Материал (и ) заличени от петрито</t>
  </si>
  <si>
    <t>从intray删除物质</t>
  </si>
  <si>
    <t>從intray刪除物質</t>
  </si>
  <si>
    <t>Materijal ( i) briše iz intray</t>
  </si>
  <si>
    <t>Materiál (materiály) odstraněn z intray</t>
  </si>
  <si>
    <t>Materiale (r) slettet fra intray</t>
  </si>
  <si>
    <t>Materiaal ( s ) verwijderd uit intray</t>
  </si>
  <si>
    <t>Materjal (id ) kustutatakse intray</t>
  </si>
  <si>
    <t>Materiaali ( t) poistetaan intray</t>
  </si>
  <si>
    <t>Matière (s) supprimée intray</t>
  </si>
  <si>
    <t>Werkstoff (e ) ab Postkorbübungen gelöscht</t>
  </si>
  <si>
    <t>Υλικό (ά) διαγράφονται από intray</t>
  </si>
  <si>
    <t>חומר (ים ) שנמחק ממגש הדואר הנכנס</t>
  </si>
  <si>
    <t>सामग्री (ओं ) intray से हटाए गए</t>
  </si>
  <si>
    <t>Anyag (ok) törölve intray</t>
  </si>
  <si>
    <t>Efni (s) eytt úr intray</t>
  </si>
  <si>
    <t>Prodotti rimossi da Intray</t>
  </si>
  <si>
    <t>物質がイントレイから削除されました</t>
  </si>
  <si>
    <t>물질 (들) intray 에서 삭제</t>
  </si>
  <si>
    <t>Materiāls ( -i) svītro no intray</t>
  </si>
  <si>
    <t>Medžiaga (-os ) išbraukiami iš intray</t>
  </si>
  <si>
    <t>Bahan (s) dipadam dari intray</t>
  </si>
  <si>
    <t>Материал(s) устгасан intray</t>
  </si>
  <si>
    <t>Materiale (r ) slettet fra intray</t>
  </si>
  <si>
    <t>Materiał ( y ) usunięty z intray</t>
  </si>
  <si>
    <t>Material (s) excluído intray</t>
  </si>
  <si>
    <t>Material ( e ) a șters din intray</t>
  </si>
  <si>
    <t>Материал (ы) удалены из intray</t>
  </si>
  <si>
    <t>Материјал ( а ) брише из интраи</t>
  </si>
  <si>
    <t>Materiál (-y ) odstránený z INTRATE</t>
  </si>
  <si>
    <t>Material (-i ) črtajo iz intray</t>
  </si>
  <si>
    <t>Materiales ( s ) elimina del Intray</t>
  </si>
  <si>
    <t>Material ( s) raderas från intray</t>
  </si>
  <si>
    <t>பொருள் (கள்) intray இருந்து நீக்கப்பட்டது</t>
  </si>
  <si>
    <t>Materyal na (mga) natanggal mula sa intray</t>
  </si>
  <si>
    <t>วัสดุ ( s) ลบออกจาก intray</t>
  </si>
  <si>
    <t>Malzeme ( ler) intray silinir</t>
  </si>
  <si>
    <t>مواد (زبانیں) intray سے خارج کر دیا</t>
  </si>
  <si>
    <t>Vật liệu ( s ) đã xóa từ intray</t>
  </si>
  <si>
    <t>Material exists in intray</t>
  </si>
  <si>
    <t>وجود مادة في intray</t>
  </si>
  <si>
    <t>Bahan ada di intray</t>
  </si>
  <si>
    <t>উপাদান intray বিদ্যমান</t>
  </si>
  <si>
    <t>Материал съществува в петрито</t>
  </si>
  <si>
    <t>存在intray的物质</t>
  </si>
  <si>
    <t>存在intray的物質</t>
  </si>
  <si>
    <t>Materijal postoji u intray</t>
  </si>
  <si>
    <t>Materiál existuje ve intray</t>
  </si>
  <si>
    <t>Materiale findes i intray</t>
  </si>
  <si>
    <t>Materiaal bestaat in intray</t>
  </si>
  <si>
    <t>Materjal olemas intray</t>
  </si>
  <si>
    <t>Materiaali on olemassa intray</t>
  </si>
  <si>
    <t>Matériel existe dans intray</t>
  </si>
  <si>
    <t>Material existiert in Postkorbübungen</t>
  </si>
  <si>
    <t>Υλικό υπάρχει στην intray</t>
  </si>
  <si>
    <t>חומר קיים במגש הדואר הנכנס</t>
  </si>
  <si>
    <t>सामग्री intray में मौजूद है</t>
  </si>
  <si>
    <t>Material létezik intray</t>
  </si>
  <si>
    <t>Efni er í intray</t>
  </si>
  <si>
    <t>Prodotto già esistente in Intray</t>
  </si>
  <si>
    <t>物質はイントレイに存在しています</t>
  </si>
  <si>
    <t>재료 intray 에 존재</t>
  </si>
  <si>
    <t>Materiāls pastāv intray</t>
  </si>
  <si>
    <t>Medžiaga egzistuoja intray</t>
  </si>
  <si>
    <t>Bahan wujud dalam intray</t>
  </si>
  <si>
    <t>Материал байдаг intray</t>
  </si>
  <si>
    <t>Materialet finnes i intray</t>
  </si>
  <si>
    <t>Materiał występuje w intray</t>
  </si>
  <si>
    <t>Existe material intray</t>
  </si>
  <si>
    <t>Materialul există în intray</t>
  </si>
  <si>
    <t>Материал существует в intray</t>
  </si>
  <si>
    <t>Материјал постоји у интраи</t>
  </si>
  <si>
    <t>Materiál existuje vo INTRATE</t>
  </si>
  <si>
    <t>Material obstaja v intray</t>
  </si>
  <si>
    <t>Existe material en el Intray</t>
  </si>
  <si>
    <t>Materialet existerar i intray</t>
  </si>
  <si>
    <t>பொருள் இன்ட்ரேயில் உள்ளது</t>
  </si>
  <si>
    <t>Materyal na umiiral sa intray</t>
  </si>
  <si>
    <t>วัสดุ ที่มีอยู่ใน intray</t>
  </si>
  <si>
    <t>Malzeme intray var</t>
  </si>
  <si>
    <t>مواد intray میں موجود ہے</t>
  </si>
  <si>
    <t>Nguyên liệu tồn tại trong intray</t>
  </si>
  <si>
    <t>This material does not have a Gold SDS</t>
  </si>
  <si>
    <t>لا تحتوي هذه المادة على Gold SDS</t>
  </si>
  <si>
    <t>Bahan ini tidak memiliki SDS Emas</t>
  </si>
  <si>
    <t>এই উপাদান গোল্ড SDS না.</t>
  </si>
  <si>
    <t>Този материал няма Gold ИЛБ.</t>
  </si>
  <si>
    <t>该物质没有Gold SDS。</t>
  </si>
  <si>
    <t>該物質沒有Gold SDS。</t>
  </si>
  <si>
    <t>Ovaj materijal nije Gold SDS.</t>
  </si>
  <si>
    <t>Tento materiál nemá zlatý bezpečnostní list</t>
  </si>
  <si>
    <t>Dette materiale har ikke Gold SDS.</t>
  </si>
  <si>
    <t>Dit materiaal heeft geen Gold SDB.</t>
  </si>
  <si>
    <t>Sellel ainel puudub Goldi ohutuskaart</t>
  </si>
  <si>
    <t>Tälle materiaalille ei ole Gold KTT:ta.</t>
  </si>
  <si>
    <t>Ce produit n'a pas de FDS Gold.</t>
  </si>
  <si>
    <t>Dieses Material hat kein Gold SDS.</t>
  </si>
  <si>
    <t>Αυτό το υλικό δεν έχει Gold Δ.Δ.Α. υλικού.</t>
  </si>
  <si>
    <t>לחומר זה אין זהב בגיליונות נתונים על בטיחות חומרים.</t>
  </si>
  <si>
    <t>इस सामग्री को गोल्ड एमएसडीएस नहीं है.</t>
  </si>
  <si>
    <t>Ennek az anyagnak nincs Gold SDS-e.</t>
  </si>
  <si>
    <t>Þetta efni hefur ekki Gold SDS.</t>
  </si>
  <si>
    <t>Questo prodotto non possiede una SDS Gold</t>
  </si>
  <si>
    <t>この物質にはゴールドSDSがありません</t>
  </si>
  <si>
    <t>이 소재는 골드 SDS를하지 않았습니다.</t>
  </si>
  <si>
    <t>Šim materiālam nav Gold VDDL.</t>
  </si>
  <si>
    <t>Ši medžiaga turi ne aukso SDS.</t>
  </si>
  <si>
    <t>Bahan ini tidak mempunyai Emas SDS.</t>
  </si>
  <si>
    <t>Энэ материал нь байхгүй Алт SDS</t>
  </si>
  <si>
    <t>Dette stoffet har ikke Gold-sikkerhetsdatablad.</t>
  </si>
  <si>
    <t>Brak karty charakterystki Gold dla tego materiału</t>
  </si>
  <si>
    <t>Este material não tem FDS's(SDS) Gold</t>
  </si>
  <si>
    <t>Acest material nu avea aur AMS.</t>
  </si>
  <si>
    <t>Этот материал не имеет Золотого СДС</t>
  </si>
  <si>
    <t>Ovaj materijal nema Gold SDS.</t>
  </si>
  <si>
    <t>Tento materiál nemá zlatý bezpečnostný hárok</t>
  </si>
  <si>
    <t>Za to snov ni varnostnega lista Gold.</t>
  </si>
  <si>
    <t>Este material no tiene una HDS Gold</t>
  </si>
  <si>
    <t>Detta material har inte en guld (M) SDS</t>
  </si>
  <si>
    <t>இந்த பொருளுக்கு தங்க எஸ். டி. எஸ் இல்லை</t>
  </si>
  <si>
    <t>Ang materyal na ito ay hindi Gold SDS.</t>
  </si>
  <si>
    <t>สารเคมีนี้ไม่มีข้อมูลความปลอดภัยของสารเคมี Gold</t>
  </si>
  <si>
    <t>Bu materyale ait Gold SDS mevcut değil.</t>
  </si>
  <si>
    <t>اس میٹریل کی گولڈ ایم ایس ڈی ایس نہیں</t>
  </si>
  <si>
    <t>Nguyên liệu này có không phải là vàng SDS.</t>
  </si>
  <si>
    <t>Material has not been deleted due permissions restriction</t>
  </si>
  <si>
    <t>لم يتم حذف المادة لعدم وجود التصريح اللازم</t>
  </si>
  <si>
    <t>Materi tidak dapat dihapus karena izin yang terbatas</t>
  </si>
  <si>
    <t>অনুমতি নিষেধাজ্ঞার কারণে ম্যাটেরিয়ালকে মুছে ফেলা যায়নি</t>
  </si>
  <si>
    <t>Материалът не е изтрит поради ограничение в разрешението</t>
  </si>
  <si>
    <t>因为权限限制，此项目并未被删除</t>
  </si>
  <si>
    <t>因為權限限制，此項目並未被刪除</t>
  </si>
  <si>
    <t>Materijal nije izbrisan zbog pravnih restrikcija</t>
  </si>
  <si>
    <t>Materiál nebyl odstraněn z důvodu omezeného povolení</t>
  </si>
  <si>
    <t>Materialet er ikke blevet slettet pga. begrænset tilladelse</t>
  </si>
  <si>
    <t>Materialen zijn niet verwijderd door machtigingrestricties</t>
  </si>
  <si>
    <t>Ainet ei kustutatud lubade piirangute tõttu</t>
  </si>
  <si>
    <t>Materiaalia ei ole poistettu, koska käyttöoikeuksia on rajoitettu</t>
  </si>
  <si>
    <t>Le produit n'a pas été supprimé en raison de restrictions sur votre compte</t>
  </si>
  <si>
    <t>Material wurde wegen eingeschränkter Berechtigung nicht gelöscht</t>
  </si>
  <si>
    <t>Το υλικό δεν έχει διαγραφεί λόγω περιορισμού δικαιωμάτων</t>
  </si>
  <si>
    <t>החומר לא נמחק מסיבת הגבלה של הרשאות</t>
  </si>
  <si>
    <t>अनुमतियाँ प्रतिबंध के कारण मटेरियल को हटाया नहीं गया है</t>
  </si>
  <si>
    <t>Az anyagot nem sikerült törölni a korlátozó szabályok miatt</t>
  </si>
  <si>
    <t>Efni hefur ekki verið eytt sökum leyfistakmarkana</t>
  </si>
  <si>
    <t>Prodotto non eliminato a causa di permessi sulla restrizione</t>
  </si>
  <si>
    <t>アクセス制限のため物質は削除されていません</t>
  </si>
  <si>
    <t>권한제한에 의해 물질이 삭제되지 않았습니다</t>
  </si>
  <si>
    <t>Viela netika dzēsta pieejas ierobežojumu dēļ</t>
  </si>
  <si>
    <t>Medžiaga nebuvo ištrintas dėl leidimus apribojimas</t>
  </si>
  <si>
    <t>Bahan tidak dihapuskan disebabkan sekatan kebenaran</t>
  </si>
  <si>
    <t>Зөвшөөрлийн хязгаарлалтын улмаас материалыг устгасангүй</t>
  </si>
  <si>
    <t>Stoffet har ikke blitt slettet p.g.a. tillatelsebegrensninger</t>
  </si>
  <si>
    <t>Materiał nie został usunięty ze względu na ograniczenia pozwolenia.</t>
  </si>
  <si>
    <t>O material não foi eliminado devido a restrições nas permissões</t>
  </si>
  <si>
    <t>Materialul nu a fost șters din cauza accesului limitat</t>
  </si>
  <si>
    <t>Материал не был удален из-за ограничения разрешения</t>
  </si>
  <si>
    <t>Materijal nije izbrisan zbog ograničenja pristupa</t>
  </si>
  <si>
    <t>Materiál nebol odstránený z dôvodu obmedzenia povolení</t>
  </si>
  <si>
    <t>Snov ni bila izbrisana zaradi omejenega dovoljenja</t>
  </si>
  <si>
    <t>El material no ha sido eliminado debido a restricciones de permiso</t>
  </si>
  <si>
    <t>Material har inte tagits bort på grund av behörigheter begränsning</t>
  </si>
  <si>
    <t>பொருள் காரணமாக அனுமதிகள் கட்டுப்பாடு நீக்கப்படவில்லை</t>
  </si>
  <si>
    <t>Ang materyales ay di naalis dahil sa limitasyon sa pahintulot</t>
  </si>
  <si>
    <t>สารเคมียังไม่ได้ถูกลบเนื่องจากข้อจำกัดการให้สิทธิ์</t>
  </si>
  <si>
    <t>Materyal izin sınırlamaları nedeniyle silinmedi</t>
  </si>
  <si>
    <t>اجازت کی پابندیوں کی وجہ سے میٹریل ڈیلیٹ نہیں ہوسکا</t>
  </si>
  <si>
    <t>Vật liệu chưa được xóa do hạn chế quyền truy cập</t>
  </si>
  <si>
    <t>Note for material save succesfully.</t>
  </si>
  <si>
    <t>ملاحظة لحفظ المواد بنجاح.</t>
  </si>
  <si>
    <t>Catatan untuk bahan simpan berhasil.</t>
  </si>
  <si>
    <t>উপাদান জন্য succesfully সংরক্ষণ করুন.</t>
  </si>
  <si>
    <t>Забележка за материал спести успешно.</t>
  </si>
  <si>
    <t>注意材料保存成功地。</t>
  </si>
  <si>
    <t>Napomena za spremanje materijala uspješno.</t>
  </si>
  <si>
    <t>Poznámka k materiálu ušetřit úspěšně.</t>
  </si>
  <si>
    <t>Note til materiale spare succes.</t>
  </si>
  <si>
    <t>Noot voor materiaal besparen succesvol.</t>
  </si>
  <si>
    <t>Märkus materjali salvestada edukalt.</t>
  </si>
  <si>
    <t>Huomautus materiaali säästää onnistuneesti.</t>
  </si>
  <si>
    <t>Note pour sauver matière succès.</t>
  </si>
  <si>
    <t>Hinweis für Material erfolgreich zu speichern.</t>
  </si>
  <si>
    <t>שים לב לחומר לחסוך בהצלחה.</t>
  </si>
  <si>
    <t>सामग्री के लिए सफलतापूर्वक बचा ध्यान दें.</t>
  </si>
  <si>
    <t>Megjegyzés: az anyagi menteni sikeresen.</t>
  </si>
  <si>
    <t>Athugið að efni spara tekist.</t>
  </si>
  <si>
    <t>Nota per prodotto salvata con successo.</t>
  </si>
  <si>
    <t>物質のメモは正常に保存されました</t>
  </si>
  <si>
    <t>물질을 성공적으로 저장합니다.</t>
  </si>
  <si>
    <t>Piezīme materiāliem ietaupīt veiksmīgi.</t>
  </si>
  <si>
    <t>Pastaba medžiagos išsaugoti sėkmingai.</t>
  </si>
  <si>
    <t>Perhatikan untuk bahan menyelamatkan berjaya.</t>
  </si>
  <si>
    <t>Тэмдэглэл материал хадгалах succesfully.</t>
  </si>
  <si>
    <t>Legg merke til materialet spare vellykket.</t>
  </si>
  <si>
    <t>Uwaga na materiały zapisać pomyślnie.</t>
  </si>
  <si>
    <t>Nota para material de economizar com sucesso.</t>
  </si>
  <si>
    <t>Notă pentru materialul salva cu succes.</t>
  </si>
  <si>
    <t>Обратите внимание на материал сохранить успешно.</t>
  </si>
  <si>
    <t>Напомена за материјал успешно сачували.</t>
  </si>
  <si>
    <t>Poznámka k materiálu ušetriť úspešne.</t>
  </si>
  <si>
    <t>Opomba za material prihranite uspešno.</t>
  </si>
  <si>
    <t>Nota para el material de salvar con éxito.</t>
  </si>
  <si>
    <t>Anmärkning för material sparar framgångsrikt.</t>
  </si>
  <si>
    <t>பொருள் குறிப்பு succesfully சேமிக்க.</t>
  </si>
  <si>
    <t>Tandaan para sa materyal save Tagumpay.</t>
  </si>
  <si>
    <t>หมายเหตุสำหรับวัสดุบันทึกประสบความสำเร็จ</t>
  </si>
  <si>
    <t>Malzeme için başarı kaydetmek unutmayın.</t>
  </si>
  <si>
    <t>مواد کے لئے succesfully کو بچانے کے لئے یاد رکھیں.</t>
  </si>
  <si>
    <t>Lưu ý cho các tài liệu lưu thành công.</t>
  </si>
  <si>
    <t>Material settings have not been reseted</t>
  </si>
  <si>
    <t>لم تتم إعادة ضبط إعدادات المادة</t>
  </si>
  <si>
    <t>Pengaturan bahan belum diatur</t>
  </si>
  <si>
    <t>উপাদান সেটিংস reseted করা হয়েছে</t>
  </si>
  <si>
    <t>Настройките на материали не бяха нулирани</t>
  </si>
  <si>
    <t>物质设置尚未重新设置</t>
  </si>
  <si>
    <t>物質設置尚未重新設置</t>
  </si>
  <si>
    <t>Postavke materijala nisu vraćene u početno stanje</t>
  </si>
  <si>
    <t>Nastavení materiálu nebyly resetovány</t>
  </si>
  <si>
    <t>Materiale-indstillinger er ikke blevet nulstillet</t>
  </si>
  <si>
    <t>Materiaal instellingen niet is gereset</t>
  </si>
  <si>
    <t>Aine sätteid ei lähtestatud</t>
  </si>
  <si>
    <t>Materiaalin asetuksia ei ole nollattu</t>
  </si>
  <si>
    <t>Les paramètres produit n'ont pas été réinitialisés</t>
  </si>
  <si>
    <t>Material Einstellungen wurden nicht zurückgesetzt</t>
  </si>
  <si>
    <t>Δεν έχει γίνει επαναφορά των ρυθμίσεων υλικού</t>
  </si>
  <si>
    <t>הגדרות חומר לא אופסו</t>
  </si>
  <si>
    <t>सामग्री सेटिंग reseted नहीं किया गया है</t>
  </si>
  <si>
    <t>Az anyag beállítások nem lettek visszaállítva</t>
  </si>
  <si>
    <t>Efni stillingar hefur ekki verið reseted</t>
  </si>
  <si>
    <t>Impostazioni sul prodotto non resettate</t>
  </si>
  <si>
    <t>物質設定はリセットされませんでした</t>
  </si>
  <si>
    <t>자료 설정은 reseted되지 않았습니다</t>
  </si>
  <si>
    <t>Materiāla iestatījumi netika resetēti</t>
  </si>
  <si>
    <t>Esminiai parametrai nebuvo reseted</t>
  </si>
  <si>
    <t>Tetapan Bahan belum reseted</t>
  </si>
  <si>
    <t>Материал тохиргоо чадаагүй байна reseted</t>
  </si>
  <si>
    <t>Stoffinnstillingene har ikke blitt tilbakestilt</t>
  </si>
  <si>
    <t>Ustawienia materiałów nie zostały zresetowane</t>
  </si>
  <si>
    <t>As configurações dos materias não foi reiniciados</t>
  </si>
  <si>
    <t>Setările de Material nu a fost reseted</t>
  </si>
  <si>
    <t>Параметры материал не обнуляется</t>
  </si>
  <si>
    <t>Podešavanja materijala nisu resetovana</t>
  </si>
  <si>
    <t>Nastavenia materiálu neboli resetované</t>
  </si>
  <si>
    <t>Nastavitve snovi niso bile ponastavljene</t>
  </si>
  <si>
    <t>La configuración del material no ha sido restablecida</t>
  </si>
  <si>
    <t>Material inställningar har inte reseted</t>
  </si>
  <si>
    <t>பொருள் அமைப்புகள் மீட்டமைக்கப்படவில்லை</t>
  </si>
  <si>
    <t>Ang mga setting ng materyal ay hindi pa napanauli</t>
  </si>
  <si>
    <t>การตั้งค่าสารเคมียังไม่ได้ถูกตั้งค่าใหม่</t>
  </si>
  <si>
    <t>Materyal ayarları resetlenmedi</t>
  </si>
  <si>
    <t>میٹریل سیٹنگز ری سیٹ نہیں ہوئیں</t>
  </si>
  <si>
    <t>Thiết lập các tài liệu đã không được reset</t>
  </si>
  <si>
    <t>Material has not been updated due permissions restriction</t>
  </si>
  <si>
    <t>لم يتم تحديث المواد بسبب قيود التصاريح</t>
  </si>
  <si>
    <t>Materi belum diperbarui karena izin dibatasi</t>
  </si>
  <si>
    <t>অনুমতির নিষেধাজ্ঞা থাকায় মালামাল হালনাগাদ করা হয়নি।</t>
  </si>
  <si>
    <t>Материалът не е актуализиран поради ограничение в разрешението</t>
  </si>
  <si>
    <t>由于权限限制，物质无法被更新</t>
  </si>
  <si>
    <t>由於權限限制，物質無法被更新</t>
  </si>
  <si>
    <t>Materijal nije ažuriran zbog pravnih restrikcija</t>
  </si>
  <si>
    <t>Materiál nebyl aktualizován z důvodu omezených povolení</t>
  </si>
  <si>
    <t>Materialet er ikke blevet opdateret pga. begrænset tilladelse.</t>
  </si>
  <si>
    <t>Materiaal is niet bewerkt door toegangsrestricties</t>
  </si>
  <si>
    <t>Ainet ei uuendatud, kuna juurdepääs on piiratud</t>
  </si>
  <si>
    <t>Materiaalia ei ole päivitetty, koska käyttöoikeuksia on rajoitettu</t>
  </si>
  <si>
    <t>Le produit n'a pas été mis à jour en raison d'autorisations restreintes</t>
  </si>
  <si>
    <t>Material wurde wegen der eingeschränkten Berechtigungen nicht aktualisiert</t>
  </si>
  <si>
    <t>Το υλικό δεν έχει ενημερωθεί λόγω περιορισμού δικαιωμάτων</t>
  </si>
  <si>
    <t>החומר לא עודכן בשל הגבלת הרשאות</t>
  </si>
  <si>
    <t>अनुमतियाँ प्रतिबंध के कारण, सामग्री का अद्यतन नहीं किया गया है</t>
  </si>
  <si>
    <t>Az anyag nem lett frissítve engedélyi korlátozás miatt</t>
  </si>
  <si>
    <t>Efni hefur ekki verið uppfært sökum leyfistakmarkana</t>
  </si>
  <si>
    <t>Prodotto non aggiornato a causa di restrizioni sull'autorizzazione</t>
  </si>
  <si>
    <t>アクセス制限のため物質は更新されていません</t>
  </si>
  <si>
    <t>권한제한에 의해 물질이 업데이트 되지 않았습니다.</t>
  </si>
  <si>
    <t>Viela netika atjaunināta pieejas lieguma dēļ</t>
  </si>
  <si>
    <t>Medžiaga nebuvo atnaujintas dėl leidimus apribojimas</t>
  </si>
  <si>
    <t>Bahan belum dikemaskini disebabkan sekatan kelulusan</t>
  </si>
  <si>
    <t>Эрх хязгаарлалтын улмаас материалыг шинэчилсэнгүй</t>
  </si>
  <si>
    <t>Stoffet har ikke blitt oppdatert p.g.a. tillatelsesbegrensninger</t>
  </si>
  <si>
    <t>Materiał nie został zaktualizowany ze względu na ograniczenie pozwolenia.</t>
  </si>
  <si>
    <t>Materialul nu a fost actualizat din cauza accesului limitat</t>
  </si>
  <si>
    <t>Материал не был обновлен. Недостаточно прав.</t>
  </si>
  <si>
    <t>Materijal nije ažuriran zbog ograničenja zabrane</t>
  </si>
  <si>
    <t>Materiál nebol aktualizovaný z dôvodu obmedzených povolení</t>
  </si>
  <si>
    <t>Snov ni bila posodobljena zaradi omejitev dovoljenj</t>
  </si>
  <si>
    <t>El material no ha sido actualizado debido a restricciones de permiso</t>
  </si>
  <si>
    <t>Material har inte uppdaterats på grund av behörigheter begränsning</t>
  </si>
  <si>
    <t>பொருள் உரிய அனுமதிகள் கட்டுப்பாடு புதுப்பிக்கப்படவில்லை</t>
  </si>
  <si>
    <t>Ang materyal ay di na-update dahil sa limitasyon sa pahintulot.</t>
  </si>
  <si>
    <t>สารเคมียังไม่ได้ถูกอัพเดทเนื่องจากข้อจำกัดการให้สิทธิ์</t>
  </si>
  <si>
    <t>İzin sınırlamaları nedeniyle materyal güncellenmedi</t>
  </si>
  <si>
    <t>اجازت کی پابندیوں کے باعث میٹریل اپ ڈیٹ نہیں کیاگیا</t>
  </si>
  <si>
    <t>Vật liệu chưa được cập nhật do hạn chế quyền cho phép</t>
  </si>
  <si>
    <t>Material preferred vendor has not been updated</t>
  </si>
  <si>
    <t>لم يتم تحديث المواد بائع المفضل</t>
  </si>
  <si>
    <t>Bahan yang disukai penjual belum diperbarui</t>
  </si>
  <si>
    <t>উপাদান পছন্দের বিক্রেতা আপডেট করা হয়েছে</t>
  </si>
  <si>
    <t>Предпочитаният търговец за материал не беше актуализиран</t>
  </si>
  <si>
    <t>物质的首选供应商一直未更新</t>
  </si>
  <si>
    <t>物質的首選供應商壹直未更新</t>
  </si>
  <si>
    <t>Materijal preferirani prodavač nije ažuriran</t>
  </si>
  <si>
    <t>Preferovaný dodavatel materiálu nebyl aktualizován</t>
  </si>
  <si>
    <t>Forestukken materialeforhandler er ikke blevet opdateret</t>
  </si>
  <si>
    <t>Materiaal voorkeursleverancier niet is bijgewerkt</t>
  </si>
  <si>
    <t>Aine eelistatud tarnijat ei uuendatud</t>
  </si>
  <si>
    <t>Materiaali ensisijainen myyjä ei ole päivitetty</t>
  </si>
  <si>
    <t>Fournisseur de substance préféré n'a pas été mis à jour</t>
  </si>
  <si>
    <t>Material bevorzugter Anbieter wurde nicht aktualisiert</t>
  </si>
  <si>
    <t>Ο προτιμώμενος προμηθευτής του Υλικού δεν έχει ενημερωθεί</t>
  </si>
  <si>
    <t>הספק המועדף לחומר לא עודכן</t>
  </si>
  <si>
    <t>सामग्री पसंदीदा विक्रेता को अपडेट नहीं किया गया है</t>
  </si>
  <si>
    <t>Az anyag preferált kereskedője nem lett frissítve</t>
  </si>
  <si>
    <t>Efni valinn söluaðili hefur ekki verið uppfærð</t>
  </si>
  <si>
    <t>Prodotto di preferenza del fornitore non aggiornato</t>
  </si>
  <si>
    <t>物質優先ベンダーは更新されませんでした</t>
  </si>
  <si>
    <t>재료 선호하는 공급 업체가 업데이트되지 않았습니다</t>
  </si>
  <si>
    <t>Materiāla vēlamais piegādātājs netika atjaunināts</t>
  </si>
  <si>
    <t>Medžiaga pageidaujamą pardavėjas nebuvo atnaujintas</t>
  </si>
  <si>
    <t>Bahan vendor pilihan tidak dikemaskini</t>
  </si>
  <si>
    <t>Материал үйлдвэрлэгчийн давуу байна шинэчлэгдсэн</t>
  </si>
  <si>
    <t>Foretrukket leverandør for stoffet har ikke blitt oppdatert</t>
  </si>
  <si>
    <t>Nie zaktualizowano preferowanego dostawcę materiału</t>
  </si>
  <si>
    <t>O fornecedor preferencial de material de não foi atualizado</t>
  </si>
  <si>
    <t>Furnizor de material preferat nu a fost actualizat</t>
  </si>
  <si>
    <t>Материал Поставщик не обновлялся</t>
  </si>
  <si>
    <t>Preferirani dobavljač materijala nije ažuriran</t>
  </si>
  <si>
    <t>Preferovaný dodávateľ materiálu nebol aktualizovaný</t>
  </si>
  <si>
    <t>Želeni prodajalec snovi ni bil posodobljen</t>
  </si>
  <si>
    <t>El material del vendedor preferido no ha sido actualizado</t>
  </si>
  <si>
    <t>Material prioriterad leverantör inte har uppdaterats</t>
  </si>
  <si>
    <t>பொருள் விருப்பமான விற்பனையாளர் புதுப்பிக்கப்படவில்லை</t>
  </si>
  <si>
    <t>Ang materyales ng ninanais na tagapagbili ay hindi na-update</t>
  </si>
  <si>
    <t>สารเคมีของผู้ขายที่ต้องการไม่ได้ถูกอัพเดท</t>
  </si>
  <si>
    <t>Materyal için tercih edilen tedarikçi güncellenmedi.</t>
  </si>
  <si>
    <t>میٹریل کا ترجیحی وینڈراپ ڈیٹ نہیں ہوا</t>
  </si>
  <si>
    <t>Nhà cung cấp nguyên liệu ưa thích chưa được cập nhật</t>
  </si>
  <si>
    <t>Material preferred vendor has been successfully updated</t>
  </si>
  <si>
    <t>تم تحديث المواد بائع المفضل بنجاح</t>
  </si>
  <si>
    <t>Bahan yang disukai vendor yang telah berhasil diperbarui</t>
  </si>
  <si>
    <t>উপাদান পছন্দের বিক্রেতা সফলভাবে আপডেট করা হয়েছে</t>
  </si>
  <si>
    <t>Предпочитаният търговец за материал беше актуализиран успешно</t>
  </si>
  <si>
    <t>物质的首选供应商已成功更新</t>
  </si>
  <si>
    <t>物質的首選供應商已成功更新</t>
  </si>
  <si>
    <t>Materijal preferirani prodavač uspješno je ažuriran</t>
  </si>
  <si>
    <t>Preferovaný dodavatel materiálu byl úspěšně aktualizován</t>
  </si>
  <si>
    <t>Forestukken materialeforhandler er blevet opdateret</t>
  </si>
  <si>
    <t>Materiaal voorkeursleverancier is bijgewerkt</t>
  </si>
  <si>
    <t>Aine eelistatud tarnija uuendamine õnnestus</t>
  </si>
  <si>
    <t>Materiaali ensisijainen myyjä on onnistuneesti päivitetty</t>
  </si>
  <si>
    <t>Fournisseur de substance préféré a été mis à jour</t>
  </si>
  <si>
    <t>Material bevorzugter Anbieter wurde erfolgreich aktualisiert</t>
  </si>
  <si>
    <t>Ο προτιμώμενος προμηθευτής του Υλικού ενημερώθηκε επιτυχώς</t>
  </si>
  <si>
    <t>הספק המועדף לחומר עודכן בהצלחה</t>
  </si>
  <si>
    <t>सामग्री पसंदीदा विक्रेता सफलतापूर्वक अद्यतन किया गया है</t>
  </si>
  <si>
    <t>Az anyag preferált kereskedője nem lett sikeresen frissítve</t>
  </si>
  <si>
    <t>Efni valinn söluaðili hefur verið uppfærð</t>
  </si>
  <si>
    <t>Prodotto di preferenza del fornitore aggiornato con successo</t>
  </si>
  <si>
    <t>物質優先ベンダーは正常に更新されました</t>
  </si>
  <si>
    <t>재료 선호하는 공급 업체가 성공적으로 업데이트되었습니다</t>
  </si>
  <si>
    <t>Materiāla vēlamais piegādātājs veiksmīgi atjaunināts</t>
  </si>
  <si>
    <t>Medžiaga pageidaujamą pardavėjas buvo sėkmingai atnaujintas</t>
  </si>
  <si>
    <t>Bahan vendor pilihan telah berjaya dikemas kini</t>
  </si>
  <si>
    <t>Материал үйлдвэрлэгчийн давуу амжилттай шинэчлэгдсэн</t>
  </si>
  <si>
    <t>Foretrukket leverandør for stoffet har blitt oppdatert</t>
  </si>
  <si>
    <t>Zaktualizowano preferowanego dostawcę materiału</t>
  </si>
  <si>
    <t>O fornecedor de material preferencial foi atualizado com sucesso</t>
  </si>
  <si>
    <t>Furnizor de material preferat a fost actualizat cu succes</t>
  </si>
  <si>
    <t>Материал предпочтительного поставщика был успешно обновлен</t>
  </si>
  <si>
    <t>Preferirani dobavljač materijala je uspešno ažuriran</t>
  </si>
  <si>
    <t>Preferovaný dodávateľ materiálu bol úspešne aktualizovaný</t>
  </si>
  <si>
    <t>Želeni prodajalec snovi je bil uspešno posodobljen</t>
  </si>
  <si>
    <t>El material del vendedor preferido ha sido actualizado exitosamente</t>
  </si>
  <si>
    <t>Material prioriterad leverantör har uppdaterats</t>
  </si>
  <si>
    <t>பொருள் விருப்பமான விற்பனையாளர் வெற்றிகரமாக புதுப்பிக்கப்பட்டுள்ளது</t>
  </si>
  <si>
    <t>Ang materyales ng ninanais na tagapagbili ay matagumpay na na-update</t>
  </si>
  <si>
    <t>สารเคมีของผู้ขายที่ต้องการได้ถูกอัพเดทเรียบร้อยแล้ว</t>
  </si>
  <si>
    <t>Materyal için tercih edilen tedarikçi başarıyla güncellendi.</t>
  </si>
  <si>
    <t>میٹریل کا ترجیحی وینڈر کامیابی سے اپ ڈیٹ ہوگیا</t>
  </si>
  <si>
    <t>Nhà cung cấp nguyên liệu ưa thích đã được cập nhật thành công</t>
  </si>
  <si>
    <t>If value is not applicable or not available</t>
  </si>
  <si>
    <t>في حالة إذا ما كانت القيمة غير قابلة للتطبيق أو أنها غير متاحة</t>
  </si>
  <si>
    <t>Jika nilai tidak berlaku atau tersedia</t>
  </si>
  <si>
    <t>মান উপলব্ধ প্রযোজ্য বা না না হয়, তাহলে</t>
  </si>
  <si>
    <t>Ако стойността не е приложима или налична</t>
  </si>
  <si>
    <t>如果值不适用或不可用</t>
  </si>
  <si>
    <t>如果值不適用或不可用</t>
  </si>
  <si>
    <t>Ako vrijednost nije primjenjiva ili raspoloživa</t>
  </si>
  <si>
    <t>V případě, že hodnota není použitelná nebo dostupná</t>
  </si>
  <si>
    <t>Hvis værdien ikke er relevant eller ikke er tilgængelig</t>
  </si>
  <si>
    <t>Als de waarde is niet van toepassing of niet beschikbaar</t>
  </si>
  <si>
    <t>Kui väärtus ei sobi või pole saadaval</t>
  </si>
  <si>
    <t>Jos arvo ei ole sovellettavissa tai käytettävissä</t>
  </si>
  <si>
    <t>Si la valeur est non applicable ou non disponible</t>
  </si>
  <si>
    <t>Wenn der Wert nicht anwendbar oder nicht verfügbar ist</t>
  </si>
  <si>
    <t>Αν η τιμή δεν είναι εφαρμόσιμη ή δεν είναι διαθέσιμη</t>
  </si>
  <si>
    <t>אם הערך אינו ישים או אינו זמין</t>
  </si>
  <si>
    <t>मूल्य उपलब्ध लागू है या नहीं अगर नहीं है</t>
  </si>
  <si>
    <t>Ha az érték nem alkalmazható vagy nem elérhető</t>
  </si>
  <si>
    <t>Ef gildið er ekki í gildi eða ekki í boði</t>
  </si>
  <si>
    <t>Valore non applicabile o non disponibile</t>
  </si>
  <si>
    <t>値が適用されない又はデータ無しの場合</t>
  </si>
  <si>
    <t>값은 사용할 수 적용 여부가 아닌 경우</t>
  </si>
  <si>
    <t>Ja vērtība nav piemērojama vai nav pieejama</t>
  </si>
  <si>
    <t>Jei vertė nėra taikoma arba nėra</t>
  </si>
  <si>
    <t>Jika nilai tidak berkenaan atau tidak terdapat</t>
  </si>
  <si>
    <t>Хэрэв үнэ цэнэ нь биш холбогдох, эсвэл байхгүй бол</t>
  </si>
  <si>
    <t>Dersom verdi ikke er aktuell eller ikke er tilgjengelig</t>
  </si>
  <si>
    <t>Jeśli wartości nie można zastosować lub jest niedostępna</t>
  </si>
  <si>
    <t>Se o valor não é aplicável ou não disponível</t>
  </si>
  <si>
    <t>Dacă valoarea nu este aplicabilă sau nu este disponibil</t>
  </si>
  <si>
    <t>Если значение не применяется или не доступен</t>
  </si>
  <si>
    <t>Ako vrednost nije primenjiva ili nije dostupna</t>
  </si>
  <si>
    <t>V prípade, že hodnota nie je použiteľná alebo dostupná</t>
  </si>
  <si>
    <t>Če vrednost ni uporabna ali ni na voljo</t>
  </si>
  <si>
    <t>Si el valor no es aplicable o no está disponible</t>
  </si>
  <si>
    <t>Om värdet inte är tillämplig eller inte tillgänglig</t>
  </si>
  <si>
    <t>மதிப்பு பொருந்தாது அல்லது கிடைக்கவில்லை என்றால்</t>
  </si>
  <si>
    <t>Kung ang halaga ay hindi naaangkop o hindi magagamit</t>
  </si>
  <si>
    <t>ถ้าค่าไม่สามารถใช้ได้หรือไม่มีอยู่</t>
  </si>
  <si>
    <t>Eğer değer uygulanabilir veya mevcut değilse</t>
  </si>
  <si>
    <t>اگر ویلیو قابل اطلاق نہیں یا دستیاب نہیں</t>
  </si>
  <si>
    <t>Nếu giá trị là không áp dụng hoặc không có sẵn</t>
  </si>
  <si>
    <t>Material published successfully</t>
  </si>
  <si>
    <t>نشرت المواد بنجاح</t>
  </si>
  <si>
    <t>Materi yang dipublikasikan berhasil</t>
  </si>
  <si>
    <t>উপাদান সফলভাবে প্রকাশিত</t>
  </si>
  <si>
    <t>Материал публикувани успешно</t>
  </si>
  <si>
    <t>材料成功发布</t>
  </si>
  <si>
    <t>材料成功發布</t>
  </si>
  <si>
    <t>Materijal objavljuju uspješno</t>
  </si>
  <si>
    <t>Materiál úspěšně publikován</t>
  </si>
  <si>
    <t>Materiale offentliggjort succes</t>
  </si>
  <si>
    <t>Materiaal gepubliceerd succes</t>
  </si>
  <si>
    <t>Materjal avaldatud edukalt</t>
  </si>
  <si>
    <t>Materiaali julkaistiin menestyksekkäästi</t>
  </si>
  <si>
    <t>Matériel publié avec succès</t>
  </si>
  <si>
    <t>Material veröffentlicht erfolgreich</t>
  </si>
  <si>
    <t>חומר שפורסם בהצלחה</t>
  </si>
  <si>
    <t>सामग्री सफलतापूर्वक प्रकाशित</t>
  </si>
  <si>
    <t>Material közzétett sikeresen</t>
  </si>
  <si>
    <t>Efni birt tókst</t>
  </si>
  <si>
    <t>Prodotto pubblicato con successo</t>
  </si>
  <si>
    <t>物質は正常に発行されました</t>
  </si>
  <si>
    <t>재료는 성공적으로 게시</t>
  </si>
  <si>
    <t>Materiāls publicēts veiksmīgi</t>
  </si>
  <si>
    <t>Medžiaga sėkmingai paskelbtas</t>
  </si>
  <si>
    <t>Bahan yang diterbitkan dengan jayanya</t>
  </si>
  <si>
    <t>Материал хэвлэгдсэн амжилттай</t>
  </si>
  <si>
    <t>Materiale publisert vellykket</t>
  </si>
  <si>
    <t>Materiał opublikowany powodzeniem</t>
  </si>
  <si>
    <t>Relevante publicado com sucesso</t>
  </si>
  <si>
    <t>Materialul publicat cu succes</t>
  </si>
  <si>
    <t>Материал успешно опубликован</t>
  </si>
  <si>
    <t>Материјал објављен успешно</t>
  </si>
  <si>
    <t>Materiál úspešne publikovaný</t>
  </si>
  <si>
    <t>Material uspešno objavljeni</t>
  </si>
  <si>
    <t>El material publicado con éxito</t>
  </si>
  <si>
    <t>Material publicerat framgångsrikt</t>
  </si>
  <si>
    <t>வெற்றிகரமாக வெளியிடப்பட்ட பொருள்</t>
  </si>
  <si>
    <t>Materyal na nai-publish matagumpay</t>
  </si>
  <si>
    <t>วัสดุตีพิมพ์ที่ประสบความสำเร็จ</t>
  </si>
  <si>
    <t>Malzeme başarıyla yayınlandı</t>
  </si>
  <si>
    <t>مال کی کامیابی کے ساتھ شائع</t>
  </si>
  <si>
    <t>Tài liệu xuất bản thành công</t>
  </si>
  <si>
    <t>Material(s) added to intray</t>
  </si>
  <si>
    <t>مادة ( ق ) إضافة إلى intray</t>
  </si>
  <si>
    <t>Material ( s ) ditambahkan ke intray</t>
  </si>
  <si>
    <t>উপাদান (গণ) intray যোগ করা</t>
  </si>
  <si>
    <t>Материал (и ), прибавен към петрито</t>
  </si>
  <si>
    <t>添加到intray的物质</t>
  </si>
  <si>
    <t>Materijal ( i) dodan intray</t>
  </si>
  <si>
    <t>Materiál ( y) do intray</t>
  </si>
  <si>
    <t>Materiale (r) tilføjes intray</t>
  </si>
  <si>
    <t>Materiaal ( s ) toegevoegd aan intray</t>
  </si>
  <si>
    <t>Materjal (id ) lisatakse intray</t>
  </si>
  <si>
    <t>Materiaali ( t) lisätään intray</t>
  </si>
  <si>
    <t>Matière ( s) ajouté au intray</t>
  </si>
  <si>
    <t>Werkstoff (e ) hinzugefügt, um InTray</t>
  </si>
  <si>
    <t>Υλικό (ά) προστίθεται στο intray</t>
  </si>
  <si>
    <t>חומר (ים ) הוסיףלמגש דואר נכנס</t>
  </si>
  <si>
    <t>सामग्री (ओं ) intray में जोड़ा</t>
  </si>
  <si>
    <t>Anyag (ok) hozzáadott intray</t>
  </si>
  <si>
    <t>Efni (s ) var bætt við intray</t>
  </si>
  <si>
    <t>Prodotti aggiunti a Intray</t>
  </si>
  <si>
    <t>物質がイントレイに追加されました</t>
  </si>
  <si>
    <t>물질 (들) intray 에 추가</t>
  </si>
  <si>
    <t>Materiāls ( -i ), kas pievienoti , lai intray</t>
  </si>
  <si>
    <t>Medžiaga (-os ) papildoma intray</t>
  </si>
  <si>
    <t>Bahan (s) ditambah kepada intray</t>
  </si>
  <si>
    <t>Материал(s) нэмж intray</t>
  </si>
  <si>
    <t>Material ( er) lagt i intray</t>
  </si>
  <si>
    <t>Materiał ( y ) dodaje się do intray</t>
  </si>
  <si>
    <t>Material (s) adicionado ao intray</t>
  </si>
  <si>
    <t>Material (e ) se adaugă la intray</t>
  </si>
  <si>
    <t>Материал ( ов) добавлен в intray</t>
  </si>
  <si>
    <t>Материјал ( а ) додаје интраи</t>
  </si>
  <si>
    <t>Materiál ( y ) do INTRATE</t>
  </si>
  <si>
    <t>Material (-i ), da se intray</t>
  </si>
  <si>
    <t>Materiales ( s ) agregado a el Intray</t>
  </si>
  <si>
    <t>Material ( er) har lagts till intray</t>
  </si>
  <si>
    <t>பொருள் (கள்) intray சேர்க்கப்படும்</t>
  </si>
  <si>
    <t>Material ( s ) naidagdag sa intray</t>
  </si>
  <si>
    <t>วัสดุ ( s) เพิ่ม intray</t>
  </si>
  <si>
    <t>Malzeme ( ler) intray ilave</t>
  </si>
  <si>
    <t>مواد (زبانیں) intray میں شامل</t>
  </si>
  <si>
    <t>Vật liệu ( s ) thêm vào intray</t>
  </si>
  <si>
    <t>Material has been successfully updated</t>
  </si>
  <si>
    <t>تم تحديث المواد بنجاح</t>
  </si>
  <si>
    <t>Materi telah berhasil diperbarui</t>
  </si>
  <si>
    <t>অনুমতির নিষেধাজ্ঞা থাকায় মালামাল হালনাগাদ করা হয়েছে।</t>
  </si>
  <si>
    <t>Материалът бе актуализиран успешно</t>
  </si>
  <si>
    <t>物质已成功被更新</t>
  </si>
  <si>
    <t>物質已成功被更新</t>
  </si>
  <si>
    <t>Materijal je uspješno ažuriran</t>
  </si>
  <si>
    <t>Materiál byl úspěšně aktualizován</t>
  </si>
  <si>
    <t>Materialet er blevet opdateret</t>
  </si>
  <si>
    <t>Materiaal is succesvol bewerkt</t>
  </si>
  <si>
    <t>Aine uuendati edukalt</t>
  </si>
  <si>
    <t>Materiaali on päivitetty onnistuneesti</t>
  </si>
  <si>
    <t>Le produit a été mis à jour</t>
  </si>
  <si>
    <t>Material wurde erfolgreich aktualisiert</t>
  </si>
  <si>
    <t>Το υλικό ενημερώθηκε επιτυχώς</t>
  </si>
  <si>
    <t>החומר עודכן בהצלחה</t>
  </si>
  <si>
    <t>सामग्री को सफलतापूर्वक अद्यतन किया गया है</t>
  </si>
  <si>
    <t>Anyag frissítése sikeresen megtörtént</t>
  </si>
  <si>
    <t>Efni hefur verið uppfært</t>
  </si>
  <si>
    <t>Prodotto aggiornato con successo</t>
  </si>
  <si>
    <t>物質は正常に更新されました</t>
  </si>
  <si>
    <t>자료가 성공적으로 업데이트 되었습니다</t>
  </si>
  <si>
    <t>Viela veiksmīgi atjaunināta</t>
  </si>
  <si>
    <t>Medžiaga buvo sėkmingai atnaujintas</t>
  </si>
  <si>
    <t>Bahan sudah berjaya dikemaskinikan</t>
  </si>
  <si>
    <t>Материалыг амжилттай шинэчиллээ</t>
  </si>
  <si>
    <t>Stoffet har blitt oppdatert</t>
  </si>
  <si>
    <t>Materiał został pomyślnie zaktualizowany</t>
  </si>
  <si>
    <t>O material foi atualizado com sucesso</t>
  </si>
  <si>
    <t>Materialul a fost actualizat cu succes</t>
  </si>
  <si>
    <t>Материл был успешно обновлен.</t>
  </si>
  <si>
    <t>Materijal je uspešno ažuriran</t>
  </si>
  <si>
    <t>Materiál bol úspešne aktualizovaný</t>
  </si>
  <si>
    <t>Snov je bila uspešno posodobljena</t>
  </si>
  <si>
    <t>El material ha sido actualizado exitosamente</t>
  </si>
  <si>
    <t>Material har uppdaterats</t>
  </si>
  <si>
    <t>பொருள் வெற்றிகரமாக புதுப்பிக்கப்பட்டுள்ளது</t>
  </si>
  <si>
    <t>Ang materyal ay matagumpay na na-update.</t>
  </si>
  <si>
    <t>สารเคมีได้ถูกอัพเดทเรียบร้อยแล้ว</t>
  </si>
  <si>
    <t>Materyal başarıyla güncellendi.</t>
  </si>
  <si>
    <t>میٹریل کامیابی سے اپ ڈیٹ کرلیاگیا</t>
  </si>
  <si>
    <t>Vật liệu đã được cập nhật thành công</t>
  </si>
  <si>
    <t>Material settings have been successfully reseted to the original values</t>
  </si>
  <si>
    <t>تم استعادة ضبط القيم الأصلية لإعدادات المادة بنجاح</t>
  </si>
  <si>
    <t>Pengaturan bahan berhasil diatur menurut nilai asli</t>
  </si>
  <si>
    <t>উপাদান সেটিংস সফলভাবে মূল মান reseted করা হয়েছে</t>
  </si>
  <si>
    <t>Настройките на материалите бяха променени успешно на оригиналните стойности</t>
  </si>
  <si>
    <t>物质设置已成功恢复至原始值</t>
  </si>
  <si>
    <t>物質設置已成功恢復至原始值</t>
  </si>
  <si>
    <t>Postavke materijala uspješno su vraćene u početno stanje prema originalnim vrijednostima</t>
  </si>
  <si>
    <t>Nastavení materiálu byly úspěšně resetovány na původní hodnoty</t>
  </si>
  <si>
    <t>Materiale-indstillinger er blevet nulstillet til de oprindelige værdier</t>
  </si>
  <si>
    <t>Materiaal instellingen is met succes gereset naar de oorspronkelijke waarden</t>
  </si>
  <si>
    <t>Aine sätete lähtestamine originaalväärtustele õnnestus</t>
  </si>
  <si>
    <t>Materiaalin asetukset on onnistuneesti nollattu alkuperäisiin arvoihin</t>
  </si>
  <si>
    <t>Les paramètres produit ont été réinitialisés aux valeurs d'origine</t>
  </si>
  <si>
    <t>Material Einstellungen wurden erfolgreich auf die ursprünglichen Werte zurückgesetzt</t>
  </si>
  <si>
    <t>Η επαναφορά των ρυθμίσεων υλικού στις αρχικές τιμές πραγματοποιήθηκε με επιτυχία</t>
  </si>
  <si>
    <t>הגדרות חומר אופסו בהצלחה לערכים מקורים</t>
  </si>
  <si>
    <t>सामग्री सेटिंग सफलतापूर्वक मूल मूल्यों को reseted किया गया है</t>
  </si>
  <si>
    <t>Az anyag beállítások sikeresen vissza lettek állítva az eredeti értékre</t>
  </si>
  <si>
    <t>Efni stillingar hefur verið reseted til upprunalegu gildi</t>
  </si>
  <si>
    <t>Impostazioni sul prodotto resettate con successo ai valori originali</t>
  </si>
  <si>
    <t>物質設定は正常に元の状態にリセットされました</t>
  </si>
  <si>
    <t>자료 설정은 성공적으로 원래 값으로 reseted되었습니다</t>
  </si>
  <si>
    <t>Materiāla iestatījumi tika veiksmīgi resetēti uz sākotnējām vērtībām</t>
  </si>
  <si>
    <t>Esminiai parametrai buvo sėkmingai reseted į pradines reikšmes</t>
  </si>
  <si>
    <t>Tetapan bahan telah berjaya reseted kepada nilai-nilai asal</t>
  </si>
  <si>
    <t>Материал тохиргоо амжилттай reseted анхны утга</t>
  </si>
  <si>
    <t>Stoffinnstillingene har blitt tilbakestilt til de opprinnelige verdiene</t>
  </si>
  <si>
    <t>Ustawienia materiałów zostały przywrócone do wartości początkowych</t>
  </si>
  <si>
    <t>As configurações do material foram repostas com sucesso para os valores originais</t>
  </si>
  <si>
    <t>Setările materiale a fost reseted succes la valorile inițiale</t>
  </si>
  <si>
    <t>Параметры материала были успешно сброшены до исходных значений</t>
  </si>
  <si>
    <t>Podešavanja materijala su uspešno resetovana na originalne vrednosti</t>
  </si>
  <si>
    <t>Nastavenia materiálu boli úspešne resetované na pôvodné hodnoty</t>
  </si>
  <si>
    <t>Nastavitve snovi so bile uspešno ponastavljene na prvotne vrednosti</t>
  </si>
  <si>
    <t>Los valores originales de la configuración del material han sido restablecidos exitosamente</t>
  </si>
  <si>
    <t>Material inställningar har framgångsrikt reseted till de ursprungliga värdena</t>
  </si>
  <si>
    <t>பொருள் அமைப்புகள் அசல் மதிப்புகளுக்கு வெற்றிகரமாக மீட்டமைக்கப்பட்டுள்ளன</t>
  </si>
  <si>
    <t>Ang mga setting ng materyal ay matagumpay na napanauli sa orihinal na mga halaga</t>
  </si>
  <si>
    <t>การตั้งค่าสารเคมีได้รับการตั้งค่าใหม่เป็นค่าเริ่มต้นเรียบร้อยแล้ว</t>
  </si>
  <si>
    <t>Materyal ayarları orijinal değerlerine başarıyla resetlendi</t>
  </si>
  <si>
    <t>میٹریل سیٹنگز کامیابی سے اصل ویلیوز پرری سیٹ ہوگئیں</t>
  </si>
  <si>
    <t>Thiết lập các tài liệu đã được reset thành công với giá trị ban đầu</t>
  </si>
  <si>
    <t>Material settings have been successfully updated</t>
  </si>
  <si>
    <t>تم تحديث إعدادات المادة بنجاح</t>
  </si>
  <si>
    <t>Pengaturan bahan berhasil diperbarui</t>
  </si>
  <si>
    <t>উপাদান সেটিংস সফলভাবে আপডেট করা হয়েছে</t>
  </si>
  <si>
    <t>Настройките на материала бяха актуализирани успешно</t>
  </si>
  <si>
    <t>物质设置已成功更新</t>
  </si>
  <si>
    <t>物質設置已成功更新</t>
  </si>
  <si>
    <t>Postavke materijala uspješno su postavljene</t>
  </si>
  <si>
    <t>Nastavení materiálu byly úspěšně aktualizovány</t>
  </si>
  <si>
    <t>Materiale-indstillinger er blevet opdateret</t>
  </si>
  <si>
    <t>Materiaal instellingen is bijgewerkt</t>
  </si>
  <si>
    <t>Aine sätete uuendamine õnnestus</t>
  </si>
  <si>
    <t>Materiaalin asetukset on onnistuneesti päivitetty</t>
  </si>
  <si>
    <t>Les paramètres produit ont été mis à jour avec succès</t>
  </si>
  <si>
    <t>Material Einstellungen wurden erfolgreich aktualisiert</t>
  </si>
  <si>
    <t>Οι ρυθμίσεις υλικού ενημερώθηκαν επιτυχώς</t>
  </si>
  <si>
    <t>הגדרות חומר עודכן בהצלחה</t>
  </si>
  <si>
    <t>सामग्री सेटिंग सफलतापूर्वक अद्यतन किया गया है</t>
  </si>
  <si>
    <t>Az anyag beállítások sikeresen frissítve lettek</t>
  </si>
  <si>
    <t>Efni stillingar hefur verið uppfærð</t>
  </si>
  <si>
    <t>Impostazioni sul prodotto aggiornate con successo</t>
  </si>
  <si>
    <t>物質設定は正常に更新されました</t>
  </si>
  <si>
    <t>자료 설정이 성공적으로 업데이트되었습니다</t>
  </si>
  <si>
    <t>Materiālu iestatījumi veiksmīgi atjaunināti</t>
  </si>
  <si>
    <t>Esminiai parametrai buvo sėkmingai atnaujintas</t>
  </si>
  <si>
    <t>Tetapan bahan telah berjaya dikemas kini</t>
  </si>
  <si>
    <t>Материал тохиргоо амжилттай шинэчлэгдсэн</t>
  </si>
  <si>
    <t>Stoffinnstillingene har blitt oppdatert</t>
  </si>
  <si>
    <t>Ustawienia materiałów zostały pomyślnie zaktualizowane</t>
  </si>
  <si>
    <t>As configurações do material foram atualizadas com sucesso</t>
  </si>
  <si>
    <t>Setările material a fost actualizat cu succes</t>
  </si>
  <si>
    <t>Параметры материала были успешно обновлены</t>
  </si>
  <si>
    <t>Podešavanja materijala su uspešno ažurirana</t>
  </si>
  <si>
    <t>Nastavenia materiálu boli úspešne aktualizované</t>
  </si>
  <si>
    <t>Nastavitve snovi so bile uspešno posodobljene</t>
  </si>
  <si>
    <t>La configuración de material ha sido actualizada exitosamente</t>
  </si>
  <si>
    <t>Material inställningarna har uppdaterats</t>
  </si>
  <si>
    <t>பொருள் அமைப்புகள் வெற்றிகரமாக புதுப்பிக்கப்பட்டுள்ளன</t>
  </si>
  <si>
    <t>Ang mga setting ng materyal ay matagumpay na na-update</t>
  </si>
  <si>
    <t>การตั้งค่าสารเคมีได้ถูกอัพเดทเรียบร้อยแล้ว</t>
  </si>
  <si>
    <t>Materyal ayarları başarıyla güncellendi</t>
  </si>
  <si>
    <t>میٹریل سیٹنگز کامیابی سےاپ ڈیٹ ہوگئیں</t>
  </si>
  <si>
    <t>Thiết lập các tài liệu đã được cập nhật thành công</t>
  </si>
  <si>
    <t>Material unpublished successfully</t>
  </si>
  <si>
    <t>المواد غير المنشورة بنجاح</t>
  </si>
  <si>
    <t>Bahan yang tidak dipublikasikan berhasil</t>
  </si>
  <si>
    <t>সফলভাবে অপ্রকাশিত উপাদান</t>
  </si>
  <si>
    <t>Материал непубликувани успешно</t>
  </si>
  <si>
    <t>材料未发表的成功</t>
  </si>
  <si>
    <t>材料未發表的成功</t>
  </si>
  <si>
    <t>Materijal neobjavljeni uspješno</t>
  </si>
  <si>
    <t>Materiál nepublikované úspěšně</t>
  </si>
  <si>
    <t>Materiaal ongepubliceerde succes</t>
  </si>
  <si>
    <t>Materjal avaldamata edukalt</t>
  </si>
  <si>
    <t>Materiaali julkaisematon onnistuneesti</t>
  </si>
  <si>
    <t>Matériel inédit avec succès</t>
  </si>
  <si>
    <t>Material unveröffentlichte erfolgreich</t>
  </si>
  <si>
    <t>Υλικό ανέκδοτο με επιτυχία</t>
  </si>
  <si>
    <t>חומר שלא פורסם בהצלחה</t>
  </si>
  <si>
    <t>सफलतापूर्वक अप्रकाशित सामग्री</t>
  </si>
  <si>
    <t>Material kiadatlan sikeresen</t>
  </si>
  <si>
    <t>Efni óbirt tókst</t>
  </si>
  <si>
    <t>Prodotto non pubblicato con successo</t>
  </si>
  <si>
    <t>物質は正常に発行取消されました</t>
  </si>
  <si>
    <t>성공적으로되지 않은 물질</t>
  </si>
  <si>
    <t>Medžiaga nepaskelbtas sėkmingai</t>
  </si>
  <si>
    <t>Bahan yang tidak diterbitkan dengan jayanya</t>
  </si>
  <si>
    <t>Материал хэвлэгдээгүй амжилттай</t>
  </si>
  <si>
    <t>Materiale avpublisert</t>
  </si>
  <si>
    <t>Materiał niepublikowany powodzeniem</t>
  </si>
  <si>
    <t>Material inédito com sucesso</t>
  </si>
  <si>
    <t>Materiale nepublicate succes</t>
  </si>
  <si>
    <t>Материал неопубликованной успешно</t>
  </si>
  <si>
    <t>Материјал необјављено успешно</t>
  </si>
  <si>
    <t>Materiál nepublikované úspešne</t>
  </si>
  <si>
    <t>Material neobjavljenih uspešno</t>
  </si>
  <si>
    <t>Material no publicado con éxito</t>
  </si>
  <si>
    <t>Material opublicerad framgångsrikt</t>
  </si>
  <si>
    <t>பொருள் வெளியிடப்படாத வெற்றிகரமாக</t>
  </si>
  <si>
    <t>Material hindi nai-publish matagumpay</t>
  </si>
  <si>
    <t>วัสดุที่ไม่ได้เผยแพร่ที่ประสบความสำเร็จ</t>
  </si>
  <si>
    <t>Başarılı bir şekilde yayınlanmamış Malzeme</t>
  </si>
  <si>
    <t>کامیابی کے اپرکاشت مواد</t>
  </si>
  <si>
    <t>Tài liệu chưa được công bố thành công</t>
  </si>
  <si>
    <t>Maximum Volume/Weight' should be more than 'Average Volume/Weight'. Please check units type.</t>
  </si>
  <si>
    <t>يجب أن يكون الحد الأقصى من الوزن/الحجم أكبر من متوسط الوزن/الحجم. يُرجى مراجعة نوع الوحدات.</t>
  </si>
  <si>
    <t>Volume maksimum/berat harus lebih dari 'Rata-rata volume/berat'. Mohon periksa tipe satuan</t>
  </si>
  <si>
    <t>সর্বাধিক আয়তন/ওজন' 'গড় আয়তন/ওজনে'র চেয়ে বেশি হওয়া উচিত।অনুগ্রহ করে ইউনিটের প্রকার পরীক্ষা করুন।</t>
  </si>
  <si>
    <t>„Максимален обем/тегло“ трябва да надвишава „Среден обем/тегло“. Моля, проверете типа на единиците.</t>
  </si>
  <si>
    <t>“最大体积/重量”，应该大于“平均体积/重量”。请检查单位类型。</t>
  </si>
  <si>
    <t>“最大體積/重量”，應該大於“平均體積/重量”。請檢查單位類型。</t>
  </si>
  <si>
    <t>Maksimalan volumen/težina' mora biti veći od 'Prosječan volumen/težina'. Molimo provjerite vrstu jedinice.</t>
  </si>
  <si>
    <t>Údaje „Maximální množství / maximální váha“ by měly být vyšší než údaje „Průměrné množství / průměrná váha“. Prosím zkontrolujte typ jednotek.</t>
  </si>
  <si>
    <t>Maksimum Volumen/Vægt' skal være mere end 'Gennemsnitlig Volumen/Vægt'. Tjek venligst enhedstype.</t>
  </si>
  <si>
    <t>Maximum Volume/Gewicht' hoort meer te zijn dan 'Gemiddelde Volume/Gewicht'. Alstublieft eenhedentype controleren.</t>
  </si>
  <si>
    <t>"Maksimaalne maht/kaal" ei tohiks olla suurem kui "Keskmine maht/kaal". Palun kontrolli ühiku tüüpi.</t>
  </si>
  <si>
    <t>Suurin "tilavuus/paino" tulee olla suurempi kuin "keskimääräinen tilavuus/paino". Tarkista yksiköt.</t>
  </si>
  <si>
    <t>Volume/Poids maximum' ne doit pas être supérieur au volume/poids moyen'. Veuillez vérifier les unités de mesure.</t>
  </si>
  <si>
    <t>Maximales Volumen / Gewicht "sollte größer sein als das 'durchschnittliche Volumen / Gewicht'. Bitte überprüfen Sie den Einheiten-Typ.</t>
  </si>
  <si>
    <t>Ο Μέγιστος Όγκος/Βάρος" πρέπει να είναι μεγαλύτερος από το "Μέσο 'Ογκο/Βάρος". Παρακαλώ ελέγξτε τον τύπο των μονάδων μέτρησης .</t>
  </si>
  <si>
    <t>נפח / משקל מרבי צריך להיות יותר 'מהנפח / משקל הממוצע'. אנא בדוק את סוג היחידות.</t>
  </si>
  <si>
    <t>अधिकतम मात्रा / वजन' , 'औसत / मात्रा वजन' से अधिक होना चाहिए I कृपया इकाई का टाइप चेक करो I</t>
  </si>
  <si>
    <t>A maximális Térfogat/Tömeg-nek többnek kell lennie, mint az 'Átlagos Térfogat/Tömegnek'. Kérjük ellenőrizze az egységek típusát.</t>
  </si>
  <si>
    <t>Hámarksmagn/-þyngd' ætti að vera meiri en 'Meðalmagn/þyngd'. Vinsamlegast skoðið tegund eininga.</t>
  </si>
  <si>
    <t>Il volume/peso massimo 'dovrebbe essere maggiore del volume/peso medio '. Si prega di verificare il tipo di unità.</t>
  </si>
  <si>
    <t>最大容量/重量は、平均容量/重量よりも大きくなければなりません。単位を確認してください。</t>
  </si>
  <si>
    <t>최대용량/무게는 평균용량/무게보다 이상이어야합니다. 단위유형을 확인하시기 바랍니다.</t>
  </si>
  <si>
    <t>Maksimālajam 'tilpumam/svaram' jābūt lielākam par 'vidējo tilpumu/svaru'. Lūdzu pārbaudiet vienību tipu.</t>
  </si>
  <si>
    <t>Maksimalus tomas / Svoris "turėtų būti daugiau nei" vidutinis kiekis / masė ". Prašome patikrinti vienetus.</t>
  </si>
  <si>
    <t>Jumlah maksimum / Berat 'harus lebih daripada' Sederhana Jilid / Berat '. Sila semak jenis unit.</t>
  </si>
  <si>
    <t>Хэмжээ/Жингийн Хамгийн Их Утга' нь 'Хэмжээ/Жингийн Дундаж'-аас их байх ёстой. Нэгжийн төрлийг шалгана уу.</t>
  </si>
  <si>
    <t>Maksimalt volum/vekt' skal være høyere enn 'Gjennomsnittlig volum/vekt'. Sjekk enhetstype.</t>
  </si>
  <si>
    <t>Maksymalna objętość/masa powinna być większa od średniej objętości/masy. Sprawdź rodzaje jednostki.</t>
  </si>
  <si>
    <t>O Volume/Peso Máximo deverá ser superior ao Volume/Peso Médio. Por favor verifique o tipo de unidades.</t>
  </si>
  <si>
    <t>Maximum Volume/Weight' ar trebui să fie mai mare decât 'Average Volume/Weight'. Rugăm verificarea tipului de unități.</t>
  </si>
  <si>
    <t>Максимальный объем/Вес должен быть больше, чем 'средний Объем/Вес. Пожалуйста, проверьте Тип единиц.</t>
  </si>
  <si>
    <t>Maksimalni volumen/visina trebao bi biti viši od prosečnog volumena/visine.Molimo proverite tipove jedinica.</t>
  </si>
  <si>
    <t>Údaje "Maximálne množstvo / maximálna váha" by mali byť vyššie než údaje "Priemerné množstvo / priemerná váha". Prosím skontrolujte typ jednotiek.</t>
  </si>
  <si>
    <t>Največja prostornina/teža mora biti večja od "Povprečne prostornine/teže." Preverite vrsto enote.</t>
  </si>
  <si>
    <t>El Volumen/Peso Máximo debería ser más que el 'Volumen/Peso Promedio'. Por favor verifique el tipo de unidad.</t>
  </si>
  <si>
    <t>Maximal volym / vikt "bör vara mer än" Vanlig volym / vikt ". Kontrollera enheter typ.</t>
  </si>
  <si>
    <t>அதிகபட்ச அளவு/எடை' 'சராசரி அளவு / எடை'என்பதை விட அதிகமாக இருக்க வேண்டும். அலகுகள் வகை சரிபார்க்கவும்.</t>
  </si>
  <si>
    <t>Ang "Pinakamataas na Dami / Timbang" ay dapat na higit pa kaysa "Katamtamang na Dami / Timbang". Mangyaring suriin ang mga uri ng yunit.</t>
  </si>
  <si>
    <t>ปริมาตร/น้ำหนักสูงสุดควรจะมากกว่า 'เฉลี่ยปริมาตร/น้ำหนักเฉลี่ย' โปรดตรวจสอบประเภทของหน่วย</t>
  </si>
  <si>
    <t>Maksimum Hacim/Ağırlık' 'Ortalama Hacim/Ağırlık'tan büyük olmalı. Lütfen birim tipini kontrol edin</t>
  </si>
  <si>
    <t>زیادہ سے زیادہ حجم/وزن اوسط حجم/وزن سے زیادہ ہوناچاہیے۔ اکائی کی قسم چیک کرلیں</t>
  </si>
  <si>
    <t>Khối lượng/Tọng lượng tối đa' nên nhiều hơn 'Khối lượng/Tọng lượng trung bình'. Vui lòng kiểm tra những loại đơn vị.</t>
  </si>
  <si>
    <t>Average volume that was set exceeds the maximum value because material contains containers.</t>
  </si>
  <si>
    <t>تتجاوز قيمة متوسط الحجم المعينة قيمة الحد الأقصى لاحتواء المادة على حاويات.</t>
  </si>
  <si>
    <t>Volume rata-rat yang diatur melebihi nilai maksimum karena material mengandung pengotor.</t>
  </si>
  <si>
    <t>উপাদান পাত্রে রয়েছে কারণ সেট ছিল যে গড় ভলিউম সর্বোচ্চ মান ছাড়িয়ে গেছে.</t>
  </si>
  <si>
    <t>Средното зададено количество надвишава максималната стойност, защото материалът съдържа контейнери.</t>
  </si>
  <si>
    <t>所设定的平均体积超过了最大值，因为材料中包含容器。</t>
  </si>
  <si>
    <t>所設定的平均體積超過了最大值，因為材料中包含容器。</t>
  </si>
  <si>
    <t>Prosječni postavljani obujam prelazi maksimalan obujam jer materijal sadrži spremnike.</t>
  </si>
  <si>
    <t>Průměrné množství, které bylo nastaveno, přesahuje maximální hodnotu, protože materiál obsahuje nádoby.</t>
  </si>
  <si>
    <t>Bestemte gennemsnitlige volumen overstiger den maksimale værdi, da materialet indeholder beholdere.</t>
  </si>
  <si>
    <t>Gemiddelde volume dat werd ingesteld overschrijdt de maximumwaarde liggen, omdat materiaal bevat containers.</t>
  </si>
  <si>
    <t>Sätestatud keskmine maht ületab maksimaalse väärtuse, sest aine sisaldab konteinereid.</t>
  </si>
  <si>
    <t>Asetettu keskimääräinen tilavuus ylittää maksimiarvon, koska materiaali sisältää säiliöitä.</t>
  </si>
  <si>
    <t>Le volume moyen établi est supérieur à la valeur maximum car le produit contient des conteneurs.</t>
  </si>
  <si>
    <t>Durchschnittliches Volumen, das über den Maximalwert gesetzt wurde, weil das Material Behälter enthält.</t>
  </si>
  <si>
    <t>Ο μέσος όγκος που έχει οριστεί υπερβαίνει τη μέγιστη τιμή γιατί το υλικό περιέχει εμπορευματοκιβώτια.</t>
  </si>
  <si>
    <t>נפח ממוצע שנקבע עולה על הערך המרבי, כיוון שהחומר מכיל מכולות.</t>
  </si>
  <si>
    <t>सामग्री कंटेनर है क्योंकि निर्धारित किया गया था कि औसत मात्रा अधिकतम मूल्य से अधिक है.</t>
  </si>
  <si>
    <t>Az átlagos térfogat, ami be volt állítva, túllépi a maximális értéket, mert az anyag tárolókat is tartalmaz.</t>
  </si>
  <si>
    <t>Meðaltali bindi sem var sett yfir en hámarksgildið, þar efni inniheldur gáma.</t>
  </si>
  <si>
    <t>Il volume medio impostato è superiore al valore massimo per i prodotti presenti nei contenitori.</t>
  </si>
  <si>
    <t>物質に容器が設定されているため、設定された平均容量が最大容量を超えています。</t>
  </si>
  <si>
    <t>재료는 컨테이너가 포함되어 있기 때문에 설정되어 평균 볼륨이 최대 값을 초과합니다.</t>
  </si>
  <si>
    <t>Uzstādītais tilpums pārsniedz maksimālo vērtību, jo materiāls satur konteinerus.</t>
  </si>
  <si>
    <t>Vidutinis tūris kuri buvo įkurta viršija didžiausią vertę, nes medžiaga yra konteinerius.</t>
  </si>
  <si>
    <t>Jumlah purata yang telah ditetapkan melebihi nilai maksimum kerana bahan mengandungi bekas.</t>
  </si>
  <si>
    <t>Дундаж хэмжээ гэж тогтоосон давсан хамгийн их утга учир материал агуулсан сав.</t>
  </si>
  <si>
    <t>Gjennomsnittsvolumet som ble fastsatt overskrider the maksimale volumet fordi stoffet inneholder beholdere.</t>
  </si>
  <si>
    <t>Ustalona średnia objętość przekracza maksymalną wartość, gdyż materiałzawiera pojemniki.</t>
  </si>
  <si>
    <t>O volume médio que foi definido excede o valor máximo, pois o material contém recipientes</t>
  </si>
  <si>
    <t>Volumul mediu care a fost stabilit depășește valoarea maximă deoarece materialul contine containere.</t>
  </si>
  <si>
    <t>Средний объем, который был установлен превышает максимальное значение, поскольку материал содержит контейнеры.</t>
  </si>
  <si>
    <t>Prosečna zapremina koja je postavljena prelazi maksimalnu vrednost jer materijal sadržava kontejnere.</t>
  </si>
  <si>
    <t>Priemerné množstvo, ktoré bolo nastavené, presahuje maximálnu hodnotu, pretože materiál obsahuje nádoby.</t>
  </si>
  <si>
    <t>Nastavljena povprečna količina presega največjo vrednost, ker so zraven snovi še zabojniki.</t>
  </si>
  <si>
    <t>El volumen promedio que fue establecido excede el valor máximo porque el material contiene contenedores.</t>
  </si>
  <si>
    <t>Medelvolymen som sattes överskrider det maximala värdet då materialet innehåller behållare.</t>
  </si>
  <si>
    <t>அமைக்கப்பட்ட சராசரி அளவு அதிகபட்ச மதிப்பை மீறுகிறது, ஏனெனில் பொருள் கொள்கலன்களைக் கொண்டுள்ளது.</t>
  </si>
  <si>
    <t>Ang itinakdang katamtamang dami ay lagpas sa pinakamataas na halaga sapagkat ang materyal ay naglalaman ng containers.</t>
  </si>
  <si>
    <t>ปริมาตรเฉลี่ยที่ตั้งไว้สูงเกินกว่าค่าสูงสุดเพราะวัสดุมีภาชนะบรรจุ</t>
  </si>
  <si>
    <t>Materyal konteynerler içerdiğinden, ayarlanan ortalama hacim maksimum değeri aşıyor</t>
  </si>
  <si>
    <t>سیٹ کیاگیا اوسط حجم زیادہ سےزیادہ ویلیو سے بھی زیادہ ہےکیونکہ میٹریل میں کنٹینرز موجود ہیں</t>
  </si>
  <si>
    <t>Khối lượng trung bình đã được thiết lập vượt quá giá trị cực đại vì các tài liệu chứa đựng.</t>
  </si>
  <si>
    <t>maximum volume should be less than {0} {1}</t>
  </si>
  <si>
    <t>يجب أن يكون الحد الأقصى من الحجم أقل من {0} {1}</t>
  </si>
  <si>
    <t>Volume maksimum harus kurang dari {0} {1}</t>
  </si>
  <si>
    <t>সর্বাধিক আয়তন {0} {1}এর চেয়ে কম হবে</t>
  </si>
  <si>
    <t>максималният обем трябва да е под {0} {1}</t>
  </si>
  <si>
    <t>最大容积应小于{0} {1}</t>
  </si>
  <si>
    <t>最大容積應小於{0} {1}</t>
  </si>
  <si>
    <t>maksimalan volumen mora biti manji od {0} {1}</t>
  </si>
  <si>
    <t>maximální množství musí být méně než {0} {1}</t>
  </si>
  <si>
    <t>maksimum volumen skal være mindre end {0}{1}</t>
  </si>
  <si>
    <t>maximum volume hoort minder te zijn dan {0} {1}</t>
  </si>
  <si>
    <t>maksimaalne maht ei tohiks olla vähem kui {0} {1}</t>
  </si>
  <si>
    <t>maksimitilavuuden tulee olla vähemmän kuin {0} {1}</t>
  </si>
  <si>
    <t>le volume maximum doit être inférieur à {0} {1}</t>
  </si>
  <si>
    <t>Das maximaleVolumen sollte kleiner als {0} {1} sein</t>
  </si>
  <si>
    <t>ο μέγιστος όγκος πρέπει να είναι μικρότερος ο από {0} { 1}</t>
  </si>
  <si>
    <t>נפח מרבי צריך להיות פחות מ- {0} {1}</t>
  </si>
  <si>
    <t>अधिकतम मात्रा {0} {1} से कम होना चाहिए</t>
  </si>
  <si>
    <t>a maximális térfogatnak kevesebbnek kell lennie, mint {0} {1}</t>
  </si>
  <si>
    <t>hámarksmagn ætti að vera minna en {0} {1}</t>
  </si>
  <si>
    <t>Il volume massimo deve essere inferiore a {0} {1}</t>
  </si>
  <si>
    <t>最大容量は {0} {1} 未満である必要があります</t>
  </si>
  <si>
    <t>최대용량은 {0}{1}보다 미만이어야 한다</t>
  </si>
  <si>
    <t>maksimālajam tilpumam jābūt mazākam par {0} {1}</t>
  </si>
  <si>
    <t>didžiausias kiekis turi būti mažesnis nei {0} {1}</t>
  </si>
  <si>
    <t>jumlah maksimum harus kurang daripada {0} {1}</t>
  </si>
  <si>
    <t>хамгийн их хэмжээ нь {0} {1}-ээс бага байх ёстой</t>
  </si>
  <si>
    <t>maksimalt volum skal være lavere enn {0} {1}</t>
  </si>
  <si>
    <t>maksymalna objętość powinna być mniejsza niż {0} {1}</t>
  </si>
  <si>
    <t>O volume máximo deverá ser inferior a {0} {1}</t>
  </si>
  <si>
    <t>volumul maxim ar terbui să fie mai mic decât {0} {1}</t>
  </si>
  <si>
    <t>Максимальный объем должен быть не менее {0} {1}</t>
  </si>
  <si>
    <t>maksimalni volumen trebao bi biti manji od {0} {1}</t>
  </si>
  <si>
    <t>maximálne množstvo musí byť menej než {0} {1}</t>
  </si>
  <si>
    <t>največja prostornina mora biti manjša od {0} {1}</t>
  </si>
  <si>
    <t>el volumen máximo debería ser menor que {0} {1}</t>
  </si>
  <si>
    <t>maximal volym bör vara mindre än {0} {1}</t>
  </si>
  <si>
    <t>அதிகபட்ச அளவு {0} {1}ஐ விட குறைவாக இருக்க வேண்டும்</t>
  </si>
  <si>
    <t>Ang pinakamataas na dami ay dapat na mas mababa kaysa {0}{1}</t>
  </si>
  <si>
    <t>ปริมาตรสูงสุดควรจะน้อยกว่า {0} {1}</t>
  </si>
  <si>
    <t>Maksimum hacim {0} {1}den küçük olmalı</t>
  </si>
  <si>
    <t>زیادہ سےزیادہ حجم {0}{1}سے کم ہوناچاہیے</t>
  </si>
  <si>
    <t>Khối lượng tối đa nên ít hơn {0} {1}</t>
  </si>
  <si>
    <t>Request for SDS document</t>
  </si>
  <si>
    <t>طلب وثيقة SDS</t>
  </si>
  <si>
    <t>Mohon dokumen SDS</t>
  </si>
  <si>
    <t>SDS দস্তাবেজের জন্য অনুরোধ</t>
  </si>
  <si>
    <t>Заявка за ИЛБ документ</t>
  </si>
  <si>
    <t>要求SDS文件</t>
  </si>
  <si>
    <t>Zahtjev za SDS dokument</t>
  </si>
  <si>
    <t>Žádost o dokument bezpečnostního listu</t>
  </si>
  <si>
    <t>Anmodning om SDS dokument</t>
  </si>
  <si>
    <t>Aanvraag om SDS document</t>
  </si>
  <si>
    <t>Pyydä KTT asiakirjaa</t>
  </si>
  <si>
    <t>Requête pour un document de FDS</t>
  </si>
  <si>
    <t>Anfrage für ein SDS Dokument</t>
  </si>
  <si>
    <t>Αίτηση για έγγραφο Δ.Δ.Α. υλικού</t>
  </si>
  <si>
    <t>בקשה למסמך גיליונות נתונים על בטיחות חומרים</t>
  </si>
  <si>
    <t>एमएसडीएस दस्तावेज़ के लिए अनुरोध</t>
  </si>
  <si>
    <t>SDS dokumentum kérelem</t>
  </si>
  <si>
    <t>Beiðni um SDS skjal</t>
  </si>
  <si>
    <t>SDS 문서에 대한 요청</t>
  </si>
  <si>
    <t>VDDL dokumenta pieprasījums</t>
  </si>
  <si>
    <t>Prašymas SDS dokumento</t>
  </si>
  <si>
    <t>Permintaan untuk dokumen SDS</t>
  </si>
  <si>
    <t>Хүсэлт SDS баримт бичиг</t>
  </si>
  <si>
    <t>Forespørsel om sikkerhetsdatablad-dokument</t>
  </si>
  <si>
    <t>Solicitação de documento FDS(SDS)</t>
  </si>
  <si>
    <t>Cerere de document de SDS</t>
  </si>
  <si>
    <t>Запрос для SDS документа</t>
  </si>
  <si>
    <t>Zahtev za SDS dokument</t>
  </si>
  <si>
    <t>Žiadosť o dokument bezpečnostného hárku</t>
  </si>
  <si>
    <t>Zahteva za dokument varnostnega lista</t>
  </si>
  <si>
    <t>Petición de un documento HDS</t>
  </si>
  <si>
    <t>Begäran om (M) SDS dokument</t>
  </si>
  <si>
    <t>எஸ். டி. எஸ் ஆவணத்திற்கான கோரிக்கை</t>
  </si>
  <si>
    <t>Kahilingan para sa dokumentong SDS</t>
  </si>
  <si>
    <t>การร้องขอเอกสารข้อมูลความปลอดภัยของสารเคมี</t>
  </si>
  <si>
    <t>SDS istek belgesi</t>
  </si>
  <si>
    <t>ایم ایس ڈی ایس ڈاکیومنٹ کےلیے ریکویسٹ کریں</t>
  </si>
  <si>
    <t>Yêu cầu tài liệu SDS</t>
  </si>
  <si>
    <t>Request for SDS was not sent</t>
  </si>
  <si>
    <t>لم يتم إرسال طلب SDS</t>
  </si>
  <si>
    <t>Permohonan SDS tidak dikirim</t>
  </si>
  <si>
    <t>SDS জন্য অনুরোধ পাঠানো হয়নি</t>
  </si>
  <si>
    <t>Заявката за ИЛБ документ не беше изпратена</t>
  </si>
  <si>
    <t>要求的SDS未发送</t>
  </si>
  <si>
    <t>要求的SDS未發送</t>
  </si>
  <si>
    <t>Zahtjev za SDS nije poslan</t>
  </si>
  <si>
    <t>Žádost o bezpečnostní list nebyla odeslána</t>
  </si>
  <si>
    <t>Anmodning om SDS blev ikke sendt</t>
  </si>
  <si>
    <t>Aanvraag om SDS is niet verzonden</t>
  </si>
  <si>
    <t>Ohutuskaardi päringut ei saadetud</t>
  </si>
  <si>
    <t>KTT:n pyyntöä ei lähetetty</t>
  </si>
  <si>
    <t>La requête pour une FDS n'a pas été envoyée</t>
  </si>
  <si>
    <t>Anfrage für ein SDS wurde nicht gesendet</t>
  </si>
  <si>
    <t>Το αίτημα για Δ.Δ.Α. υλικού δεν εστάλη</t>
  </si>
  <si>
    <t>בקשת גיליונות נתונים על בטיחות חומרים לא נשלחה</t>
  </si>
  <si>
    <t>एमएसडीएस के लिए अनुरोध नहीं भेजा गया</t>
  </si>
  <si>
    <t>Az SDS kérelem nem lett elküldve</t>
  </si>
  <si>
    <t>Beiðni um SDS var ekki send</t>
  </si>
  <si>
    <t>Richiesta SDS non inviata</t>
  </si>
  <si>
    <t>SDSリクエストは送信されませんでした</t>
  </si>
  <si>
    <t>SDS에 대한 요청이 전송되지 않았습니다</t>
  </si>
  <si>
    <t>VDDL dokumenta pieprasījums netika nosūtīts</t>
  </si>
  <si>
    <t>Prašymas MSDL buvo išsiųstas ne</t>
  </si>
  <si>
    <t>Permintaan untuk SDS tidak dihantar</t>
  </si>
  <si>
    <t>Хүсэлт SDS илгээсэн байсан юм</t>
  </si>
  <si>
    <t>Forespørsel om sikkerhetsdatablad-dokument ble ikke sendt</t>
  </si>
  <si>
    <t>Żądanie karty charakterystyki nie zostało wysłane</t>
  </si>
  <si>
    <t>A solicitação de FDS(SDS) não foi enviada</t>
  </si>
  <si>
    <t>Cerere de FTS nu a fost trimis</t>
  </si>
  <si>
    <t>Запрос на СДС не был отправлен</t>
  </si>
  <si>
    <t>Zahtev za SDS-om nije poslat</t>
  </si>
  <si>
    <t>Žiadosť o bezpečnostný hárok nebola odoslaná</t>
  </si>
  <si>
    <t>Zahteva za varnostni list ni bila poslana</t>
  </si>
  <si>
    <t>La petición de una HDS no fue enviada</t>
  </si>
  <si>
    <t>Begäran om (M) SDS skickades inte</t>
  </si>
  <si>
    <t>எஸ். டி. எஸ்ஸிற்கான கோரிக்கை அனுப்பப்படவில்லை</t>
  </si>
  <si>
    <t>Ang kahilingan para sa SDS ay hindi naipadala</t>
  </si>
  <si>
    <t>การร้องขอข้อมูลความปลอดภัยไม่ได้ถูกส่งไป</t>
  </si>
  <si>
    <t>SDS isteği gönderilmedi</t>
  </si>
  <si>
    <t>ایم ایس ڈی ایس کی ریکویسٹ بھیجی نہیں گئیں</t>
  </si>
  <si>
    <t>Yêu cầu SDS không được gửi</t>
  </si>
  <si>
    <t>Request for SDS was sent successfully</t>
  </si>
  <si>
    <t>تم إرسال طلب SDS بنجاح</t>
  </si>
  <si>
    <t>Permohonan SDS telah berhasil dikirim</t>
  </si>
  <si>
    <t>SDS জন্য অনুরোধ সফলভাবে পাঠানো হয়েছে</t>
  </si>
  <si>
    <t>Заявката за ИЛБ документ беше изпратена успешно</t>
  </si>
  <si>
    <t>要求的SDS已成功发送</t>
  </si>
  <si>
    <t>要求的SDS已成功發送</t>
  </si>
  <si>
    <t>Zahtjev za SDS dokument uspješno je poslan</t>
  </si>
  <si>
    <t>Žádost o bezpečnostní list byla úspěšně odeslána</t>
  </si>
  <si>
    <t>Anmodning om SDS blev sendt</t>
  </si>
  <si>
    <t>Aanvraag om SDS is succesvol verstuurd</t>
  </si>
  <si>
    <t>Ohutuskaardi päringu saatmine õnnestus</t>
  </si>
  <si>
    <t>KTT:n pyyntö lähetetty</t>
  </si>
  <si>
    <t>La requête de FDS a été envoyée avec succès</t>
  </si>
  <si>
    <t>Ihre Anfrage auf SDS wurde erfolgreich gesendet</t>
  </si>
  <si>
    <t>Το αίτημα για Δ.Δ.Α. υλικού εστάλη με επιτυχία</t>
  </si>
  <si>
    <t>בקשה לגיליונות נתונים על בטיחות חומרים נשלחה בהצלחה</t>
  </si>
  <si>
    <t>एमएसडीएस के लिए अनुरोध सफलतापूर्वक भेजा गया</t>
  </si>
  <si>
    <t>Az SDS kérelem sikeresen elküldve</t>
  </si>
  <si>
    <t>Beiðni um SDS var send</t>
  </si>
  <si>
    <t>Richiesta SDS inviata con successo</t>
  </si>
  <si>
    <t>SDSリクエストは正常に送信されました</t>
  </si>
  <si>
    <t>SDS에 대한 요청이 성공적으로 전송</t>
  </si>
  <si>
    <t>VDDL dokumenta pieprasījums tika veiksmīgi nosūtīts</t>
  </si>
  <si>
    <t>Prašymas MSDL buvo sėkmingai išsiųsta</t>
  </si>
  <si>
    <t>Permintaan untuk SDS telah berjaya dihantar</t>
  </si>
  <si>
    <t>Хүсэлт SDS илгээсэн байсан амжилттай</t>
  </si>
  <si>
    <t>Forespørsel om sikkerhetsdatablad-dokument ble sendt</t>
  </si>
  <si>
    <t>Żądanie karty charakterystyki zostało wysłane</t>
  </si>
  <si>
    <t>A solicitação de FDS(SDS) foi enviada com sucesso!</t>
  </si>
  <si>
    <t>Cerere de SDS a fost trimis cu succes</t>
  </si>
  <si>
    <t>Запрос на СДС был успешно отправлен</t>
  </si>
  <si>
    <t>Zahtev za SDS-om je uspešno poslat</t>
  </si>
  <si>
    <t>Žiadosť o bezpečnostný hárok bola úspešne odoslaná</t>
  </si>
  <si>
    <t>Zahteva za varnostni list uspešno poslana</t>
  </si>
  <si>
    <t>La petición de una HDS fue enviada exitosamente</t>
  </si>
  <si>
    <t>Begäran om (M) SDS har skickats</t>
  </si>
  <si>
    <t>SDS க்கான கோரிக்கை வெற்றிகரமாக அனுப்பப்பட்டது</t>
  </si>
  <si>
    <t>Ang kahilingan para sa SDS ay matagumpay na naipadala</t>
  </si>
  <si>
    <t>การร้องขอข้อมูลความปลอดภัยถูกส่งไปเรียบร้อยแล้ว</t>
  </si>
  <si>
    <t>SDS isteği başarıyla gönderildi</t>
  </si>
  <si>
    <t>ایم ایس ڈی ایس کی ریکویسٹ کامیابی سے بھیج دی گئی</t>
  </si>
  <si>
    <t>Yêu cầu SDS đã được gửi thành công</t>
  </si>
  <si>
    <t>SDS settings has been successfully updated</t>
  </si>
  <si>
    <t>تم تحديث إعدادات صحيفة بيانات سلامة المادة SDS بنجاح</t>
  </si>
  <si>
    <t>Pengaturan SDS telah berhasil diperbarui</t>
  </si>
  <si>
    <t>SDS সেটিংস সফলভাবে আপডেট করা হয়েছে</t>
  </si>
  <si>
    <t>Настройките на ИЛБ бяха актуализирани успешно</t>
  </si>
  <si>
    <t>SDS设置已成功更新</t>
  </si>
  <si>
    <t>SDS設置已成功更新</t>
  </si>
  <si>
    <t>SDS postavke uspješno su postavljene</t>
  </si>
  <si>
    <t>Nastavení bezpečnostních listů byly úspěšně aktualizovány</t>
  </si>
  <si>
    <t>SDS-indstillinger er blevet opdateret</t>
  </si>
  <si>
    <t>SDS instellingen is bijgewerkt</t>
  </si>
  <si>
    <t>Ohutuskaardi sätete uuendamine õnnestus</t>
  </si>
  <si>
    <t>KTT:n asetukset on päivitetty</t>
  </si>
  <si>
    <t>Les paramètres FDS ont été mis à jour avec succès</t>
  </si>
  <si>
    <t>SDS Einstellungen wurden erfolgreich aktualisiert</t>
  </si>
  <si>
    <t>Οι ρυθμίσεις Δ.Δ.Α. υλικού ενημερώθηκαν επιτυχώς</t>
  </si>
  <si>
    <t>הגדרות גיליונות נתונים על בטיחות חומרים עודכנו בהצלחה</t>
  </si>
  <si>
    <t>एमएसडीएस सेटिंग्स सफलतापूर्वक अद्यतन किया गया है</t>
  </si>
  <si>
    <t>Az SDS beállítás sikeresen frissítve lett</t>
  </si>
  <si>
    <t>SDS stillingar hefur verið uppfærð</t>
  </si>
  <si>
    <t>Impostazioni SDS aggiornate con successo</t>
  </si>
  <si>
    <t>SDS設定は正常に更新されました</t>
  </si>
  <si>
    <t>SDS 설정이 성공적으로 업데이트되었습니다</t>
  </si>
  <si>
    <t>Vddl iestatījumi tika veiksmīgi atjaunināti</t>
  </si>
  <si>
    <t>SDS nustatymai buvo sėkmingai atnaujintas</t>
  </si>
  <si>
    <t>SDS tetapan telah berjaya dikemas kini</t>
  </si>
  <si>
    <t>SDS тохиргоо амжилттай шинэчлэгдсэн</t>
  </si>
  <si>
    <t>Innstillinger for sikkerhetsdatablad har blitt oppdatert</t>
  </si>
  <si>
    <t>Zaktualizowano ustawienia kart charakterystyki</t>
  </si>
  <si>
    <t>As configurações das FDS(SDS) foram atualizadas com sucesso</t>
  </si>
  <si>
    <t>FTS Setările a fost actualizat cu succes</t>
  </si>
  <si>
    <t>Параметры СДС был успешно обновлен</t>
  </si>
  <si>
    <t>SDS podešavanja su uspešno ažurirana</t>
  </si>
  <si>
    <t>Nastavenia bezpečnostných hárkov boli úspešne aktualizované</t>
  </si>
  <si>
    <t>Nastavitve varnostnega lista so bile uspešno posodobljene</t>
  </si>
  <si>
    <t>La configuración de HDS ha sido actualizada exitosamente</t>
  </si>
  <si>
    <t>(M) SDS inställningar har uppdaterats</t>
  </si>
  <si>
    <t>SDS அமைப்புகள் வெற்றிகரமாக புதுப்பிக்கப்பட்டுள்ளன</t>
  </si>
  <si>
    <t>Ang mga setting ng SDS ay matagumpay na na-update</t>
  </si>
  <si>
    <t>การตั้งค่าข้อมูลความปลอดภัยของสารเคมีได้ถูกอัพเดทเรียบร้อยแล้ว</t>
  </si>
  <si>
    <t>SDS ayarları başarıyla güncellendi</t>
  </si>
  <si>
    <t>ایم ایس ڈی ایس سیٹنگز کامیابی سےاپ ڈیٹ ہوگئیں</t>
  </si>
  <si>
    <t>SDS các thiết lập đã được cập nhật thành công</t>
  </si>
  <si>
    <t>There are multiple vendors for this chemical. Would you like to make a selection?</t>
  </si>
  <si>
    <t>تم العثور على أكثر من مورد لهذه المادة الكيمائية. هل تود الإختيار من بينهم؟</t>
  </si>
  <si>
    <t>Ada beberapa penjual bahan kimia ini. Apakah anda hendak memilih?</t>
  </si>
  <si>
    <t>এই রাসায়নিক জন্য একাধিক বিক্রেতা আছে. আপনি একটি নির্বাচন করতে চান?</t>
  </si>
  <si>
    <t>За този химикал има множество търговци. Бихте ли желали да направите избор?</t>
  </si>
  <si>
    <t>该化学品有多个供应商。您想做出选择吗？</t>
  </si>
  <si>
    <t>該化學品有多個供應商。您想做出選擇嗎？</t>
  </si>
  <si>
    <t>Postoji više isporučitelja preko kojih se može kupiti kemikalija. Želite li odabrati?</t>
  </si>
  <si>
    <t>Pro tuto chemickou látku je k dispozici několik prodejců. Přejete si provést výběr?</t>
  </si>
  <si>
    <t>Der er flere forhandlere til dette kemikalie. Kunne du tænke dig at foretage et valg?</t>
  </si>
  <si>
    <t>Er zijn meerdere leveranciers voor deze chemische stof. Zou u graag een keuze te maken?</t>
  </si>
  <si>
    <t>Sellel kemikaalil on mitu tarnijat. Kas sa tahad valida?</t>
  </si>
  <si>
    <t>Tälle kemikaalille on olemassa useita myyjiä. Haluaisitko tehdä valinnan?</t>
  </si>
  <si>
    <t>Il existe plusieurs fournisseurs pour ce produit. Souhaitez-vous faire une sélection?</t>
  </si>
  <si>
    <t>Es gibt mehrere Anbieter für diese Chemikalie. Möchten Sie eine Auswahl treffen?</t>
  </si>
  <si>
    <t>Υπάρχουν πολλαπλοί προμηθευτές για αυτό το χημικό. Θέλετε να προχωρήσετε σε επιλογή;</t>
  </si>
  <si>
    <t>ישנם ספקים רבים לכימיקל הזה.
  האם ברצונך לבצע בחירה?</t>
  </si>
  <si>
    <t>इस रसायन के लिए कई विक्रेताओं रहे हैं. आप एक चयन करना चाहेंगे?</t>
  </si>
  <si>
    <t>Több kereskedő is van ehhez a vegyianyaghoz. Szeretne választani?</t>
  </si>
  <si>
    <t>Það eru margar smásali fyrir þessa efnis. Vilt þú að gera upp á úrval?</t>
  </si>
  <si>
    <t>Ci sono diversi fornitori per questa sostanza chimica. Si desidera fare una selezione?</t>
  </si>
  <si>
    <t>この化学品には複数のベンダーが利用可能です。ベンダーを選択しますか?</t>
  </si>
  <si>
    <t>이 화학 물질에 대한 여러 공급 업체가 있습니다. 당신은 선택을 하시겠습니까?</t>
  </si>
  <si>
    <t>Šai ķīmiskajai vielai ir vairāki piegādātāji. Vai jūs vēlētos starp tiem izvēlēties?</t>
  </si>
  <si>
    <t>Yra keli pardavėjai šios cheminės medžiagos. Norite padaryti pasirinkimą?</t>
  </si>
  <si>
    <t>Terdapat pelbagai vendor untuk kimia ini. Adakah anda ingin untuk membuat pilihan?</t>
  </si>
  <si>
    <t>Тэнд олон үйлдвэрлэгчид энэ химийн байна. Would you like to сонголт хийх вэ?</t>
  </si>
  <si>
    <t>Dete finnes flere leverandører for denne kjemikalien. Vil du gjøre et valg?</t>
  </si>
  <si>
    <t>Istnieje kilku dostawców tej substancji chemicznej. Czy chciałbyś wybrać spośród nich?</t>
  </si>
  <si>
    <t>Existem vários fornecedores para este produto químico. Pretende fazer uma seleção?</t>
  </si>
  <si>
    <t>Există mai mulți furnizori pentru acest produs chimic. Vrei pentru a face o selecție?</t>
  </si>
  <si>
    <t>Существует несколько производителей этого химического вещества. Вы хотите сделать выбор?</t>
  </si>
  <si>
    <t>Postoji više dobavljača za ovu hemikaliju. Da li želite odabrati?</t>
  </si>
  <si>
    <t>Pre túto chemikáliu je k dispozícii niekoľko predajcov. Prajete si uskutočniť výber?</t>
  </si>
  <si>
    <t>Obstaja več prodajalcev te kemikalije. Bi radi naredili izbor?</t>
  </si>
  <si>
    <t>Hay múltiples vendedores para este químico. ¿Le gustaría realizar una selección?</t>
  </si>
  <si>
    <t>Det finns flera leverantörer för denna kemikalie. Vill du göra ett val?</t>
  </si>
  <si>
    <t>இந்த ரசாயனத்திற்கு பல விற்பனையாளர்கள் உள்ளனர். நீங்கள் ஒரு தேர்வு செய்ய விரும்புகிறீர்களா?</t>
  </si>
  <si>
    <t>Maraming mga tagapagbili para sa kemikal na ito. Gusto mo bang pumili?</t>
  </si>
  <si>
    <t>มีผู้ขายเป็นจำนวนมากสำหรับสารเคมีนี้ คุณต้องการที่จะเลือกหรือไม่?</t>
  </si>
  <si>
    <t>Bu kimyasal için birden çok tedarikçi mevcut. Bir seçim yapmak ister misiniz?</t>
  </si>
  <si>
    <t>اس کیمیکل کےلیے ایک سےزیادہ وینڈرز ہیں۔ کیا آپ منتخب کرناچاہیں گے؟</t>
  </si>
  <si>
    <t>Có rất nhiều nhà cung cấp cho các hóa chất này. Bạn muốn thực hiện một lựa chọn?</t>
  </si>
  <si>
    <t>New template created successfully</t>
  </si>
  <si>
    <t>تم إنشاء قالب جديد بنجاح</t>
  </si>
  <si>
    <t>Template baru berhasil dibuat</t>
  </si>
  <si>
    <t>নতুন টেমপ্লেট সফলভাবে তৈরি হয়েছে</t>
  </si>
  <si>
    <t>Новият шаблон е създаден успешно</t>
  </si>
  <si>
    <t>新模板已成功创建</t>
  </si>
  <si>
    <t>新模板已成功創建</t>
  </si>
  <si>
    <t>Novi predložak uspješno kreiran</t>
  </si>
  <si>
    <t>Nová šablona úspěšně uložena</t>
  </si>
  <si>
    <t>Ny skabelon blev skabt</t>
  </si>
  <si>
    <t>Nieuwe template succesvol aangemaakt</t>
  </si>
  <si>
    <t>Uue dokumendipõhja loomine õnnestus</t>
  </si>
  <si>
    <t>Uusi malli luotu</t>
  </si>
  <si>
    <t>Nouveau modèle crée avec succès</t>
  </si>
  <si>
    <t>Neue Vorlage erfolgreich erstellt</t>
  </si>
  <si>
    <t>Νέο πρότυπο δημιουργήθηκε επιτυχώς</t>
  </si>
  <si>
    <t>תבנית חדשה נוצרה בהצלחה</t>
  </si>
  <si>
    <t>नई टेम्पलेट सफलतापूर्वक बनाया</t>
  </si>
  <si>
    <t>Az új sablon sikeresen elkészült</t>
  </si>
  <si>
    <t>Nýtt sniðmát búið tókst</t>
  </si>
  <si>
    <t>Nuovo template creato con successo</t>
  </si>
  <si>
    <t>新規テンプレートは正常に保存されました</t>
  </si>
  <si>
    <t>새 템플릿이 성공적으로 생성</t>
  </si>
  <si>
    <t>Jauna veidne veiksmīgi izveidota</t>
  </si>
  <si>
    <t>Naujas šablonas, sukurtas sėkmingai</t>
  </si>
  <si>
    <t>Template baru yang diwujudkan berjaya</t>
  </si>
  <si>
    <t>Шинэ загвар бий амжилттай</t>
  </si>
  <si>
    <t>Ny mal ble opprettet</t>
  </si>
  <si>
    <t>Pomyślnie utworzono nowy szablon</t>
  </si>
  <si>
    <t>Novo modelo criado com sucesso</t>
  </si>
  <si>
    <t>Nou model realizat cu succes</t>
  </si>
  <si>
    <t>Новый шаблон был успешно создан</t>
  </si>
  <si>
    <t>Novi šablon je uspešno kreiran</t>
  </si>
  <si>
    <t>Nová šablóna úspešne uložená</t>
  </si>
  <si>
    <t>Nova predloga uspešno ustvarjena</t>
  </si>
  <si>
    <t>Nueva plantilla creada exitosamente</t>
  </si>
  <si>
    <t>Ny mall skapats</t>
  </si>
  <si>
    <t>புதிய டெம்ப்ளேட் வெற்றிகரமாக உருவாக்கப்பட்டது</t>
  </si>
  <si>
    <t>Ang bagong template ay matagumpay na nalikha</t>
  </si>
  <si>
    <t>แม่แบบใหม่ถูกสร้างเสร็จเรียบร้อยแล้ว</t>
  </si>
  <si>
    <t>Yeni şablon başarıyla oluşturuldu</t>
  </si>
  <si>
    <t>نئی ٹیمپلیٹ کامیابی سےکری ایٹ ہوگئی</t>
  </si>
  <si>
    <t>Mẫu mới được tạo thành công</t>
  </si>
  <si>
    <t>There is no translation yet</t>
  </si>
  <si>
    <t>لا يوجد أي ترجمة حتى الآن</t>
  </si>
  <si>
    <t>Tidak ada terjemahan belum</t>
  </si>
  <si>
    <t>কোন অনুবাদ এখনও নেই</t>
  </si>
  <si>
    <t>Не е превод още</t>
  </si>
  <si>
    <t>还没有翻译</t>
  </si>
  <si>
    <t>還沒有翻譯</t>
  </si>
  <si>
    <t>Nema prijevoda još</t>
  </si>
  <si>
    <t>Neexistuje žádný překlad ještě</t>
  </si>
  <si>
    <t>Der er ingen oversættelse endnu</t>
  </si>
  <si>
    <t>Er is nog geen vertaling</t>
  </si>
  <si>
    <t>Tõlget pole veel</t>
  </si>
  <si>
    <t>Ei ole käännös vielä</t>
  </si>
  <si>
    <t>Il n'y a pas encore de traduction</t>
  </si>
  <si>
    <t>Es gibt keine Übersetzung</t>
  </si>
  <si>
    <t>Δεν υπάρχει μετάφραση ακόμα</t>
  </si>
  <si>
    <t>אין תרגום עדיין</t>
  </si>
  <si>
    <t>कोई अनुवाद अभी तक नहीं है</t>
  </si>
  <si>
    <t>Nincs fordítás még</t>
  </si>
  <si>
    <t>Það er engin þýðing enn sem komið er</t>
  </si>
  <si>
    <t>Non ci sono traduzioni</t>
  </si>
  <si>
    <t>번역이 아직 없습니다</t>
  </si>
  <si>
    <t>Nav tulkojums vēl</t>
  </si>
  <si>
    <t>Nėra vertimo dar</t>
  </si>
  <si>
    <t>Terdapat terjemahan belum</t>
  </si>
  <si>
    <t>Ямар ч орчуулга ч</t>
  </si>
  <si>
    <t>Det er ingen oversettelse ennå</t>
  </si>
  <si>
    <t>Nie ma jeszcze tłumaczenia</t>
  </si>
  <si>
    <t>Não há tradução Ainda</t>
  </si>
  <si>
    <t>Nu există încă nici o traducere</t>
  </si>
  <si>
    <t>Там нет перевода еще</t>
  </si>
  <si>
    <t>Још увек нема превода</t>
  </si>
  <si>
    <t>Neexistuje žiadny preklad ešte</t>
  </si>
  <si>
    <t>Nobenega prevoda še ni</t>
  </si>
  <si>
    <t>No existe una traducción aún</t>
  </si>
  <si>
    <t>Det finns ingen översättning ännu</t>
  </si>
  <si>
    <t>இதுவரை மொழிபெயர்ப்பு இல்லை</t>
  </si>
  <si>
    <t>May translation walang pa</t>
  </si>
  <si>
    <t>มีไม่มีการแปลเป็​​นยัง</t>
  </si>
  <si>
    <t>Bir çeviri henüz yok</t>
  </si>
  <si>
    <t>کوئی ترجمہ ابھی تک نہیں ہے</t>
  </si>
  <si>
    <t>Không có bản dịch chưa</t>
  </si>
  <si>
    <t>There are no recognized best practices for the select DGC. Please seek specialist advice.</t>
  </si>
  <si>
    <t>لم يتم العثور على أفضل ممارسات DGC المحددة. يُرجى الاستعانة بأحد المتخصصين.</t>
  </si>
  <si>
    <t>Tidak ada tindakan terbaik untuk DSG yang dipilih. Silahkan mencari saran dari spesialis.</t>
  </si>
  <si>
    <t>নির্বাচন DGC জন্য কোন স্বীকৃত সর্বোত্তম কার্যাভ্যাস আছে. বিশেষজ্ঞের পরামর্শ করুন.</t>
  </si>
  <si>
    <t>Няма разпознати най-добри практики за избрания клас на опасните товари (DGC). Моля, потърсете съвет от специалист.</t>
  </si>
  <si>
    <t>对于所选的DGC没有公认的最佳做法。请寻求专家建议。</t>
  </si>
  <si>
    <t>對於所選的DGC沒有公認的最佳做法。請尋求專家建議。</t>
  </si>
  <si>
    <t>Ne postoje priznate najbolje prakse za odabrani DGC. Molimo potražite savjet specijalista.</t>
  </si>
  <si>
    <t>Pro zvolené DGC neexistují nejlepší uznávané postupy. Prosím vyhledejte radu odborníka.</t>
  </si>
  <si>
    <t>Der er ingen anerkendt bedste praksis for den valgte DGC. Søg venligst rådgivning hos specialist.</t>
  </si>
  <si>
    <t>Er zijn geen erkende best practices voor de select DGC. Raadpleeg een deskundig advies.</t>
  </si>
  <si>
    <t>Valitud ohtlike kaupade klassi kohta puuduvad tunnustatud parimad praktikad. Palun küsi spetsialistilt nõu.</t>
  </si>
  <si>
    <t>Kyseiselle DGC:lle ei ole tunnettuja parhaita käytäntöjä. Hae asiantuntija-apua.</t>
  </si>
  <si>
    <t>Il n'y a pas de bonnes pratiques reconnues pour la classe de danger sélectionnée. Veuillez vous adresser à un spécialiste.</t>
  </si>
  <si>
    <t>Es gibt keine anerkannte beste Methode für die ausgewählte DGC. Bitte den Rat eines Fachmanns einholen.</t>
  </si>
  <si>
    <t>Δεν υπάρχουν αναγνωρισμένες βέλτιστες πρακτικές για την επιλεγμένη κατηγορία επικίνδυνων εμπορευμάτων. Παρακαλούμε αναζητήστε συμβουλές Ειδικού.</t>
  </si>
  <si>
    <t>אין שיטות עבודה הטובות ביותר המוכרות לסיווג מוצרים מסוכנים הנבחרים. אנא לבקש עצת מומחה.</t>
  </si>
  <si>
    <t>चुनिंदा क्लब के लिए कोई मान्यता प्राप्त सबसे अच्छा व्यवहार कर रहे हैं. विशेषज्ञ सलाह लेनी करें.</t>
  </si>
  <si>
    <t>Nincs elismerten jó eljárás a kiválasztott VAO-hoz. Forduljon szakértőhöz tanácsért.</t>
  </si>
  <si>
    <t>Það eru engar viðurkenndar bestu leiðirnar til að velja DGC. Vinsamlegast leitað sérfræðiaðstoðar.</t>
  </si>
  <si>
    <t>Non ci sono migliori pratiche riconosciute per la DGC selezionata. Si prega di consultare un esperto.</t>
  </si>
  <si>
    <t>選択された危険物クラスに関する既知のベストプラクティスはありません。専門家の指示を仰いでください。</t>
  </si>
  <si>
    <t>선택 DGC에 대한 인식 모범 사례가 없습니다. 전문가의 조언을 구하시기 바랍니다.</t>
  </si>
  <si>
    <t>Izvēlētajai DGC (Bīstamo vielu atbilstība) nav labāko ieteicamo prakšu. Lūdzu vērsieties pēc palīdzības pie speciālistiem.</t>
  </si>
  <si>
    <t>Kol kas nėra pripažintas pažangiausia pasirinkite DGC. Prašome kreiptis į specialistą patarimo.</t>
  </si>
  <si>
    <t>Tiada amalan diiktiraf terbaik untuk pilih DGC. Sila dapatkan nasihat pakar.</t>
  </si>
  <si>
    <t>There are no хүлээн зөвшөөрөгдсөн шилдэг туршлагыг сонгох DGC. Уу эрэлхийлж, мэргэжлийн зөвлөгөө өгөх.</t>
  </si>
  <si>
    <t>Det finnes ingen bokførte beste praksis for den valgte DGC. Søk råd hos spesialist.</t>
  </si>
  <si>
    <t>Brak znanych dobrych praktyk dla wybranej klasy towarów niebezpiecznych. Skontaktuj się ze specjalistą.</t>
  </si>
  <si>
    <t>Não se encontram boas práticas reconhecidas para a DGC selecionada. Consulte um especialista.</t>
  </si>
  <si>
    <t>Nu exista recunoscute cele mai bune practici pentru Select DGC. Vă rugăm să solicitați consultanță de specialitate.</t>
  </si>
  <si>
    <t>Нет признанной наилучшей практики для избранных "РГК". Пожалуйста, обратитесь за консультацией специалиста.</t>
  </si>
  <si>
    <t>Nisu pronađene primeri najbolje praktične primene za odabrani DGC. Molimo potražite savet specijaliste</t>
  </si>
  <si>
    <t>Pre zvolené DGC neexistujú najlepšie uznávané postupy. Prosím vyhľadajte radu odborníka.</t>
  </si>
  <si>
    <t>Za izbrani razred nevarne snovi ni priznanih dobrih praks. Poiščite nasvet specialista.</t>
  </si>
  <si>
    <t>No hay mejores prácticas reconocidas para la clase de material peligroso seleccionada. Por favor, pídale consejo a un especialista.</t>
  </si>
  <si>
    <t>Det finns inga erkända bästa praxis för den valda DGC. Vänligen kontakta expertråd.</t>
  </si>
  <si>
    <t>தேர்ந்தெடுக்கப்பட்ட டிஜிசிக்கு அங்கீகரிக்கப்பட்ட சிறந்த நடைமுறைகள் எதுவும் இல்லை. தயவுசெய்து சிறப்பு ஆலோசனையைப் பெறுங்கள்.</t>
  </si>
  <si>
    <t>Walang mga pinakamahusay na kasanayan ang kinikilala para sa mga piling DGC. Mangyaring humingi ng payo espesyalista.</t>
  </si>
  <si>
    <t>ไม่มีวิธีปฏิบัติที่ดีที่สุดที่ได้รับการยอมรับสำหรับประเภทสินค้าอันตรายที่เลือก โปรดปรึกษาผู้เชี่ยวชาญ</t>
  </si>
  <si>
    <t>Seçilen Tehlikeli Madde Sınıfı (DGC) için geçerli bir en iyi uygulama mevcut değil. Lütfen uızman tavsiyesi isteyin.</t>
  </si>
  <si>
    <t>منتخب کردہ ڈی جی سی کےلیے کوئی منظورشدہ طریقہ استعمال موجود نہیں۔ براہ مہربانی کسی ماہر سےمشورہ لیں</t>
  </si>
  <si>
    <t>Không có được công nhận thực hành tốt nhất cho DGC chọn. Hãy tìm kiếm sự tư vấn chuyên môn.</t>
  </si>
  <si>
    <t>This material has no documents assigned. Please contact Customer Support for more information.</t>
  </si>
  <si>
    <t>لا توجد أية وثائق مرفقة بهذه المادة. لمزيد من المعلومات، يُرجى الاتصال بخدمة العملاء.</t>
  </si>
  <si>
    <t>Materi ini tidak memiliki dokumen khusus. Silahkan hubungi Layanan Konsumer untuk informasi lebih lanjut.</t>
  </si>
  <si>
    <t>এই উপাদান নির্ধারিত কোন কাগজপত্র আছে. আরও তথ্যের জন্য গ্রাহক সমর্থন যোগাযোগ করুন.</t>
  </si>
  <si>
    <t>Този материал няма назначени документи. Моля, свържете се с Екипа за поддръжка за повече информация.</t>
  </si>
  <si>
    <t>该材料没有分配的文件。要想了解更多信息，请联系客户支持。</t>
  </si>
  <si>
    <t>該材料沒有分配的文件。要想了解更多信息，請聯系客戶支持。</t>
  </si>
  <si>
    <t>Ovom materijalu nisu dodjeljeni dokumenti. Molimo kontaktirajte službu za korisnike za više informacija.</t>
  </si>
  <si>
    <t>K tomuto materiálu nejsou přiřazeny žádné dokumenty. Pro získání dalších informací kontaktujte zákaznickou podporu.</t>
  </si>
  <si>
    <t>Dette materiale har ingen tildelte dokumenter. Kontakt venligst kundeservice for at få yderligere information.</t>
  </si>
  <si>
    <t>Dit materiaal heeft geen documenten toegewezen. Neem dan contact op met de klantenservice voor meer informatie.</t>
  </si>
  <si>
    <t>Sellel ainel puuduvad dokumendid. Palun pöördu lisainfo saamiseks klienditoe poole.</t>
  </si>
  <si>
    <t>Tälle materiaalille ei ole määritetty asiakirjoja. Ota yhteyttä asiakaspalveluumme saadaksesi lisätietoja.</t>
  </si>
  <si>
    <t>Ce produit n'a pas de documents attribués. Veuillez contacter le service clientèle pour plus d'informations.</t>
  </si>
  <si>
    <t>Diesem Material sind keine Dokumente zugeordnet. Bitte kontaktieren Sie den Kundensupport für weitere Informationen.</t>
  </si>
  <si>
    <t>Σε αυτό το υλικό δεν έχουν εκχωρηθεί έγγραφα. Επικοινωνήστε με την Υποστήριξη πελατών για περισσότερες πληροφορίες.</t>
  </si>
  <si>
    <t>לחומר הזה אין מסמכים שהוקצו.
  אנא צור קשר עם שירות לקוחות לקבלת מידע נוסף.</t>
  </si>
  <si>
    <t>इस सामग्री को सौंपा कोई दस्तावेज है. अधिक जानकारी के लिए ग्राहक सहायता से संपर्क करें.</t>
  </si>
  <si>
    <t>Ehhez az anyaghoz nincs dokumentum csatolva. Kérjük lépjen kapcsolatba a Vevő Szolgálattal információért.</t>
  </si>
  <si>
    <t>Þetta efni hefur ekki skjöl tengd. Vinsamlegast hafðu samband við þjónustuver fyrir frekari upplýsingar.</t>
  </si>
  <si>
    <t>Questo prodotto non possiede documenti. Si prega di contattare l'assistenza clienti per ulteriori informazioni.</t>
  </si>
  <si>
    <t>この物質には文書が割り当てられていません。詳しくはカスタマーサポートにお問い合わせください。</t>
  </si>
  <si>
    <t>이 자료는 할당 된 문서가 없습니다. 자세한 내용은 고객 지원 센터에 문의하십시오.</t>
  </si>
  <si>
    <t>Šim materiālam nav korespondējošu dokumentu. Lūdzu sazinieties ar Klientu Atbalsta komandu, lai iegūtu vairāk informācijas.</t>
  </si>
  <si>
    <t>Ši medžiaga neturi dokumentus priskirtos. Prašome susisiekti su klientų aptarnavimo daugiau informacijos.</t>
  </si>
  <si>
    <t>Bahan ini tidak mempunyai dokumen-dokumen yang diberikan. Sila hubungi Sokongan Pelanggan untuk maklumat lanjut.</t>
  </si>
  <si>
    <t>Энэ материал нь ямар ч бичиг өгсөн. Холбоо барина уу Хэрэглэгчийн Дэмжлэг дэлгэрэнгүй мэдээллийг.</t>
  </si>
  <si>
    <t>Dette stoffet har ingen dokumenter tilordnet seg. Ta kontakt med kundestøtte for mer informasjon.</t>
  </si>
  <si>
    <t>Brak przypisanych dokumentów dla tego materiału. Aby uzyskać więcej informacji, skontaktuj się z Pomocą klienta.</t>
  </si>
  <si>
    <t>Este material não tem documentos atribuídos. Entre em contato com Suporte ao Cliente para obter mais informações.</t>
  </si>
  <si>
    <t>Acest material nu are documente atribuite. Vă rugăm să contactați Customer Support pentru mai multe informații.</t>
  </si>
  <si>
    <t>Этот материал не имеет присвоенные документы. Пожалуйста, обратитесь в службу поддержки для получения дополнительной информации.</t>
  </si>
  <si>
    <t>Ovaj materijal nema dodeljenih dokumenata. Molimo kontaktirajte Korisničku podršku za više informacija.</t>
  </si>
  <si>
    <t>K tomuto materiálu nie sú priradené žiadne dokumenty. Pre získanie ďalších informácií kontaktujte zákaznícku podporu.</t>
  </si>
  <si>
    <t>Ta snov nima dodeljenih dokumentov. Za več informacij kontaktirajte podporo za stranke.</t>
  </si>
  <si>
    <t>Este material no tiene ningún documento asignado. Por favor, contacte Soporte al Cliente para recibir mayor información.</t>
  </si>
  <si>
    <t>Detta material har inga dokument som tilldelats. Vänligen kontakta kundtjänst för mer information.</t>
  </si>
  <si>
    <t>இந்த பொருளுக்கு எந்த ஆவணங்களும் ஒதுக்கப்படவில்லை. மேலும் தகவலுக்கு வாடிக்கையாளர் ஆதரவைத் தொடர்பு கொள்ளவும்.</t>
  </si>
  <si>
    <t>Ang materyal na ito ay walang mga dokumentong nakatakda. Mangyaring makipag-ugnayan sa Customer Support para sa karagdagang impormasyon.</t>
  </si>
  <si>
    <t>สารเคมีนี้ไม่มีเอกสารที่ถูกกำหนด โปรดติดต่อฝ่ายสนับสนุนลูกค้าสำหรับข้อมูลเพิ่มเติม</t>
  </si>
  <si>
    <t>Bu materyal, atanmış bir dökümana sahip değil. Lütfen daha fazla bilgi için Müşteri Destek Hattı ile iletişime geçin.</t>
  </si>
  <si>
    <t>اس میٹریل کےلیے کوئی ڈاکیومنٹ اسائن نہیں کی گئی۔ براہ مہربانی مزید معلومات کےلیے کسٹمرسپورٹ سےرجوع کریں</t>
  </si>
  <si>
    <t>Tài liệu này không có tài liệu được giao. Vui lòng liên hệ Hỗ trợ khách hàng để biết thêm thông tin.</t>
  </si>
  <si>
    <t>No Results!</t>
  </si>
  <si>
    <t>لا توجد نتائج!</t>
  </si>
  <si>
    <t>Hasil tidak ada!</t>
  </si>
  <si>
    <t>কোন ফল পাওয়া যায়নি!</t>
  </si>
  <si>
    <t>Няма резултати!</t>
  </si>
  <si>
    <t>没有结果！</t>
  </si>
  <si>
    <t>沒有結果！</t>
  </si>
  <si>
    <t>Nema rezultata!</t>
  </si>
  <si>
    <t>Žádné výsledky!</t>
  </si>
  <si>
    <t>Ingen resultater!</t>
  </si>
  <si>
    <t>Geen resultaten!</t>
  </si>
  <si>
    <t>Tulemusi pole!</t>
  </si>
  <si>
    <t>Ei tuloksia!</t>
  </si>
  <si>
    <t>Aucun résultat !</t>
  </si>
  <si>
    <t>Keine Ergebnisse!</t>
  </si>
  <si>
    <t>Δεν βρέθηκαν αποτελέσματα!</t>
  </si>
  <si>
    <t>אין תוצאות!</t>
  </si>
  <si>
    <t>कोई परिणाम नहीं !</t>
  </si>
  <si>
    <t>Nincs találat!</t>
  </si>
  <si>
    <t>Ekkert fannst!</t>
  </si>
  <si>
    <t>Nessun Risultato!</t>
  </si>
  <si>
    <t>該当するものがありません!</t>
  </si>
  <si>
    <t>결과가 없습니다</t>
  </si>
  <si>
    <t>Rezultātu nav!</t>
  </si>
  <si>
    <t>Nr rezultatai!</t>
  </si>
  <si>
    <t>Tiada keputusan</t>
  </si>
  <si>
    <t>Үр Дүн Байхгүй!</t>
  </si>
  <si>
    <t>Brak wyników!</t>
  </si>
  <si>
    <t>Sem resultados!</t>
  </si>
  <si>
    <t>Nici un rezultat!</t>
  </si>
  <si>
    <t>Нет результатов.</t>
  </si>
  <si>
    <t>Nema razutata!</t>
  </si>
  <si>
    <t>Žiadne výsledky!</t>
  </si>
  <si>
    <t>Brez rezultatov!</t>
  </si>
  <si>
    <t>¡No hay resultados!</t>
  </si>
  <si>
    <t>Inga resultat!</t>
  </si>
  <si>
    <t>முடிவுகள் இல்லை!</t>
  </si>
  <si>
    <t>Walang mga Resulta!</t>
  </si>
  <si>
    <t>ไม่มีผล!</t>
  </si>
  <si>
    <t>Sonuç Yok!</t>
  </si>
  <si>
    <t>کوئی نتائج نہیں !</t>
  </si>
  <si>
    <t>Không có kết quả!</t>
  </si>
  <si>
    <t>No specific gravity value available. Assume specific gravity = 1</t>
  </si>
  <si>
    <t>لا قيمة الثقل النوعي المتاحة. تحمل الثقل النوعي = 1</t>
  </si>
  <si>
    <t>Tidak ada nilai berat jenis yang tersedia. Asumsikan berat jenis = 1</t>
  </si>
  <si>
    <t>উপলব্ধ নেই নির্দিষ্ট মাধ্যাকর্ষণ মান. নির্দিষ্ট মাধ্যাকর্ষণ = 1 অনুমান</t>
  </si>
  <si>
    <t>Няма специфична стойност тежестта на разположение. Да приемем, специфично тегло = 1</t>
  </si>
  <si>
    <t>没有具体的重力值。假设比重= 1</t>
  </si>
  <si>
    <t>沒有具體的重力值。假設比重= 1</t>
  </si>
  <si>
    <t>Nema specifične težine vrijednost raspolaganju. Pretpostavimo specifične težine = 1</t>
  </si>
  <si>
    <t>Žádné specifické hodnota gravitačního zrychlení k dispozici. Předpokládejme, že měrná hmotnost = 1</t>
  </si>
  <si>
    <t>Ingen vægtfylde værdi til rådighed. Antag vægtfylde = 1</t>
  </si>
  <si>
    <t>Geen soortelijk gewicht waarde beschikbaar. Veronderstel dichtheid = 1</t>
  </si>
  <si>
    <t>No erikaal väärtus olemas. Oletame erikaal = 1</t>
  </si>
  <si>
    <t>Ei ominaispaino saatavilla. Oletetaan, ominaispaino = 1</t>
  </si>
  <si>
    <t>Aucune valeur de gravité spécifique disponible. Supposons densité = 1</t>
  </si>
  <si>
    <t>Kein spezifisches Gewicht Wert vorhanden. Angenommen, spezifisches Gewicht = 1</t>
  </si>
  <si>
    <t>אין לו ערך סגולי זמין. תניח סגולי = 1</t>
  </si>
  <si>
    <t>उपलब्ध नहीं विशिष्ट गुरुत्व मूल्य. विशिष्ट गुरुत्व = 1 मान लें</t>
  </si>
  <si>
    <t>Nem fajsúly ​​érték. Tegyük fel, fajsúly ​​= 1</t>
  </si>
  <si>
    <t>Engin eðlisþyngd gildi boði. Ráð Þyngd = 1</t>
  </si>
  <si>
    <t>Nessun valore del peso specifico disponibile. Assumere peso specifico = 1</t>
  </si>
  <si>
    <t>利用可能な比重値はありません。比重= 1と仮定してください</t>
  </si>
  <si>
    <t>가능한 비중 값이 없습니다. 비중에게 = 1을 가정</t>
  </si>
  <si>
    <t>Nav īpatnējais svars vērtību pieejama. Pieņemsim īpatnējo svaru = 1</t>
  </si>
  <si>
    <t>Nr savitasis sunkis vertė prieinama. Tarkime, savitasis sunkis = 1</t>
  </si>
  <si>
    <t>Tiada nilai graviti tentu ada. Anggapkan graviti tentu = 1</t>
  </si>
  <si>
    <t>Ямар ч тодорхой хүндийн үнэ цэнэ боломжтой. Гэж хүндийн хүчний = 1</t>
  </si>
  <si>
    <t>Ingen egenvekt verdi tilgjengelig. Anta spesifikk vekt = 1</t>
  </si>
  <si>
    <t>No konkretna wartość grawitacji dostępne. Załóżmy, że ciężar właściwy = 1</t>
  </si>
  <si>
    <t>Nenhum valor de gravidade específica disponível. Assumir gravidade específica = 1</t>
  </si>
  <si>
    <t>Nici o valoare greutate specifică disponibil. Să presupunem că greutatea specifică = 1</t>
  </si>
  <si>
    <t>Нет значения удельного веса доступны. Предположим, удельный вес = 1</t>
  </si>
  <si>
    <t>Нема специфичне тежине вредности доступне. Претпоставимо специфична тежина = 1</t>
  </si>
  <si>
    <t>Žiadne špecifické hodnota gravitačného zrýchlenia k dispozícii. Predpokladajme, že merná hmotnosť = 1</t>
  </si>
  <si>
    <t>Ni na voljo specifična teža vrednost. Predpostavimo, specifična teža = 1</t>
  </si>
  <si>
    <t>Ningún valor de gravedad específica disponible. Supongamos que la gravedad específica = 1</t>
  </si>
  <si>
    <t>Ingen specifik vikt värde finns. Antag specifik vikt = 1</t>
  </si>
  <si>
    <t>குறிப்பிட்ட ஈர்ப்பு மதிப்பு கிடைக்கவில்லை. குறிப்பிட்ட ஈர்ப்பு கருதி = 1</t>
  </si>
  <si>
    <t>Walang tiyak na halaga ng gravity magagamit. Ipagpalagay tiyak gravity = 1</t>
  </si>
  <si>
    <t>มูลค่าไม่มีแรงโน้มถ่วงที่เฉพาะเจาะจงใช้ได้ สมมติความถ่วงจำเพาะ = 1</t>
  </si>
  <si>
    <t>Yok özgül ağırlık değeri. Özgül ağırlık = 1 varsayalım</t>
  </si>
  <si>
    <t>دستیاب نہیں مخصوص کشش ثقل قیمت. مخصوص کشش ثقل = 1 فرض</t>
  </si>
  <si>
    <t>Không có giá trị hấp dẫn cụ thể có sẵn. Giả sử trọng lượng riêng = 1</t>
  </si>
  <si>
    <t>You can only delete Read and Read-Write permissions</t>
  </si>
  <si>
    <t>يمكنك حذف فقط قراءة وقراءة والكتابة أذونات</t>
  </si>
  <si>
    <t>Anda hanya dapat menghapus Baca dan Baca-Tulis izin</t>
  </si>
  <si>
    <t>আপনি শুধুমাত্র অনুমতি পড়ুন এবং read-write মুছে দিতে পারেন</t>
  </si>
  <si>
    <t>Можете да изтривате само Прочетете и четене и запис разрешения</t>
  </si>
  <si>
    <t>您只能删除阅读和读写权限</t>
  </si>
  <si>
    <t>您只能刪除閱讀和讀寫權限</t>
  </si>
  <si>
    <t>Možete izbrisati samo čitati i čitati, pisati dozvole</t>
  </si>
  <si>
    <t>Můžete odstranit pouze čtení a čtení a zápis oprávnění</t>
  </si>
  <si>
    <t>Du kan kun slette Læs og læse-skrive tilladelser</t>
  </si>
  <si>
    <t>U kunt alleen verwijderen Lees en Read-Write permissies</t>
  </si>
  <si>
    <t>Kustutada saab vaid lugeda ja Kirjutatavuse load</t>
  </si>
  <si>
    <t>Voit poistaa vain luku-ja luku-kirjoitusoikeudet</t>
  </si>
  <si>
    <t>Vous ne pouvez supprimer lecture et de lecture-écriture autorisations</t>
  </si>
  <si>
    <t>Sie können nur gelesen und Lese-und Schreibzugriff</t>
  </si>
  <si>
    <t>Μπορείτε να διαγράψετε μόνο ανάγνωσης και ανάγνωσης-εγγραφής δικαιώματα</t>
  </si>
  <si>
    <t>אתה יכול רק לקרוא ולמחוק את קריאה הרשאות כתיבה</t>
  </si>
  <si>
    <t>आप केवल पठन अनुमतियाँ और पढ़ने लिखने नष्ट कर सकते हैं</t>
  </si>
  <si>
    <t>Csak akkor törli az olvasott és olvasási-írási jogokat</t>
  </si>
  <si>
    <t>Þú getur aðeins eytt Lesa og lesa-skrifa leyfi</t>
  </si>
  <si>
    <t>È possibile eliminare solo le autorizzazioni di Read e Read-Write</t>
  </si>
  <si>
    <t>読み取りのみおよび読み書きのアクセス権のみ削除することができます</t>
  </si>
  <si>
    <t>당신은 권한을 읽기 및 읽기 - 쓰기 삭제할 수 있습니다</t>
  </si>
  <si>
    <t>Jūs varat izdzēst tikai lasīt un lasīt-rakstīt atļaujas</t>
  </si>
  <si>
    <t>Jūs galite ištrinti tik Perskaitykite ir skaityti rašymo teises</t>
  </si>
  <si>
    <t>Anda hanya boleh memadam Baca dan Baca-Tulis kebenaran</t>
  </si>
  <si>
    <t>Та зөвхөн устгах Уншиж, Унших-Бичих зөвшөөрлүүд</t>
  </si>
  <si>
    <t>Du kan bare slette Les og Read-Write tillatelser</t>
  </si>
  <si>
    <t>Można usuwać tylko przeczytać i uprawnienia do odczytu i zapisu</t>
  </si>
  <si>
    <t>Você só pode excluir Ler e Ler, Escrever permissões</t>
  </si>
  <si>
    <t>Puteți șterge doar pentru citire și citire-scriere permisiuni</t>
  </si>
  <si>
    <t>Вы можете удалить только чтение и чтение и запись</t>
  </si>
  <si>
    <t>Можете да избришете само Читање и писање и читање дозволе</t>
  </si>
  <si>
    <t>Môžete odstrániť iba čítanie a čítanie a zápis oprávnenia</t>
  </si>
  <si>
    <t>Lahko izbrišete samo branje in bralne-pisalne dovoljenja</t>
  </si>
  <si>
    <t>Sólo puede eliminar de lectura y lectura y escritura permisos</t>
  </si>
  <si>
    <t>Du kan bara ta bort Läs och läs- och skrivbehörigheter</t>
  </si>
  <si>
    <t>நீங்கள் படிக்க மற்றும் படிக்க-எழுத அனுமதிகளை மட்டுமே நீக்க முடியும்</t>
  </si>
  <si>
    <t>Maaari ka lamang magtanggal Basahin at Basahin Magsulat-pahintulot</t>
  </si>
  <si>
    <t>คุณสามารถลบได้เพียงการให้สิทธิ์การอ่านและการอ่าน-เขียนเท่านั้น</t>
  </si>
  <si>
    <t>Sadece Okuma ve Okuma-Yazma silebilirsiniz</t>
  </si>
  <si>
    <t>آپ صرف اجازت پڑھیں اور پڑھیں. لکھیں خارج کر سکتے ہیں</t>
  </si>
  <si>
    <t>Bạn chỉ có thể xóa đọc và Read-Write</t>
  </si>
  <si>
    <t>Operation has not been completed</t>
  </si>
  <si>
    <t>لم تكتمل عملية</t>
  </si>
  <si>
    <t>Operasi belum selesai</t>
  </si>
  <si>
    <t>অপারেশন সম্পন্ন হয়েছে না</t>
  </si>
  <si>
    <t>Операцията не е приключила</t>
  </si>
  <si>
    <t>操作尚未完成</t>
  </si>
  <si>
    <t>Operacija nije završena</t>
  </si>
  <si>
    <t>Operace nebyla dokončena</t>
  </si>
  <si>
    <t>Operation er ikke afsluttet</t>
  </si>
  <si>
    <t>Operatie niet is afgerond</t>
  </si>
  <si>
    <t>Operatsioon ei ole lõpetatud</t>
  </si>
  <si>
    <t>Käyttö ei ole saatu päätökseen</t>
  </si>
  <si>
    <t>Opération n'a pas été achevée</t>
  </si>
  <si>
    <t>Betrieb nicht abgeschlossen</t>
  </si>
  <si>
    <t>Η λειτουργία δεν έχει ολοκληρωθεί</t>
  </si>
  <si>
    <t>פעולה לא הושלמה</t>
  </si>
  <si>
    <t>ऑपरेशन पूरा नहीं किया गया है</t>
  </si>
  <si>
    <t>Művelet nem fejeződött be</t>
  </si>
  <si>
    <t>Ekki hefur verið lokið</t>
  </si>
  <si>
    <t>Operazione non completata</t>
  </si>
  <si>
    <t>操作は完了していません</t>
  </si>
  <si>
    <t>작업이 완료되지 않았습니다</t>
  </si>
  <si>
    <t>Darbība nav pabeigta</t>
  </si>
  <si>
    <t>Operacija nebuvo baigta</t>
  </si>
  <si>
    <t>Үйл ажиллагаа нь хараахан дууссан</t>
  </si>
  <si>
    <t>Operasjon er ikke fullført</t>
  </si>
  <si>
    <t>Operacja nie została zakończona</t>
  </si>
  <si>
    <t>A operação não tenha sido concluída</t>
  </si>
  <si>
    <t>Operațiunea nu a fost finalizată</t>
  </si>
  <si>
    <t>Операция не была завершена</t>
  </si>
  <si>
    <t>Операција није завршена</t>
  </si>
  <si>
    <t>Operácia nebola dokončená</t>
  </si>
  <si>
    <t>Operacija ni bila končana</t>
  </si>
  <si>
    <t>La operación no se ha completado</t>
  </si>
  <si>
    <t>Operation har inte slutförts</t>
  </si>
  <si>
    <t>ஆபரேஷன் முடிக்கப்படவில்லை</t>
  </si>
  <si>
    <t>Ang operasyon ay hindi pa nakumpleto</t>
  </si>
  <si>
    <t>การดำเนินการยังไม่เสร็จสมบูรณ์</t>
  </si>
  <si>
    <t>Çalışma henüz tamamlanmamıştır</t>
  </si>
  <si>
    <t>آپریشن مکمل نہیں کیا گیا ہے</t>
  </si>
  <si>
    <t>Hoạt động đã không được hoàn thành</t>
  </si>
  <si>
    <t>Operation has been completed successfully!</t>
  </si>
  <si>
    <t>تم استكمال العملية بنجاح!</t>
  </si>
  <si>
    <t>Perintah sudah berhasil seluruhnya</t>
  </si>
  <si>
    <t>অপারেশন সফল্ভাবে সম্পন্ন হয়েছে।</t>
  </si>
  <si>
    <t>Операцията бе извършена успешно!</t>
  </si>
  <si>
    <t>操作已成功完成！</t>
  </si>
  <si>
    <t>Operacija je uspješno završena!</t>
  </si>
  <si>
    <t>Operace byla úspěšně dokončena!</t>
  </si>
  <si>
    <t>Handlingen er udført!</t>
  </si>
  <si>
    <t>Bewerking is succesvol afgerond!</t>
  </si>
  <si>
    <t>Toimingu teostamine õnnestus!</t>
  </si>
  <si>
    <t>Operaatio on suoritettu onnistuneesti!</t>
  </si>
  <si>
    <t>L'opération est réussie !</t>
  </si>
  <si>
    <t>Der Vorgang wurde erfolgreich abgeschlossen!</t>
  </si>
  <si>
    <t>Η λειτουργία ολοκληρώθηκε επιτυχώς!</t>
  </si>
  <si>
    <t>פעולה הסתיימה בהצלחה!</t>
  </si>
  <si>
    <t>कार्रवाई सफलतापूर्वक पूर्ण हो गया है!</t>
  </si>
  <si>
    <t>Művelet sikeresen befejeződött!</t>
  </si>
  <si>
    <t>Aðgerð hefur verið framkvæmd!</t>
  </si>
  <si>
    <t>Operazione completata con successo!</t>
  </si>
  <si>
    <t>操作は正常に完了しました!</t>
  </si>
  <si>
    <t>작업이 성공적으로 완료 되었습니다.</t>
  </si>
  <si>
    <t>Komanda izpildīta veiksmīgi!</t>
  </si>
  <si>
    <t>Operacija buvo sėkmingai baigtas!</t>
  </si>
  <si>
    <t>Operasi telah berjaya dengan lengkap</t>
  </si>
  <si>
    <t>Ажиллагааг амжилттай дуусгалаа!</t>
  </si>
  <si>
    <t>Handlingen ble utført!</t>
  </si>
  <si>
    <t>Operacja została zakończona pomyślnie!</t>
  </si>
  <si>
    <t>A operação foi completa com sucesso!</t>
  </si>
  <si>
    <t>Operația a fost realizată cu succes!</t>
  </si>
  <si>
    <t>Операция заверешена успешно.</t>
  </si>
  <si>
    <t>Operacija je završena uspešno!</t>
  </si>
  <si>
    <t>Operácia bola úspešne dokončená!</t>
  </si>
  <si>
    <t>Operacija je bila uspešno zaključena!</t>
  </si>
  <si>
    <t>¡La operación ha sido completada exitosamente!</t>
  </si>
  <si>
    <t>Operation har slutförts!</t>
  </si>
  <si>
    <t>ஆபரேஷன் வெற்றிகரமாக முடிந்தது!</t>
  </si>
  <si>
    <t>Ang operasyon ay matagumpay na nakumpleto!</t>
  </si>
  <si>
    <t>การดำเนินการเสร็จเรียบร้อยแล้ว!</t>
  </si>
  <si>
    <t>İşlem başarıyla tamamlandı!</t>
  </si>
  <si>
    <t>آپریشن کامیابی سےمکمل ہوگیا!</t>
  </si>
  <si>
    <t>Thao tác đã được hoàn tất thành công!</t>
  </si>
  <si>
    <t>Operation has been successfully completed</t>
  </si>
  <si>
    <t>وقد تم الانتهاء العملية بنجاح</t>
  </si>
  <si>
    <t>Operasi telah berhasil diselesaikan</t>
  </si>
  <si>
    <t>অপারেশন সফলভাবে সম্পন্ন করা হয়েছে</t>
  </si>
  <si>
    <t>Операция приключи успешно</t>
  </si>
  <si>
    <t>操作已成功完成</t>
  </si>
  <si>
    <t>Operacija je uspješno završena</t>
  </si>
  <si>
    <t>Operace byla úspěšně dokončena</t>
  </si>
  <si>
    <t>Operation er vellykket afsluttet</t>
  </si>
  <si>
    <t>Operatie is met succes afgerond</t>
  </si>
  <si>
    <t>Operatsioon on edukalt läbinud</t>
  </si>
  <si>
    <t>Käyttö on saatu onnistuneesti päätökseen</t>
  </si>
  <si>
    <t>Opération s'est terminée avec succès</t>
  </si>
  <si>
    <t>Der Betrieb wurde erfolgreich abgeschlossen</t>
  </si>
  <si>
    <t>Η λειτουργία έχει ολοκληρωθεί με επιτυχία</t>
  </si>
  <si>
    <t>מבצע הושלם בהצלחה</t>
  </si>
  <si>
    <t>ऑपरेशन सफलतापूर्वक पूरा हो गया है</t>
  </si>
  <si>
    <t>Művelet sikeresen befejeződött</t>
  </si>
  <si>
    <t>Starfsemin hefur verið lokið</t>
  </si>
  <si>
    <t>Operazione completata con successo</t>
  </si>
  <si>
    <t>操作が正常に完了しました</t>
  </si>
  <si>
    <t>작업이 성공적으로 완료되었습니다</t>
  </si>
  <si>
    <t>Operācija ir veiksmīgi noslēdzies</t>
  </si>
  <si>
    <t>Operacija buvo sėkmingai baigtas</t>
  </si>
  <si>
    <t>Operasi telah berjaya disiapkan</t>
  </si>
  <si>
    <t>Үйл ажиллагаа нь амжилттай байна</t>
  </si>
  <si>
    <t>Operasjonen er fullført</t>
  </si>
  <si>
    <t>Operacja została pomyślnie</t>
  </si>
  <si>
    <t>A operação foi concluída com êxito</t>
  </si>
  <si>
    <t>Operațiunea a fost încheiată cu succes</t>
  </si>
  <si>
    <t>Операция была успешно завершена</t>
  </si>
  <si>
    <t>Операција је успешно завршена</t>
  </si>
  <si>
    <t>Operácia bola úspešne dokončená</t>
  </si>
  <si>
    <t>Operacija je bila uspešno zaključena</t>
  </si>
  <si>
    <t>La solicitud se ha completado con éxito</t>
  </si>
  <si>
    <t>Operation har slutförts</t>
  </si>
  <si>
    <t>அறுவை சிகிச்சை வெற்றிகரமாக முடிக்கப்பட்டுள்ளது</t>
  </si>
  <si>
    <t>Ang operasyon ay matagumpay na nakumpleto</t>
  </si>
  <si>
    <t>การดำเนินการเสร็จสิ้นเรียบร้อยแล้ว</t>
  </si>
  <si>
    <t>Operasyon başarıyla tamamlandı</t>
  </si>
  <si>
    <t>آپریشن کامیابی سے مکمل ہو گیا ہے</t>
  </si>
  <si>
    <t>Hoạt động đã được hoàn tất thành công</t>
  </si>
  <si>
    <t>A part number name already exists</t>
  </si>
  <si>
    <t>اسم رقم الجزء موجود بالفعل</t>
  </si>
  <si>
    <t>Nama part nomer sudah ada</t>
  </si>
  <si>
    <t>একটি অংশ নম্বর নামটি ইতিমধ্যেই বিদ্যমান</t>
  </si>
  <si>
    <t>Вече съществува наименование на част номер</t>
  </si>
  <si>
    <t>已存在一个物料编码</t>
  </si>
  <si>
    <t>已存在一個物料編碼</t>
  </si>
  <si>
    <t>Ime broja dijela već postoji</t>
  </si>
  <si>
    <t>Název části čísla již existuje</t>
  </si>
  <si>
    <t>Et varenummer-navn findes allerede</t>
  </si>
  <si>
    <t>Een nummer naam al bestaat</t>
  </si>
  <si>
    <t>Osa number on juba olemas</t>
  </si>
  <si>
    <t>Osan nimi on jo olemassa</t>
  </si>
  <si>
    <t>Une référence existe déjà</t>
  </si>
  <si>
    <t>Ein Teilenummer Name existiert bereits</t>
  </si>
  <si>
    <t>Ένα αριθμός τμήματος υπάρχει ήδη</t>
  </si>
  <si>
    <t>שם מק"ט כבר קיים</t>
  </si>
  <si>
    <t>एक भाग संख्या नाम पहले से मौजूद है</t>
  </si>
  <si>
    <t>A rész-szám név már létezik</t>
  </si>
  <si>
    <t>Ýmis hluti nafn er þegar til</t>
  </si>
  <si>
    <t>Codice prodotto già esistente</t>
  </si>
  <si>
    <t>製品番号名は既に存在しています</t>
  </si>
  <si>
    <t>부품 번호 이름이 이미 존재합니다</t>
  </si>
  <si>
    <t>Daļas numura nosaukums jau eksistē</t>
  </si>
  <si>
    <t>Kodas pavadinimas jau egzistuoja</t>
  </si>
  <si>
    <t>Satu nama nombor bahagian sudah wujud</t>
  </si>
  <si>
    <t>Нэг хэсэг тоо, нэр нь аль хэдийн орсон байдаг</t>
  </si>
  <si>
    <t>Et delenummernavn finnes allerede</t>
  </si>
  <si>
    <t>Podana nazwa numeru części już istnieje</t>
  </si>
  <si>
    <t>Um número de peça número já existe</t>
  </si>
  <si>
    <t>Un nume număr parte există deja</t>
  </si>
  <si>
    <t>Часть имя номер уже существует</t>
  </si>
  <si>
    <t>Naziv broja dela već postoji</t>
  </si>
  <si>
    <t>Názov časti čísla už existuje</t>
  </si>
  <si>
    <t>Ime številke dela že obstaja</t>
  </si>
  <si>
    <t>El nombre del número de parte ya existe</t>
  </si>
  <si>
    <t>Ett artikelnummer namn finns redan</t>
  </si>
  <si>
    <t>ஒரு பகுதி எண் பெயர் ஏற்கனவே உள்ளது</t>
  </si>
  <si>
    <t>Mayroon nang bilang ng bahagi na umiiral</t>
  </si>
  <si>
    <t>Parça no ismi zaten mevcut</t>
  </si>
  <si>
    <t>پارٹ نمبر نیم پہلے سےموجود ہے</t>
  </si>
  <si>
    <t>Một tên một phần số đã tồn tại</t>
  </si>
  <si>
    <t>Part Number has not been deleted</t>
  </si>
  <si>
    <t>لم يتم حذف رقم الجزء</t>
  </si>
  <si>
    <t>Part bomer belum dihapus</t>
  </si>
  <si>
    <t>পার্ট নম্বর মুছে ফেলা হয়েছে</t>
  </si>
  <si>
    <t>Част номер не беше изтрит</t>
  </si>
  <si>
    <t>物料编码未尚被删除</t>
  </si>
  <si>
    <t>物料編碼未尚被刪除</t>
  </si>
  <si>
    <t>Broj dijela nije izbrisan</t>
  </si>
  <si>
    <t>Číslo části nebylo odstraněno</t>
  </si>
  <si>
    <t>Varenummer er ikke blevet slettet</t>
  </si>
  <si>
    <t>Referentie niet is verwijderd</t>
  </si>
  <si>
    <t>Osa numbrit ei kustutatud</t>
  </si>
  <si>
    <t>Osan nimeä ei poistettu</t>
  </si>
  <si>
    <t>Le numéro de référence n'a pas été supprimé</t>
  </si>
  <si>
    <t>Teilenummer wurde nicht gelöscht</t>
  </si>
  <si>
    <t>Ο Αριθμός Τμήματος δεν διαγράφηκε.</t>
  </si>
  <si>
    <t>מק"ט לא נמחק</t>
  </si>
  <si>
    <t>भाग संख्या मिटाया नहीं गया है</t>
  </si>
  <si>
    <t>A rész-szám nem lett törölve</t>
  </si>
  <si>
    <t>Part Number hefur ekki verið eytt</t>
  </si>
  <si>
    <t>Codice prodotto non cancellato</t>
  </si>
  <si>
    <t>製品番号は削除されませんでした</t>
  </si>
  <si>
    <t>부품 번호는 삭제되지 않았습니다</t>
  </si>
  <si>
    <t>Daļas numurs netika dzēsts</t>
  </si>
  <si>
    <t>Dalies numeris nebuvo ištrintas</t>
  </si>
  <si>
    <t>Nombor Bahagian belum dipadam</t>
  </si>
  <si>
    <t>Delenummer har ikke blitt slettet</t>
  </si>
  <si>
    <t>Nie usunięto numeru części</t>
  </si>
  <si>
    <t>O número de peça não foi eliminado</t>
  </si>
  <si>
    <t>Numarul parte nu a fost șters</t>
  </si>
  <si>
    <t>Номер не был удален</t>
  </si>
  <si>
    <t>Broj dela nije obrisan</t>
  </si>
  <si>
    <t>Číslo časti nebolo odstránené</t>
  </si>
  <si>
    <t>Številka dela ni bila izbrisana</t>
  </si>
  <si>
    <t>El Número de Parte no ha sido eliminado</t>
  </si>
  <si>
    <t>Artikelnummer har inte tagits bort</t>
  </si>
  <si>
    <t>பகுதி எண் நீக்கப்படவில்லை</t>
  </si>
  <si>
    <t>Ang Bilang ng Bahagi ay hindi pa naalis</t>
  </si>
  <si>
    <t>หมายเลขชิ้นส่วนยังไม่ได้ถูกลบ</t>
  </si>
  <si>
    <t>Parça No silinmedi</t>
  </si>
  <si>
    <t>پارٹ نمبر ڈیلیٹ نہیں ہوا</t>
  </si>
  <si>
    <t>Phần số chưa được xóa</t>
  </si>
  <si>
    <t>Part Numbers have been successfully assigned.</t>
  </si>
  <si>
    <t>تم تعيين أرقام الأجزاء بنجاح.</t>
  </si>
  <si>
    <t>nomor Part telah berhasil dialokasikan</t>
  </si>
  <si>
    <t>পার্ট নাম্বারসমূহ সফলতার সঙ্গে নির্ধারণ করা হয়েছে।</t>
  </si>
  <si>
    <t>Номерата на части бяха вписани успешно.</t>
  </si>
  <si>
    <t>该产品编号已成功被指派。</t>
  </si>
  <si>
    <t>該產品編號已成功被指派。</t>
  </si>
  <si>
    <t>Brojevi dijelova su uspješno kreirani.</t>
  </si>
  <si>
    <t>Čísla části byla úspěšně přiřazena.</t>
  </si>
  <si>
    <t>Varenumre er blevet tildelt.</t>
  </si>
  <si>
    <t>Deelnummers zijn succesvol toegewezen.</t>
  </si>
  <si>
    <t>Osade numbrite määramine õnnestus.</t>
  </si>
  <si>
    <t>Osien numerot on asetettu onnistuneesti.</t>
  </si>
  <si>
    <t>Les numéros de référence ont bien été attribués.</t>
  </si>
  <si>
    <t>Teilenummern wurden erfolgreich zugeordnet.</t>
  </si>
  <si>
    <t>Οι Αριθμοί Τμήματος εκχωρήθηκαν επιτυχώς.</t>
  </si>
  <si>
    <t>מספרי חלקים הוקצו בהצלחה.</t>
  </si>
  <si>
    <t>भाग संख्याएँ सफलतापूर्वक आवंटित किया गया है I</t>
  </si>
  <si>
    <t>Nyilvántartási szám sikeresen hozzárendelve</t>
  </si>
  <si>
    <t>Hlutanúmer hafa verið tiltekin.</t>
  </si>
  <si>
    <t>Codici Prodotto assegnati con successo</t>
  </si>
  <si>
    <t>製品番号は正常に割り当てられました。</t>
  </si>
  <si>
    <t>부분번호가 성공적으로 할당되었습니다</t>
  </si>
  <si>
    <t>Daļas numurs tika veiksmīgi piešķirts.</t>
  </si>
  <si>
    <t>Dalių numeriai buvo sėkmingai priskirti.</t>
  </si>
  <si>
    <t>Nombor Bahagian telah berjaya diumpukan</t>
  </si>
  <si>
    <t>Эдийн Дугааруудыг амжилттай оноолоо.</t>
  </si>
  <si>
    <t>Delenummere har blitt tilordnet.</t>
  </si>
  <si>
    <t>Numery części zostały przypisane.</t>
  </si>
  <si>
    <t>Os números de peças foram atribuídos com sucesso.</t>
  </si>
  <si>
    <t>Numerele componentelor au fost desemnate cu succes.</t>
  </si>
  <si>
    <t>Номера были успешно назначены.</t>
  </si>
  <si>
    <t>Delovima su uspešno dodeljeni brojevi</t>
  </si>
  <si>
    <t>Čísla časti boli úspešne priradené.</t>
  </si>
  <si>
    <t>Številke delov so bile uspešno dodeljene.</t>
  </si>
  <si>
    <t>Los números de partes han sido asignados exitosamente.</t>
  </si>
  <si>
    <t>Artikelnummer har framgångsrikt tilldelats.</t>
  </si>
  <si>
    <t>பகுதி எண்கள் வெற்றிகரமாக ஒதுக்கப்பட்டுள்ளன.</t>
  </si>
  <si>
    <t>Bilang ng Bahagi ay matagumpay na naitalaga.</t>
  </si>
  <si>
    <t>หมายเลขชิ้นส่วนได้ถูกกำหนดเรียบร้อยแล้ว</t>
  </si>
  <si>
    <t>Parça Numaraları başarıyla atandı.</t>
  </si>
  <si>
    <t>پارٹ نمبر کامیابی سےتفویض کردیاگیا</t>
  </si>
  <si>
    <t>Số bộ phận đã được chỉ định thành công</t>
  </si>
  <si>
    <t>Part Number has been successfully created.</t>
  </si>
  <si>
    <t>تم إنشاء رقم الجزء بنجاح.</t>
  </si>
  <si>
    <t>nomor Part telah berhasil dibuat</t>
  </si>
  <si>
    <t>পার্ট নাম্বারসমূহ সফলতার সঙ্গে তৈরি করা হয়েছে।</t>
  </si>
  <si>
    <t>Номер на част беше създаден успешно.</t>
  </si>
  <si>
    <t>该产品编号已成功被添加。</t>
  </si>
  <si>
    <t>該產品編號已成功被添加。</t>
  </si>
  <si>
    <t>Broj dijela su uspješno izbrisani.</t>
  </si>
  <si>
    <t>Číslo části bylo úspěšně vytvořeno.</t>
  </si>
  <si>
    <t>Varenummer er blevet oprettet</t>
  </si>
  <si>
    <t>Deelnummer is succesvol gecreëerd.</t>
  </si>
  <si>
    <t>Osa numbri loomine õnnestus.</t>
  </si>
  <si>
    <t>Osan numero on luotu onnistuneesti.</t>
  </si>
  <si>
    <t>Le numéro de référence a bien été créé.</t>
  </si>
  <si>
    <t>Teilenummer wurde erfolgreich erstellt.</t>
  </si>
  <si>
    <t>Ο Αριθμός Τμήματος δημιουργήθηκε επιτυχώς.</t>
  </si>
  <si>
    <t>מספר החלק נוצר בהצלחה.</t>
  </si>
  <si>
    <t>भाग संख्या सफलतापूर्वक बनाया गया है I</t>
  </si>
  <si>
    <t>Nyilvántartási szám sikeresen létrejött.</t>
  </si>
  <si>
    <t>Hlutanúmer hefur verið tiltekið.</t>
  </si>
  <si>
    <t>Codice Prodotto creato con successo</t>
  </si>
  <si>
    <t>製品番号は正常に作成されました。</t>
  </si>
  <si>
    <t>부분번호가 성공적으로 만들어졌습니다.</t>
  </si>
  <si>
    <t>Daļas numurs tika veiksmīgi izveidots.</t>
  </si>
  <si>
    <t>Dalies numeris buvo sėkmingai sukurta.</t>
  </si>
  <si>
    <t>Nombor Bahagian telah berjaya diwujudkan</t>
  </si>
  <si>
    <t>Эдийн Дугаарыг амжилттай үүсгэлээ.</t>
  </si>
  <si>
    <t>Delenummer har blitt opprettet.</t>
  </si>
  <si>
    <t>Numery części zostały utworzone.</t>
  </si>
  <si>
    <t>O número de peça foi criado com sucesso.</t>
  </si>
  <si>
    <t>Numărul de componentă a fost creat cu succes.</t>
  </si>
  <si>
    <t>Номера были успешно созданы.</t>
  </si>
  <si>
    <t>Brojevi delova su uspešno kreirani</t>
  </si>
  <si>
    <t>Číslo časti bolo úspešne vytvorené.</t>
  </si>
  <si>
    <t>Številka dela je bila uspešno ustvarjena.</t>
  </si>
  <si>
    <t>El número de parte ha sido creado exitosamente.</t>
  </si>
  <si>
    <t>Artikelnummer har skapats.</t>
  </si>
  <si>
    <t>பகுதி எண் வெற்றிகரமாக உருவாக்கப்பட்டுள்ளது.</t>
  </si>
  <si>
    <t>Bilang ng Bahagi ay matagumpay na nalikha.</t>
  </si>
  <si>
    <t>หมายเลขชิ้นส่วนได้ถูกสร้างเรียบร้อยแล้ว</t>
  </si>
  <si>
    <t>Parça Numarası başarıyla oluşturuldu.</t>
  </si>
  <si>
    <t>پارٹ نمبرکامیابی سےکری ایٹ کردیاگیا</t>
  </si>
  <si>
    <t>Số bộ phận đã được tạo ra thành công</t>
  </si>
  <si>
    <t>Part Number has been successfully deleted.</t>
  </si>
  <si>
    <t>تم حذف رقم الجزء بنجاح.</t>
  </si>
  <si>
    <t>nomor Part telah berhasil dihapus</t>
  </si>
  <si>
    <t>পার্ট নাম্বারসমূহ সফলতার সঙ্গে মুছে ফেলা হয়েছে।</t>
  </si>
  <si>
    <t>Номер на част беше изтрит успешно.</t>
  </si>
  <si>
    <t>该产品编号已成功被删除。</t>
  </si>
  <si>
    <t>該產品編號已成功被刪除。</t>
  </si>
  <si>
    <t>Broj dijela je uspješno izbrisan.</t>
  </si>
  <si>
    <t>Číslo části bylo úspěšně odstraněno.</t>
  </si>
  <si>
    <t>Varenummer er blevet slettet.</t>
  </si>
  <si>
    <t>Deelnummer is succesvol verwijdered.</t>
  </si>
  <si>
    <t>Osa numbri kustutamine õnnestus.</t>
  </si>
  <si>
    <t>Osan numero on pyyhitty onnistuneesti.</t>
  </si>
  <si>
    <t>Le numéro de référence a bien été supprimé</t>
  </si>
  <si>
    <t>Teilenummer wurde erfolgreich gelöscht.</t>
  </si>
  <si>
    <t>Ο Αριθμός Τμήματος διαγράφηκε επιτυχώς.</t>
  </si>
  <si>
    <t>מספר החלק נמחק בהצלחה.</t>
  </si>
  <si>
    <t>भाग संख्या सफलतापूर्वक हटा दिया गया है</t>
  </si>
  <si>
    <t>Nyilvántartási szám sikeresen törölve.</t>
  </si>
  <si>
    <t>Hlutanúmeri hefur verið eytt.</t>
  </si>
  <si>
    <t>Codice Prodotto eliminato con successo</t>
  </si>
  <si>
    <t>製品番号は正常に削除されました。</t>
  </si>
  <si>
    <t>부분번호가 성공적으로 삭제되었습니다.</t>
  </si>
  <si>
    <t>Daļas numurs tika veiksmīgi dzēsts.</t>
  </si>
  <si>
    <t>Dalies numeris buvo sėkmingai ištrintas.</t>
  </si>
  <si>
    <t>Nombor Bahagian telah berjaya dihapuskan</t>
  </si>
  <si>
    <t>Эдийн Дугаарыг устгалаа.</t>
  </si>
  <si>
    <t>Delenummer har blitt slettet.</t>
  </si>
  <si>
    <t>Numery części zostały usunięte.</t>
  </si>
  <si>
    <t>O número de peça foi eliminado com sucesso.</t>
  </si>
  <si>
    <t>Numărul de componentă a fost șters cu succes.</t>
  </si>
  <si>
    <t>Номера были успешно удалены.</t>
  </si>
  <si>
    <t>Brojevi delova su uspešno izbrisani</t>
  </si>
  <si>
    <t>Číslo časti bolo úspešne odstránené.</t>
  </si>
  <si>
    <t>Številka dela je bila uspešno izbrisana.</t>
  </si>
  <si>
    <t>El número de parte ha sido eliminado exitosamente.</t>
  </si>
  <si>
    <t>Artikelnummer har tagits bort.</t>
  </si>
  <si>
    <t>பகுதி எண் வெற்றிகரமாக நீக்கப்பட்டது.</t>
  </si>
  <si>
    <t>Bilang ng Bahagi ay matagumpay na naalis.</t>
  </si>
  <si>
    <t>หมายเลขชิ้นส่วนได้ถูกลบเรียบร้อยแล้ว</t>
  </si>
  <si>
    <t>Parça Numarası başarıyla silindi.</t>
  </si>
  <si>
    <t>پارٹ نمبر کامیابی سےڈیلیٹ کردیاگیا</t>
  </si>
  <si>
    <t>Số bộ phận đã được xóa thành công</t>
  </si>
  <si>
    <t>Part Number has been successfully updated.</t>
  </si>
  <si>
    <t>تم تحديث رقم الجزء بنجاح.</t>
  </si>
  <si>
    <t>nomor Part telah berhasil diperbarui</t>
  </si>
  <si>
    <t>পার্ট নাম্বারসমূহ সফলতার সঙ্গে হালনাগাদ করা হয়েছে।</t>
  </si>
  <si>
    <t>Номер на част беше актуализиран успешно.</t>
  </si>
  <si>
    <t>该产品编号已成功被更新。</t>
  </si>
  <si>
    <t>該產品編號已成功被更新。</t>
  </si>
  <si>
    <t>Broj dijela je uspješno ažuriran.</t>
  </si>
  <si>
    <t>Číslo části bylo úspěšně aktualizováno.</t>
  </si>
  <si>
    <t>Varenummer er blevet opdateret.</t>
  </si>
  <si>
    <t>Deelnummer is succesvol bewerkt.</t>
  </si>
  <si>
    <t>Osa numbri uuendamine õnnestus.</t>
  </si>
  <si>
    <t>Osan numero on päivitetty onnistuneesti.</t>
  </si>
  <si>
    <t>Le numéro de référence a bien été mis à jour.</t>
  </si>
  <si>
    <t>Teilenummer wurde erfolgreich aktualisiert.</t>
  </si>
  <si>
    <t>Ο Αριθμός Τμήματος ενημερώθηκε επιτυχώς.</t>
  </si>
  <si>
    <t>מספר החלק עודכן בהצלחה.</t>
  </si>
  <si>
    <t>भाग संख्या सफलतापूर्वक अद्यतन किया गया है</t>
  </si>
  <si>
    <t>Nyilvántartási szám sikeresen frissítve.</t>
  </si>
  <si>
    <t>Hlutanúmer hefur verið uppfært.</t>
  </si>
  <si>
    <t>Codice Prodotto aggiornato con successo</t>
  </si>
  <si>
    <t>製品番号は正常に更新されました。</t>
  </si>
  <si>
    <t>부분번호가 성공적으로 업데이트 되었습니다.</t>
  </si>
  <si>
    <t>Daļas numurs tika veiksmīgi atjaunināts.</t>
  </si>
  <si>
    <t>Dalies numeris buvo sėkmingai atnaujintas.</t>
  </si>
  <si>
    <t>Nombor Bahagian telah berjaya dikemaskinikan</t>
  </si>
  <si>
    <t>Эдийн Дугаарыг амжилттай шинэчлэлээ.</t>
  </si>
  <si>
    <t>Delenummer har blitt oppdatert.</t>
  </si>
  <si>
    <t>Numery części zostały pomyślnie zaktualizowane.</t>
  </si>
  <si>
    <t>O número de peça foi atualizado com sucesso.</t>
  </si>
  <si>
    <t>Numărul de componentă a fost actualizat cu succes.</t>
  </si>
  <si>
    <t>Номера были успешно обновлены.</t>
  </si>
  <si>
    <t>Brojevi delova su uspešno ažurirani</t>
  </si>
  <si>
    <t>Číslo časti bolo úspešne aktualizované.</t>
  </si>
  <si>
    <t>Številka dela je bila uspešno posodobljena.</t>
  </si>
  <si>
    <t>El número de parte ha sido actualizado exitosamente.</t>
  </si>
  <si>
    <t>Artikelnummer har uppdaterats.</t>
  </si>
  <si>
    <t>பகுதி எண் வெற்றிகரமாக புதுப்பிக்கப்பட்டுள்ளது.</t>
  </si>
  <si>
    <t>Bilang ng Bahagi ay matagumpay na na-update.</t>
  </si>
  <si>
    <t>หมายเลขชิ้นส่วนได้ถูกอัพเดทเรียบร้อยแล้ว</t>
  </si>
  <si>
    <t>Parça Numarası başarıyla güncellendi.</t>
  </si>
  <si>
    <t>پارٹ نمبر کامیابی سےاپ ڈیٹ کردیا گیا</t>
  </si>
  <si>
    <t>Số bộ phận đã được cập nhật thành công</t>
  </si>
  <si>
    <t>Password successfully changed</t>
  </si>
  <si>
    <t>تغيير كلمة المرور بنجاح</t>
  </si>
  <si>
    <t>Sandi berhasil diubah</t>
  </si>
  <si>
    <t>পাসওয়ার্ড সফলভাবে পরিবর্তন</t>
  </si>
  <si>
    <t>Паролата беше променена успешно</t>
  </si>
  <si>
    <t>密码已成功更改</t>
  </si>
  <si>
    <t>密碼已成功更改</t>
  </si>
  <si>
    <t>Lozinka uspješno promjenjena</t>
  </si>
  <si>
    <t>Heslo úspěšně změněno</t>
  </si>
  <si>
    <t>Adgangskode ændret</t>
  </si>
  <si>
    <t>Wachtwoord succesvol gewijzigd</t>
  </si>
  <si>
    <t>Parooli muutmine õnnestus</t>
  </si>
  <si>
    <t>Salasana vaihdettu onnistuneesti</t>
  </si>
  <si>
    <t>Mot de passe changé avec succès.</t>
  </si>
  <si>
    <t>Password wurde erfolgreich geändert</t>
  </si>
  <si>
    <t>Η αλλαγή του κωδικού πρόσβασης ολοκληρώθηκε με επιτυχία.</t>
  </si>
  <si>
    <t>סיסמא שונתה בהצלחה</t>
  </si>
  <si>
    <t>पासवर्ड सफलतापूर्वक बदला</t>
  </si>
  <si>
    <t>A jelszó sikeresen meg lett változtatva</t>
  </si>
  <si>
    <t>Lykilorð tekist að breyta</t>
  </si>
  <si>
    <t>Password modificata con successo</t>
  </si>
  <si>
    <t>パスワードは正常に変更されました</t>
  </si>
  <si>
    <t>암호를 성공적으로 변경</t>
  </si>
  <si>
    <t>Slaptažodis sėkmingai pakeistas</t>
  </si>
  <si>
    <t>Kata berjaya diubah</t>
  </si>
  <si>
    <t>Нууц үгийг амжилттай өөрчлөгдсөн</t>
  </si>
  <si>
    <t>Passordet ble endret</t>
  </si>
  <si>
    <t>Pomyślnie zmieniono hasło</t>
  </si>
  <si>
    <t>Palavra-passe alterada com sucesso.</t>
  </si>
  <si>
    <t>Parola a fost schimbata cu succes</t>
  </si>
  <si>
    <t>Пароль успешно изменен</t>
  </si>
  <si>
    <t>Lozinka uspešno promenjena</t>
  </si>
  <si>
    <t>Heslo úspešne zmenené</t>
  </si>
  <si>
    <t>Geslo uspešno spremenjeno</t>
  </si>
  <si>
    <t>La contraseña ha sido cambiada exitosamente</t>
  </si>
  <si>
    <t>Lösenord har ändrats</t>
  </si>
  <si>
    <t>கடவுச்சொல் வெற்றிகரமாக மாற்றப்பட்டது</t>
  </si>
  <si>
    <t>Ang password ay matagumpay na nabago</t>
  </si>
  <si>
    <t>รหัสผ่านได้ถูกเปลี่ยนเรียบร้อยแล้ว</t>
  </si>
  <si>
    <t>Şifre başarıyla değişti</t>
  </si>
  <si>
    <t>پاس ورڈ کامیابی سے تبدیل ہوگیا</t>
  </si>
  <si>
    <t>Mật khẩu thay đổi thành công</t>
  </si>
  <si>
    <t>Password has not changed</t>
  </si>
  <si>
    <t>كلمة المرور لم تتغير</t>
  </si>
  <si>
    <t>Sandi tidak berubah</t>
  </si>
  <si>
    <t>পাসওয়ার্ড পরিবর্তন হয়নি</t>
  </si>
  <si>
    <t>Паролата не беше променена</t>
  </si>
  <si>
    <t>密码未更改</t>
  </si>
  <si>
    <t>密碼未更改</t>
  </si>
  <si>
    <t>Lozinka se nije promjenila</t>
  </si>
  <si>
    <t>Heslo nebylo změněno</t>
  </si>
  <si>
    <t>Adgangskode er ikke ændret</t>
  </si>
  <si>
    <t>Wachtwoord is niet veranderd</t>
  </si>
  <si>
    <t>Parooli ei muudetud</t>
  </si>
  <si>
    <t>Salasanaa ei ole vaihdettu</t>
  </si>
  <si>
    <t>Le mot de passe n'a pas été changé.</t>
  </si>
  <si>
    <t>Password wurde nicht geändert</t>
  </si>
  <si>
    <t>Ο κωδικός πρόσβασης δεν άλλαξε</t>
  </si>
  <si>
    <t>סיסמא לא השתנתה</t>
  </si>
  <si>
    <t>पासवर्ड नहीं बदला है</t>
  </si>
  <si>
    <t>A jelszó nem lett megváltoztatva</t>
  </si>
  <si>
    <t>Lykilorð hefur ekki breyst</t>
  </si>
  <si>
    <t>La password non è stata cambiata</t>
  </si>
  <si>
    <t>パスワードは変更されていません</t>
  </si>
  <si>
    <t>암호는 변경되지 않았습니다</t>
  </si>
  <si>
    <t>Parole netika nomainīta</t>
  </si>
  <si>
    <t>Slaptažodis nepasikeitė</t>
  </si>
  <si>
    <t>Kata laluan tidak berubah</t>
  </si>
  <si>
    <t>Нууц үг өөрчлөгдөөгүй байна</t>
  </si>
  <si>
    <t>Passordet ble ikke endret</t>
  </si>
  <si>
    <t>Nie zmieniono hasła</t>
  </si>
  <si>
    <t>A palavra-passe não foi alterada</t>
  </si>
  <si>
    <t>Parola nu sa schimbat</t>
  </si>
  <si>
    <t>Пароль не изменился</t>
  </si>
  <si>
    <t>Lozinka nije promenjena</t>
  </si>
  <si>
    <t>Heslo nebolo zmenené</t>
  </si>
  <si>
    <t>Geslo se ni spremenilo</t>
  </si>
  <si>
    <t>La contraseña no fue cambiada</t>
  </si>
  <si>
    <t>Lösenord har inte ändrats</t>
  </si>
  <si>
    <t>கடவுச்சொல் மாறவில்லை</t>
  </si>
  <si>
    <t>Ang password ay hindi nagbago</t>
  </si>
  <si>
    <t>รหัสผ่านยังไม่ได้เปลี่ยน</t>
  </si>
  <si>
    <t>Şifre değişmedi</t>
  </si>
  <si>
    <t>پاس ورڈ تبدیل نہیں ہوا</t>
  </si>
  <si>
    <t>Mật khẩu không thay đổi</t>
  </si>
  <si>
    <t>Permissions has not been successfully deleted</t>
  </si>
  <si>
    <t>ضوابط لم يتم حذفه بنجاح</t>
  </si>
  <si>
    <t>Izin belum berhasil dihapus</t>
  </si>
  <si>
    <t>অনুমতি সফলভাবে মোছা হয়েছে</t>
  </si>
  <si>
    <t>Разрешенията не бяха изтрити успешно</t>
  </si>
  <si>
    <t>权限未被成功取消</t>
  </si>
  <si>
    <t>權限未被成功取消</t>
  </si>
  <si>
    <t>Lozinka se nije uspješno izbrisala</t>
  </si>
  <si>
    <t>Povolení nebylo úspěšně odstraněno</t>
  </si>
  <si>
    <t>Tilladelser er ikke blevet slettet</t>
  </si>
  <si>
    <t>Permissies niet is succesvol verwijderd</t>
  </si>
  <si>
    <t>Loa kustutamine ei õnnestunud</t>
  </si>
  <si>
    <t>Oikeudet ei poistettu</t>
  </si>
  <si>
    <t>Les autorisations n'ont pas été supprimées avec succès.</t>
  </si>
  <si>
    <t>Berechtigung wurde nicht erfolgreich gelöscht</t>
  </si>
  <si>
    <t>Οι άδειες δεν διαγράφηκαν επιτυχώς.</t>
  </si>
  <si>
    <t>ההרשאות לא נמחקו בהצלחה</t>
  </si>
  <si>
    <t>अनुमतियाँ सफलतापूर्वक नष्ट कर दिया नहीं किया गया है</t>
  </si>
  <si>
    <t>Az engedélyek nem lettek törölve</t>
  </si>
  <si>
    <t>Heimildir hefur ekki verið eytt</t>
  </si>
  <si>
    <t>Autorizzazioni non cancellate</t>
  </si>
  <si>
    <t>アクセス権は正常に削除されませんでした</t>
  </si>
  <si>
    <t>사용 권한이 성공적으로 삭제되지 않았습니다</t>
  </si>
  <si>
    <t>Atļaujas netika veiksmīgi dzēstas</t>
  </si>
  <si>
    <t>Leidimai nebuvo sėkmingai ištrintas</t>
  </si>
  <si>
    <t>Kebenaran belum berjaya dipadamkan</t>
  </si>
  <si>
    <t>Зөвшөөрлийг хараахан амжилттай устгасан</t>
  </si>
  <si>
    <t>Tillatelser ble ikke slettet</t>
  </si>
  <si>
    <t>Nie usunięto pozwoleń</t>
  </si>
  <si>
    <t>As permissões não foram eliminadas com sucesso</t>
  </si>
  <si>
    <t>Permisiuni nu a fost șters cu succes</t>
  </si>
  <si>
    <t>Разрешения не был успешно удален</t>
  </si>
  <si>
    <t>Dozvole nisu uspešno obrisane</t>
  </si>
  <si>
    <t>Povolenie nebolo úspešne odstránené</t>
  </si>
  <si>
    <t>Dovoljenja niso bila uspešno izbrisana</t>
  </si>
  <si>
    <t>Los permisos no se han eliminado exitosamente</t>
  </si>
  <si>
    <t>Behörigheter har inte tagits bort</t>
  </si>
  <si>
    <t>அனுமதிகள் வெற்றிகரமாக நீக்கப்படவில்லை</t>
  </si>
  <si>
    <t>Ang mga pahintulot ay hindi matagumpay na naalis</t>
  </si>
  <si>
    <t>การให้สิทธิ์ยังไม่ได้ถูกลบ</t>
  </si>
  <si>
    <t>İzinle başarıyla silinemedi</t>
  </si>
  <si>
    <t>پرمیشنز کامیابی سے ڈیلیٹ نہیں ہوئیں</t>
  </si>
  <si>
    <t>Quyền chưa được xóa thành công</t>
  </si>
  <si>
    <t>Permissions has been successfully deleted</t>
  </si>
  <si>
    <t>الأذونات قد تم حذفه بنجاح</t>
  </si>
  <si>
    <t>Izin telah berhasil dihapus</t>
  </si>
  <si>
    <t>অনুমতি সফলভাবে মুছে ফেলা হয়েছে</t>
  </si>
  <si>
    <t>Разрешенията бяха изтрити успешно</t>
  </si>
  <si>
    <t>权限已经被成功取消</t>
  </si>
  <si>
    <t>權限已經被成功取消</t>
  </si>
  <si>
    <t>Dopuštenja su se uspješno izbrisala</t>
  </si>
  <si>
    <t>Povolení bylo úspěšně odstraněno</t>
  </si>
  <si>
    <t>Tilladelser er blevet slettet</t>
  </si>
  <si>
    <t>Permissies is succesvol verwijderd</t>
  </si>
  <si>
    <t>Loa kustutamine õnnestus</t>
  </si>
  <si>
    <t>Oikeudet on poistettu</t>
  </si>
  <si>
    <t>Les autorisations ont été supprimées avec succès.</t>
  </si>
  <si>
    <t>Berechtigung wurde erfolgreich gelöscht</t>
  </si>
  <si>
    <t>Οι άδειες διαγράφηκαν επιτυχώς.</t>
  </si>
  <si>
    <t>ההרשאות נמחקו בהצלחה</t>
  </si>
  <si>
    <t>अनुमतियाँ सफलतापूर्वक हटा दिया गया है</t>
  </si>
  <si>
    <t>Az engedélyek sikeresen törölve lettek</t>
  </si>
  <si>
    <t>Heimildir hefur verið eytt</t>
  </si>
  <si>
    <t>Autorizzazioni cancellate con successo</t>
  </si>
  <si>
    <t>アクセス権は正常に削除されました</t>
  </si>
  <si>
    <t>사용 권한이 성공적으로 삭제되었습니다</t>
  </si>
  <si>
    <t>Atļaujas tika veiksmīgi dzēstas</t>
  </si>
  <si>
    <t>Leidimai buvo sėkmingai ištrintas</t>
  </si>
  <si>
    <t>Kebenaran telah berjaya dipadamkan</t>
  </si>
  <si>
    <t>Зөвшөөрлийг амжилттай устгасан</t>
  </si>
  <si>
    <t>Tilatellser ble slettet</t>
  </si>
  <si>
    <t>Pomyślnie usunięto pozwolenia</t>
  </si>
  <si>
    <t>As permissões foram eliminadas com sucesso</t>
  </si>
  <si>
    <t>Permisiuni a fost șters cu succes</t>
  </si>
  <si>
    <t>Разрешения был успешно удален</t>
  </si>
  <si>
    <t>Dozvole su uspešno obrisane</t>
  </si>
  <si>
    <t>Povolenie bolo úspešne odstránené</t>
  </si>
  <si>
    <t>Dovoljenja so bila uspešno izbrisana</t>
  </si>
  <si>
    <t>Los permisos se eliminaron exitosamente</t>
  </si>
  <si>
    <t>Behörigheter har tagits bort</t>
  </si>
  <si>
    <t>அனுமதிகள் வெற்றிகரமாக நீக்கப்பட்டுள்ளன</t>
  </si>
  <si>
    <t>Ang mga pahintulot ay matagumpay na naalis</t>
  </si>
  <si>
    <t>การให้สิทธิ์ได้ถูกลบเรียบร้อยแล้ว</t>
  </si>
  <si>
    <t>İzinler başarıyla silindi</t>
  </si>
  <si>
    <t>پرمیشن کامیابی سےڈیلیٹ ہوگئیں</t>
  </si>
  <si>
    <t>Quyền đã được xóa thành công</t>
  </si>
  <si>
    <t>Permission has been successfully added.</t>
  </si>
  <si>
    <t>تم إضافة التصريح بنجاح.</t>
  </si>
  <si>
    <t>izin telah berhasil ditambah</t>
  </si>
  <si>
    <t>অনুমতি সফলতার সঙ্গে সংযোজন করা হয়েছে।</t>
  </si>
  <si>
    <t>Групата беше добавена успешно.</t>
  </si>
  <si>
    <t>该权限已成功被添加。</t>
  </si>
  <si>
    <t>該權限已成功被添加。</t>
  </si>
  <si>
    <t>Dopuštenje je uspješno dodano.</t>
  </si>
  <si>
    <t>Povolení bylo úspěšně přidáno.</t>
  </si>
  <si>
    <t>Tilladelse er blevet tilføjet</t>
  </si>
  <si>
    <t>Machtiging was succesvol gecreëerd.</t>
  </si>
  <si>
    <t>Loa lisamine õnnestus.</t>
  </si>
  <si>
    <t>Oikeus on lisätty onnistuneesti.</t>
  </si>
  <si>
    <t>Autorisation ajoutée avec succès</t>
  </si>
  <si>
    <t>Berechtigung wurde erfolgreich hinzugefügt.</t>
  </si>
  <si>
    <t>Η άδεια προστέθηκε επιτυχώς</t>
  </si>
  <si>
    <t>הרשאה נוספה בהצלחה</t>
  </si>
  <si>
    <t>अनुमति सफलतापूर्वक जोड़ दिया गया है.</t>
  </si>
  <si>
    <t>Az Engedély sikeresen létrejött.</t>
  </si>
  <si>
    <t>Leyfi hefur verið bætt við.</t>
  </si>
  <si>
    <t>Autorizzazione aggiunta con successo</t>
  </si>
  <si>
    <t>アクセス権は正常に追加されました</t>
  </si>
  <si>
    <t>권한이 성공적으로 추가되었습니다.</t>
  </si>
  <si>
    <t>Atļauja tika veiksmīgi pievienota.</t>
  </si>
  <si>
    <t>Leidimas buvo sėkmingai įrašytas.</t>
  </si>
  <si>
    <t>Kebenaran telah berjaya ditambahkan</t>
  </si>
  <si>
    <t>Зөвшөөрөл амжилттай нэмлээ.</t>
  </si>
  <si>
    <t>Tillatelsen har blitt oppretttet.</t>
  </si>
  <si>
    <t>Pozwolenie zostało dodane</t>
  </si>
  <si>
    <t>A permissão foi adicionada com sucesso.</t>
  </si>
  <si>
    <t>Permisiunea a fost creată cu succes.</t>
  </si>
  <si>
    <t>Доступ был добавлен успешно.</t>
  </si>
  <si>
    <t>Dozvola je uspešno dodana</t>
  </si>
  <si>
    <t>Povolenie bolo úspešne pridané.</t>
  </si>
  <si>
    <t>Dovoljenje je bilo uspešno ustvarjeno.</t>
  </si>
  <si>
    <t>El permiso ha sido creado exitosamente.</t>
  </si>
  <si>
    <t>Tillstånd har lagts till.</t>
  </si>
  <si>
    <t>அனுமதி வெற்றிகரமாக சேர்க்கப்பட்டுள்ளது.</t>
  </si>
  <si>
    <t>Ang Pahintulot ay matagumpay na naidagdag.</t>
  </si>
  <si>
    <t>การให้สิทธิ์ได้ถูกเพิ่มเรียบร้อยแล้ว</t>
  </si>
  <si>
    <t>İzin Başarıyla Eklendi.</t>
  </si>
  <si>
    <t>اجازت کامیابی سے شامل کردی گئی</t>
  </si>
  <si>
    <t>Sự cho phép đã được thêm vào thành công</t>
  </si>
  <si>
    <t>Permission has been successfully deleted.</t>
  </si>
  <si>
    <t>تم حذف التصريح بنجاح.</t>
  </si>
  <si>
    <t>izin telah berhasil dihapus</t>
  </si>
  <si>
    <t>অনুমতি সফলতার সঙ্গে মুছে ফেলা হয়েছে।</t>
  </si>
  <si>
    <t>Разрешението беше изтрито успешно.</t>
  </si>
  <si>
    <t>该权限已成功被删除。</t>
  </si>
  <si>
    <t>該權限已成功被刪除。</t>
  </si>
  <si>
    <t>Dopuštenje je uspješno izbrisano.</t>
  </si>
  <si>
    <t>Povolení bylo úspěšně odstraněno.</t>
  </si>
  <si>
    <t>Tilladelse er blevet slettet</t>
  </si>
  <si>
    <t>Machtiging was succesvol verwijderd.</t>
  </si>
  <si>
    <t>Loa kustutamine õnnestus.</t>
  </si>
  <si>
    <t>Oikeus on poistettu onnistuneesti.</t>
  </si>
  <si>
    <t>Autorisation supprimée avec succès</t>
  </si>
  <si>
    <t>Berechtigung wurde erfolgreich gelöscht.</t>
  </si>
  <si>
    <t>Η άδεια διαγράφηκε επιτυχώς.</t>
  </si>
  <si>
    <t>הרשאה נמחקה בהצלחה</t>
  </si>
  <si>
    <t>अनुमति सफलतापूर्वक निकाल दिया गया है।</t>
  </si>
  <si>
    <t>Az Engedély sikeresen törölve.</t>
  </si>
  <si>
    <t>Leyfi hefur verið eytt.</t>
  </si>
  <si>
    <t>Autorizzazione eliminata con successo</t>
  </si>
  <si>
    <t>アクセス権は正常に削除されました。</t>
  </si>
  <si>
    <t>권한이 성공적으로 삭제되었습니다.</t>
  </si>
  <si>
    <t>Atļauja tika veiksmīgi dzēsta.</t>
  </si>
  <si>
    <t>Leidimas buvo sėkmingai ištrintas.</t>
  </si>
  <si>
    <t>Kebenaran telah berjaya dihapuskan</t>
  </si>
  <si>
    <t>Зөвшөөрөл-ийг амжилттай устгалаа.</t>
  </si>
  <si>
    <t>Tillatelsen har blitt slettet.</t>
  </si>
  <si>
    <t>Pozwolenie zostało usunięte</t>
  </si>
  <si>
    <t>A permissão foi eliminada com sucesso.</t>
  </si>
  <si>
    <t>Permisiunea a fost ștearsă cu succes.</t>
  </si>
  <si>
    <t>Доступ был удален успешно.</t>
  </si>
  <si>
    <t>Dozvola je uspešno izbrisana</t>
  </si>
  <si>
    <t>Povolenie bolo úspešne odstránené.</t>
  </si>
  <si>
    <t>Dovoljenje je bilo uspešno izbrisano.</t>
  </si>
  <si>
    <t>El permiso ha sido eliminado exitosamente.</t>
  </si>
  <si>
    <t>Tillstånd har tagits bort.</t>
  </si>
  <si>
    <t>அனுமதி வெற்றிகரமாக நீக்கப்பட்டது.</t>
  </si>
  <si>
    <t>Ang Pahintulot ay matagumpay na naalis.</t>
  </si>
  <si>
    <t>İzin Başarıyla Silindi.</t>
  </si>
  <si>
    <t>اجازت کامیابی سے ڈیلیٹ کردی گئی</t>
  </si>
  <si>
    <t>Sự cho phép đã được xóa thành công</t>
  </si>
  <si>
    <t>Permission has been successfully updated.</t>
  </si>
  <si>
    <t>تم تحديث التصريح بنجاح.</t>
  </si>
  <si>
    <t>Ijn telah berhasil diperbarui</t>
  </si>
  <si>
    <t>অনুমতি সফলতার সঙ্গে হালনাগাদ করা হয়েছে।</t>
  </si>
  <si>
    <t>Разрешението беше актуализирано успешно.</t>
  </si>
  <si>
    <t>该权限已成功被更新。</t>
  </si>
  <si>
    <t>該權限已成功被更新。</t>
  </si>
  <si>
    <t>Dopuštenje je uspješno ažurirano.</t>
  </si>
  <si>
    <t>Povolení bylo úspěšně aktualizováno.</t>
  </si>
  <si>
    <t>Tilladelse er blevet opdateret</t>
  </si>
  <si>
    <t>Machtiging was succesvol bijgewerkt.</t>
  </si>
  <si>
    <t>Loa uuendamine õnnestus.</t>
  </si>
  <si>
    <t>Oikeus on päivitetty onnistuneesti.</t>
  </si>
  <si>
    <t>Autorisation mise à jour avec succès</t>
  </si>
  <si>
    <t>Berechtigung wurde erfolgreich aktualisiert.</t>
  </si>
  <si>
    <t>Η άδεια ενημερώθηκε επιτυχώς.</t>
  </si>
  <si>
    <t>הרשאה עודכנה בהצלחה</t>
  </si>
  <si>
    <t>अनुमति सफलतापूर्वक अद्यतन किया गया है I</t>
  </si>
  <si>
    <t>Az Engedély sikeresen frissítve.</t>
  </si>
  <si>
    <t>Leyfi hefur verið uppfært.</t>
  </si>
  <si>
    <t>Autorizzazione aggiornata con successo</t>
  </si>
  <si>
    <t>アクセス権は正常に更新されました。</t>
  </si>
  <si>
    <t>권한이 성공적으로 업데이트 되었습니다.</t>
  </si>
  <si>
    <t>Atļauja tika veiksmīgi atjaunināta.</t>
  </si>
  <si>
    <t>Leidimas buvo sėkmingai atnaujintas.</t>
  </si>
  <si>
    <t>Kebenaran telah berjaya dikemsakinikan</t>
  </si>
  <si>
    <t>Зөвшөөрөл-ийг амжилттай шинэчлэлээ.</t>
  </si>
  <si>
    <t>Tillatelsen har blitt oppdatert.</t>
  </si>
  <si>
    <t>Pozwolenie zostało pomyślnie zaktualizowane</t>
  </si>
  <si>
    <t>A função foi atualizada com sucesso.</t>
  </si>
  <si>
    <t>Permisiunea a fost actualizată cu succes.</t>
  </si>
  <si>
    <t>Доступ был обновлен успешно.</t>
  </si>
  <si>
    <t>Dozvola je uspešno ažurirana</t>
  </si>
  <si>
    <t>Povolenie bolo úspešne aktualizované.</t>
  </si>
  <si>
    <t>Dovoljenje je bilo uspešno posodobljeno.</t>
  </si>
  <si>
    <t>El permiso ha sido actualizado exitosamente.</t>
  </si>
  <si>
    <t>Tillstånd har uppdaterats.</t>
  </si>
  <si>
    <t>அனுமதி வெற்றிகரமாக புதுப்பிக்கப்பட்டுள்ளது.</t>
  </si>
  <si>
    <t>Ang Pahintulot ay matagumpay na na-update.</t>
  </si>
  <si>
    <t>การให้สิทธิ์ได้ถูกอัพเดทเรียบร้อยแล้ว</t>
  </si>
  <si>
    <t>İzin Başarıyla Güncellendi.</t>
  </si>
  <si>
    <t>اجازت کامیابی سےاپ ڈیٹ کردی گئی</t>
  </si>
  <si>
    <t>Sự cho phép đã được cập nhật thành công</t>
  </si>
  <si>
    <t>Please, choose intray</t>
  </si>
  <si>
    <t>من فضلك ، اختر intray</t>
  </si>
  <si>
    <t>Silakan , pilih intray</t>
  </si>
  <si>
    <t>, Intray বেছে নিন</t>
  </si>
  <si>
    <t>Моля, изберете InTray</t>
  </si>
  <si>
    <t>请选择intray</t>
  </si>
  <si>
    <t>請選擇intray</t>
  </si>
  <si>
    <t>Molim , odaberite intray</t>
  </si>
  <si>
    <t>Prosím, vyberte si intray</t>
  </si>
  <si>
    <t>Please, vælg intray</t>
  </si>
  <si>
    <t>Alsjeblieft , kiest intray</t>
  </si>
  <si>
    <t>Palun valige intray</t>
  </si>
  <si>
    <t>Valitkaa intray</t>
  </si>
  <si>
    <t>S'il vous plaît , choisissez intray</t>
  </si>
  <si>
    <t>Bitte wählen Sie InTray</t>
  </si>
  <si>
    <t>Παρακαλώ , επιλέξτε intray</t>
  </si>
  <si>
    <t>אנא, בחר מגש דואר נכנס</t>
  </si>
  <si>
    <t>, Intray चुनें</t>
  </si>
  <si>
    <t>Kérjük , válasszon intray</t>
  </si>
  <si>
    <t>Vinsamlegast, velja intray</t>
  </si>
  <si>
    <t>Per favore, scegliere Intray</t>
  </si>
  <si>
    <t>イントレイを選択してください</t>
  </si>
  <si>
    <t>, intray 선택하세요</t>
  </si>
  <si>
    <t>Lūdzu , izvēlieties intray</t>
  </si>
  <si>
    <t>Prašome pasirinkti intray</t>
  </si>
  <si>
    <t>Sila memilih intray</t>
  </si>
  <si>
    <t>Vær så snill, velger intray</t>
  </si>
  <si>
    <t>Proszę wybrać intray</t>
  </si>
  <si>
    <t>Por favor , escolha intray</t>
  </si>
  <si>
    <t>Te rog , alege intray</t>
  </si>
  <si>
    <t>Пожалуйста, выберите intray</t>
  </si>
  <si>
    <t>Молим , одаберите интраи</t>
  </si>
  <si>
    <t>Prosím , vyberte si INTRATE</t>
  </si>
  <si>
    <t>Prosimo, izberite intray</t>
  </si>
  <si>
    <t>Por favor, elija Intray</t>
  </si>
  <si>
    <t>Snälla , välj intray</t>
  </si>
  <si>
    <t>தயவுசெய்து, இன்ட்ரேவைத் தேர்வுசெய்க</t>
  </si>
  <si>
    <t>Mangyaring, pumili intray</t>
  </si>
  <si>
    <t>โปรด เลือก intray</t>
  </si>
  <si>
    <t>, Intray Lütfen seçiniz</t>
  </si>
  <si>
    <t>، intray منتخب کریں</t>
  </si>
  <si>
    <t>Xin vui lòng lựa chọn intray</t>
  </si>
  <si>
    <t>Please select materials</t>
  </si>
  <si>
    <t>يُرجى تحديد المواد</t>
  </si>
  <si>
    <t>Silahkan memilih materi</t>
  </si>
  <si>
    <t>অনুগ্রহ করে ম্যাটেরিয়ালসমূহ নির্বাচন করুণ</t>
  </si>
  <si>
    <t>Моля, изберете материали</t>
  </si>
  <si>
    <t>请选项</t>
  </si>
  <si>
    <t>請選項</t>
  </si>
  <si>
    <t>Molimo odaberite materijale</t>
  </si>
  <si>
    <t>Prosím vyberte materiály</t>
  </si>
  <si>
    <t>Vælg venligst materialer</t>
  </si>
  <si>
    <t>Alstublieft materialen selecteren</t>
  </si>
  <si>
    <t>Palun vali ained</t>
  </si>
  <si>
    <t>Valitse materiaalit.</t>
  </si>
  <si>
    <t>Veuillez sélectionner produits</t>
  </si>
  <si>
    <t>Bitte wählen Sie die Materialien</t>
  </si>
  <si>
    <t>Παρακαλώ επιλέξτε υλικά</t>
  </si>
  <si>
    <t>אנא בחר חומרים</t>
  </si>
  <si>
    <t>सामग्री का चयन करें</t>
  </si>
  <si>
    <t>Kérem válasszon ki anyagokat</t>
  </si>
  <si>
    <t>Vinsamlegast veljið efni</t>
  </si>
  <si>
    <t>Si prega di selezionare un prodotto</t>
  </si>
  <si>
    <t>物質を選択してください</t>
  </si>
  <si>
    <t>물질을 선택하시오</t>
  </si>
  <si>
    <t>Lūdzu izvēlieties vielas</t>
  </si>
  <si>
    <t>Prašome pasirinkti medžiagas</t>
  </si>
  <si>
    <t>Sila pilih bahan-bahan</t>
  </si>
  <si>
    <t>Материалуудаа сонгоно уу</t>
  </si>
  <si>
    <t>Velg stoffer</t>
  </si>
  <si>
    <t>Wybierz materiały</t>
  </si>
  <si>
    <t>Selecione materiais</t>
  </si>
  <si>
    <t>Vă rugăm să selectaţi materialele</t>
  </si>
  <si>
    <t>Пожалуйста выберите материалы</t>
  </si>
  <si>
    <t>Molimo izaberite materijale</t>
  </si>
  <si>
    <t>Izberite snovi</t>
  </si>
  <si>
    <t>Por favor seleccione los materiales</t>
  </si>
  <si>
    <t>Välj material</t>
  </si>
  <si>
    <t>தயவுசெய்து பொருட்களைத் தேர்ந்தெடுக்கவும்</t>
  </si>
  <si>
    <t>Mangyaring pumili ng materyales</t>
  </si>
  <si>
    <t>โปรดเลือกสารเคมี</t>
  </si>
  <si>
    <t>Lütfen materyalleri seçin</t>
  </si>
  <si>
    <t>براہ مہربانی میٹریل منتخب کریں</t>
  </si>
  <si>
    <t>Vui lòng chọn vật liệu</t>
  </si>
  <si>
    <t>Please select materials/documents you want to</t>
  </si>
  <si>
    <t>يُرجى اختيار المواد/الوثائق التي ترغب في</t>
  </si>
  <si>
    <t>Silahkan pilih materi/dokumen yang anda mau</t>
  </si>
  <si>
    <t>আপনি চান উপকরণ / নথি দয়া করে নির্বাচন করুন</t>
  </si>
  <si>
    <t>Моля, изберете желаните от вас материали/документи</t>
  </si>
  <si>
    <t>请选择您想要的物质/文件</t>
  </si>
  <si>
    <t>請選擇您想要的物質/文件</t>
  </si>
  <si>
    <t>Molimo odaberite materijale/dokumente koje želite</t>
  </si>
  <si>
    <t>Zvolte prosím materiály / dokumenty, které chcete</t>
  </si>
  <si>
    <t>Vælg venligst materialer/dokumenter, du ønsker at</t>
  </si>
  <si>
    <t>Selecteer aub materialen / documenten die u wilt</t>
  </si>
  <si>
    <t>Palun valid ained/dokumendid, mida sa tahad</t>
  </si>
  <si>
    <t>Valitse materiaalit/asiakirjat, jotka haluat</t>
  </si>
  <si>
    <t>Veuillez sélectionner les produits/documents que vous souhaitez</t>
  </si>
  <si>
    <t>Bitte wählen Sie die gewünschten Materialien / Unterlagen aus</t>
  </si>
  <si>
    <t>Επιλέξτε υλικά/έγγραφα που θα θέλατε να</t>
  </si>
  <si>
    <t>אנא בחר חומרים / מסמכים שברצונך</t>
  </si>
  <si>
    <t>आप चाहते हैं सामग्री / दस्तावेजों का चयन करें</t>
  </si>
  <si>
    <t>Kérem válasszon anyagot/dokumentumot, amit szeretne</t>
  </si>
  <si>
    <t>Vinsamlegast veldu efni / skjöl sem þú vilt</t>
  </si>
  <si>
    <t>Si prega di selezionare i prodotti/documenti che si desidera</t>
  </si>
  <si>
    <t>ご希望の物質/文書を選択してください</t>
  </si>
  <si>
    <t>당신이 원하는 재료 / 문서를 선택하세요</t>
  </si>
  <si>
    <t>Lūdzu izvēlieties materiālus/dokumentus</t>
  </si>
  <si>
    <t>Prašome pasirinkti medžiagos / dokumentus, kuriuos norite</t>
  </si>
  <si>
    <t>Sila pilih bahan / dokumen yang anda mahu</t>
  </si>
  <si>
    <t>Сонгоно уу материал/баримт бичиг хэрэв та хүсэж байгаа</t>
  </si>
  <si>
    <t>Velg stoffer/dokumenter du vil</t>
  </si>
  <si>
    <t>Wybierz materiały/dokumenty, które chcesz</t>
  </si>
  <si>
    <t>Selecione materiais / documentos que deseja</t>
  </si>
  <si>
    <t>Vă rugăm să selectați materialele / documentele pe care doriți să</t>
  </si>
  <si>
    <t>Пожалуйста выберите материалы/документы, которые вы хотите</t>
  </si>
  <si>
    <t>Molimo odaberite materijale/dokumente s kojima želite da</t>
  </si>
  <si>
    <t>Zvoľte prosím materiály / dokumenty, ktoré chcete</t>
  </si>
  <si>
    <t>Izberite snovi/dokumente, ki jih želite</t>
  </si>
  <si>
    <t>Por favor, seleccione los materiales/documentos que quiere</t>
  </si>
  <si>
    <t>Välj material / dokument som du vill</t>
  </si>
  <si>
    <t>நீங்கள் விரும்பும் பொருட்கள்/ஆவணங்களைத் தேர்ந்தெடுக்கவும்</t>
  </si>
  <si>
    <t>Mangyaring pumili ng mga materyal/dokumento na gusto mo</t>
  </si>
  <si>
    <t>โปรดเลือกสารเคมี/เอกสารที่คุณต้องการ</t>
  </si>
  <si>
    <t>Lütfen istediğiniz materyal/dökümanı seçin</t>
  </si>
  <si>
    <t>اپنی مرضی کے میٹریلز/ڈاکیومنٹس منتخب کریں</t>
  </si>
  <si>
    <t>Vui lòng chọn nguyên liệu / tài liệu bạn muốn</t>
  </si>
  <si>
    <t>Please, select vendor!</t>
  </si>
  <si>
    <t>من فضلك، حدد بائع!</t>
  </si>
  <si>
    <t>Silakan, memilih vendor!</t>
  </si>
  <si>
    <t>, বিক্রেতা নির্বাচন করুন!</t>
  </si>
  <si>
    <t>Моля, изберете търговец!</t>
  </si>
  <si>
    <t>请选择供应商！</t>
  </si>
  <si>
    <t>請選擇供應商！</t>
  </si>
  <si>
    <t>Molimo odaberite prodavača!</t>
  </si>
  <si>
    <t>Zvolte prosím svého dodavatele</t>
  </si>
  <si>
    <t>Vælg venligst forhandler!</t>
  </si>
  <si>
    <t>Alsjeblieft, selecteert leverancier!</t>
  </si>
  <si>
    <t>Palun vali tarnija!</t>
  </si>
  <si>
    <t>Ole hyvä ja valitse myyjä!</t>
  </si>
  <si>
    <t>Veuillez sélectionner un fournisseur !</t>
  </si>
  <si>
    <t>Bitte wählen Sie einen Anbieter</t>
  </si>
  <si>
    <t>Παρακαλούμε, επιλέξτε προμηθευτή</t>
  </si>
  <si>
    <t>אנא, בחר ספק!</t>
  </si>
  <si>
    <t>, विक्रेता का चयन करें!</t>
  </si>
  <si>
    <t>Kérem válasszon kereskedőt!</t>
  </si>
  <si>
    <t>Vinsamlegast velja söluaðili!</t>
  </si>
  <si>
    <t>Si prega di selezionare il fornitore!</t>
  </si>
  <si>
    <t>ベンダーを選択してください！</t>
  </si>
  <si>
    <t>벤더를 선택하세요!</t>
  </si>
  <si>
    <t>Lūdzu izvēlieties piegādātāju!</t>
  </si>
  <si>
    <t>Prašome pasirinkti tiekėją!</t>
  </si>
  <si>
    <t>Sila pilih vendor!</t>
  </si>
  <si>
    <t>Уу, сонгох үйлдвэрлэгчийн!</t>
  </si>
  <si>
    <t>Velg en leverandør!</t>
  </si>
  <si>
    <t>Wybierz dostawcę!</t>
  </si>
  <si>
    <t>Selecione o fornecedor!</t>
  </si>
  <si>
    <t>Vă rugăm, selectați furnizor!</t>
  </si>
  <si>
    <t>Пожалуйста, выберите поставщика!</t>
  </si>
  <si>
    <t>Molimo, odaberite dobavljača!</t>
  </si>
  <si>
    <t>Zvoľte prosím svojho dodávateľa</t>
  </si>
  <si>
    <t>Prosim, izberite prodajalca!</t>
  </si>
  <si>
    <t>Por favor, ¡seleccione el vendedor!</t>
  </si>
  <si>
    <t>Vänligen väljer leverantör!</t>
  </si>
  <si>
    <t>தயவுசெய்து, விற்பனையாளரைத் தேர்ந்தெடுக்கவும்!</t>
  </si>
  <si>
    <t>Pakiusap, pumili ng tagapagbili!</t>
  </si>
  <si>
    <t>โปรดเลือกผู้ขาย!</t>
  </si>
  <si>
    <t>Lütfen tedarikçi seçin!</t>
  </si>
  <si>
    <t>براہ مہربانی وینڈرمنتخب کریں</t>
  </si>
  <si>
    <t>Xin vui lòng lựa chọn nhà cung cấp!</t>
  </si>
  <si>
    <t>Please, specify folder!</t>
  </si>
  <si>
    <t>من فضلك، حدد المجلد!</t>
  </si>
  <si>
    <t>Silakan tentukan folder!</t>
  </si>
  <si>
    <t>, ফোল্ডার উল্লেখ করুন!</t>
  </si>
  <si>
    <t>Моля, уточнете папка!</t>
  </si>
  <si>
    <t>请指定文件夹！</t>
  </si>
  <si>
    <t>請指定文件夾！</t>
  </si>
  <si>
    <t>Molimo specificirajte mapu!</t>
  </si>
  <si>
    <t>Zvolte prosím svoji složku</t>
  </si>
  <si>
    <t>Angiv venligst mappen!</t>
  </si>
  <si>
    <t>Alsjeblieft, geef de map!</t>
  </si>
  <si>
    <t>Palun täpsusta kausta!</t>
  </si>
  <si>
    <t>Ilmoitathan kansio!</t>
  </si>
  <si>
    <t>Veuillez choisir le dossier !</t>
  </si>
  <si>
    <t>Bitte geben Sie einen Ordner vor</t>
  </si>
  <si>
    <t>Παρακαλούμε, να καθορίσετε φάκελο!</t>
  </si>
  <si>
    <t>אנא, ציין תיקייה!</t>
  </si>
  <si>
    <t>, फ़ोल्डर निर्दिष्ट करें!</t>
  </si>
  <si>
    <t>Kérem határozza meg a könyvtárat!</t>
  </si>
  <si>
    <t>Vinsamlegast, tilgreina möppu!</t>
  </si>
  <si>
    <t>Si prega di specificare la cartella!</t>
  </si>
  <si>
    <t>フォルダを選択してください！</t>
  </si>
  <si>
    <t>폴더를 지정하십시오!</t>
  </si>
  <si>
    <t>Lūdzu norādiet mapi!</t>
  </si>
  <si>
    <t>Nurodykite aplanką!</t>
  </si>
  <si>
    <t>Sila nyatakan folder!</t>
  </si>
  <si>
    <t>Уу, зааж хавтас!</t>
  </si>
  <si>
    <t>Angi en mappe!</t>
  </si>
  <si>
    <t>Określ folder!</t>
  </si>
  <si>
    <t>Especifique a pasta!</t>
  </si>
  <si>
    <t>Vă rugăm, specificați dosarul!</t>
  </si>
  <si>
    <t>Пожалуйста, укажите папку!</t>
  </si>
  <si>
    <t>Molimo, navedite direktorijum!</t>
  </si>
  <si>
    <t>Zvoľte prosím svoj priečinok</t>
  </si>
  <si>
    <t>Prosim, določite mapo!</t>
  </si>
  <si>
    <t>Por favor, ¡especifique la carpeta!</t>
  </si>
  <si>
    <t>Vänligen ange mapp!</t>
  </si>
  <si>
    <t>தயவுசெய்து, கோப்புறையைக் குறிப்பிடவும்!</t>
  </si>
  <si>
    <t>Pakiusap, tukuyin ang folder!</t>
  </si>
  <si>
    <t>โปรดระบุแฟ้มเอกสาร!</t>
  </si>
  <si>
    <t>Lütfen klasör belirleyin!</t>
  </si>
  <si>
    <t>براہ مہربانی فولڈر کی نشان دہی کریں</t>
  </si>
  <si>
    <t>Xin vui lòng, chỉ định thư mục!</t>
  </si>
  <si>
    <t>An error has occurred</t>
  </si>
  <si>
    <t>لقد حدث خطأ</t>
  </si>
  <si>
    <t>Sebuah kesalahan telah terjadi</t>
  </si>
  <si>
    <t>একটি ত্রুটি ঘটেছে</t>
  </si>
  <si>
    <t>Възникна грешка</t>
  </si>
  <si>
    <t>发生错误</t>
  </si>
  <si>
    <t>發生錯誤</t>
  </si>
  <si>
    <t>Došlo je do pogreške</t>
  </si>
  <si>
    <t>Vyskytla se chyba</t>
  </si>
  <si>
    <t>En fejl er opstået</t>
  </si>
  <si>
    <t>Er is een fout opgetreden</t>
  </si>
  <si>
    <t>Esines viga</t>
  </si>
  <si>
    <t>Une erreur est survenue.</t>
  </si>
  <si>
    <t>Ein Fehler ist aufgetreten</t>
  </si>
  <si>
    <t>Παρουσιάστηκε σφάλμα</t>
  </si>
  <si>
    <t>אירעה שגיאה</t>
  </si>
  <si>
    <t>एक त्रुटि हुई है</t>
  </si>
  <si>
    <t>Hiba lépett fel</t>
  </si>
  <si>
    <t>Villa kom upp</t>
  </si>
  <si>
    <t>Si è verificato un errore</t>
  </si>
  <si>
    <t>エラーが発生しました</t>
  </si>
  <si>
    <t>오류가 발생했습니다</t>
  </si>
  <si>
    <t>Radusies kļūda</t>
  </si>
  <si>
    <t>Įvyko klaida</t>
  </si>
  <si>
    <t>Ralat telah berlaku</t>
  </si>
  <si>
    <t>Алдаа гарсан</t>
  </si>
  <si>
    <t>Det oppsto en feil</t>
  </si>
  <si>
    <t>Pojawił się błąd</t>
  </si>
  <si>
    <t>Ocorreu um erro</t>
  </si>
  <si>
    <t>A apărut o eroare</t>
  </si>
  <si>
    <t>Ошибка произошла</t>
  </si>
  <si>
    <t>Desila se greška</t>
  </si>
  <si>
    <t>Vyskytla sa chyba</t>
  </si>
  <si>
    <t>Prišlo je do napake</t>
  </si>
  <si>
    <t>Hubo un error</t>
  </si>
  <si>
    <t>Ett fel har uppstått</t>
  </si>
  <si>
    <t>ஒரு பிழை ஏற்பட்டுள்ளது</t>
  </si>
  <si>
    <t>May naganap na error</t>
  </si>
  <si>
    <t>มีข้อผิดพลาดเกิดขึ้น</t>
  </si>
  <si>
    <t>Bir hata oluştu</t>
  </si>
  <si>
    <t>ایک غلطی ہوگئی ہے</t>
  </si>
  <si>
    <t>Một lỗi đã xảy ra</t>
  </si>
  <si>
    <t>We were unable to complete your request. This failure has been logged with our system administrators, who are currently working to resolve the problem. We apologize for any inconvenience caused by this temporary service outage, and we appreciate your patience as we work to improve our web site.</t>
  </si>
  <si>
    <t>كنا غير قادر على إكمال طلبك. تم تسجيل هذا الفشل مع مسؤولي النظام لدينا، الذين يعملون حاليا على حل المشكلة. ونحن نعتذر عن أي إزعاج قد يسببه هذا الانقطاع خدمة مؤقتة، ونحن نقدر صبركم ونحن نعمل لتحسين موقعنا على شبكة الانترنت.</t>
  </si>
  <si>
    <t>Kami tidak dapat menyelesaikan permintaan Anda. Kegagalan ini sudah dicatat dengan administrator sistem kami, yang saat ini bekerja untuk menyelesaikan masalah. Kami mohon maaf atas ketidaknyamanan yang disebabkan oleh ini bermasalah sementara, dan kami menghargai kesabaran Anda karena kami bekerja untuk meningkatkan situs web kami.</t>
  </si>
  <si>
    <t>আমরা আপনার অনুরোধ সম্পূর্ণ করতে পারিনি. এই ব্যর্থতা বর্তমানে সমস্যাটি সমাধান করার জন্য কাজ করা হয় যারা ​​আমাদের জন্য, সিস্টেম অ্যাডমিনিস্ট্রেটররা সঙ্গে দর্শন লগ করা হয়েছে. আমরা এই অস্থায়ী পরিষেবা বিভ্রাট দ্বারা ঘটিত কোন অসুবিধার জন্য ক্ষমাপ্রার্থী, এবং আমরা আমাদের ওয়েব সাইট উন্নত করতে কাজ আমরা আপনার ধৈর্য্যের প্রশংসা করি.</t>
  </si>
  <si>
    <t>Не можахме да изпълним вашата заявка. Отказът беше записан от нашите системни администратори, които в момента търсят разрешение на проблема. Извиняваме се за причиненото неудобство вследствие на това временно изключване и благодарим за търпението ви по време на нашата работа за подобряване работата на нашия уебсайт.</t>
  </si>
  <si>
    <t>我们无法完成您的请求。该故障已被我们的系统管理员记录下来，他目前正在努力解决这一问题。对于短暂的服务中断给您带来的任何不便，我们深表歉意，并感谢您在我们改进网站过程中表现出的耐心。</t>
  </si>
  <si>
    <t>我們無法完成您的請求。該故障已被我們的系統管理員記錄下來，他目前正在努力解決這壹問題。對於短暫的服務中斷給您帶來的任何不便，我們深表歉意，並感謝您在我們改進網站過程中表現出的耐心。</t>
  </si>
  <si>
    <t>Nismo u mogućnosti izvršiti Vaš zahtjev. Ta pogreška je prijavljena našim administratorima sustava, koji trenutno rade na riješavanju problema. Ispričavamo se zbog mogućih neugodnosti koje je ovaj nedostatak usluge mogao izazvati, te cijenimo Vaše strpljenje dok radimo na unaprijeđenju naše web stranice.</t>
  </si>
  <si>
    <t>Nebyli jsme schopni splnit váš požadavek. Tato chyba byla nahlášena do našeho systému a správci momentálně pracují na jejím vyřešení. Omlouváme se za jakékoli nepříjemnosti, které mohou být způsobeny tímto dočasným výpadkem služby. Vážíme si vaši trpělivost během toho, jak zlepšujeme naši webovou stránku.</t>
  </si>
  <si>
    <t>Vi kunne ikke fuldføre din anmodning. Denne fejl er blevet registreret ved vores systemadministratorer, der i øjeblikket arbejder på at løse problemet. Vi undskylder ulejligheden forårsaget af denne midlertidige tjenesteudfald, og vi sætter pris på din tålmodighed, mens vi arbejder på at forbedre vores hjemmeside.</t>
  </si>
  <si>
    <t>We waren niet in staat om uw aanvraag te voltooien. Dit falen is ingelogd met onze systeembeheerders, die momenteel bezig om het probleem op te lossen. Onze excuses voor het eventuele ongemak veroorzaakt door deze tijdelijke storing bij, en we stellen uw geduld terwijl wij werken om onze website te verbeteren.</t>
  </si>
  <si>
    <t>Me ei saanud su päringut lõpetada. See viga edastati meie süsteemi administraatoritele, kes püüavad hetkel probleemi lahendada. Vabandame teenuse seisaku tõttu tekkinud ebamugavuste pärast ja hindame su kannatlikkust, kuni me oma oma kodulehte täiendame.</t>
  </si>
  <si>
    <t>Emme voineet toteuttaa pyyntöäsi. Tämä epäonnistuminen on kirjautunut meidän ylläpitäjät, jotka ovat parhaillaan ratkaista ongelmaa. Pahoittelemme aiheutuvaa haittaa tämän tilapäisen palvelun katkos, ja kiitämme kärsivällisyydestä, kun pyrimme parantamaan sivustoamme.</t>
  </si>
  <si>
    <t>Nous n'avons pas pu compléter votre requête. Cet echec a été enregistré par nos administrateurs système, qui travaillent actuellement pour résoudre ce problème. Nous vous prions de nous excuser pour tout désagrément causé par cette interruption de service temporaire, et nous vous remercions de patienter pendant que nous travaillons à l'amélioration de notre site web.</t>
  </si>
  <si>
    <t>Wir konnten Ihre Anfrage nicht vollständig bearbeiten. Dieser Fehler wurde unseren System Administratoren mitgeteilt, die zur Zeit an diesem Problem arbeiten. Wir entschuldigen uns für die Unannehmlichkeiten, die durch diesen vorübergehenden Ausfall entstanden sind und schätzen Ihre Geduld, während wir daran arbeiten, unsere Webseite zu verbessern.</t>
  </si>
  <si>
    <t>Δεν ήταν δυνατή η διεκπεραίωση του αιτήματός σας. Αυτή η αποτυχία έχει συνδεθεί με τους διαχειριστές του συστήματος, οι οποίοι αυτή τη στιγμή εργάζονται για την επίλυση του προβλήματος. Ζητούμε συγγνώμη για την όποια ταλαιπωρία προκαλείται από αυτήν την προσωρινή διακοπή υπηρεσιών, και εκτιμούμε την υπομονή σας καθώς εργαζόμαστε για τη βελτίωση του ιστότοπου.</t>
  </si>
  <si>
    <t>לא הצלחנו להשלים את בקשתך. הכישלון הזה נרשם ביומן עם מנהלי המערכת שלנו, שפועלים כעת כדי לפתור את הבעיה. אנו מתנצלים על אי נוחות שנגרם על ידי הפסקת השירות הזמני הזה, ואנחנו מעריכים את הסבלנות שלך כפי שאנו פועלים כדי לשפר את אתר האינטרנט שלנו.</t>
  </si>
  <si>
    <t>हम आपके अनुरोध को पूरा करने में असमर्थ थे. इस विफलता वर्तमान समस्या हल करने के लिए काम कर रहे हैं जो हमारे सिस्टम प्रशासक, साथ लॉग इन किया गया है. हम इस अस्थायी सेवा आउटेज की वजह से किसी भी असुविधा के लिए माफी माँगता हूँ, और हम हमारी वेब साइट को बेहतर बनाने के लिए काम के रूप में हम आपके धैर्य की सराहना करते हैं.</t>
  </si>
  <si>
    <t>Nem tudjuk teljesíteni a kérését. A hiba jelentve lett a rendszeradminisztrátoránál, aki éppen dolgozik a probléma megoldásán. Elnézését kérjük a kellemetlenségért, amit ez az ideiglenes szolgáltatás kimaradás okozott, és köszönjük türelmét, amíg dolgozunk a weboldalunk fejlesztésén.</t>
  </si>
  <si>
    <t>Við gátum ekki afgreitt beiðni þína. Þessi bilun hefur verið skráð við kerfisstjóra okkar, sem eru núna að vinna að leysa vandann. Við biðjumst velvirðingar á þeim óþægindum af völdum þessa tímabundnu þjónusta outage, og við þökkum þolinmæðina á meðan við vinnum að því að bæta vefinn okkar.</t>
  </si>
  <si>
    <t>Non è stato possibile completare la richiesta. Il problema è stato inoltrato ai nostri amministratori di sistema, che sono attualmente al lavoro per risolverlo. Ci scusiamo per gli eventuali disagi causati dall'interruzione temporanea del servizio, e apprezziamo la vostra pazienza mentre lavoriamo per migliorare il nostro sito web.</t>
  </si>
  <si>
    <t>リクエストを完了することができませんでした。 この障害は、現在問題の解決に取り組んでいるシステム管理者により記録されています。この一時的なサービス停止によりご迷惑をおかけしましたことをお詫び申し上げますとともに、ウェブサイトの改善に努めておりますので、何卒よろしくお願い申し上げます。</t>
  </si>
  <si>
    <t>우리는 귀하의 요청을 완료 할 수 없습니다. 이 오류는 현재이 문제를 해결하기 위해 노력하고 있습니다 우리의 시스템 관리자로 로그인되어 있습니다. 우리는이 임시 서비스 중단으로 인한 불편을 끼쳐 드려 죄송합니다, 우리는 우리의 웹 사이트를 개선하기 위해 노력 양해 해 주셔서 감사합니다.</t>
  </si>
  <si>
    <t>Mēs nevarējām izpildīt jūsu pieprasījumu. Ziņa par šo kļūdu ir pārsūtīta mūsu sistēmas administratoram, kas patreiz strādā pie problēmas risinājuma. Mēs atvainojamies par sagādātajām neērtībām, ko izraisījusi šī īstermiņa pakalpojuma nepilnība. Mēs pateicamies par jūsu pacietību, kamēr tiek veikti mūsu mājas lapas uzlabojumi.</t>
  </si>
  <si>
    <t>Mes negalėjome įvykdyti jūsų prašymo. Ši klaida buvo užfiksuota su mūsų sistemų administratoriams, kurie šiuo metu stengiasi išspręsti šią problemą. Atsiprašome už nepatogumus, kuriuos sukėlė šio laikino paslaugų nutraukimo, ir dėkojame už kantrybę, kol mes dirbame, siekiant pagerinti mūsų svetainę.</t>
  </si>
  <si>
    <t>Kami tidak dapat memenuhi permintaan anda. Kegagalan ini telah dibalak dengan pentadbir sistem kami, yang sedang berusaha untuk menyelesaikan masalah tersebut. Kami memohon maaf atas sebarang kesulitan yang disebabkan oleh ini gangguan perkhidmatan sementara, dan kami menghargai kesabaran anda semasa kami bekerja untuk meningkatkan laman web kami.</t>
  </si>
  <si>
    <t>Бид таны хүсэлтийг гүйцэтгэх боломжгүй. Энэ алдаа байна нэвтэрсэн нь манай системийн администраторууд, хэн нь одоогоор ажиллаж асуудлыг шийдвэрлэх. Бид уучлалт гуйж тавгүй байдлаас үүдэлтэй энэ нь түр зуурын үйлчилгээ тасрах, бид таны тэвчээрийг үнэлж бид ажил сайжруулах, манай вэб сайт.</t>
  </si>
  <si>
    <t>Vi kunne dessverre ikke fullføre forespørselen din. Denne feilen har blitt loggført hos systemadministratorene våre, som jobber for å løse problemet. Vi beklager eventuelle ulemper forårsaket av dette midlertidige tjenesteavbruddet og vi setter pris på din tålmodighet mens vi jobber med å forbedre nettsidene våre.</t>
  </si>
  <si>
    <t>Próba wykonania polecenia zakończyła się niepowodzeniem. Problem został zgłoszony administratorom systemu, którzy pracują nad jego rozwiązaniem. Przepraszamy za zaistniałą sytuację i dziękujemy za cierpliwość.</t>
  </si>
  <si>
    <t>Fomos incapazes de completar o seu pedido. Esta falha foi registada com os nossos administradores de sistema, que atualmente estão trabalhando para resolver o problema. Pedimos desculpas por qualquer inconveniente causado por esta interrupção de serviço temporário, e agradecemos sua compreensão enquanto trabalhamos para melhorar o nosso Website.</t>
  </si>
  <si>
    <t>Noi am fost imposibilitatea de a finaliza cererea dvs. de. Acest eșec a fost înregistrat cu administratorii sistemului nostru, care lucrează în prezent pentru a rezolva problema. Ne cerem scuze pentru orice inconvenient cauzat de această întrerupere a serviciului temporar, și vă mulțumim pentru răbdare ca lucrăm pentru a îmbunătăți site-ul nostru.</t>
  </si>
  <si>
    <t>Мы были не в состоянии завершить ваш запрос. Эта неудача была зарегистрирована с нашим системным администраторам, которые в настоящее время работают, чтобы решить проблему. Мы приносим извинения за любые неудобства, вызванные этим временные отключения услуги, и мы ценим Ваше терпение, как мы работаем, чтобы улучшить наш веб-сайт.</t>
  </si>
  <si>
    <t>Nismo mogli dovršiti vaš zahtev. Ovaj neuspešna radnja je predočena našim sistemskim administratorima, koji trenutno rade na otklanjanju problema. Izvinjavamo se na neprijatnostima uzrokovanim ovim privremenim prekidom usluge, i cenimo vaše strpljenje dok radimo na poboljšanju naše webstranice.</t>
  </si>
  <si>
    <t>Nedokážeme splniť vašu požiadavku. Táto chyba bola nahlásená do nášho systému a správcovia momentálne pracujú na vyriešení tohto problému. Ospravedlňujeme sa za akékoľvek nepríjemnosti, ktoré môžu byť spôsobené týmto dočasným výpadkom služby. Vážime si vašu trpezlivosť počas toho, ako zlepšujeme našu webovú stránku.</t>
  </si>
  <si>
    <t>Nismo mogli dokončati vaše zahteve. Naši sistemski administratorji so zabeležili to napako in jo trenutno poskušajo odpraviti. Opravičujemo se za morebitne nevšečnosti, ki jo je povzročil začasni izpad storitev, in vas prosimo za potrpežljivost, medtem ko se trudimo izboljšati svoje spletno mesto.</t>
  </si>
  <si>
    <t>No pudimos completar su petición. Esta falla ha sido registrada por los administradores de nuestro sistema, quienes están intentando resolver el problema. Le pedimos disculpas por los inconvenientes causados por este corte de servicio temporal, y le agradecemos su paciencia mientras trabajamos para mejorar nuestro sitio web.</t>
  </si>
  <si>
    <t>Vi kunde inte slutföra din begäran. Detta fel har loggats med våra systemadministratörer, som för närvarande arbetar för att lösa problemet. Vi ber om ursäkt för eventuella besvär som orsakas av detta tillfälliga sin tjänst, och vi uppskattar ditt tålamod medan vi arbetar för att förbättra vår webbplats.</t>
  </si>
  <si>
    <t>உங்கள் கோரிக்கையை எங்களால் முடிக்க முடியவில்லை. இந்த தோல்வி எங்கள் கணினி நிர்வாகிகளுடன் உள்நுழைந்துள்ளது, அவர்கள் தற்போது சிக்கலைத் தீர்க்க வேலை செய்கிறார்கள். இந்த தற்காலிக சேவை செயலிழப்பால் ஏதேனும் சிரமத்திற்கு நாங்கள் மன்னிப்பு கேட்டுக்கொள்கிறோம், மேலும் எங்கள் வலைத் தளத்தை மேம்படுத்த நாங்கள் பணியாற்றும்போது உங்கள் பொறுமையை நாங்கள் பாராட்டுகிறோம்.</t>
  </si>
  <si>
    <t>Hindi namin nagawang kumpletuhin ang iyong kahilingan. Ang pagsala na ito ay naitala na ng mga tagapangasiwa ng aming sistema, na kasalukuyang nagsisikap na lutasin ang problema. Humihingi kami ng paumanhin para sa anumang abala na dulot ng pansamantalang outage ng serbisyong ito, at nagpapasalamat kami sa iyong pasensya habang kami ay nagsisikap na mapabuti ang aming web site.</t>
  </si>
  <si>
    <t>เราไม่สามารถดำเนินการตามคำขอของคุณ ความล้มเหลวนี้ได้ถูกบันทึกไว้กับผู้ดูแลระบบของเราที่กำลังแก้ไขปัญหา เราขออภัยในความไม่สะดวกที่เกิดจากการหยุดการบริการชั่วคราวนี้ และเราขอขอบคุณสำหรับความอดทนของคุณในขณะที่เราทำงานเพื่อปรับปรุงเว็บไซต์ของเรา</t>
  </si>
  <si>
    <t>İsteğinizi yerine getiremiyoruz. Bu hata, problemi çözmeye çalışan sistem yöneticilerimiz tarafından kayıt altına alındı. Bu geçici servis kesintisinden kaynaklanan rahatsızlık için özür diler, web sitemizi geliştirmeye çalıştığımız süre içinde bize göstermiş olduğunuz sabra teşekkür ederiz.</t>
  </si>
  <si>
    <t>ہم آپ کی ریکویسٹ پوری کرنےسےقاصرہیں۔ اس ناکامی سےہمارےسسٹم ایڈمنسٹریٹرز کوآگاہ کردیاگیاہے جو اس مسئلےکوحل کرنےکیلئے کام کررہےہیں۔ سروس میں اس عارضی خرابی کے باعث آپ کو جو زحمت ہوئی اس کےلیےہم معذرت خواہ ہیں ۔ہماری ویب سائٹ کی بہتری تک آپ کےانتظارکاشکریہ</t>
  </si>
  <si>
    <t>Chúng tôi không thể hoàn thành yêu cầu của bạn. Sự thất bại này đã được ghi lại với quản trị hệ thống của chúng tôi, những người hiện đang làm việc để giải quyết vấn đề. Chúng tôi xin lỗi vì sự bất tiện do này cúp dịch vụ tạm thời, và chúng tôi đánh giá cao sự kiên nhẫn của bạn như chúng tôi làm việc để cải thiện trang web của chúng tôi.</t>
  </si>
  <si>
    <t>Data not saved</t>
  </si>
  <si>
    <t>لم يتم حفظ البيانات</t>
  </si>
  <si>
    <t>Data tidak disimpan</t>
  </si>
  <si>
    <t>তথ্য সংরক্ষিত হয় না</t>
  </si>
  <si>
    <t>Данните не са запазени</t>
  </si>
  <si>
    <t>未保存的数据</t>
  </si>
  <si>
    <t>未保存的數據</t>
  </si>
  <si>
    <t>Podaci nisu spremljeni</t>
  </si>
  <si>
    <t>Data neuložena</t>
  </si>
  <si>
    <t>Data er ikke gemt</t>
  </si>
  <si>
    <t>Gegevens niet opgeslagen</t>
  </si>
  <si>
    <t>Andmeid ei salvestatud</t>
  </si>
  <si>
    <t>Tietoja ei tallennettu</t>
  </si>
  <si>
    <t>Données non sauvegardées</t>
  </si>
  <si>
    <t>Daten sind nicht gespeichert</t>
  </si>
  <si>
    <t>Τα δεδομένα δεν αποθηκεύτηκαν</t>
  </si>
  <si>
    <t>נתונים לא נשמרו</t>
  </si>
  <si>
    <t>डेटा सहेजा नहीं</t>
  </si>
  <si>
    <t>Az adat nem lett mentve</t>
  </si>
  <si>
    <t>Gögn vistuð ekki</t>
  </si>
  <si>
    <t>Dati non salvati</t>
  </si>
  <si>
    <t>データは保存されませんでした</t>
  </si>
  <si>
    <t>데이터를 저장하지</t>
  </si>
  <si>
    <t>Dati nav saglabāti</t>
  </si>
  <si>
    <t>Duomenys neišsaugomi</t>
  </si>
  <si>
    <t>Мэдээлэл аврагдаагүй</t>
  </si>
  <si>
    <t>Data ble ikke lagret</t>
  </si>
  <si>
    <t>Dane nie zostały zapisane</t>
  </si>
  <si>
    <t>Os dados não foram guardados</t>
  </si>
  <si>
    <t>Datele nu au fost salvate</t>
  </si>
  <si>
    <t>Данные не сохраняются</t>
  </si>
  <si>
    <t>Podaci nisu sačuvani.</t>
  </si>
  <si>
    <t>Údaje neuložené</t>
  </si>
  <si>
    <t>Podatki niso bili shranjeni</t>
  </si>
  <si>
    <t>Los datos no fueron guardados</t>
  </si>
  <si>
    <t>Data sparas inte</t>
  </si>
  <si>
    <t>தரவு சேமிக்கப்படவில்லை</t>
  </si>
  <si>
    <t>Ang data ay hindi na-save</t>
  </si>
  <si>
    <t>ข้อมูลยังไม่ได้ถูกบันทึก</t>
  </si>
  <si>
    <t>Veri kaydedilmedi</t>
  </si>
  <si>
    <t>ڈیٹا سیو نہیں ہوا</t>
  </si>
  <si>
    <t>Dữ liệu không được lưu</t>
  </si>
  <si>
    <t>Data successfully saved</t>
  </si>
  <si>
    <t>تم حفظ البيانات بنجاح</t>
  </si>
  <si>
    <t>Data berhasil di simpan</t>
  </si>
  <si>
    <t>তথ্য সফলভাবে সংরক্ষিত</t>
  </si>
  <si>
    <t>Данните са запазени успешно</t>
  </si>
  <si>
    <t>数据已成功保存</t>
  </si>
  <si>
    <t>數據已成功保存</t>
  </si>
  <si>
    <t>Podaci uspješno spremljeni</t>
  </si>
  <si>
    <t>Data úspěšně uložena</t>
  </si>
  <si>
    <t>Data gemt</t>
  </si>
  <si>
    <t>Gegevens succesvol opgeslagen</t>
  </si>
  <si>
    <t>Andmed edukalt salvestatud</t>
  </si>
  <si>
    <t>Tiedot tallennettu</t>
  </si>
  <si>
    <t>Données sauvegardées avec succès</t>
  </si>
  <si>
    <t>Daten wurden erfolgreich gespeichert</t>
  </si>
  <si>
    <t>Τα δεδομένα αποθηκεύτηκαν με επιτυχία</t>
  </si>
  <si>
    <t>הנתונים נשמרו בהצלחה</t>
  </si>
  <si>
    <t>डेटा सफलतापूर्वक बचाया</t>
  </si>
  <si>
    <t>Az adat sikeren mentve lett</t>
  </si>
  <si>
    <t>Gögn vistuð tókst</t>
  </si>
  <si>
    <t>Dati salvati correttamente</t>
  </si>
  <si>
    <t>データは正常に保存されました</t>
  </si>
  <si>
    <t>데이터가 성공적으로 저장</t>
  </si>
  <si>
    <t>Dati veiksmīgi saglabāti</t>
  </si>
  <si>
    <t>Duomenys sėkmingai įrašyti</t>
  </si>
  <si>
    <t>Data berjaya disimpan</t>
  </si>
  <si>
    <t>Мэдээлэл амжилттай хадгалсан</t>
  </si>
  <si>
    <t>Data ble lagret</t>
  </si>
  <si>
    <t>Dane zostały zapisane</t>
  </si>
  <si>
    <t>Os dados foram guardados com sucesso</t>
  </si>
  <si>
    <t>Datele salvate cu succes</t>
  </si>
  <si>
    <t>Данные успешно сохранены</t>
  </si>
  <si>
    <t>Podaci su uspešno sačuvani.</t>
  </si>
  <si>
    <t>Údaje úspešne uložené</t>
  </si>
  <si>
    <t>Podatki uspešno shranjeni</t>
  </si>
  <si>
    <t>Los datos fueron guardados exitosamente</t>
  </si>
  <si>
    <t>Data sparats</t>
  </si>
  <si>
    <t>தரவு வெற்றிகரமாக சேமிக்கப்பட்டது</t>
  </si>
  <si>
    <t>Ang data ay matagumpay na na-save</t>
  </si>
  <si>
    <t>ข้อมูลได้ถูกบันทึกเรียบร้อยแล้ว</t>
  </si>
  <si>
    <t>Veri başarıyla kaydedildi</t>
  </si>
  <si>
    <t>ڈیٹاکامیابی سےسیو ہوگیا</t>
  </si>
  <si>
    <t>Dữ liệu được lưu thành công</t>
  </si>
  <si>
    <t>A preferred name already exists</t>
  </si>
  <si>
    <t>Nama pilihan sudah ada</t>
  </si>
  <si>
    <t>একটি পছন্দের নামটি ইতিমধ্যেই বিদ্যমান</t>
  </si>
  <si>
    <t>Предпочитаното име вече съществува</t>
  </si>
  <si>
    <t>首选名称已经存在</t>
  </si>
  <si>
    <t>首選名稱已經存在</t>
  </si>
  <si>
    <t>Preferirano ime već postoji</t>
  </si>
  <si>
    <t>Preferovaný název již existuje</t>
  </si>
  <si>
    <t>Et foretrukket navn findes allerede</t>
  </si>
  <si>
    <t>Een geprefereerde naam al bestaat</t>
  </si>
  <si>
    <t>Eelistatud nimi on juba olemas</t>
  </si>
  <si>
    <t>Suositeltu nimi on jo olemassa</t>
  </si>
  <si>
    <t>Une appellation existe déjà</t>
  </si>
  <si>
    <t>Ein bevorzugter Namen existiert bereits</t>
  </si>
  <si>
    <t>Υπάρχει ήδη προτιμώμενο όνομα</t>
  </si>
  <si>
    <t>एक पसंदीदा नाम पहले से मौजूद है</t>
  </si>
  <si>
    <t>A preferált név már létezik</t>
  </si>
  <si>
    <t>A valinn nafn er þegar til</t>
  </si>
  <si>
    <t>この優先名は既に存在しています</t>
  </si>
  <si>
    <t>원하는 이름이 이미 존재합니다</t>
  </si>
  <si>
    <t>Vēlamais nosaukums jau eksistē</t>
  </si>
  <si>
    <t>Pageidaujamą vardas jau egzistuoja</t>
  </si>
  <si>
    <t>Nama pilihan sudah wujud</t>
  </si>
  <si>
    <t>Давуу нэр нь аль хэдийн орсон байдаг</t>
  </si>
  <si>
    <t>Et foretrukket navn finnes allerede</t>
  </si>
  <si>
    <t>já existe um nome de preferência</t>
  </si>
  <si>
    <t>Un nume de preferat există deja</t>
  </si>
  <si>
    <t>Предпочтительным именем уже существует</t>
  </si>
  <si>
    <t>Preferirani naziv već postoji.</t>
  </si>
  <si>
    <t>Preferovaný názov už existuje</t>
  </si>
  <si>
    <t>Un nombre preferido ya existe</t>
  </si>
  <si>
    <t>En föredragen namn finns redan</t>
  </si>
  <si>
    <t>Umiiral na ang ninanais na pangalan</t>
  </si>
  <si>
    <t>Tercih edilen isim zaten mevcut</t>
  </si>
  <si>
    <t>ترجیحی نام پہلے سے موجود ہے</t>
  </si>
  <si>
    <t>Một tên ưa thích đã tồn tại</t>
  </si>
  <si>
    <t>Preferred Name can not contain double or single quotes</t>
  </si>
  <si>
    <t>الاسم المفضل لا يمكن أن تحتوي علامات اقتباس مزدوجة أو مفردة</t>
  </si>
  <si>
    <t>Nama yang dipilih tidak dapat berisi tanda kutip ganda atau tunggal</t>
  </si>
  <si>
    <t>পছন্দের নাম ডবল বা একক উদ্ধৃতি চিহ্ন থাকতে পারে না</t>
  </si>
  <si>
    <t>Предпочитаното име не може да съдържа двойни или единични кавички</t>
  </si>
  <si>
    <t>首选名称不能包含双引号或单引号</t>
  </si>
  <si>
    <t>首選名稱不能包含雙引號或單引號</t>
  </si>
  <si>
    <t>Željena Naziv ne može sadržavati dvokrevetne ili single citati</t>
  </si>
  <si>
    <t>Doporučeně názvu nesmí obsahovat dvojité nebo jednoduché uvozovky</t>
  </si>
  <si>
    <t>Foretrukket navn kan ikke indeholde dobbelt eller single citationstegn</t>
  </si>
  <si>
    <t>Voorkeur Naam kan niet dubbele of enkele aanhalingstekens bevatten</t>
  </si>
  <si>
    <t>Eelistatud Nimi ei tohi sisaldada topelt või ülakoma</t>
  </si>
  <si>
    <t>Suositut Nimi voi sisältää yhden tai kahden hengen lainausmerkit</t>
  </si>
  <si>
    <t>Nom préféré ne peut pas contenir des guillemets doubles ou simples</t>
  </si>
  <si>
    <t>Bevorzugte Name darf keine doppelten oder einfachen Anführungszeichen</t>
  </si>
  <si>
    <t>Προτιμώμενο όνομα δεν μπορεί να περιέχει διπλά ή μονά εισαγωγικά</t>
  </si>
  <si>
    <t>שם מועדף אינו יכול להכיל מרכאות כפולות או בודדת</t>
  </si>
  <si>
    <t>पसंदीदा नाम डबल या एकल उद्धरण शामिल नहीं हो सकता</t>
  </si>
  <si>
    <t>Előnyben név nem tartalmazhat dupla vagy szimpla idézőjelet</t>
  </si>
  <si>
    <t>Valið nafn má ekki innihalda tvöfalda eða einn vitna</t>
  </si>
  <si>
    <t>Il nome di preferenza non può contenere virgolette doppie o singole</t>
  </si>
  <si>
    <t>優先名には二重引用符または単一引用符を使用することはできません</t>
  </si>
  <si>
    <t>기본 이름 은 큰 따옴표 나 작은 따옴표를 포함 할 수 없습니다</t>
  </si>
  <si>
    <t>Vēlamā vārds nevar saturēt dubultas vai vienu pēdiņas</t>
  </si>
  <si>
    <t>Pageidautina Vardas negali būti dvigubų kabučių arba vieno</t>
  </si>
  <si>
    <t>Nama yang dipilih tidak boleh mengandungi petikan double atau single</t>
  </si>
  <si>
    <t>Давуу Нэр чадахгүй агуулсан давхар буюу нэг үнийн санал</t>
  </si>
  <si>
    <t>Foretrukket navn kan ikke inneholde doble eller enkle anførselstegn</t>
  </si>
  <si>
    <t>Preferowane Nazwa nie może zawierać pojedyncze lub podwójne cudzysłowy</t>
  </si>
  <si>
    <t>Nome preferido não pode conter aspas duplas ou simples</t>
  </si>
  <si>
    <t>Numele preferat nu poate conține ghilimele duble sau single</t>
  </si>
  <si>
    <t>Предпочтительное имя не может содержать двойные или одинарные кавычки</t>
  </si>
  <si>
    <t>Жељени Име не може да садржи двоструко или апострофе</t>
  </si>
  <si>
    <t>Doporučené názov nesmie obsahovať dvojité alebo jednoduché úvodzovky</t>
  </si>
  <si>
    <t>Želeni Ime ne sme vsebovati eno-ali dvoposteljne ponudbe</t>
  </si>
  <si>
    <t>Nombre que prefiere no puede contener comillas dobles o simples</t>
  </si>
  <si>
    <t>Föredragen namn kan inte innehålla dubbel eller enkel citat</t>
  </si>
  <si>
    <t>விருப்பமான பெயரில் இரட்டை அல்லது ஒற்றை மேற்கோள்கள் இருக்க முடியாது</t>
  </si>
  <si>
    <t>Ginustong Pangalan hindi maaaring maglaman ng double o single quote</t>
  </si>
  <si>
    <t>ชื่อ ที่ต้องการ จะไม่สามารถมี คำพูดคู่ หรือ เดี่ยว</t>
  </si>
  <si>
    <t>Tercih edilen Adı çift veya tek tırnak içeremez</t>
  </si>
  <si>
    <t>پسندیدہ نام ڈبل یا سنگل کی قیمت درج کرنے پر مشتمل نہیں کر سکتے ہیں</t>
  </si>
  <si>
    <t>Tên thường không thể chứa dấu ngoặc kép hoặc đơn</t>
  </si>
  <si>
    <t>Preferred Names have been successfully assigned.</t>
  </si>
  <si>
    <t>تم تعيين الأسماء المفضلة بنجاح.</t>
  </si>
  <si>
    <t>Nama pilihan berhasil dialokasikan</t>
  </si>
  <si>
    <t>পছন্দের নামসমূহ সফলতার সঙ্গে নির্ধারণ করা হয়েছে।</t>
  </si>
  <si>
    <t>Предпочитаните наименования бяха вписани успешно.</t>
  </si>
  <si>
    <t>首选名称已成功被指派。</t>
  </si>
  <si>
    <t>首選名稱已成功被指派。</t>
  </si>
  <si>
    <t>Preferirani nazivi su uspješno dodjeljeni.</t>
  </si>
  <si>
    <t>Preferované názvy byly úspěšně přiřazeny.</t>
  </si>
  <si>
    <t>Foretrukne navne er blevet tildelt.</t>
  </si>
  <si>
    <t>Voorkeursnamen zijn succesvol toegewezen.</t>
  </si>
  <si>
    <t>Eelistatud nimede määramine õnnestus.</t>
  </si>
  <si>
    <t>Halutut nimet on asetettu onnistuneesti.</t>
  </si>
  <si>
    <t>Les appellations ont bien été attribuées.</t>
  </si>
  <si>
    <t>Bevorzugte Namen wurden erfolgreich zugeordnet.</t>
  </si>
  <si>
    <t>Τα Προτιμώμενα Ονόματα εκχωρήθηκαν επιτυχώς.</t>
  </si>
  <si>
    <t>שמות מועדפים הוקצו בהצלחה.</t>
  </si>
  <si>
    <t>पसंदीदा नाम सफलतापूर्वक बनाया गया है I</t>
  </si>
  <si>
    <t>Preferált nevek sikeresen hozzárendelve.</t>
  </si>
  <si>
    <t>Forgangsheiti hafa verið tiltekin.</t>
  </si>
  <si>
    <t>Nome di Preferenza assegnato con successo</t>
  </si>
  <si>
    <t>優先名は正常に割り当てられました。</t>
  </si>
  <si>
    <t>선호명이 성공적으로 할당되었습니다.</t>
  </si>
  <si>
    <t>Vēlamie nosaukumi tika veiksmīgi piešķirti.</t>
  </si>
  <si>
    <t>Pageidautina Vardai buvo sėkmingai priskirti.</t>
  </si>
  <si>
    <t>Nama Pilihan telah berjaya diumpukan</t>
  </si>
  <si>
    <t>Хэрэглэгч Оноосон Нэрсийг амжилттай олголоо.</t>
  </si>
  <si>
    <t>Foretrukne navn har blitt tilordnet.</t>
  </si>
  <si>
    <t>Preferowane nazwy zostały przypisane.</t>
  </si>
  <si>
    <t>Os nomes preferenciais foram atribuídos com sucesso.</t>
  </si>
  <si>
    <t>Numele Favorite au fost desemnate cu succes.</t>
  </si>
  <si>
    <t>Preferirana imena su uspešno dodeljena</t>
  </si>
  <si>
    <t>Preferované názvy boli úspešne priradené.</t>
  </si>
  <si>
    <t>Želena imena so bila uspešno dodeljena.</t>
  </si>
  <si>
    <t>Los nombres preferidos han sido asignados exitosamente.</t>
  </si>
  <si>
    <t>Preferred Namnen har tilldelats.</t>
  </si>
  <si>
    <t>விருப்பமான பெயர்கள் வெற்றிகரமாக ஒதுக்கப்பட்டுள்ளன.</t>
  </si>
  <si>
    <t>Ang ninanais na Pangalan ay matagumpay na naitalaga.</t>
  </si>
  <si>
    <t>ชื่อที่ใช้เรียกได้ถูกกำหนดเรียบร้อยแล้ว</t>
  </si>
  <si>
    <t>Tercih Edilen İsimler başarıyla atandı.</t>
  </si>
  <si>
    <t>ترجیحی نام کامیابی سے تفویض کردئیے گئے</t>
  </si>
  <si>
    <t>Những tên ưa thích đã được chỉ định thành công</t>
  </si>
  <si>
    <t>Preferred Name has been successfully created.</t>
  </si>
  <si>
    <t>تم إنشاء الاسم المفضل بنجاح.</t>
  </si>
  <si>
    <t>Nama pilihan terlah berhasil dibuat</t>
  </si>
  <si>
    <t>পছন্দের নামসমূহ সফলতার সঙ্গে তৈরি করা হয়েছে।</t>
  </si>
  <si>
    <t>Предпочитаното наименование беше създадено успешно.</t>
  </si>
  <si>
    <t>首选名称已成功被添加。</t>
  </si>
  <si>
    <t>首選名稱已成功被添加。</t>
  </si>
  <si>
    <t>Preferirano ime je uspješno kreirano.</t>
  </si>
  <si>
    <t>Preferované názvy byly úspěšně vytvořeny.</t>
  </si>
  <si>
    <t>Foretrukne navn er blevet oprettet.</t>
  </si>
  <si>
    <t>Voorkeursnaam is succesvol gecreëerd.</t>
  </si>
  <si>
    <t>Eelistatud nime loomine õnnestus.</t>
  </si>
  <si>
    <t>Haluttu nimi on luotu onnistuneesti.</t>
  </si>
  <si>
    <t>L'appellation a bien été créée.</t>
  </si>
  <si>
    <t>Bevorzugter Name wurde erfolgreich erstellt.</t>
  </si>
  <si>
    <t>Το Προτιμώμενο 'Ονομα δημιουργήθηκε επιτυχώς.</t>
  </si>
  <si>
    <t>שם מועדף נוצר בהצלחה.</t>
  </si>
  <si>
    <t>Preferált név sikeresen létrejött.</t>
  </si>
  <si>
    <t>Forgangsheiti hefur verið búið til.</t>
  </si>
  <si>
    <t>Nome di Preferenza creato con successo</t>
  </si>
  <si>
    <t>優先名は正常に作成されました。</t>
  </si>
  <si>
    <t>선호명이 성공적으로 만들어졌습니다.</t>
  </si>
  <si>
    <t>Vēlamie nosaukumi tika veiksmīgi izveidoti.</t>
  </si>
  <si>
    <t>Pageidautina vardas buvo sėkmingai sukurta.</t>
  </si>
  <si>
    <t>Nama Pilihan telah berjaya diwujudkan</t>
  </si>
  <si>
    <t>Хэрэглэгчийн Оноосон нэрийг амжилттай үүсгэлээ</t>
  </si>
  <si>
    <t>Foretrukne navn har blitt opprettet.</t>
  </si>
  <si>
    <t>Preferowana nazwa została utworzona.</t>
  </si>
  <si>
    <t>O nome preferencial foi criado com sucesso.</t>
  </si>
  <si>
    <t>Numele Favorite au fost create cu succes.</t>
  </si>
  <si>
    <t>Имя было успешно добавлено.</t>
  </si>
  <si>
    <t>Preferirana imena su uspešno kreirana.</t>
  </si>
  <si>
    <t>Preferované názvy boli úspešne vytvorené.</t>
  </si>
  <si>
    <t>Želeno ime je bilo uspešno ustvarjeno.</t>
  </si>
  <si>
    <t>El nombre preferido ha sido creado exitosamente.</t>
  </si>
  <si>
    <t>Önskad namn har skapats.</t>
  </si>
  <si>
    <t>விருப்பமான பெயர் வெற்றிகரமாக உருவாக்கப்பட்டுள்ளது.</t>
  </si>
  <si>
    <t>Ang ninanais na Pangalan ay matagumpay na nalikha.</t>
  </si>
  <si>
    <t>ชื่อที่ใช้เรียกได้ถูกสร้างเรียบร้อยแล้ว</t>
  </si>
  <si>
    <t>Tercih Edilen İsim başarıyla oluşturuldu.</t>
  </si>
  <si>
    <t>ترجیحی نام کامیابی سے کری ایٹ کردیاگیا</t>
  </si>
  <si>
    <t>Những tên ưa thích đã được tạo ra thành công</t>
  </si>
  <si>
    <t>Preferred Name has been successfully deleted.</t>
  </si>
  <si>
    <t>تم حذف الاسم المفضل بنجاح.</t>
  </si>
  <si>
    <t>Nama pilihan berhasil dihapus</t>
  </si>
  <si>
    <t>পছন্দের নামসমূহ সফলতার সঙ্গে মুছে ফেলা হয়েছে।</t>
  </si>
  <si>
    <t>Предпочитаното наименование беше изтрито успешно.</t>
  </si>
  <si>
    <t>首选名称已成功被删除。</t>
  </si>
  <si>
    <t>首選名稱已成功被刪除。</t>
  </si>
  <si>
    <t>Preferirano ime je uspješno izbrisano.</t>
  </si>
  <si>
    <t>Preferované názvy byly úspěšně odstraněny.</t>
  </si>
  <si>
    <t>Foretrukne navn er blevet slettet.</t>
  </si>
  <si>
    <t>Voorkeursnaam is succesvol verwijdered.</t>
  </si>
  <si>
    <t>Eelistatud nime kustutamine õnnestus.</t>
  </si>
  <si>
    <t>Haluttu nimi on pyyhitty onnistuneesti.</t>
  </si>
  <si>
    <t>L'appellation a bien été supprimée.</t>
  </si>
  <si>
    <t>Bevorzugter Name wurde erfolgreich gelöscht.</t>
  </si>
  <si>
    <t>Το Προτιμώμενο 'Ονομα διαγράφηκε επιτυχώς.</t>
  </si>
  <si>
    <t>שם מועדף נמחק בהצלחה.</t>
  </si>
  <si>
    <t>पसंदीदा नाम सफलतापूर्वक हटा दिया गया है I</t>
  </si>
  <si>
    <t>Preferált név sikeresen törölve.</t>
  </si>
  <si>
    <t>Forgangsheiti hefur verið eytt.</t>
  </si>
  <si>
    <t>Nome di preferenza eliminato con successo</t>
  </si>
  <si>
    <t>優先名は正常に削除されました。</t>
  </si>
  <si>
    <t>선호명이 성공적으로 삭제되었습니다.</t>
  </si>
  <si>
    <t>Vēlamie nosaukumi tika veiksmīgi dzēsti.</t>
  </si>
  <si>
    <t>Pageidautina vardas buvo sėkmingai ištrintas.</t>
  </si>
  <si>
    <t>Nama Pilihan telah berjaya dihapuskan</t>
  </si>
  <si>
    <t>Хэрэглэгчийн Оноосон Нэрийг амжилттай устгалаа.</t>
  </si>
  <si>
    <t>Foretrukne navn har blitt slettet.</t>
  </si>
  <si>
    <t>Preferowana nazwa została usunięta.</t>
  </si>
  <si>
    <t>O nome preferencial foi eliminado com sucesso.</t>
  </si>
  <si>
    <t>Numele Favorite au fost șterse cu succes.</t>
  </si>
  <si>
    <t>Имя было успешно удалено.</t>
  </si>
  <si>
    <t>Preferirana imena su uspešno izbrisana.</t>
  </si>
  <si>
    <t>Preferované názvy boli úspešne odstránené.</t>
  </si>
  <si>
    <t>Želeno ime je bilo uspešno izbrisano.</t>
  </si>
  <si>
    <t>El nombre preferido ha sido eliminado exitosamente.</t>
  </si>
  <si>
    <t>Önskad namn har tagits bort.</t>
  </si>
  <si>
    <t>விருப்பமான பெயர் வெற்றிகரமாக நீக்கப்பட்டது.</t>
  </si>
  <si>
    <t>Ang ninanais na Pangalan ay matagumpay na naalis.</t>
  </si>
  <si>
    <t>ชื่อที่ใช้เรียกได้ถูกลบเรียบร้อยแล้ว</t>
  </si>
  <si>
    <t>Tercih Edilen isim başarıyla silindi.</t>
  </si>
  <si>
    <t>ترجیحی نام کامیابی سےڈیلیٹ کردیاگیا</t>
  </si>
  <si>
    <t>Những tên ưa thích đã được xóa thành công</t>
  </si>
  <si>
    <t>Preferred Name has been successfully updated.</t>
  </si>
  <si>
    <t>تم تحديث الاسم المفضل بنجاح.</t>
  </si>
  <si>
    <t>Nama pilihan berhasil diperbarui</t>
  </si>
  <si>
    <t>পছন্দের নামসমূহ সফলতার সঙ্গে হালনাগাদ করা হয়েছে।</t>
  </si>
  <si>
    <t>Предпочитаното наименование беше актуализирано успешно.</t>
  </si>
  <si>
    <t>首选名称已成功被更新。</t>
  </si>
  <si>
    <t>首選名稱已成功被更新。</t>
  </si>
  <si>
    <t>Preferirano ime je uspješno ažurirano.</t>
  </si>
  <si>
    <t>Preferované názvy byly úspěšně aktualizovány.</t>
  </si>
  <si>
    <t>Foretrukne navn er blevet opdateret.</t>
  </si>
  <si>
    <t>Deelnummers is succesvol bewerkt.</t>
  </si>
  <si>
    <t>Eelistatud nime uuendamine õnnestus.</t>
  </si>
  <si>
    <t>Haluttu nimi on päivitetty onnistuneesti.</t>
  </si>
  <si>
    <t>L'appellation a bien été mise à jour.</t>
  </si>
  <si>
    <t>Bevorzugter Name wurde erfolgreich aktualisiert.</t>
  </si>
  <si>
    <t>Το Προτιμώμενο 'Ονομα ενημερώθηκε επιτυχώς.</t>
  </si>
  <si>
    <t>שם מועדף עודכן בהצלחה.</t>
  </si>
  <si>
    <t>पसंदीदा नाम सफलतापूर्वक अद्यतन किया गया है I</t>
  </si>
  <si>
    <t>Preferált név sikeresen frissítve.</t>
  </si>
  <si>
    <t>Forgangsheiti hefur verið uppfært.</t>
  </si>
  <si>
    <t>Nome di Preferenza aggiornato con successo</t>
  </si>
  <si>
    <t>優先名は正常に更新されました。</t>
  </si>
  <si>
    <t>선호명이 성공적으로 업데이트 되었습니다.</t>
  </si>
  <si>
    <t>Vēlamie nosaukumi tika veiksmīgi atjaunināti.</t>
  </si>
  <si>
    <t>Pageidautina vardas sėkmingai atnaujintas.</t>
  </si>
  <si>
    <t>Nama Pilihan telah berjaya dikemaskinikan</t>
  </si>
  <si>
    <t>Хэрэглэгч Оноосон Нэрийг амжилттай шинэчлэлээ.</t>
  </si>
  <si>
    <t>Foretrukne navn har blitt oppdatert.</t>
  </si>
  <si>
    <t>Preferowana nazwa została pomyślnie zaktualizowana.</t>
  </si>
  <si>
    <t>O nome preferencial foi atualizado com sucesso.</t>
  </si>
  <si>
    <t>Numele Favorite au fost actualizate cu succes.</t>
  </si>
  <si>
    <t>Имя было успешно изменено.</t>
  </si>
  <si>
    <t>Preferirana imena su uspešno ažurirana.</t>
  </si>
  <si>
    <t>Preferované názvy boli úspešne aktualizované.</t>
  </si>
  <si>
    <t>Želeno ime je bilo uspešno posodobljeno.</t>
  </si>
  <si>
    <t>El nombre preferido ha sido actualizado exitosamente.</t>
  </si>
  <si>
    <t>Önskad namn har uppdaterats.</t>
  </si>
  <si>
    <t>விருப்பமான பெயர் வெற்றிகரமாக புதுப்பிக்கப்பட்டுள்ளது.</t>
  </si>
  <si>
    <t>Ang ninanais na Pangalan ay matagumpay na na-update.</t>
  </si>
  <si>
    <t>ชื่อที่ใช้เรียกได้ถูกอัพเดทเรียบร้อยแล้ว</t>
  </si>
  <si>
    <t>Tercih Edilen İsim başarıyla güncellendi.</t>
  </si>
  <si>
    <t>ترجیحی نام کامیابی سےاپ ڈیت کردیاگیا</t>
  </si>
  <si>
    <t>Những tên ưa thích đã được cập nhật thành công</t>
  </si>
  <si>
    <t>Preview options saved successfully</t>
  </si>
  <si>
    <t>تم حفظ إعدادات المعاينة بنجاح</t>
  </si>
  <si>
    <t>Pengaturan preview berhasil disimpan</t>
  </si>
  <si>
    <t>প্রিভিউ অপশন সফলভাবে সংরক্ষিত</t>
  </si>
  <si>
    <t>Опциите за преглед бяха запазени успешно</t>
  </si>
  <si>
    <t>预览选项已成功保存</t>
  </si>
  <si>
    <t>預覽選項已成功保存</t>
  </si>
  <si>
    <t>Opcije prikaza uspješno spremljene</t>
  </si>
  <si>
    <t>Možnosti náhledu úspěšně uloženy</t>
  </si>
  <si>
    <t>Valgmuligheder for forhåndsvisning blev gemt</t>
  </si>
  <si>
    <t>Previewopties succesvol opgeslagen</t>
  </si>
  <si>
    <t>Eelvaate sätete salvestamine õnnestus</t>
  </si>
  <si>
    <t>Esikatselun asetukset tallennettu</t>
  </si>
  <si>
    <t>Options d'aperçu sauvegardées avec succès</t>
  </si>
  <si>
    <t>Vorschau Optionen erfolgreich gespeichert</t>
  </si>
  <si>
    <t>Οι επιλογές προεπισκόπησης αποθηκεύτηκαν με επιτυχία</t>
  </si>
  <si>
    <t>אפשרויות של תצוגה מקדימה נשמרו בהצלחה</t>
  </si>
  <si>
    <t>पूर्वावलोकन विकल्प सफलतापूर्वक बचाया</t>
  </si>
  <si>
    <t>Előnézeti opciók sikeresen mentve</t>
  </si>
  <si>
    <t>Preview valkostir vistuð tókst</t>
  </si>
  <si>
    <t>Opzioni di anteprima salvate con successo</t>
  </si>
  <si>
    <t>プレビューオプションは正常に保存されました</t>
  </si>
  <si>
    <t>미리보기 옵션이 성공적으로 저장</t>
  </si>
  <si>
    <t>Priekšskatījuma opcijas veiksmīgi saglabātas</t>
  </si>
  <si>
    <t>Peržiūrėti galimybes sėkmingai išsaugotas</t>
  </si>
  <si>
    <t>Pilihan Preview berjaya disimpan</t>
  </si>
  <si>
    <t>Урьдчилсан сонголт хадгалсан амжилттай</t>
  </si>
  <si>
    <t>Alternativ for forhåndsvisning ble lagret</t>
  </si>
  <si>
    <t>Opcje podglądu zostały zapisane</t>
  </si>
  <si>
    <t>As opções de visualização foram guardadas com sucesso</t>
  </si>
  <si>
    <t>Opțiunile de previzualizare salvat cu succes</t>
  </si>
  <si>
    <t>Параметры предварительного просмотра успешно сохранен</t>
  </si>
  <si>
    <t>Opcije pregleda uspešno sačuvane</t>
  </si>
  <si>
    <t>Možnosti náhľadu úspešne uložené</t>
  </si>
  <si>
    <t>Možnosti predogleda uspešno shranjene</t>
  </si>
  <si>
    <t>Las opciones de vista previa fueron guardadas exitosamente</t>
  </si>
  <si>
    <t>Förhandsgranskning alternativ sparats</t>
  </si>
  <si>
    <t>முன்னோட்ட விருப்பங்கள் வெற்றிகரமாக சேமிக்கப்படும்</t>
  </si>
  <si>
    <t>ang mga opsyong ng Preview ay matagumpay na nai-save</t>
  </si>
  <si>
    <t>ตัวเลือกการแสดงตัวอย่างได้ถูกบันทึกไว้เรียบร้อยแล้ว</t>
  </si>
  <si>
    <t>Ön izleme seçenekleri başarıyla kaydedildi</t>
  </si>
  <si>
    <t>پری ویو آپشنز کامیابی سےسیو ہوگئے</t>
  </si>
  <si>
    <t>Tùy chọn xem trước lưu thành công</t>
  </si>
  <si>
    <t>Print options saved successfully</t>
  </si>
  <si>
    <t>تم حفظ إعدادات الطباعة بنجاح</t>
  </si>
  <si>
    <t>Pengaturan print berhasil disimpan</t>
  </si>
  <si>
    <t>প্রিন্ট অপশন সফলভাবে সংরক্ষিত</t>
  </si>
  <si>
    <t>Опциите за разпечатване бяха запазени успешно</t>
  </si>
  <si>
    <t>打印选项已成功保存</t>
  </si>
  <si>
    <t>打印選項已成功保存</t>
  </si>
  <si>
    <t>Opcije printanja uspješno spremljene</t>
  </si>
  <si>
    <t>Možnosti tisku úspěšně uloženy</t>
  </si>
  <si>
    <t>Udskriftsindstillinger blev gemt</t>
  </si>
  <si>
    <t>Afdrukopties succesvol opgeslagen</t>
  </si>
  <si>
    <t>Printimissätete salvestamine õnnestus</t>
  </si>
  <si>
    <t>Tulostuksen asetukset tallennettu</t>
  </si>
  <si>
    <t>Options d'impression sauvegardées avec succès</t>
  </si>
  <si>
    <t>Druckoptionen erfolgreich gespeichert</t>
  </si>
  <si>
    <t>Οι επιλογές εκτύπωσης αποθηκεύτηκαν με επιτυχία</t>
  </si>
  <si>
    <t>אפשרויות הדפסה נשמרו בהצלחה</t>
  </si>
  <si>
    <t>प्रिंट विकल्प सफलतापूर्वक बचाया</t>
  </si>
  <si>
    <t>Nyomtatási opciók sikeresen mentve</t>
  </si>
  <si>
    <t>Prenta vistaðar tókst</t>
  </si>
  <si>
    <t>Opzioni di stampa salvate con successo</t>
  </si>
  <si>
    <t>印刷オプションは正常に保存されました</t>
  </si>
  <si>
    <t>인쇄 옵션이 성공적으로 저장</t>
  </si>
  <si>
    <t>Drukas opcijas veiksmīgi saglabātas</t>
  </si>
  <si>
    <t>Spausdinti galimybės sėkmingai išsaugotas</t>
  </si>
  <si>
    <t>Pilihan cetak berjaya disimpan</t>
  </si>
  <si>
    <t>Хэвлэх сонголт хадгалсан амжилттай</t>
  </si>
  <si>
    <t>Utskriftsalternativer ble lagret</t>
  </si>
  <si>
    <t>Opcje drukowania zostały zapisane</t>
  </si>
  <si>
    <t>As opções de impressão foram guardadas com sucesso</t>
  </si>
  <si>
    <t>Opțiuni de imprimare salvate cu succes</t>
  </si>
  <si>
    <t>Параметры печати успешно сохранен</t>
  </si>
  <si>
    <t>Opcije štampanja uspešno sačuvane.</t>
  </si>
  <si>
    <t>Možnosti tlače úspešne uložené</t>
  </si>
  <si>
    <t>Možnosti tiskanja uspešno shranjene</t>
  </si>
  <si>
    <t>Las opciones de impresión fueron guardadas exitosamente</t>
  </si>
  <si>
    <t>Utskriftsalternativ sparats</t>
  </si>
  <si>
    <t>அச்சு விருப்பங்கள் வெற்றிகரமாக சேமிக்கப்பட்டன</t>
  </si>
  <si>
    <t>Ang mga opsyon sa pag-print ay matagumpay na na-save</t>
  </si>
  <si>
    <t>ตัวเลือกการพิมพ์ได้ถูกบันทึกเรียบร้อยแล้ว</t>
  </si>
  <si>
    <t>Baskı seçenekleri başarıyla kaydedildi</t>
  </si>
  <si>
    <t>پرنٹ آپشنز کامیابی سےسیو ہوگئے</t>
  </si>
  <si>
    <t>Tùy chọn in lưu thành công</t>
  </si>
  <si>
    <t>Query has been deleted successfully</t>
  </si>
  <si>
    <t>تم حذف الاستعلام بنجاح</t>
  </si>
  <si>
    <t>Permintaan telah berhasil dihapus</t>
  </si>
  <si>
    <t>প্রশ্নের সফলভাবে মুছে ফেলা হয়েছে</t>
  </si>
  <si>
    <t>Query е изтрит успешно</t>
  </si>
  <si>
    <t>查询已成功删除</t>
  </si>
  <si>
    <t>查詢已成功刪除</t>
  </si>
  <si>
    <t>Upit je uspješno izbrisan</t>
  </si>
  <si>
    <t>Dotaz byl úspěšně smazána</t>
  </si>
  <si>
    <t>Query er blevet slettet</t>
  </si>
  <si>
    <t>Query is succesvol verwijderd</t>
  </si>
  <si>
    <t>Päring on edukalt kustutatud</t>
  </si>
  <si>
    <t>Kysely on poistettu onnistuneesti</t>
  </si>
  <si>
    <t>Requête a été supprimé avec succès</t>
  </si>
  <si>
    <t>Abfrage wurde erfolgreich gelöscht</t>
  </si>
  <si>
    <t>Ερώτημα έχει διαγραφεί επιτυχώς</t>
  </si>
  <si>
    <t>השאילתה נמחקה בהצלחה</t>
  </si>
  <si>
    <t>प्रश्न सफलतापूर्वक हटा दिया गया है</t>
  </si>
  <si>
    <t>Lekérdezés törlése sikerült</t>
  </si>
  <si>
    <t>Fyrirspurn hefur verið eytt</t>
  </si>
  <si>
    <t>Query eliminata correttamente</t>
  </si>
  <si>
    <t>クエリは正常に削除されました</t>
  </si>
  <si>
    <t>쿼리가 성공적으로 삭제되었습니다</t>
  </si>
  <si>
    <t>Vaicājums tika veiksmīgi izdzēsts</t>
  </si>
  <si>
    <t>Užklausa sėkmingai pašalintas</t>
  </si>
  <si>
    <t>Pertanyaan telah dipadam berjaya</t>
  </si>
  <si>
    <t>Хүсэлтийг байна устгасан амжилттай</t>
  </si>
  <si>
    <t>Query er slettet</t>
  </si>
  <si>
    <t>Zapytanie zostało usunięte pomyślnie</t>
  </si>
  <si>
    <t>Consulta foi excluído com sucesso</t>
  </si>
  <si>
    <t>Interogare a fost șters cu succes</t>
  </si>
  <si>
    <t>Запрос был успешно удален</t>
  </si>
  <si>
    <t>Упит је успешно обрисан</t>
  </si>
  <si>
    <t>Dotaz bol úspešne zmazaná</t>
  </si>
  <si>
    <t>Poizvedba je bila uspešno izbrisana</t>
  </si>
  <si>
    <t>Query se ha eliminado correctamente</t>
  </si>
  <si>
    <t>Query har raderats</t>
  </si>
  <si>
    <t>வினவல் வெற்றிகரமாக நீக்கப்பட்டது</t>
  </si>
  <si>
    <t>Query ay tinanggal na matagumpay</t>
  </si>
  <si>
    <t>แบบสอบถาม ถูกลบไปแล้ว ประสบความสำเร็จ</t>
  </si>
  <si>
    <t>Sorgu başarıyla silindi</t>
  </si>
  <si>
    <t>طلب کو کامیابی سے خارج کر دیا گیا ہے</t>
  </si>
  <si>
    <t>Truy vấn đã được xóa thành công</t>
  </si>
  <si>
    <t>Query name already exist</t>
  </si>
  <si>
    <t>اسم استعلام موجود بالفعل</t>
  </si>
  <si>
    <t>Nama Query sudah ada</t>
  </si>
  <si>
    <t>ক্যোয়ারী নাম ইতিমধ্যে বিদ্যমান</t>
  </si>
  <si>
    <t>Име Query вече съществуват</t>
  </si>
  <si>
    <t>查询名称已经存在</t>
  </si>
  <si>
    <t>查詢名稱已經存在</t>
  </si>
  <si>
    <t>Upit ime već postoji</t>
  </si>
  <si>
    <t>Dotaz jméno již existuje</t>
  </si>
  <si>
    <t>Query navn allerede eksisterer</t>
  </si>
  <si>
    <t>Naamquery al bestaan</t>
  </si>
  <si>
    <t>Päringu nimi on juba olemas</t>
  </si>
  <si>
    <t>Kyselyn nimi on jo olemassa</t>
  </si>
  <si>
    <t>Nom de la requête existent déjà</t>
  </si>
  <si>
    <t>Abfrage Namen bereits vorhanden</t>
  </si>
  <si>
    <t>Όνομα ερωτήματος που ήδη υπάρχουν</t>
  </si>
  <si>
    <t>שם השאילתה כבר קיימות</t>
  </si>
  <si>
    <t>क्वेरी का नाम पहले से ही मौजूद</t>
  </si>
  <si>
    <t>Query néven már létezik</t>
  </si>
  <si>
    <t>Fyrirspurn nafn nú þegar</t>
  </si>
  <si>
    <t>Nome Query già esistente</t>
  </si>
  <si>
    <t>クエリ名は既に存在しています</t>
  </si>
  <si>
    <t>쿼리 이름이 이미 존재합니다</t>
  </si>
  <si>
    <t>Vaicājuma nosaukums jau eksistē</t>
  </si>
  <si>
    <t>Užklausa vardas jau egzistuoja</t>
  </si>
  <si>
    <t>Nama pertanyaan sudah wujud</t>
  </si>
  <si>
    <t>Хайлтын нэр нь аль хэдийн байдаг</t>
  </si>
  <si>
    <t>Query navnet allerede eksisterer</t>
  </si>
  <si>
    <t>Istnieją już Query name</t>
  </si>
  <si>
    <t>Nome de consulta já existem</t>
  </si>
  <si>
    <t>Nume de interogare există deja</t>
  </si>
  <si>
    <t>Запрос именем уже существует</t>
  </si>
  <si>
    <t>Упит име већ постоји</t>
  </si>
  <si>
    <t>Otázka meno už existuje</t>
  </si>
  <si>
    <t>Ime poizvedba že obstajajo</t>
  </si>
  <si>
    <t>Nombre de la consulta ya existe</t>
  </si>
  <si>
    <t>Query namn finns redan</t>
  </si>
  <si>
    <t>வினவல் பெயர் ஏற்கனவே உள்ளது</t>
  </si>
  <si>
    <t>Query pangalan ay umiiral na</t>
  </si>
  <si>
    <t>ชื่อแบบสอบถาม มีอยู่แล้ว</t>
  </si>
  <si>
    <t>Sorgu adı zaten var</t>
  </si>
  <si>
    <t>طلب کا نام پہلے ہی موجود</t>
  </si>
  <si>
    <t>Tên truy vấn đã tồn tại</t>
  </si>
  <si>
    <t>Query has not been deleted successfully</t>
  </si>
  <si>
    <t>لم يتم حذف الاستعلام بنجاح</t>
  </si>
  <si>
    <t>Pertanyaan belum berhasil dihapus</t>
  </si>
  <si>
    <t>প্রশ্নের সফলভাবে মোছা হয়েছে</t>
  </si>
  <si>
    <t>Query не е изтрит успешно</t>
  </si>
  <si>
    <t>查询有没有被成功删除</t>
  </si>
  <si>
    <t>查詢有沒有被成功刪除</t>
  </si>
  <si>
    <t>Upit nije uspješno izbrisan</t>
  </si>
  <si>
    <t>Dotaz nebyl úspěšně smazána</t>
  </si>
  <si>
    <t>Query er ikke blevet slettet</t>
  </si>
  <si>
    <t>Vraag niet is succesvol verwijderd</t>
  </si>
  <si>
    <t>Päring ei ole edukalt kustutatud</t>
  </si>
  <si>
    <t>Kysely ei ole poistettu onnistuneesti</t>
  </si>
  <si>
    <t>Requête n'a pas été supprimé avec succès</t>
  </si>
  <si>
    <t>Abfrage wurde nicht erfolgreich gelöscht</t>
  </si>
  <si>
    <t>Ερώτημα δεν έχει διαγραφεί επιτυχώς</t>
  </si>
  <si>
    <t>השאילתה לא נמחקה בהצלחה</t>
  </si>
  <si>
    <t>प्रश्न सफलतापूर्वक नष्ट कर दिया नहीं किया गया है</t>
  </si>
  <si>
    <t>Query nem sikeresen törölve</t>
  </si>
  <si>
    <t>Fyrirspurn hefur ekki verið eytt</t>
  </si>
  <si>
    <t>Query non cancellata</t>
  </si>
  <si>
    <t>クエリが正常に削除されませんでした</t>
  </si>
  <si>
    <t>쿼리가 성공적으로 삭제되지 않았습니다</t>
  </si>
  <si>
    <t>Vaicājums nav dzēsta sekmīgi</t>
  </si>
  <si>
    <t>Užklausa nebuvo sėkmingai ištrintas</t>
  </si>
  <si>
    <t>Pertanyaan belum berjaya dipadamkan</t>
  </si>
  <si>
    <t>Query har ikke blitt slettet</t>
  </si>
  <si>
    <t>Zapytanie nie został pomyślnie usunięty</t>
  </si>
  <si>
    <t>A consulta não foi excluído com sucesso</t>
  </si>
  <si>
    <t>Interogare nu a fost șters cu succes</t>
  </si>
  <si>
    <t>Запрос не был успешно удален</t>
  </si>
  <si>
    <t>Упит није успешно обрисан</t>
  </si>
  <si>
    <t>Otázka nebol úspešne zmazaná</t>
  </si>
  <si>
    <t>Poizvedbe ni bilo uspešno izbrisana</t>
  </si>
  <si>
    <t>Consulta no se ha eliminado correctamente</t>
  </si>
  <si>
    <t>Fråga inte har raderats</t>
  </si>
  <si>
    <t>வினவல் வெற்றிகரமாக நீக்கப்படவில்லை</t>
  </si>
  <si>
    <t>Query ay hindi pa matagumpay na natanggal</t>
  </si>
  <si>
    <t>แบบสอบถาม ไม่ได้ ถูกลบไปแล้ว ประสบความสำเร็จ</t>
  </si>
  <si>
    <t>Sorgu başarıyla silindi değil</t>
  </si>
  <si>
    <t>طلب کو کامیابی سے خارج نہیں کیا گیا ہے</t>
  </si>
  <si>
    <t>Truy vấn chưa được xóa thành công</t>
  </si>
  <si>
    <t>Query has not been saved successfully</t>
  </si>
  <si>
    <t>لم يتم حفظ الاستعلام بنجاح</t>
  </si>
  <si>
    <t>Pertanyaan belum berhasil disimpan</t>
  </si>
  <si>
    <t>প্রশ্নের সফলভাবে সংরক্ষিত করা হয়েছে</t>
  </si>
  <si>
    <t>Query не е запазена успешно</t>
  </si>
  <si>
    <t>查询尚未保存成功</t>
  </si>
  <si>
    <t>查詢尚未保存成功</t>
  </si>
  <si>
    <t>Upit nije uspješno spremljen</t>
  </si>
  <si>
    <t>Dotaz nebyl úspěšně uložena</t>
  </si>
  <si>
    <t>Query er ikke blevet gemt</t>
  </si>
  <si>
    <t>Vraag is niet succesvol opgeslagen</t>
  </si>
  <si>
    <t>Päring ei ole salvestatud edukalt</t>
  </si>
  <si>
    <t>Kysely ei ole tallennettu</t>
  </si>
  <si>
    <t>Requête n'a pas été sauvegardée avec succès</t>
  </si>
  <si>
    <t>Abfrage wurde nicht erfolgreich gespeichert</t>
  </si>
  <si>
    <t>Ερώτημα δεν έχει αποθηκευτεί με επιτυχία</t>
  </si>
  <si>
    <t>השאילתה לא נשמרה בהצלחה</t>
  </si>
  <si>
    <t>प्रश्न सफलतापूर्वक बचाया नहीं किया गया है</t>
  </si>
  <si>
    <t>Query nem lett elmentve sikerült</t>
  </si>
  <si>
    <t>Fyrirspurn hefur ekki verið vistað tókst</t>
  </si>
  <si>
    <t>Query non salvata correttamente</t>
  </si>
  <si>
    <t>クエリが正常に保存されませんでした</t>
  </si>
  <si>
    <t>쿼리가 성공적으로 저장되지 않은</t>
  </si>
  <si>
    <t>Vaicājums nav saglabāts veiksmīgi</t>
  </si>
  <si>
    <t>Užklausa nebuvo išsaugota sėkmingai</t>
  </si>
  <si>
    <t>Pertanyaan tidak berjaya disimpan</t>
  </si>
  <si>
    <t>Хүсэлтийг байна хадгалсан амжилттай</t>
  </si>
  <si>
    <t>Query har ikke blitt lagret</t>
  </si>
  <si>
    <t>Zapytanie nie został zapisany pomyślnie</t>
  </si>
  <si>
    <t>A consulta não foi salva com sucesso</t>
  </si>
  <si>
    <t>Interogare nu a fost salvată cu succes</t>
  </si>
  <si>
    <t>Запрос не был сохранен успешно</t>
  </si>
  <si>
    <t>Упит није успешно сачувана</t>
  </si>
  <si>
    <t>Otázka nebol úspešne uložená</t>
  </si>
  <si>
    <t>Poizvedbe ni bilo uspešno shranjena</t>
  </si>
  <si>
    <t>Consulta no se ha guardado correctamente</t>
  </si>
  <si>
    <t>Fråga inte har sparats</t>
  </si>
  <si>
    <t>வினவல் வெற்றிகரமாக சேமிக்கப்படவில்லை</t>
  </si>
  <si>
    <t>Query ay hindi pa nai -save na matagumpay</t>
  </si>
  <si>
    <t>แบบสอบถาม ไม่ได้รับการ บันทึกไว้ ประสบความสำเร็จ</t>
  </si>
  <si>
    <t>Sorgu başarıyla kaydedildi değil</t>
  </si>
  <si>
    <t>طلب کو کامیابی سے محفوظ نہیں کیا گیا ہے</t>
  </si>
  <si>
    <t>Truy vấn đã không được lưu thành công</t>
  </si>
  <si>
    <t>Query has been saved successfully</t>
  </si>
  <si>
    <t>تم حفظ الاستعلام بنجاح</t>
  </si>
  <si>
    <t>Permintaan telah berhasil disimpan</t>
  </si>
  <si>
    <t>প্রশ্নের সফলভাবে সঞ্চিত হয়েছে</t>
  </si>
  <si>
    <t>Query е запазена успешно</t>
  </si>
  <si>
    <t>查询已经成功保存：</t>
  </si>
  <si>
    <t>查詢已經成功保存：</t>
  </si>
  <si>
    <t>Upit je uspješno spremljen</t>
  </si>
  <si>
    <t>Dotaz byl úspěšně uložena</t>
  </si>
  <si>
    <t>Query er blevet gemt</t>
  </si>
  <si>
    <t>Query is opgeslagen</t>
  </si>
  <si>
    <t>Päring on salvestatud edukalt</t>
  </si>
  <si>
    <t>Kysely on tallennettu</t>
  </si>
  <si>
    <t>Requête a été créée avec succès</t>
  </si>
  <si>
    <t>Abfrage wurde erfolgreich gespeichert</t>
  </si>
  <si>
    <t>Ερώτημα έχει αποθηκευτεί με επιτυχία</t>
  </si>
  <si>
    <t>השאילתה נשמרה בהצלחה</t>
  </si>
  <si>
    <t>प्रश्न सफलतापूर्वक बचा लिया गया है</t>
  </si>
  <si>
    <t>Lekérdezés sikeresen elmentve</t>
  </si>
  <si>
    <t>Fyrirspurn hefur verið vistuð tókst</t>
  </si>
  <si>
    <t>Query salvata correttamente</t>
  </si>
  <si>
    <t>クエリが正常に保存されました</t>
  </si>
  <si>
    <t>쿼리가 성공적으로 저장되었습니다</t>
  </si>
  <si>
    <t>Vaicājums ir saglabāta veiksmīgi</t>
  </si>
  <si>
    <t>Užklausa buvo išsaugota sėkmingai</t>
  </si>
  <si>
    <t>Pertanyaan telah berjaya disimpan</t>
  </si>
  <si>
    <t>Query har lagret:</t>
  </si>
  <si>
    <t>Zapytanie zostało zapisane pomyślnie</t>
  </si>
  <si>
    <t>Consulta foi salva com sucesso</t>
  </si>
  <si>
    <t>Interogare a fost salvată cu succes</t>
  </si>
  <si>
    <t>Запрос был успешно сохранены</t>
  </si>
  <si>
    <t>Упит је успешно сачувана</t>
  </si>
  <si>
    <t>Dotaz bol úspešne uložená</t>
  </si>
  <si>
    <t>Poizvedba je bila uspešno shranjena</t>
  </si>
  <si>
    <t>Query ha sido guardado con éxito</t>
  </si>
  <si>
    <t>Query har sparats</t>
  </si>
  <si>
    <t>வினவல் வெற்றிகரமாக சேமிக்கப்பட்டுள்ளது</t>
  </si>
  <si>
    <t>Query ay nai-save matagumpay</t>
  </si>
  <si>
    <t>แบบสอบถาม ได้รับการบันทึก ที่ประสบความสำเร็จ</t>
  </si>
  <si>
    <t>Sorgu başarıyla kaydedildi</t>
  </si>
  <si>
    <t>طلب کو کامیابی سے محفوظ کر دیا گیا ہے</t>
  </si>
  <si>
    <t>Truy vấn đã được lưu thành công</t>
  </si>
  <si>
    <t>Reach uses aren't saved successfully</t>
  </si>
  <si>
    <t>لا يتم حفظ الاستخدامات متناول بنجاح</t>
  </si>
  <si>
    <t>Menggunakan jangkauan tidak berhasil disimpan</t>
  </si>
  <si>
    <t>পৌঁছানো ব্যবহার সফলভাবে সংরক্ষিত হয় না</t>
  </si>
  <si>
    <t>Reach употреби не са запазени успешно</t>
  </si>
  <si>
    <t>REACH用途未被成功保存</t>
  </si>
  <si>
    <t>REACH用途未成功保存</t>
  </si>
  <si>
    <t>Doseg načini nisu uspješno spremljen</t>
  </si>
  <si>
    <t>Bezp nejsou uloženy úspěšně</t>
  </si>
  <si>
    <t>Reach anvendelser er ikke gemt</t>
  </si>
  <si>
    <t>Bereik toepassingen zijn niet succesvol opgeslagen</t>
  </si>
  <si>
    <t>Reach kasutust ei salvestata edukalt</t>
  </si>
  <si>
    <t>Reach käyttötarkoituksia ei tallennettu</t>
  </si>
  <si>
    <t>utilisations Reach ne sont pas enregistrées avec succès</t>
  </si>
  <si>
    <t>REACH Verwendungen werden nicht gespeichert erfolgreich</t>
  </si>
  <si>
    <t>Χρήσεις Reach δεν αποθηκεύονται με επιτυχία</t>
  </si>
  <si>
    <t>השימושים Reach לא נשמרו בהצלחה</t>
  </si>
  <si>
    <t>पहुँच का उपयोग करता है सफलतापूर्वक बचाया नहीं कर रहे हैं</t>
  </si>
  <si>
    <t>REACH felhasználások nem menti sikeresen</t>
  </si>
  <si>
    <t>Reach notar eru ekki vistuð án vandkvæða</t>
  </si>
  <si>
    <t>Usi Reach non salvati</t>
  </si>
  <si>
    <t>REACH用途は正常に保存されませんでした</t>
  </si>
  <si>
    <t>범위에서 사용이 성공적으로 저장되지 않습니다</t>
  </si>
  <si>
    <t>Reach lietojumi netiek saglabāti veiksmīgi</t>
  </si>
  <si>
    <t>Štabeliuotojai naudojimo neišsaugomi sėkmingai</t>
  </si>
  <si>
    <t>Kegunaan Reach tidak berjaya disimpan</t>
  </si>
  <si>
    <t>Хүрэх ашигладаг юм биш хадгалсан амжилттай</t>
  </si>
  <si>
    <t>Reach bruker er ikke lagret</t>
  </si>
  <si>
    <t>Użyto REACH nie są zapisywane z powodzeniem</t>
  </si>
  <si>
    <t>Usos alcance não são salvos com sucesso</t>
  </si>
  <si>
    <t>Utilizări REACH nu sunt salvate cu succes</t>
  </si>
  <si>
    <t>Reach пользователи не будут успешно сохранены</t>
  </si>
  <si>
    <t>Реацх користи се не чувају успешно</t>
  </si>
  <si>
    <t>Bezp nie sú uložené úspešne</t>
  </si>
  <si>
    <t>Dosegom uporabe se ni uspešno rešil</t>
  </si>
  <si>
    <t>Usos REACH no se han guardado correctamente</t>
  </si>
  <si>
    <t>Nå användningar inte sparats</t>
  </si>
  <si>
    <t>ரீச் பயன்கள் வெற்றிகரமாக சேமிக்கப்படவில்லை</t>
  </si>
  <si>
    <t>Abot ng mga gamit ay hindi nai-save matagumpay</t>
  </si>
  <si>
    <t>การใช้งาน REACH ยังไม่ถูกบันทึกเป็นผลสำเร็จ</t>
  </si>
  <si>
    <t>Reach kullanım başarıyla kaydedilmez</t>
  </si>
  <si>
    <t>ریچ استعمال کو کامیابی سے محفوظ نہیں کر رہے ہیں</t>
  </si>
  <si>
    <t>Sử dụng tầm sẽ không được lưu thành công</t>
  </si>
  <si>
    <t>Reach uses successfully saved</t>
  </si>
  <si>
    <t>وصول يستخدم حفظها بنجاح</t>
  </si>
  <si>
    <t>Jangkauan menggunakan berhasil disimpan</t>
  </si>
  <si>
    <t>পৌঁছানোর সফলভাবে সংরক্ষিত ব্যবহার করে</t>
  </si>
  <si>
    <t>Reach използва успешно запазени</t>
  </si>
  <si>
    <t>REACH用途保存成功</t>
  </si>
  <si>
    <t>Doći koristi je uspješno spremljen</t>
  </si>
  <si>
    <t>Oslovte používá úspěšně uložena</t>
  </si>
  <si>
    <t>Nå bruger gemt</t>
  </si>
  <si>
    <t>Bereiken gebruikt succesvol opgeslagen</t>
  </si>
  <si>
    <t>Reach kasutab edukalt salvestatud</t>
  </si>
  <si>
    <t>Reach käyttää tallennettu</t>
  </si>
  <si>
    <t>Atteindre utilise correctement enregistré</t>
  </si>
  <si>
    <t>Erreichen Sie nutzt erfolgreich gespeichert</t>
  </si>
  <si>
    <t>Reach χρησιμοποιεί με επιτυχία αποθηκεύονται</t>
  </si>
  <si>
    <t>להגיע משתמש נשמר בהצלחה</t>
  </si>
  <si>
    <t>रीच सफलतापूर्वक बचाया उपयोग करता है</t>
  </si>
  <si>
    <t>REACH felhasználások sikeresen mentette</t>
  </si>
  <si>
    <t>Náðu notar vistuð</t>
  </si>
  <si>
    <t>Usi REACh salvati con successo</t>
  </si>
  <si>
    <t>REACH用途は正常に保存されました</t>
  </si>
  <si>
    <t>에 도달하면 성공적으로 저장 사용</t>
  </si>
  <si>
    <t>Reach izmanto veiksmīgi saglabāts</t>
  </si>
  <si>
    <t>Pasiekti naudoja sėkmingai išsaugotas</t>
  </si>
  <si>
    <t>Mencapai menggunakan berjaya disimpan</t>
  </si>
  <si>
    <t>Хүрэх ашигладаг амжилттай хадгалсан</t>
  </si>
  <si>
    <t>Nå bruker lagret</t>
  </si>
  <si>
    <t>Osiągnij używa pomyślnie,</t>
  </si>
  <si>
    <t>Alcançar usa salvo com sucesso</t>
  </si>
  <si>
    <t>Utilizările REACH salvat cu succes</t>
  </si>
  <si>
    <t>Reach использует успешно сохранены</t>
  </si>
  <si>
    <t>Реацх користи успешно сачувана</t>
  </si>
  <si>
    <t>Oslovte používa úspešne uložená</t>
  </si>
  <si>
    <t>Dosežejo uporablja uspešno shranjena</t>
  </si>
  <si>
    <t>Usos REACH guardado correctamente</t>
  </si>
  <si>
    <t>Reach använder sparats</t>
  </si>
  <si>
    <t>ரீச் வெற்றிகரமாக சேமிக்கப்படும் பயன்கள்</t>
  </si>
  <si>
    <t>Abutin ang mga gumagamit ng matagumpay na nai-save</t>
  </si>
  <si>
    <t>การใช้งาน REACH ได้ถูกบันทึกเรียบร้อยแล้ว</t>
  </si>
  <si>
    <t>Reach başarıyla kaydedildi kullanır</t>
  </si>
  <si>
    <t>تک پہنچنے میں کامیابی سے محفوظ کا استعمال کرتا ہے</t>
  </si>
  <si>
    <t>Đến sử dụng lưu thành công</t>
  </si>
  <si>
    <t>Rendering SDS</t>
  </si>
  <si>
    <t>تقديم (M) SDS</t>
  </si>
  <si>
    <t>Rendering (M) SDS</t>
  </si>
  <si>
    <t>রেনডারিং (এম) SDS</t>
  </si>
  <si>
    <t>Рендиране на ИЛБ</t>
  </si>
  <si>
    <t>生成（M）SDS</t>
  </si>
  <si>
    <t>Prevodim SDS</t>
  </si>
  <si>
    <t>Vykreslování bezpečnostních listů</t>
  </si>
  <si>
    <t>Udarbejder SDS</t>
  </si>
  <si>
    <t>Rendering (VIB)</t>
  </si>
  <si>
    <t>Muudan ohutuskaarti</t>
  </si>
  <si>
    <t>Rendu FDS en cours</t>
  </si>
  <si>
    <t>Wiedergabe SDS</t>
  </si>
  <si>
    <t>Φόρτωση Δ.Δ.Α.υλικού</t>
  </si>
  <si>
    <t>טיוח גיליונות נתונים על בטיחות (חומרים)</t>
  </si>
  <si>
    <t>प्रतिपादन (एम) एसडीएस</t>
  </si>
  <si>
    <t>SDS renderelése</t>
  </si>
  <si>
    <t>Creazione SDS</t>
  </si>
  <si>
    <t>SDSレンダリング中</t>
  </si>
  <si>
    <t>렌더링 (M) SDS</t>
  </si>
  <si>
    <t>(V)DDL veidošana</t>
  </si>
  <si>
    <t>Atvaizdavimas (M) SDL</t>
  </si>
  <si>
    <t>Lager sikkerhetsdatablad</t>
  </si>
  <si>
    <t>Ładowanie kart charakterystyki</t>
  </si>
  <si>
    <t>Renderização de FDS(SDS)</t>
  </si>
  <si>
    <t>Оказание СДС</t>
  </si>
  <si>
    <t>Učitavam SDS</t>
  </si>
  <si>
    <t>Vykresľovanie bezpečnostných hárkov</t>
  </si>
  <si>
    <t>Upodabljanje varnostnega lista</t>
  </si>
  <si>
    <t>Presentando HDS</t>
  </si>
  <si>
    <t>ரெண்டரிங் எஸ். டி. எஸ்</t>
  </si>
  <si>
    <t>Sinusulit ang (M) SDS</t>
  </si>
  <si>
    <t>การแสดงข้อมูลความปลอดภัยของสารเคมี</t>
  </si>
  <si>
    <t>SDS Oluşturma</t>
  </si>
  <si>
    <t>ایم ایس ڈی ایس رینڈرہورہی ہے</t>
  </si>
  <si>
    <t>Report has been successfully created</t>
  </si>
  <si>
    <t>تم إنشاء التقرير بنجاح</t>
  </si>
  <si>
    <t>Laporan berhasil dibuat</t>
  </si>
  <si>
    <t>প্রতিবেদন সফলভাবে তৈরি হয়েছে</t>
  </si>
  <si>
    <t>Докладът беше създаден успешно</t>
  </si>
  <si>
    <t>报告已成功创建</t>
  </si>
  <si>
    <t>報告已成功創建</t>
  </si>
  <si>
    <t>Izvješće je uspješno kreirano</t>
  </si>
  <si>
    <t>Hlášení bylo úspěšně vytvořeno</t>
  </si>
  <si>
    <t>Rapport er blevet oprettet</t>
  </si>
  <si>
    <t>Rapport is aangemaakt</t>
  </si>
  <si>
    <t>Raporti loomine õnnestus</t>
  </si>
  <si>
    <t>Raportti on luotu</t>
  </si>
  <si>
    <t>Rapport crée avec succès</t>
  </si>
  <si>
    <t>Bericht wurde erfolgreich erstellt</t>
  </si>
  <si>
    <t>Η αναφορά δημιουργήθηκε επιτυχώς.</t>
  </si>
  <si>
    <t>דוח נוצר בהצלחה</t>
  </si>
  <si>
    <t>रिपोर्ट सफलतापूर्वक बनाया गया है</t>
  </si>
  <si>
    <t>A jelentés sikeresen létre lett hozva</t>
  </si>
  <si>
    <t>Skýrslan hefur verið búið</t>
  </si>
  <si>
    <t>Report creato con successo</t>
  </si>
  <si>
    <t>レポートは正常に作成されました</t>
  </si>
  <si>
    <t>신고가 성공적으로 생성되었습니다</t>
  </si>
  <si>
    <t>Atskaite tika izveidota veiksmīgi</t>
  </si>
  <si>
    <t>Ataskaita buvo sėkmingai sukurtas</t>
  </si>
  <si>
    <t>Laporan telah berjaya mencipta</t>
  </si>
  <si>
    <t>Тайлан амжилттай бий</t>
  </si>
  <si>
    <t>Rapporten ble opprettet</t>
  </si>
  <si>
    <t>Raport został utworzony</t>
  </si>
  <si>
    <t>O relatório foi criado com sucesso</t>
  </si>
  <si>
    <t>Raportul a fost creat cu succes</t>
  </si>
  <si>
    <t>Отчет успешно создан</t>
  </si>
  <si>
    <t>Izveštaj je uspešno kreiran</t>
  </si>
  <si>
    <t>Hlásenie bolo úspešne vytvorené</t>
  </si>
  <si>
    <t>Poročilo je bilo uspešno ustvarjeno</t>
  </si>
  <si>
    <t>El informe ha sido creado exitosamente</t>
  </si>
  <si>
    <t>Rapport har skapats</t>
  </si>
  <si>
    <t>அறிக்கை வெற்றிகரமாக உருவாக்கப்பட்டுள்ளது</t>
  </si>
  <si>
    <t>Ang ulat ay matagumpay na nalikha</t>
  </si>
  <si>
    <t>รายงานได้ถูกสร้างเรียบร้อยแล้ว</t>
  </si>
  <si>
    <t>Rapor başarıyla oluşturuldu</t>
  </si>
  <si>
    <t>رپورٹ کامیابی سے کری ایٹ ہوگئی</t>
  </si>
  <si>
    <t>Báo cáo đã được tạo thành công</t>
  </si>
  <si>
    <t>Report has been successfully deleted</t>
  </si>
  <si>
    <t>تم حذف التقرير بنجاح</t>
  </si>
  <si>
    <t>Laporan berhasil dihapus</t>
  </si>
  <si>
    <t>প্রতিবেদন সফলভাবে মুছে ফেলা হয়েছে</t>
  </si>
  <si>
    <t>Докладът беше изтрит успешно</t>
  </si>
  <si>
    <t>报告已成功删除</t>
  </si>
  <si>
    <t>報告已成功刪除</t>
  </si>
  <si>
    <t>Izvješće je uspješno izbrisano</t>
  </si>
  <si>
    <t>Hlášení bylo úspěšně odstraněno</t>
  </si>
  <si>
    <t>Rapport er blevet slettet</t>
  </si>
  <si>
    <t>Rapport is succesvol verwijderd</t>
  </si>
  <si>
    <t>Raporti kustutamine õnnestus</t>
  </si>
  <si>
    <t>Raportti on poistettu</t>
  </si>
  <si>
    <t>Rapport supprimé avec succès</t>
  </si>
  <si>
    <t>Bericht wurde erfolgreich gelöscht</t>
  </si>
  <si>
    <t>Η αναφορά διαγράφηκε επιτυχώς.</t>
  </si>
  <si>
    <t>דו"ח נמחק בהצלחה</t>
  </si>
  <si>
    <t>रिपोर्ट को सफलतापूर्वक नष्ट कर दिया गया है</t>
  </si>
  <si>
    <t>A jelentés sikeresen törölve lett</t>
  </si>
  <si>
    <t>Skýrslan hefur verið eytt</t>
  </si>
  <si>
    <t>Report eliminato con successo</t>
  </si>
  <si>
    <t>レポートは正常に削除されました</t>
  </si>
  <si>
    <t>신고가 성공적으로 삭제되었습니다</t>
  </si>
  <si>
    <t>Atskaite tika veiksmīgi dzēsta</t>
  </si>
  <si>
    <t>Ataskaita buvo sėkmingai ištrintas</t>
  </si>
  <si>
    <t>Laporan telah berjaya dipadamkan</t>
  </si>
  <si>
    <t>Тайлан амжилттай устгасан</t>
  </si>
  <si>
    <t>Rapporten ble slettet</t>
  </si>
  <si>
    <t>Raport został usunięty</t>
  </si>
  <si>
    <t>O relatório foi foi eliminado com sucesso</t>
  </si>
  <si>
    <t>Raportul a fost șters cu succes</t>
  </si>
  <si>
    <t>Отчет был успешно удален</t>
  </si>
  <si>
    <t>Izveštaj je uspešno obrisan</t>
  </si>
  <si>
    <t>Hlásenie bolo úspešne odstránené</t>
  </si>
  <si>
    <t>Poročilo je bilo uspešno izbrisano</t>
  </si>
  <si>
    <t>El informe ha sido eliminado exitosamente</t>
  </si>
  <si>
    <t>Rapporten har tagits bort</t>
  </si>
  <si>
    <t>அறிக்கை வெற்றிகரமாக நீக்கப்பட்டது</t>
  </si>
  <si>
    <t>Ang ulat ay matagumpay na naalis</t>
  </si>
  <si>
    <t>รายงานได้ถูกลบเรียบร้อยแล้ว</t>
  </si>
  <si>
    <t>Rapor başarıyla silindi</t>
  </si>
  <si>
    <t>رپورٹ کامیابی سے ڈیلیٹ ہوگئی</t>
  </si>
  <si>
    <t>Báo cáo đã được xóa thành công</t>
  </si>
  <si>
    <t>Report has been successfully updated</t>
  </si>
  <si>
    <t>تم تحديث التقرير بنجاح</t>
  </si>
  <si>
    <t>Laporan berhasil diperbarui</t>
  </si>
  <si>
    <t>প্রতিবেদন সফলভাবে আপডেট করা হয়েছে</t>
  </si>
  <si>
    <t>Докладът беше актуализиран успешно</t>
  </si>
  <si>
    <t>报告已成功更新</t>
  </si>
  <si>
    <t>報告已成功更新</t>
  </si>
  <si>
    <t>Izvješće je uspješno postavljeno</t>
  </si>
  <si>
    <t>Hlášení bylo úspěšně aktualizováno</t>
  </si>
  <si>
    <t>Rapport er blevet opdateret</t>
  </si>
  <si>
    <t>Rapport is bijgewerkt</t>
  </si>
  <si>
    <t>Raporti uuendamine õnnestus</t>
  </si>
  <si>
    <t>Raportti on päivitetty</t>
  </si>
  <si>
    <t>Rapport mis à jour avec succès</t>
  </si>
  <si>
    <t>Bericht wurde erfolgreich aktualisiert</t>
  </si>
  <si>
    <t>Η αναφορά ενημερώθηκε επιτυχώς.</t>
  </si>
  <si>
    <t>דו"ח עודכן בהצלחה</t>
  </si>
  <si>
    <t>रिपोर्ट सफलतापूर्वक अद्यतन किया गया है</t>
  </si>
  <si>
    <t>A jelentés sikeresen frissítve lett</t>
  </si>
  <si>
    <t>Skýrslan hefur verið uppfærð</t>
  </si>
  <si>
    <t>Report aggiornato con successo</t>
  </si>
  <si>
    <t>レポートは正常に更新されました</t>
  </si>
  <si>
    <t>신고가 성공적으로 업데이트되었습니다</t>
  </si>
  <si>
    <t>Atskaite tika veiksmīgi atjaunināta</t>
  </si>
  <si>
    <t>Ataskaita buvo sėkmingai atnaujintas</t>
  </si>
  <si>
    <t>Laporan telah berjaya dikemas kini</t>
  </si>
  <si>
    <t>Тайлан амжилттай шинэчлэгдсэн</t>
  </si>
  <si>
    <t>Rapporten ble oppdatert</t>
  </si>
  <si>
    <t>Raport został zaktualizowany</t>
  </si>
  <si>
    <t>O relatório foi atualizado com sucesso</t>
  </si>
  <si>
    <t>Raportul a fost actualizat cu succes</t>
  </si>
  <si>
    <t>Доклад был успешно обновлен</t>
  </si>
  <si>
    <t>Izveštaj je uspešno ažuriran</t>
  </si>
  <si>
    <t>Hlásenie bolo úspešne aktualizované</t>
  </si>
  <si>
    <t>Poročilo je bilo uspešno posodobljeno</t>
  </si>
  <si>
    <t>El informe ha sido actualizado exitosamente</t>
  </si>
  <si>
    <t>Rapport har uppdaterats</t>
  </si>
  <si>
    <t>அறிக்கை வெற்றிகரமாக புதுப்பிக்கப்பட்டுள்ளது</t>
  </si>
  <si>
    <t>Ang ulat ay matagumpay na na-update</t>
  </si>
  <si>
    <t>รายงานได้ถูกอัพเดทเรียบร้อยแล้ว</t>
  </si>
  <si>
    <t>Rapor başarıyla güncellendi</t>
  </si>
  <si>
    <t>رپورٹ کامیابی سےاپ ڈیٹ ہوگئی</t>
  </si>
  <si>
    <t>Báo cáo đã được cập nhật thành công</t>
  </si>
  <si>
    <t>The report with the same name already exists</t>
  </si>
  <si>
    <t>تم العثور على تقرير يحمل نفس الاسم</t>
  </si>
  <si>
    <t>Laporan the nama yang sama sudah ada</t>
  </si>
  <si>
    <t>একই নামের সঙ্গে পরিচালনা ইতিমধ্যেই বিদ্যমান</t>
  </si>
  <si>
    <t>Вече съществува доклад с това име</t>
  </si>
  <si>
    <t>具有相同名称的报告已经存在</t>
  </si>
  <si>
    <t>具有相同名稱的報告已經存在</t>
  </si>
  <si>
    <t>Izvješće s istim imenom već postoji</t>
  </si>
  <si>
    <t>Hlášení se stejným názvem již existuje</t>
  </si>
  <si>
    <t>Rapporten med samme navn findes allerede</t>
  </si>
  <si>
    <t>Het rapport met dezelfde naam al bestaat</t>
  </si>
  <si>
    <t>Sama nimega raport on juba olemas</t>
  </si>
  <si>
    <t>Samanniminen raportti on jo olemassa</t>
  </si>
  <si>
    <t>Un rapport du même nom existe déjà</t>
  </si>
  <si>
    <t>Der Bericht existiert bereits mit dem gleichen Namen</t>
  </si>
  <si>
    <t>Υπάρχει ήδη αναφορά με αυτό το όνομα.</t>
  </si>
  <si>
    <t>הדו"ח בעל אותו שם כבר קיים</t>
  </si>
  <si>
    <t>एक ही नाम के साथ रिपोर्ट पहले से मौजूद है</t>
  </si>
  <si>
    <t>A jelentés ugyan ezzel a névvel már létezik</t>
  </si>
  <si>
    <t>Skýrslan með sama nafni er þegar til</t>
  </si>
  <si>
    <t>Nome report già esistente</t>
  </si>
  <si>
    <t>同じ名称のレポートが既に存在しています</t>
  </si>
  <si>
    <t>같은 이름의 보고서가 이미 존재합니다</t>
  </si>
  <si>
    <t>Atskaite ar šādu nosaukumu jau eksistē</t>
  </si>
  <si>
    <t>Su to paties pavadinimo ataskaita jau egzistuoja</t>
  </si>
  <si>
    <t>Laporan dengan nama yang sama sudah wujud</t>
  </si>
  <si>
    <t>Тайлан нь ижил нэр нь аль хэдийн орсон байдаг</t>
  </si>
  <si>
    <t>En rapport med samme navn finnes allerede</t>
  </si>
  <si>
    <t>Istnieje raport o tej samej nazwie</t>
  </si>
  <si>
    <t>O relatório com o mesmo nome já existe</t>
  </si>
  <si>
    <t>Raportul cu același nume există deja</t>
  </si>
  <si>
    <t>Отчет с таким же именем уже существует</t>
  </si>
  <si>
    <t>Izveštaj pod tim nazivom već postoji</t>
  </si>
  <si>
    <t>Hlásenie s rovnakým názvom už existuje</t>
  </si>
  <si>
    <t>Poročilo s tem imenom že obstaja</t>
  </si>
  <si>
    <t>Un informe con el mismo nombre ya existe</t>
  </si>
  <si>
    <t>Rapporten med samma namn finns redan</t>
  </si>
  <si>
    <t>அதே பெயருடன் அறிக்கை ஏற்கனவே உள்ளது</t>
  </si>
  <si>
    <t>Mayroon nang umiiral na ulat na may kahalintulad na pangalan</t>
  </si>
  <si>
    <t>รายงานที่มีชื่อเดียวกันนี้มีอยู่แล้ว</t>
  </si>
  <si>
    <t>Aynı isimli rapor zaten mevcut</t>
  </si>
  <si>
    <t>اس نام کی رپورٹ پہلے سے موجود ہے</t>
  </si>
  <si>
    <t>Báo cáo có cùng tên đã tồn tại</t>
  </si>
  <si>
    <t>Request access to Private Cw No {0}, Vendor {1}</t>
  </si>
  <si>
    <t>طلب الوصول إلى Cw الخاص رقم {0}، للمورِد {1}</t>
  </si>
  <si>
    <t>Minta akses untuk No CW Privat</t>
  </si>
  <si>
    <t>বেসরকারি CW কোন {0} {1} বিক্রেতার অ্যাক্সেসের অনুরোধ</t>
  </si>
  <si>
    <t>Заявете достъп до частен Cw № {0}, Търговец {1}</t>
  </si>
  <si>
    <t>请求访问私人Cw编码{0}，供应商{1}</t>
  </si>
  <si>
    <t>請求訪問私人Cw編碼{0}，供應商{1}</t>
  </si>
  <si>
    <t>Zahtjevaj pristup privatnom Cw br {0}, isporučitelj {1}</t>
  </si>
  <si>
    <t>Požádat o přístup k soukromému Cv č. {0}, Prodejce {1}</t>
  </si>
  <si>
    <t>Anmod om adgang til Privat Cw Nr. {0}, Forhandler {1}</t>
  </si>
  <si>
    <t>Aanvraag toegang tot prive-Cw Geen {0}, Leverancier {1}</t>
  </si>
  <si>
    <t>Taotle ligipääsu privaatsele CW-le nr {0}, tarnija {1}</t>
  </si>
  <si>
    <t>Pyydä pääsyä yksityiselle Cw nro {}, Myyjä {1}</t>
  </si>
  <si>
    <t>Requérir l'accès privé au No Cw {0}, Fournisseur {1}</t>
  </si>
  <si>
    <t>Anfordern vom Zugang zu privaten Cw Nein {0}, Hersteller {1}</t>
  </si>
  <si>
    <t>Αίτημα πρόσβασης στο Ιδιωτικό Cw αριθ. { 0 }, Προμηθευτής { 1}</t>
  </si>
  <si>
    <t>לבקש גישה לפרטי מס' כמווצ' {0}, ספק {1}</t>
  </si>
  <si>
    <t>निजी स.ग. कोई {0}, विक्रेता {1} के लिए उपयोग के लिए अनुरोध करें</t>
  </si>
  <si>
    <t>Hozzáférés kérése a privát Cw-hez Szám {0}, Kereskedő {1}</t>
  </si>
  <si>
    <t>Óska eftir aðgangi að Private CW No {0}, seljanda {1}</t>
  </si>
  <si>
    <t>Richiedere l'accesso al ​​Cw Numero {0}, fornitore {1}</t>
  </si>
  <si>
    <t>プライベート CW番号 {0} , ベンダー {1} へのアクセスリクエスト</t>
  </si>
  <si>
    <t>개인는 Cw 없음 {0}, 공급 업체 {1}에 대한 액세스를 요청</t>
  </si>
  <si>
    <t>Pieprasīt pieeju Privātai Cw Nr. {0}, Piegādātājs {1}</t>
  </si>
  <si>
    <t>Prašymas pasinaudoti privataus sektoriaus Cw Nr {0}, Pardavėjas {1}</t>
  </si>
  <si>
    <t>Meminta akses kepada Private Cw No {0}, Penjual {1}</t>
  </si>
  <si>
    <t>Хүсэлт хандах Хувийн Cw ямар Ч {0}, Үйлдвэрлэгчийн {1}</t>
  </si>
  <si>
    <t>Be om tilgang til privat CW-nr. {0}, leverandør {1}</t>
  </si>
  <si>
    <t>Żądaj dostępu do Prywatnego Numeru Chemwatch {0}, dostawca {1}</t>
  </si>
  <si>
    <t>Solicitar o acesso aos Cw (Agentes Q) privados Nº {0}, Fornecedor {1}</t>
  </si>
  <si>
    <t>Cerere de acces la privat Cw Nu {0}, vânzător {1}</t>
  </si>
  <si>
    <t>Запросить доступ к собственной Сw нет {0}, поставщиков {1}</t>
  </si>
  <si>
    <t>Zahtevaj pristup Privatnom Cw br. {0}, Dobavljač {1}</t>
  </si>
  <si>
    <t>Požiadať o prístup k súkromnému Cw č. {0}, Predajca{1}</t>
  </si>
  <si>
    <t>Zahtevaj dostop do zasebne CW številke {0}, prodajalec {1}</t>
  </si>
  <si>
    <t>Pida acceso a Privado Cw No {0}, Vendedor {1}</t>
  </si>
  <si>
    <t>Begär tillgång till privat Cw Ingen {0}, Vendor {1}</t>
  </si>
  <si>
    <t>தனியார் Cw no {0}, விற்பனையாளர் {1}க்கான அணுகலைக் கோருங்கள்</t>
  </si>
  <si>
    <t>Hiling upang mabuksan ang mga pribadong CW Bilang {0}, Tagapagbili {1}</t>
  </si>
  <si>
    <t>การร้องขอการเข้าถึงหมายเลข Chemwatch ส่วนบุคคล {0}, ผู้ขาย {1}</t>
  </si>
  <si>
    <t>Özel CW {0}, Tedarikçi {1} erişim isteği</t>
  </si>
  <si>
    <t>پرائیویٹ سی ڈبلیو نمبر {0} وینڈر {1} تک رسائی کی ریکویسٹ کریں</t>
  </si>
  <si>
    <t>Yêu cầu truy cập cá nhân Cw Không {0}, người bán hàng {1}</t>
  </si>
  <si>
    <t>Request for access to Private document</t>
  </si>
  <si>
    <t>طلب للحصول على وثيقة خاصة</t>
  </si>
  <si>
    <t>Permintaan akses ke dokumen pribadi</t>
  </si>
  <si>
    <t>বেসরকারি দস্তাবেজে অ্যাক্সেসের জন্য অনুরোধ</t>
  </si>
  <si>
    <t>Искане за достъп до частен документ</t>
  </si>
  <si>
    <t>访问私人文件的要求</t>
  </si>
  <si>
    <t>訪問私人文件的要求</t>
  </si>
  <si>
    <t>Zahtjev za pristup Private dokumenta</t>
  </si>
  <si>
    <t>Žádost o přístup k dokumentu Private</t>
  </si>
  <si>
    <t>Anmodning om adgang til privat dokument</t>
  </si>
  <si>
    <t>Aanvraag om toegang tot prive- document</t>
  </si>
  <si>
    <t>Soovin juurdepääsu Eraldi dokument</t>
  </si>
  <si>
    <t>Haluan tutustua Private asiakirja</t>
  </si>
  <si>
    <t>Demande d'accès aux documents privés</t>
  </si>
  <si>
    <t>Antrag auf Zugang zu Privat -Dokument</t>
  </si>
  <si>
    <t>Αίτηση για την πρόσβαση σε Ιδιωτικό έγγραφο</t>
  </si>
  <si>
    <t>בקשה לגישה למסמכים פרטיים</t>
  </si>
  <si>
    <t>निजी दस्तावेज़ तक पहुँच के लिए अनुरोध</t>
  </si>
  <si>
    <t>Való hozzáférés iránti kérelmet Private dokumentum</t>
  </si>
  <si>
    <t>Beiðni um aðgang að persónulegur skjal</t>
  </si>
  <si>
    <t>Richiesta di accesso a documenti privati</t>
  </si>
  <si>
    <t>プライベート文書へのアクセスリクエスト</t>
  </si>
  <si>
    <t>개인 문서에 대한 액세스 요청</t>
  </si>
  <si>
    <t>Pieprasījums par piekļuvi Private dokumentam</t>
  </si>
  <si>
    <t>Prašymas pasinaudoti privataus sektoriaus dokumento</t>
  </si>
  <si>
    <t>Permintaan untuk akses kepada dokumen peribadi</t>
  </si>
  <si>
    <t>Хүсэлт хандах Хувийн баримт бичиг</t>
  </si>
  <si>
    <t>Anmodning om tilgang til private dokumenter</t>
  </si>
  <si>
    <t>Wniosek o dostęp do prywatnych dokumentów</t>
  </si>
  <si>
    <t>Pedido de acesso a documentos privados</t>
  </si>
  <si>
    <t>Cerere de acces la documente private</t>
  </si>
  <si>
    <t>Запрос для доступа к закрытым документом</t>
  </si>
  <si>
    <t>Захтев за приступ приватним документа</t>
  </si>
  <si>
    <t>Žiadosť o prístup k dokumentu Private</t>
  </si>
  <si>
    <t>Prošnja za dostop do dokumenta zasebnem</t>
  </si>
  <si>
    <t>Solicitud de acceso al documento privado</t>
  </si>
  <si>
    <t>Begäran om tillgång till privata dokument</t>
  </si>
  <si>
    <t>தனியார் ஆவணத்தை அணுக கோரிக்கை</t>
  </si>
  <si>
    <t>Kahilingan para sa access sa mga pribadong dokumento</t>
  </si>
  <si>
    <t>ขอ เข้าถึงเอกสาร ส่วนตัว</t>
  </si>
  <si>
    <t>Özel belgeye erişim talebi</t>
  </si>
  <si>
    <t>ذاتی دستاویز تک رسائی کے لئے درخواست</t>
  </si>
  <si>
    <t>Yêu cầu để truy cập vào tài liệu cá nhân</t>
  </si>
  <si>
    <t>Are you sure want to reset volume limit to default for</t>
  </si>
  <si>
    <t>هل تريد التأكد من إعادة تعيين حد حجم التقصير عن</t>
  </si>
  <si>
    <t>Apakah Anda yakin ingin me-reset batas volume ke default untuk</t>
  </si>
  <si>
    <t>আপনি কি নিশ্চিত জন্য ডিফল্ট ভলিউম সীমা পুনরায় সেট করতে ইচ্ছুক</t>
  </si>
  <si>
    <t>Сигурни ли сте, искате да нулирате границата за обем по подразбиране за</t>
  </si>
  <si>
    <t>您确定要重新设置容量限制为默认设置</t>
  </si>
  <si>
    <t>您確定要重新設置容量限制為默認設置</t>
  </si>
  <si>
    <t>Jeste li sigurni da želite resetirati na zadane glasnoće ograničenje za</t>
  </si>
  <si>
    <t>Jste si jisti, chcete resetovat omezení hlasitosti na výchozím nastavení</t>
  </si>
  <si>
    <t>Er du sikker på, ønsker at nulstille lydstyrke til standard for</t>
  </si>
  <si>
    <t>Bent u zeker wilt volumebegrenzing resetten naar default voor</t>
  </si>
  <si>
    <t>Kas olete kindel, et soovite taastada maht piiratud vaikimisi</t>
  </si>
  <si>
    <t>Oletko varma, että haluat palauttaa äänenvoimakkuuden rajaa oletusarvoisesti</t>
  </si>
  <si>
    <t>Etes-vous sûr de vouloir réinitialiser limite de volume par défaut pour</t>
  </si>
  <si>
    <t>Sind Sie sicher gehen wollen, um die Lautstärke auf Werkseinstellung zurückgesetzt Grenze für</t>
  </si>
  <si>
    <t>Είστε σίγουροι ότι θέλετε να επαναφέρετε το όριο έντασης στην προεπιλογή για</t>
  </si>
  <si>
    <t>האם אתה בטוח שברצונך לאפס את מגבלת נפח לברירת מחדל עבור</t>
  </si>
  <si>
    <t>आप सुनिश्चित करने के लिए डिफ़ॉल्ट के लिए मात्रा सीमा रीसेट करना चाहते हैं कर रहे हैं</t>
  </si>
  <si>
    <t>Biztos benne, hogy vissza szeretné állítani hangerő korlátozását alapértelmezett</t>
  </si>
  <si>
    <t>Ert þú vilt viss um að endurstilla hljóðstyrk takmörk á sjálfgefið fyrir</t>
  </si>
  <si>
    <t>Ripristinare il limite del volume al default?</t>
  </si>
  <si>
    <t>容量限度値を既定値にリセットしますか?:</t>
  </si>
  <si>
    <t>당신은 확실히 기본값으로 음량 제한을 재설정 할 수 있습니다</t>
  </si>
  <si>
    <t>Vai esat pārliecināts, ka vēlaties, lai atjaunotu skaļuma līmeni, lai noklusējuma</t>
  </si>
  <si>
    <t>Ar jūs tikrai norite iš naujo nustatyti garso ribą nutylėjimą</t>
  </si>
  <si>
    <t>Adakah anda pasti mahu untuk menetapkan semula had kelantangan untuk lalai untuk</t>
  </si>
  <si>
    <t>Та итгэлтэй байна анхны байдалд нь хүсэж байгаа хэмжээ хязгаар анхдагч нь</t>
  </si>
  <si>
    <t>Er du sikker på at vil tilbakestille volum grensen til standard for</t>
  </si>
  <si>
    <t>Czy na pewno chcesz zresetować limit głośności na domyślne dla</t>
  </si>
  <si>
    <t>Tem certeza que deseja redefinir limite de volume para o padrão de</t>
  </si>
  <si>
    <t>Ești sigur că vrei să resetați limita de volum pentru a implicit pentru</t>
  </si>
  <si>
    <t>Вы уверены, что хотите сбросить ограничение громкости по умолчанию для</t>
  </si>
  <si>
    <t>Да ли сте сигурни да желите да вратите лимит јачине подразумевано за</t>
  </si>
  <si>
    <t>Ste si istí, chcete resetovať obmedzenie hlasitosti na predvolenom nastavení</t>
  </si>
  <si>
    <t>Ali ste prepričani, da želite ponastaviti omejitev glasnosti, da zamuja</t>
  </si>
  <si>
    <t>¿Está seguro de que desea restablecer el límite de volumen por defecto para</t>
  </si>
  <si>
    <t>Är du säker på att vill återställa volymgräns till standard för</t>
  </si>
  <si>
    <t>நீங்கள் நிச்சயமாக இயல்புநிலைக்கு தொகுதி வரம்பை மீட்டமைக்க விரும்புகிறீர்களா</t>
  </si>
  <si>
    <t>Sumusubaybay ka bang gusto mong i-reset dami limitasyon sa default para sa</t>
  </si>
  <si>
    <t>คุณแน่ใจหรือว่าต้องการตั้งค่าขอบเขตปริมาตรเป็นค่าอัตโนมัติเริ่มต้นสำหรับ</t>
  </si>
  <si>
    <t>Emin için varsayılan ses yüksekliği sınırını sıfırlamak istiyorsanız</t>
  </si>
  <si>
    <t>اگر آپ اس بات کا یقین کے لئے پہلے سے طے شدہ پر حجم کی حد دوبارہ ترتیب دینا چاہتے ہیں</t>
  </si>
  <si>
    <t>Bạn có chắc chắn muốn thiết lập lại giới hạn âm lượng mặc định cho</t>
  </si>
  <si>
    <t>Restore to default values</t>
  </si>
  <si>
    <t>استعادة القيم الافتراضية</t>
  </si>
  <si>
    <t>Kembalikan ke nilai default</t>
  </si>
  <si>
    <t>ডিফল্ট মান পুনঃস্থাপন করুন</t>
  </si>
  <si>
    <t>Възстановяване на стойностите по подразбиране</t>
  </si>
  <si>
    <t>恢复默认值</t>
  </si>
  <si>
    <t>恢復默認值</t>
  </si>
  <si>
    <t>Vrati se programiranim postavkama</t>
  </si>
  <si>
    <t>Obnovit na výchozí hodnoty</t>
  </si>
  <si>
    <t>Gendan til standardværdier</t>
  </si>
  <si>
    <t>Herstellen naar standaardwaarden</t>
  </si>
  <si>
    <t>Taasta vaikeväärtused</t>
  </si>
  <si>
    <t>Palauta oletusarvot</t>
  </si>
  <si>
    <t>Restaurer les valeurs par défaut</t>
  </si>
  <si>
    <t>Standardwerte wiederherstellen</t>
  </si>
  <si>
    <t>Επαναφορά στις προεπιλεγμένες τιμές</t>
  </si>
  <si>
    <t>לשחזר לערכי ברירת מחדל</t>
  </si>
  <si>
    <t>मूलभूत मूल्यों को पुनर्स्थापित</t>
  </si>
  <si>
    <t>Eredeti étékek visszaállítása</t>
  </si>
  <si>
    <t>Endurheimta í sjálfgefin gildi</t>
  </si>
  <si>
    <t>Ripristina valori predefiniti</t>
  </si>
  <si>
    <t>既定値に復元</t>
  </si>
  <si>
    <t>기본값으로 복원</t>
  </si>
  <si>
    <t>Atjaunot uz noklusējuma vērtībām</t>
  </si>
  <si>
    <t>Atkurti numatytąsias reikšmes</t>
  </si>
  <si>
    <t>Mengembalikan kepada nilai lalai</t>
  </si>
  <si>
    <t>Сэргээх анхдагч утга нь</t>
  </si>
  <si>
    <t>Gjenopprett standardverdier</t>
  </si>
  <si>
    <t>Przywróć ustawienia domyślne</t>
  </si>
  <si>
    <t>Restaurar para valores padrão</t>
  </si>
  <si>
    <t>A restaura pentru a valorile implicite</t>
  </si>
  <si>
    <t>Восстановить значения по умолчанию</t>
  </si>
  <si>
    <t>Resetuj na početne vrednosti</t>
  </si>
  <si>
    <t>Obnoviť na predvolené hodnoty</t>
  </si>
  <si>
    <t>Obnovi privzete vrednosti</t>
  </si>
  <si>
    <t>Restablecer los valores predeterminados</t>
  </si>
  <si>
    <t>Återställ till standardvärden</t>
  </si>
  <si>
    <t>இயல்புநிலை மதிப்புகளுக்கு மீட்டமை</t>
  </si>
  <si>
    <t>Ibalik sa mga default na halaga</t>
  </si>
  <si>
    <t>กลับคืนเป็นค่าอัตโนมัติเริ่มต้น</t>
  </si>
  <si>
    <t>Varsayılan değerlere geri dön</t>
  </si>
  <si>
    <t>ڈیفالٹ ویلیوز پر ری اسٹورکریں</t>
  </si>
  <si>
    <t>Khôi phục lại giá trị mặc định</t>
  </si>
  <si>
    <t>Risk control sucсessfully added</t>
  </si>
  <si>
    <t>تمت إضافة أداة التحكم ومراقبة المخاطر بنجاح</t>
  </si>
  <si>
    <t>Kontrol resiko berhasil ditambah</t>
  </si>
  <si>
    <t>ঝুঁকি নিয়ন্ত্রণ sucсessfully এখনো যোগ করেনি</t>
  </si>
  <si>
    <t>Контрол на риска беше добавен успешно</t>
  </si>
  <si>
    <t>风险控制已成功添加</t>
  </si>
  <si>
    <t>風險控制已成功添加</t>
  </si>
  <si>
    <t>Kontrola rizika uspješno dodana</t>
  </si>
  <si>
    <t>Kontrola rizika úspěšně přidána</t>
  </si>
  <si>
    <t>Risikostyring blev tilføjet</t>
  </si>
  <si>
    <t>Risicobeheersing sucсessfully toegevoegd</t>
  </si>
  <si>
    <t>Riskikontroll edukalt lisatud</t>
  </si>
  <si>
    <t>Riskin kontrolli lisätty</t>
  </si>
  <si>
    <t>Contrôle des risques ajouté avec succès</t>
  </si>
  <si>
    <t>Risikokontrolle erfolgreich hinzugefügt</t>
  </si>
  <si>
    <t>Ο έλεγχος επικινδυνότητας προστέθηκε με επιτυχία</t>
  </si>
  <si>
    <t>בקרת סיכונים הוספה בהצלחה</t>
  </si>
  <si>
    <t>जोखिम नियंत्रण sucсessfully जोड़ा</t>
  </si>
  <si>
    <t>Kockázat kezelés sikeresen hozzáadva</t>
  </si>
  <si>
    <t>Hætta stjórna bætt sucсessfully</t>
  </si>
  <si>
    <t>Controllo del rischio aggiunto con successo</t>
  </si>
  <si>
    <t>リスク管理策は正常に追加されました</t>
  </si>
  <si>
    <t>위험 관리는 sucсessfully 추가</t>
  </si>
  <si>
    <t>Riska kontroles rīks veiksmīgi pievienots</t>
  </si>
  <si>
    <t>Rizikos kontrolės sucсessfully pridėta</t>
  </si>
  <si>
    <t>Kawalan risiko sucсessfully ditambah</t>
  </si>
  <si>
    <t>Эрсдэлийн хяналтын амжилттай нэмэгдсэн</t>
  </si>
  <si>
    <t>Risikokontroll ble lagt til</t>
  </si>
  <si>
    <t>Pomyślnie dodano kontrolę ryzyka</t>
  </si>
  <si>
    <t>Controle de riscos adicionado com sucesso</t>
  </si>
  <si>
    <t>De control al de risc a adăugat sucсessfully</t>
  </si>
  <si>
    <t>Управление рисками успешно добавлен</t>
  </si>
  <si>
    <t>Kontrola rizika uspešno dodana</t>
  </si>
  <si>
    <t>Kontrola rizika úspešne pridaná</t>
  </si>
  <si>
    <t>Nadzor tveganja uspešno dodan</t>
  </si>
  <si>
    <t>Control de riesgo agregado exitosamente</t>
  </si>
  <si>
    <t>Riskkontroll sucсessfully läggas</t>
  </si>
  <si>
    <t>இடர் கட்டுப்பாடு வெற்றிகரமாக சேர்க்கப்பட்டது</t>
  </si>
  <si>
    <t>Ang kontrol ng panganib ay matagumpay na naidagdag</t>
  </si>
  <si>
    <t>การควบคุมความเสี่ยงได้ถูกเพิ่มเรียบร้อยแล้ว</t>
  </si>
  <si>
    <t>Risk kontrolü başarıyla eklendi</t>
  </si>
  <si>
    <t>رسک کنٹرولز کامیابی سےایڈ ہوگئے</t>
  </si>
  <si>
    <t>Kiểm soát rủi ro sucсessfully thêm</t>
  </si>
  <si>
    <t>Role has been successfully created.</t>
  </si>
  <si>
    <t>تم إنشاء الدور بنجاح.</t>
  </si>
  <si>
    <t>Tugas telah berhasil dibuat</t>
  </si>
  <si>
    <t>রোল সফলতার সঙ্গে তৈরি করা হয়েছে।</t>
  </si>
  <si>
    <t>Ролята беше създадена успешно.</t>
  </si>
  <si>
    <t>该角色已成功被添加。</t>
  </si>
  <si>
    <t>該角色已成功被添加。</t>
  </si>
  <si>
    <t>Funkcija je uspješno kreirana.</t>
  </si>
  <si>
    <t>Role byla úspěšně vytvořena.</t>
  </si>
  <si>
    <t>Rolle er blevet oprettet.</t>
  </si>
  <si>
    <t>Rol was succesvol gecreëerd.</t>
  </si>
  <si>
    <t>Rolli loomine õnnestus.</t>
  </si>
  <si>
    <t>Rooli on luotu onnistuneesti.</t>
  </si>
  <si>
    <t>Rôle créé avec succès</t>
  </si>
  <si>
    <t>Aufgabe wurde erfolgreich erstellt.</t>
  </si>
  <si>
    <t>Ο ρόλος δημιουργήθηκε επιτυχώς.</t>
  </si>
  <si>
    <t>התפקיד נוצרה בהצלחה</t>
  </si>
  <si>
    <t>भूमिका सफलतापूर्वक बनाया गया है.</t>
  </si>
  <si>
    <t>A Szerepkör sikeresen létrejött.</t>
  </si>
  <si>
    <t>Hlutverk hefur verið búið til.</t>
  </si>
  <si>
    <t>Ruolo creato con successo</t>
  </si>
  <si>
    <t>ロールは正常に作成されました。</t>
  </si>
  <si>
    <t>역할이 성공적으로 만들어졌습니다</t>
  </si>
  <si>
    <t>Funkcija tika veiksmīgi izveidota.</t>
  </si>
  <si>
    <t>Vaidmuo buvo sėkmingai sukurta.</t>
  </si>
  <si>
    <t>Peranan telah berjaya diwujudkan</t>
  </si>
  <si>
    <t>Ролийг/role амжилттай үүсгэлээ.</t>
  </si>
  <si>
    <t>Rollen har blitt opprettet.</t>
  </si>
  <si>
    <t>Rola została utworzona</t>
  </si>
  <si>
    <t>A função foi criada com sucesso.</t>
  </si>
  <si>
    <t>Rolul a fost creat cu succes.</t>
  </si>
  <si>
    <t>Роль была создана успешно.</t>
  </si>
  <si>
    <t>Uloga je uspešno kreirana</t>
  </si>
  <si>
    <t>Rola bola úspešne vytvorená.</t>
  </si>
  <si>
    <t>Vloga je bila uspešno ustvarjena.</t>
  </si>
  <si>
    <t>El rol ha sido creado exitosamente.</t>
  </si>
  <si>
    <t>Rollen har skapats.</t>
  </si>
  <si>
    <t>பங்கு வெற்றிகரமாக உருவாக்கப்பட்டது.</t>
  </si>
  <si>
    <t>Ang tungkulin ay matagumpay na nalikha</t>
  </si>
  <si>
    <t>บทบาทได้ถูกสร้างขึ้นเรียบร้อยแล้ว</t>
  </si>
  <si>
    <t>Rol başarıyla Yaratıldı.</t>
  </si>
  <si>
    <t>رول کامیابی سےکری ایٹ کردیاگیا</t>
  </si>
  <si>
    <t>Vai trò đã được tạo ra thành công</t>
  </si>
  <si>
    <t>Global Role can not be deleted</t>
  </si>
  <si>
    <t>لا يمكن حذف دور عالمي</t>
  </si>
  <si>
    <t>Peran global tidak dapat dihapus</t>
  </si>
  <si>
    <t>গ্লোবাল ভূমিকা মুছে ফেলা সম্ভব নয়</t>
  </si>
  <si>
    <t>Global роля не може да бъде изтрита</t>
  </si>
  <si>
    <t>全球角色不能被删除</t>
  </si>
  <si>
    <t>全球角色不能被刪除</t>
  </si>
  <si>
    <t>Global uloga ne može biti izbrisan</t>
  </si>
  <si>
    <t>Globální role nemůže být odstraněna</t>
  </si>
  <si>
    <t>Globale rolle kan ikke slettes</t>
  </si>
  <si>
    <t>Global Rol kan niet worden verwijderd</t>
  </si>
  <si>
    <t>Global roll ei saa kustutada</t>
  </si>
  <si>
    <t>Global rooli ei voi poistaa</t>
  </si>
  <si>
    <t>Rôle mondial ne peut pas être supprimé</t>
  </si>
  <si>
    <t>Globale Rolle kann nicht gelöscht werden</t>
  </si>
  <si>
    <t>Παγκόσμια ρόλος δεν μπορεί να διαγραφεί</t>
  </si>
  <si>
    <t>לא ניתן למחוק תפקיד גלובלי</t>
  </si>
  <si>
    <t>वैश्विक भूमिका हटाया नहीं जा सकता</t>
  </si>
  <si>
    <t>A globális szerepe nem lehet törölni</t>
  </si>
  <si>
    <t>Global Hlutverk getur ekki eytt</t>
  </si>
  <si>
    <t>Il ruolo globale non può essere cancellato</t>
  </si>
  <si>
    <t>グローバル·ロールを削除することはできません</t>
  </si>
  <si>
    <t>글로벌 역할 은 삭제할 수 없습니다</t>
  </si>
  <si>
    <t>Global loma nevar izdzēst</t>
  </si>
  <si>
    <t>Pasaulinis vaidmuo negali būti ištrintas</t>
  </si>
  <si>
    <t>Peranan Global tidak boleh dihapuskan</t>
  </si>
  <si>
    <t>Дэлхийн Үүрэг болно устгасан байх</t>
  </si>
  <si>
    <t>Global rolle kan ikke slettes</t>
  </si>
  <si>
    <t>Globalna rola nie może być usunięty</t>
  </si>
  <si>
    <t>Papel global não pode ser excluído</t>
  </si>
  <si>
    <t>Rolul global nu pot fi șterse</t>
  </si>
  <si>
    <t>Глобальная роль не может быть удален</t>
  </si>
  <si>
    <t>Глобална улога не може да се избрише</t>
  </si>
  <si>
    <t>Globálna rola nemôže byť odstránená</t>
  </si>
  <si>
    <t>Globalna vloga ni mogoče izbrisati</t>
  </si>
  <si>
    <t>Papel Global no se puede eliminar</t>
  </si>
  <si>
    <t>Globala roll kan inte tas bort</t>
  </si>
  <si>
    <t>உலகளாவிய பங்கை நீக்க முடியாது</t>
  </si>
  <si>
    <t>Global Tungkulin ay hindi maaaring tanggalin</t>
  </si>
  <si>
    <t>บทบาท ทั่วโลก ไม่สามารถลบได้</t>
  </si>
  <si>
    <t>Küresel Rolü silinemez</t>
  </si>
  <si>
    <t>عالمی کردار کو خارج نہیں کیا جا سکتا</t>
  </si>
  <si>
    <t>Vai trò toàn cầu không thể bị xóa</t>
  </si>
  <si>
    <t>Role can not be deleted: There are some Users in this role</t>
  </si>
  <si>
    <t>لا يمكن حذف دور : هناك بعض المستخدمين في هذا الدور</t>
  </si>
  <si>
    <t>Peran tidak dapat dihapus : Ada beberapa Pengguna dalam peran ini</t>
  </si>
  <si>
    <t>ভূমিকা মুছে ফেলা সম্ভব নয় : এই ভূমিকা কিছু ব্যবহারকারী রয়েছে</t>
  </si>
  <si>
    <t>Роля не може да се изтрие : Има някои от потребителите в тази роля</t>
  </si>
  <si>
    <t>角色不能被删除：这个角色有一些用户</t>
  </si>
  <si>
    <t>角色不能被刪除：這個角色有一些用戶</t>
  </si>
  <si>
    <t>Uloga ne može biti izbrisan : Postoje neke Korisnici u ovoj ulozi</t>
  </si>
  <si>
    <t>Role nelze odstranit : Existují nějaké Uživatelé v této roli</t>
  </si>
  <si>
    <t>Rolle kan ikke slettes : Der er nogle brugere i denne rolle</t>
  </si>
  <si>
    <t>Rol kan niet worden verwijderd : Er zijn een aantal Gebruikers in deze rol</t>
  </si>
  <si>
    <t>Roll ei saa kustutada : Leidub Kasutajad seda rolli</t>
  </si>
  <si>
    <t>Roolia ei voi poistaa : Joitakin käyttäjiä tässä roolissa</t>
  </si>
  <si>
    <t>Rôle ne peut pas être supprimé : Il ya quelques utilisateurs de ce rôle</t>
  </si>
  <si>
    <t>Rolle kann nicht gelöscht werden : Es gibt einige Benutzer in dieser Rolle</t>
  </si>
  <si>
    <t>Ο ρόλος δεν μπορεί να διαγραφεί : Υπάρχουν κάποιοι χρήστες σε αυτόν τον ρόλο</t>
  </si>
  <si>
    <t>לא ניתן למחוק תפקיד : יש כמה משתמשיםבתפקיד זה</t>
  </si>
  <si>
    <t>भूमिका हटाया नहीं जा सकता : इस भूमिका में कुछ उपयोगकर्ता कर रहे हैं</t>
  </si>
  <si>
    <t>Szerep nem törölhető : Vannak felhasználók ebben a szerepben</t>
  </si>
  <si>
    <t>Hlutverki getur ekki eytt : Það eru sumir notendur í þessu hlutverki</t>
  </si>
  <si>
    <t>Il ruolo non può essere cancellato. Ci sono alcuni utenti in questo ruolo</t>
  </si>
  <si>
    <t>ロールを削除することできません: このロールにはユーザーが割り当てられています</t>
  </si>
  <si>
    <t>역할은 삭제할 수 없습니다 : 이 역할 의 일부 사용자 가 있습니다</t>
  </si>
  <si>
    <t>Loma nevar izdzēst : Ir daži šo lomu lietotāji</t>
  </si>
  <si>
    <t>Vaidmuo negali būti išbraukiama: Yra keletas šio vaidmens Vartotojai</t>
  </si>
  <si>
    <t>Peranan tidak boleh dipadamkan : Terdapat beberapa Pengguna dalam peranan ini</t>
  </si>
  <si>
    <t>Үүрэг болно устгасан байх: зарим Хэрэглэгчид энэ үүрэг</t>
  </si>
  <si>
    <t>Rollen kan ikke slettes : Det er noen brukere i denne rollen</t>
  </si>
  <si>
    <t>Role nie mogą być usunięte : Istnieje kilka Użytkownicy w tej roli</t>
  </si>
  <si>
    <t>Papel não pode ser excluído : Há alguns usuários nessa função</t>
  </si>
  <si>
    <t>Rol nu pot fi șterse : Există unii utilizatori în acest rol</t>
  </si>
  <si>
    <t>Роль не может быть удален : Есть несколько пользователей, в этой роли</t>
  </si>
  <si>
    <t>Улогу не може да се избрише : Постоје неке Корисници у овој улози</t>
  </si>
  <si>
    <t>Úloha sa nedá odstrániť : Existujú nejaké Používatelia v tejto úlohe</t>
  </si>
  <si>
    <t>Vloga ni mogoče izbrisati : Obstaja nekaj Uporabniki v tej vlogi</t>
  </si>
  <si>
    <t>Papel no se puede borrar : Hay algunos usuarios de esta función</t>
  </si>
  <si>
    <t>Roll kan inte tas bort : Det finns några användare i denna roll</t>
  </si>
  <si>
    <t>பங்கை நீக்க முடியாது: இந்த பாத்திரத்தில் சில பயனர்கள் உள்ளனர்</t>
  </si>
  <si>
    <t>Tungkulin ay hindi matatanggal : May ilang mga gumagamit sa papel na ito</t>
  </si>
  <si>
    <t>บทบาท ไม่สามารถลบ : มี ผู้ใช้งาน บางอย่างใน บทบาทนี้</t>
  </si>
  <si>
    <t>Rol silinemez : bu rolü bazı kullanıcılar vardır</t>
  </si>
  <si>
    <t>کردار کو خارج نہیں کیا جا سکتا : اس کردار میں کچھ صارفین ہیں</t>
  </si>
  <si>
    <t>Vai trò không thể bị xóa : Có một số người sử dụng trong vai trò này</t>
  </si>
  <si>
    <t>Role name already exist</t>
  </si>
  <si>
    <t>Nama tugas sudah ada</t>
  </si>
  <si>
    <t>ভূমিকা নাম ইতিমধ্যে বিদ্যমান</t>
  </si>
  <si>
    <t>Вече съществува име на роля</t>
  </si>
  <si>
    <t>角色名称已经存在</t>
  </si>
  <si>
    <t>角色名稱已經存在</t>
  </si>
  <si>
    <t>Ime uloge već postoji</t>
  </si>
  <si>
    <t>Název role již existuje</t>
  </si>
  <si>
    <t>Rollenavn eksisterer allerede</t>
  </si>
  <si>
    <t>Rol naam al bestaan</t>
  </si>
  <si>
    <t>Rolli nimi on juba olemas</t>
  </si>
  <si>
    <t>Roolin nimi on jo olemassa</t>
  </si>
  <si>
    <t>Ce nom de rôle existe déjà</t>
  </si>
  <si>
    <t>Name der Funktion ist bereits vorhanden</t>
  </si>
  <si>
    <t>שם התפקיד כבר קיים</t>
  </si>
  <si>
    <t>भूमिका का नाम पहले से ही मौजूद</t>
  </si>
  <si>
    <t>A szerep név már létezik</t>
  </si>
  <si>
    <t>Hlutverk nafn nú þegar</t>
  </si>
  <si>
    <t>このロール名は既に存在します</t>
  </si>
  <si>
    <t>역할 이름이 이미 존재합니다</t>
  </si>
  <si>
    <t>Funkcijas nosaukums jau eksistē</t>
  </si>
  <si>
    <t>Vaidmuo vardas jau egzistuoja</t>
  </si>
  <si>
    <t>Nama Peranan sudah wujud</t>
  </si>
  <si>
    <t>Үүрэг, нэр нь аль хэдийн байдаг</t>
  </si>
  <si>
    <t>Rollenavnet finnes allerede</t>
  </si>
  <si>
    <t>Nazwa roli już istnieje</t>
  </si>
  <si>
    <t>O nome da função já existe</t>
  </si>
  <si>
    <t>Numele rol există deja</t>
  </si>
  <si>
    <t>Имя роли уже существуют</t>
  </si>
  <si>
    <t>Naziv uloge već postoji</t>
  </si>
  <si>
    <t>Názov role už existuje</t>
  </si>
  <si>
    <t>Ime vloge že obstaja</t>
  </si>
  <si>
    <t>El nombre del rol ya existe</t>
  </si>
  <si>
    <t>Roll namn redan existerar</t>
  </si>
  <si>
    <t>பங்கு பெயர் ஏற்கனவே உள்ளது</t>
  </si>
  <si>
    <t>Umiiral na ang pangalan ng Tungkulin</t>
  </si>
  <si>
    <t>ชื่อบทบาทมีอยู่แล้ว</t>
  </si>
  <si>
    <t>Rol ismi zaten mevcut</t>
  </si>
  <si>
    <t>رول نیم پہلےسےموجود ہے</t>
  </si>
  <si>
    <t>Tên vai trò đã tồn tại</t>
  </si>
  <si>
    <t>Role can not be found</t>
  </si>
  <si>
    <t>دور لا يمكن العثور</t>
  </si>
  <si>
    <t>Peran tidak dapat ditemukan</t>
  </si>
  <si>
    <t>ভূমিকা পাওয়া যাবে না</t>
  </si>
  <si>
    <t>Роля не може да се намери</t>
  </si>
  <si>
    <t>角色不能被发现</t>
  </si>
  <si>
    <t>角色不能被發現</t>
  </si>
  <si>
    <t>Uloga ne mogu naći</t>
  </si>
  <si>
    <t>Role nelze nalézt</t>
  </si>
  <si>
    <t>Rolle kan ikke findes</t>
  </si>
  <si>
    <t>Rol kan niet worden gevonden</t>
  </si>
  <si>
    <t>Roll ei ole võimalik leida</t>
  </si>
  <si>
    <t>Roolia ei löydy</t>
  </si>
  <si>
    <t>Rôle ne peut pas être trouvé</t>
  </si>
  <si>
    <t>Rolle kann nicht gefunden werden</t>
  </si>
  <si>
    <t>Ο ρόλος δεν μπορεί να βρεθεί</t>
  </si>
  <si>
    <t>לא ניתן למצוא תפקיד</t>
  </si>
  <si>
    <t>रोल नहीं पाया जा सकता</t>
  </si>
  <si>
    <t>Szerep nem található</t>
  </si>
  <si>
    <t>Hlutverk ekki hægt að finna</t>
  </si>
  <si>
    <t>Il ruolo non può essere trovato</t>
  </si>
  <si>
    <t>ロールが見つかりません</t>
  </si>
  <si>
    <t>역할을 찾을 수 없습니다</t>
  </si>
  <si>
    <t>Loma nevar atrast</t>
  </si>
  <si>
    <t>Vaidmuo negali būti nustatyta</t>
  </si>
  <si>
    <t>Peranan tidak boleh didapati</t>
  </si>
  <si>
    <t>Үүрэг олж чадахгүй</t>
  </si>
  <si>
    <t>Rolle kan ikke bli funnet</t>
  </si>
  <si>
    <t>Role nie można znaleźć</t>
  </si>
  <si>
    <t>Papel não pode ser encontrado</t>
  </si>
  <si>
    <t>Rol nu poate fi găsit</t>
  </si>
  <si>
    <t>Роль не может быть найден</t>
  </si>
  <si>
    <t>Улогу не може наћи</t>
  </si>
  <si>
    <t>Úloha nemožno nájsť</t>
  </si>
  <si>
    <t>Vloga ni mogoče najti</t>
  </si>
  <si>
    <t>Papel no se puede encontrar</t>
  </si>
  <si>
    <t>Roll kan inte hittas</t>
  </si>
  <si>
    <t>பங்கு கண்டுபிடிக்க முடியாது</t>
  </si>
  <si>
    <t>Tungkulin ay hindi maaaring matagpuan</t>
  </si>
  <si>
    <t>บทบาท ไม่สามารถพบได้</t>
  </si>
  <si>
    <t>Rol bulunamıyor</t>
  </si>
  <si>
    <t>رول نہیں مل سکتا</t>
  </si>
  <si>
    <t>Vai trò không thể được tìm thấy</t>
  </si>
  <si>
    <t>Role hasn't been saved. You have not enough rights</t>
  </si>
  <si>
    <t>لم يتم حفظ الدور. لديك حقوق لا يكفي</t>
  </si>
  <si>
    <t>Peran belum disimpan. Anda memiliki hak tidak cukup</t>
  </si>
  <si>
    <t>ভূমিকা সংরক্ষণ করা হয় নি. আপনি যথেষ্ট না অধিকার আছে</t>
  </si>
  <si>
    <t>Ролята не беше запазена. Нямате достатъчно права</t>
  </si>
  <si>
    <t>角色尚未被保存。您有没有足够的权限</t>
  </si>
  <si>
    <t>角色尚未被保存。您有沒有足夠的權限</t>
  </si>
  <si>
    <t>Uloga nije spremljena. Nemate dovoljno prava</t>
  </si>
  <si>
    <t>Role nebyla uložena. Nemáte dostatečné oprávnění</t>
  </si>
  <si>
    <t>Rolle er ikke blevet gemt. Du har ikke nok rettigheder</t>
  </si>
  <si>
    <t>Rol nog niet is opgeslagen. Je hebt niet genoeg rechten</t>
  </si>
  <si>
    <t>Rolli ei salvestatud. Sul pole piisavalt õigusi</t>
  </si>
  <si>
    <t>Rooli ei ole tallennettu. Et ole tarpeeksi oikeuksia</t>
  </si>
  <si>
    <t>Le rôle n'a pas été enregistré. Vous n'avez pas les droits nécessaires.</t>
  </si>
  <si>
    <t>Die Tätigkeit wurde nicht gespeichert. Sie haben nicht genug Rechte dafür</t>
  </si>
  <si>
    <t>Ο ρόλος δεν έχει αποθηκευτεί. Δεν έχετε αρκετά δικαιώματα</t>
  </si>
  <si>
    <t>התפקיד לא נשמר. אין לך מספיק זכויות</t>
  </si>
  <si>
    <t>रोल सहेजा नहीं गया है. यदि आपके पास पर्याप्त अधिकार नहीं है</t>
  </si>
  <si>
    <t>A szerep nem lett mentve. Nincs hozzá elég engedélye</t>
  </si>
  <si>
    <t>Hlutverk hefur ekki verið vistað. Þú ert ekki nógu réttindi</t>
  </si>
  <si>
    <t>Ruolo non salvato. Non si disponde delle autorizzazioni</t>
  </si>
  <si>
    <t>ロールは保存されていません。権限がありません</t>
  </si>
  <si>
    <t>역할은 저장되지 않았습니다. 당신이 충분하지 않은 권한이</t>
  </si>
  <si>
    <t>Funkcija netika saglabāta. Jums nav nepieciešamo pilnvaru</t>
  </si>
  <si>
    <t>Vaidmuo nebuvo išsaugotas. Jūs neturite pakankamai teisių</t>
  </si>
  <si>
    <t>Peranan belum disimpan. Anda mempunyai hak yang tidak cukup</t>
  </si>
  <si>
    <t>Үүрэг чадахгүй аварсан. Та хангалттай биш эрх</t>
  </si>
  <si>
    <t>Rollen har ikke blitt lagret. Du har ikke nok rettigheter</t>
  </si>
  <si>
    <t>Rola nie została zapisana. Nie masz odpowiednich uprawnień.</t>
  </si>
  <si>
    <t>A função não foi guardada. Não tem direitos suficientes</t>
  </si>
  <si>
    <t>Rol nu a fost salvat. Tu nu au suficiente drepturi</t>
  </si>
  <si>
    <t>Роль еще не была сохранена. У Вас недостаточно прав</t>
  </si>
  <si>
    <t>Uloga nije sačuvana. Nema dovoljna prava.</t>
  </si>
  <si>
    <t>Rola nebola uložená. Nemáte dostatočné oprávnenie</t>
  </si>
  <si>
    <t>Vloga ni bila shranjena. Nimate zadostnih pravic</t>
  </si>
  <si>
    <t>El rol no ha sido guardado. No tiene suficientes derechos</t>
  </si>
  <si>
    <t>Roll har inte sparats. Du har inte tillräckligt med rättigheter</t>
  </si>
  <si>
    <t>பங்கு சேமிக்கப்படவில்லை. உங்களுக்கு போதுமான உரிமைகள் இல்லை</t>
  </si>
  <si>
    <t>Ang tungkulin ay hindi pa na-save. Hindi sapat ang iyon mga karapatan.</t>
  </si>
  <si>
    <t>บทบาทยังไม่ได้ถูกบันทึก คุณมีสิทธิ์ไม่เพียงพอ</t>
  </si>
  <si>
    <t>Rol kaydedilmedi. Yeterli yetkiye sahip değilsiniz</t>
  </si>
  <si>
    <t>رول سیو نہیں ہوا، آپ کےپاس مناسب حقوق نہیں</t>
  </si>
  <si>
    <t>Vai trò chưa được lưu. Bạn không có đủ quyền</t>
  </si>
  <si>
    <t>Role has not been deleted</t>
  </si>
  <si>
    <t>لم يتم حذف الدور</t>
  </si>
  <si>
    <t>Tugas belum dihapus</t>
  </si>
  <si>
    <t>ভূমিকা মুছে ফেলা হয় নি</t>
  </si>
  <si>
    <t>Ролята не беше изтрита</t>
  </si>
  <si>
    <t>角色尚未被删除</t>
  </si>
  <si>
    <t>角色尚未被刪除</t>
  </si>
  <si>
    <t>Uloga nije izbrisana</t>
  </si>
  <si>
    <t>Role nebyla odstraněna</t>
  </si>
  <si>
    <t>Rolle er ikke blevet slettet</t>
  </si>
  <si>
    <t>Rol niet is verwijderd</t>
  </si>
  <si>
    <t>Rolli pole kustutatud</t>
  </si>
  <si>
    <t>Roolia ei ole poistettu</t>
  </si>
  <si>
    <t>Rôle non supprimé</t>
  </si>
  <si>
    <t>Funktion wurde nicht gelöscht</t>
  </si>
  <si>
    <t>Οι άδειες δεν διαγράφηκαν</t>
  </si>
  <si>
    <t>התפקיד לא נמחק</t>
  </si>
  <si>
    <t>भूमिका मिटाया नहीं गया है</t>
  </si>
  <si>
    <t>A szerep nem lett törölve</t>
  </si>
  <si>
    <t>Hlutverk hefur ekki verið eytt</t>
  </si>
  <si>
    <t>Ruolo non cancellato</t>
  </si>
  <si>
    <t>ロールは削除されませんでした。</t>
  </si>
  <si>
    <t>역할이 삭제되지 않았습니다</t>
  </si>
  <si>
    <t>Funkcija netika saglabāta</t>
  </si>
  <si>
    <t>Vaidmuo nebuvo ištrintas</t>
  </si>
  <si>
    <t>Peranan belum dipadam</t>
  </si>
  <si>
    <t>Үүрэг has not been deleted</t>
  </si>
  <si>
    <t>Rollen har ikke blitt slettet</t>
  </si>
  <si>
    <t>Nie usunięto roli</t>
  </si>
  <si>
    <t>A função não foi eliminada</t>
  </si>
  <si>
    <t>Rol nu a fost șters</t>
  </si>
  <si>
    <t>Роль не была удалена</t>
  </si>
  <si>
    <t>Uloga nije obrisana</t>
  </si>
  <si>
    <t>Rola nebola odstránená</t>
  </si>
  <si>
    <t>Vloga ni bila izbrisana</t>
  </si>
  <si>
    <t>El rol no ha sido eliminado</t>
  </si>
  <si>
    <t>Roll har inte tagits bort</t>
  </si>
  <si>
    <t>பங்கு நீக்கப்படவில்லை</t>
  </si>
  <si>
    <t>Ang tungkulin ay hindi pa naalis</t>
  </si>
  <si>
    <t>บทบาทยังไม่ได้ถูกลบ</t>
  </si>
  <si>
    <t>Rol silinmedi</t>
  </si>
  <si>
    <t>رول ڈیلٹ نہیں ہوا</t>
  </si>
  <si>
    <t>Vai trò đã không bị xóa</t>
  </si>
  <si>
    <t>Role has been successfully deleted.</t>
  </si>
  <si>
    <t>تم حذف الدور بنجاح.</t>
  </si>
  <si>
    <t>Tugas telah berhasil dihapus</t>
  </si>
  <si>
    <t>রোল সফলতার সঙ্গে মুছে ফেলা হয়েছে।</t>
  </si>
  <si>
    <t>Ролята беше изтрита успешно.</t>
  </si>
  <si>
    <t>该角色已成功被删除。</t>
  </si>
  <si>
    <t>該角色已成功被刪除。</t>
  </si>
  <si>
    <t>Funkcija je uspješno izbrisana.</t>
  </si>
  <si>
    <t>Role byla úspěšně odstraněna.</t>
  </si>
  <si>
    <t>Roller er blevet slettet.</t>
  </si>
  <si>
    <t>Rol was succesvol verwijderd.</t>
  </si>
  <si>
    <t>Rolli kustutamine õnnestus.</t>
  </si>
  <si>
    <t>Rooli on poistettu onnistuneesti.</t>
  </si>
  <si>
    <t>Rôle supprimé avec succès</t>
  </si>
  <si>
    <t>Aufgabe wurde erfolgreich gelöscht.</t>
  </si>
  <si>
    <t>Ο ρόλος διαγράφηκε επιτυχώς.</t>
  </si>
  <si>
    <t>התפקיד נמחקה בהצלחה</t>
  </si>
  <si>
    <t>भूमिका सफलतापूर्वक निकाल दिया गया है।</t>
  </si>
  <si>
    <t>A Szerepkör sikeresen törölve.</t>
  </si>
  <si>
    <t>Hlutverk hefur verið eytt.</t>
  </si>
  <si>
    <t>Ruolo eliminato con successo</t>
  </si>
  <si>
    <t>ロールは正常に削除されました。</t>
  </si>
  <si>
    <t>역할이 성공적으로 삭제되었습니다.</t>
  </si>
  <si>
    <t>Funkcija tika veiksmīgi dzēsta.</t>
  </si>
  <si>
    <t>Vaidmuo buvo sėkmingai ištrintas.</t>
  </si>
  <si>
    <t>Peranan telah berjaya dihapuskan</t>
  </si>
  <si>
    <t>Ролийг/role амжилттай устгалаа.</t>
  </si>
  <si>
    <t>Rollen har blitt slettet.</t>
  </si>
  <si>
    <t>Rola została usunięta</t>
  </si>
  <si>
    <t>A função foi eliminada com sucesso.</t>
  </si>
  <si>
    <t>Rolul a fost șters cu succes.</t>
  </si>
  <si>
    <t>Роль была удалена успешно.</t>
  </si>
  <si>
    <t>Uloga je uspešno izbrisana</t>
  </si>
  <si>
    <t>Rola bola úspešne odstránená.</t>
  </si>
  <si>
    <t>Vloga je bila uspešno izbrisana.</t>
  </si>
  <si>
    <t>El rol ha sido eliminado exitosamente.</t>
  </si>
  <si>
    <t>Roll har tagits bort.</t>
  </si>
  <si>
    <t>பங்கு வெற்றிகரமாக நீக்கப்பட்டது.</t>
  </si>
  <si>
    <t>Ang tungkulin ay matagumpay na naalis.</t>
  </si>
  <si>
    <t>บทบาทได้ถูกลบเรียบร้อยแล้ว</t>
  </si>
  <si>
    <t>Rol başarıyla Silindi.</t>
  </si>
  <si>
    <t>رول کامیابی سےڈیلیٹ کردیاگیا</t>
  </si>
  <si>
    <t>Vai trò đã được xóa thành công</t>
  </si>
  <si>
    <t>Role has been successfully updated.</t>
  </si>
  <si>
    <t>تم تحديث الدور بنجاح.</t>
  </si>
  <si>
    <t>Tugas telah berhasil diperbarui</t>
  </si>
  <si>
    <t>রোল সফলতার সঙ্গে হালনাগাদ করা হয়েছে।</t>
  </si>
  <si>
    <t>Ролята беше актуализирана успешно.</t>
  </si>
  <si>
    <t>该角色已成功被更新。</t>
  </si>
  <si>
    <t>該角色已成功被更新。</t>
  </si>
  <si>
    <t>Funkcija je uspješno ažurirana.</t>
  </si>
  <si>
    <t>Role byla úspěšně aktualizována.</t>
  </si>
  <si>
    <t>Rolle er blevet opdateret.</t>
  </si>
  <si>
    <t>Rol was succesvol bijgewerkt.</t>
  </si>
  <si>
    <t>Rolli uuendamine õnnestus.</t>
  </si>
  <si>
    <t>Rooli on päivitetty onnistuneesti.</t>
  </si>
  <si>
    <t>Rôle mis à jour avec succès</t>
  </si>
  <si>
    <t>Aufgabe wurde erfolgreich aktualisiert.</t>
  </si>
  <si>
    <t>Ο ρόλος ενημερώθηκε επιτυχώς.</t>
  </si>
  <si>
    <t>התפקיד עודכנה בהצלחה</t>
  </si>
  <si>
    <t>भूमिका सफलतापूर्वक अद्यतन किया गया है I</t>
  </si>
  <si>
    <t>A Szerepkör sikeresen frissítve.</t>
  </si>
  <si>
    <t>Hlutverk hefur verið uppfært.</t>
  </si>
  <si>
    <t>Ruolo aggiornato con successo</t>
  </si>
  <si>
    <t>ロールが正常に更新されました。</t>
  </si>
  <si>
    <t>역할이 성공적으로 업데이트 되었습니다.</t>
  </si>
  <si>
    <t>Funkcija tika veiksmīgi atjaunināta.</t>
  </si>
  <si>
    <t>Vaidmuo buvo sėkmingai atnaujintas.</t>
  </si>
  <si>
    <t>Peranan telah berjaya dikemsakinikan</t>
  </si>
  <si>
    <t>Ролийг/role амжилттай шинэчлэлээ.</t>
  </si>
  <si>
    <t>Rollen har blitt oppdatert.</t>
  </si>
  <si>
    <t>Rola została pomyślnie zaktualizowana</t>
  </si>
  <si>
    <t>Rolul a fost actualizat cu succes.</t>
  </si>
  <si>
    <t>Роль была обновлена успешно.</t>
  </si>
  <si>
    <t>Uloga je uspešno ažurirana</t>
  </si>
  <si>
    <t>Rola bola úspešne aktualizovaná.</t>
  </si>
  <si>
    <t>Vloga je bila uspešno posodobljena.</t>
  </si>
  <si>
    <t>El rol ha sido actualizado exitosamente.</t>
  </si>
  <si>
    <t>Rollen har uppdaterats.</t>
  </si>
  <si>
    <t>பங்கு வெற்றிகரமாக புதுப்பிக்கப்பட்டுள்ளது.</t>
  </si>
  <si>
    <t>Ang tungkulin ay matagumpay na na-update.</t>
  </si>
  <si>
    <t>บทบาทได้รับถูกอัพเดทเรียบร้อยแล้ว</t>
  </si>
  <si>
    <t>Rol başarıyla Güncellendi.</t>
  </si>
  <si>
    <t>رول کامیابی سےاپ ڈیٹ کردیاگیا</t>
  </si>
  <si>
    <t>Vai trò đã được cập nhật thành công</t>
  </si>
  <si>
    <t>Please, select any export type!</t>
  </si>
  <si>
    <t>من فضلك، حدد أي نوع التصدير!</t>
  </si>
  <si>
    <t>Silakan, pilih jenis ekspor!</t>
  </si>
  <si>
    <t>কোন রপ্তানি প্রকার নির্বাচন করুন!</t>
  </si>
  <si>
    <t>Моля, изберете тип експортиране!</t>
  </si>
  <si>
    <t>请选择任何导出类型！</t>
  </si>
  <si>
    <t>請選擇任何導出類型！</t>
  </si>
  <si>
    <t>Molimo odaberite neku vrstu eksporta!</t>
  </si>
  <si>
    <t>Zvolte prosím jakýkoliv typ exportu!</t>
  </si>
  <si>
    <t>Vælg venligst en eksporttype!</t>
  </si>
  <si>
    <t>Alsjeblieft, selecteert u elk type uitvoer!</t>
  </si>
  <si>
    <t>Palun vali oma ekspordi tüüp!</t>
  </si>
  <si>
    <t>Ole hyvä, valitse jokin vienti tyyppi!</t>
  </si>
  <si>
    <t>Veuillez sélectionner un type d'export !</t>
  </si>
  <si>
    <t>Bitte wählen Sie einen beliebigen Export Typ!</t>
  </si>
  <si>
    <t>Παρακαλούμε, επιλέξτε οποιοδήποτε τύπο εξαγωγής!</t>
  </si>
  <si>
    <t>אנא, בחר בכל סוג יצוא!</t>
  </si>
  <si>
    <t>, किसी भी निर्यात प्रकार का चयन करें!</t>
  </si>
  <si>
    <t>Kérem válasszon ki valamilyen kimeneti típust!</t>
  </si>
  <si>
    <t>Vinsamlegast, velja hvaða útflutning tegund!</t>
  </si>
  <si>
    <t>Si prega di selezionare qualsiasi tipo di esportazione!</t>
  </si>
  <si>
    <t>エクスポートファイル種類を選択してください!</t>
  </si>
  <si>
    <t>모든 수출 유형을 선택하세요!</t>
  </si>
  <si>
    <t>Lūdzu izvēlieties eksportēšanas veidu!</t>
  </si>
  <si>
    <t>Prašome pasirinkti bet kurią eksporto rūšį!</t>
  </si>
  <si>
    <t>Sila pilih mana-mana jenis eksport!</t>
  </si>
  <si>
    <t>Уу, ямар ч сонгох экспортын төрөл!</t>
  </si>
  <si>
    <t>Velg enhver eksportype!</t>
  </si>
  <si>
    <t>Wybierz rodzaj eksportu!</t>
  </si>
  <si>
    <t>Selecione qualquer tipo exportação!</t>
  </si>
  <si>
    <t>Vă rugăm, selectați orice tip de export!</t>
  </si>
  <si>
    <t>Пожалуйста, выберите Тип экспорта!</t>
  </si>
  <si>
    <t>Molimo, odaberite neki tip izvoza!</t>
  </si>
  <si>
    <t>Zvoľte prosím akýkoľvek typ exportu!</t>
  </si>
  <si>
    <t>Prosim, izberite katerokoli vrsto izvoza!</t>
  </si>
  <si>
    <t>Por favor, ¡seleccione cualquier tipo de exportación!</t>
  </si>
  <si>
    <t>Vänligen, välj någon typ export!</t>
  </si>
  <si>
    <t>தயவுசெய்து, எந்த ஏற்றுமதி வகையையும் தேர்ந்தெடுக்கவும்!</t>
  </si>
  <si>
    <t>Pakiusap, pumili ng anumang uri ng pag-export!</t>
  </si>
  <si>
    <t>โปรดเลือกประเภทการส่งออก!</t>
  </si>
  <si>
    <t>Lütfen bir aktarma tipi seçin!</t>
  </si>
  <si>
    <t>براہ مہربانی کوئی ایکسپورٹ ٹائپ منتخب کریں</t>
  </si>
  <si>
    <t>Xin vui lòng lựa chọn bất kỳ loại xuất khẩu!</t>
  </si>
  <si>
    <t>Please, select any folder!</t>
  </si>
  <si>
    <t>من فضلك، وحدد أي مجلد!</t>
  </si>
  <si>
    <t>Silakan, pilih folder apapun!</t>
  </si>
  <si>
    <t>কোনো ফোল্ডার নির্বাচন করুন, দয়া করে!</t>
  </si>
  <si>
    <t>Моля, изберете папка!</t>
  </si>
  <si>
    <t>请选择任何文件夹！</t>
  </si>
  <si>
    <t>請選擇任何文件夾！</t>
  </si>
  <si>
    <t>Molimo odaberite neku mapu!</t>
  </si>
  <si>
    <t>Zvolte prosím jakýkoliv složku!</t>
  </si>
  <si>
    <t>Vælg venligst en mappe!</t>
  </si>
  <si>
    <t>Gelieve, selecteert u een map!</t>
  </si>
  <si>
    <t>Palun vali ükskõik milline kaust!</t>
  </si>
  <si>
    <t>Ole hyvä, valitse jokin kansio!</t>
  </si>
  <si>
    <t>Veuillez sélectionner un dossier !</t>
  </si>
  <si>
    <t>Bitte wählen Sie einen beliebigen Ordner!</t>
  </si>
  <si>
    <t>Παρακαλούμε, επιλέξτε οποιοδήποτε φάκελο!</t>
  </si>
  <si>
    <t>אנא, בחר בכל תיקייה!</t>
  </si>
  <si>
    <t>किसी फ़ोल्डर का चयन करें, कृपया!</t>
  </si>
  <si>
    <t>Kérem válasszon ki egy könyvtárat!</t>
  </si>
  <si>
    <t>Vinsamlegast veldu hvaða möppu!</t>
  </si>
  <si>
    <t>Si prega di selezionare qualsiasi cartella!</t>
  </si>
  <si>
    <t>任意のフォルダを選択してください!</t>
  </si>
  <si>
    <t>모든 폴더를 선택하십시오!</t>
  </si>
  <si>
    <t>Lūdzu izvēlieties kādu mapi!</t>
  </si>
  <si>
    <t>Prašome pasirinkti bet kurį aplanką!</t>
  </si>
  <si>
    <t>Sila pilih mana-mana folder!</t>
  </si>
  <si>
    <t>Уу, сонгох, ямар ч хавтас!</t>
  </si>
  <si>
    <t>Velg enhver mappe!</t>
  </si>
  <si>
    <t>Wybierz folder!</t>
  </si>
  <si>
    <t>Selecione qualquer pasta!</t>
  </si>
  <si>
    <t>Vă rugăm, selectați un director!</t>
  </si>
  <si>
    <t>Пожалуйста, выберите любую папку!</t>
  </si>
  <si>
    <t>Molimo, odaberite neki direktorijum!</t>
  </si>
  <si>
    <t>Zvoľte prosím akýkoľvek priečinok!</t>
  </si>
  <si>
    <t>Prosim, izberite katerokoli mapo!</t>
  </si>
  <si>
    <t>Por favor, ¡seleccione cualquier carpeta!</t>
  </si>
  <si>
    <t>Vänligen, välj en mapp!</t>
  </si>
  <si>
    <t>தயவுசெய்து, எந்த கோப்புறையையும் தேர்ந்தெடுக்கவும்!</t>
  </si>
  <si>
    <t>Pakiusap, pumili ng anumang folder!</t>
  </si>
  <si>
    <t>โปรดเลือกแฟ้มเอกสาร!</t>
  </si>
  <si>
    <t>Lütfen herhengi bir klasör seçin!</t>
  </si>
  <si>
    <t>براہمہربانی کوئی فولڈرمنتخب کریں</t>
  </si>
  <si>
    <t>Xin vui lòng lựa chọn bất kỳ thư mục!</t>
  </si>
  <si>
    <t>Selected material is not found anywhere in the tree.</t>
  </si>
  <si>
    <t>المادة المحددة غير موجودة في أي مكان بالشجرة.</t>
  </si>
  <si>
    <t>Materi yang dipilih tidak ditemukan di pohon</t>
  </si>
  <si>
    <t>নির্বাচিত ম্যাটেরিয়াল বৃক্ষের কোথাও পাওয়া যায়নি।</t>
  </si>
  <si>
    <t>Избраният материал не може да бъде намерен никъде по дървото.</t>
  </si>
  <si>
    <t>无法在目录路径找寻所选物质。</t>
  </si>
  <si>
    <t>無法在目錄路徑找尋所選物質。</t>
  </si>
  <si>
    <t>Odabrani materijal nije pronađen u direktorijima</t>
  </si>
  <si>
    <t>Vybraný materiál se nenachází nikde v stromě.</t>
  </si>
  <si>
    <t>Det valgte materiale er ikke fundet I træet.</t>
  </si>
  <si>
    <t>Geselecteerd materiaal is niet in de boom gevonden.</t>
  </si>
  <si>
    <t>Seda ainet puust ei leitud.</t>
  </si>
  <si>
    <t>Valittua materiaalia ei löydy mistään kohtaa puusta.</t>
  </si>
  <si>
    <t>Le produit sélectionné est introuvable dans l'arborescence.</t>
  </si>
  <si>
    <t>Ausgewähltes Material wurde nicht überall in der Struktur gefunden.</t>
  </si>
  <si>
    <t>Το Επιλεγμένο υλικό δεν βρέθηκε πουθενά μέσα στη δενδρική δομή.</t>
  </si>
  <si>
    <t>חומר נבחר לא נמצא בשום מקום על העץ.</t>
  </si>
  <si>
    <t>चयनित सामग्री को ट्री में कहीं भी पाया नहीं है।</t>
  </si>
  <si>
    <t>A kiválasztott anyagot nem találtam sehol a fán.</t>
  </si>
  <si>
    <t>Valið efni finnst ekki í trénu.</t>
  </si>
  <si>
    <t>Il prodotto selezionato non è stato trovato da nessuna parte nell'albero.</t>
  </si>
  <si>
    <t>選択した物質は、ツリー中には見つかりませんでした。</t>
  </si>
  <si>
    <t>디렉토리경로에 선택한 물질을 찾을 수 없습니다.</t>
  </si>
  <si>
    <t>Izvēlētais materiāls koka ietvaros netika atrasts.</t>
  </si>
  <si>
    <t>Pasirinkta medžiaga nėra niekur medžio.</t>
  </si>
  <si>
    <t>Bahan dipilih tidak didapati di mana-mana pepohon</t>
  </si>
  <si>
    <t>Энэ мод хэлбэрийн мэдээллээс сонгосон материал олдсонгүй.</t>
  </si>
  <si>
    <t>Valgt stoff kan ikke finnes i treet.</t>
  </si>
  <si>
    <t>Wybrany materiał nie został odnaleziony w drzewie.</t>
  </si>
  <si>
    <t>O material selecionado não foi encontrado na árvore.</t>
  </si>
  <si>
    <t>Materialul selectat nu se găsește nicăieri în arbore.</t>
  </si>
  <si>
    <t>Выбранный материал не найден в папках.</t>
  </si>
  <si>
    <t>Materijal nije nađen nigde.</t>
  </si>
  <si>
    <t>Vybraný materiál sa nenachádza nikde v strome.</t>
  </si>
  <si>
    <t>Izbrane snovi ni bilo mogoče najti nikjer v drevesu.</t>
  </si>
  <si>
    <t>El material seleccionado no se encuentra en el árbol.</t>
  </si>
  <si>
    <t>Valda materialet inte finns någonstans i trädet.</t>
  </si>
  <si>
    <t>தேர்ந்தெடுக்கப்பட்ட பொருள் மரத்தில் எங்கும் காணப்படவில்லை.</t>
  </si>
  <si>
    <t>Ang napiling materyal ay di natagpuan saan man sa istraktura.</t>
  </si>
  <si>
    <t>ไม่พบสารเคมีที่ถูกเลือกในแผนผัง</t>
  </si>
  <si>
    <t>Seçili materyal dizin içinde bulunamadı.</t>
  </si>
  <si>
    <t>منتخب میٹریل ٹری میں کہیں نہیں ملا</t>
  </si>
  <si>
    <t>Tài liệu đã chọn không tìm thấy bất cứ nơi nào trong chi nhánh</t>
  </si>
  <si>
    <t>Select one option from two dropdowns</t>
  </si>
  <si>
    <t>حدد اختيار واحد من القائمتين المنسدلتين</t>
  </si>
  <si>
    <t>Pilih satu dari dua pilihan</t>
  </si>
  <si>
    <t>দুটো ড্রপডাউন থেকে একটি অপশন নির্বাচন করুন</t>
  </si>
  <si>
    <t>Изберете една опция от две падащи категории</t>
  </si>
  <si>
    <t>从两个下拉式菜单中选择一个选项</t>
  </si>
  <si>
    <t>從兩個下拉式菜單中選擇一個選項</t>
  </si>
  <si>
    <t>Odaberi jednu opciju iz dva dropdowna</t>
  </si>
  <si>
    <t>Vyberte jednu možnost ze dvou rozbalovacích nabídek</t>
  </si>
  <si>
    <t>Vælg en valgmulighed fra to rullemenuer.</t>
  </si>
  <si>
    <t>Selecteer een optie uit twee vervolgkeuzelijsten</t>
  </si>
  <si>
    <t>Vali kahest valikust üks</t>
  </si>
  <si>
    <t>Valitse yksi kahdesta pudotusvalikon vaihtoehdosta</t>
  </si>
  <si>
    <t>Sélectionner une option du menu déroulant</t>
  </si>
  <si>
    <t>Wählen Sie eine Option aus zwei Dropdown-Listen</t>
  </si>
  <si>
    <t>Διαλέξτε μια επιλογή από δύο αναπτυσσόμενες λίστες</t>
  </si>
  <si>
    <t>בחר באפשרות אחת משתי אפשרויות בתפריטיות נפתחות</t>
  </si>
  <si>
    <t>दो "ड्रॉपडाउन" से एक विकल्प को चयन करें</t>
  </si>
  <si>
    <t>Válasszon ki egy opciót a két legördülőből</t>
  </si>
  <si>
    <t>Veldu einn valmöguleika úr tveimur fellivalmyndum</t>
  </si>
  <si>
    <t>Selezionare una opzione dai due menu a comparsa</t>
  </si>
  <si>
    <t>2つのドロップダウンオプションから1つを選択してください</t>
  </si>
  <si>
    <t>드롭다운에서 하나이상의 옵션을 선택하십시오</t>
  </si>
  <si>
    <t>Izvēlieties vienu opciju starp divām lejupslīdes izvēlnēm</t>
  </si>
  <si>
    <t>Pasirinkite vieną variantą iš dviejų dropdowns</t>
  </si>
  <si>
    <t>Pilih satu opsyen daripada dua di bawah</t>
  </si>
  <si>
    <t>Доош урсдаг хоёр менюгээс нэг сонголтыг Сонго</t>
  </si>
  <si>
    <t>Velg ett alternativ fra rullegardinmenyen</t>
  </si>
  <si>
    <t>Wybierz jedną opcję z rozwijanych menu</t>
  </si>
  <si>
    <t>Selecionar uma opção de duas pendentes</t>
  </si>
  <si>
    <t>Selectează o opțiune din cele două:</t>
  </si>
  <si>
    <t>Выберите одно значение из двух списков</t>
  </si>
  <si>
    <t>Odaberi jednu opciju iz dva padajuća menija</t>
  </si>
  <si>
    <t>Vyberte jednu možnosť z dvoch rozbaľovacích ponúk</t>
  </si>
  <si>
    <t>Izberite eno možnost iz dveh spustnih seznamov</t>
  </si>
  <si>
    <t>Seleccione una opción del menú desplegable</t>
  </si>
  <si>
    <t>Välj ett alternativ från två menyerna</t>
  </si>
  <si>
    <t>இரண்டு கீழ்தோன்றல்களிலிருந்து ஒரு விருப்பத்தைத் தேர்ந்தெடுக்கவும்</t>
  </si>
  <si>
    <t>Pumili ng isang opsyon mula sa dalawang dropdowns</t>
  </si>
  <si>
    <t>เลือกตัวเลือกหนึ่งจากตัวเลือกแบบลากลงสองตัวเลือก</t>
  </si>
  <si>
    <t>İki açılır listeden bir seçenek seç</t>
  </si>
  <si>
    <t>دوڈراپ ڈاونز سےایک آپشن منتخب کریں</t>
  </si>
  <si>
    <t>Chọn một trong hai phần rớt xuống</t>
  </si>
  <si>
    <t>Select options from dropdown</t>
  </si>
  <si>
    <t>تحديد الخيارات من القائمة المنسدلة</t>
  </si>
  <si>
    <t>Pilih dari pilihan kebawah</t>
  </si>
  <si>
    <t>ড্রপডাউন থেকে অপশনসমূহ নির্বাচন করুন</t>
  </si>
  <si>
    <t>Изберете опции от падащи категории</t>
  </si>
  <si>
    <t>从下拉式菜单中选项</t>
  </si>
  <si>
    <t>從下拉式菜單中選項</t>
  </si>
  <si>
    <t>Odaberi opcije iz dropdowna</t>
  </si>
  <si>
    <t>Vyberte možnost z rozbalovací nabídky</t>
  </si>
  <si>
    <t>Vælg valgmulighed fra rullemenu</t>
  </si>
  <si>
    <t>Opties uit vervolgkeuzelijst selecteren</t>
  </si>
  <si>
    <t>Vali rippmenüüst valikud</t>
  </si>
  <si>
    <t>Valitse asetukset pudotusvalikosta</t>
  </si>
  <si>
    <t>Sélectionnez les options du menu déroulant</t>
  </si>
  <si>
    <t>Wählen Sie Optionen aus dem Dropdown</t>
  </si>
  <si>
    <t>Επιλέξτε από την αναπτυσσόμενη λίστα</t>
  </si>
  <si>
    <t>בחר אפשרויות מהתפריט נפתח</t>
  </si>
  <si>
    <t>"ड्रॉपडाउन" से विकल्पों का चयन करें</t>
  </si>
  <si>
    <t>Válasszon opciókat legördülőkből</t>
  </si>
  <si>
    <t>Veldu valmöguleika úr fellivalmynd</t>
  </si>
  <si>
    <t>Seleziona opzioni dal menu a comparsa</t>
  </si>
  <si>
    <t>ドロップダウンリストからオプションを選択してください</t>
  </si>
  <si>
    <t>드롭다운에서 옵션을 선택</t>
  </si>
  <si>
    <t>Izvēlieties opcijas no lejupslīdes izvēlnes</t>
  </si>
  <si>
    <t>Pasirinkite galimybes iš išplečiamojo</t>
  </si>
  <si>
    <t>Pilih opsyen daripada yang di bawah</t>
  </si>
  <si>
    <t>Доош урсдаг менюгээс сонголтоо хий</t>
  </si>
  <si>
    <t>Velg alternativer fra rullegardinmenyen</t>
  </si>
  <si>
    <t>Wybierz opcje z rozwijanego menu</t>
  </si>
  <si>
    <t>Selecione opções da lista suspensa</t>
  </si>
  <si>
    <t>Selectează opțiunile din meniu</t>
  </si>
  <si>
    <t>Выберите настройки</t>
  </si>
  <si>
    <t>Izaberite opcije iz padajućeg menija</t>
  </si>
  <si>
    <t>Vyberte možnosť z rozbaľovacej ponuky</t>
  </si>
  <si>
    <t>Izberite možnosti iz spustnega seznama</t>
  </si>
  <si>
    <t>Seleccione las opciones del menú desplegable</t>
  </si>
  <si>
    <t>Välj alternativ från rullgardinsmenyn</t>
  </si>
  <si>
    <t>கீழ்தோன்றலில் இருந்து விருப்பங்களைத் தேர்ந்தெடுக்கவும்</t>
  </si>
  <si>
    <t>Pumili sa mga pagpipilian mula sa dropdown</t>
  </si>
  <si>
    <t>เลือกตัวเลือกจากตัวเลือกแบบลากลง</t>
  </si>
  <si>
    <t>Açılır Listeden Seçenekleri Seç</t>
  </si>
  <si>
    <t>ڈراپ ڈاون سےآپشن منتخب کریں</t>
  </si>
  <si>
    <t>Lấy sự chọn lựa từ phần rớt xuống</t>
  </si>
  <si>
    <t>Please select report</t>
  </si>
  <si>
    <t>يُرجى اختيار التقرير</t>
  </si>
  <si>
    <t>Mohon pilih laporan</t>
  </si>
  <si>
    <t>Моля, изберете доклад</t>
  </si>
  <si>
    <t>请选择报告</t>
  </si>
  <si>
    <t>請選擇報告</t>
  </si>
  <si>
    <t>Molimo odaberite izvješće</t>
  </si>
  <si>
    <t>Vyberte prosím hlášení</t>
  </si>
  <si>
    <t>Vælg venligst rapport</t>
  </si>
  <si>
    <t>Selecteer aub verslag</t>
  </si>
  <si>
    <t>Palun vali raport</t>
  </si>
  <si>
    <t>Valitse raportti</t>
  </si>
  <si>
    <t>Veuillez sélectionner rapport</t>
  </si>
  <si>
    <t>Bitte wählen Sie einen Bericht</t>
  </si>
  <si>
    <t>Παρακαλώ επιλέξτε αναφορά</t>
  </si>
  <si>
    <t>אנא בחר דו"ח</t>
  </si>
  <si>
    <t>रिपोर्ट का चयन करें</t>
  </si>
  <si>
    <t>Kérem válasszon ki egy jelentést</t>
  </si>
  <si>
    <t>Vinsamlegast veldu skýrslu</t>
  </si>
  <si>
    <t>Seleziona report</t>
  </si>
  <si>
    <t>レポートを選択してください</t>
  </si>
  <si>
    <t>보고서를 선택하세요</t>
  </si>
  <si>
    <t>Lūdzu izvēlieties atskaiti</t>
  </si>
  <si>
    <t>Prašome pasirinkti ataskaitą</t>
  </si>
  <si>
    <t>Sila pilih laporan</t>
  </si>
  <si>
    <t>Сонгоно уу тайлан</t>
  </si>
  <si>
    <t>Velg en rapport</t>
  </si>
  <si>
    <t>Wybierz raport</t>
  </si>
  <si>
    <t>Seleccione o relatório</t>
  </si>
  <si>
    <t>Vă rugăm să selectați raport</t>
  </si>
  <si>
    <t>Пожалуйста, выберите отчет</t>
  </si>
  <si>
    <t>Molimo odaberite izveštaj</t>
  </si>
  <si>
    <t>Vyberte prosím hlásenie</t>
  </si>
  <si>
    <t>Prosim, izberite poročilo</t>
  </si>
  <si>
    <t>Por favor, seleccione el informe</t>
  </si>
  <si>
    <t>Välj rapport</t>
  </si>
  <si>
    <t>தயவுசெய்து தேர்ந்தெடுக்கவும் அறிக்கை</t>
  </si>
  <si>
    <t>Mangyaring pumili ng ulat</t>
  </si>
  <si>
    <t>โปรดเลือกรายงาน</t>
  </si>
  <si>
    <t>Lütfen rapor seçin</t>
  </si>
  <si>
    <t>براہ مہربانی رپورٹ منتخب کریں</t>
  </si>
  <si>
    <t>Vui lòng chọn báo cáo</t>
  </si>
  <si>
    <t>Message sending has failed. Please contact Chemwatch to resolve this issue.</t>
  </si>
  <si>
    <t>فشلت إرسال رسالة . يرجى الاتصال Chemwatch لحل هذه المشكلة .</t>
  </si>
  <si>
    <t>Pengiriman pesan telah gagal . Silahkan hubungi Chemwatch untuk mengatasi masalah ini .</t>
  </si>
  <si>
    <t>বার্তা পাঠানোর ব্যর্থ হয়েছে. এই সমস্যাটি সমাধান করতে Chemwatch সাথে যোগাযোগ করুন.</t>
  </si>
  <si>
    <t>Изпращане на съобщение е било неуспешно. Моля, свържете се Chemwatch да разрешите този проблем .</t>
  </si>
  <si>
    <t>邮件发送失败。请联系CHEMWATCH来解决这个问题。</t>
  </si>
  <si>
    <t>郵件發送失敗。請聯繫CHEMWATCH來解決這個問題。</t>
  </si>
  <si>
    <t>Slanje poruka nije uspjelo . Molimo obratite Chemwatch da riješi ovo pitanje .</t>
  </si>
  <si>
    <t>Odesílání zprávy se nezdařilo. Prosím, kontaktujte Chemwatch tento problém vyřešit .</t>
  </si>
  <si>
    <t>Message afsendelse mislykkedes. Kontakt venligst Chemwatch at løse dette problem .</t>
  </si>
  <si>
    <t>Bericht verzenden is mislukt . Neem dan contact op met Chemwatch om dit probleem op te lossen .</t>
  </si>
  <si>
    <t>Sõnumi saatmine ebaõnnestus. Palun võtke Chemwatch selle probleemi lahendamiseks .</t>
  </si>
  <si>
    <t>Viesti lähetys on epäonnistunut . Ota yhteyttä Chemwatch tämän ongelman ratkaisemiseksi .</t>
  </si>
  <si>
    <t>Envoi de message a échoué. S'il vous plaît contacter Chemwatch pour résoudre ce problème .</t>
  </si>
  <si>
    <t>Nachrichtenversand ist fehlgeschlagen. Bitte kontaktieren Sie Chemwatch um dieses Problem zu beheben .</t>
  </si>
  <si>
    <t>Αποστολή μηνύματος απέτυχε . Παρακαλούμε επικοινωνήστε Chemwatch να επιλύσετε αυτό το ζήτημα .</t>
  </si>
  <si>
    <t>שליחת הודעה נכשלה. אנא צור קשר עם Chemwatch כדי לפתור בעיה זו .</t>
  </si>
  <si>
    <t>संदेश भेजने में नाकाम रही है . इस समस्या को हल करने के लिए Chemwatch से संपर्क करें.</t>
  </si>
  <si>
    <t>Üzenet elküldése sikertelen volt. Kérjük, forduljon Chemwatch hogy megoldja ezt a problémát.</t>
  </si>
  <si>
    <t>Skilaboð sending hefur mistekist . Vinsamlegast hafðu samband við Chemwatch að leysa þetta mál .</t>
  </si>
  <si>
    <t>Messaggio di invio non riuscito. Si prega di contattare Chemwatch per risolvere il problema.</t>
  </si>
  <si>
    <t>メッセージ送信に失敗しました。この問題を解決するためには、ケムウォッチにお問い合わせください。</t>
  </si>
  <si>
    <t>메시지 전송 이 실패했습니다. 이 문제를 해결하기 위해 Chemwatch 문의하시기 바랍니다.</t>
  </si>
  <si>
    <t>Ziņojumu sūtīšana neizdevās . Lūdzu, sazinieties ar Chemwatch , lai atrisinātu šo problēmu .</t>
  </si>
  <si>
    <t>Pranešimo siuntimas nepavyko. Prašome susisiekti su Chemwatch išspręsti šią problemą .</t>
  </si>
  <si>
    <t>Penghantaran mesej gagal. Sila hubungi Chemwatch untuk menyelesaikan isu ini.</t>
  </si>
  <si>
    <t>Зурвас илгээж чадаагүй байна. Холбоо барина уу Chemwatch энэ асуудлыг шийдэхийн тулд.</t>
  </si>
  <si>
    <t>Sending av melding mislyktes. Ta kontakt Chemwatch å løse dette problemet .</t>
  </si>
  <si>
    <t>Wysyłanie wiadomości nie powiodło się . Prosimy o kontakt Chemwatch aby rozwiązać ten problem .</t>
  </si>
  <si>
    <t>O envio da mensagem falhou. Entre em contato com Chemwatch para resolver esse problema .</t>
  </si>
  <si>
    <t>Expedierea mesajului a eșuat . Vă rugăm să contactați Chemwatch pentru a rezolva această problemă .</t>
  </si>
  <si>
    <t>Отправка сообщения не удалась. Пожалуйста, свяжитесь с Chemwatch чтобы решить эту проблему .</t>
  </si>
  <si>
    <t>Порука Слање није успело . Обратите Цхемватцх на решавању овог проблема .</t>
  </si>
  <si>
    <t>Odosielanie správy zlyhalo . Prosím , kontaktujte Chemwatch tento problém vyriešiť .</t>
  </si>
  <si>
    <t>Pošiljanje sporočil ni uspelo. Obrnite Chemwatch za rešitev tega vprašanja .</t>
  </si>
  <si>
    <t>Envío de mensajes ha fallado. Por favor, póngase en contacto con Chemwatch para resolver este problema .</t>
  </si>
  <si>
    <t>Meddelande sändningen misslyckas . Vänligen kontakta Chemwatch att lösa problemet .</t>
  </si>
  <si>
    <t>மெசேஜ் அனுப்புவது தோல்வி அடைந்துள்ளது. இந்த சிக்கலை தீர்க்க Chemwatch ஐ தொடர்பு கொள்ளவும்.</t>
  </si>
  <si>
    <t>Ang pagpapadala ng mensahe ay nabigo. Mangyaring makipag-ugnay Chemwatch upang malutas ang isyu na ito .</t>
  </si>
  <si>
    <t>ส่งข้อความ ล้มเหลว กรุณาติดต่อ Chemwatch การแก้ไขปัญหานี้</t>
  </si>
  <si>
    <t>Mesaj gönderme başarısız oldu . Bu sorunu çözmek için Chemwatch irtibata geçiniz .</t>
  </si>
  <si>
    <t>پیغام بھیجنے میں ناکام رہی ہے. اس مسئلے کو حل کرنے کے لئے Chemwatch سے رابطہ کریں.</t>
  </si>
  <si>
    <t>Gửi tin nhắn đã thất bại. Xin vui lòng liên hệ với CHEMWATCH để giải quyết vấn đề này.</t>
  </si>
  <si>
    <t>Set volume limit for</t>
  </si>
  <si>
    <t>تعيين حد حجم لل</t>
  </si>
  <si>
    <t>Tetapkan batas volume untuk</t>
  </si>
  <si>
    <t>ভলিউম সীমা জন্য সেট</t>
  </si>
  <si>
    <t>Определете обема срок за</t>
  </si>
  <si>
    <t>设定容量限制</t>
  </si>
  <si>
    <t>設定容量限制</t>
  </si>
  <si>
    <t>Postavite ograničenje glasnoće</t>
  </si>
  <si>
    <t>Nastavení limitu hlasitosti pro</t>
  </si>
  <si>
    <t>Indstil lydstyrke for</t>
  </si>
  <si>
    <t>Stel volumebeperking voor</t>
  </si>
  <si>
    <t>Määra maht piirmäär</t>
  </si>
  <si>
    <t>Aseta äänenvoimakkuuden rajoituksen</t>
  </si>
  <si>
    <t>Régler la limite de volume pour</t>
  </si>
  <si>
    <t>Lautstärke einstellen Grenze für</t>
  </si>
  <si>
    <t>Ρυθμίστε το όριο έντασης για</t>
  </si>
  <si>
    <t>הגדר מגבלת נפח ל</t>
  </si>
  <si>
    <t>मात्रा सीमा के लिए सेट करें</t>
  </si>
  <si>
    <t>Állítsa be a hangerőt határ</t>
  </si>
  <si>
    <t>Setja hljóðstyrk takmörk fyrir</t>
  </si>
  <si>
    <t>Imposta limite di volume</t>
  </si>
  <si>
    <t>容量限度値設定:</t>
  </si>
  <si>
    <t>볼륨 한계를 설정</t>
  </si>
  <si>
    <t>Uzstādīt skaļuma līmeni</t>
  </si>
  <si>
    <t>Nustatykite garsumo limitą</t>
  </si>
  <si>
    <t>Menetapkan had jumlah untuk</t>
  </si>
  <si>
    <t>Тогтоосон хэмжээ хязгаар</t>
  </si>
  <si>
    <t>Still volum grense for</t>
  </si>
  <si>
    <t>Ustaw limit głośności</t>
  </si>
  <si>
    <t>Definir o limite de volume para</t>
  </si>
  <si>
    <t>Setați limita de volum pentru</t>
  </si>
  <si>
    <t>Установите громкость предел для</t>
  </si>
  <si>
    <t>Поставите ограничење јачине звука за</t>
  </si>
  <si>
    <t>Nastavenie limitu hlasitosti pre</t>
  </si>
  <si>
    <t>Nastavite glasnost mejo</t>
  </si>
  <si>
    <t>Establecer el límite de volumen para</t>
  </si>
  <si>
    <t>Ställ volymgräns för</t>
  </si>
  <si>
    <t>இதற்கு தொகுதி வரம்பை அமைக்கவும்</t>
  </si>
  <si>
    <t>Itakda ang limitasyon ng dami para sa</t>
  </si>
  <si>
    <t>ตั้งค่าขอบเขตปริมาตรสำหรับ</t>
  </si>
  <si>
    <t>Ses sınırı için belirlenen</t>
  </si>
  <si>
    <t>حجم کی حد کے لئے مقرر</t>
  </si>
  <si>
    <t>Thiết lập giới hạn âm lượng cho</t>
  </si>
  <si>
    <t>Shape settings saved successfully</t>
  </si>
  <si>
    <t>تم حفظ إعدادات الشكل والهيئة بنجاح</t>
  </si>
  <si>
    <t>Pengaturan bentuk berhasil disimpan</t>
  </si>
  <si>
    <t>আকৃতি সেটিংস সফলভাবে সংরক্ষিত</t>
  </si>
  <si>
    <t>Настройките на формата бяха запазени успешно</t>
  </si>
  <si>
    <t>形状设置已成功保存</t>
  </si>
  <si>
    <t>形狀設置已成功保存</t>
  </si>
  <si>
    <t>Postavke oblika uspješno spremljene</t>
  </si>
  <si>
    <t>Nastavení tvaru úspěšně uloženo</t>
  </si>
  <si>
    <t>Formindstillinger blev gemt</t>
  </si>
  <si>
    <t>Vorm instellingen succesvol opgeslagen</t>
  </si>
  <si>
    <t>Kuju sätete salvestamine õnnestus</t>
  </si>
  <si>
    <t>Muodon asetukset tallennettu</t>
  </si>
  <si>
    <t>Paramètres de forme sauvegardés avec succès</t>
  </si>
  <si>
    <t>Format Einstellungen erfolgreich gespeichert</t>
  </si>
  <si>
    <t>Οι ρυθμίσεις σχήματος αποθηκεύτηκαν επιτυχώς</t>
  </si>
  <si>
    <t>הגדרות צורה נשמרו בהצלחה</t>
  </si>
  <si>
    <t>आकृति सेटिंग्स सफलतापूर्वक बचाया</t>
  </si>
  <si>
    <t>Állapot beállítás sikeresen mentve</t>
  </si>
  <si>
    <t>Móta stillingar vistaðar tókst</t>
  </si>
  <si>
    <t>Impostazioni formato salvate con successo</t>
  </si>
  <si>
    <t>図形設定は正常に保存されました。</t>
  </si>
  <si>
    <t>모양 설정이 성공적으로 저장</t>
  </si>
  <si>
    <t>Formas iestatījumi veiksmīgi saglabāti</t>
  </si>
  <si>
    <t>Forma nustatymai išsaugoti sėkmingai</t>
  </si>
  <si>
    <t>Tetapan Bentuk berjaya diselamatkan</t>
  </si>
  <si>
    <t>Хэлбэр тохиргоо хадгалсан амжилттай</t>
  </si>
  <si>
    <t>Forminnstillinger ble lagret</t>
  </si>
  <si>
    <t>Ustawienia kształtu zostały zapisane</t>
  </si>
  <si>
    <t>As configurações do formato foram guardadas com sucesso</t>
  </si>
  <si>
    <t>Setările forma salvate cu succes</t>
  </si>
  <si>
    <t>Параметры форма успешно сохранена</t>
  </si>
  <si>
    <t>Podešavanja oblika uspešno sačuvana</t>
  </si>
  <si>
    <t>Nastavenia tvaru úspešne uložené</t>
  </si>
  <si>
    <t>Nastavitve oblike uspešno shranjene</t>
  </si>
  <si>
    <t>La configuración de formas ha sido guardada exitosamente</t>
  </si>
  <si>
    <t>Shape inställningar sparats</t>
  </si>
  <si>
    <t>வடிவ அமைப்புகள் வெற்றிகரமாக சேமிக்கப்பட்டன</t>
  </si>
  <si>
    <t>Ang mga settings ng hugis ay matagumpay na na-save</t>
  </si>
  <si>
    <t>การตั้งค่ารูปร่างได้ถูกบันทึกไว้เรียบร้อยแล้ว</t>
  </si>
  <si>
    <t>Biçim ayarları başarıyla kaydedildi</t>
  </si>
  <si>
    <t>شیپ سیٹنگز کامیابی سے سیو ہوگئیں</t>
  </si>
  <si>
    <t>Thiết lập hình dạng lưu thành công</t>
  </si>
  <si>
    <t>Available extensions are .jpg, .jpeg, .png and .gif</t>
  </si>
  <si>
    <t>ملحقات المتاحة. JPG،. JPEG،. PNG و GIF.</t>
  </si>
  <si>
    <t>Ekstensi yang tersedia adalah. Jpg,. Jpeg,. Png dan. Gif</t>
  </si>
  <si>
    <t>উপলভ্য এক্সটেনশান আছে. JPG,. JPEG. PNG এবং. GIF</t>
  </si>
  <si>
    <t>Налични са разширения. JPG,. JPEG,. PNG и. GIF</t>
  </si>
  <si>
    <t>可用的extention有，JPG，JPEG，PNG和GIF</t>
  </si>
  <si>
    <t>Dostupni su ekstenzije. Jpg,. Jpeg,. Png i. Gif</t>
  </si>
  <si>
    <t>K dispozici jsou rozšíření. Jpg,. Jpeg,. Png a gif.</t>
  </si>
  <si>
    <t>Tilgængelige udvidelser er. Jpg,. Jpeg,. Png og. Gif</t>
  </si>
  <si>
    <t>Beschikbare extensies zijn. Jpg,. Jpeg,. Png en. Gif</t>
  </si>
  <si>
    <t>Saadaval laiendid on. Jpg,. Jpeg. Png ja. Gif</t>
  </si>
  <si>
    <t>Käytettävissä laajennukset ovat. Jpg,. Jpeg,. Png ja. Gif</t>
  </si>
  <si>
    <t>Extensions disponibles sont. Jpg,. Jpeg,. Png et. Jpeg</t>
  </si>
  <si>
    <t>Verfügbare Erweiterungen sind. Jpg,. Jpeg,. Png und. Gif</t>
  </si>
  <si>
    <t>Διαθέσιμες επεκτάσεις είναι. Jpg,. Jpeg,. Png και. Gif</t>
  </si>
  <si>
    <t>סיומות זמינות הן. jpg,. JPEG,. PNG ו gif.</t>
  </si>
  <si>
    <t>उपलब्ध एक्सटेंशन हैं. तस्वीरें,. JPEG,. Png और. Gif</t>
  </si>
  <si>
    <t>A rendelkezésre álló kiterjesztések. Jpg,. Jpeg,. Png és. Gif</t>
  </si>
  <si>
    <t>Laus endinguna. Jpg,. JPEG,. PNG og. Gif</t>
  </si>
  <si>
    <t>Le estensioni disponibili sono .jpg, .jpeg, .png e .gif</t>
  </si>
  <si>
    <t>利用可能な拡張子は、.jpg, .jpeg, .png and .gif です。</t>
  </si>
  <si>
    <t>가능한 확장자는. JPG,. JPEG,. PNG합니다. GIF</t>
  </si>
  <si>
    <t>Pieejams paplašinājumi ir. Jpg,. Jpeg,. Png un. Gif</t>
  </si>
  <si>
    <t>Galimos plėtiniai yra. Jpg,. Jpeg. Png. Gif</t>
  </si>
  <si>
    <t>Sambungan yang disediakan ialah. Jpg,. Jpeg. Png dan. Gif</t>
  </si>
  <si>
    <t>Боломжтой өргөтгөлүүд байна .jpg, .jpeg, .png мөн .gif</t>
  </si>
  <si>
    <t>Tilgjengelige utvidelser er. Jpg,. Jpeg,. Png og. Gif</t>
  </si>
  <si>
    <t>Dostępne rozszerzenia są. Jpg,. Jpeg,. Png i. Gif</t>
  </si>
  <si>
    <t>Extensões disponíveis são. Jpg,. Jpeg,. Png e. Gif</t>
  </si>
  <si>
    <t>Extensii disponibile sunt. Jpg,. Jpeg,. PNG și. Gif</t>
  </si>
  <si>
    <t>Доступные Расширения. JPG,. JPEG,. PNG и. GIF</t>
  </si>
  <si>
    <t>Расположиве екстензије су ЈПГ, ЈПЕГ., ПНГ. Гиф и..</t>
  </si>
  <si>
    <t>K dispozícii sú rozšírenia. Jpg,. Jpeg,. Png a gif.</t>
  </si>
  <si>
    <t>Na voljo razširitve. Jpg,. Jpeg. Png in. Gif</t>
  </si>
  <si>
    <t>Extensiones disponibles son. Jpg,. Jpeg,. Png y. Gif</t>
  </si>
  <si>
    <t>Tillgängliga tillägg är .jpg, jpeg, png och .gif</t>
  </si>
  <si>
    <t>கிடைக்கக்கூடிய நீட்டிப்புகள் உள்ளன .jpg, .jpeg, .பி. என். ஜி மற்றும் .gif</t>
  </si>
  <si>
    <t>Magagamit ang mga extension. Jpg,. Jpeg,. Png at. Gif</t>
  </si>
  <si>
    <t>สกุลของแฟ้มที่มีอยู่คือ .jpg, .jpeg, .png และ .gif.</t>
  </si>
  <si>
    <t>Mevcut uzantıları. Jpg,. Jpeg,. Png ve. Gif</t>
  </si>
  <si>
    <t>دستیاب ملانے ہیں. فوٹو،. JPEG،. PNG اور GIF</t>
  </si>
  <si>
    <t>Mở rộng sẵn có. Jpg,. Jpeg,. Png và. Gif</t>
  </si>
  <si>
    <t>Max file size is 1MB</t>
  </si>
  <si>
    <t>الحد الأقصى لحجم الملف هو 1MB</t>
  </si>
  <si>
    <t>Ukuran file Max 1MB</t>
  </si>
  <si>
    <t>সর্বোচ্চ ফাইল সাইজ 1MB হয়</t>
  </si>
  <si>
    <t>Max размер на файла е 1MB</t>
  </si>
  <si>
    <t>最大文件大小为1MB</t>
  </si>
  <si>
    <t>最大文件大小為1MB</t>
  </si>
  <si>
    <t>Max veličina datoteke je 1MB</t>
  </si>
  <si>
    <t>Maximální velikost souboru je 1 MB.</t>
  </si>
  <si>
    <t>Max filstørrelse er 1MB</t>
  </si>
  <si>
    <t>Max bestandsgrootte is 1MB</t>
  </si>
  <si>
    <t>Maksimaalne faili suurus on 1MB</t>
  </si>
  <si>
    <t>Max tiedostokoko on 1MB</t>
  </si>
  <si>
    <t>Taille maximale des fichiers est de 1 Mo</t>
  </si>
  <si>
    <t>Max. Dateigröße ist 1 MB</t>
  </si>
  <si>
    <t>Μέγιστο μέγεθος αρχείου είναι 1MB</t>
  </si>
  <si>
    <t>גודל קובץ מקסימאלי הוא 1MB</t>
  </si>
  <si>
    <t>अधिकतम फ़ाइल आकार 1MB है</t>
  </si>
  <si>
    <t>Max fájlméret 1 MB</t>
  </si>
  <si>
    <t>Max skrá stærð er 1MB</t>
  </si>
  <si>
    <t>Dimensione massima del file 1 MB</t>
  </si>
  <si>
    <t>最大ファイルサイズは1MBです。</t>
  </si>
  <si>
    <t>최대 파일 크기는 1메가바이트입니다</t>
  </si>
  <si>
    <t>Maksimālais faila izmērs ir 1MB</t>
  </si>
  <si>
    <t>Maksimalus failo dydis 1MB</t>
  </si>
  <si>
    <t>Saiz fail Max 1MB</t>
  </si>
  <si>
    <t>Макс файлын хэмжээ 1MB</t>
  </si>
  <si>
    <t>Maks filstørrelse er 1MB</t>
  </si>
  <si>
    <t>Maksymalny rozmiar pliku to 1MB</t>
  </si>
  <si>
    <t>Tamanho máximo do arquivo é de 1MB</t>
  </si>
  <si>
    <t>Dimensiunea maximă fișier este de 1MB</t>
  </si>
  <si>
    <t>Максимальный размер файла 1 МБ</t>
  </si>
  <si>
    <t>Максимална величина фајла је 1МБ</t>
  </si>
  <si>
    <t>Maximálna veľkosť súboru je 1 MB.</t>
  </si>
  <si>
    <t>Največja velikost datoteke je 1MB</t>
  </si>
  <si>
    <t>Tamaño máximo de archivo es de 1 MB</t>
  </si>
  <si>
    <t>Max filstorlek är 1 MB</t>
  </si>
  <si>
    <t>அதிகபட்ச கோப்பு அளவு 1mb ஆகும்</t>
  </si>
  <si>
    <t>Max laki ng file ay 1MB</t>
  </si>
  <si>
    <t>ขนาดไฟล์สูงสุดคือ 1MB</t>
  </si>
  <si>
    <t>Maksimum dosya boyutu 1MB</t>
  </si>
  <si>
    <t>زیادہ سے زیادہ فائل کے سائز 1MB ہے</t>
  </si>
  <si>
    <t>Kích thước tập tin tối đa là 1MB</t>
  </si>
  <si>
    <t>Submitting form is not valid.</t>
  </si>
  <si>
    <t>عرض النموذج غير صالح.</t>
  </si>
  <si>
    <t>Format yang dimasukkan salah.</t>
  </si>
  <si>
    <t>জমার অধীন ফর্মটি কার্যকর নয়(সঠিক নয়)।</t>
  </si>
  <si>
    <t>Изпращането на формата не е валидно.</t>
  </si>
  <si>
    <t>提交表格无效。</t>
  </si>
  <si>
    <t>提交表格無效。</t>
  </si>
  <si>
    <t>Predana forma nije važeća.</t>
  </si>
  <si>
    <t>Formát odeslání není platný.</t>
  </si>
  <si>
    <t>Indsendte formular er ikke gyldigt.</t>
  </si>
  <si>
    <t>Verzonden formulier is niet geldig.</t>
  </si>
  <si>
    <t>Vormi edastamine on toimunud.</t>
  </si>
  <si>
    <t>Lähetettävä muoto ei kelpaa.</t>
  </si>
  <si>
    <t>Le formulaire n'est pas valide.</t>
  </si>
  <si>
    <t>Sendeformat ist nicht gültig.</t>
  </si>
  <si>
    <t>Η υποβολή φόρμας δεν είναι έγκυρη.</t>
  </si>
  <si>
    <t>הגשת טופס אינו חוקי.</t>
  </si>
  <si>
    <t>प्रस्तुत फार्म वालिड नहीं है।</t>
  </si>
  <si>
    <t>Küldési forma nem érvényes.</t>
  </si>
  <si>
    <t>Sent eyðublað er ekki gilt!</t>
  </si>
  <si>
    <t>Modulo inviato non valido</t>
  </si>
  <si>
    <t>フォームの送信は無効です。</t>
  </si>
  <si>
    <t>제출하신 양식은 사용가능하지 않습니다.</t>
  </si>
  <si>
    <t>Iesniedzamā veidlapa nav derīga.</t>
  </si>
  <si>
    <t>Atsiųskite formą negalioja.</t>
  </si>
  <si>
    <t>Bentuk yang dihantar tidak sah</t>
  </si>
  <si>
    <t>Илгээж байгаа маягт хүчин төгөлдөр биш.</t>
  </si>
  <si>
    <t>Innsendingsskjema er ikke gyldig.</t>
  </si>
  <si>
    <t>Niepoprawna forma przekazu.</t>
  </si>
  <si>
    <t>A submissão de formulário não é válida.</t>
  </si>
  <si>
    <t>Forma trimisă este invalidă.</t>
  </si>
  <si>
    <t>Введенная форма некорректна.</t>
  </si>
  <si>
    <t>Poslata forma nije važeća.</t>
  </si>
  <si>
    <t>Formát odoslania nie je platný.</t>
  </si>
  <si>
    <t>Pošiljanje obrazca ni veljavno.</t>
  </si>
  <si>
    <t>Enviar el formulario no es válido.</t>
  </si>
  <si>
    <t>Att skicka in formuläret är inte giltigt.</t>
  </si>
  <si>
    <t>படிவத்தை சமர்ப்பிப்பது செல்லுபடியாகாது.</t>
  </si>
  <si>
    <t>Hindi wasto ang isinusumiteng pormularyo.</t>
  </si>
  <si>
    <t>แบบฟอร์มนำเสนอไม่ถูกต้อง</t>
  </si>
  <si>
    <t>Gönderilen form geçerli değil.</t>
  </si>
  <si>
    <t>داخل کرنے کافارم درست نہیں</t>
  </si>
  <si>
    <t>Phiên bản gởi không hợp lệ</t>
  </si>
  <si>
    <t>Outback settings have been successfully saved</t>
  </si>
  <si>
    <t>إعدادات المناطق النائية تم حفظ بنجاح.</t>
  </si>
  <si>
    <t>Pengaturan Outback telah berhasil menyelamatkan.</t>
  </si>
  <si>
    <t>আউটব্যাক সেটিংস সফলভাবে সংরক্ষণ করা হয়েছে.</t>
  </si>
  <si>
    <t>Настройките на Outback бяха запазени успешно.</t>
  </si>
  <si>
    <t>Outback 设置已成功保存。</t>
  </si>
  <si>
    <t>Outback 設置已成功保存。</t>
  </si>
  <si>
    <t>Outback postavke su uspješno spremljene.</t>
  </si>
  <si>
    <t>Nastavení aplikace Outback byly úspěšně uloženy.</t>
  </si>
  <si>
    <t>Outback indstillinger er blevet gemt.</t>
  </si>
  <si>
    <t>Outback instellingen is met succes redden.</t>
  </si>
  <si>
    <t>Outbacki sätete salvestamine õnnestus.</t>
  </si>
  <si>
    <t>Outback asetukset on onnistuneesti pelastaa.</t>
  </si>
  <si>
    <t>Les paramètres Outback ont été enregistrés avec succès.</t>
  </si>
  <si>
    <t>Outback Einstellungen wurden erfolgreich gespeichert</t>
  </si>
  <si>
    <t>Οι ρυθμίσεις Outback ενημερώθηκαν επιτυχώς</t>
  </si>
  <si>
    <t>הגדרות אאוטבק נשמרו בהצלחה.</t>
  </si>
  <si>
    <t>Outback सेटिंग्स सफलतापूर्वक बचा लिया गया है.</t>
  </si>
  <si>
    <t>Outback beállítások sikeresen mentve lettek.</t>
  </si>
  <si>
    <t>Outback stillingar hefur verið bjargað.</t>
  </si>
  <si>
    <t>Impostazioni Outback salvate correttamente.</t>
  </si>
  <si>
    <t>Outback設定は正常に保存されました。</t>
  </si>
  <si>
    <t>아웃백 설정이 성공적으로 저장되었습니다.</t>
  </si>
  <si>
    <t>Outback iestatījumi veiksmīgi saglabāti.</t>
  </si>
  <si>
    <t>Outback nustatymai sėkmingai išsaugoti.</t>
  </si>
  <si>
    <t>Tetapan Pedalaman telah berjaya menyelamatkan.</t>
  </si>
  <si>
    <t>Outback тохиргоо амжилттай хадгалсан</t>
  </si>
  <si>
    <t>Outback-innstillinger ble lagret.</t>
  </si>
  <si>
    <t>Pomyślnie zapisano ustawienia Outback</t>
  </si>
  <si>
    <t>As configurações do Outback foram guardadas com sucesso.</t>
  </si>
  <si>
    <t>Setările Outback a fost salvați cu succes.</t>
  </si>
  <si>
    <t>Параметры глубинке были успешно сохранены</t>
  </si>
  <si>
    <t>Outback podešavanja uspešno sačuvana.</t>
  </si>
  <si>
    <t>Nastavenia aplikácie Outback boli úspešne uložené.</t>
  </si>
  <si>
    <t>Outback nastavitve so bile uspešno shranjene</t>
  </si>
  <si>
    <t>La configuración de Outback ha sido guardada exitosamente.</t>
  </si>
  <si>
    <t>Outback inställningarna har sparats</t>
  </si>
  <si>
    <t>அவுட் பேக் அமைப்புகள் வெற்றிகரமாக சேமிக்கப்பட்டுள்ளன</t>
  </si>
  <si>
    <t>Ang mga setting ng Outback ay matagumpay na na-save.</t>
  </si>
  <si>
    <t>การตั้งค่า Outback ได้ถูกบันทึกเรียบร้อยแล้ว</t>
  </si>
  <si>
    <t>Uzak ayarları başarıyla kaydedildi.</t>
  </si>
  <si>
    <t>آوٹ بیک سیٹنگز کامیابی سےسیو ہوگئیں</t>
  </si>
  <si>
    <t>Thiết lập vùng hẻo lánh đã được lưu thành công.</t>
  </si>
  <si>
    <t>Settings successfully saved</t>
  </si>
  <si>
    <t>حفظ الإعدادات بنجاح</t>
  </si>
  <si>
    <t>Pengaturan berhasil disimpan</t>
  </si>
  <si>
    <t>সেটিংস সফলভাবে সংরক্ষিত</t>
  </si>
  <si>
    <t>Настройки запазена успешно</t>
  </si>
  <si>
    <t>设置成功保存</t>
  </si>
  <si>
    <t>設置成功保存</t>
  </si>
  <si>
    <t>Postavke uspješno spremljen</t>
  </si>
  <si>
    <t>Nastavení bylo úspěšně uloženo</t>
  </si>
  <si>
    <t>Indstillinger gemt</t>
  </si>
  <si>
    <t>Instellingen succesvol opgeslagen</t>
  </si>
  <si>
    <t>Seaded edukalt salvestatud</t>
  </si>
  <si>
    <t>Asetukset tallennettu</t>
  </si>
  <si>
    <t>Paramètres sauvegardés avec succès</t>
  </si>
  <si>
    <t>Einstellungen erfolgreich gespeichert</t>
  </si>
  <si>
    <t>Ρυθμίσεις αποθηκεύτηκαν με επιτυχία</t>
  </si>
  <si>
    <t>הגדרות נשמרו בהצלחה</t>
  </si>
  <si>
    <t>सेटिंग्स सफलतापूर्वक बचाया</t>
  </si>
  <si>
    <t>Beállítások mentése sikerült</t>
  </si>
  <si>
    <t>Stillingar vistaðar tókst</t>
  </si>
  <si>
    <t>Impostazioni salvate con successo</t>
  </si>
  <si>
    <t>設定は正常に更新されました</t>
  </si>
  <si>
    <t>설정이 성공적으로 저장</t>
  </si>
  <si>
    <t>Iestatījumi veiksmīgi saglabāti</t>
  </si>
  <si>
    <t>Nustatymai sėkmingai išsaugoti</t>
  </si>
  <si>
    <t>Tetapan berjaya disimpan</t>
  </si>
  <si>
    <t>Тохиргоо нь амжилттай хадгалсан</t>
  </si>
  <si>
    <t>Innstillingene lagret</t>
  </si>
  <si>
    <t>Ustawienia pomyślnie,</t>
  </si>
  <si>
    <t>Configurações salvas com sucesso</t>
  </si>
  <si>
    <t>Setările salvate cu succes</t>
  </si>
  <si>
    <t>Настройки успешно сохранены</t>
  </si>
  <si>
    <t>Подешавања успешно сачувана</t>
  </si>
  <si>
    <t>Nastavenie bolo úspešne uložené</t>
  </si>
  <si>
    <t>Nastavitve so bile uspešno shranjene</t>
  </si>
  <si>
    <t>Configuración guardada con éxito</t>
  </si>
  <si>
    <t>Inställningar sparats</t>
  </si>
  <si>
    <t>அமைப்புகள் வெற்றிகரமாக சேமிக்கப்பட்டன</t>
  </si>
  <si>
    <t>Mga Setting ng matagumpay na nai-save</t>
  </si>
  <si>
    <t>การตั้งค่าได้ถูกบันทึกเรียบร้อยแล้ว</t>
  </si>
  <si>
    <t>Ayarlar başarıyla kaydedildi</t>
  </si>
  <si>
    <t>ترتیبات کو کامیابی سے محفوظ</t>
  </si>
  <si>
    <t>Cài đặt đã lưu thành công</t>
  </si>
  <si>
    <t>Task added successfully</t>
  </si>
  <si>
    <t>تم إضافة المهمة بنجاح</t>
  </si>
  <si>
    <t>Tugas berhasil ditambah</t>
  </si>
  <si>
    <t>কার্য সফলভাবে যোগ করা</t>
  </si>
  <si>
    <t>Задачата беше добавена успешно</t>
  </si>
  <si>
    <t>任务添加成功</t>
  </si>
  <si>
    <t>任務添加成功</t>
  </si>
  <si>
    <t>Zadatak uspješno dodan</t>
  </si>
  <si>
    <t>Úloha úspěšně přidána</t>
  </si>
  <si>
    <t>Opgave blev tilføjet</t>
  </si>
  <si>
    <t>Taak succesvol toegevoegd</t>
  </si>
  <si>
    <t>Ülesanne edukalt lisatud</t>
  </si>
  <si>
    <t>Tehtävä lisätty</t>
  </si>
  <si>
    <t>Tâche ajoutée avec succès</t>
  </si>
  <si>
    <t>Aufgabe erfolgreich hinzugefügt</t>
  </si>
  <si>
    <t>Η εργασία προστέθηκε με επιτυχία</t>
  </si>
  <si>
    <t>המשימה נוספה בהצלחה</t>
  </si>
  <si>
    <t>टास्क सफलतापूर्वक जोड़</t>
  </si>
  <si>
    <t>Feladat sikeresen hozzáadva</t>
  </si>
  <si>
    <t>Verkefni bætt við</t>
  </si>
  <si>
    <t>Mansione aggiunta con successo</t>
  </si>
  <si>
    <t>タスクは正常に追加されました</t>
  </si>
  <si>
    <t>작업이 성공적으로 추가</t>
  </si>
  <si>
    <t>Uzdevums veiksmīgi pievienots</t>
  </si>
  <si>
    <t>Užduotis sėkmingai pridėtas</t>
  </si>
  <si>
    <t>Petugas berjaya ditambah</t>
  </si>
  <si>
    <t>Ажил нэмэгдсэн амжилттай</t>
  </si>
  <si>
    <t>Oppgaven ble lagt til</t>
  </si>
  <si>
    <t>Zadanie zostało dodane</t>
  </si>
  <si>
    <t>Tarefa adicionada com sucesso</t>
  </si>
  <si>
    <t>Sarcina adăugat cu succes</t>
  </si>
  <si>
    <t>Задача успешно добавлен</t>
  </si>
  <si>
    <t>Zadatak uspešno dodan</t>
  </si>
  <si>
    <t>Úloha úspešne pridaná</t>
  </si>
  <si>
    <t>Opravilo uspešno dodano</t>
  </si>
  <si>
    <t>Tarea agregada exitosamente</t>
  </si>
  <si>
    <t>Uppgiften har lagts till</t>
  </si>
  <si>
    <t>பணி வெற்றிகரமாக சேர்க்கப்பட்டது</t>
  </si>
  <si>
    <t>Ang Gawain ay matagumpay na naidagdag</t>
  </si>
  <si>
    <t>งานได้ถูกเพิ่มเรียบร้อยแล้ว</t>
  </si>
  <si>
    <t>Görev başarıyla eklendi</t>
  </si>
  <si>
    <t>ٹاسک کامیابی سے آیڈ ہوگئی</t>
  </si>
  <si>
    <t>Công việc thêm thành công</t>
  </si>
  <si>
    <t>Task deleted successfully</t>
  </si>
  <si>
    <t>تم حذف المهمة بنجاح</t>
  </si>
  <si>
    <t>Tugas berhasil dihapus</t>
  </si>
  <si>
    <t>কার্য সফলভাবে মোছা হয়েছে</t>
  </si>
  <si>
    <t>Задачата беше изтрита успешно</t>
  </si>
  <si>
    <t>任务已成功删除</t>
  </si>
  <si>
    <t>任務已成功刪除</t>
  </si>
  <si>
    <t>Zadatak uspješno izbrisan</t>
  </si>
  <si>
    <t>Úloha úspěšně odstraněna</t>
  </si>
  <si>
    <t>Opgave blev slettet</t>
  </si>
  <si>
    <t>Taak met succes verwijderd</t>
  </si>
  <si>
    <t>Ülesanne edukalt kustutatud</t>
  </si>
  <si>
    <t>Tehtävä poistettu</t>
  </si>
  <si>
    <t>Tâche supprimée avec succès</t>
  </si>
  <si>
    <t>Aufgabe erfolgreich gelöscht</t>
  </si>
  <si>
    <t>Η εργασία διαγράφηκε με επιτυχία</t>
  </si>
  <si>
    <t>המשימה נמחקה בהצלחה</t>
  </si>
  <si>
    <t>टास्क को सफलतापूर्वक नष्ट कर दिया</t>
  </si>
  <si>
    <t>Feladat sikeresen törölve</t>
  </si>
  <si>
    <t>Verkefni eytt</t>
  </si>
  <si>
    <t>Mansione eliminata</t>
  </si>
  <si>
    <t>タスクは正常に削除されました</t>
  </si>
  <si>
    <t>작업이 성공적으로 삭제</t>
  </si>
  <si>
    <t>Uzdevums veiksmīgi dzēsts</t>
  </si>
  <si>
    <t>Užduotis sėkmingai ištrintas</t>
  </si>
  <si>
    <t>Petugas berjaya dipadamkan</t>
  </si>
  <si>
    <t>Ажил амжилттай устгасан</t>
  </si>
  <si>
    <t>Oppgaven ble slettet</t>
  </si>
  <si>
    <t>Zadanie zostało usunięte</t>
  </si>
  <si>
    <t>A tarefa foi eliminada com sucesso</t>
  </si>
  <si>
    <t>Sarcina șters cu succes</t>
  </si>
  <si>
    <t>Задача успешно удалена</t>
  </si>
  <si>
    <t>Zadatak uspešno obrisan</t>
  </si>
  <si>
    <t>Úloha úspešne odstránená</t>
  </si>
  <si>
    <t>Opravilo uspešno izbrisano</t>
  </si>
  <si>
    <t>Tarea eliminada exitosamente</t>
  </si>
  <si>
    <t>Uppgift raderats</t>
  </si>
  <si>
    <t>பணி வெற்றிகரமாக நீக்கப்பட்டது</t>
  </si>
  <si>
    <t>Ang Gawain ay matagumpay na naalis</t>
  </si>
  <si>
    <t>งานได้ถูกลบเรียบร้อยแล้ว</t>
  </si>
  <si>
    <t>Görev başarıyla silindi</t>
  </si>
  <si>
    <t>ٹاسک کامیابی سےڈیلیٹ ہوگئی</t>
  </si>
  <si>
    <t>Nhiệm vụ xóa thành công</t>
  </si>
  <si>
    <t>Task updated successfully</t>
  </si>
  <si>
    <t>تم تحديث المهمة بنجاح</t>
  </si>
  <si>
    <t>Tugas berhasil diperbarui</t>
  </si>
  <si>
    <t>কার্য সফলভাবে আপডেট</t>
  </si>
  <si>
    <t>Задачата беше актуализирана успешно</t>
  </si>
  <si>
    <t>任务已成功更新</t>
  </si>
  <si>
    <t>任務已成功更新</t>
  </si>
  <si>
    <t>Zadatak uspješno postavljen</t>
  </si>
  <si>
    <t>Úloha úspěšně aktualizována</t>
  </si>
  <si>
    <t>Opgave blev opdateret</t>
  </si>
  <si>
    <t>Taak met succes bijgewerkt</t>
  </si>
  <si>
    <t>Ülesanne edukalt uuendatud</t>
  </si>
  <si>
    <t>Tehtävä päivitetty</t>
  </si>
  <si>
    <t>Tâche mise à jour avec succès</t>
  </si>
  <si>
    <t>Aufgabe erfolgreich aktualisiert</t>
  </si>
  <si>
    <t>Η εργασία ενημερώθηκε με επιτυχία</t>
  </si>
  <si>
    <t>עודכנה משימה בהצלחה</t>
  </si>
  <si>
    <t>टास्क सफलतापूर्वक अद्यतन</t>
  </si>
  <si>
    <t>Feladat sikeresen frissítve</t>
  </si>
  <si>
    <t>Verkefni uppfærðir</t>
  </si>
  <si>
    <t>Mansione aggiornata con successo</t>
  </si>
  <si>
    <t>タスクは正常に更新されました</t>
  </si>
  <si>
    <t>작업이 성공적으로 업데이트</t>
  </si>
  <si>
    <t>Uzdevums veiksmīgi atjaunināts</t>
  </si>
  <si>
    <t>Užduotis sėkmingai atnaujintas</t>
  </si>
  <si>
    <t>Petugas berjaya dikemas kini</t>
  </si>
  <si>
    <t>Ажил шинэчлэгдсэн амжилттай</t>
  </si>
  <si>
    <t>Oppgaven ble oppdatert</t>
  </si>
  <si>
    <t>Zadanie zostało zaktualizowane</t>
  </si>
  <si>
    <t>Tarefa atualizada com sucesso</t>
  </si>
  <si>
    <t>Sarcina actualizat cu succes</t>
  </si>
  <si>
    <t>Задача успешно обновлены</t>
  </si>
  <si>
    <t>Zadatak uspešno ažuriran</t>
  </si>
  <si>
    <t>Úloha úspešne aktualizovaná</t>
  </si>
  <si>
    <t>Opravilo uspešno posodobljeno</t>
  </si>
  <si>
    <t>Tarea actualizada exitosamente</t>
  </si>
  <si>
    <t>Uppgift uppdaterats</t>
  </si>
  <si>
    <t>பணி வெற்றிகரமாக புதுப்பிக்கப்பட்டது</t>
  </si>
  <si>
    <t>Ang Gawain ay matagumpay na na-update</t>
  </si>
  <si>
    <t>งานได้ถูกอัพเดทเรียบร้อยแล้ว</t>
  </si>
  <si>
    <t>Görev başarıyla güncellendi</t>
  </si>
  <si>
    <t>ٹاسک کامیابی سےاپ ڈیٹ ہوگئی</t>
  </si>
  <si>
    <t>Nhiệm vụ cập nhật thành công</t>
  </si>
  <si>
    <t>Text settings saved successfully</t>
  </si>
  <si>
    <t>تم حفظ إعدادات النص بنجاح</t>
  </si>
  <si>
    <t>Pengaturan teks berhasil disimpan</t>
  </si>
  <si>
    <t>পাঠ্য সেটিংস সফলভাবে সংরক্ষিত</t>
  </si>
  <si>
    <t>Настройките на текста бяха запазени успешно</t>
  </si>
  <si>
    <t>文本设置已成功保存</t>
  </si>
  <si>
    <t>文本設置已成功保存</t>
  </si>
  <si>
    <t>Postavke teksta uspješno spremljene</t>
  </si>
  <si>
    <t>Nastavení textu úspěšně uloženo</t>
  </si>
  <si>
    <t>Tekstindstillinger blev gemt</t>
  </si>
  <si>
    <t>Tekst succes opslaan</t>
  </si>
  <si>
    <t>Teksti sätete salvestamine õnnestus</t>
  </si>
  <si>
    <t>Tekstin asetukset tallennettu</t>
  </si>
  <si>
    <t>Paramètres de texte sauvegardés avec succès</t>
  </si>
  <si>
    <t>Text Einstellungen erfolgreich gespeichert</t>
  </si>
  <si>
    <t>Οι ρυθμίσεις κειμένου αποθηκεύτηκαν επιτυχώς</t>
  </si>
  <si>
    <t>הגדרות טקסט נשמרו בהצלחה</t>
  </si>
  <si>
    <t>पाठ सेटिंग्स सफलतापूर्वक बचाया</t>
  </si>
  <si>
    <t>Szöveg beállítások sikeresen mentve lettek</t>
  </si>
  <si>
    <t>Texti stillingar vistaðar tókst</t>
  </si>
  <si>
    <t>Impostazioni testo salvato con successo</t>
  </si>
  <si>
    <t>テキスト設定は正常に保存されました</t>
  </si>
  <si>
    <t>텍스트 설정이 성공적으로 저장</t>
  </si>
  <si>
    <t>Teksta iestatījumi veiksmīgi saglabāti</t>
  </si>
  <si>
    <t>Teksto nustatymai išsaugoti sėkmingai</t>
  </si>
  <si>
    <t>Tetapan Text berjaya disimpan</t>
  </si>
  <si>
    <t>Текст тохиргоо хадгалсан амжилттай</t>
  </si>
  <si>
    <t>Tekstinnstillinger ble lagret</t>
  </si>
  <si>
    <t>Ustawienia zadania zostały zapisane</t>
  </si>
  <si>
    <t>As configurações de texto foram guardadas com sucesso</t>
  </si>
  <si>
    <t>Setările text salvat cu succes</t>
  </si>
  <si>
    <t>Настройки текст успешно сохранен</t>
  </si>
  <si>
    <t>Podešavanja teksta uspešno sačuvana</t>
  </si>
  <si>
    <t>Nastavenia textu úspešne uložené</t>
  </si>
  <si>
    <t>Nastavitve besedila uspešno shranjene</t>
  </si>
  <si>
    <t>La configuración de textos ha sido guardada exitosamente</t>
  </si>
  <si>
    <t>Textinställningar sparats</t>
  </si>
  <si>
    <t>உரை அமைப்புகள் வெற்றிகரமாக சேமிக்கப்பட்டன</t>
  </si>
  <si>
    <t>Ang mga settings ng teksto ay matagumpay na na-save</t>
  </si>
  <si>
    <t>การตั้งค่าข้อความได้ถูกบันทึกเรียบร้อยแล้ว</t>
  </si>
  <si>
    <t>Metin ayarları başarıyla kaydedildi</t>
  </si>
  <si>
    <t>ٹیکسٹ سیٹنگز کامیابی سےسیو ہوگئیں</t>
  </si>
  <si>
    <t>Thiết lập văn bản lưu thành công</t>
  </si>
  <si>
    <t>Theme has been successfully changed</t>
  </si>
  <si>
    <t>تم تغيير الموضوع بنجاح</t>
  </si>
  <si>
    <t>Thema telah berhasil diubah</t>
  </si>
  <si>
    <t>থিম সফলভাবে পরিবর্তন করা হয়েছে</t>
  </si>
  <si>
    <t>Темата беше променена успешно</t>
  </si>
  <si>
    <t>主题已经成功改变</t>
  </si>
  <si>
    <t>主題已經成功改變</t>
  </si>
  <si>
    <t>Tema je uspješno promjenjena</t>
  </si>
  <si>
    <t>Téma bylo úspěšně změněno</t>
  </si>
  <si>
    <t>Tema er blevet ændret</t>
  </si>
  <si>
    <t>Thema is met succes gewijzigd</t>
  </si>
  <si>
    <t>Teema muutmine õnnestus</t>
  </si>
  <si>
    <t>Teema on muutettu</t>
  </si>
  <si>
    <t>Le thème a été changé avec succès</t>
  </si>
  <si>
    <t>Thema wurde erfolgreich geändert</t>
  </si>
  <si>
    <t>Η αλλαγή θέματος πραγματοποιήθηκε επιτυχώς.</t>
  </si>
  <si>
    <t>הנושא שונתה בהצלחה</t>
  </si>
  <si>
    <t>थीम सफलतापूर्वक बदल दिया गया है</t>
  </si>
  <si>
    <t>Téma sikeresen meg lett változtatva</t>
  </si>
  <si>
    <t>Þema hefur verið breytt</t>
  </si>
  <si>
    <t>Tema modificato con successo</t>
  </si>
  <si>
    <t>テーマは正常に変更されました</t>
  </si>
  <si>
    <t>테마가 성공적으로 변경되었습니다</t>
  </si>
  <si>
    <t>Tēma veiksmīgi nomainīta</t>
  </si>
  <si>
    <t>Tema buvo sėkmingai pakeistas</t>
  </si>
  <si>
    <t>Tema telah berjaya diubah</t>
  </si>
  <si>
    <t>Сэдэв амжилттай өөрчлөгдсөн</t>
  </si>
  <si>
    <t>Tema ble lagret</t>
  </si>
  <si>
    <t>Zmieniono temat</t>
  </si>
  <si>
    <t>O tema foi alterado com sucesso</t>
  </si>
  <si>
    <t>Tema a fost schimbat cu succes</t>
  </si>
  <si>
    <t>Тема была успешно изменена</t>
  </si>
  <si>
    <t>Tema je uspešno promenjena</t>
  </si>
  <si>
    <t>Téma bola úspešne zmenená</t>
  </si>
  <si>
    <t>Tema je bila uspešno posodobljena</t>
  </si>
  <si>
    <t>El motivo ha sido cambiado exitosamente</t>
  </si>
  <si>
    <t>Tema har framgångsrikt ändrats</t>
  </si>
  <si>
    <t>தீம் வெற்றிகரமாக மாற்றப்பட்டுள்ளது</t>
  </si>
  <si>
    <t>Ang tema ay matagumpay na nabago</t>
  </si>
  <si>
    <t>รูปแบบได้ถูกเปลี่ยนเรียบร้อยแล้ว</t>
  </si>
  <si>
    <t>Tema başarıyla değiştirildi</t>
  </si>
  <si>
    <t>تھیم کامیابی سےتبدیل ہوگئی</t>
  </si>
  <si>
    <t>Chủ đề đã được thay đổi thành công</t>
  </si>
  <si>
    <t>Please type folder name</t>
  </si>
  <si>
    <t>يُرجى كتابة اسم المجلد</t>
  </si>
  <si>
    <t>Mohon ketik nama folder</t>
  </si>
  <si>
    <t>অনুগ্রহ করে ফোল্ডারের নাম টাইপ করুন</t>
  </si>
  <si>
    <t>Моля, въведете име на папка</t>
  </si>
  <si>
    <t>请输入文档名称</t>
  </si>
  <si>
    <t>請輸入文檔名稱</t>
  </si>
  <si>
    <t>Molimo utipkajte naziv mape</t>
  </si>
  <si>
    <t>Zadejte prosím název složky</t>
  </si>
  <si>
    <t>Indtast venligst mappenavn</t>
  </si>
  <si>
    <t>Alstublieft mapnaam intypen</t>
  </si>
  <si>
    <t>Palun sisesta kausta nimi</t>
  </si>
  <si>
    <t>Kirjoita kansion nimi</t>
  </si>
  <si>
    <t>Veuillez saisir le nom du dossier</t>
  </si>
  <si>
    <t>Bitte geben Sie den Ordnername ein</t>
  </si>
  <si>
    <t>Πληκτρολογήστε όνομα φακέλου</t>
  </si>
  <si>
    <t>אנא הקלד שם התיקייה.</t>
  </si>
  <si>
    <t>कृपया फ़ोल्डर का नाम टाइप करो</t>
  </si>
  <si>
    <t>Kérjük írja be a könyvtár nevét</t>
  </si>
  <si>
    <t>Vinsamlegast sláið inn heiti möppu</t>
  </si>
  <si>
    <t>Si prega di inserire il nome della cartella</t>
  </si>
  <si>
    <t>フォルダ名を入力して下さい</t>
  </si>
  <si>
    <t>폴더이름을 입력하십시오</t>
  </si>
  <si>
    <t>Lūdzu ierakstiet mapes nosaukumu</t>
  </si>
  <si>
    <t>Prašome įvesti aplanko pavadinimą</t>
  </si>
  <si>
    <t>Sila taip nama folder</t>
  </si>
  <si>
    <t>Фолдерийн нэрийг бичнэ үү</t>
  </si>
  <si>
    <t>Skriv inn mappenavn</t>
  </si>
  <si>
    <t>Wpisz nazwę folderu.</t>
  </si>
  <si>
    <t>Introduza o nome da pasta.</t>
  </si>
  <si>
    <t>Vă rugăm scrieți numele dosarului</t>
  </si>
  <si>
    <t>Пожалуйста, введите имя папки.</t>
  </si>
  <si>
    <t>Molimo unesite ime fascikle</t>
  </si>
  <si>
    <t>Zadajte prosím názov priečinka</t>
  </si>
  <si>
    <t>Prosimo, vnesite ime mape</t>
  </si>
  <si>
    <t>Por favor, ingrese el nombre de la carpeta</t>
  </si>
  <si>
    <t>Skriv mappnamn</t>
  </si>
  <si>
    <t>கோப்புறை பெயரைத் தட்டச்சு செய்க</t>
  </si>
  <si>
    <t>Mangyaring i-type ang pangalan ng folder</t>
  </si>
  <si>
    <t>โปรดพิมพ์ชื่อแฟ้มเอกสาร</t>
  </si>
  <si>
    <t>Lütfen klasör ismi girin</t>
  </si>
  <si>
    <t>براہ مہربانی فولڈر نام ٹائپ کریں</t>
  </si>
  <si>
    <t>Vui lòng nhập tên thư mục</t>
  </si>
  <si>
    <t>Unable to complete the operation!</t>
  </si>
  <si>
    <t>غير قادر على استكمال العملية!</t>
  </si>
  <si>
    <t>Pengoprasian tidak dapat dilanjutkan</t>
  </si>
  <si>
    <t>অপারেশন সম্পূর্ণ হতে অসমর্থ</t>
  </si>
  <si>
    <t>Не може да извърши операцията!</t>
  </si>
  <si>
    <t>无法完成操作！</t>
  </si>
  <si>
    <t>無法完成操作！</t>
  </si>
  <si>
    <t>Nemoguće završiti operaciju!</t>
  </si>
  <si>
    <t>Není možné dokončit operaci!</t>
  </si>
  <si>
    <t>Kan ikke udføre handlingen!</t>
  </si>
  <si>
    <t>Bewerking kan niet uitgevoerd worden!</t>
  </si>
  <si>
    <t>Ei saanud toimingut lõpetada!</t>
  </si>
  <si>
    <t>Operaatiota ei voitu suorittaa!</t>
  </si>
  <si>
    <t>Impossible de compléter l'opération !</t>
  </si>
  <si>
    <t>Vorgang kann nicht abgeschlossen werden!</t>
  </si>
  <si>
    <t>Αδυναμία ολοκλήρωσης της λειτουργίας!</t>
  </si>
  <si>
    <t>אי אפשר להשלים את הפעולה!</t>
  </si>
  <si>
    <t>कार्रवाई को पूर्ण करने में असमर्थ!</t>
  </si>
  <si>
    <t>Nem lehet végrehajtani a műveletet!</t>
  </si>
  <si>
    <t>Ekki tókst að ljúka aðgerðinni!</t>
  </si>
  <si>
    <t>Impossibile completare l'operazione!</t>
  </si>
  <si>
    <t>操作を完了できません!</t>
  </si>
  <si>
    <t>작업을 완료 할 수 없습니다.</t>
  </si>
  <si>
    <t>Komandu izpildīt nav iespējams!</t>
  </si>
  <si>
    <t>Nepavyko užbaigti operaciją!</t>
  </si>
  <si>
    <t>Tidak boleh menyempurnakan opersai</t>
  </si>
  <si>
    <t>Ажиллагааг дуусгах боломжгүй боллоо!</t>
  </si>
  <si>
    <t>Kan ikke fullføre handlingen!</t>
  </si>
  <si>
    <t>Niezdolny do wykonania operacji!</t>
  </si>
  <si>
    <t>Não foi possível completar a operação!</t>
  </si>
  <si>
    <t>Completarea operației este imposibilă!</t>
  </si>
  <si>
    <t>Невозможно завершить операцию.</t>
  </si>
  <si>
    <t>Nemoguće izvršiti operaciju!</t>
  </si>
  <si>
    <t>Nie je možné dokončiť operáciu!</t>
  </si>
  <si>
    <t>Ne morem zaključiti operacije!</t>
  </si>
  <si>
    <t>¡No se puede completar la operación!</t>
  </si>
  <si>
    <t>Det går inte att slutföra åtgärden!</t>
  </si>
  <si>
    <t>ஆபரேஷனை முடிக்க முடியவில்லை!</t>
  </si>
  <si>
    <t>Hindi kayang kumpletuhin ang operasyon.</t>
  </si>
  <si>
    <t>ไม่สามารถดำเนินการได้!</t>
  </si>
  <si>
    <t>İşlev tamamlanamadı!</t>
  </si>
  <si>
    <t>آپریشن مکمل نہیں کیاجاسکتا</t>
  </si>
  <si>
    <t>Không thể hoàn thành thao tác</t>
  </si>
  <si>
    <t>Are you sure want to unlink preferred vendor</t>
  </si>
  <si>
    <t>هل تريد التأكد من إلغاء ارتباط بائع المفضل</t>
  </si>
  <si>
    <t>Apakah Anda yakin ingin menghapus link vendor pilihan</t>
  </si>
  <si>
    <t>আপনি কি নিশ্চিত পছন্দের বিক্রেতা লিঙ্কমুক্ত করতে ইচ্ছুক</t>
  </si>
  <si>
    <t>Сигурни ли сте, искате да прекъснете връзката, предпочитан доставчик</t>
  </si>
  <si>
    <t>您确定要取消链接的首选供应商</t>
  </si>
  <si>
    <t>您確定要取消鏈接的首選供應商</t>
  </si>
  <si>
    <t>Jeste li sigurni da želite prekinuti vezu preferirani dobavljač</t>
  </si>
  <si>
    <t>Jste si jisti, chcete odpojit preferovaného dodavatele</t>
  </si>
  <si>
    <t>Er du sikker på, vil fjerne sammenkædningen foretrukne leverandør</t>
  </si>
  <si>
    <t>Bent u zeker wilt voorkeursleverancier ontkoppelen</t>
  </si>
  <si>
    <t>Kas olete kindel, et soovite tühistada linkimist eelistatud tarnija</t>
  </si>
  <si>
    <t>Oletko varma, että haluat purkaa, ensisijainen toimittaja</t>
  </si>
  <si>
    <t>Etes-vous sûr de vouloir dissocier fournisseur privilégié</t>
  </si>
  <si>
    <t>Sind Sie sicher, wollen bevorzugter Anbieter aufheben</t>
  </si>
  <si>
    <t>האם אתה בטוח שברצונך לבטל את הקישור של ספק מועדף</t>
  </si>
  <si>
    <t>आप यकीन पसंदीदा विक्रेता लिंक रद्द करना चाहते हैं</t>
  </si>
  <si>
    <t>Biztos benne, hogy szeretné leválasztani kívánt gyártó</t>
  </si>
  <si>
    <t>Ert þú vilt viss um að aftengja Valið söluaðila</t>
  </si>
  <si>
    <t>Si desidera scollegare il fornitore di preferenza ?</t>
  </si>
  <si>
    <t>優先ベンダーのリンクを解除してもよろしいですか？</t>
  </si>
  <si>
    <t>당신은 확실히 선호하는 공급 업체의 연결을 해제 할 수 있습니다</t>
  </si>
  <si>
    <t>Vai esat pārliecināts, ka vēlaties izņemt vēlamo pārdevējs</t>
  </si>
  <si>
    <t>Ar jūs tikrai norite atsieti pageidaujamą pardavėjas</t>
  </si>
  <si>
    <t>Adakah anda pasti mahu memadam pautan vendor pilihan</t>
  </si>
  <si>
    <t>Та итгэлтэй байна хүсэж unlink давуу эрхтэй борлуулагч</t>
  </si>
  <si>
    <t>Er du sikker på at vil koble foretrukket leverandør</t>
  </si>
  <si>
    <t>Czy na pewno chcesz odłączyć preferowanego dostawcy</t>
  </si>
  <si>
    <t>Tens a certeza de querer desvincular fornecedor preferencial</t>
  </si>
  <si>
    <t>Ești sigur că vrei să-l deconectați furnizor preferat</t>
  </si>
  <si>
    <t>Вы уверены, что хотите отменить связь предпочтительным поставщиком</t>
  </si>
  <si>
    <t>Да ли заиста желите да прекинете везу жељену продавца</t>
  </si>
  <si>
    <t>Ste si istí, chcete odpojiť preferovaného dodávateľa</t>
  </si>
  <si>
    <t>Ali ste prepričani, da želite prekiniti povezavo želeni prodajalca</t>
  </si>
  <si>
    <t>¿Está seguro de que desea desvincular vendedor preferido</t>
  </si>
  <si>
    <t>Är du säker på att ta bort länken prioriterad leverantör</t>
  </si>
  <si>
    <t>விருப்பமான விற்பனையாளரை அன்லிங்க் செய்ய விரும்புகிறீர்களா</t>
  </si>
  <si>
    <t>Sumusubaybay ka bang nais i-unlink ang ginustong vendor</t>
  </si>
  <si>
    <t>คุณแน่ใจว่าต้องการยกเลิกการเชื่อมโยงผู้ขายที่ต้องการ</t>
  </si>
  <si>
    <t>Emin tercih edilen satıcı bağlantısını kaldırmak istiyorum</t>
  </si>
  <si>
    <t>اگر آپ کو یقین ہے کہ ترجیحی وینڈر غیر منسلک کرنا چاہتے ہیں</t>
  </si>
  <si>
    <t>Bạn có chắc chắn muốn bỏ liên kết nhà cung cấp ưa thích</t>
  </si>
  <si>
    <t>Warning! Uploaded file is incorrect probably. Template wasn't loaded.</t>
  </si>
  <si>
    <t>تحذير! الملف الذي قمت بتحميله غير صحيح. فشل تحميل القالب.</t>
  </si>
  <si>
    <t>Perhatian! File yang diupload sepertinya salah. Templete tidak berhasil ditampilkan.</t>
  </si>
  <si>
    <t>সতর্কবাণী! আপলোড করা ফাইল সম্ভবত ভুল. টেমপ্লেট লোড করা হয়নি.</t>
  </si>
  <si>
    <t>Предупреждение! Каченият файл вероятни е неправилен. Шаблонът не беше зареден.</t>
  </si>
  <si>
    <t>警告！上传的文件可能不正确。模板未被加载。</t>
  </si>
  <si>
    <t>警告！上傳的文件可能不正確。模板未被加載。</t>
  </si>
  <si>
    <t>Upozorenje! Postavljeni dokument je vjerojatno pogrešan. Predložak nije postavljen.</t>
  </si>
  <si>
    <t>Upozornění! Nahraný soubor je zřejmě nesprávný. Šablona nebyla načtena.</t>
  </si>
  <si>
    <t>Advarsel! Den uploadede fil er sandsynligvis forkert. Skabelon blev ikke indlæst.</t>
  </si>
  <si>
    <t>Waarschuwing! Geüploade bestand is onjuist waarschijnlijk. Template was niet geladen.</t>
  </si>
  <si>
    <t>Hoiatus! Üleslaaditud fail on arvatavasti vale. Dokumendipõhja ei laaditud.</t>
  </si>
  <si>
    <t>Varoitus! Ladattu tiedosto on luultavasti virheellinen. Mallia ei ladattu.</t>
  </si>
  <si>
    <t>Attention! Le fichier téléchargé est probablement incorrect. Le modèle n'a pas été lancé.</t>
  </si>
  <si>
    <t>Achtung! Hochgeladene Datei ist möglicherweise falsch. Die Vorlage wurde nicht geladen.</t>
  </si>
  <si>
    <t>Προειδοποίηση! Το αρχείο που μεταφορτώθηκε είναι μάλλον λανθασμένο. Δεν πραγματοποιήθηκε φόρτωση του προτύπου.</t>
  </si>
  <si>
    <t>אזהרה! קובץ שהועלה כנראה אינו נכון.
  תבנית לא הייתה טעונה.</t>
  </si>
  <si>
    <t>चेतावनी! अपलोड की गई फ़ाइल शायद गलत है. टेम्पलेट लोड नहीं किया गया था.</t>
  </si>
  <si>
    <t>Vigyázat! A feltöltött fájl valószínűleg hibás. A sablon nem lett betöltve.</t>
  </si>
  <si>
    <t>Varúð! Hlaðið skrá er rangt sennilega. Snið var ekki hlaðinn.</t>
  </si>
  <si>
    <t>Attenzione! Il file caricato non è corretto. Il template non è stato caricato.</t>
  </si>
  <si>
    <t>警告！アップロードされたファイルは正しくない可能性があります。テンプレートは読み込まれませんでした。</t>
  </si>
  <si>
    <t>경고! 업로드 된 파일은 아마도 잘못된 것입니다. 템플릿이로드되지 않았습니다.</t>
  </si>
  <si>
    <t>Uzmanību! Augšupielādētais fails ir iespējams nepareizs. Veidne netika ielādēta.</t>
  </si>
  <si>
    <t>Dėmesio! Įkeltas failas yra neteisinga tikriausiai. Šablonas nebuvo įkeltas.</t>
  </si>
  <si>
    <t>Amaran! Fail yang dimuat naik adalah tidak betul mungkin. Templat tidak dimuatkan.</t>
  </si>
  <si>
    <t>Анхааруулга! Оруулсан файл нь буруу байж магадгүй. Загвар биш байсан дуудагддаг.</t>
  </si>
  <si>
    <t>Advarsel! Opplastet fil er antageligvis ikke riktig. Malen ble ikke lastet inn.</t>
  </si>
  <si>
    <t>Uwaga! Wyeksportowany plik jest prawdopodobnie niepoprawny. Szablon nie został załadowany.</t>
  </si>
  <si>
    <t>Atenção! O ficheiro enviado provavelmente está incorreto. O modelo não foi carregado.</t>
  </si>
  <si>
    <t>Atenție! Fișier încărcat este incorectă, probabil. Șablon nu a a fost încărcat.</t>
  </si>
  <si>
    <t>Предупреждение! Загруженный файл является неправильным, наверное. Шаблон не загружается.</t>
  </si>
  <si>
    <t>Upozorenje! Aploudani fajl je verovatno netačan. Šablon nije učitan.</t>
  </si>
  <si>
    <t>Upozornenie! Nahratý súbor je zrejme nesprávny. Šablóna nebola načítaná.</t>
  </si>
  <si>
    <t>Opozorilo! Prenesena datoteka je verjetno napačna. Predloga ni bila naložena!</t>
  </si>
  <si>
    <t>¡Advertencia! El archivo subido probablemente es el incorrecto. La plantilla no fue subida.</t>
  </si>
  <si>
    <t>Varning! Uppladdade fil är felaktig förmodligen. Mall laddades inte.</t>
  </si>
  <si>
    <t>எச்சரிக்கை! பதிவேற்றிய கோப்பு அநேகமாக தவறானது. டெம்ப்ளேட் ஏற்றப்படவில்லை.</t>
  </si>
  <si>
    <t>Babala! Ang in-upload na file ay maaaring hindi tama. Ang template ay hindi nai-load.</t>
  </si>
  <si>
    <t>คำเตือน! ไฟล์ที่ถูกอัพโหลดไม่ถูกต้อง แม่แบบยังไม่ได้ถูกโหลด</t>
  </si>
  <si>
    <t>Dikkat! Yüklenen dosya muhtemelen hatalı. Şablon yüklenmedi.</t>
  </si>
  <si>
    <t>وارننگ، اپ لوڈ کی گئی فائل شاید غلط ہے۔ ٹیمپلیٹ لوڈ نہیں ہوئی</t>
  </si>
  <si>
    <t>Cảnh báo! Tập tin tải lên là không chính xác có thể. Mẫu đã không được nạp.</t>
  </si>
  <si>
    <t>User with same name already exists</t>
  </si>
  <si>
    <t>اسم مستخدم موجود بالفعل</t>
  </si>
  <si>
    <t>Pemakai dengan nama sama sudah ada</t>
  </si>
  <si>
    <t>নামেই ব্যবহারকারী ইতিমধ্যে বিদ্যমান</t>
  </si>
  <si>
    <t>Вече съществува потребител със същото име</t>
  </si>
  <si>
    <t>具有相同名称的用户已经存在</t>
  </si>
  <si>
    <t>具有相同名稱的用戶已經存在</t>
  </si>
  <si>
    <t>Korisnik pod tim imenov već postoji</t>
  </si>
  <si>
    <t>Uživatel se stejným jménem již existuje</t>
  </si>
  <si>
    <t>Bruger med samme navn findes allerede</t>
  </si>
  <si>
    <t>Gebruiker met dezelfde naam bestaat</t>
  </si>
  <si>
    <t>Sama nimega kasutaja on juba olemas</t>
  </si>
  <si>
    <t>Samanniminen käyttäjä on jo olemassa</t>
  </si>
  <si>
    <t>Benutzer mit demselben Namen ist bereits vorhanden</t>
  </si>
  <si>
    <t>Υπάρχει ήδη χρήστης με αυτό το όνομα.</t>
  </si>
  <si>
    <t>משתמש עם אותו שם כבר קיים</t>
  </si>
  <si>
    <t>एक ही नाम के साथ उपयोगकर्ता पहले से मौजूद</t>
  </si>
  <si>
    <t>Hasonló nevű felhasználó már létezik</t>
  </si>
  <si>
    <t>Notandi með sama nafni er þegar til</t>
  </si>
  <si>
    <t>Utente già esistente</t>
  </si>
  <si>
    <t>同じ名前のユーザーが既に存在します</t>
  </si>
  <si>
    <t>같은 이름을 가진 사용자가 이미 존재합니다</t>
  </si>
  <si>
    <t>Lietotājs ar šādu vārdu jau eksistē</t>
  </si>
  <si>
    <t>Vartotojas su tokiu pavadinimu jau egzistuoja</t>
  </si>
  <si>
    <t>Pengguna dengan nama yang sama sudah wujud</t>
  </si>
  <si>
    <t>Хэрэглэгчийн ижил нэр нь аль хэдийн орсон байдаг</t>
  </si>
  <si>
    <t>Bruker med samme navn finnes allerede</t>
  </si>
  <si>
    <t>Użytkownik o tej samej nazwie już istnieje</t>
  </si>
  <si>
    <t>Já existe um utilizador com o mesmo nome</t>
  </si>
  <si>
    <t>Utilizator cu același nume există deja</t>
  </si>
  <si>
    <t>Пользователь с таким именем уже существует</t>
  </si>
  <si>
    <t>Korisnik pod istim imenom već postoji</t>
  </si>
  <si>
    <t>Používateľ s rovnakým menom už existuje</t>
  </si>
  <si>
    <t>Uporabnik s tem imenom že obstaja.</t>
  </si>
  <si>
    <t>Un usuario con el mismo nombre ya existe</t>
  </si>
  <si>
    <t>Användare med samma namn finns redan</t>
  </si>
  <si>
    <t>அதே பெயரில் பயனர் ஏற்கனவே உள்ளது</t>
  </si>
  <si>
    <t>Mayroon nang user na may kahalintulad na pangalan</t>
  </si>
  <si>
    <t>ผู้ใช้ที่มีชื่อเดียวกันมีอยู่แล้ว</t>
  </si>
  <si>
    <t>Aynı isimli kullanıcı zaten mevcut</t>
  </si>
  <si>
    <t>یہ یوزرنیم پہلے سےموجود ہے</t>
  </si>
  <si>
    <t>Người sử dụng với cùng một tên đã tồn tại</t>
  </si>
  <si>
    <t>User has not been deleted</t>
  </si>
  <si>
    <t>لم يتم حذف المستخدم</t>
  </si>
  <si>
    <t>Pemakai belum dihapus</t>
  </si>
  <si>
    <t>ব্যবহারকারী মোছা হয় নি</t>
  </si>
  <si>
    <t>Потребителят не беше изтрит</t>
  </si>
  <si>
    <t>用户尚未被删除</t>
  </si>
  <si>
    <t>用戶尚未被刪除</t>
  </si>
  <si>
    <t>Korisnik nije izbrisan</t>
  </si>
  <si>
    <t>Uživatel nebyl odstraněn</t>
  </si>
  <si>
    <t>Bruger er ikke blevet slettet</t>
  </si>
  <si>
    <t>Gebruiker niet is verwijderd</t>
  </si>
  <si>
    <t>Kasutajat pole kustutatud</t>
  </si>
  <si>
    <t>Käyttäjää ei ole poistettu</t>
  </si>
  <si>
    <t>Utilisateur non supprimé</t>
  </si>
  <si>
    <t>Benutzer wurde nicht gelöscht</t>
  </si>
  <si>
    <t>Ο χρήστης δεν διαγράφηκε</t>
  </si>
  <si>
    <t>המשתמש לא נמחק</t>
  </si>
  <si>
    <t>उपयोगकर्ता मिटाया नहीं गया है</t>
  </si>
  <si>
    <t>A felhasználó nem lett törölve</t>
  </si>
  <si>
    <t>User hefur ekki verið eytt</t>
  </si>
  <si>
    <t>Utente non cancellato</t>
  </si>
  <si>
    <t>ユーザーは削除されませんでした</t>
  </si>
  <si>
    <t>사용자가 삭제되지 않았습니다</t>
  </si>
  <si>
    <t>Lietotājs netika dzēsts</t>
  </si>
  <si>
    <t>Vartotojas nenurodė ištrintas</t>
  </si>
  <si>
    <t>Pengguna tidak telah dipadam</t>
  </si>
  <si>
    <t>Brukeren har ikke blitt slettet</t>
  </si>
  <si>
    <t>Nie usunięto użytkownika</t>
  </si>
  <si>
    <t>O utilizador não foi eliminado</t>
  </si>
  <si>
    <t>Utilizatorul nu a fost șters</t>
  </si>
  <si>
    <t>Пользователя не был удален</t>
  </si>
  <si>
    <t>Korisnik nije obrisan</t>
  </si>
  <si>
    <t>Používateľ nebol odstránený</t>
  </si>
  <si>
    <t>Uporabnik ni bil izbrisan</t>
  </si>
  <si>
    <t>El usuario no ha sido eliminado</t>
  </si>
  <si>
    <t>Användaren har inte tagits bort</t>
  </si>
  <si>
    <t>பயனர் நீக்கப்படவில்லை</t>
  </si>
  <si>
    <t>Ang user ay hindi pa naalis</t>
  </si>
  <si>
    <t>ผู้ใช้ยังไม่ได้ถูกลบ</t>
  </si>
  <si>
    <t>Kullanıcı silinmedi</t>
  </si>
  <si>
    <t>یوزرڈیلیٹ نہیں ہوا</t>
  </si>
  <si>
    <t>Người sử dụng đã không bị xóa</t>
  </si>
  <si>
    <t>User has been successfully created.</t>
  </si>
  <si>
    <t>تم إنشاء المستخدم بنجاح.</t>
  </si>
  <si>
    <t>Pengguna telah berhasil dibuat</t>
  </si>
  <si>
    <t>ইউজার সফলতার সঙ্গে তৈরি করা হয়েছে।</t>
  </si>
  <si>
    <t>Потребителят беше създаден успешно.</t>
  </si>
  <si>
    <t>该用户已成功被添加。</t>
  </si>
  <si>
    <t>該用戶已成功被添加。</t>
  </si>
  <si>
    <t>Korisnik je uspješno kreiran.</t>
  </si>
  <si>
    <t>Uživatel byl úspěšně vytvořen.</t>
  </si>
  <si>
    <t>Bruger er blevet oprettet.</t>
  </si>
  <si>
    <t>Gebruiker opstelling is succesvol</t>
  </si>
  <si>
    <t>Kasutaja loomine õnnestus.</t>
  </si>
  <si>
    <t>Käyttäjä on luotu onnistuneesti.</t>
  </si>
  <si>
    <t>Utilisateur créé avec succès</t>
  </si>
  <si>
    <t>Benutzer wurde erfolgreich erstellt.</t>
  </si>
  <si>
    <t>Ο χρήστης δημιουργήθηκε επιτυχώς.</t>
  </si>
  <si>
    <t>המשתמש נוצר בהצלחה</t>
  </si>
  <si>
    <t>उपयोगकर्ता सफलतापूर्वक बनाया गया है I</t>
  </si>
  <si>
    <t>A Felhasználó sikeresen létrejött.</t>
  </si>
  <si>
    <t>Notandi hefur verið búinn til.</t>
  </si>
  <si>
    <t>Utente creato con successo</t>
  </si>
  <si>
    <t>ユーザーは正常に作成されました。</t>
  </si>
  <si>
    <t>사용자가 성공적으로 만들어졌습니다</t>
  </si>
  <si>
    <t>Lietotājs tika veiksmīgi izveidots.</t>
  </si>
  <si>
    <t>Vartotojas buvo sėkmingai sukurta.</t>
  </si>
  <si>
    <t>Pengguna telah berjaya diwujudkan</t>
  </si>
  <si>
    <t>Хэрэглэгчийг амжилттай үүсгэлээ.</t>
  </si>
  <si>
    <t>Brukeren har blitt opprettet.</t>
  </si>
  <si>
    <t>Użytkownik został utworzony</t>
  </si>
  <si>
    <t>O utilizador foi criado com sucesso.</t>
  </si>
  <si>
    <t>Utilizatorul a fost creat cu succes.</t>
  </si>
  <si>
    <t>Пользователь создан успешно.</t>
  </si>
  <si>
    <t>Korisnik je uspešno kreiran</t>
  </si>
  <si>
    <t>Používateľ bol úspešne vytvorený.</t>
  </si>
  <si>
    <t>Uporabnik je bil uspešno ustvarjen.</t>
  </si>
  <si>
    <t>El usuario ha sido creado exitosamente.</t>
  </si>
  <si>
    <t>Användaren har skapats.</t>
  </si>
  <si>
    <t>பயனர் வெற்றிகரமாக உருவாக்கப்பட்டது.</t>
  </si>
  <si>
    <t>Ang user ay matagumpay na nalikha.</t>
  </si>
  <si>
    <t>ผู้ใช้ได้ถูกสร้างเรียบร้อยแล้ว</t>
  </si>
  <si>
    <t>Kullanıcı Başarıyla Yaratıldı.</t>
  </si>
  <si>
    <t>صارف کامیابی سے کری ایٹ کردیاگیا</t>
  </si>
  <si>
    <t>Người sử dụng đã được tạo ra thành công</t>
  </si>
  <si>
    <t>User has been successfully deleted.</t>
  </si>
  <si>
    <t>تم حذف المستخدم بنجاح.</t>
  </si>
  <si>
    <t>Pengguna telah berhasil dihapus</t>
  </si>
  <si>
    <t>ইউজার সফলতার সঙ্গে মুছে ফেলা হয়েছে।</t>
  </si>
  <si>
    <t>Потребителят беше изтрит успешно.</t>
  </si>
  <si>
    <t>该用户已成功被删除。</t>
  </si>
  <si>
    <t>該用戶已成功被刪除。</t>
  </si>
  <si>
    <t>Korisnik je uspješno izbrisan.</t>
  </si>
  <si>
    <t>Uživatel byl úspěšně odstraněn.</t>
  </si>
  <si>
    <t>Bruger er blevet slettet.</t>
  </si>
  <si>
    <t>Gebruiker was succesvol verwijderd.</t>
  </si>
  <si>
    <t>Kasutaja kustutamine õnnestus.</t>
  </si>
  <si>
    <t>Käyttäjä on poistettu onnistuneesti.</t>
  </si>
  <si>
    <t>Utilisateur supprimé avec succès</t>
  </si>
  <si>
    <t>Benutzer wurde erfolgreich gelöscht.</t>
  </si>
  <si>
    <t>Ο χρήστης διαγράφηκε επιτυχώς.</t>
  </si>
  <si>
    <t>המשתמש נמחק בהצלחה</t>
  </si>
  <si>
    <t>उपयोगकर्ता को सफलतापूर्वक अद्यतन किया गया है</t>
  </si>
  <si>
    <t>A Felhasználó sikeresen törölve.</t>
  </si>
  <si>
    <t>Notandi hefur verið eyddur.</t>
  </si>
  <si>
    <t>Utente eliminato con successo</t>
  </si>
  <si>
    <t>ユーザーは正常に削除されました。</t>
  </si>
  <si>
    <t>사용자가 성공적으로 삭제 되었습니다</t>
  </si>
  <si>
    <t>Lietotājs tika veiksmīgi dzēsts.</t>
  </si>
  <si>
    <t>Vartotojas buvo sėkmingai ištrintas.</t>
  </si>
  <si>
    <t>Pengguna telah berjaya dihapuskan</t>
  </si>
  <si>
    <t>Хэрэглэгчийг амжилттай устгалаа.</t>
  </si>
  <si>
    <t>Brukeren har blitt slettet.</t>
  </si>
  <si>
    <t>Użytkownik zostął usunięty</t>
  </si>
  <si>
    <t>O utilizador foi eliminado com sucesso.</t>
  </si>
  <si>
    <t>Utilizatorul a fost șters cu succes.</t>
  </si>
  <si>
    <t>Пользователь удален успешно.</t>
  </si>
  <si>
    <t>Korisnik je uspešno izbrisan</t>
  </si>
  <si>
    <t>Používateľ bol úspešne odstránený.</t>
  </si>
  <si>
    <t>Uporabnik je bil uspešno izbrisan.</t>
  </si>
  <si>
    <t>El usuario ha sido eliminado exitosamente.</t>
  </si>
  <si>
    <t>Användaren har tagits bort.</t>
  </si>
  <si>
    <t>பயனர் வெற்றிகரமாக நீக்கப்பட்டது.</t>
  </si>
  <si>
    <t>Ang user ay matagumpay na naalis.</t>
  </si>
  <si>
    <t>ผู้ใช้ได้ถูกลบเรียบร้อยแล้ว</t>
  </si>
  <si>
    <t>Kullanıcı Başarıyla Silindi.</t>
  </si>
  <si>
    <t>صارف کامیابی سےڈیلیٹ کردیاگیا</t>
  </si>
  <si>
    <t>Người sử dụng đã được xóa thành công</t>
  </si>
  <si>
    <t>User has been successfully updated.</t>
  </si>
  <si>
    <t>تم تحديث المستخدم بنجاح.</t>
  </si>
  <si>
    <t>Pengguna telah berhasil diperbarui</t>
  </si>
  <si>
    <t>ইউজার সফলতার সঙ্গে হালনাগাদ করা হয়েছে।</t>
  </si>
  <si>
    <t>Потребителят беше актуализиран успешно.</t>
  </si>
  <si>
    <t>该用户已成功被更新。</t>
  </si>
  <si>
    <t>該用戶已成功被更新。</t>
  </si>
  <si>
    <t>Korisnik je uspješno ažuriran.</t>
  </si>
  <si>
    <t>Uživatel byl úspěšně aktualizován.</t>
  </si>
  <si>
    <t>Bruger er blevet opdateret.</t>
  </si>
  <si>
    <t>Gebruiker is succesvol herzien</t>
  </si>
  <si>
    <t>Kasutaja uuendamine õnnestus.</t>
  </si>
  <si>
    <t>Käyttäjä on päivitetty onnistuneesti.</t>
  </si>
  <si>
    <t>Utilisateur mis à jour avec succès</t>
  </si>
  <si>
    <t>Benutzer wurde erfolgreich aktualisiert.</t>
  </si>
  <si>
    <t>Ο χρήστης ενημερώθηκε επιτυχώς.</t>
  </si>
  <si>
    <t>המשתמש עודכן בהצלחה</t>
  </si>
  <si>
    <t>उपयोगकर्ता सफलतापूर्वक अद्यतन किया गया है I</t>
  </si>
  <si>
    <t>A Felhasználó sikeresen frissítve.</t>
  </si>
  <si>
    <t>Notandi hefur verið uppfærður.</t>
  </si>
  <si>
    <t>Utente aggiornato con successo</t>
  </si>
  <si>
    <t>ユーザーは正常に更新されました。</t>
  </si>
  <si>
    <t>사용자가 성공적으로 업데이트 되었습니다</t>
  </si>
  <si>
    <t>Lietotājs tika veiksmīgi atjaunināts.</t>
  </si>
  <si>
    <t>Vartotojas buvo sėkmingai atnaujintas.</t>
  </si>
  <si>
    <t>Pengguna telah berjaya dikemsakinikan</t>
  </si>
  <si>
    <t>Хэрэглэгчийг амжилттай шинэчлэлээ.</t>
  </si>
  <si>
    <t>Brukeren har blitt oppdatert.</t>
  </si>
  <si>
    <t>Użytkownik został pomyślnie zaktualizowany</t>
  </si>
  <si>
    <t>O utilizador foi atualizado com sucesso.</t>
  </si>
  <si>
    <t>Utilizatorul a fost actualizat cu succes.</t>
  </si>
  <si>
    <t>Пользователь обновлен успешно.</t>
  </si>
  <si>
    <t>Korisniak je uspešno ažuriran</t>
  </si>
  <si>
    <t>Používateľ bol úspešne aktualizovaný.</t>
  </si>
  <si>
    <t>Uporabnik je bil uspešno posodobljen.</t>
  </si>
  <si>
    <t>El usuario ha sido actualizado exitosamente.</t>
  </si>
  <si>
    <t>Användaren har uppdaterats.</t>
  </si>
  <si>
    <t>பயனர் வெற்றிகரமாக மேம்படுத்தப்பட்டது.</t>
  </si>
  <si>
    <t>Ang user ay matagumpay na na-update.</t>
  </si>
  <si>
    <t>ผู้ใช้ได้ถูกอัพเดทเรียบร้อยแล้ว</t>
  </si>
  <si>
    <t>Kullanıcı Başarıyla Güncellendi.</t>
  </si>
  <si>
    <t>صارف کامیابی سے اپ ڈیٹ کردیاگیا</t>
  </si>
  <si>
    <t>Người sử dụng đã được cập nhật thành công</t>
  </si>
  <si>
    <t>Users have not been assigned to group</t>
  </si>
  <si>
    <t>لم يتم إسناد المستخدمين إلى مجموعة</t>
  </si>
  <si>
    <t>Pemakai belum ditugaskan ke grup</t>
  </si>
  <si>
    <t>ব্যবহারকারীরা গ্রুপের জন্য বরাদ্দ করা হয় নি</t>
  </si>
  <si>
    <t>Потребителите не бяха назначени на група</t>
  </si>
  <si>
    <t>用户尚未被分配至组</t>
  </si>
  <si>
    <t>用戶尚未被分配至組</t>
  </si>
  <si>
    <t>Korisnici nisu dodjeljeni grupi</t>
  </si>
  <si>
    <t>Uživatelům nebyly přiřazeny skupiny</t>
  </si>
  <si>
    <t>Brugere er ikke blevet tildelt til gruppe</t>
  </si>
  <si>
    <t>Gebruikers zijn niet in groep</t>
  </si>
  <si>
    <t>Kasutajatele pole gruppe määratud</t>
  </si>
  <si>
    <t>Käyttäjiä ei ole määrätty ryhmään</t>
  </si>
  <si>
    <t>Utilisateurs non attribués au groupe</t>
  </si>
  <si>
    <t>Benutzer wurden keiner Gruppe zugeordnet</t>
  </si>
  <si>
    <t>Οι χρήστες δεν εκχωρήθηκαν στην ομάδα</t>
  </si>
  <si>
    <t>משתמשים לא הוקצו לקבוצה</t>
  </si>
  <si>
    <t>उपयोगकर्ताओं के समूह को सौंपा नहीं गया है</t>
  </si>
  <si>
    <t>A felhasználók nem lettek a csoporthoz rendelve</t>
  </si>
  <si>
    <t>Notendur hafa ekki verið úthlutað til hóp</t>
  </si>
  <si>
    <t>Utenti non assegnati al gruppo</t>
  </si>
  <si>
    <t>ユーザーはグループに割り当てられませんでした</t>
  </si>
  <si>
    <t>사용자는 그룹에 할당되지 않은</t>
  </si>
  <si>
    <t>Lietotāji nav pievienoti grupai</t>
  </si>
  <si>
    <t>Vartotojai nebuvo priskiriamos prie</t>
  </si>
  <si>
    <t>Pengguna tidak diberikan kepada kumpulan</t>
  </si>
  <si>
    <t>Хэрэглэгчид биш томилогдсон групп</t>
  </si>
  <si>
    <t>Brukere har ikke blitt tilordnet gruppe</t>
  </si>
  <si>
    <t>Uzytkownicy nie zostali przypisani do grupy</t>
  </si>
  <si>
    <t>Os utilizadores não foram atribuídos ao grupo</t>
  </si>
  <si>
    <t>Utilizatorii nu au fost atribuite pentru a grup</t>
  </si>
  <si>
    <t>Пользователи еще не назначена группа</t>
  </si>
  <si>
    <t>Korisnici nisu dodeljeni grupi</t>
  </si>
  <si>
    <t>Používateľom neboli priradené skupiny</t>
  </si>
  <si>
    <t>Uporabniki niso bili dodeljeni v skupino</t>
  </si>
  <si>
    <t>Los usuarios no han sido asignados al grupo</t>
  </si>
  <si>
    <t>Användarna har inte tilldelats grupp</t>
  </si>
  <si>
    <t>பயனர்கள் குழுவிற்கு நியமிக்கப்படவில்லை</t>
  </si>
  <si>
    <t>Ang user ay hindi pa naitalaga sa grupo</t>
  </si>
  <si>
    <t>ผู้ใช้ยังไม่ได้ถูกกำหนดเข้ากลุ่ม</t>
  </si>
  <si>
    <t>Kullanıcılar gruba atanmamış</t>
  </si>
  <si>
    <t>گروپ کو یوزرز اسائن نہیں کیےگئے</t>
  </si>
  <si>
    <t>Người sử dụng đã không được giao cho các nhóm</t>
  </si>
  <si>
    <t>Users have been successfully assigned to group.</t>
  </si>
  <si>
    <t>تم تعيين المستخدمين للمجموعة بنجاح.</t>
  </si>
  <si>
    <t>Pengguna telah berhasil diberikan kepada grup</t>
  </si>
  <si>
    <t>গ্রুপএর জন্য সফলতার সঙ্গে ইউজার নির্ধারণ করা হয়েছে।</t>
  </si>
  <si>
    <t>Потребителите бяха вписани успешно в група.</t>
  </si>
  <si>
    <t>用户已成功被分组。</t>
  </si>
  <si>
    <t>用戶已成功被分組。</t>
  </si>
  <si>
    <t>Korisnici su uspješno dodjeljeni grupi.</t>
  </si>
  <si>
    <t>Uživatel byl úspěšně přiřazen ke skupině.</t>
  </si>
  <si>
    <t>Brugere er blevet tildelt til gruppe</t>
  </si>
  <si>
    <t>Gebruikers zijn succesvol aan gebruiker toegewezen.</t>
  </si>
  <si>
    <t>Kasutajatele gruppide määramine õnnestus.</t>
  </si>
  <si>
    <t>Käyttäjät ovat määrätty ryhmälle onnistuneesti.</t>
  </si>
  <si>
    <t>Utilisateurs assignés au groupe avec succès</t>
  </si>
  <si>
    <t>Benutzer wurden der Gruppeerfolgreich zugeordnet.</t>
  </si>
  <si>
    <t>Οι χρήστες εκχωρήθηκαν επιτυχώς στην ομάδα.</t>
  </si>
  <si>
    <t>המשתמשים הוקצו בהצלחה לקבוצה</t>
  </si>
  <si>
    <t>उपयोगकर्ताओं को सफलतापूर्वक समूह को सौंपा किया गया है</t>
  </si>
  <si>
    <t>A Felhasználók sikeresen hozzá lettek rendelve a Csoporthoz.</t>
  </si>
  <si>
    <t>Notendur hafa verið tilteknir hópi.</t>
  </si>
  <si>
    <t>Utenti assegnati ai gruppi con successo</t>
  </si>
  <si>
    <t>ユーザーは正常にグループに割り当てられました。</t>
  </si>
  <si>
    <t>사용자가 성공적으로 그룹에 할당되었습니다.</t>
  </si>
  <si>
    <t>Lietotāji tika veiksmīgi pievienoti grupai.</t>
  </si>
  <si>
    <t>Vartotojai buvo sėkmingai priskirti grupei.</t>
  </si>
  <si>
    <t>Pengguna telah berjaya diumpukan kepada kumpulan</t>
  </si>
  <si>
    <t>Хэрэглэгч нарыг группэд амжилттай оноолоо.</t>
  </si>
  <si>
    <t>Brukere har blitt tilordnet gruppen.</t>
  </si>
  <si>
    <t>Użytkownicy zostali pomyślnie przypisani do grup</t>
  </si>
  <si>
    <t>Os utilizadores foram atribuídos ao grupo com sucesso.</t>
  </si>
  <si>
    <t>Utilizatorii au fost desemnați cu succes grupului</t>
  </si>
  <si>
    <t>Пользователи назначены группам.</t>
  </si>
  <si>
    <t>Korisnik je uspešno dodeljen grupi</t>
  </si>
  <si>
    <t>Používateľ bol úspešne priradený k skupine.</t>
  </si>
  <si>
    <t>Uporabniki so bili uspešno dodeljeni skupinam.</t>
  </si>
  <si>
    <t>Los usuarios han sido asignados al grupo exitosamente.</t>
  </si>
  <si>
    <t>Användare har framgångsrikt tilldelats gruppen.</t>
  </si>
  <si>
    <t>பயனர்கள் வெற்றிகரமாக குழுவுக்கு நியமிக்கப்பட்டுள்ளனர்.</t>
  </si>
  <si>
    <t>Ang mga User ay matagumpay na naitalaga sa pangkat</t>
  </si>
  <si>
    <t>ผู้ใช้ได้ถูกกำหนดเข้ากลุ่มเรียบร้อยแล้ว</t>
  </si>
  <si>
    <t>Kullanıcılar Gruba Başarıyla Atandı.</t>
  </si>
  <si>
    <t>صارفین کامیابی سے گروپ کو تفویض کردئیے گئے</t>
  </si>
  <si>
    <t>Những người dùng đã được chỉ định thành công cho nhóm</t>
  </si>
  <si>
    <t>Value must be less than {0} litres.</t>
  </si>
  <si>
    <t>يجب أن تكون القيمة أقل من {0} لتر.</t>
  </si>
  <si>
    <t>Nilai harus kurang dari liter</t>
  </si>
  <si>
    <t>মান {0} লিটার এর কম হতে হবে.</t>
  </si>
  <si>
    <t>Стойността трябва да бъде под {0} литра.</t>
  </si>
  <si>
    <t>值必须小于{0}升。</t>
  </si>
  <si>
    <t>值必須小於{0}升。</t>
  </si>
  <si>
    <t>Vrijednost mora biti manja od {0} litre.</t>
  </si>
  <si>
    <t>Hodnota musí být méně než {0} litrů.</t>
  </si>
  <si>
    <t>Værdi skal være mindre end {0} liter.</t>
  </si>
  <si>
    <t>Waarde moet kleiner zijn dan {0} liter zijn.</t>
  </si>
  <si>
    <t>Väärtus peab olema väiksem kui {0} liitrit.</t>
  </si>
  <si>
    <t>Arvon on oltava alle {0} litraa.</t>
  </si>
  <si>
    <t>La valeur doit être inférieure à {0} litres.</t>
  </si>
  <si>
    <t>Der Wert muss kleiner sein als {0} Liter.</t>
  </si>
  <si>
    <t>Η τιμή πρέπει να είναι μικρότερη από το {€0} λίτρα.</t>
  </si>
  <si>
    <t>ערך חייב להיות פחות מ- {0} ליטרים</t>
  </si>
  <si>
    <t>मूल्य {0} लीटर से कम होना चाहिए.</t>
  </si>
  <si>
    <t>Az értéknek kevesebbnek kell lennie, mint {0} liter.</t>
  </si>
  <si>
    <t>Gildi verður að vera minna en {0} lítra.</t>
  </si>
  <si>
    <t>Il valore deve essere inferiore a {0} litri.</t>
  </si>
  <si>
    <t>値は {0} リットル未満でなければなりません。</t>
  </si>
  <si>
    <t>값은 {0} 리터 미만이어야합니다.</t>
  </si>
  <si>
    <t>Vērtībai jābūt mazākai par {0} litriem.</t>
  </si>
  <si>
    <t>Reikšmė turi būti ne mažesnis kaip {0} litrų.</t>
  </si>
  <si>
    <t>Nilai mestilah kurang daripada {0} liter.</t>
  </si>
  <si>
    <t>Утга нь бага байх естой {0} литр.</t>
  </si>
  <si>
    <t>Verdien må være mindre enn {0} liter.</t>
  </si>
  <si>
    <t>Wartość musi być mniejsza od {0} litrów.</t>
  </si>
  <si>
    <t>O valor tem de ser inferior a {0} litros.</t>
  </si>
  <si>
    <t>Valoarea trebuie să fie mai mică de {0} litri.</t>
  </si>
  <si>
    <t>Значение должно быть меньше {0} литра.</t>
  </si>
  <si>
    <t>Vrednost mora biti manja od {0} litara.</t>
  </si>
  <si>
    <t>Hodnota musí byť menej než {0} litrov.</t>
  </si>
  <si>
    <t>Vrednost mora biti manjša od {0} litrov.</t>
  </si>
  <si>
    <t>El valor debe ser menor a {0} litros.</t>
  </si>
  <si>
    <t>Värdet måste vara mindre än {0} liter.</t>
  </si>
  <si>
    <t>மதிப்பு {0} லிட்டருக்கும் குறைவாக இருக்க வேண்டும்.</t>
  </si>
  <si>
    <t>Ang halaga ay dapat na mas mababa kaysa {0} liters.</t>
  </si>
  <si>
    <t>ค่าต้องน้อยกว่า {0} ลิตร</t>
  </si>
  <si>
    <t>Değer {0} litreden düşük olmalı.</t>
  </si>
  <si>
    <t>ویلیو {0} لیٹرسے کم ہوناچاہیے</t>
  </si>
  <si>
    <t>Giá trị phải nhỏ hơn {0} lít.</t>
  </si>
  <si>
    <t>The '{0}' value should be less than the '{1}' value</t>
  </si>
  <si>
    <t>يجب أن تكون قيمة '{0}' أقل من قيمة '{1}'</t>
  </si>
  <si>
    <t>Nilai '{0}' harus lebih kecil dari nilai '{1}'</t>
  </si>
  <si>
    <t>{0}'এর মান '{1}'এর চেয়ে কম হবে</t>
  </si>
  <si>
    <t>Стойността '{0}' трябва да е по-малка от стойността '{1}'</t>
  </si>
  <si>
    <t>“{0}”值应该小于“{1}”值</t>
  </si>
  <si>
    <t>“{0}”值應該小於“{1}”值</t>
  </si>
  <si>
    <t>Vrijednost '{0}' mora biti manja od vrijednosti '{1}'</t>
  </si>
  <si>
    <t>Hodnota „{0}“ by měla být nižší než hodnota „{1}“</t>
  </si>
  <si>
    <t>{0} værdien skal være mindre end {1} værdien</t>
  </si>
  <si>
    <t>De '{0}' waarde horen minder te zijn dan de '{1}' waarde</t>
  </si>
  <si>
    <t>{0}' väärtus peaks olema väiksem kui '{1}' väärtus</t>
  </si>
  <si>
    <t>{0}' arvon on oltava pienempi kuin arvo '{1}'</t>
  </si>
  <si>
    <t>La valeur '{0}' doit être inférieure à la valeur '{1}'</t>
  </si>
  <si>
    <t>Der '{0}' Wert sollte kleiner sein als der '{1}' Wert</t>
  </si>
  <si>
    <t>Η τιμή '{0}' πρέπει να είναι μικρότερη από την τιμή '{1}'</t>
  </si>
  <si>
    <t>ערך ה- '{0}' צריך להיות פחות מערך '{1}'</t>
  </si>
  <si>
    <t>{0}' वैल्यू '{1}' से कम होना चाहिए।</t>
  </si>
  <si>
    <t>A(z) '{0}' értéknek kevesebbnek kell lennie, mint a(z) érték '{1}'</t>
  </si>
  <si>
    <t>Gildið '{0}' ætti að vera minna en gildið '{1}'</t>
  </si>
  <si>
    <t>Il valore '{0}' deve essere più piccolo di '{1}'</t>
  </si>
  <si>
    <t>{0}' の値は '{1}' の値よりも小さくなければなりません</t>
  </si>
  <si>
    <t>{0} 값은 {1}값보다 작아야합니다.</t>
  </si>
  <si>
    <t>Vērtībai '{0}' jābūt mazākai par '{1}' vērtību</t>
  </si>
  <si>
    <t>Programos "{0}" reikšmė turi būti mažesnė nei "{1}" verte</t>
  </si>
  <si>
    <t>The '{0}' nilai harus kurang daripada '{1}' nilai</t>
  </si>
  <si>
    <t>{0}' -н утга '{1}' -н утгаас бага байх ёстой</t>
  </si>
  <si>
    <t>Verdien '{0}' skal være mindre enn verdien '{1]'</t>
  </si>
  <si>
    <t>Wartość {0} powinna być mniejsza od wartości {1}.</t>
  </si>
  <si>
    <t>O valor '{0}' deve ser menos do que o valor '{1}'</t>
  </si>
  <si>
    <t>Valoarea '{0}' ar trebui să fie inferioară valorii '{1}'</t>
  </si>
  <si>
    <t>Параметр '{0}' значение должно быть меньше, чем '{1}' значение</t>
  </si>
  <si>
    <t>Vrednost '{0}' bi trebala biti manja od '{1}' vrednosti</t>
  </si>
  <si>
    <t>Hodnota „{0}“ by mala byť nižšia než hodnota „{1}“</t>
  </si>
  <si>
    <t>Vrednost '{0}' mora biti manjša od '{1}'</t>
  </si>
  <si>
    <t>El valor '{0}' debería ser menor que el valor '{1}'</t>
  </si>
  <si>
    <t>Den "{0}" värdet ska vara mindre än {1} 'värde</t>
  </si>
  <si>
    <t>{0} 'மதிப்பு' {1} ' மதிப்பை விட குறைவாக இருக்க வேண்டும்</t>
  </si>
  <si>
    <t>Ang '{0}' halaga ay dapat na mas mababa kaysa sa '{1}' halaga</t>
  </si>
  <si>
    <t>ค่า '{0}' ควรจะน้อยกว่าค่า '{1}'</t>
  </si>
  <si>
    <t>{0} değeri {1} değerinden küçük olmalı</t>
  </si>
  <si>
    <t>۔{0} کی قیمت {1}سے کم ہونی چاہیے</t>
  </si>
  <si>
    <t>Giá trị '{0}' nên ít hơn giá trị '{1}'</t>
  </si>
  <si>
    <t>The '{0}' value should be more than the '{1}' value</t>
  </si>
  <si>
    <t>يجب أن تكون قيمة '{0}' أكبر من قيمة '{1}'</t>
  </si>
  <si>
    <t>Nilai '{0}' harus lebih besar dari nilai '{1}'</t>
  </si>
  <si>
    <t>{0}'এর মান '{1}'এর চেয়ে বেশি হবে</t>
  </si>
  <si>
    <t>Стойността '{0}' трябва да е по-голяма от стойността '{1}'</t>
  </si>
  <si>
    <t>“{0}”值应该大于“{1}”值</t>
  </si>
  <si>
    <t>“{0}”值應該大於“{1}”值</t>
  </si>
  <si>
    <t>Vrijednost '{0}' mora biti veća od vrijednosti '{1}'</t>
  </si>
  <si>
    <t>Hodnota „{0}“ by měla být vyšší než hodnota „{1}“</t>
  </si>
  <si>
    <t>{0} værdien skal være mere end {1} værdien</t>
  </si>
  <si>
    <t>De '{0}' waarde horen meer te zijn dan de '{1}' waarde</t>
  </si>
  <si>
    <t>{0}' väärtus peaks olema suurem kui '{1}' väärtus</t>
  </si>
  <si>
    <t>{0}' arvon on oltava suurempi kuin arvo '{1}'</t>
  </si>
  <si>
    <t>La valeur '{0}' doit être supérieure à la valeur '{1}'</t>
  </si>
  <si>
    <t>Der '{0}' Wert sollte größer sein als der '{1}' wert</t>
  </si>
  <si>
    <t>Η τιμή '{0}' πρέπει να είναι μεγαλύτερη από την τιμή '{1}'</t>
  </si>
  <si>
    <t>ערך ה- '{0}' צריך להיות יותר מערך '{1}'</t>
  </si>
  <si>
    <t>{0}' वैल्यू '{1}' से ज़्यादा होना चाहिए।</t>
  </si>
  <si>
    <t>A(z) '{0}' értéknek többnek kell lennie, mint a(z) érték '{1}'</t>
  </si>
  <si>
    <t>Gildið '{0}' ætti að vera meira en gildið '{1}'</t>
  </si>
  <si>
    <t>Il valore '{0}' deve essere più grande di '{1}'</t>
  </si>
  <si>
    <t>{0}' の値は '{1}' の値よりも大きくなければなりません</t>
  </si>
  <si>
    <t>{0} 값은 {1}값보다 커야합니다.</t>
  </si>
  <si>
    <t>Vērtībai '{0}' jābūt lielākai par '{1}' vērtību</t>
  </si>
  <si>
    <t>Programos "{0}" reikšmė turi būti didesnė už "{1}" verte</t>
  </si>
  <si>
    <t>The '{0}' nilai perlu lebih daripada '{1}' nilai</t>
  </si>
  <si>
    <t>{0}'-н утга '{1}' -н утгаас их байх ёстой</t>
  </si>
  <si>
    <t>Verdien '[0}' skal være mer enn verdien '{1}'</t>
  </si>
  <si>
    <t>Wartość {0} powinna być większa od wartości {1}.</t>
  </si>
  <si>
    <t>O valor '{0}' deve ser mais do que o valor '{1}'</t>
  </si>
  <si>
    <t>Valoarea '{0}' ar trebui să fie superioară valorii '{1}'</t>
  </si>
  <si>
    <t>Параметр '{0}' значение должно быть больше, чем '{1}' значение</t>
  </si>
  <si>
    <t>Vrednost '{0}' bi trebala biti veća od '{1}' vrednosti</t>
  </si>
  <si>
    <t>Hodnota „{0}“ by mala byť vyššia než hodnota „{1}“</t>
  </si>
  <si>
    <t>Vrednost '{0}' mora biti večja od '{1}'</t>
  </si>
  <si>
    <t>El valor '{0}' debería ser mayor que el valor '{1}'</t>
  </si>
  <si>
    <t>Den "{0}" värde bör vara mer än '{1}' värde</t>
  </si>
  <si>
    <t>{0} 'மதிப்பு' {1} ' மதிப்பை விட அதிகமாக இருக்க வேண்டும்</t>
  </si>
  <si>
    <t>Ang '{0}' halaga ay dapat na higit kaysa sa '{1}' halaga</t>
  </si>
  <si>
    <t>ค่า '{0}' ควรจะมากกว่าค่า '{1}'</t>
  </si>
  <si>
    <t>{0} değeri {1} değerinden büyük olmalı</t>
  </si>
  <si>
    <t>۔{0} کی قیمت {1}سے زیادہ ہونی چاہیے</t>
  </si>
  <si>
    <t>Giá trị '{0}' nên nhiều hơn giá trị '{1}'</t>
  </si>
  <si>
    <t>Placard volume limit has not been reseted</t>
  </si>
  <si>
    <t>لم reseted حد حجم افتة</t>
  </si>
  <si>
    <t>Batas volume plakat belum reseted</t>
  </si>
  <si>
    <t>Placard ভলিউম সীমা reseted করা হয়েছে</t>
  </si>
  <si>
    <t>Табела обем ограничение не е било reseted</t>
  </si>
  <si>
    <t>标语牌容量限制尚未被重设</t>
  </si>
  <si>
    <t>標語牌容量限制尚未被重設</t>
  </si>
  <si>
    <t>Placard volume limit nije reseted</t>
  </si>
  <si>
    <t>KARTA objemový limit nebyl reseted</t>
  </si>
  <si>
    <t>Placard lydstyrke er ikke blevet reseted</t>
  </si>
  <si>
    <t>Limiet plakkaat volume niet is gereset</t>
  </si>
  <si>
    <t>Placard mahu ülempiiri ei ole reseted</t>
  </si>
  <si>
    <t>Kyltti äänenvoimakkuuden raja ei ole nollattu</t>
  </si>
  <si>
    <t>Limite de volume Placard n'a pas été reseted</t>
  </si>
  <si>
    <t>Transparent Volumen Limit wurde nicht zurückgesetzt</t>
  </si>
  <si>
    <t>Πλακάτ όριο όγκου δεν έχει reseted</t>
  </si>
  <si>
    <t>מגבלת נפח כרזה לא נעשתה reseted</t>
  </si>
  <si>
    <t>घोषणापत्र मात्रा सीमा reseted नहीं किया गया है</t>
  </si>
  <si>
    <t>Plakát adatforgalmi korlát nem törlődik a</t>
  </si>
  <si>
    <t>Skilti bindi takmörk hefur ekki verið reseted</t>
  </si>
  <si>
    <t>Limite di volume nel cartello non azzerato</t>
  </si>
  <si>
    <t>標識容量限度値はリセットされませんでした。</t>
  </si>
  <si>
    <t>현수막 볼륨 제한 reseted되지 않았습니다</t>
  </si>
  <si>
    <t>Plakāts apjoma ierobežojums nav reseted</t>
  </si>
  <si>
    <t>Plakatas garso riba nebuvo reseted</t>
  </si>
  <si>
    <t>Had jumlah pelekat belum reseted</t>
  </si>
  <si>
    <t>Placard хэмжээ хязгаар байна reseted</t>
  </si>
  <si>
    <t>Placard volum grensen har ikke blitt reseted</t>
  </si>
  <si>
    <t>Limit objętości Placard nie został resetowany</t>
  </si>
  <si>
    <t>Limite de volume cartaz não foi resetado</t>
  </si>
  <si>
    <t>Limita de volum pancartă nu a fost resetat</t>
  </si>
  <si>
    <t>Плакат ограничение громкости не была сброшена</t>
  </si>
  <si>
    <t>Плакат обим ограничење није ресетед</t>
  </si>
  <si>
    <t>KARTA objemový limit nebol reseted</t>
  </si>
  <si>
    <t>Rok tablico obseg ni bil reseted</t>
  </si>
  <si>
    <t>Límite de volumen Placard no se ha reseted</t>
  </si>
  <si>
    <t>Plakat volymgräns har inte reseted</t>
  </si>
  <si>
    <t>பிளாசார்ட் தொகுதி வரம்பு மாற்றியமைக்கப்படவில்லை</t>
  </si>
  <si>
    <t>Lagyan ng kartel dami limitasyon ay hindi pa reseted</t>
  </si>
  <si>
    <t>ขอบเขตปริมาตรของป้ายประกาศยังไม่ได้ถูกตั้งค่าใหม่</t>
  </si>
  <si>
    <t>Afiş ses sınırı reseted olmamıştır</t>
  </si>
  <si>
    <t>Placard حجم کی حد reseted نہیں کیا گیا ہے</t>
  </si>
  <si>
    <t>Giới hạn âm lượng báo hiệu nguy hiểm đã không được reset</t>
  </si>
  <si>
    <t>Placard volume limit has not been updated</t>
  </si>
  <si>
    <t>لم يتم تحديث حد حجم افتة</t>
  </si>
  <si>
    <t>Batas volume plakat belum diperbarui</t>
  </si>
  <si>
    <t>Placard ভলিউম সীমা আপডেট করা হয়েছে</t>
  </si>
  <si>
    <t>Табела обем граница не е била актуализирана</t>
  </si>
  <si>
    <t>标语牌容量限制尚未更新</t>
  </si>
  <si>
    <t>標語牌容量限制尚未更新</t>
  </si>
  <si>
    <t>Placard volume limit nije ažuriran</t>
  </si>
  <si>
    <t>KARTA objemový limit nebyl aktualizován</t>
  </si>
  <si>
    <t>Placard lydstyrke er ikke blevet opdateret</t>
  </si>
  <si>
    <t>Limiet plakkaat volume niet is bijgewerkt</t>
  </si>
  <si>
    <t>Placard mahu ülempiiri ei ole uuendatud</t>
  </si>
  <si>
    <t>Kyltti äänenvoimakkuuden raja ei ole päivitetty</t>
  </si>
  <si>
    <t>Limite de volume Placard n'a pas été mis à jour</t>
  </si>
  <si>
    <t>Transparent Volumen Limit wurde nicht aktualisiert</t>
  </si>
  <si>
    <t>Πλακάτ όριο όγκου δεν έχει ενημερωθεί</t>
  </si>
  <si>
    <t>מגבלת נפח שלט לא עודכנה</t>
  </si>
  <si>
    <t>घोषणापत्र मात्रा सीमा को अपडेट नहीं किया गया है</t>
  </si>
  <si>
    <t>Plakát adatforgalmi korlát nem lett frissítve</t>
  </si>
  <si>
    <t>Skilti bindi takmörk hefur ekki verið uppfærð</t>
  </si>
  <si>
    <t>Limite di volume nel cartello non aggiornato</t>
  </si>
  <si>
    <t>標識容量限度値は更新されませんでした。</t>
  </si>
  <si>
    <t>현수막 음량 제한이 업데이트되지 않았습니다</t>
  </si>
  <si>
    <t>Plakāts apjoma ierobežojums nav atjaunināta</t>
  </si>
  <si>
    <t>Plakatas garso riba nebuvo atnaujintas</t>
  </si>
  <si>
    <t>Had jumlah pelekat tidak dikemaskini</t>
  </si>
  <si>
    <t>Placard хэмжээ хязгаар байна шинэчлэгдсэн</t>
  </si>
  <si>
    <t>Placard volum grensen ikke har blitt oppdatert</t>
  </si>
  <si>
    <t>Limit objętości Placard nie został zaktualizowany</t>
  </si>
  <si>
    <t>Limite de volume cartaz não foi atualizado</t>
  </si>
  <si>
    <t>Limita de volum pancartă nu a fost actualizat</t>
  </si>
  <si>
    <t>Плакат ограничение громкости не обновлялся</t>
  </si>
  <si>
    <t>Плакат обим ограничење није ажуриран</t>
  </si>
  <si>
    <t>KARTA objemový limit nebol aktualizovaný</t>
  </si>
  <si>
    <t>Rok tablico obseg ni bil posodobljen</t>
  </si>
  <si>
    <t>Límite de volumen Placard no se ha actualizado</t>
  </si>
  <si>
    <t>Plakat volymgräns har inte uppdaterats</t>
  </si>
  <si>
    <t>Placard தொகுதி வரம்பு புதுப்பிக்கப்படவில்லை</t>
  </si>
  <si>
    <t>Lagyan ng kartel dami limitasyon ay hindi na-update</t>
  </si>
  <si>
    <t>ขอบเขตปริมาตรของป้ายประกาศยังไม่ได้ถูกอัพเดท</t>
  </si>
  <si>
    <t>Afiş ses sınırı güncellenmemişse</t>
  </si>
  <si>
    <t>Placard حجم کی حد کو اپ ڈیٹ نہیں کیا گیا ہے</t>
  </si>
  <si>
    <t>Giới hạn âm lượng báo hiệu nguy hiểm đã không được cập nhật</t>
  </si>
  <si>
    <t>Placard volume limit has been successfully reseted</t>
  </si>
  <si>
    <t>وقد reseted حد حجم افتة بنجاح</t>
  </si>
  <si>
    <t>Batas volume plakat telah berhasil reseted</t>
  </si>
  <si>
    <t>Placard ভলিউম সীমা সফলভাবে reseted করা হয়েছে</t>
  </si>
  <si>
    <t>Табела обем лимит е успешно reseted</t>
  </si>
  <si>
    <t>标语牌容量限制已成功重设</t>
  </si>
  <si>
    <t>標語牌容量限制已成功重設</t>
  </si>
  <si>
    <t>Placard volume limit je uspješno reseted</t>
  </si>
  <si>
    <t>KARTA objemový limit byl úspěšně reseted</t>
  </si>
  <si>
    <t>Placard lydstyrke er blevet reseted</t>
  </si>
  <si>
    <t>Limiet plakkaat volume is succesvol gereset</t>
  </si>
  <si>
    <t>Placard mahu ülempiir on edukalt reseted</t>
  </si>
  <si>
    <t>Kyltti äänenvoimakkuuden raja on onnistuneesti nollattu</t>
  </si>
  <si>
    <t>Limite de volume Placard a été reseted succès</t>
  </si>
  <si>
    <t>Transparent Volumen Limit wurde erfolgreich zurückgesetzt</t>
  </si>
  <si>
    <t>Πλακάτ όριο όγκου έχει επιτυχία reseted</t>
  </si>
  <si>
    <t>מגבלת נפח פלקט כבר reseted בהצלחה</t>
  </si>
  <si>
    <t>घोषणापत्र मात्रा सीमा सफलतापूर्वक reseted किया गया है</t>
  </si>
  <si>
    <t>Plakát adatforgalmi korlát sikeresen törlődik a</t>
  </si>
  <si>
    <t>Skilti bindi takmörk hefur verið reseted</t>
  </si>
  <si>
    <t>Limite di volume nel cartello azzerato con successo</t>
  </si>
  <si>
    <t>標識容量限度値は正常にリセットされました。</t>
  </si>
  <si>
    <t>현수막 음량 제한이 성공적으로 reseted되었습니다</t>
  </si>
  <si>
    <t>Plakāts apjoma ierobežojums ir veiksmīgi reseted</t>
  </si>
  <si>
    <t>Plakatas garso riba buvo sėkmingai reseted</t>
  </si>
  <si>
    <t>Had jumlah pelekat telah berjaya reseted</t>
  </si>
  <si>
    <t>Placard хэмжээ хязгаар амжилттай reseted</t>
  </si>
  <si>
    <t>Placard volum grensen har blitt reseted</t>
  </si>
  <si>
    <t>Limit objętości Placard pomyślnie zresetowane</t>
  </si>
  <si>
    <t>Limite de volume Placard foi resetado com sucesso</t>
  </si>
  <si>
    <t>Limita de volum pancartă a fost resetat cu succes</t>
  </si>
  <si>
    <t>Плакат ограничение громкости успешно сброшен</t>
  </si>
  <si>
    <t>Плакат обим граница је успешно ресетед</t>
  </si>
  <si>
    <t>KARTA objemový limit bol úspešne reseted</t>
  </si>
  <si>
    <t>Rok tablico volumen je bil uspešno reseted</t>
  </si>
  <si>
    <t>Límite de volumen Placard ha reseted éxito</t>
  </si>
  <si>
    <t>Plakat volymgräns har framgångsrikt reseted</t>
  </si>
  <si>
    <t>Placard தொகுதி வரம்பு வெற்றிகரமாக மாற்றியமைக்கப்பட்டுள்ளது</t>
  </si>
  <si>
    <t>Lagyan ng kartel dami limitasyon ay matagumpay na reseted</t>
  </si>
  <si>
    <t>ขอบเขตปริมาตรของป้ายประกาศได้ถูกตั้งค่าใหม่เรียบร้อยแล้ว</t>
  </si>
  <si>
    <t>Afiş ses sınırı başarıyla reseted edildi</t>
  </si>
  <si>
    <t>Placard حجم کی حد کامیابی کے ساتھ reseted کر دیا گیا ہے</t>
  </si>
  <si>
    <t>Giới hạn âm lượng báo hiệu nguy hiểm đã được reset thành công</t>
  </si>
  <si>
    <t>Placard volume limit has been successfully updated</t>
  </si>
  <si>
    <t>تم تحديث حد حجم افتة بنجاح</t>
  </si>
  <si>
    <t>Batas volume plakat telah berhasil diperbarui</t>
  </si>
  <si>
    <t>Placard ভলিউম সীমা সফলভাবে আপডেট করা হয়েছে</t>
  </si>
  <si>
    <t>Табела обем лимит е актуализиран успешно</t>
  </si>
  <si>
    <t>标语牌容量限制已成功更新</t>
  </si>
  <si>
    <t>標語牌容量限制已成功更新</t>
  </si>
  <si>
    <t>Placard volume limit je uspješno ažurirana</t>
  </si>
  <si>
    <t>KARTA objemový limit byl úspěšně aktualizován</t>
  </si>
  <si>
    <t>Placard lydstyrke er blevet opdateret</t>
  </si>
  <si>
    <t>Limiet plakkaat volume is bijgewerkt</t>
  </si>
  <si>
    <t>Placard mahu ülempiir on edukalt uuendatud</t>
  </si>
  <si>
    <t>Kyltti äänenvoimakkuuden raja on onnistuneesti päivitetty</t>
  </si>
  <si>
    <t>Limite de volume Placard a été mis à jour</t>
  </si>
  <si>
    <t>Transparent Volumen Limit wurde erfolgreich aktualisiert</t>
  </si>
  <si>
    <t>Πλακάτ όριο όγκου έχει ενημερωθεί με επιτυχία</t>
  </si>
  <si>
    <t>מגבלת נפח פלקט כבר עודכן בהצלחה</t>
  </si>
  <si>
    <t>घोषणापत्र मात्रा सीमा सफलतापूर्वक अद्यतन किया गया है</t>
  </si>
  <si>
    <t>Plakát adatforgalmi korlát sikeresen frissítve</t>
  </si>
  <si>
    <t>Skilti bindi takmörk hefur verið uppfærð</t>
  </si>
  <si>
    <t>Limite di volume nel cartello aggiornato con successo</t>
  </si>
  <si>
    <t>標識容量限度値は正常に更新されました。</t>
  </si>
  <si>
    <t>현수막 음량 제한이 성공적으로 업데이트되었습니다</t>
  </si>
  <si>
    <t>Plakāts apjoma ierobežojums ir veiksmīgi atjaunināta</t>
  </si>
  <si>
    <t>Plakatas garso riba buvo sėkmingai atnaujintas</t>
  </si>
  <si>
    <t>Had jumlah pelekat telah berjaya dikemas kini</t>
  </si>
  <si>
    <t>Placard хэмжээ хязгаар амжилттай шинэчлэгдсэн</t>
  </si>
  <si>
    <t>Placard volum grensen har blitt oppdatert</t>
  </si>
  <si>
    <t>Limit objętości afisz został uaktualniony</t>
  </si>
  <si>
    <t>Limite de volume Placard foi atualizado com sucesso</t>
  </si>
  <si>
    <t>Limita de volum pancartă a fost actualizat cu succes</t>
  </si>
  <si>
    <t>Плакат ограничение громкости был успешно обновлен</t>
  </si>
  <si>
    <t>Плакат обим граница је успешно ажуриран</t>
  </si>
  <si>
    <t>KARTA objemový limit bol úspešne aktualizovaný</t>
  </si>
  <si>
    <t>Rok tablico volumen je bil uspešno posodobljen</t>
  </si>
  <si>
    <t>Límite de volumen Placard se ha actualizado correctamente</t>
  </si>
  <si>
    <t>Plakat volymgräns har uppdaterats</t>
  </si>
  <si>
    <t>Placard தொகுதி வரம்பு வெற்றிகரமாக புதுப்பிக்கப்பட்டது</t>
  </si>
  <si>
    <t>Lagyan ng kartel dami limitasyon ay matagumpay na na-update</t>
  </si>
  <si>
    <t>ขอบเขตปริมาตรของป้ายประกาศได้ถูกอัพเดทเรียบร้อยแล้ว</t>
  </si>
  <si>
    <t>Afiş ses sınırı başarıyla güncellendi</t>
  </si>
  <si>
    <t>Placard حجم کی حد کامیابی سے اپ ڈیٹ کر دیا گیا ہے</t>
  </si>
  <si>
    <t>Giới hạn âm lượng báo hiệu nguy hiểm đã được cập nhật thành công</t>
  </si>
  <si>
    <t>The set volume has exceeded the maximum for this material. Do you want to set this new value as the new maximum volume?</t>
  </si>
  <si>
    <t>لقد تجاوز حجم المادة الحد الأقصى. هل تريد تعيين القيمة الحالية كحد أقصى؟</t>
  </si>
  <si>
    <t>Volume bahan melebihi maksimum. Atur nilai terbesar?</t>
  </si>
  <si>
    <t>উপাদান ভলিউম সর্বোচ্চ সীমা ছাড়িয়ে ছিল. সর্বাধিক হিসাবে বর্তমান মান নির্ধারণ করুন?</t>
  </si>
  <si>
    <t>Количеството на материала надвиши максимума. Задаване на текущата стойност за максимална?</t>
  </si>
  <si>
    <t>材料的体积超过了最大值。将目前值设为最大值吗？</t>
  </si>
  <si>
    <t>材料的體積超過了最大值。將目前值設為最大值嗎？</t>
  </si>
  <si>
    <t>Obujam materijala prešao je maksimum. Postaviti trenutan obujam kao maksimum?</t>
  </si>
  <si>
    <t>Množství materiálu přesáhlo maximum. Nastavit aktuální hodnotu jako maximum?</t>
  </si>
  <si>
    <t>Materialens mængde overskred det maksimale. Indstil aktuel værdi som det maksimale?</t>
  </si>
  <si>
    <t>Volume van het materiaal werd het maximum overschreden. Stel de huidige waarde als het maximum?</t>
  </si>
  <si>
    <t>Aine maht ületas maksimumi Sea praegune väärtus maksimumiks?</t>
  </si>
  <si>
    <t>Materiaalin tilavuus ylittää maksimiarvon. Aseta nykyinen arvo maksimiksi?</t>
  </si>
  <si>
    <t>Le volume de produit a excédé le maximum. Définir la valeur actuelle comme maximum?</t>
  </si>
  <si>
    <t>Das Volumen des Materials hat das Maximum überschritten. Soll der derzeitige Wert als maximaler Wert gesetzt werden?</t>
  </si>
  <si>
    <t>Ο όγκος του υλικού είχε υπερβεί το μέγιστο όριο. Ορισμός τρέχουσας αξίας ως τη μέγιστη;</t>
  </si>
  <si>
    <t>הנפח של החומר נחרג מהמקסימום. קבע את הערך נוכחי כמקסימום?</t>
  </si>
  <si>
    <t>सामग्री की मात्रा अधिकतम पार कर गया था. अधिकतम के रूप में वर्तमान मूल्य निर्धारित करें?</t>
  </si>
  <si>
    <t>Az anyagmennyiség kimerítette a maximumot. Szeretné a jelenlegi értéket maximumként beállítani?</t>
  </si>
  <si>
    <t>Rúmmál efnis var yfir hámarki. Setja núverandi gildi sem hámarki?</t>
  </si>
  <si>
    <t>Volume massimo del prodotto superato. Si desidera impostare il valore corrente come massimo?</t>
  </si>
  <si>
    <t>設定容量が物質の最大値を超えています。この新しい値を新しい最大容量として設定しますか？</t>
  </si>
  <si>
    <t>재료의 볼륨은 최대 초과했습니다. 최대 현재 값을 설정?</t>
  </si>
  <si>
    <t>Materiāla tilpums pārsniedz maksimālo. Vai uzstādīt patreizējo vērtību kā maksimālo?</t>
  </si>
  <si>
    <t>Tomas medžiagos buvo viršytas didžiausias. Nustatyti dabartinę vertę, kaip didžiausia?</t>
  </si>
  <si>
    <t>Jumlah bahan telah melebihi maksimum. Menetapkan nilai semasa maksimum?</t>
  </si>
  <si>
    <t>Багц хэмжээ нь давсан нь хамгийн их нь энэ материал. Do you want to set энэ шинэ утга шинэ дээд хэмжээ нь?</t>
  </si>
  <si>
    <t>Volum av stoffet overskred det maksimale volumet. Angi nåværende verdi som maksimalt volum?</t>
  </si>
  <si>
    <t>Objętość materiału przekroczyła wartość maksymalną. Zapisać wartości aktualne jako maksymalne?</t>
  </si>
  <si>
    <t>O volume de material foi ultrapassou o valor máximo. Definir o valor atual como o máximo?</t>
  </si>
  <si>
    <t>Volumul de material a fost depășit maximă. Setați valoarea actuală ca cea maximă?</t>
  </si>
  <si>
    <t>Объем набора превысило максимальное для этого материала. Вы хотите, чтобы установить это новое значение в качестве нового максимального объема?</t>
  </si>
  <si>
    <t>Zapremina materijala prešla je maksimum. Zadaj trenutnu vrednost kao maksimum?</t>
  </si>
  <si>
    <t>Množstvo materiálu presiahlo maximum. Nastaviť aktuálnu hodnotu ako maximum?</t>
  </si>
  <si>
    <t>Količina snovi je presegla najvišjo raven. Nastavi trenutno vrednost na maksimum?</t>
  </si>
  <si>
    <t>El volumen del material excedió el máximo. ¿Establecer el valor actual como el máximo?</t>
  </si>
  <si>
    <t>Volym av material överskreds den maximala. Ställ in aktuellt värde som den högsta?</t>
  </si>
  <si>
    <t>இந்த பொருளுக்கு தொகுப்பு அளவு அதிகபட்சத்தை தாண்டிவிட்டது. இந்த புதிய மதிப்பை புதிய அதிகபட்ச அளவாக அமைக்க விரும்புகிறீர்களா?</t>
  </si>
  <si>
    <t>Ang dami ng materyal ay humigit sa sukdulan. Itakda ang kasalukuyang halaga bilang sukdulan?</t>
  </si>
  <si>
    <t>ปริมาตรของสารเคมีเกินค่าสูงสุด ตั้งค่าปัจจุบันเป็นค่าสูงสุดหรือไม่</t>
  </si>
  <si>
    <t>Materyal hacmi maksimum seviyeyi aştı. Geçerli değeri maksimum değer olarak kaydetmek ister misin?</t>
  </si>
  <si>
    <t>میٹریل کاحجم زیادہ سےزیادہ مقدارسےبھی زیادہ ہے۔ موجودہ ویلیوکوزیادہ سےزیادہ سیٹ کردیاجائے</t>
  </si>
  <si>
    <t>Khối lượng của vật liệu được vượt quá mức tối đa. Thiết lập giá trị hiện tại là tối đa?</t>
  </si>
  <si>
    <t>You can only work with Manifest Folder in this mode</t>
  </si>
  <si>
    <t>يمكنك التعامل مع مجلد قائمة البيانات فقط من خلال هذا النمط</t>
  </si>
  <si>
    <t>Anda hanya boleh bekerja dengan Folder Manifestasi dalam mode ini</t>
  </si>
  <si>
    <t>এই মোডে আপনি কেবল তালিকাবদ্ধ ফোল্ডার নিয়ে কাজ করতে পারবেন</t>
  </si>
  <si>
    <t>В този режим можете да работите само с папка „Манифест“</t>
  </si>
  <si>
    <t>在这种模式下，您只能使用Manifest文档</t>
  </si>
  <si>
    <t>在這種模式下，您只能使用Manifest文檔</t>
  </si>
  <si>
    <t>Možere raditi samo sa manifest mapom u ovom prikazu</t>
  </si>
  <si>
    <t>V tomto režimu můžete pracovat pouze se složkou aplikace Manifest</t>
  </si>
  <si>
    <t>Du kan kun arbejde med Manifest Mappe i denne tilstand</t>
  </si>
  <si>
    <t>U kunt alleen met de Manifest Map werken in deze modus.</t>
  </si>
  <si>
    <t>Sa saad selles režiimis vaid Avaldumiskaustaga töötada</t>
  </si>
  <si>
    <t>Voit työskennellä vain Aineluettelon kanssa tässä tilassa</t>
  </si>
  <si>
    <t>Vous pouvez uniquement travailler avec le dossier Inventaire dans ce mode</t>
  </si>
  <si>
    <t>Sie können in diesem Modus nur mit offensichtlichen Ordnern arbeiten</t>
  </si>
  <si>
    <t>Μπορείτε να εργαστείτε μόνο με τον Φάκελο Δηλωτικών σε αυτόν τον τρόπο λειτουργίας</t>
  </si>
  <si>
    <t>אתה יכול לעבוד רק עם תיקיית מניפסט במצב זה</t>
  </si>
  <si>
    <t>इस मोड में आपको केवल मेनिफ़ेस्ट फ़ोल्डर में काम कर सकते हैं</t>
  </si>
  <si>
    <t>Csak a Jegyzék Könyvtárban dolgozhat ezzel a móddal</t>
  </si>
  <si>
    <t>Þú getur aðeins unnið með Farmskrámöppu í þessum ham</t>
  </si>
  <si>
    <t>E' possibile lavorare solo in questo modo con la cartella Manifest</t>
  </si>
  <si>
    <t>このモードではマニフェストフォルダのみ操作できます</t>
  </si>
  <si>
    <t>이 모드에서는 적하목록 폴더로 작업하실 수 있습니다.</t>
  </si>
  <si>
    <t>Šajā režīmā jūs varat strādāt tikai ar manifestu mapi</t>
  </si>
  <si>
    <t>Jūs galite dirbti tik su Manifestas aplanką šiuo režimu</t>
  </si>
  <si>
    <t>Anda hanya boleh bekerja dengan Manifest Folder dalam mod ini</t>
  </si>
  <si>
    <t>Энэ горимд ажиллаж байхдаа та зөвхөн Манифест фолдерыг хэрэглэнэ</t>
  </si>
  <si>
    <t>Du kan kun arbeide med manifest-mappen i denne modusen</t>
  </si>
  <si>
    <t>W bieżącym trybie możesz pracować tylko z wykazem folderów.</t>
  </si>
  <si>
    <t>Só pode trabalhar com a Pasta Manifest neste modo</t>
  </si>
  <si>
    <t>În acest mod puteţi lucra doar cu Dosarul Manifest</t>
  </si>
  <si>
    <t>Вы можете работать только с папкой Манифеста в этом режиме</t>
  </si>
  <si>
    <t>U ovom delu možete raditi samo u folderu popisa</t>
  </si>
  <si>
    <t>V tomto režime môžete pracovať iba s priečinkom aplikácie Manifest</t>
  </si>
  <si>
    <t>V tem načinu lahko delate samo z mapo Manifest</t>
  </si>
  <si>
    <t>En este modo sólo puede trabajar con la Carpeta Manifiesto</t>
  </si>
  <si>
    <t>Du kan bara arbeta med Uppenbart mapp i det här läget</t>
  </si>
  <si>
    <t>இந்த பயன்முறையில் மேனிஃபெஸ்ட் கோப்புறையுடன் மட்டுமே நீங்கள் பணியாற்ற முடியும்</t>
  </si>
  <si>
    <t>Sa ganitong kalagayan ka lamang maaring gumawa sa Manifest Folder</t>
  </si>
  <si>
    <t>คุณสามารถทำงานกับแฟ้มเอกสารรายการในโหมดนี้เท่านั้น</t>
  </si>
  <si>
    <t>Bu modda sadece Manifesto Klasörü ile çalışabilirsiniz</t>
  </si>
  <si>
    <t>اس موڈ میں آپ صرف مینیفیسٹ فولڈرز کےساتھ کام کرسکتے ہیں</t>
  </si>
  <si>
    <t>Bạn chỉ có thể làm việc với thư mục bảng biểu hiện trong chế độ này</t>
  </si>
  <si>
    <t>Format must be *.png.</t>
  </si>
  <si>
    <t>يجب أن تكون صيغة الملف *.PNG.</t>
  </si>
  <si>
    <t>Format harus *.png.</t>
  </si>
  <si>
    <t>বিন্যাস * আবশ্যক. PNG.</t>
  </si>
  <si>
    <t>Форматът трябва да бъде *.png.</t>
  </si>
  <si>
    <t>必须为*.png格式</t>
  </si>
  <si>
    <t>必須為*.png格式</t>
  </si>
  <si>
    <t>Mora biti u *.png formatu</t>
  </si>
  <si>
    <t>Formát musí být *. Png.</t>
  </si>
  <si>
    <t>Format skal være *.Png.</t>
  </si>
  <si>
    <t>Formaat moet zijn *. Png.</t>
  </si>
  <si>
    <t>Formaat peab olema *.png.</t>
  </si>
  <si>
    <t>Oltava muodossa *.png.</t>
  </si>
  <si>
    <t>Le format doit être *.png.</t>
  </si>
  <si>
    <t>Format muss *. png. sein</t>
  </si>
  <si>
    <t>Η μορφή του αρχείου πρέπει να είναι * .png.</t>
  </si>
  <si>
    <t>הפורמט חייב להיות png.*</t>
  </si>
  <si>
    <t>प्रारूप * होना चाहिए. PNG.</t>
  </si>
  <si>
    <t>A formátumnak *.png-nek kell lennie.</t>
  </si>
  <si>
    <t>Format verður *. PNG.</t>
  </si>
  <si>
    <t>Il formato deve essere *.png.</t>
  </si>
  <si>
    <t>フォーマットは *.png である必要があります。</t>
  </si>
  <si>
    <t>형식은 *해야합니다. PNG.</t>
  </si>
  <si>
    <t>Formātam jābūt *.png.</t>
  </si>
  <si>
    <t>Formatas turi būti *. Png.</t>
  </si>
  <si>
    <t>Format mestilah *. Png.</t>
  </si>
  <si>
    <t>Формат байх естой *.png.</t>
  </si>
  <si>
    <t>Formatet må være *.png.</t>
  </si>
  <si>
    <t>Poprawny format to *.png</t>
  </si>
  <si>
    <t>O formato deve ser * .png</t>
  </si>
  <si>
    <t>Formatul trebuie să fie *. Png.</t>
  </si>
  <si>
    <t>Формат должен быть *.ПНГ.</t>
  </si>
  <si>
    <t>Format mora biti *.png.</t>
  </si>
  <si>
    <t>Formát musí byť *.png.</t>
  </si>
  <si>
    <t>Oblika zapisa mora biti *.png.</t>
  </si>
  <si>
    <t>El formato debe ser *.png.</t>
  </si>
  <si>
    <t>Format måste * .png.</t>
  </si>
  <si>
    <t>வடிவம் * இருக்க வேண்டும்.பி.என். ஜி.</t>
  </si>
  <si>
    <t>Ang format ay dapat na *.png.</t>
  </si>
  <si>
    <t>รูปแบบต้องเป็น *.png</t>
  </si>
  <si>
    <t>*.png formatında olmalı.</t>
  </si>
  <si>
    <t>فارمیٹ لازما پی این جی ہوناچاہیے</t>
  </si>
  <si>
    <t>Định dạng phải là *. Png.</t>
  </si>
  <si>
    <t>File size must be less than 500 kb.</t>
  </si>
  <si>
    <t>يجب أن يكون حجم الملف أقل من 500 ك.ب.</t>
  </si>
  <si>
    <t>Ukuran harus kurang dari 500kb.</t>
  </si>
  <si>
    <t>ফাইল সাইজ 500 কিলোবাইটের চেয়ে কম হতে হবে.</t>
  </si>
  <si>
    <t>Големината на файла трябва да бъде под 500 КБ.</t>
  </si>
  <si>
    <t>文件必须小于500 KB。</t>
  </si>
  <si>
    <t>文件必須小於500 KB。</t>
  </si>
  <si>
    <t>Veličina dokumenta mora biti manja od 500 kb.</t>
  </si>
  <si>
    <t>Velikost souboru nesmí přesahovat 500 kb.</t>
  </si>
  <si>
    <t>Filstørrelse skal være mindre end 500 kb.</t>
  </si>
  <si>
    <t>Bestandsgrootte moet kleiner zijn dan 500 kb zijn.</t>
  </si>
  <si>
    <t>Faili suurus peab olema väiksem kui 500 kb.</t>
  </si>
  <si>
    <t>Tiedoston koon on oltava alle 500 kb.</t>
  </si>
  <si>
    <t>La taille du fichier doit être inférieure à 500 kb.</t>
  </si>
  <si>
    <t>Dateigröße muss kleiner als 500 kb sein.</t>
  </si>
  <si>
    <t>Το μέγεθος του αρχείου πρέπει να είναι μικρότερο από 500 kb.</t>
  </si>
  <si>
    <t>גודל הקובץ חייב להיות פחות מ- 500kb.</t>
  </si>
  <si>
    <t>फ़ाइल का आकार 500 केबी से कम होना चाहिए.</t>
  </si>
  <si>
    <t>A fájl méretnek 500 kB-nál kisebbnek kell lennie.</t>
  </si>
  <si>
    <t>Skráarstærð verður að vera minna en 500 KB.</t>
  </si>
  <si>
    <t>Il formato del file deve essere inferiore a 500 kb.</t>
  </si>
  <si>
    <t>ファイルサイズは 500 KBを超えてはいけません。</t>
  </si>
  <si>
    <t>파일 크기 500 KB보다 작아야합니다.</t>
  </si>
  <si>
    <t>Faila izmēram jābūt mazākam par 500kb.</t>
  </si>
  <si>
    <t>Failo dydis turi būti mažesnis nei 500 kb.</t>
  </si>
  <si>
    <t>Saiz fail mestilah kurang daripada 500 kb.</t>
  </si>
  <si>
    <t>Файлын хэмжээ бага байх естой 500 kb.</t>
  </si>
  <si>
    <t>Filstørrelsen må være mindre enn 500 kb.</t>
  </si>
  <si>
    <t>Rozmiar pliku musi być mniejszy od 500 kB</t>
  </si>
  <si>
    <t>O tamanho do ficheiro deve ser inferior a 500 kb.</t>
  </si>
  <si>
    <t>Dimensiunea fișierului trebuie să fie mai mică de 500 kb.</t>
  </si>
  <si>
    <t>Размер файла должен быть менее 500 Кб.</t>
  </si>
  <si>
    <t>Veličina fajla mora biti manja od 500 kb.</t>
  </si>
  <si>
    <t>Veľkosť súbora nesmie presahovať 500 kb.</t>
  </si>
  <si>
    <t>Velikost datoteke mora biti manjša od 500 kb.</t>
  </si>
  <si>
    <t>El tamaño del archivo debe ser menor a 500 kb.</t>
  </si>
  <si>
    <t>Filstorleken måste vara mindre än 500 kb.</t>
  </si>
  <si>
    <t>கோப்பு அளவு 500 kb க்கும் குறைவாக இருக்க வேண்டும்.</t>
  </si>
  <si>
    <t>Ang laki ng file ay dapat mas mababa kaysa sa 500 kb.</t>
  </si>
  <si>
    <t>ขนาดของเอกสารต้องน้อยกว่า 500 กิโลไบต์</t>
  </si>
  <si>
    <t>Dosya boyutu 500 KB'tan küçük olmalı</t>
  </si>
  <si>
    <t>فائل سائز 500کے بی سےلازما کم ہوناچاہیے</t>
  </si>
  <si>
    <t>Kích thước tập tin phải nhỏ hơn 500 kb.</t>
  </si>
  <si>
    <t>الخامس</t>
  </si>
  <si>
    <t>বনাম</t>
  </si>
  <si>
    <t>V</t>
  </si>
  <si>
    <t>proti</t>
  </si>
  <si>
    <t>ध्</t>
  </si>
  <si>
    <t>prieš</t>
  </si>
  <si>
    <t>объем</t>
  </si>
  <si>
    <t>В</t>
  </si>
  <si>
    <t>วี</t>
  </si>
  <si>
    <t>بمقابلہ</t>
  </si>
  <si>
    <t>You are ineligible to open this document</t>
  </si>
  <si>
    <t>غير مصرح لك بفتح هذه الوثيقة</t>
  </si>
  <si>
    <t>Anda tidak dapat membuka dokumen ini.</t>
  </si>
  <si>
    <t>আপনি এই ডকুমেন্ট খোলার জন্য অযোগ্য</t>
  </si>
  <si>
    <t>Нямате право да отваряте този документ</t>
  </si>
  <si>
    <t>您不能打开此文档</t>
  </si>
  <si>
    <t>您不能打開此文檔</t>
  </si>
  <si>
    <t>Niste ovlašteni za otvaranje ovog dokumenta</t>
  </si>
  <si>
    <t>Nemáte oprávnění k otevření tohoto dokumentu</t>
  </si>
  <si>
    <t>Du er ikke berettiget til at åbne dette dokument</t>
  </si>
  <si>
    <t>U bent niet in aanmerking om dit document te openen</t>
  </si>
  <si>
    <t>Sul puuduvad selle dokumendi avamiseks õigused</t>
  </si>
  <si>
    <t>Et saa avata tätä asiakirjaa.</t>
  </si>
  <si>
    <t>Vous n'êtes pas éligible pour ouvrir ce document</t>
  </si>
  <si>
    <t>Sie sind nicht berechtigt, dieses Dokument zu öffnen</t>
  </si>
  <si>
    <t>Δεν έχετε τη δικαιοδοσία να ανοίξετε αυτό το έγγραφο</t>
  </si>
  <si>
    <t>אינכם כשירים לפתוח את המסמך הזה</t>
  </si>
  <si>
    <t>आप इस दस्तावेज़ को खोलने के लिए अयोग्य हैं</t>
  </si>
  <si>
    <t>Ön nem jogosult a dokumentum megnyitására</t>
  </si>
  <si>
    <t>Þú ert vanhæfur til að opna skjalið</t>
  </si>
  <si>
    <t>Non si è autorizzati ad aprire questo documento</t>
  </si>
  <si>
    <t>この文書を開く権限がありません</t>
  </si>
  <si>
    <t>당신은이 문서를 열 자격이</t>
  </si>
  <si>
    <t>Jums šī dokumenta atvēršana nav pieejama</t>
  </si>
  <si>
    <t>Negalėsite atidaryti šį dokumentą</t>
  </si>
  <si>
    <t>Anda tidak layak untuk membuka dokumen ini</t>
  </si>
  <si>
    <t>Та нар эрхгүй нээлттэй баримт бичиг энэ баримт бичиг</t>
  </si>
  <si>
    <t>Du har ikke tillatelse til å åpne dette dokumentet</t>
  </si>
  <si>
    <t>Nie masz uprawnień do otwarcia tego dokumentu.</t>
  </si>
  <si>
    <t>Não é elegível para abrir este documento</t>
  </si>
  <si>
    <t>Vă sunt eligibile pentru a deschide acest document</t>
  </si>
  <si>
    <t>Вы не имеете права открыть этот документ</t>
  </si>
  <si>
    <t>Nije vam dozvoljeno da otvorite ovaj dokument.</t>
  </si>
  <si>
    <t>Nemáte oprávnenie na otvorenie tohto dokumentu</t>
  </si>
  <si>
    <t>Ne izpolnjujete pogojev, da bi lahko odprli ta dokument</t>
  </si>
  <si>
    <t>No puede abrir este documento</t>
  </si>
  <si>
    <t>Du är berättigade att öppna detta dokument</t>
  </si>
  <si>
    <t>இந்த ஆவணத்தைத் திறக்க நீங்கள் தகுதியற்றவர்</t>
  </si>
  <si>
    <t>Ikaw ay hindi karapat-dapat upang buksan ang dokumentong ito</t>
  </si>
  <si>
    <t>คุณไม่มีสิทธิ์ที่จะเปิดเอกสารนี้</t>
  </si>
  <si>
    <t>Bu belgeyi açmaya yetkili değilsiniz</t>
  </si>
  <si>
    <t>آپ اس ڈاکیومنٹ کوکھولنے کےاہل نہیں</t>
  </si>
  <si>
    <t>Bạn không đủ điều kiện để mở tài liệu này</t>
  </si>
  <si>
    <t>You really want to delete the group</t>
  </si>
  <si>
    <t>هل ترغب في حذف المجموعة</t>
  </si>
  <si>
    <t>Anda mau menghapus grup ini</t>
  </si>
  <si>
    <t>আপনি সত্যি গ্রুপ মুছে ফেলতে চান</t>
  </si>
  <si>
    <t>Вие наистина искате да изтриете групата</t>
  </si>
  <si>
    <t>您真的要删除此组吗？</t>
  </si>
  <si>
    <t>您真的要刪除此組嗎？</t>
  </si>
  <si>
    <t>Želite li uistinu izbrisati grupu</t>
  </si>
  <si>
    <t>Opravdu chcete odstranit skupinu</t>
  </si>
  <si>
    <t>Er du sikker på at du gerne vil slette denne gruppe</t>
  </si>
  <si>
    <t>Weet u zeker dat u deze groep wilt verwijderen</t>
  </si>
  <si>
    <t>Kas sa tõesti tahad grupi kustutada</t>
  </si>
  <si>
    <t>Haluatko varmasti poistaa ryhmän</t>
  </si>
  <si>
    <t>Vous souhaitez réellement supprimer le groupe</t>
  </si>
  <si>
    <t>Wollen Sie die Gruppe wirklich löschen</t>
  </si>
  <si>
    <t>Είστε βέβαιοι ότι επιθυμείτε να διαγράψετε την ομάδα</t>
  </si>
  <si>
    <t>האם ברצונך באמת למחוק את הקבוצה</t>
  </si>
  <si>
    <t>तुम सच में इस ग्रुप को निकाल देना चाहता हैं ?</t>
  </si>
  <si>
    <t>Valóban törli a csoportot</t>
  </si>
  <si>
    <t>Viltu eyða hópnum</t>
  </si>
  <si>
    <t>Si desidera procedere ad eliminare il gruppo</t>
  </si>
  <si>
    <t>グループを削除してもよろしいですか？</t>
  </si>
  <si>
    <t>정말 이 그룹을 삭제하시겠습니까?</t>
  </si>
  <si>
    <t>Vai tiešām vēlaties dzēst šo grupu</t>
  </si>
  <si>
    <t>Jūs tikrai norite ištrinti šią grupę</t>
  </si>
  <si>
    <t>Anda mahu kumpulan ini dihapuskan?</t>
  </si>
  <si>
    <t>Та үнэхээр группийг устгах гэж байна уу</t>
  </si>
  <si>
    <t>Du vil slette denne gruppen</t>
  </si>
  <si>
    <t>Czy na pewno chcesz usunąć grupę?</t>
  </si>
  <si>
    <t>Pretende mesmo eliminar o grupo</t>
  </si>
  <si>
    <t>Sigur doriți ștergerea grupului</t>
  </si>
  <si>
    <t>Вы действительно хотите удалить группу?</t>
  </si>
  <si>
    <t>Stvarno želite izbrisati ovu grupu</t>
  </si>
  <si>
    <t>Naozaj chcete odstrániť skupinu</t>
  </si>
  <si>
    <t>Ali res želite izbrisati skupino</t>
  </si>
  <si>
    <t>¿Realmente quiere eliminar el grupo?</t>
  </si>
  <si>
    <t>Vill du verkligen ta bort gruppen</t>
  </si>
  <si>
    <t>நீங்கள் உண்மையில் குழுவை நீக்க விரும்புகிறீர்கள்</t>
  </si>
  <si>
    <t>Nais mo ba talagang alisin ang pangkat</t>
  </si>
  <si>
    <t>คุณต้องการที่จะลบกลุ่มจริงๆ</t>
  </si>
  <si>
    <t>Gerçekten Grubu Silmek İstiyor musun?</t>
  </si>
  <si>
    <t>آپ واقعی گروپ کوڈیلیٹ کرناچاہتے ہیں</t>
  </si>
  <si>
    <t>Bạn thật sự muốn xóa nhóm</t>
  </si>
  <si>
    <t>You really want to delete the permission for</t>
  </si>
  <si>
    <t>هل ترغب في حذف التصريح بشأن</t>
  </si>
  <si>
    <t>Anda mau menghapus izin untuk</t>
  </si>
  <si>
    <t>আপনি সত্যি অনুমতি মুছে ফেলতে চান</t>
  </si>
  <si>
    <t>Вие наистина искате да изтриете разрешението за</t>
  </si>
  <si>
    <t>您真的要删除此权限吗？</t>
  </si>
  <si>
    <t>您真的要刪除此權限嗎？</t>
  </si>
  <si>
    <t>Želite li uistinu izbrisati dopuštenje za</t>
  </si>
  <si>
    <t>Opravdu chcete odstranit povolení pro</t>
  </si>
  <si>
    <t>Er du sikker på at du gerne vil slette tilladelsen til</t>
  </si>
  <si>
    <t>Weet u zeker dat u de machtiging voor '{0}' wilt verwijderen</t>
  </si>
  <si>
    <t>Kas sa tõesti tahad loa kustutada</t>
  </si>
  <si>
    <t>Haluatko varmasti poistaa oikeuden</t>
  </si>
  <si>
    <t>Vous souhaitez réellement supprimer l'autorisation pour</t>
  </si>
  <si>
    <t>Wollen Sie die Berechtigung wirklich löschen für…</t>
  </si>
  <si>
    <t>Είστε βέβαιοι ότι επιθυμείτε να διαγράψετε την άδεια για</t>
  </si>
  <si>
    <t>האם ברצונך באמת למחוק את ההרשאה ל</t>
  </si>
  <si>
    <t>क्या तुम सच में अनुमती को डिलीट करना चाहता है ?</t>
  </si>
  <si>
    <t>Valóban törli az engedélyt</t>
  </si>
  <si>
    <t>Viltu eyða leyfinu fyrir</t>
  </si>
  <si>
    <t>Si desidera procedere ad eliminare l'autorizzazione</t>
  </si>
  <si>
    <t>このアクセス権を削除してもよろしいですか？</t>
  </si>
  <si>
    <t>정말 사용 권한을 삭제하시겠습니까?</t>
  </si>
  <si>
    <t>Vai tiešām vēlaties dzēst atļauju</t>
  </si>
  <si>
    <t>Jūs tikrai norite ištrinti leidimą</t>
  </si>
  <si>
    <t>Anda mahu kebenaran untuk dihapuskan?</t>
  </si>
  <si>
    <t>-д зориулсан зөвшөөрлийг та үнэхээр устгах гэж байна уу</t>
  </si>
  <si>
    <t>Du vil slette denne tillatelsen til å</t>
  </si>
  <si>
    <t>Czy na pewno chcesz usunąć pozwolenia na</t>
  </si>
  <si>
    <t>Pretende mesmo eliminar a permissão para</t>
  </si>
  <si>
    <t>Sigur doriți ștergerea permisiunii pentru</t>
  </si>
  <si>
    <t>Вы действительно хотите удалить настройки доступа для</t>
  </si>
  <si>
    <t>Stvarno želite izbrisati izbrisati dozvolu za</t>
  </si>
  <si>
    <t>Naozaj chcete odstrániť povolenie pre</t>
  </si>
  <si>
    <t>Ali res želite izbrisati dovoljenje za</t>
  </si>
  <si>
    <t>¿Realmente quiere eliminar el permiso para ... ?</t>
  </si>
  <si>
    <t>Vill du verkligen ta bort tillstånd för</t>
  </si>
  <si>
    <t>நீங்கள் உண்மையில் அனுமதி நீக்க வேண்டும்</t>
  </si>
  <si>
    <t>Nais mo ba talagang alisin ang pahintulot para sa</t>
  </si>
  <si>
    <t>คุณต้องการลบการให้สิทธิ์จริงๆ สำหรับ</t>
  </si>
  <si>
    <t>Geçekten İzni Silmek İstiyor musun?</t>
  </si>
  <si>
    <t>آپ واقعی اجازت برائے۔۔۔۔۔۔۔۔۔۔۔۔۔۔کوڈیلیٹ کرناچاہتے ہیں</t>
  </si>
  <si>
    <t>Bạn thật sự muốn xóa sự cho phép cho</t>
  </si>
  <si>
    <t>You really want to delete the role</t>
  </si>
  <si>
    <t>هل ترغب في حذف الدور</t>
  </si>
  <si>
    <t>Anda mau menghapus tugas ini</t>
  </si>
  <si>
    <t>আপনি সত্যি রোল মুছে ফেলতে চান</t>
  </si>
  <si>
    <t>Вие наистина искате да изтриете ролята</t>
  </si>
  <si>
    <t>您真的要删除此角色吗？</t>
  </si>
  <si>
    <t>您真的要刪除此角色嗎？</t>
  </si>
  <si>
    <t>Želite li uistinu izbrisati funkciju</t>
  </si>
  <si>
    <t>Opravdu chcete odstranit roli</t>
  </si>
  <si>
    <t>Er du sikker på at du gerne vil slette denne rolle</t>
  </si>
  <si>
    <t>Weet u zeker dat u deze rol wilt verwijderen</t>
  </si>
  <si>
    <t>Kas sa tõesti tahad rolli kustutada</t>
  </si>
  <si>
    <t>Haluatko varmasti poistaa roolin</t>
  </si>
  <si>
    <t>Vous souhaitez réellement supprimer le rôle</t>
  </si>
  <si>
    <t>Wollen Sie die Aufgabe wirklich löschen</t>
  </si>
  <si>
    <t>Είστε βέβαιοι ότι επιθυμείτε να διαγράψετε το ρόλο</t>
  </si>
  <si>
    <t>האם ברצונך באמת למחוק את התפקיד</t>
  </si>
  <si>
    <t>तुम सच में इस भूमिका को निकाल देना चाहता हैं ?</t>
  </si>
  <si>
    <t>Valóban törli a szerepkört</t>
  </si>
  <si>
    <t>Viltu eyða hlutverkinu</t>
  </si>
  <si>
    <t>Si desidera procedere ad eliminare il ruolo</t>
  </si>
  <si>
    <t>ロールを削除してもよろしいですか？</t>
  </si>
  <si>
    <t>정말 역할 삭제를 원하십니까?</t>
  </si>
  <si>
    <t>Vai tiešām vēlaties dzēst šo lomu</t>
  </si>
  <si>
    <t>Jūs tikrai norite ištrinti vaidmenį</t>
  </si>
  <si>
    <t>Anda mahu peranan ini dihapuskan?</t>
  </si>
  <si>
    <t>Та үнэхээр ролийг/role устгах гэж байна уу</t>
  </si>
  <si>
    <t>Du vil slette denne rollen</t>
  </si>
  <si>
    <t>Czy na pewno chcesz usunąć rolę?</t>
  </si>
  <si>
    <t>Pretende mesmo eliminar a função</t>
  </si>
  <si>
    <t>Sigur doriți ștergerea rolului</t>
  </si>
  <si>
    <t>Вы действительно хотите удалить роль?</t>
  </si>
  <si>
    <t>Stvarno želite izbrisati ovu ulogu</t>
  </si>
  <si>
    <t>Naozaj chcete odstrániť rolu</t>
  </si>
  <si>
    <t>Ali res želite izbrisati vogo</t>
  </si>
  <si>
    <t>¿Realmente quiere eliminar el rol?</t>
  </si>
  <si>
    <t>Vill du verkligen ta bort den roll</t>
  </si>
  <si>
    <t>நீங்கள் உண்மையில் பாத்திரத்தை நீக்க விரும்புகிறீர்கள்</t>
  </si>
  <si>
    <t>Nais mo ba talagang alisin ang tungkulin</t>
  </si>
  <si>
    <t>คุณต้องการลบบทบาทจริงๆ</t>
  </si>
  <si>
    <t>Gerçekten Rolü Silmek İstiyor musun?</t>
  </si>
  <si>
    <t>آپ واقعی رول ڈیلیٹ کرناچاہتےہیں</t>
  </si>
  <si>
    <t>Bạn thật sự muốn xóa vai trò</t>
  </si>
  <si>
    <t>You really want to delete the user</t>
  </si>
  <si>
    <t>هل ترغب في حذف المستخدم</t>
  </si>
  <si>
    <t>Anda mau menghapus pengguna ini</t>
  </si>
  <si>
    <t>আপনি সত্যি ইউজার মুছে ফেলতে চান</t>
  </si>
  <si>
    <t>Вие наистина искате да изтриете потребителя</t>
  </si>
  <si>
    <t>您真的要删除此用户吗？</t>
  </si>
  <si>
    <t>您真的要刪除此用戶嗎？</t>
  </si>
  <si>
    <t>Želite li uistinu izbrisati korisnika</t>
  </si>
  <si>
    <t>Opravdu chcete odstranit uživatele</t>
  </si>
  <si>
    <t>Er du sikker på at du gerne vil slette denne bruger</t>
  </si>
  <si>
    <t>Weet u zeker dat u deze gebruiker wilt verwijderen</t>
  </si>
  <si>
    <t>Kas sa tõesti tahad kasutaja kustutada</t>
  </si>
  <si>
    <t>Haluatko varmasti poistaa käyttäjän</t>
  </si>
  <si>
    <t>Vous souhaitez réellement supprimer l'utilisateur</t>
  </si>
  <si>
    <t>Wollen Sie den Benutzer wirklich löschen</t>
  </si>
  <si>
    <t>Είστε βέβαιοι ότι επιθυμείτε να διαγράψετε το χρήστη</t>
  </si>
  <si>
    <t>האם ברצונך באמת למחוק את המשתמש</t>
  </si>
  <si>
    <t>तुम सच में इस उपयोगकर्ता को निकाल देना चाहता हैं ?</t>
  </si>
  <si>
    <t>Valóban törli a felhasználót</t>
  </si>
  <si>
    <t>Viltu eyða notandanum</t>
  </si>
  <si>
    <t>Si desidera procedere ad eliminare l'utente</t>
  </si>
  <si>
    <t>ユーザーを削除してもよろしいですか？</t>
  </si>
  <si>
    <t>정말 사용자를 삭제 하길 원하십니까?</t>
  </si>
  <si>
    <t>Vai tiešām vēlaties dzēst šo lietotāju</t>
  </si>
  <si>
    <t>Jūs tikrai norite ištrinti vartotoją</t>
  </si>
  <si>
    <t>Anda mahu pengguna ini dihapuskan?</t>
  </si>
  <si>
    <t>Та үнэхээр хэрэглэгчийг устгах гэж байна уу</t>
  </si>
  <si>
    <t>Du vil slette denne brukeren</t>
  </si>
  <si>
    <t>Czy na pewno chcesz usunąć użytkownika?</t>
  </si>
  <si>
    <t>Pretende mesmo eliminar o utilizador</t>
  </si>
  <si>
    <t>Sigur doriți ștergerea utilizatorului</t>
  </si>
  <si>
    <t>Вы действительно хотите удалить пользователя?</t>
  </si>
  <si>
    <t>Stvarno želite izbrisati ovog korisnika</t>
  </si>
  <si>
    <t>Naozaj chcete odstrániť používateľa</t>
  </si>
  <si>
    <t>Ali res želite izbrisati uporabnika</t>
  </si>
  <si>
    <t>¿Realmente quiere eliminar el usuario?</t>
  </si>
  <si>
    <t>Du vill verkligen ta bort användaren</t>
  </si>
  <si>
    <t>நீங்கள் உண்மையில் பயனரை நீக்க விரும்புகிறீர்கள்</t>
  </si>
  <si>
    <t>Nais mo ba talagang alisin ang user</t>
  </si>
  <si>
    <t>คุณต้องการลบผู้ใช้จริงๆ</t>
  </si>
  <si>
    <t>Gerçekten Kullanıcıyı Silmek İstiyor musun?</t>
  </si>
  <si>
    <t>آپ واقعی صارف کوڈیلیٹ کرناچاہتے ہیں</t>
  </si>
  <si>
    <t>Bạn thật sự muốn xóa người dùng</t>
  </si>
  <si>
    <t>Mutagens</t>
  </si>
  <si>
    <t>الطفريات</t>
  </si>
  <si>
    <t>Mutagen</t>
  </si>
  <si>
    <t>পরিব্যক্তিসহায়ক</t>
  </si>
  <si>
    <t>Мутагени</t>
  </si>
  <si>
    <t>致变物</t>
  </si>
  <si>
    <t>致變物</t>
  </si>
  <si>
    <t>Mutageni</t>
  </si>
  <si>
    <t>Mutageny</t>
  </si>
  <si>
    <t>Mutagener</t>
  </si>
  <si>
    <t>Mutagenen</t>
  </si>
  <si>
    <t>Mutageenid</t>
  </si>
  <si>
    <t>Mutageenit</t>
  </si>
  <si>
    <t>Mutagènes</t>
  </si>
  <si>
    <t>Erbgutverändernd</t>
  </si>
  <si>
    <t>Μεταλλαξιογόνα</t>
  </si>
  <si>
    <t>מוטאגן</t>
  </si>
  <si>
    <t>उत्परिवर्तजन</t>
  </si>
  <si>
    <t>Mutagének</t>
  </si>
  <si>
    <t>Stökkbreytivaldur</t>
  </si>
  <si>
    <t>変異原性物質</t>
  </si>
  <si>
    <t>돌연변이원</t>
  </si>
  <si>
    <t>Mutagēni</t>
  </si>
  <si>
    <t>Mutagenai</t>
  </si>
  <si>
    <t>Мутагенууд</t>
  </si>
  <si>
    <t>Mutagénicos</t>
  </si>
  <si>
    <t>Mutagene</t>
  </si>
  <si>
    <t>Мутагены</t>
  </si>
  <si>
    <t>Mutagény</t>
  </si>
  <si>
    <t>Mutágenos</t>
  </si>
  <si>
    <t>மரபுக்கவிதைகள்</t>
  </si>
  <si>
    <t>สารก่อกลายพันธุ์</t>
  </si>
  <si>
    <t>Mutajenler</t>
  </si>
  <si>
    <t>میوٹاجنز</t>
  </si>
  <si>
    <t>Chất gây đột biến</t>
  </si>
  <si>
    <t>Ονομασία</t>
  </si>
  <si>
    <t>Heiti</t>
  </si>
  <si>
    <t>pavadinimas</t>
  </si>
  <si>
    <t>nama</t>
  </si>
  <si>
    <t>Nume</t>
  </si>
  <si>
    <t>ime</t>
  </si>
  <si>
    <t>namn</t>
  </si>
  <si>
    <t>Tên</t>
  </si>
  <si>
    <t>nazwa</t>
  </si>
  <si>
    <t>название</t>
  </si>
  <si>
    <t>Neurotoxins</t>
  </si>
  <si>
    <t>سموم الأعصاب</t>
  </si>
  <si>
    <t>Neurotoksin</t>
  </si>
  <si>
    <t>নিউরোটক্সিনসমূহ</t>
  </si>
  <si>
    <t>Невротоксини</t>
  </si>
  <si>
    <t>神经毒素</t>
  </si>
  <si>
    <t>神經毒素</t>
  </si>
  <si>
    <t>Neurotoksini</t>
  </si>
  <si>
    <t>Neurotoxiny</t>
  </si>
  <si>
    <t>Neurotoksiner</t>
  </si>
  <si>
    <t>Neurotoxinen</t>
  </si>
  <si>
    <t>Neurotoksiinid</t>
  </si>
  <si>
    <t>Neurotoksiinit</t>
  </si>
  <si>
    <t>Neurotoxine</t>
  </si>
  <si>
    <t>Nervengifte</t>
  </si>
  <si>
    <t>Νευροτοξίνες</t>
  </si>
  <si>
    <t>רעלן עצבי</t>
  </si>
  <si>
    <t>न्यूरो टोक्सिन</t>
  </si>
  <si>
    <t>Idegmérgek</t>
  </si>
  <si>
    <t>Eiturhrif á taugakerfi</t>
  </si>
  <si>
    <t>Neurotossine</t>
  </si>
  <si>
    <t>神経毒</t>
  </si>
  <si>
    <t>신경독소</t>
  </si>
  <si>
    <t>Neirotoksīni</t>
  </si>
  <si>
    <t>Мэдрэлд хортой</t>
  </si>
  <si>
    <t>Nevrotoksiner</t>
  </si>
  <si>
    <t>Neurotoksyny</t>
  </si>
  <si>
    <t>Neurotoxinas</t>
  </si>
  <si>
    <t>Нейротоксины</t>
  </si>
  <si>
    <t>Neurotoxíny</t>
  </si>
  <si>
    <t>Nevrotoksini</t>
  </si>
  <si>
    <t>Neurotoxiner</t>
  </si>
  <si>
    <t>நியூரோடாக்சின்கள்</t>
  </si>
  <si>
    <t>สารเป็นพิษต่อระบบประสาท</t>
  </si>
  <si>
    <t>Nörotoksinler</t>
  </si>
  <si>
    <t>نیوٹروٹاکسنز</t>
  </si>
  <si>
    <t>Chất độc thần kinh</t>
  </si>
  <si>
    <t>nie</t>
  </si>
  <si>
    <t>нет</t>
  </si>
  <si>
    <t>No documents found for the {0}.</t>
  </si>
  <si>
    <t>لا توجد وثائق بشأن {0}.</t>
  </si>
  <si>
    <t>Dokumen tidak ditemukan untuk {0}.</t>
  </si>
  <si>
    <t>{0}এর জন্য কোন নথিপত্র পাওয়া যায়নি।</t>
  </si>
  <si>
    <t>За {0} не са намерени документи.</t>
  </si>
  <si>
    <t>没有搜索到任何符合{0}的文档。</t>
  </si>
  <si>
    <t>沒有搜索到任何符合{0}的文檔。</t>
  </si>
  <si>
    <t>Nisu pronađeni dokumenti za {0}.</t>
  </si>
  <si>
    <t>Pro {0} nebyl nalezen žádný dokument.</t>
  </si>
  <si>
    <t>Ingen dokmenter fundet for {0}</t>
  </si>
  <si>
    <t>Geen documenten gevonden voor de {0}.</t>
  </si>
  <si>
    <t>{0} jaoks ei leitud ühtegi dokumenti.</t>
  </si>
  <si>
    <t>Asiakirjoja {0}:lle ei löytynyt.</t>
  </si>
  <si>
    <t>Aucun document trouvé pour {0}</t>
  </si>
  <si>
    <t>Keine Dokumente für die {0} gefunden.</t>
  </si>
  <si>
    <t>Δεν βρέθηκαν έγγραφα για το {0}.</t>
  </si>
  <si>
    <t>לא נמצאו מסמכים עבור ה {0}</t>
  </si>
  <si>
    <t>कोई दस्तावेज {0} के लिए मिला</t>
  </si>
  <si>
    <t>Nem található dokumentum a {0}.</t>
  </si>
  <si>
    <t>Engin skjöl fundust fyrir {0}.</t>
  </si>
  <si>
    <t>Nessun documento trovato per {0}.</t>
  </si>
  <si>
    <t>{0} に関する文書が見つかりません。</t>
  </si>
  <si>
    <t>요청하신 문서를 찾을수 없습니다.</t>
  </si>
  <si>
    <t>Dokumenti priekš {0} nav atrasti.</t>
  </si>
  <si>
    <t>Jokių dokumentų rasta {0}.</t>
  </si>
  <si>
    <t>Tiada dokumen didapati untuk {0}</t>
  </si>
  <si>
    <t>{0} -д зориулсан бичиг баримт олдсонгүй.</t>
  </si>
  <si>
    <t>Ingen dokumenter funnet for {0}.</t>
  </si>
  <si>
    <t>Nie znaleziono dokumentu dla {0}.</t>
  </si>
  <si>
    <t>Não foram encontrados documentos para {0}.</t>
  </si>
  <si>
    <t>Nu s-au găsit documente pentru {0}.</t>
  </si>
  <si>
    <t>Документов не найдено для {0}.</t>
  </si>
  <si>
    <t>Dokumenti za {0} nisu pronađeni</t>
  </si>
  <si>
    <t>Pre {0} nebol nájdený žiadny dokument.</t>
  </si>
  <si>
    <t>Dokumenti za {0} niso bili najdeni.</t>
  </si>
  <si>
    <t>No se hallaron documentos para el {0}.</t>
  </si>
  <si>
    <t>Inga dokument hittades till {0}.</t>
  </si>
  <si>
    <t>{0} க்கு ஆவணங்கள் எதுவும் கிடைக்கவில்லை.</t>
  </si>
  <si>
    <t>Walang natagpuang dokumento para sa {0}.</t>
  </si>
  <si>
    <t>ไม่พบเอกสารสำหรับ {0}</t>
  </si>
  <si>
    <t>{0} için bir doküman bulunamadı.</t>
  </si>
  <si>
    <t>تلاش کرنےپر {0} کےلیے کوئی ڈاکیومنٹ نہیں ملی</t>
  </si>
  <si>
    <t>Không tìm thấy tài liệu cho {0}</t>
  </si>
  <si>
    <t>No documents found to your request.</t>
  </si>
  <si>
    <t>لا توجد وثائق متوافقة مع طلبك.</t>
  </si>
  <si>
    <t>Dokumen yang diminta tidak ditemukan</t>
  </si>
  <si>
    <t>আপনার অনুরোধের নথিপত্র পাওয়া গেল না</t>
  </si>
  <si>
    <t>По вашата заявка няма намерени документи.</t>
  </si>
  <si>
    <t>没有搜索到任何符合要求的文档。</t>
  </si>
  <si>
    <t>沒有搜索到任何符合要求的文檔。</t>
  </si>
  <si>
    <t>Nisu pronađeni dokumenti koje ste tražili.</t>
  </si>
  <si>
    <t>Pro váš požadavek nebyly nalezeny žádné dokumenty.</t>
  </si>
  <si>
    <t>Ingen dokumenter fundet til din anmodning</t>
  </si>
  <si>
    <t>Geen bestanden gevonden voor uw aanvraag.</t>
  </si>
  <si>
    <t>Sinu päringule vastavaid dokumente ei leitud.</t>
  </si>
  <si>
    <t>Pyytämiäsi asiakirjoja ei löydy.</t>
  </si>
  <si>
    <t>Aucun document trouvé</t>
  </si>
  <si>
    <t>Keine Dokumente für Ihre Anfrage gefunden.</t>
  </si>
  <si>
    <t>Δεν βρέθηκαν έγγραφα σχετικά με την αίτησή σας.</t>
  </si>
  <si>
    <t>בקשתך למסמכים לא נמצא.</t>
  </si>
  <si>
    <t>कोई दस्तावेज अपने अनुरोध करने के लिए मिला I</t>
  </si>
  <si>
    <t>Nem található az Ön kérésének megfelelő dokumentum.</t>
  </si>
  <si>
    <t>Engin skjöl fundust við beiðni þína.</t>
  </si>
  <si>
    <t>Nessun documento trovato per la richiesta.</t>
  </si>
  <si>
    <t>リクエストに対応する文書が見つかりません。</t>
  </si>
  <si>
    <t>요청하신 문서를 찾을수 없습니다</t>
  </si>
  <si>
    <t>Jūsu pieprasījumam netika atrasti nekādi dokumenti.</t>
  </si>
  <si>
    <t>Nėra dokumentų, rasti jūsų pageidavimą.</t>
  </si>
  <si>
    <t>Tiada dokumen didapati seperti permintaan anda</t>
  </si>
  <si>
    <t>Таны хүсэлтэнд нийцэх бичиг баримт олдсонгүй.</t>
  </si>
  <si>
    <t>Ingen dokumenter funnet for forespørselen din.</t>
  </si>
  <si>
    <t>Nie znaleziono szukanego dokumentu</t>
  </si>
  <si>
    <t>Não foram encontrados documentos para o seu pedido.</t>
  </si>
  <si>
    <t>Nu s-au găsit documente care corespund cererii Dumneavoastră.</t>
  </si>
  <si>
    <t>По заданному запросу докуметов не найдео.</t>
  </si>
  <si>
    <t>Nema dokumenata prema vašem zahtevu</t>
  </si>
  <si>
    <t>Pre vašu požiadavku neboli nájdené žiadne dokumenty.</t>
  </si>
  <si>
    <t>Za vašo zahtevo ni najdenih dokumentov.</t>
  </si>
  <si>
    <t>No se hallaron documentos para su solicitud.</t>
  </si>
  <si>
    <t>Inga dokument hittades på din begäran.</t>
  </si>
  <si>
    <t>உங்கள் கோரிக்கைக்கு ஆவணங்கள் எதுவும் கிடைக்கவில்லை.</t>
  </si>
  <si>
    <t>Walang dokumentong natagpuan sa iyong hiling</t>
  </si>
  <si>
    <t>ไม่พบเอกสารสำหรับคำขอของคุณ</t>
  </si>
  <si>
    <t>İsteğinize uygun belge bulunamadı.</t>
  </si>
  <si>
    <t>آپ کی ریکویسٹ کےمطابق کوئی ڈاکیومنٹ نہیں ملی</t>
  </si>
  <si>
    <t>Không tìm thấy tài liệu bạn yêu cầu.</t>
  </si>
  <si>
    <t>No elements were selected.</t>
  </si>
  <si>
    <t>لم تحدد أية عناصر.</t>
  </si>
  <si>
    <t>Tidak ada unsur yang dipilh</t>
  </si>
  <si>
    <t>কোন উপাদান নির্বাচন করা হয়নি।</t>
  </si>
  <si>
    <t>Няма избрани елементи.</t>
  </si>
  <si>
    <t>没有任何元素被选择。</t>
  </si>
  <si>
    <t>沒有任何元素被選擇。</t>
  </si>
  <si>
    <t>Nije odabran nijedan element.</t>
  </si>
  <si>
    <t>Nebyly vybrány žádné prvky.</t>
  </si>
  <si>
    <t>Ingen elementer blev valgt</t>
  </si>
  <si>
    <t>Geen elementen zijn geselecteerd.</t>
  </si>
  <si>
    <t>Ühtki elementi ei valitud.</t>
  </si>
  <si>
    <t>Elementtejä ei valittu.</t>
  </si>
  <si>
    <t>Aucun élément sélectionné.</t>
  </si>
  <si>
    <t>Es wurden keine Elemente ausgewählt.</t>
  </si>
  <si>
    <t>Δεν έχουν επιλεγεί στοιχεία.</t>
  </si>
  <si>
    <t>לא נבחרו אלמנטים</t>
  </si>
  <si>
    <t>कोई तत्व का चयन किया गया था.</t>
  </si>
  <si>
    <t>Egy elem sem lett kiválasztva.</t>
  </si>
  <si>
    <t>Engir þættir voru valdir.</t>
  </si>
  <si>
    <t>Nessun elemento selezionato</t>
  </si>
  <si>
    <t>要素が選択されていません。</t>
  </si>
  <si>
    <t>어떤요소도 선택되지 않음</t>
  </si>
  <si>
    <t>Neviens elements netika izvēlēts.</t>
  </si>
  <si>
    <t>Nėra elementai buvo pasirinktas.</t>
  </si>
  <si>
    <t>Tiada unsur-unsur yang telah dipilih.</t>
  </si>
  <si>
    <t>Элемент сонгоогүй байна.</t>
  </si>
  <si>
    <t>Ingen elementer ble valgt.</t>
  </si>
  <si>
    <t>Żaden element nie został wybrany.</t>
  </si>
  <si>
    <t>Não foram selecionados elementos.</t>
  </si>
  <si>
    <t>Nu a fost selectat nici un element</t>
  </si>
  <si>
    <t>Никакие элементы были выбраны.</t>
  </si>
  <si>
    <t>Nijedan element nije izabran.</t>
  </si>
  <si>
    <t>Neboli vybrané žiadne prvky.</t>
  </si>
  <si>
    <t>Ni izbranih elementov.</t>
  </si>
  <si>
    <t>No se seleccionaron elementos.</t>
  </si>
  <si>
    <t>Inga element valdes.</t>
  </si>
  <si>
    <t>எந்த கூறுகளும் தேர்ந்தெடுக்கப்படவில்லை.</t>
  </si>
  <si>
    <t>Walang mga elementong napili</t>
  </si>
  <si>
    <t>ไม่มีองค์ประกอบได้รับเลือก</t>
  </si>
  <si>
    <t>Hiçbir element seçilmedi.</t>
  </si>
  <si>
    <t>کوئی عناصر منتخب نہیں ہوئے</t>
  </si>
  <si>
    <t>Không có nguyên tố nào được chọn</t>
  </si>
  <si>
    <t>No Filter</t>
  </si>
  <si>
    <t>بدون تصفية</t>
  </si>
  <si>
    <t>Tidak ada Filter</t>
  </si>
  <si>
    <t>Не Filter</t>
  </si>
  <si>
    <t>无过滤</t>
  </si>
  <si>
    <t>無過濾</t>
  </si>
  <si>
    <t>Žádný filtr</t>
  </si>
  <si>
    <t>Intet filter</t>
  </si>
  <si>
    <t>Geen filter</t>
  </si>
  <si>
    <t>Filter puudub</t>
  </si>
  <si>
    <t>Ei suodatinta</t>
  </si>
  <si>
    <t>Pas de filtre</t>
  </si>
  <si>
    <t>Kein Filter</t>
  </si>
  <si>
    <t>Δεν Filter</t>
  </si>
  <si>
    <t>ללא סינון</t>
  </si>
  <si>
    <t>कोई फ़िल्टर</t>
  </si>
  <si>
    <t>No szűrő</t>
  </si>
  <si>
    <t>Engin sía</t>
  </si>
  <si>
    <t>Nessun filtro</t>
  </si>
  <si>
    <t>フィルターなし</t>
  </si>
  <si>
    <t>필터가 없습니다</t>
  </si>
  <si>
    <t>Bez filtra</t>
  </si>
  <si>
    <t>Nė vienas filtras</t>
  </si>
  <si>
    <t>Tiada Penapis</t>
  </si>
  <si>
    <t>Ямар Ч Шүүлтүүр</t>
  </si>
  <si>
    <t>Ingen Filter</t>
  </si>
  <si>
    <t>Sem Filtro</t>
  </si>
  <si>
    <t>Nici un filtru</t>
  </si>
  <si>
    <t>Без фильтра</t>
  </si>
  <si>
    <t>Без филтера</t>
  </si>
  <si>
    <t>Žiadny filter</t>
  </si>
  <si>
    <t>Ne Filter</t>
  </si>
  <si>
    <t>Sin Filtros</t>
  </si>
  <si>
    <t>Inget Filter</t>
  </si>
  <si>
    <t>வடிகட்டி இல்லை</t>
  </si>
  <si>
    <t>Walang Filter</t>
  </si>
  <si>
    <t>ไม่มีกรอง</t>
  </si>
  <si>
    <t>Filtre Yok</t>
  </si>
  <si>
    <t>کوئی فلٹر</t>
  </si>
  <si>
    <t>Không lọc</t>
  </si>
  <si>
    <t>No Hazards Filter</t>
  </si>
  <si>
    <t>لا توجد مرشحات للمخاطر</t>
  </si>
  <si>
    <t>Tidak ada filter bahaya</t>
  </si>
  <si>
    <t>কোন ঝুঁকি ফিল্টার নেই</t>
  </si>
  <si>
    <t>Филтър „Няма опасност“</t>
  </si>
  <si>
    <t>无过滤器(给危险性质)</t>
  </si>
  <si>
    <t>無過濾器(給危險性質)</t>
  </si>
  <si>
    <t>Filter bez opasnosti</t>
  </si>
  <si>
    <t>Žádný filtr rizika</t>
  </si>
  <si>
    <t>Ingen Farer Filter</t>
  </si>
  <si>
    <t>Geen Gevaren Filter</t>
  </si>
  <si>
    <t>Ohud puuduvad</t>
  </si>
  <si>
    <t>Ei suodatusta</t>
  </si>
  <si>
    <t>Filtre - Aucun risque</t>
  </si>
  <si>
    <t>Keine Gefahrenfilter</t>
  </si>
  <si>
    <t>Φίλτρο Έλλειψης Κινδύνου</t>
  </si>
  <si>
    <t>אין סכנות מסנן</t>
  </si>
  <si>
    <t>खतरों फ़िल्टर नहीं है</t>
  </si>
  <si>
    <t>Veszélyességi szűrő nélkül</t>
  </si>
  <si>
    <t>Engin hættusía</t>
  </si>
  <si>
    <t>Nessun filtro di pericolo</t>
  </si>
  <si>
    <t>有害性フィルタなし</t>
  </si>
  <si>
    <t>유해필터 없음</t>
  </si>
  <si>
    <t>Briesmu nav Filtrs</t>
  </si>
  <si>
    <t>Nr Galimi filtras</t>
  </si>
  <si>
    <t>Tiada Penapis Bahaya</t>
  </si>
  <si>
    <t>Аюул Эрсдлийн Филтергүй</t>
  </si>
  <si>
    <t>Ufarlig-filter</t>
  </si>
  <si>
    <t>Brak filtra zagrożeń</t>
  </si>
  <si>
    <t>Filtro de Inexistência de Perigo</t>
  </si>
  <si>
    <t>Fără filtrare după risc</t>
  </si>
  <si>
    <t>Без Фильтра Опасности</t>
  </si>
  <si>
    <t>Filter bezopasnosti</t>
  </si>
  <si>
    <t>Žiadny filter rizika</t>
  </si>
  <si>
    <t>Ni filtra nevarnosti</t>
  </si>
  <si>
    <t>Sin filtros de riesgos</t>
  </si>
  <si>
    <t>Inga farofilter</t>
  </si>
  <si>
    <t>ஆபத்துகள் இல்லை வடிகட்டி</t>
  </si>
  <si>
    <t>Walang Panala ng Panganib</t>
  </si>
  <si>
    <t>ไม่มีตัวกรองอันตราย</t>
  </si>
  <si>
    <t>Tehlike Filtresi Yok</t>
  </si>
  <si>
    <t>کوئی خطرات کا فلٹرنہیں</t>
  </si>
  <si>
    <t>Không có bộ lọc nguy hiểm</t>
  </si>
  <si>
    <t>At least one ingredient should be used</t>
  </si>
  <si>
    <t>يجب استخدام عنصر واحد على الأقل</t>
  </si>
  <si>
    <t>Setidaknya satu bahan harus digunakan</t>
  </si>
  <si>
    <t>অন্তত একটি উপাদান ব্যবহার করা উচিত</t>
  </si>
  <si>
    <t>Най-малко една съставка трябва да се използва</t>
  </si>
  <si>
    <t>须使用至少一种成分</t>
  </si>
  <si>
    <t>須使用至少一種成分</t>
  </si>
  <si>
    <t>Barem jedan sastojak treba koristiti</t>
  </si>
  <si>
    <t>Alespoň jedna složka by měla být použita</t>
  </si>
  <si>
    <t>Mindst én bestanddel skal anvendes</t>
  </si>
  <si>
    <t>Ten minste een bestanddeel te gebruiken</t>
  </si>
  <si>
    <t>Vähemalt üks koostisosa tuleks kasutada</t>
  </si>
  <si>
    <t>Ainakin yksi ainesosa tulisi käyttää</t>
  </si>
  <si>
    <t>Au moins un ingrédient doit être utilisé</t>
  </si>
  <si>
    <t>Mindestens einen Bestandteil verwendet werden</t>
  </si>
  <si>
    <t>Τουλάχιστον ένα συστατικό θα πρέπει να χρησιμοποιηθεί</t>
  </si>
  <si>
    <t>יש להשתמש במרכיב אחד לפחות</t>
  </si>
  <si>
    <t>कम से कम एक घटक इस्तेमाल किया जाना चाहिए</t>
  </si>
  <si>
    <t>Legalább egy összetevőt kell használni</t>
  </si>
  <si>
    <t>Að minnsta kosti eitt efni ætti að nota</t>
  </si>
  <si>
    <t>Deve essere usato almeno un ingrediente</t>
  </si>
  <si>
    <t>少なくとも一つの成分を入力してください。</t>
  </si>
  <si>
    <t>적어도 하나의 성분이 사용되어야합니다</t>
  </si>
  <si>
    <t>Vismaz viena sastāvdaļa ir jāizmanto</t>
  </si>
  <si>
    <t>Bent vienas komponentas turėtų būti naudojamas</t>
  </si>
  <si>
    <t>Sekurang-kurangnya satu bahan harus digunakan</t>
  </si>
  <si>
    <t>Наад зах нь нэг бүрэлдэхүүн хэсэг нь ашиглах естой</t>
  </si>
  <si>
    <t>Minst én bestanddel bli brukt</t>
  </si>
  <si>
    <t>Co najmniej jeden składnik powinien być stosowany</t>
  </si>
  <si>
    <t>Pelo menos um ingrediente deve ser usado</t>
  </si>
  <si>
    <t>Cel puțin un ingredient trebuie utilizat</t>
  </si>
  <si>
    <t>По крайней мере, один ингредиент должен быть использован</t>
  </si>
  <si>
    <t>Најмање један састојак треба користити</t>
  </si>
  <si>
    <t>Aspoň jedna zložka by mala byť použitá</t>
  </si>
  <si>
    <t>Vsaj ena sestavina je treba uporabiti</t>
  </si>
  <si>
    <t>Al menos uno de los ingredientes se debe utilizar</t>
  </si>
  <si>
    <t>Minst en beståndsdel bör användas</t>
  </si>
  <si>
    <t>குறைந்தது ஒரு மூலப்பொருளையாவது பயன்படுத்த வேண்டும்</t>
  </si>
  <si>
    <t>Hindi bababa sa isang sahog dapat gamitin</t>
  </si>
  <si>
    <t>ควรใช้อย่างน้อยหนึ่งองค์ประกอบ</t>
  </si>
  <si>
    <t>En az bir bileşen kullanılmalıdır</t>
  </si>
  <si>
    <t>کم از کم ایک جزو استعمال کیا جانا چاہئے</t>
  </si>
  <si>
    <t>Ít nhất một thành phần nên được sử dụng</t>
  </si>
  <si>
    <t>No new materials can be published as you have exceeded the limit on your subscription. Please contact Chemwatch at customerservice@chemwatch.net to expand the allocation.</t>
  </si>
  <si>
    <t>أي مواد جديدة يمكن نشرها كما كنت قد تجاوزت الحد على اشتراكك. يرجى الاتصال Chemwatch في customerservice@chemwatch.net لتوسيع التخصيص.</t>
  </si>
  <si>
    <t>Tidak ada bahan baru dapat dipublikasikan karena Anda telah melebihi batas pada langganan Anda. Silahkan hubungi Chemwatch di customerservice@chemwatch.net untuk memperluas alokasi.</t>
  </si>
  <si>
    <t>আপনি আপনার সাবস্ক্রিপশন নেভিগেশন সীমা অতিক্রম করেছেন কোন নতুন উপকরণ প্রকাশ করা যাবে. বরাদ্দ প্রসারিত customerservice@chemwatch.net এ Chemwatch সাথে যোগাযোগ করুন.</t>
  </si>
  <si>
    <t>Няма нови материали могат да бъдат публикувани като сте превишили лимита за вашия абонамент. Моля, свържете се Chemwatch в customerservice@chemwatch.net за разширяване на разпределението.</t>
  </si>
  <si>
    <t>没有新的材料可以发布您的订阅，因为您已经超出了极限。请联系CHEMWATCH customerservice@chemwatch.net的扩大分配。</t>
  </si>
  <si>
    <t>沒有新的材料可以發布您的訂閱，因為您已經超出了極限。請聯繫CHEMWATCH customerservice@chemwatch.net的擴大分配。</t>
  </si>
  <si>
    <t>Nema novih materijala mogu biti objavljeni, kao što su premašila granicu na pretplatu. Molimo obratite Chemwatch na customerservice@chemwatch.net proširiti raspodjelu.</t>
  </si>
  <si>
    <t>Žádné nové materiály mohou být publikovány jak jste překročil limit předplatného. Obraťte se na Chemwatch customerservice@chemwatch.net rozšířit rozdělení.</t>
  </si>
  <si>
    <t>Ingen nye materialer kan blive offentliggjort som du har overskredet grænsen for dit abonnement. Kontakt venligst Chemwatch på customerservice@chemwatch.net at udvide tildelingen.</t>
  </si>
  <si>
    <t>Geen nieuwe materialen kunnen worden gepubliceerd als u de limiet van uw abonnement hebt overschreden. Neem dan contact Chemwatch bij customerservice@chemwatch.net om de toewijzing te breiden.</t>
  </si>
  <si>
    <t>Uusi materjale võib avaldada olete ületanud piiri oma tellimus. Palun võtke Chemwatch kell customerservice@chemwatch.net laiendada jaotus.</t>
  </si>
  <si>
    <t>Ei uusia materiaaleja voidaan julkaista olet ylittänyt raja tilauksesi. Ota yhteyttä Chemwatch klo customerservice@chemwatch.net laajentaa jakamisesta.</t>
  </si>
  <si>
    <t>Pas de nouveaux matériaux peuvent être publiés que vous avez dépassé la limite de votre abonnement. S'il vous plaît contacter Chemwatch à customerservice@chemwatch.net d'étendre l'allocation.</t>
  </si>
  <si>
    <t>Keine neuen Materialien veröffentlicht, wie man die Grenze für Ihr Abonnement überschritten haben werden. Bitte wenden Sie sich an Chemwatch customerservice@chemwatch.net um die Zuordnung zu erweitern.</t>
  </si>
  <si>
    <t>Δεν υπάρχουν νέα υλικά μπορούν να δημοσιευθούν ως έχετε υπερβεί το όριο εγγραφής σας. Παρακαλούμε επικοινωνήστε Chemwatch στο customerservice@chemwatch.net να επεκτείνει την κατανομή.</t>
  </si>
  <si>
    <t>ניתן לפרסם כמו שאתה חרגת מהמגבלה על המינוי שלך אין חומרים חדשים. אנא צור קשר עם Chemwatch בcustomerservice@chemwatch.net להרחיב את ההקצאה.</t>
  </si>
  <si>
    <t>आप अपनी सदस्यता पर सीमा पार कर लिया है के रूप में कोई नई सामग्री प्रकाशित किया जा सकता है. आवंटन का विस्तार करने customerservice@chemwatch.net पर Chemwatch से संपर्क करें.</t>
  </si>
  <si>
    <t>Nincs új anyagokat is közzé kell tenni, ahogy már meghaladta a határértéket az előfizetés. Kérjük, forduljon a Chemwatch customerservice@chemwatch.net bővíteni a kiosztás.</t>
  </si>
  <si>
    <t>Engin ný efni má birta sem þú hefur farið yfir mörkin á áskriftina þína. Vinsamlegast hafðu samband við Chemwatch á customerservice@chemwatch.net að auka úthlutun.</t>
  </si>
  <si>
    <t>Non ci sono nuovi materiali che possono essere pubblicati perchè è stato superato il limite per l'abbonamento. Si prega di contattare Chemwatch a customerservice@chemwatch.net per ampliare la dotazione.</t>
  </si>
  <si>
    <t>サブスクリプションの制限を超えているため、新しい物質を発行することができません。上限を拡大するには、ケムウォッチ (customerservice@chemwatch.net) にお問い合わせください。</t>
  </si>
  <si>
    <t>당신이 구독에 대한 제한을 초과했습니다로서 어떤 새로운 자료를 게시 할 수 없습니다. 할당을 확장 customerservice@chemwatch.net에서 Chemwatch 문의하시기 바랍니다.</t>
  </si>
  <si>
    <t>Nav jauni materiāli var tikt publicēti, kā jūs esat pārsniedzis limitu jūsu abonementu. Lūdzu, sazinieties ar Chemwatch pie customerservice@chemwatch.net, lai paplašinātu sadalījumu.</t>
  </si>
  <si>
    <t>Nėra naujų medžiagų gali būti skelbiamos kaip jūs viršijote savo prenumeratą limitą. Prašome susisiekti su Chemwatch ne customerservice@chemwatch.net plėsti paskirstymą.</t>
  </si>
  <si>
    <t>Tiada bahan baru boleh diterbitkan sebagai anda telah melebihi had langganan anda. Sila hubungi Chemwatch di customerservice@chemwatch.net untuk memperluaskan peruntukan.</t>
  </si>
  <si>
    <t>Ямар ч шинэ материал хэвлэгдсэн болно гэж та давсан хязгаар дээр таны захиалга. Холбоо барина уу Chemwatch үед customerservice@chemwatch.net өргөжүүлэх хуваарилалт.</t>
  </si>
  <si>
    <t>Ingen nye materialer kan publiseres som du har overskredet grensen på abonnementet ditt. Ta kontakt Chemwatch på customerservice@chemwatch.net å utvide tildeling.</t>
  </si>
  <si>
    <t>Brak nowych Materiały mogą być publikowane, jak masz przekroczył limit abonamentu. Prosimy o kontakt Chemwatch w customerservice@chemwatch.net rozszerzyć przydział.</t>
  </si>
  <si>
    <t>Não há novos materiais podem ser publicados como você excedeu o limite de sua inscrição. Entre em contato com Chemwatch em customerservice@chemwatch.net para expandir a alocação.</t>
  </si>
  <si>
    <t>Nu noi materiale poate fi publicat după cum ați depășit limita de abonament. Vă rugăm să contactați Chemwatch la customerservice@chemwatch.net pentru a extinde alocare.</t>
  </si>
  <si>
    <t>Нет новых материалов не могут быть опубликованы как вы превысили лимит по подписке. Пожалуйста, свяжитесь с Chemwatch на customerservice@chemwatch.net расширить выделение.</t>
  </si>
  <si>
    <t>Нема нових материјала може бити објављен као што сте премашили ограничење од ваше претплате. Обратите Цхемватцх на цустомерсервице@цхемватцх.нет да прошири алокацију.</t>
  </si>
  <si>
    <t>Žiadne nové materiály môžu byť publikované ako ste prekročil limit predplatného. Obráťte sa na Chemwatch customerservice@chemwatch.net rozšíriť rozdelenie.</t>
  </si>
  <si>
    <t>Ni novih materialov je mogoče objaviti kot ste presegli mejo na vašo naročnino. Prosimo, obrnite se na Chemwatch customerservice@chemwatch.net razširiti razdelitev.</t>
  </si>
  <si>
    <t>No hay nuevos materiales se pueden publicar como se ha superado el límite de su suscripción. Por favor, póngase en contacto con Chemwatch en customerservice@chemwatch.net para ampliar la asignación.</t>
  </si>
  <si>
    <t>Inga nya material kan publiceras som du har överskridit gränsen för din prenumeration. Vänligen kontakta Chemwatch på customerservice@chemwatch.net att expandera tilldelningen.</t>
  </si>
  <si>
    <t>உங்கள் சந்தாவின் வரம்பை மீறியதால் புதிய பொருட்களை வெளியிட முடியாது. Chemwatch தொடர்பு கொள்ளவும் customerservice@chemwatch.net ஒதுக்கீட்டை விரிவாக்க.</t>
  </si>
  <si>
    <t>Walang mga bagong materyales na maaaring ma-publish bilang kayo ay lumampas sa limitasyon sa iyong subscription. Mangyaring makipag-ugnay sa Chemwatch customerservice@chemwatch.net upang palawakin ang laang-gugulin.</t>
  </si>
  <si>
    <t>ไม่มีวัสดุใหม่สามารถเผยแพร่ที่คุณได้เกินขีด จำกัด ในการสมัครสมาชิกของคุณ กรุณาติดต่อ Chemwatch ที่ customerservice@chemwatch.net เพื่อขยายการจัดสรร</t>
  </si>
  <si>
    <t>Eğer abonelik sınırını aştınız diye yeni malzemeler yayınlanabilir. Tahsis genişletmek için customerservice@chemwatch.net de Chemwatch irtibata geçiniz.</t>
  </si>
  <si>
    <t>آپ کو آپ کی رکنیت پر حد سے تجاوز کر چکے ہیں کے طور پر کوئی نئے مواد شائع کیا جا سکتا ہے. آونٹن کو بڑھانے کے لئے customerservice@chemwatch.net میں Chemwatch سے رابطہ کریں.</t>
  </si>
  <si>
    <t>Không có vật liệu mới có thể được công bố sau khi bạn đã vượt quá giới hạn trên đăng ký của bạn. Xin vui lòng liên hệ với CHEMWATCH tại customerservice@chemwatch.net để mở rộng việc phân bổ.</t>
  </si>
  <si>
    <t>Non Dangerous</t>
  </si>
  <si>
    <t>خالية من الخطورة</t>
  </si>
  <si>
    <t>Tidak berbahaya</t>
  </si>
  <si>
    <t>বিপদজনক নয়</t>
  </si>
  <si>
    <t>Не са опасни</t>
  </si>
  <si>
    <t>不危险</t>
  </si>
  <si>
    <t>不危險</t>
  </si>
  <si>
    <t>Neopasno</t>
  </si>
  <si>
    <t>Bezpečné</t>
  </si>
  <si>
    <t>Ikke Farlig</t>
  </si>
  <si>
    <t>Niet Gevaarlijk</t>
  </si>
  <si>
    <t>Ohutu</t>
  </si>
  <si>
    <t>Ei ADR</t>
  </si>
  <si>
    <t>Non dangereux</t>
  </si>
  <si>
    <t>Nicht gefährlich</t>
  </si>
  <si>
    <t>Μη επικίνδυνα</t>
  </si>
  <si>
    <t>לא מסוכן</t>
  </si>
  <si>
    <t>गैर डेंजरस</t>
  </si>
  <si>
    <t>Nem Ártalmas</t>
  </si>
  <si>
    <t>Ekki hættulegt</t>
  </si>
  <si>
    <t>Non Pericoloso</t>
  </si>
  <si>
    <t>危険性なし</t>
  </si>
  <si>
    <t>위험물이 아님</t>
  </si>
  <si>
    <t>Nav bīstams</t>
  </si>
  <si>
    <t>Nepavojingos</t>
  </si>
  <si>
    <t>Bukan Berbahaya</t>
  </si>
  <si>
    <t>Аюултай Биш</t>
  </si>
  <si>
    <t>Ikke-farlig</t>
  </si>
  <si>
    <t>Nie niebezpieczny</t>
  </si>
  <si>
    <t>Não Perigosos</t>
  </si>
  <si>
    <t>Nu prezintă pericol</t>
  </si>
  <si>
    <t>Non Опасные</t>
  </si>
  <si>
    <t>Bezopasan</t>
  </si>
  <si>
    <t>Neškodljivo</t>
  </si>
  <si>
    <t>No Peligroso</t>
  </si>
  <si>
    <t>Ej farligt gods</t>
  </si>
  <si>
    <t>ஆபத்தானது அல்ல</t>
  </si>
  <si>
    <t>Hindi Mapanganib</t>
  </si>
  <si>
    <t>ไม่เป็นอันตราย</t>
  </si>
  <si>
    <t>Tehlikeli Olmayan</t>
  </si>
  <si>
    <t>بے خطر</t>
  </si>
  <si>
    <t>Không nguy hiểm</t>
  </si>
  <si>
    <t>Non Hazardous</t>
  </si>
  <si>
    <t>خالية من المخاطر</t>
  </si>
  <si>
    <t>ঝুঁকিমুক্ত</t>
  </si>
  <si>
    <t>无害</t>
  </si>
  <si>
    <t>無害</t>
  </si>
  <si>
    <t>Nije štetno</t>
  </si>
  <si>
    <t>Nerizikové</t>
  </si>
  <si>
    <t>Ei vaaralliseksi luokiteltu</t>
  </si>
  <si>
    <t>Non risqué</t>
  </si>
  <si>
    <t>Nicht Riskant</t>
  </si>
  <si>
    <t>לא מסכן</t>
  </si>
  <si>
    <t>गैर खतरनाक</t>
  </si>
  <si>
    <t>Nem Veszélyes</t>
  </si>
  <si>
    <t>Engin hætta</t>
  </si>
  <si>
    <t>Non Rischioso</t>
  </si>
  <si>
    <t>有害性なし</t>
  </si>
  <si>
    <t>유해물이 아님</t>
  </si>
  <si>
    <t>Nav briesmu izraisošs</t>
  </si>
  <si>
    <t>Аюул Эрсдэлтэй Биш</t>
  </si>
  <si>
    <t>Ufarlig</t>
  </si>
  <si>
    <t>Nie stwarza zagrożenia</t>
  </si>
  <si>
    <t>Nu prezintă risc</t>
  </si>
  <si>
    <t>Неопасные</t>
  </si>
  <si>
    <t>Nenevarno</t>
  </si>
  <si>
    <t>No Riesgoso</t>
  </si>
  <si>
    <t>Ej klassificerade produkter</t>
  </si>
  <si>
    <t>அபாயமற்ற</t>
  </si>
  <si>
    <t>Zararlı Olmayan</t>
  </si>
  <si>
    <t>بےضرر</t>
  </si>
  <si>
    <t>Không độc hại</t>
  </si>
  <si>
    <t>No records to display.</t>
  </si>
  <si>
    <t>لا توجد سجلات لعرضه.</t>
  </si>
  <si>
    <t>Tidak ada catatan untuk ditampilkan.</t>
  </si>
  <si>
    <t>কোন রেকর্ড প্রদর্শন.</t>
  </si>
  <si>
    <t>Няма данни за показване.</t>
  </si>
  <si>
    <t>没有任何记录显示。</t>
  </si>
  <si>
    <t>沒有任何記錄顯示。</t>
  </si>
  <si>
    <t>Nema podataka za prikaz.</t>
  </si>
  <si>
    <t>Žádné záznamy k zobrazení.</t>
  </si>
  <si>
    <t>Ingen optegnelser at vise.</t>
  </si>
  <si>
    <t>Geen records om te laten zien.</t>
  </si>
  <si>
    <t>Ei andmed kuvada.</t>
  </si>
  <si>
    <t>Ei kirjaa näyttää.</t>
  </si>
  <si>
    <t>Aucun enregistrement à afficher.</t>
  </si>
  <si>
    <t>Keine Aufzeichnungen angezeigt.</t>
  </si>
  <si>
    <t>Δεν υπάρχουν αρχεία προς εμφάνιση.</t>
  </si>
  <si>
    <t>אין רשומות להצגה.</t>
  </si>
  <si>
    <t>कोई अभिलेख प्रदर्शित करने के लिए.</t>
  </si>
  <si>
    <t>Nem rekordokat megjeleníteni.</t>
  </si>
  <si>
    <t>Engar færslur til að sýna.</t>
  </si>
  <si>
    <t>Nessuna registrazione da visualizzare.</t>
  </si>
  <si>
    <t>表示するレコードがありません。</t>
  </si>
  <si>
    <t>레코드는 표시하지 않을 수 있습니다.</t>
  </si>
  <si>
    <t>Nav ierakstu, lai parādītu.</t>
  </si>
  <si>
    <t>Nėra įrašų rodyti.</t>
  </si>
  <si>
    <t>Tiada rekod untuk dipaparkan.</t>
  </si>
  <si>
    <t>Ямар ч бүртгэл харуулах.</t>
  </si>
  <si>
    <t>Ingen poster å vise.</t>
  </si>
  <si>
    <t>Brak wpisów do wyświetlenia.</t>
  </si>
  <si>
    <t>Não há registros a serem exibidos.</t>
  </si>
  <si>
    <t>Nu exista inregistrari pentru a afișa.</t>
  </si>
  <si>
    <t>Нет записей для отображения.</t>
  </si>
  <si>
    <t>Нема података за приказ.</t>
  </si>
  <si>
    <t>Žiadne záznamy na zobrazenie.</t>
  </si>
  <si>
    <t>Ni zapisov za prikaz.</t>
  </si>
  <si>
    <t>No hay registros que mostrar.</t>
  </si>
  <si>
    <t>Inga poster att visa.</t>
  </si>
  <si>
    <t>காண்பிக்க பதிவுகள் இல்லை.</t>
  </si>
  <si>
    <t>Walang mga tala na ipapakita.</t>
  </si>
  <si>
    <t>ไม่มีข้อมูลที่จะแสดง</t>
  </si>
  <si>
    <t>Hiçbir kayıtları görüntülemek için.</t>
  </si>
  <si>
    <t>کوئی ریکارڈ ظاہر کرنے کے لئے.</t>
  </si>
  <si>
    <t>Không có dữ liệu để hiển thị.</t>
  </si>
  <si>
    <t>Normal</t>
  </si>
  <si>
    <t>طبيعي</t>
  </si>
  <si>
    <t>normal</t>
  </si>
  <si>
    <t>সাধারন</t>
  </si>
  <si>
    <t>нормален</t>
  </si>
  <si>
    <t>normalan</t>
  </si>
  <si>
    <t>normální</t>
  </si>
  <si>
    <t>normaal</t>
  </si>
  <si>
    <t>normaalne</t>
  </si>
  <si>
    <t>normaali</t>
  </si>
  <si>
    <t>normale</t>
  </si>
  <si>
    <t>Normale</t>
  </si>
  <si>
    <t>κανονικός</t>
  </si>
  <si>
    <t>נורמלי</t>
  </si>
  <si>
    <t>साधारण</t>
  </si>
  <si>
    <t>normál</t>
  </si>
  <si>
    <t>eðlilegt</t>
  </si>
  <si>
    <t>표준</t>
  </si>
  <si>
    <t>normāls</t>
  </si>
  <si>
    <t>normalus</t>
  </si>
  <si>
    <t>Хэвийн</t>
  </si>
  <si>
    <t>normalny</t>
  </si>
  <si>
    <t>нормальный</t>
  </si>
  <si>
    <t>нормалан</t>
  </si>
  <si>
    <t>Normálny</t>
  </si>
  <si>
    <t>normalno</t>
  </si>
  <si>
    <t>சாதாரண</t>
  </si>
  <si>
    <t>ปกติ</t>
  </si>
  <si>
    <t>عمومی</t>
  </si>
  <si>
    <t>bình thường</t>
  </si>
  <si>
    <t>There is no such user</t>
  </si>
  <si>
    <t>لا يوجد مثل هذا المستخدم</t>
  </si>
  <si>
    <t>Tidak ada pengguna tersebut</t>
  </si>
  <si>
    <t>যেমন ইউজার নেই</t>
  </si>
  <si>
    <t>Няма такъв потребител</t>
  </si>
  <si>
    <t>没有这种用户</t>
  </si>
  <si>
    <t>沒有這種用戶</t>
  </si>
  <si>
    <t>Ne postoji takav korisnik</t>
  </si>
  <si>
    <t>Takový uživatel neexistuje</t>
  </si>
  <si>
    <t>Der er ingen sådan bruger</t>
  </si>
  <si>
    <t>Er is geen dergelijke gebruiker</t>
  </si>
  <si>
    <t>Sellist kasutajat pole olemas</t>
  </si>
  <si>
    <t>Ei ole sellaista käyttäjä</t>
  </si>
  <si>
    <t>L'utilisateur n'existe pas.</t>
  </si>
  <si>
    <t>Es gibt solche Benutzer nicht</t>
  </si>
  <si>
    <t>Δεν υπάρχει κανένας τέτοιος χρήστης</t>
  </si>
  <si>
    <t>אין משתמש כזה</t>
  </si>
  <si>
    <t>ऐसे उपयोगकर्ता नहीं है</t>
  </si>
  <si>
    <t>Nincs ilyen felhasználó</t>
  </si>
  <si>
    <t>Það er engin slík notandi</t>
  </si>
  <si>
    <t>Utente non esistente</t>
  </si>
  <si>
    <t>このユーザーは存在しません</t>
  </si>
  <si>
    <t>해당 사용자 없음이 없습니다</t>
  </si>
  <si>
    <t>Tāds lietotājs nepastāv</t>
  </si>
  <si>
    <t>Nėra tokio vartotojo</t>
  </si>
  <si>
    <t>Tiada pengguna seperti</t>
  </si>
  <si>
    <t>Denne brukeren finnes ikke</t>
  </si>
  <si>
    <t>Podany użytkownik nie istnieje</t>
  </si>
  <si>
    <t>Não existe esse utilizador</t>
  </si>
  <si>
    <t>Nu există nici o astfel de utilizare</t>
  </si>
  <si>
    <t>Нет такого пользователя</t>
  </si>
  <si>
    <t>Ne postoji takav korisnik.</t>
  </si>
  <si>
    <t>Takýto používateľ neexistuje</t>
  </si>
  <si>
    <t>Ni takšnega uporabnika</t>
  </si>
  <si>
    <t>No existe tal usuario</t>
  </si>
  <si>
    <t>Det finns ingen sådan användare</t>
  </si>
  <si>
    <t>அத்தகைய பயனர் இல்லை</t>
  </si>
  <si>
    <t>Walang naturang user</t>
  </si>
  <si>
    <t>ไม่มีผู้ใช้ดังกล่าว</t>
  </si>
  <si>
    <t>Böyle bir kullanıcı mevcut değil</t>
  </si>
  <si>
    <t>اس نام کاکوئی یوزرنہیں</t>
  </si>
  <si>
    <t>Không có người sử dụng như vậy</t>
  </si>
  <si>
    <t>NOT</t>
  </si>
  <si>
    <t>ليس</t>
  </si>
  <si>
    <t>tidak</t>
  </si>
  <si>
    <t>не</t>
  </si>
  <si>
    <t>不</t>
  </si>
  <si>
    <t>ne</t>
  </si>
  <si>
    <t>ikke</t>
  </si>
  <si>
    <t>niet</t>
  </si>
  <si>
    <t>ei</t>
  </si>
  <si>
    <t>pas</t>
  </si>
  <si>
    <t>nicht</t>
  </si>
  <si>
    <t>δεν</t>
  </si>
  <si>
    <t>nem</t>
  </si>
  <si>
    <t>ekki</t>
  </si>
  <si>
    <t>non</t>
  </si>
  <si>
    <t>아니</t>
  </si>
  <si>
    <t>nav</t>
  </si>
  <si>
    <t>БИШ</t>
  </si>
  <si>
    <t>não</t>
  </si>
  <si>
    <t>nu</t>
  </si>
  <si>
    <t>no</t>
  </si>
  <si>
    <t>inte</t>
  </si>
  <si>
    <t>hindi</t>
  </si>
  <si>
    <t>değil</t>
  </si>
  <si>
    <t>không</t>
  </si>
  <si>
    <t>You do not have enough permissions to edit this folder</t>
  </si>
  <si>
    <t>لم يكن لديك أذونات كافية ل تعديل هذا المجلد</t>
  </si>
  <si>
    <t>Anda tidak memiliki izin yang cukup untuk mengedit folder ini</t>
  </si>
  <si>
    <t>আপনি এই ফোল্ডার সম্পাদনা করার জন্য যথেষ্ট অনুমতি নেই</t>
  </si>
  <si>
    <t>Вие нямате достатъчно права да редактирате тази папка</t>
  </si>
  <si>
    <t>您没有足够的权限编辑这个文件夹</t>
  </si>
  <si>
    <t>您沒有足夠的權限編輯這個文件夾</t>
  </si>
  <si>
    <t>Nemate dovoljno dopuštenja za uređivanje ovu mapu</t>
  </si>
  <si>
    <t>Nemáte dostatečná oprávnění k úpravám této složky</t>
  </si>
  <si>
    <t>Du har ikke nok rettigheder til at redigere denne mappe</t>
  </si>
  <si>
    <t>Je hebt niet genoeg rechten om deze map te bewerken</t>
  </si>
  <si>
    <t>Sul ei ole piisavalt õigusi , et muuta selles kaustas</t>
  </si>
  <si>
    <t>Sinulla ei ole tarpeeksi oikeuksia muokata tähän kansioon</t>
  </si>
  <si>
    <t>Vous n'avez pas assez de droits pour éditer ce dossier</t>
  </si>
  <si>
    <t>Sie haben nicht genug Rechte, um diese Ordner zu bearbeiten</t>
  </si>
  <si>
    <t>Δεν έχετε επαρκή δικαιώματα για να επεξεργαστείτε αυτό το φάκελο</t>
  </si>
  <si>
    <t>אין לך מספיק הרשאות כדי לערוך תיקייה זו</t>
  </si>
  <si>
    <t>आप इस फ़ोल्डर संपादित करने के लिए पर्याप्त अनुमतियाँ नहीं हैं</t>
  </si>
  <si>
    <t>Nem a megfelelő engedélyekkel, szerkeszteni ezt a mappát</t>
  </si>
  <si>
    <t>Þú hefur ekki næg réttindi til að breyta þessari möppu</t>
  </si>
  <si>
    <t>Non si dispone di autorizzazioni sufficienti per modificare questa cartella</t>
  </si>
  <si>
    <t>このフォルダを編集するための権限がありません</t>
  </si>
  <si>
    <t>이 폴더 를 편집 하기에 충분한 권한이 없습니다</t>
  </si>
  <si>
    <t>Jums nav pietiekamu tiesību , lai rediģētu šo mapi</t>
  </si>
  <si>
    <t>Jūs neturite pakankamai teisių redaguoti šį aplanką</t>
  </si>
  <si>
    <t>Anda tidak mempunyai keizinan yang cukup untuk menyunting folder ini</t>
  </si>
  <si>
    <t>Та хангалттай байхгүй байна зөвшөөрлийг засварлах энэ хавтас</t>
  </si>
  <si>
    <t>Du har ikke nok rettigheter til å redigere denne mappen</t>
  </si>
  <si>
    <t>Nie masz wystarczających uprawnień , aby edytować ten folder</t>
  </si>
  <si>
    <t>Você não tem permissões suficientes para editar essa pasta</t>
  </si>
  <si>
    <t>Nu aveți suficiente permisiuni pentru a edita acest dosar</t>
  </si>
  <si>
    <t>Вам не хватает полномочий, чтобы редактировать эту папку</t>
  </si>
  <si>
    <t>Ви немате довољно дозволе да мењају ову фасциклу</t>
  </si>
  <si>
    <t>Nemáte dostatočné oprávnenie na úpravu tejto zložky</t>
  </si>
  <si>
    <t>Nimate dovolj pravic za urejanje te mapo</t>
  </si>
  <si>
    <t>Usted no tiene suficientes permisos para editar esta carpeta</t>
  </si>
  <si>
    <t>Du har inte tillräckliga rättigheter för att redigera den här mappen</t>
  </si>
  <si>
    <t>இந்த கோப்புறையைத் திருத்த உங்களுக்கு போதுமான அனுமதிகள் இல்லை</t>
  </si>
  <si>
    <t>Wala kang sapat na mga pahintulot upang i-edit ang folder na ito</t>
  </si>
  <si>
    <t>คุณ ไม่มีสิทธิ์ เพียงพอที่จะ แก้ไข โฟลเดอร์นี้</t>
  </si>
  <si>
    <t>Bu klasörü düzenlemek için yeterli izniniz yok</t>
  </si>
  <si>
    <t>آپ اس فولڈر میں ترمیم کرنے کے لئے کافی اجازتیں نہیں ہیں</t>
  </si>
  <si>
    <t>Bạn không có đủ quyền để chỉnh sửa thư mục này</t>
  </si>
  <si>
    <t>Not equal</t>
  </si>
  <si>
    <t>لا يساوي</t>
  </si>
  <si>
    <t>tidak sama</t>
  </si>
  <si>
    <t>Не е равно</t>
  </si>
  <si>
    <t>není rovno</t>
  </si>
  <si>
    <t>ikke lig</t>
  </si>
  <si>
    <t>niet gelijk</t>
  </si>
  <si>
    <t>ei võrdu</t>
  </si>
  <si>
    <t>ei yhtä</t>
  </si>
  <si>
    <t>pas égaux</t>
  </si>
  <si>
    <t>δεν ισούται</t>
  </si>
  <si>
    <t>לא שווה</t>
  </si>
  <si>
    <t>बराबर नहीं</t>
  </si>
  <si>
    <t>nem egyenlő</t>
  </si>
  <si>
    <t>ekki jöfn</t>
  </si>
  <si>
    <t>non uguale</t>
  </si>
  <si>
    <t>指定の値に等しくない</t>
  </si>
  <si>
    <t>같지 않음</t>
  </si>
  <si>
    <t>nav vienāds</t>
  </si>
  <si>
    <t>nelygu</t>
  </si>
  <si>
    <t>Тэнцүү биш</t>
  </si>
  <si>
    <t>ikke lik</t>
  </si>
  <si>
    <t>nie równe</t>
  </si>
  <si>
    <t>não é igual</t>
  </si>
  <si>
    <t>nu este egal</t>
  </si>
  <si>
    <t>Није једнако</t>
  </si>
  <si>
    <t>nie je rovné</t>
  </si>
  <si>
    <t>ni enako</t>
  </si>
  <si>
    <t>No es igual</t>
  </si>
  <si>
    <t>inte lika</t>
  </si>
  <si>
    <t>hindi pantay</t>
  </si>
  <si>
    <t>eşit değil</t>
  </si>
  <si>
    <t>کے برابر نہیں</t>
  </si>
  <si>
    <t>không bình đẳng</t>
  </si>
  <si>
    <t>This Chemical is not covered by this Risk Assessment mode</t>
  </si>
  <si>
    <t>لا يشمل وضع تقييم المخاطر هذه المادة الكيميائية</t>
  </si>
  <si>
    <t>Bahan kimia ini tidak tercover oleh Penilaian Resiko</t>
  </si>
  <si>
    <t>এই রাসায়নিক এই ঝুঁকি মূল্যায়ন মোড দ্বারা আচ্ছাদিত করা হয় না</t>
  </si>
  <si>
    <t>Този Химикал не се покрива от режима Оценка на риска</t>
  </si>
  <si>
    <t>该化学品未包括在此风险评估模式中</t>
  </si>
  <si>
    <t>該化學品未包括在此風險評估模式中</t>
  </si>
  <si>
    <t>Ova kemikalija nije pokrivena načinom rada procjene rizika</t>
  </si>
  <si>
    <t>Tato chemikálie není pokryta tímto režimem ohodnocení rizika</t>
  </si>
  <si>
    <t>Dette kemikalie ikke er omfattet af denne Risikovurderings-tilstand</t>
  </si>
  <si>
    <t>Deze chemische wordt niet gedekt door deze risicobeoordeling modus</t>
  </si>
  <si>
    <t>See Riskihinnangu režiim ei hõlma seda Kemikaali</t>
  </si>
  <si>
    <t>Tämä kemikaali ei sisälly tähän riskinarviointikoodin moodiin</t>
  </si>
  <si>
    <t>Ce produit n'est pas couvert par le mode Evaluation des risques</t>
  </si>
  <si>
    <t>Diese Chemikalie wird nicht durch diese Risikobewertungsart abgedeckt</t>
  </si>
  <si>
    <t>Αυτή η χημική ουσία δεν καλύπτεται από την παρούσα λειτουργία αξιολόγησης κινδύνων</t>
  </si>
  <si>
    <t>חומר כימי זה אינה מכוסה על ידי מצב זה להערכת סיכונים</t>
  </si>
  <si>
    <t>यह रासायनिक इस जोखिम मूल्यांकन मोड द्वारा कवर नहीं है</t>
  </si>
  <si>
    <t>Ez a vegyi anyag nincs ezzel a Kockázatérttékelési móddal lefedve</t>
  </si>
  <si>
    <t>Þetta efni er ekki falla undir þessa áhættumat ham</t>
  </si>
  <si>
    <t>Sostanza chimica non coperta da questa modalità di valutazione del rischio</t>
  </si>
  <si>
    <t>この化学品はこのリスクアセスメントモードでは評価できません</t>
  </si>
  <si>
    <t>이 화학 물질이 위험 평가 모드에 적용되지 않습니다</t>
  </si>
  <si>
    <t>Šī ķīmiskā viela nav iekļauta šajā Riska analīzes režīmā</t>
  </si>
  <si>
    <t>Ši cheminė medžiaga yra ne taikomas šis rizikos vertinimo režimu</t>
  </si>
  <si>
    <t>Kimia ini tidak dilindungi oleh mod ini Penilaian Risiko</t>
  </si>
  <si>
    <t>Энэ Бодис нь биш хамрагдсан энэхүү Эрсдлийн Үнэлгээний горим</t>
  </si>
  <si>
    <t>Dette kjemikaliet dekkes ikke av denne risikovurderingsmodusen</t>
  </si>
  <si>
    <t>Podana substancja chemiczna nie występuje w trybie Ocena ryzyka</t>
  </si>
  <si>
    <t>Este produto químico não é coberto por esta modalidade de avaliação de riscos</t>
  </si>
  <si>
    <t>Acest produs chimic nu este acoperită de acest mod de evaluare a riscurilor</t>
  </si>
  <si>
    <t>Это химическое вещество не подпадает под этот режим оценки рисков</t>
  </si>
  <si>
    <t>Ova hemikalija nije pokrivena načinom rada "Procena rizika"</t>
  </si>
  <si>
    <t>Táto chemikália nie je pokrytá týmto režimom ohodnotenia rizika</t>
  </si>
  <si>
    <t>Ta kemikalija ni zajeta v načinu Ocena tveganja</t>
  </si>
  <si>
    <t>Este Químico no está cubierto por el modo de Evaluación de Riesgo</t>
  </si>
  <si>
    <t>Denna kemikalie inte omfattas av det här läget riskbedömnings</t>
  </si>
  <si>
    <t>இந்த வேதியியல் இந்த இடர் மதிப்பீட்டு முறையால் மூடப்படவில்லை</t>
  </si>
  <si>
    <t>Ang Kemikal na ito ay hindi sakop ng paraan ng Pagtatasa ng Panganib na ito.</t>
  </si>
  <si>
    <t>สารเคมีนี้ไม่ถูกครอบคลุมโดยโหมดการประเมินความเสี่ยงนี้</t>
  </si>
  <si>
    <t>Bu Kimyasal Risk Değerlendirmesi Modu kapsamına girmez</t>
  </si>
  <si>
    <t>رسک اسیسمنٹ موڈ اس کیمیکل کو کورنہیں کرتا</t>
  </si>
  <si>
    <t>Hóa chất này không nằm trong chế độ này đánh giá rủi ro</t>
  </si>
  <si>
    <t>OR</t>
  </si>
  <si>
    <t>أو</t>
  </si>
  <si>
    <t>atau</t>
  </si>
  <si>
    <t>বা</t>
  </si>
  <si>
    <t>или</t>
  </si>
  <si>
    <t>或</t>
  </si>
  <si>
    <t>ili</t>
  </si>
  <si>
    <t>nebo</t>
  </si>
  <si>
    <t>eller</t>
  </si>
  <si>
    <t>of</t>
  </si>
  <si>
    <t>või</t>
  </si>
  <si>
    <t>tai</t>
  </si>
  <si>
    <t>ou</t>
  </si>
  <si>
    <t>oder</t>
  </si>
  <si>
    <t>ή</t>
  </si>
  <si>
    <t>או</t>
  </si>
  <si>
    <t>या</t>
  </si>
  <si>
    <t>vagy</t>
  </si>
  <si>
    <t>eða</t>
  </si>
  <si>
    <t>oppure</t>
  </si>
  <si>
    <t>또는</t>
  </si>
  <si>
    <t>vai</t>
  </si>
  <si>
    <t>arba</t>
  </si>
  <si>
    <t>ЭСВЭЛ</t>
  </si>
  <si>
    <t>lub</t>
  </si>
  <si>
    <t>sau</t>
  </si>
  <si>
    <t>ИЛИ</t>
  </si>
  <si>
    <t>alebo</t>
  </si>
  <si>
    <t>ali</t>
  </si>
  <si>
    <t>o</t>
  </si>
  <si>
    <t>அல்லது</t>
  </si>
  <si>
    <t>หรือ</t>
  </si>
  <si>
    <t>veya</t>
  </si>
  <si>
    <t>یا</t>
  </si>
  <si>
    <t>hoặc</t>
  </si>
  <si>
    <t>Annat</t>
  </si>
  <si>
    <t>آخر</t>
  </si>
  <si>
    <t>lain</t>
  </si>
  <si>
    <t>অন্য</t>
  </si>
  <si>
    <t>друг</t>
  </si>
  <si>
    <t>drugi</t>
  </si>
  <si>
    <t>ostatní</t>
  </si>
  <si>
    <t>andet</t>
  </si>
  <si>
    <t>ander</t>
  </si>
  <si>
    <t>muu</t>
  </si>
  <si>
    <t>muut</t>
  </si>
  <si>
    <t>autre</t>
  </si>
  <si>
    <t>άλλος</t>
  </si>
  <si>
    <t>다른</t>
  </si>
  <si>
    <t>cits</t>
  </si>
  <si>
    <t>kitas</t>
  </si>
  <si>
    <t>lain-lain</t>
  </si>
  <si>
    <t>annet</t>
  </si>
  <si>
    <t>inny</t>
  </si>
  <si>
    <t>outro</t>
  </si>
  <si>
    <t>alte</t>
  </si>
  <si>
    <t>другой</t>
  </si>
  <si>
    <t>други</t>
  </si>
  <si>
    <t>drugo</t>
  </si>
  <si>
    <t>otro</t>
  </si>
  <si>
    <t>iba</t>
  </si>
  <si>
    <t>อื่น ๆ</t>
  </si>
  <si>
    <t>diğer</t>
  </si>
  <si>
    <t>khác</t>
  </si>
  <si>
    <t>Oxidisers</t>
  </si>
  <si>
    <t>المؤكسدات</t>
  </si>
  <si>
    <t>Pengoksida</t>
  </si>
  <si>
    <t>জারকসমূহ</t>
  </si>
  <si>
    <t>Окислители</t>
  </si>
  <si>
    <t>氧化剂</t>
  </si>
  <si>
    <t>氧化劑</t>
  </si>
  <si>
    <t>Oksidanti</t>
  </si>
  <si>
    <t>Okysličovadla</t>
  </si>
  <si>
    <t>Iltningsmidler</t>
  </si>
  <si>
    <t>Oxidatoren</t>
  </si>
  <si>
    <t>Oksüdeerijad</t>
  </si>
  <si>
    <t>Hapettajat</t>
  </si>
  <si>
    <t>Oxydants</t>
  </si>
  <si>
    <t>Oxidationsmittel</t>
  </si>
  <si>
    <t>Οξειδωτικά</t>
  </si>
  <si>
    <t>מחמצנים / חומר מחמצן</t>
  </si>
  <si>
    <t>ओक्सिदिसेर्स</t>
  </si>
  <si>
    <t>Oxidálószerek</t>
  </si>
  <si>
    <t>Oxari</t>
  </si>
  <si>
    <t>Ossidanti</t>
  </si>
  <si>
    <t>酸化剤</t>
  </si>
  <si>
    <t>산화제</t>
  </si>
  <si>
    <t>Oksidētāji</t>
  </si>
  <si>
    <t>Oksiduojančios medžiagos</t>
  </si>
  <si>
    <t>Agen pengoksidaan</t>
  </si>
  <si>
    <t>Исэлдүүлэгчид</t>
  </si>
  <si>
    <t>Oksidasjonsmidler</t>
  </si>
  <si>
    <t>Utleniacze</t>
  </si>
  <si>
    <t>Oxidantes</t>
  </si>
  <si>
    <t>Oxidanți</t>
  </si>
  <si>
    <t>Oksidansi</t>
  </si>
  <si>
    <t>Okysličovadlá</t>
  </si>
  <si>
    <t>Oxiderande ämnen</t>
  </si>
  <si>
    <t>ஆக்சிசனேற்றிகள்</t>
  </si>
  <si>
    <t>Oksidayser</t>
  </si>
  <si>
    <t>ตัวออกซิไดซ์</t>
  </si>
  <si>
    <t>Oksitleyici</t>
  </si>
  <si>
    <t>آکسیڈائزرز</t>
  </si>
  <si>
    <t>Chất oxi hóa</t>
  </si>
  <si>
    <t>oz</t>
  </si>
  <si>
    <t>أونصة</t>
  </si>
  <si>
    <t>унция (oz)</t>
  </si>
  <si>
    <t>盎司</t>
  </si>
  <si>
    <t>unca</t>
  </si>
  <si>
    <t>Ounce (V.S.)</t>
  </si>
  <si>
    <t>untsi</t>
  </si>
  <si>
    <t>oz (once)</t>
  </si>
  <si>
    <t>Unze</t>
  </si>
  <si>
    <t>אונקיה</t>
  </si>
  <si>
    <t>únsa</t>
  </si>
  <si>
    <t>unce (oz)</t>
  </si>
  <si>
    <t>унци</t>
  </si>
  <si>
    <t>унция</t>
  </si>
  <si>
    <t>onza (oz)</t>
  </si>
  <si>
    <t>uns</t>
  </si>
  <si>
    <t>ஓஸ்</t>
  </si>
  <si>
    <t>onsa</t>
  </si>
  <si>
    <t>ons</t>
  </si>
  <si>
    <t>اونس</t>
  </si>
  <si>
    <t>ounce (oz)</t>
  </si>
  <si>
    <t>Primary</t>
  </si>
  <si>
    <t>أولي</t>
  </si>
  <si>
    <t>Primer</t>
  </si>
  <si>
    <t>Основен</t>
  </si>
  <si>
    <t>初级</t>
  </si>
  <si>
    <t>初級</t>
  </si>
  <si>
    <t>Primarno</t>
  </si>
  <si>
    <t>Primární</t>
  </si>
  <si>
    <t>Primær</t>
  </si>
  <si>
    <t>Primair</t>
  </si>
  <si>
    <t>Esmane</t>
  </si>
  <si>
    <t>Ensisijainen</t>
  </si>
  <si>
    <t>Primaire</t>
  </si>
  <si>
    <t>Primär</t>
  </si>
  <si>
    <t>Κύριο</t>
  </si>
  <si>
    <t>מסמך עיקרי</t>
  </si>
  <si>
    <t>प्राथमिक स्रोत दस्तावेज़</t>
  </si>
  <si>
    <t>Elsődleges</t>
  </si>
  <si>
    <t>Frumgagn</t>
  </si>
  <si>
    <t>Primario</t>
  </si>
  <si>
    <t>プライマリ</t>
  </si>
  <si>
    <t>최초의</t>
  </si>
  <si>
    <t>Primārais</t>
  </si>
  <si>
    <t>Pirminis</t>
  </si>
  <si>
    <t>Primært</t>
  </si>
  <si>
    <t>Pierwszorzędny</t>
  </si>
  <si>
    <t>Primário</t>
  </si>
  <si>
    <t>Primar</t>
  </si>
  <si>
    <t>Первичный</t>
  </si>
  <si>
    <t>Prvobitni</t>
  </si>
  <si>
    <t>Primárny</t>
  </si>
  <si>
    <t>Primarni vir dokumenta</t>
  </si>
  <si>
    <t>primär</t>
  </si>
  <si>
    <t>முதன்மை</t>
  </si>
  <si>
    <t>Pangunahin</t>
  </si>
  <si>
    <t>ปฐมภูมิ</t>
  </si>
  <si>
    <t>Birincil</t>
  </si>
  <si>
    <t>پرائمری</t>
  </si>
  <si>
    <t>Nguồn chính</t>
  </si>
  <si>
    <t>Halaman</t>
  </si>
  <si>
    <t>Stranica</t>
  </si>
  <si>
    <t>Sivu</t>
  </si>
  <si>
    <t>Lappuse</t>
  </si>
  <si>
    <t>von {0}</t>
  </si>
  <si>
    <t>του {0}</t>
  </si>
  <si>
    <t>של {0}</t>
  </si>
  <si>
    <t>no {0}</t>
  </si>
  <si>
    <t>од {0}</t>
  </si>
  <si>
    <t>کی (0)</t>
  </si>
  <si>
    <t>Part No</t>
  </si>
  <si>
    <t>পার্ট নং</t>
  </si>
  <si>
    <t>Част №</t>
  </si>
  <si>
    <t>Dio br.</t>
  </si>
  <si>
    <t>Část č.</t>
  </si>
  <si>
    <t>Vare Nr</t>
  </si>
  <si>
    <t>Stuk Nr.</t>
  </si>
  <si>
    <t>Osa nr</t>
  </si>
  <si>
    <t>Tunnuskoodi</t>
  </si>
  <si>
    <t>Αρ. Τμήματος</t>
  </si>
  <si>
    <t>מס' חלק</t>
  </si>
  <si>
    <t>Hluti nr.</t>
  </si>
  <si>
    <t>부품 번호</t>
  </si>
  <si>
    <t>Daļas Nr.</t>
  </si>
  <si>
    <t>Serijos Nr.</t>
  </si>
  <si>
    <t>No Bahagian</t>
  </si>
  <si>
    <t>Эдийн Дугаар.</t>
  </si>
  <si>
    <t>Delenr.</t>
  </si>
  <si>
    <t>Номер по каталогу</t>
  </si>
  <si>
    <t>dio br</t>
  </si>
  <si>
    <t>Časť č.</t>
  </si>
  <si>
    <t>Št. dela</t>
  </si>
  <si>
    <t>No. de Parte</t>
  </si>
  <si>
    <t>artikelnummer</t>
  </si>
  <si>
    <t>பகுதி இல்லை</t>
  </si>
  <si>
    <t>Số của bộ phận</t>
  </si>
  <si>
    <t>Deny</t>
  </si>
  <si>
    <t>Tolak</t>
  </si>
  <si>
    <t>Odbij</t>
  </si>
  <si>
    <t>Odmítnout</t>
  </si>
  <si>
    <t>Nægt</t>
  </si>
  <si>
    <t>Weigeren</t>
  </si>
  <si>
    <t>Lükka tagasi</t>
  </si>
  <si>
    <t>Kiellä</t>
  </si>
  <si>
    <t>Refuser</t>
  </si>
  <si>
    <t>Απόρριψη</t>
  </si>
  <si>
    <t>סרב</t>
  </si>
  <si>
    <t>इनकार करना</t>
  </si>
  <si>
    <t>Tagad</t>
  </si>
  <si>
    <t>Hafna</t>
  </si>
  <si>
    <t>Nega</t>
  </si>
  <si>
    <t>拒否</t>
  </si>
  <si>
    <t>부정</t>
  </si>
  <si>
    <t>Atteikt</t>
  </si>
  <si>
    <t>Paneigti</t>
  </si>
  <si>
    <t>Nafi</t>
  </si>
  <si>
    <t>Avslå</t>
  </si>
  <si>
    <t>Odmów</t>
  </si>
  <si>
    <t>Negar</t>
  </si>
  <si>
    <t>Negare</t>
  </si>
  <si>
    <t>Запрещено</t>
  </si>
  <si>
    <t>Zabrani</t>
  </si>
  <si>
    <t>Odmietnuť</t>
  </si>
  <si>
    <t>Förneka</t>
  </si>
  <si>
    <t>மறுக்க</t>
  </si>
  <si>
    <t>Ipagkait</t>
  </si>
  <si>
    <t>انکار</t>
  </si>
  <si>
    <t>Từ chối</t>
  </si>
  <si>
    <t>Not Defined</t>
  </si>
  <si>
    <t>غير مُعرف</t>
  </si>
  <si>
    <t>Tidak ditentukan</t>
  </si>
  <si>
    <t>নির্দিষ্ট করা হয়নি</t>
  </si>
  <si>
    <t>Не е дефинирано</t>
  </si>
  <si>
    <t>不被定义</t>
  </si>
  <si>
    <t>不被定義</t>
  </si>
  <si>
    <t>Nije definirano</t>
  </si>
  <si>
    <t>Neurčeno</t>
  </si>
  <si>
    <t>Ikke-defineret</t>
  </si>
  <si>
    <t>Niet Gedefinieerd</t>
  </si>
  <si>
    <t>Pole määratud</t>
  </si>
  <si>
    <t>Ei määritelty</t>
  </si>
  <si>
    <t>Non déterminé</t>
  </si>
  <si>
    <t>Nicht definiert</t>
  </si>
  <si>
    <t>Δεν έχει οριστεί</t>
  </si>
  <si>
    <t>לא מוגדר</t>
  </si>
  <si>
    <t>परिभाषित नहीं</t>
  </si>
  <si>
    <t>Nem meghatározott</t>
  </si>
  <si>
    <t>Ekki skilgreint</t>
  </si>
  <si>
    <t>Non Definito</t>
  </si>
  <si>
    <t>設定なし</t>
  </si>
  <si>
    <t>정의되지 않음</t>
  </si>
  <si>
    <t>Nav definēts</t>
  </si>
  <si>
    <t>Neapibūdintas</t>
  </si>
  <si>
    <t>Tidak ditakrifkan</t>
  </si>
  <si>
    <t>Тодорхойлогдоогүй</t>
  </si>
  <si>
    <t>Ikke definert</t>
  </si>
  <si>
    <t>Niezdefiniowany</t>
  </si>
  <si>
    <t>Indefinido</t>
  </si>
  <si>
    <t>Nedefinit</t>
  </si>
  <si>
    <t>Не уставлено</t>
  </si>
  <si>
    <t>Nije definisano</t>
  </si>
  <si>
    <t>Neurčené</t>
  </si>
  <si>
    <t>Ni določeno</t>
  </si>
  <si>
    <t>No Definido</t>
  </si>
  <si>
    <t>Inte definierad</t>
  </si>
  <si>
    <t>வரையறுக்கப்படவில்லை</t>
  </si>
  <si>
    <t>Hindi Tinukoy</t>
  </si>
  <si>
    <t>ไม่ได้กำหนดไว้</t>
  </si>
  <si>
    <t>Tanımsız</t>
  </si>
  <si>
    <t>بیان نہیں کیاگیا</t>
  </si>
  <si>
    <t>Không xác định</t>
  </si>
  <si>
    <t>Read</t>
  </si>
  <si>
    <t>قراءة</t>
  </si>
  <si>
    <t>পড়ুন</t>
  </si>
  <si>
    <t>Прочит</t>
  </si>
  <si>
    <t>Pročitaj</t>
  </si>
  <si>
    <t>Číst</t>
  </si>
  <si>
    <t>Læs</t>
  </si>
  <si>
    <t>Lezen</t>
  </si>
  <si>
    <t>Loe</t>
  </si>
  <si>
    <t>Lue</t>
  </si>
  <si>
    <t>Lecture</t>
  </si>
  <si>
    <t>Lesen</t>
  </si>
  <si>
    <t>Ανάγνωση</t>
  </si>
  <si>
    <t>קרא</t>
  </si>
  <si>
    <t>पढ़ें</t>
  </si>
  <si>
    <t>Olvas</t>
  </si>
  <si>
    <t>Lesa</t>
  </si>
  <si>
    <t>Leggi</t>
  </si>
  <si>
    <t>読み取り</t>
  </si>
  <si>
    <t>읽기</t>
  </si>
  <si>
    <t>Lasīt</t>
  </si>
  <si>
    <t>Skaityti</t>
  </si>
  <si>
    <t>Baca</t>
  </si>
  <si>
    <t>Унших</t>
  </si>
  <si>
    <t>Les</t>
  </si>
  <si>
    <t>Przeczytaj</t>
  </si>
  <si>
    <t>Ler</t>
  </si>
  <si>
    <t>Citire</t>
  </si>
  <si>
    <t>Чтение</t>
  </si>
  <si>
    <t>Čitaj</t>
  </si>
  <si>
    <t>Čítať</t>
  </si>
  <si>
    <t>Branje</t>
  </si>
  <si>
    <t>Leer</t>
  </si>
  <si>
    <t>Läsa</t>
  </si>
  <si>
    <t>படிக்க</t>
  </si>
  <si>
    <t>Basahin</t>
  </si>
  <si>
    <t>อ่าน</t>
  </si>
  <si>
    <t>Oku</t>
  </si>
  <si>
    <t>ریڈ</t>
  </si>
  <si>
    <t>Đọc</t>
  </si>
  <si>
    <t>Read-Write</t>
  </si>
  <si>
    <t>قراءة-كتابة</t>
  </si>
  <si>
    <t>Baca-tulis</t>
  </si>
  <si>
    <t>পড়ুন-লিখুন</t>
  </si>
  <si>
    <t>Прочит-писане</t>
  </si>
  <si>
    <t>阅览-撰写</t>
  </si>
  <si>
    <t>閱覽-撰寫</t>
  </si>
  <si>
    <t>Pročitaj-Piši</t>
  </si>
  <si>
    <t>Číst-psát</t>
  </si>
  <si>
    <t>Læs-Skrive</t>
  </si>
  <si>
    <t>Lezen-Schrijven</t>
  </si>
  <si>
    <t>Loe-kirjuta</t>
  </si>
  <si>
    <t>Lue-kirjoita</t>
  </si>
  <si>
    <t>Lecture/Ecriture</t>
  </si>
  <si>
    <t>Lesen-Schreiben</t>
  </si>
  <si>
    <t>Ανάγνωση/Συγγραφή</t>
  </si>
  <si>
    <t>קרא-כתוב</t>
  </si>
  <si>
    <t>पढ़ें-लिखें</t>
  </si>
  <si>
    <t>Olvas-Ír</t>
  </si>
  <si>
    <t>Lesa-skrifa</t>
  </si>
  <si>
    <t>Leggi - Scrivi</t>
  </si>
  <si>
    <t>読み取り-書き込み</t>
  </si>
  <si>
    <t>읽기-쓰기</t>
  </si>
  <si>
    <t>Lasīt-raksīt</t>
  </si>
  <si>
    <t>Skaitymui-rašymui</t>
  </si>
  <si>
    <t>Baca-Tulis</t>
  </si>
  <si>
    <t>Уншиж-Бичих</t>
  </si>
  <si>
    <t>Lese-skrive</t>
  </si>
  <si>
    <t>Czytaj-Pisz</t>
  </si>
  <si>
    <t>Ler-Escrever</t>
  </si>
  <si>
    <t>Citire-Scriere</t>
  </si>
  <si>
    <t>Чтение-Запись</t>
  </si>
  <si>
    <t>Čitaj-Piši</t>
  </si>
  <si>
    <t>Čítať-písať</t>
  </si>
  <si>
    <t>Branje-pisanje</t>
  </si>
  <si>
    <t>Leer-Escribir</t>
  </si>
  <si>
    <t>Läsa skriva</t>
  </si>
  <si>
    <t>படிக்க-எழுத</t>
  </si>
  <si>
    <t>Basahin-Isulat</t>
  </si>
  <si>
    <t>อ่าน-เขียน</t>
  </si>
  <si>
    <t>Oku-Yaz</t>
  </si>
  <si>
    <t>ریڈ۔رائٹ</t>
  </si>
  <si>
    <t>Đọc-Viết</t>
  </si>
  <si>
    <t>Peroxide Formers</t>
  </si>
  <si>
    <t>مكونات البيروكسيد</t>
  </si>
  <si>
    <t>Pembentuk peroksida</t>
  </si>
  <si>
    <t>পারক্সাইড সৃষ্টিকারক</t>
  </si>
  <si>
    <t>Пероксид формиращи</t>
  </si>
  <si>
    <t>过氧化物形成体</t>
  </si>
  <si>
    <t>過氧化物形成體</t>
  </si>
  <si>
    <t>Formeri peroksida</t>
  </si>
  <si>
    <t>Peroxidová činidla</t>
  </si>
  <si>
    <t>Peroxide Formlegemer</t>
  </si>
  <si>
    <t>Peroxide-vormende Stoffen</t>
  </si>
  <si>
    <t>Peroksiidide moodustajad</t>
  </si>
  <si>
    <t>Peroksidia muodostavat</t>
  </si>
  <si>
    <t>Composés peroxydables</t>
  </si>
  <si>
    <t>Peroxid Former</t>
  </si>
  <si>
    <t>Διαμορφωτές Υπεροξειδίου</t>
  </si>
  <si>
    <t>יוצרי פראוקסיד</t>
  </si>
  <si>
    <t>पेरोक्साइड फोर्मेर्स</t>
  </si>
  <si>
    <t>Peroxid képzők</t>
  </si>
  <si>
    <t>Peroxíð umbreytir</t>
  </si>
  <si>
    <t>Forma perossidi</t>
  </si>
  <si>
    <t>過酸化物生成物質</t>
  </si>
  <si>
    <t>과산화수소</t>
  </si>
  <si>
    <t>Peroksīdu veidotāji</t>
  </si>
  <si>
    <t>Peroksidas formuotojus</t>
  </si>
  <si>
    <t>Formers Peroksida</t>
  </si>
  <si>
    <t>Хэт Исэл Үүсгэгч</t>
  </si>
  <si>
    <t>Danner peroksider</t>
  </si>
  <si>
    <t>Związki tworzące nadtlenki</t>
  </si>
  <si>
    <t>Formadores de Peróxido</t>
  </si>
  <si>
    <t>Formatoare de peroxizi</t>
  </si>
  <si>
    <t>Перекись Формирователей</t>
  </si>
  <si>
    <t>Izgrađivači peroksida</t>
  </si>
  <si>
    <t>Peroxidové činidlá</t>
  </si>
  <si>
    <t>Tvorijo peroksid</t>
  </si>
  <si>
    <t>Peroxidbildande</t>
  </si>
  <si>
    <t>பெராக்சைடு ஃபார்மர்கள்</t>
  </si>
  <si>
    <t>สารที่ทำให้เกิดสารเปอร์ออกไซด์</t>
  </si>
  <si>
    <t>Peroksit Oluşturucular</t>
  </si>
  <si>
    <t>پرآکسائیڈ بنانےوالے</t>
  </si>
  <si>
    <t>Hợp chất nguy hiểm lớp Peroxide Formers</t>
  </si>
  <si>
    <t>Phase out</t>
  </si>
  <si>
    <t>التخلص التدريجي من</t>
  </si>
  <si>
    <t>menghapuskan setahap demi setahap</t>
  </si>
  <si>
    <t>খুঁজে ফেজ</t>
  </si>
  <si>
    <t>постепенно премахване на</t>
  </si>
  <si>
    <t>淘汰</t>
  </si>
  <si>
    <t>ukidati</t>
  </si>
  <si>
    <t>vyřadit</t>
  </si>
  <si>
    <t>udfase</t>
  </si>
  <si>
    <t>faseren</t>
  </si>
  <si>
    <t>järk-järgult</t>
  </si>
  <si>
    <t>asteittain</t>
  </si>
  <si>
    <t>supprimer graduellement</t>
  </si>
  <si>
    <t>auslaufen lassen</t>
  </si>
  <si>
    <t>Σταδιακή κατάργηση</t>
  </si>
  <si>
    <t>לשלב את</t>
  </si>
  <si>
    <t>बाहर चरण</t>
  </si>
  <si>
    <t>fokozatos</t>
  </si>
  <si>
    <t>fasa út</t>
  </si>
  <si>
    <t>段階的廃止</t>
  </si>
  <si>
    <t>단계적으로 폐지하다</t>
  </si>
  <si>
    <t>pakāpeniski</t>
  </si>
  <si>
    <t>palaipsniui</t>
  </si>
  <si>
    <t>menghentikan</t>
  </si>
  <si>
    <t>Үе гарч</t>
  </si>
  <si>
    <t>utfase</t>
  </si>
  <si>
    <t>stopniowego</t>
  </si>
  <si>
    <t>acabar</t>
  </si>
  <si>
    <t>reduce treptat</t>
  </si>
  <si>
    <t>постепенно сокращать</t>
  </si>
  <si>
    <t>постепено угасити</t>
  </si>
  <si>
    <t>vyradiť</t>
  </si>
  <si>
    <t>postopno opuščanje</t>
  </si>
  <si>
    <t>eliminar gradualmente</t>
  </si>
  <si>
    <t>utfasning</t>
  </si>
  <si>
    <t>கட்டம் அவுட்</t>
  </si>
  <si>
    <t>na alisin ang</t>
  </si>
  <si>
    <t>ออกมาในช่วง</t>
  </si>
  <si>
    <t>aşamalı olarak azalmak</t>
  </si>
  <si>
    <t>باہر مرحلے</t>
  </si>
  <si>
    <t>dần</t>
  </si>
  <si>
    <t>Phone Number</t>
  </si>
  <si>
    <t>رقم الهاتف</t>
  </si>
  <si>
    <t>nomor Telefon</t>
  </si>
  <si>
    <t>ফোন নাম্বার</t>
  </si>
  <si>
    <t>Телефонен номер</t>
  </si>
  <si>
    <t>电话号码</t>
  </si>
  <si>
    <t>電話號碼</t>
  </si>
  <si>
    <t>Broj telefona</t>
  </si>
  <si>
    <t>Telefonní číslo</t>
  </si>
  <si>
    <t>Telefonnummer</t>
  </si>
  <si>
    <t>Telefoonnummer</t>
  </si>
  <si>
    <t>Telefoninumber</t>
  </si>
  <si>
    <t>Puhelinnumero</t>
  </si>
  <si>
    <t>Numéro de téléphone</t>
  </si>
  <si>
    <t>Αριθμός τηλεφώνου</t>
  </si>
  <si>
    <t>מספר טלפון</t>
  </si>
  <si>
    <t>टेलीफोन नंबर</t>
  </si>
  <si>
    <t>Telefonszám</t>
  </si>
  <si>
    <t>Símanúmer</t>
  </si>
  <si>
    <t>Numero Telefono</t>
  </si>
  <si>
    <t>전화번호</t>
  </si>
  <si>
    <t>Telefona numurs</t>
  </si>
  <si>
    <t>Telefono numeris</t>
  </si>
  <si>
    <t>Nombor telefon</t>
  </si>
  <si>
    <t>Утасны Дугаар</t>
  </si>
  <si>
    <t>Numer telefonu</t>
  </si>
  <si>
    <t>Número de Telefone</t>
  </si>
  <si>
    <t>Număr telefon:</t>
  </si>
  <si>
    <t>Номер телефона</t>
  </si>
  <si>
    <t>Telefónne číslo</t>
  </si>
  <si>
    <t>Número de Teléfono</t>
  </si>
  <si>
    <t>தொலைபேசி எண்</t>
  </si>
  <si>
    <t>Bilang ng telepono</t>
  </si>
  <si>
    <t>หมายเลขโทรศัพท์</t>
  </si>
  <si>
    <t>Telefon Numarası</t>
  </si>
  <si>
    <t>فون نمبر</t>
  </si>
  <si>
    <t>Số điện thoại</t>
  </si>
  <si>
    <t>Plastic bottles or jugs</t>
  </si>
  <si>
    <t>الزجاجات البلاستيكية أو أباريق</t>
  </si>
  <si>
    <t>Botol plastik atau kendi</t>
  </si>
  <si>
    <t>প্লাস্টিক বোতল বা jugs</t>
  </si>
  <si>
    <t>Пластмасови бутилки и кани</t>
  </si>
  <si>
    <t>塑料瓶或壶</t>
  </si>
  <si>
    <t>塑料瓶或壺</t>
  </si>
  <si>
    <t>Plastične boce ili vrčevi</t>
  </si>
  <si>
    <t>Plastové láhve nebo džbány</t>
  </si>
  <si>
    <t>Plastflasker eller kander</t>
  </si>
  <si>
    <t>Plastic flessen of kannen</t>
  </si>
  <si>
    <t>Plastpudelid ja kannud</t>
  </si>
  <si>
    <t>Muovipulloja tai kannut</t>
  </si>
  <si>
    <t>Les bouteilles en plastique ou des pots</t>
  </si>
  <si>
    <t>Kunststoff-Flaschen oder Krüge</t>
  </si>
  <si>
    <t>Πλαστικά μπουκάλια ή κανάτες</t>
  </si>
  <si>
    <t>בקבוקים או קנקני פלסטיק</t>
  </si>
  <si>
    <t>प्लास्टिक की बोतलों या कटोरे</t>
  </si>
  <si>
    <t>Műanyag palackok vagy korsók</t>
  </si>
  <si>
    <t>Plast flöskur eða jugs</t>
  </si>
  <si>
    <t>Bottiglie di plastica o brocche</t>
  </si>
  <si>
    <t>プラスチック製ボトルや水差し</t>
  </si>
  <si>
    <t>플라스틱 병 또는 물병</t>
  </si>
  <si>
    <t>Plastmasas pudeles un krūzes</t>
  </si>
  <si>
    <t>Plastikiniai buteliai ir ąsočiai</t>
  </si>
  <si>
    <t>Botol plastik atau jugs</t>
  </si>
  <si>
    <t>Хуванцар сав, эсвэл аяга</t>
  </si>
  <si>
    <t>Plast flasker eller kanner</t>
  </si>
  <si>
    <t>Plastikowe butelki i dzbanki</t>
  </si>
  <si>
    <t>Garrafas ou jarros de plástico</t>
  </si>
  <si>
    <t>Sticle de plastic sau cani</t>
  </si>
  <si>
    <t>Пластиковые бутылки или кувшины</t>
  </si>
  <si>
    <t>Пластичне боце или бокале</t>
  </si>
  <si>
    <t>Plastové fľaše alebo džbány</t>
  </si>
  <si>
    <t>Plastenke ali vrči</t>
  </si>
  <si>
    <t>Las botellas de plástico o envases</t>
  </si>
  <si>
    <t>Plastflaskor eller kannor</t>
  </si>
  <si>
    <t>பிளாஸ்டிக் பாட்டில்கள் அல்லது குடங்கள்</t>
  </si>
  <si>
    <t>Plastic bottles o jugs</t>
  </si>
  <si>
    <t>ขวดพลาสติก หรือ ขวด</t>
  </si>
  <si>
    <t>Plastik şişeler veya testiler</t>
  </si>
  <si>
    <t>پلاسٹک کی بوتلیں یا jugs</t>
  </si>
  <si>
    <t>Chai lọ bằng nhựa hoặc bình</t>
  </si>
  <si>
    <t>Plastic or non-metalic drum</t>
  </si>
  <si>
    <t>طبل بلاستيكية أو غير المعدنية</t>
  </si>
  <si>
    <t>Drum plastik atau non - logam</t>
  </si>
  <si>
    <t>প্লাস্টিক বা অ ধাতব ড্রাম</t>
  </si>
  <si>
    <t>Plastic или не- металик барабан</t>
  </si>
  <si>
    <t>塑料或金属制品的鼓</t>
  </si>
  <si>
    <t>塑料或金屬製品的鼓</t>
  </si>
  <si>
    <t>Plastike ili ne- metalik bubanj</t>
  </si>
  <si>
    <t>Plastové nebo non- metalic buben</t>
  </si>
  <si>
    <t>Plast eller ikke- metallisk tromle</t>
  </si>
  <si>
    <t>Plastic of niet- metalen trommel</t>
  </si>
  <si>
    <t>Plastist või mitte- metallik drum</t>
  </si>
  <si>
    <t>Muovi-tai ei- metallinen rumpu</t>
  </si>
  <si>
    <t>Tambour en plastique ou non - métallique</t>
  </si>
  <si>
    <t>Kunststoff oder nichtmetallischen Trommel</t>
  </si>
  <si>
    <t>Πλαστικό ή μη μεταλλικό τύμπανο</t>
  </si>
  <si>
    <t>תוף פלסטי או שאינו מטאלי</t>
  </si>
  <si>
    <t>प्लास्टिक या गैर धातु ड्रम</t>
  </si>
  <si>
    <t>Műanyag vagy nem fémes dob</t>
  </si>
  <si>
    <t>Plast eða non - málmi tromma</t>
  </si>
  <si>
    <t>Barile di plastica o non metallico</t>
  </si>
  <si>
    <t>プラスチックや非金属ドラム</t>
  </si>
  <si>
    <t>플라스틱 또는 비 된 metalic 드럼</t>
  </si>
  <si>
    <t>Plastmasas vai ne- metālika bungas</t>
  </si>
  <si>
    <t>Plastikiniai ar ne metalinis būgnas</t>
  </si>
  <si>
    <t>Drum plastik atau bukan logam</t>
  </si>
  <si>
    <t>Хуванцар болон төрийн бус metalic хүрд</t>
  </si>
  <si>
    <t>Plast eller ikke- metallisk trommel</t>
  </si>
  <si>
    <t>Plastikowe lub non- metalic bęben</t>
  </si>
  <si>
    <t>Tambor de plástico ou não- metálico</t>
  </si>
  <si>
    <t>Tambur din plastic sau non- metalice</t>
  </si>
  <si>
    <t>Пластиковые или неметаллических барабан</t>
  </si>
  <si>
    <t>Пластике или неметалних добош</t>
  </si>
  <si>
    <t>Plastové alebo non - metalic bubon</t>
  </si>
  <si>
    <t>Plastike ali ne- kovinski sod</t>
  </si>
  <si>
    <t>Tambor plástico o no metálicos</t>
  </si>
  <si>
    <t>Plast-eller icke- metalliskt trumma</t>
  </si>
  <si>
    <t>பிளாஸ்டிக் அல்லது உலோகமற்ற டிரம்</t>
  </si>
  <si>
    <t>Plastic o non- metalic drum</t>
  </si>
  <si>
    <t>กลอง พลาสติก ไม่ใช่หรือ โลหะ</t>
  </si>
  <si>
    <t>Plastik veya metalik olmayan tambur</t>
  </si>
  <si>
    <t>پلاسٹک یا غیر metalic ڈھول</t>
  </si>
  <si>
    <t>Thùng nhựa hoặc không kim loại</t>
  </si>
  <si>
    <t>There is no content to list. Please perform a search or select any folder.</t>
  </si>
  <si>
    <t>لا يوجد محتوى للسرد. يُرجى عملية بحث أو اختيار أي من المجلدات.</t>
  </si>
  <si>
    <t>Isi tidak ditemukan. Silakan melakukan pencarian atau pilih sebuah folder</t>
  </si>
  <si>
    <t>তালিকা করার মত কোন উপাদান নেই। অনুগ্রহ করে একটি অনুসন্ধান চালান বা যেকোন ফোল্ডার নির্বাচন করুন।</t>
  </si>
  <si>
    <t>Няма съдържание, което да се се изведе в списък. Моля, извършете търсене или изберете папка.</t>
  </si>
  <si>
    <t>栏位空白。请执行搜索或选择任何文档。</t>
  </si>
  <si>
    <t>欄位空白。請執行搜索或選擇任何文檔。</t>
  </si>
  <si>
    <t>Nema rezultata. Molimo ispunite tražilicu ili odaberite mapu.</t>
  </si>
  <si>
    <t>Nebyl nalezen žádný obsah na zařazení. Prosím proveďte vyhledávání nebo vyberte libovolnou složku.</t>
  </si>
  <si>
    <t>Der er intent indhold at vise. Udfør venligst en søgning, eller vælg en mappe.</t>
  </si>
  <si>
    <t>Er is geen inhoud om weer te geven. Alstublieft een zoekopdracht uitvoeren of een folder selecteren.</t>
  </si>
  <si>
    <t>Vastavat sisu ei leitud. Palun otsi või vali ükskõik milline kaust.</t>
  </si>
  <si>
    <t>Ei sisältöä lueteltavaksi. Suorita haku tai valitse jokin kansio.</t>
  </si>
  <si>
    <t>Il n'y a aucun contenu à afficher. Veuillez effectuer une recherche ou sélectionner un dossier.</t>
  </si>
  <si>
    <t>Es gibt keine Inhalte aufzulisten. Bitte starten Sie eine Suche oder wählen Sie einen beliebigen Ordner.</t>
  </si>
  <si>
    <t>Δεν υπάρχει περιεχόμενο στην λίστα. Παρακαλώ κάντε μια αναζήτηση ή επιλέξτε κάποιο φάκελο.</t>
  </si>
  <si>
    <t>אין תוכן לרשימה. אנא בצע חיפוש או בחר כל תיקייה.</t>
  </si>
  <si>
    <t>सूची के लिए कोई सामग्री नहीं है। कृपया एक खोज प्रदर्शन या किसी भी फ़ोल्डर का चयन करें।</t>
  </si>
  <si>
    <t>Nincs kilistázható tartalom. Kérjük végezzen el egy keresést vagy válasszon ki egy könyvtárat.</t>
  </si>
  <si>
    <t>Það er ekkert efni til að gera lista yfir. Vinsamlegast gerið leit eða veljið möppu.</t>
  </si>
  <si>
    <t>Nessun contenuto da mostrare. Si prega di effettuare una ricerca 
  o selezionare una qualsiasi cartella</t>
  </si>
  <si>
    <t>リストするコンテンツはありません。検索を実行するか、任意のフォルダを選択してください。</t>
  </si>
  <si>
    <t>내용이 없습니다.</t>
  </si>
  <si>
    <t>Nav rādāmā satura. Lūdzu veiciet meklēšanas funkciju vai izvēlieties jebkuru mapi.</t>
  </si>
  <si>
    <t>Nėra turinio sąrašą. Prašome atlikti paiešką arba pasirinkite bet kurį aplanką.</t>
  </si>
  <si>
    <t>Tiada kandungan untuk disenaraikan. Sila buat gelintaran atau pilih sebarang folder</t>
  </si>
  <si>
    <t>Жагсаалтаар гаргах агууламж алга. Хайлт хий эсвэл аль нэг фолдерийг сонго.</t>
  </si>
  <si>
    <t>Det finnes ikke noe innhold å vise. Utfør et søk eller velg en mappe.</t>
  </si>
  <si>
    <t>Brak zawartości. Wyszukaj lub wybierz folder.</t>
  </si>
  <si>
    <t>Não existe lista de conteúdos. Por favor realize uma pesquisa ou selecione uma pasta.</t>
  </si>
  <si>
    <t>Nu există conținut pentru a fi listat. Vă ruăm să realizați o căutare sau să selectați un dosar.</t>
  </si>
  <si>
    <t>Лист пуст. Произведите поиск или выберите папку.</t>
  </si>
  <si>
    <t>Nema sadržaja za pokazati.Molimo unesite pretragu ili otvorite bilo koju fasciklu.</t>
  </si>
  <si>
    <t>Nenašiel sa žiadny obsah na uvedenie v zozname. Prosím vykonajte vyhľadávanie alebo vyberte ľubovoľný priečinok.</t>
  </si>
  <si>
    <t>Ni vsebine za seznam. Prosimo, izvedite iskanje ali izberite katerokoli mapo.</t>
  </si>
  <si>
    <t>No hay contenido para mostrar. Por favor, haga una búsqueda o seleccione cualquier carpeta.</t>
  </si>
  <si>
    <t>Det finns inget innehåll att lista. Utför en sökning eller välja valfri mapp.</t>
  </si>
  <si>
    <t>பட்டியலிட எந்த உள்ளடக்கமும் இல்லை. தயவுசெய்து ஒரு தேடலைச் செய்யுங்கள் அல்லது எந்த கோப்புறையையும் தேர்ந்தெடுக்கவும்.</t>
  </si>
  <si>
    <t>Walang nilalaman na maitatala. Mangyaring magsagawa ng paghahanap o pumili ng anumang folder.</t>
  </si>
  <si>
    <t>ไม่มีรายการสินค้าในรายการ โปรดดำเนินการค้นหาหรือเลือกแฟ้มเอกสารใดๆ</t>
  </si>
  <si>
    <t>Listelemek için bir içerik mevcut değil. Lütfen bir arama yapın veya herhangi bir klasör seçin.</t>
  </si>
  <si>
    <t>پیش کرنےکےلیے کوئی مواد موجود نہیں،براہ مہربانی تلاش کریں یا کوئی فولڈرمنتخب کریں</t>
  </si>
  <si>
    <t>Không có nội dung trong danh sách. Xin tìm kiếm hoặc chọn bất kỳ thư mục nào</t>
  </si>
  <si>
    <t>Personal Protective Equipment</t>
  </si>
  <si>
    <t>Хувийн Хамгаалалтын Тоног Төхөөрөмж</t>
  </si>
  <si>
    <t>Личное Защитное Оборудование</t>
  </si>
  <si>
    <t>Chemwatch Recommendation</t>
  </si>
  <si>
    <t>توصيات Chemwatch</t>
  </si>
  <si>
    <t>Rekomendasi Chemwatch</t>
  </si>
  <si>
    <t>Chemwatch প্রস্তাবনা</t>
  </si>
  <si>
    <t>Препоръки на Chemwatch</t>
  </si>
  <si>
    <t>Chemwatch建议</t>
  </si>
  <si>
    <t>Chemwatch建議</t>
  </si>
  <si>
    <t>Chemwatch preporuka</t>
  </si>
  <si>
    <t>Doporučení společnosti Chemwatch</t>
  </si>
  <si>
    <t>Chemwatch Anbefaling</t>
  </si>
  <si>
    <t>Chemwatch Aanbeveling</t>
  </si>
  <si>
    <t>Chemwatchi soovitus</t>
  </si>
  <si>
    <t>Chemwatch:in suositus</t>
  </si>
  <si>
    <t>Recommandations Chemwatch</t>
  </si>
  <si>
    <t>Chemwatch Empfehlung</t>
  </si>
  <si>
    <t>Σύσταση της Chemwatch</t>
  </si>
  <si>
    <t>המלצת כמווצ'</t>
  </si>
  <si>
    <t>Chemwatch सिफारिश</t>
  </si>
  <si>
    <t>Chemwatch Ajánlás</t>
  </si>
  <si>
    <t>Chemwatch Tilmæli</t>
  </si>
  <si>
    <t>Raccomandazione Chemwatch</t>
  </si>
  <si>
    <t>ケムウォッチ推奨</t>
  </si>
  <si>
    <t>Chemwatch 추천</t>
  </si>
  <si>
    <t>Chemwatch rekomendācija</t>
  </si>
  <si>
    <t>Chemwatch rekomendacija</t>
  </si>
  <si>
    <t>Cadangan Chemwatch</t>
  </si>
  <si>
    <t>Chemwatch Зөвлөмж</t>
  </si>
  <si>
    <t>ChemWatch-anbefalinger</t>
  </si>
  <si>
    <t>Rekomendacja Chemwatch</t>
  </si>
  <si>
    <t>Recomendação Chemwatch</t>
  </si>
  <si>
    <t>Recomandarea Chemwatch</t>
  </si>
  <si>
    <t>Chemwatch По Рекомендации</t>
  </si>
  <si>
    <t>Preporuka Chemwatch-a</t>
  </si>
  <si>
    <t>Odporúčanie spoločnosti Chemwatch</t>
  </si>
  <si>
    <t>Chemwatch priporočilo</t>
  </si>
  <si>
    <t>Recomendación de Chemwatch</t>
  </si>
  <si>
    <t>Chemwatch rekommendation</t>
  </si>
  <si>
    <t>செம்வாட்ச் பரிந்துரை</t>
  </si>
  <si>
    <t>Rekomendasyon ng Chemwatch</t>
  </si>
  <si>
    <t>คำแนะนำของ Chemwatch</t>
  </si>
  <si>
    <t>Chemwatch Tavsiyesi</t>
  </si>
  <si>
    <t>کیم واچ کی تجاویز</t>
  </si>
  <si>
    <t>Khuyến nghị CHEMWATCH</t>
  </si>
  <si>
    <t>Review Recommended PPE Below</t>
  </si>
  <si>
    <t>مراجعة معدات الوقاية الشخصية الموصى بها أدناه</t>
  </si>
  <si>
    <t>Lihat PPE yang direkomendasikan dibawah</t>
  </si>
  <si>
    <t>পর্যালোচনা প্রস্তাবিত PPE নীচে</t>
  </si>
  <si>
    <t>Прегледайте личната защитна екипировка (PPE) по-долу</t>
  </si>
  <si>
    <t>审查以下所推荐的PPE</t>
  </si>
  <si>
    <t>審查以下所推薦的PPE</t>
  </si>
  <si>
    <t>Pregled proporučenog PPE ispod</t>
  </si>
  <si>
    <t>Posoudit doporučené osobní ochranné vybavení níže</t>
  </si>
  <si>
    <t>Gennemgå Anbefalet PPE Nedenfor</t>
  </si>
  <si>
    <t>Beoordeling Aanbevolen PPE Onder</t>
  </si>
  <si>
    <t>Vaata altpoolt soovituslikku isiklikku kaitsevarustust</t>
  </si>
  <si>
    <t>Tarkista suositellut henkilökohtaiset suojaimet alla</t>
  </si>
  <si>
    <t>Examiner les EPI recommandés ci-dessous</t>
  </si>
  <si>
    <t>Prüfen der empfohlenen PPE unterhalb</t>
  </si>
  <si>
    <t>Συνιστάται ανασκόπηση των Μέσων Ατομικής Προστασίας (ΜΑΠ) που ακολουθούν</t>
  </si>
  <si>
    <t>סקור ציוד מגן מומלץ אישי להלן</t>
  </si>
  <si>
    <t>समीक्षा अनुशंसित पीपीई नीचे</t>
  </si>
  <si>
    <t>Review Mælt persónuhlífar neðan</t>
  </si>
  <si>
    <t>Revisione DPI consigliati</t>
  </si>
  <si>
    <t>以下の推奨PPEを確認してください</t>
  </si>
  <si>
    <t>검토 권장 PPE 이하</t>
  </si>
  <si>
    <t>Apskatīt zemāk ieteicamo Personīgās aizsardzības aprīkojumu (PAA)</t>
  </si>
  <si>
    <t>Apžvalga Rekomenduojama PPE Žemiau</t>
  </si>
  <si>
    <t>Review lawatan PPE bawah</t>
  </si>
  <si>
    <t>Тойм Зөвлөж ХХХ Доор</t>
  </si>
  <si>
    <t>Gå gjennom anbefalt PVU nedenfor</t>
  </si>
  <si>
    <t>Przeglądaj rekomendowane środki ochrony osobistej</t>
  </si>
  <si>
    <t>Revisão de EPI recomendados Abaixo</t>
  </si>
  <si>
    <t>Recomandate PPE jos</t>
  </si>
  <si>
    <t>Комментарий Рекомендуемые СИЗ ниже</t>
  </si>
  <si>
    <t>Pregledaj ispod preporučeni PPE</t>
  </si>
  <si>
    <t>Posúdiť odporúčanné osobné ochranné vybavenie nižšie</t>
  </si>
  <si>
    <t>Pregled priporočene osebne zaščitne opreme spodaj</t>
  </si>
  <si>
    <t>A Continuación Revisión Recomendada de EPP</t>
  </si>
  <si>
    <t>Omdöme Rekommenderad PPE Nedan</t>
  </si>
  <si>
    <t>பரிந்துரைக்கப்பட்ட PPE ஐ கீழே மதிப்பாய்வு செய்யவும்</t>
  </si>
  <si>
    <t>Suriin ang inirekomendang PPE sa ibaba</t>
  </si>
  <si>
    <t>ตรวจสอบอุปกรณ์ป้องกันอันตรายส่วนบุคคลที่แนะนำข้างล่าง</t>
  </si>
  <si>
    <t>Tavsiye Edilen PPE'yi Aşağıda İncele</t>
  </si>
  <si>
    <t>درج ذیل پی پی ای پرنظرثانی کریں</t>
  </si>
  <si>
    <t>Xem xét giới thiệu PPE Dưới đây</t>
  </si>
  <si>
    <t>Pure</t>
  </si>
  <si>
    <t>نقي</t>
  </si>
  <si>
    <t>Murni</t>
  </si>
  <si>
    <t>খাঁটি</t>
  </si>
  <si>
    <t>Чист</t>
  </si>
  <si>
    <t>纯</t>
  </si>
  <si>
    <t>純</t>
  </si>
  <si>
    <t>Čisté</t>
  </si>
  <si>
    <t>Ren</t>
  </si>
  <si>
    <t>Puur</t>
  </si>
  <si>
    <t>Puhas</t>
  </si>
  <si>
    <t>Puhdas</t>
  </si>
  <si>
    <t>Pur</t>
  </si>
  <si>
    <t>Rein</t>
  </si>
  <si>
    <t>Καθαρό</t>
  </si>
  <si>
    <t>טהור</t>
  </si>
  <si>
    <t>शुद्ध</t>
  </si>
  <si>
    <t>Tiszta</t>
  </si>
  <si>
    <t>Hreinn</t>
  </si>
  <si>
    <t>Puro</t>
  </si>
  <si>
    <t>純物質</t>
  </si>
  <si>
    <t>단일</t>
  </si>
  <si>
    <t>Tīrs</t>
  </si>
  <si>
    <t>Grynas</t>
  </si>
  <si>
    <t>Tulen</t>
  </si>
  <si>
    <t>Цэвэр</t>
  </si>
  <si>
    <t>Czysty</t>
  </si>
  <si>
    <t>Чистая субстанция</t>
  </si>
  <si>
    <t>Čist</t>
  </si>
  <si>
    <t>தூய</t>
  </si>
  <si>
    <t>บริสุทธิ์</t>
  </si>
  <si>
    <t>Saf</t>
  </si>
  <si>
    <t>خالص</t>
  </si>
  <si>
    <t>Tinh khiết</t>
  </si>
  <si>
    <t>R-Code</t>
  </si>
  <si>
    <t>Kode-R</t>
  </si>
  <si>
    <t>আর-কোড</t>
  </si>
  <si>
    <t>R-код</t>
  </si>
  <si>
    <t>R-kod</t>
  </si>
  <si>
    <t>Kód R</t>
  </si>
  <si>
    <t>R-Kode</t>
  </si>
  <si>
    <t>Κωδικός -R</t>
  </si>
  <si>
    <t>R - कोड</t>
  </si>
  <si>
    <t>R-kód</t>
  </si>
  <si>
    <t>R-코드</t>
  </si>
  <si>
    <t>R-kods</t>
  </si>
  <si>
    <t>R kodas</t>
  </si>
  <si>
    <t>Kod-R</t>
  </si>
  <si>
    <t>R-Код</t>
  </si>
  <si>
    <t>Código de Risco (R)</t>
  </si>
  <si>
    <t>R-Cod</t>
  </si>
  <si>
    <t>Риск код (R-code)</t>
  </si>
  <si>
    <t>R-šifra</t>
  </si>
  <si>
    <t>R-koda</t>
  </si>
  <si>
    <t>Código-R</t>
  </si>
  <si>
    <t>R-fras</t>
  </si>
  <si>
    <t>ஆர்-குறியீடு</t>
  </si>
  <si>
    <t>آر۔ کوڈ</t>
  </si>
  <si>
    <t>Radioactive</t>
  </si>
  <si>
    <t>الإشعاعية</t>
  </si>
  <si>
    <t>Radioaktif</t>
  </si>
  <si>
    <t>তেজস্ক্রিয়</t>
  </si>
  <si>
    <t>Радиоактивни</t>
  </si>
  <si>
    <t>放射性</t>
  </si>
  <si>
    <t>Radioaktivno</t>
  </si>
  <si>
    <t>Radioaktivní</t>
  </si>
  <si>
    <t>Radioaktiv</t>
  </si>
  <si>
    <t>Radioactief</t>
  </si>
  <si>
    <t>Radioaktiivne</t>
  </si>
  <si>
    <t>Radioaktiiviset</t>
  </si>
  <si>
    <t>Radioactif</t>
  </si>
  <si>
    <t>Ραδιενεργά</t>
  </si>
  <si>
    <t>רדיואקטיבי</t>
  </si>
  <si>
    <t>रेडियो - ऐक्तिव</t>
  </si>
  <si>
    <t>Radioaktív</t>
  </si>
  <si>
    <t>Geislavirkt</t>
  </si>
  <si>
    <t>Radioattivo</t>
  </si>
  <si>
    <t>放射性物質</t>
  </si>
  <si>
    <t>방사성이 있는</t>
  </si>
  <si>
    <t>Radioaktīvs</t>
  </si>
  <si>
    <t>Radioaktyvus</t>
  </si>
  <si>
    <t>Радио Идэвхт</t>
  </si>
  <si>
    <t>Radioaktywny</t>
  </si>
  <si>
    <t>Radioativo</t>
  </si>
  <si>
    <t>Radioactiv</t>
  </si>
  <si>
    <t>Радиоактивные</t>
  </si>
  <si>
    <t>Radioaktivni</t>
  </si>
  <si>
    <t>Rádioaktívne</t>
  </si>
  <si>
    <t>Radiactivo</t>
  </si>
  <si>
    <t>Radioaktiva</t>
  </si>
  <si>
    <t>கதிரியக்க</t>
  </si>
  <si>
    <t>Radyaktibo</t>
  </si>
  <si>
    <t>กัมมันตรังสี</t>
  </si>
  <si>
    <t>Radyoaktif</t>
  </si>
  <si>
    <t>تابکار</t>
  </si>
  <si>
    <t>Phóng xạ</t>
  </si>
  <si>
    <t>Rail car</t>
  </si>
  <si>
    <t>سيارة السكك الحديدية</t>
  </si>
  <si>
    <t>Rel mobil</t>
  </si>
  <si>
    <t>রেল গাড়ি</t>
  </si>
  <si>
    <t>Rail кола</t>
  </si>
  <si>
    <t>轨道车</t>
  </si>
  <si>
    <t>軌道車</t>
  </si>
  <si>
    <t>Željeznička vozila</t>
  </si>
  <si>
    <t>Železniční vůz</t>
  </si>
  <si>
    <t>Rail bil</t>
  </si>
  <si>
    <t>Treinwagon</t>
  </si>
  <si>
    <t>Rail auto</t>
  </si>
  <si>
    <t>Junavaunun</t>
  </si>
  <si>
    <t>Wagon</t>
  </si>
  <si>
    <t>Σιδηροδρομικές αυτοκίνητο</t>
  </si>
  <si>
    <t>מכונית רכבת</t>
  </si>
  <si>
    <t>रेल गाड़ी</t>
  </si>
  <si>
    <t>Vasúti kocsi</t>
  </si>
  <si>
    <t>Járnbrautum bíl</t>
  </si>
  <si>
    <t>Vagone ferroviario</t>
  </si>
  <si>
    <t>鉄道車両</t>
  </si>
  <si>
    <t>철도 차량</t>
  </si>
  <si>
    <t>Dzelzceļa vagons</t>
  </si>
  <si>
    <t>Geležinkelių automobilis</t>
  </si>
  <si>
    <t>Kereta Rail</t>
  </si>
  <si>
    <t>Төмөр замын машин</t>
  </si>
  <si>
    <t>Car Rail</t>
  </si>
  <si>
    <t>Vagão</t>
  </si>
  <si>
    <t>Vagon</t>
  </si>
  <si>
    <t>Железнодорожный вагон</t>
  </si>
  <si>
    <t>Железнички ауто</t>
  </si>
  <si>
    <t>Železničný vozeň</t>
  </si>
  <si>
    <t>Železniški avto</t>
  </si>
  <si>
    <t>Rail coche</t>
  </si>
  <si>
    <t>ரயில் கார்</t>
  </si>
  <si>
    <t>Rail kotse</t>
  </si>
  <si>
    <t>รถยนต์รถไฟ</t>
  </si>
  <si>
    <t>Raylı araç</t>
  </si>
  <si>
    <t>ریل گاڑی</t>
  </si>
  <si>
    <t>Đường sắt xe</t>
  </si>
  <si>
    <t>Value is incorrect. Value must be a correct range or single value</t>
  </si>
  <si>
    <t>قيمة غير صحيحة. يجب أن تكون قيمة النطاق الصحيح أو قيمة واحدة</t>
  </si>
  <si>
    <t>Nilai tidak benar. Nilai harus berbagai benar atau nilai tunggal</t>
  </si>
  <si>
    <t>মান ভুল. মান সঠিক পরিসীমা বা একক মান হওয়া আবশ্যক</t>
  </si>
  <si>
    <t>Стойност е неправилна. Стойността трябва да е правилен кръг или единична стойност</t>
  </si>
  <si>
    <t>值不正确。值必须是一个正确的范围或单值</t>
  </si>
  <si>
    <t>值不正確。值必須是一個正確的範圍或單值</t>
  </si>
  <si>
    <t>Vrijednost je netočna. Vrijednost mora biti točna range ili pojedinačna vrijednost</t>
  </si>
  <si>
    <t>Hodnota je nesprávné. Hodnota musí být správný rozsah nebo jediná hodnota</t>
  </si>
  <si>
    <t>Værdi er forkert. Værdi skal være en korrekt interval eller en enkelt værdi</t>
  </si>
  <si>
    <t>Waarde is ingevuld. Waarde moet een correcte bereik of enkele waarde zijn</t>
  </si>
  <si>
    <t>Väärtus on vale. Väärtus peab olema õige valik või ühe väärtuse</t>
  </si>
  <si>
    <t>Arvo on virheellinen. Arvon on oltava oikea alue tai yksi arvo</t>
  </si>
  <si>
    <t>Valeur est incorrecte. La valeur doit être une plage correcte ou la valeur unique</t>
  </si>
  <si>
    <t>Der Wert ist nicht korrekt. Der Wert muss ein korrektes Angebot oder einzelner Wert sein</t>
  </si>
  <si>
    <t>Η τιμή είναι εσφαλμένη. Η τιμή πρέπει να είναι μια σωστή σειρά ή μόνο τιμή</t>
  </si>
  <si>
    <t>הערך הוא שגוי. ערך חייב להיות טווח נכון או ערך בודד</t>
  </si>
  <si>
    <t>मान सही नहीं है. मान को सही श्रेणी या एकल मान होना चाहिए</t>
  </si>
  <si>
    <t>Érték nem megfelelő. Az érték legyen a helyes tartomány vagy egy érték</t>
  </si>
  <si>
    <t>Gildi er rangt. Gildi verður að vera rétt svið eða eitt gildi</t>
  </si>
  <si>
    <t>Valore non corretto. Il valore deve essere un intervallo corretto o un valore singolo.</t>
  </si>
  <si>
    <t>値が正しくありません。値は正しい範囲または単一の値である必要があります</t>
  </si>
  <si>
    <t>값이 올바르지 않습니다. 값이 올바른 범위 또는 단일 값이어야합니다</t>
  </si>
  <si>
    <t>Vērtība ir nepareizs. Vērtībai jābūt pareizi diapazons vai viena vērtība</t>
  </si>
  <si>
    <t>Vertė yra neteisinga. Reikšmė turi būti teisinga diapazonas arba vieno vertė</t>
  </si>
  <si>
    <t>Nilai adalah tidak betul. Nilai mestilah pelbagai betul atau nilai tunggal</t>
  </si>
  <si>
    <t>Үнэ нь буруу юм. Утга нь байх естой нь зөв хүрээ, эсвэл нэг үнэ цэнэ</t>
  </si>
  <si>
    <t>Verdien er feil. Verdien må være et riktig utvalg eller enkelt verdi</t>
  </si>
  <si>
    <t>Wartość jest niepoprawna. Wartość musi być prawidłowy zakres lub pojedyncza wartość</t>
  </si>
  <si>
    <t>Valor está incorreto. O valor deve ser um intervalo correto ou valor único</t>
  </si>
  <si>
    <t>Valoarea este incorectă. Valoarea trebuie să fie un interval corect sau valoarea singur</t>
  </si>
  <si>
    <t>Значение неверно. Значение должно быть правильным диапазона или одного значения</t>
  </si>
  <si>
    <t>Вредност је нетачна. Вредност мора да буде тачан опсег или појединачна вредност</t>
  </si>
  <si>
    <t>Hodnota je nesprávne. Hodnota musí byť správny rozsah alebo jediná hodnota</t>
  </si>
  <si>
    <t>Vrednost je nepravilna. Vrednost mora biti pravilno območje ali ena vrednost</t>
  </si>
  <si>
    <t>El valor es incorrecto. El valor debe ser un rango correcto o solo valor</t>
  </si>
  <si>
    <t>Värdet är felaktig. Värdet måste vara ett korrekt intervall eller enda värde</t>
  </si>
  <si>
    <t>மதிப்பு தவறானது. மதிப்பு சரியான வரம்பு அல்லது ஒற்றை மதிப்பாக இருக்க வேண்டும்</t>
  </si>
  <si>
    <t>Halaga ay hindi tama. Halaga ay dapat na isang tamang hanay o solong halaga</t>
  </si>
  <si>
    <t>ค่าไม่ถูกต้อง ค่าต้องอยู่ในช่วงที่ถูกต้องหรือเป็นค่าเดียว</t>
  </si>
  <si>
    <t>Değer hatalı. Değer doğru bir aralık veya tek bir değer olmalıdır</t>
  </si>
  <si>
    <t>قدر غلط ہے. قدر ایک درست رینج یا ایک قیمت ہونا ضروری ہے</t>
  </si>
  <si>
    <t>Giá trị là không chính xác. Giá trị phải là một phạm vi chính xác hoặc giá trị duy nhất</t>
  </si>
  <si>
    <t>Risk Assessment has not been updated due permissions restriction</t>
  </si>
  <si>
    <t>لم يتم تحديث تقييم المخاطر بسبب تقييد أذونات</t>
  </si>
  <si>
    <t>Penilaian Risiko belum diperbarui karena izin pembatasan</t>
  </si>
  <si>
    <t>ঝুঁকি মূল্যায়ন কারণে অনুমতি বিধিনিষেধ আপডেট করা হয়েছে</t>
  </si>
  <si>
    <t>Оценката на риска не е актуализиран поради разрешения ограничение</t>
  </si>
  <si>
    <t>由于权限限制，风险评估没有被更新</t>
  </si>
  <si>
    <t>由於權限限制，風險評估沒有被更新</t>
  </si>
  <si>
    <t>Procjena rizika nije ažuriran zbog dopuštenje za ograničenje</t>
  </si>
  <si>
    <t>Hodnocení rizik nebyla aktualizována z důvodu omezení oprávnění</t>
  </si>
  <si>
    <t>Risikovurdering er ikke blevet opdateret på grund tilladelser begrænsning</t>
  </si>
  <si>
    <t>Risicobeoordeling is niet te wijten permissies beperking bijgewerkt</t>
  </si>
  <si>
    <t>Riskianalüüsi ei ole ajakohastatud tõttu load piirang</t>
  </si>
  <si>
    <t>Riskien arviointi ei ole päivitetty , koska luvat rajoitus</t>
  </si>
  <si>
    <t>L'évaluation des risques n'a pas été actualisé restriction des autorisations en raison</t>
  </si>
  <si>
    <t>Risk Assessment wurde nicht durch Berechtigungen Einschränkung aktualisiert</t>
  </si>
  <si>
    <t>Εκτίμηση του κινδύνου δεν έχει ενημερωθεί δεόντως περιορισμό δικαιώματα</t>
  </si>
  <si>
    <t>הערכת סיכונים לא עודכנה בשל הגבלת הרשאות</t>
  </si>
  <si>
    <t>जोखिम मूल्यांकन कारण अनुमतियों प्रतिबंध को अपडेट नहीं किया गया है</t>
  </si>
  <si>
    <t>Kockázatértékelés nem frissült miatt jogosultságok korlátozása</t>
  </si>
  <si>
    <t>Risk Assessment hefur ekki verið uppfærð vegna leyfi takmarkanir</t>
  </si>
  <si>
    <t>Valutazione del Rischio non aggiornata a causa di restrizioni delle autorizzazioni.</t>
  </si>
  <si>
    <t>アクセス制限のためリスクアセスメントは更新されていません</t>
  </si>
  <si>
    <t>위험 평가 인해 권한 제한을 업데이트되지 않았습니다</t>
  </si>
  <si>
    <t>Riska novērtējums nav atjaunināta , jo atļaujas ierobežojums</t>
  </si>
  <si>
    <t>Rizikos vertinimas nebuvo atnaujinamą deramo leidimus apribojimas</t>
  </si>
  <si>
    <t>Penilaian Risiko tidak dikemaskini kerana sekatan kebenaran</t>
  </si>
  <si>
    <t>Эрсдлийн Үнэлгээ байна шинэчлэгдсэн улмаас зөвшөөрлийг хязгаарлах</t>
  </si>
  <si>
    <t>Risk Assessment har ikke blitt oppdatert på grunn tillatelser restriksjon</t>
  </si>
  <si>
    <t>Ocena ryzyka nie został zaktualizowany z powodu ograniczenia uprawnień</t>
  </si>
  <si>
    <t>Avaliação de Risco não foi atualizado devido a restrição de permissões</t>
  </si>
  <si>
    <t>Evaluarea riscurilor nu a fost actualizat din cauza restricție permisiuni</t>
  </si>
  <si>
    <t>Оценка риска не обновлялся из-за ограничения разрешений</t>
  </si>
  <si>
    <t>Процена ризика није ажуриран због дозволама ограничење</t>
  </si>
  <si>
    <t>Hodnotenie rizík nebola aktualizovaná z dôvodu obmedzenia oprávnení</t>
  </si>
  <si>
    <t>Ocena tveganja ni bila posodobljena zaradi omejitev dovoljenj</t>
  </si>
  <si>
    <t>Evaluación de riesgos no ha sido actualizado debido restricción permisos</t>
  </si>
  <si>
    <t>Riskbedömning har inte uppdaterats på grund av behörigheter begränsning</t>
  </si>
  <si>
    <t>இடர் மதிப்பீடு உரிய அனுமதிகள் கட்டுப்பாடு புதுப்பிக்கப்படவில்லை</t>
  </si>
  <si>
    <t>Risk Assessment ay hindi na- update dahil pahintulot paghihigpit</t>
  </si>
  <si>
    <t>การประเมินความเสี่ยง ไม่ได้ รับการปรับปรุง เนื่องจาก ข้อ จำกัด สิทธิ์</t>
  </si>
  <si>
    <t>Risk Değerlendirmesi nedeniyle izinleri kısıtlama güncellenmemişse</t>
  </si>
  <si>
    <t>خطرے کی تشخیص کی وجہ سے اجازت کی پابندی کو اپ ڈیٹ نہیں کیا گیا ہے</t>
  </si>
  <si>
    <t>Đánh giá rủi ro đã không được cập nhật do hạn chế quyền truy cập</t>
  </si>
  <si>
    <t>Reducing Agents</t>
  </si>
  <si>
    <t>عوامل الاختزال</t>
  </si>
  <si>
    <t>Bahan pelemah</t>
  </si>
  <si>
    <t>বিজারক্সমূহ</t>
  </si>
  <si>
    <t>Намаляващи агенти</t>
  </si>
  <si>
    <t>还原剂</t>
  </si>
  <si>
    <t>還原劑</t>
  </si>
  <si>
    <t>Reducirajući agensi</t>
  </si>
  <si>
    <t>Rozpouštědla</t>
  </si>
  <si>
    <t>Reduktionsmidler</t>
  </si>
  <si>
    <t>Reductoren</t>
  </si>
  <si>
    <t>Redutseerijad</t>
  </si>
  <si>
    <t>Pelkistimet</t>
  </si>
  <si>
    <t>Agent réducteur</t>
  </si>
  <si>
    <t>Reduktionsmittel</t>
  </si>
  <si>
    <t>Αναγωγικά μέσα</t>
  </si>
  <si>
    <t>מצמצמי הסיכונים</t>
  </si>
  <si>
    <t>रेदुसिंग एजेंट्स</t>
  </si>
  <si>
    <t>Redukáló szerek</t>
  </si>
  <si>
    <t>Afoxunarefni</t>
  </si>
  <si>
    <t>Agenti riducenti</t>
  </si>
  <si>
    <t>還元剤</t>
  </si>
  <si>
    <t>에이전트를 감소</t>
  </si>
  <si>
    <t>Reducētāji</t>
  </si>
  <si>
    <t>Reduktoriai</t>
  </si>
  <si>
    <t>Mengurangkan Ejen</t>
  </si>
  <si>
    <t>Сэргээгч</t>
  </si>
  <si>
    <t>Reduksjonsmidler</t>
  </si>
  <si>
    <t>Reduktory</t>
  </si>
  <si>
    <t>Agentes Redutores</t>
  </si>
  <si>
    <t>Agenți reducători</t>
  </si>
  <si>
    <t>Восстановители</t>
  </si>
  <si>
    <t>Smanjenje sastojaka</t>
  </si>
  <si>
    <t>Rozpúšťadlá</t>
  </si>
  <si>
    <t>Reducenti</t>
  </si>
  <si>
    <t>Agentes Reductores</t>
  </si>
  <si>
    <t>Minska agenter</t>
  </si>
  <si>
    <t>முகவர்களைக் குறைத்தல்</t>
  </si>
  <si>
    <t>Pampabawas</t>
  </si>
  <si>
    <t>ตัวรีดิวซ์</t>
  </si>
  <si>
    <t>İndirgeyici Madde</t>
  </si>
  <si>
    <t>ری ڈیوسنگ ایجنٹس</t>
  </si>
  <si>
    <t>التحديث</t>
  </si>
  <si>
    <t>Menyegarkan</t>
  </si>
  <si>
    <t>সতেজ করা</t>
  </si>
  <si>
    <t>Обновяване</t>
  </si>
  <si>
    <t>Osvježiti</t>
  </si>
  <si>
    <t>Osvěžit</t>
  </si>
  <si>
    <t>Verversen</t>
  </si>
  <si>
    <t>Virkistää</t>
  </si>
  <si>
    <t>Erfrischen</t>
  </si>
  <si>
    <t>Φρεσκάρω</t>
  </si>
  <si>
    <t>לרענן</t>
  </si>
  <si>
    <t>ताज़ा करना</t>
  </si>
  <si>
    <t>Felfrissít</t>
  </si>
  <si>
    <t>새로 고침</t>
  </si>
  <si>
    <t>Odświeżać</t>
  </si>
  <si>
    <t>Refrescar</t>
  </si>
  <si>
    <t>Reîmprospăta</t>
  </si>
  <si>
    <t>Обновление</t>
  </si>
  <si>
    <t>Освежити</t>
  </si>
  <si>
    <t>Osviežiť</t>
  </si>
  <si>
    <t>Papanariwain</t>
  </si>
  <si>
    <t>ทำใหม่</t>
  </si>
  <si>
    <t>تازہ کریں</t>
  </si>
  <si>
    <t>Best Regards, Chemwatch Team.</t>
  </si>
  <si>
    <t>مع أطيب تحياتنا، فريق Chemwatch.</t>
  </si>
  <si>
    <t>Salam, Team Chemwatch</t>
  </si>
  <si>
    <t>সর্বোত্তম শুভেচ্ছা, কেমওয়াচ টীম</t>
  </si>
  <si>
    <t>С най-добри пожелания, екипът на Chemwatch.</t>
  </si>
  <si>
    <t>最诚挚的问候，Chemwatch团队。</t>
  </si>
  <si>
    <t>最誠摯的問候，Chemwatch團隊。</t>
  </si>
  <si>
    <t>Pozdrav od Chemwatch tima.</t>
  </si>
  <si>
    <t>S pozdravem, Tým společnosti Chemwatch.</t>
  </si>
  <si>
    <t>Venlig Hilsen, Chemwatch holdet.</t>
  </si>
  <si>
    <t>Met vriendelijke groet, Chemwatch Team.</t>
  </si>
  <si>
    <t>Parimate soovidega, Chemwatchi meeskond</t>
  </si>
  <si>
    <t>Ystävällisin terveisin, Chemwatch-tiimi.</t>
  </si>
  <si>
    <t>Cordialement, L'équipe Chemwatch</t>
  </si>
  <si>
    <t>Mit besten Grüßen, Chemwatch Team.</t>
  </si>
  <si>
    <t>Με φιλικούς χαιρετισμούς, η ομάδα της Chemwatch.</t>
  </si>
  <si>
    <t>בברכה, צוות כמווצ'.</t>
  </si>
  <si>
    <t>सादर
  Chemwatch टीम।</t>
  </si>
  <si>
    <t>Üdvözlettel, a Chemwatch csapata.</t>
  </si>
  <si>
    <t>Bestu kveðjur, starfsfólk Chemwatch.</t>
  </si>
  <si>
    <t>Distinti Saluti, Team Chemwatch</t>
  </si>
  <si>
    <t>감사합니다, 캠워치 팀</t>
  </si>
  <si>
    <t>Ar cieņu, Chemwatch komanda.</t>
  </si>
  <si>
    <t>Nuoširdžiausi linkėjimai, Chemwatch komanda.</t>
  </si>
  <si>
    <t>Salam hormat, Chemwatch Team.</t>
  </si>
  <si>
    <t>Гүнээ Хүндэтгэсэн, Chemwatch-ийн Баг.</t>
  </si>
  <si>
    <t>Vennlig hilsen Chemwatch-teamet.</t>
  </si>
  <si>
    <t>Z pozdrowieniami, Zespół Chemwatch</t>
  </si>
  <si>
    <t>Melhores cumprimentos, a Equipa da Chemwatch.</t>
  </si>
  <si>
    <t>Cu stimă, Echipa Chemawatch!</t>
  </si>
  <si>
    <t>С наилучшими пожеланиями, команда Chemwatch.</t>
  </si>
  <si>
    <t>Najbolji pozdravi, Chemwatch tim.</t>
  </si>
  <si>
    <t>S pozdravom, Tím spoločnosti Chemwatch.</t>
  </si>
  <si>
    <t>S spoštovanjem, ekipa Chemwatch.</t>
  </si>
  <si>
    <t>Saludos cordiales, Equipo de Chemwatch.</t>
  </si>
  <si>
    <t>Bästa hälsningar, Chemwatch Team.</t>
  </si>
  <si>
    <t>சிறந்த அன்புடன், Chemwatch அணி.</t>
  </si>
  <si>
    <t>Lubos na Bumabati, Chemwatch Team.</t>
  </si>
  <si>
    <t>ขอแสดงความนับถือ ทีม Chemwatch</t>
  </si>
  <si>
    <t>Saygılarımızla, Chemwatch Ekibi.</t>
  </si>
  <si>
    <t>نیک خواہشات ، کیم واچ ٹیم</t>
  </si>
  <si>
    <t>Kính thư, đội ngũ Chemwatch</t>
  </si>
  <si>
    <t>Reply to</t>
  </si>
  <si>
    <t>الرد على</t>
  </si>
  <si>
    <t>Balas ke</t>
  </si>
  <si>
    <t>উত্তর দিন</t>
  </si>
  <si>
    <t>Отговор на</t>
  </si>
  <si>
    <t>回复</t>
  </si>
  <si>
    <t>Odgovor na</t>
  </si>
  <si>
    <t>Odpovědět</t>
  </si>
  <si>
    <t>Svar på</t>
  </si>
  <si>
    <t>Antwoord op</t>
  </si>
  <si>
    <t>Vasta</t>
  </si>
  <si>
    <t>Vastaa</t>
  </si>
  <si>
    <t>Répondre à</t>
  </si>
  <si>
    <t>Beantworten</t>
  </si>
  <si>
    <t>Απάντηση</t>
  </si>
  <si>
    <t>תגובה ל</t>
  </si>
  <si>
    <t>का जवाब दें</t>
  </si>
  <si>
    <t>Válasz</t>
  </si>
  <si>
    <t>Svara</t>
  </si>
  <si>
    <t>Rispondi a</t>
  </si>
  <si>
    <t>返信先</t>
  </si>
  <si>
    <t>댓글</t>
  </si>
  <si>
    <t>Atbildēt uz</t>
  </si>
  <si>
    <t>Atsakyti į</t>
  </si>
  <si>
    <t>Membalas</t>
  </si>
  <si>
    <t>Хариулах</t>
  </si>
  <si>
    <t>Odpowiedz</t>
  </si>
  <si>
    <t>Responder a</t>
  </si>
  <si>
    <t>Răspundeți la</t>
  </si>
  <si>
    <t>Отвечать на</t>
  </si>
  <si>
    <t>Одговори</t>
  </si>
  <si>
    <t>Odpovedať</t>
  </si>
  <si>
    <t>Odgovori na to</t>
  </si>
  <si>
    <t>Responder al</t>
  </si>
  <si>
    <t>Svara till</t>
  </si>
  <si>
    <t>இதற்கு பதில்</t>
  </si>
  <si>
    <t>Tumugon sa</t>
  </si>
  <si>
    <t>ตอบกลับไปที่</t>
  </si>
  <si>
    <t>Yanıt</t>
  </si>
  <si>
    <t>کا جواب دیں</t>
  </si>
  <si>
    <t>Trả lời</t>
  </si>
  <si>
    <t>Please use this field to provide us your e-mail for a quicker response from Chemwatch support team.</t>
  </si>
  <si>
    <t>يرجى استخدام هذا الحقل لتوفير لنا البريد الإلكتروني الخاص بك للحصول على استجابة أسرع من فريق الدعم Chemwatch.</t>
  </si>
  <si>
    <t>Silakan gunakan bidang ini untuk memberikan kami e-mail Anda untuk respon cepat dari tim dukungan Chemwatch.</t>
  </si>
  <si>
    <t>Chemwatch সমর্থন টিম থেকে একটি দ্রুত প্রতিক্রিয়ার জন্য আমাদের আপনার ইমেইল প্রদান এই ক্ষেত্র ব্যবহার করুন.</t>
  </si>
  <si>
    <t>Моля, използвайте това поле за да ни предоставите вашата електронна поща за по-бърза реакция от подкрепа Chemwatch отбор.</t>
  </si>
  <si>
    <t>请使用此栏位向我们提供您的电子邮件以便CHEMWATCH支持团队做出更快的反应。</t>
  </si>
  <si>
    <t>請使用此欄位向我們提供您的電子郵件以便CHEMWATCH支持團隊做出更快的反應。</t>
  </si>
  <si>
    <t>Molimo koristiti ovo polje da nam svoj e-mail za brži odgovor od Chemwatch tima za podršku.</t>
  </si>
  <si>
    <t>Prosím, použijte toto pole k nám poskytují svůj e-mail pro rychlejší odezvu od týmu podpory Chemwatch.</t>
  </si>
  <si>
    <t>Brug venligst dette felt til at give os din e-mail for en hurtigere reaktion fra Chemwatch support team.</t>
  </si>
  <si>
    <t>Gebruik dit veld om ons uw e-mail voor een snellere reactie van Chemwatch support team.</t>
  </si>
  <si>
    <t>Palun kasutage seda välja anda meile oma e-posti kiiremini vastuse Chemwatch klienditoega.</t>
  </si>
  <si>
    <t>Käytä tätä kenttää antaa meille e-mail reagoida nopeammin Chemwatch tukiryhmä.</t>
  </si>
  <si>
    <t>S'il vous plaît utilisez ce champ pour nous fournir votre adresse e-mail pour une réponse plus rapide de l'équipe de soutien ChemWatch.</t>
  </si>
  <si>
    <t>Bitte benutzen Sie dieses Feld, um uns Ihre E-Mail für eine schnellere Reaktion von Chemwatch Support-Team.</t>
  </si>
  <si>
    <t>Παρακαλώ χρησιμοποιήστε αυτό το πεδίο για να μας δώσετε το e-mail για ταχύτερη απόκριση από την ομάδα υποστήριξης Chemwatch.</t>
  </si>
  <si>
    <t>אנא השתמש בשדה זה כדי לספק לנו את הדואר האלקטרוני שלך לתגובה מהירה יותר מהצוות תמיכת Chemwatch.</t>
  </si>
  <si>
    <t>Chemwatch सहायता टीम से एक तेज प्रतिक्रिया के लिए हमें अपने ई - मेल प्रदान करने के लिए इस क्षेत्र का उपयोग करें.</t>
  </si>
  <si>
    <t>Kérjük, használja ezt a mezőt adja meg nekünk az e-mail a gyorsabb választ Chemwatch támogató csapattal.</t>
  </si>
  <si>
    <t>Vinsamlegast nota þennan reit til að veita okkur tölvupóst til að hraða svar frá Chemwatch styðja lið.</t>
  </si>
  <si>
    <t>Si prega di utilizzare questo campo per fornire il proprio indirizzo e-mail per una risposta più rapida dal team di supporto Chemwatch.</t>
  </si>
  <si>
    <t>ケムウォッチサポートチームからの迅速な対応のため、このフィールドでeメールアドレスを提供してください。</t>
  </si>
  <si>
    <t>Chemwatch 지원 팀에서 빠른 응답을 위해 저희에게 당신의 전자 우편을 제공하기 위해이 필드를 사용하십시오.</t>
  </si>
  <si>
    <t>Lūdzu, izmantojiet šo lauku, lai sniegtu mums savu e-pastu uz ātrāku atbildi no Chemwatch atbalsta komandu.</t>
  </si>
  <si>
    <t>Prašome naudoti šį lauką pateikti mums savo e-mail greičiau reaguoti Chemwatch palaikymo komanda.</t>
  </si>
  <si>
    <t>Sila gunakan bidang ini untuk memberikan kami e-mel anda untuk tindak balas yang lebih cepat daripada pasukan sokongan Chemwatch.</t>
  </si>
  <si>
    <t>Ашиглана уу энэ чиглэлээр бидэнд өгөх таны и-мэйл нь хурдан хариу Chemwatch дэмжих баг.</t>
  </si>
  <si>
    <t>Bruk dette feltet for å gi oss din e-post for en raskere respons fra Chemwatch support team.</t>
  </si>
  <si>
    <t>Proszę użyć tego pola, aby zapewnić nam swój e-mail na szybsze odpowiedzi od zespołu Chemwatch wsparcia.</t>
  </si>
  <si>
    <t>Utilize este campo para nos fornecer seu e-mail para uma resposta mais rápida da equipe de apoio Chemwatch.</t>
  </si>
  <si>
    <t>Va rugam sa folositi acest domeniu pentru a ne asigura dvs. de e-mail pentru un răspuns mai rapid din partea echipei de sprijin Chemwatch.</t>
  </si>
  <si>
    <t>Данное поле можно использовать, чтобы предоставить нам свой адрес электронной почты для более быстрого ответа от команды поддержки Chemwatch.</t>
  </si>
  <si>
    <t>Молимо Вас да користите ово поље да нам пружи своју е-маил за бржи одговор Цхемватцх тима за подршку.</t>
  </si>
  <si>
    <t>Prosím, použite toto pole k nám poskytujú svoj e-mail pre rýchlejšiu odozvu od tímu podpory Chemwatch.</t>
  </si>
  <si>
    <t>Prosimo, uporabite to polje, da nam zagotovi vašo e-pošto za hitrejši odziv Chemwatch podporne skupine.</t>
  </si>
  <si>
    <t>Utilice este campo que nos proporcione su dirección de e-mail para una respuesta más rápida del equipo de asistencia Chemwatch.</t>
  </si>
  <si>
    <t>Använd detta fält för att ge oss din e-post för en snabbare respons från Chemwatch support.</t>
  </si>
  <si>
    <t>Chemwatch ஆதரவு குழு இருந்து ஒரு விரைவான பதில் எங்களுக்கு உங்கள் மின்னஞ்சல் வழங்க இந்த துறையில் பயன்படுத்தவும்.</t>
  </si>
  <si>
    <t>Mangyaring gamitin ang field na ito upang ibigay sa amin ang iyong e-mail para sa isang mas mabilis na tugon mula sa Chemwatch koponan sa suporta.</t>
  </si>
  <si>
    <t>โปรดใส่อีเมล์ของคุณในเขตข้อมูลนี้เพื่อการตอบกลับที่รวดเร็วจากทีมสนับสนุนของ Chemwatch</t>
  </si>
  <si>
    <t>Chemwatch destek ekibine daha hızlı yanıt için bize e-posta sağlamak için bu alanı kullanın.</t>
  </si>
  <si>
    <t>Chemwatch معاونت کی ٹیم سے ایک فوری جواب کے لئے ہمیں آپ کے ای میل فراہم کرنے کے لئے اس میدان میں استعمال کریں.</t>
  </si>
  <si>
    <t>Vui lòng sử dụng lĩnh vực này để cung cấp cho chúng tôi e-mail của bạn cho một phản ứng nhanh hơn từ nhóm hỗ trợ CHEMWATCH.</t>
  </si>
  <si>
    <t>Reprotoxins</t>
  </si>
  <si>
    <t>السموم المُجهزة</t>
  </si>
  <si>
    <t>Reprotoksin</t>
  </si>
  <si>
    <t>রিপ্রটক্সিনসমূহ</t>
  </si>
  <si>
    <t>Репродуктивни токсини</t>
  </si>
  <si>
    <t>生殖毒素</t>
  </si>
  <si>
    <t>Reprotoksini</t>
  </si>
  <si>
    <t>Reprotoxiny</t>
  </si>
  <si>
    <t>Reproduktionstoksiske stoffer</t>
  </si>
  <si>
    <t>Reproductieve Toxinen</t>
  </si>
  <si>
    <t>Reprotoksiinid</t>
  </si>
  <si>
    <t>Reprotoksiinit</t>
  </si>
  <si>
    <t>Réprotoxicité</t>
  </si>
  <si>
    <t>Reprotoxine</t>
  </si>
  <si>
    <t>Τοξικά για την αναπαραγωγή</t>
  </si>
  <si>
    <t>רעלני רבייה</t>
  </si>
  <si>
    <t>रेप्रोतोक्सिंस</t>
  </si>
  <si>
    <t>Reprotoxin</t>
  </si>
  <si>
    <t>Eiturhrif á æxlunarfæri</t>
  </si>
  <si>
    <t>Tossiche per la riproduzione</t>
  </si>
  <si>
    <t>生殖毒性物質</t>
  </si>
  <si>
    <t>생식독성</t>
  </si>
  <si>
    <t>Reprodukciju ietekmējoši toksīni</t>
  </si>
  <si>
    <t>Репротоксинууд</t>
  </si>
  <si>
    <t>Fruktbarhetstoksiner</t>
  </si>
  <si>
    <t>Reprotoksyny</t>
  </si>
  <si>
    <t>Tóxicos para a Reprodução</t>
  </si>
  <si>
    <t>Reprotoxíny</t>
  </si>
  <si>
    <t>Reprotoxinas</t>
  </si>
  <si>
    <t>Reprotoxiner</t>
  </si>
  <si>
    <t>ரெப்ரோடாக்சின்கள்</t>
  </si>
  <si>
    <t>สารเป็นพิษต่อการสืบพันธ์</t>
  </si>
  <si>
    <t>Reprotoksinler</t>
  </si>
  <si>
    <t>ریپروٹاکسنز</t>
  </si>
  <si>
    <t>Chất gây hại trong sinh sản</t>
  </si>
  <si>
    <t>request</t>
  </si>
  <si>
    <t>zapytanie</t>
  </si>
  <si>
    <t>begäran</t>
  </si>
  <si>
    <t>การร้องขอ</t>
  </si>
  <si>
    <t>Required</t>
  </si>
  <si>
    <t>مطلوب</t>
  </si>
  <si>
    <t>wajib</t>
  </si>
  <si>
    <t>আবশ্যক</t>
  </si>
  <si>
    <t>длъжен</t>
  </si>
  <si>
    <t>需要</t>
  </si>
  <si>
    <t>potreban</t>
  </si>
  <si>
    <t>potřebný</t>
  </si>
  <si>
    <t>Nødvendig</t>
  </si>
  <si>
    <t>nodig</t>
  </si>
  <si>
    <t>nõutav</t>
  </si>
  <si>
    <t>Pakollinen</t>
  </si>
  <si>
    <t>demandé</t>
  </si>
  <si>
    <t>erforderlich</t>
  </si>
  <si>
    <t>απαιτείται</t>
  </si>
  <si>
    <t>דרוש</t>
  </si>
  <si>
    <t>अपेक्षित</t>
  </si>
  <si>
    <t>kötelező</t>
  </si>
  <si>
    <t>krafist</t>
  </si>
  <si>
    <t>Richiesto</t>
  </si>
  <si>
    <t>必須</t>
  </si>
  <si>
    <t>필수</t>
  </si>
  <si>
    <t>nepieciešams</t>
  </si>
  <si>
    <t>Reikalinga</t>
  </si>
  <si>
    <t>diperlukan</t>
  </si>
  <si>
    <t>Шаардлагатай</t>
  </si>
  <si>
    <t>påkrevd</t>
  </si>
  <si>
    <t>wymagany</t>
  </si>
  <si>
    <t>necessário</t>
  </si>
  <si>
    <t>necesar</t>
  </si>
  <si>
    <t>требуется</t>
  </si>
  <si>
    <t>потребан</t>
  </si>
  <si>
    <t>potrebný</t>
  </si>
  <si>
    <t>potrebna</t>
  </si>
  <si>
    <t>necesario</t>
  </si>
  <si>
    <t>krävs</t>
  </si>
  <si>
    <t>தேவை</t>
  </si>
  <si>
    <t>kailangan</t>
  </si>
  <si>
    <t>จำเป็นต้องมี</t>
  </si>
  <si>
    <t>gereken</t>
  </si>
  <si>
    <t>کی ضرورت ہے</t>
  </si>
  <si>
    <t>yêu cầu</t>
  </si>
  <si>
    <t>Material was not restored because of server error</t>
  </si>
  <si>
    <t>لم ترد المواد بسبب خطأ في الخادم</t>
  </si>
  <si>
    <t>Bahan itu tidak dikembalikan karena galat server</t>
  </si>
  <si>
    <t>উপাদান কারণ সার্ভার ত্রুটির পুনঃস্থাপন করা হয় নি</t>
  </si>
  <si>
    <t>Материалът не е възстановен поради грешка на сървъра</t>
  </si>
  <si>
    <t>材料不会恢复，因为服务器错误</t>
  </si>
  <si>
    <t>材料不會恢復，因為服務器錯誤</t>
  </si>
  <si>
    <t>Materijal nije obnovljena zbog pogreške poslužitelja</t>
  </si>
  <si>
    <t>Materiál nebyla obnovena z důvodu chyby serveru</t>
  </si>
  <si>
    <t>Materiale blev ikke gendannet på grund af serverfejl</t>
  </si>
  <si>
    <t>Materiaal werd niet hersteld vanwege serverfout</t>
  </si>
  <si>
    <t>Materjal ei taastatud, sest serveri viga</t>
  </si>
  <si>
    <t>Materiaali ei ole palautettu, koska server error</t>
  </si>
  <si>
    <t>Matériel n'a pas été rétablie cause d'une erreur du serveur</t>
  </si>
  <si>
    <t>Das Material wurde nicht wegen der Server-Fehler wiederhergestellt</t>
  </si>
  <si>
    <t>חומר לא שוחזר בגלל שגיאת שרת</t>
  </si>
  <si>
    <t>सामग्री क्योंकि सर्वर त्रुटि के बहाल नहीं किया गया</t>
  </si>
  <si>
    <t>Anyagot nem áll helyre, mert a szerver hibája</t>
  </si>
  <si>
    <t>Efni var ekki aftur vegna villu miðlara</t>
  </si>
  <si>
    <t>Prodotto non ripristinato a causa di un errore del server</t>
  </si>
  <si>
    <t>サーバーエラーのため物質は復元されませんでした</t>
  </si>
  <si>
    <t>물질로 인해 서버 오류 복원되지 않았습니다</t>
  </si>
  <si>
    <t>Materiāls netika atjaunota dēļ servera kļūdas</t>
  </si>
  <si>
    <t>Medžiaga nebuvo atstatytas, nes iš serverio klaida</t>
  </si>
  <si>
    <t>Bahan tidak dipulihkan kerana ralat pelayan</t>
  </si>
  <si>
    <t>Материаллаг биш байсан сэргээсэн учир сервер алдаа</t>
  </si>
  <si>
    <t>Materialet ble ikke gjenopprettet på grunn av serverfeil</t>
  </si>
  <si>
    <t>Materiał nie został przywrócony z powodu błędu serwera</t>
  </si>
  <si>
    <t>O material não foi restaurado por causa de erro do servidor</t>
  </si>
  <si>
    <t>Materialul nu a fost restaurat din cauza erori de server</t>
  </si>
  <si>
    <t>Материал не был восстановлен из-за ошибки сервера</t>
  </si>
  <si>
    <t>Материјал није обновљена због грешке сервера</t>
  </si>
  <si>
    <t>Materiál nebola obnovená z dôvodu chyby servera</t>
  </si>
  <si>
    <t>Material, ki ni bila obnovljena zaradi napake strežnika</t>
  </si>
  <si>
    <t>El material no se restaura debido a un error del servidor</t>
  </si>
  <si>
    <t>Materialet inte återställas på grund av serverfel</t>
  </si>
  <si>
    <t>சேவையக பிழை காரணமாக பொருள் மீட்டமைக்கப்படவில்லை</t>
  </si>
  <si>
    <t>Material ay hindi ibinalik dahil sa error sa server</t>
  </si>
  <si>
    <t>วัสดุยังไม่กลับเพราะผิดพลาดของเซิร์ฟเวอร์</t>
  </si>
  <si>
    <t>Malzeme nedeniyle sunucu hatası restore değildi</t>
  </si>
  <si>
    <t>مال کی وجہ سے سرور کی خرابی کے بحال نہیں کیا گیا تھا</t>
  </si>
  <si>
    <t>Vật liệu không phục hồi vì lỗi máy chủ</t>
  </si>
  <si>
    <t>Restore Silver Material</t>
  </si>
  <si>
    <t>استعادة فضة المواد</t>
  </si>
  <si>
    <t>Kembalikan Perak Bahan</t>
  </si>
  <si>
    <t>সিলভার উপাদান পুনরুদ্ধার করুন</t>
  </si>
  <si>
    <t>Възстановяване Материал Сребро</t>
  </si>
  <si>
    <t>还原Silver物质</t>
  </si>
  <si>
    <t>還原Silver物質</t>
  </si>
  <si>
    <t>Vraćanje Silver Material</t>
  </si>
  <si>
    <t>Obnovit stříbrná Materiál</t>
  </si>
  <si>
    <t>Gendan Sølv Materiale</t>
  </si>
  <si>
    <t>Herstellen Zilver Materiaal</t>
  </si>
  <si>
    <t>Taasta Silver Materjal</t>
  </si>
  <si>
    <t>Palauta Hopea Materiaali</t>
  </si>
  <si>
    <t>Restaurer Argent Matériau</t>
  </si>
  <si>
    <t>Wiederherstellen Silver Material</t>
  </si>
  <si>
    <t>Επαναφορά Ασημί Υλικό</t>
  </si>
  <si>
    <t>שחזור חומר כסף</t>
  </si>
  <si>
    <t>रजत सामग्री पुनर्स्थापित</t>
  </si>
  <si>
    <t>Visszaállítása Ezüst Anyag</t>
  </si>
  <si>
    <t>Endurheimta Silver Efni</t>
  </si>
  <si>
    <t>Ripristina Prodotto Silver</t>
  </si>
  <si>
    <t>シルバー物質の復元</t>
  </si>
  <si>
    <t>실버 소재를 복원</t>
  </si>
  <si>
    <t>Atjaunot Silver Material</t>
  </si>
  <si>
    <t>Atkurti Sidabrinė Medžiaga</t>
  </si>
  <si>
    <t>Kembalikan Bahan Perak</t>
  </si>
  <si>
    <t>Нөхөн Сэргээх Мэс Заслын Материал</t>
  </si>
  <si>
    <t>Gjenopprette Sølv Materiale</t>
  </si>
  <si>
    <t>Przywróć srebrny Materiał</t>
  </si>
  <si>
    <t>Restaurar Prateado Material</t>
  </si>
  <si>
    <t>Restaurare argintiu Material</t>
  </si>
  <si>
    <t>Восстановление серебристый Материал</t>
  </si>
  <si>
    <t>Враћање материјала Силвер</t>
  </si>
  <si>
    <t>Obnoviť strieborná Materiál</t>
  </si>
  <si>
    <t>Obnavljanje srebrov material</t>
  </si>
  <si>
    <t>Restaurar Plata Material</t>
  </si>
  <si>
    <t>Återställ Silver Material</t>
  </si>
  <si>
    <t>வெள்ளி பொருளை மீட்டெடுக்கவும்</t>
  </si>
  <si>
    <t>Ibalik ang Silver Materyal</t>
  </si>
  <si>
    <t>เรียกคืนวัสดุสีเงิน</t>
  </si>
  <si>
    <t>Gümüş Malzeme Geri Yükleme</t>
  </si>
  <si>
    <t>سلور مواد بحال</t>
  </si>
  <si>
    <t>Khôi phục Bạc Vật liệu</t>
  </si>
  <si>
    <t>Risk Assessment was not saved(server error)</t>
  </si>
  <si>
    <t>لم يتم حفظ تقييم المخاطر(خطأ الخادم)</t>
  </si>
  <si>
    <t>Risk Assessment tidak disimpan (Server bermasalah)</t>
  </si>
  <si>
    <t>ঝুঁকি নিরূপণের ড্যাটা সংরক্ষণ করা যায়নি(সার্ভারে ত্রুটি)</t>
  </si>
  <si>
    <t>Оценката на риска не беше запазена (грешка на сървъра)</t>
  </si>
  <si>
    <t>风险评估结果没有被保存（服务器错误）</t>
  </si>
  <si>
    <t>風險評估結果沒有被保存（服務器錯誤）</t>
  </si>
  <si>
    <t>Procjena rizika nije spremljena (greška na serveru)</t>
  </si>
  <si>
    <t>Ohodnocení rizik nebylo uloženo (chyba serveru).</t>
  </si>
  <si>
    <t>Risikovurdering blev ikke gemt (server fejl)</t>
  </si>
  <si>
    <t>Risico-evaluatie is niet bewaard (server fout).</t>
  </si>
  <si>
    <t>Ohuhinnangut ei salvestatud (serveri viga)</t>
  </si>
  <si>
    <t>Riskinarviointeja ei tallennettu (palvelinvirhe)</t>
  </si>
  <si>
    <t>L'évaluation des risques n'a pas été sauvegardée (erreur serveur)</t>
  </si>
  <si>
    <t>Risikobewertung wurde nicht gespeichert (Serverfehler)</t>
  </si>
  <si>
    <t>Η Αξιολόγηση Κινδύνου δεν αποθηκεύτηκε (σφάλμα διακομιστή)</t>
  </si>
  <si>
    <t>הערכת סיכונים לא נשמר (שגיאה בשרת)</t>
  </si>
  <si>
    <t>जोखिम मूल्यांकन सहेजा नहीं गया (सर्वर त्रुटि)</t>
  </si>
  <si>
    <t>A kockázatértékelés nem lett elmentve(szerver hiba)</t>
  </si>
  <si>
    <t>Áhættumat var ekki vistað (netþjónsvilla)</t>
  </si>
  <si>
    <t>Valutazione del Rischio non salvata (errore server)</t>
  </si>
  <si>
    <t>リスクアセスメントは保存されませんでした (サーバエラー)</t>
  </si>
  <si>
    <t>위험평가가 저장되지않았습니다 (서버오류)</t>
  </si>
  <si>
    <t>Riska novērtējums netika saglabāts (servera kļūda)</t>
  </si>
  <si>
    <t>Rizikos vertinimas nebuvo išsaugotas (serverio klaida)</t>
  </si>
  <si>
    <t>Penilaian Risiko tidak disimpan (ralat pelayan)</t>
  </si>
  <si>
    <t>Эрсдлийн Үнэлгээг хадгалсангүй(серверийн алдаа)</t>
  </si>
  <si>
    <t>Farevurdering ble ikke lagret (serverfeil)</t>
  </si>
  <si>
    <t>Ocena ryzyka nie została zapisana (błąd serwera).</t>
  </si>
  <si>
    <t>A Avaliação de Risco não foi guardada (erro do servidor)</t>
  </si>
  <si>
    <t>Evaluarea de Risc nu a fost salvată. (Eroare de server)</t>
  </si>
  <si>
    <t>Оценка риска не был сохранен(ошибка сервера)</t>
  </si>
  <si>
    <t>Procena rizika nije sačuvana( greška na serveru)</t>
  </si>
  <si>
    <t>Ohodnotenie rizika nebolo uložené (chyba servera).</t>
  </si>
  <si>
    <t>Ocena tveganja ni bila shranjena (napaka strežnika)</t>
  </si>
  <si>
    <t>La Evaluación de Riesgo no fue guardada (error del servidor)</t>
  </si>
  <si>
    <t>Riskbedömning sparades inte (serverfel)</t>
  </si>
  <si>
    <t>இடர் மதிப்பீடு சேமிக்கப்படவில்லை (சேவையக பிழை)</t>
  </si>
  <si>
    <t>Ang Risk Assessment is hindi nai-save (may error sa server)</t>
  </si>
  <si>
    <t>การประเมินความเสี่ยงไม่ได้ถูกบันทึกไว้ (ข้อผิดพลาดที่เซิร์ฟเวอร์)</t>
  </si>
  <si>
    <t>Risk Değerlendirme verileri kaydedilemedi (sunucu hatası)</t>
  </si>
  <si>
    <t>رسک اسیسمنٹ محفوظ نہیں ہوئی (سرورکی غلطی )</t>
  </si>
  <si>
    <t>Đánh giá ruỉ ro không được lưu trử (lỗi máy chủ)</t>
  </si>
  <si>
    <t>There are Risk Assessment(s) that are not saved! You should save Risk Assessment before copy/move!</t>
  </si>
  <si>
    <t>يوجد تقييم (تقييمات) مخاطر لم تحفظ بعد! يتوجب عليك حفظها قبل النسخ/النقل!</t>
  </si>
  <si>
    <t>Ada Risk Assessment yang tidak di simpan. Anda harus menyimpannya sebelum mengkopi/pindah.</t>
  </si>
  <si>
    <t>ঝুঁকি নিরূপণের ড্যাটা সংরক্ষণ করা যায়নি!কপি বা সরিয়ে ফেলার আগে আপনাকে ঝুঁকি নিরূপণ তথ্য সংরক্ষণ করতে হবে!</t>
  </si>
  <si>
    <t>Има Оценка/и на риска, които не са запазени! Трябва да запазите Оценката на риска преди да копирате/премествате!</t>
  </si>
  <si>
    <t>存在尚未保存的风险评估结果。 请在复制或移动之前保存。</t>
  </si>
  <si>
    <t>存在尚未保存的風險評估結果。請在復製或移動之前保存。</t>
  </si>
  <si>
    <t>Postoje procjene rizika koje nisu spremljene! Morate spremiti procjene rizika prije kopiranja/premještanja!</t>
  </si>
  <si>
    <t>Některá ohodnocení rizik nebyla uložena! Před jejich přesouváním / kopírováním byste ohodnocení rizika měli uložit!</t>
  </si>
  <si>
    <t>Der er risikovurderinger der ikke er blevet gemt! Du bør gemme risikovurderingerne før kopier/flytte.</t>
  </si>
  <si>
    <t>Er zijn risico-evaluaties die niet bewaard zijn! U wordt aangeraden de risico-evaluatie op te slaan voordat u kopieert of verplaatst.</t>
  </si>
  <si>
    <t>Mõned ohuhinnangud on salvestamata! Sa peaksid ohuhinnangu enne kopeerimist/teisaldamist salvestama!</t>
  </si>
  <si>
    <t>Tallentamattomia Riskinarviointeja on vielä jäljellä! Sinun on tallennettava Riskinarvioinnit ennen kopioimista/siirtämistä!</t>
  </si>
  <si>
    <t>Certaines évaluations des risques ne sont pas sauvegardées ! Vous devriez sauvegarder l'évaluation des risques avant de copier/déplacer.</t>
  </si>
  <si>
    <t>Es gibt Risikobewertung(en), die nicht gespeichert wurden! Sie sollten die Risikobewertung vor dem Kopieren/Verschieben speichern!</t>
  </si>
  <si>
    <t>Υπάρχει μία ή περισσότερες Αξιολογήσεις Κινδύνου που δεν έχουν αποθηκευτεί! Πρέπει να αποθηκεύσετε την Αξιολόγηση Κινδύνου πριν την αντιγράψετε/μετακινήσετε!</t>
  </si>
  <si>
    <t>ישנם הערכת סיכון(ים) שלא נשמרו! עליך לשמור הערכת סיכון לפני העתקה/הזזה!</t>
  </si>
  <si>
    <t>जोखिम मूल्यांकन नहीं सहेजी गई हैं! आप प्रतिलिपि/कदम से पहले जोखिम मूल्यांकन बचा जाना चाहिए!</t>
  </si>
  <si>
    <t>Néhány Kockázatértékelés még nincs elmentve! El kellene mentenie a Kockázat kezelést mielőtt másolja/áthelyezi!</t>
  </si>
  <si>
    <t>Það er/u áhættumat/-möt sem eru ekki vistuð! Þú ættir að vista áhættumat áður en afritað/fært er!</t>
  </si>
  <si>
    <t>Ci sono Valutazioni del Rischio non salvate! Per copiare/spostare è necessario prima salvare!</t>
  </si>
  <si>
    <t>保存されていないリスクアセスメントがあります!コピー/移動する前にリスクアセスメントを保存してください!</t>
  </si>
  <si>
    <t>저장되지 않은 리스크평가가 있습니다. 복사/이동전 반드시 리스크평가를 저장하셔야 합니다.</t>
  </si>
  <si>
    <t>Kādi(s) riska novērtējumi(s) nav saglabāti(s)! Pirms kopēšanas/pārvietošanas riska novērtējums jāsaglabā!</t>
  </si>
  <si>
    <t>Yra rizikos vertinimo (-ai), kurie nėra išsaugoti! Jūs turite išsaugoti rizikos vertinimas prieš Kopijavimas / perkėlimas!</t>
  </si>
  <si>
    <t>Terdapat Penilaian Risiko (s) yang tidak diselamatkan! Anda perlu menyimpan Penilaian Risiko sebelum salinan / bergerak!</t>
  </si>
  <si>
    <t>Хадгалагдаагүй Эрсдлийн Үнэлгээ(нүүд) байна! Та Эрсдлийн Үнэлгээгэ хуулж/зөөхийн тулд өмнө нь хадгалсан байх ёстой!</t>
  </si>
  <si>
    <t>Det finnes farevurdering(er) som ikke er lagret! Du bør lagre farevurdering før du kopierer/flytter den!</t>
  </si>
  <si>
    <t>Istnieją oceny ryzyka jeszcze niezapisane!</t>
  </si>
  <si>
    <t>Existe(m) Avaliação(ões) de Risco que não foi(ram) guardado(s)! Deverá guardar a Avaliação de Risco antes de a copiar/mover!</t>
  </si>
  <si>
    <t>Mai sunt Evaluări de Risc nesalvate! Ar trebui să salvaţi Evaluările de Risc înainte de copiere/mutare!</t>
  </si>
  <si>
    <t>Есть оценки риска(ов), которые не сохраняются! Вы должны сохранить оценки риска, прежде чем копировать/перемещать!</t>
  </si>
  <si>
    <t>Tu su procene rizika koje nisu sačuvane!</t>
  </si>
  <si>
    <t>Niektoré ohodnotenia rizika neboli uložené! Pred presúvaním / kopírovaním by ste ohodnotenia rizika mali uložiť!</t>
  </si>
  <si>
    <t>Obstajajo ocene tveganja, ki niso shranjene! Pred kopiranjem/premikanjem shranite oceno tveganja!</t>
  </si>
  <si>
    <t>¡Hay Evaluación(ones) de Riesgo que no ha(n) sido guardada(s)! ¡Debería guardar la Evaluación de Riesgo antes de copiar/mover!</t>
  </si>
  <si>
    <t>Det finns riskbedömning (s) som inte sparas! Du bör spara riskbedömning innan kopiera / flytta!</t>
  </si>
  <si>
    <t>சேமிக்கப்படாத இடர் மதிப்பீடு (கள்) உள்ளன! நகல்/நகர்த்துவதற்கு முன் இடர் மதிப்பீட்டை நீங்கள் சேமிக்க வேண்டும்!</t>
  </si>
  <si>
    <t>May mga Risk Assessment(s) na hindi nai-save! Kailangan mong i-save ang Risk Assessment bago kopyahin/ilipat!</t>
  </si>
  <si>
    <t>มีการประเมินความเสี่ยงที่ไม่ได้ถูกบันทึก! คุณควรบันทึกการประเมินความเสี่ยงก่อนที่จะคัดลอก/ย้าย!</t>
  </si>
  <si>
    <t>Kaydedilmeyen Risk Değerlendirmeleri var! Kopyalama/Taşıma'dan önce Risk Değerlendirmesi'ni kaydetmelisiniz!</t>
  </si>
  <si>
    <t>کوئی رسک اسیسمنٹ محفوظ نہیں ہوئی! کاپی/موو سے پہلے آپ کو رسک اسیسمنٹ محفوظ کرناچاہیے</t>
  </si>
  <si>
    <t>Một số đánh giá rủi ro không được lưu trữ! Bạn nên lưu trữ đánh giá rủi ro trước khi sao chép/di chuyển!</t>
  </si>
  <si>
    <t>Risk Assessment(s) copied successfully.</t>
  </si>
  <si>
    <t>تم نسخ تقييم (تقييمات) المخاطر بنجاح.</t>
  </si>
  <si>
    <t>Risk Assessment berhasil dikopi.</t>
  </si>
  <si>
    <t>ঝুঁকি নিরূপণ(সমূহ) সফলতার সাথে কপি হয়েছে।</t>
  </si>
  <si>
    <t>Оценката/оценките на риска са копирани успешно.</t>
  </si>
  <si>
    <t>危险评估复制成功。</t>
  </si>
  <si>
    <t>危險評估複製成功。</t>
  </si>
  <si>
    <t>Procjene rizika uspješno kopirane.</t>
  </si>
  <si>
    <t>Ohodnocení rizika byla úspěšně zkopírována.</t>
  </si>
  <si>
    <t>Risikovurdering(er) er kopieret.</t>
  </si>
  <si>
    <t>Risico-evaluatie(s) succesvol gekopieerd.</t>
  </si>
  <si>
    <t>Ohuhinnangu(te) kopeerimine õnnestus.</t>
  </si>
  <si>
    <t>Riskinarvioinnit kopioitu onnistuneesti.</t>
  </si>
  <si>
    <t>Evaluation(s) des risques copiée(s) avec succès</t>
  </si>
  <si>
    <t>Risikobewertung(en) erfolgreich kopiert.</t>
  </si>
  <si>
    <t>Οι Αξιολογήσεις Κινδύνου αντιγράφηκαν με επιτυχία.</t>
  </si>
  <si>
    <t>הערכת סיכון(ים) הועתקה בהצלחה.</t>
  </si>
  <si>
    <t>जोखिम मूल्यांकन (ओं) को सफलतापूर्वक नकल की।</t>
  </si>
  <si>
    <t>A kockázatértékelés(ek) sikeresen másolva.</t>
  </si>
  <si>
    <t>Áhættumat/-möt afrituð.</t>
  </si>
  <si>
    <t>Valutazioni del Rischio copiate con successo.</t>
  </si>
  <si>
    <t>リスクアセスメントは正常にコピーされました。</t>
  </si>
  <si>
    <t>위해성평가가 성공적으로 복사되었습니다.</t>
  </si>
  <si>
    <t>Riska novērtējums(i) veiksmīgi nokopēts(i).</t>
  </si>
  <si>
    <t>Rizikos įvertinimas (-ai) sėkmingai nukopijuotas.</t>
  </si>
  <si>
    <t>Penilaian Risiko (s) berjaya disalin.</t>
  </si>
  <si>
    <t>Эрсдлийн Үнэлгээ(нүүд) амжилттай хуулагдлаа.</t>
  </si>
  <si>
    <t>Fare vurdering(er) ble kopiert.</t>
  </si>
  <si>
    <t>Ocena ryzyka została skopiowana.</t>
  </si>
  <si>
    <t>Avaliação(ões) de Risco copiadas com sucesso.</t>
  </si>
  <si>
    <t>Evaluări de Risc copiate cu succes.</t>
  </si>
  <si>
    <t>Оценка риска(ы) успешно скопированы.</t>
  </si>
  <si>
    <t>Procena rizika kopirana uspešno.</t>
  </si>
  <si>
    <t>Ohodnotenia rizika boli úspešne skopírované.</t>
  </si>
  <si>
    <t>Ocene tveganja so uspešno kopirane.</t>
  </si>
  <si>
    <t>Evaluación(ones) de Riesgo copiada(s) exitosamente.</t>
  </si>
  <si>
    <t>Risk Assessment (s) kopierats.</t>
  </si>
  <si>
    <t>இடர் மதிப்பீடு (கள்) வெற்றிகரமாக நகலெடுக்கப்பட்டன.</t>
  </si>
  <si>
    <t>Ang Risk Assessment(s) ay matagumpay na nakopya.</t>
  </si>
  <si>
    <t>การประเมินความเสี่ยงที่ถูกคัดลอกเรียบร้อยแล้ว</t>
  </si>
  <si>
    <t>Risk Değerlendirmeleri başarıyla kopyalandı.</t>
  </si>
  <si>
    <t>رسک اسیسمنٹ کامیابی سےکاپی کرلیا گیا</t>
  </si>
  <si>
    <t>Đánh giá rủi ro đã sao chép thành công.</t>
  </si>
  <si>
    <t>This barrel is locked by task</t>
  </si>
  <si>
    <t>هذا البرميل مقفل بواسطة مهمة</t>
  </si>
  <si>
    <t>Barel ini terkunci oleh tugas</t>
  </si>
  <si>
    <t>এই পিপা টাস্ক দ্বারা লক করা আছে</t>
  </si>
  <si>
    <t>Този барел е заключен от задачата</t>
  </si>
  <si>
    <t>该桶已被任务锁定</t>
  </si>
  <si>
    <t>該桶已被任務鎖定</t>
  </si>
  <si>
    <t>Ova bačva zaključana je zbog zadatka</t>
  </si>
  <si>
    <t>Tento sud já zamčený úkolem</t>
  </si>
  <si>
    <t>Denne tønde er låst af en opgave</t>
  </si>
  <si>
    <t>Dit vat is vergrendeld door taak</t>
  </si>
  <si>
    <t>See tünn on ülesande poolt lukustatud</t>
  </si>
  <si>
    <t>Tämä tynnyri on lukittu tehtävään</t>
  </si>
  <si>
    <t>Ce tonneau est vérrouillé par tâche</t>
  </si>
  <si>
    <t>Dieses Barrel ist durch die Aufgabe gesperrt</t>
  </si>
  <si>
    <t>Αυτό το βαρέλι είναι κλειδωμένο ανά εργασία</t>
  </si>
  <si>
    <t>חבית זה נעול על ידי המשימה</t>
  </si>
  <si>
    <t>इस बैरल कार्य से बंद कर दिया गया है</t>
  </si>
  <si>
    <t>Ez a hordó feladat miatt zárolva</t>
  </si>
  <si>
    <t>Þetta tunnu er læst með verkefni</t>
  </si>
  <si>
    <t>Questo serbatoio è bloccato da una mansione</t>
  </si>
  <si>
    <t>この たる はタスクによりロックされています</t>
  </si>
  <si>
    <t>이 배럴 태스크에 의해 잠겨 있습니다</t>
  </si>
  <si>
    <t>Uzdevumā šim rezervuāram pieeja ir slēgta</t>
  </si>
  <si>
    <t>Tai barelį užfiksuojamas užduotį</t>
  </si>
  <si>
    <t>Setong ini dikunci dengan tugas</t>
  </si>
  <si>
    <t>Энэ баррель нь цоожтой гэхэд ажил</t>
  </si>
  <si>
    <t>Dette fatet er låst etter oppgave</t>
  </si>
  <si>
    <t>Opcja jest zablokowana przez zadanie</t>
  </si>
  <si>
    <t>Este barril está bloqueado por tarefa</t>
  </si>
  <si>
    <t>Acest baril este blocat de sarcină</t>
  </si>
  <si>
    <t>Этот ствол заблокирован задач</t>
  </si>
  <si>
    <t>Ovaj barel je zaključan zadatkom</t>
  </si>
  <si>
    <t>Tento sud ja zamknutý úlohou</t>
  </si>
  <si>
    <t>Ta sodček je zaklenjen z opravilom</t>
  </si>
  <si>
    <t>Este barril está bloqueado por la tarea</t>
  </si>
  <si>
    <t>Detta fat är låst av uppgiften</t>
  </si>
  <si>
    <t>இந்த பீப்பாய் பணியால் பூட்டப்பட்டுள்ளது</t>
  </si>
  <si>
    <t>Ang bariles na ito ay isinara sa pamamagitan ng isang gawain</t>
  </si>
  <si>
    <t>ถังนี้ถูกล็อกโดยงาน</t>
  </si>
  <si>
    <t>Bu fıçı görev tarafından kilitlendi</t>
  </si>
  <si>
    <t>یہ بیرل ٹاسک کےذریعے لاکڈ ہے</t>
  </si>
  <si>
    <t>Thùng này đã bị khóa bởi nhiệm vụ</t>
  </si>
  <si>
    <t>Please unlock - see lock icon on left.</t>
  </si>
  <si>
    <t>من فضلك قم بفتح القفل - أيقونة الإغلاق على اليسار.</t>
  </si>
  <si>
    <t>Mohon buka - lihat ikon kunci disebelah kiri</t>
  </si>
  <si>
    <t>অনুগ্রহ করে খুলুন-লক আইকন বামে রয়েছে।</t>
  </si>
  <si>
    <t>Моля, отключете – вж. иконата за заключване вляво.</t>
  </si>
  <si>
    <t>请解锁 - 请看左边锁图标。</t>
  </si>
  <si>
    <t>請解鎖 - 請看左邊鎖圖標。</t>
  </si>
  <si>
    <t>Molimo otključajte - potražite ikonu za otključavanje na lijevoj strani</t>
  </si>
  <si>
    <t>Prosím odemkněte - podívejte se na ikonu zamknutí vlevo.</t>
  </si>
  <si>
    <t>Lås op - se lås ikon til venstre.</t>
  </si>
  <si>
    <t>Graag ontgrendelen - zie het slot pictogram links.</t>
  </si>
  <si>
    <t>Palun lukusta lahti - lukustamisikoon on vasakul.</t>
  </si>
  <si>
    <t>Avaa - ks. lukitusikoni vasemmalla.</t>
  </si>
  <si>
    <t>Veuillez dévérouiller - voir l'icône verrouiller à gauche.</t>
  </si>
  <si>
    <t>Bitte entsichern - siehe Schloss-Symbol auf der linken Seite.</t>
  </si>
  <si>
    <t>Παρακαλώ ξεκλειδώστε - βλ. εικονίδιο κλειδώματος στα αριστερά.</t>
  </si>
  <si>
    <t>בבקשה לבטל את הנעילה - ראה סמל נעילה בצד שמאל.</t>
  </si>
  <si>
    <t>कृपया अनलॉक - लॉक आइकॉन बाईं तरफ देखो।</t>
  </si>
  <si>
    <t>Kérjük, oldja fel - lásd a lakat ikont a bal oldalon.</t>
  </si>
  <si>
    <t>Vinsamlegast aflæsið - sjá læsingatáknið til vinstri.</t>
  </si>
  <si>
    <t>Si prega di sbloccare - Si veda l'icona bloccata a sinistra.</t>
  </si>
  <si>
    <t>ロックを解除してください - 左のロックアイコンを確認してください。</t>
  </si>
  <si>
    <t>잠금해체 하십시오- 왼쪽 잠금 아이콘을 보시오</t>
  </si>
  <si>
    <t>Lūdzu atslēdziet – slēgšanas ikona atrodas kreisajā pusē.</t>
  </si>
  <si>
    <t>Prašome atrakinti - žr užrakto piktogramą kairėje.</t>
  </si>
  <si>
    <t>Sila membuka - lihat ikon kunci di sebelah kiri.</t>
  </si>
  <si>
    <t>Түгжээг нээнэ үү - зүүн талд байгаа түгжээний айконыг хар.</t>
  </si>
  <si>
    <t>Lås opp - se låseikon på venstre side.</t>
  </si>
  <si>
    <t>Odblokuj - sprawdź ikonę blokowania po lewej stronie.</t>
  </si>
  <si>
    <t>Desbloqueie - ver o ícone de bloqueio no lado esquerdo.</t>
  </si>
  <si>
    <t>Vă rugăm deblocaţi - folosiţi iconiţa pentru blocare din stânga.</t>
  </si>
  <si>
    <t>Пожалуйста, открой - увидеть значок замка слева.</t>
  </si>
  <si>
    <t>Molimo otključajte-pogledajte ikonu ključa levo.</t>
  </si>
  <si>
    <t>Prosím odomknite - pozrite ikonu zamknutia vľavo.</t>
  </si>
  <si>
    <t>Odklenite - na levi strani je ikona za odklep.</t>
  </si>
  <si>
    <t>Por favor desbloquear - ver el ícono de bloqueo en la izquierda.</t>
  </si>
  <si>
    <t>Vänligen låsa upp - se låsikon till vänster.</t>
  </si>
  <si>
    <t>தயவுசெய்து திறக்கவும்-இடதுபுறத்தில் பூட்டு ஐகானைக் காண்க.</t>
  </si>
  <si>
    <t>Mangyaring i-unlock - tingnan ang larawan ng lock sa kaliwa.</t>
  </si>
  <si>
    <t>โปรดปลดล็อค - ดูที่ไอคอนล็อคด้านซ้าย</t>
  </si>
  <si>
    <t>Lütfen kilidi açın - kilit simgesi sol tarafta</t>
  </si>
  <si>
    <t>براہ مہربانی ان لاک کریں۔ بائیں جانب لاک آئیکن دیکھیں</t>
  </si>
  <si>
    <t>Xin mở khóa - xem biểu tượng khóa bên trái.</t>
  </si>
  <si>
    <t>Risk Assessment(s) moved successfully.</t>
  </si>
  <si>
    <t>تم نقل تقييم (تقييمات) المخاطر بنجاح.</t>
  </si>
  <si>
    <t>Risk Assessment berhasil dipindahkan</t>
  </si>
  <si>
    <t>সাফল্যের সঙ্গে ঝুঁকি নিরূপণ(গুলো) সরানো গেছে।</t>
  </si>
  <si>
    <t>Оценката/оценките на риска са преместени успешно.</t>
  </si>
  <si>
    <t>成功移动风险评估</t>
  </si>
  <si>
    <t>成功移動風險評估</t>
  </si>
  <si>
    <t>Procjene rizika uspješno premještene.</t>
  </si>
  <si>
    <t>Ohodnocení rizik byla úspěšně přesunuta.</t>
  </si>
  <si>
    <t>Risikovurdering(er) er blevet flyttet.</t>
  </si>
  <si>
    <t>Risico-evaluatie(s) succesvol verplaatst.</t>
  </si>
  <si>
    <t>Ohuhinnang(ud) teisaldati edukalt.</t>
  </si>
  <si>
    <t>Riskinarvioinnit siirretty onnistuneesti.</t>
  </si>
  <si>
    <t>Evaluation(s) des risques déplacée(s) avec succès.</t>
  </si>
  <si>
    <t>Risikobewertung(en) erfolgreich verschoben.</t>
  </si>
  <si>
    <t>Οι αξιολογήσεις κινδύνου μετακινήθηκαν επιτυχώς.</t>
  </si>
  <si>
    <t>הערכת סיכון הוזז בהצלחה.</t>
  </si>
  <si>
    <t>जोखिम मूल्यांकन (ओं ) सफलतापूर्वक हटा दिया गया।</t>
  </si>
  <si>
    <t>Kockázatértékelés(ek) sikeresen áthelyezve.</t>
  </si>
  <si>
    <t>Áhættumat/-möt færð.</t>
  </si>
  <si>
    <t>Valutazioni del rischio spostate con successo.</t>
  </si>
  <si>
    <t>リスクアセスメントは正常に移動されました。</t>
  </si>
  <si>
    <t>위험평가가 성공적으로 이동되었습니다.</t>
  </si>
  <si>
    <t>Riska novērtējumi veiksmīgi pārvietoti.</t>
  </si>
  <si>
    <t>Rizikos įvertinimas (-ai) sėkmingai perkelti.</t>
  </si>
  <si>
    <t>Penilaian Risiko (s) berjaya dipindahkan.</t>
  </si>
  <si>
    <t>Эрсдлийн Үнэлгээ(нүүдий)г амжилттай зөөлөө.</t>
  </si>
  <si>
    <t>Farevurdering ble flyttet.</t>
  </si>
  <si>
    <t>Ocena ryzyka została przeniesiona.</t>
  </si>
  <si>
    <t>A(s) Avaliação(ões) de Risco foi(ram) movida(s) com sucesso.</t>
  </si>
  <si>
    <t>Evaluări de Risc mutate cu succes</t>
  </si>
  <si>
    <t>Оценка риска(ы) успешно переехал.</t>
  </si>
  <si>
    <t>Procena rizika premeštena uspešno.</t>
  </si>
  <si>
    <t>Ohodnotenia rizika boli úspešne presunuté.</t>
  </si>
  <si>
    <t>Ocene tveganja so uspešno premaknjene.</t>
  </si>
  <si>
    <t>La(s) Evaluación(ones) de Riesgo ha(n) sido movida(s).</t>
  </si>
  <si>
    <t>Risk Assessment (s) flyttades.</t>
  </si>
  <si>
    <t>இடர் மதிப்பீடு (கள்) வெற்றிகரமாக நகர்ந்தது.</t>
  </si>
  <si>
    <t>Ang Risk Assessment(s) ay matagumpay na nailipat.</t>
  </si>
  <si>
    <t>การประเมินความเสี่ยงได้ถูกย้ายเรียบร้อยแล้ว</t>
  </si>
  <si>
    <t>Risk Değerlendirmesi başarıyla taşındı.</t>
  </si>
  <si>
    <t>رسک اسیسمنٹ کامیابی سے موو کرلیا گیا</t>
  </si>
  <si>
    <t>Đánh giá rủi ro đã di chuyển thành công.</t>
  </si>
  <si>
    <t>No materials selected</t>
  </si>
  <si>
    <t>لم يتم تحديد أية مواد</t>
  </si>
  <si>
    <t>Tidak ada materi yang dipilih</t>
  </si>
  <si>
    <t>নির্বাচিত কোন উপকরণ</t>
  </si>
  <si>
    <t>Няма избран материал</t>
  </si>
  <si>
    <t>未选择材料</t>
  </si>
  <si>
    <t>未選擇材料</t>
  </si>
  <si>
    <t>Materijal nije odabran</t>
  </si>
  <si>
    <t>Nejsou vybrány žádné materiály</t>
  </si>
  <si>
    <t>Ingen valgte materialer</t>
  </si>
  <si>
    <t>Geen materialen geselecteerd</t>
  </si>
  <si>
    <t>Ühtki ainet pole valitud</t>
  </si>
  <si>
    <t>Ei materiaaleja valittu</t>
  </si>
  <si>
    <t>Aucun produit sélectionné.</t>
  </si>
  <si>
    <t>Keine Materialien ausgewählt</t>
  </si>
  <si>
    <t>Δεν έχουν επιλεγεί υλικά</t>
  </si>
  <si>
    <t>אין חומרים שנבחרו</t>
  </si>
  <si>
    <t>चयनित कोई सामग्री</t>
  </si>
  <si>
    <t>Nincs anyag kiválasztva</t>
  </si>
  <si>
    <t>Engin efni valin</t>
  </si>
  <si>
    <t>Nessun prodotto selezionato</t>
  </si>
  <si>
    <t>物質が選択されていません</t>
  </si>
  <si>
    <t>선택된 물질 없음</t>
  </si>
  <si>
    <t>Materiāli nav izvēlēti</t>
  </si>
  <si>
    <t>Nėra atrinktos medžiagos</t>
  </si>
  <si>
    <t>Tiada bahan dipilih</t>
  </si>
  <si>
    <t>Ямар ч материал сонгосон</t>
  </si>
  <si>
    <t>Ingen stoffer valgt</t>
  </si>
  <si>
    <t>Nie wybrano materiałów</t>
  </si>
  <si>
    <t>Não há materiais selecionados</t>
  </si>
  <si>
    <t>Nici un material selectat</t>
  </si>
  <si>
    <t>Нет материалов, выбранных</t>
  </si>
  <si>
    <t>Nema odabranih materijala</t>
  </si>
  <si>
    <t>Nie sú vybrané žiadne materiály</t>
  </si>
  <si>
    <t>Izbrana ni nobena snov</t>
  </si>
  <si>
    <t>No se seleccionaron materiales</t>
  </si>
  <si>
    <t>Inga material som valts</t>
  </si>
  <si>
    <t>பொருட்கள் எதுவும் தேர்ந்தெடுக்கப்படவில்லை</t>
  </si>
  <si>
    <t>Walang napiling mga materyales</t>
  </si>
  <si>
    <t>ไม่มีสารเคมีได้รับเลือก</t>
  </si>
  <si>
    <t>Hiçbir materyal seçilmedi</t>
  </si>
  <si>
    <t>کوئی میٹریل منتخب نہیں کیاگیا</t>
  </si>
  <si>
    <t>Không có tài liệu được lựa chọn</t>
  </si>
  <si>
    <t>Risk assessment is not saved. Some Report functionality will not be available. Do you want to proceed?</t>
  </si>
  <si>
    <t>لم يتم حفظ تقييم المخاطر. بعض وظائف التقرير لن تكون متاحة. هل ترغب في المواصلة؟</t>
  </si>
  <si>
    <t>Risk Assessment tidak disimpan. Beberapa fungsi laporan tidak tersedia. Anda mau melanjutkan?</t>
  </si>
  <si>
    <t>ঝুঁকি নিরূপণ সংরক্ষণ করা হয়নি। প্রতিবেদনের কিছু কার্যকারিতা পাওয়া যাবে না। আপনি কি এগতে চান?</t>
  </si>
  <si>
    <t>Оценката на риска не е запазена. Някои от функциите на доклада няма да са достъпни. Желаете ли да продължите?</t>
  </si>
  <si>
    <t>风险评估结果没有被保存。部分报告生成功能还未完善。是否继续？</t>
  </si>
  <si>
    <t>風險評估結果沒有被保存。部分報告生成功能還未完善。是否繼續？</t>
  </si>
  <si>
    <t>Procjena rizika nije spremljena</t>
  </si>
  <si>
    <t>Ohodnocení rizika není uloženo. Některé funkce hlášení nemusí být dostupné. Přejete si pokračovat?</t>
  </si>
  <si>
    <t>Risikovurdering er ikke gemt. Noget Rapport funktionalitet vil ikke være tilgængeligt. Ønsker du at fortsætte?</t>
  </si>
  <si>
    <t>Risico-evaluatie is niet bewaard. Enkele Rapport functies zullen niet beschikbaar zijn. Wilt u doorgaan?</t>
  </si>
  <si>
    <t>Riskihinnangut ei salvestatud. Mõned raporti osad ei ole kättesaadavad. Kas sa tahad jätkata?</t>
  </si>
  <si>
    <t>Riskien arviointia ei ole tallennettu. Jotkin raportin toiminnot eivät ole käytettävissä. Haluatko jatkaa?</t>
  </si>
  <si>
    <t>L'évaluation des risques n'est pas sauvegardée. Certaines fonctions de rapport ne seront pas disponibles. Souhaitez-vous continuer ?</t>
  </si>
  <si>
    <t>Die Risikobewertung ist nicht gespeichert. Einige Funktionsweisen werden nicht verfügbar sein. Wollen Sie fortfahren?</t>
  </si>
  <si>
    <t>Η αξιολόγηση κινδύνου δεν έχει αποθηκευτεί. Κάποια λειτουργία σχετικά με την Έκθεση δεν θα είναι διαθέσιμη. Θέλετε να συνεχίσετε;</t>
  </si>
  <si>
    <t>הערכת סיכונים לא נשמרה. פונקציונליות מסוימת לדו"ח לא תהיה זמינה. האם ברצונך להמשיך?</t>
  </si>
  <si>
    <t>जोखिम मूल्यांकन नहीं सहेजा जाता है। कुछ रिपोर्ट कार्यक्षमता उपलब्ध नहीं होगा। क्या आप 
  आगे बढ़ना चाहते हैं?</t>
  </si>
  <si>
    <t>A kockázatértékelés nincs mentve. Néhány Jelentési funkció nem lesz elérhető. Szeretné folytatni?</t>
  </si>
  <si>
    <t>Áhættumat er ekki vistað. Hluti af skýrsluvirkni verður ekki fáanlegur. Viltu halda áfram?</t>
  </si>
  <si>
    <t>Valutazione del rischio non salvata. Le funzionalità di alcuni report non saranno disponibili. Procedere?</t>
  </si>
  <si>
    <t>リスクアセスメントは保存されていません。一部のレポート機能は使用できません。続行しますか？</t>
  </si>
  <si>
    <t>위험평가가 저장되지 않았습니다. 일부 보고서 기능을 사용할 수 없습니다. 계속 진행 하시겠습니까?</t>
  </si>
  <si>
    <t>Riska novērtējums nav saglabātas. Dažas atskaites funkcijas nebūs pieejamas. Vai vēlaties turpināt?</t>
  </si>
  <si>
    <t>Rizikos vertinimas yra neišsaugomi. Kai Pranešti funkcija nebus galima. Ar norite tęsti?</t>
  </si>
  <si>
    <t>Penilaian risiko tidak disimpan. Sesetengah fungsi Laporan tidak akan disediakan. Adakah anda mahu teruskan?</t>
  </si>
  <si>
    <t>Эрсдлийн үнэлгээг хадгалсангүй.Тайлангийн Зарим функц ажиллахгүй боломжгүй. Та үргэжлүүлэх үү?</t>
  </si>
  <si>
    <t>Farevurdering er ikke lagret. Noen rapportfunksjoner vil ikke være tilgjengelig. Vil du fortsette?</t>
  </si>
  <si>
    <t>Ocena ryzyka nie została zapisana. Część funkcjonalności raportu nie będzie dostępna. Czy chcesz kontynuować?</t>
  </si>
  <si>
    <t>A Avaliação de Risco não foi guardada. Algumas funcionalidades do relatório não estarão disponíveis. Pretende continuar?</t>
  </si>
  <si>
    <t>Evaluarea de risc nu a fost salvată. O parte din funcţionalitatea raportului nu va fi disponibilă. Doriţi să continuaţi?</t>
  </si>
  <si>
    <t>Оценка риска это не спасло. Некоторые функции отчет не будет доступен. Вы действительно хотите продолжить?</t>
  </si>
  <si>
    <t>Procena rizika nije sačuvana.Neki izveštaji funkcionalnosti neće biti pristupačni.Da li želite nastaviti?</t>
  </si>
  <si>
    <t>Ohodnotenie rizika nie je uložené. Niektoré funkcie hlásenia nemusia byť dostupné. Prajete si pokračovať?</t>
  </si>
  <si>
    <t>Ocena tveganja ni shranjena. Nekatere funkcionalnosti poročila ne bodo na voljo. Ali želite nadaljevati?</t>
  </si>
  <si>
    <t>La evaluación de riesgo no está guardada. Algunas funcionalidades de Informes no estarán disponibles. ¿Quiere proceder?</t>
  </si>
  <si>
    <t>Riskbedömning sparas inte. Några rapporterar funktioner kommer inte att vara tillgängliga. Vill du fortsätta?</t>
  </si>
  <si>
    <t>இடர் மதிப்பீடு சேமிக்கப்படவில்லை. சில அறிக்கை செயல்பாடு கிடைக்காது. நீங்கள் தொடர விரும்புகிறீர்களா?</t>
  </si>
  <si>
    <t>Ang Pagtatasa ng Peligro ay di nai-save. May ilang kakayahan ng ulat ang maaring di magamit. Nais mo bang magpatuloy?</t>
  </si>
  <si>
    <t>การประเมินความเสี่ยงไม่ได้ถูกบันทึก ฟังก์ชั่นการรายงานบางอย่างจะไม่สามารถใช้ได้ คุณต้องการที่จะดำเนินการต่อหรือไม่?</t>
  </si>
  <si>
    <t>Risk Değerlendirmesi kaydedilmedi. Bazı Rapor işlevleri kullanılamıyor. Devam etmek ister misiniz?</t>
  </si>
  <si>
    <t>رسک اسیسمنٹ محفوظ نہیں ہوئی۔ رپورٹ کی کچھ فعالیت دستیاب نہیں ہوگی۔ کیا آپ آگے بڑھناچاہتے ہیں؟</t>
  </si>
  <si>
    <t>Đánh giá rủi ro không được lưu. Một số chức năng báo cáo sẽ không có sẵn. Bạn có muốn tiếp tục?</t>
  </si>
  <si>
    <t>Assessment not saved</t>
  </si>
  <si>
    <t>لم يتم حفظ التقييم</t>
  </si>
  <si>
    <t>Peninjauan tidak disimpan</t>
  </si>
  <si>
    <t>মূল্যনিরূপণ সংরক্ষণ করা হয়নি</t>
  </si>
  <si>
    <t>Оценката не е запазена</t>
  </si>
  <si>
    <t>评估未被保存</t>
  </si>
  <si>
    <t>評估未被保存</t>
  </si>
  <si>
    <t>Procjena nije spremljena</t>
  </si>
  <si>
    <t>Ohodnocení není uloženo</t>
  </si>
  <si>
    <t>Vurdering ikke gemt</t>
  </si>
  <si>
    <t>Evaluatie is niet bewaard</t>
  </si>
  <si>
    <t>Hinnangut ei salvestatud</t>
  </si>
  <si>
    <t>Arviointia ei ole tallennettu</t>
  </si>
  <si>
    <t>L'évaluation n'est pas sauvegardée.</t>
  </si>
  <si>
    <t>Beurteilung ist nicht gespeichert</t>
  </si>
  <si>
    <t>Η Αξιολόγηση δεν αποθηκεύτηκε</t>
  </si>
  <si>
    <t>ההערכה לא נשמרה</t>
  </si>
  <si>
    <t>आकलन नहीं सहेजा गया I</t>
  </si>
  <si>
    <t>Értékelés nincs mentve</t>
  </si>
  <si>
    <t>Mat ekki vistað</t>
  </si>
  <si>
    <t>Valutazione non salvata</t>
  </si>
  <si>
    <t>アセスメントは保存されていません。</t>
  </si>
  <si>
    <t>평가가 저장되지 않았습니다</t>
  </si>
  <si>
    <t>Novērtējums nav saglabāts</t>
  </si>
  <si>
    <t>Vertinimo neišsaugojote</t>
  </si>
  <si>
    <t>Penilaian tidak disimpan</t>
  </si>
  <si>
    <t>Үнэлгээг хадгалсангүй</t>
  </si>
  <si>
    <t>Vurderingen er ikke lagret</t>
  </si>
  <si>
    <t>Ocena nie została zapisana.</t>
  </si>
  <si>
    <t>Avaliação de Risco não guardada</t>
  </si>
  <si>
    <t>Evaluarea nu a fost salvată</t>
  </si>
  <si>
    <t>Оценки не сохраняются</t>
  </si>
  <si>
    <t>Procena nije sačuvana</t>
  </si>
  <si>
    <t>Ohodnotenie neuložené</t>
  </si>
  <si>
    <t>Ocena ni shranjena</t>
  </si>
  <si>
    <t>Evaluación no guardada</t>
  </si>
  <si>
    <t>Bedömning sparas inte</t>
  </si>
  <si>
    <t>மதிப்பீடு சேமிக்கப்படவில்லை</t>
  </si>
  <si>
    <t>Ang pagtatasa ay di na-save</t>
  </si>
  <si>
    <t>การประเมินยังไม่ได้ถูกบันทึก</t>
  </si>
  <si>
    <t>Değerlendirme kaydedilmedi</t>
  </si>
  <si>
    <t>اسیسمنٹ محفوظ نہیں ہوئی</t>
  </si>
  <si>
    <t>Đánh giá không được lưu</t>
  </si>
  <si>
    <t>You can't remove Risk Assessment that is not saved!</t>
  </si>
  <si>
    <t>لا يمكن نقل تقييم المخاطر ما لم يتم حفظه!</t>
  </si>
  <si>
    <t>Anda tidak dapat memindahkan Risk Assessment yang tidak disimpan!</t>
  </si>
  <si>
    <t>সংরক্ষণ করা যায়নি এমন ঝুঁকি নিরূপণ অপসারণ করতে পাড়বেন না।</t>
  </si>
  <si>
    <t>Не можете да преместите Оценка на риска, която не е запазена!</t>
  </si>
  <si>
    <t>无法删除未保存的风险评估</t>
  </si>
  <si>
    <t>無法刪除未保存的風險評估</t>
  </si>
  <si>
    <t>Ne možete ukloniti procjenu rizika koja nije spremljena!</t>
  </si>
  <si>
    <t>Nemůžete přesunout ohodnocení rizika, které není uloženo!</t>
  </si>
  <si>
    <t>Du kan ikke fjerne Risikovurdering der ikke er gemt!</t>
  </si>
  <si>
    <t>U kunt geen risico-evaluatie verwijderen dat niet bewaard is!</t>
  </si>
  <si>
    <t>Sa ei saa salvestamata ohuhinnangut eemaldada!</t>
  </si>
  <si>
    <t>Et voi poistaa riskinarviointia, jota ei ole tallennettu!</t>
  </si>
  <si>
    <t>Vous ne pouvez pas enlever une évaluation des risques non enregistrée !</t>
  </si>
  <si>
    <t>Sie können nicht gespeicherte Risikobewertungen nicht entfernen!</t>
  </si>
  <si>
    <t>Δεν μπορείτε να αφαιρέσετε Αξιολόγηση Κινδύνου που δεν έχει αποθηκευτεί!</t>
  </si>
  <si>
    <t>אינך יכול להסיר הערכת סיכון שלא נשמר!</t>
  </si>
  <si>
    <t>आप जोखिम मूल्यांकन है कि नहीं सहेजा जाता है , नहीं हटा सकते हैं!</t>
  </si>
  <si>
    <t>Nem helyezhet át olyan Kockázatértékelést, ami még nincs elmentve!</t>
  </si>
  <si>
    <t>Þú getur ekki fært áhættumat sem er ekki vistað!</t>
  </si>
  <si>
    <t>Impossibile rimuovere una Valutazione del Rishio non salvata!</t>
  </si>
  <si>
    <t>保存されていないリスクアセスメントは削除できません!</t>
  </si>
  <si>
    <t>위험평가가 저장되지 않았으므로, 삭제하실 수 없습니다.</t>
  </si>
  <si>
    <t>Jūs nevarat dzēst riska novērtējumu, kurš nav saglabāts!</t>
  </si>
  <si>
    <t>Jūs negalite pašalinti rizikos vertinimą, nėra išsaugoti!</t>
  </si>
  <si>
    <t>Anda tidak boleh mengeluarkan Penilaian Risiko yang tidak diselamatkan!</t>
  </si>
  <si>
    <t>Та хадгалаагүй Эрсдлийн Үнэлгээг арилгаж болохгүй!</t>
  </si>
  <si>
    <t>Du kan ikke fjerne en farevurdering som ikke er lagret!</t>
  </si>
  <si>
    <t>Nie możesz usunąć oceny ryzyka, która nie została zapisana!</t>
  </si>
  <si>
    <t>Não pode remover a Avaliação de Risco que não foi guardada!</t>
  </si>
  <si>
    <t>Nu puteţi şterge o Evaluare de Risc care nu a fost salvată.</t>
  </si>
  <si>
    <t>Вы не можете удалить оценки рисков, который не сохраняется!</t>
  </si>
  <si>
    <t>Ne možete premestiti procenu rizika koja nije sačuvana.</t>
  </si>
  <si>
    <t>Nemôžete presunúť ohodnotenie rizika, ktoré nie je uložené!</t>
  </si>
  <si>
    <t>Ne morete premakniti ocene tveganja, ki ni shranjena!</t>
  </si>
  <si>
    <t>¡No puede eliminar una Evaluación de Riesgo que no ha sido guardada!</t>
  </si>
  <si>
    <t>Du kan inte ta bort riskbedömning som inte har sparats!</t>
  </si>
  <si>
    <t>சேமிக்கப்படாத இடர் மதிப்பீட்டை நீங்கள் அகற்ற முடியாது!</t>
  </si>
  <si>
    <t>Hindi mo maaaring tanggalin ang Risk Assessment na hindi nai-save</t>
  </si>
  <si>
    <t>คุณไม่สามารถลบการประเมินความเสี่ยงที่ไม่ได้บันทึกไว้!</t>
  </si>
  <si>
    <t>Kaydedilmeyen Risk Değerlendirmesi'ni taşıyamazsınız!</t>
  </si>
  <si>
    <t>آپ ایسا رسک اسیسمنٹ ریموو نہیں کرسکتے جسے محفوظ نہ کیاگیاہو</t>
  </si>
  <si>
    <t>Bạn không thể xóa đánh giá rủi ro bởi chưa được lưu trữ</t>
  </si>
  <si>
    <t>Risk Assessments removed successfully.</t>
  </si>
  <si>
    <t>تم نقل تقييمات المخاطر بنجاح.</t>
  </si>
  <si>
    <t>ঝুঁকি নিরূপণ সাফল্যের সঙ্গে অপসারণ করা হয়েছে।</t>
  </si>
  <si>
    <t>Оценките на риска е премахната успешно.</t>
  </si>
  <si>
    <t>成功删除风险评估</t>
  </si>
  <si>
    <t>成功刪除風險評估</t>
  </si>
  <si>
    <t>Procjene rizika uspješnu uklonjene.</t>
  </si>
  <si>
    <t>Ohodnocení rizika byla úspěšně odstraněna.</t>
  </si>
  <si>
    <t>Risikovurdering er fjernet.</t>
  </si>
  <si>
    <t>Risico-evaluaties succesvol verwijderd.</t>
  </si>
  <si>
    <t>Ohuhinnangute eemaldamine õnnestus.</t>
  </si>
  <si>
    <t>Riskinarvioinnit poistettu onnistuneesti.</t>
  </si>
  <si>
    <t>L'évaluation des risques a été enlevée avec succès.</t>
  </si>
  <si>
    <t>Risikobewertung erfolgreich entfernt.</t>
  </si>
  <si>
    <t>Οι Αξιολογήσεις Κινδύνου αφαιρέθηκαν επιτυχώς.</t>
  </si>
  <si>
    <t>הערכת סיכון הוסר בהצלחה.</t>
  </si>
  <si>
    <t>जोखिम आकलन सफलतापूर्वक हटा दिया।</t>
  </si>
  <si>
    <t>Kockázatértékelés sikeresen eltávolítva.</t>
  </si>
  <si>
    <t>Áhættumöt fjarlægð.</t>
  </si>
  <si>
    <t>Valutazione del Rischio cancellata correttamente.</t>
  </si>
  <si>
    <t>リスクアセスメントは正常に削除されました。</t>
  </si>
  <si>
    <t>위험평가가 성공적으로 삭제되었습니다.</t>
  </si>
  <si>
    <t>Riska novērtējums veiksmīgi dzēsts.</t>
  </si>
  <si>
    <t>Rizikos vertinimas sėkmingai ištrintas.</t>
  </si>
  <si>
    <t>Penilaian Risiko berjaya dikeluarkan.</t>
  </si>
  <si>
    <t>Эрсдлийн Үнэлгээнүүдийг амжилттай арилгалаа.</t>
  </si>
  <si>
    <t>Farevurderingen ble fjernet.</t>
  </si>
  <si>
    <t>Ocena ryzyka została usunięta.</t>
  </si>
  <si>
    <t>As Avaliações de Risco foram removidas com sucesso.</t>
  </si>
  <si>
    <t>Evaluări de Risc şterse cu succes</t>
  </si>
  <si>
    <t>Оценки риска успешно удалены.</t>
  </si>
  <si>
    <t>Ohodnotenia rizika boli úspešne odstránené.</t>
  </si>
  <si>
    <t>Ocena tveganja uspešno odstranjena.</t>
  </si>
  <si>
    <t>Evaluaciones de Riesgo eliminadas exitosamente.</t>
  </si>
  <si>
    <t>Riskbedömningar bort framgångsrikt.</t>
  </si>
  <si>
    <t>இடர் மதிப்பீடுகள் வெற்றிகரமாக அகற்றப்பட்டன.</t>
  </si>
  <si>
    <t>Ang mga Risk Assessment ay matagumpay na naalis.</t>
  </si>
  <si>
    <t>การประเมินความเสี่ยงได้ถูกลบออกเรียบร้อยแล้ว</t>
  </si>
  <si>
    <t>Risk Değerlendirmesi başarıyla silindi.</t>
  </si>
  <si>
    <t>رسک اسیسمنٹ کامیابی سے ریموو کردیا گیا</t>
  </si>
  <si>
    <t>Đánh giá rủi ro đã xóa bỏ thành công.</t>
  </si>
  <si>
    <t>statistics of age of risk assessments</t>
  </si>
  <si>
    <t>إحصاءات من العمر من عمليات تقييم المخاطر</t>
  </si>
  <si>
    <t>Statistik usia penilaian risiko</t>
  </si>
  <si>
    <t>ঝুঁকি মূল্যায়ন বয়স পরিসংখ্যান</t>
  </si>
  <si>
    <t>статистика на възраст на оценка на риска</t>
  </si>
  <si>
    <t>风险评估年龄统计数据</t>
  </si>
  <si>
    <t>風險評估年齡統計數據</t>
  </si>
  <si>
    <t>Statistika dobi od procjene rizika</t>
  </si>
  <si>
    <t>statistiky věku rizik</t>
  </si>
  <si>
    <t>statistik over alder af risikovurderinger</t>
  </si>
  <si>
    <t>statistieken van de leeftijd van de risicobeoordelingen</t>
  </si>
  <si>
    <t>statistika vanuse riskianalüüsi</t>
  </si>
  <si>
    <t>tilastoja ikä riskinarvioinnin</t>
  </si>
  <si>
    <t>Les statistiques de l'âge de l'évaluation des risques</t>
  </si>
  <si>
    <t>Statistiken des Alters von Risikobewertungen</t>
  </si>
  <si>
    <t>στατιστικά στοιχεία της ηλικίας των εκτιμήσεων κινδύνου</t>
  </si>
  <si>
    <t>סטטיסטיקה של גיל הערכות סיכון</t>
  </si>
  <si>
    <t>जोखिम आकलन की उम्र के आँकड़े</t>
  </si>
  <si>
    <t>statisztikák kora kockázatelemzések</t>
  </si>
  <si>
    <t>tölfræði aldri áhættumats</t>
  </si>
  <si>
    <t>Statistiche Periodo Valutazione del Rischio</t>
  </si>
  <si>
    <t>リスクアセスメント経過期間 統計</t>
  </si>
  <si>
    <t>위험 평가 의 나이 통계</t>
  </si>
  <si>
    <t>statistikas vecuma riska novērtējumu</t>
  </si>
  <si>
    <t>statistika amžiaus rizikos vertinimais</t>
  </si>
  <si>
    <t>statistik umur penilaian risiko</t>
  </si>
  <si>
    <t>статистик нас эрсдлийн үнэлгээ</t>
  </si>
  <si>
    <t>statistikk over alder av risikovurderinger</t>
  </si>
  <si>
    <t>Statystyki wieku oceny ryzyka</t>
  </si>
  <si>
    <t>estatísticas de idade das avaliações de risco</t>
  </si>
  <si>
    <t>Statistica de vârsta de evaluare a riscurilor</t>
  </si>
  <si>
    <t>Статистика возраста оценок риска</t>
  </si>
  <si>
    <t>статистике старости процене ризика</t>
  </si>
  <si>
    <t>štatistiky veku rizík</t>
  </si>
  <si>
    <t>Statistika starosti ocen tveganja</t>
  </si>
  <si>
    <t>Estadísticas de edad de las evaluaciones de riesgos</t>
  </si>
  <si>
    <t>statistik över åldern av riskbedömningar</t>
  </si>
  <si>
    <t>ஆபத்து மதிப்பீடுகளின் வயதின் புள்ளிவிவரங்கள்</t>
  </si>
  <si>
    <t>istatistika ng edad ng mga pagtasa panganib</t>
  </si>
  <si>
    <t>สถิติ ของ อายุ ของ การประเมินความเสี่ยง</t>
  </si>
  <si>
    <t>risk değerlendirmesi yaşı istatistikleri</t>
  </si>
  <si>
    <t>خطرے کے تعین کی عمر کے اعداد و شمار</t>
  </si>
  <si>
    <t>thống kê của tuổi đánh giá rủi ro</t>
  </si>
  <si>
    <t>Age of Risk Assessments</t>
  </si>
  <si>
    <t>العمر تقييمات المخاطر</t>
  </si>
  <si>
    <t>Usia Penilaian Risiko</t>
  </si>
  <si>
    <t>ঝুঁকি মূল্যায়ন বয়স</t>
  </si>
  <si>
    <t>Възраст на оценките на риска</t>
  </si>
  <si>
    <t>风险评估的年龄</t>
  </si>
  <si>
    <t>風險評估的年齡</t>
  </si>
  <si>
    <t>Godine procjene opasnosti</t>
  </si>
  <si>
    <t>Věk rizik posouzení</t>
  </si>
  <si>
    <t>Age of Risikovurderinger</t>
  </si>
  <si>
    <t>Leeftijd van Risk Assessments</t>
  </si>
  <si>
    <t>Vanus riskianalüüsi</t>
  </si>
  <si>
    <t>Age of Riskinarviointi</t>
  </si>
  <si>
    <t>Age des évaluations des risques</t>
  </si>
  <si>
    <t>Ηλικία των αξιολογήσεων κινδύνων</t>
  </si>
  <si>
    <t>גיל הערכות סיכון</t>
  </si>
  <si>
    <t>जोखिम आकलन की उम्र</t>
  </si>
  <si>
    <t>Age of kockázatértékelések</t>
  </si>
  <si>
    <t>Aldur áhættumati</t>
  </si>
  <si>
    <t>Periodo Valutazione del Rischio</t>
  </si>
  <si>
    <t>リスクアセスメント経過期間</t>
  </si>
  <si>
    <t>위험 평가 의 나이</t>
  </si>
  <si>
    <t>Vecums Riska novērtējuma</t>
  </si>
  <si>
    <t>Amžius rizikos vertinimais</t>
  </si>
  <si>
    <t>Нас нь Эрсдлийн Үнэлгээ</t>
  </si>
  <si>
    <t>Age of Risikovurdering</t>
  </si>
  <si>
    <t>Faza oceny ryzyka</t>
  </si>
  <si>
    <t>Idade das avaliações de risco</t>
  </si>
  <si>
    <t>Vârsta evaluărilor de risc</t>
  </si>
  <si>
    <t>Возраст оценок риска</t>
  </si>
  <si>
    <t>Фазе процене ризика</t>
  </si>
  <si>
    <t>Vek rizík posúdenie</t>
  </si>
  <si>
    <t>Starost ocen tveganja</t>
  </si>
  <si>
    <t>Edad de las evaluaciones de riesgos</t>
  </si>
  <si>
    <t>Age of Riskbedömningar</t>
  </si>
  <si>
    <t>ஆபத்து மதிப்பீடுகளின் வயது</t>
  </si>
  <si>
    <t>Edad ng Pagtatasa sa Peligro</t>
  </si>
  <si>
    <t>อายุของ การประเมินความเสี่ยง</t>
  </si>
  <si>
    <t>Risk Değerlendirmesi yaş</t>
  </si>
  <si>
    <t>رسک تجزیے کی عمر</t>
  </si>
  <si>
    <t>Tuổi của đánh giá rủi ro</t>
  </si>
  <si>
    <t>Is your assessment completed?</t>
  </si>
  <si>
    <t>هل اكتمل تقييمك؟</t>
  </si>
  <si>
    <t>Apakah peninjauan anda selesai?</t>
  </si>
  <si>
    <t>আপনার ঝুঁকি নিরূপণ সম্পন্ন হয়েছে কি?</t>
  </si>
  <si>
    <t>Оценката ви завършена ли е?</t>
  </si>
  <si>
    <t>评估是否完成？</t>
  </si>
  <si>
    <t>評估是否完成？</t>
  </si>
  <si>
    <t>Da li je Vaša procjena završena?</t>
  </si>
  <si>
    <t>Je vaše ohodnocení dokončeno?</t>
  </si>
  <si>
    <t>Er din vurdering gennemført?</t>
  </si>
  <si>
    <t>Is uw risico-evaluatie compleet?</t>
  </si>
  <si>
    <t>Kas su hinnang on valmis?</t>
  </si>
  <si>
    <t>Onko arviointisi valmis?</t>
  </si>
  <si>
    <t>Votre évaluation est-elle terminée ?</t>
  </si>
  <si>
    <t>Ist Ihre Bewertung abgeschlossen?</t>
  </si>
  <si>
    <t>Είναι η αξιολόγησή σας ολοκληρωμένη;</t>
  </si>
  <si>
    <t>האם ההערכה שלך הושלם?</t>
  </si>
  <si>
    <t>आपके मूल्यांकन पूरा हो गया है?</t>
  </si>
  <si>
    <t>Kész az Értékelése?</t>
  </si>
  <si>
    <t>Er mati þínu lokið?</t>
  </si>
  <si>
    <t>Valutazione completa?</t>
  </si>
  <si>
    <t>アセスメントは完了していますか？</t>
  </si>
  <si>
    <t>귀하의 평가가 완료 되었습니까?</t>
  </si>
  <si>
    <t>Vai jūsu novērtējums ir pabeigts?</t>
  </si>
  <si>
    <t>Ar jūsų vertinimas baigtas?</t>
  </si>
  <si>
    <t>Adakah penilaian anda selesai?</t>
  </si>
  <si>
    <t>Таны үнэлгээ дууссан уу?</t>
  </si>
  <si>
    <t>Er vurderingen din fullført?</t>
  </si>
  <si>
    <t>Czy twoja ocena jest kompletna?</t>
  </si>
  <si>
    <t>A sua avaliação está completa?</t>
  </si>
  <si>
    <t>Evaluarea dumneavoastră este completă?</t>
  </si>
  <si>
    <t>Ваша завершена оценка?</t>
  </si>
  <si>
    <t>Da li je vaša procena kompletirana?</t>
  </si>
  <si>
    <t>Je vaše ohodnotenie dokončené?</t>
  </si>
  <si>
    <t>Je vaša ocena končana?</t>
  </si>
  <si>
    <t>¿Ha completado su evaluación?</t>
  </si>
  <si>
    <t>Är din bedömning färdig?</t>
  </si>
  <si>
    <t>உங்கள் மதிப்பீடு முடிந்ததா?</t>
  </si>
  <si>
    <t>Nakumpleto na ba ang iyong pagtatasa?</t>
  </si>
  <si>
    <t>การประเมินของคุณเสร็จแล้วใช่หรือไม่</t>
  </si>
  <si>
    <t>Değerlendirmeniz tamamlandı mı?</t>
  </si>
  <si>
    <t>کیا آپ کا اسیسمنٹ مکمل ہوگیا؟</t>
  </si>
  <si>
    <t>Đánh giá của bạn đã hoàn thành?</t>
  </si>
  <si>
    <t>statistics of risk assessments by date</t>
  </si>
  <si>
    <t>إحصاءات من تقييمات للمخاطر حسب التاريخ</t>
  </si>
  <si>
    <t>statistik penilaian risiko berdasarkan tanggal</t>
  </si>
  <si>
    <t>তারিখ অনুযায়ী ঝুঁকি মূল্যায়ন পরিসংখ্যান</t>
  </si>
  <si>
    <t>статистика на оценките на риска по дата</t>
  </si>
  <si>
    <t>风险评估日期的统计数据</t>
  </si>
  <si>
    <t>風險評估日期的統計數據</t>
  </si>
  <si>
    <t>Statistika procjene rizika po datumu</t>
  </si>
  <si>
    <t>Statistika hodnocení rizik podle data</t>
  </si>
  <si>
    <t>statistik af risikovurderinger efter dato</t>
  </si>
  <si>
    <t>statistieken van risicobeoordelingen op datum</t>
  </si>
  <si>
    <t>statistika riskihinnangute kuupäev</t>
  </si>
  <si>
    <t>tilastoja riskinarviointi päivämäärän</t>
  </si>
  <si>
    <t>Statistiques des évaluations des risques par date</t>
  </si>
  <si>
    <t>Statistiken von Risikobewertungen nach Datum</t>
  </si>
  <si>
    <t>στατιστικές εκτιμήσεις κινδύνου κατά ημερομηνία</t>
  </si>
  <si>
    <t>הנתונים הסטטיסטיים בהערכות סיכון לפי תאריך</t>
  </si>
  <si>
    <t>तारीख से जोखिम मूल्यांकन के आँकड़े</t>
  </si>
  <si>
    <t>statisztikák kockázatértékelések dátum</t>
  </si>
  <si>
    <t>tölfræði áhættumat eftir dagsetningu</t>
  </si>
  <si>
    <t>Statistiche Dati Valutazioni del Rischio</t>
  </si>
  <si>
    <t>リスクアセスメント 統計 日付別</t>
  </si>
  <si>
    <t>날짜 별 위험 평가의 통계</t>
  </si>
  <si>
    <t>statistika par riska novērtējumu pēc datuma</t>
  </si>
  <si>
    <t>statistika rizikos vertinimo pagal datą</t>
  </si>
  <si>
    <t>statistik penilaian risiko mengikut tarikh</t>
  </si>
  <si>
    <t>статистик эрсдлийн үнэлгээ огноо</t>
  </si>
  <si>
    <t>Statistikken på risikovurderinger etter dato</t>
  </si>
  <si>
    <t>Statystyki oceny ryzyka według daty</t>
  </si>
  <si>
    <t>estatísticas das avaliações de risco por data</t>
  </si>
  <si>
    <t>Statistica de evaluare a riscurilor în funcție de dată</t>
  </si>
  <si>
    <t>Статистика оценок рисков по дате</t>
  </si>
  <si>
    <t>статистика процене ризика по датуму</t>
  </si>
  <si>
    <t>Štatistika hodnotenia rizík podľa dátumu</t>
  </si>
  <si>
    <t>Statistika ocen tveganja glede na datum</t>
  </si>
  <si>
    <t>estadísticas de las evaluaciones de riesgos por fecha</t>
  </si>
  <si>
    <t>statistik över riskbedömningar efter datum</t>
  </si>
  <si>
    <t>தேதியின்படி ஆபத்து மதிப்பீடுகளின் புள்ளிவிவரங்கள்</t>
  </si>
  <si>
    <t>istatistika ng panganib pagtasa sa pamamagitan ng petsa</t>
  </si>
  <si>
    <t>สถิติ ของ การประเมินความเสี่ยง ตามวันที่</t>
  </si>
  <si>
    <t>Tarihe göre risk değerlendirmesi istatistik</t>
  </si>
  <si>
    <t>تاریخ کی طرف سے خطرے کے جائزوں کے اعداد و شمار</t>
  </si>
  <si>
    <t>thống kê đánh giá rủi ro theo ngày</t>
  </si>
  <si>
    <t>Risk Assessments by Date</t>
  </si>
  <si>
    <t>تقييم المخاطر حسب التاريخ</t>
  </si>
  <si>
    <t>Penilaian Risiko berdasarkan Tanggal</t>
  </si>
  <si>
    <t>জন্ম দ্বারা ঝুঁকি মূল্যায়ন</t>
  </si>
  <si>
    <t>Оценка на риска по Дата</t>
  </si>
  <si>
    <t>风险评估的日期</t>
  </si>
  <si>
    <t>風險評估的日期</t>
  </si>
  <si>
    <t>Procjene rizika po datumu</t>
  </si>
  <si>
    <t>Hodnocení rizik podle data</t>
  </si>
  <si>
    <t>Risikovurderinger efter dato</t>
  </si>
  <si>
    <t>Risk Assessments op Datum</t>
  </si>
  <si>
    <t>Riskihinnangud aeg</t>
  </si>
  <si>
    <t>Riskinarvioinnin Päivämäärä</t>
  </si>
  <si>
    <t>L'évaluation des risques par date</t>
  </si>
  <si>
    <t>Risk Assessments nach Datum</t>
  </si>
  <si>
    <t>Εκτιμήσεις του κινδύνου από την Ημερομηνία</t>
  </si>
  <si>
    <t>הערכות סיכון לפי תאריך</t>
  </si>
  <si>
    <t>दिनांक द्वारा जोखिम आकलन</t>
  </si>
  <si>
    <t>Kockázatértékelést dátum</t>
  </si>
  <si>
    <t>Áhættumat eftir dagsetningu</t>
  </si>
  <si>
    <t>Dati Valutazione del Rischio</t>
  </si>
  <si>
    <t>リスクアセスメント 日付別</t>
  </si>
  <si>
    <t>날짜 별 위험 평가</t>
  </si>
  <si>
    <t>Riska novērtējumi sniedza Datums</t>
  </si>
  <si>
    <t>Rizikos vertinimas pagal datą</t>
  </si>
  <si>
    <t>Penilaian Risiko mengikut Tarikh</t>
  </si>
  <si>
    <t>Эрсдлийн Үнэлгээ Огноо</t>
  </si>
  <si>
    <t>Risikovurdering etter dato</t>
  </si>
  <si>
    <t>Ocena ryzyka według daty</t>
  </si>
  <si>
    <t>Avaliações de risco por data</t>
  </si>
  <si>
    <t>Evaluarea riscului de Date</t>
  </si>
  <si>
    <t>Оценка рисков по дате</t>
  </si>
  <si>
    <t>Процене ризика по датуму</t>
  </si>
  <si>
    <t>Hodnotenie rizík podľa dátumu</t>
  </si>
  <si>
    <t>Ocenjevanje tveganja po datumu</t>
  </si>
  <si>
    <t>Evaluaciones de Riesgo por Fecha</t>
  </si>
  <si>
    <t>Riskbedömningar efter datum</t>
  </si>
  <si>
    <t>தேதி மூலம் இடர் மதிப்பீடுகள்</t>
  </si>
  <si>
    <t>Panganib Pagtatasa sa pamamagitan ng Petsa</t>
  </si>
  <si>
    <t>การประเมินความเสี่ยง ตามวันที่</t>
  </si>
  <si>
    <t>Tarih Risk Değerlendirmesi</t>
  </si>
  <si>
    <t>تاریخ کی طرف سے رسک تجزیے</t>
  </si>
  <si>
    <t>Đánh giá rủi ro của ngày</t>
  </si>
  <si>
    <t>Are your assessments completed?</t>
  </si>
  <si>
    <t>هل اكتملت تقييماتك؟</t>
  </si>
  <si>
    <t>আপনাদের ঝুঁকি নিরূপণসমূহ সম্পন্ন হয়েছে কি?</t>
  </si>
  <si>
    <t>Оценките ви завършени ли са?</t>
  </si>
  <si>
    <t>Da li su Vaše procjene završene?</t>
  </si>
  <si>
    <t>Jsou vaše ohodnocení dokončena?</t>
  </si>
  <si>
    <t>Er dine vurderinger gennemførte?</t>
  </si>
  <si>
    <t>Zijn uw risico-evaluaties compleet?</t>
  </si>
  <si>
    <t>Kas su hinnangud on valmis?</t>
  </si>
  <si>
    <t>Ovatko arviointisi valmiita?</t>
  </si>
  <si>
    <t>Vos évaluations sont-elles terminées ?</t>
  </si>
  <si>
    <t>Sind Ihre Bewertungen abgeschlossen?</t>
  </si>
  <si>
    <t>Είναι οι αξιολογήσεις σας ολοκληρωμένες;</t>
  </si>
  <si>
    <t>האם ההערכות שלך הושלמו?</t>
  </si>
  <si>
    <t>आपके मूल्यांकन के पूरा कर रहे हैं?</t>
  </si>
  <si>
    <t>Kész vannak az Értékelései?</t>
  </si>
  <si>
    <t>Er mötum þínum lokið?</t>
  </si>
  <si>
    <t>Valutazioni complete?</t>
  </si>
  <si>
    <t>Vai jūsu novērtējumi ir pabeigti?</t>
  </si>
  <si>
    <t>Ar jūsų vertinimai baigtas?</t>
  </si>
  <si>
    <t>Таны үнэлгээний ажлууд дууссан уу?</t>
  </si>
  <si>
    <t>Er vurderingene dine fullført?</t>
  </si>
  <si>
    <t>Czy twoje oceny są kompletne?</t>
  </si>
  <si>
    <t>As suas avaliações estão completas?</t>
  </si>
  <si>
    <t>Evaluările dumneavoastră sunt complete?</t>
  </si>
  <si>
    <t>Закончены ваши оценки?</t>
  </si>
  <si>
    <t>Da li su vaše procene kompletirane?</t>
  </si>
  <si>
    <t>Sú vaše ohodnotenia dokončené?</t>
  </si>
  <si>
    <t>So vaše ocene končane?</t>
  </si>
  <si>
    <t>¿Ha completado sus evaluaciones?</t>
  </si>
  <si>
    <t>Är dina bedömningar färdig?</t>
  </si>
  <si>
    <t>உங்கள் மதிப்பீடுகள் முடிந்ததா?</t>
  </si>
  <si>
    <t>Kumpleto ba ang iyong mga pagtatasa?</t>
  </si>
  <si>
    <t>การประเมินผลของคุณเสร็จแล้วใช่หรือไม่?</t>
  </si>
  <si>
    <t>Değerlendirmeleriniz tamamlandı mı?</t>
  </si>
  <si>
    <t>کیا آپ کے اسیسمنٹس مکمل ہوگئے؟</t>
  </si>
  <si>
    <t>Những đánh giá của bạn đã hoàn thành?</t>
  </si>
  <si>
    <t>statistics of Risk Assessment by Status</t>
  </si>
  <si>
    <t>إحصاءات من تقييم المخاطر حسب الحالة</t>
  </si>
  <si>
    <t>Statistik Risk Assessment Menurut Status</t>
  </si>
  <si>
    <t>স্থিতি দ্বারা ঝুঁকি মূল্যায়ন পরিসংখ্যান</t>
  </si>
  <si>
    <t>статистически данни за оценка на риска от Status</t>
  </si>
  <si>
    <t>统计状况的风险评估</t>
  </si>
  <si>
    <t>統計狀況的風險評估</t>
  </si>
  <si>
    <t>Statistika procjeni rizika po statusu</t>
  </si>
  <si>
    <t>Statistika hodnocení rizik podle stavu</t>
  </si>
  <si>
    <t>statistik over Risikovurdering ved status</t>
  </si>
  <si>
    <t>statistieken van de risicobeoordeling door de Status</t>
  </si>
  <si>
    <t>statistika ning riski hindamise staatus</t>
  </si>
  <si>
    <t>tilastoja riskinarvioinnista Status</t>
  </si>
  <si>
    <t>Les statistiques de l'évaluation des risques par État</t>
  </si>
  <si>
    <t>Statistik der Risikobewertung nach Status</t>
  </si>
  <si>
    <t>στατιστικά στοιχεία της εκτίμησης κινδύνων σύμφωνα με την κατάσταση</t>
  </si>
  <si>
    <t>הנתונים הסטטיסטיים בהערכת סיכונים על ידי סטטוס</t>
  </si>
  <si>
    <t>स्थिति से जोखिम मूल्यांकन के आँकड़े</t>
  </si>
  <si>
    <t>statisztikák kockázatértékelés a Status</t>
  </si>
  <si>
    <t>tölfræði áhættumat af stöðu</t>
  </si>
  <si>
    <t>Statistiche Valutazione Stato del Rischio</t>
  </si>
  <si>
    <t>リスクアセスメント統計 ステータス別</t>
  </si>
  <si>
    <t>상태 에 의한 위험 평가 의 통계</t>
  </si>
  <si>
    <t>statistika riska novērtējumam statusu</t>
  </si>
  <si>
    <t>statistika rizikos vertinimas Statusas</t>
  </si>
  <si>
    <t>statistik Penilaian Risiko oleh Status</t>
  </si>
  <si>
    <t>статистик Эрсдлийн Үнэлгээний Байдал</t>
  </si>
  <si>
    <t>statistikk over Risk Assessment av Status</t>
  </si>
  <si>
    <t>statystyki ryzyka przez Statusu</t>
  </si>
  <si>
    <t>Estatísticas da Avaliação de Risco por Estado</t>
  </si>
  <si>
    <t>Statistica de evaluare a riscului de Stat</t>
  </si>
  <si>
    <t>Статистика оценки рисков по статусу</t>
  </si>
  <si>
    <t>Статистика процене ризика по статусу</t>
  </si>
  <si>
    <t>Štatistika hodnotenia rizík podľa stavu</t>
  </si>
  <si>
    <t>Statistika oceno tveganja s statusom</t>
  </si>
  <si>
    <t>estadísticas de la evaluación de riesgos por Estado</t>
  </si>
  <si>
    <t>statistik med riskbedömning av Status</t>
  </si>
  <si>
    <t>நிலை மூலம் இடர் மதிப்பீட்டின் புள்ளிவிவரங்கள்</t>
  </si>
  <si>
    <t>istatistika ng Risk Assessment sa pamamagitan ng Katayuan</t>
  </si>
  <si>
    <t>สถิติ ของ การประเมินความเสี่ยง ตามสถานภาพ</t>
  </si>
  <si>
    <t>Durum tarafından Risk Değerlendirme istatistik</t>
  </si>
  <si>
    <t>سٹیٹس کی طرف سے خطرے کی تشخیص کے اعداد و شمار</t>
  </si>
  <si>
    <t>thống kê đánh giá rủi ro của trạng</t>
  </si>
  <si>
    <t>Risk Assessment by Status</t>
  </si>
  <si>
    <t>تقييم المخاطر حسب الحالة</t>
  </si>
  <si>
    <t>Risk Assessment Menurut Status</t>
  </si>
  <si>
    <t>স্থিতি দ্বারা ঝুঁকি মূল্যায়ন</t>
  </si>
  <si>
    <t>За оценка на риска от Status</t>
  </si>
  <si>
    <t>风险评估状态</t>
  </si>
  <si>
    <t>風險評估狀態</t>
  </si>
  <si>
    <t>Procjena rizika po statusu</t>
  </si>
  <si>
    <t>Hodnocení rizika podle jeho stavu</t>
  </si>
  <si>
    <t>Risikovurdering ved status</t>
  </si>
  <si>
    <t>Riskianalüüs Status</t>
  </si>
  <si>
    <t>Riskien arviointi Status</t>
  </si>
  <si>
    <t>L'évaluation des risques par État</t>
  </si>
  <si>
    <t>Risikobewertung nach Status</t>
  </si>
  <si>
    <t>Εκτίμηση Κινδύνου σύμφωνα με την κατάσταση</t>
  </si>
  <si>
    <t>הערכת סיכונים על ידי סטטוס</t>
  </si>
  <si>
    <t>स्थिति से जोखिम मूल्यांकन</t>
  </si>
  <si>
    <t>Risk Assessment eftir stöðu</t>
  </si>
  <si>
    <t>Valutazione Stato del Rischio</t>
  </si>
  <si>
    <t>リスクアセスメント ステータス別</t>
  </si>
  <si>
    <t>상태 로 위험 평가</t>
  </si>
  <si>
    <t>Riska novērtējums statusu</t>
  </si>
  <si>
    <t>Rizikos vertinimas pagal būseną</t>
  </si>
  <si>
    <t>Penilaian Risiko oleh Status</t>
  </si>
  <si>
    <t>Эрсдэлийн Үнэлгээ хийсэн Байдал</t>
  </si>
  <si>
    <t>Risikovurdering av Status</t>
  </si>
  <si>
    <t>Ocena ryzyka według stanu</t>
  </si>
  <si>
    <t>Avaliação de Risco por Estado</t>
  </si>
  <si>
    <t>Evaluarea riscului de Stat</t>
  </si>
  <si>
    <t>Оценка риска по статусу</t>
  </si>
  <si>
    <t>Процена ризика по статусу</t>
  </si>
  <si>
    <t>Hodnotenie rizika podľa jeho stavu</t>
  </si>
  <si>
    <t>Ocena tveganja, ki jo statusu</t>
  </si>
  <si>
    <t>Evaluación del riesgo por estado</t>
  </si>
  <si>
    <t>Riskbedömning av Status</t>
  </si>
  <si>
    <t>நிலை மூலம் இடர் மதிப்பீடு</t>
  </si>
  <si>
    <t>Risk Assessment sa pamamagitan ng Katayuan</t>
  </si>
  <si>
    <t>การประเมินความเสี่ยง ตามสถานภาพ</t>
  </si>
  <si>
    <t>Durum tarafından Risk Değerlendirmesi</t>
  </si>
  <si>
    <t>سٹیٹس کی طرف سے خطرے کی تشخیص</t>
  </si>
  <si>
    <t>Đánh giá rủi ro bằng trạng</t>
  </si>
  <si>
    <t>You can't unlock volatility barrel because state is gas.</t>
  </si>
  <si>
    <t>لا يمكن فتح قفل أسطوانة التبخر لأن الحالة غازية.</t>
  </si>
  <si>
    <t>Anda tidak dapat membuka barel didih karena bentuknya gas</t>
  </si>
  <si>
    <t>ব্যারেলের উদ্বায়ী হওয়া ঠেকাতে পারবেনা না কারণ গ্যাসীয় অবস্থা</t>
  </si>
  <si>
    <t>Не можете да отключите летлив барел, защото състоянието е газообразно.</t>
  </si>
  <si>
    <t>无法解锁滚筒上的挥发性标签，因为物质状态是气体</t>
  </si>
  <si>
    <t>無法解鎖滾筒上的揮發性標籤，因為物質狀態是氣體</t>
  </si>
  <si>
    <t>Ne možete otključati barel isparivosti jer je u plinovitom stanju.</t>
  </si>
  <si>
    <t>Nemůžete odemknout výparní sud, protože stav látky je plynný.</t>
  </si>
  <si>
    <t>Du kan ikke låse volatilitet tønde op, da tilstanden er gas.</t>
  </si>
  <si>
    <t>U kunt het vluchtige stoffen vat niet ontgrendelen omdat de toestand gas is.</t>
  </si>
  <si>
    <t>Sa ei saa lenduvuse lõõri avada, kuna aine on gaasilises olekus.</t>
  </si>
  <si>
    <t>Et voi avata syttymisherkkää tynnyriä, koska se on kaasumaisessa tilassa.</t>
  </si>
  <si>
    <t>Vous ne pouvez pas dévérrouiller la barre de volatilité car l'état indique "gaz".</t>
  </si>
  <si>
    <t>Sie können das Volatility Barrel nicht entsperren, weil der Zustand Gas ist.</t>
  </si>
  <si>
    <t>Δεν μπορείτε να ξεκλειδώσετε το βαρέλι πτητικότητας γιατί πρόκειται για αέριο.</t>
  </si>
  <si>
    <t>אתה לא יכול לפתוח את החבית התנודתיות כי היא במצב גז.</t>
  </si>
  <si>
    <t>क्योंकि भौतिक स्थिति गैस है, आप अस्थिरता बैरल नहीं अनलॉक कर सकते हैं</t>
  </si>
  <si>
    <t>Nem nyithat fel illékony hordót, mert az állapota gáz.</t>
  </si>
  <si>
    <t>Þú getur ekki aflæst rokgirnistunnu því ástand er gas.</t>
  </si>
  <si>
    <t>Impossibile sbloccare barra volatilità poichè lo stato è gassoso.</t>
  </si>
  <si>
    <t>気体状態であるため、揮発性選択のロックを解除することはできません。</t>
  </si>
  <si>
    <t>상태가 가스이므로 변동배럴의 잠금을 해제할수 없습니다.</t>
  </si>
  <si>
    <t>Jūs nevarat atslēgt gaisīguma barelu, jo stāvoklis ir gāze.</t>
  </si>
  <si>
    <t>Jūs negalite atrakinti nepastovumo barelį, nes valstybė yra dujos.</t>
  </si>
  <si>
    <t>Anda tidak boleh membuka tong ketidakstabilan kerana negeri adalah gas.</t>
  </si>
  <si>
    <t>Хийн төлөвт байгаа учраас та ууршимтгай зүйлтэй боошигийг нээж болохгүй.</t>
  </si>
  <si>
    <t>Du kan ikke låse opp flyktighetstønnen fordi tilstanden er gass.</t>
  </si>
  <si>
    <t>Opcja nieaktywna. Gazowy stan skupienia.</t>
  </si>
  <si>
    <t>Não pode desbloquear a barreira de volatilidade porque está no estado de gás.</t>
  </si>
  <si>
    <t>Nu puteţi debloca butoiul pentru volatilitate deoarece starea este gazoasă.</t>
  </si>
  <si>
    <t>Ты не можешь открыть волатильности баррель, поскольку состояние газа.</t>
  </si>
  <si>
    <t>Ne možete otključati isparljivi barel jer je u njemu gas.</t>
  </si>
  <si>
    <t>Nemôžete odomknúť výparný sud, pretože stav látky je plynný.</t>
  </si>
  <si>
    <t>Ni mogoče odkleniti zaradi hlapnosti, ker v plinastem stanju.</t>
  </si>
  <si>
    <t>No puede desbloquear barril de volatilidad porque el estado es gas.</t>
  </si>
  <si>
    <t>Du kan inte låsa volatilitet fat eftersom tillståndet är gas.</t>
  </si>
  <si>
    <t>நிலை வாயு என்பதால் நீங்கள் நிலையற்ற பீப்பாயைத் திறக்க முடியாது.</t>
  </si>
  <si>
    <t>Hindi mo maaaring i-unlock ang pasingawang bariles dahil ang estado ay gas.</t>
  </si>
  <si>
    <t>คุณไม่สามารถปลดล็อคถังระเหยเนื่องจากสถานะเป็นก๊าซ</t>
  </si>
  <si>
    <t>Gaz halindeyken uçuculuk fıçısının kilidini açamazsınız.</t>
  </si>
  <si>
    <t>آپ طیران پذیری بیرل کو ان لاک نہیں کرسکتے کیونکہ حالت گیس ہے</t>
  </si>
  <si>
    <t>Bạn không thể mở khóa thùng dễ bốc hơi vì trạng thái là khí.</t>
  </si>
  <si>
    <t>ঝুঁকি নিরূপণ(গুলো) সাফল্যের সঙ্গে কপি করা হয়েছে।</t>
  </si>
  <si>
    <t>成功复制风险评估</t>
  </si>
  <si>
    <t>成功複製風險評估</t>
  </si>
  <si>
    <t>Uspješno kopirane procjene rizika.</t>
  </si>
  <si>
    <t>Evaluation(s) des risques copiée(s) avec succès.</t>
  </si>
  <si>
    <t>Οι Αξιολογήσεις Κινδύνου αντιγράφηκαν επιτυχώς.</t>
  </si>
  <si>
    <t>הערכת סיכון(ים) הועתק בהצלחה.</t>
  </si>
  <si>
    <t>जोखिम मूल्यांकन (ओं) को सफलतापूर्वक नकल की I</t>
  </si>
  <si>
    <t>A kockázatértékelés(ek) másolása sikeres volt.</t>
  </si>
  <si>
    <t>위험평가가 성공적으로 복사되었습니다.</t>
  </si>
  <si>
    <t>Эрсдлийн Үнэлгээ(нүүдий)г амжилттай хууллаа.</t>
  </si>
  <si>
    <t>Farevurdering ble kopiert.</t>
  </si>
  <si>
    <t>Ocena ryzyka została skopiowana pomyślnie.</t>
  </si>
  <si>
    <t>A(s) Avaliação(ões) de Risco foi(ram) copiada(s) com sucesso.</t>
  </si>
  <si>
    <t>Evaluări de Risc copiate cu succes</t>
  </si>
  <si>
    <t>การประเมินความเสี่ยงได้ถูกคัดลอกเรียบร้อยแล้ว</t>
  </si>
  <si>
    <t>رسک اسیسمنٹ کامیابی سےکاپی کرلیاگیا</t>
  </si>
  <si>
    <t>risk matrix</t>
  </si>
  <si>
    <t>مصفوفة المخاطر</t>
  </si>
  <si>
    <t>ঝুঁকি ম্যাট্রিক্স</t>
  </si>
  <si>
    <t>матрица на рисковете</t>
  </si>
  <si>
    <t>风险矩阵</t>
  </si>
  <si>
    <t>風險矩陣</t>
  </si>
  <si>
    <t>rizik matrice</t>
  </si>
  <si>
    <t>matice rizik</t>
  </si>
  <si>
    <t>risikomatrix</t>
  </si>
  <si>
    <t>risicomatrix</t>
  </si>
  <si>
    <t>riskimaatriksi</t>
  </si>
  <si>
    <t>riskimatriisiin</t>
  </si>
  <si>
    <t>matrice de risque</t>
  </si>
  <si>
    <t>Risikomatrix</t>
  </si>
  <si>
    <t>μήτρα κινδύνου</t>
  </si>
  <si>
    <t>מטריצת סיכונים</t>
  </si>
  <si>
    <t>जोखिम मैट्रिक्स</t>
  </si>
  <si>
    <t>kockázati mátrix</t>
  </si>
  <si>
    <t>áhættu fylki</t>
  </si>
  <si>
    <t>Matrice del rischio</t>
  </si>
  <si>
    <t>リスクマトリックス</t>
  </si>
  <si>
    <t>리스크 매트릭스</t>
  </si>
  <si>
    <t>riska matricas</t>
  </si>
  <si>
    <t>rizikos matrica</t>
  </si>
  <si>
    <t>matriks risiko</t>
  </si>
  <si>
    <t>эрсдэлийн матриц</t>
  </si>
  <si>
    <t>risikomatrise</t>
  </si>
  <si>
    <t>matryca ryzyka</t>
  </si>
  <si>
    <t>matriz de risco</t>
  </si>
  <si>
    <t>matricea riscurilor</t>
  </si>
  <si>
    <t>матрица рисков</t>
  </si>
  <si>
    <t>матрица ризика</t>
  </si>
  <si>
    <t>matica rizík</t>
  </si>
  <si>
    <t>matrike tveganj</t>
  </si>
  <si>
    <t>matriz de riesgos</t>
  </si>
  <si>
    <t>riskmatris</t>
  </si>
  <si>
    <t>இடர் அணி</t>
  </si>
  <si>
    <t>panganib matrix</t>
  </si>
  <si>
    <t>เมทริกซ์ มีความเสี่ยง</t>
  </si>
  <si>
    <t>risk matrisi</t>
  </si>
  <si>
    <t>خطرے میٹرکس</t>
  </si>
  <si>
    <t>ma trận rủi ro</t>
  </si>
  <si>
    <t>Risk Matrix</t>
  </si>
  <si>
    <t>Matriks risiko</t>
  </si>
  <si>
    <t>риск Matrix</t>
  </si>
  <si>
    <t>Rizik Matrix</t>
  </si>
  <si>
    <t>risico Matrix</t>
  </si>
  <si>
    <t>risk Matrix</t>
  </si>
  <si>
    <t>Matrice des risques</t>
  </si>
  <si>
    <t>Matrix Κινδύνου</t>
  </si>
  <si>
    <t>riska Matrix</t>
  </si>
  <si>
    <t>Rizikos matrica</t>
  </si>
  <si>
    <t>Matrix risiko</t>
  </si>
  <si>
    <t>Эрсдэлийн Матриц</t>
  </si>
  <si>
    <t>Matrix ryzyka</t>
  </si>
  <si>
    <t>Matriz de Risco</t>
  </si>
  <si>
    <t>Matricea de risc</t>
  </si>
  <si>
    <t>Матрица рисков</t>
  </si>
  <si>
    <t>Matrika tveganja</t>
  </si>
  <si>
    <t>Matriz de Riesgo</t>
  </si>
  <si>
    <t>Panganib Matrix</t>
  </si>
  <si>
    <t>เมทริกซ์ ความเสี่ยง</t>
  </si>
  <si>
    <t>risk Matrisi</t>
  </si>
  <si>
    <t>رسک میٹرکس</t>
  </si>
  <si>
    <t>Ma trận rủi ro</t>
  </si>
  <si>
    <t>Role name</t>
  </si>
  <si>
    <t>اسم الدور</t>
  </si>
  <si>
    <t>nama peran</t>
  </si>
  <si>
    <t>ভূমিকা নাম</t>
  </si>
  <si>
    <t>Роля име</t>
  </si>
  <si>
    <t>角色名称</t>
  </si>
  <si>
    <t>角色名稱</t>
  </si>
  <si>
    <t>Uloga ime</t>
  </si>
  <si>
    <t>název role</t>
  </si>
  <si>
    <t>Role navn</t>
  </si>
  <si>
    <t>rolnaam</t>
  </si>
  <si>
    <t>Role nimi</t>
  </si>
  <si>
    <t>roolin nimi</t>
  </si>
  <si>
    <t>Nom du rôle</t>
  </si>
  <si>
    <t>Rollenname</t>
  </si>
  <si>
    <t>όνομα ρόλου</t>
  </si>
  <si>
    <t>שם התפקיד</t>
  </si>
  <si>
    <t>szerep név</t>
  </si>
  <si>
    <t>hlutverk nafn</t>
  </si>
  <si>
    <t>Nome Ruolo</t>
  </si>
  <si>
    <t>ロール名</t>
  </si>
  <si>
    <t>역할 이름</t>
  </si>
  <si>
    <t>lomu nosaukums</t>
  </si>
  <si>
    <t>vaidmuo vardas</t>
  </si>
  <si>
    <t>nama peranan</t>
  </si>
  <si>
    <t>Үүрэг нэр</t>
  </si>
  <si>
    <t>rolle navn</t>
  </si>
  <si>
    <t>nome da função</t>
  </si>
  <si>
    <t>numele rol</t>
  </si>
  <si>
    <t>имя роли</t>
  </si>
  <si>
    <t>Улога име</t>
  </si>
  <si>
    <t>Názov role</t>
  </si>
  <si>
    <t>ime vloga</t>
  </si>
  <si>
    <t>nombre de función</t>
  </si>
  <si>
    <t>Role namn</t>
  </si>
  <si>
    <t>பங்கு பெயர்</t>
  </si>
  <si>
    <t>Tungkulin pangalan</t>
  </si>
  <si>
    <t>ชื่อ บทบาท</t>
  </si>
  <si>
    <t>rol adı</t>
  </si>
  <si>
    <t>کردار کا نام</t>
  </si>
  <si>
    <t>tên vai trò</t>
  </si>
  <si>
    <t>Access to Approvals</t>
  </si>
  <si>
    <t>وصول إلى الموافقات</t>
  </si>
  <si>
    <t>Akses ke Persetujuan</t>
  </si>
  <si>
    <t>অনুমোদন অ্যাক্সেস</t>
  </si>
  <si>
    <t>Достъп до Одобрения</t>
  </si>
  <si>
    <t>获得认证</t>
  </si>
  <si>
    <t>獲得認證</t>
  </si>
  <si>
    <t>Pristup Dozvole</t>
  </si>
  <si>
    <t>Přístup k schválení</t>
  </si>
  <si>
    <t>Adgang til Godkendelser</t>
  </si>
  <si>
    <t>Toegang tot goedkeuringen</t>
  </si>
  <si>
    <t>Juurdepääs Heakskiidud</t>
  </si>
  <si>
    <t>Pääsy hyväksynnät</t>
  </si>
  <si>
    <t>L'accès aux approbations</t>
  </si>
  <si>
    <t>Der Zugang zu Zulassungen</t>
  </si>
  <si>
    <t>Πρόσβαση σε Εγκρίσεις</t>
  </si>
  <si>
    <t>גישה לאישורים</t>
  </si>
  <si>
    <t>स्वीकृति के लिए प्रवेश</t>
  </si>
  <si>
    <t>Hozzáférés a jóváhagyások</t>
  </si>
  <si>
    <t>Aðgangur að vottanir</t>
  </si>
  <si>
    <t>Accesso per Approvazioni</t>
  </si>
  <si>
    <t>承認モジュールへのアクセス</t>
  </si>
  <si>
    <t>승인 에 대한 액세스</t>
  </si>
  <si>
    <t>Piekļuve apstiprinājumu</t>
  </si>
  <si>
    <t>Prieiga prie liudijimai</t>
  </si>
  <si>
    <t>Akses kepada Kelulusan</t>
  </si>
  <si>
    <t>Нэвтрэх Зөвшөөрөл</t>
  </si>
  <si>
    <t>Tilgang til godkjenninger</t>
  </si>
  <si>
    <t>Dostęp do Aprobaty</t>
  </si>
  <si>
    <t>O acesso ao Aprovações</t>
  </si>
  <si>
    <t>Accesul la Aprobări</t>
  </si>
  <si>
    <t>Доступ к Сертификаты</t>
  </si>
  <si>
    <t>Приступ сагласности</t>
  </si>
  <si>
    <t>Prístup k schváleniu</t>
  </si>
  <si>
    <t>Dostop do soglasja</t>
  </si>
  <si>
    <t>El acceso a Aprobaciones</t>
  </si>
  <si>
    <t>Tillgång till Godkännanden</t>
  </si>
  <si>
    <t>ஒப்புதல்களுக்கான அணுகல்</t>
  </si>
  <si>
    <t>Access sa Pag-apruba</t>
  </si>
  <si>
    <t>การเข้าถึง การอนุมัติ</t>
  </si>
  <si>
    <t>Onaylar erişim</t>
  </si>
  <si>
    <t>منظوری تک رسائی</t>
  </si>
  <si>
    <t>Truy cập vào Phê</t>
  </si>
  <si>
    <t>El acceso a Authorité</t>
  </si>
  <si>
    <t>Access to Risk Assessment Settings</t>
  </si>
  <si>
    <t>إمكانية الوصول إلى إعدادات تقييم المخاطر</t>
  </si>
  <si>
    <t>Akses ke pengaturan Risk Assessment</t>
  </si>
  <si>
    <t>ঝুঁকি নিরূপণ সেটিংসমূহে প্রবেশাধিকার</t>
  </si>
  <si>
    <t>Достъп до настройките за Оценка на риска</t>
  </si>
  <si>
    <t>危险评估设置的使用权限</t>
  </si>
  <si>
    <t>危險評估設置的使用權限</t>
  </si>
  <si>
    <t>Pristup postavkama za procjenu rizika</t>
  </si>
  <si>
    <t>Přístup k nastavením ohodnocení rizika</t>
  </si>
  <si>
    <t>Adgang til Risikovurderingsindstillinger</t>
  </si>
  <si>
    <t>Toegang tot Risico-evaluatie Instellingen</t>
  </si>
  <si>
    <t>Juurdepääs ohuhinnangu seadetele</t>
  </si>
  <si>
    <t>Pääsy riskinarvioinnin asetuksiin</t>
  </si>
  <si>
    <t>Aller aux paramètres d'Evaluation des risques</t>
  </si>
  <si>
    <t>Zugang zu Risikobewertungs Einstellungen</t>
  </si>
  <si>
    <t>Πρόσβαση σε Ρυθμίσεις Αξιολόγησης Κινδύνου</t>
  </si>
  <si>
    <t>גישה להגדרות להערכת סיכונים</t>
  </si>
  <si>
    <t>जोखिम मूल्यांकन सेटिंग्स एक्सेस</t>
  </si>
  <si>
    <t>Hozzáférés a Kockázatértékelési Beállításokhoz</t>
  </si>
  <si>
    <t>Aðgangur að stillingum áhættumats</t>
  </si>
  <si>
    <t>Accesso Impostazioni Valutazione del Rischio</t>
  </si>
  <si>
    <t>リスクアセスメント設定へのアクセス</t>
  </si>
  <si>
    <t>위험평가설정에 접근</t>
  </si>
  <si>
    <t>Pieeja Riska novērtējumu iestatījumiem</t>
  </si>
  <si>
    <t>Prieiga prie rizikos vertinimo parametrai</t>
  </si>
  <si>
    <t>Akses kepada Risiko Tetapan Penilaian</t>
  </si>
  <si>
    <t>Эрсдлийн Үнэлгээний Тохиргоонд Хандах</t>
  </si>
  <si>
    <t>Tilgang til innstillinger for farevurdering</t>
  </si>
  <si>
    <t>Dostęp do ustawień kart charakterystyki</t>
  </si>
  <si>
    <t>Acesso às Configurações da Avaliação de Risco</t>
  </si>
  <si>
    <t>Acces la Opţiuni Evaluare de Risc</t>
  </si>
  <si>
    <t>Доступ к риск-параметры оценки</t>
  </si>
  <si>
    <t>Pristupi podešavanju procene rizika</t>
  </si>
  <si>
    <t>Prístup k nastavenia Ohodnotenia rizika</t>
  </si>
  <si>
    <t>Dostop do nastavitev za oceno tveganja</t>
  </si>
  <si>
    <t>Acceso a la Configuración de Evaluación de Riesgo</t>
  </si>
  <si>
    <t>Tillgång till riskbedömning Inställningar</t>
  </si>
  <si>
    <t>இடர் மதிப்பீட்டு அமைப்புகளுக்கான அணுகல்</t>
  </si>
  <si>
    <t>Daan sa Settings ng Pagtatasa ng Peligro</t>
  </si>
  <si>
    <t>การเข้าถึงการตั้งค่าการประเมินความเสี่ยง</t>
  </si>
  <si>
    <t>Risk Değerlendirme Ayarları'na Erişim</t>
  </si>
  <si>
    <t>رسک اسیسمنٹ سیٹگنر تک رسائی</t>
  </si>
  <si>
    <t>Truy cập vào các cài đặt Đánh giá rủi ro</t>
  </si>
  <si>
    <t>Access to System User Methods</t>
  </si>
  <si>
    <t>إمكانية الوصول إلى طرق نظام المستخدم</t>
  </si>
  <si>
    <t>Akses ke sistem metode pengguna</t>
  </si>
  <si>
    <t>সিস্টেম ইউজার পদ্ধতিতে প্রবেশাধিকার</t>
  </si>
  <si>
    <t>Достъп до Методи на потребител на системата</t>
  </si>
  <si>
    <t>用户系统的使用权限</t>
  </si>
  <si>
    <t>用戶系統的使用權限</t>
  </si>
  <si>
    <t>Pristup metodama korisnika sustava</t>
  </si>
  <si>
    <t>Přístup k metodám uživatelského systému</t>
  </si>
  <si>
    <t>Adgang til Systembruger Metoder</t>
  </si>
  <si>
    <t>Toegang tot Systeemgebruiker Methoden</t>
  </si>
  <si>
    <t>Juurdepääs süsteemi kasutaja meetoditele</t>
  </si>
  <si>
    <t>Pääsy järjestelmän käyttäjän menetelmiin</t>
  </si>
  <si>
    <t>Aller aux procédures d'utilisateur du système</t>
  </si>
  <si>
    <t>Zugriff auf Systembenutzer Methoden</t>
  </si>
  <si>
    <t>Πρόσβαση στις μεθόδους Συστήματος Χρήστη</t>
  </si>
  <si>
    <t>שיטות הגישה למשתמשי המערכת</t>
  </si>
  <si>
    <t>सिस्टम यूजर मेथड्स एक्सेस</t>
  </si>
  <si>
    <t>Hozzáférés a Rendszer felhasználói módszerekhez</t>
  </si>
  <si>
    <t>Aðgangur að aðferðum kerfisnotanda</t>
  </si>
  <si>
    <t>Accesso al sistema dei metodi utente</t>
  </si>
  <si>
    <t>システムユーザーメソッドへのアクセス</t>
  </si>
  <si>
    <t>시스템 사용자 방법에 대한 접근</t>
  </si>
  <si>
    <t>Pieeja Sistēmas lietotāju metodēm</t>
  </si>
  <si>
    <t>Prieiga prie sistemos naudotojas būdai</t>
  </si>
  <si>
    <t>Akses kepada Kaedah pengguna Sistem</t>
  </si>
  <si>
    <t>Системийн Хэрэглэгчийн Аргуудад Хандах</t>
  </si>
  <si>
    <t>Tilgang til metoder for systembruker</t>
  </si>
  <si>
    <t>Dostęp do metod użytkownika systemu</t>
  </si>
  <si>
    <t>Acesso aos Métodos de Utilizador do Sistema</t>
  </si>
  <si>
    <t>Acces la Metode Utilizator Sistem</t>
  </si>
  <si>
    <t>Доступ к методам системного пользователя</t>
  </si>
  <si>
    <t>Pristupi sistemskim metodama korisnika</t>
  </si>
  <si>
    <t>Prístup k metódam používateľského systému</t>
  </si>
  <si>
    <t>Dostop do metod uporabnika sistema</t>
  </si>
  <si>
    <t>Acceso a los Métodos del Usuario del Sistema</t>
  </si>
  <si>
    <t>Tillgång till systemanvändare Metoder</t>
  </si>
  <si>
    <t>கணினி பயனர் முறைகளுக்கான அணுகல்</t>
  </si>
  <si>
    <t>Daan sa mga Pamamaraan ng User ng Sistema</t>
  </si>
  <si>
    <t>การเข้าถึงวิธีผู้ใช้งานระบบ</t>
  </si>
  <si>
    <t>Sistem Kullanıcı Metodları'na Erişim</t>
  </si>
  <si>
    <t>سسٹم یوزر میتھڈز تک رسائی</t>
  </si>
  <si>
    <t>Truy cập vào Hệ thống Phương pháp Người sử dụng</t>
  </si>
  <si>
    <t>Advanced Filters Settings</t>
  </si>
  <si>
    <t>إعدادات المرشحات المتقدمة</t>
  </si>
  <si>
    <t>Pengaturan filter lebih lanjut</t>
  </si>
  <si>
    <t>প্রাগ্রসর ফিল্টার সেটিংসমূহ</t>
  </si>
  <si>
    <t>Разширени настройки на филтри</t>
  </si>
  <si>
    <t>高级网域设置</t>
  </si>
  <si>
    <t>高級網域設置</t>
  </si>
  <si>
    <t>Napredne postavke filtera</t>
  </si>
  <si>
    <t>Pokročilé filtry vyhledávání</t>
  </si>
  <si>
    <t>Avancerede Filterindstillinger</t>
  </si>
  <si>
    <t>Gevorderde Filter Instellingen</t>
  </si>
  <si>
    <t>Täpsemad filtri seaded</t>
  </si>
  <si>
    <t>Suotimen lisäasetukset</t>
  </si>
  <si>
    <t>Paramètres de filtre avancé</t>
  </si>
  <si>
    <t>Erweiterte Filter-Einstellungen</t>
  </si>
  <si>
    <t>Προηγμένες Ρυθμίσεις Φίλτρων</t>
  </si>
  <si>
    <t>הגדרות מתקדמות למסננים</t>
  </si>
  <si>
    <t>उन्नत फ़िल्टर सेटिंग्स</t>
  </si>
  <si>
    <t>Haladó szűrő beállítások</t>
  </si>
  <si>
    <t>Ítarlegar síustillingar</t>
  </si>
  <si>
    <t>Impostazioni Filtro Avanzate</t>
  </si>
  <si>
    <t>詳細フィルタ設定</t>
  </si>
  <si>
    <t>고급 필터설정</t>
  </si>
  <si>
    <t>Paplašināti filtra iestatījumi</t>
  </si>
  <si>
    <t>Išplėstinė filtrų nustatymai</t>
  </si>
  <si>
    <t>Pengesetan Penapis Lanjutan</t>
  </si>
  <si>
    <t>Нарийвчилсан Филтерийн Тохиргоо</t>
  </si>
  <si>
    <t>Avanserte filterinnstillinger</t>
  </si>
  <si>
    <t>Ustawienia zaawansowanych filtrów</t>
  </si>
  <si>
    <t>Configurações de Filtros Avançadas</t>
  </si>
  <si>
    <t>Setări Filtrare Avansată</t>
  </si>
  <si>
    <t>Продвинутые настройки фильтра</t>
  </si>
  <si>
    <t>Napredno podešavanje filtera</t>
  </si>
  <si>
    <t>Pokročilé filtre vyhľadávania</t>
  </si>
  <si>
    <t>Nastavitve naprednih filtrov</t>
  </si>
  <si>
    <t>Configuración Avanzada de Filtros</t>
  </si>
  <si>
    <t>Avancerade filter inställningar</t>
  </si>
  <si>
    <t>மேம்பட்ட வடிப்பான்கள் அமைப்புகள்</t>
  </si>
  <si>
    <t>Advanced na Setting ng mga Panala</t>
  </si>
  <si>
    <t>การตั้งค่าตัวกรองขั้นสูง</t>
  </si>
  <si>
    <t>İleri Filtre Ayarları</t>
  </si>
  <si>
    <t>ایڈوانسڈ فلٹرسیٹنگز</t>
  </si>
  <si>
    <t>Nâng cao các cách cài đặt những bộ lọc</t>
  </si>
  <si>
    <t>Change RedFlag Note</t>
  </si>
  <si>
    <t>تغيير RedFlag ملاحظة</t>
  </si>
  <si>
    <t>Ubah RedFlag Catatan</t>
  </si>
  <si>
    <t>RedFlag নোট পরিবর্তন করুন</t>
  </si>
  <si>
    <t>Промяна Забележка RedFlag</t>
  </si>
  <si>
    <t>更改红旗注意</t>
  </si>
  <si>
    <t>更改紅旗注意</t>
  </si>
  <si>
    <t>Promjena RedFlag bilješku</t>
  </si>
  <si>
    <t>Změna RedFlag Poznámka</t>
  </si>
  <si>
    <t>Skift Redflag Note</t>
  </si>
  <si>
    <t>Veranderen RedFlag Note</t>
  </si>
  <si>
    <t>Muuda RedFlag Märkus</t>
  </si>
  <si>
    <t>Vaihda RedFlag Huomautus</t>
  </si>
  <si>
    <t>Changer RedFlag Remarque</t>
  </si>
  <si>
    <t>Ändern RedFlag Hinweis</t>
  </si>
  <si>
    <t>Αλλαγή Σημείωση RedFlag</t>
  </si>
  <si>
    <t>שינוי RedFlag הערה</t>
  </si>
  <si>
    <t>REDFLAG नोट बदलें</t>
  </si>
  <si>
    <t>Változás RedFlag Note</t>
  </si>
  <si>
    <t>Breyting RedFlag Ath</t>
  </si>
  <si>
    <t>Cambiare Nota RedFlag</t>
  </si>
  <si>
    <t>赤旗メモ変更</t>
  </si>
  <si>
    <t>RedFlag 참고 를 변경</t>
  </si>
  <si>
    <t>Mainīt RedFlag Piezīme</t>
  </si>
  <si>
    <t>Pakeisti RedFlag pastaba</t>
  </si>
  <si>
    <t>Perubahan RedFlag Nota</t>
  </si>
  <si>
    <t>Өөрчлөлт RedFlag Тайлбар</t>
  </si>
  <si>
    <t>Endre RedFlag Note</t>
  </si>
  <si>
    <t>Zmień Uwaga RedFlag</t>
  </si>
  <si>
    <t>Alterar RedFlag Nota</t>
  </si>
  <si>
    <t>Schimba RedFlag Nota</t>
  </si>
  <si>
    <t>Изменить RedFlag Примечание</t>
  </si>
  <si>
    <t>Промена Напомена РедФлаг</t>
  </si>
  <si>
    <t>Zmena RedFlag Poznámka</t>
  </si>
  <si>
    <t>Spreminjanje RedFlag opombo</t>
  </si>
  <si>
    <t>Cambiar RedFlag Nota</t>
  </si>
  <si>
    <t>Ändra RedFlag Obs</t>
  </si>
  <si>
    <t>RedFlag குறிப்பை மாற்றவும்</t>
  </si>
  <si>
    <t>Baguhin RedFlag Paalala</t>
  </si>
  <si>
    <t>เปลี่ยน หมายเหตุ RedFlag</t>
  </si>
  <si>
    <t>RedFlag Not değiştirme</t>
  </si>
  <si>
    <t>RedFlag نوٹ کو تبدیل کریں</t>
  </si>
  <si>
    <t>Thay đổi RedFlag Lưu ý</t>
  </si>
  <si>
    <t>Credo Publish</t>
  </si>
  <si>
    <t>عقيدة نشر</t>
  </si>
  <si>
    <t>Credo Publikasikan</t>
  </si>
  <si>
    <t>Credo প্রকাশ করুন</t>
  </si>
  <si>
    <t>Credo Публикуване</t>
  </si>
  <si>
    <t>发布Credo</t>
  </si>
  <si>
    <t>發布Credo</t>
  </si>
  <si>
    <t>Credo Objavite</t>
  </si>
  <si>
    <t>Credo Publikování</t>
  </si>
  <si>
    <t>Credo Udgiv</t>
  </si>
  <si>
    <t>Credo publiceren</t>
  </si>
  <si>
    <t>Credo Avalda</t>
  </si>
  <si>
    <t>Credo Julkaise</t>
  </si>
  <si>
    <t>Credo Publier</t>
  </si>
  <si>
    <t>Credo Veröffentlichen</t>
  </si>
  <si>
    <t>Credo Δημοσίευση</t>
  </si>
  <si>
    <t>ה"אני מאמין פרסם</t>
  </si>
  <si>
    <t>मूलमंत्र प्रकाशित करें</t>
  </si>
  <si>
    <t>Credo közzététele</t>
  </si>
  <si>
    <t>Credo Birta</t>
  </si>
  <si>
    <t>Pubblica Credo</t>
  </si>
  <si>
    <t>Credo 発行</t>
  </si>
  <si>
    <t>신조 게시</t>
  </si>
  <si>
    <t>Credo Publicēt</t>
  </si>
  <si>
    <t>Kredo Skelbti</t>
  </si>
  <si>
    <t>C Хэвлэн Нийтлэх</t>
  </si>
  <si>
    <t>Credo Publicar</t>
  </si>
  <si>
    <t>Credo Publica</t>
  </si>
  <si>
    <t>Публикация Кредо</t>
  </si>
  <si>
    <t>Цредо Објављивање</t>
  </si>
  <si>
    <t>Credo Publikovanie</t>
  </si>
  <si>
    <t>Credo Objavi</t>
  </si>
  <si>
    <t>கிரெடோ வெளியிடு</t>
  </si>
  <si>
    <t>I-publish ang kredo</t>
  </si>
  <si>
    <t>Credo ตีพิมพ์</t>
  </si>
  <si>
    <t>Credo Yayınla</t>
  </si>
  <si>
    <t>Credo شائع کریں</t>
  </si>
  <si>
    <t>Credo Xuất bản</t>
  </si>
  <si>
    <t>البضائع الخطرة</t>
  </si>
  <si>
    <t>বিপজ্জনক পণ্য</t>
  </si>
  <si>
    <t>Opasnih tvari</t>
  </si>
  <si>
    <t>Nebezpečné zboží</t>
  </si>
  <si>
    <t>Gevaarlijke goederen</t>
  </si>
  <si>
    <t>Marchandises dangereuses</t>
  </si>
  <si>
    <t>Επικίνδυνα εμπορεύματα</t>
  </si>
  <si>
    <t>Veszélyes áruk</t>
  </si>
  <si>
    <t>Hættulegum farmi</t>
  </si>
  <si>
    <t>Merce pericolose</t>
  </si>
  <si>
    <t>위험물</t>
  </si>
  <si>
    <t>Bīstamo kravu</t>
  </si>
  <si>
    <t>Аюултай Бараа</t>
  </si>
  <si>
    <t>Mărfuri periculoase</t>
  </si>
  <si>
    <t>Опасных грузов</t>
  </si>
  <si>
    <t>Опасна роба</t>
  </si>
  <si>
    <t>Nebezpečný tovar</t>
  </si>
  <si>
    <t>Mercancías Peligrosas</t>
  </si>
  <si>
    <t>Delikadong Goods</t>
  </si>
  <si>
    <t>خطرناک سامان</t>
  </si>
  <si>
    <t>Hàng hóa nguy hiểm</t>
  </si>
  <si>
    <t>Manufactured Details</t>
  </si>
  <si>
    <t>تفاصيل المصنعة</t>
  </si>
  <si>
    <t>Detail Diproduksi</t>
  </si>
  <si>
    <t>শিল্পজাত বিবরণ</t>
  </si>
  <si>
    <t>Произведени Детайли</t>
  </si>
  <si>
    <t>制造商的详细信息</t>
  </si>
  <si>
    <t>製造商的詳細信息</t>
  </si>
  <si>
    <t>Proizvodi Detalji</t>
  </si>
  <si>
    <t>Vyráběné Podrobnosti</t>
  </si>
  <si>
    <t>Fremstillede Detaljer</t>
  </si>
  <si>
    <t>Tööstuskaupade Details</t>
  </si>
  <si>
    <t>Valmistetut Details</t>
  </si>
  <si>
    <t>Manufacturés détails</t>
  </si>
  <si>
    <t>Fertigbau Einzelheiten</t>
  </si>
  <si>
    <t>Κατασκευάζεται Λεπτομέρειες</t>
  </si>
  <si>
    <t>פרטי מיוצרים</t>
  </si>
  <si>
    <t>विनिर्मित विवरण</t>
  </si>
  <si>
    <t>Feldolgozott Részletek</t>
  </si>
  <si>
    <t>Framleiðsla Upplýsingar</t>
  </si>
  <si>
    <t>Dettagli produzione</t>
  </si>
  <si>
    <t>제조 세부 사항</t>
  </si>
  <si>
    <t>Rūpniecības Sīkāka informācija</t>
  </si>
  <si>
    <t>Pagaminti informacija</t>
  </si>
  <si>
    <t>Details perkilangan</t>
  </si>
  <si>
    <t>Үйлдвэрлэсэн Дэлгэрэнгүй</t>
  </si>
  <si>
    <t>Produserte Detaljer</t>
  </si>
  <si>
    <t>Produkowane Szczegóły</t>
  </si>
  <si>
    <t>Detalhes manufaturados</t>
  </si>
  <si>
    <t>Detalii industriale</t>
  </si>
  <si>
    <t>Промышленные Подробнее</t>
  </si>
  <si>
    <t>Индустријски Детаљније</t>
  </si>
  <si>
    <t>Vyrábané Podrobnosti</t>
  </si>
  <si>
    <t>Industrijski Podrobnosti</t>
  </si>
  <si>
    <t>Manufacturados Detalles</t>
  </si>
  <si>
    <t>tillverkade Detaljer</t>
  </si>
  <si>
    <t>தயாரிக்கப்பட்ட விவரங்கள்</t>
  </si>
  <si>
    <t>Manufactured Mga Detalye</t>
  </si>
  <si>
    <t>รายละเอียดที่ถูกผลิต</t>
  </si>
  <si>
    <t>Üretilen Detayları</t>
  </si>
  <si>
    <t>تیار تفصیلات</t>
  </si>
  <si>
    <t>Thông tin chi tiết sản xuất</t>
  </si>
  <si>
    <t>Identifikasi produk</t>
  </si>
  <si>
    <t>Идентификация на продукта</t>
  </si>
  <si>
    <t>Na Identifikacija</t>
  </si>
  <si>
    <t>Označení výrobku</t>
  </si>
  <si>
    <t>Toote identifitseerimine</t>
  </si>
  <si>
    <t>Tuotteen tunnistaminen</t>
  </si>
  <si>
    <t>Ταυτοποίηση προϊόντος</t>
  </si>
  <si>
    <t>A termék azonosítása</t>
  </si>
  <si>
    <t>Identificazione prodotto</t>
  </si>
  <si>
    <t>Идентификация продукта</t>
  </si>
  <si>
    <t>Идентификација производа</t>
  </si>
  <si>
    <t>Označenie výrobku</t>
  </si>
  <si>
    <t>Identifikacija izdelka</t>
  </si>
  <si>
    <t>Identification ng produkto</t>
  </si>
  <si>
    <t>Ürün Tanımlama</t>
  </si>
  <si>
    <t>مصنوعات کی شناخت</t>
  </si>
  <si>
    <t>Ulasan Klasifikasi</t>
  </si>
  <si>
    <t>Преглед Класификация</t>
  </si>
  <si>
    <t>Osvrt klasifikacija</t>
  </si>
  <si>
    <t>Recenze Klasifikace</t>
  </si>
  <si>
    <t>Anmeldelse Klassifikation</t>
  </si>
  <si>
    <t>Ülevaade Klassifikatsioon</t>
  </si>
  <si>
    <t>Examen de la classification</t>
  </si>
  <si>
    <t>Bewertung Klassifizierung</t>
  </si>
  <si>
    <t>Αξιολόγηση Ταξινόμηση</t>
  </si>
  <si>
    <t>סיווג סקירה</t>
  </si>
  <si>
    <t>Felülvizsgálat besorolás</t>
  </si>
  <si>
    <t>Pārskatīšana klasifikācija</t>
  </si>
  <si>
    <t>Gjennomgang Klassifisering</t>
  </si>
  <si>
    <t>Recenzja Klasyfikacja</t>
  </si>
  <si>
    <t>Обзор классификации</t>
  </si>
  <si>
    <t>Преглед класификација</t>
  </si>
  <si>
    <t>Recenzia Klasifikácia</t>
  </si>
  <si>
    <t>Pregled Razvrstitev</t>
  </si>
  <si>
    <t>Revisión de la clasificación</t>
  </si>
  <si>
    <t>İnceleme Sınıflandırma</t>
  </si>
  <si>
    <t>جائزہ کی درجہ بندی</t>
  </si>
  <si>
    <t>Bahan Ulasan</t>
  </si>
  <si>
    <t>Преглед Състав</t>
  </si>
  <si>
    <t>Sastojci pregled</t>
  </si>
  <si>
    <t>Recenze Složení</t>
  </si>
  <si>
    <t>Anmeldelse Ingredienser</t>
  </si>
  <si>
    <t>Review Koostis</t>
  </si>
  <si>
    <t>Revue Ingrédients</t>
  </si>
  <si>
    <t>Bewertung Ingredients</t>
  </si>
  <si>
    <t>Συστατικά κριτική</t>
  </si>
  <si>
    <t>מצרכים סקירה</t>
  </si>
  <si>
    <t>Felülvizsgálat Hozzávalók</t>
  </si>
  <si>
    <t>Review Sastāvdaļas</t>
  </si>
  <si>
    <t>Gjennomgang Ingredienser</t>
  </si>
  <si>
    <t>Składniki Recenzja</t>
  </si>
  <si>
    <t>Ingredientes comentário</t>
  </si>
  <si>
    <t>Обзор Ингредиенты</t>
  </si>
  <si>
    <t>Састојци Ревиев</t>
  </si>
  <si>
    <t>Recenzia Zloženie</t>
  </si>
  <si>
    <t>Pregled Sestavine</t>
  </si>
  <si>
    <t>Revisión Ingredientes</t>
  </si>
  <si>
    <t>Suriin ang mga sangkap</t>
  </si>
  <si>
    <t>İnceleme Malzemeler</t>
  </si>
  <si>
    <t>جائزہ اجزاء</t>
  </si>
  <si>
    <t>Search tab</t>
  </si>
  <si>
    <t>علامة التبويب بحث</t>
  </si>
  <si>
    <t>Tab pencarian</t>
  </si>
  <si>
    <t>খোঁজো ট্যাব</t>
  </si>
  <si>
    <t>Търси в раздела</t>
  </si>
  <si>
    <t>搜索选项卡</t>
  </si>
  <si>
    <t>搜索選項卡</t>
  </si>
  <si>
    <t>Traži karticu</t>
  </si>
  <si>
    <t>Karta Search</t>
  </si>
  <si>
    <t>Fanen Søg</t>
  </si>
  <si>
    <t>Tabblad Zoeken</t>
  </si>
  <si>
    <t>Otsi tab</t>
  </si>
  <si>
    <t>Haku-välilehti</t>
  </si>
  <si>
    <t>onglet Recherche</t>
  </si>
  <si>
    <t>Registerkarte Suchen</t>
  </si>
  <si>
    <t>Καρτέλα Αναζήτηση</t>
  </si>
  <si>
    <t>כרטיסיית חיפוש</t>
  </si>
  <si>
    <t>खोज टैब</t>
  </si>
  <si>
    <t>Keresés lap</t>
  </si>
  <si>
    <t>Leita flipann</t>
  </si>
  <si>
    <t>Scheda di ricerca</t>
  </si>
  <si>
    <t>検索タブ</t>
  </si>
  <si>
    <t>검색 탭</t>
  </si>
  <si>
    <t>Meklēt tab</t>
  </si>
  <si>
    <t>Paieška skirtukas</t>
  </si>
  <si>
    <t>Tab Search</t>
  </si>
  <si>
    <t>Хайлт таб</t>
  </si>
  <si>
    <t>Kategorien Søk</t>
  </si>
  <si>
    <t>Karta Wyszukaj</t>
  </si>
  <si>
    <t>Guia de pesquisa</t>
  </si>
  <si>
    <t>Fila de căutare</t>
  </si>
  <si>
    <t>Вкладка Поиск</t>
  </si>
  <si>
    <t>Претрага таб</t>
  </si>
  <si>
    <t>Kartica za iskanje</t>
  </si>
  <si>
    <t>Ficha Buscar</t>
  </si>
  <si>
    <t>fliken Sök</t>
  </si>
  <si>
    <t>தேடல் தாவல்</t>
  </si>
  <si>
    <t>Paghahanap tab</t>
  </si>
  <si>
    <t>แถบค้นหา</t>
  </si>
  <si>
    <t>Arama sekmesi</t>
  </si>
  <si>
    <t>تلاش کے ٹیب</t>
  </si>
  <si>
    <t>Tab tìm kiếm</t>
  </si>
  <si>
    <t>Edit Domain Settings</t>
  </si>
  <si>
    <t>إعدادات تعديل النطاق</t>
  </si>
  <si>
    <t>Ubah pengaturan domain</t>
  </si>
  <si>
    <t>ডোমেইন সেটিংসমূহ সম্পাদনা করুন</t>
  </si>
  <si>
    <t>Редакция на настройки на домейн</t>
  </si>
  <si>
    <t>编辑网域设置</t>
  </si>
  <si>
    <t>編輯網域設置</t>
  </si>
  <si>
    <t>Uredi postavke domene</t>
  </si>
  <si>
    <t>Upravit nastavení domény</t>
  </si>
  <si>
    <t>Rediger Domæneindstillinger</t>
  </si>
  <si>
    <t>Domeininstellingen Bewerken</t>
  </si>
  <si>
    <t>Muuda domeeni seadeid</t>
  </si>
  <si>
    <t>Muokkaa domainin asetuksia</t>
  </si>
  <si>
    <t>Modifier les paramètres de domaine</t>
  </si>
  <si>
    <t>Domain Einstellungen bearbeiten</t>
  </si>
  <si>
    <t>Επεξεργασία Ρυθμίσεων Τομέα</t>
  </si>
  <si>
    <t>ערוך הגדרות דומיין</t>
  </si>
  <si>
    <t>डोमेन सेटिंग्स को संपादित करें</t>
  </si>
  <si>
    <t>Domain Beállításainak Szerkesztése</t>
  </si>
  <si>
    <t>Breyta lénstillingum</t>
  </si>
  <si>
    <t>Modifica Impostazioni Dominio</t>
  </si>
  <si>
    <t>ドメイン設定編集</t>
  </si>
  <si>
    <t>도메인 설정 수정</t>
  </si>
  <si>
    <t>Labot domēna iestatījumus</t>
  </si>
  <si>
    <t>Redaguoti domeno nustatymus</t>
  </si>
  <si>
    <t>Sunting Pengesetan Domain</t>
  </si>
  <si>
    <t>Домэйний Тохиргоог Засах</t>
  </si>
  <si>
    <t>Rediger domeneinnstillinger</t>
  </si>
  <si>
    <t>Edytuj ustawienia domeny</t>
  </si>
  <si>
    <t>Editar as Configurações do Domínio</t>
  </si>
  <si>
    <t>Setări Editare Domeniu</t>
  </si>
  <si>
    <t>Редактироание настроек Домена</t>
  </si>
  <si>
    <t>Uredi podešavanje domene</t>
  </si>
  <si>
    <t>Upraviť nastavenia domény</t>
  </si>
  <si>
    <t>Uredi nastavitve domene</t>
  </si>
  <si>
    <t>Editar Configuración de Dominio</t>
  </si>
  <si>
    <t>Redigera Domäninställningar</t>
  </si>
  <si>
    <t>டொமைன் அமைப்புகளைத் திருத்தவும்</t>
  </si>
  <si>
    <t>I-edit ang Mga Setting ng Domain</t>
  </si>
  <si>
    <t>แก้ไขการตั้งค่าโดเมน</t>
  </si>
  <si>
    <t>Domain Ayarlarını Düzenle</t>
  </si>
  <si>
    <t>ڈومین سیٹنگز ایڈٹ کریں</t>
  </si>
  <si>
    <t>Các cách cài đặt chỉnh sửa miền</t>
  </si>
  <si>
    <t>Edit Logo Settings</t>
  </si>
  <si>
    <t>إعدادات تعديل الشعار</t>
  </si>
  <si>
    <t>Ubah pengaturan logo</t>
  </si>
  <si>
    <t>লোগো সেটিং সম্পাদনা করুন</t>
  </si>
  <si>
    <t>Редакция на настройки на лого</t>
  </si>
  <si>
    <t>编辑徽标设置</t>
  </si>
  <si>
    <t>編輯徽標設置</t>
  </si>
  <si>
    <t>Uredi postavke logotipa</t>
  </si>
  <si>
    <t>Upravit nastavení loga</t>
  </si>
  <si>
    <t>Rediger logoindstillinger</t>
  </si>
  <si>
    <t>Logoïnstellingen Bewerken</t>
  </si>
  <si>
    <t>Muuda logo seadeid</t>
  </si>
  <si>
    <t>Muokkaa logon asetuksia</t>
  </si>
  <si>
    <t>Modifier les paramètres de logo</t>
  </si>
  <si>
    <t>Logo Einstellungen bearbeiten</t>
  </si>
  <si>
    <t>Επεξεργασία Ρυθμίσεων Λογότυπου</t>
  </si>
  <si>
    <t>ערוך הגדרות לוגו</t>
  </si>
  <si>
    <t>"लोगो" सेटिंग्स को संपादित करें</t>
  </si>
  <si>
    <t>Logó Beállításainak Szerkesztése</t>
  </si>
  <si>
    <t>Breyta stillingum merkis</t>
  </si>
  <si>
    <t>Modifica Impostazioni Logo</t>
  </si>
  <si>
    <t>ロゴ設定編集</t>
  </si>
  <si>
    <t>로고설정 수정하기</t>
  </si>
  <si>
    <t>Labot logo iestatījumus</t>
  </si>
  <si>
    <t>Redaguoti Logo Nustatymai</t>
  </si>
  <si>
    <t>Sunting Pengesetan Logo</t>
  </si>
  <si>
    <t>Логоны Тохиргоог Засах</t>
  </si>
  <si>
    <t>Rediger logoinnstillinger</t>
  </si>
  <si>
    <t>Edytuj ustawienia logo</t>
  </si>
  <si>
    <t>Editar as Configurações do Logótipo</t>
  </si>
  <si>
    <t>Setări Editare Logo</t>
  </si>
  <si>
    <t>Управление логотипом</t>
  </si>
  <si>
    <t>Uredi podešavanje loga</t>
  </si>
  <si>
    <t>Upraviť nastavenia loga</t>
  </si>
  <si>
    <t>Uredi nastavitve logotipa</t>
  </si>
  <si>
    <t>Editar Configuración del Logo</t>
  </si>
  <si>
    <t>Redigera Logo Inställningar</t>
  </si>
  <si>
    <t>லோகோ அமைப்புகளைத் திருத்தவும்</t>
  </si>
  <si>
    <t>I-edit ang Mga Setting ng Logo</t>
  </si>
  <si>
    <t>แก้ไขการตั้งค่าโลโก้</t>
  </si>
  <si>
    <t>Logo Ayarlarını Düzenle</t>
  </si>
  <si>
    <t>لوگو سیٹنگز ایڈٹ کریں</t>
  </si>
  <si>
    <t>Các cách cài đặt chỉnh sửa biểu tượng</t>
  </si>
  <si>
    <t>Edit Manifest</t>
  </si>
  <si>
    <t>تعديل البيان</t>
  </si>
  <si>
    <t>Mengedit Manifest</t>
  </si>
  <si>
    <t>তালিকা সম্পাদনা করুন</t>
  </si>
  <si>
    <t>Редактиране Manifest</t>
  </si>
  <si>
    <t>编辑清单</t>
  </si>
  <si>
    <t>編輯清單</t>
  </si>
  <si>
    <t>Uredi Proglas</t>
  </si>
  <si>
    <t>Upravit manifest</t>
  </si>
  <si>
    <t>Rediger Manifest</t>
  </si>
  <si>
    <t>Manifest bewerken</t>
  </si>
  <si>
    <t>Muuda Manifest</t>
  </si>
  <si>
    <t>Muokkaa Manifest</t>
  </si>
  <si>
    <t>Modifier Manifest</t>
  </si>
  <si>
    <t>bearbeiten Manifest</t>
  </si>
  <si>
    <t>Επεξεργασία Manifest</t>
  </si>
  <si>
    <t>לערוך את המניפסט</t>
  </si>
  <si>
    <t>मैनिफ़ेस्ट संपादित करें</t>
  </si>
  <si>
    <t>szerkeszteni Manifest</t>
  </si>
  <si>
    <t>breyta farmskrá</t>
  </si>
  <si>
    <t>Modifica Manifest</t>
  </si>
  <si>
    <t>マニフェスト編集</t>
  </si>
  <si>
    <t>매니페스트 를 편집</t>
  </si>
  <si>
    <t>Labot manifestu</t>
  </si>
  <si>
    <t>redaguoti manifestas</t>
  </si>
  <si>
    <t>Засварлах Харуулах</t>
  </si>
  <si>
    <t>redigere Manifest</t>
  </si>
  <si>
    <t>Edycja Manifest</t>
  </si>
  <si>
    <t>editar Manifest</t>
  </si>
  <si>
    <t>Editare Manifest</t>
  </si>
  <si>
    <t>Редактировать Манифест</t>
  </si>
  <si>
    <t>Измени Манифест</t>
  </si>
  <si>
    <t>upraviť manifest</t>
  </si>
  <si>
    <t>Uredi Manifest</t>
  </si>
  <si>
    <t>Editar Manifest</t>
  </si>
  <si>
    <t>Redigera Manifest</t>
  </si>
  <si>
    <t>மேனிஃபெஸ்டைத் திருத்தவும்</t>
  </si>
  <si>
    <t>I-edit ang manifest</t>
  </si>
  <si>
    <t>แก้ไข Manifest</t>
  </si>
  <si>
    <t>Manifest Düzenle</t>
  </si>
  <si>
    <t>کھلی میں ترمیم کریں</t>
  </si>
  <si>
    <t>sửa Manifest</t>
  </si>
  <si>
    <t>Edit SDS Settings</t>
  </si>
  <si>
    <t>إعدادات تعديل صحيفة بيانات سلامة المادة</t>
  </si>
  <si>
    <t>Ubah pengaturan SDS</t>
  </si>
  <si>
    <t>SDS সেটিংসমূহ সম্পাদনা করুন</t>
  </si>
  <si>
    <t>Редакция на настройки на ИЛБ</t>
  </si>
  <si>
    <t>编辑SDS设置</t>
  </si>
  <si>
    <t>編輯SDS設置</t>
  </si>
  <si>
    <t>Uredi STL postavke</t>
  </si>
  <si>
    <t>Upravit nastavení BL</t>
  </si>
  <si>
    <t>Rediger SDS indstillinger</t>
  </si>
  <si>
    <t>SDS Instellingen Bewerken</t>
  </si>
  <si>
    <t>Muuda ohutuskaardi seadeid</t>
  </si>
  <si>
    <t>Muokkaa KTT:n asetuksia</t>
  </si>
  <si>
    <t>Modifier les paramètres des FDS</t>
  </si>
  <si>
    <t>MSDB Einstellungen bearbeiten</t>
  </si>
  <si>
    <t>Επεξεργασία Ρυθμίσεων SDS</t>
  </si>
  <si>
    <t>ערוך הגדרות גיליון נתונים על בטיחות חומרים (SDS)</t>
  </si>
  <si>
    <t>"एम् एस डी एस" सेटिंग्स को संपादित करें</t>
  </si>
  <si>
    <t>SDS Beállításainak Szerkesztése</t>
  </si>
  <si>
    <t>Breyta öryggisblaðsstillingum</t>
  </si>
  <si>
    <t>Modifica Impostazioni SDS</t>
  </si>
  <si>
    <t>SDS設定編集</t>
  </si>
  <si>
    <t>SDS설정 수정</t>
  </si>
  <si>
    <t>Mainīt VDDL iestatījumus</t>
  </si>
  <si>
    <t>Redaguoti SDL Nustatymai</t>
  </si>
  <si>
    <t>Sunting Pengesetan LDKB</t>
  </si>
  <si>
    <t>МАБМХ-ын Тохиргоог Засах</t>
  </si>
  <si>
    <t>Rediger sikkerhetsdatablad-innstillinger</t>
  </si>
  <si>
    <t>Edytuj ustawienia kart charakterystyki</t>
  </si>
  <si>
    <t>Editar as Configurações das FDS(SDS)</t>
  </si>
  <si>
    <t>Setări Editare SDS</t>
  </si>
  <si>
    <t>Редактироание настроек паспорта</t>
  </si>
  <si>
    <t>Uredi podešavanje SDS-a</t>
  </si>
  <si>
    <t>Upraviť nastavenia BL</t>
  </si>
  <si>
    <t>Uredi nastavitve varnostnega lista</t>
  </si>
  <si>
    <t>Editar Configuración de HDS</t>
  </si>
  <si>
    <t>Redigera (M) SDS Inställningar</t>
  </si>
  <si>
    <t>SDS அமைப்புகளைத் திருத்தவும்</t>
  </si>
  <si>
    <t>I-edit ang mga SDS Setting</t>
  </si>
  <si>
    <t>แก้ไขการตั้งค่าข้อมูลความปลอดภัยของสารเคมี</t>
  </si>
  <si>
    <t>SDS Ayarlarını Düzenle</t>
  </si>
  <si>
    <t>ایم ایس ڈی ایس سیٹنگز ایڈٹ کریں</t>
  </si>
  <si>
    <t>Các cách cài đặt chỉnh sửa SDS</t>
  </si>
  <si>
    <t>Edit Risk Assessment</t>
  </si>
  <si>
    <t>تحرير تقييم المخاطر</t>
  </si>
  <si>
    <t>Mengedit Risk Assessment</t>
  </si>
  <si>
    <t>ঝুঁকি মূল্যায়ন সম্পাদনা করুন</t>
  </si>
  <si>
    <t>Редактиране на оценка на риска</t>
  </si>
  <si>
    <t>编辑风险评估</t>
  </si>
  <si>
    <t>編輯風險評估</t>
  </si>
  <si>
    <t>Uredi PROCJENA RIZIKA</t>
  </si>
  <si>
    <t>Upravit posouzení rizik</t>
  </si>
  <si>
    <t>Rediger Risikovurdering</t>
  </si>
  <si>
    <t>Bewerk Risk Assessment</t>
  </si>
  <si>
    <t>Muuda riskihindamise</t>
  </si>
  <si>
    <t>Muokkaa Risk Assessment</t>
  </si>
  <si>
    <t>Modifier l'évaluation des risques</t>
  </si>
  <si>
    <t>Bearbeiten Risk Assessment</t>
  </si>
  <si>
    <t>Επεξεργασία Αξιολόγησης Κινδύνων</t>
  </si>
  <si>
    <t>לערוך הערכת סיכונים</t>
  </si>
  <si>
    <t>जोखिम मूल्यांकन संपादित करें</t>
  </si>
  <si>
    <t>Szerkeszteni kockázatértékelési</t>
  </si>
  <si>
    <t>Breyta áhættumats</t>
  </si>
  <si>
    <t>Modifica Valutazione del Rischio</t>
  </si>
  <si>
    <t>リスクアセスメント編集</t>
  </si>
  <si>
    <t>위험 평가 를 편집</t>
  </si>
  <si>
    <t>Labot riska novērtējums</t>
  </si>
  <si>
    <t>Redaguoti rizikos vertinimas</t>
  </si>
  <si>
    <t>Edit Penilaian Risiko</t>
  </si>
  <si>
    <t>Засварлах Эрсдлийн Үнэлгээ</t>
  </si>
  <si>
    <t>Redigere Risk Assessment</t>
  </si>
  <si>
    <t>Edycja Oceny Ryzyka</t>
  </si>
  <si>
    <t>Edite Avaliação de Risco</t>
  </si>
  <si>
    <t>Editare de evaluare a riscurilor</t>
  </si>
  <si>
    <t>Редактировать оценке рисков</t>
  </si>
  <si>
    <t>Измени процену ризика</t>
  </si>
  <si>
    <t>Upraviť posúdenie rizík</t>
  </si>
  <si>
    <t>Uredi oceno tveganja</t>
  </si>
  <si>
    <t>Editar la evaluación de riesgos</t>
  </si>
  <si>
    <t>Redigera Riskbedömning</t>
  </si>
  <si>
    <t>இடர் மதிப்பீட்டைத் திருத்தவும்</t>
  </si>
  <si>
    <t>I-edit ang Risk Assessment</t>
  </si>
  <si>
    <t>แก้ไข การประเมินความเสี่ยง</t>
  </si>
  <si>
    <t>Risk Değerlendirmesi Düzenle</t>
  </si>
  <si>
    <t>خطرے کی تشخیص میں ترمیم کریں</t>
  </si>
  <si>
    <t>Chỉnh sửa đánh giá rủi ro</t>
  </si>
  <si>
    <t>Edit Search Settings</t>
  </si>
  <si>
    <t>إعدادات تعديل البحث</t>
  </si>
  <si>
    <t>Ubah pengaturan pencarian</t>
  </si>
  <si>
    <t>অনুসন্ধান সেটিং সম্পাদনা করুন</t>
  </si>
  <si>
    <t>Редакция на настройки на търсене</t>
  </si>
  <si>
    <t>编辑搜索设置</t>
  </si>
  <si>
    <t>編輯搜索設置</t>
  </si>
  <si>
    <t>Uredi postavke pretrage</t>
  </si>
  <si>
    <t>Upravit nastavení vyhledávání</t>
  </si>
  <si>
    <t>Rediger søgeindstillinger</t>
  </si>
  <si>
    <t>Zoekopdrachtinstellingen Bewerken</t>
  </si>
  <si>
    <t>Muuda otsingu seadeid</t>
  </si>
  <si>
    <t>Muokkaa hakuasetuksia</t>
  </si>
  <si>
    <t>Modifier les paramètres de recherche</t>
  </si>
  <si>
    <t>Such-Einstellungen bearbeiten</t>
  </si>
  <si>
    <t>Επεξεργασία Ρυθμίσεων Αναζήτησης</t>
  </si>
  <si>
    <t>ערוך הגדרות חיפוש</t>
  </si>
  <si>
    <t>खोज सेटिंग्स को संपादित करें</t>
  </si>
  <si>
    <t>Keres Beállításainak Szerkesztése</t>
  </si>
  <si>
    <t>Breyta leitarstillingum</t>
  </si>
  <si>
    <t>Modifica Impostazioni di Ricerca</t>
  </si>
  <si>
    <t>検索設定編集</t>
  </si>
  <si>
    <t>검색설정 수정하기</t>
  </si>
  <si>
    <t>Mainīt meklēšanas iestatījumus</t>
  </si>
  <si>
    <t>Redaguoti Paieškos parametrai</t>
  </si>
  <si>
    <t>Sunting Pengesetan Gelintar</t>
  </si>
  <si>
    <t>Хайлтын Тохиргоог Засах</t>
  </si>
  <si>
    <t>Rediger søkeinnstillinger</t>
  </si>
  <si>
    <t>Edytuj ustawienia szukaj</t>
  </si>
  <si>
    <t>Editar as Configurações da Pesquisa</t>
  </si>
  <si>
    <t>Setări Editare Căutare</t>
  </si>
  <si>
    <t>Редактирование настроек поиска</t>
  </si>
  <si>
    <t>Uredi podešavanje pretrage</t>
  </si>
  <si>
    <t>Upraviť nastavenia vyhľadávania</t>
  </si>
  <si>
    <t>Uredi nastavitve iskanja</t>
  </si>
  <si>
    <t>Editar Configuración de la Búsqueda</t>
  </si>
  <si>
    <t>Redigera Sökinställningar</t>
  </si>
  <si>
    <t>தேடல் அமைப்புகளைத் திருத்தவும்</t>
  </si>
  <si>
    <t>I-edit ang Mga Setting sa Paghahanap</t>
  </si>
  <si>
    <t>แก้ไขการตั้งค่าค้นหา</t>
  </si>
  <si>
    <t>Arama Ayarlarını Düzenle</t>
  </si>
  <si>
    <t>تلاش کی سیٹنگز ایڈٹ کریں</t>
  </si>
  <si>
    <t>Các cách cài đặt chỉnh sửa tìm kiếm</t>
  </si>
  <si>
    <t>Visibility of Gold SDS</t>
  </si>
  <si>
    <t>إظهار صحيفة جولد لبيانات سلامة المادة</t>
  </si>
  <si>
    <t>Visibiliti SDS emas</t>
  </si>
  <si>
    <t>গোল্ড SDSএর দৃশ্যমানতা</t>
  </si>
  <si>
    <t>Видимост на Gold ИЛБ</t>
  </si>
  <si>
    <t>Gold SDS 的可见度</t>
  </si>
  <si>
    <t>Gold SDS 的可見度</t>
  </si>
  <si>
    <t>Vidljivost Gold STL</t>
  </si>
  <si>
    <t>Viditelnost BL produktu Gold</t>
  </si>
  <si>
    <t>Synlighed af Guld SDS</t>
  </si>
  <si>
    <t>Zichtbaarheid van Goud SDS</t>
  </si>
  <si>
    <t>Goldi ohutuskaartide nähtavus</t>
  </si>
  <si>
    <t>Kulta KTT:n näkyvyys</t>
  </si>
  <si>
    <t>Affichage des FDS Gold</t>
  </si>
  <si>
    <t>Sichtbarkeit von Gold MSDB</t>
  </si>
  <si>
    <t>Ορατότητα SDS για GOLD</t>
  </si>
  <si>
    <t>ראות הגדרות גיליון נתונים על בטיחות חומרים (SDS) של גולד</t>
  </si>
  <si>
    <t>"गोल्ड एम् एस डी एस" की दृश्यता</t>
  </si>
  <si>
    <t>Gold SDS Láthatósága</t>
  </si>
  <si>
    <t>Sýnileiki Gold SDS</t>
  </si>
  <si>
    <t>Visibilità SDS Gold</t>
  </si>
  <si>
    <t>ゴールドSDSの可視性</t>
  </si>
  <si>
    <t>SDS의 명시성</t>
  </si>
  <si>
    <t>Gold VDDL redzamība</t>
  </si>
  <si>
    <t>Matomumas Gold MSDL</t>
  </si>
  <si>
    <t>Kebolehlihatan LDKB GOLD</t>
  </si>
  <si>
    <t>Гоулд МАБМХ-ын Харагдах Байдал</t>
  </si>
  <si>
    <t>Synlighet for Gold-sikkerhetsdatablader</t>
  </si>
  <si>
    <t>Widoczność kart charakterystyki Gold</t>
  </si>
  <si>
    <t>Visibilidade das FDS(MSDN) do Gold</t>
  </si>
  <si>
    <t>Vizibilitate pentru SDS Gold</t>
  </si>
  <si>
    <t>Просмотр Gold SDS</t>
  </si>
  <si>
    <t>Vidljivost Gold SDS-a</t>
  </si>
  <si>
    <t>Viditeľnosť BL produktu Gold</t>
  </si>
  <si>
    <t>Vidljivost varnostnega lista Gold</t>
  </si>
  <si>
    <t>Visibilidad de HDS Gold</t>
  </si>
  <si>
    <t>Synlighet Gold (M) SDS</t>
  </si>
  <si>
    <t>தங்க எஸ். டி. எஸ்ஸின் தெரிவுநிலை</t>
  </si>
  <si>
    <t>Bisibilidad ng GOLD SDS</t>
  </si>
  <si>
    <t>การมองเห็นของข้อมูลความปลอดภัยของสารเคมี</t>
  </si>
  <si>
    <t>Gold SDS'in Görünürlüğü</t>
  </si>
  <si>
    <t>گولڈ ایم ایس ڈی ایس کی وزیبلٹی</t>
  </si>
  <si>
    <t>Khả năng hiển thị của Gold SDS</t>
  </si>
  <si>
    <t>Visibility of Hidden folders</t>
  </si>
  <si>
    <t>إظهار المجلدات المخفية</t>
  </si>
  <si>
    <t>Visibiliti folder yang tidak nampak</t>
  </si>
  <si>
    <t>লুক্কায়িত ফোল্ডারের দৃশ্যমানতা</t>
  </si>
  <si>
    <t>Видимост на скрити папки</t>
  </si>
  <si>
    <t>隐藏式文档的可见度</t>
  </si>
  <si>
    <t>隱藏式文檔的可見度</t>
  </si>
  <si>
    <t>Vidljivost skrivenih mapa</t>
  </si>
  <si>
    <t>Viditelnost skrytých složek</t>
  </si>
  <si>
    <t>Synlighed af Skjulte mapper</t>
  </si>
  <si>
    <t>Zichtbaarheid van Verborgen Mappen</t>
  </si>
  <si>
    <t>Peidetud kaustade nähtavus</t>
  </si>
  <si>
    <t>Piilotettujen kansioiden näkyvyys</t>
  </si>
  <si>
    <t>Affichage des dossiers cachés</t>
  </si>
  <si>
    <t>Sichtbarkeit versteckter Ordner</t>
  </si>
  <si>
    <t>Ορατότητα Κρυφών Φακέλων</t>
  </si>
  <si>
    <t>ראות של תיקיות מוסתרות</t>
  </si>
  <si>
    <t>छुपा हुआ फ़ोल्डर की दृश्यता</t>
  </si>
  <si>
    <t>Rejtett Könyvtárak Láthatósága</t>
  </si>
  <si>
    <t>Sýnileiki falinna mappa</t>
  </si>
  <si>
    <t>Visibilità cartelle nascoste</t>
  </si>
  <si>
    <t>非表示フォルダの可視性</t>
  </si>
  <si>
    <t>숨겨진 폴더의 명시성</t>
  </si>
  <si>
    <t>Slēpto mapju redzamība</t>
  </si>
  <si>
    <t>Matomumas paslėptus aplankus</t>
  </si>
  <si>
    <t>Kebolehlihatan folder terlindung</t>
  </si>
  <si>
    <t>Нуусан фолдеруудын Харагдах Байдал</t>
  </si>
  <si>
    <t>Synlighet for skjulte mapper</t>
  </si>
  <si>
    <t>Widoczność ukrytych folderów</t>
  </si>
  <si>
    <t>Visbilidade das pastas Escondidas</t>
  </si>
  <si>
    <t>Vizibilitate Dosare ascunse</t>
  </si>
  <si>
    <t>Просмотр скрытых папок</t>
  </si>
  <si>
    <t>Vidljivost skrivenih fascikli</t>
  </si>
  <si>
    <t>Viditeľnosť skrytých priečinkov</t>
  </si>
  <si>
    <t>Vidljivost skritih map</t>
  </si>
  <si>
    <t>Visibilidad de Carpetas Ocultas</t>
  </si>
  <si>
    <t>Synlighet dolda mappar</t>
  </si>
  <si>
    <t>மறைக்கப்பட்ட கோப்புறைகளின் தெரிவுநிலை</t>
  </si>
  <si>
    <t>Bisibilidad ng mga Nakatagong Folder</t>
  </si>
  <si>
    <t>การมองเห็นแฟ้มเอกสารที่ซ่อน</t>
  </si>
  <si>
    <t>Gizli Klasörlerin Görünürlüğü</t>
  </si>
  <si>
    <t>خفیہ فولڈرز کی وزیبلٹی</t>
  </si>
  <si>
    <t>Khả năng hiển thị của những thư mục ẩn</t>
  </si>
  <si>
    <t>Visibility of Hidden materials</t>
  </si>
  <si>
    <t>إظهار المواد المخفية</t>
  </si>
  <si>
    <t>Visibiliti materi yang tidak nampak</t>
  </si>
  <si>
    <t>লুক্কায়িত ম্যাটেরিয়ালসমূহের দৃশ্যমানতা</t>
  </si>
  <si>
    <t>Видимост на скрити материали</t>
  </si>
  <si>
    <t>隐藏式材料的可见度</t>
  </si>
  <si>
    <t>隱藏式材料的可見度</t>
  </si>
  <si>
    <t>Vidljivost skrivenih materijala</t>
  </si>
  <si>
    <t>Viditelnost skrytých materiálů</t>
  </si>
  <si>
    <t>Synlighed af Skjulte materialer</t>
  </si>
  <si>
    <t>Zichtbaarheid van Verborgen Materialen</t>
  </si>
  <si>
    <t>Peidetud ainete nähtavus</t>
  </si>
  <si>
    <t>Piilotettujen materiaalien näkyvyys</t>
  </si>
  <si>
    <t>Affichage des produits cachés</t>
  </si>
  <si>
    <t>Sichtbarkeit versteckter Materialien</t>
  </si>
  <si>
    <t>Ορατότητα Κρυφών Υλικών</t>
  </si>
  <si>
    <t>ראות של חומרים מוסתרים</t>
  </si>
  <si>
    <t>छुपे हुए सामग्री की दृश्यता</t>
  </si>
  <si>
    <t>Rejtett Anyagok Láthatósága</t>
  </si>
  <si>
    <t>Sýnileiki falins efnis</t>
  </si>
  <si>
    <t>Visibilità prodotti nascosti</t>
  </si>
  <si>
    <t>非表示物質の可視性</t>
  </si>
  <si>
    <t>숨겨진 물질의 명시성</t>
  </si>
  <si>
    <t>Slēpto vielu redzamība</t>
  </si>
  <si>
    <t>Matomumas paslėptų medžiagų</t>
  </si>
  <si>
    <t>Kebolehlihatan bahan terlindung</t>
  </si>
  <si>
    <t>Нуусан материалуудын Харагдах Байдал</t>
  </si>
  <si>
    <t>Synlighet for skjulte stoffer</t>
  </si>
  <si>
    <t>Widocznośc ukrytych materiałów</t>
  </si>
  <si>
    <t>Visbilidade dos materiais Escondidos</t>
  </si>
  <si>
    <t>Vizibilitate materiale ascunse</t>
  </si>
  <si>
    <t>Просмотр скрытых материалов</t>
  </si>
  <si>
    <t>Viditeľnosť skrytých materiálov</t>
  </si>
  <si>
    <t>Vidljivost skritih snovi</t>
  </si>
  <si>
    <t>Visibilidad de Materiales Ocultos</t>
  </si>
  <si>
    <t>Synlighet dolda material</t>
  </si>
  <si>
    <t>மறைக்கப்பட்ட பொருட்களின் தெரிவுநிலை</t>
  </si>
  <si>
    <t>Bisibilidad ng mga Nakatagong Materyales</t>
  </si>
  <si>
    <t>การมองเห็นสารเคมีที่ซ่อน</t>
  </si>
  <si>
    <t>Gizli Materyallerin Görünürlüğü</t>
  </si>
  <si>
    <t>خفیہ میٹریلز کی وزیبلٹی</t>
  </si>
  <si>
    <t>Khả năng hiển thị của những vật liệu ẩn</t>
  </si>
  <si>
    <t>Mail functionality</t>
  </si>
  <si>
    <t>وظائف البريد</t>
  </si>
  <si>
    <t>Penggunaan surat</t>
  </si>
  <si>
    <t>মেইলের কার্যকারিতা</t>
  </si>
  <si>
    <t>Функционалност на поща</t>
  </si>
  <si>
    <t>邮件功能</t>
  </si>
  <si>
    <t>郵件功能</t>
  </si>
  <si>
    <t>Funkcionalnost pošte</t>
  </si>
  <si>
    <t>Funkčnost pošty</t>
  </si>
  <si>
    <t>Mail funktionalitet</t>
  </si>
  <si>
    <t>Post functionaliteit</t>
  </si>
  <si>
    <t>Saada funktsionaalsus</t>
  </si>
  <si>
    <t>Postin toimivuus</t>
  </si>
  <si>
    <t>Fonction e-mail</t>
  </si>
  <si>
    <t>Mail-Funktionalität</t>
  </si>
  <si>
    <t>Λειτουργικότητα Ταχυδρομείου</t>
  </si>
  <si>
    <t>תיפקוד דואר</t>
  </si>
  <si>
    <t>मेल का कार्यक्षमता</t>
  </si>
  <si>
    <t>E-mail funkcionalitás</t>
  </si>
  <si>
    <t>Virkni tölvupósts</t>
  </si>
  <si>
    <t>Funzionalità Mail</t>
  </si>
  <si>
    <t>メール機能</t>
  </si>
  <si>
    <t>메일기능</t>
  </si>
  <si>
    <t>Pasta funkcionalitāte</t>
  </si>
  <si>
    <t>Mail funkcija</t>
  </si>
  <si>
    <t>Fungsian mel</t>
  </si>
  <si>
    <t>Мэйлийн Функционал үүрэг</t>
  </si>
  <si>
    <t>E-postfunksjonalitet</t>
  </si>
  <si>
    <t>Funkcjonalność poczty</t>
  </si>
  <si>
    <t>Funcionalidade do Correio</t>
  </si>
  <si>
    <t>Funcționalitate Mesagerie</t>
  </si>
  <si>
    <t>Основные функции</t>
  </si>
  <si>
    <t>Funkčnosť pošty</t>
  </si>
  <si>
    <t>Funkcije pošte</t>
  </si>
  <si>
    <t>Funcionalidad de Correo</t>
  </si>
  <si>
    <t>postfunktion</t>
  </si>
  <si>
    <t>அஞ்சல் செயல்பாடு</t>
  </si>
  <si>
    <t>Liham-Pagganap</t>
  </si>
  <si>
    <t>ฟังก์ชั่นของจดหมาย</t>
  </si>
  <si>
    <t>Mail İşlevselliği</t>
  </si>
  <si>
    <t>میل کی فعالیت</t>
  </si>
  <si>
    <t>Chức năng của thư</t>
  </si>
  <si>
    <t>Manage Folders</t>
  </si>
  <si>
    <t>إدارة المجلدات</t>
  </si>
  <si>
    <t>Atur folder</t>
  </si>
  <si>
    <t>ফোল্ডারসমূহ ম্যানেজ করুন</t>
  </si>
  <si>
    <t>Управление на папки</t>
  </si>
  <si>
    <t>文档管理</t>
  </si>
  <si>
    <t>文檔管理</t>
  </si>
  <si>
    <t>Administracija mapa</t>
  </si>
  <si>
    <t>Správa složek</t>
  </si>
  <si>
    <t>Håndter mapper</t>
  </si>
  <si>
    <t>Mappen Beheren</t>
  </si>
  <si>
    <t>Halda kaustasid</t>
  </si>
  <si>
    <t>Hallinnoi kansioita</t>
  </si>
  <si>
    <t>Gérer les dossiers</t>
  </si>
  <si>
    <t>Ordner verwalten</t>
  </si>
  <si>
    <t>Διαχείριση Φακέλων</t>
  </si>
  <si>
    <t>נהל תיקיות</t>
  </si>
  <si>
    <t>फ़ोल्डर को प्रबंधित करें</t>
  </si>
  <si>
    <t>Könyvtárak kezelése</t>
  </si>
  <si>
    <t>Stjórna möppum</t>
  </si>
  <si>
    <t>Gestisci Cartelle</t>
  </si>
  <si>
    <t>フォルダ管理</t>
  </si>
  <si>
    <t>폴더관리</t>
  </si>
  <si>
    <t>Pārvaldīt mapes</t>
  </si>
  <si>
    <t>Tvarkyti aplankus</t>
  </si>
  <si>
    <t>urus folder</t>
  </si>
  <si>
    <t>Фолдеруудыг Удирдах</t>
  </si>
  <si>
    <t>Administrere mapper</t>
  </si>
  <si>
    <t>Zarządzaj folderami</t>
  </si>
  <si>
    <t>Gerir Pastas</t>
  </si>
  <si>
    <t>Administrare Dosare</t>
  </si>
  <si>
    <t>Управление папками</t>
  </si>
  <si>
    <t>Upravljanje fasciklama</t>
  </si>
  <si>
    <t>Správa priečinkov</t>
  </si>
  <si>
    <t>Upravljanje map</t>
  </si>
  <si>
    <t>Administrar Carpetas</t>
  </si>
  <si>
    <t>Hantera mappar</t>
  </si>
  <si>
    <t>கோப்புறைகளை நிர்வகிக்கவும்</t>
  </si>
  <si>
    <t>Pangasiwaan ang mga Folder</t>
  </si>
  <si>
    <t>จัดการแฟ้มเอกสาร</t>
  </si>
  <si>
    <t>Klasörleri Yönet</t>
  </si>
  <si>
    <t>فولڈرز مینیج کریں</t>
  </si>
  <si>
    <t>Quản lý những thư mục</t>
  </si>
  <si>
    <t>Manage Hide/Unhide folders</t>
  </si>
  <si>
    <t>إدارة إخفاء/إظهار المجلدات</t>
  </si>
  <si>
    <t>Atur nampak/sembunyikan folder</t>
  </si>
  <si>
    <t>ফোল্ডারের লুকানো/বাইরে আনা ম্যানেজ করুন</t>
  </si>
  <si>
    <t>Управление на скриване/откриване на папки</t>
  </si>
  <si>
    <t>文档管理 - 隐藏/显示</t>
  </si>
  <si>
    <t>文檔管理 - 隱藏/顯示</t>
  </si>
  <si>
    <t>Navođenje mapa sakrij/ponovo prikaži</t>
  </si>
  <si>
    <t>Zpráva - skrýt / zobrazit složky</t>
  </si>
  <si>
    <t>Håndter Gem/Vis Igen mapper</t>
  </si>
  <si>
    <t>Verbergen/Zichtbaar Maken Mappen Beheren</t>
  </si>
  <si>
    <t>Halda peida/taasta kaustasid</t>
  </si>
  <si>
    <t>Hallinnoi piilotetut/näytetyt kansiot</t>
  </si>
  <si>
    <t>Gérer les dossiers cachés</t>
  </si>
  <si>
    <t>Verwalten von versteckten / sichtbaren Ordnern</t>
  </si>
  <si>
    <t>Διαχείριση Απόκρυψης/Εμφάνισης φακέλων</t>
  </si>
  <si>
    <t>נהל סתר / ביטול הסתרת תיקיות</t>
  </si>
  <si>
    <t>छुपाएँ / दिखाएँ फ़ोल्डर्स को प्रबंधित करें</t>
  </si>
  <si>
    <t>Könyvtárak elrejtésének/felfedésének kezelése</t>
  </si>
  <si>
    <t>Stjórna fela/affela möppur</t>
  </si>
  <si>
    <t>Gestisci Cartelle mostrate/nascoste</t>
  </si>
  <si>
    <t>フォルダ表示/非表示管理</t>
  </si>
  <si>
    <t>숨겨진/공개된 폴더 관리</t>
  </si>
  <si>
    <t>Pārvaldīt mapju slēpt/parādīt opciju</t>
  </si>
  <si>
    <t>Valdymas Slėpti / Nebeslėpti aplankus</t>
  </si>
  <si>
    <t>Urus Lindung/Pamer folder</t>
  </si>
  <si>
    <t>Фолдеруудыг Нууж/Ил Болгож Удирдах</t>
  </si>
  <si>
    <t>Administrere skjul/vis mapper</t>
  </si>
  <si>
    <t>Zarządzaj ukrytymi/widocznymi folderami</t>
  </si>
  <si>
    <t>Gerir Ocular/Mostrar pastas</t>
  </si>
  <si>
    <t>Administrare Ascundere/Vizibilitate Dosare</t>
  </si>
  <si>
    <t>Управление скрытыми папками</t>
  </si>
  <si>
    <t>Upravljanje sakrivanja/vidljivosti fascikli</t>
  </si>
  <si>
    <t>Spravovať skryť/zobraziť priečinky</t>
  </si>
  <si>
    <t>Upravljanje skritih/vidnih map</t>
  </si>
  <si>
    <t>Administrar Ocultar/Mostrar Carpetas</t>
  </si>
  <si>
    <t>Hantera Dölj / visa mappar</t>
  </si>
  <si>
    <t>மறை/உதவாத கோப்புறைகளை நிர்வகிக்கவும்</t>
  </si>
  <si>
    <t>Pangasiwaan ang Itago/Ilitaw ang mga Folders</t>
  </si>
  <si>
    <t>จัดการซ่อน/ยกเลิกการซ่อนแฟ้มเอกสาร</t>
  </si>
  <si>
    <t>Gizli/Açık Klasörleri Yönet</t>
  </si>
  <si>
    <t>فولڈرمینیج کریں ہائڈ/ان ہائڈ کریں</t>
  </si>
  <si>
    <t>Quản lý Ẩn/Hiện những thư mục</t>
  </si>
  <si>
    <t>Manage Hide/Unhide materials</t>
  </si>
  <si>
    <t>إدارة إخفاء/إظهار المواد</t>
  </si>
  <si>
    <t>Atur nampak/sembunyikan materi</t>
  </si>
  <si>
    <t>ম্যাটেরিয়াল লুকানো/বাইরে আনা ম্যানেজ করুন</t>
  </si>
  <si>
    <t>Управление на скриване/откриване на материали</t>
  </si>
  <si>
    <t>物料管理 - 隐藏/显示</t>
  </si>
  <si>
    <t>物料管理 - 隱藏/顯示</t>
  </si>
  <si>
    <t>Navođenje materijala sakrij/ponovo prikaži</t>
  </si>
  <si>
    <t>Zpráva - skrýt / zobrazit materiály</t>
  </si>
  <si>
    <t>Håndter Gem/Vis Igen materialer</t>
  </si>
  <si>
    <t>Verbergen/Zichtbaar Maken Materialen Beheren</t>
  </si>
  <si>
    <t>Halda peida/taasta aineid</t>
  </si>
  <si>
    <t>Hallinnoi piilotetut/näytetyt materiaalit</t>
  </si>
  <si>
    <t>Gérer les produits cachés</t>
  </si>
  <si>
    <t>Verwalten von versteckten / sichtbaren Materialien</t>
  </si>
  <si>
    <t>Διαχείριση Απόκρυψης/Εμφάνισης υλικών</t>
  </si>
  <si>
    <t>נהל סתר / ביטול הסתרת חומרים</t>
  </si>
  <si>
    <t>छुपाएँ / दिखाएँ सामग्री को प्रबंधित करें</t>
  </si>
  <si>
    <t>Anyagok elrejtésének/felfedésének kezelése</t>
  </si>
  <si>
    <t>Stjórna fela/affela efni</t>
  </si>
  <si>
    <t>Gestisci Prodotti mostrati/nascosti</t>
  </si>
  <si>
    <t>物質表示/非表示管理</t>
  </si>
  <si>
    <t>숨겨진/공개된 물질 관리</t>
  </si>
  <si>
    <t>Pārvaldīt vielu Slēpt/Parādīt opciju</t>
  </si>
  <si>
    <t>Valdymas Slėpti / Nebeslėpti medžiagos</t>
  </si>
  <si>
    <t>Urus Lindung/Pamer bahan</t>
  </si>
  <si>
    <t>Материалуудыг Нууж/Ил Болгож Удирдах</t>
  </si>
  <si>
    <t>Administrere skjul/vis stoffer</t>
  </si>
  <si>
    <t>Zarządzaj ukrytymi/widocznymi materiałami</t>
  </si>
  <si>
    <t>Gerir Ocultar/Mostrar materiais</t>
  </si>
  <si>
    <t>Administrare Ascundere/Vizibilitate materiale</t>
  </si>
  <si>
    <t>Управление скрытыми материлами</t>
  </si>
  <si>
    <t>Upravljanje sakrivanja/vidljivosti materijala</t>
  </si>
  <si>
    <t>Spravovať skryť/zobraziť materiály</t>
  </si>
  <si>
    <t>Upravljanje skritih/vidnih snovi</t>
  </si>
  <si>
    <t>Administrar Ocultar/Mostrar Materiales</t>
  </si>
  <si>
    <t>Hantera Dölj / visa material</t>
  </si>
  <si>
    <t>மறை/உதவாத பொருட்களை நிர்வகிக்கவும்</t>
  </si>
  <si>
    <t>Pangasiwaan ang Itago/Ilitaw ang mga Materyales</t>
  </si>
  <si>
    <t>จัดการซ่อน/ยกเลิกการซ่อนสารเคมี</t>
  </si>
  <si>
    <t>Gizli/Açık Materyalleri Yönet</t>
  </si>
  <si>
    <t>میٹریلز مینیج کریں ہائڈ/ان ہائڈ کریں</t>
  </si>
  <si>
    <t>Quản lý Ẩn/Hiện những vật liệu</t>
  </si>
  <si>
    <t>Managing Preferred Names Flag</t>
  </si>
  <si>
    <t>إدارة علم الاسماء المفضلة</t>
  </si>
  <si>
    <t>Atur bendera nama pilihan</t>
  </si>
  <si>
    <t>পছন্দের নামসমূহএর পতাকা ম্যানেজ করুন</t>
  </si>
  <si>
    <t>Управление на флаг за предпочитани имена</t>
  </si>
  <si>
    <t>首选名称的管理</t>
  </si>
  <si>
    <t>首選名稱的管理</t>
  </si>
  <si>
    <t>Navođenje oznake preferiranih naziva</t>
  </si>
  <si>
    <t>Zpráva preferovaných jmen vlajek</t>
  </si>
  <si>
    <t>Håndtering af Foretrukne Navnes Flag</t>
  </si>
  <si>
    <t>Voorkeursnamen Markering Beheren</t>
  </si>
  <si>
    <t>Eelistatud nimede märgete haldamine</t>
  </si>
  <si>
    <t>Hallinnoi halutut nimet -lippua</t>
  </si>
  <si>
    <t>Gérer l'indicateur des appellations</t>
  </si>
  <si>
    <t>Verwaltung bevorzugter Namen Markierungen</t>
  </si>
  <si>
    <t>Διαχείριση Σημαίας Προτιμώμενων Ονομάτων</t>
  </si>
  <si>
    <t>ניהול דגלים על שמות מועדפים</t>
  </si>
  <si>
    <t>पसंदीदा नाम का फ्लैग को प्रबंध करें</t>
  </si>
  <si>
    <t>Preferált nevek zászló Kezelése</t>
  </si>
  <si>
    <t>Stjórna stöðuvísi forgangsheita</t>
  </si>
  <si>
    <t>Gestione Flag Nomi di Preferenza</t>
  </si>
  <si>
    <t>優先名フラグの管理</t>
  </si>
  <si>
    <t>선호명 관리</t>
  </si>
  <si>
    <t>Pārvaldīt vēlamo nosaukumu karodziņu</t>
  </si>
  <si>
    <t>Valdymas Pageidautina Vardai Žymėti</t>
  </si>
  <si>
    <t>Urus Bendera Nama Pilihan</t>
  </si>
  <si>
    <t>Хэрэглэгчийн Оноосон Нэрсийн Тугийг Удирдах</t>
  </si>
  <si>
    <t>Administrere foretrukne navn-flagg</t>
  </si>
  <si>
    <t>Flaga zarządzania preferowanymi nazwami</t>
  </si>
  <si>
    <t>Gerir a Marcação de Nomes Preferenciais</t>
  </si>
  <si>
    <t>Administrare Marker Nume Favorite</t>
  </si>
  <si>
    <t>Управлеие флагом назначеных имен</t>
  </si>
  <si>
    <t>Prijavi upravljanje preferiranim imenima</t>
  </si>
  <si>
    <t>Správa preferovaný mien vlajok</t>
  </si>
  <si>
    <t>Upravljanje z zastavico želenih imen</t>
  </si>
  <si>
    <t>Administrar Indicadores de Nombres Preferidos</t>
  </si>
  <si>
    <t>Hantera Preferred Names Flag</t>
  </si>
  <si>
    <t>விருப்பமான பெயர்கள் கொடியை நிர்வகித்தல்</t>
  </si>
  <si>
    <t>Pangangasiwa ng Sagisag ng mga Nais na Pangalan</t>
  </si>
  <si>
    <t>การจัดการธงของชื่อที่ใช้เรียก</t>
  </si>
  <si>
    <t>Tercih Edilen İsim Bayraklarını yönet</t>
  </si>
  <si>
    <t>ترجیحی ناموں کے جھنڈےمینیج کرنا</t>
  </si>
  <si>
    <t>Quản lý cờ những tên muốn dùng</t>
  </si>
  <si>
    <t>Manage Risk Assessment Folders Settings</t>
  </si>
  <si>
    <t>إعدادات إدارة مجلدات تقييم المخاطر</t>
  </si>
  <si>
    <t>Pengaturan Folder Penilaian Resiko</t>
  </si>
  <si>
    <t>ঝুঁকি মূল্যায়ন ফোল্ডার সেটিংস পরিচালনা করুন</t>
  </si>
  <si>
    <t>Управление на настройките на папките за Оценка на риска</t>
  </si>
  <si>
    <t>管理风险评估文件夹设置</t>
  </si>
  <si>
    <t>管理風險評估文件夾設置</t>
  </si>
  <si>
    <t>Uredi postavke mapa s procjenom rizika</t>
  </si>
  <si>
    <t>Spravovat nastavení složek ohodnoceni rizika</t>
  </si>
  <si>
    <t>Administrér Risikovurderingsmappe indstillinger</t>
  </si>
  <si>
    <t>Beheer Risk Assessment Mappen Instellingen</t>
  </si>
  <si>
    <t>Halda riskihinnangu kaustade sätteid</t>
  </si>
  <si>
    <t>Hallinnoi vaaranarvioinnin kansioiden asetuksia</t>
  </si>
  <si>
    <t>Gérer les paramètres des dossiers d'évaluation des risques</t>
  </si>
  <si>
    <t>Verwaltung Risikobewertung Ordner Einstellungen</t>
  </si>
  <si>
    <t>Διαχείριση ρυθμίσεων φακέλων αξιολόγησης κινδύνου</t>
  </si>
  <si>
    <t>נהל את הגדרות תיקיות של הערכת סיכונים</t>
  </si>
  <si>
    <t>जोखिम मूल्यांकन फ़ोल्डर सेटिंग्स प्रबंधित करें</t>
  </si>
  <si>
    <t>Kockázat Értékelési Könyvtárak Beállításának Kezelése</t>
  </si>
  <si>
    <t>Stjórna áhættumats Möppustillingar</t>
  </si>
  <si>
    <t>Impostazioni di gestione cartelle valutazione del rischio</t>
  </si>
  <si>
    <t>リスクアセスメントフォルダ設定管理</t>
  </si>
  <si>
    <t>위험 평가 폴더 설정 관리</t>
  </si>
  <si>
    <t>Pārvaldīt Riska novērtējumu mapes iestatījumus</t>
  </si>
  <si>
    <t>Valdymas rizikos vertinimo aplankai Nustatymai</t>
  </si>
  <si>
    <t>Mengurus Penilaian Risiko Folder Tetapan</t>
  </si>
  <si>
    <t>Удирдах, Эрсдлийн Үнэлгээ Хавтас Тохиргоо</t>
  </si>
  <si>
    <t>Innstillinger for håndtere risikovurderinger-mapper</t>
  </si>
  <si>
    <t>Zarządzaj ustawieniami folderów Oceny ryzyka</t>
  </si>
  <si>
    <t>Gerir Configurações de Pastas de Avaliação de Riscos</t>
  </si>
  <si>
    <t>Gestionați de risc de evaluare Foldere Setări</t>
  </si>
  <si>
    <t>Управление Оценки Рисков Настройки Папок</t>
  </si>
  <si>
    <t>Upravljanje podešavanjima direktorijuma procene rizika</t>
  </si>
  <si>
    <t>Spravovať nastavenia priečinkov ohodnotení rizika</t>
  </si>
  <si>
    <t>Urejanje nastavitev mape ocene tveganja</t>
  </si>
  <si>
    <t>Configuración de las Carpetas de Administración de Evaluación de Riesgo</t>
  </si>
  <si>
    <t>Hantera riskbedömning mappar Inställningar</t>
  </si>
  <si>
    <t>இடர் மதிப்பீட்டு கோப்புறைகள் அமைப்புகளை நிர்வகிக்கவும்</t>
  </si>
  <si>
    <t>Pamahalaan ang mga Setting ng mga Folder ng Pagtataya ng Panganib</t>
  </si>
  <si>
    <t>จัดการการตั้งค่าแฟ้มเอกสารการประเมินความเสี่ยง</t>
  </si>
  <si>
    <t>Risk Değerlendirme Klasör Ayarlarını Yönet</t>
  </si>
  <si>
    <t>رسک اسیسمنٹ فولڈرز سیٹنگز مینیج کریں</t>
  </si>
  <si>
    <t>Quản lý đánh giá rủi ro thư mục Cài đặt</t>
  </si>
  <si>
    <t>User Settings</t>
  </si>
  <si>
    <t>إعدادات المستخدم</t>
  </si>
  <si>
    <t>Pengaturan pengguna</t>
  </si>
  <si>
    <t>ইউজার সেটিংস</t>
  </si>
  <si>
    <t>Настройки на потребител</t>
  </si>
  <si>
    <t>Postavke korisnika</t>
  </si>
  <si>
    <t>Uživatelská nastavení</t>
  </si>
  <si>
    <t>Brugerindstillinger</t>
  </si>
  <si>
    <t>Gebruikersinstellingen</t>
  </si>
  <si>
    <t>Kasutaja seaded</t>
  </si>
  <si>
    <t>Käyttäjän asetukset</t>
  </si>
  <si>
    <t>Paramètres d'utilisateur</t>
  </si>
  <si>
    <t>Benutzer Einstellungen</t>
  </si>
  <si>
    <t>Ρυθμίσεις Χρήστη</t>
  </si>
  <si>
    <t>הגדרות משתמש</t>
  </si>
  <si>
    <t>उपयोगकर्ता का सेटिंग</t>
  </si>
  <si>
    <t>Felhasználó beállításai</t>
  </si>
  <si>
    <t>Notandastillingar</t>
  </si>
  <si>
    <t>Impostazioni Utenti</t>
  </si>
  <si>
    <t>ユーザー設定</t>
  </si>
  <si>
    <t>사용자 설정</t>
  </si>
  <si>
    <t>Lietotāja iestatījumi</t>
  </si>
  <si>
    <t>Vartotojo nustatymai</t>
  </si>
  <si>
    <t>Pengesetan pengguna</t>
  </si>
  <si>
    <t>Хэрэглэгчийн Тохиргоо</t>
  </si>
  <si>
    <t>Brukerinnstillinger</t>
  </si>
  <si>
    <t>Ustawienia użytkownika</t>
  </si>
  <si>
    <t>Configurações do utilizador</t>
  </si>
  <si>
    <t>Setări Utilizator</t>
  </si>
  <si>
    <t>Настройки пользователя</t>
  </si>
  <si>
    <t>Podešavanje korisnika</t>
  </si>
  <si>
    <t>Používateľské nastavenia</t>
  </si>
  <si>
    <t>Uporabniške nastavitve</t>
  </si>
  <si>
    <t>Configuración del Usuario</t>
  </si>
  <si>
    <t>Användarinställningar</t>
  </si>
  <si>
    <t>பயனர் அமைப்புகள்</t>
  </si>
  <si>
    <t>Mga Setting ng User</t>
  </si>
  <si>
    <t>การตั้งค่าผู้ใช้</t>
  </si>
  <si>
    <t>Kullanıcı Ayarları</t>
  </si>
  <si>
    <t>صارف کی سیٹنگز</t>
  </si>
  <si>
    <t>Các cách cài đặt người dùng</t>
  </si>
  <si>
    <t>Domain User Settings</t>
  </si>
  <si>
    <t>إعدادات مستخدم النطاق</t>
  </si>
  <si>
    <t>Pengaturan domain pengguna</t>
  </si>
  <si>
    <t>ডোমেইন ইউজার সেটিংসমূহ</t>
  </si>
  <si>
    <t>Настройки на потребител на домейн</t>
  </si>
  <si>
    <t>网域用户设置</t>
  </si>
  <si>
    <t>網域用戶設置</t>
  </si>
  <si>
    <t>Postavke korisnika domene</t>
  </si>
  <si>
    <t>Uživatelská nastavení domény</t>
  </si>
  <si>
    <t>Domæne Brugerindstillinger</t>
  </si>
  <si>
    <t>Domein Gebruikersinstellingen</t>
  </si>
  <si>
    <t>Domeeni kasutaja seaded</t>
  </si>
  <si>
    <t>Domainin käyttäjäasetukset</t>
  </si>
  <si>
    <t>Paramètres utilisateur du domaine</t>
  </si>
  <si>
    <t>Domain benutzer Einstellungen</t>
  </si>
  <si>
    <t>Ρυθμίσεις Χρήστη Τομέα</t>
  </si>
  <si>
    <t>הגדרת משתמש בדומיין</t>
  </si>
  <si>
    <t>डोमेन उपयोगकर्ता सेटिंग्स</t>
  </si>
  <si>
    <t>Domain Felhasználói beállítások</t>
  </si>
  <si>
    <t>Lén notandastillingar</t>
  </si>
  <si>
    <t>Impostazioni Dominio Utente</t>
  </si>
  <si>
    <t>ドメインユーザー設定</t>
  </si>
  <si>
    <t>도메인사용자 설정</t>
  </si>
  <si>
    <t>Domēna lietotāja iestatījumi</t>
  </si>
  <si>
    <t>Domenų Vartotojo nustatymai</t>
  </si>
  <si>
    <t>Pengesetan Domain Pengguna</t>
  </si>
  <si>
    <t>Домэйн Хэрэглэгчийн Тохиргоо</t>
  </si>
  <si>
    <t>Brukerinnstillinger for domene</t>
  </si>
  <si>
    <t>Ustawienia domeny użytkownika</t>
  </si>
  <si>
    <t>Configurações de Utilizador do Domínio</t>
  </si>
  <si>
    <t>Setări Utilizator Domeniu</t>
  </si>
  <si>
    <t>Настроки пользователей</t>
  </si>
  <si>
    <t>Podešavanje korisničke domene</t>
  </si>
  <si>
    <t>Používateľské nastavenia domény</t>
  </si>
  <si>
    <t>Uporabniške nastavitve domene</t>
  </si>
  <si>
    <t>Configuración de Usuario del Dominio</t>
  </si>
  <si>
    <t>Domänanvändarinställningar</t>
  </si>
  <si>
    <t>டொமைன் பயனர் அமைப்புகள்</t>
  </si>
  <si>
    <t>Mga Setting ng Domain User</t>
  </si>
  <si>
    <t>การตั้งค่าผู้ใช้โดเมน</t>
  </si>
  <si>
    <t>Alan Kullanıcı Ayarları</t>
  </si>
  <si>
    <t>ڈومین صارف سیٹنگز</t>
  </si>
  <si>
    <t>Các cách cài đặt miền người dùng</t>
  </si>
  <si>
    <t>Managing Part Numbers Flag</t>
  </si>
  <si>
    <t>إدارة علم أرقام الأجزاء</t>
  </si>
  <si>
    <t>Atur bendera nomor part</t>
  </si>
  <si>
    <t>পার্ট নাম্বারসমূহের পতাকা ম্যানেজ করুন</t>
  </si>
  <si>
    <t>Управление на флаг на част номер</t>
  </si>
  <si>
    <t>产品编号的管理</t>
  </si>
  <si>
    <t>產品編號的管理</t>
  </si>
  <si>
    <t>Navođenje oznake broja dijela</t>
  </si>
  <si>
    <t>Zpráva čísel částí vlajek</t>
  </si>
  <si>
    <t>Håndterer varenummere flag</t>
  </si>
  <si>
    <t>Deelnummers Markering Beheren</t>
  </si>
  <si>
    <t>Osade numbrite märgete haldamine</t>
  </si>
  <si>
    <t>Hallinnoi osien numerot -lippua</t>
  </si>
  <si>
    <t>Gérer l'indicateur des numéros de références</t>
  </si>
  <si>
    <t>Verwaltung Teilenummer Markierungen</t>
  </si>
  <si>
    <t>Διαχείριση Σημαίας Αριθμού Τμήματος</t>
  </si>
  <si>
    <t>ניהול דגלים על מספרי חלקים</t>
  </si>
  <si>
    <t>भाग संख्या का फ्लैग को प्रबंध करें</t>
  </si>
  <si>
    <t>Nyilvántartási számok zászló Kezelése</t>
  </si>
  <si>
    <t>Stjórna stöðuvísi hlutanúmera</t>
  </si>
  <si>
    <t>Gestione Flag Codici Prodotto</t>
  </si>
  <si>
    <t>製品番号フラグ管理</t>
  </si>
  <si>
    <t>부분번호 플래그 관리</t>
  </si>
  <si>
    <t>Pārvaldīt daļas numura karodziņu</t>
  </si>
  <si>
    <t>Valdymo dalis Skaičiai Vėliava</t>
  </si>
  <si>
    <t>Urus Bendera Nombor bahagian</t>
  </si>
  <si>
    <t>Эдийн Дугаарын Тугийг Удирдах</t>
  </si>
  <si>
    <t>Administrere delenummer-flagg</t>
  </si>
  <si>
    <t>Flaga zarządzania numerami części</t>
  </si>
  <si>
    <t>Gerir a Marcação de Números de Peças</t>
  </si>
  <si>
    <t>Administrare Marker Numere Componente</t>
  </si>
  <si>
    <t>Управление флагом кталожных номеров</t>
  </si>
  <si>
    <t>Prijavi upravljanje brojevima delova</t>
  </si>
  <si>
    <t>Správa čísel častí vlajok</t>
  </si>
  <si>
    <t>Upravljanje z zastavico številk dela</t>
  </si>
  <si>
    <t>Administrar Indicadores de Números de Parte</t>
  </si>
  <si>
    <t>Hantera Artikelnummer Flag</t>
  </si>
  <si>
    <t>பகுதி எண்கள் கொடியை நிர்வகித்தல்</t>
  </si>
  <si>
    <t>Pangangasiwan ng Sagisag ng Bilangn ng Bahagi</t>
  </si>
  <si>
    <t>การจัดการธงของหมายเลขชิ้นส่วน</t>
  </si>
  <si>
    <t>Parça Numarası Bayraklarını Yönet</t>
  </si>
  <si>
    <t>پارٹ نمبرز کےجھنڈےمینیج کرنا</t>
  </si>
  <si>
    <t>Quản lý cờ của số bộ phận</t>
  </si>
  <si>
    <t>SDS modes Buttons (Search Panel)</t>
  </si>
  <si>
    <t>أزرار أوضاع صحيفة بيانات سلامة المادة (لوحة البحث)</t>
  </si>
  <si>
    <t>Tombol mode SDS (Panel pencarian)</t>
  </si>
  <si>
    <t>SDS মোডের বাটনসমূহ(অনুসন্ধান প্যানেল)</t>
  </si>
  <si>
    <t>Бутони за режими на ИЛБ (Панел за търсене)</t>
  </si>
  <si>
    <t>SDS模式按钮（搜索面板）</t>
  </si>
  <si>
    <t>SDS模式按鈕（搜索面板）</t>
  </si>
  <si>
    <t>STL odabirni modul (panel pretrage)</t>
  </si>
  <si>
    <t>Tlačítko režimů BL (Vyhledávací panel)</t>
  </si>
  <si>
    <t>SDS-tilstande Knapper (Søgepanel)</t>
  </si>
  <si>
    <t>SDS Modus Knoppen (Zoekpaneel)</t>
  </si>
  <si>
    <t>Ohutuskaartide režiimide nupud (Otsingupaneel)</t>
  </si>
  <si>
    <t>KTT-moodit painikkeet (hakupaneeli)</t>
  </si>
  <si>
    <t>Boutons des modes FDS (panneau de recherche)</t>
  </si>
  <si>
    <t>MSDB Modus Taste (Suchmaske)</t>
  </si>
  <si>
    <t>Πλήκτρα λειτουργιών SDS (Πίνακας Αναζήτησης)</t>
  </si>
  <si>
    <t>כפתורי מצבים בגיליון נתונים על בטיחות חומרים (SDS) (פנל חיפוש)</t>
  </si>
  <si>
    <t>"एम् एस डी एस" मोड्स बटन्स (सर्च पन्नेल )</t>
  </si>
  <si>
    <t>SDS módok gombok (Keresési Panel)</t>
  </si>
  <si>
    <t>Hnappar öryggisblaðshams (Leitarstjórnborð)</t>
  </si>
  <si>
    <t>Modalità pulsanti SDS (Pannello di ricerca)</t>
  </si>
  <si>
    <t>SDSモードボタン (検索パネル)</t>
  </si>
  <si>
    <t>SDS 모드 버튼 (패널검색)</t>
  </si>
  <si>
    <t>VDDL režīma Taustiņi (meklēšanas panelis)</t>
  </si>
  <si>
    <t>SDS režimų mygtukai (Paieška grupė)</t>
  </si>
  <si>
    <t>Butang mod LDKB (Panel Gelintar)</t>
  </si>
  <si>
    <t>МАБМХ-ын хэлбэрүүдийн Товчнууд (Хайлтын Панел)</t>
  </si>
  <si>
    <t>Knapp for sikkerhetsdatablad-modus (søkepanel)</t>
  </si>
  <si>
    <t>Przyciski trybów kart charakterystyki (Panel wyszukiwania)</t>
  </si>
  <si>
    <t>Botões de modos de FDS(SDS) (Painel de Pesquisa)</t>
  </si>
  <si>
    <t>Butoane mod SDS (Panou Căutare)</t>
  </si>
  <si>
    <t>Управление режимами посмотра дуокументов</t>
  </si>
  <si>
    <t>Tipke modova SDS-a ( panel pretraživanja)</t>
  </si>
  <si>
    <t>Tlačidlo režimov BL (Vyhľadávací panel)</t>
  </si>
  <si>
    <t>Gumbi za način varnostnega lista (Iskalna plošča)</t>
  </si>
  <si>
    <t>Botones de modos de HDS (Panel de Búsqueda)</t>
  </si>
  <si>
    <t>(M) SDS lägen Knappar (Sök Panel)</t>
  </si>
  <si>
    <t>எஸ். டி. எஸ் முறைகள் பொத்தான்கள் (தேடல் குழு)</t>
  </si>
  <si>
    <t>Pindutan ng SDS mode (Panel sa Paghahanap)</t>
  </si>
  <si>
    <t>ปุ่มโหมดข้อมูลความปลอดภัยของสารเคมี (หน้าต่างการค้นหา)</t>
  </si>
  <si>
    <t>SDS Modu Düğmeleri (Arama Paneli)</t>
  </si>
  <si>
    <t>۔۔(ایم) ایس ڈی ایس موڈز بٹن(تلاش کا پینل )</t>
  </si>
  <si>
    <t>Những nút chế độ của SDS (Bảng tìm kiếm)</t>
  </si>
  <si>
    <t>Access to search in Full database</t>
  </si>
  <si>
    <t>الدخول للبحث في قاعدة البيانات الكاملة</t>
  </si>
  <si>
    <t>Akses pencarian di database lengkap</t>
  </si>
  <si>
    <t>পুরো ড্যাটাবেসের অনুসন্ধানে প্রবেশগম্যতা</t>
  </si>
  <si>
    <t>Достъп до търсене в цялата база от данни</t>
  </si>
  <si>
    <t>在完整的数据库搜索</t>
  </si>
  <si>
    <t>在完整的數據庫搜索</t>
  </si>
  <si>
    <t>Pristup pretrage kompletne baze podataka</t>
  </si>
  <si>
    <t>Přístup k vyhledávání v celé databázi</t>
  </si>
  <si>
    <t>Adgang til at søge i hele database</t>
  </si>
  <si>
    <t>Toegang tot zoekfunctie van gehele database</t>
  </si>
  <si>
    <t>Ligipääs terves andmebaasis otsimiseks</t>
  </si>
  <si>
    <t>Käyttöoikeus hakuun koko tietokannasta</t>
  </si>
  <si>
    <t>Accès à la recherche complète de la base de données</t>
  </si>
  <si>
    <t>Zugang zur Voll-Datenbanksuche</t>
  </si>
  <si>
    <t>Πρόσβαση πλήρους αναζήτησης στη βάση δεδομένων</t>
  </si>
  <si>
    <t>גישה לבצע חיפוש מלא במאגר הנתונים</t>
  </si>
  <si>
    <t>पूर्ण डेटाबेस में खोज करने का अक्सेस्स</t>
  </si>
  <si>
    <t>Hozzáférés a Teljes adatbázisban való kereséshez</t>
  </si>
  <si>
    <t>Aðgangur að leit í fullu gagnagrunni</t>
  </si>
  <si>
    <t>Accedi per la ricerca in tutto il database</t>
  </si>
  <si>
    <t>全DB検索へのアクセス</t>
  </si>
  <si>
    <t>전체 데이터베이스 검색접근</t>
  </si>
  <si>
    <t>Pieeja meklēšanai visā datubāzē</t>
  </si>
  <si>
    <t>Prisijunkite ieškoti Full duomenų bazėje</t>
  </si>
  <si>
    <t>Akses untuk gelintaran dalam Pengkalan data lengkap</t>
  </si>
  <si>
    <t>Бүх мэдээллийн санд хайлт хийхээр Хандах</t>
  </si>
  <si>
    <t>Tilgang til å søke i hele databasen</t>
  </si>
  <si>
    <t>Dostęp do wyszukiwania w pełnej bazie danych</t>
  </si>
  <si>
    <t>Acesso para pesquisa na Base de Dados Completa</t>
  </si>
  <si>
    <t>Acces la căutare în toată Baza de date.</t>
  </si>
  <si>
    <t>Доступ для поиска во всей базе</t>
  </si>
  <si>
    <t>Pristupi pretraživanje čitave baze podataka</t>
  </si>
  <si>
    <t>Prístup k vyhľadávaniu v celej databáze</t>
  </si>
  <si>
    <t>Dostop do iskanja po celotni podatkovni zbirki</t>
  </si>
  <si>
    <t>Acceso a buscar en la base de datos completa</t>
  </si>
  <si>
    <t>Tillgång att söka i hela databasen</t>
  </si>
  <si>
    <t>முழு தரவுத்தளத்தில் தேட அணுகல்</t>
  </si>
  <si>
    <t>Daan upang maghanap sa buong database</t>
  </si>
  <si>
    <t>การเข้าถึงการค้นหาในฐานข้อมูลแบบเต็ม</t>
  </si>
  <si>
    <t>Tüm Veritabanı İçinde Arama Erişimi</t>
  </si>
  <si>
    <t>مکمل ڈیٹا بیس میں تلاش کی رسائی</t>
  </si>
  <si>
    <t>Được truy cập để tìm toàn cơ sở dữ liệu</t>
  </si>
  <si>
    <t>Add/Remove RedFlag</t>
  </si>
  <si>
    <t>إضافة / إزالة RedFlag</t>
  </si>
  <si>
    <t>Add / Remove Redflag</t>
  </si>
  <si>
    <t>কে / RedFlag সরান</t>
  </si>
  <si>
    <t>Добавяне / Премахване на RedFlag</t>
  </si>
  <si>
    <t>添加/删除红旗</t>
  </si>
  <si>
    <t>添加/刪除紅旗</t>
  </si>
  <si>
    <t>Dodaj / Ukloni RedFlag</t>
  </si>
  <si>
    <t>Přidat / Odebrat RedFlag</t>
  </si>
  <si>
    <t>Tilføj / fjern Redflag</t>
  </si>
  <si>
    <t>Add / Remove RedFlag</t>
  </si>
  <si>
    <t>Lisää / poista Redflag</t>
  </si>
  <si>
    <t>Ajout / Suppression de RedFlag</t>
  </si>
  <si>
    <t>Hinzufügen / Entfernen RedFlag</t>
  </si>
  <si>
    <t>הוספה / סרה של RedFlag</t>
  </si>
  <si>
    <t>जोड़ें / REDFLAG निकालें</t>
  </si>
  <si>
    <t>Hozzáadása / eltávolítása RedFlag</t>
  </si>
  <si>
    <t>Bæta við / Fjarlægja RedFlag</t>
  </si>
  <si>
    <t>Aggiungi/Rimuovi RedFlag</t>
  </si>
  <si>
    <t>赤旗の追加/削除</t>
  </si>
  <si>
    <t>추가 / RedFlag 제거</t>
  </si>
  <si>
    <t>Pridėti / Pašalinti RedFlag</t>
  </si>
  <si>
    <t>Tambah / Buang RedFlag</t>
  </si>
  <si>
    <t>Legg til / fjern Redflag</t>
  </si>
  <si>
    <t>Dodaj / Usuń RedFlag</t>
  </si>
  <si>
    <t>Adicionar / Remover RedFlag</t>
  </si>
  <si>
    <t>Adauga / Eliminare RedFlag</t>
  </si>
  <si>
    <t>Добавить / Удалить RedFlag</t>
  </si>
  <si>
    <t>Адд / Ремове РедФлаг</t>
  </si>
  <si>
    <t>Pridať / odstrániť RedFlag</t>
  </si>
  <si>
    <t>Dodaj / odstrani RedFlag</t>
  </si>
  <si>
    <t>Añadir / Quitar RedFlag</t>
  </si>
  <si>
    <t>Lägg till / ta bort RedFlag</t>
  </si>
  <si>
    <t>RedFlag ஐ சேர்க்கவும்/அகற்றவும்</t>
  </si>
  <si>
    <t>Idagdag / Alisin RedFlag</t>
  </si>
  <si>
    <t>Ekle / Kaldır RedFlag</t>
  </si>
  <si>
    <t>شامل کریں / ہٹائیں RedFlag</t>
  </si>
  <si>
    <t>View Emergency</t>
  </si>
  <si>
    <t>عرض الطوارئ</t>
  </si>
  <si>
    <t>Lihat Darurat</t>
  </si>
  <si>
    <t>জরুরী দেখুন</t>
  </si>
  <si>
    <t>Вижте Аварийно</t>
  </si>
  <si>
    <t>紧急</t>
  </si>
  <si>
    <t>緊急</t>
  </si>
  <si>
    <t>Pogledajte Hitni</t>
  </si>
  <si>
    <t>Zobrazit stav nouze</t>
  </si>
  <si>
    <t>Se Emergency</t>
  </si>
  <si>
    <t>Bekijk Emergency</t>
  </si>
  <si>
    <t>Vaata Emergency</t>
  </si>
  <si>
    <t>Näytä Emergency</t>
  </si>
  <si>
    <t>Voir urgence</t>
  </si>
  <si>
    <t>Sehen Notfall</t>
  </si>
  <si>
    <t>Δείτε έκτακτης ανάγκης</t>
  </si>
  <si>
    <t>צפה בחירום</t>
  </si>
  <si>
    <t>इमरजेंसी देखें</t>
  </si>
  <si>
    <t>Tekintse Emergency</t>
  </si>
  <si>
    <t>Skoða Neyðarnúmer</t>
  </si>
  <si>
    <t>Visualizza Emergenza</t>
  </si>
  <si>
    <t>緊急事態文書表示</t>
  </si>
  <si>
    <t>비상보기</t>
  </si>
  <si>
    <t>Skatīt Avārijas</t>
  </si>
  <si>
    <t>Peržiūrėti Avarinės</t>
  </si>
  <si>
    <t>Lihat Kecemasan</t>
  </si>
  <si>
    <t>Харах Онцгой Байдлын</t>
  </si>
  <si>
    <t>Vis Emergency</t>
  </si>
  <si>
    <t>Zobacz nadzwyczajny</t>
  </si>
  <si>
    <t>Ver emergência</t>
  </si>
  <si>
    <t>Vezi de urgență</t>
  </si>
  <si>
    <t>Посмотреть аварийного</t>
  </si>
  <si>
    <t>Погледај Емергенци</t>
  </si>
  <si>
    <t>Zobraziť stav núdze</t>
  </si>
  <si>
    <t>Poglej v sili</t>
  </si>
  <si>
    <t>Ver emergencia</t>
  </si>
  <si>
    <t>Visa Emergency</t>
  </si>
  <si>
    <t>அவசரத்தைக் காண்க</t>
  </si>
  <si>
    <t>Tingnan ang pang-emergency</t>
  </si>
  <si>
    <t>ดูฉุกเฉิน</t>
  </si>
  <si>
    <t>Acil bilgileri</t>
  </si>
  <si>
    <t>ایمرجنسی دیکھیں</t>
  </si>
  <si>
    <t>Xem khẩn cấp</t>
  </si>
  <si>
    <t>View Gold SDS</t>
  </si>
  <si>
    <t>مشاهدة الذهب SDS</t>
  </si>
  <si>
    <t>View Emas SDS</t>
  </si>
  <si>
    <t>দেখুন গোল্ড SDS</t>
  </si>
  <si>
    <t>查看GOLD SDS</t>
  </si>
  <si>
    <t>Pogledajte Gold SDS</t>
  </si>
  <si>
    <t>Zobrazit Gold BL</t>
  </si>
  <si>
    <t>Bekijk Gold veiligheidsinformatieblad</t>
  </si>
  <si>
    <t>Vaata Gold SDS</t>
  </si>
  <si>
    <t>Katso Gold KTT</t>
  </si>
  <si>
    <t>Voir le produit Gold FDS</t>
  </si>
  <si>
    <t>Ansicht Gold SDS</t>
  </si>
  <si>
    <t>Δείτε Gold SDS</t>
  </si>
  <si>
    <t>צפו הזהב SDS</t>
  </si>
  <si>
    <t>देखें गोल्ड एमएसडीएस</t>
  </si>
  <si>
    <t>Tekintettel arany SDS</t>
  </si>
  <si>
    <t>Skoða Gold SDS</t>
  </si>
  <si>
    <t>Visualizza SDS Gold</t>
  </si>
  <si>
    <t>ゴールドSDS表示</t>
  </si>
  <si>
    <t>보기 골드 SDS</t>
  </si>
  <si>
    <t>Skatīt Zelta SDS</t>
  </si>
  <si>
    <t>Peržiūrėti Auksinis MSDL</t>
  </si>
  <si>
    <t>Харах Алт SDS</t>
  </si>
  <si>
    <t>Se Gold datablad</t>
  </si>
  <si>
    <t>Zobacz Złota SDS</t>
  </si>
  <si>
    <t>Ver Ouro SDS</t>
  </si>
  <si>
    <t>Vezi aur FTS</t>
  </si>
  <si>
    <t>Gold Вид SDS</t>
  </si>
  <si>
    <t>Погледај Златна МСДС</t>
  </si>
  <si>
    <t>Zobraziť Gold BL</t>
  </si>
  <si>
    <t>Poglej Gold SDS</t>
  </si>
  <si>
    <t>Ver HDS Gold</t>
  </si>
  <si>
    <t>Visa Gold SDS</t>
  </si>
  <si>
    <t>தங்க எஸ். டி. எஸ்ஸைக் காண்க</t>
  </si>
  <si>
    <t>Tingnan ang Gold SDS</t>
  </si>
  <si>
    <t>SDS ดูทอง</t>
  </si>
  <si>
    <t>Profil Altın SDS</t>
  </si>
  <si>
    <t>دیکھیں گولڈ SDS</t>
  </si>
  <si>
    <t>Xem Vàng SDS</t>
  </si>
  <si>
    <t>View Labels</t>
  </si>
  <si>
    <t>عرض تسميات</t>
  </si>
  <si>
    <t>Lihat Label</t>
  </si>
  <si>
    <t>লেবেল দেখুন</t>
  </si>
  <si>
    <t>Вижте Labels</t>
  </si>
  <si>
    <t>查看标签</t>
  </si>
  <si>
    <t>查看標籤</t>
  </si>
  <si>
    <t>Pogledajte naljepnice</t>
  </si>
  <si>
    <t>Zobrazit štítky</t>
  </si>
  <si>
    <t>Se Labels</t>
  </si>
  <si>
    <t>Bekijk Labels</t>
  </si>
  <si>
    <t>Vaata etiketid</t>
  </si>
  <si>
    <t>Näytä otsikot</t>
  </si>
  <si>
    <t>Voir les étiquettes</t>
  </si>
  <si>
    <t>Labels anzeigen</t>
  </si>
  <si>
    <t>Δείτε ετικέτες</t>
  </si>
  <si>
    <t>צפה בתוויות</t>
  </si>
  <si>
    <t>लेबल देखें</t>
  </si>
  <si>
    <t>Címkék megtekintése</t>
  </si>
  <si>
    <t>Skoða Merki</t>
  </si>
  <si>
    <t>Visualizza etichette</t>
  </si>
  <si>
    <t>ラベル表示</t>
  </si>
  <si>
    <t>레이블보기</t>
  </si>
  <si>
    <t>Skatīt Labels</t>
  </si>
  <si>
    <t>Peržiūrėti etiketes</t>
  </si>
  <si>
    <t>Харах Хаяг</t>
  </si>
  <si>
    <t>Vis etiketter</t>
  </si>
  <si>
    <t>Zobacz Etykiety</t>
  </si>
  <si>
    <t>Ver Rótulos</t>
  </si>
  <si>
    <t>Vezi Etichete</t>
  </si>
  <si>
    <t>Просмотреть метки</t>
  </si>
  <si>
    <t>Погледај ознаке</t>
  </si>
  <si>
    <t>Zobraziť štítky</t>
  </si>
  <si>
    <t>Poglej Nalepke</t>
  </si>
  <si>
    <t>Ver etiquetas</t>
  </si>
  <si>
    <t>Visa etiketter</t>
  </si>
  <si>
    <t>லேபிள்களைக் காண்க</t>
  </si>
  <si>
    <t>Tingnan ang Mga etiketa</t>
  </si>
  <si>
    <t>ดูป้าย</t>
  </si>
  <si>
    <t>Etiketler bilgileri</t>
  </si>
  <si>
    <t>لیبلز دیکھیں</t>
  </si>
  <si>
    <t>Xem Nhãn</t>
  </si>
  <si>
    <t>View Mini</t>
  </si>
  <si>
    <t>عرض البسيطة</t>
  </si>
  <si>
    <t>Lihat Mini</t>
  </si>
  <si>
    <t>মিনি দেখুন</t>
  </si>
  <si>
    <t>Вижте Mini</t>
  </si>
  <si>
    <t>查看迷您</t>
  </si>
  <si>
    <t>Pogledajte Mini</t>
  </si>
  <si>
    <t>Zobrazit Mini</t>
  </si>
  <si>
    <t>Se Mini</t>
  </si>
  <si>
    <t>Bekijk Mini</t>
  </si>
  <si>
    <t>Vaata Mini</t>
  </si>
  <si>
    <t>Katso Mini</t>
  </si>
  <si>
    <t>Voir Mini</t>
  </si>
  <si>
    <t>Sehen Mini</t>
  </si>
  <si>
    <t>Δείτε Mini</t>
  </si>
  <si>
    <t>צפה במיני</t>
  </si>
  <si>
    <t>मिनी देखें</t>
  </si>
  <si>
    <t>Tekintse Mini</t>
  </si>
  <si>
    <t>Skoða Mini</t>
  </si>
  <si>
    <t>Visualizza Mini</t>
  </si>
  <si>
    <t>ミニSDS表示</t>
  </si>
  <si>
    <t>미니보기</t>
  </si>
  <si>
    <t>Skatīt Mini</t>
  </si>
  <si>
    <t>Peržiūrėti Mini</t>
  </si>
  <si>
    <t>Харах Мини</t>
  </si>
  <si>
    <t>Zobacz Mini</t>
  </si>
  <si>
    <t>Ver Mini</t>
  </si>
  <si>
    <t>Vezi Mini</t>
  </si>
  <si>
    <t>Посмотреть Мини</t>
  </si>
  <si>
    <t>Погледај Мини</t>
  </si>
  <si>
    <t>Zobraziť Mini</t>
  </si>
  <si>
    <t>Poglej Mini</t>
  </si>
  <si>
    <t>Visa Mini</t>
  </si>
  <si>
    <t>மினி காண்க</t>
  </si>
  <si>
    <t>Tingnan ang Mini</t>
  </si>
  <si>
    <t>ดูมินิ</t>
  </si>
  <si>
    <t>Mini bilgileri</t>
  </si>
  <si>
    <t>مینی دیکھیں</t>
  </si>
  <si>
    <t>Xem Thống</t>
  </si>
  <si>
    <t>View Vendors</t>
  </si>
  <si>
    <t>عرض الباعة</t>
  </si>
  <si>
    <t>Lihat Vendor</t>
  </si>
  <si>
    <t>বিক্রেতারা দেখুন</t>
  </si>
  <si>
    <t>Вижте Доставчици</t>
  </si>
  <si>
    <t>查看供应商</t>
  </si>
  <si>
    <t>查看供應商</t>
  </si>
  <si>
    <t>Pogledajte angažirano</t>
  </si>
  <si>
    <t>Zobrazit Prodejci</t>
  </si>
  <si>
    <t>Se Leverandører</t>
  </si>
  <si>
    <t>Bekijk Leveranciers</t>
  </si>
  <si>
    <t>Vaata Tootjad</t>
  </si>
  <si>
    <t>Katso Toimittajat</t>
  </si>
  <si>
    <t>Voir vendeurs</t>
  </si>
  <si>
    <t>Anzeigen Vendors</t>
  </si>
  <si>
    <t>Δείτε πωλητές</t>
  </si>
  <si>
    <t>צפה בספקים</t>
  </si>
  <si>
    <t>विक्रेताओं देखें</t>
  </si>
  <si>
    <t>Tekintse gyártók</t>
  </si>
  <si>
    <t>Skoða Smásali</t>
  </si>
  <si>
    <t>Visualizza Fornitori</t>
  </si>
  <si>
    <t>ベンダーSDS表示</t>
  </si>
  <si>
    <t>업체보기</t>
  </si>
  <si>
    <t>Skatīt Pārdevēji</t>
  </si>
  <si>
    <t>Peržiūrėti Pardavėjai</t>
  </si>
  <si>
    <t>Харах Үйлдвэрлэгчид</t>
  </si>
  <si>
    <t>Vis Leverandører</t>
  </si>
  <si>
    <t>Zobacz Sprzedawcy</t>
  </si>
  <si>
    <t>Ver Vendors</t>
  </si>
  <si>
    <t>Vezi Furnizori</t>
  </si>
  <si>
    <t>Посмотреть поставщиков</t>
  </si>
  <si>
    <t>Погледај Продавци</t>
  </si>
  <si>
    <t>Zobraziť Predajcovia</t>
  </si>
  <si>
    <t>Poglej Prodajalci</t>
  </si>
  <si>
    <t>Visa Leverantörer</t>
  </si>
  <si>
    <t>விற்பனையாளர்களைக் காண்க</t>
  </si>
  <si>
    <t>Tingnan Vendor</t>
  </si>
  <si>
    <t>ดูผู้ขาย</t>
  </si>
  <si>
    <t>Bayiler bilgileri</t>
  </si>
  <si>
    <t>دکانداروں دیکھیں</t>
  </si>
  <si>
    <t>Xem nhà cung cấp</t>
  </si>
  <si>
    <t>Visibility of Folders Audit</t>
  </si>
  <si>
    <t>إظهار فحص وتدقيق المجلدات</t>
  </si>
  <si>
    <t>Visibilitas Audit Folder</t>
  </si>
  <si>
    <t>ফোল্ডার নিরীক্ষা দৃশ্যমানতা</t>
  </si>
  <si>
    <t>Видимост на одит за папките</t>
  </si>
  <si>
    <t>文件夹审核可见度</t>
  </si>
  <si>
    <t>文件夾審核可見度</t>
  </si>
  <si>
    <t>Vidljivost provjere mapa</t>
  </si>
  <si>
    <t>Viditelnost auditu složek</t>
  </si>
  <si>
    <t>Synlighed af Mapperevidering</t>
  </si>
  <si>
    <t>Zichtbaarheid van mappen Audit</t>
  </si>
  <si>
    <t>Kaustade auditi nähtavus</t>
  </si>
  <si>
    <t>Kansioiden tarkastuksen näkyvyys</t>
  </si>
  <si>
    <t>Affichage Audit des dossiers</t>
  </si>
  <si>
    <t>Sichtbarkeit der Ordner Prüfung</t>
  </si>
  <si>
    <t>Ορατότητα του Ελέγχου Φακέλων</t>
  </si>
  <si>
    <t>הנראות של ביקורת תיקיות</t>
  </si>
  <si>
    <t>फ़ोल्डर ऑडिट की दर्शनीयता</t>
  </si>
  <si>
    <t>Könyvtárak láthatóságának átvizsgálása</t>
  </si>
  <si>
    <t>Sýnileika Mappa endurskoðun</t>
  </si>
  <si>
    <t>Visibilità cartelle</t>
  </si>
  <si>
    <t>フォルダオーディットの可視性</t>
  </si>
  <si>
    <t>폴더 감사의 가시성</t>
  </si>
  <si>
    <t>Mapes 'Audits' redzamība</t>
  </si>
  <si>
    <t>Matomumas iš aplankų audito</t>
  </si>
  <si>
    <t>Penglihatan Audit Folder</t>
  </si>
  <si>
    <t>Харагдах байдлыг Хавтас Аудит</t>
  </si>
  <si>
    <t>Synlighet for mapperevisjon</t>
  </si>
  <si>
    <t>Widoczność audytu folderów</t>
  </si>
  <si>
    <t>Visibilidade da Auditoria de Pastas</t>
  </si>
  <si>
    <t>Vizibilitatea Dosare Audit</t>
  </si>
  <si>
    <t>Видимость Аудит папок</t>
  </si>
  <si>
    <t>Vidljivost Revizije direktorijuma</t>
  </si>
  <si>
    <t>Viditeľnosť auditu priečinkov</t>
  </si>
  <si>
    <t>Vidljivost revizijskih map</t>
  </si>
  <si>
    <t>Visibilidad de las Carpetas de Auditoría</t>
  </si>
  <si>
    <t>Synlighet mappar Audit</t>
  </si>
  <si>
    <t>கோப்புறைகள் தணிக்கையின் தெரிவுநிலை</t>
  </si>
  <si>
    <t>Pagsisiyasat ng mga Folder ng Bisibilidad</t>
  </si>
  <si>
    <t>การมองเห็นของการตรวจสอบแฟ้มเอกสาร</t>
  </si>
  <si>
    <t>Klasör Denetimi'nin Görünürlüğü</t>
  </si>
  <si>
    <t>فولڈرز کی وزیبلٹی آڈٹ ہے</t>
  </si>
  <si>
    <t>Tầm nhìn của thư mục Kiểm toán</t>
  </si>
  <si>
    <t>Current Filter functionality</t>
  </si>
  <si>
    <t>وظائف الفلتر الحالي</t>
  </si>
  <si>
    <t>Fungsivitas filter sekarang</t>
  </si>
  <si>
    <t>চলমান ফিল্টার কার্যকারিতা</t>
  </si>
  <si>
    <t>Функционалност на текущ филтър</t>
  </si>
  <si>
    <t>现有过滤器功能</t>
  </si>
  <si>
    <t>現有過濾器功能</t>
  </si>
  <si>
    <t>Funkcionalnost aktualnog filtera</t>
  </si>
  <si>
    <t>Funkčnost aktuálního filtru</t>
  </si>
  <si>
    <t>Nuværende filterfunktionalitet</t>
  </si>
  <si>
    <t>Huidige Filter Functionaliteit</t>
  </si>
  <si>
    <t>Praeguse filtri funktsionaalsus</t>
  </si>
  <si>
    <t>Nykyisen suotimen toiminta</t>
  </si>
  <si>
    <t>Fonctionnalités de filtre actuelles</t>
  </si>
  <si>
    <t>Aktuelle Filter-Funktionalität</t>
  </si>
  <si>
    <t>Λειτουργικότητα τρέχοντος φίλτρου</t>
  </si>
  <si>
    <t>תפקוד עדכני למסננים</t>
  </si>
  <si>
    <t>वर्तमान फ़िल्टर कार्यक्षमता</t>
  </si>
  <si>
    <t>Jelenlegi szűrő funkcionalitás</t>
  </si>
  <si>
    <t>Núverandi síuvirkni</t>
  </si>
  <si>
    <t>Funzionalità Filtri in uso</t>
  </si>
  <si>
    <t>現在のフィルタ機能</t>
  </si>
  <si>
    <t>현재 필터 기능</t>
  </si>
  <si>
    <t>Patreizējā filtra funkcionalitāte</t>
  </si>
  <si>
    <t>Dabartinis filtras funkcionalumas</t>
  </si>
  <si>
    <t>Fungsian penapis semasa</t>
  </si>
  <si>
    <t>Одоогийн Филтерийн функционал үүрэг</t>
  </si>
  <si>
    <t>Gjeldende filterfunksjonalitet</t>
  </si>
  <si>
    <t>Funkcjonalność bieżącego folderu</t>
  </si>
  <si>
    <t>Funcionalidade do Filtro Atual</t>
  </si>
  <si>
    <t>Functionalitatea Filtrului Activ</t>
  </si>
  <si>
    <t>Trenutna uloga filtera</t>
  </si>
  <si>
    <t>Funkčnosť aktuálneho filtra</t>
  </si>
  <si>
    <t>Trenutna funkcija filtra</t>
  </si>
  <si>
    <t>Funcionalidad Actual del Filtro</t>
  </si>
  <si>
    <t>Aktuell filtrering funktionalitet</t>
  </si>
  <si>
    <t>தற்போதைய வடிகட்டி செயல்பாடு</t>
  </si>
  <si>
    <t>Gamit ng Kasalukuyang Panala</t>
  </si>
  <si>
    <t>ฟังก์ชั่นตัวกรองปัจจุบัน</t>
  </si>
  <si>
    <t>Güncel Filtre İşlevselliği</t>
  </si>
  <si>
    <t>موجودہ دلٹر کی فعالیت</t>
  </si>
  <si>
    <t>Chức năng lọc hiện tại</t>
  </si>
  <si>
    <t>Visibility of Part Numbers Flag</t>
  </si>
  <si>
    <t>إظهار علم أرقام الأجزاء</t>
  </si>
  <si>
    <t>Visibiliti bendera nomor part</t>
  </si>
  <si>
    <t>পার্ট নাম্বারের পতাকার দৃশ্যমানতা</t>
  </si>
  <si>
    <t>Видимост на флаг на части номер</t>
  </si>
  <si>
    <t>产品编号的可见度</t>
  </si>
  <si>
    <t>產品編號的可見度</t>
  </si>
  <si>
    <t>Vidljivost zastave broja dijela</t>
  </si>
  <si>
    <t>Viditelnost vlajky s číslem částí</t>
  </si>
  <si>
    <t>Synlighed af varenummers flag</t>
  </si>
  <si>
    <t>Zichtbaarheid van Deelnummers Markering</t>
  </si>
  <si>
    <t>Osade numbrite märgete nähtavus</t>
  </si>
  <si>
    <t>Osien numeroiden lippujen näkyvyys</t>
  </si>
  <si>
    <t>Affichage de l'indicateur des numéros de référence</t>
  </si>
  <si>
    <t>Sichtbarkeit der Teilenummer Markierung</t>
  </si>
  <si>
    <t>Ορατότητα Σημαίας Αριθμών Τμήματος</t>
  </si>
  <si>
    <t>ראות של דגלים על מספרי חלקים</t>
  </si>
  <si>
    <t>भाग संख्या फ्लैग का दृश्यता</t>
  </si>
  <si>
    <t>Nyilvántartási számok zászló láthatósága</t>
  </si>
  <si>
    <t>Sýnileiki stöðuvísi hlutanúmera</t>
  </si>
  <si>
    <t>Visibilità Flag dei Codici Prodotto</t>
  </si>
  <si>
    <t>製品番号フラグの可視性</t>
  </si>
  <si>
    <t>부분번호 플래그의 가시성</t>
  </si>
  <si>
    <t>Daļas numura karodziņa redzamība</t>
  </si>
  <si>
    <t>Matomumas dalių numeriai Žymėti</t>
  </si>
  <si>
    <t>Kebolehlihatan Bendera Nombor Bahagian</t>
  </si>
  <si>
    <t>Эдийн Дугаарын Тугны Харагдах Байдал</t>
  </si>
  <si>
    <t>Synlighet for delenummer-flagg</t>
  </si>
  <si>
    <t>Widoczność flagi numerów części</t>
  </si>
  <si>
    <t>Visibilidade da Marcação de Números de Peças</t>
  </si>
  <si>
    <t>Vizibilitate Marker Număr Componentă</t>
  </si>
  <si>
    <t>Доступность настройки номеров</t>
  </si>
  <si>
    <t>Prijavi vidljivost brojeva delova</t>
  </si>
  <si>
    <t>Viditeľnosť vlajky s číslom častí</t>
  </si>
  <si>
    <t>Vidljivost zastavice številk dela</t>
  </si>
  <si>
    <t>Visibilidad de Indicadores de Números de Parte</t>
  </si>
  <si>
    <t>Synlighet Artikelnummer Flag</t>
  </si>
  <si>
    <t>பகுதி எண்களின் கொடியின் தெரிவுநிலை</t>
  </si>
  <si>
    <t>Bisibilidad ng Sagisag ng Bilang ng Bahagi</t>
  </si>
  <si>
    <t>การมองเห็นธงหมายเลขชิ้นส่วน</t>
  </si>
  <si>
    <t>Parça Numarası Bayrağının Görünürlüğü</t>
  </si>
  <si>
    <t>پارٹ نمبرز جھنڈوں کی وزیبلٹی</t>
  </si>
  <si>
    <t>Khả năng hiển thị cờ của số bộ phận</t>
  </si>
  <si>
    <t>Visibility of Preferred Names Flag</t>
  </si>
  <si>
    <t>إظهار علم الأسماء المفضلة</t>
  </si>
  <si>
    <t>Visibiliti bendera nama pilihan</t>
  </si>
  <si>
    <t>পছন্দের নামসমূহের পতাকার দৃশ্যমানতা</t>
  </si>
  <si>
    <t>Видимост на флаг на предпочитани наименования</t>
  </si>
  <si>
    <t>首选名称的可见度</t>
  </si>
  <si>
    <t>首選名稱的可見度</t>
  </si>
  <si>
    <t>Vidljivost zastave preferiranih imena</t>
  </si>
  <si>
    <t>Viditelnost vlajky s preferovanými jmény</t>
  </si>
  <si>
    <t>Synlighed af Foretrukne Navnes Flag</t>
  </si>
  <si>
    <t>Zichtbaarheid van Voorkeursnamen Markering</t>
  </si>
  <si>
    <t>Eelistatud nimede märgete nähtavus</t>
  </si>
  <si>
    <t>Haluttujen nimien lippujen näkyvyys</t>
  </si>
  <si>
    <t>Affichage de l'indicateur des appellations</t>
  </si>
  <si>
    <t>Sichtbarkeit der bevorzugten Namens Marierung</t>
  </si>
  <si>
    <t>Ορατότητα Σημαίας Προτιμώμενων Ονομάτων</t>
  </si>
  <si>
    <t>ראות של דגלים על שמות מועדפים</t>
  </si>
  <si>
    <t>पसंदीदा नाम फ्लैग का दृश्यता</t>
  </si>
  <si>
    <t>Preferált nevek zászló láthatósága</t>
  </si>
  <si>
    <t>Sýnileiki stöðuvísi forgangsheita</t>
  </si>
  <si>
    <t>Visibilità Flag Nomi di Preferenza</t>
  </si>
  <si>
    <t>優先名フラグの可視性</t>
  </si>
  <si>
    <t>선호명 플래그의 가시성</t>
  </si>
  <si>
    <t>Vēlamo nosaukumu karodziņa redzamība</t>
  </si>
  <si>
    <t>Matomumas Pageidautina vardų Žymėti</t>
  </si>
  <si>
    <t>Kebolehlihatan Bendera Nama pilihan</t>
  </si>
  <si>
    <t>Хэрэглэгч Оноосон Нэрний Тугны Харагдах Байдал</t>
  </si>
  <si>
    <t>Synlighet for foretrukne navn-flagg</t>
  </si>
  <si>
    <t>Widoczność flagi preferowanych nazw</t>
  </si>
  <si>
    <t>Visibilidade da Marcação de Nomes Preferenciais</t>
  </si>
  <si>
    <t>Vizibilitate Marker Nume Favorit</t>
  </si>
  <si>
    <t>Доступность настройки имен</t>
  </si>
  <si>
    <t>Prijavi vidljivost preferiranih imena</t>
  </si>
  <si>
    <t>Viditeľnosť vlajky s preferovanými menami</t>
  </si>
  <si>
    <t>Vidljivost zastavice želenih imen</t>
  </si>
  <si>
    <t>Visibilidad de Indicadores de Nombres Preferidos</t>
  </si>
  <si>
    <t>Synlighet Preferred namn Flag</t>
  </si>
  <si>
    <t>விருப்பமான பெயர்களின் தெரிவுநிலை கொடி</t>
  </si>
  <si>
    <t>Bisibilidad ng Sagisag ng Nais na Pangalan</t>
  </si>
  <si>
    <t>การมองเห็นธงชื่อที่ใช้เรียก</t>
  </si>
  <si>
    <t>Tercih Edilen İsimler Bayrağının Görünürlüğü</t>
  </si>
  <si>
    <t>ترجیحی ناموں کے جھنڈوں کی وزیبلٹی</t>
  </si>
  <si>
    <t>Khả năng hiển thị cờ những tên muốn dùng</t>
  </si>
  <si>
    <t>Running volume:</t>
  </si>
  <si>
    <t>حجم التشغيل:</t>
  </si>
  <si>
    <t>Volume saat ini:</t>
  </si>
  <si>
    <t>ভলিউম চলমান:</t>
  </si>
  <si>
    <t>Работно количество:</t>
  </si>
  <si>
    <t>运行体积：</t>
  </si>
  <si>
    <t>運行體積：</t>
  </si>
  <si>
    <t>Tekući obujam:</t>
  </si>
  <si>
    <t>Probíhající množství:</t>
  </si>
  <si>
    <t>Løbende volumen:</t>
  </si>
  <si>
    <t>Jooksev maht:</t>
  </si>
  <si>
    <t>Juokseva tilavuus:</t>
  </si>
  <si>
    <t>Volume utilisé :</t>
  </si>
  <si>
    <t>Laufendes Volumen:</t>
  </si>
  <si>
    <t>Όγκος λειτουργίας:</t>
  </si>
  <si>
    <t>נפח רץ:</t>
  </si>
  <si>
    <t>मात्रा चल रहा है:</t>
  </si>
  <si>
    <t>Futó kötet:</t>
  </si>
  <si>
    <t>Running bindi:</t>
  </si>
  <si>
    <t>Volume eseguito:</t>
  </si>
  <si>
    <t>稼働量:</t>
  </si>
  <si>
    <t>볼륨을 실행 :</t>
  </si>
  <si>
    <t>Veikia tūris:</t>
  </si>
  <si>
    <t>Ажиллаж байгаа эзлэхүүн:</t>
  </si>
  <si>
    <t>Løpende volum:</t>
  </si>
  <si>
    <t>Bieżąca objętość:</t>
  </si>
  <si>
    <t>Executar volume:</t>
  </si>
  <si>
    <t>Rularea volum:</t>
  </si>
  <si>
    <t>Запуск объем:</t>
  </si>
  <si>
    <t>Radna zapremina:</t>
  </si>
  <si>
    <t>Prebiehajúce množstvo:</t>
  </si>
  <si>
    <t>Tekoča količina:</t>
  </si>
  <si>
    <t>Volumen en ejecución:</t>
  </si>
  <si>
    <t>Running volym:</t>
  </si>
  <si>
    <t>இயங்கும் தொகுதி:</t>
  </si>
  <si>
    <t>Umaandar na dami:</t>
  </si>
  <si>
    <t>Çalışma Hacmi</t>
  </si>
  <si>
    <t>جاری حجم:</t>
  </si>
  <si>
    <t>Khối lượng hoạt động:</t>
  </si>
  <si>
    <t>Secondary</t>
  </si>
  <si>
    <t>ثانوي</t>
  </si>
  <si>
    <t>Sekunder</t>
  </si>
  <si>
    <t>দ্বিতীয়</t>
  </si>
  <si>
    <t>Вторичен</t>
  </si>
  <si>
    <t>次级</t>
  </si>
  <si>
    <t>次級</t>
  </si>
  <si>
    <t>Sekundarno</t>
  </si>
  <si>
    <t>Sekundární</t>
  </si>
  <si>
    <t>Sekundær</t>
  </si>
  <si>
    <t>Secundair</t>
  </si>
  <si>
    <t>Teisene</t>
  </si>
  <si>
    <t>Toissijainen</t>
  </si>
  <si>
    <t>Secondaire</t>
  </si>
  <si>
    <t>Sekundär</t>
  </si>
  <si>
    <t>Δευτερεύον</t>
  </si>
  <si>
    <t>מסמך משני</t>
  </si>
  <si>
    <t>माध्यमिक स्रोत दस्तावेज़</t>
  </si>
  <si>
    <t>Másodlagos</t>
  </si>
  <si>
    <t>Aukagagn</t>
  </si>
  <si>
    <t>Secondario</t>
  </si>
  <si>
    <t>セカンダリ</t>
  </si>
  <si>
    <t>이차적인</t>
  </si>
  <si>
    <t>Sekundārais</t>
  </si>
  <si>
    <t>Antrinis</t>
  </si>
  <si>
    <t>Хоёрдогч</t>
  </si>
  <si>
    <t>Sekundært</t>
  </si>
  <si>
    <t>Drugorzędny</t>
  </si>
  <si>
    <t>Secundário</t>
  </si>
  <si>
    <t>Secundar</t>
  </si>
  <si>
    <t>Вторичный</t>
  </si>
  <si>
    <t>Sekundarni</t>
  </si>
  <si>
    <t>Sekundárny</t>
  </si>
  <si>
    <t>Sekundarni vir dokumenta</t>
  </si>
  <si>
    <t>Secundario</t>
  </si>
  <si>
    <t>sekundär</t>
  </si>
  <si>
    <t>இரண்டாம் நிலை</t>
  </si>
  <si>
    <t>Sekundarya</t>
  </si>
  <si>
    <t>ทุติยภูมิ</t>
  </si>
  <si>
    <t>İkincil</t>
  </si>
  <si>
    <t>سیکنڈری</t>
  </si>
  <si>
    <t>Nguồn phụ</t>
  </si>
  <si>
    <t>Sack</t>
  </si>
  <si>
    <t>طرد</t>
  </si>
  <si>
    <t>Karung</t>
  </si>
  <si>
    <t>ছালা</t>
  </si>
  <si>
    <t>Чувал</t>
  </si>
  <si>
    <t>vreća</t>
  </si>
  <si>
    <t>Pytel</t>
  </si>
  <si>
    <t>Sæk</t>
  </si>
  <si>
    <t>Kott</t>
  </si>
  <si>
    <t>Säkki</t>
  </si>
  <si>
    <t>Sac</t>
  </si>
  <si>
    <t>Σακίδιο</t>
  </si>
  <si>
    <t>סק</t>
  </si>
  <si>
    <t>बोरा</t>
  </si>
  <si>
    <t>Zsák</t>
  </si>
  <si>
    <t>색</t>
  </si>
  <si>
    <t>Maiss</t>
  </si>
  <si>
    <t>Maišas</t>
  </si>
  <si>
    <t>Шуудай</t>
  </si>
  <si>
    <t>Sekk</t>
  </si>
  <si>
    <t>Worek</t>
  </si>
  <si>
    <t>Saco</t>
  </si>
  <si>
    <t>Мешок</t>
  </si>
  <si>
    <t>Vreća</t>
  </si>
  <si>
    <t>Vrece</t>
  </si>
  <si>
    <t>Vreča</t>
  </si>
  <si>
    <t>Säck</t>
  </si>
  <si>
    <t>சாக்கு</t>
  </si>
  <si>
    <t>Sako</t>
  </si>
  <si>
    <t>กระสอบ</t>
  </si>
  <si>
    <t>Çuval</t>
  </si>
  <si>
    <t>بوری</t>
  </si>
  <si>
    <t>Bao</t>
  </si>
  <si>
    <t>Save changes</t>
  </si>
  <si>
    <t>حفظ التغييرات</t>
  </si>
  <si>
    <t>Simpan perubahan</t>
  </si>
  <si>
    <t>পরিবর্তনগুলি সংরক্ষণ করুন</t>
  </si>
  <si>
    <t>Запазване на промените</t>
  </si>
  <si>
    <t>保存所做的更改</t>
  </si>
  <si>
    <t>Spremi promjene</t>
  </si>
  <si>
    <t>Uložit změny</t>
  </si>
  <si>
    <t>Gem ændringer</t>
  </si>
  <si>
    <t>Wijzigingen op te slaan</t>
  </si>
  <si>
    <t>Salvesta muudatus</t>
  </si>
  <si>
    <t>Tallenna muutokset</t>
  </si>
  <si>
    <t>Enregistrer les modifications</t>
  </si>
  <si>
    <t>Speichern Sie die Änderungen</t>
  </si>
  <si>
    <t>Αποθηκεύστε τις αλλαγές</t>
  </si>
  <si>
    <t>שמור את השינויים</t>
  </si>
  <si>
    <t>परिवर्तन सहेजें</t>
  </si>
  <si>
    <t>Változtatások mentése</t>
  </si>
  <si>
    <t>Vista breytingar</t>
  </si>
  <si>
    <t>Salva modifiche</t>
  </si>
  <si>
    <t>変更を保存</t>
  </si>
  <si>
    <t>변경 사항을 저장</t>
  </si>
  <si>
    <t>Saglabāt izmaiņas</t>
  </si>
  <si>
    <t>Išsaugoti pakeitimus</t>
  </si>
  <si>
    <t>Save өөрчлөлт</t>
  </si>
  <si>
    <t>Lagre endringer</t>
  </si>
  <si>
    <t>Zapisz zmiany</t>
  </si>
  <si>
    <t>Salvar alterações</t>
  </si>
  <si>
    <t>Salvați modificările</t>
  </si>
  <si>
    <t>Сохранить изменения</t>
  </si>
  <si>
    <t>Сачувај промене</t>
  </si>
  <si>
    <t>Uložiť zmeny</t>
  </si>
  <si>
    <t>Shrani spremembe</t>
  </si>
  <si>
    <t>Guardar cambios</t>
  </si>
  <si>
    <t>Spara ändringar</t>
  </si>
  <si>
    <t>மாற்றங்களைச் சேமிக்கவும்</t>
  </si>
  <si>
    <t>I-save ang mga pagbabago</t>
  </si>
  <si>
    <t>บันทึกการเปลี่ยนแปลง</t>
  </si>
  <si>
    <t>Değişiklikleri kaydet</t>
  </si>
  <si>
    <t>تبدیلیوں کو محفوظ کریں</t>
  </si>
  <si>
    <t>Lưu các thay đổi</t>
  </si>
  <si>
    <t>Sök</t>
  </si>
  <si>
    <t>Select</t>
  </si>
  <si>
    <t>حدد</t>
  </si>
  <si>
    <t>Memilih</t>
  </si>
  <si>
    <t>নির্বাচন করা</t>
  </si>
  <si>
    <t>Изберете</t>
  </si>
  <si>
    <t>选择</t>
  </si>
  <si>
    <t>選擇</t>
  </si>
  <si>
    <t>Odabrati</t>
  </si>
  <si>
    <t>Vybrat</t>
  </si>
  <si>
    <t>Vælg</t>
  </si>
  <si>
    <t>Kiezen</t>
  </si>
  <si>
    <t>Valima</t>
  </si>
  <si>
    <t>Valita</t>
  </si>
  <si>
    <t>Sélectionner</t>
  </si>
  <si>
    <t>Wählen</t>
  </si>
  <si>
    <t>Επιλέξτε</t>
  </si>
  <si>
    <t>לבחור</t>
  </si>
  <si>
    <t>चयन</t>
  </si>
  <si>
    <t>Válassza ki a</t>
  </si>
  <si>
    <t>Velja</t>
  </si>
  <si>
    <t>Seleziona</t>
  </si>
  <si>
    <t>選択</t>
  </si>
  <si>
    <t>Atlasīt</t>
  </si>
  <si>
    <t>Pasirinkti</t>
  </si>
  <si>
    <t>Сонгох</t>
  </si>
  <si>
    <t>Velg</t>
  </si>
  <si>
    <t>Wybierać</t>
  </si>
  <si>
    <t>Selecionar</t>
  </si>
  <si>
    <t>Selecta</t>
  </si>
  <si>
    <t>Выбирать</t>
  </si>
  <si>
    <t>Изабрати</t>
  </si>
  <si>
    <t>Vybrať</t>
  </si>
  <si>
    <t>Izberite</t>
  </si>
  <si>
    <t>Seleccionar</t>
  </si>
  <si>
    <t>välj</t>
  </si>
  <si>
    <t>தேர்ந்தெடுக்கவும்</t>
  </si>
  <si>
    <t>Piliin</t>
  </si>
  <si>
    <t>เลือก</t>
  </si>
  <si>
    <t>Seçmek</t>
  </si>
  <si>
    <t>منتخب کریں</t>
  </si>
  <si>
    <t>Kirim</t>
  </si>
  <si>
    <t>পাঠিয়ে দিন</t>
  </si>
  <si>
    <t>POŠALJI</t>
  </si>
  <si>
    <t>Küld</t>
  </si>
  <si>
    <t>Inviato</t>
  </si>
  <si>
    <t>전송하다</t>
  </si>
  <si>
    <t>Sūtīt</t>
  </si>
  <si>
    <t>بھیجیں</t>
  </si>
  <si>
    <t>Sorry, an error occurred during email sending.</t>
  </si>
  <si>
    <t>عفواً، حدث خطأ أثناء عملية الإرسال.</t>
  </si>
  <si>
    <t>Maaf, kesalahan terjadi ketika mengirim email</t>
  </si>
  <si>
    <t>দুঃখিত, ইমেইল বার্তা প্রেরণের সময় ভুল হল।</t>
  </si>
  <si>
    <t>Съжаляваме, възникна грешка при изпращане на имейла.</t>
  </si>
  <si>
    <t>抱歉，尝试给您发送电子邮件时似乎出现错误。</t>
  </si>
  <si>
    <t>抱歉，嘗試給您發送電子郵件時似乎出現錯誤。</t>
  </si>
  <si>
    <t>Nažalost došlo je do greške za vrijeme slanja emaila.</t>
  </si>
  <si>
    <t>Promiňte, ale během odesílání e-mailu došlo k chybě.</t>
  </si>
  <si>
    <t>Beklager, en fejl er opstået under email afsendelse.</t>
  </si>
  <si>
    <t>Sorry, er is een fout opgetreden tijdens het versturen van de e-mail.</t>
  </si>
  <si>
    <t>Meili saatmisel esines kahjuks viga.</t>
  </si>
  <si>
    <t>Valitettavasti tapahtui virhe sähköpostin lähettämisessä.</t>
  </si>
  <si>
    <t>Désolé, une erreur s'est produite lors de l'envoi</t>
  </si>
  <si>
    <t>Leider ist ein Fehler beim Senden der E-Mail aufgetreten.</t>
  </si>
  <si>
    <t>Λυπούμαστε, παρουσιάστηκε σφάλμα κατά την αποστολή email.</t>
  </si>
  <si>
    <t>מצטער, אירעה שגיאה בעת שליחת דוא"ל.</t>
  </si>
  <si>
    <t>क्षमा करें, ईमेल भेजने के दौरान एक त्रुटि हुई I</t>
  </si>
  <si>
    <t>Sajnáljuk, de hiba lépett fel az e-mail elküldése közben.</t>
  </si>
  <si>
    <t>Því miður kom upp villa við sendingu tölvupósts.</t>
  </si>
  <si>
    <t>Spiacenti, si è verificvato un errore durante l'invio della email.</t>
  </si>
  <si>
    <t>申し訳ございません。eメール送信中にエラーが発生しました。</t>
  </si>
  <si>
    <t>이메일 전송중 오류가 발생하였습니다.</t>
  </si>
  <si>
    <t>Piedodiet, e-pasta sūtīšanas laikā notika kļūda.</t>
  </si>
  <si>
    <t>Atsiprašome, įvyko klaida elektroninio pašto siuntimas.</t>
  </si>
  <si>
    <t>Maaf,ralat berlaku semasa menghantar e-mel.</t>
  </si>
  <si>
    <t>Уучлаарай, мэйл илгээж байхад алдаа гарлаа.</t>
  </si>
  <si>
    <t>Beklager, det oppsto en feil ved sending av e-posten.</t>
  </si>
  <si>
    <t>Wystąpił błąd podczas wysyłania e-maila</t>
  </si>
  <si>
    <t>Desculpe, ocorreu um erro durante o envio do e-mail.</t>
  </si>
  <si>
    <t>Ne cerem scuze, a intervenit o eroare în timpul trimiterii mesajului.</t>
  </si>
  <si>
    <t>При посылке email произошла ошибка.</t>
  </si>
  <si>
    <t>Žao nam je, desila se greška prilikom slanja email-a.</t>
  </si>
  <si>
    <t>Prepáčte, počas odosielania e-mailu došlo k chybe.</t>
  </si>
  <si>
    <t>Žal je prišlo do napake med pošiljanjem e-pošte.</t>
  </si>
  <si>
    <t>Lo lamentamos, hubo un error durante el envío del mensaje electrónico.</t>
  </si>
  <si>
    <t>Tyvärr uppstod ett fel under e-post skickas.</t>
  </si>
  <si>
    <t>மன்னிக்கவும், மின்னஞ்சல் அனுப்பும் போது பிழை ஏற்பட்டது.</t>
  </si>
  <si>
    <t>Paumanhin, may naganap na error habang ipinapadala ang email.</t>
  </si>
  <si>
    <t>ขออภัย เกิดข้อผิดพลาดเกิดขึ้นระหว่างการส่งอีเมล</t>
  </si>
  <si>
    <t>Üzgünüz, email gönderilirken bir hata oluştu.</t>
  </si>
  <si>
    <t>ہم معذرت خواہ ہیں ،ای میل بھیجنے کےدوران ایک غلطی ہوگئی</t>
  </si>
  <si>
    <t>Xin lổi, có lổi phát sinh khi gởi email</t>
  </si>
  <si>
    <t>Sorry, an error occurred during email sending. Not all files have been sent.</t>
  </si>
  <si>
    <t>عفواً، حدث خطأ أثناء عملية الإرسال. لم يتم إرسال كافة الملفات.</t>
  </si>
  <si>
    <t>Maaf, kesalah terjadi ketika mengirim email. Tidak seluruh file terkirim</t>
  </si>
  <si>
    <t>দুঃখিত, ইমেইল বার্তা প্রেরণের সময় ভুল হল।সবগুলো ফাইল পাঠানো গেল না।</t>
  </si>
  <si>
    <t>Съжаляваме, възникна грешка при изпращане на имейла. Не всички файлове са изпратени.</t>
  </si>
  <si>
    <t>抱歉，尝试给您发送电子邮件时似乎出现错误。并非所有文件已被发送。</t>
  </si>
  <si>
    <t>抱歉，嘗試給您發送電子郵件時似乎出現錯誤。並非所有文件已被發送。</t>
  </si>
  <si>
    <t>Nažalost došlo je do greške za vrijeme slanja emaila. Nisu poslani svi dokumenti.</t>
  </si>
  <si>
    <t>Promiňte, během odesílání e-mailu došlo k chybě. Nebyly odeslány všechny soubory.</t>
  </si>
  <si>
    <t>Beklager, en fejl er opstået under email afsendelse. Ikke alle filer er blevet sendt.</t>
  </si>
  <si>
    <t>Sorry, er is een fout opgetreden tijdens het versturen van de e-mail. Niet alle bestanden zijn verstuurd.</t>
  </si>
  <si>
    <t>Meili saatmisel esines kahjuks viga. Kõiki faile ei saadetud.</t>
  </si>
  <si>
    <t>Valitettavasti tapahtui virhe sähköpostin lähettämisessä. Kaikkia tiedostoja ei lähetetty.</t>
  </si>
  <si>
    <t>Désolé, une erreur s'est produite lors de l'envoi. Tous les fichiers n'ont pas été envoyés.</t>
  </si>
  <si>
    <t>Leider ist ein Fehler beim Senden der E-Mail aufgetreten. Es wurden nicht alle Dateien gesendet.</t>
  </si>
  <si>
    <t>Λυπούμαστε, παρουσιάστηκε σφάλμα κατά την αποστολή email. Δεν έχουν αποσταλεί όλα τα αρχεία.</t>
  </si>
  <si>
    <t>מצטער, אירעה שגיאה בעת שליחת דוא"ל. לא נשלחו כל הקבצים.</t>
  </si>
  <si>
    <t>क्षमा करें, ईमेल भेजने के दौरान एक त्रुटि हुई I सभी फ़ाइलों को नहीं भेजा गया है I</t>
  </si>
  <si>
    <t>Sajnáljuk, de hiba lépett fel az e-mail elküldése közben. Nem minden fájl lett elküldve.</t>
  </si>
  <si>
    <t>Því miður kom upp villa við sendingu tölvupósts. Ekki hafa allar skrár verið sendar.</t>
  </si>
  <si>
    <t>Spiacenti, si è verificvato un errore durante l'invio della email. Non tutti i file sono stati inviati.</t>
  </si>
  <si>
    <t>申し訳ございません。eメール送信中にエラーが発生しました。送信できなかったファイルがあります。</t>
  </si>
  <si>
    <t>이메일 전송중 오류가 발생하였습니다. 모든파일이 전송되지 않았습니다.</t>
  </si>
  <si>
    <t>Piedodiet, e-pasta sūtīšanas laikā notika kļūda. Visi faili netika nosūtīti.</t>
  </si>
  <si>
    <t>Atsiprašome, įvyko klaida elektroninio pašto siuntimas. Ne visi failai buvo išsiųsti.</t>
  </si>
  <si>
    <t>Maaf,ralat berlaku semasa menghantar e-mel. Tidak semua fail telah dihantar</t>
  </si>
  <si>
    <t>Уучлаарай, мэйл илгээж байхад алдаа гарлаа. Файлуудыг бүрэн илгээсэнгүй.</t>
  </si>
  <si>
    <t>Beklager, det oppsto en feil ved sending av e-posten. Ikke alle filene ble sendt.</t>
  </si>
  <si>
    <t>Wystąpił błąd podczas wysyłania e-maila. Nie wszystkie e-maile zostały wysłane.</t>
  </si>
  <si>
    <t>Desculpe, ocorreu um erro durante o envio do e-mail. Nem todos os ficheiros foram enviados.</t>
  </si>
  <si>
    <t>Ne cerem scuze, a intervenit o eroare în timpul trimiterii mesajului. Nu au fost trimise toate documentele.</t>
  </si>
  <si>
    <t>При посылке email произошла ошибка. Не все файлы были отосланы.</t>
  </si>
  <si>
    <t>Žao nam je, desila se greška prilikom slanja email-a.Nisu svi dokumenti poslati.</t>
  </si>
  <si>
    <t>Prepáčte, počas odosielania e-mailu došlo k chybe. Neboli odoslané všetky súbory.</t>
  </si>
  <si>
    <t>Žal je prišlo do napake med pošiljanjem e-pošte. Vse datoteke niso bile poslane.</t>
  </si>
  <si>
    <t>Lo lamentamos, hubo un error durante el envío del mensaje electrónico. No se han enviado todos los archivos.</t>
  </si>
  <si>
    <t>Tyvärr uppstod ett fel under e-post skickas. Inte alla filer har skickats.</t>
  </si>
  <si>
    <t>மன்னிக்கவும், மின்னஞ்சல் அனுப்பும் போது பிழை ஏற்பட்டது. எல்லா கோப்புகளும் அனுப்பப்படவில்லை.</t>
  </si>
  <si>
    <t>Paumanhin, may naganap na error habang ipinapadala ang email. Hindi lahat ng mga file ay naipadala.</t>
  </si>
  <si>
    <t>ขออภัย เกิดข้อผิดพลาดเกิดขึ้นระหว่างการส่งอีเมล บางเอกสารไม่ได้ถูกส่ง</t>
  </si>
  <si>
    <t>Üzgünüz, email gönderilirken bir hata oluştu. Tüm dosyalar gönderilemedi.</t>
  </si>
  <si>
    <t>ہم معذرت خواہ ہیں،ای میل بھیجنے کےدوران ایک غلطی ہوگئی،تمام فائلز نہیں بھیجی گئیں</t>
  </si>
  <si>
    <t>Xin lổi, có lổi phát sinh khi gởi email. Không phải tất cả tập tin đều đã được gởi đi</t>
  </si>
  <si>
    <t>Sensitisers</t>
  </si>
  <si>
    <t>الحساسات الإشعاعية</t>
  </si>
  <si>
    <t>Penyensitif</t>
  </si>
  <si>
    <t>উত্তেজক্সমূহ</t>
  </si>
  <si>
    <t>Сенсибилизиращи агенти</t>
  </si>
  <si>
    <t>致敏物</t>
  </si>
  <si>
    <t>Senzitirajući agensi</t>
  </si>
  <si>
    <t>Senzibilizátory</t>
  </si>
  <si>
    <t>Allergener</t>
  </si>
  <si>
    <t>Sensibilisator</t>
  </si>
  <si>
    <t>Tundlikkuse tekitajad</t>
  </si>
  <si>
    <t>Herkistävät</t>
  </si>
  <si>
    <t>Sensibilisants respiratoires</t>
  </si>
  <si>
    <t>Sensibilisatoren</t>
  </si>
  <si>
    <t>Ευαισθητοποιητές</t>
  </si>
  <si>
    <t>חומרים מאיצים</t>
  </si>
  <si>
    <t>सेंसितिसेर्स</t>
  </si>
  <si>
    <t>Szenzibilizáló</t>
  </si>
  <si>
    <t>Næmir</t>
  </si>
  <si>
    <t>Sensibilizzanti</t>
  </si>
  <si>
    <t>感作性物質</t>
  </si>
  <si>
    <t>자극성</t>
  </si>
  <si>
    <t>Sensibilizatori</t>
  </si>
  <si>
    <t>Sensibilizatoriai</t>
  </si>
  <si>
    <t>Мэдрэгжүүлэгч Бодиснууд</t>
  </si>
  <si>
    <t>Sensibilisatorer</t>
  </si>
  <si>
    <t>Czynniki uczulające</t>
  </si>
  <si>
    <t>Sensibilizadores</t>
  </si>
  <si>
    <t>Сенсибилизаторов</t>
  </si>
  <si>
    <t>Senzibilizatori</t>
  </si>
  <si>
    <t>Senzibilatorji</t>
  </si>
  <si>
    <t>Sensibilizantes</t>
  </si>
  <si>
    <t>Allergiframkallande</t>
  </si>
  <si>
    <t>உணர்சிகள்</t>
  </si>
  <si>
    <t>สารกระตุ้น</t>
  </si>
  <si>
    <t>Hassaslaştırıcılar</t>
  </si>
  <si>
    <t>سینسیٹائزرز</t>
  </si>
  <si>
    <t>Chất gây kích ứng</t>
  </si>
  <si>
    <t>Errore Server. Si prega di riprovare.</t>
  </si>
  <si>
    <t>Błąd serwera. Proszę spróbować jeszcze raz.</t>
  </si>
  <si>
    <t>Ошибка сервера. Пожалуйста, попробуйте еще ​​раз.</t>
  </si>
  <si>
    <t>statistics of average session length</t>
  </si>
  <si>
    <t>إحصاءات من متوسط ​​مدة الجلسة</t>
  </si>
  <si>
    <t>Statistik rata-rata lama sesi</t>
  </si>
  <si>
    <t>সেশনের গড় দৈর্ঘ্য পরিসংখ্যান</t>
  </si>
  <si>
    <t>статистика на средната продължителност на сесията</t>
  </si>
  <si>
    <t>统计平均会话长度</t>
  </si>
  <si>
    <t>統計平均會話長度</t>
  </si>
  <si>
    <t>Statistika prosječnom duljinom</t>
  </si>
  <si>
    <t>statistiky průměrné délkou sezení</t>
  </si>
  <si>
    <t>statistik over gennemsnitlig sessionslængde</t>
  </si>
  <si>
    <t>statistieken van de gemiddelde sessielengte</t>
  </si>
  <si>
    <t>statistika keskmise sessiooni pikkus</t>
  </si>
  <si>
    <t>Tilastojen keskimäärin istunnonpituuden</t>
  </si>
  <si>
    <t>Statistiques de durée moyenne de session</t>
  </si>
  <si>
    <t>Statistiken des durchschnittlichen Sitzungslänge</t>
  </si>
  <si>
    <t>στατιστικά στοιχεία του μέσου μήκους συνόδου</t>
  </si>
  <si>
    <t>סטטיסטיקה של אורך חיבור ממוצע</t>
  </si>
  <si>
    <t>औसत सत्र लंबाई के आँकड़े</t>
  </si>
  <si>
    <t>statisztikák átlagos add</t>
  </si>
  <si>
    <t>tölfræði meðaltal lengd innskráningar</t>
  </si>
  <si>
    <t>Statistiche durata media della sessione</t>
  </si>
  <si>
    <t>平均セッション長統計</t>
  </si>
  <si>
    <t>평균 세션 길이 의 통계</t>
  </si>
  <si>
    <t>statistika vidējā sesijas garumu</t>
  </si>
  <si>
    <t>statistika Vidutinio sesijos ilgiu</t>
  </si>
  <si>
    <t>statistik purata tempoh sesi</t>
  </si>
  <si>
    <t>статистик дундаж хуралдаан урт</t>
  </si>
  <si>
    <t>statistikk over gjennomsnittlig innloggingstid</t>
  </si>
  <si>
    <t>statystyki średniej długości sesji</t>
  </si>
  <si>
    <t>estatísticas da duração média da sessão</t>
  </si>
  <si>
    <t>Statistica de lungime medie sesiunii</t>
  </si>
  <si>
    <t>статистики средняя длина сессии</t>
  </si>
  <si>
    <t>статистика просечне дужином сесије</t>
  </si>
  <si>
    <t>štatistiky priemernej dĺžkou sedenia</t>
  </si>
  <si>
    <t>Statistika povprečno dolžino seje</t>
  </si>
  <si>
    <t>estadísticas de duración de la sesión promedio</t>
  </si>
  <si>
    <t>statistik över genomsnittlig sessionslängd</t>
  </si>
  <si>
    <t>சராசரி அமர்வு நீளத்தின் புள்ளிவிவரங்கள்</t>
  </si>
  <si>
    <t>istatistika ng average na haba ng session</t>
  </si>
  <si>
    <t>สถิติ ของ ระยะเวลาใน เซสชั่น เฉลี่ย</t>
  </si>
  <si>
    <t>ortalama aktif kalma süresini istatistik</t>
  </si>
  <si>
    <t>اوسط سیشن کی حد کے اعداد و شمار</t>
  </si>
  <si>
    <t>số liệu thống kê thời gian tự động trung bình</t>
  </si>
  <si>
    <t>Average session length</t>
  </si>
  <si>
    <t>متوسط ​​مدة الجلسة</t>
  </si>
  <si>
    <t>Rata-rata lama sesi</t>
  </si>
  <si>
    <t>মাঝামাঝি সময় দ্বারা</t>
  </si>
  <si>
    <t>Средна продължителност на сесията</t>
  </si>
  <si>
    <t>平均会话长度</t>
  </si>
  <si>
    <t>平均會話長度</t>
  </si>
  <si>
    <t>Prosječna duljinom</t>
  </si>
  <si>
    <t>Průměrná délkou sezení</t>
  </si>
  <si>
    <t>Gennemsnitlig sessionslængde</t>
  </si>
  <si>
    <t>Gemiddelde sessielengte</t>
  </si>
  <si>
    <t>Keskmine sessiooni pikkus</t>
  </si>
  <si>
    <t>Keskimääräinen istunnonpituuden</t>
  </si>
  <si>
    <t>La durée moyenne de session</t>
  </si>
  <si>
    <t>Durchschnittliche Sitzungslänge</t>
  </si>
  <si>
    <t>Μέση διάρκεια συνόδου</t>
  </si>
  <si>
    <t>אורך חיבור ממוצע</t>
  </si>
  <si>
    <t>औसत सत्र लंबाई</t>
  </si>
  <si>
    <t>Átlagos munkamenet hosszát</t>
  </si>
  <si>
    <t>Meðaltal fundur lengd</t>
  </si>
  <si>
    <t>Durata media della sessione</t>
  </si>
  <si>
    <t>平均セッション長</t>
  </si>
  <si>
    <t>평균 세션 길이</t>
  </si>
  <si>
    <t>Vidējais sesijas ilgums</t>
  </si>
  <si>
    <t>Vidutinis sesijos ilgiu</t>
  </si>
  <si>
    <t>Purata tempoh sesi</t>
  </si>
  <si>
    <t>Дундаж хуралдаан урт</t>
  </si>
  <si>
    <t>Gjennomsnittlig innloggingstid</t>
  </si>
  <si>
    <t>Średnia długość sesji</t>
  </si>
  <si>
    <t>Duração média da sessão</t>
  </si>
  <si>
    <t>Medie durata sesiunii</t>
  </si>
  <si>
    <t>Средняя продолжительность сессии</t>
  </si>
  <si>
    <t>Просечно време трајања</t>
  </si>
  <si>
    <t>Priemerná dĺžkou sedenia</t>
  </si>
  <si>
    <t>Povprečno dolžino seje</t>
  </si>
  <si>
    <t>Duración media sesión</t>
  </si>
  <si>
    <t>Genomsnittlig sessionslängd</t>
  </si>
  <si>
    <t>சராசரி அமர்வு நீளம்</t>
  </si>
  <si>
    <t>Average na haba ng session</t>
  </si>
  <si>
    <t>ระยะเวลาใน เซสชั่น เฉลี่ย</t>
  </si>
  <si>
    <t>Ortalama aktif kalma süresini</t>
  </si>
  <si>
    <t>اوسط سیشن کی حد کے</t>
  </si>
  <si>
    <t>Chiều dài trung bình phiên</t>
  </si>
  <si>
    <t>إعدادات</t>
  </si>
  <si>
    <t>সেটিংস</t>
  </si>
  <si>
    <t>instellingen</t>
  </si>
  <si>
    <t>réglages</t>
  </si>
  <si>
    <t>설정</t>
  </si>
  <si>
    <t>iestatījumi</t>
  </si>
  <si>
    <t>Tetapan</t>
  </si>
  <si>
    <t>configurações</t>
  </si>
  <si>
    <t>настройки</t>
  </si>
  <si>
    <t>Подешавања</t>
  </si>
  <si>
    <t>Nastavenie</t>
  </si>
  <si>
    <t>ترتیبات</t>
  </si>
  <si>
    <t>cài đặt</t>
  </si>
  <si>
    <t>Setttings were not reset. Server error.</t>
  </si>
  <si>
    <t>فشل في إعادة ضبط الإعدادات. خطأ في إجراءات السيرفر.</t>
  </si>
  <si>
    <t>Pengaturan belum dikembalikan ulang. Server error.</t>
  </si>
  <si>
    <t>Setttings পুনরায় সেট করা হয় নি. সার্ভার ত্রুটি.</t>
  </si>
  <si>
    <t>Настройките не бяха нулирани. Грешка на сървъра.</t>
  </si>
  <si>
    <t>设置未被复位。服务器错误。</t>
  </si>
  <si>
    <t>設置未被復位。服務器錯誤。</t>
  </si>
  <si>
    <t>Postavke nisu vraćene u početno stanje. Greška servera.</t>
  </si>
  <si>
    <t>Nastavení nebyly resetovány. Chyba serveru.</t>
  </si>
  <si>
    <t>Indstillinger blev ikke nulstillet. Serverfejl.</t>
  </si>
  <si>
    <t>Setttings werden niet gereset. Serverfout.</t>
  </si>
  <si>
    <t>Sätteid ei lähtsetatud. Serveri viga.</t>
  </si>
  <si>
    <t>Asetuksia ei nollattu. Palvelimen virhe.</t>
  </si>
  <si>
    <t>Les paramètres n'ont pas été réinitialisés. Erreur serveur.</t>
  </si>
  <si>
    <t>Settings wurden nicht zurückgesetzt. Server-Fehler.</t>
  </si>
  <si>
    <t>Δεν έγινε επαναφορά των ρυθμίσεων. Σφάλμα διακομιστή.</t>
  </si>
  <si>
    <t>עידכונים לא אופסו. שגיאת שרת.</t>
  </si>
  <si>
    <t>Setttings पुनर्स्थापित नहीं किया गया. सर्वर त्रुटि.</t>
  </si>
  <si>
    <t>A beállítások nem lettek visszaállítva. Szerver hiba.</t>
  </si>
  <si>
    <t>Setttings voru ekki endurstilla. Server villa.</t>
  </si>
  <si>
    <t>Impostazioni non ripristinate. Errore del server.</t>
  </si>
  <si>
    <t>設定はリセットされませんでした。サーバエラー。</t>
  </si>
  <si>
    <t>Setttings가 재설정되지 않았다. 서버 오류가 있습니다.</t>
  </si>
  <si>
    <t>Iestatījumi netika resetēti. Servera kļūda.</t>
  </si>
  <si>
    <t>Setttings nebuvo atstatyti. Serverio klaida.</t>
  </si>
  <si>
    <t>Setttings tidak semula. Ralat pelayan.</t>
  </si>
  <si>
    <t>Setttings биш байсан анхны байдалд нь оруулж. Сервер алдаа.</t>
  </si>
  <si>
    <t>Innstillingene ble ikke tilbakestilt. Serverfeil.</t>
  </si>
  <si>
    <t>Ustwienia nie zostały zresetowane. Błąd serwera.</t>
  </si>
  <si>
    <t>As configurações não foram reiniciadas. Erro de servidor</t>
  </si>
  <si>
    <t>Setttings nu au fost resetate. Eroare de server.</t>
  </si>
  <si>
    <t>Настройки не были сброшены. Ошибка сервера.</t>
  </si>
  <si>
    <t>Podešavanja nisu resetovana. Greška na serveru.</t>
  </si>
  <si>
    <t>Nastavenie neboli resetované. Chyba servera.</t>
  </si>
  <si>
    <t>Nastavitve niso bile ponastavljene. Napaka strežnika.</t>
  </si>
  <si>
    <t>La configuración no fue restablecida. Error del servidor.</t>
  </si>
  <si>
    <t>Setttings inte återställs. Serverfel.</t>
  </si>
  <si>
    <t>செட்டிங்ஸ் மீட்டமைக்கப்படவில்லை. சேவையக பிழை.</t>
  </si>
  <si>
    <t>Ang mga settting ay hindi na-reset. Error sa server.</t>
  </si>
  <si>
    <t>การตั้งค่ายังไม่ได้ถูกตั้งใหม่ ความผิดพลาดของเซิร์ฟเวอร์</t>
  </si>
  <si>
    <t>Ayarlar resetlenmedi. Sunucu hatası.</t>
  </si>
  <si>
    <t>سیٹنگز ری سیٹ نہیں ہوئیں۔ سرور کی غلطی</t>
  </si>
  <si>
    <t>Setttings không được thiết lập lại. Lỗi máy chủ.</t>
  </si>
  <si>
    <t>Show Only Gold SDS</t>
  </si>
  <si>
    <t>أظهار صحيفة جولد لبيانات سلامة المادة فقط</t>
  </si>
  <si>
    <t>Hanya perlihatkan SDS emas</t>
  </si>
  <si>
    <t>কেবল গোল্ড SDS প্রদর্শন করুন</t>
  </si>
  <si>
    <t>Показване само на Gold ИЛБ</t>
  </si>
  <si>
    <t>仅显示GOLD SDS</t>
  </si>
  <si>
    <t>僅顯示GOLD SDS</t>
  </si>
  <si>
    <t>Pokaži samo Gold STL</t>
  </si>
  <si>
    <t>Zobrazit pouze BL produktu Gold</t>
  </si>
  <si>
    <t>Vis kun Gold SDS</t>
  </si>
  <si>
    <t>Toon Alleen Goud SDS</t>
  </si>
  <si>
    <t>Näita ainult Goldi ohutuskaarte</t>
  </si>
  <si>
    <t>Näytä vain Kulta KTT</t>
  </si>
  <si>
    <t>Nur Gold MSDB anzeigen</t>
  </si>
  <si>
    <t>Εμφάνιση μόνο SDS για GOLD</t>
  </si>
  <si>
    <t>להראות הגדרות גיליון נתונים על בטיחות חומרים (SDS) רק של גולד</t>
  </si>
  <si>
    <t>केवल "गोल्ड एम् एस डी एस" दिखाएँ</t>
  </si>
  <si>
    <t>Csak az Gold SDS-k mutatása</t>
  </si>
  <si>
    <t>Birta aðeins Gold SDS</t>
  </si>
  <si>
    <t>Mostra solo SDS Gold</t>
  </si>
  <si>
    <t>ゴールドSDSのみ表示</t>
  </si>
  <si>
    <t>Parādīt tikai Gold VDDL</t>
  </si>
  <si>
    <t>Rodyti tik auksas SDS</t>
  </si>
  <si>
    <t>Зөвхөн Гоулд МАБМХ-г Харуул</t>
  </si>
  <si>
    <t>Vis kun Gold-sikkerhetsdatablad</t>
  </si>
  <si>
    <t>Mostrar Apenas FDS(SDS) do Gold</t>
  </si>
  <si>
    <t>Zobraziť iba BL produktu Gold</t>
  </si>
  <si>
    <t>Pokaži samo varnostni list Gold</t>
  </si>
  <si>
    <t>Mostrar Sólo HDS Gold</t>
  </si>
  <si>
    <t>Visa endast Gold (M) SDS</t>
  </si>
  <si>
    <t>தங்க எஸ். டி. க்களை மட்டுமே காட்டு</t>
  </si>
  <si>
    <t>Ipakita ang Gold SDS lamang</t>
  </si>
  <si>
    <t>แสดงเพียงข้อมูลความปลอดภัยของสารเคมี Gold</t>
  </si>
  <si>
    <t>Sadece Gold SDS Göster</t>
  </si>
  <si>
    <t>Chỉ hiển thị Gold SDS</t>
  </si>
  <si>
    <t>Show Part Number</t>
  </si>
  <si>
    <t>إظهار رقم الجزء</t>
  </si>
  <si>
    <t>Lihat nomor Part</t>
  </si>
  <si>
    <t>Показване на част номер</t>
  </si>
  <si>
    <t>Pokaži dio broj</t>
  </si>
  <si>
    <t>Zobrazit číslo části</t>
  </si>
  <si>
    <t>Vis Varenummer</t>
  </si>
  <si>
    <t>Vertoon onderdeelnummer</t>
  </si>
  <si>
    <t>Näita osa numbrit</t>
  </si>
  <si>
    <t>Näytä osan nro</t>
  </si>
  <si>
    <t>Montrer les numéros de référence</t>
  </si>
  <si>
    <t>Teilenummer anzeigen</t>
  </si>
  <si>
    <t>Εμφάνιση Αριθμού Τμήματος</t>
  </si>
  <si>
    <t>भाग संख्या दिखाएँ</t>
  </si>
  <si>
    <t>Nyilvántartási számok mutatása</t>
  </si>
  <si>
    <t>Birta hlutanúmer</t>
  </si>
  <si>
    <t>Mostra Codice Prodotto</t>
  </si>
  <si>
    <t>製品番号表示</t>
  </si>
  <si>
    <t>Part 번호 보기</t>
  </si>
  <si>
    <t>Parādīt daļas numuru</t>
  </si>
  <si>
    <t>Rodyti Dalies numeris</t>
  </si>
  <si>
    <t>Эдийн Дугаарыг Харуул</t>
  </si>
  <si>
    <t>Vis delenummer</t>
  </si>
  <si>
    <t>Mostrar Número de Peça</t>
  </si>
  <si>
    <t>Показывать каталожный номер</t>
  </si>
  <si>
    <t>Pokaži broj dela</t>
  </si>
  <si>
    <t>Zobraziť číslo časti</t>
  </si>
  <si>
    <t>Pokaži številko dela</t>
  </si>
  <si>
    <t>Mostrar Número de Parte</t>
  </si>
  <si>
    <t>Visa artikelnr</t>
  </si>
  <si>
    <t>பகுதி எண்ணைக் காட்டு</t>
  </si>
  <si>
    <t>Ipakita ang Bilang ng Bahagi</t>
  </si>
  <si>
    <t>แสดงหมายเลขชิ้นส่วน</t>
  </si>
  <si>
    <t>Parça Numarası Göster</t>
  </si>
  <si>
    <t>پارٹ نمبر دکھائیں</t>
  </si>
  <si>
    <t>Hiển thị số bộ phận</t>
  </si>
  <si>
    <t>Show Preferred Names</t>
  </si>
  <si>
    <t>أظهر الأسماء المفضلة</t>
  </si>
  <si>
    <t>Lihat nama pilihan</t>
  </si>
  <si>
    <t>Показване на предпочитаните наименования</t>
  </si>
  <si>
    <t>Pokaži preferirana imena</t>
  </si>
  <si>
    <t>Zobrazit preferované názvy</t>
  </si>
  <si>
    <t>Vis Foretrukne Navne</t>
  </si>
  <si>
    <t>Toon Voorkeursnamen</t>
  </si>
  <si>
    <t>Näita eelistatud nimesid</t>
  </si>
  <si>
    <t>Näytä halutut nimet</t>
  </si>
  <si>
    <t>Montrer les appellations</t>
  </si>
  <si>
    <t>Bevorzugte Namen anzeigen</t>
  </si>
  <si>
    <t>Εμφάνιση Προτιμώμενων Ονομάτων</t>
  </si>
  <si>
    <t>הראה שמות מועדפים</t>
  </si>
  <si>
    <t>पसंदीदा नाम दिखाएँ</t>
  </si>
  <si>
    <t>Preferált nevek mutatása</t>
  </si>
  <si>
    <t>Birta forgangsheiti</t>
  </si>
  <si>
    <t>優先名表示</t>
  </si>
  <si>
    <t>Parādīt vēlamos nosaukumus</t>
  </si>
  <si>
    <t>Rodyti Preferred vardai</t>
  </si>
  <si>
    <t>Хэрэглэгч Оноосон Нэрсийг Харуул</t>
  </si>
  <si>
    <t>Vis foretrukne navn</t>
  </si>
  <si>
    <t>Mostrar Nomes Preferenciais</t>
  </si>
  <si>
    <t>Показывать назначенное имя</t>
  </si>
  <si>
    <t>Zobraziť preferované názvy</t>
  </si>
  <si>
    <t>Pokaži želena imena</t>
  </si>
  <si>
    <t>Mostrar Nombres Preferidos</t>
  </si>
  <si>
    <t>Visa Preferred Names</t>
  </si>
  <si>
    <t>விருப்பமான பெயர்களைக் காட்டு</t>
  </si>
  <si>
    <t>Ipakita ang nais na mga pangalan</t>
  </si>
  <si>
    <t>แสดงชื่อที่ใช้เรียก</t>
  </si>
  <si>
    <t>Tercih Edilen İsimleri Göster</t>
  </si>
  <si>
    <t>ترجیحی نام دکھائیں</t>
  </si>
  <si>
    <t>Hiển thị những tên muốn dùng</t>
  </si>
  <si>
    <t>Silo</t>
  </si>
  <si>
    <t>صومعة</t>
  </si>
  <si>
    <t>силоз</t>
  </si>
  <si>
    <t>筒仓</t>
  </si>
  <si>
    <t>筒倉</t>
  </si>
  <si>
    <t>silos</t>
  </si>
  <si>
    <t>silo</t>
  </si>
  <si>
    <t>siilo</t>
  </si>
  <si>
    <t>סילו</t>
  </si>
  <si>
    <t>साइलो</t>
  </si>
  <si>
    <t>siló</t>
  </si>
  <si>
    <t>サイロ</t>
  </si>
  <si>
    <t>사일로</t>
  </si>
  <si>
    <t>silosas</t>
  </si>
  <si>
    <t>Цамхагын</t>
  </si>
  <si>
    <t>siloz</t>
  </si>
  <si>
    <t>силос</t>
  </si>
  <si>
    <t>சிலோ</t>
  </si>
  <si>
    <t>sailow</t>
  </si>
  <si>
    <t>ไซโล</t>
  </si>
  <si>
    <t>Small</t>
  </si>
  <si>
    <t>صغير</t>
  </si>
  <si>
    <t>kecil</t>
  </si>
  <si>
    <t>малък</t>
  </si>
  <si>
    <t>小</t>
  </si>
  <si>
    <t>mali</t>
  </si>
  <si>
    <t>malé</t>
  </si>
  <si>
    <t>lille</t>
  </si>
  <si>
    <t>klein</t>
  </si>
  <si>
    <t>väike</t>
  </si>
  <si>
    <t>pieni</t>
  </si>
  <si>
    <t>faible</t>
  </si>
  <si>
    <t>wenig</t>
  </si>
  <si>
    <t>μικρό</t>
  </si>
  <si>
    <t>छोटा</t>
  </si>
  <si>
    <t>kicsi</t>
  </si>
  <si>
    <t>Piccolo</t>
  </si>
  <si>
    <t>작은</t>
  </si>
  <si>
    <t>mazs</t>
  </si>
  <si>
    <t>mažas</t>
  </si>
  <si>
    <t>Жижиг</t>
  </si>
  <si>
    <t>liten</t>
  </si>
  <si>
    <t>mały</t>
  </si>
  <si>
    <t>pequeno</t>
  </si>
  <si>
    <t>mic</t>
  </si>
  <si>
    <t>небольшой</t>
  </si>
  <si>
    <t>мали</t>
  </si>
  <si>
    <t>majhno</t>
  </si>
  <si>
    <t>pequeño</t>
  </si>
  <si>
    <t>சிறிய</t>
  </si>
  <si>
    <t>maliit</t>
  </si>
  <si>
    <t>เล็ก</t>
  </si>
  <si>
    <t>küçük</t>
  </si>
  <si>
    <t>چھوٹے</t>
  </si>
  <si>
    <t>nhỏ</t>
  </si>
  <si>
    <t>Fast Stof</t>
  </si>
  <si>
    <t>Vaste Stof</t>
  </si>
  <si>
    <t>ठोस पदार्थ</t>
  </si>
  <si>
    <t>Хатуу биет</t>
  </si>
  <si>
    <t>Trdno stanje</t>
  </si>
  <si>
    <t>sorted ascending</t>
  </si>
  <si>
    <t>فرز تصاعدي</t>
  </si>
  <si>
    <t>diurutkan menaik</t>
  </si>
  <si>
    <t>আরোহী সাজানো</t>
  </si>
  <si>
    <t>сортирани възходящо</t>
  </si>
  <si>
    <t>升序排序</t>
  </si>
  <si>
    <t>sortirati uzlazno</t>
  </si>
  <si>
    <t>řazeno vzestupně</t>
  </si>
  <si>
    <t>sorteres stigende</t>
  </si>
  <si>
    <t>oplopend gesorteerd</t>
  </si>
  <si>
    <t>järjestatud kasvavalt</t>
  </si>
  <si>
    <t>lajiteltu nouseva</t>
  </si>
  <si>
    <t>triée par ordre croissant</t>
  </si>
  <si>
    <t>aufsteigend sortiert</t>
  </si>
  <si>
    <t>ταξινόμηση αύξουσα</t>
  </si>
  <si>
    <t>מסודרים בסדר עולה</t>
  </si>
  <si>
    <t>आरोही क्रमबद्ध</t>
  </si>
  <si>
    <t>sorrendje növekvő</t>
  </si>
  <si>
    <t>raðað hækkandi</t>
  </si>
  <si>
    <t>In ordine crescente</t>
  </si>
  <si>
    <t>昇順並べ替え</t>
  </si>
  <si>
    <t>오름차순으로 정렬</t>
  </si>
  <si>
    <t>sakārtoti augošā</t>
  </si>
  <si>
    <t>rūšiuojami didėjimo tvarka</t>
  </si>
  <si>
    <t>disusun menaik</t>
  </si>
  <si>
    <t>өсөхөөр эрэмбэлэгдсэн</t>
  </si>
  <si>
    <t>sortert stigende</t>
  </si>
  <si>
    <t>posortowane rosnąco</t>
  </si>
  <si>
    <t>ordenada ascendente</t>
  </si>
  <si>
    <t>sortate în ordine crescătoare</t>
  </si>
  <si>
    <t>отсортированы по возрастанию</t>
  </si>
  <si>
    <t>сортирана растуће</t>
  </si>
  <si>
    <t>zoradený vzostupne</t>
  </si>
  <si>
    <t>razporejene naraščajoče</t>
  </si>
  <si>
    <t>ordenados ascendente</t>
  </si>
  <si>
    <t>sorterad stigande</t>
  </si>
  <si>
    <t>வரிசைப்படுத்தப்பட்ட ஏறுவரிசை</t>
  </si>
  <si>
    <t>pataas na pinagsunod-sunod</t>
  </si>
  <si>
    <t>เรียงจากน้อยไปมาก</t>
  </si>
  <si>
    <t>artan sıralama kriteri</t>
  </si>
  <si>
    <t>آروہی حل</t>
  </si>
  <si>
    <t>sắp xếp tăng dần</t>
  </si>
  <si>
    <t>sorted descending</t>
  </si>
  <si>
    <t>فرز تنازلي</t>
  </si>
  <si>
    <t>diurutkan menurun</t>
  </si>
  <si>
    <t>সাজানো সাজানো</t>
  </si>
  <si>
    <t>сортирани низходящ</t>
  </si>
  <si>
    <t>降序排序</t>
  </si>
  <si>
    <t>sortirati silazno</t>
  </si>
  <si>
    <t>seřazeno sestupně</t>
  </si>
  <si>
    <t>sorteres faldende</t>
  </si>
  <si>
    <t>gesorteerd aflopende</t>
  </si>
  <si>
    <t>järjestatud kahanevalt</t>
  </si>
  <si>
    <t>lajiteltu laskevasti</t>
  </si>
  <si>
    <t>triés décroissant</t>
  </si>
  <si>
    <t>absteigend sortiert</t>
  </si>
  <si>
    <t>ταξινόμηση φθίνουσα</t>
  </si>
  <si>
    <t>מסודרים יורד</t>
  </si>
  <si>
    <t>उतरते क्रमबद्ध</t>
  </si>
  <si>
    <t>sorrendje csökkenő</t>
  </si>
  <si>
    <t>raðað niður</t>
  </si>
  <si>
    <t>In ordine decrescente</t>
  </si>
  <si>
    <t>降順並べ替え</t>
  </si>
  <si>
    <t>내림차순으로 정렬</t>
  </si>
  <si>
    <t>sakārtoti dilstošā secībā</t>
  </si>
  <si>
    <t>Rūšiuota mažėjimo tvarka</t>
  </si>
  <si>
    <t>disusun turun</t>
  </si>
  <si>
    <t>эрэмбэлэгдсэн буурах</t>
  </si>
  <si>
    <t>sortert synkende</t>
  </si>
  <si>
    <t>posortowane malejąco</t>
  </si>
  <si>
    <t>classificadas descendente</t>
  </si>
  <si>
    <t>sortate descrescător</t>
  </si>
  <si>
    <t>отсортированный по убыванию</t>
  </si>
  <si>
    <t>сортирано опадајући</t>
  </si>
  <si>
    <t>zoradené zostupne</t>
  </si>
  <si>
    <t>razporejene padajoče</t>
  </si>
  <si>
    <t>ordenar descendente</t>
  </si>
  <si>
    <t>sorterad fallande</t>
  </si>
  <si>
    <t>வரிசைப்படுத்தப்பட்ட இறங்கு</t>
  </si>
  <si>
    <t>pinagsunod-sunod pababang</t>
  </si>
  <si>
    <t>เรียงจากมากไปน้อย</t>
  </si>
  <si>
    <t>azalan sıralama kriteri</t>
  </si>
  <si>
    <t>اترتے حل</t>
  </si>
  <si>
    <t>sắp xếp thứ tự giảm</t>
  </si>
  <si>
    <t>Source Type</t>
  </si>
  <si>
    <t>نوع المصدر</t>
  </si>
  <si>
    <t>Тип източник</t>
  </si>
  <si>
    <t>源型</t>
  </si>
  <si>
    <t>Izvor</t>
  </si>
  <si>
    <t>Typ zdroje</t>
  </si>
  <si>
    <t>Brontype</t>
  </si>
  <si>
    <t>Allika tüüp</t>
  </si>
  <si>
    <t>Lähteen tyyppi</t>
  </si>
  <si>
    <t>Type de Source</t>
  </si>
  <si>
    <t>Quellentyp</t>
  </si>
  <si>
    <t>Τύπος Προέλευσης</t>
  </si>
  <si>
    <t>סוג מקור</t>
  </si>
  <si>
    <t>स्रोत का प्रकार</t>
  </si>
  <si>
    <t>Forrás típusa</t>
  </si>
  <si>
    <t>Tipo Fonte</t>
  </si>
  <si>
    <t>情報源種類</t>
  </si>
  <si>
    <t>소스 형태</t>
  </si>
  <si>
    <t>Avota tips</t>
  </si>
  <si>
    <t>Šaltinio tipas</t>
  </si>
  <si>
    <t>Эхийн Төрөл</t>
  </si>
  <si>
    <t>Rodzaj źródła</t>
  </si>
  <si>
    <t>Tipo de origem</t>
  </si>
  <si>
    <t>Тип источника</t>
  </si>
  <si>
    <t>Tip izvora</t>
  </si>
  <si>
    <t>Typ zdroja</t>
  </si>
  <si>
    <t>Vrsta vira</t>
  </si>
  <si>
    <t>Tipo de Fuente</t>
  </si>
  <si>
    <t>Källtyp</t>
  </si>
  <si>
    <t>மூல வகை</t>
  </si>
  <si>
    <t>Uring pinagmulan</t>
  </si>
  <si>
    <t>ชนิดของแหล่งที่มา</t>
  </si>
  <si>
    <t>Kaynak Tipi</t>
  </si>
  <si>
    <t>Loại mã nguồn</t>
  </si>
  <si>
    <t>Material:</t>
  </si>
  <si>
    <t>المادة:</t>
  </si>
  <si>
    <t>ম্যাটেরিয়াল:</t>
  </si>
  <si>
    <t>Материал:</t>
  </si>
  <si>
    <t>物质：</t>
  </si>
  <si>
    <t>物質：</t>
  </si>
  <si>
    <t>Materiál:</t>
  </si>
  <si>
    <t>Materiale:</t>
  </si>
  <si>
    <t>Materiaal:</t>
  </si>
  <si>
    <t>Aine:</t>
  </si>
  <si>
    <t>Materiaali:</t>
  </si>
  <si>
    <t>Produit :</t>
  </si>
  <si>
    <t>Υλικό:</t>
  </si>
  <si>
    <t>חומר:</t>
  </si>
  <si>
    <t>Anyagok:</t>
  </si>
  <si>
    <t>Prodotto:</t>
  </si>
  <si>
    <t>物質:</t>
  </si>
  <si>
    <t>Viela:</t>
  </si>
  <si>
    <t>Medžiaga:</t>
  </si>
  <si>
    <t>Bahan:</t>
  </si>
  <si>
    <t>Stoff:</t>
  </si>
  <si>
    <t>Materiał:</t>
  </si>
  <si>
    <t>Materiais:</t>
  </si>
  <si>
    <t>Materijal:</t>
  </si>
  <si>
    <t>Snov:</t>
  </si>
  <si>
    <t>Materyales:</t>
  </si>
  <si>
    <t>สารเคมี:</t>
  </si>
  <si>
    <t>Materyal:</t>
  </si>
  <si>
    <t>میٹریل:</t>
  </si>
  <si>
    <t>Vật liệu:</t>
  </si>
  <si>
    <t>Assessment Complete</t>
  </si>
  <si>
    <t>تقييم مكتمل</t>
  </si>
  <si>
    <t>Peninjauan selesai</t>
  </si>
  <si>
    <t>মূল্যনিরূপণ সম্পন্ন</t>
  </si>
  <si>
    <t>Оценката е завършена</t>
  </si>
  <si>
    <t>评估完成</t>
  </si>
  <si>
    <t>評估完成</t>
  </si>
  <si>
    <t>Procjena završena</t>
  </si>
  <si>
    <t>Ohodnocení hotové</t>
  </si>
  <si>
    <t>Vurdering Fuldført</t>
  </si>
  <si>
    <t>Evaluatie Compleet</t>
  </si>
  <si>
    <t>Hinnang lõpetatud</t>
  </si>
  <si>
    <t>Arviointi suoritettu</t>
  </si>
  <si>
    <t>Evaluation Terminée</t>
  </si>
  <si>
    <t>Bewertung abgeschlossen</t>
  </si>
  <si>
    <t>Η Αξιολόγηση είναι πλήρης</t>
  </si>
  <si>
    <t>ההערכה הושלמה</t>
  </si>
  <si>
    <t>मूल्यांकन पूरा हो गया</t>
  </si>
  <si>
    <t>Az Értékelés Kész</t>
  </si>
  <si>
    <t>Mati lokið</t>
  </si>
  <si>
    <t>Valutazione completa</t>
  </si>
  <si>
    <t>アセスメント完了</t>
  </si>
  <si>
    <t>평가완료</t>
  </si>
  <si>
    <t>Novērtējums pabeigts</t>
  </si>
  <si>
    <t>Vertinimas Pilnas</t>
  </si>
  <si>
    <t>Penilaian lengkap</t>
  </si>
  <si>
    <t>Үнэлгээ Дууссан</t>
  </si>
  <si>
    <t>Vurdering fullført</t>
  </si>
  <si>
    <t>Ocena kompletna</t>
  </si>
  <si>
    <t>Avaliação Completa</t>
  </si>
  <si>
    <t>Evaluare completă</t>
  </si>
  <si>
    <t>Полную Оценку</t>
  </si>
  <si>
    <t>Procena gotova</t>
  </si>
  <si>
    <t>Ohodnotenie hotové</t>
  </si>
  <si>
    <t>Ocena končana</t>
  </si>
  <si>
    <t>Evaluación Completa</t>
  </si>
  <si>
    <t>bedömning Komplett</t>
  </si>
  <si>
    <t>மதிப்பீடு முடிந்தது</t>
  </si>
  <si>
    <t>Ang Pagtatasa ay Kumpleto</t>
  </si>
  <si>
    <t>การประเมินผลสมบูรณ์</t>
  </si>
  <si>
    <t>Değerlendirme Tamamlandı</t>
  </si>
  <si>
    <t>اسیسمنٹ مکمل</t>
  </si>
  <si>
    <t>Đánh giá hoàn tất</t>
  </si>
  <si>
    <t>Assessment Incomplete</t>
  </si>
  <si>
    <t>تقييم غير مكتمل</t>
  </si>
  <si>
    <t>Peninjauan tidak selesai</t>
  </si>
  <si>
    <t>মূল্যনিরূপণ সম্পন্ন হয়নি</t>
  </si>
  <si>
    <t>Оценката е непълна</t>
  </si>
  <si>
    <t>评估不完整</t>
  </si>
  <si>
    <t>評估不完整</t>
  </si>
  <si>
    <t>Procjena nedovršena</t>
  </si>
  <si>
    <t>Ohodnocení nedokončené</t>
  </si>
  <si>
    <t>Vurderingen er ikke Fuldført</t>
  </si>
  <si>
    <t>Evaluatie Incompleet</t>
  </si>
  <si>
    <t>Hinnang lõpetamata</t>
  </si>
  <si>
    <t>Arviointia ei ole suoritettu</t>
  </si>
  <si>
    <t>Evaluation Incomplète</t>
  </si>
  <si>
    <t>Bewertung unvollständig</t>
  </si>
  <si>
    <t>Η Αξιολόγηση είναι ελλειπής</t>
  </si>
  <si>
    <t>ההערכה לא הושלמה</t>
  </si>
  <si>
    <t>मूल्यांकन अधूरा है</t>
  </si>
  <si>
    <t>Az Értékelés nincs kész</t>
  </si>
  <si>
    <t>Mati ólokið</t>
  </si>
  <si>
    <t>Valutazione incompleta</t>
  </si>
  <si>
    <t>アセスメント未完了</t>
  </si>
  <si>
    <t>평가 미완료</t>
  </si>
  <si>
    <t>Novērtējums nav pabeigts</t>
  </si>
  <si>
    <t>Vertinimo Nepilna</t>
  </si>
  <si>
    <t>Penilaian yang tidak lengkap</t>
  </si>
  <si>
    <t>Үнэлгээ Дууссангүй</t>
  </si>
  <si>
    <t>Vurdering ikke fullført</t>
  </si>
  <si>
    <t>Ocena niekompletna</t>
  </si>
  <si>
    <t>Avaliação Incompleta</t>
  </si>
  <si>
    <t>Evaluare incompletă</t>
  </si>
  <si>
    <t>Оценка Неполной</t>
  </si>
  <si>
    <t>Procena nije gotova</t>
  </si>
  <si>
    <t>Ohodnotenie nedokončené</t>
  </si>
  <si>
    <t>Ocena ni končana</t>
  </si>
  <si>
    <t>Evaluación Incompleta</t>
  </si>
  <si>
    <t>bedömning Ofullständig</t>
  </si>
  <si>
    <t>மதிப்பீடு முழுமையடையாது</t>
  </si>
  <si>
    <t>Ang Pagtatasa ay di Kumpleto</t>
  </si>
  <si>
    <t>การประเมินผลยังไม่สมบูรณ์</t>
  </si>
  <si>
    <t>Değerlendirme Eksik</t>
  </si>
  <si>
    <t>اسیسمینٹ نامکمل</t>
  </si>
  <si>
    <t>Đánh giá không hoàn tất</t>
  </si>
  <si>
    <t>Assessment Required</t>
  </si>
  <si>
    <t>تقييم متطلب</t>
  </si>
  <si>
    <t>Peninjauan diperlukan</t>
  </si>
  <si>
    <t>মূল্যনিরূপণ প্রয়োজন</t>
  </si>
  <si>
    <t>Изисква се оценка</t>
  </si>
  <si>
    <t>需作出评估</t>
  </si>
  <si>
    <t>需作出評估</t>
  </si>
  <si>
    <t>Potrebna procjena</t>
  </si>
  <si>
    <t>Ohodnocení potřebné</t>
  </si>
  <si>
    <t>Vurdering Påkrævet</t>
  </si>
  <si>
    <t>Evaluatie Vereist</t>
  </si>
  <si>
    <t>Hinnang vajalik</t>
  </si>
  <si>
    <t>Arviointi vaaditaan</t>
  </si>
  <si>
    <t>Evaluation Requise</t>
  </si>
  <si>
    <t>Bewertung erforderlich</t>
  </si>
  <si>
    <t>Απαιτείται Αξιολόγηση</t>
  </si>
  <si>
    <t>הערכה נדרשת</t>
  </si>
  <si>
    <t>मूल्यांकन आवश्यक है</t>
  </si>
  <si>
    <t>Értékelés szükséges</t>
  </si>
  <si>
    <t>Mat nauðsynlegt</t>
  </si>
  <si>
    <t>Valutazione richiesta</t>
  </si>
  <si>
    <t>要アセスメント</t>
  </si>
  <si>
    <t>평가 요함</t>
  </si>
  <si>
    <t>Nepieciešams novērtējums</t>
  </si>
  <si>
    <t>Vertinimą, kurio reikia</t>
  </si>
  <si>
    <t>Penilaian diperlukan</t>
  </si>
  <si>
    <t>Үнэлгээ хийх Шаардлагатай</t>
  </si>
  <si>
    <t>Vurdering kreves</t>
  </si>
  <si>
    <t>Wymagana ocena</t>
  </si>
  <si>
    <t>Necessária Avaliação</t>
  </si>
  <si>
    <t>Evaluare cerută</t>
  </si>
  <si>
    <t>Оценка Требуется</t>
  </si>
  <si>
    <t>Potrebna procena</t>
  </si>
  <si>
    <t>Ohodnotenie potrebné</t>
  </si>
  <si>
    <t>Potrebna ocena</t>
  </si>
  <si>
    <t>Evaluación Requerida</t>
  </si>
  <si>
    <t>bedömning krävs</t>
  </si>
  <si>
    <t>மதிப்பீடு தேவை</t>
  </si>
  <si>
    <t>Ang Pagtatasa ay Kinakailangan</t>
  </si>
  <si>
    <t>ต้องได้รับการประเมิน</t>
  </si>
  <si>
    <t>Değerlendirme Gerekli</t>
  </si>
  <si>
    <t>اسیسمنٹ درکار</t>
  </si>
  <si>
    <t>Yêu cầu được đánh giá</t>
  </si>
  <si>
    <t>Review Required</t>
  </si>
  <si>
    <t>مراجعة متطلبة</t>
  </si>
  <si>
    <t>পর্যালোচনা প্রয়োজন</t>
  </si>
  <si>
    <t>Необходим е преглед</t>
  </si>
  <si>
    <t>需审阅</t>
  </si>
  <si>
    <t>需審閱</t>
  </si>
  <si>
    <t>Potreban pregled</t>
  </si>
  <si>
    <t>Potřebné posouzení</t>
  </si>
  <si>
    <t>Revidering Påkrævet</t>
  </si>
  <si>
    <t>Controle Vereist</t>
  </si>
  <si>
    <t>Ülevaade vajalik</t>
  </si>
  <si>
    <t>Katsaus vaaditaan</t>
  </si>
  <si>
    <t>Examen requis</t>
  </si>
  <si>
    <t>Überprüfung erforderlich</t>
  </si>
  <si>
    <t>Απαιτείται Επανεξέταση</t>
  </si>
  <si>
    <t>תצוגה מקדימה נדרשת</t>
  </si>
  <si>
    <t>समीक्षा आवश्यक है</t>
  </si>
  <si>
    <t>Áttekintés szükséges</t>
  </si>
  <si>
    <t>Yfirlit nauðsynlegt</t>
  </si>
  <si>
    <t>Richiesta revisione</t>
  </si>
  <si>
    <t>要レビュー</t>
  </si>
  <si>
    <t>검토가 필요함</t>
  </si>
  <si>
    <t>Nepieciešama pārbaude</t>
  </si>
  <si>
    <t>Peržiūrėkite Reikalinga</t>
  </si>
  <si>
    <t>Kajian yang diperlukan</t>
  </si>
  <si>
    <t>Хяналт хийх Шаардлагатай</t>
  </si>
  <si>
    <t>Gjennomgang kreves</t>
  </si>
  <si>
    <t>Wymagany przegląd</t>
  </si>
  <si>
    <t>Necessária Revisão</t>
  </si>
  <si>
    <t>Recenzie cerută</t>
  </si>
  <si>
    <t>Комментарий Требуется</t>
  </si>
  <si>
    <t>Potrebné posúdenie</t>
  </si>
  <si>
    <t>Potreben pregled</t>
  </si>
  <si>
    <t>Revisión Requerida</t>
  </si>
  <si>
    <t>översyn som krävs</t>
  </si>
  <si>
    <t>விமர்சனம் தேவை</t>
  </si>
  <si>
    <t>Pagrepaso ay Kinakailangan</t>
  </si>
  <si>
    <t>ต้องการการทบทวน</t>
  </si>
  <si>
    <t>Gözden Geçirme Gerekli</t>
  </si>
  <si>
    <t>ری ویو درکار</t>
  </si>
  <si>
    <t>Yêu cầu được tái xem xét</t>
  </si>
  <si>
    <t>Steel drum</t>
  </si>
  <si>
    <t>الصلب طبل</t>
  </si>
  <si>
    <t>baja Drum</t>
  </si>
  <si>
    <t>স্টীল ড্রাম</t>
  </si>
  <si>
    <t>Steel барабан</t>
  </si>
  <si>
    <t>钢鼓</t>
  </si>
  <si>
    <t>鋼鼓</t>
  </si>
  <si>
    <t>Čelik bubanj</t>
  </si>
  <si>
    <t>staaltrommel</t>
  </si>
  <si>
    <t>terasest tünnide</t>
  </si>
  <si>
    <t>terästynnyrissä</t>
  </si>
  <si>
    <t>steel drum</t>
  </si>
  <si>
    <t>Stahlfässer</t>
  </si>
  <si>
    <t>פלדת תוף</t>
  </si>
  <si>
    <t>स्टील ड्रम</t>
  </si>
  <si>
    <t>Acél dob</t>
  </si>
  <si>
    <t>stál tromma</t>
  </si>
  <si>
    <t>Barile di acciao</t>
  </si>
  <si>
    <t>スチールドラム</t>
  </si>
  <si>
    <t>스틸 드럼</t>
  </si>
  <si>
    <t>tērauda cilindrs</t>
  </si>
  <si>
    <t>plieno būgnas</t>
  </si>
  <si>
    <t>Ган хүрд</t>
  </si>
  <si>
    <t>bęben stalowy</t>
  </si>
  <si>
    <t>tambor de aço</t>
  </si>
  <si>
    <t>oțel tambur</t>
  </si>
  <si>
    <t>Стальной бубен</t>
  </si>
  <si>
    <t>Челик добош</t>
  </si>
  <si>
    <t>jekleni boben</t>
  </si>
  <si>
    <t>tambor de acero</t>
  </si>
  <si>
    <t>stålfat</t>
  </si>
  <si>
    <t>ஸ்டீல் டிரம்</t>
  </si>
  <si>
    <t>กลอง เหล็ก</t>
  </si>
  <si>
    <t>çelik tambur</t>
  </si>
  <si>
    <t>اسٹیل ڈھول</t>
  </si>
  <si>
    <t>thép trống</t>
  </si>
  <si>
    <t>Street Name</t>
  </si>
  <si>
    <t>اسم الشارع</t>
  </si>
  <si>
    <t>Nama jalan</t>
  </si>
  <si>
    <t>সড়কের নাম</t>
  </si>
  <si>
    <t>Има на улицата</t>
  </si>
  <si>
    <t>街道名称</t>
  </si>
  <si>
    <t>街道名稱</t>
  </si>
  <si>
    <t>Naziv ulice</t>
  </si>
  <si>
    <t>Název ulice</t>
  </si>
  <si>
    <t>Vejnavn</t>
  </si>
  <si>
    <t>Straatnaam</t>
  </si>
  <si>
    <t>Tänava nimi</t>
  </si>
  <si>
    <t>Katuosoite</t>
  </si>
  <si>
    <t>Straßenname</t>
  </si>
  <si>
    <t>Όνομα οδού</t>
  </si>
  <si>
    <t>שם הרחוב</t>
  </si>
  <si>
    <t>सड़क का नाम</t>
  </si>
  <si>
    <t>Utca neve</t>
  </si>
  <si>
    <t>거리 이름</t>
  </si>
  <si>
    <t>Ielas nosaukums</t>
  </si>
  <si>
    <t>Gatvės pavadinimas</t>
  </si>
  <si>
    <t>Гудамжны нэр</t>
  </si>
  <si>
    <t>Gateadresse</t>
  </si>
  <si>
    <t>Nome da Rua</t>
  </si>
  <si>
    <t>Denumire stradă</t>
  </si>
  <si>
    <t>Ime ulice</t>
  </si>
  <si>
    <t>Názov ulice</t>
  </si>
  <si>
    <t>Nombre de la Calle</t>
  </si>
  <si>
    <t>Gatunamn</t>
  </si>
  <si>
    <t>தெரு பெயர்</t>
  </si>
  <si>
    <t>Pangalan ng Kalye</t>
  </si>
  <si>
    <t>ชื่อถนน</t>
  </si>
  <si>
    <t>Sokak İsmi</t>
  </si>
  <si>
    <t>اسٹریٹ کانام</t>
  </si>
  <si>
    <t>Tên đường</t>
  </si>
  <si>
    <t>Structure</t>
  </si>
  <si>
    <t>تركيب</t>
  </si>
  <si>
    <t>গঠন</t>
  </si>
  <si>
    <t>Структура</t>
  </si>
  <si>
    <t>结构</t>
  </si>
  <si>
    <t>結構</t>
  </si>
  <si>
    <t>Struktura</t>
  </si>
  <si>
    <t>Structuur</t>
  </si>
  <si>
    <t>Struktuur</t>
  </si>
  <si>
    <t>Rakenne</t>
  </si>
  <si>
    <t>מבנה</t>
  </si>
  <si>
    <t>बनावट</t>
  </si>
  <si>
    <t>Szerkezet</t>
  </si>
  <si>
    <t>uppbygging</t>
  </si>
  <si>
    <t>Struttura</t>
  </si>
  <si>
    <t>化学構造</t>
  </si>
  <si>
    <t>구조</t>
  </si>
  <si>
    <t>Struktūra</t>
  </si>
  <si>
    <t>Бүтэц, зохион байгуулалт</t>
  </si>
  <si>
    <t>struktura</t>
  </si>
  <si>
    <t>Estrutura</t>
  </si>
  <si>
    <t>Structura</t>
  </si>
  <si>
    <t>структура</t>
  </si>
  <si>
    <t>Štruktúra</t>
  </si>
  <si>
    <t>Estructura</t>
  </si>
  <si>
    <t>struktur</t>
  </si>
  <si>
    <t>கட்டமைப்பு</t>
  </si>
  <si>
    <t>kaayusan</t>
  </si>
  <si>
    <t>โครงสร้าง</t>
  </si>
  <si>
    <t>Yapı</t>
  </si>
  <si>
    <t>Cấu trúc</t>
  </si>
  <si>
    <t>Sub-Structure</t>
  </si>
  <si>
    <t>هيكل الفرعية</t>
  </si>
  <si>
    <t>Sub- Struktur</t>
  </si>
  <si>
    <t>উপ গঠন</t>
  </si>
  <si>
    <t>Sub- структура</t>
  </si>
  <si>
    <t>子结构</t>
  </si>
  <si>
    <t>子結構</t>
  </si>
  <si>
    <t>Sub - Struktura</t>
  </si>
  <si>
    <t>Sub - struktura</t>
  </si>
  <si>
    <t>Sub - Struktur</t>
  </si>
  <si>
    <t>Sub - Structure</t>
  </si>
  <si>
    <t>Alamstruktuuri</t>
  </si>
  <si>
    <t>Sub - rakenne</t>
  </si>
  <si>
    <t>Sous- Structure</t>
  </si>
  <si>
    <t>Υπο - Δομή</t>
  </si>
  <si>
    <t>תת מבנה</t>
  </si>
  <si>
    <t>अध: संरचना</t>
  </si>
  <si>
    <t>Sub -Structure</t>
  </si>
  <si>
    <t>Sub - Uppbygging</t>
  </si>
  <si>
    <t>Sotto-struttura</t>
  </si>
  <si>
    <t>サブ構造</t>
  </si>
  <si>
    <t>하위 구조</t>
  </si>
  <si>
    <t>Sub - struktūra</t>
  </si>
  <si>
    <t>Atraminės konstrukcijos</t>
  </si>
  <si>
    <t>Дэд Бүтэц</t>
  </si>
  <si>
    <t>Sub- Estrutura</t>
  </si>
  <si>
    <t>Sub - Structura</t>
  </si>
  <si>
    <t>Подконструкцией</t>
  </si>
  <si>
    <t>Супструкција</t>
  </si>
  <si>
    <t>Sub - štruktúra</t>
  </si>
  <si>
    <t>Sub - Estructura</t>
  </si>
  <si>
    <t>துணை அமைப்பு</t>
  </si>
  <si>
    <t>Sub- Istraktura</t>
  </si>
  <si>
    <t>อนุกรรมการ โครงสร้าง</t>
  </si>
  <si>
    <t>Alt Yapı</t>
  </si>
  <si>
    <t>ذیلی ساخت</t>
  </si>
  <si>
    <t>Tiểu Cơ cấu</t>
  </si>
  <si>
    <t>Subject</t>
  </si>
  <si>
    <t>বিষয়</t>
  </si>
  <si>
    <t>标题</t>
  </si>
  <si>
    <t>標題</t>
  </si>
  <si>
    <t>Předmět</t>
  </si>
  <si>
    <t>Emne</t>
  </si>
  <si>
    <t>Onderwerp</t>
  </si>
  <si>
    <t>Aihe</t>
  </si>
  <si>
    <t>Sujet</t>
  </si>
  <si>
    <t>נושא</t>
  </si>
  <si>
    <t>विषय</t>
  </si>
  <si>
    <t>Tárgy</t>
  </si>
  <si>
    <t>Soggetto</t>
  </si>
  <si>
    <t>件名</t>
  </si>
  <si>
    <t>Temats</t>
  </si>
  <si>
    <t>Сэдэв</t>
  </si>
  <si>
    <t>Assunto</t>
  </si>
  <si>
    <t>Subiect</t>
  </si>
  <si>
    <t>Predmet</t>
  </si>
  <si>
    <t>Zadeva</t>
  </si>
  <si>
    <t>Asunto</t>
  </si>
  <si>
    <t>Ämne</t>
  </si>
  <si>
    <t>Paksa</t>
  </si>
  <si>
    <t>เรื่อง</t>
  </si>
  <si>
    <t>Konu</t>
  </si>
  <si>
    <t>Submit/Masukkan</t>
  </si>
  <si>
    <t>PODNIJETI</t>
  </si>
  <si>
    <t>Indsende</t>
  </si>
  <si>
    <t>प्रस्तुत करना</t>
  </si>
  <si>
    <t>Elküld</t>
  </si>
  <si>
    <t>Sub Risk</t>
  </si>
  <si>
    <t>مخاطر فرعية</t>
  </si>
  <si>
    <t>Resiko Unit</t>
  </si>
  <si>
    <t>Под-риск</t>
  </si>
  <si>
    <t>次要危险性</t>
  </si>
  <si>
    <t>次要危險性</t>
  </si>
  <si>
    <t>Sub Rizik</t>
  </si>
  <si>
    <t>Vedlejší riziko</t>
  </si>
  <si>
    <t>Secundair risico</t>
  </si>
  <si>
    <t>Alarisk</t>
  </si>
  <si>
    <t>Lisävaara (ADR)</t>
  </si>
  <si>
    <t>Risque subsidiaire</t>
  </si>
  <si>
    <t>Teilrisiko</t>
  </si>
  <si>
    <t>Υποδ. Κινδύνου</t>
  </si>
  <si>
    <t>תת-סיכון</t>
  </si>
  <si>
    <t>उप-जोखिम</t>
  </si>
  <si>
    <t>Al-veszély</t>
  </si>
  <si>
    <t>Undirhætta</t>
  </si>
  <si>
    <t>Rischio Secondario</t>
  </si>
  <si>
    <t>副次危険性</t>
  </si>
  <si>
    <t>Apakšrisks</t>
  </si>
  <si>
    <t>Papildoma rizika</t>
  </si>
  <si>
    <t>Subrisiko</t>
  </si>
  <si>
    <t>Дэд Эрсдэл</t>
  </si>
  <si>
    <t>Underrisiko</t>
  </si>
  <si>
    <t>Podgrupa</t>
  </si>
  <si>
    <t>Subrisco</t>
  </si>
  <si>
    <t>Sub Risc</t>
  </si>
  <si>
    <t>Субриск</t>
  </si>
  <si>
    <t>Vedľajšie riziko</t>
  </si>
  <si>
    <t>Subriesgo</t>
  </si>
  <si>
    <t>sekundärfara</t>
  </si>
  <si>
    <t>துணை ஆபத்து</t>
  </si>
  <si>
    <t>ความเสี่ยงรอง</t>
  </si>
  <si>
    <t>Alt Risk</t>
  </si>
  <si>
    <t>Rủi ro phụ</t>
  </si>
  <si>
    <t>Your email has been sent successfully.</t>
  </si>
  <si>
    <t>تم الإرسال بنجاح.</t>
  </si>
  <si>
    <t>Email anda berhasil dikirim</t>
  </si>
  <si>
    <t>আপনার ইমেইল প্রেরণ সফল হয়েছে।</t>
  </si>
  <si>
    <t>Имейлът ви бе изпратен успешно.</t>
  </si>
  <si>
    <t>您的电子邮件已成功发送。</t>
  </si>
  <si>
    <t>您的電子郵件已成功發送。</t>
  </si>
  <si>
    <t>Vaš email je uspješno poslan.</t>
  </si>
  <si>
    <t>Váš e-mail byl úspěšně odeslán.</t>
  </si>
  <si>
    <t>Din email er blevet sendt.</t>
  </si>
  <si>
    <t>Uw e-mail is succesvol verstuurd.</t>
  </si>
  <si>
    <t>Sinu meil on edukalt saadetud.</t>
  </si>
  <si>
    <t>Viestisi on lähetetty onnistuneesti.</t>
  </si>
  <si>
    <t>Votre message a bien été envoyé.</t>
  </si>
  <si>
    <t>Ihre E-Mail wurde erfolgreich gesendet.</t>
  </si>
  <si>
    <t>Το email εστάλη επιτυχώς.</t>
  </si>
  <si>
    <t>דוא"ל שלך נשלחה בהצלחה.</t>
  </si>
  <si>
    <t>आपका ईमेल सफलतापूर्वक भेजा गया है I</t>
  </si>
  <si>
    <t>Az e-mail sikeresen elküldve.</t>
  </si>
  <si>
    <t>Tölvupóstur þinn hefur verið sendur.</t>
  </si>
  <si>
    <t>Email inviata con successo</t>
  </si>
  <si>
    <t>eメールは正常に送信されました。</t>
  </si>
  <si>
    <t>Jūsu e-pasts tika veiksmīgi nosūtīts.</t>
  </si>
  <si>
    <t>Jūsų elektroninio pašto adresas buvo sėkmingai išsiųsta.</t>
  </si>
  <si>
    <t>E-mel anda telah berjaya dihantar</t>
  </si>
  <si>
    <t>Таны имэйлийг амжилттай илгээлээ.</t>
  </si>
  <si>
    <t>E-posten din ble sendt.</t>
  </si>
  <si>
    <t>E-mail został wysłany</t>
  </si>
  <si>
    <t>O seu e-mail foi enviado com sucesso.</t>
  </si>
  <si>
    <t>Mesajul dumneavoastră a fost trimis cu succes</t>
  </si>
  <si>
    <t>Письмо было отослано успешно.</t>
  </si>
  <si>
    <t>Vaš email je uspešno poslan.</t>
  </si>
  <si>
    <t>Váš e-mail bol úspešne odoslaný.</t>
  </si>
  <si>
    <t>E-pošta je bila uspešno poslana.</t>
  </si>
  <si>
    <t>Su mensaje electrónico ha sido enviado exitosamente.</t>
  </si>
  <si>
    <t>Ditt mail har skickats.</t>
  </si>
  <si>
    <t>உங்கள் மின்னஞ்சல் வெற்றிகரமாக அனுப்பப்பட்டுள்ளது.</t>
  </si>
  <si>
    <t>Ang iyong email ay matagumpay na naipadala.</t>
  </si>
  <si>
    <t>อีเมล์ของคุณได้ถูกส่งเรียบร้อยแล้ว</t>
  </si>
  <si>
    <t>Email Başarıyla gönderildi.</t>
  </si>
  <si>
    <t>آپ کی ای میل کامیابی سےبھیج دی گئی ہے</t>
  </si>
  <si>
    <t>Email của bạn đã được gơỉ thành công</t>
  </si>
  <si>
    <t>বিপদজনক পণ্য</t>
  </si>
  <si>
    <t>Gefährliche Güter</t>
  </si>
  <si>
    <t>Merce pericolosa</t>
  </si>
  <si>
    <t>Аюултай Бараанууд</t>
  </si>
  <si>
    <t>Materiais Perigosos</t>
  </si>
  <si>
    <t>Bunuri periculoase</t>
  </si>
  <si>
    <t>Opsana dobra</t>
  </si>
  <si>
    <t>Sundhed</t>
  </si>
  <si>
    <t>आरोग्य</t>
  </si>
  <si>
    <t>Эрүүл Мэнд</t>
  </si>
  <si>
    <t>t</t>
  </si>
  <si>
    <t>тон (t)</t>
  </si>
  <si>
    <t>tonne</t>
  </si>
  <si>
    <t>m</t>
  </si>
  <si>
    <t>тонна</t>
  </si>
  <si>
    <t>vreme</t>
  </si>
  <si>
    <t>ton (t)</t>
  </si>
  <si>
    <t>tấn (t)</t>
  </si>
  <si>
    <t>Calculations</t>
  </si>
  <si>
    <t>الحسابات</t>
  </si>
  <si>
    <t>Perhitungan</t>
  </si>
  <si>
    <t>গণনার</t>
  </si>
  <si>
    <t>Изчисления</t>
  </si>
  <si>
    <t>计算</t>
  </si>
  <si>
    <t>計算</t>
  </si>
  <si>
    <t>Izračuni</t>
  </si>
  <si>
    <t>Výpočty</t>
  </si>
  <si>
    <t>Beregninger</t>
  </si>
  <si>
    <t>Berekeningen</t>
  </si>
  <si>
    <t>Arvutused</t>
  </si>
  <si>
    <t>Laskelmat</t>
  </si>
  <si>
    <t>Calculs</t>
  </si>
  <si>
    <t>Berechnungen</t>
  </si>
  <si>
    <t>Υπολογισμοί</t>
  </si>
  <si>
    <t>חישובים</t>
  </si>
  <si>
    <t>गणना</t>
  </si>
  <si>
    <t>Számítások</t>
  </si>
  <si>
    <t>Útreikningar</t>
  </si>
  <si>
    <t>Calcoli</t>
  </si>
  <si>
    <t>계산</t>
  </si>
  <si>
    <t>Aprēķini</t>
  </si>
  <si>
    <t>Skaičiavimai</t>
  </si>
  <si>
    <t>Pengiraan</t>
  </si>
  <si>
    <t>Тооцоо</t>
  </si>
  <si>
    <t>Obliczenia</t>
  </si>
  <si>
    <t>Cálculos</t>
  </si>
  <si>
    <t>Calcule</t>
  </si>
  <si>
    <t>Расчеты</t>
  </si>
  <si>
    <t>Прорачуни</t>
  </si>
  <si>
    <t>beräkningar</t>
  </si>
  <si>
    <t>கணக்கீடுகள்</t>
  </si>
  <si>
    <t>Pagkalkula</t>
  </si>
  <si>
    <t>การคำนวณ</t>
  </si>
  <si>
    <t>Hesaplamalar</t>
  </si>
  <si>
    <t>حساب</t>
  </si>
  <si>
    <t>Tính toán</t>
  </si>
  <si>
    <t>Tekuté</t>
  </si>
  <si>
    <t>Šķidra viela</t>
  </si>
  <si>
    <t>Tešnost</t>
  </si>
  <si>
    <t>UI Setings</t>
  </si>
  <si>
    <t>Setings UI</t>
  </si>
  <si>
    <t>UI 'তে Setings</t>
  </si>
  <si>
    <t>UI 设置</t>
  </si>
  <si>
    <t>UI 設置</t>
  </si>
  <si>
    <t>UI Podešavanja</t>
  </si>
  <si>
    <t>UI naprogramovány</t>
  </si>
  <si>
    <t>Arrangements UI</t>
  </si>
  <si>
    <t>UI setings</t>
  </si>
  <si>
    <t>यूआई setings</t>
  </si>
  <si>
    <t>UI의 Setings</t>
  </si>
  <si>
    <t>Setari UI</t>
  </si>
  <si>
    <t>Настройки интерфейса</t>
  </si>
  <si>
    <t>УИ Подешавања</t>
  </si>
  <si>
    <t>UI naprogramované</t>
  </si>
  <si>
    <t>Setings IU</t>
  </si>
  <si>
    <t>UI செட்டிங்ஸ்</t>
  </si>
  <si>
    <t>Giao diện người dùng setings</t>
  </si>
  <si>
    <t>Tank</t>
  </si>
  <si>
    <t>خزان</t>
  </si>
  <si>
    <t>tangki</t>
  </si>
  <si>
    <t>ট্যাঙ্ক</t>
  </si>
  <si>
    <t>резервоар</t>
  </si>
  <si>
    <t>坦克</t>
  </si>
  <si>
    <t>spremnik</t>
  </si>
  <si>
    <t>nádrž</t>
  </si>
  <si>
    <t>tank</t>
  </si>
  <si>
    <t>säiliö</t>
  </si>
  <si>
    <t>réservoir</t>
  </si>
  <si>
    <t>Panzer</t>
  </si>
  <si>
    <t>δεξαμενή</t>
  </si>
  <si>
    <t>טנק</t>
  </si>
  <si>
    <t>टैंक</t>
  </si>
  <si>
    <t>tartály</t>
  </si>
  <si>
    <t>Serbatoio</t>
  </si>
  <si>
    <t>タンク</t>
  </si>
  <si>
    <t>탱크</t>
  </si>
  <si>
    <t>tvertne</t>
  </si>
  <si>
    <t>bakas</t>
  </si>
  <si>
    <t>zbiornik</t>
  </si>
  <si>
    <t>tanque</t>
  </si>
  <si>
    <t>rezervor</t>
  </si>
  <si>
    <t>бак</t>
  </si>
  <si>
    <t>танк</t>
  </si>
  <si>
    <t>தொட்டி</t>
  </si>
  <si>
    <t>punuin ang tangke</t>
  </si>
  <si>
    <t>ٹانک</t>
  </si>
  <si>
    <t>xe tăng</t>
  </si>
  <si>
    <t>Tank wagon</t>
  </si>
  <si>
    <t>عربة الصهريج</t>
  </si>
  <si>
    <t>ট্যাঙ্ক ওয়াগন</t>
  </si>
  <si>
    <t>Tank вагон</t>
  </si>
  <si>
    <t>槽车</t>
  </si>
  <si>
    <t>槽車</t>
  </si>
  <si>
    <t>Tank karavan</t>
  </si>
  <si>
    <t>Cisternový vůz</t>
  </si>
  <si>
    <t>Tankvognen</t>
  </si>
  <si>
    <t>Ketelwagen</t>
  </si>
  <si>
    <t>Tsisternvagun</t>
  </si>
  <si>
    <t>Säiliövaunu</t>
  </si>
  <si>
    <t>Wagon-citerne</t>
  </si>
  <si>
    <t>Kesselwagen</t>
  </si>
  <si>
    <t>Βαγόνι δεξαμενή</t>
  </si>
  <si>
    <t>עגלה מיכל</t>
  </si>
  <si>
    <t>टैंक वैगन</t>
  </si>
  <si>
    <t>Tartálykocsi</t>
  </si>
  <si>
    <t>Tank vagninn</t>
  </si>
  <si>
    <t>Serbatoio cisterna</t>
  </si>
  <si>
    <t>タンク車</t>
  </si>
  <si>
    <t>탱크 왜건</t>
  </si>
  <si>
    <t>Tank vagons</t>
  </si>
  <si>
    <t>Tankas vagonas</t>
  </si>
  <si>
    <t>Wagon Tank</t>
  </si>
  <si>
    <t>Сав вагон</t>
  </si>
  <si>
    <t>Tankbil</t>
  </si>
  <si>
    <t>Vagão tanque</t>
  </si>
  <si>
    <t>Vagon rezervor</t>
  </si>
  <si>
    <t>Цистерна</t>
  </si>
  <si>
    <t>Вагон цистерна</t>
  </si>
  <si>
    <t>Cisternové vozidlo</t>
  </si>
  <si>
    <t>Tank vagon</t>
  </si>
  <si>
    <t>Vagón cisterna</t>
  </si>
  <si>
    <t>TANKVAGN</t>
  </si>
  <si>
    <t>டேங்க் வேகன்</t>
  </si>
  <si>
    <t>Tank kariton</t>
  </si>
  <si>
    <t>รถบรรทุกถัง</t>
  </si>
  <si>
    <t>ٹینک ویگن</t>
  </si>
  <si>
    <t>Thùng xe</t>
  </si>
  <si>
    <t>You should save risk assessment with new task to be able to copy it.</t>
  </si>
  <si>
    <t>يجب حفظ تقييم المخاطر من خلال مهمة جديدة حتى تتمكن من نسخه.</t>
  </si>
  <si>
    <t>Anda harus menyimpan penilaian resiko dengan tugas baru supaya dapat mengopinya.</t>
  </si>
  <si>
    <t>আপনি এটা কপি পাবে নতুন টাস্ক সঙ্গে ঝুঁকি মূল্যায়ন সংরক্ষণ করা উচিত.</t>
  </si>
  <si>
    <t>За да можете да копирате оценката на риска, трябва първо да я запазите.</t>
  </si>
  <si>
    <t>为了能够复制，您应当以新任务来保存风险评估。</t>
  </si>
  <si>
    <t>為了能夠復制，您應當以新任务来保存風險評估。</t>
  </si>
  <si>
    <t>Trebate spremiti procjenu rizika sa novim zadatkom kako biste ga mogli kopirati.</t>
  </si>
  <si>
    <t>Ohodnocení rizika byste měli uložit spolu s novou úlohou, abyste jí mohli kopírovat.</t>
  </si>
  <si>
    <t>Du bør gemme risikovurdering med en ny opgave for at kunne kopiere det.</t>
  </si>
  <si>
    <t>Je moet de risicobeoordeling ook besparen met nieuwe taak te kunnen om het te kopiëren.</t>
  </si>
  <si>
    <t>Sa peaksid ohuhinnangu salvestama uue ülesandega, et saaksid seda kopeerida.</t>
  </si>
  <si>
    <t>Sinun on tallennettava riskinarviointi uuteen tehtävään ennen kuin voit kopioida sen.</t>
  </si>
  <si>
    <t>Vous devez sauvegarder l'évaluation des risques avec une nouvelle tâche pour pouvoir la copier.</t>
  </si>
  <si>
    <t>Sie sollten die Risikobewertung in einer neuen Anwendung speichern, um in der Lage zu sein, sie zu kopieren.</t>
  </si>
  <si>
    <t>Θα πρέπει να αποθηκεύσετε την εκτίμηση κινδύνου με νέα εργασία για να είστε σε θέση να την αντιγράψετε.</t>
  </si>
  <si>
    <t>עליך לשמור את הערכת הסיכונים עם משימה חדשה כדי שתוכל להעתיק אותו.</t>
  </si>
  <si>
    <t>आप इसे कॉपी करने के लिए सक्षम होने के लिए नई कार्य के साथ जोखिम मूल्यांकन बचा जाना चाहिए.</t>
  </si>
  <si>
    <t>El kell menteni a kockázat értékelést egy új művelettel, hogy másolni tudja.</t>
  </si>
  <si>
    <t>Þú ættir að spara áhættumat með nýja verkefni að vera fær um að afrita það.</t>
  </si>
  <si>
    <t>È necessario salvare la valutazione del rischio con la nuova mansione per essere in grado di copiarla.</t>
  </si>
  <si>
    <t>リスクアセスメントをコピーできるようにするには、新しいタスクでリスクアセスメントを保存する必要があります。</t>
  </si>
  <si>
    <t>당신은 그것을 복사 할 수있는 새로운 작업과 위험 평가를 저장해야합니다.</t>
  </si>
  <si>
    <t>Lai kopētu riska novērtējumu, saglabājiet to ar jaunu uzdevumu.</t>
  </si>
  <si>
    <t>Jūs turite išsaugoti rizikos vertinimą su nauja užduotis, kad būtų galima kopijuoti.</t>
  </si>
  <si>
    <t>Anda perlu menyimpan penilaian risiko dengan tugas baru dapat salinan.</t>
  </si>
  <si>
    <t>Та хэмнэх хэрэгтэй эрсдлийн үнэлгээ нь шинэ ажил байх хуулах боломжтой.</t>
  </si>
  <si>
    <t>Du bør lagre risikovurderingen med en ny oppgave for å kunne kopiere den.</t>
  </si>
  <si>
    <t>Aby móc skopiować, zapisz ocenę ryzyka w nowym zadaniu.</t>
  </si>
  <si>
    <t>Deve guardar a avaliação de riscos com a nova tarefa para ser capaz de copiá-la.</t>
  </si>
  <si>
    <t>Ar trebui să salvați de evaluare a riscurilor cu noua sarcină să fie capabil să-l copieze.</t>
  </si>
  <si>
    <t>Вы должны сохранить оценки рисков с новой задачей, чтобы иметь возможность скопировать его.</t>
  </si>
  <si>
    <t>Morate sačuvati procenu rizika s novim zadatkom da biste ga mogli kopirati.</t>
  </si>
  <si>
    <t>Ohodnotenie rizika by ste mali uložiť spolu s novou úlohou, aby ste ho mohli kopírovať.</t>
  </si>
  <si>
    <t>Oceno tveganja shranite skupaj z novim opravilom, da jo boste lahko kopirali.</t>
  </si>
  <si>
    <t>Debería guardar la evaluación de riesgo con la tarea nueva para poder copiarla.</t>
  </si>
  <si>
    <t>Du bör spara riskbedömning ny uppgift för att kunna kopiera den.</t>
  </si>
  <si>
    <t>அதை நகலெடுக்க புதிய பணியுடன் இடர் மதிப்பீட்டை நீங்கள் சேமிக்க வேண்டும்.</t>
  </si>
  <si>
    <t>Dapat mong i-save ang pagtatasa ng panganib sa mga bagong gawain upang magagawa itong kopyahin</t>
  </si>
  <si>
    <t>คุณควรบันทึกการประเมินความเสี่ยงที่มีงานใหม่เพื่อให้สามารถคัดลอกได้</t>
  </si>
  <si>
    <t>Risk değerlendirmesini kopyalayabilmek için onu yeni bir görev ile kaydetmelisiniz.</t>
  </si>
  <si>
    <t>رسک اسیسمنٹ کو کاپی کرنےکے قابل ہونےکےلیےآپ کو اسےنئےٹاسک کےساتھ سیو کرناچاہیے</t>
  </si>
  <si>
    <t>Bạn nên lưu đánh giá rủi ro với công việc mới để có thể sao chép nó.</t>
  </si>
  <si>
    <t>Kesalahan dalam permintaan</t>
  </si>
  <si>
    <t>অনুরোধটি ত্রুটিপূর্ণ</t>
  </si>
  <si>
    <t>Errore richiesta</t>
  </si>
  <si>
    <t>There is already a task with this name</t>
  </si>
  <si>
    <t>توجد مهمة تحمل الاسم نفسه</t>
  </si>
  <si>
    <t>Tugas dengan nama itu sudah ada</t>
  </si>
  <si>
    <t>এই নামে আরো একটি টাস্ক রয়েছে</t>
  </si>
  <si>
    <t>Вече има задача с това наименование</t>
  </si>
  <si>
    <t>任务名称已存在</t>
  </si>
  <si>
    <t>任務名稱已存在</t>
  </si>
  <si>
    <t>Već postoji zadatak s ovim imenom</t>
  </si>
  <si>
    <t>Již existuje úkol s tímto názvem.</t>
  </si>
  <si>
    <t>Der findes allerede en opgave med dette navn</t>
  </si>
  <si>
    <t>Selle nimega ülesanne on juba olemas</t>
  </si>
  <si>
    <t>On jo olemassa tämän niminen tehtävä</t>
  </si>
  <si>
    <t>Une tâche existe déjà sous ce nom</t>
  </si>
  <si>
    <t>Es gibt bereits eine Aufgabe mit diesem Namen</t>
  </si>
  <si>
    <t>Υπάρχει ήδη εργασία με αυτό το όνομα</t>
  </si>
  <si>
    <t>כבר קיים משימה עם שם זה</t>
  </si>
  <si>
    <t>वहाँ पहले से ही इस नाम के साथ एक टास्क है</t>
  </si>
  <si>
    <t>Már van feladat ilyen névvel.</t>
  </si>
  <si>
    <t>Það er þegar til verkefni með þetta heiti</t>
  </si>
  <si>
    <t>Nome mansione già esistente</t>
  </si>
  <si>
    <t>この名称のタスクは既に存在しています</t>
  </si>
  <si>
    <t>작업명이 이미 존재합니다.</t>
  </si>
  <si>
    <t>Uzdevums ar šādu nosaukumu jau eksistē</t>
  </si>
  <si>
    <t>Jau su tokiu pavadinimu užduotis</t>
  </si>
  <si>
    <t>Sudah ada tugas dengan nama ini</t>
  </si>
  <si>
    <t>Ийм нэртэй даалгавар орсон байна</t>
  </si>
  <si>
    <t>Det finnes allerede en oppgave med dette navnet</t>
  </si>
  <si>
    <t>Istnieje już zadanie o podanej nazwie.</t>
  </si>
  <si>
    <t>Já existe uma tarefa com este nome</t>
  </si>
  <si>
    <t>Deja există o sarcină cu acest nume</t>
  </si>
  <si>
    <t>Стоит задача уже с этим именем</t>
  </si>
  <si>
    <t>Već postoji zadatak sa istim imenom</t>
  </si>
  <si>
    <t>Už existuje úloha s týmto názvom.</t>
  </si>
  <si>
    <t>Opravilo s tem imenom že obstaja</t>
  </si>
  <si>
    <t>Ya existe una tarea con este nombre</t>
  </si>
  <si>
    <t>Det finns redan en uppgift med det här namnet</t>
  </si>
  <si>
    <t>இந்த பெயருடன் ஏற்கனவே ஒரு பணி உள்ளது</t>
  </si>
  <si>
    <t>Mayroon nang gawain na may ganitong pangalan</t>
  </si>
  <si>
    <t>มีงานที่มีชื่อนี้อยู่แล้ว</t>
  </si>
  <si>
    <t>Bu isimde bir görev zaten mevcut</t>
  </si>
  <si>
    <t>اس نام کا ٹاسک پہلےسے موجود ہے</t>
  </si>
  <si>
    <t>Đã có một công việc với tên này</t>
  </si>
  <si>
    <t>Are you sure you want to delete this Task?</t>
  </si>
  <si>
    <t>هل أنت متأكد من أنك تريد حذف هذه المهمة؟</t>
  </si>
  <si>
    <t>Anda mau menghapus pekerjaan ini?</t>
  </si>
  <si>
    <t>এই টাস্ক কি আপনি মুছে দিতে চান?</t>
  </si>
  <si>
    <t>Сигурни ли сте, че искате да изтриете тази задача?</t>
  </si>
  <si>
    <t>您确定要删除此任务吗？</t>
  </si>
  <si>
    <t>您確定要刪除此任務嗎？</t>
  </si>
  <si>
    <t>Da li sigurno želite obrisati ovaj zadatak?</t>
  </si>
  <si>
    <t>Jste si jisti, že tuto úlohu chcete odstranit?</t>
  </si>
  <si>
    <t>Er du sikker på at du vil slette denne Opgave?</t>
  </si>
  <si>
    <t>Weet u zeker dat u deze Taak wilt verwijderen?</t>
  </si>
  <si>
    <t>Oled sa kindel, et tahad selle Ülesande kustutada?</t>
  </si>
  <si>
    <t>Oletko varma, että haluat poistaa tämän tehtävän?</t>
  </si>
  <si>
    <t>Etes-vous sûr de vouloir effacer cette tâche ?</t>
  </si>
  <si>
    <t>Sind Sie sicher, dass Sie diese Aufgabe löschen wollen?</t>
  </si>
  <si>
    <t>Είστε βέβαιοι ότι επιθυμείτε να διαγράψετε αυτήν την εργασία;</t>
  </si>
  <si>
    <t>האם אתה בטוח שברצונך למחוק משימה זו?</t>
  </si>
  <si>
    <t>क्या आप यकीन है कि आप इस 'टास्क' को हटाना चाहते हैं?</t>
  </si>
  <si>
    <t>Biztos, hogy törölni akarja a Feladatot?</t>
  </si>
  <si>
    <t>Viltu eyða þessu verkefni?</t>
  </si>
  <si>
    <t>Eliminare questa mansione?</t>
  </si>
  <si>
    <t>このタスクを削除してもよろしいですか？</t>
  </si>
  <si>
    <t>이 작업의 삭제를 원하십니까?</t>
  </si>
  <si>
    <t>Vai tiešām vēlaties dzēst šo Uzdevumu?</t>
  </si>
  <si>
    <t>Ar tikrai norite ištrinti šią užduotį?</t>
  </si>
  <si>
    <t>Adakah anda pasti anda mahu memadam Petugas ini?</t>
  </si>
  <si>
    <t>Та энэ Даалгаварыг усгахдаа итгэлтэй байна уу?</t>
  </si>
  <si>
    <t>Er du sikker på at du vil slette denne oppgaven?</t>
  </si>
  <si>
    <t>Czy jesteś pewien, że chcesz usunąć to zadanie?</t>
  </si>
  <si>
    <t>Tem a certeza de que pretende eliminar esta Tarefa?</t>
  </si>
  <si>
    <t>Sigur doriţi să ştergeţi această sarcină?</t>
  </si>
  <si>
    <t>Вы уверены, что хотите удалить эту задачу?</t>
  </si>
  <si>
    <t>Da li ste sigurni da želite izbrisati ovaj zadatak?</t>
  </si>
  <si>
    <t>Ste si istí, že túto úlohu chcete odstrániť?</t>
  </si>
  <si>
    <t>Ali ste prepričani, da želite izbrisati to opravilo?</t>
  </si>
  <si>
    <t>¿Está seguro que quiere eliminar esta Tarea?</t>
  </si>
  <si>
    <t>Är du säker på att du vill ta bort denna uppgift?</t>
  </si>
  <si>
    <t>இந்த பணியை நீக்க விரும்புகிறீர்கள் என்பது உறுதி?</t>
  </si>
  <si>
    <t>Tiyak ka bang nais mong alisin ang gawain?</t>
  </si>
  <si>
    <t>คุณแน่ใจหรือว่าคุณต้องการลบงานนี้?</t>
  </si>
  <si>
    <t>Bu Görev'i silmeyi gerçekten istiyor musun?</t>
  </si>
  <si>
    <t>کیا آپ کو یقین ہے کہ آپ یہ ٹاسک ڈیلیٹ کرناچاہتے ہیں؟</t>
  </si>
  <si>
    <t>Bạn có chắc bạn muốn xóa nhiệm vụ này?</t>
  </si>
  <si>
    <t>User Defined Task :</t>
  </si>
  <si>
    <t>مهمة المستخدم المحددة:</t>
  </si>
  <si>
    <t>Tugas yang dipilih pengguna</t>
  </si>
  <si>
    <t>ইউজার নির্দ্ধারিত টাস্ক বা টাস্ক</t>
  </si>
  <si>
    <t>Определена от потребителя задача:</t>
  </si>
  <si>
    <t>用户定义的任务：</t>
  </si>
  <si>
    <t>用戶定義的任務：</t>
  </si>
  <si>
    <t>Zadatak definiran od korisnika:</t>
  </si>
  <si>
    <t>Úloha definovaná uživatelem</t>
  </si>
  <si>
    <t>Brugerdefineret Opgave:</t>
  </si>
  <si>
    <t>Gebruiker-gedefinieerde Taak:</t>
  </si>
  <si>
    <t>Kasutaja määratud ülesanne:</t>
  </si>
  <si>
    <t>Käyttäjän määrittämä Tehtävä:</t>
  </si>
  <si>
    <t>Tâche définie par l'utilisateur :</t>
  </si>
  <si>
    <t>Benutzerdefinierte Aufgabe:</t>
  </si>
  <si>
    <t>Εργασία ορισμένη από το χρήστη :</t>
  </si>
  <si>
    <t>משימה מוגדרת על ידי המשתמש</t>
  </si>
  <si>
    <t>उपयोगकर्ता परिभाषित टास्क:</t>
  </si>
  <si>
    <t>Felhasználó által definiált Feladat:</t>
  </si>
  <si>
    <t>Notandaskilgreint verkefni:</t>
  </si>
  <si>
    <t>Mansioni definite dall'utente:</t>
  </si>
  <si>
    <t>ユーザー定義タスク:</t>
  </si>
  <si>
    <t>사용자 작업정의</t>
  </si>
  <si>
    <t>Lietotāja noteikts uzdevums:</t>
  </si>
  <si>
    <t>Vartotojas užduotys apibrėžtos:</t>
  </si>
  <si>
    <t>Pengguna Petugas wajib:</t>
  </si>
  <si>
    <t>Хэрэглэгчийн Тодорхойлсон Даалгавар :</t>
  </si>
  <si>
    <t>Brukerdefinert oppgave:</t>
  </si>
  <si>
    <t>Zadanie zdefiniowane przez użytkownika:</t>
  </si>
  <si>
    <t>Tarefa Definida pelo Utilizador:</t>
  </si>
  <si>
    <t>Sarcină definită de utilizator:</t>
  </si>
  <si>
    <t>Пользовательских Задач :</t>
  </si>
  <si>
    <t>Korisnički definisan zadatak:</t>
  </si>
  <si>
    <t>Úloha definovaná používateľom:</t>
  </si>
  <si>
    <t>Uporabniško določeno opravilo</t>
  </si>
  <si>
    <t>Tarea Definida por el Usuario:</t>
  </si>
  <si>
    <t>Användardefinierade Uppgift:</t>
  </si>
  <si>
    <t>பயனர் வரையறுக்கப்பட்ட பணி :</t>
  </si>
  <si>
    <t>Gawaing tinukoy ng User:</t>
  </si>
  <si>
    <t>งานที่ผู้ใช้กำหนด:</t>
  </si>
  <si>
    <t>Kullanıcı Tanımlı Görev:</t>
  </si>
  <si>
    <t>صارف ڈیفائنڈ ٹاسک:</t>
  </si>
  <si>
    <t>Người sử dụng xác định nhiệm vụ:</t>
  </si>
  <si>
    <t>Task name should be not greater than 70 symbols</t>
  </si>
  <si>
    <t>يجب أن لا يزيد عدد أحرف اسم المهمة عن 70 حرف</t>
  </si>
  <si>
    <t>Nama tugas tidak boleh lebih dari 70 simbol</t>
  </si>
  <si>
    <t>টাস্কের নামে 70টি প্রতীকের বেশি হওয়া চলবে না</t>
  </si>
  <si>
    <t>Наименованието на задачата не трябва да надвишава 70 символа</t>
  </si>
  <si>
    <t>任务名称不应超过70个符号</t>
  </si>
  <si>
    <t>任務名稱不應超過70個符號</t>
  </si>
  <si>
    <t>Ime zadatka ne smije biti duže od 70 simbola</t>
  </si>
  <si>
    <t>Název úlohy nesmí přesahovat 70 symbolů.</t>
  </si>
  <si>
    <t>Opgavenavn bør ikke være længere end 70 symboler</t>
  </si>
  <si>
    <t>Taaknaam hoort niet langer dan 70 karakters lang te zijn.</t>
  </si>
  <si>
    <t>Ülesanne nimi ei tohiks olla pikem kui 70 sümbolit</t>
  </si>
  <si>
    <t>Tehtävän nimen tulee olla alle 70 merkkiä</t>
  </si>
  <si>
    <t>L'intitulé de la tâche ne doit pas excéder 70 symboles</t>
  </si>
  <si>
    <t>Name der Aufgabe sollte nicht mehr als 70 Zeichen haben</t>
  </si>
  <si>
    <t>Το όνομα εργασίας δεν πρέπει να έχει περισσότερα από 70 σύμβολα</t>
  </si>
  <si>
    <t>משימה לא צריכה להיות גדולה יותר מ 70 סמלים</t>
  </si>
  <si>
    <t>टास्क का नाम 70 प्रतीकों से भी अधिक से अधिक नहीं होना चाहिए।</t>
  </si>
  <si>
    <t>A feladat neve nem lehet 70 szimbólumnál hosszabb</t>
  </si>
  <si>
    <t>Heiti verkefnis ætti ekki að vera lengra en 70 tákn</t>
  </si>
  <si>
    <t>Il nome mansione non deve superare i 70 simboli</t>
  </si>
  <si>
    <t>タスク名は70文字以下にする必要があります</t>
  </si>
  <si>
    <t>작업명은 반드시 70개 기호 미만이어야 합니다.</t>
  </si>
  <si>
    <t>Uzdevuma nosaukums nedrīkst būt garāks par 70 zīmēm</t>
  </si>
  <si>
    <t>Užduotis vardas turėtų būti ne didesnis nei 70 simbolių</t>
  </si>
  <si>
    <t>Nama Petugas harus tidak lebih daripada 70 simbol</t>
  </si>
  <si>
    <t>Даалгаврын нэр 70 тэмдэгтээс хэтэрч болохгүй</t>
  </si>
  <si>
    <t>Oppgavenavn skal ikke være mer enn 70 tegn</t>
  </si>
  <si>
    <t>Nazwa zadania powinna nie być dłuższa niż 70 znaków.</t>
  </si>
  <si>
    <t>O nome da tarefa não deve ter mais de 70 símbolos</t>
  </si>
  <si>
    <t>Numele sarcinii nu ar trebui să fie mai mare de 70 simboluri</t>
  </si>
  <si>
    <t>Имя задачи должно быть не более 70 символов</t>
  </si>
  <si>
    <t>Ime zadatke ne bi trebalo zadržavati više od 70 simbola.</t>
  </si>
  <si>
    <t>Názov úlohy nesmie presahovať 70 symbolov.</t>
  </si>
  <si>
    <t>Ime opravila naj ne bo večje od 70 znakov</t>
  </si>
  <si>
    <t>El nombre de la tarea no debería tener más de 70 símbolos</t>
  </si>
  <si>
    <t>Uppgiftsnamn bör inte vara större än 70 symboler</t>
  </si>
  <si>
    <t>பணி பெயர் 70 சின்னங்களுக்கு மேல் இருக்கக்கூடாது</t>
  </si>
  <si>
    <t>Ang pangalan ng gawain ay di dapat humigit sa 70 simbolo</t>
  </si>
  <si>
    <t>ชื่องานไม่ควรมากกว่า 70 สัญลักษณ์</t>
  </si>
  <si>
    <t>Görev ismi 70 sembolden uzun olamaz</t>
  </si>
  <si>
    <t>ٹاسک کانام 70 علامتوں سے بڑانہیں ہوناچاہیے</t>
  </si>
  <si>
    <t>Tên nhiệm vụ không nên vượt quá 70 ký hiệu</t>
  </si>
  <si>
    <t>You should check task first</t>
  </si>
  <si>
    <t>يجب فحص المهمة أولاً</t>
  </si>
  <si>
    <t>Ada harus memeriksa tugas pertama lebih dulu</t>
  </si>
  <si>
    <t>আপনি প্রথমে টাস্ক পরীক্ষা করবেন</t>
  </si>
  <si>
    <t>Трябва първо да проверите задачата</t>
  </si>
  <si>
    <t>您应该先检查任务</t>
  </si>
  <si>
    <t>您應該先檢查任務</t>
  </si>
  <si>
    <t>Prvo provjerite zadatak</t>
  </si>
  <si>
    <t>Nejdříve byste měli zkontrolovat roli</t>
  </si>
  <si>
    <t>Du skal checke opgave først</t>
  </si>
  <si>
    <t>U hoort de taak eerst te controleren.</t>
  </si>
  <si>
    <t>Sa peaksid esmalt ülesannet kontrollima</t>
  </si>
  <si>
    <t>Sinun on ensin tarkistettava tehtävä</t>
  </si>
  <si>
    <t>Vous devriez d'abord vérifier la tâche</t>
  </si>
  <si>
    <t>Sie sollten die Aufgabe zunächst prüfen</t>
  </si>
  <si>
    <t>Πρέπει να ελέγξετε πρώτα την εργασία</t>
  </si>
  <si>
    <t>עליך קודם לבדוק את המשימה</t>
  </si>
  <si>
    <t>आप टास्क पहले की जाँच करनी चाहिए</t>
  </si>
  <si>
    <t>Először ellenőrizze a feladatokat</t>
  </si>
  <si>
    <t>Þú ættir fyrst að athuga verkefni</t>
  </si>
  <si>
    <t>Controllare prima la mansione</t>
  </si>
  <si>
    <t>まず、タスクを確認してください</t>
  </si>
  <si>
    <t>작업을 먼저 확인해야합니다.</t>
  </si>
  <si>
    <t>Jums vispirms jāpārbauda uzdevums</t>
  </si>
  <si>
    <t>Turėtumėte patikrinti užduotį pirmas</t>
  </si>
  <si>
    <t>Anda perlu menyemak Tugas pertama</t>
  </si>
  <si>
    <t>Та эхлээд даалгаврыг шалгах ёстой</t>
  </si>
  <si>
    <t>Sjekk oppgaven først</t>
  </si>
  <si>
    <t>Najpierw sprawdź zadanie.</t>
  </si>
  <si>
    <t>Deverá verificar a tarefa primeiro</t>
  </si>
  <si>
    <t>ar trebui să verificaţi sarcina mai întâi</t>
  </si>
  <si>
    <t>Вы должны проверить первое задание</t>
  </si>
  <si>
    <t>Trebali biste proveriti zadatak</t>
  </si>
  <si>
    <t>Najskôr by ste mali skontrolovať úlohu</t>
  </si>
  <si>
    <t>Prvo preverite opravilo</t>
  </si>
  <si>
    <t>Deberías verificar la tarea primero</t>
  </si>
  <si>
    <t>Du bör kontrollera uppgiften först</t>
  </si>
  <si>
    <t>நீங்கள் முதலில் பணியை சரிபார்க்க வேண்டும்</t>
  </si>
  <si>
    <t>Kailangan mo munang suriin ang gawain</t>
  </si>
  <si>
    <t>คุณควรตรวจสอบงานก่อน</t>
  </si>
  <si>
    <t>Önce görevleri kontrol et</t>
  </si>
  <si>
    <t>آپ کو پہلے ٹاسک چیک کرناچاہیے</t>
  </si>
  <si>
    <t>Bạn nên kiểm tra nhiệm vụ trước</t>
  </si>
  <si>
    <t>* Please click</t>
  </si>
  <si>
    <t>الرجاء النقر *</t>
  </si>
  <si>
    <t>Mohon klik</t>
  </si>
  <si>
    <t>*অনুগ্রহ করে টিক শব্দ করুণ</t>
  </si>
  <si>
    <t>* Моля, кликнете</t>
  </si>
  <si>
    <t>*请点击</t>
  </si>
  <si>
    <t>*請點擊</t>
  </si>
  <si>
    <t>(Molimo odvojite zarezom sve primatelje emaila)</t>
  </si>
  <si>
    <t>* Prosím klikněte</t>
  </si>
  <si>
    <t>* Klik venligst</t>
  </si>
  <si>
    <t>* Klikken Alstublieft</t>
  </si>
  <si>
    <t>* Palun vajuta</t>
  </si>
  <si>
    <t>* Klikkaa</t>
  </si>
  <si>
    <t>* Veuillez cliquer</t>
  </si>
  <si>
    <t>* Bitte klicken</t>
  </si>
  <si>
    <t>* Παρακαλούμε κάντε κλικ στο</t>
  </si>
  <si>
    <t>* נא לחץ</t>
  </si>
  <si>
    <t>* कृपया क्लिक करें</t>
  </si>
  <si>
    <t>* Kérjük, kattintson</t>
  </si>
  <si>
    <t>* Vinsamlegast smellið á</t>
  </si>
  <si>
    <t>* Si prega di cliccare</t>
  </si>
  <si>
    <t>* クリックしてください</t>
  </si>
  <si>
    <t>클릭하시오</t>
  </si>
  <si>
    <t>* Lūdzu noklikšķiniet</t>
  </si>
  <si>
    <t>* Spauskite</t>
  </si>
  <si>
    <t>* Sila klik</t>
  </si>
  <si>
    <t>* Дарна уу</t>
  </si>
  <si>
    <t>* Klikk på</t>
  </si>
  <si>
    <t>Kliknij</t>
  </si>
  <si>
    <t>* Clique</t>
  </si>
  <si>
    <t>* Apăsaţi</t>
  </si>
  <si>
    <t>* Пожалуйста, нажмите</t>
  </si>
  <si>
    <t>*Molimo kliknite</t>
  </si>
  <si>
    <t>* Prosím kliknite</t>
  </si>
  <si>
    <t>* Kliknite</t>
  </si>
  <si>
    <t>* Por favor haga clic</t>
  </si>
  <si>
    <t>* Klicka</t>
  </si>
  <si>
    <t>* கிளிக் செய்யவும்</t>
  </si>
  <si>
    <t>* Mangyaring i-click</t>
  </si>
  <si>
    <t>* โปรดคลิก</t>
  </si>
  <si>
    <t>* Lütfen tıklatın</t>
  </si>
  <si>
    <t>براہ مہربانی کلک کریں*</t>
  </si>
  <si>
    <t>* Vui lòng nhấp vào</t>
  </si>
  <si>
    <t>to add task</t>
  </si>
  <si>
    <t>لإضافة مهمة</t>
  </si>
  <si>
    <t>Menambah tugas</t>
  </si>
  <si>
    <t>টাস্ক যোগ করতে</t>
  </si>
  <si>
    <t>да добави задача</t>
  </si>
  <si>
    <t>添加任务</t>
  </si>
  <si>
    <t>添加任務</t>
  </si>
  <si>
    <t>kako bi dodali zadatak</t>
  </si>
  <si>
    <t>pro přidání úlohy</t>
  </si>
  <si>
    <t>for at tilføje opgave</t>
  </si>
  <si>
    <t>om taak toe te voegen</t>
  </si>
  <si>
    <t>et lisada ülesannet</t>
  </si>
  <si>
    <t>lisätäksesi tehtävän</t>
  </si>
  <si>
    <t>pour ajouter la tâche</t>
  </si>
  <si>
    <t>zur Aufgabe hinzufügen</t>
  </si>
  <si>
    <t>για να πρσθέσετε εργασία</t>
  </si>
  <si>
    <t>להוסיף משימה</t>
  </si>
  <si>
    <t>टास्क जोड़ने के लिए</t>
  </si>
  <si>
    <t>feladat hozzáadása</t>
  </si>
  <si>
    <t>til að bæta verkefni við</t>
  </si>
  <si>
    <t>Aggiungi mansione</t>
  </si>
  <si>
    <t>タスク追加</t>
  </si>
  <si>
    <t>작업 더하기</t>
  </si>
  <si>
    <t>lai pievienotu uzdevumu</t>
  </si>
  <si>
    <t>pridėti užduotį</t>
  </si>
  <si>
    <t>untuk menambah tugas</t>
  </si>
  <si>
    <t>даалгавар нэмэх</t>
  </si>
  <si>
    <t>for å legge til oppgave</t>
  </si>
  <si>
    <t>aby dodać zadanie</t>
  </si>
  <si>
    <t>para adicionar tarefa</t>
  </si>
  <si>
    <t>pentru a adăuga sarcină</t>
  </si>
  <si>
    <t>чтобы добавить задачу</t>
  </si>
  <si>
    <t>da dodate zadatak</t>
  </si>
  <si>
    <t>pre pridanie úlohy</t>
  </si>
  <si>
    <t>za dodajanje opravila</t>
  </si>
  <si>
    <t>para agregar una tarea</t>
  </si>
  <si>
    <t>att lägga till uppgift</t>
  </si>
  <si>
    <t>பணியைச் சேர்க்க</t>
  </si>
  <si>
    <t>Upang magdagdag ng gawain</t>
  </si>
  <si>
    <t>เพื่อเพิ่มงาน</t>
  </si>
  <si>
    <t>Görev Ekle</t>
  </si>
  <si>
    <t>ٹاسک شامل کرنے کےلیے</t>
  </si>
  <si>
    <t>Thêm nhiệm vụ</t>
  </si>
  <si>
    <t>DOMESTIC / PERSONAL USE</t>
  </si>
  <si>
    <t>للاستخدام الشخصي/الداخلي</t>
  </si>
  <si>
    <t>Domestik/kegunaan pribadi</t>
  </si>
  <si>
    <t>অভ্যন্তরীণ/ব্যক্তিগত ব্যবহার</t>
  </si>
  <si>
    <t>ИЗПОЛЗВАНЕ НА МЕСТНО/ЛИЧНО НИВО</t>
  </si>
  <si>
    <t>住用/个人使用</t>
  </si>
  <si>
    <t>住用/個人使用</t>
  </si>
  <si>
    <t>KUĆANSKA / OSOBNA UPOTREBA</t>
  </si>
  <si>
    <t>DOMÁCÍ / OSOBNÍ POUŽITÍ</t>
  </si>
  <si>
    <t>Indenlandsk / Personlig Brug</t>
  </si>
  <si>
    <t>Huishoudelijk / Privaat Gebruik</t>
  </si>
  <si>
    <t>KODUNE / ISIKLIK KASUTUS</t>
  </si>
  <si>
    <t>KOTI-/ HENKILÖKOHTAINEN KÄYTTÖ</t>
  </si>
  <si>
    <t>USAGE DOMESTIQUE/PERSONNEL</t>
  </si>
  <si>
    <t>Häuslicher / persönlicher Gebrauch</t>
  </si>
  <si>
    <t>ΟΙΚΙΑΚΗ / ΠΡΟΣΩΠΙΚΗ ΧΡΗΣΗ</t>
  </si>
  <si>
    <t>שימוש מקומי / אישי</t>
  </si>
  <si>
    <t>घरेलू / व्यक्तिगत उपयोग</t>
  </si>
  <si>
    <t>HÁZTARTÁSI / SZEMÉLYES HASZNÁLAT</t>
  </si>
  <si>
    <t>INNANLANDS-/PERSÓNULEG NOTKUN</t>
  </si>
  <si>
    <t>DOMESTICO / USO PERSONALE</t>
  </si>
  <si>
    <t>消費者製品</t>
  </si>
  <si>
    <t>국내의/ 개인용</t>
  </si>
  <si>
    <t>IEKŠĒJAI / PERSONĪGAI LIETOŠANAI</t>
  </si>
  <si>
    <t>VIDAUS / asmeniniam naudojimui</t>
  </si>
  <si>
    <t>NEGERI / KEGUNAAN PERIBADI</t>
  </si>
  <si>
    <t>ДОТООДЫН / ХУВЬ ХҮНИЙ ХЭРЭГЛЭЭ</t>
  </si>
  <si>
    <t>INNENLANDS / PERSONLIG BRUK</t>
  </si>
  <si>
    <t>UŻYTKOWANIE DOMOWE/OSOBISTE</t>
  </si>
  <si>
    <t>UTILIZAÇÃO DOMÉSTICA / PESSOAL</t>
  </si>
  <si>
    <t>UZ PERSONAL/DOMESTIC</t>
  </si>
  <si>
    <t>ВНУТРЕННЕГО / ЛИЧНОГО ИСПОЛЬЗОВАНИЯ</t>
  </si>
  <si>
    <t>DOMAĆA/ LIČNA UPOTREBA</t>
  </si>
  <si>
    <t>DOMÁCE / OSOBNÉ POUŽITIE</t>
  </si>
  <si>
    <t>DOMAČA / OSEBNA RABA</t>
  </si>
  <si>
    <t>USO DOMÉSTICO / PERSONAL</t>
  </si>
  <si>
    <t>INRIKES / PERSONLIGT BRUK</t>
  </si>
  <si>
    <t>உள்நாட்டு / தனிப்பட்ட பயன்பாடு</t>
  </si>
  <si>
    <t>Domestic / Personal na Gamit</t>
  </si>
  <si>
    <t>การใช้งานภายใน/ส่วนบุคคล</t>
  </si>
  <si>
    <t>YEREL/KİŞİSEL KULLANIM</t>
  </si>
  <si>
    <t>مقامی/ذاتی استعمال</t>
  </si>
  <si>
    <t>TRONG NƯỚC / SỬ DỤNG CÁ NHÂN</t>
  </si>
  <si>
    <t>Thanks &amp;amp; Regards</t>
  </si>
  <si>
    <t>شكراً &amp;amp; تحياتنا</t>
  </si>
  <si>
    <t>Terima kasih dan salam</t>
  </si>
  <si>
    <t>ধন্যবাদ&amp;amp; শুভেচ্ছা</t>
  </si>
  <si>
    <t>Благодарим ви &amp;amp; С най-добри пожелания</t>
  </si>
  <si>
    <t>此致 &amp;amp</t>
  </si>
  <si>
    <t>Hvala, pozdrav</t>
  </si>
  <si>
    <t>Děkujeme, S pozdravem</t>
  </si>
  <si>
    <t>Tak; Hilsen</t>
  </si>
  <si>
    <t>Bedankt &amp;amp; Met vriendelijke groet</t>
  </si>
  <si>
    <t>Aitäh; Tervitused</t>
  </si>
  <si>
    <t>Kiitokset &amp;amp; Terveisin</t>
  </si>
  <si>
    <t>Merci et à bientôt</t>
  </si>
  <si>
    <t>Danke &amp; Grüße</t>
  </si>
  <si>
    <t>Ευχαριστούμε &amp;amp; Χαιρετισμούς</t>
  </si>
  <si>
    <t>תודה &amp; בברכה</t>
  </si>
  <si>
    <t>धन्यवाद &amp;amp; सादर</t>
  </si>
  <si>
    <t>Köszönet és Üdvözlettel</t>
  </si>
  <si>
    <t>Takk fyrir &amp;amp; Bestu kveðjur</t>
  </si>
  <si>
    <t>Grazie; saluti</t>
  </si>
  <si>
    <t>ありがとうございました。</t>
  </si>
  <si>
    <t>감사합니다, 안녕히 계십시오</t>
  </si>
  <si>
    <t>Paldies &amp;amp; Ar cieņu</t>
  </si>
  <si>
    <t>Thanks &amp; Regards</t>
  </si>
  <si>
    <t>Terima kasih; Salam hormat</t>
  </si>
  <si>
    <t>Баярлалаа &amp;amp; Хүндэтгэсэн</t>
  </si>
  <si>
    <t>Takk og hilsen</t>
  </si>
  <si>
    <t>Dziękuję. Z pozdrowieniami</t>
  </si>
  <si>
    <t>Obrigado e Cumprimentos</t>
  </si>
  <si>
    <t>Mulțumim &amp; Salutări</t>
  </si>
  <si>
    <t>Спасибо!</t>
  </si>
  <si>
    <t>Hvala &amp;amp; Pozdravi</t>
  </si>
  <si>
    <t>Ďakujeme, S pozdravom</t>
  </si>
  <si>
    <t>Hvala &amp;amp; s spoštovanjem</t>
  </si>
  <si>
    <t>Gracias; Saludos</t>
  </si>
  <si>
    <t>Tack &amp; amp; Hälsningar</t>
  </si>
  <si>
    <t>நன்றி</t>
  </si>
  <si>
    <t>Pasasalamat at Pagbati</t>
  </si>
  <si>
    <t>ขอบคุณ ขอแสดงความนับถือ</t>
  </si>
  <si>
    <t>Teşekkürler ;Saygılar</t>
  </si>
  <si>
    <t>شکریہ اورمہربانی، نیک تمنائیں</t>
  </si>
  <si>
    <t>Cảm ơn; Thân</t>
  </si>
  <si>
    <t>View the checklist</t>
  </si>
  <si>
    <t>عرض القائمة</t>
  </si>
  <si>
    <t>Lihat daftar</t>
  </si>
  <si>
    <t>সত্যতা নিরূপণ তালিকা দেখুন</t>
  </si>
  <si>
    <t>Вижте контролния списък</t>
  </si>
  <si>
    <t>查看清单</t>
  </si>
  <si>
    <t>查看清單</t>
  </si>
  <si>
    <t>Pogledaj ispitnu listu</t>
  </si>
  <si>
    <t>Zobrazit kontrolní seznam</t>
  </si>
  <si>
    <t>Se checklisten</t>
  </si>
  <si>
    <t>Controlelijst Bekijken</t>
  </si>
  <si>
    <t>Vaata kontrollnimekirja</t>
  </si>
  <si>
    <t>Näytä tarkistuslista</t>
  </si>
  <si>
    <t>Afficher la liste de contrôle</t>
  </si>
  <si>
    <t>Sehen Sie sich die Checkliste an</t>
  </si>
  <si>
    <t>Προβολή της λίστας ελέγχου</t>
  </si>
  <si>
    <t>ראה את רשימת העבודה</t>
  </si>
  <si>
    <t>चेकलिस्ट देखें</t>
  </si>
  <si>
    <t>Ellenőrzőlista Megtekintése</t>
  </si>
  <si>
    <t>Skoðaðu gátlistann</t>
  </si>
  <si>
    <t>Visualizza checklist</t>
  </si>
  <si>
    <t>チェックリスト表示</t>
  </si>
  <si>
    <t>체크리스트 보기</t>
  </si>
  <si>
    <t>Apskatīt kontrolsarakstu</t>
  </si>
  <si>
    <t>Peržiūrėti kontrolinis sąrašas</t>
  </si>
  <si>
    <t>Lihat senarai semak</t>
  </si>
  <si>
    <t>Хяналтын жагсаалтыг харах</t>
  </si>
  <si>
    <t>Se sjekklisten</t>
  </si>
  <si>
    <t>Obejrzyj listę kontrolną</t>
  </si>
  <si>
    <t>Visualize a lista de verificação</t>
  </si>
  <si>
    <t>Consultare listă de verificare</t>
  </si>
  <si>
    <t>Просмотреть контрольный список</t>
  </si>
  <si>
    <t>Pogledajte listu</t>
  </si>
  <si>
    <t>Zobraziť kontrolný zoznam</t>
  </si>
  <si>
    <t>Poglej kontrolni seznam</t>
  </si>
  <si>
    <t>Ver la lista de verificación</t>
  </si>
  <si>
    <t>Visa checklistan</t>
  </si>
  <si>
    <t>சரிபார்ப்பு பட்டியலைக் காண்க</t>
  </si>
  <si>
    <t>Tingnan ang checklist</t>
  </si>
  <si>
    <t>ดูรายการตรวจสอบ</t>
  </si>
  <si>
    <t>Kontrol Listesi'ni Göster</t>
  </si>
  <si>
    <t>چیک لسٹ دیکھیں</t>
  </si>
  <si>
    <t>Xem danh sách kiểm tra</t>
  </si>
  <si>
    <t>Copy risk assessment</t>
  </si>
  <si>
    <t>نسخ تقييم المخاطر</t>
  </si>
  <si>
    <t>Kopi Risk Assessment</t>
  </si>
  <si>
    <t>ঝুঁকি নিরূপণ কপি করুন</t>
  </si>
  <si>
    <t>Копиране на оценката на риска</t>
  </si>
  <si>
    <t>复制危险评估</t>
  </si>
  <si>
    <t>複製危險評估</t>
  </si>
  <si>
    <t>Zkopírovat ohodnocení rizik</t>
  </si>
  <si>
    <t>Kopier risikovurdering</t>
  </si>
  <si>
    <t>Risico-evaluatie Kopieëren</t>
  </si>
  <si>
    <t>Kopeeri ohuhinnang</t>
  </si>
  <si>
    <t>Kopioi riskinarviointi</t>
  </si>
  <si>
    <t>Copier l'évaluation des risques</t>
  </si>
  <si>
    <t>Kopieren Sie die Risikobewertung</t>
  </si>
  <si>
    <t>Αντιγραφή αξιολόγησης κινδύνου</t>
  </si>
  <si>
    <t>העתק הערכת סיכונים</t>
  </si>
  <si>
    <t>जोखिम मूल्यांकन कॉपी करो</t>
  </si>
  <si>
    <t>Kockázatértékelés Másolása</t>
  </si>
  <si>
    <t>Afrita áhættumat</t>
  </si>
  <si>
    <t>Copia valutazione del rischio</t>
  </si>
  <si>
    <t>リスクアセスメントをコピー</t>
  </si>
  <si>
    <t>위험평가 복사</t>
  </si>
  <si>
    <t>Kopēt riska novērtējumu</t>
  </si>
  <si>
    <t>Kopijuoti rizikos vertinimą</t>
  </si>
  <si>
    <t>Salinan penilaian risiko</t>
  </si>
  <si>
    <t>Эрсдлийн үнэлгээг хуулах</t>
  </si>
  <si>
    <t>Kopier farevurdering</t>
  </si>
  <si>
    <t>Skopiuj ocenę ryzyka</t>
  </si>
  <si>
    <t>Copiar avaliação de risco</t>
  </si>
  <si>
    <t>Copiere evaluare de risc</t>
  </si>
  <si>
    <t>Оценка рисков копия</t>
  </si>
  <si>
    <t>Kopirajte procenu rizika</t>
  </si>
  <si>
    <t>Skopírovať ohodnotenie rizika</t>
  </si>
  <si>
    <t>Kopiraj oceno tveganja</t>
  </si>
  <si>
    <t>Copiar evaluación de riesgo</t>
  </si>
  <si>
    <t>Kopiera riskbedömning</t>
  </si>
  <si>
    <t>இடர் மதிப்பீட்டை நகலெடுக்கவும்</t>
  </si>
  <si>
    <t>Kopyahin ang pagtatasa ng peligro</t>
  </si>
  <si>
    <t>คัดลอกการประเมินความเสี่ยง</t>
  </si>
  <si>
    <t>Risk Değerlendirmesi'ni Kopyala</t>
  </si>
  <si>
    <t>رسک اسیسمنٹ کاپی کریں</t>
  </si>
  <si>
    <t>Sao chép đánh giá rủi ro</t>
  </si>
  <si>
    <t>View control documents</t>
  </si>
  <si>
    <t>عرض وثائق المراقبة</t>
  </si>
  <si>
    <t>Lihat dokumen kontrol</t>
  </si>
  <si>
    <t>নিয়ন্ত্রণ নথিপত্র দেখুন</t>
  </si>
  <si>
    <t>Показване на контролните документи</t>
  </si>
  <si>
    <t>查看控制文档</t>
  </si>
  <si>
    <t>查看控製文檔</t>
  </si>
  <si>
    <t>Pogledaj kontrolne dokumente</t>
  </si>
  <si>
    <t>Zobrazit kontrolní dokumenty</t>
  </si>
  <si>
    <t>Se kontroldokumenter</t>
  </si>
  <si>
    <t>Controle documenten bekijken</t>
  </si>
  <si>
    <t>Vaata kontrolli dokumente</t>
  </si>
  <si>
    <t>Näytä valvonta-asiakirjat</t>
  </si>
  <si>
    <t>Afficher les documents de contrôle</t>
  </si>
  <si>
    <t>Anzeige der Kontrolldokumente</t>
  </si>
  <si>
    <t>Δείτε τα έγγραφα ελέγχου</t>
  </si>
  <si>
    <t>ראה מסמכי בקרה</t>
  </si>
  <si>
    <t>कण्ट्रोल दस्तावेज़ देखें</t>
  </si>
  <si>
    <t>Ellenőrző dokumentumok Megtekintése</t>
  </si>
  <si>
    <t>Skoða stjórntækjaskjöl</t>
  </si>
  <si>
    <t>Visualizza documenti di controllo</t>
  </si>
  <si>
    <t>管理文書表示</t>
  </si>
  <si>
    <t>제어문서 보기</t>
  </si>
  <si>
    <t>Apskatīt kontroles dokumentus</t>
  </si>
  <si>
    <t>Peržiūrėti kontrolės dokumentus</t>
  </si>
  <si>
    <t>Lihat dokumen kawalan</t>
  </si>
  <si>
    <t>Хяналтын бичиг баримтыг харах</t>
  </si>
  <si>
    <t>Se kontrolldokument</t>
  </si>
  <si>
    <t>Obejrzyj dokumenty kontrolne</t>
  </si>
  <si>
    <t>Visualizar documentos de controlo</t>
  </si>
  <si>
    <t>Consultare documente de control</t>
  </si>
  <si>
    <t>Просмотр документов контроль</t>
  </si>
  <si>
    <t>Pogledajte dokumente kontrole</t>
  </si>
  <si>
    <t>Zobraziť kontrolné dokumenty</t>
  </si>
  <si>
    <t>Poglej kontrolne dokumente</t>
  </si>
  <si>
    <t>Ver documentos de control</t>
  </si>
  <si>
    <t>Visa styrdokument</t>
  </si>
  <si>
    <t>கட்டுப்பாட்டு ஆவணங்களைக் காண்க</t>
  </si>
  <si>
    <t>Tingnan ang mga Pang-kontrol na dokumento</t>
  </si>
  <si>
    <t>ดูเอกสารการควบคุม</t>
  </si>
  <si>
    <t>Kontrol Belgeleri'ni göster</t>
  </si>
  <si>
    <t>کنٹرول ڈاکیومنٹ دیکھیں</t>
  </si>
  <si>
    <t>Xem tài liệu kiểm soát</t>
  </si>
  <si>
    <t>Environmental Codes have been developed locally and internationally to regulate chemical release to Air/ Land and Water</t>
  </si>
  <si>
    <t>تم وضع الأكواد البيئية محلياً وعالمياً لتنظيم حركة النقل الكيميائية في جواً وبحراً وأرضاً</t>
  </si>
  <si>
    <t>Kode lingkungan telah dikembangkan secara lokal dan internasional untuk mengatur buangan zat kimia ke udara, tanah dan air.</t>
  </si>
  <si>
    <t>আকাশ/স্থল/জলভাগে রাসায়নিক অবমুক্তি নিয়ন্ত্রণের ক্ষেত্রে স্থানীয় ও আন্তর্জাতিকভাবে পরিবেশ বিধি প্রণয়ন করা হয়েছে।</t>
  </si>
  <si>
    <t>Кодовете за околната среда са разработени на местно и международно ниво, за да регулират изхвърлянето на химически отпадъци по въздух/суша и вода</t>
  </si>
  <si>
    <t>环境编码已根据当地及国际性颁发的学品管理规定编制。</t>
  </si>
  <si>
    <t>環境編碼已根據當地及國際性頒發的學品管理規定編制。</t>
  </si>
  <si>
    <t>Ekološke šifre nastale su lokalne i međunarodno kako bi regulirale kemijska otpuštanja u zrak/zemlju i vou</t>
  </si>
  <si>
    <t>Na místní a mezinárodní úrovni byly vyvinuty environmentální kódy na regulaci vypouštění chemikálií do vzduchu / vody a na souš.</t>
  </si>
  <si>
    <t>Miljømæssige koder er blevet udviklet lokalt og internationalt for at regulere kemisk frigivelse til Luft/Jord og Vand</t>
  </si>
  <si>
    <t>Milieucodes zijn ontwikkeld locaal en internationaal om de uitstoot van chemicaliën in de Lucht, op Land en in het Water te reguleren.</t>
  </si>
  <si>
    <t>Keskkonnakoodid on loodud nii kohalikul kui rahvusvahelisel tasandil, et reguleerida kemikaalide vabanemist õhku/maale ja vette</t>
  </si>
  <si>
    <t>Ympäristökoodit on kehitetty paikallisesti ja kansainvälisesti kemikaalipäästöjen sääntelyksi ilmaan maahan ja veteen.</t>
  </si>
  <si>
    <t>Des Codes de l'environnement ont été développés aux niveaux local et international pour réguler la diffusion de produits chimiques dans l'air/le sol et l'eau</t>
  </si>
  <si>
    <t>Umwelt Codes wurden national und international entwickelt, um chemische Freisetzung zu Luft / Land und Wasser zu regulieren</t>
  </si>
  <si>
    <t>Περιβαλλοντικοί Κωδικοί έχουν αναπτυχθεί σε τοπικό και διεθνές επίπεδο για τη ρύθμιση της απελευθέρωσης χημικών σε Αέρα/ Γη και Νερό</t>
  </si>
  <si>
    <t>קודים סביבתיים פותחו מקומי ובינלאומי להסדיר חומרים כימיים משתחררים לאוויר / יבשה ומים</t>
  </si>
  <si>
    <t>वायु / भूमि और जल के रासायनिक रिहाई को विनियमित करने के लिए पर्यावरण संहिताओं स्थानीय और अंतरराष्ट्रीय स्तर पर विकसित किया गया है।</t>
  </si>
  <si>
    <t>A Környezeti kódok helyileg és nemzetközileg lettek kidolgozva, hogy szabályozzák a vegyi anyagok levegőbe/talajba és vízbe való kibocsájtását.</t>
  </si>
  <si>
    <t>Umhverfiskóðar hafa verið þróaðir á staðnum og alþjóðlega til að hafa stjórn á efnalosun út í loft/land og vatn</t>
  </si>
  <si>
    <t>Codici ambientali sviluppati a livello locale e internazionale per regolare il rilascio di sostanze chimiche in Aria/Terra e Acqua</t>
  </si>
  <si>
    <t>大気・土壌・水域に排出される化学物質を規制するため、地域および国際組織によって環境コードが定められています。</t>
  </si>
  <si>
    <t>환경코드는 대기,토양, 물에 지역 및 국제적 화학물질을 규제하기 위해 개발되었습니다.</t>
  </si>
  <si>
    <t>Vides kodi tiek veidoti vietējā un starptautiskā mērogā, lai regulētu ķīmisko vielu izplūšanu gaisā / uz zemes un ūdenī</t>
  </si>
  <si>
    <t>Aplinkos kodai buvo sukurta vietos ir tarptautiniu mastu reguliuoti cheminių patekimą į oro / žemės ir vandens</t>
  </si>
  <si>
    <t>Kod Alam Sekitar telah dibangunkan dalam dan luar negara untuk mengawal selia pelepasan kimia untuk Air / Tanah dan Air</t>
  </si>
  <si>
    <t>Байгаль Орчны Код/Хууль дүрмүүдийг улс орон дотооддоо болон олон улсын хэмжээнд Агаар/Газар болон Усанд алдсан химийн бодисуудыг зохицуулахын тулд гарган хөгжүүлж байна</t>
  </si>
  <si>
    <t>Miljømessige koder er utviklet lokalt og internasjonalt for å regulere kjemiske utslipp til luft/jord og vann.</t>
  </si>
  <si>
    <t>Normy środowiskowe zostały opracowane zarówno na płaszczyźnie lokalnej jak i międzynarodowej w celu regulacji emisji substancji chemicznych do powietrza, ziemi i wody.</t>
  </si>
  <si>
    <t>Códigos Ambientais foram desenvolvidos localmente e internacionalmente para regular a libertação de substâncias químicas para o Ar/Solo e Água.</t>
  </si>
  <si>
    <t>Codurile de Mediu au fost realizate local şi internaţional pentru a reglementa evacuarea substaţelor chimice în apă, aer sau sol.</t>
  </si>
  <si>
    <t>Экологические кодексы разрабатывались на местном и международном уровнях для регулирования выбросов химических веществ в воздух/ землю и воду</t>
  </si>
  <si>
    <t>Kodovi su razvijeni i na lokalnom i na međunarodnom novou kako bi regulisali otpuštanje hemikalija u zrak, zemlju i vodu.</t>
  </si>
  <si>
    <t>Na miestnej a medzinárodnej úrovni boli vyvinuté environmentálne kódy na reguláciu vypúšťania chemikálii do vzduchu / vody a na súš</t>
  </si>
  <si>
    <t>Okoljske oznake so bile razvite lokalno in mednarodno z namenom regulacije kemičnih izpustov na kopnem, zraku in vodi</t>
  </si>
  <si>
    <t>Los Códigos de Medio Ambiente han sido desarrollados local e internacionalmente para regular la descarga química al Aire/Tierra y Agua</t>
  </si>
  <si>
    <t>Miljö koder har utvecklats lokalt och internationellt för att reglera kemiska utsläpp till luft / mark och vatten</t>
  </si>
  <si>
    <t>காற்று/ நிலம் மற்றும் தண்ணீருக்கு ரசாயன வெளியீட்டை ஒழுங்குபடுத்துவதற்காக சுற்றுச்சூழல் குறியீடுகள் உள்நாட்டிலும் சர்வதேச அளவிலும் உருவாக்கப்பட்டுள்ளன</t>
  </si>
  <si>
    <t>Ang mga Pang-Kapaligirang Kodigo ay ginawang pang-lokal at pang-internasyonal upang pamahalaan ang pagpapalabas ng kemikal sa Himpapawid/Lupa at Tubig.</t>
  </si>
  <si>
    <t>รหัสสิ่งแวดล้อมได้ถูกพัฒนาขึ้นทั้งในประเทศและต่างประเทศเพื่อควบคุมการปล่อยสารเคมีในอากาศ/ที่ดินและน้ำ</t>
  </si>
  <si>
    <t>Çevresel Kodlar, Hava/Yer ve Su'ya kimyasal salınımını düzenlemek için, yerel ve uluslararası olarak geliştirilmiştir</t>
  </si>
  <si>
    <t>ہوا، زمین اورپانی میں کیمیکل کے اخراج کو ریگولیٹ کرنےکےلیےماحولیاتی ضابطے مقامی اوربین الاقوامی طورپربنائےگئے ہیں</t>
  </si>
  <si>
    <t>Mã số môi trường đã được phát triển tại địa phương và quốc tế để thành điều luật hóa chất thải ra Không khí / Đất và Nước</t>
  </si>
  <si>
    <t>Expand to see all available options.</t>
  </si>
  <si>
    <t>إظهار كل الخيارات المتاحة</t>
  </si>
  <si>
    <t>Luaskan untuk melihat semua opsi yang tersedia</t>
  </si>
  <si>
    <t>সকল অপশন দেখতে প্রসারিত করুন</t>
  </si>
  <si>
    <t>Разширете, за да видите всички налични опции.</t>
  </si>
  <si>
    <t>查看所有可用选项</t>
  </si>
  <si>
    <t>查看所有可用選項</t>
  </si>
  <si>
    <t>Ekspandiraj za sve dostupne opcije</t>
  </si>
  <si>
    <t>Rozšířit pro zobrazení všech dostupných možností</t>
  </si>
  <si>
    <t>Udvid for at se all tilgængelige valgmuligheder.</t>
  </si>
  <si>
    <t>Uitvouwen om alle beschikbare opties te zien</t>
  </si>
  <si>
    <t>Laienda, et saadavalolevaid seadeid näha</t>
  </si>
  <si>
    <t>Laajenna nähdäksesi kaikki käytettävissä olevat vaihtoehdot.</t>
  </si>
  <si>
    <t>Agrandir pour voir toutes les options disponibles.</t>
  </si>
  <si>
    <t>Erweitern, um alle verfügbaren Optionen zu sehen.</t>
  </si>
  <si>
    <t>Επέκταση για προβολή όλων των διαθέσιμων επιλογών.</t>
  </si>
  <si>
    <t>הרחב על מנת לראות כל האופציות האפשריות</t>
  </si>
  <si>
    <t>सभी उपलब्ध विकल्पों को देखने के लिए का एक्स्पंद करें।</t>
  </si>
  <si>
    <t>Kiterjesztés, hogy az összes elérhető opciót láthassa</t>
  </si>
  <si>
    <t>Víkka til að sjá alla fáanlega valmöguleika.</t>
  </si>
  <si>
    <t>Espandi per vedere tutte le opzioni disponibili</t>
  </si>
  <si>
    <t>展開して全ての利用可能なオプションを表示</t>
  </si>
  <si>
    <t>확장하여 사용가능한 모든옵션을 보기</t>
  </si>
  <si>
    <t>Paplašināt, lai apskatītu visas pieejamās opcijas.</t>
  </si>
  <si>
    <t>Išplėsti matyti visus galimus variantus.</t>
  </si>
  <si>
    <t>Buka untuk melihat semua pilihan yang tersedia.</t>
  </si>
  <si>
    <t>Бүх тохиргоонуудыг дэлгэж харах</t>
  </si>
  <si>
    <t>Utvid for å se alle tilgjengelige alternativer</t>
  </si>
  <si>
    <t>Rozszerz, aby zobaczyć wszystkie dostępne opcje.</t>
  </si>
  <si>
    <t>Expandir para ver todas as opções disponíveis</t>
  </si>
  <si>
    <t>Extindeţi pentru a vedea toate opţiunile disponibile.</t>
  </si>
  <si>
    <t>Разверните, чтобы просмотреть все доступные варианты.</t>
  </si>
  <si>
    <t>Proširi na sve moguće opcije</t>
  </si>
  <si>
    <t>Rozšíriť pre zobrazenie všetkých dostupných možností</t>
  </si>
  <si>
    <t>Razširite za ogled vseh razpoložljivih možnosti.</t>
  </si>
  <si>
    <t>Expandir para ver todas las opciones disponibles.</t>
  </si>
  <si>
    <t>Expandera för att se alla tillgängliga alternativ.</t>
  </si>
  <si>
    <t>கிடைக்கக்கூடிய அனைத்து விருப்பங்களையும் காண விரிவாக்குங்கள்.</t>
  </si>
  <si>
    <t>Palawakin upang makita ang lahat ng mga magagamit na mga pagpipilian.</t>
  </si>
  <si>
    <t>ขยายเพื่อดูตัวเลือกที่มีอยู่ทั้งหมด</t>
  </si>
  <si>
    <t>Tüm kullanılabilir seçenekleri görecek şekilde genişlet</t>
  </si>
  <si>
    <t>تمام دستیاب آپشنز دیکھنے کےلیے پھیلائیں</t>
  </si>
  <si>
    <t>Mở rộng để xem tất cả lựa chọn có sẵn</t>
  </si>
  <si>
    <t>The International Labour Organisation (ILO) has developed a Risk Assessment Model described as "Control Banding"</t>
  </si>
  <si>
    <t>قامت منظمة العمل الدولية (ILO) بوضع نموذج تقييم للمخاطر يعمل على تحديد نطاق التحكم والمراقبة</t>
  </si>
  <si>
    <t>Organisasi Buruh International telah mengembangkan Risk Assessment Model yang disebut "Tingkat Kontrol"</t>
  </si>
  <si>
    <t>আন্তর্জাতিক শ্রম সংস্থা (ILO) একটি ঝুঁকি মূল্যায়ন মডেল প্রণয়ন করেছে যা "কনট্রোল ব্যান্ডিং" হিসাবে বর্ণিত</t>
  </si>
  <si>
    <t>Международната организация на труда (МОТ) в разработила Модел за оценка на риска, описван като „Управление на контрола“</t>
  </si>
  <si>
    <t>国际劳工组织及编制风险评估模式如</t>
  </si>
  <si>
    <t>國際勞工組織及編制風險評估模式如</t>
  </si>
  <si>
    <t>Međunarodna organizacija rada (ILO) napravila je model procjene rizika opisan kao "Vezanje naredbi"</t>
  </si>
  <si>
    <t>Mezinárodní organizace práce (ILO) vyvinula model ohodnocení rizika, který se nazývá „kontrolní skupiny“.</t>
  </si>
  <si>
    <t>Den Internationale Arbejdsorganisation (ILO) har udviklet en risikovurderingsmodel beskrevet som "Control Banding"</t>
  </si>
  <si>
    <t>De Internationale Werkgelegenheids Organisatie (ILO) heeft een Risico-Evaluatie Model ontwikkeld genaamd "Controle Banding"</t>
  </si>
  <si>
    <t>Rahvusvaheline Tööorganisatioon (ILO) on loonud ohu hindamise mudeli, mida kirjeldatakse kui "kontrollide kehtestamine"</t>
  </si>
  <si>
    <t>Kansainvälinen työjärjestö (ILO) on kehittänyt riskianalyysimallin nimeltä "Control banding"</t>
  </si>
  <si>
    <t>L'Organisation Internationale du Travail (OIT) a développé un Modèle d'Evaluation des Risques décrit comme "gestion graduée des risques" (control banding).</t>
  </si>
  <si>
    <t>Die Internationale Arbeitsorganisation (ILO) hat ein Risikobewertungs Model als "Control Banding" beschriebenes Verfahren entwickelt</t>
  </si>
  <si>
    <t>Η Διεθνής Οργάνωση Εργασίας (ΔΟΕ) ανέπτυξε ένα Μοντέλο Αξιολόγησης Κινδύνου που περιγράφεται ως Δημιουργία Ζωνών Ελέγχου "Control Banding"</t>
  </si>
  <si>
    <t>ארגון העבודה הבינלאומית (ILO) פיתחו מודל הערכת סיכונים שתואר "Control Banding"</t>
  </si>
  <si>
    <t>अंतर्राष्ट्रीय श्रम संगठन (ILO) ने "कण्ट्रोल बैंडिंग " के नाम एक जोखिम आकलन मॉडल विकसित किया है।</t>
  </si>
  <si>
    <t>A Nemzetközi Munkaügyi Szervezet (ILO) kidolgozott egy kockázatértékelési modellt, mely az "Ellenőrző Sávozás"</t>
  </si>
  <si>
    <t>Alþjóðavinnumálastofnunin (ILO) hefur þróað áhættumatsmódel sem lýst er sem "Control Banding"</t>
  </si>
  <si>
    <t>L'Organizzazione internazionale del lavoro (ILO) ha sviluppato un modello di valutazione del rischio descritto come "Control Banding"</t>
  </si>
  <si>
    <t>国際労働機関 (ILO) は、「コントロールバンディング」と呼ばれるリスクアセスメントのモデルを公表しています。</t>
  </si>
  <si>
    <t>국제 노동기구 (ILO)는 "Control Banding (대책정보)" 로 알려진 위험 평가 모델을 개발했습니다</t>
  </si>
  <si>
    <t>Starptautiskā darbaspēka organizācija (International Labour Irganization – ILO) ir izveidojusi Riska novērtēšanas modeli ar nosaukumu “Kontroles apvienošana” (Control Banding)</t>
  </si>
  <si>
    <t>Tarptautinė darbo organizacija (TDO) sukūrė rizikos vertinimo modelis apibūdinamas kaip "kontrolės Laminavimo"</t>
  </si>
  <si>
    <t>Pertubuhan Buruh Antarabangsa (ILO) telah membangunkan Model Penilaian Risiko digambarkan sebagai "Kawalan Banding"</t>
  </si>
  <si>
    <t>Олон Улсын Хөдөлмөрийн Байгууллага (ILO) /ОУХБ нь "Control Banding" буюу "Хяналтын Хүрээ" гэж нэрлэгддэг Эрсдлийн Үнэлгээний Моделийг хөгжүүлсэн</t>
  </si>
  <si>
    <t>Den internasjonale arbeidsorganisasjonen (ILO) har utviklet en modell for risikovurdering beskrevet som "Control banding".</t>
  </si>
  <si>
    <t>Międzynarodowa Organizacja Pracy (ILO) stworzyła model oceny ryzyka zwany pasmami ryzyka.</t>
  </si>
  <si>
    <t>A Organização Internacional do Trabalho (ILO) desenvolveu um Modelo de Avaliação de Riscos descrito como "Control Banding"</t>
  </si>
  <si>
    <t>Organizaţia Interaţională a Muncii (ILO) a dezvoltat un Model de Evaluare de Risc descis ca "Bandă de Control"</t>
  </si>
  <si>
    <t>Международная организация труда (МОТ) разработала модель оценки рисков, описанный как "контроль"</t>
  </si>
  <si>
    <t>Međunarodna organizacija rada(ILO) razvila je model procene rizika opisan kao ˝kontrola etikete˝</t>
  </si>
  <si>
    <t>Medzinárodná organizácia práce (ILO) vyvinula model ohodnotenia rizika, ktoré sa nazýva "kontrolé skupiny".</t>
  </si>
  <si>
    <t>Mednarodna organizacija dela (ILO) je razvila model za oceno tveganja opisan kot "Model opredelitve nadzora"</t>
  </si>
  <si>
    <t>La Organización Internacional del Trabajo (OIT) ha desarrollado un modelo de Evaluación de Riesgos descrito como "bandas de control"</t>
  </si>
  <si>
    <t>Internationella arbetsorganisationen (ILO) har utvecklat en riskmodellen beskrivs som "control banding"</t>
  </si>
  <si>
    <t>சர்வதேச தொழிலாளர் அமைப்பு (ஐ. எல். ஓ) "கட்டுப்பாட்டு பேண்டிங்" என்று விவரிக்கப்படும் இடர் மதிப்பீட்டு மாதிரியை உருவாக்கியுள்ளது"</t>
  </si>
  <si>
    <t>Ang International Labour Organization (ILO) ay nakabuo ng isang Modelo ng Risk Assessment na inilarawan bilang "Control Banding"</t>
  </si>
  <si>
    <t>องค์การแรงงานระหว่างประเทศ (ILO) ได้มีการพัฒนาแบบจำลองการประเมินความเสี่ยงซึ่งเรียกว่าเป็น "แถบการควบคุม"</t>
  </si>
  <si>
    <t>Uluslar arası Çalışma Örgütü (ILO) "Control Banding" olarak tanımlanan bir Risk Değerlendirme Modeli geliştirmiştir.</t>
  </si>
  <si>
    <t>بین الاقوامی ادارہ محنت (آئی ایل او) نے کنٹرول بینڈنگ کےنام سے رسک اسیسمنٹ ماڈل تیارکیاہے</t>
  </si>
  <si>
    <t>Tổ chức Lao động Quốc tế (ILO) đã phát triển một mô hình đánh giá rủi ro được mô tả như là "Kiểm soát Băng"</t>
  </si>
  <si>
    <t>Lock/Unlock risk assessment</t>
  </si>
  <si>
    <t>فتح/قفل تقييم المخاطر</t>
  </si>
  <si>
    <t>Kunci/buka Risk Assessment</t>
  </si>
  <si>
    <t>ঝুঁকি নিরূপণ লক করুন/খুলে দিন</t>
  </si>
  <si>
    <t>Заключване/Отключване на оценката на риска</t>
  </si>
  <si>
    <t>锁定/解锁 风险评估</t>
  </si>
  <si>
    <t>鎖定/解鎖 風險評估</t>
  </si>
  <si>
    <t>Zaključaj/otključaj procjenu rizika</t>
  </si>
  <si>
    <t>Zamknout / odemknout ohodnocení rizik</t>
  </si>
  <si>
    <t>Lås/Åbne risikovurdering</t>
  </si>
  <si>
    <t>Vergrendel/Ontgrendel risico-evaluatie</t>
  </si>
  <si>
    <t>Lukusta/ava ohuhinnang</t>
  </si>
  <si>
    <t>Lukitse/avaa riskinarviointi</t>
  </si>
  <si>
    <t>Vérrouiller/ dévérrouiller l'évaluation des risques</t>
  </si>
  <si>
    <t>Sperren / Entsperren der Risikobewertung</t>
  </si>
  <si>
    <t>Κλείδωμα/Ξεκλείδωμα αξιολόγησης κινδύνου</t>
  </si>
  <si>
    <t>נעל / בטל נעילה הערכת סיכונים</t>
  </si>
  <si>
    <t>जोखिम मूल्यांकन लॉक /अनलॉक करो</t>
  </si>
  <si>
    <t>Lezárja/Feloldja a kockázatértékelést</t>
  </si>
  <si>
    <t>Læsa/aflæsa áhættumat</t>
  </si>
  <si>
    <t>Blocca/Sblocca Valutazione del rischio</t>
  </si>
  <si>
    <t>ロック/ロック解除 リスクアセスメント</t>
  </si>
  <si>
    <t>위험평가 잠금/잠금해제</t>
  </si>
  <si>
    <t>Slēgt/Atslēgt riska novērtējumu</t>
  </si>
  <si>
    <t>Užrakinti / Atrakinti rizikos vertinimą</t>
  </si>
  <si>
    <t>Kunci / Buka penilaian risiko</t>
  </si>
  <si>
    <t>Эрсдлийн үнэлгээг Түгжих/Онгойлгох</t>
  </si>
  <si>
    <t>Lås / lås opp farevurdering</t>
  </si>
  <si>
    <t>Zablokuj/Odblokuj ocenę ryzyka</t>
  </si>
  <si>
    <t>Bloquear/Desbloquear a avaliação de risco</t>
  </si>
  <si>
    <t>Blocare/Deblocare evaluare de risc</t>
  </si>
  <si>
    <t>Блокировка/разблокировка оценки рисков</t>
  </si>
  <si>
    <t>zaključaj/otključaj procenu rizika</t>
  </si>
  <si>
    <t>Zamknúť / odomknúť ohodnotenie rizika</t>
  </si>
  <si>
    <t>Zakleni/Odkleni oceno tveganja</t>
  </si>
  <si>
    <t>Bloquear/Desbloquear evaluación de riesgo</t>
  </si>
  <si>
    <t>Lås / Lås riskbedömning</t>
  </si>
  <si>
    <t>இடர் மதிப்பீட்டை பூட்டு/திறத்தல்</t>
  </si>
  <si>
    <t>I-lock / I-unlock ang pagtatasa ng peligro</t>
  </si>
  <si>
    <t>การประเมินความเสี่ยงการล็อค/ปลดล็อค</t>
  </si>
  <si>
    <t>Risk Değerlendirmesi Kitle/Aç</t>
  </si>
  <si>
    <t>رسک اسیسمنٹ کو لاک/ان لاک کریں</t>
  </si>
  <si>
    <t>Khóa/Mở khóa đánh giá rủi ro</t>
  </si>
  <si>
    <t>View Mini-SDS</t>
  </si>
  <si>
    <t>إظهار صحيفة بيانات السلامة المصغرة</t>
  </si>
  <si>
    <t>Lihat SDS mini</t>
  </si>
  <si>
    <t>মিনিSDS দেখুন</t>
  </si>
  <si>
    <t>Показване на мини ИЛБ</t>
  </si>
  <si>
    <t>浏览迷您SDS</t>
  </si>
  <si>
    <t>瀏覽迷您SDS</t>
  </si>
  <si>
    <t>Pogledaj Mini-SDS</t>
  </si>
  <si>
    <t>Zobrazit mini BL</t>
  </si>
  <si>
    <t>Vis Mini-SDS</t>
  </si>
  <si>
    <t>Mini-SDS Bekijken</t>
  </si>
  <si>
    <t>Vaata miniohutuskaati</t>
  </si>
  <si>
    <t>Näytä Mini-KTT</t>
  </si>
  <si>
    <t>Voir les Mini-FDS</t>
  </si>
  <si>
    <t>Anzeigen der Mini-SDS</t>
  </si>
  <si>
    <t>Προβολή Mini-SDS (Μίνι Δ.Δ.Α)</t>
  </si>
  <si>
    <t>ראה גיליון בטיחות קטנה</t>
  </si>
  <si>
    <t>मिनी-SDS देखो</t>
  </si>
  <si>
    <t>Mini_SDS Megtekintése</t>
  </si>
  <si>
    <t>Skoða Mini-Öryggisblað</t>
  </si>
  <si>
    <t>Visualizza Mini-SDS</t>
  </si>
  <si>
    <t>Mini-SDS 보기</t>
  </si>
  <si>
    <t>Apskatīt mini-DDL</t>
  </si>
  <si>
    <t>Peržiūrėti Mini TVS</t>
  </si>
  <si>
    <t>Lihat Mini-SDS</t>
  </si>
  <si>
    <t>Мини-АБМХ -ыг Харах</t>
  </si>
  <si>
    <t>Se Mini-sikkerhetsdatablad</t>
  </si>
  <si>
    <t>Obejrzyj Mini karty charakterystyki</t>
  </si>
  <si>
    <t>Visualizar Mini-FDS (SDS)</t>
  </si>
  <si>
    <t>Consultare Mini-SDS</t>
  </si>
  <si>
    <t>Посмотреть мини-СДС</t>
  </si>
  <si>
    <t>Pogledaj mini-SDS</t>
  </si>
  <si>
    <t>Zobraziť mini BL</t>
  </si>
  <si>
    <t>Poglej Mini varnostni list</t>
  </si>
  <si>
    <t>Ver Mini-HDS</t>
  </si>
  <si>
    <t>Vy Mini-SDS</t>
  </si>
  <si>
    <t>மினி-எஸ். டி. எஸ்ஸைக் காண்க</t>
  </si>
  <si>
    <t>Tingnan ang Mini-SDS</t>
  </si>
  <si>
    <t>ดูข้อมูลความปลอดภัยของสารเคมีฉบับย่อ</t>
  </si>
  <si>
    <t>Mini-SDS Gçrüntüle</t>
  </si>
  <si>
    <t>منی ایس ڈی ایس دیکھیں</t>
  </si>
  <si>
    <t>Xem Mini-SDS</t>
  </si>
  <si>
    <t>There is not enough data available to build a report. Please click on Vendor button and extract data from a vendor document.</t>
  </si>
  <si>
    <t>لا توجد بيانات كافية لإنشاء تقرير. يُرجى النقر فوق زر المورِد واستخلاص البيانات من وثيقة المورِد.</t>
  </si>
  <si>
    <t>Data tidak cukup untuk membuat laporan. Silahkan klik tombol Penjual dan mengambil data dari dokumen penjual</t>
  </si>
  <si>
    <t>একটি রিপোর্ট নির্মাণ উপলব্ধ যথেষ্ট তথ্য নেই. বিক্রেতার বোতামে ক্লিক করুন এবং বিক্রেতা নথি থেকে তথ্য আদায় করুন.</t>
  </si>
  <si>
    <t>Няма достатъчно налични данни, за да създадете доклад. Моля, кликнете върху бутона "търговец" и извлечете данни от документа за търговец.</t>
  </si>
  <si>
    <t>没有足够的数据可用来创建一个报告。请点击“供应商”按钮，并从供应商文件中提取数据。</t>
  </si>
  <si>
    <t>沒有足夠的數據可用來創建壹個報告。請點擊“供應商”按鈕，並從供應商文件中提取數據。</t>
  </si>
  <si>
    <t>Nema dovoljno raspoloživih podataka za stvaranje izvješća. Molimo kliknite na tipku isporučitelja za podatke iz dokumenta isporučitelja.</t>
  </si>
  <si>
    <t>Není k dispozici dostatek údajů pro vytvoření hlášení. Prosím klikněte na tlačítko Prodejce a extrahujte údaje z dokumentu prodejce.</t>
  </si>
  <si>
    <t>Der er ikke nok data til at opbygge en rapport. Klikvenligst på Forhandlerknappen og udtræk data fra et forhandlerdokument.</t>
  </si>
  <si>
    <t>Er is niet genoeg gegevens beschikbaar om een ​​rapport op te bouwen. Klik op Leverancier-knop en de gegevens van een verkoper document op te halen.</t>
  </si>
  <si>
    <t>Raporti loomiseks pole piisavalt andmeid. Palun vajuta Tarnija nupule ja võta andmed tarnija dokumendist.</t>
  </si>
  <si>
    <t>Ei ole riittävästi tietoa raportin luomiseksi. Klikkaa Myyjä -painiketta ja poimi tiedot myyjän asiakirjasta.</t>
  </si>
  <si>
    <t>Il n'y a pas suffisament de données disponibles pour élaborer un rapport. Veuillez cliquer sur le bouton Fournisseur et extraire les données d'un document fournisseur.</t>
  </si>
  <si>
    <t>Es gibt nicht genügend Daten, um einen Bericht zu erstellen. Bitte klicken Sie auf den Anbieter-Button und extrahieren die Daten von einem Anbieter Dokument.</t>
  </si>
  <si>
    <t>Δεν υπάρχουν αρκετά δεδομένα διαθέσιμα για να συντάξετε μια έκθεση. Παρακαλούμε κάντε κλικ στο πλήκτρο Προμηθευτής και εξάγετε δεδομένα από ένα έγγραφο προμηθευτή.</t>
  </si>
  <si>
    <t>אין מספיק נתונים זמינים לבנות דו"ח. אנא לחץ על כפתור הספק וחלץ נתונים ממסמך הספק.</t>
  </si>
  <si>
    <t>एक रिपोर्ट बनाने के लिए पर्याप्त डेटा उपलब्ध नहीं है. विक्रेता बटन पर क्लिक करें और विक्रेता दस्तावेज़ से डेटा निकाल दें.</t>
  </si>
  <si>
    <t>Nincs elég adat, hogy jelentést lehessen készíteni. Kérem kattintson a Kereskedő gombra és exportáljon adatot a kereskedő dokumentumból.</t>
  </si>
  <si>
    <t>Það er ekki nóg gögn til að byggja upp skýrslu. Vinsamlegast smelltu á hnappinn söluaðila og þykkni gögn frá seljanda skjali.</t>
  </si>
  <si>
    <t>Non ci sono sufficienti dati disponibili per creare un report. Si prega di cliccare sul pulsante Fornitore ed estrarre i dati dal documento.</t>
  </si>
  <si>
    <t>レポートを作成するために利用できる十分なデータがありません。ベンダーボタンをクリックして、ベンダーSDSからデータを抽出してください。</t>
  </si>
  <si>
    <t>보고서를 작성하는 데 사용할 수있는 충분한 데이터가 없습니다. 공급 업체 버튼을 클릭하고 공급 업체의 문서에서 데이터를 추출하십시오.</t>
  </si>
  <si>
    <t>Atskaites izveidošanai nav pieejams pietiekoši daudz informācijas. Lūdzu nospiediet uz taustiņa 'Piegādātājs' un iegūstiet informāciju no piegādātāja dokumenta.</t>
  </si>
  <si>
    <t>Nėra pakankamai duomenų, leidžiančių sukurti ataskaitą. Prašome spausti Vendor mygtuką ir išgauti duomenis iš tiekėjo dokumente.</t>
  </si>
  <si>
    <t>Tidak ada data yang cukup untuk membina laporan. Sila klik pada butang Penjual dan ekstrak data dari dokumen penjual.</t>
  </si>
  <si>
    <t>Тэнд нь хангалттай биш байгаа мэдээллийг бий болгох тайлан. Дээр товшино уу, Үйлдвэрлэгчийн товч, өгөгдлийг гаргаж үйлдвэрлэгчийн баримт бичиг.</t>
  </si>
  <si>
    <t>Det er ikke nok data tilgjengelig til å lage en rapport. Klikk på leverandørknappen og trekk ut data fra et leverandørdokument.</t>
  </si>
  <si>
    <t>Brak jest wystarczającej ilości danych, aby utworzyć raport. Wybierz przycisk Dostawca i uzyskaj dane z dokumentu dostawcy.</t>
  </si>
  <si>
    <t>Não há dados suficientes disponíveis para construir um relatório Clique no botão Fornecedor e extraia dados de um documento de fornecedor.</t>
  </si>
  <si>
    <t>Nu există suficiente date disponibile pentru a construi un raport. Vă rugăm să faceți clic pe butonul de vânzător și extrage datele dintr-un document de furnizor.</t>
  </si>
  <si>
    <t>Существует не достаточно данных для построения отчета. Пожалуйста, нажмите на кнопку Продавец и извлечения данных из документа поставщика.</t>
  </si>
  <si>
    <t>Nema dovoljno raspoloživih podataka za izradu izveštaja. Molimo kliknite dugme Dobavljač i izdvojite podatke iz dokumenta dobavljača.</t>
  </si>
  <si>
    <t>Nie je k dispozícii dostatok údajov na vytvorenie hlásenia. Prosím kliknite na tlačidlo Predajca a extrahujte údaje z dokumentu predajcu.</t>
  </si>
  <si>
    <t>Za izdelavo poročilo ni na voljo dovolj podatkov. Prosimo, kliknite na gumb prodajalca in pridobite podatke iz prodajalčevega dokumenta.</t>
  </si>
  <si>
    <t>No hay suficientes datos disponibles para crear un informe. Por favor, haga clic en el botón de Vendedor y extraiga los datos de un documento de vendedor.</t>
  </si>
  <si>
    <t>Det finns inte tillräckligt med data tillgängliga för att bygga en rapport. Klicka på Vendor knappen och extrahera data från en leverantör dokument.</t>
  </si>
  <si>
    <t>ஒரு அறிக்கையை உருவாக்க போதுமான தரவு கிடைக்கவில்லை. விற்பனையாளர் பொத்தானைக் கிளிக் செய்து விற்பனையாளர் ஆவணத்திலிருந்து தரவைப் பிரித்தெடுக்கவும்.</t>
  </si>
  <si>
    <t>Hindi sapat ang data na magagamit upang bumuo ng isang ulat. Mangyaring i-click ang button ng Tagapagbili at kunin ang data mula sa isang dokumento tagapagbili.</t>
  </si>
  <si>
    <t>มีข้อมูลไม่เพียงพอที่จะสร้างรายงาน โปรดคลิกที่ปุ่มผู้ขายและดึงข้อมูลจากเอกสารของผู้ขาย</t>
  </si>
  <si>
    <t>Bir rapor üretmek için yeterli veri mevcut değil. Lütfen Tedarikçi butonuna tıklayın ve tedarikçi dökümanından veri çekin.</t>
  </si>
  <si>
    <t>رپورٹ تیارکرنےکےلیےدرکارمطلوبہ ڈیٹا دستیاب نہیں۔ براہ مہربانی وینڈربٹنپرکلک کریںاور وینڈرڈاکیومنٹ سے ڈیٹاحاصل کریں</t>
  </si>
  <si>
    <t>Không có đủ dữ liệu có sẵn để xây dựng một báo cáo. Bạn hãy click vào nút bán hàng và trích xuất dữ liệu từ một tài liệu cung cấp.</t>
  </si>
  <si>
    <t>This product is not complete. Please contact ChemWatch</t>
  </si>
  <si>
    <t>هذا المنتج ليس كاملاً. يُرجى التواصل مع ChemWatch</t>
  </si>
  <si>
    <t>Produk ini belum selesai. Silahkan hubungi Chemwatch.</t>
  </si>
  <si>
    <t>এই পণ্য সম্পূর্ণ নয়। অনুগ্রহ করে কেমওয়াচের সাথে যোগাযোগ করুন।</t>
  </si>
  <si>
    <t>Този продукт не е завършен. Моля, свържете се с ChemWatch</t>
  </si>
  <si>
    <t>此产品尚未完成。请联系CHEMWATCH</t>
  </si>
  <si>
    <t>此產品尚未完成。請聯繫CHEMWATCH</t>
  </si>
  <si>
    <t>Ovaj proizvod nije dovršen. Molimo kontaktiraje ChemWatch</t>
  </si>
  <si>
    <t>Tento produkt není kompletní. Prosím kontaktujte společnost Chemwatch.</t>
  </si>
  <si>
    <t>Dette produkt er ikke komplet. Kontakt venligst ChemWatch</t>
  </si>
  <si>
    <t>Dit produkt is niet compleet. Neem alstublieft contact op met ChemWatch.</t>
  </si>
  <si>
    <t>See toode pole täielik. Palun kontakteeru Chemwatchiga</t>
  </si>
  <si>
    <t>Tämä tuote ei ole täydellinen. Ota yhteyttä ChemWatch:iin</t>
  </si>
  <si>
    <t>Ce produit est incomplet. Veuillez contacter ChemWatch</t>
  </si>
  <si>
    <t>Dieses Produkt ist nicht vollständig. Bitte kontaktieren Sie CHEMWATCH</t>
  </si>
  <si>
    <t>Αυτό το προϊόν δεν είναι ολοκληρωμένο. Παρακαλώ επικοινωνήστε με την ChemWatch</t>
  </si>
  <si>
    <t>מוצר זה אינו שלם. אנא צור קשר עם כמווצ'</t>
  </si>
  <si>
    <t>यह प्रोडक्ट पूरा नहीं नहीं है। कृपया ChemWatch से संपर्क करें</t>
  </si>
  <si>
    <t>Ez a termék nem teljes. Kérjük, lépjen kapcsolatba ChemWatch-csal</t>
  </si>
  <si>
    <t>Ekki hefur verið lokið við þessa vöru. Vinsamlegast hafið samband við ChemWatch</t>
  </si>
  <si>
    <t>Questo prodotto non è completo. Si prega di contattare CHEMWATCH</t>
  </si>
  <si>
    <t>この製品は未完成です。ケムウォッチにお問い合わせください。</t>
  </si>
  <si>
    <t>캠워치에 문의하십시오</t>
  </si>
  <si>
    <t>Šis produkts nav pabeigts. Lūdzu sazinieties ar ChemWatch</t>
  </si>
  <si>
    <t>Šis gaminys nėra baigtas. Prašome susisiekti su ChemWatch</t>
  </si>
  <si>
    <t>Produk ini tidak lengkap. Sila hubungi ChemWatch</t>
  </si>
  <si>
    <t>Энэ бүтээгдэхүүн бүрэн биш байна. ChemWatch-руу холбоо барина уу</t>
  </si>
  <si>
    <t>Dette produktet er ikke ferdig. Ta kontakt med ChemWatch</t>
  </si>
  <si>
    <t>Produkt nie jest kompletny. Skontaktuj się z Chemwatch.</t>
  </si>
  <si>
    <t>Este produto não está completo. Por favor contacte a Chemwatch.</t>
  </si>
  <si>
    <t>Acest produs nu este complet. Vă rugăm să contactaţi Chemwatch.</t>
  </si>
  <si>
    <t>Этот продукт не является полным. Пожалуйста, свяжитесь с chemwatch по</t>
  </si>
  <si>
    <t>Ovaj produkt nije kompletiran.Molimo kontaktirajte Chemwatch</t>
  </si>
  <si>
    <t>Tento produkt nie je kompletný. Prosím kontaktujte spoločnosť Chemwatch.</t>
  </si>
  <si>
    <t>Ta izdelek ni popoln. Kontaktirajte ChemWatch</t>
  </si>
  <si>
    <t>Este producto no está completo. Por favor contacte Chemwatch</t>
  </si>
  <si>
    <t>Denna produkt är inte fullständig. Vänligen kontakta ChemWatch</t>
  </si>
  <si>
    <t>இந்த தயாரிப்பு முழுமையடையாது. ChemWatch தொடர்பு கொள்ளவும்</t>
  </si>
  <si>
    <t>Ang produktong ito ay hindi kumpleto. Mangyaring makipag-ugnayan sa ChemWatch</t>
  </si>
  <si>
    <t>สินค้านี้ยังไม่สมบูรณ์ โปรดติดต่อ ChemWatch</t>
  </si>
  <si>
    <t>Bu ürün tamamlanmamış. Lütfen Chemwatch ile iletişime geçin</t>
  </si>
  <si>
    <t>یہ پراڈکٹ مکمل نہیں ۔ براہ مہربانی کیم واچ سے رابطہ کریں</t>
  </si>
  <si>
    <t>Sản phẩm này chưa hoàn tất. Xin vui lòng liên hệ Chemwatch</t>
  </si>
  <si>
    <t>Generate a risk assessment report</t>
  </si>
  <si>
    <t>إنشاء تقرير تقييم المخاطر</t>
  </si>
  <si>
    <t>Adakan laporan Risk Assessment</t>
  </si>
  <si>
    <t>ঝুঁকি নিরূপণ প্রতিবেদন তৈরি করুন</t>
  </si>
  <si>
    <t>Генериране на доклад за оценка на риска</t>
  </si>
  <si>
    <t>生成风险评估报告</t>
  </si>
  <si>
    <t>生成風險評估報告</t>
  </si>
  <si>
    <t>Napravi izvještaj o procjeni rizika</t>
  </si>
  <si>
    <t>Vytvořit hlášení ohodnocení rizika</t>
  </si>
  <si>
    <t>Generer en risikovurdering rapport</t>
  </si>
  <si>
    <t>Genereer een risico-evaluatie rapport</t>
  </si>
  <si>
    <t>Loo ohuhinnangu raport</t>
  </si>
  <si>
    <t>Luo riskinarviointiraportti</t>
  </si>
  <si>
    <t>Générer un rapport d'évaluation des risques</t>
  </si>
  <si>
    <t>Erzeugen Sie einen Bericht über die Risikobewertung</t>
  </si>
  <si>
    <t>Δημιουργία έκθεσης αξιολόγησης κινδύνου</t>
  </si>
  <si>
    <t>צור דו"ח הערכת סיכונים</t>
  </si>
  <si>
    <t>एक जोखिम मूल्यांकन रिपोर्ट जनरेट करें</t>
  </si>
  <si>
    <t>Kockázatértékelési jelentés generálása</t>
  </si>
  <si>
    <t>Búa til áhættumatsskýrslu</t>
  </si>
  <si>
    <t>Generazione report di valutazione del rischio</t>
  </si>
  <si>
    <t>リスクアセスメントレポート作成</t>
  </si>
  <si>
    <t>위험평가 보고서를 생성</t>
  </si>
  <si>
    <t>Izveidot riska novērtējuma atskaiti</t>
  </si>
  <si>
    <t>Sukurti rizikos vertinimo ataskaitą</t>
  </si>
  <si>
    <t>Menjana laporan penilaian risiko</t>
  </si>
  <si>
    <t>Эрслдийн үнэлгээний тайлан үүсгэх</t>
  </si>
  <si>
    <t>Generer en farevurderingsrapport</t>
  </si>
  <si>
    <t>Wygeneruj raport oceny ryzyka</t>
  </si>
  <si>
    <t>Criar um relatório de avaliação de risco</t>
  </si>
  <si>
    <t>Generaţi un raport al evaluării de risc</t>
  </si>
  <si>
    <t>Создать отчет по оценке рисков</t>
  </si>
  <si>
    <t>Naparavi report o proceni rizika</t>
  </si>
  <si>
    <t>Vytvoriť hlásenie ohodnotenia rizika</t>
  </si>
  <si>
    <t>Ustvari poročilo o oceni tveganja</t>
  </si>
  <si>
    <t>Crear un informe de evaluación de riesgo</t>
  </si>
  <si>
    <t>Generera en riskbedömningsrapport</t>
  </si>
  <si>
    <t>இடர் மதிப்பீட்டு அறிக்கையை உருவாக்குங்கள்</t>
  </si>
  <si>
    <t>Bumuo ng isang ulat ng pagtatasa ng peligro</t>
  </si>
  <si>
    <t>สร้างรายงานการประเมินความเสี่ยง</t>
  </si>
  <si>
    <t>Risk Değerlendirme Raporu Oluştur</t>
  </si>
  <si>
    <t>رسک اسیسمنٹ رپورٹ تیارکریں</t>
  </si>
  <si>
    <t>Tạo ra một báo cáo đánh giá rủi ro</t>
  </si>
  <si>
    <t>Select or create a task</t>
  </si>
  <si>
    <t>اختيار أو إنشاء مهمة</t>
  </si>
  <si>
    <t>Pilih atau buat tugas</t>
  </si>
  <si>
    <t>টাস্ক তৈরি বা নির্বাচন করুন</t>
  </si>
  <si>
    <t>Избор или създаване на задача</t>
  </si>
  <si>
    <t>请选择或添加任务</t>
  </si>
  <si>
    <t>請選擇或添加任務</t>
  </si>
  <si>
    <t>Odaberi ili napravi zadatak</t>
  </si>
  <si>
    <t>Vybrat nebo vytvořit úkol</t>
  </si>
  <si>
    <t>Vælg eller opret en opgave</t>
  </si>
  <si>
    <t>Taak Selecteren of Creëren</t>
  </si>
  <si>
    <t>Vali või loo ülesanne</t>
  </si>
  <si>
    <t>Valitse tai luo tehtävä</t>
  </si>
  <si>
    <t>Sélectionner ou créer une tâche</t>
  </si>
  <si>
    <t>Wählen oder erstellen Sie eine Aufgabe</t>
  </si>
  <si>
    <t>Επιλέξτε ή δημιουργήστε μια εργασία</t>
  </si>
  <si>
    <t>בחר או צור משימה</t>
  </si>
  <si>
    <t>टास्क चयन करें या बनाएँ करे</t>
  </si>
  <si>
    <t>Feladat Kiválasztása vagy létrehozása</t>
  </si>
  <si>
    <t>Velja eða búa til verkefni</t>
  </si>
  <si>
    <t>Seleziona o crea mansione</t>
  </si>
  <si>
    <t>タスクを選択または作成</t>
  </si>
  <si>
    <t>작업 선택 또는 만들기</t>
  </si>
  <si>
    <t>Izvēlieties vai izveidojiet uzdevumu</t>
  </si>
  <si>
    <t>Pasirinkite arba sukurti užduotį</t>
  </si>
  <si>
    <t>Pilih atau membuat tugas</t>
  </si>
  <si>
    <t>Даалгавар үүсгэх буюу сонгох</t>
  </si>
  <si>
    <t>Velg eller opprett en oppgave</t>
  </si>
  <si>
    <t>Wybierz lub utwórz zadanie</t>
  </si>
  <si>
    <t>Selecionar ou criar uma tarefa</t>
  </si>
  <si>
    <t>Selectaţi sau creaţi o sarcină</t>
  </si>
  <si>
    <t>Выберите или создайте задачу</t>
  </si>
  <si>
    <t>Izaberi ili kreiraj zadatak</t>
  </si>
  <si>
    <t>Vybrať alebo vytvoriť úlohu</t>
  </si>
  <si>
    <t>Izberi ali ustvari opravilo</t>
  </si>
  <si>
    <t>Seleccione o cree una tarea</t>
  </si>
  <si>
    <t>Välj eller skapa en uppgift</t>
  </si>
  <si>
    <t>ஒரு பணியைத் தேர்ந்தெடுக்கவும் அல்லது உருவாக்கவும்</t>
  </si>
  <si>
    <t>Pumili o lumikha ng gawain</t>
  </si>
  <si>
    <t>เลือกหรือสร้างงาน</t>
  </si>
  <si>
    <t>Bir görev seç veya oluştur</t>
  </si>
  <si>
    <t>ایک ٹاسک منتخب یا کری ایٹ کریں</t>
  </si>
  <si>
    <t>Chọn hoặc tạo một nhiệm vụ</t>
  </si>
  <si>
    <t>Find material location in folders tree</t>
  </si>
  <si>
    <t>البحث عن موقع المادة في شجرة المجلدات</t>
  </si>
  <si>
    <t>ফোল্ডার বৃক্ষে ম্যাটেরিয়ালের অবস্থান খুঁজুন</t>
  </si>
  <si>
    <t>Намиране на местонахождение на материал по дървото с папки</t>
  </si>
  <si>
    <t>查找文件夹内产品文档所在位置</t>
  </si>
  <si>
    <t>查找文件夾內產品文檔所在位置</t>
  </si>
  <si>
    <t>Pronađi lokaciju materija u drvetu mapa</t>
  </si>
  <si>
    <t>Najít polohu materiálu v stromě složek</t>
  </si>
  <si>
    <t>Find materiale placering i mapper træet</t>
  </si>
  <si>
    <t>Vind materiaallocatie in mappen boom</t>
  </si>
  <si>
    <t>Leia aine asukoht kaustade puust</t>
  </si>
  <si>
    <t>Hae materiaalin sijainti kansioiden puussa</t>
  </si>
  <si>
    <t>Trouver l'emplacement du produit dans l'arborescence des dossiers</t>
  </si>
  <si>
    <t>Die Materiallage finden Sie im Verzeichnisbaum</t>
  </si>
  <si>
    <t>Βρείτε τη θέση υλικού στο δένδρο φακέλων</t>
  </si>
  <si>
    <t>מצא את מיקום החומר בעץ התיקיות</t>
  </si>
  <si>
    <t>फ़ोल्डर ट्री में सामग्री का स्थान ढूँढें</t>
  </si>
  <si>
    <t>Anyag hollétének keresése a könyvtárak fastruktúrájában</t>
  </si>
  <si>
    <t>Finna efnisstaðsetningu í möpputréi</t>
  </si>
  <si>
    <t>Localizza il prodotto nell'albero cartelle</t>
  </si>
  <si>
    <t>フォルダツリー内の物質の保管場所を追跡</t>
  </si>
  <si>
    <t>폴더 디렉토리에서 물질 찾기</t>
  </si>
  <si>
    <t>Atrast materiāla atrašanās vietu mapju katalogā</t>
  </si>
  <si>
    <t>Ieškoti materialinę vietą aplankų medį</t>
  </si>
  <si>
    <t>Cari lokasi bahan di pokok folder</t>
  </si>
  <si>
    <t>Фолдерын модноос материалын байрлалыг хайх</t>
  </si>
  <si>
    <t>Finn stoffplassering i mappetreet</t>
  </si>
  <si>
    <t>Zlokalizuj materiał w drzewie folderów</t>
  </si>
  <si>
    <t>Encontrar localização de materiais na árvore de pastas</t>
  </si>
  <si>
    <t>Găsiţi locaţia materialului în arborele dosarului</t>
  </si>
  <si>
    <t>Найти материал расположение в дереве папок</t>
  </si>
  <si>
    <t>Pronađi lokaciju materijala u folderu</t>
  </si>
  <si>
    <t>Nájsť polohu materiálu v priečinkovom strome</t>
  </si>
  <si>
    <t>Najdi lokacijo snovi v drevesu map</t>
  </si>
  <si>
    <t>Encontrar la ubicación del material en el árbol de carpetas</t>
  </si>
  <si>
    <t>Hitta material plats i mappar träd</t>
  </si>
  <si>
    <t>கோப்புறைகள் மரத்தில் பொருள் இருப்பிடத்தைக் கண்டறியவும்</t>
  </si>
  <si>
    <t>Hanapin ang lokasyon ng materyales sa istraktura ng folder</t>
  </si>
  <si>
    <t>ค้นหาตำแหน่งของวัสดุในแผนผังแฟ้มเอกสาร</t>
  </si>
  <si>
    <t>Klasör dizini içerisinde materyal konumu bul</t>
  </si>
  <si>
    <t>فولڈرٹری میں میٹریل کی لوکیشن معلوم کریں</t>
  </si>
  <si>
    <t>Tiìm vị trí vật liệu trong nhánh thư mục</t>
  </si>
  <si>
    <t>The United Nations (UN) Dangerous Goods Codes have been developed to regulate Transport and Storage of chemicals on Land.</t>
  </si>
  <si>
    <t>وضعت الأمم المتحدة (UN) أكواد ورموز البضائع الخطرة لتنظيم قواعد نقل وتخزين المواد الكيميائية على الأرض.</t>
  </si>
  <si>
    <t>Kode Barang Berbahaya Perserikatan Bangsa-Bangsa (PBB) telah dikembangkan untuk mengatur Transportasi dan Penyimpanan bahan zat kimia di tanah.</t>
  </si>
  <si>
    <t>স্থলভাগের উপর দিয়ে রাসায়নিক পদার্থের পরিবহন ও সংরক্ষণ নিয়ন্ত্রণের জন্য জাতিসংঘ (ইউএন) বিপজ্জনক দ্রব্য বিধি প্রণয়ন করেছে।</t>
  </si>
  <si>
    <t>Кодовете за опасни стоки на Обединените нации (ОН) са разработени, за да регулират Транспортиране и съхранение на химикали на сушата.</t>
  </si>
  <si>
    <t>联合国危险物品管理已编制控制化学品陆地存储运输相关法规。</t>
  </si>
  <si>
    <t>聯合國危險物品管理已編制控制化學品陸地存儲運輸相關法規。</t>
  </si>
  <si>
    <t>Šifre za opasnu robu Ujedninjenih naroda (UN) nastale su radi regulacije transporta i pohrane kemikalija na zemlji.</t>
  </si>
  <si>
    <t>Kódy nebezpečných látek Organizace spojených národů (OSN) byly vyvinuty, aby pomohli regulovat přepravu a skladování chemikálií na souši.</t>
  </si>
  <si>
    <t>De Forenede Nationer (FN) Farligt Gods Koder er blevet udviklet til at regulere transport og opbevaring af kemikalier på land.</t>
  </si>
  <si>
    <t>De Verenigde Naties (VN) Gevaarlijke Goederen Codes zijn ontwikkeld om het Transport en Opslag van Chemicaliën op Land te reguleren.</t>
  </si>
  <si>
    <t>Ühinenud Rahvaste Organisatsiooni (ÜRO) ohtlike kaupade koodid reguleerivad kemikaalide transporti ja ladustamist maal.</t>
  </si>
  <si>
    <t>YK:n vaarallisten aineiden koodit on kehitetty maalla tapahtuvien kemikaalien kuljetuksen ja varastoinnin sääntelyksi.</t>
  </si>
  <si>
    <t>Les codes d'identification des marchandises dangereuses des Nations unies ont été développés pour réguler le Transport et le Stockage des produits chimiques sur terre.</t>
  </si>
  <si>
    <t>Die Vereinten Nationen (UN) Gefahrgut Codes wurden entwickelt, um Transport und Lagerung von Chemikalien auf dem Land zu regulieren.</t>
  </si>
  <si>
    <t>Οι Κωδικοί Επικίνδυνων Αγαθών των Ηνωμένων Εθνών (ΟΗΕ) έχουν αναπτυχθεί για τη ρύθμιση της Μεταφοράς και Αποθήκευσης των χημικών ουσιών στη Γη.</t>
  </si>
  <si>
    <t>קודי החומרים המסוכנים של המאוחדים של האומות (האו"ם) פותחו כדי להסדיר תחבורה ואחסנה של כימיקלים ביבשה.</t>
  </si>
  <si>
    <t>भूमि पर रसायनों के परिवहन और भंडारण को विनियमित करने के लिए , 
  संयुक्त राष्ट्र (यूएन) खतरनाक सामान (डेंजरस गुड्स ) कोड विकसित किया गया है</t>
  </si>
  <si>
    <t>Az Egyesült Nemzetek Szervezetének (ENSZ) Veszélyes Áruk kódjai azért lettek kidolgozva, hogy szabályozzák a vegyi anyagok szállítását és tárolását a Szárazföldön.</t>
  </si>
  <si>
    <t>Kóðar Sameinuðu þjóðanna (UN) varðandi hættulegan varning hafa verið þróaðir til að hafa stjórn á flutningi og geymslu á efnum á landi.</t>
  </si>
  <si>
    <t>I codici merci pericolose delle Nazioni Unite (ONU) sono stati sviluppati per regolare il trasporto e lo stoccaggio di prodotti chimici su strada.</t>
  </si>
  <si>
    <t>陸上での化学物質の輸送および保管を規制するため、国際連合(UN)は危険物コードを定めています。</t>
  </si>
  <si>
    <t>UN위험물질코드는 각 나라에 존재하는 화학 물질의 저장 및 운송을 규제하기 위해 개발되었습니다.</t>
  </si>
  <si>
    <t>Apvienoto nāciju (AN) bīstamo vielu kodi izveidoti, lai regulētu ķīmisko vielu transportēšanu un uzglabāšanu uz zemes.</t>
  </si>
  <si>
    <t>Jungtinių Tautų (JT) Pavojingų prekių vežimo kodai buvo sukurta siekiant reguliuoti transportavimas ir saugojimas chemikalų žemės.</t>
  </si>
  <si>
    <t>Bangsa-Bangsa Bersatu (PBB) Kod Barang Berbahaya telah dibangunkan untuk mengawal Pengangkutan dan Penyimpanan bahan kimia pada Tanah.</t>
  </si>
  <si>
    <t>НҮБ-ийн (UN) буюу (НҮБ) Аюултай Барааны Кодыг Газар дээрх химийн бодисын Тээвэрлэлт Хадгалалтыг зохицуулахын тулд зохиож хөгжүүлж байна.</t>
  </si>
  <si>
    <t>De forente nasjoners (FN) farlig gods-koder er utviklet for å regulere transport og lagring av kjemikalier på land.</t>
  </si>
  <si>
    <t>Kody towarów niebezpiecznych (klasyfikacja ONZ) powstały w celu uregulowania zasad transportowania i przechowywania środków chemicznych na lądzie.</t>
  </si>
  <si>
    <t>Os Códigos de Substâncias Perigosas das Nações Unidas (UN) foram desenvolvidos para regulamentar o Transporte e o Armazenamento de substâncias químicas no Solo.</t>
  </si>
  <si>
    <t>Codurile pentru Bunuri Periculoase ale Naţiunilor Unite (UN) au ost dezvoltate pentru a reglementa Transportul şi Depozitarea substanţelor chimice pe pământ.</t>
  </si>
  <si>
    <t>Организация Объединенных Наций (ООН) коды опасных грузов были разработаны для регулирования транспортировки и хранения химических веществ на Земле.</t>
  </si>
  <si>
    <t>Kodovi Ujedinjenih Nacija( UN) za opasna dobra razvijeni su kako bi se regulisao transport i skladištenje hemikalija na kopnu.</t>
  </si>
  <si>
    <t>Kódy nebezpečných látok Organizácie spojených národov (OSN) boli vyvinuté, aby pomohli regulovať prepravu a skladovanie chemikálií na súši.</t>
  </si>
  <si>
    <t>Kode za nevarne snovi od Združenih narodov so bile razvite z namenom regulacije transporta in shranjevanja kemikalij na kopnem.</t>
  </si>
  <si>
    <t>Los códigos de mercancías peligrosas de las Naciones Unidas (ONU) se han desarrollado para regular el transporte y el almacenamiento de productos químicos en la tierra.</t>
  </si>
  <si>
    <t>Förenta Nationerna (FN) farligt gods Koder har utvecklats för att reglera transport och lagring av kemikalier på mark.</t>
  </si>
  <si>
    <t>ஐக்கிய நாடுகள் சபை (ஐ.நா) நிலத்தில் ரசாயனங்களின் போக்குவரத்து மற்றும் சேமிப்பை ஒழுங்குபடுத்துவதற்காக ஆபத்தான பொருட்கள் குறியீடுகள் உருவாக்கப்பட்டுள்ளன.</t>
  </si>
  <si>
    <t>Ang Kodigo ng Mapanganib na Kalakal ng United Nations (UN) ay binuo upang mangasiwa ng Transportasyon at Pag-iimbak ng kemikal sa Lupa</t>
  </si>
  <si>
    <t>รหัสสินค้าอันตรายของสหประชาชาติ (UN) ได้ถูกพัฒนาขึ้นเพื่อควบคุมการขนส่งและการเก็บรักษาสารเคมีบนพื้นดิน</t>
  </si>
  <si>
    <t>Birleşmiş Milletler (UN) Tehlikeli Madde Kodları kimyasalların karayollarında Taşınma ve Depolama koşullarını düzenlemek için geliştirilmiştir.</t>
  </si>
  <si>
    <t>زمین پر کیمیکلز کی نقل و حمل اور ذخیرہ کرنے کےلیےاقوام متحدہ (یو این) نے خطرناک اشیاء کے قواعد وضوابط تیارکیے ہیں</t>
  </si>
  <si>
    <t>Mã hàng hoá nguy hiểm của Liên Hiệp Quốc (UN) đã được phát triển thành điều luật Vận tải và Lưu trữ hoá chất trên Đất</t>
  </si>
  <si>
    <t>Similar systems have been adopted for Air (IATA) and Water (IMDG) Transport and Storage. Various countries / jusrisdictions have local variants (e.g ADG in Australia, DOT in the USA, ADR throughout Europe)</t>
  </si>
  <si>
    <t>تم اعتماد أنظمة مماثلة للنقل والتخزين عبر الماء (IMDG) والهواء (IATA). كما أن هناك بعض البلدان / المقاطعات التي تعتمد قوانين ومتغيرات محلية (على سبيل المثال هيئة البضائع الخطرة في أستراليا ADG، وزارة النقل في الولايات المتحدة الأمريكية DOT، وكذلك ADR في جميع أنحاء أوروبا)</t>
  </si>
  <si>
    <t>Sistem yang hampir sama telah diadopsi oleh Udara (IATA) dan Air (IMDG) Transport dna Penyimpanan. Berbagai negara memiliki aturan lokal (Misal ADG di Australia, DOT di Amerika, ADR di Eropa)</t>
  </si>
  <si>
    <t>আকাশপথে (IATA) ও জলভাগের (IMDG) ওপর দিয়ে পরিবহন ও সংরক্ষণে অনুরূপ পদ্ধতি গ্রহণ করা হয়েছে। বিভিন্ন দেশ/কর্তৃত্বের স্থানীয় প্রকরণ (যেমন, অস্ট্রেলিয়ায় ADG, যুক্তরাস্ট্রে DOT, ইউরোপ জুড়ে ADR) রয়েছে।</t>
  </si>
  <si>
    <t>Подобни системи се прилагат за съхранение по въздух (Международната асоциация за въздушен транспорт – IATA) и по вода (Международния кодекс за превоз на опасни товари по море – IMDG). Множество държави/юрисдикции имат местни варианти (напр. кода ADG в Австралия, DOT в САЩ, ADR в Европа)</t>
  </si>
  <si>
    <t>相关系统以采用空气 (IATA) 及水 (IMDG)运输及存储。多国家及不同当地司法机构 (例如 ADG 应用于澳大利亚， DOT应用于 美国， ADR适用于欧洲)</t>
  </si>
  <si>
    <t>相關係統以採用空氣(IATA) 及水(IMDG)運輸及存儲。多國家及不同當地司法機構(例如ADG 應用於澳大利亞， DOT應用於美國， ADR適用於歐洲)</t>
  </si>
  <si>
    <t>Slični sustavi usvojeni su za zračni (IATA) i vodeni (IMDG) transport i pohranu. Razne zemlje / jurisdikcije imaju lokalne varijante (npr. ADG u Australiji, DOT u SAD-u, ADR diljem Europe)</t>
  </si>
  <si>
    <t>Podobné systémy byly přijaty pro leteckou (IATA) a lodní (IMDG) přepravu a skladování. Různé země / jurisdikce mají místní varianty norem (např. ADG v Austrálii, DOT v USA, ADR v Evropě).</t>
  </si>
  <si>
    <t>Lignende systemer er blevet vedtaget for Luft (IATA) og vand (IMDG) Transport og Obevaring. Forskellige lande / jusrisdiktioner har lokale varianter (f.eks ADG i Australien, DOT i USA, ADR i hele Europa)</t>
  </si>
  <si>
    <t>Vergelijkbare systemen zijn doorgevoerd voor Lucht (IATA) en Water (IMDG) Transport en Opslag. Uiteenlopende landen en jurisdicties hebben locale varianten (b.v. ADG in Australië, DOT in de V.S., ADR door heel Europa.</t>
  </si>
  <si>
    <t>Ka õhu- (IATA) ja veetranspordiks (IMDG) ja neis ladustamiseks on loodud sarnased süsteemid. Erinevatel riikidel / jurisdiktsioonidel on kohalikud variandid (nt. Adg Asutraalias, DOT USA-s, ADR Euroopas)</t>
  </si>
  <si>
    <t>Vastaavat järjestelmät ovat voimassa ilma- (IATA) ja vesiteitse (IMDG) tapahtuvan kuljetuksen ja varastoinnin kohdalla. Useissa maissa/ piireissä on lisäksi paikallisia muunnelmia (esim. ADG Australiassa, DOT USA:ssa, ADR Euroopassa)</t>
  </si>
  <si>
    <t>Des systèmes similaires ont été adoptés pour le transport et le stockage aériens (IATA) et maritimes (IMDG). De nombreux pays / juridictions ont des variantes locales (par ex. ADG en Australie, DOT aux USA, ADR à travers l'Europe).</t>
  </si>
  <si>
    <t>Ähnliche Systeme wurden für Luft (IATA) und Wasser (IMDG) Transport und Lagerung übernommen. Verschiedene Länder / Jurisdiktionen haben örtliche Varianten (zB ADG in Australien, DOT in den USA, ADR in ganz Europa)</t>
  </si>
  <si>
    <t>Παρόμοια συστήματα έχουν υιοθετηθεί για την Μεταφορά και Αποθήκευση σε Αέρα (ΙΑΤΑ) και Νερό (IMDG) . Διάφορες χώρες /Αρμόδιοι Οργανισμοί έχουν τοπικές παραλλαγές (π.χ. στην Αυστραλία ADG ,στις ΗΠΑ DOT, σε όλη την Ευρώπη ADR )</t>
  </si>
  <si>
    <t>מערכות דומות אומצו לאוויר (יאט"א) מים (קוד הימי הבינלאומי לחומרים מסוכנים) תחבורת ואחסון. למדינות / לתחומי השיפוט שונות יש גרסאות מקומיות (כגון ADG באוסטרליה, DOT בארה"ב, ברחבי אירופה ADR)</t>
  </si>
  <si>
    <t>ऐसी ही व्यवस्था वायु (IATA) और जल (IMDG) परिवहन और भंडारण के लिए अपनाया गया है। 
  विभिन्न देशों / न्यायालय को स्थानीय वेरिएंट है (जैसे ऑस्ट्रेलिया में ADG, अमरीका में DOT और यूरोप भर में ADR )</t>
  </si>
  <si>
    <t>Hasonló rendszereket fogadtak el Levegőben(IATA) és a Vizen (IMDG) való szállítása és tárolása esetén. Különböző országokban / joghatóságokban helyi változatok léteznek (pl. ADG Ausztráliában, DOT az USA-ban, ADR egész Európában)</t>
  </si>
  <si>
    <t>Svipuð kerfi hafa verið innleidd fyrir flutning og geymslu í lofti (IATA) og vatni (IMDG). Mismunandi lönd/lögsögur hafa staðbundin afbrigði (t.d. ADG í Ástralíu, DOT í Bandaríkjunum, ADR í Evrópu)</t>
  </si>
  <si>
    <t>Sistemi simili per il trasporto e lo stoccaggio sono stati adottati per aria (IATA) e acqua (IMDG). Diversi paesi/giurisdizioni hanno varianti locali (ad esempio, ADG in Australia, negli Stati Uniti DOT, ADR in tutta Europa)</t>
  </si>
  <si>
    <t>空路(IATA)および水路(IMDG)を使った輸送および保管についても同様の制度が敷かれています。制度の詳細は、国または管轄区域によって異なります。 (例 オーストラリア: ADG、米国: DOT、欧州: ADR)</t>
  </si>
  <si>
    <t>대기(IATA), 물(IMDG) 운송 및 저장을 위해 유사한 시스템이 채택되었습니다. 다양한 국가, 관할지역변종들 (예를들어, 호주 ADG, 미국 DOT, 유럽전역 ADR)</t>
  </si>
  <si>
    <t>Līdzīgas sistēmas ir pielāgotas gaisa (IATA) un ūdens (IMDG) transportēšanai un uzglabāšanai. Vairākām valstīm / jurisdikcijām ir vietējie varianti (piem. ADG Austrālijā, DOT ASV, ADR Eiropā)</t>
  </si>
  <si>
    <t>Panašios sistemos buvo priimti oro (IATA) ir vandens (IMDG) Transportas ir sandėliavimas. Įvairios šalys / jusrisdictions turėti vietos variantus (pvz., ADG Australijoje, DOT JAV, ADR visoje Europoje)</t>
  </si>
  <si>
    <t>Sistem yang sama telah digunakan untuk Udara (IATA) dan Air (IMDG) Pengangkutan dan Penyimpanan. Pelbagai negara / jusrisdictions mempunyai varian tempatan (contohnya ADG di Australia, DOT di Amerika Syarikat, ADR seluruh Eropah)</t>
  </si>
  <si>
    <t>Үүнтэй адилаар Агаарын замын (IATA) болон Усан замын (IMDG) Тээвэрлэлт Хадгалалтанд зориулсан системийг хэрэглэж байна. Олон орнуудад хууль зүйн өөрийн хувилбаруудтай (жишээ нь Австралид бол ADG, АНУ-д DOT, Европ даяар ADR г.м)</t>
  </si>
  <si>
    <t>Tilsvarende systemer har blitt vedtatt for lagring og transport i luft (IATA) og på vann (IMDG). Ulike land/domsmyndigheter har lokale varianter (f.eks ADG i Australia, DOT i USA, ADR i hele Europa).</t>
  </si>
  <si>
    <t>Podobne działania zostały podjęte w celu regulacji zasad transportowania i przechowywania substancji chemicznych w powietrzu (IATA) oraz w wodzie (IMDG). Istnieją warianty lokalne kodów, np. ADG w Australii, DOT w USA, ADR w Europie).</t>
  </si>
  <si>
    <t>Sistemas similares foram adoptados para o Transporte e Armazenamento Aéreo(IATA) e Aquático (IMDG). Vários países/juridisções têm variantes locais (p.e. ADG na Australia, DOT nos EUA, ADR em toda a Europa)</t>
  </si>
  <si>
    <t>Sisteme similare au fost adoptate pentru transportul prin Aer (IATA) şi Apă (IMDG). Diverse ţări/jurisdicţii au variaţii locale (de ex. ADG în Australia, DOT în SUA, ADR în afara Europei)</t>
  </si>
  <si>
    <t>Подобные системы были приняты для воздушного (IATA) и воды (МКМПОГ) транспортировки и хранения. Различных странах / jusrisdictions у местных вариантов (электронной.г АДГ в Австралии, точка в США, ДОПОГ по всей Европе)</t>
  </si>
  <si>
    <t>Slično je urađeno i sa skladišenjem zraka(IATA) i vode( IMDG).Razne zemlje/nadležnosti imaju vlastite vednosti ( na primer ADG u Australiji, DOT u Americi, ADR širom Evrope)</t>
  </si>
  <si>
    <t>Podobné systémy boli prijaté pre leteckú (IATA) a lodnú (IMDG) prepravu a skladovanie. Rôzne krajiny / jurisdikcie majú miestne varianty noriem (napr. ADG v Austrálii, DOT v USA, ADR v Európe).</t>
  </si>
  <si>
    <t>Podobni sistemi so bili sprejeti za transport in shranjevanje na zraku (IATA) in vodi (IMDG). Različne države in jurisdikcije imajo svoje lokalne različice (npr. ADG v Avstraliji. DOT v ZDA, ADR po vsej Evropi)</t>
  </si>
  <si>
    <t>Sistemas similares han sido adoptados para el Transporte y Almacenamiento en el Aire (IATA) y el Agua (IMDG). Varios países/jurisdicciones tienen variantes locales (por ejemplo, ADG en Australia, DOT en los EE.UU., ADR en Europa)</t>
  </si>
  <si>
    <t>Liknande system har antagits för Air (IATA) och vatten (IMDG) transport och lagring. Olika länder / jusrisdictions har lokala varianter (t.ex. ADG i Australien, DOT i USA, ADR över hela Europa)</t>
  </si>
  <si>
    <t>ஏர் (ஐஏடிஏ) மற்றும் நீர் (ஐஎம்டிஜி) போக்குவரத்து மற்றும் சேமிப்பிற்காக இதே போன்ற அமைப்புகள் ஏற்றுக்கொள்ளப்பட்டுள்ளன. பல்வேறு நாடுகள் / ஜுஸ்ரிஸ்டிகேஷன்கள் உள்ளூர் வகைகளைக் கொண்டுள்ளன (ஆஸ்திரேலியாவில் e. g ADG, அமெரிக்காவில் DOT, ஐரோப்பா முழுவதும் ADR)</t>
  </si>
  <si>
    <t>Mga kahalintulad na sistema ay inangkop para sa Panghimpapawid (IATA) at Pantubig (IMDG) na Transportasyon at Pag-iimbak. May lokal na baryante ang iba't ibang bansa/hurisdiksyon (halimbawa ADG sa Australia, DOT sa USA, ADR sa buong Europa)</t>
  </si>
  <si>
    <t>ระบบที่คล้ายกันได้ถูกนำไปใช้สำหรับอากาศ (IATA) และการขนส่งทางน้ำ (IMDG) และการเก็บรักษา ประเทศต่างๆ / jusrisdictions มีสายพันธุ์ท้องถิ่น (ADG เช่นในประเทศออสเตรเลีย, DOT ในสหรัฐอเมริกา ADR ทั่วทวีปยุโรป)</t>
  </si>
  <si>
    <t>Benzer sistemler Hava (IATA) ve Deniz (IMDG) Taşıma ve Depolama koşulları için de benimsenmiştir. Çeşitli ülkeler/hükümetler yerel değişiklikler yapmıştır (Avustralya ADG, ABD DOT, Avrupa ADR gibi)</t>
  </si>
  <si>
    <t>اسی نوعیت کے سسٹمز فضائی (آئی اے ٹی اے) اور آبی (آئی ایم ڈی جی) نقل و حمل اورذخیرہ کےلیےاختیارکیےگئے ہیں۔ مختلف ملکوں/حدود میں مقامی ایڈیشنز ہیں (مثلاً آسٹریلیا میں اےڈی جی،امریکہ میں ڈی اوٹی، یورپ میں اےڈی آر)</t>
  </si>
  <si>
    <t>Hệ thống tương tự đã được áp dụng cho Không khí (IATA) và Nước (IMDG) Vận tải và Lưu trữ.Sự khác nhau giữa các quốc gia / hệ thống luật pháp có những biến thể cuả địa phương đó (vi dụ như ADG tại Úc, DOT tại Mỹ, ADR cho khắp châu Âu)</t>
  </si>
  <si>
    <t>Check Vendor SDS and extract safety data</t>
  </si>
  <si>
    <t>مراجعة صحف بيانات السلامة الخاصة بالمورد واستخراج بيانات السلامة</t>
  </si>
  <si>
    <t>Periksa SDS penjual dan data safety yang diberikan</t>
  </si>
  <si>
    <t>বিক্রেতা SDS পরীক্ষা করুন এবং নিরাপত্তা ড্যাটা বের করুন</t>
  </si>
  <si>
    <t>Поверка на ИЛБ на търговец и извличане на данни за безопасност</t>
  </si>
  <si>
    <t>查看供应商SDS并抽取安全信息</t>
  </si>
  <si>
    <t>查看供應商SDS並抽取安全信息</t>
  </si>
  <si>
    <t>Provjeri SDS prodavača i izvadi podatke o sigurnosti</t>
  </si>
  <si>
    <t>Zkontrolovat BL prodejce a extrahovat bezpečnostní údaje</t>
  </si>
  <si>
    <t>Kontroller Forhandler SDS og udtrække sikkerhedsdata</t>
  </si>
  <si>
    <t>Controleer Handelaars SDS en kopieer veiligheidsdata</t>
  </si>
  <si>
    <t>Vaata tarnija ohutuskaarti ja võta välja ohutusandmed</t>
  </si>
  <si>
    <t>Tarkista myyjän KTT ja poimi turvallisuustiedot</t>
  </si>
  <si>
    <t>Vérifier le FDS du fournisseur et extraire les données de sécurité</t>
  </si>
  <si>
    <t>Überprüfen Sie die Hersteller SDS und entpacken die Sicherheitsdaten</t>
  </si>
  <si>
    <t>Ελεγχος Δ.Δ.Α Προμηθευτη και εξαγωγή ασφάλειας δεδομένων</t>
  </si>
  <si>
    <t>בדוק גיליון בטיחות של הספק שלוף נתוני בטיחות</t>
  </si>
  <si>
    <t>विक्रेता SDS की जाँच करें और सुरक्षा डेटा निकालने</t>
  </si>
  <si>
    <t>A kereskedő SDS-nek megtekintése a biztonsági adatok kinyeréséhez</t>
  </si>
  <si>
    <t>Athugið öryggisblað söluaðila og dragið öryggisgögn út</t>
  </si>
  <si>
    <t>Controlla SDS Fornitore ed estrai i dati di sicurezza</t>
  </si>
  <si>
    <t>ベンダーSDSを確認し、安全データを抽出</t>
  </si>
  <si>
    <t>공급업체 SDS를 확인하고 안전 데이터를 추출하기</t>
  </si>
  <si>
    <t>Pārbaudīt Piegādātāja DDL un iegūt drošības datus</t>
  </si>
  <si>
    <t>Patikrinkite Pardavėjas SDL ir išrašo saugos duomenų</t>
  </si>
  <si>
    <t>Semak Penjual SDS dan ekstrak data keselamatan</t>
  </si>
  <si>
    <t>Бэлтгэн Нийлүүлэгчийн АБМХ-г Шалгах болон аюулгүй байдлын мэдээллийг гаргах авах</t>
  </si>
  <si>
    <t>Sjekk leverandør-sikkerhetsdatablad og trekk ut sikkerhetsdata</t>
  </si>
  <si>
    <t>Sprawdź karty charakterystyk dostawcy i uzyskaj dane</t>
  </si>
  <si>
    <t>Verificar FDS do fornecedor e extrair dados de segurança</t>
  </si>
  <si>
    <t>Verificaţi SDS pentru vânzător şi extrageţi datele de siguranţă</t>
  </si>
  <si>
    <t>Проверить СДС Поставщика и извлечения данных безопасности</t>
  </si>
  <si>
    <t>Proveri SDS proizvođača i izbaci podatke o bezbednosti</t>
  </si>
  <si>
    <t>Skontrolovať BL predajcu a extrahovať bezpečnostné údaje</t>
  </si>
  <si>
    <t>Preveri prodajalčev varnostni list in izvleci varnostne podatke</t>
  </si>
  <si>
    <t>Verificar HDS del Vendedor y extraer datos de seguridad</t>
  </si>
  <si>
    <t>Kontrollera Vendor SDS och extrahera säkerhetsdatablad</t>
  </si>
  <si>
    <t>விற்பனையாளர் SDS ஐ சரிபார்த்து பாதுகாப்பு தரவைப் பிரித்தெடுக்கவும்</t>
  </si>
  <si>
    <t>Suriin ang SDS ng Vendor at kunin ang datang pang-kaligtasan</t>
  </si>
  <si>
    <t>ตรวจสอบข้อมูลความปลอดภัยของสารเคมีของผู้ขายและดึงข้อมูลความปลอดภัย</t>
  </si>
  <si>
    <t>Tedarikçi SDS'ii kontrol et ve güvenlik verisi ayıkla</t>
  </si>
  <si>
    <t>وینڈر ایس ڈی ایس چیک کریں اور سیفٹی ڈیٹا ایکسٹریکٹ کریں</t>
  </si>
  <si>
    <t>Kiểm tra SDS của nhà cung cấp và trích xuất dữ liệu an toàn</t>
  </si>
  <si>
    <t>DATA EXTRACTION TOOL</t>
  </si>
  <si>
    <t>أدوات استخراج البيانات</t>
  </si>
  <si>
    <t>Alat pengambil data</t>
  </si>
  <si>
    <t>ড্যাটা বিন্যাস টুল</t>
  </si>
  <si>
    <t>ИНСТРУМЕНТ ЗА ИЗВЛИЧАНЕ НА ДАННИ</t>
  </si>
  <si>
    <t>数据提取工具</t>
  </si>
  <si>
    <t>數據提取工具</t>
  </si>
  <si>
    <t>ALAT ZA VAĐENJE PODATAKA</t>
  </si>
  <si>
    <t>EXTRAKČNÍ NÁSTROJ ÚDAJŮ</t>
  </si>
  <si>
    <t>DATAUDTRÆKNINGSVÆRKTØJ</t>
  </si>
  <si>
    <t>Data Uitpakkingsprogramma</t>
  </si>
  <si>
    <t>ANDMETE ERALDAMISE TÖÖRIIST</t>
  </si>
  <si>
    <t>TIEDONKERÄYSTYÖKALU</t>
  </si>
  <si>
    <t>OUTIL D'EXTRACTION DE DONNEES</t>
  </si>
  <si>
    <t>DATEN AUSZUGS PROGRAMM</t>
  </si>
  <si>
    <t>ΕΡΓΑΛΕΙΟ ΕΞΑΓΩΓΗΣ ΔΕΔΟΜΕΝΩΝ</t>
  </si>
  <si>
    <t>כלי חילוץ נתונים</t>
  </si>
  <si>
    <t>डाटा एक्सट्रैक्शन टूल</t>
  </si>
  <si>
    <t>ADATKINYERÉSI ESZKÖZ</t>
  </si>
  <si>
    <t>Gagnaútdráttartól</t>
  </si>
  <si>
    <t>STRUMENTO ESTRAZIONE DATI</t>
  </si>
  <si>
    <t>データ抽出ツール</t>
  </si>
  <si>
    <t>데이터 추출 툴</t>
  </si>
  <si>
    <t>DATU IEGŪŠANAS RĪKS</t>
  </si>
  <si>
    <t>Duomenų gavyba ĮRANKIS</t>
  </si>
  <si>
    <t>DATA PERAHAN TOOL</t>
  </si>
  <si>
    <t>МЭДЭЭЛЭЛ ЗАДЛАХ ХЭРЭГСЭЛ</t>
  </si>
  <si>
    <t>DATAUTVINNINGSVERKTØY</t>
  </si>
  <si>
    <t>NARZĘDZIE UZYSKUJĄCE DANE</t>
  </si>
  <si>
    <t>FERRAMENTA DE EXTRAÇÃO DE DADOS</t>
  </si>
  <si>
    <t>UNEALTĂ EXTRAGERE DATE</t>
  </si>
  <si>
    <t>ИНСТРУМЕНТ ДЛЯ ИЗВЛЕЧЕНИЯ ДАННЫХ</t>
  </si>
  <si>
    <t>ALATI EKSTRAKCIJE PODATAKA</t>
  </si>
  <si>
    <t>NÁSTROJ NA EXTRAKCIU ÚDAJOV</t>
  </si>
  <si>
    <t>ORODJE ZA PRIDOBIVANJE PODATKOV</t>
  </si>
  <si>
    <t>HERRAMIENTA DE EXTRACCIÓN DE DATOS</t>
  </si>
  <si>
    <t>Datautvinning verktyg</t>
  </si>
  <si>
    <t>தரவு பிரித்தெடுக்கும் கருவி</t>
  </si>
  <si>
    <t>GAMIT SA PAGKUHA NG DATA</t>
  </si>
  <si>
    <t>เครื่องมือการดึงข้อมูล</t>
  </si>
  <si>
    <t>VERİ ÇIKARIM ARACI</t>
  </si>
  <si>
    <t>ڈیٹا ایکسٹریکشن ٹُول</t>
  </si>
  <si>
    <t>Công cụ lấy ra dữ liệu</t>
  </si>
  <si>
    <t>Action item</t>
  </si>
  <si>
    <t>بند الإجراء</t>
  </si>
  <si>
    <t>Barang tindakan</t>
  </si>
  <si>
    <t>একশন আইটেম</t>
  </si>
  <si>
    <t>Конкретно действие</t>
  </si>
  <si>
    <t>操作项目</t>
  </si>
  <si>
    <t>操作項目</t>
  </si>
  <si>
    <t>Akcijski predmet</t>
  </si>
  <si>
    <t>Akční položka</t>
  </si>
  <si>
    <t>Handlingselement</t>
  </si>
  <si>
    <t>Actie artikel</t>
  </si>
  <si>
    <t>Tegevuse objekt</t>
  </si>
  <si>
    <t>Toimintaerä</t>
  </si>
  <si>
    <t>Point d'action</t>
  </si>
  <si>
    <t>Aktivitätseinheit</t>
  </si>
  <si>
    <t>Αντικείμενο Ενέργειας</t>
  </si>
  <si>
    <t>פריט פעולה</t>
  </si>
  <si>
    <t>एक्शन आइटम</t>
  </si>
  <si>
    <t>Műveleti elem</t>
  </si>
  <si>
    <t>Aðgerðarhlutur</t>
  </si>
  <si>
    <t>Elemento di azione</t>
  </si>
  <si>
    <t>アクションアイテム</t>
  </si>
  <si>
    <t>조치항목</t>
  </si>
  <si>
    <t>Rīcības punkts</t>
  </si>
  <si>
    <t>Veiksmas punktas</t>
  </si>
  <si>
    <t>Item Tindakan</t>
  </si>
  <si>
    <t>Ажиллагааны нэр төрөл</t>
  </si>
  <si>
    <t>Pozycja działania</t>
  </si>
  <si>
    <t>Item de ação</t>
  </si>
  <si>
    <t>Obiect acţionare</t>
  </si>
  <si>
    <t>Элемент действия</t>
  </si>
  <si>
    <t>Stavka</t>
  </si>
  <si>
    <t>Akčná položka</t>
  </si>
  <si>
    <t>Ukrep</t>
  </si>
  <si>
    <t>Elemento de Acción</t>
  </si>
  <si>
    <t>action post</t>
  </si>
  <si>
    <t>செயல் பொருள்</t>
  </si>
  <si>
    <t>Bagay na Kailangang Gawin</t>
  </si>
  <si>
    <t>รายการการดำเนินการ</t>
  </si>
  <si>
    <t>Eylem Kalemleri</t>
  </si>
  <si>
    <t>ایکشن آئٹم</t>
  </si>
  <si>
    <t>Hàng hành động</t>
  </si>
  <si>
    <t>Допълнителни Физични свойства</t>
  </si>
  <si>
    <t>Dodatni fizikalna svojstva</t>
  </si>
  <si>
    <t>Další Fyzikální vlastnosti</t>
  </si>
  <si>
    <t>Yderligere Fysiske egenskaber</t>
  </si>
  <si>
    <t>Täiendav füüsikalised omadused</t>
  </si>
  <si>
    <t>Propriétés physiques supplémentaires</t>
  </si>
  <si>
    <t>Weitere physikalische Eigenschaften</t>
  </si>
  <si>
    <t>Συμπληρωματικές Φυσικές Ιδιότητες</t>
  </si>
  <si>
    <t>תכונות פיסיקליות נוספות</t>
  </si>
  <si>
    <t>További fizikai tulajdonságok</t>
  </si>
  <si>
    <t>Papildu fizikālās īpašības</t>
  </si>
  <si>
    <t>Andre fysiske egenskaper</t>
  </si>
  <si>
    <t>Dodatkowe właściwości fizyczne</t>
  </si>
  <si>
    <t>Propriedades Físicas adicionais</t>
  </si>
  <si>
    <t>Дополнительные физические свойства</t>
  </si>
  <si>
    <t>Додатне физичке особине</t>
  </si>
  <si>
    <t>Ďalšie Fyzikálne vlastnosti</t>
  </si>
  <si>
    <t>Dodatne Fizikalne lastnosti</t>
  </si>
  <si>
    <t>Propiedades físicas adicionales</t>
  </si>
  <si>
    <t>Karagdagang Mga Pisikal na Katangian</t>
  </si>
  <si>
    <t>ایڈیشنل طبعی خصوصیات</t>
  </si>
  <si>
    <t>Add Vendor</t>
  </si>
  <si>
    <t>أضف البائع</t>
  </si>
  <si>
    <t>Tambahkan Penjual</t>
  </si>
  <si>
    <t>বিক্রেতার যোগ করুন</t>
  </si>
  <si>
    <t>Добави Предложител</t>
  </si>
  <si>
    <t>加入供应商</t>
  </si>
  <si>
    <t>加入供應商</t>
  </si>
  <si>
    <t>Dodaj dobavljača</t>
  </si>
  <si>
    <t>Přidat Vendor</t>
  </si>
  <si>
    <t>Tilføj Vendor</t>
  </si>
  <si>
    <t>Voeg Leverancier</t>
  </si>
  <si>
    <t>Lisa Vendor</t>
  </si>
  <si>
    <t>Lisää Myyjä</t>
  </si>
  <si>
    <t>Ajouter vendeur</t>
  </si>
  <si>
    <t>In Vendor</t>
  </si>
  <si>
    <t>Προσθήκη Προμηθευτή</t>
  </si>
  <si>
    <t>הוסף ספק</t>
  </si>
  <si>
    <t>विक्रेता जोड़ें</t>
  </si>
  <si>
    <t>Bæta söluaðila</t>
  </si>
  <si>
    <t>Aggiungi fornitore</t>
  </si>
  <si>
    <t>ベンダー追加</t>
  </si>
  <si>
    <t>공급 업체 추가</t>
  </si>
  <si>
    <t>Pievienot Vendor</t>
  </si>
  <si>
    <t>Pridėti Pardavėjas</t>
  </si>
  <si>
    <t>Tambah Penjual</t>
  </si>
  <si>
    <t>Нэмж Борлуулагч</t>
  </si>
  <si>
    <t>Legg Vendor</t>
  </si>
  <si>
    <t>Dodaj Vendor</t>
  </si>
  <si>
    <t>Adicionar Vendor</t>
  </si>
  <si>
    <t>Adauga Vendor</t>
  </si>
  <si>
    <t>Добавить поставщика</t>
  </si>
  <si>
    <t>Додај Продавац</t>
  </si>
  <si>
    <t>Pridať Vendor</t>
  </si>
  <si>
    <t>Añadir Vendor</t>
  </si>
  <si>
    <t>Lägg leverantör</t>
  </si>
  <si>
    <t>விற்பனையாளரைச் சேர்க்கவும்</t>
  </si>
  <si>
    <t>Magdagdag ng Vendor</t>
  </si>
  <si>
    <t>เพิ่มผู้ขาย</t>
  </si>
  <si>
    <t>Satıcı ekle</t>
  </si>
  <si>
    <t>وینڈر دوستوں میں شامل کریں</t>
  </si>
  <si>
    <t>Thêm người bán hàng</t>
  </si>
  <si>
    <t>Penampilan</t>
  </si>
  <si>
    <t>Äußeres</t>
  </si>
  <si>
    <t>ظاہری صورت</t>
  </si>
  <si>
    <t>Form Builder Form</t>
  </si>
  <si>
    <t>نموذج منشئ النموذج</t>
  </si>
  <si>
    <t>Form Form Builder</t>
  </si>
  <si>
    <t>ফরম বিল্ডার ফরম</t>
  </si>
  <si>
    <t>Формуляр Builder</t>
  </si>
  <si>
    <t>表单设计器表单</t>
  </si>
  <si>
    <t>表單設計器表單</t>
  </si>
  <si>
    <t>Obrazac Builder Obrazac</t>
  </si>
  <si>
    <t>Form Builder formulář</t>
  </si>
  <si>
    <t>Form Builder Formulier</t>
  </si>
  <si>
    <t>Form Builder vorm</t>
  </si>
  <si>
    <t>Formulaire de Form Builder</t>
  </si>
  <si>
    <t>Form Builder Formular</t>
  </si>
  <si>
    <t>Μορφή Μορφή Builder</t>
  </si>
  <si>
    <t>טופס בניית טופס</t>
  </si>
  <si>
    <t>पर्चा बिल्डर पर्चा</t>
  </si>
  <si>
    <t>Modulo Form builder</t>
  </si>
  <si>
    <t>フォームビルダフォーム</t>
  </si>
  <si>
    <t>양식 작성기 양식</t>
  </si>
  <si>
    <t>Form Builder forma</t>
  </si>
  <si>
    <t>Forma statybininkas forma</t>
  </si>
  <si>
    <t>Borang Builder Borang</t>
  </si>
  <si>
    <t>Хэлбэр Барилгачин Хэлбэр</t>
  </si>
  <si>
    <t>Form Builder formă</t>
  </si>
  <si>
    <t>Форма Форма Builder</t>
  </si>
  <si>
    <t>Образац Буилдер Образац</t>
  </si>
  <si>
    <t>Form Builder formulár</t>
  </si>
  <si>
    <t>Obrazec Builder Obrazec</t>
  </si>
  <si>
    <t>Constructor de Formas Formulario</t>
  </si>
  <si>
    <t>படிவம் பில்டர் படிவம்</t>
  </si>
  <si>
    <t>รูปแบบ การสร้าง แบบฟอร์ม</t>
  </si>
  <si>
    <t>Form Builder Formu</t>
  </si>
  <si>
    <t>فارم بلڈر فارم</t>
  </si>
  <si>
    <t>Mẫu Builder hình thức</t>
  </si>
  <si>
    <t>Ingredient Lookup</t>
  </si>
  <si>
    <t>بحث العنصر</t>
  </si>
  <si>
    <t>উপাদান লুকআপ</t>
  </si>
  <si>
    <t>Съставка търсене</t>
  </si>
  <si>
    <t>成分查​​询</t>
  </si>
  <si>
    <t>成分查​​詢</t>
  </si>
  <si>
    <t>Sastojak Potraži</t>
  </si>
  <si>
    <t>Složka vyhledávání</t>
  </si>
  <si>
    <t>Ingrediens Opslag</t>
  </si>
  <si>
    <t>Ingrediënt Lookup</t>
  </si>
  <si>
    <t>Koostisosa Otsing</t>
  </si>
  <si>
    <t>Ainesosan haku</t>
  </si>
  <si>
    <t>Consultation des ingrédients</t>
  </si>
  <si>
    <t>Zutaten Lookup</t>
  </si>
  <si>
    <t>Lookup Συστατικό</t>
  </si>
  <si>
    <t>בדיקת מרכיב</t>
  </si>
  <si>
    <t>संघटक लुक अप</t>
  </si>
  <si>
    <t>Hatóanyag keresése</t>
  </si>
  <si>
    <t>Efnið leit</t>
  </si>
  <si>
    <t>Ricerca Ingrediente</t>
  </si>
  <si>
    <t>성분 조회</t>
  </si>
  <si>
    <t>Sastāvdaļas Meklēt</t>
  </si>
  <si>
    <t>Komponentas Ieškoti</t>
  </si>
  <si>
    <t>Lookup bahan</t>
  </si>
  <si>
    <t>Бүрэлдэхүүн Хэсэг Хайлт</t>
  </si>
  <si>
    <t>Ingrediens Oppslag</t>
  </si>
  <si>
    <t>Składnik Lookup</t>
  </si>
  <si>
    <t>Căutare ingredient</t>
  </si>
  <si>
    <t>Ингредиент поиска</t>
  </si>
  <si>
    <t>Састојак проналажење</t>
  </si>
  <si>
    <t>Zložka vyhľadávanie</t>
  </si>
  <si>
    <t>Sestavina Iskanje</t>
  </si>
  <si>
    <t>Búsqueda Ingrediente</t>
  </si>
  <si>
    <t>ingrediens Lookup</t>
  </si>
  <si>
    <t>மூலப்பொருள் தேடல்</t>
  </si>
  <si>
    <t>Paghahanap ng sahog</t>
  </si>
  <si>
    <t>İçerik Arama</t>
  </si>
  <si>
    <t>جزو تلاش</t>
  </si>
  <si>
    <t>Thành phần Lookup</t>
  </si>
  <si>
    <t>No specific gravity value</t>
  </si>
  <si>
    <t>لا قيمة الثقل النوعي</t>
  </si>
  <si>
    <t>Tidak ada nilai berat jenis</t>
  </si>
  <si>
    <t>কোন নির্দিষ্ট মাধ্যাকর্ষণ মূল্য</t>
  </si>
  <si>
    <t>Няма специфична стойност гравитацията</t>
  </si>
  <si>
    <t>没有特定的重力值</t>
  </si>
  <si>
    <t>沒有特定的重力值</t>
  </si>
  <si>
    <t>Nema specifične težine vrijednost</t>
  </si>
  <si>
    <t>Žádná specifická hodnota gravitačního zrychlení</t>
  </si>
  <si>
    <t>Ingen vægtfylde værdi</t>
  </si>
  <si>
    <t>Geen dichtheid waarde</t>
  </si>
  <si>
    <t>No erikaal väärtus</t>
  </si>
  <si>
    <t>Ei ominaispaino</t>
  </si>
  <si>
    <t>Aucune valeur de densité</t>
  </si>
  <si>
    <t>Kein spezifisches Gewicht Wert</t>
  </si>
  <si>
    <t>Δεν υπάρχει ειδική τιμή της βαρύτητας</t>
  </si>
  <si>
    <t>ערך סגולי לא</t>
  </si>
  <si>
    <t>कोई विशिष्ट गुरुत्व मूल्य</t>
  </si>
  <si>
    <t>Nincs különleges gravitációs értéket</t>
  </si>
  <si>
    <t>Engin eðlisþyngd gildi</t>
  </si>
  <si>
    <t>Nessun valore del peso specifico</t>
  </si>
  <si>
    <t>比重値はありません</t>
  </si>
  <si>
    <t>더 비중 가치 없음</t>
  </si>
  <si>
    <t>Nav blīvums vērtība</t>
  </si>
  <si>
    <t>Nr savitasis sunkis vertė</t>
  </si>
  <si>
    <t>Tiada nilai graviti tentu</t>
  </si>
  <si>
    <t>Ямар ч тодорхой хүндийн үнэ цэнэ</t>
  </si>
  <si>
    <t>Ingen egenvekt verdi</t>
  </si>
  <si>
    <t>No konkretna wartość grawitacji</t>
  </si>
  <si>
    <t>Nenhum valor de gravidade específica</t>
  </si>
  <si>
    <t>Nici o valoare greutate specifică</t>
  </si>
  <si>
    <t>Нет значения удельного веса</t>
  </si>
  <si>
    <t>Не специфична тежина вредност</t>
  </si>
  <si>
    <t>Žiadna špecifická hodnota gravitačného zrýchlenia</t>
  </si>
  <si>
    <t>Nobena specifična teža vrednost</t>
  </si>
  <si>
    <t>Ningún valor de gravedad específica</t>
  </si>
  <si>
    <t>Ingen specifik vikt värde</t>
  </si>
  <si>
    <t>குறிப்பிட்ட ஈர்ப்பு மதிப்பு இல்லை</t>
  </si>
  <si>
    <t>Walang tiyak na halaga ng gravity</t>
  </si>
  <si>
    <t>มูลค่าไม่มีแรงโน้มถ่วงที่เฉพาะเจาะจง</t>
  </si>
  <si>
    <t>Özel bir ağırlık değeri</t>
  </si>
  <si>
    <t>کوئی مخصوص کشش ثقل قیمت</t>
  </si>
  <si>
    <t>Không có giá trị trọng lượng riêng</t>
  </si>
  <si>
    <t>Sostanze phaseout</t>
  </si>
  <si>
    <t>Sustancias de reduccion progresiva</t>
  </si>
  <si>
    <t>Review Ingredient</t>
  </si>
  <si>
    <t>عنصر الاستعراض</t>
  </si>
  <si>
    <t>Ulasan Ingredient</t>
  </si>
  <si>
    <t>পর্যালোচনা উপাদান</t>
  </si>
  <si>
    <t>Преглед Съставка</t>
  </si>
  <si>
    <t>Osvrt sastojak</t>
  </si>
  <si>
    <t>Přehled složek</t>
  </si>
  <si>
    <t>Anmeldelse Ingrediens</t>
  </si>
  <si>
    <t>Beoordeling Ingrediënt</t>
  </si>
  <si>
    <t>Review koostisosa</t>
  </si>
  <si>
    <t>Review ainesosa</t>
  </si>
  <si>
    <t>Ingrédient d'examen</t>
  </si>
  <si>
    <t>Bewertung Ingredient</t>
  </si>
  <si>
    <t>Συστατικό κριτική</t>
  </si>
  <si>
    <t>מרכיב סקירה</t>
  </si>
  <si>
    <t>समीक्षा संघटक</t>
  </si>
  <si>
    <t>Felülvizsgálat összetevő</t>
  </si>
  <si>
    <t>Review aðalinnihaldsefna</t>
  </si>
  <si>
    <t>Pārskatīšana sastāvdaļa</t>
  </si>
  <si>
    <t>Apžvalga ingredientas</t>
  </si>
  <si>
    <t>Bahan Kajian</t>
  </si>
  <si>
    <t>Үнэлгээний Бүрэлдэхүүн Хэсэг</t>
  </si>
  <si>
    <t>Gjennomgang Ingrediens</t>
  </si>
  <si>
    <t>Składnik recenzję</t>
  </si>
  <si>
    <t>Ingredient Review</t>
  </si>
  <si>
    <t>Обзор Ингредиент</t>
  </si>
  <si>
    <t>Преглед Састојак</t>
  </si>
  <si>
    <t>Prehľad zložiek</t>
  </si>
  <si>
    <t>Pregled sestavine</t>
  </si>
  <si>
    <t>Revisión de Ingredientes</t>
  </si>
  <si>
    <t>Review ingrediens</t>
  </si>
  <si>
    <t>ஆய்வு மூலப்பொருள்</t>
  </si>
  <si>
    <t>Suriin ang mga sahog</t>
  </si>
  <si>
    <t>İnceleme Madde</t>
  </si>
  <si>
    <t>جائزہ جزو</t>
  </si>
  <si>
    <t>Thành phần đánh giá</t>
  </si>
  <si>
    <t>Rule Generated Codes</t>
  </si>
  <si>
    <t>حكم رموز منشأ</t>
  </si>
  <si>
    <t>Peraturan Kode Generated</t>
  </si>
  <si>
    <t>উত্পন্ন কোড শাসন</t>
  </si>
  <si>
    <t>Член генериран код</t>
  </si>
  <si>
    <t>规则生成的代码</t>
  </si>
  <si>
    <t>規則生成的代碼</t>
  </si>
  <si>
    <t>Pravilo generirani kodovi</t>
  </si>
  <si>
    <t>Pravidlo Generované kódy</t>
  </si>
  <si>
    <t>Regel genererede Koder</t>
  </si>
  <si>
    <t>Regel Gegenereerd Codes</t>
  </si>
  <si>
    <t>Eeskiri genereeritud koodid</t>
  </si>
  <si>
    <t>Sääntö Luotu Koodit</t>
  </si>
  <si>
    <t>Règle codes générés</t>
  </si>
  <si>
    <t>Regel generiert Codes</t>
  </si>
  <si>
    <t>Άρθρο Generated Κώδικες</t>
  </si>
  <si>
    <t>כלל קודי Generated</t>
  </si>
  <si>
    <t>उत्पन्न कोड नियम</t>
  </si>
  <si>
    <t>Szabály által generált kód</t>
  </si>
  <si>
    <t>Regla Mynda Codes</t>
  </si>
  <si>
    <t>Codici generati dalla normativa</t>
  </si>
  <si>
    <t>ルール生成コード</t>
  </si>
  <si>
    <t>생성 된 코드 규칙</t>
  </si>
  <si>
    <t>Reglamenta Ražotās kodi</t>
  </si>
  <si>
    <t>Darbo tvarkos taisyklių Generuotų kodai</t>
  </si>
  <si>
    <t>Peraturan Kod Dijanakan</t>
  </si>
  <si>
    <t>Дүрэм Бий Код</t>
  </si>
  <si>
    <t>Regel genererte koder</t>
  </si>
  <si>
    <t>Generated kody Regulaminu</t>
  </si>
  <si>
    <t>Regra códigos gerados</t>
  </si>
  <si>
    <t>Articolul Codurile generate</t>
  </si>
  <si>
    <t>Правило Сгенерированный код</t>
  </si>
  <si>
    <t>Правило Генератед кодови</t>
  </si>
  <si>
    <t>Pravilo Generirano kode</t>
  </si>
  <si>
    <t>Regla de Códigos Generados</t>
  </si>
  <si>
    <t>Regel Generated Codes</t>
  </si>
  <si>
    <t>விதி உருவாக்கிய குறியீடுகள்</t>
  </si>
  <si>
    <t>Binuo mamuno Mga Code</t>
  </si>
  <si>
    <t>รหัสที่สร้างขึ้นตามกฏ</t>
  </si>
  <si>
    <t>Oluşturuldu Kodları Kural</t>
  </si>
  <si>
    <t>پیدا کوڈز راج</t>
  </si>
  <si>
    <t>Loại trừ mã tạo</t>
  </si>
  <si>
    <t>Suggestion</t>
  </si>
  <si>
    <t>المقترحات</t>
  </si>
  <si>
    <t>Saran</t>
  </si>
  <si>
    <t>অভিভাব</t>
  </si>
  <si>
    <t>Sugestija</t>
  </si>
  <si>
    <t>Návrh</t>
  </si>
  <si>
    <t>Forslag</t>
  </si>
  <si>
    <t>Suggestie</t>
  </si>
  <si>
    <t>Soovitus</t>
  </si>
  <si>
    <t>Ehdotus</t>
  </si>
  <si>
    <t>Vorschlag</t>
  </si>
  <si>
    <t>Πρόταση</t>
  </si>
  <si>
    <t>הצעה</t>
  </si>
  <si>
    <t>सुझाव</t>
  </si>
  <si>
    <t>Uppástunga</t>
  </si>
  <si>
    <t>Suggerimento</t>
  </si>
  <si>
    <t>암시</t>
  </si>
  <si>
    <t>Ieteikums</t>
  </si>
  <si>
    <t>Pasiūlymas</t>
  </si>
  <si>
    <t>Cadangan</t>
  </si>
  <si>
    <t>Санал</t>
  </si>
  <si>
    <t>Sugestia</t>
  </si>
  <si>
    <t>Sugestão</t>
  </si>
  <si>
    <t>Sugestie</t>
  </si>
  <si>
    <t>Predlog</t>
  </si>
  <si>
    <t>Sugerencia</t>
  </si>
  <si>
    <t>Förslag</t>
  </si>
  <si>
    <t>பரிந்துரை</t>
  </si>
  <si>
    <t>Mungkahi</t>
  </si>
  <si>
    <t>ข้อเสนอแนะ</t>
  </si>
  <si>
    <t>Öneri</t>
  </si>
  <si>
    <t>تجویز</t>
  </si>
  <si>
    <t>Suggestions</t>
  </si>
  <si>
    <t>اقتراحات</t>
  </si>
  <si>
    <t>পরামর্শ</t>
  </si>
  <si>
    <t>Предложения</t>
  </si>
  <si>
    <t>Prijedlozi</t>
  </si>
  <si>
    <t>Návrhy</t>
  </si>
  <si>
    <t>Ettepanekud</t>
  </si>
  <si>
    <t>Ehdotuksia</t>
  </si>
  <si>
    <t>Vorschläge</t>
  </si>
  <si>
    <t>Προτάσεις</t>
  </si>
  <si>
    <t>הצעות</t>
  </si>
  <si>
    <t>Javaslatok</t>
  </si>
  <si>
    <t>Tillögur</t>
  </si>
  <si>
    <t>Suggerimenti</t>
  </si>
  <si>
    <t>Ieteikumi</t>
  </si>
  <si>
    <t>Pasiūlymai</t>
  </si>
  <si>
    <t>Sugestões</t>
  </si>
  <si>
    <t>Sugestii</t>
  </si>
  <si>
    <t>Предлози</t>
  </si>
  <si>
    <t>Predlogi</t>
  </si>
  <si>
    <t>Sugerencias</t>
  </si>
  <si>
    <t>பரிந்துரைகள்</t>
  </si>
  <si>
    <t>Mga Suhestiyon</t>
  </si>
  <si>
    <t>Öneriler</t>
  </si>
  <si>
    <t>تجاویز</t>
  </si>
  <si>
    <t>Đề xuất</t>
  </si>
  <si>
    <t>The above Material contains the ingredient {ingredientName} for which our proposed use(s) are not registered</t>
  </si>
  <si>
    <t>يحتوي على المواد المذكورة أعلاه العنصر { } ingredientName التي الاستخدام المقترح لدينا (ق ) ليست مسجلة</t>
  </si>
  <si>
    <t>Atas Bahan mengandung bahan { } ingredientName yang digunakan diusulkan kami ( s ) tidak terdaftar</t>
  </si>
  <si>
    <t>উপরোক্ত উপাদান আমাদের প্রস্তাবিত ব্যবহার ( গণ) নিবন্ধন না যার জন্য উপাদান { ingredientName } রয়েছে</t>
  </si>
  <si>
    <t>Горният материал съдържа съставката { ingredientName } , за които нашата предлаганата употреба (и) не са регистрирани</t>
  </si>
  <si>
    <t>上述材料中包含的成分{ ingredientName }我们​​建议使用（s）是未注册</t>
  </si>
  <si>
    <t>上述材料中包含的成分{ ingredientName }我們建議使用（s）是未註冊</t>
  </si>
  <si>
    <t>Gore navedeni materijal sadrži sastojak { } ingredientName za koje naš predloženo korištenje ( i) nisu registrirani</t>
  </si>
  <si>
    <t>Výše uvedený materiál obsahuje složku { ingredientName } , pro které jsou naše navrhované využití (ů) není zaregistrována</t>
  </si>
  <si>
    <t>Ovennævnte materiale indeholder den ingrediens { ingredientName } for hvor vores påtænkte anvendelse (r) registreres ikke</t>
  </si>
  <si>
    <t>Het bovenstaande materiaal bevat het ingrediënt { ingredientName } waarvoor onze voorgestelde gebruik ( s ) zijn niet geregistreerd</t>
  </si>
  <si>
    <t>Ülaltoodud Materjal sisaldabkoostisosa { ingredientName } mille meie kavandatud kasutus (t) ei ole registreeritud</t>
  </si>
  <si>
    <t>Edellä Materiaali sisältääainesosa { ingredientName } josta meidän suunnitellusta käytöstä ( t) ei ole rekisteröity</t>
  </si>
  <si>
    <t>Le matériel ci-dessus contient l'ingrédient { } ingredientName pour laquelle notre utilisation proposée (s) ne sont pas enregistrés</t>
  </si>
  <si>
    <t>Das obige Material enthält den Inhaltsstoff { ingredientName } , für die von uns vorgeschlagene Verwendung (en) nicht registriert werden</t>
  </si>
  <si>
    <t>Το παραπάνω υλικό περιέχει το συστατικό { ingredientName } για την οποία η προτεινόμενη χρήση (s) μας δεν έχουν καταχωρηθεί</t>
  </si>
  <si>
    <t>החומר הנ"ל מכילמרכיב { ingredientName }שהשימוש המוצע שלנו (ים ) אינו רשומים</t>
  </si>
  <si>
    <t>उपरोक्त सामग्री हमारे प्रस्तावित उपयोग (ओं ) पंजीकृत नहीं हैं, जिसके लिए घटक { ingredientName } शामिल</t>
  </si>
  <si>
    <t>A fenti anyag tartalmazza az összetevő { ingredientName } , amelyre a tervezett felhasználás (ok ) a nem regisztrált</t>
  </si>
  <si>
    <t>Ofangreind Efni inniheldur efni { ingredientName } sem fyrirhuguð notkun okkar ( s ) eru ekki skráð</t>
  </si>
  <si>
    <t>Il prodotto contiene ingredienti { Nome Ingrediente } non registrati per l'uso (i) che proponiamo.</t>
  </si>
  <si>
    <t>上記の物質には、推奨用途が登録されていない成分 { ingredientName } が含まれています。</t>
  </si>
  <si>
    <t>위의 자료 는 제안 된 사용 ( 들) 등록되지 않은 있는성분 { ingredientName }을 포함</t>
  </si>
  <si>
    <t>Iepriekš Materiāls satur šo sastāvdaļu { ingredientName } , par kuru mūsu ierosinātā izmantošana ( -i ), kas nav reģistrēta</t>
  </si>
  <si>
    <t>Pirmiau minėtos medžiagos yra to ingrediento { ingredientName } , dėl kurių mūsų siūlomas autorizuotas (-i ) nėra užregistruotas</t>
  </si>
  <si>
    <t>Bahan di atas mengandungi bahan { ingredientName } bagi yang menggunakan cadangan kami (s) tidak berdaftar</t>
  </si>
  <si>
    <t>Дээрх Материал агуулсан бүрэлдэхүүн хэсэг {ingredientName} бөгөөд бидний санал болгож буй ашиглалт(s) биш бүртгэгдсэн</t>
  </si>
  <si>
    <t>Listen Material inneholder ingrediensen { ingredientName } som vår foreslåtte bruk ( e) ikke er registrert</t>
  </si>
  <si>
    <t>Powyżej Materiał zawiera składnik { ingredientName } , dla których nasz proponowane zastosowanie (-a) nie są zarejestrowane</t>
  </si>
  <si>
    <t>O material acima contém o ingrediente ingredientName { } para as quais o uso proposto ( s) não são registrados</t>
  </si>
  <si>
    <t>Materialul de mai sus conțineingredientul { ingredientName } pentru care utilizarea nostru propus (e ) nu sunt înregistrate</t>
  </si>
  <si>
    <t>Приведенный выше материал содержитингредиент ingredientName { }, для которых наш предлагаемое использование ( ы) не зарегистрирован</t>
  </si>
  <si>
    <t>Изнад Материјал садржи састојак ингредиентНаме { } за које се наша предложеним ( а ) није регистрован</t>
  </si>
  <si>
    <t>Vyššie uvedený materiál obsahuje zložku { ingredientName } , pre ktoré sú naše navrhované využitie ( ov ) nie je zaregistrovaná</t>
  </si>
  <si>
    <t>Zgoraj Material vsebuje sestavino { ingredientName } , za katere so naši predlagana uporaba ( -e) ni registriran</t>
  </si>
  <si>
    <t>El material anterior contiene el ingrediente {ingredientname} para el cual nuestros usos propuestos no están registrados</t>
  </si>
  <si>
    <t>Ovanstående material innehåller ingrediensen { ingredientName } som vår föreslagna användningen ( er ) inte är registrerade</t>
  </si>
  <si>
    <t>மேலே உள்ள பொருளில் மூலப்பொருள் {ingredientName} உள்ளது, அதற்காக எங்கள் முன்மொழியப்பட்ட பயன்பாடு (கள்) பதிவு செய்யப்படவில்லை</t>
  </si>
  <si>
    <t>Ang itaas Materyal na naglalaman ng sahog ingredientName { } para sa kung saan ang aming mga ipinanukalang paggamit ( s ) ay hindi nakarehistro</t>
  </si>
  <si>
    <t>วัสดุ ดังกล่าวข้างต้น มี ส่วนผสม{ } ingredientName ที่ ใช้ นำเสนอ ของเรา (s) ไม่ได้ลงทะเบียน</t>
  </si>
  <si>
    <t>Yukarıdaki Malzeme bizim önerilen kullanım (lar ) kayıtlı olmadığı içinmadde { ingredientName } içerir</t>
  </si>
  <si>
    <t>مندرجہ بالا مواد ہماری مجوزہ استعمال (زبانیں) رجسٹر نہیں ہیں جس کے لئے جزو { ingredientName } پر مشتمل ہے</t>
  </si>
  <si>
    <t>Các vật liệu trên có chứa các thành phần { } ingredientName mà đề nghị sử dụng của chúng tôi (s) không được đăng ký</t>
  </si>
  <si>
    <t>Sorry, the document is too large to be sent by email.</t>
  </si>
  <si>
    <t>عفواً، حجم الوثيقة كبير جدا ولا يمكن إرساله بواسطة البريد الإلكتروني.</t>
  </si>
  <si>
    <t>Maaf, dokumen terlalu besar untuk dikirim dengan email</t>
  </si>
  <si>
    <t>দুঃখিত,ইমেইলের আকারে প্রেরণের জন্য নথিগুলো অত্যন্ত বড়।</t>
  </si>
  <si>
    <t>Съжаляваме, документът е прекалено голям, за да се изпрати по имейл.</t>
  </si>
  <si>
    <t>抱歉，该文档过大而无法通过电子邮件发送。</t>
  </si>
  <si>
    <t>抱歉，該文檔過大而無法通過電子郵件發送。</t>
  </si>
  <si>
    <t>Nažalost, dokument je prevelike za slanje putem emaila.</t>
  </si>
  <si>
    <t>Promiňte, tento dokument je příliš velký na odeslání e-mailem.</t>
  </si>
  <si>
    <t>Beklager, dokumentet er for stort til at blive sendt via email.</t>
  </si>
  <si>
    <t>Sorry, het bestand is te groot om via e-mail to versturen.</t>
  </si>
  <si>
    <t>Vabandust, see dokument on meiliga saatmiseks liiga suur.</t>
  </si>
  <si>
    <t>Valitettavasti asiakirja on liian suuri lähetettäväksi sähköpostitse.</t>
  </si>
  <si>
    <t>Désolé, le document est trop volumineux pour être envoyé.</t>
  </si>
  <si>
    <t>Leider ist das Dokument zu groß, um es per E-Mail zu senden.</t>
  </si>
  <si>
    <t>Λυπούμαστε, το έγγραφο είναι πολύ μεγάλο για να σταλεί μέσω email.</t>
  </si>
  <si>
    <t>מצטער, המסמך גדול מדי לשליחה בדוא"ל.</t>
  </si>
  <si>
    <t>क्षमा करें, डॉक्यूमेंट ई-मेल द्वारा भेजे जाने के लिए बहुत बड़ी है।</t>
  </si>
  <si>
    <t>Sajnáljuk, a dokumentum túl nagy ahhoz, hogy e-mailben továbbítsuk.</t>
  </si>
  <si>
    <t>Því miður er skjalið of stórt til að senda með tölvupósti.</t>
  </si>
  <si>
    <t>Spiacenti, il documento è troppo grande per essere inviato</t>
  </si>
  <si>
    <t>申し訳ございませんが、文書サイズが大きすぎるためメールで送信できません。</t>
  </si>
  <si>
    <t>문서용량이 커서 이메일로 전송 할 수 없습니다.</t>
  </si>
  <si>
    <t>Piedodiet, dokuments ir pārāk liels sūtīšanai pa e-pastu.</t>
  </si>
  <si>
    <t>Atsiprašome, dokumentas yra per didelis, kad būtų siunčiami elektroniniu paštu.</t>
  </si>
  <si>
    <t>Maaf, dokumen terlalu besar untuk dihantar melalui e-emel.</t>
  </si>
  <si>
    <t>Уучлаарай, бичиг баримтыг имэйлээр илгээхэд хэтэрхий том хэмжээтэй байна.</t>
  </si>
  <si>
    <t>Beklager, dokumentet er for stort til å sendes via e-post.</t>
  </si>
  <si>
    <t>Dokument jest za duży, aby go przesłać e-mailem.</t>
  </si>
  <si>
    <t>Desculpe, o documento grande demais para ser enviado por e-mail.</t>
  </si>
  <si>
    <t>Ne cerem scuze, documentul este prea mare pentru a putea fi trimis prin email.</t>
  </si>
  <si>
    <t>Документ слишком большой для посылки по email.</t>
  </si>
  <si>
    <t>Žao nam je, dokument je prevelik da bi se poslao email-om.</t>
  </si>
  <si>
    <t>Prepáčte, tento dokument je príliš veľký na odoslanie e-mailom.</t>
  </si>
  <si>
    <t>Žal je dokument prevelik za pošiljanje po e-pošti.</t>
  </si>
  <si>
    <t>Lo lamentamos, el documento es demasiado grande para ser enviado por correo electrónico.</t>
  </si>
  <si>
    <t>Tyvärr är dokumentet alltför stor för att skickas via e-post.</t>
  </si>
  <si>
    <t>மன்னிக்கவும், ஆவணம் மின்னஞ்சல் மூலம் அனுப்பப்படுவதற்கு மிகப் பெரியது.</t>
  </si>
  <si>
    <t>Paumanhin, ang dokumento ay lubhang malaki upang maipadala sa pamamagitan ng email.</t>
  </si>
  <si>
    <t>ขออภัย เอกสารมีขนาดใหญ่เกินกว่าที่จะส่งไปทางอีเมล</t>
  </si>
  <si>
    <t>Üzgünüz, belge email ile göndermek için çok büyük.</t>
  </si>
  <si>
    <t>ہم معذرت خواہ ہیں ،یہ ڈاکیونٹ میل کے ذریعے بھیجنے کے لحاظ سےبہت بڑی ہے</t>
  </si>
  <si>
    <t>Xin lổi, tài liệu quá lớn để được gởi qua email</t>
  </si>
  <si>
    <t>Tote bin</t>
  </si>
  <si>
    <t>حمل بن</t>
  </si>
  <si>
    <t>বিন Tote</t>
  </si>
  <si>
    <t>Tote бен</t>
  </si>
  <si>
    <t>手提包斌</t>
  </si>
  <si>
    <t>Tote'i bin</t>
  </si>
  <si>
    <t>Raahata bin</t>
  </si>
  <si>
    <t>Bin fourre-tout</t>
  </si>
  <si>
    <t>Tote סל</t>
  </si>
  <si>
    <t>बिन ढोना</t>
  </si>
  <si>
    <t>Cipel bin</t>
  </si>
  <si>
    <t>Tote kassi</t>
  </si>
  <si>
    <t>Cestino</t>
  </si>
  <si>
    <t>運搬箱</t>
  </si>
  <si>
    <t>빈 가방</t>
  </si>
  <si>
    <t>Босоо бин</t>
  </si>
  <si>
    <t>Bolsa bin</t>
  </si>
  <si>
    <t>Tote BIN</t>
  </si>
  <si>
    <t>Тоте Бин</t>
  </si>
  <si>
    <t>Tote smeti</t>
  </si>
  <si>
    <t>Papelera</t>
  </si>
  <si>
    <t>Toto bin</t>
  </si>
  <si>
    <t>டோட் பின்</t>
  </si>
  <si>
    <t>Magdala bin</t>
  </si>
  <si>
    <t>Bin Tote</t>
  </si>
  <si>
    <t>بن ڑونا</t>
  </si>
  <si>
    <t>(Please separate multiple recipients email ids with comma(s) )</t>
  </si>
  <si>
    <t>(يُرجى الفصل بين عناوين البريد الإلكتروني للمرسل إليهم باستخدام الفاصلة)</t>
  </si>
  <si>
    <t>(Mohon pisahkan ID penerima email dengan tanda koma)</t>
  </si>
  <si>
    <t>(অনুগ্রহ করে একাধিক প্রাপকের ইমেইল আইডিগুলো কমা দিয়ে পৃথক করুন)</t>
  </si>
  <si>
    <t>(Моля, отделете ID номерата на отделните получатели със запетая/и)</t>
  </si>
  <si>
    <t>(请使用逗号分隔多个收件人的电子邮件ID)</t>
  </si>
  <si>
    <t>(請使用逗號分隔多個收件人的電子郵件ID)</t>
  </si>
  <si>
    <t>(Brojevi dijela / Preferirana imena</t>
  </si>
  <si>
    <t>(Několik příjemců e-mailu prosím oddělte čárkou(ami))</t>
  </si>
  <si>
    <t>(Adskil venligst adskillige modtageres email id'er med komma(er) )</t>
  </si>
  <si>
    <t>(Alstublieft meerdere ontvangers met komma's scheiden)</t>
  </si>
  <si>
    <t>(Palun eralda mitme saaja meiliaadressid koma(de)ga)</t>
  </si>
  <si>
    <t>(Erota useamman vastaanottajan sähköpostiosoitteet pilkuilla)</t>
  </si>
  <si>
    <t>(Veuillez séparer les adresses email par des virgules)</t>
  </si>
  <si>
    <t>(Bitte trennen Sie mehrere Empfänger E-Mail-Adressen mit Komma(s))</t>
  </si>
  <si>
    <t>(Παρακαλούμε διαχωρίστε τα πολλαπλά αναγνωριστικά email των παραληπτών με κόμμα/τα )</t>
  </si>
  <si>
    <t>(אנא הפרד נמעני מזהי דוא"ל מרובים עם פסיק (ים))</t>
  </si>
  <si>
    <t>(कृपया एकाधिक प्राप्तकर्ता ई-मेल ऐ डी को अल्पविरामों से अलग करे )</t>
  </si>
  <si>
    <t>(Kérjük, több címzett esetén az e-mail azonosítókat vesszővel válassza el)</t>
  </si>
  <si>
    <t>(Vinsamlegast aðskilið mörg netföng með kommu)</t>
  </si>
  <si>
    <t>Si prega di separare i diversi indirizzi email con una virgola</t>
  </si>
  <si>
    <t>(複数名にメールを送る場合は、メールアドレスIDをコンマ(,)で区切ってください)</t>
  </si>
  <si>
    <t>여러 수신자의 이메일 아이디를(,)로 분리하십시오</t>
  </si>
  <si>
    <t>(Lūdzu atdaliet saņēmēju e-pasta adreses ar komatu)</t>
  </si>
  <si>
    <t>(Atskirkite keliems gavėjams elektroninio pašto adresus kableliais (-ų))</t>
  </si>
  <si>
    <t>(Sila asingkan id e-mel penerima berbilang dengan koma)</t>
  </si>
  <si>
    <t>(Олон хүлээн авагчийн имэйл id-нуудыг цэгтэй таслалаар ялгана уу )</t>
  </si>
  <si>
    <t>(Vennligst separer flere e-postmottakere med komma(er) )</t>
  </si>
  <si>
    <t>(Oddziel adresy e-mail odbiorców przecinkami)</t>
  </si>
  <si>
    <t>(Separe as diversas identificações de e-mail dos destinatários com virgúlas)</t>
  </si>
  <si>
    <t>(Vă rugăm separați emailurile de identificare pentru mai multe recipiente cu virgule).</t>
  </si>
  <si>
    <t>(запятая - разделитель для множественных адресатов)</t>
  </si>
  <si>
    <t>(Molimo razdvojite email adrese primaoca sa zarezima.</t>
  </si>
  <si>
    <t>(Niekoľko e-mailov príjemcov prosím oddeľte čiarkou(ami) )</t>
  </si>
  <si>
    <t>(Več prejemnikov e-pošte ločite z vejicami)</t>
  </si>
  <si>
    <t>(Por favor, separe la dirección de correo electrónico de cada destinatario con una coma)</t>
  </si>
  <si>
    <t>(Skilj flera mottagare e-id med kommatecken (s))</t>
  </si>
  <si>
    <t>(பல பெறுநர்கள் மின்னஞ்சல் ஐடிகளை கமா (கள்) உடன் பிரிக்கவும் )</t>
  </si>
  <si>
    <t>(Mangyaring paghiwa-hiwalayin ang mga email ID ng iba't-ibang tatanggap gamit ang (mga) kuwit)</t>
  </si>
  <si>
    <t>(โปรดแยกแต่ละอีเมล์ของผู้รับด้วยเครื่องหมายจุลภาค)</t>
  </si>
  <si>
    <t>(Lütfen çok alıcılı email kimliklerini virgülle ayırın)</t>
  </si>
  <si>
    <t>(براہ مہربانی ایک سے زائد ای میل وصول کنندگان کی آئی ڈیز کو کوماکی مددسے علیحدہ کریں )</t>
  </si>
  <si>
    <t>(Xin vui lòng tách tên nhiều người nhận email bằng những dấu phẩy)</t>
  </si>
  <si>
    <t>Toxic/Harmful</t>
  </si>
  <si>
    <t>السُمية/الضرر</t>
  </si>
  <si>
    <t>Racun/Bahaya</t>
  </si>
  <si>
    <t>বিষাক্ত/ক্ষতিকারক</t>
  </si>
  <si>
    <t>Токсично/Вредно</t>
  </si>
  <si>
    <t>有毒/危害</t>
  </si>
  <si>
    <t>Toksično/štetno</t>
  </si>
  <si>
    <t>Toxické / nebezpečné</t>
  </si>
  <si>
    <t>Giftigt/Skadelig</t>
  </si>
  <si>
    <t>Giftig/Schadelijk</t>
  </si>
  <si>
    <t>Toksiline/kahjulik</t>
  </si>
  <si>
    <t>Toksiinit/haitalliset</t>
  </si>
  <si>
    <t>Toxique/Nocif</t>
  </si>
  <si>
    <t>Giftig / Schädlich</t>
  </si>
  <si>
    <t>Τοξικά/Επιβλαβή</t>
  </si>
  <si>
    <t>רעיל/מזיק</t>
  </si>
  <si>
    <t>विषाक्त / हानिकारक</t>
  </si>
  <si>
    <t>Mérgező/Káros</t>
  </si>
  <si>
    <t>Eitrað/skaðlegt</t>
  </si>
  <si>
    <t>Tossico/Nocivo</t>
  </si>
  <si>
    <t>有毒/有害</t>
  </si>
  <si>
    <t>독성/유해</t>
  </si>
  <si>
    <t>Toksisks/Bīstams</t>
  </si>
  <si>
    <t>Toksiška / Kenksminga</t>
  </si>
  <si>
    <t>Toksik / Berbahaya</t>
  </si>
  <si>
    <t>Хортой/Аюул Осолтой</t>
  </si>
  <si>
    <t>Giftig/skadelig</t>
  </si>
  <si>
    <t>Toksyczny/szkodliwy</t>
  </si>
  <si>
    <t>Tóxico/Danoso</t>
  </si>
  <si>
    <t>Toxic/Dăunător</t>
  </si>
  <si>
    <t>Токсичных/Вредных</t>
  </si>
  <si>
    <t>Otrovni/Štetni</t>
  </si>
  <si>
    <t>Toksično/škodljivo</t>
  </si>
  <si>
    <t>Tóxico/Dañino</t>
  </si>
  <si>
    <t>Giftiga/hälsoskadliga</t>
  </si>
  <si>
    <t>நச்சு / தீங்கு</t>
  </si>
  <si>
    <t>Nakakalason/Mapaminsala</t>
  </si>
  <si>
    <t>เป็นพิษ/เป็นอันตราย</t>
  </si>
  <si>
    <t>Toksik/Zararlı</t>
  </si>
  <si>
    <t>زہریلے/مضر</t>
  </si>
  <si>
    <t>Độc tính/Có hại</t>
  </si>
  <si>
    <t>training required</t>
  </si>
  <si>
    <t>التدريب المطلوب</t>
  </si>
  <si>
    <t>pelatihan yang dibutuhkan</t>
  </si>
  <si>
    <t>প্রশিক্ষণ প্রয়োজন</t>
  </si>
  <si>
    <t>обучението, изисквано</t>
  </si>
  <si>
    <t>提供培训</t>
  </si>
  <si>
    <t>提供培訓</t>
  </si>
  <si>
    <t>obuku potrebnu</t>
  </si>
  <si>
    <t>výcvik</t>
  </si>
  <si>
    <t>uddannelse, der kræves</t>
  </si>
  <si>
    <t>training nodig</t>
  </si>
  <si>
    <t>väljaõpe</t>
  </si>
  <si>
    <t>vaadittavan koulutuksen</t>
  </si>
  <si>
    <t>formation requise</t>
  </si>
  <si>
    <t>Schulung erforderlich</t>
  </si>
  <si>
    <t>απαιτείται εκπαίδευση</t>
  </si>
  <si>
    <t>הכשרה הנדרשת</t>
  </si>
  <si>
    <t>प्रशिक्षण की आवश्यकता</t>
  </si>
  <si>
    <t>szükséges képzés</t>
  </si>
  <si>
    <t>þjálfun þarf</t>
  </si>
  <si>
    <t>formazione richiesta</t>
  </si>
  <si>
    <t>要トレーニング</t>
  </si>
  <si>
    <t>교육 필요</t>
  </si>
  <si>
    <t>apmācības, kas vajadzīga</t>
  </si>
  <si>
    <t>mokymas, būtinas</t>
  </si>
  <si>
    <t>latihan yang diperlukan</t>
  </si>
  <si>
    <t>сургалт шаардлагатай</t>
  </si>
  <si>
    <t>opplæringen som kreves</t>
  </si>
  <si>
    <t>Szkolenie wymagane</t>
  </si>
  <si>
    <t>formação exigida</t>
  </si>
  <si>
    <t>cursuri de formare necesare</t>
  </si>
  <si>
    <t>подготовки, необходимой</t>
  </si>
  <si>
    <t>потребна обука</t>
  </si>
  <si>
    <t>potrebno usposabljanje</t>
  </si>
  <si>
    <t>entrenamiento requerido</t>
  </si>
  <si>
    <t>utbildning som krävs</t>
  </si>
  <si>
    <t>பயிற்சி தேவை</t>
  </si>
  <si>
    <t>pagsasanay na kinakailangan</t>
  </si>
  <si>
    <t>การฝึกอบรมที่จำเป็นต้องใช้</t>
  </si>
  <si>
    <t>eğitim gerekli</t>
  </si>
  <si>
    <t>تربیت کی ضرورت</t>
  </si>
  <si>
    <t>đào tạo cần thiết</t>
  </si>
  <si>
    <t>폴더들</t>
  </si>
  <si>
    <t>Aplankai</t>
  </si>
  <si>
    <t>Folderi</t>
  </si>
  <si>
    <t>mappar</t>
  </si>
  <si>
    <t>Mga folder</t>
  </si>
  <si>
    <t>जोब्स</t>
  </si>
  <si>
    <t>작업들</t>
  </si>
  <si>
    <t>Funcţii</t>
  </si>
  <si>
    <t>It is not possible to use material as it's ingredient</t>
  </si>
  <si>
    <t>فإنه ليس من الممكن استخدام المواد كما انها عنصر</t>
  </si>
  <si>
    <t>Hal ini tidak mungkin untuk menggunakan materi sebagai bahan itu</t>
  </si>
  <si>
    <t>এটা এর উপাদান হিসেবে উপাদান ব্যবহার করা সম্ভব নয়</t>
  </si>
  <si>
    <t>Не е възможно да се използва материал, както това е съставка</t>
  </si>
  <si>
    <t>使用它的成分的材料，这是不可能</t>
  </si>
  <si>
    <t>使用它的成分的材料，這是不可能</t>
  </si>
  <si>
    <t>To nije moguće koristiti materijal kao da je sastojak</t>
  </si>
  <si>
    <t>Není možné použít materiál, jak je to složka</t>
  </si>
  <si>
    <t>Det er ikke muligt at anvende materiale, som det er ingrediens</t>
  </si>
  <si>
    <t>Het is niet mogelijk om materiaal te gebruiken als zijn ingrediënt</t>
  </si>
  <si>
    <t>See ei ole võimalik kasutada materjali, sest see on koostisosa</t>
  </si>
  <si>
    <t>Se ei ole mahdollista käyttää materiaalia, koska se on ainesosana</t>
  </si>
  <si>
    <t>Il n'est pas possible d'utiliser des matériaux comme c'est ingrédient</t>
  </si>
  <si>
    <t>Es ist nicht möglich, um Material, wie es die Zutat verwenden</t>
  </si>
  <si>
    <t>לא ניתן להשתמש בחומר כמרכיב זה של</t>
  </si>
  <si>
    <t>यह यह है घटक के रूप में सामग्री का उपयोग करने के लिए संभव नहीं है</t>
  </si>
  <si>
    <t>Ez nem lehet használni, mint ez az anyag összetevőként</t>
  </si>
  <si>
    <t>Það er ekki hægt að nota efni sem efnið sem það er</t>
  </si>
  <si>
    <t>Non è possibile usare i prodotti come ingredienti</t>
  </si>
  <si>
    <t>この物質を成分として使用することはできません</t>
  </si>
  <si>
    <t>그것은 그것의 성분으로 물질을 사용할 수 없습니다</t>
  </si>
  <si>
    <t>Tas nav iespējams izmantot materiālu, kā tā sastāvdaļu</t>
  </si>
  <si>
    <t>Neįmanoma naudoti medžiagą, kaip tai ingredientas</t>
  </si>
  <si>
    <t>Ia tidak mungkin untuk menggunakan bahan sebagai bahan itu</t>
  </si>
  <si>
    <t>Энэ нь ашиглах боломжтой материал юм шиг бүрэлдэхүүн хэсэг</t>
  </si>
  <si>
    <t>Det er ikke mulig å bruke materiale som det største ingrediens</t>
  </si>
  <si>
    <t>To nie jest możliwe zastosowanie materiału, jak to składnik</t>
  </si>
  <si>
    <t>Não é possível a utilização de materiais como de ingrediente</t>
  </si>
  <si>
    <t>Nu este posibil să se utilizeze materiale ca ingredient e</t>
  </si>
  <si>
    <t>Это не возможно использовать материал, как его ингредиент</t>
  </si>
  <si>
    <t>Није могуће користити као материјал њени састојак</t>
  </si>
  <si>
    <t>Nie je možné použiť materiál, ako je to zložka</t>
  </si>
  <si>
    <t>Je ni mogoče uporabiti material to je sestavina</t>
  </si>
  <si>
    <t>No es posible utilizar el material, ya que es un ingrediente</t>
  </si>
  <si>
    <t>Det är inte möjligt att använda material som är ingrediens</t>
  </si>
  <si>
    <t>இது மூலப்பொருளாக இருப்பதால் பொருளைப் பயன்படுத்த முடியாது</t>
  </si>
  <si>
    <t>Ito ay hindi posible upang gamitin ang materyal tulad nito sahog</t>
  </si>
  <si>
    <t>มันเป็นไปไม่ได้ที่จะใช้วัสดุที่เป็นส่วนผสมของมัน</t>
  </si>
  <si>
    <t>Bu, bu madde olarak malzeme kullanmak mümkün değildir</t>
  </si>
  <si>
    <t>یہ اس کے جزو کے طور پر مواد استعمال کرنے کے لئے ممکن نہیں ہے</t>
  </si>
  <si>
    <t>Nó không phải là có thể sử dụng tài liệu như đó là thành phần</t>
  </si>
  <si>
    <t>Access violation</t>
  </si>
  <si>
    <t>انتهاك وصول</t>
  </si>
  <si>
    <t>Akses pelanggaran</t>
  </si>
  <si>
    <t>এক্সেস লঙ্ঘন</t>
  </si>
  <si>
    <t>Access нарушение</t>
  </si>
  <si>
    <t>访问冲突</t>
  </si>
  <si>
    <t>訪問衝突</t>
  </si>
  <si>
    <t>Pristup povrede</t>
  </si>
  <si>
    <t>Narušení přístupu</t>
  </si>
  <si>
    <t>Adgang krænkelse</t>
  </si>
  <si>
    <t>Access rikkumine</t>
  </si>
  <si>
    <t>Access rikkominen</t>
  </si>
  <si>
    <t>Violation d'accès</t>
  </si>
  <si>
    <t>Παραβίαση πρόσβασης</t>
  </si>
  <si>
    <t>הפרת גישה</t>
  </si>
  <si>
    <t>पहुँच उल्लंघन</t>
  </si>
  <si>
    <t>Hozzáférés megsértése</t>
  </si>
  <si>
    <t>Aðgangur Brot</t>
  </si>
  <si>
    <t>Violazione accesso</t>
  </si>
  <si>
    <t>アクセス違反</t>
  </si>
  <si>
    <t>액세스 위반</t>
  </si>
  <si>
    <t>Piekļuves pārkāpums</t>
  </si>
  <si>
    <t>Prieigos pažeidimas</t>
  </si>
  <si>
    <t>Pelanggaran Access</t>
  </si>
  <si>
    <t>Нэвтрэх зөрчсөн</t>
  </si>
  <si>
    <t>Tilgangsbrudd</t>
  </si>
  <si>
    <t>Naruszenie zasad dostępu</t>
  </si>
  <si>
    <t>Violação de acesso</t>
  </si>
  <si>
    <t>De violare a accesului</t>
  </si>
  <si>
    <t>Нарушение доступа</t>
  </si>
  <si>
    <t>Приступ повреда</t>
  </si>
  <si>
    <t>Narušenie prístupu</t>
  </si>
  <si>
    <t>Kršitev dostopa</t>
  </si>
  <si>
    <t>Violación de acceso</t>
  </si>
  <si>
    <t>Åtkomstfel</t>
  </si>
  <si>
    <t>அணுகல் மீறல்</t>
  </si>
  <si>
    <t>Access paglabag</t>
  </si>
  <si>
    <t>การละเมิดการเข้าถึง</t>
  </si>
  <si>
    <t>Erişim ihlali</t>
  </si>
  <si>
    <t>رسائی کی خلاف ورزی</t>
  </si>
  <si>
    <t>Vi phạm truy cập</t>
  </si>
  <si>
    <t>Adding intray</t>
  </si>
  <si>
    <t>مضيفا intray</t>
  </si>
  <si>
    <t>menambahkan intray</t>
  </si>
  <si>
    <t>intray যোগ করার পদ্ধতি</t>
  </si>
  <si>
    <t>Добавяне InTray</t>
  </si>
  <si>
    <t>添加intray</t>
  </si>
  <si>
    <t>Dodavanje intray</t>
  </si>
  <si>
    <t>Přidání intray</t>
  </si>
  <si>
    <t>Tilføjelse intray</t>
  </si>
  <si>
    <t>Het toevoegen intray</t>
  </si>
  <si>
    <t>lisades intray</t>
  </si>
  <si>
    <t>lisäämällä intray</t>
  </si>
  <si>
    <t>Ajout intray</t>
  </si>
  <si>
    <t>Hinzufügen Postkorbübungen</t>
  </si>
  <si>
    <t>προσθέτοντας intray</t>
  </si>
  <si>
    <t>הוספת מגש דואר נכנס</t>
  </si>
  <si>
    <t>intray जोड़ना</t>
  </si>
  <si>
    <t>hozzáadása intray</t>
  </si>
  <si>
    <t>bæta intray</t>
  </si>
  <si>
    <t>Aggiungi Intray</t>
  </si>
  <si>
    <t>イントレイ追加</t>
  </si>
  <si>
    <t>intray 추가</t>
  </si>
  <si>
    <t>pievienojot intray</t>
  </si>
  <si>
    <t>Įrašyta intray</t>
  </si>
  <si>
    <t>menambah intray</t>
  </si>
  <si>
    <t>Нэмж intray</t>
  </si>
  <si>
    <t>legge intray</t>
  </si>
  <si>
    <t>Dodawanie intray</t>
  </si>
  <si>
    <t>adicionando intray</t>
  </si>
  <si>
    <t>adăugarea intray</t>
  </si>
  <si>
    <t>Добавление intray</t>
  </si>
  <si>
    <t>Додавање интраи</t>
  </si>
  <si>
    <t>Pridanie INTRATE</t>
  </si>
  <si>
    <t>Dodajanje intray</t>
  </si>
  <si>
    <t xml:space="preserve">Adiciónar a la bandeja </t>
  </si>
  <si>
    <t>Lägga intray</t>
  </si>
  <si>
    <t>இன்ட்ரேவைச் சேர்த்தல்</t>
  </si>
  <si>
    <t>Pagdaragdag intray</t>
  </si>
  <si>
    <t>เพิ่ม intray</t>
  </si>
  <si>
    <t>intray ekleme</t>
  </si>
  <si>
    <t>intray کو شامل کرنے سے</t>
  </si>
  <si>
    <t>thêm intray</t>
  </si>
  <si>
    <t>Adding materials</t>
  </si>
  <si>
    <t>مواد مضيفا</t>
  </si>
  <si>
    <t>menambahkan bahan</t>
  </si>
  <si>
    <t>উপকরণ যোগ করার পদ্ধতি</t>
  </si>
  <si>
    <t>Добавяне материали</t>
  </si>
  <si>
    <t>添加物质</t>
  </si>
  <si>
    <t>添加物質</t>
  </si>
  <si>
    <t>Dodavanje materijala</t>
  </si>
  <si>
    <t>Přidání materiálů</t>
  </si>
  <si>
    <t>Tilføjelse materialer</t>
  </si>
  <si>
    <t>toevoegen van materialen</t>
  </si>
  <si>
    <t>lisades materjalid</t>
  </si>
  <si>
    <t>lisäämällä materiaalit</t>
  </si>
  <si>
    <t>Ajout de matériaux</t>
  </si>
  <si>
    <t>Hinzufügen Materialien</t>
  </si>
  <si>
    <t>Η προσθήκη υλικών</t>
  </si>
  <si>
    <t>הוספת חומרים</t>
  </si>
  <si>
    <t>सामग्री जोड़ना</t>
  </si>
  <si>
    <t>hozzáadása anyagok</t>
  </si>
  <si>
    <t>Bæti efni</t>
  </si>
  <si>
    <t>Aggiungi prodotti</t>
  </si>
  <si>
    <t>物質追加</t>
  </si>
  <si>
    <t>재료를 추가</t>
  </si>
  <si>
    <t>pievienojot materiāli</t>
  </si>
  <si>
    <t>Įrašyta medžiagos</t>
  </si>
  <si>
    <t>menambah bahan</t>
  </si>
  <si>
    <t>Нэмж материал</t>
  </si>
  <si>
    <t>legge materialer</t>
  </si>
  <si>
    <t>Dodawanie materiałów</t>
  </si>
  <si>
    <t>Adição de materiais</t>
  </si>
  <si>
    <t>adăugarea materiale</t>
  </si>
  <si>
    <t>Добавление материалов</t>
  </si>
  <si>
    <t>Додавање материјала</t>
  </si>
  <si>
    <t>Pridanie materiálov</t>
  </si>
  <si>
    <t>Dodajanje materialov</t>
  </si>
  <si>
    <t>Adición de materiales</t>
  </si>
  <si>
    <t>Lägga material</t>
  </si>
  <si>
    <t>பொருட்கள் சேர்த்தல்</t>
  </si>
  <si>
    <t>Pagdaragdag ng mga materyales</t>
  </si>
  <si>
    <t>การเพิ่ม วัสดุ</t>
  </si>
  <si>
    <t>malzemeler ekleme</t>
  </si>
  <si>
    <t>مواد کو شامل کرنے سے</t>
  </si>
  <si>
    <t>thêm tài liệu</t>
  </si>
  <si>
    <t>Advise Supply Chain</t>
  </si>
  <si>
    <t>تقديم المشورة سلسلة التوريد</t>
  </si>
  <si>
    <t>Anjurkan Supply Chain</t>
  </si>
  <si>
    <t>সাপ্লাই চেইন পরামর্শ</t>
  </si>
  <si>
    <t>Съветва на веригата за доставки</t>
  </si>
  <si>
    <t>建议供应链</t>
  </si>
  <si>
    <t>建議供應鏈</t>
  </si>
  <si>
    <t>Savjetovati Supply Chain</t>
  </si>
  <si>
    <t>Doporučit Supply Chain</t>
  </si>
  <si>
    <t>Rådgive Supply Chain</t>
  </si>
  <si>
    <t>Adviseren Supply Chain</t>
  </si>
  <si>
    <t>Soovitage Supply Chain</t>
  </si>
  <si>
    <t>Neuvo Supply Chain</t>
  </si>
  <si>
    <t>Conseiller Supply Chain</t>
  </si>
  <si>
    <t>Beratung Supply Chain</t>
  </si>
  <si>
    <t>Συμβουλές Εφοδιαστικής Αλυσίδας</t>
  </si>
  <si>
    <t>לייעץ שרשרת אספקה</t>
  </si>
  <si>
    <t>आपूर्ति श्रृंखला को सलाह</t>
  </si>
  <si>
    <t>Tanácsadás Supply Chain</t>
  </si>
  <si>
    <t>Ráðleggja birgða</t>
  </si>
  <si>
    <t>Consiglia Supply Chain</t>
  </si>
  <si>
    <t>サプライチェーンへの情報</t>
  </si>
  <si>
    <t>공급 체인 조언</t>
  </si>
  <si>
    <t>Konsultējam Supply Chain</t>
  </si>
  <si>
    <t>Pasitarkite Tiekimo grandinės</t>
  </si>
  <si>
    <t>Menasihati Rantaian Bekalan</t>
  </si>
  <si>
    <t>Зөвлөгөө Өгөх Нийлүүлэлтийн Гинжин</t>
  </si>
  <si>
    <t>Råde Supply Chain</t>
  </si>
  <si>
    <t>Poleć Supply Chain</t>
  </si>
  <si>
    <t>Aconselhar Supply Chain</t>
  </si>
  <si>
    <t>Recomanda Supply Chain</t>
  </si>
  <si>
    <t>Посоветуйте цепочками поставок</t>
  </si>
  <si>
    <t>Саветовање ланца снабдевања</t>
  </si>
  <si>
    <t>Odporučiť Supply Chain</t>
  </si>
  <si>
    <t>Svetuje Supply Chain</t>
  </si>
  <si>
    <t>Asesorar a la Cadena de Suministro</t>
  </si>
  <si>
    <t>Råd Supply Chain</t>
  </si>
  <si>
    <t>வழங்கல் சங்கிலி ஆலோசனை</t>
  </si>
  <si>
    <t>Payuhan ng Supply Chain</t>
  </si>
  <si>
    <t>ให้คำปรึกษา ด้านซัพพลายเชน</t>
  </si>
  <si>
    <t>Tedarik Zinciri Tavsiye</t>
  </si>
  <si>
    <t>فراہمی کا سلسلہ مشورہ</t>
  </si>
  <si>
    <t>Tư vấn chuỗi cung ứng</t>
  </si>
  <si>
    <t>APPROV.</t>
  </si>
  <si>
    <t>القبول.</t>
  </si>
  <si>
    <t>Setuju</t>
  </si>
  <si>
    <t>ОДОБР.</t>
  </si>
  <si>
    <t>SCHVÁLENÍ</t>
  </si>
  <si>
    <t>GODKENDELSE</t>
  </si>
  <si>
    <t>Goedkeuring</t>
  </si>
  <si>
    <t>LUBA</t>
  </si>
  <si>
    <t>HYVÄKSYNTÄ</t>
  </si>
  <si>
    <t>Appro.</t>
  </si>
  <si>
    <t>JÓVÁHAGYÁS</t>
  </si>
  <si>
    <t>LEYFI</t>
  </si>
  <si>
    <t>대략적인</t>
  </si>
  <si>
    <t>APSTIPR.</t>
  </si>
  <si>
    <t>Patvirtinimas.</t>
  </si>
  <si>
    <t>ЗӨВШӨӨРӨЛ.</t>
  </si>
  <si>
    <t>GODKJ.</t>
  </si>
  <si>
    <t>Zgoda</t>
  </si>
  <si>
    <t>APROVAÇÃO</t>
  </si>
  <si>
    <t>Aprobare</t>
  </si>
  <si>
    <t>Одобрено</t>
  </si>
  <si>
    <t>Schválenie</t>
  </si>
  <si>
    <t>ODOBRITEV</t>
  </si>
  <si>
    <t>Aprobado</t>
  </si>
  <si>
    <t>ஒப்புதல்.</t>
  </si>
  <si>
    <t>Pahintulot</t>
  </si>
  <si>
    <t>Onay</t>
  </si>
  <si>
    <t>Phê duyệt</t>
  </si>
  <si>
    <t>Approval Request</t>
  </si>
  <si>
    <t>طلب موافقة</t>
  </si>
  <si>
    <t>Permintaan Persetujuan</t>
  </si>
  <si>
    <t>অনুমোদন অনুরোধ</t>
  </si>
  <si>
    <t>Одобрение Искане</t>
  </si>
  <si>
    <t>批准请求</t>
  </si>
  <si>
    <t>批准請求</t>
  </si>
  <si>
    <t>zahtjev za odobrenje</t>
  </si>
  <si>
    <t>Schválení Poptávka</t>
  </si>
  <si>
    <t>godkendelse Request</t>
  </si>
  <si>
    <t>goedkeuring aanvragen</t>
  </si>
  <si>
    <t>Tunnustamise taotlus</t>
  </si>
  <si>
    <t>hyväksymistä varten</t>
  </si>
  <si>
    <t>Demande d'autorisation</t>
  </si>
  <si>
    <t>Genehmigungsantrag</t>
  </si>
  <si>
    <t>Αίτηση για έγκριση</t>
  </si>
  <si>
    <t>בקשת אישור</t>
  </si>
  <si>
    <t>स्वीकृति अनुरोध</t>
  </si>
  <si>
    <t>jóváhagyási kérelem</t>
  </si>
  <si>
    <t>samþykki Beiðni</t>
  </si>
  <si>
    <t>Richiesta per Approvazione</t>
  </si>
  <si>
    <t>承認リクエスト</t>
  </si>
  <si>
    <t>승인 요청</t>
  </si>
  <si>
    <t>apstiprinājums Pieprasījums</t>
  </si>
  <si>
    <t>prašymą patvirtinti</t>
  </si>
  <si>
    <t>Permintaan kelulusan</t>
  </si>
  <si>
    <t>Зөвшөөрөл Авах Хүсэлт</t>
  </si>
  <si>
    <t>godkjenning Request</t>
  </si>
  <si>
    <t>o zatwierdzenie</t>
  </si>
  <si>
    <t>Pedido de aprovação</t>
  </si>
  <si>
    <t>cerere de aprobare</t>
  </si>
  <si>
    <t>запрос на утверждение</t>
  </si>
  <si>
    <t>Одобрење Захтев</t>
  </si>
  <si>
    <t>schválenie Dopyt</t>
  </si>
  <si>
    <t>odobritev Zahteva</t>
  </si>
  <si>
    <t>Solicitud de aprobación</t>
  </si>
  <si>
    <t>godkännande Request</t>
  </si>
  <si>
    <t>ஒப்புதல் கோரிக்கை</t>
  </si>
  <si>
    <t>Pag-apruba ng Kahilingan</t>
  </si>
  <si>
    <t>ขอ อนุมัติ</t>
  </si>
  <si>
    <t>onay talep</t>
  </si>
  <si>
    <t>منظوری پروپوزل کی گذارش</t>
  </si>
  <si>
    <t>Yêu cầu chính</t>
  </si>
  <si>
    <t>Approved status</t>
  </si>
  <si>
    <t>حالة الموافقة</t>
  </si>
  <si>
    <t>Status Disetujui</t>
  </si>
  <si>
    <t>অনুমোদিত অবস্থা</t>
  </si>
  <si>
    <t>Одобрен статус</t>
  </si>
  <si>
    <t>Odobren status</t>
  </si>
  <si>
    <t>Schválený stav</t>
  </si>
  <si>
    <t>Godkendt status</t>
  </si>
  <si>
    <t>Erkende status</t>
  </si>
  <si>
    <t>Kinnitatud olek</t>
  </si>
  <si>
    <t>Hyväksytyn aseman</t>
  </si>
  <si>
    <t>Statut approuvé</t>
  </si>
  <si>
    <t>Genehmigungs Status</t>
  </si>
  <si>
    <t>מצב מאושר</t>
  </si>
  <si>
    <t>अनुमोदित स्थिति</t>
  </si>
  <si>
    <t>Elfogadási Állapot</t>
  </si>
  <si>
    <t>Samþykkt staða</t>
  </si>
  <si>
    <t>Stato approvato</t>
  </si>
  <si>
    <t>Apstiprinātais statuss</t>
  </si>
  <si>
    <t>Patvirtintas statusas</t>
  </si>
  <si>
    <t>Status diluluskan</t>
  </si>
  <si>
    <t>Баталсан байдал</t>
  </si>
  <si>
    <t>Godkjent status</t>
  </si>
  <si>
    <t>Zaakceptowany status</t>
  </si>
  <si>
    <t>Estatuto aprovado</t>
  </si>
  <si>
    <t>Statutul aprobat</t>
  </si>
  <si>
    <t>Утвержден статус</t>
  </si>
  <si>
    <t>Odobreni status</t>
  </si>
  <si>
    <t>Estado de la solicitud</t>
  </si>
  <si>
    <t>godkänd status</t>
  </si>
  <si>
    <t>அங்கீகரிக்கப்பட்ட நிலை</t>
  </si>
  <si>
    <t>Naaprubahang katayuan</t>
  </si>
  <si>
    <t>สถานะที่ได้รับการอนุมัติ</t>
  </si>
  <si>
    <t>Onaylanmış statü</t>
  </si>
  <si>
    <t>منظورشدہ اسٹیٹس</t>
  </si>
  <si>
    <t>Tình trạng phê duyệt</t>
  </si>
  <si>
    <t>Approved Uses</t>
  </si>
  <si>
    <t>وافق الأغراض</t>
  </si>
  <si>
    <t>Penggunaan disetujui</t>
  </si>
  <si>
    <t>অনুমোদিত ব্যবহার</t>
  </si>
  <si>
    <t>Одобрените приложения</t>
  </si>
  <si>
    <t>批准的用途</t>
  </si>
  <si>
    <t>Odobreni koristi</t>
  </si>
  <si>
    <t>schválené Použití</t>
  </si>
  <si>
    <t>godkendte anvendelser</t>
  </si>
  <si>
    <t>goedgekeurd gebruik</t>
  </si>
  <si>
    <t>lubatud kasutusviisid</t>
  </si>
  <si>
    <t>hyväksytyt käyttötarkoitukset</t>
  </si>
  <si>
    <t>Les utilisations approuvées</t>
  </si>
  <si>
    <t>genehmigte Verwendungszwecke</t>
  </si>
  <si>
    <t>εγκεκριμένες χρήσεις</t>
  </si>
  <si>
    <t>שימושים שאושרו</t>
  </si>
  <si>
    <t>स्वीकृत उपयोग</t>
  </si>
  <si>
    <t>jóváhagyott használati</t>
  </si>
  <si>
    <t>samþykktar Uses</t>
  </si>
  <si>
    <t>Usi Approvati</t>
  </si>
  <si>
    <t>承認された用途</t>
  </si>
  <si>
    <t>승인 된 용도</t>
  </si>
  <si>
    <t>apstiprinātie Izmanto</t>
  </si>
  <si>
    <t>patvirtintos Naudoja</t>
  </si>
  <si>
    <t>diluluskan Penggunaan</t>
  </si>
  <si>
    <t>Батлагдсан Ашигладаг</t>
  </si>
  <si>
    <t>godkjente bruksområder</t>
  </si>
  <si>
    <t>zatwierdzone zastosowania</t>
  </si>
  <si>
    <t>usos aprovados</t>
  </si>
  <si>
    <t>utilizările aprobate</t>
  </si>
  <si>
    <t>разрешенное использование</t>
  </si>
  <si>
    <t>Одобрени Користи</t>
  </si>
  <si>
    <t>schválené Použitie</t>
  </si>
  <si>
    <t>odobreni Uporabe</t>
  </si>
  <si>
    <t>Usos aprobados</t>
  </si>
  <si>
    <t>godkänd användning</t>
  </si>
  <si>
    <t>அங்கீகரிக்கப்பட்ட பயன்கள்</t>
  </si>
  <si>
    <t>Naaprubahan ay gumagamit ng</t>
  </si>
  <si>
    <t>ได้รับอนุมัติใช้</t>
  </si>
  <si>
    <t>onaylı Kullanım Alanları</t>
  </si>
  <si>
    <t>منظور شدہ استعمال</t>
  </si>
  <si>
    <t>Sử dụng đã được phê duyệt</t>
  </si>
  <si>
    <t>Authorization</t>
  </si>
  <si>
    <t>ترخيص</t>
  </si>
  <si>
    <t>otorisasi</t>
  </si>
  <si>
    <t>упълномощаване</t>
  </si>
  <si>
    <t>autorizacija</t>
  </si>
  <si>
    <t>povolení</t>
  </si>
  <si>
    <t>tilladelse</t>
  </si>
  <si>
    <t>machtiging</t>
  </si>
  <si>
    <t>luba</t>
  </si>
  <si>
    <t>lupa</t>
  </si>
  <si>
    <t>εξουσιοδότηση</t>
  </si>
  <si>
    <t>הרשאה</t>
  </si>
  <si>
    <t>प्राधिकरण</t>
  </si>
  <si>
    <t>meghatalmazás</t>
  </si>
  <si>
    <t>Leyfisveitingar</t>
  </si>
  <si>
    <t>권한 부여</t>
  </si>
  <si>
    <t>atļauja</t>
  </si>
  <si>
    <t>leidimas</t>
  </si>
  <si>
    <t>kebenaran</t>
  </si>
  <si>
    <t>autorisasjon</t>
  </si>
  <si>
    <t>autoryzacja</t>
  </si>
  <si>
    <t>autorização</t>
  </si>
  <si>
    <t>autorizare</t>
  </si>
  <si>
    <t>разрешение</t>
  </si>
  <si>
    <t>овлашћење</t>
  </si>
  <si>
    <t>dovoljenje</t>
  </si>
  <si>
    <t>Autorización</t>
  </si>
  <si>
    <t>awtorisasyon</t>
  </si>
  <si>
    <t>การอนุญาต</t>
  </si>
  <si>
    <t>yetki</t>
  </si>
  <si>
    <t>ủy quyền</t>
  </si>
  <si>
    <t>Cabinet Order Number</t>
  </si>
  <si>
    <t>مجلس الوزراء رقم الطلب</t>
  </si>
  <si>
    <t>Kabinet Nomor Pesanan</t>
  </si>
  <si>
    <t>মন্ত্রিপরিষদ নির্দেশ নম্বর</t>
  </si>
  <si>
    <t>Брой кабинета Поръчка</t>
  </si>
  <si>
    <t>政令番号</t>
  </si>
  <si>
    <t>Kabinet broj narudžbe</t>
  </si>
  <si>
    <t>Skříň Objednací číslo</t>
  </si>
  <si>
    <t>Kabinet Bestelnummer</t>
  </si>
  <si>
    <t>Kabineti Tellimuse number</t>
  </si>
  <si>
    <t>Kaappi tilausnumero</t>
  </si>
  <si>
    <t>Cabinet Numéro de commande</t>
  </si>
  <si>
    <t>Kabinett Bestellnummer</t>
  </si>
  <si>
    <t>Cabinet Αριθμός παραγγελίας</t>
  </si>
  <si>
    <t>מספר הזמנת קבינט</t>
  </si>
  <si>
    <t>मंत्रिमंडल आदेश संख्या</t>
  </si>
  <si>
    <t>Szekrény Rendelési szám</t>
  </si>
  <si>
    <t>Skápur Order Number</t>
  </si>
  <si>
    <t>Numero d'ordine</t>
  </si>
  <si>
    <t>내각 주문 번호</t>
  </si>
  <si>
    <t>MK rīkojums skaits</t>
  </si>
  <si>
    <t>Kabineto Užsakymo numeris</t>
  </si>
  <si>
    <t>Nombor Pesanan Kabinet</t>
  </si>
  <si>
    <t>Засгийн Газрын Захиалгын Тоо</t>
  </si>
  <si>
    <t>Numer zamówienia Cabinet</t>
  </si>
  <si>
    <t>Gabinete Número de Ordem</t>
  </si>
  <si>
    <t>Cabinet Număr comandă</t>
  </si>
  <si>
    <t>Число распоряжением Кабинета министров</t>
  </si>
  <si>
    <t>Кабинет Број наруџбе</t>
  </si>
  <si>
    <t>Skriňa Objednávkové číslo</t>
  </si>
  <si>
    <t>Kabinet Kat</t>
  </si>
  <si>
    <t>Número de pedido del gabinete</t>
  </si>
  <si>
    <t>Skåp Beställningsnummer</t>
  </si>
  <si>
    <t>அமைச்சரவை உத்தரவு எண்</t>
  </si>
  <si>
    <t>Gabinete Numero ng Order</t>
  </si>
  <si>
    <t>หมายเลขใบสั่งซื้อ คณะรัฐมนตรี</t>
  </si>
  <si>
    <t>Bakanlar Kurulu Sipariş Numarası</t>
  </si>
  <si>
    <t>کابینہ آرڈر نمبر</t>
  </si>
  <si>
    <t>Số thứ tự nội</t>
  </si>
  <si>
    <t>CAS number</t>
  </si>
  <si>
    <t>عدد CAS</t>
  </si>
  <si>
    <t>Nomor CAS</t>
  </si>
  <si>
    <t>সি এ এস নম্বর</t>
  </si>
  <si>
    <t>CAS номер</t>
  </si>
  <si>
    <t>CAS broj</t>
  </si>
  <si>
    <t>Číslo CAS</t>
  </si>
  <si>
    <t>CAS-nummer</t>
  </si>
  <si>
    <t>Numéro CAS</t>
  </si>
  <si>
    <t>CAS-Nummer</t>
  </si>
  <si>
    <t>Αριθμός CAS</t>
  </si>
  <si>
    <t>מספר CAS</t>
  </si>
  <si>
    <t>कैस संख्या</t>
  </si>
  <si>
    <t>CAS szám</t>
  </si>
  <si>
    <t>Numero CAS</t>
  </si>
  <si>
    <t>CAS登録番号</t>
  </si>
  <si>
    <t>CAS numurs</t>
  </si>
  <si>
    <t>CAS numeris</t>
  </si>
  <si>
    <t>Nombor CAS</t>
  </si>
  <si>
    <t>КАС тоо</t>
  </si>
  <si>
    <t>Número CAS</t>
  </si>
  <si>
    <t>Numărul CAS</t>
  </si>
  <si>
    <t>Номер КАС</t>
  </si>
  <si>
    <t>ЦАС број</t>
  </si>
  <si>
    <t>Število CAS</t>
  </si>
  <si>
    <t>சிஏஎஸ் எண்</t>
  </si>
  <si>
    <t>Cas numero</t>
  </si>
  <si>
    <t>หมายเลข CAS</t>
  </si>
  <si>
    <t>CAS numarası</t>
  </si>
  <si>
    <t>کاس عدد</t>
  </si>
  <si>
    <t>Số CAS</t>
  </si>
  <si>
    <t>Class</t>
  </si>
  <si>
    <t>فئة</t>
  </si>
  <si>
    <t>kelas</t>
  </si>
  <si>
    <t>শ্রেণী</t>
  </si>
  <si>
    <t>Клас</t>
  </si>
  <si>
    <t>级</t>
  </si>
  <si>
    <t>類</t>
  </si>
  <si>
    <t>Klasa</t>
  </si>
  <si>
    <t>třída</t>
  </si>
  <si>
    <t>Klasse</t>
  </si>
  <si>
    <t>klasse</t>
  </si>
  <si>
    <t>Klass</t>
  </si>
  <si>
    <t>Luokka</t>
  </si>
  <si>
    <t>classe</t>
  </si>
  <si>
    <t>Classe</t>
  </si>
  <si>
    <t>Τάξη</t>
  </si>
  <si>
    <t>מעמד</t>
  </si>
  <si>
    <t>वर्ग</t>
  </si>
  <si>
    <t>osztály</t>
  </si>
  <si>
    <t>クラス</t>
  </si>
  <si>
    <t>클라스</t>
  </si>
  <si>
    <t>Klase</t>
  </si>
  <si>
    <t>klasė</t>
  </si>
  <si>
    <t>Анги</t>
  </si>
  <si>
    <t>klasa</t>
  </si>
  <si>
    <t>clasă</t>
  </si>
  <si>
    <t>Класс</t>
  </si>
  <si>
    <t>класа</t>
  </si>
  <si>
    <t>Trieda</t>
  </si>
  <si>
    <t>Razred</t>
  </si>
  <si>
    <t>Clase</t>
  </si>
  <si>
    <t>klass</t>
  </si>
  <si>
    <t>வகுப்பு</t>
  </si>
  <si>
    <t>klase</t>
  </si>
  <si>
    <t>ชั้นเรียน</t>
  </si>
  <si>
    <t>sınıf</t>
  </si>
  <si>
    <t>کلاس</t>
  </si>
  <si>
    <t>lớp</t>
  </si>
  <si>
    <t>Classified By</t>
  </si>
  <si>
    <t>صُنّف بواسطة</t>
  </si>
  <si>
    <t>Dikelaskan oleh</t>
  </si>
  <si>
    <t>শ্রেণীকৃত</t>
  </si>
  <si>
    <t>Класифицирани по</t>
  </si>
  <si>
    <t>由...归类</t>
  </si>
  <si>
    <t>由...歸類</t>
  </si>
  <si>
    <t>Klasificirano od</t>
  </si>
  <si>
    <t>Klasifikovány podle</t>
  </si>
  <si>
    <t>Sorteret Efter</t>
  </si>
  <si>
    <t>Geclassificeerd door</t>
  </si>
  <si>
    <t>Liigitatud</t>
  </si>
  <si>
    <t>Luokittelija</t>
  </si>
  <si>
    <t>Classé par</t>
  </si>
  <si>
    <t>Klassifiziert von</t>
  </si>
  <si>
    <t>Ταξινόμηση κατά</t>
  </si>
  <si>
    <t>סווג על ידי</t>
  </si>
  <si>
    <t>द्वारा वर्गीकृत</t>
  </si>
  <si>
    <t>Általa minősített:</t>
  </si>
  <si>
    <t>Flokkað af</t>
  </si>
  <si>
    <t>Classificato da:</t>
  </si>
  <si>
    <t>分類実施者:</t>
  </si>
  <si>
    <t>분류</t>
  </si>
  <si>
    <t>Klasificējis</t>
  </si>
  <si>
    <t>Klasifikuojami pagal</t>
  </si>
  <si>
    <t>-аар Ангилсан</t>
  </si>
  <si>
    <t>Klassifisert ved</t>
  </si>
  <si>
    <t>Sklasyfikowany przez</t>
  </si>
  <si>
    <t>Classificação Por</t>
  </si>
  <si>
    <t>Clasificare după</t>
  </si>
  <si>
    <t>Классификация по</t>
  </si>
  <si>
    <t>Klasificiran od</t>
  </si>
  <si>
    <t>Klasifikované podľa</t>
  </si>
  <si>
    <t>Razvrščeno glede na</t>
  </si>
  <si>
    <t>Clasificado Por</t>
  </si>
  <si>
    <t>klassificeras av</t>
  </si>
  <si>
    <t>வகைப்படுத்தப்பட்டுள்ளது</t>
  </si>
  <si>
    <t>Inuri Ni</t>
  </si>
  <si>
    <t>จำแนกตาม</t>
  </si>
  <si>
    <t>Sınıflandır</t>
  </si>
  <si>
    <t>درجہ بندی بذریعہ</t>
  </si>
  <si>
    <t>Phân loại bởi</t>
  </si>
  <si>
    <t>Comparar</t>
  </si>
  <si>
    <t>Deleting intray</t>
  </si>
  <si>
    <t>حذف intray</t>
  </si>
  <si>
    <t>menghapus intray</t>
  </si>
  <si>
    <t>intray মুছে ফেলার পদ্ধতি</t>
  </si>
  <si>
    <t>Изтриване InTray</t>
  </si>
  <si>
    <t>删除intray的</t>
  </si>
  <si>
    <t>刪除intray的</t>
  </si>
  <si>
    <t>Brisanje intray</t>
  </si>
  <si>
    <t>Odstranění intray</t>
  </si>
  <si>
    <t>Sletning intray</t>
  </si>
  <si>
    <t>Het verwijderen intray</t>
  </si>
  <si>
    <t>kustutamine intray</t>
  </si>
  <si>
    <t>poistaminen intray</t>
  </si>
  <si>
    <t>suppression intray</t>
  </si>
  <si>
    <t>Löschen Postkorbübungen</t>
  </si>
  <si>
    <t>Διαγραφή intray</t>
  </si>
  <si>
    <t>מחיקת מגש דואר נכנס</t>
  </si>
  <si>
    <t>intray हटाया जा रहा है</t>
  </si>
  <si>
    <t>törlése intray</t>
  </si>
  <si>
    <t>Eyði intray</t>
  </si>
  <si>
    <t>Elimina Intray</t>
  </si>
  <si>
    <t>イントレイ削除</t>
  </si>
  <si>
    <t>intray 삭제</t>
  </si>
  <si>
    <t>dzēšana intray</t>
  </si>
  <si>
    <t>Ištrynus intray</t>
  </si>
  <si>
    <t>memotong intray</t>
  </si>
  <si>
    <t>Устгах intray</t>
  </si>
  <si>
    <t>slette intray</t>
  </si>
  <si>
    <t>Usuwanie intray</t>
  </si>
  <si>
    <t>Excluindo intray</t>
  </si>
  <si>
    <t>Ștergerea intray</t>
  </si>
  <si>
    <t>Удаление intray</t>
  </si>
  <si>
    <t>Брисање интраи</t>
  </si>
  <si>
    <t>odstránenie INTRATE</t>
  </si>
  <si>
    <t>brisanje intray</t>
  </si>
  <si>
    <t xml:space="preserve">Eliminar de la bandeja </t>
  </si>
  <si>
    <t>Radera intray</t>
  </si>
  <si>
    <t>இன்ட்ரேவை நீக்குதல்</t>
  </si>
  <si>
    <t>Tinatanggal intray</t>
  </si>
  <si>
    <t>การลบ intray</t>
  </si>
  <si>
    <t>intray silme</t>
  </si>
  <si>
    <t>intray حذف کر رہا ہے</t>
  </si>
  <si>
    <t>xóa intray</t>
  </si>
  <si>
    <t>Deleting materials</t>
  </si>
  <si>
    <t>مواد حذف</t>
  </si>
  <si>
    <t>bahan menghapus</t>
  </si>
  <si>
    <t>মুছে ফেলার পদ্ধতি উপকরণ</t>
  </si>
  <si>
    <t>Изтриване на материали</t>
  </si>
  <si>
    <t>删除材料</t>
  </si>
  <si>
    <t>刪除材料</t>
  </si>
  <si>
    <t>Brisanje materijali</t>
  </si>
  <si>
    <t>Mazání materiály</t>
  </si>
  <si>
    <t>Sletning materialer</t>
  </si>
  <si>
    <t>schrapping van materialen</t>
  </si>
  <si>
    <t>kustutamine materjalid</t>
  </si>
  <si>
    <t>poistaminen materiaalit</t>
  </si>
  <si>
    <t>Suppression de matériaux</t>
  </si>
  <si>
    <t>Löschen von Materialien</t>
  </si>
  <si>
    <t>Διαγραφή υλικά</t>
  </si>
  <si>
    <t>חומרים מחיקה</t>
  </si>
  <si>
    <t>हटाई जा रही सामग्री</t>
  </si>
  <si>
    <t>törlése anyagok</t>
  </si>
  <si>
    <t>Eyði efni</t>
  </si>
  <si>
    <t>Elimina prodotti</t>
  </si>
  <si>
    <t>삭제 자료</t>
  </si>
  <si>
    <t>dzēšana materiāli</t>
  </si>
  <si>
    <t>trynimas medžiagos</t>
  </si>
  <si>
    <t>bahan-bahan memotong</t>
  </si>
  <si>
    <t>Устгах материал</t>
  </si>
  <si>
    <t>Slette materialer</t>
  </si>
  <si>
    <t>Usuwanie materiałów</t>
  </si>
  <si>
    <t>Exclusão de materiais</t>
  </si>
  <si>
    <t>materiale ștergerea</t>
  </si>
  <si>
    <t>Удаление материалов</t>
  </si>
  <si>
    <t>Брисање материјали</t>
  </si>
  <si>
    <t>mazanie materiály</t>
  </si>
  <si>
    <t>Brisanje materiali</t>
  </si>
  <si>
    <t>Eliminando materiales</t>
  </si>
  <si>
    <t>stryka material</t>
  </si>
  <si>
    <t>பொருட்களை நீக்குதல்</t>
  </si>
  <si>
    <t>pagtanggal ng mga materyales</t>
  </si>
  <si>
    <t>วัสดุ ลบ</t>
  </si>
  <si>
    <t>silme malzemeleri</t>
  </si>
  <si>
    <t>خارج کرنے کا مواد</t>
  </si>
  <si>
    <t>vật liệu xóa</t>
  </si>
  <si>
    <t>NTZ (Nebezpečná třída zboží)</t>
  </si>
  <si>
    <t>NTT (Nebezpečná trieda tovaru)</t>
  </si>
  <si>
    <t>المخاطر الفرعية للسلع الخطرة 1</t>
  </si>
  <si>
    <t>亞危險性 1</t>
  </si>
  <si>
    <t>Bunuri Periculoase cu risc secundar 1</t>
  </si>
  <si>
    <t>ОГК под-риск 1</t>
  </si>
  <si>
    <t>Tehlikeli Madde Altriski 1</t>
  </si>
  <si>
    <t>المخاطر الفرعية للسلع الخطرة 2</t>
  </si>
  <si>
    <t>亞危險性 2</t>
  </si>
  <si>
    <t>Bunuri Periculoase cu risc secundar 2</t>
  </si>
  <si>
    <t>ОГК под-риск 2</t>
  </si>
  <si>
    <t>DG rizici 2</t>
  </si>
  <si>
    <t>Tehlikeli Madde Altriski 2</t>
  </si>
  <si>
    <t>Editing intray</t>
  </si>
  <si>
    <t>تحرير intray</t>
  </si>
  <si>
    <t>editing intray</t>
  </si>
  <si>
    <t>সম্পাদনা intray</t>
  </si>
  <si>
    <t>Редактиране InTray</t>
  </si>
  <si>
    <t>编辑intray</t>
  </si>
  <si>
    <t>編輯intray</t>
  </si>
  <si>
    <t>uređivanje intray</t>
  </si>
  <si>
    <t>Editace intray</t>
  </si>
  <si>
    <t>Redigering intray</t>
  </si>
  <si>
    <t>redigeerimine intray</t>
  </si>
  <si>
    <t>editointi intray</t>
  </si>
  <si>
    <t>édition intray</t>
  </si>
  <si>
    <t>Editing Postkorbübungen</t>
  </si>
  <si>
    <t>Μοντάζ intray</t>
  </si>
  <si>
    <t>עריכת מגש דואר נכנס</t>
  </si>
  <si>
    <t>संपादन intray</t>
  </si>
  <si>
    <t>szerkesztése intray</t>
  </si>
  <si>
    <t>Breyti intray</t>
  </si>
  <si>
    <t>Modifica Intray</t>
  </si>
  <si>
    <t>イントレイ編集</t>
  </si>
  <si>
    <t>편집 intray</t>
  </si>
  <si>
    <t>rediģēšana intray</t>
  </si>
  <si>
    <t>Taisomas intray</t>
  </si>
  <si>
    <t>Засварлах intray</t>
  </si>
  <si>
    <t>redigering intray</t>
  </si>
  <si>
    <t>Edycja intray</t>
  </si>
  <si>
    <t>edição intray</t>
  </si>
  <si>
    <t>editarea intray</t>
  </si>
  <si>
    <t>Редактирование intray</t>
  </si>
  <si>
    <t>Уређивање интраи</t>
  </si>
  <si>
    <t>editácia INTRATE</t>
  </si>
  <si>
    <t>urejanje intray</t>
  </si>
  <si>
    <t>Edición de la bandeja</t>
  </si>
  <si>
    <t>Redigerar intray</t>
  </si>
  <si>
    <t>எடிட்டிங் இன்ட்ரே</t>
  </si>
  <si>
    <t>Pag-edit ng intray</t>
  </si>
  <si>
    <t>intray การแก้ไข</t>
  </si>
  <si>
    <t>düzenleme intray</t>
  </si>
  <si>
    <t>ترمیم intray</t>
  </si>
  <si>
    <t>chỉnh sửa intray</t>
  </si>
  <si>
    <t>EHS</t>
  </si>
  <si>
    <t>الصحة والسلامة</t>
  </si>
  <si>
    <t>ЕХС</t>
  </si>
  <si>
    <t>ஈ. எச். எஸ்</t>
  </si>
  <si>
    <t>Form Builder History</t>
  </si>
  <si>
    <t>شكل منشئ التاريخ</t>
  </si>
  <si>
    <t>Sejarah Form Builder</t>
  </si>
  <si>
    <t>ফরম বিল্ডার ইতিহাস</t>
  </si>
  <si>
    <t>История Форма Builder</t>
  </si>
  <si>
    <t>表单生成器历史记录</t>
  </si>
  <si>
    <t>表單生成器歷史記錄</t>
  </si>
  <si>
    <t>Obrazac Graditelj Povijest</t>
  </si>
  <si>
    <t>Form Builder Historie</t>
  </si>
  <si>
    <t>Form Builder Geschiedenis</t>
  </si>
  <si>
    <t>Form Builder ajalugu</t>
  </si>
  <si>
    <t>Form Builder Historia</t>
  </si>
  <si>
    <t>Form History Builder</t>
  </si>
  <si>
    <t>Φόρμα Ιστορία Builder</t>
  </si>
  <si>
    <t>היסטוריה בונה טופס</t>
  </si>
  <si>
    <t>पर्चा बिल्डर इतिहास</t>
  </si>
  <si>
    <t>Form Builder története</t>
  </si>
  <si>
    <t>Form Builder Saga</t>
  </si>
  <si>
    <t>Cronologia Form Builder</t>
  </si>
  <si>
    <t>フォームビルダ履歴</t>
  </si>
  <si>
    <t>양식 빌더 역사</t>
  </si>
  <si>
    <t>Form Builder Vēsture</t>
  </si>
  <si>
    <t>Forma statybininkas Istorija</t>
  </si>
  <si>
    <t>Borang Builder Sejarah</t>
  </si>
  <si>
    <t>Хэлбэр Барилгачин Түүх</t>
  </si>
  <si>
    <t>History Form Builder</t>
  </si>
  <si>
    <t>Istoria Builder formă</t>
  </si>
  <si>
    <t>История Form Builder</t>
  </si>
  <si>
    <t>Форм Буилдер Историја</t>
  </si>
  <si>
    <t>Form Builder História</t>
  </si>
  <si>
    <t>Obrazec Builder Zgodovina</t>
  </si>
  <si>
    <t>Constructor de Formas Historia</t>
  </si>
  <si>
    <t>படிவம் பில்டர் வரலாறு</t>
  </si>
  <si>
    <t>Form Tagabuo ng Kasaysayan</t>
  </si>
  <si>
    <t>ประวัติ ผู้สร้าง แบบฟอร์ม</t>
  </si>
  <si>
    <t>Form Builder Tarihi</t>
  </si>
  <si>
    <t>فارم بلڈر کی تاریخ</t>
  </si>
  <si>
    <t>Lịch sử hình thức Builder</t>
  </si>
  <si>
    <t>Haittaluokitus</t>
  </si>
  <si>
    <t>Аюул Эрсдэл</t>
  </si>
  <si>
    <t>Вредный фактор</t>
  </si>
  <si>
    <t>Fara</t>
  </si>
  <si>
    <t>Hazard Codes</t>
  </si>
  <si>
    <t>رموز الخطر</t>
  </si>
  <si>
    <t>Kode Hazard</t>
  </si>
  <si>
    <t>হ্যাজার্ড কোড</t>
  </si>
  <si>
    <t>Кодове за опасност</t>
  </si>
  <si>
    <t>危险代码</t>
  </si>
  <si>
    <t>危險代碼</t>
  </si>
  <si>
    <t>Kodovi za opasnost</t>
  </si>
  <si>
    <t>Kódy nebezpečí</t>
  </si>
  <si>
    <t>Farekoder</t>
  </si>
  <si>
    <t>Hazard Koodit</t>
  </si>
  <si>
    <t>Gefahren Codes</t>
  </si>
  <si>
    <t>Κωδικοί κινδύνου</t>
  </si>
  <si>
    <t>खतरा संहिताओं</t>
  </si>
  <si>
    <t>Veszély Kód</t>
  </si>
  <si>
    <t>Codici di pericolosità</t>
  </si>
  <si>
    <t>危険有害性コード</t>
  </si>
  <si>
    <t>위험 코드</t>
  </si>
  <si>
    <t>Pavojaus kodai</t>
  </si>
  <si>
    <t>Kod Bahaya</t>
  </si>
  <si>
    <t>Аюул Код</t>
  </si>
  <si>
    <t>Kody zagrożeń</t>
  </si>
  <si>
    <t>Códigos de Perigo</t>
  </si>
  <si>
    <t>Coduri de pericol</t>
  </si>
  <si>
    <t>Коды Опасности</t>
  </si>
  <si>
    <t>Kodovi opasnosti</t>
  </si>
  <si>
    <t>Kódy nebezpečenstva</t>
  </si>
  <si>
    <t>Códigos de Peligro</t>
  </si>
  <si>
    <t>தீங்கு குறியீடுகள்</t>
  </si>
  <si>
    <t>MgaKodigo ng Panganib</t>
  </si>
  <si>
    <t>Tehlike Kodları</t>
  </si>
  <si>
    <t>نقصان کے کوڈز</t>
  </si>
  <si>
    <t>Mã nguy hiểm</t>
  </si>
  <si>
    <t>Denominazione ingrediente</t>
  </si>
  <si>
    <t>Имя компонента</t>
  </si>
  <si>
    <t>Namn på ingrediens</t>
  </si>
  <si>
    <t>ชื่อส่วนผสม</t>
  </si>
  <si>
    <t>Intray name</t>
  </si>
  <si>
    <t>Intray اسم</t>
  </si>
  <si>
    <t>Intray nama</t>
  </si>
  <si>
    <t>নাম Intray</t>
  </si>
  <si>
    <t>InTray име</t>
  </si>
  <si>
    <t>Intray名称</t>
  </si>
  <si>
    <t>Intray名稱</t>
  </si>
  <si>
    <t>Intray ime</t>
  </si>
  <si>
    <t>Intray jméno</t>
  </si>
  <si>
    <t>Intray navn</t>
  </si>
  <si>
    <t>Intray naam</t>
  </si>
  <si>
    <t>intray nimi</t>
  </si>
  <si>
    <t>Intray nimi</t>
  </si>
  <si>
    <t>Intray nom</t>
  </si>
  <si>
    <t>InTray Namen</t>
  </si>
  <si>
    <t>Intray όνομα</t>
  </si>
  <si>
    <t>מגש דואר נכנס שם</t>
  </si>
  <si>
    <t>नाम Intray</t>
  </si>
  <si>
    <t>Intray név</t>
  </si>
  <si>
    <t>Intray nafn</t>
  </si>
  <si>
    <t>Nome Intray</t>
  </si>
  <si>
    <t>イントレイ名</t>
  </si>
  <si>
    <t>이름을 Intray</t>
  </si>
  <si>
    <t>Intray nosaukumu</t>
  </si>
  <si>
    <t>Intray vardą</t>
  </si>
  <si>
    <t>Intray нэр</t>
  </si>
  <si>
    <t>Intray nazwę</t>
  </si>
  <si>
    <t>intray nome</t>
  </si>
  <si>
    <t>Intray nume</t>
  </si>
  <si>
    <t>Intray название</t>
  </si>
  <si>
    <t>Интраи име</t>
  </si>
  <si>
    <t>INTRATE meno</t>
  </si>
  <si>
    <t>Nombre de la bandeja</t>
  </si>
  <si>
    <t>Intray namn</t>
  </si>
  <si>
    <t>Intray பெயர்</t>
  </si>
  <si>
    <t>Intray pangalan</t>
  </si>
  <si>
    <t>Intray ชื่อ</t>
  </si>
  <si>
    <t>adı Intray</t>
  </si>
  <si>
    <t>نام Intray</t>
  </si>
  <si>
    <t>Intray tên</t>
  </si>
  <si>
    <t>ইসু করার তারিখ</t>
  </si>
  <si>
    <t>制表日期</t>
  </si>
  <si>
    <t>製表日期</t>
  </si>
  <si>
    <t>Datum Izdavanja</t>
  </si>
  <si>
    <t>Udstedelsesdato</t>
  </si>
  <si>
    <t>Publicatiedatum</t>
  </si>
  <si>
    <t>Versio pvm</t>
  </si>
  <si>
    <t>Ausgabedatum</t>
  </si>
  <si>
    <t>Ημερομηνία Έκδοσης</t>
  </si>
  <si>
    <t>जारी की तिथि</t>
  </si>
  <si>
    <t>Kiadási időpont</t>
  </si>
  <si>
    <t>Data di emissione</t>
  </si>
  <si>
    <t>최초 작성일자 :</t>
  </si>
  <si>
    <t>Leidimo data</t>
  </si>
  <si>
    <t>Tarikh dikeluarkan</t>
  </si>
  <si>
    <t>Гаргасан Өдөр</t>
  </si>
  <si>
    <t>Utstedelsesdato</t>
  </si>
  <si>
    <t>Data de emissão</t>
  </si>
  <si>
    <t>Data Emiterii</t>
  </si>
  <si>
    <t>Дата выдачи</t>
  </si>
  <si>
    <t>Utfärdings Datum</t>
  </si>
  <si>
    <t>Araw ng Pagkakaloob</t>
  </si>
  <si>
    <t>Yayım Tarihi</t>
  </si>
  <si>
    <t>Dati Ultima Applicazione</t>
  </si>
  <si>
    <t>Nama bahan</t>
  </si>
  <si>
    <t>পদার্থের নাম</t>
  </si>
  <si>
    <t>Naziv Materijala</t>
  </si>
  <si>
    <t>Naam van het materiaal of de stof</t>
  </si>
  <si>
    <t>Aine Nimi</t>
  </si>
  <si>
    <t>Substanzname</t>
  </si>
  <si>
    <t>Anyag neve</t>
  </si>
  <si>
    <t>Efnisheiti</t>
  </si>
  <si>
    <t>물질명</t>
  </si>
  <si>
    <t>Navn på stoff</t>
  </si>
  <si>
    <t>Nome do material</t>
  </si>
  <si>
    <t>Numele Materialului</t>
  </si>
  <si>
    <t>Название материала</t>
  </si>
  <si>
    <t>produktnamn</t>
  </si>
  <si>
    <t>Malzeme ismi</t>
  </si>
  <si>
    <t>میٹریل کا نام</t>
  </si>
  <si>
    <t>Tên vật liệu</t>
  </si>
  <si>
    <t>Fundido</t>
  </si>
  <si>
    <t>naziv</t>
  </si>
  <si>
    <t>Oνομασία</t>
  </si>
  <si>
    <t>zgłoszenie</t>
  </si>
  <si>
    <t>Part No.</t>
  </si>
  <si>
    <t>رقم الجزء.</t>
  </si>
  <si>
    <t>nomor Part</t>
  </si>
  <si>
    <t>Dio Br.</t>
  </si>
  <si>
    <t>Název části</t>
  </si>
  <si>
    <t>Vare Nr.</t>
  </si>
  <si>
    <t>Stuknr.</t>
  </si>
  <si>
    <t>Osa Nr.</t>
  </si>
  <si>
    <t>N° de référence</t>
  </si>
  <si>
    <t>מס חלק</t>
  </si>
  <si>
    <t>Nyilvántartási sz.</t>
  </si>
  <si>
    <t>부분 번호</t>
  </si>
  <si>
    <t>No. Bahagian</t>
  </si>
  <si>
    <t>Номер продукта</t>
  </si>
  <si>
    <t>Názov časti</t>
  </si>
  <si>
    <t>பகுதி எண்.</t>
  </si>
  <si>
    <t>Parça Numarası.</t>
  </si>
  <si>
    <t>پارٹ نمبر۔</t>
  </si>
  <si>
    <t>Folder Path</t>
  </si>
  <si>
    <t>مسار المجلد</t>
  </si>
  <si>
    <t>Folder Jalur</t>
  </si>
  <si>
    <t>ফোল্ডার পথ</t>
  </si>
  <si>
    <t>文挡路径</t>
  </si>
  <si>
    <t>文檔路徑</t>
  </si>
  <si>
    <t>Put do mape</t>
  </si>
  <si>
    <t>Cesta ke složce</t>
  </si>
  <si>
    <t>Path map</t>
  </si>
  <si>
    <t>Kausta tee</t>
  </si>
  <si>
    <t>Kansion polku</t>
  </si>
  <si>
    <t>Chemin du dossier</t>
  </si>
  <si>
    <t>נתיב תיקייה</t>
  </si>
  <si>
    <t>फ़ोल्डर पथ</t>
  </si>
  <si>
    <t>Mappa elérési út</t>
  </si>
  <si>
    <t>Percorso cartella</t>
  </si>
  <si>
    <t>フォルダパス</t>
  </si>
  <si>
    <t>폴더 경로</t>
  </si>
  <si>
    <t>Mape Path</t>
  </si>
  <si>
    <t>Katal</t>
  </si>
  <si>
    <t>Хавтас Зам</t>
  </si>
  <si>
    <t>Folder Sti</t>
  </si>
  <si>
    <t>Ścieżka folderu</t>
  </si>
  <si>
    <t>Caminho da Pasta</t>
  </si>
  <si>
    <t>Cale dosar</t>
  </si>
  <si>
    <t>Путь к папке</t>
  </si>
  <si>
    <t>Путања</t>
  </si>
  <si>
    <t>Cesta k priečinku</t>
  </si>
  <si>
    <t>Pot mape</t>
  </si>
  <si>
    <t>Ubicación de la carpeta</t>
  </si>
  <si>
    <t>mappsökväg</t>
  </si>
  <si>
    <t>கோப்புறை பாதை</t>
  </si>
  <si>
    <t>Path ng Folder</t>
  </si>
  <si>
    <t>เส้นทางของแฟ้มเอกสาร</t>
  </si>
  <si>
    <t>Klasör Yolu</t>
  </si>
  <si>
    <t>پوشہ راہ</t>
  </si>
  <si>
    <t>Đường dẫn thư mục</t>
  </si>
  <si>
    <t>पि के जी (बाँधने का समूह )</t>
  </si>
  <si>
    <t>PKG/Сав Баглааны Групп</t>
  </si>
  <si>
    <t>Categorie de ambalaje</t>
  </si>
  <si>
    <t>Група упаковки</t>
  </si>
  <si>
    <t>Grupo de Embalaje</t>
  </si>
  <si>
    <t>Paketleme Grubu</t>
  </si>
  <si>
    <t>Preferred names</t>
  </si>
  <si>
    <t>الأسماء المفضلة</t>
  </si>
  <si>
    <t>Nama pilihan</t>
  </si>
  <si>
    <t>পছন্দের নাম</t>
  </si>
  <si>
    <t>Предпочитани наименования</t>
  </si>
  <si>
    <t>Preferirana imena</t>
  </si>
  <si>
    <t>Preferované názvy</t>
  </si>
  <si>
    <t>Foretrukne navne</t>
  </si>
  <si>
    <t>Geprefereerde namen</t>
  </si>
  <si>
    <t>Eelistatud nimed</t>
  </si>
  <si>
    <t>Suositellut nimet</t>
  </si>
  <si>
    <t>Appellations</t>
  </si>
  <si>
    <t>Bevorzugter Namen</t>
  </si>
  <si>
    <t>Προτιμώμενα Ονόματα</t>
  </si>
  <si>
    <t>שמות מועדפים</t>
  </si>
  <si>
    <t>पसंदीदा नामों</t>
  </si>
  <si>
    <t>Preferált Nevek</t>
  </si>
  <si>
    <t>Preferred nöfn</t>
  </si>
  <si>
    <t>Nomi di preferenza</t>
  </si>
  <si>
    <t>기본 이름</t>
  </si>
  <si>
    <t>Vēlamie nosaukumi</t>
  </si>
  <si>
    <t>Pageidautina pavadinimai</t>
  </si>
  <si>
    <t>Nama-nama pilihan</t>
  </si>
  <si>
    <t>Давуу нэр</t>
  </si>
  <si>
    <t>Foretrukne navn</t>
  </si>
  <si>
    <t>Preferowane nazwy</t>
  </si>
  <si>
    <t>Nomes preferidos</t>
  </si>
  <si>
    <t>Nume preferate</t>
  </si>
  <si>
    <t>Предпочтительные имена</t>
  </si>
  <si>
    <t>Preferirani nazivi</t>
  </si>
  <si>
    <t>Želena imena</t>
  </si>
  <si>
    <t>Nombres preferidos</t>
  </si>
  <si>
    <t>föredragna namn</t>
  </si>
  <si>
    <t>விருப்பமான பெயர்கள்</t>
  </si>
  <si>
    <t>Ninanais na mga Pangalan</t>
  </si>
  <si>
    <t>Tercih edilen isimler</t>
  </si>
  <si>
    <t>Products without modules</t>
  </si>
  <si>
    <t>المنتجات من دون وحدات</t>
  </si>
  <si>
    <t>Produk tanpa modul</t>
  </si>
  <si>
    <t>মডিউলগুলি পণ্য</t>
  </si>
  <si>
    <t>Продукти без модули</t>
  </si>
  <si>
    <t>产品不含模块</t>
  </si>
  <si>
    <t>產品不含模塊</t>
  </si>
  <si>
    <t>Proizvodi bez modula</t>
  </si>
  <si>
    <t>Výrobky bez modulů</t>
  </si>
  <si>
    <t>Produkter uden moduler</t>
  </si>
  <si>
    <t>Producten zonder modules</t>
  </si>
  <si>
    <t>Tooted ilma moodulid</t>
  </si>
  <si>
    <t>Tuotteet ilman moduulit</t>
  </si>
  <si>
    <t>Produits sans modules</t>
  </si>
  <si>
    <t>Produkte ohne Module</t>
  </si>
  <si>
    <t>Προϊόντα χωρίς ενότητες</t>
  </si>
  <si>
    <t>מוצרים ללא מודולים</t>
  </si>
  <si>
    <t>मॉड्यूल के बिना उत्पाद</t>
  </si>
  <si>
    <t>Termékek modulok nélkül</t>
  </si>
  <si>
    <t>Vörur án mát</t>
  </si>
  <si>
    <t>Prodotti senza moduli</t>
  </si>
  <si>
    <t>모듈이 없는 제품</t>
  </si>
  <si>
    <t>Produkti bez moduļiem</t>
  </si>
  <si>
    <t>Gaminiai be modulių</t>
  </si>
  <si>
    <t>Бүтээгдэхүүн ямар ч модулиуд</t>
  </si>
  <si>
    <t>Produkter uten moduler</t>
  </si>
  <si>
    <t>Produkty bez modułów</t>
  </si>
  <si>
    <t>Produtos sem módulos</t>
  </si>
  <si>
    <t>Produse fără module</t>
  </si>
  <si>
    <t>Продукты без модулей</t>
  </si>
  <si>
    <t>Производи без модула</t>
  </si>
  <si>
    <t>Výrobky bez modulov</t>
  </si>
  <si>
    <t>Izdelki brez modulov</t>
  </si>
  <si>
    <t>Productos sin módulos</t>
  </si>
  <si>
    <t>Produkter utan moduler</t>
  </si>
  <si>
    <t>தொகுதிகள் இல்லாத தயாரிப்புகள்</t>
  </si>
  <si>
    <t>Produkto walang module</t>
  </si>
  <si>
    <t>ผลิตภัณฑ์ โดยไม่ต้อง โมดูล</t>
  </si>
  <si>
    <t>Modülleri olmadan Ürünler</t>
  </si>
  <si>
    <t>ماڈیولز کے بغیر مصنوعات</t>
  </si>
  <si>
    <t>Sản phẩm mà không cần đun</t>
  </si>
  <si>
    <t>Proportion</t>
  </si>
  <si>
    <t>النسبة</t>
  </si>
  <si>
    <t>Proporsi</t>
  </si>
  <si>
    <t>অংশ</t>
  </si>
  <si>
    <t>Пропорция</t>
  </si>
  <si>
    <t>比例</t>
  </si>
  <si>
    <t>Proporcija</t>
  </si>
  <si>
    <t>Dávkování</t>
  </si>
  <si>
    <t>Andel</t>
  </si>
  <si>
    <t>Proportie</t>
  </si>
  <si>
    <t>Proportsioon</t>
  </si>
  <si>
    <t>Mittasuhde</t>
  </si>
  <si>
    <t>Αναλογία</t>
  </si>
  <si>
    <t>יחס</t>
  </si>
  <si>
    <t>अनुपात</t>
  </si>
  <si>
    <t>Adagolás</t>
  </si>
  <si>
    <t>hlutfall</t>
  </si>
  <si>
    <t>Proporzione</t>
  </si>
  <si>
    <t>割合</t>
  </si>
  <si>
    <t>비율</t>
  </si>
  <si>
    <t>Nisbah</t>
  </si>
  <si>
    <t>Эзлэх хувь</t>
  </si>
  <si>
    <t>odsetek</t>
  </si>
  <si>
    <t>Proporção</t>
  </si>
  <si>
    <t>пропорција</t>
  </si>
  <si>
    <t>Pomer</t>
  </si>
  <si>
    <t>Razmerje</t>
  </si>
  <si>
    <t>Proporción</t>
  </si>
  <si>
    <t>விகிதம்</t>
  </si>
  <si>
    <t>proporsyon</t>
  </si>
  <si>
    <t>อัตราส่วน</t>
  </si>
  <si>
    <t>Oranı</t>
  </si>
  <si>
    <t>تناسب</t>
  </si>
  <si>
    <t>Tỷ lệ</t>
  </si>
  <si>
    <t>Proposed Uses</t>
  </si>
  <si>
    <t>الاستخدامات المقترحة</t>
  </si>
  <si>
    <t>Penggunaan Usulan</t>
  </si>
  <si>
    <t>প্রস্তাবিত ব্যবহার</t>
  </si>
  <si>
    <t>предлаганата употреба</t>
  </si>
  <si>
    <t>建议用途</t>
  </si>
  <si>
    <t>建議用途</t>
  </si>
  <si>
    <t>Predložene koristi</t>
  </si>
  <si>
    <t>navrhované využití</t>
  </si>
  <si>
    <t>foreslåede anvendelser</t>
  </si>
  <si>
    <t>voorgestelde toepassingen</t>
  </si>
  <si>
    <t>Kavandatavad kasutusalad</t>
  </si>
  <si>
    <t>ehdotettujen käyttötarkoitusten</t>
  </si>
  <si>
    <t>utilisations proposées</t>
  </si>
  <si>
    <t>vorgeschlagenen Verwendungen</t>
  </si>
  <si>
    <t>Προτεινόμενες χρήσεις</t>
  </si>
  <si>
    <t>שימושים מוצעים</t>
  </si>
  <si>
    <t>प्रस्तावित उपयोग</t>
  </si>
  <si>
    <t>javasolt felhasználás</t>
  </si>
  <si>
    <t>Fyrirhuguð notkun</t>
  </si>
  <si>
    <t>Usi Proposti</t>
  </si>
  <si>
    <t>推奨用途</t>
  </si>
  <si>
    <t>제안 된 용도</t>
  </si>
  <si>
    <t>ierosinātajiem lietojumiem</t>
  </si>
  <si>
    <t>siūlomi naudojimo būdai</t>
  </si>
  <si>
    <t>cadangan Penggunaan</t>
  </si>
  <si>
    <t>Санал Болгож Буй Ашигладаг</t>
  </si>
  <si>
    <t>foreslått bruksområder</t>
  </si>
  <si>
    <t>proponowanych zastosowań</t>
  </si>
  <si>
    <t>utilizações propostas</t>
  </si>
  <si>
    <t>utilizările propuse</t>
  </si>
  <si>
    <t>предполагаемые виды</t>
  </si>
  <si>
    <t>Предложени Употреба</t>
  </si>
  <si>
    <t>navrhované využitie</t>
  </si>
  <si>
    <t>predlagane Uporabe</t>
  </si>
  <si>
    <t>Usos Recomendados</t>
  </si>
  <si>
    <t>föreslagna användningsområdena</t>
  </si>
  <si>
    <t>முன்மொழியப்பட்ட பயன்கள்</t>
  </si>
  <si>
    <t>Ipinanukalang mga paggamit</t>
  </si>
  <si>
    <t>ใช้ เสนอ</t>
  </si>
  <si>
    <t>önerilen Kullanım Alanları</t>
  </si>
  <si>
    <t>تجویز استعمال</t>
  </si>
  <si>
    <t>Sử dụng đề xuất</t>
  </si>
  <si>
    <t>Proposed Uses Advised Against</t>
  </si>
  <si>
    <t>الاستخدامات المقترحة نصحت بعدم</t>
  </si>
  <si>
    <t>Penggunaan Usulan Disarankan Melawan</t>
  </si>
  <si>
    <t>প্রস্তাবিত ব্যবহার বিরুদ্ধে পরামর্শ</t>
  </si>
  <si>
    <t>Предложени непрепоръчителни</t>
  </si>
  <si>
    <t>提出建议的用途</t>
  </si>
  <si>
    <t>提出建議的用途</t>
  </si>
  <si>
    <t>Predložene koristi preporučaju</t>
  </si>
  <si>
    <t>Navrhované nedoporučená</t>
  </si>
  <si>
    <t>Foreslåede Frarådede</t>
  </si>
  <si>
    <t>Voorgesteld ontraden</t>
  </si>
  <si>
    <t>Kavandatud kasutusalad</t>
  </si>
  <si>
    <t>Ehdotettu käytöt</t>
  </si>
  <si>
    <t>Utilisations proposées déconseillées</t>
  </si>
  <si>
    <t>Vorgeschlagen von denen abgeraten wird</t>
  </si>
  <si>
    <t>Προτεινόμενες χρήσεις που δεν συνιστώνται</t>
  </si>
  <si>
    <t>שימושים מוצעים מומלצים נגד</t>
  </si>
  <si>
    <t>प्रस्तावित उपयोग के खिलाफ की सलाह दी</t>
  </si>
  <si>
    <t>Javasolt ellenjavallt</t>
  </si>
  <si>
    <t>Fyrirhuguð notkun ráðlagt gegn</t>
  </si>
  <si>
    <t>Usi proposti sconsigliati</t>
  </si>
  <si>
    <t>使用上の制限</t>
  </si>
  <si>
    <t>제안 된 용도 에 대하여 자문</t>
  </si>
  <si>
    <t>Ierosinātie tādi, ko neiesaka</t>
  </si>
  <si>
    <t>Siūlomi naudojimo būdai</t>
  </si>
  <si>
    <t>Cadangan Penggunaan Disaran Terhadap</t>
  </si>
  <si>
    <t>Санал Болгож Буй Ашигладаг Зөвлөж Эсрэг</t>
  </si>
  <si>
    <t>Foreslått anvendelser som frarådes</t>
  </si>
  <si>
    <t>Proponowane zastosowania odradzane</t>
  </si>
  <si>
    <t>Utilizações propostas desaconselhadas</t>
  </si>
  <si>
    <t>Utilizările propuse contraindicate</t>
  </si>
  <si>
    <t>Предложено применение, рекомендованное против</t>
  </si>
  <si>
    <t>Предложене употребе које нису препоручене</t>
  </si>
  <si>
    <t>Navrhované neodporúčajú</t>
  </si>
  <si>
    <t>Predlagane odsvetovane</t>
  </si>
  <si>
    <t>Usos propuestos no aconsejados</t>
  </si>
  <si>
    <t>Föreslagna användningar som det avråds</t>
  </si>
  <si>
    <t>எதிராக அறிவுறுத்தப்பட்ட முன்மொழியப்பட்ட பயன்பாடுகள்</t>
  </si>
  <si>
    <t>Ipinanukalang mga paggamit Pinayong Laban</t>
  </si>
  <si>
    <t>การใช้ประโยชน์ ที่เสนอ แนะนำให้</t>
  </si>
  <si>
    <t>Önerilen Kullanım Alanları Karşı Önerilen</t>
  </si>
  <si>
    <t>مجوزہ استعمال کے خلاف مشورہ دیا</t>
  </si>
  <si>
    <t>Sử dụng đề nghị Tham mưu chống</t>
  </si>
  <si>
    <t>Weight</t>
  </si>
  <si>
    <t>الوزن</t>
  </si>
  <si>
    <t>ওজন</t>
  </si>
  <si>
    <t>Тегло</t>
  </si>
  <si>
    <t>重量</t>
  </si>
  <si>
    <t>Težina</t>
  </si>
  <si>
    <t>Hmotnost</t>
  </si>
  <si>
    <t>Vægt</t>
  </si>
  <si>
    <t>Gewicht</t>
  </si>
  <si>
    <t>Kaal</t>
  </si>
  <si>
    <t>Paino</t>
  </si>
  <si>
    <t>Poids</t>
  </si>
  <si>
    <t>Βάρος</t>
  </si>
  <si>
    <t>משקל</t>
  </si>
  <si>
    <t>वज़न</t>
  </si>
  <si>
    <t>Súly</t>
  </si>
  <si>
    <t>Þyngd</t>
  </si>
  <si>
    <t>Carico</t>
  </si>
  <si>
    <t>Svars</t>
  </si>
  <si>
    <t>Svoris</t>
  </si>
  <si>
    <t>Жин</t>
  </si>
  <si>
    <t>Vekt</t>
  </si>
  <si>
    <t>Waga</t>
  </si>
  <si>
    <t>Greutate</t>
  </si>
  <si>
    <t>Вес</t>
  </si>
  <si>
    <t>Тежина</t>
  </si>
  <si>
    <t>Hmotnosť</t>
  </si>
  <si>
    <t>Teža</t>
  </si>
  <si>
    <t>Vikt</t>
  </si>
  <si>
    <t>எடை</t>
  </si>
  <si>
    <t>Timbang</t>
  </si>
  <si>
    <t>น้ำหนัก</t>
  </si>
  <si>
    <t>Ağırlık</t>
  </si>
  <si>
    <t>Trọng lượng</t>
  </si>
  <si>
    <t>REACH Use Approval</t>
  </si>
  <si>
    <t>REACH استخدم الموافقة</t>
  </si>
  <si>
    <t>REACH Gunakan Persetujuan</t>
  </si>
  <si>
    <t>অনুমোদন ব্যবহার পৌঁছানোর</t>
  </si>
  <si>
    <t>REACH Използвайте Одобрение</t>
  </si>
  <si>
    <t>REACH批准使用</t>
  </si>
  <si>
    <t>REACH Koristite odobrenje</t>
  </si>
  <si>
    <t>REACH schválení použití</t>
  </si>
  <si>
    <t>REACH Brug Godkendelse</t>
  </si>
  <si>
    <t>REACH Gebruik Goedkeuring</t>
  </si>
  <si>
    <t>REACH Kasutage kinnitamine</t>
  </si>
  <si>
    <t>REACH Käytä hyväksyminen</t>
  </si>
  <si>
    <t>REACH Utilisez approbation</t>
  </si>
  <si>
    <t>REACH Verwenden Approval</t>
  </si>
  <si>
    <t>REACH Χρησιμοποιήστε Έγκριση</t>
  </si>
  <si>
    <t>השתמש באישור REACH</t>
  </si>
  <si>
    <t>स्वीकृति प्रयोग पहुंच</t>
  </si>
  <si>
    <t>REACH használata jóváhagyása</t>
  </si>
  <si>
    <t>REACH Nota Samþykki</t>
  </si>
  <si>
    <t>Utilizza OTTIENI Approvazione</t>
  </si>
  <si>
    <t>REACH用途承認</t>
  </si>
  <si>
    <t>승인 을 사용하여 REACH</t>
  </si>
  <si>
    <t>REACH Lietot apstiprināšana</t>
  </si>
  <si>
    <t>REACH Naudokite patvirtinimo</t>
  </si>
  <si>
    <t>REACH Gunakan Kelulusan</t>
  </si>
  <si>
    <t>ХҮРЭХ Ашиглах Зөвшөөрөл</t>
  </si>
  <si>
    <t>REACH Bruk Godkjenning</t>
  </si>
  <si>
    <t>REACH Użyj Approval</t>
  </si>
  <si>
    <t>REACH Use Aprovação</t>
  </si>
  <si>
    <t>REACH Utilizați Aprobarea</t>
  </si>
  <si>
    <t>REACH утверждения использования</t>
  </si>
  <si>
    <t>РЕАЦХ Користите одобрења</t>
  </si>
  <si>
    <t>REACH schválenie použitia</t>
  </si>
  <si>
    <t>REACH Uporaba Odobritev</t>
  </si>
  <si>
    <t>REACH Uso Aprobación</t>
  </si>
  <si>
    <t>REACH Använd Godkännande</t>
  </si>
  <si>
    <t>பயன்பாட்டு ஒப்புதலை அடையுங்கள்</t>
  </si>
  <si>
    <t>Abutin Gamitin Approval</t>
  </si>
  <si>
    <t>REACH ใช้ การอนุมัติ</t>
  </si>
  <si>
    <t>Onay kullanın REACH</t>
  </si>
  <si>
    <t>منظوری تک پہنچنے کے لئے استعمال کریں</t>
  </si>
  <si>
    <t>REACH Sử dụng phê duyệt</t>
  </si>
  <si>
    <t>Risk Code</t>
  </si>
  <si>
    <t>رمز المخاطر</t>
  </si>
  <si>
    <t>Kode Resiko</t>
  </si>
  <si>
    <t>ঝুঁকি কোড</t>
  </si>
  <si>
    <t>Код на риск</t>
  </si>
  <si>
    <t>风险代码</t>
  </si>
  <si>
    <t>風險代碼</t>
  </si>
  <si>
    <t>Kod za rizik</t>
  </si>
  <si>
    <t>Risikokoder</t>
  </si>
  <si>
    <t>Risico Code</t>
  </si>
  <si>
    <t>Riskikood</t>
  </si>
  <si>
    <t>R-tunnus</t>
  </si>
  <si>
    <t>Phrases de risques</t>
  </si>
  <si>
    <t>Κωδικός επικινδυνότητας</t>
  </si>
  <si>
    <t>जोखिम कोड</t>
  </si>
  <si>
    <t>Kockázati kód</t>
  </si>
  <si>
    <t>Codice del rischio</t>
  </si>
  <si>
    <t>リスクコード</t>
  </si>
  <si>
    <t>Rizikos kodas</t>
  </si>
  <si>
    <t>Kod Risiko</t>
  </si>
  <si>
    <t>Эрсдэл Код</t>
  </si>
  <si>
    <t>Risikokode</t>
  </si>
  <si>
    <t>Kod ryzyka</t>
  </si>
  <si>
    <t>Codul de risc</t>
  </si>
  <si>
    <t>Код Риска</t>
  </si>
  <si>
    <t>Koda tveganja</t>
  </si>
  <si>
    <t>risk kod</t>
  </si>
  <si>
    <t>இடர் குறியீடு</t>
  </si>
  <si>
    <t>Risk Kodu</t>
  </si>
  <si>
    <t>خطرےکےکوڈز</t>
  </si>
  <si>
    <t>Mã rủi ro</t>
  </si>
  <si>
    <t>Risk Codes</t>
  </si>
  <si>
    <t>رموز خطر</t>
  </si>
  <si>
    <t>Kode risiko</t>
  </si>
  <si>
    <t>Кодове на риска</t>
  </si>
  <si>
    <t>Kodovi za rizik</t>
  </si>
  <si>
    <t>Risico Codes</t>
  </si>
  <si>
    <t>Riskikoodid</t>
  </si>
  <si>
    <t>riskien Koodit</t>
  </si>
  <si>
    <t>Risiko Codes</t>
  </si>
  <si>
    <t>Κωδικοί επικινδυνότητας</t>
  </si>
  <si>
    <t>קודי הסיכון</t>
  </si>
  <si>
    <t>खतरे के कोड</t>
  </si>
  <si>
    <t>Kockázati Kódok</t>
  </si>
  <si>
    <t>Áhættuþættir Codes</t>
  </si>
  <si>
    <t>Codici del rischio</t>
  </si>
  <si>
    <t>Rizikos kodai</t>
  </si>
  <si>
    <t>Kody ryzyka</t>
  </si>
  <si>
    <t>Códigos de risco</t>
  </si>
  <si>
    <t>Codurile de risc</t>
  </si>
  <si>
    <t>Коды Риска</t>
  </si>
  <si>
    <t>Kodovi rizika</t>
  </si>
  <si>
    <t>Kode tveganja</t>
  </si>
  <si>
    <t>Códigos de Riesgo</t>
  </si>
  <si>
    <t>risk~~POS=TRUNC Codes</t>
  </si>
  <si>
    <t>இடர் குறியீடுகள்</t>
  </si>
  <si>
    <t>Risk Kodları</t>
  </si>
  <si>
    <t>خطرے کےکوڈز</t>
  </si>
  <si>
    <t>Rule Description</t>
  </si>
  <si>
    <t>وصف القاعدة</t>
  </si>
  <si>
    <t>Peraturan Deskripsi</t>
  </si>
  <si>
    <t>নিয়ম বর্ণনা</t>
  </si>
  <si>
    <t>Член Описание</t>
  </si>
  <si>
    <t>规则说明</t>
  </si>
  <si>
    <t>規則說明</t>
  </si>
  <si>
    <t>Pravilo Opis</t>
  </si>
  <si>
    <t>Popis pravidla</t>
  </si>
  <si>
    <t>Regelbeskrivelse</t>
  </si>
  <si>
    <t>Regel Omschrijving</t>
  </si>
  <si>
    <t>Reegli kirjeldus</t>
  </si>
  <si>
    <t>Säännön kuvaus</t>
  </si>
  <si>
    <t>Description de la règle</t>
  </si>
  <si>
    <t>Rule Beschreibung</t>
  </si>
  <si>
    <t>Περιγραφή κανόνα</t>
  </si>
  <si>
    <t>תיאור כלל</t>
  </si>
  <si>
    <t>नियम वर्णन</t>
  </si>
  <si>
    <t>Szabály leírása</t>
  </si>
  <si>
    <t>Regla Lýsing</t>
  </si>
  <si>
    <t>Descrizione regolamento</t>
  </si>
  <si>
    <t>ルール概要</t>
  </si>
  <si>
    <t>규칙 설명</t>
  </si>
  <si>
    <t>Noteikums Apraksts</t>
  </si>
  <si>
    <t>Taisyklė Aprašymas</t>
  </si>
  <si>
    <t>Peraturan Penerangan</t>
  </si>
  <si>
    <t>Дүрэм Тодорхойлолт</t>
  </si>
  <si>
    <t>Opis Rule</t>
  </si>
  <si>
    <t>Descrição da regra</t>
  </si>
  <si>
    <t>Regulă Descriere</t>
  </si>
  <si>
    <t>Описание правила</t>
  </si>
  <si>
    <t>Правило Опис</t>
  </si>
  <si>
    <t>Regla de Descripción</t>
  </si>
  <si>
    <t>regel Beskrivning</t>
  </si>
  <si>
    <t>விதி விளக்கம்</t>
  </si>
  <si>
    <t>Paglalarawan ng Panuntunan</t>
  </si>
  <si>
    <t>คำอธิบายกฎ</t>
  </si>
  <si>
    <t>Kural açıklaması</t>
  </si>
  <si>
    <t>اصول تفصیل</t>
  </si>
  <si>
    <t>Mô tả quy tắc</t>
  </si>
  <si>
    <t>Safety Report</t>
  </si>
  <si>
    <t>تقرير السلامة</t>
  </si>
  <si>
    <t>Laporan Keselamatan</t>
  </si>
  <si>
    <t>নিরাপত্তা প্রতিবেদন</t>
  </si>
  <si>
    <t>доклад за безопасност</t>
  </si>
  <si>
    <t>安全报告</t>
  </si>
  <si>
    <t>安全報告</t>
  </si>
  <si>
    <t>Izvješće o sigurnosti</t>
  </si>
  <si>
    <t>Bezpečnostní zprávy</t>
  </si>
  <si>
    <t>veiligheidsrapport</t>
  </si>
  <si>
    <t>turvallisuusselvitys</t>
  </si>
  <si>
    <t>Rapport sur la sécurité</t>
  </si>
  <si>
    <t>Έκθεση ασφαλείας</t>
  </si>
  <si>
    <t>דו"ח בטיחות</t>
  </si>
  <si>
    <t>सुरक्षा रिपोर्ट</t>
  </si>
  <si>
    <t>Biztonsági jelentés</t>
  </si>
  <si>
    <t>Report Sicurezza</t>
  </si>
  <si>
    <t>安全に関するレポート</t>
  </si>
  <si>
    <t>안전 보고서</t>
  </si>
  <si>
    <t>drošības pārskats</t>
  </si>
  <si>
    <t>saugos ataskaita</t>
  </si>
  <si>
    <t>Аюулгүй Ажиллагааны Тайлан</t>
  </si>
  <si>
    <t>Raport o bezpieczeństwie</t>
  </si>
  <si>
    <t>Relatório de Segurança</t>
  </si>
  <si>
    <t>Raportul de Securitate</t>
  </si>
  <si>
    <t>Безопасность Сообщить</t>
  </si>
  <si>
    <t>извештај о безбедности</t>
  </si>
  <si>
    <t>bezpečnostné správy</t>
  </si>
  <si>
    <t>varnost Poročilo</t>
  </si>
  <si>
    <t>Informe de seguridad</t>
  </si>
  <si>
    <t>பாதுகாப்பு அறிக்கை</t>
  </si>
  <si>
    <t>kaligtasan ng Ulat</t>
  </si>
  <si>
    <t>รายงาน ความปลอดภัย</t>
  </si>
  <si>
    <t>Güvenlik Raporu</t>
  </si>
  <si>
    <t>حفاظت کی رپورٹ</t>
  </si>
  <si>
    <t>báo cáo an toàn</t>
  </si>
  <si>
    <t>SDS etc.</t>
  </si>
  <si>
    <t>صحيفة بيانات السلامة الخ.</t>
  </si>
  <si>
    <t>SDS dll</t>
  </si>
  <si>
    <t>Листи за безопасност и др.</t>
  </si>
  <si>
    <t>SDS等</t>
  </si>
  <si>
    <t>STL itd.</t>
  </si>
  <si>
    <t>BL atd.</t>
  </si>
  <si>
    <t>SDS osv.</t>
  </si>
  <si>
    <t>KTT etc.</t>
  </si>
  <si>
    <t>FDS etc.</t>
  </si>
  <si>
    <t>SDS usw.</t>
  </si>
  <si>
    <t>Δ.Δ.Α. κ.τ.λ.</t>
  </si>
  <si>
    <t>גיליון בטיחות</t>
  </si>
  <si>
    <t>एस डी एस आदि.</t>
  </si>
  <si>
    <t>SDS stb.</t>
  </si>
  <si>
    <t>Öryggisblað o.s.frv.</t>
  </si>
  <si>
    <t>SDS etc</t>
  </si>
  <si>
    <t>TVS ir tt</t>
  </si>
  <si>
    <t>SDS dan lain-lain</t>
  </si>
  <si>
    <t>АБМХ гэх мэт.</t>
  </si>
  <si>
    <t>Sikkerhetsdatablad osv.</t>
  </si>
  <si>
    <t>Karty charakterystki itd..</t>
  </si>
  <si>
    <t>FDS(SDS) etc.</t>
  </si>
  <si>
    <t>Паспорт безопасности и пр.</t>
  </si>
  <si>
    <t>SDS atď.</t>
  </si>
  <si>
    <t>Varnostni list itd</t>
  </si>
  <si>
    <t>HDS, etc.</t>
  </si>
  <si>
    <t>எஸ்.டி. எஸ் போன்றவை.</t>
  </si>
  <si>
    <t>SDS atbp.</t>
  </si>
  <si>
    <t>SDS vs.</t>
  </si>
  <si>
    <t>SDS v.v…</t>
  </si>
  <si>
    <t>Source</t>
  </si>
  <si>
    <t>المصدر</t>
  </si>
  <si>
    <t>Sumber</t>
  </si>
  <si>
    <t>উৎস</t>
  </si>
  <si>
    <t>Източник</t>
  </si>
  <si>
    <t>来源</t>
  </si>
  <si>
    <t>來源</t>
  </si>
  <si>
    <t>izvor</t>
  </si>
  <si>
    <t>Zdroj</t>
  </si>
  <si>
    <t>Kilde</t>
  </si>
  <si>
    <t>Bron</t>
  </si>
  <si>
    <t>Allikas</t>
  </si>
  <si>
    <t>Lähde</t>
  </si>
  <si>
    <t>Quelle</t>
  </si>
  <si>
    <t>Προέλευση</t>
  </si>
  <si>
    <t>מקור</t>
  </si>
  <si>
    <t>स्रोत</t>
  </si>
  <si>
    <t>Forrás</t>
  </si>
  <si>
    <t>Heimild</t>
  </si>
  <si>
    <t>情報源</t>
  </si>
  <si>
    <t>원인</t>
  </si>
  <si>
    <t>Avots</t>
  </si>
  <si>
    <t>šaltinis</t>
  </si>
  <si>
    <t>sumber</t>
  </si>
  <si>
    <t>Эх</t>
  </si>
  <si>
    <t>Źródło</t>
  </si>
  <si>
    <t>Origem</t>
  </si>
  <si>
    <t>Sursă</t>
  </si>
  <si>
    <t>Источник</t>
  </si>
  <si>
    <t>Vir</t>
  </si>
  <si>
    <t>källa</t>
  </si>
  <si>
    <t>மூல</t>
  </si>
  <si>
    <t>Pinagmulan</t>
  </si>
  <si>
    <t>แหล่งที่มา</t>
  </si>
  <si>
    <t>ذریعہ</t>
  </si>
  <si>
    <t>Nguồn</t>
  </si>
  <si>
    <t>Fecha Final del periodo</t>
  </si>
  <si>
    <t>Synonym</t>
  </si>
  <si>
    <t>Sinonom</t>
  </si>
  <si>
    <t>Синоним</t>
  </si>
  <si>
    <t>代名词</t>
  </si>
  <si>
    <t>代名詞</t>
  </si>
  <si>
    <t>SINONIM</t>
  </si>
  <si>
    <t>Synonymum</t>
  </si>
  <si>
    <t>Synoniem</t>
  </si>
  <si>
    <t>Sünonüüm</t>
  </si>
  <si>
    <t>Synonyymi</t>
  </si>
  <si>
    <t>Συνώνυμο</t>
  </si>
  <si>
    <t>שם נרדף</t>
  </si>
  <si>
    <t>पर्याय</t>
  </si>
  <si>
    <t>Szinonima</t>
  </si>
  <si>
    <t>Sinonimo</t>
  </si>
  <si>
    <t>Sinonīms</t>
  </si>
  <si>
    <t>Sinonimas</t>
  </si>
  <si>
    <t>sinonim</t>
  </si>
  <si>
    <t>Ижил утгатай</t>
  </si>
  <si>
    <t>Synonim</t>
  </si>
  <si>
    <t>Sinónimo</t>
  </si>
  <si>
    <t>ஒத்த பெயர்</t>
  </si>
  <si>
    <t>Salitang Kasingkahulugan</t>
  </si>
  <si>
    <t>ہم معنی لفظ</t>
  </si>
  <si>
    <t>Đồnh nghĩa</t>
  </si>
  <si>
    <t>Plantillas</t>
  </si>
  <si>
    <t>Vendor SDS with no data</t>
  </si>
  <si>
    <t>بائع SDS مع عدم وجود بيانات</t>
  </si>
  <si>
    <t>Penjual SDS tanpa data</t>
  </si>
  <si>
    <t>কোন ডাটা সঙ্গে বিক্রেতা SDS</t>
  </si>
  <si>
    <t>Предложител SDS с никакви данни</t>
  </si>
  <si>
    <t>卖方SDS没有数据</t>
  </si>
  <si>
    <t>賣方SDS沒有數據</t>
  </si>
  <si>
    <t>Prodavač SDS bez podataka</t>
  </si>
  <si>
    <t>Prodejce SDS žádné údaje</t>
  </si>
  <si>
    <t>Vendor SDS uden data</t>
  </si>
  <si>
    <t>Leverancier SDS zonder gegevens</t>
  </si>
  <si>
    <t>Vendor SDS puuduvad andmed</t>
  </si>
  <si>
    <t>Myyjä SDS ole tietoja</t>
  </si>
  <si>
    <t>Fournisseur FDS sans données</t>
  </si>
  <si>
    <t>Hersteller SDS ohne Daten</t>
  </si>
  <si>
    <t>Πωλητής SDS χωρίς δεδομένα</t>
  </si>
  <si>
    <t>ספק עם SDS אין נתונים</t>
  </si>
  <si>
    <t>कोई डेटा के साथ विक्रेता एसडीएस</t>
  </si>
  <si>
    <t>Eladó SDS adatok nélkül</t>
  </si>
  <si>
    <t>Vendor SDS með engin gögn</t>
  </si>
  <si>
    <t>Fornitore SDS senza dati</t>
  </si>
  <si>
    <t>データ未抽出のベンダーSDS</t>
  </si>
  <si>
    <t>데이터가없는 업체 SDS</t>
  </si>
  <si>
    <t>Pārdevējs SDS bez datiem</t>
  </si>
  <si>
    <t>Pardavėjas TVS jokių duomenų</t>
  </si>
  <si>
    <t>Үйлдвэрлэгчийн SDS нь ямар ч мэдээлэл байхгүй</t>
  </si>
  <si>
    <t>Vendor SDS uten data</t>
  </si>
  <si>
    <t>Vendor SDS bez danych</t>
  </si>
  <si>
    <t>Vendedor SDS sem dados</t>
  </si>
  <si>
    <t>Furnizor SDS fără date</t>
  </si>
  <si>
    <t>Поставщик SDS без данных</t>
  </si>
  <si>
    <t>Продавац СДС без података</t>
  </si>
  <si>
    <t>Predajca SDS žiadne údaje</t>
  </si>
  <si>
    <t>Prodajalec SDS brez podatkov</t>
  </si>
  <si>
    <t>HDS del Vendor sin datos</t>
  </si>
  <si>
    <t>leverantör SDS utan uppgifter</t>
  </si>
  <si>
    <t>தரவு இல்லாத விற்பனையாளர் எஸ். டி. எஸ்.</t>
  </si>
  <si>
    <t>Vendor SDS na walang data</t>
  </si>
  <si>
    <t>ผู้ขาย SDS ที่ไม่มีข้อมูล</t>
  </si>
  <si>
    <t>Herhangi bir veri ile satıcı SDS</t>
  </si>
  <si>
    <t>کوئی اعداد و شمار کے ساتھ وینڈر SDS</t>
  </si>
  <si>
    <t>Nhà cung cấp SDS không có dữ liệu</t>
  </si>
  <si>
    <t>Track</t>
  </si>
  <si>
    <t>تتبع</t>
  </si>
  <si>
    <t>Jalur</t>
  </si>
  <si>
    <t>ট্র্যাক</t>
  </si>
  <si>
    <t>Проследяване</t>
  </si>
  <si>
    <t>找寻</t>
  </si>
  <si>
    <t>找尋</t>
  </si>
  <si>
    <t>Pronai</t>
  </si>
  <si>
    <t>Stopa</t>
  </si>
  <si>
    <t>Bijhouden</t>
  </si>
  <si>
    <t>Jälita</t>
  </si>
  <si>
    <t>Jäljitä</t>
  </si>
  <si>
    <t>Suivi</t>
  </si>
  <si>
    <t>Verfolgen</t>
  </si>
  <si>
    <t>Ανίχνευση</t>
  </si>
  <si>
    <t>עקוב אחרי</t>
  </si>
  <si>
    <t>ट्रैक</t>
  </si>
  <si>
    <t>Követés</t>
  </si>
  <si>
    <t>Fylgjast með</t>
  </si>
  <si>
    <t>Traccia</t>
  </si>
  <si>
    <t>追跡</t>
  </si>
  <si>
    <t>추척하기</t>
  </si>
  <si>
    <t>Izsekot</t>
  </si>
  <si>
    <t>Sekti</t>
  </si>
  <si>
    <t>Runut</t>
  </si>
  <si>
    <t>Трак</t>
  </si>
  <si>
    <t>Wyśledź</t>
  </si>
  <si>
    <t>Localizar</t>
  </si>
  <si>
    <t>Urmă</t>
  </si>
  <si>
    <t>Найти</t>
  </si>
  <si>
    <t>Trag</t>
  </si>
  <si>
    <t>Sledenje</t>
  </si>
  <si>
    <t>Rastrear</t>
  </si>
  <si>
    <t>spåra</t>
  </si>
  <si>
    <t>தடம்</t>
  </si>
  <si>
    <t>Subaybayan</t>
  </si>
  <si>
    <t>ตามรอย</t>
  </si>
  <si>
    <t>İz</t>
  </si>
  <si>
    <t>ٹریک</t>
  </si>
  <si>
    <t>Theo dõi</t>
  </si>
  <si>
    <t>Type</t>
  </si>
  <si>
    <t>النوع</t>
  </si>
  <si>
    <t>Тип</t>
  </si>
  <si>
    <t>类型</t>
  </si>
  <si>
    <t>類型</t>
  </si>
  <si>
    <t>Tip</t>
  </si>
  <si>
    <t>Typ</t>
  </si>
  <si>
    <t>Tüüp</t>
  </si>
  <si>
    <t>Tyyppi</t>
  </si>
  <si>
    <t>Τύπος</t>
  </si>
  <si>
    <t>סוג</t>
  </si>
  <si>
    <t>प्रकार</t>
  </si>
  <si>
    <t>Típus</t>
  </si>
  <si>
    <t>Tegund</t>
  </si>
  <si>
    <t>Tipo</t>
  </si>
  <si>
    <t>種類</t>
  </si>
  <si>
    <t>형태</t>
  </si>
  <si>
    <t>Tips</t>
  </si>
  <si>
    <t>Tipas</t>
  </si>
  <si>
    <t>Төрөл</t>
  </si>
  <si>
    <t>Rodzaj</t>
  </si>
  <si>
    <t>Vrsta</t>
  </si>
  <si>
    <t>typ</t>
  </si>
  <si>
    <t>வகை</t>
  </si>
  <si>
    <t>ชนิด</t>
  </si>
  <si>
    <t>قسم</t>
  </si>
  <si>
    <t>Loại</t>
  </si>
  <si>
    <t>User Name</t>
  </si>
  <si>
    <t>اسم المستعمل</t>
  </si>
  <si>
    <t>Nama Pengguna</t>
  </si>
  <si>
    <t>ইউজার নেম</t>
  </si>
  <si>
    <t>Име на потребител</t>
  </si>
  <si>
    <t>用户名称</t>
  </si>
  <si>
    <t>用戶名稱</t>
  </si>
  <si>
    <t>Korisničko Ime</t>
  </si>
  <si>
    <t>Käyttäjänimi</t>
  </si>
  <si>
    <t>Nom d'utilisateur</t>
  </si>
  <si>
    <t>Όνομα Χρήστη</t>
  </si>
  <si>
    <t>उपभोक्ता का नाम</t>
  </si>
  <si>
    <t>Felhasználói név</t>
  </si>
  <si>
    <t>Nome utente</t>
  </si>
  <si>
    <t>사용자 명</t>
  </si>
  <si>
    <t>Lietotājvārds</t>
  </si>
  <si>
    <t>Vartotojo pavadinimas</t>
  </si>
  <si>
    <t>Хэрэглэгчийн Нэр</t>
  </si>
  <si>
    <t>Nome de Utilizador</t>
  </si>
  <si>
    <t>Numele celui care foloseste</t>
  </si>
  <si>
    <t>Корисничко име</t>
  </si>
  <si>
    <t>Meno Užívateľa</t>
  </si>
  <si>
    <t>Nombre de Usuario</t>
  </si>
  <si>
    <t>Användar Namn</t>
  </si>
  <si>
    <t>பயனர் பெயர்</t>
  </si>
  <si>
    <t>user name</t>
  </si>
  <si>
    <t>صارف کانام</t>
  </si>
  <si>
    <t>Uses Advised Against</t>
  </si>
  <si>
    <t>يستخدم نصحت بعدم</t>
  </si>
  <si>
    <t>Disarankan menggunakan Terhadap</t>
  </si>
  <si>
    <t>বিরুদ্ধে পরামর্শ ব্যবহার করে</t>
  </si>
  <si>
    <t>Непрепоръчителни</t>
  </si>
  <si>
    <t>建议的用途</t>
  </si>
  <si>
    <t>建議的用途</t>
  </si>
  <si>
    <t>Koristi preporučaju</t>
  </si>
  <si>
    <t>Nedoporučená</t>
  </si>
  <si>
    <t>Frarådede</t>
  </si>
  <si>
    <t>Ontraden</t>
  </si>
  <si>
    <t>Käytöt</t>
  </si>
  <si>
    <t>DÉCONSEILLÉES</t>
  </si>
  <si>
    <t>Von denen abgeraten wird</t>
  </si>
  <si>
    <t>Αντενδεικνυόμενες χρήσεις</t>
  </si>
  <si>
    <t>שימושים מומלצים נגד</t>
  </si>
  <si>
    <t>के खिलाफ सलाह दी का उपयोग करता है</t>
  </si>
  <si>
    <t>Ellenjavallt</t>
  </si>
  <si>
    <t>Notar ráðlagt gegn</t>
  </si>
  <si>
    <t>Usi sconsigliati</t>
  </si>
  <si>
    <t>에 대하여 자문 을 사용</t>
  </si>
  <si>
    <t>Tādi, ko neiesaka</t>
  </si>
  <si>
    <t>Nerekomenduojami naudojimo būdai</t>
  </si>
  <si>
    <t>Menggunakan Disaran Terhadap</t>
  </si>
  <si>
    <t>Ашигладаг Зөвлөж Эсрэг</t>
  </si>
  <si>
    <t>Anvendelser som frarådes</t>
  </si>
  <si>
    <t>Zastosowania odradzane</t>
  </si>
  <si>
    <t>Utilizações desaconselhadas</t>
  </si>
  <si>
    <t>Utilizari nerecomandate</t>
  </si>
  <si>
    <t>Противопоказания к применению</t>
  </si>
  <si>
    <t>Користи се не препоручују</t>
  </si>
  <si>
    <t>Neodporúčajú</t>
  </si>
  <si>
    <t>Odsvetovane</t>
  </si>
  <si>
    <t xml:space="preserve">Usos Not Recomendados </t>
  </si>
  <si>
    <t>Användningar som avråds</t>
  </si>
  <si>
    <t>எதிராக அறிவுறுத்தப்பட்ட பயன்கள்</t>
  </si>
  <si>
    <t>Gumagamit ng Pinayong Laban</t>
  </si>
  <si>
    <t>แนะนำให้ ใช้</t>
  </si>
  <si>
    <t>Karşı Önerilen Kullanım</t>
  </si>
  <si>
    <t>کے خلاف مشورہ دیا کا استعمال کرتا ہے</t>
  </si>
  <si>
    <t>Sử dụng mưu chống</t>
  </si>
  <si>
    <t>ফোল্ডার এডিট করতে গণ্ডগোল</t>
  </si>
  <si>
    <t>Verkoper</t>
  </si>
  <si>
    <t>Бэлтгэн Нийлүүлэгч</t>
  </si>
  <si>
    <t>Proizvođač</t>
  </si>
  <si>
    <t>Vendor Name</t>
  </si>
  <si>
    <t>Nama penjual</t>
  </si>
  <si>
    <t>Ime trgovca</t>
  </si>
  <si>
    <t>Název prodejce</t>
  </si>
  <si>
    <t>Myyjän nimi</t>
  </si>
  <si>
    <t>Anbieter Name</t>
  </si>
  <si>
    <t>Όνομα προμηθευτή:</t>
  </si>
  <si>
    <t>Nome Fornitore</t>
  </si>
  <si>
    <t>Бэлтгэн Нийлүүлэгчийн Нэр</t>
  </si>
  <si>
    <t>Наименование Поставщика</t>
  </si>
  <si>
    <t>Ime prodavača</t>
  </si>
  <si>
    <t>Názov predajcu</t>
  </si>
  <si>
    <t>Pangalang ng Tagapagbili</t>
  </si>
  <si>
    <t>Satıcı Adı</t>
  </si>
  <si>
    <t>وینڈر کا نام</t>
  </si>
  <si>
    <t>Volume Limit (L or kg)</t>
  </si>
  <si>
    <t>حد حجم (L أو كجم)</t>
  </si>
  <si>
    <t>Batas Volume (L atau kg)</t>
  </si>
  <si>
    <t>ভলিউম সীমা (এল বা কেজি)</t>
  </si>
  <si>
    <t>Volume Limit (L или кг)</t>
  </si>
  <si>
    <t>容量限制（升或公斤）</t>
  </si>
  <si>
    <t>Volume Limit (L ili kg)</t>
  </si>
  <si>
    <t>Volume Limit (L nebo kg)</t>
  </si>
  <si>
    <t>Volume Limit (L eller kg)</t>
  </si>
  <si>
    <t>Volume Limit (L of kg)</t>
  </si>
  <si>
    <t>Volume Limit (L või kg)</t>
  </si>
  <si>
    <t>Volume Limit (L tai kg)</t>
  </si>
  <si>
    <t>Volume Limit (L ou kg)</t>
  </si>
  <si>
    <t>Volume Limit (L oder kg)</t>
  </si>
  <si>
    <t>Όριο έντασης ήχου (L ή kg)</t>
  </si>
  <si>
    <t>מגבלת נפח (L או ק"ג)</t>
  </si>
  <si>
    <t>वॉल्यूम सीमा (एल या किलो)</t>
  </si>
  <si>
    <t>Volume Limit (L vagy kg)</t>
  </si>
  <si>
    <t>Volume Limit (L eða kg)</t>
  </si>
  <si>
    <t>Limite Volume (L o kg)</t>
  </si>
  <si>
    <t>容量限度値 (L/kg)</t>
  </si>
  <si>
    <t>음량 제한 (L 또는 kg)</t>
  </si>
  <si>
    <t>Apjoma limits (L vai kg)</t>
  </si>
  <si>
    <t>Tomas riba (l arba kg)</t>
  </si>
  <si>
    <t>Had jumlah (L atau kg)</t>
  </si>
  <si>
    <t>Хэмжээ Хязгаар (L эсвэл кг)</t>
  </si>
  <si>
    <t>Limit objętości (L lub kg)</t>
  </si>
  <si>
    <t>Limite de volume (L ou kg)</t>
  </si>
  <si>
    <t>Limita de volum (L sau kg)</t>
  </si>
  <si>
    <t>Volume Limit (литрах или килограммах)</t>
  </si>
  <si>
    <t>Обим Лимит (л или кг)</t>
  </si>
  <si>
    <t>Volume Limit (L alebo kg)</t>
  </si>
  <si>
    <t>Volume Limit (L ali kg)</t>
  </si>
  <si>
    <t>Volumen Límite (L o kg)</t>
  </si>
  <si>
    <t>Ljudvolym (L eller kg)</t>
  </si>
  <si>
    <t>தொகுதி வரம்பு(எல் அல்லது கிலோ)</t>
  </si>
  <si>
    <t>Dami Limit (L o kg)</t>
  </si>
  <si>
    <t>ขอบเขตปริมาตร (ลิตรหรือกิโลกรัม)</t>
  </si>
  <si>
    <t>Ses Limiti (L veya kg)</t>
  </si>
  <si>
    <t>حجم کی حد (بائیں یا کلوگرام)</t>
  </si>
  <si>
    <t>Giới hạn lượng (L hoặc kg)</t>
  </si>
  <si>
    <t>Volume/Weight</t>
  </si>
  <si>
    <t>الكمية/الوزن</t>
  </si>
  <si>
    <t>Volume/Berat</t>
  </si>
  <si>
    <t>Обем/Тегло</t>
  </si>
  <si>
    <t>体积/重量</t>
  </si>
  <si>
    <t>體積/重量</t>
  </si>
  <si>
    <t>Obujam/težina</t>
  </si>
  <si>
    <t>Množství / hmotnost</t>
  </si>
  <si>
    <t>Mængde/Vægt</t>
  </si>
  <si>
    <t>Volume/Gewicht</t>
  </si>
  <si>
    <t>Maht/kaal</t>
  </si>
  <si>
    <t>Tilavuus/paino</t>
  </si>
  <si>
    <t>Volume/Poids</t>
  </si>
  <si>
    <t>Volumen / Gewicht</t>
  </si>
  <si>
    <t>Όγκος/βάρος</t>
  </si>
  <si>
    <t>נפח/משקל</t>
  </si>
  <si>
    <t>मात्रा / वजन</t>
  </si>
  <si>
    <t>Térfogat / Súly</t>
  </si>
  <si>
    <t>Magn/þyngd</t>
  </si>
  <si>
    <t>Volume/Peso</t>
  </si>
  <si>
    <t>容量/重量</t>
  </si>
  <si>
    <t>용량/무게</t>
  </si>
  <si>
    <t>Tilpums/svars</t>
  </si>
  <si>
    <t>Tomas / svoris</t>
  </si>
  <si>
    <t>Isipadu/Berat</t>
  </si>
  <si>
    <t>Хэмжээ/Жин</t>
  </si>
  <si>
    <t>Volum/vekt</t>
  </si>
  <si>
    <t>Objętość/Masa</t>
  </si>
  <si>
    <t>Volum/Capacitate</t>
  </si>
  <si>
    <t>Объем/Вес</t>
  </si>
  <si>
    <t>Volumen/Težina</t>
  </si>
  <si>
    <t>Množstvo/hmotnosť</t>
  </si>
  <si>
    <t>Količina/teža</t>
  </si>
  <si>
    <t>Volumen/Peso</t>
  </si>
  <si>
    <t>Volym / vikt</t>
  </si>
  <si>
    <t>தொகுதி/எடை</t>
  </si>
  <si>
    <t>Dami/Timbang</t>
  </si>
  <si>
    <t>ปริมาตร/น้ำหนัก</t>
  </si>
  <si>
    <t>Hacim/Ağırlık</t>
  </si>
  <si>
    <t>حجم/وزن</t>
  </si>
  <si>
    <t>Khối lượng/Trọng lượng</t>
  </si>
  <si>
    <t>Formula contains acid and base. Do you wish to review?</t>
  </si>
  <si>
    <t>الصيغة تحتوي على الحمض والقاعدة. هل ترغب في استعراض؟</t>
  </si>
  <si>
    <t>Formula mengandung asam dan basa. Apakah Anda ingin meninjau?</t>
  </si>
  <si>
    <t>সূত্র অ্যাসিড এবং বেস রয়েছে. আপনি পর্যালোচনা করতে চান?</t>
  </si>
  <si>
    <t>Formula съдържа киселина и база. Искате ли да се преразгледа?</t>
  </si>
  <si>
    <t>配方中含有酸和碱。您是否要审查？</t>
  </si>
  <si>
    <t>配方中含有酸和鹼。您是否要審查？</t>
  </si>
  <si>
    <t>Formula sadrži kiseline i baze. Želite li pregledati?</t>
  </si>
  <si>
    <t>Formule obsahuje kyseliny a báze. Přejete si, aby přezkoumala?</t>
  </si>
  <si>
    <t>Formel indeholder syre og base. Ønsker du at gennemgå?</t>
  </si>
  <si>
    <t>Formule bevat zuur en base. Wilt u beoordelen?</t>
  </si>
  <si>
    <t>Formula sisaldab hape ja alus. Kas soovite vaadata?</t>
  </si>
  <si>
    <t>Formula sisältää happoa ja pohja. Haluatko tarkistaa?</t>
  </si>
  <si>
    <t>Formule contient de l'acide et de la base. Voulez-vous revoir?</t>
  </si>
  <si>
    <t>Formel enthält Säure und Base. Möchten Sie bewerten?</t>
  </si>
  <si>
    <t>Formula περιέχει οξύ και βάση. Μήπως θέλετε να επανεξετάσει;</t>
  </si>
  <si>
    <t>נוסחה מכילה חומצה ובסיס. האם ברצונך לבדוק?</t>
  </si>
  <si>
    <t>फॉर्मूला एसिड और आधार होता है. आप समीक्षा करना चाहते हैं?</t>
  </si>
  <si>
    <t>Formula sav és a bázis. Nem kíván értékelni?</t>
  </si>
  <si>
    <t>Formula inniheldur sýru og stöð. Viltu fara?</t>
  </si>
  <si>
    <t>La formula contiene sia un acido che una base. Si prega di controllare.</t>
  </si>
  <si>
    <t>成分に酸と塩基が含まれています。確認しますか？</t>
  </si>
  <si>
    <t>공식은 산과 염기를 포함합니다. 당신은 검토 하시겠습니까?</t>
  </si>
  <si>
    <t>Formula satur skābes un bāzes. Vai jūs vēlaties pārbaudīt?</t>
  </si>
  <si>
    <t>Formulė yra rūgšties ir bazės. Ar norite peržiūrėti?</t>
  </si>
  <si>
    <t>Formula mengandungi asid dan asas. Adakah anda ingin untuk mengkaji semula?</t>
  </si>
  <si>
    <t>Томъео агуулсан хүчил болон суурь. Хэрэв та хянаж үзэхийг хүсэж байна уу?</t>
  </si>
  <si>
    <t>Formelen inneholder syre og base. Ønsker du å gjennomgå?</t>
  </si>
  <si>
    <t>Preparat zawiera kwas i zasadę. Czy chcesz recenzję?</t>
  </si>
  <si>
    <t>Fórmula contém ácido e de base. Você gostaria de rever?</t>
  </si>
  <si>
    <t>Formula conține acid și bază. Vrei să revizuiască?</t>
  </si>
  <si>
    <t>Формула содержит кислоту и основание. Вы хотите пересмотреть?</t>
  </si>
  <si>
    <t>Формула садржи киселине и базе. Да ли желите да прегледате?</t>
  </si>
  <si>
    <t>Formula obsahuje kyseliny a bázy. Prajete si, aby preskúmala?</t>
  </si>
  <si>
    <t>Formula vsebuje kislino in bazo. Ali želite pregledati?</t>
  </si>
  <si>
    <t>La fórmula contiene ácido y base. ¿Desea revisar?</t>
  </si>
  <si>
    <t>Formula innehåller syra och bas. Vill du granska?</t>
  </si>
  <si>
    <t>சூத்திரத்தில் அமிலம் மற்றும் அடிப்படை உள்ளது. நீங்கள் மதிப்பாய்வு செய்ய விரும்புகிறீர்களா?</t>
  </si>
  <si>
    <t>Formula ay naglalaman ng acid at base. Gusto mo upang suriin?</t>
  </si>
  <si>
    <t>สูตรเคมีประกอบด้วยกรดและเบส คุณต้องการที่จะตรวจสอบหรือไม่?</t>
  </si>
  <si>
    <t>Formül asit ve baz içerir. Gözden geçirmek ister misiniz?</t>
  </si>
  <si>
    <t>فارمولہ ایسڈ اور بیس پر مشتمل ہے. آپ جائزہ لینا چاہتے ہیں؟</t>
  </si>
  <si>
    <t>Công thức chứa axit và cơ sở. Bạn có muốn xem?</t>
  </si>
  <si>
    <t>You are going to add new action item to {0} subsection</t>
  </si>
  <si>
    <t>أنت على وشك إضافة بند إجراء جديد إلى القسم الفرعي {0}</t>
  </si>
  <si>
    <t>Anda hendak menambah barang baru ke bagian {0}</t>
  </si>
  <si>
    <t>আপনি নতুন একটি একশন আইটেম "{0}"সাবসেকশনে যোগ করতে যাচ্ছেন।</t>
  </si>
  <si>
    <t>Каните се да добавите ново действие към подкатегорията 0}</t>
  </si>
  <si>
    <t>您将要添加新的行动项目至{0}小节</t>
  </si>
  <si>
    <t>您將要添加新的行動項目至{0}小節</t>
  </si>
  <si>
    <t>Dodajete novi akcijski predmet u {0} subsekciju</t>
  </si>
  <si>
    <t>Chystáte se přidat novou akční položku do subsekce {0}</t>
  </si>
  <si>
    <t>Du skal til at tilføje et nyt handlingselement til {0} underafsnit</t>
  </si>
  <si>
    <t>Gaat u een nieuw actie artikel aan de {0} subsectie toevoegen</t>
  </si>
  <si>
    <t>Sa lisad alamsektsiooni {0} uue tegevuse objekti</t>
  </si>
  <si>
    <t>Olet lisäämässä uuden toimintaerän kohteen {0} momenttiin</t>
  </si>
  <si>
    <t>Vous allez ajouter un nouveau point d'action à la sous section {0}</t>
  </si>
  <si>
    <t>Sie fügen eine neue Aktivitätseinheit zum {0} Unterabschnitt hinzu</t>
  </si>
  <si>
    <t>Πρόκειται να προσθέσετε νέο αντικείμενο ενέργειας στην υποενότητα {0};</t>
  </si>
  <si>
    <t>אתה הולך להוסיף פריט פעולה חדש ל{ 0} סעיף הקטן</t>
  </si>
  <si>
    <t>{0} उपरोध में आप नया एक्शन आइटम जोड़ने जा रहा है</t>
  </si>
  <si>
    <t>Egy műveleti elemet készül {0} alszakaszhoz hozzáadni</t>
  </si>
  <si>
    <t>Þú munt bæta við nýjum aðgerðarhlut á {0} undirþátt</t>
  </si>
  <si>
    <t>Si sta per aggiungere un nuovo elemento di azione articolo alla sottosezione {0}</t>
  </si>
  <si>
    <t>{0} サブセクションに新しいアクションアイテムを追加します</t>
  </si>
  <si>
    <t>{0}하위섹션에 새로운 작업항목을 추가</t>
  </si>
  <si>
    <t>Jūs gatavojaties pievienot jaunu rīcības punktu {0} apakšsekcijai</t>
  </si>
  <si>
    <t>Jūs ketinate pridėti naują veiksmų elementą {0} poskirsnyje</t>
  </si>
  <si>
    <t>Anda akan menambah item tindakan baru untuk {0} subseksyen</t>
  </si>
  <si>
    <t>Та {0} дэд хэсэгт шинээр ажиллагааны төрөл нэмэх гэж байна</t>
  </si>
  <si>
    <t>Du vil legge til nytt handlingselement til {0}-underseksjonen</t>
  </si>
  <si>
    <t>Zamierzasz dodać nową pozycję działania do {0} podrozdziału.</t>
  </si>
  <si>
    <t>Irá adicionar um novo item de ação à subseção {0}</t>
  </si>
  <si>
    <t>Urmează să adăugaţi un obiect de acţionare în subsecţia {0}</t>
  </si>
  <si>
    <t>Вы собираетесь добавить новый пункт к {0} подраздел</t>
  </si>
  <si>
    <t>Dodat će te novu stavku u {0} podnivo</t>
  </si>
  <si>
    <t>Chystáte sa pridať novú akčnú položku do subsekcie {0}</t>
  </si>
  <si>
    <t>V pododsek {0} boste dodali nov ukrep</t>
  </si>
  <si>
    <t>Va a agregar un nuevo elemento de acción a la subsección {0}</t>
  </si>
  <si>
    <t>Du kommer att lägga till nya åtgärder objekt till {0} avsnitt</t>
  </si>
  <si>
    <t>நீங்கள் {0} துணைப்பிரிவில் புதிய செயல் உருப்படியைச் சேர்க்கப் போகிறீர்கள்</t>
  </si>
  <si>
    <t>Magdadagdag ka ng bagong gawain sa {0} subseksyon</t>
  </si>
  <si>
    <t>คุณกำลังจะเพิ่มรายการใหม่หน่วยย่อย {0}</t>
  </si>
  <si>
    <t>{0} alt bölümüne yeni eylem kalemi ekleyeceksiniz</t>
  </si>
  <si>
    <t>کیا اپ {0} سب سیکشن میں نیاایکشن آئٹم شامل کرنے جارہے ہیں</t>
  </si>
  <si>
    <t>Bạn sẽ thêm hàng hành động mới vào tiểu mục {0}</t>
  </si>
  <si>
    <t>All related data will be lost. Do you want to proceed?</t>
  </si>
  <si>
    <t>سيتم فقدان جميع البيانات ذات الصلة. هل تريد المتابعة؟</t>
  </si>
  <si>
    <t>Semua data terkait akan hilang. Apakah Anda ingin melanjutkan?</t>
  </si>
  <si>
    <t>সমস্ত সম্পর্কিত তথ্য হারিয়ে যাবে. আপনি যদি এগিয়ে যেতে চান?</t>
  </si>
  <si>
    <t>Всички свързани данни ще бъдат загубени. Желаете ли да продължите?</t>
  </si>
  <si>
    <t>所有相关的数据都将丢失。您要继续吗？</t>
  </si>
  <si>
    <t>所有相關的數據都將丟失。您要繼續嗎？</t>
  </si>
  <si>
    <t>Svi podaci vezani će biti izgubljen. Želite li nastaviti?</t>
  </si>
  <si>
    <t>Všechny související data budou ztracena. Chcete pokračovat?</t>
  </si>
  <si>
    <t>Alle relaterede data vil blive tabt. Ønsker du at fortsætte?</t>
  </si>
  <si>
    <t>Alle bijbehorende gegevens gaan verloren. Wil je doorgaan?</t>
  </si>
  <si>
    <t>Kõik sellega seotud andmed lähevad kaduma. Kas soovite jätkata?</t>
  </si>
  <si>
    <t>Kaikki siihen liittyvät tiedot katoavat. Haluatko jatkaa?</t>
  </si>
  <si>
    <t>Toutes les données connexes seront perdues. Voulez-vous procéder?</t>
  </si>
  <si>
    <t>Alle Daten gehen verloren. Möchten Sie fortfahren?</t>
  </si>
  <si>
    <t>כל הנתונים הקשורים לאיבוד. האם ברצונך להמשיך?</t>
  </si>
  <si>
    <t>सभी संबंधित डेटा खो जाएगा. यदि आप आगे बढ़ना चाहते हैं?</t>
  </si>
  <si>
    <t>Minden vonatkozó adat elvész. Szeretnéd folytatni?</t>
  </si>
  <si>
    <t>Öll tengd gögn tapast. Viltu halda áfram?</t>
  </si>
  <si>
    <t>Tutti i dati relativi verranno persi. Si desidera continuare?</t>
  </si>
  <si>
    <t>全ての関連データが失われます。続行しますか？</t>
  </si>
  <si>
    <t>모든 관련 데이터가 손실됩니다. 계속 진행 하시겠습니까?</t>
  </si>
  <si>
    <t>Visi saistītie dati tiks zaudēti. Vai vēlaties turpināt?</t>
  </si>
  <si>
    <t>Visi susiję duomenys bus prarasti. Ar norite tęsti?</t>
  </si>
  <si>
    <t>Semua data yang berkaitan akan hilang. Adakah anda mahu teruskan?</t>
  </si>
  <si>
    <t>Бүх холбоотой мэдээлэл алга болох болно. Do you want to proceed?</t>
  </si>
  <si>
    <t>Alle relaterte data vil gå tapt. Vil du fortsette?</t>
  </si>
  <si>
    <t>Wszystkie powiązane dane zostaną utracone. Czy chcesz kontynuować?</t>
  </si>
  <si>
    <t>Todos os dados relacionados serão perdidos. Você quer continuar?</t>
  </si>
  <si>
    <t>Toate datele vor fi pierdute. Vrei să continuați?</t>
  </si>
  <si>
    <t>Все соответствующие данные будут потеряны. Вы хотите продолжить?</t>
  </si>
  <si>
    <t>Сви сродни подаци ће бити изгубљени. Да ли желите да наставите?</t>
  </si>
  <si>
    <t>Všetky súvisiace dáta sa stratia. Chcete pokračovať?</t>
  </si>
  <si>
    <t>Vsi podatki bodo izgubljeni. Ali želite nadaljevati?</t>
  </si>
  <si>
    <t>Todos los datos relacionados se perderán. ¿Desea continuar?</t>
  </si>
  <si>
    <t>Alla data kommer att gå förlorade. Vill du fortsätta?</t>
  </si>
  <si>
    <t>தொடர்புடைய அனைத்து தரவும் இழக்கப்படும். நீங்கள் தொடர விரும்புகிறீர்களா?</t>
  </si>
  <si>
    <t>Ang lahat ng mga nauugnay na data ay mawawala. Nais mo bang magpatuloy?</t>
  </si>
  <si>
    <t>ข้อมูลที่เกี่ยวข้องทั้งหมดจะหายไป คุณต้องการที่จะดำเนินการต่อ</t>
  </si>
  <si>
    <t>İlgili tüm veriler kaybolur. Devam etmek istiyor musunuz?</t>
  </si>
  <si>
    <t>تمام متعلقہ ڈیٹا ختم ہو جائے گا. کیا آپ جاری رکھنا چاہتے ہیں؟</t>
  </si>
  <si>
    <t>Tất cả các dữ liệu liên quan sẽ bị mất. Bạn có muốn tiếp tục?</t>
  </si>
  <si>
    <t>Do you wish to continue?</t>
  </si>
  <si>
    <t>هل ترغب في الاستمرار؟</t>
  </si>
  <si>
    <t>Apakah Anda ingin melanjutkan ?</t>
  </si>
  <si>
    <t>আপনি কি চালিয়ে যেতে চান?</t>
  </si>
  <si>
    <t>Желаете ли да продължите?</t>
  </si>
  <si>
    <t>您要继续吗？</t>
  </si>
  <si>
    <t>您要繼續嗎？</t>
  </si>
  <si>
    <t>Želite li nastaviti ?</t>
  </si>
  <si>
    <t>Přejete si pokračovat?</t>
  </si>
  <si>
    <t>Ønsker du at fortsætte?</t>
  </si>
  <si>
    <t>Wilt u doorgaan?</t>
  </si>
  <si>
    <t>Kas soovite jätkata?</t>
  </si>
  <si>
    <t>Haluatko jatkaa ?</t>
  </si>
  <si>
    <t>Voulez-vous continuer?</t>
  </si>
  <si>
    <t>Möchten Sie den Vorgang fortsetzen?</t>
  </si>
  <si>
    <t>Θέλετε να συνεχίσετε;</t>
  </si>
  <si>
    <t>האם ברצונך להמשיך?</t>
  </si>
  <si>
    <t>क्या आप जारी रखना चाहते हैं?</t>
  </si>
  <si>
    <t>Kívánja folytatni?</t>
  </si>
  <si>
    <t>Viltu halda áfram ?</t>
  </si>
  <si>
    <t>Si desidera continuare?</t>
  </si>
  <si>
    <t>続行しますか？</t>
  </si>
  <si>
    <t>당신이 계속 하시겠습니까 ?</t>
  </si>
  <si>
    <t>Vai vēlaties turpināt ?</t>
  </si>
  <si>
    <t>Ar norite tęsti?</t>
  </si>
  <si>
    <t>Adakah anda mahu teruskan?</t>
  </si>
  <si>
    <t>Хэрэв та хүсэж байгаа бол үргэлжлүүлэн?</t>
  </si>
  <si>
    <t>Ønsker du å fortsette ?</t>
  </si>
  <si>
    <t>Czy chcesz kontynuować?</t>
  </si>
  <si>
    <t>Você deseja continuar?</t>
  </si>
  <si>
    <t>Doriți să continuați ?</t>
  </si>
  <si>
    <t>Вы хотите продолжить?</t>
  </si>
  <si>
    <t>Да ли желите да наставите ?</t>
  </si>
  <si>
    <t>Prajete si pokračovať ?</t>
  </si>
  <si>
    <t>Ali želite nadaljevati?</t>
  </si>
  <si>
    <t>¿Desea continuar?</t>
  </si>
  <si>
    <t>Vill du fortsätta ?</t>
  </si>
  <si>
    <t>நீங்கள் தொடர விரும்புகிறீர்களா?</t>
  </si>
  <si>
    <t>Nais mo bang magpatuloy?</t>
  </si>
  <si>
    <t>คุณต้องการทำ ต่อหรือไม่?</t>
  </si>
  <si>
    <t>Devam etmek istiyor musunuz?</t>
  </si>
  <si>
    <t>آپ جاری رکھنا چاہتے ہیں؟</t>
  </si>
  <si>
    <t>Bạn có muốn tiếp tục không?</t>
  </si>
  <si>
    <t>Material can't be unpublished until it presents</t>
  </si>
  <si>
    <t>المواد لا يمكن أن تكون غير منشورة حتى أنه يقدم</t>
  </si>
  <si>
    <t>Bahan tidak dapat dipublikasikan sampai menyajikan</t>
  </si>
  <si>
    <t>এটি উপস্থাপন পর্যন্ত উপাদান অপ্রকাশিত হতে পারে না</t>
  </si>
  <si>
    <t>Материалът не може да бъде непубликувани докато не представя</t>
  </si>
  <si>
    <t>材料不能未发表的，直到它呈现</t>
  </si>
  <si>
    <t>材料不能未發表的，直到它呈現</t>
  </si>
  <si>
    <t>Materijal ne može biti neobjavljeni dok se prezentira</t>
  </si>
  <si>
    <t>Materiál nemůže být nepublikovaný až představuje</t>
  </si>
  <si>
    <t>Materiale kan ikke være upubliceret indtil den præsenterer</t>
  </si>
  <si>
    <t>Materiaal mag niet gepubliceerd tot het presenteert</t>
  </si>
  <si>
    <t>Materjal ei saa avaldamata, kuni see kujutab</t>
  </si>
  <si>
    <t>Materiaali voi olla julkaisemattomia kunnes se esittelee</t>
  </si>
  <si>
    <t>Matériel ne peut pas être publiée jusqu'à ce qu'il présente</t>
  </si>
  <si>
    <t>Das Material kann nicht unveröffentlicht sein, bis sie präsentiert</t>
  </si>
  <si>
    <t>חומר לא יכול להיות שלא פורסם עד שהוא מציג</t>
  </si>
  <si>
    <t>यह प्रस्तुत करता है जब तक सामग्री अप्रकाशित नहीं किया जा सकता</t>
  </si>
  <si>
    <t>Anyag nem publikált, amíg bemutatja</t>
  </si>
  <si>
    <t>Efni má ekki vera óbirt þangað til það kynnir</t>
  </si>
  <si>
    <t>Il prodotto non può essere non pubblicato finchè è presente</t>
  </si>
  <si>
    <t>この物質は発行取消できません</t>
  </si>
  <si>
    <t>이 제시 될 때까지 재료 출판 할 수 없습니다</t>
  </si>
  <si>
    <t>Materiāls nevar nepublicēts līdz tas rada</t>
  </si>
  <si>
    <t>Medžiaga negali būti nepaskelbtų kol ji kelia</t>
  </si>
  <si>
    <t>Bahan tidak boleh diterbitkan sehingga ia membentangkan</t>
  </si>
  <si>
    <t>Материал чадахгүй байх хэвлэгдээгүй хүртэл танилцуулна</t>
  </si>
  <si>
    <t>Materialet kan ikke være upublisert før det presenterer</t>
  </si>
  <si>
    <t>Materiał nie może być publikowane, dopóki nie prezentuje</t>
  </si>
  <si>
    <t>Material não pode ser inéditos até que apresenta</t>
  </si>
  <si>
    <t>Materialul nu poate fi nepublicate până când prezintă</t>
  </si>
  <si>
    <t>Материал не может быть неопубликованной пока она не представляет</t>
  </si>
  <si>
    <t>Материјал не може бити објављена док се не представља</t>
  </si>
  <si>
    <t>Materiál nemôže byť nepublikovaný až predstavuje</t>
  </si>
  <si>
    <t>Material ne more biti neobjavljeni dokler ne predstavlja</t>
  </si>
  <si>
    <t>El material no puede ser anular hasta que exista</t>
  </si>
  <si>
    <t>Material kan inte vara opublicerat tills den presenteras</t>
  </si>
  <si>
    <t>அது முன்வைக்கும் வரை பொருள் வெளியிட முடியாது</t>
  </si>
  <si>
    <t>Material hindi maaaring maging hindi nai-publish hanggang sa ito ay nagtatanghal</t>
  </si>
  <si>
    <t>วัสดุไม่สามารถพิมพ์จนกว่าจะมีการจัด</t>
  </si>
  <si>
    <t>Sunduğu kadar malzeme yayınlanmamış olamaz</t>
  </si>
  <si>
    <t>یہ پیش کرتا ہے جب تک مال کی اپرکاشت نہیں ہو سکتا</t>
  </si>
  <si>
    <t>Vật chất không thể là chưa được công bố cho đến khi nó trình bày</t>
  </si>
  <si>
    <t>This material is used the next folders:</t>
  </si>
  <si>
    <t>وتستخدم هذه المواد المجلدات التالية:</t>
  </si>
  <si>
    <t>Bahan ini digunakan folder berikutnya:</t>
  </si>
  <si>
    <t>এই উপাদান পরবর্তী ফোল্ডার ব্যবহার করা হয়:</t>
  </si>
  <si>
    <t>Този материал се използва следващите папки:</t>
  </si>
  <si>
    <t>这种材料被用于下一个文件夹中：</t>
  </si>
  <si>
    <t>這種材料被用於下一個文件夾中：</t>
  </si>
  <si>
    <t>Ovaj materijal koristi sljedećoj mape:</t>
  </si>
  <si>
    <t>Tento materiál je použit na další složky:</t>
  </si>
  <si>
    <t>Dette materiale er brugt de næste mapper:</t>
  </si>
  <si>
    <t>Dit materiaal wordt gebruikt de volgende mappen:</t>
  </si>
  <si>
    <t>Seda materjali kasutatakse järgmise kaustad:</t>
  </si>
  <si>
    <t>Tätä materiaalia käytetään seuraavaan kansioon:</t>
  </si>
  <si>
    <t>Ce matériau est utilisé, les dossiers suivants:</t>
  </si>
  <si>
    <t>Dieses Material wird in den nächsten Ordner verwendet:</t>
  </si>
  <si>
    <t>חומר זה משמש את התיקיות הבאות:</t>
  </si>
  <si>
    <t>इस सामग्री को अगले फ़ोल्डरों प्रयोग किया जाता है:</t>
  </si>
  <si>
    <t>Ezt az anyagot használják a következő mappákat:</t>
  </si>
  <si>
    <t>Þetta efni er notað næsta möppur:</t>
  </si>
  <si>
    <t>Questo prodotto è utilizzato nelle prossime cartelle:</t>
  </si>
  <si>
    <t>この物質は次のフォルダで使用されています:</t>
  </si>
  <si>
    <t>이 물질은 다음의 폴더를 사용합니다 :</t>
  </si>
  <si>
    <t>Šis materiāls tiek izmantots nākamajai mapes:</t>
  </si>
  <si>
    <t>Ši medžiaga yra naudojama kito katalogus:</t>
  </si>
  <si>
    <t>Bahan ini digunakan folder seterusnya:</t>
  </si>
  <si>
    <t>Энэ материалыг ашиглаж байна дараагийн хавтас:</t>
  </si>
  <si>
    <t>Dette materialet er brukt de neste mapper:</t>
  </si>
  <si>
    <t>Materiał ten jest stosowany do następnego foldery:</t>
  </si>
  <si>
    <t>Este material é usado as pastas seguintes:</t>
  </si>
  <si>
    <t>Acest material este utilizat în următoarele dosare:</t>
  </si>
  <si>
    <t>Этот материал используется следующий папки:</t>
  </si>
  <si>
    <t>Овај материјал се користи следеће фасцикле:</t>
  </si>
  <si>
    <t>Tento materiál je použitý na ďalšie zložky:</t>
  </si>
  <si>
    <t>Ta material se uporablja v naslednjih mapah:</t>
  </si>
  <si>
    <t>Este material utiliza las siguientes carpetas:</t>
  </si>
  <si>
    <t>Detta material används nästa mappar:</t>
  </si>
  <si>
    <t>இந்த பொருள் அடுத்த கோப்புறைகள் பயன்படுத்தப்படுகிறது:</t>
  </si>
  <si>
    <t>Materyal na ito ay ginagamit sa susunod na mga folder:</t>
  </si>
  <si>
    <t>วัสดุนี้จะใช้โฟลเดอร์ต่อไปนี้:</t>
  </si>
  <si>
    <t>Bu materyal, bir sonraki klasörleri kullanılır:</t>
  </si>
  <si>
    <t>یہ مواد اگلے فولڈر استعمال کیا جاتا ہے:</t>
  </si>
  <si>
    <t>Tài liệu này được sử dụng các thư mục sau:</t>
  </si>
  <si>
    <t>There are products containing hazardous chemicals without assigned volume/weight</t>
  </si>
  <si>
    <t>هناك منتجات تحتوي على مواد كيميائية خطرة دون تعيين حجم / الوزن</t>
  </si>
  <si>
    <t>Ada produk yang mengandung bahan kimia berbahaya tanpa ditugaskan volume / berat</t>
  </si>
  <si>
    <t>নিয়োগ ভলিউম / ওজন ছাড়া বিপজ্জনক রাসায়নিকের ধারণকারী পণ্য আছে</t>
  </si>
  <si>
    <t>Има продукти, които съдържат опасни химикали без определен обем / тегло</t>
  </si>
  <si>
    <t>有产品含有有害化学品没有分配的体积/重量</t>
  </si>
  <si>
    <t>有產品含有有害化學品沒有分配的體積/重量</t>
  </si>
  <si>
    <t>Postoje proizvodi koji sadrže opasne kemikalije bez dodijeljenog volumen / težine</t>
  </si>
  <si>
    <t>Existují produkty, které obsahují nebezpečné látky bez přiděleného objemu / hmotnosti</t>
  </si>
  <si>
    <t>Der er produkter, der indeholder farlige kemikalier uden tildelte volumen / vægt</t>
  </si>
  <si>
    <t>Er zijn producten die gevaarlijke chemische stoffen zonder toegewezen volume / gewicht</t>
  </si>
  <si>
    <t>On tooteid, mis sisaldavad ohtlikke kemikaale ilma määratud maht / kaal</t>
  </si>
  <si>
    <t>On tuotteita , jotka sisältävät vaarallisia kemikaaleja ilman valittu tilavuus / paino</t>
  </si>
  <si>
    <t>Il existe des produits contenant des substances chimiques dangereuses sans volume / poids attribué</t>
  </si>
  <si>
    <t>Es gibt Produkte , die gefährliche Chemikalien ohne zugeordnete Volumen / Gewicht</t>
  </si>
  <si>
    <t>Υπάρχουν προϊόντα που περιέχουν επικίνδυνες χημικές ουσίες δεν έχουν εκχωρηθεί όγκου / βάρους</t>
  </si>
  <si>
    <t>ישנם מוצרים המכילים כימיקלים מסוכנים ללא נפח / משקל שהוקצה</t>
  </si>
  <si>
    <t>सौंपा मात्रा / वजन के बिना खतरनाक रसायनों से युक्त उत्पादों रहे हैं</t>
  </si>
  <si>
    <t>Vannak olyan termékek, amelyek veszélyes vegyi anyagok nélkül rendelt térfogat / súly</t>
  </si>
  <si>
    <t>Það eru vörur sem innihalda hættuleg efni án úthlutað bindi / þyngd</t>
  </si>
  <si>
    <t>Ci sono prodotti che contengono sostanze chimiche pericolose senza volume/peso assegnato.</t>
  </si>
  <si>
    <t>容量/重量が割り当てられていない有害物質を含む製品があります</t>
  </si>
  <si>
    <t>할당 된 볼륨 / 무게 없이 유해 화학 물질 을 포함하는 제품이 있습니다</t>
  </si>
  <si>
    <t>Ir produkti, kas satur bīstamas ķīmiskas vielas bez piešķirtajiem tilpumu / svaru</t>
  </si>
  <si>
    <t>Yra produktų , kurių sudėtyje yra pavojingų cheminių medžiagų be priskirtas tūrio / svorio</t>
  </si>
  <si>
    <t>Terdapat produk-produk yang mengandungi bahan kimia berbahaya tanpa jumlah / berat yang diberikan</t>
  </si>
  <si>
    <t>Тэнд байгаа аюултай химийн бодис агуулсан бүтээгдэхүүн бол оноосон хэмжээ/жин</t>
  </si>
  <si>
    <t>Det er produkter som inneholder helse-og miljøfarlige kjemikalier uten tildelt volum / vekt</t>
  </si>
  <si>
    <t>Są to produkty zawierające niebezpieczne substancje chemiczne , bez przypisanej wielkości / wagi</t>
  </si>
  <si>
    <t>Existem produtos que contêm substâncias químicas perigosas sem o volume / peso atribuído</t>
  </si>
  <si>
    <t>Există produse care conțin substanțe chimice periculoase , fără volum / greutate alocat</t>
  </si>
  <si>
    <t>Есть продукты, содержащие опасные химические вещества , не назначены объем / вес</t>
  </si>
  <si>
    <t>Постоје производи који садрже опасне хемикалије без датог запремини / тежини</t>
  </si>
  <si>
    <t>Existujú produkty , ktoré obsahujú nebezpečné látky bez prideleného objemu / hmotnosti</t>
  </si>
  <si>
    <t>Obstajajo izdelki, ki vsebujejo nevarne kemikalije brez namenskih prostornine / teže</t>
  </si>
  <si>
    <t>Hay productos que contienen sustancias químicas peligrosas sin volumen / peso asignado</t>
  </si>
  <si>
    <t>Det finns produkter som innehåller farliga kemikalier utan tilldelad volym / vikt</t>
  </si>
  <si>
    <t>ஒதுக்கப்பட்ட அளவு/எடை இல்லாமல் அபாயகரமான இரசாயனங்கள் கொண்ட தயாரிப்புகள் உள்ளன</t>
  </si>
  <si>
    <t>Walang mga produkto na naglalaman ng mapanganib na kemikal na walang nakatalaga dami / timbang</t>
  </si>
  <si>
    <t>มี ผลิตภัณฑ์ที่มี สารเคมีอันตราย โดยไม่ต้อง ปริมาณ ที่ได้รับมอบหมาย / น้ำหนัก</t>
  </si>
  <si>
    <t>Atanan hacim / ağırlık olmadan tehlikeli kimyasallar içeren ürünler var</t>
  </si>
  <si>
    <t>تفویض حجم / وزن کے بغیر مضر کیمیکلز پر مشتمل مصنوعات ہیں</t>
  </si>
  <si>
    <t>Có những sản phẩm có chứa hóa chất độc hại mà không có khối lượng / trọng lượng được phân công</t>
  </si>
  <si>
    <t>Are you sure you want to remove this action item?</t>
  </si>
  <si>
    <t>هل أنت متأكد من إزالة بند الإجراء هذا؟</t>
  </si>
  <si>
    <t>Anda yakin ingin menghapus barang ini?</t>
  </si>
  <si>
    <t>আপনি কি এই একশন আইটেম অপসারণ করতে চান?</t>
  </si>
  <si>
    <t>Наистина ли желаете да махнете това действие?</t>
  </si>
  <si>
    <t>您确定要删除此操作项目吗？</t>
  </si>
  <si>
    <t>您確定要刪除此操作項目嗎？</t>
  </si>
  <si>
    <t>Sigurno želite ukloniti ovaj akcijski predmet?</t>
  </si>
  <si>
    <t>Opravdu chcete odstranit tuto akční položku?</t>
  </si>
  <si>
    <t>Er du sikker på at du vil fjerne dette handlingselement</t>
  </si>
  <si>
    <t>Weet u zeker dat u dit actie artikel wilt verwijderen?</t>
  </si>
  <si>
    <t>Oled sa kindel, et tahad selle tegevuse objekti eemaldada?</t>
  </si>
  <si>
    <t>Oletko varma, että haluat poistaa tämän toimintaerän?</t>
  </si>
  <si>
    <t>Etes-vous sûr de vouloir enlever ce point d'action ?</t>
  </si>
  <si>
    <t>Sind Sie sicher, dass Sie diese Aktivitätseinheit entfernen wollen?</t>
  </si>
  <si>
    <t>Είστε βέβαιοι ότι επιθυμείτε να διαγράψετε αυτό το αντικείμενο ενέργειας;</t>
  </si>
  <si>
    <t>האם אתה בטוח שברצונך להסיר פריט פעולה זו?</t>
  </si>
  <si>
    <t>क्या आप यकीन है कि आप इस एक्शन आइटम निकालना चाहते हैं?</t>
  </si>
  <si>
    <t>Biztos, hogy törölni akarja ezt a műveleti elemet?</t>
  </si>
  <si>
    <t>Viltu fjarlægja þennan aðgerðarhlut?</t>
  </si>
  <si>
    <t>Eliminare questo elemento di azione?</t>
  </si>
  <si>
    <t>このアクションアイテムを削除してもよろしいですか？</t>
  </si>
  <si>
    <t>작업항목을 제거하시겠습니까?</t>
  </si>
  <si>
    <t>Vai tiešām vēlaties dzēst šo rīcības punktu?</t>
  </si>
  <si>
    <t>Ar tikrai norite pašalinti šį elementą veiksmų?</t>
  </si>
  <si>
    <t>Adakah anda pasti anda mahu memadam item tindakan ini?</t>
  </si>
  <si>
    <t>Та энэ ажиллагааны нэр төрлийг арилгах гэж байгаадаа итгэлтэй байна уу?</t>
  </si>
  <si>
    <t>Er du sikker på at du vil fjerne dett handlingselementet?</t>
  </si>
  <si>
    <t>Czy jesteś pewien, że chcesz usunąć tę pozycję działania?</t>
  </si>
  <si>
    <t>Tem a certeza de que pretende remover este item de ação?</t>
  </si>
  <si>
    <t>Sigur doriţi să ştergeţi acest obiect de acţionare?</t>
  </si>
  <si>
    <t>Вы уверены, что хотите удалить этот пункт действий?</t>
  </si>
  <si>
    <t>Da li ste sigurni da želite ukloniti ovu stavku?</t>
  </si>
  <si>
    <t>Naozaj chcete odstrániť túto akčnú položku?</t>
  </si>
  <si>
    <t>Ali res želite odstraniti izbrani ukrep?</t>
  </si>
  <si>
    <t>¿Está seguro que quiere eliminar este artículo de acción?</t>
  </si>
  <si>
    <t>Är du säker på att du vill ta bort denna åtgärd objekt?</t>
  </si>
  <si>
    <t>இந்த செயல் உருப்படியை அகற்ற விரும்புகிறீர்கள் என்பது உறுதி?</t>
  </si>
  <si>
    <t>Tiyak ka bang nais mong tanggalin ang bagay na kailangang gawin?</t>
  </si>
  <si>
    <t>คุณแน่ใจหรือว่าคุณต้องการลบรายการการกระทำนี้?</t>
  </si>
  <si>
    <t>Bu eylem kalemini silmek istediğinizden emin misiniz?</t>
  </si>
  <si>
    <t>کیا آپ کویقین ہے کہ آپ اس ایکشن آئٹم کو ریموو کرناچاہتے ہیں؟</t>
  </si>
  <si>
    <t>Bạn có chắc bạn muốn loại bỏ mặt hàng hành động này?</t>
  </si>
  <si>
    <t>If you have data in other modules related to the material restored than it will be restored as well. If Yes all the relevant data will be stored. If No only material will be restored and all relevant data will be lost</t>
  </si>
  <si>
    <t>إذا كان لديك البيانات في وحدات أخرى تتعلق المواد المستعادة من سوف يتم استعادة أنها كذلك. إذا كانت الإجابة بنعم سيتم تخزين كافة البيانات ذات الصلة. إذا كان سيتم استعادة أي مواد فقط وسيتم فقدان جميع البيانات ذات الصلة</t>
  </si>
  <si>
    <t>Jika Anda memiliki data dalam modul lain yang berkaitan dengan materi dipulihkan dari itu akan dikembalikan juga. Jika Ya semua data yang relevan akan disimpan. Jika ada hanya materi akan dikembalikan dan semua data yang relevan akan hilang</t>
  </si>
  <si>
    <t>আপনি এটা হিসাবে ভাল পুনরুদ্ধার করা হবে আর পুনরুদ্ধার উপাদান সম্পর্কিত অন্যান্য মডিউল তথ্য আছে. যদি হ্যাঁ সমস্ত প্রাসঙ্গিক তথ্য সংরক্ষণ করা হবে. কোন শুধুমাত্র উপাদান পুনরুদ্ধার করা হবে এবং সংশ্লিষ্ট সকল তথ্য হারিয়ে যাবে যদি</t>
  </si>
  <si>
    <t>Ако има данни в други модули, свързани с материал възстановени от него ще бъде възстановена, както добре. Ако отговорът на всички съответни данни ще се съхраняват. Ако не е единственият материал, ще бъдат възстановени и всички съответни данни ще бъдат загубени</t>
  </si>
  <si>
    <t>如果您有相关材料比将恢复以及恢复在其他模块的数据。如果是所有相关数据将被保存。如果不是唯一的材料将恢复，且所有相关数据都将丢失</t>
  </si>
  <si>
    <t>如果您有相關材料比將恢復以及恢復在其他模塊的數據。如果是所有相關數據將被保存。如果不是唯一的材料將恢復，且所有相關數據都將丟失</t>
  </si>
  <si>
    <t>Ako imate podatke u drugim modulima odnose na materijal obnovljena nego što će biti obnovljena kao dobro. Ako Da svi relevantni podaci će biti pohranjeni. Ako Ne samo da će materijal biti obnovljena i svi relevantni podaci će biti izgubljeni</t>
  </si>
  <si>
    <t>Pokud máte data v jiných modulech týkající se materiálu obnovené, než bude obnoven také. Pokud ano budou všechny příslušné údaje uloženy. Pokud ne pouze materiál bude obnovena a všechny relevantní data budou ztracena</t>
  </si>
  <si>
    <t>Hvis du har data i andre moduler i relation til det materiale, genoprettet, end det vil blive genoprettet så godt. Hvis ja alle de relevante data vil blive gemt. Hvis Nej eneste materiale vil blive genoprettet, og alle relevante data vil gå tabt</t>
  </si>
  <si>
    <t>Als u gegevens in andere modules over de herstelde dan zal ook worden hersteld materiaal. Zo ja alle relevante gegevens worden opgeslagen. Indien geen enkel materiaal zal worden hersteld en alle relevante gegevens gaan verloren</t>
  </si>
  <si>
    <t>Kui teil on andmeid teiste moodulitega seotud materjali taastatud kui see taastatakse samuti. Kui jah kõik asjaomased andmed salvestatakse. Kui ei ole ainult materjali taastatakse ja kõik asjakohased andmed lähevad kaotsi</t>
  </si>
  <si>
    <t>Jos sinulla on tietoja muiden niihin liittyvien moduulien materiaali palautuu kuin se palautetaan samoin. Jos kyllä ​​kaikki tarvittavat tiedot tallennetaan. Jos ei ainoastaan ​​materiaali palautuu ja kaikki asiaa koskevat tiedot menetetään</t>
  </si>
  <si>
    <t>Si vous avez des données dans d'autres modules liés au matériel restauré qu'il sera rétabli ainsi. Si Oui, toutes les données pertinentes seront stockés. Si Aucun matériel ne sera rétablie et toutes les données pertinentes seront perdus</t>
  </si>
  <si>
    <t>Wenn Sie Daten in anderen Modulen im Zusammenhang mit dem Material restauriert als es so gut werden wiederhergestellt. Falls ja alle relevanten Daten gespeichert werden. Wenn keine einzige Material wird wiederhergestellt und alle relevanten Daten verloren</t>
  </si>
  <si>
    <t>Αν έχετε δεδομένα σε άλλες ενότητες που σχετίζονται με το υλικό αποκατασταθεί ό, τι θα πρέπει να αποκατασταθεί, καθώς και. Αν ναι όλα τα σχετικά δεδομένα θα αποθηκευτούν. Αν όχι μόνον υλικά θα πρέπει να αποκατασταθεί και όλα τα σχετικά δεδομένα θα χαθούν</t>
  </si>
  <si>
    <t>אם יש לך נתונים במודולים אחרים הקשורים לחומר שוחזר ממה שזה ישוחזר גם כן. אם כן את כל הנתונים הרלוונטיים יאוחסנו. אם אין חומר רק ישוחזר וכל הנתונים הרלוונטיים ייאבד</t>
  </si>
  <si>
    <t>आप इसे के रूप में अच्छी तरह से बहाल हो जाएगा से बहाल सामग्री से संबंधित अन्य मॉड्यूल में डेटा है. हां, तो सभी प्रासंगिक डेटा संग्रहीत किया जाएगा. कोई केवल सामग्री बहाल हो जाएगा और सभी प्रासंगिक डेटा खो जाएगा तो</t>
  </si>
  <si>
    <t>Ha az adatokat más modulok kapcsolódó anyagot vissza, mint akkor vissza is. Ha igen minden vonatkozó adatokat tárolni. Ha nem csak anyagi helyreáll, és minden lényeges adat elvész</t>
  </si>
  <si>
    <t>Ef þú hefur gögn í aðrar einingar sem tengjast efninu aftur en það verður aftur eins vel. Ef já öll viðeigandi gögn verða geymd. Ef ekki aðeins efni verður aftur og öll viðeigandi gögn munu tapast</t>
  </si>
  <si>
    <t>Se si dispone di dati in altri moduli relativi al prodotto ripristinato anch'essi saranno ripristinati. Se sì, saranno archiviati tutti i dati rilevanti. Se no, solo i prodotti saranno ripristinati e tutti i dati rilevanti verranno persi.</t>
  </si>
  <si>
    <t>復元された物質に関連するデータが他のモジュールにある場合、それらも同様に復元されます。Yesの場合、すべての関連データは保存されます。Noの場合、物質のみが復元され、関連するすべてのデータが失われます。</t>
  </si>
  <si>
    <t>당신은 그것이뿐만 아니라 복원 할보다 복원 재료에 관련된 다른 모듈에 데이터가있는 경우. 예를 선택하면 관련된 모든 데이터가 저장됩니다. 없음은 재료가 복원되지 않습니다 및 모든 관련 데이터가 손실 될 경우</t>
  </si>
  <si>
    <t>Ja ir dati, kas citiem moduļiem, kas saistīti ar materiālu atjaunotā nekā tas tiks atjaunots kā labi. Ja jā visi attiecīgie dati tiks saglabāti. Ja Ne tikai materiāli tiks atjaunota, un visi attiecīgie dati tiks zaudēti</t>
  </si>
  <si>
    <t>Jei turite duomenų, kitų modulių, susijusių su medžiagos atkurtos nei ji bus atkurta taip pat. Jei taip visi reikiami duomenys bus saugomi. Jei ne tik medžiaga bus atkurta ir visi atitinkami duomenys bus prarasti</t>
  </si>
  <si>
    <t>Jika anda mempunyai data dalam modul lain yang berkaitan dengan bahan yang dipulihkan daripada ia akan dipulihkan juga. Jika Ya semua data yang berkaitan akan disimpan. Jika Tiada bahan hanya akan dipulihkan dan semua data yang berkaitan akan hilang</t>
  </si>
  <si>
    <t>Хэрэв та мэдээллийг бусад модулиас холбоотой материал сэргээгдсэн илүү байх болно сэргээгдсэн сайн. Хэрэв Тийм бол холбогдох бүх мэдээлэл хадгалагдах болно. Ямар Ч тохиолдолд зөвхөн материал нь сэргээгдэх болно, бүх холбогдох өгөгдөл алдагдах болно</t>
  </si>
  <si>
    <t>Har du data i andre moduler er relatert til materialet gjenopprettes enn den vil bli gjenopprettet i tillegg. Hvis ja alle relevante data vil bli lagret. Hvis Nei eneste materialet vil bli restaurert og alle relevante data vil gå tapt</t>
  </si>
  <si>
    <t>Jeśli masz dane w innych modułach związanych z materiału odrestaurowanym niż zostanie przywrócony również. Jeśli tak wszystkie odpowiednie dane będą przechowywane. Jeśli Nie tylko materiał zostanie przywrócony, a wszystkie istotne dane zostaną utracone</t>
  </si>
  <si>
    <t>Se tiver dados em outros módulos ligados ao material restaurado do que vai ser restaurada, bem. Se sim todos os dados relevantes serão armazenados. Se Não só material será restaurada e todos os dados relevantes serão perdidos</t>
  </si>
  <si>
    <t>Dacă aveți date în alte module legate de materialul restaurat decât acesta va fi restaurat la fel de bine. Dacă da toate datele relevante vor fi stocate. În cazul în care nu numai materiale vor fi restaurate și toate datele relevante vor fi pierdute</t>
  </si>
  <si>
    <t>Если у вас есть данные в другие модули, связанные с материалом, чем восстановлены он будет восстановлен, а также. Если да все соответствующие данные будут храниться. Если не только материал не будет восстановлена ​​и все соответствующие данные будут потеряны</t>
  </si>
  <si>
    <t>Ако имате податке у другим модулима који се односе на материјал обновљеној него што ће бити обновљена као добро. Ако Да, сви релевантни подаци ће се чувати. Ако не само материјал ће бити обновљена и сви релевантни подаци ће бити изгубљени</t>
  </si>
  <si>
    <t>Ak máte dáta v iných moduloch týkajúce sa materiálu obnovenej, než bude obnovený tiež. Ak áno budú všetky relevantné údaje uložené. Pokiaľ nie iba materiál bude obnovená a všetky relevantné dáta budú stratené</t>
  </si>
  <si>
    <t>Če so podatki v drugih modulov gradiva, ki obnovljenega kot bo ponovno tudi. Če je odgovor da bodo vsi potrebni podatki shranjeni. Če se bo ponovno vzpostavilo Ne samo materialno in vsi ustrezni podatki bodo izgubljeni</t>
  </si>
  <si>
    <t>Si tiene datos de otros módulos relacionados con el material restaurado, estos serán restaurados también. Si la selccion es afirmativa se almacenan todos los datos pertinentes. Si l seleccion is negativa, solo se restaurará el material y se perderán todos los datos relevantes</t>
  </si>
  <si>
    <t>Om du har data i andra moduler relaterade till materialet återställd än det kommer att återställas liksom. Om ja alla relevanta uppgifter kommer att lagras. Om Ingen enda material kommer att återställas och alla relevanta data förloras</t>
  </si>
  <si>
    <t>நீங்கள் அதை அதே மீட்டமைக்கப்படும் விட மீட்டெடுக்க பொருள் தொடர்பான மற்ற தொகுதிகள் தரவு இருந்தால். ஆம் எனில் உரிய தரவுகள் அனைத்தும் சேமிக்கப்படும். எந்தவொரு பொருளும் மீட்டமைக்கப்படாது மற்றும் தொடர்புடைய எல்லா தரவும் இழக்கப்படும் என்றால்</t>
  </si>
  <si>
    <t>Kung mayroon kang data sa iba pang mga module na may kaugnayan sa mga materyal na naibalik kaysa ito ay naibalik na rin. Kung Oo ang lahat ng mga kaugnay na data ay naka-imbak. Kung Walang lamang materyal ay maibabalik at lahat ng kaugnay na data ay mawawala</t>
  </si>
  <si>
    <t>หากคุณมีข้อมูลในโมดูลอื่น ๆ ที่เกี่ยวข้องกับวัสดุบูรณะกว่าที่มันจะถูกเรียกคืนเช่นกัน ถ้ามีข้อมูลที่เกี่ยวข้องทั้งหมดจะถูกเก็บไว้ ถ้าไม่มีวัสดุเพียง แต่จะได้รับการบูรณะและข้อมูลที่เกี่ยวข้องทั้งหมดจะหายไป</t>
  </si>
  <si>
    <t>Eğer o da restore edilecek daha geri malzeme ile ilgili diğer modüller veri varsa. Evet, tüm ilgili verilerin saklanacağı. Yok sadece maddi restore edilecek ve ilgili tüm veriler kaybolur ise</t>
  </si>
  <si>
    <t>تم اس کے ساتھ ساتھ بحال کیا جائے گا کے مقابلے میں بحال مواد سے متعلق دیگر ماڈیول میں ڈیٹا ہے تو. جی ہاں، اگر تمام متعلقہ ڈیٹا ذخیرہ کیا جائے گا. کوئی صرف مواد کو بحال کیا جائے گا اور تمام متعلقہ ڈیٹا ختم ہو جائے گا تو</t>
  </si>
  <si>
    <t>Nếu bạn có dữ liệu trong các module khác liên quan đến vật liệu phục hồi hơn nó sẽ được phục hồi là tốt. Nếu có tất cả các dữ liệu có liên quan sẽ được lưu trữ. Nếu Không có tài liệu chỉ sẽ được phục hồi và tất cả các dữ liệu có liên quan sẽ bị mất</t>
  </si>
  <si>
    <t>New R Code(s) generated after rule {0} Do you want to review?</t>
  </si>
  <si>
    <t>جديد R الرمز (ق) التي تم إنشاؤها بعد حكم {0} هل ترغب في مراجعة؟</t>
  </si>
  <si>
    <t>New R Code (s) dihasilkan setelah aturan {0} Apakah Anda ingin meninjau?</t>
  </si>
  <si>
    <t>এক্সপ্লোর কিছু কোড (গণ) শাসনের পর {0} আপনি পর্যালোচনা করতে চান উত্পন্ন?</t>
  </si>
  <si>
    <t>Нов R Код(ове) генериран след правило {0} Искате ли да го прегледате?</t>
  </si>
  <si>
    <t>{0}规则后新的R代码已产生，您要检查吗？</t>
  </si>
  <si>
    <t>{0}規則後新的R代碼已產生，您要檢查嗎？</t>
  </si>
  <si>
    <t>Nove R šifra(e) stvorene prema pravilu {0} Želite li pregledati?</t>
  </si>
  <si>
    <t>Byly vygenerovány nové kódy R podle pravidla {0} Chcete je posoudit?</t>
  </si>
  <si>
    <t>Ny R-kode(r) genereres efter reglen {0} Vil du gennemgå?</t>
  </si>
  <si>
    <t>Nieuwe R Code (s) gegenereerd na regel {0} Wilt u beoordelen?</t>
  </si>
  <si>
    <t>Pärast reeglit {0} loodi uus R kood(id). Kas sa tahad üle vaadata?</t>
  </si>
  <si>
    <t>Uusi R-koodi (t) jälkeiseltä sääntö {0} Haluatko tarkistaa?</t>
  </si>
  <si>
    <t>Nouvelle(s) phrase(s) de risque générée(s) d'après la règle {0}. Voulez-vous la passer en revue ?</t>
  </si>
  <si>
    <t>Neue R Code(s) nach Anordnung {0}erzeugt, möchten Sie das überprüfen?</t>
  </si>
  <si>
    <t>Νέος κωδικός-οί που δημιουργήθηκαν με το άρθρο { 0} θέλετε να να προχωρήσετε σε ανασκόπηση;</t>
  </si>
  <si>
    <t>קוד(י) סיכון חדש (ים) שנוצרו לאחר כלל {0} האם ברצונך לבדוק?</t>
  </si>
  <si>
    <t>नई आर संहिता (एस) के शासन के बाद {0} आप समीक्षा करना चाहते हैं उत्पन्न?</t>
  </si>
  <si>
    <t>Új K Kód(ok), amelyek a {0} szabály után lettek generálva. Szeretné őket ellenőrizni?</t>
  </si>
  <si>
    <t>New R Code (s) mynda eftir reglu {0} Viltu fara?</t>
  </si>
  <si>
    <t>Nuovi Codici R generati {0} Verificare?</t>
  </si>
  <si>
    <t>新しいRコードが {0} ルールにより生成されました。確認しますか？</t>
  </si>
  <si>
    <t>새로운 R 코드 (들) 규칙 이후에 {0}을 검토시겠습니까 생성?</t>
  </si>
  <si>
    <t>Izveidoti jauni Riska kodi saskaņā ar noteikumu {0}. Vai vēlaties apskatīt?</t>
  </si>
  <si>
    <t>Naujas R kodas (-ai) sukurtas po taisyklę {0} Ar norite peržiūrėti?</t>
  </si>
  <si>
    <t>New R Kod (s) dihasilkan selepas peraturan {0} Adakah anda ingin mengkaji?</t>
  </si>
  <si>
    <t>Шинэ R Код(s) үүсгэсэн дараа дүрэм {0} Do you want to review?</t>
  </si>
  <si>
    <t>Nye R-kode (r) generert etter regelen {0} Vil du skriver en anmeldelse?</t>
  </si>
  <si>
    <t>Utworzono nowe Kody R zgodne z regułą {0}. Czy chcesz je przeglądać?</t>
  </si>
  <si>
    <t>Códigos R novos criados após a regra {0} Pretende rever?</t>
  </si>
  <si>
    <t>New R Cod (uri) generate după regula {0} Vrei să revizuiască?</t>
  </si>
  <si>
    <t>Новый код Р(С), образующихся после правила {0} вы хотите комментарий?</t>
  </si>
  <si>
    <t>Novi R kod(ovi) generisani nakon pravila {0}. Da li želite da pregledate?</t>
  </si>
  <si>
    <t>Boli vygenerované nové kódy R podľa pravidla {0}. Chcete ich posúdiť?</t>
  </si>
  <si>
    <t>Nova (-e) R koda (-e) ustvarjene po pravilu {0}. Ali jih želite pregledati?</t>
  </si>
  <si>
    <t>Nuevo(s) Código(s) R generados(s) después de la regla {0}. ¿Quiere revisar?</t>
  </si>
  <si>
    <t>New R Kod (er) genereras efter regel {0} Vill du granska?</t>
  </si>
  <si>
    <t>விதி {0} க்குப் பிறகு உருவாக்கப்பட்ட புதிய ஆர் குறியீடு(கள்) நீங்கள் மதிப்பாய்வு செய்ய விரும்புகிறீர்களா?</t>
  </si>
  <si>
    <t>Bagong (mga) R Code na nabuo matapos ang panuntunan {0} Nais mo bang mong suriin?</t>
  </si>
  <si>
    <t>รหัสความเสี่ยงใหม่ถูกสร้างขึ้นหลังกฏ {0} คุณต้องการที่จะทบทวนหรือไม่?</t>
  </si>
  <si>
    <t>{0} kuralından sonra yeni bir R Kodu üretildi. Gözden geçirmek ister misiniz?</t>
  </si>
  <si>
    <t>رول {0} کےساتھ نئے آر کوڈز جنریٹ ہوگئے۔ کیا آپ نظرثانی کرناچاہتے ہیں؟</t>
  </si>
  <si>
    <t>Mới R Mã (s) được tạo ra sau khi quy tắc {0} Bạn có muốn xem?</t>
  </si>
  <si>
    <t>New Classification generated after calculation:</t>
  </si>
  <si>
    <t>التصنيف الجديد ولدت بعد حساب:</t>
  </si>
  <si>
    <t>Klasifikasi baru yang dihasilkan setelah perhitungan:</t>
  </si>
  <si>
    <t>এক্সপ্লোর পরিচালনা ক্লাসিফিকেশন পূর্বানুমানের পরে উত্পন্ন:</t>
  </si>
  <si>
    <t>Новата класификация, генерирани след изчисление:</t>
  </si>
  <si>
    <t>计算后生成的新的分类：</t>
  </si>
  <si>
    <t>計算後生成的新的分類：</t>
  </si>
  <si>
    <t>Nova klasifikacija generiran nakon izračuna:</t>
  </si>
  <si>
    <t>Nová klasifikace vytvořené po výpočtu:</t>
  </si>
  <si>
    <t>Ny klassifikation genereret efter beregning:</t>
  </si>
  <si>
    <t>Nieuwe indeling gegenereerd na berekening:</t>
  </si>
  <si>
    <t>Uus klassifikatsioon loodud pärast arvutus:</t>
  </si>
  <si>
    <t>Uusi luokitus syntyy laskennan jälkeen:</t>
  </si>
  <si>
    <t>Nouvelle classification généré après calcul:</t>
  </si>
  <si>
    <t>Neue Klassifizierung nach der Berechnung erzeugt:</t>
  </si>
  <si>
    <t>Νέα κατάταξη που δημιουργούνται μετά τον υπολογισμό:</t>
  </si>
  <si>
    <t>סיווג חדש שנוצר לאחר חישוב:</t>
  </si>
  <si>
    <t>नई वर्गीकरण गणना के बाद उत्पन्न:</t>
  </si>
  <si>
    <t>Az új besorolás után keletkezett számítás:</t>
  </si>
  <si>
    <t>New Flokkun mynda eftir útreikning:</t>
  </si>
  <si>
    <t>Generata nuova classificazione dopo il calcolo:</t>
  </si>
  <si>
    <t>計算後に新しい分類が生成されました:</t>
  </si>
  <si>
    <t>새로운 분류는 계산 후에 생성 :</t>
  </si>
  <si>
    <t>Jaunā klasifikācija radīts pēc aprēķina:</t>
  </si>
  <si>
    <t>Naujas Klasifikacija gauta po apskaičiavimas:</t>
  </si>
  <si>
    <t>Klasifikasi New dijana selepas pengiraan:</t>
  </si>
  <si>
    <t>Шинэ Ангилал бий дараа тооцоо:</t>
  </si>
  <si>
    <t>New Klassifisering generert etter beregning:</t>
  </si>
  <si>
    <t>Nowa Klasyfikacja wygenerowane po obliczeniu:</t>
  </si>
  <si>
    <t>Nova Classificação gerado após o cálculo:</t>
  </si>
  <si>
    <t>Clasificarea nou generate după calcul:</t>
  </si>
  <si>
    <t>Новая классификация генерируется после расчета:</t>
  </si>
  <si>
    <t>Нова класификација генерисан после обрачуна:</t>
  </si>
  <si>
    <t>Nová klasifikácia vytvorené po výpočte:</t>
  </si>
  <si>
    <t>Nova klasifikacija ustvarjeni po izračunu:</t>
  </si>
  <si>
    <t>Nueva Clasificación generado después de los cálculos</t>
  </si>
  <si>
    <t>New Klassificering genereras efter beräkning:</t>
  </si>
  <si>
    <t>கணக்கீட்டிற்குப் பிறகு உருவாக்கப்படும் புதிய வகைப்பாடு:</t>
  </si>
  <si>
    <t>Bagong Pag-uuri na nabuo matapos ang pagkalkula:</t>
  </si>
  <si>
    <t>การจัดหมวดหมู่ใหม่ที่ถูกสร้างขึ้นหลังจากการคำนวณ:</t>
  </si>
  <si>
    <t>Yeni Sınıflandırma hesaplama sonra oluşturulan:</t>
  </si>
  <si>
    <t>نئی درجہ بندی کے حساب کتاب کے بعد پیدا:</t>
  </si>
  <si>
    <t>Phân loại mới được tạo ra sau khi tính toán:</t>
  </si>
  <si>
    <t>Would you like to review?</t>
  </si>
  <si>
    <t>هل ترغب في مراجعة؟</t>
  </si>
  <si>
    <t>Apakah Anda ingin meninjau?</t>
  </si>
  <si>
    <t>আপনি পর্যালোচনা করতে চান?</t>
  </si>
  <si>
    <t>Бихте ли искали да се преразгледа?</t>
  </si>
  <si>
    <t>您想要审阅吗？</t>
  </si>
  <si>
    <t>您想要審閱嗎？</t>
  </si>
  <si>
    <t>Želite li pregledati?</t>
  </si>
  <si>
    <t>Chtěli byste, aby přezkoumala?</t>
  </si>
  <si>
    <t>Vil du gerne gennemgå?</t>
  </si>
  <si>
    <t>Zou u willen beoordelen?</t>
  </si>
  <si>
    <t>Tahate vaadata?</t>
  </si>
  <si>
    <t>Haluatko tarkistaa?</t>
  </si>
  <si>
    <t>Aimeriez-vous donner votre avis?</t>
  </si>
  <si>
    <t>Möchten Sie bewerten?</t>
  </si>
  <si>
    <t>Θα θέλατε να επανεξετάσει;</t>
  </si>
  <si>
    <t>האם ברצונך לבדוק?</t>
  </si>
  <si>
    <t>आप समीक्षा करना चाहते हैं?</t>
  </si>
  <si>
    <t>Szeretne felül?</t>
  </si>
  <si>
    <t>Viltu skoða?</t>
  </si>
  <si>
    <t>Si desidera controllare?</t>
  </si>
  <si>
    <t>確認しますか？</t>
  </si>
  <si>
    <t>당신은 검토 하시겠습니까?</t>
  </si>
  <si>
    <t>Vai jūs vēlētos pārskatīt?</t>
  </si>
  <si>
    <t>Norite peržiūrėti?</t>
  </si>
  <si>
    <t>Adakah anda ingin untuk mengkaji semula?</t>
  </si>
  <si>
    <t>Vil du skriver en anmeldelse?</t>
  </si>
  <si>
    <t>Chcesz recenzję?</t>
  </si>
  <si>
    <t>Gostaria de rever?</t>
  </si>
  <si>
    <t>Vrei să revizuiască?</t>
  </si>
  <si>
    <t>Хотели бы Вы рассмотреть?</t>
  </si>
  <si>
    <t>Да ли желите да прегледате?</t>
  </si>
  <si>
    <t>Chceli by ste, aby preskúmala?</t>
  </si>
  <si>
    <t>Bi radi pogledali?</t>
  </si>
  <si>
    <t>¿Te gustaría revisar?</t>
  </si>
  <si>
    <t>Vill du granska?</t>
  </si>
  <si>
    <t>நீங்கள் மதிப்பாய்வு செய்ய விரும்புகிறீர்களா?</t>
  </si>
  <si>
    <t>Gusto mo bang suriin muli?</t>
  </si>
  <si>
    <t>คุณต้องการที่จะทบทวนหรือไม่?</t>
  </si>
  <si>
    <t>İncelemek ister misiniz?</t>
  </si>
  <si>
    <t>آپ جائزہ لینا چاہتے ہیں؟</t>
  </si>
  <si>
    <t>Bạn muốn xem?</t>
  </si>
  <si>
    <t>If you want to apply signature for all reports please upload it and click "Apply". "Skip" if not.</t>
  </si>
  <si>
    <t>إذا كنت تريد تطبيق التوقيع على جميع التقارير يرجى تحميله وانقر على "تطبيق". "تخطي" إن لم يكن.</t>
  </si>
  <si>
    <t>Jika Anda ingin menerapkan tanda tangan untuk semua laporan silakan upload dan klik "Apply". "Loncat" jika tidak.</t>
  </si>
  <si>
    <t>আপনি সব রিপোর্ট স্বাক্ষর আবেদন করতে চান তাহলে এটি আপলোড এবং "Apply" ক্লিক করুন. "কর" যদি না.</t>
  </si>
  <si>
    <t>Ако желаете да кандидатствате подпис за всички доклади, моля да го качите и натиснете "Apply". "Напред", ако не.</t>
  </si>
  <si>
    <t>如果您想在所有报告上附上签名，请把签名上传，点击“应用”。如不需要，请 “跳过”。</t>
  </si>
  <si>
    <t>如果您想在所有報告上附上簽名，請把簽名上傳，點擊“應用”。如不需要，請 “跳過”。</t>
  </si>
  <si>
    <t>Ako želite podnijeti zahtjev za potpis svim izvješćima molimo ga upload i kliknite na "Apply". "Skip", ako ne.</t>
  </si>
  <si>
    <t>Chcete-li použít podpis pro všechny zprávy, prosím nahrajte ji a klepněte na tlačítko "Apply". "Přeskočit", pokud ne.</t>
  </si>
  <si>
    <t>Hvis du ønsker at anvende signatur for alle rapporter skal du uploade det og klikke på "Apply". "Skip" hvis ikke.</t>
  </si>
  <si>
    <t>Als u wilt handtekening toepast voor alle rapporten kunt u deze uploaden en klik op "Apply". "Skip" indien niet.</t>
  </si>
  <si>
    <t>Kui soovite taotleda allkirja kõigi aruannete palun laadige see ja vajuta "Apply". "Mine", kui ei.</t>
  </si>
  <si>
    <t>Jos haluat hakea allekirjoituksen kaikki raportit lataa se ja klikkaa "Käytä". "Ohita", jos ei.</t>
  </si>
  <si>
    <t>Si vous souhaitez appliquer la signature de tous les rapports s'il vous plaît envoyez-la et cliquez sur "Appliquer". "Skip" sinon.</t>
  </si>
  <si>
    <t>Wenn Sie auf die Unterzeichnung für alle Berichte anwenden möchten bitte lade es und klicken Sie auf "Übernehmen". "Weiter", wenn nicht.</t>
  </si>
  <si>
    <t>Αν θέλετε να εφαρμόσετε την υπογραφή για όλες τις αναφορές παρακαλούμε να φορτώσετε και κάντε κλικ στο "Apply". "Skip" αν δεν είναι.</t>
  </si>
  <si>
    <t>אם ברצונך להחיל חתימה לכל הדיווחים בבקשה להעלות אותו ולחץ על "החל". "דלג" אם לא.</t>
  </si>
  <si>
    <t>आप सभी रिपोर्ट्स के लिए हस्ताक्षर लागू करना चाहते हैं, तो इसे अपलोड करें और "लागू करें" पर क्लिक करें. "अपना" नहीं तो.</t>
  </si>
  <si>
    <t>Ha szeretne alkalmazni aláírás minden jelentés kérjük töltsd fel, és kattintson az "Apply". "Skip", ha nem.</t>
  </si>
  <si>
    <t>Ef þú vilt sækja undirskrift fyrir allar skýrslur vinsamlegast senda það og smella á "Sækja". "Skip" ef ekki.</t>
  </si>
  <si>
    <t>Se si desidera applicare la firma a tutti i report, si prega di caricarla e fare clic su "Applica" altrimenti cliccare su "Salta".</t>
  </si>
  <si>
    <t>全レポートへ署名を適用する場合は、署名をアップロードし"適用"をクリックしてください。そうでない場合は、"スキップ"をクリックしてください。</t>
  </si>
  <si>
    <t>당신은 모든 보고서에 서명을 적용 할 경우에 그것을 업로드하고 "적용"을 클릭하십시오. "건너 뛰기"하지 않은 경우.</t>
  </si>
  <si>
    <t>Ja jūs vēlaties pieteikties parakstu uz visiem ziņojumiem, lūdzu, augšupielādējiet to un noklikšķiniet uz "Apply". "Skip", ja ne.</t>
  </si>
  <si>
    <t>Jei norite taikyti parašą visose ataskaitose prašome jį įkelti, ir spustelėkite "Taikyti". "Praleisti", jei ne.</t>
  </si>
  <si>
    <t>Jika anda ingin memohon tandatangan untuk semua laporan sila upload dan klik "Memohon". "Langkau" jika tidak.</t>
  </si>
  <si>
    <t>Хэрэв та хүсэж байгаа бол хэрэглэх гарын үсэг бүх тайланг уу хуулж, товшино уу "Хэрэглэнэ". "Алгасах" бол биш.</t>
  </si>
  <si>
    <t>Hvis du vil bruke signatur for alle rapporter kan du laste det opp og klikk "Apply". "Skip" hvis ikke.</t>
  </si>
  <si>
    <t>Jeśli chcesz zastosować podpis do wszystkich raportów wgraj go i kliknij przycisk "Zastosuj". "Skip", jeśli nie.</t>
  </si>
  <si>
    <t>Se você deseja aplicar a assinatura de todos os relatórios, por favor faça o upload e clique em "Aplicar". "Ir" se não.</t>
  </si>
  <si>
    <t>Dacă doriți să se aplice semnătura pentru toate rapoartele vă rugăm să încărcați-l și faceți clic pe "Apply". "Skip", dacă nu.</t>
  </si>
  <si>
    <t>Если вы хотите применить подпись для всех отчетов, пожалуйста, загрузите его и нажмите кнопку "Применить". "Пропуск", если нет.</t>
  </si>
  <si>
    <t>Ако желите да примените потпис за све извештаје отпремите га и кликните на дугме "Аппли". "Скип", ако не.</t>
  </si>
  <si>
    <t>Ak chcete použiť podpis pre všetky správy, prosím nahrajte ju a kliknite na tlačidlo "Apply". "Preskočiť", ak nie.</t>
  </si>
  <si>
    <t>Če želite uporabiti podpis za vsa poročila vas prosimo, da jo naložite in kliknite "Apply". "Skip", če se ne.</t>
  </si>
  <si>
    <t>Si desea aplicar la firma a todos los informes por favor, subirla y haga clic en "Aplicar". "Saltar" en caso contrario.</t>
  </si>
  <si>
    <t>Om du vill använda signatur för alla rapporter ladda upp den och klicka på "Apply". "Hoppa över" om inte.</t>
  </si>
  <si>
    <t>நீங்கள் அனைத்து அறிக்கைகள் கையொப்பம் விண்ணப்பிக்க விரும்பினால் அதை பதிவேற்ற மற்றும் கிளிக் செய்யவும் "விண்ணப்பிக்கவும்". இல்லையென்றால்" தவிர்".</t>
  </si>
  <si>
    <t>Kung nais mong ilapat ang lagda para sa lahat ng mga ulat mangyaring i-upload ito at i-click ang "Ilapat". "Laktawan" kung hindi.</t>
  </si>
  <si>
    <t>ถ้าคุณต้องการใช้ลายเซ็นสำหรับรายงานทั้งหมด โปรดอัปโหลดลายเซ็นและคลิก "สมัคร" ถ้าไม่ต้องการคลิกที่ "ข้าม"</t>
  </si>
  <si>
    <t>Tüm raporlar için imza uygulamak istiyorsanız yükleyin ve "Uygula" tıklayınız. "Atla" değilse.</t>
  </si>
  <si>
    <t>آپ سب کی رپورٹ کے لئے دستخط لاگو کرنا چاہتے ہیں تو اپ لوڈ اور "کا اطلاق کریں" پر کلک کریں براہ مہربانی. "ہوں" اگر نہیں.</t>
  </si>
  <si>
    <t>Nếu bạn muốn áp dụng chữ ký cho tất cả các báo cáo xin vui lòng tải lên nó và nhấn "Apply". "Bỏ qua" nếu không.</t>
  </si>
  <si>
    <t>Do not show again</t>
  </si>
  <si>
    <t>لا تظهر مرة أخرى</t>
  </si>
  <si>
    <t>Jangan tampilkan lagi</t>
  </si>
  <si>
    <t>আর দেখাবেন না</t>
  </si>
  <si>
    <t>Да не се показва отново</t>
  </si>
  <si>
    <t>不要再显示</t>
  </si>
  <si>
    <t>不要再顯示</t>
  </si>
  <si>
    <t>Ne prikazuj ponovo</t>
  </si>
  <si>
    <t>Nezobrazovat znovu</t>
  </si>
  <si>
    <t>Vis ikke igen</t>
  </si>
  <si>
    <t>Dit bericht niet meer tonen</t>
  </si>
  <si>
    <t>Ära näita uuesti</t>
  </si>
  <si>
    <t>Älä näytä uudelleen</t>
  </si>
  <si>
    <t>Ne pas montrer de nouveau</t>
  </si>
  <si>
    <t>Nicht wieder anzeigen</t>
  </si>
  <si>
    <t>Να μην εμφανιστεί ξανά</t>
  </si>
  <si>
    <t>אל תציגו שוב</t>
  </si>
  <si>
    <t>फिर से दिखाने के लिए नहीं</t>
  </si>
  <si>
    <t>Ne jelenjen meg többé</t>
  </si>
  <si>
    <t>Ekki sýna aftur</t>
  </si>
  <si>
    <t>Non mostrare più</t>
  </si>
  <si>
    <t>次回から表示しない</t>
  </si>
  <si>
    <t>다시 표시하지 않음</t>
  </si>
  <si>
    <t>Nerādīt atkal</t>
  </si>
  <si>
    <t>Nerodyti vėl</t>
  </si>
  <si>
    <t>Jangan tunjukkan lagi</t>
  </si>
  <si>
    <t>Do not show дахин</t>
  </si>
  <si>
    <t>Ikke vis igjen</t>
  </si>
  <si>
    <t>Nie pokazuj znowu</t>
  </si>
  <si>
    <t>Não mostrar novamente</t>
  </si>
  <si>
    <t>Nu mai afișa</t>
  </si>
  <si>
    <t>Больше не показывать</t>
  </si>
  <si>
    <t>Не приказуј поново</t>
  </si>
  <si>
    <t>Nezobrazovať znova</t>
  </si>
  <si>
    <t>Ne kaži</t>
  </si>
  <si>
    <t>No mostrar de nuevo</t>
  </si>
  <si>
    <t>Visa inte igen</t>
  </si>
  <si>
    <t>மீண்டும் காட்ட வேண்டாம்</t>
  </si>
  <si>
    <t>Huwag ipakita muli</t>
  </si>
  <si>
    <t>อย่าแสดงอีกครั้ง</t>
  </si>
  <si>
    <t>Daha gösterme</t>
  </si>
  <si>
    <t>دوبارہ نہ دکھائیں</t>
  </si>
  <si>
    <t>Không hiển thị lại</t>
  </si>
  <si>
    <t>You already has a signature. Do you want to apply it for all reports?</t>
  </si>
  <si>
    <t>كنت بالفعل توقيع. هل تريد تطبيقه على جميع التقارير؟</t>
  </si>
  <si>
    <t>Anda sudah memiliki tanda tangan. Apakah Anda ingin menerapkannya untuk semua laporan?</t>
  </si>
  <si>
    <t>আপনার ইতিমধ্যেই একটি স্বাক্ষর আছে. আপনি সব প্রতিবেদনের জন্য এটি প্রয়োগ করতে চান?</t>
  </si>
  <si>
    <t>Вече има подпис. Искате ли да го прилагат за всички доклади?</t>
  </si>
  <si>
    <t>您已经有一个签名。您想要将它应用在所有报告吗？</t>
  </si>
  <si>
    <t>您已經有一個簽名。您想要將它應用在所有報告嗎？</t>
  </si>
  <si>
    <t>Već ima potpis. Želite li ga prijaviti za sva izvješća?</t>
  </si>
  <si>
    <t>Už má podpis. Chcete aplikovat na všechny zprávy?</t>
  </si>
  <si>
    <t>Du har allerede en signatur. Ønsker du at anvende den for alle rapporter?</t>
  </si>
  <si>
    <t>U heeft al een handtekening. Wil je het toe te passen voor alle rapporten?</t>
  </si>
  <si>
    <t>Sa juba allkirja. Kas sa tahad seda kohaldada kõigi kohta?</t>
  </si>
  <si>
    <t>Sinulla on jo allekirjoitus. Haluatko soveltaa sitä kaikkiin raportteihin?</t>
  </si>
  <si>
    <t>Vous a déjà une signature. Voulez-vous appliquer pour tous les rapports?</t>
  </si>
  <si>
    <t>Sie hat bereits eine Signatur. Möchten Sie es für alle Berichte anwenden?</t>
  </si>
  <si>
    <t>Έχετε ήδη μια υπογραφή. Θέλετε να ισχύουν για όλες τις εκθέσεις;</t>
  </si>
  <si>
    <t>כבר יש לך חתימה. האם אתה רוצה להחיל אותו על כל הדוחות?</t>
  </si>
  <si>
    <t>आप पहले से ही एक हस्ताक्षर किया है. आप सभी रिपोर्ट्स के लिए इसे लागू करना चाहते हैं?</t>
  </si>
  <si>
    <t>Már egy aláírást. Szeretnéd, hogy alkalmazza azt az összes jelentés?</t>
  </si>
  <si>
    <t>Þú hefur nú þegar undirskrift. Viltu sækja um það fyrir allar skýrslur?</t>
  </si>
  <si>
    <t>Si possiede già una firma. Si desidera applicarla a tutti i report?</t>
  </si>
  <si>
    <t>すでに署名が適用されています。全レポートにその署名を適用しますか？</t>
  </si>
  <si>
    <t>이미 서명이 있습니다. 당신은 모든 보고서에 적용 할 수 있습니까?</t>
  </si>
  <si>
    <t>Jums jau ir paraksts. Vai jūs vēlaties to piemērot visiem ziņojumiem?</t>
  </si>
  <si>
    <t>Jūs jau turi pasirašyti. Ar norite kreiptis dėl visų ataskaitų?</t>
  </si>
  <si>
    <t>Anda sudah mempunyai tandatangan. Adakah anda ingin memohon untuk semua laporan?</t>
  </si>
  <si>
    <t>Та аль хэдийн гарын үсэг зурсан. Do you want to apply энэ бүх тайланг?</t>
  </si>
  <si>
    <t>Du har allerede en signatur. Vil du bruke den for alle rapporter?</t>
  </si>
  <si>
    <t>Już ma podpisu. Czy chcesz, aby zastosować go do wszystkich raportów?</t>
  </si>
  <si>
    <t>Você já tem uma assinatura. Você quer aplicá-lo em todos os relatórios?</t>
  </si>
  <si>
    <t>Ai are deja o semnătură. Vrei să-l aplice pentru toate rapoartele?</t>
  </si>
  <si>
    <t>У вас уже есть подпись. Вы хотите, чтобы применить его для всех отчетов?</t>
  </si>
  <si>
    <t>Већ има потпис. Да ли желите да га примените на све извештаје?</t>
  </si>
  <si>
    <t>Už má podpis. Chcete aplikovať na všetky správy?</t>
  </si>
  <si>
    <t>Si že ima podpis. Ali želite, da ga uporablja za vsa poročila?</t>
  </si>
  <si>
    <t>Usted ya tiene una firma. ¿Quieres aplicarla a todos los informes?</t>
  </si>
  <si>
    <t>Du har redan en signatur. Vill du använda den för alla rapporter?</t>
  </si>
  <si>
    <t>உங்களிடம் ஏற்கனவே கையொப்பம் உள்ளது. எல்லா அறிக்கைகளுக்கும் இதைப் பயன்படுத்த விரும்புகிறீர்களா?</t>
  </si>
  <si>
    <t>Ikaw ay mayroon ng lagda. Gusto mong mag-apply ito para sa lahat ng mga ulat?</t>
  </si>
  <si>
    <t>คุณมีลายเซ็นแล้ว คุณต้องการที่จะใช้มันสำหรับรายงานทั้งหมดหรือไม่?</t>
  </si>
  <si>
    <t>Zaten bir imzası vardır. Tüm raporlar için uygulamak istiyor musunuz?</t>
  </si>
  <si>
    <t>آپ نے پہلے ہی دستخط ہیں. آپ سب کی رپورٹ کے لئے اسے لاگو کرنے کے لئے کرنا چاہتے ہیں؟</t>
  </si>
  <si>
    <t>Bạn đã có một chữ ký. Bạn có muốn áp dụng nó cho tất cả các báo cáo?</t>
  </si>
  <si>
    <t>Two or more goods within the same class with incompatible subsidiary risk should be kept apart.</t>
  </si>
  <si>
    <t>يجب أن تبقى اثنين أو أكثر من السلع ضمن نفس الفئة مع خطر إضافي يتنافى إربا.</t>
  </si>
  <si>
    <t>Dua atau lebih barang dalam kelas yang sama dengan risiko anak kompatibel harus disimpan terpisah.</t>
  </si>
  <si>
    <t>বেমানান সহায়ক ঝুঁকির সঙ্গে একই বর্গ মধ্যে দুই অথবা অধিক পণ্য সরাইয়া রাখা উচিত.</t>
  </si>
  <si>
    <t>Две или повече стоки в същия клас с несъвместим вторичен риск трябва да се пазят отделно.</t>
  </si>
  <si>
    <t>同一类产品中的两种或两种以上具有次要危险性的不相容产品应当分开存放。</t>
  </si>
  <si>
    <t>同壹類產品中的兩種或兩種以上具有次要危險性的不相容產品應當分開存放。</t>
  </si>
  <si>
    <t>Dvije ili više tvari u istoj klasi sa nepotpunim dodatnim rizikom trebaju se držati razdvojene.</t>
  </si>
  <si>
    <t>Dvě nebo více látek ve stejné třídě s nekompatibilním vedlejším rizikem je třeba držet odděleně.</t>
  </si>
  <si>
    <t>To eller flere varer inden for samme klasse med uforenelig sekundær-risiko skal holdes adskilt.</t>
  </si>
  <si>
    <t>Twee of meer goederen in dezelfde klas met onverenigbare bijkomend gevaar moet uit elkaar worden gehouden.</t>
  </si>
  <si>
    <t>Sama klassi kaks või enam kaupa, mil on täiendav kokkusobimatuse risk, tuleks eraldi hoida.</t>
  </si>
  <si>
    <t>Kaksi tai enemmän tavaroita samassa luokassa ristiriidassa tytäryhtiön riski olisi pidettävä erillään.</t>
  </si>
  <si>
    <t>Deux produits ou plus au sein de la même classe avec des risques subsidiaires incompatibles devraient être conservés séparément.</t>
  </si>
  <si>
    <t>Zwei oder mehr Güter mit der selben Klasse mit nicht kompatiblen weiteren Risiken sollten auseinander gehalten werden.</t>
  </si>
  <si>
    <t>Δύο ή περισσότερα εμπορεύματα εντός της ίδιας κατηγορίας με δευτερεύουσα επικινδυνότητα μη συμβατότητας θα πρέπει να κρατούνται σε απόσταση.</t>
  </si>
  <si>
    <t>שניים או יותר מוצרים באותה הכיתה עם סיכון משני שאינה תואמות צריכים להיות מופרדים זה מזה.</t>
  </si>
  <si>
    <t>असंगत सहायक जोखिम के साथ एक ही कक्षा में दो या दो से अधिक माल अलग रखा जाना चाहिए.</t>
  </si>
  <si>
    <t>Kettő vagy több árut ugyan abban az osztályban összeférhetetlen mellékes kockázattal, külön kell tárolni.</t>
  </si>
  <si>
    <t>Tvö eða fleiri vörur innan sama flokki með ósamrýmanleg dótturfélag áhættu skal haldið sundur.</t>
  </si>
  <si>
    <t>Due o più merci della stessa classe di rischio secondario devono essere tenute separate.</t>
  </si>
  <si>
    <t>混触危険性である副次危険性をもつ同一クラスに属する2つ以上の危険物は、隔離しておく必要がある。</t>
  </si>
  <si>
    <t>호환되지 않는 자회사 리스크와 같은 클래스 내에서 두 개 이상의 상품은 따로 보관해야합니다.</t>
  </si>
  <si>
    <t>Divas vai vairākas preces vienas klases ietvaros, kurām ir nesavienojami apakšriski, jāglabā atsevišķi.</t>
  </si>
  <si>
    <t>Dvi ar daugiau prekės toje pačioje klasėje nesuderinamos papildomo pavojaus, turėtų būti laikomi atskirai.</t>
  </si>
  <si>
    <t>Dua atau lebih barangan dalam kelas yang sama dengan risiko anak-anak yang tidak sesuai perlu diasingkan.</t>
  </si>
  <si>
    <t>Хоер буюу түүнээс дээш бараа дотор нэг анги нь нийцгүй охин компани эрсдэл байх естой хадгалагдаж зайтай.</t>
  </si>
  <si>
    <t>To eller flere produkter i samme klasse med inkompatible underrisikoer bør holdes borte fra hverandre.</t>
  </si>
  <si>
    <t>Dwa lub więcej towarów z tej samej klasy z niezgodnością w podgrupie ryzyka należy składować oddzielnie.</t>
  </si>
  <si>
    <t>Dois ou mais produtos da mesma classe, com risco subsidiário incompatíveis devem ser mantidos separados.</t>
  </si>
  <si>
    <t>Două sau mai multe produse din aceeași categorie cu risc subsidiar incompatibile ar trebui să fie păstrate separat.</t>
  </si>
  <si>
    <t>Необходимо различать два или несколько товаров в одном классе с несовместимыми дополнительной опасности.</t>
  </si>
  <si>
    <t>Dvije ili više roba unutar iste klase nekompatibilnog supsidarnog rizika moraju se držati odvojeno</t>
  </si>
  <si>
    <t>Dve alebo viac látok v rovnakej triede s nekompatibilným vedľajším rizikom je potrebné držať oddelene.</t>
  </si>
  <si>
    <t>Dve ali več snovi istega razreda z nezdružljivim dodatnim tveganjem je treba ločiti.</t>
  </si>
  <si>
    <t>Dos o más materiales dentro de la misma clase con riesgo secundario incompatible deben mantenerse separados.</t>
  </si>
  <si>
    <t>Två eller flera varor inom samma klass med inkompatibla sekundärfara bör hållas isär.</t>
  </si>
  <si>
    <t>பொருந்தாத துணை ஆபத்துடன் ஒரே வகுப்பிற்குள் இரண்டு அல்லது அதற்கு மேற்பட்ட பொருட்கள் ஒதுக்கி வைக்கப்பட வேண்டும்.</t>
  </si>
  <si>
    <t>Ang dalawa o higit pang mga kalakal sa magkaparehong klase na may hindi magkatugmang pangalawang peligro ay dapat na panatilihing magkahiwalay.</t>
  </si>
  <si>
    <t>สินค้าสองชนิดหรือมากกว่าในประเภทเดียวกันที่มีความเสี่ยงรองที่ไม่เข้ากันต้องเก็บแยกห่างจากกัน</t>
  </si>
  <si>
    <t>Uyumsuz ikincil riskli aynı sınıf içinde yer alan iki veya daha fazla malbirbirinden ayrılmalıdır.</t>
  </si>
  <si>
    <t>ایک ہی کلاس کی غیرمطابق معاون خطرےوالی دویازائد اشیاء کو ایک دوسرےسےعلیحدہ رکھنا چاہیے</t>
  </si>
  <si>
    <t>Hai hoặc nhiều hàng hoá trong lớp cùng với nguy cơ công ty con không tương thích nên được giữ ngoài.</t>
  </si>
  <si>
    <t>The packing group (PG) of dangerous goods denotes the magnitude of danger the material poses from its hazard. PGI is most dangerous. PG II these are more dangerous than PG III. If one of the incompatible materials is a PGI or II dangerous goods it is recommended that a greater segregation distance or other means of segregation is employed.</t>
  </si>
  <si>
    <t>مجموعة التعبئة (PG) للبضائع الخطرة يدل على حجم الخطر الذي تمثله المواد من خطر لها. PGI هو الأكثر خطورة. PG II هذه هي أكثر خطورة من PG الثالث. إذا كان واحد من المواد غير المتوافقة هو PGI أو II البضائع الخطرة فمن المستحسن أن أكبر مسافة العزل أو غيرها من وسائل العزل ويعمل.</t>
  </si>
  <si>
    <t>Kemasan kelompok (PG) barang berbahaya menunjukkan besarnya bahaya bahan pose dari bahaya tersebut. PGI adalah yang paling berbahaya. PG II ini lebih berbahaya daripada PG III. Jika salah satu dari bahan yang tidak cocok adalah PGI atau II barang berbahaya dianjurkan bahwa jarak pemisahan yang lebih besar atau cara lain pemisahan digunakan.</t>
  </si>
  <si>
    <t>বিপজ্জনক পণ্য প্যাকিং গ্রুপ (PG) উপাদান তার বিপদ থেকে ভঙ্গি বিপদের মাত্রার উল্লেখ করে. PGI সবচেয়ে বিপজ্জনক. PG দ্বিতীয় এই PG তৃতীয় চেয়ে বেশি বিপজ্জনক. বেমানান উপকরণ এক একটি PGI বা দ্বিতীয় বিপজ্জনক পণ্য হয় তাহলে এটি একটি বড় মৌলিক বিভাজন দূরত্ব বা মৌলিক বিভাজন অন্যান্য উপায় নিযুক্ত করা হয় বাঞ্ছনীয়.</t>
  </si>
  <si>
    <t>Опаковъчната група (PG) с опасни стоки указва степента на опасност според материала. Най-опасният е PGI. PG II са по-опасни от PG III. Ако един от несъвместимите материали е от типа стоки PGI или II , се препоръчва по-голямо разстояние на изолация или прилагане на други методи на изолация.</t>
  </si>
  <si>
    <t>危险品包装集团（PG）代表了材料的危险程度。 PGI是最危险的。 PG II比PG III危险。如果不相容的材料之一是PGI或II危险品，建议采用更大的隔离距离，或采用其它的隔离方法。</t>
  </si>
  <si>
    <t>危險品包裝集團（PG）代表了材料的危險程度。 PGI是最危險的。 PG II比PG III危險。如果不相容的材料之壹是PGI或II危險品，建議采用更大的隔離距離，或采用其它的隔離方法。</t>
  </si>
  <si>
    <t>Grupa za pakiranje (PG) opasnih tvari označava jačinu opasnosti koju materijal može prouzročiti. PGI je najopasniji. PG II su opasniji od PG III. Ako je jedan od nekompatibilnih materijala PGI ili II opasnih tvari, preporuča se veća segregacijska udaljenost ili drugi načini segregacije.</t>
  </si>
  <si>
    <t>Balicí skupina (PG) nebezpečných látek označuje stupeň rizika, který materiál představuje na základě své nebezpečnosti. Skupina PG I představuje nejvyšší nebezpečí. Látky PG II jsou nebezpečnější než PG III. V případě, že je jedna z nekompatibilních látek nebezpečná látka PG I nebo II, doporučuje se větší vzdálenost oddělení nebo využití jiného způsobu oddělení.</t>
  </si>
  <si>
    <t>Emballagegruppen (PG) for farlige varer betegner størrelsen af fare, som materialet udgør fra dens fare. PGI er mest farlig. PG II er farligere end PG III. Hvis en af ​​de uforenelige materialer er en PGI eller II farlige varer, anbefales det, at en større adskillelse eller andre former for adskillelse er benyttet.</t>
  </si>
  <si>
    <t>De verpakkingsgroep (PG) van gevaarlijke goederen geeft de omvang van het gevaar van het materiaal poses van zijn gevaar. BGA is het meest gevaarlijk. PG II deze zijn gevaarlijker dan PG III. Als een van de incompatibele materialen is een BGA of II gevaarlijke goederen is het aanbevolen dat een grotere segregatie afstand of andere vorm van scheiding wordt gebruikt.</t>
  </si>
  <si>
    <t>Ohtlike kaupade pakkegrupp (PG) näitab aine ohtlikkusest tuleneva ohu suurusjärku. PG I on kõige ohtlikum. PG II ained on ohtlikumad kui PG III ained. Kui üks kokkusobimatutest ainetest on PG I või PG II grupis, on soovituslik kasutada suuremat eraldusvahemaad või teisi eraldusviise.</t>
  </si>
  <si>
    <t>Pakkausryhmä (PG) vaarallisten aineiden tarkoittaa suuruus vaara materiaalin aiheuttaa sen vaaran. SMM on vaarallisin. PG II nämä ovat vaarallisempia kuin PG III. Jos jokin yhteensopimattomien materiaalien on SMM tai II vaarallisten aineiden on suositeltavaa, että suurempi eriytyminen matkan tai muulla erottelua käytetään.</t>
  </si>
  <si>
    <t>Le groupe d’emballage (GE) des matières dangereuses indique le degré de danger que pose la matière par ses risques. Le GEI est le plus dangereux,le GEII est plus dangereux que le GEIII. Si l’une des matières incompatibles est une matière dangereuse de GEI ou GEII, il est recommandé d’utiliser une plus grande distance de séparation ou d’employer une autre méthode de séparation.</t>
  </si>
  <si>
    <t>Die Verpackungs Gruppe (PG) gefährlicher Güter bezeichnet das Ausmaß der Gefahr die das Material von seiner Gefährdung her darstellt.. PG I ist sehr gefährlich. PG II ist gefährlicher als PG III. Wenn eines der unverträglichen Materialien ein PGI oder II gefährlicher Güter ist, wird empfohlen, dass ein größerer Abstand oder andere Mittel der Trennung eingesetzt werden</t>
  </si>
  <si>
    <t>Η ομάδα συσκευασίας (PG) των επικίνδυνων εμπορευμάτων υποδηλώνει το μέγεθος του κινδύνου που θέτει το υλικό λόγω της επικινδυνότητάς του. Η ομάδα PGI υποδηλώνει τα πλέον επικίνδυνα. Η ομάδα PG ΙΙ αφορά τα περισσότερο επικίνδυνα από τα PG III. Εάν ένα από τα μη συμβατά υλικά ανήκει σε επικίνδυνα εμπορεύματα ομάδας PGI ή II συνιστάται μεγαλύτερη απόσταση διαχωρισμού ή η υιοθέτηση άλλων μέσων διαχωρισμού.</t>
  </si>
  <si>
    <t>קבוצת האריזה (ק"א) של חומרים מסוכנים מציינת את גודל הסכון שהחומר מהווה סכנה משלה. ק"א I הוא מסוכן ביותר. ק"א II אלה הם מסוכנים יותר מאשר ק"א III. אם אחד החומרים שאינה תואמות הוא ק"א I או II חומרים מסוכנים מומלץ כי מרחק הפרדה גדול יותר או באמצעים אחרים של הפרדה מועסקת.</t>
  </si>
  <si>
    <t>खतरनाक माल की पैकिंग समूह (पीजी) सामग्री अपने जोखिम से बना हुआ है खतरे की भयावहता को दर्शाता है. पीजीआई सबसे खतरनाक है. पीजी द्वितीय इन पीजी तृतीय से भी ज्यादा खतरनाक हैं. असंगत सामग्री की एक एक पीजीआई या द्वितीय खतरनाक माल है, तो यह एक बड़ा अलगाव दूरी या अलगाव के अन्य साधन कार्यरत है की सिफारिश की है.</t>
  </si>
  <si>
    <t>A Csomagolási Csoport (PG) jelzi a veszély nagyságát, amit az adott veszélyes anyag jelent. PG I a legveszélyesebb. PG II veszélyesebb, mint PG III. Ha az összeférhetetlen anyagok egyike PG I vagy PG II, akkor javasolt a nagyobb elkülönítési távolság vagy egyéb elkülönítés alkalmazása.</t>
  </si>
  <si>
    <t>The pökkun hópur (PG) hættulegs farms táknar umfang hættu að efnið sitja byggð á hættu þess. PGI er mest hætta. PG II þetta eru hættulegri en PG III. Ef eitt af ósamrýmanleg efni er PGI eða II hættulegur farmur er mælt með að meiri aðskilnað fjarlægð eða annars konar aðskilnað er beitt.</t>
  </si>
  <si>
    <t>Il gruppo di imballaggio (PG) di merci pericolose denota la grandezza del pericolo del prodotto. PG I è il più pericoloso. PG II è più pericoloso di PG III. Se uno dei prodotti incompatibili è del PG I o II, si raccomanda di immagazzinarli ad una distanza maggiore.</t>
  </si>
  <si>
    <t>危険物の容器等級 (PG) は、その物質が及ぼす危険度を示している。最も危険なものはPG I である。PG II はPG III よりも危険度が高い。混触危険物質の1つがPG I またはPG II である場合、隔離距離を十分にとるか別の隔離手段を設けることが推奨される。</t>
  </si>
  <si>
    <t>위험물의 포장 등급 (PG)은 물질의 위험에서 포즈 위험의 크기를 나타냅니다. PGI 가장 위험합니다. PG II는 이러한 PG III보다 더 위험하다. 호환되지 않는 재료 중 하나가 PGI 또는 II 위험물 인 경우는 큰 분리 거리 또는 분리의 다른 수단을 채택하는 것이 좋습니다.</t>
  </si>
  <si>
    <t>Bīstamo vielu iepakojuma grupa (IG) samazina bīstamības apmērus, kas piemīt dotā materiāla izraisītajām briesmām. IG I nozīmē augstāko bīstamību/ IG II ir bīstamāks par IG III. Ja viens no nesavienojamiem materiāliem ir IG I vai IG II bīstamā viela, vēlams ieturēt lielāku segregācijas distanci vai arī jāizmanto citi segregācijas līdzekļi.</t>
  </si>
  <si>
    <t>Pakavimo grupė (PG) pavojingų krovinių žymi pavojaus mastą medžiaga kelia iš jos pavojų. SGN labiausiai pavojinga. PG II tai yra labiau pavojinga nei PG III. Jei viena iš nesuderinamų medžiagų yra SGN arba II pavojingi kroviniai, rekomenduojama, kad didesnė segregacija atstumas ar kitomis atskyrimo dirba.</t>
  </si>
  <si>
    <t>Kumpulan pembungkusan (PG) barang-barang berbahaya menandakan magnitud bahaya bahan yang menimbulkan dari bahaya itu. PGI adalah yang paling berbahaya. PG II ini adalah lebih berbahaya daripada PG III. Jika salah satu daripada bahan-bahan yang tidak serasi adalah PGI atau II barang-barang berbahaya adalah disyorkan bahawa jarak pengasingan yang lebih besar atau lain-lain cara pengasingan digunakan.</t>
  </si>
  <si>
    <t>Сав баглаа боодол бүлэг (PG) аюултай бараа илэрхийлнэ цар аюултай материал ба түүний аюул. Pgi тариалан хамгийн аюултай юм. PG II эдгээр нь илүү аюултай PG III. Хэрэв нэг нийцгүй материал нь pgi тариалан, эсвэл II аюултай бараа гэж зөвлөж байна илүү ангилах зай буюу бусад хэрэгслийг ангилах ажиллаж байна.</t>
  </si>
  <si>
    <t>Pakkegruppen (PG) for farlig gods betegner farenivået for stoffet. PGI er mest farlig. PG II er farligere enn PG III. Hvis en av de uforenlige stoffene er farlig gods på nivå PGI eller II anbefales det at det brukes en større atskillelsesavstand eller andre former for atskillelse.</t>
  </si>
  <si>
    <t>Grupa pakowania towarów niebezpiecznych oznacza stopień stwarzanego przez materiał niebezpieczeństwa. I grupa pakowania określa materiały stwarzające duże zagrożenie. II grupa pakowania określa materiały stwarzające średnie zagrożenie. III grupa pakowania określa materiały stwarzające małe zagrożenie. Jeśli jeden z niezgodnych materiałów należy do I lub II grupy, zaleca się zastosowanie większych odstępów lub inne metody oddzielenia.</t>
  </si>
  <si>
    <t>O grupo de embalagem (PG) de produtos perigosos representa o magnitude de alarme que o material apresenta a partir do seu perigo. O PGI é o mais perigoso. Os PG II são mais perigosos do que os PG III. Se um dos materiais incompatíveis for um produto perigoso PGI ou II é recomendado que seja empregue uma distância maior de separação ou qualquer outro meio de separação.</t>
  </si>
  <si>
    <t>Grupul de ambalare (PG) de mărfuri periculoase denotă amploarea pericolului materialul prezintă de pericol sa. IGP este cel mai periculos. PG II acestea sunt mai periculoase decat PG III. Dacă unul dintre materialele incompatibile este un IGP sau II mărfurilor periculoase se recomandă o distanță mai mare separare sau alte mijloace de segregare este angajat.</t>
  </si>
  <si>
    <t>Упаковка группы (ПГ) опасных грузов определяет величину опасности материала создает из своих опасных. PGI является самой опасной. ГУ II это более опасно, чем ГУ III. Если один из несовместимых материалов ПГИ или II опасные грузы рекомендуется большее расстояние сегрегации или другими способами разделения используется.</t>
  </si>
  <si>
    <t>Grupa pakovanja (PG) opasnih roba označava magnitudu opasnosti koju materijal ima iz svoje štetnosti. PG I je najopasnija. Oni sa PG II su opasniji od onih sa PG III. Ako je jedan on nekompatibilnih materijala materijal sa PG I ili II, preporučuje se primena većih udaljenosti ili drugih sredstava pri razdvajanju.</t>
  </si>
  <si>
    <t>Baliaca skupina (PG) nebezpečných látok označuje stupeň rizika, ktorá materiál predstavuje na základe svojej nebezpečnosti. PG I predstavuje najvyššie nebezpečenstvo. Látky PG II sú nebezpečnejšie než PG III. V prípade, že je jedna z nekompatibilných látok nebezpečná látka PG I alebo II, odporúča sa väčšia vzdialenosť oddelenia alebo využitie iného spôsobu oddelenia.</t>
  </si>
  <si>
    <t>Skupina pakiranja nevarnih snovi označuje velikost nevarnosti, ki jo ima snov zaradi vsebovanega tveganja. Skupina pakiranja I je najnevarnejša. Skupina pakiranja II je bolj nevarna kot skupina pakiranja III. Če je ena od nezdružljivih nevarnih snovi v skupini pakiranja I ali II, je priporočljivo, da se uporabi večja razdalja ali drugi načini za ločevanje.</t>
  </si>
  <si>
    <t>El grupo de embalaje (PG) de mercancías peligrosas denota la magnitud del peligro, que el material posee. PG I es el más peligroso. PG II son más peligrosos que PG III. Si uno de los materiales incompatibles es un PG I o II de mercancías peligrosas, se recomienda que se emplee una mayor distancia de segregación u otros medios de segregación.</t>
  </si>
  <si>
    <t>Förpackningsgrupp (PG) av farligt gods betecknar storleken av fara materialet utgör från sin fara. SGB ​​är de farligaste. PG II dessa är farligare än PG III. Om en av de inkompatibla material är en SGB eller II farligt gods är det rekommenderat att en större segregering avstånd eller på annat sätt av segregation används.</t>
  </si>
  <si>
    <t>ஆபத்தான பொருட்களின் பொதி குழு (பிஜி) பொருள் அதன் அபாயத்திலிருந்து ஏற்படுத்தும் ஆபத்தின் அளவைக் குறிக்கிறது. பிஜிஐ மிகவும் ஆபத்தானது. PG II இவை PG III ஐ விட ஆபத்தானவை. பொருந்தாத பொருட்களில் ஒன்று PGI அல்லது II ஆபத்தான பொருட்கள் என்றால், அதிக பிரித்தல் தூரம் அல்லது பிற பிரித்தல் வழிமுறைகள் பயன்படுத்த பரிந்துரைக்கப்படுகிறது.</t>
  </si>
  <si>
    <t>Ang packing group (PG) ng mapanganib na mga kalakal ay nagpapahiwatig ng kalakhan ng peligrong ibinabadya mula sa mapanganib na materyales nito. Ang PGI ay ang pinaka-mapanganib. Ang mga PG II ay mas delikado kaysa sa PG III. Kung ang isa sa mga hindi magkatugmang mga materyales ay isang PGI o II na mapanganib na kalakal iminumungkahi ang mas malawak na distansya sa pagbubukod o gumamit ng iba pang paraan ng pagbubukod.</t>
  </si>
  <si>
    <t>กลุ่มบรรจุภัณฑ์ (PG) ของสินค้าอันตรายหมายถึงระดับความอันตรายที่สารเคมีทำให้เกิดอันตราย PG I เป็นอันตรายมากที่สุด PG II เป็นอันตรายมากกว่า PG III ถ้าหนึ่งในวัสดุที่เข้ากันไม่ได้คือสินค้าอันตราย PG I หรือ II ขอแนะนำว่าควรแยกด้วยระยะห่างที่มากขึ้นหรือใช้วิธีการแยกอื่น</t>
  </si>
  <si>
    <t>Tehlikeli maddelerin paketleme grubu (PG) tehlikenin boyutunu gösterir. PG I en tehlikelisidir. PG II, bunlar PG III'ten daha tehlikelidirler. Eğer uyumsuz materyallerden biri PG I veya PG II tehlikeli maddelerindense, daha geniş bir ayırma uzaklığı veya diğer anlamıyla ayırmanın kullanılması tavsiye edilir.</t>
  </si>
  <si>
    <t>خطرناک اشیاء کےپیکیجنگ گروپ (پی جی ) سےاس بات کی نشاندہی ہوتی ہے کہ میٹریل کتنا نقصان دہ ہوسکتاہے۔ پی جی 1 سب سےزیادہ خطرناک ہے۔پی جی 2، پی جی 3کےمقابلے میں زیادہ خطرناک ہوتےہیں۔ اگر غیرمطابق میٹریلز میں سے ایک پی جی 1یاپی جی 2خطرناک اشیاء ہیںتو اس بات کی تجویز دی جاتی ہےکہ علیحدگی کافاصلہ بڑھادیاجائے یاعلیحدگی کےدیگرذرائع استعمال کیے جائیں</t>
  </si>
  <si>
    <t>Nhóm đóng gói (PG) hàng nguy hiểm biểu thị mức độ nguy hiểm của vật liệu đặt ra từ mối nguy hiểm của nó. PGI là nguy hiểm nhất. PG II này là nguy hiểm hơn PG III. Nếu một trong những vật liệu không tương thích là một PGI hoặc II hàng nguy hiểm đó là khuyến cáo rằng một sự phân biệt khoảng cách lớn hơn hoặc các phương tiện khác của sự phân chia được sử dụng.</t>
  </si>
  <si>
    <t>If one of the incompatible goods is a liquid OR a solid that is likely to melt from the heat of a fire, separate spill catchment systems or means of separating the incompatible goods must be considered. Solid dangerous goods should not be stored in direct contact with floor surface to avoid contact with liquids.</t>
  </si>
  <si>
    <t>إذا كان واحد من البضائع غير متوافق هو سائل أو صلب من المرجح أن تذوب من حرارة النار، ويجب النظر مستجمعا لتسرب منفصلة أو وسائل فصل البضائع غير المتوافقة. لا يجب تخزين البضائع الخطرة الصلبة في اتصال مباشر مع سطح الأرض لتجنب الاتصال مع السوائل.</t>
  </si>
  <si>
    <t>Jika salah satu dari barang-barang yang tidak kompatibel adalah cairan ATAU padat yang mungkin meleleh dari panas api, sistem tangkapan tumpahan yang terpisah atau cara memisahkan barang yang tidak kompatibel harus dipertimbangkan. Barang berbahaya padat tidak harus disimpan dalam kontak langsung dengan permukaan lantai untuk menghindari kontak dengan cairan.</t>
  </si>
  <si>
    <t>বেমানান পণ্য এক একটি তরল বা একটি আগুনের তাপ থেকে গলে সম্ভবত একটি কঠিন হয়, তাহলে পৃথক বিষ্ফোরণের অববাহিকা সিস্টেম অথবা বেমানান পণ্য পৃথক উপায় বিবেচনা করা আবশ্যক. কঠিন বিপজ্জনক পণ্য তরল সঙ্গে যোগাযোগ এড়ানো মেঝে পৃষ্ঠ সঙ্গে সরাসরি যোগাযোগ সংরক্ষণ করা উচিত নয়.</t>
  </si>
  <si>
    <t>Ако някоя от несъвместимите стоки е в течно състояние ИЛИ в твърдо състояние с възможност да се втечни при нагряване от огън, трябва да се предвидят системи за овладяване на разлив или средства за разделяне на несъвместимите стоки. Твърдите опасни стоки не трябва да се съхраняват в директен котакт с повърхността на пода, за да се избегне контактът с течности.</t>
  </si>
  <si>
    <t>如果不相容产品其中之一为液体或是受热可能会融解的固体，隔开溢出集水系统或者必须考虑将不相容产品隔离开来的方法。固体危险品不应直接地面，以避免接触到液体。</t>
  </si>
  <si>
    <t>如果不相容產品其中之壹為液體或是受熱可能會融解的固體，隔開溢出集水系統或者必須考慮將不相容產品隔離開來的方法。固體危險品不應直接地面，以避免接觸到液體。</t>
  </si>
  <si>
    <t>Ako je jedna od nekompatibilnih tvari tekućina ILI krutina koja se može otopiti od vrućine vatre, odvojite sustave slivnika ili razmotrite načine odvajanja nekompatibilnih tvari. Krute opasne tvari ne smiju se pohranjivati u direktnom kontaktu sa površinom poda kako bi izbjegli kontakt sa tekućinama.</t>
  </si>
  <si>
    <t>V případě, že je jedna z nekompatibilních látek tekutá NEBO pevná, přičemž existuje riziko, že při teple z ohně roztaje, je třeba zvážit použití systémů odděleného zachycení úniků nebo způsob oddělení nekompatibilních látek. Pevné nebezpečné látky je třeba skladovat tak, aby nebyly v přímém kontaktu s povrchem podlahy, aby se předešlo kontaktu s tekutinami.</t>
  </si>
  <si>
    <t>Hvis en af ​​de uforenelige varer er en væske ELLER et fast stof, der sandsynligvis vil smelte fra varmen af ild, skal separate spild-optagelsessystemer eller midler til at adskille de uforenelige varer overvejes. Farlige, faste varer bør ikke opbevares i direkte kontakt med underlaget for at undgå kontakt med væsker.</t>
  </si>
  <si>
    <t>Indien een van de onverenigbare goederen een vloeistof of een vaste stof die waarschijnlijk smelten van de hitte van een brand, moet apart morsen stroomgebied systemen of middelen voor het scheiden van de onverenigbare goederen verondersteld. Solid gevaarlijke goederen mogen niet in direct contact met het vloeroppervlak worden opgeslagen om contact met vloeistoffen te voorkomen.</t>
  </si>
  <si>
    <t>Kui üks kokkusobimatutest kaupadest on vedelik VÕI tahkis, mis suure tõenäosusega tule kuumuse mõjul sulab, tuleb kaaluda eraldi lekkekogumisvahendeid või kokkusobimatute kaupade eraldamist. Et vältida kontakti vedelikega, ei tohi ohtlikke tahkeid kaupu hoiustada otseses kontaktis põrandapinnaga.</t>
  </si>
  <si>
    <t>Jos jokin ristiriidassa tavaroiden on nestemäistä tai kiinteää, joka on todennäköisesti sulaa lämpöä tulipalon, erillinen vuoto valuma järjestelmiä tai keinoja erottaa ristiriidassa tavaroiden on katsottava. Vaaralliset aineet kiinteänä ei saa säilyttää suorassa kosketuksessa lattian pinnan joutumista nesteitä.</t>
  </si>
  <si>
    <t>Si l’un des produits incompatibles est un liquide OU un solide qui peut fondre à cause de la chaleur d’un incendie, des systèmes de captages de déversement séparés ou un moyen de séparer les produits incompatibles doivent être considérés. Les produits dangereux solides ne doivent pas être stockés en contact direct avec la surface du sol pour éviter tout contact avec les liquides.</t>
  </si>
  <si>
    <t>Wenn eine der inkompatiblen Waren eine Flüssigkeit oder ein Feststoff ist, der wahrscheinlich von der Hitze eines Feuers schmilzt, müssen getrennte Verschüttungs Systeme oder die Trennung der inkompatiblen Waren überdacht werden. Feste gefährliche Güter sollten nicht in direktem Kontakt mit der Bodenoberfläche gelagert werden, um Kontakt mit Flüssigkeiten zu vermeiden.</t>
  </si>
  <si>
    <t>Εάν ένα από τα μη συμβατά αγαθά είναι υγρό ή στερεό που είναι πιθανό να λιώσει από τη θερμότητα φωτιάς, πρέπει να εξεταστεί η δημιουργία συστήματος ξεχωριστών λεκανών συλλογής διαρροών ή άλλοι τρόποι διαχωρισμού των μη συμβατών εμπορευμάτων. Στερεά επικίνδυνα εμπορεύματα δεν θα πρέπει να αποθηκεύονται σε άμεση επαφή με την επιφάνεια του δαπέδου προς αποφυγή επαφής με υγρά.</t>
  </si>
  <si>
    <t>אם אחד מהמוצרים שאינה תואמות הוא נוזל או מוצק שעשויה להתמוסס מהחום של אש, מערכות אגירה לשפוך נפרדות או באמצעים של פרדה בין המוצרים שאינם תואמים יש לקחת בחשבון. חומרים מסוכנים מוצקים לא צריכים להיות מאוחסנים במגע ישיר עם משטח הרצפה כדי להימנע ממגע עם נוזלים.</t>
  </si>
  <si>
    <t>असंगत माल का एक एक तरल या एक आग की गर्मी से पिघल जाने की संभावना है कि एक ठोस है, तो अलग गिर जलग्रहण सिस्टम या असंगत माल को अलग करने का साधन माना जाना चाहिए. ठोस खतरनाक माल तरल पदार्थ के साथ संपर्क से बचने के लिए जमीन की सतह के साथ सीधे संपर्क में नहीं रखे गए.</t>
  </si>
  <si>
    <t>Ha az összeférhetetlen anyagok egyike folyadék VAGY olyan szilárd anyag, amely valószínűleg megolvad a tűz keltette hőtől, akkor elkülönített kiömlés felfogó rendszer kiépítése szükséges vagy az anyagok egyéb elkülönítése. Szilárd veszélyes anyagokat nem szabad közvetlenül a talajon tárolni, hogy elkerüljük a folyadékokkal való közvetlen érintkezést.</t>
  </si>
  <si>
    <t>Ef eitt af ósamrýmanleg vöru er fljótandi eða fast sem er líklegt til að bræða úr hita eld, verður aðskilin Spill vatnasvið kerfi eða betri aðgreining á þeim stangast vörur teljast. Solid hættulegur farmur má ekki geyma í beinni snertingu við yfirborð hæð til að forðast snertingu við vökva.</t>
  </si>
  <si>
    <t>Se uno dei prodotti incompatibili è un liquido o un solido che rischia di sciogliersi con il calore, devono essere considerati sistemi drenanti o sistemi di separazione tra le merci non compatibili. Le merci pericolose solide non dovrebbero essere immagazzinate direttamente sulla superficie del pavimento per evitare il contatto con i liquidi.</t>
  </si>
  <si>
    <t>混触危険物質のいずれかが液体または火災の熱で溶ける可能性のある固体である場合、個別の漏出防止設備または混触危険物質の隔離を検討しなければならない。固体の危険物は、液体との接触を避けるために床面に直接接触して保管しないこと。</t>
  </si>
  <si>
    <t>호환되지 않는 상품 중 하나가 액체 또는 화재의 열에서 녹을 가능성이 고체 인 경우, 별도의 유출 집수 시스템 또는 호환되지 않는 제품을 분리하는 수단이 고려되어야한다. 고체 위험물 액체와의 접촉을 피하기 위해 바닥면과 직접 접촉에 저장 할 수 없습니다.</t>
  </si>
  <si>
    <t>Ja viena no nesaderīgajām vielām ir šķidra veida VAI cietviela, kas liesmas ietekmē varētu sākt kust, jāapsver iespēja lietot atsevišķu noplūdes aiztures sistēmu vai nesaderīgo vielu atdalīšanas līdzekļus. Cieta veida bīstamās vielas nevajadzētu glabāt tiešā saskarē ar grīdas segumu, lai izvairītos no saskares ar šķidrumiem.</t>
  </si>
  <si>
    <t>Jei viena iš nesuderinamų prekių yra skystas arba kietas, kad yra tikėtina, kad ištirptų nuo liepsnos karščio, atskiri išsiliejimo nuotėkų surinkimo sistemas arba būdus atskirti nesuderinamų prekes turi būti laikoma. Kietosios pavojingus krovinius neturėtų būti laikomi tiesioginio kontakto su grindų paviršiumi, kad būtų išvengta kontakto su skysčiais.</t>
  </si>
  <si>
    <t>Jika salah satu daripada barang-barang yang tidak serasi adalah cecair ATAU pepejal yang mungkin untuk mencairkan dari kepanasan api, sistem tadahan tumpahan berasingan atau cara mengasingkan barang-barang yang tidak sesuai perlu dipertimbangkan. Barang-barang berbahaya pepejal tidak boleh disimpan dalam hubungan secara langsung dengan permukaan lantai untuk mengelakkan hubungan dengan cecair.</t>
  </si>
  <si>
    <t>Хэрэв нэг нийцгүй бараа нь шингэн БОЛОН хатуу магадлалтай болж хайлж дулаан гал, тусдаа асгарсан хурах систем эсвэл арга салгаж үл нийцэх бараа бүтээгдэхүүн байх естой гэж үздэг. Хатуу аюултай бараа хадгалж байх естой шууд холбоо шалны гадаргын зайлсхийх холбоо шингэн.</t>
  </si>
  <si>
    <t>Hvis en av de uforenlige produktene er en væske ELLER et fast stoff som sannsynligvis vil smelte av varmen fra en brann, må det vurderes separate oppfangingssystemer for eventuelle utslipp eller andre metoder for å skille inkompatible produkter. Farlig gods i form av faste stoffer bør ikke lagres i direkte kontakt med gulvoverflaten, for å unngå kontakt med væske.</t>
  </si>
  <si>
    <t>Jeśli jeden z niezgodnych towarów jest cieczą LUB ciałem stałym, które może topnieć pod wpływem temperatury ognia, należy odseparować obszary rozlania lub rozważyć odseparowanie. Niebezpieczne towary stałe nie powinny byc przechowywane w bezpośrednim kontakcie z powierzchnią podłogi, aby uniknąć kontaktu z cieczami.</t>
  </si>
  <si>
    <t>Se um dos produtos incompatíveis for um líquido OU um sólido, que é susceptível de derreter com o calor de um incêndio, sistemas de captação de derramamento separados ou meios de separação dos de produtos devem ser considerados incompatíveis. Os produtos perigosos sólidos não devem ser armazenados em contato direto com a superfície do piso para evitar o contato com líquidos.</t>
  </si>
  <si>
    <t>Dacă unul dintre bunurile incompatibile este un lichid sau un solid care este probabil să se topească de căldura unui incendiu, trebuie să fie luate în considerare sisteme separate de captare a scurgerilor sau mijloc de separare a bunurilor incompatibile. Mărfuri periculoase solide, nu ar trebui să fie depozitate în contact direct cu suprafața de podea pentru a evita contactul cu lichide.</t>
  </si>
  <si>
    <t>Если один из несовместимых товаров-это жидкость или твердое тело, которое тает от тепла костра, отдельная разлива дренажной системы и средства разделения несовместимых грузов, должны быть рассмотрены. Твердые опасные грузы не должны храниться в прямом контакте с поверхностью пола во избежание контакта с жидкостями.</t>
  </si>
  <si>
    <t>Ako je jedna od nekompatibilnih materija tečnost ILI čvrsta materija koja bi se mogla rastopiti zbog djelovanja vatre, moraju se uzeti u razmatranje zasebni prostori za hvatanje izliva ili sredstva za razdvajanje nekompatibilnih materija. Opasne materije u čvrstom stanju ne smeju se skladištiti u direktnom kontaktu s površinom poda kako bi se izbegao kontakt s tečnostima.</t>
  </si>
  <si>
    <t>V prípade, že je jedna z nekompatibilných látok tekutá ALEBO pevná, pričom existuje riziko, že pri tepla z ohňa sa roztopí, je potrebné zvážiť použitie systémov oddeleného zachytenia únikov alebo spôsob oddelenia nekompatibilných látok. Pevné nebezpečné látky je potrebné skladovať tak, aby neboli v priamom kontakte s povrchom podlahy, aby sa predišlo kontaktu s tekutinami.</t>
  </si>
  <si>
    <t>Če je ena od nezdružljivih snovi tekočina ALI trdna snov, za katero je verjetno, da se začne zaradi vročine ognja topiti, je treba premisliti o ločitvi nezdružljivih snovi ali sistemu ločenih razlivnih območij. Nevarnih trdnih snovi ne hranite v neposrednem stiku s površino tal, da ne pridejo v stik s tekočinami.</t>
  </si>
  <si>
    <t>Si uno de los materiales incompatibles es un líquido o un sólido que tiene probabilidades de derretirse con el calor de un incendio, debe haber sistemas separados de captación de derrames u otros medios para separar los materiales incompatibles. Los materiales peligrosos sólidos no deberían guardarse en contacto directo con la superficie del suelo, para evitar el contacto con los líquidos.</t>
  </si>
  <si>
    <t>Om en av de inkompatibla varor är en vätska eller ett fast ämne som sannolikt kommer att smälta från värmen från en brand, måste separata spill upptagningsområde system eller medel för att separera inkompatibla varorna övervägas. Fasta farligt gods bör inte förvaras i direkt kontakt med golvet för att undvika kontakt med vätskor.</t>
  </si>
  <si>
    <t>பொருந்தாத பொருட்களில் ஒன்று ஒரு திரவமாகவோ அல்லது நெருப்பின் வெப்பத்திலிருந்து உருகக்கூடிய ஒரு திடமாகவோ இருந்தால், தனித்தனி கசிவு நீர்ப்பிடிப்பு அமைப்புகள் அல்லது பொருந்தாத பொருட்களைப் பிரிக்கும் வழிமுறைகளைக் கருத்தில் கொள்ள வேண்டும். திரவங்களுடன் தொடர்பு கொள்வதைத் தவிர்ப்பதற்காக திட ஆபத்தான பொருட்களை தரை மேற்பரப்புடன் நேரடி தொடர்பில் சேமிக்கக்கூடாது.</t>
  </si>
  <si>
    <t>Kung ang isa sa mga hindi magkatugmang kalakal ay likido O isang solido na maaring matunaw dahil sa init ng apoy, dapat na isaalang-alang ang iba pang sistema ng pagsalo ng apaw o paraan ng pagbubukod ng di magkakatugmang kalakal. Ang mga solidong mapanganib na kalakal ay di dapat iimbak nang nakalapat sa sahig upang maiwasang mabasa.</t>
  </si>
  <si>
    <t>ถ้าหนึ่งในสินค้าที่ไม่เข้ากันเป็นของเหลวหรือของแข็งซึ่งมีแนวโน้มที่จะละลายจากความร้อนของไฟ แยกระบบการเก็บกักรั่วไหลหรือวิธีการแยกสินค้าไม่เข้ากันต้องได้รับการพิจารณา สินค้าอันตรายของแข็งไม่ควรเก็บให้สัมผัสโดยตรงกับผิวของพื้นเพื่อหลีกเลี่ยงการสัมผัสกับของเหลว</t>
  </si>
  <si>
    <t>Eğer uyumsuz mallardan biri sıvı VEYA ısıyla erimesi muhtemel bir katı ise, taşkın toplama sistemini ayırmak veya uyumsuz malların ayrılmasını sağlamak dikkate alınmalıdır. Katı tehlikeli maddeler, sıvılarla temastan kaçınmak amacıyla, yerle direkt temas edecek şekilde depolanmamalıdır.</t>
  </si>
  <si>
    <t>اگرغیرمطابق اشیاء میں سے ایک مائع یا ٹھوس ہے جو آگ کی حرارت سےپگھل سکتاہے، تو اسپل کیچمنٹ سسٹمز کوعلیحدہ کردیں یا غیرمطابق اشیاء کو علیحدہ کرنے کےذرائع کے متعلق سوچنا چاہیے۔ خطرناک ٹھوس اشیاء کوذخیرہ کرتے وقت مائعات سے رابطہ روکنے کےلیےدھیان رکھیں کہ وہ زمین کی سطح کو نہ چھونےپائیں۔</t>
  </si>
  <si>
    <t>Nếu một trong những hàng hóa không tương thích là một chất lỏng hoặc chất rắn mà có thể làm tan chảy từ sức nóng của lửa, hệ thống lưu vực tràn riêng biệt, phương tiện tách các hàng hóa không phù hợp phải được xem xét. Hàng nguy hiểm rắn không nên được lưu trữ trong tiếp xúc trực tiếp với bề mặt sàn để tránh tiếp xúc với chất lỏng.</t>
  </si>
  <si>
    <t>Fire rated walls constructed of appropriate impervious, chemically resistant materials may be used if provided with an FRL of 240/240/240. Timber structures are not appropriate barriers.</t>
  </si>
  <si>
    <t>النار الجدران تقييما شيدت من منيع المواد المناسبة، ومقاومة كيميائيا يمكن أن تستخدم إذا قدمت مع FRL من 240/240/240. الهياكل الخشبية ليست الحواجز المناسبة.</t>
  </si>
  <si>
    <t>Api dinding dinilai terbuat dari tahan, tahan bahan kimia yang sesuai dapat digunakan jika diberikan dengan FRL dari 240/240/240. Struktur kayu tidak hambatan yang sesuai.</t>
  </si>
  <si>
    <t>240/240/240 একটি FRL প্রদান করা যথাযথ অভেদ্য, রাসায়নিকভাবে প্রতিরোধী উপকরণ নির্মিত ফায়ার রেট দেয়াল ব্যবহার করা যেতে পারে. টিম্বার কাঠামো যথাযথ বাধা হয় না.</t>
  </si>
  <si>
    <t>Могат да се използват огнеустойчиви стени, конструирани от подходящи непробиваеми материали, в случай, че към тях има наличен FRL of 240/240/240. Дървените конструкции не са подходящи бариери.</t>
  </si>
  <si>
    <t>若能提供240/240/240 的FRL，可以使用适当的防水、耐化学腐蚀材料建造的防火墙。木质结构作屏障是不合适的。</t>
  </si>
  <si>
    <t>若能提供240/240/240 的FRL，可以使用適當的防水、耐化學腐蝕材料建造的防火墻。木質結構作屏障是不合適的。</t>
  </si>
  <si>
    <t>Zidovi otporni na vatru, konstruirani od prikladnih nepropusnih i kemijski otpornih materijala smiju se koristiti ako imaju FRL od 240/240/240. Drvene strukture nisu prikladne barijere.</t>
  </si>
  <si>
    <t>Je možné použít ohnivzdorné stěny vyrobené z vhodných nepropustných, chemicky odolných materiálů v případě, že mají zabezpečenou normu FRL z 240/240/240. Dřevěné stavby nejsou vhodnými bariérami.</t>
  </si>
  <si>
    <t>Brandhæmmede vægge konstrueret af egnede uigennemtrængelige, kemisk resistente materialer kan anvendes, hvis forsynet med en FRL på 240/240/240. Trækonstruktioner er ikke egnede barrierer."</t>
  </si>
  <si>
    <t>Brandwerende wanden gemaakt van geschikte ondoordringbare, chemisch resistente materialen kunnen worden gebruikt indien voorzien van een FRL van 240/240/240. Houtconstructies zijn niet geschikt materiaal.</t>
  </si>
  <si>
    <t>ulekindlaid seinu, mis on tehtud sobivatest läbitungimatutest, keemiliselt vastupidavatest materjalidest, võib kasutada, kui neil on FRL väärtused 240/240/240. Puitstruktuurid ei ole sobivad barjäärid.</t>
  </si>
  <si>
    <t>Palo seinät rakennettu asianmukaisista läpäisemätön, kemiallisesti kestäviä materiaaleja voi käyttää, jos sille FRL on 240/240/240. Puurakenteet eivät ole sopivia esteitä.</t>
  </si>
  <si>
    <t>Les murs à indice de résistance au feu construits avec des matériaux appropriés imperméables et résistants aux produits chimiques peuvent être utilisés avec un FLR de 240/240/240. Les structures en bois ne constituent pas des barrières appropriées.</t>
  </si>
  <si>
    <t>Feuer bewertete Wände, die mit geeigneten undurchlässigen, chemisch resistenten Materialien aufgebaut sind, können verwendet werden, wenn sie mit einer FRL von 240/240/240 bereitgestellt werden. Holzbauten sind keine geeigneten Sperren. "</t>
  </si>
  <si>
    <t>Τοίχοι βαθμονομημένοι ως προς την αντοχή σε φωτιά και κατασκευασμένοι από κατάλληλα αδιαπότιστα, ανθεκτικά στα χημικά, υλικά μπορούν να χρησιμοποιηθούν εάν χαρακτηρίζονται με κωδικό FRL 240/240/240 . Οι ξύλινες κατασκευές δεν θεωρούνται κατάλληλα εμπόδια.</t>
  </si>
  <si>
    <t>קירות אש מדורגים שנבנו מחומרים אטומים, מידים כימית מתאימים עשויים לשמש אם מסופקים עם נוזל דליק של 240/240/240. מבני עץ הם לא מחסומים מתאימים.</t>
  </si>
  <si>
    <t>240/240/240 के एक एफआरएल के साथ प्रदान अगर उचित अभेद्य, रासायनिक प्रतिरोधी सामग्री का निर्माण रेटेड आग दीवारों इस्तेमाल किया जा सकता है. इमारती लकड़ी संरचनाओं उचित बाधाओं नहीं हैं.</t>
  </si>
  <si>
    <t>A tűzgátló falaknak megfelelő áthatolhatatlanságúnak és kémiailag ellenálló anyagokból kell készülnie ha rendelkezésre áll FRL 240/240/240 legyen. A faszerkezetek nem alkalmasak gátnak.</t>
  </si>
  <si>
    <t>Fire einkunnir veggir smíðuð úr viðeigandi þétt, efnafræðilega þola efni má nota ef veitt FRL af 240/240/240. Timbur mannvirki eru ekki viðeigandi hindranir.</t>
  </si>
  <si>
    <t>Le pareti o porte antincendio costruite con materiali appropriati, impermeabili e resistenti agli agenti chimici possono essere utilizzate se fornite con un FRL di 240/240/240. Le strutture di legno non costituiscono barriere appropriate.</t>
  </si>
  <si>
    <t>FRL 240/240/240 適合の、適切な不浸透性の耐薬品性材料で構成された耐火壁を使用できることがある。木造構造物は適切な障壁ではない。</t>
  </si>
  <si>
    <t>240/240/240의 FRL와 함께 제공되는 경우 적절한 불 침투성, 내 화학성 재질로 제작 방화 벽은 사용할 수 있습니다. 목재 구조는 적절한 장벽을하지 않습니다.</t>
  </si>
  <si>
    <t>Ja tiek nodrošināts FRL (Uguns drošības līmenis) 240/240/240, var uzstādīt uguns izturīgas sienu konstrukcijas, kas izgatavotas no piemērota necaurlaidīga, ķīmiski izturīgiem materiāliem. Kokmateriālu struktūras nav piemērotas barjeras.</t>
  </si>
  <si>
    <t>Gaisro įvertinti sienos sudarytos iš atitinkamų nelaidžių, chemiškai atsparių medžiagų, gali būti naudojamos, jeigu pateikiami kartu su 240/240/240 frl. Medinės konstrukcijos nėra tinkami aptvarai.</t>
  </si>
  <si>
    <t>Dinding api tertinggi dibina kedap, bahan tahan kimia yang sesuai boleh digunakan jika disediakan dengan FRL daripada 240/240/240. Struktur kayu tidak halangan yang sesuai.</t>
  </si>
  <si>
    <t>Гал үнэлгээ хана барьсан зохих нэвтрүүлэхгүй, химийн тэсвэртэй материал ашиглаж болно хэрэв өгсөн нь FRL нь 240/240/240. Модны бүтэц нь биш зохих саад тотгор.</t>
  </si>
  <si>
    <t>Brannklassifiserte vegger konstruert av egnede ugjennomtrengelige, kjemisk motstandsdyktig materialer kan benyttes hvis de har en FRL (nivå av brannmotstand) på 240/240/240. Trekonstruksjoner er ikke egnede barrierer.</t>
  </si>
  <si>
    <t>Można zastosować ściany ogniotrwałe zbudowane z nieprzepuszczalnych, odpornych na działanie substancji chemicznych materiałów o klasie odporności ogniowej 240. Struktury drewniane nie stanowią odpowiedniego zabezpieczenia.</t>
  </si>
  <si>
    <t>Paredes construídas com com ​​materiais impermeáveis adequados, resistentes a produtos químicos podem ser utilizados, se equipados com um FRL de 240/240/240. Estruturas de madeira não são barreiras apropriadas.</t>
  </si>
  <si>
    <t>Foc pereți evaluat construite din materiale impermeabile, rezistente chimic adecvate pot fi utilizate în cazul prevăzut cu un FRL de 240/240/240. Structuri de lemn nu sunt bariere corespunzătoare.</t>
  </si>
  <si>
    <t>Противопожарные стены, построенные из соответствующих непроницаемы, химически стойкие материалы могут быть использованы, если с ФРЛ из 240/240/240. Деревянных конструкций, не соответствующих барьеров.</t>
  </si>
  <si>
    <t>Vatrootporni zidovi konstruisani od odgovarajućih nepropustljivih, hemijski otpornih materijala mogu se upotrebiti ukoliko postoji FRL od 240/240/240. Drvene konstrukcije ne predstavljaju odgovarajuće barijere.</t>
  </si>
  <si>
    <t>Je možné použiť ohňovzdorné steny vyrobené z vhodných nepriepustných, chemicky odolných materiálov v prípade, že majú zabezpečenú normu FRL z 240/240/240. Drevené stavby nie sú vhodnými bariérami.</t>
  </si>
  <si>
    <t>Lahko se uporabljajo protipožarne stene iz ustreznih neprepustnih in kemično odpornih materialov, če je tako določeno v FRL 240/240/240. Lesene konstrukcije niso primerne ovire.</t>
  </si>
  <si>
    <t>Las paredes antiincendios construidas con los materiales apropiados impermeables y químicamente resistentes pueden usarse si tienen un Nivel de Resistencia a Incendios (FRL) de 240/240/240. Las estructuras de madera no son barreras apropiadas.</t>
  </si>
  <si>
    <t>Brandklassade väggar konstruerade av lämpliga ogenomträngliga, kemikalieresistenta material kan användas om försedd med en FRL av 240/240/240. Träkonstruktioner är inte lämpligt material.</t>
  </si>
  <si>
    <t>240/240/240 என்ற FRL உடன் வழங்கப்பட்டால் பொருத்தமான நிலையற்ற, வேதியியல் ரீதியாக எதிர்க்கும் பொருட்களால் கட்டப்பட்ட தீ மதிப்பிடப்பட்ட சுவர்கள் பயன்படுத்தப்படலாம். மர கட்டமைப்புகள் பொருத்தமான தடைகள் அல்ல.</t>
  </si>
  <si>
    <t>Ang mga laban sa sunog na uri ng pader na itinayo ng naaangkop na matigas, lumalaban sa kemikal na mga materyales ay maaring gamitin kung ito ibinigay na may FRL na 240/240/240. Anga estrukturang kahoy ay hindi naaangkop na mga pangharang.</t>
  </si>
  <si>
    <t>อาจใช้ผนังทนไฟซึ่งสร้างจากวัสดุที่ต้านทานสารเคมีและไม่ให้น้ำและอากาศผ่านอย่างเหมาะสมถ้ามี FRL 240/240/240 โครงสร้างไม้เป็นตัวกั้นที่ไม่เหมาะสม</t>
  </si>
  <si>
    <t>240/240/240 Yangına Dayanıklılık Derecesi (FRL) sağlanması halinde, uygun sızdırmaz, kimyasal maddelere dayanıklı materyallerden inşa edilmiş yangına dayanıklı duvarlar kullanılabilir. Ahşap yapılar uygun bariyerler değildir.</t>
  </si>
  <si>
    <t>فائرریٹڈ دیواروں کی تیاری میں مناسب مضبوط،کیمیائی طورپرمزاحم میٹریلز استعمال کیےجاسکتے ہیں اگر ایف آر ایل 240/240/240کےساتھ فراہم کیےجائیں۔ لکڑی کےبنے بیرئیرز مناسب نہیں</t>
  </si>
  <si>
    <t>Bức tường lửa đánh giá xây dựng bằng vật liệu không thấm nước chịu hóa chất, phù hợp có thể được sử dụng nếu được cung cấp với một FRL của 240/240/240. Cấu trúc gỗ là rào cản không thích hợp.</t>
  </si>
  <si>
    <t>In the case of incompatible gases in cylinders intended for use in welding (such as acetylene and oxygen), these gases may be stored together in a purpose built cradle and separated when not in use for extended periods of time.</t>
  </si>
  <si>
    <t>في حالة الغازات غير متوافقة في اسطوانات المعدة للاستخدام في لحام (مثل الأسيتيلين والأكسجين)، قد يتم تخزين هذه الغازات معا في غرض بناء مهد وفصل عندما لا تكون قيد الاستعمال لفترات طويلة من الزمن.</t>
  </si>
  <si>
    <t>Dalam kasus gas tidak kompatibel dalam silinder dimaksudkan untuk digunakan dalam pengelasan (seperti asetilena dan oksigen), gas-gas ini dapat disimpan bersama dalam tujuan cradle dibangun dan dipisahkan jika tidak digunakan untuk waktu yang lama.</t>
  </si>
  <si>
    <t>ঢালাই ব্যবহার (যেমন acetylene এবং অক্সিজেন হিসেবে) জন্য সিলিন্ডার মধ্যে বেমানান গ্যাসের ক্ষেত্রে, এই গ্যাসের একটি উদ্দেশ্য অন্তর্নির্মিত শৈশবাবস্থা একত্রে সংরক্ষিত হয় এবং যখন সময় বর্ধিত সময়সীমার জন্য ব্যবহারে আছে বিভক্ত করা যেতে পারে.</t>
  </si>
  <si>
    <t>В случай на несъвместими газове в цилиндри, предназначени за заваряване (например ацетилен и кислород), тези газове може да се складират заедно в специално конструирана за целта щайга и да се отделят, когато не се използват за дълъг период от време.</t>
  </si>
  <si>
    <t>至于放在气缸中用于焊接的不相容气体（如乙炔和氧气），这两种气体可以共同存放于一个特制的支架上，当长时间不使用时，应当隔离开。</t>
  </si>
  <si>
    <t>至於放在氣缸中用於焊接的不相容氣體（如乙炔和氧氣），這兩種氣體可以共同存放於壹個特制的支架上，當長時間不使用時，應當隔離開。</t>
  </si>
  <si>
    <t>U slučaju nekompatibilnih plinova u cilindrima namjenjenim varenju (kao što su acetilen i kisik), ti plinovi se mogu pohraniti zajedno u spremniku napravljenim za tu svrhu, te se mogu razdvojiti kada se ne koriste dulji period vremena.</t>
  </si>
  <si>
    <t>V případě nekompatibilních plynů v tlakových lahvích určených k použití v oblasti svařování (např. acetylen a kyslík) je možné tyto plyny skladovat společně v pro tento účel určeném zásobníku a odděleně v případě, že se nebudou používat delší časové období.</t>
  </si>
  <si>
    <t>I tilfælde af uforenelige gasser i flasker beregnet til brug ved svejsning (såsom acetylen og oxygen), kan disse gasser opbevares sammen i en til formålet bygget vugge og adskilt, når de ikke er i brug i længere tid.</t>
  </si>
  <si>
    <t>Bij onverenigbare cilindergas bedoeld voor gebruik bij het lassen (zoals acetyleen en zuurstof), kunnen deze gassen samen opgeslagen in een speciaal gebouwde houder gescheiden en wanneer niet in gebruik voor langere tijd.</t>
  </si>
  <si>
    <t>Silindrites olevate kokkusobimatute gaasidega puhul, mida kasutatakse keevitamisel (nagu atsetüleen ja hapnik), tuleks neid gaase hoida koos selleks ehitatud hoidikus ja eraldatuna, kui neid ei kasutata pikema aja jooksul.</t>
  </si>
  <si>
    <t>Kun kyseessä ovat yhteensopimattomia kaasujen sylinterit, jotka on tarkoitettu käytettäviksi hitsauksessa (kuten asetyleeni-ja happi), nämä kaasut voidaan tallentaa yhteen tarkoitukseen rakennettu kehto ja erotetaan, kun sitä ei käytetä pitkään aikaan.</t>
  </si>
  <si>
    <t>Dans le cas de gaz incompatibles dans des cylindres de soudage (comme l’acétylène et l’oxygène), ces gaz peuvent être stockés ensemble dans un berceau construit à cet effet, et séparés lorsqu’ils ne sont pas utilisés pendant de longues périodes.</t>
  </si>
  <si>
    <t>In Fällen, wo inkompatibles Gas in Gasflaschen zum Schweißen aufbewahrt wird,(wie Acetylen und Sauerstoff), können diese Gase zusammen in einer speziellen Wiege gelagert und getrennt werden, wenn sie über eine längere Zeit nicht verwendet werden.</t>
  </si>
  <si>
    <t>Τα μη συμβατά αέρια σε κυλίνδρους που προορίζονται για χρήση σε συγκόλληση (όπως ακετυλένιο και οξυγόνο), μπορούν να αποθηκεύονται μαζί σε μια ειδική για αυτόν το σκοπό θήκη και να διαχωρίζονται όταν δεν χρησιμοποιούνται για μεγάλο χρονικό διάστημα.</t>
  </si>
  <si>
    <t>במקרה של גזים שאינם תואמים אשר במיכלים המיועדים לשימוש בריתוך (כגון אצטילן וחמצן), גזים אלו עשויים להיות מאוחסנים יחד בעריסה מובנית במטרה להפריד כאשר אינו בשימוש לפרקי זמן ממושכים.</t>
  </si>
  <si>
    <t>वेल्डिंग में उपयोग (जैसे एसिटिलीन और ऑक्सीजन के रूप में) के लिए करना सिलेंडरों में असंगत गैसों के मामले में, इन गैसों का एक उद्देश्य बनाया पालने में एक साथ संग्रहीत और जब नहीं समय की विस्तारित अवधि के लिए उपयोग में विभाजित किया जा सकता है.</t>
  </si>
  <si>
    <t>Palackban lévő összeférhetetlen gázok esetén, melyeket hegesztéshez szándékozik használni(mint például az acetilén és oxigén), ezeket a gázokat lehet együtt tárolni egy erre a célra kialakított tárolóban, de el kell szeparálni, ha hosszabb ideig nincsenek használatban.</t>
  </si>
  <si>
    <t>Þegar um er að ræða ósamrýmanleg lofttegunda í hólkum sem ætluð eru til notkunar í suðu (eins og asetýlen og súrefni), getur verið að þessi gös verið geymd saman í tilgangur byggt vöggu og aðskilin þegar það er ekki í notkun í langan tíma.</t>
  </si>
  <si>
    <t>Nel caso di gas incompatibili in cilindri utilizzati per la saldatura (ad esempio acetilene e ossigeno), questi gas possono essere conservati insieme in un supporto e separati quando non vengono utilizzati per lunghi periodi di tempo.</t>
  </si>
  <si>
    <t>溶接に使用されるシリンダー内の混触危険性を有するガス (アセチレンや酸素など) の場合、専用の架台に共に保管し、長期間使用しない場合は隔離すること。</t>
  </si>
  <si>
    <t>용접에 사용 (예 : 아세틸렌과 산소 등)를 대상으로 실린더 호환되지 않는 가스의 경우, 이러한 가스는 목적 내장 된 크래들에 함께 저장하지 않을 경우 장시간 사용 분리 할 수​​ 있습니다.</t>
  </si>
  <si>
    <t>Nesavienojamu gāzu gadījumā, kas atrodas cilindros un paredzētas metināšanas darbiem (tādas kā acetilēns vai skābeklis), šīs gāzes var uzglabāt kopā tam paredzētā aprīkojumā, taču ja tās ilgstoši netiek izmantotas – tās jāuzglabā atsevišķi.</t>
  </si>
  <si>
    <t>Į medţiagomis dujų balionų, skirtų naudoti suvirinimo (pvz., acetileno ir deguonies) atveju šios dujos gali būti saugomi kartu tikslas pastatyti lopšys ir atskirti, kai jis nenaudojamas ilgą laiką.</t>
  </si>
  <si>
    <t>Dalam kes gas yang tidak serasi dalam silinder yang dimaksudkan untuk digunakan dalam kimpalan (seperti asetilena dan oksigen), gas-gas ini boleh disimpan bersama-sama dalam buaian tujuan dibina dan dipisahkan apabila tidak digunakan untuk jangka masa yang panjang.</t>
  </si>
  <si>
    <t>Тохиолдолд нийцгүй хий цилиндрийн ашиглах зориулалттай гагнуурын (ийм acetylene, хүчилтөрөгч), эдгээр хийн хадгалж болно хамтдаа зорилгоор баригдсан өлгий, тусгаарлагдсан үед ашиглах биш удаан хугацаагаар.</t>
  </si>
  <si>
    <t>I tilfelle av ikke-kompatible gasser i sylindere som er ment for bruk i sveising (for eksempel acetylen og oksygen), kan disse gassene lagres sammen i en vugge byggetspesifikt for dette formålet og separeres når de ikke er i bruk over lengre tid.</t>
  </si>
  <si>
    <t>Niezgodne gazy w butlach mające zastosowanie w spawalnictwie (np. acetylen i tlen) można przechowywać razem. Gdy nie są używane przez dłuższy czas, należy je oddzielić.</t>
  </si>
  <si>
    <t>No caso de gases incompatíveis em cilindros destinados a ser utilizados na soldadura (tal como o acetileno e oxigénio), estes gases podem ser armazenados em conjunto numa divisória (tipo berço), contruída de propósito e separados quando não estiverem a ser utilizados por longos períodos de tempo.</t>
  </si>
  <si>
    <t>În cazul gazelor incompatibile în butelii destinate utilizării în sudură (cum ar fi acetilena si oxigen), aceste gaze pot fi depozitate împreună într-un leagăn încorporat scop și separate atunci când nu este utilizat pentru perioade lungi de timp.</t>
  </si>
  <si>
    <t>В случае несовместимых газов в баллоны, предназначенные для использования при сварке (например, ацетилен и кислород), эти газы можно хранить совместно в специально построенном колыбель и отделен, когда он не используется в течение длительного периода времени.</t>
  </si>
  <si>
    <t>U slučaju nekompatibilnih gasova u flašama korišćenim za zavarivanje (kao što su acetilen i kiseonik), ti gasovi se mogu skladištiti zajedno u, u tu svrhu izrađenoj, kolevci a odvojeno kada nisu u upotrebi na duži vremenski period.</t>
  </si>
  <si>
    <t>V prípade nekompatibilných plynov v tlakových fľašiach určených na použite v oblasti zvárania (ako napr. acetylén a kyslík), je možné tieto plyny skladovať spoločne v pre tento účel určenom zásobníku a oddelene v prípade, že sa nebudú používať dlhšie časové obdobie.</t>
  </si>
  <si>
    <t>V primeru nezdružljivih plinov v jeklenkah za uporabo pri varjenju (kot sta acetilen in kisik), se lahko hranijo skupaj v namenskih kletkah in ločijo, ko se dlje časa ne uporabljajo.</t>
  </si>
  <si>
    <t>En caso de haber gases incompatibles en los cilindros cuyo uso es para soldar (como el acetileno y el oxígeno), estos gases se pueden guardar juntos en una canasta construida para ese fin y separados cuando no los vayan a usar durante periodos largos.</t>
  </si>
  <si>
    <t>När det gäller oförenliga gaser i cylindrar är avsedda för användning vid svets (såsom acetylen och syre), kan dessa gaser lagras tillsammans i en specialbyggd vagga och separeras när den inte används under längre tidsperioder.</t>
  </si>
  <si>
    <t>வெல்டிங் (அசிட்டிலீன் மற்றும் ஆக்ஸிஜன் போன்றவை) பயன்படுத்த நோக்கம் கொண்ட சிலிண்டர்களில் பொருந்தாத வாயுக்களின் விஷயத்தில், இந்த வாயுக்கள் ஒரு நோக்கத்திற்காக கட்டப்பட்ட தொட்டிலில் ஒன்றாக சேமிக்கப்பட்டு நீண்ட காலத்திற்கு பயன்பாட்டில் இல்லாதபோது பிரிக்கப்படலாம்.</t>
  </si>
  <si>
    <t>Sa kaso ng hindi magkatugmang mga gas sa cylinders upang gamitin sa paghinang (tulad ng acetylene at oxygen), ang mga gas na ito ay maaaring ma-imbak nang magkasama sa isang sisidlang ginawa para sa gayong layunin at magkahiwalay kung hindi magagamit nang matagal na panahon.</t>
  </si>
  <si>
    <t>ในกรณีของก๊าซที่เข้ากันไม่ได้ในถังที่ใช้สำหรับงานเชื่อม (เช่นอะเซทิลีนและออกซิเจน) ก๊าซเหล่านี้อาจจะถูกเก็บไว้ด้วยกันในที่เก็บถังแก๊สที่สร้างมาโดยเฉพาะและเก็บแยกกันเมื่อไม่ใช้เป็นระยะเวลานาน</t>
  </si>
  <si>
    <t>Kaynak işleminde kullanmak amacıyla tüp içinde uyumsuz gazlar (asetilen ve oksijen gibi) olması durumunda, bu gazlar belli bir amaç için birlikte depolanabilir ve uzun bir süre kullanılmayacakları zaman ayrılabilirler.</t>
  </si>
  <si>
    <t>اگر سلینڈروں میں موجود غیرمطابق گیسز ویلڈنگ میں استعمال ہونی ہیں (جیسے ایسٹائلین یا آکسیجن)، تو انہیں اس مقصد کےلیےخصوصی طورپرتیارکردہ برتن میں رکھاجاتے اور اگر طویل عرصے تک استعمال نہیں ہورہی ہوں تو علیحدہ رکھا جائے</t>
  </si>
  <si>
    <t>Trong trường hợp không tương thích khí trong xi lanh kế để sử dụng trong hàn (như axetylen và oxy), các khí này có thể được lưu trữ trong cùng một mục đích xây dựng cái nôi và tách ra khi không sử dụng trong thời gian dài của thời gian.</t>
  </si>
  <si>
    <t>Class 2 dangerous goods are generally not recommended to be stored with any other class of dangerous goods particularly flammable dangerous goods due to the risk of flame impingement. Corrosive goods can cause damage to the gas cylinder walls and thus should be kept away from class 2. In a fire gas cylinders need to have copious quantities of water applied to keep them cool. Toxic gases are stored away from other gases to minimise the release of toxic gases in a fire with other gases.</t>
  </si>
  <si>
    <t>وعموما لا ينصح فئة 2 البضائع الخطرة ليتم تخزينها مع أي فئة أخرى من البضائع الخطرة البضائع الخطرة القابلة للاشتعال على نحو خاص بسبب خطر اصطدام لهب. السلع تآكل يمكن أن تسبب ضررا على جدران الاسطوانة الغاز، وبالتالي يجب أن تبقى بعيدا عن الفئة 2. في حريق تحتاج اسطوانات الغاز لدينا كميات وفيرة من المياه تطبيقها على إبقائها باردة. يتم تخزين الغازات السامة بعيدا عن الغازات الأخرى للحد من انبعاث غازات سامة في النار مع الغازات الأخرى.</t>
  </si>
  <si>
    <t>Kelas 2 barang berbahaya umumnya tidak dianjurkan untuk disimpan dengan kelas lain barang berbahaya barang berbahaya terutama terbakar karena risiko pelampiasan api. Barang korosif dapat menyebabkan kerusakan pada dinding silinder gas dan dengan demikian harus dijauhkan dari kelas 2. Dalam kebakaran tabung gas harus memiliki banyak air diterapkan agar mereka tetap dingin. Gas beracun yang disimpan jauh dari gas lain untuk meminimalkan pelepasan gas beracun dalam api dengan gas lain.</t>
  </si>
  <si>
    <t>ক্লাস 2 বিপজ্জনক পণ্য সাধারণত শিখা impingement ঝুঁকির কারণে বিপজ্জনক পণ্য অন্য কোনো শ্রেণী, বিশেষ করে প্রজ্বলনীয় বিপজ্জনক পণ্য সঙ্গে সংরক্ষণ করা বাঞ্ছনীয় নয়. ক্ষয়কারক পণ্য গ্যাস সিলিন্ডার দেয়ালে ক্ষতি হতে পারে এবং এইভাবে ক্লাস 2 থেকে দূরে রাখতে হবে. একটি অগ্নি গ্যাস সিলিন্ডার তাদের শান্ত রাখতে প্রয়োগ জল copious পরিমাণে করতে হবে. বিষাক্ত গ্যাস অন্যান্য গ্যাসের সঙ্গে একটি অগ্নি বিষাক্ত গ্যাসের রিলিজ কমান অন্যান্য গ্যাস থেকে দূরে সংরক্ষণ করা হয়.</t>
  </si>
  <si>
    <t>Като цяло не се препоръчва опасни стоки клас 2 да се съхраняват с опасни стоки от който и да било друг клас, което се отнася особено за запалими опасни стоки, поради риск от запалване. Корозивните стоки могат да повредят стените на газовите цилиндри, ето защо те трябва да се пазят далеч от клас 2. В случай на пожар към газовите цилиндри трябва да се прилага обилно количество вода, за да се охлаждат. Токсичните газове се съхраняват далеч от други газове, за да намали отделянето на токсични газове при запалване с други газове.</t>
  </si>
  <si>
    <t>一般来说，由于火焰冲击的危险，不建议将2类危险品与其它类的危险品存放在一起，特别是易燃、易爆危险品。腐蚀性产品能够对气瓶壁造成损害，因此应远离2类危险品。装有易燃气体的气瓶需要用大量的水使其冷却。有毒气体应远离其它气体进行存放，以尽量减少其它气体产生火灾时有毒气体的释放。</t>
  </si>
  <si>
    <t>壹般來說，由於火焰沖擊的危險，不建議將2類危險品與其它類的危險品存放在壹起，特別是易燃、易爆危險品。腐蝕性產品能夠對氣瓶壁造成損害，因此應遠離2類危險品。裝有易燃氣體的氣瓶需要用大量的水使其冷卻。有毒氣體應遠離其它氣體進行存放，以盡量減少其它氣體產生火災時有毒氣體的釋放。</t>
  </si>
  <si>
    <t>Za klasu 2 opasnih tvari općenito ne preporuča se pohrana sa bilo kojom drugom klasom opasnih tvari, osobito zapaljivih opasnih tvari zbog rizika od zapaljenja. Korozivne tvari mogu uzrokovati štetu zidovima plinskog cilindra, te se trebaju držati podalje od klase 2. U slučaju vatre plinski cilindri moraju imati velike količine vode kako bi ostali hladni. Toksični plinovi pohranjuju se dalje od ostalih plinova kako bi minimalizirali otpuštanje toskičnih plinova u vatru s ostalim plinovima.</t>
  </si>
  <si>
    <t>Nebezpečné látky třídy 2 se z důvodu rizika dopadu požáru obecně nedoporučuje skladovat s jinými látkami nebezpečné třídy, obzvláště ne s hořlavými nebezpečnými látkami.</t>
  </si>
  <si>
    <t>Farlige varer i klasse 2 anbefales normalt ikke at blive opbevaret sammen med andre klasser af farlige varer især brændbare farlige varer på grund af risikoen for flammekollision. Ætsende varer kan forårsage skader på gasflaske-vægge og bør derfor holdes væk fra klasse 2. I en brand skal gasflasker have rigelige mængder af vand for at holde dem kolde. Giftige gasser opbevares væk fra andre gasser for at minimere udslip af giftige gasser i en brand med andre gasser.</t>
  </si>
  <si>
    <t>Klasse 2 gevaarlijke goederen zijn over het algemeen niet aan te raden met een andere klasse van gevaarlijke goederen met name ontvlambare gevaarlijke goederen vanwege het risico van vlamcontact moet worden opgeslagen. Corrosieve goederen kan schade aan de gasfles muren veroorzaken en dus moeten uit de buurt worden gehouden van klasse 2. Bij brand moeten gasflessen om grote hoeveelheden water op hen van toepassing koel te houden hebben. Giftige gassen worden opgeslagen uit de buurt van andere gassen tot het vrijkomen van giftige gassen bij een brand met andere gassen te beperken.</t>
  </si>
  <si>
    <t>Klass 2 ohtlikke kaupu ei tohi üldjuhul teiste klasside ohtlike kaupadega koos hoida, eriti mitte koos kergestisüttivate ohtlike kaupadega, kuna on oht lahtise leegiga kokku puutuda. Söövitavad kaubad võivad gaasisilindri seinu kahjustada ja seega tuleks Klass 2 ainetest eemal hoida. Tulekahju korral peavad gaasisilindrid olema ümbritsetud rohke veega, mis hoiab neid jahedana. Toksilisi gaase hoitakse teistest gaasidest eemal, et minimeerida toksiliste gaaside eraldumist, kui teiste gaasidega toimub tulekahju.</t>
  </si>
  <si>
    <t>Luokka 2 vaarallisia aineita ei yleensä suositella voidaan tallentaa minkä tahansa muun luokan vaarallisten aineiden erityisesti syttyvien vaarallisten aineiden vuoksi riski liekkien. Syövyttäviä tavarat voivat vahingoittaa kaasupullon seinät ja näin olisi pidettävä poissa luokka 2. Tulipalossa kaasupullot täytyy olla runsaalla vedellä soveltaa pitää jäähtyä. Myrkyllisiä kaasuja säilytettävä erillään muiden kaasujen minimoida myrkyllisten kaasujen palo muiden kaasujen kanssa.</t>
  </si>
  <si>
    <t>En général, il n’est pas recommandé de stocker les matières dangereuses de classe 2 avec d’autres classes de matières dangereuses, en particulier les produits inflammables dangereux en raison du risque de contact avec les flammes. Les produits corrosifs peuvent endommager les parois des cylindres de gaz, et doivent par conséquent être séparés des produits de classe 2. En cas d’incendie, les cylindres de gaz doivent être arrosées de quantités importantes d’eau afin de rester froids. Les gaz toxiques doivent être stockés à l’écart des autres gaz afin de minimiser l’émission de gaz toxiques lors d’un incendie avec d’autres gaz.</t>
  </si>
  <si>
    <t>Gefahrengut Klasse 2 Güter sind in der Regel nicht geeignet, mit anderen Gefahrengütern zusammen gelagert zu werden, insbesondere nicht mit brennbaren Gefahrengut wegen des Risikos der Beflammung. Ätzende Güter können zu Schäden an den Gasflaschen führen und sollten daher von der Gefahrenklasse 2 entfernt gehalten werden. Bei einem Feuer müssen auf Gasflaschen viel Wasser angewndet werden, um sie kühl zu halten. Giftige Gase müssen entfernt von anderen Gasen gehalten werden, um die Freisetzung von giftigen Gasen in einem Feuer mit anderen Gasen zu minimieren.</t>
  </si>
  <si>
    <t>Τα επικίνδυνα εμπορεύματα κατηγορίας 2 γενικώς δεν συνιστάται να αποθηκεύονται με οποιαδήποτε άλλη κατηγορία επικίνδυνων εμπορευμάτων ιδιαίτερα εύφλεκτων λόγω του κινδύνου της πρόσπτωσης φλόγας. Τα διαβρωτικά εμπορεύματα μπορεί να προκαλέσουν ζημιά στα τοιχώματα των κυλίνδρων αερίου και συνεπώς θα πρέπει να διατηρούνται μακριά από την κατηγορία 2. Σε περίπτωση πυρκαγιάς οι φιάλες αερίου πρέπει να βραχούν με άφθονες ποσότητες νερού προκειμένου να διατηρηθούν σε δροσερή κατάσταση. Τα τοξικά αέρια αποθηκεύονται μακριά από άλλα αέρια για να ελαχιστοποιηθεί η έκλυση τοξικών αερίων σε περίπτωση πυρκαγιάς με άλλα αέρια.</t>
  </si>
  <si>
    <t>כיתה 2 של חומרים מסוכנים הם בדרך כלל לא מומלץ לאחסון בכל כיתה אחרת של חומרים מסוכנים במיוחד חומרים מסוכנים דליקים בשל הסיכון לפגיעת להבה. מוצרים קורוזיביים יכולים לגרום נזק לקירות מיכלי הגז ולכן יש להרחיק מכיתה 2. בשריפה מיכלי הגז צריכים כמויות עצומות של מים שיושמו כדי לשמור אותם קרים. גזים רעילים מאוחסנים הרחק מגזים אחרים כדי למזער את שחרורו של גזים רעילים באש עם גזים אחרים.</t>
  </si>
  <si>
    <t>कक्षा 2 खतरनाक माल आमतौर लौ चोट के जोखिम के कारण खतरनाक माल के किसी भी अन्य वर्ग विशेष रूप से ज्वलनशील खतरनाक सामान के साथ जमा करने के लिए सिफारिश नहीं कर रहे हैं. संक्षारक माल गैस सिलेंडर दीवारों को नुकसान हो सकता है और इस प्रकार कक्षा 2 से दूर रखा जाना चाहिए. एक आग में गैस सिलेंडरों उन्हें शांत रखने के लिए लागू पानी की प्रचुर मात्रा की आवश्यकता है. विषाक्त गैसों अन्य गैसों के साथ एक आग में विषैली गैसों की रिहाई को कम करने के लिए अन्य गैसों से दूर रखा जाता है.</t>
  </si>
  <si>
    <t>A 2-es osztályú veszélyes anyagokat általában nem javasolt együtt tárolni más veszélyes anyaggal, különösen nem a gyúlékony árukkal, a lángösszeadódás kockázata miatt. Maró anyagok kárt tehetnek a gázpalackok falában, ezért ezeket távol kell tartani a 2-es osztálytól. Tűz esetén nagy mennyiségű víz alkalmazása szükséges a palackok hidegen tartása végett. A mérgező gázokat tartsa távol a többi gáztól, hogy minimalizálja a tűzben keletkező mérgező gázokat.</t>
  </si>
  <si>
    <t>Class 2 hættulegar vörur eru yfirleitt ekki mælt með að geyma með öðrum flokki á hættulegum farmi sérstaklega eldfimt hættulegum farmi vegna hættu á impingement logi. Ætandi vörur getur valdið skemmdum á gashylki veggjum og svona ætti að vera haldið í burtu frá bekknum 2. Í eld gashylki þarft að hafa ríflegur magn af vatni beitt til að halda þeim köldum. Eitraðar lofttegundir eru geymdar í burtu frá öðrum gösum til að draga úr losun eitruðum lofttegundum í eldi með öðrum lofttegundum.</t>
  </si>
  <si>
    <t>Generalmente non è raccomandabile stoccare merci pericolose di classe 2 con qualsiasi altra classe di merci pericolose, soprattutto se infiammabili. Le merci corrosive possono causare danni alle pareti del cilindro del gas e, quindi, devono essere tenute lontane dalla classe 2. In caso di incendio i cilindri necessitano di disporre di abbondanti quantità di acqua per raffreddarsi. I gas tossici vanno stoccati lontano da altri gas per ridurre al minimo il rilascio di sostenze tossiche in caso di incendio.</t>
  </si>
  <si>
    <t>クラス2の危険物は、火炎の接触リスクのため、他の危険物クラス、特に可燃性の危険物と一緒に保管することは一般に推奨されていない。腐食性物質は、ガスのシリンダー壁を損傷する恐れがあるため、クラス2の危険物とは隔離すべきである。火災の際、ガスシリンダーを冷却するために大量の水を適用する必要がある。有毒ガスは、他のガスとの火災時の有毒ガスの放出を最小限に抑えるため、他のガスから隔離して保管すること。</t>
  </si>
  <si>
    <t>2 급 위험물은 일반적으로 화염 충돌의 위험으로 인한 위험 상품의 다른 클래스 특히 가연성 위험물에 저장하는 것이 좋습니다되지 않습니다. 부식성 상품은 가스 실린더 벽에 손상을 일으킬 수 있으므로 2 급에서 떨어져 있 유지되어야한다. 화재 가스 실린더들을 시원하게 유지하기 위해 적용 물이 풍부한 수량을해야합니다. 유독 가스가 다른 가스와 화재 유독 가스의 방출을 최소화하기 위해 다른 가스에서 멀리 저장됩니다.</t>
  </si>
  <si>
    <t>Tiek rekomendēts 2. klases bīstamās vielas neuzglabāt ar citu klašu bīstamām vielām, īpaši kopā ar viegli uzliesmojošām vielām, lai izvairītos no savstarpējas iedarbības. Kodīgas vielas var radīt gāzes tvertņu sienu bojājumus, tāpēc tās jāuzglabā atsevišķi no 2. klases vielām. Ugunsgrēka gadījumā gāzes cilindrus jāaplej ar lielu ūdens daudzumu, lai tos saglabātu vēsus. Toksiskas gāzes tiek glabātas atsevišķi no citām gāzēm, lai ugunsgrēka gadījumā samazinātu toksisku gāžu izplūšanu vienlaicīgi ar citam gāzēm.</t>
  </si>
  <si>
    <t>2 klasės pavojingų krovinių paprastai nerekomenduojama laikyti su kitais klasės pavojingų krovinių ypač degiomis, pavojingų prekių dėl to, kad liepsnos veikiama rizikos. Dirginantis prekės gali pakenkti dujų cilindro sienelių, todėl jos turėtų būti saugomi nuo 2 klasės. Ugnyje dujų balionai turi turėti dideliu vandens kiekiu taikomos išlaikyti juos atvėsti. Toksiškos dujos yra sandėliuojami atokiai nuo kitų dujų sumažinti toksiškų dujų išsiskyrimą su kitomis dujomis ugnies.</t>
  </si>
  <si>
    <t>Kelas 2 barang-barang berbahaya biasanya tidak digalakkan untuk disimpan dengan mana-mana kelas yang lain barang-barang berbahaya barang-barang berbahaya terutamanya mudah terbakar kerana risiko hentaman api. Barang-barang yang menghakis boleh menyebabkan kerosakan kepada dinding silinder gas dan dengan itu hendaklah dijauhkan dari kelas 2. Dalam api silinder gas perlu mempunyai kuantiti air yang banyak digunakan untuk memastikan mereka sejuk. Gas toksik disimpan jauh daripada gas-gas lain untuk mengurangkan pembebasan gas toksik dalam api dengan gas lain.</t>
  </si>
  <si>
    <t>Ангийн 2 аюултай бараа ерөнхийдөө санал болгож байгаа нь хадгалагдах бусад ангийн аюултай бараа, ялангуяа шатамхай аюултай бараа улмаас эрсдэл дөл impingement. Идэмхий бараа хор хохирол учруулж болох хийн цилиндр хана, улмаар хадгалагдах естой хол анги 2. Дотор нь гал хийн цилиндр байх хэрэгтэй агаар хэмжээгээр ус хэрэглэж байлгах хүйтэн байна. Хорт хийн хадгалж хол бусад хийг багасгах хувилбар хорт хий, гал, бусад хий.</t>
  </si>
  <si>
    <t>Klasse 2 farlig gods anbefales generelt ikke å lagres med noen annen klasse av farlig gods og da spesielt brannfarlig farlig gods, på grunn av risikoen for at flammer kan nå dem. Korrosive produkter kan forårsake skade på veggene i gassylindere og bør derfor holdes borte fra klasse 2-stoffer. Ved en brann trenger gassflasker store mengder vann for å holdes kjølige. Giftige gasser oppbevares borte fra andre gasser for å minimere utslippet av giftige gasser ved et brann med andre gasser.</t>
  </si>
  <si>
    <t>W przypadku towarów niebezpiecznych z klasy 2 nie zaleca się przechowywania razem z towarami z innej klasy, a w szczególności z materiałami palnymi ze względu na ryzyko wystąpienia pożaru. Towary żrące mogą powodować zniszczenie ścianek butli gazowych i dlatego powinny być przechowywane z dala od towarów z klasy 2. Podczas pożaru należy polewać butle gazowe dużą ilością wody, aby je ochłodzić. Gazy toksyczne powinny być przechowywane z dala od innych gazów, aby zminimalizować uwalniane ilości tych gazów podczas pożaru.</t>
  </si>
  <si>
    <t>Os produtos perigosos de Classe 2 em geral, não são recomendados para serem armazenados com qualquer outra classe de produtos perigosos. Os produtos perigosos particularmente inflamáveis ​​devido ao risco de contato direto das chamas. Os produtos corrosivos podem causar danos às paredes das garrafas de gás e assim devem ser mantidos longe dos da classe 2. Em caso de incêndio as garrafas de gás precisam de ter grandes quantidades de água aplicadas para mantê-las frescas. Os gases tóxicos são armazenados longe de outros gases para minimizar a libertação de gases tóxicos num incêndio com outros gases.</t>
  </si>
  <si>
    <t>2 mărfuri periculoase de clasă sunt, în general să nu recomandat să fi stocate cu orice alt clasă de bunuri periculoase mărfuri periculoase special cu cele inflamabile din cauza pentru a riscului de impingement flăcării. Produse corozive pot provoca daune la pereții cilindrilor cu gaz și, astfel, ar trebui să fie ținute departe de clasa 2. Într-un incendiu butelii de gaz au nevoie de cantități mari de apă aplicate pentru a le menține rece. Gaze toxice sunt depozitate departe de alte gaze pentru a minimiza degajarea de gaze toxice într-un incendiu cu alte gaze.</t>
  </si>
  <si>
    <t>Класс 2 опасных грузов, как правило, не рекомендуется хранить с любой другой класс опасных грузов-легковоспламеняющиеся опасные грузы из-за опасности пламя. Въедливый товаров может привести к повреждению стенки цилиндра газа и, следовательно, должны находиться подальше от класса 2. В результате пожара газовые баллоны должны иметь большое количество воды для охлаждения. Ядовитыми газами хранятся отдельно от других газов, чтобы свести к минимуму выброс токсичных газов при пожаре с другими газами.</t>
  </si>
  <si>
    <t>Opasnu robu klase 2 generalno nije preporučljivo skladištiti s robom bilo koje druge klase, naročito s zapaljivom opasnom robom, zbog rizika od izbijanja plamena. Korozivna roba može da uzrokuje štetu na stenkama flaša s gasom i stoga se mora držati podalje od robe klase 2. U vatri, flaše s gasom moraju da imaju obilne količine vode da ih održe hladnim. Toksični gasovi se čuvaju udaljeno od drugih gasova kako bi se minimizovalo oslobađanje toksičnih gasova u vatri s drugim gasovima.</t>
  </si>
  <si>
    <t>Nebezpečné látky triedy 2 sa z dôvodu dopadu požiaru vo všeobecnosti neodporúča skladovať s akýmikoľvek inými látkami nebezpečnej triedy, obzvlášť nie s horľavými nebezpečnými látkami. 
  Žieraviny môžu spôsobiť poškodenie stien tlakových fliaš s plynmi, a preto je potrebné ich držať mimo látok triedy 2. V prípade požiaru je potrebné naniesť na tlakové fľaše veľké množstvo vody, aby sa fľaše nezahriali. Toxické plyny je potrebné skladovať mimo ostatných plynov, aby sa minimalizoval únik toxických plynov spolu s ostatnými plynmi pri požiari.</t>
  </si>
  <si>
    <t>Za 2. razred nevarnih snovi na splošno ni priporočljivo hranjenje skupaj z drugimi razredi. To še posebej velja za vnetljive nevarne snovi, saj obstaja tveganje pri stiku z ognjem. Jedke snovi lahko povzročijo poškodbo stene jeklenke s plinom, zato jih je treba hraniti ločeno od 2. razreda. Ob požaru je potrebno plinske jeklenke hladiti z zadostno količine vode. Strupeni plini se shranjujejo stran od drugih plinov, da se zmanjša sproščanje strupenih plinov pri požaru z drugimi plini.</t>
  </si>
  <si>
    <t>En general no se recomienda que los materiales peligrosos Clase 2 se guarden con ninguna otra clase de material peligroso, en particular materiales peligrosos inflamables debido al riesgo de impacto de la llama. Los materiales corrosivos pueden causar daño a las paredes del cilindro de gas y por lo tanto se deben mantener alejados de los de Clase 2. Durante un incendio, se debe proveer a los cilindros de gas cantidades copiosas de agua para mantenerlos fríos. Los gases tóxicos se guardan lejos de los otros gases para minimizar la liberación de los gases tóxicos con otros gases durante un incendio.</t>
  </si>
  <si>
    <t>Klass 2 farligt gods i allmänhet rekommenderas inte att lagras med någon annan klass av farligt gods i synnerhet brand farligt gods på grund av risken för flamträffar. Frätande varor kan orsaka skador på gas cylinderväggarna och därför bör hållas borta från klass 2. I en brand gasflaskor måste ha rikliga mängder vatten som används för att hålla dem svalna. Giftiga gaser förvaras åtskilt från andra gaser för att minimera utsläpp av giftiga gaser i en brand med andra gaser.</t>
  </si>
  <si>
    <t>வகுப்பு 2 ஆபத்தான பொருட்கள் பொதுவாக சுடர் impingement ஆபத்து காரணமாக ஆபத்தான பொருட்கள் குறிப்பாக எரியக்கூடிய ஆபத்தான பொருட்கள் வேறு எந்த வர்க்கம் சேமிக்கப்படும் பரிந்துரைக்கப்படவில்லை. அரிக்கும் பொருட்கள் எரிவாயு சிலிண்டர் சுவர்களில் சேதத்தை ஏற்படுத்தும், இதனால் வகுப்பு 2 இலிருந்து விலகி இருக்க வேண்டும். ஒரு தீ எரிவாயு சிலிண்டர்களில் அவற்றை குளிர்ச்சியாக வைத்திருக்க ஏராளமான தண்ணீர் பயன்படுத்தப்பட வேண்டும். நச்சு வாயுக்கள் மற்ற வாயுக்களுடன் நெருப்பில் நச்சு வாயுக்களின் வெளியீட்டைக் குறைக்க மற்ற வாயுக்களிலிருந்து சேமிக்கப்படுகின்றன.</t>
  </si>
  <si>
    <t>Ang klase 2 ng mapanganib na mga kalakal ay karaniwang hindi inirerekomendang iimbak kasama ng iba pang uri ng mapanganib na mga kalakal lalo na ang nagaapoy na mapanganib na mga kalakal dahil sa peligro ng paglapat ng apoy. Ang kalawanging mga kalakal ay maaaring magdulot ng pinsala sa mga dingding ng gas cylinder kung kaya't dapat na itago malayo sa klase 2. Sa isang pang-apoy na gas cylinders kinakailangang mayroong saganang dami ng tubig na inilalagay upang panatilihin itong malamig. Ang mga nakalalasong gas ay naka-imbak nang malayo sa iba pang mga gas upang mapababa ang paglalabas ng nakakalasong gas sa apoy sa iba pang mga gas.</t>
  </si>
  <si>
    <t>สินค้าอันตรายประเภทที่ 2 โดยทั่วไปจะไม่แนะนำให้เก็บสินค้าอันตรายกับสินค้าอันตรายประเภทอื่นๆ โดยเฉพาะอย่างยิ่งสินค้าอันตรายที่ไวไฟเนื่องจากความเสี่ยงจากการปะทะเปลวไฟ สินค้าที่กัดกร่อนสามารถทำให้เกิดการทำลายที่ผนังของถังก๊าซ ดังนั้นจึงควรเก็บให้ห่างจากสินค้าอันตรายประเภท 2 ในกรณีที่เกิดไฟไหม้ จะต้องการน้ำปริมาตรมากที่ถังก๊าซเพื่อคงอุณหภูมิให้ถังก๊าซเย็น ก๊าซเป็นพิษต้องเก็บให้ห่างจากก๊าซชนิดอื่นเพื่อลดการรั่วไหลของก๊าซเป็นพิษในเหตุการณ์ไฟไหม้กับก๊าซอื่นๆ</t>
  </si>
  <si>
    <t>Sınıf 2 tehlikeli maddelerin diğer tehlilkeli madde sınıfındaki maddelerle, özellikle alev tepmesi riski nedeniyle alev alabilen tehlikeli maddelerle, birlikte depolanması tavsiye edilmez. Aşındırıcı maddeler gaz tüplerinin duvarlarında hasara neden olabilir ve bu nedenle Sınıf 2'den uzak tutulmalıdır. Yangın durumunda gaz tüplerini soğuk tutmak için çok bol miktarda su uygulanmalıdır. Yangın durumunda toksik gazların diğer gazlarla birlikte serbest kalmasını asgariye indirmek için, toksik gazlar diğer gazlardan ayrı muhafaza edilmelidir.</t>
  </si>
  <si>
    <t>شعلہ بھڑکنے کےخطرےکےپیش نظر کلاس 2 کی خطرناک اشیاء کوکسی بھی کلاس کی خطرناک اشیاء خصوصا آتش گیرخطرناک اشیاء کےساتھ ذخیرہ نہ کرنے کی تجویز دی جاتی ہے۔ گلادینےوالی اشیاء گیس سلینڈرکی دیواروںکو نقصان پہنچاسکتی ہیں اس لیےانہیں کلاس 2سےالگ رکھناچاہیے۔ فائرگیس سلینڈرز کوٹھنڈارکھنے کےلیے ان میں پانی کی کثیرمقداردرکارہوتی ہے۔ زہریلی گیسیں دیگرگیسوں سےالگ ذخیرہ کی جاتی ہیں تاکہ آگ میں دوسری گیسزکےساتھ زہریلی گیسوں کےاخراج سےبچاجاسکے</t>
  </si>
  <si>
    <t>Lớp 2 hàng nguy hiểm nói chung là không nên được lưu trữ với bất kỳ lớp học khác của hàng hoá nguy hiểm hàng nguy hiểm đặc biệt dễ cháy do nguy cơ của sự tác động ngọn lửa. Hàng ăn mòn có thể gây thiệt hại cho các bức tường xi lanh khí và do đó nên được giữ từ lớp 2. Trong một vụ cháy bình gas cần phải có nhiều nước áp dụng để giữ cho chúng mát mẻ. Khí độc hại được lưu trữ từ các loại khí khác để giảm thiểu phát thải khí độc hại trong một đám cháy với các loại khí khác.</t>
  </si>
  <si>
    <t>If class 4.3 dangerous goods are stored or handled care needs to be taken to segregate these away from all containers of aqueous (water containing) solutions even if the solutions are not dangerous goods. The areas these materials are stored in must not be serviced by a water based fire suppression system.</t>
  </si>
  <si>
    <t>إذا تم تخزين فئة 4.3 البضائع الخطرة أو التعامل معها يحتاج إلى رعاية الواجب اتخاذها لفصل هذه بعيدا عن كل حاوية من (التي تحتوي على الماء) المحاليل المائية حتى لو كانت الحلول ليست بضائع الخطرة. المناطق يتم تخزين هذه المواد يجب أن لا يكون في خدمتها من قبل القائم على نظام إخماد الحرائق المياه.</t>
  </si>
  <si>
    <t>Jika kelas 4,3 barang berbahaya disimpan atau ditangani perawatan harus diambil untuk memisahkan ini dari semua wadah air (mengandung air) solusi bahkan jika solusi tidak barang berbahaya. Daerah bahan-bahan ini disimpan dalam tidak harus dilayani oleh sistem pencegah kebakaran berbasis air.</t>
  </si>
  <si>
    <t>বর্গ 4.3 বিপজ্জনক পণ্য সংরক্ষণ করা বা পরিচালনা করা হয় যদি যত্ন সমাধান বিপজ্জনক পণ্য না, এমনকি যদি জলীয় (জল ধারণকারী) সমাধানের সমস্ত পাত্রে থেকে এই দূরে দলবদ্ধ নিয়ে যাওয়া হবে. এই উপকরণ মধ্যে সংরক্ষণ করা হয় এলাকায় একটি জল ভিত্তিক আগুন দমন সিস্টেম দ্বারা সার্ভিসিং হবে না.</t>
  </si>
  <si>
    <t>Ако опасни стоки клас 4.3 се съхраняват или манипулират, трябва да вземете мерки да ги изолирате от всички контейнери с водни (съдържащи вода) разтвори, дори ако разтворите не са опасни стоки. Помещенията, в които се съхраняват тези материали, трябва да се обслужват с вода, с помощта на противопожарна система с използване на вода.</t>
  </si>
  <si>
    <t>如果存储或处理4.3类危险品，需注意使其远离所有盛有水（含水）溶液的容器，即使该溶液不是危险品。存储这些产品的区域不得使用水基灭火系统。</t>
  </si>
  <si>
    <t>如果存儲或處理4.3類危險品，需註意使其遠離所有盛有水（含水）溶液的容器，即使該溶液不是危險品。存儲這些產品的區域不得使用水基滅火系統。</t>
  </si>
  <si>
    <t>Ako su opasne tvari klase 4.3 pohranjene ili se njima rukuje, trebaju se poduzeti mjere kako bi ih odvojili od svihh kontejnera vodenih (koje sadrže vodu) otopina, iako otopine nisu opasne tvari. Područja u kojima su ti materijali pohranjeni ne smiju se koristiti sustavom za gašenje požara koji se bazira na vodi.</t>
  </si>
  <si>
    <t>V případě, že se skladují nebezpečné látky třídy 4.3 nebo se s nimi zachází, je třeba postupovat opatrně a oddělit tyto látky od všech vodních směsí, dokonce i v případě, že směsi nepředstavují nebezpečné látky. Oblasti, kde se tyto látky skladují, musí využívat protipožární systém, který není založen na vodě.</t>
  </si>
  <si>
    <t>Hvis farlige varer af klasse 4.3 opbevares eller håndteres skal man være omhyggelig for at adskille disse fra alle beholdere af vandige (vand indeholdende) opløsninger, selv om opløsningerne ikke er farlige varer. Områderne som disse materialer opbevares i, må ikke blive serviceret af en vandbaseret brandslukningssystem.</t>
  </si>
  <si>
    <t>Als klasse 4.3 gevaarlijke stoffen worden opgeslagen of verwerkt zorg moet worden genomen om deze weg te scheiden van alle containers van waterige (water bevattende) oplossingen, zelfs als de oplossingen zijn niet gevaarlijke goederen. De gebieden deze materialen worden opgeslagen in mogen niet worden onderhouden door een op water gebaseerde brandblussysteem.</t>
  </si>
  <si>
    <t>Kui ladustatakse või töödeldakse Klass 4.3 ohtlikke kaupu, tuleb neid hoolikalt kõigist vesilahustega (sisaldavad vett) konteineritest eemal hoida isegi siis, kui vesilahused ei ole ohtlikud kaubad. Nendel aladel, kus neid aineid hoiustatakse, ei tohi kasutada veel põhinevat tulekustutussüsteemi.</t>
  </si>
  <si>
    <t>Jos luokan 4.3 vaarallista ainetta varastoidaan tai käsitellään hoitoa on otettava erottamaan nämä pois kaikki astiat vesiliuosta (vettä sisältävä) ratkaisuja, vaikka ratkaisut eivät ole vaarallisia aineita. Alueilla nämä aineistot tallennetaan saa huoltaa vesipohjainen palonsammutusjärjestelmään.</t>
  </si>
  <si>
    <t>En cas de stockage ou de manipulation de matières dangereuses de classe 4.3, il faut veiller à les séparer des conteneurs de solutions aqueuses (contenant de l’eau), même si les solutions ne sont pas des matières dangereuses. Les zones dans lesquelles sont stockées ces matières ne doivent pas être équipées d’un système d’extinction du feu à base d’eau.</t>
  </si>
  <si>
    <t>Wenn Klasse 4.3 Gefahrengut gelagert oder benutzt wird, ist Vorsicht geboten, diese von allen Behältern mit Wasser( Wasserenthaltende) Lösungen zu trennen, auch wenn es sich nicht um Gefahrengut handelt. Die Breiche, in denen diese Materialien gelagert werden, müssen keine wasserbasierende Feuerlöschanlage haben.</t>
  </si>
  <si>
    <t>Σε περίπτωση που αποθηκεύονται ή διακινούνται επικίνδυνα εμπορεύματα κλάσης 4.3 πρέπει να υπάρχει μέριμνα ώστε να φυλάσσονται μακριά από όλα τα εμπορευματοκιβώτια των υδατικών (που περιέχουν νερό) διαλυμάτων ακόμη και αν τα διαλύματα αυτά δεν είναι επικίνδυνα εμπορεύματα. Τα υλικά αυτά δεν πρέπει να αποθηκεύονται σε σημεία όπου είναι εγκατεστημένο σύστημα καταστολής πυρκαγιάς με τη χρήση νερού.</t>
  </si>
  <si>
    <t>אם כיתה 4.3 של חומרים מסוכנים מאוחסנים או מטופלים הטיפוח שצריך להילקח לבודד משם אלה מכל המכל תמיסות מימיות (המכילים מים) גם אם את תמיסות אינם חומרים מסוכנים. התחומים בהם החומרים האלה מאוחסנים אינם חייבים להיות משורתים על ידי מערכת דיכוי אש מבוססי מים.</t>
  </si>
  <si>
    <t>वर्ग 4.3 खतरनाक माल संग्रहीत या नियंत्रित किया जाता है, तो देखभाल समाधान खतरनाक सामान नहीं कर रहे हैं, भले ही जलीय (पानी युक्त) समाधान के सभी कंटेनरों से इन दूर अलग करने के लिए उठाए जाने की जरूरत है. इन सामग्रियों में जमा हो जाती है क्षेत्रों में एक पानी आधारित आग दमन प्रणाली द्वारा सेवित नहीं होना चाहिए.</t>
  </si>
  <si>
    <t>Ha a 4.3 osztályú veszélyes anyagok gondos tárolásához és kezeléséhez el kell különíteni minden vizes(vizet tartalmazó) oldattól, még ha az oldat nem is veszélyes áru. Ezen áruk tárolási helyén nem lehet a tűzoltó rendszer víz alapú.</t>
  </si>
  <si>
    <t>Ef flokkur 4.3 hættulegar vörur eru geymdar eða meðhöndluð aðgát þarf að taka til að aðskilja þær frá öllum umbúðum vatnslausn (vatn sem inniheldur) lausnir þótt lausnir eru ekki hættulegur farmur. Svæðin þessi efni eru geymd í skal ekki vera þjónustaðar með vatn byggt eld kúgun kerfi.</t>
  </si>
  <si>
    <t>La classe 4.3 delle merci pericolose deve essere stoccata o manipolata con cura e deve essere separata da tutti i contenitori di soluzioni contenenti acqua anche se non pericolose. Le aree con questi prodotti non devono essere servite da un sistema antincendio a base di acqua.</t>
  </si>
  <si>
    <t>クラス4.3の危険物を保管または取り扱う場合は、溶液が危険物でなくても、水溶液 (水を含む) のすべての容器からこれらを分離するように注意する必要がある。これらの物質が保管されているエリアでは、水を使用する消火設備を使用してはならない。</t>
  </si>
  <si>
    <t>클래스 4.3 위험물을 저장 또는 취급하는 경우, 치료는 솔루션 위험물없는 경우에도 수성 (물 포함) 솔루션의 모든 컨테이너에서이 멀리 분리주의해야합니다. 이러한 자료가 저장되는 영역은 수용성 화재 진압 시스템에 의해 서비스를 제공 할 수 없습니다.</t>
  </si>
  <si>
    <t>Uzglabājot vai strādājot ar 4.3 klases bīstamām vielām, jārūpējas par to, lai tās tiktu novietotas prom no visiem konteineriem ar ūdensveidīgiem (ūdeni saturošiem) šķīdumiem, tas jāievēro pat tad, ja šie šķīdumi nav bīstamas vielas. Vietas, kur tiek uzglabātas šādas vielas, nedrīkst būt aprīkotas ar ugunsdzēsības sistēma, kas lieto ūdeni.</t>
  </si>
  <si>
    <t>Jei 4.3 klasės pavojingi kroviniai saugomi arba prižiūrimi priežiūros reikia imtis atskirti juos nuo visų vandeninių (vandens, kuriame yra) sprendimų konteineriuose net jei sprendimai nėra pavojingi kroviniai. Sritys, šios medžiagos yra saugomi neturi būti aptarnauja vandens pagrindu gaisro gesinimo sistema.</t>
  </si>
  <si>
    <t>Jika kelas 4.3 barangan berbahaya disimpan atau dikendalikan penjagaan perlu diambil untuk mengasingkan ini dari semua bekas berair (air yang mengandungi) penyelesaian walaupun penyelesaian yang bukan barang berbahaya. Kawasan bahan-bahan yang disimpan di dalam tidak boleh diservis oleh sistem berasaskan penindasan kebakaran air.</t>
  </si>
  <si>
    <t>Хэрэв ангийн 4.3 аюултай бараа хадгалагдаж байна, эсвэл шийдвэрлэж тусламж хэрэгтэй авсан segregate эдгээр бүх хол саванд усан (ус агуулсан) шийдэл ч гэсэн шийдэл нь аюултай биш бараа. Газар эдгээр материал нь хадгалж байх естой, үйлчилгээ нь ус суурилсан гал унтраах систем.</t>
  </si>
  <si>
    <t>Hvis klasse 4.3 farlig gods lagres eller håndteres, må det tas skritt for å skille disse fra alle beholdere med vandige (vannholdige) løsninger, også selv om løsningene ikke er farlig gods. Områdene disse stoffene lagres i må ikke ha et vannbasert brannbekjempelsessystem.</t>
  </si>
  <si>
    <t>W przypadku stosowania i przechowywania towarów niebezpiecznych z klasy 4.3, należy dołożyć wszelkiej staranności, aby oddzielić je od wszystkich zbiorników zawierających wodne roztwory (nawet jeśli nie są to towary niebezpieczne). Miejsca, w których materiały te są przechowywane, nie mogą być wyposażone w wodną instalację przeciwpożarową.</t>
  </si>
  <si>
    <t>Se os produtos perigosos de classe 4.3 forem armazenados ou manuseados, devem ser tomadas ações seguras para separar estas longe de todos os recipientes de soluções aquosas (contendo água), mesmo que as soluções não sejam produtos perigosos. As áreas onde esses materiais são armazenados não devem ter um sistema de extinção de incêndio à base de água.</t>
  </si>
  <si>
    <t>În cazul în care clasa 4.3 mărfurilor periculoase sunt depozitate sau manipulate grijă trebuie să fie luate pentru a separa aceste departe de toate containerele de soluții apoase (apă care conține), chiar dacă soluțiile nu sunt mărfuri periculoase. Zonele aceste materiale sunt stocate în nu trebuie să fie deservite de un sistem bazat pe de stingere a incendiilor cu apă.</t>
  </si>
  <si>
    <t>Если класс 4.3 опасные грузы хранятся или обрабатываются уход должны быть приняты, чтобы отделить этих от все емкости, водяной (воды, содержащей) решения, даже если решения не являются опасным грузом. Районы эти материалы хранятся в не должны подняться на водной основе, система пожаротушения.</t>
  </si>
  <si>
    <t>Ako se opasna roba klase 4.3 skladišti ili se njom rukuje, mora se voditi računa da se ona drži dalje od svih kontejnera sa vodenim (koji sadrže vodu) rastvora, čak i ako takvi rastvori nisu opasna roba. Prostori u kojima se ovi materijali skladište ne smeju da budu opremljeni sistemom za suzbijenje požara koji je na bazi vode.</t>
  </si>
  <si>
    <t>V prípade, že sa skladujú nebezpečné látky triedy 4.3 alebo sa s nimi zaobchádza, je potrebné postupovať opatrne a oddeliť tieto látky od všetkých vodných zmesí, dokonca aj v prípade, že zmesi nepredstavujú nebezpečné látky. Oblasti, kde sa tieto látky skladujú, musia využívať protipožiarny systém, ktorý nie je založený na vode.</t>
  </si>
  <si>
    <t>Če se hrani ali dela z nevarnimi snovmi razreda 4.3 jih je treba biti previden, da se ločijo od vseh zabojnikov z vodnimi raztopinami, četudi raztopine niso nevarno snovi. Območja, kjer se hranijo te snovi ne smejo imeti vgrajen sistem za vodno gašenje.</t>
  </si>
  <si>
    <t>Si los materiales peligrosos Clase 4.3 se guardan o se manipulan, se deben separar esos de todos los contenedores de soluciones acuosas (que contengan agua) incluso si las soluciones no son materiales peligrosos. Las áreas en donde se guardan estos materiales no deben estar provistas de un sistema contraincendios a base de agua.</t>
  </si>
  <si>
    <t>Om klass 4.3 farligt gods lagras eller hanteras omsorg måste vidtas för att segregera dessa borta från alla behållare av vatten (vatten innehållande) lösningar, även om lösningarna är inte farligt gods. Områdena dessa material lagras i får inte utföras av ett vattenbaserat släcksystem.</t>
  </si>
  <si>
    <t>வகுப்பு 4.3 ஆபத்தான பொருட்கள் சேமிக்கப்பட்டால் அல்லது கையாளப்பட்டால், தீர்வுகள் ஆபத்தான பொருட்களாக இல்லாவிட்டாலும் அக்வஸ் (நீர் கொண்ட) தீர்வுகளின் அனைத்து கொள்கலன்களிலிருந்தும் இவற்றைப் பிரிக்க கவனமாக இருக்க வேண்டும். இந்த பொருட்கள் சேமிக்கப்படும் பகுதிகள் நீர் சார்ந்த தீ அடக்கு முறையால் சேவை செய்யக்கூடாது.</t>
  </si>
  <si>
    <t>Kung ang klase 4.3 ng mapanganib na kalakal ay naka-imbak o ginagamit pangangalaga ay kinakailangan upang ilayo ang mga ito mula sa lahat ng mga lalagyang may ganhaw (naglalaman ng tubig) na solusyon kahit na ang solusyon ay hindi mapanganib na mga kalakal. Ang mga lugar na kung saan ang mga materyales na ito ay naka-imbak ay hindi dapat na siniserbisyuhan ng sistema ng pagsawata ng sunog na naka-base sa tubig.</t>
  </si>
  <si>
    <t>ถ้าสินค้าอันตรายประเภทที่ 4.3 ถูกเก็บหรือจัดการ จะต้องระมัดระวังแยกสารเหล่านี้ออกจากภาชนะที่มีสารละลายที่มีน้ำ (ประกอบด้วยน้ำ) ถึงแม้ว่าสารละลายนั้นจะไม่ใช่สินค้าอันตราย พื้นที่ที่เก็บสารเคมีเหล่านี้จะต้องไม่ใช้ระบบการระงับเพลิงที่ใช้น้ำ</t>
  </si>
  <si>
    <t>Eğer 4.3 sınıfındaki bir tehlikeli madde depolanıyor veya işleniyor ise, alınması gereken önlem bu maddelerin su içeren solüsyon konteynerlerinden,solüsyonlar tehlikeli madde olmasa dahi, uzağa ayrılmasıdır. Bu materyallerin depolandığı alanlar su bazlı yangın döndürme sistemleri ile donatılmamalıdır</t>
  </si>
  <si>
    <t>اگرکلاس 3۔4 کی خطرناک اشیاء کو ذخری یا استعمال کرناہوتو انہیں آبی محلولات کےتمام کنٹینرز سے دورکھنے کےلیےخاص احتیاط کرنی چاہیے خواہ وہ محلول خطرناک اشیاء ہوں یا نہ ہوں۔ جن مقامات پر انہیں ذخیرہ کیاگیا ہو وہاں آگ بجھانےکےلیے بھی پانی کااستعمال نہ کیاجائے</t>
  </si>
  <si>
    <t>Nếu lớp 4.3 hàng nguy hiểm được lưu trữ hoặc xử lý chăm sóc cần được thực hiện để phân biệt xa so với tất cả các container của dung dịch nước (nước có chứa) ngay cả khi các giải pháp không phải là hàng nguy hiểm. Khu vực các tài liệu này được lưu trữ trong không phải được phục vụ bởi một hệ thống dựa trên chữa cháy nước.</t>
  </si>
  <si>
    <t>For oxidizing agents: although only dangerous goods and combustible liquids feature in the compatibility chart care must also be taken to segregate oxidizers from those dangerous goods and other materials that are combustible in nature (e.g. polymeric beads, cotton bales, excess packing materials). Chlorine and some other halogens are considered potent oxidizers even though their class and assigned with any oxidizing agent subsidiary risk under the dangerous goods classification system.</t>
  </si>
  <si>
    <t>لالمؤكسدة: على الرغم من أن فقط البضائع الخطرة والسوائل القابلة للاحتراق في مخطط توافق الميزة أيضا يجب الحرص على فصل المؤكسدات أولئك من البضائع الخطرة وغيرها من المواد القابلة للاحتراق هي كيو في الطبيعة (مثل حبات البوليمرية، بالة من القطن، مواد التعبئة والتغليف الزائدة). الكلور وبعض الهالوجينات الأخرى هي المؤكسدات القوية حتى ولو تعتبر فئتها والمخصصة مع أي خطر إضافي المؤكسدة وكيل تحت نظام تصنيف البضائع الخطرة.</t>
  </si>
  <si>
    <t>Untuk oksidator: meskipun hanya barang berbahaya dan memiliki cairan mudah terbakar dalam perawatan grafik kompatibilitas juga harus diambil untuk memisahkan oksidasi dari barang-barang berbahaya dan bahan lain yang mudah terbakar di alam (misalnya manik-manik polimer, bal kapas, kelebihan bahan kemasan). Klorin dan beberapa halogen lainnya dianggap oksidasi kuat meskipun kelas mereka dan ditugaskan dengan zat pengoksidasi risiko anak perusahaan di bawah sistem klasifikasi barang berbahaya.</t>
  </si>
  <si>
    <t>শুধুমাত্র বিপজ্জনক পণ্য এবং সামঞ্জস্য চার্ট যত্ন combustible তরল বৈশিষ্ট্য এছাড়াও প্রকৃতির (যেমন polymeric পুঁতি, তুলো bales, বাড়তি প্যাকিং উপকরণ) মধ্যে combustible সেই সব বিপজ্জনক পণ্য এবং অন্যান্য উপকরণ থেকে অক্সিডাইজার দলবদ্ধ আপনি গ্রহণ করা আবশ্যক, যদিও: এজেন্ট অক্সিডাইসিং জন্য. ক্লোরিন ও কিছু অন্যান্য halogens ক্ষমতাশালী অক্সিডাইজার যদিও তাদের বর্গ বিবেচিত এবং বিপজ্জনক পণ্য ক্লাসিফিকেশন সিস্টেম অধীন কোন অক্সিডাইসিং এজেন্ট সহায়ক ঝুঁকির সঙ্গে করা হয়.</t>
  </si>
  <si>
    <t>За оксидиращи агенти: въпреки че в таблицата за съвместимост фигурират само опасните стоки и запалимите течности , трябва да се вземат мерки за изолиране на окислителите от тези опасни стоки и други материали, които са със запалима природа (напр. полимерни низове, бали памук, голямо количество опаковъчни материали). Хлорът и други халогени се считат за мощни оксиданти, въпреки че техният клас е зададен с вторичен риск на окисляващ агент според класификационната система за опасни стоки.</t>
  </si>
  <si>
    <t>对于氧化剂：虽然只有危险品及易燃液体在相容性图表中占主要角色，也必须注意将氧化剂与危险品及其他可燃物（如聚合物珠子、棉包、多余的包装材料）隔离开。尽管其分类及根据危险品分类系统所确定的它们的氧化剂次要危险性，氯和其它卤素也常被认为属于强氧化剂。</t>
  </si>
  <si>
    <t>對於氧化劑：雖然只有危險品及易燃液體在相容性圖表中占主要角色，也必須註意將氧化劑與危險品及其他可燃物（如聚合物珠子、棉包、多余的包裝材料）隔離開。盡管其分類及根據危險品分類系統所確定的它們的氧化劑次要危險性，氯和其它鹵素也常被認為屬於強氧化劑。</t>
  </si>
  <si>
    <t>Za oksidizirajuće agense: iako se na karti kompatibilnosti nalaze samo opasne tvari i zapaljive tekućine, mora se također pobrinuti oko segregacije oksidizera od opasnih tvari i ostalih materijala koje su zapaljivi u prirodi (polimerične kuglice, pamučne loptice, višak materijala za pakiranje). Klorin i neki ostali halogeni smatraju se potencijalnim oksidizerima usprkos njihovoj klasi i skupa sa bilo kojim oksidizirajućim agensom postoji dodatni rizik u klasifikacijskom sustavu opasnih tvari.</t>
  </si>
  <si>
    <t>Pro žíraviny: Přestože v tabulce kompatibility se nacházejí pouze nebezpečné látky a vznětlivé tekutiny, postupovat opatrně je třeba i při oddělování žíravin od těchto nebezpečných látek a jiných materiálů, které svou povahou nejsou vznětlivé (např. polymerové kuličky, bavlněné obaly, nadbytečné balící materiály). Chlor a některé další halogeny jsou považovány za potenciální žíraviny, přestože jejich třída se v systému klasifikace nebezpečných látek řadí k ostatním žíravinám s vedlejším rizikem.</t>
  </si>
  <si>
    <t>For oxidationsmidler: selv om kun farlige varer og brændbare væsker vises i forenelighedsoversigten, skal man også være omhyggelig med at adskille iltningsmidler fra de farlige varer og andre materialer, der er naturligt brandbare (f.eks polymer perler, bomuldsballer, overskydende emballage). Klor og nogle andre halogener betragtes som potente oxidationsmidler på trods af deres klasse og de er tildelt, sammen med ethvert oxidationsmiddel, sekundær risiko under de farlige varers klassifikationssystem.</t>
  </si>
  <si>
    <t>Voor oxiderende middelen: hoewel slechts gevaarlijke goederen en brandbare vloeistoffen functie in de compatibiliteitstabel zorg moet ook worden genomen om oxiderende stoffen te scheiden van die gevaarlijke goederen en andere materialen die brandbaar in de natuur (bv polymeer kralen, katoen balen, overtollige verpakkingsmateriaal). Chloor en enkele andere halogenen worden beschouwd als krachtige oxydanten hoewel hun klasse en toegewezen bij elke oxidator bijkomend gevaar onder de gevaarlijke goederen classificatiesysteem.</t>
  </si>
  <si>
    <t>Oksüdeerijad: olgugi et kokkusobivuse tabelis on ainult ohtlikud kaubad ja süttivad vedelikud, tuleb ka oksüdeerijad ohtlikest kaupadest ja teistest süttiva loomuga ainetest (nt. polümeersed helmed, puuvillapallid, üleliigsed pakkematerjalid) eraldada. Kloori ja mõnda teist halogeeni peetakse tugevateks oksüdeerijateks, kuigi oma klassi ja määratud oksüdeeriva ainega kaasneva riski alusel on nad ka ohtlike kaupade klassifitseerimissüsteemis.</t>
  </si>
  <si>
    <t>Saat hapettavat aineet: vaikka vain vaarallisten aineiden ja palavien nesteiden ominaisuus yhteensopivuustaulukkoa hoito on myös toteutettava erillään hapettimista kuin vaarallisten aineiden ja muita materiaaleja, jotka ovat palavia luonteeltaan (esim. polymeerihelmiin, puuvilla paalit, yli pakkausmateriaalit). Kloori ja jotkut muut halogeenit pidetään voimakkaita hapettimia vaikka omassa luokassaan ja valittu tahansa hapettimen tytäryhtiön riskitasoa vaarallisten aineiden luokitusjärjestelmä.</t>
  </si>
  <si>
    <t>Pour les agents oxydants : même si seuls les produits dangereux et les liquides inflammables figurent dans le tableau de compatibilité, il faut aussi veiller à séparer les oxydants de ces produits dangereux et des autres matières qui sont inflammables par nature (ex : perles polymères, ballots de coton, excédent de matériel d’emballage). Le chlore et certains autres halogènes sont considérés comme de potentiels oxydants malgré leur classe, et les risques subsidiaires de tout agent oxydant du système de classification des matières dangereuses leurs sont assignés.</t>
  </si>
  <si>
    <t>Für Oxidationsmittel: Obwohl nur Gefahrengut und brennbare Flüssigkeiten in der Kampatibilitäts Tabelle gekennzeichnet sind, muss trotzdem darauf geachtet werden, Oxidationsmittel von gefährlichen Gut und anderen Materialien, die in der Natur brennen, zu trennen(z. B. Polymer-Kügelchen, Baumwolle Ballen, überschüssiges Verpackungsmaterial). Chlor und einige andere Halogene gelten als potente Oxidationsmittel, auch in ihrer Klasse und sind mit allen Oxidationsmittel Nebenrisiken dem Gefahrengut Klassifikations System zugewiesen.</t>
  </si>
  <si>
    <t>Για οξειδωτικές ουσίες: αν και μόνο επικίνδυνα εμπορεύματα και εύφλεκτα υγρά παρουσιάζονται στο διάγραμμα συμβατότητας πρέπει επίσης να ληφθεί μέριμνα ώστε να διαχωρίζονται και τα οξειδωτικά από τα επικίνδυνα εμπορεύματα και άλλα υλικά που είναι εύφλεκτα από τη φύση τους (π. χ. πολυμερικά σφαιρίδια, δέματα βάμβακος, πλεονασματικά υλικά συσκευασίας). Το χλώριο και κάποια άλλα αλογόνα θεωρούνται ισχυρά οξειδωτικά παρά την κλάση τους και παρά το χαρακτηρισμό δευτερεύουσας επικινδυνότητας οποιουδήποτε οξειδωτικού μέσου στο σύστημα ταξινόμησης επικίνδυνων εμπορευμάτων.</t>
  </si>
  <si>
    <t>חימצון עבור סוכני : למרות שגם יש לקחת רק תכונת חומרים מסוכנים ונוזלים דליקים בתרשים הטיפוח תאימות לבודד מחמצנים מאותם חומרים מסוכנים וחומרים דליקים אחרים בטבעם (לדוגמה: חרוזים פולימריים, חבילות צמר גפן, חומרי אריזה עודפים). כלור ועוד כמה הלוגנים אחרים נחשבים למחמצנים חזקים אפילו שהכיתה שלהם ועם כל סיכון משני שהוקצו לסוכן חמצון תחת מערכת סיווג מוצרים המסוכנים.</t>
  </si>
  <si>
    <t>केवल खतरनाक माल और संगतता चार्ट देखभाल में ज्वलनशील तरल पदार्थ सुविधा भी प्रकृति (जैसे बहुलक मोती, कपास गांठें, अतिरिक्त पैकिंग सामग्री) में दहनशील हैं कि उन खतरनाक वस्तुओं और अन्य सामग्री से ऑक्सीडाईजर अलग करने के लिए लिया जाना चाहिए, हालांकि: एजेंट ऑक्सीकरण के लिए. क्लोरीन और कुछ अन्य हैलोजन शक्तिशाली ऑक्सीडाईजर भले ही उनके वर्ग माना जाता है और खतरनाक माल वर्गीकरण प्रणाली के तहत किसी भी ऑक्सीकरण एजेंट सहायक जोखिम के साथ आवंटित कर रहे हैं.</t>
  </si>
  <si>
    <t>Oxidáló hatóanyagok esetén: bár csak a veszélyes áruk és éghető folyadékok szerepelnek a kompatibilitási táblázatban, az oxidálószereket azoktól a veszélyes áruktól és egyéb anyagoktól is távol kell tartani, amelyek gyúlékony természetűek (pl. polimer gyöngyök, pamut bálák, felesleges csomagolóanyagokat). A klór és néhány más halogén szintén oxidáló anyagnak minősül annak ellenére, hogy osztályozásuk és értékelésük a veszélyes áruk osztályozási rendszerében a többi oxidáló szer járulékos kockázata alatt marad.</t>
  </si>
  <si>
    <t>Fyrir oxandi efni: Þó aðeins hættulegur farmur og eldfiman vökva lögun í töfluna eindrægni umönnun verður einnig að taka til segregate oxandi frá þeim hættulegum efnum og öðrum efnum sem eru eldfim í náttúrunni (td fjölliða perlur, bómull Bales, umfram pökkun efni). Klór og nokkrar aðrar Halógen teljast öflugir oxandi jafnvel þó flokkur þeirra og úthlutað með hvaða oxandi umboðsmanni dótturfélag hættu undir hættulegan varning flokkunarkerfisins.</t>
  </si>
  <si>
    <t>Per gli agenti ossidanti: sebbene solo le merci pericolose e i liquidi combustibili inclusi nella tabella di compatibilità vadano considerati per separare gli agenti ossidanti da merci pericolose e materiali combustibili (ad esempio, polimeri, balle di cotone, materiali di imballaggio in eccesso), cloro e altri alogeni considerati potenti ossidanti, nonostante la loro classe possono essere assegnati con qualsiasi agente ossidante di rischio secondario sotto il sistema di classificazione delle merci pericolose.</t>
  </si>
  <si>
    <t>酸化剤に関して: 混触危険性チャートには、危険物および引火性液体のみが特記されているが、これらの危険物やその他の本質的に可燃性の物質 (ポリマービーズ、綿俵、過剰な梱包材など) から酸化剤を隔離するように注意する必要がある。塩素およびその他のハロゲンは、危険物分類システムの下で副次危険性として酸化性物質が割り当てられている場合でも、強力な酸化剤と見なされている。</t>
  </si>
  <si>
    <t>만 위험물 및 호환성 차트 케어 가연성 액체 기능도 성격 (예를 들면 고분자 구슬,면 가마니, 과잉 포장 자재)의 가연성이다 이러한 위험 물질 및 기타 물질 산화제를 분리하기 위해 수행해야하지만 : 산화제합니다. 염소와 다른 할로겐은 강력한 산화제 비록 자신의 클래스로 간주하고 위험물 분류 체계에 따라 모든 산화제 자회사 위험이 할당됩니다.</t>
  </si>
  <si>
    <t>Oksidējošām vielām: lai gan atbilstības tabulā parādās tikai bīstamās vielas un viegli uzliesmojoši šķidrumi, jārūpējas, lai oksidējošas vielas būtu segregētas no bīstamām vielām un citām vielām, kas pēc sava raksturojuma ir viegli uzliesmojošas (piem. Polimēru ķēdes, kokvilnas ķīpas, pārējie iepakojuma materiāli). Hlorīdi un vēl daži citi halogēni tiek uzskatīti par potenciāliem oksidētājiem, lai arī to klase neatbilst nevienam oksidējošas vielas apakšriskam, saskaņā ar bīstamo vielu klasifikācijas sistēmu.</t>
  </si>
  <si>
    <t>Dėl oksidatoriais: nors tik pavojingų krovinių ir degių skysčių funkcija suderinamumo diagramos priežiūros, taip pat turi būti atsižvelgta atskirti oksidatoriai nuo šių pavojingų krovinių ir kitų medžiagų, kurios yra degios pobūdžio (pvz., polimerinės karoliukai, medvilnė ritiniai, perteklius pakavimo medžiagos). Chloras ir kai kurie kiti halogenai laikomi stipriais oksidatoriais nors jų klasės ir paskirti, bet oksidatorius papildoma rizika pagal pavojingų krovinių klasifikavimo sistemą.</t>
  </si>
  <si>
    <t>Bagi agen pengoksidaan: walaupun hanya barang-barang berbahaya dan cecair mudah terbakar ciri dalam penjagaan carta keserasian juga perlu diambil untuk mengasingkan oxidizers dari barang-barang berbahaya dan bahan-bahan lain yang boleh terbakar di dalam alam semula jadi (contohnya manik polimer, Bal kapas, bahan-bahan pembungkusan yang berlebihan). Klorin dan beberapa halogen lain dianggap oxidizers kuat walaupun kelas mereka dan diberikan dengan mana-mana pengoksidaan risiko anak syarikat ejen di bawah barang-barang berbahaya sistem klasifikasi.</t>
  </si>
  <si>
    <t>Учир нь исэлдүүлэгч бодис: боловч зөвхөн аюултай бараа, шатамхай шингэн онцлог нь нийцтэй график тусламж байх естой авч segregate oxidizers тэдгээр аюултай бараа, бүтээгдэхүүн болон бусад материал, шатамхай шинж чанартай (жишээ нь polymeric шалгана, хөвөн ballen, илүүдэл баглаа боодлын материал). Хлор болон бусад зарим halogens гэж үзэж байгаа хүчтэй oxidizers ч тэдний ангийн болон томилогдсон нь ямар ч исэлдүүлэгч бодис охин компани эрсдэл дагуу аюултай ачааны ангилал систем.</t>
  </si>
  <si>
    <t>For oksidasjonsmidler: selv om bare farlig gods og brennbare væsker finnes i kompabilitetsdiagrammet, må det også tas hensyn for å skille oksidanter fra farlig gods og andre stoffer som er brennbare (f.eks polymerkuler, bomullsballer, overflødig emballasje). Klor og noen andre halogener anses som potente oksidanter uansett klassen sin og tildeles underrisikoer for oksidasjonsmidler i henhold til klassifiseringssystemet for farlig gods.</t>
  </si>
  <si>
    <t>Dla utleniaczy: mimo że tylko towary niebezpieczne i towary ciekłe zapalne uwzględnione zostały w wykresie zgodności, należy również oddzielać utleniacze od wspomnianych towarów i innych zapalnych materiałów (np. granulki polimerowe, bawełniane bele, nadmiar materiałów pakujących). Chlor i inne halogeny są silnymi utleniaczami bez względu na klasę i są uwzględnione w każdej podgrupie ryzyka dotyczącej utleniaczy.</t>
  </si>
  <si>
    <t>Para agentes comburentes: apesar de apenas aparecerem produtos perigosos e combustíveis líquidos na tabela de compatibilidade, também devem ser tomados cuidados para separar os comburentes daqueles produtos perigosos e outros materiais que são inflamáveis ​​na natureza (por exemplo, grânulos de polímeros, fardos de algodão, o excesso de materiais de embalagem). O cloro e outros halogénios são considerados potentes comburentes, embora a sua classe e são qualificadas com qualquer risco subsidiário de um agente comburante sob o sistema de classificação de produtos perigosos.</t>
  </si>
  <si>
    <t>Pentru agenți oxidanți: deși doar mărfuri periculoase și combustibile caracteristică lichide în grija diagramă de compatibilitate trebuie să fie, de asemenea, luate pentru a separa oxidanți din aceste bunuri periculoase și alte materiale care sunt combustibile în natură (de exemplu, margele polimerice, baloturi de bumbac, materiale de ambalaj exces). Clor și alte halogeni sunt considerate oxidanți puternici, chiar dacă clasa lor și li se atribuie cu orice agent de risc secundar de oxidare în cadrul sistemului de clasificare bunuri periculoase.</t>
  </si>
  <si>
    <t>Для окислителей: хотя функция только опасные грузы и горючих жидкостей в Таблица совместимости следует также заботиться о том, чтобы отделить окислители из этих опасных грузов и другие горючие материалы в природе (например, полимерные бусины, хлопковые кипы, избыток упаковочные материалы). Хлор и другие галогены считаются сильнодействующими окислителями, хотя их класс и назначен с любой окислительной вспомогательного агента риска, на основании системы классификации товаров.</t>
  </si>
  <si>
    <t>Za oksidujuće agense: iako se samo opasne robe i zapaljive tečnosti pojavljuju u tabeli kompatibilnosti, mora se voditi računa i o odvajanju sredstava za oksidisanje od onih opasnih roba i drugih materijala koji su po prirodi zapaljivi (npr. polimerna zrna, bale pamuka, višak ambalaže). Hlor i neki drugi halogeni se smatraju potencijalnim sredstvima za oksidisanje iako njihova klasa i dodela s bilo kojim oksidišućim agensom supsidarnog rizika pod sistemom klasifikacije opasnih roba.</t>
  </si>
  <si>
    <t>Pre žieraviny: Hoci v tabuľke kompatibility sa nachádzajú iba nebezpečné látky a vznetlivé tekutiny, postupovať opatrne je potrebné aj pri oddeľovaní žieravín od týchto nebezpečných látok a iných materiálov, ktoré svojou povahou nie sú vznetlivé (napr. polymérové guličky, bavlnené obaly, nadbytočné baliace materiály). Chlór a niektoré ďalšie halogény sú považované za potenciálne žieraviny, hoci ich trieda sa v systéme klasifikácie nebezpečných látok zaraďuje k ostatným žieravinám s vedľajším rizikom.</t>
  </si>
  <si>
    <t>Za oksidante: čeprav so v tabeli združljivosti navedene samo nevarne snovi in gorljive tekočine, je prav tako treba ločiti oksidante od teh nevarnih snovi in drugih materialov, ki so po svoji naravi vnetljivi (npr. polimerne kroglice, bombažne bale, materiali za pakiranje). Klor in nekateri drugi halogeni se štejejo za močne oksidante, čeprav je njihov razred in z oksidanti povezano dodatno tveganje po klasifikaciji nevarnih snovi.</t>
  </si>
  <si>
    <t>Para agentes oxidantes: aunque sólo los materiales peligrosos y los líquidos combustibles aparecen en la tabla de compatibilidad, se debe tomar la precaución de separar los oxidantes de aquellos materiales peligrosos y otros materiales que son de naturaleza combustible (por ejemplo gotas poliméricas, pacas de algodón, materiales de empaque adicionales). El cloro y otros halógenos se consideran oxidantes potentes aunque su clase asignada con cualquier agente oxidante sea riesgo secundario bajo el sistema de clasificación de materiales.</t>
  </si>
  <si>
    <t>För oxidationsmedel: även om bara farligt gods och brännbara vätskor har i kompatibiliteten diagrammet försiktighet måste också vidtas för att segregera oxidationsmedel från det farliga godset och andra material som är brännbara i naturen (t ex polymerpärlor, bomull balar, överskott förpackningsmaterial). Klor och vissa andra halogener anses potenta oxidationsmedel trots sin klass och tilldelas någon oxidationsmedel dotterbolag risk enligt farligt gods klassificeringssystemet.</t>
  </si>
  <si>
    <t>ஆக்ஸிஜனேற்ற முகவர்களுக்கு: பொருந்தக்கூடிய விளக்கப்பட பராமரிப்பில் ஆபத்தான பொருட்கள் மற்றும் எரியக்கூடிய திரவங்கள் மட்டுமே இடம்பெற்றிருந்தாலும், அந்த ஆபத்தான பொருட்கள் மற்றும் இயற்கையில் எரியக்கூடிய பிற பொருட்களிலிருந்து (எ.கா. குளோரின் மற்றும் வேறு சில ஆலஜன்கள் அவற்றின் வகுப்பாக இருந்தாலும் சக்திவாய்ந்த ஆக்ஸிஜனேற்றிகளாகக் கருதப்படுகின்றன மற்றும் ஆபத்தான பொருட்கள் வகைப்பாடு முறையின் கீழ் எந்த ஆக்ஸிஜனேற்ற முகவர் துணை ஆபத்துடனும் ஒதுக்கப்படுகின்றன.</t>
  </si>
  <si>
    <t>Para sa mga pang-oxidize: bagaman mga mapanganib na kalakal at takaw-apoy na likido lamang ang tampok sa tsart ng pagkakatugma pag-iingat ay dapat pa ring isakatuparan upang ibukod ang mga oxidizer sa mga mapanganib na kalakal at iba pang mga materyales na likas nang madaling magningas (hal. polymeric na mga beads, basta ng bulak, labis na materyales pang-packing). Ang Chlorine at ilang mga halogens ay itinuturing na mga mabisang oxidizer sa kabila ng kanilang klase at itinalaga sa anumang pangalawang peligro ng pang-oxidize sa ilalim ng sistema ng pag-uuri ng mapanganib na mga kalakal.</t>
  </si>
  <si>
    <t>ตัวออกซิไดซ์: ถึงแม้ว่าเพียงสินค้าอันตรายและของเหลวติดไฟอยู่ในแผนภูมิความเข้ากันได้ จะต้องระมัดระวังในการแยกตัวออกซิไดซ์จากสินค้าอันตรายเหล่านั้นและสารเคมีอื่นๆ ที่ติดไฟได้ตามธรรมชาติ (เช่น เม็ดพอลิเมอร์ ก้อนฝ้าย วัสดุบรรจุภัณฑ์ส่วนเกิน) คลอรีนและสารฮาโลเจนอื่นๆ บางตัวมีแนวโน้มเป็นตัวออกซิไดซ์</t>
  </si>
  <si>
    <t>Oksitleyiciler için: Sadece tehlikeli maddeler ve yanabilen sıvılar uyum tablosu içinde olsa bile, oksitleyicileri bu tehlikeli madde ve tabiatı gereği yanabilen diğer materyallerden (polimer çubuklar, pamuk balyaları, artan paketleme materyalleri gibi) ayırmak için gerekli önlem alınmalıdır. Klorin ve bazı diğer halojenler, sınıflarına rağmen, etkili oksitleyiciler olarak nitelendirilirler ve tehlikeli madde sınıflandırma sistemi altında bir oksitleyici ikincil risk ile görev alırlar.</t>
  </si>
  <si>
    <t>آکسیڈائزنگ ایجنٹس کےلیے: اگرچہ صرف خطرناک اشیاء اور احتراق پذیر مائعات ہی مطابقت کےچارٹ میں شامل ہیں تاہم آکیسڈائزرزکو ان تمام خطرناک اشیاء سے دوررکھناچاہیے جو احتراق پذیر ہوں (جیسے پولی میرک بیڈز، کاٹن بیلز، اضافی پیکنگ میٹریلز)۔ کلورین اوربعض دیگرہیلوجنز کومخفی آکسیڈائزرز سمجھا جاتاہے</t>
  </si>
  <si>
    <t>Đối với tác nhân oxy hóa: mặc dù chỉ có hàng nguy hiểm và tính năng chất lỏng dễ cháy trong việc chăm sóc biểu đồ tương thích cũng phải được thực hiện để phân biệt chất oxy hóa từ những hàng hóa nguy hiểm và các tài liệu khác có cháy trong tự nhiên (ví dụ như hạt polymer, kiện bông, vật liệu đóng gói dư thừa). Clo và một số halogen khác được coi là chất ô xi hóa mạnh mặc dù lớp học của họ và giao với bất kỳ nguy cơ oxy hóa công ty con đại lý thuộc hệ thống phân loại hàng hóa nguy hiểm.</t>
  </si>
  <si>
    <t>Class 6.1 dangerous goods are not recommended to be stored with fire risk goods or gas cylinders. In the event of a fire, the toxic material will be liberated and may be spread more effectively due to the heat of the fire or explosion of gas cylinders.</t>
  </si>
  <si>
    <t>لا ينصح فئة 6.1 البضائع الخطرة ليتم تخزينها مع السلع خطر الحريق أو اسطوانات الغاز. في حالة حدوث حريق، والمواد السامة ان تتحرر ويحتمل انتشار أكثر فعالية نظرا لحرارة النار أو انفجار اسطوانات الغاز.</t>
  </si>
  <si>
    <t>Kelas 6.1 barang berbahaya tidak dianjurkan untuk disimpan dengan barang resiko kebakaran atau tabung gas. Dalam peristiwa kebakaran, bahan beracun akan dibebaskan dan dapat menyebar lebih efektif karena panas dari api atau ledakan tabung gas.</t>
  </si>
  <si>
    <t>ক্লাস 6.1 বিপজ্জনক পণ্য অগ্নি ঝুঁকি পণ্য বা গ্যাস সিলিন্ডার সঙ্গে সংরক্ষণ করা বাঞ্ছনীয় নয়. আগুনের ঘটনা, বিষাক্ত পদার্থ মুক্ত হতে হবে এবং কারণে গ্যাস সিলিন্ডার আগুন বা বিস্ফোরণ তাপ আরও কার্যকরভাবে ছড়িয়ে যেতে পারে.</t>
  </si>
  <si>
    <t>Не се препоръчва опасни стоки клас 6.1 да се съхраняват със стоки, които има риск да се запалят или с газови цилиндри. В случай на пожар, токсичният материал ще се освободи и може да се разнесе по-ефективно поради нагряването от пожара или поради експлозия на газовия цилиндър.</t>
  </si>
  <si>
    <t>不建议将6.1类危险品与火灾危险产品或气瓶存放在一起。万一发生火灾，有毒物质将被释放出来，而且由于火所产生的热或气瓶的爆炸导致其散发得更快。</t>
  </si>
  <si>
    <t>不建議將6.1類危險品與火災危險產品或氣瓶存放在壹起。萬壹發生火災，有毒物質將被釋放出來，而且由於火所產生的熱或氣瓶的爆炸導致其散發得更快。</t>
  </si>
  <si>
    <t>Klasa 6.1 opasnih tvari nije preporučena za skladištenje sa robom s kojom postoji rizik od požara ili plinskim cilindrima. U slučaju vatre oslobađa se toksičan materijal koji se može efektivnije raspršiti zbog vručine vatre ili eksplozije plinskih cilindara.</t>
  </si>
  <si>
    <t>Nebezpečné látky třídy 6.1 se nedoporučuje skladovat s látkami s rizikem požáru nebo s plynovými tlakovými lahvemi. V případě požáru se toxické plyny uvolní a mohou se z důvodu tepla z požáru nebo exploze plynových tlakových láhví efektivně rozšířit.</t>
  </si>
  <si>
    <t>Det anbefales af farlige varer af klasse 6.1 ikke bliver opbevaret med brandfare varer eller gasflasker. I tilfælde af en brand, vil det giftige materiale frigøres og kan spredes mere effektivt på grund af varmen fra branden eller eksplosionen af gasflasker.</t>
  </si>
  <si>
    <t>Klasse 6.1 gevaarlijke goederen worden niet aanbevolen met brandgevaar goederen of gasflessen worden opgeslagen. In geval van brand, zal de giftige stoffen bevrijd en efficiënter kunnen worden verspreid door de warmte van de brand of explosie van gasflessen.</t>
  </si>
  <si>
    <t>Klassi 6.1 ohtlikke kaupu ei ole soovitatav ladustada koos tuleohtlike kaupade või gaasisilindritega. Tulekahju korral vabaneb mürgine aine ja võib tulekahju kuumuse või gaasisilindrite plahavtuse tõttu väga hoogsalt levida.</t>
  </si>
  <si>
    <t>Luokan 6.1 vaarallisia aineita ei suositella tallennetaan palovaara tavaroiden tai kaasupulloja. Jos tulipalo, myrkyllisen aineen vapautuvat ja voivat levitä tehokkaammin, koska lämpöä tulipalon tai räjähdyksen kaasupulloja.</t>
  </si>
  <si>
    <t>Il n’est pas recommandé de stocker les matières dangereuses de classe 6.1 avec les produits inflammables ou les cylindres de gaz. En cas d’incendie, la substance toxique sera libérée et pourra se répandre avec efficacité en raison de la chaleur de l’incendie ou de l’explosion des cylindres de gaz.</t>
  </si>
  <si>
    <t>Es wird nicht empfohlen, Klasse 6.1 Gefahrengut mit feuergefährlichen Waren oder Gasflaschen zu lagern. Im Falle eines Feuers wird das giftige Material freigesetzt und kann durch die Hitze des Feuers oder die Explosion einer Gasflasche noch wirksamer verteilt werden.</t>
  </si>
  <si>
    <t>Τα επικίνδυνα εμπορεύματα κλάσης 6.1 δεν συνιστάται να αποθηκεύονται με εμπορεύματα ικανά να προκαλέσουν φωτιά ή με κυλίνδρους αερίου. Σε περίπτωση πυρκαγιάς, το τοξικό υλικό θα απελευθερωθεί και μπορεί να εξαπλωθεί ευρύτερα λόγω της θερμότητας της φωτιάς ή λόγω της έκρηξης των κυλίνδρων αερίου.</t>
  </si>
  <si>
    <t>כיתה 6.1 של חומרים מסוכנים אינם מומלצים לאחסון עם מוצרים בסיכון אש או מכלי גז.במקרה של שריפה, החומר הרעיל יהיה משוחרר ועשוי להתפרס ביעילות רבה יותר עקב החום של השריפה או הפיצוץ של מיכלי גז.</t>
  </si>
  <si>
    <t>कक्षा 6.1 खतरनाक सामान आग जोखिम माल या गैस सिलेंडरों के साथ जमा करने के लिए सिफारिश नहीं कर रहे हैं. आग की घटना में विषाक्त सामग्री मुक्त हो जाएगा और कारण गैस सिलेंडर की आग या विस्फोट की गर्मी को और अधिक प्रभावी ढंग से फैल सकता है.</t>
  </si>
  <si>
    <t>6.1-es Osztályú veszélyes anyagokat nem javasolt tűzveszélyes anyagokkal vagy gázpalackokkal együtt tárolni. Tűz esetén a mérgező anyagok sokkal hatékonyabban fognak felszabadulni és terjedni, a tűz hője és a gázpalackok felrobbanása miatt.</t>
  </si>
  <si>
    <t>Class 6.1 hættulegur farmur er ekki mælt með að geyma með eldhættu vöru eða gashylki. Í the atburður af a eldinum, eitrað efni verður frelsað og má dreifa betur vegna hita í eldi eða sprengingu af gashylki.</t>
  </si>
  <si>
    <t>Non è raccomandabile stoccare merci di classe 6.1 con merci a rischio incendio o cilindri di gas. In caso di incendio, il materiale tossico viene rilasciato e può diffondersi a causa del calore o per l'esplosione dei cilindri.</t>
  </si>
  <si>
    <t>クラス6.1の危険物は、火災のリスクがある危険物やガスシリンダーと一緒に保管することは推奨されていない。火災が発生した場合、火災の熱またはガスシリンダーの爆発により、有毒物質が放出され、より広範囲に拡散する可能性がある。</t>
  </si>
  <si>
    <t>클래스 6.1 위험물 화재의 위험성이 상품 또는 가스 실린더에 저장하는 것이 좋습니다되지 않습니다. 화재시에 유독 한 물질이 해방 될 것이며 인해 가스 실린더 화재 나 폭발의 열을 효과적으로 분산 할 수 있습니다.</t>
  </si>
  <si>
    <t>6.1 klases bīstamās vielas tiek rekomendēts neuzglabāt kopā ar ugunsdrošības riska vielām vai gāzes cilindriem. Ugunsgrēka gadījumā, toksiskā viela izkļūs brīvībā un, pateicoties karstumam vai gāzes cilindru eksplozijai, daudz straujāk izplatās.</t>
  </si>
  <si>
    <t>6.1 klasės pavojingi kroviniai nebūtų rekomenduojama laikyti kartu su dėl gaisro grėsmės pavojingas prekes ar dujų balionai. Jeigu kilus gaisrui, toksiška medžiaga bus išlaisvintas ir gali būti paskirstyti efektyviau dėl to, kad gaisro ar sprogimo dujų balionų šilumos.</t>
  </si>
  <si>
    <t>Kelas 6.1 barang-barang berbahaya tidak digalakkan untuk disimpan dengan barang-barang risiko kebakaran atau silinder gas. Sekiranya berlaku kebakaran, bahan toksik akan dibebaskan dan boleh merebak dengan lebih berkesan kerana haba api atau letupan silinder gas.</t>
  </si>
  <si>
    <t>Анги 6.1 аюултай бараа зөвлөж биш хадгалагдах нь галын эрсдэл бараа, хийн цилиндр. Тохиолдолд гал, хорт материал болно ангижирсан байж болно тархсан илүү үр дүнтэй улмаас дулаан, гал, дэлбэрэлт хийн цилиндр.</t>
  </si>
  <si>
    <t>Klasse 6.1 farlig gods anbefales ikke for lagring med varer som har brannfare eller gassflasker. I tilfelle av en brann vil det giftige stoffet bli frigjort og kan spres mer effektivt på grunn av varmen fra brannen eller eksplosjonen av gassflasker.</t>
  </si>
  <si>
    <t>Nie zaleca się przechowywania towarów niebezpiecznych z klasy 6.1 razem z towarami palnymi lub butlami gazowymi. W trakcie pożaru materiał toksyczny może zostać uwolniony i szybko się rozprzestrzenić pod wpływem ciepła lub w wyniku wybuchu butli gazowych.</t>
  </si>
  <si>
    <t>Os produtos perigosos Classe 6.1 não são recomendados a serem armazenados com produtos de risco de incêndio ou garrafas de gás. Em caso de um incêndio, o material tóxico será libertado e pode ser espalhado de forma mais eficaz, devido ao calor do incêndio ou explosão de garrafas de gás.</t>
  </si>
  <si>
    <t>Clasa 6.1 mărfuri periculoase nu sunt recomandate pentru a fi stocate cu bunuri de risc de incendiu sau butelii de gaz. În caz de incendiu, materialul toxic va fi eliberat și se poate întinde mai eficient, datorită căldurii de incendiu sau explozie buteliilor de gaz.</t>
  </si>
  <si>
    <t>Класс 6.1 опасные грузы не рекомендуется хранить с огнем товарами риска или газовых баллонов. В случае пожара, токсичные материал будет освобожден и может быть более эффективной за счет тепла огня или взрыва газовых баллонов.</t>
  </si>
  <si>
    <t>Opasne robe klase 6.1 nije preporučeno da se skladište s robom koje nose opasnost od požara ili s flašama s gasom. U slučaju požara, toksični materijal će da bude oslobođen i moguće je njegovo efektivnije rasipanje zbog toplote stvorene požarom ili eksplozija flaša sa gasom.</t>
  </si>
  <si>
    <t>Nebezpečné látky triedy 6.1 sa neodporúča skladovať s látkami s rizikom požiaru alebo s plynovými tlakovými fľašami. V prípade požiaru sa toxické plyny uvoľnia a môžu sa z dôvodu tepla z požiaru alebo explózie plynových tlakových fliaš efektívne rozšíriť.</t>
  </si>
  <si>
    <t>Za nevarne snovi razreda 6.1 se ne priporoča, da se ne hranijo skupaj s snovmi z povečanim tveganjem za požar oz. plinskimi jeklenkami. V primeru požara lahko pride do hitrejše širitve strupenih snovi zaradi sproščanja toplote ali eksplozije jeklenk.</t>
  </si>
  <si>
    <t>No se recomienda guardar Sustancias peligrosos Clase 6.1 con productos con riesgo de incendio o con cilindros de gas. En caso de incendio, el material tóxico se liberará más efectivamente gracias al calor del fuego o de la explosión de los cilindros de gas.</t>
  </si>
  <si>
    <t>Klass 6.1 farligt gods rekommenderas inte att lagras med brandrisk varor eller gasflaskor. I händelse av en brand, kommer giftiga material frigöras och kan spridas mer effektivt på grund av värmen av brand eller explosion av gasflaskor.</t>
  </si>
  <si>
    <t>வகுப்பு 6.1 ஆபத்தான பொருட்கள் தீ ஆபத்து பொருட்கள் அல்லது எரிவாயு சிலிண்டர்களுடன் சேமிக்க பரிந்துரைக்கப்படவில்லை. தீ ஏற்பட்டால், நச்சுப் பொருள் விடுவிக்கப்படும் மற்றும் நெருப்பின் வெப்பம் அல்லது எரிவாயு சிலிண்டர்களின் வெடிப்பு காரணமாக மிகவும் திறம்பட பரவக்கூடும்.</t>
  </si>
  <si>
    <t>Ang klase 6.1 na mapanganib na mga kalakal ay hindi inirerekomendang iimbak kasama ng mga mapanganib na mag-apoy na kalakal o gas cylinders. Sa kaganapan ng isang sunog, ang nakakalasong materyales ay makakawala at mas madaling kumalat dahil sa init ng apoy o pagsabog ng gas cylinders</t>
  </si>
  <si>
    <t>สินค้าอันตรายประเภทที่ 6.1 ไม่แนะนำให้เก็บกับสินค้าที่มีความเสี่ยงในการเกิดไฟไหม้หรือถังก๊าซ ในกรณีที่เกิดไฟไหม้ วัสดุเป็นพิษนี้จะเป็นอิสระหรืออาจแพร่ได้มีประสิทธิภาพมากกว่าเนื่องจากความร้อนจากไฟหรือการระเบิดของถังแก๊ส</t>
  </si>
  <si>
    <t>6.1 sınıfındaki tehlikeli maddelerin yangın riski içeren mallar veya gaz tüpleri ile birlikte depolanması tavsiye edilmez. Yangın durumunda, ateşin ısısı veya gaz tüpünün patlaması sonucu toksik materyal serbest kalabilir ve daha hızlı bir şekilde yayılabilir.</t>
  </si>
  <si>
    <t>کلاس 1۔6 کی خطرناک اشیاء کو آگ کےخطرےوالی اشیاء یا گیس سلینڈرزکےساتھ ذخیرہ نہ کرنے کی تجویز دی جاتی ہے۔ آگ لگنے کی صورت میں،زہریلےمیٹریل کااخراج ہوگا جو آگ یا گیس سلینڈرزکےدھماکے کی حرارت کےباعث تیزی سےپھیل سکتاہے</t>
  </si>
  <si>
    <t>Lớp 6.1 hàng nguy hiểm không nên được lưu trữ với hàng hóa có nguy cơ cháy, bình gas. Trong trường hợp có hỏa hoạn, các vật liệu độc hại sẽ được giải thoát và có thể lây lan hiệu quả hơn do sức nóng của ngọn lửa, nổ của bình gas.</t>
  </si>
  <si>
    <t>Tipe/ketik</t>
  </si>
  <si>
    <t>ug</t>
  </si>
  <si>
    <t>مايكرو جرام</t>
  </si>
  <si>
    <t>μικρογραμμάριο-α (ug)</t>
  </si>
  <si>
    <t>µg</t>
  </si>
  <si>
    <t>μg</t>
  </si>
  <si>
    <t>микрограм</t>
  </si>
  <si>
    <t>microgramos (ug)</t>
  </si>
  <si>
    <t>உக்</t>
  </si>
  <si>
    <t>مائکروگرام</t>
  </si>
  <si>
    <t>UI Language</t>
  </si>
  <si>
    <t>لغة واجهة المستخدم</t>
  </si>
  <si>
    <t>UI ভাষা</t>
  </si>
  <si>
    <t>Език на потребителския интерфейс</t>
  </si>
  <si>
    <t>Jezik Sucelja</t>
  </si>
  <si>
    <t>Jazyk uživatelského rozhraní</t>
  </si>
  <si>
    <t>UI Taal</t>
  </si>
  <si>
    <t>Kasutajaliidese keel</t>
  </si>
  <si>
    <t>Käyttöliittymän kieli</t>
  </si>
  <si>
    <t>Langue de l'interface utilisateur</t>
  </si>
  <si>
    <t>UI Sprache</t>
  </si>
  <si>
    <t>Γλώσσα Διεπαφής</t>
  </si>
  <si>
    <t>שפת ממשק משתמש</t>
  </si>
  <si>
    <t>Kezelőfelület Nyelve</t>
  </si>
  <si>
    <t>Tungumál viðmóts</t>
  </si>
  <si>
    <t>Lingua UI</t>
  </si>
  <si>
    <t>UI言語</t>
  </si>
  <si>
    <t>UI 언어</t>
  </si>
  <si>
    <t>Lietotāja Interfeisa Valoda</t>
  </si>
  <si>
    <t>UI Kalba</t>
  </si>
  <si>
    <t>Bahasa IU</t>
  </si>
  <si>
    <t>Хэрэглэгчийн Цонхны Хэл</t>
  </si>
  <si>
    <t>UI-språk</t>
  </si>
  <si>
    <t>Idioma do UI</t>
  </si>
  <si>
    <t>Язык UI</t>
  </si>
  <si>
    <t>Jazyk používateľského rozhrania</t>
  </si>
  <si>
    <t>Jezik uporabniškega vmesnika</t>
  </si>
  <si>
    <t>Idioma UI (Interfaz de Usuario)</t>
  </si>
  <si>
    <t>Användargränssnittsspråk</t>
  </si>
  <si>
    <t>UI மொழி</t>
  </si>
  <si>
    <t>ภาษาการติดต่อประสานระหว่างเครื่องคอมพิวเตอร์กับผู้ใช้</t>
  </si>
  <si>
    <t>Kullanıcı Arayüzü Dili</t>
  </si>
  <si>
    <t>Ngôn ngữ UI</t>
  </si>
  <si>
    <t>ul</t>
  </si>
  <si>
    <t>مايكرو لتر</t>
  </si>
  <si>
    <t>ul.</t>
  </si>
  <si>
    <t>mikroliiter</t>
  </si>
  <si>
    <t>μικρολίτρο-α (ul)</t>
  </si>
  <si>
    <t>מיקרוליטר</t>
  </si>
  <si>
    <t>µl</t>
  </si>
  <si>
    <t>μl</t>
  </si>
  <si>
    <t>микролитр</t>
  </si>
  <si>
    <t>µL</t>
  </si>
  <si>
    <t>мкл</t>
  </si>
  <si>
    <t>microlitros (ul)</t>
  </si>
  <si>
    <t>உல்</t>
  </si>
  <si>
    <t>مائکرولیٹر</t>
  </si>
  <si>
    <t>رقم الأمم المتّحدة</t>
  </si>
  <si>
    <t>nomor UN</t>
  </si>
  <si>
    <t>UN নাম্বার</t>
  </si>
  <si>
    <t>ООН №</t>
  </si>
  <si>
    <t>UN号码</t>
  </si>
  <si>
    <t>UN號碼</t>
  </si>
  <si>
    <t>UN Br.</t>
  </si>
  <si>
    <t>Identifikační číslo látky UN (OSN)</t>
  </si>
  <si>
    <t>UN Nr.</t>
  </si>
  <si>
    <t>UN-Nr.</t>
  </si>
  <si>
    <t>ÜRO Nr</t>
  </si>
  <si>
    <t>UN-numero</t>
  </si>
  <si>
    <t>N° ONU</t>
  </si>
  <si>
    <t>Αρ. UN</t>
  </si>
  <si>
    <t>מס' או"ם</t>
  </si>
  <si>
    <t>"यु एन" संख्या</t>
  </si>
  <si>
    <t>UN szám</t>
  </si>
  <si>
    <t>UN-númer</t>
  </si>
  <si>
    <t>AN Nr.</t>
  </si>
  <si>
    <t>No UN</t>
  </si>
  <si>
    <t>НҮБ Дугаар</t>
  </si>
  <si>
    <t>Numer UN</t>
  </si>
  <si>
    <t>Nº ONU</t>
  </si>
  <si>
    <t>UN №</t>
  </si>
  <si>
    <t>UN-broj</t>
  </si>
  <si>
    <t>Identifikačné číslo látky UN</t>
  </si>
  <si>
    <t>UN št.</t>
  </si>
  <si>
    <t>No. ONU</t>
  </si>
  <si>
    <t>UN Nr</t>
  </si>
  <si>
    <t>Số của UN (UN No)</t>
  </si>
  <si>
    <t>ungroup</t>
  </si>
  <si>
    <t>разгрупиране</t>
  </si>
  <si>
    <t>razgrupiranje</t>
  </si>
  <si>
    <t>oddělit</t>
  </si>
  <si>
    <t>opdele</t>
  </si>
  <si>
    <t>degroeperen</t>
  </si>
  <si>
    <t>ryhmityksen purkaminen</t>
  </si>
  <si>
    <t>Csoportbontás</t>
  </si>
  <si>
    <t>dele opp</t>
  </si>
  <si>
    <t>scalenie</t>
  </si>
  <si>
    <t>разгруппировать</t>
  </si>
  <si>
    <t>oddeliť</t>
  </si>
  <si>
    <t>Razgrupiranje</t>
  </si>
  <si>
    <t>desagrupar</t>
  </si>
  <si>
    <t>dela upp</t>
  </si>
  <si>
    <t>grubu çözme</t>
  </si>
  <si>
    <t>rã</t>
  </si>
  <si>
    <t>statistics of UN Hazard Rating</t>
  </si>
  <si>
    <t>إحصائيات تقييم أخطار الأمم المتحدة</t>
  </si>
  <si>
    <t>statistik PBB Hazard Penilaian</t>
  </si>
  <si>
    <t>জাতিসংঘের হ্যাজার্ড নির্ধারণ পরিসংখ্যান</t>
  </si>
  <si>
    <t>статистика на ООН Hazard Rating</t>
  </si>
  <si>
    <t>联合国危险性评价的统计</t>
  </si>
  <si>
    <t>聯合國危險性評價的統計</t>
  </si>
  <si>
    <t>Statistika UN opasnosti Rating</t>
  </si>
  <si>
    <t>statistiky Hodnocení Hazard OSN</t>
  </si>
  <si>
    <t>statistik i FN Hazard Rating</t>
  </si>
  <si>
    <t>statistieken van de VN Hazard Rating</t>
  </si>
  <si>
    <t>statistika ÜRO Hazard Rating</t>
  </si>
  <si>
    <t>tilastojen YK Hazard Rating</t>
  </si>
  <si>
    <t>Les statistiques de l'ONU évaluation des dangers</t>
  </si>
  <si>
    <t>Statistik der UN Hazard Rating</t>
  </si>
  <si>
    <t>στατιστικές της βαθμολογίας επικινδυνότητας των Ηνωμένων Εθνών</t>
  </si>
  <si>
    <t>הנתונים הסטטיסטיים בדירוג הסיכונים של האו"ם</t>
  </si>
  <si>
    <t>संयुक्त राष्ट्र खतरा रेटिंग के आँकड़े</t>
  </si>
  <si>
    <t>statisztikák ENSZ Veszély Értékelés</t>
  </si>
  <si>
    <t>tölfræði SÞ HÆTTU einkunn</t>
  </si>
  <si>
    <t>Statistiche Valutazione del Rischio</t>
  </si>
  <si>
    <t>UN危険等級統計</t>
  </si>
  <si>
    <t>UN 위험 평가 의 통계</t>
  </si>
  <si>
    <t>statistika ANO bīstamības Reitings</t>
  </si>
  <si>
    <t>statistika UN pavojaus Reitingas</t>
  </si>
  <si>
    <t>statistik PBB Rating Bahaya</t>
  </si>
  <si>
    <t>статистик НҮБ-ын Аюулын Зэрэглэл</t>
  </si>
  <si>
    <t>Statistikken på FN Hazard Rating</t>
  </si>
  <si>
    <t>Statystyki Hazard ONZ Ranking</t>
  </si>
  <si>
    <t>Estatísticas da Avaliação de material perigoso</t>
  </si>
  <si>
    <t>Statistica de Evaluare Hazard</t>
  </si>
  <si>
    <t>статистика Рейтинг опасности ООН</t>
  </si>
  <si>
    <t>статистике УН опасности Ратинг</t>
  </si>
  <si>
    <t>štatistiky Hodnotenie Hazard OSN</t>
  </si>
  <si>
    <t>Statistika Ocena ogroženosti ZN</t>
  </si>
  <si>
    <t>Estadísticas de la calificación de peligro de la ONU</t>
  </si>
  <si>
    <t>statistik FN Hazard Rating</t>
  </si>
  <si>
    <t>ஐ. நா அபாய மதிப்பீட்டின் புள்ளிவிவரங்கள்</t>
  </si>
  <si>
    <t>istatistika ng UN Hazard Rating</t>
  </si>
  <si>
    <t>สถิติ การจัดอันดับ อันตราย ของสหประชาชาติ</t>
  </si>
  <si>
    <t>BM Tehlike Değerlendirme istatistik</t>
  </si>
  <si>
    <t>اقوام متحدہ کے خطرے کی درجہ بندی کے اعداد و شمار</t>
  </si>
  <si>
    <t>thống kê của Liên Hợp Quốc Đánh giá mối nguy</t>
  </si>
  <si>
    <t>UN Hazard Rating</t>
  </si>
  <si>
    <t>تقييم أخطار الأمم المتحدة</t>
  </si>
  <si>
    <t>PBB Hazard Penilaian</t>
  </si>
  <si>
    <t>জাতিসংঘের হ্যাজার্ড নির্ধারণ</t>
  </si>
  <si>
    <t>ООН Hazard Rating</t>
  </si>
  <si>
    <t>联合国危险性评价</t>
  </si>
  <si>
    <t>聯合國危險性評價</t>
  </si>
  <si>
    <t>UN- Hazard ocjena</t>
  </si>
  <si>
    <t>UN Hazardní Hodnocení</t>
  </si>
  <si>
    <t>ÜRO Hazard Rating</t>
  </si>
  <si>
    <t>YK Hazard Rating</t>
  </si>
  <si>
    <t>ONU évaluation du danger</t>
  </si>
  <si>
    <t>ΟΗΕ Hazard Βαθμολογία</t>
  </si>
  <si>
    <t>דירוג הסיכונים של האו"ם</t>
  </si>
  <si>
    <t>संयुक्त राष्ट्र खतरा रेटिंग</t>
  </si>
  <si>
    <t>ENSZ Veszély Értékelés</t>
  </si>
  <si>
    <t>UN危険等級</t>
  </si>
  <si>
    <t>UN 유해 등급</t>
  </si>
  <si>
    <t>ANO bīstamības Reitings</t>
  </si>
  <si>
    <t>UN pavojaus Reitingas</t>
  </si>
  <si>
    <t>PBB Rating Bahaya</t>
  </si>
  <si>
    <t>НҮБ-ын Аюулын Зэрэглэл</t>
  </si>
  <si>
    <t>FN Hazard Rating</t>
  </si>
  <si>
    <t>Ocena Zagrożenia UE</t>
  </si>
  <si>
    <t>Hazard Rating ONU</t>
  </si>
  <si>
    <t>Nota Hazard</t>
  </si>
  <si>
    <t>Рейтинг опасности ООН</t>
  </si>
  <si>
    <t>УН опасности Оцењивање</t>
  </si>
  <si>
    <t>UN Hazardné Hodnotenie</t>
  </si>
  <si>
    <t>Hazard Ocena ZN</t>
  </si>
  <si>
    <t>Calificación de peligro de la ONU</t>
  </si>
  <si>
    <t>คะแนน สหประชาชาติ อันตราย</t>
  </si>
  <si>
    <t>BM Tehlike Değerlendirme</t>
  </si>
  <si>
    <t>اقوام متحدہ کے خطرے کی درجہ بندی</t>
  </si>
  <si>
    <t>LHQ Hazard Đánh giá</t>
  </si>
  <si>
    <t>Unpublish material error</t>
  </si>
  <si>
    <t>إلغاء نشر خطأ مادي</t>
  </si>
  <si>
    <t>Membatalkan publikasi kesalahan material</t>
  </si>
  <si>
    <t>উপাদান ত্রুটি অপ্রকাশিত</t>
  </si>
  <si>
    <t>Отмяна на публикуването грешка материал</t>
  </si>
  <si>
    <t>取消发布重大错误</t>
  </si>
  <si>
    <t>取消發布重大錯誤</t>
  </si>
  <si>
    <t>UNPUBLISH materijalnu pogrešku</t>
  </si>
  <si>
    <t>Publikování věcnou chybu</t>
  </si>
  <si>
    <t>Udgivelsen væsentlige fejl</t>
  </si>
  <si>
    <t>Unpublish materiële fout</t>
  </si>
  <si>
    <t>Osaühinguks olulisi vigu</t>
  </si>
  <si>
    <t>Julkaisemattomaksi olennaisia ​​virheitä</t>
  </si>
  <si>
    <t>Dépublier erreur matérielle</t>
  </si>
  <si>
    <t>Unpublish wesentlichen Fehler</t>
  </si>
  <si>
    <t>Κατάργηση δημοσίευσης ουσιώδη σφάλματα</t>
  </si>
  <si>
    <t>ביטול פרסום טעות מהותית</t>
  </si>
  <si>
    <t>सामग्री त्रुटि अप्रकाशित</t>
  </si>
  <si>
    <t>Visszavonás lényeges hibát</t>
  </si>
  <si>
    <t>Afturkalla birtingu efni villa</t>
  </si>
  <si>
    <t>Errore! Prodotto non pubblicato</t>
  </si>
  <si>
    <t>物質の発行取消エラー</t>
  </si>
  <si>
    <t>자료 오류를 게시 취소</t>
  </si>
  <si>
    <t>Publicēšanu būtisku kļūdu</t>
  </si>
  <si>
    <t>Nepublikuoti esminę klaidą</t>
  </si>
  <si>
    <t>Nyahterbit kesilapan material</t>
  </si>
  <si>
    <t>Unpublish материаллаг алдаа</t>
  </si>
  <si>
    <t>Avpubliser vesentlig feil</t>
  </si>
  <si>
    <t>Cofnąć publikację błąd rzeczowy</t>
  </si>
  <si>
    <t>Despublicar erro material,</t>
  </si>
  <si>
    <t>Anulați eroare materială</t>
  </si>
  <si>
    <t>Отменить публикацию материала об ошибке</t>
  </si>
  <si>
    <t>Повући материјалне грешке</t>
  </si>
  <si>
    <t>Publikovanie vecnú chybu</t>
  </si>
  <si>
    <t>Objavljena vsebinske napake</t>
  </si>
  <si>
    <t>Despublicar error material</t>
  </si>
  <si>
    <t>Avpublicera väsentliga fel</t>
  </si>
  <si>
    <t>வெளியிடப்படாத பொருள் பிழை</t>
  </si>
  <si>
    <t>Pagkaka-publish ng materyal na error</t>
  </si>
  <si>
    <t>ยกเลิกการเผยแพร่ข้อผิดพลาดวัสดุ</t>
  </si>
  <si>
    <t>Maddi hata yayından</t>
  </si>
  <si>
    <t>مواد خرابی اپرکاشت</t>
  </si>
  <si>
    <t>Không xuất bản các tài liệu lỗi</t>
  </si>
  <si>
    <t>statistics of UN Risk Rating</t>
  </si>
  <si>
    <t>إحصاءات من تصنيف المخاطر الأمم المتحدة</t>
  </si>
  <si>
    <t>statistik PBB Penilaian Risiko</t>
  </si>
  <si>
    <t>জাতিসংঘের ঝুঁকি নির্ধারণ পরিসংখ্যান</t>
  </si>
  <si>
    <t>статистика на риска ООН Рейтинг</t>
  </si>
  <si>
    <t>联合国的统计，风险评级</t>
  </si>
  <si>
    <t>聯合國的統計，風險評級</t>
  </si>
  <si>
    <t>Statistika UN ocjenu rizika</t>
  </si>
  <si>
    <t>statistiky Hodnocení rizik OSN</t>
  </si>
  <si>
    <t>statistik i FN Risk Rating</t>
  </si>
  <si>
    <t>statistieken van de VN- Risk Rating</t>
  </si>
  <si>
    <t>statistika ÜRO riskireitingut</t>
  </si>
  <si>
    <t>tilastoja YK Risk Rating</t>
  </si>
  <si>
    <t>Les statistiques de l'ONU Risk Rating</t>
  </si>
  <si>
    <t>Statistik der UN Risk Rating</t>
  </si>
  <si>
    <t>στατιστικές Αξιολόγηση Κινδύνου ΟΗΕ</t>
  </si>
  <si>
    <t>הנתונים הסטטיסטיים בדירוג הסיכון של האו"ם</t>
  </si>
  <si>
    <t>संयुक्त राष्ट्र जोखिम रेटिंग के आँकड़े</t>
  </si>
  <si>
    <t>statisztikák ENSZ Risk Rating</t>
  </si>
  <si>
    <t>tölfræði SÞ Risk Rating</t>
  </si>
  <si>
    <t>Statistiche Valutazione del Rischio ONU</t>
  </si>
  <si>
    <t>UNリスクバンド統計</t>
  </si>
  <si>
    <t>statistika ANO Riska novērtējuma</t>
  </si>
  <si>
    <t>statistika JT rizikos vertinimo</t>
  </si>
  <si>
    <t>статистик НҮБ-ын Эрсдлийн Үнэлгээ</t>
  </si>
  <si>
    <t>Statistikken på FN- Risk Rating</t>
  </si>
  <si>
    <t>statystyki Ocena Ryzyka ONZ</t>
  </si>
  <si>
    <t>estatísticas da ONU Classificação de Risco</t>
  </si>
  <si>
    <t>Statistica de Evaluarea riscului ONU</t>
  </si>
  <si>
    <t>статистика Рейтинг Риска ООН</t>
  </si>
  <si>
    <t>статистике УН рејтинг ризика</t>
  </si>
  <si>
    <t>štatistiky Hodnotenie rizík OSN</t>
  </si>
  <si>
    <t>Statistika ZN Ocena tveganja</t>
  </si>
  <si>
    <t>Estadísticas de calificación de riesgo de la ONU</t>
  </si>
  <si>
    <t>statistik FN Risk Rating</t>
  </si>
  <si>
    <t>ஐ. நா இடர் மதிப்பீட்டின் புள்ளிவிவரங்கள்</t>
  </si>
  <si>
    <t>istatistika ng UN Risk Rating</t>
  </si>
  <si>
    <t>สถิติ จากการจัดอันดับ ความเสี่ยง ของสหประชาชาติ</t>
  </si>
  <si>
    <t>BM Risk Değerlendirme istatistik</t>
  </si>
  <si>
    <t>اقوام متحدہ کے رسک کی درجہ بندی کے اعداد و شمار</t>
  </si>
  <si>
    <t>thống kê của Liên Hợp Quốc Đánh giá rủi ro</t>
  </si>
  <si>
    <t>UN Risk Rating</t>
  </si>
  <si>
    <t>تصنيف المخاطر الأمم المتحدة</t>
  </si>
  <si>
    <t>PBB Penilaian Risiko</t>
  </si>
  <si>
    <t>জাতিসংঘের ঝুঁকি নির্ধারণ</t>
  </si>
  <si>
    <t>ООН за оценка на риска</t>
  </si>
  <si>
    <t>联合国风险评级</t>
  </si>
  <si>
    <t>聯合國風險評級</t>
  </si>
  <si>
    <t>UN- Risk ocjena</t>
  </si>
  <si>
    <t>FN Risk Rating</t>
  </si>
  <si>
    <t>VN Risk Rating</t>
  </si>
  <si>
    <t>ÜRO riskireitingut</t>
  </si>
  <si>
    <t>YK Risk Rating</t>
  </si>
  <si>
    <t>ONU Risk Rating</t>
  </si>
  <si>
    <t>ΟΗΕ Αξιολόγηση Κινδύνου</t>
  </si>
  <si>
    <t>דירוג הסיכון של האו"ם</t>
  </si>
  <si>
    <t>संयुक्त राष्ट्र जोखिम रेटिंग</t>
  </si>
  <si>
    <t>SÞ Risk Rating</t>
  </si>
  <si>
    <t>Grado del rischio ONU</t>
  </si>
  <si>
    <t>UNリスクバンド</t>
  </si>
  <si>
    <t>UN 위험 평가</t>
  </si>
  <si>
    <t>ANO Riska reitings</t>
  </si>
  <si>
    <t>JT Rizikos</t>
  </si>
  <si>
    <t>НҮБ-ын Эрсдлийн Үнэлгээ</t>
  </si>
  <si>
    <t>Ocena ryzyka UN</t>
  </si>
  <si>
    <t>ONU Classificação de Risco</t>
  </si>
  <si>
    <t>Evaluarea riscului ONU</t>
  </si>
  <si>
    <t>ООН Уровень риска</t>
  </si>
  <si>
    <t>УН Степен ризика</t>
  </si>
  <si>
    <t>ZN Ocena tveganja</t>
  </si>
  <si>
    <t>Calificación de riesgo de la ONU</t>
  </si>
  <si>
    <t>ஐ. நா இடர் மதிப்பீடு</t>
  </si>
  <si>
    <t>การจัดอันดับ ความเสี่ยง ของสหประชาชาติ</t>
  </si>
  <si>
    <t>BM Risk Değerlendirme</t>
  </si>
  <si>
    <t>اقوام متحدہ کے رسک کی درجہ بندی</t>
  </si>
  <si>
    <t>LHQ Đánh giá rủi ro</t>
  </si>
  <si>
    <t>Memperbarui</t>
  </si>
  <si>
    <t>আপডেট করুন</t>
  </si>
  <si>
    <t>Обновете</t>
  </si>
  <si>
    <t>Ažurirati</t>
  </si>
  <si>
    <t>Ajakohastama</t>
  </si>
  <si>
    <t>Päivittää</t>
  </si>
  <si>
    <t>לעדכן</t>
  </si>
  <si>
    <t>अद्यतन</t>
  </si>
  <si>
    <t>Modernizēt</t>
  </si>
  <si>
    <t>Mengemas kini</t>
  </si>
  <si>
    <t>Ажурирање</t>
  </si>
  <si>
    <t>Posodobiti</t>
  </si>
  <si>
    <t>Güncelleştirme</t>
  </si>
  <si>
    <t>اپ ڈیٹ کریں</t>
  </si>
  <si>
    <t>User name</t>
  </si>
  <si>
    <t>notandanafn</t>
  </si>
  <si>
    <t>корисничко име</t>
  </si>
  <si>
    <t>Meno užívateľa</t>
  </si>
  <si>
    <t>User Part No</t>
  </si>
  <si>
    <t>رقم الجزء الخاص بالمستخدم</t>
  </si>
  <si>
    <t>nomor Bagi Pengguna</t>
  </si>
  <si>
    <t>ইউজার পার্ট নং</t>
  </si>
  <si>
    <t>Въведете част №:</t>
  </si>
  <si>
    <t>用户产品编号</t>
  </si>
  <si>
    <t>用戶產品編號</t>
  </si>
  <si>
    <t>Korisnički dio br.</t>
  </si>
  <si>
    <t>Číslo uživatelské části</t>
  </si>
  <si>
    <t>Bruger Vare Nr</t>
  </si>
  <si>
    <t>Productcode gebruiker</t>
  </si>
  <si>
    <t>Kasutaja osa nr</t>
  </si>
  <si>
    <t>Käyttäjän osan nro.</t>
  </si>
  <si>
    <t>Référence utilisateur</t>
  </si>
  <si>
    <t>Anwender Teile Nummer</t>
  </si>
  <si>
    <t>Αρ. Τμήματος Χρήστη</t>
  </si>
  <si>
    <t>מס' חלק משתמש</t>
  </si>
  <si>
    <t>उपयोगकर्ता भाग संख्या</t>
  </si>
  <si>
    <t>Felhasználói Nyilvántartási sz.</t>
  </si>
  <si>
    <t>Notandahluti nr.</t>
  </si>
  <si>
    <t>Codice Prodotto Utente</t>
  </si>
  <si>
    <t>ユーザー製品番号</t>
  </si>
  <si>
    <t>사용자 파트 번호</t>
  </si>
  <si>
    <t>Lietotāja daļas Nr.</t>
  </si>
  <si>
    <t>Vartotojas partijos nr</t>
  </si>
  <si>
    <t>No bahagian Pengguna</t>
  </si>
  <si>
    <t>Хэрэглэгчийн Эдийн Дугаар</t>
  </si>
  <si>
    <t>Bruker delenr.</t>
  </si>
  <si>
    <t>Numer części użytkownika</t>
  </si>
  <si>
    <t>Nº de peça do utilizador</t>
  </si>
  <si>
    <t>Număr Componentă Utilizator</t>
  </si>
  <si>
    <t>Пользовательский номер подукта</t>
  </si>
  <si>
    <t>Broj korisničkog dela</t>
  </si>
  <si>
    <t>Číslo používateľskej časti</t>
  </si>
  <si>
    <t>Uporabniška št. dela</t>
  </si>
  <si>
    <t>No. de Parte del Usuario</t>
  </si>
  <si>
    <t>Användarvarunummer</t>
  </si>
  <si>
    <t>பயனர் பகுதி இல்லை</t>
  </si>
  <si>
    <t>Bilang ng Bahagi ng User</t>
  </si>
  <si>
    <t>หมายเลขชิ้นส่วนของผู้ใช้</t>
  </si>
  <si>
    <t>Kullanıcı Parça Numarası</t>
  </si>
  <si>
    <t>صارف پارٹ نمبر</t>
  </si>
  <si>
    <t>Số bộ phận cuả người sử dụng (User Part No)</t>
  </si>
  <si>
    <t>Access is denied or expired</t>
  </si>
  <si>
    <t>تم رفض الوصول أو منتهية الصلاحية</t>
  </si>
  <si>
    <t>Akses ditolak atau kedaluwarsa</t>
  </si>
  <si>
    <t>অ্যাক্সেস অস্বীকৃত বা মেয়াদ শেষ</t>
  </si>
  <si>
    <t>Достъпът е отказан или е изтекъл</t>
  </si>
  <si>
    <t>访问被拒绝或已过期</t>
  </si>
  <si>
    <t>訪問被拒絕或已過期</t>
  </si>
  <si>
    <t>Pristup je odbijen ili je istekao</t>
  </si>
  <si>
    <t>Přístup byl odmítnut nebo vypršel</t>
  </si>
  <si>
    <t>Adgang nægtet eller udløbet</t>
  </si>
  <si>
    <t>Toegang wordt geweigerd of vervallen</t>
  </si>
  <si>
    <t>Ligipääs keelatud või aegunud</t>
  </si>
  <si>
    <t>Käyttö estetty tai vanhentunut</t>
  </si>
  <si>
    <t>Accès refusé ou expiré.</t>
  </si>
  <si>
    <t>Zugriff verweigert oder abgelaufen</t>
  </si>
  <si>
    <t>Η πρόσβαση δεν είναι δυνατή ή έχει λήξει</t>
  </si>
  <si>
    <t>גישה נדחתה או שפגה תוקף</t>
  </si>
  <si>
    <t>प्रवेश निषेध या समाप्त हो गई है</t>
  </si>
  <si>
    <t>A hozzáférés lejárt vagy meg lett tagadva</t>
  </si>
  <si>
    <t>Aðgangur er hafnað eða útrunnin</t>
  </si>
  <si>
    <t>Accesso negato o scaduto</t>
  </si>
  <si>
    <t>アクセスが拒否されたか、期限切れです</t>
  </si>
  <si>
    <t>액세스가 거부되거나 만료</t>
  </si>
  <si>
    <t>Pieeja ir liegta vai tai beidzies termiņš</t>
  </si>
  <si>
    <t>Prieiga uždrausta arba pasibaigęs</t>
  </si>
  <si>
    <t>Akses dinafikan atau tamat tempoh</t>
  </si>
  <si>
    <t>Хандалт нь татгалзсан эсвэл хугацаа нь дууссан</t>
  </si>
  <si>
    <t>Tilgang er avvist eller utløpt</t>
  </si>
  <si>
    <t>Dostęp jest zabroniony lub wygasł</t>
  </si>
  <si>
    <t>Acesso negado ou expirado</t>
  </si>
  <si>
    <t>Accesul este refuzat sau a expirat</t>
  </si>
  <si>
    <t>Доступ запрещен или истек</t>
  </si>
  <si>
    <t>Pristup je odbijen ili istekao</t>
  </si>
  <si>
    <t>Prístup odmietnutý alebo vypršaný</t>
  </si>
  <si>
    <t>Dostop je zavrnjen oz. je potekel</t>
  </si>
  <si>
    <t>Acceso negado o caducado</t>
  </si>
  <si>
    <t>Åtkomst nekad eller löpt ut</t>
  </si>
  <si>
    <t>அணுகல் மறுக்கப்படுகிறது அல்லது காலாவதியானது</t>
  </si>
  <si>
    <t>Ang access ay tinanggihan o napaso</t>
  </si>
  <si>
    <t>การเข้าถึงถูกปฏิเสธหรือหมดอายุแล้ว</t>
  </si>
  <si>
    <t>Giriş reddedildi veya süresi doldu</t>
  </si>
  <si>
    <t>رسائی کی اجازت نہیں ملی یا ختم ہوگئی</t>
  </si>
  <si>
    <t>Truy cập bị từ chối hoặc hết hạn</t>
  </si>
  <si>
    <t>User defined control successfully added</t>
  </si>
  <si>
    <t>تمت إضافة أداة مراقبة وتحكم المستخدم بنجاح</t>
  </si>
  <si>
    <t>Kontrol pemakai tertentu berhasil ditambah</t>
  </si>
  <si>
    <t>ব্যবহারকারী নির্ধারিত নিয়ন্ত্রণ সফলভাবে যোগ করা</t>
  </si>
  <si>
    <t>Определен за потребителя контрол е добавен успешно</t>
  </si>
  <si>
    <t>用户自定义控件已成功添加</t>
  </si>
  <si>
    <t>用戶自定義控件已成功添加</t>
  </si>
  <si>
    <t>Kontrola definirana od strane korisnika uspješno dodana</t>
  </si>
  <si>
    <t>Ovládání nastaveno uživatelem úspěšně přidáno</t>
  </si>
  <si>
    <t>Brugerdefineret kontrol blev tilføjet</t>
  </si>
  <si>
    <t>Gebruiker gedefinieerde controle succesvol toegevoegd</t>
  </si>
  <si>
    <t>Kasutaja määratud kontroll edukalt lisatud</t>
  </si>
  <si>
    <t>Käyttäjän määrittelemä kontrolli lisätty</t>
  </si>
  <si>
    <t>Contrôle défini par l'utilisateur ajouté avec succès</t>
  </si>
  <si>
    <t>Benutzerdefiniertes Steuerelement erfolgreich hinzugefügt</t>
  </si>
  <si>
    <t>Η προεπιλεγμένη από το χρήστη εντολή προστέθηκε με επιτυχία</t>
  </si>
  <si>
    <t>בקרה מוגדרת למשתמש נוספה בהצלחה</t>
  </si>
  <si>
    <t>प्रयोक्ता परिभाषित नियंत्रण सफलतापूर्वक जोड़</t>
  </si>
  <si>
    <t>A felhasználó által definiált ellenőrzés sikeresen hozzá lett adva</t>
  </si>
  <si>
    <t>Notandi skilgreind stjórn bætt við</t>
  </si>
  <si>
    <t>Controllo definito dall'utente aggiunto con successo</t>
  </si>
  <si>
    <t>ユーザー定義 管理策は正常に追加されました</t>
  </si>
  <si>
    <t>사용자 정의 컨트롤이 성공적으로 추가</t>
  </si>
  <si>
    <t>Lietotāja definēts kontroles rīks veiksmīgi pievienots</t>
  </si>
  <si>
    <t>User defined kontrolė sėkmingai įrašytas</t>
  </si>
  <si>
    <t>Kawalan ditakrifkan pengguna berjaya ditambah</t>
  </si>
  <si>
    <t>Хэрэглэгчийн тодорхойлсон хяналтын амжилттай нэмэгдсэн</t>
  </si>
  <si>
    <t>Brukerdefinert kontroll ble lagt til</t>
  </si>
  <si>
    <t>Pomyślnie dodano kontrolę zdefiniowaną przez użytkownika</t>
  </si>
  <si>
    <t>Controle definido pelo utilizador adicionado com sucesso</t>
  </si>
  <si>
    <t>A adăugat cu succes de control al definite de utilizator</t>
  </si>
  <si>
    <t>Пользовательский контроль успешно добавлен</t>
  </si>
  <si>
    <t>Korisnički definisana kontrola uspešno dodana</t>
  </si>
  <si>
    <t>Ovládanie nastavené používateľom úspešne pridané</t>
  </si>
  <si>
    <t>Uporabniško določena kontrola uspešno dodana</t>
  </si>
  <si>
    <t>El control definido por el usuario se agregó exitosamente</t>
  </si>
  <si>
    <t>Användardefinierade kontroll har lagts</t>
  </si>
  <si>
    <t>பயனர் வரையறுக்கப்பட்ட கட்டுப்பாடு வெற்றிகரமாக சேர்க்கப்பட்டது</t>
  </si>
  <si>
    <t>Ang kontrol na tinukoy ng user ay matagumpay na naidagdag</t>
  </si>
  <si>
    <t>การควบคุมที่ผู้ใช้กำหนดได้ถูกเพิ่มเรียบร้อยแล้ว</t>
  </si>
  <si>
    <t>Kullanıcı tanımlı kontro başarıyla eklendi</t>
  </si>
  <si>
    <t>یوزر نے کامیابی سے کنٹرولز ڈیفائن کرلیے</t>
  </si>
  <si>
    <t>Người dùng xác định kiểm soát thêm thành công</t>
  </si>
  <si>
    <t>User defined control successfully edited</t>
  </si>
  <si>
    <t>تم تعديل أداة مراقبة وتحكم المستخدم بنجاح</t>
  </si>
  <si>
    <t>Kontrol pemakai berhasil diubah</t>
  </si>
  <si>
    <t>ব্যবহারকারী নির্ধারিত নিয়ন্ত্রণ সফলভাবে সম্পাদিত</t>
  </si>
  <si>
    <t>Определен за потребителя контрол е редактиран успешно</t>
  </si>
  <si>
    <t>用户自定义控件已成功编辑</t>
  </si>
  <si>
    <t>用戶自定義控件已成功編輯</t>
  </si>
  <si>
    <t>Kontrola definirana od strane korisnika uspješno uređena</t>
  </si>
  <si>
    <t>Ovládání nastaveno uživatelem úspěšně upraveno</t>
  </si>
  <si>
    <t>Brugerdefineret kontrol blev redigeret</t>
  </si>
  <si>
    <t>Gebruiker gedefinieerde controle met succes bewerkt</t>
  </si>
  <si>
    <t>Kasutaja määratud kontroll edukalt muudetud</t>
  </si>
  <si>
    <t>Käyttäjän määrittelemää kontrollia muokattu</t>
  </si>
  <si>
    <t>Contrôle défini par l'utilisateur édité avec succès</t>
  </si>
  <si>
    <t>Benutzerdefiniertes Steuerelement erfolgreich bearbeitet</t>
  </si>
  <si>
    <t>Η προεπιλεγμένη από το χρήστη εντολή επεξεργάστηκε με επιτυχία</t>
  </si>
  <si>
    <t>בקרה מוגדרת למשתמש נערכה בהצלחה</t>
  </si>
  <si>
    <t>प्रयोक्ता परिभाषित नियंत्रण सफलतापूर्वक संपादित</t>
  </si>
  <si>
    <t>A felhasználó által definiált ellenőrzés sikeresen szerkesztve lett</t>
  </si>
  <si>
    <t>Notandi skilgreind stjórn var breytt</t>
  </si>
  <si>
    <t>Controllo definito dall'utente modificato con successo</t>
  </si>
  <si>
    <t>ユーザー定義 管理策は正常に更新されました</t>
  </si>
  <si>
    <t>사용자 정의 컨트롤을 성공적으로 편집</t>
  </si>
  <si>
    <t>Lietotāja definēts kontroles rīks veiksmīgi labots</t>
  </si>
  <si>
    <t>User defined kontrolė sėkmingai redagavo</t>
  </si>
  <si>
    <t>Kawalan ditakrifkan pengguna berjaya disunting</t>
  </si>
  <si>
    <t>Хэрэглэгчийн тодорхойлсон хяналтын амжилттай засварлах</t>
  </si>
  <si>
    <t>Brukerdefinert kontroll ble redigert</t>
  </si>
  <si>
    <t>Pomyślnie edytowano kontrolę zdefiniowaną przez użytkownika</t>
  </si>
  <si>
    <t>Controle definido pelo utilizador editado com sucesso</t>
  </si>
  <si>
    <t>De control definit de utilizator editat cu succes</t>
  </si>
  <si>
    <t>Пользовательский контроль успешно отредактированы</t>
  </si>
  <si>
    <t>Korisnički definisana kontrola uspešno ažurirana</t>
  </si>
  <si>
    <t>Ovládanie nastavená používateľom úspešne upravené</t>
  </si>
  <si>
    <t>Uporabniško določena kontrola uspešno urejena</t>
  </si>
  <si>
    <t>El control definido por el usuario se editó exitosamente</t>
  </si>
  <si>
    <t>Användardefinierade kontroll framgångsrikt redigerade</t>
  </si>
  <si>
    <t>பயனர் வரையறுக்கப்பட்ட கட்டுப்பாடு வெற்றிகரமாக திருத்தப்பட்டது</t>
  </si>
  <si>
    <t>Ang kontrol na tinukoy ng user ay matagumpay na na-edit</t>
  </si>
  <si>
    <t>การควบคุมที่ผู้ใช้กำหนดได้ถูกแก้ไขเรียบร้อยแล้ว</t>
  </si>
  <si>
    <t>Kullanıcı tanımlı kontrol başarıyla düzenlendi</t>
  </si>
  <si>
    <t>Người dùng xác định kiểm soát chỉnh sửa thành công</t>
  </si>
  <si>
    <t>User defined control successfully removed</t>
  </si>
  <si>
    <t>تم إزالة أداة مراقبة وتحكم المستخدم بنجاح</t>
  </si>
  <si>
    <t>Kontrol pemakai berhasil dipindahkan</t>
  </si>
  <si>
    <t>ব্যবহারকারী নির্ধারিত নিয়ন্ত্রণ সফলভাবে সরানো হয়েছে</t>
  </si>
  <si>
    <t>Определен за потребителя контрол е премахнат успешно</t>
  </si>
  <si>
    <t>用户自定义控件已成功删除</t>
  </si>
  <si>
    <t>用戶自定義控件已成功刪除</t>
  </si>
  <si>
    <t>Kontrola definirana od strane korisnika uspješno uklonjena</t>
  </si>
  <si>
    <t>Ovládání nastaveno uživatelem úspěšně odstraněno</t>
  </si>
  <si>
    <t>Brugerdefineret kontrol blev fjernet</t>
  </si>
  <si>
    <t>Gebruiker gedefinieerde controle succesvol verwijderd</t>
  </si>
  <si>
    <t>Kasutaja määratud kontroll edukalt eemaldatud</t>
  </si>
  <si>
    <t>Käyttäjän määrittelemä kontrolli poistettu</t>
  </si>
  <si>
    <t>Contrôle défini par l'utilisateur supprimé avec succès</t>
  </si>
  <si>
    <t>Benutzerdefiniertes Steuerelement erfolgreich entfernt</t>
  </si>
  <si>
    <t>Η προεπιλεγμένη από το χρήστη εντολή αφαιρέθηκε με επιτυχία</t>
  </si>
  <si>
    <t>בקרה מוגדרת למשתמש הוסרה בהצלחה</t>
  </si>
  <si>
    <t>प्रयोक्ता परिभाषित नियंत्रण सफलतापूर्वक निकाला</t>
  </si>
  <si>
    <t>A felhasználó által definiált ellenőrzés sikeresen el lett távolítva</t>
  </si>
  <si>
    <t>Notandi skilgreind stjórn fjarri tókst</t>
  </si>
  <si>
    <t>Controllo definito dall'utente rimosso con successo</t>
  </si>
  <si>
    <t>ユーザー定義 管理策は正常に削除されました</t>
  </si>
  <si>
    <t>사용자 정의 컨트롤은 성공적으로 제거</t>
  </si>
  <si>
    <t>Lietotāja definēts kontroles rīks veiksmīgi dzēsts</t>
  </si>
  <si>
    <t>User defined kontrolė sėkmingai pašalinta</t>
  </si>
  <si>
    <t>Kawalan ditakrifkan pengguna berjaya dikeluarkan</t>
  </si>
  <si>
    <t>Хэрэглэгчийн тодорхойлсон хяналтын амжилттай арилгасан</t>
  </si>
  <si>
    <t>Brukerdefinert kontroll ble fjernet</t>
  </si>
  <si>
    <t>Pomyślnie usunięto kontrolę zdefiniowaną przez użytkownika</t>
  </si>
  <si>
    <t>Controle definido pelo utilizador removido com sucesso</t>
  </si>
  <si>
    <t>De control definit de utilizator eliminat cu succes</t>
  </si>
  <si>
    <t>Пользователь успешно удален определенными контроль</t>
  </si>
  <si>
    <t>Korisnički definisana kontrola uspešno uklonjena</t>
  </si>
  <si>
    <t>Ovládanie nastavená používateľom úspešne odstránené</t>
  </si>
  <si>
    <t>Uporabniško določena kontrola uspešno izbrisana</t>
  </si>
  <si>
    <t>El control definido por el usuario se eliminó exitosamente</t>
  </si>
  <si>
    <t>Användardefinierade kontroll tagits bort</t>
  </si>
  <si>
    <t>பயனர் வரையறுக்கப்பட்ட கட்டுப்பாடு வெற்றிகரமாக அகற்றப்பட்டது</t>
  </si>
  <si>
    <t>Ang kontrol na tinukoy ng user ay matagumpay na naalis</t>
  </si>
  <si>
    <t>การควบคุมที่ผู้ใช้กำหนดได้ถูกลบเรียบร้อยแล้ว</t>
  </si>
  <si>
    <t>Kullanıcı tanımlı kontrol başarıyla silindi</t>
  </si>
  <si>
    <t>Người dùng xác định kiểm soát loại bỏ thành công</t>
  </si>
  <si>
    <t>You should save risk assessment to be able to add document</t>
  </si>
  <si>
    <t>يجب حفظ تقييم المخاطر لتتمكن من إضافة وثيقة</t>
  </si>
  <si>
    <t>Anda harus menyimpan Risk Assessment dapat menambah dokumen</t>
  </si>
  <si>
    <t>নথি সংযোজন করতে আপনাকে ঝুঁকি নিরূপণ সংরক্ষণকরতে হবে।</t>
  </si>
  <si>
    <t>За да можете да добавяте документ, трябва първо да запазите оценката на риска</t>
  </si>
  <si>
    <t>若要添加文件, 您应保存风险评估</t>
  </si>
  <si>
    <t>若要添加文件, 您應保存風險評估</t>
  </si>
  <si>
    <t>Morate spremiti procjenu rizika kako bi mogli dodati dokument</t>
  </si>
  <si>
    <t>Abyste mohli přidat dokument, musíte ohodnocení rizika uložit.</t>
  </si>
  <si>
    <t>Du skal gemme risikovurdering for at kunne tilføje dokument</t>
  </si>
  <si>
    <t>U moet de risico-evaluatie bewaren voordat u er bestanden aan toe kunt voegen.</t>
  </si>
  <si>
    <t>Sa peaksid ohuhinnangu salvestama, et saaksid dokumenti lisada</t>
  </si>
  <si>
    <t>Sinun on tallennettava riskinarviointi ennen kuin voit lisätä dokumentin</t>
  </si>
  <si>
    <t>Vous devez sauvegarder l'évaluation des risques pour pouvoir ajouter le document</t>
  </si>
  <si>
    <t>Sie sollten die Risikobewertung speichern, um in der Lage zu sein, ein Dokument einzufügen</t>
  </si>
  <si>
    <t>Πρέπει να αποθηκεύσετε την αξιολόγηση κινδύνου για να μπορέσετε να προσθέσετε εγγράφο</t>
  </si>
  <si>
    <t>עליך לשמור את הערכת הסיכונים על מנת לאפשר הוספת מסמך</t>
  </si>
  <si>
    <t>दस्तावेज़ जोड़ने के लिए, आप जोखिम मूल्यांकन को सेव करना चाहता है</t>
  </si>
  <si>
    <t>Mentse a kockázatértékelést, hogy dokumentumot tudjon hozzáadni</t>
  </si>
  <si>
    <t>Þú ættir að vista áhættumat til að geta bætt við skjali</t>
  </si>
  <si>
    <t>E' necessario salvare la valutazione del rischio per aggiungere il documento</t>
  </si>
  <si>
    <t>文書を追加できるようにするには、リスクアセスメントを保存する必要があります</t>
  </si>
  <si>
    <t>문서를 추가하기 위해 위험평가를 저장하여야 합니다.</t>
  </si>
  <si>
    <t>Lai pievienotu dokumentu, jums vispirms jāsaglabā riska novērtējums</t>
  </si>
  <si>
    <t>Jūs turite išsaugoti rizikos vertinimą, kad būtų galima įtraukti dokumentą</t>
  </si>
  <si>
    <t>Anda perlu menyimpan penilaian risiko untuk dapat menambah dokumen</t>
  </si>
  <si>
    <t>Бичиг баримтыг нэмэхийн тулд эрсдлийн үнэлгээг сануулах ёстой</t>
  </si>
  <si>
    <t>Du må lagre farevurderingen for å kunne legge til dokument</t>
  </si>
  <si>
    <t>Zapisz ocenę ryzyka, aby dodać dokument.</t>
  </si>
  <si>
    <t>Deverá guardar a avaliação de risco para ser capaz de adicionar um documento</t>
  </si>
  <si>
    <t>Ar trebui să salvaţi Evaluarea de Risc pentru a adăuga un document</t>
  </si>
  <si>
    <t>Вы должны сохранить оценке рисков, чтобы иметь возможность добавить документ</t>
  </si>
  <si>
    <t>Trebali biste sačuvati procenu rizika kako biste mogli dodati dokument</t>
  </si>
  <si>
    <t>Aby ste mohli pridať dokument, musíte ohodnotenie rizika uložiť.</t>
  </si>
  <si>
    <t>Shranite oceno tveganja, da lahko dodate dokument</t>
  </si>
  <si>
    <t>Debería guardar la evaluación de riesgo para poder agregar un documento</t>
  </si>
  <si>
    <t>Du bör spara riskbedömning för att kunna lägga till dokument</t>
  </si>
  <si>
    <t>ஆவணத்தைச் சேர்க்க நீங்கள் இடர் மதிப்பீட்டைச் சேமிக்க வேண்டும்</t>
  </si>
  <si>
    <t>Dapat mong i-save ang Pagtatasa ng Peligro upang makapagdagdag ng dokumento</t>
  </si>
  <si>
    <t>คุณควรบันทึกการประเมินความเสี่ยงเพื่อให้สามารถเพิ่มเอกสารได้</t>
  </si>
  <si>
    <t>Belge ekleyebilmek için risk değerlendirmesini kaydetmelisiniz</t>
  </si>
  <si>
    <t>ڈاکیومنٹ شامل کرنے کے قابل ہونے کےلیے آپ کو پہلے رسک اسیسمنٹ محفوظ کرناچاہیے</t>
  </si>
  <si>
    <t>Bạn nên lưu trữ đánh giá rủi ro để có thể để thêm tài liệu</t>
  </si>
  <si>
    <t>If you don't know your email,please contact your domain administrator</t>
  </si>
  <si>
    <t>إذا كنت لا تعرف البريد الإلكتروني الخاص بك ، يرجى الاتصال بمسؤول المجال</t>
  </si>
  <si>
    <t>Jika Anda tidak tahu email Anda, silakan hubungi administrator domain Anda</t>
  </si>
  <si>
    <t>আপনার ইমেইল না জানেন, তাহলে আপনার ডোমেন প্রশাসকের সাথে যোগাযোগ করুন</t>
  </si>
  <si>
    <t>Ако не знаете своя имейл , моля, свържете се с администратора на домейна</t>
  </si>
  <si>
    <t>如果您不知道您的电子邮件，请联系您的域管理员</t>
  </si>
  <si>
    <t>如果您不知道您的電子郵件，請聯繫您的域管理員</t>
  </si>
  <si>
    <t>Ako ne znate svoj ​​e-mail , molimo obratite se administratoru domene</t>
  </si>
  <si>
    <t>Pokud neznáte svůj e-mail, obraťte se na správce domény</t>
  </si>
  <si>
    <t>Hvis du ikke kender din e-mail , bedes du kontakte dit domæne administrator</t>
  </si>
  <si>
    <t>Als u niet weet wat uw e-mail , neem dan contact op met uw domeinbeheerder</t>
  </si>
  <si>
    <t>Kui te ei tea oma e-maili , võtke ühendust oma domeeni administraatoriga</t>
  </si>
  <si>
    <t>Jos et tiedä sähköpostiviesti , ota yhteyttä verkkotunnuksen järjestelmänvalvoja</t>
  </si>
  <si>
    <t>Si vous ne connaissez pas votre e-mail, s'il vous plaît contacter votre administrateur de domaine</t>
  </si>
  <si>
    <t>Wenn Sie nicht wissen, Ihre E-Mail bitte an Ihren Domain-Administrator</t>
  </si>
  <si>
    <t>Εάν δεν γνωρίζετε το email σας , επικοινωνήστε με το διαχειριστή του τομέα σας</t>
  </si>
  <si>
    <t>אם אתה לא יודע את הדוא"ל שלך , אנא צור קשר עם מנהל התחום שלך</t>
  </si>
  <si>
    <t>आप अपने ईमेल पता नहीं है , तो आपके डोमेन व्यवस्थापक से संपर्क करें</t>
  </si>
  <si>
    <t>Ha nem tudja az e-mail , kérjük, forduljon a domain rendszergazdája</t>
  </si>
  <si>
    <t>Ef þú veist ekki netfangið þitt , vinsamlegast hafðu samband við kerfisstjóra lénsins</t>
  </si>
  <si>
    <t>Se non si conosce la propria email, contattare l'amministratore del dominio.</t>
  </si>
  <si>
    <t>メールアドレスがわからない場合は、ドメイン管理者にお問合せください</t>
  </si>
  <si>
    <t>귀하의 이메일 을 모르는 경우 도메인 관리자에게 문의하십시오</t>
  </si>
  <si>
    <t>Ja jūs nezināt savu e-pastu , lūdzu, sazinieties ar domēna administratoru</t>
  </si>
  <si>
    <t>Jei nežinote savo elektroninio pašto adresą, kreipkitės į domeno administratorių</t>
  </si>
  <si>
    <t>Jika anda tidak tahu e-mel anda , sila hubungi pentadbir domain anda</t>
  </si>
  <si>
    <t>Хэрэв та мэдэхгүй байгаа бол, таны и-мэйл хаяг,холбоо барина уу! таны домэйн администратор</t>
  </si>
  <si>
    <t>Hvis du ikke kjenner din e-post, kan du kontakte ditt domene administrator</t>
  </si>
  <si>
    <t>Jeśli nie wiesz, e-mail , skontaktuj się z administratorem domeny</t>
  </si>
  <si>
    <t>Se você não sabe o seu e-mail , por favor, contate o administrador do domínio</t>
  </si>
  <si>
    <t>Dacă nu știți e-mail , vă rugăm să contactați administratorul domeniului dvs.</t>
  </si>
  <si>
    <t>Если вы не знаете вашу электронную почту, пожалуйста, обратитесь к администратору домена</t>
  </si>
  <si>
    <t>Ако не знате свој е-маил , контактирајте администратора домена</t>
  </si>
  <si>
    <t>Ak nepoznáte svoj ​​e - mail , obráťte sa na správcu domény</t>
  </si>
  <si>
    <t>Če ne veste, e-pošte , se obrnite na skrbnika domene</t>
  </si>
  <si>
    <t>Si usted no conoce su dirección de correo electrónico , por favor póngase en contacto con su administrador de dominio</t>
  </si>
  <si>
    <t>Om du inte känner till din e-post , vänligen kontakta domänadministratören</t>
  </si>
  <si>
    <t>நீங்கள் உங்கள் மின்னஞ்சல் தெரியாது என்றால், உங்கள் டொமைன் நிர்வாகி தொடர்பு கொள்ளவும்</t>
  </si>
  <si>
    <t>Kung hindi mo alam ang iyong e-mail, mangyaring makipag-ugnay sa administrator ng iyong domain</t>
  </si>
  <si>
    <t>ถ้า คุณไม่ทราบว่า อีเมลของคุณโปรด ติดต่อผู้ดูแลโดเมน ของคุณ</t>
  </si>
  <si>
    <t>E-posta bilmiyorsanız , etki alanı yöneticinizle bağlantı kurun</t>
  </si>
  <si>
    <t>آپ کو آپ کے ای میل پتہ نہیں ہے تو، آپ کے ڈومین کے منتظم سے رابطہ کیجیے</t>
  </si>
  <si>
    <t>Nếu bạn không biết email của bạn, xin vui lòng liên hệ với quản trị viên miền của bạn</t>
  </si>
  <si>
    <t>User-Gold</t>
  </si>
  <si>
    <t>المستخدم-جولد</t>
  </si>
  <si>
    <t>Pengguna-Emas</t>
  </si>
  <si>
    <t>ইউজার-গোল্ড</t>
  </si>
  <si>
    <t>Потребител-Gold</t>
  </si>
  <si>
    <t>用户-Gold</t>
  </si>
  <si>
    <t>用戶-Gold</t>
  </si>
  <si>
    <t>Korisnik-Gold</t>
  </si>
  <si>
    <t>Uživatel-Gold</t>
  </si>
  <si>
    <t>Bruger-Gold</t>
  </si>
  <si>
    <t>Gebruiker-Goud</t>
  </si>
  <si>
    <t>Kasutaja-Gold</t>
  </si>
  <si>
    <t>Käyttäjä-Kulta</t>
  </si>
  <si>
    <t>Utilisateur-Gold</t>
  </si>
  <si>
    <t>Benutzer-Gold</t>
  </si>
  <si>
    <t>Χρήστης-Gold</t>
  </si>
  <si>
    <t>משתמש-גולד</t>
  </si>
  <si>
    <t>उपयोगकर्ता- गोल्ड</t>
  </si>
  <si>
    <t>Felhasználó-Gold</t>
  </si>
  <si>
    <t>Notandi-Gold</t>
  </si>
  <si>
    <t>Utente Gold</t>
  </si>
  <si>
    <t>ユーザー - ゴールド</t>
  </si>
  <si>
    <t>사용자-골드</t>
  </si>
  <si>
    <t>Lietotājs-Gold</t>
  </si>
  <si>
    <t>Vartotojo Auksinis</t>
  </si>
  <si>
    <t>Pengguna- Gold</t>
  </si>
  <si>
    <t>Хэрэглэгч-Гоулд</t>
  </si>
  <si>
    <t>Bruker-Gold</t>
  </si>
  <si>
    <t>Użytkownik - Gold</t>
  </si>
  <si>
    <t>Utilizador-Gold</t>
  </si>
  <si>
    <t>Utilizator Gold</t>
  </si>
  <si>
    <t>Пользователь-Gold</t>
  </si>
  <si>
    <t>Používateľ-Gold</t>
  </si>
  <si>
    <t>Uporabnik-Gold</t>
  </si>
  <si>
    <t>Usuario-Gold</t>
  </si>
  <si>
    <t>Användar Guld</t>
  </si>
  <si>
    <t>பயனர்-தங்கம்</t>
  </si>
  <si>
    <t>ผู้ใช้ - Gold</t>
  </si>
  <si>
    <t>Gold Kullanıcı</t>
  </si>
  <si>
    <t>صارف - گولڈ</t>
  </si>
  <si>
    <t>Người dùng-Vàng (User-Gold)</t>
  </si>
  <si>
    <t>statistics of user groups</t>
  </si>
  <si>
    <t>إحصاءات من مجموعات المستخدمين</t>
  </si>
  <si>
    <t>Statistik kelompok pengguna</t>
  </si>
  <si>
    <t>ব্যবহারকারী গ্রুপ পরিসংখ্যান</t>
  </si>
  <si>
    <t>статистика на потребителски групи</t>
  </si>
  <si>
    <t>用户组的统计信息</t>
  </si>
  <si>
    <t>用戶組的統計信息</t>
  </si>
  <si>
    <t>Statistika skupinama korisnika</t>
  </si>
  <si>
    <t>statistiky uživatelských skupin</t>
  </si>
  <si>
    <t>statistik brugergrupper</t>
  </si>
  <si>
    <t>statistieken van gebruikersgroepen</t>
  </si>
  <si>
    <t>statistika kasutajate grupid</t>
  </si>
  <si>
    <t>tilastojen käyttäjäryhmiä</t>
  </si>
  <si>
    <t>Les statistiques des groupes d'utilisateurs</t>
  </si>
  <si>
    <t>Statistiken von Benutzergruppen</t>
  </si>
  <si>
    <t>στατιστικά στοιχεία των ομάδων χρηστών</t>
  </si>
  <si>
    <t>סטטיסטיקה של קבוצות משתמשים</t>
  </si>
  <si>
    <t>उपयोगकर्ता समूहों के आँकड़े</t>
  </si>
  <si>
    <t>statisztikák felhasználói csoportok</t>
  </si>
  <si>
    <t>tölfræði hópa notenda</t>
  </si>
  <si>
    <t>Statistiche Gruppi Utenti</t>
  </si>
  <si>
    <t>ユーザーグループ 統計</t>
  </si>
  <si>
    <t>사용자 그룹 의 통계</t>
  </si>
  <si>
    <t>statistika lietotāju grupas</t>
  </si>
  <si>
    <t>statistika naudotojų grupių</t>
  </si>
  <si>
    <t>statistik kumpulan pengguna</t>
  </si>
  <si>
    <t>статистик хэрэглэгчийн бүлэг</t>
  </si>
  <si>
    <t>statistikk over brukergrupper</t>
  </si>
  <si>
    <t>Statystyki grup użytkowników</t>
  </si>
  <si>
    <t>estatísticas de grupos de usuários</t>
  </si>
  <si>
    <t>Statistica de grupuri de utilizatori</t>
  </si>
  <si>
    <t>Статистика групп пользователей</t>
  </si>
  <si>
    <t>Статистика корисничких група</t>
  </si>
  <si>
    <t>štatistiky užívateľských skupín</t>
  </si>
  <si>
    <t>Statistika uporabniških skupin</t>
  </si>
  <si>
    <t>estadísticas de los grupos de usuarios</t>
  </si>
  <si>
    <t>statistik av användargrupper</t>
  </si>
  <si>
    <t>பயனர் குழுக்களின் புள்ளிவிவரங்கள்</t>
  </si>
  <si>
    <t>istatistika ng mga grupo ng gumagamit</t>
  </si>
  <si>
    <t>สถิติ ของกลุ่มผู้ใช้</t>
  </si>
  <si>
    <t>kullanıcı gruplarının istatistik</t>
  </si>
  <si>
    <t>صارف گروپوں کے اعداد و شمار</t>
  </si>
  <si>
    <t>thống kê của các nhóm người sử dụng</t>
  </si>
  <si>
    <t>User groups</t>
  </si>
  <si>
    <t>مجموعات المستخدمين</t>
  </si>
  <si>
    <t>kelompok pengguna</t>
  </si>
  <si>
    <t>ইউজার গ্রুপ</t>
  </si>
  <si>
    <t>Потребителски групи</t>
  </si>
  <si>
    <t>用户组</t>
  </si>
  <si>
    <t>用戶組</t>
  </si>
  <si>
    <t>skupina korisnika</t>
  </si>
  <si>
    <t>skupiny uživatelů</t>
  </si>
  <si>
    <t>brugergrupper</t>
  </si>
  <si>
    <t>gebruikersgroepen</t>
  </si>
  <si>
    <t>Kasutajate rühmad</t>
  </si>
  <si>
    <t>käyttäjäryhmät</t>
  </si>
  <si>
    <t>Les groupes d'utilisateurs</t>
  </si>
  <si>
    <t>Benutzergruppen</t>
  </si>
  <si>
    <t>ομάδες χρηστών</t>
  </si>
  <si>
    <t>קבוצות משתמשים</t>
  </si>
  <si>
    <t>उपयोगकर्ता समूहों</t>
  </si>
  <si>
    <t>Felhasználói csoportok</t>
  </si>
  <si>
    <t>notendahópa</t>
  </si>
  <si>
    <t>Gruppi Utenti</t>
  </si>
  <si>
    <t>ユーザーグループ</t>
  </si>
  <si>
    <t>사용자 그룹</t>
  </si>
  <si>
    <t>lietotāju grupas</t>
  </si>
  <si>
    <t>Vartotojų grupės</t>
  </si>
  <si>
    <t>kumpulan pengguna</t>
  </si>
  <si>
    <t>Хэрэглэгчийн бүлэг</t>
  </si>
  <si>
    <t>brukergrupper</t>
  </si>
  <si>
    <t>grupy użytkowników</t>
  </si>
  <si>
    <t>Os grupos de usuários</t>
  </si>
  <si>
    <t>grupuri de utilizatori</t>
  </si>
  <si>
    <t>группы пользователей</t>
  </si>
  <si>
    <t>Групе корисника</t>
  </si>
  <si>
    <t>skupiny užívateľov</t>
  </si>
  <si>
    <t>Uporabniške skupine</t>
  </si>
  <si>
    <t>grupos de usuarios</t>
  </si>
  <si>
    <t>användargrupper</t>
  </si>
  <si>
    <t>பயனர் குழுக்கள்</t>
  </si>
  <si>
    <t>gumagamit ng mga grupo</t>
  </si>
  <si>
    <t>กลุ่ม ผู้ใช้งาน</t>
  </si>
  <si>
    <t>kullanıcı grupları</t>
  </si>
  <si>
    <t>صارف گروپوں</t>
  </si>
  <si>
    <t>nhóm người sử dụng</t>
  </si>
  <si>
    <t>The current user is locked</t>
  </si>
  <si>
    <t>يتم تأمين المستخدم الحالي</t>
  </si>
  <si>
    <t>Pengguna saat terkunci</t>
  </si>
  <si>
    <t>বর্তমান ব্যবহারকারী লক করা আছে</t>
  </si>
  <si>
    <t>Текущият потребител е заключен</t>
  </si>
  <si>
    <t>当前用户已被锁定</t>
  </si>
  <si>
    <t>當前用戶已被鎖定</t>
  </si>
  <si>
    <t>Trenutni korisnik je zaključan</t>
  </si>
  <si>
    <t>Aktuální uživatel já zamčený</t>
  </si>
  <si>
    <t>Den aktuelle bruger er låst</t>
  </si>
  <si>
    <t>De huidige gebruiker is vergrendeld</t>
  </si>
  <si>
    <t>See kasutaja on lukustatud</t>
  </si>
  <si>
    <t>Nykyinen käyttäjä on lukittu</t>
  </si>
  <si>
    <t>Cet utilisateur est verrouillé</t>
  </si>
  <si>
    <t>Der aktuelle Benutzer ist gesperrt</t>
  </si>
  <si>
    <t>Ο τρέχων χρήστης είναι κλειδωμένος</t>
  </si>
  <si>
    <t>המשתמש הנוכחי נעול</t>
  </si>
  <si>
    <t>मौजूदा उपयोगकर्ता बंद है</t>
  </si>
  <si>
    <t>A jelenlegi felhasználó zárolva van</t>
  </si>
  <si>
    <t>Núverandi notandi er læst</t>
  </si>
  <si>
    <t>L'utente corrente è bloccato</t>
  </si>
  <si>
    <t>現ユーザーはロックされています</t>
  </si>
  <si>
    <t>현재 사용자가 잠겨 있습니다</t>
  </si>
  <si>
    <t>Dotais lietotājs ir slēgts</t>
  </si>
  <si>
    <t>Dabartinis vartotojas yra užrakinta</t>
  </si>
  <si>
    <t>Pengguna semasa dikunci</t>
  </si>
  <si>
    <t>Одоогийн хэрэглэгч түгжигдсэн</t>
  </si>
  <si>
    <t>Den gjeldende brukeren er låst</t>
  </si>
  <si>
    <t>Aktualny użytkownik jest zablokowany</t>
  </si>
  <si>
    <t>O utilizador atual está fechado</t>
  </si>
  <si>
    <t>Utilizatorul curent este blocat</t>
  </si>
  <si>
    <t>Текущий пользователь заблокирован</t>
  </si>
  <si>
    <t>Aktuálny používateľ ja zamknutý</t>
  </si>
  <si>
    <t>Trenutni uporabnik je zaklenjen</t>
  </si>
  <si>
    <t>El usuario actual está bloqueado</t>
  </si>
  <si>
    <t>Den aktuella användaren är låst</t>
  </si>
  <si>
    <t>தற்போதைய பயனர் பூட்டப்பட்டுள்ளது</t>
  </si>
  <si>
    <t>Ang kasalukuyang user ay naka-lock</t>
  </si>
  <si>
    <t>ผู้ใช้ปัจจุบันถูกล็อก</t>
  </si>
  <si>
    <t>Geçerli kullanıcı kitlendi</t>
  </si>
  <si>
    <t>موجودہ صارف لاکڈ ہے</t>
  </si>
  <si>
    <t>Người sử dụng hiện tại đã bị khóa</t>
  </si>
  <si>
    <t>If you don't know your username, please contact your domain administrator</t>
  </si>
  <si>
    <t>إذا كنت لا تعرف اسم المستخدم الخاص بك، يرجى الاتصال بمسؤول المجال</t>
  </si>
  <si>
    <t>Jika Anda tidak tahu nama pengguna, hubungi administrator domain Anda</t>
  </si>
  <si>
    <t>আপনি আপনার ব্যবহারকারীর নাম জানা না থাকলে, আপনার ডোমেন প্রশাসকের সাথে যোগাযোগ করুন</t>
  </si>
  <si>
    <t>Ако не знаете потребителското си име, моля, свържете се с администратора на домейна</t>
  </si>
  <si>
    <t>如果您不知道您的用户名，请联系您的域管理员</t>
  </si>
  <si>
    <t>如果您不知道您的用戶名，請聯繫您的域管理員</t>
  </si>
  <si>
    <t>Ako ne znate svoje korisničko ime, molimo obratite se administratoru domene</t>
  </si>
  <si>
    <t>Pokud neznáte své uživatelské jméno, obraťte se na správce domény</t>
  </si>
  <si>
    <t>Hvis du ikke kender dit brugernavn, skal du kontakte dit domæne administrator</t>
  </si>
  <si>
    <t>Als u niet weet wat uw gebruikersnaam, neem dan contact op met uw domeinbeheerder</t>
  </si>
  <si>
    <t>Kui te ei tea oma kasutajanime unustanud, palun võtke ühendust oma domeeni administraatoriga</t>
  </si>
  <si>
    <t>Jos et tiedä käyttäjätunnuksesi, ota yhteyttä verkkotunnuksen järjestelmänvalvoja</t>
  </si>
  <si>
    <t>Si vous ne connaissez pas votre nom d'utilisateur, s'il vous plaît contacter votre administrateur de domaine</t>
  </si>
  <si>
    <t>Wenn Sie nicht wissen, Ihren Benutzernamen, kontaktieren Sie bitte Ihren Domain-Administrator</t>
  </si>
  <si>
    <t>Αν δεν γνωρίζετε το όνομα χρήστη σας, παρακαλούμε επικοινωνήστε με το διαχειριστή του τομέα σας</t>
  </si>
  <si>
    <t>אם אתה לא יודע את שם המשתמש שלך, אנא צור קשר עם מנהל התחום שלך</t>
  </si>
  <si>
    <t>यदि आप अपने उपयोगकर्ता नाम पता नहीं है, तो आपके डोमेन व्यवस्थापक से संपर्क करें</t>
  </si>
  <si>
    <t>Ha nem tudja a felhasználónevét, akkor kérjük forduljon a domain rendszergazdája</t>
  </si>
  <si>
    <t>Ef þú veist ekki notendanafnið þitt, vinsamlegast hafðu samband við kerfisstjóra lénsins</t>
  </si>
  <si>
    <t>Se non si conosce il nome utente, contattare l'amministratore del dominio</t>
  </si>
  <si>
    <t>ユーザー名がわからない場合は、ドメイン管理者にお問合せください</t>
  </si>
  <si>
    <t>당신의 이름을 모르는 경우 도메인 관리자에게 문의하십시오</t>
  </si>
  <si>
    <t>Ja jūs nezināt savu lietotāja vārdu, lūdzu, sazinieties ar domēna administratoru</t>
  </si>
  <si>
    <t>Jei nežinote savo vartotojo vardą, prašome susisiekti su domeno administratoriumi</t>
  </si>
  <si>
    <t>Jika anda tidak tahu nama pengguna anda, sila hubungi pentadbir domain anda</t>
  </si>
  <si>
    <t>Хэрэв та мэдэхгүй байгаа бол, таны хэрэглэгчийн нэр, холбоо барина уу! таны домэйн администратор</t>
  </si>
  <si>
    <t>Hvis du ikke vet brukernavnet ditt, vennligst kontakt ditt domene administrator</t>
  </si>
  <si>
    <t>Jeśli nie znasz nazwy użytkownika, należy skontaktować się z administratorem domeny</t>
  </si>
  <si>
    <t>Se você não sabe seu nome de usuário, por favor, contate o administrador do domínio</t>
  </si>
  <si>
    <t>Dacă nu știți numele de utilizator, vă rugăm contactați administratorul domeniului dvs.</t>
  </si>
  <si>
    <t>Если вы не знаете имя пользователя, пожалуйста обратитесь к администратору домена</t>
  </si>
  <si>
    <t>Ако не знате корисничко име, контактирајте администратора домена</t>
  </si>
  <si>
    <t>Ak nepoznáte svoje používateľské meno, obráťte sa na správcu domény</t>
  </si>
  <si>
    <t>Če ne poznate svoje uporabniško ime, se obrnite na skrbnika domene</t>
  </si>
  <si>
    <t>Si no conoce su nombre de usuario, por favor póngase en contacto con su administrador de dominio</t>
  </si>
  <si>
    <t>Om du inte känner till ditt användarnamn, kontakta din domänadministratören</t>
  </si>
  <si>
    <t>உங்கள் பயனர்பெயர் உங்களுக்குத் தெரியாவிட்டால், தயவுசெய்து உங்கள் டொமைன் நிர்வாகியைத் தொடர்பு கொள்ளவும்</t>
  </si>
  <si>
    <t>Kung hindi mo alam ang iyong username, mangyaring makipag-ugnay sa administrator ng iyong domain</t>
  </si>
  <si>
    <t>ถ้าคุณไม่ทราบชื่อผู้ใช้ของคุณ โปรดติดต่อผู้ดูแลโดเมนของคุณ</t>
  </si>
  <si>
    <t>Eğer kullanıcı adınızı bilmiyorsanız, etki alanı yöneticinizle bağlantı kurun</t>
  </si>
  <si>
    <t>آپ اپنا صارف نام نہیں جانتے تو، آپ کے ڈومین کے منتظم سے رابطہ کیجیے</t>
  </si>
  <si>
    <t>Nếu bạn không biết tên đăng nhập của bạn, xin vui lòng liên hệ với quản trị viên miền của bạn</t>
  </si>
  <si>
    <t>statistics of user roles</t>
  </si>
  <si>
    <t>إحصاءات من أدوار المستخدم</t>
  </si>
  <si>
    <t>statistik peran pengguna</t>
  </si>
  <si>
    <t>ব্যবহারকারী ভূমিকা পরিসংখ্যান</t>
  </si>
  <si>
    <t>статистика на потребителски роли</t>
  </si>
  <si>
    <t>统计用户角色</t>
  </si>
  <si>
    <t>統計用戶角色</t>
  </si>
  <si>
    <t>Statistika korisničkih uloga</t>
  </si>
  <si>
    <t>statistiky uživatelských rolí</t>
  </si>
  <si>
    <t>statistik brugerroller</t>
  </si>
  <si>
    <t>statistieken van gebruikersrollen</t>
  </si>
  <si>
    <t>statistika kasutajate rollid</t>
  </si>
  <si>
    <t>tilastojen käyttäjien roolien</t>
  </si>
  <si>
    <t>Statistiques de rôles d'utilisateur</t>
  </si>
  <si>
    <t>Statistiken von Benutzerrollen</t>
  </si>
  <si>
    <t>στατιστικά στοιχεία των ρόλων χρήστη</t>
  </si>
  <si>
    <t>סטטיסטיקה של תפקידי משתמשים</t>
  </si>
  <si>
    <t>उपयोगकर्ता भूमिकाओं के आँकड़े</t>
  </si>
  <si>
    <t>statisztikák felhasználói szerepkörök</t>
  </si>
  <si>
    <t>tölfræði hlutverkum notenda</t>
  </si>
  <si>
    <t>Statistiche ruoli utente</t>
  </si>
  <si>
    <t>ユーザーロール 統計</t>
  </si>
  <si>
    <t>사용자 역할 의 통계</t>
  </si>
  <si>
    <t>statistika lietotāju lomas</t>
  </si>
  <si>
    <t>statistika vartotojo vaidmenų</t>
  </si>
  <si>
    <t>statistik peranan pengguna</t>
  </si>
  <si>
    <t>статистик хэрэглэгчийн үүрэг</t>
  </si>
  <si>
    <t>statistikk over brukerroller</t>
  </si>
  <si>
    <t>Statystyki ról użytkowników</t>
  </si>
  <si>
    <t>estatísticas de funções de usuário</t>
  </si>
  <si>
    <t>Statistica de roluri de utilizator</t>
  </si>
  <si>
    <t>Статистика ролей пользователей</t>
  </si>
  <si>
    <t>Статистика корисничких улога</t>
  </si>
  <si>
    <t>štatistiky užívateľských rolí</t>
  </si>
  <si>
    <t>Statistika uporabniških vlog</t>
  </si>
  <si>
    <t>estadísticas de las funciones de usuario</t>
  </si>
  <si>
    <t>statistik användarroller</t>
  </si>
  <si>
    <t>பயனர் பாத்திரங்களின் புள்ளிவிவரங்கள்</t>
  </si>
  <si>
    <t>istatistika ng mga papel ng gumagamit</t>
  </si>
  <si>
    <t>สถิติ ของ บทบาทของผู้ใช้</t>
  </si>
  <si>
    <t>Kullanıcı rolleri istatistikleri</t>
  </si>
  <si>
    <t>صارف کے کردار کے اعداد و شمار</t>
  </si>
  <si>
    <t>thống kê của vai trò người dùng</t>
  </si>
  <si>
    <t>User roles</t>
  </si>
  <si>
    <t>أدوار المستخدم</t>
  </si>
  <si>
    <t>peran pengguna</t>
  </si>
  <si>
    <t>ব্যবহারকারী ভূমিকা</t>
  </si>
  <si>
    <t>потребителски роли</t>
  </si>
  <si>
    <t>用户角色</t>
  </si>
  <si>
    <t>用戶角色</t>
  </si>
  <si>
    <t>Korisničke uloge</t>
  </si>
  <si>
    <t>brugerroller</t>
  </si>
  <si>
    <t>gebruikersrollen</t>
  </si>
  <si>
    <t>Kasutajate rollid</t>
  </si>
  <si>
    <t>käyttäjärooleja</t>
  </si>
  <si>
    <t>Les rôles des utilisateurs</t>
  </si>
  <si>
    <t>Benutzerrollen</t>
  </si>
  <si>
    <t>Οι ρόλοι των χρηστών</t>
  </si>
  <si>
    <t>תפקיד משתמש</t>
  </si>
  <si>
    <t>उपयोगकर्ता भूमिकाओं</t>
  </si>
  <si>
    <t>Felhasználói szerepek</t>
  </si>
  <si>
    <t>notandi hlutverkum</t>
  </si>
  <si>
    <t>Ruoli utente</t>
  </si>
  <si>
    <t>ユーザーロール</t>
  </si>
  <si>
    <t>사용자 역할</t>
  </si>
  <si>
    <t>lietotāju lomas</t>
  </si>
  <si>
    <t>Vartotojo vaidmenys</t>
  </si>
  <si>
    <t>peranan pengguna</t>
  </si>
  <si>
    <t>Хэрэглэгчийн үүрэг</t>
  </si>
  <si>
    <t>brukerroller</t>
  </si>
  <si>
    <t>role użytkowników</t>
  </si>
  <si>
    <t>As funções de usuário</t>
  </si>
  <si>
    <t>roluri de utilizator</t>
  </si>
  <si>
    <t>роли пользователей</t>
  </si>
  <si>
    <t>Улоге корисника</t>
  </si>
  <si>
    <t>Užívateľské role</t>
  </si>
  <si>
    <t>vloge uporabnikov</t>
  </si>
  <si>
    <t>Roles de usuario</t>
  </si>
  <si>
    <t>användarroller</t>
  </si>
  <si>
    <t>பயனர் பாத்திரங்கள்</t>
  </si>
  <si>
    <t>Mga layunin ng gumagamit</t>
  </si>
  <si>
    <t>บทบาทของผู้ใช้</t>
  </si>
  <si>
    <t>kullanıcı rolleri</t>
  </si>
  <si>
    <t>صارف کا کردار</t>
  </si>
  <si>
    <t>vai trò người dùng</t>
  </si>
  <si>
    <t>User-Vendor</t>
  </si>
  <si>
    <t>المستخدم-المورد</t>
  </si>
  <si>
    <t>Pengguna-Penjual</t>
  </si>
  <si>
    <t>ইউজার-বিক্রেতা</t>
  </si>
  <si>
    <t>Потребител-Търговец</t>
  </si>
  <si>
    <t>用户-供应商</t>
  </si>
  <si>
    <t>用戶-供應商</t>
  </si>
  <si>
    <t>Korisnik-isporučitelj</t>
  </si>
  <si>
    <t>Uživatel-Prodejce</t>
  </si>
  <si>
    <t>Bruger-Forhandler</t>
  </si>
  <si>
    <t>Gebruiker-Handelaar</t>
  </si>
  <si>
    <t>Kasutaja-tarnija</t>
  </si>
  <si>
    <t>Käyttäjä-Toimittaja</t>
  </si>
  <si>
    <t>Utilisateur-Fournisseur</t>
  </si>
  <si>
    <t>Benutzer Anbieter</t>
  </si>
  <si>
    <t>Χρήστης-Προμηθευτής</t>
  </si>
  <si>
    <t>משתמש-ספק</t>
  </si>
  <si>
    <t>उपयोगकर्ता - वेंडर</t>
  </si>
  <si>
    <t>Felhasználó-Kereskedő</t>
  </si>
  <si>
    <t>Notandi-Söluaðili</t>
  </si>
  <si>
    <t>Utente Fornitore</t>
  </si>
  <si>
    <t>ユーザー - ベンダー</t>
  </si>
  <si>
    <t>사용자-벤더</t>
  </si>
  <si>
    <t>Lietotājs-Pārdevējs</t>
  </si>
  <si>
    <t>Vartotojo Pardavėjas</t>
  </si>
  <si>
    <t>Pengguna - Vendor</t>
  </si>
  <si>
    <t>Хэрэглэгч-Бэлтгэн нийлүүлэгч</t>
  </si>
  <si>
    <t>Bruker-Leveradør</t>
  </si>
  <si>
    <t>Użytkownik - Dostawca</t>
  </si>
  <si>
    <t>Utilizador-Fornecedor</t>
  </si>
  <si>
    <t>Utilizator-Vânzător</t>
  </si>
  <si>
    <t>Пользователь-Производитель</t>
  </si>
  <si>
    <t>Korisnik-prodavač</t>
  </si>
  <si>
    <t>Používateľ-Predajca</t>
  </si>
  <si>
    <t>Uporabnik-Prodajalec</t>
  </si>
  <si>
    <t>Usuario-Vendedor</t>
  </si>
  <si>
    <t>Användar Vendor</t>
  </si>
  <si>
    <t>பயனர் விற்பனையாளர்</t>
  </si>
  <si>
    <t>User-Tagapagbili</t>
  </si>
  <si>
    <t>ผู้ใช้ - ผู้ขาย</t>
  </si>
  <si>
    <t>Kullanıcı-Tedarikçi</t>
  </si>
  <si>
    <t>صارف ۔ وینڈر</t>
  </si>
  <si>
    <t>Người dùng-Nhà cung cấp</t>
  </si>
  <si>
    <t>بائع</t>
  </si>
  <si>
    <t>Penjaja</t>
  </si>
  <si>
    <t>Продавач</t>
  </si>
  <si>
    <t>Müüja</t>
  </si>
  <si>
    <t>Hersteller</t>
  </si>
  <si>
    <t>Πωλητής</t>
  </si>
  <si>
    <t>מוכר</t>
  </si>
  <si>
    <t>Eladó</t>
  </si>
  <si>
    <t>공급 업체</t>
  </si>
  <si>
    <t>Pārdevējs</t>
  </si>
  <si>
    <t>Борлуулагч</t>
  </si>
  <si>
    <t>Sprzedawca</t>
  </si>
  <si>
    <t>Продавец</t>
  </si>
  <si>
    <t>Продавац</t>
  </si>
  <si>
    <t>Tindero</t>
  </si>
  <si>
    <t>Satıcı</t>
  </si>
  <si>
    <t>Toimittaja</t>
  </si>
  <si>
    <t>sprzedawca</t>
  </si>
  <si>
    <t>продавец</t>
  </si>
  <si>
    <t>Vendor Part No</t>
  </si>
  <si>
    <t>رقم الجزء الخاص بالمورد</t>
  </si>
  <si>
    <t>nomor Bagi Penjual</t>
  </si>
  <si>
    <t>বিক্রেতা পার্ট নং</t>
  </si>
  <si>
    <t>Търговец част №:</t>
  </si>
  <si>
    <t>供应商产品编号</t>
  </si>
  <si>
    <t>供應商產品編號</t>
  </si>
  <si>
    <t>Isporučiteljev dio br.</t>
  </si>
  <si>
    <t>Číslo dodavatelova části</t>
  </si>
  <si>
    <t>Forhandler Vare Nr.</t>
  </si>
  <si>
    <t>Productcode leverancier</t>
  </si>
  <si>
    <t>Tarnija osa nr</t>
  </si>
  <si>
    <t>Toimittajan osan nro.</t>
  </si>
  <si>
    <t>Référence fournisseur</t>
  </si>
  <si>
    <t>Anbieter-Teilenummer</t>
  </si>
  <si>
    <t>Αρ.Τμήματος Προμηθευτή:</t>
  </si>
  <si>
    <t>מס' חלק ספק</t>
  </si>
  <si>
    <t>विक्रेता भाग संख्या</t>
  </si>
  <si>
    <t>Kereskedői Nyilvántartási sz.</t>
  </si>
  <si>
    <t>Söluaðilahluti nr.</t>
  </si>
  <si>
    <t>Codice Prodotto Fornitore</t>
  </si>
  <si>
    <t>ベンダー製品番号</t>
  </si>
  <si>
    <t>밴더 파트번호</t>
  </si>
  <si>
    <t>Piegādātāja daļas Nr.</t>
  </si>
  <si>
    <t>Pardavėjas partijos nr</t>
  </si>
  <si>
    <t>No. Bahagian Vendor</t>
  </si>
  <si>
    <t>Бэлтгэн нийлүүлэгчийн Эдийн Дугаар</t>
  </si>
  <si>
    <t>Leverandør delenr.</t>
  </si>
  <si>
    <t>Numer części dostawcy</t>
  </si>
  <si>
    <t>Número de peça do fornecedor</t>
  </si>
  <si>
    <t>Număr Componentă Vânzător</t>
  </si>
  <si>
    <t>Номер подукта производителя</t>
  </si>
  <si>
    <t>Broj prodavačkog dela</t>
  </si>
  <si>
    <t>Číslo predajcovej časti</t>
  </si>
  <si>
    <t>Prodajalčeva št. dela</t>
  </si>
  <si>
    <t>No. de Parte del Vendedor</t>
  </si>
  <si>
    <t>Vendor artikelnummer</t>
  </si>
  <si>
    <t>விற்பனையாளர் பகுதி இல்லை</t>
  </si>
  <si>
    <t>Bilang ng bahagi ng Tagapagbili</t>
  </si>
  <si>
    <t>หมายเลขชิ้นส่วนของผู้ขาย</t>
  </si>
  <si>
    <t>Tedarikçi Parça Numarası</t>
  </si>
  <si>
    <t>Số bộ phận cuả nhà cung cấp</t>
  </si>
  <si>
    <t>Weight by Dangerous Goods Class (kg)</t>
  </si>
  <si>
    <t>الوزن عن طريق فئة السلع الخطرة ( كجم )</t>
  </si>
  <si>
    <t>Berat badan dengan Berbahaya Kelas Barang ( kg )</t>
  </si>
  <si>
    <t>বিপজ্জনক পণ্য ক্লাস দ্বারা ওজন (কেজি)</t>
  </si>
  <si>
    <t>Тегло на опасни товари от клас (кг)</t>
  </si>
  <si>
    <t>类危险品的重量（公斤）</t>
  </si>
  <si>
    <t>類危險品的重量（公斤）</t>
  </si>
  <si>
    <t>Težina od strane opasnih tvari klase ( kg )</t>
  </si>
  <si>
    <t>Hmotnost od nebezpečného zboží třídy (kg)</t>
  </si>
  <si>
    <t>Vægt ved Dangerous Goods Class (kg)</t>
  </si>
  <si>
    <t>Gewicht van gevaarlijke goederen klasse ( kg )</t>
  </si>
  <si>
    <t>Kaal poolt ohtlike veoste klassi (kg)</t>
  </si>
  <si>
    <t>Painoa Vaarallisten aineiden luokka ( kg )</t>
  </si>
  <si>
    <t>Poids par classe de marchandises dangereuses ( kg)</t>
  </si>
  <si>
    <t>Gewicht von Gefahrgut Klasse ( kg)</t>
  </si>
  <si>
    <t>Βάρος από Επικίνδυνες κατηγορίας προϊόντων ( kg )</t>
  </si>
  <si>
    <t>במשקל על ידי מחלקת חומרים מסוכנת ( ק"ג)</t>
  </si>
  <si>
    <t>खतरनाक सामान कक्षा से वजन (किलो)</t>
  </si>
  <si>
    <t>Súlyt Veszélyes áruk Class (kg)</t>
  </si>
  <si>
    <t>Þyngd með hættulegum farmi Class ( kg )</t>
  </si>
  <si>
    <t>Peso Classi merci pericolose ( kg )</t>
  </si>
  <si>
    <t>危険物クラス別重量 (kg)</t>
  </si>
  <si>
    <t>위험물 클래스 에 의해 무게 (kg)</t>
  </si>
  <si>
    <t>Svars ar bīstamo kravu klases ( kg )</t>
  </si>
  <si>
    <t>Svoris pagal pavojingų krovinių klasės (kg)</t>
  </si>
  <si>
    <t>Berat badan dengan Kelas Barang Berbahaya ( kg)</t>
  </si>
  <si>
    <t>Жин замаар Аюултай Ачаа Анги (кг)</t>
  </si>
  <si>
    <t>Vekt av Dangerous Goods Class ( kg )</t>
  </si>
  <si>
    <t>Waga niebezpiecznymi klasy towarów ( kg)</t>
  </si>
  <si>
    <t>Peso por Classe de Produtos Perigosos (kg)</t>
  </si>
  <si>
    <t>Greutate de mărfuri periculoase Clasa ( kg )</t>
  </si>
  <si>
    <t>Вес опасными товаров класса (кг)</t>
  </si>
  <si>
    <t>Тежина од опасне робе класе ( кг )</t>
  </si>
  <si>
    <t>Hmotnosť od nebezpečného tovaru triedy ( kg )</t>
  </si>
  <si>
    <t>Teža ga razreda nevarnega blaga ( kg)</t>
  </si>
  <si>
    <t>Peso por Clase de mercancías peligrosas (kg )</t>
  </si>
  <si>
    <t>Vikt med farligt gods klass ( kg )</t>
  </si>
  <si>
    <t>ஆபத்தான பொருட்கள் வகுப்பு (கிலோ)மூலம் எடை</t>
  </si>
  <si>
    <t>Timbang sa pamamagitan ng Delikadong Goods Class ( kg )</t>
  </si>
  <si>
    <t>น้ำหนัก โดย คลาส สินค้าอันตราย (กก. )</t>
  </si>
  <si>
    <t>Tehlikeli Mallar sınıfı tarafından Ağırlık (kg )</t>
  </si>
  <si>
    <t>خطرناک سامان طبقے کی طرف سے وزن ( کلو)</t>
  </si>
  <si>
    <t>Cân bằng nguy hiểm Hàng Class ( kg)</t>
  </si>
  <si>
    <t>Weight of chemicals per Packing Group (kg)</t>
  </si>
  <si>
    <t>وزن المواد الكيميائية في مجموعة التعبئة ( كجم )</t>
  </si>
  <si>
    <t>Berat bahan kimia per Packing Group ( kg )</t>
  </si>
  <si>
    <t>প্যাকিং গ্রুপ প্রতি রাসায়নিক ওজন (কেজি)</t>
  </si>
  <si>
    <t>Тегло на химикали на група за опаковане (кг)</t>
  </si>
  <si>
    <t>每包装集团的化学品的重量（公斤）</t>
  </si>
  <si>
    <t>每包裝集團的化學品的重量（公斤）</t>
  </si>
  <si>
    <t>Težina kemikalija po grupa pakiranja ( kg )</t>
  </si>
  <si>
    <t>Hmotnost chemikálií za obalová skupina (kg)</t>
  </si>
  <si>
    <t>Vægt af kemikalier per Packing Group ( kg)</t>
  </si>
  <si>
    <t>Gewicht van chemische stoffen per verpakkingsgroep ( kg )</t>
  </si>
  <si>
    <t>Kaal kemikaalide kohta ohuklass (kg)</t>
  </si>
  <si>
    <t>Paino kemikaalien per pakkausryhmä ( kg )</t>
  </si>
  <si>
    <t>Poids des produits chimiques par le groupe d'emballage (kg)</t>
  </si>
  <si>
    <t>Gewicht von Chemikalien pro Verpackung Group ( kg)</t>
  </si>
  <si>
    <t>Βάρος των χημικών ανά ομάδα συσκευασίας ( kg )</t>
  </si>
  <si>
    <t>משקל של כימיקליםלקבוצת אריזה ( ק"ג)</t>
  </si>
  <si>
    <t>पैकिंग समूह प्रति रसायनों का वजन (किलो)</t>
  </si>
  <si>
    <t>Vegyszerek mennyisége csomagoló Group ( kg)</t>
  </si>
  <si>
    <t>Þyngd efna á Pökkun Group (kg)</t>
  </si>
  <si>
    <t>Peso prodotti chimici per classe di imballaggio ( kg )</t>
  </si>
  <si>
    <t>容器等級別化学物質重量 (kg)</t>
  </si>
  <si>
    <t>용기 당 화학 물질의 중량 (kg)</t>
  </si>
  <si>
    <t>Svars ķimikāliju uz iepakošanas grupas ( kg )</t>
  </si>
  <si>
    <t>Svoris cheminių medžiagų per Pakavimo grupė (kg)</t>
  </si>
  <si>
    <t>Berat bahan kimia per Kumpulan Pembungkusan (kg)</t>
  </si>
  <si>
    <t>Жин химийн бодисын нэг баглаа Боодлын Бүлэг (кг)</t>
  </si>
  <si>
    <t>Vekt av kjemikalier per Packing Group ( kg )</t>
  </si>
  <si>
    <t>Waga chemikaliów na grupa opakowania (kg )</t>
  </si>
  <si>
    <t>Peso de produtos químicos por Grupo de Embalagem (kg)</t>
  </si>
  <si>
    <t>Greutate de substanțe chimice pe grupul de ambalare ( kg )</t>
  </si>
  <si>
    <t>Вес химических веществ в группе упаковки (кг)</t>
  </si>
  <si>
    <t>Тежина од хемикалија по Група паковања ( кг )</t>
  </si>
  <si>
    <t>Hmotnosť chemikálií za obalová skupina ( kg )</t>
  </si>
  <si>
    <t>Teža kemikalij na skupino embalaže ( kg)</t>
  </si>
  <si>
    <t>Peso de los productos químicos por grupo de embalaje (kg )</t>
  </si>
  <si>
    <t>Vikt av kemikalier per Packing Group ( kg )</t>
  </si>
  <si>
    <t>ஒரு பொதி குழுவிற்கு ரசாயனங்களின் எடை(கிலோ)</t>
  </si>
  <si>
    <t>Timbang ng mga kemikal per Packing Group ( kg )</t>
  </si>
  <si>
    <t>น้ำหนัก ของสารเคมี ต่อ กลุ่ม บรรจุภัณฑ์ (กก. )</t>
  </si>
  <si>
    <t>Ambalaj Grubu başına kimyasalların Ağırlık (kg )</t>
  </si>
  <si>
    <t>پیکنگ گروپ میں کیمیکل کے وزن ( کلو)</t>
  </si>
  <si>
    <t>Trọng lượng của hóa chất trong Nhóm đóng gói ( kg)</t>
  </si>
  <si>
    <t>Statistics of volumes by Hazard Category</t>
  </si>
  <si>
    <t>إحصاءات من وحدات التخزين من قبل فئة الأخطار</t>
  </si>
  <si>
    <t>Statistik volume oleh Hazard Kategori</t>
  </si>
  <si>
    <t>হ্যাজার্ড বিভাগ দ্বারা ভলিউমের পরিসংখ্যান</t>
  </si>
  <si>
    <t>Статистика на обеми по категории на опасност</t>
  </si>
  <si>
    <t>危险类别分类统计</t>
  </si>
  <si>
    <t>危險類別分類統計</t>
  </si>
  <si>
    <t>Statistika volumena po skupini opasnosti</t>
  </si>
  <si>
    <t>Statistiky svazků podle kategorie nebezpečnosti</t>
  </si>
  <si>
    <t>Statistik over mængder af Hazard Kategori</t>
  </si>
  <si>
    <t>Statistieken van de volumes door gevarencategorie</t>
  </si>
  <si>
    <t>Statistika ja mahtude ohukategooria</t>
  </si>
  <si>
    <t>Tilastot volyymien Vaarallisuusluokkaa</t>
  </si>
  <si>
    <t>Statistiques de volumes par catégorie de danger</t>
  </si>
  <si>
    <t>Statistik der Volumina von Hazard Kategorie</t>
  </si>
  <si>
    <t>Στατιστικά στοιχεία των ποσοτήτων ανά κατηγορία κινδύνου</t>
  </si>
  <si>
    <t>סטטיסטיקה של כרכים לפי קטגוריה מפגע</t>
  </si>
  <si>
    <t>जोखिम श्रेणी के द्वारा संस्करणों की सांख्यिकी</t>
  </si>
  <si>
    <t>Statisztika volumen veszélyességi kategória</t>
  </si>
  <si>
    <t>Tölfræði bindi eftir Hazard Flokkur</t>
  </si>
  <si>
    <t>Statistiche Volumi Sostanze Pericolose</t>
  </si>
  <si>
    <t>有害性カテゴリ別容量 統計</t>
  </si>
  <si>
    <t>위험 부문별로 볼륨의 통계</t>
  </si>
  <si>
    <t>Statistika apjomiem ar bīstamības kategorija</t>
  </si>
  <si>
    <t>Statistika tūrių pagal Pavojingumo kategorija</t>
  </si>
  <si>
    <t>Statistik jumlah mengikut Kategori Bahaya</t>
  </si>
  <si>
    <t>Статистик боть Аюулын Ангилал</t>
  </si>
  <si>
    <t>Statistikk over volumer av Hazard Kategori</t>
  </si>
  <si>
    <t>Statystyki dotyczące ilości według kategorii zagrożenia</t>
  </si>
  <si>
    <t>Estatísticas de volumes por Categoria Hazard</t>
  </si>
  <si>
    <t>Statistica de volume de categoria de pericol</t>
  </si>
  <si>
    <t>Статистика объемов по категории опасности</t>
  </si>
  <si>
    <t>Статистика кубатуре категорија опасности</t>
  </si>
  <si>
    <t>Štatistiky zväzkov podľa kategórie nebezpečenstva</t>
  </si>
  <si>
    <t>Statistika izdaj, ki jih Kategorija nevarnosti</t>
  </si>
  <si>
    <t>Estadísticas de volúmenes por Categoría de Peligro</t>
  </si>
  <si>
    <t>Statistik för volymer från farokategori</t>
  </si>
  <si>
    <t>அபாய வகை மூலம் தொகுதிகளின் புள்ளிவிவரங்கள்</t>
  </si>
  <si>
    <t>Istatistika ng volume sa pamamagitan ng Hazard Kategorya</t>
  </si>
  <si>
    <t>สถิติ ปริมาณ ตาม หมวดหมู่ อันตราย</t>
  </si>
  <si>
    <t>Tehlike Kategori ciltlik İstatistik</t>
  </si>
  <si>
    <t>خطرہ زمرے کے لحاظ سے جلدوں کے اعداد و شمار</t>
  </si>
  <si>
    <t>Thống kê khối lượng của Hazard mục</t>
  </si>
  <si>
    <t>Volumes by Hazard Category</t>
  </si>
  <si>
    <t>مجلدات فئة الأخطار</t>
  </si>
  <si>
    <t>Volume oleh Hazard Kategori</t>
  </si>
  <si>
    <t>হ্যাজার্ড বিভাগ দ্বারা ভলিউম</t>
  </si>
  <si>
    <t>Обеми по категория на опасност</t>
  </si>
  <si>
    <t>危险类别分类</t>
  </si>
  <si>
    <t>危險類別</t>
  </si>
  <si>
    <t>Volumeni po skupini opasnosti</t>
  </si>
  <si>
    <t>Objemy podle kategorie nebezpečnosti</t>
  </si>
  <si>
    <t>Mængder af Hazard Kategori</t>
  </si>
  <si>
    <t>Volumes door gevarencategorie</t>
  </si>
  <si>
    <t>Mahtude ohukategooria</t>
  </si>
  <si>
    <t>Volyymien vaarakategorialla</t>
  </si>
  <si>
    <t>Volumes par catégorie de danger</t>
  </si>
  <si>
    <t>Volumes von Hazard Kategorie</t>
  </si>
  <si>
    <t>Ποσοτήτων κατά κατηγορία κινδύνου</t>
  </si>
  <si>
    <t>כרכים לפי קטגוריה מפגע</t>
  </si>
  <si>
    <t>जोखिम श्रेणी के द्वारा वॉल्यूम</t>
  </si>
  <si>
    <t>Volumen veszélyességi kategória</t>
  </si>
  <si>
    <t>Bindi eftir flokkum Hazard</t>
  </si>
  <si>
    <t>Volume Categorie Sostanze Pericolose</t>
  </si>
  <si>
    <t>有害性カテゴリ別容量</t>
  </si>
  <si>
    <t>위험 부문별로 볼륨</t>
  </si>
  <si>
    <t>Sējumi ar bīstamības kategoriju</t>
  </si>
  <si>
    <t>Apimtys Pavojingumo kategorija</t>
  </si>
  <si>
    <t>Jilid mengikut Kategori Bahaya</t>
  </si>
  <si>
    <t>Боть Аюулын Ангилал</t>
  </si>
  <si>
    <t>Volumene av Hazard Kategori</t>
  </si>
  <si>
    <t>Tomy według kategorii zagrożenia</t>
  </si>
  <si>
    <t>Volumes por Categoria Hazard</t>
  </si>
  <si>
    <t>Volumele de categoria de pericol</t>
  </si>
  <si>
    <t>Объемы по классам опасности</t>
  </si>
  <si>
    <t>Свеске за категорија опасности</t>
  </si>
  <si>
    <t>Objemy podľa kategórie nebezpečenstva</t>
  </si>
  <si>
    <t>Obseg sprememb Kategorija nevarnosti</t>
  </si>
  <si>
    <t>Volúmenes por categoría de peligro</t>
  </si>
  <si>
    <t>Volymer från farokategori</t>
  </si>
  <si>
    <t>தீங்கு வகை மூலம் தொகுதிகள்</t>
  </si>
  <si>
    <t>Volume Hazard sa pamamagitan ng Kategorya</t>
  </si>
  <si>
    <t>ปริมาณ ตาม หมวดหมู่ อันตราย</t>
  </si>
  <si>
    <t>Tehlike Kategori hacimleri</t>
  </si>
  <si>
    <t>خطرہ زمرے کے لحاظ سے جلدوں</t>
  </si>
  <si>
    <t>Khối lượng của Hazard mục</t>
  </si>
  <si>
    <t>Weights and counts of chemicals</t>
  </si>
  <si>
    <t>الأوزان و التهم للمواد الكيميائية</t>
  </si>
  <si>
    <t>Berat dan jumlah bahan kimia</t>
  </si>
  <si>
    <t>ওজন এবং রাসায়নিক গন্য</t>
  </si>
  <si>
    <t>Тежести и обвинения за химикали</t>
  </si>
  <si>
    <t>化学品的重量和数量</t>
  </si>
  <si>
    <t>化學品的重量和數量</t>
  </si>
  <si>
    <t>Težine i broji kemikalija</t>
  </si>
  <si>
    <t>Hmotnosti a počítá chemikálií</t>
  </si>
  <si>
    <t>Vægt og tællinger af kemikalier</t>
  </si>
  <si>
    <t>Gewichten en tellingen van chemicaliën</t>
  </si>
  <si>
    <t>Massid ja loeb kemikaalide</t>
  </si>
  <si>
    <t>Painot ja laskee kemikaalien</t>
  </si>
  <si>
    <t>Poids et chefs de produits chimiques</t>
  </si>
  <si>
    <t>Gewichte und Grafen von Chemikalien</t>
  </si>
  <si>
    <t>Βάρη και μετρήσεις των χημικών ουσιών</t>
  </si>
  <si>
    <t>משקולות וספירה של כימיקלים</t>
  </si>
  <si>
    <t>तौल और रसायनों के मायने रखता है</t>
  </si>
  <si>
    <t>Súlyok és számít a vegyi anyagok</t>
  </si>
  <si>
    <t>Lóð og talningu efna</t>
  </si>
  <si>
    <t>Peso e calcolo sostanze chimiche</t>
  </si>
  <si>
    <t>化学物質数および重量</t>
  </si>
  <si>
    <t>무게와 화학 물질의 계산</t>
  </si>
  <si>
    <t>Svaru un skaita ķimikāliju</t>
  </si>
  <si>
    <t>Svorių ir skaičiuoja cheminių medžiagų</t>
  </si>
  <si>
    <t>Timbang dan tuduhan kimia</t>
  </si>
  <si>
    <t>Жин, тооллогын химийн бодис</t>
  </si>
  <si>
    <t>Vekter og tilfeller av kjemikalier</t>
  </si>
  <si>
    <t>Wagi i liczy chemikaliów</t>
  </si>
  <si>
    <t>Pesos e contagem de produtos químicos</t>
  </si>
  <si>
    <t>Capete de acuzare pentru produse chimice și greutăți</t>
  </si>
  <si>
    <t>Веса и рассчитывает химических веществ</t>
  </si>
  <si>
    <t>Тежине и тачке за хемикалије</t>
  </si>
  <si>
    <t>Hmotnosti a počíta chemikálií</t>
  </si>
  <si>
    <t>Uteži in število kemikalij</t>
  </si>
  <si>
    <t>Pesos y conteo de productos químicos.</t>
  </si>
  <si>
    <t>Vikter och räkningar av kemikalier</t>
  </si>
  <si>
    <t>ரசாயனங்கள் எடைகள் மற்றும் எண்ணிக்கைகள்</t>
  </si>
  <si>
    <t>Timbang at mga bilang ng mga kemikal</t>
  </si>
  <si>
    <t>น้ำหนัก และจำนวน ของสารเคมี</t>
  </si>
  <si>
    <t>Ağırlık ve kimyasalların sayıları</t>
  </si>
  <si>
    <t>وزن اور کیمیکلز کے شمار</t>
  </si>
  <si>
    <t>Trọng lượng và số lượng của hóa chất</t>
  </si>
  <si>
    <t>Please wait</t>
  </si>
  <si>
    <t>يُرجى الإنتظار</t>
  </si>
  <si>
    <t>Silahkan tunggu</t>
  </si>
  <si>
    <t>অনুগ্রহ করে অপেক্ষা করুন</t>
  </si>
  <si>
    <t>Моля, изчакайте</t>
  </si>
  <si>
    <t>请稍等</t>
  </si>
  <si>
    <t>請稍等</t>
  </si>
  <si>
    <t>Molimo pričekajte</t>
  </si>
  <si>
    <t>Čekejte prosím.</t>
  </si>
  <si>
    <t>Vent venligst</t>
  </si>
  <si>
    <t>Wachten alstublieft</t>
  </si>
  <si>
    <t>Palun oota</t>
  </si>
  <si>
    <t>Odota hetki</t>
  </si>
  <si>
    <t>Veuillez patienter</t>
  </si>
  <si>
    <t>Bitte warten</t>
  </si>
  <si>
    <t>Παρακαλώ περιμένετε</t>
  </si>
  <si>
    <t>אנא המתן</t>
  </si>
  <si>
    <t>कृपया प्रतीक्षा करें</t>
  </si>
  <si>
    <t>Kérem várjon</t>
  </si>
  <si>
    <t>Vinsamlegast hinkrið</t>
  </si>
  <si>
    <t>Attendere prego</t>
  </si>
  <si>
    <t>少々お待ち下さい</t>
  </si>
  <si>
    <t>기다려 주십시오</t>
  </si>
  <si>
    <t>Lūdzu uzgaidiet</t>
  </si>
  <si>
    <t>Prašome palaukti</t>
  </si>
  <si>
    <t>Sila tunggu</t>
  </si>
  <si>
    <t>Хүлээнэ үү</t>
  </si>
  <si>
    <t>Vennligst vent</t>
  </si>
  <si>
    <t>Proszę, czekaj.</t>
  </si>
  <si>
    <t>Aguarde</t>
  </si>
  <si>
    <t>Vă rugăm, așteptați</t>
  </si>
  <si>
    <t>Пожалуйста, подождите</t>
  </si>
  <si>
    <t>Molimo sačekajte</t>
  </si>
  <si>
    <t>Čakajte prosím.</t>
  </si>
  <si>
    <t>Prosimo, počakajte</t>
  </si>
  <si>
    <t>Por favor, espere</t>
  </si>
  <si>
    <t>Vänta</t>
  </si>
  <si>
    <t>தயவுசெய்து காத்திருங்கள்</t>
  </si>
  <si>
    <t>Mangyaring maghintay</t>
  </si>
  <si>
    <t>โปรดรอสักครู่</t>
  </si>
  <si>
    <t>Lütfen bekleyin</t>
  </si>
  <si>
    <t>براہ مہربانی انتظار فرمائیے</t>
  </si>
  <si>
    <t>Xin vui lòng đợi</t>
  </si>
  <si>
    <t>Water-Reactive</t>
  </si>
  <si>
    <t>التفاعلية مع الماء</t>
  </si>
  <si>
    <t>Air-Bereaksi</t>
  </si>
  <si>
    <t>জল-বিক্রিয়ক</t>
  </si>
  <si>
    <t>Способно да реагира с водата</t>
  </si>
  <si>
    <t>水-反应</t>
  </si>
  <si>
    <t>水-反應</t>
  </si>
  <si>
    <t>Reaktivno s vodom</t>
  </si>
  <si>
    <t>Reagující s vodou</t>
  </si>
  <si>
    <t>Reagerer med vand</t>
  </si>
  <si>
    <t>Water-reactief</t>
  </si>
  <si>
    <t>Veega reageeriv</t>
  </si>
  <si>
    <t>Veden kanssa reagoivat</t>
  </si>
  <si>
    <t>Hydroréactif</t>
  </si>
  <si>
    <t>Wasser-Reaktiv</t>
  </si>
  <si>
    <t>Αντιδρά με το νερό</t>
  </si>
  <si>
    <t>ריאקטיבי במים</t>
  </si>
  <si>
    <t>जल रिएक्टिव</t>
  </si>
  <si>
    <t>Vízzel reakcióba lépő</t>
  </si>
  <si>
    <t>Vatnshvarfgjarnt</t>
  </si>
  <si>
    <t>Reattivo con acqua</t>
  </si>
  <si>
    <t>禁水性物質</t>
  </si>
  <si>
    <t>물반응성</t>
  </si>
  <si>
    <t>Ar ūdeni reaģējošs</t>
  </si>
  <si>
    <t>Reaguojanti su vandeniu</t>
  </si>
  <si>
    <t>Air-reaktif</t>
  </si>
  <si>
    <t>Ус-Реактив</t>
  </si>
  <si>
    <t>Vannreaktiv</t>
  </si>
  <si>
    <t>Reaguje z wodą</t>
  </si>
  <si>
    <t>Reativo à água</t>
  </si>
  <si>
    <t>Reacționează cu apa</t>
  </si>
  <si>
    <t>Реагирующее С Водой</t>
  </si>
  <si>
    <t>Reagujúce s vodou</t>
  </si>
  <si>
    <t>Reagira z vodo</t>
  </si>
  <si>
    <t>Reactivo al agua</t>
  </si>
  <si>
    <t>Vattenreaktivt</t>
  </si>
  <si>
    <t>நீர்-எதிர்வினை</t>
  </si>
  <si>
    <t>น้ำ - เกิดปฏิกิริยาได้ง่าย</t>
  </si>
  <si>
    <t>Suyla reaksiyona giren</t>
  </si>
  <si>
    <t>پانی سےمتعامل</t>
  </si>
  <si>
    <t>Phản ứng với nước</t>
  </si>
  <si>
    <t>statistics of weights by Hazard Category</t>
  </si>
  <si>
    <t>إحصاءات من الأوزان من قبل فئة الأخطار</t>
  </si>
  <si>
    <t>Statistik bobot oleh Hazard Kategori</t>
  </si>
  <si>
    <t>হ্যাজার্ড বিভাগ দ্বারা ওজন পরিসংখ্যান</t>
  </si>
  <si>
    <t>статистика на тежести по категория на опасност</t>
  </si>
  <si>
    <t>危险类别的权重统计</t>
  </si>
  <si>
    <t>危險類別的權重統計</t>
  </si>
  <si>
    <t>Statistika utega po skupini opasnosti</t>
  </si>
  <si>
    <t>statistiky vah podle kategorie nebezpečnosti</t>
  </si>
  <si>
    <t>statistik af lodder ved Hazard Kategori</t>
  </si>
  <si>
    <t>statistieken van gewichten door gevarencategorie</t>
  </si>
  <si>
    <t>statistika kaalu poolt ohukategooria</t>
  </si>
  <si>
    <t>tilastoja painot Vaarallisuusluokkaa</t>
  </si>
  <si>
    <t>Statistiques de poids par catégorie de danger</t>
  </si>
  <si>
    <t>Statistiken von Gewichten von Hazard Kategorie</t>
  </si>
  <si>
    <t>στατιστικές των βαρών από την κατηγορία κινδύνου</t>
  </si>
  <si>
    <t>סטטיסטיקה של משקולות לפי קטגוריה מפגע</t>
  </si>
  <si>
    <t>जोखिम श्रेणी के द्वारा वजन के आँकड़े</t>
  </si>
  <si>
    <t>statisztikák súlya veszélyességi kategória</t>
  </si>
  <si>
    <t>tölfræði lóðum eftir Hazard Flokkur</t>
  </si>
  <si>
    <t>Statistiche Pesi per Categorie di Sostanze Pericolose</t>
  </si>
  <si>
    <t>有害性カテゴリ別重量 統計</t>
  </si>
  <si>
    <t>위험 부문별로 가중치의 통계</t>
  </si>
  <si>
    <t>statistika svars pa bīstamības kategorija</t>
  </si>
  <si>
    <t>statistika svorius pagal Pavojingumo kategorija</t>
  </si>
  <si>
    <t>statistik berat oleh Kategori Bahaya</t>
  </si>
  <si>
    <t>статистик жинг гэхэд Аюулын Ангилал</t>
  </si>
  <si>
    <t>Statistikken på vekter etter Hazard Kategori</t>
  </si>
  <si>
    <t>Statystyki wag według kategorii zagrożenia</t>
  </si>
  <si>
    <t>estatísticas de pesos por Categoria Hazard</t>
  </si>
  <si>
    <t>Statistica de greutăți de categoria de pericol</t>
  </si>
  <si>
    <t>Статистика весов по категории опасности</t>
  </si>
  <si>
    <t>статистика тегова од категорија опасности</t>
  </si>
  <si>
    <t>štatistiky váh podľa kategórie nebezpečenstva</t>
  </si>
  <si>
    <t>Statistika uteži po Hazard kategoriji</t>
  </si>
  <si>
    <t>Estadísticas de pesos por Categoría de Peligro</t>
  </si>
  <si>
    <t>statistik om vikt från farokategori</t>
  </si>
  <si>
    <t>அபாய வகை மூலம் எடைகளின் புள்ளிவிவரங்கள்</t>
  </si>
  <si>
    <t>istatistika ng timbang sa pamamagitan ng Hazard Kategorya</t>
  </si>
  <si>
    <t>สถิติ ของน้ำหนัก ตามประเภท อันตราย</t>
  </si>
  <si>
    <t>Tehlike Kategori ağırlıkları istatistik</t>
  </si>
  <si>
    <t>خطرہ زمرے کے لحاظ سے وزن کے اعداد و شمار</t>
  </si>
  <si>
    <t>thống kê của trọng bởi Hazard mục</t>
  </si>
  <si>
    <t>Weights by Hazard Category</t>
  </si>
  <si>
    <t>الأوزان من قبل فئة الأخطار</t>
  </si>
  <si>
    <t>Bobot oleh Hazard Kategori</t>
  </si>
  <si>
    <t>হ্যাজার্ড বিভাগ দ্বারা ওজন</t>
  </si>
  <si>
    <t>Тежести по категория на опасност</t>
  </si>
  <si>
    <t>危险类别的权重</t>
  </si>
  <si>
    <t>危險類別的權重</t>
  </si>
  <si>
    <t>Utezi po skupini opasnosti</t>
  </si>
  <si>
    <t>Váhy podle kategorie nebezpečnosti</t>
  </si>
  <si>
    <t>Vægte med Hazard Kategori</t>
  </si>
  <si>
    <t>Gewichten door gevarencategorie</t>
  </si>
  <si>
    <t>Massid poolt ohukategooria</t>
  </si>
  <si>
    <t>Painot vaarakategorialla</t>
  </si>
  <si>
    <t>Poids par catégorie de danger</t>
  </si>
  <si>
    <t>Gewichte von Hazard Kategorie</t>
  </si>
  <si>
    <t>Βάρη από την κατηγορία κινδύνου</t>
  </si>
  <si>
    <t>משקולות לפי קטגוריה מפגע</t>
  </si>
  <si>
    <t>जोखिम श्रेणी से तौल</t>
  </si>
  <si>
    <t>Súlya veszélyességi kategória</t>
  </si>
  <si>
    <t>Lóð eftir flokkum Hazard</t>
  </si>
  <si>
    <t>Pesi per Categorie di Sostenze Pericolose</t>
  </si>
  <si>
    <t>有害性カテゴリ別重量</t>
  </si>
  <si>
    <t>위험 범주 별 가중치</t>
  </si>
  <si>
    <t>Svari Bīstamības kategorija</t>
  </si>
  <si>
    <t>Svoriai pagal Pavojingumo kategorija</t>
  </si>
  <si>
    <t>Timbang mengikut Kategori Bahaya</t>
  </si>
  <si>
    <t>Жин тус Аюулын Ангилал</t>
  </si>
  <si>
    <t>Vekter etter Hazard Kategori</t>
  </si>
  <si>
    <t>Masy według kategorii zagrożenia</t>
  </si>
  <si>
    <t>Pesos por Categoria Hazard</t>
  </si>
  <si>
    <t>Greutăți de categoria de pericol</t>
  </si>
  <si>
    <t>Масса их по классам опасности</t>
  </si>
  <si>
    <t>Тежине од категорија опасности</t>
  </si>
  <si>
    <t>Váhy podľa kategórie nebezpečenstva</t>
  </si>
  <si>
    <t>Teže Kategorija nevarnosti</t>
  </si>
  <si>
    <t>Pesos por categoría de peligro</t>
  </si>
  <si>
    <t>Vikter per farokategori</t>
  </si>
  <si>
    <t>தீங்கு வகை மூலம் எடைகள்</t>
  </si>
  <si>
    <t>Timbang na sa pamamagitan ng Hazard Kategorya</t>
  </si>
  <si>
    <t>น้ำหนัก ตามประเภท อันตราย</t>
  </si>
  <si>
    <t>Tehlike Kategori Ağırlıklar</t>
  </si>
  <si>
    <t>خطرہ زمرے کے لحاظ سے وزن</t>
  </si>
  <si>
    <t>Trọng lượng của Hazard mục</t>
  </si>
  <si>
    <t>Wrong old password</t>
  </si>
  <si>
    <t>كلمة المرور القديمة خاطئة</t>
  </si>
  <si>
    <t>Password lama salah</t>
  </si>
  <si>
    <t>ভুল পুরনো পাসওয়ার্ড</t>
  </si>
  <si>
    <t>Неправилна стара парола</t>
  </si>
  <si>
    <t>旧密码错误</t>
  </si>
  <si>
    <t>舊密碼錯誤</t>
  </si>
  <si>
    <t>Kriva stara lozinka</t>
  </si>
  <si>
    <t>Nesprávné staré heslo</t>
  </si>
  <si>
    <t>Forkert gammel adgangskode</t>
  </si>
  <si>
    <t>Verkeerd oude wachtwoord</t>
  </si>
  <si>
    <t>Vale vana parool</t>
  </si>
  <si>
    <t>Väärä vanha salasana</t>
  </si>
  <si>
    <t>Mot de passe vieux erroné</t>
  </si>
  <si>
    <t>Falsches, altes Password</t>
  </si>
  <si>
    <t>Λάθος παλιός κωδικός πρόσβασης</t>
  </si>
  <si>
    <t>סיסמא ישנה שגויה</t>
  </si>
  <si>
    <t>गलत पुराना पासवर्ड</t>
  </si>
  <si>
    <t>Hibás régi jelszó</t>
  </si>
  <si>
    <t>Wrong old lykilorð</t>
  </si>
  <si>
    <t>Vecchia password errata</t>
  </si>
  <si>
    <t>旧パスワードに誤り</t>
  </si>
  <si>
    <t>잘못된 이전 암호</t>
  </si>
  <si>
    <t>Nepareiza vai veca parole</t>
  </si>
  <si>
    <t>Klaidingas senas slaptažodis</t>
  </si>
  <si>
    <t>Kata laluan lama yang salah</t>
  </si>
  <si>
    <t>Буруу хуучин нууц үг</t>
  </si>
  <si>
    <t>Feil gammelt passord</t>
  </si>
  <si>
    <t>Nieaktualne hasło</t>
  </si>
  <si>
    <t>Palavra-passe antiga errada</t>
  </si>
  <si>
    <t>Parola vechi greșit</t>
  </si>
  <si>
    <t>Неправильный старый пароль</t>
  </si>
  <si>
    <t>Pogrešna stara lozinka</t>
  </si>
  <si>
    <t>Nesprávne staré heslo</t>
  </si>
  <si>
    <t>Napačno staro geslo</t>
  </si>
  <si>
    <t>Contraseña antigua incorrecta</t>
  </si>
  <si>
    <t>Fel gamla lösenord</t>
  </si>
  <si>
    <t>தவறான பழைய கடவுச்சொல்</t>
  </si>
  <si>
    <t>Maling lumang password</t>
  </si>
  <si>
    <t>รหัสผ่านเก่าผิด</t>
  </si>
  <si>
    <t>Eski şifre hatalı</t>
  </si>
  <si>
    <t>پرانا پاس ورڈ غلط</t>
  </si>
  <si>
    <t>Sai mật khẩu cũ</t>
  </si>
  <si>
    <t>Wrong password</t>
  </si>
  <si>
    <t>كلمة مرور خاطئة</t>
  </si>
  <si>
    <t>password yang salah</t>
  </si>
  <si>
    <t>ভুল পাসওয়ার্ড</t>
  </si>
  <si>
    <t>Неправилна парола</t>
  </si>
  <si>
    <t>密码错误</t>
  </si>
  <si>
    <t>密碼錯誤</t>
  </si>
  <si>
    <t>Kriva lozinka</t>
  </si>
  <si>
    <t>Nesprávné heslo</t>
  </si>
  <si>
    <t>Forkert adgangskode</t>
  </si>
  <si>
    <t>Verkeerd wachtwoord</t>
  </si>
  <si>
    <t>Vale parool</t>
  </si>
  <si>
    <t>Väärä salasana</t>
  </si>
  <si>
    <t>Falsches Password</t>
  </si>
  <si>
    <t>Λάθος κωδικός πρόσβασης</t>
  </si>
  <si>
    <t>סיסמא שגויה</t>
  </si>
  <si>
    <t>गलत पासवर्ड</t>
  </si>
  <si>
    <t>Rangt lykilorð</t>
  </si>
  <si>
    <t>Password errata</t>
  </si>
  <si>
    <t>パスワードに誤り</t>
  </si>
  <si>
    <t>잘못된 암호</t>
  </si>
  <si>
    <t>Nepareiza parole</t>
  </si>
  <si>
    <t>Neteisingas slaptažodis</t>
  </si>
  <si>
    <t>Kata laluan salah</t>
  </si>
  <si>
    <t>Буруу нууц үг</t>
  </si>
  <si>
    <t>Feil passord</t>
  </si>
  <si>
    <t>Błędne hasło</t>
  </si>
  <si>
    <t>Palavra-passe errada</t>
  </si>
  <si>
    <t>Parolă greșită</t>
  </si>
  <si>
    <t>Неправильный пароль</t>
  </si>
  <si>
    <t>Pogrešna lozinka</t>
  </si>
  <si>
    <t>Nesprávne heslo</t>
  </si>
  <si>
    <t>Napačno geslo</t>
  </si>
  <si>
    <t>Fel lösenord</t>
  </si>
  <si>
    <t>தவறான கடவுச்சொல்</t>
  </si>
  <si>
    <t>Maling password</t>
  </si>
  <si>
    <t>รหัสผ่านผิด</t>
  </si>
  <si>
    <t>Şifre hatalı</t>
  </si>
  <si>
    <t>غلط پاس ورڈ</t>
  </si>
  <si>
    <t>Mật khẩu sai</t>
  </si>
  <si>
    <t>years</t>
  </si>
  <si>
    <t>سنوات</t>
  </si>
  <si>
    <t>tahun</t>
  </si>
  <si>
    <t>বছর</t>
  </si>
  <si>
    <t>години</t>
  </si>
  <si>
    <t>年</t>
  </si>
  <si>
    <t>godine</t>
  </si>
  <si>
    <t>let</t>
  </si>
  <si>
    <t>år</t>
  </si>
  <si>
    <t>jaren</t>
  </si>
  <si>
    <t>aastat</t>
  </si>
  <si>
    <t>vuotta</t>
  </si>
  <si>
    <t>ans</t>
  </si>
  <si>
    <t>Jahre</t>
  </si>
  <si>
    <t>χρόνια</t>
  </si>
  <si>
    <t>שנים</t>
  </si>
  <si>
    <t>साल</t>
  </si>
  <si>
    <t>év</t>
  </si>
  <si>
    <t>ár</t>
  </si>
  <si>
    <t>anni</t>
  </si>
  <si>
    <t>년</t>
  </si>
  <si>
    <t>gadiem</t>
  </si>
  <si>
    <t>metai</t>
  </si>
  <si>
    <t>жил</t>
  </si>
  <si>
    <t>rok</t>
  </si>
  <si>
    <t>anos</t>
  </si>
  <si>
    <t>ani</t>
  </si>
  <si>
    <t>лет</t>
  </si>
  <si>
    <t>године</t>
  </si>
  <si>
    <t>rokov</t>
  </si>
  <si>
    <t>años</t>
  </si>
  <si>
    <t>ஆண்டுகள்</t>
  </si>
  <si>
    <t>taon</t>
  </si>
  <si>
    <t>ปีที่ผ่านมา</t>
  </si>
  <si>
    <t>yıl</t>
  </si>
  <si>
    <t>سال</t>
  </si>
  <si>
    <t>năm</t>
  </si>
  <si>
    <t>tak</t>
  </si>
  <si>
    <t>да</t>
  </si>
  <si>
    <t>You logged as:</t>
  </si>
  <si>
    <t>لقد قمت بتسجيل الدخول:</t>
  </si>
  <si>
    <t>Anda masuk sebagai:</t>
  </si>
  <si>
    <t>আপনি দর্শন লগ:</t>
  </si>
  <si>
    <t>Вписахте се като:</t>
  </si>
  <si>
    <t>您已登录为：</t>
  </si>
  <si>
    <t>您已登錄為：</t>
  </si>
  <si>
    <t>Logirani Ste kao:</t>
  </si>
  <si>
    <t>Jste přihlášen/-á jako:</t>
  </si>
  <si>
    <t>Du er registreret som:</t>
  </si>
  <si>
    <t>U ingelogd als:</t>
  </si>
  <si>
    <t>Sa logisid sisse kui:</t>
  </si>
  <si>
    <t>Olet kirjautunut sisään roolilla:</t>
  </si>
  <si>
    <t>Vous vous êtes connecté en tant que:</t>
  </si>
  <si>
    <t>Sie sind eingeloggt als:</t>
  </si>
  <si>
    <t>Έχετε συνδεθεί ως:</t>
  </si>
  <si>
    <t>אתה נרשם כ:</t>
  </si>
  <si>
    <t>आप के रूप में लॉग:</t>
  </si>
  <si>
    <t>Bejelentkezve:</t>
  </si>
  <si>
    <t>Þú skráð sem:</t>
  </si>
  <si>
    <t>Accesso eseguito come:</t>
  </si>
  <si>
    <t>ログインユーザー名:</t>
  </si>
  <si>
    <t>당신은로 기록 :</t>
  </si>
  <si>
    <t>Jūs atrodaties sistēmā kā:</t>
  </si>
  <si>
    <t>Jūs prisijungęs kaip:</t>
  </si>
  <si>
    <t>Anda log masuk sebagai:</t>
  </si>
  <si>
    <t>Та нэвтэрсэн нь:</t>
  </si>
  <si>
    <t>Du logget på som:</t>
  </si>
  <si>
    <t>Zalogowałeś się jako:</t>
  </si>
  <si>
    <t>Iniciou a sessão como:</t>
  </si>
  <si>
    <t>V-ati logat ca:</t>
  </si>
  <si>
    <t>Вы вошли как:</t>
  </si>
  <si>
    <t>Ulogovani ste kao:</t>
  </si>
  <si>
    <t>Ste prihlásený/-á ako:</t>
  </si>
  <si>
    <t>Prijavljeni ste kot:</t>
  </si>
  <si>
    <t>Usted ingresó como:</t>
  </si>
  <si>
    <t>Du loggas som:</t>
  </si>
  <si>
    <t>என உள்நுழைந்தீர்கள்:</t>
  </si>
  <si>
    <t>Ikaw ay naka-log bilang:</t>
  </si>
  <si>
    <t>คุณบันทึกโดย:</t>
  </si>
  <si>
    <t>Kullanıcı giriş adınız</t>
  </si>
  <si>
    <t>آپ لاگ ان ہیں بطور:</t>
  </si>
  <si>
    <t>Bạn đăng nhập như:</t>
  </si>
  <si>
    <t>Your email address</t>
  </si>
  <si>
    <t>بريدك الإلكتروني</t>
  </si>
  <si>
    <t>Вашият имейл адрес</t>
  </si>
  <si>
    <t>您的电子邮件地址</t>
  </si>
  <si>
    <t>您的電子郵件地址</t>
  </si>
  <si>
    <t>Vaša email adresa</t>
  </si>
  <si>
    <t>Vaše e-mailová adresa</t>
  </si>
  <si>
    <t>Uw e-mail adres</t>
  </si>
  <si>
    <t>Sinu meiliaadress</t>
  </si>
  <si>
    <t>Sähköpostiosoitteesi</t>
  </si>
  <si>
    <t>Votre adresse e-mail</t>
  </si>
  <si>
    <t>Ihre E-Mail-Adresse</t>
  </si>
  <si>
    <t>Η ηλεκτρονική σας διεύθυνση</t>
  </si>
  <si>
    <t>आपका ई-मेल पता</t>
  </si>
  <si>
    <t>Az Ön e-mail címe</t>
  </si>
  <si>
    <t>Netfang þitt</t>
  </si>
  <si>
    <t>Indirizzo email personale</t>
  </si>
  <si>
    <t>eメールアドレス</t>
  </si>
  <si>
    <t>귀하의 이메일 주소</t>
  </si>
  <si>
    <t>Jūsu e-pasta adrese</t>
  </si>
  <si>
    <t>Jūsų elektroninio pašto adresas</t>
  </si>
  <si>
    <t>Таны имэйл хаяг</t>
  </si>
  <si>
    <t>Din e-postadresse</t>
  </si>
  <si>
    <t>Twój adres e-mail</t>
  </si>
  <si>
    <t>O seu endereço de e-mail</t>
  </si>
  <si>
    <t>Adresa dumneavoastră de email</t>
  </si>
  <si>
    <t>Ваш email</t>
  </si>
  <si>
    <t>Vaša e-mailová adresa</t>
  </si>
  <si>
    <t>Vaš e-poštni naslov</t>
  </si>
  <si>
    <t>Su dirección de correo electrónico</t>
  </si>
  <si>
    <t>din e-postadress</t>
  </si>
  <si>
    <t>உங்கள் மின்னஞ்சல் முகவரி</t>
  </si>
  <si>
    <t>ที่อยู่อีเมลของคุณ</t>
  </si>
  <si>
    <t>Email adresiniz</t>
  </si>
  <si>
    <t>آپ کا ای میل ایڈریس</t>
  </si>
  <si>
    <t>Địa chỉ email cuả bạn</t>
  </si>
  <si>
    <t>Your User Id</t>
  </si>
  <si>
    <t>رقم المستخدم الخاص بك</t>
  </si>
  <si>
    <t>Вашето ID на потребител</t>
  </si>
  <si>
    <t>您的用户名</t>
  </si>
  <si>
    <t>您的用戶名</t>
  </si>
  <si>
    <t>Vaše korisničko ime</t>
  </si>
  <si>
    <t>Vaše uživatelské ID</t>
  </si>
  <si>
    <t>Dit brugernavn</t>
  </si>
  <si>
    <t>Uw gebruikers ID</t>
  </si>
  <si>
    <t>Sinu kasutajatunnus</t>
  </si>
  <si>
    <t>Käyttäjätunnuksesi</t>
  </si>
  <si>
    <t>Votre nom d'utilisateur</t>
  </si>
  <si>
    <t>Ihre Benutzer-ID</t>
  </si>
  <si>
    <t>Το Αναγνωριστικό χρήστη</t>
  </si>
  <si>
    <t>זיהוי המשתמש שלך</t>
  </si>
  <si>
    <t>आपका उपयोगकर्ता ऐ डी</t>
  </si>
  <si>
    <t>Az Ön felhasználói azonosítója</t>
  </si>
  <si>
    <t>Notandaauðkenni þitt</t>
  </si>
  <si>
    <t>Id Utente</t>
  </si>
  <si>
    <t>ユーザーID</t>
  </si>
  <si>
    <t>귀하의 사용 아이디</t>
  </si>
  <si>
    <t>Jūsu lietotāja Id:</t>
  </si>
  <si>
    <t>Jūsų Vartotojo ID</t>
  </si>
  <si>
    <t>ID pengguna anda</t>
  </si>
  <si>
    <t>Таны хэрэглэгчийн ID</t>
  </si>
  <si>
    <t>Twój ID użytkownika</t>
  </si>
  <si>
    <t>A sua Identificação de Utilizador</t>
  </si>
  <si>
    <t>ID-ul dumneavoastră de utilizator:</t>
  </si>
  <si>
    <t>Ваше имя пользователя</t>
  </si>
  <si>
    <t>Vaš korisnički id</t>
  </si>
  <si>
    <t>Vaše používateľské ID</t>
  </si>
  <si>
    <t>Vaš ID uporabnika</t>
  </si>
  <si>
    <t>Su identificación de usuario</t>
  </si>
  <si>
    <t>Ditt användar-ID</t>
  </si>
  <si>
    <t>உங்கள் பயனர் ஐடி</t>
  </si>
  <si>
    <t>Ang iyong User Id</t>
  </si>
  <si>
    <t>รหัสผู้ใช้ของคุณ</t>
  </si>
  <si>
    <t>Kullanıcı adınız</t>
  </si>
  <si>
    <t>آپ کی یوزرآئی ڈی</t>
  </si>
  <si>
    <t>Tên dùng ID của bạn (user ID)</t>
  </si>
  <si>
    <t>Blixtlås</t>
  </si>
  <si>
    <t>General Notes</t>
  </si>
  <si>
    <t>ملاحظات عامة</t>
  </si>
  <si>
    <t>Catatan Umum</t>
  </si>
  <si>
    <t>সাধারণ নোট</t>
  </si>
  <si>
    <t>Общи бележки</t>
  </si>
  <si>
    <t>Opće napomene</t>
  </si>
  <si>
    <t>Obecné poznámky</t>
  </si>
  <si>
    <t>Algemene opmerkingen</t>
  </si>
  <si>
    <t>Üldised märkused</t>
  </si>
  <si>
    <t>yleistä</t>
  </si>
  <si>
    <t>notes générales</t>
  </si>
  <si>
    <t>Allgemeine Hinweise</t>
  </si>
  <si>
    <t>Γενικές Σημειώσεις</t>
  </si>
  <si>
    <t>הערות כלליות</t>
  </si>
  <si>
    <t>जनरल नोट्स</t>
  </si>
  <si>
    <t>általános megjegyzések</t>
  </si>
  <si>
    <t>Almennar athugasemdir</t>
  </si>
  <si>
    <t>Note generali</t>
  </si>
  <si>
    <t>一般的な注釈</t>
  </si>
  <si>
    <t>일반 공지 사항</t>
  </si>
  <si>
    <t>Vispārīgas piezīmes</t>
  </si>
  <si>
    <t>Bendrosios pastabos</t>
  </si>
  <si>
    <t>Nota Am</t>
  </si>
  <si>
    <t>Ерөнхий тэмдэглэл</t>
  </si>
  <si>
    <t>Generelle merknader</t>
  </si>
  <si>
    <t>Uwagi ogólne</t>
  </si>
  <si>
    <t>Notas Gerais</t>
  </si>
  <si>
    <t>Note generale</t>
  </si>
  <si>
    <t>Общие замечания</t>
  </si>
  <si>
    <t>Опште напомене</t>
  </si>
  <si>
    <t>Všeobecné poznámky</t>
  </si>
  <si>
    <t>Splošne opombe</t>
  </si>
  <si>
    <t>Notas Generales</t>
  </si>
  <si>
    <t>Allmän information</t>
  </si>
  <si>
    <t>பொதுவான குறிப்புகள்</t>
  </si>
  <si>
    <t>pangkalahatang Mga Tala</t>
  </si>
  <si>
    <t>หมายเหตุทั่วไป</t>
  </si>
  <si>
    <t>Genel Notlar</t>
  </si>
  <si>
    <t>جنرل نوٹس</t>
  </si>
  <si>
    <t>Ghi chú chung</t>
  </si>
  <si>
    <t>SDS Notes</t>
  </si>
  <si>
    <t>SDS ملاحظات</t>
  </si>
  <si>
    <t>SDS Catatan</t>
  </si>
  <si>
    <t>SDS নোট</t>
  </si>
  <si>
    <t>SDS Бележки</t>
  </si>
  <si>
    <t>SDS注意事项</t>
  </si>
  <si>
    <t>SDS注意事項</t>
  </si>
  <si>
    <t>SDS Bilješke</t>
  </si>
  <si>
    <t>Remarques FDS</t>
  </si>
  <si>
    <t>SDS Hinweise</t>
  </si>
  <si>
    <t>SDS Σημειώσεις</t>
  </si>
  <si>
    <t>הערות SDS</t>
  </si>
  <si>
    <t>एसडीएस नोट्स</t>
  </si>
  <si>
    <t>SDS Skýringar</t>
  </si>
  <si>
    <t>Note SDS</t>
  </si>
  <si>
    <t>SDSへの注記</t>
  </si>
  <si>
    <t>SDS 노트</t>
  </si>
  <si>
    <t>SDS Pastabos</t>
  </si>
  <si>
    <t>SDS Nota</t>
  </si>
  <si>
    <t>SDS тэмдэглэл</t>
  </si>
  <si>
    <t>SDS Notater</t>
  </si>
  <si>
    <t>SDS Uwagi</t>
  </si>
  <si>
    <t>SDS Notas</t>
  </si>
  <si>
    <t>SDS Note</t>
  </si>
  <si>
    <t>SDS Примечания</t>
  </si>
  <si>
    <t>СДС Белешке</t>
  </si>
  <si>
    <t>SDS opozarja,</t>
  </si>
  <si>
    <t>HDS Notas</t>
  </si>
  <si>
    <t>SDS Anmärkningar</t>
  </si>
  <si>
    <t>எஸ். டி. எஸ் குறிப்புகள்</t>
  </si>
  <si>
    <t>SDS Mga Tala</t>
  </si>
  <si>
    <t>SDS หมายเหตุ</t>
  </si>
  <si>
    <t>SDS Notlar</t>
  </si>
  <si>
    <t>SDS نوٹس</t>
  </si>
  <si>
    <t>SDS Ghi chú</t>
  </si>
  <si>
    <t>Dashboard</t>
  </si>
  <si>
    <t>لوحة القيادة</t>
  </si>
  <si>
    <t>dashboard</t>
  </si>
  <si>
    <t>ড্যাশবোর্ড</t>
  </si>
  <si>
    <t>仪表板</t>
  </si>
  <si>
    <t>儀表板</t>
  </si>
  <si>
    <t>Nadzorna ploča</t>
  </si>
  <si>
    <t>Armatuurlaud</t>
  </si>
  <si>
    <t>kojelauta</t>
  </si>
  <si>
    <t>tableau de bord</t>
  </si>
  <si>
    <t>Armaturenbrett</t>
  </si>
  <si>
    <t>לוח מחוונים</t>
  </si>
  <si>
    <t>डैशबोर्ड</t>
  </si>
  <si>
    <t>Mælaborð</t>
  </si>
  <si>
    <t>ダッシュボード</t>
  </si>
  <si>
    <t>대시 보드</t>
  </si>
  <si>
    <t>Prietaisų skydelis</t>
  </si>
  <si>
    <t>Хянах самбар</t>
  </si>
  <si>
    <t>Painel</t>
  </si>
  <si>
    <t>Tablou de bord</t>
  </si>
  <si>
    <t>дасхбоард</t>
  </si>
  <si>
    <t>Tablero de mandos</t>
  </si>
  <si>
    <t>டாஷ்போர்டு</t>
  </si>
  <si>
    <t>แดชบอร์ด</t>
  </si>
  <si>
    <t>ڈیش بورڈ</t>
  </si>
  <si>
    <t>Bảng điều khiển</t>
  </si>
  <si>
    <t>Max length of input text should be less then</t>
  </si>
  <si>
    <t>يجب أن يكون طول النص ماكس مدخلات أقل ثم</t>
  </si>
  <si>
    <t>Panjang Max teks input harus kurang</t>
  </si>
  <si>
    <t>ইনপুট টেক্সট সর্বোচ্চ দৈর্ঘ্য কম তারপর হতে হবে</t>
  </si>
  <si>
    <t>Максимална дължина на въвеждане на текст трябва да бъде по-малко от</t>
  </si>
  <si>
    <t>输入文本的最大长度应小于</t>
  </si>
  <si>
    <t>輸入文本的最大長度應小於</t>
  </si>
  <si>
    <t>Maksimalna duljina ulaznog teksta bi trebao biti manji od</t>
  </si>
  <si>
    <t>Maximální délka vstupního textu by měla být menší než</t>
  </si>
  <si>
    <t>Max længde af input teksten skal være mindre end</t>
  </si>
  <si>
    <t>Maximale lengte van de ingevoerde tekst moet dan minder zijn</t>
  </si>
  <si>
    <t>Max pikkus sisend tekst peaks olema väiksem, siis</t>
  </si>
  <si>
    <t>Max pituus syöttää tekstiä olisi alle</t>
  </si>
  <si>
    <t>Longueur maximale du texte de l'entrée doit être inférieure à</t>
  </si>
  <si>
    <t>Max Länge der Eingabe von Text sollte weniger als sein</t>
  </si>
  <si>
    <t>Μέγιστο μήκος του κειμένου εισόδου θα πρέπει να είναι μικρότερη από</t>
  </si>
  <si>
    <t>אורך מקסימאלי של טקסט קלט צריך להיות פחות מ</t>
  </si>
  <si>
    <t>इनपुट पाठ की अधिकतम लंबाई कम है तो होना चाहिए</t>
  </si>
  <si>
    <t>Maximális hossza input szöveg legyen kevesebb, mint</t>
  </si>
  <si>
    <t>Max lengd inntak texta ætti að vera minna en</t>
  </si>
  <si>
    <t>Lunghezza massima del testo di input deve essere inferiore a</t>
  </si>
  <si>
    <t>入力テキストの最大長はこれより小さくなければなりません:</t>
  </si>
  <si>
    <t>입력 텍스트의 최대 길이는 작아야합니다</t>
  </si>
  <si>
    <t>Maksimālais garums ievadi tekstu būtu mazāk, tad</t>
  </si>
  <si>
    <t>Maksimalus ilgis įvesti tekstą turėtų būti mažiau nei</t>
  </si>
  <si>
    <t>Оролтын текст Макс урт нь дараа нь бага байх ёстой</t>
  </si>
  <si>
    <t>Maks lengde på innspill tekst skal være mindre enn</t>
  </si>
  <si>
    <t>Maksymalna długość tekstu wejściowego powinna być mniejsza niż</t>
  </si>
  <si>
    <t>Comprimento máximo de entrada de texto deve ser inferior a</t>
  </si>
  <si>
    <t>Lungimea maxima a textului de intrare ar trebui să fie mai puțin atunci</t>
  </si>
  <si>
    <t>Максимальная длина вводимого текста должен быть меньше, чем</t>
  </si>
  <si>
    <t>Максимална дужина уноса текста треба да буде мањи од</t>
  </si>
  <si>
    <t>Maximálna dĺžka vstupného textu by mala byť menšia ako</t>
  </si>
  <si>
    <t>Max dolžina vhodnega besedila, mora biti manj kot</t>
  </si>
  <si>
    <t>Longitud máxima del texto de entrada debe ser menor</t>
  </si>
  <si>
    <t>Max längd på ingångs texten bör vara mindre än</t>
  </si>
  <si>
    <t>உள்ளீட்டு உரையின் அதிகபட்ச நீளம் குறைவாக இருக்க வேண்டும்</t>
  </si>
  <si>
    <t>Max na haba ng pag-input ng teksto ay dapat na mas pagkatapos ay</t>
  </si>
  <si>
    <t>ความยาวสูงสุดของข้อความที่ใส่ควรจะน้อยกว่า</t>
  </si>
  <si>
    <t>Girdi metninin Maks az sonra olmalıdır</t>
  </si>
  <si>
    <t>ان پٹ متن کی زیادہ سے زیادہ لمبائی پھر کم ہونا چاہئے</t>
  </si>
  <si>
    <t>Max chiều dài của văn bản đầu vào nên được ít hơn</t>
  </si>
  <si>
    <t>Max {0} files are allowed</t>
  </si>
  <si>
    <t>ماكس يسمح {0} ملفات</t>
  </si>
  <si>
    <t>Max {0} file diperbolehkan</t>
  </si>
  <si>
    <t>সর্বোচ্চ {0} ফাইল অনুমতি দেওয়া হয়</t>
  </si>
  <si>
    <t>Max {0} файлове право</t>
  </si>
  <si>
    <t>最大值{0}的文件被允许</t>
  </si>
  <si>
    <t>最大值{0}的文件被允許</t>
  </si>
  <si>
    <t>Max {0} datoteke dopušteno</t>
  </si>
  <si>
    <t>Max {0} souborů je povoleno</t>
  </si>
  <si>
    <t>Max {0} filer er tilladt</t>
  </si>
  <si>
    <t>Max {0} bestanden zijn toegestaan</t>
  </si>
  <si>
    <t>Max {0} faili on lubatud</t>
  </si>
  <si>
    <t>Max {0} tiedostot voivat</t>
  </si>
  <si>
    <t>Max {0} fichiers sont autorisés</t>
  </si>
  <si>
    <t>Max {0} Dateien erlaubt</t>
  </si>
  <si>
    <t>Max είναι {0} αρχεία επιτρέπεται</t>
  </si>
  <si>
    <t>מקס {0} קבצים מותר</t>
  </si>
  <si>
    <t>अधिकतम {0} फाइलें अनुमति दी जाती है</t>
  </si>
  <si>
    <t>Max {0} fájl megengedett</t>
  </si>
  <si>
    <t>Max {0} skrár eru leyfðar</t>
  </si>
  <si>
    <t>Max {0} file consentiti</t>
  </si>
  <si>
    <t>最大 {0} ファイルが許可されます</t>
  </si>
  <si>
    <t>최대 {0} 파일이 허용됩니다</t>
  </si>
  <si>
    <t>Max {0} faili tiek atļauts</t>
  </si>
  <si>
    <t>Max {0} failai leidžiami</t>
  </si>
  <si>
    <t>Max {0} fail yang dibenarkan</t>
  </si>
  <si>
    <t>Макс {0} файлууд зөвшөөрнө</t>
  </si>
  <si>
    <t>Max {0} filer er tillatt</t>
  </si>
  <si>
    <t>Max {0} plików są dozwolone</t>
  </si>
  <si>
    <t>Max {0} arquivos são permitidos</t>
  </si>
  <si>
    <t>Max {0} fișiere sunt permise</t>
  </si>
  <si>
    <t>Макс {0} файлов разрешено</t>
  </si>
  <si>
    <t>Мак {0} фајлови су дозвољени</t>
  </si>
  <si>
    <t>Max {0} súborov je povolené</t>
  </si>
  <si>
    <t>Max je {0} datotek dovoljeno</t>
  </si>
  <si>
    <t>Max {0} archivos están permitidos</t>
  </si>
  <si>
    <t>Max {0} filer är tillåtna</t>
  </si>
  <si>
    <t>அதிகபட்சம் {0} கோப்புகள் அனுமதிக்கப்படுகின்றன</t>
  </si>
  <si>
    <t>Max {0} mga file ay pinapahintulutan</t>
  </si>
  <si>
    <t>แม็กซ์ {0} ไฟล์ที่ได้รับอนุญาต</t>
  </si>
  <si>
    <t>Max {0} dosya izin</t>
  </si>
  <si>
    <t>زیادہ سے زیادہ (0) فائلوں کی اجازت ہے</t>
  </si>
  <si>
    <t>Max {0} tập tin được cho phép</t>
  </si>
  <si>
    <t>Max size is {0} MB</t>
  </si>
  <si>
    <t>الحجم الأقصى هو {0} MB</t>
  </si>
  <si>
    <t>Ukuran Max adalah {0} MB</t>
  </si>
  <si>
    <t>সর্বোচ্চ আকার {0} মেগাবাইট</t>
  </si>
  <si>
    <t>Max размер е {0} MB</t>
  </si>
  <si>
    <t>最大尺寸为{0} MB</t>
  </si>
  <si>
    <t>最大尺寸為{0} MB</t>
  </si>
  <si>
    <t>Max veličina je {0} MB</t>
  </si>
  <si>
    <t>Maximální velikost je {0} MB</t>
  </si>
  <si>
    <t>Max størrelse er {0} MB</t>
  </si>
  <si>
    <t>Maximale grootte is {0} MB</t>
  </si>
  <si>
    <t>Max suurus on {0} MB</t>
  </si>
  <si>
    <t>Maksimikoko on {0} MB</t>
  </si>
  <si>
    <t>Taille maximale est {0} Mo</t>
  </si>
  <si>
    <t>Max Größe ist {0} MB</t>
  </si>
  <si>
    <t>Μέγιστο μέγεθος είναι {0} MB</t>
  </si>
  <si>
    <t>גודל מקסימאלי הוא {0} MB</t>
  </si>
  <si>
    <t>अधिकतम आकार है {0} एमबी</t>
  </si>
  <si>
    <t>Max méret {0} MB</t>
  </si>
  <si>
    <t>Max stærð er {0} MB</t>
  </si>
  <si>
    <t>Dimensione massima {0} MB</t>
  </si>
  <si>
    <t>最大サイズは {0} MBです</t>
  </si>
  <si>
    <t>최대 크기는 {0} MB</t>
  </si>
  <si>
    <t>Max izmērs ir {0} MB</t>
  </si>
  <si>
    <t>Maksimalus dydis yra {0} MB</t>
  </si>
  <si>
    <t>Saiz Max adalah {0} MB</t>
  </si>
  <si>
    <t>Макс хэмжээ нь {0} MB</t>
  </si>
  <si>
    <t>Maks størrelse er {0} MB</t>
  </si>
  <si>
    <t>Maksymalny rozmiar jest {0} MB</t>
  </si>
  <si>
    <t>Tamanho máximo é {0} MB</t>
  </si>
  <si>
    <t>Mărimea maximă este de {0} MB</t>
  </si>
  <si>
    <t>Максимальный размер {0} MB</t>
  </si>
  <si>
    <t>Максимална величина је {0} МБ</t>
  </si>
  <si>
    <t>Maximálna veľkosť je {0} MB</t>
  </si>
  <si>
    <t>Max velikost je {0} MB</t>
  </si>
  <si>
    <t>Tamaño máximo es {0} MB</t>
  </si>
  <si>
    <t>Max storlek är {0} MB</t>
  </si>
  <si>
    <t>அதிகபட்ச அளவு {0} எம்பி ஆகும்</t>
  </si>
  <si>
    <t>Max laki ay {0} MB</t>
  </si>
  <si>
    <t>ขนาดสูงสุดคือ {0} MB</t>
  </si>
  <si>
    <t>Maksimum boyutu {0} MB</t>
  </si>
  <si>
    <t>زیادہ سے زیادہ سائز ہے {0} MB</t>
  </si>
  <si>
    <t>Kích thước tối đa là {0} MB</t>
  </si>
  <si>
    <t>3D Drawing</t>
  </si>
  <si>
    <t>رسم 3D</t>
  </si>
  <si>
    <t>3D Menggambar</t>
  </si>
  <si>
    <t>3D অঙ্কন</t>
  </si>
  <si>
    <t>3D绘图</t>
  </si>
  <si>
    <t>3D繪圖</t>
  </si>
  <si>
    <t>3D crtanje</t>
  </si>
  <si>
    <t>3D kreslení</t>
  </si>
  <si>
    <t>3D-tegning</t>
  </si>
  <si>
    <t>3D Tekening</t>
  </si>
  <si>
    <t>3D joonistamine</t>
  </si>
  <si>
    <t>Dessin 3D</t>
  </si>
  <si>
    <t>3D-Zeichnung</t>
  </si>
  <si>
    <t>3D σχεδίασης</t>
  </si>
  <si>
    <t>3D ציור</t>
  </si>
  <si>
    <t>3 डी ड्राइंग</t>
  </si>
  <si>
    <t>3D rajz</t>
  </si>
  <si>
    <t>3D Teikning</t>
  </si>
  <si>
    <t>Disegno 3D</t>
  </si>
  <si>
    <t>3D描画</t>
  </si>
  <si>
    <t>3D 도면</t>
  </si>
  <si>
    <t>3D brėžinį</t>
  </si>
  <si>
    <t>Lukisan 3D</t>
  </si>
  <si>
    <t>3D Зээлжих</t>
  </si>
  <si>
    <t>Rysunek 3D</t>
  </si>
  <si>
    <t>Desenho 3D</t>
  </si>
  <si>
    <t>Desen 3D</t>
  </si>
  <si>
    <t>3Д Дравинг</t>
  </si>
  <si>
    <t>3D kreslenie</t>
  </si>
  <si>
    <t>Dibujo 3D</t>
  </si>
  <si>
    <t>3d வரைதல்</t>
  </si>
  <si>
    <t>3D Guhit</t>
  </si>
  <si>
    <t>3D วาด</t>
  </si>
  <si>
    <t>3 Boyutlu Çizim</t>
  </si>
  <si>
    <t>3D ڈرائنگ</t>
  </si>
  <si>
    <t>Vẽ 3D</t>
  </si>
  <si>
    <t>Attachments</t>
  </si>
  <si>
    <t>مرفقات</t>
  </si>
  <si>
    <t>lampiran</t>
  </si>
  <si>
    <t>Прикачени файлове</t>
  </si>
  <si>
    <t>Prilozi</t>
  </si>
  <si>
    <t>přílohy</t>
  </si>
  <si>
    <t>vedhæftede filer</t>
  </si>
  <si>
    <t>bijlagen</t>
  </si>
  <si>
    <t>Manused</t>
  </si>
  <si>
    <t>Liitteet</t>
  </si>
  <si>
    <t>Pièces jointes</t>
  </si>
  <si>
    <t>Zubehör</t>
  </si>
  <si>
    <t>Συνημμένα</t>
  </si>
  <si>
    <t>קבצים מצורפים</t>
  </si>
  <si>
    <t>संलग्नक</t>
  </si>
  <si>
    <t>mellékletek</t>
  </si>
  <si>
    <t>viðhengi</t>
  </si>
  <si>
    <t>Allegati</t>
  </si>
  <si>
    <t>添付ファイル</t>
  </si>
  <si>
    <t>첨부 파일</t>
  </si>
  <si>
    <t>pielikumi</t>
  </si>
  <si>
    <t>Įrangos</t>
  </si>
  <si>
    <t>хавсралтууд</t>
  </si>
  <si>
    <t>vedlegg</t>
  </si>
  <si>
    <t>Załączniki</t>
  </si>
  <si>
    <t>anexos</t>
  </si>
  <si>
    <t>Fișiere atașate</t>
  </si>
  <si>
    <t>Вложения</t>
  </si>
  <si>
    <t>прилози</t>
  </si>
  <si>
    <t>prílohy</t>
  </si>
  <si>
    <t>priključki</t>
  </si>
  <si>
    <t>Archivos adjuntos</t>
  </si>
  <si>
    <t>Bilagor</t>
  </si>
  <si>
    <t>இணைப்புகள்</t>
  </si>
  <si>
    <t>Eklentiler</t>
  </si>
  <si>
    <t>آئٹم کے ساتھ منسلک</t>
  </si>
  <si>
    <t>file đính kèm</t>
  </si>
  <si>
    <t>Approved from field has incorrect date format!</t>
  </si>
  <si>
    <t>وافق من حقل لديه تنسيق التاريخ غير صحيح!</t>
  </si>
  <si>
    <t>Disetujui dari lapangan memiliki format tanggal yang salah!</t>
  </si>
  <si>
    <t>ক্ষেত্র থেকে অনুমোদিত ভুল তারিখ বিন্যাস আছে!</t>
  </si>
  <si>
    <t>Одобрен от полето има неправилно формат дата!</t>
  </si>
  <si>
    <t>从现场核准有不正确的日期格式！</t>
  </si>
  <si>
    <t>從現場核准有不正確的日期格式！</t>
  </si>
  <si>
    <t>Odobreno od terena ima pogrešan format datuma!</t>
  </si>
  <si>
    <t>Schválené z pole má nesprávný formát data!</t>
  </si>
  <si>
    <t>Godkendt fra felt har forkert dato-format!</t>
  </si>
  <si>
    <t>Goedgekeurd van het veld heeft een verkeerde datum formaat!</t>
  </si>
  <si>
    <t>Kinnitatud põllult on vale kuupäeva formaat!</t>
  </si>
  <si>
    <t>Hyväksytty pellolta on virheellisen päivämäärän muodossa!</t>
  </si>
  <si>
    <t>Approuvé de domaine a format de date incorrect!</t>
  </si>
  <si>
    <t>Genehmigt von Feld hat falsche Datumsformat!</t>
  </si>
  <si>
    <t>Εγκρίθηκε από το πεδίο έχει εσφαλμένη μορφή ημερομηνίας!</t>
  </si>
  <si>
    <t>יש יאושר משדה פורמט תאריך שגוי!</t>
  </si>
  <si>
    <t>क्षेत्र से स्वीकृत गलत तारीख स्वरूप है!</t>
  </si>
  <si>
    <t>Jóváhagyta a mező helytelen dátum formátum!</t>
  </si>
  <si>
    <t>Samþykkt frá sviði hefur rangt snið dagsetningar!</t>
  </si>
  <si>
    <t>Il campo per Approvazione ha un formato di data errato!</t>
  </si>
  <si>
    <t>承認期間開始日の日付形式にが誤りがあります！</t>
  </si>
  <si>
    <t>필드에서 승인 잘못된 날짜 형식이있다!</t>
  </si>
  <si>
    <t>Apstiprināts no lauka ir nepareizs datuma formātu!</t>
  </si>
  <si>
    <t>Patvirtinta iš lauko turi neteisingą datos formatą!</t>
  </si>
  <si>
    <t>Diluluskan daripada bidang mempunyai format tarikh yang tidak betul!</t>
  </si>
  <si>
    <t>Талбайгаас Батлагдсан буруу өдөр хэлбэршилттэй байдаг!</t>
  </si>
  <si>
    <t>Godkjent fra feltet har feil datoformat!</t>
  </si>
  <si>
    <t>Zatwierdzony z pola ma niepoprawny format daty!</t>
  </si>
  <si>
    <t>Aprovado de campo tem formato de data incorreto!</t>
  </si>
  <si>
    <t>Aprobat de câmp are formatul de dată incorect!</t>
  </si>
  <si>
    <t>Утверждено от поля имеет неправильный формат даты!</t>
  </si>
  <si>
    <t>Одобрен од области има погрешан формат датума!</t>
  </si>
  <si>
    <t>Schválené z poľa má nesprávny formát dátumu!</t>
  </si>
  <si>
    <t>Odobrena s področja ima napačen zapis datuma!</t>
  </si>
  <si>
    <t>¡Aprobacion de campo tiene un formato de fecha incorrecto!</t>
  </si>
  <si>
    <t>Godkänd från fältet har felaktig datumformat!</t>
  </si>
  <si>
    <t>துறையில் இருந்து ஒப்புதல் தவறான தேதி வடிவம் உள்ளது!</t>
  </si>
  <si>
    <t>Naaprubahan mula sa patlang na may hindi tamang format ng petsa!</t>
  </si>
  <si>
    <t>ได้รับการอนุมัติจากสนามมีรูปแบบที่ไม่ถูกต้อง!</t>
  </si>
  <si>
    <t>Alanında Onaylı yanlış tarih biçimi vardır!</t>
  </si>
  <si>
    <t>میدان سے منظور غلط تاریخ کی شکل ہے!</t>
  </si>
  <si>
    <t>Đã được phê duyệt từ lĩnh vực có định dạng ngày tháng không chính xác!</t>
  </si>
  <si>
    <t>Approved to field has incorrect date format!</t>
  </si>
  <si>
    <t>وافقت لديه مجال تنسيق التاريخ غير صحيح!</t>
  </si>
  <si>
    <t>Disetujui untuk bagian memiliki format tanggal yang salah!</t>
  </si>
  <si>
    <t>ক্ষেত্রের অনুমোদিত ভুল তারিখ বিন্যাস আছে!</t>
  </si>
  <si>
    <t>Одобрен поле, за да има неправилно формат за дата!</t>
  </si>
  <si>
    <t>获准现场有不正确的日期格式！</t>
  </si>
  <si>
    <t>獲准現場有不正確的日期格式！</t>
  </si>
  <si>
    <t>Odobreno na terenu ima pogrešan format datuma!</t>
  </si>
  <si>
    <t>Schváleno pole má nesprávný formát data!</t>
  </si>
  <si>
    <t>Godkendt til felt har forkert dato-format!</t>
  </si>
  <si>
    <t>Goedgekeurd veld heeft een verkeerde datum-formaat!</t>
  </si>
  <si>
    <t>Heakskiidetud alal on vale kuupäeva formaat!</t>
  </si>
  <si>
    <t>Hyväksytty kenttä on virheellisen päivämäärän muodossa!</t>
  </si>
  <si>
    <t>Approuvé au champ a le format de date incorrect!</t>
  </si>
  <si>
    <t>Genehmigt Feld hat falsche Datumsformat!</t>
  </si>
  <si>
    <t>Εγκρίθηκε με τον τομέα έχει εσφαλμένη μορφή ημερομηνίας!</t>
  </si>
  <si>
    <t>אישר לשדה פורמט תאריך שגוי!</t>
  </si>
  <si>
    <t>क्षेत्र के लिए स्वीकृत गलत तारीख स्वरूप है!</t>
  </si>
  <si>
    <t>Samþykkt sérsviði hefur rangt snið dagsetningar!</t>
  </si>
  <si>
    <t>承認期間終了日の日付形式にが誤りがあります！</t>
  </si>
  <si>
    <t>필드에 승인 잘못된 날짜 형식이있다!</t>
  </si>
  <si>
    <t>Apstiprināts jomai ir nepareizs datuma formātu!</t>
  </si>
  <si>
    <t>Patvirtinta, kad lauke yra neteisingos datos formatą!</t>
  </si>
  <si>
    <t>Diluluskan untuk bidang mempunyai format tarikh yang tidak betul!</t>
  </si>
  <si>
    <t>Талбарт батлагдсан буруу өдөр хэлбэршилттэй байдаг!</t>
  </si>
  <si>
    <t>Godkjent til feltet har feil datoformat!</t>
  </si>
  <si>
    <t>Zatwierdzony do pola ma niepoprawny format daty!</t>
  </si>
  <si>
    <t>Aprovado para campo tem formato de data incorreto!</t>
  </si>
  <si>
    <t>Aprobat de câmp are formatul datei incorect!</t>
  </si>
  <si>
    <t>Утверждено к области имеет неправильный формат даты!</t>
  </si>
  <si>
    <t>Одобрила области има погрешан формат датума!</t>
  </si>
  <si>
    <t>Schválené pole má nesprávny formát dátumu!</t>
  </si>
  <si>
    <t>Odobrena za področje ima napačen zapis datuma!</t>
  </si>
  <si>
    <t>Godkänd till fältet har felaktig datumformat!</t>
  </si>
  <si>
    <t>துறையில் ஒப்புதல் தவறான தேதி வடிவம் உள்ளது!</t>
  </si>
  <si>
    <t>Naaprubahan na patlang ay hindi tamang format ng petsa!</t>
  </si>
  <si>
    <t>อนุมัติให้ข้อมูลมีรูปแบบที่ไม่ถูกต้อง!</t>
  </si>
  <si>
    <t>Alanına Onaylı yanlış tarih biçimi vardır!</t>
  </si>
  <si>
    <t>میدان میں منظور غلط تاریخ کی شکل ہے!</t>
  </si>
  <si>
    <t>Đã được phê duyệt để trường có định dạng ngày tháng không chính xác!</t>
  </si>
  <si>
    <t>Part number with this name is already exists!</t>
  </si>
  <si>
    <t>رقم الجزء بهذا الاسم هو موجود بالفعل!</t>
  </si>
  <si>
    <t>Nomor bagian dengan nama ini sudah ada!</t>
  </si>
  <si>
    <t>এই নামের অংশ সংখ্যা ইতিমধ্যেই বিদ্যমান হয়!</t>
  </si>
  <si>
    <t>Част номер с това име вече съществува!</t>
  </si>
  <si>
    <t>使用此名称产品编号已经存在！</t>
  </si>
  <si>
    <t>使用此名稱產品編號已經存在！</t>
  </si>
  <si>
    <t>Dio broj s ovim imenom već postoji!</t>
  </si>
  <si>
    <t>Objednací číslo s tímto názvem již existuje!</t>
  </si>
  <si>
    <t>Sagsnummer med dette navn er allerede findes!</t>
  </si>
  <si>
    <t>Artikelnummer met deze naam bestaat al!</t>
  </si>
  <si>
    <t>Osa number selle nimi on juba olemas!</t>
  </si>
  <si>
    <t>Osa numero tällä nimellä on jo olemassa!</t>
  </si>
  <si>
    <t>Référence de ce nom est existe déjà!</t>
  </si>
  <si>
    <t>Teilenummer mit diesem Namen ist bereits vorhanden!</t>
  </si>
  <si>
    <t>Αριθμός είδους με αυτό το όνομα είναι ήδη υπάρχει!</t>
  </si>
  <si>
    <t>מספר חלק בשם זה כבר קיים!</t>
  </si>
  <si>
    <t>इस नाम के साथ भाग संख्या पहले से मौजूद है!</t>
  </si>
  <si>
    <t>Rendelési szám ez a név már létezik!</t>
  </si>
  <si>
    <t>Hluti númer með þessu nafni er þegar til staðar!</t>
  </si>
  <si>
    <t>Codice prodotto con questo nome già esistente!</t>
  </si>
  <si>
    <t>この名称の製品番号は既に存在しています！</t>
  </si>
  <si>
    <t>이 이름을 가진 부품 번호가 이미 존재합니다!</t>
  </si>
  <si>
    <t>Detaļas numurs ar šādu nosaukumu jau eksistē!</t>
  </si>
  <si>
    <t>Dalies numeris su tokiu pavadinimu jau egzistuoja!</t>
  </si>
  <si>
    <t>Nombor bahagian dengan nama ini sudah wujud!</t>
  </si>
  <si>
    <t>Энэ нэрээр хэсэг тоо аль хэдийн орсон байдаг байна!</t>
  </si>
  <si>
    <t>Nummer med dette navnet er allerede eksisterer!</t>
  </si>
  <si>
    <t>Numer części o tej nazwie już istnieje!</t>
  </si>
  <si>
    <t>Número da peça com este nome é já existe!</t>
  </si>
  <si>
    <t>Număr de comandă cu acest nume este deja exista!</t>
  </si>
  <si>
    <t>Номер детали с таким именем уже существует!</t>
  </si>
  <si>
    <t>Број дела са овим именом је већ постоји!</t>
  </si>
  <si>
    <t>Objednávacie číslo s týmto názvom už existuje!</t>
  </si>
  <si>
    <t>Številka dela s tem imenom že obstaja!</t>
  </si>
  <si>
    <t>Número de referencia con este nombre ya existe!</t>
  </si>
  <si>
    <t>Artikelnummer med detta namn är redan!</t>
  </si>
  <si>
    <t>இந்த பெயருடன் பகுதி எண் ஏற்கனவே உள்ளது!</t>
  </si>
  <si>
    <t>Bahagi numero na may ganitong pangalan ay mayroon na!</t>
  </si>
  <si>
    <t>หมายเลขชิ้นส่วนที่มีชื่อนี้อยู่แล้ว!</t>
  </si>
  <si>
    <t>Bu isimde Parça numarası zaten var olduğunu!</t>
  </si>
  <si>
    <t>اس نام کے ساتھ حصہ بڑی تعداد پہلے سے موجود ہے!</t>
  </si>
  <si>
    <t>Số phần với tên này đã tồn tại!</t>
  </si>
  <si>
    <t>Following extensions are allowed</t>
  </si>
  <si>
    <t>الامتدادات التالية مسموح</t>
  </si>
  <si>
    <t>Berikut ekstensi yang diperbolehkan</t>
  </si>
  <si>
    <t>নিম্নলিখিত এক্সটেনশন অনুমতি দেওয়া হয়</t>
  </si>
  <si>
    <t>Следните разширения</t>
  </si>
  <si>
    <t>下面的扩展是允许的</t>
  </si>
  <si>
    <t>Sljedeće proširenje</t>
  </si>
  <si>
    <t>Následující rozšíření jsou povoleny</t>
  </si>
  <si>
    <t>Følgende udvidelser er tilladt</t>
  </si>
  <si>
    <t>Volgende extensies zijn toegestaan</t>
  </si>
  <si>
    <t>Järgmised laiendid on lubatud</t>
  </si>
  <si>
    <t>Seuraavat laajennukset ovat sallittuja</t>
  </si>
  <si>
    <t>Extensions suivantes sont autorisées</t>
  </si>
  <si>
    <t>Folgende Erweiterungen sind erlaubt</t>
  </si>
  <si>
    <t>Ακόλουθες επεκτάσεις επιτρέπονται</t>
  </si>
  <si>
    <t>בעקבות הרחבות מותר</t>
  </si>
  <si>
    <t>निम्नलिखित एक्सटेंशन की अनुमति दी हैं</t>
  </si>
  <si>
    <t>Következő fájlokat megengedett</t>
  </si>
  <si>
    <t>Eftirfarandi eftirnafn eru leyft</t>
  </si>
  <si>
    <t>Sono ammesse le seguenti estensioni</t>
  </si>
  <si>
    <t>以下の拡張子が許可されます</t>
  </si>
  <si>
    <t>다음과 같은 확장자가 허용</t>
  </si>
  <si>
    <t>Šādi paplašinājumi ir atļauti</t>
  </si>
  <si>
    <t>Šie plėtiniai yra leidžiama</t>
  </si>
  <si>
    <t>Sambungan berikut adalah dibenarkan</t>
  </si>
  <si>
    <t>Дараах өргөтгөл эрхтэй</t>
  </si>
  <si>
    <t>Følgende utvidelser tillatt</t>
  </si>
  <si>
    <t>Następujące rozszerzenia</t>
  </si>
  <si>
    <t>Seguintes extensões são permitidos</t>
  </si>
  <si>
    <t>Următoarele extensii sunt permise</t>
  </si>
  <si>
    <t>Следующие расширения</t>
  </si>
  <si>
    <t>Следеће проширење</t>
  </si>
  <si>
    <t>Tieto rozšírenia sú povolené</t>
  </si>
  <si>
    <t>Naslednje razširitve so dovoljeni</t>
  </si>
  <si>
    <t>Siguientes extensiones permitidas</t>
  </si>
  <si>
    <t>Följande tillägg är tillåtna</t>
  </si>
  <si>
    <t>பின்வரும் நீட்டிப்புகள் அனுமதிக்கப்படுகின்றன</t>
  </si>
  <si>
    <t>Ang sumusunod na mga extension ay pinapayagan</t>
  </si>
  <si>
    <t>ส่วนเสริมต่อไปนี้คือได้รับอนุญาต</t>
  </si>
  <si>
    <t>Aşağıdaki uzantılara izin verilir</t>
  </si>
  <si>
    <t>مندرجہ ذیل ملانے کی اجازت</t>
  </si>
  <si>
    <t>Sau mở rộng được phép</t>
  </si>
  <si>
    <t>Prilog</t>
  </si>
  <si>
    <t>gehechtheid</t>
  </si>
  <si>
    <t>kiinnitys</t>
  </si>
  <si>
    <t>attachement</t>
  </si>
  <si>
    <t>Befestigung</t>
  </si>
  <si>
    <t>קובץ מצורף</t>
  </si>
  <si>
    <t>pieķeršanās</t>
  </si>
  <si>
    <t>Priedas</t>
  </si>
  <si>
    <t>хавсралт</t>
  </si>
  <si>
    <t>Вложений</t>
  </si>
  <si>
    <t>Прилог</t>
  </si>
  <si>
    <t>Ang attachment</t>
  </si>
  <si>
    <t>สิ่งที่แนบมา</t>
  </si>
  <si>
    <t>Eklenti</t>
  </si>
  <si>
    <t>منسلکہ</t>
  </si>
  <si>
    <t>tập tin đính kèm</t>
  </si>
  <si>
    <t>Attach File:</t>
  </si>
  <si>
    <t>إرفاق الملف:</t>
  </si>
  <si>
    <t>Lampirkan File:</t>
  </si>
  <si>
    <t>ফাইল সংযুক্ত করুন:</t>
  </si>
  <si>
    <t>Прикачете файл:</t>
  </si>
  <si>
    <t>附加文件：</t>
  </si>
  <si>
    <t>Priloži datoteku:</t>
  </si>
  <si>
    <t>Připojit soubor:</t>
  </si>
  <si>
    <t>Vedhæft fil:</t>
  </si>
  <si>
    <t>Bestand bijvoegen:</t>
  </si>
  <si>
    <t>Kaasa fail:</t>
  </si>
  <si>
    <t>Liitä tiedosto:</t>
  </si>
  <si>
    <t>Joindre un fichier:</t>
  </si>
  <si>
    <t>Datei anhängen:</t>
  </si>
  <si>
    <t>Επισύναψη αρχείου:</t>
  </si>
  <si>
    <t>צרף קובץ:</t>
  </si>
  <si>
    <t>फ़ाइल संलग्न:</t>
  </si>
  <si>
    <t>Fájl csatolása:</t>
  </si>
  <si>
    <t>Hengja skrá:</t>
  </si>
  <si>
    <t>Allega file:</t>
  </si>
  <si>
    <t>ファイル添付:</t>
  </si>
  <si>
    <t>파일 첨부 :</t>
  </si>
  <si>
    <t>Pievienojiet failu:</t>
  </si>
  <si>
    <t>Prisegti failą:</t>
  </si>
  <si>
    <t>Lampirkan Fail:</t>
  </si>
  <si>
    <t>Файл хавсаргах:</t>
  </si>
  <si>
    <t>Legg ved fil:</t>
  </si>
  <si>
    <t>Dołącz plik:</t>
  </si>
  <si>
    <t>Anexar Arquivo:</t>
  </si>
  <si>
    <t>Atașați fișier:</t>
  </si>
  <si>
    <t>Вложить файл:</t>
  </si>
  <si>
    <t>Аттацх Филе:</t>
  </si>
  <si>
    <t>Pripojiť súbor:</t>
  </si>
  <si>
    <t>Priložite datoteko:</t>
  </si>
  <si>
    <t>Adjuntar archivo:</t>
  </si>
  <si>
    <t>Bifoga fil:</t>
  </si>
  <si>
    <t>கோப்பை இணைக்கவும்:</t>
  </si>
  <si>
    <t>Mag-attach ng file:</t>
  </si>
  <si>
    <t>แนบไฟล์:</t>
  </si>
  <si>
    <t>Dosya Ekle:</t>
  </si>
  <si>
    <t>فائل منسلک کریں:</t>
  </si>
  <si>
    <t>Đính kèm tập tin:</t>
  </si>
  <si>
    <t>Dimensione massima è {0} MB</t>
  </si>
  <si>
    <t>Select...</t>
  </si>
  <si>
    <t>أختر ...</t>
  </si>
  <si>
    <t>Pilih ...</t>
  </si>
  <si>
    <t>নির্বাচন করুন ...</t>
  </si>
  <si>
    <t>Изберете ...</t>
  </si>
  <si>
    <t>选择...</t>
  </si>
  <si>
    <t>選擇...</t>
  </si>
  <si>
    <t>Odaberite ...</t>
  </si>
  <si>
    <t>Zvolte ...</t>
  </si>
  <si>
    <t>Vælg ...</t>
  </si>
  <si>
    <t>Selecteer ...</t>
  </si>
  <si>
    <t>Valige ...</t>
  </si>
  <si>
    <t>Valitse ...</t>
  </si>
  <si>
    <t>Sélectionnez ...</t>
  </si>
  <si>
    <t>Wählen Sie ...</t>
  </si>
  <si>
    <t>Επιλέξτε ...</t>
  </si>
  <si>
    <t>בחר ...</t>
  </si>
  <si>
    <t>का चयन करें ...</t>
  </si>
  <si>
    <t>Válassza ki a ...</t>
  </si>
  <si>
    <t>Veldu ...</t>
  </si>
  <si>
    <t>Seleziona ...</t>
  </si>
  <si>
    <t>選択...</t>
  </si>
  <si>
    <t>선택 ...</t>
  </si>
  <si>
    <t>Izvēlieties ...</t>
  </si>
  <si>
    <t>Pasirinkite ...</t>
  </si>
  <si>
    <t>Сонго ...</t>
  </si>
  <si>
    <t>Velg ...</t>
  </si>
  <si>
    <t>Wybierz ...</t>
  </si>
  <si>
    <t>Selecione ...</t>
  </si>
  <si>
    <t>Selectați ...</t>
  </si>
  <si>
    <t>Выберите ...</t>
  </si>
  <si>
    <t>Изабери ...</t>
  </si>
  <si>
    <t>Vyberte ...</t>
  </si>
  <si>
    <t>Izberite ...</t>
  </si>
  <si>
    <t>Seleccionar ...</t>
  </si>
  <si>
    <t>Välj ...</t>
  </si>
  <si>
    <t>தேர்ந்தெடுக்கவும்...</t>
  </si>
  <si>
    <t>Piliin ang ...</t>
  </si>
  <si>
    <t>เลือก ...</t>
  </si>
  <si>
    <t>Seçiniz ...</t>
  </si>
  <si>
    <t>منتخب کریں ...</t>
  </si>
  <si>
    <t>Chọn ...</t>
  </si>
  <si>
    <t>Upload failed</t>
  </si>
  <si>
    <t>فشل التحميل</t>
  </si>
  <si>
    <t>Upload gagal</t>
  </si>
  <si>
    <t>আপলোড ব্যর্থ</t>
  </si>
  <si>
    <t>Качването е неуспешно</t>
  </si>
  <si>
    <t>上传失败</t>
  </si>
  <si>
    <t>上傳失敗</t>
  </si>
  <si>
    <t>Prijenos nije uspio</t>
  </si>
  <si>
    <t>nahrávání se nezdařilo</t>
  </si>
  <si>
    <t>Upload mislykkedes</t>
  </si>
  <si>
    <t>Upload mislukt</t>
  </si>
  <si>
    <t>Saatmine ebaõnnestus</t>
  </si>
  <si>
    <t>lähetys epäonnistui</t>
  </si>
  <si>
    <t>échec de l'envoi</t>
  </si>
  <si>
    <t>Upload fehlgeschlagen</t>
  </si>
  <si>
    <t>Η μεταφόρτωση απέτυχε</t>
  </si>
  <si>
    <t>ההעלאה נכשלה</t>
  </si>
  <si>
    <t>अपलोड विफल</t>
  </si>
  <si>
    <t>sikertelen feltöltés</t>
  </si>
  <si>
    <t>ekki tókst að hlaða</t>
  </si>
  <si>
    <t>Caricamento non riuscito</t>
  </si>
  <si>
    <t>アップロードに失敗しました</t>
  </si>
  <si>
    <t>업로드 실패</t>
  </si>
  <si>
    <t>augšupielāde neizdevās</t>
  </si>
  <si>
    <t>Įkelti nepavyko</t>
  </si>
  <si>
    <t>Muat naik gagal</t>
  </si>
  <si>
    <t>Оруулж чадсангүй</t>
  </si>
  <si>
    <t>opplasting feilet</t>
  </si>
  <si>
    <t>przesyłanie nie powiodło się</t>
  </si>
  <si>
    <t>Envio falhou</t>
  </si>
  <si>
    <t>Încărcarea a eșuat</t>
  </si>
  <si>
    <t>Загрузка не удалась</t>
  </si>
  <si>
    <t>отпремање није успело</t>
  </si>
  <si>
    <t>nahrávanie zlyhalo</t>
  </si>
  <si>
    <t>Pošiljanje ni uspelo</t>
  </si>
  <si>
    <t>Error en la carga</t>
  </si>
  <si>
    <t>Ladda misslyckades</t>
  </si>
  <si>
    <t>பதிவேற்றம் தோல்வியுற்றது</t>
  </si>
  <si>
    <t>Nabigo ang pag-upload</t>
  </si>
  <si>
    <t>อัพโหลดล้มเหลว</t>
  </si>
  <si>
    <t>yükleme başarısız</t>
  </si>
  <si>
    <t>اپ لوڈ ناکام</t>
  </si>
  <si>
    <t>tải lên không thành</t>
  </si>
  <si>
    <t>File was successfully uploaded</t>
  </si>
  <si>
    <t>تم تحميل الملف بنجاح</t>
  </si>
  <si>
    <t>File berhasil diupload</t>
  </si>
  <si>
    <t>ফাইল সফলভাবে আপলোড করা হয় নি</t>
  </si>
  <si>
    <t>File бе качен успешно</t>
  </si>
  <si>
    <t>文件上传成功</t>
  </si>
  <si>
    <t>文件上傳成功</t>
  </si>
  <si>
    <t>Datoteka je uspješno prenesena</t>
  </si>
  <si>
    <t>Soubor byl úspěšně nahrán</t>
  </si>
  <si>
    <t>Filen blev uploadet</t>
  </si>
  <si>
    <t>Bestand werd geüpload</t>
  </si>
  <si>
    <t>Fail edukalt üles laetud</t>
  </si>
  <si>
    <t>Tiedosto on ladattu onnistuneesti</t>
  </si>
  <si>
    <t>Le fichier a été téléchargé avec succès</t>
  </si>
  <si>
    <t>Die Datei wurde erfolgreich hochgeladen</t>
  </si>
  <si>
    <t>Αρχείο φορτώθηκε με επιτυχία</t>
  </si>
  <si>
    <t>קובץ הועלה בהצלחה</t>
  </si>
  <si>
    <t>फ़ाइल सफलतापूर्वक अपलोड किया गया था</t>
  </si>
  <si>
    <t>A fájl feltöltése sikerült</t>
  </si>
  <si>
    <t>Skrá var hlaðið upp</t>
  </si>
  <si>
    <t>File caricato correttamente</t>
  </si>
  <si>
    <t>ファイルは正常にアップロードされました</t>
  </si>
  <si>
    <t>파일이 성공적으로 업로드되었습니다</t>
  </si>
  <si>
    <t>Fails tika veiksmīgi augšupielādēts</t>
  </si>
  <si>
    <t>Failas buvo sėkmingai įkeltas</t>
  </si>
  <si>
    <t>Fail telah berjaya dimuat naik</t>
  </si>
  <si>
    <t>Файл амжилттай оруулсан байна</t>
  </si>
  <si>
    <t>Filen ble lastet opp</t>
  </si>
  <si>
    <t>Plik został pomyślnie przesłany</t>
  </si>
  <si>
    <t>O arquivo foi enviado com sucesso</t>
  </si>
  <si>
    <t>Fișierul a fost încărcat cu succes</t>
  </si>
  <si>
    <t>Файл был успешно загружен</t>
  </si>
  <si>
    <t>Фајл је успешно уплоадед</t>
  </si>
  <si>
    <t>Súbor bol úspešne nahraný</t>
  </si>
  <si>
    <t>Datoteka je bila uspešno naložena</t>
  </si>
  <si>
    <t>El archivo se ha subido correctamente</t>
  </si>
  <si>
    <t>Arkiv framgångsrikt uppladdade</t>
  </si>
  <si>
    <t>கோப்பு வெற்றிகரமாக பதிவேற்றப்பட்டது</t>
  </si>
  <si>
    <t>File ay matagumpay na na-upload</t>
  </si>
  <si>
    <t>ไฟล์ถูกอัพโหลดประสบความสำเร็จ</t>
  </si>
  <si>
    <t>Dosya başarıyla yüklendi</t>
  </si>
  <si>
    <t>فائل کامیابی سے اپ لوڈ کیا گیا</t>
  </si>
  <si>
    <t>Tập tin đã tải lên thành công</t>
  </si>
  <si>
    <t>Are you sure you want to delete this attachment?</t>
  </si>
  <si>
    <t>هل أنت متأكد أنك تريد حذف هذا المرفق؟</t>
  </si>
  <si>
    <t>Apakah Anda yakin ingin menghapus lampiran ini?</t>
  </si>
  <si>
    <t>আপনি এই সংযুক্তি মুছে ফেলতে চান আপনি কি নিশ্চিত?</t>
  </si>
  <si>
    <t>Сигурни ли сте, че искате да изтриете тази привързаност?</t>
  </si>
  <si>
    <t>您确定要删除此附件？</t>
  </si>
  <si>
    <t>您確定要刪除此附件？</t>
  </si>
  <si>
    <t>Jeste li sigurni da želite obrisati ovaj prilog?</t>
  </si>
  <si>
    <t>Jste si jisti, že chcete smazat tuto přílohu?</t>
  </si>
  <si>
    <t>Er du sikker på du ønsker at slette denne vedhæftning?</t>
  </si>
  <si>
    <t>Bent u zeker dat u deze bijlage wilt verwijderen?</t>
  </si>
  <si>
    <t>Olete kindel, et soovite kustutada selle lisa?</t>
  </si>
  <si>
    <t>Oletko varma, että haluat poistaa tämän liitetiedoston?</t>
  </si>
  <si>
    <t>Êtes-vous sûr de vouloir supprimer ce fichier?</t>
  </si>
  <si>
    <t>Sind Sie sicher, dass Sie wollen, um diese Anlage zu löschen?</t>
  </si>
  <si>
    <t>Είστε βέβαιοι ότι θέλετε να διαγράψετε αυτό το συνημμένο;</t>
  </si>
  <si>
    <t>האם אתה בטוח שברצונך למחוק את קובץ מצורף זה?</t>
  </si>
  <si>
    <t>आप इस लगाव को हटाना चाहते हैं आप यकीन कर रहे हैं?</t>
  </si>
  <si>
    <t>Biztos benne, hogy törölni szeretné ezt a kötődést?</t>
  </si>
  <si>
    <t>Ert þú viss um að þú viljir eyða þessari viðhengi?</t>
  </si>
  <si>
    <t>Eliminare questo allegato?</t>
  </si>
  <si>
    <t>この添付ファイルを削除してもよろしいですか？</t>
  </si>
  <si>
    <t>이 첨부 파일을 삭제 하시겠습니까?</t>
  </si>
  <si>
    <t>Vai tiešām vēlaties dzēst šo pielikumu?</t>
  </si>
  <si>
    <t>Ar tikrai norite ištrinti šį priedą?</t>
  </si>
  <si>
    <t>Adakah anda pasti anda mahu memadam lampiran ini?</t>
  </si>
  <si>
    <t>Хэрэв та энэ Хавсралтаас устгахдаа та итгэлтэй байна уу?</t>
  </si>
  <si>
    <t>Er du sikker på at du vil slette dette vedlegget?</t>
  </si>
  <si>
    <t>Czy na pewno chcesz usunąć ten załącznik?</t>
  </si>
  <si>
    <t>Tem certeza de que quer apagar este anexo?</t>
  </si>
  <si>
    <t>Sunteți sigur că doriți să ștergeți acest atașament?</t>
  </si>
  <si>
    <t>Вы уверены, что хотите удалить эту привязанность?</t>
  </si>
  <si>
    <t>Да ли сте сигурни да желите да избришете овај прилог?</t>
  </si>
  <si>
    <t>Ste si istí, že chcete zmazať túto prílohu?</t>
  </si>
  <si>
    <t>Ali ste prepričani, da želite izbrisati to priponko?</t>
  </si>
  <si>
    <t>¿Seguro que quieres borrar este archivo adjunto?</t>
  </si>
  <si>
    <t>Är du säker på att du vill radera denna bilaga?</t>
  </si>
  <si>
    <t>இந்த இணைப்பை நீக்க விரும்புகிறீர்கள் என்பது உறுதி?</t>
  </si>
  <si>
    <t>Sigurado ka bang gusto mong tanggalin ang attachment na ito?</t>
  </si>
  <si>
    <t>คุณแน่ใจว่าคุณต้องการที่จะลบสิ่งที่แนบมานี้</t>
  </si>
  <si>
    <t>Bu eki silmek istediğinizden emin misiniz?</t>
  </si>
  <si>
    <t>آپ اس منسلک کو خارج کرنا چاہتے ہیں آپ کو اس بات کا یقین کر رہے ہیں؟</t>
  </si>
  <si>
    <t>Bạn Bạn có chắc chắn muốn xóa tập tin đính kèm này?</t>
  </si>
  <si>
    <t>Remove failed</t>
  </si>
  <si>
    <t>إزالة الفاشلة</t>
  </si>
  <si>
    <t>Hapus gagal</t>
  </si>
  <si>
    <t>অপসারণ ব্যর্থ হয়েছে</t>
  </si>
  <si>
    <t>Махнете се провали</t>
  </si>
  <si>
    <t>删除失败</t>
  </si>
  <si>
    <t>刪除失敗</t>
  </si>
  <si>
    <t>Uklanjanje nije uspjelo</t>
  </si>
  <si>
    <t>odstranit selhalo</t>
  </si>
  <si>
    <t>Fjern mislykkedes</t>
  </si>
  <si>
    <t>verwijderen is mislukt</t>
  </si>
  <si>
    <t>Eemalda ebaõnnestus</t>
  </si>
  <si>
    <t>Poista epäonnistui</t>
  </si>
  <si>
    <t>Retirer échoué</t>
  </si>
  <si>
    <t>gescheitert entfernen</t>
  </si>
  <si>
    <t>Κατάργηση απέτυχε</t>
  </si>
  <si>
    <t>הסר נכשל</t>
  </si>
  <si>
    <t>निकालें विफल रही</t>
  </si>
  <si>
    <t>Vegye ki sikertelen</t>
  </si>
  <si>
    <t>fjarlægja tókst</t>
  </si>
  <si>
    <t>Rimozione fallita</t>
  </si>
  <si>
    <t>削除に失敗しました</t>
  </si>
  <si>
    <t>제거 실패</t>
  </si>
  <si>
    <t>Noņemt neizdevās</t>
  </si>
  <si>
    <t>Pašalinti nepavyko</t>
  </si>
  <si>
    <t>Buang gagal</t>
  </si>
  <si>
    <t>Remove чадаагүй</t>
  </si>
  <si>
    <t>Fjern mislyktes</t>
  </si>
  <si>
    <t>Usuń zawiodły</t>
  </si>
  <si>
    <t>Remover falhou</t>
  </si>
  <si>
    <t>Eliminați nu a reușit</t>
  </si>
  <si>
    <t>Удалить не удалось</t>
  </si>
  <si>
    <t>Уклоните није успело</t>
  </si>
  <si>
    <t>odstrániť zlyhalo</t>
  </si>
  <si>
    <t>odstraniti ovire</t>
  </si>
  <si>
    <t>Retire fallado</t>
  </si>
  <si>
    <t>avlägsna misslyckades</t>
  </si>
  <si>
    <t>அகற்று தோல்வியுற்றது</t>
  </si>
  <si>
    <t>Nabigo ang pag-alis ng</t>
  </si>
  <si>
    <t>ลบล้มเหลว</t>
  </si>
  <si>
    <t>kaldır başarısız</t>
  </si>
  <si>
    <t>ہٹا دیں ناکام</t>
  </si>
  <si>
    <t>Hủy bỏ không</t>
  </si>
  <si>
    <t>Attachment was successfully removed</t>
  </si>
  <si>
    <t>تمت إزالة مرفق بنجاح</t>
  </si>
  <si>
    <t>Lampiran berhasil dihapus</t>
  </si>
  <si>
    <t>সংযুক্তি সফলভাবে অপসারণ করা হয়েছে</t>
  </si>
  <si>
    <t>Attachment беше успешно отстранен</t>
  </si>
  <si>
    <t>附件被成功切除</t>
  </si>
  <si>
    <t>Prilog je uspješno uklonjen</t>
  </si>
  <si>
    <t>Příloha byla úspěšně odstraněna</t>
  </si>
  <si>
    <t>Vedhæftning blev fjernet</t>
  </si>
  <si>
    <t>Bijlage is succesvol verwijderd</t>
  </si>
  <si>
    <t>Manus eemaldati edukalt</t>
  </si>
  <si>
    <t>Kiinnitys poistettiin onnistuneesti</t>
  </si>
  <si>
    <t>L'attachement a été supprimé avec succès</t>
  </si>
  <si>
    <t>Befestigung wurde erfolgreich entfernt</t>
  </si>
  <si>
    <t>Συνημμένο αφαιρέθηκε με επιτυχία</t>
  </si>
  <si>
    <t>קובץ מצורף הוסר בהצלחה</t>
  </si>
  <si>
    <t>अनुलग्नक को सफलतापूर्वक हटा दिया गया था</t>
  </si>
  <si>
    <t>Attachment sikeresen el volt távolítva</t>
  </si>
  <si>
    <t>Það hefur verið eytt</t>
  </si>
  <si>
    <t>Allegato rimosso correttamente</t>
  </si>
  <si>
    <t>添付ファイルは正常に削除されました</t>
  </si>
  <si>
    <t>첨부 파일은 성공적으로 제거</t>
  </si>
  <si>
    <t>Arests tika veiksmīgi noņemts</t>
  </si>
  <si>
    <t>Priedas buvo sėkmingai ištrintas</t>
  </si>
  <si>
    <t>Lampiran telah berjaya dikeluarkan</t>
  </si>
  <si>
    <t>Хавсралт амжилттай устгаж байна</t>
  </si>
  <si>
    <t>Vedlegg ble fjernet</t>
  </si>
  <si>
    <t>Załącznik został usunięty</t>
  </si>
  <si>
    <t>Anexo foi removido com sucesso</t>
  </si>
  <si>
    <t>Atașamentul a fost eliminat cu succes</t>
  </si>
  <si>
    <t>Вложений был успешно удален</t>
  </si>
  <si>
    <t>Прилог је успешно уклоњен</t>
  </si>
  <si>
    <t>Príloha bola úspešne odstránená</t>
  </si>
  <si>
    <t>Rubež je bil uspešno odstranjen</t>
  </si>
  <si>
    <t>El archivo adjunto fue eliminado con éxito</t>
  </si>
  <si>
    <t>Attachment har tagits bort</t>
  </si>
  <si>
    <t>இணைப்பு வெற்றிகரமாக அகற்றப்பட்டது</t>
  </si>
  <si>
    <t>Ang attachment ay matagumpay na natanggal</t>
  </si>
  <si>
    <t>สิ่งที่แนบมาจะถูกลบออกที่ประสบความสำเร็จ</t>
  </si>
  <si>
    <t>Eklenti başarıyla çıkarıldı</t>
  </si>
  <si>
    <t>لف دستاویز کو کامیابی سے ہٹا دیا گیا تھا</t>
  </si>
  <si>
    <t>Tập tin đính kèm đã được gỡ bỏ thành công</t>
  </si>
  <si>
    <t>File will be updated. Do you want to proceed?</t>
  </si>
  <si>
    <t>سيتم تحديث الملف. هل تريد المتابعة؟</t>
  </si>
  <si>
    <t>Berkas akan diperbarui. Apakah Anda ingin melanjutkan?</t>
  </si>
  <si>
    <t>ফাইল আপডেট করা হবে. আপনি কি এগিয়ে যেতে চান?</t>
  </si>
  <si>
    <t>File ще бъде актуализиран. Желаете ли да продължите?</t>
  </si>
  <si>
    <t>文件将被更新。您要继续吗？</t>
  </si>
  <si>
    <t>文件將被更新。您要繼續嗎？</t>
  </si>
  <si>
    <t>Datoteka će biti ažurirana. Želite li nastaviti?</t>
  </si>
  <si>
    <t>Soubor bude aktualizován. Chcete pokračovat?</t>
  </si>
  <si>
    <t>Filer vil blive opdateret. Ønsker du at fortsætte?</t>
  </si>
  <si>
    <t>Bestand wordt bijgewerkt. Wilt u doorgaan?</t>
  </si>
  <si>
    <t>Faili uuendatakse. Kas soovid jätkata?</t>
  </si>
  <si>
    <t>Tiedosto päivitetään. Haluatko jatkaa?</t>
  </si>
  <si>
    <t>Le fichier sera mis à jour. Voulez-vous procéder?</t>
  </si>
  <si>
    <t>Datei aktualisiert werden. Wollen Sie vorgehen?</t>
  </si>
  <si>
    <t>Το αρχείο θα ανανεώνεται. Θέλετε να συνεχίσετε;</t>
  </si>
  <si>
    <t>קובץ יהיה מעודכן. האם ברצונך להמשיך?</t>
  </si>
  <si>
    <t>फ़ाइल अद्यतन किया जाएगा. क्या आप आगे बढ़ना चाहते हैं?</t>
  </si>
  <si>
    <t>Fájl frissítésre kerül. Szeretné folytatni?</t>
  </si>
  <si>
    <t>Skrá verður uppfærð. Viltu halda áfram?</t>
  </si>
  <si>
    <t>Il file sarà aggiornato. Si desidera continuare?</t>
  </si>
  <si>
    <t>ファイルは更新されます。続行しますか？</t>
  </si>
  <si>
    <t>파일이 업데이트됩니다. 당신은 계속 진행 하시겠습니까?</t>
  </si>
  <si>
    <t>Fails tiks atjaunināts. Vai vēlaties turpināt?</t>
  </si>
  <si>
    <t>Failas bus atnaujintas. Ar norite tęsti?</t>
  </si>
  <si>
    <t>Fail akan dikemaskini. Adakah anda mahu teruskan?</t>
  </si>
  <si>
    <t>Файл шинэчилж байх болно. Хэрэв та цааш нь хүсэж байна уу?</t>
  </si>
  <si>
    <t>Filen vil bli oppdatert. Vil du fortsette?</t>
  </si>
  <si>
    <t>Plik zostanie zaktualizowany. Czy chcesz kontynuować?</t>
  </si>
  <si>
    <t>O arquivo será atualizado. Você quer continuar?</t>
  </si>
  <si>
    <t>Dosar vor fi actualizate. Nu doriți să continuați?</t>
  </si>
  <si>
    <t>Файл будет обновляться. Вы хотите продолжить?</t>
  </si>
  <si>
    <t>Фајл ће бити ажуриран. Да ли желите да наставите?</t>
  </si>
  <si>
    <t>Súbor bude aktualizovaný. Chcete pokračovať?</t>
  </si>
  <si>
    <t>Datoteka bo posodobljen. Ali želite nadaljevati?</t>
  </si>
  <si>
    <t>El archivo será actualizado. Quieres proceder?</t>
  </si>
  <si>
    <t>Arkiv kommer att uppdateras. Vill du fortsätta?</t>
  </si>
  <si>
    <t>கோப்பு புதுப்பிக்கப்படும். நீங்கள் தொடர விரும்புகிறீர்களா?</t>
  </si>
  <si>
    <t>Maa-update ang file. Huwag gusto mong magpatuloy?</t>
  </si>
  <si>
    <t>ไฟล์จะมีการปรับปรุง คุณต้องการที่จะดำเนินการต่อไป</t>
  </si>
  <si>
    <t>Dosya güncellenecektir. Devam etmek istiyor musunuz?</t>
  </si>
  <si>
    <t>فائل کو اپ ڈیٹ کیا جائے گا. کیا آپ جاری رکھنا چاہتے ہیں؟</t>
  </si>
  <si>
    <t>Tập tin sẽ được cập nhật. Bạn có muốn tiếp tục?</t>
  </si>
  <si>
    <t>Remove Attachment</t>
  </si>
  <si>
    <t>إزالة مرفق</t>
  </si>
  <si>
    <t>Hapus Lampiran</t>
  </si>
  <si>
    <t>সংযুক্তি সরান</t>
  </si>
  <si>
    <t>Отстранете приставката</t>
  </si>
  <si>
    <t>删除附件</t>
  </si>
  <si>
    <t>刪除附件</t>
  </si>
  <si>
    <t>Ukloni privitak</t>
  </si>
  <si>
    <t>Odebrat přílohu</t>
  </si>
  <si>
    <t>Fjern bilag</t>
  </si>
  <si>
    <t>Bijlage verwijderen</t>
  </si>
  <si>
    <t>Eemalda kaasatud</t>
  </si>
  <si>
    <t>Poista liite</t>
  </si>
  <si>
    <t>Retirer la pièce jointe</t>
  </si>
  <si>
    <t>Anhang entfernen</t>
  </si>
  <si>
    <t>Κατάργηση Συνημμένο</t>
  </si>
  <si>
    <t>הסר קובץ מצורף</t>
  </si>
  <si>
    <t>आसक्ति दूर</t>
  </si>
  <si>
    <t>Melléklet eltávolítása</t>
  </si>
  <si>
    <t>fjarlægja viðhengi</t>
  </si>
  <si>
    <t>Rimuovi Allegato</t>
  </si>
  <si>
    <t>添付ファイル削除</t>
  </si>
  <si>
    <t>첨부 파일을 제거합니다</t>
  </si>
  <si>
    <t>Noņemt pielikumu</t>
  </si>
  <si>
    <t>Pašalinti priedą</t>
  </si>
  <si>
    <t>Buang Lampiran</t>
  </si>
  <si>
    <t>Хавсралт ав</t>
  </si>
  <si>
    <t>Fjern vedlegg</t>
  </si>
  <si>
    <t>Usuń załącznik</t>
  </si>
  <si>
    <t>Remover o Anexo</t>
  </si>
  <si>
    <t>Eliminați Atașament</t>
  </si>
  <si>
    <t>Удалить вложение</t>
  </si>
  <si>
    <t>Уклони прилог</t>
  </si>
  <si>
    <t>odstrániť prílohu</t>
  </si>
  <si>
    <t>Odstrani prilogo</t>
  </si>
  <si>
    <t>Eliminar el Archivo Adjunto</t>
  </si>
  <si>
    <t>avlägsna Attachment</t>
  </si>
  <si>
    <t>இணைப்பை அகற்று</t>
  </si>
  <si>
    <t>alisin ang attachment</t>
  </si>
  <si>
    <t>ลบสิ่งที่แนบมา</t>
  </si>
  <si>
    <t>Eklenti kaldır</t>
  </si>
  <si>
    <t>لف دستاویز کو ہٹا دیں</t>
  </si>
  <si>
    <t>Hủy bỏ lời:</t>
  </si>
  <si>
    <t>no task defined</t>
  </si>
  <si>
    <t>حددت يست مهمة</t>
  </si>
  <si>
    <t>tidak ada tugas yang didefinisikan</t>
  </si>
  <si>
    <t>কোন কাজ নির্ধারিত</t>
  </si>
  <si>
    <t>не задача е определено</t>
  </si>
  <si>
    <t>没有任务定义</t>
  </si>
  <si>
    <t>沒有任務定義</t>
  </si>
  <si>
    <t>nema zadatak definirati</t>
  </si>
  <si>
    <t>žádný úkol definován</t>
  </si>
  <si>
    <t>Ingen opgave er defineret</t>
  </si>
  <si>
    <t>geen taak vastgestelde</t>
  </si>
  <si>
    <t>no ülesanne määratletud</t>
  </si>
  <si>
    <t>no tehtävä määritellään</t>
  </si>
  <si>
    <t>pas une tâche définie</t>
  </si>
  <si>
    <t>keine Aufgabe definiert</t>
  </si>
  <si>
    <t>καμία εργασία ορίζεται</t>
  </si>
  <si>
    <t>משימה לא מוגדרת</t>
  </si>
  <si>
    <t>कोई कार्य परिभाषित</t>
  </si>
  <si>
    <t>nincs feladat meghatározása</t>
  </si>
  <si>
    <t>engin verkefni skilgreind</t>
  </si>
  <si>
    <t>Nessuna mansione assegnata</t>
  </si>
  <si>
    <t>タスク未設定</t>
  </si>
  <si>
    <t>어떤 작업이 정의되지</t>
  </si>
  <si>
    <t>nē uzdevums definēts</t>
  </si>
  <si>
    <t>ne uždavinys apibrėžtas</t>
  </si>
  <si>
    <t>ada tugas yang ditakrifkan</t>
  </si>
  <si>
    <t>ямар ч ажил тодорхойлсон</t>
  </si>
  <si>
    <t>ingen oppgave definert</t>
  </si>
  <si>
    <t>bez zadania określone</t>
  </si>
  <si>
    <t>nenhuma tarefa definida</t>
  </si>
  <si>
    <t>o sarcină definită</t>
  </si>
  <si>
    <t>никакая задача не определена</t>
  </si>
  <si>
    <t>Ниједан задатак дефинисана</t>
  </si>
  <si>
    <t>žiadna úloha definovaný</t>
  </si>
  <si>
    <t>no naloga opredeljena</t>
  </si>
  <si>
    <t>no hay tarea definida</t>
  </si>
  <si>
    <t>ingen uppgift definierad</t>
  </si>
  <si>
    <t>பணி வரையறுக்கப்படவில்லை</t>
  </si>
  <si>
    <t>natukoy na mga gawain</t>
  </si>
  <si>
    <t>งานไม่มีกำหนด</t>
  </si>
  <si>
    <t>Hiçbir görev tanımlı</t>
  </si>
  <si>
    <t>کوئی کام کی وضاحت</t>
  </si>
  <si>
    <t>không có nhiệm vụ xác định</t>
  </si>
  <si>
    <t>Invalid format. Field shouldn't contain quotes.</t>
  </si>
  <si>
    <t>تنسيق غير صالح. يجب أن المجال لا يحتوي على الاقتباس.</t>
  </si>
  <si>
    <t>Formatnya tidak sesuai. Lapangan tidak boleh mengandung tanda kutip.</t>
  </si>
  <si>
    <t>অবৈধ বিন্যাস. মাঠ কোট করা যাবে না.</t>
  </si>
  <si>
    <t>Невалиден формат. Невярно не трябва да съдържа цитати.</t>
  </si>
  <si>
    <t>无效的格式。现场不应该包含引号。</t>
  </si>
  <si>
    <t>無效的格式。現場不應該包含引號。</t>
  </si>
  <si>
    <t>Pogrešno upisano. Polje ne smije sadržavati citati.</t>
  </si>
  <si>
    <t>Neplatný formát. Pole by mělo obsahovat citace.</t>
  </si>
  <si>
    <t>Ugyldigt format. Område bør ikke indeholde anførselstegn.</t>
  </si>
  <si>
    <t>Ongeldig formaat. Het gebied mag geen aanhalingstekens.</t>
  </si>
  <si>
    <t>Vales vormingus. Väli ei tohi sisaldada viiteid.</t>
  </si>
  <si>
    <t>Virheellinen muoto. Kenttä ei saa sisältää lainausmerkkejä.</t>
  </si>
  <si>
    <t>Format non valide. Champ ne doit pas contenir des guillemets.</t>
  </si>
  <si>
    <t>Ungültiges Format. Feld sollte nicht Anführungszeichen enthalten.</t>
  </si>
  <si>
    <t>Μη έγκυρη μορφή. Το πεδίο δεν πρέπει να περιέχει εισαγωγικά.</t>
  </si>
  <si>
    <t>פורמט לא חוקי. שדה לא יכיל ציטוטים.</t>
  </si>
  <si>
    <t>अवैध प्रारूप. फील्ड उद्धरण शामिल नहीं होना चाहिए.</t>
  </si>
  <si>
    <t>Érvénytelen formátum. Mező nem tartalmazhat idézőjelek.</t>
  </si>
  <si>
    <t>Ógilt snið. Field ætti ekki að innihalda tilvitnanir.</t>
  </si>
  <si>
    <t>Formato non valido. Il campo non deve contenere virgolette.</t>
  </si>
  <si>
    <t>無効なフォーマットです。フィールドに引用符を含めることはできません。</t>
  </si>
  <si>
    <t>잘못된 형식입니다. 이 필드는 인용 부호를 포함하지 않아야합니다.</t>
  </si>
  <si>
    <t>Nederīgs formāts. Laukā nedrīkst saturēt citātus.</t>
  </si>
  <si>
    <t>Neteisingas formatas. Lauko neturėtų būti kabučių.</t>
  </si>
  <si>
    <t>Format tidak sah. Bidang tidak seharusnya mengandungi petikan.</t>
  </si>
  <si>
    <t>Буруу хэлбэр. Хээрийн үнийн агуулсан байх ёстой.</t>
  </si>
  <si>
    <t>Ugyldig format. Feltet skal ikke inneholde sitater.</t>
  </si>
  <si>
    <t>Nieprawidłowy format. Pole nie może zawierać cytaty.</t>
  </si>
  <si>
    <t>Formato inválido. O campo não deve conter citações.</t>
  </si>
  <si>
    <t>Format incorect. Câmpul nu trebuie să conțină ghilimele.</t>
  </si>
  <si>
    <t>Неверный формат. Поле не должно содержать кавычек.</t>
  </si>
  <si>
    <t>Неважећи формат. Поље не би требало да садржи цитате.</t>
  </si>
  <si>
    <t>Neplatný formát. Pole by malo obsahovať citácie.</t>
  </si>
  <si>
    <t>Neveljavna oblika. Polje ne sme vsebovati ponudbe.</t>
  </si>
  <si>
    <t>Formato no válido. El campo no debe contener comillas.</t>
  </si>
  <si>
    <t>Ogiltigt format. Fältet får inte innehålla citattecken.</t>
  </si>
  <si>
    <t>தவறான வடிவம். புலத்தில் மேற்கோள்கள் இருக்கக்கூடாது.</t>
  </si>
  <si>
    <t>Di-wastong format. Patlang ay hindi dapat maglaman ng mga panipi.</t>
  </si>
  <si>
    <t>รูปแบบที่ไม่ถูกต้อง ข้อมูลไม่ควรมีคำพูด</t>
  </si>
  <si>
    <t>Geçersiz biçimi. Alan tırnak içermemelidir.</t>
  </si>
  <si>
    <t>غلط شکل. فیلڈ کی قیمت درج کرنے پر مشتمل نہیں ہونا چاہئے.</t>
  </si>
  <si>
    <t>Định dạng không hợp lệ. Dòng không được chứa dấu ngoặc kép.</t>
  </si>
  <si>
    <t>You must specify a valid phone number.</t>
  </si>
  <si>
    <t>يجب تحديد رقم هاتف صالح.</t>
  </si>
  <si>
    <t>Anda harus menentukan nomor telepon yang valid.</t>
  </si>
  <si>
    <t>আপনি একটি বৈধ ফোন নম্বর উল্লেখ করা আবশ্যক.</t>
  </si>
  <si>
    <t>Трябва да посочите валиден телефонен номер.</t>
  </si>
  <si>
    <t>您必须指定一个有效的电话号码。</t>
  </si>
  <si>
    <t>您必須指定一個有效的電話號碼。</t>
  </si>
  <si>
    <t>Morate navesti valjani telefonski broj.</t>
  </si>
  <si>
    <t>Musíte zadat platné telefonní číslo.</t>
  </si>
  <si>
    <t>Du skal angive et gyldigt telefonnummer.</t>
  </si>
  <si>
    <t>U dient een geldig telefoonnummer op te geven.</t>
  </si>
  <si>
    <t>Peate täpsustama kehtiv telefoninumber.</t>
  </si>
  <si>
    <t>Sinun on määritettävä voimassa oleva puhelinnumero.</t>
  </si>
  <si>
    <t>Vous devez spécifier un numéro de téléphone valide.</t>
  </si>
  <si>
    <t>Sie müssen eine gültige Telefonnummer angeben.</t>
  </si>
  <si>
    <t>Μπορείτε να καθορίσετε ένα έγκυρο αριθμό τηλεφώνου.</t>
  </si>
  <si>
    <t>עליך לציין את מספר טלפון חוקי.</t>
  </si>
  <si>
    <t>आप एक मान्य फ़ोन नंबर निर्दिष्ट करना होगा.</t>
  </si>
  <si>
    <t>Meg kell adni egy érvényes telefonszámot.</t>
  </si>
  <si>
    <t>Þú verður að gefa upp gilt símanúmer.</t>
  </si>
  <si>
    <t>È necessario specificare un numero di telefono valido.</t>
  </si>
  <si>
    <t>有効な電話番号を指定してください。</t>
  </si>
  <si>
    <t>유효한 전화 번호를 지정해야합니다.</t>
  </si>
  <si>
    <t>Jums jānorāda derīgu tālruņa numuru.</t>
  </si>
  <si>
    <t>Jūs turite nurodyti galiojantį telefono numerį.</t>
  </si>
  <si>
    <t>Anda mesti menentukan nombor telefon yang sah.</t>
  </si>
  <si>
    <t>Та хүчинтэй утасны дугаарыг зааж өгөх ёстой.</t>
  </si>
  <si>
    <t>Du må oppgi en gyldig telefonnummer.</t>
  </si>
  <si>
    <t>Musisz podać poprawny numer telefonu.</t>
  </si>
  <si>
    <t>Você deve especificar um número de telefone válido.</t>
  </si>
  <si>
    <t>Trebuie să specificați un număr de telefon valid.</t>
  </si>
  <si>
    <t>Вы должны указать действующий номер телефона.</t>
  </si>
  <si>
    <t>Морате навести важећи број телефона.</t>
  </si>
  <si>
    <t>Musíte zadať platné telefónne číslo.</t>
  </si>
  <si>
    <t>Navesti morate veljavno telefonsko številko.</t>
  </si>
  <si>
    <t>Debe especificar un número de teléfono válido.</t>
  </si>
  <si>
    <t>Du måste ange ett giltigt telefonnummer.</t>
  </si>
  <si>
    <t>நீங்கள் சரியான தொலைபேசி எண்ணைக் குறிப்பிட வேண்டும்.</t>
  </si>
  <si>
    <t>Dapat mong tukuyin ang isang wastong numero ng telepono.</t>
  </si>
  <si>
    <t>คุณต้องระบุหมายเลขโทรศัพท์ที่ถูกต้อง</t>
  </si>
  <si>
    <t>Geçerli bir telefon numarası belirtmeniz gerekir.</t>
  </si>
  <si>
    <t>آپ کو ایک درست فون نمبر کی وضاحت لازمی ہے.</t>
  </si>
  <si>
    <t>Bạn phải chỉ định một số điện thoại hợp lệ.</t>
  </si>
  <si>
    <t>The phone number does not correspond to the international standard</t>
  </si>
  <si>
    <t>لا رقم الهاتف لا تتوافق مع المعايير الدولية</t>
  </si>
  <si>
    <t>Nomor telepon tidak sesuai dengan standar internasional</t>
  </si>
  <si>
    <t>ফোন নম্বর আন্তর্জাতিক মান থেকে মিলা না</t>
  </si>
  <si>
    <t>Телефонният номер не съответства на международния стандарт</t>
  </si>
  <si>
    <t>电话号码不对应于在国际标准</t>
  </si>
  <si>
    <t>電話號碼不對應於在國際標準</t>
  </si>
  <si>
    <t>Telefonski broj nije u skladu s međunarodnim standardima</t>
  </si>
  <si>
    <t>Telefonní číslo neodpovídá mezinárodnímu standardu</t>
  </si>
  <si>
    <t>Telefonnummeret ikke svarer til den internationale standard</t>
  </si>
  <si>
    <t>Het telefoonnummer komt niet overeen met de internationale standaard</t>
  </si>
  <si>
    <t>Telefoninumber ei vasta rahvusvahelisele standardile</t>
  </si>
  <si>
    <t>Puhelinnumero ei vastaa kansainvälisen standardin</t>
  </si>
  <si>
    <t>Le numéro de téléphone ne correspond pas à la norme internationale</t>
  </si>
  <si>
    <t>Die Telefonnummer nicht dem internationalen Standard entsprechen</t>
  </si>
  <si>
    <t>Ο αριθμός τηλεφώνου δεν αντιστοιχεί με το διεθνές πρότυπο</t>
  </si>
  <si>
    <t>מספר הטלפון אינו מתאים לסטנדרט הבינלאומי</t>
  </si>
  <si>
    <t>फोन नंबर अंतरराष्ट्रीय मानक के अनुरूप नहीं है</t>
  </si>
  <si>
    <t>A telefonszám nem felel meg a nemzetközi szabvány</t>
  </si>
  <si>
    <t>Síminn tala hjartarskinn ekki í samræmi við alþjóðlegan staðal</t>
  </si>
  <si>
    <t>Il numero di telefono non corrisponde allo standard internazionale</t>
  </si>
  <si>
    <t>この電話番号は国際規格に対応していません</t>
  </si>
  <si>
    <t>전화 번호는 국제 기준에 해당하지 않는</t>
  </si>
  <si>
    <t>Tālruņa numurs neatbilst starptautiskajam standartam</t>
  </si>
  <si>
    <t>Telefono numeris neatitinka tarptautinių standartų</t>
  </si>
  <si>
    <t>Nombor telefon yang tidak sesuai dengan standard antarabangsa</t>
  </si>
  <si>
    <t>Утасны дугаар нь олон улсын стандартад нийцдэггүй ажээ</t>
  </si>
  <si>
    <t>Telefonnummeret stemmer ikke overens med den internasjonale standarden</t>
  </si>
  <si>
    <t>Numer telefonu nie odpowiada międzynarodowym standardem</t>
  </si>
  <si>
    <t>O número de telefone não corresponder ao padrão internacional</t>
  </si>
  <si>
    <t>Numărul de telefon nu corespunde cu standardul internațional</t>
  </si>
  <si>
    <t>Телефонный номер не соответствует международному стандарту</t>
  </si>
  <si>
    <t>Број телефона не одговара међународним стандардима</t>
  </si>
  <si>
    <t>Telefónne číslo nezodpovedá medzinárodnému štandardu</t>
  </si>
  <si>
    <t>Telefonska številka ne ustreza mednarodnim standardom</t>
  </si>
  <si>
    <t>El número de teléfono no corresponde a la norma internacional.</t>
  </si>
  <si>
    <t>Telefonnumret motsvarar inte den internationella standarden</t>
  </si>
  <si>
    <t>தொலைபேசி எண் சர்வதேச தரத்துடன் பொருந்தாது</t>
  </si>
  <si>
    <t>Ang numero ng telepono ay hindi tumutugma sa mga internasyonal na pamantayan</t>
  </si>
  <si>
    <t>หมายเลขโทรศัพท์ที่ไม่สอดคล้องกับมาตรฐานสากล</t>
  </si>
  <si>
    <t>Telefon numarası, uluslararası standarda uygun değil</t>
  </si>
  <si>
    <t>فون نمبر بین الاقوامی معیار کے مطابق نہیں ہے</t>
  </si>
  <si>
    <t>Số điện thoại không tương ứng với các tiêu chuẩn quốc tế</t>
  </si>
  <si>
    <t>Open Approvals module</t>
  </si>
  <si>
    <t>الموافقات وحدة مفتوحة</t>
  </si>
  <si>
    <t>Buka PERSETUJUAN modul</t>
  </si>
  <si>
    <t>ওপেন অনুমোদন মডিউল</t>
  </si>
  <si>
    <t>Отворени Одобрения модул</t>
  </si>
  <si>
    <t>开放式认证模块</t>
  </si>
  <si>
    <t>開放式認證模塊</t>
  </si>
  <si>
    <t>Otvorene Odobrenja modul</t>
  </si>
  <si>
    <t>Otevřené Schválení modul</t>
  </si>
  <si>
    <t>Åbne Godkendelser modul</t>
  </si>
  <si>
    <t>Open goedkeuringen module</t>
  </si>
  <si>
    <t>Avatud Heakskiidud moodul</t>
  </si>
  <si>
    <t>Avoin hyväksynnät moduuli</t>
  </si>
  <si>
    <t>Module approbations ouvertes</t>
  </si>
  <si>
    <t>Öffnen Zulassungen Modul</t>
  </si>
  <si>
    <t>Open Εγκρίσεις ενότητα</t>
  </si>
  <si>
    <t>מודול אישורים פתוחים</t>
  </si>
  <si>
    <t>ओपन स्वीकृति मॉड्यूल</t>
  </si>
  <si>
    <t>Nyílt Engedélyek modul</t>
  </si>
  <si>
    <t>Open Samþykki mát</t>
  </si>
  <si>
    <t>Modulo per Approvazione Aperto</t>
  </si>
  <si>
    <t>承認モジュールを開く</t>
  </si>
  <si>
    <t>열기 승인 모듈</t>
  </si>
  <si>
    <t>Atvērt apstiprinājumi modulis</t>
  </si>
  <si>
    <t>Atviri patvirtinimai modulis</t>
  </si>
  <si>
    <t>Modul Kelulusan Terbuka</t>
  </si>
  <si>
    <t>Нээлттэй зөвшөөрөл модуль</t>
  </si>
  <si>
    <t>Åpne godkjenninger modul</t>
  </si>
  <si>
    <t>Moduł Otwarte Certyfikaty</t>
  </si>
  <si>
    <t>Módulo Aprovações Abertas</t>
  </si>
  <si>
    <t>Modul Aprobări Deschise</t>
  </si>
  <si>
    <t>Открытые Сертификаты модуль</t>
  </si>
  <si>
    <t>Опен Одобрења модул</t>
  </si>
  <si>
    <t>Otvorené Schválenie modul</t>
  </si>
  <si>
    <t>Odprte Dovoljenja modul</t>
  </si>
  <si>
    <t>Abrir Módulo Aprobaciones</t>
  </si>
  <si>
    <t>Öppna godkännanden modul</t>
  </si>
  <si>
    <t>திறந்த ஒப்புதல்கள் தொகுதி</t>
  </si>
  <si>
    <t>Buksan ang Mga Pag-apruba ng module</t>
  </si>
  <si>
    <t>โมดูลการอนุมัติเปิด</t>
  </si>
  <si>
    <t>Açık Onaylar modülü</t>
  </si>
  <si>
    <t>کھولیں منظوری ماڈیول</t>
  </si>
  <si>
    <t>Mở phê chuẩn mô-đun</t>
  </si>
  <si>
    <t>Multimodal</t>
  </si>
  <si>
    <t>المتعدد الوسائط</t>
  </si>
  <si>
    <t>multimodal</t>
  </si>
  <si>
    <t>মাল্টিমোডাল</t>
  </si>
  <si>
    <t>Мултимодален</t>
  </si>
  <si>
    <t>多式联运</t>
  </si>
  <si>
    <t>多式聯運</t>
  </si>
  <si>
    <t>multimodalni</t>
  </si>
  <si>
    <t>multimodální</t>
  </si>
  <si>
    <t>multimodale</t>
  </si>
  <si>
    <t>Πολυτροπικές</t>
  </si>
  <si>
    <t>मल्टीमॉडल</t>
  </si>
  <si>
    <t>multimodális</t>
  </si>
  <si>
    <t>fjölþætta</t>
  </si>
  <si>
    <t>Multimodale</t>
  </si>
  <si>
    <t>マルチモーダル</t>
  </si>
  <si>
    <t>멀티 모달</t>
  </si>
  <si>
    <t>multimodālu</t>
  </si>
  <si>
    <t>Multimodaliniai</t>
  </si>
  <si>
    <t>хосолмол</t>
  </si>
  <si>
    <t>multimodalny</t>
  </si>
  <si>
    <t>Мультимодальные</t>
  </si>
  <si>
    <t>мултимодални</t>
  </si>
  <si>
    <t>multimodálne</t>
  </si>
  <si>
    <t>பல்பொடி</t>
  </si>
  <si>
    <t>ملٹی</t>
  </si>
  <si>
    <t>đa phương thức</t>
  </si>
  <si>
    <t>Air Waybill</t>
  </si>
  <si>
    <t>بوليصة الشحن الجوي</t>
  </si>
  <si>
    <t>এয়ার Waybill</t>
  </si>
  <si>
    <t>Air товарителница</t>
  </si>
  <si>
    <t>航空运单</t>
  </si>
  <si>
    <t>航空運單</t>
  </si>
  <si>
    <t>Klima Waybill</t>
  </si>
  <si>
    <t>Letecký nákladní list</t>
  </si>
  <si>
    <t>luchtvrachtbrief</t>
  </si>
  <si>
    <t>saatelehe</t>
  </si>
  <si>
    <t>lentorahtikirja</t>
  </si>
  <si>
    <t>Lettre de transport aérien</t>
  </si>
  <si>
    <t>Luftfrachtbrief</t>
  </si>
  <si>
    <t>αεροπορική φορτωτική</t>
  </si>
  <si>
    <t>מיזוג שטר מטען</t>
  </si>
  <si>
    <t>एयर यात्री की सूची</t>
  </si>
  <si>
    <t>Légi fuvarlevél</t>
  </si>
  <si>
    <t>fylgibréfi</t>
  </si>
  <si>
    <t>Lettera di Vettura</t>
  </si>
  <si>
    <t>航空貨物運送状</t>
  </si>
  <si>
    <t>항공화물 운송장</t>
  </si>
  <si>
    <t>Air pavadzīme</t>
  </si>
  <si>
    <t>Oro transporto važtaraštis</t>
  </si>
  <si>
    <t>surat angkutan udara</t>
  </si>
  <si>
    <t>агаарын замын хуудас</t>
  </si>
  <si>
    <t>lotniczy list przewozowy</t>
  </si>
  <si>
    <t>Conhecimento Aéreo</t>
  </si>
  <si>
    <t>documentelor de transport</t>
  </si>
  <si>
    <t>авианакладной</t>
  </si>
  <si>
    <t>товарном листу</t>
  </si>
  <si>
    <t>letecký nákladný list</t>
  </si>
  <si>
    <t>Letalski tovorni list</t>
  </si>
  <si>
    <t>Guía Aérea</t>
  </si>
  <si>
    <t>flygfraktsedel</t>
  </si>
  <si>
    <t>ஏர் வேபில்</t>
  </si>
  <si>
    <t>air Waybill</t>
  </si>
  <si>
    <t>ใบตราส่งสินค้า</t>
  </si>
  <si>
    <t>Konşimento</t>
  </si>
  <si>
    <t>ایئر Waybill</t>
  </si>
  <si>
    <t>đường hàng không</t>
  </si>
  <si>
    <t>Bill of Lading</t>
  </si>
  <si>
    <t>بوليصة الشحن</t>
  </si>
  <si>
    <t>জিনিসপত্র বিল</t>
  </si>
  <si>
    <t>Коносамент</t>
  </si>
  <si>
    <t>提货单</t>
  </si>
  <si>
    <t>提貨單</t>
  </si>
  <si>
    <t>Teretnica</t>
  </si>
  <si>
    <t>Konosament</t>
  </si>
  <si>
    <t>Veokirjale</t>
  </si>
  <si>
    <t>Konossementti</t>
  </si>
  <si>
    <t>Connaissement</t>
  </si>
  <si>
    <t>Frachtbrief</t>
  </si>
  <si>
    <t>Φορτωτική</t>
  </si>
  <si>
    <t>שטר המטען</t>
  </si>
  <si>
    <t>लदान के विधेयक</t>
  </si>
  <si>
    <t>Fuvarlevél</t>
  </si>
  <si>
    <t>Farmskírteini</t>
  </si>
  <si>
    <t>Polizza di carico</t>
  </si>
  <si>
    <t>船荷証券</t>
  </si>
  <si>
    <t>선하 증권</t>
  </si>
  <si>
    <t>Konosaments</t>
  </si>
  <si>
    <t>Konosamento</t>
  </si>
  <si>
    <t>Хөлс Билл</t>
  </si>
  <si>
    <t>Conhecimento de embarque</t>
  </si>
  <si>
    <t>Bill de trăsură</t>
  </si>
  <si>
    <t>Теретница</t>
  </si>
  <si>
    <t>Guía de carga</t>
  </si>
  <si>
    <t>Konossement</t>
  </si>
  <si>
    <t>லேடிங் பில்</t>
  </si>
  <si>
    <t>Bill ng Lading</t>
  </si>
  <si>
    <t>ใบเบิก</t>
  </si>
  <si>
    <t>lading کے بل</t>
  </si>
  <si>
    <t>Retail Distribution Form</t>
  </si>
  <si>
    <t>نموذج توزيع التجزئة</t>
  </si>
  <si>
    <t>Formulir Distribusi Ritel</t>
  </si>
  <si>
    <t>খুচরা বিতরণ ফরম</t>
  </si>
  <si>
    <t>零售分销形式</t>
  </si>
  <si>
    <t>零售分銷形式</t>
  </si>
  <si>
    <t>Trgovina na malo Distribucija Obrazac</t>
  </si>
  <si>
    <t>Maloobchodní prodej formulář</t>
  </si>
  <si>
    <t>Detailhandel Distribution Form</t>
  </si>
  <si>
    <t>Jaekaubanduses vorm</t>
  </si>
  <si>
    <t>Vähittäiskaupan Form</t>
  </si>
  <si>
    <t>Formulaire de distribution au détail</t>
  </si>
  <si>
    <t>Retail Distribution Formular</t>
  </si>
  <si>
    <t>Φόρμα Λιανικής Διανομή</t>
  </si>
  <si>
    <t>טופס הפצה קמעונאית</t>
  </si>
  <si>
    <t>खुदरा वितरण पर्चा</t>
  </si>
  <si>
    <t>Smásala Dreifing Form</t>
  </si>
  <si>
    <t>Modulo Distribuzione al dettaglio</t>
  </si>
  <si>
    <t>小売流通フォーム</t>
  </si>
  <si>
    <t>소매 유통 양식</t>
  </si>
  <si>
    <t>Mažmeninė pasiskirstymas forma</t>
  </si>
  <si>
    <t>Borang Pengedaran Runcit</t>
  </si>
  <si>
    <t>Жижиглэнгийн Түгээх маягт</t>
  </si>
  <si>
    <t>Detaljhandel Distribusjon Form</t>
  </si>
  <si>
    <t>Formularz Dystrybucja detaliczna</t>
  </si>
  <si>
    <t>Formulário de Distribuição de Varejo</t>
  </si>
  <si>
    <t>Розничная формуляр Распределение</t>
  </si>
  <si>
    <t>Малопродаја Дистрибуција Образац</t>
  </si>
  <si>
    <t>Maloobchodný predaj formulár</t>
  </si>
  <si>
    <t>Trgovina na drobno Distribution Form</t>
  </si>
  <si>
    <t>Formulario de Distribución Minorista</t>
  </si>
  <si>
    <t>Försäljning &amp; Service Form</t>
  </si>
  <si>
    <t>சில்லறை விநியோக படிவம்</t>
  </si>
  <si>
    <t>Form Mga Pamamahagi</t>
  </si>
  <si>
    <t>แบบฟอร์มการจัดจำหน่ายค้าปลีก</t>
  </si>
  <si>
    <t>Dağıtım Formu</t>
  </si>
  <si>
    <t>خوردہ کی تقسیم فارم</t>
  </si>
  <si>
    <t>Mẫu Phân phối bán lẻ</t>
  </si>
  <si>
    <t>Неизвестен</t>
  </si>
  <si>
    <t>Nepoznato</t>
  </si>
  <si>
    <t>ukendt</t>
  </si>
  <si>
    <t>Tundmatu</t>
  </si>
  <si>
    <t>inconnu</t>
  </si>
  <si>
    <t>άγνωστο</t>
  </si>
  <si>
    <t>Nežinomas</t>
  </si>
  <si>
    <t>Nieznany</t>
  </si>
  <si>
    <t>Неизвестный</t>
  </si>
  <si>
    <t>ункновн</t>
  </si>
  <si>
    <t>Neznano</t>
  </si>
  <si>
    <t>Desconocido</t>
  </si>
  <si>
    <t>Okänd</t>
  </si>
  <si>
    <t>Hindi alam</t>
  </si>
  <si>
    <t>ที่ไม่รู้จัก</t>
  </si>
  <si>
    <t>Không biết</t>
  </si>
  <si>
    <t>No records to display, please make sure that an item from left grid has been selected</t>
  </si>
  <si>
    <t>لا توجد سجلات لعرض، من فضلك تأكد من أنه قد تم تحديد عنصر من الشبكة غادر</t>
  </si>
  <si>
    <t>Tidak ada catatan untuk menampilkan, pastikan bahwa item dari grid kiri telah dipilih</t>
  </si>
  <si>
    <t>প্রদর্শন করার কোন রেকর্ড, বাম গ্রিড থেকে একটি আইটেম নির্বাচিত করা হয়েছে দয়া করে নিশ্চিত করুন</t>
  </si>
  <si>
    <t>Няма данни за показване, моля, уверете се, че е бил избран елемент от ляво решетка</t>
  </si>
  <si>
    <t>无记录显示，请确保您已从左边的网格做了选项。</t>
  </si>
  <si>
    <t>無記錄顯示，請確保您已從左邊的網格做了選項。</t>
  </si>
  <si>
    <t>Nema podataka za prikaz, molimo provjerite je li predmet iz lijevog mrežu je izabran</t>
  </si>
  <si>
    <t>Žádné záznamy k zobrazení, ujistěte se, že je vybrána položka zleva sítě</t>
  </si>
  <si>
    <t>Ingen poster til skærm, skal du sørge for, at en vare fra venstre gitter er valgt</t>
  </si>
  <si>
    <t>No records to display, moet u ervoor zorgen dat een item van links raster is geselecteerd</t>
  </si>
  <si>
    <t>No registrite ekraan, siis veenduge, et toode on lahkunud grid on valitud</t>
  </si>
  <si>
    <t>Ei kirjaa näyttöä, varmista, että kohde vasemmalta verkkoon on valittu</t>
  </si>
  <si>
    <t>Aucun enregistrement à afficher, s'il vous plaît assurez-vous que d'un élément de grille gauche a été sélectionné</t>
  </si>
  <si>
    <t>Keine Aufzeichnungen angezeigt, stellen Sie bitte sicher, dass ein Element von links Raster ausgewählt wurde</t>
  </si>
  <si>
    <t>Δεν υπάρχουν αρχεία προς εμφάνιση, βεβαιωθείτε ότι ένα αντικείμενο από αριστερά δίκτυο έχει επιλεγεί</t>
  </si>
  <si>
    <t>לא רשומות לתצוגה, ודא שפריט מהרשת עזבה נבחר</t>
  </si>
  <si>
    <t>दिखाने के लिये कोई रिकॉर्ड छोड़ दिया है, ग्रिड से एक आइटम का चयन किया गया है कि कृपया सुनिश्चित करें</t>
  </si>
  <si>
    <t>Nem rekordokat kijelző, győződjön meg arról, hogy az elem balról rács választotta</t>
  </si>
  <si>
    <t>Engar færslur til að sýna, vinsamlegast tryggja að atriði frá vinstri rist hefur verið valinn</t>
  </si>
  <si>
    <t>Nessun record da visualizzare, assicurarsi che è stato selezionato un elemento dalla griglia a sinistra.</t>
  </si>
  <si>
    <t>表示する文書がありません。左の一覧表から項目が選択されていることを確認して下さい</t>
  </si>
  <si>
    <t>표시 할 기록은 왼쪽 표에서 항목이 선택되어 있는지 확인하여 주시기 바랍니다</t>
  </si>
  <si>
    <t>Ieraksti nav uz displeja, lūdzu, pārliecinieties, ka prece no kreisās režģī ir izvēlēta</t>
  </si>
  <si>
    <t>Nėra įrašų į ekraną, įsitikinkite, kad iš kairės tinklo elementas buvo pasirinktas</t>
  </si>
  <si>
    <t>Tiada rekod untuk paparan, sila pastikan item dari grid meninggalkan telah dipilih</t>
  </si>
  <si>
    <t>Дэлгэц ямар ч бүртгэл, зүүн сүлжээнээс нэг зүйл нь сонгосон байна эсэхийг шалгаарай</t>
  </si>
  <si>
    <t>Ingen poster som skal vises, må du sørge for at et element fra venstre rutenett er valgt</t>
  </si>
  <si>
    <t>Rejestry do ekranu, należy upewnić się, że pozycja z lewej strony siatki wybrano</t>
  </si>
  <si>
    <t>Não há registros a serem exibidos, por favor, certifique-se de que um item da grade deixou foi selecionado</t>
  </si>
  <si>
    <t>Nu exista inregistrari pentru afișaj, vă rugăm să asigurați-vă că a fost selectat un element din rețea stânga</t>
  </si>
  <si>
    <t>Нет записей в режим, пожалуйста, не убедитесь, что пункт слева сетки был выбран</t>
  </si>
  <si>
    <t>Нема Записа за приказ, уверите се да је изабрана ставка из левог решетке</t>
  </si>
  <si>
    <t>Žiadne záznamy na zobrazenie, uistite sa, že je vybraná položka zľava siete</t>
  </si>
  <si>
    <t>Ni zapisov na zaslonu, se prepričajte, da je izbrana postavka od leve omrežja</t>
  </si>
  <si>
    <t>No hay registros que mostrar, por favor asegúrese de que un elemento de cuadrícula de la izquierda ha sido seleccionado</t>
  </si>
  <si>
    <t>Inga poster till displayen, se till att ett objekt från vänster galler har valts</t>
  </si>
  <si>
    <t>காண்பிக்க பதிவுகள் இல்லை, இடது கட்டத்திலிருந்து ஒரு உருப்படி தேர்ந்தெடுக்கப்பட்டுள்ளதா என்பதை உறுதிப்படுத்தவும்</t>
  </si>
  <si>
    <t>Walang mga tala sa display, pakitiyak na ang isang item mula sa kaliwa grid ay napili</t>
  </si>
  <si>
    <t>ไม่มีประวัติที่จะแสดงผลโปรดตรวจสอบให้แน่ใจว่ารายการจากตารางที่เหลือได้รับการคัดเลือก</t>
  </si>
  <si>
    <t>Ekrana hiçbir kayıt, sol ızgara bir öğe seçilmiş olduğundan emin olun</t>
  </si>
  <si>
    <t>ظاہر کرنے کے لئے کوئی ریکارڈ، چھوڑ گرڈ سے ایک آئٹم منتخب کیا گیا ہے کہ براہ کرم یقینی بنائیں</t>
  </si>
  <si>
    <t>Không có dữ liệu để hiển thị, hãy chắc chắn rằng một mục từ lưới điện còn lại đã được lựa chọn</t>
  </si>
  <si>
    <t>Standard successfully updated</t>
  </si>
  <si>
    <t>معيار تحديثها بنجاح</t>
  </si>
  <si>
    <t>Standard berhasil diperbarui</t>
  </si>
  <si>
    <t>স্ট্যান্ডার্ড সফলভাবে আপডেট</t>
  </si>
  <si>
    <t>Standard актуализиран успешно</t>
  </si>
  <si>
    <t>标准更新成功</t>
  </si>
  <si>
    <t>標準更新成功</t>
  </si>
  <si>
    <t>Standardna je uspješno ažurirana</t>
  </si>
  <si>
    <t>Standardní úspěšně aktualizována</t>
  </si>
  <si>
    <t>Standard er opdateret</t>
  </si>
  <si>
    <t>Standard succesvol bijgewerkt</t>
  </si>
  <si>
    <t>Standard edukalt uuendatud</t>
  </si>
  <si>
    <t>Standardi päivitys onnistui</t>
  </si>
  <si>
    <t>Standard mis à jour avec succès</t>
  </si>
  <si>
    <t>Standard erfolgreich aktualisiert</t>
  </si>
  <si>
    <t>Πρότυπο ενημερώθηκε με επιτυχία</t>
  </si>
  <si>
    <t>התקן עודכן בהצלחה</t>
  </si>
  <si>
    <t>स्टैंडर्ड सफलतापूर्वक अपडेट</t>
  </si>
  <si>
    <t>Szabvány sikeresen frissítve</t>
  </si>
  <si>
    <t>Standard uppfært</t>
  </si>
  <si>
    <t>Standard aggiornato correttamente</t>
  </si>
  <si>
    <t>規格は正常に更新されました</t>
  </si>
  <si>
    <t>표준 성공적으로 업데이트</t>
  </si>
  <si>
    <t>Standarts veiksmīgi atjaunināta</t>
  </si>
  <si>
    <t>Standartinė sėkmingai atnaujintas</t>
  </si>
  <si>
    <t>Standard berjaya dikemaskini</t>
  </si>
  <si>
    <t>Стандарт амжилттай шинэчлэгдсэн</t>
  </si>
  <si>
    <t>Standard er oppdatert</t>
  </si>
  <si>
    <t>Standardowy pomyślnie zaktualizowane</t>
  </si>
  <si>
    <t>Padrão atualizado com sucesso</t>
  </si>
  <si>
    <t>Standard actualizat cu succes</t>
  </si>
  <si>
    <t>Стандартный успешно обновлен</t>
  </si>
  <si>
    <t>Стандард успешно ажурирана</t>
  </si>
  <si>
    <t>Štandardné úspešne aktualizovaná</t>
  </si>
  <si>
    <t>Standardna uspešno posodobljen</t>
  </si>
  <si>
    <t>Estándar actualizado correctamente</t>
  </si>
  <si>
    <t>Standard har uppdaterats</t>
  </si>
  <si>
    <t>தரநிலை வெற்றிகரமாக புதுப்பிக்கப்பட்டது</t>
  </si>
  <si>
    <t>Matagumpay na na-update Standard</t>
  </si>
  <si>
    <t>มาตรฐานปรับปรุงเรียบร้อยแล้ว</t>
  </si>
  <si>
    <t>Standart başarıyla güncellendi</t>
  </si>
  <si>
    <t>سٹینڈرڈ کامیابی سے اپ ڈیٹ</t>
  </si>
  <si>
    <t>Tiêu chuẩn cập nhật thành công</t>
  </si>
  <si>
    <t>We are sorry, but cannot complete your request for SDS form this type of material under this type of license. Please consult with Chemwatch Customer Support on available options.</t>
  </si>
  <si>
    <t>نحن نأسف، ولكن لا يمكن إكمال طلبك للحصول على SDS تشكل هذا النوع من المواد بموجب هذا النوع من الترخيص. يرجى التشاور مع Chemwatch دعم العملاء بشأن الخيارات المتاحة.</t>
  </si>
  <si>
    <t>Mohon maaf, tidak dapat menyelesaikan permintaan Anda untuk SDS membentuk jenis bahan di bawah jenis lisensi. Silakan berkonsultasi dengan Chemwatch Dukungan Pelanggan pada pilihan yang tersedia.</t>
  </si>
  <si>
    <t>আমরা দুঃখিত, কিন্তু SDS লাইসেন্স এই ধরনের অধীন উপাদান এই ধরনের গঠন জন্য আপনার অনুরোধ সম্পন্ন করতে পারে না. উপলব্ধ অপশন Chemwatch গ্রাহক সমর্থন সঙ্গে আলোচনা করুন.</t>
  </si>
  <si>
    <t>Ние сме съжалявам, но не може да изпълни заявката за SDS образуват този вид материал в този вид лиценз. Моля, консултирайте се с Chemwatch Customer Support на наличните опции.</t>
  </si>
  <si>
    <t>我们很抱歉，但无法完成您的请求SDS形成这种类型的材料在这种类型的许可证。请使用可用的选项CHEMWATCH客户支持咨询。</t>
  </si>
  <si>
    <t>我們很抱歉，但無法完成您的請求SDS形成這種類型的材料在這種類型的許可證。請使用可用的選項CHEMWATCH客戶支持諮詢。</t>
  </si>
  <si>
    <t>Žao nam je, ali ne može dovršiti svoj ​​zahtjev za SDS čine ovu vrstu materijala prema toj vrsti licence. Molimo konzultirajte s Chemwatch Korisnička podrška na raspoloživih opcija.</t>
  </si>
  <si>
    <t>Je nám líto, ale nelze dokončit váš požadavek na list tvoří tento typ materiálu na základě tohoto typu licence. Prosím, obraťte se na zákaznickou podporu Chemwatch o dostupných možnostech.</t>
  </si>
  <si>
    <t>Vi beklager, men kan ikke fuldføre din anmodning om sikkerhedsdatablad udgør denne type materiale under denne type licens. Henvend Chemwatch kundesupport på tilgængelige indstillinger.</t>
  </si>
  <si>
    <t>We vinden het jammer, maar kan uw aanvraag niet compleet voor SDB vormen dit soort materiaal onder dit type vergunning. Neem dan contact op met Chemwatch Customer Support op de beschikbare opties.</t>
  </si>
  <si>
    <t>Meil on kahju, kuid ta ei saa täita oma taotluse SDS moodustab seda tüüpi materjali seda tüüpi litsentsi. Palun nõu Chemwatch Klienditugi olemasolevaid võimalusi.</t>
  </si>
  <si>
    <t>Olemme pahoillamme, mutta voi suorittaa oman pyynnön KTT muodostavat tämän tyyppistä materiaalia tämän lisenssejä. Käänny Chemwatch Asiakaspalvelu on käytettävissä olevista vaihtoehdoista.</t>
  </si>
  <si>
    <t>Nous sommes désolés, mais nous ne pouvons pas répondre à votre demande pour la FDS font ce type de matériel sous ce type de licence. S'il vous plaît consulter Chemwatch Soutien à la clientèle sur les options disponibles.</t>
  </si>
  <si>
    <t>Es tut uns leid, aber Ihre Anforderung nicht ausführen für SDS bilden diese Art von Material, das unter dieser Art der Lizenz. Bitte wenden Sie sich mit Chemwatch Customer Support zu den verfügbaren Optionen.</t>
  </si>
  <si>
    <t>Λυπούμαστε, αλλά δεν μπορείτε να ολοκληρώσετε το αίτημα σας για ΜΣΠ αποτελούν αυτό το είδος του υλικού κάτω από αυτό το είδος της άδειας. Παρακαλούμε συμβουλευτείτε με Chemwatch υποστήριξης πελατών σχετικά με τις διαθέσιμες επιλογές.</t>
  </si>
  <si>
    <t>אנו מצטערים, אבל לא יכולים להשלים את בקשתך לSDS ליצור סוג זה של חומר תחת סוג זה של רישיון. יש להתייעץ עם תמיכה בלקוחות Chemwatch על אפשרויות זמינות.</t>
  </si>
  <si>
    <t>क्षमा करें, लेकिन एमएसडीएस लाइसेंस के इस प्रकार के तहत सामग्री के इस प्रकार के फार्म के लिए आपके अनुरोध को पूरा नहीं कर सकते हैं. उपलब्ध विकल्पों पर Chemwatch ग्राहक सहायता के साथ परामर्श करें.</t>
  </si>
  <si>
    <t>Sajnáljuk, de nem tudja befejezni a kérését SDS képezik az ilyen típusú anyagok szerint az ilyen típusú engedély. Kérjük, konzultáljon Chemwatch ügyfélszolgálat a rendelkezésre álló lehetőségeket.</t>
  </si>
  <si>
    <t>Við erum því miður, en getur ekki afgreitt beiðni þína fyrir SDS mynda þessa tegund efnis samkvæmt þessari tegund leyfis. Vinsamlega hafið samband við Chemwatch Viðskiptavinur Styðja á valkostum.</t>
  </si>
  <si>
    <t>Siamo spiacenti, ma non possiamo completare la richiesta della scheda di sicurezza per prodotti con questa licenza. Si prega di consultare l'assistenza Chemwatch per le opzioni disponibili.</t>
  </si>
  <si>
    <t>申し訳ありませんが、現ライセンスでは、この種類の物質のSDSリクエストを完了することはできません。ケムウォッチカスタマーサポートに利用可能なオプションについてお問い合わせください。</t>
  </si>
  <si>
    <t>죄송하지만, SDS는이 라이센스 종류, 재료의 유형을 형성에 대한 귀하의 요청을 완료 할 수 없습니다. 사용 가능한 옵션에 Chemwatch 고객 지원 센터에 문의하십시오.</t>
  </si>
  <si>
    <t>Diemžēl, bet nevar pabeigt jūsu pieprasījumu SDS veidot šāda veida materiālu saskaņā ar šāda veida licence. Lūdzu, konsultējieties ar Chemwatch klientu atbalsta par pieejamajām iespējām.</t>
  </si>
  <si>
    <t>Atsiprašome, tačiau negali užbaigti savo prašymą SDS suformuoja šio tipo medžiagos pagal šį licencijos tipą. Prašome pasikonsultuoti su Chemwatch Klientų aptarnavimas apie galimas parinktis.</t>
  </si>
  <si>
    <t>Harap maaf, tetapi tidak dapat menyelesaikan permintaan anda untuk SDS membentuk jenis material di bawah jenis ini lesen. Sila berunding dengan Chemwatch Customer Support pada pilihan yang ada.</t>
  </si>
  <si>
    <t>Бид харамсаж байна, харин МААМ тусгай зөвшөөрлийг нь энэ төрлийн материалын энэ төрлийн бүрдүүлэх нь таны хүсэлтийг биелүүлэх боломжгүй. Боломжит тохируулгуудын талаар Chemwatch Customer Support зөвлөлдөнө уу.</t>
  </si>
  <si>
    <t>Vi beklager, men kan ikke fullføre forespørselen etter sikkerhetsdatablad utgjør denne typen materiale under denne lisenstypen. Vennligst ta kontakt med Chemwatch Customer Support på tilgjengelige alternativer.</t>
  </si>
  <si>
    <t>Przykro nam, ale nie można wykonać żądania do SDS tworzą tego typu materiałów w ramach tej licencji. Proszę skonsultować się z Chemwatch Obsługa klienta na dostępnych opcji.</t>
  </si>
  <si>
    <t>Lamentamos, mas não pode completar o seu pedido de SDS formar este tipo de material sob este tipo de licença. Por favor, consulte o Suporte ao cliente Chemwatch sobre as opções disponíveis.</t>
  </si>
  <si>
    <t>Ne pare rau, dar nu pot finaliza cererea dvs. pentru SDS a forma acest tip de material la acest tip de licență. Va rugam sa consultati cu Chemwatch de asistență pentru clienți cu privire la opțiunile disponibile.</t>
  </si>
  <si>
    <t>Сожалеем, но не может выполнить ваш запрос для SDS образуют этот тип материала под этим типом лицензии. Пожалуйста, проконсультируйтесь с Chemwatch поддержки клиентов об имеющихся вариантов.</t>
  </si>
  <si>
    <t>Жао нам је, али не може да заврши свој захтев за Опасност формирају ове врсте материјала под ову врсту дозволе. Молимо вас да се консултује са Цхемватцх Корисничка подршка на расположиве опције.</t>
  </si>
  <si>
    <t>Je nám ľúto, ale nemožno dokončiť vašu požiadavku na list tvorí tento typ materiálu na základe tohto typu licencie. Prosím, obráťte sa na zákaznícku podporu Chemwatch o dostupných možnostiach.</t>
  </si>
  <si>
    <t>Žal nam je, vendar ne more dokončati vaše zahteve SDS za oblikovanje tovrstnega materiala v okviru te vrste licence. Prosimo, posvetujte se z Chemwatch podporo strankam na razpoložljivih možnosti.</t>
  </si>
  <si>
    <t>Lo sentimos, pero no podemos completar su solicitud de HDS para este tipo de material bajo este tipo de licencia. Por favor, consulte con Chemwatch Soporte al cliente sobre las opciones disponibles.</t>
  </si>
  <si>
    <t>Vi är ledsna, men kan inte slutföra din begäran om SDB bildar denna typ av material under denna typ av licens. Rådgör med Chemwatch kundtjänst på tillgängliga alternativ.</t>
  </si>
  <si>
    <t>நாங்கள் வருந்துகிறோம், ஆனால் SDS க்கான உங்கள் கோரிக்கையை முடிக்க முடியாது இந்த வகை உரிமத்தின் கீழ் இந்த வகை பொருளை உருவாக்குங்கள். கிடைக்கக்கூடிய விருப்பங்கள் குறித்து செம்வாட்ச் வாடிக்கையாளர் ஆதரவுடன் ஆலோசிக்கவும்.</t>
  </si>
  <si>
    <t>Ikinalulungkot namin, ngunit hindi makumpleto ang iyong kahilingan para sa SDS bumuo ng ganitong uri ng materyal na sa ilalim ng ganitong uri ng lisensya. Mangyaring kumonsulta sa Customer Support Chemwatch sa mga magagamit na pagpipilian.</t>
  </si>
  <si>
    <t>เราจะเสียใจ แต่ไม่สามารถดำเนินการตามคำขอของคุณสำหรับความปลอดภัยในรูปแบบชนิดของวัสดุนี้อยู่ภายใต้ประเภทของใบอนุญาตนี้ กรุณาปรึกษากับการสนับสนุนลูกค้า Chemwatch ในตัวเลือกที่มี</t>
  </si>
  <si>
    <t>Üzgünüz, fakat SDS lisans bu tür altına malzemenin bu tür oluşturmak için isteğinizi tamamlayamıyor. Mevcut seçenekleri Chemwatch Müşteri Destek danışın.</t>
  </si>
  <si>
    <t>ہمیں افسوس ہے، لیکن SDS لائسنس کے اس قسم کے تحت مواد کے اس قسم کے فارم کے لئے آپ کی درخواست مکمل نہیں کر سکتے ہیں. دستیاب اختیارات پر Chemwatch کسٹمر سپورٹ کے ساتھ مشورہ کریں.</t>
  </si>
  <si>
    <t>Chúng tôi rất xin lỗi, nhưng không thể hoàn thành yêu cầu của bạn cho SDS hình thành loại vật chất theo các loại giấy phép này. Vui lòng tham khảo với CHEMWATCH Hỗ trợ khách hàng về các lựa chọn có sẵn.</t>
  </si>
  <si>
    <t>Change Barcode Action</t>
  </si>
  <si>
    <t>التغيير الباركود عمل</t>
  </si>
  <si>
    <t>Ubah Barcode Action</t>
  </si>
  <si>
    <t>পরিবর্তন বারকোড এক্সন</t>
  </si>
  <si>
    <t>Промяна Barcode Action</t>
  </si>
  <si>
    <t>变化的行动条码</t>
  </si>
  <si>
    <t>變化的行動條碼</t>
  </si>
  <si>
    <t>Promjena Barkod Akcija</t>
  </si>
  <si>
    <t>Změna Barcode akce</t>
  </si>
  <si>
    <t>Skift Barcode aktion</t>
  </si>
  <si>
    <t>Verandering Barcode Actie</t>
  </si>
  <si>
    <t>Muuda Lugu Action</t>
  </si>
  <si>
    <t>Vaihda Viivakoodi Toiminta</t>
  </si>
  <si>
    <t>Changement de code à barres d'action</t>
  </si>
  <si>
    <t>Änderung Barcode Aktion</t>
  </si>
  <si>
    <t>Αλλαγή Barcode δράσης</t>
  </si>
  <si>
    <t>שינוי ברקוד פעולה</t>
  </si>
  <si>
    <t>बदले बारकोड लड़ाई</t>
  </si>
  <si>
    <t>Breyting Strikamerki aðgerð</t>
  </si>
  <si>
    <t>Cambia Azione Codice a barre</t>
  </si>
  <si>
    <t>バーコードアクション変更</t>
  </si>
  <si>
    <t>변경 바코드 작업</t>
  </si>
  <si>
    <t>Mainīt Barcode Action</t>
  </si>
  <si>
    <t>Pakeisti Brūkšninis veiksmų</t>
  </si>
  <si>
    <t>Perubahan Barcode Tindakan</t>
  </si>
  <si>
    <t>Өөрчлөлтийн Barcode үйл ажиллагааны</t>
  </si>
  <si>
    <t>Endre Barcode Handling</t>
  </si>
  <si>
    <t>Zmiana kodów Action</t>
  </si>
  <si>
    <t>Alterar Ação Barcode</t>
  </si>
  <si>
    <t>Schimbare de coduri de bare de acțiune</t>
  </si>
  <si>
    <t>Изменить Штрих Действие</t>
  </si>
  <si>
    <t>Промена Баркод Акција</t>
  </si>
  <si>
    <t>Zmena Barcode akcie</t>
  </si>
  <si>
    <t>Spremeni Barcode Action</t>
  </si>
  <si>
    <t>Cambiar acción del código de barras</t>
  </si>
  <si>
    <t>Förändring Barcode Åtgärd</t>
  </si>
  <si>
    <t>பார்கோடு செயலை மாற்றவும்</t>
  </si>
  <si>
    <t>Baguhin ang Barcode Pagkilos</t>
  </si>
  <si>
    <t>เปลี่ยนเครื่องอ่านบาร์โค้ดการกระทำ</t>
  </si>
  <si>
    <t>Değişim Barkod Eylem</t>
  </si>
  <si>
    <t>تبدیل بارکوڈ ایکشن</t>
  </si>
  <si>
    <t>Thay đổi hành động đọc mã vạch</t>
  </si>
  <si>
    <t>Export Tree</t>
  </si>
  <si>
    <t>تصدير شجرة</t>
  </si>
  <si>
    <t>ekspor Pohon</t>
  </si>
  <si>
    <t>রপ্তানি বৃক্ষ</t>
  </si>
  <si>
    <t>导出树</t>
  </si>
  <si>
    <t>導出樹</t>
  </si>
  <si>
    <t>Izvoz stablo</t>
  </si>
  <si>
    <t>eksport Tree</t>
  </si>
  <si>
    <t>export Boom</t>
  </si>
  <si>
    <t>ekspordi Tree</t>
  </si>
  <si>
    <t>Vie Tree</t>
  </si>
  <si>
    <t>d'exportation d'arbres</t>
  </si>
  <si>
    <t>Export-Baum</t>
  </si>
  <si>
    <t>Εξαγωγή Tree</t>
  </si>
  <si>
    <t>יצוא עץ</t>
  </si>
  <si>
    <t>निर्यात ट्री</t>
  </si>
  <si>
    <t>export Fa</t>
  </si>
  <si>
    <t>Esporta Struttura ad albero</t>
  </si>
  <si>
    <t>ツリーをエクスポート</t>
  </si>
  <si>
    <t>수출 나무</t>
  </si>
  <si>
    <t>eksporta Tree</t>
  </si>
  <si>
    <t>Eksporto medis</t>
  </si>
  <si>
    <t>Экспортын Tree</t>
  </si>
  <si>
    <t>Eksporter treet</t>
  </si>
  <si>
    <t>Eksport Drzewo</t>
  </si>
  <si>
    <t>Árvore Export</t>
  </si>
  <si>
    <t>export copac</t>
  </si>
  <si>
    <t>Экспорт Дерево</t>
  </si>
  <si>
    <t>Извоз Трее</t>
  </si>
  <si>
    <t>export Tree</t>
  </si>
  <si>
    <t>Exportar el Árbol de Carpetas</t>
  </si>
  <si>
    <t>ஏற்றுமதி மரம்</t>
  </si>
  <si>
    <t>I-export ang Tree</t>
  </si>
  <si>
    <t>ส่งออกต้นไม้</t>
  </si>
  <si>
    <t>ihracat ağacı</t>
  </si>
  <si>
    <t>ایکسپورٹ درخت</t>
  </si>
  <si>
    <t>xuất khẩu cây</t>
  </si>
  <si>
    <t>Find</t>
  </si>
  <si>
    <t>البحث</t>
  </si>
  <si>
    <t>খুঁজুন</t>
  </si>
  <si>
    <t>Намери</t>
  </si>
  <si>
    <t>Hledat</t>
  </si>
  <si>
    <t>Leia</t>
  </si>
  <si>
    <t>trouver</t>
  </si>
  <si>
    <t>finden</t>
  </si>
  <si>
    <t>מצא</t>
  </si>
  <si>
    <t>खोजें</t>
  </si>
  <si>
    <t>Találja</t>
  </si>
  <si>
    <t>finna</t>
  </si>
  <si>
    <t>Trova</t>
  </si>
  <si>
    <t>찾기</t>
  </si>
  <si>
    <t>atrast</t>
  </si>
  <si>
    <t>Ieškoti</t>
  </si>
  <si>
    <t>хай</t>
  </si>
  <si>
    <t>Finn</t>
  </si>
  <si>
    <t>Znajdź</t>
  </si>
  <si>
    <t>Encontre</t>
  </si>
  <si>
    <t>Cauta</t>
  </si>
  <si>
    <t>Финд</t>
  </si>
  <si>
    <t>hľadať</t>
  </si>
  <si>
    <t>Najdi</t>
  </si>
  <si>
    <t>encontrar</t>
  </si>
  <si>
    <t>Hitta</t>
  </si>
  <si>
    <t>கண்டுபிடி</t>
  </si>
  <si>
    <t>Hanapin</t>
  </si>
  <si>
    <t>bul</t>
  </si>
  <si>
    <t>Tìm</t>
  </si>
  <si>
    <t>Generate</t>
  </si>
  <si>
    <t>توليد</t>
  </si>
  <si>
    <t>menghasilkan</t>
  </si>
  <si>
    <t>নির্মাণ করা</t>
  </si>
  <si>
    <t>Генериране</t>
  </si>
  <si>
    <t>生成</t>
  </si>
  <si>
    <t>generiranje</t>
  </si>
  <si>
    <t>generování</t>
  </si>
  <si>
    <t>Generer</t>
  </si>
  <si>
    <t>Genereer</t>
  </si>
  <si>
    <t>Loo</t>
  </si>
  <si>
    <t>tuottaa</t>
  </si>
  <si>
    <t>générer</t>
  </si>
  <si>
    <t>generieren</t>
  </si>
  <si>
    <t>צור</t>
  </si>
  <si>
    <t>उत्पन्न</t>
  </si>
  <si>
    <t>generálása</t>
  </si>
  <si>
    <t>mynda</t>
  </si>
  <si>
    <t>생성</t>
  </si>
  <si>
    <t>Sukurti</t>
  </si>
  <si>
    <t>menjana</t>
  </si>
  <si>
    <t>үүсгээрэй</t>
  </si>
  <si>
    <t>generere</t>
  </si>
  <si>
    <t>generować</t>
  </si>
  <si>
    <t>gerar</t>
  </si>
  <si>
    <t>Generarea</t>
  </si>
  <si>
    <t>Генерация</t>
  </si>
  <si>
    <t>Генерате</t>
  </si>
  <si>
    <t>generovanie</t>
  </si>
  <si>
    <t>ustvarjajo</t>
  </si>
  <si>
    <t>generar</t>
  </si>
  <si>
    <t>Generera</t>
  </si>
  <si>
    <t>Bumuo</t>
  </si>
  <si>
    <t>Oluştur</t>
  </si>
  <si>
    <t>tạo</t>
  </si>
  <si>
    <t>Person Name</t>
  </si>
  <si>
    <t>اسم الشخص</t>
  </si>
  <si>
    <t>Nama orang</t>
  </si>
  <si>
    <t>ব্যক্তি নাম</t>
  </si>
  <si>
    <t>Лице Наименование</t>
  </si>
  <si>
    <t>人名</t>
  </si>
  <si>
    <t>osoba Ime</t>
  </si>
  <si>
    <t>osoba Jméno</t>
  </si>
  <si>
    <t>person navn</t>
  </si>
  <si>
    <t>persoon Naam</t>
  </si>
  <si>
    <t>isiku nimi</t>
  </si>
  <si>
    <t>henkilön nimi</t>
  </si>
  <si>
    <t>Nom personne</t>
  </si>
  <si>
    <t>Personennamen</t>
  </si>
  <si>
    <t>Όνομα Πρόσωπο</t>
  </si>
  <si>
    <t>שם אדם</t>
  </si>
  <si>
    <t>व्यक्ति का नाम</t>
  </si>
  <si>
    <t>személy Név</t>
  </si>
  <si>
    <t>Sá Name</t>
  </si>
  <si>
    <t>Nome persona</t>
  </si>
  <si>
    <t>名前</t>
  </si>
  <si>
    <t>사람 이름</t>
  </si>
  <si>
    <t>persona Vārds</t>
  </si>
  <si>
    <t>asmens vardas, pavardė</t>
  </si>
  <si>
    <t>хүн нэр</t>
  </si>
  <si>
    <t>person Name</t>
  </si>
  <si>
    <t>Imię i nazwisko osób</t>
  </si>
  <si>
    <t>Nome pessoa</t>
  </si>
  <si>
    <t>Nume persoană</t>
  </si>
  <si>
    <t>Имя лица</t>
  </si>
  <si>
    <t>Лице Име</t>
  </si>
  <si>
    <t>osoba Meno</t>
  </si>
  <si>
    <t>Ime oseba</t>
  </si>
  <si>
    <t>Nombre de la Persona</t>
  </si>
  <si>
    <t>Person Namn</t>
  </si>
  <si>
    <t>நபர் பெயர்</t>
  </si>
  <si>
    <t>Pangalan ng tao</t>
  </si>
  <si>
    <t>ชื่อคน</t>
  </si>
  <si>
    <t>kişi Adı</t>
  </si>
  <si>
    <t>اس شخص کے نام</t>
  </si>
  <si>
    <t>Tên người</t>
  </si>
  <si>
    <t>Password must contain capital letter.</t>
  </si>
  <si>
    <t>يجب أن يحتوي على كلمة المرور حرف.</t>
  </si>
  <si>
    <t>Sandi harus terdiri dari huruf kapital.</t>
  </si>
  <si>
    <t>পাসওয়ার্ড হাতের অক্ষর থাকা আবশ্যক.</t>
  </si>
  <si>
    <t>Паролата трябва да съдържа главна буква.</t>
  </si>
  <si>
    <t>密码必须包含大写字母。</t>
  </si>
  <si>
    <t>密碼必須包含大寫字母。</t>
  </si>
  <si>
    <t>Lozinka mora sadržavati slovom.</t>
  </si>
  <si>
    <t>Heslo musí obsahovat velké písmeno.</t>
  </si>
  <si>
    <t>Adgangskoden skal indeholde store bogstaver.</t>
  </si>
  <si>
    <t>Wachtwoord moet hoofdletter bevatten.</t>
  </si>
  <si>
    <t>Parool peab sisaldama suurtähega.</t>
  </si>
  <si>
    <t>Salasanassa on oltava iso kirjain.</t>
  </si>
  <si>
    <t>Mot de passe doit contenir majuscule.</t>
  </si>
  <si>
    <t>Das Passwort muss Großbuchstaben enthalten.</t>
  </si>
  <si>
    <t>Ο κωδικός πρόσβασης πρέπει να περιέχει κεφαλαία γράμματα.</t>
  </si>
  <si>
    <t>סיסמא חייבת להכיל הון מכתב.</t>
  </si>
  <si>
    <t>पासवर्ड राजधानी अक्षर होना चाहिए.</t>
  </si>
  <si>
    <t>A jelszónak tartalmaznia kell nagybetűvel.</t>
  </si>
  <si>
    <t>Lykilorð verður að innihalda höfuðborg bréf.</t>
  </si>
  <si>
    <t>La password deve contenere la lettera maiuscola.</t>
  </si>
  <si>
    <t>パスワードには大文字を含める必要があります。</t>
  </si>
  <si>
    <t>비밀번호는 대문자를 포함해야합니다.</t>
  </si>
  <si>
    <t>Parolē jābūt lielo burtu.</t>
  </si>
  <si>
    <t>Slaptažodis turi būti didžiąja raide.</t>
  </si>
  <si>
    <t>Kata laluan mesti mengandungi huruf besar.</t>
  </si>
  <si>
    <t>Нууц үг нийслэл захиа агуулсан байх ёстой.</t>
  </si>
  <si>
    <t>Passordet må inneholde stor bokstav.</t>
  </si>
  <si>
    <t>Hasło musi zawierać litery.</t>
  </si>
  <si>
    <t>A senha deve conter letras maiúsculas.</t>
  </si>
  <si>
    <t>Parola trebuie să conțină litere de capital.</t>
  </si>
  <si>
    <t>Пароль должен содержать буквы.</t>
  </si>
  <si>
    <t>Лозинка мора да садржи слово.</t>
  </si>
  <si>
    <t>Heslo musí obsahovať veľké písmeno.</t>
  </si>
  <si>
    <t>Geslo mora vsebovati črko.</t>
  </si>
  <si>
    <t>La contraseña debe contener letras mayúsculas.</t>
  </si>
  <si>
    <t>Lösenord måste innehålla versal.</t>
  </si>
  <si>
    <t>பாஸ்வேர்டில் கேபிடல் லெட்டர் இருக்க வேண்டும்.</t>
  </si>
  <si>
    <t>Dapat na maglaman ang kabisera titik ang password.</t>
  </si>
  <si>
    <t>รหัสผ่านต้องมีอักษรตัวใหญ่</t>
  </si>
  <si>
    <t>Şifre harf içermelidir.</t>
  </si>
  <si>
    <t>پاس ورڈ دارالحکومت خط پر مشتمل ہونا چاہئے.</t>
  </si>
  <si>
    <t>Mật khẩu phải chứa chữ hoa.</t>
  </si>
  <si>
    <t>Password must contain numbers.</t>
  </si>
  <si>
    <t>يجب أن يحتوي على كلمة المرور الأرقام.</t>
  </si>
  <si>
    <t>Sandi harus berisi angka.</t>
  </si>
  <si>
    <t>পাসওয়ার্ড সংখ্যার ধারণ করতে হবে.</t>
  </si>
  <si>
    <t>Паролата трябва да съдържа номера.</t>
  </si>
  <si>
    <t>密码必须包含数字。</t>
  </si>
  <si>
    <t>密碼必須包含數字。</t>
  </si>
  <si>
    <t>Lozinka mora sadržavati brojeve.</t>
  </si>
  <si>
    <t>Heslo musí obsahovat číslice.</t>
  </si>
  <si>
    <t>Adgangskoden skal indeholde tal.</t>
  </si>
  <si>
    <t>Wachtwoord moet cijfers bevatten.</t>
  </si>
  <si>
    <t>Parool peab sisaldama numbreid.</t>
  </si>
  <si>
    <t>Salasanan tulee sisältää numeroita.</t>
  </si>
  <si>
    <t>Mot de passe doit contenir que des chiffres.</t>
  </si>
  <si>
    <t>Kennwort muss Zahlen enthalten.</t>
  </si>
  <si>
    <t>Ο κωδικός πρόσβασης πρέπει να περιέχει τους αριθμούς.</t>
  </si>
  <si>
    <t>סיסמא חייבת להכיל מספרים.</t>
  </si>
  <si>
    <t>पासवर्ड अंक ही होना चाहिए.</t>
  </si>
  <si>
    <t>A jelszónak tartalmaznia kell számot.</t>
  </si>
  <si>
    <t>Lykilorð verður að innihalda tölustafi.</t>
  </si>
  <si>
    <t>La password deve contenere numeri.</t>
  </si>
  <si>
    <t>パスワードには数字を含める必要があります。</t>
  </si>
  <si>
    <t>비밀번호는 숫자를 포함해야합니다.</t>
  </si>
  <si>
    <t>Parolē jābūt numuriem.</t>
  </si>
  <si>
    <t>Slaptažodis turi būti numerius.</t>
  </si>
  <si>
    <t>Kata laluan mesti mengandungi nombor.</t>
  </si>
  <si>
    <t>Нууц дугаарыг агуулсан байх ёстой.</t>
  </si>
  <si>
    <t>Passordet må inneholde tall.</t>
  </si>
  <si>
    <t>Hasło musi zawierać cyfry.</t>
  </si>
  <si>
    <t>A senha deve conter números.</t>
  </si>
  <si>
    <t>Parola trebuie sa contina numere.</t>
  </si>
  <si>
    <t>Пароль должен содержать цифры.</t>
  </si>
  <si>
    <t>Лозинка мора да садржи бројеве.</t>
  </si>
  <si>
    <t>Heslo musí obsahovať číslice.</t>
  </si>
  <si>
    <t>Geslo mora vsebovati številke.</t>
  </si>
  <si>
    <t>La contraseña debe contener números.</t>
  </si>
  <si>
    <t>Lösenord måste innehålla siffror.</t>
  </si>
  <si>
    <t>கடவுச்சொல்லில் எண்கள் இருக்க வேண்டும்.</t>
  </si>
  <si>
    <t>Dapat na maglaman ang mga numero ng password.</t>
  </si>
  <si>
    <t>รหัสผ่านต้องมีหมายเลข</t>
  </si>
  <si>
    <t>Şifre numaraları bulunmalıdır.</t>
  </si>
  <si>
    <t>پاس ورڈ کی تعداد پر مشتمل ہونا چاہئے.</t>
  </si>
  <si>
    <t>Mật khẩu phải chứa số.</t>
  </si>
  <si>
    <t>Password must contain small.</t>
  </si>
  <si>
    <t>يجب أن يحتوي على كلمة المرور صغير.</t>
  </si>
  <si>
    <t>Sandi harus terdiri dari kecil.</t>
  </si>
  <si>
    <t>পাসওয়ার্ড ছোট থাকতেই হবে.</t>
  </si>
  <si>
    <t>Паролата трябва да съдържа малък.</t>
  </si>
  <si>
    <t>密码必须包含小。</t>
  </si>
  <si>
    <t>密碼必須包含小。</t>
  </si>
  <si>
    <t>Lozinka mora sadržavati male.</t>
  </si>
  <si>
    <t>Heslo musí obsahovat malá.</t>
  </si>
  <si>
    <t>Adgangskoden skal indeholde små.</t>
  </si>
  <si>
    <t>Wachtwoord moet kleine bevatten.</t>
  </si>
  <si>
    <t>Parool peab sisaldama väike.</t>
  </si>
  <si>
    <t>Salasanassa on oltava pieni.</t>
  </si>
  <si>
    <t>Mot de passe doit contenir petit.</t>
  </si>
  <si>
    <t>Kennwort enthalten muss klein.</t>
  </si>
  <si>
    <t>Ο κωδικός πρόσβασης πρέπει να περιέχει μικρές.</t>
  </si>
  <si>
    <t>סיסמא חייבת להכיל קטנה.</t>
  </si>
  <si>
    <t>पासवर्ड छोटे होने चाहिए.</t>
  </si>
  <si>
    <t>A jelszónak tartalmaznia kell kis.</t>
  </si>
  <si>
    <t>Lykilorð verður að innihalda lítið.</t>
  </si>
  <si>
    <t>La password deve contenere lettere piccole.</t>
  </si>
  <si>
    <t>パスワードには小文字を含める必要があります。</t>
  </si>
  <si>
    <t>암호 작은 포함해야합니다.</t>
  </si>
  <si>
    <t>Parolē jābūt maza.</t>
  </si>
  <si>
    <t>Slaptažodis turi būti mažas.</t>
  </si>
  <si>
    <t>Kata laluan mesti mengandungi kecil.</t>
  </si>
  <si>
    <t>Нууц үг нь жижиг агуулсан байх ёстой.</t>
  </si>
  <si>
    <t>Passordet må inneholde små.</t>
  </si>
  <si>
    <t>Hasło powinno zawierać małe.</t>
  </si>
  <si>
    <t>A senha deve conter pequena.</t>
  </si>
  <si>
    <t>Parola trebuie să conțină mic.</t>
  </si>
  <si>
    <t>Пароль должен содержать мало.</t>
  </si>
  <si>
    <t>Лозинка мора да садржи мали.</t>
  </si>
  <si>
    <t>Heslo musí obsahovať malé.</t>
  </si>
  <si>
    <t>Geslo mora vsebovati majhna.</t>
  </si>
  <si>
    <t>La contraseña debe contener pequeñas.</t>
  </si>
  <si>
    <t>Lösenord måste innehålla små.</t>
  </si>
  <si>
    <t>பாஸ்வேர்டில் சிறியதாக இருக்க வேண்டும்.</t>
  </si>
  <si>
    <t>Dapat na maglaman ng mga maliliit na password.</t>
  </si>
  <si>
    <t>รหัสผ่านต้องมีขนาดเล็ก</t>
  </si>
  <si>
    <t>Şifre küçük içermelidir.</t>
  </si>
  <si>
    <t>پاس ورڈ چھوٹے پر مشتمل ہونا چاہئے.</t>
  </si>
  <si>
    <t>Mật khẩu phải chứa nhỏ.</t>
  </si>
  <si>
    <t>Password cannot be changed as user with the same password already exists under domain. Please try another password.</t>
  </si>
  <si>
    <t>لا يمكن تغيير كلمة المرور كمستخدم مع نفس كلمة السر موجود بالفعل تحت المجال. يرجى المحاولة كلمة مرور أخرى.</t>
  </si>
  <si>
    <t>Sandi tidak dapat diubah sebagai pengguna dengan password yang sama sudah ada di bawah domain. Silakan coba sandi lain.</t>
  </si>
  <si>
    <t>একই পাসওয়ার্ড ইতিমধ্যে ডোমেইন অধীনে বিদ্যমান পাসওয়ার্ড ব্যবহারকারী হিসাবে পরিবর্তন করা যাবে না. অন্য পাসওয়ার্ড চেষ্টা করুন.</t>
  </si>
  <si>
    <t>Паролата не може да бъде променен като потребител с вече съществува една и съща парола под домейн. Моля, опитайте друга парола.</t>
  </si>
  <si>
    <t>使用相同的密码已在域中存在的密码不能更改的用户。请尝试使用其他的密码。</t>
  </si>
  <si>
    <t>使用相同的密碼已在域中存在的密碼不能更改的用戶。請嘗試使用其他的密碼。</t>
  </si>
  <si>
    <t>Lozinka se ne može mijenjati kao korisnik s istom lozinkom već postoji u domeni. Pokušajte druge lozinke.</t>
  </si>
  <si>
    <t>Heslo nelze změnit, jako uživatel se již stejné heslo existuje pod doménou. Prosím, zkuste zadat jiné heslo.</t>
  </si>
  <si>
    <t>Password kan ikke ændres som bruger med eksisterer den samme adgangskode allerede domæne. Prøv venligst en anden adgangskode.</t>
  </si>
  <si>
    <t>Wachtwoord kan niet als gebruiker worden veranderd met hetzelfde wachtwoord bestaat al onder domein. Probeer een ander wachtwoord.</t>
  </si>
  <si>
    <t>Parool ei saa muuta, kui kasutaja sama salasõna raames juba olemas domeeni. Palun proovige mõne teise parooliga.</t>
  </si>
  <si>
    <t>Salasanaa ei voi muuttaa käyttäjän kanssa saman salasanan nojalla jo olemassa verkkotunnuksen. Kokeile toista salasanaa.</t>
  </si>
  <si>
    <t>Mot de passe ne peut pas être modifié tant qu'utilisateur existe déjà, le même mot de passe dans le domaine. S'il vous plaît essayer un autre mot de passe.</t>
  </si>
  <si>
    <t>Passwort kann nicht als Benutzer geändert werden mit unter-Domain das gleiche Passwort ist bereits vorhanden. Bitte versuchen Sie es mit einem anderen Passwort.</t>
  </si>
  <si>
    <t>Ο κωδικός πρόσβασης δεν μπορεί να αλλάξει ως χρήστης με το ίδιο κωδικό υπάρχει ήδη με τον τομέα. Παρακαλώ δοκιμάστε ένα άλλο κωδικό.</t>
  </si>
  <si>
    <t>סיסמא לא ניתן לשנות כמשתמש עם אותה הסיסמה כבר קיימת תחת תחום. אנא נסה סיסמא אחרת.</t>
  </si>
  <si>
    <t>एक ही पासवर्ड का पहले से ही डोमेन के तहत मौजूद है साथ पासवर्ड उपयोगकर्ता के रूप में नहीं बदला जा सकता. एक और पासवर्ड का प्रयास करें.</t>
  </si>
  <si>
    <t>Jelszó nem lehet megváltoztatni a felhasználó ugyanazzal a jelszóval már létezik a területen. Kérjük, próbálja meg egy másik jelszót.</t>
  </si>
  <si>
    <t>Lykilorð er ekki hægt að breyta eins og notandi með sama lykilorð er þegar undir lén. Vinsamlegast reyndu aðra lykilorð.</t>
  </si>
  <si>
    <t>La password come utente non può essere cambiata con la stessa password già esistente per il dominio. Provare con un'altra password.</t>
  </si>
  <si>
    <t>ドメイン下に同じパスワードを持つユーザーが存在するためパスワードを変更できません。別のパスワードを試してください。</t>
  </si>
  <si>
    <t>동일한 암호가 이미 도메인 아래 존재와 비밀번호는 사용자로 변경할 수 없습니다. 다른 암호를 입력하십시오.</t>
  </si>
  <si>
    <t>Paroli nevar mainīt, lietotājs ar pati parole jau eksistē saskaņā domēnā. Lūdzu, mēģiniet citu paroli.</t>
  </si>
  <si>
    <t>Slaptažodis negali būti pakeista kaip naudotojas su tuo pačiu slaptažodžiu jau egzistuoja pagal domeno. Bandykite kitą slaptažodį.</t>
  </si>
  <si>
    <t>Kata laluan tidak boleh diubah sebagai pengguna dengan kata laluan yang sama telah wujud di bawah domain. Sila cuba kata laluan yang lain.</t>
  </si>
  <si>
    <t>Мөн нууц үг нь аль хэдийн домэйн дор байгаа нь нууц үг хэрэглэгчээр өөрчилж чадахгүй. Өөр нэг нууц үгээ оролдоно уу.</t>
  </si>
  <si>
    <t>Passord kan ikke endres som bruker med samme passord finnes allerede under Domain. Prøv et annet passord.</t>
  </si>
  <si>
    <t>Hasło nie może być zmieniona jako użytkownik z samo hasło już istnieje w domenie. Spróbuj inne hasło.</t>
  </si>
  <si>
    <t>A senha não pode ser mudado como usuário já existe a mesma senha sob domínio. Por favor, tente outra palavra-passe.</t>
  </si>
  <si>
    <t>Parola nu poate fi schimbat ca utilizator cu aceeași parolă există deja în domeniu. Vă rugăm să încercați o altă parolă.</t>
  </si>
  <si>
    <t>Пароль не может быть изменен, как пользователь с тем же паролем уже существует под доменом. Пожалуйста, попробуйте другой пароль.</t>
  </si>
  <si>
    <t>Лозинка не може да се промени, као корисник са истом лозинком већ постоји под доменом. Покушајте другу лозинку.</t>
  </si>
  <si>
    <t>Heslo nie je možné zmeniť, ako používateľ sa už rovnaké heslo existuje pod doménou. Prosím, skúste zadať iné heslo.</t>
  </si>
  <si>
    <t>Gesla ni mogoče spremeniti, kot uporabnik z isto geslo že obstaja pod domeno. Prosimo, poskusite drugo geslo.</t>
  </si>
  <si>
    <t>La contraseña no se puede cambiar porque un usuario con la misma contraseña ya existe en el dominio. Por favor, intente otra contraseña.</t>
  </si>
  <si>
    <t>Lösenord kan inte ändras som användare med samma lösenord finns redan i domänen. Försök med ett annat lösenord.</t>
  </si>
  <si>
    <t>அதே கடவுச்சொல் கொண்ட பயனர் ஏற்கனவே டொமைனின் கீழ் இருப்பதால் கடவுச்சொல்லை மாற்ற முடியாது. தயவுசெய்து மற்றொரு கடவுச்சொல்லை முயற்சிக்கவும்.</t>
  </si>
  <si>
    <t>Hindi maaaring mabago ang password bilang gumagamit na may parehong password ay umiiral na sa ilalim ng domain. Mangyaring subukan ang ibang password.</t>
  </si>
  <si>
    <t>รหัสผ่านจะไม่สามารถเปลี่ยนแปลงได้ตามผู้ใช้ที่มีรหัสผ่านเดียวกันที่มีอยู่แล้วภายใต้โดเมน โปรดลองรหัสผ่านอื่น</t>
  </si>
  <si>
    <t>Aynı şifre zaten etki altında var Şifre kullanıcı olarak değiştirilemez. Başka bir şifre deneyin.</t>
  </si>
  <si>
    <t>ایک ہی پاس ورڈ پہلے سے ہی ڈومین کے تحت موجود ہے کے ساتھ پاس ورڈ صارف کے طور پر تبدیل کر دیا گیا نہیں کیا جا سکتا. ایک اور پاس ورڈ کوشش کریں.</t>
  </si>
  <si>
    <t>Mật khẩu không thể được thay đổi khi người dùng cùng với mật khẩu đã tồn tại theo tên miền. Vui lòng thử mật khẩu khác.</t>
  </si>
  <si>
    <t>Deleted field</t>
  </si>
  <si>
    <t>حذف الحقل</t>
  </si>
  <si>
    <t>bidang dihapus</t>
  </si>
  <si>
    <t>মুছে ফেলা ক্ষেত্র</t>
  </si>
  <si>
    <t>Изтрита поле</t>
  </si>
  <si>
    <t>删除字段</t>
  </si>
  <si>
    <t>刪除字段</t>
  </si>
  <si>
    <t>Izbrisano polje</t>
  </si>
  <si>
    <t>vypouští se pole</t>
  </si>
  <si>
    <t>slettet felt</t>
  </si>
  <si>
    <t>verwijderde veld</t>
  </si>
  <si>
    <t>kustutatud valdkonnas</t>
  </si>
  <si>
    <t>Poistetaan kenttä</t>
  </si>
  <si>
    <t>domaine supprimé</t>
  </si>
  <si>
    <t>gelöscht Feld</t>
  </si>
  <si>
    <t>Καταργείται το πεδίο</t>
  </si>
  <si>
    <t>שדה שנמחק</t>
  </si>
  <si>
    <t>हटाए गए क्षेत्र</t>
  </si>
  <si>
    <t>törölt mező</t>
  </si>
  <si>
    <t>eytt sviði</t>
  </si>
  <si>
    <t>Campo soppresso</t>
  </si>
  <si>
    <t>削除されたフィールド</t>
  </si>
  <si>
    <t>삭제 된 필드</t>
  </si>
  <si>
    <t>svītrots lauks</t>
  </si>
  <si>
    <t>Ištrinta laukas</t>
  </si>
  <si>
    <t>bidang dipadam</t>
  </si>
  <si>
    <t>Хасагдсан талбар</t>
  </si>
  <si>
    <t>slettet feltet</t>
  </si>
  <si>
    <t>pole usunięte</t>
  </si>
  <si>
    <t>campo excluídos</t>
  </si>
  <si>
    <t>câmp șters</t>
  </si>
  <si>
    <t>Удаленные поле</t>
  </si>
  <si>
    <t>избрисана поље</t>
  </si>
  <si>
    <t>vypúšťa sa pole</t>
  </si>
  <si>
    <t>črta polje</t>
  </si>
  <si>
    <t>Borrar campo</t>
  </si>
  <si>
    <t>Bort fält</t>
  </si>
  <si>
    <t>நீக்கப்பட்ட புலம்</t>
  </si>
  <si>
    <t>Tinanggal na patlang</t>
  </si>
  <si>
    <t>ข้อมูลที่ถูกลบ</t>
  </si>
  <si>
    <t>silinen alan</t>
  </si>
  <si>
    <t>خارج کر دیا گیا کے میدان</t>
  </si>
  <si>
    <t>lĩnh vực xóa</t>
  </si>
  <si>
    <t>Approver group</t>
  </si>
  <si>
    <t>مجموعة الموافق</t>
  </si>
  <si>
    <t>kelompok pemberi persetujuan</t>
  </si>
  <si>
    <t>রাজসাক্ষী গ্রুপ</t>
  </si>
  <si>
    <t>одобряващ група</t>
  </si>
  <si>
    <t>审批人组</t>
  </si>
  <si>
    <t>審批人組</t>
  </si>
  <si>
    <t>Odobritelj skupina</t>
  </si>
  <si>
    <t>Schvalující skupina</t>
  </si>
  <si>
    <t>Godkender gruppe</t>
  </si>
  <si>
    <t>approver groep</t>
  </si>
  <si>
    <t>Vastuvõtja grupp</t>
  </si>
  <si>
    <t>hyväksyjä ryhmä</t>
  </si>
  <si>
    <t>groupe approbateur</t>
  </si>
  <si>
    <t>Genehmiger Gruppe</t>
  </si>
  <si>
    <t>Υπεύθυνος έγκρισης ομάδα</t>
  </si>
  <si>
    <t>קבוצת מאשר</t>
  </si>
  <si>
    <t>सरकारी गवाह समूह</t>
  </si>
  <si>
    <t>Jóváhagyó csoport</t>
  </si>
  <si>
    <t>samþykkjandi hópur</t>
  </si>
  <si>
    <t>Gruppo per Approvazione</t>
  </si>
  <si>
    <t>承認者グループ</t>
  </si>
  <si>
    <t>승인자 그룹</t>
  </si>
  <si>
    <t>apstiprinātājs grupa</t>
  </si>
  <si>
    <t>duodantis grupė</t>
  </si>
  <si>
    <t>kumpulan Approver</t>
  </si>
  <si>
    <t>батлах бүлэг</t>
  </si>
  <si>
    <t>godkjenner gruppe</t>
  </si>
  <si>
    <t>zatwierdzająca grupa</t>
  </si>
  <si>
    <t>grupo aprovador</t>
  </si>
  <si>
    <t>grup aprobator</t>
  </si>
  <si>
    <t>утверждающий группа</t>
  </si>
  <si>
    <t>одобраватељ Гроуп</t>
  </si>
  <si>
    <t>povoľujúci skupina</t>
  </si>
  <si>
    <t>odobritelj skupina</t>
  </si>
  <si>
    <t>grupo aprobador</t>
  </si>
  <si>
    <t>godkännare grupp</t>
  </si>
  <si>
    <t>ஒப்புதல் குழு</t>
  </si>
  <si>
    <t>Taga-apruba ng pangkat</t>
  </si>
  <si>
    <t>กลุ่มผู้อนุมัติ</t>
  </si>
  <si>
    <t>, onaylayan grubu</t>
  </si>
  <si>
    <t>گواہ گروپ</t>
  </si>
  <si>
    <t>nhóm phê duyệt</t>
  </si>
  <si>
    <t>Create material user</t>
  </si>
  <si>
    <t>إنشاء مستخدم المواد</t>
  </si>
  <si>
    <t>Buat bahan pengguna</t>
  </si>
  <si>
    <t>উপাদান ব্যবহারকারী তৈরি করুন</t>
  </si>
  <si>
    <t>Създаване на материалите потребител</t>
  </si>
  <si>
    <t>创造物质用户</t>
  </si>
  <si>
    <t>創造物質用戶</t>
  </si>
  <si>
    <t>Napravite materijalnu korisnika</t>
  </si>
  <si>
    <t>Vytvořte materiálu uživatele</t>
  </si>
  <si>
    <t>Opret materiale bruger</t>
  </si>
  <si>
    <t>Creëer materiaal gebruiker</t>
  </si>
  <si>
    <t>Loo materjali kasutaja</t>
  </si>
  <si>
    <t>Luo materiaali käyttäjä</t>
  </si>
  <si>
    <t>Créer un utilisateur de matériau</t>
  </si>
  <si>
    <t>Material erstellen Benutzer</t>
  </si>
  <si>
    <t>Δημιουργήστε υλικό των χρηστών</t>
  </si>
  <si>
    <t>צור משתמש חומר</t>
  </si>
  <si>
    <t>सामग्री उपयोगकर्ता बनाएँ</t>
  </si>
  <si>
    <t>Létrehozása anyagi felhasználó</t>
  </si>
  <si>
    <t>Búa efni notanda</t>
  </si>
  <si>
    <t>Crea prodotto utente</t>
  </si>
  <si>
    <t>物質ユーザー作成</t>
  </si>
  <si>
    <t>재료 사용자 만들기</t>
  </si>
  <si>
    <t>Izveidot materiālu lietotāju</t>
  </si>
  <si>
    <t>Sukurti materialinę vartotoją</t>
  </si>
  <si>
    <t>Membuat bahan pengguna</t>
  </si>
  <si>
    <t>Материал нь хэрэглэгч үүсгэх</t>
  </si>
  <si>
    <t>Lag materiale bruker</t>
  </si>
  <si>
    <t>Tworzenie materiału użytkownika</t>
  </si>
  <si>
    <t>Criar usuário de material</t>
  </si>
  <si>
    <t>Creați un utilizator de material</t>
  </si>
  <si>
    <t>Создание материальной пользователя</t>
  </si>
  <si>
    <t>Стварају материјалне корисника</t>
  </si>
  <si>
    <t>Vytvorte materiálu užívateľa</t>
  </si>
  <si>
    <t>Ustvari uporabnika materialno</t>
  </si>
  <si>
    <t>Crear material de usuario</t>
  </si>
  <si>
    <t>Skapa material användaren</t>
  </si>
  <si>
    <t>பொருள் பயனரை உருவாக்கவும்</t>
  </si>
  <si>
    <t>Lumikha gumagamit materyal</t>
  </si>
  <si>
    <t>สร้างผู้ใช้วัสดุ</t>
  </si>
  <si>
    <t>Materyal kullanıcı oluştur</t>
  </si>
  <si>
    <t>مواد صارف بنائیں</t>
  </si>
  <si>
    <t>Tạo người sử dụng tài liệu</t>
  </si>
  <si>
    <t>Approval description</t>
  </si>
  <si>
    <t>وصف موافقة</t>
  </si>
  <si>
    <t>Keterangan persetujuan</t>
  </si>
  <si>
    <t>অনুমোদন বিবরণ</t>
  </si>
  <si>
    <t>описание Одобрение</t>
  </si>
  <si>
    <t>认证说明</t>
  </si>
  <si>
    <t>認證說明</t>
  </si>
  <si>
    <t>Opis Odobrenje</t>
  </si>
  <si>
    <t>popis schválení</t>
  </si>
  <si>
    <t>godkendelse beskrivelse</t>
  </si>
  <si>
    <t>goedkeuring beschrijving</t>
  </si>
  <si>
    <t>kinnitamine kirjeldus</t>
  </si>
  <si>
    <t>hyväksyntä kuvaus</t>
  </si>
  <si>
    <t>Description de l'agrément</t>
  </si>
  <si>
    <t>Zulassung Beschreibung</t>
  </si>
  <si>
    <t>περιγραφή Έγκριση</t>
  </si>
  <si>
    <t>אישור תיאור</t>
  </si>
  <si>
    <t>स्वीकृति विवरण</t>
  </si>
  <si>
    <t>jóváhagyás leírás</t>
  </si>
  <si>
    <t>samþykki lýsing</t>
  </si>
  <si>
    <t>Descrizione per Approvazione</t>
  </si>
  <si>
    <t>승인 설명</t>
  </si>
  <si>
    <t>apstiprināšana apraksts</t>
  </si>
  <si>
    <t>patvirtinimo aprašymas</t>
  </si>
  <si>
    <t>Penerangan kelulusan</t>
  </si>
  <si>
    <t>батлах тодорхойлолт</t>
  </si>
  <si>
    <t>godkjenning beskrivelse</t>
  </si>
  <si>
    <t>opis zatwierdzenia</t>
  </si>
  <si>
    <t>descrição de Aprovação</t>
  </si>
  <si>
    <t>Descrierea Aprobarea</t>
  </si>
  <si>
    <t>описание Утверждение</t>
  </si>
  <si>
    <t>Одобрење опис</t>
  </si>
  <si>
    <t>popis schválenie</t>
  </si>
  <si>
    <t>opis odobritev</t>
  </si>
  <si>
    <t>Descripción de la aprobación</t>
  </si>
  <si>
    <t>Godkännande beskrivning</t>
  </si>
  <si>
    <t>ஒப்புதல் விளக்கம்</t>
  </si>
  <si>
    <t>paglalarawan ng Pag-apruba</t>
  </si>
  <si>
    <t>คำอธิบายการอนุมัติ</t>
  </si>
  <si>
    <t>onay açıklaması</t>
  </si>
  <si>
    <t>منظوری تفصیل</t>
  </si>
  <si>
    <t>Mô tả chính</t>
  </si>
  <si>
    <t>Material name</t>
  </si>
  <si>
    <t>nama Material</t>
  </si>
  <si>
    <t>име на материала</t>
  </si>
  <si>
    <t>Materijal ime</t>
  </si>
  <si>
    <t>název materiálu</t>
  </si>
  <si>
    <t>materiale navn</t>
  </si>
  <si>
    <t>materiaal naam</t>
  </si>
  <si>
    <t>materjali nimi</t>
  </si>
  <si>
    <t>Aineen nimi</t>
  </si>
  <si>
    <t>nom du produit</t>
  </si>
  <si>
    <t>όνομα υλικού</t>
  </si>
  <si>
    <t>שם חומר</t>
  </si>
  <si>
    <t>सामग्री के नाम</t>
  </si>
  <si>
    <t>anyag megnevezése</t>
  </si>
  <si>
    <t>efni nafn</t>
  </si>
  <si>
    <t>물질 이름</t>
  </si>
  <si>
    <t>materiāla nosaukums</t>
  </si>
  <si>
    <t>medžiagos pavadinimas</t>
  </si>
  <si>
    <t>nama bahan</t>
  </si>
  <si>
    <t>Материалын нэр</t>
  </si>
  <si>
    <t>navn på materiale</t>
  </si>
  <si>
    <t>nome do material</t>
  </si>
  <si>
    <t>наименование материала</t>
  </si>
  <si>
    <t>Материјал име</t>
  </si>
  <si>
    <t>Material ime</t>
  </si>
  <si>
    <t>nombre del material</t>
  </si>
  <si>
    <t>Materialnamn</t>
  </si>
  <si>
    <t>materyal na pangalan</t>
  </si>
  <si>
    <t>ชื่อวัสดุ</t>
  </si>
  <si>
    <t>Malzeme Adı</t>
  </si>
  <si>
    <t>مواد نام</t>
  </si>
  <si>
    <t>Approval name</t>
  </si>
  <si>
    <t>اسم الموافقة</t>
  </si>
  <si>
    <t>nama persetujuan</t>
  </si>
  <si>
    <t>অনুমোদন নাম</t>
  </si>
  <si>
    <t>име Одобрение</t>
  </si>
  <si>
    <t>名称核准</t>
  </si>
  <si>
    <t>名稱核准</t>
  </si>
  <si>
    <t>Naziv odobrenja</t>
  </si>
  <si>
    <t>název schválení</t>
  </si>
  <si>
    <t>godkendelse navn</t>
  </si>
  <si>
    <t>goedkeuring naam</t>
  </si>
  <si>
    <t>kinnitamine nimi</t>
  </si>
  <si>
    <t>hyväksyntää nimi</t>
  </si>
  <si>
    <t>Nom d'approbation</t>
  </si>
  <si>
    <t>Zustimmung Namen</t>
  </si>
  <si>
    <t>Το όνομά Έγκριση</t>
  </si>
  <si>
    <t>שם אישור</t>
  </si>
  <si>
    <t>स्वीकृति नाम</t>
  </si>
  <si>
    <t>jóváhagyás név</t>
  </si>
  <si>
    <t>nafn samþykki</t>
  </si>
  <si>
    <t>Nome Approvazione</t>
  </si>
  <si>
    <t>承認名</t>
  </si>
  <si>
    <t>승인 이름</t>
  </si>
  <si>
    <t>apstiprināšana nosaukums</t>
  </si>
  <si>
    <t>patvirtinimo vardas</t>
  </si>
  <si>
    <t>nama kelulusan</t>
  </si>
  <si>
    <t>батлах нэр</t>
  </si>
  <si>
    <t>godkjenning navn</t>
  </si>
  <si>
    <t>Nazwa zatwierdzenie</t>
  </si>
  <si>
    <t>nome aprovação</t>
  </si>
  <si>
    <t>nume de aprobare</t>
  </si>
  <si>
    <t>имя Утверждение</t>
  </si>
  <si>
    <t>Одобрење име</t>
  </si>
  <si>
    <t>Názov schválenie</t>
  </si>
  <si>
    <t>ime odobritev</t>
  </si>
  <si>
    <t>nombre de Aprobación</t>
  </si>
  <si>
    <t>Godkännande namn</t>
  </si>
  <si>
    <t>ஒப்புதல் பெயர்</t>
  </si>
  <si>
    <t>pangalan ng Pag-apruba</t>
  </si>
  <si>
    <t>ชื่อได้รับการอนุมัติ</t>
  </si>
  <si>
    <t>onay adı</t>
  </si>
  <si>
    <t>منظوری نام</t>
  </si>
  <si>
    <t>tên chính</t>
  </si>
  <si>
    <t>Stage name</t>
  </si>
  <si>
    <t>اسم المرحلة</t>
  </si>
  <si>
    <t>nama panggung</t>
  </si>
  <si>
    <t>পর্যায় নাম</t>
  </si>
  <si>
    <t>име Stage</t>
  </si>
  <si>
    <t>艺名</t>
  </si>
  <si>
    <t>藝名</t>
  </si>
  <si>
    <t>Naziv Stage</t>
  </si>
  <si>
    <t>pseudonym</t>
  </si>
  <si>
    <t>kunstnernavn</t>
  </si>
  <si>
    <t>stadium naam</t>
  </si>
  <si>
    <t>lavanime</t>
  </si>
  <si>
    <t>taiteilijanimeltään</t>
  </si>
  <si>
    <t>RESPONSABLE</t>
  </si>
  <si>
    <t>Künstlername</t>
  </si>
  <si>
    <t>Το όνομά Stage</t>
  </si>
  <si>
    <t>שם במה</t>
  </si>
  <si>
    <t>मंच का नाम</t>
  </si>
  <si>
    <t>nevén</t>
  </si>
  <si>
    <t>nafn Stage</t>
  </si>
  <si>
    <t>Nome Fase</t>
  </si>
  <si>
    <t>ステージ名</t>
  </si>
  <si>
    <t>스테이지 이름</t>
  </si>
  <si>
    <t>skatuves vārds</t>
  </si>
  <si>
    <t>etapas vardas</t>
  </si>
  <si>
    <t>nama peringkat</t>
  </si>
  <si>
    <t>Тайзны нэр</t>
  </si>
  <si>
    <t>artistnavnet</t>
  </si>
  <si>
    <t>pseudonim</t>
  </si>
  <si>
    <t>nome artístico</t>
  </si>
  <si>
    <t>nume de scena</t>
  </si>
  <si>
    <t>Сценический псевдоним</t>
  </si>
  <si>
    <t>уметничко име</t>
  </si>
  <si>
    <t>ime stage</t>
  </si>
  <si>
    <t>Nombre de la etapa</t>
  </si>
  <si>
    <t>artistnamn</t>
  </si>
  <si>
    <t>மேடைப் பெயர்</t>
  </si>
  <si>
    <t>pangalan stage</t>
  </si>
  <si>
    <t>ชื่อบนเวที</t>
  </si>
  <si>
    <t>Sahne adı</t>
  </si>
  <si>
    <t>مرحلے کا نام</t>
  </si>
  <si>
    <t>tên sân khấu</t>
  </si>
  <si>
    <t>في انتظار</t>
  </si>
  <si>
    <t>মুলতুবি</t>
  </si>
  <si>
    <t>В очакване</t>
  </si>
  <si>
    <t>待定</t>
  </si>
  <si>
    <t>u tijeku</t>
  </si>
  <si>
    <t>Do doby, než</t>
  </si>
  <si>
    <t>Afventer</t>
  </si>
  <si>
    <t>In afwachting</t>
  </si>
  <si>
    <t>kuni</t>
  </si>
  <si>
    <t>EN ATTENTE</t>
  </si>
  <si>
    <t>anstehend</t>
  </si>
  <si>
    <t>Εκκρεμεί</t>
  </si>
  <si>
    <t>תלוי ועומד</t>
  </si>
  <si>
    <t>लंबित</t>
  </si>
  <si>
    <t>függőben</t>
  </si>
  <si>
    <t>Bíður</t>
  </si>
  <si>
    <t>In attesa di</t>
  </si>
  <si>
    <t>보류</t>
  </si>
  <si>
    <t>Kamēr</t>
  </si>
  <si>
    <t>Sementara menunggu</t>
  </si>
  <si>
    <t>хүлээгдэж буй</t>
  </si>
  <si>
    <t>Avventer</t>
  </si>
  <si>
    <t>Do czasu</t>
  </si>
  <si>
    <t>Pendendo</t>
  </si>
  <si>
    <t>În așteptarea</t>
  </si>
  <si>
    <t>В ожидании</t>
  </si>
  <si>
    <t>чекању</t>
  </si>
  <si>
    <t>do doby, než</t>
  </si>
  <si>
    <t>V pričakovanju</t>
  </si>
  <si>
    <t>Väntar</t>
  </si>
  <si>
    <t>Nakabinbing</t>
  </si>
  <si>
    <t>ที่รอดำเนินการ</t>
  </si>
  <si>
    <t>Bekleyen</t>
  </si>
  <si>
    <t>زیر غور</t>
  </si>
  <si>
    <t>cấp phát</t>
  </si>
  <si>
    <t>Rejected</t>
  </si>
  <si>
    <t>ditolak</t>
  </si>
  <si>
    <t>প্রত্যাখ্যাত</t>
  </si>
  <si>
    <t>Отхвърлен</t>
  </si>
  <si>
    <t>Odbijeno</t>
  </si>
  <si>
    <t>Zamítnuto</t>
  </si>
  <si>
    <t>afvist</t>
  </si>
  <si>
    <t>afgewezen</t>
  </si>
  <si>
    <t>Tõrjutud</t>
  </si>
  <si>
    <t>hylätty</t>
  </si>
  <si>
    <t>rejeté</t>
  </si>
  <si>
    <t>abgelehnt</t>
  </si>
  <si>
    <t>Απορρίφθηκε</t>
  </si>
  <si>
    <t>נדחה</t>
  </si>
  <si>
    <t>अस्वीकृत</t>
  </si>
  <si>
    <t>Elutasítva</t>
  </si>
  <si>
    <t>hafnað</t>
  </si>
  <si>
    <t>Rifiutato</t>
  </si>
  <si>
    <t>noraidīts</t>
  </si>
  <si>
    <t>Atmesta</t>
  </si>
  <si>
    <t>татгалзсан</t>
  </si>
  <si>
    <t>avvist</t>
  </si>
  <si>
    <t>odrzucony</t>
  </si>
  <si>
    <t>rejeitado</t>
  </si>
  <si>
    <t>respins</t>
  </si>
  <si>
    <t>Отвергнутый</t>
  </si>
  <si>
    <t>одбијена</t>
  </si>
  <si>
    <t>zamietnuté</t>
  </si>
  <si>
    <t>Zavrnjeno</t>
  </si>
  <si>
    <t>Rechazado</t>
  </si>
  <si>
    <t>நிராகரிக்கப்பட்டது</t>
  </si>
  <si>
    <t>tinanggihan</t>
  </si>
  <si>
    <t>reddedilen</t>
  </si>
  <si>
    <t>کو مسترد کر دیا</t>
  </si>
  <si>
    <t>Bị từ chối</t>
  </si>
  <si>
    <t>My Requests</t>
  </si>
  <si>
    <t>بلدي الطلبات</t>
  </si>
  <si>
    <t>Permintaan saya</t>
  </si>
  <si>
    <t>আমার অনুরোধ</t>
  </si>
  <si>
    <t>Моите заявки</t>
  </si>
  <si>
    <t>我的申请</t>
  </si>
  <si>
    <t>我的申請</t>
  </si>
  <si>
    <t>Moja potražnja</t>
  </si>
  <si>
    <t>Moje Žádosti</t>
  </si>
  <si>
    <t>Mine anmodninger</t>
  </si>
  <si>
    <t>Mijn aanvragen</t>
  </si>
  <si>
    <t>Minu taotlused</t>
  </si>
  <si>
    <t>Omat pyynnöt</t>
  </si>
  <si>
    <t>Mes demandes</t>
  </si>
  <si>
    <t>Meine Anfragen</t>
  </si>
  <si>
    <t>αιτήσεις μου</t>
  </si>
  <si>
    <t>הבקשות שלי</t>
  </si>
  <si>
    <t>मेरे अनुरोध</t>
  </si>
  <si>
    <t>My kérelmek</t>
  </si>
  <si>
    <t>Beiðnir mínar</t>
  </si>
  <si>
    <t>Le mie richieste</t>
  </si>
  <si>
    <t>マイリクエスト</t>
  </si>
  <si>
    <t>내 요청</t>
  </si>
  <si>
    <t>Mani Pieprasījumi</t>
  </si>
  <si>
    <t>Mano Prašymai</t>
  </si>
  <si>
    <t>Permintaan Saya</t>
  </si>
  <si>
    <t>Миний хүсэлт</t>
  </si>
  <si>
    <t>Min forespørsler</t>
  </si>
  <si>
    <t>Moje Wnioski</t>
  </si>
  <si>
    <t>Meus Pedidos</t>
  </si>
  <si>
    <t>Cererile mele</t>
  </si>
  <si>
    <t>Мои просит</t>
  </si>
  <si>
    <t>Ми Захтеви</t>
  </si>
  <si>
    <t>Moje Žiadosti</t>
  </si>
  <si>
    <t>Moje Prošnje</t>
  </si>
  <si>
    <t>Mis solicitudes</t>
  </si>
  <si>
    <t>Mina Begäran</t>
  </si>
  <si>
    <t>எனது கோரிக்கைகள்</t>
  </si>
  <si>
    <t>Aking Kahilingan</t>
  </si>
  <si>
    <t>คำขอของฉัน</t>
  </si>
  <si>
    <t>benim İstekler</t>
  </si>
  <si>
    <t>میری درخواستوں</t>
  </si>
  <si>
    <t>yêu cầu của tôi</t>
  </si>
  <si>
    <t>Supervisor</t>
  </si>
  <si>
    <t>المشرف</t>
  </si>
  <si>
    <t>pengawas</t>
  </si>
  <si>
    <t>সুপারভাইজার</t>
  </si>
  <si>
    <t>监事</t>
  </si>
  <si>
    <t>監事</t>
  </si>
  <si>
    <t>Supervizor</t>
  </si>
  <si>
    <t>Vedoucí</t>
  </si>
  <si>
    <t>Tilsynsførende</t>
  </si>
  <si>
    <t>supervisor</t>
  </si>
  <si>
    <t>juhendaja</t>
  </si>
  <si>
    <t>ohjaaja</t>
  </si>
  <si>
    <t>superviseur</t>
  </si>
  <si>
    <t>Επόπτης</t>
  </si>
  <si>
    <t>מפקח</t>
  </si>
  <si>
    <t>पर्यवेक्षक</t>
  </si>
  <si>
    <t>Umsjónarmaður</t>
  </si>
  <si>
    <t>Supervisore</t>
  </si>
  <si>
    <t>スーパーバイザー</t>
  </si>
  <si>
    <t>관리자</t>
  </si>
  <si>
    <t>vadītājs</t>
  </si>
  <si>
    <t>priežiūros</t>
  </si>
  <si>
    <t>penyelia</t>
  </si>
  <si>
    <t>ахлагч</t>
  </si>
  <si>
    <t>Opiekun</t>
  </si>
  <si>
    <t>Научный руководитель</t>
  </si>
  <si>
    <t>супервисор</t>
  </si>
  <si>
    <t>vedúci</t>
  </si>
  <si>
    <t>nadzornik</t>
  </si>
  <si>
    <t>Handledare</t>
  </si>
  <si>
    <t>மேற்பார்வையாளர்</t>
  </si>
  <si>
    <t>superbisor</t>
  </si>
  <si>
    <t>ผู้บังคับบัญชา</t>
  </si>
  <si>
    <t>Süpervizör</t>
  </si>
  <si>
    <t>سپروائزر</t>
  </si>
  <si>
    <t>giám sát</t>
  </si>
  <si>
    <t>الموافقة</t>
  </si>
  <si>
    <t>Одобрение</t>
  </si>
  <si>
    <t>kinnitamine</t>
  </si>
  <si>
    <t>hyväksyntä</t>
  </si>
  <si>
    <t>Approbation</t>
  </si>
  <si>
    <t>स्वीकृति</t>
  </si>
  <si>
    <t>Approvazione</t>
  </si>
  <si>
    <t>apstiprināšana</t>
  </si>
  <si>
    <t>patvirtinimas</t>
  </si>
  <si>
    <t>батлах тухай</t>
  </si>
  <si>
    <t>Zatwierdzenie</t>
  </si>
  <si>
    <t>Aprobarea</t>
  </si>
  <si>
    <t>Утверждение</t>
  </si>
  <si>
    <t>Aprobación</t>
  </si>
  <si>
    <t>Pag-apruba</t>
  </si>
  <si>
    <t>ได้รับการอนุมัติ</t>
  </si>
  <si>
    <t>sulje</t>
  </si>
  <si>
    <t>לסגור</t>
  </si>
  <si>
    <t>Bezárás</t>
  </si>
  <si>
    <t>Închide</t>
  </si>
  <si>
    <t>цлосе</t>
  </si>
  <si>
    <t>close</t>
  </si>
  <si>
    <t>Stäng</t>
  </si>
  <si>
    <t>بند کریں</t>
  </si>
  <si>
    <t>是的</t>
  </si>
  <si>
    <t>oui</t>
  </si>
  <si>
    <t>igen</t>
  </si>
  <si>
    <t>Sì</t>
  </si>
  <si>
    <t>jā</t>
  </si>
  <si>
    <t>Тийм ээ</t>
  </si>
  <si>
    <t>иес</t>
  </si>
  <si>
    <t>áno</t>
  </si>
  <si>
    <t>جی ہاں</t>
  </si>
  <si>
    <t>Send the selected item(s) for approval?</t>
  </si>
  <si>
    <t>نرسل هذا البند (s) المحدد للموافقة عليها؟</t>
  </si>
  <si>
    <t>Mengirim item yang dipilih (s) untuk mendapatkan persetujuan?</t>
  </si>
  <si>
    <t>অনুমোদনের জন্য নির্বাচিত আইটেম (গুলি) পাঠান?</t>
  </si>
  <si>
    <t>Изпрати на избрания елемент (и) за одобрение?</t>
  </si>
  <si>
    <t>發送所選項目至審批程序？</t>
  </si>
  <si>
    <t>Pošaljite odabranu stavku (e) na odobrenje?</t>
  </si>
  <si>
    <t>Odeslat vybranou položku (y) ke schválení?</t>
  </si>
  <si>
    <t>Send det valgte emne (r) til godkendelse?</t>
  </si>
  <si>
    <t>Het geselecteerde item (s) ter goedkeuring te sturen?</t>
  </si>
  <si>
    <t>Saada valitud elemendi (d) kinnitamiseks?</t>
  </si>
  <si>
    <t>Lähetä valitun kohteen (t) hyväksyttäväksi?</t>
  </si>
  <si>
    <t>Envoyer l'article (s) sélectionné pour approbation?</t>
  </si>
  <si>
    <t>Das ausgewählte Element (s) zur Genehmigung schicken?</t>
  </si>
  <si>
    <t>Στείλτε το επιλεγμένο στοιχείο (α) για την έγκριση;</t>
  </si>
  <si>
    <t>שלח פריט (ים) שנבחר לאישור?</t>
  </si>
  <si>
    <t>अनुमोदन के लिए चयनित मद (ओं) भेजें?</t>
  </si>
  <si>
    <t>Küldje el a kiválasztott elem (ek) jóváhagyása?</t>
  </si>
  <si>
    <t>Senda valinn hlut (s) til samþykktar?</t>
  </si>
  <si>
    <t>Si desidera inviare l'articolo selezionato per l'approvazione?</t>
  </si>
  <si>
    <t>選択された項目を承認申請しますか？</t>
  </si>
  <si>
    <t>승인을 위해 선택한 항목을 보내시겠습니까?</t>
  </si>
  <si>
    <t>Nosūtītu izvēlēto objektu (s) apstiprināšanai?</t>
  </si>
  <si>
    <t>Siųsti pasirinktą elementą (ai) tvirtinti?</t>
  </si>
  <si>
    <t>Hantar item yang dipilih (s) untuk kelulusan?</t>
  </si>
  <si>
    <t>Батлуулахаар сонгосон зүйл (үүд) илгээх үү?</t>
  </si>
  <si>
    <t>Send det valgte elementet (er) for godkjenning?</t>
  </si>
  <si>
    <t>Wyślij wybrany element (y) do zatwierdzenia?</t>
  </si>
  <si>
    <t>Enviar o item selecionado (s) para aprovação?</t>
  </si>
  <si>
    <t>Trimite elementului selectat (e) de aprobare?</t>
  </si>
  <si>
    <t>Отправить выбранный пункт (ы) на утверждение?</t>
  </si>
  <si>
    <t>Пошаљи изабрану ставку (е) за одобрење?</t>
  </si>
  <si>
    <t>Odoslať vybranú položku (y) na schválenie?</t>
  </si>
  <si>
    <t>Pošlji izbrani predmet (i) za odobritev?</t>
  </si>
  <si>
    <t>Enviar el artículo (s) seleccionado para su aprobación?</t>
  </si>
  <si>
    <t>Skicka det markerade objektet (er) för godkännande?</t>
  </si>
  <si>
    <t>தேர்ந்தெடுக்கப்பட்ட உருப்படியை(களை) ஒப்புதலுக்கு அனுப்பவா?</t>
  </si>
  <si>
    <t>Ipadala ang piniling (mga) item para sa pag-apruba?</t>
  </si>
  <si>
    <t>ส่งรายการที่เลือก (s) สำหรับความเห็นชอบ?</t>
  </si>
  <si>
    <t>Onay için seçilen öğeyi (ler) gönder?</t>
  </si>
  <si>
    <t>منظوری کے لئے منتخب شے (ے) بھیجنے؟</t>
  </si>
  <si>
    <t>Gởi mục đã chọn (s) chính?</t>
  </si>
  <si>
    <t>Odbaci</t>
  </si>
  <si>
    <t>weigeren</t>
  </si>
  <si>
    <t>Keeldu</t>
  </si>
  <si>
    <t>Hylkää</t>
  </si>
  <si>
    <t>ablehnen</t>
  </si>
  <si>
    <t>Elutasítás</t>
  </si>
  <si>
    <t>Atmesti</t>
  </si>
  <si>
    <t>татгалзах</t>
  </si>
  <si>
    <t>Odrzuć</t>
  </si>
  <si>
    <t>Respingeți</t>
  </si>
  <si>
    <t>Отклонить</t>
  </si>
  <si>
    <t>Одбаци</t>
  </si>
  <si>
    <t>Avvisa</t>
  </si>
  <si>
    <t>Reddet</t>
  </si>
  <si>
    <t>مسترد</t>
  </si>
  <si>
    <t>Do you want to reject request?</t>
  </si>
  <si>
    <t>هل تريد رفض الطلب؟</t>
  </si>
  <si>
    <t>Apakah Anda mau menolaknya?</t>
  </si>
  <si>
    <t>আপনি অনুরোধ প্রত্যাখ্যান করতে চান?</t>
  </si>
  <si>
    <t>Искате ли да отхвърлите заявка?</t>
  </si>
  <si>
    <t>您要拒绝的请求？</t>
  </si>
  <si>
    <t>您要拒絕的請求？</t>
  </si>
  <si>
    <t>Želite li odbiti zahtjev?</t>
  </si>
  <si>
    <t>Chcete o zamítnutí žádosti?</t>
  </si>
  <si>
    <t>Ønsker du at afvise anmodning?</t>
  </si>
  <si>
    <t>Wil je aanvraag weigeren?</t>
  </si>
  <si>
    <t>Kas soovite keelduda taotluse?</t>
  </si>
  <si>
    <t>Haluatko hylätä pyyntöä?</t>
  </si>
  <si>
    <t>Voulez-vous rejeter la demande?</t>
  </si>
  <si>
    <t>Möchten Sie Anfrage ablehnen?</t>
  </si>
  <si>
    <t>Θέλετε να απορρίψει το αίτημα;</t>
  </si>
  <si>
    <t>האם אתה רוצה לדחות את הבקשה?</t>
  </si>
  <si>
    <t>आप अनुरोध को अस्वीकार करना चाहते हैं?</t>
  </si>
  <si>
    <t>Szeretné, hogy elutasítja a kérelmet?</t>
  </si>
  <si>
    <t>Viltu hafna beiðninni?</t>
  </si>
  <si>
    <t>Rifiutare la richiesta?</t>
  </si>
  <si>
    <t>リクエストを却下しますか？</t>
  </si>
  <si>
    <t>당신은 요청을 거부 하시겠습니까?</t>
  </si>
  <si>
    <t>Vai jūs vēlaties, lai atteiktu pieprasījumu?</t>
  </si>
  <si>
    <t>Ar norite atmesti prašymą?</t>
  </si>
  <si>
    <t>Adakah anda ingin untuk menolak permintaan?</t>
  </si>
  <si>
    <t>Хэрэв та хүсэлтийг татгалзах хүсэж байна уу?</t>
  </si>
  <si>
    <t>Vil du ha til å avvise forespørselen?</t>
  </si>
  <si>
    <t>Czy chcesz, aby odrzucić wniosek?</t>
  </si>
  <si>
    <t>Você quer rejeitar o pedido?</t>
  </si>
  <si>
    <t>Vrei să respingă cererea?</t>
  </si>
  <si>
    <t>Вы хотите, чтобы отклонить запрос?</t>
  </si>
  <si>
    <t>Да ли желите да одбије захтев?</t>
  </si>
  <si>
    <t>Chcete o zamietnutí žiadosti?</t>
  </si>
  <si>
    <t>Ali želite, da zavrne zahtevo?</t>
  </si>
  <si>
    <t>¿Quiere rechazar la solicitud?</t>
  </si>
  <si>
    <t>Vill du avslå förfrågan?</t>
  </si>
  <si>
    <t>கோரிக்கையை நிராகரிக்க விரும்புகிறீர்களா?</t>
  </si>
  <si>
    <t>Gusto mo bang tanggihan ang kahilingang ito?</t>
  </si>
  <si>
    <t>คุณต้องการที่จะปฏิเสธคำขอ?</t>
  </si>
  <si>
    <t>Eğer talep reddetmek mi istiyorsunuz?</t>
  </si>
  <si>
    <t>آپ کی درخواست کے مسترد کرنے کے لئے چاہتے ہیں؟</t>
  </si>
  <si>
    <t>Bạn có muốn từ chối yêu cầu?</t>
  </si>
  <si>
    <t>Don't show me again</t>
  </si>
  <si>
    <t>لا تظهر لي مرة أخرى</t>
  </si>
  <si>
    <t>আবার আমাকে দেখাবেন না</t>
  </si>
  <si>
    <t>Не ми показвай отново</t>
  </si>
  <si>
    <t>Nemojte me opet pokazati</t>
  </si>
  <si>
    <t>Mij ​​niet meer tonen</t>
  </si>
  <si>
    <t>Ära näita mulle enam</t>
  </si>
  <si>
    <t>Ne plus afficher</t>
  </si>
  <si>
    <t>Mich nicht mehr anzeigen</t>
  </si>
  <si>
    <t>אל תראה לי שוב</t>
  </si>
  <si>
    <t>मुझे फिर से न दिखाएँ</t>
  </si>
  <si>
    <t>Ne jelenjen meg újra</t>
  </si>
  <si>
    <t>Ekki sýna mér ekki aftur</t>
  </si>
  <si>
    <t>Non mostrare di nuovo</t>
  </si>
  <si>
    <t>나를 다시 표시하지 않음</t>
  </si>
  <si>
    <t>Nerādīt mani atkal</t>
  </si>
  <si>
    <t>Nerodyti man vėl</t>
  </si>
  <si>
    <t>Намайг дахин бүү үзүүл</t>
  </si>
  <si>
    <t>Ikke vis meg igjen</t>
  </si>
  <si>
    <t>Nie pokazuj ponownie</t>
  </si>
  <si>
    <t>Não me mostre novamente</t>
  </si>
  <si>
    <t>Nu-mi arăta din nou</t>
  </si>
  <si>
    <t>Не показывать меня снова</t>
  </si>
  <si>
    <t>Немој да ме опет показати</t>
  </si>
  <si>
    <t>Me ne kaži</t>
  </si>
  <si>
    <t>என்னை மீண்டும் காட்ட வேண்டாம்</t>
  </si>
  <si>
    <t>Huwag ipakita sa akin muli</t>
  </si>
  <si>
    <t>ไม่ได้แสดงให้ฉันอีกครั้ง</t>
  </si>
  <si>
    <t>Beni tekrar gösterme</t>
  </si>
  <si>
    <t>مجھے دوبارہ نہ دکھائیں</t>
  </si>
  <si>
    <t>Không chỉ cho tôi một lần nữa</t>
  </si>
  <si>
    <t>Approved</t>
  </si>
  <si>
    <t>disetujui</t>
  </si>
  <si>
    <t>Одобрен</t>
  </si>
  <si>
    <t>已批准</t>
  </si>
  <si>
    <t>Odobren</t>
  </si>
  <si>
    <t>Schváleno</t>
  </si>
  <si>
    <t>godkendt</t>
  </si>
  <si>
    <t>goedgekeurd</t>
  </si>
  <si>
    <t>heakskiidetud</t>
  </si>
  <si>
    <t>hyväksytty</t>
  </si>
  <si>
    <t>approuvé</t>
  </si>
  <si>
    <t>genehmigt</t>
  </si>
  <si>
    <t>Εγκρίθηκε</t>
  </si>
  <si>
    <t>אושר</t>
  </si>
  <si>
    <t>स्वीकृत</t>
  </si>
  <si>
    <t>jóváhagyott</t>
  </si>
  <si>
    <t>samþykkt</t>
  </si>
  <si>
    <t>Approvato</t>
  </si>
  <si>
    <t>承認済</t>
  </si>
  <si>
    <t>apstiprināts</t>
  </si>
  <si>
    <t>Patvirtinta</t>
  </si>
  <si>
    <t>diluluskan</t>
  </si>
  <si>
    <t>батлагдсан</t>
  </si>
  <si>
    <t>godkjent</t>
  </si>
  <si>
    <t>zatwierdzony</t>
  </si>
  <si>
    <t>aprovado</t>
  </si>
  <si>
    <t>aprobat</t>
  </si>
  <si>
    <t>Утверждено</t>
  </si>
  <si>
    <t>одобрен</t>
  </si>
  <si>
    <t>schválené</t>
  </si>
  <si>
    <t>Godkänd</t>
  </si>
  <si>
    <t>Naaprubahan</t>
  </si>
  <si>
    <t>onaylı</t>
  </si>
  <si>
    <t>đã được phê duyệt</t>
  </si>
  <si>
    <t>Stanje</t>
  </si>
  <si>
    <t>tila</t>
  </si>
  <si>
    <t>statut</t>
  </si>
  <si>
    <t>סטטוס</t>
  </si>
  <si>
    <t>स्थिति</t>
  </si>
  <si>
    <t>állapot</t>
  </si>
  <si>
    <t>staða</t>
  </si>
  <si>
    <t>statuss</t>
  </si>
  <si>
    <t>байдал</t>
  </si>
  <si>
    <t>Estado</t>
  </si>
  <si>
    <t>Starea</t>
  </si>
  <si>
    <t>katayuan</t>
  </si>
  <si>
    <t>Durum</t>
  </si>
  <si>
    <t>رتبہ</t>
  </si>
  <si>
    <t>Tình trạng</t>
  </si>
  <si>
    <t>In progress</t>
  </si>
  <si>
    <t>في التقدم</t>
  </si>
  <si>
    <t>dalam kemajuan</t>
  </si>
  <si>
    <t>অগ্রগতি</t>
  </si>
  <si>
    <t>В процес на</t>
  </si>
  <si>
    <t>进行中</t>
  </si>
  <si>
    <t>進行中</t>
  </si>
  <si>
    <t>probíhá</t>
  </si>
  <si>
    <t>i gang</t>
  </si>
  <si>
    <t>in uitvoering</t>
  </si>
  <si>
    <t>pooleli</t>
  </si>
  <si>
    <t>käynnissä</t>
  </si>
  <si>
    <t>en cours</t>
  </si>
  <si>
    <t>im Gange</t>
  </si>
  <si>
    <t>Σε εξέλιξη</t>
  </si>
  <si>
    <t>בהתקדמות</t>
  </si>
  <si>
    <t>प्रगति में</t>
  </si>
  <si>
    <t>folyamatban van</t>
  </si>
  <si>
    <t>í gangi</t>
  </si>
  <si>
    <t>In corso</t>
  </si>
  <si>
    <t>作業中</t>
  </si>
  <si>
    <t>진행 중</t>
  </si>
  <si>
    <t>notiek</t>
  </si>
  <si>
    <t>Vyksta</t>
  </si>
  <si>
    <t>ахиц дэвшил нь</t>
  </si>
  <si>
    <t>in progress</t>
  </si>
  <si>
    <t>w toku</t>
  </si>
  <si>
    <t>em andamento</t>
  </si>
  <si>
    <t>în curs</t>
  </si>
  <si>
    <t>у току</t>
  </si>
  <si>
    <t>prebieha</t>
  </si>
  <si>
    <t>v teku</t>
  </si>
  <si>
    <t>en curso</t>
  </si>
  <si>
    <t>pågår</t>
  </si>
  <si>
    <t>முன்னேற்றத்தில்</t>
  </si>
  <si>
    <t>sa pag-unlad</t>
  </si>
  <si>
    <t>ในความคืบหน้า</t>
  </si>
  <si>
    <t>devam etmekte</t>
  </si>
  <si>
    <t>ترقی میں</t>
  </si>
  <si>
    <t>trong sự tiến bộ</t>
  </si>
  <si>
    <t>Attach Folder</t>
  </si>
  <si>
    <t>إرفاق المجلد</t>
  </si>
  <si>
    <t>Lampirkan Folder</t>
  </si>
  <si>
    <t>ফোল্ডার সংযুক্ত করুন</t>
  </si>
  <si>
    <t>Прикрепете Folder</t>
  </si>
  <si>
    <t>安装文件夹</t>
  </si>
  <si>
    <t>安裝文件夾</t>
  </si>
  <si>
    <t>Pričvrstite mape</t>
  </si>
  <si>
    <t>Připojte složku</t>
  </si>
  <si>
    <t>Vedhæft mappe</t>
  </si>
  <si>
    <t>Bevestig Folder</t>
  </si>
  <si>
    <t>Kinnita Folder</t>
  </si>
  <si>
    <t>Liitä kansio</t>
  </si>
  <si>
    <t>Fixez dossier</t>
  </si>
  <si>
    <t>Bringen Ordner</t>
  </si>
  <si>
    <t>Συνδέστε Folder</t>
  </si>
  <si>
    <t>צרף תיקייה</t>
  </si>
  <si>
    <t>फ़ोल्डर अटैच</t>
  </si>
  <si>
    <t>Erősítse Folder</t>
  </si>
  <si>
    <t>hengja möppu</t>
  </si>
  <si>
    <t>Allega cartella</t>
  </si>
  <si>
    <t>フォルダ添付</t>
  </si>
  <si>
    <t>폴더를 연결합니다</t>
  </si>
  <si>
    <t>pievienojiet mapi</t>
  </si>
  <si>
    <t>Pritvirtinkite Byla</t>
  </si>
  <si>
    <t>lampirkan Folder</t>
  </si>
  <si>
    <t>Folder хавсаргах</t>
  </si>
  <si>
    <t>Fest Folder</t>
  </si>
  <si>
    <t>dołączyć folder</t>
  </si>
  <si>
    <t>anexar pasta</t>
  </si>
  <si>
    <t>Atașați Folder</t>
  </si>
  <si>
    <t>Прикрепите Папка</t>
  </si>
  <si>
    <t>Аттацх Фолдер</t>
  </si>
  <si>
    <t>Pripojte zložku</t>
  </si>
  <si>
    <t>priložite mapo</t>
  </si>
  <si>
    <t>Adjuntar carpeta</t>
  </si>
  <si>
    <t>Fäst Folder</t>
  </si>
  <si>
    <t>கோப்புறையை இணைக்கவும்</t>
  </si>
  <si>
    <t>Maglakip ng Folder</t>
  </si>
  <si>
    <t>แนบโฟลเดอร์</t>
  </si>
  <si>
    <t>Klasör takın</t>
  </si>
  <si>
    <t>فولڈر منسلک</t>
  </si>
  <si>
    <t>Đính kèm thư mục</t>
  </si>
  <si>
    <t>Residual Risk Band Criteria</t>
  </si>
  <si>
    <t>معايير باند المخاطر المتبقية</t>
  </si>
  <si>
    <t>Kriteria Band Risiko Residual</t>
  </si>
  <si>
    <t>বাড়তি ঝুঁকি ব্যান্ড নির্ণায়ক</t>
  </si>
  <si>
    <t>Остатъчен риск Критерии Band</t>
  </si>
  <si>
    <t>剩余风险范围标准</t>
  </si>
  <si>
    <t>剩餘風險範圍標準</t>
  </si>
  <si>
    <t>Preostali rizik Band Kriteriji</t>
  </si>
  <si>
    <t>Kritéria zbytkové riziko kapely</t>
  </si>
  <si>
    <t>RESTRISICI Band Kriterier</t>
  </si>
  <si>
    <t>Restrisico Band Criteria</t>
  </si>
  <si>
    <t>Jääkriski Band kriteeriumid</t>
  </si>
  <si>
    <t>Jäännösriskiin Band kriteerit</t>
  </si>
  <si>
    <t>Critères de la bande de risque résiduel</t>
  </si>
  <si>
    <t>Restrisiko Band Kriterien</t>
  </si>
  <si>
    <t>Κριτήρια Band υπόλοιπου κινδύνου</t>
  </si>
  <si>
    <t>קריטריונים בנד סיכון השיורי</t>
  </si>
  <si>
    <t>अवशिष्ट जोखिम बैंड मानदंड</t>
  </si>
  <si>
    <t>Maradék kockázati sáv kritériumok</t>
  </si>
  <si>
    <t>Áhætta Band Viðmið</t>
  </si>
  <si>
    <t>Criteri fascia del rischio residuo</t>
  </si>
  <si>
    <t>残存リスクバンド基準</t>
  </si>
  <si>
    <t>잔여 위험 밴드 기준</t>
  </si>
  <si>
    <t>Atlikusī Riska Band kritēriji</t>
  </si>
  <si>
    <t>Likutinė rizika Band kriterijai</t>
  </si>
  <si>
    <t>Үлдэгдэл эрсдэлийн Band шалгуур</t>
  </si>
  <si>
    <t>Restrisiko Band Kriterier</t>
  </si>
  <si>
    <t>Kryteria zespołu ryzyka rezydualnego</t>
  </si>
  <si>
    <t>Critérios Banda risco residual</t>
  </si>
  <si>
    <t>Criterii Band riscul rezidual</t>
  </si>
  <si>
    <t>Остаточный риск Критерии Ленточные</t>
  </si>
  <si>
    <t>Критеријуми преосталог ризика Банд</t>
  </si>
  <si>
    <t>Kritériá zostatkové riziko kapely</t>
  </si>
  <si>
    <t>Merila Band preostalo tveganje</t>
  </si>
  <si>
    <t>Criterios de banda de riesgo residual</t>
  </si>
  <si>
    <t>Rest Risk Band Kriterier</t>
  </si>
  <si>
    <t>எஞ்சிய இடர் இசைக்குழு அளவுகோல்கள்</t>
  </si>
  <si>
    <t>Ang mga nalalabing Panganib Pamantayan Band</t>
  </si>
  <si>
    <t>ความเสี่ยงที่เหลือเกณฑ์วง</t>
  </si>
  <si>
    <t>Kalıntı Risk Bant Kriterleri</t>
  </si>
  <si>
    <t>بقایا رسک بینڈ کلیہ</t>
  </si>
  <si>
    <t>Tiêu chí nhạc rủi ro còn lại</t>
  </si>
  <si>
    <t>Request has been successfully approved.</t>
  </si>
  <si>
    <t>تمت الموافقة على الطلب بنجاح.</t>
  </si>
  <si>
    <t>Permintaan telah berhasil disetujui.</t>
  </si>
  <si>
    <t>অনুরোধ সফলভাবে অনুমোদিত হয়েছে.</t>
  </si>
  <si>
    <t>Искането е било успешно одобрен.</t>
  </si>
  <si>
    <t>请求已成功获得批准。</t>
  </si>
  <si>
    <t>請求已成功獲得批准。</t>
  </si>
  <si>
    <t>Zahtjev je uspješno odobren.</t>
  </si>
  <si>
    <t>Požadavek byl úspěšně schválen.</t>
  </si>
  <si>
    <t>Anmodning er blevet godkendt.</t>
  </si>
  <si>
    <t>Aanvraag is succesvol goedgekeurd.</t>
  </si>
  <si>
    <t>Taotlus on edukalt kinnitatud.</t>
  </si>
  <si>
    <t>Pyyntö on onnistuneesti hyväksytty.</t>
  </si>
  <si>
    <t>Demande a été approuvée avec succès.</t>
  </si>
  <si>
    <t>Anfrage wurde erfolgreich zugelassen.</t>
  </si>
  <si>
    <t>Αίτηση έχει εγκριθεί με επιτυχία.</t>
  </si>
  <si>
    <t>בקשה אושרה בהצלחה.</t>
  </si>
  <si>
    <t>अनुरोध सफलतापूर्वक को मंजूरी दे दी गई है.</t>
  </si>
  <si>
    <t>Request sikeresen jóvá.</t>
  </si>
  <si>
    <t>Beiðni hefur verið samþykkt.</t>
  </si>
  <si>
    <t>Richiesta approvata con successo.</t>
  </si>
  <si>
    <t>リクエストは正常に承認されました。</t>
  </si>
  <si>
    <t>요청이 성공적으로 승인되었습니다.</t>
  </si>
  <si>
    <t>Pieprasījums ir veiksmīgi apstiprināts.</t>
  </si>
  <si>
    <t>Prašymas buvo sėkmingai patvirtintas.</t>
  </si>
  <si>
    <t>Permintaan telah berjaya diluluskan.</t>
  </si>
  <si>
    <t>Авагч амжилттай баталлаа.</t>
  </si>
  <si>
    <t>Forespørselen er godkjent.</t>
  </si>
  <si>
    <t>Prośba została pomyślnie zatwierdzona.</t>
  </si>
  <si>
    <t>Pedido foi aprovado com sucesso.</t>
  </si>
  <si>
    <t>Cerere a fost aprobat cu succes.</t>
  </si>
  <si>
    <t>Запрос был успешно утвержден.</t>
  </si>
  <si>
    <t>Захтев је успешно одобрен.</t>
  </si>
  <si>
    <t>Požiadavka bola úspešne schválený.</t>
  </si>
  <si>
    <t>Zahteva je bila uspešno sprejeta.</t>
  </si>
  <si>
    <t>La solicitud ha sido aprobada con éxito.</t>
  </si>
  <si>
    <t>Begäran har framgångsrikt godkänts.</t>
  </si>
  <si>
    <t>கோரிக்கை வெற்றிகரமாக அங்கீகரிக்கப்பட்டுள்ளது.</t>
  </si>
  <si>
    <t>Kahilingan ay matagumpay na naaprubahan.</t>
  </si>
  <si>
    <t>ขอได้รับการอนุมัติเรียบร้อยแล้ว</t>
  </si>
  <si>
    <t>İstek başarıyla kabul edilmiştir.</t>
  </si>
  <si>
    <t>پروپوزل کی کامیابی سے منظوری دی گئی ہے.</t>
  </si>
  <si>
    <t>Yêu cầu đã được chấp thuận thành công.</t>
  </si>
  <si>
    <t>Request has been rejected.</t>
  </si>
  <si>
    <t>تم رفض الطلب.</t>
  </si>
  <si>
    <t>Permintaan telah ditolak.</t>
  </si>
  <si>
    <t>অনুরোধ প্রত্যাখ্যান করা হয়েছে.</t>
  </si>
  <si>
    <t>Искането е било отхвърлено.</t>
  </si>
  <si>
    <t>请求已被拒绝。</t>
  </si>
  <si>
    <t>請求已被拒絕。</t>
  </si>
  <si>
    <t>Zahtjev je odbijen.</t>
  </si>
  <si>
    <t>Žádost byla zamítnuta.</t>
  </si>
  <si>
    <t>Anmodningen er blevet afvist.</t>
  </si>
  <si>
    <t>Aanvraag is afgewezen.</t>
  </si>
  <si>
    <t>Taotlus lükati tagasi.</t>
  </si>
  <si>
    <t>Hakemus on hylätty.</t>
  </si>
  <si>
    <t>Demande a été rejetée.</t>
  </si>
  <si>
    <t>Anfrage wurde abgelehnt.</t>
  </si>
  <si>
    <t>Αίτηση έχει απορριφθεί.</t>
  </si>
  <si>
    <t>בקשה נדחתה.</t>
  </si>
  <si>
    <t>अनुरोध को अस्वीकार कर दिया गया है.</t>
  </si>
  <si>
    <t>Kérelmet elutasították.</t>
  </si>
  <si>
    <t>Beiðni hefur verið hafnað.</t>
  </si>
  <si>
    <t>Richiesta respinta.</t>
  </si>
  <si>
    <t>リクエストは却下されました。</t>
  </si>
  <si>
    <t>요청이 거부되었습니다.</t>
  </si>
  <si>
    <t>Lūgums ir noraidīts.</t>
  </si>
  <si>
    <t>Prašymas buvo atmestas.</t>
  </si>
  <si>
    <t>Нийтэлсэн татгалзсан байна.</t>
  </si>
  <si>
    <t>Forespørsel har blitt avvist.</t>
  </si>
  <si>
    <t>Wniosek został odrzucony.</t>
  </si>
  <si>
    <t>Seu pedido foi rejeitado.</t>
  </si>
  <si>
    <t>Solicitarea a fost respinsă.</t>
  </si>
  <si>
    <t>Запрос был отклонен.</t>
  </si>
  <si>
    <t>Захтев је одбијен.</t>
  </si>
  <si>
    <t>Žiadosť bola zamietnutá.</t>
  </si>
  <si>
    <t>Prošnja je bila zavrnjena.</t>
  </si>
  <si>
    <t>La solicitud ha sido rechazada.</t>
  </si>
  <si>
    <t>Begäran har avvisats.</t>
  </si>
  <si>
    <t>கோரிக்கை நிராகரிக்கப்பட்டுள்ளது.</t>
  </si>
  <si>
    <t>Ay tinanggihan kahilingan.</t>
  </si>
  <si>
    <t>ขอได้รับการปฏิเสธ</t>
  </si>
  <si>
    <t>İstek reddedildi.</t>
  </si>
  <si>
    <t>درخواست مسترد کر دیا گیا ہے.</t>
  </si>
  <si>
    <t>Yêu cầu đã bị từ chối.</t>
  </si>
  <si>
    <t>Action name</t>
  </si>
  <si>
    <t>اسم العمل</t>
  </si>
  <si>
    <t>nama Action</t>
  </si>
  <si>
    <t>এক্সন নাম</t>
  </si>
  <si>
    <t>име Action</t>
  </si>
  <si>
    <t>动作名称</t>
  </si>
  <si>
    <t>動作名稱</t>
  </si>
  <si>
    <t>Naziv Akcija</t>
  </si>
  <si>
    <t>název akce</t>
  </si>
  <si>
    <t>aktion navn</t>
  </si>
  <si>
    <t>actie naam</t>
  </si>
  <si>
    <t>Action nimi</t>
  </si>
  <si>
    <t>Toiminto</t>
  </si>
  <si>
    <t>Nom de l'action</t>
  </si>
  <si>
    <t>Name der Aktion</t>
  </si>
  <si>
    <t>ονομασία δράσης</t>
  </si>
  <si>
    <t>שם פעולה</t>
  </si>
  <si>
    <t>कार्रवाई के नाम</t>
  </si>
  <si>
    <t>Action név</t>
  </si>
  <si>
    <t>aðgerð nafn</t>
  </si>
  <si>
    <t>Nome azione</t>
  </si>
  <si>
    <t>アクション名</t>
  </si>
  <si>
    <t>액션 이름</t>
  </si>
  <si>
    <t>rīcības nosaukums</t>
  </si>
  <si>
    <t>Veiksmo pavadinimas</t>
  </si>
  <si>
    <t>nama tindakan</t>
  </si>
  <si>
    <t>Үйл ажиллагааны нэр</t>
  </si>
  <si>
    <t>handlingsnavn</t>
  </si>
  <si>
    <t>Nazwa działania</t>
  </si>
  <si>
    <t>nome da ação</t>
  </si>
  <si>
    <t>Numele de acțiune</t>
  </si>
  <si>
    <t>имя действия</t>
  </si>
  <si>
    <t>Акција име</t>
  </si>
  <si>
    <t>Názov akcie</t>
  </si>
  <si>
    <t>ime dejanja</t>
  </si>
  <si>
    <t>nombre de la acción</t>
  </si>
  <si>
    <t>Åtgärd namn</t>
  </si>
  <si>
    <t>செயல் பெயர்</t>
  </si>
  <si>
    <t>pangalan ng pagkilos</t>
  </si>
  <si>
    <t>ชื่อแอคชั่น</t>
  </si>
  <si>
    <t>Eylem adı</t>
  </si>
  <si>
    <t>ایکشن کے نام</t>
  </si>
  <si>
    <t>tên hành động</t>
  </si>
  <si>
    <t>Reviewed</t>
  </si>
  <si>
    <t>التعليق</t>
  </si>
  <si>
    <t>Diulas</t>
  </si>
  <si>
    <t>পর্যালোচনা</t>
  </si>
  <si>
    <t>Прегледани</t>
  </si>
  <si>
    <t>回顾</t>
  </si>
  <si>
    <t>回顧</t>
  </si>
  <si>
    <t>Recenziju</t>
  </si>
  <si>
    <t>Hodnotil</t>
  </si>
  <si>
    <t>Anmeldt</t>
  </si>
  <si>
    <t>beoordeeld</t>
  </si>
  <si>
    <t>Arvustatud</t>
  </si>
  <si>
    <t>arvostellut</t>
  </si>
  <si>
    <t>Évalué</t>
  </si>
  <si>
    <t>Bewertet</t>
  </si>
  <si>
    <t>κριτική</t>
  </si>
  <si>
    <t>בביקורת</t>
  </si>
  <si>
    <t>समीक्षित</t>
  </si>
  <si>
    <t>Értékelte</t>
  </si>
  <si>
    <t>レビュー済</t>
  </si>
  <si>
    <t>pārskata</t>
  </si>
  <si>
    <t>Apžvalgą</t>
  </si>
  <si>
    <t>харах</t>
  </si>
  <si>
    <t>anmeldt</t>
  </si>
  <si>
    <t>recenzja</t>
  </si>
  <si>
    <t>revizuite</t>
  </si>
  <si>
    <t>Отзыв</t>
  </si>
  <si>
    <t>прегледан</t>
  </si>
  <si>
    <t>hodnotil</t>
  </si>
  <si>
    <t>pregledati</t>
  </si>
  <si>
    <t>Revisados</t>
  </si>
  <si>
    <t>Omdöme</t>
  </si>
  <si>
    <t>மதிப்பாய்வு செய்யப்பட்டது</t>
  </si>
  <si>
    <t>Sinuri</t>
  </si>
  <si>
    <t>สอบทาน</t>
  </si>
  <si>
    <t>yorum</t>
  </si>
  <si>
    <t>جائزہ لیا</t>
  </si>
  <si>
    <t>Đánh giá</t>
  </si>
  <si>
    <t>Requester name</t>
  </si>
  <si>
    <t>اسم الطالب</t>
  </si>
  <si>
    <t>nama peminta</t>
  </si>
  <si>
    <t>requester নাম</t>
  </si>
  <si>
    <t>рикуестър име</t>
  </si>
  <si>
    <t>委托单位名称</t>
  </si>
  <si>
    <t>委託單位名稱</t>
  </si>
  <si>
    <t>podnositelju zahtjeva naziv</t>
  </si>
  <si>
    <t>žadatel název</t>
  </si>
  <si>
    <t>rekvirenten navn</t>
  </si>
  <si>
    <t>aanvrager naam</t>
  </si>
  <si>
    <t>taotleja nimi</t>
  </si>
  <si>
    <t>pyytäjän nimi</t>
  </si>
  <si>
    <t>nom demandeur</t>
  </si>
  <si>
    <t>Antragsteller Name</t>
  </si>
  <si>
    <t>Requester όνομα</t>
  </si>
  <si>
    <t>שם מבקש</t>
  </si>
  <si>
    <t>निवेदक का नाम</t>
  </si>
  <si>
    <t>kérelmező neve</t>
  </si>
  <si>
    <t>requester nafn</t>
  </si>
  <si>
    <t>Nome Richiedente</t>
  </si>
  <si>
    <t>스터 이름</t>
  </si>
  <si>
    <t>pieprasītājam nosaukums</t>
  </si>
  <si>
    <t>prašančiojo vardas</t>
  </si>
  <si>
    <t>nama Pemohon</t>
  </si>
  <si>
    <t>хүсэлт гаргагчдад нэр</t>
  </si>
  <si>
    <t>anmoder navn</t>
  </si>
  <si>
    <t>wnioskodawca nazwa</t>
  </si>
  <si>
    <t>nome Solicitante</t>
  </si>
  <si>
    <t>nume solicitant</t>
  </si>
  <si>
    <t>Requester имя</t>
  </si>
  <si>
    <t>тражилац име</t>
  </si>
  <si>
    <t>žiadateľ Názov</t>
  </si>
  <si>
    <t>Odjemalec ime</t>
  </si>
  <si>
    <t>nombre del Solicitante</t>
  </si>
  <si>
    <t>Requester namn</t>
  </si>
  <si>
    <t>கோரிக்கையாளர் பெயர்</t>
  </si>
  <si>
    <t>Humihiling pangalan</t>
  </si>
  <si>
    <t>ชื่อผู้ขอ</t>
  </si>
  <si>
    <t>istekte adı</t>
  </si>
  <si>
    <t>درخواست کا نام</t>
  </si>
  <si>
    <t>tên yêu cầu</t>
  </si>
  <si>
    <t>العمل</t>
  </si>
  <si>
    <t>এক্সন</t>
  </si>
  <si>
    <t>动作</t>
  </si>
  <si>
    <t>動作</t>
  </si>
  <si>
    <t>handling</t>
  </si>
  <si>
    <t>actie</t>
  </si>
  <si>
    <t>toiminta</t>
  </si>
  <si>
    <t>action</t>
  </si>
  <si>
    <t>Δράση</t>
  </si>
  <si>
    <t>लड़ाई</t>
  </si>
  <si>
    <t>akció</t>
  </si>
  <si>
    <t>aðgerð</t>
  </si>
  <si>
    <t>액션</t>
  </si>
  <si>
    <t>Veiksmo</t>
  </si>
  <si>
    <t>tindakan</t>
  </si>
  <si>
    <t>үйл ажиллагааны</t>
  </si>
  <si>
    <t>Akcja</t>
  </si>
  <si>
    <t>ação</t>
  </si>
  <si>
    <t>Acțiune</t>
  </si>
  <si>
    <t>Акција</t>
  </si>
  <si>
    <t>akcie</t>
  </si>
  <si>
    <t>Åtgärd</t>
  </si>
  <si>
    <t>Pagkilos</t>
  </si>
  <si>
    <t>hành động</t>
  </si>
  <si>
    <t>Comment</t>
  </si>
  <si>
    <t>تعليق</t>
  </si>
  <si>
    <t>komentar</t>
  </si>
  <si>
    <t>মন্তব্য</t>
  </si>
  <si>
    <t>Коментар</t>
  </si>
  <si>
    <t>komentář</t>
  </si>
  <si>
    <t>kommentar</t>
  </si>
  <si>
    <t>reactie</t>
  </si>
  <si>
    <t>kommentaar</t>
  </si>
  <si>
    <t>kommentti</t>
  </si>
  <si>
    <t>commentaire</t>
  </si>
  <si>
    <t>Kommentar</t>
  </si>
  <si>
    <t>σχόλιο</t>
  </si>
  <si>
    <t>תגובה</t>
  </si>
  <si>
    <t>टिप्पणी</t>
  </si>
  <si>
    <t>megjegyzés</t>
  </si>
  <si>
    <t>athugasemd</t>
  </si>
  <si>
    <t>Commento</t>
  </si>
  <si>
    <t>komentārs</t>
  </si>
  <si>
    <t>Komentaras</t>
  </si>
  <si>
    <t>comment</t>
  </si>
  <si>
    <t>Сэтгэгдэл</t>
  </si>
  <si>
    <t>komentarz</t>
  </si>
  <si>
    <t>comentário</t>
  </si>
  <si>
    <t>comentariu</t>
  </si>
  <si>
    <t>Комментарий</t>
  </si>
  <si>
    <t>цоммент</t>
  </si>
  <si>
    <t>komentár</t>
  </si>
  <si>
    <t>comentario</t>
  </si>
  <si>
    <t>Kommentera</t>
  </si>
  <si>
    <t>கருத்து</t>
  </si>
  <si>
    <t>komento</t>
  </si>
  <si>
    <t>แสดงความคิดเห็น</t>
  </si>
  <si>
    <t>Yorum</t>
  </si>
  <si>
    <t>تبصرہ</t>
  </si>
  <si>
    <t>Nhận xét</t>
  </si>
  <si>
    <t>aeg</t>
  </si>
  <si>
    <t>date</t>
  </si>
  <si>
    <t>ημερομηνία</t>
  </si>
  <si>
    <t>तिथि</t>
  </si>
  <si>
    <t>dátum</t>
  </si>
  <si>
    <t>огноо</t>
  </si>
  <si>
    <t>ngày</t>
  </si>
  <si>
    <t>historie</t>
  </si>
  <si>
    <t>Geschiedenis</t>
  </si>
  <si>
    <t>histoire</t>
  </si>
  <si>
    <t>Geschichte</t>
  </si>
  <si>
    <t>Ιστορία</t>
  </si>
  <si>
    <t>történelem</t>
  </si>
  <si>
    <t>역사</t>
  </si>
  <si>
    <t>istorija</t>
  </si>
  <si>
    <t>түүх</t>
  </si>
  <si>
    <t>história</t>
  </si>
  <si>
    <t>istorie</t>
  </si>
  <si>
    <t>хистори</t>
  </si>
  <si>
    <t>Kasaysayan</t>
  </si>
  <si>
    <t>ประวัติความเป็นมา</t>
  </si>
  <si>
    <t>Tarihçe</t>
  </si>
  <si>
    <t>lịch sử</t>
  </si>
  <si>
    <t>Stage</t>
  </si>
  <si>
    <t>مرحلة</t>
  </si>
  <si>
    <t>tahap</t>
  </si>
  <si>
    <t>পর্যায়</t>
  </si>
  <si>
    <t>Етап</t>
  </si>
  <si>
    <t>舞台</t>
  </si>
  <si>
    <t>pozornica</t>
  </si>
  <si>
    <t>étape</t>
  </si>
  <si>
    <t>Bühne</t>
  </si>
  <si>
    <t>Στάδιο</t>
  </si>
  <si>
    <t>שלב</t>
  </si>
  <si>
    <t>स्टेज</t>
  </si>
  <si>
    <t>Fase</t>
  </si>
  <si>
    <t>ステージ</t>
  </si>
  <si>
    <t>무대</t>
  </si>
  <si>
    <t>posms</t>
  </si>
  <si>
    <t>etapas</t>
  </si>
  <si>
    <t>peringkat</t>
  </si>
  <si>
    <t>үе шат</t>
  </si>
  <si>
    <t>etap</t>
  </si>
  <si>
    <t>estágio</t>
  </si>
  <si>
    <t>Etapa</t>
  </si>
  <si>
    <t>Стадия</t>
  </si>
  <si>
    <t>стаге</t>
  </si>
  <si>
    <t>stage</t>
  </si>
  <si>
    <t>Steg</t>
  </si>
  <si>
    <t>ขั้นตอนที่</t>
  </si>
  <si>
    <t>Sahne</t>
  </si>
  <si>
    <t>اسٹیج</t>
  </si>
  <si>
    <t>giai đoạn</t>
  </si>
  <si>
    <t>ব্যবহারকারীর নাম</t>
  </si>
  <si>
    <t>यूजर का नाम</t>
  </si>
  <si>
    <t>아이디</t>
  </si>
  <si>
    <t>Lietotāja</t>
  </si>
  <si>
    <t>Nick</t>
  </si>
  <si>
    <t>usuário</t>
  </si>
  <si>
    <t>Užívateľské meno</t>
  </si>
  <si>
    <t>username</t>
  </si>
  <si>
    <t>Adı</t>
  </si>
  <si>
    <t>رکنیت</t>
  </si>
  <si>
    <t>Tên đăng nhập</t>
  </si>
  <si>
    <t>History not found</t>
  </si>
  <si>
    <t>التاريخ لم يتم العثور على</t>
  </si>
  <si>
    <t>Sejarah tidak ditemukan</t>
  </si>
  <si>
    <t>ইতিহাস পাওয়া যায় না</t>
  </si>
  <si>
    <t>Историята не е намерена</t>
  </si>
  <si>
    <t>历史没有发现</t>
  </si>
  <si>
    <t>歷史沒有發現</t>
  </si>
  <si>
    <t>Povijest nije pronađen</t>
  </si>
  <si>
    <t>Historie nebyl nalezen</t>
  </si>
  <si>
    <t>Historien blev ikke fundet</t>
  </si>
  <si>
    <t>Geschiedenis niet gevonden</t>
  </si>
  <si>
    <t>Ajalugu ei leitud</t>
  </si>
  <si>
    <t>Historia ei löytynyt</t>
  </si>
  <si>
    <t>Histoire introuvable</t>
  </si>
  <si>
    <t>Geschichte nicht gefunden</t>
  </si>
  <si>
    <t>Η ιστορία δεν βρέθηκε</t>
  </si>
  <si>
    <t>ההיסטוריה לא נמצא</t>
  </si>
  <si>
    <t>इतिहास नहीं मिला</t>
  </si>
  <si>
    <t>A történelem nem talált</t>
  </si>
  <si>
    <t>Saga fannst ekki</t>
  </si>
  <si>
    <t>Cronologia non trovata</t>
  </si>
  <si>
    <t>履歴が見つかりません</t>
  </si>
  <si>
    <t>역사를 찾을 수 없습니다</t>
  </si>
  <si>
    <t>Vēsture nav atrasts</t>
  </si>
  <si>
    <t>Istorija nerastas</t>
  </si>
  <si>
    <t>Sejarah tidak dijumpai</t>
  </si>
  <si>
    <t>Түүх олж чадаагүй</t>
  </si>
  <si>
    <t>Historie ikke funnet</t>
  </si>
  <si>
    <t>Historia nie znaleziono</t>
  </si>
  <si>
    <t>Histórico não encontrado</t>
  </si>
  <si>
    <t>Istoria nu a fost găsit</t>
  </si>
  <si>
    <t>История не найден</t>
  </si>
  <si>
    <t>Историја није пронађен</t>
  </si>
  <si>
    <t>História nebol nájdený</t>
  </si>
  <si>
    <t>Zgodovina ni bilo mogoče najti</t>
  </si>
  <si>
    <t>La historia no se encontro</t>
  </si>
  <si>
    <t>Historia hittades inte</t>
  </si>
  <si>
    <t>வரலாறு காணப்படவில்லை</t>
  </si>
  <si>
    <t>Hindi nahanap ang Kasaysayan</t>
  </si>
  <si>
    <t>ประวัติความเป็นมาไม่พบ</t>
  </si>
  <si>
    <t>Tarih bulunamadı</t>
  </si>
  <si>
    <t>تاریخ نہیں ملا</t>
  </si>
  <si>
    <t>Lịch sử không tìm thấy</t>
  </si>
  <si>
    <t>رأي</t>
  </si>
  <si>
    <t>দেখুন</t>
  </si>
  <si>
    <t>查看</t>
  </si>
  <si>
    <t>Bekijk</t>
  </si>
  <si>
    <t>Näytä</t>
  </si>
  <si>
    <t>Blick</t>
  </si>
  <si>
    <t>देखें</t>
  </si>
  <si>
    <t>nézet</t>
  </si>
  <si>
    <t>Peržiūrėti</t>
  </si>
  <si>
    <t>Zobacz</t>
  </si>
  <si>
    <t>Vezi</t>
  </si>
  <si>
    <t>виев</t>
  </si>
  <si>
    <t>zobraziť</t>
  </si>
  <si>
    <t>Poglej</t>
  </si>
  <si>
    <t>vy</t>
  </si>
  <si>
    <t>Tingnan ang</t>
  </si>
  <si>
    <t>มุมมอง</t>
  </si>
  <si>
    <t>دیکھیں</t>
  </si>
  <si>
    <t>Approval request has been successfully created. You can complete it in Approval module.</t>
  </si>
  <si>
    <t>تم إنشاء طلب موافقة بنجاح. يمكنك استكماله في الوحدة النمطية الموافقة.</t>
  </si>
  <si>
    <t>Permintaan persetujuan telah berhasil dibuat. Anda dapat menyelesaikannya dalam modul Persetujuan.</t>
  </si>
  <si>
    <t>অনুমোদন অনুরোধ সফলভাবে তৈরি করা হয়েছে. আপনি অনুমোদন মডিউল এটি সম্পন্ন করতে পারবেন.</t>
  </si>
  <si>
    <t>Искане за одобрение е успешно създаден. Можете да го завърши в модул одобрение.</t>
  </si>
  <si>
    <t>审批请求已成功创建。您可以在审批模块完成。</t>
  </si>
  <si>
    <t>審批請求已成功創建。您可以在審批模塊完成。</t>
  </si>
  <si>
    <t>Zahtjev za odobrenje uspješno je stvorio. Možete ga dovršiti odobravanjem modula.</t>
  </si>
  <si>
    <t>Vyžadovat souhlas byl úspěšně vytvořen. Můžete dokončit v modulu schválení.</t>
  </si>
  <si>
    <t>Godkendelse anmodning er blevet oprettet. Du kan afslutte det i godkendelse modul.</t>
  </si>
  <si>
    <t>Goedkeuring aanvraag is succesvol aangemaakt. U kunt het te voltooien in Goedkeuring module.</t>
  </si>
  <si>
    <t>Tunnustamise taotlus on edukalt loodud. Te võite täita seda kinnitamine moodul.</t>
  </si>
  <si>
    <t>Hyväksyntä pyyntö on onnistuneesti luotu. Voit suorittaa sen hyväksyminen moduuli.</t>
  </si>
  <si>
    <t>Demande d'approbation a été créé avec succès. Vous pouvez compléter dans le module d'approbation.</t>
  </si>
  <si>
    <t>Genehmigungsanfrage wurde erfolgreich erstellt. Sie können es in Genehmigungs Modul abzuschließen.</t>
  </si>
  <si>
    <t>Αίτηση έγκρισης έχει δημιουργηθεί με επιτυχία. Μπορείτε να το συμπληρώσετε σε μονάδα έγκρισης.</t>
  </si>
  <si>
    <t>בקשת אישור נוצרה בהצלחה. אתה יכול להשלים אותו במודול אישור.</t>
  </si>
  <si>
    <t>स्वीकृति अनुरोध सफलतापूर्वक बनाया गया है. आप अनुमोदन मॉड्यूल में इसे पूरा कर सकते हैं.</t>
  </si>
  <si>
    <t>Jóváhagyás kérés sikeresen létrejött. Akkor töltse ki a jóváhagyása modulban.</t>
  </si>
  <si>
    <t>Samþykki beiðni hefur verið búið til. Þú getur lokið henni í Samþykki mát.</t>
  </si>
  <si>
    <t>Richiesta per approvazione creata correttamente. È possibile completare il modulo.</t>
  </si>
  <si>
    <t>承認リクエストが正常に作成されました。承認モジュールで申請を完了してください。</t>
  </si>
  <si>
    <t>승인 요청이 성공적으로 생성되었습니다. 당신은 승인 모듈을 완료 할 수 있습니다.</t>
  </si>
  <si>
    <t>Apstiprinājums pieprasījums ir veiksmīgi izveidots. Jūs varat pabeigt to apstiprinājuma moduli.</t>
  </si>
  <si>
    <t>Patvirtinimo prašymas buvo sėkmingai sukurta. Jūs galite užpildyti jį patvirtinimo modulis.</t>
  </si>
  <si>
    <t>Permintaan kelulusan telah berjaya diwujudkan. Anda boleh menyiapkannya dalam modul Kelulusan.</t>
  </si>
  <si>
    <t>Батлах хүсэлтийг амжилттай бүтээсэн байна. Та батлах модуль үүнийг дуусгах болно.</t>
  </si>
  <si>
    <t>Godkjenning forespørsel har blitt opprettet. Du kan fullføre den i Godkjenning modulen.</t>
  </si>
  <si>
    <t>Prośba o zatwierdzenie został pomyślnie utworzony. Można wykonać go w module Aprobaty.</t>
  </si>
  <si>
    <t>Pedido de aprovação foi criado com sucesso. Você pode terminá-lo no módulo de Aprovação.</t>
  </si>
  <si>
    <t>Cerere de aprobare a fost creat cu succes. Puteți să-l completeze în modul de aprobare.</t>
  </si>
  <si>
    <t>Запрос Утверждение был успешно создан. Вы можете завершить его в модуле одобрении.</t>
  </si>
  <si>
    <t>Одобрење захтев је успешно креиран. Можете га заврши у одобравању модулу.</t>
  </si>
  <si>
    <t>Požadovať súhlas bol úspešne vytvorený. Môžete dokončiť v module schválenia.</t>
  </si>
  <si>
    <t>Zahteva odobritev je bila uspešno ustvarjena. Lahko ga izpolnite v modulu odobritve.</t>
  </si>
  <si>
    <t>La solicitud de aprobación se ha creado con éxito. Puede completarla en el módulo de aprobación.</t>
  </si>
  <si>
    <t>Godkännande begäran har skapats. Du kan fylla i det på godkännande modul.</t>
  </si>
  <si>
    <t>ஒப்புதல் கோரிக்கை வெற்றிகரமாக உருவாக்கப்பட்டுள்ளது. நீங்கள் ஒப்புதல் தொகுதி அதை முடிக்க முடியும்.</t>
  </si>
  <si>
    <t>Kahilingan sa pag-apruba ay matagumpay na nalikha. Maaari mong kumpletuhin ito sa module ng pag-apruba.</t>
  </si>
  <si>
    <t>ขอความเห็นชอบได้รับการสร้างที่ประสบความสำเร็จ คุณสามารถดำเนินการได้ในโมดูลการอนุมัติ</t>
  </si>
  <si>
    <t>Onay isteği başarıyla oluşturuldu. Siz Onay modülünde tamamlayabilirsiniz.</t>
  </si>
  <si>
    <t>منظوری کی درخواست کو کامیابی سے پیدا کیا گیا ہے. آپ کی منظوری ماڈیول میں اس کو مکمل کر سکتے ہیں.</t>
  </si>
  <si>
    <t>Yêu cầu chính đã được tạo thành công. Bạn có thể hoàn thành nó trong mô-đun phê duyệt.</t>
  </si>
  <si>
    <t>Request has been returned to '{0}' stage.</t>
  </si>
  <si>
    <t>وقد عاد الطلب إلى '{0}' المرحلة.</t>
  </si>
  <si>
    <t>Permintaan telah kembali ke '{0}' panggung.</t>
  </si>
  <si>
    <t>অনুরোধ '{0}' পর্যায়ে ফিরে হয়েছে.</t>
  </si>
  <si>
    <t>Заявка е бил върнат на "{0}" етап.</t>
  </si>
  <si>
    <t>请求已恢复到“{0}”的阶段。</t>
  </si>
  <si>
    <t>請求已恢復到“{0}”的階段。</t>
  </si>
  <si>
    <t>Zahtjev je vratio na '{0}' fazi.</t>
  </si>
  <si>
    <t>Žádost byla vrácena do '{0}' fázi.</t>
  </si>
  <si>
    <t>Anmodning er blevet returneret til '{0}' fase.</t>
  </si>
  <si>
    <t>Aanvraag is teruggekeerd naar '{0}' podium.</t>
  </si>
  <si>
    <t>Taotlus on tagasi "{0}" staadiumis.</t>
  </si>
  <si>
    <t>Pyyntö on palautettu '{0}' vaiheessa.</t>
  </si>
  <si>
    <t>Demande a été renvoyée à '{0}' étape.</t>
  </si>
  <si>
    <t>Anfrage wurde '{0}' Bühne zurückgekehrt.</t>
  </si>
  <si>
    <t>Αίτηση έχει επιστραφεί στο '{0}' στάδιο.</t>
  </si>
  <si>
    <t>בקשה הוחזרה ל'{0} 'שלב.</t>
  </si>
  <si>
    <t>अनुरोध '{0}' अवस्था में लौट गया है.</t>
  </si>
  <si>
    <t>Kérelem került vissza "{0}" szakasz.</t>
  </si>
  <si>
    <t>Beiðni hefur verið skilað til '{0}' stigi.</t>
  </si>
  <si>
    <t>Richiesta respinta a '{0}' Stage.</t>
  </si>
  <si>
    <t>リクエストは '{0}' のステージに差し戻されました。</t>
  </si>
  <si>
    <t>요청이 '{0}'무대로 돌아왔다.</t>
  </si>
  <si>
    <t>Pieprasījums ir atgriezies "{0}" skatuves.</t>
  </si>
  <si>
    <t>Prašymas buvo grąžintas į "{0}" etape.</t>
  </si>
  <si>
    <t>Permintaan telah kembali ke '{0}' pentas.</t>
  </si>
  <si>
    <t>Авагч '{0}' шатанд буцаж ирсэн.</t>
  </si>
  <si>
    <t>Forespørsel har blitt returnert til '{0}' scenen.</t>
  </si>
  <si>
    <t>Wniosek został zwrócony do '{0}' scenie.</t>
  </si>
  <si>
    <t>Pedido foi devolvido para '{0}' palco.</t>
  </si>
  <si>
    <t>Cerere a fost returnat la '{0}' scenă.</t>
  </si>
  <si>
    <t>Запрос был возвращен в '{0}' этапе.</t>
  </si>
  <si>
    <t>Захтев је враћен "{0}" фази.</t>
  </si>
  <si>
    <t>Žiadosť bola vrátená do '{0}' fázu.</t>
  </si>
  <si>
    <t>Zahtevek je bil vrnjen "{0}" fazi.</t>
  </si>
  <si>
    <t>La solicitud ha sido devuelta a la etapa '{0}'.</t>
  </si>
  <si>
    <t>Begäran har återvänt till "{0}" skede.</t>
  </si>
  <si>
    <t>கோரிக்கை '{0}' நிலைக்கு திரும்பியுள்ளது.</t>
  </si>
  <si>
    <t>Kahilingan ay ibabalik sa '{0}' yugto.</t>
  </si>
  <si>
    <t>ขอได้รับกลับไป '{0}' เวที</t>
  </si>
  <si>
    <t>Talebi '{0}' sahneye iade edilmiştir.</t>
  </si>
  <si>
    <t>درخواست '{0}' اسٹیج پر واپس آ گیا ہے.</t>
  </si>
  <si>
    <t>Yêu cầu đã được trả lại cho '{0}' sân khấu.</t>
  </si>
  <si>
    <t>Stage to return</t>
  </si>
  <si>
    <t>مرحلة للعودة</t>
  </si>
  <si>
    <t>Tahap untuk kembali</t>
  </si>
  <si>
    <t>পর্যায় ফিরে</t>
  </si>
  <si>
    <t>Stage да се върне</t>
  </si>
  <si>
    <t>舞台回归：</t>
  </si>
  <si>
    <t>舞台回歸：</t>
  </si>
  <si>
    <t>Pozornica za povratak</t>
  </si>
  <si>
    <t>Stage vrátit</t>
  </si>
  <si>
    <t>Stage til at vende tilbage</t>
  </si>
  <si>
    <t>Stadium terug te keren</t>
  </si>
  <si>
    <t>Stage tagasi</t>
  </si>
  <si>
    <t>Vaiheessa palata</t>
  </si>
  <si>
    <t>Étape pour revenir</t>
  </si>
  <si>
    <t>Bühne zurückkehren</t>
  </si>
  <si>
    <t>Στάδιο για να επιστρέψει</t>
  </si>
  <si>
    <t>שלב לחזור</t>
  </si>
  <si>
    <t>स्टेज पर लौटने के लिए</t>
  </si>
  <si>
    <t>Stage vissza</t>
  </si>
  <si>
    <t>Stigi að skila</t>
  </si>
  <si>
    <t>Ritorna a Stage</t>
  </si>
  <si>
    <t>差し戻しステージ</t>
  </si>
  <si>
    <t>단계는 다음으로 돌아 가기</t>
  </si>
  <si>
    <t>Posms, lai atgrieztos</t>
  </si>
  <si>
    <t>Etapas grąžinti</t>
  </si>
  <si>
    <t>Peringkat kembali</t>
  </si>
  <si>
    <t>Үе шат буцаах</t>
  </si>
  <si>
    <t>Stage for å gå tilbake</t>
  </si>
  <si>
    <t>Faza powrotu</t>
  </si>
  <si>
    <t>Estágio para retornar</t>
  </si>
  <si>
    <t>Etapa a reveni</t>
  </si>
  <si>
    <t>Стадия вернуться</t>
  </si>
  <si>
    <t>Фаза да се врати</t>
  </si>
  <si>
    <t>Stage vrátiť</t>
  </si>
  <si>
    <t>Stage vrniti</t>
  </si>
  <si>
    <t>Etapa para volver</t>
  </si>
  <si>
    <t>Steg för att återvända</t>
  </si>
  <si>
    <t>திரும்ப வேண்டிய நிலை</t>
  </si>
  <si>
    <t>Stage upang bumalik</t>
  </si>
  <si>
    <t>ขั้นตอนที่จะกลับมา</t>
  </si>
  <si>
    <t>Sahne geri dönmek için</t>
  </si>
  <si>
    <t>اسٹیج واپس کرنے کے لئے</t>
  </si>
  <si>
    <t>Giai đoạn quay trở lại</t>
  </si>
  <si>
    <t>Please, select stage to return</t>
  </si>
  <si>
    <t>من فضلك، مرحلة مختارة للعودة</t>
  </si>
  <si>
    <t>Silakan, pilih panggung untuk kembali</t>
  </si>
  <si>
    <t>নির্বাচন পর্যায়ে ফিরে দয়া করে</t>
  </si>
  <si>
    <t>Моля, изберете етап, за да се върнете</t>
  </si>
  <si>
    <t>请选择舞台回归</t>
  </si>
  <si>
    <t>請選擇舞台回歸</t>
  </si>
  <si>
    <t>Molimo, odaberite pozornica za povratak</t>
  </si>
  <si>
    <t>Prosím, zvolte fáze se vrátit</t>
  </si>
  <si>
    <t>Please, skal du vælge trin tilbage</t>
  </si>
  <si>
    <t>Gelieve, selecteer het podium om terug te keren</t>
  </si>
  <si>
    <t>Palun valige etapis tagasi</t>
  </si>
  <si>
    <t>Ole hyvä, valitse vaiheessa palata</t>
  </si>
  <si>
    <t>S'il vous plaît, sélectionnez scène pour revenir</t>
  </si>
  <si>
    <t>Bitte, wählen Bühne zurückkehren</t>
  </si>
  <si>
    <t>Παρακαλούμε, επιλέξτε στάδιο να επιστρέψει</t>
  </si>
  <si>
    <t>אנא, שלב בחר לחזור</t>
  </si>
  <si>
    <t>, का चयन मंच पर लौटने के लिए कृपया</t>
  </si>
  <si>
    <t>Kérjük, válasszon színpad vissza</t>
  </si>
  <si>
    <t>Vinsamlegast veldu stigi til að fara aftur</t>
  </si>
  <si>
    <t>Si prega di selezionare Stage per tornare</t>
  </si>
  <si>
    <t>差し戻しステージを選択してください</t>
  </si>
  <si>
    <t>선택 단계는 돌아하세요</t>
  </si>
  <si>
    <t>Lūdzu, izvēlieties posms, lai atgrieztos</t>
  </si>
  <si>
    <t>Prašome, pasirinkite etapas grįžti</t>
  </si>
  <si>
    <t>Sila pilih peringkat untuk kembali</t>
  </si>
  <si>
    <t>-Ыг сонго үе буцаж уу!</t>
  </si>
  <si>
    <t>Vennligst, velg scenen tilbake</t>
  </si>
  <si>
    <t>Proszę, wybierz etap powrotu</t>
  </si>
  <si>
    <t>Por favor, selecione fase para voltar</t>
  </si>
  <si>
    <t>Va rugam selectati etapă să se întoarcă</t>
  </si>
  <si>
    <t>Пожалуйста, выберите этап вернуться</t>
  </si>
  <si>
    <t>Молим Вас, изаберите фаза да се врате</t>
  </si>
  <si>
    <t>Prosím, vyberte fáza sa vrátiť</t>
  </si>
  <si>
    <t>Prosimo, izberite fazi, da se vrnete</t>
  </si>
  <si>
    <t>Por favor, seleccione la etapa para regresar</t>
  </si>
  <si>
    <t>Vänligen, välj scenen för att återvända</t>
  </si>
  <si>
    <t>தயவுசெய்து, திரும்ப மேடை என்பதைத் தேர்ந்தெடுக்கவும்</t>
  </si>
  <si>
    <t>Mangyaring, piliin ang yugto upang bumalik</t>
  </si>
  <si>
    <t>กรุณาเลือกขั้นตอนที่จะกลับ</t>
  </si>
  <si>
    <t>Seçeneğini sahne dönmek için lütfen</t>
  </si>
  <si>
    <t>، منتخب مرحلے واپس کرنے کے لئے، براہ مہربانی</t>
  </si>
  <si>
    <t>Xin vui lòng, chọn sân khấu để trở lại</t>
  </si>
  <si>
    <t>Return</t>
  </si>
  <si>
    <t>ফিরে</t>
  </si>
  <si>
    <t>Върни</t>
  </si>
  <si>
    <t>Retur</t>
  </si>
  <si>
    <t>Επιστροφή</t>
  </si>
  <si>
    <t>वापसी</t>
  </si>
  <si>
    <t>Fara aftur</t>
  </si>
  <si>
    <t>Ritorno</t>
  </si>
  <si>
    <t>差し戻し</t>
  </si>
  <si>
    <t>반환</t>
  </si>
  <si>
    <t>Grįžti</t>
  </si>
  <si>
    <t>буцах</t>
  </si>
  <si>
    <t>Powrót</t>
  </si>
  <si>
    <t>retorno</t>
  </si>
  <si>
    <t>returnare</t>
  </si>
  <si>
    <t>Вернуться</t>
  </si>
  <si>
    <t>Повратак</t>
  </si>
  <si>
    <t>späť</t>
  </si>
  <si>
    <t>Volver</t>
  </si>
  <si>
    <t>Avkastning</t>
  </si>
  <si>
    <t>திரும்ப</t>
  </si>
  <si>
    <t>return</t>
  </si>
  <si>
    <t>อัตราผลตอบแทน</t>
  </si>
  <si>
    <t>Dönüş</t>
  </si>
  <si>
    <t>واپس</t>
  </si>
  <si>
    <t>Quay trở lại</t>
  </si>
  <si>
    <t>Do you want to return request?</t>
  </si>
  <si>
    <t>هل ترغب في عودة الطلب؟</t>
  </si>
  <si>
    <t>Apakah Anda ingin kembali permintaan?</t>
  </si>
  <si>
    <t>আপনি অনুরোধ ফিরে আসতে চান না?</t>
  </si>
  <si>
    <t>Искате ли да се върнете поискване?</t>
  </si>
  <si>
    <t>您想返回的请求？</t>
  </si>
  <si>
    <t>您想返回的請求？</t>
  </si>
  <si>
    <t>Želite li vratiti zahtjev?</t>
  </si>
  <si>
    <t>Chceš se vrátit žádost?</t>
  </si>
  <si>
    <t>Ønsker du at returnere anmodning?</t>
  </si>
  <si>
    <t>Wil je aanvraag terug te keren?</t>
  </si>
  <si>
    <t>Kas sa tahad, et naasta taotluse?</t>
  </si>
  <si>
    <t>Haluatko palata pyyntöön?</t>
  </si>
  <si>
    <t>Voulez-vous retourner demande?</t>
  </si>
  <si>
    <t>Möchten Sie Anfrage zurück?</t>
  </si>
  <si>
    <t>Θέλετε να επιστρέψει το αίτημα;</t>
  </si>
  <si>
    <t>האם אתה רוצה לחזור לבקשה?</t>
  </si>
  <si>
    <t>आप अनुरोध वापस करने के लिए करना चाहते हैं?</t>
  </si>
  <si>
    <t>Szeretné, hogy visszatérjen a kérelmet?</t>
  </si>
  <si>
    <t>Ert þú vilt að skila beiðni?</t>
  </si>
  <si>
    <t>Tornare alla richiesta?</t>
  </si>
  <si>
    <t>リクエストを差し戻ししますか？</t>
  </si>
  <si>
    <t>당신이 요청을 반환 하시겠습니까?</t>
  </si>
  <si>
    <t>Vai jūs vēlaties atgriezties pieprasījumu?</t>
  </si>
  <si>
    <t>Ar norite grįžti prašymą?</t>
  </si>
  <si>
    <t>Adakah anda ingin untuk kembali permintaan?</t>
  </si>
  <si>
    <t>Хэрэв та хүсэлтийг буцаах хүсэж байна уу?</t>
  </si>
  <si>
    <t>Vil du gå tilbake forespørsel?</t>
  </si>
  <si>
    <t>Chcesz powrócić wniosek?</t>
  </si>
  <si>
    <t>Você quer voltar pedido?</t>
  </si>
  <si>
    <t>Vrei sa cerere se întoarcă?</t>
  </si>
  <si>
    <t>Вы хотите, чтобы вернуться запрос?</t>
  </si>
  <si>
    <t>Да ли желите да се вратите захтев?</t>
  </si>
  <si>
    <t>Chceš sa vrátiť žiadosť?</t>
  </si>
  <si>
    <t>Ali želite, da se vrnete zahtevo?</t>
  </si>
  <si>
    <t>¿Quieres devolver la solicitud?</t>
  </si>
  <si>
    <t>Vill du returnera förfrågan?</t>
  </si>
  <si>
    <t>நீங்கள் கோரிக்கையைத் திருப்பித் தர விரும்புகிறீர்களா?</t>
  </si>
  <si>
    <t>Huwag mo nais na bumalik kahilingan?</t>
  </si>
  <si>
    <t>คุณต้องการที่จะกลับมาขอ?</t>
  </si>
  <si>
    <t>Eğer talep dönmek istiyor musunuz?</t>
  </si>
  <si>
    <t>آپ کی درخواست واپس کرنے کے لئے چاہتے ہیں؟</t>
  </si>
  <si>
    <t>Bạn có muốn quay trở lại yêu cầu?</t>
  </si>
  <si>
    <t>There are no manifest folders selected for this approval</t>
  </si>
  <si>
    <t>لا توجد المجلدات اضح اختيرت لهذه الموافقة</t>
  </si>
  <si>
    <t>Tidak ada folder manifest yang dipilih untuk persetujuan ini</t>
  </si>
  <si>
    <t>এই অনুমোদনের জন্য নির্বাচিত কোন সুস্পষ্ট ফোল্ডার আছে</t>
  </si>
  <si>
    <t>Все още няма явни папки, избрани за това одобрение</t>
  </si>
  <si>
    <t>有选择的这个没有批准的文件夹清单</t>
  </si>
  <si>
    <t>有選擇的這個沒有批准的文件夾清單</t>
  </si>
  <si>
    <t>Nema manifestiraju mape odabrane za ovo odobrenje</t>
  </si>
  <si>
    <t>Nejsou žádné zjevné složky vybrané pro schválení tohoto</t>
  </si>
  <si>
    <t>Der er ingen åbenbare mapper udvalgt til denne godkendelse</t>
  </si>
  <si>
    <t>Er zijn geen manifeste mappen geselecteerd voor deze goedkeuring</t>
  </si>
  <si>
    <t>Puuduvad manifest kaustad on valitud selle heakskiitmist</t>
  </si>
  <si>
    <t>Ei ole ilmeisiä kansioita valittu tämän hyväksynnän</t>
  </si>
  <si>
    <t>Il n'y a pas de dossiers manifestes sélectionnés pour cette approbation</t>
  </si>
  <si>
    <t>Es gibt keine offensichtlichen Ordner für diese Genehmigung gewählte</t>
  </si>
  <si>
    <t>Δεν υπάρχουν πρόδηλα φάκελοι που έχουν επιλεγεί για την έγκριση αυτή</t>
  </si>
  <si>
    <t>אין תיקיות מניפסט נבחרו לאישור זה</t>
  </si>
  <si>
    <t>इस अनुमोदन के लिए चयनित नहीं प्रकट फ़ोल्डरों कर रहे हैं</t>
  </si>
  <si>
    <t>Nincsenek nyilvánvaló mappa kiválasztva a jóváhagyást</t>
  </si>
  <si>
    <t>Það eru engar farmskrá möppur valdar fyrir þessa viðurkenningu</t>
  </si>
  <si>
    <t>Non ci sono cartelle manifest selezionate per questa approvazione</t>
  </si>
  <si>
    <t>この承認で選択されたマニフェストフォルダがありません</t>
  </si>
  <si>
    <t>이 승인을 위해 선택에는 매니페스트 폴더가 없습니다</t>
  </si>
  <si>
    <t>Nav acīmredzamu mapes izvēlēti šo apstiprinājumu</t>
  </si>
  <si>
    <t>Nėra akivaizdžios aplankai atrinkti šio patvirtinimo</t>
  </si>
  <si>
    <t>Tiada folder nyata dipilih untuk kelulusan ini</t>
  </si>
  <si>
    <t>Энэ нь батлуулахаар сонгосон ямар ч илэрхийлэгддэг хавтас байдаг</t>
  </si>
  <si>
    <t>Det er ingen manifest mapper valgt for godkjenningen</t>
  </si>
  <si>
    <t>Nie ma oczywistych foldery wybrane do tego zatwierdzenia</t>
  </si>
  <si>
    <t>Não há pastas manifestos selecionados para esta aprovação</t>
  </si>
  <si>
    <t>Nu există dosare manifestă selectate pentru această aprobare</t>
  </si>
  <si>
    <t>Там нет проявляются папки, выбранные для этого утверждения</t>
  </si>
  <si>
    <t>Не постоје уочљиве фолдери одабрани за ову одобрење</t>
  </si>
  <si>
    <t>Nie sú žiadne zjavné zložky vybrané pre schválenie tohto</t>
  </si>
  <si>
    <t>Ni očitne mape, izbrani za to odobritev</t>
  </si>
  <si>
    <t>No hay carpetas del manifiesto seleccionados para esta aprobación</t>
  </si>
  <si>
    <t>Det finns inga uppenbara mappar som valts för detta tillstånd</t>
  </si>
  <si>
    <t>இந்த ஒப்புதலுக்கு வெளிப்படையான கோப்புறைகள் எதுவும் தேர்ந்தெடுக்கப்படவில்லை</t>
  </si>
  <si>
    <t>Walang mga manifest folder na napili para sa pag-apruba na ito</t>
  </si>
  <si>
    <t>ไม่มีโฟลเดอร์ที่เลือกอย่างชัดแจ้งเพื่อขออนุมัตินี้</t>
  </si>
  <si>
    <t>Bu onay için seçili tezahür klasör vardır</t>
  </si>
  <si>
    <t>اس کی منظوری کے لئے منتخب نہیں کھلی فولڈرز ہیں</t>
  </si>
  <si>
    <t>Không có biểu hiện thư mục được lựa chọn chính này</t>
  </si>
  <si>
    <t>Comment's length is exceeded</t>
  </si>
  <si>
    <t>تم تجاوز طول Commet ل</t>
  </si>
  <si>
    <t>Panjang Commet ini terlampaui</t>
  </si>
  <si>
    <t>Commet এর দৈর্ঘ্য অতিক্রম না</t>
  </si>
  <si>
    <t>Дължина Commet е превишен</t>
  </si>
  <si>
    <t>Commet的长度超过</t>
  </si>
  <si>
    <t>Commet的長度超過</t>
  </si>
  <si>
    <t>Commet je duljina je premašen</t>
  </si>
  <si>
    <t>Překročení COMMET odstupu</t>
  </si>
  <si>
    <t>Commet længde overskrides</t>
  </si>
  <si>
    <t>Commet's lengte wordt overschreden</t>
  </si>
  <si>
    <t>Commet pikkuse ületamise</t>
  </si>
  <si>
    <t>Commet pituus on ylitetty</t>
  </si>
  <si>
    <t>La longueur de Commet est dépassée</t>
  </si>
  <si>
    <t>Commet Länge überschritten wird</t>
  </si>
  <si>
    <t>Υπέρβασης μήκος COMMET του</t>
  </si>
  <si>
    <t>האורך של commet חריגה</t>
  </si>
  <si>
    <t>Commet की लंबाई से अधिक है</t>
  </si>
  <si>
    <t>Commet hossza túllépi</t>
  </si>
  <si>
    <t>Lengd Commet er yfir</t>
  </si>
  <si>
    <t>Lunghezza Commet superata</t>
  </si>
  <si>
    <t>コメントの長さが超過しています</t>
  </si>
  <si>
    <t>Commet의 길이를 초과</t>
  </si>
  <si>
    <t>COMMET s garums ir pārsniegts</t>
  </si>
  <si>
    <t>COMMET ilgis yra viršytas</t>
  </si>
  <si>
    <t>Panjang Commet adalah melebihi</t>
  </si>
  <si>
    <t>Commet-ийн урт нь хэтэрсэн</t>
  </si>
  <si>
    <t>Commet lengde overskrides</t>
  </si>
  <si>
    <t>Długość komentuję jest przekroczony</t>
  </si>
  <si>
    <t>Comprimento de Commet for excedido</t>
  </si>
  <si>
    <t>Lungimea Commet este depășită</t>
  </si>
  <si>
    <t>Длина COMMET в превышении</t>
  </si>
  <si>
    <t>Цоммет а дужина је прекорачен</t>
  </si>
  <si>
    <t>Prekročenie COMMET odstupe</t>
  </si>
  <si>
    <t>Dolžina COMMET je presežena</t>
  </si>
  <si>
    <t>La longitud del comentario fue excede</t>
  </si>
  <si>
    <t>Commet längd överskrids</t>
  </si>
  <si>
    <t>கருத்து நீளம் மீறிவிட்டது</t>
  </si>
  <si>
    <t>Haba Commet ay nalampasan na</t>
  </si>
  <si>
    <t>ระยะเวลา Commet จะเกิน</t>
  </si>
  <si>
    <t>COMMET uzunluğu aşıldı</t>
  </si>
  <si>
    <t>Commet کی لمبائی کی حد سے تجاوز ہے</t>
  </si>
  <si>
    <t>Chiều dài commet được vượt quá</t>
  </si>
  <si>
    <t>Comments not found</t>
  </si>
  <si>
    <t>لم يتم العثور على تعليقات</t>
  </si>
  <si>
    <t>Komentar tidak ditemukan</t>
  </si>
  <si>
    <t>পাওয়া মন্তব্যসমূহ না</t>
  </si>
  <si>
    <t>Коментари не е намерена</t>
  </si>
  <si>
    <t>没有找到评论</t>
  </si>
  <si>
    <t>沒有找到評論</t>
  </si>
  <si>
    <t>Komentari nije pronađen</t>
  </si>
  <si>
    <t>Komentáře nebyl nalezen</t>
  </si>
  <si>
    <t>Kommentarer ikke fundet</t>
  </si>
  <si>
    <t>Reacties niet gevonden</t>
  </si>
  <si>
    <t>Kommentaarid ei leitud</t>
  </si>
  <si>
    <t>Kommentteja ei löytynyt</t>
  </si>
  <si>
    <t>Commentaires non trouvées</t>
  </si>
  <si>
    <t>Kommentare nicht gefunden</t>
  </si>
  <si>
    <t>Τα σχόλια δεν βρέθηκε</t>
  </si>
  <si>
    <t>תגובות לא נמצא</t>
  </si>
  <si>
    <t>टिप्पणियाँ नहीं मिला</t>
  </si>
  <si>
    <t>Hozzászólások nem talált</t>
  </si>
  <si>
    <t>Athugasemdir fannst ekki</t>
  </si>
  <si>
    <t>Commenti non trovati</t>
  </si>
  <si>
    <t>コメントが見つかりません</t>
  </si>
  <si>
    <t>댓글을 찾을 수 없습니다</t>
  </si>
  <si>
    <t>Komentāri nav atrasts</t>
  </si>
  <si>
    <t>Komentarai nerastas</t>
  </si>
  <si>
    <t>Komen tidak dijumpai</t>
  </si>
  <si>
    <t>Сэтгэгдэл олж чадаагүй</t>
  </si>
  <si>
    <t>Kommentarer ikke funnet</t>
  </si>
  <si>
    <t>Komentarze nie znaleziono</t>
  </si>
  <si>
    <t>Comentários não encontrado</t>
  </si>
  <si>
    <t>Comentarii nu a fost găsit</t>
  </si>
  <si>
    <t>Комментарий не найдено</t>
  </si>
  <si>
    <t>Коментари није пронађен</t>
  </si>
  <si>
    <t>Komentáre nebol nájdený</t>
  </si>
  <si>
    <t>Pripomb ni bilo mogoče najti</t>
  </si>
  <si>
    <t>Comentarios no encontrados</t>
  </si>
  <si>
    <t>Kommentarer hittades inte</t>
  </si>
  <si>
    <t>கருத்துகள் கிடைக்கவில்லை</t>
  </si>
  <si>
    <t>Hindi nahanap ang mga komento</t>
  </si>
  <si>
    <t>ความคิดเห็นที่ไม่พบ</t>
  </si>
  <si>
    <t>Yorumlar bulunamadı</t>
  </si>
  <si>
    <t>تبصرہ نہیں مل سکا</t>
  </si>
  <si>
    <t>Bình luận không tìm thấy</t>
  </si>
  <si>
    <t>Some comments are required</t>
  </si>
  <si>
    <t>ويطلب بعض التعليقات</t>
  </si>
  <si>
    <t>Beberapa komentar yang diperlukan</t>
  </si>
  <si>
    <t>কিছু মন্তব্য প্রয়োজন হয়</t>
  </si>
  <si>
    <t>Необходими са някои коментари</t>
  </si>
  <si>
    <t>有些意见是必需的</t>
  </si>
  <si>
    <t>有些意見是必需的</t>
  </si>
  <si>
    <t>Neki komentari su potrebni</t>
  </si>
  <si>
    <t>Jsou povinné Některé připomínky</t>
  </si>
  <si>
    <t>Der kræves nogle kommentarer</t>
  </si>
  <si>
    <t>Sommige reacties zijn verplicht</t>
  </si>
  <si>
    <t>Mõned kommentaarid on kohustatud</t>
  </si>
  <si>
    <t>Jotkut kommentit ovat pakollisia</t>
  </si>
  <si>
    <t>Certains commentaires sont requis</t>
  </si>
  <si>
    <t>Einige Bemerkungen erforderlich sind</t>
  </si>
  <si>
    <t>Μερικά σχόλια που απαιτούνται</t>
  </si>
  <si>
    <t>כמה הערות נדרשות</t>
  </si>
  <si>
    <t>कुछ टिप्पणियों के लिए आवश्यक हैं</t>
  </si>
  <si>
    <t>Néhány megjegyzést szükséges</t>
  </si>
  <si>
    <t>Sumar athugasemdir eru nauðsynleg</t>
  </si>
  <si>
    <t>Sono richiesti alcuni commenti</t>
  </si>
  <si>
    <t>コメントを入力してください</t>
  </si>
  <si>
    <t>일부의 의견이 필요합니다</t>
  </si>
  <si>
    <t>Daži komentāri ir vajadzīgi</t>
  </si>
  <si>
    <t>Kai kuriuose komentaruose yra privalomi</t>
  </si>
  <si>
    <t>Beberapa komen dikehendaki</t>
  </si>
  <si>
    <t>Зарим санал шаардлагатай байна</t>
  </si>
  <si>
    <t>Noen kommentarer er påkrevd</t>
  </si>
  <si>
    <t>Niektóre komentarze są wymagane</t>
  </si>
  <si>
    <t>Alguns comentários são necessários</t>
  </si>
  <si>
    <t>Sunt necesare unele comentarii</t>
  </si>
  <si>
    <t>Некоторые комментарии требуются</t>
  </si>
  <si>
    <t>Неки коментари су потребни</t>
  </si>
  <si>
    <t>Sú povinné Niektoré pripomienky</t>
  </si>
  <si>
    <t>Potrebne so nekatere pripombe</t>
  </si>
  <si>
    <t>Se requieren algunos comentarios</t>
  </si>
  <si>
    <t>Några kommentarer krävs</t>
  </si>
  <si>
    <t>சில கருத்துகள் தேவை</t>
  </si>
  <si>
    <t>Ang ilang mga komento ay kinakailangan</t>
  </si>
  <si>
    <t>ความคิดเห็นบางส่วนที่จำเป็น</t>
  </si>
  <si>
    <t>Bazı yorumlar gereklidir</t>
  </si>
  <si>
    <t>کچھ تبصرے کی ضرورت ہے</t>
  </si>
  <si>
    <t>Một số ý kiến ​​được yêu cầu</t>
  </si>
  <si>
    <t>Enter email for tracking your request:</t>
  </si>
  <si>
    <t>أدخل بريدك لتتبع طلبك:</t>
  </si>
  <si>
    <t>Masukkan email untuk melacak permintaan Anda:</t>
  </si>
  <si>
    <t>আপনার অনুরোধ ট্র্যাকিং জন্য ইমেইল লিখুন:</t>
  </si>
  <si>
    <t>Въведете имейл за проследяване на Вашето запитване:</t>
  </si>
  <si>
    <t>跟踪您的要求输入电子邮箱：</t>
  </si>
  <si>
    <t>跟踪您的要求輸入電子郵箱：</t>
  </si>
  <si>
    <t>Unesite e-mail za praćenje vašeg zahtjeva:</t>
  </si>
  <si>
    <t>Zadejte e-mail pro sledování vašeho požadavku:</t>
  </si>
  <si>
    <t>Indtast e-mail for at spore din forespørgsel:</t>
  </si>
  <si>
    <t>Voer e-mail voor het bijhouden van uw aanvraag:</t>
  </si>
  <si>
    <t>Sisesta e-posti jälgida oma taotluse:</t>
  </si>
  <si>
    <t>Kirjoita email seurata omia pyyntö:</t>
  </si>
  <si>
    <t>Entrez e-mail pour le suivi de votre demande:</t>
  </si>
  <si>
    <t>Geben Sie E-Mail für die Verfolgung Ihrer Anfrage:</t>
  </si>
  <si>
    <t>Συμπληρώστε το email για την παρακολούθηση της αίτησης σας:</t>
  </si>
  <si>
    <t>הזן את כתובת הדוא"ל למעקב אחר בקשתך:</t>
  </si>
  <si>
    <t>आपके अनुरोध पर नज़र रखने के लिए ईमेल दर्ज करें:</t>
  </si>
  <si>
    <t>Adja meg e-mail nyomon követésére a kérését:</t>
  </si>
  <si>
    <t>Sláðu inn netfangið til að rekja beiðnina:</t>
  </si>
  <si>
    <t>Inserisci e-mail per il monitoraggio della tua richiesta:</t>
  </si>
  <si>
    <t>リクエストを追跡するためのeメールアドレスを入力してください:</t>
  </si>
  <si>
    <t>귀하의 요청을 추적하기 위해 이메일을 입력 :</t>
  </si>
  <si>
    <t>Ievadiet e-pasta adresi, lai izsekotu jūsu pieprasījumu:</t>
  </si>
  <si>
    <t>Įveskite elektroninio pašto adresą ir sekti savo prašymą:</t>
  </si>
  <si>
    <t>Masukkan e-mel untuk mengesan permintaan anda:</t>
  </si>
  <si>
    <t>Таны хүсэлтийг дагах захиа бичнэ үү:</t>
  </si>
  <si>
    <t>Skriv inn e-post for å spore din forespørsel:</t>
  </si>
  <si>
    <t>Wpisz adres e-mail do śledzenia żądanie:</t>
  </si>
  <si>
    <t>Digite o e-mail para acompanhar seu pedido:</t>
  </si>
  <si>
    <t>Introduceti e-mail pentru a urmări cererea dvs.:</t>
  </si>
  <si>
    <t>Введите адрес электронной почты для отслеживания Вашего запроса:</t>
  </si>
  <si>
    <t>Унесите е-маил за праћење ваш захтев:</t>
  </si>
  <si>
    <t>Zadajte e-mail pre sledovanie vašej požiadavky:</t>
  </si>
  <si>
    <t>Vnesite email, za sledenje vaše zahteve:</t>
  </si>
  <si>
    <t>Inscribe su correo electrónico para el seguimiento de su solicitud:</t>
  </si>
  <si>
    <t>Ange e-post för att spåra din förfrågan:</t>
  </si>
  <si>
    <t>உங்கள் கோரிக்கையை கண்காணிக்க மின்னஞ்சலை உள்ளிடவும்:</t>
  </si>
  <si>
    <t>Ipasok ang mga email para sa pagsubaybay sa iyong kahilingan:</t>
  </si>
  <si>
    <t>ป้อนอีเมลสำหรับการติดตามคำขอของคุณ:</t>
  </si>
  <si>
    <t>İsteğinizi izlemek için e-posta girin:</t>
  </si>
  <si>
    <t>آپ کی درخواست سے باخبر رہنے کے لئے ای میل درج کریں:</t>
  </si>
  <si>
    <t>Nhập địa chỉ email để theo dõi các yêu cầu của bạn:</t>
  </si>
  <si>
    <t>Document can't be Printed/Mailed/Saved while in edit mode. Please save changes.</t>
  </si>
  <si>
    <t>وثيقة لا يمكن مطبوعة / عناوين البريد / تم الحفظ أثناء وجوده في وضع التحرير. الرجاء حفظ التغييرات.</t>
  </si>
  <si>
    <t>Dokumen tidak dapat Dicetak / Dihubungi / Disimpan sementara dalam mode edit. Silakan simpan perubahan.</t>
  </si>
  <si>
    <t>ডকুমেন্ট মেইল / সংরক্ষিত সম্পাদনা মোড যখন / মুদ্রিত করা যাবে না. পরিবর্তন সংরক্ষণ করুন.</t>
  </si>
  <si>
    <t>Документът не може да бъде отпечатано / Изпращани / Запазени, докато в режим на редактиране. Моля, запазете промените.</t>
  </si>
  <si>
    <t>文件不能打印/邮寄/保存在编辑模式。请保存更改。</t>
  </si>
  <si>
    <t>文件不能打印/郵寄/保存在編輯模式。請保存更改。</t>
  </si>
  <si>
    <t>Dokument se ne može Tiskano / kontaktirani / spremljena dok je u popisu modu. Molimo spremite promjene.</t>
  </si>
  <si>
    <t>Dokument nelze vytisknout / poštou / Uložené zatímco v režimu úprav. Prosím, uložte změny.</t>
  </si>
  <si>
    <t>Dokument kan ikke udskrives / anvendte kontaktpersoner / gemmes mens i redigeringstilstand. Venligst gemme ændringerne.</t>
  </si>
  <si>
    <t>Document kan niet worden afgedrukt / Mailed / Saved terwijl in edit mode. Sla wijzigingen.</t>
  </si>
  <si>
    <t>Dokumenti ei saa Trükitud / saadetud / kõne ajal funktsioonist. Palun salvestage muudatused.</t>
  </si>
  <si>
    <t>Asiakirjaa ei voi tulostaa / vastaanottajana / suosikki taas muokkaustilassa. Tallenna muutokset.</t>
  </si>
  <si>
    <t>Document ne peut être imprimé / Mailed / enregistrées en mode édition. S'il vous plaît enregistrer les modifications.</t>
  </si>
  <si>
    <t>Dokument kann nicht gedruckt werden / Mailed / gespeichert wird, während im Bearbeitungsmodus. Bitte speichern Sie die Änderungen.</t>
  </si>
  <si>
    <t>Το έγγραφο δεν μπορεί να Τυπωμένο / ταχυδρομηθεί / Αποθηκευμένες ενώ στο edit mode. Παρακαλούμε να αποθηκεύσετε τις αλλαγές.</t>
  </si>
  <si>
    <t>לא ניתן להדפיס מסמכים / דואר שנשלח / שמורה ואילו במצב העריכה. אנא שמור את השינויים.</t>
  </si>
  <si>
    <t>दस्तावेज प्रेषित / सहेजा संपादित मोड में है, जबकि / मुद्रित नहीं किया जा सकता. परिवर्तन सहेजें.</t>
  </si>
  <si>
    <t>A dokumentum nem nyomtatható / Futott / Mentett szerkesztési módban. Mentse a változtatásokat.</t>
  </si>
  <si>
    <t>Skjal er ekki hægt að Prentað / viðtakendur / Vistað meðan á breyta ham. Skaltu vista breytingarnar.</t>
  </si>
  <si>
    <t>Il documento non può essere stampato/spedito via mail/salvato in modalità di modifica. Si prega di salvare le modifiche.</t>
  </si>
  <si>
    <t>編集モードでは文書を印刷/保存/送信することができません。変更内容を保存してください。</t>
  </si>
  <si>
    <t>문서가 사용하는 주소 / 저장 편집 모드에있는 동안 / 인쇄 할 수 없습니다. 변경 사항을 저장하십시오.</t>
  </si>
  <si>
    <t>Dokumentu nevar Drukāts / pastu / Saglabātās kamēr rediģēšanas režīmā. Lūdzu, saglabājiet izmaiņas.</t>
  </si>
  <si>
    <t>Dokumento negalima Atspausdinta / rašyta / išsaugojimo, o redagavimo režimu. Prašome išsaugoti pakeitimus.</t>
  </si>
  <si>
    <t>Dokumen tidak boleh dicetak / melkan / Disimpan semasa dalam mod edit. Sila simpan perubahan.</t>
  </si>
  <si>
    <t>Баримт бичиг шуудангаар / Хадгалсан засварын горимд байхад / Хэвлэсэн болохгүй. Өөрчлөлтүүдийг хадгалахыг уу.</t>
  </si>
  <si>
    <t>Dokumentet kan ikke skrives / sendes / lagret mens du er i redigeringsmodus. Vennligst lagre endringer.</t>
  </si>
  <si>
    <t>Dokument nie może być wydrukowany / emailem / Zapisane w trybie edycji. Proszę zapisać zmiany.</t>
  </si>
  <si>
    <t>O documento não pode ser impresso / Mailed / Saved no modo de edição. Por favor, salve as alterações.</t>
  </si>
  <si>
    <t>Documentul nu poate fi imprimat / trimis / Salvat în timp ce în modul de editare. Vă rugăm să salvați modificările.</t>
  </si>
  <si>
    <t>Документ не может быть напечатан / почте / Сохраненные в режиме редактирования. Пожалуйста, сохраните изменения.</t>
  </si>
  <si>
    <t>Документ не може да се штампа / Маилед / Сачуване док у едит моду. Молимо Вас да сачувате промене.</t>
  </si>
  <si>
    <t>Dokument nemožno vytlačiť / poštou / Uložené zatiaľ čo v režime úprav. Prosím, uložte zmeny.</t>
  </si>
  <si>
    <t>Dokumenta ni mogoče Natisnjeno / pošti / Shranjeno medtem ko v načinu urejanja. Prosimo, shranite spremembe.</t>
  </si>
  <si>
    <t>El documento no se puede imprimir / enviar / guardar mientras está en modo Editar. Por favor, guarde los cambios.</t>
  </si>
  <si>
    <t>Dokumentet kan inte Tryckt / Mailas / Sparad samtidigt i redigeringsläge. Spara ändringar.</t>
  </si>
  <si>
    <t>திருத்து பயன்முறையில் இருக்கும்போது ஆவணத்தை அச்சிட/அஞ்சல் அனுப்ப/சேமிக்க முடியாது. தயவுசெய்து மாற்றங்களைச் சேமிக்கவும்.</t>
  </si>
  <si>
    <t>Hindi maaaring i-print na dokumento / Pinadadalhan ng Mail / Mga Naka-save habang sa i-edit mode. Mangyaring i-save ang mga pagbabago.</t>
  </si>
  <si>
    <t>เอกสารไม่สามารถพิมพ์ / ส่งทางไปรษณีย์ / งานที่บันทึกไว้ขณะที่อยู่ในโหมดแก้ไข กรุณาบันทึกการเปลี่ยนแปลง</t>
  </si>
  <si>
    <t>Belge Postalanan / Kayıtlı düzenleme modundayken / Baskılı olamaz. Değişiklikleri kaydedin.</t>
  </si>
  <si>
    <t>دستاویز میل / محفوظ ترمیم موڈ میں جبکہ / چھپی نہیں کیا جا سکتا. تبدیلیوں کو محفوظ کریں.</t>
  </si>
  <si>
    <t>Tài liệu không thể được in / gửi / lưu trong khi ở chế độ chỉnh sửa. Hãy lưu các thay đổi.</t>
  </si>
  <si>
    <t>DGC can't be None if material has UN number</t>
  </si>
  <si>
    <t>DGC لا يمكن أن يكون بلا إذا المادية لها رقم الأمم المتحدة</t>
  </si>
  <si>
    <t>DGC tidak bisa ada jika bahan memiliki Nomor PBB</t>
  </si>
  <si>
    <t>উপাদান জাতিসংঘের নম্বর আছে যদি DGC কেউ হতে পারে না</t>
  </si>
  <si>
    <t>DGC не може да бъде Никакви, ако материал има редица ООН</t>
  </si>
  <si>
    <t>DGC不能没有，如果材料具有联合国编号</t>
  </si>
  <si>
    <t>DGC不能沒有，如果材料具有聯合國編號</t>
  </si>
  <si>
    <t>DGC ne može biti nitko, ako materijal ima UN broj</t>
  </si>
  <si>
    <t>DGC nemůže být žádná, pokud má materiál UN číslo</t>
  </si>
  <si>
    <t>DGC kan ikke være Ingen, hvis materialet har UN-nummer</t>
  </si>
  <si>
    <t>DGC kan geen niet zijn als materiaal heeft UN-nummer</t>
  </si>
  <si>
    <t>DGC ei saa ükski, kui materjal on ÜRO number</t>
  </si>
  <si>
    <t>DGC ei voi olla mitään tiedossa, jos materiaali on YK-numero</t>
  </si>
  <si>
    <t>GCR ne peut pas être si Aucun matériau a le numéro des Nations Unies</t>
  </si>
  <si>
    <t>DGC kann nicht sein, wenn keine Material hat UN-Nummer</t>
  </si>
  <si>
    <t>DGC δεν μπορεί να είναι None αν το υλικό έχει αριθμό UN</t>
  </si>
  <si>
    <t>DGC לא יכול להיות אף אם חומר יש מספר האו"ם</t>
  </si>
  <si>
    <t>सामग्री संयुक्त राष्ट्र नंबर है अगर क्लब से कोई भी नहीं हो सकता</t>
  </si>
  <si>
    <t>DGC nem lehet Nincs Ha az anyagot UN szám</t>
  </si>
  <si>
    <t>DGC getur ekki verið Ekkert ef efni hefur UN númer</t>
  </si>
  <si>
    <t>Il DGC non può essere nullo se il prodotto ha il numero ONU</t>
  </si>
  <si>
    <t>国連番号がある物質ではDGCを「なし」に指定できません</t>
  </si>
  <si>
    <t>재료는 UN 번호가있는 경우 DGC는 없음이 될 수 없습니다</t>
  </si>
  <si>
    <t>ĢPP nevar būt Nav, ja materiālam ir ANO numuru</t>
  </si>
  <si>
    <t>DGC negali būti Tuščia, jeigu medžiaga yra JT numeris</t>
  </si>
  <si>
    <t>DGC tidak boleh Tiada jika bahan mempunyai Nombor UN</t>
  </si>
  <si>
    <t>Материал нь НҮБ-ын тоо байдаг бол DGC Байхгүй байж болохгүй</t>
  </si>
  <si>
    <t>DGC kan ikke være Ingen hvis materialet har FN-nummer</t>
  </si>
  <si>
    <t>DGC nie mogą być żadne, jeśli materiał posiada numer UN</t>
  </si>
  <si>
    <t>DGC não pode ser Nada se o material tem o número da ONU</t>
  </si>
  <si>
    <t>DGC nu poate fi Nici unul dacă materialul are număr ONU</t>
  </si>
  <si>
    <t>ДГК не может быть ни один, если материал имеет номер ООН</t>
  </si>
  <si>
    <t>ДГЦ не може бити ништа ако се материјал има УН Број</t>
  </si>
  <si>
    <t>DGC nemôže byť žiadna, ak má materiál UN číslo</t>
  </si>
  <si>
    <t>DGC ne more biti None, če ima gradivo UN številko</t>
  </si>
  <si>
    <t>La clase de mercancia peligrosa no puede ser "Ninguna" si el material tiene número ONU</t>
  </si>
  <si>
    <t>DGC kan inte vara Ingen om material har UN-nummer</t>
  </si>
  <si>
    <t>பொருள் ஐ. நா எண் இருந்தால் டிஜிசி யாரும் இருக்க முடியாது</t>
  </si>
  <si>
    <t>DGC ay hindi maaaring maging Wala kung ang materyal ay may numero ng UN</t>
  </si>
  <si>
    <t>DGC ไม่สามารถไม่มีถ้าวัสดุที่มีจำนวนของสหประชาชาติ</t>
  </si>
  <si>
    <t>Materyal BM numarası varsa DGC Yok olamaz</t>
  </si>
  <si>
    <t>مواد اقوام متحدہ کی تعداد ہے DGC کوئی نہیں ہو سکتا</t>
  </si>
  <si>
    <t>DGC không thể None nếu vật liệu có số Liên Hợp Quốc</t>
  </si>
  <si>
    <t>Incorrect Proportion input value.</t>
  </si>
  <si>
    <t>غير صحيحة قيمة المدخلات نسبة.</t>
  </si>
  <si>
    <t>Salah nilai masukan Proporsi.</t>
  </si>
  <si>
    <t>ভুল অনুপাত ইনপুট মান.</t>
  </si>
  <si>
    <t>Неправилното въвеждане на стойност съотношение.</t>
  </si>
  <si>
    <t>不正确的比例输入值。</t>
  </si>
  <si>
    <t>不正確的比例輸入值。</t>
  </si>
  <si>
    <t>Pogrešna vrijednost Udio ulaz.</t>
  </si>
  <si>
    <t>Nesprávné vstupní hodnota Podíl.</t>
  </si>
  <si>
    <t>Forkert Andel indgangsværdi.</t>
  </si>
  <si>
    <t>Onjuiste Aandeel invoerwaarde.</t>
  </si>
  <si>
    <t>Vale osakaal sisendkäibemaks.</t>
  </si>
  <si>
    <t>Virheellinen osuus tuloarvo.</t>
  </si>
  <si>
    <t>Valeur d'entrée Proportion incorrect.</t>
  </si>
  <si>
    <t>Falsche Anteil Eingangswert.</t>
  </si>
  <si>
    <t>Λανθασμένη Ποσοστό τιμή εισόδου.</t>
  </si>
  <si>
    <t>ערך קלט פרופורציה נכון.</t>
  </si>
  <si>
    <t>गलत अनुपात इनपुट मूल्य.</t>
  </si>
  <si>
    <t>Hibás Arány bemeneti érték.</t>
  </si>
  <si>
    <t>Vitlaust Hlutfall inntak gildi.</t>
  </si>
  <si>
    <t>Percentuale Valore di ingresso non corretta.</t>
  </si>
  <si>
    <t>不正な割合値です。</t>
  </si>
  <si>
    <t>잘못된 비율 입력 값입니다.</t>
  </si>
  <si>
    <t>Nepareiza Proporcija ieejas vērtību.</t>
  </si>
  <si>
    <t>Neteisingas Dalis įvesties vertė.</t>
  </si>
  <si>
    <t>Tidak betul nilai input Proportion.</t>
  </si>
  <si>
    <t>Буруу эзлэх хувь оролтын утга.</t>
  </si>
  <si>
    <t>Feil Andel inngangsverdien.</t>
  </si>
  <si>
    <t>Nieprawidłowa wartość wejścia proporcji.</t>
  </si>
  <si>
    <t>Valor de entrada Proporção incorreta.</t>
  </si>
  <si>
    <t>Incorectă valoare de intrare Proporția.</t>
  </si>
  <si>
    <t>Неверное значение входного Доля.</t>
  </si>
  <si>
    <t>Неправилно Однос улазна вредност.</t>
  </si>
  <si>
    <t>Nesprávne vstupné hodnota Podiel.</t>
  </si>
  <si>
    <t>Nepravilno Delež vhodna vrednost.</t>
  </si>
  <si>
    <t>Valor extrado de Proporción es incorrecta.</t>
  </si>
  <si>
    <t>Felaktig Andel ingångsvärde.</t>
  </si>
  <si>
    <t>தவறான விகிதம் உள்ளீட்டு மதிப்பு.</t>
  </si>
  <si>
    <t>Maling halaga ng input proportion.</t>
  </si>
  <si>
    <t>มูลค่าการป้อนข้อมูลที่ไม่ถูกต้องสัดส่วน</t>
  </si>
  <si>
    <t>Yanlış oranı giriş değeri.</t>
  </si>
  <si>
    <t>غلط تناسب ان پٹ کی قیمت.</t>
  </si>
  <si>
    <t>Tỷ lệ không chính xác giá trị đầu vào.</t>
  </si>
  <si>
    <t>Invalid UN/ID Number</t>
  </si>
  <si>
    <t>الأمم المتحدة / رقم الهوية غير صالح</t>
  </si>
  <si>
    <t>/ ID Nomor UN tidak valid</t>
  </si>
  <si>
    <t>অবৈধ জাতিসংঘের / আইডি নম্বর</t>
  </si>
  <si>
    <t>Невалиден UN / ID Номер</t>
  </si>
  <si>
    <t>无效的UN / ID号码</t>
  </si>
  <si>
    <t>無效的UN / ID號碼</t>
  </si>
  <si>
    <t>Pogrešna UN / ID broj</t>
  </si>
  <si>
    <t>Neplatné / Číslo UN</t>
  </si>
  <si>
    <t>Ugyldigt UN / ID-nummer</t>
  </si>
  <si>
    <t>Ongeldige UN / ID-nummer</t>
  </si>
  <si>
    <t>Vale ÜRO / ID-kaardi number</t>
  </si>
  <si>
    <t>Virheellinen UN / ID-numero</t>
  </si>
  <si>
    <t>ONU valide / Numéro d'identification</t>
  </si>
  <si>
    <t>Ungültige UN / ID-Nummer</t>
  </si>
  <si>
    <t>Άκυρα / Αριθμός ID του ΟΗΕ</t>
  </si>
  <si>
    <t>האו"ם / מספר זיהוי לא חוקי</t>
  </si>
  <si>
    <t>अवैध संयुक्त राष्ट्र / आईडी नंबर</t>
  </si>
  <si>
    <t>Érvénytelen UN / ID szám</t>
  </si>
  <si>
    <t>Ógilt UN / ID</t>
  </si>
  <si>
    <t>Numero ONU/ID non valido</t>
  </si>
  <si>
    <t>無効な UN/ID 番号です</t>
  </si>
  <si>
    <t>잘못된 UN / ID 번호</t>
  </si>
  <si>
    <t>Nederīgs ANO / ID numurs</t>
  </si>
  <si>
    <t>Neteisingas JT / ID numeris</t>
  </si>
  <si>
    <t>UN Nombor tidak sah / ID</t>
  </si>
  <si>
    <t>Буруу НҮБ-ын / ID дугаар</t>
  </si>
  <si>
    <t>Ugyldig UN / ID-nummer</t>
  </si>
  <si>
    <t>Nieprawidłowy numer UN / ID</t>
  </si>
  <si>
    <t>Inválido UN / ID</t>
  </si>
  <si>
    <t>Nevalid / Număr de identificare ONU</t>
  </si>
  <si>
    <t>Неверный Номер UN / ID</t>
  </si>
  <si>
    <t>Неважећи / ИД број УН</t>
  </si>
  <si>
    <t>Invalid UN / ID številka</t>
  </si>
  <si>
    <t>Número ONU / ID invalido</t>
  </si>
  <si>
    <t>Ogiltig UN / ID-nummer</t>
  </si>
  <si>
    <t>செல்லாத ஐ. நா. /</t>
  </si>
  <si>
    <t>Di-wastong UN / Numero ng ID</t>
  </si>
  <si>
    <t>UN / หมายเลขรหัสที่ไม่ถูกต้อง</t>
  </si>
  <si>
    <t>Geçersiz BM / ID numarası</t>
  </si>
  <si>
    <t>غلط اقوام متحدہ / ID نمبر</t>
  </si>
  <si>
    <t>UN / Số ID không hợp lệ</t>
  </si>
  <si>
    <t>Total proportion must be greater than 0</t>
  </si>
  <si>
    <t>يجب أن يكون إجمالي نسبة أكبر من 0</t>
  </si>
  <si>
    <t>Jumlah proporsi harus lebih besar dari 0</t>
  </si>
  <si>
    <t>মোট অনুপাত 0 থেকে হতে হবে</t>
  </si>
  <si>
    <t>Обща част трябва да бъде по-голям от 0</t>
  </si>
  <si>
    <t>总比例必须大于0</t>
  </si>
  <si>
    <t>總比例必須大於0</t>
  </si>
  <si>
    <t>Ukupan udio mora biti veći od 0</t>
  </si>
  <si>
    <t>Celkový podíl musí být větší než 0</t>
  </si>
  <si>
    <t>Samlet andel skal være større end 0</t>
  </si>
  <si>
    <t>Totale percentage moet groter zijn dan 0</t>
  </si>
  <si>
    <t>Kõik osa peab olema suurem kui 0</t>
  </si>
  <si>
    <t>Kokonaisosuus on oltava suurempi kuin 0</t>
  </si>
  <si>
    <t>Proportion totale doit être supérieure à 0</t>
  </si>
  <si>
    <t>Gesamtanteil muss größer als 0 sein</t>
  </si>
  <si>
    <t>Συνολική αναλογία πρέπει να είναι μεγαλύτερη από μηδέν</t>
  </si>
  <si>
    <t>שיעור כולל צריך להיות גדול מ 0</t>
  </si>
  <si>
    <t>कुल अनुपात 0 से अधिक होना चाहिए</t>
  </si>
  <si>
    <t>Teljes aránya nagyobb legyen, mint 0</t>
  </si>
  <si>
    <t>Heildarkostnaður hlutfall verður að vera hærri en 0</t>
  </si>
  <si>
    <t>La percentuale totale deve essere maggiore di 0</t>
  </si>
  <si>
    <t>割合の合計は 0 より大きくなければなりません</t>
  </si>
  <si>
    <t>전체 비율은 0보다 커야합니다</t>
  </si>
  <si>
    <t>Kopējais īpatsvars nedrīkst būt lielāks par 0</t>
  </si>
  <si>
    <t>Iš viso dalis turi būti didesnis už 0</t>
  </si>
  <si>
    <t>Jumlah bahagian mesti lebih besar daripada 0</t>
  </si>
  <si>
    <t>Нийт хувь нь 0-ээс их байх ёстой</t>
  </si>
  <si>
    <t>Samlet andel må være større enn 0</t>
  </si>
  <si>
    <t>Całkowita zawartość musi być większy niż 0</t>
  </si>
  <si>
    <t>Proporção total deve ser maior do que 0</t>
  </si>
  <si>
    <t>Total proporție trebuie să fie mai mare decât 0</t>
  </si>
  <si>
    <t>Общая доля должна быть больше, чем 0</t>
  </si>
  <si>
    <t>Укупна пропорција мора бити већи од 0</t>
  </si>
  <si>
    <t>Celkový podiel musí byť väčšia ako 0</t>
  </si>
  <si>
    <t>Celotni delež mora biti večja od 0</t>
  </si>
  <si>
    <t>La proporción total debe ser mayor que 0</t>
  </si>
  <si>
    <t>Total andel måste vara större än 0</t>
  </si>
  <si>
    <t>மொத்த விகிதம் 0 ஐ விட அதிகமாக இருக்க வேண்டும்</t>
  </si>
  <si>
    <t>Kabuuang sukat ay dapat mas malaki kaysa sa 0</t>
  </si>
  <si>
    <t>สัดส่วนทั้งหมดต้องมากกว่า 0</t>
  </si>
  <si>
    <t>Toplam oranı, 0 daha büyük olmalıdır</t>
  </si>
  <si>
    <t>مجموعی تناسب 0 سے زیادہ ہونا چاہیے</t>
  </si>
  <si>
    <t>Tổng số tỷ lệ phải lớn hơn 0</t>
  </si>
  <si>
    <t>Action is not allowed</t>
  </si>
  <si>
    <t>لا يسمح العمل</t>
  </si>
  <si>
    <t>Aksi tidak diperbolehkan</t>
  </si>
  <si>
    <t>কর্ম অনুমোদিত নয়</t>
  </si>
  <si>
    <t>Действие не е позволено</t>
  </si>
  <si>
    <t>行动是不允许的</t>
  </si>
  <si>
    <t>行動是不允許的</t>
  </si>
  <si>
    <t>Akcija nije dopušteno</t>
  </si>
  <si>
    <t>Akce není dovoleno</t>
  </si>
  <si>
    <t>Handling er ikke tilladt</t>
  </si>
  <si>
    <t>Actie is niet toegestaan</t>
  </si>
  <si>
    <t>Tegevus ei ole lubatud</t>
  </si>
  <si>
    <t>Toiminta ei ole sallittua</t>
  </si>
  <si>
    <t>Action n'est pas autorisée</t>
  </si>
  <si>
    <t>Aktion ist nicht erlaubt</t>
  </si>
  <si>
    <t>Δράση δεν επιτρέπεται</t>
  </si>
  <si>
    <t>פעולה אינה מותרת</t>
  </si>
  <si>
    <t>कार्रवाई की अनुमति नहीं है</t>
  </si>
  <si>
    <t>Művelet nem engedélyezett</t>
  </si>
  <si>
    <t>Aðgerð er ekki leyfð</t>
  </si>
  <si>
    <t>Azione non consentita</t>
  </si>
  <si>
    <t>アクションは許可されていません</t>
  </si>
  <si>
    <t>행동은 허용되지 않습니다</t>
  </si>
  <si>
    <t>Darbība nav atļauta</t>
  </si>
  <si>
    <t>Veiksmas neleidžiamas</t>
  </si>
  <si>
    <t>Tindakan tidak dibenarkan</t>
  </si>
  <si>
    <t>Үйл ажиллагааны зөвшөөрөгдөөгүй байна</t>
  </si>
  <si>
    <t>Handlingen er ikke tillatt</t>
  </si>
  <si>
    <t>Akcja nie jest dozwolone</t>
  </si>
  <si>
    <t>Ação não é permitido</t>
  </si>
  <si>
    <t>Acțiunea nu este permisă</t>
  </si>
  <si>
    <t>Действие не допускается</t>
  </si>
  <si>
    <t>Акција није дозвољен</t>
  </si>
  <si>
    <t>Akcia nie je dovolené</t>
  </si>
  <si>
    <t>Ukrep ni dovoljeno</t>
  </si>
  <si>
    <t>No se permite la acción</t>
  </si>
  <si>
    <t>Action är inte tillåtet</t>
  </si>
  <si>
    <t>நடவடிக்கை அனுமதிக்கப்படவில்லை</t>
  </si>
  <si>
    <t>Action ay hindi pinapayagan</t>
  </si>
  <si>
    <t>การกระทำที่ไม่ได้รับอนุญาต</t>
  </si>
  <si>
    <t>Eylem izin verilmiyor</t>
  </si>
  <si>
    <t>ایکشن کی اجازت نہیں ہے</t>
  </si>
  <si>
    <t>Hành động không được phép</t>
  </si>
  <si>
    <t>Fill Credo Form</t>
  </si>
  <si>
    <t>ملء استمارة العقيدة</t>
  </si>
  <si>
    <t>Isi Form Credo</t>
  </si>
  <si>
    <t>আমি অনুমান ফরম পূরণ করুন</t>
  </si>
  <si>
    <t>Попълнете Credo Form</t>
  </si>
  <si>
    <t>填写Credo表格</t>
  </si>
  <si>
    <t>填寫Credo表格</t>
  </si>
  <si>
    <t>Ispunite obrazac Credo</t>
  </si>
  <si>
    <t>Vyplňte Credo formulář</t>
  </si>
  <si>
    <t>Fyld Credo Form</t>
  </si>
  <si>
    <t>Vul Credo Form</t>
  </si>
  <si>
    <t>Täida Credo vorm</t>
  </si>
  <si>
    <t>Täytä Credo Form</t>
  </si>
  <si>
    <t>Remplissez le formulaire Credo</t>
  </si>
  <si>
    <t>Füllen Credo Formular</t>
  </si>
  <si>
    <t>Συμπληρώστε Credo Έντυπο</t>
  </si>
  <si>
    <t>מלא טופס קרדו</t>
  </si>
  <si>
    <t>मूलमंत्र फार्म भरें</t>
  </si>
  <si>
    <t>Fylltu Credo Form</t>
  </si>
  <si>
    <t>Riempi Modulo Credo</t>
  </si>
  <si>
    <t>Credoフォーム入力</t>
  </si>
  <si>
    <t>신조 양식을 작성</t>
  </si>
  <si>
    <t>Aizpildiet Credo Form</t>
  </si>
  <si>
    <t>Užpildykite formą Credo</t>
  </si>
  <si>
    <t>Isikan Borang Credo</t>
  </si>
  <si>
    <t>Credo маягтыг бөглөнө үү</t>
  </si>
  <si>
    <t>Fyll Credo Form</t>
  </si>
  <si>
    <t>Wypełnij formularz Credo</t>
  </si>
  <si>
    <t>Preencha Credo Form</t>
  </si>
  <si>
    <t>Completați Credo Form</t>
  </si>
  <si>
    <t>Заполните Кредо форму</t>
  </si>
  <si>
    <t>Попуните Цредо Форм</t>
  </si>
  <si>
    <t>Vyplňte Credo formulár</t>
  </si>
  <si>
    <t>Izpolnite obrazec Credo</t>
  </si>
  <si>
    <t>Diligenciar el formulario de credo</t>
  </si>
  <si>
    <t>கிரெடோ படிவத்தை நிரப்பவும்</t>
  </si>
  <si>
    <t>Punan Credo Form</t>
  </si>
  <si>
    <t>กรอกแบบฟอร์มบัญญัติ</t>
  </si>
  <si>
    <t>Credo Formu doldurun</t>
  </si>
  <si>
    <t>عقیدہ کے فارم بھرنے کے</t>
  </si>
  <si>
    <t>Điền Credo Mẫu</t>
  </si>
  <si>
    <t>عدد كتالوج</t>
  </si>
  <si>
    <t>Nomor katalog</t>
  </si>
  <si>
    <t>Kataloški broj</t>
  </si>
  <si>
    <t>Kataloog arv</t>
  </si>
  <si>
    <t>Luettelonumero</t>
  </si>
  <si>
    <t>Numéro de catalogue</t>
  </si>
  <si>
    <t>Κατάλογος Αριθμός</t>
  </si>
  <si>
    <t>Katalógus száma</t>
  </si>
  <si>
    <t>Vörulisti Fjöldi</t>
  </si>
  <si>
    <t>Numero Catalogo</t>
  </si>
  <si>
    <t>Katalogs skaits</t>
  </si>
  <si>
    <t>katalogo numeris</t>
  </si>
  <si>
    <t>Bilangan Katalog</t>
  </si>
  <si>
    <t>Каталог тоо</t>
  </si>
  <si>
    <t>Numer katalogowy</t>
  </si>
  <si>
    <t>Número de catálogo</t>
  </si>
  <si>
    <t>Numar catalog</t>
  </si>
  <si>
    <t>Каталошки број</t>
  </si>
  <si>
    <t>katalógové číslo</t>
  </si>
  <si>
    <t>Catalogue Numero</t>
  </si>
  <si>
    <t>จำนวนแคตตาล็อก</t>
  </si>
  <si>
    <t>Katalog Numarası</t>
  </si>
  <si>
    <t>فہرست تعداد</t>
  </si>
  <si>
    <t>ইস্যু তারিখ</t>
  </si>
  <si>
    <t>发行日期</t>
  </si>
  <si>
    <t>發行日期</t>
  </si>
  <si>
    <t>Izdavanje Datum</t>
  </si>
  <si>
    <t>Uitgiftedatum</t>
  </si>
  <si>
    <t>Julkaisupäivämäärä</t>
  </si>
  <si>
    <t>जारी करने की तिथि</t>
  </si>
  <si>
    <t>Megjelenés dátuma</t>
  </si>
  <si>
    <t>발행일</t>
  </si>
  <si>
    <t>Emisijas datums</t>
  </si>
  <si>
    <t>Tarikh Diterbitkan</t>
  </si>
  <si>
    <t>Асуудал огноо</t>
  </si>
  <si>
    <t>data de emissão</t>
  </si>
  <si>
    <t>Дата выпуска</t>
  </si>
  <si>
    <t>датум издавања</t>
  </si>
  <si>
    <t>fecha de creacion</t>
  </si>
  <si>
    <t>Lånedatum</t>
  </si>
  <si>
    <t>Petsa isyu</t>
  </si>
  <si>
    <t>วันที่ออก</t>
  </si>
  <si>
    <t>Veriliş tarihi</t>
  </si>
  <si>
    <t>ngày phát hành</t>
  </si>
  <si>
    <t>Version</t>
  </si>
  <si>
    <t>نسخة</t>
  </si>
  <si>
    <t>versi</t>
  </si>
  <si>
    <t>সংস্করণ</t>
  </si>
  <si>
    <t>版本</t>
  </si>
  <si>
    <t>Inačica</t>
  </si>
  <si>
    <t>verze</t>
  </si>
  <si>
    <t>versie</t>
  </si>
  <si>
    <t>Versioon</t>
  </si>
  <si>
    <t>versio</t>
  </si>
  <si>
    <t>version</t>
  </si>
  <si>
    <t>Έκδοση</t>
  </si>
  <si>
    <t>גרסה</t>
  </si>
  <si>
    <t>संस्करण</t>
  </si>
  <si>
    <t>verzió</t>
  </si>
  <si>
    <t>útgáfa</t>
  </si>
  <si>
    <t>Versione</t>
  </si>
  <si>
    <t>バージョン</t>
  </si>
  <si>
    <t>버전</t>
  </si>
  <si>
    <t>versija</t>
  </si>
  <si>
    <t>Versija</t>
  </si>
  <si>
    <t>хувилбар</t>
  </si>
  <si>
    <t>versjon</t>
  </si>
  <si>
    <t>wersja</t>
  </si>
  <si>
    <t>versão</t>
  </si>
  <si>
    <t>Versiunea</t>
  </si>
  <si>
    <t>Версия</t>
  </si>
  <si>
    <t>верзија</t>
  </si>
  <si>
    <t>verzia</t>
  </si>
  <si>
    <t>பதிப்பு</t>
  </si>
  <si>
    <t>bersyon</t>
  </si>
  <si>
    <t>รุ่น</t>
  </si>
  <si>
    <t>Sürüm</t>
  </si>
  <si>
    <t>ورژن</t>
  </si>
  <si>
    <t>phiên bản</t>
  </si>
  <si>
    <t>Calculate</t>
  </si>
  <si>
    <t>Hitung</t>
  </si>
  <si>
    <t>গণনা</t>
  </si>
  <si>
    <t>Изчислете</t>
  </si>
  <si>
    <t>Izračunajte</t>
  </si>
  <si>
    <t>Spočítejte si</t>
  </si>
  <si>
    <t>Beregn</t>
  </si>
  <si>
    <t>Bereken</t>
  </si>
  <si>
    <t>Arvuta</t>
  </si>
  <si>
    <t>Laske</t>
  </si>
  <si>
    <t>calculer</t>
  </si>
  <si>
    <t>berechnen</t>
  </si>
  <si>
    <t>Υπολογίστε</t>
  </si>
  <si>
    <t>לחשב</t>
  </si>
  <si>
    <t>Számolja</t>
  </si>
  <si>
    <t>reikna</t>
  </si>
  <si>
    <t>Calcola</t>
  </si>
  <si>
    <t>aprēķināt</t>
  </si>
  <si>
    <t>Apskaičiuokite</t>
  </si>
  <si>
    <t>Kira</t>
  </si>
  <si>
    <t>тооцоол</t>
  </si>
  <si>
    <t>oblicz</t>
  </si>
  <si>
    <t>calcular</t>
  </si>
  <si>
    <t>Calculați</t>
  </si>
  <si>
    <t>Рассчитать</t>
  </si>
  <si>
    <t>Израчунајте</t>
  </si>
  <si>
    <t>Spočítajte si</t>
  </si>
  <si>
    <t>izračun</t>
  </si>
  <si>
    <t>Beräkna</t>
  </si>
  <si>
    <t>கணக்கிட</t>
  </si>
  <si>
    <t>Kalkulahin</t>
  </si>
  <si>
    <t>คำนวณ</t>
  </si>
  <si>
    <t>Hesapla</t>
  </si>
  <si>
    <t>کا حساب لگائیں</t>
  </si>
  <si>
    <t>tính toán</t>
  </si>
  <si>
    <t>Enter Text</t>
  </si>
  <si>
    <t>إدخال النص</t>
  </si>
  <si>
    <t>Masukkan Teks</t>
  </si>
  <si>
    <t>শিরোনাম লিখুন</t>
  </si>
  <si>
    <t>Въвеждане на текст</t>
  </si>
  <si>
    <t>输入文字</t>
  </si>
  <si>
    <t>輸入文字</t>
  </si>
  <si>
    <t>Unesite tekst</t>
  </si>
  <si>
    <t>zadejte text</t>
  </si>
  <si>
    <t>Indtast tekst</t>
  </si>
  <si>
    <t>Voer tekst</t>
  </si>
  <si>
    <t>Teksti sisestamine</t>
  </si>
  <si>
    <t>kirjoita teksti</t>
  </si>
  <si>
    <t>Saisissez texte</t>
  </si>
  <si>
    <t>geben Sie Text</t>
  </si>
  <si>
    <t>Εισάγετε Κείμενο</t>
  </si>
  <si>
    <t>הכנס טקסט</t>
  </si>
  <si>
    <t>पाठ लिखें</t>
  </si>
  <si>
    <t>Írja be a szöveget</t>
  </si>
  <si>
    <t>sláðu inn texta</t>
  </si>
  <si>
    <t>Inserisci testo</t>
  </si>
  <si>
    <t>テキストを入力してください</t>
  </si>
  <si>
    <t>텍스트를 입력</t>
  </si>
  <si>
    <t>Ievadiet tekstu</t>
  </si>
  <si>
    <t>Įveskite tekstą</t>
  </si>
  <si>
    <t>Masukkan teks</t>
  </si>
  <si>
    <t>бичвэр оруулахдаа</t>
  </si>
  <si>
    <t>skriv inn tekst</t>
  </si>
  <si>
    <t>Wpisz tekst</t>
  </si>
  <si>
    <t>Digite o texto</t>
  </si>
  <si>
    <t>Introduceți textul</t>
  </si>
  <si>
    <t>Введите текст</t>
  </si>
  <si>
    <t>Унесите текст</t>
  </si>
  <si>
    <t>Zadajte text</t>
  </si>
  <si>
    <t>Vnesite besedilo</t>
  </si>
  <si>
    <t>Introduzca texto</t>
  </si>
  <si>
    <t>Ange text</t>
  </si>
  <si>
    <t>உரையை உள்ளிடவும்</t>
  </si>
  <si>
    <t>magpasok ng Teksto</t>
  </si>
  <si>
    <t>ใส่ข้อความ</t>
  </si>
  <si>
    <t>Metni girin</t>
  </si>
  <si>
    <t>متن درج کریں</t>
  </si>
  <si>
    <t>Nhập văn bản</t>
  </si>
  <si>
    <t>Total VOC g/l</t>
  </si>
  <si>
    <t>مجموع المركبات العضوية المتطايرة غرام / لتر</t>
  </si>
  <si>
    <t>Jumlah VOC g / l</t>
  </si>
  <si>
    <t>মোট জন্য VOC গ্রাম / ঠ</t>
  </si>
  <si>
    <t>Общо VOC гр / л</t>
  </si>
  <si>
    <t>总挥发性有机化合物 克/升</t>
  </si>
  <si>
    <t>總揮發性有機化合物 克/升</t>
  </si>
  <si>
    <t>Ukupno VOC g / l</t>
  </si>
  <si>
    <t>Celkem VOC g / l</t>
  </si>
  <si>
    <t>Total VOC g / l</t>
  </si>
  <si>
    <t>Totale VOS g / l</t>
  </si>
  <si>
    <t>Kõik VOC g / l</t>
  </si>
  <si>
    <t>Yhteensä VOC g / l</t>
  </si>
  <si>
    <t>COV totaux g / l</t>
  </si>
  <si>
    <t>Gesamt VOC g / l</t>
  </si>
  <si>
    <t>Σύνολο VOC g / l</t>
  </si>
  <si>
    <t>סה"כ VOC l / g</t>
  </si>
  <si>
    <t>कुल VOC एल / छ</t>
  </si>
  <si>
    <t>Összes VOC g / l</t>
  </si>
  <si>
    <t>Heildarkostnaður VOC g / l</t>
  </si>
  <si>
    <t>Totale VOC g/l</t>
  </si>
  <si>
    <t>総VOC g/l</t>
  </si>
  <si>
    <t>총 휘발성 유기 화합물 (VOC)의 g / 리터</t>
  </si>
  <si>
    <t>Pavisam VOC g / l</t>
  </si>
  <si>
    <t>Iš viso LOJ g / l,</t>
  </si>
  <si>
    <t>Нийт VOC-г / л</t>
  </si>
  <si>
    <t>Razem LZO g / l</t>
  </si>
  <si>
    <t>VOC totais g / l</t>
  </si>
  <si>
    <t>VOC totală g / l</t>
  </si>
  <si>
    <t>Всего ЛОС г / л</t>
  </si>
  <si>
    <t>Укупна ВОЦ г / л</t>
  </si>
  <si>
    <t>Celkom VOC g / l</t>
  </si>
  <si>
    <t>Skupaj VOC g / l</t>
  </si>
  <si>
    <t>VOCO TOTAL G/L</t>
  </si>
  <si>
    <t>மொத்த VOC g/l</t>
  </si>
  <si>
    <t>Kabuuang VOC g / l</t>
  </si>
  <si>
    <t>สารระเหยทั้งหมด g / l</t>
  </si>
  <si>
    <t>Toplam VOC g / l</t>
  </si>
  <si>
    <t>کل VOC G / L</t>
  </si>
  <si>
    <t>Tổng số VOC g / l</t>
  </si>
  <si>
    <t>Edit Vendor</t>
  </si>
  <si>
    <t>تحرير البائع</t>
  </si>
  <si>
    <t>Sunting Penyedia</t>
  </si>
  <si>
    <t>সম্পাদনা বিক্রেতা</t>
  </si>
  <si>
    <t>Edit dodavatele</t>
  </si>
  <si>
    <t>Rediger Vendor</t>
  </si>
  <si>
    <t>Edit Kaupmees</t>
  </si>
  <si>
    <t>Edit Myyjä</t>
  </si>
  <si>
    <t>Modifier vendeur</t>
  </si>
  <si>
    <t>Vendor bearbeiten</t>
  </si>
  <si>
    <t>Επεξεργασία Προμηθευτή</t>
  </si>
  <si>
    <t>ספק לערוך</t>
  </si>
  <si>
    <t>संपादित विक्रेता</t>
  </si>
  <si>
    <t>Szerkesztés Eladó</t>
  </si>
  <si>
    <t>Breyta Vendor</t>
  </si>
  <si>
    <t>ベンダー編集</t>
  </si>
  <si>
    <t>편집 공급 업체</t>
  </si>
  <si>
    <t>rediģēt Vendor</t>
  </si>
  <si>
    <t>Redaguoti Pardavėjas</t>
  </si>
  <si>
    <t>Edit Penjual</t>
  </si>
  <si>
    <t>Засварлах Худалдагч</t>
  </si>
  <si>
    <t>Edytuj Sprzedawca</t>
  </si>
  <si>
    <t>Editar Vendedor</t>
  </si>
  <si>
    <t>Редактировать продавце</t>
  </si>
  <si>
    <t>едит Продавац</t>
  </si>
  <si>
    <t>edit dodávateľa</t>
  </si>
  <si>
    <t>Eliminar la confirmación del vendedor</t>
  </si>
  <si>
    <t>Redigera leverantör</t>
  </si>
  <si>
    <t>விற்பனையாளர் திருத்து</t>
  </si>
  <si>
    <t>I-edit ang Vendor</t>
  </si>
  <si>
    <t>แก้ไขผู้ขาย</t>
  </si>
  <si>
    <t>Düzenle Satıcı</t>
  </si>
  <si>
    <t>ترمیم وینڈر</t>
  </si>
  <si>
    <t>Remove Vendor Confirmation</t>
  </si>
  <si>
    <t>إزالة البائعين تأكيد</t>
  </si>
  <si>
    <t>Hapus Konfirmasi Penyedia</t>
  </si>
  <si>
    <t>বিক্রেতা নিশ্চয়তা সরান</t>
  </si>
  <si>
    <t>Премахнете Vendor Потвърждение</t>
  </si>
  <si>
    <t>删除供应商确认信息</t>
  </si>
  <si>
    <t>刪除供應商確認信息</t>
  </si>
  <si>
    <t>Uklonite Potvrda dobavljača</t>
  </si>
  <si>
    <t>Odstranit dodavatele Potvrzení</t>
  </si>
  <si>
    <t>Fjern Vendor Bekræftelse</t>
  </si>
  <si>
    <t>Verwijder Leverancier Bevestiging</t>
  </si>
  <si>
    <t>Eemalda Müüja kinnitus</t>
  </si>
  <si>
    <t>Poista Myyjä Vahvistus</t>
  </si>
  <si>
    <t>Retirer Confirmation vendeur</t>
  </si>
  <si>
    <t>Entfernen Lieferantenbestätigung</t>
  </si>
  <si>
    <t>Κατάργηση Προμηθευτή Επικύρωση</t>
  </si>
  <si>
    <t>הסר אישור ספק</t>
  </si>
  <si>
    <t>विक्रेता पुष्टिकरण निकालें</t>
  </si>
  <si>
    <t>Távolítsuk el Vendor megerősítése</t>
  </si>
  <si>
    <t>Fjarlægja Vendor Staðfesting</t>
  </si>
  <si>
    <t>Conferma Rimozione Fornitore</t>
  </si>
  <si>
    <t>ベンダー承認を削除</t>
  </si>
  <si>
    <t>공급 업체 확인을 제거</t>
  </si>
  <si>
    <t>Noņemt Vendor apstiprināšana</t>
  </si>
  <si>
    <t>Pašalinti Pardavėjas patvirtinimas</t>
  </si>
  <si>
    <t>Buang Penjual Pengesahan</t>
  </si>
  <si>
    <t>Нийлүүлэгч баталгаа ав</t>
  </si>
  <si>
    <t>Fjern Vendor Bekreftelse</t>
  </si>
  <si>
    <t>Usuń potwierdzenia od dostawcy</t>
  </si>
  <si>
    <t>Remover Confirmação Vendedor</t>
  </si>
  <si>
    <t>Eliminați Confirmarea Vendor</t>
  </si>
  <si>
    <t>Удалить Vendor Подтверждение</t>
  </si>
  <si>
    <t>Уклоните Потврда Вендор</t>
  </si>
  <si>
    <t>Odstrániť dodávateľa Potvrdenie</t>
  </si>
  <si>
    <t>Odstrani Vendor Potrditev</t>
  </si>
  <si>
    <t>Retire Vendor Confirmación</t>
  </si>
  <si>
    <t>Avlägsna leverantör Bekräftelse</t>
  </si>
  <si>
    <t>விற்பனையாளர் உறுதிப்படுத்தலை அகற்று</t>
  </si>
  <si>
    <t>Alisin ang Kumpirmasyon ng Vendor</t>
  </si>
  <si>
    <t>ลบผู้ขายยืนยัน</t>
  </si>
  <si>
    <t>Satıcı Onayı kaldır</t>
  </si>
  <si>
    <t>وینڈر کی توثیق کو ہٹا دیں</t>
  </si>
  <si>
    <t>Loại bỏ người bán hàng nhận</t>
  </si>
  <si>
    <t>You have not chosen a valid UN number and DG class combination. Do you want to continue?</t>
  </si>
  <si>
    <t>هل لم يختر عددا الأمم المتحدة ساري المفعول وDG مزيج الطبقة. هل تريد المتابعة؟</t>
  </si>
  <si>
    <t>Anda tidak memilih Nomor PBB valid dan kombinasi kelas DG. Apakah Anda ingin melanjutkan?</t>
  </si>
  <si>
    <t>আপনি একটি বৈধ জাতিসংঘের নম্বর এবং ডিজি বর্গ সমন্বয় চয়ন না. আপনি কি অবিরত করতে চান?</t>
  </si>
  <si>
    <t>Вие не сте избрали валиден номер на ООН, както и комбинация клас DG. Желаете ли да продължите?</t>
  </si>
  <si>
    <t>您没有选择一个有效的联合国编号和DG类的组合。您要继续吗？</t>
  </si>
  <si>
    <t>您沒有選擇一個有效的聯合國編號和DG類的組合。您要繼續嗎？</t>
  </si>
  <si>
    <t>Niste odabrali valjanu UN broj i DG klase kombinaciju. Želite li nastaviti?</t>
  </si>
  <si>
    <t>Nevybrali jste správné číslo OSN a kombinace třídy DG. Chcete pokračovat?</t>
  </si>
  <si>
    <t>Du har ikke valgt et gyldigt FN-nummer og GD klasse kombination. Ønsker du at fortsætte?</t>
  </si>
  <si>
    <t>Je hebt geen geldig UN-nummer en DG klasse combinatie gekozen. Wilt u doorgaan?</t>
  </si>
  <si>
    <t>Sa ei ole valinud kehtiv ÜRO number ja DG klassi kombinatsioon. Kas soovid jätkata?</t>
  </si>
  <si>
    <t>Et ole valinnut voimassa YK-numero ja PO luokan yhdistelmä. Haluatko jatkaa?</t>
  </si>
  <si>
    <t>Vous n'avez pas choisi un numéro valide de l'ONU et de la combinaison de classe DG. Voulez-vous continuer?</t>
  </si>
  <si>
    <t>Sie haben keine gültige UN-Nummer und DG Klassenkombination gewählt. Wollen Sie weitermachen?</t>
  </si>
  <si>
    <t>Δεν έχετε επιλέξει έναν έγκυρο αριθμό του ΟΗΕ και ο συνδυασμός ΓΔ τάξη. Θέλετε να συνεχίσετε;</t>
  </si>
  <si>
    <t>לא בחרת מספר האו"ם תקף ושילוב כיתת DG. האם ברצונך להמשיך?</t>
  </si>
  <si>
    <t>आप एक वैध संयुक्त राष्ट्र संख्या और डीजी वर्ग संयोजन नहीं चुना है. क्या आप जारी रखना चाहते हैं?</t>
  </si>
  <si>
    <t>Ön még nem választott érvényes UN szám és a DG osztályú kombinációja. Szeretné folytatni?</t>
  </si>
  <si>
    <t>Þú hefur ekki valið gilt SÞ númer og DG flokks samsetningu. Viltu halda áfram?</t>
  </si>
  <si>
    <t>Non è stato selezionato un numero ONU valido e una combinazione di classe DG. Si desidera continuare?</t>
  </si>
  <si>
    <t>有効な国連番号と危険物クラスの組み合わせを選択していません。続行しますか？</t>
  </si>
  <si>
    <t>유효한 UN 번호와 DG 클래스 조합을 선택하지 않았습니다. 당신은 계속 하시겠습니까?</t>
  </si>
  <si>
    <t>Neesat izvēlējies derīgu ANO numuru un ĢD klases kombināciju. Vai vēlaties turpināt?</t>
  </si>
  <si>
    <t>Jūs dar nepasirinkote galiojantį JT numeris ir DG lygio derinys. Ar norite tęsti?</t>
  </si>
  <si>
    <t>Anda belum dipilih Nombor UN yang sah dan kombinasi kelas DG. Adakah anda mahu teruskan?</t>
  </si>
  <si>
    <t>Та хүчинтэй НҮБ-ын дугаар, DG анги хослолыг сонгосон байна. Та үргэлжлүүлэн хүсэж байна уу?</t>
  </si>
  <si>
    <t>Du har ikke valgt en gyldig FN-nummer og DG klasse kombinasjon. Vil du fortsette?</t>
  </si>
  <si>
    <t>Nie wybrałeś prawidłowy numer UN i kombinacji klasy DG. Czy chcesz kontynuować?</t>
  </si>
  <si>
    <t>Você não escolheu um número ONU válido e combinação classe DG. Você quer continuar?</t>
  </si>
  <si>
    <t>Nu ați ales un număr ONU valabil și combinație de clasă DG. Vrei să continui?</t>
  </si>
  <si>
    <t>Вы не выбрали правильный номер ООН и сочетание класса DG. Вы хотите продолжить?</t>
  </si>
  <si>
    <t>Нисте одабрали исправан број УН и ДГ класе комбинацију. Да ли желите да наставите?</t>
  </si>
  <si>
    <t>Nevybrali ste správne číslo OSN a kombinácie triedy DG. Chcete pokračovať?</t>
  </si>
  <si>
    <t>Niste izbrali veljavno UN številko in GD razred postavitev. Ali želite nadaljevati?</t>
  </si>
  <si>
    <t>No ha elegido una combinación válida de Número ONU y clase de mercancia peligrosa. ¿Quiere continuar?</t>
  </si>
  <si>
    <t>Du har inte valt en giltig UN-nummer och GD klasskombination. Vill du fortsätta?</t>
  </si>
  <si>
    <t>நீங்கள் சரியான ஐ.நா எண் மற்றும் டி. ஜி வகுப்பு கலவையை தேர்வு செய்யவில்லை. நீங்கள் தொடர விரும்புகிறீர்களா?</t>
  </si>
  <si>
    <t>Hindi ka na pinili mo ang isang wastong numero ng UN at kumbinasyon DG class. Nais mo bang magpatuloy?</t>
  </si>
  <si>
    <t>คุณไม่ได้เลือกหมายเลข UN ที่ถูกต้องและ DG รวมชั้น คุณต้องการที่จะดำเนินการต่อ</t>
  </si>
  <si>
    <t>Geçerli bir BM numarasını ve DG sınıf kombinasyonunu tercih etmemişlerdir. Eğer devam etmek istiyor musunuz?</t>
  </si>
  <si>
    <t>آپ کو ایک درست اقوام متحدہ کی تعداد اور ڈی جی کلاس مجموعہ منتخب نہیں کیا ہے. آپ جاری رکھنا چاہتے ہیں؟</t>
  </si>
  <si>
    <t>Bạn đã không lựa chọn một số Liên Hợp Quốc có hiệu lực và DG lớp kết hợp. Bạn có muốn tiếp tục không?</t>
  </si>
  <si>
    <t>Not valid DG data</t>
  </si>
  <si>
    <t>غير صالح البيانات DG</t>
  </si>
  <si>
    <t>Tidak Data DG valid</t>
  </si>
  <si>
    <t>না বৈধ ডিজি তথ্য</t>
  </si>
  <si>
    <t>Не важи DG данни</t>
  </si>
  <si>
    <t>没有有效的危险品数据</t>
  </si>
  <si>
    <t>沒有有效的危險品數據</t>
  </si>
  <si>
    <t>Ne vrijedi DG podataka</t>
  </si>
  <si>
    <t>Neplatí údaje DG</t>
  </si>
  <si>
    <t>Gælder ikke GD-data</t>
  </si>
  <si>
    <t>Niet geldig DG data</t>
  </si>
  <si>
    <t>Ei kehti DG andmed</t>
  </si>
  <si>
    <t>Ei voimassa DG tiedot</t>
  </si>
  <si>
    <t>Pas de données DG valide</t>
  </si>
  <si>
    <t>Nicht gültig DG Daten</t>
  </si>
  <si>
    <t>Μη έγκυρα δεδομένα ΓΔ</t>
  </si>
  <si>
    <t>לא נתונים DG חוקיים</t>
  </si>
  <si>
    <t>वैध नहीं महानिदेशक डेटा</t>
  </si>
  <si>
    <t>Nem érvényes DG adat</t>
  </si>
  <si>
    <t>Ekki gild DG gögn</t>
  </si>
  <si>
    <t>Dati DG non validi</t>
  </si>
  <si>
    <t>有効なDGデータではありません</t>
  </si>
  <si>
    <t>유효하지 않은 DG 데이터</t>
  </si>
  <si>
    <t>Nav derīga dati DG</t>
  </si>
  <si>
    <t>Negalioja DG duomenys</t>
  </si>
  <si>
    <t>Tidak sah data DG</t>
  </si>
  <si>
    <t>: Байхгүй хүчинтэй DG мэдээлэл</t>
  </si>
  <si>
    <t>Ikke gyldig DG data</t>
  </si>
  <si>
    <t>Nie ważne dane DG</t>
  </si>
  <si>
    <t>Não válido dados DG</t>
  </si>
  <si>
    <t>Nu datelor DG valabil</t>
  </si>
  <si>
    <t>Не доступно данные DG</t>
  </si>
  <si>
    <t>Не важи ДГ података</t>
  </si>
  <si>
    <t>Ni veljaven DG podatki</t>
  </si>
  <si>
    <t>datos no validos de mercancia peligrosa</t>
  </si>
  <si>
    <t>Gäller ej GD uppgifter</t>
  </si>
  <si>
    <t>செல்லுபடியாகாத டிஜி டேட்டா</t>
  </si>
  <si>
    <t>Hindi wasto ang DG data</t>
  </si>
  <si>
    <t>ไม่ได้ข้อมูลที่ถูกต้อง DG</t>
  </si>
  <si>
    <t>Geçerli değil DG veri</t>
  </si>
  <si>
    <t>جائز نہیں ڈی جی کے اعداد و شمار</t>
  </si>
  <si>
    <t>Không hợp lệ dữ liệu DG</t>
  </si>
  <si>
    <t>Country and Language Settings</t>
  </si>
  <si>
    <t>بلد ولغة إعدادات</t>
  </si>
  <si>
    <t>Negara dan Bahasa Pengaturan</t>
  </si>
  <si>
    <t>দেশ এবং ভাষা সেটিংস</t>
  </si>
  <si>
    <t>Страната и езика, Settings</t>
  </si>
  <si>
    <t>国家和语言设置</t>
  </si>
  <si>
    <t>國家和語言設置</t>
  </si>
  <si>
    <t>Postavke zemlje i jezika</t>
  </si>
  <si>
    <t>Země a jazykové nastavení</t>
  </si>
  <si>
    <t>Land og sprog indstillinger</t>
  </si>
  <si>
    <t>Land en Taal Instellingen</t>
  </si>
  <si>
    <t>Riik ja keel Seaded</t>
  </si>
  <si>
    <t>Maa ja kieliasetukset</t>
  </si>
  <si>
    <t>Pays et la langue Paramètres</t>
  </si>
  <si>
    <t>Land und Spracheinstellungen</t>
  </si>
  <si>
    <t>Χώρα και Ρυθμίσεις Γλώσσας</t>
  </si>
  <si>
    <t>הגדרות מדינה ושפה</t>
  </si>
  <si>
    <t>देश और भाषा सेटिंग</t>
  </si>
  <si>
    <t>Ország és a nyelv beállítása</t>
  </si>
  <si>
    <t>Land og tungumáls stillingar</t>
  </si>
  <si>
    <t>Impostazioni Paese e Lingua</t>
  </si>
  <si>
    <t>国および言語設定</t>
  </si>
  <si>
    <t>국가 및 언어 설정</t>
  </si>
  <si>
    <t>Valsts un valodas iestatījumi</t>
  </si>
  <si>
    <t>Šalis ir kalbos nustatymai</t>
  </si>
  <si>
    <t>Negara dan Bahasa Tetapan</t>
  </si>
  <si>
    <t>Улс болон хэлний тохиргоонууд</t>
  </si>
  <si>
    <t>Land og språk Innstillinger</t>
  </si>
  <si>
    <t>Ustawienia językowe i regionalne</t>
  </si>
  <si>
    <t>País e Idioma Configurações</t>
  </si>
  <si>
    <t>Țara și limba Setări</t>
  </si>
  <si>
    <t>Страна и Настройки языка</t>
  </si>
  <si>
    <t>Земља и језичка подешавања</t>
  </si>
  <si>
    <t>Krajiny a jazykové nastavenie</t>
  </si>
  <si>
    <t>Država in jezikovne nastavitve</t>
  </si>
  <si>
    <t>Configuraciones de país y idioma</t>
  </si>
  <si>
    <t>Land och språkinställningar</t>
  </si>
  <si>
    <t>நாடு மற்றும் மொழி அமைப்புகள்</t>
  </si>
  <si>
    <t>Bansa at Wika ng Mga Setting</t>
  </si>
  <si>
    <t>ประเทศและภาษาการตั้งค่า</t>
  </si>
  <si>
    <t>Ülke ve Dil Ayarları</t>
  </si>
  <si>
    <t>ملک اور زبان کی ترتیبات</t>
  </si>
  <si>
    <t>Thiết lập ngôn ngữ và quốc gia</t>
  </si>
  <si>
    <t>SDS Generated Codes</t>
  </si>
  <si>
    <t>رموز SDS المتولدة</t>
  </si>
  <si>
    <t>Kode SDS Generated</t>
  </si>
  <si>
    <t>SDS উত্পন্ন কোড</t>
  </si>
  <si>
    <t>Информационен лист за безопасност генериран код</t>
  </si>
  <si>
    <t>SDS产生的代码</t>
  </si>
  <si>
    <t>SDS產生的代碼</t>
  </si>
  <si>
    <t>SDS Generirane Kodovi</t>
  </si>
  <si>
    <t>Bezpečnostní Vygenerované kódy</t>
  </si>
  <si>
    <t>Muskel-og skeletbesvær Dannet Koder</t>
  </si>
  <si>
    <t>SDS Vernieuwd Codes</t>
  </si>
  <si>
    <t>Lihaskonna genereeritud koodid</t>
  </si>
  <si>
    <t>KTT Luotu Koodit</t>
  </si>
  <si>
    <t>Codes générés FDS</t>
  </si>
  <si>
    <t>SDS generierten Codes</t>
  </si>
  <si>
    <t>ΜΣΠ που δημιουργούνται Κώδικες</t>
  </si>
  <si>
    <t>קודי SDS Generated</t>
  </si>
  <si>
    <t>SDS उत्पन्न कोड्स</t>
  </si>
  <si>
    <t>Biztonsági adatlap által generált kódok</t>
  </si>
  <si>
    <t>SDS Mynda Codes</t>
  </si>
  <si>
    <t>Codici DMS generati</t>
  </si>
  <si>
    <t>SDS 生成されたコード</t>
  </si>
  <si>
    <t>SDS 생성 코드</t>
  </si>
  <si>
    <t>SDS Radītais Codes</t>
  </si>
  <si>
    <t>SDS Sugeneruoti kodai</t>
  </si>
  <si>
    <t>Kod SDS Dijanakan</t>
  </si>
  <si>
    <t>МААМ Нэгдсэн кодууд</t>
  </si>
  <si>
    <t>SDB Generated Codes</t>
  </si>
  <si>
    <t>Wygenerowane kody SDS</t>
  </si>
  <si>
    <t>Códigos SDS Gerados</t>
  </si>
  <si>
    <t>Coduri FTS generate</t>
  </si>
  <si>
    <t>Доработка и Сгенерированный код</t>
  </si>
  <si>
    <t>МСДС Генератед Цодес</t>
  </si>
  <si>
    <t>Bezpečnostné Vygenerované kódy</t>
  </si>
  <si>
    <t>SDS Izdelano Oznake</t>
  </si>
  <si>
    <t>Códigos Generados de HDS</t>
  </si>
  <si>
    <t>Belastningsbesvär Genererade Koder</t>
  </si>
  <si>
    <t>எஸ். டி. எஸ் உருவாக்கிய குறியீடுகள்</t>
  </si>
  <si>
    <t>SDS Binuo ng Mga Code</t>
  </si>
  <si>
    <t>รหัส SDS สร้าง</t>
  </si>
  <si>
    <t>SDS Oluşturulan Kodları</t>
  </si>
  <si>
    <t>SDS پیدا کوڈ</t>
  </si>
  <si>
    <t>Mã SDS Tạo</t>
  </si>
  <si>
    <t>N.O.S. Material</t>
  </si>
  <si>
    <t>N.O.S. المواد</t>
  </si>
  <si>
    <t>N.O.S. উপাদান</t>
  </si>
  <si>
    <t>N.O.S. Материал</t>
  </si>
  <si>
    <t>N.O.S.材料</t>
  </si>
  <si>
    <t>N.O.S. Materijal</t>
  </si>
  <si>
    <t>J.N. materiál</t>
  </si>
  <si>
    <t>N.O.S. materiale</t>
  </si>
  <si>
    <t>N.E.G. materiaal</t>
  </si>
  <si>
    <t>N.O.S. materjal</t>
  </si>
  <si>
    <t>N.O.S. materiaali</t>
  </si>
  <si>
    <t>N.O.S. matériel</t>
  </si>
  <si>
    <t>N.a.g. Material</t>
  </si>
  <si>
    <t>Ε.Α.Ο. υλικό</t>
  </si>
  <si>
    <t>N.O.S. חומר</t>
  </si>
  <si>
    <t>N.O.S. सामग्री</t>
  </si>
  <si>
    <t>N.O.S. anyag</t>
  </si>
  <si>
    <t>N.O.S. efni</t>
  </si>
  <si>
    <t>Prodotto N.A.S.</t>
  </si>
  <si>
    <t>N.O.S. 物質</t>
  </si>
  <si>
    <t>N.O.S. 재질</t>
  </si>
  <si>
    <t>N.O.S. materiāls</t>
  </si>
  <si>
    <t>N.O.S. Medžiaga</t>
  </si>
  <si>
    <t>N.O.S. bahan</t>
  </si>
  <si>
    <t>N.O.S. материал</t>
  </si>
  <si>
    <t>N.O.S. materiał</t>
  </si>
  <si>
    <t>N.S.A. materiais</t>
  </si>
  <si>
    <t>Иное не указано Материал</t>
  </si>
  <si>
    <t>Н.О.С. Материјал</t>
  </si>
  <si>
    <t>N.E.P. materiales</t>
  </si>
  <si>
    <t>N. O. S. பொருள்</t>
  </si>
  <si>
    <t>N.O.S. materyal</t>
  </si>
  <si>
    <t>N.O.S. วัสดุ</t>
  </si>
  <si>
    <t>N.O.S. Malzeme</t>
  </si>
  <si>
    <t>N.O.S. مواد</t>
  </si>
  <si>
    <t>N.O.S. Vật liệu</t>
  </si>
  <si>
    <t>Do you want to click “IngLookup” to select N.O.S substance?</t>
  </si>
  <si>
    <t>هل تريد انقر على "IngLookup" لتحديد مادة NOS؟</t>
  </si>
  <si>
    <t>Apakah Anda ingin klik "IngLookup" untuk memilih substansi NOS​​?</t>
  </si>
  <si>
    <t>আপনি টি পদার্থ নির্বাচন করুন "IngLookup" ক্লিক করুন চান?</t>
  </si>
  <si>
    <t>Искате ли да кликнете "IngLookup", за да изберете NOS вещество?</t>
  </si>
  <si>
    <t>您想点击“IngLookup”选择NOS的物质吗？</t>
  </si>
  <si>
    <t>您想點擊“IngLookup”選擇NOS的物質嗎？</t>
  </si>
  <si>
    <t>Želite li kliknite na "IngLookup" za odabir NOS tvar?</t>
  </si>
  <si>
    <t>Chcete klikněte na "IngLookup" vyberte NOS látku?</t>
  </si>
  <si>
    <t>Ønsker du at klikke på "IngLookup" for at vælge NOS stof?</t>
  </si>
  <si>
    <t>Wilt u op "IngLookup" naar NOS stof te kiezen?</t>
  </si>
  <si>
    <t>Kas soovite vajuta "IngLookup", et valida NOS aine?</t>
  </si>
  <si>
    <t>Haluatko klikkaa "IngLookup" Valitse NOS ainetta?</t>
  </si>
  <si>
    <t>Voulez-vous de cliquer sur "IngLookup" pour sélectionner substance NSA?</t>
  </si>
  <si>
    <t>Wollen Sie auf "IngLookup" NOS Substanz wählen?</t>
  </si>
  <si>
    <t>Θέλετε να κάνετε κλικ στο "IngLookup" για να επιλέξετε NOS ουσία;</t>
  </si>
  <si>
    <t>האם אתה רוצה לחץ על "IngLookup" כדי לבחור חומר NOS?</t>
  </si>
  <si>
    <t>आप ओपन स्कूल पदार्थ चुनने के लिए "IngLookup" क्लिक करने के लिए करना चाहते हैं?</t>
  </si>
  <si>
    <t>Szeretné, hogy kattintson a "IngLookup" gombot NOS anyagot?</t>
  </si>
  <si>
    <t>Viltu að smella á "IngLookup" til að velja NOS efni?</t>
  </si>
  <si>
    <t>Fare clic su "IngLookup" per selezionare una sostanza NOS?</t>
  </si>
  <si>
    <t>N.O.S物質を選択するために「成分検索」をクリックしますか？</t>
  </si>
  <si>
    <t>당신은 NOS 물질을 선택하려면 "IngLookup"를 클릭 하시겠습니까?</t>
  </si>
  <si>
    <t>Vai jūs vēlaties, lai noklikšķiniet uz "IngLookup", lai izvēlētos NOS vielu?</t>
  </si>
  <si>
    <t>Ar norite paspausti "IngLookup" pasirinkti NOS ​​medžiagą?</t>
  </si>
  <si>
    <t>Adakah anda mahu klik "IngLookup" untuk memilih bahan NOS?</t>
  </si>
  <si>
    <t>Та NOS бодисыг сонгох "IngLookup" товшино уу хүсэж байна уу?</t>
  </si>
  <si>
    <t>Ønsker du å klikke på "IngLookup" for å velge NOS substans?</t>
  </si>
  <si>
    <t>Czy chcesz, aby kliknąć "IngLookup", aby wybrać NOS substancję?</t>
  </si>
  <si>
    <t>Você quer clicar em "IngLookup" para selecionar NOS substância?</t>
  </si>
  <si>
    <t>Vrei să faceți clic pe "IngLookup" pentru a selecta substanță NOS?</t>
  </si>
  <si>
    <t>Хотите нажмите "IngLookup", чтобы выбрать NOS вещество?</t>
  </si>
  <si>
    <t>Да ли желите да кликнете на "ИнгЛоокуп" да изаберете НОС супстанцу?</t>
  </si>
  <si>
    <t>Chcete kliknite na "IngLookup" vyberte NOS látku?</t>
  </si>
  <si>
    <t>Ali želite kliknite "IngLookup" za izbiro NOS snov?</t>
  </si>
  <si>
    <t>¿Quieres hacer clic en "IngLookup" para seleccionar sustancia NOS?</t>
  </si>
  <si>
    <t>Vill du klicka på "IngLookup" för att välja NOS ämne?</t>
  </si>
  <si>
    <t>N. O. s பொருளைத் தேர்ந்தெடுக்க "IngLookup" என்பதைக் கிளிக் செய்ய விரும்புகிறீர்களா?</t>
  </si>
  <si>
    <t>Gusto mo bang i-click ang "IngLookup" upang piliin Blg bagay?</t>
  </si>
  <si>
    <t>คุณต้องการที่จะคลิก "IngLookup" เพื่อเลือกสาร NOS?</t>
  </si>
  <si>
    <t>Eğer NOS madde seçmek için "IngLookup" tıklayın istiyor musunuz?</t>
  </si>
  <si>
    <t>آپ تعداد مادہ منتخب کرنے کے لئے "IngLookup" پر کلک کریں کرنے کے لئے چاہتے ہیں؟</t>
  </si>
  <si>
    <t>Bạn có muốn nhấp vào "IngLookup" để chọn NOS chất?</t>
  </si>
  <si>
    <t>To remove manufacturer permanently click "remove", to remove from form click "clear"</t>
  </si>
  <si>
    <t>لإزالة المصنعة انقر دائم "إزالة" لإزالة من شكل نقرة "واضحة"</t>
  </si>
  <si>
    <t>Untuk menghapus secara permanen produsen klik "hapus", untuk menghapus dari bentuk klik "jelas"</t>
  </si>
  <si>
    <t>ফর্ম ক্লিক থেকে অপসারণ করার জন্য স্থায়ীভাবে ক্লিক করুন "মুছে ফেলুন" প্রস্তুতকারকের মুছে ফেলার জন্য "পরিষ্কার"</t>
  </si>
  <si>
    <t>За да премахнете производител постоянно кликнете "отделяне", за да се отстранят от формата кликване "ясно"</t>
  </si>
  <si>
    <t>要删除厂商永久单击“删除”，从形式点击删除“清除”</t>
  </si>
  <si>
    <t>要刪除廠商永久單擊“刪除”，從形式點擊刪除“清除”</t>
  </si>
  <si>
    <t>Za uklanjanje proizvođač trajno kliknite na "uklanjanje", da se ukloni iz obrasca klikom "jasno"</t>
  </si>
  <si>
    <t>Chcete-li odstranit výrobce trvale na tlačítko "odstranit", odstranit z formuláře klikněte na tlačítko "clear"</t>
  </si>
  <si>
    <t>For at fjerne producent permanent klikke på "fjern", at fjerne fra formen klik "klar"</t>
  </si>
  <si>
    <t>Tot fabrikant verwijderen permanent klik "verwijderen", te verwijderen uit vorm klik "duidelijk"</t>
  </si>
  <si>
    <t>Eemaldamiseks tootja püsivalt vajuta "eemaldada", eemaldada kujul kliki "selge"</t>
  </si>
  <si>
    <t>Poistaa valmistaja pysyvästi klikkaa "poista", poistaa lomakkeen klikkaa "selvä"</t>
  </si>
  <si>
    <t>Pour supprimer fabricant cliquez permanente "remove", pour enlever de la forme, cliquez sur "claire"</t>
  </si>
  <si>
    <t>Hersteller dauerhaft entfernen klicken Sie auf "Entfernen", um von der Form zu entfernen, klicken Sie "klar"</t>
  </si>
  <si>
    <t>Για να αφαιρέσετε τον κατασκευαστή μόνιμα κάντε κλικ στο "αφαίρεση", να αφαιρέσετε από το έντυπο κάντε κλικ στο "σαφείς"</t>
  </si>
  <si>
    <t>כדי להסיר יצרן באופן קבוע לחץ על "הסר", כדי להסיר מקליק צורה "ברור"</t>
  </si>
  <si>
    <t>फॉर्म से हटाने के लिए स्थायी रूप से क्लिक करें "हटाने" निर्माता को दूर करने के लिए "स्पष्ट"</t>
  </si>
  <si>
    <t>Eltávolítani gyártó véglegesen kattintson a "vegye ki", hogy távolítsa el az űrlap kattintson a "tiszta"</t>
  </si>
  <si>
    <t>Til að fjarlægja framleiðanda varanlega smella á "fjarlægja", til að fjarlægja úr formi smella á "Hreinsa"</t>
  </si>
  <si>
    <t>Per rimuovere in modo permanente un produttore cliccare "Rimuovi", per rimuovere dal modulo clicca "Cancella"</t>
  </si>
  <si>
    <t>製造者を恒久的に削除する場合は「削除」、フォームから取り除く場合は「消去」をクリックしてください。</t>
  </si>
  <si>
    <t>양식 클릭에서 제거 영구적으로 클릭 "제거"제조업체를 제거하려면 "취소"</t>
  </si>
  <si>
    <t>Lai noņemtu ražotāju neatgriezeniski noklikšķiniet uz "noņemt", lai noņemtu no veidlapas klikšķi "skaidrs"</t>
  </si>
  <si>
    <t>Norėdami pašalinti gamintojas nuolat spauskite "pašalinti", pašalinti iš formos, spaudžiame "aišku"</t>
  </si>
  <si>
    <t>Untuk mengeluarkan pengilang-lamanya klik "mengeluarkan" dan menghapuskan dari bentuk klik "jelas"</t>
  </si>
  <si>
    <t>Хэлбэр нь дараад нь арилгахын тулд байнга товшино "устгах" үйлдвэрлэгч устгахын тулд "тодорхой"</t>
  </si>
  <si>
    <t>Slik fjerner produsenten permanent klikk "fjern", for å fjerne fra skjemaet klikk "klar"</t>
  </si>
  <si>
    <t>Aby usunąć z producentem stałe kliknij przycisk "Usuń", aby usunąć z formularza kliknij "jasne"</t>
  </si>
  <si>
    <t>Para remover permanentemente fabricante clique em "Remover" para remover do formulário clique em "Limpar"</t>
  </si>
  <si>
    <t>Pentru a elimina producător permanent faceți clic pe "elimina", pentru a elimina din formular click "clar"</t>
  </si>
  <si>
    <t>Для удаления производитель постоянно нажмите "удалить", чтобы удалить из формы "Очистить"</t>
  </si>
  <si>
    <t>Да бисте уклонили произвођачу трајно кликните на "уклањање", да уклони из обрасца кликните "Цлеар"</t>
  </si>
  <si>
    <t>Ak chcete odstrániť výrobca natrvalo na tlačidlo "odstrániť", odstrániť z formulára kliknite na tlačidlo "clear"</t>
  </si>
  <si>
    <t>Če želite odstraniti proizvajalec trajno kliknite "odstrani", da odstranite iz obrazca klik "jasno"</t>
  </si>
  <si>
    <t>Para eliminar permanentemente el vendedor clic en "Eliminar", para eliminarlo de la forma clic "claro"</t>
  </si>
  <si>
    <t>För att ta bort tillverkare permanent klickar du på "ta bort", för att ta bort från formen klicka "klart"</t>
  </si>
  <si>
    <t>நீக்க உற்பத்தியாளர் நிரந்தரமாக கிளிக்" அகற்று", இருந்து நீக்க வடிவம் கிளிக் " அழி"</t>
  </si>
  <si>
    <t>Upang alisin tagagawa permanenteng i-click ang "alisin", upang alisin mula sa form ng pag-click "malinaw"</t>
  </si>
  <si>
    <t>จะลบผู้ผลิตอย่างถาวรคลิก "ลบ" เพื่อลบออกจากรูปแบบคลิกที่ "ชัดเจน"</t>
  </si>
  <si>
    <t>Form tıklamayla kaldırmak, kalıcı "kaldır" düğmesine üreticisine kaldırmak için "açık"</t>
  </si>
  <si>
    <t>فارم کلک سے ہٹانے کے لئے، مستقل طور پر کلک کریں "ہٹا" کارخانہ دار کو ہٹانے کے لئے "واضح"</t>
  </si>
  <si>
    <t>Để loại bỏ sản xuất vĩnh viễn nhấp vào "loại bỏ", để loại bỏ từ hình thức nhấp chuột "rõ ràng"</t>
  </si>
  <si>
    <t>Label size can't be decreased because of contained elements</t>
  </si>
  <si>
    <t>لا يمكن تخفيض حجم التسمية بسبب العناصر الواردة</t>
  </si>
  <si>
    <t>Ukuran Label tidak dapat diturunkan karena unsur yang terkandung</t>
  </si>
  <si>
    <t>লেবেল আকার কারণ অন্তর্গত উপাদান হ্রাস করা যাবে না</t>
  </si>
  <si>
    <t>Размер на етикета не може да бъде намален, защото на работата в контролирани елементи</t>
  </si>
  <si>
    <t>由于包含的元素标签的尺寸不能减小</t>
  </si>
  <si>
    <t>由於包含的元素標籤的尺寸不能減小</t>
  </si>
  <si>
    <t>Veličina oznaka ne može biti smanjena zbog sadržanih elemenata</t>
  </si>
  <si>
    <t>Velikost štítku nemůže být snížena, protože obsahuje prvky</t>
  </si>
  <si>
    <t>Label størrelse kan ikke nedsættes på grund af indeholdt elementer</t>
  </si>
  <si>
    <t>Etiket grootte kan niet worden afgenomen vanwege bevatte elementen</t>
  </si>
  <si>
    <t>Valmistaja suurus ei saa vähendada, sest sisaldas elemente</t>
  </si>
  <si>
    <t>Tarrakoon ei voida vähentää, koska sisälsi aineksia</t>
  </si>
  <si>
    <t>Taille de l'étiquette ne peut être diminuée en raison d'éléments contenus</t>
  </si>
  <si>
    <t>Etikettengröße kann nicht wegen enthaltenen Elemente verringert werden</t>
  </si>
  <si>
    <t>Μέγεθος ετικέτας δεν μπορεί να μειωθεί λόγω της περιορισμένης στοιχεία</t>
  </si>
  <si>
    <t>גודל תווית לא יכול להיות ירידה בגלל אלמנטים כלולים בם</t>
  </si>
  <si>
    <t>लेबल आकार क्योंकि निहित तत्वों की कमी हुई नहीं किया जा सकता</t>
  </si>
  <si>
    <t>Címke mérete nem csökken, mert az elemeket tartalmaznak</t>
  </si>
  <si>
    <t>Merki stærð er ekki hægt að minnkað vegna sem er að finna þætti</t>
  </si>
  <si>
    <t>La dimensione etichetta non può essere ridotta a causa degli elementi contenuti</t>
  </si>
  <si>
    <t>含まれている要素により、ラベルのサイズを小さくすることはできません。</t>
  </si>
  <si>
    <t>라벨 크기 때문에 포함 된 요소들로 감소 될 수 없다</t>
  </si>
  <si>
    <t>Label izmēru nevar samazināt, jo bija elementi</t>
  </si>
  <si>
    <t>Etiketė dydis negali būti sumažintas dėl elementų,</t>
  </si>
  <si>
    <t>Saiz label tidak juga akan berkurangan disebabkan unsur-unsur yang terkandung</t>
  </si>
  <si>
    <t>Шошго хэмжээ, учир нь элементийн агууламж буурч чадахгүй байгаа</t>
  </si>
  <si>
    <t>Etikettstørrelsen kan ikke reduseres på grunn av inneholdt elementer</t>
  </si>
  <si>
    <t>Rozmiar etykiet nie może być zmniejszona z powodu elementów zawartych</t>
  </si>
  <si>
    <t>Tamanho da etiqueta não pode ser diminuída por causa de elementos contidos</t>
  </si>
  <si>
    <t>Dimensiunea etichetei nu poate fi scăzut din cauza elementelor conținute</t>
  </si>
  <si>
    <t>Размер этикетки не могут быть уменьшены за содержатся элементы</t>
  </si>
  <si>
    <t>Величина ознаке не може бити смањен због садржаних елемената</t>
  </si>
  <si>
    <t>Veľkosť štítku nemôže byť znížená, pretože obsahuje prvky</t>
  </si>
  <si>
    <t>Velikost Etiketa ni mogoče zmanjšati, ker vsebuje elemente</t>
  </si>
  <si>
    <t>El tamaño de la etiqueta no se puede disminuir debido a la presencia de otros elementos</t>
  </si>
  <si>
    <t>Etikett storlek kan inte minskas på grund av innehöll element</t>
  </si>
  <si>
    <t>உள்ள கூறுகள் காரணமாக லேபிள் அளவைக் குறைக்க முடியாது</t>
  </si>
  <si>
    <t>Hindi maaaring nabawasan dahil sa nakapaloob elemento laki ng Label</t>
  </si>
  <si>
    <t>ขนาดป้ายไม่สามารถลดลงเนื่องจากองค์ประกอบบรรจุ</t>
  </si>
  <si>
    <t>Etiket boyutu nedeniyle içerdiği elementlerin azalma edilemez</t>
  </si>
  <si>
    <t>لیبل سائز کی وجہ سے موجود عناصر کی کمی واقع نہیں کیا جا سکتا</t>
  </si>
  <si>
    <t>Kích thước nhãn không thể giảm vì thành phần có</t>
  </si>
  <si>
    <t>Margin</t>
  </si>
  <si>
    <t>الهامش</t>
  </si>
  <si>
    <t>মার্জিন</t>
  </si>
  <si>
    <t>幅度</t>
  </si>
  <si>
    <t>Margina</t>
  </si>
  <si>
    <t>margin</t>
  </si>
  <si>
    <t>marge</t>
  </si>
  <si>
    <t>marginaali</t>
  </si>
  <si>
    <t>Marge</t>
  </si>
  <si>
    <t>περιθώριο</t>
  </si>
  <si>
    <t>מרווח</t>
  </si>
  <si>
    <t>मार्जिन</t>
  </si>
  <si>
    <t>margó</t>
  </si>
  <si>
    <t>spássía</t>
  </si>
  <si>
    <t>余白</t>
  </si>
  <si>
    <t>여백</t>
  </si>
  <si>
    <t>rezerve</t>
  </si>
  <si>
    <t>marža</t>
  </si>
  <si>
    <t>Marża</t>
  </si>
  <si>
    <t>margem</t>
  </si>
  <si>
    <t>Marja</t>
  </si>
  <si>
    <t>маржа</t>
  </si>
  <si>
    <t>маргин</t>
  </si>
  <si>
    <t>Margen</t>
  </si>
  <si>
    <t>Marginal</t>
  </si>
  <si>
    <t>ஓரம்</t>
  </si>
  <si>
    <t>Ang margin</t>
  </si>
  <si>
    <t>อัตรากำไรขั้นต้น</t>
  </si>
  <si>
    <t>marj</t>
  </si>
  <si>
    <t>مارجن</t>
  </si>
  <si>
    <t>Padding</t>
  </si>
  <si>
    <t>الحشو</t>
  </si>
  <si>
    <t>প্যাডিং</t>
  </si>
  <si>
    <t>填充</t>
  </si>
  <si>
    <t>padding</t>
  </si>
  <si>
    <t>polstrování</t>
  </si>
  <si>
    <t>polstring</t>
  </si>
  <si>
    <t>polster</t>
  </si>
  <si>
    <t>rembourrage</t>
  </si>
  <si>
    <t>Polsterung</t>
  </si>
  <si>
    <t>Επένδυση</t>
  </si>
  <si>
    <t>ריפוד</t>
  </si>
  <si>
    <t>गद्दी</t>
  </si>
  <si>
    <t>Kárpitozás</t>
  </si>
  <si>
    <t>パディング</t>
  </si>
  <si>
    <t>패딩</t>
  </si>
  <si>
    <t>polsterējums</t>
  </si>
  <si>
    <t>жийргэвчтэй</t>
  </si>
  <si>
    <t>wyściółka</t>
  </si>
  <si>
    <t>Captuseala</t>
  </si>
  <si>
    <t>паддинг</t>
  </si>
  <si>
    <t>polstrovanie</t>
  </si>
  <si>
    <t>oblazinjenje</t>
  </si>
  <si>
    <t>திணித்தல்</t>
  </si>
  <si>
    <t>بھرتی</t>
  </si>
  <si>
    <t>Page count</t>
  </si>
  <si>
    <t>عدد الصفحات</t>
  </si>
  <si>
    <t>jumlah halaman</t>
  </si>
  <si>
    <t>পৃষ্ঠা সংখ্যা</t>
  </si>
  <si>
    <t>брой Page</t>
  </si>
  <si>
    <t>页数</t>
  </si>
  <si>
    <t>頁數</t>
  </si>
  <si>
    <t>Broj Stranica</t>
  </si>
  <si>
    <t>Počet stránek</t>
  </si>
  <si>
    <t>sideantal</t>
  </si>
  <si>
    <t>aantal pagina's</t>
  </si>
  <si>
    <t>sivumäärä</t>
  </si>
  <si>
    <t>Nombre de pages</t>
  </si>
  <si>
    <t>Seitenzahl</t>
  </si>
  <si>
    <t>αριθμός σελίδας</t>
  </si>
  <si>
    <t>מספר דפים</t>
  </si>
  <si>
    <t>पृष्ठ संख्या</t>
  </si>
  <si>
    <t>oldalszámot</t>
  </si>
  <si>
    <t>Page telja</t>
  </si>
  <si>
    <t>Numero di pagine</t>
  </si>
  <si>
    <t>ページ数</t>
  </si>
  <si>
    <t>페이지 수</t>
  </si>
  <si>
    <t>Lappušu skaits</t>
  </si>
  <si>
    <t>Puslapių skaičius</t>
  </si>
  <si>
    <t>kiraan Page</t>
  </si>
  <si>
    <t>хуудасны тоо</t>
  </si>
  <si>
    <t>sideantall</t>
  </si>
  <si>
    <t>liczba stron</t>
  </si>
  <si>
    <t>contagem de páginas</t>
  </si>
  <si>
    <t>numărul de pagini</t>
  </si>
  <si>
    <t>Количество Page</t>
  </si>
  <si>
    <t>паге цоунт</t>
  </si>
  <si>
    <t>počet stránok</t>
  </si>
  <si>
    <t>Število strani</t>
  </si>
  <si>
    <t>Recuento de páginas</t>
  </si>
  <si>
    <t>Sida count</t>
  </si>
  <si>
    <t>பக்க எண்ணிக்கை</t>
  </si>
  <si>
    <t>Bilang ng pahina</t>
  </si>
  <si>
    <t>จำนวนหน้า</t>
  </si>
  <si>
    <t>Sayfa sayısı</t>
  </si>
  <si>
    <t>صفحہ شمار</t>
  </si>
  <si>
    <t>trang số</t>
  </si>
  <si>
    <t>Section</t>
  </si>
  <si>
    <t>القسم</t>
  </si>
  <si>
    <t>bagian</t>
  </si>
  <si>
    <t>বিভাগ</t>
  </si>
  <si>
    <t>раздел</t>
  </si>
  <si>
    <t>部分</t>
  </si>
  <si>
    <t>Odjeljak</t>
  </si>
  <si>
    <t>Sekce</t>
  </si>
  <si>
    <t>sektion</t>
  </si>
  <si>
    <t>sectie</t>
  </si>
  <si>
    <t>jagu</t>
  </si>
  <si>
    <t>§</t>
  </si>
  <si>
    <t>section</t>
  </si>
  <si>
    <t>Abschnitt</t>
  </si>
  <si>
    <t>Ενότητα</t>
  </si>
  <si>
    <t>סעיף</t>
  </si>
  <si>
    <t>धारा</t>
  </si>
  <si>
    <t>rész</t>
  </si>
  <si>
    <t>kafla</t>
  </si>
  <si>
    <t>sezione</t>
  </si>
  <si>
    <t>セクション</t>
  </si>
  <si>
    <t>절</t>
  </si>
  <si>
    <t>iedaļa</t>
  </si>
  <si>
    <t>skyrius</t>
  </si>
  <si>
    <t>seksyen</t>
  </si>
  <si>
    <t>хэсэг</t>
  </si>
  <si>
    <t>seksjon</t>
  </si>
  <si>
    <t>Sekcja</t>
  </si>
  <si>
    <t>seção</t>
  </si>
  <si>
    <t>Secțiunea</t>
  </si>
  <si>
    <t>Раздел</t>
  </si>
  <si>
    <t>сецтион</t>
  </si>
  <si>
    <t>sekcia</t>
  </si>
  <si>
    <t>Oddelek</t>
  </si>
  <si>
    <t>sección</t>
  </si>
  <si>
    <t>பிரிவு</t>
  </si>
  <si>
    <t>seksyon</t>
  </si>
  <si>
    <t>มาตรา</t>
  </si>
  <si>
    <t>bölüm</t>
  </si>
  <si>
    <t>سیکشن</t>
  </si>
  <si>
    <t>Mục</t>
  </si>
  <si>
    <t>Section name</t>
  </si>
  <si>
    <t>اسم القسم</t>
  </si>
  <si>
    <t>nama bagian</t>
  </si>
  <si>
    <t>অনুচ্ছেদ নাম</t>
  </si>
  <si>
    <t>име на раздел</t>
  </si>
  <si>
    <t>段名</t>
  </si>
  <si>
    <t>Naziv odjeljka</t>
  </si>
  <si>
    <t>název sekce</t>
  </si>
  <si>
    <t>afsnit navn</t>
  </si>
  <si>
    <t>sectie naam</t>
  </si>
  <si>
    <t>§ nimi</t>
  </si>
  <si>
    <t>osion nimi</t>
  </si>
  <si>
    <t>Nom de la section</t>
  </si>
  <si>
    <t>Abschnittsnamen</t>
  </si>
  <si>
    <t>Το όνομά Ενότητα</t>
  </si>
  <si>
    <t>שם סעיף</t>
  </si>
  <si>
    <t>धारा नाम</t>
  </si>
  <si>
    <t>rész neve</t>
  </si>
  <si>
    <t>nafn kafla</t>
  </si>
  <si>
    <t>Nome Sezione</t>
  </si>
  <si>
    <t>セクション名</t>
  </si>
  <si>
    <t>섹션 이름</t>
  </si>
  <si>
    <t>sadaļas nosaukums</t>
  </si>
  <si>
    <t>skyrius vardas</t>
  </si>
  <si>
    <t>nama seksyen</t>
  </si>
  <si>
    <t>хэсэг нэр</t>
  </si>
  <si>
    <t>seksjon navn</t>
  </si>
  <si>
    <t>Nazwa sekcji</t>
  </si>
  <si>
    <t>nome da seção</t>
  </si>
  <si>
    <t>Numele Secțiunea</t>
  </si>
  <si>
    <t>название раздела</t>
  </si>
  <si>
    <t>Сецтион Наме</t>
  </si>
  <si>
    <t>názov sekcie</t>
  </si>
  <si>
    <t>ime odseka</t>
  </si>
  <si>
    <t>nombre de la sección</t>
  </si>
  <si>
    <t>avsnitt namn</t>
  </si>
  <si>
    <t>பிரிவு பெயர்</t>
  </si>
  <si>
    <t>pangalan ng seksyon</t>
  </si>
  <si>
    <t>ชื่อส่วน</t>
  </si>
  <si>
    <t>Bölüm adı</t>
  </si>
  <si>
    <t>حصے کا نام</t>
  </si>
  <si>
    <t>tên phần</t>
  </si>
  <si>
    <t>Section settings</t>
  </si>
  <si>
    <t>إعدادات القسم</t>
  </si>
  <si>
    <t>pengaturan bagian</t>
  </si>
  <si>
    <t>অনুচ্ছেদ সেটিংস</t>
  </si>
  <si>
    <t>настройки Раздел</t>
  </si>
  <si>
    <t>部分设置</t>
  </si>
  <si>
    <t>部分設置</t>
  </si>
  <si>
    <t>Postavke Odjeljak</t>
  </si>
  <si>
    <t>nastavení sekce</t>
  </si>
  <si>
    <t>Afsnit indstillinger</t>
  </si>
  <si>
    <t>sectie instellingen</t>
  </si>
  <si>
    <t>§ seaded</t>
  </si>
  <si>
    <t>§ asetukset</t>
  </si>
  <si>
    <t>Paramètres de la Section</t>
  </si>
  <si>
    <t>Abschnitt Einstellungen</t>
  </si>
  <si>
    <t>ρυθμίσεις τμήματος</t>
  </si>
  <si>
    <t>הגדרות סעיף</t>
  </si>
  <si>
    <t>धारा सेटिंग्स</t>
  </si>
  <si>
    <t>§-beállítások</t>
  </si>
  <si>
    <t>stillingar Kafli</t>
  </si>
  <si>
    <t>Impostazioni Sezione</t>
  </si>
  <si>
    <t>セクション設定</t>
  </si>
  <si>
    <t>섹션 설정</t>
  </si>
  <si>
    <t>sadaļā iestatījumi</t>
  </si>
  <si>
    <t>Skyrius nustatymai</t>
  </si>
  <si>
    <t>tetapan Bahagian</t>
  </si>
  <si>
    <t>хэсэг тохиргоо</t>
  </si>
  <si>
    <t>§ innstillinger</t>
  </si>
  <si>
    <t>ustawienia sekcji</t>
  </si>
  <si>
    <t>seção Configurações</t>
  </si>
  <si>
    <t>setările Secțiunea</t>
  </si>
  <si>
    <t>установки секции</t>
  </si>
  <si>
    <t>Сеттингс секција</t>
  </si>
  <si>
    <t>nastavenie sekcie</t>
  </si>
  <si>
    <t>nastavitve Oddelek</t>
  </si>
  <si>
    <t>Configuración de la sección</t>
  </si>
  <si>
    <t>Avsnitt inställningar</t>
  </si>
  <si>
    <t>பிரிவு அமைப்புகள்</t>
  </si>
  <si>
    <t>Mga setting ng seksyon</t>
  </si>
  <si>
    <t>การตั้งค่ามาตรา</t>
  </si>
  <si>
    <t>Bölüm ayarları</t>
  </si>
  <si>
    <t>سیکشن کی ترتیبات</t>
  </si>
  <si>
    <t>cài đặt phần</t>
  </si>
  <si>
    <t>Template format</t>
  </si>
  <si>
    <t>تنسيق قالب</t>
  </si>
  <si>
    <t>Format Template</t>
  </si>
  <si>
    <t>টেমপ্লেট বিন্যাস</t>
  </si>
  <si>
    <t>формат Template</t>
  </si>
  <si>
    <t>模板的格式</t>
  </si>
  <si>
    <t>Format Predložak</t>
  </si>
  <si>
    <t>šablona formát</t>
  </si>
  <si>
    <t>skabelon format</t>
  </si>
  <si>
    <t>sjabloon formaat</t>
  </si>
  <si>
    <t>mall formaadis</t>
  </si>
  <si>
    <t>template-muodossa</t>
  </si>
  <si>
    <t>modèle de format</t>
  </si>
  <si>
    <t>Vorlagenformat</t>
  </si>
  <si>
    <t>μορφή προτύπου</t>
  </si>
  <si>
    <t>פורמט תבנית</t>
  </si>
  <si>
    <t>खाका प्रारूप</t>
  </si>
  <si>
    <t>sablon formátum</t>
  </si>
  <si>
    <t>snið snið</t>
  </si>
  <si>
    <t>Formato template</t>
  </si>
  <si>
    <t>テンプレートフォーマット</t>
  </si>
  <si>
    <t>템플릿 형식</t>
  </si>
  <si>
    <t>veidne formāts</t>
  </si>
  <si>
    <t>Šablono formatas</t>
  </si>
  <si>
    <t>format template</t>
  </si>
  <si>
    <t>Загвар хэлбэр</t>
  </si>
  <si>
    <t>mal format</t>
  </si>
  <si>
    <t>Format szablonu</t>
  </si>
  <si>
    <t>formato Template</t>
  </si>
  <si>
    <t>format șablon</t>
  </si>
  <si>
    <t>Шаблон формата</t>
  </si>
  <si>
    <t>Формат темплате</t>
  </si>
  <si>
    <t>šablóna formát</t>
  </si>
  <si>
    <t>formato de plantilla</t>
  </si>
  <si>
    <t>Mall format</t>
  </si>
  <si>
    <t>வார்ப்புரு வடிவம்</t>
  </si>
  <si>
    <t>format ng Template</t>
  </si>
  <si>
    <t>รูปแบบแม่แบบ</t>
  </si>
  <si>
    <t>şablon biçimi</t>
  </si>
  <si>
    <t>سانچہ کی شکل</t>
  </si>
  <si>
    <t>định dạng mẫu</t>
  </si>
  <si>
    <t>Simple table</t>
  </si>
  <si>
    <t>جدول بسيط</t>
  </si>
  <si>
    <t>tabel sederhana</t>
  </si>
  <si>
    <t>সহজ টেবিল</t>
  </si>
  <si>
    <t>Simple маса</t>
  </si>
  <si>
    <t>简单的表</t>
  </si>
  <si>
    <t>簡單的表</t>
  </si>
  <si>
    <t>Jednostavno stol</t>
  </si>
  <si>
    <t>jednoduchá tabulka</t>
  </si>
  <si>
    <t>simpel tabel</t>
  </si>
  <si>
    <t>eenvoudige tabel</t>
  </si>
  <si>
    <t>lihtne tabel</t>
  </si>
  <si>
    <t>yksinkertainen taulukko</t>
  </si>
  <si>
    <t>tableau simple</t>
  </si>
  <si>
    <t>einfache Tabelle</t>
  </si>
  <si>
    <t>Απλό τραπέζι</t>
  </si>
  <si>
    <t>טבלה פשוטה</t>
  </si>
  <si>
    <t>सरल सारणी</t>
  </si>
  <si>
    <t>egyszerű táblázat</t>
  </si>
  <si>
    <t>Einföld borð</t>
  </si>
  <si>
    <t>Tabella semplice</t>
  </si>
  <si>
    <t>シンプルテーブル</t>
  </si>
  <si>
    <t>간단한 테이블</t>
  </si>
  <si>
    <t>vienkārša tabula</t>
  </si>
  <si>
    <t>Paprasta lentelė</t>
  </si>
  <si>
    <t>jadual mudah</t>
  </si>
  <si>
    <t>Энгийн хүснэгт</t>
  </si>
  <si>
    <t>enkel tabell</t>
  </si>
  <si>
    <t>prosty stół</t>
  </si>
  <si>
    <t>tabela simples</t>
  </si>
  <si>
    <t>tabel simplu</t>
  </si>
  <si>
    <t>Простая таблица</t>
  </si>
  <si>
    <t>симпле Табле</t>
  </si>
  <si>
    <t>jednoduchá tabuľka</t>
  </si>
  <si>
    <t>preprosta tabela</t>
  </si>
  <si>
    <t>Table simple</t>
  </si>
  <si>
    <t>Enkel tabell</t>
  </si>
  <si>
    <t>எளிய அட்டவணை</t>
  </si>
  <si>
    <t>Simple talahanayan</t>
  </si>
  <si>
    <t>ตารางง่าย</t>
  </si>
  <si>
    <t>basit tablo</t>
  </si>
  <si>
    <t>سادہ ٹیبل</t>
  </si>
  <si>
    <t>bảng đơn giản</t>
  </si>
  <si>
    <t>Table</t>
  </si>
  <si>
    <t>الجدول</t>
  </si>
  <si>
    <t>tabel</t>
  </si>
  <si>
    <t>ছক</t>
  </si>
  <si>
    <t>Таблица</t>
  </si>
  <si>
    <t>Tablica</t>
  </si>
  <si>
    <t>Tabulka</t>
  </si>
  <si>
    <t>Tabel</t>
  </si>
  <si>
    <t>Taulukko</t>
  </si>
  <si>
    <t>table</t>
  </si>
  <si>
    <t>Tabelle</t>
  </si>
  <si>
    <t>Πίνακας</t>
  </si>
  <si>
    <t>שולחן</t>
  </si>
  <si>
    <t>टेबल</t>
  </si>
  <si>
    <t>táblázat</t>
  </si>
  <si>
    <t>Tafla</t>
  </si>
  <si>
    <t>Tabella</t>
  </si>
  <si>
    <t>テーブル</t>
  </si>
  <si>
    <t>표</t>
  </si>
  <si>
    <t>tabula</t>
  </si>
  <si>
    <t>lentelė</t>
  </si>
  <si>
    <t>Jadual</t>
  </si>
  <si>
    <t>Хүснэгт</t>
  </si>
  <si>
    <t>Tabell</t>
  </si>
  <si>
    <t>Tabela</t>
  </si>
  <si>
    <t>Tabelul</t>
  </si>
  <si>
    <t>Табела</t>
  </si>
  <si>
    <t>Tabuľka</t>
  </si>
  <si>
    <t>Tabla</t>
  </si>
  <si>
    <t>அட்டவணை</t>
  </si>
  <si>
    <t>talahanayan</t>
  </si>
  <si>
    <t>ตารางที่</t>
  </si>
  <si>
    <t>Tablo</t>
  </si>
  <si>
    <t>ٹیبل</t>
  </si>
  <si>
    <t>bảng</t>
  </si>
  <si>
    <t>Table content type</t>
  </si>
  <si>
    <t>الجدول نوع المحتوى</t>
  </si>
  <si>
    <t>Tabel jenis konten</t>
  </si>
  <si>
    <t>ছক সামগ্রী প্রকার</t>
  </si>
  <si>
    <t>Таблица тип съдържание</t>
  </si>
  <si>
    <t>表的内容类型</t>
  </si>
  <si>
    <t>表的內容類型</t>
  </si>
  <si>
    <t>Tablica vrsta sadržaja</t>
  </si>
  <si>
    <t>Tabulka typ obsahu</t>
  </si>
  <si>
    <t>Tabel indholdstype</t>
  </si>
  <si>
    <t>Tabel content type</t>
  </si>
  <si>
    <t>Tabel sisutüübi</t>
  </si>
  <si>
    <t>Taulukko sisällön tyyppi</t>
  </si>
  <si>
    <t>Tableau type de contenu</t>
  </si>
  <si>
    <t>Tabelle Inhaltstyp</t>
  </si>
  <si>
    <t>Πίνακας τύπο περιεχομένου</t>
  </si>
  <si>
    <t>סוג תוכן שולחן</t>
  </si>
  <si>
    <t>टेबल सामग्री प्रकार</t>
  </si>
  <si>
    <t>Táblázat tartalomtípus</t>
  </si>
  <si>
    <t>Tafla efni gerð</t>
  </si>
  <si>
    <t>Contenuto tabella</t>
  </si>
  <si>
    <t>テーブルコンテンツタイプ</t>
  </si>
  <si>
    <t>표 콘텐츠 형식</t>
  </si>
  <si>
    <t>Tabula satura tipa</t>
  </si>
  <si>
    <t>Stalo turinio tipas</t>
  </si>
  <si>
    <t>Jadual jenis kandungan</t>
  </si>
  <si>
    <t>Хүснэгт агуулгын төрөл</t>
  </si>
  <si>
    <t>Tabell innholdstype</t>
  </si>
  <si>
    <t>Typ zawartości tabeli</t>
  </si>
  <si>
    <t>Tabela tipo de conteúdo</t>
  </si>
  <si>
    <t>Tabelul tip de conținut</t>
  </si>
  <si>
    <t>Таблица тип контента</t>
  </si>
  <si>
    <t>Табела тип садржаја</t>
  </si>
  <si>
    <t>Tabuľka typ obsahu</t>
  </si>
  <si>
    <t>Tabela Vrsta vsebine</t>
  </si>
  <si>
    <t>Tabla de tipo de contenido</t>
  </si>
  <si>
    <t>Tabell innehållstyp</t>
  </si>
  <si>
    <t>அட்டவணை உள்ளடக்க வகை</t>
  </si>
  <si>
    <t>Uri ng nilalaman ng Talahanayan</t>
  </si>
  <si>
    <t>ชนิดของเนื้อหาตาราง</t>
  </si>
  <si>
    <t>Tablo içerik türü</t>
  </si>
  <si>
    <t>ٹیبل مواد کی قسم</t>
  </si>
  <si>
    <t>Bảng loại nội dung</t>
  </si>
  <si>
    <t>Table margin</t>
  </si>
  <si>
    <t>هامش الجدول</t>
  </si>
  <si>
    <t>Margin Table</t>
  </si>
  <si>
    <t>ছক মার্জিন</t>
  </si>
  <si>
    <t>марж на маса</t>
  </si>
  <si>
    <t>幅度表</t>
  </si>
  <si>
    <t>Tablica marža</t>
  </si>
  <si>
    <t>Tabulka marže</t>
  </si>
  <si>
    <t>Tabel margen</t>
  </si>
  <si>
    <t>tabel marge</t>
  </si>
  <si>
    <t>Tabel varu</t>
  </si>
  <si>
    <t>Taulukko marginaali</t>
  </si>
  <si>
    <t>Tableau marge</t>
  </si>
  <si>
    <t>Tabellenrand</t>
  </si>
  <si>
    <t>περιθώριο Πίνακας</t>
  </si>
  <si>
    <t>מרווח שולחן</t>
  </si>
  <si>
    <t>टेबल मार्जिन</t>
  </si>
  <si>
    <t>táblázat margin</t>
  </si>
  <si>
    <t>Tafla framlegð</t>
  </si>
  <si>
    <t>Margine tabella</t>
  </si>
  <si>
    <t>テーブルマージン</t>
  </si>
  <si>
    <t>표 마진</t>
  </si>
  <si>
    <t>tabula rezerve</t>
  </si>
  <si>
    <t>Stalo marža</t>
  </si>
  <si>
    <t>margin Jadual</t>
  </si>
  <si>
    <t>Хүснэгт маржин</t>
  </si>
  <si>
    <t>Tabell margin</t>
  </si>
  <si>
    <t>Marża stół</t>
  </si>
  <si>
    <t>margem Tabela</t>
  </si>
  <si>
    <t>marja de masă</t>
  </si>
  <si>
    <t>рентабельность Таблица</t>
  </si>
  <si>
    <t>Табела Маргин</t>
  </si>
  <si>
    <t>Tabuľka marže</t>
  </si>
  <si>
    <t>Tabela marža</t>
  </si>
  <si>
    <t>margen de la tabla</t>
  </si>
  <si>
    <t>Tabell marginal</t>
  </si>
  <si>
    <t>அட்டவணை விளிம்பு</t>
  </si>
  <si>
    <t>talahanayan margin</t>
  </si>
  <si>
    <t>ขอบโต๊ะ</t>
  </si>
  <si>
    <t>Tablo marjı</t>
  </si>
  <si>
    <t>ٹیبل مارجن</t>
  </si>
  <si>
    <t>biên bảng</t>
  </si>
  <si>
    <t>Table padding</t>
  </si>
  <si>
    <t>الحشو الجدول</t>
  </si>
  <si>
    <t>tabel Padding</t>
  </si>
  <si>
    <t>ছক প্যাডিং</t>
  </si>
  <si>
    <t>Таблица подложка</t>
  </si>
  <si>
    <t>表填充</t>
  </si>
  <si>
    <t>Tablica padding</t>
  </si>
  <si>
    <t>Tabulka polstrování</t>
  </si>
  <si>
    <t>Tabel polstring</t>
  </si>
  <si>
    <t>tabel padding</t>
  </si>
  <si>
    <t>Tabel polster</t>
  </si>
  <si>
    <t>Taulukko täyte</t>
  </si>
  <si>
    <t>Tableau rembourrage</t>
  </si>
  <si>
    <t>Tabelle Polsterung</t>
  </si>
  <si>
    <t>Πίνακας padding</t>
  </si>
  <si>
    <t>ריפוד שולחן</t>
  </si>
  <si>
    <t>टेबल गद्दी</t>
  </si>
  <si>
    <t>táblázat padding</t>
  </si>
  <si>
    <t>Tafla padding</t>
  </si>
  <si>
    <t>Riempimento tabella</t>
  </si>
  <si>
    <t>テーブルパディング</t>
  </si>
  <si>
    <t>표 패딩</t>
  </si>
  <si>
    <t>tabula polsterējums</t>
  </si>
  <si>
    <t>Stalo apdaila</t>
  </si>
  <si>
    <t>Jadual padding</t>
  </si>
  <si>
    <t>Хүснэгт чигжээсийн тусламжтайгаар үгүй</t>
  </si>
  <si>
    <t>Tabell padding</t>
  </si>
  <si>
    <t>Tabela wyściółka</t>
  </si>
  <si>
    <t>Tabela estofamento</t>
  </si>
  <si>
    <t>Tabelul umplutură</t>
  </si>
  <si>
    <t>Таблица обивка</t>
  </si>
  <si>
    <t>Табела паддинг</t>
  </si>
  <si>
    <t>Tabuľka polstrovanie</t>
  </si>
  <si>
    <t>Tabela oblazinjenje</t>
  </si>
  <si>
    <t>Tabla relleno</t>
  </si>
  <si>
    <t>Tabell stoppning</t>
  </si>
  <si>
    <t>அட்டவணை திணிப்பு</t>
  </si>
  <si>
    <t>talahanayan padding</t>
  </si>
  <si>
    <t>padding ตาราง</t>
  </si>
  <si>
    <t>Tablo dolgu</t>
  </si>
  <si>
    <t>ٹیبل بھرتی</t>
  </si>
  <si>
    <t>bảng đệm</t>
  </si>
  <si>
    <t>Table settings</t>
  </si>
  <si>
    <t>ضبط الجدول</t>
  </si>
  <si>
    <t>pengaturan meja</t>
  </si>
  <si>
    <t>টেবিল সেটিংস</t>
  </si>
  <si>
    <t>настройки Таблица</t>
  </si>
  <si>
    <t>表设置</t>
  </si>
  <si>
    <t>表設置</t>
  </si>
  <si>
    <t>Postavke Tablica</t>
  </si>
  <si>
    <t>nastavení Tabulka</t>
  </si>
  <si>
    <t>Borddækninger</t>
  </si>
  <si>
    <t>lijstmontages</t>
  </si>
  <si>
    <t>Tabel seaded</t>
  </si>
  <si>
    <t>kattaus</t>
  </si>
  <si>
    <t>Couverts de table</t>
  </si>
  <si>
    <t>Tisch-Einstellungen</t>
  </si>
  <si>
    <t>ρυθμίσεις πίνακα</t>
  </si>
  <si>
    <t>הגדרות שולחן</t>
  </si>
  <si>
    <t>टेबल सेटिंग</t>
  </si>
  <si>
    <t>asztalok</t>
  </si>
  <si>
    <t>Tafla stillingar</t>
  </si>
  <si>
    <t>Impostazioni tabella</t>
  </si>
  <si>
    <t>テーブル設定</t>
  </si>
  <si>
    <t>표 설정</t>
  </si>
  <si>
    <t>galda iestatījumi</t>
  </si>
  <si>
    <t>Stalo nustatymai</t>
  </si>
  <si>
    <t>tetapan Jadual</t>
  </si>
  <si>
    <t>Хүснэгт тохиргоо</t>
  </si>
  <si>
    <t>Tabell innstillinger</t>
  </si>
  <si>
    <t>ustawienia tabeli</t>
  </si>
  <si>
    <t>ajustes da tabela</t>
  </si>
  <si>
    <t>setările de masă</t>
  </si>
  <si>
    <t>Сеттингс Табела</t>
  </si>
  <si>
    <t>nastavenie Tabuľka</t>
  </si>
  <si>
    <t>nastavitve tabela</t>
  </si>
  <si>
    <t>Configuración de la tabla</t>
  </si>
  <si>
    <t>Tabell inställningar</t>
  </si>
  <si>
    <t>அட்டவணை அமைப்புகள்</t>
  </si>
  <si>
    <t>Mga setting ng talahanayan</t>
  </si>
  <si>
    <t>การตั้งค่าตาราง</t>
  </si>
  <si>
    <t>Tablo ayarları</t>
  </si>
  <si>
    <t>میز کی ترتیبات</t>
  </si>
  <si>
    <t>thiết lập bảng</t>
  </si>
  <si>
    <t>Two column table</t>
  </si>
  <si>
    <t>جدول عمودين</t>
  </si>
  <si>
    <t>Tabel dua kolom</t>
  </si>
  <si>
    <t>দুই কলাম টেবিল</t>
  </si>
  <si>
    <t>Две колона от таблица</t>
  </si>
  <si>
    <t>两列的表</t>
  </si>
  <si>
    <t>兩列的表</t>
  </si>
  <si>
    <t>Dva stupca stol</t>
  </si>
  <si>
    <t>Dva sloupce tabulky</t>
  </si>
  <si>
    <t>To Tabelkolonnen</t>
  </si>
  <si>
    <t>Twee kolom tabel</t>
  </si>
  <si>
    <t>Kaks veerg tabelis</t>
  </si>
  <si>
    <t>Kaksi pilarijalat</t>
  </si>
  <si>
    <t>Tableau à deux colonnes</t>
  </si>
  <si>
    <t>Zweispaltige Tabelle</t>
  </si>
  <si>
    <t>Πίνακα δύο στηλών</t>
  </si>
  <si>
    <t>שולחן שני טור</t>
  </si>
  <si>
    <t>दो कॉलम तालिका</t>
  </si>
  <si>
    <t>Két oszlop táblázat</t>
  </si>
  <si>
    <t>Tveir dálki töflu</t>
  </si>
  <si>
    <t>Tabella a due colonne</t>
  </si>
  <si>
    <t>二列テーブル</t>
  </si>
  <si>
    <t>두 열 테이블</t>
  </si>
  <si>
    <t>Divu kolonnu tabula</t>
  </si>
  <si>
    <t>Du stulpelių lentelę</t>
  </si>
  <si>
    <t>Jadual dua lajur</t>
  </si>
  <si>
    <t>Хоёр багана хүснэгт</t>
  </si>
  <si>
    <t>To kolonne tabellen</t>
  </si>
  <si>
    <t>Dwie kolumny tabeli</t>
  </si>
  <si>
    <t>Tabela com duas colunas</t>
  </si>
  <si>
    <t>Tabel cu două coloane</t>
  </si>
  <si>
    <t>Таблица Два колонка</t>
  </si>
  <si>
    <t>Две колоне Табле</t>
  </si>
  <si>
    <t>Dva stĺpce tabuľky</t>
  </si>
  <si>
    <t>Dva stolpca table</t>
  </si>
  <si>
    <t>Tabla de dos columnas</t>
  </si>
  <si>
    <t>Två kolumntabellen</t>
  </si>
  <si>
    <t>இரண்டு நெடுவரிசை அட்டவணை</t>
  </si>
  <si>
    <t>Dalawang haligi ng talahanayan</t>
  </si>
  <si>
    <t>ตารางสองคอลัมน์</t>
  </si>
  <si>
    <t>İki sütunlu bir tablo</t>
  </si>
  <si>
    <t>دو کالم کی میز</t>
  </si>
  <si>
    <t>Bảng hai cột</t>
  </si>
  <si>
    <t>Header width</t>
  </si>
  <si>
    <t>عرض رأس</t>
  </si>
  <si>
    <t>lebar header</t>
  </si>
  <si>
    <t>শিরোলেখ প্রস্থ</t>
  </si>
  <si>
    <t>ширина Header</t>
  </si>
  <si>
    <t>头宽</t>
  </si>
  <si>
    <t>頭寬</t>
  </si>
  <si>
    <t>širina hedera</t>
  </si>
  <si>
    <t>šířka Header</t>
  </si>
  <si>
    <t>skærebordsbredde</t>
  </si>
  <si>
    <t>header breedte</t>
  </si>
  <si>
    <t>Päise laius</t>
  </si>
  <si>
    <t>header leveys</t>
  </si>
  <si>
    <t>largeur tête</t>
  </si>
  <si>
    <t>Kopfbreite</t>
  </si>
  <si>
    <t>πλάτος κεφαλής</t>
  </si>
  <si>
    <t>רוחב הכותרת</t>
  </si>
  <si>
    <t>हैडर चौड़ाई</t>
  </si>
  <si>
    <t>Vágóasztal szélessége</t>
  </si>
  <si>
    <t>Header breidd</t>
  </si>
  <si>
    <t>Larghezza testata</t>
  </si>
  <si>
    <t>ヘッダー幅</t>
  </si>
  <si>
    <t>헤더 폭</t>
  </si>
  <si>
    <t>Griezējaaparāta darba platums</t>
  </si>
  <si>
    <t>antraštė plotis</t>
  </si>
  <si>
    <t>lebar Tandukan</t>
  </si>
  <si>
    <t>Толгой өргөн</t>
  </si>
  <si>
    <t>Header bredde</t>
  </si>
  <si>
    <t>szerokość robocza</t>
  </si>
  <si>
    <t>largura Header</t>
  </si>
  <si>
    <t>Lățime heder</t>
  </si>
  <si>
    <t>ширина заголовка</t>
  </si>
  <si>
    <t>Ширина хеадер</t>
  </si>
  <si>
    <t>šírka Header</t>
  </si>
  <si>
    <t>Rezalna širina</t>
  </si>
  <si>
    <t>Ancho del encabezado</t>
  </si>
  <si>
    <t>Header bredd</t>
  </si>
  <si>
    <t>தலைப்பு அகலம்</t>
  </si>
  <si>
    <t>header lapad</t>
  </si>
  <si>
    <t>ความกว้างของส่วนหัว</t>
  </si>
  <si>
    <t>Kafa genişliği</t>
  </si>
  <si>
    <t>ہیڈر کی چوڑائی</t>
  </si>
  <si>
    <t>tiêu đề rộng</t>
  </si>
  <si>
    <t>Section settings saved successfully</t>
  </si>
  <si>
    <t>قسم حفظ الإعدادات بنجاح</t>
  </si>
  <si>
    <t>Pengaturan Bagian berhasil disimpan</t>
  </si>
  <si>
    <t>অনুচ্ছেদ সেটিংস সফলভাবে সংরক্ষিত</t>
  </si>
  <si>
    <t>Настройки Раздел запазени успешно</t>
  </si>
  <si>
    <t>保存的部分设置成功</t>
  </si>
  <si>
    <t>保存的部分設置成功</t>
  </si>
  <si>
    <t>Postavke Odjeljak uspješno spašeni</t>
  </si>
  <si>
    <t>Nastavení sekce bylo úspěšně uloženo</t>
  </si>
  <si>
    <t>Afsnit blev gemt</t>
  </si>
  <si>
    <t>Sectie instellingen succesvol opgeslagen</t>
  </si>
  <si>
    <t>§ seaded edukalt salvestatud</t>
  </si>
  <si>
    <t>§ Asetukset tallennettu</t>
  </si>
  <si>
    <t>Paramètres de la Section enregistrées avec succès</t>
  </si>
  <si>
    <t>Abschnitt Einstellungen erfolgreich gespeichert</t>
  </si>
  <si>
    <t>Ρυθμίσεις τμήματος αποθηκεύτηκαν με επιτυχία</t>
  </si>
  <si>
    <t>הגדרות סעיף נשמרו בהצלחה</t>
  </si>
  <si>
    <t>धारा सेटिंग्स सफलतापूर्वक बचाया</t>
  </si>
  <si>
    <t>§ beállítások elmentve</t>
  </si>
  <si>
    <t>Stillingar Kafli vistaður</t>
  </si>
  <si>
    <t>Impostazioni sezione salvate correttamente</t>
  </si>
  <si>
    <t>セクション設定は正常に保存されました</t>
  </si>
  <si>
    <t>제 설정이 성공적으로 저장</t>
  </si>
  <si>
    <t>Sadaļā iestatījumi veiksmīgi saglabāts</t>
  </si>
  <si>
    <t>Skyrius nustatymai išsaugota sėkmingai</t>
  </si>
  <si>
    <t>Tetapan Bahagian berjaya disimpan</t>
  </si>
  <si>
    <t>Хэсэг тохиргоо амжилттай аврагдсан</t>
  </si>
  <si>
    <t>§ innstillinger lagret</t>
  </si>
  <si>
    <t>Sekcje zostały zapisane ustawienia</t>
  </si>
  <si>
    <t>Seção Configurações salvas com sucesso</t>
  </si>
  <si>
    <t>Setările Secțiunea salvate cu succes</t>
  </si>
  <si>
    <t>Установки секции успешно сохранены</t>
  </si>
  <si>
    <t>Подешавања Секција успешно сачувана</t>
  </si>
  <si>
    <t>Nastavenie sekcie bolo úspešne uložené</t>
  </si>
  <si>
    <t>Nastavitve Oddelek uspešno shranjen</t>
  </si>
  <si>
    <t>Configuración de la Sección guardado correctamente</t>
  </si>
  <si>
    <t>Avsnitt inställningar sparats</t>
  </si>
  <si>
    <t>பிரிவு அமைப்புகள் வெற்றிகரமாக சேமிக்கப்பட்டன</t>
  </si>
  <si>
    <t>Matagumpay na nai-save na mga setting ng Seksyon</t>
  </si>
  <si>
    <t>การตั้งค่ามาตราบันทึกเรียบร้อยแล้ว</t>
  </si>
  <si>
    <t>Bölüm ayarları başarıyla kaydedildi</t>
  </si>
  <si>
    <t>سیکشن کی ترتیبات کو کامیابی سے محفوظ</t>
  </si>
  <si>
    <t>Cài đặt phần lưu thành công</t>
  </si>
  <si>
    <t>Table settings saved successfully</t>
  </si>
  <si>
    <t>حفظ الإعدادات الجدول بنجاح</t>
  </si>
  <si>
    <t>Pengaturan meja berhasil disimpan</t>
  </si>
  <si>
    <t>টেবিল সেটিংস সফলভাবে সংরক্ষিত</t>
  </si>
  <si>
    <t>Настройки Таблица запазени успешно</t>
  </si>
  <si>
    <t>保存表设置成功</t>
  </si>
  <si>
    <t>保存表設置成功</t>
  </si>
  <si>
    <t>Postavke Tablica uspješno spašeni</t>
  </si>
  <si>
    <t>Nastavení Tabulka byla úspěšně uložena</t>
  </si>
  <si>
    <t>Borddækninger gemt</t>
  </si>
  <si>
    <t>Tabel instellingen succesvol opgeslagen</t>
  </si>
  <si>
    <t>Tabel seaded edukalt salvestatud</t>
  </si>
  <si>
    <t>Kattaus tallennettu</t>
  </si>
  <si>
    <t>Tableau des paramètres sauvegardés avec succès</t>
  </si>
  <si>
    <t>Tisch-Einstellungen erfolgreich gespeichert</t>
  </si>
  <si>
    <t>Ρυθμίσεις Πίνακας αποθηκεύτηκαν με επιτυχία</t>
  </si>
  <si>
    <t>הגדרות שולחן נשמרו בהצלחה</t>
  </si>
  <si>
    <t>टेबल सेटिंग सफलतापूर्वक बचाया</t>
  </si>
  <si>
    <t>Táblázat beállítások elmentve</t>
  </si>
  <si>
    <t>Tafla Stillingar vistaður</t>
  </si>
  <si>
    <t>Impostazioni tabella salvate con successo</t>
  </si>
  <si>
    <t>テーブル設定は正常に保存されました</t>
  </si>
  <si>
    <t>표 설정이 성공적으로 저장</t>
  </si>
  <si>
    <t>Galda iestatījumi veiksmīgi saglabāts</t>
  </si>
  <si>
    <t>Stalo nustatymai išsaugota sėkmingai</t>
  </si>
  <si>
    <t>Tetapan Jadual berjaya disimpan</t>
  </si>
  <si>
    <t>Хүснэгт тохиргоо амжилттай аврагдсан</t>
  </si>
  <si>
    <t>Tabell innstillinger lagret</t>
  </si>
  <si>
    <t>Ustawienia tabeli zapisana</t>
  </si>
  <si>
    <t>Ajustes da tabela salvo com sucesso</t>
  </si>
  <si>
    <t>Setările de masă salvate cu succes</t>
  </si>
  <si>
    <t>Настройки Таблица успешно сохранены</t>
  </si>
  <si>
    <t>Подешавања Табела успешно сачувана</t>
  </si>
  <si>
    <t>Nastavenie Tabuľka bola úspešne uložená</t>
  </si>
  <si>
    <t>Nastavitve Tabela uspešno shranjen</t>
  </si>
  <si>
    <t>Configuración de la tabla guardada correctamente</t>
  </si>
  <si>
    <t>Dukning sparats</t>
  </si>
  <si>
    <t>அட்டவணை அமைப்புகள் வெற்றிகரமாக சேமிக்கப்பட்டன</t>
  </si>
  <si>
    <t>Matagumpay na nai-save na mga setting ng talahanayan</t>
  </si>
  <si>
    <t>การตั้งค่าตารางบันทึกเรียบร้อยแล้ว</t>
  </si>
  <si>
    <t>Tablo ayarları başarıyla kaydedildi</t>
  </si>
  <si>
    <t>میز کی ترتیبات کو کامیابی سے محفوظ</t>
  </si>
  <si>
    <t>Thiết lập bảng lưu thành công</t>
  </si>
  <si>
    <t>Print time input</t>
  </si>
  <si>
    <t>طباعة الوقت مدخلات</t>
  </si>
  <si>
    <t>Cetak input waktu</t>
  </si>
  <si>
    <t>Print вход време</t>
  </si>
  <si>
    <t>打印时输入</t>
  </si>
  <si>
    <t>打印時輸入</t>
  </si>
  <si>
    <t>Ispis vrijeme unosa</t>
  </si>
  <si>
    <t>Doba tisku vstup</t>
  </si>
  <si>
    <t>Udskriv tidsinput</t>
  </si>
  <si>
    <t>Print tijd invoeren</t>
  </si>
  <si>
    <t>Prindi aeg sisend</t>
  </si>
  <si>
    <t>Tulosta aikasyöte</t>
  </si>
  <si>
    <t>Imprimer entrée de temps</t>
  </si>
  <si>
    <t>Druckzeit-Eingang</t>
  </si>
  <si>
    <t>Εκτύπωση εισόδου χρόνου</t>
  </si>
  <si>
    <t>קלט זמן הדפסה</t>
  </si>
  <si>
    <t>छापा समय इनपुट</t>
  </si>
  <si>
    <t>A nyomtatási idő bemenet</t>
  </si>
  <si>
    <t>Prenta tíma inntak</t>
  </si>
  <si>
    <t>Tempo di stampa inserito</t>
  </si>
  <si>
    <t>인쇄 시간 입력</t>
  </si>
  <si>
    <t>Drukāšanas laiks ievade</t>
  </si>
  <si>
    <t>Spausdinti laiko sąnaudos</t>
  </si>
  <si>
    <t>Cetak input masa</t>
  </si>
  <si>
    <t>Хэвлэх цаг оролтын</t>
  </si>
  <si>
    <t>Utskriftstiden inngang</t>
  </si>
  <si>
    <t>Czas wydruku wejście</t>
  </si>
  <si>
    <t>Entrada Tempo de impressão</t>
  </si>
  <si>
    <t>Intrare timp de imprimare</t>
  </si>
  <si>
    <t>Распечатать время ввода</t>
  </si>
  <si>
    <t>Принт тиме Инпут</t>
  </si>
  <si>
    <t>Doba tlače vstup</t>
  </si>
  <si>
    <t>Print input čas</t>
  </si>
  <si>
    <t>Entrada de Tiempo de impresión</t>
  </si>
  <si>
    <t>Skriv tiden ingång</t>
  </si>
  <si>
    <t>அச்சு நேர உள்ளீடு</t>
  </si>
  <si>
    <t>Magpa-print ng input ng oras</t>
  </si>
  <si>
    <t>ใส่คำที่ต้องการพิมพ์</t>
  </si>
  <si>
    <t>Baskı süresi giriş</t>
  </si>
  <si>
    <t>پرنٹ وقت ان پٹ</t>
  </si>
  <si>
    <t>In lần đầu vào</t>
  </si>
  <si>
    <t>Preferred suppliers</t>
  </si>
  <si>
    <t>المزودين المفضلين</t>
  </si>
  <si>
    <t>pemasok pilihan</t>
  </si>
  <si>
    <t>পছন্দের সরবরাহকারী</t>
  </si>
  <si>
    <t>Предпочитани доставчици</t>
  </si>
  <si>
    <t>Povoljne dobavljači</t>
  </si>
  <si>
    <t>Preferované dodavatelé</t>
  </si>
  <si>
    <t>foretrukne leverandører</t>
  </si>
  <si>
    <t>leveranciers de voorkeur</t>
  </si>
  <si>
    <t>Eelistatud tarnijad</t>
  </si>
  <si>
    <t>Suositut toimittajat</t>
  </si>
  <si>
    <t>Les fournisseurs préférentiels</t>
  </si>
  <si>
    <t>bevorzugten Lieferanten</t>
  </si>
  <si>
    <t>Προτεινόμενα προμηθευτές</t>
  </si>
  <si>
    <t>ספקים מועדפים</t>
  </si>
  <si>
    <t>पसंदीदा आपूर्तिकर्ताओं</t>
  </si>
  <si>
    <t>kiválasztott beszállítóval</t>
  </si>
  <si>
    <t>Æskilegar birgja</t>
  </si>
  <si>
    <t>Fornitori di preferenza</t>
  </si>
  <si>
    <t>優先供給者</t>
  </si>
  <si>
    <t>vēlamās piegādātāji</t>
  </si>
  <si>
    <t>Pageidautini tiekėjai</t>
  </si>
  <si>
    <t>pembekal pilihan</t>
  </si>
  <si>
    <t>Давуу эрхтэй ханган нийлүүлэгч</t>
  </si>
  <si>
    <t>Preferowane dostawcy</t>
  </si>
  <si>
    <t>fornecedores preferidos</t>
  </si>
  <si>
    <t>furnizori preferate</t>
  </si>
  <si>
    <t>Предпочтительные поставщики</t>
  </si>
  <si>
    <t>најбоље добављаче</t>
  </si>
  <si>
    <t>preferované dodávatelia</t>
  </si>
  <si>
    <t>Prednostni dobavitelji</t>
  </si>
  <si>
    <t>Vendedores preferidos</t>
  </si>
  <si>
    <t>Prioriterade leverantörer</t>
  </si>
  <si>
    <t>விருப்பமான சப்ளையர்கள்</t>
  </si>
  <si>
    <t>Ginustong mga supplier</t>
  </si>
  <si>
    <t>ซัพพลายเออร์ที่ต้องการ</t>
  </si>
  <si>
    <t>tercih tedarikçileri</t>
  </si>
  <si>
    <t>فضیلت سپلائرز</t>
  </si>
  <si>
    <t>các nhà cung cấp ưa thích</t>
  </si>
  <si>
    <t>Multiple material print</t>
  </si>
  <si>
    <t>مواد الطباعة متعددة</t>
  </si>
  <si>
    <t>Beberapa bahan cetak</t>
  </si>
  <si>
    <t>একাধিক উপাদান মুদ্রণ</t>
  </si>
  <si>
    <t>Multiple материали за печат</t>
  </si>
  <si>
    <t>打印(多物质)</t>
  </si>
  <si>
    <t>打印(多物質)</t>
  </si>
  <si>
    <t>Višestruki Materijal za ispis</t>
  </si>
  <si>
    <t>Multiple tiskový materiál</t>
  </si>
  <si>
    <t>Multiple materiale print</t>
  </si>
  <si>
    <t>Meerdere materialen afdrukken</t>
  </si>
  <si>
    <t>Mitu materjali print</t>
  </si>
  <si>
    <t>Useita materiaali tulosta</t>
  </si>
  <si>
    <t>Multiple impression de matériau</t>
  </si>
  <si>
    <t>Mehrere Druckmaterial</t>
  </si>
  <si>
    <t>Πολλαπλές έντυπου υλικού</t>
  </si>
  <si>
    <t>הדפסת חומר מרובה</t>
  </si>
  <si>
    <t>एकाधिक सामग्री प्रिंट</t>
  </si>
  <si>
    <t>Több anyagi print</t>
  </si>
  <si>
    <t>Margfeldi efni prenta</t>
  </si>
  <si>
    <t>Stampa prodotti multipli</t>
  </si>
  <si>
    <t>複数物質印刷</t>
  </si>
  <si>
    <t>여러 재료 인쇄</t>
  </si>
  <si>
    <t>Vairāku materiāls print</t>
  </si>
  <si>
    <t>Keli medžiagos spausdinimo</t>
  </si>
  <si>
    <t>Pelbagai bahan cetak</t>
  </si>
  <si>
    <t>Олон материал хэвлэх</t>
  </si>
  <si>
    <t>Stwardnienie materiał drukuj</t>
  </si>
  <si>
    <t>Multiple impressão de material</t>
  </si>
  <si>
    <t>Materiale multiple de imprimare</t>
  </si>
  <si>
    <t>Несколько материалов для печати</t>
  </si>
  <si>
    <t>Вишеструки материјал Принт</t>
  </si>
  <si>
    <t>Multiple tlačový materiál</t>
  </si>
  <si>
    <t>Multiple materiala za tiskanje</t>
  </si>
  <si>
    <t>Impresión multiple de materiales</t>
  </si>
  <si>
    <t>Flera material trycket</t>
  </si>
  <si>
    <t>பல பொருள் அச்சு</t>
  </si>
  <si>
    <t>Maramihang mga naka-print na materyal</t>
  </si>
  <si>
    <t>พิมพ์วัสดุหลาย</t>
  </si>
  <si>
    <t>Çoklu malzeme baskı</t>
  </si>
  <si>
    <t>ایک سے زیادہ مواد پرنٹ</t>
  </si>
  <si>
    <t>Nhiều vật liệu in</t>
  </si>
  <si>
    <t>Please select material(s)</t>
  </si>
  <si>
    <t>يرجى تحديد المواد (ق)</t>
  </si>
  <si>
    <t>Silakan pilih bahan (s)</t>
  </si>
  <si>
    <t>উপাদান (গুলি) নির্বাচন করুন</t>
  </si>
  <si>
    <t>Моля изберете материал (и)</t>
  </si>
  <si>
    <t>请选择物质</t>
  </si>
  <si>
    <t>請選擇物質</t>
  </si>
  <si>
    <t>Odaberite materijal (e)</t>
  </si>
  <si>
    <t>Zvolte materiál (y)</t>
  </si>
  <si>
    <t>Vælg materiale (r)</t>
  </si>
  <si>
    <t>Selecteer materiaal (s)</t>
  </si>
  <si>
    <t>Palun valige materjal (id)</t>
  </si>
  <si>
    <t>Valitse materiaali (t)</t>
  </si>
  <si>
    <t>S'il vous plaît choisir le matériel (s)</t>
  </si>
  <si>
    <t>Bitte wählen Sie Material (s)</t>
  </si>
  <si>
    <t>Παρακαλώ επιλέξτε το υλικό (s)</t>
  </si>
  <si>
    <t>אנא בחר חומר (ים)</t>
  </si>
  <si>
    <t>सामग्री (ओं) का चयन करें</t>
  </si>
  <si>
    <t>Kérjük, válassza ki anyag (ok)</t>
  </si>
  <si>
    <t>Vinsamlegast veldu efni (s)</t>
  </si>
  <si>
    <t>Si prega di selezionare i prodotti</t>
  </si>
  <si>
    <t>물질 (들)을 선택하세요</t>
  </si>
  <si>
    <t>Lūdzu, izvēlieties materiālu (s)</t>
  </si>
  <si>
    <t>Prašome pasirinkti medžiagą (ai)</t>
  </si>
  <si>
    <t>Sila pilih bahan (s)</t>
  </si>
  <si>
    <t>Материал (ууд) сонгоно уу</t>
  </si>
  <si>
    <t>Velg materiale (s)</t>
  </si>
  <si>
    <t>Proszę wybrać materiał (y)</t>
  </si>
  <si>
    <t>Por favor, selecione o material (s)</t>
  </si>
  <si>
    <t>Vă rugăm să selectați material (e)</t>
  </si>
  <si>
    <t>Пожалуйста, выберите материал (ы)</t>
  </si>
  <si>
    <t>Молимо Вас да изаберете материјала (с)</t>
  </si>
  <si>
    <t>Zvoľte materiál (y)</t>
  </si>
  <si>
    <t>Izberite material (e)</t>
  </si>
  <si>
    <t>Por favor, seleccione el material (s)</t>
  </si>
  <si>
    <t>Välj ämne (n)</t>
  </si>
  <si>
    <t>தயவுசெய்து பொருள்(களை)தேர்ந்தெடுக்கவும்</t>
  </si>
  <si>
    <t>Mangyaring pumili ng materyal na (mga)</t>
  </si>
  <si>
    <t>กรุณาเลือกวัสดุ (s)</t>
  </si>
  <si>
    <t>Malzeme (ler) seçiniz</t>
  </si>
  <si>
    <t>مواد (زبانیں) منتخب کریں</t>
  </si>
  <si>
    <t>Vui lòng chọn nguyên liệu (s)</t>
  </si>
  <si>
    <t>Maximum number of materials achieved</t>
  </si>
  <si>
    <t>الحد الأقصى لعدد المواد يتحقق</t>
  </si>
  <si>
    <t>Jumlah maksimum bahan dicapai</t>
  </si>
  <si>
    <t>উপকরণ সর্বাধিক সংখ্যা অর্জন</t>
  </si>
  <si>
    <t>Максимален брой материали постигне</t>
  </si>
  <si>
    <t>实现了材料的最大数量</t>
  </si>
  <si>
    <t>實現了材料的最大數量</t>
  </si>
  <si>
    <t>Maksimalni broj materijala postignuta</t>
  </si>
  <si>
    <t>Dosaženo maximální počet materiálů</t>
  </si>
  <si>
    <t>Maksimalt antal materialer opnået</t>
  </si>
  <si>
    <t>Maximum aantal materialen bereikt</t>
  </si>
  <si>
    <t>Maksimaalselt materjalide saavutada</t>
  </si>
  <si>
    <t>Enimmäismäärä materiaalien saavutettu</t>
  </si>
  <si>
    <t>Le nombre maximum de matériaux atteint</t>
  </si>
  <si>
    <t>Maximale Anzahl von Materialien erreicht</t>
  </si>
  <si>
    <t>Μέγιστος αριθμός των υλικών επιτυγχάνεται</t>
  </si>
  <si>
    <t>מספר מרבי של חומרים שהושג</t>
  </si>
  <si>
    <t>सामग्री की अधिकतम संख्या हासिल की</t>
  </si>
  <si>
    <t>Maximális száma anyagok elért</t>
  </si>
  <si>
    <t>Hámarksfjölda efni náð</t>
  </si>
  <si>
    <t>Numero massimo di prodotti raggiunto</t>
  </si>
  <si>
    <t>アーカイブされた物質数の最大値</t>
  </si>
  <si>
    <t>재료의 최대 달성</t>
  </si>
  <si>
    <t>Sasniegts maksimālais skaits materiālu</t>
  </si>
  <si>
    <t>Pasiekti Maksimalus medžiagos</t>
  </si>
  <si>
    <t>Bilangan maksimum bahan dicapai</t>
  </si>
  <si>
    <t>Материалын хамгийн их тоо хүрсэн</t>
  </si>
  <si>
    <t>Maksimalt antall materialer oppnådd</t>
  </si>
  <si>
    <t>Maksymalna liczba materiałów osiągnięte</t>
  </si>
  <si>
    <t>O número máximo de materiais alcançada</t>
  </si>
  <si>
    <t>Numărul maxim de materiale realizate</t>
  </si>
  <si>
    <t>Максимальное количество материалов достигается</t>
  </si>
  <si>
    <t>Максимални број материјала постиже</t>
  </si>
  <si>
    <t>Dosiahnutý maximálny počet materiálov</t>
  </si>
  <si>
    <t>Maksimalno število materialov, ki doseže</t>
  </si>
  <si>
    <t>Número máximo de materiales archivados</t>
  </si>
  <si>
    <t>Maximalt antal material uppnås</t>
  </si>
  <si>
    <t>அடையப்பட்ட பொருட்களின் அதிகபட்ச எண்ணிக்கை</t>
  </si>
  <si>
    <t>Maximum na bilang ng mga materyales nakamit</t>
  </si>
  <si>
    <t>จำนวนสูงสุดของวัสดุที่ประสบความสำเร็จ</t>
  </si>
  <si>
    <t>Malzemelerin maksimum sayısı elde</t>
  </si>
  <si>
    <t>مواد کی زیادہ سے زیادہ تعداد حاصل</t>
  </si>
  <si>
    <t>Số lượng tối đa các vật liệu đạt được</t>
  </si>
  <si>
    <t>Risk Assessment Ilo</t>
  </si>
  <si>
    <t>تقييم المخاطر إيلو</t>
  </si>
  <si>
    <t>Ilo Penilaian Risiko</t>
  </si>
  <si>
    <t>ঝুঁকি মূল্যায়ন ফিলিপাইন্স</t>
  </si>
  <si>
    <t>Ило за оценка на риска</t>
  </si>
  <si>
    <t>ILO风险评估伊洛</t>
  </si>
  <si>
    <t>ILO風險評估</t>
  </si>
  <si>
    <t>Procjena rizika Ilo</t>
  </si>
  <si>
    <t>Hodnocení rizik Ilo</t>
  </si>
  <si>
    <t>Risikovurdering Ilo</t>
  </si>
  <si>
    <t>Riskihindamise Ilo</t>
  </si>
  <si>
    <t>Riskien arviointi Ilo</t>
  </si>
  <si>
    <t>L'évaluation des risques Ilo</t>
  </si>
  <si>
    <t>Risikobewertung Ilo</t>
  </si>
  <si>
    <t>Ilo Αξιολόγησης Κινδύνων</t>
  </si>
  <si>
    <t>הערכת הסיכונים Ilo</t>
  </si>
  <si>
    <t>जोखिम मूल्यांकन आईएलओ</t>
  </si>
  <si>
    <t>Kockázatértékelési Ilo</t>
  </si>
  <si>
    <t>Áhættumat Ilo</t>
  </si>
  <si>
    <t>リスクアセスメント ILO</t>
  </si>
  <si>
    <t>위험 평가 엘로</t>
  </si>
  <si>
    <t>Risku novērtēšana Ilo</t>
  </si>
  <si>
    <t>Rizikos vertinimas Ilo</t>
  </si>
  <si>
    <t>Penilaian Risiko ILO</t>
  </si>
  <si>
    <t>Эрсдлийн үнэлгээний ОУХБ-ын</t>
  </si>
  <si>
    <t>Ocena ryzyka Ilo</t>
  </si>
  <si>
    <t>Ilo de evaluare a riscurilor</t>
  </si>
  <si>
    <t>Оценка риска Ило</t>
  </si>
  <si>
    <t>Процена ризика Ило</t>
  </si>
  <si>
    <t>Hodnotenie rizík Ilo</t>
  </si>
  <si>
    <t>Ocenjevanje tveganja Ilo</t>
  </si>
  <si>
    <t>Evaluación de riesgos OIT</t>
  </si>
  <si>
    <t>இடர் மதிப்பீடு Ilo</t>
  </si>
  <si>
    <t>การประเมินความเสี่ยง Ilo</t>
  </si>
  <si>
    <t>Risk Değerlendirmesi Ilo</t>
  </si>
  <si>
    <t>خطرے کی تشخیص آئی ایل او</t>
  </si>
  <si>
    <t>Đánh giá rủi ro Ilo</t>
  </si>
  <si>
    <t>Risk Assessment Un</t>
  </si>
  <si>
    <t>تقييم المخاطر الامم المتحدة</t>
  </si>
  <si>
    <t>Un Penilaian Risiko</t>
  </si>
  <si>
    <t>ঝুঁকি মূল্যায়ন নিঃ</t>
  </si>
  <si>
    <t>Un за оценка на риска</t>
  </si>
  <si>
    <t>UN风险评估</t>
  </si>
  <si>
    <t>UN風險評估</t>
  </si>
  <si>
    <t>Procjena rizika Un</t>
  </si>
  <si>
    <t>Hodnocení rizik Un</t>
  </si>
  <si>
    <t>Risikovurdering Un</t>
  </si>
  <si>
    <t>Riskihindamise Un</t>
  </si>
  <si>
    <t>Riskien arviointi Un</t>
  </si>
  <si>
    <t>L'évaluation des risques Un</t>
  </si>
  <si>
    <t>Risikobewertung Un</t>
  </si>
  <si>
    <t>Un Αξιολόγησης Κινδύνων</t>
  </si>
  <si>
    <t>הערכת הסיכונים Un</t>
  </si>
  <si>
    <t>जोखिम मूल्यांकन अन</t>
  </si>
  <si>
    <t>Kockázatértékelési Un</t>
  </si>
  <si>
    <t>Áhættumat Un</t>
  </si>
  <si>
    <t>Valutazione del Rischio ONU</t>
  </si>
  <si>
    <t>リスクアセスメント UN</t>
  </si>
  <si>
    <t>위험 평가 취소</t>
  </si>
  <si>
    <t>Risku novērtēšana Un</t>
  </si>
  <si>
    <t>Rizikos vertinimas Un</t>
  </si>
  <si>
    <t>Penilaian Un Risiko</t>
  </si>
  <si>
    <t>Эрсдлийн үнэлгээний Un</t>
  </si>
  <si>
    <t>Un Oceny Ryzyka</t>
  </si>
  <si>
    <t>Un Evaluarea riscurilor</t>
  </si>
  <si>
    <t>Оценка риска Un</t>
  </si>
  <si>
    <t>Процена ризика Ун</t>
  </si>
  <si>
    <t>Hodnotenie rizík Un</t>
  </si>
  <si>
    <t>Ocenjevanje tveganja Un</t>
  </si>
  <si>
    <t>Evaluación de riesgos de la ONU</t>
  </si>
  <si>
    <t>இடர் மதிப்பீடு ஐ. நா.</t>
  </si>
  <si>
    <t>Risk Assessment mga hindi nai</t>
  </si>
  <si>
    <t>การประเมินความเสี่ยง Un</t>
  </si>
  <si>
    <t>Risk Değerlendirmesi Un</t>
  </si>
  <si>
    <t>خطرے کی تشخیص غیر</t>
  </si>
  <si>
    <t>Đánh giá rủi ro Un</t>
  </si>
  <si>
    <t>XLSX</t>
  </si>
  <si>
    <t>xlsx</t>
  </si>
  <si>
    <t>XLSX আমদানি</t>
  </si>
  <si>
    <t>КСЛСКС</t>
  </si>
  <si>
    <t>எக்ஸ். எல். எஸ். எக்ஸ்</t>
  </si>
  <si>
    <t>Package group</t>
  </si>
  <si>
    <t>مجموعة حزمة</t>
  </si>
  <si>
    <t>kelompok paket</t>
  </si>
  <si>
    <t>প্যাকেজ সংকলন</t>
  </si>
  <si>
    <t>пакет група</t>
  </si>
  <si>
    <t>Paket skupina</t>
  </si>
  <si>
    <t>skupina balení</t>
  </si>
  <si>
    <t>pakke gruppe</t>
  </si>
  <si>
    <t>pakket groep</t>
  </si>
  <si>
    <t>Pakendi rühm</t>
  </si>
  <si>
    <t>Paketgruppe</t>
  </si>
  <si>
    <t>ομάδα συσκευασίας</t>
  </si>
  <si>
    <t>קבוצת חבילה</t>
  </si>
  <si>
    <t>संकुल समूह</t>
  </si>
  <si>
    <t>csomag csoport</t>
  </si>
  <si>
    <t>pakki hópur</t>
  </si>
  <si>
    <t>Gruppo di imballaggio</t>
  </si>
  <si>
    <t>패키지 그룹</t>
  </si>
  <si>
    <t>Package grupa</t>
  </si>
  <si>
    <t>Pakuotės grupė</t>
  </si>
  <si>
    <t>kumpulan pakej</t>
  </si>
  <si>
    <t>Багц бүлэг</t>
  </si>
  <si>
    <t>grupa pakowania</t>
  </si>
  <si>
    <t>grupo de embalagem</t>
  </si>
  <si>
    <t>grupul de ambalaj</t>
  </si>
  <si>
    <t>группа упаковки</t>
  </si>
  <si>
    <t>Пакет Гроуп</t>
  </si>
  <si>
    <t>skupina balenia</t>
  </si>
  <si>
    <t>skupina pakiranja</t>
  </si>
  <si>
    <t>Grupo de embalaje</t>
  </si>
  <si>
    <t>förpackningsgrupp</t>
  </si>
  <si>
    <t>தொகுப்பு குழு</t>
  </si>
  <si>
    <t>pangkat package</t>
  </si>
  <si>
    <t>กลุ่มแพ็กเกจ</t>
  </si>
  <si>
    <t>Paket grubu</t>
  </si>
  <si>
    <t>پیکیج گروپ</t>
  </si>
  <si>
    <t>nhóm gói</t>
  </si>
  <si>
    <t>Obrazac Graditelj</t>
  </si>
  <si>
    <t>Vorm Builder</t>
  </si>
  <si>
    <t>φόρμα Builder</t>
  </si>
  <si>
    <t>טופס Builder</t>
  </si>
  <si>
    <t>폼 빌더</t>
  </si>
  <si>
    <t>Forma statybininkas</t>
  </si>
  <si>
    <t>Borang Builder</t>
  </si>
  <si>
    <t>маягт Builder</t>
  </si>
  <si>
    <t>Formularz Builder</t>
  </si>
  <si>
    <t>форм Буилдер</t>
  </si>
  <si>
    <t>Form ng Tagabuo</t>
  </si>
  <si>
    <t>สร้างแบบฟอร์ม</t>
  </si>
  <si>
    <t>Mẫu Builder</t>
  </si>
  <si>
    <t>RA Forms</t>
  </si>
  <si>
    <t>أشكال RA</t>
  </si>
  <si>
    <t>RA Formulir</t>
  </si>
  <si>
    <t>রা ফরম</t>
  </si>
  <si>
    <t>RA的形式</t>
  </si>
  <si>
    <t>RA Obrasci</t>
  </si>
  <si>
    <t>RA Formuláře</t>
  </si>
  <si>
    <t>RA Formulieren</t>
  </si>
  <si>
    <t>RA vormid</t>
  </si>
  <si>
    <t>RA Lomakkeet</t>
  </si>
  <si>
    <t>RA formes</t>
  </si>
  <si>
    <t>RA Έντυπα</t>
  </si>
  <si>
    <t>טפסי RA</t>
  </si>
  <si>
    <t>आरए फार्म</t>
  </si>
  <si>
    <t>RA Eyðublöð</t>
  </si>
  <si>
    <t>Moduli RA</t>
  </si>
  <si>
    <t>RAフォーム</t>
  </si>
  <si>
    <t>RA 양식</t>
  </si>
  <si>
    <t>RA Veidlapas</t>
  </si>
  <si>
    <t>RA formos</t>
  </si>
  <si>
    <t>Borang RA</t>
  </si>
  <si>
    <t>Шуурхай үнэлгээний судалгааны маягт</t>
  </si>
  <si>
    <t>Formy RA</t>
  </si>
  <si>
    <t>Formas de AR</t>
  </si>
  <si>
    <t>Formulare RA</t>
  </si>
  <si>
    <t>Формы RA</t>
  </si>
  <si>
    <t>РА Обрасци</t>
  </si>
  <si>
    <t>RA Formuláre</t>
  </si>
  <si>
    <t>RA Obrazci</t>
  </si>
  <si>
    <t>ரா படிவங்கள்</t>
  </si>
  <si>
    <t>แบบฟอร์ม RA</t>
  </si>
  <si>
    <t>RA Formlar</t>
  </si>
  <si>
    <t>رضی اللہ عنہ فارم</t>
  </si>
  <si>
    <t>RA hình thức</t>
  </si>
  <si>
    <t>RA</t>
  </si>
  <si>
    <t>রা</t>
  </si>
  <si>
    <t>דלקת מפרקים שגרונית</t>
  </si>
  <si>
    <t>आरए</t>
  </si>
  <si>
    <t>Шуурхай үнэлгээний судалгаа</t>
  </si>
  <si>
    <t>РА</t>
  </si>
  <si>
    <t>AR</t>
  </si>
  <si>
    <t>ரா</t>
  </si>
  <si>
    <t>رضی اللہ عنہ</t>
  </si>
  <si>
    <t>UI اللغة:</t>
  </si>
  <si>
    <t>UI Bahasa:</t>
  </si>
  <si>
    <t>UI 'তে ভাষা:</t>
  </si>
  <si>
    <t>界面语言：</t>
  </si>
  <si>
    <t>界面語言：</t>
  </si>
  <si>
    <t>UI jezik:</t>
  </si>
  <si>
    <t>UI Sprog:</t>
  </si>
  <si>
    <t>UI Taal:</t>
  </si>
  <si>
    <t>UI Keel:</t>
  </si>
  <si>
    <t>UI Kieli:</t>
  </si>
  <si>
    <t>Langue de l'interface:</t>
  </si>
  <si>
    <t>UI Sprache:</t>
  </si>
  <si>
    <t>UI Γλώσσα:</t>
  </si>
  <si>
    <t>ממשק משתמש שפה:</t>
  </si>
  <si>
    <t>यूआई भाषा:</t>
  </si>
  <si>
    <t>UI Tungumál:</t>
  </si>
  <si>
    <t>UI 언어 :</t>
  </si>
  <si>
    <t>UI Valoda:</t>
  </si>
  <si>
    <t>UI хэл:</t>
  </si>
  <si>
    <t>Język interfejsu użytkownika:</t>
  </si>
  <si>
    <t>UI Idioma:</t>
  </si>
  <si>
    <t>УИ Лангуаге:</t>
  </si>
  <si>
    <t>UI Jezik:</t>
  </si>
  <si>
    <t>Idioma de la interfaz de usuario:</t>
  </si>
  <si>
    <t>Wika UI:</t>
  </si>
  <si>
    <t>ภาษา UI:</t>
  </si>
  <si>
    <t>UI Dil:</t>
  </si>
  <si>
    <t>UI زبان:</t>
  </si>
  <si>
    <t>Giao diện người dùng Ngôn ngữ:</t>
  </si>
  <si>
    <t>Update Green Flag Note</t>
  </si>
  <si>
    <t>تحديث العلم الأخضر ملاحظة</t>
  </si>
  <si>
    <t>Perbarui Hijau Flag Note</t>
  </si>
  <si>
    <t>আপডেট সবুজ পতাকা উল্লেখ্য</t>
  </si>
  <si>
    <t>Актуализиране Green Flag Note</t>
  </si>
  <si>
    <t>更新绿旗注</t>
  </si>
  <si>
    <t>更新綠旗注</t>
  </si>
  <si>
    <t>Update Zelena zastava Napomena</t>
  </si>
  <si>
    <t>Aktualizace Zelená vlajka Poznámka</t>
  </si>
  <si>
    <t>Opdatering Grønt Flag Bemærk</t>
  </si>
  <si>
    <t>Uuenda rohelise lipu Märkus</t>
  </si>
  <si>
    <t>Päivitä Vihreä lippu Huomautus</t>
  </si>
  <si>
    <t>Mise à jour Green Flag note</t>
  </si>
  <si>
    <t>Update Green Flag Hinweis</t>
  </si>
  <si>
    <t>Ενημέρωση Πράσινη Σημαία Σημείωση</t>
  </si>
  <si>
    <t>שים לב העדכון ירוק דגל</t>
  </si>
  <si>
    <t>अद्यतन हरा झंडा नोट</t>
  </si>
  <si>
    <t>Frissítés zöld zászló Note</t>
  </si>
  <si>
    <t>Uppfæra Grænn Flag Ath</t>
  </si>
  <si>
    <t>Aggiorna Note Green Flag</t>
  </si>
  <si>
    <t>緑旗注記更新</t>
  </si>
  <si>
    <t>업데이트 녹색 깃발 주</t>
  </si>
  <si>
    <t>Update Zaļā karoga Note</t>
  </si>
  <si>
    <t>Atnaujinti Žaliosios vėliavos Pastaba</t>
  </si>
  <si>
    <t>Update Green Bendera Nota</t>
  </si>
  <si>
    <t>Шинэчлэх Ногоон туг Тайлбар</t>
  </si>
  <si>
    <t>Oppdater Grønt Flagg Note</t>
  </si>
  <si>
    <t>Uwaga Aktualizacja Zielona Flaga</t>
  </si>
  <si>
    <t>Bandeira Verde Nota de atualização</t>
  </si>
  <si>
    <t>Actualizare Green Flag Nota</t>
  </si>
  <si>
    <t>Обновление Зеленый флаг Примечание</t>
  </si>
  <si>
    <t>Упдате Зелена Застава Ноте</t>
  </si>
  <si>
    <t>Aktualizácia Zelená vlajka Poznámka</t>
  </si>
  <si>
    <t>Actualizar nota de bandera verde</t>
  </si>
  <si>
    <t>Uppdatera gröna flaggan Obs</t>
  </si>
  <si>
    <t>பச்சை கொடி குறிப்பைப் புதுப்பிக்கவும்</t>
  </si>
  <si>
    <t>I-update ang Green I-flag Tandaan</t>
  </si>
  <si>
    <t>ปรับปรุงธงสีเขียวหมายเหตุ</t>
  </si>
  <si>
    <t>Güncelleme Yeşil Bayrak Not</t>
  </si>
  <si>
    <t>اپ ڈیٹ سبز پرچم نوٹ</t>
  </si>
  <si>
    <t>Cập nhật xanh Cờ Lưu ý</t>
  </si>
  <si>
    <t>Green Flags Activated</t>
  </si>
  <si>
    <t>أعلام خضراء المنشط</t>
  </si>
  <si>
    <t>Hijau Flags Activated</t>
  </si>
  <si>
    <t>সবুজ পতাকা সক্রিয়</t>
  </si>
  <si>
    <t>Зелени Flags Активираните</t>
  </si>
  <si>
    <t>绿旗激活</t>
  </si>
  <si>
    <t>綠旗激活</t>
  </si>
  <si>
    <t>Zelene zastave Aktiviran</t>
  </si>
  <si>
    <t>Zelené vlajky Aktivní</t>
  </si>
  <si>
    <t>Grønne Flag Aktiveret</t>
  </si>
  <si>
    <t>Groene Vlaggen Activated</t>
  </si>
  <si>
    <t>Green Lipud aktiveeritud</t>
  </si>
  <si>
    <t>Green Liput Aktivoitu</t>
  </si>
  <si>
    <t>Drapeaux verts Activé</t>
  </si>
  <si>
    <t>Grüne Flaggen Aktiv</t>
  </si>
  <si>
    <t>Πράσινο Σημαίες Ενεργός</t>
  </si>
  <si>
    <t>דגלים ירוקים Activated</t>
  </si>
  <si>
    <t>हरे झंडे सक्रिय</t>
  </si>
  <si>
    <t>Zöld zászlók aktivált</t>
  </si>
  <si>
    <t>Græn Flags Virkja</t>
  </si>
  <si>
    <t>Green flag attivo</t>
  </si>
  <si>
    <t>緑旗を有効にする</t>
  </si>
  <si>
    <t>그린 플래그 활성화</t>
  </si>
  <si>
    <t>Green Karogi Aktivētā</t>
  </si>
  <si>
    <t>Žaliosios vėliavos aktyvuotos</t>
  </si>
  <si>
    <t>Bendera hijau Diaktifkan</t>
  </si>
  <si>
    <t>Ногоон Туг идэвхжүүлсэн</t>
  </si>
  <si>
    <t>Grønne Flags Aktivert</t>
  </si>
  <si>
    <t>Zielone Flagi Activated</t>
  </si>
  <si>
    <t>Bandeiras verdes ativado</t>
  </si>
  <si>
    <t>Steaguri verzi activat</t>
  </si>
  <si>
    <t>Зеленые флаги активированного</t>
  </si>
  <si>
    <t>Греен Заставе Ацтиватед</t>
  </si>
  <si>
    <t>Zelené vlajky Aktívne</t>
  </si>
  <si>
    <t>Zelene Zastave Aktivirano</t>
  </si>
  <si>
    <t>Banderas Verdes Activadas</t>
  </si>
  <si>
    <t>Gröna Flaggor Aktiverad</t>
  </si>
  <si>
    <t>பச்சை கொடிகள் செயல்படுத்தப்பட்டன</t>
  </si>
  <si>
    <t>Aktibo ang Green Flag ng</t>
  </si>
  <si>
    <t>ธงสีเขียวที่เปิดใช้งาน</t>
  </si>
  <si>
    <t>Yeşil Bayraklar Aktif</t>
  </si>
  <si>
    <t>سبز پرچم چالو</t>
  </si>
  <si>
    <t>Flags xanh hoạt</t>
  </si>
  <si>
    <t>Flags Activated</t>
  </si>
  <si>
    <t>أعلام المنشط</t>
  </si>
  <si>
    <t>পতাকা সক্রিয়</t>
  </si>
  <si>
    <t>Flags Активираните</t>
  </si>
  <si>
    <t>活化的标志</t>
  </si>
  <si>
    <t>活化的標誌</t>
  </si>
  <si>
    <t>zastave Aktiviran</t>
  </si>
  <si>
    <t>vlajky Aktivní</t>
  </si>
  <si>
    <t>flag Aktiveret</t>
  </si>
  <si>
    <t>vlaggen Activated</t>
  </si>
  <si>
    <t>Lipud aktiveeritud</t>
  </si>
  <si>
    <t>Liput Aktivoitu</t>
  </si>
  <si>
    <t>drapeaux Activé</t>
  </si>
  <si>
    <t>Fahnen Aktiv</t>
  </si>
  <si>
    <t>Σημαίες Ενεργός</t>
  </si>
  <si>
    <t>דגלי Activated</t>
  </si>
  <si>
    <t>झंडे सक्रिय</t>
  </si>
  <si>
    <t>zászlók aktivált</t>
  </si>
  <si>
    <t>flags Virkja</t>
  </si>
  <si>
    <t>Red Flag attivo</t>
  </si>
  <si>
    <t>フラグを有効にする</t>
  </si>
  <si>
    <t>플래그 활성화</t>
  </si>
  <si>
    <t>karogi aktivētā</t>
  </si>
  <si>
    <t>Vėliavos aktyvuotos</t>
  </si>
  <si>
    <t>bendera Diaktifkan</t>
  </si>
  <si>
    <t>Туг идэвхжүүлсэн</t>
  </si>
  <si>
    <t>Flags Aktivert</t>
  </si>
  <si>
    <t>Flagi Activated</t>
  </si>
  <si>
    <t>bandeiras ativado</t>
  </si>
  <si>
    <t>steaguri activat</t>
  </si>
  <si>
    <t>Флаги активированного</t>
  </si>
  <si>
    <t>Заставе Ацтиватед</t>
  </si>
  <si>
    <t>vlajky Aktívne</t>
  </si>
  <si>
    <t>zastave Aktivirano</t>
  </si>
  <si>
    <t>Banderas Activadas</t>
  </si>
  <si>
    <t>Flaggor Aktiverad</t>
  </si>
  <si>
    <t>கொடிகள் செயல்படுத்தப்பட்டன</t>
  </si>
  <si>
    <t>Aktibo ang Mga Flag</t>
  </si>
  <si>
    <t>ธงเปิดใช้งาน</t>
  </si>
  <si>
    <t>Bayraklar Aktif</t>
  </si>
  <si>
    <t>پرچم چالو</t>
  </si>
  <si>
    <t>Flags hoạt</t>
  </si>
  <si>
    <t>Date Format</t>
  </si>
  <si>
    <t>تنسيق التاريخ</t>
  </si>
  <si>
    <t>Format Tanggal</t>
  </si>
  <si>
    <t>তারিখ বিন্যাস</t>
  </si>
  <si>
    <t>日期格式</t>
  </si>
  <si>
    <t>Datum Format</t>
  </si>
  <si>
    <t>Formát data</t>
  </si>
  <si>
    <t>datoformat</t>
  </si>
  <si>
    <t>Datumnotatie</t>
  </si>
  <si>
    <t>päivämäärän muoto</t>
  </si>
  <si>
    <t>Format de la date</t>
  </si>
  <si>
    <t>Datumsformat</t>
  </si>
  <si>
    <t>ημερομηνία Format</t>
  </si>
  <si>
    <t>פורמט תאריך</t>
  </si>
  <si>
    <t>दिनांक स्वरूप</t>
  </si>
  <si>
    <t>Dátum formátum</t>
  </si>
  <si>
    <t>Dagsetning Format</t>
  </si>
  <si>
    <t>Formato data</t>
  </si>
  <si>
    <t>日付フォーマット</t>
  </si>
  <si>
    <t>날짜 형식</t>
  </si>
  <si>
    <t>Datums formāts</t>
  </si>
  <si>
    <t>datos formatas</t>
  </si>
  <si>
    <t>Format tarikh</t>
  </si>
  <si>
    <t>огноо Format</t>
  </si>
  <si>
    <t>Data Format</t>
  </si>
  <si>
    <t>Formato de data</t>
  </si>
  <si>
    <t>Format dată</t>
  </si>
  <si>
    <t>Формат даты</t>
  </si>
  <si>
    <t>формат датума</t>
  </si>
  <si>
    <t>formát dátumu</t>
  </si>
  <si>
    <t>Formato de fecha</t>
  </si>
  <si>
    <t>datumformat</t>
  </si>
  <si>
    <t>தேதி வடிவம்</t>
  </si>
  <si>
    <t>Anyo ng Petsa</t>
  </si>
  <si>
    <t>รูปแบบวันที่</t>
  </si>
  <si>
    <t>Tarih Formatı</t>
  </si>
  <si>
    <t>تاریخ کی شکل</t>
  </si>
  <si>
    <t>Định dạng ngày</t>
  </si>
  <si>
    <t>Show Preferred Names In Rows:</t>
  </si>
  <si>
    <t>إظهار الأسماء المفضلة في الصفوف:</t>
  </si>
  <si>
    <t>Tampilkan Nama Preferred Dalam Baris:</t>
  </si>
  <si>
    <t>সারি পছন্দের নাম প্রদর্শন করা:</t>
  </si>
  <si>
    <t>Покажи Предпочитани имена в редове:</t>
  </si>
  <si>
    <t>首选名称分行显示：</t>
  </si>
  <si>
    <t>首選名稱分行顯示：</t>
  </si>
  <si>
    <t>Prikazuju pogodnu imena u redovima:</t>
  </si>
  <si>
    <t>Zobrazit Výhodné jmen v řadách:</t>
  </si>
  <si>
    <t>Vis Foretrukne Navne i rækker:</t>
  </si>
  <si>
    <t>Toon Preferred Namen In Rijen:</t>
  </si>
  <si>
    <t>Näita Eelistatud nimed ridadesse:</t>
  </si>
  <si>
    <t>Näytä Preferred nimet riveihin:</t>
  </si>
  <si>
    <t>Afficher les noms préférés dans les lignes:</t>
  </si>
  <si>
    <t>Zeigen Preferred Namen in Reihen:</t>
  </si>
  <si>
    <t>Εμφάνιση προτιμώμενο Ονόματα Στην Σειρές:</t>
  </si>
  <si>
    <t>הצג מועדף שמות בשורות:</t>
  </si>
  <si>
    <t>पंक्तियों में पसंदीदा नाम दिखाएं:</t>
  </si>
  <si>
    <t>Mutasd Preferred nevek sorokban:</t>
  </si>
  <si>
    <t>Sýna Preferred Nöfn í raðir:</t>
  </si>
  <si>
    <t>Mostra nomi consigliati nelle righe:</t>
  </si>
  <si>
    <t>優先名を1列に表示</t>
  </si>
  <si>
    <t>행에서 선호하는 이름을 표시 :</t>
  </si>
  <si>
    <t>Parādīt Vēlamās Vārdi rindās:</t>
  </si>
  <si>
    <t>Rodyti Pageidautinos Vardai eilėmis:</t>
  </si>
  <si>
    <t>Tunjukkan Nama Pilihan Dalam Baris:</t>
  </si>
  <si>
    <t>Эгнээ давуу Нэрс харуул:</t>
  </si>
  <si>
    <t>Vis Anbefalte Names i rader:</t>
  </si>
  <si>
    <t>Pokaż Korzystne nazwy w wierszach:</t>
  </si>
  <si>
    <t>Mostrar Nomes preferido em fileiras:</t>
  </si>
  <si>
    <t>Arată Numele preferate în rânduri:</t>
  </si>
  <si>
    <t>Показать Preferred имен рядами:</t>
  </si>
  <si>
    <t>Схов Преферред имена у редовима:</t>
  </si>
  <si>
    <t>Zobraziť Výhodné mien v radoch:</t>
  </si>
  <si>
    <t>Prikaži Prednostni imen v vrsticah:</t>
  </si>
  <si>
    <t>Mostrar nombres preferidos en las filas:</t>
  </si>
  <si>
    <t>Visa Preferred namn i rader:</t>
  </si>
  <si>
    <t>வரிசைகளில் விருப்பமான பெயர்களைக் காட்டு:</t>
  </si>
  <si>
    <t>Ipakita ang Ginustong Pangalan Sa hilera:</t>
  </si>
  <si>
    <t>แสดงชื่อที่ต้องการในแถว</t>
  </si>
  <si>
    <t>Satırlar Tercih Edilen İsimler göster:</t>
  </si>
  <si>
    <t>قطار میں پسندیدہ نام دکھائیں:</t>
  </si>
  <si>
    <t>Hiển thị tên ưa thích Trong dòng:</t>
  </si>
  <si>
    <t>Fecha de emision</t>
  </si>
  <si>
    <t>Description</t>
  </si>
  <si>
    <t>وصف</t>
  </si>
  <si>
    <t>Deskripsi</t>
  </si>
  <si>
    <t>বর্ণনা</t>
  </si>
  <si>
    <t>Описание</t>
  </si>
  <si>
    <t>说明</t>
  </si>
  <si>
    <t>說明</t>
  </si>
  <si>
    <t>Opis</t>
  </si>
  <si>
    <t>Popis</t>
  </si>
  <si>
    <t>Beskrivelse</t>
  </si>
  <si>
    <t>Beschrijving</t>
  </si>
  <si>
    <t>Kirjeldus</t>
  </si>
  <si>
    <t>Kuvaus</t>
  </si>
  <si>
    <t>description</t>
  </si>
  <si>
    <t>Beschreibung</t>
  </si>
  <si>
    <t>Περιγραφή</t>
  </si>
  <si>
    <t>תיאור</t>
  </si>
  <si>
    <t>विवरण</t>
  </si>
  <si>
    <t>Leírás</t>
  </si>
  <si>
    <t>Descrizione</t>
  </si>
  <si>
    <t>Apraksts</t>
  </si>
  <si>
    <t>Aprašymas</t>
  </si>
  <si>
    <t>Тодорхойлолт</t>
  </si>
  <si>
    <t>Descrição</t>
  </si>
  <si>
    <t>Descriere</t>
  </si>
  <si>
    <t>Опис</t>
  </si>
  <si>
    <t>popis</t>
  </si>
  <si>
    <t>Descripción</t>
  </si>
  <si>
    <t>Beskrivning</t>
  </si>
  <si>
    <t>Paglalarawan</t>
  </si>
  <si>
    <t>รายละเอียด</t>
  </si>
  <si>
    <t>Açıklama</t>
  </si>
  <si>
    <t>تفصیل</t>
  </si>
  <si>
    <t>Mô tả</t>
  </si>
  <si>
    <t>Manifest Report</t>
  </si>
  <si>
    <t>تقرير واضح</t>
  </si>
  <si>
    <t>Manifest Laporan</t>
  </si>
  <si>
    <t>সুস্পষ্ট প্রতিবেদন</t>
  </si>
  <si>
    <t>Manifest Доклад</t>
  </si>
  <si>
    <t>报告清单</t>
  </si>
  <si>
    <t>報告清單</t>
  </si>
  <si>
    <t>manifest Izvješće</t>
  </si>
  <si>
    <t>manifest Report</t>
  </si>
  <si>
    <t>manifest Rapport</t>
  </si>
  <si>
    <t>Manifest aruanne</t>
  </si>
  <si>
    <t>Manifest Raportti</t>
  </si>
  <si>
    <t>Rapport manifeste</t>
  </si>
  <si>
    <t>Manifest-Report</t>
  </si>
  <si>
    <t>Προδήλως Έκθεση</t>
  </si>
  <si>
    <t>דווח מניפסט</t>
  </si>
  <si>
    <t>मैनिफ़ेस्ट रिपोर्ट</t>
  </si>
  <si>
    <t>nyilvánvaló jelentés</t>
  </si>
  <si>
    <t>farmskrá Report</t>
  </si>
  <si>
    <t>Report Manifest</t>
  </si>
  <si>
    <t>マニフェストレポート</t>
  </si>
  <si>
    <t>매니페스트 보고서</t>
  </si>
  <si>
    <t>Acīmredzama Ziņojums</t>
  </si>
  <si>
    <t>Akivaizdus Pranešti</t>
  </si>
  <si>
    <t>Laporan yang nyata</t>
  </si>
  <si>
    <t>илэрхийлэгддэг тайлан</t>
  </si>
  <si>
    <t>manifest Rapporter</t>
  </si>
  <si>
    <t>Oczywista Zgłoś</t>
  </si>
  <si>
    <t>Relatório Manifest</t>
  </si>
  <si>
    <t>Raportul manifest</t>
  </si>
  <si>
    <t>Манифест Сообщить</t>
  </si>
  <si>
    <t>Манифест Извештај</t>
  </si>
  <si>
    <t>očitna Poročilo</t>
  </si>
  <si>
    <t>Informe del Manifesto</t>
  </si>
  <si>
    <t>uppenbart Rapportera</t>
  </si>
  <si>
    <t>மேனிஃபெஸ்ட் ரிப்போர்ட்</t>
  </si>
  <si>
    <t>manifest Ulat</t>
  </si>
  <si>
    <t>รายงานอย่างชัดแจ้ง</t>
  </si>
  <si>
    <t>Manifest Raporu</t>
  </si>
  <si>
    <t>ظاہر رپورٹ</t>
  </si>
  <si>
    <t>báo cáo manifest</t>
  </si>
  <si>
    <t>Green Flag</t>
  </si>
  <si>
    <t>العلم الأخضر</t>
  </si>
  <si>
    <t>Bendera Hijau</t>
  </si>
  <si>
    <t>সবুজ পতাকা</t>
  </si>
  <si>
    <t>绿旗</t>
  </si>
  <si>
    <t>綠旗</t>
  </si>
  <si>
    <t>Zelena zastava</t>
  </si>
  <si>
    <t>zelená vlajka</t>
  </si>
  <si>
    <t>grønt Flag</t>
  </si>
  <si>
    <t>Roheline lipp</t>
  </si>
  <si>
    <t>vihreä lippu</t>
  </si>
  <si>
    <t>Drapeau vert</t>
  </si>
  <si>
    <t>green Flag</t>
  </si>
  <si>
    <t>Πράσινη Σημαία</t>
  </si>
  <si>
    <t>דגל ירוק</t>
  </si>
  <si>
    <t>हरा झंडा</t>
  </si>
  <si>
    <t>zöld zászló</t>
  </si>
  <si>
    <t>grænn Flag</t>
  </si>
  <si>
    <t>Green flag</t>
  </si>
  <si>
    <t>緑旗</t>
  </si>
  <si>
    <t>녹색 깃발</t>
  </si>
  <si>
    <t>Zaļā karoga</t>
  </si>
  <si>
    <t>Žaliosios vėliavos</t>
  </si>
  <si>
    <t>Bendera hijau</t>
  </si>
  <si>
    <t>Ногоон туг</t>
  </si>
  <si>
    <t>grønt Flagg</t>
  </si>
  <si>
    <t>zielona Flaga</t>
  </si>
  <si>
    <t>Bandeira Verde</t>
  </si>
  <si>
    <t>Flag Green</t>
  </si>
  <si>
    <t>Зеленый флаг</t>
  </si>
  <si>
    <t>зелене заставе</t>
  </si>
  <si>
    <t>Bandera Verde</t>
  </si>
  <si>
    <t>Grön Flagg</t>
  </si>
  <si>
    <t>பச்சைக் கொடி</t>
  </si>
  <si>
    <t>Green I-flag</t>
  </si>
  <si>
    <t>ธงสีเขียว</t>
  </si>
  <si>
    <t>yeşil Bayrak</t>
  </si>
  <si>
    <t>سبز پرچم</t>
  </si>
  <si>
    <t>Cờ màu xanh lá cây</t>
  </si>
  <si>
    <t>Filtered H Code</t>
  </si>
  <si>
    <t>المصفاة كود H</t>
  </si>
  <si>
    <t>Disaring H Kode</t>
  </si>
  <si>
    <t>ফিল্টার এইচ কোড</t>
  </si>
  <si>
    <t>过滤H代码</t>
  </si>
  <si>
    <t>過濾H代碼</t>
  </si>
  <si>
    <t>Filtrirano H Kod</t>
  </si>
  <si>
    <t>Filtrované H Code</t>
  </si>
  <si>
    <t>Filtreret H-kode</t>
  </si>
  <si>
    <t>Gefilterd H Code</t>
  </si>
  <si>
    <t>Filtreeritud H Code</t>
  </si>
  <si>
    <t>Suodatettu H Koodi</t>
  </si>
  <si>
    <t>Filtrée H code</t>
  </si>
  <si>
    <t>Gefiltert H-Code</t>
  </si>
  <si>
    <t>Φιλτραρισμένη H Κωδικός</t>
  </si>
  <si>
    <t>מסונן H קוד</t>
  </si>
  <si>
    <t>छानने एच कोड</t>
  </si>
  <si>
    <t>Szűrt H Code</t>
  </si>
  <si>
    <t>Síað H Code</t>
  </si>
  <si>
    <t>H Codice Filtrato</t>
  </si>
  <si>
    <t>フィルタされたHコード</t>
  </si>
  <si>
    <t>필터링 된 H 코드</t>
  </si>
  <si>
    <t>Filtrēts H Code</t>
  </si>
  <si>
    <t>Filtered H Kodas</t>
  </si>
  <si>
    <t>Filtered H Kod</t>
  </si>
  <si>
    <t>Шүүх H хууль</t>
  </si>
  <si>
    <t>Filtrert H Kode</t>
  </si>
  <si>
    <t>Filtrowany Kod H</t>
  </si>
  <si>
    <t>Filtrada Código H</t>
  </si>
  <si>
    <t>Filtrare H Cod</t>
  </si>
  <si>
    <t>Filtered H код</t>
  </si>
  <si>
    <t>Филтрирано Х Цоде</t>
  </si>
  <si>
    <t>Filtrar Código de peligro</t>
  </si>
  <si>
    <t>Filtrerad H Kod</t>
  </si>
  <si>
    <t>வடிகட்டப்பட்ட எச் குறியீடு</t>
  </si>
  <si>
    <t>Na-filter na H Code</t>
  </si>
  <si>
    <t>กรอง H รหัส</t>
  </si>
  <si>
    <t>Filtreli H Kodu</t>
  </si>
  <si>
    <t>فلٹر کا حساب H کوڈ</t>
  </si>
  <si>
    <t>Lọc H Mã</t>
  </si>
  <si>
    <t>Minor Storage Control Measures</t>
  </si>
  <si>
    <t>تدابير قاصر تحكم التخزين</t>
  </si>
  <si>
    <t>Kecil Penyimpanan Upaya pengendalian</t>
  </si>
  <si>
    <t>ক্ষুদ্র সংগ্রহস্থল কন্ট্রোল ব্যবস্থা</t>
  </si>
  <si>
    <t>Мерки Minor Storage Control</t>
  </si>
  <si>
    <t>轻微的存储控制措施</t>
  </si>
  <si>
    <t>輕微的存儲控制措施</t>
  </si>
  <si>
    <t>Manji Kontrolne mjere za pohranu</t>
  </si>
  <si>
    <t>Menší kontrola ukládání opatření</t>
  </si>
  <si>
    <t>Mindre Opbevaring Kontrolforanstaltninger</t>
  </si>
  <si>
    <t>Minor Opslag Controle Maatregelen</t>
  </si>
  <si>
    <t>Väike Storage Tõrjemeetmed</t>
  </si>
  <si>
    <t>Minor Varastointi Torjuntatoimenpiteet</t>
  </si>
  <si>
    <t>Mesures de contrôle de stockage mineur</t>
  </si>
  <si>
    <t>Μέτρα Μικρά Ελέγχου αποθήκευσης</t>
  </si>
  <si>
    <t>צעדים קטנים חפצים בקרה</t>
  </si>
  <si>
    <t>माइनर संग्रहण नियंत्रण उपायों</t>
  </si>
  <si>
    <t>Kisebb tárolási ellenőrzési intézkedések</t>
  </si>
  <si>
    <t>Minniháttar Bílskúr Tæknilegar aðgerðir</t>
  </si>
  <si>
    <t>Misure Secondarie Controllo Stoccaggio</t>
  </si>
  <si>
    <t>小規模貯蔵管理対策</t>
  </si>
  <si>
    <t>마이너 스토리지 제어 조치</t>
  </si>
  <si>
    <t>Minor Storage Kontroles pasākumi</t>
  </si>
  <si>
    <t>Mažosios saugojimas Kontrolės priemonės</t>
  </si>
  <si>
    <t>Langkah-langkah kecil Kawalan Penyimpanan</t>
  </si>
  <si>
    <t>Бага хадгалах хяналтын арга хэмжээ</t>
  </si>
  <si>
    <t>Minor Storage foranstaltninger</t>
  </si>
  <si>
    <t>Środki drobne kontroli bagażu</t>
  </si>
  <si>
    <t>Medidas de controle de armazenamento Minor</t>
  </si>
  <si>
    <t>Măsurile Minor de control bagaje</t>
  </si>
  <si>
    <t>Меры Малой управления хранения</t>
  </si>
  <si>
    <t>Мере минор Цонтрол Стораге</t>
  </si>
  <si>
    <t>Menšia kontrola ukladania opatrení</t>
  </si>
  <si>
    <t>Manjše Storage Nadzorni ukrepi</t>
  </si>
  <si>
    <t>Medidas de control de almacenamiento menores.</t>
  </si>
  <si>
    <t>Minor Storage bekämpning</t>
  </si>
  <si>
    <t>சிறு சேமிப்பு கட்டுப்பாட்டு நடவடிக்கைகள்</t>
  </si>
  <si>
    <t>Minor Control Imbakan ng mga Panukala</t>
  </si>
  <si>
    <t>รองลงมาควบคุมการจัดเก็บข้อมูลมาตรการ</t>
  </si>
  <si>
    <t>Minör Depolama Kontrol Tedbirleri</t>
  </si>
  <si>
    <t>معمولی ذخیرہ کنٹرول کے اقدامات</t>
  </si>
  <si>
    <t>Các biện pháp kiểm soát lưu trữ nhỏ</t>
  </si>
  <si>
    <t>You don't have write access of folder or 'Edit Manifest' permission. Please contact your domain administrator</t>
  </si>
  <si>
    <t>هل لا يكتب صول مجلد أو 'تعديل المانيفستو "إذن. يرجى الاتصال بمسؤول المجال</t>
  </si>
  <si>
    <t>Anda belum menulis akses folder atau 'Edit Manifest' izin. Silakan hubungi administrator domain Anda</t>
  </si>
  <si>
    <t>আপনি ফোল্ডার বা 'সম্পাদনা করুন তালিকা' অনুমতি এক্সেস লিখুন না. আপনার ডোমেইন অ্যাডমিনিস্ট্রেটরের সাথে যোগাযোগ করুন</t>
  </si>
  <si>
    <t>Вие не сте пиша достъп на папка или "Edit Manifest" разрешение. Моля свържете се с администратора на домейна си</t>
  </si>
  <si>
    <t>您还没有写文件夹或“编辑清单”的权限访问。请与您的域管理员</t>
  </si>
  <si>
    <t>您還沒有寫文件夾或“編輯清單”的權限訪問。請與您的域管理員</t>
  </si>
  <si>
    <t>Niste pisati pristup mapu ili 'Uredi' Manifest dopuštenja. Obratite se administratoru domene</t>
  </si>
  <si>
    <t>Nemáte oprávnění k zápisu na složky nebo "Edit" Manifest svolení. Obraťte se na správce domény</t>
  </si>
  <si>
    <t>Du har ikke skriveadgang til mappe eller 'Rediger Manifest' tilladelse. Kontakt din domæneadministrator</t>
  </si>
  <si>
    <t>U hebt geen schrijftoegang van map of 'Edit Manifest' toestemming. Neem dan contact op met uw domeinbeheerder</t>
  </si>
  <si>
    <t>Sa ei ole kirjutada juurdepääsu kaust või Muuda Manifest "loata. Palun võtke ühendust domeeni administraatoriga</t>
  </si>
  <si>
    <t>Et ole kirjoitusoikeutta kansion tai "Muokkaa Manifest lupaa. Ota yhteyttä verkkotunnuksen järjestelmänvalvoja</t>
  </si>
  <si>
    <t>Vous n'avez pas accès en écriture de dossier ou la permission "Modifier Manifeste. S'il vous plaît contactez votre administrateur de domaine</t>
  </si>
  <si>
    <t>Sie haben noch keine Schreibzugriff auf Ordner oder "Bearbeiten Manifest 'Genehmigung. Bitte kontaktieren Sie Ihren Domain-Administrator</t>
  </si>
  <si>
    <t>Δεν έχετε πρόσβαση εγγραφής του φακέλου ή «Επεξεργασία Μανιφέστο» άδεια. Παρακαλώ επικοινωνήστε με τον διαχειριστή του τομέα σας</t>
  </si>
  <si>
    <t>לא שיש לך גישת כתיבה של תיקייה או אישור 'ערוך מניפסט ". אנא צור קשר עם מנהל הדומיין שלך</t>
  </si>
  <si>
    <t>आप फ़ोल्डर या 'संपादन प्रकट' अनुमति की पहुंच नहीं लिख चुके हैं. आपके डोमेन व्यवस्थापक से संपर्क करें</t>
  </si>
  <si>
    <t>Nem írási hozzáférést a mappa vagy a "Szerkesztés Manifest engedélye. Kérjük, forduljon a domain rendszergazdája</t>
  </si>
  <si>
    <t>Þú hefur ekki skrifað aðgang möppu eða "Breyta farmskrá 'leyfi. Vinsamlegast hafðu samband við kerfisstjóra lénsins</t>
  </si>
  <si>
    <t>Non si dispone dell'accesso alla scrittura della cartella o il permesso 'Modifica Manifest'. Si prega di contattare l'amministratore del dominio.</t>
  </si>
  <si>
    <t>フォルダの書き込みアクセス権または「マニフェスト編集」権限がありません。ドメイン管理者に連絡してください</t>
  </si>
  <si>
    <t>당신은 폴더 또는 '편집 매니페스트'권한의 쓰기 액세스를하지 않았습니다. 도메인 관리자에게 문의하세요</t>
  </si>
  <si>
    <t>Jūs ne rakstīt piekļuvi mapei vai "Edit Acīmredzama" atļauju. Lūdzu, sazinieties ar domēna administratoru</t>
  </si>
  <si>
    <t>Jūs negalite rašyti prieigą aplanką arba "Redaguoti manifesto" sutikimo. Prašome susisiekti su savo domeno administratoriaus</t>
  </si>
  <si>
    <t>Anda belum menulis akses folder atau kebenaran 'Edit nyata. Sila hubungi pentadbir domain anda</t>
  </si>
  <si>
    <t>Та хавтас буюу 'Засах илэрхийлэгддэг "зөвшөөрлийн бичих хандалт байна. Таны домэйн админтай холбогдоно уу!</t>
  </si>
  <si>
    <t>Du har ikke skrivetilgang for mappen eller "Rediger Manifest 'tillatelse. Ta kontakt med din domeneadministrator</t>
  </si>
  <si>
    <t>Nie zapisu folderu lub "Edytuj Manifest" zgody. Proszę skontaktować się z administratorem domeny</t>
  </si>
  <si>
    <t>Você não tem acesso de gravação de pasta ou permissão "Editar Manifesto '. Entre em contato com o administrador do domínio</t>
  </si>
  <si>
    <t>Nu ai scrie un acces de dosar sau "Edit Manifest" permisiune. Vă rugăm să contactați administratorul dvs. de domeniu</t>
  </si>
  <si>
    <t>У вас нет на запись к папке или «Редактировать Manifest 'разрешения. Пожалуйста, обратитесь к администратору домена</t>
  </si>
  <si>
    <t>Нисте писати приступ фолдер или 'Едит Манифест' дозволе. Молимо Вас да контактирате администратора домена</t>
  </si>
  <si>
    <t>Nemáte povolenie na zápis na zložky alebo "Edit" Manifest dovolenia. Obráťte sa na správcu domény</t>
  </si>
  <si>
    <t>Niste napisali dostop do mape ali "Edit" Manifest dovoljenja. Se obrnite na skrbnika domene</t>
  </si>
  <si>
    <t>¿Usted no tiene acceso para escritbir en la carpeta o el permiso "Editar Manifiesto". Por favor, póngase en contacto con el administrador del dominio</t>
  </si>
  <si>
    <t>Du har inte skrivbehörighet för mappen eller "Redigera Manifest" tillstånd. Kontakta din domänadministratör</t>
  </si>
  <si>
    <t>கோப்புறை அல்லது 'மேனிஃபெஸ்டைத் திருத்து' அனுமதியின் எழுதும் அணுகல் உங்களிடம் இல்லை. உங்கள் டொமைன் நிர்வாகி தொடர்பு கொள்ளவும்</t>
  </si>
  <si>
    <t>Hindi ka pa magsulat access ng folder o 'I-edit ang manifest' pahintulot. Mangyaring makipag-ugnay sa administrator ng iyong domain</t>
  </si>
  <si>
    <t>คุณยังไม่ได้เขียนเข้าถึงโฟลเดอร์หรือได้รับอนุญาต 'แก้ไข Manifest' กรุณาติดต่อผู้ดูแลโดเมนของคุณ</t>
  </si>
  <si>
    <t>Sen klasör veya 'Düzenleme Manifest' izni yazma erişimi yok. Etki alanı yöneticinize başvurun</t>
  </si>
  <si>
    <t>آپ فولڈر یا 'ترمیم ظاہر کی اجازت کی رسائی نہیں لکھ ہے. اپنے ڈومین کے منتظم سے رابطہ کریں</t>
  </si>
  <si>
    <t>Bạn đã không ghi truy cập của thư mục hoặc 'Chỉnh sửa Manifest' cho phép. Hãy liên hệ với quản trị viên tên miền của bạn</t>
  </si>
  <si>
    <t>These H-codes are obtained using quick calculation algorithm and may not be accurate. For more accurate view of H-codes please check any material document or Hazard Tooltip</t>
  </si>
  <si>
    <t>ويتم الحصول على هذه رموز H باستخدام خوارزمية حسابية سريعة وربما لا تكون دقيقة. لعرض أكثر دقة من H-رموز يرجى مراجعة أي وثيقة أو مادة المخاطر تلميح الأدوات</t>
  </si>
  <si>
    <t>Bandara H-kode yang diperoleh dengan menggunakan algoritma perhitungan cepat dan mungkin tidak akurat. Untuk pandangan yang lebih akurat dari H-kode silahkan cek dokumen materi atau Hazard Tooltip</t>
  </si>
  <si>
    <t>এই এইচ কোড দ্রুত হিসাব আলগোরিদিম ব্যবহার করে প্রাপ্ত হয় এবং সঠিক নাও হতে পারে. এইচ কোড আরো সঠিক ভিউ জন্য কোনো উপাদান নথিটি বা হ্যাজার্ড টুলটিপ চেক করুন</t>
  </si>
  <si>
    <t>Тези H-кодовете са получени с помощта на бърз алгоритъм за изчисление и не могат да бъдат точни. За по-точна представа на H-кодовете, моля, проверете всички материали документ или Tooltip Hazard</t>
  </si>
  <si>
    <t>这些H-码被使用快速计算算法获得并可能不准确。对于H型码的更准确的看法，请检查所有物料凭证或危险工具提示</t>
  </si>
  <si>
    <t>這些H-碼被使用快速計算算法獲得並可能不準確。對於H型碼的更準確的看法，請檢查所有物料憑證或危險工具提示</t>
  </si>
  <si>
    <t>Ove H-kodovi se dobiva pomoću brzo izračuna algoritma i ne može biti točna. Za preciznije pogledom H-kodova provjerite bilo kakve materijalne dokument ili Hazard tooltip</t>
  </si>
  <si>
    <t>Tyto kódy H jsou získány rychlý algoritmus výpočtu a nemusí být přesné. Pro přesnější vzhledem k H-kódů zkontrolujte významný dokument nebo Hazard Tooltip</t>
  </si>
  <si>
    <t>Disse H-koderne er opnået ved anvendelse af hurtig beregning algoritme og kan ikke være nøjagtig. For mere nøjagtigt billede af H-koderne skal du kontrollere ethvert materiale dokument eller Hazard Tooltip</t>
  </si>
  <si>
    <t>Deze H-codes worden verkregen met behulp van snelle berekening algoritme en kan niet nauwkeurig zijn. Voor nauwkeuriger beeld van de H-codes kijk welk materiaal document of Hazard Tooltip</t>
  </si>
  <si>
    <t>Need H-koodid on saadud kiire arvutamise algoritmi ja ei pruugi olla täpne. Täpsema silmas H-koodid kontrollige tahes materjalist dokumendi või Hazard Kohtspikri</t>
  </si>
  <si>
    <t>Nämä H-koodit saadaan käyttämällä nopea laskenta-algoritmi ja ehkä ole tarkka. Saat oikeamman kuvan H-koodit tarkista tahansa materiaalia asiakirjan tai Hazard Tooltip</t>
  </si>
  <si>
    <t>Ces H-codes sont obtenus en utilisant l'algorithme de calcul rapide et peuvent ne pas être exacts. Pour une vue plus précise de H-codes s'il vous plaît vérifier tout document ou matériel Tooltip danger</t>
  </si>
  <si>
    <t>Diese H-Codes werden mit Schnellberechnungsalgorithmus erhalten und können nicht präzise. Für genauere Ansicht der H-Codes überprüfen Sie bitte jedes Material Dokument oder Gefahren Tooltip</t>
  </si>
  <si>
    <t>Αυτοί οι κωδικοί H λαμβάνονται χρησιμοποιώντας γρήγορο αλγόριθμο υπολογισμού και μπορεί να μην είναι ακριβής. Για πιο ακριβή εικόνα της H-κωδικούς ελέγξτε οποιοδήποτε έγγραφο ή υλικό κινδύνου Tooltip</t>
  </si>
  <si>
    <t>H-קודים אלה מתקבלים באמצעות אלגוריתם חישוב מהיר ולא יכולים להיות מדויק.לתצוגה מדויקת יותר של H-קודים בבקשה לבדוק כל מסמך חומר או מפגע Tooltip</t>
  </si>
  <si>
    <t>ये एच कोड त्वरित गणना एल्गोरिथ्म का उपयोग कर प्राप्त कर रहे हैं और सही नहीं हो सकता. एच कोड का अधिक सटीक देखने के लिए किसी भी सामग्री दस्तावेज़ या खतरा टूलटिप जाँच कृपया</t>
  </si>
  <si>
    <t>Ezek a H-kódokat segítségével kapott gyors számítási algoritmus és lehet, hogy nem pontos. Pontosabb kilátás H-kódok ellenőrizze bármilyen anyag dokumentumot vagy Hazard Tooltip</t>
  </si>
  <si>
    <t>Þessi H-númerin eru fengin með því að nota fljótur útreikning reiknirit og mega ekki vera nákvæmur. Fyrir nákvæmari ljósi H-númerin vinsamlegast athugaðu teljandi skjal eða Hazard Tooltip</t>
  </si>
  <si>
    <t>I Codici-H ottenuti utilizzando un algoritmo di calcolo veloce potrebbero non essere accurati. Per visione più precisa dei codici-H si prega di controllare qualsiasi documento o suggerimento di pericolosità.</t>
  </si>
  <si>
    <t>これらのHコードは、迅速な計算アルゴリズムを使用して得られており、正確でない場合があります。Hコードをより正確に表示するために、適切な文書やハザードツールチップを確認してください</t>
  </si>
  <si>
    <t>이 H-코드는 빠른 계산 알고리즘을 사용하여 얻을하고 정확하지 않을 수 있습니다. H-코드보다 정확하게보기 위해 모든 자료 문서 또는 위험 도구 설명을 확인하시기 바랍니다</t>
  </si>
  <si>
    <t>Šie H-kodi tiek iegūti, izmantojot ātru aprēķinu algoritmu, un var nebūt precīza. Lai iegūtu precīzāku Ņemot H kodiem, lūdzu, pārbaudiet jebkuru būtisku dokumentu vai Hazard tooltip</t>
  </si>
  <si>
    <t>Šios H-kodai yra gaunami naudojant greitą skaičiavimo algoritmą ir gali būti netikslūs. Dėl tikslesnės Atsižvelgiant H kodus patikrinkite reikšmingos dokumentą arba pavojaus tooltip</t>
  </si>
  <si>
    <t>Ini H-kod diperolehi dengan menggunakan algoritma pengiraan cepat dan mungkin tidak tepat. Untuk paparan yang lebih tepat daripada H-Kod sila semak apa-apa dokumen atau bahan Bahaya Tooltip</t>
  </si>
  <si>
    <t>Эдгээр нь H-код нь хурдан тооцоо алгоритм ашиглан гаргаж авсан байна, үнэн зөв байж болох юм. H-код нь илүү үнэн зөв үзэл нь ямар ч материал бичиг баримт, эсвэл Азар Tooltip шалгана уу</t>
  </si>
  <si>
    <t>Disse H-koder er innhentet ved hjelp av rask beregning algoritme og kan ikke være nøyaktig. For mer nøyaktig bilde av H-koder kan du sjekke ethvert materiale dokument eller Hazard Tooltip</t>
  </si>
  <si>
    <t>Te kody H są otrzymywane przy użyciu szybki algorytm obliczeniowy i mogą być niedokładne. Dla bardziej precyzyjnego widzenia H kodów należy sprawdzić każdy dokument lub zagrożenia Tooltip materiału</t>
  </si>
  <si>
    <t>Estes códigos-H são obtidos utilizando algoritmo de cálculo rápido e pode não ser preciso. Para visão mais precisa dos códigos H-verifique qualquer documento material ou Hazard Tooltip</t>
  </si>
  <si>
    <t>Aceste coduri H sunt obtinute folosind algoritmul de calcul rapid și ar putea să nu fie exacte. Pentru vizualizare mai precis de codurile H va rugam sa verificati orice document de material sau de pericol Tooltip</t>
  </si>
  <si>
    <t>Эти H-коды получаются при использовании быстрый алгоритм расчета и не может быть точным. Для более точного зрения Н-кодов проверьте существенного документа или опасности Подсказка</t>
  </si>
  <si>
    <t>Ови Х-кодови се добијају коришћењем брзу обрачуна алгоритам и не могу бити тачни. За прецизнији преглед свих Х-кодова проверите било какве материјалне документ или опасности Тоолтип</t>
  </si>
  <si>
    <t>Tieto kódy H sú získané rýchly algoritmus výpočtu a nemusia byť presné. Pre presnejšie vzhľadom k H-kódov skontrolujte významný dokument alebo Hazard Tooltip</t>
  </si>
  <si>
    <t>Te oznake H so pridobljeni z uporabo hitro izračuna algoritem in morda niso točni. Za bolj natančen pregled nad H-kod preverite vse materialne listine ali Hazard tooltip</t>
  </si>
  <si>
    <t>Estos códigos de Peligro se obtienen utilizando un algoritmo de cálculo rápido y pueden no ser precisos. Para una vista más precisa de los códigos de Peligro, verifique cualquier documento del material o las herramientas de peligro</t>
  </si>
  <si>
    <t>Dessa H-koder erhålls med hjälp av snabb beräkningsalgoritm och kan inte vara korrekt. För mer korrekt bild av H-koder kontrollera något material dokument eller Hazard Tooltip</t>
  </si>
  <si>
    <t>இந்த எச்-குறியீடுகள் விரைவான கணக்கீட்டு வழிமுறையைப் பயன்படுத்தி பெறப்படுகின்றன, மேலும் அவை துல்லியமாக இருக்காது. எச் குறியீடுகள் இன்னும் துல்லியமான பார்வை எந்த பொருள் ஆவணம் அல்லது தீங்கு உதவிக்குறிப்பு சரிபார்க்கவும்</t>
  </si>
  <si>
    <t>Ang mga H-code na nakuha gamit ang mga mabilis na pagkalkula algorithm at maaaring hindi tumpak. Para sa higit na view ng H-code mangyaring suriin ang anumang mga dokumento o materyal Hazard Tooltip</t>
  </si>
  <si>
    <t>เหล่านี้ H-รหัสจะได้รับโดยใช้วิธีการคำนวณอย่างรวดเร็วและอาจไม่ถูกต้อง สำหรับมุมมองที่ถูกต้องของรหัส H-โปรดตรวจสอบเอกสารวัสดุใด ๆ หรืออันตราย Tooltip</t>
  </si>
  <si>
    <t>Bu H-kodlar hızlı hesaplama algoritması kullanılarak elde edilir ve doğru olmayabilir. H-kodları daha doğru bakış için herhangi bir malzeme belge veya Tehlike Tooltip kontrol edin</t>
  </si>
  <si>
    <t>یہ H-کوڈ فوری حساب الگورتھم استعمال کرتے ہوئے حاصل کیا جاتا ہے اور درست نہیں ہو سکتا. H-کوڈ زیادہ درست نقطہ نظر کے لئے کسی بھی مواد دستاویز یا خطرے اوزاری ٹوٹکا چیک کریں براہ مہربانی</t>
  </si>
  <si>
    <t>Những H-mã đang được sử dụng thuật toán tính toán nhanh chóng và có thể không chính xác. Đối với cái nhìn chính xác hơn về H-mã xin vui lòng kiểm tra bất kỳ tài liệu vật chất hay Hazard Tooltip</t>
  </si>
  <si>
    <t>Acute Toxicity (Dermal and Inhalation) Category 1</t>
  </si>
  <si>
    <t>السمية الحادة (عن طريق الجلد والاستنشاق) الفئة 1</t>
  </si>
  <si>
    <t>Toksisitas Akut (Dermal dan Inhalasi) Kategori 1</t>
  </si>
  <si>
    <t>তীব্র বিষাক্ততার (চার্ম এবং শ্বসন) বিভাগ 1</t>
  </si>
  <si>
    <t>Остра токсичност (дермална и инхалационна), категория 1</t>
  </si>
  <si>
    <t>急性毒性（皮肤接触和吸入）类别1</t>
  </si>
  <si>
    <t>急性毒性（皮膚接觸和吸入）類別1</t>
  </si>
  <si>
    <t>Akutna toksičnost (dermalno i Udisanje) Kategorija 1</t>
  </si>
  <si>
    <t>Akutní toxicita (dermální a inhalační) Kategorie 1</t>
  </si>
  <si>
    <t>Akut toksicitet (dermal og indånding) Kategori 1</t>
  </si>
  <si>
    <t>Acute toxiciteit (dermaal en inhalatie) Categorie 1</t>
  </si>
  <si>
    <t>Äge mürgisus (naha või sissehingamise) 1. kategooria</t>
  </si>
  <si>
    <t>Akuutti myrkyllisyys (ihon tai hengitysteiden kautta) Luokka 1</t>
  </si>
  <si>
    <t>Toxicité aiguë (par voie cutanée et par inhalation) Catégorie 1</t>
  </si>
  <si>
    <t>Akute Toxizität (dermale und inhalative) Kategorie 1</t>
  </si>
  <si>
    <t>Οξεία τοξικότητα (από το δέρμα και την εισπνοή) Κατηγορία 1</t>
  </si>
  <si>
    <t>חריף רעילות (Dermal ושאיפה) קטגוריה 1</t>
  </si>
  <si>
    <t>तीव्र विषाक्तता (त्वचीय और साँस लेना) श्रेणी 1</t>
  </si>
  <si>
    <t>Akut toxicitás (bőrön át és belélegzéssel) 1. kategória</t>
  </si>
  <si>
    <t>Bráð eituráhrif (á húð og innöndun) Flokkur 1</t>
  </si>
  <si>
    <t>Tossicità acuta (per via cutanea e inalazione) Categoria 1</t>
  </si>
  <si>
    <t>急性毒性 (経皮および吸入) 区分1</t>
  </si>
  <si>
    <t>급성 독성 (피부 및 흡입) 종류 1</t>
  </si>
  <si>
    <t>Akūta toksicitāte (caur ādu un ieelpošana) 1 kategorijas</t>
  </si>
  <si>
    <t>Ūmus toksiškumas (per odą ir įkvėpus) 1 kategorija</t>
  </si>
  <si>
    <t>Ketoksikan akut (Dermal dan Penyedutan) Kategori 1</t>
  </si>
  <si>
    <t>Хурц хордлогын (Арьс болон амьсгалах) 1-р ангиллын</t>
  </si>
  <si>
    <t>Akutt toksisitet (Dermal og Inhalasjon) Kategori 1</t>
  </si>
  <si>
    <t>Toksyczność ostra (przez skórę i drogi oddechowe) Kategoria 1</t>
  </si>
  <si>
    <t>Toxicidade Aguda (dérmica e por inalação) Categoria 1</t>
  </si>
  <si>
    <t>Toxicitate acută (dermică și inhalatorie) categoria 1</t>
  </si>
  <si>
    <t>Острая токсичность (кожной и ингаляционной) Категория 1</t>
  </si>
  <si>
    <t>Акутна токсичност (дермална и удисање) категорија 1</t>
  </si>
  <si>
    <t>Akútna toxicita (dermálna a inhalačná) Kategória 1</t>
  </si>
  <si>
    <t>Akutna strupenost (dermalno in Vdihavanje) Kategorija 1</t>
  </si>
  <si>
    <t>Toxicidad aguda (dérmica y por inhalación) Categoría 1</t>
  </si>
  <si>
    <t>Akut toxicitet (dermalt och via inhalation) Kategori 1</t>
  </si>
  <si>
    <t>கடுமையான நச்சுத்தன்மை (தோல் மற்றும் உள்ளிழுத்தல்) வகை 1</t>
  </si>
  <si>
    <t>Talamak na Toxicity (Dermal at Inhalation) Kategorya 1</t>
  </si>
  <si>
    <t>พิษเฉียบพลัน (ผิวหนังและการสูดดม) หมวด 1</t>
  </si>
  <si>
    <t>Akut toksisite (dermal ve Solunum) Kategori 1</t>
  </si>
  <si>
    <t>شدید وینکتتا (توچیی اور سانس) زمرہ 1</t>
  </si>
  <si>
    <t>Độc cấp tính (da và đường hô hấp) loại 1</t>
  </si>
  <si>
    <t>Acute Toxicity (Dermal and Inhalation) Category 2</t>
  </si>
  <si>
    <t>السمية الحادة (عن طريق الجلد والاستنشاق) الفئة 2</t>
  </si>
  <si>
    <t>Toksisitas Akut (Dermal dan Inhalasi) Kategori 2</t>
  </si>
  <si>
    <t>তীব্র বিষাক্ততার (চার্ম এবং শ্বসন) বিভাগ 2</t>
  </si>
  <si>
    <t>Остра токсичност (дермална и инхалационна), категория 2</t>
  </si>
  <si>
    <t>急性毒性（皮肤接触和吸入）类别2</t>
  </si>
  <si>
    <t>急性毒性（皮膚接觸和吸入）類別2</t>
  </si>
  <si>
    <t>Akutna toksičnost (dermalno i Udisanje) Kategorija 2</t>
  </si>
  <si>
    <t>Akutní toxicita (dermální a inhalační) Kategorie 2</t>
  </si>
  <si>
    <t>Akut toksicitet (dermal og indånding) kategori 2</t>
  </si>
  <si>
    <t>Acute toxiciteit (dermaal en inhalatie) Categorie 2</t>
  </si>
  <si>
    <t>Äge mürgisus (naha või sissehingamise) 2. kategooria</t>
  </si>
  <si>
    <t>Akuutti myrkyllisyys (ihon tai hengitysteiden kautta) Luokka 2</t>
  </si>
  <si>
    <t>Toxicité aiguë (par voie cutanée et par inhalation) Catégorie 2</t>
  </si>
  <si>
    <t>Akute Toxizität (dermale und inhalative) Kategorie 2</t>
  </si>
  <si>
    <t>Οξεία τοξικότητα (από το δέρμα και την εισπνοή) Κατηγορία 2</t>
  </si>
  <si>
    <t>חריף רעילות (Dermal ושאיפה) קטגוריה 2</t>
  </si>
  <si>
    <t>तीव्र विषाक्तता (त्वचीय और साँस लेना) श्रेणी 2</t>
  </si>
  <si>
    <t>Akut toxicitás (bőrön át és belélegzéssel) 2. kategória</t>
  </si>
  <si>
    <t>Bráð eituráhrif (á húð og innöndun) Flokkur 2</t>
  </si>
  <si>
    <t>Tossicità acuta (per via cutanea e inalazione) Categoria 2</t>
  </si>
  <si>
    <t>急性毒性 (経皮および吸入) 区分2</t>
  </si>
  <si>
    <t>급성 독성 (피부 및 흡입) 카테고리 2</t>
  </si>
  <si>
    <t>Akūta toksicitāte (caur ādu un ieelpojot) 2 kategorija</t>
  </si>
  <si>
    <t>Ūmus toksiškumas (per odą ir įkvėpus) 2 kategorija</t>
  </si>
  <si>
    <t>Ketoksikan akut (Dermal dan Penyedutan) Kategori 2</t>
  </si>
  <si>
    <t>Хурц хордлогын (Арьс болон амьсгалах) Ангилал 2</t>
  </si>
  <si>
    <t>Akutt toksisitet (Dermal og Inhalasjon) Kategori 2</t>
  </si>
  <si>
    <t>Toksyczność ostra (przez skórę i drogi oddechowe) Kategoria 2</t>
  </si>
  <si>
    <t>Toxicidade Aguda (dérmica e por inalação) Categoria 2</t>
  </si>
  <si>
    <t>Toxicitate acută (dermică și inhalatorie) Categoria 2</t>
  </si>
  <si>
    <t>Острая токсичность (кожной и ингаляционной) Категория 2</t>
  </si>
  <si>
    <t>Акутна токсичност (дермална и удисање) категорија 2</t>
  </si>
  <si>
    <t>Akútna toxicita (dermálna a inhalačná) Kategória 2</t>
  </si>
  <si>
    <t>Akutna strupenost (dermalno in Vdihavanje) Kategorija 2</t>
  </si>
  <si>
    <t>Toxicidad aguda (dérmica y por inhalación) Categoría 2</t>
  </si>
  <si>
    <t>Akut toxicitet (dermalt och via inhalation) Kategori 2</t>
  </si>
  <si>
    <t>கடுமையான நச்சுத்தன்மை (தோல் மற்றும் உள்ளிழுத்தல்) வகை 2</t>
  </si>
  <si>
    <t>Talamak na Toxicity (Dermal at Inhalation) Kategorya 2</t>
  </si>
  <si>
    <t>พิษเฉียบพลัน (ผิวหนังและการสูดดม) หมวด 2</t>
  </si>
  <si>
    <t>Akut toksisite (dermal ve Solunum) Kategori 2</t>
  </si>
  <si>
    <t>شدید وینکتتا (توچیی اور سانس) زمرہ 2</t>
  </si>
  <si>
    <t>Độc cấp tính (da và đường hô hấp) Loại 2</t>
  </si>
  <si>
    <t>Acute Toxicity (Oral and Dermal) Category 1</t>
  </si>
  <si>
    <t>السمية الحادة (الفم والجلدية) الفئة 1</t>
  </si>
  <si>
    <t>Toksisitas Akut (Lisan dan Dermal) Kategori 1</t>
  </si>
  <si>
    <t>তীব্র বিষাক্ততার (ওরাল এবং চার্ম) বিভাগ 1</t>
  </si>
  <si>
    <t>Остра токсичност (орална и дермална), категория 1</t>
  </si>
  <si>
    <t>急性毒性（口服和皮肤）类别1</t>
  </si>
  <si>
    <t>急性毒性（口服和皮膚）類別1</t>
  </si>
  <si>
    <t>Akutna toksičnost (Usmeni i dermalno) Kategorija 1</t>
  </si>
  <si>
    <t>Akutní toxicita (orální a dermální) Kategorie 1</t>
  </si>
  <si>
    <t>Akut toksicitet (oral og dermal) Kategori 1</t>
  </si>
  <si>
    <t>Acute toxiciteit (oraal en dermaal) Categorie 1</t>
  </si>
  <si>
    <t>Äge mürgisus (suukaudne ja naha kaudu) 1. kategooria</t>
  </si>
  <si>
    <t>Välitön myrkyllisyys (suun ja ihon kautta) Luokka 1</t>
  </si>
  <si>
    <t>Toxicité aiguë (par voie orale et cutanée) Catégorie 1</t>
  </si>
  <si>
    <t>Akute Toxizität (oralen und dermalen) Kategorie 1</t>
  </si>
  <si>
    <t>Οξεία τοξικότητα (από το στόμα και το δέρμα) Κατηγορία 1</t>
  </si>
  <si>
    <t>חריף רעילות (חלל פה ובעורי) קטגוריה 1</t>
  </si>
  <si>
    <t>तीव्र विषाक्तता (मौखिक और चमड़े) श्रेणी 1</t>
  </si>
  <si>
    <t>Akut toxicitás (orális és dermális) 1. kategória</t>
  </si>
  <si>
    <t>Bráð eituráhrif (Oral og á húð) Flokkur 1</t>
  </si>
  <si>
    <t>Tossicità acuta (orale e cutanea) Categoria 1</t>
  </si>
  <si>
    <t>急性毒性 (経口および経皮) 区分1</t>
  </si>
  <si>
    <t>급성 독성 (경구 및 경피) 구분 1</t>
  </si>
  <si>
    <t>Akūta toksicitāte (orāli un caur ādu) Kategorija 1</t>
  </si>
  <si>
    <t>Ūmus toksiškumas (prarijus, susilietus su oda) 1 kategorija</t>
  </si>
  <si>
    <t>Ketoksikan akut (Mulut dan Dermal) Kategori 1</t>
  </si>
  <si>
    <t>Хурц хордлогын (аман болон Арьс) 1-р ангиллын</t>
  </si>
  <si>
    <t>Akutt giftighet (Oral og Dermal) Kategori 1</t>
  </si>
  <si>
    <t>Toksyczność ostra (droga pokarmowa i skórna) Kategoria 1</t>
  </si>
  <si>
    <t>Toxicidade Aguda (oral e cutânea) Categoria 1</t>
  </si>
  <si>
    <t>Toxicitate acută (orală și dermică), categoria 1</t>
  </si>
  <si>
    <t>Острая токсичность (оральных и кожных) Категория 1</t>
  </si>
  <si>
    <t>Акутна токсичност (орална и Дермал) категорија 1</t>
  </si>
  <si>
    <t>Akútna toxicita (orálna a kožná) Kategória 1</t>
  </si>
  <si>
    <t>Akutna strupenost (oralno in dermalno), kategorija 1</t>
  </si>
  <si>
    <t>Toxicidad aguda (oral y dérmica) Categoría 1</t>
  </si>
  <si>
    <t>Akut toxicitet (oral och dermal) Kategori 1</t>
  </si>
  <si>
    <t>கடுமையான நச்சுத்தன்மை (வாய்வழி மற்றும் தோல்) வகை 1</t>
  </si>
  <si>
    <t>Talamak na Toxicity (Pangangalaga sa Bibig at Dermal) Kategorya 1</t>
  </si>
  <si>
    <t>พิษเฉียบพลัน (ช่องปากและทางผิวหนัง) หมวด 1</t>
  </si>
  <si>
    <t>Akut toksisite (Ağız ve Dermal) Kategori 1</t>
  </si>
  <si>
    <t>شدید وینکتتا (زبانی اور توچیی) زمرہ 1</t>
  </si>
  <si>
    <t>Độc tính cấp tính (miệng và da) loại 1</t>
  </si>
  <si>
    <t>Acute Toxicity (Oral and Dermal) Category 2</t>
  </si>
  <si>
    <t>السمية الحادة (الفم والجلدية) الفئة 2</t>
  </si>
  <si>
    <t>Toksisitas Akut (Lisan dan Dermal) Kategori 2</t>
  </si>
  <si>
    <t>তীব্র বিষাক্ততার (ওরাল এবং চার্ম) বিভাগ 2</t>
  </si>
  <si>
    <t>Остра токсичност (орална и дермална), категория 2</t>
  </si>
  <si>
    <t>急性毒性（口服和皮肤），第2类</t>
  </si>
  <si>
    <t>急性毒性（口服和皮膚），第2類</t>
  </si>
  <si>
    <t>Akutna toksičnost (Usmeni i dermalno) Kategorija 2</t>
  </si>
  <si>
    <t>Akutní toxicita (orální a dermální) Kategorie 2</t>
  </si>
  <si>
    <t>Akut toksicitet (oral og dermal) Kategori 2</t>
  </si>
  <si>
    <t>Acute toxiciteit (oraal en dermaal) Categorie 2</t>
  </si>
  <si>
    <t>Äge mürgisus (suukaudne ja naha kaudu) 2. kategooria</t>
  </si>
  <si>
    <t>Välitön myrkyllisyys (suun ja ihon kautta) Luokka 2</t>
  </si>
  <si>
    <t>Toxicité aiguë (par voie orale et cutanée) Catégorie 2</t>
  </si>
  <si>
    <t>Akute Toxizität (oralen und dermalen) Kategorie 2</t>
  </si>
  <si>
    <t>Οξεία τοξικότητα (από το στόμα και το δέρμα) Κατηγορία 2</t>
  </si>
  <si>
    <t>חריף רעילות (חלל פה ובעורי) קטגוריה 2</t>
  </si>
  <si>
    <t>तीव्र विषाक्तता (मौखिक और चमड़े) श्रेणी 2</t>
  </si>
  <si>
    <t>Akut toxicitás (orális és dermális) 2. kategória</t>
  </si>
  <si>
    <t>Bráð eituráhrif (Oral og á húð) Flokkur 2</t>
  </si>
  <si>
    <t>Tossicità acuta (orale e cutanea) Categoria 2</t>
  </si>
  <si>
    <t>急性毒性 (経口および経皮) 区分2</t>
  </si>
  <si>
    <t>급성 독성 (경구 및 경피) 구분이</t>
  </si>
  <si>
    <t>Akūta toksicitāte (orāli un caur ādu) kategorijas 2</t>
  </si>
  <si>
    <t>Ūmus toksiškumas (prarijus, susilietus su oda) 2 kategorija</t>
  </si>
  <si>
    <t>Ketoksikan akut (Mulut dan Dermal) Kategori 2</t>
  </si>
  <si>
    <t>Хурц хордлогын (аман болон Арьс) Ангилал 2</t>
  </si>
  <si>
    <t>Akutt giftighet (Oral og Dermal) Kategori 2</t>
  </si>
  <si>
    <t>Toksyczność ostra (droga pokarmowa i skórna) Kategoria 2</t>
  </si>
  <si>
    <t>Toxicidade Aguda (oral e cutânea) Categoria 2</t>
  </si>
  <si>
    <t>Toxicitate acută (orală și dermică), categoria 2</t>
  </si>
  <si>
    <t>Острая токсичность (оральных и кожных) Категория 2</t>
  </si>
  <si>
    <t>Акутна токсичност (орална и Дермал) категорија 2</t>
  </si>
  <si>
    <t>Akútna toxicita (orálna a kožná) Kategória 2</t>
  </si>
  <si>
    <t>Akutna strupenost (oralno in dermalno), kategorija 2</t>
  </si>
  <si>
    <t>Toxicidad aguda (oral y dérmica) Categoría 2</t>
  </si>
  <si>
    <t>Akut toxicitet (oral och dermal) Kategori 2</t>
  </si>
  <si>
    <t>கடுமையான நச்சுத்தன்மை (வாய்வழி மற்றும் தோல்) வகை 2</t>
  </si>
  <si>
    <t>Talamak na Toxicity (Pangangalaga sa Bibig at Dermal) Kategorya 2</t>
  </si>
  <si>
    <t>พิษเฉียบพลัน (ช่องปากและทางผิวหนัง) หมวด 2</t>
  </si>
  <si>
    <t>Akut toksisite (Ağız ve Dermal) Kategori 2</t>
  </si>
  <si>
    <t>شدید وینکتتا (زبانی اور توچیی) زمرہ 2</t>
  </si>
  <si>
    <t>Độc tính cấp tính (miệng và da) Loại 2</t>
  </si>
  <si>
    <t>Acute Toxicity (Oral and Inhalation) Category 1</t>
  </si>
  <si>
    <t>السمية الحادة (الفم والاستنشاق) الفئة 1</t>
  </si>
  <si>
    <t>Toksisitas Akut (Oral dan Inhalasi) Kategori 1</t>
  </si>
  <si>
    <t>তীব্র বিষাক্ততার (ওরাল এবং শ্বসন) বিভাগ 1</t>
  </si>
  <si>
    <t>Остра токсичност (при поглъщане и вдишване) Категория 1</t>
  </si>
  <si>
    <t>急性毒性（口服和吸入）类别1</t>
  </si>
  <si>
    <t>急性毒性（口服和吸入）類別1</t>
  </si>
  <si>
    <t>Akutna toksičnost (Usmeni i Udisanje) Kategorija 1</t>
  </si>
  <si>
    <t>Akutní toxicita (orální a inhalační) Kategorie 1</t>
  </si>
  <si>
    <t>Akut toksicitet (oral og Indånding) Kategori 1</t>
  </si>
  <si>
    <t>Acute toxiciteit (orale en inhalatie) Categorie 1</t>
  </si>
  <si>
    <t>Äge mürgisus (suukaudne ja sissehingamine) 1. kategooria</t>
  </si>
  <si>
    <t>Välitön myrkyllisyys (suun ja hengitysteiden) Luokka 1</t>
  </si>
  <si>
    <t>Toxicité aiguë (par voie orale et par inhalation) Catégorie 1</t>
  </si>
  <si>
    <t>Akute Toxizität (oral und inhalativ) Kategorie 1</t>
  </si>
  <si>
    <t>Οξεία τοξικότητα (από του στόματος και εισπνοή) Κατηγορία 1</t>
  </si>
  <si>
    <t>חריף רעילות (חלל פה ובשאיפה) קטגוריה 1</t>
  </si>
  <si>
    <t>तीव्र विषाक्तता (मौखिक और साँस लेना) श्रेणी 1</t>
  </si>
  <si>
    <t>Akut toxicitás (orális és Belégzés) 1. kategória</t>
  </si>
  <si>
    <t>Bráð eituráhrif (Oral og innöndun) Flokkur 1</t>
  </si>
  <si>
    <t>Tossicità acuta (orale e inalazione) Categoria 1</t>
  </si>
  <si>
    <t>急性毒性 (経口および吸入) 区分1</t>
  </si>
  <si>
    <t>급성 독성 (경구 및 흡입) 종류 1</t>
  </si>
  <si>
    <t>Akūta toksicitāte (mutvārdu un ieelpošana) Kategorija 1</t>
  </si>
  <si>
    <t>Ūmus toksiškumas (prarijus ir įkvėpus) 1 kategorija</t>
  </si>
  <si>
    <t>Ketoksikan akut (Mulut dan Penyedutan) Kategori 1</t>
  </si>
  <si>
    <t>Хурц хордлогын (аман болон амьсгалах) 1-р ангиллын</t>
  </si>
  <si>
    <t>Akutt giftighet (Oral og Inhalasjon) Kategori 1</t>
  </si>
  <si>
    <t>Toksyczność ostra (doustne i wziewne) Kategoria 1</t>
  </si>
  <si>
    <t>Toxicidade Aguda (oral e inalação) Categoria 1</t>
  </si>
  <si>
    <t>Toxicitate acută (orală și prin inhalare), categoria 1</t>
  </si>
  <si>
    <t>Острая токсичность (устного и Вдыхание) Категория 1</t>
  </si>
  <si>
    <t>Акутна токсичност (орална и удисање) категорија 1</t>
  </si>
  <si>
    <t>Akútna toxicita (orálna a inhalačné) Kategória 1</t>
  </si>
  <si>
    <t>Akutna strupenost (oralno in Vdihavanje) Kategorija 1</t>
  </si>
  <si>
    <t>Toxicidad aguda (oral e inhalación) Categoría 1</t>
  </si>
  <si>
    <t>Akut toxicitet (oral och Inandning) Kategori 1</t>
  </si>
  <si>
    <t>கடுமையான நச்சுத்தன்மை (வாய்வழி மற்றும் உள்ளிழுத்தல்) வகை 1</t>
  </si>
  <si>
    <t>Talamak na Toxicity (Pangangalaga sa Bibig at Inhalation) Kategorya 1</t>
  </si>
  <si>
    <t>พิษเฉียบพลัน (ช่องปากและสูดดม) หมวด 1</t>
  </si>
  <si>
    <t>Akut toksisite (Ağız ve Solunum) Kategori 1</t>
  </si>
  <si>
    <t>شدید وینکتتا (زبانی اور سانس) زمرہ 1</t>
  </si>
  <si>
    <t>Độc tính cấp tính (qua đường miệng và đường hô hấp) loại 1</t>
  </si>
  <si>
    <t>Acute Toxicity (Oral and Inhalation) Category 2</t>
  </si>
  <si>
    <t>السمية الحادة (الفم والاستنشاق) الفئة 2</t>
  </si>
  <si>
    <t>Toksisitas Akut (Oral dan Inhalasi) Kategori 2</t>
  </si>
  <si>
    <t>তীব্র বিষাক্ততার (ওরাল এবং শ্বসন) বিভাগ 2</t>
  </si>
  <si>
    <t>Остра токсичност (при поглъщане и вдишване) Категория 2</t>
  </si>
  <si>
    <t>急性毒性（口服和吸入）类别2</t>
  </si>
  <si>
    <t>急性毒性（口服和吸入）類別2</t>
  </si>
  <si>
    <t>Akutna toksičnost (Usmeni i Udisanje) Kategorija 2</t>
  </si>
  <si>
    <t>Akutní toxicita (orální a inhalační) Kategorie 2</t>
  </si>
  <si>
    <t>Akut toksicitet (oral og indånding) kategori 2</t>
  </si>
  <si>
    <t>Acute toxiciteit (orale en inhalatie) Categorie 2</t>
  </si>
  <si>
    <t>Äge mürgisus (suukaudne ja sissehingamine) 2. kategooria</t>
  </si>
  <si>
    <t>Välitön myrkyllisyys (suun ja hengitysteiden) Luokka 2</t>
  </si>
  <si>
    <t>Toxicité aiguë (par voie orale et par inhalation) Catégorie 2</t>
  </si>
  <si>
    <t>Akute Toxizität (oral und inhalativ) Kategorie 2</t>
  </si>
  <si>
    <t>Οξεία τοξικότητα (από του στόματος και εισπνοή) Κατηγορία 2</t>
  </si>
  <si>
    <t>חריף רעילות (חלל פה ובשאיפה) קטגוריה 2</t>
  </si>
  <si>
    <t>तीव्र विषाक्तता (मौखिक और साँस लेना) श्रेणी 2</t>
  </si>
  <si>
    <t>Akut toxicitás (orális és Belégzés) 2. kategória</t>
  </si>
  <si>
    <t>Bráð eituráhrif (Oral og innöndun) Flokkur 2</t>
  </si>
  <si>
    <t>Tossicità acuta (orale e inalazione) Categoria 2</t>
  </si>
  <si>
    <t>急性毒性 (経口および吸入) 区分2</t>
  </si>
  <si>
    <t>급성 독성 (경구 및 흡입) 카테고리 2</t>
  </si>
  <si>
    <t>Akūta toksicitāte (mutvārdu un Ieelpošana) kategorijas 2</t>
  </si>
  <si>
    <t>Ūmus toksiškumas (prarijus ir įkvėpus) 2 kategorija</t>
  </si>
  <si>
    <t>Ketoksikan akut (Mulut dan Penyedutan) Kategori 2</t>
  </si>
  <si>
    <t>Хурц хордлогын (аман болон амьсгалах) Ангилал 2</t>
  </si>
  <si>
    <t>Akutt giftighet (Oral og Inhalasjon) Kategori 2</t>
  </si>
  <si>
    <t>Toksyczność ostra (doustne i wziewne) Kategoria 2</t>
  </si>
  <si>
    <t>Toxicidade Aguda (oral e inalação) Categoria 2</t>
  </si>
  <si>
    <t>Toxicitate acută (orală și prin inhalare), categoria 2</t>
  </si>
  <si>
    <t>Острая токсичность (устного и Вдыхание) Категория 2</t>
  </si>
  <si>
    <t>Акутна токсичност (орална и удисање) категорија 2</t>
  </si>
  <si>
    <t>Akútna toxicita (orálna a inhalačné) Kategória 2</t>
  </si>
  <si>
    <t>Akutna strupenost (oralno in Vdihavanje) Kategorija 2</t>
  </si>
  <si>
    <t>Toxicidad aguda (oral e inhalación) Categoría 2</t>
  </si>
  <si>
    <t>Akut toxicitet (oral och Inandning) Kategori 2</t>
  </si>
  <si>
    <t>கடுமையான நச்சுத்தன்மை (வாய்வழி மற்றும் உள்ளிழுத்தல்) வகை 2</t>
  </si>
  <si>
    <t>Talamak na Toxicity (Pangangalaga sa Bibig at Inhalation) Kategorya 2</t>
  </si>
  <si>
    <t>พิษเฉียบพลัน (ช่องปากและสูดดม) หมวด 2</t>
  </si>
  <si>
    <t>Akut toksisite (Ağız ve Solunum) Kategori 2</t>
  </si>
  <si>
    <t>شدید وینکتتا (زبانی اور سانس) زمرہ 2</t>
  </si>
  <si>
    <t>Độc tính cấp tính (qua đường miệng và đường hô hấp) Loại 2</t>
  </si>
  <si>
    <t>Acute Toxicity (Oral, Dermal and Inhalation) Category 1</t>
  </si>
  <si>
    <t>السمية الحادة (عن طريق الفم، عن طريق الجلد والاستنشاق) الفئة 1</t>
  </si>
  <si>
    <t>Toksisitas Akut (Oral, Kulit dan Inhalasi) Kategori 1</t>
  </si>
  <si>
    <t>তীব্র বিষাক্ততার (ওরাল, চার্ম এবং শ্বসন) বিভাগ 1</t>
  </si>
  <si>
    <t>Остра токсичност (орална, дермална и инхалационна), категория 1</t>
  </si>
  <si>
    <t>急性毒性（口服，皮肤接触和吸入）类别1</t>
  </si>
  <si>
    <t>急性毒性（口服，皮膚接觸和吸入）類別1</t>
  </si>
  <si>
    <t>Akutna toksičnost (usmeni, kože i udisanje) Kategorija 1</t>
  </si>
  <si>
    <t>Akutní toxicita (orální, dermální a inhalační) Kategorie 1</t>
  </si>
  <si>
    <t>Akut toksicitet (oral, dermal og Indånding) Kategori 1</t>
  </si>
  <si>
    <t>Acute toxiciteit (oraal, dermaal en inhalatie) Categorie 1</t>
  </si>
  <si>
    <t>Äge mürgisus (suukaudne, naha või sissehingamise) 1. kategooria</t>
  </si>
  <si>
    <t>Välitön myrkyllisyys (suun, ihon tai hengitysteiden kautta) Luokka 1</t>
  </si>
  <si>
    <t>Toxicité aiguë (orale, cutanée et par inhalation) Catégorie 1</t>
  </si>
  <si>
    <t>Akute Toxizität (oral, dermal und inhalativ) Kategorie 1</t>
  </si>
  <si>
    <t>Οξεία τοξικότητα (από το στόμα, το δέρμα και με την εισπνοή) Κατηγορία 1</t>
  </si>
  <si>
    <t>חריף רעילות (שבעל פה, Dermal ושאיפה) קטגוריה 1</t>
  </si>
  <si>
    <t>तीव्र विषाक्तता (मौखिक, चमड़े और साँस लेना) श्रेणी 1</t>
  </si>
  <si>
    <t>Akut toxicitás (orális, bőrön át és belélegzéssel) 1. kategória</t>
  </si>
  <si>
    <t>Bráð eituráhrif (Oral, á húð og innöndun) Flokkur 1</t>
  </si>
  <si>
    <t>Tossicità acuta (orale, cutanea e per inalazione) Categoria 1</t>
  </si>
  <si>
    <t>急性毒性 (経口, 経皮および吸入) 区分1</t>
  </si>
  <si>
    <t>급성 독성 (경구, 피부 및 흡입) 종류 1</t>
  </si>
  <si>
    <t>Akūta toksicitāte (orāli, caur ādu un ieelpojot) 1 kategorijas</t>
  </si>
  <si>
    <t>Ūmus toksiškumas (prarijus, per odą ir įkvėpus) 1 kategorija</t>
  </si>
  <si>
    <t>Ketoksikan akut (Lisan, Dermal dan Penyedutan) Kategori 1</t>
  </si>
  <si>
    <t>Хурц хордлогын (амны хөндийн, арьсны болон амьсгалах) 1-р ангиллын</t>
  </si>
  <si>
    <t>Akutt giftighet (Oral, Hud og Inhalasjon) Kategori 1</t>
  </si>
  <si>
    <t>Toksyczność ostra (doustna, skórna oraz Wdychanie) Kategoria 1</t>
  </si>
  <si>
    <t>Toxicidade Aguda (oral, dérmica e inalação) Categoria 1</t>
  </si>
  <si>
    <t>Toxicitate acută (orală, dermică și prin inhalare), categoria 1</t>
  </si>
  <si>
    <t>Острая токсичность (Oral, кожной и ингаляционной) Категория 1</t>
  </si>
  <si>
    <t>Акутна токсичност (орална, кожни и Удисање) категорија 1</t>
  </si>
  <si>
    <t>Akútna toxicita (orálna, dermálna alebo inhalačná) Kategória 1</t>
  </si>
  <si>
    <t>Akutna strupenost (oralno, dermalno in Vdihavanje) Kategorija 1</t>
  </si>
  <si>
    <t>Toxicidad aguda (oral, dérmica y por inhalación) Categoría 1</t>
  </si>
  <si>
    <t>Akut toxicitet (oral, dermal och Inandning) Kategori 1</t>
  </si>
  <si>
    <t>கடுமையான நச்சுத்தன்மை (வாய்வழி, தோல் மற்றும் உள்ளிழுத்தல்) வகை 1</t>
  </si>
  <si>
    <t>Talamak na Toxicity (Pangangalaga sa Bibig, Dermal at Inhalation) Kategorya 1</t>
  </si>
  <si>
    <t>พิษเฉียบพลัน (ช่องปาก, ผิวหนังและสูดดม) หมวด 1</t>
  </si>
  <si>
    <t>Akut toksisite (Ağız, Dermal ve Solunum) Kategori 1</t>
  </si>
  <si>
    <t>شدید وینکتتا (زبانی، توچیی اور سانس) زمرہ 1</t>
  </si>
  <si>
    <t>Độc cấp tính (miệng, da và đường hô hấp) loại 1</t>
  </si>
  <si>
    <t>Acute Toxicity (Oral, Dermal and Inhalation) Category 2</t>
  </si>
  <si>
    <t>السمية الحادة (عن طريق الفم، عن طريق الجلد والاستنشاق) الفئة 2</t>
  </si>
  <si>
    <t>Toksisitas Akut (Oral, Kulit dan Inhalasi) Kategori 2</t>
  </si>
  <si>
    <t>তীব্র বিষাক্ততার (ওরাল, চার্ম এবং শ্বসন) বিভাগ 2</t>
  </si>
  <si>
    <t>Остра токсичност (орална, дермална и инхалационна), категория 2</t>
  </si>
  <si>
    <t>急性毒性（口服，皮肤接触和吸入）类别2</t>
  </si>
  <si>
    <t>急性毒性（口服，皮膚接觸和吸入）類別2</t>
  </si>
  <si>
    <t>Akutna toksičnost (usmeni, kože i udisanje) Kategorija 2</t>
  </si>
  <si>
    <t>Akutní toxicita (orální, dermální a inhalační) Kategorie 2</t>
  </si>
  <si>
    <t>Akut toksicitet (oral, dermal og indånding) kategori 2</t>
  </si>
  <si>
    <t>Acute toxiciteit (oraal, dermaal en inhalatie) Categorie 2</t>
  </si>
  <si>
    <t>Äge mürgisus (suukaudne, naha või sissehingamise) 2. kategooria</t>
  </si>
  <si>
    <t>Välitön myrkyllisyys (suun, ihon tai hengitysteiden kautta) Luokka 2</t>
  </si>
  <si>
    <t>Toxicité aiguë (orale, cutanée et par inhalation) Catégorie 2</t>
  </si>
  <si>
    <t>Akute Toxizität (oral, dermal und inhalativ) Kategorie 2</t>
  </si>
  <si>
    <t>Οξεία τοξικότητα (από το στόμα, το δέρμα και με την εισπνοή) Κατηγορία 2</t>
  </si>
  <si>
    <t>חריף רעילות (שבעל פה, Dermal ושאיפה) קטגוריה 2</t>
  </si>
  <si>
    <t>तीव्र विषाक्तता (मौखिक, चमड़े और साँस लेना) श्रेणी 2</t>
  </si>
  <si>
    <t>Akut toxicitás (orális, bőrön át és belélegzéssel) 2. kategória</t>
  </si>
  <si>
    <t>Bráð eituráhrif (Oral, á húð og innöndun) Flokkur 2</t>
  </si>
  <si>
    <t>Tossicità acuta (orale, cutanea e per inalazione) Categoria 2</t>
  </si>
  <si>
    <t>急性毒性 (経口, 経皮および吸入) 区分2</t>
  </si>
  <si>
    <t>급성 독성 (경구, 피부 및 흡입) 카테고리 2</t>
  </si>
  <si>
    <t>Akūta toksicitāte (orāli, caur ādu un ieelpojot) 2 kategorija</t>
  </si>
  <si>
    <t>Ūmus toksiškumas (prarijus, per odą ir įkvėpus) 2 kategorija</t>
  </si>
  <si>
    <t>Ketoksikan akut (Lisan, Dermal dan Penyedutan) Kategori 2</t>
  </si>
  <si>
    <t>Хурц хордлогын (амны хөндийн, арьсны болон амьсгалах) Ангилал 2</t>
  </si>
  <si>
    <t>Akutt giftighet (Oral, Hud og Inhalasjon) Kategori 2</t>
  </si>
  <si>
    <t>Toksyczność ostra (doustna, skórna oraz Wdychanie) Kategoria 2</t>
  </si>
  <si>
    <t>Toxicidade Aguda (oral, dérmica e inalação) Categoria 2</t>
  </si>
  <si>
    <t>Toxicitate acută (orală, dermică și prin inhalare), categoria 2</t>
  </si>
  <si>
    <t>Острая токсичность (Oral, кожной и ингаляционной) Категория 2</t>
  </si>
  <si>
    <t>Акутна токсичност (орална, кожни и Удисање) категорија 2</t>
  </si>
  <si>
    <t>Akútna toxicita (orálna, dermálna alebo inhalačná) Kategória 2</t>
  </si>
  <si>
    <t>Akutna strupenost (oralno, dermalno in Vdihavanje) Kategorija 2</t>
  </si>
  <si>
    <t>Toxicidad aguda (oral, dérmica y por inhalación) Categoría 2</t>
  </si>
  <si>
    <t>Akut toxicitet (oral, dermal och Inandning) Kategori 2</t>
  </si>
  <si>
    <t>கடுமையான நச்சுத்தன்மை (வாய்வழி, தோல் மற்றும் உள்ளிழுத்தல்) வகை 2</t>
  </si>
  <si>
    <t>Talamak na Toxicity (Pangangalaga sa Bibig, Dermal at Inhalation) Kategorya 2</t>
  </si>
  <si>
    <t>พิษเฉียบพลัน (ช่องปาก, ผิวหนังและสูดดม) หมวด 2</t>
  </si>
  <si>
    <t>Akut toksisite (Ağız, Dermal ve Solunum) Kategori 2</t>
  </si>
  <si>
    <t>شدید وینکتتا (زبانی، توچیی اور سانس) زمرہ 2</t>
  </si>
  <si>
    <t>Độc cấp tính (miệng, da và đường hô hấp) Loại 2</t>
  </si>
  <si>
    <t>Category 1</t>
  </si>
  <si>
    <t>فئة 1</t>
  </si>
  <si>
    <t>Kategori 1</t>
  </si>
  <si>
    <t>বিভাগ 1</t>
  </si>
  <si>
    <t>Категория 1</t>
  </si>
  <si>
    <t>第1类</t>
  </si>
  <si>
    <t>第1類</t>
  </si>
  <si>
    <t>Kategorija 1</t>
  </si>
  <si>
    <t>Kategorie 1</t>
  </si>
  <si>
    <t>kategori 1</t>
  </si>
  <si>
    <t>categorie 1</t>
  </si>
  <si>
    <t>Kategooria 1</t>
  </si>
  <si>
    <t>Luokka 1</t>
  </si>
  <si>
    <t>catégorie 1</t>
  </si>
  <si>
    <t>Κατηγορία 1</t>
  </si>
  <si>
    <t>קטגוריה 1</t>
  </si>
  <si>
    <t>श्रेणी 1</t>
  </si>
  <si>
    <t>1. kategória</t>
  </si>
  <si>
    <t>Flokkur 1</t>
  </si>
  <si>
    <t>Categoria 1</t>
  </si>
  <si>
    <t>区分1</t>
  </si>
  <si>
    <t>카테고리 1</t>
  </si>
  <si>
    <t>1 kategorija</t>
  </si>
  <si>
    <t>Ангилал 1</t>
  </si>
  <si>
    <t>Kategoria 1</t>
  </si>
  <si>
    <t>категорија 1</t>
  </si>
  <si>
    <t>kategória 1</t>
  </si>
  <si>
    <t>Categoría 1</t>
  </si>
  <si>
    <t>வகை 1</t>
  </si>
  <si>
    <t>kategorya 1</t>
  </si>
  <si>
    <t>หมวด 1</t>
  </si>
  <si>
    <t>زمرہ 1</t>
  </si>
  <si>
    <t>loại 1</t>
  </si>
  <si>
    <t>Category 2</t>
  </si>
  <si>
    <t>فئة 2</t>
  </si>
  <si>
    <t>Kategori 2</t>
  </si>
  <si>
    <t>বিভাগ 2</t>
  </si>
  <si>
    <t>Категория 2</t>
  </si>
  <si>
    <t>第2类</t>
  </si>
  <si>
    <t>第2類</t>
  </si>
  <si>
    <t>Kategorija 2</t>
  </si>
  <si>
    <t>Kategorie 2</t>
  </si>
  <si>
    <t>kategori 2</t>
  </si>
  <si>
    <t>categorie 2</t>
  </si>
  <si>
    <t>Kategooria 2</t>
  </si>
  <si>
    <t>Luokka 2</t>
  </si>
  <si>
    <t>catégorie 2</t>
  </si>
  <si>
    <t>Κατηγορία 2</t>
  </si>
  <si>
    <t>קטגוריה 2</t>
  </si>
  <si>
    <t>श्रेणी 2</t>
  </si>
  <si>
    <t>2. kategória</t>
  </si>
  <si>
    <t>Flokkur 2</t>
  </si>
  <si>
    <t>Categoria 2</t>
  </si>
  <si>
    <t>区分2</t>
  </si>
  <si>
    <t>카테고리 2</t>
  </si>
  <si>
    <t>2 kategorija</t>
  </si>
  <si>
    <t>Ангилал 2</t>
  </si>
  <si>
    <t>Kategoria 2</t>
  </si>
  <si>
    <t>Категорија 2</t>
  </si>
  <si>
    <t>kategória 2</t>
  </si>
  <si>
    <t>Categoría 2</t>
  </si>
  <si>
    <t>வகை 2</t>
  </si>
  <si>
    <t>kategorya 2</t>
  </si>
  <si>
    <t>หมวด 2</t>
  </si>
  <si>
    <t>زمرہ 2</t>
  </si>
  <si>
    <t>loại 2</t>
  </si>
  <si>
    <t>Incompatibilities may exist: {0} vs {1}</t>
  </si>
  <si>
    <t>قد يوجد عدم التوافق: {0} ضد {1}</t>
  </si>
  <si>
    <t>Tidak kompatibel mungkin ada: {0} vs {1}</t>
  </si>
  <si>
    <t>অসঙ্গতিগুলি উপস্থিত হতে পারে: {0} বনাম {1}</t>
  </si>
  <si>
    <t>Могат да съществуват несъвместимости: {0} срещу {1}</t>
  </si>
  <si>
    <t>不兼容可能存在：{0}与{1}</t>
  </si>
  <si>
    <t>不兼容可能存在：{0}與{1}</t>
  </si>
  <si>
    <t>Inkompatibilnosti mogu postojati: {0} vs {1}</t>
  </si>
  <si>
    <t>Mohou existovat Inkompatibility: {0} {1} vs</t>
  </si>
  <si>
    <t>Uforligeligheder kan eksistere: {0} vs {1}</t>
  </si>
  <si>
    <t>Compatibiliteitsproblemen kunnen zijn: {0} vs {1}</t>
  </si>
  <si>
    <t>Sobimatus võib esineda: {0} vs {1}</t>
  </si>
  <si>
    <t>Yhteensopivuusongelmia voi olla: {0} vs {1}</t>
  </si>
  <si>
    <t>Des incompatibilités peuvent exister: {0} {1} vs</t>
  </si>
  <si>
    <t>Unverträglichkeiten bestehen können: {0} {1} vs</t>
  </si>
  <si>
    <t>Μπορεί να υπάρχουν ασυμβατότητες: {0} vs {1}</t>
  </si>
  <si>
    <t>חוסר תאימות יכולה להתקיים: {0} vs {1}</t>
  </si>
  <si>
    <t>Incompatibilities मौजूद हो सकता है: {0} बनाम {1}</t>
  </si>
  <si>
    <t>Összeférhetetlenség áll fenn: {0} vs {1}</t>
  </si>
  <si>
    <t>Ósamrýmanleika kunna að vera til: {0} vs {1}</t>
  </si>
  <si>
    <t>Può esistere Incompatibilità: {0} vs {1}</t>
  </si>
  <si>
    <t>混触危険物質が存在する可能性あり: {0} vs {1}</t>
  </si>
  <si>
    <t>비 호환성이있을 수 있습니다 : {0} 대 {1}</t>
  </si>
  <si>
    <t>Nesaderība var pastāvēt: {0} vs {1}</t>
  </si>
  <si>
    <t>Nesuderinamumas gali egzistuoti: {0} vs {1}</t>
  </si>
  <si>
    <t>Ketidakserasian mungkin wujud: {0} vs {1}</t>
  </si>
  <si>
    <t>Incompatibilities байх болно: {0} сүсэг {1}</t>
  </si>
  <si>
    <t>Inkompatibilitet kan oppstå: {0} vs {1}</t>
  </si>
  <si>
    <t>Mogą istnieć niezgodności: {0} {1} vs</t>
  </si>
  <si>
    <t>Podem existir incompatibilidades: {0} {1} vs</t>
  </si>
  <si>
    <t>Incompatibilități poate exista: {0} vs {1}</t>
  </si>
  <si>
    <t>Несовместимость может существовать: {0} против {1}</t>
  </si>
  <si>
    <t>Некомпатибилности могу постојати: {0} {1} против</t>
  </si>
  <si>
    <t>Môžu existovať Inkompatibility: {0} {1} vs</t>
  </si>
  <si>
    <t>Lahko obstajajo nezdružljivosti: {0} vs {1}</t>
  </si>
  <si>
    <t>Pueden existir Incompatibilidades: {0} vs {1}</t>
  </si>
  <si>
    <t>Inkompatibiliteter kan existera: {0} vs {1}</t>
  </si>
  <si>
    <t>பொருந்தாத தன்மைகள் இருக்கலாம்: {0} vs {1}</t>
  </si>
  <si>
    <t>Maaaring umiiral Incompatibilities: {0} kumpara sa {1}</t>
  </si>
  <si>
    <t>กันไม่ได้อาจมีอยู่: {0} vs {1}</t>
  </si>
  <si>
    <t>Uyumsuzlukların olabilir: {0} vs {1}</t>
  </si>
  <si>
    <t>incompatibilities کی موجود ہو سکتا ہے: {0} بمقابلہ {1}</t>
  </si>
  <si>
    <t>Không tương thích có thể tồn tại: {0} vs {1}</t>
  </si>
  <si>
    <t>Store Name</t>
  </si>
  <si>
    <t>مخزن اسم</t>
  </si>
  <si>
    <t>Nama Toko</t>
  </si>
  <si>
    <t>দোকান নাম</t>
  </si>
  <si>
    <t>Име на магазина</t>
  </si>
  <si>
    <t>店铺名称</t>
  </si>
  <si>
    <t>店鋪名稱</t>
  </si>
  <si>
    <t>Ime trgovine</t>
  </si>
  <si>
    <t>Název obchodu</t>
  </si>
  <si>
    <t>Butiksnavn</t>
  </si>
  <si>
    <t>Naam van winkel</t>
  </si>
  <si>
    <t>Kaupluse nimi</t>
  </si>
  <si>
    <t>Liikkeen nimi</t>
  </si>
  <si>
    <t>Nom du magasin</t>
  </si>
  <si>
    <t>Shop-Name</t>
  </si>
  <si>
    <t>Όνομα του Καταστήματος</t>
  </si>
  <si>
    <t>שם חנות</t>
  </si>
  <si>
    <t>स्टोर का नाम</t>
  </si>
  <si>
    <t>üzlet neve</t>
  </si>
  <si>
    <t>Nafn verslunar</t>
  </si>
  <si>
    <t>Nome archivio</t>
  </si>
  <si>
    <t>保管場所名</t>
  </si>
  <si>
    <t>상점 이름</t>
  </si>
  <si>
    <t>Veikala nosaukums</t>
  </si>
  <si>
    <t>Parduotuvės pavadinimas</t>
  </si>
  <si>
    <t>Nama kedai</t>
  </si>
  <si>
    <t>Дэлгүүрийн нэр</t>
  </si>
  <si>
    <t>Butikknavn</t>
  </si>
  <si>
    <t>Nazwa sklepu</t>
  </si>
  <si>
    <t>Nome da loja</t>
  </si>
  <si>
    <t>Numele magazinului</t>
  </si>
  <si>
    <t>Название магазина</t>
  </si>
  <si>
    <t>сторе Име</t>
  </si>
  <si>
    <t>názov obchodu</t>
  </si>
  <si>
    <t>Ime Store</t>
  </si>
  <si>
    <t>Nombre de la carpeta</t>
  </si>
  <si>
    <t>Butikens namn</t>
  </si>
  <si>
    <t>கடை பெயர்</t>
  </si>
  <si>
    <t>Pangalan ng Store</t>
  </si>
  <si>
    <t>ชื่อร้าน</t>
  </si>
  <si>
    <t>Mağaza Adı</t>
  </si>
  <si>
    <t>سٹور کا نام</t>
  </si>
  <si>
    <t>Tên cửa hàng</t>
  </si>
  <si>
    <t>Disposal</t>
  </si>
  <si>
    <t>التخلص</t>
  </si>
  <si>
    <t>Pembuangan</t>
  </si>
  <si>
    <t>নিষ্পত্তি</t>
  </si>
  <si>
    <t>Изхвърляне</t>
  </si>
  <si>
    <t>处置</t>
  </si>
  <si>
    <t>處置</t>
  </si>
  <si>
    <t>Zbrinjavanje</t>
  </si>
  <si>
    <t>Likvidace</t>
  </si>
  <si>
    <t>bortskaffelse</t>
  </si>
  <si>
    <t>Verwijdering</t>
  </si>
  <si>
    <t>Jäätmekäitlus</t>
  </si>
  <si>
    <t>hävittäminen</t>
  </si>
  <si>
    <t>disposition</t>
  </si>
  <si>
    <t>Verfügung</t>
  </si>
  <si>
    <t>Διάθεση</t>
  </si>
  <si>
    <t>לרשות</t>
  </si>
  <si>
    <t>निपटान</t>
  </si>
  <si>
    <t>Ártalmatlanítás</t>
  </si>
  <si>
    <t>förgun</t>
  </si>
  <si>
    <t>廃棄上の注意</t>
  </si>
  <si>
    <t>폐기</t>
  </si>
  <si>
    <t>apglabāšana</t>
  </si>
  <si>
    <t>Šalinimas</t>
  </si>
  <si>
    <t>pelupusan</t>
  </si>
  <si>
    <t>хаях</t>
  </si>
  <si>
    <t>deponering</t>
  </si>
  <si>
    <t>Utylizacja</t>
  </si>
  <si>
    <t>Eliminação</t>
  </si>
  <si>
    <t>Eliminarea</t>
  </si>
  <si>
    <t>Утилизация</t>
  </si>
  <si>
    <t>Одлагање</t>
  </si>
  <si>
    <t>Likvidácia</t>
  </si>
  <si>
    <t>odstranjevanje</t>
  </si>
  <si>
    <t>Disposición</t>
  </si>
  <si>
    <t>Bortskaffande</t>
  </si>
  <si>
    <t>அகற்றல்</t>
  </si>
  <si>
    <t>pagtatapon</t>
  </si>
  <si>
    <t>กำจัด</t>
  </si>
  <si>
    <t>Bertaraf</t>
  </si>
  <si>
    <t>تلفی</t>
  </si>
  <si>
    <t>Xử lý</t>
  </si>
  <si>
    <t>Ecotoxicology</t>
  </si>
  <si>
    <t>المعلومات البيئية</t>
  </si>
  <si>
    <t>Informasi Ekologi</t>
  </si>
  <si>
    <t>বাস্তুতান্ত্রিক তথ্য</t>
  </si>
  <si>
    <t>Екологична информация</t>
  </si>
  <si>
    <t>生态学信息</t>
  </si>
  <si>
    <t>生態學信息</t>
  </si>
  <si>
    <t>Ekološke informacije</t>
  </si>
  <si>
    <t>Ekologické informace</t>
  </si>
  <si>
    <t>Miljøoplysninger</t>
  </si>
  <si>
    <t>Ecologische informatie</t>
  </si>
  <si>
    <t>Ökoloogiline informatsioon</t>
  </si>
  <si>
    <t>Tiedot vaarallisuudesta ympäristölle</t>
  </si>
  <si>
    <t>Informations Écologiques</t>
  </si>
  <si>
    <t>Umweltbezogene Angaben</t>
  </si>
  <si>
    <t>Οικολογικές πληροφορίες</t>
  </si>
  <si>
    <t xml:space="preserve">מידע אקולוגית </t>
  </si>
  <si>
    <t>पारिस्थितिक जानकारी</t>
  </si>
  <si>
    <t>Ökológiai információk</t>
  </si>
  <si>
    <t>Vistfræðilegar upplýsingar</t>
  </si>
  <si>
    <t>Ecotossicologia</t>
  </si>
  <si>
    <t>環境影響情報</t>
  </si>
  <si>
    <t>환경에 미치는 영향</t>
  </si>
  <si>
    <t>Ekoloģiskā informācija</t>
  </si>
  <si>
    <t>Ekologinė informacija</t>
  </si>
  <si>
    <t>Maklumat ekologi</t>
  </si>
  <si>
    <t>Экологийн мэдээлэл</t>
  </si>
  <si>
    <t>Økologisk informasjon</t>
  </si>
  <si>
    <t>Informacje ekologiczne</t>
  </si>
  <si>
    <t>Informação ecológica</t>
  </si>
  <si>
    <t>Informații ecologice</t>
  </si>
  <si>
    <t>Экологическая информация</t>
  </si>
  <si>
    <t>Ekotoksikološki podaci</t>
  </si>
  <si>
    <t>Ekologické informácie</t>
  </si>
  <si>
    <t>Ekološki podatki</t>
  </si>
  <si>
    <t>Ecotoxicología</t>
  </si>
  <si>
    <t>Ekologisk information</t>
  </si>
  <si>
    <t>ஈகோடாக்சோகாலஜி</t>
  </si>
  <si>
    <t>Ekolohiya Impormasyon</t>
  </si>
  <si>
    <t>ข้อมูลเชิงนิเวศน์</t>
  </si>
  <si>
    <t>Ekolojik bilgiler</t>
  </si>
  <si>
    <t>ماحولیاتی معلومات</t>
  </si>
  <si>
    <t>Thông Tin Về Sinh Thái</t>
  </si>
  <si>
    <t>Font Size</t>
  </si>
  <si>
    <t>حجم الخط</t>
  </si>
  <si>
    <t>Ukuran Font</t>
  </si>
  <si>
    <t>ফন্ট সাইজ</t>
  </si>
  <si>
    <t>Размер на шрифта</t>
  </si>
  <si>
    <t>字体大小</t>
  </si>
  <si>
    <t>字體大小</t>
  </si>
  <si>
    <t>Veličina fonta</t>
  </si>
  <si>
    <t>Velikost písma</t>
  </si>
  <si>
    <t>skriftstørrelse</t>
  </si>
  <si>
    <t>Tekengrootte</t>
  </si>
  <si>
    <t>font Size</t>
  </si>
  <si>
    <t>fontin koko</t>
  </si>
  <si>
    <t>Taille de la police</t>
  </si>
  <si>
    <t>Schriftgröße</t>
  </si>
  <si>
    <t>Μέγεθος γραμματοσειράς</t>
  </si>
  <si>
    <t>גודל גופן</t>
  </si>
  <si>
    <t>फ़ॉन्ट का आकार</t>
  </si>
  <si>
    <t>betűméret</t>
  </si>
  <si>
    <t>leturstærð</t>
  </si>
  <si>
    <t>Grandezza carattere</t>
  </si>
  <si>
    <t>フォントサイズ</t>
  </si>
  <si>
    <t>글꼴 크기</t>
  </si>
  <si>
    <t>fonta izmērs</t>
  </si>
  <si>
    <t>Šrifto dydis</t>
  </si>
  <si>
    <t>Saiz font</t>
  </si>
  <si>
    <t>Фонтын хэмжээ</t>
  </si>
  <si>
    <t>Rozmiar czcionki</t>
  </si>
  <si>
    <t>Tamanho da Fonte</t>
  </si>
  <si>
    <t>Dimensiune font</t>
  </si>
  <si>
    <t>Размер шрифта</t>
  </si>
  <si>
    <t>Фонт Сизе</t>
  </si>
  <si>
    <t>veľkosť písma</t>
  </si>
  <si>
    <t>Velikost pisave</t>
  </si>
  <si>
    <t>Tamaño de la Fuente</t>
  </si>
  <si>
    <t>Teckenstorlek</t>
  </si>
  <si>
    <t>எழுத்துரு அளவு</t>
  </si>
  <si>
    <t>Laki ng Font</t>
  </si>
  <si>
    <t>ขนาดตัวอักษร</t>
  </si>
  <si>
    <t>yazı Tipi Boyutu</t>
  </si>
  <si>
    <t>فونٹ سائز</t>
  </si>
  <si>
    <t>Handling and Storage</t>
  </si>
  <si>
    <t>المناولة والتخزين</t>
  </si>
  <si>
    <t>Penanganan dan Penyimpanan</t>
  </si>
  <si>
    <t>হ্যান্ডলিং এবং সংগ্রহস্থল</t>
  </si>
  <si>
    <t>Работа с препарата и съхранение</t>
  </si>
  <si>
    <t>搬运和贮存</t>
  </si>
  <si>
    <t>搬運和貯存</t>
  </si>
  <si>
    <t>Rukovanje i skladištenje</t>
  </si>
  <si>
    <t>Manipulace a skladování</t>
  </si>
  <si>
    <t>Håndtering og opbevaring</t>
  </si>
  <si>
    <t>Behandeling en Opslag</t>
  </si>
  <si>
    <t>Käitlemine ja hoiustamine</t>
  </si>
  <si>
    <t>Käsittely ja varastointi</t>
  </si>
  <si>
    <t>Manutention et entreposage</t>
  </si>
  <si>
    <t>Handhabung und Lagerung</t>
  </si>
  <si>
    <t>Χειρισμός και αποθήκευση</t>
  </si>
  <si>
    <t>טיפול ואחסון</t>
  </si>
  <si>
    <t>हैंडलिंग और भंडारण</t>
  </si>
  <si>
    <t>Kezelés és tárolás</t>
  </si>
  <si>
    <t>Meðhöndlun og geymsla</t>
  </si>
  <si>
    <t>Manipolazione e stoccaggio</t>
  </si>
  <si>
    <t>取扱い及び保管上の注意</t>
  </si>
  <si>
    <t>취급 및 저장 방법</t>
  </si>
  <si>
    <t>Apstrāde un glabāšana</t>
  </si>
  <si>
    <t>Naudojimas ir laikymas</t>
  </si>
  <si>
    <t>Pengendalian dan Penyimpanan</t>
  </si>
  <si>
    <t>Хадгалах,</t>
  </si>
  <si>
    <t>Håndtering og lagring</t>
  </si>
  <si>
    <t>Obsługa i magazynowanie</t>
  </si>
  <si>
    <t>Manuseio e Armazenamento</t>
  </si>
  <si>
    <t>Manipulare și depozitare</t>
  </si>
  <si>
    <t>Обращение и хранение</t>
  </si>
  <si>
    <t>Руковање и складиштење</t>
  </si>
  <si>
    <t>Manipulácia a skladovanie</t>
  </si>
  <si>
    <t>Ravnanje in skladiščenje</t>
  </si>
  <si>
    <t>Manipulación y Almacenamiento</t>
  </si>
  <si>
    <t>Hantering och lagring</t>
  </si>
  <si>
    <t>கையாளுதல் மற்றும் சேமிப்பு</t>
  </si>
  <si>
    <t>Pangangasiwa at Imbakan</t>
  </si>
  <si>
    <t>การจัดการและการเก็บรักษา</t>
  </si>
  <si>
    <t>Taşıma ve Depolama</t>
  </si>
  <si>
    <t>کو سنبھالنے اور محفوظ</t>
  </si>
  <si>
    <t>Xử lý và lưu trữ</t>
  </si>
  <si>
    <t>Hazard Identification</t>
  </si>
  <si>
    <t>تحديد المخاطر</t>
  </si>
  <si>
    <t>Identifikasi Bahaya</t>
  </si>
  <si>
    <t>হ্যাজার্ড সনাক্তকারী</t>
  </si>
  <si>
    <t>Идентифициране на опасностите</t>
  </si>
  <si>
    <t>危害识别</t>
  </si>
  <si>
    <t>危害識別</t>
  </si>
  <si>
    <t>Identifikacija opasnosti</t>
  </si>
  <si>
    <t>Identifikace nebezpečnosti</t>
  </si>
  <si>
    <t>Hazard Identifikation</t>
  </si>
  <si>
    <t>Ohu identifitseerimine</t>
  </si>
  <si>
    <t>vaaran tunnistaminen</t>
  </si>
  <si>
    <t>Identification des risques</t>
  </si>
  <si>
    <t>Mögliche Gefahren</t>
  </si>
  <si>
    <t>Προσδιορισμός των κινδύνων</t>
  </si>
  <si>
    <t>זיהוי סיכונים</t>
  </si>
  <si>
    <t>खतरा पहचान</t>
  </si>
  <si>
    <t>A veszély azonosítása</t>
  </si>
  <si>
    <t>áhættugreining</t>
  </si>
  <si>
    <t>Identificazione pericoli</t>
  </si>
  <si>
    <t>危険有害性の要約</t>
  </si>
  <si>
    <t>유해성 확인</t>
  </si>
  <si>
    <t>bīstamības identifikācija</t>
  </si>
  <si>
    <t>Pavojaus nustatymas</t>
  </si>
  <si>
    <t>Pengenalpastian Hazard</t>
  </si>
  <si>
    <t>Аюулыг тодорхойлох</t>
  </si>
  <si>
    <t>fareidentifisering</t>
  </si>
  <si>
    <t>Identyfikacja zagrożenia</t>
  </si>
  <si>
    <t>Identificação de Perigos</t>
  </si>
  <si>
    <t>Identificarea pericolelor</t>
  </si>
  <si>
    <t>Возможные опасности</t>
  </si>
  <si>
    <t>Хазард Идентификација</t>
  </si>
  <si>
    <t>Identifikácia nebezpečnosti</t>
  </si>
  <si>
    <t>Identifikacija nevarnosti</t>
  </si>
  <si>
    <t>Identificación de peligros</t>
  </si>
  <si>
    <t>Riskidentifiering</t>
  </si>
  <si>
    <t>அபாய அடையாளம்</t>
  </si>
  <si>
    <t>สารอันตราย</t>
  </si>
  <si>
    <t>Tehlike Tanımlama</t>
  </si>
  <si>
    <t>خطرے کی شناخت</t>
  </si>
  <si>
    <t>Xác định rủi ro</t>
  </si>
  <si>
    <t>Identification</t>
  </si>
  <si>
    <t>identifikasi</t>
  </si>
  <si>
    <t>সনাক্তকারী</t>
  </si>
  <si>
    <t>Идентификация</t>
  </si>
  <si>
    <t>鉴定</t>
  </si>
  <si>
    <t>鑑定</t>
  </si>
  <si>
    <t>Identifikacija</t>
  </si>
  <si>
    <t>identifikace</t>
  </si>
  <si>
    <t>identifikation</t>
  </si>
  <si>
    <t>identificatie</t>
  </si>
  <si>
    <t>identifitseerimine</t>
  </si>
  <si>
    <t>tunnistaminen</t>
  </si>
  <si>
    <t>identification</t>
  </si>
  <si>
    <t>Identifizierung</t>
  </si>
  <si>
    <t>Ταυτοποίηση</t>
  </si>
  <si>
    <t>זיהוי</t>
  </si>
  <si>
    <t>पहचान</t>
  </si>
  <si>
    <t>azonosítás</t>
  </si>
  <si>
    <t>Identificazione</t>
  </si>
  <si>
    <t>化学品及び会社情報</t>
  </si>
  <si>
    <t>확인</t>
  </si>
  <si>
    <t>identifikācija</t>
  </si>
  <si>
    <t>identifikavimo</t>
  </si>
  <si>
    <t>pengenalan</t>
  </si>
  <si>
    <t>тодорхойлох</t>
  </si>
  <si>
    <t>Identifikasjon</t>
  </si>
  <si>
    <t>Identyfikacja</t>
  </si>
  <si>
    <t>identificação</t>
  </si>
  <si>
    <t>identificarea</t>
  </si>
  <si>
    <t>Идентификација</t>
  </si>
  <si>
    <t>identifikácia</t>
  </si>
  <si>
    <t>identificación</t>
  </si>
  <si>
    <t>Identifiering</t>
  </si>
  <si>
    <t>அடையாளம் காணல்</t>
  </si>
  <si>
    <t>Pagkakakilanlan</t>
  </si>
  <si>
    <t>บัตรประจำตัว</t>
  </si>
  <si>
    <t>kimlik</t>
  </si>
  <si>
    <t>شناخت</t>
  </si>
  <si>
    <t>Xác định</t>
  </si>
  <si>
    <t>Veliki</t>
  </si>
  <si>
    <t>Velký</t>
  </si>
  <si>
    <t>grote</t>
  </si>
  <si>
    <t>groß</t>
  </si>
  <si>
    <t>Μεγάλες</t>
  </si>
  <si>
    <t>बड़े</t>
  </si>
  <si>
    <t>대형</t>
  </si>
  <si>
    <t>Didelis</t>
  </si>
  <si>
    <t>Duża</t>
  </si>
  <si>
    <t>Большой</t>
  </si>
  <si>
    <t>ларге</t>
  </si>
  <si>
    <t>Stor</t>
  </si>
  <si>
    <t>malaking</t>
  </si>
  <si>
    <t>ที่มีขนาดใหญ่</t>
  </si>
  <si>
    <t>بڑے</t>
  </si>
  <si>
    <t>lớn</t>
  </si>
  <si>
    <t>عادي</t>
  </si>
  <si>
    <t>স্বাভাবিক</t>
  </si>
  <si>
    <t>Κανονική</t>
  </si>
  <si>
    <t>רגיל</t>
  </si>
  <si>
    <t>일반</t>
  </si>
  <si>
    <t>Normalus</t>
  </si>
  <si>
    <t>Нормальная</t>
  </si>
  <si>
    <t>Нормално</t>
  </si>
  <si>
    <t>Physical Properties</t>
  </si>
  <si>
    <t>الخصائص الفيزيائية</t>
  </si>
  <si>
    <t>fisik Properties</t>
  </si>
  <si>
    <t>ভৌত</t>
  </si>
  <si>
    <t>Физични свойства</t>
  </si>
  <si>
    <t>物理性能</t>
  </si>
  <si>
    <t>Fizikalna svojstva</t>
  </si>
  <si>
    <t>Fyzikální vlastnosti</t>
  </si>
  <si>
    <t>fysiske egenskaber</t>
  </si>
  <si>
    <t>Fysische eigenschappen</t>
  </si>
  <si>
    <t>Füüsikalised omadused</t>
  </si>
  <si>
    <t>fyysiset ominaisuudet</t>
  </si>
  <si>
    <t>Propriétés physiques</t>
  </si>
  <si>
    <t>physikalische Eigenschaften</t>
  </si>
  <si>
    <t>Φυσικές Ιδιότητες</t>
  </si>
  <si>
    <t>תכונות פיסיקליות</t>
  </si>
  <si>
    <t>भौतिक गुण</t>
  </si>
  <si>
    <t>fizikai tulajdonságok</t>
  </si>
  <si>
    <t>Líkamleg Properties</t>
  </si>
  <si>
    <t>Proprietà fisiche</t>
  </si>
  <si>
    <t>物理的及び化学的性質</t>
  </si>
  <si>
    <t>물리적 특성</t>
  </si>
  <si>
    <t>Fizikālās īpašības</t>
  </si>
  <si>
    <t>Fizinės savybės</t>
  </si>
  <si>
    <t>Hartanah fizikal</t>
  </si>
  <si>
    <t>Физик шинж чанар</t>
  </si>
  <si>
    <t>fysiske egenskaper</t>
  </si>
  <si>
    <t>Własności fizyczne</t>
  </si>
  <si>
    <t>Propriedades Físicas</t>
  </si>
  <si>
    <t>Proprietăți fizice</t>
  </si>
  <si>
    <t>Физические свойства</t>
  </si>
  <si>
    <t>физичке особине</t>
  </si>
  <si>
    <t>fyzikálne vlastnosti</t>
  </si>
  <si>
    <t>Fizikalne lastnosti</t>
  </si>
  <si>
    <t>Propiedades físicas</t>
  </si>
  <si>
    <t>Fysikaliska egenskaper</t>
  </si>
  <si>
    <t>இயற்பியல் பண்புகள்</t>
  </si>
  <si>
    <t>Pisikal na Katangian</t>
  </si>
  <si>
    <t>คุณสมบัติทางกายภาพ</t>
  </si>
  <si>
    <t>Fiziksel Özellikler</t>
  </si>
  <si>
    <t>جسمانی خصوصیات</t>
  </si>
  <si>
    <t>tính chất vật lý</t>
  </si>
  <si>
    <t>Reactivity</t>
  </si>
  <si>
    <t>التفاعل</t>
  </si>
  <si>
    <t>reaktivitas</t>
  </si>
  <si>
    <t>বিক্রিয়ার</t>
  </si>
  <si>
    <t>реактивност</t>
  </si>
  <si>
    <t>Reaktivnost</t>
  </si>
  <si>
    <t>reaktivita</t>
  </si>
  <si>
    <t>reaktivitet</t>
  </si>
  <si>
    <t>reactiviteit</t>
  </si>
  <si>
    <t>reaktsioonivõime</t>
  </si>
  <si>
    <t>reaktiivisuus</t>
  </si>
  <si>
    <t>réactivité</t>
  </si>
  <si>
    <t>Reaktivität</t>
  </si>
  <si>
    <t>Δραστικότητα</t>
  </si>
  <si>
    <t>תגובתיות</t>
  </si>
  <si>
    <t>जेट</t>
  </si>
  <si>
    <t>reaktivitás</t>
  </si>
  <si>
    <t>hvarfgirni</t>
  </si>
  <si>
    <t>Reattività</t>
  </si>
  <si>
    <t>安定性及び反応性</t>
  </si>
  <si>
    <t>반응성</t>
  </si>
  <si>
    <t>reaktivitāte</t>
  </si>
  <si>
    <t>reaktingumas</t>
  </si>
  <si>
    <t>kereaktifan</t>
  </si>
  <si>
    <t>Урвалын</t>
  </si>
  <si>
    <t>reaktywność</t>
  </si>
  <si>
    <t>reatividade</t>
  </si>
  <si>
    <t>reactivitatea</t>
  </si>
  <si>
    <t>Реакционная</t>
  </si>
  <si>
    <t>reaktivnost</t>
  </si>
  <si>
    <t>Reactividad</t>
  </si>
  <si>
    <t>Reaktivitet</t>
  </si>
  <si>
    <t>வினைத்திறன்</t>
  </si>
  <si>
    <t>ปฏิกิริยา</t>
  </si>
  <si>
    <t>reaktivitesi</t>
  </si>
  <si>
    <t>رد</t>
  </si>
  <si>
    <t>Regulatory</t>
  </si>
  <si>
    <t>تنظيم</t>
  </si>
  <si>
    <t>Peraturan</t>
  </si>
  <si>
    <t>নিয়ন্ত্রক</t>
  </si>
  <si>
    <t>Регулаторна</t>
  </si>
  <si>
    <t>监管</t>
  </si>
  <si>
    <t>監管</t>
  </si>
  <si>
    <t>Regulatorna</t>
  </si>
  <si>
    <t>regulační</t>
  </si>
  <si>
    <t>Wettelijk</t>
  </si>
  <si>
    <t>Reguleerivad</t>
  </si>
  <si>
    <t>sääntely</t>
  </si>
  <si>
    <t>réglementation</t>
  </si>
  <si>
    <t>Regulierungs</t>
  </si>
  <si>
    <t>Ρυθμιστικές</t>
  </si>
  <si>
    <t>רגולציה</t>
  </si>
  <si>
    <t>नियामक</t>
  </si>
  <si>
    <t>szabályozó</t>
  </si>
  <si>
    <t>Regolamentazione</t>
  </si>
  <si>
    <t>適用法令</t>
  </si>
  <si>
    <t>규제</t>
  </si>
  <si>
    <t>Normatīva</t>
  </si>
  <si>
    <t>reglamentavimą</t>
  </si>
  <si>
    <t>peraturan</t>
  </si>
  <si>
    <t>зохицуулах</t>
  </si>
  <si>
    <t>regulacyjny</t>
  </si>
  <si>
    <t>de reglementare</t>
  </si>
  <si>
    <t>регулированию</t>
  </si>
  <si>
    <t>regulačné</t>
  </si>
  <si>
    <t>regulativni</t>
  </si>
  <si>
    <t>Reguladora</t>
  </si>
  <si>
    <t>ஒழுங்குமுறை</t>
  </si>
  <si>
    <t>regulasyon</t>
  </si>
  <si>
    <t>กฎระเบียบ</t>
  </si>
  <si>
    <t>düzenleyici</t>
  </si>
  <si>
    <t>ریگولیٹری</t>
  </si>
  <si>
    <t>quy định</t>
  </si>
  <si>
    <t>صغيرة</t>
  </si>
  <si>
    <t>Малък</t>
  </si>
  <si>
    <t>kleine</t>
  </si>
  <si>
    <t>petit</t>
  </si>
  <si>
    <t>Μικρές</t>
  </si>
  <si>
    <t>kis</t>
  </si>
  <si>
    <t>lítil</t>
  </si>
  <si>
    <t>Mažas</t>
  </si>
  <si>
    <t>Mały</t>
  </si>
  <si>
    <t>mici</t>
  </si>
  <si>
    <t>Малый</t>
  </si>
  <si>
    <t>Мали</t>
  </si>
  <si>
    <t>small</t>
  </si>
  <si>
    <t>Pequeña</t>
  </si>
  <si>
    <t>Liten</t>
  </si>
  <si>
    <t>Maliit</t>
  </si>
  <si>
    <t>ขนาดเล็ก</t>
  </si>
  <si>
    <t>nhỏ</t>
  </si>
  <si>
    <t>Toxicology</t>
  </si>
  <si>
    <t>علم السموم</t>
  </si>
  <si>
    <t>Toksikologi</t>
  </si>
  <si>
    <t>বিষবিদ্যা</t>
  </si>
  <si>
    <t>токсикология</t>
  </si>
  <si>
    <t>toxikologie</t>
  </si>
  <si>
    <t>toxicologie</t>
  </si>
  <si>
    <t>toksikoloogia</t>
  </si>
  <si>
    <t>toksikologian</t>
  </si>
  <si>
    <t>Τοξικολογία</t>
  </si>
  <si>
    <t>טוקסיקולוגיה</t>
  </si>
  <si>
    <t>टॉक्सिकोलॉजी</t>
  </si>
  <si>
    <t>toxikológia</t>
  </si>
  <si>
    <t>eiturefnafræði</t>
  </si>
  <si>
    <t>Tossicologia</t>
  </si>
  <si>
    <t>독성</t>
  </si>
  <si>
    <t>toksikoloģija</t>
  </si>
  <si>
    <t>toksikologija</t>
  </si>
  <si>
    <t>Хор судлалын</t>
  </si>
  <si>
    <t>toksykologia</t>
  </si>
  <si>
    <t>Toxicologia</t>
  </si>
  <si>
    <t>Toxicologie</t>
  </si>
  <si>
    <t>токсикологија</t>
  </si>
  <si>
    <t>Toksikološka</t>
  </si>
  <si>
    <t>Toxicología</t>
  </si>
  <si>
    <t>toxikologi</t>
  </si>
  <si>
    <t>พิษวิทยา</t>
  </si>
  <si>
    <t>Toksikoloji</t>
  </si>
  <si>
    <t>ویش سائنس</t>
  </si>
  <si>
    <t>Chất độc</t>
  </si>
  <si>
    <t>Transport</t>
  </si>
  <si>
    <t>النقل</t>
  </si>
  <si>
    <t>transportasi</t>
  </si>
  <si>
    <t>পরিবহন</t>
  </si>
  <si>
    <t>транспорт</t>
  </si>
  <si>
    <t>交通运输</t>
  </si>
  <si>
    <t>交通運輸</t>
  </si>
  <si>
    <t>Prijevoz</t>
  </si>
  <si>
    <t>Doprava</t>
  </si>
  <si>
    <t>transport</t>
  </si>
  <si>
    <t>Liikenne</t>
  </si>
  <si>
    <t>Μεταφορές</t>
  </si>
  <si>
    <t>תחבורה</t>
  </si>
  <si>
    <t>परिवहन</t>
  </si>
  <si>
    <t>szállítás</t>
  </si>
  <si>
    <t>samgöngur</t>
  </si>
  <si>
    <t>Trasporto</t>
  </si>
  <si>
    <t>輸送上の注意</t>
  </si>
  <si>
    <t>교통</t>
  </si>
  <si>
    <t>Transports</t>
  </si>
  <si>
    <t>Transportas</t>
  </si>
  <si>
    <t>pengangkutan</t>
  </si>
  <si>
    <t>Тээвэр</t>
  </si>
  <si>
    <t>transporte</t>
  </si>
  <si>
    <t>Транспорт</t>
  </si>
  <si>
    <t>doprava</t>
  </si>
  <si>
    <t>Transporte</t>
  </si>
  <si>
    <t>போக்குவரத்து</t>
  </si>
  <si>
    <t>การขนส่ง</t>
  </si>
  <si>
    <t>Ulaşım</t>
  </si>
  <si>
    <t>نقل و حمل</t>
  </si>
  <si>
    <t>Giao thông vận tải</t>
  </si>
  <si>
    <t>المراجعات</t>
  </si>
  <si>
    <t>audit</t>
  </si>
  <si>
    <t>audits</t>
  </si>
  <si>
    <t>одити</t>
  </si>
  <si>
    <t>Revizije</t>
  </si>
  <si>
    <t>audity</t>
  </si>
  <si>
    <t>revisioner</t>
  </si>
  <si>
    <t>Auditeerimine</t>
  </si>
  <si>
    <t>auditoinnit</t>
  </si>
  <si>
    <t>vérifications</t>
  </si>
  <si>
    <t>έλεγχοι</t>
  </si>
  <si>
    <t>Ellenőrzések</t>
  </si>
  <si>
    <t>úttektir</t>
  </si>
  <si>
    <t>감사</t>
  </si>
  <si>
    <t>аудит</t>
  </si>
  <si>
    <t>revisjoner</t>
  </si>
  <si>
    <t>audyty</t>
  </si>
  <si>
    <t>auditorias</t>
  </si>
  <si>
    <t>auditurile</t>
  </si>
  <si>
    <t>Проверки</t>
  </si>
  <si>
    <t>ревизије</t>
  </si>
  <si>
    <t>revizije</t>
  </si>
  <si>
    <t>Auditorías</t>
  </si>
  <si>
    <t>தணிக்கைகள்</t>
  </si>
  <si>
    <t>pagsusuri</t>
  </si>
  <si>
    <t>denetimler</t>
  </si>
  <si>
    <t>kiểm toán</t>
  </si>
  <si>
    <t>Credo Approvals</t>
  </si>
  <si>
    <t>الموافقات عقيدة</t>
  </si>
  <si>
    <t>Persetujuan Credo</t>
  </si>
  <si>
    <t>ধর্মমত অনুমোদন</t>
  </si>
  <si>
    <t>Credo одобрения</t>
  </si>
  <si>
    <t>信条认证</t>
  </si>
  <si>
    <t>信條認證</t>
  </si>
  <si>
    <t>Credo Odobrenja</t>
  </si>
  <si>
    <t>Credo Schválení</t>
  </si>
  <si>
    <t>Credo Godkendelser</t>
  </si>
  <si>
    <t>credo goedkeuringen</t>
  </si>
  <si>
    <t>Credo Heakskiidud</t>
  </si>
  <si>
    <t>Credo hyväksynnät</t>
  </si>
  <si>
    <t>Approbations Credo</t>
  </si>
  <si>
    <t>Credo Zulassungen</t>
  </si>
  <si>
    <t>Εγκρίσεις Credo</t>
  </si>
  <si>
    <t>אישורי Credo</t>
  </si>
  <si>
    <t>मूलमंत्र स्वीकृति</t>
  </si>
  <si>
    <t>Credo jóváhagyások</t>
  </si>
  <si>
    <t>Credo vottanir</t>
  </si>
  <si>
    <t>Approvazioni Credo</t>
  </si>
  <si>
    <t>Credo承認</t>
  </si>
  <si>
    <t>신조 승인</t>
  </si>
  <si>
    <t>Credo apstiprinājumi</t>
  </si>
  <si>
    <t>Credo patvirtinimai</t>
  </si>
  <si>
    <t>Kelulusan Credo</t>
  </si>
  <si>
    <t>Credo зөвшөөрөл</t>
  </si>
  <si>
    <t>Credo godkjenninger</t>
  </si>
  <si>
    <t>Dopuszczenia Credo</t>
  </si>
  <si>
    <t>Credo Aprovações</t>
  </si>
  <si>
    <t>Aprobări CReDO</t>
  </si>
  <si>
    <t>Credo Сертификаты</t>
  </si>
  <si>
    <t>Цредо Одобрења</t>
  </si>
  <si>
    <t>Credo Schválenie</t>
  </si>
  <si>
    <t>Credo Certifikati</t>
  </si>
  <si>
    <t>Aprobaciones Credo</t>
  </si>
  <si>
    <t>Credo Godkännanden</t>
  </si>
  <si>
    <t>கிரெடோ ஒப்புதல்கள்</t>
  </si>
  <si>
    <t>Credo Mga Pag-apruba</t>
  </si>
  <si>
    <t>การอนุมัติลัทธิ</t>
  </si>
  <si>
    <t>amentü Onaylar</t>
  </si>
  <si>
    <t>عقیدہ کی منظوری</t>
  </si>
  <si>
    <t>Phê chuẩn Credo</t>
  </si>
  <si>
    <t>EPG</t>
  </si>
  <si>
    <t>EPG,</t>
  </si>
  <si>
    <t>ҮӨБ</t>
  </si>
  <si>
    <t>ЕПГ</t>
  </si>
  <si>
    <t>இ. பி. ஜி.</t>
  </si>
  <si>
    <t>ERG</t>
  </si>
  <si>
    <t>أرج</t>
  </si>
  <si>
    <t>एर्ग</t>
  </si>
  <si>
    <t>ЕРГ</t>
  </si>
  <si>
    <t>ஈ. ஆர். ஜி.</t>
  </si>
  <si>
    <t>Monographs</t>
  </si>
  <si>
    <t>الدراسات</t>
  </si>
  <si>
    <t>monograf</t>
  </si>
  <si>
    <t>প্রকরণগ্রন্থাবলী</t>
  </si>
  <si>
    <t>Монографии</t>
  </si>
  <si>
    <t>专论</t>
  </si>
  <si>
    <t>專論</t>
  </si>
  <si>
    <t>monografije</t>
  </si>
  <si>
    <t>monografie</t>
  </si>
  <si>
    <t>monografier</t>
  </si>
  <si>
    <t>monografieën</t>
  </si>
  <si>
    <t>monograafiad</t>
  </si>
  <si>
    <t>Monographies</t>
  </si>
  <si>
    <t>Monographien</t>
  </si>
  <si>
    <t>Μονογραφίες</t>
  </si>
  <si>
    <t>מונוגרפיות</t>
  </si>
  <si>
    <t>मोनोग्राफ</t>
  </si>
  <si>
    <t>monográfiák</t>
  </si>
  <si>
    <t>rit</t>
  </si>
  <si>
    <t>단행본</t>
  </si>
  <si>
    <t>monogrāfijas</t>
  </si>
  <si>
    <t>Monografijos</t>
  </si>
  <si>
    <t>сэдэвчилсэн</t>
  </si>
  <si>
    <t>monografias</t>
  </si>
  <si>
    <t>monografii</t>
  </si>
  <si>
    <t>монографије</t>
  </si>
  <si>
    <t>monografia</t>
  </si>
  <si>
    <t>Monografías</t>
  </si>
  <si>
    <t>மோனோகிராஃப்கள்</t>
  </si>
  <si>
    <t>monographs</t>
  </si>
  <si>
    <t>monograflar</t>
  </si>
  <si>
    <t>مونوگرافوں</t>
  </si>
  <si>
    <t>Risk Assess. ILO</t>
  </si>
  <si>
    <t>تقدير المخاطر. منظمة العمل الدولية</t>
  </si>
  <si>
    <t>Risiko Menilai. ILO</t>
  </si>
  <si>
    <t>ঝুঁকি মূল্যায়ন. আইএলও</t>
  </si>
  <si>
    <t>Правят оценка на риска. ILO</t>
  </si>
  <si>
    <t>风险评估。国际劳工组织</t>
  </si>
  <si>
    <t>風險評估。國際勞工組織</t>
  </si>
  <si>
    <t>Procijeniti rizik. MOR</t>
  </si>
  <si>
    <t>Riziko Posoudit. ILO</t>
  </si>
  <si>
    <t>Risikovurdere. ILO</t>
  </si>
  <si>
    <t>Risico te beoordelen. ILO</t>
  </si>
  <si>
    <t>Riskide hindamine. ILO</t>
  </si>
  <si>
    <t>Riskien arviointi. ILO</t>
  </si>
  <si>
    <t>Évaluer le risque. OIT</t>
  </si>
  <si>
    <t>Risiko zu beurteilen. ILO</t>
  </si>
  <si>
    <t>Κίνδυνος Αξιολόγηση. ΔΟΕ</t>
  </si>
  <si>
    <t>סיכון להעריך. ILO</t>
  </si>
  <si>
    <t>जोखिम का आकलन. आईएलओ</t>
  </si>
  <si>
    <t>Kockázatelemzést. ILO</t>
  </si>
  <si>
    <t>Hætta Meta. ILO</t>
  </si>
  <si>
    <t>Valuta rischio ILO</t>
  </si>
  <si>
    <t>위험 평가합니다. 국제 노동기구 (ILO)</t>
  </si>
  <si>
    <t>Risks Novērtēt. ILO</t>
  </si>
  <si>
    <t>Rizikos Įvertinti. TDO</t>
  </si>
  <si>
    <t>Menilai risiko. ILO</t>
  </si>
  <si>
    <t>Эрсдлийн үнэлгээ хийх. ОУХБ-ын</t>
  </si>
  <si>
    <t>Risiko Vurdere. ILO</t>
  </si>
  <si>
    <t>Ocenić ryzyko. MOP</t>
  </si>
  <si>
    <t>Avaliar o risco. OIT</t>
  </si>
  <si>
    <t>Evaluarea de risc. ILO</t>
  </si>
  <si>
    <t>Риск Оценка. МОТ</t>
  </si>
  <si>
    <t>Процена ризика. ИЛО</t>
  </si>
  <si>
    <t>Riziko Posúdiť. ILO</t>
  </si>
  <si>
    <t>Ocenite tveganje. ILO</t>
  </si>
  <si>
    <t>Evaluación de riesgos. OIT</t>
  </si>
  <si>
    <t>Risk Utvärdera. ILO</t>
  </si>
  <si>
    <t>இடர் மதிப்பீடு. இலோ</t>
  </si>
  <si>
    <t>Tayahin ang panganib. Ilo</t>
  </si>
  <si>
    <t>ความเสี่ยงที่ประเมิน องค์การแรงงานระหว่างประเทศ</t>
  </si>
  <si>
    <t>Risk değerlendirin. ILO</t>
  </si>
  <si>
    <t>خطرے کا جائزہ لینے. ILO</t>
  </si>
  <si>
    <t>Đánh giá rủi ro. ILO</t>
  </si>
  <si>
    <t>Risk Assess. UN</t>
  </si>
  <si>
    <t>تقدير المخاطر. الامم المتحدة</t>
  </si>
  <si>
    <t>Risiko Menilai. PBB</t>
  </si>
  <si>
    <t>ঝুঁকি মূল্যায়ন. জাতিসংঘ</t>
  </si>
  <si>
    <t>Правят оценка на риска. ООН</t>
  </si>
  <si>
    <t>风险评估。联合国</t>
  </si>
  <si>
    <t>風險評估。聯合國</t>
  </si>
  <si>
    <t>Procijeniti rizik. UN-a</t>
  </si>
  <si>
    <t>Riziko Posoudit. UN</t>
  </si>
  <si>
    <t>Risikovurdere. FN</t>
  </si>
  <si>
    <t>Risico te beoordelen. VN</t>
  </si>
  <si>
    <t>Riskide hindamine. ÜRO</t>
  </si>
  <si>
    <t>Riskien arviointi. YK</t>
  </si>
  <si>
    <t>Évaluer le risque. ONU</t>
  </si>
  <si>
    <t>Risiko zu beurteilen. UN</t>
  </si>
  <si>
    <t>Κίνδυνος Αξιολόγηση. ΟΗΕ</t>
  </si>
  <si>
    <t>סיכון להעריך. האו"ם</t>
  </si>
  <si>
    <t>जोखिम का आकलन. संयुक्त राष्ट्र</t>
  </si>
  <si>
    <t>Kockázatelemzést. ENSZ</t>
  </si>
  <si>
    <t>Hætta Meta. SÞ</t>
  </si>
  <si>
    <t>Valuta rischio ONU</t>
  </si>
  <si>
    <t>위험 평가합니다. UN</t>
  </si>
  <si>
    <t>Risks Novērtēt. ANO</t>
  </si>
  <si>
    <t>Rizikos Įvertinti. JT</t>
  </si>
  <si>
    <t>Menilai risiko. PBB</t>
  </si>
  <si>
    <t>Эрсдлийн үнэлгээ хийх. НҮБ-ын</t>
  </si>
  <si>
    <t>Risiko Vurdere. FN</t>
  </si>
  <si>
    <t>Ocenić ryzyko. ONZ</t>
  </si>
  <si>
    <t>Avaliar o risco. ONU</t>
  </si>
  <si>
    <t>Evaluarea de risc. ONU</t>
  </si>
  <si>
    <t>Риск Оценка. ООН</t>
  </si>
  <si>
    <t>Процена ризика. УН</t>
  </si>
  <si>
    <t>Riziko Posúdiť. UN</t>
  </si>
  <si>
    <t>Ocenite tveganje. UN</t>
  </si>
  <si>
    <t>Evaluación de riesgos. ONU</t>
  </si>
  <si>
    <t>Risk Utvärdera. FN</t>
  </si>
  <si>
    <t>இடர் மதிப்பீடு. ஐ. நா.</t>
  </si>
  <si>
    <t>Tayahin ang panganib. UN</t>
  </si>
  <si>
    <t>ความเสี่ยงที่ประเมิน สหประชาชาติ</t>
  </si>
  <si>
    <t>Risk değerlendirin. BM</t>
  </si>
  <si>
    <t>خطرے کا جائزہ لینے. اقوام متحدہ</t>
  </si>
  <si>
    <t>Đánh giá rủi ro. Liên Hợp Quốc</t>
  </si>
  <si>
    <t>বাতিল</t>
  </si>
  <si>
    <t>Tühista</t>
  </si>
  <si>
    <t>annuler</t>
  </si>
  <si>
    <t>stornieren</t>
  </si>
  <si>
    <t>रद्द</t>
  </si>
  <si>
    <t>cancelar</t>
  </si>
  <si>
    <t>Цанцел</t>
  </si>
  <si>
    <t>zrušiť</t>
  </si>
  <si>
    <t>تنسيق SDS</t>
  </si>
  <si>
    <t>SDS বিন্যাস</t>
  </si>
  <si>
    <t>Информационен лист за безопасност Format</t>
  </si>
  <si>
    <t>SDS格式</t>
  </si>
  <si>
    <t>Bezpečnostní list formát</t>
  </si>
  <si>
    <t>SDS format</t>
  </si>
  <si>
    <t>lihaskonna Format</t>
  </si>
  <si>
    <t>KTT Format</t>
  </si>
  <si>
    <t>FDS Format</t>
  </si>
  <si>
    <t>Οι ΜΣΠ Format</t>
  </si>
  <si>
    <t>פורמט SDS</t>
  </si>
  <si>
    <t>SDS प्रारूप</t>
  </si>
  <si>
    <t>Formato DMS</t>
  </si>
  <si>
    <t>SDSフォーマット</t>
  </si>
  <si>
    <t>SDS 형식</t>
  </si>
  <si>
    <t>SDS formāts</t>
  </si>
  <si>
    <t>SDS formatas</t>
  </si>
  <si>
    <t>МААМ Format</t>
  </si>
  <si>
    <t>HMS-datablad Format</t>
  </si>
  <si>
    <t>FTS Format</t>
  </si>
  <si>
    <t>Доработка и Формат</t>
  </si>
  <si>
    <t>МСДС Формат</t>
  </si>
  <si>
    <t>bezpečnostný list formát</t>
  </si>
  <si>
    <t>kostno-mišičnih obolenj Format</t>
  </si>
  <si>
    <t>Formato HDS</t>
  </si>
  <si>
    <t>belastningsbesvär Format</t>
  </si>
  <si>
    <t>எஸ். டி. எஸ் வடிவம்</t>
  </si>
  <si>
    <t>SDS รูปแบบ</t>
  </si>
  <si>
    <t>SDS Biçimi</t>
  </si>
  <si>
    <t>SDS شکل</t>
  </si>
  <si>
    <t>Định dạng SDS</t>
  </si>
  <si>
    <t>Earlier</t>
  </si>
  <si>
    <t>في وقت سابق</t>
  </si>
  <si>
    <t>sebelumnya</t>
  </si>
  <si>
    <t>এর আগে</t>
  </si>
  <si>
    <t>По-рано</t>
  </si>
  <si>
    <t>此前</t>
  </si>
  <si>
    <t>ranije</t>
  </si>
  <si>
    <t>dříve</t>
  </si>
  <si>
    <t>tidligere</t>
  </si>
  <si>
    <t>eerder</t>
  </si>
  <si>
    <t>aiemmin</t>
  </si>
  <si>
    <t>plus tôt</t>
  </si>
  <si>
    <t>früher</t>
  </si>
  <si>
    <t>νωρίτερα</t>
  </si>
  <si>
    <t>מוקדם יותר</t>
  </si>
  <si>
    <t>इससे पहले</t>
  </si>
  <si>
    <t>korábban</t>
  </si>
  <si>
    <t>fyrr</t>
  </si>
  <si>
    <t>Prima</t>
  </si>
  <si>
    <t>指定の値より前</t>
  </si>
  <si>
    <t>이전</t>
  </si>
  <si>
    <t>agrāk</t>
  </si>
  <si>
    <t>Anksčiau</t>
  </si>
  <si>
    <t>Terdahulu</t>
  </si>
  <si>
    <t>өмнө нь</t>
  </si>
  <si>
    <t>wcześniej</t>
  </si>
  <si>
    <t>anteriormente</t>
  </si>
  <si>
    <t>Mai devreme</t>
  </si>
  <si>
    <t>Ранее</t>
  </si>
  <si>
    <t>Раније</t>
  </si>
  <si>
    <t>skôr</t>
  </si>
  <si>
    <t>prej</t>
  </si>
  <si>
    <t>A principio de</t>
  </si>
  <si>
    <t>Tidigare</t>
  </si>
  <si>
    <t>முன்னதாக</t>
  </si>
  <si>
    <t>mas maaga</t>
  </si>
  <si>
    <t>ก่อนหน้านี้</t>
  </si>
  <si>
    <t>Daha önce</t>
  </si>
  <si>
    <t>اس سے قبل</t>
  </si>
  <si>
    <t>trước đó</t>
  </si>
  <si>
    <t>Later</t>
  </si>
  <si>
    <t>في وقت لاحق</t>
  </si>
  <si>
    <t>kemudian</t>
  </si>
  <si>
    <t>По-късно</t>
  </si>
  <si>
    <t>后来</t>
  </si>
  <si>
    <t>後來</t>
  </si>
  <si>
    <t>kasnije</t>
  </si>
  <si>
    <t>později</t>
  </si>
  <si>
    <t>senere</t>
  </si>
  <si>
    <t>later</t>
  </si>
  <si>
    <t>hiljem</t>
  </si>
  <si>
    <t>myöhemmin</t>
  </si>
  <si>
    <t>plus tard</t>
  </si>
  <si>
    <t>später</t>
  </si>
  <si>
    <t>αργότερα</t>
  </si>
  <si>
    <t>מאוחר יותר</t>
  </si>
  <si>
    <t>बाद में</t>
  </si>
  <si>
    <t>később</t>
  </si>
  <si>
    <t>síðar</t>
  </si>
  <si>
    <t>Dopo</t>
  </si>
  <si>
    <t>指定の値より後</t>
  </si>
  <si>
    <t>나중에</t>
  </si>
  <si>
    <t>vēlāk</t>
  </si>
  <si>
    <t>Vėliau</t>
  </si>
  <si>
    <t>później</t>
  </si>
  <si>
    <t>Mais tarde</t>
  </si>
  <si>
    <t>Mai târziu,</t>
  </si>
  <si>
    <t>Позже</t>
  </si>
  <si>
    <t>касније</t>
  </si>
  <si>
    <t>neskôr</t>
  </si>
  <si>
    <t>pozneje</t>
  </si>
  <si>
    <t>Luego</t>
  </si>
  <si>
    <t>Senare</t>
  </si>
  <si>
    <t>பின்னர்</t>
  </si>
  <si>
    <t>Ibang Pagkakataon</t>
  </si>
  <si>
    <t>ในภายหลัง</t>
  </si>
  <si>
    <t>Daha sonra</t>
  </si>
  <si>
    <t>بعد میں</t>
  </si>
  <si>
    <t>sau đó</t>
  </si>
  <si>
    <t>Filtered H Codes</t>
  </si>
  <si>
    <t>تصفية رموز H</t>
  </si>
  <si>
    <t>Disaring Kode H</t>
  </si>
  <si>
    <t>Филтрирани H кодове</t>
  </si>
  <si>
    <t>Filtrirane H Kodovi</t>
  </si>
  <si>
    <t>Filtrované H kódy</t>
  </si>
  <si>
    <t>Filtreret H-koder</t>
  </si>
  <si>
    <t>Gefilterd H Codes</t>
  </si>
  <si>
    <t>Filtreeritud H-koodid</t>
  </si>
  <si>
    <t>Suodatetaan H Koodit</t>
  </si>
  <si>
    <t>Codes H filtrés</t>
  </si>
  <si>
    <t>Gefiltert H-Codes</t>
  </si>
  <si>
    <t>Φιλτραρισμένο H Κώδικες</t>
  </si>
  <si>
    <t>קודי H מסוננים</t>
  </si>
  <si>
    <t>छानने एच कोड्स</t>
  </si>
  <si>
    <t>Szűrt H kódok</t>
  </si>
  <si>
    <t>Síuð H Codes</t>
  </si>
  <si>
    <t>Codici H filtrati</t>
  </si>
  <si>
    <t>Nofiltrētos H Codes</t>
  </si>
  <si>
    <t>Filtered H kodai</t>
  </si>
  <si>
    <t>Kod H ditapis</t>
  </si>
  <si>
    <t>Шүүгдсэн H кодууд</t>
  </si>
  <si>
    <t>Filtrerte H Codes</t>
  </si>
  <si>
    <t>Kody H filtrowane</t>
  </si>
  <si>
    <t>Códigos H filtrados</t>
  </si>
  <si>
    <t>Coduri H filtrate</t>
  </si>
  <si>
    <t>Фильтры H коды</t>
  </si>
  <si>
    <t>Филтрирани Х Цодес</t>
  </si>
  <si>
    <t>Filtrirane H Oznake</t>
  </si>
  <si>
    <t>Códigos P Filtrados</t>
  </si>
  <si>
    <t>Filtrerad H Koder</t>
  </si>
  <si>
    <t>வடிகட்டப்பட்ட எச் குறியீடுகள்</t>
  </si>
  <si>
    <t>Na-filter H Code</t>
  </si>
  <si>
    <t>กรองรหัส H</t>
  </si>
  <si>
    <t>Filtreli H Kodları</t>
  </si>
  <si>
    <t>فلٹر کا حساب H کوڈز</t>
  </si>
  <si>
    <t>Lọc H Codes</t>
  </si>
  <si>
    <t>The task with the same name already exists</t>
  </si>
  <si>
    <t>المهمة مع نفس الاسم موجود بالفعل</t>
  </si>
  <si>
    <t>Tugas dengan nama yang sama sudah ada</t>
  </si>
  <si>
    <t>একই নামের সঙ্গে কাজ ইতিমধ্যেই বিদ্যমান</t>
  </si>
  <si>
    <t>Вече съществува Задачата със същото име</t>
  </si>
  <si>
    <t>具有相同名称的任务已经存在</t>
  </si>
  <si>
    <t>具有相同名稱的任務已經存在</t>
  </si>
  <si>
    <t>Zadatak s istim imenom već postoji</t>
  </si>
  <si>
    <t>Úkol se stejným názvem již existuje</t>
  </si>
  <si>
    <t>Findes allerede Opgaven med samme navn</t>
  </si>
  <si>
    <t>De taak met dezelfde naam al bestaat</t>
  </si>
  <si>
    <t>Ülesanne, millel on sama nimi juba olemas</t>
  </si>
  <si>
    <t>Tehtävän jo samanniminen</t>
  </si>
  <si>
    <t>La tâche avec le même nom existe déjà</t>
  </si>
  <si>
    <t>Die Aufgabe mit dem gleichen Namen ist bereits vorhanden</t>
  </si>
  <si>
    <t>Η εργασία με το ίδιο όνομα υπάρχει ήδη</t>
  </si>
  <si>
    <t>המשימה עם אותו שם כבר קיימת</t>
  </si>
  <si>
    <t>एक ही नाम के साथ कार्य पहले से ही मौजूद है</t>
  </si>
  <si>
    <t>A feladat ezen a néven már létezik</t>
  </si>
  <si>
    <t>Verkefni með sama nafni er þegar til</t>
  </si>
  <si>
    <t>Mansione con lo stesso nome già esistente</t>
  </si>
  <si>
    <t>同じ名称のタスクが既に存在しています</t>
  </si>
  <si>
    <t>이름이 같은 작업이 이미 존재합니다</t>
  </si>
  <si>
    <t>Uzdevums ar tādu pašu nosaukumu jau eksistē</t>
  </si>
  <si>
    <t>Užduotis su tuo pačiu vardu jau egzistuoja</t>
  </si>
  <si>
    <t>Tugas dengan nama yang sama sudah wujud</t>
  </si>
  <si>
    <t>Ижил нэртэй ажил аль хэдийн орсон байдаг</t>
  </si>
  <si>
    <t>Oppgaven med samme navn allerede eksisterer</t>
  </si>
  <si>
    <t>Zadanie o tej samej nazwie już istnieje</t>
  </si>
  <si>
    <t>A tarefa com o mesmo nome já existe</t>
  </si>
  <si>
    <t>Sarcina cu același nume există deja</t>
  </si>
  <si>
    <t>Задача с таким именем уже существует</t>
  </si>
  <si>
    <t>Задатак са истим именом већ постоји</t>
  </si>
  <si>
    <t>Úloha s rovnakým názvom už existuje</t>
  </si>
  <si>
    <t>Naloga z istim imenom že obstaja</t>
  </si>
  <si>
    <t>Ya existe la tarea con el mismo nombre</t>
  </si>
  <si>
    <t>Uppgiften med samma namn finns redan</t>
  </si>
  <si>
    <t>அதே பெயருடன் பணி ஏற்கனவே உள்ளது</t>
  </si>
  <si>
    <t>Ang gawain na may kaparehong pangalan</t>
  </si>
  <si>
    <t>งานที่มีชื่อเดียวกันที่มีอยู่แล้ว</t>
  </si>
  <si>
    <t>Aynı adla görevi zaten var</t>
  </si>
  <si>
    <t>اسی نام کے ساتھ کام پہلے سے موجود ہے</t>
  </si>
  <si>
    <t>Nhiệm vụ có cùng tên đã tồn tại</t>
  </si>
  <si>
    <t>You don't have write access of folder or 'Edit Risk Assessment' permission. Please contact your domain administrator</t>
  </si>
  <si>
    <t>هل لا يكتب صول مجلد أو إذن "تقييم المخاطر تحرير. يرجى الاتصال بمسؤول المجال</t>
  </si>
  <si>
    <t>Anda belum menulis akses folder atau izin 'Edit Risk Assessment'. Silakan hubungi administrator domain Anda</t>
  </si>
  <si>
    <t>আপনি ফোল্ডার বা 'সম্পাদনা করুন রিস্ক অ্যাসেসমেন্ট' অনুমতি এক্সেস লিখুন না. আপনার ডোমেইন অ্যাডমিনিস্ট্রেটরের সাথে যোগাযোগ করুন</t>
  </si>
  <si>
    <t>Вие не сте пиша достъп на папка или разрешение "Редактиране оценка на риска". Моля свържете се с администратора на домейна си</t>
  </si>
  <si>
    <t>您还没有写文件夹或“编辑风险评估的许可接入。请与您的域管理员</t>
  </si>
  <si>
    <t>您還沒有寫文件夾或“編輯風險評估的許可接入。請與您的域管理員</t>
  </si>
  <si>
    <t>Niste pisati pristup mapu ili dopuštenje "Uredi procjena rizika '. Obratite se administratoru domene</t>
  </si>
  <si>
    <t>Nemáte oprávnění k zápisu na složky nebo povolení "Upravit posouzení rizik". Obraťte se na správce domény</t>
  </si>
  <si>
    <t>Du har ikke skriveadgang til mappe eller 'Rediger Risikovurdering' tilladelse. Kontakt din domæneadministrator</t>
  </si>
  <si>
    <t>U hebt geen schrijftoegang van map of toestemming 'Edit Risk Assessment'. Neem dan contact op met uw domeinbeheerder</t>
  </si>
  <si>
    <t>Sa ei ole kirjutada juurdepääsu kaust või Muuda riskihindamise loal. Palun võtke ühendust domeeni administraatoriga</t>
  </si>
  <si>
    <t>Et ole kirjoitusoikeutta kansion tai "Muokkaa Risk Assessment lupaa. Ota yhteyttä verkkotunnuksen järjestelmänvalvoja</t>
  </si>
  <si>
    <t>Vous n'avez pas accès en écriture de dossier ou la permission "Modifier l'évaluation des risques». S'il vous plaît contactez votre administrateur de domaine</t>
  </si>
  <si>
    <t>Sie haben noch keine Schreibzugriff auf Ordner oder Erlaubnis "Bearbeiten Risk Assessment '. Bitte kontaktieren Sie Ihren Domain-Administrator</t>
  </si>
  <si>
    <t>Δεν έχετε πρόσβαση εγγραφής του φακέλου ή την άδεια «Επεξεργασία Αξιολόγησης Κινδύνου». Παρακαλώ επικοινωνήστε με τον διαχειριστή του τομέα σας</t>
  </si>
  <si>
    <t>לא שיש לך גישת כתיבה של תיקייה או האישור 'ערוך הערכת סיכונים ". אנא צור קשר עם מנהל הדומיין שלך</t>
  </si>
  <si>
    <t>आप फ़ोल्डर या 'संपादन जोखिम मूल्यांकन' की अनुमति की पहुंच नहीं लिख चुके हैं. आपके डोमेन व्यवस्थापक से संपर्क करें</t>
  </si>
  <si>
    <t>Nem írási hozzáférést a mappa vagy a "Szerkesztés kockázatértékelési engedélye. Kérjük, forduljon a domain rendszergazdája</t>
  </si>
  <si>
    <t>Þú hefur ekki skrifað aðgang möppu eða leyfi 'Breyta áhættumati'. Vinsamlegast hafðu samband við kerfisstjóra lénsins</t>
  </si>
  <si>
    <t>Non si dispone dell'accesso di scrittura alla cartella o del permesso 'Modifica Valutazione del Rischio'. Si prega di contattare l'amministratore del dominio</t>
  </si>
  <si>
    <t>フォルダの書き込みアクセス権または「リスクアセスメント編集」権限がありません。ドメイン管理者に連絡してください</t>
  </si>
  <si>
    <t>당신은 폴더 또는 '편집 위험 평가'권한의 쓰기 액세스를하지 않았습니다. 도메인 관리자에게 문의하세요</t>
  </si>
  <si>
    <t>Jūs ne rakstīt piekļuvi mapei vai "Edit riska novērtējums" atļauju. Lūdzu, sazinieties ar domēna administratoru</t>
  </si>
  <si>
    <t>Jūs negalite rašyti prieigą aplanką arba "Redaguoti rizikos vertinimas" sutikimo. Prašome susisiekti su savo domeno administratoriaus</t>
  </si>
  <si>
    <t>Anda belum menulis akses folder atau kebenaran 'Edit Penilaian Risiko. Sila hubungi pentadbir domain anda</t>
  </si>
  <si>
    <t>Та хавтас буюу 'Засах эрсдлийн үнэлгээ "зөвшөөрлийн бичих хандалт байна. Таны домэйн админтай холбогдоно уу!</t>
  </si>
  <si>
    <t>Du har ikke skrivetilgang for mappen eller "Rediger Risk Assessment 'tillatelse. Ta kontakt med din domeneadministrator</t>
  </si>
  <si>
    <t>Nie zapisu folderu lub zezwolenia "Edytuj oceny ryzyka". Proszę skontaktować się z administratorem domeny</t>
  </si>
  <si>
    <t>Você não tem acesso de gravação de pasta ou permissão "Editar Avaliação de Risco '. Entre em contato com o administrador do domínio</t>
  </si>
  <si>
    <t>Nu ai scrie un acces de director sau permisiunea de "evaluare a riscurilor Edit". Vă rugăm să contactați administratorul dvs. de domeniu</t>
  </si>
  <si>
    <t>Вы не написать доступа папки или разрешения "Изменение оценки риска '. Пожалуйста, обратитесь к администратору домена</t>
  </si>
  <si>
    <t>Нисте писати приступ фолдер или дозволе 'Едит процена ризика ". Молимо Вас да контактирате администратора домена</t>
  </si>
  <si>
    <t>Nemáte povolenie na zápis na zložky alebo povolení "Upraviť posúdenie rizika". Obráťte sa na správcu domény</t>
  </si>
  <si>
    <t>Niste napisali dostop do mape ali z dovoljenjem "Uredi oceno tveganja". Se obrnite na skrbnika domene</t>
  </si>
  <si>
    <t>Du har inte skrivbehörighet för mappen eller tillåtelse "Redigera riskbedömning". Kontakta din domänadministratör</t>
  </si>
  <si>
    <t>கோப்புறை அல்லது 'இடர் மதிப்பீட்டைத் திருத்து' அனுமதியின் எழுதும் அணுகல் உங்களிடம் இல்லை. உங்கள் டொமைன் நிர்வாகி தொடர்பு கொள்ளவும்</t>
  </si>
  <si>
    <t>Hindi ka pa magsulat access ng folder o 'I-edit Risk Assessment' pahintulot. Mangyaring makipag-ugnay sa administrator ng iyong domain</t>
  </si>
  <si>
    <t>คุณยังไม่ได้เขียนเข้าถึงโฟลเดอร์หรือได้รับอนุญาต 'แก้ไขการประเมินความเสี่ยง' กรุณาติดต่อผู้ดูแลโดเมนของคุณ</t>
  </si>
  <si>
    <t>Sen klasör veya 'Düzenleme Risk Değerlendirme' izni yazma erişimi yok. Etki alanı yöneticinize başvurun</t>
  </si>
  <si>
    <t>آپ فولڈر یا 'ترمیم خطرے کی تشخیص کی اجازت کی رسائی نہیں لکھ ہے. اپنے ڈومین کے منتظم سے رابطہ کریں</t>
  </si>
  <si>
    <t>Bạn đã không ghi truy cập của thư mục hoặc cho phép 'Chỉnh sửa đánh giá rủi ro. Hãy liên hệ với quản trị viên tên miền của bạn</t>
  </si>
  <si>
    <t>Only URL is allowed</t>
  </si>
  <si>
    <t>يسمح URL الوحيد</t>
  </si>
  <si>
    <t>Hanya URL diperbolehkan</t>
  </si>
  <si>
    <t>শুধু URL টি অনুমোদিত হয়</t>
  </si>
  <si>
    <t>Само URL е позволено</t>
  </si>
  <si>
    <t>只允许URL</t>
  </si>
  <si>
    <t>只允許URL</t>
  </si>
  <si>
    <t>Samo URL dopušteno</t>
  </si>
  <si>
    <t>Pouze URL je povoleno</t>
  </si>
  <si>
    <t>Kun webadresse er tilladt</t>
  </si>
  <si>
    <t>Slechts URL is toegestaan</t>
  </si>
  <si>
    <t>Ainult URL on lubatud</t>
  </si>
  <si>
    <t>Vain URL on sallittu</t>
  </si>
  <si>
    <t>Seulement URL est autorisée</t>
  </si>
  <si>
    <t>Nur URL erlaubt</t>
  </si>
  <si>
    <t>Μόνο URL επιτρέπεται</t>
  </si>
  <si>
    <t>כתובת אתר רק מותר</t>
  </si>
  <si>
    <t>केवल यूआरएल की अनुमति दी है</t>
  </si>
  <si>
    <t>Csak URL megengedett</t>
  </si>
  <si>
    <t>Aðeins vefslóð er leyft</t>
  </si>
  <si>
    <t>Consentito solo URL</t>
  </si>
  <si>
    <t>URLのみが許可されます</t>
  </si>
  <si>
    <t>만 URL이 허용됩니다</t>
  </si>
  <si>
    <t>Tikai URL ir atļauts</t>
  </si>
  <si>
    <t>Tik URL leidžiama</t>
  </si>
  <si>
    <t>Hanya URL dibenarkan</t>
  </si>
  <si>
    <t>Зөвхөн URL зөвшөөрөгдсөн</t>
  </si>
  <si>
    <t>Bare URL er tillatt</t>
  </si>
  <si>
    <t>Dozwolone jest tylko adres URL</t>
  </si>
  <si>
    <t>Apenas URL é permitido</t>
  </si>
  <si>
    <t>Numai URL-ul este permis</t>
  </si>
  <si>
    <t>Только URL разрешено</t>
  </si>
  <si>
    <t>Само УРЛ адреса је дозвољено</t>
  </si>
  <si>
    <t>Iba URL je povolené</t>
  </si>
  <si>
    <t>Le URL dovoljeno</t>
  </si>
  <si>
    <t>Sólo se permite URL</t>
  </si>
  <si>
    <t>Endast webbadress är tillåten</t>
  </si>
  <si>
    <t>URL மட்டுமே அனுமதிக்கப்படுகிறது</t>
  </si>
  <si>
    <t>Tanging ang URL ay pinapayagan</t>
  </si>
  <si>
    <t>URL เท่านั้นที่ได้รับอนุญาต</t>
  </si>
  <si>
    <t>Sadece URL izin verilir</t>
  </si>
  <si>
    <t>صرف یو آر ایل کی اجازت ہے</t>
  </si>
  <si>
    <t>Chỉ URL được phép</t>
  </si>
  <si>
    <t>Name is required</t>
  </si>
  <si>
    <t>مطلوب اسم</t>
  </si>
  <si>
    <t>Nama diperlukan</t>
  </si>
  <si>
    <t>নাম প্রয়োজন বোধ করা হয়</t>
  </si>
  <si>
    <t>Необходимо е име</t>
  </si>
  <si>
    <t>姓名为必填项</t>
  </si>
  <si>
    <t>姓名為必填項</t>
  </si>
  <si>
    <t>Ime je potrebno</t>
  </si>
  <si>
    <t>Je nutné název</t>
  </si>
  <si>
    <t>Navn er påkrævet</t>
  </si>
  <si>
    <t>Naam is vereist</t>
  </si>
  <si>
    <t>Nimi on vajalik</t>
  </si>
  <si>
    <t>Nimi on pakollinen</t>
  </si>
  <si>
    <t>Le nom est obligatoire</t>
  </si>
  <si>
    <t>Name ist erforderlich</t>
  </si>
  <si>
    <t>Το Όνομα είναι υποχρεωτικό</t>
  </si>
  <si>
    <t>שם נדרש</t>
  </si>
  <si>
    <t>नाम आवश्यक है</t>
  </si>
  <si>
    <t>Név szükséges</t>
  </si>
  <si>
    <t>Nafn er krafist</t>
  </si>
  <si>
    <t>Nome obbligatorio</t>
  </si>
  <si>
    <t>名称が必要です</t>
  </si>
  <si>
    <t>이름이 필요합니다</t>
  </si>
  <si>
    <t>Nosaukums ir obligāts</t>
  </si>
  <si>
    <t>Vardas reikalinga</t>
  </si>
  <si>
    <t>Нэр шаардлагатай байна</t>
  </si>
  <si>
    <t>Navn er påkrevd</t>
  </si>
  <si>
    <t>Imię jest wymagane</t>
  </si>
  <si>
    <t>Nome é obrigatório</t>
  </si>
  <si>
    <t>Este necesară Nume</t>
  </si>
  <si>
    <t>Имя требуется</t>
  </si>
  <si>
    <t>Је потребно име</t>
  </si>
  <si>
    <t>Je nutné názov</t>
  </si>
  <si>
    <t>Potrebno je vnesti ime</t>
  </si>
  <si>
    <t>El nombre es necesario</t>
  </si>
  <si>
    <t>Namn krävs</t>
  </si>
  <si>
    <t>பெயர் தேவை</t>
  </si>
  <si>
    <t>Pangalan ay kinakailangan</t>
  </si>
  <si>
    <t>ชื่อที่จำเป็น</t>
  </si>
  <si>
    <t>Adı gereklidir</t>
  </si>
  <si>
    <t>نام ضروری ہے</t>
  </si>
  <si>
    <t>Yêu cầu nhập tên</t>
  </si>
  <si>
    <t>This action cannot be applied.</t>
  </si>
  <si>
    <t>لا يمكن تطبيق هذا الإجراء.</t>
  </si>
  <si>
    <t>Tindakan ini tidak dapat diterapkan.</t>
  </si>
  <si>
    <t>এই কর্ম প্রয়োগ করা যাবে না.</t>
  </si>
  <si>
    <t>Не може да се прилага това действие.</t>
  </si>
  <si>
    <t>这个动作不能应用。</t>
  </si>
  <si>
    <t>這個動作不能應用。</t>
  </si>
  <si>
    <t>Ova akcija ne može primijeniti.</t>
  </si>
  <si>
    <t>Tuto akci nelze použít.</t>
  </si>
  <si>
    <t>Kan ikke anvendes Denne handling.</t>
  </si>
  <si>
    <t>Deze actie kan niet worden toegepast.</t>
  </si>
  <si>
    <t>See tegevus ei saa kohaldada.</t>
  </si>
  <si>
    <t>Tätä toimintoa ei voida soveltaa.</t>
  </si>
  <si>
    <t>Cette action ne peut pas être appliquée.</t>
  </si>
  <si>
    <t>Diese Aktion kann nicht angewendet werden.</t>
  </si>
  <si>
    <t>Δεν μπορεί να εφαρμοστεί αυτή η δράση.</t>
  </si>
  <si>
    <t>לא ניתן להחיל פעולה זו.</t>
  </si>
  <si>
    <t>यह क्रिया लागू नहीं किया जा सकता है.</t>
  </si>
  <si>
    <t>Ez a művelet nem alkalmazható.</t>
  </si>
  <si>
    <t>Þessi aðgerð er ekki hægt að beita.</t>
  </si>
  <si>
    <t>Questa azione non può essere applicata.</t>
  </si>
  <si>
    <t>この操作は実行できません。</t>
  </si>
  <si>
    <t>이 조치는 적용 할 수 없습니다.</t>
  </si>
  <si>
    <t>Šī darbība nevar tikt piemērots.</t>
  </si>
  <si>
    <t>Šis veiksmas negali būti taikomas.</t>
  </si>
  <si>
    <t>Tindakan ini tidak boleh digunakan.</t>
  </si>
  <si>
    <t>Энэ арга хэмжээ нь хэрэглэж болохгүй.</t>
  </si>
  <si>
    <t>Denne handlingen kan ikke brukes.</t>
  </si>
  <si>
    <t>Nie może być stosowany do takiego działania.</t>
  </si>
  <si>
    <t>Esta ação não pode ser aplicada.</t>
  </si>
  <si>
    <t>Această acțiune nu poate fi aplicată.</t>
  </si>
  <si>
    <t>Это действие не может быть применен.</t>
  </si>
  <si>
    <t>Ова радња не може да се примени.</t>
  </si>
  <si>
    <t>Túto akciu nie je možné použiť.</t>
  </si>
  <si>
    <t>Ni mogoče uporabiti ta ukrep.</t>
  </si>
  <si>
    <t>Esta acción no se puede aplicar.</t>
  </si>
  <si>
    <t>Denna åtgärd kan inte tillämpas.</t>
  </si>
  <si>
    <t>இந்த செயலைப் பயன்படுத்த முடியாது.</t>
  </si>
  <si>
    <t>Hindi mailalapat ang pagkilos na ito.</t>
  </si>
  <si>
    <t>การดำเนินการนี้ไม่สามารถนำมาประยุกต์ใช้</t>
  </si>
  <si>
    <t>Bu işlem uygulanabilir değildir.</t>
  </si>
  <si>
    <t>اس کارروائی کا اطلاق نہیں کیا جا سکتا.</t>
  </si>
  <si>
    <t>Hành động này không thể được áp dụng.</t>
  </si>
  <si>
    <t>ControlApproach</t>
  </si>
  <si>
    <t>ЦонтролАппроацх</t>
  </si>
  <si>
    <t>Enfoque de control</t>
  </si>
  <si>
    <t>البيئة</t>
  </si>
  <si>
    <t>lingkungan</t>
  </si>
  <si>
    <t>Okoliš</t>
  </si>
  <si>
    <t>Životní prostředí</t>
  </si>
  <si>
    <t>miljø</t>
  </si>
  <si>
    <t>milieu</t>
  </si>
  <si>
    <t>keskkond</t>
  </si>
  <si>
    <t>ympäristö</t>
  </si>
  <si>
    <t>environnement</t>
  </si>
  <si>
    <t>איכות סביבה</t>
  </si>
  <si>
    <t>पर्यावरण</t>
  </si>
  <si>
    <t>Környezetvédelem</t>
  </si>
  <si>
    <t>umhverfi</t>
  </si>
  <si>
    <t>vide</t>
  </si>
  <si>
    <t>Aplinkosauga</t>
  </si>
  <si>
    <t>Байгаль орчин</t>
  </si>
  <si>
    <t>środowisko</t>
  </si>
  <si>
    <t>Meio Ambiente</t>
  </si>
  <si>
    <t>mediu</t>
  </si>
  <si>
    <t>Животна средина</t>
  </si>
  <si>
    <t>životné prostredie</t>
  </si>
  <si>
    <t>okolje</t>
  </si>
  <si>
    <t>Medio Ambiente</t>
  </si>
  <si>
    <t>miljö</t>
  </si>
  <si>
    <t>kapaligiran</t>
  </si>
  <si>
    <t>สภาพแวดล้อม</t>
  </si>
  <si>
    <t>môi trường</t>
  </si>
  <si>
    <t>GuidanceSheet</t>
  </si>
  <si>
    <t>ГуиданцеСхеет</t>
  </si>
  <si>
    <t>Hoja de orientación</t>
  </si>
  <si>
    <t>PPEGuidelines</t>
  </si>
  <si>
    <t>PPE指南</t>
  </si>
  <si>
    <t>ППЕГуиделинес</t>
  </si>
  <si>
    <t>Directrices EPP</t>
  </si>
  <si>
    <t>Respiratoryprotection</t>
  </si>
  <si>
    <t>Protezione respiratoria</t>
  </si>
  <si>
    <t>호흡기</t>
  </si>
  <si>
    <t>Protecção respiratória</t>
  </si>
  <si>
    <t>Респираторипротецтион</t>
  </si>
  <si>
    <t>Skin Eye Contact</t>
  </si>
  <si>
    <t>SkinEyeContact</t>
  </si>
  <si>
    <t>眼和皮肤接触</t>
  </si>
  <si>
    <t>眼和皮膚接觸</t>
  </si>
  <si>
    <t>Contatto con pelle ed occhi</t>
  </si>
  <si>
    <t>СкинЕиеЦонтацт</t>
  </si>
  <si>
    <t>Contacto con la piel y los ojos</t>
  </si>
  <si>
    <t>தோல் கண் தொடர்பு</t>
  </si>
  <si>
    <t>Added</t>
  </si>
  <si>
    <t>وأضاف</t>
  </si>
  <si>
    <t>ditambahkan</t>
  </si>
  <si>
    <t>যোগ করা হয়েছে</t>
  </si>
  <si>
    <t>Добавено</t>
  </si>
  <si>
    <t>加入</t>
  </si>
  <si>
    <t>Dodani</t>
  </si>
  <si>
    <t>Přidáno</t>
  </si>
  <si>
    <t>tilføjet</t>
  </si>
  <si>
    <t>Toegevoegd</t>
  </si>
  <si>
    <t>lisätty</t>
  </si>
  <si>
    <t>ajouté</t>
  </si>
  <si>
    <t>zusätzlich</t>
  </si>
  <si>
    <t>προστέθηκε</t>
  </si>
  <si>
    <t>जोड़ा गया</t>
  </si>
  <si>
    <t>hozzáadott</t>
  </si>
  <si>
    <t>við</t>
  </si>
  <si>
    <t>Aggiunto</t>
  </si>
  <si>
    <t>実施年月日</t>
  </si>
  <si>
    <t>추가</t>
  </si>
  <si>
    <t>pievienots</t>
  </si>
  <si>
    <t>pridėta</t>
  </si>
  <si>
    <t>ditambah</t>
  </si>
  <si>
    <t>нэмэгдсэн</t>
  </si>
  <si>
    <t>lagt</t>
  </si>
  <si>
    <t>Adicionado</t>
  </si>
  <si>
    <t>adăugat</t>
  </si>
  <si>
    <t>додао</t>
  </si>
  <si>
    <t>pridané</t>
  </si>
  <si>
    <t>dodano</t>
  </si>
  <si>
    <t>Inkom</t>
  </si>
  <si>
    <t>சேர்க்கப்பட்டது</t>
  </si>
  <si>
    <t>idinagdag</t>
  </si>
  <si>
    <t>ที่เพิ่มเข้ามา</t>
  </si>
  <si>
    <t>Eklendi</t>
  </si>
  <si>
    <t>شامل کر دیا گیا</t>
  </si>
  <si>
    <t>thêm</t>
  </si>
  <si>
    <t>Review</t>
  </si>
  <si>
    <t>مراجعة</t>
  </si>
  <si>
    <t>ulasan</t>
  </si>
  <si>
    <t>recenze</t>
  </si>
  <si>
    <t>anmeldelse</t>
  </si>
  <si>
    <t>recensie</t>
  </si>
  <si>
    <t>arvostelu</t>
  </si>
  <si>
    <t>examen</t>
  </si>
  <si>
    <t>Kritik</t>
  </si>
  <si>
    <t>סקירה</t>
  </si>
  <si>
    <t>समीक्षा</t>
  </si>
  <si>
    <t>felülvizsgálata</t>
  </si>
  <si>
    <t>endurskoðun</t>
  </si>
  <si>
    <t>Revisione</t>
  </si>
  <si>
    <t>レビュー</t>
  </si>
  <si>
    <t>pārskats</t>
  </si>
  <si>
    <t>apžvalga</t>
  </si>
  <si>
    <t>kajian</t>
  </si>
  <si>
    <t>тойм</t>
  </si>
  <si>
    <t>gjennomgang</t>
  </si>
  <si>
    <t>ревиев</t>
  </si>
  <si>
    <t>recenzie</t>
  </si>
  <si>
    <t>pregled</t>
  </si>
  <si>
    <t>revisión</t>
  </si>
  <si>
    <t>recension</t>
  </si>
  <si>
    <t>விமர்சனம்</t>
  </si>
  <si>
    <t>Repasuhin</t>
  </si>
  <si>
    <t>ความคิดเห็น</t>
  </si>
  <si>
    <t>İnceleme</t>
  </si>
  <si>
    <t>کا جائزہ لیں</t>
  </si>
  <si>
    <t>Xem lại</t>
  </si>
  <si>
    <t>Default mode (ILO, UN)</t>
  </si>
  <si>
    <t>الوضع الافتراضي (منظمة العمل الدولية والأمم المتحدة)</t>
  </si>
  <si>
    <t>Modus default (ILO, UN)</t>
  </si>
  <si>
    <t>ডিফল্ট মোড (আইএলও, জাতিসংঘ)</t>
  </si>
  <si>
    <t>Режим Default (МОТ, ООН)</t>
  </si>
  <si>
    <t>默认模式（国际劳工组织，联合国）</t>
  </si>
  <si>
    <t>默認模式（國際勞工組織，聯合國）</t>
  </si>
  <si>
    <t>Zadani način (ILO, UN)</t>
  </si>
  <si>
    <t>Default mode (MOP, OSN)</t>
  </si>
  <si>
    <t>Standardtilstand (ILO, FN)</t>
  </si>
  <si>
    <t>Standaardmodus (ILO, VN)</t>
  </si>
  <si>
    <t>Vaikere¾iim (ILO, ÜRO)</t>
  </si>
  <si>
    <t>Oletus-tilassa (ILO, YK)</t>
  </si>
  <si>
    <t>Le mode par défaut (OIT, ONU)</t>
  </si>
  <si>
    <t>Standardmodus (ILO, UN)</t>
  </si>
  <si>
    <t>Προεπιλεγμένη λειτουργία (ΔΟΕ, ΟΗΕ)</t>
  </si>
  <si>
    <t>מצב ברירת מחדל (ILO, האו"ם)</t>
  </si>
  <si>
    <t>डिफ़ॉल्ट मोड (आईएलओ, यूएन)</t>
  </si>
  <si>
    <t>Alapértelmezett mód (ILO, ENSZ)</t>
  </si>
  <si>
    <t>Sjálfgefna stillingu (ILO, SÞ)</t>
  </si>
  <si>
    <t>Modalità predefinita (ILO, ONU)</t>
  </si>
  <si>
    <t>既定のモード (ILO, UN)</t>
  </si>
  <si>
    <t>기본 모드 (ILO, UN)</t>
  </si>
  <si>
    <t>Noklusējuma režīms (SDO, ANO)</t>
  </si>
  <si>
    <t>Įprasta režimas (TDO, JTO)</t>
  </si>
  <si>
    <t>Mod lalai (ILO, PBB)</t>
  </si>
  <si>
    <t>Анхдагч горим (ОУХБ, НҮБ-ын)</t>
  </si>
  <si>
    <t>Standardmodus (ILO, FN)</t>
  </si>
  <si>
    <t>Tryb domyślny (MOP, ONZ)</t>
  </si>
  <si>
    <t>Modo padrão (OIT, ONU)</t>
  </si>
  <si>
    <t>Modul implicit (ILO, ONU)</t>
  </si>
  <si>
    <t>Режим по умолчанию (МОТ, ООН)</t>
  </si>
  <si>
    <t>Подразумевани режим (МОР, УН)</t>
  </si>
  <si>
    <t>Privzeti način (ILO, OZN)</t>
  </si>
  <si>
    <t>Modo predeterminado (OIT, ONU)</t>
  </si>
  <si>
    <t>Standardläge (ILO, FN)</t>
  </si>
  <si>
    <t>இயல்புநிலை பயன்முறை (ILO, UN)</t>
  </si>
  <si>
    <t>Default na mode (Ilo, UN)</t>
  </si>
  <si>
    <t>โหมดเริ่มต้น (ILO, UN)</t>
  </si>
  <si>
    <t>Varsayılan mod (ILO, BM)</t>
  </si>
  <si>
    <t>پہلے سے طے شدہ موڈ (آئی ایل او، اقوام متحدہ)</t>
  </si>
  <si>
    <t>Chế độ mặc định (ILO, UN)</t>
  </si>
  <si>
    <t>Task in use</t>
  </si>
  <si>
    <t>مهمة في استخدام</t>
  </si>
  <si>
    <t>Tugas digunakan</t>
  </si>
  <si>
    <t>ব্যবহার টাস্ক</t>
  </si>
  <si>
    <t>Task в употреба</t>
  </si>
  <si>
    <t>任务中使用</t>
  </si>
  <si>
    <t>任務中使用</t>
  </si>
  <si>
    <t>Zadatak u uporabi</t>
  </si>
  <si>
    <t>Úkol v provozu</t>
  </si>
  <si>
    <t>Opgave i brug</t>
  </si>
  <si>
    <t>Taak in gebruik</t>
  </si>
  <si>
    <t>Task kasutusel</t>
  </si>
  <si>
    <t>Tehtävä käytössä</t>
  </si>
  <si>
    <t>Tâche en cours d'utilisation</t>
  </si>
  <si>
    <t>Aufgabe im Einsatz</t>
  </si>
  <si>
    <t>Εργασία στη χρήση</t>
  </si>
  <si>
    <t>משימה בשימוש</t>
  </si>
  <si>
    <t>उपयोग में टास्क</t>
  </si>
  <si>
    <t>Feladat használatban</t>
  </si>
  <si>
    <t>Verkefni í notkun</t>
  </si>
  <si>
    <t>Mansione in uso</t>
  </si>
  <si>
    <t>使用中のタスク</t>
  </si>
  <si>
    <t>사용 작업</t>
  </si>
  <si>
    <t>Uzdevums lietošanā</t>
  </si>
  <si>
    <t>Užduotis naudojimo</t>
  </si>
  <si>
    <t>Petugas digunakan</t>
  </si>
  <si>
    <t>Ашиглах ажлын</t>
  </si>
  <si>
    <t>Oppgave i bruk</t>
  </si>
  <si>
    <t>Zadanie w użyciu</t>
  </si>
  <si>
    <t>Tarefa em uso</t>
  </si>
  <si>
    <t>Sarcină în uz</t>
  </si>
  <si>
    <t>Задача в использовании</t>
  </si>
  <si>
    <t>Задатак у употреби</t>
  </si>
  <si>
    <t>Úloha v prevádzke</t>
  </si>
  <si>
    <t>Naloga v uporabi</t>
  </si>
  <si>
    <t>Tarea en uso</t>
  </si>
  <si>
    <t>Uppgift i bruk</t>
  </si>
  <si>
    <t>பயன்பாட்டில் பணி</t>
  </si>
  <si>
    <t>Task sa paggamit</t>
  </si>
  <si>
    <t>งานในการใช้งาน</t>
  </si>
  <si>
    <t>Kullanımda Görev</t>
  </si>
  <si>
    <t>استعمال میں ٹاسک</t>
  </si>
  <si>
    <t>Nhiệm vụ sử dụng</t>
  </si>
  <si>
    <t>This task already in use. Are you sure you want to remove this task?</t>
  </si>
  <si>
    <t>هذه المهمة بالفعل في الاستخدام. هل أنت متأكد أنك تريد إزالة هذه المهمة؟</t>
  </si>
  <si>
    <t>Tugas ini sudah digunakan. Apakah Anda yakin ingin menghapus tugas ini?</t>
  </si>
  <si>
    <t>ইতিমধ্যে ব্যবহার এই কাজ. আপনি এই কাজের সরাতে চান আপনি কি নিশ্চিত?</t>
  </si>
  <si>
    <t>Които вече са в употреба на тази задача. Сигурни ли сте, че искате да премахнете тази задача?</t>
  </si>
  <si>
    <t>此任务已被使用。您确定要删除这个任务吗？</t>
  </si>
  <si>
    <t>此任務已被使用。您確定要刪除這個任務嗎？</t>
  </si>
  <si>
    <t>Ovaj zadatak je već u uporabi. Jeste li sigurni da želite ukloniti ovaj zadatak?</t>
  </si>
  <si>
    <t>Tento úkol se již používá. Jste si jisti, že chcete odstranit tento úkol?</t>
  </si>
  <si>
    <t>Denne opgave, der allerede er i brug. Er du sikker på du vil fjerne denne opgave?</t>
  </si>
  <si>
    <t>Deze taak al in gebruik. Bent u zeker dat u deze taak wilt verwijderen?</t>
  </si>
  <si>
    <t>See ülesanne on juba kasutuses. Olete kindel, et soovite kustutada selle ülesande?</t>
  </si>
  <si>
    <t>Tämä tehtävä jo käytössä. Oletko varma, että haluat poistaa tämän tehtävän?</t>
  </si>
  <si>
    <t>Cette tâche en cours d'utilisation. Êtes-vous sûr de vouloir supprimer cette tâche?</t>
  </si>
  <si>
    <t>Diese Aufgabe bereits im Einsatz. Sind Sie sicher, dass Sie wollen, um diese Aufgabe zu lösen?</t>
  </si>
  <si>
    <t>Αυτή η εργασία έχει ήδη σε χρήση. Είστε βέβαιοι ότι θέλετε να καταργήσετε αυτό το έργο;</t>
  </si>
  <si>
    <t>משימה זו כבר נמצאה בשימוש. האם אתה בטוח שברצונך להסיר משימה זו?</t>
  </si>
  <si>
    <t>पहले से ही उपयोग में इस कार्य. आप इस कार्य को दूर करना चाहते हैं आप यकीन कर रहे हैं?</t>
  </si>
  <si>
    <t>Ez a feladat már használatban van. Biztos, hogy el akarja távolítani ezt a feladatot?</t>
  </si>
  <si>
    <t>Þetta verkefni er þegar í notkun. Ert þú viss um að þú viljir fjarlægja þetta verkefni?</t>
  </si>
  <si>
    <t>Attività già in uso. Rimuovere questa mansione?</t>
  </si>
  <si>
    <t>このタスクはすでに使用されています。このタスクを削除してもよろしいですか？</t>
  </si>
  <si>
    <t>이미 사용이 작업. 이 작업을 제거 하시겠습니까?</t>
  </si>
  <si>
    <t>Šis uzdevums jau tiek lietots. Vai jūs tiešām vēlaties, lai novērstu šo uzdevumu?</t>
  </si>
  <si>
    <t>Ši užduotis jau naudojamas. Ar tikrai norite pašalinti šią užduotį?</t>
  </si>
  <si>
    <t>Tugas ini telah digunakan. Adakah anda pasti anda mahu memadam tugas ini?</t>
  </si>
  <si>
    <t>Аль хэдийн ашиглах Энэ ажил. Та энэ ажлыг устгахыг хүсвэл та итгэлтэй байна уу?</t>
  </si>
  <si>
    <t>Denne oppgaven som allerede er i bruk. Er du sikker på at du vil fjerne denne oppgaven?</t>
  </si>
  <si>
    <t>To zadanie już w użyciu. Czy na pewno chcesz usunąć to zadanie?</t>
  </si>
  <si>
    <t>Esta tarefa já em uso. Tem certeza de que deseja remover esta tarefa?</t>
  </si>
  <si>
    <t>Această sarcină deja în uz. Sunteți sigur că doriți să eliminați această sarcină?</t>
  </si>
  <si>
    <t>Эта задача уже используется. Вы уверены, что хотите удалить эту задачу?</t>
  </si>
  <si>
    <t>Овај задатак је већ у употреби. Да ли сте сигурни да желите да уклоните овај задатак?</t>
  </si>
  <si>
    <t>Táto úloha sa už používa. Ste si istí, že chcete odstrániť túto úlohu?</t>
  </si>
  <si>
    <t>To nalogo je že v uporabi. Ali ste prepričani, da želite odstraniti to nalogo?</t>
  </si>
  <si>
    <t>Esta tarea ya esta en uso. ¿Seguro que quieres eliminar esta tarea?</t>
  </si>
  <si>
    <t>Denna uppgift används redan. Är du säker på att du vill ta bort den här uppgiften?</t>
  </si>
  <si>
    <t>இந்த பணி ஏற்கனவே பயன்பாட்டில் உள்ளது. இந்த பணியை அகற்ற விரும்புகிறீர்கள் என்பது உறுதி?</t>
  </si>
  <si>
    <t>Ang gawain na ito ay ginagamit na. Sigurado ka bang gusto mong alisin ang gawaing ito?</t>
  </si>
  <si>
    <t>งานนี้อยู่แล้วในการใช้งาน คุณแน่ใจว่าคุณต้องการที่จะลบงานนี้?</t>
  </si>
  <si>
    <t>Zaten kullanımda Bu görev. Bu görevi kaldırmak istediğinizden emin misiniz?</t>
  </si>
  <si>
    <t>پہلے سے ہی استعمال میں یہ کام. آپ کو اس کام ختم کرنا چاہتے ہیں آپ کو اس بات کا یقین کر رہے ہیں؟</t>
  </si>
  <si>
    <t>Nhiệm vụ này đã được sử dụng. Bạn có chắc là bạn muốn loại bỏ nhiệm vụ này?</t>
  </si>
  <si>
    <t>Please, select any report type!</t>
  </si>
  <si>
    <t>رجاءا، اختر أي نوع التقرير!</t>
  </si>
  <si>
    <t>Silakan, pilih jenis laporan!</t>
  </si>
  <si>
    <t>কোনো রিপোর্ট ধরন নির্বাচন করুন দয়া করে!</t>
  </si>
  <si>
    <t>Моля, изберете всеки тип доклад!</t>
  </si>
  <si>
    <t>请选择任何报告类型！</t>
  </si>
  <si>
    <t>請選擇任何報告類型！</t>
  </si>
  <si>
    <t>Molimo, odaberite bilo koju vrstu izvješća!</t>
  </si>
  <si>
    <t>Prosím, vyberte jakýkoliv typ zprávy!</t>
  </si>
  <si>
    <t>Vælg venligst enhver rapport type!</t>
  </si>
  <si>
    <t>Gelieve, selecteer een soort verslag!</t>
  </si>
  <si>
    <t>Palun valige mõni aruande tüüp!</t>
  </si>
  <si>
    <t>Ole hyvä, valitse jokin raportti tyyppi!</t>
  </si>
  <si>
    <t>S'il vous plaît, sélectionnez un type de rapport!</t>
  </si>
  <si>
    <t>Bitte, wählen Sie eine beliebige Berichtstyp!</t>
  </si>
  <si>
    <t>Παρακαλούμε, επιλέξτε οποιοδήποτε τύπο έκθεσης!</t>
  </si>
  <si>
    <t>אנא, בחר כל סוג דו"ח!</t>
  </si>
  <si>
    <t>, किसी भी प्रकार की रिपोर्ट का चयन करें!</t>
  </si>
  <si>
    <t>Kérjük, válasszon a jelentés típusát!</t>
  </si>
  <si>
    <t>Vinsamlegast veldu hvaða tegund skýrslu!</t>
  </si>
  <si>
    <t>Si prega di selezionare qualsiasi tipo di report!</t>
  </si>
  <si>
    <t>レポート種類を選択してください!</t>
  </si>
  <si>
    <t>모든 보고서 유형을 선택하십시오!</t>
  </si>
  <si>
    <t>Lūdzu, izvēlieties jebkuru pārskata veidu!</t>
  </si>
  <si>
    <t>Prašome, pasirinkite bet kurią ataskaitos tipą!</t>
  </si>
  <si>
    <t>Sila pilih mana-mana jenis laporan!</t>
  </si>
  <si>
    <t>Ямар ч тайлан төрлийг сонгоно уу!</t>
  </si>
  <si>
    <t>Vennligst, velg en rapport type!</t>
  </si>
  <si>
    <t>Proszę wybrać dowolny typ raportu!</t>
  </si>
  <si>
    <t>Por favor, selecione qualquer tipo de relatório!</t>
  </si>
  <si>
    <t>Vă rugăm, selectați orice tip de raport!</t>
  </si>
  <si>
    <t>Пожалуйста, выберите любой тип отчета!</t>
  </si>
  <si>
    <t>Молим вас, изаберите било коју врсту извештаја!</t>
  </si>
  <si>
    <t>Prosím, vyberte akýkoľvek typ správy!</t>
  </si>
  <si>
    <t>Prosimo, izberite katerokoli vrsto poročila!</t>
  </si>
  <si>
    <t>Por favor, seleccione cualquier tipo de informe!</t>
  </si>
  <si>
    <t>Vänligen, väljer någon typ av rapport!</t>
  </si>
  <si>
    <t>தயவுசெய்து, எந்த அறிக்கை வகையையும் தேர்ந்தெடுக்கவும்!</t>
  </si>
  <si>
    <t>Mangyaring, pumili ng anumang uri ng ulat!</t>
  </si>
  <si>
    <t>กรุณาเลือกประเภทรายงานใด ๆ !</t>
  </si>
  <si>
    <t>Herhangi bir rapor türünü seçiniz!</t>
  </si>
  <si>
    <t>، کسی بھی رپورٹ کی قسم منتخب کریں!</t>
  </si>
  <si>
    <t>Hãy chọn bất kỳ loại báo cáo!</t>
  </si>
  <si>
    <t>One or more materials have vendors with volume.</t>
  </si>
  <si>
    <t>واحد أو أكثر من المواد لها الباعة مع حجم.</t>
  </si>
  <si>
    <t>Satu atau lebih bahan memiliki vendor dengan volume.</t>
  </si>
  <si>
    <t>একটি অথবা আরও বেশি উপকরণ ভলিউম সঙ্গে বিক্রেতাদের আছে.</t>
  </si>
  <si>
    <t>Материали Един или повече имат продавачите с обем.</t>
  </si>
  <si>
    <t>一种或多种材料与音量供应商。</t>
  </si>
  <si>
    <t>一種或多種材料與音量供應商。</t>
  </si>
  <si>
    <t>Jedna ili više materijali imaju prodavača s volumenom.</t>
  </si>
  <si>
    <t>Jeden nebo více z uvedených materiálů mají prodejci s objemem.</t>
  </si>
  <si>
    <t>En eller flere materialer har leverandører med volumen.</t>
  </si>
  <si>
    <t>Een of meer materialen met leveranciers volume.</t>
  </si>
  <si>
    <t>Üks või mitu materjalidel on müüjad koos mahu.</t>
  </si>
  <si>
    <t>Yksi tai useampi materiaaleista on myyjät tilavuus.</t>
  </si>
  <si>
    <t>Un ou plusieurs matériaux ont des fournisseurs dont le volume.</t>
  </si>
  <si>
    <t>Ein oder mehrere Materialien aufweisen Anbieter mit Volumen.</t>
  </si>
  <si>
    <t>Ένα ή περισσότερα υλικά έχουν οι πωλητές με όγκο.</t>
  </si>
  <si>
    <t>יש לי אחד או יותר חומרים ספקים עם נפח.</t>
  </si>
  <si>
    <t>एक या अधिक सामग्री की मात्रा के साथ विक्रेताओं है.</t>
  </si>
  <si>
    <t>Egy vagy több anyag van a hangerő gyártók.</t>
  </si>
  <si>
    <t>Ein eða fleiri efni hafa smásali með bindi.</t>
  </si>
  <si>
    <t>Uno o più prodotti hanno fornitori con volume.</t>
  </si>
  <si>
    <t>容量設定されたベンダーの物質が1つ以上あります。</t>
  </si>
  <si>
    <t>하나 이상의 물질은 볼륨 업체가 있습니다.</t>
  </si>
  <si>
    <t>Viens vai vairāki materiāli ir pārdevēji ar tilpumu.</t>
  </si>
  <si>
    <t>Vienas ar daugiau medžiagų turi pardavėjai su tūrio.</t>
  </si>
  <si>
    <t>Satu atau lebih bahan-bahan mempunyai vendor dengan kelantangan.</t>
  </si>
  <si>
    <t>Нэг буюу хэд хэдэн материал хэмжээний эрхлэгчид байна.</t>
  </si>
  <si>
    <t>En eller flere av disse materialene har leverandører med volum.</t>
  </si>
  <si>
    <t>Jeden lub więcej materiałów mają dostawców z objętości.</t>
  </si>
  <si>
    <t>Um ou mais materiais têm fornecedores com volume.</t>
  </si>
  <si>
    <t>Unul sau mai multe materiale au furnizori cu volum.</t>
  </si>
  <si>
    <t>Один или несколько материалов есть продавцы с объемом.</t>
  </si>
  <si>
    <t>Један или више материјала имају продавци са запремине.</t>
  </si>
  <si>
    <t>Jeden alebo viac z uvedených materiálov majú predajcovia s objemom.</t>
  </si>
  <si>
    <t>En ali več materialov imajo prodajalci s prostornino.</t>
  </si>
  <si>
    <t>Uno o más materiales tienen vendedores con volumen.</t>
  </si>
  <si>
    <t>En eller flera material har leverantörer med volym.</t>
  </si>
  <si>
    <t>ஒன்று அல்லது அதற்கு மேற்பட்ட பொருட்கள் அளவைக் கொண்ட விற்பனையாளர்களைக் கொண்டுள்ளன.</t>
  </si>
  <si>
    <t>Isa o higit pang mga materyales ay may mga vendor na may lakas ng tunog.</t>
  </si>
  <si>
    <t>หนึ่งหรือมากกว่าวัสดุที่มีผู้ขายที่มีปริมาณ</t>
  </si>
  <si>
    <t>Bir ya da daha fazla malzeme hacmiyle sunucuları sahiptir.</t>
  </si>
  <si>
    <t>ایک یا ایک سے زیادہ مواد کے حجم کے ساتھ دکانداروں ہے.</t>
  </si>
  <si>
    <t>Một hoặc nhiều tài liệu có các nhà cung cấp với khối lượng.</t>
  </si>
  <si>
    <t>You do not have privilege Manage Folders</t>
  </si>
  <si>
    <t>لم يكن لديك امتياز إدارة المجلدات</t>
  </si>
  <si>
    <t>Anda tidak memiliki hak istimewa Manage Folders</t>
  </si>
  <si>
    <t>আপনি বিশেষাধিকার পরিচালনা ফোল্ডার না</t>
  </si>
  <si>
    <t>Не е нужно да привилегирова Управление на папки</t>
  </si>
  <si>
    <t>您没有权限管理文件夹</t>
  </si>
  <si>
    <t>您沒有權限管理文件夾</t>
  </si>
  <si>
    <t>Nemaš privilegiju Upravljanje mape</t>
  </si>
  <si>
    <t>Nemáte oprávnění Správa složek</t>
  </si>
  <si>
    <t>Du behøver ikke have Håndtér mapper</t>
  </si>
  <si>
    <t>Je hoeft geen privilege Mappen beheren hebben</t>
  </si>
  <si>
    <t>Sul ei ole privileeg kaustu</t>
  </si>
  <si>
    <t>Sinulla ei ole etuoikeus Kansionhallinta</t>
  </si>
  <si>
    <t>Vous n'avez pas de privilèges Gérer les dossiers</t>
  </si>
  <si>
    <t>Sie haben keine Berechtigung Ordner verwalten</t>
  </si>
  <si>
    <t>Δεν έχετε δικαίωμα Διαχείριση φακέλων</t>
  </si>
  <si>
    <t>אין לך הרשאת ניהול תיקיות</t>
  </si>
  <si>
    <t>आप विशेषाधिकार प्रबंधित फ़ोल्डर नहीं है</t>
  </si>
  <si>
    <t>Önnek nem kiváltság Mappák kezelése</t>
  </si>
  <si>
    <t>Þú ert ekki forréttindi Stjórna möppur</t>
  </si>
  <si>
    <t>Non si dispone di Cartelle per la Gestione privilegi</t>
  </si>
  <si>
    <t>フォルダ管理の権利がありません</t>
  </si>
  <si>
    <t>당신은 권한 관리 폴더가없는</t>
  </si>
  <si>
    <t>Jums nav privilēģiju Pārvaldīt mapes</t>
  </si>
  <si>
    <t>Jūs neturite privilegijų Tvarkyti aplankus</t>
  </si>
  <si>
    <t>Anda tidak mempunyai keistimewaan Folder Manage</t>
  </si>
  <si>
    <t>Та онцгой удирдах хавтас байхгүй байна</t>
  </si>
  <si>
    <t>Du har ikke privilegiet Behandle mapper</t>
  </si>
  <si>
    <t>Nie masz przywilej Zarządzaj folderów</t>
  </si>
  <si>
    <t>Você não tem privilégio Gerenciar Pastas</t>
  </si>
  <si>
    <t>Nu aveți privilegiul Gestionare Dosare</t>
  </si>
  <si>
    <t>Вы не должны привилегий Управление папками</t>
  </si>
  <si>
    <t>Немате привилегија Манаге Фолдерс</t>
  </si>
  <si>
    <t>Nemáte oprávnenie Správa zložiek</t>
  </si>
  <si>
    <t>Nimate privilegijev upravljate mape</t>
  </si>
  <si>
    <t>Usted no tiene el privilegio de Administrar Carpetas</t>
  </si>
  <si>
    <t>Du har inte behörigheten Hantera mappar</t>
  </si>
  <si>
    <t>உங்களுக்கு சலுகை இல்லை கோப்புறைகளை நிர்வகிக்கவும்</t>
  </si>
  <si>
    <t>Wala kang pribilehiyo Pamahalaan ang Mga Folder</t>
  </si>
  <si>
    <t>คุณไม่ได้มีสิทธิพิเศษในการจัดการโฟลเดอร์</t>
  </si>
  <si>
    <t>Sen ayrıcalık yönet Klasörleri yok</t>
  </si>
  <si>
    <t>آپ کے استحقاق کا انتظام فولڈر نہیں ہے</t>
  </si>
  <si>
    <t>Bạn không có quyền Quản lý thư mục</t>
  </si>
  <si>
    <t>Please select correct vendor from autocomplete</t>
  </si>
  <si>
    <t>يرجى تحديد بائع الصحيح من الإكمال التلقائي</t>
  </si>
  <si>
    <t>Silakan memilih vendor yang tepat dari autocomplete</t>
  </si>
  <si>
    <t>স্বয়ংসম্পূর্ণ থেকে সঠিক বিক্রেতা দয়া করে নির্বাচন করুন</t>
  </si>
  <si>
    <t>Моля, изберете правилния продавач от автоматичното попълване</t>
  </si>
  <si>
    <t>请选择自动完成正确的供应商</t>
  </si>
  <si>
    <t>請選擇自動完成正確的供應商</t>
  </si>
  <si>
    <t>Molimo odaberite ispravnu dobavljača iz samodovršetak</t>
  </si>
  <si>
    <t>Prosím, vyberte správnou dodavatele z automatického dokončování</t>
  </si>
  <si>
    <t>Vælg korrekt leverandør fra autofuldførelse</t>
  </si>
  <si>
    <t>Selecteer de juiste leverancier van autocomplete</t>
  </si>
  <si>
    <t>Palun valige õige müüjal automaatteksti</t>
  </si>
  <si>
    <t>Valitse oikea toimittaja antaa autocomplete</t>
  </si>
  <si>
    <t>S'il vous plaît sélectionner fournisseur correct de saisie semi-automatique</t>
  </si>
  <si>
    <t>Bitte wählen Sie richtigen Anbieter von Autovervollständigen</t>
  </si>
  <si>
    <t>Παρακαλούμε επιλέξτε τη σωστή προμηθευτή από autocomplete</t>
  </si>
  <si>
    <t>אנא בחר ספק נכון מהשלמה אוטומטית</t>
  </si>
  <si>
    <t>स्वत: पूर्ण से सही विक्रेता का चयन करें</t>
  </si>
  <si>
    <t>Kérjük, válassza ki a megfelelő eladó a autocomplete</t>
  </si>
  <si>
    <t>Vinsamlegast veldu rétta söluaðili frá AutoComplete</t>
  </si>
  <si>
    <t>Si prega di selezionare il corretto fornitore dal completamento automatico</t>
  </si>
  <si>
    <t>オートコンプリートから正しいベンダーを選択してください</t>
  </si>
  <si>
    <t>자동 완성에서 올바른 공급 업체를 선택하세요</t>
  </si>
  <si>
    <t>Lūdzu, izvēlieties pareizo pārdevējs no automātiskās pabeigšanas</t>
  </si>
  <si>
    <t>Prašome pasirinkti tinkamą tiekėją, iš automatinio vykdymo</t>
  </si>
  <si>
    <t>Sila pilih vendor betul autoselesai</t>
  </si>
  <si>
    <t>Autocomplete зөв борлуулагчдаа сонгоно уу</t>
  </si>
  <si>
    <t>Velg riktig leverandør fra Autofullfør</t>
  </si>
  <si>
    <t>Proszę wybrać prawidłową sprzedawca z autouzupełniania</t>
  </si>
  <si>
    <t>Por favor seleccione fornecedor correto de autocomplete</t>
  </si>
  <si>
    <t>Vă rugăm să selectați furnizor corect de autocomplete</t>
  </si>
  <si>
    <t>Пожалуйста, выберите правильный продавца от автозаполнения</t>
  </si>
  <si>
    <t>Молимо изаберите исправну продавац на аутоматско довршавање</t>
  </si>
  <si>
    <t>Prosím, vyberte správnu dodávateľa z automatického dokončovania</t>
  </si>
  <si>
    <t>Izberite pravilno prodajalca z funkciji za samodokončanje</t>
  </si>
  <si>
    <t>Por favor, seleccione correcta el vendedor en autocompletar</t>
  </si>
  <si>
    <t>Välj rätt leverantör från Komplettera automatiskt</t>
  </si>
  <si>
    <t>Autocomplete இலிருந்து சரியான விற்பனையாளரைத் தேர்ந்தெடுக்கவும்</t>
  </si>
  <si>
    <t>Mangyaring pumili ng tamang vendor mula sa autocomplete</t>
  </si>
  <si>
    <t>กรุณาเลือกผู้ผลิตที่ถูกต้องจากข้อมูลอัตโนมัติ</t>
  </si>
  <si>
    <t>Otomatik tamamlama dan doğru satıcı seçiniz</t>
  </si>
  <si>
    <t>خود تکمیل سے صحیح وینڈر منتخب کریں</t>
  </si>
  <si>
    <t>Hãy lựa chọn nhà cung cấp chính xác từ tự động hoàn chỉnh</t>
  </si>
  <si>
    <t>Monographs for: {0}</t>
  </si>
  <si>
    <t>دراسات ل: {0}</t>
  </si>
  <si>
    <t>Monograf untuk: {0}</t>
  </si>
  <si>
    <t>জন্য প্রকরণগ্রন্থাবলী: {0}</t>
  </si>
  <si>
    <t>Монографии за: {0}</t>
  </si>
  <si>
    <t>专论：{0}</t>
  </si>
  <si>
    <t>專論：{0}</t>
  </si>
  <si>
    <t>Monografije za: {0}</t>
  </si>
  <si>
    <t>Monografie pro: {0}</t>
  </si>
  <si>
    <t>Monografierne for: {0}</t>
  </si>
  <si>
    <t>Monografieën voor: {0}</t>
  </si>
  <si>
    <t>Monograafiate: {0}</t>
  </si>
  <si>
    <t>Kasvimonografioita: {0}</t>
  </si>
  <si>
    <t>Monographies pour: {0}</t>
  </si>
  <si>
    <t>Monographien für: {0}</t>
  </si>
  <si>
    <t>Μονογραφίες για: {0}</t>
  </si>
  <si>
    <t>מונוגרפיות ל: {0}</t>
  </si>
  <si>
    <t>के लिए मोनोग्राफ: {0}</t>
  </si>
  <si>
    <t>Monográfia: {0}</t>
  </si>
  <si>
    <t>Rit til: {0}</t>
  </si>
  <si>
    <t>Monografie per: {0}</t>
  </si>
  <si>
    <t>モノグラフ: {0}</t>
  </si>
  <si>
    <t>에 대한 단행본 : {0}</t>
  </si>
  <si>
    <t>Monogrāfijas priekš: {0}</t>
  </si>
  <si>
    <t>Monografijas: {0}</t>
  </si>
  <si>
    <t>Нь сэдэвчилсэн: {0}</t>
  </si>
  <si>
    <t>Monografier for: {0}</t>
  </si>
  <si>
    <t>Monografie dla: {0}</t>
  </si>
  <si>
    <t>Monografias de: {0}</t>
  </si>
  <si>
    <t>Monografii pentru: {0}</t>
  </si>
  <si>
    <t>Монографии для: {0}</t>
  </si>
  <si>
    <t>Монографије за: {0}</t>
  </si>
  <si>
    <t>Monografie pre: {0}</t>
  </si>
  <si>
    <t>Monografías para: {0}</t>
  </si>
  <si>
    <t>Monografier: {0}</t>
  </si>
  <si>
    <t>இதற்கான மோனோகிராஃப்கள்: {0}</t>
  </si>
  <si>
    <t>Monographs para sa: {0}</t>
  </si>
  <si>
    <t>monographs สำหรับ: {0}</t>
  </si>
  <si>
    <t>Için Monograflar: {0}</t>
  </si>
  <si>
    <t>کے لئے مونوگرافوں: {0}</t>
  </si>
  <si>
    <t>Chuyên khảo cho: {0}</t>
  </si>
  <si>
    <t>Silvers</t>
  </si>
  <si>
    <t>فضية</t>
  </si>
  <si>
    <t>silvers</t>
  </si>
  <si>
    <t>stříbrné</t>
  </si>
  <si>
    <t>αργυρά</t>
  </si>
  <si>
    <t>סילברס</t>
  </si>
  <si>
    <t>रजत</t>
  </si>
  <si>
    <t>실 버스</t>
  </si>
  <si>
    <t>perak</t>
  </si>
  <si>
    <t>Сильверс</t>
  </si>
  <si>
    <t>Силверс</t>
  </si>
  <si>
    <t>strieborné</t>
  </si>
  <si>
    <t>srebro</t>
  </si>
  <si>
    <t>வெள்ளிகள்</t>
  </si>
  <si>
    <t>Silver'lar</t>
  </si>
  <si>
    <t>چاندی</t>
  </si>
  <si>
    <t>Hide Chemical Name</t>
  </si>
  <si>
    <t>إخفاء اسم المادة الكيميائية</t>
  </si>
  <si>
    <t>Sembunyikan Nama Kimia</t>
  </si>
  <si>
    <t>রাসায়নিক নাম লুকান</t>
  </si>
  <si>
    <t>Скриване Химическо име</t>
  </si>
  <si>
    <t>隐藏化学名称</t>
  </si>
  <si>
    <t>隱藏化學名稱</t>
  </si>
  <si>
    <t>Sakrij kemijski naziv</t>
  </si>
  <si>
    <t>Skrýt Chemický název</t>
  </si>
  <si>
    <t>Skjul Kemisk betegnelse</t>
  </si>
  <si>
    <t>Verberg Chemische naam</t>
  </si>
  <si>
    <t>Peida Keemiline nimetus</t>
  </si>
  <si>
    <t>Piilota Kemiallinen nimi</t>
  </si>
  <si>
    <t>Cacher Nom chimique</t>
  </si>
  <si>
    <t>Chemische Bezeichnung verbergen</t>
  </si>
  <si>
    <t>Απόκρυψη Χημική ονομασία</t>
  </si>
  <si>
    <t>הסתר את השם כימי</t>
  </si>
  <si>
    <t>रासायनिक नाम छिपाएँ</t>
  </si>
  <si>
    <t>Hide Kémiai Név</t>
  </si>
  <si>
    <t>Fela efnaheitis</t>
  </si>
  <si>
    <t>Nascondi Nome chimico</t>
  </si>
  <si>
    <t>化学名を非表示</t>
  </si>
  <si>
    <t>화학 이름 숨기기</t>
  </si>
  <si>
    <t>Slēpt ķīmiskais nosaukums</t>
  </si>
  <si>
    <t>Slėpti Cheminis pavadinimas</t>
  </si>
  <si>
    <t>Menyembunyikan Nama Kimia</t>
  </si>
  <si>
    <t>Химийн бодисын нэр нуух</t>
  </si>
  <si>
    <t>Skjule Kjemisk navn</t>
  </si>
  <si>
    <t>Ukryj Nazwa substancji</t>
  </si>
  <si>
    <t>Esconder Nome Químico</t>
  </si>
  <si>
    <t>Ascunde Denumire chimică</t>
  </si>
  <si>
    <t>Скрыть Химическая Имя</t>
  </si>
  <si>
    <t>Сакрити хемијски назив</t>
  </si>
  <si>
    <t>Skryť Chemický názov</t>
  </si>
  <si>
    <t>Skrij kemijsko ime</t>
  </si>
  <si>
    <t>Ocultar Nombre químico</t>
  </si>
  <si>
    <t>Göm Kemiskt namn</t>
  </si>
  <si>
    <t>வேதியியல் பெயரை மறைக்கவும்</t>
  </si>
  <si>
    <t>Itago ang Pangalan ng Kemikal</t>
  </si>
  <si>
    <t>ซ่อนชื่อทางเคมี</t>
  </si>
  <si>
    <t>Kimyasal Ad</t>
  </si>
  <si>
    <t>کیمیائی نام چھپائیں</t>
  </si>
  <si>
    <t>Hide Tên hóa học</t>
  </si>
  <si>
    <t>Show user Gold Part Numbers</t>
  </si>
  <si>
    <t>مشاهدة الجزء المستعمل أرقام الذهب</t>
  </si>
  <si>
    <t>Tampilkan pengguna Numbers Emas Part</t>
  </si>
  <si>
    <t>দেখান ব্যবহারকারী গোল্ড পার্ট সংখ্যা</t>
  </si>
  <si>
    <t>Покажи потребителски Gold Част Numbers</t>
  </si>
  <si>
    <t>显示用户的产品编号</t>
  </si>
  <si>
    <t>顯示用戶的產品編號</t>
  </si>
  <si>
    <t>Pokaži korisnika Brojevi Zlato dio</t>
  </si>
  <si>
    <t>Zobrazit uživatele Numbers Gold část</t>
  </si>
  <si>
    <t>Vis brugernes Guld varenumre</t>
  </si>
  <si>
    <t>Toon gebruiker Gold onderdeelnummers</t>
  </si>
  <si>
    <t>Näita kasutaja Gold osa Numbers</t>
  </si>
  <si>
    <t>Näytä käyttäjän Kulta osanumerot</t>
  </si>
  <si>
    <t>Show user nombres d'or Partie</t>
  </si>
  <si>
    <t>Benutzer Gold-Teilenummern</t>
  </si>
  <si>
    <t>Δείτε χρήστη αριθμοί Gold Μέρος</t>
  </si>
  <si>
    <t>מספרי זהב חלק משתמשים הצג</t>
  </si>
  <si>
    <t>दिखाएँ उपयोगकर्ता गोल्ड भाग संख्या</t>
  </si>
  <si>
    <t>Show User Arany Cikkszámok</t>
  </si>
  <si>
    <t>Sýna notandi Gold Part Numbers</t>
  </si>
  <si>
    <t>Mostra Codici Prodotto utenti Gold</t>
  </si>
  <si>
    <t>ユーザーゴールド製品番号を表示</t>
  </si>
  <si>
    <t>표시 사용자 골드 부품 번호</t>
  </si>
  <si>
    <t>Parādīt lietotāja Gold daļa Numbers</t>
  </si>
  <si>
    <t>Rodyti naudotojo Auksinis dalis Skaičiai</t>
  </si>
  <si>
    <t>Tunjuk pengguna Bahagian Gold Nombor</t>
  </si>
  <si>
    <t>Харуулах хэрэглэгч алт хэсэг тоо</t>
  </si>
  <si>
    <t>Vis bruker Gold Delenummer</t>
  </si>
  <si>
    <t>Pokaż numery Złoto Część użytkowników</t>
  </si>
  <si>
    <t>Mostrar usuários Números Ouro Parte</t>
  </si>
  <si>
    <t>Arată de utilizator Numere de Aur Partea</t>
  </si>
  <si>
    <t>Показать пользователей золотые номера Часть</t>
  </si>
  <si>
    <t>Схов Усер Златна бројевима</t>
  </si>
  <si>
    <t>Zobraziť užívateľa Numbers Gold časť</t>
  </si>
  <si>
    <t>Show uporabnik Numbers Gold del</t>
  </si>
  <si>
    <t>Mostrar  Números de parte de usuarios Gold</t>
  </si>
  <si>
    <t>Visa användar Gold Artikelnummer</t>
  </si>
  <si>
    <t>பயனர் தங்க பகுதி எண்களைக் காட்டு</t>
  </si>
  <si>
    <t>Gold Bahagi Numero Ipakita ang user</t>
  </si>
  <si>
    <t>แสดงหมายเลขผู้ใช้ทองส่วน</t>
  </si>
  <si>
    <t>Show kullanıcı Altın Numaralar</t>
  </si>
  <si>
    <t>دکھائیں صارف گولڈ حصہ نمبرز</t>
  </si>
  <si>
    <t>Hiện người sử dụng vàng Phần số</t>
  </si>
  <si>
    <t>Show R code or H code</t>
  </si>
  <si>
    <t>عرض الكود R H أو مدونة</t>
  </si>
  <si>
    <t>Tampilkan kode R atau kode H</t>
  </si>
  <si>
    <t>দেখান আর কোড বা এইচ কোড</t>
  </si>
  <si>
    <t>Покажи R код или H код</t>
  </si>
  <si>
    <t>显示R代码或H代码</t>
  </si>
  <si>
    <t>顯示R代碼或H代碼</t>
  </si>
  <si>
    <t>Pokaži R kod ili H kod</t>
  </si>
  <si>
    <t>Zobrazit kód R nebo H kód</t>
  </si>
  <si>
    <t>Vis R-kode eller H-koden</t>
  </si>
  <si>
    <t>Laat R-code of H-code</t>
  </si>
  <si>
    <t>Näita R-kood või H-koodi</t>
  </si>
  <si>
    <t>Näytä R-koodi tai H-koodi</t>
  </si>
  <si>
    <t>Montrer le code R ou un code H</t>
  </si>
  <si>
    <t>R-Code anzeigen oder H-Code</t>
  </si>
  <si>
    <t>Εμφάνιση κώδικα R ή τον κωδικό H</t>
  </si>
  <si>
    <t>קוד R הצג או קוד H</t>
  </si>
  <si>
    <t>दिखाएँ आर कोड या एच कोड</t>
  </si>
  <si>
    <t>Műsor R-kódot vagy H kód</t>
  </si>
  <si>
    <t>Sýna R númer eða H kóða</t>
  </si>
  <si>
    <t>Mostra codice R o codice H</t>
  </si>
  <si>
    <t>Rコード / Hコード表示</t>
  </si>
  <si>
    <t>보기 R 코드 또는 H 코드</t>
  </si>
  <si>
    <t>Rādīt R kods vai H kodu</t>
  </si>
  <si>
    <t>Rodyti R kodo arba H kodas</t>
  </si>
  <si>
    <t>Tunjuk kod R atau kod H</t>
  </si>
  <si>
    <t>Үзүүл R код буюу H код</t>
  </si>
  <si>
    <t>Vis R-kode eller H-kode</t>
  </si>
  <si>
    <t>Pokaż kod R lub kod H</t>
  </si>
  <si>
    <t>Mostrar código R ou código H</t>
  </si>
  <si>
    <t>Arată cod R sau cod H</t>
  </si>
  <si>
    <t>Показать код R или H код</t>
  </si>
  <si>
    <t>Схов Р кода или Х код</t>
  </si>
  <si>
    <t>Zobraziť kód R alebo H kód</t>
  </si>
  <si>
    <t>Show code R ali koda H</t>
  </si>
  <si>
    <t>Mostrar códigos de R o código  de P</t>
  </si>
  <si>
    <t>Visa R-kod eller H-kod</t>
  </si>
  <si>
    <t>ஆர் குறியீடு அல்லது எச் குறியீட்டைக் காட்டு</t>
  </si>
  <si>
    <t>Ipakita R code o H code</t>
  </si>
  <si>
    <t>รหัส R แสดงหรือรหัส H</t>
  </si>
  <si>
    <t>Göster R, kod veya H kodu</t>
  </si>
  <si>
    <t>شو ر کوڈ یا H کوڈ</t>
  </si>
  <si>
    <t>Hiện R đang hoặc mã H</t>
  </si>
  <si>
    <t>SDS language</t>
  </si>
  <si>
    <t>اللغة SDS</t>
  </si>
  <si>
    <t>bahasa SDS</t>
  </si>
  <si>
    <t>SDS ভাষা</t>
  </si>
  <si>
    <t>Информационен лист за безопасност език</t>
  </si>
  <si>
    <t>SDS语言</t>
  </si>
  <si>
    <t>SDS語言</t>
  </si>
  <si>
    <t>SDS jezik</t>
  </si>
  <si>
    <t>Bezpečnostní jazyk</t>
  </si>
  <si>
    <t>SDS sprog</t>
  </si>
  <si>
    <t>SDS taal</t>
  </si>
  <si>
    <t>lihaskonna keel</t>
  </si>
  <si>
    <t>KTT kieli</t>
  </si>
  <si>
    <t>langue FDS</t>
  </si>
  <si>
    <t>SDS Sprache</t>
  </si>
  <si>
    <t>Οι ΜΣΠ γλώσσα</t>
  </si>
  <si>
    <t>שפת SDS</t>
  </si>
  <si>
    <t>SDS भाषा</t>
  </si>
  <si>
    <t>SDS nyelv</t>
  </si>
  <si>
    <t>SDS tungumál</t>
  </si>
  <si>
    <t>Lingua SDS</t>
  </si>
  <si>
    <t>SDS言語</t>
  </si>
  <si>
    <t>SDS 언어</t>
  </si>
  <si>
    <t>SDS valoda</t>
  </si>
  <si>
    <t>SDS kalba</t>
  </si>
  <si>
    <t>МААМ хэл</t>
  </si>
  <si>
    <t>HMS-datablad språk</t>
  </si>
  <si>
    <t>język SDS</t>
  </si>
  <si>
    <t>linguagem SDS</t>
  </si>
  <si>
    <t>limba FTS</t>
  </si>
  <si>
    <t>Доработка и язык</t>
  </si>
  <si>
    <t>МСДС језика</t>
  </si>
  <si>
    <t>bezpečnostné jazyk</t>
  </si>
  <si>
    <t>kostno-mišičnih obolenj jezik</t>
  </si>
  <si>
    <t>Idioma de la HDS</t>
  </si>
  <si>
    <t>belastningsbesvär språk</t>
  </si>
  <si>
    <t>எஸ். டி. எஸ் மொழி</t>
  </si>
  <si>
    <t>wika SDS</t>
  </si>
  <si>
    <t>ภาษา SDS</t>
  </si>
  <si>
    <t>SDS dil</t>
  </si>
  <si>
    <t>SDS زبان</t>
  </si>
  <si>
    <t>ngôn ngữ SDS</t>
  </si>
  <si>
    <t>Center</t>
  </si>
  <si>
    <t>مركز</t>
  </si>
  <si>
    <t>Pusat</t>
  </si>
  <si>
    <t>কেন্দ্র</t>
  </si>
  <si>
    <t>Център</t>
  </si>
  <si>
    <t>中间</t>
  </si>
  <si>
    <t>中間</t>
  </si>
  <si>
    <t>centar</t>
  </si>
  <si>
    <t>centrum</t>
  </si>
  <si>
    <t>center</t>
  </si>
  <si>
    <t>keskus</t>
  </si>
  <si>
    <t>centre</t>
  </si>
  <si>
    <t>Zentrum</t>
  </si>
  <si>
    <t>Κέντρο</t>
  </si>
  <si>
    <t>מרכז</t>
  </si>
  <si>
    <t>केंद्र</t>
  </si>
  <si>
    <t>központ</t>
  </si>
  <si>
    <t>Centro</t>
  </si>
  <si>
    <t>中心</t>
  </si>
  <si>
    <t>센터</t>
  </si>
  <si>
    <t>centrs</t>
  </si>
  <si>
    <t>centras</t>
  </si>
  <si>
    <t>pusat</t>
  </si>
  <si>
    <t>төв</t>
  </si>
  <si>
    <t>senter</t>
  </si>
  <si>
    <t>centro</t>
  </si>
  <si>
    <t>centrul de</t>
  </si>
  <si>
    <t>Центр</t>
  </si>
  <si>
    <t>Центар</t>
  </si>
  <si>
    <t>Centrar</t>
  </si>
  <si>
    <t>மையம்</t>
  </si>
  <si>
    <t>ศูนย์</t>
  </si>
  <si>
    <t>Merkezi</t>
  </si>
  <si>
    <t>سینٹر</t>
  </si>
  <si>
    <t>trung tâm</t>
  </si>
  <si>
    <t>Right</t>
  </si>
  <si>
    <t>الحق</t>
  </si>
  <si>
    <t>রাইট</t>
  </si>
  <si>
    <t>Право</t>
  </si>
  <si>
    <t>右边</t>
  </si>
  <si>
    <t>右邊</t>
  </si>
  <si>
    <t>Pravo</t>
  </si>
  <si>
    <t>Pravá</t>
  </si>
  <si>
    <t>højre</t>
  </si>
  <si>
    <t>rechts</t>
  </si>
  <si>
    <t>õigus</t>
  </si>
  <si>
    <t>oikea</t>
  </si>
  <si>
    <t>droit</t>
  </si>
  <si>
    <t>Recht</t>
  </si>
  <si>
    <t>Δεξιά</t>
  </si>
  <si>
    <t>תקין</t>
  </si>
  <si>
    <t>राइट</t>
  </si>
  <si>
    <t>Hægri</t>
  </si>
  <si>
    <t>Destra</t>
  </si>
  <si>
    <t>右</t>
  </si>
  <si>
    <t>마우스 오른쪽</t>
  </si>
  <si>
    <t>tiesības</t>
  </si>
  <si>
    <t>Teisė</t>
  </si>
  <si>
    <t>hak</t>
  </si>
  <si>
    <t>эрх</t>
  </si>
  <si>
    <t>høyre</t>
  </si>
  <si>
    <t>prawo</t>
  </si>
  <si>
    <t>direito</t>
  </si>
  <si>
    <t>dreapta</t>
  </si>
  <si>
    <t>pravá</t>
  </si>
  <si>
    <t>Derecha</t>
  </si>
  <si>
    <t>Höger</t>
  </si>
  <si>
    <t>kanan</t>
  </si>
  <si>
    <t>ขวา</t>
  </si>
  <si>
    <t>Sağ</t>
  </si>
  <si>
    <t>حق</t>
  </si>
  <si>
    <t>ngay</t>
  </si>
  <si>
    <t>Show preferred names in ingredients</t>
  </si>
  <si>
    <t>يفضل مشاهدة الأسماء في المكونات</t>
  </si>
  <si>
    <t>Tampilkan pilihan nama dalam bahan</t>
  </si>
  <si>
    <t>উপাদানগুলো দেখান পছন্দের নাম</t>
  </si>
  <si>
    <t>Покажи предпочита имена в съставките</t>
  </si>
  <si>
    <t>在成分表显示首选名称</t>
  </si>
  <si>
    <t>在成分表顯示首選名稱</t>
  </si>
  <si>
    <t>Pokaži poželjna imena u sastojcima</t>
  </si>
  <si>
    <t>Zobrazit přednostní jména v složkách</t>
  </si>
  <si>
    <t>Vis foretrukne navne i ingredienser</t>
  </si>
  <si>
    <t>Toon voorkeur namen in ingrediënten</t>
  </si>
  <si>
    <t>Näita eelistatud nimede koostisosa</t>
  </si>
  <si>
    <t>Näytä edullisia nimet ainesosia</t>
  </si>
  <si>
    <t>Voir préféré noms dans les ingrédients</t>
  </si>
  <si>
    <t>Namen in Zutaten zeigen bevorzugte</t>
  </si>
  <si>
    <t>Εμφάνιση προτιμώμενα ονόματα σε συστατικά</t>
  </si>
  <si>
    <t>הצג שמות מועדפים במרכיבים</t>
  </si>
  <si>
    <t>सामग्री में दिखाएं पसंदीदा नामों</t>
  </si>
  <si>
    <t>Megjelenítése preferált nevek összetevők</t>
  </si>
  <si>
    <t>Sýna valinn nöfn á innihaldsefnum</t>
  </si>
  <si>
    <t>Mostra i nomi di preferenza negli ingredienti</t>
  </si>
  <si>
    <t>成分に優先名を表示</t>
  </si>
  <si>
    <t>재료에 대한 조회 선호하는 이름</t>
  </si>
  <si>
    <t>Parādīt priekšroku nosaukumi sastāvdaļām</t>
  </si>
  <si>
    <t>Rodyti pageidaujamą vardai ingredientų</t>
  </si>
  <si>
    <t>Tunjuk pilihan nama dalam bahan-bahan</t>
  </si>
  <si>
    <t>Найрлага дахь харуулах илүүд нэр</t>
  </si>
  <si>
    <t>Vis foretrukne navn i ingredienser</t>
  </si>
  <si>
    <t>Pokaż preferowane nazwy w składnikach</t>
  </si>
  <si>
    <t>Preferido Mostrar nomes em ingredientes</t>
  </si>
  <si>
    <t>Arată preferat nume din ingrediente</t>
  </si>
  <si>
    <t>Показать предпочли имена в ингредиентов</t>
  </si>
  <si>
    <t>Схов пожељна имена састојака</t>
  </si>
  <si>
    <t>Zobraziť prednostné mená v zložkách</t>
  </si>
  <si>
    <t>Prikaži raje imena v sestavinah</t>
  </si>
  <si>
    <t>Mostrar nombres preferidos en ingredientes.</t>
  </si>
  <si>
    <t>Visa dras namn i ingredienser</t>
  </si>
  <si>
    <t>பொருட்களில் விருப்பமான பெயர்களைக் காட்டு</t>
  </si>
  <si>
    <t>Ipakita ang ginustong pangalan sa mga sangkap</t>
  </si>
  <si>
    <t>แสดงที่ต้องการชื่อที่อยู่ในส่วนผสม</t>
  </si>
  <si>
    <t>Malzemelerle Göster tercih isimler</t>
  </si>
  <si>
    <t>اجزاء میں دکھائیں ترجیح نام</t>
  </si>
  <si>
    <t>Hiển thị tên trong thành phần ưa thích</t>
  </si>
  <si>
    <t>Edit Green Flag</t>
  </si>
  <si>
    <t>تحرير العلم الأخضر</t>
  </si>
  <si>
    <t>Sunting Hijau Bendera</t>
  </si>
  <si>
    <t>সম্পাদনা সবুজ পতাকা</t>
  </si>
  <si>
    <t>编辑绿旗</t>
  </si>
  <si>
    <t>編輯綠旗</t>
  </si>
  <si>
    <t>Uredi Zelena zastava</t>
  </si>
  <si>
    <t>Edit Zelená vlajka</t>
  </si>
  <si>
    <t>Rediger Grønt Flag</t>
  </si>
  <si>
    <t>Green Flag bewerken</t>
  </si>
  <si>
    <t>Edit rohelise lipu</t>
  </si>
  <si>
    <t>Edit Vihreä lippu</t>
  </si>
  <si>
    <t>Modifier Green Flag</t>
  </si>
  <si>
    <t>Bearbeiten Green Flag</t>
  </si>
  <si>
    <t>Επεξεργασία Πράσινη Σημαία</t>
  </si>
  <si>
    <t>ערוך ירוק דגל</t>
  </si>
  <si>
    <t>संपादित हरा झंडा</t>
  </si>
  <si>
    <t>Szerkesztés zöld zászló</t>
  </si>
  <si>
    <t>Breyta Grænn Flag</t>
  </si>
  <si>
    <t>Modifica Green Flag</t>
  </si>
  <si>
    <t>緑旗編集</t>
  </si>
  <si>
    <t>편집 녹색 깃발</t>
  </si>
  <si>
    <t>Rediģēt Zaļā karoga</t>
  </si>
  <si>
    <t>Redaguoti Žaliosios vėliavos</t>
  </si>
  <si>
    <t>Edit Bendera Hijau</t>
  </si>
  <si>
    <t>Засах Ногоон туг</t>
  </si>
  <si>
    <t>Edit Grønt Flagg</t>
  </si>
  <si>
    <t>Edycja Zielona Flaga</t>
  </si>
  <si>
    <t>Editar Bandeira Verde</t>
  </si>
  <si>
    <t>Редактировать Зеленый флаг</t>
  </si>
  <si>
    <t>Едит зелене заставе</t>
  </si>
  <si>
    <t>Editar Bandera Verde</t>
  </si>
  <si>
    <t>Redigera Grön Flagg</t>
  </si>
  <si>
    <t>பச்சை கொடி திருத்து</t>
  </si>
  <si>
    <t>I-edit ang Green I-flag</t>
  </si>
  <si>
    <t>แก้ไขธงสีเขียว</t>
  </si>
  <si>
    <t>Düzenle Yeşil Bayrak</t>
  </si>
  <si>
    <t>ترمیم سبز پرچم</t>
  </si>
  <si>
    <t>Sửa xanh Cờ</t>
  </si>
  <si>
    <t>Access To Labels Button</t>
  </si>
  <si>
    <t>Akses Label Tombol</t>
  </si>
  <si>
    <t>লেবেল বাটন প্রবেশ</t>
  </si>
  <si>
    <t>访问对标签按钮</t>
  </si>
  <si>
    <t>訪問對標籤按鈕</t>
  </si>
  <si>
    <t>Adgang til Etiketter Knap</t>
  </si>
  <si>
    <t>Toegang tot Etiketten Button</t>
  </si>
  <si>
    <t>Accès aux Étiquettes Bouton</t>
  </si>
  <si>
    <t>Zugang zu Labels Taste</t>
  </si>
  <si>
    <t>Hozzáférés a címkékhez gomb</t>
  </si>
  <si>
    <t>Accesso Pulsanti Etichette</t>
  </si>
  <si>
    <t>레이블 버튼에 액세스</t>
  </si>
  <si>
    <t>Piekļuvi Etiķetes Button</t>
  </si>
  <si>
    <t>Prieiga etiketes mygtukas</t>
  </si>
  <si>
    <t>Akses Untuk Labels Button</t>
  </si>
  <si>
    <t>Хаяг, шошгонууд нь Button Хандалтын</t>
  </si>
  <si>
    <t>Tilgang til etiketter Button</t>
  </si>
  <si>
    <t>Acesso à etiquetas de botão</t>
  </si>
  <si>
    <t>Accesul la buton Etichete</t>
  </si>
  <si>
    <t>Доступ к ярлыкам Баттона</t>
  </si>
  <si>
    <t>Tillgång till Etiketter Button</t>
  </si>
  <si>
    <t>Access Upang Pindutan Label</t>
  </si>
  <si>
    <t>Etiketler Düğmesi Erişim</t>
  </si>
  <si>
    <t>Để truy cập Nhãn nút</t>
  </si>
  <si>
    <t>Label Templates available in Outback</t>
  </si>
  <si>
    <t>قوالب التسمية المتاحة في المناطق النائية</t>
  </si>
  <si>
    <t>Label Template yang tersedia di Outback</t>
  </si>
  <si>
    <t>আউটব্যাক মধ্যে উপলব্ধ লেবেল টেমপ্লেট</t>
  </si>
  <si>
    <t>Шаблони на разположение в Outback етикета</t>
  </si>
  <si>
    <t>在Outback地区提供标签模板</t>
  </si>
  <si>
    <t>在Outback提供標籤模板</t>
  </si>
  <si>
    <t>Label predlošci dostupni u Outback</t>
  </si>
  <si>
    <t>Označení šablony jsou k dispozici v vnitrozemí</t>
  </si>
  <si>
    <t>Label skabeloner til rådighed i Outback</t>
  </si>
  <si>
    <t>Label sjablonen beschikbaar in Outback</t>
  </si>
  <si>
    <t>Valmistaja Templates saadaval Outback</t>
  </si>
  <si>
    <t>Tarramalleja saatavilla Outback</t>
  </si>
  <si>
    <t>Modèles d'étiquettes disponibles dans l'Outback</t>
  </si>
  <si>
    <t>Etiketten-Vorlagen in Outback</t>
  </si>
  <si>
    <t>Πρότυπα Label διαθέσιμο σε Outback</t>
  </si>
  <si>
    <t>תבניות תווית זמינות באאוטבק</t>
  </si>
  <si>
    <t>Outback में उपलब्ध लेबल टेम्पलेट्स</t>
  </si>
  <si>
    <t>Címkesablon elérhető Outback</t>
  </si>
  <si>
    <t>Merki Sniðmát í boði í Outback</t>
  </si>
  <si>
    <t>Modelli etichette disponibili in Outback</t>
  </si>
  <si>
    <t>Outbackで使用可能なラベルテンプレート</t>
  </si>
  <si>
    <t>아웃백에서 사용할 수있는 라벨 템플릿</t>
  </si>
  <si>
    <t>Etiķete Veidnes pieejamas Outback</t>
  </si>
  <si>
    <t>Etikečių ruošiniai prieinami Outback</t>
  </si>
  <si>
    <t>Templat Label terdapat di Pedalaman</t>
  </si>
  <si>
    <t>Outback байгаа Шошго Маягт</t>
  </si>
  <si>
    <t>Etikettmaler tilgjengelig i Outback</t>
  </si>
  <si>
    <t>Szablony etykiet dostępne w Outback</t>
  </si>
  <si>
    <t>Modelos de etiquetas disponíveis no Outback</t>
  </si>
  <si>
    <t>Șabloane de etichete disponibile în Outback</t>
  </si>
  <si>
    <t>Шаблоны этикеток доступные в Outback</t>
  </si>
  <si>
    <t>Шаблони доступне у Оутбацк лабел</t>
  </si>
  <si>
    <t>Označenie šablóny sú k dispozícii v vnútrozemí</t>
  </si>
  <si>
    <t>Predloge so na voljo v Outback etikete</t>
  </si>
  <si>
    <t>Plantillas de etiquetas disponibles en el Outback</t>
  </si>
  <si>
    <t>Etikettmallar finns på Outback</t>
  </si>
  <si>
    <t>வெளிப்புறத்தில் கிடைக்கும் லேபிள் வார்ப்புருக்கள்</t>
  </si>
  <si>
    <t>Mga Template Label magagamit sa Outback</t>
  </si>
  <si>
    <t>แม่แบบฉลากที่มีอยู่ในชนบท</t>
  </si>
  <si>
    <t>Outback mevcuttur Etiket Şablonlar</t>
  </si>
  <si>
    <t>اندرونی علاقوں میں دستیاب لیبل سانچے</t>
  </si>
  <si>
    <t>Nhãn mẫu có sẵn trong Vùng hẻo lánh</t>
  </si>
  <si>
    <t>Form is not correctly filled</t>
  </si>
  <si>
    <t>لا شغل في النموذج بشكل صحيح</t>
  </si>
  <si>
    <t>Form tidak diisi dengan benar</t>
  </si>
  <si>
    <t>ফরম সঠিকভাবে পূরণ করা হয় না</t>
  </si>
  <si>
    <t>Форма не е попълнена правилно</t>
  </si>
  <si>
    <t>表格填写形式不正确</t>
  </si>
  <si>
    <t>表格填寫形式不正確</t>
  </si>
  <si>
    <t>Obrazac nije pravilno ispunjen</t>
  </si>
  <si>
    <t>Formulář není správně vyplněno</t>
  </si>
  <si>
    <t>Form er ikke korrekt udfyldt</t>
  </si>
  <si>
    <t>Formulier is niet correct ingevuld</t>
  </si>
  <si>
    <t>Vorm ei ole korrektselt täidetud</t>
  </si>
  <si>
    <t>Muoto ei ole oikein täytetty</t>
  </si>
  <si>
    <t>Formulaire n'est pas correctement rempli</t>
  </si>
  <si>
    <t>Formular nicht korrekt ausgefüllt</t>
  </si>
  <si>
    <t>Φόρμα δεν έχει συμπληρωθεί σωστά</t>
  </si>
  <si>
    <t>טופס לא מולא כראוי</t>
  </si>
  <si>
    <t>फार्म सही ढंग से भरा नहीं है</t>
  </si>
  <si>
    <t>Form nincs megfelelően kitöltve</t>
  </si>
  <si>
    <t>Mynd er ekki fyllt rétt</t>
  </si>
  <si>
    <t>Modulo non compilato correttamente</t>
  </si>
  <si>
    <t>フォームが正しく入力されていません</t>
  </si>
  <si>
    <t>양식이 제대로 작성되지</t>
  </si>
  <si>
    <t>Veidlapa nav pareizi aizpildīta</t>
  </si>
  <si>
    <t>Forma nėra tinkamai užpildyta</t>
  </si>
  <si>
    <t>Borang tidak diisi dengan betul</t>
  </si>
  <si>
    <t>Маягт зөв дүүрэн биш юм</t>
  </si>
  <si>
    <t>Form er ikke fylt ut på riktig måte</t>
  </si>
  <si>
    <t>Formularz nie jest poprawnie wypełniony</t>
  </si>
  <si>
    <t>Formulário não está corretamente preenchido</t>
  </si>
  <si>
    <t>Formularul nu este completat corect</t>
  </si>
  <si>
    <t>Форма не заполнена правильно</t>
  </si>
  <si>
    <t>Форма није исправно попуњен</t>
  </si>
  <si>
    <t>Formulár nie je správne vyplnené</t>
  </si>
  <si>
    <t>Obrazec ni pravilno napolnjena</t>
  </si>
  <si>
    <t>La forma no está correctamente llena</t>
  </si>
  <si>
    <t>Form är inte korrekt ifylld</t>
  </si>
  <si>
    <t>படிவம் சரியாக நிரப்பப்படவில்லை</t>
  </si>
  <si>
    <t>Form ay hindi tama puno</t>
  </si>
  <si>
    <t>รูปแบบที่ไม่ได้เต็มไปอย่างถูกต้อง</t>
  </si>
  <si>
    <t>Formu doğru doldurmak lazım</t>
  </si>
  <si>
    <t>فارم درست طریقے سے بھرا ہوا نہیں ہے</t>
  </si>
  <si>
    <t>Mẫu không được điền một cách chính xác</t>
  </si>
  <si>
    <t>dd/mm/yyyy</t>
  </si>
  <si>
    <t>يوم / شهر / سنة</t>
  </si>
  <si>
    <t>hh / bb / tttt</t>
  </si>
  <si>
    <t>ডিডি / MM / YYYY</t>
  </si>
  <si>
    <t>дд / мм / гггг</t>
  </si>
  <si>
    <t>DD / MM / YYYY</t>
  </si>
  <si>
    <t>dan / mjesec / godina</t>
  </si>
  <si>
    <t>dd / mm / rrrr</t>
  </si>
  <si>
    <t>dd / mm / åååå</t>
  </si>
  <si>
    <t>dd / mm / yyyy</t>
  </si>
  <si>
    <t>pp / kk / vvvv</t>
  </si>
  <si>
    <t>jj / mm / aaaa</t>
  </si>
  <si>
    <t>ηη / μμ / εεεε</t>
  </si>
  <si>
    <t>év / hónap / nap</t>
  </si>
  <si>
    <t>dd / mm / áááá</t>
  </si>
  <si>
    <t>gg/mm/aaaa</t>
  </si>
  <si>
    <t>일 / 월 / 년</t>
  </si>
  <si>
    <t>dd / mm / gggg</t>
  </si>
  <si>
    <t>metai / mėnuo / diena</t>
  </si>
  <si>
    <t>DD / мм / YYYY</t>
  </si>
  <si>
    <t>dd / mm / aaaa</t>
  </si>
  <si>
    <t>zz / ll / aaaa</t>
  </si>
  <si>
    <t>dd / mm / llll</t>
  </si>
  <si>
    <t>டிடி/மிமீ/yyyy</t>
  </si>
  <si>
    <t>วัน / เดือน / ปปปป</t>
  </si>
  <si>
    <t>gg / aa / yyyy</t>
  </si>
  <si>
    <t>mm/dd/yyyy</t>
  </si>
  <si>
    <t>مم / اليوم / السنة</t>
  </si>
  <si>
    <t>মিমি / ডিডি / YYYY</t>
  </si>
  <si>
    <t>MM / DD / YYYY</t>
  </si>
  <si>
    <t>mm / dd / yyyy</t>
  </si>
  <si>
    <t>pp / kk / aaaa</t>
  </si>
  <si>
    <t>kk / pp / vvvv</t>
  </si>
  <si>
    <t>mm / tt /</t>
  </si>
  <si>
    <t>מ"מ / יום / חודש</t>
  </si>
  <si>
    <t>mm / nn / éééé</t>
  </si>
  <si>
    <t>mm / dd / áááá</t>
  </si>
  <si>
    <t>mm / 일 / 년</t>
  </si>
  <si>
    <t>mm / dd / gggg</t>
  </si>
  <si>
    <t>мм / DD / YYYY</t>
  </si>
  <si>
    <t>mm / dd / åååå</t>
  </si>
  <si>
    <t>мм / дд / гггг</t>
  </si>
  <si>
    <t>мм / дд / ииии</t>
  </si>
  <si>
    <t>mm / dd / llll</t>
  </si>
  <si>
    <t>mm / dd / aaaa</t>
  </si>
  <si>
    <t>มม / dd / yyyy</t>
  </si>
  <si>
    <t>aa / gg / yyyy</t>
  </si>
  <si>
    <t>ملی میٹر / DD / YYYY</t>
  </si>
  <si>
    <t>Show Preferred Vendor</t>
  </si>
  <si>
    <t>مشاهدة المفضل البائع</t>
  </si>
  <si>
    <t>Tampilkan Preferred Penyedia</t>
  </si>
  <si>
    <t>দেখান পছন্দের বিক্রেতা</t>
  </si>
  <si>
    <t>Покажи Preferred Vendor</t>
  </si>
  <si>
    <t>显示首选供应商</t>
  </si>
  <si>
    <t>顯示首選供應商</t>
  </si>
  <si>
    <t>Pokaži preferirani dobavljač</t>
  </si>
  <si>
    <t>Zobrazit Preferred dodavatele</t>
  </si>
  <si>
    <t>Vis foretrukne leverandør</t>
  </si>
  <si>
    <t>Toon Preferred Leverancier</t>
  </si>
  <si>
    <t>Näita Eelistatud Vendor</t>
  </si>
  <si>
    <t>Näytä Preferred Myyjä</t>
  </si>
  <si>
    <t>Afficher Preferred Vendor</t>
  </si>
  <si>
    <t>Εμφάνιση Preferred Προμηθευτή</t>
  </si>
  <si>
    <t>הצג מועדף ספק</t>
  </si>
  <si>
    <t>दिखाएँ पसंदीदा विक्रेता</t>
  </si>
  <si>
    <t>Megjelenítése Kiemelt Szállító</t>
  </si>
  <si>
    <t>Sýna Preferred Vendor</t>
  </si>
  <si>
    <t>Mostra fornitore di preferenza</t>
  </si>
  <si>
    <t>優先ベンダー表示</t>
  </si>
  <si>
    <t>보기 선호하는 공급 업체</t>
  </si>
  <si>
    <t>Rādīt Vēlamā Vendor</t>
  </si>
  <si>
    <t>Rodyti Pageidautina Pardavėjas</t>
  </si>
  <si>
    <t>Tunjuk Pilihan Penjual</t>
  </si>
  <si>
    <t>Харуулах давуу Худалдагч</t>
  </si>
  <si>
    <t>Vis foretrukket leverandør</t>
  </si>
  <si>
    <t>Pokaż Preferred Vendor</t>
  </si>
  <si>
    <t>Mostrar Preferred Vendor</t>
  </si>
  <si>
    <t>Arată Vendor preferate</t>
  </si>
  <si>
    <t>Показать предпочтительного поставщика</t>
  </si>
  <si>
    <t>Схов Преферред Продавац</t>
  </si>
  <si>
    <t>Zobraziť Preferred dodávateľa</t>
  </si>
  <si>
    <t>Mostrar Vendedor Preferido</t>
  </si>
  <si>
    <t>Visa Preferred leverantör</t>
  </si>
  <si>
    <t>விருப்பமான விற்பனையாளரைக் காட்டு</t>
  </si>
  <si>
    <t>Ipakita ang Ginustong Vendor</t>
  </si>
  <si>
    <t>ผู้ขายที่ต้องการแสดง</t>
  </si>
  <si>
    <t>Göster Tercih Satıcı</t>
  </si>
  <si>
    <t>دکھائیں پسندیدہ وینڈر</t>
  </si>
  <si>
    <t>Hiện ưu tiên bán hàng</t>
  </si>
  <si>
    <t>Show Unlink</t>
  </si>
  <si>
    <t>مشاهدة إلغاء الارتباط</t>
  </si>
  <si>
    <t>Tampilkan unlink</t>
  </si>
  <si>
    <t>দেখান লিঙ্কমুক্ত</t>
  </si>
  <si>
    <t>Покажи Unlink</t>
  </si>
  <si>
    <t>显示断开链接</t>
  </si>
  <si>
    <t>顯示斷開鏈接</t>
  </si>
  <si>
    <t>Pokaži Poništi povezivanje</t>
  </si>
  <si>
    <t>Zobrazit Odpojit</t>
  </si>
  <si>
    <t>Vis Unlink</t>
  </si>
  <si>
    <t>Toon Unlink</t>
  </si>
  <si>
    <t>Näita lahtiühendamine</t>
  </si>
  <si>
    <t>Näytä Poista linkki</t>
  </si>
  <si>
    <t>Afficher Délier</t>
  </si>
  <si>
    <t>Show Verknüpfung aufheben</t>
  </si>
  <si>
    <t>Εμφάνιση Αποσύνδεση</t>
  </si>
  <si>
    <t>הצג מבטל</t>
  </si>
  <si>
    <t>दिखाएँ अनलिंक</t>
  </si>
  <si>
    <t>megjelenítése Unlink</t>
  </si>
  <si>
    <t>Sýna aftengja</t>
  </si>
  <si>
    <t>Mostra Scollega</t>
  </si>
  <si>
    <t>リンク解除済みベンダー表示</t>
  </si>
  <si>
    <t>보기 링크 해제</t>
  </si>
  <si>
    <t>Rādīt atsaistīšana</t>
  </si>
  <si>
    <t>Rodyti atsiejimas</t>
  </si>
  <si>
    <t>Tunjuk membatalkan hubungan</t>
  </si>
  <si>
    <t>харуулах Unlink</t>
  </si>
  <si>
    <t>Pokaż Rozłącz</t>
  </si>
  <si>
    <t>Mostrar Desvincular</t>
  </si>
  <si>
    <t>Arată Anulare legare</t>
  </si>
  <si>
    <t>Показать Разорвать связь</t>
  </si>
  <si>
    <t>схов Унлинк</t>
  </si>
  <si>
    <t>zobraziť Odpojiť</t>
  </si>
  <si>
    <t>Show razdružiti</t>
  </si>
  <si>
    <t>Visa Ta bort länk</t>
  </si>
  <si>
    <t>அன்பில்லாததைக் காட்டு</t>
  </si>
  <si>
    <t>Ipakita ang I-unlink</t>
  </si>
  <si>
    <t>แสดงยกเลิกการเชื่อมโยง</t>
  </si>
  <si>
    <t>göster Ayır</t>
  </si>
  <si>
    <t>دکھائیں غیر منسلک</t>
  </si>
  <si>
    <t>Hiện Bỏ liên kết</t>
  </si>
  <si>
    <t>UI settings has been successfully updated</t>
  </si>
  <si>
    <t>تم تحديث إعدادات واجهة مستخدم بنجاح</t>
  </si>
  <si>
    <t>Pengaturan UI telah berhasil diperbarui</t>
  </si>
  <si>
    <t>UI 'তে সেটিংস সফলভাবে আপডেট করা হয়েছে</t>
  </si>
  <si>
    <t>UI настройки са актуализирани успешно</t>
  </si>
  <si>
    <t>UI设置已成功更新</t>
  </si>
  <si>
    <t>UI設置已成功更新</t>
  </si>
  <si>
    <t>UI postavki uspješno ažurirana</t>
  </si>
  <si>
    <t>UI nastavení byla úspěšně aktualizována</t>
  </si>
  <si>
    <t>UI indstillinger er blevet opdateret</t>
  </si>
  <si>
    <t>UI-instellingen zijn bijgewerkt</t>
  </si>
  <si>
    <t>UI seaded on edukalt uuendatud</t>
  </si>
  <si>
    <t>Käyttöliittymän asetuksia on päivitetty onnistuneesti</t>
  </si>
  <si>
    <t>Paramètres interface utilisateur a été mis à jour</t>
  </si>
  <si>
    <t>UI-Einstellungen erfolgreich aktualisiert wurde</t>
  </si>
  <si>
    <t>UI ρυθμίσεις έχει ενημερωθεί με επιτυχία</t>
  </si>
  <si>
    <t>הגדרות ממשק משתמש עודכנו בהצלחה</t>
  </si>
  <si>
    <t>यूआई सेटिंग्स सफलतापूर्वक अद्यतन किया गया है</t>
  </si>
  <si>
    <t>UI beállítások sikeresen frissítve</t>
  </si>
  <si>
    <t>UI Stillingar hefur verið uppfærð</t>
  </si>
  <si>
    <t>Impostazioni interfaccia utente aggiornate correttamente</t>
  </si>
  <si>
    <t>UI設定が正常に更新されました</t>
  </si>
  <si>
    <t>UI 설정이 성공적으로 업데이트되었습니다</t>
  </si>
  <si>
    <t>UI iestatījumi ir veiksmīgi atjaunināta</t>
  </si>
  <si>
    <t>UI nustatymai buvo sėkmingai atnaujintas</t>
  </si>
  <si>
    <t>Tetapan UI telah berjaya dikemas kini</t>
  </si>
  <si>
    <t>UI тохиргоо амжилттай шинэчлэгдсэн</t>
  </si>
  <si>
    <t>Innstillingene for brukergrensesnittet har blitt oppdatert</t>
  </si>
  <si>
    <t>Ustawienia interfejsu użytkownika został zaktualizowany</t>
  </si>
  <si>
    <t>Configurações de interface do usuário foi atualizada com sucesso</t>
  </si>
  <si>
    <t>Setările UI a fost actualizat cu succes</t>
  </si>
  <si>
    <t>UI настройки успешно обновлена</t>
  </si>
  <si>
    <t>УИ Сеттингс је успешно ажуриран</t>
  </si>
  <si>
    <t>UI nastavení bola úspešne aktualizovaná</t>
  </si>
  <si>
    <t>UI nastavitve so bili uspešno posodobljeni</t>
  </si>
  <si>
    <t>La configuración de la interfaz de usuario se ha actualizado con éxito</t>
  </si>
  <si>
    <t>UI inställningar har uppdaterats</t>
  </si>
  <si>
    <t>UI அமைப்புகள் வெற்றிகரமாக புதுப்பிக்கப்பட்டுள்ளன</t>
  </si>
  <si>
    <t>Mga setting ng UI ay matagumpay na na-update</t>
  </si>
  <si>
    <t>การตั้งค่า UI ที่ได้รับการปรับปรุงเรียบร้อยแล้ว</t>
  </si>
  <si>
    <t>UI ayarları başarıyla güncellendi</t>
  </si>
  <si>
    <t>UI ترتیبات کو کامیابی سے اپ ڈیٹ کر دیا گیا ہے</t>
  </si>
  <si>
    <t>Cài đặt giao diện người dùng đã được cập nhật thành công</t>
  </si>
  <si>
    <t>Privilege assigned to roles:</t>
  </si>
  <si>
    <t>امتياز تعيين إلى الأدوار:</t>
  </si>
  <si>
    <t>Privilege ditugaskan untuk peran:</t>
  </si>
  <si>
    <t>ভূমিকা নির্ধারিত সুবিধা বাতিল:</t>
  </si>
  <si>
    <t>Privilege назначен роли:</t>
  </si>
  <si>
    <t>权限分配给角色：</t>
  </si>
  <si>
    <t>權限分配給角色：</t>
  </si>
  <si>
    <t>Privilege dodijeljen ulogama:</t>
  </si>
  <si>
    <t>Privilege přiřazena role:</t>
  </si>
  <si>
    <t>Privilegium tildelt roller:</t>
  </si>
  <si>
    <t>Privilege toegekend aan rollen:</t>
  </si>
  <si>
    <t>Privilege määratud rolle:</t>
  </si>
  <si>
    <t>Etuoikeus valittu roolit:</t>
  </si>
  <si>
    <t>Privilège attribué aux rôles:</t>
  </si>
  <si>
    <t>Privileg Rollen zugewiesen:</t>
  </si>
  <si>
    <t>Privilege σε ρόλους:</t>
  </si>
  <si>
    <t>הרשאות שהוקצו לתפקידים:</t>
  </si>
  <si>
    <t>भूमिकाओं को सौंपा विशेषाधिकार:</t>
  </si>
  <si>
    <t>Privilege rendelt szerepek:</t>
  </si>
  <si>
    <t>Forréttindi úthlutað til hlutverk:</t>
  </si>
  <si>
    <t>Privilegio assegnato ai ruoli:</t>
  </si>
  <si>
    <t>ロールに割り当てられた特権:</t>
  </si>
  <si>
    <t>역할에 할당 된 권한 :</t>
  </si>
  <si>
    <t>Privilēģija piešķirts lomām:</t>
  </si>
  <si>
    <t>Privilege priskirtas funkcijas:</t>
  </si>
  <si>
    <t>Keistimewaan yang diberikan kepada peranan:</t>
  </si>
  <si>
    <t>Үүрэг оноосон давуу эрх:</t>
  </si>
  <si>
    <t>Privilege tildelt roller:</t>
  </si>
  <si>
    <t>Przywilej przypisane do ról:</t>
  </si>
  <si>
    <t>Privilege atribuídos às funções:</t>
  </si>
  <si>
    <t>Privilege atribuite roluri:</t>
  </si>
  <si>
    <t>Привилегированный назначаются ролям:</t>
  </si>
  <si>
    <t>Привилегија додељен улоге:</t>
  </si>
  <si>
    <t>Privilege priradená rola:</t>
  </si>
  <si>
    <t>Privilege dodeljena vlog:</t>
  </si>
  <si>
    <t>Privilegio asignado a roles:</t>
  </si>
  <si>
    <t>Privilege tilldelats roller:</t>
  </si>
  <si>
    <t>பாத்திரங்களுக்கு ஒதுக்கப்பட்ட சலுகை:</t>
  </si>
  <si>
    <t>Privilege na nakatalaga sa papel:</t>
  </si>
  <si>
    <t>สิทธิพิเศษที่ได้รับมอบหมายบทบาท:</t>
  </si>
  <si>
    <t>Rollerine atanan Ayrıcalık:</t>
  </si>
  <si>
    <t>کردار کو تفویض استحقاق:</t>
  </si>
  <si>
    <t>Đặc quyền được giao vai trò:</t>
  </si>
  <si>
    <t>Contact Point</t>
  </si>
  <si>
    <t>نقطة الاتصال</t>
  </si>
  <si>
    <t>যোগাযোগের ঠিকানা</t>
  </si>
  <si>
    <t>Свържи Point</t>
  </si>
  <si>
    <t>联络点</t>
  </si>
  <si>
    <t>聯絡點</t>
  </si>
  <si>
    <t>kontaktna točka</t>
  </si>
  <si>
    <t>Kontaktní místo</t>
  </si>
  <si>
    <t>kontaktpunkt</t>
  </si>
  <si>
    <t>kontaktpunkti</t>
  </si>
  <si>
    <t>yhteyspiste</t>
  </si>
  <si>
    <t>point de contact</t>
  </si>
  <si>
    <t>Kontaktstelle</t>
  </si>
  <si>
    <t>Σημείο Επαφής</t>
  </si>
  <si>
    <t>נקודת מגע</t>
  </si>
  <si>
    <t>संपर्क बिंदु</t>
  </si>
  <si>
    <t>Kapcsolattartási pont</t>
  </si>
  <si>
    <t>Viltu samband við Point</t>
  </si>
  <si>
    <t>Punto di contatto</t>
  </si>
  <si>
    <t>コンタクトポイント</t>
  </si>
  <si>
    <t>접점</t>
  </si>
  <si>
    <t>kontaktpunkts</t>
  </si>
  <si>
    <t>Susisiekite punktas</t>
  </si>
  <si>
    <t>Холбоо барих цэг</t>
  </si>
  <si>
    <t>Kontaktpunkt</t>
  </si>
  <si>
    <t>Punkt Kontaktowy</t>
  </si>
  <si>
    <t>Ponto de Contacto</t>
  </si>
  <si>
    <t>Punct de Contact</t>
  </si>
  <si>
    <t>Контактный пункт</t>
  </si>
  <si>
    <t>контакт тачка</t>
  </si>
  <si>
    <t>Kontaktné miesto</t>
  </si>
  <si>
    <t>Punto de Contacto</t>
  </si>
  <si>
    <t>தொடர்பு புள்ளி</t>
  </si>
  <si>
    <t>Makipag-ugnay sa Point</t>
  </si>
  <si>
    <t>İrtibat Noktası</t>
  </si>
  <si>
    <t>رابطہ نقطہ</t>
  </si>
  <si>
    <t>Liên hệ với điểm</t>
  </si>
  <si>
    <t>Show risk plus codes</t>
  </si>
  <si>
    <t>المعرض للخطر بالإضافة إلى رموز</t>
  </si>
  <si>
    <t>Tampilkan risiko ditambah kode</t>
  </si>
  <si>
    <t>দেখান ঝুঁকি প্লাস কোড</t>
  </si>
  <si>
    <t>Покажи риск плюс кодове</t>
  </si>
  <si>
    <t>显示附加危险代码</t>
  </si>
  <si>
    <t>顯示附加危險代碼</t>
  </si>
  <si>
    <t>Pokaži rizik plus kodovi</t>
  </si>
  <si>
    <t>Zobrazit riziko navíc kódy</t>
  </si>
  <si>
    <t>Vis risiko plus koder</t>
  </si>
  <si>
    <t>Toon risico plus codes</t>
  </si>
  <si>
    <t>Näita risk pluss koodid</t>
  </si>
  <si>
    <t>Näytä riski sekä koodit</t>
  </si>
  <si>
    <t>Afficher risque ainsi que les codes</t>
  </si>
  <si>
    <t>Show Risiko und Codes</t>
  </si>
  <si>
    <t>Εμφάνιση των κινδύνων καθώς κωδικούς</t>
  </si>
  <si>
    <t>סיכון הצג בתוספת קודים</t>
  </si>
  <si>
    <t>दिखाएँ जोखिम प्लस कोड</t>
  </si>
  <si>
    <t>Megjelenítése kockázat plusz kódok</t>
  </si>
  <si>
    <t>Sýna áhætta auk númer</t>
  </si>
  <si>
    <t>Mostra codici più a rischio</t>
  </si>
  <si>
    <t>リスクプラスコード表示</t>
  </si>
  <si>
    <t>보기 위험 플러스 코드</t>
  </si>
  <si>
    <t>Rādīt risks plus kodi</t>
  </si>
  <si>
    <t>Rodyti rizika plius kodai</t>
  </si>
  <si>
    <t>Tunjuk risiko plus Kod</t>
  </si>
  <si>
    <t>Харуулах эрсдэл нэмэх код</t>
  </si>
  <si>
    <t>Vis risiko pluss koder</t>
  </si>
  <si>
    <t>Pokaż Kody ryzyka Plus</t>
  </si>
  <si>
    <t>Mostrar risco acrescido de códigos</t>
  </si>
  <si>
    <t>Arată risc plus coduri</t>
  </si>
  <si>
    <t>Показать риск плюс коды</t>
  </si>
  <si>
    <t>Схов ризик Плус кодови</t>
  </si>
  <si>
    <t>Zobraziť riziko navyše kódy</t>
  </si>
  <si>
    <t>Show tveganje plus kode</t>
  </si>
  <si>
    <t xml:space="preserve">Mostrar códigos de riesgo extras </t>
  </si>
  <si>
    <t>Visa risk plus koder</t>
  </si>
  <si>
    <t>ஆபத்து பிளஸ் குறியீடுகளைக் காட்டு</t>
  </si>
  <si>
    <t>Ipakita ang panganib plus code</t>
  </si>
  <si>
    <t>แสดงความเสี่ยงรวมทั้งรหัส</t>
  </si>
  <si>
    <t>Göster riski artı kodları</t>
  </si>
  <si>
    <t>دکھائیں خطرے کے علاوہ کوڈ</t>
  </si>
  <si>
    <t>Hiện nguy cơ cộng với mã</t>
  </si>
  <si>
    <t>Use the same skin for all users</t>
  </si>
  <si>
    <t>استخدام نفس الجلد لجميع المستخدمين</t>
  </si>
  <si>
    <t>Gunakan kulit yang sama untuk semua pengguna</t>
  </si>
  <si>
    <t>সমস্ত ব্যবহারকারীদের জন্য একই চামড়া ব্যবহার করুন</t>
  </si>
  <si>
    <t>Използвайте същата кожата за всички потребители</t>
  </si>
  <si>
    <t>使用相同的皮肤为所有用户</t>
  </si>
  <si>
    <t>使用相同的皮膚為所有用戶</t>
  </si>
  <si>
    <t>Koristite istu kožu za sve korisnike</t>
  </si>
  <si>
    <t>Použijte stejný pleť pro všechny uživatele</t>
  </si>
  <si>
    <t>Brug samme hud for alle brugere</t>
  </si>
  <si>
    <t>Gebruik dezelfde huid voor alle gebruikers</t>
  </si>
  <si>
    <t>Kasutage sama naha kõikide kasutajate</t>
  </si>
  <si>
    <t>Käytä samaa ihon kaikille käyttäjille</t>
  </si>
  <si>
    <t>Utilisez la même peau pour tous les utilisateurs</t>
  </si>
  <si>
    <t>Verwenden Sie die gleiche Haut für alle Benutzer</t>
  </si>
  <si>
    <t>Χρησιμοποιήστε το ίδιο το δέρμα για όλους τους χρήστες</t>
  </si>
  <si>
    <t>השתמש באותו העור עבור כל המשתמשים</t>
  </si>
  <si>
    <t>सभी उपयोगकर्ताओं के लिए एक ही त्वचा का प्रयोग करें</t>
  </si>
  <si>
    <t>Használja ugyanazt a bőrt minden felhasználó</t>
  </si>
  <si>
    <t>Notaðu sömu húð fyrir alla notendur</t>
  </si>
  <si>
    <t>Utilizza la stessa interfaccia per tutti gli utenti</t>
  </si>
  <si>
    <t>全ユーザーに同じスキンを使用</t>
  </si>
  <si>
    <t>모든 사용자에 대한 동일한 스킨을 사용</t>
  </si>
  <si>
    <t>Izmanto to pašu ādu visiem lietotājiem</t>
  </si>
  <si>
    <t>Naudokite tą pačią odą visiems vartotojams</t>
  </si>
  <si>
    <t>Бүх хэрэглэгчийн хувьд ижил арьсыг ашиглах</t>
  </si>
  <si>
    <t>Bruk samme huden for alle brukere</t>
  </si>
  <si>
    <t>Użyj tego samego dla wszystkich użytkowników skórę</t>
  </si>
  <si>
    <t>Use a mesma pele para todos os usuários</t>
  </si>
  <si>
    <t>Folosiți aceeași piele pentru toți utilizatorii</t>
  </si>
  <si>
    <t>Используйте ту же кожу для всех пользователей</t>
  </si>
  <si>
    <t>Користите исту кожу за све кориснике</t>
  </si>
  <si>
    <t>Použite rovnaký pleť pre všetkých užívateľov</t>
  </si>
  <si>
    <t>Uporabljate isto kožo za vse uporabnike</t>
  </si>
  <si>
    <t>Utilice la misma piel para todos los usuarios</t>
  </si>
  <si>
    <t>Använd samma hud för alla användare</t>
  </si>
  <si>
    <t>எல்லா பயனர்களுக்கும் ஒரே தோலைப் பயன்படுத்துங்கள்</t>
  </si>
  <si>
    <t>Gamitin ang parehong mga skin para sa lahat ng mga gumagamit</t>
  </si>
  <si>
    <t>ใช้ผิวเดียวกันสำหรับผู้ใช้ทั้งหมด</t>
  </si>
  <si>
    <t>Tüm kullanıcılar için aynı cildi kullanın</t>
  </si>
  <si>
    <t>تمام صارفین کے لئے ایک ہی جلد کے لئے استعمال کریں</t>
  </si>
  <si>
    <t>Sử dụng da tương tự cho tất cả người dùng</t>
  </si>
  <si>
    <t>Change Sisot Action Barcode</t>
  </si>
  <si>
    <t>تغيير الباركود Sisot عمل</t>
  </si>
  <si>
    <t>Ubah Sisot Aksi Barcode</t>
  </si>
  <si>
    <t>Sisot এক্সন বারকোড পরিবর্তন</t>
  </si>
  <si>
    <t>Променете Sisot действие Barcode</t>
  </si>
  <si>
    <t>改变Sisot行动条码</t>
  </si>
  <si>
    <t>改變Sisot行動條碼</t>
  </si>
  <si>
    <t>Promjena Sisot Akcijski Barkod</t>
  </si>
  <si>
    <t>Změna Sisot akční Čárový kód</t>
  </si>
  <si>
    <t>Skift Sisot aktion Stregkode</t>
  </si>
  <si>
    <t>Veranderen Sisot Actie Barcode</t>
  </si>
  <si>
    <t>Muuda Sisot Action Triipkood</t>
  </si>
  <si>
    <t>Vaihda Sisot Toiminta Barcode</t>
  </si>
  <si>
    <t>Changer Sisot action Barcode</t>
  </si>
  <si>
    <t>Ändern Sisot Aktion Barcode</t>
  </si>
  <si>
    <t>Αλλαγή Sisot δράσης Barcode</t>
  </si>
  <si>
    <t>שינוי ברקוד Sisot הפעולה</t>
  </si>
  <si>
    <t>Sisot लड़ाई बारकोड बदलें</t>
  </si>
  <si>
    <t>Módosítása Sisot Action Vonalkód</t>
  </si>
  <si>
    <t>Breyta Sisot Action Strikamerki</t>
  </si>
  <si>
    <t>Modifica Funzionamento Codici a barre Sisot</t>
  </si>
  <si>
    <t>Sisotアクションバーコード変更</t>
  </si>
  <si>
    <t>Sisot 액션 바코드 변경</t>
  </si>
  <si>
    <t>Mainīt Sisot rīcības Svītrkods</t>
  </si>
  <si>
    <t>Pakeiskite Sisot veiksmų Brūkšninis</t>
  </si>
  <si>
    <t>Tukar Barcode Sisot Tindakan</t>
  </si>
  <si>
    <t>Sisot үйл ажиллагааны Barcode өөрчлөх</t>
  </si>
  <si>
    <t>Endre Sisot Handling Barcode</t>
  </si>
  <si>
    <t>Zmień Sisot działania Barcode</t>
  </si>
  <si>
    <t>Alterar código de barras Ação Sisot</t>
  </si>
  <si>
    <t>Schimbarea Sisot acțiune de coduri de bare</t>
  </si>
  <si>
    <t>Изменение Sisot действий Barcode</t>
  </si>
  <si>
    <t>Промена Сисот Ацтион Барцоде</t>
  </si>
  <si>
    <t>Zmena Sisot akčné Čiarový kód</t>
  </si>
  <si>
    <t>Spremenite Sisot akcijski Barcode</t>
  </si>
  <si>
    <t>Cambiar el código de barras de acción de SISOT</t>
  </si>
  <si>
    <t>Ändra Sisot Action Barcode</t>
  </si>
  <si>
    <t>சிசோட் அதிரடி பார்கோடு மாற்றவும்</t>
  </si>
  <si>
    <t>Baguhin Sisot Action Barcode</t>
  </si>
  <si>
    <t>เปลี่ยน Sisot กระทำบาร์โค้ด</t>
  </si>
  <si>
    <t>Sisot Eylem Barkod değiştirin</t>
  </si>
  <si>
    <t>Sisot ایکشن بارکوڈ تبدیل</t>
  </si>
  <si>
    <t>Thay đổi Sisot hành động mã vạch</t>
  </si>
  <si>
    <t>Change Sisot Barcode Folder</t>
  </si>
  <si>
    <t>تغيير Sisot المجلد الباركود</t>
  </si>
  <si>
    <t>Ubah Sisot Barcode Folder</t>
  </si>
  <si>
    <t>Sisot বারকোড ফোল্ডার পরিবর্তন</t>
  </si>
  <si>
    <t>Променете Sisot Barcode Folder</t>
  </si>
  <si>
    <t>改变Sisot条码文件夹</t>
  </si>
  <si>
    <t>改變Sisot條碼文件夾</t>
  </si>
  <si>
    <t>Promjena Sisot Barcode mape</t>
  </si>
  <si>
    <t>Změna Sisot čárových kódů Adresář</t>
  </si>
  <si>
    <t>Skift Sisot Barcode Folder</t>
  </si>
  <si>
    <t>Veranderen Sisot Barcode Folder</t>
  </si>
  <si>
    <t>Muuda Sisot Lugu Folder</t>
  </si>
  <si>
    <t>Vaihda Sisot Viivakoodi Kansio</t>
  </si>
  <si>
    <t>Changer Sisot Barcode dossier</t>
  </si>
  <si>
    <t>Ändern Sisot Barcode-Ordner</t>
  </si>
  <si>
    <t>Αλλαγή Sisot Barcode Folder</t>
  </si>
  <si>
    <t>לשנות Sisot רקוד תיקייה</t>
  </si>
  <si>
    <t>Sisot बारकोड फ़ोल्डर बदलें</t>
  </si>
  <si>
    <t>Módosítása Sisot Barcode Folder</t>
  </si>
  <si>
    <t>Breyta Sisot Strikamerki möppu</t>
  </si>
  <si>
    <t>Modifica Cartella Codice a barre Sisot</t>
  </si>
  <si>
    <t>Sisotバーコードフォルダ変更</t>
  </si>
  <si>
    <t>Sisot 바코드 폴더 변경</t>
  </si>
  <si>
    <t>Mainīt Sisot Svītrkoda Folder</t>
  </si>
  <si>
    <t>Pakeiskite Sisot Brūkšninis Byla</t>
  </si>
  <si>
    <t>Tukar Sisot Barcode Folder</t>
  </si>
  <si>
    <t>Sisot Barcode хавтас өөрчлөх</t>
  </si>
  <si>
    <t>Endre Sisot Barcode Folder</t>
  </si>
  <si>
    <t>Zmień Sisot Folder kod kreskowy</t>
  </si>
  <si>
    <t>Mude Sisot Barcode Pasta</t>
  </si>
  <si>
    <t>Schimbarea Sisot Dosar de coduri de bare</t>
  </si>
  <si>
    <t>Изменение Sisot Barcode Папка</t>
  </si>
  <si>
    <t>Промена Сисот Барцоде Фолдер</t>
  </si>
  <si>
    <t>Zmena Sisot čiarových kódov Adresár</t>
  </si>
  <si>
    <t>Spremenite Sisot Barcode mape</t>
  </si>
  <si>
    <t>Cambiar el código de barras de carpeta de SISOT</t>
  </si>
  <si>
    <t>Ändra Sisot Barcode Folder</t>
  </si>
  <si>
    <t>சிசோட் பார்கோடு கோப்புறையை மாற்றவும்</t>
  </si>
  <si>
    <t>Baguhin Sisot Barcode Folder</t>
  </si>
  <si>
    <t>เปลี่ยน Sisot บาร์โค้ดโฟลเดอร์</t>
  </si>
  <si>
    <t>Sisot Barkod Klasör değiştirin</t>
  </si>
  <si>
    <t>Sisot بارکوڈ فولڈر کو تبدیل کریں</t>
  </si>
  <si>
    <t>Thay đổi Sisot thư mục mã vạch</t>
  </si>
  <si>
    <t>Delete Sisot Barcode Folder</t>
  </si>
  <si>
    <t>حذف المجلد Sisot الباركود</t>
  </si>
  <si>
    <t>Hapus Sisot Barcode Folder</t>
  </si>
  <si>
    <t>Sisot বারকোড ফোল্ডার মুছে দিন</t>
  </si>
  <si>
    <t>Изтрий Sisot Barcode Folder</t>
  </si>
  <si>
    <t>删除Sisot条码文件夹</t>
  </si>
  <si>
    <t>刪除Sisot條碼文件夾</t>
  </si>
  <si>
    <t>Brisanje Sisot Barcode mape</t>
  </si>
  <si>
    <t>Odstranit Sisot čárových kódů složku</t>
  </si>
  <si>
    <t>Slet Sisot Barcode mappe</t>
  </si>
  <si>
    <t>Kustuta Sisot Lugu Folder</t>
  </si>
  <si>
    <t>Poista Sisot Viivakoodi kansio</t>
  </si>
  <si>
    <t>Supprimer Sisot Barcode dossier</t>
  </si>
  <si>
    <t>Löschen Sisot Barcode-Ordner</t>
  </si>
  <si>
    <t>Διαγραφή Sisot Barcode Folder</t>
  </si>
  <si>
    <t>מחק Sisot רקוד תיקייה</t>
  </si>
  <si>
    <t>Sisot बारकोड फ़ोल्डर हटाएं</t>
  </si>
  <si>
    <t>Törlése Sisot Barcode Folder</t>
  </si>
  <si>
    <t>Eyða Sisot Strikamerki möppu</t>
  </si>
  <si>
    <t>Elimina Cartella Codica a barre Sisot</t>
  </si>
  <si>
    <t>Sisotバーコードフォルダ削除</t>
  </si>
  <si>
    <t>Sisot 바코드 폴더 삭제</t>
  </si>
  <si>
    <t>Dzēst Sisot Svītrkoda Folder</t>
  </si>
  <si>
    <t>Ištrinti Sisot Brūkšninis Byla</t>
  </si>
  <si>
    <t>Padam Sisot Barcode Folder</t>
  </si>
  <si>
    <t>Sisot Barcode устгана</t>
  </si>
  <si>
    <t>Slett Sisot Barcode Folder</t>
  </si>
  <si>
    <t>Usuń Sisot Folder kod kreskowy</t>
  </si>
  <si>
    <t>Excluir Sisot Barcode Pasta</t>
  </si>
  <si>
    <t>Ștergeți Sisot dosar de coduri de bare</t>
  </si>
  <si>
    <t>Удалить Sisot Barcode Папка</t>
  </si>
  <si>
    <t>Делете Сисот Барцоде Фолдер</t>
  </si>
  <si>
    <t>Odstrániť Sisot čiarových kódov zložku</t>
  </si>
  <si>
    <t>Izbriši Sisot Barcode mapo</t>
  </si>
  <si>
    <t>Eliminar la carpeta de código de barras de SISOT</t>
  </si>
  <si>
    <t>Radera Sisot Barcode Folder</t>
  </si>
  <si>
    <t>சிசோட் பார்கோடு கோப்புறையை நீக்கு</t>
  </si>
  <si>
    <t>Tanggalin ang Sisot Barcode Folder</t>
  </si>
  <si>
    <t>ลบ Sisot บาร์โค้ดโฟลเดอร์</t>
  </si>
  <si>
    <t>Sisot Barkod Klasörü Sil</t>
  </si>
  <si>
    <t>Sisot بارکوڈ فولڈر کو خارج</t>
  </si>
  <si>
    <t>Xóa Sisot thư mục mã vạch</t>
  </si>
  <si>
    <t>Sisot Settings</t>
  </si>
  <si>
    <t>إعدادات Sisot</t>
  </si>
  <si>
    <t>Pengaturan Sisot</t>
  </si>
  <si>
    <t>Sisot সেটিংস</t>
  </si>
  <si>
    <t>Sisot设置</t>
  </si>
  <si>
    <t>Sisot設置</t>
  </si>
  <si>
    <t>Sisot Postavke</t>
  </si>
  <si>
    <t>Sisot Nastavení</t>
  </si>
  <si>
    <t>Sisot Indstillinger</t>
  </si>
  <si>
    <t>Sisot Instellingen</t>
  </si>
  <si>
    <t>Sisot Seaded</t>
  </si>
  <si>
    <t>Sisot Asetukset</t>
  </si>
  <si>
    <t>Paramètres Sisot</t>
  </si>
  <si>
    <t>Sisot Einstellungen</t>
  </si>
  <si>
    <t>Sisot Ρυθμίσεις</t>
  </si>
  <si>
    <t>הגדרות Sisot</t>
  </si>
  <si>
    <t>Sisot सेटिंग</t>
  </si>
  <si>
    <t>Sisot beállítások</t>
  </si>
  <si>
    <t>Sisot stillingar</t>
  </si>
  <si>
    <t>Impostazioni Sisot</t>
  </si>
  <si>
    <t>Sisot設定</t>
  </si>
  <si>
    <t>Sisot 설정</t>
  </si>
  <si>
    <t>Sisot iestatījumi</t>
  </si>
  <si>
    <t>Sisot Nustatymai</t>
  </si>
  <si>
    <t>Tetapan Sisot</t>
  </si>
  <si>
    <t>Sisot тохиргоонууд</t>
  </si>
  <si>
    <t>Sisot Innstillinger</t>
  </si>
  <si>
    <t>Ustawienia Sisot</t>
  </si>
  <si>
    <t>Configurações Sisot</t>
  </si>
  <si>
    <t>Setări Sisot</t>
  </si>
  <si>
    <t>Sisot Настройки</t>
  </si>
  <si>
    <t>Сисот Сеттингс</t>
  </si>
  <si>
    <t>Sisot Nastavenie</t>
  </si>
  <si>
    <t>Sisot Nastavitve</t>
  </si>
  <si>
    <t>Configuración de SISOT</t>
  </si>
  <si>
    <t>Sisot Inställningar</t>
  </si>
  <si>
    <t>சிசோட் அமைப்புகள்</t>
  </si>
  <si>
    <t>Sisot Mga Setting</t>
  </si>
  <si>
    <t>การตั้งค่า Sisot</t>
  </si>
  <si>
    <t>Sisot Ayarlar</t>
  </si>
  <si>
    <t>Sisot ترتیبات</t>
  </si>
  <si>
    <t>Cài đặt Sisot</t>
  </si>
  <si>
    <t>Person Name:</t>
  </si>
  <si>
    <t>اسم الشخص:</t>
  </si>
  <si>
    <t>Person Nama:</t>
  </si>
  <si>
    <t>ব্যক্তি নাম:</t>
  </si>
  <si>
    <t>Лице Име:</t>
  </si>
  <si>
    <t>人物名称：</t>
  </si>
  <si>
    <t>人物名稱：</t>
  </si>
  <si>
    <t>Osoba Ime:</t>
  </si>
  <si>
    <t>Osoba Jméno:</t>
  </si>
  <si>
    <t>Person navn:</t>
  </si>
  <si>
    <t>Persoon Naam:</t>
  </si>
  <si>
    <t>Isiku nimi:</t>
  </si>
  <si>
    <t>Henkilön nimen:</t>
  </si>
  <si>
    <t>Nom de la personne:</t>
  </si>
  <si>
    <t>Όνομα Υπεύθυνος:</t>
  </si>
  <si>
    <t>אדם שם:</t>
  </si>
  <si>
    <t>व्यक्ति का नाम:</t>
  </si>
  <si>
    <t>Személy Név:</t>
  </si>
  <si>
    <t>Sá Name:</t>
  </si>
  <si>
    <t>Nome persona:</t>
  </si>
  <si>
    <t>사람 이름 :</t>
  </si>
  <si>
    <t>Persona Vārds:</t>
  </si>
  <si>
    <t>Asmens vardas, pavardė:</t>
  </si>
  <si>
    <t>Nama Saya:</t>
  </si>
  <si>
    <t>Хүн нэр:</t>
  </si>
  <si>
    <t>Person Navn:</t>
  </si>
  <si>
    <t>Osoba Nazwa:</t>
  </si>
  <si>
    <t>Pessoa Nome:</t>
  </si>
  <si>
    <t>Persoana Nume:</t>
  </si>
  <si>
    <t>Имя специалиста:</t>
  </si>
  <si>
    <t>Особа Име:</t>
  </si>
  <si>
    <t>Osoba Meno:</t>
  </si>
  <si>
    <t>Ime oseba:</t>
  </si>
  <si>
    <t>Nombre de la persona:</t>
  </si>
  <si>
    <t>Person Namn:</t>
  </si>
  <si>
    <t>நபர் பெயர்:</t>
  </si>
  <si>
    <t>Pangalan ng Tao:</t>
  </si>
  <si>
    <t>ชื่อบุคคลที่:</t>
  </si>
  <si>
    <t>Kişi Adı:</t>
  </si>
  <si>
    <t>شخص کا نام:</t>
  </si>
  <si>
    <t>Tên người:</t>
  </si>
  <si>
    <t>Password Strength Validation</t>
  </si>
  <si>
    <t>كلمة التحقق القوة</t>
  </si>
  <si>
    <t>Kekuatan Sandi Validasi</t>
  </si>
  <si>
    <t>পাসওয়ার্ড ক্ষমতা ভ্যালিডেশন</t>
  </si>
  <si>
    <t>Password Сила за потвърждаване</t>
  </si>
  <si>
    <t>密码强度验证</t>
  </si>
  <si>
    <t>密碼強度驗證</t>
  </si>
  <si>
    <t>Lozinka Snaga validacija</t>
  </si>
  <si>
    <t>Síla hesla Validation</t>
  </si>
  <si>
    <t>Password Strength Validering</t>
  </si>
  <si>
    <t>Salasõna tugevus valideerimine</t>
  </si>
  <si>
    <t>Salasanan vahvuus Validation</t>
  </si>
  <si>
    <t>Mot de passe Force de validation</t>
  </si>
  <si>
    <t>Passwortstärke Validierung</t>
  </si>
  <si>
    <t>Κωδικός Αντοχή Επικύρωση</t>
  </si>
  <si>
    <t>אישור בחוזק סיסמא</t>
  </si>
  <si>
    <t>पासवर्ड क्षमता मान्यकरण</t>
  </si>
  <si>
    <t>Jelszó erőssége Validation</t>
  </si>
  <si>
    <t>Lykilorð Styrkur Fullgilding</t>
  </si>
  <si>
    <t>Conferma sicurezza password</t>
  </si>
  <si>
    <t>パスワード強度の検証</t>
  </si>
  <si>
    <t>암호 능력 검증</t>
  </si>
  <si>
    <t>Paroles Spēks Validation</t>
  </si>
  <si>
    <t>Slaptažodis Jėga patvirtinimas</t>
  </si>
  <si>
    <t>Kata laluan Kekuatan Pengesahan</t>
  </si>
  <si>
    <t>Нууц үг хүч чадал Баталгаажуулалт</t>
  </si>
  <si>
    <t>Passordstyrke Validation</t>
  </si>
  <si>
    <t>Siła hasła walidacji</t>
  </si>
  <si>
    <t>Validação Força da senha</t>
  </si>
  <si>
    <t>Parolei de validare</t>
  </si>
  <si>
    <t>Надежность пароля Валидация</t>
  </si>
  <si>
    <t>Јачина лозинке Валидација</t>
  </si>
  <si>
    <t>Sila hesla Validation</t>
  </si>
  <si>
    <t>Moč gesla Validation</t>
  </si>
  <si>
    <t>Validación de seguridad de la Contraseña</t>
  </si>
  <si>
    <t>Lösenordsstyrka Validering</t>
  </si>
  <si>
    <t>கடவுச்சொல் வலிமை சரிபார்ப்பு</t>
  </si>
  <si>
    <t>Lakas ng Password Validation</t>
  </si>
  <si>
    <t>ตรวจสอบความแรงรหัสผ่าน</t>
  </si>
  <si>
    <t>Şifre Kuvvet Doğrulama</t>
  </si>
  <si>
    <t>پاس ورڈ کی طاقت کی توثیق</t>
  </si>
  <si>
    <t>Độ mạnh Mật khẩu Validation</t>
  </si>
  <si>
    <t>Password strength validation activated.Password must contain capital,small letter and number.</t>
  </si>
  <si>
    <t>التحقق من قوة كلمة المرور activated.Password يجب أن يحتوي على العاصمة إلكتروني صغير والعدد.</t>
  </si>
  <si>
    <t>Validasi kekuatan password activated.Password harus berisi modal, surat kecil dan nomor.</t>
  </si>
  <si>
    <t>পাসওয়ার্ড শক্তি বৈধতা activated.Password রাজধানী, ছোট অক্ষর এবং সংখ্যা থাকতে পারবে না.</t>
  </si>
  <si>
    <t>Валидиране сила Password activated.Password трябва да съдържа капитал, малки букви и цифри.</t>
  </si>
  <si>
    <t>密码强度验证activated.Password必须包含资金，小写字母和数字。</t>
  </si>
  <si>
    <t>密碼強度驗證activated.Password必須包含資金，小寫字母和數字。</t>
  </si>
  <si>
    <t>Valjanosti snage Lozinka activated.Password mora sadržavati kapitala, mali slovo i broj.</t>
  </si>
  <si>
    <t>Ověření síly hesla activated.Password musí obsahovat kapitál, malé písmeno a číslo.</t>
  </si>
  <si>
    <t>Password styrke validering activated.Password skal indeholde kapital, små bogstaver og tal.</t>
  </si>
  <si>
    <t>Wachtwoord sterkte validatie activated.Password moeten kapitaal, kleine letters en cijfers bevatten.</t>
  </si>
  <si>
    <t>Parooli tugevus kinnitamise activated.Password peab sisaldama kapitali, väike täht ja number.</t>
  </si>
  <si>
    <t>Salasanan vahvuus validointi activated.Password on oltava pääomaa, pieni kirjain ja numero.</t>
  </si>
  <si>
    <t>Validation de la force du mot de passe doit contenir activated.Password capitale, petite lettre et le numéro.</t>
  </si>
  <si>
    <t>Passwortstärke Validierung activated.Password müssen Kapital, kleine Buchstabe und Zahl enthalten.</t>
  </si>
  <si>
    <t>Επικύρωση αντοχής Κωδικός activated.Password πρέπει να περιέχει κεφάλαιο, μικρό γράμμα και τον αριθμό.</t>
  </si>
  <si>
    <t>אימות חוזק סיסמא activated.Password חייב לכלול הון, מכתב קטן ומספר.</t>
  </si>
  <si>
    <t>पासवर्ड ताकत सत्यापन activated.Password राजधानी, छोटे अक्षर और नंबर शामिल होना चाहिए.</t>
  </si>
  <si>
    <t>Jelszó erő érvényesítés activated.Password kell tartalmaznia tőke, a kis betű és szám.</t>
  </si>
  <si>
    <t>Lykilorð styrk löggilding activated.Password verður að innihalda fjármagn, lítil bréf og númer.</t>
  </si>
  <si>
    <t>Conferma sicurezza password attivata.La password deve contenere lettere maiuscole, minuscole e numeri.</t>
  </si>
  <si>
    <t>パスワード強度の検証を有効にしました。パスワードには、大文字、小文字、数字が含まれている必要があります。</t>
  </si>
  <si>
    <t>암호 강도 검증 activated.Password 자본, 작은 문자 및 숫자를 포함해야합니다.</t>
  </si>
  <si>
    <t>Paroles stipruma validācija activated.Password jābūt kapitālam, mazo burtu un numuru.</t>
  </si>
  <si>
    <t>Slaptažodis stiprumo patvirtinimo activated.Password turi būti kapitalą, mažosios raidės ir skaičiaus.</t>
  </si>
  <si>
    <t>Pengesahan kata laluan kekuatan activated.Password mesti mengandungi modal, huruf kecil dan nombor.</t>
  </si>
  <si>
    <t>Нууц үг хүч чадал баталгаажуулалтын activated.Password нийслэл, жижиг үсэг болон тоог агуулсан байх ёстой.</t>
  </si>
  <si>
    <t>Passord styrke validering activated.Password må inneholde kapital, liten bokstav og nummer.</t>
  </si>
  <si>
    <t>Walidacja siła hasła activated.Password musi zawierać litery, małe litery i liczby.</t>
  </si>
  <si>
    <t>Validação força Senha activated.Password deve conter maiúsculas, letra e número.</t>
  </si>
  <si>
    <t>Validare putere Parola activated.Password trebuie să conțină de capital, litere mici și număr.</t>
  </si>
  <si>
    <t>Проверка прочности Пароль activated.Password должно содержать капитал, маленькую букву и номер.</t>
  </si>
  <si>
    <t>Валидација пассворд снага ацтиватед.Пассворд мора да садржи капитал, мало слово и број.</t>
  </si>
  <si>
    <t>Overenie sily hesla activated.Password musí obsahovať kapitál, malé písmeno a číslo.</t>
  </si>
  <si>
    <t>Validacija geslo moč activated.Password mora vsebovati kapital, majhno črko in številko.</t>
  </si>
  <si>
    <t>Validación de seguridad de la contraseña activada. La contraseña debe contener letra mayuscula, letra minuscula y número.</t>
  </si>
  <si>
    <t>Lösenords styrka validering activated.Password måste innehålla kapital, små bokstäver och siffror.</t>
  </si>
  <si>
    <t>கடவுச்சொல் வலிமை சரிபார்ப்பு செயல்படுத்தப்பட்டது.கடவுச்சொல்லில் மூலதனம்,சிறிய கடிதம் மற்றும் எண் இருக்க வேண்டும்.</t>
  </si>
  <si>
    <t>Pagpapatunay ng lakas ng password activated.Password ay dapat maglaman ng kapital, maliit na titik at numero.</t>
  </si>
  <si>
    <t>การตรวจสอบความแข็งแรงของรหัสผ่าน activated.Password จะต้องมีเงินทุนอักษรตัวเล็กและจำนวน</t>
  </si>
  <si>
    <t>Şifre gücü doğrulama activated.Password sermaye, küçük harf ve sayı içermelidir.</t>
  </si>
  <si>
    <t>پاس ورڈ کی طاقت کی توثیق activated.Password دارالحکومت، چھوٹے خط اور تعداد پر مشتمل ہونا چاہئے.</t>
  </si>
  <si>
    <t>Mật khẩu xác nhận sức mạnh activated.Password phải chứa vốn, chữ nhỏ và số lượng.</t>
  </si>
  <si>
    <t>Outback User</t>
  </si>
  <si>
    <t>المناطق النائية العضو</t>
  </si>
  <si>
    <t>Outback pengguna</t>
  </si>
  <si>
    <t>আউটব্যাক ব্যবহারকারী</t>
  </si>
  <si>
    <t>Outback потребителя</t>
  </si>
  <si>
    <t>傲虎的用户</t>
  </si>
  <si>
    <t>傲虎的用戶</t>
  </si>
  <si>
    <t>Outback korisnika</t>
  </si>
  <si>
    <t>Outback uživatele</t>
  </si>
  <si>
    <t>Outback Bruger</t>
  </si>
  <si>
    <t>Outback Gebruiker</t>
  </si>
  <si>
    <t>Outback Kasutaja</t>
  </si>
  <si>
    <t>Outback Käyttäjä</t>
  </si>
  <si>
    <t>Outback utilisateur</t>
  </si>
  <si>
    <t>Outback Benutzer</t>
  </si>
  <si>
    <t>Outback χρήστη</t>
  </si>
  <si>
    <t>משתמש אאוטבק</t>
  </si>
  <si>
    <t>Outback उपयोगकर्ता</t>
  </si>
  <si>
    <t>Outback felhasználó</t>
  </si>
  <si>
    <t>Outback Notandi</t>
  </si>
  <si>
    <t>Utente Outback</t>
  </si>
  <si>
    <t>Outbackユーザー</t>
  </si>
  <si>
    <t>아웃백 사용자</t>
  </si>
  <si>
    <t>Outback Vartotojas</t>
  </si>
  <si>
    <t>pengguna pedalaman</t>
  </si>
  <si>
    <t>Outback Хэрэглэгчийн</t>
  </si>
  <si>
    <t>Outback użytkownika</t>
  </si>
  <si>
    <t>Outback usuário</t>
  </si>
  <si>
    <t>Utilizatorul Outback</t>
  </si>
  <si>
    <t>Outback пользователя</t>
  </si>
  <si>
    <t>оутбацк Корисник</t>
  </si>
  <si>
    <t>Outback užívateľa</t>
  </si>
  <si>
    <t>Outback Uporabnik</t>
  </si>
  <si>
    <t>Usuario de Outback</t>
  </si>
  <si>
    <t>Outback Användar</t>
  </si>
  <si>
    <t>அவுட்பேக் பயனர்</t>
  </si>
  <si>
    <t>ผู้ใช้งานเอาท์แบ็ค</t>
  </si>
  <si>
    <t>Outback Kullanıcı</t>
  </si>
  <si>
    <t>Outback کی صارف</t>
  </si>
  <si>
    <t>Vùng hẻo lánh tài</t>
  </si>
  <si>
    <t>First Name</t>
  </si>
  <si>
    <t>الاسم الأول</t>
  </si>
  <si>
    <t>Nama Depan</t>
  </si>
  <si>
    <t>Име</t>
  </si>
  <si>
    <t>名字</t>
  </si>
  <si>
    <t>Jméno</t>
  </si>
  <si>
    <t>Fornavn</t>
  </si>
  <si>
    <t>Voornaam</t>
  </si>
  <si>
    <t>Eesnimi</t>
  </si>
  <si>
    <t>Etunimi</t>
  </si>
  <si>
    <t>prénom</t>
  </si>
  <si>
    <t>Vorname</t>
  </si>
  <si>
    <t>שם פרטי</t>
  </si>
  <si>
    <t>पहला नाम</t>
  </si>
  <si>
    <t>Az első név</t>
  </si>
  <si>
    <t>Fornafn</t>
  </si>
  <si>
    <t>名</t>
  </si>
  <si>
    <t>Vārds</t>
  </si>
  <si>
    <t>Vardas</t>
  </si>
  <si>
    <t>Nama Pertama</t>
  </si>
  <si>
    <t>Эхлээд нэр</t>
  </si>
  <si>
    <t>Imię</t>
  </si>
  <si>
    <t>primeiro nome</t>
  </si>
  <si>
    <t>Имя</t>
  </si>
  <si>
    <t>Прво име</t>
  </si>
  <si>
    <t>Primer Nombre</t>
  </si>
  <si>
    <t>Förnamn</t>
  </si>
  <si>
    <t>முதல் பெயர்</t>
  </si>
  <si>
    <t>ชื่อจริง</t>
  </si>
  <si>
    <t>پہلا نام</t>
  </si>
  <si>
    <t>Is there anything else you would like to tell us?</t>
  </si>
  <si>
    <t>هل هناك أي شيء آخر كنت أود أن تقول لنا؟</t>
  </si>
  <si>
    <t>Apakah ada hal lain yang ingin memberitahu kita?</t>
  </si>
  <si>
    <t>আপনি আমাদের জানাতে চাই অন্য কিছু আছে কি?</t>
  </si>
  <si>
    <t>Има ли нещо друго, което би искал да ни каже?</t>
  </si>
  <si>
    <t>还有什么您想告诉我们什么？</t>
  </si>
  <si>
    <t>還有什麼您想告訴我們什麼？</t>
  </si>
  <si>
    <t>Ima li još nešto što biste željeli da nam reći?</t>
  </si>
  <si>
    <t>Je ještě něco, co byste chtěli, aby nám řekli?</t>
  </si>
  <si>
    <t>Er der ellers noget, du gerne vil fortælle os?</t>
  </si>
  <si>
    <t>Is er nog iets dat je ons wilt vertellen?</t>
  </si>
  <si>
    <t>Kas on veel midagi, mida soovite meile öelda?</t>
  </si>
  <si>
    <t>Onko mitään muuta haluaisit kertoa meille?</t>
  </si>
  <si>
    <t>Y at-il autre chose que vous voulez nous dire?</t>
  </si>
  <si>
    <t>Gibt es etwas, was Sie möchten, uns zu sagen?</t>
  </si>
  <si>
    <t>Υπάρχει κάτι άλλο που θα ήθελες να μας πεις;</t>
  </si>
  <si>
    <t>האם יש עוד משהו שאתה רוצה לספר לנו?</t>
  </si>
  <si>
    <t>आप हमें बताना चाहते हैं कुछ और है?</t>
  </si>
  <si>
    <t>Van még valami, amit szeretnél mondani?</t>
  </si>
  <si>
    <t>Er eitthvað annað sem þú vilt segja okkur?</t>
  </si>
  <si>
    <t>C'è qualcos'altro che vorresti dirci?</t>
  </si>
  <si>
    <t>他に何か私たちに伝えたいことはございますか？</t>
  </si>
  <si>
    <t>당신이 우리에게하고 싶은 다른 일이 있나요?</t>
  </si>
  <si>
    <t>Vai ir kaut kas cits jūs vēlētos, lai pastāstītu mums?</t>
  </si>
  <si>
    <t>Ar dar ką nors norėtumėte papasakoti?</t>
  </si>
  <si>
    <t>Adakah apa-apa sahaja yang anda ingin memberitahu kami?</t>
  </si>
  <si>
    <t>Та бидэнд хэлэхийг хүссэн өөр ямар нэг зүйл байна уу?</t>
  </si>
  <si>
    <t>Er det noe annet du ønsker å fortelle oss?</t>
  </si>
  <si>
    <t>Czy jest coś, co chciałbyś nam powiedzieć?</t>
  </si>
  <si>
    <t>Existe alguma coisa que você gostaria de nos contar?</t>
  </si>
  <si>
    <t>Mai e ceva ce ai vrea sa ne spui?</t>
  </si>
  <si>
    <t>Что еще вы хотели бы нам рассказать?</t>
  </si>
  <si>
    <t>Да ли постоји још нешто што би желели да нам кажете?</t>
  </si>
  <si>
    <t>Je ešte niečo, čo by ste chceli, aby nám povedali?</t>
  </si>
  <si>
    <t>Ali obstaja kaj, kar bi rad povedal?</t>
  </si>
  <si>
    <t>¿Hay algo más que quieras decirnos?</t>
  </si>
  <si>
    <t>Finns det något annat du vill berätta för oss?</t>
  </si>
  <si>
    <t>நீங்கள் எங்களிடம் சொல்ல விரும்பும் வேறு ஏதாவது இருக்கிறதா?</t>
  </si>
  <si>
    <t>Mayroon bang anumang bagay na nais mong sabihin sa amin?</t>
  </si>
  <si>
    <t>จะมีสิ่งอื่นที่คุณต้องการจะบอกเรา?</t>
  </si>
  <si>
    <t>Bize söylemek istediğiniz başka bir şey var mı?</t>
  </si>
  <si>
    <t>آپ ہمیں بتانا پسند کریں گے اور کچھ ہے؟</t>
  </si>
  <si>
    <t>Có điều gì khác mà bạn muốn nói với chúng ta?</t>
  </si>
  <si>
    <t>Company Address</t>
  </si>
  <si>
    <t>شركة العنوان</t>
  </si>
  <si>
    <t>perusahaan Adress</t>
  </si>
  <si>
    <t>কোম্পানি ঠিকানা;</t>
  </si>
  <si>
    <t>фирма Адрес</t>
  </si>
  <si>
    <t>公司地址</t>
  </si>
  <si>
    <t>Tvrtka Adresa</t>
  </si>
  <si>
    <t>Firma Adresa</t>
  </si>
  <si>
    <t>Virksomhed Adresse</t>
  </si>
  <si>
    <t>Company Adres</t>
  </si>
  <si>
    <t>firma Adress</t>
  </si>
  <si>
    <t>Yritys Kiinteistön</t>
  </si>
  <si>
    <t>Société Adresse</t>
  </si>
  <si>
    <t>Firmenanschrift</t>
  </si>
  <si>
    <t>Company Διεύθυνση</t>
  </si>
  <si>
    <t>חברת כתובת</t>
  </si>
  <si>
    <t>कंपनी Adress</t>
  </si>
  <si>
    <t>Company Cím</t>
  </si>
  <si>
    <t>fyrirtæki Ávarpaðu</t>
  </si>
  <si>
    <t>Indirizzo azienda</t>
  </si>
  <si>
    <t>会社住所</t>
  </si>
  <si>
    <t>회사 소재지</t>
  </si>
  <si>
    <t>kompānija Adrese</t>
  </si>
  <si>
    <t>Įmonės adresas</t>
  </si>
  <si>
    <t>Syarikat Adress</t>
  </si>
  <si>
    <t>Компани нь Plzeň,</t>
  </si>
  <si>
    <t>selskapet Property</t>
  </si>
  <si>
    <t>Firma Adres</t>
  </si>
  <si>
    <t>empresa Direção</t>
  </si>
  <si>
    <t>Compania Adresa</t>
  </si>
  <si>
    <t>Компания Адрес</t>
  </si>
  <si>
    <t>цомпани Адреса</t>
  </si>
  <si>
    <t>firma Adresa</t>
  </si>
  <si>
    <t>Podjetje Naslov</t>
  </si>
  <si>
    <t>Dirección de la empresa</t>
  </si>
  <si>
    <t>Company Adress</t>
  </si>
  <si>
    <t>நிறுவனத்தின் முகவரி</t>
  </si>
  <si>
    <t>kumpanya Adress</t>
  </si>
  <si>
    <t>บริษัท ที่อยู่</t>
  </si>
  <si>
    <t>Firma Adresi</t>
  </si>
  <si>
    <t>کمپنی پتا</t>
  </si>
  <si>
    <t>Công ty Địa chỉ</t>
  </si>
  <si>
    <t>Date of Birth</t>
  </si>
  <si>
    <t>تاريخ الميلاد</t>
  </si>
  <si>
    <t>Tanggal Lahir</t>
  </si>
  <si>
    <t>জন্ম তারিখ</t>
  </si>
  <si>
    <t>Дата на раждане</t>
  </si>
  <si>
    <t>出生日期</t>
  </si>
  <si>
    <t>Datum rođenja</t>
  </si>
  <si>
    <t>Datum narození</t>
  </si>
  <si>
    <t>Fødselsdato</t>
  </si>
  <si>
    <t>Geboortedatum</t>
  </si>
  <si>
    <t>Sünniaeg</t>
  </si>
  <si>
    <t>Syntymäaika</t>
  </si>
  <si>
    <t>Date de naissance</t>
  </si>
  <si>
    <t>Geburtsdatum</t>
  </si>
  <si>
    <t>Ημερομηνία γέννησης</t>
  </si>
  <si>
    <t>תאריך לידה</t>
  </si>
  <si>
    <t>जन्म तिथि</t>
  </si>
  <si>
    <t>Születési idő</t>
  </si>
  <si>
    <t>Fæðingardagur</t>
  </si>
  <si>
    <t>Data di nascita</t>
  </si>
  <si>
    <t>誕生日</t>
  </si>
  <si>
    <t>생년월일</t>
  </si>
  <si>
    <t>Dzimšanas datums</t>
  </si>
  <si>
    <t>Gimimo data</t>
  </si>
  <si>
    <t>Tarikh Lahir</t>
  </si>
  <si>
    <t>Төрсөн он сар өдөр</t>
  </si>
  <si>
    <t>Data urodzenia</t>
  </si>
  <si>
    <t>Data de nascimento</t>
  </si>
  <si>
    <t>Data nașterii</t>
  </si>
  <si>
    <t>Дата рождения</t>
  </si>
  <si>
    <t>Датум рођења</t>
  </si>
  <si>
    <t>Dátum narodenia</t>
  </si>
  <si>
    <t>Datum rojstva</t>
  </si>
  <si>
    <t>Fecha de nacimiento</t>
  </si>
  <si>
    <t>Födelsedatum</t>
  </si>
  <si>
    <t>பிறந்த தேதி</t>
  </si>
  <si>
    <t>Petsa ng Kapanganakan</t>
  </si>
  <si>
    <t>วันเกิด</t>
  </si>
  <si>
    <t>Doğum tarihi</t>
  </si>
  <si>
    <t>تاریخ پیدائش</t>
  </si>
  <si>
    <t>Ngày sinh</t>
  </si>
  <si>
    <t>Gender</t>
  </si>
  <si>
    <t>بين الجنسين</t>
  </si>
  <si>
    <t>Jenis Kelamin</t>
  </si>
  <si>
    <t>লিঙ্গ</t>
  </si>
  <si>
    <t>Пол</t>
  </si>
  <si>
    <t>性别</t>
  </si>
  <si>
    <t>性別</t>
  </si>
  <si>
    <t>Spol</t>
  </si>
  <si>
    <t>Pohlaví</t>
  </si>
  <si>
    <t>køn</t>
  </si>
  <si>
    <t>Geslacht</t>
  </si>
  <si>
    <t>Sugu</t>
  </si>
  <si>
    <t>sukupuoli</t>
  </si>
  <si>
    <t>sexe</t>
  </si>
  <si>
    <t>Geschlecht</t>
  </si>
  <si>
    <t>Φύλο</t>
  </si>
  <si>
    <t>מין</t>
  </si>
  <si>
    <t>लिंग</t>
  </si>
  <si>
    <t>kyn</t>
  </si>
  <si>
    <t>Genere</t>
  </si>
  <si>
    <t>성별</t>
  </si>
  <si>
    <t>dzimums</t>
  </si>
  <si>
    <t>Lytis</t>
  </si>
  <si>
    <t>Jantina</t>
  </si>
  <si>
    <t>Жендэрийн</t>
  </si>
  <si>
    <t>Kjønn</t>
  </si>
  <si>
    <t>Płeć</t>
  </si>
  <si>
    <t>Sexo</t>
  </si>
  <si>
    <t>Sex</t>
  </si>
  <si>
    <t>pohlavia</t>
  </si>
  <si>
    <t>Género</t>
  </si>
  <si>
    <t>Kön</t>
  </si>
  <si>
    <t>பாலினம்</t>
  </si>
  <si>
    <t>kasarian</t>
  </si>
  <si>
    <t>ออฟ</t>
  </si>
  <si>
    <t>Cinsiyet</t>
  </si>
  <si>
    <t>جنس</t>
  </si>
  <si>
    <t>giới tính</t>
  </si>
  <si>
    <t>I found this E-learning package helpful to my understanding of the Backpack system.</t>
  </si>
  <si>
    <t>لقد وجدت هذه الحزمة التعلم الإلكتروني مفيدة لفهمي للنظام حقيبة الظهر.</t>
  </si>
  <si>
    <t>Saya menemukan ini paket E-learning membantu pemahaman saya tentang sistem Backpack.</t>
  </si>
  <si>
    <t>আমি ব্যাকপ্যাক সিস্টেম আমার বোঝার এই ই লার্নিং প্যাকেজ সহায়ক পাওয়া যায় নি.</t>
  </si>
  <si>
    <t>Намерих това E-обучение пакет от полза да ми разбиране на системата Backpack.</t>
  </si>
  <si>
    <t>我发现这个电子学习方案有助于我的背包系统的了解。</t>
  </si>
  <si>
    <t>我發現這個電子學習方案有助於我的背包系統的了解。</t>
  </si>
  <si>
    <t>Otkrio sam ovaj E-learning paket pomoći mom razumijevanju ruksak sustava.</t>
  </si>
  <si>
    <t>Našel jsem to E-learning balíček pomoci mého chápání systému batohu.</t>
  </si>
  <si>
    <t>Jeg fandt denne E-learning pakke nyttigt at min forståelse af rygsækken systemet.</t>
  </si>
  <si>
    <t>Ik vond dit E-learning pakket nuttig om mijn begrip van de Rugzak systeem.</t>
  </si>
  <si>
    <t>Ma leidsin selle E-õppe paketi kasulik minu arusaamist Seljakott süsteem.</t>
  </si>
  <si>
    <t>Löysin tämän E-learning paketti hyödyllistä käsitykseni Reppu järjestelmän.</t>
  </si>
  <si>
    <t>J'ai trouvé ce paquet E-learning utile à ma compréhension du système sac à dos.</t>
  </si>
  <si>
    <t>Ich fand das E-Learning-Paket hilfreich, mein Verständnis der Rucksack-System.</t>
  </si>
  <si>
    <t>Βρήκα αυτό το πακέτο E-learning χρήσιμες για την κατανόηση μου του συστήματος σακίδιο.</t>
  </si>
  <si>
    <t>מצאתי חבילת E-learning זה היה מועיל להבנה של מערכת התרמיל שלי.</t>
  </si>
  <si>
    <t>मैं बैग प्रणाली की मेरी समझ से इस ई सीखने पैकेज उपयोगी पाया.</t>
  </si>
  <si>
    <t>Ezt találtam e-learning csomag hasznos az én megértése a hátizsák rendszer.</t>
  </si>
  <si>
    <t>Ég fann þetta E-nám pakki gagnlegt að skilningur minn á bakpoka kerfi.</t>
  </si>
  <si>
    <t>Ho trovato questo pacchetto e-learning utile per la mia comprensione del sistema Backpack.</t>
  </si>
  <si>
    <t>Backpackシステムの理解に、このeラーニングパッケージが役立ちました。</t>
  </si>
  <si>
    <t>나는 배낭 시스템에 대한 이해이 E-학습 패키지가 도움이되었다고합니다.</t>
  </si>
  <si>
    <t>Es atklāju šo E-apmācības pakete noderīga manu izpratni par Backpack sistēmas.</t>
  </si>
  <si>
    <t>Radau tai e-mokymosi paketas naudinga mano supratimu kuprinė sistema.</t>
  </si>
  <si>
    <t>Saya dapati pakej E-pembelajaran ini membantu pemahaman saya sistem Backpack ini.</t>
  </si>
  <si>
    <t>Би үүргэвчийг системийн миний ойлголт Энэ и-сургалтын багц нь ашиг тустай байдаг.</t>
  </si>
  <si>
    <t>Jeg fant denne E-læringspakke nyttig for min forståelse av Ryggsekk system.</t>
  </si>
  <si>
    <t>Uważam, że ten e-learning pakiet jako do mojego zrozumienia systemu plecaku.</t>
  </si>
  <si>
    <t>Eu encontrei este pacote de E-learning útil à minha compreensão do sistema Backpack.</t>
  </si>
  <si>
    <t>Am gasit acest pachet de e-learning de ajutor pentru înțelegerea mea a sistemului Backpack.</t>
  </si>
  <si>
    <t>Я нашел это Электронное обучение пакет полезными моему пониманию системы Backpack.</t>
  </si>
  <si>
    <t>Нашао сам овај е-леарнинг пакет помоћи мом разумевању ранцу система.</t>
  </si>
  <si>
    <t>Našiel som to E-learning balík pomoci môjho chápania systému batohu.</t>
  </si>
  <si>
    <t>Našel sem to E-learning paket koristno mojem razumevanju sistema nahrbtnik.</t>
  </si>
  <si>
    <t>Encontré este paquete de aprendisaje en linea útil para mi comprensión del sistema Backpack.</t>
  </si>
  <si>
    <t>Jag tyckte att det här E-learning paket bra att min förståelse för Backpack-systemet.</t>
  </si>
  <si>
    <t>பையுடனும் அமைப்பைப் பற்றிய எனது புரிதலுக்கு இந்த மின் கற்றல் தொகுப்பு உதவியாக இருப்பதைக் கண்டேன்.</t>
  </si>
  <si>
    <t>May nakita akong kapaki-pakinabang na ito ng E-learning package sa aking pang-unawa sa backpack system.</t>
  </si>
  <si>
    <t>ผมพบว่าแพคเกจ E-learning นี้มีประโยชน์กับความเข้าใจของฉันของระบบกระเป๋าเป้สะพายหลัง</t>
  </si>
  <si>
    <t>Ben Sırt Çantası sistemin benim anlayışıma bu e-öğrenme paketi yararlı buldu.</t>
  </si>
  <si>
    <t>میں بیگ کے نظام کی میری سمجھ کے لئے یہ ای لرننگ پیکیج مددگار پایا.</t>
  </si>
  <si>
    <t>Tôi tìm thấy gói E-learning này giúp ích cho sự hiểu biết của tôi về hệ thống Backpack.</t>
  </si>
  <si>
    <t>Last Name</t>
  </si>
  <si>
    <t>اسم العائلة</t>
  </si>
  <si>
    <t>Nama Belakang</t>
  </si>
  <si>
    <t>শেষ নাম</t>
  </si>
  <si>
    <t>Фамилия</t>
  </si>
  <si>
    <t>姓</t>
  </si>
  <si>
    <t>Prezime</t>
  </si>
  <si>
    <t>Příjmení</t>
  </si>
  <si>
    <t>Efternavn</t>
  </si>
  <si>
    <t>Achternaam</t>
  </si>
  <si>
    <t>Perekonnanimi</t>
  </si>
  <si>
    <t>Sukunimi</t>
  </si>
  <si>
    <t>nom de famille</t>
  </si>
  <si>
    <t>Nachname</t>
  </si>
  <si>
    <t>Επώνυμο</t>
  </si>
  <si>
    <t>שם משפחה</t>
  </si>
  <si>
    <t>अंतिम नाम</t>
  </si>
  <si>
    <t>Vezetéknév</t>
  </si>
  <si>
    <t>Eftirnafn</t>
  </si>
  <si>
    <t>Cognome</t>
  </si>
  <si>
    <t>성 (姓)</t>
  </si>
  <si>
    <t>Uzvārds</t>
  </si>
  <si>
    <t>Pavardė</t>
  </si>
  <si>
    <t>Nama Akhir</t>
  </si>
  <si>
    <t>Өнгөрсөн нэр</t>
  </si>
  <si>
    <t>etternavn</t>
  </si>
  <si>
    <t>Nazwisko</t>
  </si>
  <si>
    <t>sobrenome</t>
  </si>
  <si>
    <t>презиме</t>
  </si>
  <si>
    <t>priezvisko</t>
  </si>
  <si>
    <t>Apellido</t>
  </si>
  <si>
    <t>Efternamn</t>
  </si>
  <si>
    <t>கடைசி பெயர்</t>
  </si>
  <si>
    <t>apelyido</t>
  </si>
  <si>
    <t>นามสกุล</t>
  </si>
  <si>
    <t>soyadı</t>
  </si>
  <si>
    <t>آخری نام</t>
  </si>
  <si>
    <t>Họ</t>
  </si>
  <si>
    <t>Phone number</t>
  </si>
  <si>
    <t>nomor telepon</t>
  </si>
  <si>
    <t>ফোন নম্বর</t>
  </si>
  <si>
    <t>Телефон за връзка</t>
  </si>
  <si>
    <t>Telefonski broj</t>
  </si>
  <si>
    <t>telefonní číslo</t>
  </si>
  <si>
    <t>telefoninumber</t>
  </si>
  <si>
    <t>फोन नंबर</t>
  </si>
  <si>
    <t>símanúmer</t>
  </si>
  <si>
    <t>Numero di telefono</t>
  </si>
  <si>
    <t>전화 번호</t>
  </si>
  <si>
    <t>tālruņa numurs</t>
  </si>
  <si>
    <t>nombor telefon</t>
  </si>
  <si>
    <t>Утасны дугаар</t>
  </si>
  <si>
    <t>telefonnummer</t>
  </si>
  <si>
    <t>numer telefonu</t>
  </si>
  <si>
    <t>número de telefone</t>
  </si>
  <si>
    <t>număr de telefon</t>
  </si>
  <si>
    <t>номер телефона</t>
  </si>
  <si>
    <t>број телефона</t>
  </si>
  <si>
    <t>telefónne číslo</t>
  </si>
  <si>
    <t>telefonska številka</t>
  </si>
  <si>
    <t>Número de teléfono</t>
  </si>
  <si>
    <t>numero ng telepono</t>
  </si>
  <si>
    <t>telefon numarası</t>
  </si>
  <si>
    <t>số điện thoại</t>
  </si>
  <si>
    <t>How would you rate your computer skills?</t>
  </si>
  <si>
    <t>كيف تقيم مهارات الكمبيوتر الخاص بك؟</t>
  </si>
  <si>
    <t>Bagaimana Anda menilai keterampilan komputer Anda?</t>
  </si>
  <si>
    <t>আপনি কিভাবে আপনার কম্পিউটার দক্ষতা রেট হবে?</t>
  </si>
  <si>
    <t>Как бихте оценили вашите компютърни умения?</t>
  </si>
  <si>
    <t>您如何评价您的电脑技能？</t>
  </si>
  <si>
    <t>您如何評價您的電腦技能？</t>
  </si>
  <si>
    <t>Kako biste ocijenili svoje računalne vještine?</t>
  </si>
  <si>
    <t>Jak byste ohodnotili své počítačové znalosti?</t>
  </si>
  <si>
    <t>Hvordan vil du vurdere din computer færdigheder?</t>
  </si>
  <si>
    <t>Hoe zou u uw computer vaardigheden?</t>
  </si>
  <si>
    <t>Kuidas hindate oma arvutioskust?</t>
  </si>
  <si>
    <t>Miten arvioisit tietokoneen taitoja?</t>
  </si>
  <si>
    <t>Comment évalueriez-vous vos compétences en informatique?</t>
  </si>
  <si>
    <t>Wie würden Sie Ihre Computerkenntnisse ein?</t>
  </si>
  <si>
    <t>Πώς θα αξιολογούσατε τις ικανότητες του υπολογιστή σας;</t>
  </si>
  <si>
    <t>כיצד היית מדרג את מיומנויות המחשב שלך?</t>
  </si>
  <si>
    <t>कैसे आप अपने कंप्यूटर कौशल दर होगा?</t>
  </si>
  <si>
    <t>Hogyan értékelné a számítógépes ismeretek?</t>
  </si>
  <si>
    <t>Hvernig myndir þú meta tölvuna þína?</t>
  </si>
  <si>
    <t>Come giudichi le tue competenze informatiche?</t>
  </si>
  <si>
    <t>コンピュータスキルはどのくらいですか？</t>
  </si>
  <si>
    <t>어떻게 당신의 컴퓨터 기술을 평가한다면?</t>
  </si>
  <si>
    <t>Kā Jūs vērtējat savas datorprasmes?</t>
  </si>
  <si>
    <t>Kaip Jūs vertinate savo darbo kompiuteriu įgūdžiai?</t>
  </si>
  <si>
    <t>Bagaimana anda menilai kemahiran komputer anda?</t>
  </si>
  <si>
    <t>Та хэрхэн компьютерийн ур чадвар үнэлэх вэ?</t>
  </si>
  <si>
    <t>Hvordan vil du rangere dine dataferdigheter?</t>
  </si>
  <si>
    <t>Jak oceniasz swoje umiejętności obsługi komputera?</t>
  </si>
  <si>
    <t>Como você classificaria seus conhecimentos de informática?</t>
  </si>
  <si>
    <t>Cum ați evalua abilitățile de calculator?</t>
  </si>
  <si>
    <t>Как вы оцениваете ваши навыки работы с компьютером?</t>
  </si>
  <si>
    <t>Како бисте оценили своје вештине компјутер?</t>
  </si>
  <si>
    <t>Ako by ste ohodnotili svoje počítačové znalosti?</t>
  </si>
  <si>
    <t>Kako bi ocenili svoje znanje računalništva?</t>
  </si>
  <si>
    <t>¿Cómo calificaría sus habilidades en computación?</t>
  </si>
  <si>
    <t>Hur bedömer du dina datakunskaper?</t>
  </si>
  <si>
    <t>உங்கள் கணினி திறன்களை எவ்வாறு மதிப்பிடுவீர்கள்?</t>
  </si>
  <si>
    <t>Paano mo ire-rate ang iyong mga kasanayan sa computer?</t>
  </si>
  <si>
    <t>วิธีการที่คุณจะให้คะแนนทักษะการใช้คอมพิวเตอร์ของคุณ</t>
  </si>
  <si>
    <t>Nasıl bilgisayar becerileri değerlendirirsiniz?</t>
  </si>
  <si>
    <t>کس طرح آپ کو آپ کے کمپیوٹر کی صلاحیتیں کی درجہ بندی کریں گے؟</t>
  </si>
  <si>
    <t>Làm thế nào bạn đánh giá các kỹ năng máy tính của bạn?</t>
  </si>
  <si>
    <t>I found this e-learning package enjoyable and easy to use.</t>
  </si>
  <si>
    <t>لقد وجدت هذه الحزمة التعلم الإلكتروني ممتعة وسهلة الاستخدام.</t>
  </si>
  <si>
    <t>Saya menemukan ini paket e-learning menyenangkan dan mudah digunakan.</t>
  </si>
  <si>
    <t>আমি এই ই লার্নিং প্যাকেজ উপভোগ্য এবং সহজ ব্যবহার পাওয়া যায় নি.</t>
  </si>
  <si>
    <t>Открих този пакет за електронно обучение приятен и лесен за използване.</t>
  </si>
  <si>
    <t>我发现这个电子学习方案愉快和易于使用。</t>
  </si>
  <si>
    <t>我發現這個電子學習方案愉快和易於使用。</t>
  </si>
  <si>
    <t>Otkrio sam ovaj e-learning paket ugodan i jednostavan za korištenje.</t>
  </si>
  <si>
    <t>Našel jsem to e-learning balíček příjemné a snadné použití.</t>
  </si>
  <si>
    <t>Jeg fandt denne e-learning pakke behageligt og nemt at bruge.</t>
  </si>
  <si>
    <t>Ik vond dit e-learning-pakket leuk en makkelijk te gebruiken.</t>
  </si>
  <si>
    <t>Ma leidsin selle e-õppe pakett mõnus ja lihtne kasutada.</t>
  </si>
  <si>
    <t>Löysin tämän e-learning paketti nautittavaa ja helppokäyttöinen.</t>
  </si>
  <si>
    <t>J'ai trouvé ce paquet de e-learning agréable et facile à utiliser.</t>
  </si>
  <si>
    <t>Ich fand das E-Learning-Paket angenehm und einfach zu bedienen.</t>
  </si>
  <si>
    <t>Βρήκα αυτό το πακέτο e-learning ευχάριστη και εύκολη στη χρήση.</t>
  </si>
  <si>
    <t>מצאתי חבילת e-learning זה מהנה וקל לשימוש.</t>
  </si>
  <si>
    <t>मैं इस ई सीखने पैकेज सुखद और आसानी से उपयोग कर पाया.</t>
  </si>
  <si>
    <t>Ezt találtam az e-learning csomag élvezetes és könnyen használható.</t>
  </si>
  <si>
    <t>Ég fann þetta e-learning pakki skemmtilegt og auðvelt í notkun.</t>
  </si>
  <si>
    <t>Ho trovato questo pacchetto e-learning divertente e facile da usare.</t>
  </si>
  <si>
    <t>このeラーニングパッケージは楽しく、使いやすいと感じました。</t>
  </si>
  <si>
    <t>나는이 전자 학습 패키지 즐겁고 사용하기 쉬운 발견했다.</t>
  </si>
  <si>
    <t>Es atklāju šo e-mācību pakete patīkams un viegli izmantot.</t>
  </si>
  <si>
    <t>Radau tai e-mokymosi paketo malonus ir paprastas naudoti.</t>
  </si>
  <si>
    <t>Saya dapati pakej e-pembelajaran ini menyeronokkan dan mudah untuk digunakan.</t>
  </si>
  <si>
    <t>Би энэ и-сургалтын багц сайхан баяр баясгалантай, хэрэглэхэд хялбар байдаг.</t>
  </si>
  <si>
    <t>Jeg fant dette e-læringspakke hyggelig og lett å bruke.</t>
  </si>
  <si>
    <t>Uważam, że ten pakiet e-learning przyjemny i łatwy w użyciu.</t>
  </si>
  <si>
    <t>Eu encontrei este pacote de e-learning agradável e fácil de usar.</t>
  </si>
  <si>
    <t>Am gasit acest pachet de e-learning plăcută și ușor de utilizat.</t>
  </si>
  <si>
    <t>Я нашел это электронное обучение пакет приятным и легким в использовании.</t>
  </si>
  <si>
    <t>Нашао сам овај е-леарнинг пакет пријатно и једноставан за коришћење.</t>
  </si>
  <si>
    <t>Našiel som to e-learning balík príjemné a jednoduché použitie.</t>
  </si>
  <si>
    <t>Našel sem ta paket e-učenje prijetno in enostaven za uporabo.</t>
  </si>
  <si>
    <t>Encontré este paquete de aprendisaje en linea agradable y fácil de usar.</t>
  </si>
  <si>
    <t>Jag tyckte att det här e-learning paket roligt och lätt att använda.</t>
  </si>
  <si>
    <t>இந்த மின் கற்றல் தொகுப்பை சுவாரஸ்யமாகவும் பயன்படுத்த எளிதாகவும் கண்டேன்.</t>
  </si>
  <si>
    <t>May nakita akong kasiya-siya at madaling gamitin ang e-learning package.</t>
  </si>
  <si>
    <t>ผมพบว่าแพคเกจ e-learning นี้สนุกและใช้งานง่าย</t>
  </si>
  <si>
    <t>Ben bu e-öğrenme paketi keyifli ve kullanımı kolay bulundu.</t>
  </si>
  <si>
    <t>میں نے اس ای لرننگ پیکیج آننددایک اور استعمال میں آسان پایا.</t>
  </si>
  <si>
    <t>Tôi tìm thấy gói e-learning này thú vị và dễ sử dụng.</t>
  </si>
  <si>
    <t>Agree</t>
  </si>
  <si>
    <t>توافق</t>
  </si>
  <si>
    <t>setuju</t>
  </si>
  <si>
    <t>রাজি</t>
  </si>
  <si>
    <t>Съгласен</t>
  </si>
  <si>
    <t>同意</t>
  </si>
  <si>
    <t>Slažem</t>
  </si>
  <si>
    <t>souhlasí s tím,</t>
  </si>
  <si>
    <t>Enig</t>
  </si>
  <si>
    <t>mee eens</t>
  </si>
  <si>
    <t>Leppige</t>
  </si>
  <si>
    <t>samaa mieltä</t>
  </si>
  <si>
    <t>se mettre d'accord</t>
  </si>
  <si>
    <t>zustimmen</t>
  </si>
  <si>
    <t>Συμφωνώ</t>
  </si>
  <si>
    <t>מסכים</t>
  </si>
  <si>
    <t>इस कॉमेंट से सहमत</t>
  </si>
  <si>
    <t>egyetért</t>
  </si>
  <si>
    <t>sammála</t>
  </si>
  <si>
    <t>Accordo</t>
  </si>
  <si>
    <t>동의</t>
  </si>
  <si>
    <t>piekrītu</t>
  </si>
  <si>
    <t>Sutikite</t>
  </si>
  <si>
    <t>Санал нийлж байна</t>
  </si>
  <si>
    <t>enig</t>
  </si>
  <si>
    <t>Zgadzam się</t>
  </si>
  <si>
    <t>Concordo</t>
  </si>
  <si>
    <t>Sunt de acord</t>
  </si>
  <si>
    <t>Согласитесь</t>
  </si>
  <si>
    <t>слажем</t>
  </si>
  <si>
    <t>súhlasí s tým,</t>
  </si>
  <si>
    <t>se strinjam</t>
  </si>
  <si>
    <t>acordar</t>
  </si>
  <si>
    <t>Instämmer</t>
  </si>
  <si>
    <t>ஒப்புக்கொள்</t>
  </si>
  <si>
    <t>Sumang-ayon</t>
  </si>
  <si>
    <t>เห็นด้วย</t>
  </si>
  <si>
    <t>katılıyorum</t>
  </si>
  <si>
    <t>اتفاق</t>
  </si>
  <si>
    <t>Đồng ý</t>
  </si>
  <si>
    <t>Expert</t>
  </si>
  <si>
    <t>خبير</t>
  </si>
  <si>
    <t>ahli</t>
  </si>
  <si>
    <t>বিশেষজ্ঞ</t>
  </si>
  <si>
    <t>专家</t>
  </si>
  <si>
    <t>專家</t>
  </si>
  <si>
    <t>Stručni</t>
  </si>
  <si>
    <t>ekspert</t>
  </si>
  <si>
    <t>asiantuntija</t>
  </si>
  <si>
    <t>expert</t>
  </si>
  <si>
    <t>Experte</t>
  </si>
  <si>
    <t>εμπειρογνώμονας</t>
  </si>
  <si>
    <t>מומחה</t>
  </si>
  <si>
    <t>विशेषज्ञ</t>
  </si>
  <si>
    <t>Esperto</t>
  </si>
  <si>
    <t>専門家</t>
  </si>
  <si>
    <t>전문가</t>
  </si>
  <si>
    <t>ekspertu</t>
  </si>
  <si>
    <t>Žyniuonis</t>
  </si>
  <si>
    <t>pakar</t>
  </si>
  <si>
    <t>шинжээч</t>
  </si>
  <si>
    <t>especialista</t>
  </si>
  <si>
    <t>Эксперт</t>
  </si>
  <si>
    <t>екперт</t>
  </si>
  <si>
    <t>strokovnjak</t>
  </si>
  <si>
    <t>Experto</t>
  </si>
  <si>
    <t>நிபுணர்</t>
  </si>
  <si>
    <t>ผู้เชี่ยวชาญ</t>
  </si>
  <si>
    <t>uzman</t>
  </si>
  <si>
    <t>ماہر</t>
  </si>
  <si>
    <t>chuyên gia</t>
  </si>
  <si>
    <t>Intermediary</t>
  </si>
  <si>
    <t>Intermediatry</t>
  </si>
  <si>
    <t>prostředníka</t>
  </si>
  <si>
    <t>Intermediario</t>
  </si>
  <si>
    <t>中級</t>
  </si>
  <si>
    <t>perantara</t>
  </si>
  <si>
    <t>Интермедиатри</t>
  </si>
  <si>
    <t>prostredníka</t>
  </si>
  <si>
    <t>இடைத்தரகர்</t>
  </si>
  <si>
    <t>Novice</t>
  </si>
  <si>
    <t>مبتدئ</t>
  </si>
  <si>
    <t>শিক্ষানবিশ</t>
  </si>
  <si>
    <t>Новини</t>
  </si>
  <si>
    <t>新手</t>
  </si>
  <si>
    <t>nováček</t>
  </si>
  <si>
    <t>novice</t>
  </si>
  <si>
    <t>algaja</t>
  </si>
  <si>
    <t>noviisi</t>
  </si>
  <si>
    <t>Anfänger</t>
  </si>
  <si>
    <t>Αρχάριος</t>
  </si>
  <si>
    <t>טירון</t>
  </si>
  <si>
    <t>नौसिखिया</t>
  </si>
  <si>
    <t>nýliði</t>
  </si>
  <si>
    <t>Principiante</t>
  </si>
  <si>
    <t>初心者</t>
  </si>
  <si>
    <t>초급</t>
  </si>
  <si>
    <t>Naujienos</t>
  </si>
  <si>
    <t>Perantis</t>
  </si>
  <si>
    <t>Шинэхэн</t>
  </si>
  <si>
    <t>początkujący</t>
  </si>
  <si>
    <t>Iniciante</t>
  </si>
  <si>
    <t>Новичок</t>
  </si>
  <si>
    <t>Новице</t>
  </si>
  <si>
    <t>nováčik</t>
  </si>
  <si>
    <t>nybörjare</t>
  </si>
  <si>
    <t>புதியவர்</t>
  </si>
  <si>
    <t>สามเณร</t>
  </si>
  <si>
    <t>acemi</t>
  </si>
  <si>
    <t>نوسکھئیے</t>
  </si>
  <si>
    <t>Strongly Agree</t>
  </si>
  <si>
    <t>أوافق بشدة</t>
  </si>
  <si>
    <t>sangat Setuju</t>
  </si>
  <si>
    <t>দৃঢ়ভাবে সম্মত</t>
  </si>
  <si>
    <t>Напълно съм съгласен</t>
  </si>
  <si>
    <t>非常同意</t>
  </si>
  <si>
    <t>Jako Slažem</t>
  </si>
  <si>
    <t>rozhodně souhlasím</t>
  </si>
  <si>
    <t>Meget Enig</t>
  </si>
  <si>
    <t>Zeer mee eens</t>
  </si>
  <si>
    <t>Nõustun täielikult</t>
  </si>
  <si>
    <t>Täysin samaa mieltä</t>
  </si>
  <si>
    <t>Entièrement d'accord</t>
  </si>
  <si>
    <t>Trifft uneingeschränkt zu</t>
  </si>
  <si>
    <t>Συμφωνώ Απόλυτα</t>
  </si>
  <si>
    <t>מסכים מאוד</t>
  </si>
  <si>
    <t>पूरी तरह से सहमत</t>
  </si>
  <si>
    <t>nagyon egyetértek</t>
  </si>
  <si>
    <t>Sammála</t>
  </si>
  <si>
    <t>Completamente d'accordo</t>
  </si>
  <si>
    <t>非常にそう思う</t>
  </si>
  <si>
    <t>매우 동의 함</t>
  </si>
  <si>
    <t>Pilnīgi piekrītu</t>
  </si>
  <si>
    <t>Visiškai sutinku</t>
  </si>
  <si>
    <t>Маш зөвшөөрч байна</t>
  </si>
  <si>
    <t>zdecydowanie się zgadzam</t>
  </si>
  <si>
    <t>Concordo plenamente</t>
  </si>
  <si>
    <t>Intr-un fel</t>
  </si>
  <si>
    <t>Полностью согласен</t>
  </si>
  <si>
    <t>у потпуности се слажем</t>
  </si>
  <si>
    <t>rozhodne súhlasím</t>
  </si>
  <si>
    <t>Zelo se strinjam</t>
  </si>
  <si>
    <t>Totalmente de acuerdo</t>
  </si>
  <si>
    <t>Instämmer helt</t>
  </si>
  <si>
    <t>கடுமையாக ஒப்புக்கொள்கிறேன்</t>
  </si>
  <si>
    <t>Masidhing Sumang-ayon</t>
  </si>
  <si>
    <t>เห็นด้วยอย่างยิ่ง</t>
  </si>
  <si>
    <t>Kesinlikle Katılıyorum</t>
  </si>
  <si>
    <t>بہت زیادہ اتفاق</t>
  </si>
  <si>
    <t>Rất đồng ý</t>
  </si>
  <si>
    <t>Strongly Disagree</t>
  </si>
  <si>
    <t>لا أوافق بشدة</t>
  </si>
  <si>
    <t>sangat Tidak Setuju</t>
  </si>
  <si>
    <t>অতিমাত্রায় রাজি নই</t>
  </si>
  <si>
    <t>Напълно несъгласен</t>
  </si>
  <si>
    <t>强烈反对</t>
  </si>
  <si>
    <t>強烈反對</t>
  </si>
  <si>
    <t>uopće se ne slažem</t>
  </si>
  <si>
    <t>rozhodně nesouhlasím</t>
  </si>
  <si>
    <t>Meget Uenig</t>
  </si>
  <si>
    <t>Zeer Oneens</t>
  </si>
  <si>
    <t>Üldse ei nõustu</t>
  </si>
  <si>
    <t>Täysin eri mieltä</t>
  </si>
  <si>
    <t>fortement en désaccord</t>
  </si>
  <si>
    <t>Trifft überhaupt nicht</t>
  </si>
  <si>
    <t>Διαφωνώ</t>
  </si>
  <si>
    <t>מאוד לא מסכים</t>
  </si>
  <si>
    <t>दृढ़ता से असहमत</t>
  </si>
  <si>
    <t>egyáltalán nem értek egyet</t>
  </si>
  <si>
    <t>Mjög ósammála</t>
  </si>
  <si>
    <t>Completamente in disaccordo</t>
  </si>
  <si>
    <t>全くそう思わない</t>
  </si>
  <si>
    <t>강하게 동의하지 않음</t>
  </si>
  <si>
    <t>stingri Nepiekrītu</t>
  </si>
  <si>
    <t>Visiškai nesutinku</t>
  </si>
  <si>
    <t>санал огт нийлэхгүй</t>
  </si>
  <si>
    <t>Helt uenig</t>
  </si>
  <si>
    <t>zdecydowanie nie zgadzam się</t>
  </si>
  <si>
    <t>Discordo</t>
  </si>
  <si>
    <t>Nu sunt de acord cu fermitate</t>
  </si>
  <si>
    <t>Полностью не согласен</t>
  </si>
  <si>
    <t>се не слажем</t>
  </si>
  <si>
    <t>rozhodne nesúhlasím</t>
  </si>
  <si>
    <t>Sploh se ne strinjam</t>
  </si>
  <si>
    <t>Totalmente en desacuerdo</t>
  </si>
  <si>
    <t>Håller absolut inte med</t>
  </si>
  <si>
    <t>கடுமையாக உடன்படவில்லை</t>
  </si>
  <si>
    <t>Masidhing Hindi sang-ayon</t>
  </si>
  <si>
    <t>Katılmıyorum</t>
  </si>
  <si>
    <t>بہت زیادہ اختلاف</t>
  </si>
  <si>
    <t>Rất không đồng ý</t>
  </si>
  <si>
    <t>Chemwatch Demographic Data Sheet</t>
  </si>
  <si>
    <t>ورقة البيانات الديموغرافية Chemwatch</t>
  </si>
  <si>
    <t>Lembar Chemwatch Data Demografis</t>
  </si>
  <si>
    <t>Chemwatch জনসংখ্যাতাত্ত্বিক ডেটা শিট</t>
  </si>
  <si>
    <t>Chemwatch демографски данни Sheet</t>
  </si>
  <si>
    <t>CHEMWATCH人口数据表</t>
  </si>
  <si>
    <t>CHEMWATCH人口數據表</t>
  </si>
  <si>
    <t>List Chemwatch Demografski podaci</t>
  </si>
  <si>
    <t>Chemwatch Demografické list</t>
  </si>
  <si>
    <t>Chemwatch Demografisk Data Sheet</t>
  </si>
  <si>
    <t>Chemwatch Demografische Data Sheet</t>
  </si>
  <si>
    <t>Chemwatch Demograafilised Data Sheet</t>
  </si>
  <si>
    <t>Chemwatch Väestörakenteen Data Sheet</t>
  </si>
  <si>
    <t>Chemwatch données démographiques</t>
  </si>
  <si>
    <t>Chemwatch demografische Datenblatt</t>
  </si>
  <si>
    <t>Φύλλο Chemwatch Δημογραφικά Στοιχεία</t>
  </si>
  <si>
    <t>גיליון Chemwatch נתונים הדמוגרפיים</t>
  </si>
  <si>
    <t>Chemwatch जनसांख्यिकीय डाटा शीट</t>
  </si>
  <si>
    <t>Chemwatch Demográfiai Adatlap</t>
  </si>
  <si>
    <t>Chemwatch Lýðfræðileg Data Sheet</t>
  </si>
  <si>
    <t>Scheda dati demografici Chemwatch</t>
  </si>
  <si>
    <t>ケムウォッチデモグラフィックデータシート</t>
  </si>
  <si>
    <t>Chemwatch 인구 통계 학적 데이터 시트</t>
  </si>
  <si>
    <t>Chemwatch Demogrāfiskā datu lapa</t>
  </si>
  <si>
    <t>Chemwatch demografinių duomenų lapas</t>
  </si>
  <si>
    <t>Lembaran Chemwatch Demografi Data</t>
  </si>
  <si>
    <t>Chemwatch Хүн ам зүйн өгөгдлийн хүснэгт</t>
  </si>
  <si>
    <t>Chemwatch Demografisk Datablad</t>
  </si>
  <si>
    <t>Dane demograficzne Karta Chemwatch</t>
  </si>
  <si>
    <t>Folha Chemwatch Dados Demográficos</t>
  </si>
  <si>
    <t>Chemwatch date demografice Sheet</t>
  </si>
  <si>
    <t>Лист Chemwatch демографических данных</t>
  </si>
  <si>
    <t>Цхемватцх Демографски Дата Схеет</t>
  </si>
  <si>
    <t>Chemwatch Demografske Data Sheet</t>
  </si>
  <si>
    <t>Hoja de datos demográficos de Chemwatch</t>
  </si>
  <si>
    <t>Chemwatch Demografiska datablad</t>
  </si>
  <si>
    <t>செம்வாட்ச் மக்கள்தொகை தரவு தாள்</t>
  </si>
  <si>
    <t>Sheet Chemwatch demographic data</t>
  </si>
  <si>
    <t>Chemwatch ประชากรเอกสารข้อมูลสินค้า</t>
  </si>
  <si>
    <t>Chemwatch Demografik Bilgi Formu</t>
  </si>
  <si>
    <t>Chemwatch آبادیاتی ڈیٹا شیٹ</t>
  </si>
  <si>
    <t>CHEMWATCH dữ liệu nhân khẩu học Bảng</t>
  </si>
  <si>
    <t>Female</t>
  </si>
  <si>
    <t>أنثى</t>
  </si>
  <si>
    <t>perempuan</t>
  </si>
  <si>
    <t>মহিলা</t>
  </si>
  <si>
    <t>Жена</t>
  </si>
  <si>
    <t>女</t>
  </si>
  <si>
    <t>Ženski</t>
  </si>
  <si>
    <t>Žena</t>
  </si>
  <si>
    <t>Kvinde</t>
  </si>
  <si>
    <t>Vrouw</t>
  </si>
  <si>
    <t>Naine</t>
  </si>
  <si>
    <t>Nainen</t>
  </si>
  <si>
    <t>femelle</t>
  </si>
  <si>
    <t>weiblich</t>
  </si>
  <si>
    <t>Γυναίκα</t>
  </si>
  <si>
    <t>נקבה</t>
  </si>
  <si>
    <t>महिला</t>
  </si>
  <si>
    <t>Nő</t>
  </si>
  <si>
    <t>Femmina</t>
  </si>
  <si>
    <t>女性</t>
  </si>
  <si>
    <t>여성</t>
  </si>
  <si>
    <t>sieviete</t>
  </si>
  <si>
    <t>Moteris</t>
  </si>
  <si>
    <t>Perempuan</t>
  </si>
  <si>
    <t>Эмэгтэй</t>
  </si>
  <si>
    <t>Kvinne</t>
  </si>
  <si>
    <t>Kobieta</t>
  </si>
  <si>
    <t>Feminino</t>
  </si>
  <si>
    <t>Femeie</t>
  </si>
  <si>
    <t>Женский</t>
  </si>
  <si>
    <t>фемале</t>
  </si>
  <si>
    <t>žena</t>
  </si>
  <si>
    <t>Moški</t>
  </si>
  <si>
    <t>Femenino</t>
  </si>
  <si>
    <t>Kvinna</t>
  </si>
  <si>
    <t>பெண்</t>
  </si>
  <si>
    <t>Babae</t>
  </si>
  <si>
    <t>หญิง</t>
  </si>
  <si>
    <t>Kadın</t>
  </si>
  <si>
    <t>خواتین</t>
  </si>
  <si>
    <t>Nữ</t>
  </si>
  <si>
    <t>Male</t>
  </si>
  <si>
    <t>ذكر</t>
  </si>
  <si>
    <t>Laki-laki</t>
  </si>
  <si>
    <t>পুরুষ</t>
  </si>
  <si>
    <t>Мъж</t>
  </si>
  <si>
    <t>男</t>
  </si>
  <si>
    <t>muški</t>
  </si>
  <si>
    <t>Muž</t>
  </si>
  <si>
    <t>Mand</t>
  </si>
  <si>
    <t>Man</t>
  </si>
  <si>
    <t>mees</t>
  </si>
  <si>
    <t>Mies</t>
  </si>
  <si>
    <t>mâle</t>
  </si>
  <si>
    <t>männlich</t>
  </si>
  <si>
    <t>Άντρας</t>
  </si>
  <si>
    <t>זכר</t>
  </si>
  <si>
    <t>पुरुष</t>
  </si>
  <si>
    <t>Férfi</t>
  </si>
  <si>
    <t>Maschio</t>
  </si>
  <si>
    <t>男性</t>
  </si>
  <si>
    <t>남성</t>
  </si>
  <si>
    <t>Vyras</t>
  </si>
  <si>
    <t>lelaki</t>
  </si>
  <si>
    <t>Эрэгтэй</t>
  </si>
  <si>
    <t>Mann</t>
  </si>
  <si>
    <t>Mężczyzna</t>
  </si>
  <si>
    <t>Masculino</t>
  </si>
  <si>
    <t>masculin</t>
  </si>
  <si>
    <t>Мужской</t>
  </si>
  <si>
    <t>мале</t>
  </si>
  <si>
    <t>muž</t>
  </si>
  <si>
    <t>moški</t>
  </si>
  <si>
    <t>ஆண்</t>
  </si>
  <si>
    <t>Lalake</t>
  </si>
  <si>
    <t>ชาย</t>
  </si>
  <si>
    <t>Erkek</t>
  </si>
  <si>
    <t>مرد</t>
  </si>
  <si>
    <t>Nam</t>
  </si>
  <si>
    <t>Haven't certificate for you request.</t>
  </si>
  <si>
    <t>لم شهادة لك طلب.</t>
  </si>
  <si>
    <t>Bukankah sertifikat untuk Anda meminta.</t>
  </si>
  <si>
    <t>আপনি অনুরোধ জন্য সার্টিফিকেট না.</t>
  </si>
  <si>
    <t>Не разполагат със сертификат за поискате.</t>
  </si>
  <si>
    <t>没有证书，为您提出要求。</t>
  </si>
  <si>
    <t>沒有證書，為您提出要求。</t>
  </si>
  <si>
    <t>Zar certifikat za vas tražiti.</t>
  </si>
  <si>
    <t>Nemají certifikát požadujete.</t>
  </si>
  <si>
    <t>Har ikke certifikat til du beder om.</t>
  </si>
  <si>
    <t>Hebben geen certificaat voor u aan te vragen.</t>
  </si>
  <si>
    <t>Ei ole tõend kasutamisel.</t>
  </si>
  <si>
    <t>Ole todistus pyydät.</t>
  </si>
  <si>
    <t>N'est-ce pas un certificat pour votre demande.</t>
  </si>
  <si>
    <t>Haben nicht Zertifikat für Sie beantragen.</t>
  </si>
  <si>
    <t>Δεν έχουν πιστοποιητικό για να ζητήσετε.</t>
  </si>
  <si>
    <t>יש לי לא תעודה בשבילך לבקש.</t>
  </si>
  <si>
    <t>आप अनुरोध के लिए प्रमाण पत्र नहीं दिया है.</t>
  </si>
  <si>
    <t>Nem tanúsítvány az Ön által kért.</t>
  </si>
  <si>
    <t>Hafa ekki vottorð fyrir beiðninni.</t>
  </si>
  <si>
    <t>Non si dispone del certificato richiesto.</t>
  </si>
  <si>
    <t>リクエストは認証されていません。</t>
  </si>
  <si>
    <t>당신이 요청에 대한 인증서하지 않았습니다.</t>
  </si>
  <si>
    <t>Vai nav sertifikāts jūs lūgt.</t>
  </si>
  <si>
    <t>Ar ne sertifikatas jūs prašote.</t>
  </si>
  <si>
    <t>Tidak mempunyai sijil untuk anda meminta.</t>
  </si>
  <si>
    <t>Хэрэв та хүсэлтийг гэрчилгээ байна.</t>
  </si>
  <si>
    <t>Har ikke sertifikat for du ber om.</t>
  </si>
  <si>
    <t>Nie ma dla ciebie zażądać certyfikatu.</t>
  </si>
  <si>
    <t>Não ter certificado para que você pedir.</t>
  </si>
  <si>
    <t>Nu avea certificat pentru solicitați.</t>
  </si>
  <si>
    <t>Не сертификат на запросе.</t>
  </si>
  <si>
    <t>Зар сертификат за вас затражите.</t>
  </si>
  <si>
    <t>Nemajú certifikát požadujete.</t>
  </si>
  <si>
    <t>Niso certifikat za zahtevate.</t>
  </si>
  <si>
    <t>No tiene certificado para que usted solicite.</t>
  </si>
  <si>
    <t>Har inte certifikat för du begär.</t>
  </si>
  <si>
    <t>நீங்கள் கோருவதற்கான சான்றிதழ் இல்லை.</t>
  </si>
  <si>
    <t>Mayroong hindi certificate para humiling sa iyo.</t>
  </si>
  <si>
    <t>มีใบรับรองไม่ได้สำหรับคุณขอ</t>
  </si>
  <si>
    <t>Eğer talep için sertifika yok.</t>
  </si>
  <si>
    <t>آپ کی درخواست کے لئے سند نہیں ہے.</t>
  </si>
  <si>
    <t>Không có giấy chứng nhận cho bạn yêu cầu.</t>
  </si>
  <si>
    <t>Access to Audits</t>
  </si>
  <si>
    <t>الوصول إلى التدقيق</t>
  </si>
  <si>
    <t>Akses ke Audit</t>
  </si>
  <si>
    <t>Audits অ্যাক্সেস</t>
  </si>
  <si>
    <t>Достъп до Одити</t>
  </si>
  <si>
    <t>访问审核</t>
  </si>
  <si>
    <t>訪問審核</t>
  </si>
  <si>
    <t>Pristup revizijama</t>
  </si>
  <si>
    <t>Přístup k auditu</t>
  </si>
  <si>
    <t>Adgang til Revision</t>
  </si>
  <si>
    <t>Toegang tot Audits</t>
  </si>
  <si>
    <t>Juurdepääs auditid</t>
  </si>
  <si>
    <t>Pääsy Tarkastukset</t>
  </si>
  <si>
    <t>Accès à des vérifications</t>
  </si>
  <si>
    <t>Zugriff auf Audits</t>
  </si>
  <si>
    <t>Πρόσβαση σε Ελέγχων</t>
  </si>
  <si>
    <t>גישה לביקורת</t>
  </si>
  <si>
    <t>ऑडिट तक पहुंच</t>
  </si>
  <si>
    <t>Hozzáférés az auditok</t>
  </si>
  <si>
    <t>Aðgangur að Úttektir</t>
  </si>
  <si>
    <t>Accesso Audit</t>
  </si>
  <si>
    <t>オーディットへのアクセス</t>
  </si>
  <si>
    <t>감사에 대한 액세스</t>
  </si>
  <si>
    <t>Piekļuve Audits</t>
  </si>
  <si>
    <t>Prieiga prie auditų</t>
  </si>
  <si>
    <t>Akses kepada Audit</t>
  </si>
  <si>
    <t>Аудит нэвтрэх</t>
  </si>
  <si>
    <t>Tilgang til Revisjoner</t>
  </si>
  <si>
    <t>Dostęp do audytów</t>
  </si>
  <si>
    <t>O acesso a auditorias</t>
  </si>
  <si>
    <t>Accesul la Auditurile</t>
  </si>
  <si>
    <t>Доступ к аудита</t>
  </si>
  <si>
    <t>Приступ ревизије</t>
  </si>
  <si>
    <t>Prístup k auditu</t>
  </si>
  <si>
    <t>Dostop do revizije</t>
  </si>
  <si>
    <t>Acceso a auditorías</t>
  </si>
  <si>
    <t>Tillgång till Revisioner</t>
  </si>
  <si>
    <t>தணிக்கைகளுக்கான அணுகல்</t>
  </si>
  <si>
    <t>Access sa audit</t>
  </si>
  <si>
    <t>การเข้าถึงการตรวจสอบ</t>
  </si>
  <si>
    <t>Denetimler Erişim</t>
  </si>
  <si>
    <t>آڈٹ کرنے کے لئے تک رسائی حاصل کریں</t>
  </si>
  <si>
    <t>Tiếp cận Kiểm toán</t>
  </si>
  <si>
    <t>Edit SDS Templates</t>
  </si>
  <si>
    <t>تحرير قوالب SDS</t>
  </si>
  <si>
    <t>Sunting SDS Template</t>
  </si>
  <si>
    <t>সম্পাদনা করুন SDS টেমপ্লেট</t>
  </si>
  <si>
    <t>Редактиране на ДБМ Templates</t>
  </si>
  <si>
    <t>编辑SDS模板</t>
  </si>
  <si>
    <t>編輯SDS模板</t>
  </si>
  <si>
    <t>Uredi SDS predlošci</t>
  </si>
  <si>
    <t>Upravit SDS Šablony</t>
  </si>
  <si>
    <t>Rediger SDS Skabeloner</t>
  </si>
  <si>
    <t>SDB Sjablonen bewerken</t>
  </si>
  <si>
    <t>Edit KTT Mallit</t>
  </si>
  <si>
    <t>Modifier Modèles FDS</t>
  </si>
  <si>
    <t>Bearbeiten SDB Vorlagen</t>
  </si>
  <si>
    <t>Επεξεργασία SDS Πρότυπα</t>
  </si>
  <si>
    <t>תבניות SDS עריכה</t>
  </si>
  <si>
    <t>संपादित एमएसडीएस टेम्पलेट्स</t>
  </si>
  <si>
    <t>Szerkesztés SDS sablonok</t>
  </si>
  <si>
    <t>Breyta SDS Sniðmát</t>
  </si>
  <si>
    <t>Modifica Modelli SDS</t>
  </si>
  <si>
    <t>SDSテンプレート編集</t>
  </si>
  <si>
    <t>편집 SDS 템플릿</t>
  </si>
  <si>
    <t>Rediģēt SDS Veidnes</t>
  </si>
  <si>
    <t>Redaguoti SDS Šablonai</t>
  </si>
  <si>
    <t>Засах МААМ Templates</t>
  </si>
  <si>
    <t>Rediger SDS Maler</t>
  </si>
  <si>
    <t>Edytuj SDS Szablony</t>
  </si>
  <si>
    <t>Editar FDSM Templates</t>
  </si>
  <si>
    <t>Editare Șabloane SDS</t>
  </si>
  <si>
    <t>Редактировать шаблоны Бюллетени</t>
  </si>
  <si>
    <t>Измени МСДС Темплатес</t>
  </si>
  <si>
    <t>Upraviť SDS Šablóny</t>
  </si>
  <si>
    <t>Uredi Varnostni listi Predloge</t>
  </si>
  <si>
    <t>Editar plantillas de HDS</t>
  </si>
  <si>
    <t>Redigera SDS Mallar</t>
  </si>
  <si>
    <t>SDS வார்ப்புருக்களைத் திருத்தவும்</t>
  </si>
  <si>
    <t>I-edit ang SDS Mga Template</t>
  </si>
  <si>
    <t>แก้ไขแม่แบบความปลอดภัย</t>
  </si>
  <si>
    <t>Düzenle SDS Şablonlar</t>
  </si>
  <si>
    <t>ترمیم SDS سانچے</t>
  </si>
  <si>
    <t>Chỉnh sửa SDS Templates</t>
  </si>
  <si>
    <t>Certificate</t>
  </si>
  <si>
    <t>شهادة</t>
  </si>
  <si>
    <t>sertifikat</t>
  </si>
  <si>
    <t>সার্টিফিকেট</t>
  </si>
  <si>
    <t>Сертификат</t>
  </si>
  <si>
    <t>证书</t>
  </si>
  <si>
    <t>證書</t>
  </si>
  <si>
    <t>Potvrda</t>
  </si>
  <si>
    <t>certifikát</t>
  </si>
  <si>
    <t>certifikat</t>
  </si>
  <si>
    <t>certificaat</t>
  </si>
  <si>
    <t>todistus</t>
  </si>
  <si>
    <t>certificat</t>
  </si>
  <si>
    <t>Zertifikat</t>
  </si>
  <si>
    <t>Πιστοποιητικό</t>
  </si>
  <si>
    <t>תעודה</t>
  </si>
  <si>
    <t>सर्टिफिकेट</t>
  </si>
  <si>
    <t>bizonyítvány</t>
  </si>
  <si>
    <t>vottorð</t>
  </si>
  <si>
    <t>Certificato</t>
  </si>
  <si>
    <t>証明書</t>
  </si>
  <si>
    <t>인증서</t>
  </si>
  <si>
    <t>sertifikāts</t>
  </si>
  <si>
    <t>sertifikatas</t>
  </si>
  <si>
    <t>Sijil</t>
  </si>
  <si>
    <t>гэрчилгээ</t>
  </si>
  <si>
    <t>Certyfikat</t>
  </si>
  <si>
    <t>certificado</t>
  </si>
  <si>
    <t>сертификат</t>
  </si>
  <si>
    <t>Certifikat</t>
  </si>
  <si>
    <t>Certificado</t>
  </si>
  <si>
    <t>சான்றிதழ்</t>
  </si>
  <si>
    <t>certificate</t>
  </si>
  <si>
    <t>รับรอง</t>
  </si>
  <si>
    <t>Sertifika</t>
  </si>
  <si>
    <t>سرٹیفکیٹ</t>
  </si>
  <si>
    <t>Giấy chứng nhận</t>
  </si>
  <si>
    <t>Reset Password</t>
  </si>
  <si>
    <t>reset Password</t>
  </si>
  <si>
    <t>পাসওয়ার্ড রিসেট করুন</t>
  </si>
  <si>
    <t>Password Reset</t>
  </si>
  <si>
    <t>Obnovit heslo</t>
  </si>
  <si>
    <t>Réinitialiser le mot de passe</t>
  </si>
  <si>
    <t>Kennwort zurücksetzen</t>
  </si>
  <si>
    <t>Επαναφορά Κωδικού</t>
  </si>
  <si>
    <t>रीसेट पासवर्ड</t>
  </si>
  <si>
    <t>endurstilla lykilorð</t>
  </si>
  <si>
    <t>Reimposta password</t>
  </si>
  <si>
    <t>암호 재설정</t>
  </si>
  <si>
    <t>Kata laluan Reset</t>
  </si>
  <si>
    <t>Дахин тохируулах нууц үг</t>
  </si>
  <si>
    <t>Resetowanie hasła</t>
  </si>
  <si>
    <t>Redefinir senha</t>
  </si>
  <si>
    <t>Ресет Пассворд</t>
  </si>
  <si>
    <t>obnoviť heslo</t>
  </si>
  <si>
    <t>ponastavi geslo</t>
  </si>
  <si>
    <t>I-reset ang Password</t>
  </si>
  <si>
    <t>รีเซ็ตรหัสผ่าน</t>
  </si>
  <si>
    <t>Parola Sıfırlama</t>
  </si>
  <si>
    <t>پاس ورڈ ری سیٹ</t>
  </si>
  <si>
    <t>Thiết lập lại Mật khẩu</t>
  </si>
  <si>
    <t>You really want to reset user password</t>
  </si>
  <si>
    <t>كنت حقا تريد إعادة تعيين كلمة مرور المستخدم</t>
  </si>
  <si>
    <t>Anda benar-benar ingin me-reset password user</t>
  </si>
  <si>
    <t>আপনি সত্যিই ব্যবহারকারী পাসওয়ার্ড রিসেট করতে চান</t>
  </si>
  <si>
    <t>Наистина ли искате да нулирате потребителската парола</t>
  </si>
  <si>
    <t>您真的想重置用户密码</t>
  </si>
  <si>
    <t>您真的想重置用戶密碼</t>
  </si>
  <si>
    <t>Vi stvarno želite poništiti korisničke lozinke</t>
  </si>
  <si>
    <t>Opravdu chcete resetovat heslo uživatele</t>
  </si>
  <si>
    <t>Du virkelig ønsker at nulstille brugeradgangskoden</t>
  </si>
  <si>
    <t>Je echt wilt gebruikerswachtwoord opnieuw instellen</t>
  </si>
  <si>
    <t>Sa tõesti tahad nullida parool</t>
  </si>
  <si>
    <t>Haluatko todella nollata käyttäjän salasanan</t>
  </si>
  <si>
    <t>Vous voulez vraiment réinitialiser le mot de passe de l'utilisateur</t>
  </si>
  <si>
    <t>Sie Benutzer-Passwort zurücksetzen wollen wirklich</t>
  </si>
  <si>
    <t>Είστε σίγουροι ότι θέλετε να επαναφέρετε τον κωδικό πρόσβασης του χρήστη</t>
  </si>
  <si>
    <t>אתה באמת רוצה לאפס את הסיסמה של משתמש</t>
  </si>
  <si>
    <t>आप वास्तव में उपयोगकर्ता पासवर्ड रीसेट करना चाहते हैं</t>
  </si>
  <si>
    <t>Tényleg vissza kívánja állítani a felhasználói jelszó</t>
  </si>
  <si>
    <t>Þú vilt virkilega að endurstilla lykilorðið</t>
  </si>
  <si>
    <t>Si desidera resettare la password utente?</t>
  </si>
  <si>
    <t>パスワードをリセットしてもよろしいですか？</t>
  </si>
  <si>
    <t>당신은 정말 사용자 암호를 재설정 할</t>
  </si>
  <si>
    <t>Jūs tiešām vēlaties atiestatīt lietotāja paroli</t>
  </si>
  <si>
    <t>Jūs tikrai norite atstatyti vartotojo slaptažodį</t>
  </si>
  <si>
    <t>Anda benar-benar mahu untuk menetapkan semula kata laluan pengguna</t>
  </si>
  <si>
    <t>Та үнэхээр хэрэглэгчийн нууц үгээ хүсвэл</t>
  </si>
  <si>
    <t>Du virkelig ønsker å tilbakestille brukerpassord</t>
  </si>
  <si>
    <t>Naprawdę chcesz zresetować hasło użytkownika</t>
  </si>
  <si>
    <t>Você realmente quer para redefinir a senha do usuário</t>
  </si>
  <si>
    <t>Chiar vrei să resetați parola de utilizator</t>
  </si>
  <si>
    <t>Вы действительно хотите сбросить пароль пользователя</t>
  </si>
  <si>
    <t>Ли заиста желите да ресетујете лозинке корисника</t>
  </si>
  <si>
    <t>Naozaj chcete resetovať heslo používateľa</t>
  </si>
  <si>
    <t>Res želite ponastaviti geslo uporabnika</t>
  </si>
  <si>
    <t>¿De verdad quieres restablecer la contraseña de usuario</t>
  </si>
  <si>
    <t>Du verkligen vill återställa användarlösenord</t>
  </si>
  <si>
    <t>பயனர் கடவுச்சொல்லை மீட்டமைக்க நீங்கள் உண்மையில் விரும்புகிறீர்கள்</t>
  </si>
  <si>
    <t>Talaga bang nais mong i-reset ang password ng gumagamit</t>
  </si>
  <si>
    <t>จริงๆคุณต้องการที่จะตั้งค่ารหัสผ่านของผู้ใช้</t>
  </si>
  <si>
    <t>Sen gerçekten kullanıcı parolasını sıfırlamak istiyorum</t>
  </si>
  <si>
    <t>تم واقعی میں صارف کے پاس ورڈ کو ری سیٹ کرنا چاہتے ہیں</t>
  </si>
  <si>
    <t>Bạn thực sự muốn thiết lập lại mật khẩu người dùng</t>
  </si>
  <si>
    <t>Edit data extraction tool</t>
  </si>
  <si>
    <t>تحرير أداة استخراج البيانات</t>
  </si>
  <si>
    <t>Alat Edit ekstraksi data</t>
  </si>
  <si>
    <t>সম্পাদনা তথ্য নিষ্কাশন টুল</t>
  </si>
  <si>
    <t>Edit инструмент извличане на данни</t>
  </si>
  <si>
    <t>编辑数据提取工具</t>
  </si>
  <si>
    <t>編輯數據提取工具</t>
  </si>
  <si>
    <t>Uredi alat ekstrakcija podataka</t>
  </si>
  <si>
    <t>Edit nástroj pro extrakci dat</t>
  </si>
  <si>
    <t>Rediger dataudtræk værktøj</t>
  </si>
  <si>
    <t>Bewerk data extractie tool</t>
  </si>
  <si>
    <t>Muuda andmeid extraction tool</t>
  </si>
  <si>
    <t>Edit tietojen poiminta työkalu</t>
  </si>
  <si>
    <t>Modifier outil d'extraction de données</t>
  </si>
  <si>
    <t>Bearbeiten von Daten-Extraktion-Tool</t>
  </si>
  <si>
    <t>Επεξεργασία εργαλείο εξαγωγής δεδομένων</t>
  </si>
  <si>
    <t>כלי חילוץ נתונים עריכה</t>
  </si>
  <si>
    <t>संपादित डेटा निष्कर्षण उपकरण</t>
  </si>
  <si>
    <t>Szerkesztés adatok kinyerése eszköz</t>
  </si>
  <si>
    <t>Breyta gögn útdráttur tól</t>
  </si>
  <si>
    <t>Modifica strumento di estrazione dati</t>
  </si>
  <si>
    <t>データ抽出ツール編集</t>
  </si>
  <si>
    <t>편집 데이터 추출 도구</t>
  </si>
  <si>
    <t>Klientiem ieguves rīku</t>
  </si>
  <si>
    <t>Redaguoti duomenų gavybos įrankis</t>
  </si>
  <si>
    <t>Edit alat pengekstrakan data</t>
  </si>
  <si>
    <t>Засварлах өгөгдөл олборлох арга хэрэгсэл</t>
  </si>
  <si>
    <t>Edit data utvinning verktøy</t>
  </si>
  <si>
    <t>Edytuj narzędzie ekstrakcji danych</t>
  </si>
  <si>
    <t>Editar ferramenta de extração de dados</t>
  </si>
  <si>
    <t>Edit instrument de extragere a datelor</t>
  </si>
  <si>
    <t>Редактировать инструмент извлечения данных</t>
  </si>
  <si>
    <t>Едит екстракција података алат</t>
  </si>
  <si>
    <t>Edit nástroj pre extrakciu dát</t>
  </si>
  <si>
    <t>Edit orodje za ekstrakcijo podatkov</t>
  </si>
  <si>
    <t>Editar herramienta de extracción de datos</t>
  </si>
  <si>
    <t>Redigera datautvinning verktyg</t>
  </si>
  <si>
    <t>தரவு பிரித்தெடுக்கும் கருவியைத் திருத்தவும்</t>
  </si>
  <si>
    <t>I-edit ang tool na pagkuha ng data</t>
  </si>
  <si>
    <t>แก้ไขเครื่องมือสกัดข้อมูล</t>
  </si>
  <si>
    <t>Veri Düzenle çıkarma aracı</t>
  </si>
  <si>
    <t>میں ترمیم کریں ڈیٹا نکالنے کے آلے</t>
  </si>
  <si>
    <t>Chỉnh sửa công cụ khai thác dữ liệu</t>
  </si>
  <si>
    <t>Invalid Group Name. Name should contain more then 5 characters.</t>
  </si>
  <si>
    <t>غير صالح اسم المجموعة. اسم يجب أن يحتوي على أكثر من 5 أحرف.</t>
  </si>
  <si>
    <t>Nama Grup valid. Nama harus berisi lebih dari 5 karakter.</t>
  </si>
  <si>
    <t>অবৈধ গ্রুপের নাম. নাম তারপর আরো 5 টি অক্ষর থাকতে হবে.</t>
  </si>
  <si>
    <t>Невалиден Group Name. Името трябва да съдържа повече от 5 знака.</t>
  </si>
  <si>
    <t>无效的组名。名称应包含更多的则5个字符。</t>
  </si>
  <si>
    <t>無效的組名。名稱應包含更多的則5個字符。</t>
  </si>
  <si>
    <t>Pogrešna Ime grupe. Ime bi trebalo sadržavati više od 5 znakova.</t>
  </si>
  <si>
    <t>Neplatný název skupiny. Název by měl obsahovat více než 5 znaků.</t>
  </si>
  <si>
    <t>Ugyldigt gruppenavn. Navn bør indeholde mere end 5 tegn.</t>
  </si>
  <si>
    <t>Ongeldige Groepsnaam. Naam moet meer dan 5 karakters bevatten.</t>
  </si>
  <si>
    <t>Vale nime. Nimi peaks sisaldama rohkem kui 5 tähemärki.</t>
  </si>
  <si>
    <t>Virheellinen ryhmän nimi. Nimen tulee olla yli 5 merkkiä.</t>
  </si>
  <si>
    <t>Non valide Nom du groupe. Nom doit contenir plus de 5 caractères.</t>
  </si>
  <si>
    <t>Ungültige Gruppenname ein. Name sollte mehr als 5 Zeichen enthalten.</t>
  </si>
  <si>
    <t>Μη έγκυρο Όνομα ομάδας. Όνομα θα πρέπει να περιέχει περισσότερο από 5 χαρακτήρες.</t>
  </si>
  <si>
    <t>לא חוקי שם קבוצה. שם צריך להכיל יותר מ 5 דמויות.</t>
  </si>
  <si>
    <t>अवैध समूह नाम. नाम अधिक तो 5 वर्ण होने चाहिए.</t>
  </si>
  <si>
    <t>Érvénytelen csoport nevét. Név kell tartalmaznia, több mint 5 karakter.</t>
  </si>
  <si>
    <t>Ógilt Group Name. Nafnið ætti að innihalda meira en 5 stafir.</t>
  </si>
  <si>
    <t>Nome gruppo non valido. Il nome deve contenere più di 5 caratteri.</t>
  </si>
  <si>
    <t>無効なグループ名。グループ名は5文字以上でなければなりません。</t>
  </si>
  <si>
    <t>잘못된 그룹 이름입니다. 이름은 이상의 다섯 문자를 포함해야합니다.</t>
  </si>
  <si>
    <t>Nederīgs Grupas nosaukums. Vārds jāsatur vairāk nekā 5 rakstzīmes.</t>
  </si>
  <si>
    <t>Neteisingas Grupės pavadinimas. Vardas turi būti daugiau nei 5 simboliai.</t>
  </si>
  <si>
    <t>Nama Kumpulan tidak sah. Nama harus mengandungi lebih daripada 5 aksara.</t>
  </si>
  <si>
    <t>Буруу групп нэр. Нэр илүү дараа нь 5 тэмдэгт агуулсан байх ёстой.</t>
  </si>
  <si>
    <t>Navn Ugyldig Group. Navn bør inneholde mer enn 5 tegn.</t>
  </si>
  <si>
    <t>Nieprawidłowa nazwa grupy. Nazwa powinna zawierać więcej niż 5 znaków.</t>
  </si>
  <si>
    <t>Inválido Nome do grupo. Nome deve conter mais de 5 caracteres.</t>
  </si>
  <si>
    <t>Invalid Group Name. Numele trebuie sa contina mai mult de 5 caractere.</t>
  </si>
  <si>
    <t>Неверный Название группы. Имя должно содержать более 5 символов.</t>
  </si>
  <si>
    <t>Неважећи име групе. Име би требало да садржи више од 5 знакова.</t>
  </si>
  <si>
    <t>Neplatný názov skupiny. Názov by mal obsahovať viac ako 5 znakov.</t>
  </si>
  <si>
    <t>Neveljavna Group Name. Ime sme vsebovati več kot 5 znakov.</t>
  </si>
  <si>
    <t>Nombre de grupo no válido. El nombre debe contener más de 5 caracteres.</t>
  </si>
  <si>
    <t>Ogiltigt gruppnamn. Namn bör innehålla mer än 5 tecken.</t>
  </si>
  <si>
    <t>செல்லாத குழு பெயர். பெயரில் இன்னும் 5 எழுத்துக்கள் இருக்க வேண்டும்.</t>
  </si>
  <si>
    <t>Hindi wastong Pangalan ng Grupo. Pangalan dapat maglaman ng higit pagkatapos ng 5 character.</t>
  </si>
  <si>
    <t>ชื่อกลุ่มที่ไม่ถูกต้อง ชื่อควรมีมากขึ้นแล้ว 5 ตัวอักษร</t>
  </si>
  <si>
    <t>Geçersiz Grup Adı. Adı daha sonra 5 karakter içermelidir.</t>
  </si>
  <si>
    <t>غلط گروپ کا نام. نام زیادہ تو 5 حروف پر مشتمل ہونا چاہیے.</t>
  </si>
  <si>
    <t>Tên nhóm không hợp lệ. Tên nên có nhiều hơn thì 5 ký tự.</t>
  </si>
  <si>
    <t>Access to System Dashboard</t>
  </si>
  <si>
    <t>الوصول إلى لوحة النظام</t>
  </si>
  <si>
    <t>Akses ke Dashboard Sistem</t>
  </si>
  <si>
    <t>সিস্টেম ড্যাশবোর্ড অ্যাক্সেস</t>
  </si>
  <si>
    <t>Достъп до System Dashboard</t>
  </si>
  <si>
    <t>访问系统控制台</t>
  </si>
  <si>
    <t>訪問系統控制台</t>
  </si>
  <si>
    <t>Pristup Dashboard sustava</t>
  </si>
  <si>
    <t>Přístup k systému Dashboard</t>
  </si>
  <si>
    <t>Adgang til System Dashboard</t>
  </si>
  <si>
    <t>Toegang tot System Dashboard</t>
  </si>
  <si>
    <t>Access System Armatuurlaud</t>
  </si>
  <si>
    <t>Pääsy System Dashboard</t>
  </si>
  <si>
    <t>L'accès à Dashboard système</t>
  </si>
  <si>
    <t>Zugang zu System-Dashboard</t>
  </si>
  <si>
    <t>Πρόσβαση στο ταμπλό του συστήματος</t>
  </si>
  <si>
    <t>גישה ללוח מחוונים מערכת</t>
  </si>
  <si>
    <t>सिस्टम डैशबोर्ड तक पहुंच</t>
  </si>
  <si>
    <t>Hozzáférés a Rendszer Dashboard</t>
  </si>
  <si>
    <t>Aðgangur að System Mælaborð</t>
  </si>
  <si>
    <t>Accesso al Sistema Dashboard</t>
  </si>
  <si>
    <t>システムダッシュボードへのアクセス</t>
  </si>
  <si>
    <t>시스템 대시 보드에 대한 액세스</t>
  </si>
  <si>
    <t>Piekļuve System Dashboard</t>
  </si>
  <si>
    <t>Prieiga prie sistemos Dashboard</t>
  </si>
  <si>
    <t>Akses kepada Sistem Dashboard</t>
  </si>
  <si>
    <t>Системийн тутмын нэвтрэх</t>
  </si>
  <si>
    <t>Tilgang til System Dashboard</t>
  </si>
  <si>
    <t>Dostęp do systemu Dashboard</t>
  </si>
  <si>
    <t>Acesso ao Painel de Sistema</t>
  </si>
  <si>
    <t>Accesul la System Dashboard</t>
  </si>
  <si>
    <t>Доступ к системе Dashboard</t>
  </si>
  <si>
    <t>Приступ систему контролну таблу</t>
  </si>
  <si>
    <t>Prístup k systému Dashboard</t>
  </si>
  <si>
    <t>Dostop do sistema Dashboard</t>
  </si>
  <si>
    <t>Acceso a Panel del sistema</t>
  </si>
  <si>
    <t>Tillgång till System Dashboard</t>
  </si>
  <si>
    <t>கணினி டாஷ்போர்டுக்கான அணுகல்</t>
  </si>
  <si>
    <t>Access sa Dashboard System</t>
  </si>
  <si>
    <t>การเข้าถึงระบบแดชบอร์ด</t>
  </si>
  <si>
    <t>Sistem Dashboard Erişim</t>
  </si>
  <si>
    <t>سسٹم ڈیش بورڈ تک رسائی</t>
  </si>
  <si>
    <t>Truy cập vào hệ thống Bảng điều khiển</t>
  </si>
  <si>
    <t>Privileges</t>
  </si>
  <si>
    <t>امتيازات</t>
  </si>
  <si>
    <t>Wewenang</t>
  </si>
  <si>
    <t>অধিকার</t>
  </si>
  <si>
    <t>Привилегии</t>
  </si>
  <si>
    <t>特权</t>
  </si>
  <si>
    <t>特權</t>
  </si>
  <si>
    <t>privilegije</t>
  </si>
  <si>
    <t>Výsady</t>
  </si>
  <si>
    <t>privilegier</t>
  </si>
  <si>
    <t>voorrechten</t>
  </si>
  <si>
    <t>Õigused</t>
  </si>
  <si>
    <t>erioikeudet</t>
  </si>
  <si>
    <t>privilèges</t>
  </si>
  <si>
    <t>Privilegien</t>
  </si>
  <si>
    <t>Προνόμια</t>
  </si>
  <si>
    <t>विशेषाधिकार</t>
  </si>
  <si>
    <t>kiváltságokat</t>
  </si>
  <si>
    <t>forréttindi</t>
  </si>
  <si>
    <t>Privilegi</t>
  </si>
  <si>
    <t>特権</t>
  </si>
  <si>
    <t>권한</t>
  </si>
  <si>
    <t>privilēģijas</t>
  </si>
  <si>
    <t>Privilegijos</t>
  </si>
  <si>
    <t>keistimewaan</t>
  </si>
  <si>
    <t>Эрх ямба</t>
  </si>
  <si>
    <t>przywileje</t>
  </si>
  <si>
    <t>privilégios</t>
  </si>
  <si>
    <t>privilegii</t>
  </si>
  <si>
    <t>Привилегије</t>
  </si>
  <si>
    <t>výsady</t>
  </si>
  <si>
    <t>Privilegiji</t>
  </si>
  <si>
    <t>Privilegios</t>
  </si>
  <si>
    <t>சலுகைகள்</t>
  </si>
  <si>
    <t>mga pribilehiyo</t>
  </si>
  <si>
    <t>สิทธิพิเศษ</t>
  </si>
  <si>
    <t>ayrıcalıklar</t>
  </si>
  <si>
    <t>استحقاق</t>
  </si>
  <si>
    <t>đặc quyền</t>
  </si>
  <si>
    <t>Products</t>
  </si>
  <si>
    <t>المنتجات</t>
  </si>
  <si>
    <t>produk</t>
  </si>
  <si>
    <t>পণ্য</t>
  </si>
  <si>
    <t>Продукти</t>
  </si>
  <si>
    <t>产品展示</t>
  </si>
  <si>
    <t>產品展示</t>
  </si>
  <si>
    <t>Proizvodi</t>
  </si>
  <si>
    <t>produkty</t>
  </si>
  <si>
    <t>producten</t>
  </si>
  <si>
    <t>Tooted</t>
  </si>
  <si>
    <t>tuotteet</t>
  </si>
  <si>
    <t>produits</t>
  </si>
  <si>
    <t>Produkte</t>
  </si>
  <si>
    <t>Προϊόντα</t>
  </si>
  <si>
    <t>מוצרים</t>
  </si>
  <si>
    <t>उत्पाद</t>
  </si>
  <si>
    <t>termékek</t>
  </si>
  <si>
    <t>vörur</t>
  </si>
  <si>
    <t>製品</t>
  </si>
  <si>
    <t>제품</t>
  </si>
  <si>
    <t>produkti</t>
  </si>
  <si>
    <t>produktai</t>
  </si>
  <si>
    <t>Бүтээгдэхүүн</t>
  </si>
  <si>
    <t>Produkty</t>
  </si>
  <si>
    <t>produtos</t>
  </si>
  <si>
    <t>produse</t>
  </si>
  <si>
    <t>Продукты</t>
  </si>
  <si>
    <t>Производи</t>
  </si>
  <si>
    <t>izdelki</t>
  </si>
  <si>
    <t>Productos</t>
  </si>
  <si>
    <t>தயாரிப்புகள்</t>
  </si>
  <si>
    <t>Mga Produkto</t>
  </si>
  <si>
    <t>ผลิตภัณฑ์</t>
  </si>
  <si>
    <t>Ürünler</t>
  </si>
  <si>
    <t>مصنوعات</t>
  </si>
  <si>
    <t>sản phẩm</t>
  </si>
  <si>
    <t>Type Of Health Surveillance</t>
  </si>
  <si>
    <t>نوع من المراقبة الصحية</t>
  </si>
  <si>
    <t>Jenis Pengawasan Kesehatan</t>
  </si>
  <si>
    <t>স্বাস্থ্য নজরদারী ধরণ</t>
  </si>
  <si>
    <t>Type от наблюдението на здравето</t>
  </si>
  <si>
    <t>卫生监督类型</t>
  </si>
  <si>
    <t>衛生監督類型</t>
  </si>
  <si>
    <t>Tip zdravstvenog nadzora</t>
  </si>
  <si>
    <t>Druh zdravotního dohledu</t>
  </si>
  <si>
    <t>Type med helbredskontrol</t>
  </si>
  <si>
    <t>Tüüp tervisekontrolli</t>
  </si>
  <si>
    <t>Tyyppi terveydentilan seurannan</t>
  </si>
  <si>
    <t>Art der Gesundheitsüberwachung</t>
  </si>
  <si>
    <t>Τύπος της επίβλεψης της υγείας</t>
  </si>
  <si>
    <t>סוג של מעקב הבריאות</t>
  </si>
  <si>
    <t>स्वास्थ्य निगरानी के प्रकार</t>
  </si>
  <si>
    <t>Típusú egészségügyi felügyelet</t>
  </si>
  <si>
    <t>Gerð heilbrigðiseftirlits</t>
  </si>
  <si>
    <t>Tipo di controllo sanitario</t>
  </si>
  <si>
    <t>健康監視種類</t>
  </si>
  <si>
    <t>건강 감시의 유형</t>
  </si>
  <si>
    <t>Tipa Veselības uzraudzības</t>
  </si>
  <si>
    <t>Tipas sveikatos priežiūra</t>
  </si>
  <si>
    <t>Jenis Pengawasan Kesihatan</t>
  </si>
  <si>
    <t>Эрүүл мэндийн тандалт төрөл</t>
  </si>
  <si>
    <t>Type Of helseovervåking</t>
  </si>
  <si>
    <t>Rodzaj badań lekarskich</t>
  </si>
  <si>
    <t>Tipo de Vigilância em Saúde</t>
  </si>
  <si>
    <t>Tipul supravegherii stării de sănătate</t>
  </si>
  <si>
    <t>Тип наблюдения за состоянием здоровья</t>
  </si>
  <si>
    <t>Врста Здравствени надзор</t>
  </si>
  <si>
    <t>Druh zdravotného dohľadu</t>
  </si>
  <si>
    <t>Vrsta zdravstvenega nadzora</t>
  </si>
  <si>
    <t>Typ Of Health Surveillance</t>
  </si>
  <si>
    <t>Uri Ng surveillance Kalusugan</t>
  </si>
  <si>
    <t>ชนิดของการเฝ้าระวังสุขภาพ</t>
  </si>
  <si>
    <t>Sağlık Gözetimi Cinsi</t>
  </si>
  <si>
    <t>Các loại hình giám sát sức khỏe</t>
  </si>
  <si>
    <t>Health Surveillance Report</t>
  </si>
  <si>
    <t>تقرير المراقبة الصحية</t>
  </si>
  <si>
    <t>Health Surveillance Laporan</t>
  </si>
  <si>
    <t>স্বাস্থ্য নজরদারী প্রতিবেদন</t>
  </si>
  <si>
    <t>Здравно наблюдение Доклад</t>
  </si>
  <si>
    <t>卫生监督报告</t>
  </si>
  <si>
    <t>衛生監督報告</t>
  </si>
  <si>
    <t>Zdravstveni nadzor Izvješće</t>
  </si>
  <si>
    <t>Zdravotní dohled Report</t>
  </si>
  <si>
    <t>Sundhed overvågningsrapport</t>
  </si>
  <si>
    <t>Health Surveillance Rapport</t>
  </si>
  <si>
    <t>Tervisekontroll aruanne</t>
  </si>
  <si>
    <t>Terveysvalvonta Raportti</t>
  </si>
  <si>
    <t>Rapport de surveillance de la santé</t>
  </si>
  <si>
    <t>Gesundheitsüberwachung Bericht</t>
  </si>
  <si>
    <t>Έκθεση παρακολούθησης της υγείας</t>
  </si>
  <si>
    <t>בריאות מעקבים דווח</t>
  </si>
  <si>
    <t>स्वास्थ्य निगरानी रिपोर्ट</t>
  </si>
  <si>
    <t>Egészségügyi felügyeleti jelentés</t>
  </si>
  <si>
    <t>Heilsa Eftirlitsstofnun Report</t>
  </si>
  <si>
    <t>Report Controllo Salute</t>
  </si>
  <si>
    <t>健康監視レポート</t>
  </si>
  <si>
    <t>건강 감시 보고서</t>
  </si>
  <si>
    <t>Veselības uzraudzības ziņojumu</t>
  </si>
  <si>
    <t>Sveikatos priežiūros ataskaita</t>
  </si>
  <si>
    <t>Kesihatan Laporan Pengawasan</t>
  </si>
  <si>
    <t>Эрүүл мэндийн тандалтын тайлан</t>
  </si>
  <si>
    <t>Helseovervåking Rapporter</t>
  </si>
  <si>
    <t>Raport badań lekarskich</t>
  </si>
  <si>
    <t>Relatório de Vigilância em Saúde</t>
  </si>
  <si>
    <t>Raportul de supraveghere Sănătate</t>
  </si>
  <si>
    <t>Доклад о состоянии здравоохранения видеонаблюдения</t>
  </si>
  <si>
    <t>Здравствени надзор извештај</t>
  </si>
  <si>
    <t>Zdravotný dohľad Report</t>
  </si>
  <si>
    <t>Nadzor Poročilo zdravje</t>
  </si>
  <si>
    <t>Informe de Vigilancia de la Salud</t>
  </si>
  <si>
    <t>Hälsokontroll Rapport</t>
  </si>
  <si>
    <t>சுகாதார கண்காணிப்பு அறிக்கை</t>
  </si>
  <si>
    <t>Kalusugan pagsubaybay ng Ulat</t>
  </si>
  <si>
    <t>สุขภาพรายงานการเฝ้าระวัง</t>
  </si>
  <si>
    <t>Sağlık Gözetimi Raporu</t>
  </si>
  <si>
    <t>صحت کی نگرانی کی رپورٹ</t>
  </si>
  <si>
    <t>Báo cáo giám sát sức khỏe</t>
  </si>
  <si>
    <t>{0} added or updated user</t>
  </si>
  <si>
    <t>{0} إضافتها أو تحديثها المستعمل</t>
  </si>
  <si>
    <t>{0} ditambahkan atau diperbarui pengguna</t>
  </si>
  <si>
    <t>{0} যোগ অথবা ব্যবহারকারী আপডেট</t>
  </si>
  <si>
    <t>{0} добавена или актуализирана на потребителя</t>
  </si>
  <si>
    <t>{0}添加或更新的用户</t>
  </si>
  <si>
    <t>{0}添加或更新的用戶</t>
  </si>
  <si>
    <t>{0} je dodao ili ažuriran korisnika</t>
  </si>
  <si>
    <t>{0} přidány nebo aktualizovány uživatele</t>
  </si>
  <si>
    <t>{0} tilføjet eller opdateret bruger</t>
  </si>
  <si>
    <t>{0} toegevoegd of bijgewerkt gebruiker</t>
  </si>
  <si>
    <t>{0} on lisatud või uuendatud kasutaja</t>
  </si>
  <si>
    <t>{0} lisätty tai päivitetty käyttäjä</t>
  </si>
  <si>
    <t>{0} ajoutée ou mise à jour utilisateur</t>
  </si>
  <si>
    <t>{0} hinzugefügt oder aktualisiert Benutzer</t>
  </si>
  <si>
    <t>{0} προστίθενται ή ενημερώνονται χρήστη</t>
  </si>
  <si>
    <t>{0} הוסיפו או משתמש מעודכן</t>
  </si>
  <si>
    <t>{0} गयी या उपयोगकर्ता अद्यतन</t>
  </si>
  <si>
    <t>{0} új vagy frissített felhasználói</t>
  </si>
  <si>
    <t>{0} bætt eða uppfærð notanda</t>
  </si>
  <si>
    <t>{0} utente aggiunto o aggiornato</t>
  </si>
  <si>
    <t>{0} ユーザー追加または更新</t>
  </si>
  <si>
    <t>{0} 추가 또는 사용자를 업데이트</t>
  </si>
  <si>
    <t>{0} pievienots vai atjaunināt lietotāju</t>
  </si>
  <si>
    <t>{0} pridėta arba atnaujinti vartotoją</t>
  </si>
  <si>
    <t>{0} ditambah atau dikemaskini pengguna</t>
  </si>
  <si>
    <t>{0} нэмж эсвэл хэрэглэгч шинэчлэгдсэн</t>
  </si>
  <si>
    <t>{0} lagt til eller oppdatert bruker</t>
  </si>
  <si>
    <t>{0} dodawane lub aktualizowane użytkownika</t>
  </si>
  <si>
    <t>{0} adicionados ou atualizados do usuário</t>
  </si>
  <si>
    <t>{0} adăugat sau actualizat utilizator</t>
  </si>
  <si>
    <t>{0} добавлены или обновлены пользователя</t>
  </si>
  <si>
    <t>{0} је додао или ажуриран корисника</t>
  </si>
  <si>
    <t>{0} pridané alebo aktualizované užívateľa</t>
  </si>
  <si>
    <t>{0} dodan ali posodobljen uporabnika</t>
  </si>
  <si>
    <t>{0} Usuario añadido o actualizado</t>
  </si>
  <si>
    <t>{0} till eller uppdaterade användare</t>
  </si>
  <si>
    <t>{0} சேர்க்கப்பட்டது அல்லது மேம்படுத்தப்பட்டது பயனர்</t>
  </si>
  <si>
    <t>{0} naidagdag o na-update user</t>
  </si>
  <si>
    <t>{0} เพิ่มหรือปรับปรุงการใช้งาน</t>
  </si>
  <si>
    <t>{0} eklenen veya kullanıcıyı güncellendi</t>
  </si>
  <si>
    <t>{0} نے مزید کہا یا صارف کو اپ ڈیٹ</t>
  </si>
  <si>
    <t>{0} thêm vào hoặc cập nhật người dùng</t>
  </si>
  <si>
    <t>{0} generated SDS</t>
  </si>
  <si>
    <t>{0} لدت SDS</t>
  </si>
  <si>
    <t>{0} dihasilkan SDS</t>
  </si>
  <si>
    <t>{0} SDS উত্পন্ন</t>
  </si>
  <si>
    <t>{0}, генерирана SDS</t>
  </si>
  <si>
    <t>{0}生成分子量</t>
  </si>
  <si>
    <t>{0} generira SDS</t>
  </si>
  <si>
    <t>{0} generuje BL</t>
  </si>
  <si>
    <t>{0} genererede SDS</t>
  </si>
  <si>
    <t>{0} gegenereerd SDB</t>
  </si>
  <si>
    <t>{0} loodud SDS</t>
  </si>
  <si>
    <t>{0} luotu KTT</t>
  </si>
  <si>
    <t>{0} généré FDS</t>
  </si>
  <si>
    <t>{0} erzeugt SDS</t>
  </si>
  <si>
    <t>{0} που παράγεται SDS</t>
  </si>
  <si>
    <t>{0} נוצר SDS</t>
  </si>
  <si>
    <t>{0} एमएसडीएस उत्पन्न</t>
  </si>
  <si>
    <t>{0} generált SDS</t>
  </si>
  <si>
    <t>{0} mynda SDS</t>
  </si>
  <si>
    <t>{0} SDS generato</t>
  </si>
  <si>
    <t>{0} SDS作成</t>
  </si>
  <si>
    <t>{0} SDS (물질 안전 보건 자료)를 생성</t>
  </si>
  <si>
    <t>{0} radīts SDS</t>
  </si>
  <si>
    <t>{0} sukurtas MSDL</t>
  </si>
  <si>
    <t>{0} dijana SDS</t>
  </si>
  <si>
    <t>{0} МААМ бий</t>
  </si>
  <si>
    <t>{0} generert SDS</t>
  </si>
  <si>
    <t>{0} generowany SDS</t>
  </si>
  <si>
    <t>{0} gerado SDS</t>
  </si>
  <si>
    <t>{0} a generat SDS</t>
  </si>
  <si>
    <t>{0} генерируется паспорт безопасности</t>
  </si>
  <si>
    <t>{0} генерисан МСДС</t>
  </si>
  <si>
    <t>{0} ustvarila SDS</t>
  </si>
  <si>
    <t>{0} HDS generadas</t>
  </si>
  <si>
    <t>{0} genererade SDB</t>
  </si>
  <si>
    <t>{0} உருவாக்கப்பட்ட எஸ். டி. எஸ்</t>
  </si>
  <si>
    <t>{0} nabuo SDS</t>
  </si>
  <si>
    <t>{0} สร้างความปลอดภัย</t>
  </si>
  <si>
    <t>{0} SDS oluşturulan</t>
  </si>
  <si>
    <t>{0} SDS پیدا</t>
  </si>
  <si>
    <t>{0} tạo ra SDS</t>
  </si>
  <si>
    <t>{0} removed risk assessment from {1}</t>
  </si>
  <si>
    <t>{0} إزالة تقييم المخاطر من {1}</t>
  </si>
  <si>
    <t>{0} penilaian risiko dihapus dari {1}</t>
  </si>
  <si>
    <t>থেকে {0} মুছে ফেলা ঝুঁকি মূল্যায়ন {1}</t>
  </si>
  <si>
    <t>{0} отстранен оценка на риска от {1}</t>
  </si>
  <si>
    <t>{0}调离风险评估{1}</t>
  </si>
  <si>
    <t>{0}調離風險評估{1}</t>
  </si>
  <si>
    <t>{0} uklonjeni procjena rizika od {1}</t>
  </si>
  <si>
    <t>{0} odstraněn posouzení rizik od {1}</t>
  </si>
  <si>
    <t>{0} fjernet risikovurdering fra {1}</t>
  </si>
  <si>
    <t>{0} verwijderd risicobeoordeling van {1}</t>
  </si>
  <si>
    <t>{0} eemaldatud riskianalüüs {1}</t>
  </si>
  <si>
    <t>{0} poistetaan riskinarviointi {1}</t>
  </si>
  <si>
    <t>{0} évaluation des risques retiré de {1}</t>
  </si>
  <si>
    <t>{0} entfernt die Risikobewertung von {1}</t>
  </si>
  <si>
    <t>{0} αφαιρεθεί εκτίμηση του κινδύνου από {1}</t>
  </si>
  <si>
    <t>{0} הערכת סיכונים הוסרו מ{ 1}</t>
  </si>
  <si>
    <t>से {0} हटा जोखिम मूल्यांकन {1}</t>
  </si>
  <si>
    <t>{0} eltávolított kockázatértékelés {1}</t>
  </si>
  <si>
    <t>{0} fjarlægt áhættumat frá {1}</t>
  </si>
  <si>
    <t>{0} valutazione del rischio rimossa {1}</t>
  </si>
  <si>
    <t>{0} {1} からリスクアセスメント削除</t>
  </si>
  <si>
    <t>에서 {0} 제거 위험 평가 {1}</t>
  </si>
  <si>
    <t>{0} noņemta riska novērtējumu no {1}</t>
  </si>
  <si>
    <t>{0} pašalinti rizikos įvertinimas {1}</t>
  </si>
  <si>
    <t>{0} penilaian risiko dikeluarkan dari {1}</t>
  </si>
  <si>
    <t>Нь {0} арилгасан эрсдлийн үнэлгээ {1}</t>
  </si>
  <si>
    <t>{0} usunięte ocena ryzyka od {1}</t>
  </si>
  <si>
    <t>{0} avaliação de risco removido de {1}</t>
  </si>
  <si>
    <t>{0} de evaluare a riscurilor îndepărtat de la {1}</t>
  </si>
  <si>
    <t>{0} удалено оценка риска от {1}</t>
  </si>
  <si>
    <t>{0} уклоњен процена ризика од {1}</t>
  </si>
  <si>
    <t>{0} odstránený posúdenie rizika od {1}</t>
  </si>
  <si>
    <t>{0} odstraniti ocena tveganja od {1}</t>
  </si>
  <si>
    <t>{0} Evaluación de riesgos eliminada de {1}</t>
  </si>
  <si>
    <t>{0} bort riskbedömning från {1}</t>
  </si>
  <si>
    <t>{0} {1}இலிருந்து இடர் மதிப்பீட்டை நீக்கியது</t>
  </si>
  <si>
    <t>{0} inalis panganib pagtatasa mula sa {1}</t>
  </si>
  <si>
    <t>{0} ประเมินความเสี่ยงออกจาก {1}</t>
  </si>
  <si>
    <t>Den {0} kaldırıldı risk değerlendirme {1}</t>
  </si>
  <si>
    <t>سے {0} ہٹا خطرے کی تشخیص {1}</t>
  </si>
  <si>
    <t>{0} bỏ đánh giá rủi ro từ {1}</t>
  </si>
  <si>
    <t>Annotation</t>
  </si>
  <si>
    <t>الشرح</t>
  </si>
  <si>
    <t>anotasi</t>
  </si>
  <si>
    <t>Анотация</t>
  </si>
  <si>
    <t>注释</t>
  </si>
  <si>
    <t>註釋</t>
  </si>
  <si>
    <t>primjedba</t>
  </si>
  <si>
    <t>Anotace</t>
  </si>
  <si>
    <t>annotation</t>
  </si>
  <si>
    <t>annotatie</t>
  </si>
  <si>
    <t>Annotatsioon</t>
  </si>
  <si>
    <t>merkintä</t>
  </si>
  <si>
    <t>Anmerkung</t>
  </si>
  <si>
    <t>Σχολιασμός</t>
  </si>
  <si>
    <t>ביאור</t>
  </si>
  <si>
    <t>एनोटेशन</t>
  </si>
  <si>
    <t>Jegyzet</t>
  </si>
  <si>
    <t>umsögnina</t>
  </si>
  <si>
    <t>Annotazione</t>
  </si>
  <si>
    <t>注釈</t>
  </si>
  <si>
    <t>주석</t>
  </si>
  <si>
    <t>anotācija</t>
  </si>
  <si>
    <t>Anotacija</t>
  </si>
  <si>
    <t>сэдэвт эрдмийн ажлын аннотаци</t>
  </si>
  <si>
    <t>annotering</t>
  </si>
  <si>
    <t>Adnotacja</t>
  </si>
  <si>
    <t>anotação</t>
  </si>
  <si>
    <t>adnotare</t>
  </si>
  <si>
    <t>Аннотация</t>
  </si>
  <si>
    <t>аннотатион</t>
  </si>
  <si>
    <t>Anotácia</t>
  </si>
  <si>
    <t>Anotación</t>
  </si>
  <si>
    <t>சிறுகுறிப்பு</t>
  </si>
  <si>
    <t>บันทึกย่อ</t>
  </si>
  <si>
    <t>Açıklamalar</t>
  </si>
  <si>
    <t>chú thích</t>
  </si>
  <si>
    <t>Corrosive</t>
  </si>
  <si>
    <t>تآكل</t>
  </si>
  <si>
    <t>korosif</t>
  </si>
  <si>
    <t>জারক</t>
  </si>
  <si>
    <t>Корозивни</t>
  </si>
  <si>
    <t>Izjeda</t>
  </si>
  <si>
    <t>žíravý</t>
  </si>
  <si>
    <t>ætsende</t>
  </si>
  <si>
    <t>bijtend</t>
  </si>
  <si>
    <t>Sööbiv</t>
  </si>
  <si>
    <t>syövyttävä</t>
  </si>
  <si>
    <t>corrosif</t>
  </si>
  <si>
    <t>ätzend</t>
  </si>
  <si>
    <t>Διαβρωτικό</t>
  </si>
  <si>
    <t>מאכל</t>
  </si>
  <si>
    <t>maró</t>
  </si>
  <si>
    <t>ætandi</t>
  </si>
  <si>
    <t>Corrosivo</t>
  </si>
  <si>
    <t>kodīgs</t>
  </si>
  <si>
    <t>ėsdinanti</t>
  </si>
  <si>
    <t>mengakis</t>
  </si>
  <si>
    <t>идэмхий</t>
  </si>
  <si>
    <t>etsende</t>
  </si>
  <si>
    <t>żrący</t>
  </si>
  <si>
    <t>corrosivo</t>
  </si>
  <si>
    <t>coroziv</t>
  </si>
  <si>
    <t>Едкий</t>
  </si>
  <si>
    <t>Корозивно</t>
  </si>
  <si>
    <t>žieravý</t>
  </si>
  <si>
    <t>jedka</t>
  </si>
  <si>
    <t>Frätande</t>
  </si>
  <si>
    <t>அரிக்கும்</t>
  </si>
  <si>
    <t>Aşındırıcı</t>
  </si>
  <si>
    <t>سنکنرن</t>
  </si>
  <si>
    <t>Count</t>
  </si>
  <si>
    <t>عد</t>
  </si>
  <si>
    <t>hitung</t>
  </si>
  <si>
    <t>граф</t>
  </si>
  <si>
    <t>数</t>
  </si>
  <si>
    <t>數</t>
  </si>
  <si>
    <t>Točka</t>
  </si>
  <si>
    <t>Počet</t>
  </si>
  <si>
    <t>Tæl</t>
  </si>
  <si>
    <t>count</t>
  </si>
  <si>
    <t>compter</t>
  </si>
  <si>
    <t>zählen</t>
  </si>
  <si>
    <t>רוזן</t>
  </si>
  <si>
    <t>gróf</t>
  </si>
  <si>
    <t>telja</t>
  </si>
  <si>
    <t>カウント</t>
  </si>
  <si>
    <t>카운트</t>
  </si>
  <si>
    <t>skaits</t>
  </si>
  <si>
    <t>liczyć</t>
  </si>
  <si>
    <t>Contagem</t>
  </si>
  <si>
    <t>Contele</t>
  </si>
  <si>
    <t>цоунт</t>
  </si>
  <si>
    <t>počet</t>
  </si>
  <si>
    <t>grof</t>
  </si>
  <si>
    <t>Contar</t>
  </si>
  <si>
    <t>எண்ண</t>
  </si>
  <si>
    <t>bilangin</t>
  </si>
  <si>
    <t>นับ</t>
  </si>
  <si>
    <t>Sayısı</t>
  </si>
  <si>
    <t>شمار</t>
  </si>
  <si>
    <t>đếm</t>
  </si>
  <si>
    <t>density=1</t>
  </si>
  <si>
    <t>الكثافة = 1</t>
  </si>
  <si>
    <t>densitas = 1</t>
  </si>
  <si>
    <t>ঘনত্ব = 1</t>
  </si>
  <si>
    <t>плътност = 1</t>
  </si>
  <si>
    <t>密度=1</t>
  </si>
  <si>
    <t>Gustoća = 1</t>
  </si>
  <si>
    <t>hustota = 1</t>
  </si>
  <si>
    <t>densitet = 1</t>
  </si>
  <si>
    <t>dichtheid = 1</t>
  </si>
  <si>
    <t>tihedus = 1</t>
  </si>
  <si>
    <t>tiheys = 1</t>
  </si>
  <si>
    <t>densité = 1</t>
  </si>
  <si>
    <t>Dichte = 1</t>
  </si>
  <si>
    <t>πυκνότητα = 1</t>
  </si>
  <si>
    <t>צפיפות = 1</t>
  </si>
  <si>
    <t>घनत्व = 1</t>
  </si>
  <si>
    <t>sűrűség = 1</t>
  </si>
  <si>
    <t>þéttleiki = 1</t>
  </si>
  <si>
    <t>densità = 1</t>
  </si>
  <si>
    <t>밀도 = 1</t>
  </si>
  <si>
    <t>blīvums = 1</t>
  </si>
  <si>
    <t>tankis = 1</t>
  </si>
  <si>
    <t>kepadatan = 1</t>
  </si>
  <si>
    <t>нягтрал = 1</t>
  </si>
  <si>
    <t>gęstość = 1</t>
  </si>
  <si>
    <t>densidade = 1</t>
  </si>
  <si>
    <t>densitate = 1</t>
  </si>
  <si>
    <t>плотность = 1</t>
  </si>
  <si>
    <t>Густина = 1</t>
  </si>
  <si>
    <t>gostota = 1</t>
  </si>
  <si>
    <t>densidad = 1</t>
  </si>
  <si>
    <t>அடர்த்தி=1</t>
  </si>
  <si>
    <t>density = 1</t>
  </si>
  <si>
    <t>ความหนาแน่น = 1</t>
  </si>
  <si>
    <t>yoğunluk = 1</t>
  </si>
  <si>
    <t>کثافت = 1</t>
  </si>
  <si>
    <t>mật độ = 1</t>
  </si>
  <si>
    <t>DG</t>
  </si>
  <si>
    <t>ডিজি</t>
  </si>
  <si>
    <t>GD</t>
  </si>
  <si>
    <t>ΓΔ</t>
  </si>
  <si>
    <t>महानिदेशक</t>
  </si>
  <si>
    <t>ДГ</t>
  </si>
  <si>
    <t>டி. ஜி.</t>
  </si>
  <si>
    <t>ڈی جی</t>
  </si>
  <si>
    <t>DG Class Code</t>
  </si>
  <si>
    <t>DG رمز الفئة</t>
  </si>
  <si>
    <t>DG Kelas Kode</t>
  </si>
  <si>
    <t>ডিজি ক্লাস কোড</t>
  </si>
  <si>
    <t>DG类代码</t>
  </si>
  <si>
    <t>DG類代碼</t>
  </si>
  <si>
    <t>DG Klasa Kod</t>
  </si>
  <si>
    <t>DG Kód třídy</t>
  </si>
  <si>
    <t>GD Klassekode</t>
  </si>
  <si>
    <t>DG Klasse Code</t>
  </si>
  <si>
    <t>DG klassi kood</t>
  </si>
  <si>
    <t>DG Luokka Koodi</t>
  </si>
  <si>
    <t>DG code de classe</t>
  </si>
  <si>
    <t>ΓΔ Class Κωδικός</t>
  </si>
  <si>
    <t>DG קוד קבוצה</t>
  </si>
  <si>
    <t>डीजी क्लास कोड</t>
  </si>
  <si>
    <t>危険物クラスコード</t>
  </si>
  <si>
    <t>DG 클래스 코드</t>
  </si>
  <si>
    <t>DG klases kods</t>
  </si>
  <si>
    <t>DG klasė Kodas</t>
  </si>
  <si>
    <t>DG Kod Kelas</t>
  </si>
  <si>
    <t>DG ангиллын код</t>
  </si>
  <si>
    <t>DG Klassekode</t>
  </si>
  <si>
    <t>Kod klasy DG</t>
  </si>
  <si>
    <t>DG Código de Classe</t>
  </si>
  <si>
    <t>DG Cod Class</t>
  </si>
  <si>
    <t>DG Код класса</t>
  </si>
  <si>
    <t>ДГ Класа Шифра</t>
  </si>
  <si>
    <t>DG Kód triedy</t>
  </si>
  <si>
    <t>Código de clase de MP</t>
  </si>
  <si>
    <t>GD Klass Kod</t>
  </si>
  <si>
    <t>DG வகுப்பு குறியீடு</t>
  </si>
  <si>
    <t>DG Class รหัส</t>
  </si>
  <si>
    <t>DG Sınıf Kodu</t>
  </si>
  <si>
    <t>ڈی جی کلاس کوڈ</t>
  </si>
  <si>
    <t>DG Lớp Mã</t>
  </si>
  <si>
    <t>Explosive</t>
  </si>
  <si>
    <t>المتفجرات</t>
  </si>
  <si>
    <t>explosive</t>
  </si>
  <si>
    <t>বিস্ফোরক</t>
  </si>
  <si>
    <t>爆炸</t>
  </si>
  <si>
    <t>eksplozivna</t>
  </si>
  <si>
    <t>výbušné</t>
  </si>
  <si>
    <t>eksplosiv</t>
  </si>
  <si>
    <t>explosieve</t>
  </si>
  <si>
    <t>Lõhkeaine</t>
  </si>
  <si>
    <t>räjähtävä</t>
  </si>
  <si>
    <t>explosif</t>
  </si>
  <si>
    <t>Sprengstoff</t>
  </si>
  <si>
    <t>Εκρηκτικές</t>
  </si>
  <si>
    <t>נפץ</t>
  </si>
  <si>
    <t>विस्फोटक</t>
  </si>
  <si>
    <t>robbanásveszélyes</t>
  </si>
  <si>
    <t>sprengiefni</t>
  </si>
  <si>
    <t>Esplosivo</t>
  </si>
  <si>
    <t>爆発物</t>
  </si>
  <si>
    <t>sprāgstviela</t>
  </si>
  <si>
    <t>Sprogus</t>
  </si>
  <si>
    <t>letupan</t>
  </si>
  <si>
    <t>Тэсрэх</t>
  </si>
  <si>
    <t>wybuchowy</t>
  </si>
  <si>
    <t>explosivo</t>
  </si>
  <si>
    <t>exploziv</t>
  </si>
  <si>
    <t>Взрывная</t>
  </si>
  <si>
    <t>екплосиве</t>
  </si>
  <si>
    <t>eksplozivno</t>
  </si>
  <si>
    <t>Explosivo</t>
  </si>
  <si>
    <t>Explosiva varor</t>
  </si>
  <si>
    <t>வெடிக்கும்</t>
  </si>
  <si>
    <t>sumasabog</t>
  </si>
  <si>
    <t>ระเบิด</t>
  </si>
  <si>
    <t>patlayıcı</t>
  </si>
  <si>
    <t>دھماکہ خیز مواد</t>
  </si>
  <si>
    <t>nổ</t>
  </si>
  <si>
    <t>Extra flammable</t>
  </si>
  <si>
    <t>خارج قابلة للاشتعال</t>
  </si>
  <si>
    <t>ekstra mudah terbakar</t>
  </si>
  <si>
    <t>অগ্নিদাহ্য অতিরিক্ত</t>
  </si>
  <si>
    <t>Extra запалим</t>
  </si>
  <si>
    <t>额外的易燃</t>
  </si>
  <si>
    <t>額外的易燃</t>
  </si>
  <si>
    <t>Ekstra lako zapaljivo</t>
  </si>
  <si>
    <t>Extra hořlavý</t>
  </si>
  <si>
    <t>ekstra brandfarlig</t>
  </si>
  <si>
    <t>extra ontvlambare</t>
  </si>
  <si>
    <t>extra tuleohtlik</t>
  </si>
  <si>
    <t>Extra syttyvä</t>
  </si>
  <si>
    <t>Très inflammable</t>
  </si>
  <si>
    <t>Extra brennbaren</t>
  </si>
  <si>
    <t>Extra εύφλεκτο</t>
  </si>
  <si>
    <t>נוסף דליק</t>
  </si>
  <si>
    <t>ज्वलनशील एक्स्ट्रा</t>
  </si>
  <si>
    <t>extra gyúlékony</t>
  </si>
  <si>
    <t>Extra eldfimt</t>
  </si>
  <si>
    <t>Extra infiammabile</t>
  </si>
  <si>
    <t>強引火性/可燃性</t>
  </si>
  <si>
    <t>가연성 추가</t>
  </si>
  <si>
    <t>Extra uzliesmojošs</t>
  </si>
  <si>
    <t>Papildomas degi</t>
  </si>
  <si>
    <t>tambahan mudah terbakar</t>
  </si>
  <si>
    <t>шатамхай Extra</t>
  </si>
  <si>
    <t>ekstra brannfarlig</t>
  </si>
  <si>
    <t>extra łatwopalny</t>
  </si>
  <si>
    <t>extra inflamável</t>
  </si>
  <si>
    <t>Extra inflamabil</t>
  </si>
  <si>
    <t>Очень огнеопасно</t>
  </si>
  <si>
    <t>ектра запаљив</t>
  </si>
  <si>
    <t>extra horľavý</t>
  </si>
  <si>
    <t>Extra vnetljivo</t>
  </si>
  <si>
    <t>extra inflamable</t>
  </si>
  <si>
    <t>Extra brandfarlig</t>
  </si>
  <si>
    <t>கூடுதல் எரியக்கூடிய</t>
  </si>
  <si>
    <t>Dagdag na nasusunog</t>
  </si>
  <si>
    <t>พิเศษไวไฟ</t>
  </si>
  <si>
    <t>yanıcı ekstra</t>
  </si>
  <si>
    <t>جولنشیل اضافی</t>
  </si>
  <si>
    <t>thêm dễ cháy</t>
  </si>
  <si>
    <t>Flammable</t>
  </si>
  <si>
    <t>قابلة للاشتعال</t>
  </si>
  <si>
    <t>mudah terbakar</t>
  </si>
  <si>
    <t>প্রজ্বলনীয়</t>
  </si>
  <si>
    <t>Запалим</t>
  </si>
  <si>
    <t>zapaljiva</t>
  </si>
  <si>
    <t>hořlavý</t>
  </si>
  <si>
    <t>brandfarlig</t>
  </si>
  <si>
    <t>ontvlambare</t>
  </si>
  <si>
    <t>Tuleohtlik</t>
  </si>
  <si>
    <t>syttyvä</t>
  </si>
  <si>
    <t>inflammable</t>
  </si>
  <si>
    <t>brennbar</t>
  </si>
  <si>
    <t>Εύφλεκτο</t>
  </si>
  <si>
    <t>דליק</t>
  </si>
  <si>
    <t>ज्वलनशील</t>
  </si>
  <si>
    <t>gyúlékony</t>
  </si>
  <si>
    <t>eldfimt</t>
  </si>
  <si>
    <t>Infiammabile</t>
  </si>
  <si>
    <t>引火性/可燃性</t>
  </si>
  <si>
    <t>인화성</t>
  </si>
  <si>
    <t>uzliesmojošs</t>
  </si>
  <si>
    <t>Degi</t>
  </si>
  <si>
    <t>Brannfarlig</t>
  </si>
  <si>
    <t>łatwopalny</t>
  </si>
  <si>
    <t>Inflamável</t>
  </si>
  <si>
    <t>inflamabil</t>
  </si>
  <si>
    <t>Огнеопасно</t>
  </si>
  <si>
    <t>запаљив</t>
  </si>
  <si>
    <t>horľavý</t>
  </si>
  <si>
    <t>Lahko vnetljivo</t>
  </si>
  <si>
    <t>Inflamable</t>
  </si>
  <si>
    <t>Brännbar</t>
  </si>
  <si>
    <t>எரியக்கூடியது</t>
  </si>
  <si>
    <t>nasusunog</t>
  </si>
  <si>
    <t>ไวไฟ</t>
  </si>
  <si>
    <t>yanıcı</t>
  </si>
  <si>
    <t>جولنشیل</t>
  </si>
  <si>
    <t>dễ cháy</t>
  </si>
  <si>
    <t>Harmful</t>
  </si>
  <si>
    <t>ضارة</t>
  </si>
  <si>
    <t>berbahaya</t>
  </si>
  <si>
    <t>ক্ষতিকর</t>
  </si>
  <si>
    <t>Вреден</t>
  </si>
  <si>
    <t>有害的</t>
  </si>
  <si>
    <t>Štetno</t>
  </si>
  <si>
    <t>Zdraví škodlivý</t>
  </si>
  <si>
    <t>Sundhedsskadelig</t>
  </si>
  <si>
    <t>Schadelijk</t>
  </si>
  <si>
    <t>Kahjulik</t>
  </si>
  <si>
    <t>haitallinen</t>
  </si>
  <si>
    <t>nocif</t>
  </si>
  <si>
    <t>schädlich</t>
  </si>
  <si>
    <t>Επιβλαβές</t>
  </si>
  <si>
    <t>מזיק</t>
  </si>
  <si>
    <t>हानिकारक</t>
  </si>
  <si>
    <t>ártalmas</t>
  </si>
  <si>
    <t>Hættulegt</t>
  </si>
  <si>
    <t>Dannoso</t>
  </si>
  <si>
    <t>有害</t>
  </si>
  <si>
    <t>유해</t>
  </si>
  <si>
    <t>Kaitīgs</t>
  </si>
  <si>
    <t>Kenksminga</t>
  </si>
  <si>
    <t>memudaratkan</t>
  </si>
  <si>
    <t>Хортой</t>
  </si>
  <si>
    <t>Farlig</t>
  </si>
  <si>
    <t>szkodliwe</t>
  </si>
  <si>
    <t>Nocivo</t>
  </si>
  <si>
    <t>Nociv</t>
  </si>
  <si>
    <t>Вредно</t>
  </si>
  <si>
    <t>штетан</t>
  </si>
  <si>
    <t>škodlivý</t>
  </si>
  <si>
    <t>škodljiva</t>
  </si>
  <si>
    <t>Farligt</t>
  </si>
  <si>
    <t>தீங்கு விளைவிக்கும்</t>
  </si>
  <si>
    <t>mapaminsala</t>
  </si>
  <si>
    <t>ที่เป็นอันตราย</t>
  </si>
  <si>
    <t>zararlı</t>
  </si>
  <si>
    <t>نقصان دہ</t>
  </si>
  <si>
    <t>Có hại</t>
  </si>
  <si>
    <t>Irritant</t>
  </si>
  <si>
    <t>إزعاج</t>
  </si>
  <si>
    <t>iritasi</t>
  </si>
  <si>
    <t>উত্তেজক</t>
  </si>
  <si>
    <t>Дразнещ</t>
  </si>
  <si>
    <t>刺激性</t>
  </si>
  <si>
    <t>nadražujuće</t>
  </si>
  <si>
    <t>Dráždivý</t>
  </si>
  <si>
    <t>lokalirriterende</t>
  </si>
  <si>
    <t>irriterend</t>
  </si>
  <si>
    <t>Ärritav</t>
  </si>
  <si>
    <t>Ärsyttävä</t>
  </si>
  <si>
    <t>irritant</t>
  </si>
  <si>
    <t>Reizstoff</t>
  </si>
  <si>
    <t>ερεθιστικό</t>
  </si>
  <si>
    <t>גירוי</t>
  </si>
  <si>
    <t>अड़चन</t>
  </si>
  <si>
    <t>Irritatív</t>
  </si>
  <si>
    <t>ertandi</t>
  </si>
  <si>
    <t>Irritante</t>
  </si>
  <si>
    <t>kairinošs</t>
  </si>
  <si>
    <t>dirginanti</t>
  </si>
  <si>
    <t>merengsa</t>
  </si>
  <si>
    <t>цочрол</t>
  </si>
  <si>
    <t>Irriterende</t>
  </si>
  <si>
    <t>drażniący</t>
  </si>
  <si>
    <t>irritante</t>
  </si>
  <si>
    <t>iritant</t>
  </si>
  <si>
    <t>Раздражающее</t>
  </si>
  <si>
    <t>иритира</t>
  </si>
  <si>
    <t>dráždivý</t>
  </si>
  <si>
    <t>dražilno</t>
  </si>
  <si>
    <t>Irriterande</t>
  </si>
  <si>
    <t>எரிச்சல்</t>
  </si>
  <si>
    <t>ที่ทำให้ระคายเคือง</t>
  </si>
  <si>
    <t>Tahriş edici</t>
  </si>
  <si>
    <t>اڑچن</t>
  </si>
  <si>
    <t>Gây dị ứng</t>
  </si>
  <si>
    <t>קילוגרם</t>
  </si>
  <si>
    <t>किलो</t>
  </si>
  <si>
    <t>کلو</t>
  </si>
  <si>
    <t>Number of chemicals</t>
  </si>
  <si>
    <t>عدد من المواد الكيميائية</t>
  </si>
  <si>
    <t>Jumlah bahan kimia</t>
  </si>
  <si>
    <t>রাসায়নিক সংখ্যা</t>
  </si>
  <si>
    <t>Брой на химикали</t>
  </si>
  <si>
    <t>化学品的数量</t>
  </si>
  <si>
    <t>化學品的數量</t>
  </si>
  <si>
    <t>Broj kemikalija</t>
  </si>
  <si>
    <t>Počet chemikálií</t>
  </si>
  <si>
    <t>Antallet af kemikalier</t>
  </si>
  <si>
    <t>Aantal chemische stoffen</t>
  </si>
  <si>
    <t>Number kemikaalide</t>
  </si>
  <si>
    <t>Kemikaalien määrä</t>
  </si>
  <si>
    <t>Nombre de produits chimiques</t>
  </si>
  <si>
    <t>Anzahl von Chemikalien</t>
  </si>
  <si>
    <t>Αριθμός των χημικών ουσιών</t>
  </si>
  <si>
    <t>מספר הכימיקלים</t>
  </si>
  <si>
    <t>रसायनों की संख्या</t>
  </si>
  <si>
    <t>Száma vegyszerek</t>
  </si>
  <si>
    <t>Fjöldi efna</t>
  </si>
  <si>
    <t>Numero sostanze chimice</t>
  </si>
  <si>
    <t>化学品数</t>
  </si>
  <si>
    <t>화학 물질의 수</t>
  </si>
  <si>
    <t>Skaits ķimikāliju</t>
  </si>
  <si>
    <t>Taškų cheminių medžiagų</t>
  </si>
  <si>
    <t>Bilangan bahan kimia</t>
  </si>
  <si>
    <t>Химийн бодисын тоо</t>
  </si>
  <si>
    <t>Antall kjemikalier</t>
  </si>
  <si>
    <t>Ilość chemikaliów</t>
  </si>
  <si>
    <t>Número de produtos químicos</t>
  </si>
  <si>
    <t>Numărul de produse chimice</t>
  </si>
  <si>
    <t>Количество химических веществ</t>
  </si>
  <si>
    <t>Број хемикалија</t>
  </si>
  <si>
    <t>Število kemikalij</t>
  </si>
  <si>
    <t>Número de productos químicos</t>
  </si>
  <si>
    <t>Antal kemikalier</t>
  </si>
  <si>
    <t>வேதிப்பொருட்களின் எண்ணிக்கை</t>
  </si>
  <si>
    <t>Bilang ng mga kemikal</t>
  </si>
  <si>
    <t>จำนวนของสารเคมี</t>
  </si>
  <si>
    <t>Kimyasal sayısı</t>
  </si>
  <si>
    <t>کیمیکل کی تعداد</t>
  </si>
  <si>
    <t>Số hóa chất</t>
  </si>
  <si>
    <t>Брой на химикали на опасните стоки от клас</t>
  </si>
  <si>
    <t>每个危险品类别的化学品数量</t>
  </si>
  <si>
    <t>每個危險品類別的化學品數量</t>
  </si>
  <si>
    <t>Počet chemikálií na přepravě nebezpečných věcí třídy</t>
  </si>
  <si>
    <t>Antal kemikalier pr farligt gods klasse</t>
  </si>
  <si>
    <t>Aantal chemische stoffen per ADR klasse</t>
  </si>
  <si>
    <t>Number kemikaalide kohta ohtlike kaupade klass</t>
  </si>
  <si>
    <t>Anzahl von Chemikalien pro Gefahrgutklasse</t>
  </si>
  <si>
    <t>Αριθμός των χημικών ουσιών ανά επικίνδυνων εμπορευμάτων της κατηγορίας</t>
  </si>
  <si>
    <t>מספר הכימיקלים למסוכן מוצרי כיתה</t>
  </si>
  <si>
    <t>खतरनाक सामान वर्ग के प्रति रसायन की संख्या</t>
  </si>
  <si>
    <t>Numero sostanze chimiche per Classe di Merci Pericolose</t>
  </si>
  <si>
    <t>위험물 클래스 당 화학 물질의 수</t>
  </si>
  <si>
    <t>Skaits ķimikāliju skaits bīstamo kravu klases</t>
  </si>
  <si>
    <t>Taškų chemikalų per pavojingų krovinių klasės</t>
  </si>
  <si>
    <t>Аюултай Бараа Class нэг химийн бодисын тоо</t>
  </si>
  <si>
    <t>Antall kjemikalier per Dangerous Goods Class</t>
  </si>
  <si>
    <t>Ilość substancji chemicznych na klasy ładunków niebezpiecznych</t>
  </si>
  <si>
    <t>Número de produtos químicos por Dangerous Goods Classe</t>
  </si>
  <si>
    <t>Количество химических веществ в опасных грузов класса</t>
  </si>
  <si>
    <t>Број хемикалија по опасних материја класе</t>
  </si>
  <si>
    <t>Počet chemikálií na preprave nebezpečných vecí triedy</t>
  </si>
  <si>
    <t>Število kemikalij na nevarnega blaga iz razreda</t>
  </si>
  <si>
    <t>Número de productos químicos por clase de mercancías peligrosas.</t>
  </si>
  <si>
    <t>Antalet kemikalier per farligt gods klass</t>
  </si>
  <si>
    <t>Bilang ng mga kemikal sa bawat Mapanganib na Class Goods</t>
  </si>
  <si>
    <t>จำนวนของสารเคมีที่เป็นอันตรายต่อสินค้าชั้น</t>
  </si>
  <si>
    <t>Tehlikeli Mal Sınıf başına kimyasal sayısı</t>
  </si>
  <si>
    <t>Số hóa chất nguy hiểm Hàng hóa mỗi lớp</t>
  </si>
  <si>
    <t>每个包装类别的化学品数量</t>
  </si>
  <si>
    <t>每個包裝類別的化學品數量</t>
  </si>
  <si>
    <t>Broj kemikalija po Skupina pakiranja</t>
  </si>
  <si>
    <t>Počet chemikálií na Obalová skupina</t>
  </si>
  <si>
    <t>Antal kemikalier pr Pakg.gruppe</t>
  </si>
  <si>
    <t>Number kemikaalide kohta Pakkegrupp</t>
  </si>
  <si>
    <t>Anzahl von Chemikalien pro Verpackungsgruppe</t>
  </si>
  <si>
    <t>Αριθμός των χημικών ουσιών ανά Ομάδα συσκευασίας</t>
  </si>
  <si>
    <t>מספר הכימיקלים לקבוצת אריזה</t>
  </si>
  <si>
    <t>पैकिंग समूह प्रति रसायन की संख्या</t>
  </si>
  <si>
    <t>Számú vegyi anyag csomagoló Group</t>
  </si>
  <si>
    <t>Fjöldi efna á Flokkur</t>
  </si>
  <si>
    <t>Numero di prodotti chimici per Gruppo di imballaggio</t>
  </si>
  <si>
    <t>포장 그룹 별 화학 물질의 수</t>
  </si>
  <si>
    <t>Skaits ķimikāliju skaits Packing Group</t>
  </si>
  <si>
    <t>Taškų chemikalų per Pakavimo grupė</t>
  </si>
  <si>
    <t>Сав баглаа боодол группын нэг химийн бодисын тоо</t>
  </si>
  <si>
    <t>Antall kjemikalier per Emballasjegruppe</t>
  </si>
  <si>
    <t>Ilość chemikaliów na grupy pakowania</t>
  </si>
  <si>
    <t>Numărul de produse chimice pe Grupa de ambalare</t>
  </si>
  <si>
    <t>Количество химических веществ в группы упаковки</t>
  </si>
  <si>
    <t>Število kemikalij na embalažno skupino</t>
  </si>
  <si>
    <t>Antalet kemikalier per Förpackningsgrupp</t>
  </si>
  <si>
    <t>Bilang ng mga kemikal sa bawat packing Group</t>
  </si>
  <si>
    <t>จำนวนของสารเคมีต่อกลุ่มการบรรจุ</t>
  </si>
  <si>
    <t>Ambalaj Grubu'nun başına kimyasal sayısı</t>
  </si>
  <si>
    <t>پیکنگ گروپ فی کیمیکلز کی تعداد</t>
  </si>
  <si>
    <t>Số hóa chất trên bao bì Nhóm</t>
  </si>
  <si>
    <t>Oxidizing</t>
  </si>
  <si>
    <t>المؤكسدة</t>
  </si>
  <si>
    <t>pengoksidasi</t>
  </si>
  <si>
    <t>氧化</t>
  </si>
  <si>
    <t>Oksidirajuce</t>
  </si>
  <si>
    <t>oxidační</t>
  </si>
  <si>
    <t>oxiderende</t>
  </si>
  <si>
    <t>Oksüdeerivad</t>
  </si>
  <si>
    <t>hapettavat</t>
  </si>
  <si>
    <t>oxydant</t>
  </si>
  <si>
    <t>Oxidations</t>
  </si>
  <si>
    <t>οξειδωτικό</t>
  </si>
  <si>
    <t>חמצון</t>
  </si>
  <si>
    <t>ऑक्सीकरण</t>
  </si>
  <si>
    <t>oxidáló</t>
  </si>
  <si>
    <t>oxandi</t>
  </si>
  <si>
    <t>Ossidante</t>
  </si>
  <si>
    <t>산화</t>
  </si>
  <si>
    <t>oksidēšana</t>
  </si>
  <si>
    <t>Oksiduojančios</t>
  </si>
  <si>
    <t>исэлдүүлэгч</t>
  </si>
  <si>
    <t>oksiderende</t>
  </si>
  <si>
    <t>utleniający</t>
  </si>
  <si>
    <t>oxidante</t>
  </si>
  <si>
    <t>oxidant</t>
  </si>
  <si>
    <t>окисляющий</t>
  </si>
  <si>
    <t>оксидира</t>
  </si>
  <si>
    <t>oxidačné</t>
  </si>
  <si>
    <t>oksidacijsko</t>
  </si>
  <si>
    <t>Oxidante</t>
  </si>
  <si>
    <t>Oxiderande</t>
  </si>
  <si>
    <t>ஆக்சிசனேற்றம்</t>
  </si>
  <si>
    <t>ออกซิไดซ์</t>
  </si>
  <si>
    <t>oksitleyici</t>
  </si>
  <si>
    <t>آکسیکرن</t>
  </si>
  <si>
    <t>oxy hóa</t>
  </si>
  <si>
    <t>PG1</t>
  </si>
  <si>
    <t>TR 1</t>
  </si>
  <si>
    <t>容器等級1</t>
  </si>
  <si>
    <t>ПГ1</t>
  </si>
  <si>
    <t>பி. ஜி 1</t>
  </si>
  <si>
    <t>PG2</t>
  </si>
  <si>
    <t>PG2 লিখে</t>
  </si>
  <si>
    <t>容器等級2</t>
  </si>
  <si>
    <t>ПГ2</t>
  </si>
  <si>
    <t>பி. ஜி 2</t>
  </si>
  <si>
    <t>PG3</t>
  </si>
  <si>
    <t>容器等級3</t>
  </si>
  <si>
    <t>ПГ3</t>
  </si>
  <si>
    <t>பG3</t>
  </si>
  <si>
    <t>Toxic</t>
  </si>
  <si>
    <t>سمية</t>
  </si>
  <si>
    <t>বিষাক্ত</t>
  </si>
  <si>
    <t>有毒</t>
  </si>
  <si>
    <t>toksični</t>
  </si>
  <si>
    <t>giftig</t>
  </si>
  <si>
    <t>toxisch</t>
  </si>
  <si>
    <t>mürgine</t>
  </si>
  <si>
    <t>myrkyllinen</t>
  </si>
  <si>
    <t>toxique</t>
  </si>
  <si>
    <t>Τοξικό</t>
  </si>
  <si>
    <t>רעיל</t>
  </si>
  <si>
    <t>विषाक्त</t>
  </si>
  <si>
    <t>mérgező</t>
  </si>
  <si>
    <t>eitrað</t>
  </si>
  <si>
    <t>Tossico</t>
  </si>
  <si>
    <t>Toksiška</t>
  </si>
  <si>
    <t>toksik</t>
  </si>
  <si>
    <t>toksyczne</t>
  </si>
  <si>
    <t>tóxico</t>
  </si>
  <si>
    <t>toxic</t>
  </si>
  <si>
    <t>токиц</t>
  </si>
  <si>
    <t>Toxisk</t>
  </si>
  <si>
    <t>நச்சு</t>
  </si>
  <si>
    <t>nakakalason</t>
  </si>
  <si>
    <t>เป็นพิษ</t>
  </si>
  <si>
    <t>زہریلا</t>
  </si>
  <si>
    <t>độc hại</t>
  </si>
  <si>
    <t>Toxicity</t>
  </si>
  <si>
    <t>Keracunan</t>
  </si>
  <si>
    <t>токсичност</t>
  </si>
  <si>
    <t>毒性</t>
  </si>
  <si>
    <t>toksičnost</t>
  </si>
  <si>
    <t>toxicita</t>
  </si>
  <si>
    <t>toksicitet</t>
  </si>
  <si>
    <t>toxiciteit</t>
  </si>
  <si>
    <t>Mürgine</t>
  </si>
  <si>
    <t>myrkyllisyys</t>
  </si>
  <si>
    <t>toxicité</t>
  </si>
  <si>
    <t>Toxizität</t>
  </si>
  <si>
    <t>Τοξικότητα</t>
  </si>
  <si>
    <t>רעילות</t>
  </si>
  <si>
    <t>विषाक्तता</t>
  </si>
  <si>
    <t>toxicitás</t>
  </si>
  <si>
    <t>eiturverkanir</t>
  </si>
  <si>
    <t>Tossicità</t>
  </si>
  <si>
    <t>toksicitāte</t>
  </si>
  <si>
    <t>Toksiškumas</t>
  </si>
  <si>
    <t>ketoksikan</t>
  </si>
  <si>
    <t>хоруу чанарын</t>
  </si>
  <si>
    <t>toksisitet</t>
  </si>
  <si>
    <t>Toksyczność</t>
  </si>
  <si>
    <t>toxicidade</t>
  </si>
  <si>
    <t>toxicitatea</t>
  </si>
  <si>
    <t>Токсичность</t>
  </si>
  <si>
    <t>strupenost</t>
  </si>
  <si>
    <t>Toxicidad</t>
  </si>
  <si>
    <t>Toxicitet</t>
  </si>
  <si>
    <t>நச்சுத்தன்மை</t>
  </si>
  <si>
    <t>ความเป็นพิษ</t>
  </si>
  <si>
    <t>toksisite</t>
  </si>
  <si>
    <t>وینکتتا</t>
  </si>
  <si>
    <t>Độc tính</t>
  </si>
  <si>
    <t>Very toxic</t>
  </si>
  <si>
    <t>سامة جدا</t>
  </si>
  <si>
    <t>sangat beracun</t>
  </si>
  <si>
    <t>অত্যন্ত বিষাক্ত</t>
  </si>
  <si>
    <t>Силно токсичен</t>
  </si>
  <si>
    <t>很毒</t>
  </si>
  <si>
    <t>vrlo otrovno</t>
  </si>
  <si>
    <t>Vysoce toxický</t>
  </si>
  <si>
    <t>meget giftig</t>
  </si>
  <si>
    <t>zeer giftig</t>
  </si>
  <si>
    <t>väga mürgine</t>
  </si>
  <si>
    <t>erittäin myrkyllinen</t>
  </si>
  <si>
    <t>très toxique</t>
  </si>
  <si>
    <t>sehr giftig</t>
  </si>
  <si>
    <t>πολύ τοξικό</t>
  </si>
  <si>
    <t>מאוד רעיל</t>
  </si>
  <si>
    <t>बहुत विषाक्त</t>
  </si>
  <si>
    <t>nagyon mérgező</t>
  </si>
  <si>
    <t>mjög eitrað</t>
  </si>
  <si>
    <t>Molto tossico</t>
  </si>
  <si>
    <t>非常に強い毒性</t>
  </si>
  <si>
    <t>고독성</t>
  </si>
  <si>
    <t>ļoti toksisks</t>
  </si>
  <si>
    <t>Labai toksiška</t>
  </si>
  <si>
    <t>sangat toksik</t>
  </si>
  <si>
    <t>Маш их хортой</t>
  </si>
  <si>
    <t>bardzo toksyczny</t>
  </si>
  <si>
    <t>muito tóxico</t>
  </si>
  <si>
    <t>foarte toxic</t>
  </si>
  <si>
    <t>Очень токсичен</t>
  </si>
  <si>
    <t>веома токсично</t>
  </si>
  <si>
    <t>veľmi toxický</t>
  </si>
  <si>
    <t>zelo strupeno</t>
  </si>
  <si>
    <t>Muy tóxico</t>
  </si>
  <si>
    <t>Mycket giftigt</t>
  </si>
  <si>
    <t>மிகவும் நச்சு</t>
  </si>
  <si>
    <t>Tunay na nakakalason</t>
  </si>
  <si>
    <t>เป็นพิษมาก</t>
  </si>
  <si>
    <t>çok zehirli</t>
  </si>
  <si>
    <t>بہت زہریلا</t>
  </si>
  <si>
    <t>rất độc</t>
  </si>
  <si>
    <t>成交量</t>
  </si>
  <si>
    <t>objem</t>
  </si>
  <si>
    <t>volumen</t>
  </si>
  <si>
    <t>Deel</t>
  </si>
  <si>
    <t>maht</t>
  </si>
  <si>
    <t>volume</t>
  </si>
  <si>
    <t>όγκος</t>
  </si>
  <si>
    <t>वॉल्यूम</t>
  </si>
  <si>
    <t>kötet</t>
  </si>
  <si>
    <t>bindi</t>
  </si>
  <si>
    <t>볼륨</t>
  </si>
  <si>
    <t>apjoms</t>
  </si>
  <si>
    <t>jumlah dagangan</t>
  </si>
  <si>
    <t>Эзлэхүүн</t>
  </si>
  <si>
    <t>Tom</t>
  </si>
  <si>
    <t>volum</t>
  </si>
  <si>
    <t>Запремина</t>
  </si>
  <si>
    <t>obseg</t>
  </si>
  <si>
    <t>khối lượng</t>
  </si>
  <si>
    <t>Weight by Dangerous Goods Class</t>
  </si>
  <si>
    <t>الوزن عن طريق البضائع الخطرة الفئة</t>
  </si>
  <si>
    <t>Berat oleh Berbahaya Kelas Barang</t>
  </si>
  <si>
    <t>বিপজ্জনক পণ্য ক্লাস করে ওজন</t>
  </si>
  <si>
    <t>Тегло от опасните стоки от клас</t>
  </si>
  <si>
    <t>按危险品等级重量</t>
  </si>
  <si>
    <t>按危險品等級重量</t>
  </si>
  <si>
    <t>Težina od opasnih tvari klase</t>
  </si>
  <si>
    <t>Hmotnost od nebezpečného zboží třídy</t>
  </si>
  <si>
    <t>Vægt med farligt gods klasse</t>
  </si>
  <si>
    <t>Gewicht van gevaarlijke goederen van klasse</t>
  </si>
  <si>
    <t>Kaal ohtlike kaupade klass</t>
  </si>
  <si>
    <t>Paino vaarallisten aineiden luokkaan</t>
  </si>
  <si>
    <t>Poids par classe de marchandises dangereuses</t>
  </si>
  <si>
    <t>Gewicht von Gefahrgutklasse</t>
  </si>
  <si>
    <t>Βάρος με επικίνδυνα εμπορεύματα της κατηγορίας</t>
  </si>
  <si>
    <t>במשקל על ידי Dangerous מוצרי כיתה</t>
  </si>
  <si>
    <t>खतरनाक सामान कक्षा से वजन</t>
  </si>
  <si>
    <t>Súly Veszélyes áruk osztály</t>
  </si>
  <si>
    <t>Þyngd með hættulegum farmi Class</t>
  </si>
  <si>
    <t>Peso per Classe di Merci Periolose</t>
  </si>
  <si>
    <t>危険物クラス別重量</t>
  </si>
  <si>
    <t>위험물 클래스에 의해 무게</t>
  </si>
  <si>
    <t>Svars ar bīstamo kravu klases</t>
  </si>
  <si>
    <t>Svoris pagal pavojingų krovinių klasės</t>
  </si>
  <si>
    <t>Berat badan dengan Kelas Barang Berbahaya</t>
  </si>
  <si>
    <t>Аюултай Бараа Ангилал жин</t>
  </si>
  <si>
    <t>Vekt av Dangerous Goods Class</t>
  </si>
  <si>
    <t>Waga ładunków niebezpiecznych klasy przez</t>
  </si>
  <si>
    <t>Peso por Dangerous Goods Classe</t>
  </si>
  <si>
    <t>Greutate de mărfuri periculoase din clasa</t>
  </si>
  <si>
    <t>Вес на опасных грузов класса</t>
  </si>
  <si>
    <t>Тежина опасном материјом Цласс</t>
  </si>
  <si>
    <t>Hmotnosť od nebezpečného tovaru triedy</t>
  </si>
  <si>
    <t>Teža nevarnega blaga iz razreda</t>
  </si>
  <si>
    <t>Peso por clase de mercancías peligrosas.</t>
  </si>
  <si>
    <t>Vikt med farligt gods klass</t>
  </si>
  <si>
    <t>ஆபத்தான பொருட்கள் வகுப்பால் எடை</t>
  </si>
  <si>
    <t>Timbang sa pamamagitan ng Mapanganib na Class Goods</t>
  </si>
  <si>
    <t>น้ำหนักโดยสินค้าอันตรายประเภทที่</t>
  </si>
  <si>
    <t>Tehlikeli Mal Sınıfına göre Ağırlık</t>
  </si>
  <si>
    <t>خطرناک سامان کلاس کی طرف سے وزن</t>
  </si>
  <si>
    <t>Trọng lượng của hàng hóa nguy hiểm lớp</t>
  </si>
  <si>
    <t>Weight of chemicals per Packing Group</t>
  </si>
  <si>
    <t>وزن المواد الكيميائية في مجموعة التعبئة</t>
  </si>
  <si>
    <t>Berat bahan kimia per Packing Grup</t>
  </si>
  <si>
    <t>প্যাকিং গ্রুপ প্রতি রাসায়নিক ওজন</t>
  </si>
  <si>
    <t>Тегло на химикали на опаковъчна група</t>
  </si>
  <si>
    <t>每个包装集团化学品重</t>
  </si>
  <si>
    <t>每個包裝集團化學品重</t>
  </si>
  <si>
    <t>Težina kemikalija po Skupina pakiranja</t>
  </si>
  <si>
    <t>Hmotnost chemikálií na Obalová skupina</t>
  </si>
  <si>
    <t>Vægt af kemikalier pr Pakg.gruppe</t>
  </si>
  <si>
    <t>Gewicht van chemicaliën per Packing Group</t>
  </si>
  <si>
    <t>Kaal kemikaalide kohta Pakkegrupp</t>
  </si>
  <si>
    <t>Paino Kemikaalien kohti Pakkausryhmä</t>
  </si>
  <si>
    <t>Poids des produits chimiques par le groupe d'emballage</t>
  </si>
  <si>
    <t>Gewicht von Chemikalien pro Verpackungsgruppe</t>
  </si>
  <si>
    <t>Βάρος των χημικών ουσιών ανά Ομάδα συσκευασίας</t>
  </si>
  <si>
    <t>משקל של כימיקלים לקבוצת אריזה</t>
  </si>
  <si>
    <t>पैकिंग समूह प्रति रसायनों का वजन</t>
  </si>
  <si>
    <t>Vegyszerek mennyisége csomagoló Group</t>
  </si>
  <si>
    <t>Þyngd efna á Flokkur</t>
  </si>
  <si>
    <t>Peso di prodotti chimici per Gruppo di imballaggio</t>
  </si>
  <si>
    <t>容器等級別化学物質重量</t>
  </si>
  <si>
    <t>포장 그룹 별 화학 물질의 무게</t>
  </si>
  <si>
    <t>Svars ķimikāliju skaits iepakošanas grupas</t>
  </si>
  <si>
    <t>Svoris chemikalų per Pakavimo grupė</t>
  </si>
  <si>
    <t>Berat bahan kimia per Kumpulan Pembungkusan</t>
  </si>
  <si>
    <t>Сав баглаа боодол группын нэг химийн бодисын жин</t>
  </si>
  <si>
    <t>Vekt kjemikalier per Emballasjegruppe</t>
  </si>
  <si>
    <t>Waga chemikaliów na grupy pakowania</t>
  </si>
  <si>
    <t>Peso de produtos químicos por Grupo de Embalagem</t>
  </si>
  <si>
    <t>Greutatea de produse chimice pe Grupa de ambalare</t>
  </si>
  <si>
    <t>Вес химикатов в группы упаковки</t>
  </si>
  <si>
    <t>Тежина хемикалија по Група паковања</t>
  </si>
  <si>
    <t>Hmotnosť chemikálií na Obalová skupina</t>
  </si>
  <si>
    <t>Teža kemikalij na embalažno skupino</t>
  </si>
  <si>
    <t>Peso de los productos químicos por grupo de embalaje</t>
  </si>
  <si>
    <t>Vikt av kemikalier per Förpackningsgrupp</t>
  </si>
  <si>
    <t>ஒரு பொதி குழுவிற்கு ரசாயனங்களின் எடை</t>
  </si>
  <si>
    <t>Timbang ng kemikal sa bawat packing Group</t>
  </si>
  <si>
    <t>น้ำหนักของสารเคมีต่อกลุ่มการบรรจุ</t>
  </si>
  <si>
    <t>Ambalaj Grubu'nun başına kimyasal Ağırlığı</t>
  </si>
  <si>
    <t>پیکنگ گروپ فی کیمیکلز کا وزن</t>
  </si>
  <si>
    <t>Trọng lượng của mỗi hóa chất đóng gói Nhóm</t>
  </si>
  <si>
    <t>Weight/Volume</t>
  </si>
  <si>
    <t>الوزن / الحجم</t>
  </si>
  <si>
    <t>Berat / Volume</t>
  </si>
  <si>
    <t>ওজন / ভলিউম</t>
  </si>
  <si>
    <t>Тегло / обем</t>
  </si>
  <si>
    <t>重量/体积</t>
  </si>
  <si>
    <t>重量/體積</t>
  </si>
  <si>
    <t>Težina / Volumen</t>
  </si>
  <si>
    <t>Hmotnost / Objem</t>
  </si>
  <si>
    <t>Vægt / volumen</t>
  </si>
  <si>
    <t>Gewicht / volume</t>
  </si>
  <si>
    <t>Massi / mahu järgi</t>
  </si>
  <si>
    <t>Paino / tilavuus</t>
  </si>
  <si>
    <t>Poids / Volume</t>
  </si>
  <si>
    <t>Gewicht / Volumen</t>
  </si>
  <si>
    <t>Βάρος / Όγκος</t>
  </si>
  <si>
    <t>משקל / נפח</t>
  </si>
  <si>
    <t>वजन / वॉल्यूम</t>
  </si>
  <si>
    <t>Tömeg / térfogat</t>
  </si>
  <si>
    <t>Þungi / rúmmál</t>
  </si>
  <si>
    <t>Peso / Volume</t>
  </si>
  <si>
    <t>重量/容量</t>
  </si>
  <si>
    <t>무게 / 볼륨</t>
  </si>
  <si>
    <t>Svars / Tilpums</t>
  </si>
  <si>
    <t>Svorio / tūrio</t>
  </si>
  <si>
    <t>Berat / Jumlah dagangan</t>
  </si>
  <si>
    <t>Жин / тоо ширхэг</t>
  </si>
  <si>
    <t>Vekt / volum</t>
  </si>
  <si>
    <t>Waga / Objętość</t>
  </si>
  <si>
    <t>Greutate / Volum</t>
  </si>
  <si>
    <t>Вес / Объем</t>
  </si>
  <si>
    <t>Тежина / запремина</t>
  </si>
  <si>
    <t>Hmotnosť / Objem</t>
  </si>
  <si>
    <t>Teža / Volume</t>
  </si>
  <si>
    <t>Peso / Volumen</t>
  </si>
  <si>
    <t>Vikt / volym</t>
  </si>
  <si>
    <t>எடை/தொகுதி</t>
  </si>
  <si>
    <t>Timbang / Dami ng</t>
  </si>
  <si>
    <t>น้ำหนัก / ปริมาณ</t>
  </si>
  <si>
    <t>Ağırlık / hacim</t>
  </si>
  <si>
    <t>وزن / حجم</t>
  </si>
  <si>
    <t>Trọng lượng /</t>
  </si>
  <si>
    <t>Adjusted CW SDS</t>
  </si>
  <si>
    <t>المعدل CW SDS</t>
  </si>
  <si>
    <t>Disesuaikan SDS CW</t>
  </si>
  <si>
    <t>মূলত পেশ স্থায়ী হিসাবে The CW SDS</t>
  </si>
  <si>
    <t>Коригирана CW SDS</t>
  </si>
  <si>
    <t>调整后的连续SDS</t>
  </si>
  <si>
    <t>調整後的連續SDS</t>
  </si>
  <si>
    <t>Prilagođeni CW SDS</t>
  </si>
  <si>
    <t>Upravený CW SDS</t>
  </si>
  <si>
    <t>Justeret CW SDS</t>
  </si>
  <si>
    <t>Aangepaste CW SDS</t>
  </si>
  <si>
    <t>Korrigeeritud CW SDS</t>
  </si>
  <si>
    <t>Oikaistu CW KTT</t>
  </si>
  <si>
    <t>Ajusté CW FDS</t>
  </si>
  <si>
    <t>Das bereinigte CW SDS</t>
  </si>
  <si>
    <t>Προσαρμοσμένη CW SDS</t>
  </si>
  <si>
    <t>מותאם CW SDS</t>
  </si>
  <si>
    <t>समायोजित स.ग. एमएसडीएस</t>
  </si>
  <si>
    <t>Korrigált CW SDS</t>
  </si>
  <si>
    <t>Leiðrétt CW SDS</t>
  </si>
  <si>
    <t>SDS CW rettificate</t>
  </si>
  <si>
    <t>調整後, CW SDS</t>
  </si>
  <si>
    <t>조정 CW SDS</t>
  </si>
  <si>
    <t>Koriģētā CW SDS</t>
  </si>
  <si>
    <t>Pritaikytas CW MSDL</t>
  </si>
  <si>
    <t>Diselaraskan CW SDS</t>
  </si>
  <si>
    <t>Тодотгосон CW МААМ</t>
  </si>
  <si>
    <t>Justert CW SDS</t>
  </si>
  <si>
    <t>Skorygowany CW SDS</t>
  </si>
  <si>
    <t>Ajustado CW SDS</t>
  </si>
  <si>
    <t>Ajustat CW SDS</t>
  </si>
  <si>
    <t>Скорректированная CW SDS</t>
  </si>
  <si>
    <t>Прилагођени ЦВ МСДС</t>
  </si>
  <si>
    <t>Prilagojena CW SDS</t>
  </si>
  <si>
    <t>HDS CW ajustada</t>
  </si>
  <si>
    <t>Justerad CW SDB</t>
  </si>
  <si>
    <t>சரிசெய்யப்பட்ட சி. டபிள்யூ எஸ். டி. எஸ்</t>
  </si>
  <si>
    <t>Naayos na CW SDS</t>
  </si>
  <si>
    <t>ปรับ CW ความปลอดภัย</t>
  </si>
  <si>
    <t>Düzeltilmiş CW SDS</t>
  </si>
  <si>
    <t>ایڈجسٹ س SDS</t>
  </si>
  <si>
    <t>Điều chỉnh CW SDS</t>
  </si>
  <si>
    <t>Adjusted requests / Vendor available</t>
  </si>
  <si>
    <t>طلبات المعدلة / البائع المتاحة</t>
  </si>
  <si>
    <t>Permintaan disesuaikan / Penyedia tersedia</t>
  </si>
  <si>
    <t>মূলত পেশ স্থায়ী অনুরোধ / বিক্রেতা উপলব্ধ</t>
  </si>
  <si>
    <t>Коригираните искания / Vendor разположение</t>
  </si>
  <si>
    <t>调整后的请求/供应商提供</t>
  </si>
  <si>
    <t>調整後的請求/供應商提供</t>
  </si>
  <si>
    <t>Prilagođeni zahtjeva / Prodavač dostupne</t>
  </si>
  <si>
    <t>Upravené požadavky nejsou k dispozici / dodavatele</t>
  </si>
  <si>
    <t>Justeret anmodninger / Kreditor rådighed</t>
  </si>
  <si>
    <t>Aangepaste aanvraag/ verkoper beschikbaar</t>
  </si>
  <si>
    <t>Korrigeeritud taotluste / Vendor saadaval</t>
  </si>
  <si>
    <t>Oikaistu pyynnöt / Myyjä saatavilla</t>
  </si>
  <si>
    <t>Demandes ajusté / Fournisseur disponibles</t>
  </si>
  <si>
    <t>Das bereinigte Anfragen / Vendor verfügbar</t>
  </si>
  <si>
    <t>Προσαρμοσμένη αιτήματα διαθέσιμες / Προμηθευτή</t>
  </si>
  <si>
    <t>בקשות מותאמת / ספק זמין</t>
  </si>
  <si>
    <t>समायोजित अनुरोध / विक्रेता उपलब्ध</t>
  </si>
  <si>
    <t>Korrigált kérések / Vendor elérhető</t>
  </si>
  <si>
    <t>Leiðréttur beiðnir / söluaðila boði</t>
  </si>
  <si>
    <t>Richieste rettificate/ Venditore disponibile</t>
  </si>
  <si>
    <t>調整後, リクエスト/利用可能ベンダー</t>
  </si>
  <si>
    <t>조정 요청 / 공급 업체가 사용할 수</t>
  </si>
  <si>
    <t>Koriģētās pieprasījumi / Vendor pieejami</t>
  </si>
  <si>
    <t>Pakoreguoti prašymai / Pardavėjas laisvus</t>
  </si>
  <si>
    <t>Permintaan larasan / Penjual didapati</t>
  </si>
  <si>
    <t>Өөрчлөлтийн хүсэлт / Худалдагч боломжтой</t>
  </si>
  <si>
    <t>Justerte forespørsler / Vendor tilgjengelige</t>
  </si>
  <si>
    <t>Skorygowane wnioski / Sprzedawca dostępne</t>
  </si>
  <si>
    <t>Pedidos ajustada / Vendedor disponíveis</t>
  </si>
  <si>
    <t>Cereri ajustate disponibile / Vendor</t>
  </si>
  <si>
    <t>Скорректированная запросы / Производитель доступные</t>
  </si>
  <si>
    <t>Кориговани захтеви доступни / Продавац</t>
  </si>
  <si>
    <t>Upravené požiadavky nie sú k dispozícii / dodávateľa</t>
  </si>
  <si>
    <t>Prilagojene zahteve / Vendor na voljo</t>
  </si>
  <si>
    <t>Solicitudes ajustadas / Vendedor disponibles</t>
  </si>
  <si>
    <t>Justerade förfrågningar / leverantör tillgängliga</t>
  </si>
  <si>
    <t>சரிசெய்யப்பட்ட கோரிக்கைகள் / விற்பனையாளர் கிடைக்கும்</t>
  </si>
  <si>
    <t>Naayos na mga kahilingan sa available / Vendor</t>
  </si>
  <si>
    <t>ขอปรับปรุง / ผู้ขายที่มีอยู่</t>
  </si>
  <si>
    <t>Düzeltilmiş istekleri / Satıcı kullanılabilir</t>
  </si>
  <si>
    <t>ایڈجسٹ درخواستوں / وینڈر دستیاب</t>
  </si>
  <si>
    <t>Yêu cầu điều chỉnh / người bán hàng có sẵn</t>
  </si>
  <si>
    <t>Temporary unavailable CW SDS / CW Temporary Unavailable</t>
  </si>
  <si>
    <t>مؤقت متوفر CW SDS / CW المؤقتة غير متوفر</t>
  </si>
  <si>
    <t>Sementara tidak tersedia SDS CW / CW Sementara Tidak Tersedia</t>
  </si>
  <si>
    <t>অস্থায়ী অনুপলব্ধ হিসাবে The CW SDS / হিসাবে The CW অস্থায়ী অপ্রাপ্য</t>
  </si>
  <si>
    <t>Временно недостъпна CW SDS / CW Временно Не е на разположение</t>
  </si>
  <si>
    <t>暂时不可用连续SDS/ CW暂时不可用</t>
  </si>
  <si>
    <t>暫時不可用連續SDS/ CW暫時不可用</t>
  </si>
  <si>
    <t>Privremeno nedostupan CW SDS / CW Privremeno nedostupan</t>
  </si>
  <si>
    <t>Dočasné nedostupné CW SDS / CW Dočasně nedostupné</t>
  </si>
  <si>
    <t>Midlertidig utilgængelig CW SDS / CW Midlertidigt ikke tilgængelig</t>
  </si>
  <si>
    <t>Tijdelijk niet beschikbaar CW SDB / CW Tijdelijke beschikbaar</t>
  </si>
  <si>
    <t>Ajutine saadaval CW SDS / CW Ajutine ole saadaval</t>
  </si>
  <si>
    <t>Väliaikaiset käytettävissä CW KTT / CW Väliaikaiset Ei saatavilla</t>
  </si>
  <si>
    <t>Temporairement indisponible CW FS / CW temporaire Non disponible</t>
  </si>
  <si>
    <t>Vorübergehend nicht verfügbar CW SDS / CW vorübergehend nicht verfügbar</t>
  </si>
  <si>
    <t>Μη διαθέσιμο προσωρινά CW SDS / CW Προσωρινά μη διαθέσιμο</t>
  </si>
  <si>
    <t>זמין CW SDS / CW הזמני זמני לא זמין</t>
  </si>
  <si>
    <t>अस्थायी रूप से अनुपलब्ध स.ग. एमएसडीएस / CW अस्थाई अनुपलब्ध</t>
  </si>
  <si>
    <t>Átmenetileg nem elérhető CW SDS / CW átmenetileg nem elérhető</t>
  </si>
  <si>
    <t>Tímabundin ófáanlegur CW SDS / CW Tímabundin Ófáanlegt</t>
  </si>
  <si>
    <t>SDS CW Momentaneamente non disponibile/CW Momentaneamente non disponibile</t>
  </si>
  <si>
    <t>一時的利用不可CW SDS / CW一時利用不可</t>
  </si>
  <si>
    <t>임시 사용할 CW SDS / CW 임시 사용할 수 없음</t>
  </si>
  <si>
    <t>Īslaicīgi nav pieejama CW SDS / CW Pagaidu nav pieejams</t>
  </si>
  <si>
    <t>Laikinas nepasiekiamas CW SDS / CW Laikinas Neprieinamas</t>
  </si>
  <si>
    <t>Sementara tidak ada CW SDS / CW sementara Unavailable</t>
  </si>
  <si>
    <t>Түр боломжгүй CW МААМ / CW түр тодорхой биш</t>
  </si>
  <si>
    <t>Midlertidig utilgjengelig CW SDS / CW Midlertidig utilgjengelig</t>
  </si>
  <si>
    <t>Chwilowy brak CW KCH / CW Czasowe Niedostępny</t>
  </si>
  <si>
    <t>Temporariamente indisponível CW SDS / CW temporariamente indisponível</t>
  </si>
  <si>
    <t>Temporară indisponibil CW FTS / CW temporar indisponibilă</t>
  </si>
  <si>
    <t>Временно отсутствует CW SDS / CW сожалению, пока нет</t>
  </si>
  <si>
    <t>Привремено недоступан ЦВ МСДС / ЦВ временно отсутствует</t>
  </si>
  <si>
    <t>Dočasné nedostupné CW SDS / CW Dočasne nedostupné</t>
  </si>
  <si>
    <t>Začasna voljo CW SDS / CW Začasno ni na voljo</t>
  </si>
  <si>
    <t>HDS CW Temporalmente no disponible / CW Temporalmente No Disponible</t>
  </si>
  <si>
    <t>Temporär inte tillgänglig CW SDS / CW Tillfällig tillgänglig</t>
  </si>
  <si>
    <t>தற்காலிக கிடைக்கவில்லை CW SDS / CW தற்காலிக கிடைக்கவில்லை</t>
  </si>
  <si>
    <t>Pansamantalang hindi makukuha CW SDS / CW na Pansamantalang Hindi Magagamit</t>
  </si>
  <si>
    <t>ใช้งานไม่ได้ชั่วคราว CW SDS / CW ชั่วคราวไม่พร้อมใช้งาน</t>
  </si>
  <si>
    <t>Geçici kullanılamaz CW SDS / CW Geçici Yok</t>
  </si>
  <si>
    <t>عارضی دستیاب س SDS / س عارضی دستیاب نہیں</t>
  </si>
  <si>
    <t>Tạm thời không có sẵn CW SDS / CW tạm thời không sẵn sàng</t>
  </si>
  <si>
    <t>Temporary unavailable vendor SDS</t>
  </si>
  <si>
    <t>بائع متوفر مؤقتا SDS</t>
  </si>
  <si>
    <t>Vendor tersedia Sementara SDS</t>
  </si>
  <si>
    <t>অস্থায়ী অনুপলব্ধ বিক্রেতা SDS</t>
  </si>
  <si>
    <t>Временно недостъпна продавач SDS</t>
  </si>
  <si>
    <t>暂时不可用供应商SDS</t>
  </si>
  <si>
    <t>暫時不可用供應商SDS</t>
  </si>
  <si>
    <t>Privremeno nedostupan dobavljaču SDS</t>
  </si>
  <si>
    <t>Dočasné nedostupné prodejce SDS</t>
  </si>
  <si>
    <t>Midlertidig utilgængelig sælger SDS</t>
  </si>
  <si>
    <t>Tijdelijk niet beschikbaar gebruikers SDS</t>
  </si>
  <si>
    <t>Ajutine kättesaamatu müüja SDS</t>
  </si>
  <si>
    <t>Väliaikaiset käytettävissä myyjä KTT</t>
  </si>
  <si>
    <t>FDS du fournisseur indisponible temporairement</t>
  </si>
  <si>
    <t>Vorübergehend nicht verfügbar Anbieter SDS</t>
  </si>
  <si>
    <t>Προσωρινά μη διαθέσιμο vendor SDS</t>
  </si>
  <si>
    <t>ספק אינו זמין זמני SDS</t>
  </si>
  <si>
    <t>अस्थायी रूप से अनुपलब्ध विक्रेता एमएसडीएस</t>
  </si>
  <si>
    <t>Átmenetileg nem elérhető eladó SDS</t>
  </si>
  <si>
    <t>Tímabundin ófáanlegur söluaðili SDS</t>
  </si>
  <si>
    <t>SDS fornitore temporaneamente non disponibile</t>
  </si>
  <si>
    <t>一時的利用不可ベンダーSDS</t>
  </si>
  <si>
    <t>임시 사용할 업체 SDS</t>
  </si>
  <si>
    <t>Īslaicīgi nav pieejama pārdevējs SDS</t>
  </si>
  <si>
    <t>Laikinas nepasiekiamas Pardavėjas MSDL</t>
  </si>
  <si>
    <t>Sementara vendor tidak ada SDS</t>
  </si>
  <si>
    <t>Түр боломжгүй худалдаачин МААМ</t>
  </si>
  <si>
    <t>Midlertidig utilgjengelig leverandør SDS</t>
  </si>
  <si>
    <t>Chwilowy brak sprzedawca SDS</t>
  </si>
  <si>
    <t>Fornecedor indisponíveis temporária SDS</t>
  </si>
  <si>
    <t>Furnizor indisponibil temporar SDS</t>
  </si>
  <si>
    <t>Временно отсутствует поставщика SDS</t>
  </si>
  <si>
    <t>Привремено недоступан продавац МСДС</t>
  </si>
  <si>
    <t>Dočasné nedostupné predajcu SDS</t>
  </si>
  <si>
    <t>Začasno ni na voljo prodajalec SDS</t>
  </si>
  <si>
    <t>HDS del Vendedor temporalmente no disponible</t>
  </si>
  <si>
    <t>Temporär inte tillgänglig försäljaren SDB</t>
  </si>
  <si>
    <t>தற்காலிக கிடைக்காத விற்பனையாளர் எஸ். டி. எஸ்</t>
  </si>
  <si>
    <t>Pansamantalang hindi makukuha vendor SDS</t>
  </si>
  <si>
    <t>ผู้ขายที่ใช้งานไม่ได้ชั่วคราวปลอดภัย</t>
  </si>
  <si>
    <t>Geçici kullanılamıyor satıcı SDS</t>
  </si>
  <si>
    <t>عارضی دستیاب وینڈر SDS</t>
  </si>
  <si>
    <t>Nhà cung cấp không có sẵn tạm thời SDS</t>
  </si>
  <si>
    <t>toxicityCategory</t>
  </si>
  <si>
    <t>毒性类别</t>
  </si>
  <si>
    <t>毒性類別</t>
  </si>
  <si>
    <t>Categoria tossicità</t>
  </si>
  <si>
    <t>毒性カテゴリー</t>
  </si>
  <si>
    <t>токицитиЦатегори</t>
  </si>
  <si>
    <t>ToxicidadCategoría</t>
  </si>
  <si>
    <t>நச்சினார்க்கினியர்</t>
  </si>
  <si>
    <t>Unadjusted requests / Originally requested</t>
  </si>
  <si>
    <t>طلبات غير المعدلة / طلب أصلا</t>
  </si>
  <si>
    <t>Permintaan disesuaikan / Awalnya diminta</t>
  </si>
  <si>
    <t>Unadjusted অনুরোধ / মূলত অনুরোধ</t>
  </si>
  <si>
    <t>Некоригираните искания / Първоначално поисканите</t>
  </si>
  <si>
    <t>未经调整的请求/要求原</t>
  </si>
  <si>
    <t>未經調整的請求/要求原</t>
  </si>
  <si>
    <t>Neprilagođene zahtjeva / Izvorno zatražio</t>
  </si>
  <si>
    <t>Neupravené žádosti / Původně požadoval</t>
  </si>
  <si>
    <t>Ukorrigerede anmodninger / oprindeligt ønskede</t>
  </si>
  <si>
    <t>Ongecorrigeerd aanvraag/ Oorspronkelijk gevraagd</t>
  </si>
  <si>
    <t>Korrigeerimata taotlused / Algselt taotles</t>
  </si>
  <si>
    <t>Oikaisemattomat pyynnöt / Alunperin pyydetty</t>
  </si>
  <si>
    <t>Demandes non ajustés / l'origine demandé</t>
  </si>
  <si>
    <t>Unangepasste Wünsche / ursprünglich angefordert</t>
  </si>
  <si>
    <t>Μη διορθωμένα αιτήματα / Αρχικά ζητήθηκε</t>
  </si>
  <si>
    <t>בקשות מסחר בסחורות / ביקשו במקור</t>
  </si>
  <si>
    <t>असमायोजित अनुरोध / मूल रूप से अनुरोध किया</t>
  </si>
  <si>
    <t>Korrigálatlan kérések / eredetileg kért</t>
  </si>
  <si>
    <t>Ójafnað beiðnir / Upphaflega óskað</t>
  </si>
  <si>
    <t>Richieste non rettificate / Originariamente richieste</t>
  </si>
  <si>
    <t>未調整リクエスト/オリジナルリクエスト</t>
  </si>
  <si>
    <t>조정되지 않은 요청은 / 원래 요청</t>
  </si>
  <si>
    <t>Neizlīdzinātie pieprasījumi / Sākotnēji pieprasīja</t>
  </si>
  <si>
    <t>Nekoreguoti prašymai / Pradžioje prašoma</t>
  </si>
  <si>
    <t>Permintaan Unadjusted / Originally diminta</t>
  </si>
  <si>
    <t>Залруулаагуй хүсэлт / Анх хүссэн</t>
  </si>
  <si>
    <t>Ujusterte forespørsler / opprinnelig ønsket</t>
  </si>
  <si>
    <t>Niedostosowanej wnioski / Pierwotnie wniosek</t>
  </si>
  <si>
    <t>Pedidos não ajustados / originalmente solicitado</t>
  </si>
  <si>
    <t>Cereri neajustate / cerut inițial</t>
  </si>
  <si>
    <t>Нескорректированные запросы / Изначально просил</t>
  </si>
  <si>
    <t>Неподешени захтеви / Изворно тражио</t>
  </si>
  <si>
    <t>Neupravené žiadosti / Pôvodne požadoval</t>
  </si>
  <si>
    <t>Neprilagojena prijave / Originally zahteval</t>
  </si>
  <si>
    <t>Solicitudes sin ajustar / originalmente solicitadas</t>
  </si>
  <si>
    <t>Ojusterade förfrågningar / Ursprungligen begärde</t>
  </si>
  <si>
    <t>சரிசெய்யப்படாத கோரிக்கைகள் / முதலில் கோரப்பட்டது</t>
  </si>
  <si>
    <t>Unadjusted mga kahilingan / Orihinal na hiniling</t>
  </si>
  <si>
    <t>การร้องขอเท็มเพลต / ขอเดิม</t>
  </si>
  <si>
    <t>Düzeltilmemiş istekleri / Başlangıçta talep</t>
  </si>
  <si>
    <t>اسایڈجت درخواستوں / اصل کی درخواست</t>
  </si>
  <si>
    <t>Yêu cầu chưa điều chỉnh / Nguyên yêu cầu</t>
  </si>
  <si>
    <t>Unavailable vendor SDS / Vendor Permanently Unavailable</t>
  </si>
  <si>
    <t>بائع متوفر SDS / البائعين غير متوفر بشكل دائم</t>
  </si>
  <si>
    <t>Vendor Unavailable SDS / Penyedia permanen Tidak Tersedia</t>
  </si>
  <si>
    <t>অনুপলব্ধ বিক্রেতা SDS / ভেন্ডর স্থায়ীভাবে অপ্রাপ্য</t>
  </si>
  <si>
    <t>Не е на разположение продавач SDS / Vendor Постоянно разположение</t>
  </si>
  <si>
    <t>不可SDS供应商/供应商永久不可用</t>
  </si>
  <si>
    <t>不可SDS供應商/供應商永久不可用</t>
  </si>
  <si>
    <t>Nedostupan prodavatelja SDS / Prodavač trajno nedostupne</t>
  </si>
  <si>
    <t>Nedostupné prodejce SDS / Vendor Trvale nedostupné</t>
  </si>
  <si>
    <t>Ikke tilgængelig sælger SDS / Kreditor Permanent ledig</t>
  </si>
  <si>
    <t>Onbeschikbaar gebruikers SDS / aanvraag permanent beschikbaar</t>
  </si>
  <si>
    <t>Ei ole saadaval müüja SDS / Vendor Püsivalt ole saadaval</t>
  </si>
  <si>
    <t>Varattu tai myyjä KTT / Myyjä Pysyvästi Ei saatavilla</t>
  </si>
  <si>
    <t>FDS du fournisseur indisponible de façon permanente</t>
  </si>
  <si>
    <t>Nicht verfügbar Anbieter SDS / Vendor dauerhaft nicht</t>
  </si>
  <si>
    <t>Μη διαθέσιμο vendor SDS / Προμηθευτή Μόνιμα διαθέσιμο</t>
  </si>
  <si>
    <t>SDS / ספק ספק לא זמין לצמיתות לא זמין</t>
  </si>
  <si>
    <t>अनुपलब्ध विक्रेता एमएसडीएस / विक्रेता को स्थायी रूप से अनुपलब्ध</t>
  </si>
  <si>
    <t>Nem érhető el vendor SDS / Vendor Véglegesen Nem érhető el</t>
  </si>
  <si>
    <t>Ófáanlegt söluaðili SDS / Vendor varanlega Ófáanlegt</t>
  </si>
  <si>
    <t>Venditore SDS non disponibile / fornitore definitivamente non disponibile</t>
  </si>
  <si>
    <t>利用不可ベンダーSDS /ベンダー永続的利用不可</t>
  </si>
  <si>
    <t>사용할 수없는 공급 업체 SDS / 공급 업체 영구적으로 사용할 수 없음</t>
  </si>
  <si>
    <t>Nepieejams pārdevējs SDS / Vendor pastāvīgi nav pieejams</t>
  </si>
  <si>
    <t>Negalima Pardavėjas SDS / Pardavėjas Pastoviai Neprieinamas</t>
  </si>
  <si>
    <t>Vendor Unavailable SDS / Vendor Kekal Unavailable</t>
  </si>
  <si>
    <t>Тодорхой биш худалдаачин МААМ / Худалдагч Байнга тодорхой биш</t>
  </si>
  <si>
    <t>Utilgjengelig leverandør SDS / leverandør permanent utilgjengelig</t>
  </si>
  <si>
    <t>Niedostępny sprzedawca KCH / Vendor stałe Niedostępny</t>
  </si>
  <si>
    <t>Fornecedor Indisponível SDS / Vendedor permanentemente indisponíveis</t>
  </si>
  <si>
    <t>Furnizor Indisponibil FTS / Vendor permanent Indisponibil</t>
  </si>
  <si>
    <t>Отсутствует поставщик SDS / Производитель постоянно недоступны</t>
  </si>
  <si>
    <t>Недоступно продавац МСДС / Продавац Трајно Недоступно</t>
  </si>
  <si>
    <t>Nedostupné predajcu SDS / Vendor Trvalo nedostupné</t>
  </si>
  <si>
    <t>Ni na voljo prodajalec SDS / Vendor Trajno ni na voljo</t>
  </si>
  <si>
    <t>HDS del Vendedor no disponible / Vendedor no disponible permanentemente</t>
  </si>
  <si>
    <t>Otillgänglig leverantör SDS / leverantör Permanent tillgänglig</t>
  </si>
  <si>
    <t>கிடைக்காத விற்பனையாளர் எஸ். டி. எஸ் / விற்பனையாளர் நிரந்தரமாக கிடைக்கவில்லை</t>
  </si>
  <si>
    <t>Hindi Magagamit ang vendor SDS / Vendor Permanenteng Hindi Magagamit</t>
  </si>
  <si>
    <t>ผู้ขายไม่สามารถใช้งานความปลอดภัย / ผู้ขายสามารถใช้งานได้อย่างถาวร</t>
  </si>
  <si>
    <t>Kullanılamaz satıcı SDS / Satıcı Kalıcı Yok</t>
  </si>
  <si>
    <t>دستیاب نہیں وینڈر SDS / وینڈر مستقل طور پر دستیاب نہیں ہے</t>
  </si>
  <si>
    <t>Nhà cung cấp không có SDS / bán vĩnh viễn Không có sẵn</t>
  </si>
  <si>
    <t>Unclassified</t>
  </si>
  <si>
    <t>غير مصنف</t>
  </si>
  <si>
    <t>unclassified</t>
  </si>
  <si>
    <t>শ্রেণীবিভক্ত করা হয়নি এমন</t>
  </si>
  <si>
    <t>некласифицирана</t>
  </si>
  <si>
    <t>未分类</t>
  </si>
  <si>
    <t>未分類</t>
  </si>
  <si>
    <t>Nerazvrstan</t>
  </si>
  <si>
    <t>Nezařazené</t>
  </si>
  <si>
    <t>Uklassificeret</t>
  </si>
  <si>
    <t>geclassificeerde</t>
  </si>
  <si>
    <t>luokittelemattomat</t>
  </si>
  <si>
    <t>Non classés</t>
  </si>
  <si>
    <t>nicht klassifiziert</t>
  </si>
  <si>
    <t>Αταξινόμητα</t>
  </si>
  <si>
    <t>לא מסווג</t>
  </si>
  <si>
    <t>अवर्गीकृत</t>
  </si>
  <si>
    <t>nem minősített</t>
  </si>
  <si>
    <t>Óskilgreint</t>
  </si>
  <si>
    <t>Non classificato</t>
  </si>
  <si>
    <t>분류되지 않음</t>
  </si>
  <si>
    <t>Neklasificēts</t>
  </si>
  <si>
    <t>Neklasifikuota</t>
  </si>
  <si>
    <t>tidak dikelaskan</t>
  </si>
  <si>
    <t>ангилагдаагүй</t>
  </si>
  <si>
    <t>Uklassifisert</t>
  </si>
  <si>
    <t>Niesklasyfikowane</t>
  </si>
  <si>
    <t>Não classificados</t>
  </si>
  <si>
    <t>neclasificat</t>
  </si>
  <si>
    <t>Книжный развал</t>
  </si>
  <si>
    <t>Унцлассифиед</t>
  </si>
  <si>
    <t>Nezaradené</t>
  </si>
  <si>
    <t>nerazvrščena</t>
  </si>
  <si>
    <t>Sin clasificación</t>
  </si>
  <si>
    <t>Oklassificerade</t>
  </si>
  <si>
    <t>வகைப்படுத்தப்படாத</t>
  </si>
  <si>
    <t>Hindi na-classify</t>
  </si>
  <si>
    <t>ไม่เป็นความลับ</t>
  </si>
  <si>
    <t>Sınıflandırılmamış</t>
  </si>
  <si>
    <t>غیر مرتب شدہ</t>
  </si>
  <si>
    <t>Không được phân loại</t>
  </si>
  <si>
    <t>Availability Status</t>
  </si>
  <si>
    <t>توفر الحالة</t>
  </si>
  <si>
    <t>ketersediaan Status</t>
  </si>
  <si>
    <t>না স্থিতি</t>
  </si>
  <si>
    <t>Наличност Статус</t>
  </si>
  <si>
    <t>供货状态</t>
  </si>
  <si>
    <t>供貨狀態</t>
  </si>
  <si>
    <t>Dostupnost Status</t>
  </si>
  <si>
    <t>Dostupnost stav</t>
  </si>
  <si>
    <t>Tilgængelighed status</t>
  </si>
  <si>
    <t>Beschikbaarheid Status</t>
  </si>
  <si>
    <t>olekuinfoks</t>
  </si>
  <si>
    <t>Saatavuus tila</t>
  </si>
  <si>
    <t>état de disponibilité</t>
  </si>
  <si>
    <t>Verfügbarkeitsstatus</t>
  </si>
  <si>
    <t>Κατάσταση Διαθεσιμότητας</t>
  </si>
  <si>
    <t>מצב זמינות</t>
  </si>
  <si>
    <t>उपलब्धता की स्थिति</t>
  </si>
  <si>
    <t>Szabad szobák állapot</t>
  </si>
  <si>
    <t>framboð Staða</t>
  </si>
  <si>
    <t>Stato di disponibilità</t>
  </si>
  <si>
    <t>가능성 상태</t>
  </si>
  <si>
    <t>Pieejamība statuss</t>
  </si>
  <si>
    <t>Prieinamumas Statusas</t>
  </si>
  <si>
    <t>бэлэн байдал</t>
  </si>
  <si>
    <t>Tilgjengelighet Status</t>
  </si>
  <si>
    <t>Stan dostępności</t>
  </si>
  <si>
    <t>status de disponibilidade</t>
  </si>
  <si>
    <t>Disponibilitate Stare</t>
  </si>
  <si>
    <t>Состояние доступности</t>
  </si>
  <si>
    <t>статус доступности</t>
  </si>
  <si>
    <t>dostupnosť stav</t>
  </si>
  <si>
    <t>razpoložljivost Status</t>
  </si>
  <si>
    <t>Estado de disponibilidad</t>
  </si>
  <si>
    <t>tillgänglighet Status</t>
  </si>
  <si>
    <t>கிடைக்கும் நிலை</t>
  </si>
  <si>
    <t>Katayuan ng availability</t>
  </si>
  <si>
    <t>สถานะความพร้อม</t>
  </si>
  <si>
    <t>durumu durumu</t>
  </si>
  <si>
    <t>دستیابی کی حیثیت</t>
  </si>
  <si>
    <t>Tình trạng sẵn có</t>
  </si>
  <si>
    <t>&gt;={0} years and &lt;{1} years</t>
  </si>
  <si>
    <t>&gt; = {0} سنوات و&lt;{1} سنوات</t>
  </si>
  <si>
    <t>&gt; = {0} tahun dan &lt;{1} tahun</t>
  </si>
  <si>
    <t>&gt; = {0} বছর এবং &lt;{1} বছর</t>
  </si>
  <si>
    <t>&gt; = {0} години и &lt;{1} години</t>
  </si>
  <si>
    <t>&gt;= {0}年和&lt;{1}年</t>
  </si>
  <si>
    <t>&gt; = {0} godina i &lt;{1} godina</t>
  </si>
  <si>
    <t>&gt; = {0} roky a &lt;{1} roky</t>
  </si>
  <si>
    <t>&gt; = {0} år og &lt;{1} år</t>
  </si>
  <si>
    <t>&gt; = {0} jaar en &lt;{1} jaar</t>
  </si>
  <si>
    <t>&gt; = {0} aasta vanused ja &lt;{1} aastat</t>
  </si>
  <si>
    <t>&gt; = {0} vuotta ja &lt;{1} vuotta</t>
  </si>
  <si>
    <t>&gt; = {0} ans et &lt;{1} ans</t>
  </si>
  <si>
    <t>&gt; = {0} Jahren &lt;{1} Jahre</t>
  </si>
  <si>
    <t>&gt; = {0} ετών και &lt;{1} χρόνια</t>
  </si>
  <si>
    <t>&gt; = {0} שנים ו&lt; {1} שנים</t>
  </si>
  <si>
    <t>&gt; = {0} साल और &lt;{1} साल</t>
  </si>
  <si>
    <t>&gt; = {0} éves és &lt;{1} év</t>
  </si>
  <si>
    <t>&gt; = {0} ár og &lt;{1} ára</t>
  </si>
  <si>
    <t>&gt; = {0} anni e &lt;{1} anni</t>
  </si>
  <si>
    <t>&gt;={0} 年かつ &lt;{1} 年</t>
  </si>
  <si>
    <t>&gt; = {0} 년 &lt;{1} 년</t>
  </si>
  <si>
    <t>&gt; = {0} gadi un &lt;{1} gadi</t>
  </si>
  <si>
    <t>&gt; = {0} metai ir &lt;{1} metai</t>
  </si>
  <si>
    <t>&gt; = {0} жил, &lt;{1} жил</t>
  </si>
  <si>
    <t>&gt; = {0} lat i &lt;{1} lat</t>
  </si>
  <si>
    <t>&gt; = {0} anos e &lt;{1} anos</t>
  </si>
  <si>
    <t>&gt; = {0} ani și &lt;{1} ani</t>
  </si>
  <si>
    <t>&gt; = {0} лет и &lt;{1} лет</t>
  </si>
  <si>
    <t>&gt; = {0} година и &lt;{1} година</t>
  </si>
  <si>
    <t>&gt; = {0} let in &lt;{1} leti</t>
  </si>
  <si>
    <t>&gt; = {0} años y &lt;{1} años</t>
  </si>
  <si>
    <t>&gt; = {0} år och &lt;{1} år</t>
  </si>
  <si>
    <t>&gt; = {0} ஆண்டுகள் மற்றும் &lt;{1} ஆண்டுகள்</t>
  </si>
  <si>
    <t>&gt; = {0} taon at &lt;{1} taon</t>
  </si>
  <si>
    <t>&gt; = {0} ปีและ &lt;{1} ปี</t>
  </si>
  <si>
    <t>&gt; = {0} yaş ve &lt;{1} Yıl</t>
  </si>
  <si>
    <t>&gt;={0} سال اور &lt;{1} سال</t>
  </si>
  <si>
    <t>&gt; = {0} năm và &lt;{1} năm</t>
  </si>
  <si>
    <t>Chemwatch SDS</t>
  </si>
  <si>
    <t>CHEMWATCH SDS</t>
  </si>
  <si>
    <t>Chemwatch KTT</t>
  </si>
  <si>
    <t>Chemwatch Fiche signalétique</t>
  </si>
  <si>
    <t>Chemwatch एमएसडीएस</t>
  </si>
  <si>
    <t>SDS Chemwatch</t>
  </si>
  <si>
    <t>ケムウォッチ SDS</t>
  </si>
  <si>
    <t>Chemwatch MSDL</t>
  </si>
  <si>
    <t>Chemwatch МААМ</t>
  </si>
  <si>
    <t>Цхемватцх МСДС</t>
  </si>
  <si>
    <t>HDS Chemwatch</t>
  </si>
  <si>
    <t>Chemwatch SDB</t>
  </si>
  <si>
    <t>செம்வாட்ச் எஸ். டி. எஸ்</t>
  </si>
  <si>
    <t>Chemwatch ความปลอดภัย</t>
  </si>
  <si>
    <t>كاملة</t>
  </si>
  <si>
    <t>lengkap</t>
  </si>
  <si>
    <t>kompletna</t>
  </si>
  <si>
    <t>Kompletní</t>
  </si>
  <si>
    <t>komplet</t>
  </si>
  <si>
    <t>compleet</t>
  </si>
  <si>
    <t>täydellinen</t>
  </si>
  <si>
    <t>complète</t>
  </si>
  <si>
    <t>komplette</t>
  </si>
  <si>
    <t>Πλήρης</t>
  </si>
  <si>
    <t>teljes</t>
  </si>
  <si>
    <t>heill</t>
  </si>
  <si>
    <t>Visiškas</t>
  </si>
  <si>
    <t>иж бүрэн</t>
  </si>
  <si>
    <t>komplett</t>
  </si>
  <si>
    <t>Kompletna</t>
  </si>
  <si>
    <t>completo</t>
  </si>
  <si>
    <t>complete</t>
  </si>
  <si>
    <t>цомплете</t>
  </si>
  <si>
    <t>kompletné</t>
  </si>
  <si>
    <t>kumpletong</t>
  </si>
  <si>
    <t>Komple</t>
  </si>
  <si>
    <t>Hoàn thành</t>
  </si>
  <si>
    <t>الاتصال</t>
  </si>
  <si>
    <t>kontak</t>
  </si>
  <si>
    <t>যোগাযোগ</t>
  </si>
  <si>
    <t>Свържи се</t>
  </si>
  <si>
    <t>联系我们</t>
  </si>
  <si>
    <t>聯繫我們</t>
  </si>
  <si>
    <t>Contactez</t>
  </si>
  <si>
    <t>יצירת קשר</t>
  </si>
  <si>
    <t>संपर्क</t>
  </si>
  <si>
    <t>Viltu samband við</t>
  </si>
  <si>
    <t>연락</t>
  </si>
  <si>
    <t>Susisiekite</t>
  </si>
  <si>
    <t>Hubungi</t>
  </si>
  <si>
    <t>Холбоо барих</t>
  </si>
  <si>
    <t>contato</t>
  </si>
  <si>
    <t>Связаться</t>
  </si>
  <si>
    <t>kontakt</t>
  </si>
  <si>
    <t>Makipag-ugnay sa</t>
  </si>
  <si>
    <t>Liên hệ</t>
  </si>
  <si>
    <t>CW Issue Date</t>
  </si>
  <si>
    <t>CW تاريخ الإصدار</t>
  </si>
  <si>
    <t>CW Tanggal Terbit</t>
  </si>
  <si>
    <t>হিসাবে The CW ইস্যু তারিখ</t>
  </si>
  <si>
    <t>CW Дата на издаване</t>
  </si>
  <si>
    <t>CW发行日期</t>
  </si>
  <si>
    <t>CW發行日期</t>
  </si>
  <si>
    <t>CW Izdavanje Datum</t>
  </si>
  <si>
    <t>CW Datum vydání</t>
  </si>
  <si>
    <t>CW Udstedelsesdatoen</t>
  </si>
  <si>
    <t>CW Uitgiftedatum</t>
  </si>
  <si>
    <t>CW Julkaisupäiväys</t>
  </si>
  <si>
    <t>CW date d'émission</t>
  </si>
  <si>
    <t>CW Ausgabetag</t>
  </si>
  <si>
    <t>CW Ημερομηνία Έκδοσης</t>
  </si>
  <si>
    <t>תאריך הנפקת CW</t>
  </si>
  <si>
    <t>स.ग. जारी करने की तिथि</t>
  </si>
  <si>
    <t>CW Megjelenés dátuma</t>
  </si>
  <si>
    <t>CW Útgáfudagur</t>
  </si>
  <si>
    <t>Data di Emissione CW</t>
  </si>
  <si>
    <t>CW発行日</t>
  </si>
  <si>
    <t>CW 발급 일자</t>
  </si>
  <si>
    <t>CW Emisijas datums</t>
  </si>
  <si>
    <t>CW Išdavimo data</t>
  </si>
  <si>
    <t>Isu CW Tarikh</t>
  </si>
  <si>
    <t>CW Асуудал огноо</t>
  </si>
  <si>
    <t>CW Data wydania</t>
  </si>
  <si>
    <t>CW Data de Emissão</t>
  </si>
  <si>
    <t>CW Data emisiunii</t>
  </si>
  <si>
    <t>CW Дата выпуска</t>
  </si>
  <si>
    <t>ЦВ Иссуе Дате</t>
  </si>
  <si>
    <t>CW Dátum vydania</t>
  </si>
  <si>
    <t>CW Datum izdaje</t>
  </si>
  <si>
    <t>Fecha de Emisión CW</t>
  </si>
  <si>
    <t>CW Lånedatum</t>
  </si>
  <si>
    <t>சி. டபிள்யூ வெளியீட்டு தேதி</t>
  </si>
  <si>
    <t>Petsa Isyu CW</t>
  </si>
  <si>
    <t>CW ฉบับวันที่</t>
  </si>
  <si>
    <t>CW Yayın tarihi</t>
  </si>
  <si>
    <t>س مسئلہ تاریخ</t>
  </si>
  <si>
    <t>CW Ngày phát hành</t>
  </si>
  <si>
    <t>CW No.</t>
  </si>
  <si>
    <t>CW رقم</t>
  </si>
  <si>
    <t>CW Nomor</t>
  </si>
  <si>
    <t>হিসাবে The CW নং</t>
  </si>
  <si>
    <t>CW号</t>
  </si>
  <si>
    <t>CW號</t>
  </si>
  <si>
    <t>CW br</t>
  </si>
  <si>
    <t>CW Ne</t>
  </si>
  <si>
    <t>CW Nej</t>
  </si>
  <si>
    <t>CW Nee</t>
  </si>
  <si>
    <t>CW Ei</t>
  </si>
  <si>
    <t>CW: o</t>
  </si>
  <si>
    <t>CW n °</t>
  </si>
  <si>
    <t>CW-Nr</t>
  </si>
  <si>
    <t>CW Όχι</t>
  </si>
  <si>
    <t>מס 'CW</t>
  </si>
  <si>
    <t>स.ग. सं</t>
  </si>
  <si>
    <t>CW nr</t>
  </si>
  <si>
    <t>CW Nē</t>
  </si>
  <si>
    <t>CW дугаар</t>
  </si>
  <si>
    <t>Nie CW</t>
  </si>
  <si>
    <t>CW Nu</t>
  </si>
  <si>
    <t>CW Количество</t>
  </si>
  <si>
    <t>ЦВ бр</t>
  </si>
  <si>
    <t>CW Nie</t>
  </si>
  <si>
    <t>சி.டபிள்யூ எண்.</t>
  </si>
  <si>
    <t>CW ที่</t>
  </si>
  <si>
    <t>CW Hayır</t>
  </si>
  <si>
    <t>س نمبر</t>
  </si>
  <si>
    <t>CW số</t>
  </si>
  <si>
    <t>e-mail</t>
  </si>
  <si>
    <t>Post</t>
  </si>
  <si>
    <t>E-Mail-</t>
  </si>
  <si>
    <t>ईमेल</t>
  </si>
  <si>
    <t>e-pasts</t>
  </si>
  <si>
    <t>И-мэйл хаяг</t>
  </si>
  <si>
    <t>емаил</t>
  </si>
  <si>
    <t>Correo electrónico</t>
  </si>
  <si>
    <t>Incomplete</t>
  </si>
  <si>
    <t>غير مكتملة</t>
  </si>
  <si>
    <t>Tidak lengkap</t>
  </si>
  <si>
    <t>অসম্পূর্ণ</t>
  </si>
  <si>
    <t>Непълна</t>
  </si>
  <si>
    <t>未完成</t>
  </si>
  <si>
    <t>nepotpuna</t>
  </si>
  <si>
    <t>neúplné</t>
  </si>
  <si>
    <t>ufuldstændig</t>
  </si>
  <si>
    <t>incomplete</t>
  </si>
  <si>
    <t>mittetäielikud</t>
  </si>
  <si>
    <t>epätäydellinen</t>
  </si>
  <si>
    <t>incomplet</t>
  </si>
  <si>
    <t>unvollständig</t>
  </si>
  <si>
    <t>Ελλιπής</t>
  </si>
  <si>
    <t>לא שלם</t>
  </si>
  <si>
    <t>अधूरा</t>
  </si>
  <si>
    <t>hiányos</t>
  </si>
  <si>
    <t>ófullkomin</t>
  </si>
  <si>
    <t>Incompleto</t>
  </si>
  <si>
    <t>未完了</t>
  </si>
  <si>
    <t>불완전한</t>
  </si>
  <si>
    <t>nepilnīga</t>
  </si>
  <si>
    <t>Nepilna</t>
  </si>
  <si>
    <t>tidak lengkap</t>
  </si>
  <si>
    <t>Дутуу</t>
  </si>
  <si>
    <t>ufullstendig</t>
  </si>
  <si>
    <t>niekompletne</t>
  </si>
  <si>
    <t>incompleta</t>
  </si>
  <si>
    <t>incompletă</t>
  </si>
  <si>
    <t>Неполное</t>
  </si>
  <si>
    <t>непотпун</t>
  </si>
  <si>
    <t>nepopolna</t>
  </si>
  <si>
    <t>incompleto</t>
  </si>
  <si>
    <t>Ofullständig</t>
  </si>
  <si>
    <t>முழுமையடையாது</t>
  </si>
  <si>
    <t>Hindi kumpleto</t>
  </si>
  <si>
    <t>ที่ไม่สมบูรณ์</t>
  </si>
  <si>
    <t>eksik</t>
  </si>
  <si>
    <t>نامکمل</t>
  </si>
  <si>
    <t>không đầy đủ</t>
  </si>
  <si>
    <t>&lt;{1} year</t>
  </si>
  <si>
    <t>&lt;{1} العام</t>
  </si>
  <si>
    <t>&lt;{1} tahun</t>
  </si>
  <si>
    <t>&lt;{1} বছর</t>
  </si>
  <si>
    <t>&lt;{1} година</t>
  </si>
  <si>
    <t>&lt;{1}年</t>
  </si>
  <si>
    <t>&lt;{1} godine</t>
  </si>
  <si>
    <t>&lt;{1} rok</t>
  </si>
  <si>
    <t>&lt;{1} år</t>
  </si>
  <si>
    <t>&lt;{1} jaar</t>
  </si>
  <si>
    <t>&lt;{1} aastas</t>
  </si>
  <si>
    <t>&lt;{1} vuosi</t>
  </si>
  <si>
    <t>&lt;{1} an</t>
  </si>
  <si>
    <t>&lt;{1} Jahr</t>
  </si>
  <si>
    <t>&lt;{1} έτους</t>
  </si>
  <si>
    <t>&lt;{1} שנה</t>
  </si>
  <si>
    <t>&lt;{1} वर्ष</t>
  </si>
  <si>
    <t>&lt;{1} év</t>
  </si>
  <si>
    <t>&lt;{1} ára</t>
  </si>
  <si>
    <t>&lt;{1} anno</t>
  </si>
  <si>
    <t>&lt;{1} 年</t>
  </si>
  <si>
    <t>&lt;{1} 년</t>
  </si>
  <si>
    <t>&lt;{1} gads</t>
  </si>
  <si>
    <t>&lt;{1} metus</t>
  </si>
  <si>
    <t>&lt;{1} жил</t>
  </si>
  <si>
    <t>&lt;{1} ano</t>
  </si>
  <si>
    <t>&lt;{1} год</t>
  </si>
  <si>
    <t>&lt;{1} Иеар</t>
  </si>
  <si>
    <t>&lt;{1} leto</t>
  </si>
  <si>
    <t>&lt;{1} Año</t>
  </si>
  <si>
    <t>&lt;{1} ஆண்டு</t>
  </si>
  <si>
    <t>&lt;{1} taon</t>
  </si>
  <si>
    <t>&lt;{1} ปี</t>
  </si>
  <si>
    <t>&lt;{1} yıl</t>
  </si>
  <si>
    <t>&lt;{1} سال</t>
  </si>
  <si>
    <t>&lt;{1} năm</t>
  </si>
  <si>
    <t>&gt;{0} years</t>
  </si>
  <si>
    <t>&gt; {0} سنوات</t>
  </si>
  <si>
    <t>&gt; {0} tahun</t>
  </si>
  <si>
    <t>&gt; {0} বছর</t>
  </si>
  <si>
    <t>&gt; {0} години</t>
  </si>
  <si>
    <t>&gt;{0}年</t>
  </si>
  <si>
    <t>&gt; {0} godina</t>
  </si>
  <si>
    <t>&gt; {0} let</t>
  </si>
  <si>
    <t>&gt; {0} år</t>
  </si>
  <si>
    <t>&gt; {0} jaar</t>
  </si>
  <si>
    <t>&gt; {0} aastat</t>
  </si>
  <si>
    <t>&gt; {0} vuotta</t>
  </si>
  <si>
    <t>&gt; {0} ans</t>
  </si>
  <si>
    <t>&gt; {0} Jahre</t>
  </si>
  <si>
    <t>&gt; {0} χρόνια</t>
  </si>
  <si>
    <t>&gt; {0} שנים</t>
  </si>
  <si>
    <t>&gt; {0} साल</t>
  </si>
  <si>
    <t>&gt; {0} éves</t>
  </si>
  <si>
    <t>&gt; {0} ár</t>
  </si>
  <si>
    <t>&gt; {0} anni</t>
  </si>
  <si>
    <t>&gt;{0} 年</t>
  </si>
  <si>
    <t>&gt; {0} 년</t>
  </si>
  <si>
    <t>&gt; {0} gadi</t>
  </si>
  <si>
    <t>&gt; {0} metai</t>
  </si>
  <si>
    <t>&gt; {0} жил</t>
  </si>
  <si>
    <t>&gt; {0} lat</t>
  </si>
  <si>
    <t>&gt; {0} anos</t>
  </si>
  <si>
    <t>&gt; {0} de ani</t>
  </si>
  <si>
    <t>&gt; {0} лет</t>
  </si>
  <si>
    <t>&gt; {0} година</t>
  </si>
  <si>
    <t>&gt; {0} rokov</t>
  </si>
  <si>
    <t>&gt; {0} leti</t>
  </si>
  <si>
    <t>&gt; {0} años</t>
  </si>
  <si>
    <t>&gt;{0} ஆண்டுகள்</t>
  </si>
  <si>
    <t>&gt; {0} taon</t>
  </si>
  <si>
    <t>&gt; {0} ปี</t>
  </si>
  <si>
    <t>&gt; {0} Yıl</t>
  </si>
  <si>
    <t>&gt; {0} سال</t>
  </si>
  <si>
    <t>&gt; {0} năm</t>
  </si>
  <si>
    <t>Product Name</t>
  </si>
  <si>
    <t>Име на продукта</t>
  </si>
  <si>
    <t>产品名称</t>
  </si>
  <si>
    <t>產品名稱</t>
  </si>
  <si>
    <t>produkt navn</t>
  </si>
  <si>
    <t>Naam van het product</t>
  </si>
  <si>
    <t>toote nimi</t>
  </si>
  <si>
    <t>tuotteen nimi</t>
  </si>
  <si>
    <t>Όνομα Προϊόντος</t>
  </si>
  <si>
    <t>termék megnevezése</t>
  </si>
  <si>
    <t>Heiti vöru</t>
  </si>
  <si>
    <t>Prekės pavadinimas</t>
  </si>
  <si>
    <t>Nume produs</t>
  </si>
  <si>
    <t>Назив производа</t>
  </si>
  <si>
    <t>Ime izdelka</t>
  </si>
  <si>
    <t>Nombre del producto</t>
  </si>
  <si>
    <t>Pangalan ng Produkto</t>
  </si>
  <si>
    <t>ชื่อสินค้า</t>
  </si>
  <si>
    <t>Ürün Adı</t>
  </si>
  <si>
    <t>پروڈکٹ کا نام</t>
  </si>
  <si>
    <t>Registration Date</t>
  </si>
  <si>
    <t>التسجيل تسجيل</t>
  </si>
  <si>
    <t>Tanggal pendaftaran</t>
  </si>
  <si>
    <t>নিবন্ধনের তারিখ</t>
  </si>
  <si>
    <t>Дата на регистриране</t>
  </si>
  <si>
    <t>注册日期</t>
  </si>
  <si>
    <t>註冊日期</t>
  </si>
  <si>
    <t>Registracija Datum</t>
  </si>
  <si>
    <t>Datum registrace</t>
  </si>
  <si>
    <t>Registreringsdato</t>
  </si>
  <si>
    <t>Registratiedatum</t>
  </si>
  <si>
    <t>registreerimise aeg</t>
  </si>
  <si>
    <t>Rekisteröinti aika</t>
  </si>
  <si>
    <t>Date d'inscription</t>
  </si>
  <si>
    <t>Datum der Registrierung</t>
  </si>
  <si>
    <t>Ημερομηνία εγγραφής</t>
  </si>
  <si>
    <t>תאריך הרשמה</t>
  </si>
  <si>
    <t>पंजीकरण की तारीख</t>
  </si>
  <si>
    <t>regisztráció dátuma</t>
  </si>
  <si>
    <t>Skráningardagur</t>
  </si>
  <si>
    <t>Data registrazione</t>
  </si>
  <si>
    <t>登録日</t>
  </si>
  <si>
    <t>등록 날짜</t>
  </si>
  <si>
    <t>Reģistrācijas datums</t>
  </si>
  <si>
    <t>Registracijos data</t>
  </si>
  <si>
    <t>Tarikh pendaftaran</t>
  </si>
  <si>
    <t>Бүртгэгдсэн огноо</t>
  </si>
  <si>
    <t>Data rejestracji</t>
  </si>
  <si>
    <t>Data de Registro</t>
  </si>
  <si>
    <t>Data Inregistrarii</t>
  </si>
  <si>
    <t>Дата регистрации</t>
  </si>
  <si>
    <t>Датум регистрације</t>
  </si>
  <si>
    <t>Dátum registrácie</t>
  </si>
  <si>
    <t>Datum registracije</t>
  </si>
  <si>
    <t>Fecha de Registro</t>
  </si>
  <si>
    <t>Registreringsdatum</t>
  </si>
  <si>
    <t>பதிவு தேதி</t>
  </si>
  <si>
    <t>Petsa ng Pagpaparehistro</t>
  </si>
  <si>
    <t>วันที่ลงทะเบียน</t>
  </si>
  <si>
    <t>Kayıt tarihi</t>
  </si>
  <si>
    <t>رجسٹریشن تاریخ</t>
  </si>
  <si>
    <t>ngày đăng ký</t>
  </si>
  <si>
    <t>Review required</t>
  </si>
  <si>
    <t>المراجعة المطلوبة</t>
  </si>
  <si>
    <t>ulasan diperlukan</t>
  </si>
  <si>
    <t>পর্যালোচনা প্রয়োজন</t>
  </si>
  <si>
    <t>Преглед изисква</t>
  </si>
  <si>
    <t>需要回顾</t>
  </si>
  <si>
    <t>需要回顧</t>
  </si>
  <si>
    <t>Pregled potrebna</t>
  </si>
  <si>
    <t>nutné recenze</t>
  </si>
  <si>
    <t>anmeldelse kræves</t>
  </si>
  <si>
    <t>beoordeling vereist</t>
  </si>
  <si>
    <t>Review vaja</t>
  </si>
  <si>
    <t>Arvioita tarvitaan</t>
  </si>
  <si>
    <t>examen requis</t>
  </si>
  <si>
    <t>erforderliche</t>
  </si>
  <si>
    <t>κριτική απαιτείται</t>
  </si>
  <si>
    <t>סקירה הנדרשת</t>
  </si>
  <si>
    <t>समीक्षा आवश्यक</t>
  </si>
  <si>
    <t>felülvizsgálat szükséges</t>
  </si>
  <si>
    <t>endurskoðun þarf</t>
  </si>
  <si>
    <t>검토 필요</t>
  </si>
  <si>
    <t>nepieciešams pārskats</t>
  </si>
  <si>
    <t>apžvalga reikalingas</t>
  </si>
  <si>
    <t>kajian yang diperlukan</t>
  </si>
  <si>
    <t>хянах шаардлагатай</t>
  </si>
  <si>
    <t>gjennomgang nødvendig</t>
  </si>
  <si>
    <t>wymagana ocena</t>
  </si>
  <si>
    <t>revisão exigida</t>
  </si>
  <si>
    <t>Review necesar</t>
  </si>
  <si>
    <t>требуется отзыв</t>
  </si>
  <si>
    <t>потребан преглед</t>
  </si>
  <si>
    <t>nutné Recenzie</t>
  </si>
  <si>
    <t>potreben pregled</t>
  </si>
  <si>
    <t>Revisión requerida</t>
  </si>
  <si>
    <t>recension krävs</t>
  </si>
  <si>
    <t>kinakailangan ang pagsusuri</t>
  </si>
  <si>
    <t>การตรวจสอบที่จำเป็น</t>
  </si>
  <si>
    <t>İnceleme gerekli</t>
  </si>
  <si>
    <t>جائزہ کی ضرورت</t>
  </si>
  <si>
    <t>yêu cầu xem xét lại</t>
  </si>
  <si>
    <t>Supplier</t>
  </si>
  <si>
    <t>pemasok</t>
  </si>
  <si>
    <t>সরবরাহকারী</t>
  </si>
  <si>
    <t>доставчик</t>
  </si>
  <si>
    <t>dobavljač</t>
  </si>
  <si>
    <t>dodavatel</t>
  </si>
  <si>
    <t>leverandør</t>
  </si>
  <si>
    <t>Pakkuja</t>
  </si>
  <si>
    <t>fournisseur</t>
  </si>
  <si>
    <t>Lieferant</t>
  </si>
  <si>
    <t>प्रदायक</t>
  </si>
  <si>
    <t>szállító</t>
  </si>
  <si>
    <t>birgir</t>
  </si>
  <si>
    <t>供給者</t>
  </si>
  <si>
    <t>piegādātājs</t>
  </si>
  <si>
    <t>Tiekėjas</t>
  </si>
  <si>
    <t>pembekal</t>
  </si>
  <si>
    <t>Нийлүүлэгч</t>
  </si>
  <si>
    <t>fornecedor</t>
  </si>
  <si>
    <t>Furnizor</t>
  </si>
  <si>
    <t>добављач</t>
  </si>
  <si>
    <t>dodávateľ</t>
  </si>
  <si>
    <t>dobavitelj</t>
  </si>
  <si>
    <t>Leverantör</t>
  </si>
  <si>
    <t>சப்ளையர்</t>
  </si>
  <si>
    <t>ผู้จัดจำหน่าย</t>
  </si>
  <si>
    <t>سپلائر</t>
  </si>
  <si>
    <t>Undefined</t>
  </si>
  <si>
    <t>অবর্ণিত</t>
  </si>
  <si>
    <t>未定义</t>
  </si>
  <si>
    <t>未定義</t>
  </si>
  <si>
    <t>Neodređeno</t>
  </si>
  <si>
    <t>Nedefinováno</t>
  </si>
  <si>
    <t>udefineret</t>
  </si>
  <si>
    <t>undefined</t>
  </si>
  <si>
    <t>määramata</t>
  </si>
  <si>
    <t>määrittelemätön</t>
  </si>
  <si>
    <t>indéfini</t>
  </si>
  <si>
    <t>nicht definiert</t>
  </si>
  <si>
    <t>Απροσδιόριστο</t>
  </si>
  <si>
    <t>अपरिभाषित</t>
  </si>
  <si>
    <t>Nem definiált</t>
  </si>
  <si>
    <t>Indefinito</t>
  </si>
  <si>
    <t>정의되지 않은</t>
  </si>
  <si>
    <t>Nenurodytas</t>
  </si>
  <si>
    <t>тодорхойгүй</t>
  </si>
  <si>
    <t>niezdefiniowane</t>
  </si>
  <si>
    <t>indefinido</t>
  </si>
  <si>
    <t>nedefinit</t>
  </si>
  <si>
    <t>Не определено</t>
  </si>
  <si>
    <t>ундефинед</t>
  </si>
  <si>
    <t>nedefinované</t>
  </si>
  <si>
    <t>No definido</t>
  </si>
  <si>
    <t>odefinierad</t>
  </si>
  <si>
    <t>வரையறுக்கப்படாத</t>
  </si>
  <si>
    <t>Hindi natukoy</t>
  </si>
  <si>
    <t>ไม่ได้กำหนด</t>
  </si>
  <si>
    <t>tanımsız</t>
  </si>
  <si>
    <t>جانچ</t>
  </si>
  <si>
    <t>Vendor SDS Date</t>
  </si>
  <si>
    <t>بائع SDS التسجيل</t>
  </si>
  <si>
    <t>Penyedia SDS Tanggal</t>
  </si>
  <si>
    <t>বিক্রেতা SDS তারিখ</t>
  </si>
  <si>
    <t>Търговец SDS Дата</t>
  </si>
  <si>
    <t>供应商SDS日期</t>
  </si>
  <si>
    <t>供應商SDS日期</t>
  </si>
  <si>
    <t>Prodavač SDS Datum</t>
  </si>
  <si>
    <t>Prodejce SDS Datum</t>
  </si>
  <si>
    <t>Vendor SDS Dato</t>
  </si>
  <si>
    <t>Gebruikers SDS Datum</t>
  </si>
  <si>
    <t>Müüja SDS aeg</t>
  </si>
  <si>
    <t>Myyjä KTT Päivämäärä</t>
  </si>
  <si>
    <t>Fournisseur Fiche signalétique</t>
  </si>
  <si>
    <t>Anbieter SDS Datum</t>
  </si>
  <si>
    <t>Πωλητής SDS Ημερομηνία</t>
  </si>
  <si>
    <t>תאריך SDS ספק</t>
  </si>
  <si>
    <t>विक्रेता एमएसडीएस तिथि</t>
  </si>
  <si>
    <t>Szállító SDS dátuma</t>
  </si>
  <si>
    <t>Vendor SDS Dagsetning</t>
  </si>
  <si>
    <t>Fornitore dati SDS</t>
  </si>
  <si>
    <t>ベンダーSDS日付</t>
  </si>
  <si>
    <t>공급 업체 SDS 날짜</t>
  </si>
  <si>
    <t>Pārdevējs SDS datums</t>
  </si>
  <si>
    <t>Pardavėjas SDS data</t>
  </si>
  <si>
    <t>Penjual SDS Tarikh</t>
  </si>
  <si>
    <t>Худалдагч МААМ огноо</t>
  </si>
  <si>
    <t>Sprzedawca SDS Data</t>
  </si>
  <si>
    <t>Vendedor SDS Data</t>
  </si>
  <si>
    <t>Vendor SDS Data</t>
  </si>
  <si>
    <t>Производитель SDS Дата</t>
  </si>
  <si>
    <t>Продавац МСДС Датум</t>
  </si>
  <si>
    <t>Predajca SDS Dátum</t>
  </si>
  <si>
    <t>Prodajalec SDS Datum</t>
  </si>
  <si>
    <t>Fecha de la HDS del Vendor</t>
  </si>
  <si>
    <t>leverantör SDB Datum</t>
  </si>
  <si>
    <t>விற்பனையாளர் எஸ். டி. எஸ் தேதி</t>
  </si>
  <si>
    <t>SDS Petsa ng Vendor</t>
  </si>
  <si>
    <t>ผู้ขายความปลอดภัยวันที่</t>
  </si>
  <si>
    <t>Satıcı SDS Tarih</t>
  </si>
  <si>
    <t>وینڈر SDS تاریخ</t>
  </si>
  <si>
    <t>Nhà cung cấp SDS ngày</t>
  </si>
  <si>
    <t>اسم البائع</t>
  </si>
  <si>
    <t>Penyedia Nama</t>
  </si>
  <si>
    <t>Търговец Име</t>
  </si>
  <si>
    <t>prodavač Ime</t>
  </si>
  <si>
    <t>Název dodavatele</t>
  </si>
  <si>
    <t>leverandørnavn</t>
  </si>
  <si>
    <t>Aanbieder Naam</t>
  </si>
  <si>
    <t>Müüja Nimi</t>
  </si>
  <si>
    <t>toimittajan nimi</t>
  </si>
  <si>
    <t>Herstellername</t>
  </si>
  <si>
    <t>Προμηθευτή Ονοματεπώνυμο</t>
  </si>
  <si>
    <t>szállító neve</t>
  </si>
  <si>
    <t>Vendor Nafn</t>
  </si>
  <si>
    <t>pārdevējs Name</t>
  </si>
  <si>
    <t>Худалдагч нэр</t>
  </si>
  <si>
    <t>tilbyderen navn</t>
  </si>
  <si>
    <t>Nume Vendor</t>
  </si>
  <si>
    <t>Продавац Име</t>
  </si>
  <si>
    <t>názov dodávateľa</t>
  </si>
  <si>
    <t>Säljaren Namn</t>
  </si>
  <si>
    <t>Pangalan ng vendor</t>
  </si>
  <si>
    <t>satıcı Adı</t>
  </si>
  <si>
    <t>وینڈر نام</t>
  </si>
  <si>
    <t>بائع SDS</t>
  </si>
  <si>
    <t>Penyedia SDS</t>
  </si>
  <si>
    <t>Търговец SDS</t>
  </si>
  <si>
    <t>供应商SDS</t>
  </si>
  <si>
    <t>prodavač SDS</t>
  </si>
  <si>
    <t>prodejce SDS</t>
  </si>
  <si>
    <t>Müüja SDS</t>
  </si>
  <si>
    <t>Myyjä SDS</t>
  </si>
  <si>
    <t>vendeur FDS</t>
  </si>
  <si>
    <t>Anbieter SDS</t>
  </si>
  <si>
    <t>Πωλητής SDS</t>
  </si>
  <si>
    <t>ספק SDS</t>
  </si>
  <si>
    <t>विक्रेता एसडीएस</t>
  </si>
  <si>
    <t>Szállító SDS</t>
  </si>
  <si>
    <t>Venditore SDS</t>
  </si>
  <si>
    <t>공급 업체 SDS</t>
  </si>
  <si>
    <t>pārdevējs SDS</t>
  </si>
  <si>
    <t>Pardavėjas SDS</t>
  </si>
  <si>
    <t>Penjual SDS</t>
  </si>
  <si>
    <t>Худалдагч SDS</t>
  </si>
  <si>
    <t>sprzedawca SDS</t>
  </si>
  <si>
    <t>Vendedor SDS</t>
  </si>
  <si>
    <t>Производитель SDS</t>
  </si>
  <si>
    <t>продавац СДС</t>
  </si>
  <si>
    <t>Predajca SDS</t>
  </si>
  <si>
    <t>prodajalec SDS</t>
  </si>
  <si>
    <t>HDS del Vendor</t>
  </si>
  <si>
    <t>leverantör SDS</t>
  </si>
  <si>
    <t>vendor SDS</t>
  </si>
  <si>
    <t>ผู้ขาย SDS</t>
  </si>
  <si>
    <t>satıcı SDS</t>
  </si>
  <si>
    <t>وینڈر SDS</t>
  </si>
  <si>
    <t>nhà cung cấp SDS</t>
  </si>
  <si>
    <t>الموقع</t>
  </si>
  <si>
    <t>situs Web</t>
  </si>
  <si>
    <t>site Web</t>
  </si>
  <si>
    <t>Ιστοσελίδα</t>
  </si>
  <si>
    <t>weboldal</t>
  </si>
  <si>
    <t>mājas lapa</t>
  </si>
  <si>
    <t>вэб хуудас</t>
  </si>
  <si>
    <t>hjemmeside</t>
  </si>
  <si>
    <t>Strona WWW</t>
  </si>
  <si>
    <t>Site-ul</t>
  </si>
  <si>
    <t>вебсите</t>
  </si>
  <si>
    <t>Hemsida</t>
  </si>
  <si>
    <t>Web Sitesi</t>
  </si>
  <si>
    <t>Trang web</t>
  </si>
  <si>
    <t>Nombre del material</t>
  </si>
  <si>
    <t>statistics of published/unpublished SDS</t>
  </si>
  <si>
    <t>إحصائيات نشرت / SDS غير منشورة</t>
  </si>
  <si>
    <t>statistik diterbitkan / SDS yang tidak dipublikasikan</t>
  </si>
  <si>
    <t>প্রকাশিত / অপ্রকাশিত SDS পরিসংখ্যান</t>
  </si>
  <si>
    <t>статистика на публикувани / непубликувани SDS</t>
  </si>
  <si>
    <t>发布/未发布SDS统计数据</t>
  </si>
  <si>
    <t>發布/未發布SDS統計數據</t>
  </si>
  <si>
    <t>statistika objavljenih / neobjavljenih SDS</t>
  </si>
  <si>
    <t>statistiky publikovaných / nepublikovaných bezpečnostního listu</t>
  </si>
  <si>
    <t>statistik over offentliggjorte / upublicerede sikkerhedsdatablad</t>
  </si>
  <si>
    <t>statistieken van gepubliceerde / ongepubliceerde SDS</t>
  </si>
  <si>
    <t>statistikas avaldatud / avaldamata SDS</t>
  </si>
  <si>
    <t>Tilastojen julkaistu / julkaisematon KTT</t>
  </si>
  <si>
    <t>statistiques publiées / FS inédites</t>
  </si>
  <si>
    <t>Statistik veröffentlicht / unveröffentlichte Sicherheitsdatenblätter</t>
  </si>
  <si>
    <t>στατιστικά στοιχεία των δημοσιευμένων / αδημοσίευτα SDS</t>
  </si>
  <si>
    <t>סטטיסטיקה של SDS פורסם / לא פורסם</t>
  </si>
  <si>
    <t>प्रकाशित / अप्रकाशित एमएसडीएस के आँकड़े</t>
  </si>
  <si>
    <t>statisztikák publikált / nem publikált SDS</t>
  </si>
  <si>
    <t>tölfræði birt / óútgefnum SDS</t>
  </si>
  <si>
    <t>Statistiche SDS pubblicate/non pubblicate</t>
  </si>
  <si>
    <t>発行/未発行SDS 統計</t>
  </si>
  <si>
    <t>출판 / 출판되지 않은 물질 안전 보건 자료의 통계</t>
  </si>
  <si>
    <t>statistika publicēto / nepublicēti SDS</t>
  </si>
  <si>
    <t>statistika paskelbtų / neskelbtų MSDL</t>
  </si>
  <si>
    <t>statistik diterbitkan / SDS yang tidak diterbitkan</t>
  </si>
  <si>
    <t>хэвлэгдсэн / нийтлэгдээгүй хор аюулын лавлах мэдээлэлд нь статистик</t>
  </si>
  <si>
    <t>statistikk over publiserte / upubliserte datablad</t>
  </si>
  <si>
    <t>statystyki opublikowane / niepublikowanych SDS</t>
  </si>
  <si>
    <t>estatísticas de publicados / SDS inéditos</t>
  </si>
  <si>
    <t>Statisticile publicate de / FTS nepublicate</t>
  </si>
  <si>
    <t>статистика Издатель / неопубликованных ПБ</t>
  </si>
  <si>
    <t>Статистика Публисхед / необјављеним МСДС</t>
  </si>
  <si>
    <t>štatistiky publikovaných / nepublikovaných KBÚ</t>
  </si>
  <si>
    <t>Statistika objavljenih / neobjavljenih SDS</t>
  </si>
  <si>
    <t>Estadísticas de HDS publicadas / no publicadas.</t>
  </si>
  <si>
    <t>statistik över publicerade / opublicerade SDB</t>
  </si>
  <si>
    <t>வெளியிடப்பட்ட/வெளியிடப்படாத SDS இன் புள்ளிவிவரங்கள்</t>
  </si>
  <si>
    <t>mga istatistika ng nai-publish na / hindi nai-publish SDS</t>
  </si>
  <si>
    <t>สถิติของการตีพิมพ์ / ความปลอดภัยที่ไม่ได้เผยแพร่</t>
  </si>
  <si>
    <t>yayınlanmış / yayınlanmamış SDS istatistikleri</t>
  </si>
  <si>
    <t>شائع / اپرکاشت SDS کے اعداد و شمار</t>
  </si>
  <si>
    <t>số liệu thống kê được công bố / SDS chưa được công bố</t>
  </si>
  <si>
    <t>Number of published/unpublished SDS</t>
  </si>
  <si>
    <t>نشرت عدد من / SDS غير منشورة</t>
  </si>
  <si>
    <t>Jumlah diterbitkan / SDS yang tidak dipublikasikan</t>
  </si>
  <si>
    <t>প্রকাশিত / অপ্রকাশিত SDS সংখ্যা</t>
  </si>
  <si>
    <t>Брой публикувани / непубликувани SDS</t>
  </si>
  <si>
    <t>发布/未发布SDS数</t>
  </si>
  <si>
    <t>發布/未發布SDS數</t>
  </si>
  <si>
    <t>Broj objavljenih / neobjavljenih SDS</t>
  </si>
  <si>
    <t>Počet zveřejněných / nepublikovaných bezpečnostního listu</t>
  </si>
  <si>
    <t>Antal af publicerede / upublicerede sikkerhedsdatablad</t>
  </si>
  <si>
    <t>Aantal gepubliceerde / ongepubliceerde SDS</t>
  </si>
  <si>
    <t>Avaldanud mitmeid / avaldamata SDS</t>
  </si>
  <si>
    <t>Julkaistuja / julkaisemattomista KTT</t>
  </si>
  <si>
    <t>Nombre de FDS inédits publiés /</t>
  </si>
  <si>
    <t>Anzahl der veröffentlichten / unveröffentlichte Sicherheitsdatenblätter</t>
  </si>
  <si>
    <t>Αριθμός δημοσιευμένων / αδημοσίευτα SDS</t>
  </si>
  <si>
    <t>מספר SDS פורסם / לא פורסם</t>
  </si>
  <si>
    <t>प्रकाशित / अप्रकाशित एमएसडीएस की संख्या</t>
  </si>
  <si>
    <t>Számos publikált / nem publikált SDS</t>
  </si>
  <si>
    <t>Fjöldi birtra / óútgefnum SDS</t>
  </si>
  <si>
    <t>Numero di SDS pubblicate/non pubblicate</t>
  </si>
  <si>
    <t>発行/未発行SDS数</t>
  </si>
  <si>
    <t>출판 / 출판되지 않은 SDS의 수</t>
  </si>
  <si>
    <t>Publicēto / nepublicētu SDS</t>
  </si>
  <si>
    <t>Paskelbtų / neskelbtų MSDL</t>
  </si>
  <si>
    <t>Bilangan diterbitkan / SDS yang tidak diterbitkan</t>
  </si>
  <si>
    <t>Хэвлэгдсэн / нийтлэгдээгүй хор аюулын лавлах мэдээлэлд тоо</t>
  </si>
  <si>
    <t>Antall publiserte / upubliserte datablad</t>
  </si>
  <si>
    <t>Liczba opublikowanych / niepublikowanych SDS</t>
  </si>
  <si>
    <t>Número de publicados / SDS inéditos</t>
  </si>
  <si>
    <t>Numărul de publicate / nepublicate SDS</t>
  </si>
  <si>
    <t>Количество опубликованных / неопубликованных ПБ</t>
  </si>
  <si>
    <t>Број објављених / необјављених МСДС</t>
  </si>
  <si>
    <t>Počet zverejnených / nepublikovaných KBÚ</t>
  </si>
  <si>
    <t>Število objavljenih / neobjavljenih SDS</t>
  </si>
  <si>
    <t>Número de HDS publicadas / no publicadas</t>
  </si>
  <si>
    <t>Antal publicerade / opublicerade SDB</t>
  </si>
  <si>
    <t>வெளியிடப்பட்ட/வெளியிடப்படாத SDS இன் எண்ணிக்கை</t>
  </si>
  <si>
    <t>Bilang ng mga nai-publish na / hindi nai-publish SDS</t>
  </si>
  <si>
    <t>จำนวนการตีพิมพ์ / ความปลอดภัยที่ไม่ได้เผยแพร่</t>
  </si>
  <si>
    <t>Yayınlanmış / yayınlanmamış sızma sayısı</t>
  </si>
  <si>
    <t>شائع / اپرکاشت SDS کی تعداد</t>
  </si>
  <si>
    <t>Số công bố / SDS chưa được công bố</t>
  </si>
  <si>
    <t>statistics of SDS authored</t>
  </si>
  <si>
    <t>بتأليف إحصائيات SDS</t>
  </si>
  <si>
    <t>statistik SDS menulis</t>
  </si>
  <si>
    <t>SDS পরিসংখ্যান রচনা</t>
  </si>
  <si>
    <t>статистика на SDS автор</t>
  </si>
  <si>
    <t>所撰写的SDS统计数据</t>
  </si>
  <si>
    <t>所撰寫的SDS統計數據</t>
  </si>
  <si>
    <t>statistika SDS autor</t>
  </si>
  <si>
    <t>statistiky SDS napsal</t>
  </si>
  <si>
    <t>statistik SDS forfattet</t>
  </si>
  <si>
    <t>statistieken van SDS auteur</t>
  </si>
  <si>
    <t>statistika SDS autoriks</t>
  </si>
  <si>
    <t>Tilastojen SDS kirjoittanut</t>
  </si>
  <si>
    <t>statistiques de la SDD ont rédigé</t>
  </si>
  <si>
    <t>Statistik der SDS verfasst</t>
  </si>
  <si>
    <t>στατιστικά στοιχεία της SDS συγγράψει</t>
  </si>
  <si>
    <t>סטטיסטיקה של SDS חיברה</t>
  </si>
  <si>
    <t>एसडीएस के आंकड़े लेखक</t>
  </si>
  <si>
    <t>statisztikák SDS szerzője</t>
  </si>
  <si>
    <t>tölfræði SDS höfundur</t>
  </si>
  <si>
    <t>Statistiche di SDS create</t>
  </si>
  <si>
    <t>SDS作成数 統計</t>
  </si>
  <si>
    <t>SDS의 통계 저술</t>
  </si>
  <si>
    <t>statistika SDS autors</t>
  </si>
  <si>
    <t>statistika SDL autorius</t>
  </si>
  <si>
    <t>statistik SDS mengarang</t>
  </si>
  <si>
    <t>SDS-ийн статистик бичсэн</t>
  </si>
  <si>
    <t>statistikk over SDS forfattet</t>
  </si>
  <si>
    <t>statystyki SDS autorem</t>
  </si>
  <si>
    <t>estatísticas da SDS autoria</t>
  </si>
  <si>
    <t>Statisticile de SDS autor</t>
  </si>
  <si>
    <t>статистика SDS автором</t>
  </si>
  <si>
    <t>Статистика СДС аутор</t>
  </si>
  <si>
    <t>štatistiky SDS napísal</t>
  </si>
  <si>
    <t>Statistika SDS Avtor</t>
  </si>
  <si>
    <t>Estadísticas de HDS escritas</t>
  </si>
  <si>
    <t>statistik SDS authored</t>
  </si>
  <si>
    <t>எஸ். டி. எஸ்ஸின் புள்ளிவிவரங்கள் எழுதியுள்ளன</t>
  </si>
  <si>
    <t>mga istatistika ng SDS akda</t>
  </si>
  <si>
    <t>สถิติของ SDS ประพันธ์</t>
  </si>
  <si>
    <t>SDS istatistikleri yazmıştır</t>
  </si>
  <si>
    <t>SDS کے اعداد و شمار تحریر</t>
  </si>
  <si>
    <t>thống kê của SDS tác giả</t>
  </si>
  <si>
    <t>Number of SDS authored</t>
  </si>
  <si>
    <t>عدد SDS تأليف</t>
  </si>
  <si>
    <t>Jumlah SDS menulis</t>
  </si>
  <si>
    <t>SDS সংখ্যা রচনা</t>
  </si>
  <si>
    <t>Брой на SDS автор</t>
  </si>
  <si>
    <t>SDS数目撰写</t>
  </si>
  <si>
    <t>SDS數目撰寫</t>
  </si>
  <si>
    <t>Broj SDS autor</t>
  </si>
  <si>
    <t>Počet SDS napsal</t>
  </si>
  <si>
    <t>Antal SDS forfattet</t>
  </si>
  <si>
    <t>Aantal SDS auteur</t>
  </si>
  <si>
    <t>Arv SDS autoriks</t>
  </si>
  <si>
    <t>Määrä SDS kirjoittanut</t>
  </si>
  <si>
    <t>Nombre de FDS auteur</t>
  </si>
  <si>
    <t>Anzahl der SDS verfasst</t>
  </si>
  <si>
    <t>Αριθμός SDS συγγράψει</t>
  </si>
  <si>
    <t>מספר SDS חיבר</t>
  </si>
  <si>
    <t>एसडीएस की संख्या लेखक</t>
  </si>
  <si>
    <t>Száma SDS szerzője</t>
  </si>
  <si>
    <t>Fjöldi SDS höfundur</t>
  </si>
  <si>
    <t>Numero SDS creato</t>
  </si>
  <si>
    <t>SDS作成数</t>
  </si>
  <si>
    <t>SDS의 수 제작</t>
  </si>
  <si>
    <t>Autors skaits SDS</t>
  </si>
  <si>
    <t>Autorius skaičius SDS</t>
  </si>
  <si>
    <t>Bilangan SDS mengarang</t>
  </si>
  <si>
    <t>SDS тоо бичсэн</t>
  </si>
  <si>
    <t>Antall SDS forfattet</t>
  </si>
  <si>
    <t>Ilość SDS autorem</t>
  </si>
  <si>
    <t>Número de SDS autoria</t>
  </si>
  <si>
    <t>Numărul de SDS autor</t>
  </si>
  <si>
    <t>Количество SDS автором</t>
  </si>
  <si>
    <t>Број СДС аутор</t>
  </si>
  <si>
    <t>Počet SDS napísal</t>
  </si>
  <si>
    <t>Število SDS Avtor</t>
  </si>
  <si>
    <t>Número de HDS escritas</t>
  </si>
  <si>
    <t>Antal SDS författat</t>
  </si>
  <si>
    <t>எழுதப்பட்ட எஸ். டி. க்களின் எண்ணிக்கை</t>
  </si>
  <si>
    <t>Bilang ng SDS akda</t>
  </si>
  <si>
    <t>จำนวน SDS ประพันธ์</t>
  </si>
  <si>
    <t>SDS sayısı yazmıştır</t>
  </si>
  <si>
    <t>SDS کی تعداد تحریر</t>
  </si>
  <si>
    <t>Số SDS tác giả</t>
  </si>
  <si>
    <t>statistics of sds under review</t>
  </si>
  <si>
    <t>إحصائيات SDS قيد الاستعراض</t>
  </si>
  <si>
    <t>statistik sds dikaji</t>
  </si>
  <si>
    <t>পর্যালোচনার অধীনে SDS পরিসংখ্যান</t>
  </si>
  <si>
    <t>статистика на SDS, предмет на преразглеждане</t>
  </si>
  <si>
    <t>审查SDS统计</t>
  </si>
  <si>
    <t>審查SDS統計</t>
  </si>
  <si>
    <t>statistika SDS-a u istraživanje,</t>
  </si>
  <si>
    <t>statistiky BL jsou předmětem přezkumu</t>
  </si>
  <si>
    <t>statistik over sds under revision</t>
  </si>
  <si>
    <t>statistieken van sds onder inspectie</t>
  </si>
  <si>
    <t>statistika SDS läbivaatamisel</t>
  </si>
  <si>
    <t>Tilastojen SDS tarkastelun alla</t>
  </si>
  <si>
    <t>statistiques de fds en cours d'examen</t>
  </si>
  <si>
    <t>Statistiken von sds im Berichts</t>
  </si>
  <si>
    <t>στατιστικές των sds υπό εξέταση</t>
  </si>
  <si>
    <t>סטטיסטיקה של SDS הנסקר</t>
  </si>
  <si>
    <t>समीक्षाधीन एसडीएस के आँकड़े</t>
  </si>
  <si>
    <t>statisztikák SDS felülvizsgálat alatt</t>
  </si>
  <si>
    <t>tölfræði SDS skoðunar</t>
  </si>
  <si>
    <t>Statistiche SDS in esame</t>
  </si>
  <si>
    <t>レビュー中SDS 統計</t>
  </si>
  <si>
    <t>검토중인 SDS의 통계</t>
  </si>
  <si>
    <t>statistika SDS pārskatāmo</t>
  </si>
  <si>
    <t>statistika sds nagrinėjamų</t>
  </si>
  <si>
    <t>statistik SDS dikaji</t>
  </si>
  <si>
    <t>хяналт дор SDS-ийн статистик</t>
  </si>
  <si>
    <t>statistikk av SDS til gjennomgang</t>
  </si>
  <si>
    <t>Statystyki SDS ramach przeglądu</t>
  </si>
  <si>
    <t>estatísticas da SDS em análise</t>
  </si>
  <si>
    <t>Statisticile de SDS în curs de revizuire</t>
  </si>
  <si>
    <t>статистика SDS рассматриваемых</t>
  </si>
  <si>
    <t>Статистика СДС предмет разматрања</t>
  </si>
  <si>
    <t>štatistiky BL sú predmetom preskúmania</t>
  </si>
  <si>
    <t>Statistika sds predmet pregleda</t>
  </si>
  <si>
    <t>Estadísticas de HDS bajo revisión.</t>
  </si>
  <si>
    <t>Statistiken på sds som granskas</t>
  </si>
  <si>
    <t>மதிப்பாய்வில் உள்ள எஸ். டி. எஸ்ஸின் புள்ளிவிவரங்கள்</t>
  </si>
  <si>
    <t>mga istatistika ng sds ilalim ng pagsusuri</t>
  </si>
  <si>
    <t>สถิติของ SDS ภายใต้การทบทวน</t>
  </si>
  <si>
    <t>inceleme altında sds istatistikleri</t>
  </si>
  <si>
    <t>زیر جائزہ SDS کے اعداد و شمار</t>
  </si>
  <si>
    <t>thống kê của SDS được xem xét</t>
  </si>
  <si>
    <t>SDS Under Review</t>
  </si>
  <si>
    <t>SDS تحت المراجعة</t>
  </si>
  <si>
    <t>SDS Under Ulasan</t>
  </si>
  <si>
    <t>SDS অধীনে পর্যালোচনা</t>
  </si>
  <si>
    <t>SDS Под Review</t>
  </si>
  <si>
    <t>在审查的SDS</t>
  </si>
  <si>
    <t>在審查的SDS</t>
  </si>
  <si>
    <t>SDS Pod pregled</t>
  </si>
  <si>
    <t>SDS je předmětem přezkumu,</t>
  </si>
  <si>
    <t>FDS en cours de révision</t>
  </si>
  <si>
    <t>SDS Υπό αναθεώρηση</t>
  </si>
  <si>
    <t>SDS תחת סקירה</t>
  </si>
  <si>
    <t>एसडीएस समीक्षा के तहत</t>
  </si>
  <si>
    <t>SDS felülvizsgálat alatt</t>
  </si>
  <si>
    <t>SDS Undir Review</t>
  </si>
  <si>
    <t>SDS in esame</t>
  </si>
  <si>
    <t>レビュー中SDS</t>
  </si>
  <si>
    <t>SDS에서 검토</t>
  </si>
  <si>
    <t>SDS Saskaņā apskats</t>
  </si>
  <si>
    <t>SDS Pagal apžvalga</t>
  </si>
  <si>
    <t>SDS Di bawah Kajian</t>
  </si>
  <si>
    <t>SDS дагуу тойм</t>
  </si>
  <si>
    <t>SDS Under omtale</t>
  </si>
  <si>
    <t>SDS Pod recenzję</t>
  </si>
  <si>
    <t>SDS Sub Review</t>
  </si>
  <si>
    <t>SDS Под отзыв</t>
  </si>
  <si>
    <t>СДС у разматрању</t>
  </si>
  <si>
    <t>SDS je predmetom preskúmania,</t>
  </si>
  <si>
    <t>SDS Pod Review</t>
  </si>
  <si>
    <t>HDS bajo revisión</t>
  </si>
  <si>
    <t>மதிப்பாய்வில் உள்ள எஸ். டி. எஸ்</t>
  </si>
  <si>
    <t>SDS Sa ilalim ng Repasuhin</t>
  </si>
  <si>
    <t>SDS ภายใต้การตรวจสอบ</t>
  </si>
  <si>
    <t>SDS altında İnceleme</t>
  </si>
  <si>
    <t>SDS کے تحت جائزہ</t>
  </si>
  <si>
    <t>SDS Theo nhận xét</t>
  </si>
  <si>
    <t>Explosives are incompatible in transport with all other dangerous goods in all quantities except as provided in the Australian Explosives Code or, for Division 1.4S, where 9.1.2.2.2 applies.</t>
  </si>
  <si>
    <t>المتفجرات لا تتفق في مجال النقل مع كافة البضائع الخطرة الأخرى في جميع كميات باستثناء ما هو منصوص عليه في قانون المتفجرات الأسترالي، أو لقسم 1.4S، حيث ينطبق 9.1.2.2.2.</t>
  </si>
  <si>
    <t>Bahan Peledak tidak kompatibel transportasi dengan semua barang berbahaya lainnya di semua kuantitas kecuali sebagaimana ditentukan dalam Bahan Peledak Kode Australia atau, untuk Divisi 1.4s, di mana 9.1.2.2.2 berlaku.</t>
  </si>
  <si>
    <t>বিস্ফোরক 9.1.2.2.2 প্রযোজ্য যেখানে বিভাগ 1.4S জন্য, অস্ট্রেলিয়ান বিস্ফোরক কোড দেওয়া বা ছাড়া সব পরিমাণে অন্য সব বিপজ্জনক পণ্য সঙ্গে পরিবহন বেমানান.</t>
  </si>
  <si>
    <t>Експлозивите са несъвместими в транспорта с всички други опасни товари във всички количества, с изключение, както е предвидено в австралийската Експлозиви кодекс или, за Раздел 1.4S, където 9.1.2.2.2 се прилага.</t>
  </si>
  <si>
    <t>爆炸物是不兼容的运输与其他危险品的除外规定在澳大利亚炸药代码，或者为师1.4S，其中9.1.2.2.2适用于所有数量。</t>
  </si>
  <si>
    <t>爆炸物是不兼容的運輸與其他危險品的除外規定在澳大利亞炸藥代碼，或者為師1.4S，其中9.1.2.2.2適用於所有數量。</t>
  </si>
  <si>
    <t>Eksplozivi su nespojivi u prometu sa svim drugim opasnim tvarima u svim količinama, osim kako je predviđeno u australskoj eksplozivom zakona ili, za diviziju 1.4S, gdje 9.1.2.2.2 primjenjuje.</t>
  </si>
  <si>
    <t>Výbušniny jsou neslučitelné v dopravě se všemi ostatními nebezpečnými věcmi ve všech množství, s výjimkou stanovenou v australském výbušninách kodexu nebo pro divizi 1.4S, kde 9.1.2.2.2 platí.</t>
  </si>
  <si>
    <t>Sprængstoffer er uforenelige i transport med alle andre farlige stoffer i alle de mængder, undtagen som fastsat i den australske eksplosivstoffer kodeks eller for Division 1.4S, hvor 9.1.2.2.2 finder anvendelse.</t>
  </si>
  <si>
    <t>Explosieven zijn onverenigbaar in het vervoer met alle andere gevaarlijke goederen in alle hoeveelheden, behoudens het bepaalde in de Australische Explosieven Wetboek of, voor de divisie 1.4S, waar 9.1.2.2.2 van toepassing.</t>
  </si>
  <si>
    <t>Lõhkeained ei sobi transpordi koos kõigi muude ohtlike kaupade kõikide koguste kui see on sätestatud Australian lõhkeained kood või divisjoni 1.4S, kus 9.1.2.2.2 kehtib.</t>
  </si>
  <si>
    <t>Räjähteet ovat ristiriidassa liikenteessä kaikkien muiden vaarallisten aineiden kaikki määrät ellei Australian Räjähdysaineet koodin tai muun Division 1.4S, jossa 9.1.2.2.2 sovelletaan.</t>
  </si>
  <si>
    <t>Les explosifs sont incompatibles dans les transports avec toutes les autres marchandises dangereuses dans toutes les quantités, sauf dans les cas prévus dans le Code australien ou explosifs, pour la division 1.4S, où 9.1.2.2.2 s'applique.</t>
  </si>
  <si>
    <t>Sprengstoffe sind in der Verkehrs mit allen anderen gefährlichen Gütern in allen Mengen, sofern im australischen Sprengstoff-Code oder vorgesehen ist, zum Unterklasse 1.4S, wo 9.1.2.2.2 gilt nicht vereinbar.</t>
  </si>
  <si>
    <t>Εκρηκτικά είναι ασυμβίβαστες στις μεταφορές με όλα τα άλλα επικίνδυνα εμπορεύματα σε όλες τις ποσότητες, εκτός όπως προβλέπεται στην αυστραλιανή Εκρηκτικά Κώδικα ή, για Division 1.4S, όπου ισχύει 9.1.2.2.2.</t>
  </si>
  <si>
    <t>חומר הנפץ אינו עולה בקנה בתחבורה עם כל חומרים מסוכנים אחרים בכל הכמויות, למעט כאמור בקוד חומרי נפץ האוסטרלי או, ל1.4S חטיבה, שבו 9.1.2.2.2 חלה.</t>
  </si>
  <si>
    <t>विस्फोटक 9.1.2.2.2 लागू होता है जहां डिवीजन 1.4S, के लिए, ऑस्ट्रेलियाई विस्फोटक कोड में प्रदान की जाती है या के रूप में छोड़कर सभी मात्रा में अन्य सभी खतरनाक सामान के साथ परिवहन में असंगत हैं.</t>
  </si>
  <si>
    <t>Robbanóanyagok összeegyeztethetetlenek a közlekedés összes többi veszélyes áru minden mennyiségben, kivéve ahogy az ausztrál robbanóanyagok kód és az osztály 1.4S, ahol 9.1.2.2.2 alkalmazni.</t>
  </si>
  <si>
    <t>Sprengiefni eru ósamrýmanleg í samgöngum með öllum öðrum hættulegum farmi í öllum magni nema kveðið í Ástralíu Sprengiefni Code eða fyrir deild 1.4S, þar 9.1.2.2.2 gildir.</t>
  </si>
  <si>
    <t>Il trasporto di esplosivi è incompatibile con tutte le altre merci pericolose in tutte le quantità salvo quanto previsto dal Codice australiano esplosivi o, per la divisione 1.4S dove si applica la 9.1.2.2.2.</t>
  </si>
  <si>
    <t>オーストラリアの爆発物コードまたは9.1.2.2.2が適用される区分1.4Sに規定されている場合を除き、爆発物は、他のあらゆる危険物との輸送において、その量にかかわらず、混触危険性を有する。</t>
  </si>
  <si>
    <t>폭발물은 9.1.2.2.2이 적용 부문 1.4S, 대한, 호주 폭발물 코드에 제공되거나 제외하고 모든 수량의 다른 모든 위험화물과 수송 호환되지 않습니다.</t>
  </si>
  <si>
    <t>Sprāgstvielas ir nesavienojami transportā ar visām citām bīstamajām precēm, kas visiem daudzumiem, izņemot gadījumus, kas noteikti Austrālijas sprāgstvielu kodeksu, vai, Division 1.4S, ja piemēro 9.1.2.2.2.</t>
  </si>
  <si>
    <t>Sprogmenys yra nesuderinama transporto su visais kitais pavojingais kroviniais visus kiekius, išskyrus kaip numatyta Australijos sprogmenų kodekso arba, 1.4S skyriaus, kai taikoma 9.1.2.2.2.</t>
  </si>
  <si>
    <t>Bahan letupan serasi dalam pengangkutan dengan semua barang-barang berbahaya yang lain dalam semua kuantiti kecuali sebagaimana yang diperuntukkan dalam Bahan Letupan Kod Australia atau, Bahagian 1.4S, di mana 9.1.2.2.2 terpakai.</t>
  </si>
  <si>
    <t>Тэсрэх бодис 9.1.2.2.2 хамаарах газар хэлтсийн 1.4S хувьд Австралийн Тэсрэх бодис хуульд заасан буюу бусад бүх тоо бусад бүх аюултай бараа тээврийн нийцгүй байдаг.</t>
  </si>
  <si>
    <t>Sprengstoff er uforenlig i transport med alle andre farlig gods i alle mengder, unntatt som forutsatt i den australske Sprengstoff kode eller, for Divisjon 1.4S, hvor 9.1.2.2.2 gjelder.</t>
  </si>
  <si>
    <t>Materiały wybuchowe są niezgodne w transporcie z wszystkich innych towarów niebezpiecznych w ilościach, o ile nie wszystkie przewidziane w australijskim Kodeksu wybuchowych lub, dla działu 1.4S, gdzie stosuje 9.1.2.2.2.</t>
  </si>
  <si>
    <t>Explosivos são incompatíveis no transporte com todas as outras mercadorias perigosas em todas as quantidades, exceto conforme previsto no Código Explosivos australiano ou, para a Divisão 1.4S, onde 9.1.2.2.2 aplica.</t>
  </si>
  <si>
    <t>Explozivi sunt incompatibile în transportul cu toate celelalte mărfuri periculoase în cantități toate, cu excepția celor prevăzute în Explozivi australian Codul sau, pentru divizia 1.4S, în cazul în care se aplică 9.1.2.2.2.</t>
  </si>
  <si>
    <t>Взрывчатые вещества несовместимы в транспорте со всеми другими опасными грузами во всех количествах исключением случаев, предусмотренных в австралийском взрывчатых кодекса или, для категории 1.4S, где 9.1.2.2.2 применяется.</t>
  </si>
  <si>
    <t>Експлозиви су неспојиве у транспорту са свим осталим опасним материјама у свим количинама, осим као што је предвиђено у аустралијском експлозива законика или, за подјелу 1.4с, где 9.1.2.2.2 односи.</t>
  </si>
  <si>
    <t>Výbušniny sú nezlučiteľné v doprave so všetkými ostatnými nebezpečnými látkami vo všetkých množstve, s výnimkou uvedenou v austrálskom výbušninách kódexu alebo pre divíziu 1.4S, kde 9.1.2.2.2 platí.</t>
  </si>
  <si>
    <t>Eksplozivi so nezdružljive v prometu z vsemi drugimi nevarnimi snovmi v vseh količinah, razen kot je določeno v avstralskem eksplozivih zakonika ali za oddelek 1.4S, kadar se uporablja 9.1.2.2.2.</t>
  </si>
  <si>
    <t xml:space="preserve">Los explosivos son incompatibles para el transporte con todas las demás mercancías peligrosas en cualquier cantidad, excepto lo dispuesto en el Código de explosivos australianos o, para la División 1.4, donde la section  9.1.2.2.2 aplica. </t>
  </si>
  <si>
    <t>Sprängämnen är oförenliga inom transport med övriga farligt gods i alla mängder utom vad som anges i den australiska Explosives koden eller, för division 1.4S, där 9.1.2.2.2 tillämpas.</t>
  </si>
  <si>
    <t>ஆஸ்திரேலிய வெடிபொருள் குறியீட்டில் வழங்கப்பட்டதைத் தவிர மற்ற அனைத்து ஆபத்தான பொருட்களிலும் வெடிபொருட்கள் போக்குவரத்தில் பொருந்தாது அல்லது பிரிவு 1.4 S க்கு, 9.1.2.2.2 பொருந்தும்.</t>
  </si>
  <si>
    <t>Explosives ay hindi tugma sa transportasyon sa lahat ng iba pang mga mapanganib na mga kalakal sa lahat ng mga dami maliban kung itinatadhana sa Kodigo sa Explosives sa Australya o, para sa Dibisyon 1.4S, kung saan 9.1.2.2.2 nalalapat.</t>
  </si>
  <si>
    <t>วัตถุระเบิดที่เข้ากันไม่ได้ในการขนส่งที่มีสินค้าอันตรายอื่น ๆ ทั้งหมดในปริมาณทั้งหมดยกเว้นที่บัญญัติไว้ในวัตถุระเบิดของประเทศออสเตรเลียหรือสำหรับกอง 1.4S ที่ 9.1.2.2.2 ใช้</t>
  </si>
  <si>
    <t>Patlayıcılar 9.1.2.2.2 geçerlidir Bölümü 1.4S için, Avustralya Patlayıcılar Kanunu sağlanan ya da dışında tüm miktarlarda diğer tüm tehlikeli mal taşımacılığında uyumsuzdur.</t>
  </si>
  <si>
    <t>دھماکہ خیز مواد 9.1.2.2.2 لاگو ہوتا ہے جہاں ڈویژن 1.4S، کے لئے، آسٹریلیا کے دھماکہ خیز مواد کے کوڈ میں فراہم کی یا کے طور پر کے علاوہ تمام مقدار میں دیگر تمام خطرناک سامان کے ساتھ نقل و حمل میں مطابقت نہیں ہیں.</t>
  </si>
  <si>
    <t>Chất nổ là không tương thích với tất cả vận tải hàng nguy hiểm khác trong tất cả số lượng, ngoại trừ theo quy định tại Luật Chất nổ Úc hoặc, đối với bộ phận 1.4S, nơi 9.1.2.2.2 áp dụng.</t>
  </si>
  <si>
    <t>You can not combine IBC with a normal package</t>
  </si>
  <si>
    <t>لا يمكنك الجمع بين IBC مع حزمة العادية</t>
  </si>
  <si>
    <t>Anda tidak dapat menggabungkan IBC dengan paket yang normal</t>
  </si>
  <si>
    <t>আপনি একটি স্বাভাবিক প্যাকেজের সাথে IBC একত্রিত করতে পারেন</t>
  </si>
  <si>
    <t>Вие не можете да комбинирате IBC с нормален пакет</t>
  </si>
  <si>
    <t>不能将周转箱与普通包</t>
  </si>
  <si>
    <t>不能將周轉箱與普通包</t>
  </si>
  <si>
    <t>Vi ne možete kombinirati IBC s normalnom pakiranju</t>
  </si>
  <si>
    <t>Nemůžete kombinovat IBC s normálním balíčkem</t>
  </si>
  <si>
    <t>Du kan ikke kombinere IBC med en normal pakke</t>
  </si>
  <si>
    <t>U kunt IBC niet combineren met een normale pakket</t>
  </si>
  <si>
    <t>Sa ei saa kombineerida IBC normaalse paketi</t>
  </si>
  <si>
    <t>Et voi yhdistää IBC normaali paketti</t>
  </si>
  <si>
    <t>Vous ne pouvez pas combiner IBC avec un paquet normale</t>
  </si>
  <si>
    <t>Sie können IBC nicht kombinieren mit einem normalen Paket</t>
  </si>
  <si>
    <t>Δεν μπορείτε να συνδυάσετε IBC με ένα κανονικό πακέτο</t>
  </si>
  <si>
    <t>אתה לא יכול לשלב IBC עם חבילה רגילה</t>
  </si>
  <si>
    <t>आप एक सामान्य पैकेज के साथ IBC गठबंधन नहीं कर सकते</t>
  </si>
  <si>
    <t>Nem lehet kombinálni IBC normál csomagban</t>
  </si>
  <si>
    <t>Þú getur ekki sameinað IBC með venjulegan pakka</t>
  </si>
  <si>
    <t>Non è possibile combinare un IBC con un imballaggio normale</t>
  </si>
  <si>
    <t>通常容器とIBCを組み合わせることはできません。</t>
  </si>
  <si>
    <t>당신은 보통의 패키지와 IBC를 결합 할 수 없습니다</t>
  </si>
  <si>
    <t>Jūs nevarat apvienot IBC ar normālu paketi</t>
  </si>
  <si>
    <t>Jūs negalite sujungti IBC su įprastu pakuotės</t>
  </si>
  <si>
    <t>Anda tidak boleh menggabungkan IBC dengan pakej biasa</t>
  </si>
  <si>
    <t>Та энгийн багц IBC нэгтгэх чадахгүй байгаа</t>
  </si>
  <si>
    <t>Nie można łączyć IBC z normalnym opakowaniu</t>
  </si>
  <si>
    <t>Você não pode combinar IBC com um pacote normal de</t>
  </si>
  <si>
    <t>Nu puteți combina IBC cu un pachet normal de</t>
  </si>
  <si>
    <t>Вы не можете комбинировать IBC с нормальным пакета</t>
  </si>
  <si>
    <t>Ви не можете да комбинујете ИБЦ са нормалним пакет</t>
  </si>
  <si>
    <t>Nemôžete kombinovať IBC s normálnym balíčkom</t>
  </si>
  <si>
    <t>Ne, ne moreš kombinirati IBC z normalno paketu</t>
  </si>
  <si>
    <t>No se puede combinar IBC con un paquete normal.</t>
  </si>
  <si>
    <t>Du kan inte kombinera IBC med ett normalt paket</t>
  </si>
  <si>
    <t>நீங்கள் ஐபிசியை சாதாரண தொகுப்புடன் இணைக்க முடியாது</t>
  </si>
  <si>
    <t>Hindi mo maaaring ipagsama ang IBC na may isang normal na pakete</t>
  </si>
  <si>
    <t>คุณไม่สามารถรวม IBC กับแพคเกจปกติ</t>
  </si>
  <si>
    <t>Sen normal bir paket ile IBC birleştirmek değil,</t>
  </si>
  <si>
    <t>آپ ایک عام پیکج کے ساتھ آئی بی سی کو اکٹھا نہیں کر سکتے ہیں</t>
  </si>
  <si>
    <t>Bạn không thể kết hợp với một gói IBC bình thường</t>
  </si>
  <si>
    <t>No common outers has been found</t>
  </si>
  <si>
    <t>لم يتم العثور على outers المشتركة</t>
  </si>
  <si>
    <t>Tidak ada outers umum telah ditemukan</t>
  </si>
  <si>
    <t>কোন সাধারণ outers পাওয়া গেছে</t>
  </si>
  <si>
    <t>Не са идеални outers е било установено,</t>
  </si>
  <si>
    <t>没有一个共同的外部件已发现</t>
  </si>
  <si>
    <t>沒有一個共同的外部件已發現</t>
  </si>
  <si>
    <t>Nema zajedničke outers je pronađen</t>
  </si>
  <si>
    <t>Bylo zjištěno, žádný společný outers</t>
  </si>
  <si>
    <t>Ingen fælles outers er fundet</t>
  </si>
  <si>
    <t>Geen gemeenschappelijke outers is gevonden</t>
  </si>
  <si>
    <t>Ei ühine töötav personal ei leitud</t>
  </si>
  <si>
    <t>Ei yhteistä outers on havaittu</t>
  </si>
  <si>
    <t>Aucun Outers communes a été trouvé</t>
  </si>
  <si>
    <t>Keine gemeinsamen outers wurde festgestellt,</t>
  </si>
  <si>
    <t>Δεν υπάρχουν κοινά OUTERS έχει βρεθεί</t>
  </si>
  <si>
    <t>אין outers הנפוץ כבר מצא</t>
  </si>
  <si>
    <t>कोई आम outers पाया गया है</t>
  </si>
  <si>
    <t>Nem gyakori outers találtak</t>
  </si>
  <si>
    <t>Engin sameiginleg outers hefur fundist</t>
  </si>
  <si>
    <t>Nessun outers comune trovato</t>
  </si>
  <si>
    <t>공통의 외피를 찾을 수 없습니다</t>
  </si>
  <si>
    <t>Nav kopējas outers ir atrasts</t>
  </si>
  <si>
    <t>Nėra bendros outers buvo nustatyta</t>
  </si>
  <si>
    <t>Tiada outers biasa telah dijumpai</t>
  </si>
  <si>
    <t>Ямар ч нийтлэг outers олсон байна</t>
  </si>
  <si>
    <t>Ingen felles outers er funnet</t>
  </si>
  <si>
    <t>Brak wspólnych stwierdzono outers</t>
  </si>
  <si>
    <t>Não outers comuns foi encontrado</t>
  </si>
  <si>
    <t>Nu outers comune a fost găsit</t>
  </si>
  <si>
    <t>Нет общие Кожухи спинок не найдено</t>
  </si>
  <si>
    <t>Нема заједничке оутерс је пронађен</t>
  </si>
  <si>
    <t>Bolo zistené, žiadny spoločný outers</t>
  </si>
  <si>
    <t>Nobenih skupnih outers je bilo ugotovljeno</t>
  </si>
  <si>
    <t>No se han encontrado otros exteriores comunes.</t>
  </si>
  <si>
    <t>Inga gemensamma outers har befunnits</t>
  </si>
  <si>
    <t>பொதுவான அவுட்டர்கள் எதுவும் கண்டுபிடிக்கப்படவில்லை</t>
  </si>
  <si>
    <t>Walang karaniwang mga outers ay natagpuan</t>
  </si>
  <si>
    <t>ไม่มีขบวนการที่พบบ่อยมีการค้นพบ</t>
  </si>
  <si>
    <t>Ortak bir rezeler bulunmuştur</t>
  </si>
  <si>
    <t>کوئی عام outers پایا گیا ہے</t>
  </si>
  <si>
    <t>Không outers chung đã được tìm thấy</t>
  </si>
  <si>
    <t>These DG classes are incompatible: {0} and {1}</t>
  </si>
  <si>
    <t>هذه الفئات DG تتنافى: {0} و {1}</t>
  </si>
  <si>
    <t>Kelas-kelas DG tidak kompatibel: {0} dan {1}</t>
  </si>
  <si>
    <t>এই ডিজি ক্লাস বেমানান: {0} এবং {1}</t>
  </si>
  <si>
    <t>Тези ГД класове са несъвместими: {0} и {1}</t>
  </si>
  <si>
    <t>这些危险品的类是不兼容的：{0}和{1}</t>
  </si>
  <si>
    <t>這些危險品的類是不兼容的：{0}和{1}</t>
  </si>
  <si>
    <t>Ove DG razredi su nespojivi: {0} i {1}</t>
  </si>
  <si>
    <t>Tyto třídy DG jsou neslučitelné: {0} a {1}</t>
  </si>
  <si>
    <t>Disse GD klasser er uforenelige: {0} og {1}</t>
  </si>
  <si>
    <t>Deze DG klassen zijn onverenigbaar: {0} en {1}</t>
  </si>
  <si>
    <t>Need DG klassid on vastuolus: {0} ja {1}</t>
  </si>
  <si>
    <t>Nämä PO luokat ovat ristiriidassa: {0} ja {1}</t>
  </si>
  <si>
    <t>Ces classes DG sont incompatibles: {0} et {1}</t>
  </si>
  <si>
    <t>Diese DG-Klassen sind unvereinbar: {0} und {1}</t>
  </si>
  <si>
    <t>Αυτές οι τάξεις ΓΔ είναι ασυμβίβαστες: {0} και {1}</t>
  </si>
  <si>
    <t>כיתות DG אלה אינן עולים בקנה: {0} ו {1}</t>
  </si>
  <si>
    <t>ये महानिदेशक कक्षाओं असंगत हैं: {0} और {1}</t>
  </si>
  <si>
    <t>Ezek a DG osztályok összeférhetetlen: {0} és {1}</t>
  </si>
  <si>
    <t>Þessar DG flokkar eru ósamrýmanleg: {0} og {1}</t>
  </si>
  <si>
    <t>Classi DG incompatibili: {0} e {1}</t>
  </si>
  <si>
    <t>これらの危険物クラスは混触危険物質である: {0} and {1}</t>
  </si>
  <si>
    <t>이 DG 클래스는 호환되지 않습니다 : {0}과 {1}</t>
  </si>
  <si>
    <t>Šīs DG klases ir savienojami: {0} un {1}</t>
  </si>
  <si>
    <t>Šios klasės GD yra nesuderinamos: {0} ir {1}</t>
  </si>
  <si>
    <t>Kelas-kelas DG serasi: {0} dan {1}</t>
  </si>
  <si>
    <t>Эдгээр DG ангилал нийцгүй байдаг: {0} ба {1}</t>
  </si>
  <si>
    <t>Disse DG klassene er uforenlig: {0} og {1}</t>
  </si>
  <si>
    <t>Te klasy DG są niezgodne: {0} i {1}</t>
  </si>
  <si>
    <t>Essas classes DG são incompatíveis: {0} e {1}</t>
  </si>
  <si>
    <t>Aceste clase DG sunt incompatibile: {0} și {1}</t>
  </si>
  <si>
    <t>Эти классы DG несовместимы: {0} и {1}</t>
  </si>
  <si>
    <t>Ове класе су неспојиви ДГ: {0} и {1}</t>
  </si>
  <si>
    <t>Tieto triedy DG sú nezlučiteľné: {0} a {1}</t>
  </si>
  <si>
    <t>Te GD razredi so nezdružljivi: {0} in {1}</t>
  </si>
  <si>
    <t>Estas clases de MP son incompatibles: {0} y {1}</t>
  </si>
  <si>
    <t>Dessa GD klasser är oförenliga: {0} och {1}</t>
  </si>
  <si>
    <t>இந்த டிஜி வகுப்புகள் பொருந்தாது: {0} மற்றும் {1}</t>
  </si>
  <si>
    <t>Ang mga DG mga klase ay hindi tugma: {0} at {1}</t>
  </si>
  <si>
    <t>เหล่านี้เรียน DG เข้ากันไม่ได้: {0} และ {1}</t>
  </si>
  <si>
    <t>DG sınıflar uyumsuzdur: {0} ve {1}</t>
  </si>
  <si>
    <t>یہ ڈی جی کلاس مطابقت نہیں ہیں: {0} اور {1}</t>
  </si>
  <si>
    <t>Những lớp học DG không phù hợp: {0} và {1}</t>
  </si>
  <si>
    <t>Items are incompatible</t>
  </si>
  <si>
    <t>البنود تتنافى</t>
  </si>
  <si>
    <t>Produk tidak kompatibel</t>
  </si>
  <si>
    <t>আইটেম বেমানান</t>
  </si>
  <si>
    <t>Артикули са несъвместими</t>
  </si>
  <si>
    <t>项目不兼容</t>
  </si>
  <si>
    <t>項目不兼容</t>
  </si>
  <si>
    <t>Predmeti su nespojivi</t>
  </si>
  <si>
    <t>Položky jsou neslučitelné</t>
  </si>
  <si>
    <t>Varer er uforenelige</t>
  </si>
  <si>
    <t>Items zijn onverenigbaar</t>
  </si>
  <si>
    <t>Toodet ei sobi</t>
  </si>
  <si>
    <t>Kohdetta ovat ristiriidassa</t>
  </si>
  <si>
    <t>Les articles sont incompatibles</t>
  </si>
  <si>
    <t>Artikel nicht kompatibel sind</t>
  </si>
  <si>
    <t>Τα στοιχεία είναι ασυμβίβαστες</t>
  </si>
  <si>
    <t>פריטים אינם עולים בקנה</t>
  </si>
  <si>
    <t>आइटम असंगत हैं</t>
  </si>
  <si>
    <t>Tételek összeférhetetlenek</t>
  </si>
  <si>
    <t>Atriði eru ósamrýmanleg</t>
  </si>
  <si>
    <t>Articoli incompatibili</t>
  </si>
  <si>
    <t>これらは混触危険物質である</t>
  </si>
  <si>
    <t>항목이 호환되지 않습니다</t>
  </si>
  <si>
    <t>Priekšmeti ir nesavienojami</t>
  </si>
  <si>
    <t>Daiktai yra nesuderinami</t>
  </si>
  <si>
    <t>Item tidak serasi</t>
  </si>
  <si>
    <t>Зүйлс нийцгүй байдаг</t>
  </si>
  <si>
    <t>Elementer er uforenlig</t>
  </si>
  <si>
    <t>Produkty są niezgodne</t>
  </si>
  <si>
    <t>Itens são incompatíveis</t>
  </si>
  <si>
    <t>Produsele sunt incompatibile</t>
  </si>
  <si>
    <t>Предметы несовместимы</t>
  </si>
  <si>
    <t>Ставке су неспојиве</t>
  </si>
  <si>
    <t>Položky sú nezlučiteľné</t>
  </si>
  <si>
    <t>Postavke, ki so nezdružljive</t>
  </si>
  <si>
    <t>Los artículos son incompatibles</t>
  </si>
  <si>
    <t>Objekt är oförenliga</t>
  </si>
  <si>
    <t>உருப்படிகள் பொருந்தாது</t>
  </si>
  <si>
    <t>Mga item ay hindi tugma</t>
  </si>
  <si>
    <t>รายการที่เข้ากันไม่ได้</t>
  </si>
  <si>
    <t>Ürün uyumsuzdur</t>
  </si>
  <si>
    <t>اشیا مطابقت نہیں ہیں</t>
  </si>
  <si>
    <t>Các mặt hàng không phù hợp</t>
  </si>
  <si>
    <t>You can not combine a single with a normal package</t>
  </si>
  <si>
    <t>لا يمكنك الجمع بين واحدة مع حزمة العادية</t>
  </si>
  <si>
    <t>Anda tidak dapat menggabungkan satu dengan paket yang normal</t>
  </si>
  <si>
    <t>আপনি একটি স্বাভাবিক প্যাকেজের সাথে একটি একত্রিত করতে পারেন</t>
  </si>
  <si>
    <t>Вие не можете да комбинирате един единствен с нормален пакет</t>
  </si>
  <si>
    <t>您不能将一个具有正常包</t>
  </si>
  <si>
    <t>您不能將一個具有正常包</t>
  </si>
  <si>
    <t>Ne možete kombinirati jedna s normalnom pakiranju</t>
  </si>
  <si>
    <t>Nemůžete kombinovat jeden s normálním balíčkem</t>
  </si>
  <si>
    <t>Du kan ikke kombinere en enkelt med en normal pakke</t>
  </si>
  <si>
    <t>U kunt geen enkele combineren met een normale pakket</t>
  </si>
  <si>
    <t>Sa ei saa kombineerida ühe tavalise paketi</t>
  </si>
  <si>
    <t>Et voi yhdistää singlen normaali paketti</t>
  </si>
  <si>
    <t>Vous ne pouvez pas combiner une seule avec un paquet normale</t>
  </si>
  <si>
    <t>Sie können nicht einen einzigen zu kombinieren mit einem normalen Paket</t>
  </si>
  <si>
    <t>Δεν μπορείτε να συνδυάσετε ένα μόνο με ένα κανονικό πακέτο</t>
  </si>
  <si>
    <t>אתה לא יכול לשלב אחד עם חבילה רגילה</t>
  </si>
  <si>
    <t>आप एक सामान्य पैकेज के साथ एक भी गठबंधन नहीं कर सकते</t>
  </si>
  <si>
    <t>Nem vonhat össze egy normál csomag</t>
  </si>
  <si>
    <t>Þú getur ekki notað einn með eðlilegum pakka</t>
  </si>
  <si>
    <t>Non è possibile combinare un imballaggio singolo con uno normale</t>
  </si>
  <si>
    <t>당신은 일반 패키지와 함께 단일 결합 할 수 없습니다</t>
  </si>
  <si>
    <t>Jūs nevarat apvienot viena ar normālu paketi</t>
  </si>
  <si>
    <t>Jūs negalite sujungti vienas su įprastu pakuotės</t>
  </si>
  <si>
    <t>Anda tidak boleh menggabungkan satu dengan pakej biasa</t>
  </si>
  <si>
    <t>Та энгийн багц нь нэг нэгтгэх чадахгүй байгаа</t>
  </si>
  <si>
    <t>Du kan ikke kombinere en singel med en normal pakke</t>
  </si>
  <si>
    <t>Nie można łączyć z normalnym pojedynczym opakowaniu</t>
  </si>
  <si>
    <t>Você não pode combinar um único com um pacote normal de</t>
  </si>
  <si>
    <t>Nu puteți combina un singur cu un pachet normal de</t>
  </si>
  <si>
    <t>Вы не можете комбинировать на одного человека с нормальной упаковке</t>
  </si>
  <si>
    <t>Не можете комбиновати сингл са нормалном пакет</t>
  </si>
  <si>
    <t>Nemôžete kombinovať jeden s normálnym balíčkom</t>
  </si>
  <si>
    <t>Ne, ne moreš kombinirati single z normalno paketu</t>
  </si>
  <si>
    <t>No se puede combinar un paquete unico con un paquete normal.</t>
  </si>
  <si>
    <t>Du kan inte kombinera en singel med en vanlig förpackning</t>
  </si>
  <si>
    <t>நீங்கள் ஒரு சாதாரண தொகுப்புடன் ஒரு தனிப்பாடலை இணைக்க முடியாது</t>
  </si>
  <si>
    <t>Hindi mo maaaring ipagsama ang nag-iisang may isang normal na pakete</t>
  </si>
  <si>
    <t>คุณไม่สามารถใช้ร่วมเดียวกับแพคเกจปกติ</t>
  </si>
  <si>
    <t>Sen normal bir paket ile tek bir kombine edemez</t>
  </si>
  <si>
    <t>آپ ایک عام پیکج کے ساتھ ایک واحد کو اکٹھا نہیں کر سکتے ہیں</t>
  </si>
  <si>
    <t>Bạn không thể kết hợp một đơn với một gói phần mềm bình thường</t>
  </si>
  <si>
    <t>Division 2.1 and Class 3 are incompatible in transport if both are in tanks or other receptacles with a capacity individually exceeding 500 L.</t>
  </si>
  <si>
    <t>2.1 تقسيم والفئة 3 هي غير متوافقة في النقل إذا كان كلاهما في خزانات أو أوعية أخرى بسعة تتجاوز 500 فردي L.</t>
  </si>
  <si>
    <t>Divisi 2.1 dan Kelas 3 tidak kompatibel transportasi jika keduanya dalam tangki atau wadah lainnya dengan kapasitas individual melebihi 500 L.</t>
  </si>
  <si>
    <t>উভয় একটি ক্ষমতা পৃথকভাবে এল 500 মাত্রাধিক সঙ্গে ট্যাংক বা অন্যান্য অধিশ্রয় যদি বিভাগ 2.1 এবং ক্লাস 3 পরিবহন বেমানান</t>
  </si>
  <si>
    <t>Division 2.1 и клас 3 са несъвместими в транспорта, ако и двете са в резервоари или други съдове с вместимост индивидуално над 500 L.</t>
  </si>
  <si>
    <t>2.1类和第3类是不相容的运输，如果两者都在罐或其他容器，容量分别超过500 L。</t>
  </si>
  <si>
    <t>2.1項和第3類是不相容的運輸，如果兩者都在罐或其他容器，容量分別超過500 L。</t>
  </si>
  <si>
    <t>Odjel za 2,1 i 3 klase su nespojivi u prometu, ako su oboje u spremnicima ili drugim posudama s kapacitetom pojedinačno prelaze 500 L.</t>
  </si>
  <si>
    <t>Divize 2.1 a 3. třídy jsou neslučitelné při přepravě, pokud jsou oba v cisternách nebo jiných nádob s kapacitou jednotlivě větší než 500 L.</t>
  </si>
  <si>
    <t>Underklasse 2.1 og klasse 3 er uforenelige i transport, hvis begge er i tanke eller andre beholdere med en kapacitet hver på mere end 500 L.</t>
  </si>
  <si>
    <t>Afdeling 2.1 en klasse 3 onverenigbaar zijn in het vervoer, indien beide zijn in tanks of andere houders met een inhoud van meer dan 500 individueel L.</t>
  </si>
  <si>
    <t>Division 2,1 ja 3. klass on vastuolus transpordis kui mõlemad on mahutites või muudes mahutites, mille maht on üksikult üle 500 L.</t>
  </si>
  <si>
    <t>Division 2.1 ja Class 3 ovat ristiriidassa liikenteessä, jos molemmat ovat säiliöt ja muut astiat, joiden tilavuus yksilöllisesti yli 500 L.</t>
  </si>
  <si>
    <t>Division 2.1 et la classe 3 sont incompatibles dans le transport si les deux sont dans des cuves ou autres récipients d'une capacité supérieure à 500 L. individuellement</t>
  </si>
  <si>
    <t>Abteilung 2.1 und Klasse 3 in Verkehr vereinbar, wenn beide in Tanks oder andere Behälter mit einer Kapazität von mehr als 500 individuell L.</t>
  </si>
  <si>
    <t>Τμήμα 2.1 και κατηγορίας 3 είναι ασυμβίβαστες στον τομέα των μεταφορών, αν και οι δύο είναι σε δεξαμενές ή άλλα δοχεία με χωρητικότητα ξεχωριστά υπερβαίνει τα 500 L.</t>
  </si>
  <si>
    <t>חטיבת 2.1 ודרגה 3 אינן עולה בקנה בתחבורה אם שניהם בטנקים או כלי קיבול אחרים עם קיבולת בנפרד עולה על 500 L.</t>
  </si>
  <si>
    <t>दोनों एक क्षमता व्यक्तिगत रूप से एल 500 से अधिक के साथ टैंक या अन्य पात्र में हैं डिवीजन 2.1 और कक्षा 3 परिवहन में असंगत हैं</t>
  </si>
  <si>
    <t>A 2.1 osztály és 3. osztály összeegyeztethetetlen a közlekedés, ha mindkettő a tartályokat és más tartályokat kapacitása egyenként meghaladja a 500 L.</t>
  </si>
  <si>
    <t>Division 2.1 og 3. flokkur eru ósamrýmanleg í flutningum ef bæði eru í tönkum eða öðrum geymum með getu fyrir sig meira en 500 L.</t>
  </si>
  <si>
    <t>Il trasporto della Divisione 2.1 è incompatibile con quello della Classe 3 se entrambe le merci sono in serbatoi o recipienti di capacità superiori a 500 L ciascuno.</t>
  </si>
  <si>
    <t>区分2.1とクラス3は、それぞれが500 Lを超える容量のタンクまたはその他の容器内にある場合の輸送において、混触危険物質である。</t>
  </si>
  <si>
    <t>모두 용량이 개별적으로 L. 500을 초과하는 탱크 또는 기타 용기에있는 경우 부문 2.1 및 클래스 3 운송에서 호환되지 않는</t>
  </si>
  <si>
    <t>2.1 nodaļa un 3 klases ir savienojami transporta, ja abi ir cisternās vai tvertnēs ar jaudu individuāli nepārsniedz 500 L.</t>
  </si>
  <si>
    <t>2.1 skyrius ir 3 klasės yra nesuderinama transportu, jeigu jie abu yra cisternose ar kitose talpyklose su talpa individualiai didesnis kaip 500 L.</t>
  </si>
  <si>
    <t>Bahagian 2.1 dan Kelas 3 serasi dalam pengangkutan jika kedua-duanya di dalam tangki atau bekas lain dengan kapasiti individu melebihi 500 L.</t>
  </si>
  <si>
    <t>Аль аль нь хүчин чадал нь нэг бүрчлэн L. 500 үлэмж танк болон бусад сав байгаа бол хэлтэс 2.1 болон Хичээл 3 тээврийн нийцгүй байдаг</t>
  </si>
  <si>
    <t>Divisjon 2.1 og klasse 3 er uforenlig i transport hvis begge er i tanker eller andre beholdere med en kapasitet individuelt over 500 L.</t>
  </si>
  <si>
    <t>Podział 2.1 i klasy 3 są niezgodne w transporcie, jeżeli oba są w zbiornikach lub innych pojemnikach o pojemności przekraczającej 500 L. indywidualnie</t>
  </si>
  <si>
    <t>Divisão 2.1 e Classe 3 são incompatíveis no transporte se ambos estiverem em tanques ou outros recipientes com capacidade superior a 500 L. individualmente</t>
  </si>
  <si>
    <t>Divizia 2.1 și Clasa 3 sunt incompatibile în transportul în cazul în care ambele sunt în cuvele sau alte recipiente cu o capacitate de peste 500 L. individual</t>
  </si>
  <si>
    <t>Подкласс 2.1 и Class 3 несовместимы в транспорте, если оба находятся в резервуарах или других сосудов вместимостью каждого из них превышает 500 L.</t>
  </si>
  <si>
    <t>Дивизија 2.1 и класа 3 су неспојиве у саобраћају ако обе су у резервоарима или другим посудама капацитета појединачно преко 500 Л.</t>
  </si>
  <si>
    <t>Divízia 2.1 a 3. triedy sú nezlučiteľné pri preprave, ak sú obaja v cisternách alebo iných nádob s kapacitou jednotlivo väčšia ako 500 L.</t>
  </si>
  <si>
    <t>Division 2.1 in razreda 3 so nezdružljive med prevozom, če so tako v bazenih ali drugih posod z zmogljivostjo posamično presegajo 500 L.</t>
  </si>
  <si>
    <t>La División 2.1 y la Clase 3 son incompatibles para el transporte si ambos están en tanques u otros receptáculos con una capacidad individualmente superior a 500 L.</t>
  </si>
  <si>
    <t>Division 2.1 och klass 3 är oförenliga transporter om båda är i tankar eller andra behållare med en kapacitet för sig överstiger 500 L.</t>
  </si>
  <si>
    <t>பிரிவு 2.1 மற்றும் வகுப்பு 3 இரண்டும் தனித்தனியாக 500 எல் தாண்டிய திறன் கொண்ட டாங்கிகள் அல்லது பிற வாங்கிகளில் இருந்தால் போக்குவரத்தில் பொருந்தாது.</t>
  </si>
  <si>
    <t>Dibisyon 2.1 at Class 3 ay hindi tugma sa transportasyon kung ang parehong ay nasa tangke o iba pang mga receptacles na may kapasidad nang kanya-kanya paglampas sa 500 L.</t>
  </si>
  <si>
    <t>ส่วน 2.1 และชั้น 3 ไม่เข้ากันในการขนส่งหากทั้งสองอยู่ในถังหรือภาชนะอื่น ๆ ที่มีความสามารถรายบุคคลเกิน 500 ลิตร</t>
  </si>
  <si>
    <t>Hem kapasite bireysel L. 500'ü aşkın ile tankları veya diğer kaplarda ise Bölüm 2.1 ve 3. Sınıf taşımacılığı uyumsuzdur</t>
  </si>
  <si>
    <t>دونوں صلاحیت انفرادی L. 500 سے زیادہ کے ساتھ ٹینک یا دیگر receptacles میں ہیں تو ڈویژن 2.1 اور کلاس 3 نقل و حمل میں مطابقت نہیں ہیں</t>
  </si>
  <si>
    <t>Phòng 2.1 và loại 3 không phù hợp trong vận chuyển nếu cả hai đều trong bể hoặc ổ cắm khác với công suất riêng trên 500 L.</t>
  </si>
  <si>
    <t>Division 2.1 is incompatible in transport with gases of Division 2.2 that have a subsidiary risk 5.1 except when all are packed in cylinders or pressure drums not exceeding 500 L capacity.</t>
  </si>
  <si>
    <t>2.1 تقسيم تتعارض في النقل مع الغازات قسم 2.2 والتي لها مخاطر فرعية 5.1 إلا عندما معبأة جميع في اسطوانات أو براميل الضغط لا تتجاوز 500 L القدرات.</t>
  </si>
  <si>
    <t>Divisi 2.1 tidak kompatibel dalam transportasi dengan gas Divisi 2.2 yang memiliki risiko anak 5.1 kecuali bila semua dikemas dalam silinder atau drum tekanan tidak melebihi 500 L kapasitas.</t>
  </si>
  <si>
    <t>বিভাগ 2.1 না 500 এল ক্ষমতা মাত্রাধিক সিলিন্ডার বা চাপ ড্রামস বস্তাবন্দী হয় যখন ছাড়া বিভাগ একটি সম্পূরক ঝুঁকি 5.1 আছে 2.2 গ্যাসের সঙ্গে পরিবহন বেমানান.</t>
  </si>
  <si>
    <t>Division 2.1 е несъвместима в транспорта с газове от подклас 2.2, които имат допълнителен риск 5,1, освен когато всички са опаковани в бутилки или съдове под налягане, които не надвишават 500 L капацитет.</t>
  </si>
  <si>
    <t>2.1司是不相容的运输与2.2具有次要危险性的5.1项气体，除非所有人都装在缸或桶压力不超过500升的容量。</t>
  </si>
  <si>
    <t>2.1司是不相容的運輸與2.2具有次要危險性的5.1項氣體，除非所有人都裝在缸或桶壓力不超過500升的容量。</t>
  </si>
  <si>
    <t>Odjel za 2,1 nespojivo u prometu s plinovima divizije 2,2 koji imaju dodatne opasnosti 5.1, osim kad se sve to upakirano u cilindrima ili bačvi pod tlakom koji ne prelazi 500 l kapacitet.</t>
  </si>
  <si>
    <t>Divize 2.1 je neslučitelné v dopravě plynů podtřídy 2.2, které mají dceřiné riziko 5,1, s výjimkou, kdy všichni jsou baleny v lahvích nebo tlakové nádoby není větší než 500 litrů.</t>
  </si>
  <si>
    <t>Underklasse 2.1 er uforenelig i transport med gasser i Division 2.2, der har et datterselskab risiko 5,1, undtagen når alle er pakket i flasker eller fadene ikke overstiger 500 L kapacitet.</t>
  </si>
  <si>
    <t>Afdeling 2.1 is niet compatibel in het vervoer met gassen van afdeling 2.2, dat een bijkomend gevaar 5.1 hebben, behalve wanneer alle zijn verpakt in cilinders of drukvaten van ten hoogste 500 liter capaciteit.</t>
  </si>
  <si>
    <t>Division 2.1 on vastuolus transportida koos gaaside Division 2.2, mis on täiendav oht 5.1, välja arvatud juhul, kui kõik on pakitud balloonides või surve trummid, mis ei ületa 500 L võimsust.</t>
  </si>
  <si>
    <t>Division 2.1 on ristiriidassa liikenteen kanssa kaasuille Division 2.2 jotka ovat tytäryhtiö riski 5,1 paitsi jos kaikki on pakattu sylinterit tai astioiden enintään 500 L kapasiteettia.</t>
  </si>
  <si>
    <t>Division 2.1 est incompatible dans le transport de gaz de la division 2.2 qui présentent un risque subsidiaire 5.1, sauf si tous sont emballés dans des bouteilles ou les fûts à pression ne dépassant pas 500 L capacité.</t>
  </si>
  <si>
    <t>Abteilung 2.1 ist, außer wenn alle in Flaschen oder Druckfässern 500 L Fassungsvermögen verpackt in Transport mit Gasen der Klasse 2.2, die eine Nebengefahr 5.1 haben nicht vereinbar.</t>
  </si>
  <si>
    <t>Διαίρεση 2.1 είναι ασυμβίβαστη με τη μεταφορά με αέρια του τμήματος 2.2 που έχουν δευτερεύοντα κίνδυνο 5.1, εκτός αν αυτά είναι συσκευασμένα σε φιάλες ή βαρέλια υπό πίεση που δεν υπερβαίνει τα 500 L Χωρητικότητα.</t>
  </si>
  <si>
    <t>החטיבה 2.1 אינה עולה בקנה בתחבורה עם גזים של החטיבה 2.2 שיש לי בת סיכון 5.1 למעט כאשר כולם ארוזים בגלילים או תופי לחץ אינו עולה על 500 קיבולת L.</t>
  </si>
  <si>
    <t>प्रभाग 2.1 सब नहीं 500 एल क्षमता से अधिक सिलेंडरों या दबाव ड्रम में पैक कर रहे हैं जब छोड़कर डिवीजन एक सहायक जोखिम 5.1 है कि 2.2 की गैसों के साथ परिवहन में असंगत है.</t>
  </si>
  <si>
    <t>A 2.1 osztály összeegyeztethetetlen szállítási gázokkal osztály 2,2 amelyek járulékos veszély 5.1, kivéve, ha a csomagolt palackok vagy gázhordóknak nem haladja meg a 500 literes.</t>
  </si>
  <si>
    <t>Deild 2.1 er ósamrýmanleg í flutningum með gasi með Division 2.2 sem hafa dótturfyrirtæki hættu 5,1 nema þegar allt er pakkað í strokka eða þrýstingur trommur ekki meira 500 L getu.</t>
  </si>
  <si>
    <t>Il trasporto di gas della Divisione 2.1 è incompatibile con quello dei gas della divisione 2.2 con rischio sussidiario di 5.1, tranne quando sono confezionati in cilindri o fusti a pressione inferiori ai 500 L di capacità.</t>
  </si>
  <si>
    <t>区分2.1は、すべてが 500 Lの容量を超えないシリンダーまたは圧力ドラムに梱包されている場合を除き、副次危険性5.1である区分2.2のガスとの輸送においては、混触危険物質である。</t>
  </si>
  <si>
    <t>부문 2.1은 모두하지 500 L의 용량을 초과 실린더 압력 드럼에 포장하는 경우를 제외하고 부문 자회사 위험이 5.1이 2.2의 가스를 수송 호환되지 않습니다.</t>
  </si>
  <si>
    <t>2.1 sadalījums ir nesavienojama transportā ar gāzu 2.2, kas ir meitas risks 5.1 nodaļas izņemot gadījumus, kad visi tiek iepakotas baloniem vai spiediena mucām, kas nepārsniedz 500 l kapacitāti.</t>
  </si>
  <si>
    <t>2.1 skyrius yra nesuderinama transporto su dujų 2.2, kad turi papildomą riziką 5.1 skyriaus, išskyrus tada, kai visi supakuoti balionuose ar slėginiams cilindrams ne didesnė kaip 500 l talpos.</t>
  </si>
  <si>
    <t>Bahagian 2.1 tidak sesuai dalam pengangkutan dengan gas Bahagian 2.2 yang mempunyai risiko anak 5.1 kecuali semua dibungkus dalam silinder atau gendang tekanan tidak melebihi 500 L kapasiti.</t>
  </si>
  <si>
    <t>Хэлтэс 2.1 бүгд биш 500 L хэтэрсэн цилиндр буюу даралтын сав савлаж байгаа үед бусад хэлтсийн туслах эрсдлийг 5.1 гэсэн 2.2 хий тээврийн нийцгүй байдаг.</t>
  </si>
  <si>
    <t>Divisjon 2.1 er uforenlig i transport med gasser av Division 2.2 som har et datterselskap risiko 5.1 unntatt når alt er pakket i sylindere eller trykkfat høyst 500 l kapasitet.</t>
  </si>
  <si>
    <t>Podział 2.1 jest niezgodna w transporcie gazów podklasy 2.2, które mają dodatkowe zagrożenia 5.1, z wyjątkiem, gdy wszystkie są zapakowane w butlach i bębnach ciśnieniowych nie przekraczającej 500 l pojemności.</t>
  </si>
  <si>
    <t>Divisão 2.1 é incompatível no transporte com gases da Divisão 2.2 que tem um risco subsidiário 5.1, exceto quando todos são embalados em garrafas ou os tambores sob pressão não superior a 500 L de capacidade.</t>
  </si>
  <si>
    <t>Divizia 2.1 este incompatibil în transportul cu gaze de Divizia 2.2, care au un risc subsidiar 5,1 excepția cazului în care toate sunt ambalate în butelii sau a recipientelor sub presiune care nu depășesc 500 capacitate L.</t>
  </si>
  <si>
    <t>Подкласс 2.1 несовместим в транспорте с газов подкласса 2.2, которые имеют дополнительную опасность 5.1 исключением случаев, когда все упакованы в цилиндры или барабаны под давлением, не превышающим 500 L мощности.</t>
  </si>
  <si>
    <t>Подела 2.1 је неспојиво у саобраћају са гасовима поделе 2.2 која има супсидијарну ризик 5.1, осим када су сви пакују у боцама или бурад притисак не прелази 500 л капацитет.</t>
  </si>
  <si>
    <t>Divízia 2.1 je nezlučiteľné v doprave plynov podtriedy 2.2, ktoré majú dcérske riziko 5,1, s výnimkou, keď všetci sú balené vo fľašiach alebo tlakovej nádobe nepresahuje 500 litrov.</t>
  </si>
  <si>
    <t>Division 2.1 je združljiv v prometu s plini iz oddelka 2.2, ki imajo hčerinsko tveganje 5,1, razen če so vsi pakirani v jeklenkah ali tlačnih posod, ki ne presegajo 500 L zmogljivosti.</t>
  </si>
  <si>
    <t>La División 2.1 es incompatible para el transporte con gases de división 2.2 que tienen un riesgo subsidiario 5.1, excepto cuando todos están empacados en cilindros o tambores de presión que no excedan la capacidad de 500 L.</t>
  </si>
  <si>
    <t>Division 2.1 är oförenlig i transportsektorn med gaser i riskgrupp 2.2 som har en sekundärfara 5.1 utom när alla är förpackade i flaskor eller tryckfat högst 500 L kapacitet.</t>
  </si>
  <si>
    <t>பிரிவு 2.1 பிரிவு 2.2 இன் வாயுக்களுடன் போக்குவரத்தில் பொருந்தாது, அவை அனைத்தும் 500 எல் திறனுக்கு மிகாமல் சிலிண்டர்கள் அல்லது பிரஷர் டிரம்ஸில் நிரம்பியிருக்கும்போது தவிர துணை ஆபத்து 5.1 ஐக் கொண்டுள்ளன.</t>
  </si>
  <si>
    <t>Dibisyon 2.1 ay hindi tugma sa transportasyon na may mga gas ng Dibisyon 2.2 na magkaroon ng isang subsidiary panganib 5.1 maliban kapag ang lahat ay naka-pack na sa cylinders o presyon drums hindi hihigit sa 500 L kapasidad.</t>
  </si>
  <si>
    <t>2.1 ส่วนที่เข้ากันไม่ได้ในการขนส่งก๊าซที่มีส่วน 2.2 ที่มีความเสี่ยงที่ บริษัท ย่อย 5.1 ยกเว้นเมื่อทั้งหมดจะถูกบรรจุในถังหรือถังความดันไม่เกินความจุ 500 ลิตร</t>
  </si>
  <si>
    <t>Bölüm 2.1 değil tüm 500 L kapasitesini aşan silindir veya basınçlı davul paketlenmiş dışında Bölümü iştiraki riski 5.1 var 2.2 gazlarla taşımacılığında uyumsuz.</t>
  </si>
  <si>
    <t>ڈویژن 2.1 نہیں 500 L صلاحیت سے زیادہ خول یا دباؤ ڈرم میں پیک کر رہے ہیں جب کے علاوہ ڈویژن ایک ذیلی ادارہ خطرے 5.1 ہے کہ 2.2 کی گیسوں کے ساتھ نقل و حمل میں مطابقت ہے.</t>
  </si>
  <si>
    <t>Phòng 2.1 không tương thích với các loại khí trong giao thông vận tải của bộ phận 2.2 có nguy cơ công ty con 5.1 trừ khi tất cả được đóng gói trong chai hoặc thùng áp suất không quá 500 L công suất.</t>
  </si>
  <si>
    <t>Division 2.3 is incompatible in transport with gases of Division 2.2 that have a subsidiary risk 5.1 except when all are packed in cylinders or pressure drums not exceeding 500 L capacity.</t>
  </si>
  <si>
    <t>2.3 تقسيم تتعارض في النقل مع الغازات قسم 2.2 والتي لها مخاطر فرعية 5.1 إلا عندما معبأة جميع في اسطوانات أو براميل الضغط لا تتجاوز 500 L القدرات.</t>
  </si>
  <si>
    <t>Divisi 2.3 tidak kompatibel dalam transportasi dengan gas Divisi 2.2 yang memiliki risiko anak 5.1 kecuali bila semua dikemas dalam silinder atau drum tekanan tidak melebihi 500 L kapasitas.</t>
  </si>
  <si>
    <t>বিভাগ 2.3 না 500 এল ক্ষমতা মাত্রাধিক সিলিন্ডার বা চাপ ড্রামস বস্তাবন্দী হয় যখন ছাড়া বিভাগ একটি সম্পূরক ঝুঁকি 5.1 আছে 2.2 গ্যাসের সঙ্গে পরিবহন বেমানান.</t>
  </si>
  <si>
    <t>Division 2.3 е несъвместима в транспорта с газове от подклас 2.2, които имат допълнителен риск 5,1, освен когато всички са опаковани в бутилки или съдове под налягане, които не надвишават 500 L капацитет.</t>
  </si>
  <si>
    <t>司2.3不兼容的传输与2.2具有次要危险性的5.1项气体，除非所有人都装在缸或桶压力不超过500升的容量。</t>
  </si>
  <si>
    <t>司2.3不兼容的傳輸與2.2具有次要危險性的5.1項氣體，除非所有人都裝在缸或桶壓力不超過500升的容量。</t>
  </si>
  <si>
    <t>Odjel 2.3 je nespojivo u prometu s plinovima divizije 2.2 koji imaju dodatne opasnosti 5.1, osim kad se sve to upakirano u cilindrima ili bačvi pod tlakom koji ne prelazi 500 l kapacitet.</t>
  </si>
  <si>
    <t>Divize 2.3 je neslučitelné v dopravě plynů podtřídy 2.2, které mají dceřiné riziko 5,1, s výjimkou, kdy všichni jsou baleny v lahvích nebo tlakové nádoby není větší než 500 litrů.</t>
  </si>
  <si>
    <t>Division 2.3 er uforenelig i transport med gasser i Division 2.2, der har et datterselskab risiko 5,1, undtagen når alle er pakket i flasker eller fadene ikke overstiger 500 L kapacitet.</t>
  </si>
  <si>
    <t>Afdeling 2.3 onverenigbaar is in het vervoer met gassen van afdeling 2.2, dat een bijkomend gevaar 5.1 hebben, behalve wanneer alle zijn verpakt in cilinders of drukvaten van ten hoogste 500 liter capaciteit.</t>
  </si>
  <si>
    <t>Division 2.3 on vastuolus transportida koos gaaside Division 2.2, mis on täiendav oht 5.1, välja arvatud juhul, kui kõik on pakitud balloonides või surve trummid, mis ei ületa 500 L võimsust.</t>
  </si>
  <si>
    <t>Division 2.3 on ristiriidassa liikenteen kanssa kaasuille Division 2.2 jotka ovat tytäryhtiö riski 5,1 paitsi jos kaikki on pakattu sylinterit tai astioiden enintään 500 L kapasiteettia.</t>
  </si>
  <si>
    <t>Division 2.3 est incompatible dans le transport de gaz de la division 2.2 qui présentent un risque subsidiaire 5.1, sauf si tous sont emballés dans des bouteilles ou les fûts à pression ne dépassant pas 500 L capacité.</t>
  </si>
  <si>
    <t>Klasse 2.3 ist, außer wenn alle in Flaschen oder Druckfässern 500 L Fassungsvermögen verpackt in Transport mit Gasen der Klasse 2.2, die eine Nebengefahr 5.1 haben nicht vereinbar.</t>
  </si>
  <si>
    <t>Διαίρεση 2.3 είναι ασυμβίβαστη με τη μεταφορά με αέρια του τμήματος 2.2 που έχουν δευτερεύοντα κίνδυνο 5.1, εκτός αν αυτά είναι συσκευασμένα σε φιάλες ή βαρέλια υπό πίεση που δεν υπερβαίνει τα 500 L Χωρητικότητα.</t>
  </si>
  <si>
    <t>החטיבה 2.3 אינה עולה בקנה בתחבורה עם גזים של החטיבה 2.2 שיש לי בת סיכון 5.1 למעט כאשר כולם ארוזים בגלילים או תופי לחץ אינו עולה על 500 קיבולת L.</t>
  </si>
  <si>
    <t>प्रभाग 2.3 सब नहीं 500 एल क्षमता से अधिक सिलेंडरों या दबाव ड्रम में पैक कर रहे हैं जब छोड़कर डिवीजन एक सहायक जोखिम 5.1 है कि 2.2 की गैसों के साथ परिवहन में असंगत है.</t>
  </si>
  <si>
    <t>2.3 osztály összeegyeztethetetlen szállítási gázokkal osztály 2,2 amelyek járulékos veszély 5.1, kivéve, ha a csomagolt palackok vagy gázhordóknak nem haladja meg a 500 literes.</t>
  </si>
  <si>
    <t>Deild 2.3 er ósamrýmanleg í flutningum með gasi með Division 2.2 sem hafa dótturfyrirtæki hættu 5,1 nema þegar allt er pakkað í strokka eða þrýstingur trommur ekki meira 500 L getu.</t>
  </si>
  <si>
    <t>Il trasporto di gas della Divisione 2.3 è incompatibile con quello dei gas della divisione 2.2 con un rischio sussidiario 5.1, tranne quando sono confezionati in cilindri o fusti a pressione inferiori ai 500 L di capacità.</t>
  </si>
  <si>
    <t>区分2.3は、すべてが 500 Lの容量を超えないシリンダーまたは圧力ドラムに梱包されている場合を除き、副次危険性5.1である区分2.2のガスとの輸送においては、混触危険物質である。</t>
  </si>
  <si>
    <t>부문 2.3은 모두하지 500 L의 용량을 초과 실린더 압력 드럼에 포장하는 경우를 제외하고 부문 자회사 위험이 5.1이 2.2의 가스를 수송 호환되지 않습니다.</t>
  </si>
  <si>
    <t>2.3 sadalījums ir nesavienojama transportā ar gāzu 2.2, kas ir meitas risks 5.1 nodaļas izņemot gadījumus, kad visi tiek iepakotas baloniem vai spiediena mucām, kas nepārsniedz 500 l kapacitāti.</t>
  </si>
  <si>
    <t>2.3 skyrius yra nesuderinama transporto su dujų 2.2, kad turi papildomą riziką 5.1 skyriaus, išskyrus tada, kai visi supakuoti balionuose ar slėginiams cilindrams ne didesnė kaip 500 l talpos.</t>
  </si>
  <si>
    <t>Bahagian 2.3 tidak sesuai dalam pengangkutan dengan gas Bahagian 2.2 yang mempunyai risiko anak 5.1 kecuali semua dibungkus dalam silinder atau gendang tekanan tidak melebihi 500 L kapasiti.</t>
  </si>
  <si>
    <t>Хэлтэс 2.3 бүгд биш 500 L хэтэрсэн цилиндр буюу даралтын сав савлаж байгаа үед бусад хэлтсийн туслах эрсдлийг 5.1 гэсэн 2.2 хий тээврийн нийцгүй байдаг.</t>
  </si>
  <si>
    <t>Divisjon 2.3 er uforenlig i transport med gasser av Division 2.2 som har et datterselskap risiko 5.1 unntatt når alt er pakket i sylindere eller trykkfat høyst 500 l kapasitet.</t>
  </si>
  <si>
    <t>Podział 2.3 jest niezgodna w transporcie gazów podklasy 2.2, które mają dodatkowe zagrożenia 5.1, z wyjątkiem, gdy wszystkie są zapakowane w butlach i bębnach ciśnieniowych nie przekraczającej 500 l pojemności.</t>
  </si>
  <si>
    <t>Divisão 2.3 é incompatível no transporte com gases da Divisão 2.2 que tem um risco subsidiário 5.1, exceto quando todos são embalados em garrafas ou os tambores sob pressão não superior a 500 L de capacidade.</t>
  </si>
  <si>
    <t>Divizia 2.3 este incompatibil în transportul cu gaze de Divizia 2.2, care au un risc subsidiar 5,1 excepția cazului în care toate sunt ambalate în butelii sau a recipientelor sub presiune care nu depășesc 500 capacitate L.</t>
  </si>
  <si>
    <t>Отдел 2.3 несовместим в транспорте с газов подкласса 2.2, которые имеют дополнительную опасность 5.1 исключением случаев, когда все упакованы в цилиндры или барабаны под давлением, не превышающим 500 L мощности.</t>
  </si>
  <si>
    <t>Подела 2.3 је неспојиво у саобраћају са гасовима поделе 2.2 која има супсидијарну ризик 5.1, осим када су сви пакују у боцама или бурад притисак не прелази 500 л капацитет.</t>
  </si>
  <si>
    <t>Divízia 2.3 je nezlučiteľné v doprave plynov podtriedy 2.2, ktoré majú dcérske riziko 5,1, s výnimkou, keď všetci sú balené vo fľašiach alebo tlakovej nádobe nepresahuje 500 litrov.</t>
  </si>
  <si>
    <t>Division 2.3 je združljiv v prometu s plini iz oddelka 2.2, ki imajo hčerinsko tveganje 5,1, razen če so vsi pakirani v jeklenkah ali tlačnih posod, ki ne presegajo 500 L zmogljivosti.</t>
  </si>
  <si>
    <t>La División 2.3 es incompatible para el transporte con gases de división 2.2 que tienen un riesgo subsidiario 5.1, excepto cuando todos están empacados en cilindros o tambores de presión que no excedan la capacidad de 500 L.</t>
  </si>
  <si>
    <t>Division 2.3 är oförenligt i transportsektorn med gaser i riskgrupp 2.2 som har en sekundärfara 5.1 utom när alla är förpackade i flaskor eller tryckfat högst 500 L kapacitet.</t>
  </si>
  <si>
    <t>பிரிவு 2.3 பிரிவு 2.2 இன் வாயுக்களுடன் போக்குவரத்தில் பொருந்தாது, அவை அனைத்தும் 500 எல் திறனுக்கு மிகாமல் சிலிண்டர்கள் அல்லது பிரஷர் டிரம்ஸில் நிரம்பியிருக்கும்போது தவிர துணை ஆபத்து 5.1 ஐக் கொண்டுள்ளன.</t>
  </si>
  <si>
    <t>Dibisyon 2.3 ay hindi tugma sa transportasyon na may mga gas ng Dibisyon 2.2 na magkaroon ng isang subsidiary panganib 5.1 maliban kapag ang lahat ay naka-pack na sa cylinders o presyon drums hindi hihigit sa 500 L kapasidad.</t>
  </si>
  <si>
    <t>2.3 ส่วนที่เข้ากันไม่ได้ในการขนส่งก๊าซที่มีส่วน 2.2 ที่มีความเสี่ยงที่ บริษัท ย่อย 5.1 ยกเว้นเมื่อทั้งหมดจะถูกบรรจุในถังหรือถังความดันไม่เกินความจุ 500 ลิตร</t>
  </si>
  <si>
    <t>Bölüm 2.3 değil tüm 500 L kapasitesini aşan silindir veya basınçlı davul paketlenmiş dışında Bölümü iştiraki riski 5.1 var 2.2 gazlarla taşımacılığında uyumsuz.</t>
  </si>
  <si>
    <t>ڈویژن 2.3 نہیں 500 L صلاحیت سے زیادہ خول یا دباؤ ڈرم میں پیک کر رہے ہیں جب کے علاوہ ڈویژن ایک ذیلی ادارہ خطرے 5.1 ہے کہ 2.2 کی گیسوں کے ساتھ نقل و حمل میں مطابقت ہے.</t>
  </si>
  <si>
    <t>Phòng 2.3 không tương thích với các loại khí trong giao thông vận tải của bộ phận 2.2 có nguy cơ công ty con 5.1 trừ khi tất cả được đóng gói trong chai hoặc thùng áp suất không quá 500 L công suất.</t>
  </si>
  <si>
    <t>Class 5 is incompatible with those Class 6 or Class 9 materials that are fire-risk substances.</t>
  </si>
  <si>
    <t>الطبقة 5 تتعارض مع تلك الفئة 6 أو الرتبة 9 المواد التي هي مواد خطر الحريق.</t>
  </si>
  <si>
    <t>Kelas 5 tidak kompatibel dengan orang-orang kelas 6 atau kelas 9 bahan yang bahan api-risiko.</t>
  </si>
  <si>
    <t>ক্লাস 5 আগুন ঝুঁকি পদার্থ সেই ক্লাস 6 বা ক্লাস 9 উপকরণ সঙ্গে বেমানান.</t>
  </si>
  <si>
    <t>Клас 5 е несъвместим с тези материали Class 6 или 9 клас, които са огън-рискови вещества.</t>
  </si>
  <si>
    <t>第五类是那些6级或9级的材料是火灾危险物质不相容。</t>
  </si>
  <si>
    <t>第五類是那些6級或9級的材料是火災危險物質不相容。</t>
  </si>
  <si>
    <t>Klasa 5 je nespojivo s tim klase 6 ili 9 klasa materijala koji su upaljive tvari.</t>
  </si>
  <si>
    <t>Třída 5 je neslučitelné s těmito Class 6 nebo třídy 9 materiálů, které jsou rizikem vzniku požáru látky.</t>
  </si>
  <si>
    <t>Klasse 5 er uforenelig med disse klasse 6 eller klasse 9 materialer, der er brandfarlige stoffer.</t>
  </si>
  <si>
    <t>Klasse 5 is onverenigbaar met die van klasse 6 of klasse 9 materialen die brandgevaarlijke stoffen zijn.</t>
  </si>
  <si>
    <t>Klass 5 on vastuolus kõnealuste Class 6 või 9. klassi materjale, mis on tuleohtlikus aineid.</t>
  </si>
  <si>
    <t>Luokka 5 on ristiriidassa näiden Class 6 tai luokan 9 aineita, jotka ovat palovaaran aineita.</t>
  </si>
  <si>
    <t>Classe 5 est incompatible avec ces classe 6 ou 9 matières qui sont des substances à risque d'incendie.</t>
  </si>
  <si>
    <t>Klasse 5 ist mit den Klasse 6 oder Klasse 9 Materialien, die feuergefährlichen Stoffen sind nicht kompatibel.</t>
  </si>
  <si>
    <t>Κατηγορία 5 είναι ασυμβίβαστες με εκείνες της κατηγορίας 6 ή κατηγορίας 9 υλικά που είναι ουσίες υψηλού κινδύνου πυρκαγιάς.</t>
  </si>
  <si>
    <t>Class 5 היא בקנה אחד עם אלה Class 6 או Class 9 חומרים שהנם חומרי אש סיכון.</t>
  </si>
  <si>
    <t>कक्षा 5 आग जोखिम वाले पदार्थ हैं कि उन कक्षा 6 या कक्षा 9 सामग्री के साथ असंगत है.</t>
  </si>
  <si>
    <t>5. osztály összeegyeztethetetlen azokkal a Class 6 vagy 9. osztályba tartozó anyagok, amelyek tűzveszélyes anyagok.</t>
  </si>
  <si>
    <t>5 flokkur samrýmist þeim flokki 6 eða flokki 9 efni sem eru eld-áhættu efni.</t>
  </si>
  <si>
    <t>I materiali della Classe 5 sono incompatibili con i materiali delle Classi 6 e 9 a causa del rischio incendio.</t>
  </si>
  <si>
    <t>クラス5危険物は、火災のリスクを有する物質であるクラス6またはクラス9の危険物との混触危険性を有する。</t>
  </si>
  <si>
    <t>5 급 화재 위험 물질이다 그 클래스 6 등급 9 재료와 호환되지 않습니다.</t>
  </si>
  <si>
    <t>5 klase ir saderīgs ar šiem 6 vai klases 9 klases materiāli, kas ir uguns riska vielas.</t>
  </si>
  <si>
    <t>5 klasė yra nesuderinama su tais 6 klasė ar 9 klasės medžiagų, kurios gaisro rizikos medžiagos.</t>
  </si>
  <si>
    <t>Kelas 5 adalah tidak sesuai dengan orang-orang Kelas 6 atau Kelas 9 bahan-bahan yang adalah bahan api yang berisiko.</t>
  </si>
  <si>
    <t>Ангилал 5 Галын эрсдэл бодис байна гэж тэд Хичээл 6 буюу анги 9 материал нийцгүй байдаг.</t>
  </si>
  <si>
    <t>Klasse 5 er uforenlig med disse klasse 6 eller klasse 9 materialer som er brann-risiko stoffer.</t>
  </si>
  <si>
    <t>Klasa 5 jest niezgodna z tymi klasy 6 lub klasy 9 materiałów, które są substancje zagrożenia pożarem.</t>
  </si>
  <si>
    <t>Classe 5 é incompatível com essas Classe 6 ou Classe 9 de materiais que são substâncias de risco de incêndio.</t>
  </si>
  <si>
    <t>Clasa 5 este incompatibil cu aceste Clasa 6 sau materialelor din clasa 9, care sunt substanțe cu risc de incendiu.</t>
  </si>
  <si>
    <t>Класс 5 несовместима с тех Класс 6 или класса 9 материалов, которые пожароопасных веществах.</t>
  </si>
  <si>
    <t>Класа 5 је неспојиво са оним класа 6 или 9 Класа материјала који су ватре ризика супстанце.</t>
  </si>
  <si>
    <t>Trieda 5 je nezlučiteľné s týmito Class 6 alebo triedy 9 materiálov, ktoré sú rizikom vzniku požiaru látky.</t>
  </si>
  <si>
    <t>Razred 5, je nezdružljiva s temi Class 6 ali razreda 9, ki so vnetljivimi snovmi.</t>
  </si>
  <si>
    <t>La clase 5 es incompatible con los materiales de clase 6 o de clase 9 que son sustancias con riesgo de incendio.</t>
  </si>
  <si>
    <t>Klass 5 är oförenligt med dessa klass 6 eller klass 9 material som är brandriskämnen.</t>
  </si>
  <si>
    <t>வகுப்பு 5 அந்த வகுப்பு 6 அல்லது வகுப்பு 9 பொருட்களுடன் பொருந்தாது, அவை தீ-ஆபத்து பொருட்கள்.</t>
  </si>
  <si>
    <t>Class 5 ay hindi tugma sa mga Class 6 o Class 9 mga materyal na sunog-risk mga sangkap.</t>
  </si>
  <si>
    <t>รุ่นที่ 5 เข้ากันไม่ได้กับคนรุ่นที่ 6 หรือรุ่นที่ 9 วัสดุที่เป็นสารดับเพลิงที่มีความเสี่ยง</t>
  </si>
  <si>
    <t>Sınıf 5 yangın risk maddeler olan bu Class 6 veya Sınıf 9 malzeme ile uyumsuz.</t>
  </si>
  <si>
    <t>کلاس 5 آگ خطرے مادہ ہیں کہ ان کے کلاس 6 یا کلاس 9 کے مواد کے ساتھ مطابقت ہے.</t>
  </si>
  <si>
    <t>Lớp 5 không tương thích với những lớp 6 hoặc lớp 9 vật liệu là những chất cháy nguy cơ.</t>
  </si>
  <si>
    <t>Some specific examples of these Classes or Divisions are incompatible —see Table 9.2.</t>
  </si>
  <si>
    <t>بعض أمثلة محددة من هذه الفئات أو التقسيمات هي -see تتعارض الجدول 9.2.</t>
  </si>
  <si>
    <t>Beberapa contoh spesifik Kelas ini atau Divisi adalah -lihat kompatibel Tabel 9.2.</t>
  </si>
  <si>
    <t>এই ক্লাস বা বিভাগ এর কিছু নির্দিষ্ট উদাহরণ বেমানান দেখুন ছক 9.2 হয়.</t>
  </si>
  <si>
    <t>Някои конкретни примери за тези класове или подразделения са несъвместими Чао Таблица 9.2.</t>
  </si>
  <si>
    <t>这些类或部门的一些具体的例子是不相容的 - 见表9.2。</t>
  </si>
  <si>
    <t>這些類或部門的一些具體的例子是不相容的 - 見表9.2。</t>
  </si>
  <si>
    <t>Neki specifični primjeri tih klasa ili odjeljenja nespojivi Vidimo Tablica 9.2.</t>
  </si>
  <si>
    <t>Některé konkrétní příklady z těchto tříd nebo rozdělení jsou neslučitelné -viz Tabulka 9.2.</t>
  </si>
  <si>
    <t>Nogle specifikke eksempler på disse klasser eller divisioner er uforenelige -se tabel 9.2.</t>
  </si>
  <si>
    <t>Enkele specifieke voorbeelden van deze klassen of afdelingen zijn onverenigbaar -zie Tabel 9.2.</t>
  </si>
  <si>
    <t>Mõned konkreetsed näited nende klasside või rajoonides on vastuolus -vaata Tabel 9.2.</t>
  </si>
  <si>
    <t>Joitakin erityisiä esimerkkejä näistä luokista tai divisioonat ovat ristiriidassa-katso Taulukko 9.2.</t>
  </si>
  <si>
    <t>Certains exemples spécifiques de ces classes ou divisions -voir incompatible Tableau 9.2.</t>
  </si>
  <si>
    <t>Einige spezifische Beispiele für diese Klassen oder Abteilungen sind nicht kompatibel -siehe Tabelle 9.2.</t>
  </si>
  <si>
    <t>Μερικά συγκεκριμένα παραδείγματα από αυτές τις κλάσεις ή τις διαιρέσεις είναι ασυμβίβαστες -βλέπε Πίνακας 9.2.</t>
  </si>
  <si>
    <t>כמה דוגמאות ספציפיות של חוגים או חטיבות אלה הן לוח -ראה עולה בקנה אחד 9.2.</t>
  </si>
  <si>
    <t>इन कक्षाओं या प्रभागों के कुछ विशिष्ट उदाहरण असंगत -see तालिका 9.2 हैं.</t>
  </si>
  <si>
    <t>Néhány konkrét példa az ilyen osztályok vagy osztályok összeegyeztethetetlen Sziasztok 9.2 táblázat.</t>
  </si>
  <si>
    <t>Nokkur tiltekin dæmi þessara flokka eða Deildir eru ósamrýmanleg -see Tafla 9.2.</t>
  </si>
  <si>
    <t>Alcuni esempi specifici di queste classi o divisioni sono incompatibili -vedi Tabella 9.2.</t>
  </si>
  <si>
    <t>これらのクラスまたは区分のいくつかの特定の例は、混触危険物質である - 表9.2を参照すること。</t>
  </si>
  <si>
    <t>이 클래스 또는 사단의 몇 가지 예제는 호환되지 않는 봐요 표 9.2이다.</t>
  </si>
  <si>
    <t>Daži konkrēti piemēri no šiem klases vai nodaļās ir nesavienojami -see 9.2 tabulā.</t>
  </si>
  <si>
    <t>Keletas konkrečių pavyzdžių, kaip tokios klasės arba skyrių, yra nesuderinama -see 9.2 lentelė.</t>
  </si>
  <si>
    <t>Beberapa contoh tertentu ini Kelas atau Bahagian adalah -lihat tidak serasi Jadual 9.2.</t>
  </si>
  <si>
    <t>Эдгээр анги, хэлтэс зарим тодорхой жишээ нийцгүй -see Хүснэгт 9.2 байна.</t>
  </si>
  <si>
    <t>Noen konkrete eksempler på disse klassene eller divisjoner er uforenlig-se Tabell 9.2.</t>
  </si>
  <si>
    <t>Niektóre konkretne przykłady tych klas lub oddziałów są niezgodne zobaczenia Tabela 9.2.</t>
  </si>
  <si>
    <t>Alguns exemplos específicos dessas classes ou divisões são -ver incompatível Tabela 9.2.</t>
  </si>
  <si>
    <t>Câteva exemple specifice ale acestor clase sau diviziunile sunt -Vezi incompatibile Tabelul 9.2.</t>
  </si>
  <si>
    <t>Некоторые конкретные примеры этих классов или категорий несовместимы -см Таблица 9.2.</t>
  </si>
  <si>
    <t>Неки специфични примери ових одељења или поделе су неспојиве Видимо Табела 9.2.</t>
  </si>
  <si>
    <t>Niektoré konkrétne príklady z týchto tried alebo rozdelenia sú nezlučiteľné -viď Tabuľka 9.2.</t>
  </si>
  <si>
    <t>Nekateri posebni primeri teh razredov ali oddelkov so nezdružljive -glejte Tabela 9.2.</t>
  </si>
  <si>
    <t>Algunos ejemplos específicos de estas clases o divisiones son incompatibles, ver la Tabla 9.2.</t>
  </si>
  <si>
    <t>Några specifika exempel på dessa klasser eller Divisioner är oförenliga -se Tabell 9.2.</t>
  </si>
  <si>
    <t>இந்த வகுப்புகள் அல்லது பிரிவுகளின் சில குறிப்பிட்ட எடுத்துக்காட்டுகள் பொருந்தாது —அட்டவணை 9.2 ஐப் பார்க்கவும்.</t>
  </si>
  <si>
    <t>Ang ilang mga tukoy na halimbawa ng mga Pag-aaral o mga dibisyon ay hindi tugma -see Table 9.2.</t>
  </si>
  <si>
    <t>บางตัวอย่างที่เฉพาะเจาะจงของชั้นเรียนเหล่านี้หรือหน่วยงานที่เข้ากันไม่ได้ -See ตารางที่ 9.2</t>
  </si>
  <si>
    <t>Bu Derslerin veya Bölümden bazı spesifik örnekler uyumsuz -bkz Tablo 9.2 vardır.</t>
  </si>
  <si>
    <t>ان کلاسوں یا ڈویژنوں میں سے کچھ مخصوص مثالیں مطابقت ملاحظہ کریں ٹیبل 9.2 ہیں.</t>
  </si>
  <si>
    <t>Một số ví dụ cụ thể của các lớp học hoặc Phòng là không tương thích -xem Bảng 9.2.</t>
  </si>
  <si>
    <t>See the Code of Practice for the Safe Transport of Radioactive Substances regarding the compatibility of Class 7 with undeveloped photographic film, personnel and mail.</t>
  </si>
  <si>
    <t>انظر مدونة الممارسات للنقل الآمن للمواد المشعة فيما يتعلق التوافق من فئة 7 مع فيلم الفوتوغرافية غير المظهرة والموظفين والبريد.</t>
  </si>
  <si>
    <t>Lihat Kode Praktek untuk Transportasi Aman zat radioaktif mengenai kompatibilitas Kelas 7 dengan film fotografi yang belum dikembangkan, personil dan mail.</t>
  </si>
  <si>
    <t>অনুন্নত ফোটোগ্রাফিক ফিল্ম, কর্মচারীবৃন্দ এবং মেইল সঙ্গে ক্লাস 7 এর কম্প্যাটিবিলিটি সংক্রান্ত তেজস্ক্রিয় পদার্থের নিরাপদ পরিবহন প্র্যাকটিস কোড দেখুন.</t>
  </si>
  <si>
    <t>Виж Кодекса на добрите практики за безопасно транспортиране на радиоактивни вещества по отношение на съвместимостта на клас 7 с неразвит фотографски филм, персонал и поща.</t>
  </si>
  <si>
    <t>见守则的放射性物质安全运输就第7类与未显影的照相胶片，人员和邮件的兼容性。</t>
  </si>
  <si>
    <t>見守則的放射性物質安全運輸就第7類與未顯影的照相膠片，人員和郵件的兼容性。</t>
  </si>
  <si>
    <t>Pogledajte Kodeksa za siguran prijevoz radioaktivnih tvari u vezi kompatibilnosti klase 7 s nerazvijenom fotografskog filma, osoblja i poštom.</t>
  </si>
  <si>
    <t>Podívejte se na kodex pro bezpečnou přepravu radioaktivních látek, pokud jde o slučitelnost třídy 7 s nezastavěné fotografického filmu, personální a pošty.</t>
  </si>
  <si>
    <t>Se kodeks for sikker transport af radioaktive stoffer med hensyn til foreneligheden af ​​klasse 7 med ufremkaldte film, personale og post.</t>
  </si>
  <si>
    <t>Zie de Code of Practice voor het veilig vervoer van radioactieve stoffen over de verenigbaarheid van de klasse 7 met ontwikkelde fotografische films, personeel en post.</t>
  </si>
  <si>
    <t>Vaata tegevusjuhise ohutu veo radioaktiivsete ainete ühilduvuse kohta 7. klass koos arenemata fotofilm, personali ja posti.</t>
  </si>
  <si>
    <t>Katso Code of Practice for Safe Transport radioaktiivisten aineiden osalta yhteensopivuudesta luokan 7 kehittymätön filmien, henkilöstön ja ​​posti.</t>
  </si>
  <si>
    <t>Voir le Code d'usages pour la sécurité du transport de substances radioactives sur la compatibilité de la classe 7 pellicules photographiques non développées, le personnel et le courrier.</t>
  </si>
  <si>
    <t>Siehe den Code of Practice für die sichere Beförderung radioaktiver Stoffe über die Kompatibilität der Klasse 7 mit unentwickelten Filmen, Personal und Post.</t>
  </si>
  <si>
    <t>Δείτε τον Κώδικα Πρακτικής για την ασφαλή μεταφορά ραδιενεργών ουσιών όσον αφορά τη συμβατότητα της Κλάσης 7 με υπανάπτυκτες φωτογραφικό φιλμ, το προσωπικό και το ταχυδρομείο.</t>
  </si>
  <si>
    <t>ראה הקוד של תרגול עבור ההובלה בטוחה של חומרים רדיואקטיביים לגבי התאימות של מחלקה 7 עם סרט לא מפותח צילום, כוח אדם ואלקטרוני.</t>
  </si>
  <si>
    <t>अविकसित फोटो फिल्म, कर्मियों और मेल के साथ कक्षा 7 की अनुकूलता के बारे में रेडियोधर्मी पदार्थों के सुरक्षित परिवहन के लिए अभ्यास का कोड देखें.</t>
  </si>
  <si>
    <t>Lásd a magatartási biztonságos szállításáról a radioaktív anyagok összeegyeztethetősége tekintetében a 7. osztály és fejletlen fényképészeti film, a személyzet és a postai küldemények.</t>
  </si>
  <si>
    <t>Sjá Siðareglur Practice fyrir öruggan flutning geislavirkra efna um samhæfni 7. flokki með ófullgerðrar ljósmynda kvikmynd, starfsfólk og póst.</t>
  </si>
  <si>
    <t>Si veda il Codice per le prassi di trasporto delle sostanze radioattive in merito alla compatibilità di classe 7 con pellicole fotografiche non sviluppate, personale e posta.</t>
  </si>
  <si>
    <t>クラス7危険物と未現像の写真フィルム、人員および郵便物との混触危険性については、放射性物質の安全な輸送に関する実施基準を参照すること。</t>
  </si>
  <si>
    <t>미개발 사진 필름, 인력 및 메일이 클래스 7의 호환성에 대한 방사성 물질의 안전 운송을위한 실행 규범을 참조하십시오.</t>
  </si>
  <si>
    <t>Skatīt prakses kodeksu drošas pārvadāšanas Radioaktīvo vielu attiecībā uz saderību 7.klases ar neattīstītās fotofilmas, personāla un pastu.</t>
  </si>
  <si>
    <t>Žiūrėti praktikos kodeksą, skirtą saugaus radioaktyviųjų medžiagų dėl 7 klasės suderinamumo su neišvystyta fotojuostą, personalo ir paštu.</t>
  </si>
  <si>
    <t>Lihat Kod Amalan Pengangkutan Selamat Bahan Radioaktif mengenai keserasian Kelas 7 dengan filem fotografi yang belum dibangunkan, kakitangan dan mel.</t>
  </si>
  <si>
    <t>Хөгжөөгүй гэрэл зургийн хальс, ажилтан, шуудан нь Class 7 нийцтэй тухай цацраг идэвхт бодисын аюулгүй тээвэрлэхэд зориулж дадлын үзнэ үү.</t>
  </si>
  <si>
    <t>Se anbefalingen for sikker transport av radioaktive stoffer om kompatibiliteten av klasse 7 med uutviklet fotografisk film, personell og post.</t>
  </si>
  <si>
    <t>Zobacz kodeks postępowania dla bezpiecznego transportu substancji promieniotwórczych w zakresie zgodności klasy 7 z niezabudowanej kliszy fotograficznej, personelu i poczty.</t>
  </si>
  <si>
    <t>Ver o Código de Boas Práticas para o transporte seguro de substâncias radioativas sobre a compatibilidade da classe 7 com filme fotográfico subdesenvolvido, pessoal e correio.</t>
  </si>
  <si>
    <t>A se vedea Codul de bune practici pentru siguranța transportului de substanțe radioactive în ceea ce privește compatibilitatea clasa 7 cu film fotografic nedezvoltate, personal și e-mail.</t>
  </si>
  <si>
    <t>Смотреть Кодекса практики для безопасной перевозки радиоактивных веществ в отношении совместимости класса 7 с непроявленной фотографической пленки, персонала и почты.</t>
  </si>
  <si>
    <t>Погледајте Кодекс праксе за сигуран транспорт радиоактивних материја у погледу компатибилности Класа 7 са неразвијеном фотографског филма, особље и поште.</t>
  </si>
  <si>
    <t>Pozrite sa na kódex pre bezpečnú prepravu rádioaktívnych látok, pokiaľ ide o zlučiteľnosť triedy 7 s nezastavané fotografického filmu, personálne a pošty.</t>
  </si>
  <si>
    <t>Glej Kodeks ravnanja za varen prevoz radioaktivnih snovi glede združljivosti razreda 7 z nerazvitih fotografskih filmov, osebje in pošte.</t>
  </si>
  <si>
    <t>Consulte el Código de Prácticas para el transporte seguro de sustancias radiactivas con respecto a la compatibilidad de la Clase 7 con película fotográfica sin revelar, personal y correo.</t>
  </si>
  <si>
    <t>Se uppförandekoden för säker transport av radioaktiva ämnen om överensstämmelse i klass 7 med oframkallad fotografisk film, personal och post.</t>
  </si>
  <si>
    <t>வளர்ச்சியடையாத புகைப்படத் திரைப்படம், பணியாளர்கள் மற்றும் அஞ்சலுடன் 7 ஆம் வகுப்பின் பொருந்தக்கூடிய தன்மை குறித்து கதிரியக்க பொருட்களின் பாதுகாப்பான போக்குவரத்திற்கான நடைமுறையின் குறியீட்டைப் பார்க்கவும்.</t>
  </si>
  <si>
    <t>Tingnan ang Code of Practice para sa Safe Transport ng radioactive substance patungkol sa pagiging tugma ng Class 7 na may hindi pa nabuong photographic film, tauhan at ng mail.</t>
  </si>
  <si>
    <t>ดูรหัสของการปฏิบัติสำหรับการขนส่งที่ปลอดภัยของสารกัมมันตรังสีเกี่ยวกับการเข้ากันได้ของรุ่นที่ 7 กับการพัฒนาฟิล์มถ่ายภาพบุคลากรและอีเมล์</t>
  </si>
  <si>
    <t>Gelişmemiş fotoğraf filmi, personel ve posta ile Sınıf 7 uyumluluğu ile ilgili Radyoaktif Maddelerin Güvenli Taşınması için Uygulama Kodu bakınız.</t>
  </si>
  <si>
    <t>اویکست فوٹو گرافی کی فلم، اہلکاروں اور ای میل کے ساتھ کلاس 7 کی مطابقت کے بارے میں تابکار مادے کی محفوظ نقل و حمل کے لئے پریکٹس کے کوڈ کو دیکھنے کے.</t>
  </si>
  <si>
    <t>Xem các Quy tắc thực hành cho Giao thông vận tải an toàn chất phóng xạ liên quan đến sự phù hợp của lớp 7 với phim ảnh chưa phát triển, nhân sự và mail.</t>
  </si>
  <si>
    <t>Food and food packagings are incompatible with these classes in all quantities, except where 9.1.2.3 applies.</t>
  </si>
  <si>
    <t>الأغذية والعبوات تتعارض مع هذه الفئات في جميع الكميات، باستثناء الحالات التي تنطبق 9.1.2.3.</t>
  </si>
  <si>
    <t>Makanan dan makanan kemasan tidak sesuai dengan kelas-kelas di semua kuantitas, kecuali 9.1.2.3 berlaku.</t>
  </si>
  <si>
    <t>খাদ্য ও খাদ্য packagings 9.1.2.3 প্রযোজ্য যেখানে ছাড়া সব পরিমাণে এই ক্লাস, সঙ্গে বেমানান.</t>
  </si>
  <si>
    <t>Храни и хранителни опаковки са несъвместими с тези класове във всички количества, освен когато се прилага 9.1.2.3.</t>
  </si>
  <si>
    <t>食品及食品包装与这些类中的所有数量，除非9.1.2.3适用不兼容。</t>
  </si>
  <si>
    <t>食品及食品包裝與這些類中的所有數量，除非9.1.2.3適用不兼容。</t>
  </si>
  <si>
    <t>Hrana i hrana ambalaža su nespojivi s ovim klasama u svim količinama, osim ako se primjenjuje 9.1.2.3.</t>
  </si>
  <si>
    <t>Potraviny a potravinářské obaly jsou v rozporu s těmito třídami ve všech množství, kromě případů, kdy se použije 9.1.2.3.</t>
  </si>
  <si>
    <t>Fødevarer og fødevareingredienser emballager er uforenelige med disse klasser i alle mængder, undtagen hvis 9.1.2.3 finder anvendelse.</t>
  </si>
  <si>
    <t>Voedingsindustrie en de verpakkingen zijn niet compatibel met deze klassen in alle hoeveelheden, behalve wanneer 9.1.2.3 van toepassing.</t>
  </si>
  <si>
    <t>Toit ja toidu pakendid on vastuolus nende klasside kõiki koguseid, välja arvatud juhul, 9.1.2.3 kehtib.</t>
  </si>
  <si>
    <t>Elintarvikkeet ja elintarvikkeiden pakkaukset eivät ole näiden luokkien kaikki määrät, paitsi jos 9.1.2.3 sovelletaan.</t>
  </si>
  <si>
    <t>Les denrées alimentaires et les emballages sont incompatibles avec ces classes dans toutes les quantités, sauf 9.1.2.3 s'applique.</t>
  </si>
  <si>
    <t>Lebensmittel und Lebensmittelverpackungen sind mit diesen Klassen in allen Mengen, sofern 9.1.2.3 gilt nicht vereinbar.</t>
  </si>
  <si>
    <t>Τρόφιμα και συσκευασίες τροφίμων είναι ασυμβίβαστη με αυτές τις τάξεις σε όλες τις ποσότητες, εκτός εάν ισχύει 9.1.2.3.</t>
  </si>
  <si>
    <t>אריזות מזון ומזון אינן מתיישבות עם השיעורים האלה בכל הכמויות, למעט מקרים שבי 9.1.2.3 חל.</t>
  </si>
  <si>
    <t>खाद्य और भोजन packagings 9.1.2.3 लागू होता है जहां को छोड़कर सभी मात्रा में इन वर्गों के साथ असंगत हैं.</t>
  </si>
  <si>
    <t>Élelmiszerek és élelmiszer-csomagolások összeegyeztethetetlenek ezek az osztályok minden mennyiségben, kivéve, ha 9.1.2.3 vonatkozik.</t>
  </si>
  <si>
    <t>Matur og matvæli umbúðir eru ósamrýmanleg þessum flokkum í öllum magni, nema þar 9.1.2.3 gildir.</t>
  </si>
  <si>
    <t>Imballaggi alimentari e alimenti sono incompatibili con queste classi in qualsiasi quantità, salvo applicazione della 9.1.2.3.</t>
  </si>
  <si>
    <t>食品や食品包装材は、9.1.2.3が適用される場合を除き、全ての量でこれらのクラスとの混触危険物質である。</t>
  </si>
  <si>
    <t>음식, 음식 패키지는 9.1.2.3이 적용되는 경우를 제외하고 모든 수량이 클래스와 호환되지 않습니다.</t>
  </si>
  <si>
    <t>Pārtikas un pārtikas iepakojumiem ir nesaderīgi ar šīm klasēm visos daudzumos, izņemot gadījumu, kad piemēro 9.1.2.3.</t>
  </si>
  <si>
    <t>Maisto produktai ir maisto pakuotės, yra nesuderinami su šių klasių visus kiekius, išskyrus atvejus, kai taikomas 9.1.2.3.</t>
  </si>
  <si>
    <t>Makanan dan makanan Pembungkusan yang serasi dengan kelas-kelas ini dalam semua kuantiti, kecuali jika 9.1.2.3 terpakai.</t>
  </si>
  <si>
    <t>Хоол, хүнсний савлагаа нь 9.1.2.3 зааснаас бусад тохиолдолд бүх хэмжээгээр эдгээр хичээлүүд, нийцэхгүй байна.</t>
  </si>
  <si>
    <t>Mat og mat emballasje er uforenlig med disse klassene i alle mengder, unntatt der 9.1.2.3 gjelder.</t>
  </si>
  <si>
    <t>Żywność i opakowania są niezgodne z tych klas we wszystkich ilościach, w których stosuje się 9.1.2.3.</t>
  </si>
  <si>
    <t>Alimentos e embalagens são incompatíveis com essas classes em todas as quantidades, exceto quando 9.1.2.3 aplica.</t>
  </si>
  <si>
    <t>Produse alimentare, ambalaje sunt incompatibile cu aceste clase, în toate cantitățile, cu excepția în care se aplică 9.1.2.3.</t>
  </si>
  <si>
    <t>Продукты питания, пищевые упаковочные несовместимы с этими классами во всех количествах, за исключением случаев 9.1.2.3 применяется.</t>
  </si>
  <si>
    <t>Хране и хране паковања су неспојиви са овим класама у свим количинама, осим тамо где 9.1.2.3 примењује.</t>
  </si>
  <si>
    <t>Potraviny a potravinárske obaly sú v rozpore s týmito triedami vo všetkých množstvá, okrem prípadov, keď sa použije 9.1.2.3.</t>
  </si>
  <si>
    <t>Živila in živilske embalaže, so nezdružljivi s temi razredi v vseh količinah, razen če se uporablja 9.1.2.3.</t>
  </si>
  <si>
    <t>Los alimentos y envases de alimentos son incompatibles con estas clases en cualquier cantidad, excepto donde se aplica 9.1.2.3.</t>
  </si>
  <si>
    <t>Livsmedel och livsmedelsförpackningar är oförenliga med dessa klasser i alla mängder förutsatt att 9.1.2.3 är tillämplig.</t>
  </si>
  <si>
    <t>9.1.2.3 பொருந்தும் இடத்தைத் தவிர, உணவு மற்றும் உணவு தொகுப்புகள் இந்த வகுப்புகளுடன் எல்லா அளவிலும் பொருந்தாது.</t>
  </si>
  <si>
    <t>Pagkain at pagkain packagings ay hindi tugma sa mga klase sa lahat ng mga dami, maliban kung saan 9.1.2.3 nalalapat.</t>
  </si>
  <si>
    <t>อาหารและอาหารบรรจุเข้ากันไม่ได้กับการเรียนเหล่านี้ในปริมาณทั้งหมดยกเว้นที่ 9.1.2.3 ใช้</t>
  </si>
  <si>
    <t>Gıda ve gıda ambalajları 9.1.2.3 geçerlidir durumlar hariç tüm miktarlarda bu sınıflar ile uyumsuz.</t>
  </si>
  <si>
    <t>خوراک اور کھانے کے پیک 9.1.2.3 لاگو ہوتا ہے جہاں کے علاوہ تمام مقدار میں ان کلاسوں، کے ساتھ مطابقت نہیں ہیں.</t>
  </si>
  <si>
    <t>Thực phẩm và bao bì thực phẩm không phù hợp với các lớp này trong tất cả số lượng, trừ trường hợp áp dụng 9.1.2.3.</t>
  </si>
  <si>
    <t>Dg class {0} is incompatible with food or food empties</t>
  </si>
  <si>
    <t>DG الطبقة {0} تتعارض مع الطعام أو الغذاء يفرغ</t>
  </si>
  <si>
    <t>Dg kelas {0} tidak sesuai dengan makanan atau makanan mengosongkan</t>
  </si>
  <si>
    <t>DG বর্গ {0} খাদ্য বা খাদ্য প্যাকিং সঙ্গে বেমানান</t>
  </si>
  <si>
    <t>Dg клас {0} е несъвместима с храна или хранителни амбалаж</t>
  </si>
  <si>
    <t>DG类{0}是与食品或食品空瓶不兼容</t>
  </si>
  <si>
    <t>DG類{0}是與食品或食品空瓶不兼容</t>
  </si>
  <si>
    <t>Dg klase {0} je nespojivo s hranom ili hranom empties</t>
  </si>
  <si>
    <t>Dg třídy {0} není kompatibilní s potravin nebo prázdným obalům</t>
  </si>
  <si>
    <t>Dg klasse {0} er uforenelig med fødevarer eller fødevarekategorier tømmer</t>
  </si>
  <si>
    <t>Dg klasse {0} is niet compatibel met levensmiddelen of leeggoed</t>
  </si>
  <si>
    <t>Dg klass {0} ei ole kooskõlas toidu või tühja taara</t>
  </si>
  <si>
    <t>Dg luokan {0} ei sovellu elintarvikkeiden tai elintarvikkeiden tyhjenee</t>
  </si>
  <si>
    <t>Classe Dg {0} est incompatible avec vides de denrées alimentaires ou de</t>
  </si>
  <si>
    <t>Dg Klasse {0} mit Lebensmitteln oder Lebensmittel Leergut nicht kompatibel ist</t>
  </si>
  <si>
    <t>Dg κατηγορία {0} είναι ασυμβίβαστη με τα τρόφιμα ή τα τρόφιμα αδειάζει</t>
  </si>
  <si>
    <t>כיתת dg {0} אינה עולה בקנה עם בקבוקים ריקים למזון או למזון</t>
  </si>
  <si>
    <t>डीजी वर्ग {0} भोजन या खाद्य खाली साथ असंगत है</t>
  </si>
  <si>
    <t>Dg class {0} nem egyeztethető össze az élelmiszer vagy az élelmiszer-göngyöleg</t>
  </si>
  <si>
    <t>Dg bekknum {0} samrýmist mat eða mat tæmir</t>
  </si>
  <si>
    <t>Classe Dg {0} incompatibile con prodotti o scompartimenti alimentari</t>
  </si>
  <si>
    <t>危険物クラス {0} 危険物は、食品または食品の空容器と混触危険性を有する。</t>
  </si>
  <si>
    <t>DG 클래스 {0} 식품 또는 식품 빈 상자와 호환되지</t>
  </si>
  <si>
    <t>Dg klases {0} nav savienojama ar pārtiku vai pārtikas iztukšo</t>
  </si>
  <si>
    <t>Vyr klasė {0} yra nesuderinama su maisto ar maisto taros</t>
  </si>
  <si>
    <t>Dg kelas {0} tidak sesuai dengan makanan atau makanan dikosongkan</t>
  </si>
  <si>
    <t>DG анги {0} хүнс, хүнсний цутгадаг нийцгүй байдаг</t>
  </si>
  <si>
    <t>Dg klasse {0} er uforenlig med mat eller tømmer</t>
  </si>
  <si>
    <t>Klasa DG {0} jest niezgodna z żywności lub pustych opakowań</t>
  </si>
  <si>
    <t>Dg classe {0} é incompatível com alimentos ou embalagens vazias</t>
  </si>
  <si>
    <t>Clasa Dg {0} este incompatibilă cu goale alimente sau produse alimentare</t>
  </si>
  <si>
    <t>Dg класс {0} несовместим с пищи или пищевых стеклотары</t>
  </si>
  <si>
    <t>ДГ Класа {0} је неспојива са храном или храном празни</t>
  </si>
  <si>
    <t>Dg triedy {0} nie je kompatibilný s potravín alebo prázdnym prepravným</t>
  </si>
  <si>
    <t>Ski razred {0}, je nezdružljiva s živila ali zaboji</t>
  </si>
  <si>
    <t>La clase de MP {0} es incompatible con alimentos o envaces vacíos</t>
  </si>
  <si>
    <t>Dg class {0} är oförenlig med livsmedel eller livsmedels tömmer</t>
  </si>
  <si>
    <t>Dg வகுப்பு {0} உணவு அல்லது உணவு காலியிடங்களுடன் பொருந்தாது</t>
  </si>
  <si>
    <t>DG class na {0} ay hindi tugma sa pagkain o food empties</t>
  </si>
  <si>
    <t>ชั้น dg {0} ไม่สามารถใช้กับรถเปล่าอาหารหรืออาหาร</t>
  </si>
  <si>
    <t>DG sınıfı {0} gıda veya gıda boşaltır ile uyumsuz</t>
  </si>
  <si>
    <t>ڈی جی کلاس (0) کھانے یا کھانے کے خالی کے ساتھ مطابقت نہیں ہے</t>
  </si>
  <si>
    <t>Dg lớp {0} không tương thích với thức ăn hoặc thực phẩm chai lọ thủy tinh</t>
  </si>
  <si>
    <t>Select Some Options</t>
  </si>
  <si>
    <t>حدد بعض الخيارات</t>
  </si>
  <si>
    <t>Pilih Beberapa Pilihan</t>
  </si>
  <si>
    <t>কিছু অপশন নির্বাচন করুন</t>
  </si>
  <si>
    <t>Изберете Някои Options</t>
  </si>
  <si>
    <t>选择一些选项</t>
  </si>
  <si>
    <t>選擇一些選項</t>
  </si>
  <si>
    <t>Odaberite neke opcije</t>
  </si>
  <si>
    <t>Vyberte některé možnosti</t>
  </si>
  <si>
    <t>Vælg nogle muligheder</t>
  </si>
  <si>
    <t>Selecteer Sommige opties</t>
  </si>
  <si>
    <t>Vali Mõned valikud</t>
  </si>
  <si>
    <t>Valitse muutamia vaihtoehtoja</t>
  </si>
  <si>
    <t>Sélectionnez quelques options</t>
  </si>
  <si>
    <t>Wählen Sie einige Optionen</t>
  </si>
  <si>
    <t>Επιλέξτε Μερικές επιλογές</t>
  </si>
  <si>
    <t>בחר אפשרויות חלק</t>
  </si>
  <si>
    <t>कुछ विकल्प का चयन करें</t>
  </si>
  <si>
    <t>Válassza ki a néhány opció</t>
  </si>
  <si>
    <t>Veldu Sumir Valkostir</t>
  </si>
  <si>
    <t>Seleziona alcune opzioni</t>
  </si>
  <si>
    <t>Izvēlieties dažas iespējas</t>
  </si>
  <si>
    <t>Pasirinkite keletas variantų</t>
  </si>
  <si>
    <t>Зарим нь Сонголт</t>
  </si>
  <si>
    <t>Velg noen alternativer</t>
  </si>
  <si>
    <t>Wybrać kilka opcji</t>
  </si>
  <si>
    <t>Selecionar algumas opções</t>
  </si>
  <si>
    <t>Selectați unele opțiuni</t>
  </si>
  <si>
    <t>Выбора параметров</t>
  </si>
  <si>
    <t>Изаберите неке опције</t>
  </si>
  <si>
    <t>Vyberte niektoré možnosti</t>
  </si>
  <si>
    <t>Izberite Nekatere možnosti</t>
  </si>
  <si>
    <t>Seleccione algunas opciones</t>
  </si>
  <si>
    <t>Välj några alternativ</t>
  </si>
  <si>
    <t>சில விருப்பங்களைத் தேர்ந்தெடுக்கவும்</t>
  </si>
  <si>
    <t>Pumili ng ilang mga Pagpipilian</t>
  </si>
  <si>
    <t>เลือกตัวเลือกบาง</t>
  </si>
  <si>
    <t>Bazı Seçenekleri seçin</t>
  </si>
  <si>
    <t>کچھ اختیارات منتخب کریں</t>
  </si>
  <si>
    <t>Chọn Một số tùy chọn</t>
  </si>
  <si>
    <t>PTN reports</t>
  </si>
  <si>
    <t>تقارير PTN</t>
  </si>
  <si>
    <t>PTN laporan</t>
  </si>
  <si>
    <t>PTN রিপোর্ট</t>
  </si>
  <si>
    <t>PTN доклади</t>
  </si>
  <si>
    <t>PTN报告</t>
  </si>
  <si>
    <t>PTN報告</t>
  </si>
  <si>
    <t>PTN izvješća</t>
  </si>
  <si>
    <t>PTN zprávy</t>
  </si>
  <si>
    <t>PTN rapporter</t>
  </si>
  <si>
    <t>PTN meldt</t>
  </si>
  <si>
    <t>PTN aruanded</t>
  </si>
  <si>
    <t>PTN raportit</t>
  </si>
  <si>
    <t>rapports PTN</t>
  </si>
  <si>
    <t>PTN-Berichte</t>
  </si>
  <si>
    <t>ΡΤΝ εκθέσεις</t>
  </si>
  <si>
    <t>PTN מדווח</t>
  </si>
  <si>
    <t>PTN की रिपोर्ट</t>
  </si>
  <si>
    <t>PTN jelentések</t>
  </si>
  <si>
    <t>PTN skýrslur</t>
  </si>
  <si>
    <t>Report PTN</t>
  </si>
  <si>
    <t>PTNレポート</t>
  </si>
  <si>
    <t>PTN 보고서</t>
  </si>
  <si>
    <t>PTN ziņojumus</t>
  </si>
  <si>
    <t>PTN ataskaitos</t>
  </si>
  <si>
    <t>PTN melaporkan</t>
  </si>
  <si>
    <t>PTN тайлан</t>
  </si>
  <si>
    <t>Raporty PTN</t>
  </si>
  <si>
    <t>PTN relata</t>
  </si>
  <si>
    <t>rapoarte PTN</t>
  </si>
  <si>
    <t>сообщает PTN</t>
  </si>
  <si>
    <t>ПТН репортс</t>
  </si>
  <si>
    <t>PTN správy</t>
  </si>
  <si>
    <t>poročila PTN</t>
  </si>
  <si>
    <t>Informes PTN</t>
  </si>
  <si>
    <t>PTN Samling</t>
  </si>
  <si>
    <t>PTN அறிக்கைகள்</t>
  </si>
  <si>
    <t>mga ulat ng PTN</t>
  </si>
  <si>
    <t>PTN รายงาน</t>
  </si>
  <si>
    <t>PTN raporları</t>
  </si>
  <si>
    <t>PTN رپورٹ</t>
  </si>
  <si>
    <t>PTN báo cáo</t>
  </si>
  <si>
    <t>In line {0} contain invalid barcode.</t>
  </si>
  <si>
    <t>في السطر {0} احتواء الباركود صالح.</t>
  </si>
  <si>
    <t>Sejalan {0} berisi barcode yang tidak valid.</t>
  </si>
  <si>
    <t>লাইন {0} অবৈধ বারকোড থাকে.</t>
  </si>
  <si>
    <t>В съответствие {0} съдържа невалидни баркод.</t>
  </si>
  <si>
    <t>本着{0}包含无效的条形码。</t>
  </si>
  <si>
    <t>本著{0}包含無效的條形碼。</t>
  </si>
  <si>
    <t>U skladu {0} sadrže nevažeći barkod.</t>
  </si>
  <si>
    <t>V řádku {0} obsahuje neplatný čárový kód.</t>
  </si>
  <si>
    <t>På linje {0} indeholder ugyldig stregkode.</t>
  </si>
  <si>
    <t>In lijn {0} bevatten ongeldige barcode.</t>
  </si>
  <si>
    <t>Kooskõlas {0} sisaldavad kehtetut vöötkoodi.</t>
  </si>
  <si>
    <t>Linjassa {0} sisältävät virheellisiä viivakoodi.</t>
  </si>
  <si>
    <t>En ligne {0} contient barres invalide.</t>
  </si>
  <si>
    <t>In Zeile {0} enthalten ungültige Barcode.</t>
  </si>
  <si>
    <t>Στη γραμμή {0} περιέχει άκυρο barcode.</t>
  </si>
  <si>
    <t>בשורה {0} מכיל ברקוד לא חוקי.</t>
  </si>
  <si>
    <t>लाइन में {0} अमान्य बारकोड होते हैं.</t>
  </si>
  <si>
    <t>Összhangban {0} tartalmaz érvénytelen vonalkódot.</t>
  </si>
  <si>
    <t>Í samræmi {0} innihalda ógilda barcode.</t>
  </si>
  <si>
    <t>In linea {0} contiene un codice a barre valido.</t>
  </si>
  <si>
    <t>行 {0} に無効なバーコードがあります。</t>
  </si>
  <si>
    <t>행에서 {0}에 잘못된 바코드가 포함되어 있습니다.</t>
  </si>
  <si>
    <t>Saskaņā {0} satur nederīgu svītrkodu.</t>
  </si>
  <si>
    <t>Pagal {0} yra klaidingas brūkšninį kodą.</t>
  </si>
  <si>
    <t>Selaras {0} mengandungi kod bar yang tidak sah.</t>
  </si>
  <si>
    <t>Мөрөнд {0} хүчингүй бар кодыг агуулсан байдаг.</t>
  </si>
  <si>
    <t>I tråd {0} inneholde ugyldig strekkode.</t>
  </si>
  <si>
    <t>W linii {0} zawiera nieprawidłowy kod kreskowy.</t>
  </si>
  <si>
    <t>Na linha {0} conter código de barras inválido.</t>
  </si>
  <si>
    <t>În conformitate {0} conține coduri de bare invalid.</t>
  </si>
  <si>
    <t>В строке {0} содержит недопустимое штрих-код.</t>
  </si>
  <si>
    <t>У складу {0} садржи неважеће баркод.</t>
  </si>
  <si>
    <t>V riadku {0} obsahuje neplatný čiarový kód.</t>
  </si>
  <si>
    <t>V skladu {0} vsebuje neveljavno črtno kodo.</t>
  </si>
  <si>
    <t>En la línea {0} contiene código de barras válido.</t>
  </si>
  <si>
    <t>I linje {0} innehåller ogiltig streckkod.</t>
  </si>
  <si>
    <t>வரியில் {0} தவறான பார்கோடு கொண்டிருக்கும்.</t>
  </si>
  <si>
    <t>Sa linya {0} naglalaman ng di-wastong barcode.</t>
  </si>
  <si>
    <t>ในบรรทัดที่ {0} มีบาร์โค้ดที่ไม่ถูกต้อง</t>
  </si>
  <si>
    <t>Doğrultusunda {0} geçersiz barkod içerir.</t>
  </si>
  <si>
    <t>لائن میں {0} غلط بارکوڈ پر مشتمل.</t>
  </si>
  <si>
    <t>Trong dòng {0} chứa mã vạch không hợp lệ.</t>
  </si>
  <si>
    <t>Dispose</t>
  </si>
  <si>
    <t>buang</t>
  </si>
  <si>
    <t>নষ্ট</t>
  </si>
  <si>
    <t>Изхвърляйте</t>
  </si>
  <si>
    <t>zbrinuti</t>
  </si>
  <si>
    <t>Zlikvidujte</t>
  </si>
  <si>
    <t>disponere</t>
  </si>
  <si>
    <t>Gooi</t>
  </si>
  <si>
    <t>Visake</t>
  </si>
  <si>
    <t>hävitä</t>
  </si>
  <si>
    <t>disposer</t>
  </si>
  <si>
    <t>entsorgen</t>
  </si>
  <si>
    <t>Απορρίψτε</t>
  </si>
  <si>
    <t>השלך</t>
  </si>
  <si>
    <t>फेकें</t>
  </si>
  <si>
    <t>dobja</t>
  </si>
  <si>
    <t>Farga</t>
  </si>
  <si>
    <t>Smaltisci</t>
  </si>
  <si>
    <t>廃棄</t>
  </si>
  <si>
    <t>atsavināt</t>
  </si>
  <si>
    <t>išmeskite</t>
  </si>
  <si>
    <t>хая</t>
  </si>
  <si>
    <t>avhende</t>
  </si>
  <si>
    <t>wrzucać</t>
  </si>
  <si>
    <t>Descarte</t>
  </si>
  <si>
    <t>Aruncați</t>
  </si>
  <si>
    <t>Утилизировать</t>
  </si>
  <si>
    <t>располагати</t>
  </si>
  <si>
    <t>zlikvidujte</t>
  </si>
  <si>
    <t>razpolagati</t>
  </si>
  <si>
    <t>Disponer</t>
  </si>
  <si>
    <t>Kassera</t>
  </si>
  <si>
    <t>அப்புறமா</t>
  </si>
  <si>
    <t>magtapon</t>
  </si>
  <si>
    <t>ทิ้ง</t>
  </si>
  <si>
    <t>bertaraf edin</t>
  </si>
  <si>
    <t>تصرف</t>
  </si>
  <si>
    <t>Vứt bỏ</t>
  </si>
  <si>
    <t>Year</t>
  </si>
  <si>
    <t>العام</t>
  </si>
  <si>
    <t>Година</t>
  </si>
  <si>
    <t>Godina</t>
  </si>
  <si>
    <t>jaar</t>
  </si>
  <si>
    <t>aasta</t>
  </si>
  <si>
    <t>vuosi</t>
  </si>
  <si>
    <t>année</t>
  </si>
  <si>
    <t>Jahr</t>
  </si>
  <si>
    <t>Έτος</t>
  </si>
  <si>
    <t>वर्ष</t>
  </si>
  <si>
    <t>Ár</t>
  </si>
  <si>
    <t>Anno</t>
  </si>
  <si>
    <t>gadā</t>
  </si>
  <si>
    <t>Metai</t>
  </si>
  <si>
    <t>ano</t>
  </si>
  <si>
    <t>Anul</t>
  </si>
  <si>
    <t>Год</t>
  </si>
  <si>
    <t>Leto</t>
  </si>
  <si>
    <t>Año</t>
  </si>
  <si>
    <t>År</t>
  </si>
  <si>
    <t>ஆண்டு</t>
  </si>
  <si>
    <t>ปี</t>
  </si>
  <si>
    <t>Yıl</t>
  </si>
  <si>
    <t>Cas No should contain '*', can have '.' and should pass check digit verification</t>
  </si>
  <si>
    <t>CAS يجب أن يحتوي لا '*'، يمكن أن يكون لها '.' ويجب تمرير التحقق التحقق أرقام</t>
  </si>
  <si>
    <t>Cas Tidak harus berisi '*', dapat memiliki '.' dan harus lulus cek verifikasi digit</t>
  </si>
  <si>
    <t>সি এ এস কোন আছে, '*' থাকা উচিত '.' এবং ডাক যাচাই পরীক্ষা পাস করা উচিত</t>
  </si>
  <si>
    <t>Cas Не трябва да съдържа "*", може да има "." и трябва да премине проверка проверка цифрен</t>
  </si>
  <si>
    <t>CAS号应包含“*”，可以有“.”并应通过检查核实的数字</t>
  </si>
  <si>
    <t>CAS號應包含“*”，可以有“.”並應通過檢查核實的數字</t>
  </si>
  <si>
    <t>Cas Ne treba sadržavati '*', može imati '.' i treba proći provjeru znamenkastu provjeru</t>
  </si>
  <si>
    <t>CAS by měl obsahovat "*", může mít "." a měl by projít kontrolu kódu</t>
  </si>
  <si>
    <t>CAS-nr bør indeholde '*' kan have '.' og skal passere kontrolciffer verifikation</t>
  </si>
  <si>
    <t>CAS moet bevatten '*', kan hebben '.' en moet passeren controlecijfer verificatie</t>
  </si>
  <si>
    <t>CASi nr peaks sisaldama "*", võib olla "." ja läbima kontrollnumber kontrollimine</t>
  </si>
  <si>
    <t>CAS-numero tulisi sisältää '*', voi olla '. "ja pitäisi kulkea tarkistusnumero todentaminen</t>
  </si>
  <si>
    <t>Cas ne devrait contenir des '*', peut avoir '.' et devrait passer vérification des chèques chiffres</t>
  </si>
  <si>
    <t>CAS-Nr enthalten sollte '*', können '.' und sollte passieren Prüfziffer Überprüfung</t>
  </si>
  <si>
    <t>Cas Δεν θα πρέπει να περιλαμβάνει «*», μπορεί να έχει ».» και θα πρέπει να περάσει ψηφίο ελέγχου επαλήθευσης</t>
  </si>
  <si>
    <t>קאש לא צריך להכיל '*', יכול להיות "."וצריך לעבור לבדוק אימות ספרה</t>
  </si>
  <si>
    <t>कैस हो सकता है, '*' को शामिल करना चाहिए. 'और अंकों के सत्यापन की जांच पारित करना चाहिए</t>
  </si>
  <si>
    <t>CAS-szám kell tartalmaznia "*", lehet "." és át kell adnia az ellenőrző számot ellenőrzés</t>
  </si>
  <si>
    <t>CAS skal innihalda '*', hægt að hafa '.' og ætti að fara að athuga stafa sannprófun</t>
  </si>
  <si>
    <t>Il numero CAS dovrebbe contenere '*', può avere '.' e dovrebbe superare la verifica delle cifre</t>
  </si>
  <si>
    <t>CAS登録番号には「*」を含める必要があります。「.」も含めることができます。 チェックディジットの検証に合格する必要があります</t>
  </si>
  <si>
    <t>CA는 아니 가질 수 '*'가 포함되어야 '.' 숫자 및 검증을 확인 전달해야</t>
  </si>
  <si>
    <t>CAS Nr jābūt "*", var būt "." un vajadzētu iet pārbaudīt ciparu pārbaudi</t>
  </si>
  <si>
    <t>CAS Nr turėtų būti '*', gali turėti ". ir turi praeiti patikrinti skaitmenų patikrinimą</t>
  </si>
  <si>
    <t>Cas Tidak harus mengandungi '*', boleh. 'dan harus lulus periksa pengesahan digit</t>
  </si>
  <si>
    <t>Кас ямар ч байж болно, "*" агуулсан байх ёстой '.' болон оронтой шалгалт шалгах өнгөрөх ёстой</t>
  </si>
  <si>
    <t>CAS skal inneholde '*', kan ha ". 'og skal passere kontrollsiffer verifisering</t>
  </si>
  <si>
    <t>CAS powinno zawierać "*", może mieć '.' i powinien przejść sprawdzić weryfikację cyfrowy</t>
  </si>
  <si>
    <t>CAS deve conter '*', pode ter '.' e deve passar verificação de cheques dígitos</t>
  </si>
  <si>
    <t>CAS trebuie să conțină '*', poate avea "." și ar trebui să treacă verifica verificare cifre</t>
  </si>
  <si>
    <t>Нет CAS должен содержать '*', может иметь '.' и должен пройти Проверка контрольных цифр</t>
  </si>
  <si>
    <t>ЦАС Но треба да садржи '*', може да има "." и треба да прође верификација цифре за проверу</t>
  </si>
  <si>
    <t>CAS by mal obsahovať "*", môže mať "." a mal by prejsť kontrolu kódu</t>
  </si>
  <si>
    <t>CAS naj vsebuje '*' lahko '. "in bi morali opraviti kontrolni znak preverjanje</t>
  </si>
  <si>
    <t>CAS No. debe contener '*', puede tener ''. y debe pasar la verificación digital</t>
  </si>
  <si>
    <t>CAS-nr ska innehålla "*", kan få "." och ska passera kontrollsiffra verifiering</t>
  </si>
  <si>
    <t>காஸ் நோ ' * ' இருக்கக் கூடாது, இருக்க முடியும் '.'மேலும் காசோலை இலக்க சரிபார்ப்பில் தேர்ச்சி பெற வேண்டும்</t>
  </si>
  <si>
    <t>Cas Walang dapat maglaman ng '*', ay maaaring magkaroon ng '.' at dapat pumasa suriin digit na pag-verify</t>
  </si>
  <si>
    <t>Cas ไม่ควรมี "*" จะมี '.' และควรผ่านการตรวจสอบการตรวจสอบหลัก</t>
  </si>
  <si>
    <t>Cas No olabilir, '*' içermelidir '. ve basamaklı doğrulama kontrol geçmelidir</t>
  </si>
  <si>
    <t>سی اے ایس نمبر ہو سکتا ہے، '*' پر مشتمل ہونا چاہیے. 'اور عدد کی توثیق چیک ہونا چاہیے</t>
  </si>
  <si>
    <t>Cas Không nên chứa '*', có thể có '.' và phải vượt qua kiểm tra xác minh chữ số</t>
  </si>
  <si>
    <t>Material cannot be Unpublished until it presents in the folders tree. This material is saved to the following folders:</t>
  </si>
  <si>
    <t>المواد لا يمكن أن يكون غير منشورة حتى أنه يقدم في شجرة المجلدات. يتم حفظ هذه المواد إلى المجلدات التالية:</t>
  </si>
  <si>
    <t>Material tidak dapat dipublikasikan sampai menyajikan dalam pohon folder. Bahan ini akan disimpan ke folder berikut:</t>
  </si>
  <si>
    <t>এটি ফোল্ডার ট্রি উপস্থাপন পর্যন্ত উপাদান অপ্রকাশিত হতে পারে না. এই উপাদান হল ফোল্ডার সংরক্ষিত হয়:</t>
  </si>
  <si>
    <t>Материалът не може да бъде Непубликувани докато го представя в дървото папки. Този материал е записана в следните папки:</t>
  </si>
  <si>
    <t>物质不能被未公布，直到它呈现在文件夹树。这种材料被保存到以下文件夹：</t>
  </si>
  <si>
    <t>物質不能被未公佈，直到它呈現在文件夾樹。這種材料被保存到以下文件夾：</t>
  </si>
  <si>
    <t>Materijal ne mogu biti neobjavljeni dok se predstavlja u mape stabla. Taj materijal se sprema na sljedeće mape:</t>
  </si>
  <si>
    <t>Materiál nemůže být nepublikované dokud se prezentuje ve stromu složek. Tento materiál je uložen do následující složky:</t>
  </si>
  <si>
    <t>Materiale kan ikke være Upubliceret indtil det præsenterer i mapper træet. Dette materiale er gemt i følgende mapper:</t>
  </si>
  <si>
    <t>Materiaal kan niet gepubliceerde totdat het presenteert in de mappen boom. Dit materiaal wordt opgeslagen in de volgende mappen:</t>
  </si>
  <si>
    <t>Materjal ei tohi olla Avaldamata kuni see kujutab kaustadesse puu. See materjal on salvestatud järgmised kaustad:</t>
  </si>
  <si>
    <t>Materiaali voi olla julkaisematon kunnes se esittelee kansioihin puu. Tämä materiaali on tallennettu seuraavat kansiot:</t>
  </si>
  <si>
    <t>Matériel ne peut pas être non publié jusqu'à ce qu'il présente dans l'arborescence des dossiers. Ce matériau est enregistré dans les dossiers suivants:</t>
  </si>
  <si>
    <t>Material kann nicht unveröffentlicht sein, bis es im Verzeichnisbaum präsentiert. Dieses Material wird in den folgenden Ordnern gespeichert:</t>
  </si>
  <si>
    <t>Το υλικό δεν μπορεί να είναι Ανέκδοτες μέχρι να παρουσιάζει στο δέντρο φακέλων. Το υλικό αποθηκεύεται στους ακόλουθους φακέλους:</t>
  </si>
  <si>
    <t>חומר לא יכול להיות שלא פורסם עד שהוא מציג בעץ התיקיות. חומר זה נשמר בתיקיות הבאות:</t>
  </si>
  <si>
    <t>यह फोल्डर पेड़ में प्रस्तुत जब तक सामग्री अप्रकाशित नहीं किया जा सकता. इस सामग्री को निम्न फ़ोल्डरों को बचाया है:</t>
  </si>
  <si>
    <t>Anyagot nem lehet Kiadatlan, amíg mutatja be a mappák fa. Ez az anyag bekerül a következő mappákat:</t>
  </si>
  <si>
    <t>Efni má ekki vera Óbirt þar til hún sýnir í möppur tré. Þetta efni er vistað í eftirfarandi möppum:</t>
  </si>
  <si>
    <t>Il prodotto non può essere non pubblicato prima che sia presente nell'albero delle cartelle. Il prodotto è salvato nelle seguenti cartelle:</t>
  </si>
  <si>
    <t>この物質はフォルダツリーに存在しているため、発行取消できません。この物質は以下のフォルダに保存されています:</t>
  </si>
  <si>
    <t>이 폴더 트리에 제공 될 때까지 재료 공개되지 않은이 될 수 없습니다. 이 물질은 다음과 같은 폴더에 저장됩니다 :</t>
  </si>
  <si>
    <t>Materiāls var būt Unpublished līdz tas iepazīstina ar mapes kokā. Šis materiāls tiek saglabāts šīm mapēm:</t>
  </si>
  <si>
    <t>Medžiaga negali būti Neskelbta kol ji pristato aplankų medį. Ši medžiaga yra išsaugotas šių aplankų:</t>
  </si>
  <si>
    <t>Bahan tidak boleh diterbitkan sehingga ia membentangkan dalam pokok folder. Bahan ini disimpan ke folder berikut:</t>
  </si>
  <si>
    <t>Энэ хавтас модонд танилцуулж хүртэл материал хэвлэгдээгүй байж чадахгүй. Энэ материал нь дараах хавтас нь аврагдсан байна:</t>
  </si>
  <si>
    <t>Materialet kan ikke være upublisert før det presenterer i mapper treet. Dette materialet er lagret i følgende mapper:</t>
  </si>
  <si>
    <t>Materiał nie może być Niepublikowane aż przedstawia w drzewie folderów. Materiał ten jest zapisany w następujących folderach:</t>
  </si>
  <si>
    <t>O material não pode ser inédito até se apresenta na árvore de pastas. Este material é guardado para as seguintes pastas:</t>
  </si>
  <si>
    <t>Materialul nu poate fi nepublicate până când se prezintă în copac dosare. Acest material este salvat în următoarele foldere:</t>
  </si>
  <si>
    <t>Материал не может быть Неопубликованные пока оно не представит в дереве папок. Этот материал сохраняется в следующих папках:</t>
  </si>
  <si>
    <t>Материјал не може бити док се не Необјављени представља у фолдерима дрвету. Овај материјал се чува на следеће фолдере:</t>
  </si>
  <si>
    <t>Materiál nemôže byť nepublikované kým sa prezentuje vo stromu zložiek. Tento materiál je uložený do nasledujúceho priečinka:</t>
  </si>
  <si>
    <t>Material ne more biti brez natisa, dokler se predstavlja v drevesu map. Ta material se shrani v naslednjih mapah:</t>
  </si>
  <si>
    <t>El material no puede ser removido hasta que este presente en el árbol de las carpetas. Este material se guardo en las siguientes carpetas:</t>
  </si>
  <si>
    <t>Material kan inte vara Opublicerade förrän det visar på mappträdet. Detta material sparas till följande mappar:</t>
  </si>
  <si>
    <t>கோப்புறைகள் மரத்தில் முன்வைக்கும் வரை பொருள் வெளியிட முடியாது. இந்த பொருள் பின்வரும் கோப்புறைகளில் சேமிக்கப்படுகிறது:</t>
  </si>
  <si>
    <t>Materyal ay hindi maaaring maging Hindi na-publish hanggang sa nagtatanghal ng ito sa mga folder tree. Materyal na ito ay naka-save sa sumusunod na folder:</t>
  </si>
  <si>
    <t>วัสดุไม่สามารถยกเลิกการเผยแพร่จนกว่าจะนำเสนอในต้นไม้โฟลเดอร์ วัสดุนี้จะถูกบันทึกไปยังโฟลเดอร์ต่อไปนี้:</t>
  </si>
  <si>
    <t>Bu klasörleri ağacında sunulur kadar Malzeme Yayınlanmamış olamaz. Bu malzeme aşağıdaki klasörleri kaydedilir:</t>
  </si>
  <si>
    <t>اس فولڈر کے درخت میں پیش تک مواد اپرکاشت نہیں ہو سکتا. یہ مواد مندرجہ ذیل فولڈرز میں محفوظ کیا جاتا ہے:</t>
  </si>
  <si>
    <t>Vật liệu không thể không công bố cho đến khi nó hiện diện trong cây thư mục. Tài liệu này sẽ được lưu vào thư mục sau:</t>
  </si>
  <si>
    <t>Please select ingredients first</t>
  </si>
  <si>
    <t>يرجى تحديد المكونات أولا</t>
  </si>
  <si>
    <t>Silakan pilih bahan pertama</t>
  </si>
  <si>
    <t>প্রথম উপাদান নির্বাচন করুন</t>
  </si>
  <si>
    <t>Моля изберете съставки първи</t>
  </si>
  <si>
    <t>请先选择成分</t>
  </si>
  <si>
    <t>請先選擇成分</t>
  </si>
  <si>
    <t>Molimo odaberite sastojke prvi</t>
  </si>
  <si>
    <t>Prosím, vyberte první složky</t>
  </si>
  <si>
    <t>Vælg ingredienser først</t>
  </si>
  <si>
    <t>Maak uw keuze ingrediënten eerst</t>
  </si>
  <si>
    <t>Palun valige koostisosi esimene</t>
  </si>
  <si>
    <t>Valitse ainekset ensin</t>
  </si>
  <si>
    <t>S'il vous plaît sélectionner des ingrédients de premier</t>
  </si>
  <si>
    <t>Bitte wählen Sie zuerst Zutaten</t>
  </si>
  <si>
    <t>Παρακαλώ επιλέξτε πρώτα συστατικά</t>
  </si>
  <si>
    <t>אנא בחר מרכיבים הראשונים</t>
  </si>
  <si>
    <t>पहले सामग्री का चयन करें</t>
  </si>
  <si>
    <t>Kérjük, válassza ki a hozzávalókat először</t>
  </si>
  <si>
    <t>Vinsamlegast veldu efni fyrst</t>
  </si>
  <si>
    <t>Si prega di selezionare prima gli ingredienti</t>
  </si>
  <si>
    <t>初めに成分を選択してください</t>
  </si>
  <si>
    <t>첫번째 재료를 선택하세요</t>
  </si>
  <si>
    <t>Lūdzu, izvēlieties sastāvdaļas pirmās</t>
  </si>
  <si>
    <t>Prašome pasirinkti ingredientų pirmas</t>
  </si>
  <si>
    <t>Sila pilih bahan pertama</t>
  </si>
  <si>
    <t>Эхний найрлагатай сонгоно уу</t>
  </si>
  <si>
    <t>Velg ingredienser først</t>
  </si>
  <si>
    <t>Proszę wybrać składniki, pierwszy</t>
  </si>
  <si>
    <t>Por favor seleccione ingredientes primeiro</t>
  </si>
  <si>
    <t>Vă rugăm să selectați ingredientele întâi</t>
  </si>
  <si>
    <t>Пожалуйста, выберите ингредиенты первый</t>
  </si>
  <si>
    <t>Прво изаберите састојке</t>
  </si>
  <si>
    <t>Prosím, vyberte prvú zložky</t>
  </si>
  <si>
    <t>Prosimo, najprej izberite sestavine</t>
  </si>
  <si>
    <t>Por favor seleccione primero los ingredientes</t>
  </si>
  <si>
    <t>Välj ingredienser först</t>
  </si>
  <si>
    <t>தயவுசெய்து முதலில் பொருட்களைத் தேர்ந்தெடுக்கவும்</t>
  </si>
  <si>
    <t>Mangyaring pumili muna sangkap</t>
  </si>
  <si>
    <t>กรุณาเลือกส่วนผสมแรก</t>
  </si>
  <si>
    <t>İlk malzemeyi seçiniz</t>
  </si>
  <si>
    <t>پہلے اجزاء کو منتخب کریں</t>
  </si>
  <si>
    <t>Vui lòng chọn thành phần đầu tiên</t>
  </si>
  <si>
    <t>및</t>
  </si>
  <si>
    <t>болон</t>
  </si>
  <si>
    <t>Do you want to delete this supplier/vendor?</t>
  </si>
  <si>
    <t>هل تريد حذف هذا المورد / البائع؟</t>
  </si>
  <si>
    <t>Apakah Anda ingin menghapus pemasok ini / penjual?</t>
  </si>
  <si>
    <t>আপনি এই সরবরাহকারী / ভেন্ডর মুছে ফেলতে চান?</t>
  </si>
  <si>
    <t>Смятате ли, че искате да изтриете този доставчик / продавач?</t>
  </si>
  <si>
    <t>您想删除此供应商/供应商？</t>
  </si>
  <si>
    <t>您想刪除此供應商/供應商？</t>
  </si>
  <si>
    <t>Želite li izbrisati ovaj dobavljač / dobavljača?</t>
  </si>
  <si>
    <t>Myslíte, že chcete smazat tento dodavatel / prodejce?</t>
  </si>
  <si>
    <t>Ønsker du at slette denne leverandør / kreditor?</t>
  </si>
  <si>
    <t>Wilt u deze leverancier / leverancier verwijderen?</t>
  </si>
  <si>
    <t>Kas te soovite kustutada selle tarnija / müüja?</t>
  </si>
  <si>
    <t>Haluatko poistaa tämän toimittaja / myyjä?</t>
  </si>
  <si>
    <t>Voulez-vous supprimer ce fournisseur / vendeur?</t>
  </si>
  <si>
    <t>Möchten Sie diesen Anbieter / Lieferanten löschen?</t>
  </si>
  <si>
    <t>Μήπως θέλετε να διαγράψετε αυτό το προμηθευτή / πωλητή;</t>
  </si>
  <si>
    <t>האם ברצונך למחוק ספק / ספק זה?</t>
  </si>
  <si>
    <t>आप इस आपूर्तिकर्ता / विक्रेता को नष्ट करना चाहते हैं?</t>
  </si>
  <si>
    <t>Szeretné törölni ezt a szállító / eladó?</t>
  </si>
  <si>
    <t>Ert þú viljir eyða þessari birgir / söluaðili?</t>
  </si>
  <si>
    <t>Eliminare questo fornitore/venditore?</t>
  </si>
  <si>
    <t>この供給者/ベンダーを削除してもよろしいですか?</t>
  </si>
  <si>
    <t>이 공급 업체 / 공급 업체를 삭제 하시겠습니까?</t>
  </si>
  <si>
    <t>Vai vēlaties dzēst šo piegādātāju / pārdevējs?</t>
  </si>
  <si>
    <t>Ar tikrai norite ištrinti šį tiekėjas / pardavėjas?</t>
  </si>
  <si>
    <t>Adakah anda mahu memadam pembekal ini / vendor?</t>
  </si>
  <si>
    <t>Хэрэв та энэ нийлүүлэгч / борлуулагчдаа устгахыг хүсэж байна уу?</t>
  </si>
  <si>
    <t>Ønsker du å slette denne leverandøren / leverandør?</t>
  </si>
  <si>
    <t>Czy chcesz usunąć ten dostawca / sprzedawca?</t>
  </si>
  <si>
    <t>Você quer apagar este fornecedor / vendedor?</t>
  </si>
  <si>
    <t>Nu doriți să ștergeți acest furnizor / furnizor?</t>
  </si>
  <si>
    <t>Вы хотите удалить этот поставщик / поставщика?</t>
  </si>
  <si>
    <t>Да ли желите да избришете овај добављачу / продавац?</t>
  </si>
  <si>
    <t>Myslíte, že chcete zmazať tento dodávateľ / predajcu?</t>
  </si>
  <si>
    <t>Ali želite izbrisati to dobavitelja / prodajalca?</t>
  </si>
  <si>
    <t>¿Quieres eliminar este vendedor?</t>
  </si>
  <si>
    <t>Vill du ta bort denna leverantör / försäljare?</t>
  </si>
  <si>
    <t>இந்த சப்ளையர்/விற்பனையாளரை நீக்க விரும்புகிறீர்களா?</t>
  </si>
  <si>
    <t>Huwag gusto mong tanggalin ito supplier / vendor?</t>
  </si>
  <si>
    <t>คุณต้องการที่จะลบผู้จัดหาสินค้านี้ / ผู้ขาย?</t>
  </si>
  <si>
    <t>Bu tedarikçi / satıcı silmek istiyor musunuz?</t>
  </si>
  <si>
    <t>آپ کو اس سپلائر / وینڈر حذف کرنا چاہتے ہیں؟</t>
  </si>
  <si>
    <t>Bạn có muốn xóa nhà cung cấp / nhà cung cấp?</t>
  </si>
  <si>
    <t>Content cell</t>
  </si>
  <si>
    <t>خلية المحتوى</t>
  </si>
  <si>
    <t>sel konten</t>
  </si>
  <si>
    <t>বিষয়বস্তু কোষ</t>
  </si>
  <si>
    <t>Съдържание на клетките</t>
  </si>
  <si>
    <t>内容单元格</t>
  </si>
  <si>
    <t>內容單元格</t>
  </si>
  <si>
    <t>Sadržaj stanica</t>
  </si>
  <si>
    <t>obsah buněk</t>
  </si>
  <si>
    <t>celleindhold</t>
  </si>
  <si>
    <t>celinhoud</t>
  </si>
  <si>
    <t>sisu raku</t>
  </si>
  <si>
    <t>sisältö solu</t>
  </si>
  <si>
    <t>cellule contenu</t>
  </si>
  <si>
    <t>Inhalt Zelle</t>
  </si>
  <si>
    <t>κυττάρων Περιεχόμενο</t>
  </si>
  <si>
    <t>תא תוכן</t>
  </si>
  <si>
    <t>सामग्री सेल</t>
  </si>
  <si>
    <t>tartalom sejt</t>
  </si>
  <si>
    <t>innihald klefi</t>
  </si>
  <si>
    <t>Contenuto cella</t>
  </si>
  <si>
    <t>コンテンツセル</t>
  </si>
  <si>
    <t>내용 셀</t>
  </si>
  <si>
    <t>satura šūnu</t>
  </si>
  <si>
    <t>Turinio ląstelių</t>
  </si>
  <si>
    <t>kandungan sel</t>
  </si>
  <si>
    <t>Агуулга эсийн</t>
  </si>
  <si>
    <t>innhold celle</t>
  </si>
  <si>
    <t>zawartość komórki</t>
  </si>
  <si>
    <t>célula conteúdo</t>
  </si>
  <si>
    <t>celulă de conținut</t>
  </si>
  <si>
    <t>Содержимое ячейки</t>
  </si>
  <si>
    <t>цонтент ћелија</t>
  </si>
  <si>
    <t>obsah buniek</t>
  </si>
  <si>
    <t>vsebina celic</t>
  </si>
  <si>
    <t>Contenido de la celda</t>
  </si>
  <si>
    <t>Innehåll cell</t>
  </si>
  <si>
    <t>உள்ளடக்க செல்</t>
  </si>
  <si>
    <t>cell nilalaman</t>
  </si>
  <si>
    <t>เซลล์เนื้อหา</t>
  </si>
  <si>
    <t>İçerik hücre</t>
  </si>
  <si>
    <t>مواد سیل</t>
  </si>
  <si>
    <t>nội dung di động</t>
  </si>
  <si>
    <t>Header cell</t>
  </si>
  <si>
    <t>خلية رأس</t>
  </si>
  <si>
    <t>header cell</t>
  </si>
  <si>
    <t>শিরোলেখ কোষ</t>
  </si>
  <si>
    <t>Header клетка</t>
  </si>
  <si>
    <t>标题单元格</t>
  </si>
  <si>
    <t>標題單元格</t>
  </si>
  <si>
    <t>stanica zaglavlja</t>
  </si>
  <si>
    <t>záhlaví buňky</t>
  </si>
  <si>
    <t>header celle</t>
  </si>
  <si>
    <t>koptekstcel</t>
  </si>
  <si>
    <t>Päise raku</t>
  </si>
  <si>
    <t>otsikkosolun</t>
  </si>
  <si>
    <t>cellule-tête</t>
  </si>
  <si>
    <t>Kopfzelle</t>
  </si>
  <si>
    <t>κυττάρων Header</t>
  </si>
  <si>
    <t>תא הכותרת</t>
  </si>
  <si>
    <t>हैडर सेल</t>
  </si>
  <si>
    <t>fejléc cella</t>
  </si>
  <si>
    <t>Header klefi</t>
  </si>
  <si>
    <t>Intestazione cella</t>
  </si>
  <si>
    <t>ヘッダーセル</t>
  </si>
  <si>
    <t>헤더 셀</t>
  </si>
  <si>
    <t>virsraksta šūnas</t>
  </si>
  <si>
    <t>antraštė ląstelių</t>
  </si>
  <si>
    <t>sel Tandukan</t>
  </si>
  <si>
    <t>Толгой гар</t>
  </si>
  <si>
    <t>tittelcelle</t>
  </si>
  <si>
    <t>komórka nagłówka</t>
  </si>
  <si>
    <t>célula de cabeçalho</t>
  </si>
  <si>
    <t>celula antet</t>
  </si>
  <si>
    <t>Заголовок клеток</t>
  </si>
  <si>
    <t>хеадер ћелија</t>
  </si>
  <si>
    <t>hlavičky bunky</t>
  </si>
  <si>
    <t>glava celica</t>
  </si>
  <si>
    <t>Encabezado de la celda</t>
  </si>
  <si>
    <t>தலைப்பு செல்</t>
  </si>
  <si>
    <t>header ng ​​cell</t>
  </si>
  <si>
    <t>เซลล์ส่วนหัว</t>
  </si>
  <si>
    <t>Kafa hücre</t>
  </si>
  <si>
    <t>ہیڈر سیل</t>
  </si>
  <si>
    <t>tiêu đề tế bào</t>
  </si>
  <si>
    <t>Horizontal padding</t>
  </si>
  <si>
    <t>الحشو الأفقي</t>
  </si>
  <si>
    <t>Padding Horizontal</t>
  </si>
  <si>
    <t>অনুভূমিক প্যাডিং</t>
  </si>
  <si>
    <t>Хоризонтална подложка</t>
  </si>
  <si>
    <t>水平填充</t>
  </si>
  <si>
    <t>horizontalna padding</t>
  </si>
  <si>
    <t>Horizontální polstrování</t>
  </si>
  <si>
    <t>vandret polstring</t>
  </si>
  <si>
    <t>horizontale padding</t>
  </si>
  <si>
    <t>horisontaalne polster</t>
  </si>
  <si>
    <t>vaakasuora täyte</t>
  </si>
  <si>
    <t>rembourrage Horizontal</t>
  </si>
  <si>
    <t>horizontale Polsterung</t>
  </si>
  <si>
    <t>Οριζόντια padding</t>
  </si>
  <si>
    <t>ריפוד אופקי</t>
  </si>
  <si>
    <t>क्षैतिज गद्दी</t>
  </si>
  <si>
    <t>vízszintes padding</t>
  </si>
  <si>
    <t>Lárétt padding</t>
  </si>
  <si>
    <t>Riempimento orizzontale</t>
  </si>
  <si>
    <t>水平パディング</t>
  </si>
  <si>
    <t>수평 패딩</t>
  </si>
  <si>
    <t>horizontālā polsterējums</t>
  </si>
  <si>
    <t>Horizontali apdaila</t>
  </si>
  <si>
    <t>padding mendatar</t>
  </si>
  <si>
    <t>Хэвтээ чигжээсийн тусламжтайгаар үгүй</t>
  </si>
  <si>
    <t>horisontal padding</t>
  </si>
  <si>
    <t>wypełnienie poziome</t>
  </si>
  <si>
    <t>preenchimento Horizontal</t>
  </si>
  <si>
    <t>padding orizontal</t>
  </si>
  <si>
    <t>Горизонтальная обивка</t>
  </si>
  <si>
    <t>Хоризонтална паддинг</t>
  </si>
  <si>
    <t>horizontálne polstrovanie</t>
  </si>
  <si>
    <t>horizontalna oblazinjenje</t>
  </si>
  <si>
    <t>relleno Horizontal</t>
  </si>
  <si>
    <t>Horisontell stoppning</t>
  </si>
  <si>
    <t>கிடைமட்ட திணிப்பு</t>
  </si>
  <si>
    <t>Pahalang na padding</t>
  </si>
  <si>
    <t>padding แนวนอน</t>
  </si>
  <si>
    <t>yatay dolgu</t>
  </si>
  <si>
    <t>افقی بھرتی</t>
  </si>
  <si>
    <t>đệm ngang</t>
  </si>
  <si>
    <t>Vertical padding</t>
  </si>
  <si>
    <t>الحشو العمودي</t>
  </si>
  <si>
    <t>Padding Vertikal</t>
  </si>
  <si>
    <t>উল্লম্ব প্যাডিং</t>
  </si>
  <si>
    <t>Вертикална подложка</t>
  </si>
  <si>
    <t>垂直边距</t>
  </si>
  <si>
    <t>垂直邊距</t>
  </si>
  <si>
    <t>vertikalna padding</t>
  </si>
  <si>
    <t>Vertikální vycpávka</t>
  </si>
  <si>
    <t>lodret polstring</t>
  </si>
  <si>
    <t>verticale padding</t>
  </si>
  <si>
    <t>Vertikaalne polster</t>
  </si>
  <si>
    <t>pystysuora täyte</t>
  </si>
  <si>
    <t>rembourrage verticale</t>
  </si>
  <si>
    <t>vertikale Polsterung</t>
  </si>
  <si>
    <t>Κάθετη padding</t>
  </si>
  <si>
    <t>ריפוד אנכי</t>
  </si>
  <si>
    <t>आंतरिक रिक्त</t>
  </si>
  <si>
    <t>lóðrétt padding</t>
  </si>
  <si>
    <t>Riempimento verticale</t>
  </si>
  <si>
    <t>垂直パディング</t>
  </si>
  <si>
    <t>수직 패딩</t>
  </si>
  <si>
    <t>vertikālā polsterējums</t>
  </si>
  <si>
    <t>Vertikali apdaila</t>
  </si>
  <si>
    <t>padding menegak</t>
  </si>
  <si>
    <t>босоо чигжээсийн тусламжтайгаар үгүй</t>
  </si>
  <si>
    <t>vertikal padding</t>
  </si>
  <si>
    <t>wypełnienie pionowe</t>
  </si>
  <si>
    <t>preenchimento Vertical</t>
  </si>
  <si>
    <t>padding vertical</t>
  </si>
  <si>
    <t>Вертикальная обивка</t>
  </si>
  <si>
    <t>Вертикална паддинг</t>
  </si>
  <si>
    <t>vertikálne vypchávka</t>
  </si>
  <si>
    <t>Vertical oblazinjenje</t>
  </si>
  <si>
    <t>relleno Vertical</t>
  </si>
  <si>
    <t>Vertikal stoppning</t>
  </si>
  <si>
    <t>செங்குத்து திணிப்பு</t>
  </si>
  <si>
    <t>padding แนวตั้ง</t>
  </si>
  <si>
    <t>dikey doldurma</t>
  </si>
  <si>
    <t>عمودی بھرتی</t>
  </si>
  <si>
    <t>đệm dọc</t>
  </si>
  <si>
    <t>racun Jadwal</t>
  </si>
  <si>
    <t>Отрови Schedule</t>
  </si>
  <si>
    <t>毒药表</t>
  </si>
  <si>
    <t>毒藥表</t>
  </si>
  <si>
    <t>otrovi Raspored</t>
  </si>
  <si>
    <t>jedy Plán</t>
  </si>
  <si>
    <t>vergiften Schedule</t>
  </si>
  <si>
    <t>mürkide nimekirjas</t>
  </si>
  <si>
    <t>myrkyt Aikataulu</t>
  </si>
  <si>
    <t>poisons annexe</t>
  </si>
  <si>
    <t>Gifte Spielplan</t>
  </si>
  <si>
    <t>δηλητήρια Πρόγραμμα</t>
  </si>
  <si>
    <t>רעלי לוח זמנים</t>
  </si>
  <si>
    <t>विष अनुसूची</t>
  </si>
  <si>
    <t>mérgek Menetrend</t>
  </si>
  <si>
    <t>eitur Stundaskrá</t>
  </si>
  <si>
    <t>Lista inquinanti</t>
  </si>
  <si>
    <t>독 일정</t>
  </si>
  <si>
    <t>indes grafiks</t>
  </si>
  <si>
    <t>nuodai Tvarkaraštis</t>
  </si>
  <si>
    <t>Jadual racun</t>
  </si>
  <si>
    <t>хордуулна хуваарь</t>
  </si>
  <si>
    <t>Gift Schedule</t>
  </si>
  <si>
    <t>trucizn</t>
  </si>
  <si>
    <t>venenos Programação</t>
  </si>
  <si>
    <t>otrăvurile Program</t>
  </si>
  <si>
    <t>Яды Расписание</t>
  </si>
  <si>
    <t>Отрови Распоред</t>
  </si>
  <si>
    <t>strupi Razpored</t>
  </si>
  <si>
    <t>Calendario de Venenos</t>
  </si>
  <si>
    <t>FörgiftaSchema</t>
  </si>
  <si>
    <t>Iskedyul ng lason</t>
  </si>
  <si>
    <t>สารพิษที่ตาราง</t>
  </si>
  <si>
    <t>Zehir Takvimi</t>
  </si>
  <si>
    <t>زہر شیڈول</t>
  </si>
  <si>
    <t>Lịch độc</t>
  </si>
  <si>
    <t>Name/CAS</t>
  </si>
  <si>
    <t>اسم / CAS</t>
  </si>
  <si>
    <t>Nama / CAS</t>
  </si>
  <si>
    <t>নাম / সি এ এস</t>
  </si>
  <si>
    <t>Име / CAS</t>
  </si>
  <si>
    <t>名称/ CAS</t>
  </si>
  <si>
    <t>名稱/ CAS</t>
  </si>
  <si>
    <t>Ime / CAS</t>
  </si>
  <si>
    <t>Jméno / CAS</t>
  </si>
  <si>
    <t>Navn / CAS</t>
  </si>
  <si>
    <t>Naam / CAS</t>
  </si>
  <si>
    <t>Nimi / CAS</t>
  </si>
  <si>
    <t>Nom / CAS</t>
  </si>
  <si>
    <t>Name / CAS</t>
  </si>
  <si>
    <t>Όνομα / CAS</t>
  </si>
  <si>
    <t>שם / CAS</t>
  </si>
  <si>
    <t>नाम / कैस</t>
  </si>
  <si>
    <t>Név / CAS</t>
  </si>
  <si>
    <t>Nafn / CAS</t>
  </si>
  <si>
    <t>Nome/CAS</t>
  </si>
  <si>
    <t>名称/CAS</t>
  </si>
  <si>
    <t>이름 / CAS</t>
  </si>
  <si>
    <t>Vārds / CAS</t>
  </si>
  <si>
    <t>Vardas / CAS</t>
  </si>
  <si>
    <t>Нэр / CAS</t>
  </si>
  <si>
    <t>Nazwa / CAS</t>
  </si>
  <si>
    <t>Nome / CAS</t>
  </si>
  <si>
    <t>Nume / CAS</t>
  </si>
  <si>
    <t>Имя / CAS</t>
  </si>
  <si>
    <t>Име / ЦАС</t>
  </si>
  <si>
    <t>Meno / CAS</t>
  </si>
  <si>
    <t>NOMBRE / CAS</t>
  </si>
  <si>
    <t>Namn / CAS</t>
  </si>
  <si>
    <t>பெயர்/சிஏஎஸ்</t>
  </si>
  <si>
    <t>Pangalan / Cas</t>
  </si>
  <si>
    <t>ชื่อ / CAS</t>
  </si>
  <si>
    <t>İsim / CAS</t>
  </si>
  <si>
    <t>نام / سی اے ایس</t>
  </si>
  <si>
    <t>Tên / CAS</t>
  </si>
  <si>
    <t>الباركود</t>
  </si>
  <si>
    <t>barcode</t>
  </si>
  <si>
    <t>条码</t>
  </si>
  <si>
    <t>條碼</t>
  </si>
  <si>
    <t>stregkode</t>
  </si>
  <si>
    <t>Triipkood</t>
  </si>
  <si>
    <t>viivakoodi</t>
  </si>
  <si>
    <t>बारकोड</t>
  </si>
  <si>
    <t>Codice a barre</t>
  </si>
  <si>
    <t>svītrkodu</t>
  </si>
  <si>
    <t>Código de barras</t>
  </si>
  <si>
    <t>de coduri de bare</t>
  </si>
  <si>
    <t>Штрих</t>
  </si>
  <si>
    <t>барцоде</t>
  </si>
  <si>
    <t>čiarový kód</t>
  </si>
  <si>
    <t>பார்கோடு</t>
  </si>
  <si>
    <t>เครื่องอ่านบาร์โค้ด</t>
  </si>
  <si>
    <t>mã vạch</t>
  </si>
  <si>
    <t>إزالة مرشحات</t>
  </si>
  <si>
    <t>ফিল্টার সরান</t>
  </si>
  <si>
    <t>Свалете филтрите</t>
  </si>
  <si>
    <t>ukloni filtere</t>
  </si>
  <si>
    <t>odstranit filtry</t>
  </si>
  <si>
    <t>Fjern filtre</t>
  </si>
  <si>
    <t>Verwijder filters</t>
  </si>
  <si>
    <t>Poista Suodattimet</t>
  </si>
  <si>
    <t>Supprimer les filtres</t>
  </si>
  <si>
    <t>Κατάργηση φίλτρων</t>
  </si>
  <si>
    <t>फिल्टर को दूर</t>
  </si>
  <si>
    <t>szűrök eltávolítása</t>
  </si>
  <si>
    <t>fjarlægja síum</t>
  </si>
  <si>
    <t>Rimuovi filtri</t>
  </si>
  <si>
    <t>필터를 제거</t>
  </si>
  <si>
    <t>Noņemt filtri</t>
  </si>
  <si>
    <t>Pašalinti Filtrai</t>
  </si>
  <si>
    <t>Buang Penapis</t>
  </si>
  <si>
    <t>Шүүлтүүр ав</t>
  </si>
  <si>
    <t>Fjern Filter</t>
  </si>
  <si>
    <t>Remover filtros</t>
  </si>
  <si>
    <t>scoateti filtrele</t>
  </si>
  <si>
    <t>удаление фильтров</t>
  </si>
  <si>
    <t>уклони филтере</t>
  </si>
  <si>
    <t>odstrániť filtre</t>
  </si>
  <si>
    <t>odstranite filtre</t>
  </si>
  <si>
    <t>Ta bort filter</t>
  </si>
  <si>
    <t>alisin ang Filter</t>
  </si>
  <si>
    <t>Filtreler kaldır</t>
  </si>
  <si>
    <t>فلٹرز کو ہٹا دیں</t>
  </si>
  <si>
    <t>loại bỏ bộ lọc</t>
  </si>
  <si>
    <t>Default Search</t>
  </si>
  <si>
    <t>البحث الافتراضية</t>
  </si>
  <si>
    <t>Telusur Bawaan</t>
  </si>
  <si>
    <t>ডিফল্ট অনুসন্ধান</t>
  </si>
  <si>
    <t>默认搜索</t>
  </si>
  <si>
    <t>默認搜索</t>
  </si>
  <si>
    <t>zadani Traži</t>
  </si>
  <si>
    <t>Výchozí vyhledávání</t>
  </si>
  <si>
    <t>standard Søg</t>
  </si>
  <si>
    <t>Standaard zoekopdracht</t>
  </si>
  <si>
    <t>vaikimisi otsing</t>
  </si>
  <si>
    <t>Oletus haku</t>
  </si>
  <si>
    <t>de recherche par défaut</t>
  </si>
  <si>
    <t>Standardsuche</t>
  </si>
  <si>
    <t>προεπιλογή Αναζήτηση</t>
  </si>
  <si>
    <t>חיפוש ברירת מחדל</t>
  </si>
  <si>
    <t>डिफ़ॉल्ट खोज</t>
  </si>
  <si>
    <t>alapértelmezett keresés</t>
  </si>
  <si>
    <t>Sjálfgefið Leita</t>
  </si>
  <si>
    <t>Ricerca predefinita</t>
  </si>
  <si>
    <t>既定の検索オプション</t>
  </si>
  <si>
    <t>기본 검색</t>
  </si>
  <si>
    <t>noklusējuma Meklēt</t>
  </si>
  <si>
    <t>Įprasta Ieškoti</t>
  </si>
  <si>
    <t>Default Cari</t>
  </si>
  <si>
    <t>Стандарт хайх</t>
  </si>
  <si>
    <t>standard søke</t>
  </si>
  <si>
    <t>Domyślnie wyszukiwanie</t>
  </si>
  <si>
    <t>Pesquisa padrão</t>
  </si>
  <si>
    <t>Implicit Căutare</t>
  </si>
  <si>
    <t>По умолчанию поиск</t>
  </si>
  <si>
    <t>подразумевани претраживач</t>
  </si>
  <si>
    <t>predvolené vyhľadávanie</t>
  </si>
  <si>
    <t>Privzeti Iskanje</t>
  </si>
  <si>
    <t>Búsqueda predeterminada</t>
  </si>
  <si>
    <t>Standard Sök</t>
  </si>
  <si>
    <t>இயல்புநிலை தேடல்</t>
  </si>
  <si>
    <t>default na Paghahanap</t>
  </si>
  <si>
    <t>การค้นหาเริ่มต้น</t>
  </si>
  <si>
    <t>varsayılan Arama</t>
  </si>
  <si>
    <t>فطری تلاش</t>
  </si>
  <si>
    <t>Tìm kiếm mặc định</t>
  </si>
  <si>
    <t>Is User Application Logo</t>
  </si>
  <si>
    <t>هو تطبيق شعار العضو</t>
  </si>
  <si>
    <t>Apakah Aplikasi Pengguna Logo</t>
  </si>
  <si>
    <t>ব্যবহারকারী অ্যাপ্লিকেশন লোগো</t>
  </si>
  <si>
    <t>Потребителят е Application Logo</t>
  </si>
  <si>
    <t>应用程序使用用户标志</t>
  </si>
  <si>
    <t>應用程序使用用戶標誌</t>
  </si>
  <si>
    <t>Je li korisnik primjene Logo</t>
  </si>
  <si>
    <t>Je uživatelská aplikace Logo</t>
  </si>
  <si>
    <t>Er brugerprogrammet Logo</t>
  </si>
  <si>
    <t>Is gebruikerstoepassing Logo</t>
  </si>
  <si>
    <t>Kas kasutaja taotluse Logo</t>
  </si>
  <si>
    <t>On lisäohjelma Logo</t>
  </si>
  <si>
    <t>Est-Logo de l'application utilisateur</t>
  </si>
  <si>
    <t>Ist Benutzeranwendung Logo</t>
  </si>
  <si>
    <t>Είναι χρήστη Application Logo</t>
  </si>
  <si>
    <t>האם לוגו יישום המשתמש</t>
  </si>
  <si>
    <t>उपयोक्ता अनुप्रयोग लोगो है</t>
  </si>
  <si>
    <t>A felhasználó Application Logo</t>
  </si>
  <si>
    <t>Er Notandi Umsókn Logo</t>
  </si>
  <si>
    <t>Logo utente nell'applicazione</t>
  </si>
  <si>
    <t>Is ユーザーアプリケーションロゴ</t>
  </si>
  <si>
    <t>사용자 응용 프로그램의 로고입니다</t>
  </si>
  <si>
    <t>Vai Lietotājs Application Logo</t>
  </si>
  <si>
    <t>Ar vartotojas taikymas Logotipas</t>
  </si>
  <si>
    <t>Permohonan adalah Logo pengguna</t>
  </si>
  <si>
    <t>Хэрэглэгчийн Хэрэглээ Logo байна</t>
  </si>
  <si>
    <t>Er brukersøknaden Logo</t>
  </si>
  <si>
    <t>Logo użytkownika aplikacji jest</t>
  </si>
  <si>
    <t>Logo é de Aplicativo do Usuário</t>
  </si>
  <si>
    <t>Este Cererea Utilizatorului Logo</t>
  </si>
  <si>
    <t>Является User Application Логотип</t>
  </si>
  <si>
    <t>Је корисник апликације Лого</t>
  </si>
  <si>
    <t>Je užívateľská aplikácia Logo</t>
  </si>
  <si>
    <t>Je User Application Logo</t>
  </si>
  <si>
    <t>Es el logo de la aplicación del usuario</t>
  </si>
  <si>
    <t>Är användarprogrammet Logo</t>
  </si>
  <si>
    <t>பயனர் பயன்பாட்டு லோகோ</t>
  </si>
  <si>
    <t>Ay Logo Application User</t>
  </si>
  <si>
    <t>เป็นโปรแกรมผู้ใช้โลโก้</t>
  </si>
  <si>
    <t>Kullanıcı Uygulaması Logo mi</t>
  </si>
  <si>
    <t>صارف کی درخواست کے علامت (لوگو)</t>
  </si>
  <si>
    <t>Là tài ứng dụng Logo</t>
  </si>
  <si>
    <t>Accept/Decline</t>
  </si>
  <si>
    <t>قبول / رفض</t>
  </si>
  <si>
    <t>Terima / Tolak</t>
  </si>
  <si>
    <t>/ প্রত্যাখ্যান স্বীকার</t>
  </si>
  <si>
    <t>Accept / Decline</t>
  </si>
  <si>
    <t>接受/拒绝</t>
  </si>
  <si>
    <t>接受/拒絕</t>
  </si>
  <si>
    <t>Prihvati / pad</t>
  </si>
  <si>
    <t>Přijmout / Odmítnout</t>
  </si>
  <si>
    <t>Accepter / Afvis</t>
  </si>
  <si>
    <t>Accepteren / Weigeren</t>
  </si>
  <si>
    <t>Saa / Decline</t>
  </si>
  <si>
    <t>Hyväksy / Hylkää</t>
  </si>
  <si>
    <t>Accepter / Refuser</t>
  </si>
  <si>
    <t>Annehmen / Ablehnen</t>
  </si>
  <si>
    <t>Αποδοχή / Απόρριψη</t>
  </si>
  <si>
    <t>קבל / ירידה</t>
  </si>
  <si>
    <t>/ अस्वीकार स्वीकारें</t>
  </si>
  <si>
    <t>Elfogadás / Elutasítás</t>
  </si>
  <si>
    <t>Samþykkja / Hafna</t>
  </si>
  <si>
    <t>Accetta / Rifiuta</t>
  </si>
  <si>
    <t>受理/拒否</t>
  </si>
  <si>
    <t>/ 쇠퇴에 동의</t>
  </si>
  <si>
    <t>Pieņemt / Noraidīt</t>
  </si>
  <si>
    <t>Priimti / Atmesti</t>
  </si>
  <si>
    <t>/ Доройтол хүлээн зөвшөөр</t>
  </si>
  <si>
    <t>Aksepter / Avslå</t>
  </si>
  <si>
    <t>Akceptuj / Odrzuć</t>
  </si>
  <si>
    <t>Aceitar / Recusar</t>
  </si>
  <si>
    <t>Принять / Отклонить</t>
  </si>
  <si>
    <t>Аццепт / Децлине</t>
  </si>
  <si>
    <t>Prijať / Odmietnuť</t>
  </si>
  <si>
    <t>Sprejmi / Zavrni</t>
  </si>
  <si>
    <t>Aceptar / Rechazar</t>
  </si>
  <si>
    <t>Acceptera / Decline</t>
  </si>
  <si>
    <t>ஏற்க/சரிவு</t>
  </si>
  <si>
    <t>Tanggapin / Tanggihan</t>
  </si>
  <si>
    <t>ยอมรับ / ปฏิเสธ</t>
  </si>
  <si>
    <t>/ Reddet Kabul</t>
  </si>
  <si>
    <t>/ مسترد</t>
  </si>
  <si>
    <t>Chấp nhận / Từ chối</t>
  </si>
  <si>
    <t>اسم حاوية</t>
  </si>
  <si>
    <t>nama kontainer</t>
  </si>
  <si>
    <t>ধারক নাম</t>
  </si>
  <si>
    <t>име Container</t>
  </si>
  <si>
    <t>Kontejner ime</t>
  </si>
  <si>
    <t>název kontejneru</t>
  </si>
  <si>
    <t>container navn</t>
  </si>
  <si>
    <t>container naam</t>
  </si>
  <si>
    <t>Container nimi</t>
  </si>
  <si>
    <t>container nimi</t>
  </si>
  <si>
    <t>nom du conteneur</t>
  </si>
  <si>
    <t>Containernamen</t>
  </si>
  <si>
    <t>Το όνομά Container</t>
  </si>
  <si>
    <t>שם מיכל</t>
  </si>
  <si>
    <t>konténer neve</t>
  </si>
  <si>
    <t>Nome imballaggio</t>
  </si>
  <si>
    <t>konteineru nosaukums</t>
  </si>
  <si>
    <t>nama bekas</t>
  </si>
  <si>
    <t>Чингэлэг нэр</t>
  </si>
  <si>
    <t>Nazwa kontenera</t>
  </si>
  <si>
    <t>nome Container</t>
  </si>
  <si>
    <t>Numele container</t>
  </si>
  <si>
    <t>имя контейнера</t>
  </si>
  <si>
    <t>контејнер име</t>
  </si>
  <si>
    <t>Názov kontajnera</t>
  </si>
  <si>
    <t>ime Container</t>
  </si>
  <si>
    <t>Nombre del contenedor</t>
  </si>
  <si>
    <t>Behållare namn</t>
  </si>
  <si>
    <t>pangalan ng container</t>
  </si>
  <si>
    <t>ชื่อคอนเทนเนอร์</t>
  </si>
  <si>
    <t>konteyner adı</t>
  </si>
  <si>
    <t>کنٹینر نام</t>
  </si>
  <si>
    <t>Container type</t>
  </si>
  <si>
    <t>نوع الحاوية</t>
  </si>
  <si>
    <t>Jenis kontainer</t>
  </si>
  <si>
    <t>ধারক টাইপ</t>
  </si>
  <si>
    <t>тип Container</t>
  </si>
  <si>
    <t>容器类型</t>
  </si>
  <si>
    <t>容器類型</t>
  </si>
  <si>
    <t>Tip kontejnera</t>
  </si>
  <si>
    <t>Typ kontejneru</t>
  </si>
  <si>
    <t>beholdertype</t>
  </si>
  <si>
    <t>soort container</t>
  </si>
  <si>
    <t>konteineri tüüp</t>
  </si>
  <si>
    <t>konttityyppi</t>
  </si>
  <si>
    <t>Type de conteneur</t>
  </si>
  <si>
    <t>Behältertyp</t>
  </si>
  <si>
    <t>τύπου Container</t>
  </si>
  <si>
    <t>סוג המכולה</t>
  </si>
  <si>
    <t>कंटेनर प्रकार</t>
  </si>
  <si>
    <t>konténer típus</t>
  </si>
  <si>
    <t>gámur tegund</t>
  </si>
  <si>
    <t>Tipo imballaggio</t>
  </si>
  <si>
    <t>容器種類</t>
  </si>
  <si>
    <t>컨테이너 유형</t>
  </si>
  <si>
    <t>konteinera tipa</t>
  </si>
  <si>
    <t>Konteinerio tipas</t>
  </si>
  <si>
    <t>Jenis bekas</t>
  </si>
  <si>
    <t>Чингэлэг төрөл</t>
  </si>
  <si>
    <t>containertype</t>
  </si>
  <si>
    <t>kontenerowe</t>
  </si>
  <si>
    <t>tipo de Container</t>
  </si>
  <si>
    <t>tip container</t>
  </si>
  <si>
    <t>Тип контейнера</t>
  </si>
  <si>
    <t>Тип контејнера</t>
  </si>
  <si>
    <t>typ kontajnera</t>
  </si>
  <si>
    <t>vrsta posode</t>
  </si>
  <si>
    <t>Tipo de contenedor</t>
  </si>
  <si>
    <t>Container typ</t>
  </si>
  <si>
    <t>கொள்கலன் வகை</t>
  </si>
  <si>
    <t>uri ng lalagyan</t>
  </si>
  <si>
    <t>ประเภทคอนเทนเนอร์</t>
  </si>
  <si>
    <t>konteyner tipi</t>
  </si>
  <si>
    <t>کنٹینر کی قسم</t>
  </si>
  <si>
    <t>loại container</t>
  </si>
  <si>
    <t>Delivery date</t>
  </si>
  <si>
    <t>تاريخ التسليم</t>
  </si>
  <si>
    <t>tanggal Pengiriman</t>
  </si>
  <si>
    <t>ডেলিভারি তারিখ</t>
  </si>
  <si>
    <t>срок на доставка</t>
  </si>
  <si>
    <t>交货日期</t>
  </si>
  <si>
    <t>交貨日期</t>
  </si>
  <si>
    <t>datum isporuke</t>
  </si>
  <si>
    <t>dodací lhůta</t>
  </si>
  <si>
    <t>leveringsdato</t>
  </si>
  <si>
    <t>leveringsdatum</t>
  </si>
  <si>
    <t>tarnekuupäeva</t>
  </si>
  <si>
    <t>toimituspäivä</t>
  </si>
  <si>
    <t>Date de livraison</t>
  </si>
  <si>
    <t>Liefertermin</t>
  </si>
  <si>
    <t>ημερομηνία παράδοσης</t>
  </si>
  <si>
    <t>מועד אספקה</t>
  </si>
  <si>
    <t>डिलीवरी की तारीख</t>
  </si>
  <si>
    <t>szállítási határidő</t>
  </si>
  <si>
    <t>fæðingardag</t>
  </si>
  <si>
    <t>Data di consegna</t>
  </si>
  <si>
    <t>納期</t>
  </si>
  <si>
    <t>납품 일</t>
  </si>
  <si>
    <t>piegādes datums</t>
  </si>
  <si>
    <t>Pristatymo data</t>
  </si>
  <si>
    <t>tarikh penghantaran</t>
  </si>
  <si>
    <t>Хүргэлтийн огноо</t>
  </si>
  <si>
    <t>termin dostawy</t>
  </si>
  <si>
    <t>data de entrega</t>
  </si>
  <si>
    <t>data de livrare</t>
  </si>
  <si>
    <t>Дата доставки</t>
  </si>
  <si>
    <t>датум испоруке</t>
  </si>
  <si>
    <t>dodacia lehota</t>
  </si>
  <si>
    <t>Dobavni rok</t>
  </si>
  <si>
    <t>Fecha de entrega</t>
  </si>
  <si>
    <t>Leveransdatum</t>
  </si>
  <si>
    <t>டெலிவரி தேதி</t>
  </si>
  <si>
    <t>petsa ng Paghahatid</t>
  </si>
  <si>
    <t>วันที่ส่งมอบ</t>
  </si>
  <si>
    <t>teslim tarihi</t>
  </si>
  <si>
    <t>تاریخ کی ترسیل کے</t>
  </si>
  <si>
    <t>ngày giao hàng</t>
  </si>
  <si>
    <t>Expire date</t>
  </si>
  <si>
    <t>تاريخ إنتهاء</t>
  </si>
  <si>
    <t>kadaluarsa tanggal</t>
  </si>
  <si>
    <t>তারিখ মেয়াদ শেষ</t>
  </si>
  <si>
    <t>срок на валидност</t>
  </si>
  <si>
    <t>istječe datum</t>
  </si>
  <si>
    <t>datum vypršení platnosti</t>
  </si>
  <si>
    <t>vervaldatum</t>
  </si>
  <si>
    <t>aegumisepäev</t>
  </si>
  <si>
    <t>vanhenee</t>
  </si>
  <si>
    <t>ημερομηνία λήξης</t>
  </si>
  <si>
    <t>תפקע מועד</t>
  </si>
  <si>
    <t>तिथि समाप्त हो</t>
  </si>
  <si>
    <t>Data di scadenza</t>
  </si>
  <si>
    <t>날짜를 만료</t>
  </si>
  <si>
    <t>beidzas datumu</t>
  </si>
  <si>
    <t>tarikh tamat</t>
  </si>
  <si>
    <t>хугацаа дуусгавар</t>
  </si>
  <si>
    <t>utløpsdato</t>
  </si>
  <si>
    <t>data de vencimento</t>
  </si>
  <si>
    <t>data expirarii</t>
  </si>
  <si>
    <t>Датум истека</t>
  </si>
  <si>
    <t>dátum vypršania platnosti</t>
  </si>
  <si>
    <t>izteče rok</t>
  </si>
  <si>
    <t>Löper datum</t>
  </si>
  <si>
    <t>petsa ng bisa</t>
  </si>
  <si>
    <t>หมดอายุวันที่</t>
  </si>
  <si>
    <t>Folder name</t>
  </si>
  <si>
    <t>اسم مجلد</t>
  </si>
  <si>
    <t>nama folder</t>
  </si>
  <si>
    <t>ফোল্ডার নাম</t>
  </si>
  <si>
    <t>име на папка</t>
  </si>
  <si>
    <t>文件夹名</t>
  </si>
  <si>
    <t>文件夾名</t>
  </si>
  <si>
    <t>Naziv mape</t>
  </si>
  <si>
    <t>název složky</t>
  </si>
  <si>
    <t>mappenavn</t>
  </si>
  <si>
    <t>mapnaam</t>
  </si>
  <si>
    <t>kausta nimi</t>
  </si>
  <si>
    <t>kansion nimi</t>
  </si>
  <si>
    <t>Le nom du dossier</t>
  </si>
  <si>
    <t>Ordnernamen</t>
  </si>
  <si>
    <t>όνομα φακέλου</t>
  </si>
  <si>
    <t>שם תיקייה</t>
  </si>
  <si>
    <t>फ़ोल्डर नाम</t>
  </si>
  <si>
    <t>mappa neve</t>
  </si>
  <si>
    <t>nafn möppu</t>
  </si>
  <si>
    <t>Nome cartella</t>
  </si>
  <si>
    <t>フォルダ名</t>
  </si>
  <si>
    <t>폴더 이름</t>
  </si>
  <si>
    <t>mapes nosaukums</t>
  </si>
  <si>
    <t>Aplanko pavadinimas</t>
  </si>
  <si>
    <t>Folder нэр</t>
  </si>
  <si>
    <t>Nazwa folderu</t>
  </si>
  <si>
    <t>nome da pasta</t>
  </si>
  <si>
    <t>nume folder</t>
  </si>
  <si>
    <t>имя папки</t>
  </si>
  <si>
    <t>Име фасцикле</t>
  </si>
  <si>
    <t>ime mape</t>
  </si>
  <si>
    <t>Mappnamn</t>
  </si>
  <si>
    <t>கோப்புறை பெயர்</t>
  </si>
  <si>
    <t>pangalan ng folder</t>
  </si>
  <si>
    <t>ชื่อโฟลเดอร์</t>
  </si>
  <si>
    <t>klasör adı</t>
  </si>
  <si>
    <t>فولڈر کا نام</t>
  </si>
  <si>
    <t>tên thư mục</t>
  </si>
  <si>
    <t>dari</t>
  </si>
  <si>
    <t>থেকে</t>
  </si>
  <si>
    <t>从</t>
  </si>
  <si>
    <t>從</t>
  </si>
  <si>
    <t>od</t>
  </si>
  <si>
    <t>fra</t>
  </si>
  <si>
    <t>van</t>
  </si>
  <si>
    <t>alates</t>
  </si>
  <si>
    <t>alkaen</t>
  </si>
  <si>
    <t>à partir de</t>
  </si>
  <si>
    <t>aus</t>
  </si>
  <si>
    <t>από</t>
  </si>
  <si>
    <t>מ</t>
  </si>
  <si>
    <t>frá</t>
  </si>
  <si>
    <t>에서</t>
  </si>
  <si>
    <t>Nuo</t>
  </si>
  <si>
    <t>эхлэн</t>
  </si>
  <si>
    <t>de la</t>
  </si>
  <si>
    <t>фром</t>
  </si>
  <si>
    <t>mula sa</t>
  </si>
  <si>
    <t>Gönderen</t>
  </si>
  <si>
    <t>سے</t>
  </si>
  <si>
    <t>từ</t>
  </si>
  <si>
    <t>Part number</t>
  </si>
  <si>
    <t>পার্ট সংখ্যা</t>
  </si>
  <si>
    <t>номер на част</t>
  </si>
  <si>
    <t>Objednací číslo</t>
  </si>
  <si>
    <t>onderdeelnummer</t>
  </si>
  <si>
    <t>osa number</t>
  </si>
  <si>
    <t>Αριθμός είδους</t>
  </si>
  <si>
    <t>מספר חלק</t>
  </si>
  <si>
    <t>Rendelési szám</t>
  </si>
  <si>
    <t>hluti númer</t>
  </si>
  <si>
    <t>daļas numurs</t>
  </si>
  <si>
    <t>dalies numeris</t>
  </si>
  <si>
    <t>хэсэг тоо</t>
  </si>
  <si>
    <t>número de peça</t>
  </si>
  <si>
    <t>număr de comandă</t>
  </si>
  <si>
    <t>номер детали</t>
  </si>
  <si>
    <t>Број дела</t>
  </si>
  <si>
    <t>objednávacie číslo</t>
  </si>
  <si>
    <t>številka dela</t>
  </si>
  <si>
    <t>Número de parte</t>
  </si>
  <si>
    <t>bahagi numero</t>
  </si>
  <si>
    <t>Parça numarası</t>
  </si>
  <si>
    <t>حصہ نمبر</t>
  </si>
  <si>
    <t>phần số</t>
  </si>
  <si>
    <t>kuantitas</t>
  </si>
  <si>
    <t>পরিমাণ</t>
  </si>
  <si>
    <t>Брой</t>
  </si>
  <si>
    <t>mængde</t>
  </si>
  <si>
    <t>hoeveelheid</t>
  </si>
  <si>
    <t>quantité</t>
  </si>
  <si>
    <t>Menge</t>
  </si>
  <si>
    <t>ποσότητα</t>
  </si>
  <si>
    <t>mennyiség</t>
  </si>
  <si>
    <t>magn</t>
  </si>
  <si>
    <t>수량</t>
  </si>
  <si>
    <t>daudzums</t>
  </si>
  <si>
    <t>kuantiti</t>
  </si>
  <si>
    <t>тоо хэмжээ</t>
  </si>
  <si>
    <t>Antall</t>
  </si>
  <si>
    <t>ilość</t>
  </si>
  <si>
    <t>Количина</t>
  </si>
  <si>
    <t>množstvo</t>
  </si>
  <si>
    <t>količina</t>
  </si>
  <si>
    <t>Mängd</t>
  </si>
  <si>
    <t>dami</t>
  </si>
  <si>
    <t>Receipt date</t>
  </si>
  <si>
    <t>تاريخ تسلمها</t>
  </si>
  <si>
    <t>tanggal penerimaan</t>
  </si>
  <si>
    <t>প্রাপ্তি তারিখ</t>
  </si>
  <si>
    <t>дата Получаване</t>
  </si>
  <si>
    <t>收货日期</t>
  </si>
  <si>
    <t>收貨日期</t>
  </si>
  <si>
    <t>dana prijema</t>
  </si>
  <si>
    <t>datum přijetí</t>
  </si>
  <si>
    <t>kvittering dato</t>
  </si>
  <si>
    <t>ontvangstdatum</t>
  </si>
  <si>
    <t>kättesaamise kuupäev</t>
  </si>
  <si>
    <t>vastaanottopäivä</t>
  </si>
  <si>
    <t>Date de réception</t>
  </si>
  <si>
    <t>Eingangsdatum</t>
  </si>
  <si>
    <t>ημερομηνία παραλαβής</t>
  </si>
  <si>
    <t>תאריך קבלה</t>
  </si>
  <si>
    <t>प्राप्ति दिनांक</t>
  </si>
  <si>
    <t>Várható beérkezés dátuma</t>
  </si>
  <si>
    <t>kvittun dagsetning</t>
  </si>
  <si>
    <t>Data ricezione</t>
  </si>
  <si>
    <t>受領日</t>
  </si>
  <si>
    <t>영수증 날짜</t>
  </si>
  <si>
    <t>saņemšanas datums</t>
  </si>
  <si>
    <t>gavimo data</t>
  </si>
  <si>
    <t>tarikh penerimaan</t>
  </si>
  <si>
    <t>хүлээн авах өдөр</t>
  </si>
  <si>
    <t>Data otrzymania</t>
  </si>
  <si>
    <t>data de recebimento</t>
  </si>
  <si>
    <t>data de primire</t>
  </si>
  <si>
    <t>Дата получения</t>
  </si>
  <si>
    <t>датум пријема</t>
  </si>
  <si>
    <t>dátum prijatia</t>
  </si>
  <si>
    <t>datum prejetja</t>
  </si>
  <si>
    <t>Fecha de recepción</t>
  </si>
  <si>
    <t>Kvitto datum</t>
  </si>
  <si>
    <t>ரசீது தேதி</t>
  </si>
  <si>
    <t>petsa ng resibo</t>
  </si>
  <si>
    <t>วันที่รับเงิน</t>
  </si>
  <si>
    <t>makbuz tarihi</t>
  </si>
  <si>
    <t>رسید کی تاریخ</t>
  </si>
  <si>
    <t>ngày nhận</t>
  </si>
  <si>
    <t>ل</t>
  </si>
  <si>
    <t>untuk</t>
  </si>
  <si>
    <t>করার</t>
  </si>
  <si>
    <t>За</t>
  </si>
  <si>
    <t>要</t>
  </si>
  <si>
    <t>Chcete-li</t>
  </si>
  <si>
    <t>til</t>
  </si>
  <si>
    <t>aan</t>
  </si>
  <si>
    <t>Jos haluat</t>
  </si>
  <si>
    <t>zu</t>
  </si>
  <si>
    <t>Για να</t>
  </si>
  <si>
    <t>करने के लिए</t>
  </si>
  <si>
    <t>að</t>
  </si>
  <si>
    <t>līdz</t>
  </si>
  <si>
    <t>Norėdami</t>
  </si>
  <si>
    <t>тулд</t>
  </si>
  <si>
    <t>para</t>
  </si>
  <si>
    <t>pentru a</t>
  </si>
  <si>
    <t>Чтобы</t>
  </si>
  <si>
    <t>то</t>
  </si>
  <si>
    <t>Ak chcete</t>
  </si>
  <si>
    <t>za</t>
  </si>
  <si>
    <t>upang</t>
  </si>
  <si>
    <t>ที่จะ</t>
  </si>
  <si>
    <t>için</t>
  </si>
  <si>
    <t>کرنے کے لئے</t>
  </si>
  <si>
    <t>để</t>
  </si>
  <si>
    <t>Display catalogue number</t>
  </si>
  <si>
    <t>رقم العرض التسويقي</t>
  </si>
  <si>
    <t>Nomor katalog Tampilan</t>
  </si>
  <si>
    <t>প্রদর্শন ক্যাটালগ সংখ্যা</t>
  </si>
  <si>
    <t>Display каталожен номер</t>
  </si>
  <si>
    <t>显示目录编号</t>
  </si>
  <si>
    <t>顯示目錄編號</t>
  </si>
  <si>
    <t>Katalog Prikaz broj</t>
  </si>
  <si>
    <t>Zobrazit katalogové číslo</t>
  </si>
  <si>
    <t>Display katalognummer</t>
  </si>
  <si>
    <t>Beeldscherm catalogusnummer</t>
  </si>
  <si>
    <t>Kuva kataloogi number</t>
  </si>
  <si>
    <t>Näyttö tuotenumero</t>
  </si>
  <si>
    <t>Numéro de catalogue d'affichage</t>
  </si>
  <si>
    <t>Anzeige der Katalognummer</t>
  </si>
  <si>
    <t>Αριθμός καταλόγου οθόνης</t>
  </si>
  <si>
    <t>מספר קטלוג תצוגה</t>
  </si>
  <si>
    <t>प्रदर्शन सूची संख्या</t>
  </si>
  <si>
    <t>Kijelző katalógus szám</t>
  </si>
  <si>
    <t>Sýna verslun númer</t>
  </si>
  <si>
    <t>Mostra numero catalogo</t>
  </si>
  <si>
    <t>カタログ番号表示</t>
  </si>
  <si>
    <t>디스플레이 카탈로그 번호</t>
  </si>
  <si>
    <t>Displeja kataloga numurs</t>
  </si>
  <si>
    <t>Rodyti katalogo numeris</t>
  </si>
  <si>
    <t>Nombor katalog paparan</t>
  </si>
  <si>
    <t>Дэлгэц каталог тоо</t>
  </si>
  <si>
    <t>Skjerm katalognummer</t>
  </si>
  <si>
    <t>Wyświetlacz numer katalogowy</t>
  </si>
  <si>
    <t>Número de catálogo de exibição</t>
  </si>
  <si>
    <t>Număr de catalog de ​​afișare</t>
  </si>
  <si>
    <t>Число Показать каталог</t>
  </si>
  <si>
    <t>Дисплеј каталошки број</t>
  </si>
  <si>
    <t>Zobraziť katalógové číslo</t>
  </si>
  <si>
    <t>Številka Display Katalog</t>
  </si>
  <si>
    <t>Mostrar número de catálogo</t>
  </si>
  <si>
    <t>காட்சி பட்டியல் எண்</t>
  </si>
  <si>
    <t>Numero ng Display katalogo</t>
  </si>
  <si>
    <t>จำนวนแคตตาล็อกแสดง</t>
  </si>
  <si>
    <t>Ekran katalog numarası</t>
  </si>
  <si>
    <t>ڈسپلے کیٹلوگ نمبر</t>
  </si>
  <si>
    <t>Danh mục hiển thị số</t>
  </si>
  <si>
    <t>Add new subscriber</t>
  </si>
  <si>
    <t>إضافة مشترك جديد</t>
  </si>
  <si>
    <t>Tambahkan pelanggan baru</t>
  </si>
  <si>
    <t>নতুন গ্রাহক যোগ করুন</t>
  </si>
  <si>
    <t>Добавяне на нов абонат</t>
  </si>
  <si>
    <t>添加新用户</t>
  </si>
  <si>
    <t>添加新用戶</t>
  </si>
  <si>
    <t>Dodaj novi pretplatnik</t>
  </si>
  <si>
    <t>Přidat nové předplatitele</t>
  </si>
  <si>
    <t>Tilføj ny abonnent</t>
  </si>
  <si>
    <t>Voeg nieuwe abonnee</t>
  </si>
  <si>
    <t>Lisa uus tellija</t>
  </si>
  <si>
    <t>Lisää uusi tilaaja</t>
  </si>
  <si>
    <t>Ajouter nouvel abonné</t>
  </si>
  <si>
    <t>Hinzufügen neuer Teilnehmer</t>
  </si>
  <si>
    <t>Προσθήκη νέου συνδρομητή</t>
  </si>
  <si>
    <t>הוספת מנוי חדש</t>
  </si>
  <si>
    <t>नए ग्राहक जोड़ें</t>
  </si>
  <si>
    <t>Új előfizető</t>
  </si>
  <si>
    <t>Bæta við nýjum áskrifandi</t>
  </si>
  <si>
    <t>Aggiungi nuovo Utente</t>
  </si>
  <si>
    <t>新規サブスクライバー追加</t>
  </si>
  <si>
    <t>새로운 가입자를 추가</t>
  </si>
  <si>
    <t>Pievienot jaunu abonentu</t>
  </si>
  <si>
    <t>Pridėti naują abonentą</t>
  </si>
  <si>
    <t>Tambah pelanggan baru</t>
  </si>
  <si>
    <t>Шинэ захиалагчаас өгсөн захиалга, нэм</t>
  </si>
  <si>
    <t>Legg ny abonnent</t>
  </si>
  <si>
    <t>Dodaj nowego abonenta</t>
  </si>
  <si>
    <t>Adicionar novo assinante</t>
  </si>
  <si>
    <t>Adăugați nou abonat</t>
  </si>
  <si>
    <t>Добавить нового подписчика</t>
  </si>
  <si>
    <t>Додај нови претплатника</t>
  </si>
  <si>
    <t>Pridať nové predplatiteľov</t>
  </si>
  <si>
    <t>Dodaj novega naročnika</t>
  </si>
  <si>
    <t>Añadir nuevo suscriptor</t>
  </si>
  <si>
    <t>Lägg till ny abonnent</t>
  </si>
  <si>
    <t>புதிய சந்தாதாரரைச் சேர்க்கவும்</t>
  </si>
  <si>
    <t>Magdagdag ng bagong subscriber</t>
  </si>
  <si>
    <t>เพิ่มสมาชิกใหม่</t>
  </si>
  <si>
    <t>Yeni abone Ekle</t>
  </si>
  <si>
    <t>نئے صارفین شامل کریں</t>
  </si>
  <si>
    <t>Thêm thuê bao mới</t>
  </si>
  <si>
    <t>Edit subscriber</t>
  </si>
  <si>
    <t>تحرير المشترك</t>
  </si>
  <si>
    <t>Sunting pelanggan</t>
  </si>
  <si>
    <t>সম্পাদনা গ্রাহক</t>
  </si>
  <si>
    <t>Edit абонат</t>
  </si>
  <si>
    <t>Uredi pretplatnika</t>
  </si>
  <si>
    <t>Edit účastník</t>
  </si>
  <si>
    <t>Rediger abonnent</t>
  </si>
  <si>
    <t>abonnee bewerken</t>
  </si>
  <si>
    <t>Edit tellija</t>
  </si>
  <si>
    <t>Muokkaa tilaaja</t>
  </si>
  <si>
    <t>Modifier abonné</t>
  </si>
  <si>
    <t>Teilnehmer bearbeiten</t>
  </si>
  <si>
    <t>Επεξεργασία συνδρομητή</t>
  </si>
  <si>
    <t>מנוי עריכה</t>
  </si>
  <si>
    <t>संपादित ग्राहक</t>
  </si>
  <si>
    <t>Szerkesztés előfizető</t>
  </si>
  <si>
    <t>Breyta áskrifandi</t>
  </si>
  <si>
    <t>サブスクライバー編集</t>
  </si>
  <si>
    <t>편집 가입자</t>
  </si>
  <si>
    <t>rediģēt abonents</t>
  </si>
  <si>
    <t>Redaguoti abonentas</t>
  </si>
  <si>
    <t>Edit pelanggan</t>
  </si>
  <si>
    <t>Засварлах захиалагч</t>
  </si>
  <si>
    <t>Edycja abonent</t>
  </si>
  <si>
    <t>Editar assinante</t>
  </si>
  <si>
    <t>Edit abonat</t>
  </si>
  <si>
    <t>Редактировать абонент</t>
  </si>
  <si>
    <t>едит претплатник</t>
  </si>
  <si>
    <t>edit účastník</t>
  </si>
  <si>
    <t>Edit naročnik</t>
  </si>
  <si>
    <t>Editar suscriptor</t>
  </si>
  <si>
    <t>Ändra abonnent</t>
  </si>
  <si>
    <t>சந்தாதாரரைத் திருத்து</t>
  </si>
  <si>
    <t>I-edit ang subscriber</t>
  </si>
  <si>
    <t>แก้ไขสมาชิก</t>
  </si>
  <si>
    <t>Düzenle abone</t>
  </si>
  <si>
    <t>میں ترمیم کریں صارفین</t>
  </si>
  <si>
    <t>Sửa thuê bao</t>
  </si>
  <si>
    <t>Manifest volume limit has not been updated</t>
  </si>
  <si>
    <t>لم يتم تحديث حجم حد واضح</t>
  </si>
  <si>
    <t>Batas volume Manifest belum diperbarui</t>
  </si>
  <si>
    <t>তালিকা ভলিউম সীমা আপডেট করা হয়েছে</t>
  </si>
  <si>
    <t>Граница Manifest обем не е актуализирана</t>
  </si>
  <si>
    <t>清单的体积限制没有被更新</t>
  </si>
  <si>
    <t>清單的體積限制沒有被更新</t>
  </si>
  <si>
    <t>Granica Manifest volumen nije ažuriran</t>
  </si>
  <si>
    <t>Limit Manifest objem nebyl aktualizován</t>
  </si>
  <si>
    <t>Manifest lydstyrke er ikke blevet opdateret</t>
  </si>
  <si>
    <t>Manifest volume limiet nog niet is bijgewerkt</t>
  </si>
  <si>
    <t>Manifest mahu ülempiiri ei ole uuendatud</t>
  </si>
  <si>
    <t>Manifest äänenvoimakkuuden raja ei ole päivitetty</t>
  </si>
  <si>
    <t>Limite de volume manifeste n'a pas été mis à jour</t>
  </si>
  <si>
    <t>Manifest Volumengrenze nicht aktualisiert wurde</t>
  </si>
  <si>
    <t>Όριο Manifest όγκος δεν έχει ενημερωθεί</t>
  </si>
  <si>
    <t>מגבלת נפח מניפסט לא עודכנה</t>
  </si>
  <si>
    <t>प्रकट मात्रा सीमा अद्यतन नहीं किया गया है</t>
  </si>
  <si>
    <t>Nyilvánvaló volumen korlát nem lett frissítve</t>
  </si>
  <si>
    <t>Farmskrá bindi takmörk hefur ekki verið uppfærð</t>
  </si>
  <si>
    <t>Limite volume Manifest non aggiornato</t>
  </si>
  <si>
    <t>マニフェスト容量限度値は更新されていません</t>
  </si>
  <si>
    <t>매니페스트 음량 제한은 업데이트되지 않은</t>
  </si>
  <si>
    <t>Acīmredzama apjoma ierobežojums nav atjaunināta</t>
  </si>
  <si>
    <t>Akivaizdus apimtis riba nebuvo atnaujinta</t>
  </si>
  <si>
    <t>Had jumlah yang nyata tidak dikemaskinikan</t>
  </si>
  <si>
    <t>Илэрхийлэгддэг хэмжээ хязгаар нь шинэчлэгдэж байна гэсэн</t>
  </si>
  <si>
    <t>Manifest volumbegrensning er ikke oppdatert</t>
  </si>
  <si>
    <t>Limit manifest głośności nie został zaktualizowany</t>
  </si>
  <si>
    <t>Limite de volume manifesto não foi atualizado</t>
  </si>
  <si>
    <t>Limita de volum Manifest nu a fost actualizat</t>
  </si>
  <si>
    <t>Предел Манифест объем не был обновлен</t>
  </si>
  <si>
    <t>Граница манифест обим није ажуриран</t>
  </si>
  <si>
    <t>Limit Manifest objem nebol aktualizovaný</t>
  </si>
  <si>
    <t>Rok manifest še ni bila posodobljena</t>
  </si>
  <si>
    <t>El límite de volumen del Manifiesto no se ha actualizado</t>
  </si>
  <si>
    <t>Manifest volymgräns har inte uppdaterats</t>
  </si>
  <si>
    <t>மேனிஃபெஸ்ட் தொகுதி வரம்பு புதுப்பிக்கப்படவில்லை</t>
  </si>
  <si>
    <t>Ay hindi na-update na limitasyon sa dami ng manifest</t>
  </si>
  <si>
    <t>จำกัด ปริมาณการอย่างชัดแจ้งไม่ได้รับการปรับปรุง</t>
  </si>
  <si>
    <t>Manifest hacmi limiti güncellenen henüz</t>
  </si>
  <si>
    <t>ظاہر حجم کو محدود اپ ڈیٹ نہیں کیا گیا ہے</t>
  </si>
  <si>
    <t>Giới hạn khối lượng biểu hiện chưa được cập nhật</t>
  </si>
  <si>
    <t>Manifest volume limit has been successfully updated</t>
  </si>
  <si>
    <t>تم تحديث حجم حد واضح بنجاح</t>
  </si>
  <si>
    <t>Batas volume Manifest telah berhasil diperbarui</t>
  </si>
  <si>
    <t>তালিকা ভলিউম সীমা সফলভাবে আপডেট করা হয়েছে</t>
  </si>
  <si>
    <t>Manifest лимит обем е бил актуализиран успешно</t>
  </si>
  <si>
    <t>清单的体积限制已成功更新</t>
  </si>
  <si>
    <t>清單的體積限制已成功更新</t>
  </si>
  <si>
    <t>Manifest Volume Limit je uspješno ažurirana</t>
  </si>
  <si>
    <t>Manifest Objemový limit byl úspěšně aktualizován</t>
  </si>
  <si>
    <t>Manifest lydstyrke er blevet opdateret</t>
  </si>
  <si>
    <t>Manifest volumebegrenzing is bijgewerkt</t>
  </si>
  <si>
    <t>Manifest mahu ülempiir on edukalt uuendatud</t>
  </si>
  <si>
    <t>Manifest äänenvoimakkuuden raja on onnistuneesti päivitetty</t>
  </si>
  <si>
    <t>Limite de volume manifeste a été mis à jour</t>
  </si>
  <si>
    <t>Manifest Volumengrenze wurde erfolgreich aktualisiert</t>
  </si>
  <si>
    <t>Προδήλως όριο όγκου έχει ενημερωθεί με επιτυχία</t>
  </si>
  <si>
    <t>מגבלת נפח מניפסט עודכנה בהצלחה</t>
  </si>
  <si>
    <t>प्रकट मात्रा सीमा सफलतापूर्वक अद्यतन किया गया है</t>
  </si>
  <si>
    <t>Nyilvánvaló volumen korlát sikeresen frissítve</t>
  </si>
  <si>
    <t>Farmskrá bindi takmörk hefur verið uppfærður</t>
  </si>
  <si>
    <t>Limite volume Manifest aggiornato correttamente</t>
  </si>
  <si>
    <t>マニフェスト容量限度値は正常に更新されました</t>
  </si>
  <si>
    <t>매니페스트 음량 제한이 성공적으로 업데이트되었습니다</t>
  </si>
  <si>
    <t>Acīmredzama apjoma ierobežojums ir veiksmīgi atjaunināts</t>
  </si>
  <si>
    <t>Akivaizdus apimtis riba buvo sėkmingai atnaujintas</t>
  </si>
  <si>
    <t>Had jumlah yang nyata telah berjaya dikemas kini</t>
  </si>
  <si>
    <t>Илэрхийлэгддэг хэмжээ хязгаар нь амжилттай шинэчлэгдсэн</t>
  </si>
  <si>
    <t>Manifest volumbegrensning har blitt oppdatert</t>
  </si>
  <si>
    <t>Limit głośności manifest została zaktualizowana</t>
  </si>
  <si>
    <t>Limite de volume manifesto foi atualizado com sucesso</t>
  </si>
  <si>
    <t>Limita de volum Manifest a fost actualizat cu succes</t>
  </si>
  <si>
    <t>Манифест ограничение громкости был успешно обновлен</t>
  </si>
  <si>
    <t>Манифест граница обим је успешно ажуриран</t>
  </si>
  <si>
    <t>Manifest Objemový limit bol úspešne aktualizovaný</t>
  </si>
  <si>
    <t>Očitna omejitev volumen je bil uspešno posodobljen</t>
  </si>
  <si>
    <t>El límite de volumen del manifiesto se ha actualizado con éxito</t>
  </si>
  <si>
    <t>Manifest volymgräns har uppdaterats</t>
  </si>
  <si>
    <t>மேனிஃபெஸ்ட் தொகுதி வரம்பு வெற்றிகரமாக புதுப்பிக்கப்பட்டுள்ளது</t>
  </si>
  <si>
    <t>Manifest limitasyon ng dami ng ay matagumpay na na-update</t>
  </si>
  <si>
    <t>จำกัด ปริมาณประจักษ์ได้รับการปรับปรุงเรียบร้อยแล้ว</t>
  </si>
  <si>
    <t>Manifest hacmi limiti başarıyla güncellendi</t>
  </si>
  <si>
    <t>ظاہر حجم کو محدود کامیابی سے اپ ڈیٹ کر دیا گیا ہے</t>
  </si>
  <si>
    <t>Giới hạn khối lượng biểu hiện đã được cập nhật thành công</t>
  </si>
  <si>
    <t>User Logo Settings</t>
  </si>
  <si>
    <t>إعدادات الشعار المستخدم</t>
  </si>
  <si>
    <t>Pengaturan Logo Pengguna</t>
  </si>
  <si>
    <t>ব্যবহারকারী লোগো সেটিংস</t>
  </si>
  <si>
    <t>Настройки на потребителя Лого</t>
  </si>
  <si>
    <t>用户自设定SDS标志</t>
  </si>
  <si>
    <t>用戶自設定SDS標誌</t>
  </si>
  <si>
    <t>Korisničko Logo Postavke</t>
  </si>
  <si>
    <t>Uživatel Logo Nastavení</t>
  </si>
  <si>
    <t>Bruger Logo Indstillinger</t>
  </si>
  <si>
    <t>Gebruiker Logo Instellingen</t>
  </si>
  <si>
    <t>Kasutaja Logo Settings</t>
  </si>
  <si>
    <t>Käyttäjän Logo Asetukset</t>
  </si>
  <si>
    <t>Logo de l'utilisateur Paramètres</t>
  </si>
  <si>
    <t>Benutzer Logo Einstellungen</t>
  </si>
  <si>
    <t>Ρυθμίσεις χρήστη Logo</t>
  </si>
  <si>
    <t>הגדרות לוגו משתמש</t>
  </si>
  <si>
    <t>प्रयोक्ता लोगो सेटिंग</t>
  </si>
  <si>
    <t>Felhasználói Logo beállítások</t>
  </si>
  <si>
    <t>Notandi Logo stillingar</t>
  </si>
  <si>
    <t>Impostazioni Logo utente</t>
  </si>
  <si>
    <t>ユーザーロゴ設定</t>
  </si>
  <si>
    <t>사용자 로고 설정</t>
  </si>
  <si>
    <t>Lietotājs Logo iestatījumi</t>
  </si>
  <si>
    <t>Vartotojas Logotipas Nustatymai</t>
  </si>
  <si>
    <t>Tetapan Logo pengguna</t>
  </si>
  <si>
    <t>Хэрэглэгчийн Logo тохиргоонууд</t>
  </si>
  <si>
    <t>Bruker Logo Innstillinger</t>
  </si>
  <si>
    <t>Logo użytkownika Ustawienia</t>
  </si>
  <si>
    <t>Configurações Logo Usuário</t>
  </si>
  <si>
    <t>Setări utilizator Logo</t>
  </si>
  <si>
    <t>Пользователь Логотип Настройки</t>
  </si>
  <si>
    <t>Усер Лого Сеттингс</t>
  </si>
  <si>
    <t>Užívateľ Logo Nastavenie</t>
  </si>
  <si>
    <t>Nastavitve uporabnik Logo</t>
  </si>
  <si>
    <t>Configuración del logotipo del usuario</t>
  </si>
  <si>
    <t>Användar Logo Inställningar</t>
  </si>
  <si>
    <t>பயனர் லோகோ அமைப்புகள்</t>
  </si>
  <si>
    <t>Mga Setting ng User ng ​​Logo</t>
  </si>
  <si>
    <t>การตั้งค่าผู้ใช้โลโก้</t>
  </si>
  <si>
    <t>Kullanıcı Logosu Ayarları</t>
  </si>
  <si>
    <t>صارف علامت ترتیبات</t>
  </si>
  <si>
    <t>User Settings Logo</t>
  </si>
  <si>
    <t>SDS Logo</t>
  </si>
  <si>
    <t>SDS شعار</t>
  </si>
  <si>
    <t>SDS লোগো</t>
  </si>
  <si>
    <t>SDS标志</t>
  </si>
  <si>
    <t>SDS標誌</t>
  </si>
  <si>
    <t>BL Logo</t>
  </si>
  <si>
    <t>SDB Logo</t>
  </si>
  <si>
    <t>KTT Logo</t>
  </si>
  <si>
    <t>FS Logo</t>
  </si>
  <si>
    <t>לוגו SDS</t>
  </si>
  <si>
    <t>एमएसडीएस लोगो</t>
  </si>
  <si>
    <t>Logo SDS</t>
  </si>
  <si>
    <t>SDSロゴ</t>
  </si>
  <si>
    <t>SDS 로고</t>
  </si>
  <si>
    <t>SDS Logotipas</t>
  </si>
  <si>
    <t>МААМ Logo</t>
  </si>
  <si>
    <t>HMS-datablad Logo</t>
  </si>
  <si>
    <t>logo SDS</t>
  </si>
  <si>
    <t>SDS Логотип</t>
  </si>
  <si>
    <t>МСДС Лого</t>
  </si>
  <si>
    <t>Logotipo HDS</t>
  </si>
  <si>
    <t>எஸ். டி. எஸ் லோகோ</t>
  </si>
  <si>
    <t>ความปลอดภัย Logo</t>
  </si>
  <si>
    <t>SDS علامت</t>
  </si>
  <si>
    <t>Subscribers</t>
  </si>
  <si>
    <t>المشتركين</t>
  </si>
  <si>
    <t>pelanggan</t>
  </si>
  <si>
    <t>সদস্যবৃন্দ</t>
  </si>
  <si>
    <t>абонати</t>
  </si>
  <si>
    <t>认购</t>
  </si>
  <si>
    <t>認購</t>
  </si>
  <si>
    <t>pretplatnici</t>
  </si>
  <si>
    <t>odběratelé</t>
  </si>
  <si>
    <t>abonnenter</t>
  </si>
  <si>
    <t>abonnees</t>
  </si>
  <si>
    <t>Tellijaid</t>
  </si>
  <si>
    <t>tilaajat</t>
  </si>
  <si>
    <t>abonnés</t>
  </si>
  <si>
    <t>Abonnenten</t>
  </si>
  <si>
    <t>Συνδρομητές</t>
  </si>
  <si>
    <t>מנויים</t>
  </si>
  <si>
    <t>सभी सदस्य</t>
  </si>
  <si>
    <t>előfizetők</t>
  </si>
  <si>
    <t>áskrifendur</t>
  </si>
  <si>
    <t>サブスクライバー</t>
  </si>
  <si>
    <t>구독자</t>
  </si>
  <si>
    <t>abonenti</t>
  </si>
  <si>
    <t>abonentai</t>
  </si>
  <si>
    <t>Дагуулагчид</t>
  </si>
  <si>
    <t>abonentów</t>
  </si>
  <si>
    <t>Inscritos</t>
  </si>
  <si>
    <t>Abonații</t>
  </si>
  <si>
    <t>Подписчики</t>
  </si>
  <si>
    <t>претплатника</t>
  </si>
  <si>
    <t>odberatelia</t>
  </si>
  <si>
    <t>naročniki</t>
  </si>
  <si>
    <t>Suscriptores</t>
  </si>
  <si>
    <t>Abonnenter</t>
  </si>
  <si>
    <t>சந்தாதாரர்கள்</t>
  </si>
  <si>
    <t>Mga Subscriber</t>
  </si>
  <si>
    <t>สมาชิก</t>
  </si>
  <si>
    <t>Aboneler</t>
  </si>
  <si>
    <t>Đăng ký theo dõi</t>
  </si>
  <si>
    <t>Bcc emails (separated by a comma)</t>
  </si>
  <si>
    <t>رسائل مخفية (مفصولة بفواصل)</t>
  </si>
  <si>
    <t>Email Bcc (dipisahkan dengan koma)</t>
  </si>
  <si>
    <t>বিসিসি ইমেইল (একটি কমা দ্বারা পৃথকীকৃত)</t>
  </si>
  <si>
    <t>Ск имейли (разделени със запетая)</t>
  </si>
  <si>
    <t>密件抄送邮件（以逗号分隔邮件地址）</t>
  </si>
  <si>
    <t>密件抄送郵件（以逗號分隔郵件地址）</t>
  </si>
  <si>
    <t>Bcc e-mailove (odvojeni zarezom)</t>
  </si>
  <si>
    <t>Skrytá e-maily (oddělené čárkou)</t>
  </si>
  <si>
    <t>Bcc e-mails (adskilt af et komma)</t>
  </si>
  <si>
    <t>Bcc emails (gescheiden door een komma)</t>
  </si>
  <si>
    <t>Pimekoopia e-kirju (komaga eraldatud)</t>
  </si>
  <si>
    <t>Bcc sähköpostit (pilkulla erotettuna)</t>
  </si>
  <si>
    <t>E-mails Cci (séparés par une virgule)</t>
  </si>
  <si>
    <t>Bcc-E-Mails (durch Komma getrennt)</t>
  </si>
  <si>
    <t>Bcc emails (χωρισμένες με κόμμα)</t>
  </si>
  <si>
    <t>מיילים עותק מוסתר (מופרד על ידי פסיק)</t>
  </si>
  <si>
    <t>गुप्त प्रतिलिपि ईमेल (एक अल्पविराम के द्वारा अलग)</t>
  </si>
  <si>
    <t>Bcc e-mailek (vesszővel elválasztva)</t>
  </si>
  <si>
    <t>Falið afrit tölvupósta (aðskilin með kommu)</t>
  </si>
  <si>
    <t>E-mail Ccn (separati da una virgola)</t>
  </si>
  <si>
    <t>Bcc eメール (カンマ区切り)</t>
  </si>
  <si>
    <t>숨은 참조 이메일 (쉼표로 구분)</t>
  </si>
  <si>
    <t>BCC e-pasti (atdalot ar komatu)</t>
  </si>
  <si>
    <t>Bcc laiškus (atskirtų kableliais)</t>
  </si>
  <si>
    <t>Emel bcc (dipisahkan oleh koma)</t>
  </si>
  <si>
    <t>МСС-ны и-мэйл (таслалаар тусгаарлагдсан)</t>
  </si>
  <si>
    <t>Blindkopi e-post (skilles med komma)</t>
  </si>
  <si>
    <t>UDW wiadomości e-mail (oddzielone przecinkiem)</t>
  </si>
  <si>
    <t>E-mails Bcc (separados por vírgula)</t>
  </si>
  <si>
    <t>E-mailuri CCA (separate prin virgula)</t>
  </si>
  <si>
    <t>Скрытая копия письма (через запятую)</t>
  </si>
  <si>
    <t>БЦЦ емаилс (одвојене зарезом)</t>
  </si>
  <si>
    <t>Skrytá e-maily (oddelené čiarkou)</t>
  </si>
  <si>
    <t>Bcc emails (ločene z vejico)</t>
  </si>
  <si>
    <t>Correos electrónicos Bcc (separados por una coma)</t>
  </si>
  <si>
    <t>Bcc e-post (separerade med ett kommatecken)</t>
  </si>
  <si>
    <t>பி. சி. சி மின்னஞ்சல்கள் (கமாவால் பிரிக்கப்படுகின்றன)</t>
  </si>
  <si>
    <t>Bcc mga email (pinaghiwalay ng kuwit)</t>
  </si>
  <si>
    <t>อีเมล bcc (คั่นด้วยเครื่องหมายจุลภาค)</t>
  </si>
  <si>
    <t>Gizli e-postalar (virgül ile ayrılmış)</t>
  </si>
  <si>
    <t>بی سی سی ای میلز (کوما سے علیحدہ کریں)</t>
  </si>
  <si>
    <t>Email Bcc (cách nhau bằng dấu phẩy)</t>
  </si>
  <si>
    <t>Customer</t>
  </si>
  <si>
    <t>العملاء</t>
  </si>
  <si>
    <t>Pelanggan</t>
  </si>
  <si>
    <t>গ্রাহক</t>
  </si>
  <si>
    <t>客户</t>
  </si>
  <si>
    <t>客戶</t>
  </si>
  <si>
    <t>Kupac</t>
  </si>
  <si>
    <t>zákazník</t>
  </si>
  <si>
    <t>Kunden</t>
  </si>
  <si>
    <t>Klantenservice</t>
  </si>
  <si>
    <t>Klienditeenindus</t>
  </si>
  <si>
    <t>Asiakaspalvelu</t>
  </si>
  <si>
    <t>client</t>
  </si>
  <si>
    <t>Kunde</t>
  </si>
  <si>
    <t>Πελατών</t>
  </si>
  <si>
    <t>לקוחות</t>
  </si>
  <si>
    <t>ग्राहक</t>
  </si>
  <si>
    <t>ügyfél</t>
  </si>
  <si>
    <t>viðskiptavinur</t>
  </si>
  <si>
    <t>Cliente</t>
  </si>
  <si>
    <t>カスタマー</t>
  </si>
  <si>
    <t>고객</t>
  </si>
  <si>
    <t>Klientu</t>
  </si>
  <si>
    <t>Klientų</t>
  </si>
  <si>
    <t>Харилцагчийн</t>
  </si>
  <si>
    <t>kunde</t>
  </si>
  <si>
    <t>Klient</t>
  </si>
  <si>
    <t>cliente</t>
  </si>
  <si>
    <t>Clientul</t>
  </si>
  <si>
    <t>Заказчик</t>
  </si>
  <si>
    <t>цустомер</t>
  </si>
  <si>
    <t>stranka</t>
  </si>
  <si>
    <t>வாடிக்கையாளர்</t>
  </si>
  <si>
    <t>ของลูกค้า</t>
  </si>
  <si>
    <t>Müşteri</t>
  </si>
  <si>
    <t>کسٹمر</t>
  </si>
  <si>
    <t>khách hàng</t>
  </si>
  <si>
    <t>Subscriber has been successfully added</t>
  </si>
  <si>
    <t>تمت إضافة المشترك بنجاح</t>
  </si>
  <si>
    <t>Pelanggan telah berhasil ditambahkan</t>
  </si>
  <si>
    <t>গ্রাহক সফলভাবে যোগ করা হয়েছে</t>
  </si>
  <si>
    <t>Абонат е добавен успешно</t>
  </si>
  <si>
    <t>用户已经成功添加</t>
  </si>
  <si>
    <t>用戶已經成功添加</t>
  </si>
  <si>
    <t>Pretplatnik je uspješno dodan</t>
  </si>
  <si>
    <t>Účastník byl úspěšně přidán</t>
  </si>
  <si>
    <t>Abonnent er blevet føjet</t>
  </si>
  <si>
    <t>Abonnee is succesvol toegevoegd</t>
  </si>
  <si>
    <t>Kliendil on edukalt lisatud</t>
  </si>
  <si>
    <t>Tilaaja on onnistuneesti lisätty</t>
  </si>
  <si>
    <t>Abonné a été ajouté avec succès</t>
  </si>
  <si>
    <t>Teilnehmer wurde erfolgreich hinzugefügt</t>
  </si>
  <si>
    <t>Συνδρομητής έχει προστεθεί με επιτυχία</t>
  </si>
  <si>
    <t>מנוי נוסף בהצלחה</t>
  </si>
  <si>
    <t>सब्सक्राइबर को सफलता पूर्वक जोड़ दिया गया है</t>
  </si>
  <si>
    <t>Előfizető sikeresen hozzáadva</t>
  </si>
  <si>
    <t>Áskrifandi hefur verið bætt</t>
  </si>
  <si>
    <t>Utente aggiunto con successo</t>
  </si>
  <si>
    <t>サブスクライバーは正常に追加されました</t>
  </si>
  <si>
    <t>가입자가 성공적으로 추가되었습니다</t>
  </si>
  <si>
    <t>Abonenta ir veiksmīgi pievienota</t>
  </si>
  <si>
    <t>Abonento buvo sėkmingai įrašytas</t>
  </si>
  <si>
    <t>Pelanggan telah berjaya ditambah</t>
  </si>
  <si>
    <t>Subscriber амжилттай нэмэгдсэн</t>
  </si>
  <si>
    <t>Abonnent har blitt lagt til</t>
  </si>
  <si>
    <t>Abonent została dodana</t>
  </si>
  <si>
    <t>Assinante foi adicionado com sucesso</t>
  </si>
  <si>
    <t>Abonatul a fost adăugat cu succes</t>
  </si>
  <si>
    <t>Абонент был успешно добавлен</t>
  </si>
  <si>
    <t>Претплатник је успешно додата</t>
  </si>
  <si>
    <t>Účastník bol úspešne pridaný</t>
  </si>
  <si>
    <t>Naročnik je bil uspešno dodan</t>
  </si>
  <si>
    <t>Suscriptor ha sido agregado con éxito</t>
  </si>
  <si>
    <t>Abonnenten har lagts</t>
  </si>
  <si>
    <t>சந்தாதாரர் வெற்றிகரமாக சேர்க்கப்பட்டார்</t>
  </si>
  <si>
    <t>Subscriber ay matagumpay na naidagdag</t>
  </si>
  <si>
    <t>สมาชิกที่ได้รับการประสบความสำเร็จในการเพิ่ม</t>
  </si>
  <si>
    <t>Abone başarıyla eklendi</t>
  </si>
  <si>
    <t>سبسکرائبر کامیابی سے شامل کر دیا گیا ہے</t>
  </si>
  <si>
    <t>Thuê bao đã được thêm thành công</t>
  </si>
  <si>
    <t>Delete subscriber</t>
  </si>
  <si>
    <t>حذف المشترك</t>
  </si>
  <si>
    <t>Hapus pelanggan</t>
  </si>
  <si>
    <t>গ্রাহক মুছে দিন</t>
  </si>
  <si>
    <t>Изтриване на абонат</t>
  </si>
  <si>
    <t>Brisanje pretplatnika</t>
  </si>
  <si>
    <t>Odstranit účastníka</t>
  </si>
  <si>
    <t>Slet abonnent</t>
  </si>
  <si>
    <t>Delete abonnee</t>
  </si>
  <si>
    <t>Kustuta tellija</t>
  </si>
  <si>
    <t>Poista tilaaja</t>
  </si>
  <si>
    <t>supprimer abonné</t>
  </si>
  <si>
    <t>Teilnehmer löschen</t>
  </si>
  <si>
    <t>Διαγραφή των συνδρομητών</t>
  </si>
  <si>
    <t>מחק מנוי</t>
  </si>
  <si>
    <t>ग्राहक हटाएं</t>
  </si>
  <si>
    <t>Törlés előfizető</t>
  </si>
  <si>
    <t>eyða áskrifandi</t>
  </si>
  <si>
    <t>Elimina utente</t>
  </si>
  <si>
    <t>サブスクライバー削除</t>
  </si>
  <si>
    <t>가입자 삭제</t>
  </si>
  <si>
    <t>dzēst abonents</t>
  </si>
  <si>
    <t>Ištrinti abonentas</t>
  </si>
  <si>
    <t>Padam pelanggan</t>
  </si>
  <si>
    <t>захиалагчаас өгсөн захиалга, устгах</t>
  </si>
  <si>
    <t>Slett abonnent</t>
  </si>
  <si>
    <t>Usuń abonenta</t>
  </si>
  <si>
    <t>excluir assinante</t>
  </si>
  <si>
    <t>Ștergeți abonat</t>
  </si>
  <si>
    <t>Удалить абонента</t>
  </si>
  <si>
    <t>делете претплатника</t>
  </si>
  <si>
    <t>odstrániť účastníka</t>
  </si>
  <si>
    <t>Izbriši naročnika</t>
  </si>
  <si>
    <t>Eliminar suscriptor</t>
  </si>
  <si>
    <t>Radera abonnent</t>
  </si>
  <si>
    <t>சந்தாதாரரை நீக்கு</t>
  </si>
  <si>
    <t>Tanggalin subscriber</t>
  </si>
  <si>
    <t>ลบสมาชิก</t>
  </si>
  <si>
    <t>aboneyi Sil</t>
  </si>
  <si>
    <t>صارفین کو حذف کریں</t>
  </si>
  <si>
    <t>xóa thuê bao</t>
  </si>
  <si>
    <t>You really want to delete the subscriber</t>
  </si>
  <si>
    <t>كنت حقا تريد حذف المشترك</t>
  </si>
  <si>
    <t>Anda benar-benar ingin menghapus pelanggan</t>
  </si>
  <si>
    <t>আপনি সত্যিই গ্রাহক মুছে ফেলতে চান</t>
  </si>
  <si>
    <t>Наистина ли искате да изтриете абоната</t>
  </si>
  <si>
    <t>您真的要刪除此用戶吗？</t>
  </si>
  <si>
    <t>Vi stvarno želite obrisati pretplatnika</t>
  </si>
  <si>
    <t>Opravdu chcete odstranit účastníka</t>
  </si>
  <si>
    <t>Du virkelig ønsker at slette abonnenten</t>
  </si>
  <si>
    <t>Je echt wilt om de abonnee te verwijderen</t>
  </si>
  <si>
    <t>Sa tõesti kustutada tellija</t>
  </si>
  <si>
    <t>Haluatko varmasti poistaa tilaajalle</t>
  </si>
  <si>
    <t>Vous voulez vraiment supprimer l'abonné</t>
  </si>
  <si>
    <t>Sie wirklich, um den Teilnehmer löschen möchten</t>
  </si>
  <si>
    <t>Είστε σίγουροι ότι θέλετε να διαγράψετε το συνδρομητή</t>
  </si>
  <si>
    <t>אתה באמת רוצה למחוק את המנוי</t>
  </si>
  <si>
    <t>आप वास्तव में ग्राहक को हटाना चाहते हैं</t>
  </si>
  <si>
    <t>Szeretné törölni az előfizető</t>
  </si>
  <si>
    <t>Þú vilt virkilega að eyða áskrifandi</t>
  </si>
  <si>
    <t>Si desidera eliminare l'utente?</t>
  </si>
  <si>
    <t>サブスクライバーを削除してもよろしいですか？</t>
  </si>
  <si>
    <t>당신은 정말 가입자를 삭제하려면</t>
  </si>
  <si>
    <t>Jūs tiešām vēlaties dzēst abonents</t>
  </si>
  <si>
    <t>Jūs tikrai norite ištrinti abonentą</t>
  </si>
  <si>
    <t>Anda benar-benar mahu memadam pelanggan</t>
  </si>
  <si>
    <t>Та үнэхээр захиалагчаас өгсөн захиалга, устгахыг хүсэж</t>
  </si>
  <si>
    <t>Du virkelig ønsker å slette abonnent</t>
  </si>
  <si>
    <t>Naprawdę chcesz usunąć abonenta</t>
  </si>
  <si>
    <t>Você realmente quer apagar o assinante</t>
  </si>
  <si>
    <t>Chiar doriți să ștergeți abonat</t>
  </si>
  <si>
    <t>Вы действительно хотите удалить абонента</t>
  </si>
  <si>
    <t>Ли заиста желите да обришете претплатника</t>
  </si>
  <si>
    <t>Naozaj chcete odstrániť účastníka</t>
  </si>
  <si>
    <t>Res želite izbrisati naročnika</t>
  </si>
  <si>
    <t>¿Realmente quiere eliminar el suscriptor</t>
  </si>
  <si>
    <t>Vill du verkligen ta bort abonnenten</t>
  </si>
  <si>
    <t>நீங்கள் உண்மையில் சந்தாதாரரை நீக்க விரும்புகிறீர்கள்</t>
  </si>
  <si>
    <t>Talaga bang nais mong tanggalin ang subscriber</t>
  </si>
  <si>
    <t>คุณต้องการที่จะลบสมาชิก</t>
  </si>
  <si>
    <t>Gerçekten aboneyi silmek istiyor</t>
  </si>
  <si>
    <t>تم سچ میں صارفین کو حذف کرنا چاہتے</t>
  </si>
  <si>
    <t>Bạn thực sự muốn xóa các thuê bao</t>
  </si>
  <si>
    <t>Admin email</t>
  </si>
  <si>
    <t>البريد الإلكتروني مشرف</t>
  </si>
  <si>
    <t>email admin</t>
  </si>
  <si>
    <t>অ্যাডমিন ইমেইল</t>
  </si>
  <si>
    <t>Admin имейл</t>
  </si>
  <si>
    <t>管理员电子邮件</t>
  </si>
  <si>
    <t>管理員電子郵件</t>
  </si>
  <si>
    <t>admin e-mail</t>
  </si>
  <si>
    <t>admin email</t>
  </si>
  <si>
    <t>Ylläpidon sähköpostiosoite</t>
  </si>
  <si>
    <t>E-Mail-Admin</t>
  </si>
  <si>
    <t>Διαχειριστής email</t>
  </si>
  <si>
    <t>הדוא"ל Admin</t>
  </si>
  <si>
    <t>प्रशासन ईमेल</t>
  </si>
  <si>
    <t>e-mail Amministratore</t>
  </si>
  <si>
    <t>管理者eメール</t>
  </si>
  <si>
    <t>관리자 이메일</t>
  </si>
  <si>
    <t>administratoriaus el.paštas</t>
  </si>
  <si>
    <t>e-mel admin</t>
  </si>
  <si>
    <t>админы и-мэйл</t>
  </si>
  <si>
    <t>admin epost</t>
  </si>
  <si>
    <t>Administrator e-mail</t>
  </si>
  <si>
    <t>e-mail do administrador</t>
  </si>
  <si>
    <t>e-mail admin</t>
  </si>
  <si>
    <t>Админ письмо</t>
  </si>
  <si>
    <t>админ Емаил</t>
  </si>
  <si>
    <t>correo electrónico de administración</t>
  </si>
  <si>
    <t>Admin e</t>
  </si>
  <si>
    <t>நிர்வாகம் மின்னஞ்சல்</t>
  </si>
  <si>
    <t>email ng admin</t>
  </si>
  <si>
    <t>อีเมล์ผู้ดูแลระบบ</t>
  </si>
  <si>
    <t>Yönetici e-posta</t>
  </si>
  <si>
    <t>ایڈمن ای میل</t>
  </si>
  <si>
    <t>email quản trị</t>
  </si>
  <si>
    <t>Edit Many Users / Folders</t>
  </si>
  <si>
    <t>تعديل العديد من المستخدمين / المجلدات</t>
  </si>
  <si>
    <t>Mengedit Banyak Pengguna / Folder</t>
  </si>
  <si>
    <t>অনেক ব্যবহারকারী / ফোল্ডার সম্পাদনা করুন</t>
  </si>
  <si>
    <t>Редактиране на много потребители / Folders</t>
  </si>
  <si>
    <t>编辑多个用户/文件夹</t>
  </si>
  <si>
    <t>編輯多個用戶/文件夾</t>
  </si>
  <si>
    <t>Uredite mnogi korisnici / mape</t>
  </si>
  <si>
    <t>Upravit Mnoho uživatelů / složky</t>
  </si>
  <si>
    <t>Rediger Mange Brugere / mapper</t>
  </si>
  <si>
    <t>Bewerk Veel gebruikers / mappen</t>
  </si>
  <si>
    <t>Muuda palju kasutajaid / kaustad</t>
  </si>
  <si>
    <t>Muokkaa monet käyttäjät / kansiot</t>
  </si>
  <si>
    <t>Modifier le nombre d'utilisateurs / dossiers</t>
  </si>
  <si>
    <t>Viele Benutzer bearbeiten / Ordner</t>
  </si>
  <si>
    <t>Επεξεργασία Πολλοί χρήστες / Φάκελοι</t>
  </si>
  <si>
    <t>ערוך משתמשים / תיקיות רבות</t>
  </si>
  <si>
    <t>कई उपयोगकर्ता / फ़ोल्डर संपादित करें</t>
  </si>
  <si>
    <t>Szerkessze Sok Users / mappák</t>
  </si>
  <si>
    <t>Breyta mörgum notendum / möppur</t>
  </si>
  <si>
    <t>Modificare più utenti/cartelle</t>
  </si>
  <si>
    <t>複数ユーザー/フォルダ編集</t>
  </si>
  <si>
    <t>많은 사용자 / 폴더를 편집</t>
  </si>
  <si>
    <t>Rediģēt Daudzi lietotāji / mapes</t>
  </si>
  <si>
    <t>Redaguoti daugelio vartotojų / Aplankai</t>
  </si>
  <si>
    <t>Edit Ramai Pengguna / Folder</t>
  </si>
  <si>
    <t>Олон хэрэглэгчид / хавтас засварлах</t>
  </si>
  <si>
    <t>Redigere Mange brukere / mapper</t>
  </si>
  <si>
    <t>Edycja wielu użytkowników / folderów</t>
  </si>
  <si>
    <t>Edite muitos usuários / pastas</t>
  </si>
  <si>
    <t>Editează mulți utilizatori / foldere</t>
  </si>
  <si>
    <t>Редактировать многие пользователи / папок</t>
  </si>
  <si>
    <t>Уредите многи корисници / именици</t>
  </si>
  <si>
    <t>Upraviť Mnoho užívateľov / zložky</t>
  </si>
  <si>
    <t>Uredite Mnogi uporabniki / mape</t>
  </si>
  <si>
    <t>Editar varios usuarios / carpetas</t>
  </si>
  <si>
    <t>Redigera många användare / mappar</t>
  </si>
  <si>
    <t>பல பயனர்கள் / கோப்புறைகளைத் திருத்தவும்</t>
  </si>
  <si>
    <t>I-edit Maraming mga user / Folder</t>
  </si>
  <si>
    <t>แก้ไขที่ผู้ใช้หลายคน / โฟลเดอร์</t>
  </si>
  <si>
    <t>Birçok Kullanıcılar / Klasörler düzenle</t>
  </si>
  <si>
    <t>بہت سے صارفین / فولڈر میں ترمیم کریں</t>
  </si>
  <si>
    <t>Nhiều người sử dụng chỉnh sửa / thư mục</t>
  </si>
  <si>
    <t>A basic user's guide to GOLDFFX. Includes training on searching, manifesting and risk assessments.</t>
  </si>
  <si>
    <t>دليل للمستخدم الأساسي لGOLDFFX. يشمل التدريب على تقييم البحث، والإظهار والمخاطر.</t>
  </si>
  <si>
    <t>Sebuah panduan pengguna dasar untuk GOLDFFX. Termasuk pelatihan pada penilaian mencari, manifestasi dan resiko.</t>
  </si>
  <si>
    <t>GOLDFFX একটি মৌলিক ইউজার গাইড. অনুসন্ধান, উদ্দীপক এবং ঝুঁকি মূল্যায়ন উপর প্রশিক্ষণ দেওয়া.</t>
  </si>
  <si>
    <t>Пътеводител Основна потребителя да GOLDFFX. Включва обучение по търсене, проявява и оценки на риска.</t>
  </si>
  <si>
    <t>GOLDFFX的基本用户指南 - 包括搜索，表现和风险评估的培训。</t>
  </si>
  <si>
    <t>GOLDFFX的基本用戶指南 - 包括搜索，表現和風險評估的培訓。</t>
  </si>
  <si>
    <t>Osnovno Vodič za GOLDFFX. Uključuje edukaciju o potrazi, manifestira i rizika.</t>
  </si>
  <si>
    <t>Základní uživatelská příručka k GOLDFFX. Zahrnuje přípravu na vyhledávání manifestující a posuzování rizik.</t>
  </si>
  <si>
    <t>En grundlæggende brugervejledning til GOLDFFX. Omfatter uddannelse på søgning, manifesterer og risikovurderinger.</t>
  </si>
  <si>
    <t>Een Beknopte gebruikershandleiding voor GOLDFFX. Inclusief training op het zoeken, manifesteren en risicobeoordelingen.</t>
  </si>
  <si>
    <t>Tavakasutaja juhend GOLDFFX. Sisaldab koolitust otsimine, ilmutamata ja riskihinnangud.</t>
  </si>
  <si>
    <t>Perus käyttäjän opas GOLDFFX. Sisältyy koulutusta etsimisestä, manifestoivana ja riskinarviointi.</t>
  </si>
  <si>
    <t>Un guide de l'utilisateur de base de GOLDFFX. Comprend la formation sur les évaluations RECHERCHE, manifestes et des risques.</t>
  </si>
  <si>
    <t>Leitfaden für Grund Benutzers auf GOLDFFX. Eine Ausbildung, auf Suche, Manifestieren und Risikobewertungen.</t>
  </si>
  <si>
    <t>Ένας οδηγός βασικό χρήστη να GOLDFFX. Περιλαμβάνει εκπαίδευση στην αναζήτηση, εκδηλώνεται και των κινδύνων.</t>
  </si>
  <si>
    <t>המדריך למשתמש בסיסי לGOLDFFX. כולל הכשרה על הערכות חיפוש, הגשמה וסיכון.</t>
  </si>
  <si>
    <t>GOLDFFX के लिए एक बुनियादी उपयोगकर्ता के गाइड. खोज, प्रकट और जोखिम आकलन पर प्रशिक्षण शामिल है.</t>
  </si>
  <si>
    <t>A Használati útmutató a GOLDFFX. Tartalmazza képzés keresést, megnyilvánuló és kockázatértékelést.</t>
  </si>
  <si>
    <t>Leiðarvísir A undirstöðu notanda að GOLDFFX. Includes þjálfun í að leita, manifesting og áhættumati.</t>
  </si>
  <si>
    <t>Guida base per GOLDFFX. Include formazione su Ricerca, Manifesting e valutazione del rischio.</t>
  </si>
  <si>
    <t>GOLDFFXのベーシックユーザーガイド。検索、マニフェスト作成、リスクアセスメントに関するトレーニングが含まれています。</t>
  </si>
  <si>
    <t>GOLDFFX에 대한 기본 사용자 설명서. 검색, 낸 위험 평가에 대한 교육을 포함합니다.</t>
  </si>
  <si>
    <t>Basic lietotāja ceļvedis GOLDFFX. Ietver apmācību meklējot, izpaužas un riska novērtējumiem.</t>
  </si>
  <si>
    <t>Pagrindinio vartotojo vadovas GOLDFFX. Apima mokymus ieškoti, pasireiškianti ir rizikos vertinimus.</t>
  </si>
  <si>
    <t>Panduan Pengguna ringkas hingga GOLDFFX. Termasuk latihan mencari, manifesting dan penilaian risiko.</t>
  </si>
  <si>
    <t>GOLDFFX нь үндсэн хэрэглэгчийн гарын авлага. Хайлт, харуулсан, эрсдлийн үнэлгээ хийх талаар сургалт орно.</t>
  </si>
  <si>
    <t>En grunnleggende brukerhåndboken til GOLDFFX. Inkluderer trening på å søke, manifestere og risikovurderinger.</t>
  </si>
  <si>
    <t>Przewodnik GOLDFFX podstawowego użytkownika. Obejmuje szkolenia na poszukiwaniu, manifestując i ryzyka.</t>
  </si>
  <si>
    <t>Um guia do usuário básico para GOLDFFX. Inclui treinamento sobre pesquisa, manifestando e avaliações dos riscos.</t>
  </si>
  <si>
    <t>Ghidul utilizatorului de bază de la GOLDFFX. Include de formare pe evaluări de cautare, manifestându-și de risc.</t>
  </si>
  <si>
    <t>Руководство основного пользователя на GOLDFFX. Включает обучение на поиск, проявляя и рисков.</t>
  </si>
  <si>
    <t>Основни корисника Водич за ГОЛДФФКС. Обухвата обуку о потрази, манифестује и процену опасности.</t>
  </si>
  <si>
    <t>Základná užívateľská príručka k GOLDFFX. Zahŕňa prípravu na vyhľadávanie manifestuje a posudzovanie rizík.</t>
  </si>
  <si>
    <t>Osnovni uporabniški priročnik za GOLDFFX. Vključuje usposabljanje o iskanju, manifestirajo in ocene tveganja.</t>
  </si>
  <si>
    <t>Una guía de usuario básico de GoldFXX. Incluye la capacitación en búsqueda, manifiesto y evaluaciones de riesgos.</t>
  </si>
  <si>
    <t>En grundläggande användarhandbok till GOLDFFX. Inkluderar utbildning i att söka, manifeste och riskbedömningar.</t>
  </si>
  <si>
    <t>GOLDFFX க்கு ஒரு அடிப்படை பயனரின் வழிகாட்டி. தேடல், வெளிப்படுத்துதல் மற்றும் இடர் மதிப்பீடுகள் குறித்த பயிற்சி அடங்கும்.</t>
  </si>
  <si>
    <t>Isang gabay sa pangunahing mga gumagamit upang GOLDFFX. May kasamang pagsasanay sa paghahanap, manifesting at panganib pagtasa.</t>
  </si>
  <si>
    <t>คู่มือการใช้งานขั้นพื้นฐานที่จะ GOLDFFX รวมถึงการฝึกอบรมในการค้นหาเผยแสดงและการประเมินความเสี่ยง</t>
  </si>
  <si>
    <t>GOLDFFX A temel kullanıcı kılavuzu. Arama, tezahür ve risk değerlendirmelerine eğitimleri kapsamaktadır.</t>
  </si>
  <si>
    <t>GOLDFFX کے لئے ایک بنیادی یوزر گائیڈ. تلاش، manifesting کی اور خطرے کے تعین پر تربیت بھی شامل ہے.</t>
  </si>
  <si>
    <t>Hướng dẫn cho người dùng cơ bản để GOLDFFX. Bao gồm đào tạo về đánh giá tìm kiếm, biểu hiện và rủi ro.</t>
  </si>
  <si>
    <t>Role was added or updated</t>
  </si>
  <si>
    <t>تم إضافة دور أو تحديثها</t>
  </si>
  <si>
    <t>Peran ditambahkan atau diperbarui</t>
  </si>
  <si>
    <t>ভূমিকা যোগ অথবা আপডেট করা হয়েছে</t>
  </si>
  <si>
    <t>Роля е добавен или актуализиран</t>
  </si>
  <si>
    <t>角色添加或更新</t>
  </si>
  <si>
    <t>Uloga je upisan ili obnovljeno</t>
  </si>
  <si>
    <t>Role byla přidána nebo aktualizovány</t>
  </si>
  <si>
    <t>Rolle var tilføjet eller opdateret</t>
  </si>
  <si>
    <t>Rol werd toegevoegd of geactualiseerd</t>
  </si>
  <si>
    <t>Roll lisati või ajakohastatud</t>
  </si>
  <si>
    <t>Roolia lisättiin tai päivitettiin</t>
  </si>
  <si>
    <t>Rôle a été ajouté ou mis à jour</t>
  </si>
  <si>
    <t>Rolle hinzugefügt oder aktualisiert wurde</t>
  </si>
  <si>
    <t>Ρόλος προστέθηκε ή ενημερώθηκε</t>
  </si>
  <si>
    <t>תפקיד נוסף או מעודכן</t>
  </si>
  <si>
    <t>भूमिका जोड़ा या अपडेट किया गया</t>
  </si>
  <si>
    <t>Szerep hozzáadott vagy frissített</t>
  </si>
  <si>
    <t>Hlutverk var bætt við eða uppfært</t>
  </si>
  <si>
    <t>Ruolo aggiunto o aggiornato</t>
  </si>
  <si>
    <t>ロールが追加または更新されました</t>
  </si>
  <si>
    <t>역할을 추가하거나 업데이트되었습니다</t>
  </si>
  <si>
    <t>Loma tika pievienots vai atjaunināt</t>
  </si>
  <si>
    <t>Vaidmuo buvo įtraukta arba atnaujinta</t>
  </si>
  <si>
    <t>Peranan ditambah atau dikemaskini</t>
  </si>
  <si>
    <t>Үүрэг нэмэгдсэн эсвэл шинэчлэгдсэн</t>
  </si>
  <si>
    <t>Rollen ble lagt til eller oppdatert</t>
  </si>
  <si>
    <t>Rola dodano lub zaktualizowane</t>
  </si>
  <si>
    <t>Papel foi adicionado ou atualizado</t>
  </si>
  <si>
    <t>Rolul a fost adaugat sau actualizate</t>
  </si>
  <si>
    <t>Роль был добавлен или обновлен</t>
  </si>
  <si>
    <t>Улога додат или ажуриран</t>
  </si>
  <si>
    <t>Úloha bola pridaná alebo aktualizované</t>
  </si>
  <si>
    <t>Vloga je bil dodan ali posodobljen</t>
  </si>
  <si>
    <t>Se agregó o actualizó el rol.</t>
  </si>
  <si>
    <t>Roll lades till eller Uppdaterad</t>
  </si>
  <si>
    <t>பங்கு சேர்க்கப்பட்டது அல்லது மேம்படுத்தப்பட்டது</t>
  </si>
  <si>
    <t>Tungkulin ay naidagdag o na-update</t>
  </si>
  <si>
    <t>บทบาทที่ถูกเพิ่มหรือปรับปรุง</t>
  </si>
  <si>
    <t>Rol eklendi veya güncellendi</t>
  </si>
  <si>
    <t>کردار شامل یا اپ ڈیٹ کیا گیا</t>
  </si>
  <si>
    <t>Vai trò đã được bổ sung và cập nhật</t>
  </si>
  <si>
    <t>Any country</t>
  </si>
  <si>
    <t>أي بلد</t>
  </si>
  <si>
    <t>setiap negara</t>
  </si>
  <si>
    <t>কোন দেশ</t>
  </si>
  <si>
    <t>Всяка страна</t>
  </si>
  <si>
    <t>任何国家</t>
  </si>
  <si>
    <t>任何國家</t>
  </si>
  <si>
    <t>Svaka zemlja</t>
  </si>
  <si>
    <t>Každá země</t>
  </si>
  <si>
    <t>Ethvert land</t>
  </si>
  <si>
    <t>elk land</t>
  </si>
  <si>
    <t>Iga riik</t>
  </si>
  <si>
    <t>Mikä tahansa maa</t>
  </si>
  <si>
    <t>Ne importe quel pays</t>
  </si>
  <si>
    <t>Beliebiges Land</t>
  </si>
  <si>
    <t>Οποιαδήποτε χώρα</t>
  </si>
  <si>
    <t>כל ארץ</t>
  </si>
  <si>
    <t>किसी भी देश</t>
  </si>
  <si>
    <t>bármely ország</t>
  </si>
  <si>
    <t>Hvert það land,</t>
  </si>
  <si>
    <t>Qualsiasi paese</t>
  </si>
  <si>
    <t>全ての国</t>
  </si>
  <si>
    <t>모든 국가</t>
  </si>
  <si>
    <t>jebkura valsts</t>
  </si>
  <si>
    <t>Bet kuri šalis</t>
  </si>
  <si>
    <t>mana-mana negara</t>
  </si>
  <si>
    <t>Ямарч улс</t>
  </si>
  <si>
    <t>ethvert land</t>
  </si>
  <si>
    <t>Każdy kraj</t>
  </si>
  <si>
    <t>qualquer país</t>
  </si>
  <si>
    <t>Orice țară</t>
  </si>
  <si>
    <t>Любая страна</t>
  </si>
  <si>
    <t>Свака земља</t>
  </si>
  <si>
    <t>každá krajina</t>
  </si>
  <si>
    <t>Vsaka država,</t>
  </si>
  <si>
    <t>Cualquier país</t>
  </si>
  <si>
    <t>varje land</t>
  </si>
  <si>
    <t>எந்த நாட்டிலும்</t>
  </si>
  <si>
    <t>anumang mga bansa</t>
  </si>
  <si>
    <t>ประเทศใดก็ได้</t>
  </si>
  <si>
    <t>herhangi bir ülke</t>
  </si>
  <si>
    <t>کوئی ملک</t>
  </si>
  <si>
    <t>bất kỳ nước nào</t>
  </si>
  <si>
    <t>Any language</t>
  </si>
  <si>
    <t>أي لغة</t>
  </si>
  <si>
    <t>setiap bahasa</t>
  </si>
  <si>
    <t>কোন ভাষা</t>
  </si>
  <si>
    <t>Всеки език</t>
  </si>
  <si>
    <t>任何语言</t>
  </si>
  <si>
    <t>任何語言</t>
  </si>
  <si>
    <t>Svaki jezik</t>
  </si>
  <si>
    <t>Jakýkoliv jazyk</t>
  </si>
  <si>
    <t>Ethvert sprog</t>
  </si>
  <si>
    <t>elke taal</t>
  </si>
  <si>
    <t>Iga keel</t>
  </si>
  <si>
    <t>Mikä tahansa kieli</t>
  </si>
  <si>
    <t>toute langue</t>
  </si>
  <si>
    <t>jede Sprache</t>
  </si>
  <si>
    <t>Κάθε γλώσσα</t>
  </si>
  <si>
    <t>כל שפה</t>
  </si>
  <si>
    <t>किसी भी भाषा</t>
  </si>
  <si>
    <t>bármely nyelv</t>
  </si>
  <si>
    <t>Öll tungumál</t>
  </si>
  <si>
    <t>Qualsiasi lingua</t>
  </si>
  <si>
    <t>全ての言語</t>
  </si>
  <si>
    <t>모든 언어</t>
  </si>
  <si>
    <t>jebkura valoda</t>
  </si>
  <si>
    <t>Bet kuri kalba</t>
  </si>
  <si>
    <t>apa-apa bahasa</t>
  </si>
  <si>
    <t>Ямар ч хэл</t>
  </si>
  <si>
    <t>alle språk</t>
  </si>
  <si>
    <t>Każdy język</t>
  </si>
  <si>
    <t>qualquer língua</t>
  </si>
  <si>
    <t>Orice limbă</t>
  </si>
  <si>
    <t>Любой язык</t>
  </si>
  <si>
    <t>Било језик</t>
  </si>
  <si>
    <t>akýkoľvek jazyk</t>
  </si>
  <si>
    <t>katerikoli jezik</t>
  </si>
  <si>
    <t>Cualquier idioma</t>
  </si>
  <si>
    <t>alla språk</t>
  </si>
  <si>
    <t>எந்த மொழியும்</t>
  </si>
  <si>
    <t>anumang wika</t>
  </si>
  <si>
    <t>ภาษาใด ๆ</t>
  </si>
  <si>
    <t>herhangi bir dil</t>
  </si>
  <si>
    <t>کسی بھی زبان</t>
  </si>
  <si>
    <t>bất kỳ ngôn ngữ</t>
  </si>
  <si>
    <t>To RA Archive</t>
  </si>
  <si>
    <t>للمخاطرة الأرشيف تقييم</t>
  </si>
  <si>
    <t>Untuk risiko Arsip penilaian</t>
  </si>
  <si>
    <t>মূল্যায়ন সংরক্ষাণাগার ঝুঁকি</t>
  </si>
  <si>
    <t>На оценка на риска Архив</t>
  </si>
  <si>
    <t>风险评估档案</t>
  </si>
  <si>
    <t>風險評估檔案</t>
  </si>
  <si>
    <t>Procjeni rizika Arhiva</t>
  </si>
  <si>
    <t>O posuzování rizika Archiv</t>
  </si>
  <si>
    <t>Til risikovurdering Arkiv</t>
  </si>
  <si>
    <t>Om risicobeoordeling Archief</t>
  </si>
  <si>
    <t>RiSkihiNdAMiSe Arhiiv</t>
  </si>
  <si>
    <t>Riskinarviointiin Arkisto</t>
  </si>
  <si>
    <t>Pour l'évaluation des risques Archives</t>
  </si>
  <si>
    <t>Zur Beurteilung Archiv riskieren</t>
  </si>
  <si>
    <t>Για να διακινδυνεύσει Αρχείο αξιολόγηση</t>
  </si>
  <si>
    <t>לסכן את ארכיון הערכה</t>
  </si>
  <si>
    <t>आकलन पुरालेख जोखिम के लिए</t>
  </si>
  <si>
    <t>A kockázatértékeléssel Archívum</t>
  </si>
  <si>
    <t>Til áhættumat Archive</t>
  </si>
  <si>
    <t>Archivio per la valutazione dei rischi</t>
  </si>
  <si>
    <t>リスクアセスメントアーカイブへ</t>
  </si>
  <si>
    <t>평가 아카이브 위험을 감수</t>
  </si>
  <si>
    <t>Riskēt vērtēšanas arhīvs</t>
  </si>
  <si>
    <t>Rizikos vertinimu Archyvas</t>
  </si>
  <si>
    <t>Risiko penilaian Arkib</t>
  </si>
  <si>
    <t>Үнэлгээ Archive эрсдэлд</t>
  </si>
  <si>
    <t>Do oceny ryzyka Archiwum</t>
  </si>
  <si>
    <t>Arriscar Archive avaliação</t>
  </si>
  <si>
    <t>Pentru a risca Arhiva evaluare</t>
  </si>
  <si>
    <t>Рисковать Архив оценки</t>
  </si>
  <si>
    <t>Са проценом ризика Арцхиве</t>
  </si>
  <si>
    <t>O posudzovaní rizika Archív</t>
  </si>
  <si>
    <t>Z oceno tveganja Arhiv</t>
  </si>
  <si>
    <t>Para el archivo de AR</t>
  </si>
  <si>
    <t>Riskbedömning Arkiv</t>
  </si>
  <si>
    <t>ரா காப்பகத்திற்கு</t>
  </si>
  <si>
    <t>Sa panganib pagtatasa Archive</t>
  </si>
  <si>
    <t>ในการประเมินความเสี่ยงคลัง</t>
  </si>
  <si>
    <t>Değerlendirme Arşiv risk</t>
  </si>
  <si>
    <t>تشخیص کی دستاویزات کا خطرہ مول</t>
  </si>
  <si>
    <t>Để đánh giá rủi ro Archive</t>
  </si>
  <si>
    <t>Multimodal land road</t>
  </si>
  <si>
    <t>الطريق البري المتعدد الوسائط</t>
  </si>
  <si>
    <t>Jalan darat multimoda</t>
  </si>
  <si>
    <t>মাল্টিমোডাল জমি রাস্তা</t>
  </si>
  <si>
    <t>Мултимодален земя пътната</t>
  </si>
  <si>
    <t>多式联运土地的道路</t>
  </si>
  <si>
    <t>多式聯運土地的道路</t>
  </si>
  <si>
    <t>Multimodalni zemlja ceste</t>
  </si>
  <si>
    <t>Multimodální zemi silnice</t>
  </si>
  <si>
    <t>Multimodal jord vej</t>
  </si>
  <si>
    <t>Multimodale land weg</t>
  </si>
  <si>
    <t>Multimodal maismaateed</t>
  </si>
  <si>
    <t>Multimodal autotie</t>
  </si>
  <si>
    <t>Route des terres multimodal</t>
  </si>
  <si>
    <t>Multimodale Landstraße</t>
  </si>
  <si>
    <t>Πολυτροπικές γης δρόμο</t>
  </si>
  <si>
    <t>כביש ארץ Multimodal</t>
  </si>
  <si>
    <t>मल्टीमॉडल भूमि सड़क</t>
  </si>
  <si>
    <t>Multimodális szárazföldi úton</t>
  </si>
  <si>
    <t>Fjölþætta landið vegum</t>
  </si>
  <si>
    <t>Strada terra multimodale</t>
  </si>
  <si>
    <t>マルチモーダル 陸上 道路</t>
  </si>
  <si>
    <t>멀티 모달 토지 길</t>
  </si>
  <si>
    <t>Multimodālu zemes ceļš</t>
  </si>
  <si>
    <t>Jungtinis žemės kelių</t>
  </si>
  <si>
    <t>Jalan tanah Multimodal</t>
  </si>
  <si>
    <t>Мултимодаль газрын зам</t>
  </si>
  <si>
    <t>Multimodal land veien</t>
  </si>
  <si>
    <t>Droga ziemia multimodalny</t>
  </si>
  <si>
    <t>Estrada de terra Multimodal</t>
  </si>
  <si>
    <t>Rutier teren multimodal</t>
  </si>
  <si>
    <t>Мультимодальные сухопутная дорога</t>
  </si>
  <si>
    <t>Мултимодал земљиште пут</t>
  </si>
  <si>
    <t>Multimodálne krajine cesty</t>
  </si>
  <si>
    <t>Multimodalni zemljišče cesta</t>
  </si>
  <si>
    <t>Transporte por tierra multimodal</t>
  </si>
  <si>
    <t>Multimodal mark väg</t>
  </si>
  <si>
    <t>பல்பொடி நில சாலை</t>
  </si>
  <si>
    <t>Multimodal lupa kalsada</t>
  </si>
  <si>
    <t>ถนนที่ดินต่อเนื่อง</t>
  </si>
  <si>
    <t>Multimodal arazi yol</t>
  </si>
  <si>
    <t>ملٹی زمین سڑک</t>
  </si>
  <si>
    <t>Đường bộ đa phương thức</t>
  </si>
  <si>
    <t>Multimodal land train</t>
  </si>
  <si>
    <t>قطار أرض المتعدد الوسائط</t>
  </si>
  <si>
    <t>Kereta tanah multimodal</t>
  </si>
  <si>
    <t>মাল্টিমোডাল জমি ট্রেন</t>
  </si>
  <si>
    <t>Мултимодален земя влак</t>
  </si>
  <si>
    <t>多式联运土地火车</t>
  </si>
  <si>
    <t>多式聯運土地火車</t>
  </si>
  <si>
    <t>Multimodalni zemljište vlak</t>
  </si>
  <si>
    <t>Multimodální pozemek vlak</t>
  </si>
  <si>
    <t>Multimodal land tog</t>
  </si>
  <si>
    <t>Multimodale land trein</t>
  </si>
  <si>
    <t>Multimodal maa rong</t>
  </si>
  <si>
    <t>Multimodal maa juna</t>
  </si>
  <si>
    <t>Train terres multimodal</t>
  </si>
  <si>
    <t>Multimodale Land Zug</t>
  </si>
  <si>
    <t>Πολυτροπικές τρένο της γης</t>
  </si>
  <si>
    <t>רכבת ארץ Multimodal</t>
  </si>
  <si>
    <t>मल्टीमॉडल भूमि ट्रेन</t>
  </si>
  <si>
    <t>Multimodális földet vonat</t>
  </si>
  <si>
    <t>Fjölþætta landið lest</t>
  </si>
  <si>
    <t>Treno terra multimodale</t>
  </si>
  <si>
    <t>マルチモーダル 陸上 鉄道</t>
  </si>
  <si>
    <t>멀티 모달 토지 기차</t>
  </si>
  <si>
    <t>Multimodālu zeme vilciens</t>
  </si>
  <si>
    <t>Jungtinis žemės traukinys</t>
  </si>
  <si>
    <t>Kereta api tanah Multimodal</t>
  </si>
  <si>
    <t>Мултимодаль газар галт тэрэг</t>
  </si>
  <si>
    <t>Multimodalny pociąg ziemi</t>
  </si>
  <si>
    <t>Multimodal trem de terra</t>
  </si>
  <si>
    <t>Tren teren multimodal</t>
  </si>
  <si>
    <t>Мультимодальные земля поезд</t>
  </si>
  <si>
    <t>Мултимодал земљиште воз</t>
  </si>
  <si>
    <t>Multimodálne pozemok vlak</t>
  </si>
  <si>
    <t>Multimodalni vlak zemljišča</t>
  </si>
  <si>
    <t>Transporte por tren multimodal</t>
  </si>
  <si>
    <t>Multimodal mark tåg</t>
  </si>
  <si>
    <t>மல்டிமோடல் லேண்ட் ரயில்</t>
  </si>
  <si>
    <t>Multimodal lupa tren</t>
  </si>
  <si>
    <t>รถไฟที่ดินต่อเนื่อง</t>
  </si>
  <si>
    <t>Multimodal kara tren</t>
  </si>
  <si>
    <t>ملٹی زمین ٹرین</t>
  </si>
  <si>
    <t>Xe lửa đất đa phương thức</t>
  </si>
  <si>
    <t>Multimodal marine</t>
  </si>
  <si>
    <t>البحرية المتعدد الوسائط</t>
  </si>
  <si>
    <t>multimoda laut</t>
  </si>
  <si>
    <t>মাল্টিমোডাল সামুদ্রিক</t>
  </si>
  <si>
    <t>Мултимодален морската</t>
  </si>
  <si>
    <t>多式联运海洋</t>
  </si>
  <si>
    <t>多式聯運海洋</t>
  </si>
  <si>
    <t>multimodalni Marine</t>
  </si>
  <si>
    <t>Multimodální marine</t>
  </si>
  <si>
    <t>multimodale marine</t>
  </si>
  <si>
    <t>Multimodal mere</t>
  </si>
  <si>
    <t>Multimodal meren</t>
  </si>
  <si>
    <t>marine multimodal</t>
  </si>
  <si>
    <t>Multimodale Meeres</t>
  </si>
  <si>
    <t>Πολυτροπικές θαλάσσια</t>
  </si>
  <si>
    <t>ימי multimodal</t>
  </si>
  <si>
    <t>मल्टीमॉडल समुद्री</t>
  </si>
  <si>
    <t>multimodális tengeri</t>
  </si>
  <si>
    <t>fjölþætta sjávar</t>
  </si>
  <si>
    <t>Via mare multimodale</t>
  </si>
  <si>
    <t>マルチモーダル 海洋</t>
  </si>
  <si>
    <t>복합 해양</t>
  </si>
  <si>
    <t>multimodālu jūras</t>
  </si>
  <si>
    <t>Jungtinis jūros</t>
  </si>
  <si>
    <t>marin Multimodal</t>
  </si>
  <si>
    <t>Мултимодаль далайн</t>
  </si>
  <si>
    <t>multimodal marine</t>
  </si>
  <si>
    <t>multimodalny morskie</t>
  </si>
  <si>
    <t>multimodal marin</t>
  </si>
  <si>
    <t>мультимодальные морской</t>
  </si>
  <si>
    <t>мултимодал марине</t>
  </si>
  <si>
    <t>multimodálne marine</t>
  </si>
  <si>
    <t>multimodalni marine</t>
  </si>
  <si>
    <t>Transporte maritimo multimodal</t>
  </si>
  <si>
    <t>Multimodal marina</t>
  </si>
  <si>
    <t>மல்டிமோடல் மரைன்</t>
  </si>
  <si>
    <t>ทางทะเลต่อเนื่อง</t>
  </si>
  <si>
    <t>multimodal deniz</t>
  </si>
  <si>
    <t>ملٹی سمندری</t>
  </si>
  <si>
    <t>Multimodal biển</t>
  </si>
  <si>
    <t>Multimodal air</t>
  </si>
  <si>
    <t>الهواء متعدد الوسائط</t>
  </si>
  <si>
    <t>udara multimodal</t>
  </si>
  <si>
    <t>মাল্টিমোডাল বায়ু</t>
  </si>
  <si>
    <t>Мултимодален въздух</t>
  </si>
  <si>
    <t>多式联运空气</t>
  </si>
  <si>
    <t>多式聯運空氣</t>
  </si>
  <si>
    <t>multimodalni zraka</t>
  </si>
  <si>
    <t>Multimodální air</t>
  </si>
  <si>
    <t>Multimodal luft</t>
  </si>
  <si>
    <t>multimodaal lucht</t>
  </si>
  <si>
    <t>Multimodal õhus</t>
  </si>
  <si>
    <t>Multimodal ilma</t>
  </si>
  <si>
    <t>multimodal air</t>
  </si>
  <si>
    <t>Multimodale Luft</t>
  </si>
  <si>
    <t>Πολυτροπικές αέρα</t>
  </si>
  <si>
    <t>אוויר multimodal</t>
  </si>
  <si>
    <t>मल्टीमॉडल हवा</t>
  </si>
  <si>
    <t>multimodális levegő</t>
  </si>
  <si>
    <t>fjölþætta loft</t>
  </si>
  <si>
    <t>Via aerea multimodale</t>
  </si>
  <si>
    <t>マルチモーダル 航空</t>
  </si>
  <si>
    <t>멀티 모달 공기</t>
  </si>
  <si>
    <t>multimodālu gaiss</t>
  </si>
  <si>
    <t>Jungtinis oro</t>
  </si>
  <si>
    <t>udara Multimodal</t>
  </si>
  <si>
    <t>Мултимодаль агаар</t>
  </si>
  <si>
    <t>multimodal luft</t>
  </si>
  <si>
    <t>multimodalny powietrza</t>
  </si>
  <si>
    <t>ar multimodal</t>
  </si>
  <si>
    <t>aer multimodal</t>
  </si>
  <si>
    <t>мультимодальные воздуха</t>
  </si>
  <si>
    <t>мултимодал ваздуха</t>
  </si>
  <si>
    <t>multimodálne air</t>
  </si>
  <si>
    <t>Transporte aereo multimodal</t>
  </si>
  <si>
    <t>பல்பொடி காற்று</t>
  </si>
  <si>
    <t>อากาศต่อเนื่อง</t>
  </si>
  <si>
    <t>multimodal hava</t>
  </si>
  <si>
    <t>ملٹی ہوائی</t>
  </si>
  <si>
    <t>không khí đa phương thức</t>
  </si>
  <si>
    <t>Bill of lading</t>
  </si>
  <si>
    <t>Daftar muatan kapal</t>
  </si>
  <si>
    <t>Товарителница</t>
  </si>
  <si>
    <t>Faktura</t>
  </si>
  <si>
    <t>Nákladní list</t>
  </si>
  <si>
    <t>Vrachtbrief</t>
  </si>
  <si>
    <t>लदान बिल</t>
  </si>
  <si>
    <t>Hajóraklevelet</t>
  </si>
  <si>
    <t>Bill of miklir</t>
  </si>
  <si>
    <t>Pavadzīme</t>
  </si>
  <si>
    <t>Važtaraštis</t>
  </si>
  <si>
    <t>Bil muatan</t>
  </si>
  <si>
    <t>Ачааны Билл</t>
  </si>
  <si>
    <t>Konnossement</t>
  </si>
  <si>
    <t>Foaia de transport</t>
  </si>
  <si>
    <t>Накладная</t>
  </si>
  <si>
    <t>Фактура</t>
  </si>
  <si>
    <t>Nákladný list</t>
  </si>
  <si>
    <t>FRAKTSEDEL</t>
  </si>
  <si>
    <t>Bill ng pagkarga</t>
  </si>
  <si>
    <t>Airway bill</t>
  </si>
  <si>
    <t>مشروع قانون مجرى الهواء</t>
  </si>
  <si>
    <t>airway bill</t>
  </si>
  <si>
    <t>শ্বাসনালী বিল</t>
  </si>
  <si>
    <t>Бил Airway</t>
  </si>
  <si>
    <t>空运单</t>
  </si>
  <si>
    <t>空運單</t>
  </si>
  <si>
    <t>airway Bill</t>
  </si>
  <si>
    <t>Airway Bill</t>
  </si>
  <si>
    <t>luftfragtbrev</t>
  </si>
  <si>
    <t>hingamisteede arve</t>
  </si>
  <si>
    <t>שטר מטען</t>
  </si>
  <si>
    <t>श्वासनली बिल</t>
  </si>
  <si>
    <t>fuvarlevél</t>
  </si>
  <si>
    <t>Lettera di trasporto aereo</t>
  </si>
  <si>
    <t>기도 법안</t>
  </si>
  <si>
    <t>pavadzīmes</t>
  </si>
  <si>
    <t>važtaraščiu</t>
  </si>
  <si>
    <t>rang undang-undang Airway</t>
  </si>
  <si>
    <t>Амьсгалын замын Билл</t>
  </si>
  <si>
    <t>Airway regningen</t>
  </si>
  <si>
    <t>List przewozowy</t>
  </si>
  <si>
    <t>bill Airway</t>
  </si>
  <si>
    <t>proiect de lege Airway</t>
  </si>
  <si>
    <t>накладной</t>
  </si>
  <si>
    <t>дисајних путева рачун</t>
  </si>
  <si>
    <t>Guía aerea</t>
  </si>
  <si>
    <t>Luftvägsräkning</t>
  </si>
  <si>
    <t>காற்றுப்பாதை மசோதா</t>
  </si>
  <si>
    <t>panghimpapawid na daan bill</t>
  </si>
  <si>
    <t>การเรียกเก็บเงินทางเดินหายใจ</t>
  </si>
  <si>
    <t>havayolu faturası</t>
  </si>
  <si>
    <t>airway بل</t>
  </si>
  <si>
    <t>đơn hàng không</t>
  </si>
  <si>
    <t>Retail distribution</t>
  </si>
  <si>
    <t>التوزيع بالتجزئة</t>
  </si>
  <si>
    <t>distribusi ritel</t>
  </si>
  <si>
    <t>খুচরা বিতরণ</t>
  </si>
  <si>
    <t>дистрибуция на дребно</t>
  </si>
  <si>
    <t>零售分销</t>
  </si>
  <si>
    <t>零售分銷</t>
  </si>
  <si>
    <t>Trgovina na malo distribucije</t>
  </si>
  <si>
    <t>Maloobchodní prodej</t>
  </si>
  <si>
    <t>detailhandel</t>
  </si>
  <si>
    <t>Jaekaubanduses</t>
  </si>
  <si>
    <t>Vähittäiskauppa jakelu</t>
  </si>
  <si>
    <t>La distribution au détail</t>
  </si>
  <si>
    <t>Einzelhandel</t>
  </si>
  <si>
    <t>Λιανική διανομή</t>
  </si>
  <si>
    <t>הפצה קמעונאית</t>
  </si>
  <si>
    <t>खुदरा वितरण</t>
  </si>
  <si>
    <t>a kiskereskedelmi forgalmazás</t>
  </si>
  <si>
    <t>smásala Dreifing</t>
  </si>
  <si>
    <t>Distribuzione al dettaglio</t>
  </si>
  <si>
    <t>小売流通</t>
  </si>
  <si>
    <t>소매 유통</t>
  </si>
  <si>
    <t>Retail izplatīšana</t>
  </si>
  <si>
    <t>Mažmeninė platinimas</t>
  </si>
  <si>
    <t>pengedaran runcit</t>
  </si>
  <si>
    <t>Жижиглэнгийн түгээх</t>
  </si>
  <si>
    <t>detaljhandel distribusjon</t>
  </si>
  <si>
    <t>sprzedaż detaliczna</t>
  </si>
  <si>
    <t>distribuição de Varejo</t>
  </si>
  <si>
    <t>de distribuție cu amănuntul</t>
  </si>
  <si>
    <t>розничная торговля</t>
  </si>
  <si>
    <t>Малопродаја дистрибуција</t>
  </si>
  <si>
    <t>maloobchodný predaj</t>
  </si>
  <si>
    <t>prodaja na drobno</t>
  </si>
  <si>
    <t>Distribución al por menor</t>
  </si>
  <si>
    <t>detaljhandel</t>
  </si>
  <si>
    <t>சில்லறை விநியோகம்</t>
  </si>
  <si>
    <t>Mga Tindahan na pamamahagi</t>
  </si>
  <si>
    <t>จำหน่ายปลีก</t>
  </si>
  <si>
    <t>Perakende dağıtım</t>
  </si>
  <si>
    <t>پرچون کی تقسیم</t>
  </si>
  <si>
    <t>phân phối bán lẻ</t>
  </si>
  <si>
    <t>استمر</t>
  </si>
  <si>
    <t>terus</t>
  </si>
  <si>
    <t>দেখো</t>
  </si>
  <si>
    <t>продължавам</t>
  </si>
  <si>
    <t>继续</t>
  </si>
  <si>
    <t>繼續</t>
  </si>
  <si>
    <t>nastaviti</t>
  </si>
  <si>
    <t>pokračovat</t>
  </si>
  <si>
    <t>fortsætte</t>
  </si>
  <si>
    <t>voortzetten</t>
  </si>
  <si>
    <t>jätkama</t>
  </si>
  <si>
    <t>jatkaa</t>
  </si>
  <si>
    <t>continuer</t>
  </si>
  <si>
    <t>fortsetzen</t>
  </si>
  <si>
    <t>Συνέχεια</t>
  </si>
  <si>
    <t>המשך</t>
  </si>
  <si>
    <t>जारी रखें</t>
  </si>
  <si>
    <t>folytatódik</t>
  </si>
  <si>
    <t>Halda áfram</t>
  </si>
  <si>
    <t>Continua</t>
  </si>
  <si>
    <t>続ける</t>
  </si>
  <si>
    <t>계속</t>
  </si>
  <si>
    <t>turpināt</t>
  </si>
  <si>
    <t>tęsti</t>
  </si>
  <si>
    <t>Teruskan</t>
  </si>
  <si>
    <t>үргэлжлүүлэх</t>
  </si>
  <si>
    <t>fortsette</t>
  </si>
  <si>
    <t>kontynuować</t>
  </si>
  <si>
    <t>continuar</t>
  </si>
  <si>
    <t>continua</t>
  </si>
  <si>
    <t>продолжать</t>
  </si>
  <si>
    <t>наставити</t>
  </si>
  <si>
    <t>pokračovať</t>
  </si>
  <si>
    <t>Naprej</t>
  </si>
  <si>
    <t>Continuar</t>
  </si>
  <si>
    <t>fortsätta</t>
  </si>
  <si>
    <t>தொடருங்கள்</t>
  </si>
  <si>
    <t>magpatuloy</t>
  </si>
  <si>
    <t>ต่อ</t>
  </si>
  <si>
    <t>devam etmek</t>
  </si>
  <si>
    <t>جاری رکھیں</t>
  </si>
  <si>
    <t>tiếp tục</t>
  </si>
  <si>
    <t>Drum metal</t>
  </si>
  <si>
    <t>طبل المعادن</t>
  </si>
  <si>
    <t>metal Drum</t>
  </si>
  <si>
    <t>ড্রাম ধাতু</t>
  </si>
  <si>
    <t>Drum метал</t>
  </si>
  <si>
    <t>金属鼓</t>
  </si>
  <si>
    <t>金屬鼓</t>
  </si>
  <si>
    <t>Drum metala</t>
  </si>
  <si>
    <t>drum metalen</t>
  </si>
  <si>
    <t>Drum metallist</t>
  </si>
  <si>
    <t>Drum metalli</t>
  </si>
  <si>
    <t>tambour métallique</t>
  </si>
  <si>
    <t>Drum Metall</t>
  </si>
  <si>
    <t>μεταλλικό βαρέλι</t>
  </si>
  <si>
    <t>תוף מתכת</t>
  </si>
  <si>
    <t>ड्रम धातु</t>
  </si>
  <si>
    <t>drum metal</t>
  </si>
  <si>
    <t>Drum málmur</t>
  </si>
  <si>
    <t>Barile di metallo</t>
  </si>
  <si>
    <t>ドラム缶 金属製</t>
  </si>
  <si>
    <t>드럼 금속</t>
  </si>
  <si>
    <t>Drum metāla</t>
  </si>
  <si>
    <t>Būgno metalo</t>
  </si>
  <si>
    <t>Gendang logam</t>
  </si>
  <si>
    <t>Drum металл</t>
  </si>
  <si>
    <t>Drum metall</t>
  </si>
  <si>
    <t>metalowy bęben</t>
  </si>
  <si>
    <t>tambor de metal</t>
  </si>
  <si>
    <t>de metal Drum</t>
  </si>
  <si>
    <t>металлический барабан</t>
  </si>
  <si>
    <t>друм метала</t>
  </si>
  <si>
    <t>Tambor de metal</t>
  </si>
  <si>
    <t>Trum metall</t>
  </si>
  <si>
    <t>டிரம் மெட்டல்</t>
  </si>
  <si>
    <t>โลหะกลอง</t>
  </si>
  <si>
    <t>davul metal</t>
  </si>
  <si>
    <t>ڈھول دھات</t>
  </si>
  <si>
    <t>Drum kim loại</t>
  </si>
  <si>
    <t>Drum plastic</t>
  </si>
  <si>
    <t>طبل بلاستيكية</t>
  </si>
  <si>
    <t>Drum plastik</t>
  </si>
  <si>
    <t>ড্রাম প্লাস্টিকের</t>
  </si>
  <si>
    <t>Drum пластмаса</t>
  </si>
  <si>
    <t>塑料桶</t>
  </si>
  <si>
    <t>Drum plastike</t>
  </si>
  <si>
    <t>Drum plast</t>
  </si>
  <si>
    <t>drum plastic</t>
  </si>
  <si>
    <t>Drum plastikust</t>
  </si>
  <si>
    <t>Drum muovi</t>
  </si>
  <si>
    <t>tambour en plastique</t>
  </si>
  <si>
    <t>Drum Kunststoff</t>
  </si>
  <si>
    <t>Drum πλαστικό</t>
  </si>
  <si>
    <t>פלסטיק תוף</t>
  </si>
  <si>
    <t>ड्रम प्लास्टिक</t>
  </si>
  <si>
    <t>drum műanyag</t>
  </si>
  <si>
    <t>Barile di plastica</t>
  </si>
  <si>
    <t>ドラム缶 プラスチック製</t>
  </si>
  <si>
    <t>드럼 플라스틱</t>
  </si>
  <si>
    <t>Drum plastmasa</t>
  </si>
  <si>
    <t>Būgno plastiko</t>
  </si>
  <si>
    <t>drum plastik</t>
  </si>
  <si>
    <t>Drum хуванцар</t>
  </si>
  <si>
    <t>bęben z tworzywa sztucznego</t>
  </si>
  <si>
    <t>tambor de plástico</t>
  </si>
  <si>
    <t>plastic Drum</t>
  </si>
  <si>
    <t>пластиковый барабан</t>
  </si>
  <si>
    <t>друм пластични</t>
  </si>
  <si>
    <t>drum plast</t>
  </si>
  <si>
    <t>boben iz plastike</t>
  </si>
  <si>
    <t>Tambor de plástico</t>
  </si>
  <si>
    <t>Trum plast</t>
  </si>
  <si>
    <t>டிரம் பிளாஸ்டிக்</t>
  </si>
  <si>
    <t>พลาสติกกลอง</t>
  </si>
  <si>
    <t>davul plastik</t>
  </si>
  <si>
    <t>ڈھول پلاسٹک</t>
  </si>
  <si>
    <t>Drum nhựa</t>
  </si>
  <si>
    <t>Drum wood</t>
  </si>
  <si>
    <t>طبل الخشب</t>
  </si>
  <si>
    <t>kayu Drum</t>
  </si>
  <si>
    <t>ড্রাম কাঠ</t>
  </si>
  <si>
    <t>Drum дърво</t>
  </si>
  <si>
    <t>木鼓</t>
  </si>
  <si>
    <t>Drum drva</t>
  </si>
  <si>
    <t>Drum dřevo</t>
  </si>
  <si>
    <t>Drum træ</t>
  </si>
  <si>
    <t>drum hout</t>
  </si>
  <si>
    <t>Drum puit</t>
  </si>
  <si>
    <t>Drum puu</t>
  </si>
  <si>
    <t>bois tambour</t>
  </si>
  <si>
    <t>Drum Holz</t>
  </si>
  <si>
    <t>Drum ξύλο</t>
  </si>
  <si>
    <t>עץ תוף</t>
  </si>
  <si>
    <t>ढोल की लकड़ी</t>
  </si>
  <si>
    <t>drum fa</t>
  </si>
  <si>
    <t>Drum viður</t>
  </si>
  <si>
    <t>Barile di legno</t>
  </si>
  <si>
    <t>ドラム缶 木製</t>
  </si>
  <si>
    <t>드럼 나무</t>
  </si>
  <si>
    <t>Drum koka</t>
  </si>
  <si>
    <t>Būgno medienos</t>
  </si>
  <si>
    <t>Gendang kayu</t>
  </si>
  <si>
    <t>Drum мод</t>
  </si>
  <si>
    <t>Drum tre</t>
  </si>
  <si>
    <t>bęben z drewna</t>
  </si>
  <si>
    <t>tambor de madeira</t>
  </si>
  <si>
    <t>lemn Drum</t>
  </si>
  <si>
    <t>дерево Drum</t>
  </si>
  <si>
    <t>друм дрво</t>
  </si>
  <si>
    <t>drum drevo</t>
  </si>
  <si>
    <t>les boben</t>
  </si>
  <si>
    <t>Tambor de madera</t>
  </si>
  <si>
    <t>Trum trä</t>
  </si>
  <si>
    <t>டிரம் வூட்</t>
  </si>
  <si>
    <t>drum kahoy</t>
  </si>
  <si>
    <t>ไม้กลอง</t>
  </si>
  <si>
    <t>davul ahşap</t>
  </si>
  <si>
    <t>ڈھول کی لکڑی</t>
  </si>
  <si>
    <t>gỗ Drum</t>
  </si>
  <si>
    <t>Jerrycan metal</t>
  </si>
  <si>
    <t>المعادن وعاء</t>
  </si>
  <si>
    <t>metal jerigen</t>
  </si>
  <si>
    <t>Jerrycan ধাতু</t>
  </si>
  <si>
    <t>Jerrycan метал</t>
  </si>
  <si>
    <t>汽油罐的金属</t>
  </si>
  <si>
    <t>汽油罐的金屬</t>
  </si>
  <si>
    <t>Jerrycan metala</t>
  </si>
  <si>
    <t>jerrycan metal</t>
  </si>
  <si>
    <t>Vandbeholder metal</t>
  </si>
  <si>
    <t>jerrycan metaal</t>
  </si>
  <si>
    <t>Jerrycan metallist</t>
  </si>
  <si>
    <t>kanisteri metalli</t>
  </si>
  <si>
    <t>métal jerrycan</t>
  </si>
  <si>
    <t>Kanister Metall</t>
  </si>
  <si>
    <t>Κάνιστρο μέταλλο</t>
  </si>
  <si>
    <t>ג'ריקן מתכת</t>
  </si>
  <si>
    <t>Jerrycan धातु</t>
  </si>
  <si>
    <t>Jerrycan málmur</t>
  </si>
  <si>
    <t>Tanica di metallo</t>
  </si>
  <si>
    <t>ジェリー缶金属製</t>
  </si>
  <si>
    <t>Jerrycan 금속</t>
  </si>
  <si>
    <t>Jerrycan metāla</t>
  </si>
  <si>
    <t>Bakelis metalo</t>
  </si>
  <si>
    <t>logam Jerrycan</t>
  </si>
  <si>
    <t>Jerrycan металл</t>
  </si>
  <si>
    <t>jerrykannen metall</t>
  </si>
  <si>
    <t>kanister metalowy</t>
  </si>
  <si>
    <t>metais Jerrycan</t>
  </si>
  <si>
    <t>metalice jerrycan</t>
  </si>
  <si>
    <t>Канистра металлическая</t>
  </si>
  <si>
    <t>канта метала</t>
  </si>
  <si>
    <t>Bidón de metal</t>
  </si>
  <si>
    <t>jerrycan metall</t>
  </si>
  <si>
    <t>ஜெர்ரிகான் மெட்டல்</t>
  </si>
  <si>
    <t>โลหะ jerrycan</t>
  </si>
  <si>
    <t>Jerrycan دھات</t>
  </si>
  <si>
    <t>kim loại Jerrycan</t>
  </si>
  <si>
    <t>Jerrycan plastic</t>
  </si>
  <si>
    <t>البلاستيك وعاء</t>
  </si>
  <si>
    <t>plastik jerigen</t>
  </si>
  <si>
    <t>Jerrycan প্লাস্টিকের</t>
  </si>
  <si>
    <t>Jerrycan пластмаса</t>
  </si>
  <si>
    <t>汽油罐塑料</t>
  </si>
  <si>
    <t>Jerrycan plastike</t>
  </si>
  <si>
    <t>jerrycan plast</t>
  </si>
  <si>
    <t>Vandbeholder plast</t>
  </si>
  <si>
    <t>jerrycan kunststof</t>
  </si>
  <si>
    <t>Jerrycan plastikust</t>
  </si>
  <si>
    <t>kanisteri muovi</t>
  </si>
  <si>
    <t>jerrycan plastique</t>
  </si>
  <si>
    <t>Kanister aus Kunststoff</t>
  </si>
  <si>
    <t>Κάνιστρο πλαστικό</t>
  </si>
  <si>
    <t>פלסטיק ג'ריקן</t>
  </si>
  <si>
    <t>Jerrycan प्लास्टिक</t>
  </si>
  <si>
    <t>Jerrycan műanyag</t>
  </si>
  <si>
    <t>Jerrycan plast</t>
  </si>
  <si>
    <t>Tanica di plastica</t>
  </si>
  <si>
    <t>ジェリー缶プラスチック製</t>
  </si>
  <si>
    <t>Jerrycan 플라스틱</t>
  </si>
  <si>
    <t>Jerrycan plastmasa</t>
  </si>
  <si>
    <t>Bakelis plastiko</t>
  </si>
  <si>
    <t>plastik Jerrycan</t>
  </si>
  <si>
    <t>Jerrycan хуванцар</t>
  </si>
  <si>
    <t>jerrykannen plast</t>
  </si>
  <si>
    <t>kanister z tworzywa sztucznego</t>
  </si>
  <si>
    <t>plástico Jerrycan</t>
  </si>
  <si>
    <t>plastic jerrycan</t>
  </si>
  <si>
    <t>Канистра пластиковая</t>
  </si>
  <si>
    <t>канта пластични</t>
  </si>
  <si>
    <t>Bidón de plástico</t>
  </si>
  <si>
    <t>ஜெர்ரிகான் பிளாஸ்டிக்</t>
  </si>
  <si>
    <t>พลาสติก jerrycan</t>
  </si>
  <si>
    <t>jerrycan plastik</t>
  </si>
  <si>
    <t>Jerrycan پلاسٹک</t>
  </si>
  <si>
    <t>nhựa Jerrycan</t>
  </si>
  <si>
    <t>Box metal</t>
  </si>
  <si>
    <t>صندوق معدني</t>
  </si>
  <si>
    <t>kotak logam</t>
  </si>
  <si>
    <t>বক্স ধাতু</t>
  </si>
  <si>
    <t>Box метал</t>
  </si>
  <si>
    <t>金属盒</t>
  </si>
  <si>
    <t>金屬盒</t>
  </si>
  <si>
    <t>Box metala</t>
  </si>
  <si>
    <t>doos metalen</t>
  </si>
  <si>
    <t>Box metallist</t>
  </si>
  <si>
    <t>Box metalli</t>
  </si>
  <si>
    <t>metal Box</t>
  </si>
  <si>
    <t>Box Metall</t>
  </si>
  <si>
    <t>μεταλλικό κουτί</t>
  </si>
  <si>
    <t>קופסא מתכת</t>
  </si>
  <si>
    <t>बॉक्स धातु</t>
  </si>
  <si>
    <t>Box fém</t>
  </si>
  <si>
    <t>Box málmur</t>
  </si>
  <si>
    <t>Scatola metallo</t>
  </si>
  <si>
    <t>ボックス金属製</t>
  </si>
  <si>
    <t>박스 금속</t>
  </si>
  <si>
    <t>Box metāla</t>
  </si>
  <si>
    <t>metalinė dėžutė</t>
  </si>
  <si>
    <t>Peti logam</t>
  </si>
  <si>
    <t>Шигтгээ металл</t>
  </si>
  <si>
    <t>boks metall</t>
  </si>
  <si>
    <t>metalowe pudełko</t>
  </si>
  <si>
    <t>caixa de metal</t>
  </si>
  <si>
    <t>cutie de metal</t>
  </si>
  <si>
    <t>металлический ящик</t>
  </si>
  <si>
    <t>бок метала</t>
  </si>
  <si>
    <t>box metal</t>
  </si>
  <si>
    <t>Okvir kovinski</t>
  </si>
  <si>
    <t>Caja de metal</t>
  </si>
  <si>
    <t>Box metall</t>
  </si>
  <si>
    <t>பெட்டி உலோகம்</t>
  </si>
  <si>
    <t>kahon ng metal</t>
  </si>
  <si>
    <t>กล่องโลหะ</t>
  </si>
  <si>
    <t>kutu metal</t>
  </si>
  <si>
    <t>باکس دھات</t>
  </si>
  <si>
    <t>kim loại hộp</t>
  </si>
  <si>
    <t>Box wood</t>
  </si>
  <si>
    <t>الخشب مربع</t>
  </si>
  <si>
    <t>kayu kotak</t>
  </si>
  <si>
    <t>বক্স কাঠ</t>
  </si>
  <si>
    <t>Box дърво</t>
  </si>
  <si>
    <t>箱木</t>
  </si>
  <si>
    <t>Box drva</t>
  </si>
  <si>
    <t>Box dřevo</t>
  </si>
  <si>
    <t>Box træ</t>
  </si>
  <si>
    <t>kistje hout</t>
  </si>
  <si>
    <t>Box puit</t>
  </si>
  <si>
    <t>Laatikko puu</t>
  </si>
  <si>
    <t>Bois Box</t>
  </si>
  <si>
    <t>Box Holz</t>
  </si>
  <si>
    <t>ξύλινο κιβώτιο</t>
  </si>
  <si>
    <t>עץ תיבה</t>
  </si>
  <si>
    <t>बॉक्स की लकड़ी</t>
  </si>
  <si>
    <t>Box fából</t>
  </si>
  <si>
    <t>Box viður</t>
  </si>
  <si>
    <t>Scatola di legno</t>
  </si>
  <si>
    <t>ボックス木製</t>
  </si>
  <si>
    <t>박스 나무</t>
  </si>
  <si>
    <t>Box koka</t>
  </si>
  <si>
    <t>Dėžutės medienos</t>
  </si>
  <si>
    <t>Шигтгээ мод</t>
  </si>
  <si>
    <t>boksen tre</t>
  </si>
  <si>
    <t>Skrzynka z drewna</t>
  </si>
  <si>
    <t>madeira box</t>
  </si>
  <si>
    <t>lemn Box</t>
  </si>
  <si>
    <t>Коробка древесины</t>
  </si>
  <si>
    <t>бок дрво</t>
  </si>
  <si>
    <t>box drevo</t>
  </si>
  <si>
    <t>Box les</t>
  </si>
  <si>
    <t>Caja de Madera</t>
  </si>
  <si>
    <t>Box trä</t>
  </si>
  <si>
    <t>பெட்டி மரம்</t>
  </si>
  <si>
    <t>kahon ng kahoy</t>
  </si>
  <si>
    <t>กล่องไม้</t>
  </si>
  <si>
    <t>kutu ahşap</t>
  </si>
  <si>
    <t>باکس لکڑی</t>
  </si>
  <si>
    <t>gỗ hộp</t>
  </si>
  <si>
    <t>Box cardboard</t>
  </si>
  <si>
    <t>صندوق من الورق المقوى</t>
  </si>
  <si>
    <t>kotak kardus</t>
  </si>
  <si>
    <t>বক্স পিচবোর্ড</t>
  </si>
  <si>
    <t>Box картон</t>
  </si>
  <si>
    <t>箱纸板</t>
  </si>
  <si>
    <t>箱紙板</t>
  </si>
  <si>
    <t>Box kartona</t>
  </si>
  <si>
    <t>Box karton</t>
  </si>
  <si>
    <t>kartonnen doos</t>
  </si>
  <si>
    <t>Box papp</t>
  </si>
  <si>
    <t>Box pahvi</t>
  </si>
  <si>
    <t>boîte en carton</t>
  </si>
  <si>
    <t>Box Karton</t>
  </si>
  <si>
    <t>κουτί από χαρτόνι</t>
  </si>
  <si>
    <t>קרטון קופסא</t>
  </si>
  <si>
    <t>बॉक्स गत्ता</t>
  </si>
  <si>
    <t>Box pappa</t>
  </si>
  <si>
    <t>Scatola di cartone</t>
  </si>
  <si>
    <t>ボックス段ボール</t>
  </si>
  <si>
    <t>박스 판지</t>
  </si>
  <si>
    <t>Box kartons</t>
  </si>
  <si>
    <t>Dėžutės kartono</t>
  </si>
  <si>
    <t>kotak kadbod</t>
  </si>
  <si>
    <t>Шигтгээ картон</t>
  </si>
  <si>
    <t>boksen papp</t>
  </si>
  <si>
    <t>karton</t>
  </si>
  <si>
    <t>caixa de papelão</t>
  </si>
  <si>
    <t>carton Box</t>
  </si>
  <si>
    <t>картонной коробке</t>
  </si>
  <si>
    <t>бок картон</t>
  </si>
  <si>
    <t>box kartón</t>
  </si>
  <si>
    <t>kartonski škatli</t>
  </si>
  <si>
    <t>Caja de cartón</t>
  </si>
  <si>
    <t>Box kartong</t>
  </si>
  <si>
    <t>பெட்டி அட்டை</t>
  </si>
  <si>
    <t>kahon karton</t>
  </si>
  <si>
    <t>กล่องกระดาษแข็ง</t>
  </si>
  <si>
    <t>kutu karton</t>
  </si>
  <si>
    <t>باکس گتے</t>
  </si>
  <si>
    <t>hộp các tông</t>
  </si>
  <si>
    <t>Box plastic</t>
  </si>
  <si>
    <t>مربع من البلاستيك</t>
  </si>
  <si>
    <t>kotak plastik</t>
  </si>
  <si>
    <t>বক্স প্লাস্টিকের</t>
  </si>
  <si>
    <t>Box пластмаса</t>
  </si>
  <si>
    <t>塑料盒</t>
  </si>
  <si>
    <t>Box plastike</t>
  </si>
  <si>
    <t>Box plastový</t>
  </si>
  <si>
    <t>Box plast</t>
  </si>
  <si>
    <t>doos plastic</t>
  </si>
  <si>
    <t>Kasti plastik</t>
  </si>
  <si>
    <t>Box muovi</t>
  </si>
  <si>
    <t>boîte en plastique</t>
  </si>
  <si>
    <t>Box Kunststoff</t>
  </si>
  <si>
    <t>πλαστικό κουτί</t>
  </si>
  <si>
    <t>פלסטיק תיבה</t>
  </si>
  <si>
    <t>बॉक्स प्लास्टिक</t>
  </si>
  <si>
    <t>Box műanyag</t>
  </si>
  <si>
    <t>Scatola di plastica</t>
  </si>
  <si>
    <t>ボックスプラスチック製</t>
  </si>
  <si>
    <t>박스 플라스틱</t>
  </si>
  <si>
    <t>Box plastmasa</t>
  </si>
  <si>
    <t>Dėžutės plastiko</t>
  </si>
  <si>
    <t>Шигтгээ хуванцар</t>
  </si>
  <si>
    <t>boksen plast</t>
  </si>
  <si>
    <t>plastikowe pudełko</t>
  </si>
  <si>
    <t>caixa de plástico</t>
  </si>
  <si>
    <t>plastic Box</t>
  </si>
  <si>
    <t>пластмассовый ящик</t>
  </si>
  <si>
    <t>бок пластични</t>
  </si>
  <si>
    <t>box plastový</t>
  </si>
  <si>
    <t>Okvir iz plastike</t>
  </si>
  <si>
    <t>Caja de plástico</t>
  </si>
  <si>
    <t>låda i plast</t>
  </si>
  <si>
    <t>பெட்டி பிளாஸ்டிக்</t>
  </si>
  <si>
    <t>kahon ng plastic</t>
  </si>
  <si>
    <t>กล่องพลาสติก</t>
  </si>
  <si>
    <t>kutu plastik</t>
  </si>
  <si>
    <t>باکس پلاسٹک</t>
  </si>
  <si>
    <t>nhựa hộp</t>
  </si>
  <si>
    <t>Ibc</t>
  </si>
  <si>
    <t>IBC</t>
  </si>
  <si>
    <t>ibc</t>
  </si>
  <si>
    <t>ИБЦ</t>
  </si>
  <si>
    <t>ஐ. பி. சி.</t>
  </si>
  <si>
    <t>Metal inner</t>
  </si>
  <si>
    <t>المعادن الداخلية</t>
  </si>
  <si>
    <t>logam batin</t>
  </si>
  <si>
    <t>ধাতু ভিতরের</t>
  </si>
  <si>
    <t>Metal вътрешна</t>
  </si>
  <si>
    <t>金属内</t>
  </si>
  <si>
    <t>金屬內</t>
  </si>
  <si>
    <t>Metal unutarnje</t>
  </si>
  <si>
    <t>Metal vnitřní</t>
  </si>
  <si>
    <t>Metal indre</t>
  </si>
  <si>
    <t>metal innerlijke</t>
  </si>
  <si>
    <t>Metal sisemine</t>
  </si>
  <si>
    <t>metalli sisempi</t>
  </si>
  <si>
    <t>métallique interne</t>
  </si>
  <si>
    <t>Metallinnen</t>
  </si>
  <si>
    <t>μεταλλική εσωτερική</t>
  </si>
  <si>
    <t>מתכת פנימית</t>
  </si>
  <si>
    <t>धातु भीतरी</t>
  </si>
  <si>
    <t>fém belső</t>
  </si>
  <si>
    <t>Metal innri</t>
  </si>
  <si>
    <t>Metallo interno</t>
  </si>
  <si>
    <t>メタルインナー</t>
  </si>
  <si>
    <t>금속 내부</t>
  </si>
  <si>
    <t>metāla iekšējais</t>
  </si>
  <si>
    <t>metalo vidinis</t>
  </si>
  <si>
    <t>Metal dalaman</t>
  </si>
  <si>
    <t>металл дотоод</t>
  </si>
  <si>
    <t>Metal wewnętrzna</t>
  </si>
  <si>
    <t>metálica interna</t>
  </si>
  <si>
    <t>Metal interior</t>
  </si>
  <si>
    <t>Металл внутренняя</t>
  </si>
  <si>
    <t>метал унутрашњи</t>
  </si>
  <si>
    <t>metal vnútorné</t>
  </si>
  <si>
    <t>Metal notranja</t>
  </si>
  <si>
    <t>Interior metalico</t>
  </si>
  <si>
    <t>metall inre</t>
  </si>
  <si>
    <t>உலோக உள்</t>
  </si>
  <si>
    <t>Metal panloob</t>
  </si>
  <si>
    <t>ภายในโลหะ</t>
  </si>
  <si>
    <t>metal iç</t>
  </si>
  <si>
    <t>میٹل اندرونی</t>
  </si>
  <si>
    <t>kim loại bên trong</t>
  </si>
  <si>
    <t>Glass inner</t>
  </si>
  <si>
    <t>الزجاج الداخلية</t>
  </si>
  <si>
    <t>kaca batin</t>
  </si>
  <si>
    <t>গ্লাস ভিতরের</t>
  </si>
  <si>
    <t>Glass вътрешна</t>
  </si>
  <si>
    <t>玻璃内</t>
  </si>
  <si>
    <t>玻璃內</t>
  </si>
  <si>
    <t>Staklo unutarnjeg</t>
  </si>
  <si>
    <t>Sklo vnitřní</t>
  </si>
  <si>
    <t>Glas indre</t>
  </si>
  <si>
    <t>glas innerlijke</t>
  </si>
  <si>
    <t>Klaas sisemine</t>
  </si>
  <si>
    <t>Lasi sisempi</t>
  </si>
  <si>
    <t>verre intérieure</t>
  </si>
  <si>
    <t>Glasinnen</t>
  </si>
  <si>
    <t>Γυαλί εσωτερικού</t>
  </si>
  <si>
    <t>זכוכית פנימית</t>
  </si>
  <si>
    <t>ग्लास भीतरी</t>
  </si>
  <si>
    <t>üveg belső</t>
  </si>
  <si>
    <t>Glass innri</t>
  </si>
  <si>
    <t>Vetro interno</t>
  </si>
  <si>
    <t>ガラスインナー</t>
  </si>
  <si>
    <t>유리 내부</t>
  </si>
  <si>
    <t>stikls iekšējais</t>
  </si>
  <si>
    <t>Stiklo vidinis</t>
  </si>
  <si>
    <t>kaca dalaman</t>
  </si>
  <si>
    <t>Шилэн дотор</t>
  </si>
  <si>
    <t>glass indre</t>
  </si>
  <si>
    <t>szkło wewnętrzne</t>
  </si>
  <si>
    <t>vidro interior</t>
  </si>
  <si>
    <t>Sticla interior</t>
  </si>
  <si>
    <t>Стеклянные внутренние</t>
  </si>
  <si>
    <t>Стакло унутрашњи</t>
  </si>
  <si>
    <t>sklo vnútorné</t>
  </si>
  <si>
    <t>steklena notranja</t>
  </si>
  <si>
    <t>Interior de vidrio</t>
  </si>
  <si>
    <t>Glas inner</t>
  </si>
  <si>
    <t>கண்ணாடி உள்</t>
  </si>
  <si>
    <t>Glass panloob</t>
  </si>
  <si>
    <t>กระจกด้านใน</t>
  </si>
  <si>
    <t>cam iç</t>
  </si>
  <si>
    <t>شیشے کی اندرونی</t>
  </si>
  <si>
    <t>kính bên trong</t>
  </si>
  <si>
    <t>Plastic inner</t>
  </si>
  <si>
    <t>البلاستيك الداخلية</t>
  </si>
  <si>
    <t>plastik inner</t>
  </si>
  <si>
    <t>ভেতরের প্লাস্টিক</t>
  </si>
  <si>
    <t>Plastic вътрешна</t>
  </si>
  <si>
    <t>塑料内</t>
  </si>
  <si>
    <t>塑料內</t>
  </si>
  <si>
    <t>Plastični unutarnji</t>
  </si>
  <si>
    <t>Plastové vnitřní</t>
  </si>
  <si>
    <t>Plastic indre</t>
  </si>
  <si>
    <t>plastic binnenzak</t>
  </si>
  <si>
    <t>Plastic sisemine</t>
  </si>
  <si>
    <t>Muovi sisempi</t>
  </si>
  <si>
    <t>plastique intérieure</t>
  </si>
  <si>
    <t>Kunststoff-Innen</t>
  </si>
  <si>
    <t>πλαστική εσωτερική</t>
  </si>
  <si>
    <t>פלסטיק פנימי</t>
  </si>
  <si>
    <t>भीतरी प्लास्टिक</t>
  </si>
  <si>
    <t>műanyag belső</t>
  </si>
  <si>
    <t>plast innri</t>
  </si>
  <si>
    <t>Plastica interna</t>
  </si>
  <si>
    <t>プラスチックインナー</t>
  </si>
  <si>
    <t>내부 플라스틱</t>
  </si>
  <si>
    <t>plastmasa iekšējais</t>
  </si>
  <si>
    <t>Plastikiniai vidinis</t>
  </si>
  <si>
    <t>plastik dalaman</t>
  </si>
  <si>
    <t>Өвөр Хуванцар</t>
  </si>
  <si>
    <t>plast indre</t>
  </si>
  <si>
    <t>Plastikowa wewnętrzna</t>
  </si>
  <si>
    <t>Plastic interior</t>
  </si>
  <si>
    <t>plastic interior</t>
  </si>
  <si>
    <t>пластмассовыми</t>
  </si>
  <si>
    <t>Пластична унутрашњи</t>
  </si>
  <si>
    <t>plastové vnútorné</t>
  </si>
  <si>
    <t>Plastic notranja</t>
  </si>
  <si>
    <t>Plast inre</t>
  </si>
  <si>
    <t>பிளாஸ்டிக் உள்</t>
  </si>
  <si>
    <t>plastic panloob</t>
  </si>
  <si>
    <t>พลาสติกด้านใน</t>
  </si>
  <si>
    <t>iç plastik</t>
  </si>
  <si>
    <t>اندرونی پلاسٹک</t>
  </si>
  <si>
    <t>nhựa bên trong</t>
  </si>
  <si>
    <t>Composite</t>
  </si>
  <si>
    <t>مركب</t>
  </si>
  <si>
    <t>gabungan</t>
  </si>
  <si>
    <t>যৌগিক</t>
  </si>
  <si>
    <t>комбиниран</t>
  </si>
  <si>
    <t>综合</t>
  </si>
  <si>
    <t>綜合</t>
  </si>
  <si>
    <t>mješavina</t>
  </si>
  <si>
    <t>složený</t>
  </si>
  <si>
    <t>samengesteld</t>
  </si>
  <si>
    <t>liit-</t>
  </si>
  <si>
    <t>yhdistelmä</t>
  </si>
  <si>
    <t>composite</t>
  </si>
  <si>
    <t>zusammengesetzt</t>
  </si>
  <si>
    <t>σύνθετος</t>
  </si>
  <si>
    <t>कम्पोजिट</t>
  </si>
  <si>
    <t>összetett</t>
  </si>
  <si>
    <t>Composito</t>
  </si>
  <si>
    <t>コンポジット</t>
  </si>
  <si>
    <t>합성물</t>
  </si>
  <si>
    <t>salikts</t>
  </si>
  <si>
    <t>sudėtinis</t>
  </si>
  <si>
    <t>komposit</t>
  </si>
  <si>
    <t>Нийлмэл</t>
  </si>
  <si>
    <t>kompositt</t>
  </si>
  <si>
    <t>złożony</t>
  </si>
  <si>
    <t>composto</t>
  </si>
  <si>
    <t>compozit</t>
  </si>
  <si>
    <t>композитный</t>
  </si>
  <si>
    <t>мешавина</t>
  </si>
  <si>
    <t>zložený</t>
  </si>
  <si>
    <t>Compuesto</t>
  </si>
  <si>
    <t>Komposit</t>
  </si>
  <si>
    <t>கலப்பு</t>
  </si>
  <si>
    <t>pinaghalo</t>
  </si>
  <si>
    <t>bileşik</t>
  </si>
  <si>
    <t>جامع</t>
  </si>
  <si>
    <t>hỗn hợp</t>
  </si>
  <si>
    <t>Limited quantity outer shrink</t>
  </si>
  <si>
    <t>كمية محدودة يتقلص الخارجي</t>
  </si>
  <si>
    <t>Kuantitas terbatas menyusut luar</t>
  </si>
  <si>
    <t>সীমিত পরিমাণ বাইরের সঙ্কুচিত</t>
  </si>
  <si>
    <t>Ограничено количество външната стягаща</t>
  </si>
  <si>
    <t>数量有限外收缩</t>
  </si>
  <si>
    <t>數量有限外收縮</t>
  </si>
  <si>
    <t>Ograničena količina vanjskog psihijatrica</t>
  </si>
  <si>
    <t>Omezené množství vnější shrink</t>
  </si>
  <si>
    <t>Begrænset mængde ydre skrumpe</t>
  </si>
  <si>
    <t>Beperkte hoeveelheid buitenste krimp</t>
  </si>
  <si>
    <t>Piiratud kogus välimine kahaneb</t>
  </si>
  <si>
    <t>Rajoitettu määrä ulompi kutistua</t>
  </si>
  <si>
    <t>Quantité limitée rétractable externe</t>
  </si>
  <si>
    <t>Begrenzte Menge äußeren Schrumpf</t>
  </si>
  <si>
    <t>Περιορισμένη ποσότητα εξωτερικό συρρικνωθεί</t>
  </si>
  <si>
    <t>פסיכולוג חיצוני כמות מוגבלת</t>
  </si>
  <si>
    <t>सीमित मात्रा बाहरी हटना</t>
  </si>
  <si>
    <t>Korlátozott mennyiség külső shrink</t>
  </si>
  <si>
    <t>Takmarkað magn ytri skreppa</t>
  </si>
  <si>
    <t>Quantità limitata all'interno della pellicola</t>
  </si>
  <si>
    <t>少量危険物用シュリンク外装</t>
  </si>
  <si>
    <t>한정 수량으로 외부 축소</t>
  </si>
  <si>
    <t>Ierobežots daudzums ārējā sarukt</t>
  </si>
  <si>
    <t>Ribotas kiekis išorinis trauktis</t>
  </si>
  <si>
    <t>Kuantiti terhad pengecutan luar</t>
  </si>
  <si>
    <t>Хязгаарлагдмал тоо хэмжээ багасаж гадна</t>
  </si>
  <si>
    <t>Begrenset mengde ytre krympe</t>
  </si>
  <si>
    <t>Ograniczona ilość zewnętrzna skurczową</t>
  </si>
  <si>
    <t>Quantidade limitada de contração exterior</t>
  </si>
  <si>
    <t>Psihiatru exterior cantitate limitată</t>
  </si>
  <si>
    <t>Ограниченное количество наружной термоусадочной</t>
  </si>
  <si>
    <t>Ограничен количина спољни психијатар</t>
  </si>
  <si>
    <t>Obmedzené množstvo vonkajšej shrink</t>
  </si>
  <si>
    <t>Omejena količina zunanji psihiater</t>
  </si>
  <si>
    <t>Cantidad limitada exterior encojible</t>
  </si>
  <si>
    <t>Begränsad mängd yttre krymps</t>
  </si>
  <si>
    <t>வரையறுக்கப்பட்ட அளவு வெளிப்புற சுருக்கம்</t>
  </si>
  <si>
    <t>Limitadong dami panlabas na pag-urong</t>
  </si>
  <si>
    <t>จำกัด ปริมาณหดตัวนอก</t>
  </si>
  <si>
    <t>Sınırlı miktarda dış küçültmek</t>
  </si>
  <si>
    <t>لمیٹڈ مقدار کا بیرونی سکڑ</t>
  </si>
  <si>
    <t>Số lượng có hạn shrink ngoài</t>
  </si>
  <si>
    <t>Limited quantity outer tray not shrink</t>
  </si>
  <si>
    <t>كمية محدودة صينية الخارجي لا يتقلص</t>
  </si>
  <si>
    <t>Terbatas jumlah tray luar tidak menyusut</t>
  </si>
  <si>
    <t>সীমিত পরিমাণ বাইরের ট্রে সঙ্কুচিত না</t>
  </si>
  <si>
    <t>Ограничено количество външната тава не се свива</t>
  </si>
  <si>
    <t>数量有限，外盘不缩水</t>
  </si>
  <si>
    <t>數量有限，外盤不縮水</t>
  </si>
  <si>
    <t>Ograničena količina vanjski ladica ne smanjivati</t>
  </si>
  <si>
    <t>Omezené množství vnější zásobník nesrážejí</t>
  </si>
  <si>
    <t>Begrænset mængde ydre bakke ikke skrumpe</t>
  </si>
  <si>
    <t>Beperkte hoeveelheid buitenbak niet krimpen</t>
  </si>
  <si>
    <t>Piiratud kogus välimine plaat ei kahaneb</t>
  </si>
  <si>
    <t>Rajoitettu määrä ulompi lokero ei kutistu</t>
  </si>
  <si>
    <t>Quantité limitée plateau extérieur ne rétrécit pas</t>
  </si>
  <si>
    <t>Begrenzte Menge Außenschale nicht schrumpfen</t>
  </si>
  <si>
    <t>Περιορισμένη ποσότητα εξωτερικός δίσκος δεν συρρικνωθεί</t>
  </si>
  <si>
    <t>מגש חיצוני כמות מוגבלת לא לכווץ</t>
  </si>
  <si>
    <t>सीमित मात्रा बाहरी ट्रे हटना नहीं</t>
  </si>
  <si>
    <t>Korlátozott mennyiség külső tálca nem zsugorodik</t>
  </si>
  <si>
    <t>Takmarkað magn ytri bakki ekki skreppa</t>
  </si>
  <si>
    <t>Quantità limitata senza pellicola</t>
  </si>
  <si>
    <t>少量危険物用外装トレイ 非伸縮</t>
  </si>
  <si>
    <t>한정 수량으로 외부 트레이 축소되지</t>
  </si>
  <si>
    <t>Ierobežots daudzums ārējā paplāte nav sarukt</t>
  </si>
  <si>
    <t>Ribotas kiekis išorinis dėklas nesitraukia</t>
  </si>
  <si>
    <t>Kuantiti terhad dulang luar tidak usah</t>
  </si>
  <si>
    <t>Хязгаарлагдмал тоо хэмжээ гадна бохир ухрахгүй байх</t>
  </si>
  <si>
    <t>Begrenset mengde ytre skuffen ikke krympe</t>
  </si>
  <si>
    <t>Ograniczona ilość zewnętrzna podajnik nie kurczą</t>
  </si>
  <si>
    <t>Bandeja externa limitada quantidade não encolher</t>
  </si>
  <si>
    <t>Tavă exterior cantitate limitata nu se contracta</t>
  </si>
  <si>
    <t>Ограниченное количество наружной лоток не упускал</t>
  </si>
  <si>
    <t>Ограничен количина спољашња фиока не скупља</t>
  </si>
  <si>
    <t>Obmedzené množstvo vonkajší zásobník nezrážajú</t>
  </si>
  <si>
    <t>Omejena količina zunanji pladenj ne skrči</t>
  </si>
  <si>
    <t>Cantidad limitada  exterior bandeja no encojible</t>
  </si>
  <si>
    <t>Begränsad mängd yttre facket inte krympa</t>
  </si>
  <si>
    <t>வரையறுக்கப்பட்ட அளவு வெளிப்புற தட்டு சுருங்காது</t>
  </si>
  <si>
    <t>Limitadong dami panlabas tray hindi pag-urong</t>
  </si>
  <si>
    <t>จำกัด ปริมาณถาดด้านนอกไม่หดตัว</t>
  </si>
  <si>
    <t>Sınırlı miktarda dış tepsi küçültmek değil</t>
  </si>
  <si>
    <t>لمیٹڈ مقدار کا بیرونی ٹرے ہٹنا نہیں</t>
  </si>
  <si>
    <t>Hạn chế số lượng khay bên ngoài không thu nhỏ</t>
  </si>
  <si>
    <t>Limited quantity outer tray shrink</t>
  </si>
  <si>
    <t>كمية محدودة صينية الخارجية تنكمش</t>
  </si>
  <si>
    <t>Jumlah terbatas tray luar menyusut</t>
  </si>
  <si>
    <t>বাইরের ট্রে সঙ্কুচিত লিমিটেড পরিমাণ</t>
  </si>
  <si>
    <t>Ограничено количество външната тава свие</t>
  </si>
  <si>
    <t>数量有限，外盘缩水</t>
  </si>
  <si>
    <t>數量有限，外盤縮水</t>
  </si>
  <si>
    <t>Ograničena količina vanjskog ladica smanjivati</t>
  </si>
  <si>
    <t>Omezené množství vnější zásobník srazit</t>
  </si>
  <si>
    <t>Begrænset mængde ydre bakke skrumpe</t>
  </si>
  <si>
    <t>Beperkte hoeveelheid buitenbak krimpen</t>
  </si>
  <si>
    <t>Piiratud kogus välimine plaat kahaneb</t>
  </si>
  <si>
    <t>Rajoitettu määrä ulompi lokero kutistua</t>
  </si>
  <si>
    <t>Quantité limitée plateau externe rétractable</t>
  </si>
  <si>
    <t>Begrenzte Menge Außen Tray-Shrink-</t>
  </si>
  <si>
    <t>Περιορισμένη ποσότητα εξωτερικός δίσκος συρρικνωθεί</t>
  </si>
  <si>
    <t>כמות מוגבלת מגש חיצוני לכווץ</t>
  </si>
  <si>
    <t>बाहरी ट्रे हटना सीमित मात्रा</t>
  </si>
  <si>
    <t>Korlátozott mennyiség külső tálcát zsugorodik</t>
  </si>
  <si>
    <t>Takmarkað magn ytri bakki skreppa</t>
  </si>
  <si>
    <t>Quantità limitata con pellicola</t>
  </si>
  <si>
    <t>少量危険物用外装トレイ 伸縮</t>
  </si>
  <si>
    <t>외부 트레이가 축소 한정 수량으로</t>
  </si>
  <si>
    <t>Ierobežots daudzums ārējā paplāte sarukt</t>
  </si>
  <si>
    <t>Ribotas kiekis išorinis dėklas trauktis</t>
  </si>
  <si>
    <t>Kuantiti terhad dulang luar mengecut</t>
  </si>
  <si>
    <t>Гадна бохир багасаж хязгаарлагдмал тоо</t>
  </si>
  <si>
    <t>Begrenset mengde ytre skuffen krympe</t>
  </si>
  <si>
    <t>Ograniczona ilość tacy zewnętrzna kurczą</t>
  </si>
  <si>
    <t>Quantidade limitada tabuleiro exterior encolher</t>
  </si>
  <si>
    <t>Cantitate limitata tavă exterior reduce</t>
  </si>
  <si>
    <t>Ограниченное количество наружной лоток сокращаться</t>
  </si>
  <si>
    <t>Ограничен количина спољни носач психијатар</t>
  </si>
  <si>
    <t>Obmedzené množstvo vonkajší zásobník zraziť</t>
  </si>
  <si>
    <t>Omejena količina zunanji pladenj psihiater</t>
  </si>
  <si>
    <t>Cantidad limitada exterior  bandeja encojible</t>
  </si>
  <si>
    <t>Begränsad mängd yttre fack krympa</t>
  </si>
  <si>
    <t>வரையறுக்கப்பட்ட அளவு வெளிப்புற தட்டு சுருக்கம்</t>
  </si>
  <si>
    <t>Limitadong dami panlabas tray pag-urong</t>
  </si>
  <si>
    <t>จำกัด ปริมาณถาดนอกหดตัว</t>
  </si>
  <si>
    <t>Dış tepsi küçültmek Sınırlı miktar</t>
  </si>
  <si>
    <t>بیرونی ٹرے سکڑ لمیٹڈ مقدار</t>
  </si>
  <si>
    <t>Số lượng có hạn khay bên ngoài co lại</t>
  </si>
  <si>
    <t>Limited quantity inner ampoule</t>
  </si>
  <si>
    <t>كمية محدودة أمبولة الداخلي</t>
  </si>
  <si>
    <t>Kuantitas terbatas ampul dalam</t>
  </si>
  <si>
    <t>সীমিত পরিমাণ ভেতরের এম্পুল</t>
  </si>
  <si>
    <t>Ограничено количество вътрешна ампула</t>
  </si>
  <si>
    <t>限量内安瓿</t>
  </si>
  <si>
    <t>限量內安瓿</t>
  </si>
  <si>
    <t>Ograničena količina unutarnje ampula</t>
  </si>
  <si>
    <t>Omezené množství vnitřní ampule</t>
  </si>
  <si>
    <t>Begrænset mængde indre ampul</t>
  </si>
  <si>
    <t>Beperkte hoeveelheid innerlijke ampul</t>
  </si>
  <si>
    <t>Piiratud kogus sisemine ampull</t>
  </si>
  <si>
    <t>Rajoitettu määrä sisempi ampulli</t>
  </si>
  <si>
    <t>Quantité limitée ampoule intérieure</t>
  </si>
  <si>
    <t>Begrenzte Menge innere Ampulle</t>
  </si>
  <si>
    <t>Περιορισμένη ποσότητα εσωτερικό αμπούλα</t>
  </si>
  <si>
    <t>אמפולה הפנימית כמות מוגבלת</t>
  </si>
  <si>
    <t>सीमित मात्रा भीतरी इंजेक्शन की शीशी</t>
  </si>
  <si>
    <t>Korlátozott mennyiség belső ampulla</t>
  </si>
  <si>
    <t>Takmarkað magn innri lykja</t>
  </si>
  <si>
    <t>Quantità limitata ampolla</t>
  </si>
  <si>
    <t>少量危険物用内装アンプル</t>
  </si>
  <si>
    <t>한정 수량으로 내부 앰플</t>
  </si>
  <si>
    <t>Ierobežots daudzums iekšējais ampula</t>
  </si>
  <si>
    <t>Ribotas kiekis vidinis ampulė</t>
  </si>
  <si>
    <t>Kuantiti terhad ampul dalaman</t>
  </si>
  <si>
    <t>Хязгаарлагдмал тоо хэмжээ дотоод ампулыг</t>
  </si>
  <si>
    <t>Begrenset mengde indre ampulle</t>
  </si>
  <si>
    <t>Ograniczona ilość wewnętrzna ampułka</t>
  </si>
  <si>
    <t>Quantidade limitada ampola interna</t>
  </si>
  <si>
    <t>Cantitate limitată fiolă interior</t>
  </si>
  <si>
    <t>Ограниченное количество внутренней ампулы</t>
  </si>
  <si>
    <t>Ограничен количина унутрашњи ампула</t>
  </si>
  <si>
    <t>Obmedzené množstvo vnútornej ampulky</t>
  </si>
  <si>
    <t>Omejena količina notranja ampula</t>
  </si>
  <si>
    <t xml:space="preserve">Cantidad limitada interior ampollas </t>
  </si>
  <si>
    <t>Begränsad kvantitet inre ampull</t>
  </si>
  <si>
    <t>வரையறுக்கப்பட்ட அளவு உள் ஆம்பூல்</t>
  </si>
  <si>
    <t>Limitadong dami panloob ampoule</t>
  </si>
  <si>
    <t>จำกัด ปริมาณหลอดภายใน</t>
  </si>
  <si>
    <t>Sınırlı miktarda iç ampul</t>
  </si>
  <si>
    <t>لمیٹڈ مقدار کا اندرونی ampoule</t>
  </si>
  <si>
    <t>Số lượng có hạn ống bên trong</t>
  </si>
  <si>
    <t>Limited quantity inner bags other</t>
  </si>
  <si>
    <t>حقائب الداخلية الكمية محدودة أخرى</t>
  </si>
  <si>
    <t>Jumlah terbatas tas batin lainnya</t>
  </si>
  <si>
    <t>সীমিত পরিমাণ ভেতরের ব্যাগ অন্যান্য</t>
  </si>
  <si>
    <t>Ограничено количество вътрешни чували друга</t>
  </si>
  <si>
    <t>限量内袋等</t>
  </si>
  <si>
    <t>限量內袋等</t>
  </si>
  <si>
    <t>Ograničena količina unutarnje vrećice drugima</t>
  </si>
  <si>
    <t>Omezené množství vnitřní tašky další</t>
  </si>
  <si>
    <t>Begrænset mængde indvendige sække andre</t>
  </si>
  <si>
    <t>Beperkte hoeveelheid innerlijke zakken andere</t>
  </si>
  <si>
    <t>Piiratud kogus sisemine kotid muu</t>
  </si>
  <si>
    <t>Rajoitettu määrä sisäinen pussit muille</t>
  </si>
  <si>
    <t>Quantité limitée sacs intérieurs autre</t>
  </si>
  <si>
    <t>Begrenzte Menge Innentaschen andere</t>
  </si>
  <si>
    <t>Περιορισμένη ποσότητα εσωτερικές τσάντες και άλλα</t>
  </si>
  <si>
    <t>שקיות פנימיות כמות מוגבלת אחרים</t>
  </si>
  <si>
    <t>सीमित मात्रा भीतरी बैग अन्य</t>
  </si>
  <si>
    <t>Korlátozott mennyiség belső zacskót más</t>
  </si>
  <si>
    <t>Limited magn innri töskur annað</t>
  </si>
  <si>
    <t>Quantità limitata sacco</t>
  </si>
  <si>
    <t>少量危険物用内装袋 その他</t>
  </si>
  <si>
    <t>한정 수량으로 내부 가방 기타</t>
  </si>
  <si>
    <t>Ierobežots daudzums iekšējās maisi cits</t>
  </si>
  <si>
    <t>Ribotas kiekis vidiniai maišai kita</t>
  </si>
  <si>
    <t>Kuantiti terhad beg dalaman lain</t>
  </si>
  <si>
    <t>Хязгаарлагдмал тоо хэмжээ дотоод уут бусад</t>
  </si>
  <si>
    <t>Begrenset mengde indre poser annet</t>
  </si>
  <si>
    <t>Ograniczona ilość wewnętrzne torby inne</t>
  </si>
  <si>
    <t>Quantidade limitada sacos interiores outro</t>
  </si>
  <si>
    <t>Saci interioare cantitate limitată alte</t>
  </si>
  <si>
    <t>Ограниченное количество внутренние мешки с другом</t>
  </si>
  <si>
    <t>Ограничена количина унутрашњи торбе остало</t>
  </si>
  <si>
    <t>Obmedzené množstvo vnútornej tašky ďalšie</t>
  </si>
  <si>
    <t>Omejena količina notranje vreče drugo</t>
  </si>
  <si>
    <t>Cantidad limitada interior bolsas otros</t>
  </si>
  <si>
    <t>Begränsad kvantitet innersäckar andra</t>
  </si>
  <si>
    <t>வரையறுக்கப்பட்ட அளவு உள் பைகள் பிற</t>
  </si>
  <si>
    <t>Limitadong dami panloob na mga bag ng iba pang mga</t>
  </si>
  <si>
    <t>ภายในถุง จำกัด ปริมาณอื่น ๆ</t>
  </si>
  <si>
    <t>Sınırlı miktarda iç çantalar diğer</t>
  </si>
  <si>
    <t>لمیٹڈ مقدار کا اندرونی بیگ دیگر</t>
  </si>
  <si>
    <t>Số lượng hạn chế túi bên trong khác</t>
  </si>
  <si>
    <t>Bag plastic</t>
  </si>
  <si>
    <t>كيس من البلاستيك</t>
  </si>
  <si>
    <t>tas plastik</t>
  </si>
  <si>
    <t>ব্যাগ প্লাস্টিকের</t>
  </si>
  <si>
    <t>Bag пластмаса</t>
  </si>
  <si>
    <t>包胶</t>
  </si>
  <si>
    <t>包膠</t>
  </si>
  <si>
    <t>Bag plastike</t>
  </si>
  <si>
    <t>Bag plast</t>
  </si>
  <si>
    <t>bag plastic</t>
  </si>
  <si>
    <t>Bag plastikust</t>
  </si>
  <si>
    <t>Laukku muovi</t>
  </si>
  <si>
    <t>sac en plastique</t>
  </si>
  <si>
    <t>Beutel aus Kunststoff</t>
  </si>
  <si>
    <t>πλαστική τσάντα</t>
  </si>
  <si>
    <t>פלסטיק שקית</t>
  </si>
  <si>
    <t>थैला प्लास्टिक</t>
  </si>
  <si>
    <t>zacskó műanyag</t>
  </si>
  <si>
    <t>Poki plast</t>
  </si>
  <si>
    <t>Quantità limitata fascio</t>
  </si>
  <si>
    <t>プラスチック袋</t>
  </si>
  <si>
    <t>가방 플라스틱</t>
  </si>
  <si>
    <t>Bag plastmasa</t>
  </si>
  <si>
    <t>Krepšys plastiko</t>
  </si>
  <si>
    <t>beg plastik</t>
  </si>
  <si>
    <t>багийн хуванцар</t>
  </si>
  <si>
    <t>bag plast</t>
  </si>
  <si>
    <t>torba z tworzywa sztucznego</t>
  </si>
  <si>
    <t>saco de plástico</t>
  </si>
  <si>
    <t>pungă de plastic</t>
  </si>
  <si>
    <t>сумка пластиковая</t>
  </si>
  <si>
    <t>Торба пластични</t>
  </si>
  <si>
    <t>vrečko iz plastike</t>
  </si>
  <si>
    <t>Bolsa de plástico</t>
  </si>
  <si>
    <t>பை பிளாஸ்டிக்</t>
  </si>
  <si>
    <t>พลาสติกกระเป๋า</t>
  </si>
  <si>
    <t>Çanta plastik</t>
  </si>
  <si>
    <t>بیگ پلاسٹک</t>
  </si>
  <si>
    <t>túi nhựa</t>
  </si>
  <si>
    <t>Limited quantity inner bundle</t>
  </si>
  <si>
    <t>كمية محدودة حزمة الداخلية</t>
  </si>
  <si>
    <t>Kuantitas terbatas bundel dalam</t>
  </si>
  <si>
    <t>সীমিত পরিমাণ ভেতরের বান্ডিল</t>
  </si>
  <si>
    <t>Ограничено количество вътрешна сноп</t>
  </si>
  <si>
    <t>限量内包</t>
  </si>
  <si>
    <t>限量內包</t>
  </si>
  <si>
    <t>Ograničena količina unutarnji snop</t>
  </si>
  <si>
    <t>Omezené množství vnitřní svazek</t>
  </si>
  <si>
    <t>Begrænset mængde indre bundt</t>
  </si>
  <si>
    <t>Beperkte hoeveelheid innerlijke bundel</t>
  </si>
  <si>
    <t>Piiratud kogus sisemine kimp</t>
  </si>
  <si>
    <t>Rajoitettu määrä sisempi bundle</t>
  </si>
  <si>
    <t>Quantité limitée faisceau intérieure</t>
  </si>
  <si>
    <t>Begrenzte Menge innere Bündel</t>
  </si>
  <si>
    <t>Περιορισμένη ποσότητα εσωτερικό πακέτο</t>
  </si>
  <si>
    <t>חבילה פנימית כמות מוגבלת</t>
  </si>
  <si>
    <t>सीमित मात्रा भीतरी बंडल</t>
  </si>
  <si>
    <t>Korlátozott mennyiség belső csomag</t>
  </si>
  <si>
    <t>Takmarkað magn innri búnt</t>
  </si>
  <si>
    <t>Quantità limitata all'interno del contenitore</t>
  </si>
  <si>
    <t>少量危険物用内装バンドル</t>
  </si>
  <si>
    <t>한정 수량으로 내부 번들</t>
  </si>
  <si>
    <t>Ierobežots daudzums iekšējais saišķis</t>
  </si>
  <si>
    <t>Ribotas kiekis vidinis paketas</t>
  </si>
  <si>
    <t>Kuantiti terhad bundle dalaman</t>
  </si>
  <si>
    <t>Хязгаарлагдмал тоо хэмжээ дотоод сагс</t>
  </si>
  <si>
    <t>Begrenset mengde indre bunt</t>
  </si>
  <si>
    <t>Ograniczona ilość wewnętrzna wiązka</t>
  </si>
  <si>
    <t>Quantidade limitada pacote interior</t>
  </si>
  <si>
    <t>Cantitate limitata pachet interior</t>
  </si>
  <si>
    <t>Ограниченное количество внутренней расслоение</t>
  </si>
  <si>
    <t>Ограничен количина унутрашњи пакет</t>
  </si>
  <si>
    <t>Obmedzené množstvo vnútornej zväzok</t>
  </si>
  <si>
    <t>Omejena količina notranja snop</t>
  </si>
  <si>
    <t>Cantidad limitada interior paquetes</t>
  </si>
  <si>
    <t>Begränsad kvantitet inre bunt</t>
  </si>
  <si>
    <t>வரையறுக்கப்பட்ட அளவு உள் மூட்டை</t>
  </si>
  <si>
    <t>Limitadong dami panloob na bundle</t>
  </si>
  <si>
    <t>จำกัด ปริมาณมัดภายใน</t>
  </si>
  <si>
    <t>Sınırlı miktarda iç paket</t>
  </si>
  <si>
    <t>لمیٹڈ مقدار کا اندرونی بنڈل</t>
  </si>
  <si>
    <t>Số lượng hạn chế bó bên trong</t>
  </si>
  <si>
    <t>Limited quantity inner can</t>
  </si>
  <si>
    <t>كمية محدودة يمكن الداخلي</t>
  </si>
  <si>
    <t>Kuantitas terbatas dapat batin</t>
  </si>
  <si>
    <t>সীমিত পরিমাণ ভেতরের করতে পারেন</t>
  </si>
  <si>
    <t>Ограничено количество вътрешна кутия</t>
  </si>
  <si>
    <t>限量内即可</t>
  </si>
  <si>
    <t>限量內即可</t>
  </si>
  <si>
    <t>Ograničena količina unutarnje CAN</t>
  </si>
  <si>
    <t>Omezené množství vnitřní plechovka</t>
  </si>
  <si>
    <t>Begrænset mængde indre dåse</t>
  </si>
  <si>
    <t>Beperkte hoeveelheid innerlijke kan</t>
  </si>
  <si>
    <t>Piiratud kogus sisemine purk</t>
  </si>
  <si>
    <t>Rajoitettu määrä Sisempi astia</t>
  </si>
  <si>
    <t>Quantité limitée boîte interne</t>
  </si>
  <si>
    <t>Begrenzte Menge innere Dose</t>
  </si>
  <si>
    <t>Περιορισμένη ποσότητα εσωτερικό δοχείο</t>
  </si>
  <si>
    <t>פח פנימי כמות מוגבלת</t>
  </si>
  <si>
    <t>सीमित मात्रा भीतरी कर सकते हैं</t>
  </si>
  <si>
    <t>Korlátozott mennyiség a belső doboz</t>
  </si>
  <si>
    <t>Takmarkað magn innri dós</t>
  </si>
  <si>
    <t>Quantità limitata all'interno della bomboletta</t>
  </si>
  <si>
    <t>少量危険物用内装缶</t>
  </si>
  <si>
    <t>한정 수량으로 내부 수</t>
  </si>
  <si>
    <t>Ierobežots daudzums iekšējais bundža</t>
  </si>
  <si>
    <t>Ribotas kiekis vidinis CAN</t>
  </si>
  <si>
    <t>Kuantiti terhad tin dalaman</t>
  </si>
  <si>
    <t>Хязгаарлагдмал тоо хэмжээ дотоод лааз</t>
  </si>
  <si>
    <t>Begrenset mengde indre boks</t>
  </si>
  <si>
    <t>Ograniczona ilość wewnętrzna puszka</t>
  </si>
  <si>
    <t>Quantidade limitada lata interior</t>
  </si>
  <si>
    <t>Cantitate limitată poate interior</t>
  </si>
  <si>
    <t>Ограниченное количество внутренняя можно</t>
  </si>
  <si>
    <t>Ограничен количина унутрашњи конзерва</t>
  </si>
  <si>
    <t>Obmedzené množstvo vnútornej plechovka</t>
  </si>
  <si>
    <t>Omejena količina notranja pločevinka</t>
  </si>
  <si>
    <t>Cantidad limitada interior latas</t>
  </si>
  <si>
    <t>Begränsad kvantitet inre burken</t>
  </si>
  <si>
    <t>வரையறுக்கப்பட்ட அளவு உள் முடியும்</t>
  </si>
  <si>
    <t>Limitadong dami panloob na lata</t>
  </si>
  <si>
    <t>จำกัด ปริมาณภายในกระป๋อง</t>
  </si>
  <si>
    <t>Sınırlı miktarda iç kutu</t>
  </si>
  <si>
    <t>لمیٹڈ مقدار کا اندرونی کر سکتے ہیں</t>
  </si>
  <si>
    <t>Số lượng hạn chế can bên trong</t>
  </si>
  <si>
    <t>Limited quantity inner rail car</t>
  </si>
  <si>
    <t>كمية محدودة سيارة السكك الحديدية الداخلي</t>
  </si>
  <si>
    <t>Jumlah terbatas mobil rel batin</t>
  </si>
  <si>
    <t>সীমিত পরিমাণ ভেতরের রেল গাড়ী</t>
  </si>
  <si>
    <t>Ограничено количество вътрешна железопътна кола</t>
  </si>
  <si>
    <t>限量内轨道车</t>
  </si>
  <si>
    <t>限量內軌道車</t>
  </si>
  <si>
    <t>Ograničena količina unutarnji željeznički automobila</t>
  </si>
  <si>
    <t>Omezené množství vnitřní železniční vůz</t>
  </si>
  <si>
    <t>Begrænset mængde indre skinne bil</t>
  </si>
  <si>
    <t>Beperkte hoeveelheid innerlijke treinwagon</t>
  </si>
  <si>
    <t>Piiratud kogus keskväärtus auto</t>
  </si>
  <si>
    <t>Rajoitettu määrä sisempi junavaunun</t>
  </si>
  <si>
    <t>Quantité limitée wagon intérieure</t>
  </si>
  <si>
    <t>Begrenzte Menge inneren Triebwagen</t>
  </si>
  <si>
    <t>Περιορισμένη ποσότητα εσωτερική σιδηροτροχιά αυτοκίνητο</t>
  </si>
  <si>
    <t>מכונית רכבת פנימית כמות מוגבלת</t>
  </si>
  <si>
    <t>सीमित मात्रा भीतरी रेल कार</t>
  </si>
  <si>
    <t>Korlátozott mennyiség belső vasúti kocsi</t>
  </si>
  <si>
    <t>Takmarkað magn innri járnbrautum bíl</t>
  </si>
  <si>
    <t>Quantità limitata all'interno del vagone</t>
  </si>
  <si>
    <t>少量危険物用内装 車両</t>
  </si>
  <si>
    <t>한정 수량으로 내부 철도 차량</t>
  </si>
  <si>
    <t>Ierobežots daudzums iekšējais dzelzceļa auto</t>
  </si>
  <si>
    <t>Ribotas kiekis vidinio bėgio automobilių</t>
  </si>
  <si>
    <t>Kuantiti terhad kereta rel dalaman</t>
  </si>
  <si>
    <t>Хязгаарлагдмал тоо хэмжээ дотор төмөр замын машины</t>
  </si>
  <si>
    <t>Begrenset mengde indre rail bil</t>
  </si>
  <si>
    <t>Ograniczona ilość samochodów szyna wewnętrzna</t>
  </si>
  <si>
    <t>Quantidade limitada carro trilho interno</t>
  </si>
  <si>
    <t>Cantitate limitata masina feroviar de interior</t>
  </si>
  <si>
    <t>Ограниченное количество внутренней вагон</t>
  </si>
  <si>
    <t>Ограничен количина унутрашњи железнички аутомобил</t>
  </si>
  <si>
    <t>Obmedzené množstvo vnútornej železničný vozeň</t>
  </si>
  <si>
    <t>Omejena količina notranji železniški avto</t>
  </si>
  <si>
    <t>Cantidad limitada interior vagón de ferrocarril</t>
  </si>
  <si>
    <t>Begränsad mängd inre skena bil</t>
  </si>
  <si>
    <t>வரையறுக்கப்பட்ட அளவு உள் ரயில் கார்</t>
  </si>
  <si>
    <t>Limitadong dami inner rail kotse</t>
  </si>
  <si>
    <t>จำกัด ปริมาณรถรางภายใน</t>
  </si>
  <si>
    <t>Sınırlı miktarda iç ray araba</t>
  </si>
  <si>
    <t>لمیٹڈ مقدار کا اندرونی ریل کار</t>
  </si>
  <si>
    <t>Số lượng hạn chế xe đường sắt nội</t>
  </si>
  <si>
    <t>Limited quantity inner silo</t>
  </si>
  <si>
    <t>كمية محدودة صومعة الداخلي</t>
  </si>
  <si>
    <t>Kuantitas terbatas silo batin</t>
  </si>
  <si>
    <t>সীমিত পরিমাণ ভেতরের silo</t>
  </si>
  <si>
    <t>Ограничено количество вътрешна силоз</t>
  </si>
  <si>
    <t>数量有限发射井内</t>
  </si>
  <si>
    <t>數量有限發射井內</t>
  </si>
  <si>
    <t>Ograničena količina unutarnje Šilo</t>
  </si>
  <si>
    <t>Omezené množství vnitřní silo</t>
  </si>
  <si>
    <t>Begrænset mængde indre silo</t>
  </si>
  <si>
    <t>Beperkte hoeveelheid innerlijke silo</t>
  </si>
  <si>
    <t>Piiratud kogus sisemine silo</t>
  </si>
  <si>
    <t>Rajoitettu määrä sisempi siilo</t>
  </si>
  <si>
    <t>Quantité limitée silo intérieure</t>
  </si>
  <si>
    <t>Begrenzte Menge Innensilos</t>
  </si>
  <si>
    <t>Περιορισμένη ποσότητα εσωτερικό σιλό</t>
  </si>
  <si>
    <t>סילו הפנימי כמות מוגבלת</t>
  </si>
  <si>
    <t>सीमित मात्रा भीतरी साइलो</t>
  </si>
  <si>
    <t>Korlátozott mennyiség belső siló</t>
  </si>
  <si>
    <t>Takmarkað magn innri lÃ</t>
  </si>
  <si>
    <t>Quantità limitata all'interno del silo</t>
  </si>
  <si>
    <t>少量危険物用内装サイロ</t>
  </si>
  <si>
    <t>한정 수량으로 내부 사일로</t>
  </si>
  <si>
    <t>Ierobežots daudzums iekšējais silo</t>
  </si>
  <si>
    <t>Ribotas kiekis vidinis siloso</t>
  </si>
  <si>
    <t>Kuantiti terhad silo dalaman</t>
  </si>
  <si>
    <t>Хязгаарлагдмал тоо хэмжээ дотоод дарамт шахалт,</t>
  </si>
  <si>
    <t>Begrenset mengde indre silo</t>
  </si>
  <si>
    <t>Ograniczona ilość wewnętrzna silos</t>
  </si>
  <si>
    <t>Quantidade limitada silo interior</t>
  </si>
  <si>
    <t>Cantitate limitată siloz interior</t>
  </si>
  <si>
    <t>Ограниченное количество внутренней силоса</t>
  </si>
  <si>
    <t>Ограничен количина унутрашњи силос</t>
  </si>
  <si>
    <t>Obmedzené množstvo vnútornej silo</t>
  </si>
  <si>
    <t>Omejena količina notranja silos</t>
  </si>
  <si>
    <t>Cantidad limitada interior silo</t>
  </si>
  <si>
    <t>Begränsad kvantitet inre silo</t>
  </si>
  <si>
    <t>வரையறுக்கப்பட்ட அளவு உள் சிலோ</t>
  </si>
  <si>
    <t>Limitadong dami panloob magsailow</t>
  </si>
  <si>
    <t>จำกัด ปริมาณไซโลภายใน</t>
  </si>
  <si>
    <t>Sınırlı miktarda iç silo</t>
  </si>
  <si>
    <t>لمیٹڈ مقدار کا اندرونی پر silo</t>
  </si>
  <si>
    <t>Số lượng có hạn silo nội</t>
  </si>
  <si>
    <t>Limited quantity inner tank</t>
  </si>
  <si>
    <t>كمية محدودة الخزان الداخلي</t>
  </si>
  <si>
    <t>Kuantitas terbatas tangki batin</t>
  </si>
  <si>
    <t>সীমিত পরিমাণ ভিতরের ট্যাংক</t>
  </si>
  <si>
    <t>Ограничено количество вътрешен резервоар</t>
  </si>
  <si>
    <t>数量有限内胆</t>
  </si>
  <si>
    <t>數量有限內膽</t>
  </si>
  <si>
    <t>Ograničena količina unutarnji spremnik</t>
  </si>
  <si>
    <t>Omezené množství vnitřní nádrž</t>
  </si>
  <si>
    <t>Begrænset mængde indre beholder</t>
  </si>
  <si>
    <t>Beperkte hoeveelheid binnentank</t>
  </si>
  <si>
    <t>Piiratud kogus sisepaagid</t>
  </si>
  <si>
    <t>Rajoitettu määrä sisäsäiliöllä</t>
  </si>
  <si>
    <t>Quantité limitée réservoir intérieur</t>
  </si>
  <si>
    <t>Begrenzte Menge Innentank</t>
  </si>
  <si>
    <t>Περιορισμένη ποσότητα εσωτερική δεξαμενή</t>
  </si>
  <si>
    <t>טנק כמות מוגבלת פנימי</t>
  </si>
  <si>
    <t>सीमित मात्रा भीतरी टैंक</t>
  </si>
  <si>
    <t>Korlátozott mennyiség belső tartály</t>
  </si>
  <si>
    <t>Takmarkað magn innri tankur</t>
  </si>
  <si>
    <t>Quantità limitata all'interno del serbatoio</t>
  </si>
  <si>
    <t>少量危険物用内装タンク</t>
  </si>
  <si>
    <t>한정 수량으로 내부 탱크</t>
  </si>
  <si>
    <t>Ierobežots daudzums iekšējā tvertne</t>
  </si>
  <si>
    <t>Ribotas kiekis vidinis bakas</t>
  </si>
  <si>
    <t>Tangki dalam kuantiti terhad</t>
  </si>
  <si>
    <t>Хязгаарлагдмал тоо хэмжээ дотоод сав</t>
  </si>
  <si>
    <t>Begrenset mengde indre tank</t>
  </si>
  <si>
    <t>Ograniczona ilość zbiornik wewnętrzny</t>
  </si>
  <si>
    <t>Quantidade limitada tanque interno</t>
  </si>
  <si>
    <t>Cantitate limitată tanc interior</t>
  </si>
  <si>
    <t>Ограниченное количество внутренний бак</t>
  </si>
  <si>
    <t>Ограничен количина унутрашњи цистерна</t>
  </si>
  <si>
    <t>Obmedzené množstvo vnútorná nádrž</t>
  </si>
  <si>
    <t>Omejena količina notranji rezervoar</t>
  </si>
  <si>
    <t>Cantidad limitada interior tanque</t>
  </si>
  <si>
    <t>Begränsad kvantitet innertank</t>
  </si>
  <si>
    <t>வரையறுக்கப்பட்ட அளவு உள் தொட்டி</t>
  </si>
  <si>
    <t>Limitadong dami panloob na tangke</t>
  </si>
  <si>
    <t>จำกัด ปริมาณถังภายใน</t>
  </si>
  <si>
    <t>Sınırlı miktarda iç tankı</t>
  </si>
  <si>
    <t>لمیٹڈ مقدار کا اندرونی ٹینک</t>
  </si>
  <si>
    <t>Số lượng có hạn xe tăng bên trong</t>
  </si>
  <si>
    <t>Limited quantity inner tank wagon</t>
  </si>
  <si>
    <t>كمية محدودة الخزان الداخلي عربة</t>
  </si>
  <si>
    <t>Jumlah terbatas tangki dalam wagon</t>
  </si>
  <si>
    <t>সীমিত পরিমাণ ভেতরের ট্যাংক ওয়াগন</t>
  </si>
  <si>
    <t>Ограничено количество вътрешен резервоар вагон</t>
  </si>
  <si>
    <t>限量内槽车</t>
  </si>
  <si>
    <t>限量內槽車</t>
  </si>
  <si>
    <t>Ograničena količina Unutarnji spremnik vagona</t>
  </si>
  <si>
    <t>Omezené množství vnitřní cisterna</t>
  </si>
  <si>
    <t>Begrænset mængde indre beholder vogn</t>
  </si>
  <si>
    <t>Beperkte hoeveelheid innerlijke ketelwagen</t>
  </si>
  <si>
    <t>Piiratud kogus sisepaagid universaal</t>
  </si>
  <si>
    <t>Rajoitettu määrä sisäsäiliöllä vaunun</t>
  </si>
  <si>
    <t>Quantité limitée réservoir intérieur wagon</t>
  </si>
  <si>
    <t>Begrenzte Menge inneren Kesselwagen</t>
  </si>
  <si>
    <t>Περιορισμένη ποσότητα βαγόνι εσωτερική δεξαμενή</t>
  </si>
  <si>
    <t>עגלת מיכל פנימי כמות מוגבלת</t>
  </si>
  <si>
    <t>सीमित मात्रा भीतरी टैंक वैगन</t>
  </si>
  <si>
    <t>Korlátozott mennyiség belső tartály kocsi</t>
  </si>
  <si>
    <t>Takmarkað magn innri tankur vagn</t>
  </si>
  <si>
    <t>Quantità limitata all'interno della cisterna</t>
  </si>
  <si>
    <t>少量危険物用内装タンクワゴン</t>
  </si>
  <si>
    <t>한정 수량으로 내부 탱크 왜건</t>
  </si>
  <si>
    <t>Ierobežots daudzums iekšējā tvertne wagon</t>
  </si>
  <si>
    <t>Ribotas kiekis vidinis bakas vagonas</t>
  </si>
  <si>
    <t>Kuantiti terhad wagon tangki dalaman</t>
  </si>
  <si>
    <t>Хязгаарлагдмал тоо хэмжээ дотоод сав вагон</t>
  </si>
  <si>
    <t>Begrenset mengde indre tankbil</t>
  </si>
  <si>
    <t>Ograniczona ilość zbiornik wewnętrzny wagon</t>
  </si>
  <si>
    <t>Quantidade limitada tanque interno wagon</t>
  </si>
  <si>
    <t>Cantitate limitata cisternă interior vagon</t>
  </si>
  <si>
    <t>Ограниченное количество внутренней цистерна</t>
  </si>
  <si>
    <t>Ограничен количина унутрашњи вагон цистерна</t>
  </si>
  <si>
    <t>Obmedzené množstvo vnútornej cisterna</t>
  </si>
  <si>
    <t>Omejena količina notranji rezervoar wagon</t>
  </si>
  <si>
    <t>Cantidad limitada interior carro tanque</t>
  </si>
  <si>
    <t>Begränsad mängd innertank vagn</t>
  </si>
  <si>
    <t>வரையறுக்கப்பட்ட அளவு உள் தொட்டி வேகன்</t>
  </si>
  <si>
    <t>Limitadong dami panloob na tangke ng kariton</t>
  </si>
  <si>
    <t>จำกัด ปริมาณรถบรรทุกถังภายใน</t>
  </si>
  <si>
    <t>Sınırlı miktarda iç tankı vagon</t>
  </si>
  <si>
    <t>لمیٹڈ مقدار کا اندرونی ٹینک ویگن</t>
  </si>
  <si>
    <t>Số lượng có hạn xe tăng bên trong toa xe</t>
  </si>
  <si>
    <t>Salvage drum</t>
  </si>
  <si>
    <t>إنقاذ طبل</t>
  </si>
  <si>
    <t>Salvage Drum</t>
  </si>
  <si>
    <t>স্যালভেজ ড্রাম</t>
  </si>
  <si>
    <t>Повредена барабан</t>
  </si>
  <si>
    <t>打捞鼓</t>
  </si>
  <si>
    <t>打撈鼓</t>
  </si>
  <si>
    <t>Spašavanje bubanj</t>
  </si>
  <si>
    <t>Salvage tromle</t>
  </si>
  <si>
    <t>Salvage rumpu</t>
  </si>
  <si>
    <t>Salvage tambour</t>
  </si>
  <si>
    <t>Salvage Trommel</t>
  </si>
  <si>
    <t>τύμπανο Salvage</t>
  </si>
  <si>
    <t>תוף הצלה</t>
  </si>
  <si>
    <t>उबार ड्रम</t>
  </si>
  <si>
    <t>balesetes dob</t>
  </si>
  <si>
    <t>salvage tromma</t>
  </si>
  <si>
    <t>Fusto a pressione</t>
  </si>
  <si>
    <t>サルベージドラム</t>
  </si>
  <si>
    <t>폐차 드럼</t>
  </si>
  <si>
    <t>Likutinė būgnas</t>
  </si>
  <si>
    <t>penyelamatan drum</t>
  </si>
  <si>
    <t>үлдэх хүрд</t>
  </si>
  <si>
    <t>Salvage trommel</t>
  </si>
  <si>
    <t>bęben uszkodzony</t>
  </si>
  <si>
    <t>drum Salvage</t>
  </si>
  <si>
    <t>cilindru Salvage</t>
  </si>
  <si>
    <t>Поврежденный барабан</t>
  </si>
  <si>
    <t>Салваге добош</t>
  </si>
  <si>
    <t>Salvage boben</t>
  </si>
  <si>
    <t>Tambor de salvamento</t>
  </si>
  <si>
    <t>Salvage trumma</t>
  </si>
  <si>
    <t>காப்பு டிரம்</t>
  </si>
  <si>
    <t>pagsagip drum</t>
  </si>
  <si>
    <t>กลองกู้</t>
  </si>
  <si>
    <t>Kurtarma davul</t>
  </si>
  <si>
    <t>سالویج ڈھول</t>
  </si>
  <si>
    <t>Salvage trống</t>
  </si>
  <si>
    <t>Tubes</t>
  </si>
  <si>
    <t>أنابيب</t>
  </si>
  <si>
    <t>tabung</t>
  </si>
  <si>
    <t>টিউব</t>
  </si>
  <si>
    <t>管</t>
  </si>
  <si>
    <t>cijevi</t>
  </si>
  <si>
    <t>Rør</t>
  </si>
  <si>
    <t>buizen</t>
  </si>
  <si>
    <t>tubes</t>
  </si>
  <si>
    <t>Putket</t>
  </si>
  <si>
    <t>Σωλήνες</t>
  </si>
  <si>
    <t>צינורות</t>
  </si>
  <si>
    <t>ट्यूब</t>
  </si>
  <si>
    <t>Slöngur</t>
  </si>
  <si>
    <t>Tubi</t>
  </si>
  <si>
    <t>チューブ</t>
  </si>
  <si>
    <t>튜브</t>
  </si>
  <si>
    <t>caurules</t>
  </si>
  <si>
    <t>Vamzdžiai</t>
  </si>
  <si>
    <t>tiub</t>
  </si>
  <si>
    <t>хоолой</t>
  </si>
  <si>
    <t>rør</t>
  </si>
  <si>
    <t>rury</t>
  </si>
  <si>
    <t>Tuburi</t>
  </si>
  <si>
    <t>трубы</t>
  </si>
  <si>
    <t>Цеви</t>
  </si>
  <si>
    <t>cevi</t>
  </si>
  <si>
    <t>Tubos</t>
  </si>
  <si>
    <t>Rör</t>
  </si>
  <si>
    <t>குழாய்கள்</t>
  </si>
  <si>
    <t>ท่อ</t>
  </si>
  <si>
    <t>Tüpler</t>
  </si>
  <si>
    <t>نلیاں</t>
  </si>
  <si>
    <t>ống</t>
  </si>
  <si>
    <t>Megc</t>
  </si>
  <si>
    <t>المتعددة العناصر</t>
  </si>
  <si>
    <t>MEGC</t>
  </si>
  <si>
    <t>kontissa</t>
  </si>
  <si>
    <t>CGEM</t>
  </si>
  <si>
    <t>DDK</t>
  </si>
  <si>
    <t>МЭГК</t>
  </si>
  <si>
    <t>мегц</t>
  </si>
  <si>
    <t>MEG</t>
  </si>
  <si>
    <t>எம். சி. சி.</t>
  </si>
  <si>
    <t>Pressure drum</t>
  </si>
  <si>
    <t>طبل الضغط</t>
  </si>
  <si>
    <t>tekanan Drum</t>
  </si>
  <si>
    <t>চাপ ড্রাম</t>
  </si>
  <si>
    <t>барабан под налягане</t>
  </si>
  <si>
    <t>压力桶</t>
  </si>
  <si>
    <t>壓力桶</t>
  </si>
  <si>
    <t>bubanj tlaka</t>
  </si>
  <si>
    <t>Tlak drum</t>
  </si>
  <si>
    <t>Pressure tromle</t>
  </si>
  <si>
    <t>drukvat</t>
  </si>
  <si>
    <t>Paine rumpu</t>
  </si>
  <si>
    <t>Tambour de pression</t>
  </si>
  <si>
    <t>Drucktrommel</t>
  </si>
  <si>
    <t>τύμπανο πίεση</t>
  </si>
  <si>
    <t>תוף לחץ</t>
  </si>
  <si>
    <t>दबाव ड्रम</t>
  </si>
  <si>
    <t>nyomás dob</t>
  </si>
  <si>
    <t>Pressure tromma</t>
  </si>
  <si>
    <t>圧力ドラム</t>
  </si>
  <si>
    <t>압력 드럼</t>
  </si>
  <si>
    <t>spiediens drum</t>
  </si>
  <si>
    <t>Slėgio būgnas</t>
  </si>
  <si>
    <t>tekanan drum</t>
  </si>
  <si>
    <t>Даралт хүрд</t>
  </si>
  <si>
    <t>press tromme</t>
  </si>
  <si>
    <t>bęben ciśnienia</t>
  </si>
  <si>
    <t>tambor de pressão</t>
  </si>
  <si>
    <t>cilindru de presiune</t>
  </si>
  <si>
    <t>барабан под давлением</t>
  </si>
  <si>
    <t>добош Притисак</t>
  </si>
  <si>
    <t>tlak drum</t>
  </si>
  <si>
    <t>pritisk boben</t>
  </si>
  <si>
    <t>Tambor de presión</t>
  </si>
  <si>
    <t>Trycktrumma</t>
  </si>
  <si>
    <t>அழுத்தம் டிரம்</t>
  </si>
  <si>
    <t>presyon ng drum</t>
  </si>
  <si>
    <t>กลองดัน</t>
  </si>
  <si>
    <t>basınç tambur</t>
  </si>
  <si>
    <t>دباؤ کے ڈھول</t>
  </si>
  <si>
    <t>trống áp lực</t>
  </si>
  <si>
    <t>Cage</t>
  </si>
  <si>
    <t>قفص</t>
  </si>
  <si>
    <t>kandang</t>
  </si>
  <si>
    <t>খাঁচা</t>
  </si>
  <si>
    <t>клетка</t>
  </si>
  <si>
    <t>笼</t>
  </si>
  <si>
    <t>籠</t>
  </si>
  <si>
    <t>kavez</t>
  </si>
  <si>
    <t>klec</t>
  </si>
  <si>
    <t>kooi</t>
  </si>
  <si>
    <t>puur</t>
  </si>
  <si>
    <t>häkki</t>
  </si>
  <si>
    <t>cage</t>
  </si>
  <si>
    <t>Käfig</t>
  </si>
  <si>
    <t>κλουβί</t>
  </si>
  <si>
    <t>קייג '</t>
  </si>
  <si>
    <t>पिंजरा</t>
  </si>
  <si>
    <t>ketrec</t>
  </si>
  <si>
    <t>Gabbia</t>
  </si>
  <si>
    <t>ケージ</t>
  </si>
  <si>
    <t>새장</t>
  </si>
  <si>
    <t>būris</t>
  </si>
  <si>
    <t>narvas</t>
  </si>
  <si>
    <t>sangkar</t>
  </si>
  <si>
    <t>gaiola</t>
  </si>
  <si>
    <t>cușcă</t>
  </si>
  <si>
    <t>кавез</t>
  </si>
  <si>
    <t>klietka</t>
  </si>
  <si>
    <t>Jaula</t>
  </si>
  <si>
    <t>கூண்டு</t>
  </si>
  <si>
    <t>ilagay sa hawla</t>
  </si>
  <si>
    <t>กรง</t>
  </si>
  <si>
    <t>kafes</t>
  </si>
  <si>
    <t>کیج</t>
  </si>
  <si>
    <t>lồng</t>
  </si>
  <si>
    <t>Job Report</t>
  </si>
  <si>
    <t>تقرير الوظائف</t>
  </si>
  <si>
    <t>Laporan Kerja</t>
  </si>
  <si>
    <t>কাজের রিপোর্ট</t>
  </si>
  <si>
    <t>Доклад Job</t>
  </si>
  <si>
    <t>工作报告</t>
  </si>
  <si>
    <t>工作報告</t>
  </si>
  <si>
    <t>Posao Prijavite</t>
  </si>
  <si>
    <t>Report Job</t>
  </si>
  <si>
    <t>job Report</t>
  </si>
  <si>
    <t>Töö aruanne</t>
  </si>
  <si>
    <t>Job Raportti</t>
  </si>
  <si>
    <t>Rapport emploi</t>
  </si>
  <si>
    <t>Έκθεση εργασίας</t>
  </si>
  <si>
    <t>משימת דוח</t>
  </si>
  <si>
    <t>नौकरी की रिपोर्ट</t>
  </si>
  <si>
    <t>Report di lavoro</t>
  </si>
  <si>
    <t>ジョブレポート</t>
  </si>
  <si>
    <t>작업 보고서</t>
  </si>
  <si>
    <t>Darba pārskats</t>
  </si>
  <si>
    <t>Darbo ataskaita</t>
  </si>
  <si>
    <t>Laporan kerja</t>
  </si>
  <si>
    <t>Ажлын тайлан</t>
  </si>
  <si>
    <t>Job Rapporter</t>
  </si>
  <si>
    <t>Zgłoś Praca</t>
  </si>
  <si>
    <t>Relatório do Trabalho</t>
  </si>
  <si>
    <t>Raport de locuri de muncă</t>
  </si>
  <si>
    <t>Работа Сообщить</t>
  </si>
  <si>
    <t>Посао Извештај</t>
  </si>
  <si>
    <t>report Job</t>
  </si>
  <si>
    <t>Job Poročilo</t>
  </si>
  <si>
    <t>Informe de trabajo</t>
  </si>
  <si>
    <t>Jobb Rapportera</t>
  </si>
  <si>
    <t>வேலை அறிக்கை</t>
  </si>
  <si>
    <t>trabaho Ulat</t>
  </si>
  <si>
    <t>รายงานการทำงาน</t>
  </si>
  <si>
    <t>iş Raporu</t>
  </si>
  <si>
    <t>ایوب کی رپورٹ</t>
  </si>
  <si>
    <t>báo cáo công việc</t>
  </si>
  <si>
    <t>نطاق</t>
  </si>
  <si>
    <t>domain</t>
  </si>
  <si>
    <t>ডোমেইন</t>
  </si>
  <si>
    <t>домейн</t>
  </si>
  <si>
    <t>域</t>
  </si>
  <si>
    <t>domena</t>
  </si>
  <si>
    <t>doména</t>
  </si>
  <si>
    <t>domæne</t>
  </si>
  <si>
    <t>domein</t>
  </si>
  <si>
    <t>domeen</t>
  </si>
  <si>
    <t>domaine</t>
  </si>
  <si>
    <t>Τομέας</t>
  </si>
  <si>
    <t>תחום</t>
  </si>
  <si>
    <t>डोमेन</t>
  </si>
  <si>
    <t>Dominio</t>
  </si>
  <si>
    <t>ドメイン</t>
  </si>
  <si>
    <t>domēns</t>
  </si>
  <si>
    <t>domenas</t>
  </si>
  <si>
    <t>Домэйн</t>
  </si>
  <si>
    <t>domene</t>
  </si>
  <si>
    <t>domínio</t>
  </si>
  <si>
    <t>domeniu</t>
  </si>
  <si>
    <t>домен</t>
  </si>
  <si>
    <t>domän</t>
  </si>
  <si>
    <t>களம்</t>
  </si>
  <si>
    <t>โดเมน</t>
  </si>
  <si>
    <t>ڈومین کے</t>
  </si>
  <si>
    <t>miền</t>
  </si>
  <si>
    <t>kata sandi</t>
  </si>
  <si>
    <t>পাসওয়ার্ড</t>
  </si>
  <si>
    <t>парола</t>
  </si>
  <si>
    <t>lozinka</t>
  </si>
  <si>
    <t>heslo</t>
  </si>
  <si>
    <t>adgangskode</t>
  </si>
  <si>
    <t>wachtwoord</t>
  </si>
  <si>
    <t>salasõna</t>
  </si>
  <si>
    <t>salasana</t>
  </si>
  <si>
    <t>mot de passe</t>
  </si>
  <si>
    <t>סיסמא</t>
  </si>
  <si>
    <t>jelszó</t>
  </si>
  <si>
    <t>암호</t>
  </si>
  <si>
    <t>parole</t>
  </si>
  <si>
    <t>slaptažodis</t>
  </si>
  <si>
    <t>kata laluan</t>
  </si>
  <si>
    <t>passord</t>
  </si>
  <si>
    <t>hasło</t>
  </si>
  <si>
    <t>senha</t>
  </si>
  <si>
    <t>parolă</t>
  </si>
  <si>
    <t>пароль</t>
  </si>
  <si>
    <t>лозинка</t>
  </si>
  <si>
    <t>geslo</t>
  </si>
  <si>
    <t>contraseña</t>
  </si>
  <si>
    <t>lösenord</t>
  </si>
  <si>
    <t>password</t>
  </si>
  <si>
    <t>şifre</t>
  </si>
  <si>
    <t>mật khẩu</t>
  </si>
  <si>
    <t>ব্যবহারকারী লগ-ইন</t>
  </si>
  <si>
    <t>Потребителски вход</t>
  </si>
  <si>
    <t>用户登陆</t>
  </si>
  <si>
    <t>用戶登陸</t>
  </si>
  <si>
    <t>Upute za prijavu</t>
  </si>
  <si>
    <t>Přihlášení</t>
  </si>
  <si>
    <t>Gebruikers Login</t>
  </si>
  <si>
    <t>Kasutaja login</t>
  </si>
  <si>
    <t>Käyttäjän kirjautuminen</t>
  </si>
  <si>
    <t>Connexion utilisateur</t>
  </si>
  <si>
    <t>Benutzeranmeldung</t>
  </si>
  <si>
    <t>Είσοδος χρήστη</t>
  </si>
  <si>
    <t>כניסת משתמש</t>
  </si>
  <si>
    <t>belépés Felhasználói</t>
  </si>
  <si>
    <t>log masuk pengguna</t>
  </si>
  <si>
    <t>Bruker innlogging</t>
  </si>
  <si>
    <t>Login do usuário</t>
  </si>
  <si>
    <t>autentificare utilizatori</t>
  </si>
  <si>
    <t>Войти Пользователь</t>
  </si>
  <si>
    <t>Пријава корисника</t>
  </si>
  <si>
    <t>prihlásenie</t>
  </si>
  <si>
    <t>prijava uporabnika</t>
  </si>
  <si>
    <t>Iniciar sesión de usuario</t>
  </si>
  <si>
    <t>Användarinloggning</t>
  </si>
  <si>
    <t>pag-login ng gumagamit</t>
  </si>
  <si>
    <t>เข้าสู่ระบบของผู้ใช้</t>
  </si>
  <si>
    <t>kullanıcı girişi</t>
  </si>
  <si>
    <t>یوزر لاگ ان</t>
  </si>
  <si>
    <t>Thành viên đăng nhập</t>
  </si>
  <si>
    <t>are required</t>
  </si>
  <si>
    <t>مطلوبة</t>
  </si>
  <si>
    <t>প্রয়োজন হয়</t>
  </si>
  <si>
    <t>се изисква</t>
  </si>
  <si>
    <t>su potrebne</t>
  </si>
  <si>
    <t>jsou požadovány</t>
  </si>
  <si>
    <t>kræves</t>
  </si>
  <si>
    <t>vereist</t>
  </si>
  <si>
    <t>on vaja</t>
  </si>
  <si>
    <t>edellytetään</t>
  </si>
  <si>
    <t>sont obligatoires</t>
  </si>
  <si>
    <t>απαιτούνται</t>
  </si>
  <si>
    <t>נדרשים</t>
  </si>
  <si>
    <t>आवश्यक हैं</t>
  </si>
  <si>
    <t>van szükség</t>
  </si>
  <si>
    <t>sono obbligatori</t>
  </si>
  <si>
    <t>필요</t>
  </si>
  <si>
    <t>ir nepieciešami</t>
  </si>
  <si>
    <t>reikalaujama</t>
  </si>
  <si>
    <t>dikehendaki</t>
  </si>
  <si>
    <t>шаардлагатай байна</t>
  </si>
  <si>
    <t>Det kreves</t>
  </si>
  <si>
    <t>są wymagane</t>
  </si>
  <si>
    <t>são necessários</t>
  </si>
  <si>
    <t>sunt necesare</t>
  </si>
  <si>
    <t>су обавезна</t>
  </si>
  <si>
    <t>sú požadované</t>
  </si>
  <si>
    <t>so potrebne</t>
  </si>
  <si>
    <t>son requeridos</t>
  </si>
  <si>
    <t>ay kinakailangan</t>
  </si>
  <si>
    <t>จะต้อง</t>
  </si>
  <si>
    <t>gerekmektedir</t>
  </si>
  <si>
    <t>ضروری ہیں</t>
  </si>
  <si>
    <t>được yêu cầu</t>
  </si>
  <si>
    <t>is required</t>
  </si>
  <si>
    <t>প্রয়োজন বোধ করা হয়</t>
  </si>
  <si>
    <t>是必须的</t>
  </si>
  <si>
    <t>是必須的</t>
  </si>
  <si>
    <t>je nutná</t>
  </si>
  <si>
    <t>er påkrævet</t>
  </si>
  <si>
    <t>nõutakse</t>
  </si>
  <si>
    <t>est requis</t>
  </si>
  <si>
    <t>נדרש</t>
  </si>
  <si>
    <t>आवश्यक है</t>
  </si>
  <si>
    <t>er krafist</t>
  </si>
  <si>
    <t>è obbligatorio</t>
  </si>
  <si>
    <t>ir nepieciešama</t>
  </si>
  <si>
    <t>reikalingas</t>
  </si>
  <si>
    <t>det kreves</t>
  </si>
  <si>
    <t>jest wymagane</t>
  </si>
  <si>
    <t>é necessário</t>
  </si>
  <si>
    <t>este necesară</t>
  </si>
  <si>
    <t>необходимо</t>
  </si>
  <si>
    <t>је потребно</t>
  </si>
  <si>
    <t>je potrebno</t>
  </si>
  <si>
    <t>es requerido</t>
  </si>
  <si>
    <t>kinakailangan</t>
  </si>
  <si>
    <t>gereklidir</t>
  </si>
  <si>
    <t>ضرورت ہے</t>
  </si>
  <si>
    <t>là cần thiết</t>
  </si>
  <si>
    <t>Expired password</t>
  </si>
  <si>
    <t>كلمة مرور منتهية الصلاحية</t>
  </si>
  <si>
    <t>sandi kadaluarsa</t>
  </si>
  <si>
    <t>মেয়াদ শেষ হওয়া পাসওয়ার্ড</t>
  </si>
  <si>
    <t>过期密码</t>
  </si>
  <si>
    <t>過期密碼</t>
  </si>
  <si>
    <t>Istekao lozinku</t>
  </si>
  <si>
    <t>Prošlé heslo</t>
  </si>
  <si>
    <t>Udløbet adgangskode</t>
  </si>
  <si>
    <t>verlopen wachtwoord</t>
  </si>
  <si>
    <t>Aegunud parooli</t>
  </si>
  <si>
    <t>Vanhentunut salasana</t>
  </si>
  <si>
    <t>mot de passe expiré</t>
  </si>
  <si>
    <t>abgelaufenes Kennwort</t>
  </si>
  <si>
    <t>Έληξε κωδικό πρόσβασης</t>
  </si>
  <si>
    <t>סיסמא שפג תוקפו</t>
  </si>
  <si>
    <t>समय सीमा समाप्त पासवर्ड</t>
  </si>
  <si>
    <t>lejárt jelszó</t>
  </si>
  <si>
    <t>útrunnið lykilorð</t>
  </si>
  <si>
    <t>パスワード期限切れ</t>
  </si>
  <si>
    <t>만료 된 암호</t>
  </si>
  <si>
    <t>Expired parole</t>
  </si>
  <si>
    <t>Pasibaigęs slaptažodį</t>
  </si>
  <si>
    <t>kata laluan yang telah tamat tempoh</t>
  </si>
  <si>
    <t>Хүчинтэй хугацаа нь дууссан Нууц үг</t>
  </si>
  <si>
    <t>utløpt passord</t>
  </si>
  <si>
    <t>Wygasła hasło</t>
  </si>
  <si>
    <t>senha expirada</t>
  </si>
  <si>
    <t>parola expirat</t>
  </si>
  <si>
    <t>Истек срок действия пароля</t>
  </si>
  <si>
    <t>Истекло лозинка</t>
  </si>
  <si>
    <t>prejdenej heslo</t>
  </si>
  <si>
    <t>potekla geslo</t>
  </si>
  <si>
    <t>Contraseña caducada</t>
  </si>
  <si>
    <t>utgånget lösenord</t>
  </si>
  <si>
    <t>காலாவதியான கடவுச்சொல்</t>
  </si>
  <si>
    <t>Nag-expire password</t>
  </si>
  <si>
    <t>Süresi dolmuş şifre</t>
  </si>
  <si>
    <t>ختم شدہ پاس ورڈ</t>
  </si>
  <si>
    <t>mật khẩu đã hết hạn</t>
  </si>
  <si>
    <t>Password had already been used and cannot be set again</t>
  </si>
  <si>
    <t>كلمة سبق أن تستخدم، وليس يمكن تعيين مرة أخرى</t>
  </si>
  <si>
    <t>Sandi sudah digunakan dan tidak dapat diatur lagi</t>
  </si>
  <si>
    <t>পাসওয়ার্ড ইতিমধ্যে ব্যবহার করা হয়েছে এবং আবার সেট করা যাবে না</t>
  </si>
  <si>
    <t>Password вече е бил използван и не може да се настрои отново</t>
  </si>
  <si>
    <t>密码已经被使用，并且不能被重新设置</t>
  </si>
  <si>
    <t>密碼已經被使用，並且不能被重新設置</t>
  </si>
  <si>
    <t>Lozinka je već korišten i ne može se ponovno postaviti</t>
  </si>
  <si>
    <t>Heslo už byl použit a není možné nastavit znovu</t>
  </si>
  <si>
    <t>Password var allerede blevet brugt og kan ikke indstilles igen</t>
  </si>
  <si>
    <t>Wachtwoord reeds is gebruikt en kan niet opnieuw worden ingesteld</t>
  </si>
  <si>
    <t>Salasõna juba kasutatud ja seda ei saa määrata uuesti</t>
  </si>
  <si>
    <t>Salasana oli jo käytetty ja ei voi asettaa uudelleen</t>
  </si>
  <si>
    <t>Mot de passe a déjà été utilisé et ne peut être régler à nouveau</t>
  </si>
  <si>
    <t>Kennwort bereits verwendet und kann nicht erneut gesetzt werden</t>
  </si>
  <si>
    <t>Κωδικός είχε ήδη χρησιμοποιηθεί και δεν μπορεί να ρυθμιστεί και πάλι</t>
  </si>
  <si>
    <t>סיסמא כבר בשימוש ולא ניתן להגדיר שוב</t>
  </si>
  <si>
    <t>पासवर्ड पहले से ही इस्तेमाल किया गया था और फिर से सेट नहीं किया जा सकता है</t>
  </si>
  <si>
    <t>Jelszó már használtak, és nem lehet beállítani újra</t>
  </si>
  <si>
    <t>Lykilorð hafði þegar verið notaður og ekki er hægt að setja aftur</t>
  </si>
  <si>
    <t>La password è stata già utilizzata e non può essere impostata di nuovo</t>
  </si>
  <si>
    <t>パスワードは過去に使用されていましたので再度設定することはできません</t>
  </si>
  <si>
    <t>비밀번호는 이미 사용 된 다시 설정할 수 없습니다</t>
  </si>
  <si>
    <t>Parole jau bija izmantota, un to nevar noteikt no jauna</t>
  </si>
  <si>
    <t>Slaptažodis jau buvo panaudotas, ir negali būti nustatytas, vėl</t>
  </si>
  <si>
    <t>Kata laluan telah digunakan dan tidak boleh ditetapkan semula</t>
  </si>
  <si>
    <t>Нууц үг аль хэдийн ашиглаж байсан, дахин тогтоож болохгүй</t>
  </si>
  <si>
    <t>Passord allerede hadde blitt brukt, og kan ikke settes igjen</t>
  </si>
  <si>
    <t>Hasła zostały już wykorzystane, nie może być ponownie ustawić</t>
  </si>
  <si>
    <t>Senha já havia sido utilizado e não pode ser definido novamente</t>
  </si>
  <si>
    <t>Parola a fost deja utilizat și nu poate fi setat din nou</t>
  </si>
  <si>
    <t>Пароль уже используется и не может быть установлен повторно</t>
  </si>
  <si>
    <t>Пассворд су већ коришћени, а не може поново подесити</t>
  </si>
  <si>
    <t>Heslo už bol použitý a nie je možné nastaviť znova</t>
  </si>
  <si>
    <t>Geslo je bilo že v uporabi, in je ni mogoče ponovno nastaviti</t>
  </si>
  <si>
    <t>La contraseña ya se ha utilizado y no se puede configurar de nuevo</t>
  </si>
  <si>
    <t>Lösenord hade redan använts och kan inte ställas in på nytt</t>
  </si>
  <si>
    <t>கடவுச்சொல் ஏற்கனவே பயன்படுத்தப்பட்டிருந்தது, மீண்டும் அமைக்க முடியாது</t>
  </si>
  <si>
    <t>Ay nagamit na password at hindi maaaring itakda muli</t>
  </si>
  <si>
    <t>รหัสผ่านได้ถูกนำมาใช้และไม่สามารถตั้งค่าอีกครั้ง</t>
  </si>
  <si>
    <t>Şifre zaten kullanılmaya başlanmış ve tekrar ayarlanamaz</t>
  </si>
  <si>
    <t>پاس ورڈ پہلے سے ہی استعمال کیا گیا تھا اور دوبارہ مقرر نہیں کیا جا سکتا</t>
  </si>
  <si>
    <t>Mật khẩu đã được sử dụng và không thể được thiết lập lại</t>
  </si>
  <si>
    <t>Action number</t>
  </si>
  <si>
    <t>عدد الإجراءات</t>
  </si>
  <si>
    <t>nomor tindakan</t>
  </si>
  <si>
    <t>কর্ম সংখ্যা</t>
  </si>
  <si>
    <t>номер на действие</t>
  </si>
  <si>
    <t>行动号码</t>
  </si>
  <si>
    <t>行動號碼</t>
  </si>
  <si>
    <t>Akcija broj</t>
  </si>
  <si>
    <t>Akce číslo</t>
  </si>
  <si>
    <t>Action nummer</t>
  </si>
  <si>
    <t>actienummer</t>
  </si>
  <si>
    <t>Toiminta numero</t>
  </si>
  <si>
    <t>Numéro d'action</t>
  </si>
  <si>
    <t>Aktionsnummer</t>
  </si>
  <si>
    <t>αριθμός Δράση</t>
  </si>
  <si>
    <t>מספר פעולה</t>
  </si>
  <si>
    <t>एक्शन संख्या</t>
  </si>
  <si>
    <t>Akció száma</t>
  </si>
  <si>
    <t>Action númer</t>
  </si>
  <si>
    <t>Numero Azione</t>
  </si>
  <si>
    <t>アクション番号</t>
  </si>
  <si>
    <t>작업 번호</t>
  </si>
  <si>
    <t>Action numurs</t>
  </si>
  <si>
    <t>Veiksmas skaičius</t>
  </si>
  <si>
    <t>jumlah tindakan</t>
  </si>
  <si>
    <t>үйл ажиллагааны дугаар</t>
  </si>
  <si>
    <t>handlingsnummer</t>
  </si>
  <si>
    <t>numer akcji</t>
  </si>
  <si>
    <t>número de Acção</t>
  </si>
  <si>
    <t>numărul de acțiune</t>
  </si>
  <si>
    <t>номер действия</t>
  </si>
  <si>
    <t>Акција број</t>
  </si>
  <si>
    <t>Akcia číslo</t>
  </si>
  <si>
    <t>ukrep številka</t>
  </si>
  <si>
    <t>Número de acción</t>
  </si>
  <si>
    <t>Åtgärd nummer</t>
  </si>
  <si>
    <t>செயல் எண்</t>
  </si>
  <si>
    <t>numero ng Pagkilos</t>
  </si>
  <si>
    <t>การดำเนินการจำนวน</t>
  </si>
  <si>
    <t>Eylem numarası</t>
  </si>
  <si>
    <t>ایکشن نمبر</t>
  </si>
  <si>
    <t>số hành động</t>
  </si>
  <si>
    <t>Stage description</t>
  </si>
  <si>
    <t>وصف المرحلة</t>
  </si>
  <si>
    <t>tahap deskripsi</t>
  </si>
  <si>
    <t>পর্যায় বর্ণনা</t>
  </si>
  <si>
    <t>описание Stage</t>
  </si>
  <si>
    <t>阶段描述</t>
  </si>
  <si>
    <t>階段描述</t>
  </si>
  <si>
    <t>opis Stage</t>
  </si>
  <si>
    <t>popis Stage</t>
  </si>
  <si>
    <t>Stage beskrivelse</t>
  </si>
  <si>
    <t>etappe beschrijving</t>
  </si>
  <si>
    <t>Stage kirjeldus</t>
  </si>
  <si>
    <t>Stage kuvaus</t>
  </si>
  <si>
    <t>Description de scène</t>
  </si>
  <si>
    <t>Etappenbeschreibung</t>
  </si>
  <si>
    <t>περιγραφή Στάδιο</t>
  </si>
  <si>
    <t>שלב תיאור</t>
  </si>
  <si>
    <t>स्टेज विवरण</t>
  </si>
  <si>
    <t>Stage leírás</t>
  </si>
  <si>
    <t>Stage lýsing</t>
  </si>
  <si>
    <t>Descrizione fase</t>
  </si>
  <si>
    <t>ステージ概要</t>
  </si>
  <si>
    <t>단계 설명</t>
  </si>
  <si>
    <t>stage apraksts</t>
  </si>
  <si>
    <t>etapas aprašymas</t>
  </si>
  <si>
    <t>Penerangan peringkat</t>
  </si>
  <si>
    <t>Тайзны тодорхойлолт</t>
  </si>
  <si>
    <t>opis etap</t>
  </si>
  <si>
    <t>descrição Stage</t>
  </si>
  <si>
    <t>descriere Etapa</t>
  </si>
  <si>
    <t>описание Стадия</t>
  </si>
  <si>
    <t>стаге опис</t>
  </si>
  <si>
    <t>opis stage</t>
  </si>
  <si>
    <t>descripción de la etapa</t>
  </si>
  <si>
    <t>Steg beskrivning</t>
  </si>
  <si>
    <t>மேடை விளக்கம்</t>
  </si>
  <si>
    <t>paglalarawan stage</t>
  </si>
  <si>
    <t>คำอธิบายขั้นตอน</t>
  </si>
  <si>
    <t>Sahne açıklaması</t>
  </si>
  <si>
    <t>اسٹیج کی وضاحت</t>
  </si>
  <si>
    <t>Mô tả Stage</t>
  </si>
  <si>
    <t>Approve title</t>
  </si>
  <si>
    <t>الموافقة على لقب</t>
  </si>
  <si>
    <t>setujui judul</t>
  </si>
  <si>
    <t>শিরোনাম অনুমোদন</t>
  </si>
  <si>
    <t>Одобрявам заглавието</t>
  </si>
  <si>
    <t>批准称号</t>
  </si>
  <si>
    <t>批准稱號</t>
  </si>
  <si>
    <t>odobri naslov</t>
  </si>
  <si>
    <t>Schválit titulu</t>
  </si>
  <si>
    <t>Godkend titel</t>
  </si>
  <si>
    <t>goedkeuren titel</t>
  </si>
  <si>
    <t>Kinnita pealkiri</t>
  </si>
  <si>
    <t>hyväksy otsikko</t>
  </si>
  <si>
    <t>approuver titre</t>
  </si>
  <si>
    <t>genehmigen Titel</t>
  </si>
  <si>
    <t>Έγκριση τίτλο</t>
  </si>
  <si>
    <t>לאשר כותרת</t>
  </si>
  <si>
    <t>शीर्षक स्वीकृत करें</t>
  </si>
  <si>
    <t>jóváhagyja cím</t>
  </si>
  <si>
    <t>samþykkja titil</t>
  </si>
  <si>
    <t>Approva titolo</t>
  </si>
  <si>
    <t>제목을 승인</t>
  </si>
  <si>
    <t>apstiprināt titulu</t>
  </si>
  <si>
    <t>patvirtinti pavadinimą</t>
  </si>
  <si>
    <t>meluluskan tajuk</t>
  </si>
  <si>
    <t>гарчиг батлах</t>
  </si>
  <si>
    <t>godkjenne tittel</t>
  </si>
  <si>
    <t>zatwierdzić tytuł</t>
  </si>
  <si>
    <t>aprovar título</t>
  </si>
  <si>
    <t>Aprobare titlu</t>
  </si>
  <si>
    <t>Утвердить титул</t>
  </si>
  <si>
    <t>одобри звање</t>
  </si>
  <si>
    <t>schváliť titulu</t>
  </si>
  <si>
    <t>Aprobar título</t>
  </si>
  <si>
    <t>Godkänn titel</t>
  </si>
  <si>
    <t>தலைப்பு ஒப்புதல்</t>
  </si>
  <si>
    <t>aprubahan ang pamagat</t>
  </si>
  <si>
    <t>อนุมัติชื่อ</t>
  </si>
  <si>
    <t>başlığı Onayla</t>
  </si>
  <si>
    <t>عنوان کی منظوری</t>
  </si>
  <si>
    <t>Phê duyệt danh hiệu</t>
  </si>
  <si>
    <t>Reject title</t>
  </si>
  <si>
    <t>رفض لقب</t>
  </si>
  <si>
    <t>Tolak judul</t>
  </si>
  <si>
    <t>শিরোনাম প্রত্যাখ্যান</t>
  </si>
  <si>
    <t>Отказване от заглавието</t>
  </si>
  <si>
    <t>拒绝称号</t>
  </si>
  <si>
    <t>拒絕稱號</t>
  </si>
  <si>
    <t>Odbij naslov</t>
  </si>
  <si>
    <t>Odmítnout titulu</t>
  </si>
  <si>
    <t>Afvis titel</t>
  </si>
  <si>
    <t>titel verwerpen</t>
  </si>
  <si>
    <t>Keeldu pealkiri</t>
  </si>
  <si>
    <t>Hylkää otsikko</t>
  </si>
  <si>
    <t>rejeter titre</t>
  </si>
  <si>
    <t>Ablehnen Titel</t>
  </si>
  <si>
    <t>Απόρριψη τίτλο</t>
  </si>
  <si>
    <t>לדחות כותרת</t>
  </si>
  <si>
    <t>शीर्षक अस्वीकार</t>
  </si>
  <si>
    <t>elutasítja cím</t>
  </si>
  <si>
    <t>hafna titil</t>
  </si>
  <si>
    <t>Rifiuta titolo</t>
  </si>
  <si>
    <t>제목을 거부</t>
  </si>
  <si>
    <t>noraidīt titulu</t>
  </si>
  <si>
    <t>atmesti pavadinimą</t>
  </si>
  <si>
    <t>Tolak tajuk</t>
  </si>
  <si>
    <t>гарчиг татгалзах</t>
  </si>
  <si>
    <t>avvise tittel</t>
  </si>
  <si>
    <t>Odrzuć tytuł</t>
  </si>
  <si>
    <t>rejeitar título</t>
  </si>
  <si>
    <t>Respingeți titlu</t>
  </si>
  <si>
    <t>Отклонить название</t>
  </si>
  <si>
    <t>Одбаци титулу</t>
  </si>
  <si>
    <t>odmietnuť titulu</t>
  </si>
  <si>
    <t>Zavrni naslov</t>
  </si>
  <si>
    <t>Rechazar título</t>
  </si>
  <si>
    <t>Avvisa titel</t>
  </si>
  <si>
    <t>தலைப்பை நிராகரிக்கவும்</t>
  </si>
  <si>
    <t>tanggihan ang pamagat</t>
  </si>
  <si>
    <t>ปฏิเสธชื่อ</t>
  </si>
  <si>
    <t>başlığı Reddet</t>
  </si>
  <si>
    <t>عنوان کو مسترد کرتے ہیں</t>
  </si>
  <si>
    <t>Từ chối danh hiệu</t>
  </si>
  <si>
    <t>Return title</t>
  </si>
  <si>
    <t>عنوان عودة</t>
  </si>
  <si>
    <t>judul kembali</t>
  </si>
  <si>
    <t>ফিরে শিরোনাম</t>
  </si>
  <si>
    <t>заглавия Return</t>
  </si>
  <si>
    <t>返回标题</t>
  </si>
  <si>
    <t>返回標題</t>
  </si>
  <si>
    <t>naslov Povratak</t>
  </si>
  <si>
    <t>název Return</t>
  </si>
  <si>
    <t>Retur titel</t>
  </si>
  <si>
    <t>Return titel</t>
  </si>
  <si>
    <t>Tagasi tiitli</t>
  </si>
  <si>
    <t>Return otsikko</t>
  </si>
  <si>
    <t>Titre de retour</t>
  </si>
  <si>
    <t>Zurück Titel</t>
  </si>
  <si>
    <t>Επιστροφή τίτλος</t>
  </si>
  <si>
    <t>כותרת שבות</t>
  </si>
  <si>
    <t>वापसी शीर्षक</t>
  </si>
  <si>
    <t>Return címet</t>
  </si>
  <si>
    <t>Return titill</t>
  </si>
  <si>
    <t>Ripristina titolo</t>
  </si>
  <si>
    <t>반환 제목</t>
  </si>
  <si>
    <t>Return virsraksts</t>
  </si>
  <si>
    <t>Grįžti pavadinimas</t>
  </si>
  <si>
    <t>tajuk pulangan</t>
  </si>
  <si>
    <t>буцах нэр</t>
  </si>
  <si>
    <t>avkastning tittel</t>
  </si>
  <si>
    <t>tytuł Powrót</t>
  </si>
  <si>
    <t>título retorno</t>
  </si>
  <si>
    <t>titlu Întoarcere</t>
  </si>
  <si>
    <t>Вернуться название</t>
  </si>
  <si>
    <t>Повратак наслов</t>
  </si>
  <si>
    <t>Názov Return</t>
  </si>
  <si>
    <t>naslov Return</t>
  </si>
  <si>
    <t>Título de volver</t>
  </si>
  <si>
    <t>Åter titel</t>
  </si>
  <si>
    <t>திரும்ப தலைப்பு</t>
  </si>
  <si>
    <t>pamagat return</t>
  </si>
  <si>
    <t>ชื่อเรื่องผลตอบแทน</t>
  </si>
  <si>
    <t>Dönüş başlığı</t>
  </si>
  <si>
    <t>واپسی کے عنوان</t>
  </si>
  <si>
    <t>tiêu đề Return</t>
  </si>
  <si>
    <t>You didn't pick up proper report type</t>
  </si>
  <si>
    <t>أنت لم تلتقط السليم نوع التقرير</t>
  </si>
  <si>
    <t>Anda tidak mengambil jenis laporan yang tepat</t>
  </si>
  <si>
    <t>আপনি সঠিক রিপোর্ট টাইপ আপ বাছাই না</t>
  </si>
  <si>
    <t>Вие не вземете правилното тип отчет</t>
  </si>
  <si>
    <t>您没有选择合适的报表类型</t>
  </si>
  <si>
    <t>您沒有選擇合適的報表類型</t>
  </si>
  <si>
    <t>Niste pokupiti odgovarajuće vrste izvješća</t>
  </si>
  <si>
    <t>Vy jste to vyzvednout správný typ zprávy</t>
  </si>
  <si>
    <t>Du har ikke afhente ordentlig rapporttype</t>
  </si>
  <si>
    <t>Je hebt niet pikken juiste type rapport</t>
  </si>
  <si>
    <t>Sa ei korja õige aruande tüüp</t>
  </si>
  <si>
    <t>Et ei poimi oikea raporttityyppi</t>
  </si>
  <si>
    <t>Vous ne avez pas ramasser bon type de rapport</t>
  </si>
  <si>
    <t>Sie nicht abholen richtige Berichtstyp</t>
  </si>
  <si>
    <t>Δεν έχετε πάρει σωστό τύπο έκθεσης</t>
  </si>
  <si>
    <t>אתה לא להרים סוג דוח נכון</t>
  </si>
  <si>
    <t>आप उचित प्रकार की रिपोर्ट नहीं उठाया</t>
  </si>
  <si>
    <t>Ön nem vette fel a megfelelő jelentés típusát</t>
  </si>
  <si>
    <t>Þú varst ekki tekið upp rétta tegund skýrslu</t>
  </si>
  <si>
    <t>Non è stato ritirato il report corretto</t>
  </si>
  <si>
    <t>適切なレポート種類が選択されませんでした</t>
  </si>
  <si>
    <t>당신은 적절한 보고서 유형을 선택하지 않았다</t>
  </si>
  <si>
    <t>Jums nav uzņemt pienācīgu pārskata veida</t>
  </si>
  <si>
    <t>Jūs ne pasiimti tinkamą ataskaitos tipą</t>
  </si>
  <si>
    <t>Anda tidak mengambil jenis laporan yang betul</t>
  </si>
  <si>
    <t>Та зөв тайлан төрөл авах биш үү</t>
  </si>
  <si>
    <t>Du ikke plukke opp riktig rapporttype</t>
  </si>
  <si>
    <t>Nie odebrać prawidłowy typ raportu</t>
  </si>
  <si>
    <t>Você não pegar tipo de relatório adequada</t>
  </si>
  <si>
    <t>Nu ai ridica tip de raport adecvat</t>
  </si>
  <si>
    <t>Вы не подобрать правильный тип отчета</t>
  </si>
  <si>
    <t>Ниси покупити одговарајућу врсту извештаја</t>
  </si>
  <si>
    <t>Vy ste to vyzdvihnúť správny typ správy</t>
  </si>
  <si>
    <t>Niste poberem pravilno vrsto poročila</t>
  </si>
  <si>
    <t>Usted no selecciono el tipo de informe adecuado</t>
  </si>
  <si>
    <t>Du har inte plocka upp ordentlig rapporttyp</t>
  </si>
  <si>
    <t>நீங்கள் சரியான அறிக்கை வகையை எடுக்கவில்லை</t>
  </si>
  <si>
    <t>Hindi ka nag-pick up wastong uri ng ulat</t>
  </si>
  <si>
    <t>คุณไม่ได้รับรายงานประเภทที่เหมาะสม</t>
  </si>
  <si>
    <t>Doğru rapor türünü açmadı</t>
  </si>
  <si>
    <t>آپ کو مناسب رپورٹ کی قسم اٹھا نہیں کیا</t>
  </si>
  <si>
    <t>Bạn không nhận loại báo cáo đúng</t>
  </si>
  <si>
    <t>You don't have such type reports</t>
  </si>
  <si>
    <t>لم يكن لديك مثل هذه التقارير نوع</t>
  </si>
  <si>
    <t>Anda tidak memiliki laporan seperti jenis</t>
  </si>
  <si>
    <t>আপনি যেমন টাইপ রিপোর্ট আছে না</t>
  </si>
  <si>
    <t>Не е нужно тези доклади тип</t>
  </si>
  <si>
    <t>您没有这种类型的报告</t>
  </si>
  <si>
    <t>您沒有這種類型的報告</t>
  </si>
  <si>
    <t>Vi nemate takvih izvješća tipa</t>
  </si>
  <si>
    <t>Nemáte takové zprávy typu</t>
  </si>
  <si>
    <t>Du har ikke en sådan type rapporter</t>
  </si>
  <si>
    <t>Je hoeft niet zo'n soort rapporten hebben</t>
  </si>
  <si>
    <t>Sa ei pea seda tüüpi aruanded</t>
  </si>
  <si>
    <t>Sinulla ei ole tällaista tyyppiä raportit</t>
  </si>
  <si>
    <t>Vous ne avez pas de tels rapports de type</t>
  </si>
  <si>
    <t>Sie wissen nicht, wie Art-Berichte haben</t>
  </si>
  <si>
    <t>Δεν έχετε τέτοιες εκθέσεις τύπου</t>
  </si>
  <si>
    <t>אין לך דיווחי סוג כזה</t>
  </si>
  <si>
    <t>आप इस प्रकार की रिपोर्ट नहीं है</t>
  </si>
  <si>
    <t>Nem kell az ilyen típusú jelentések</t>
  </si>
  <si>
    <t>Þú ert ekki svo gerð skýrslur</t>
  </si>
  <si>
    <t>Non si dispone di questo report</t>
  </si>
  <si>
    <t>この種類のレポートは利用できません</t>
  </si>
  <si>
    <t>당신은 이러한 유형의 보고서가 없습니다</t>
  </si>
  <si>
    <t>Jums nav šāda veida ziņojumi</t>
  </si>
  <si>
    <t>Jūs neturite tokio tipo pranešimus</t>
  </si>
  <si>
    <t>Anda tidak mempunyai apa-apa jenis laporan</t>
  </si>
  <si>
    <t>Та төрлийн тайлан байхгүй байна</t>
  </si>
  <si>
    <t>Du trenger ikke en slik type rapporter</t>
  </si>
  <si>
    <t>Nie masz takie raporty typu</t>
  </si>
  <si>
    <t>Você não tem tais relatórios tipo</t>
  </si>
  <si>
    <t>Nu aveți astfel de rapoarte de tip</t>
  </si>
  <si>
    <t>Вы не таких отчетов типа</t>
  </si>
  <si>
    <t>Не морате такве извештаје типа</t>
  </si>
  <si>
    <t>Nemáte také správy typu</t>
  </si>
  <si>
    <t>Nimate takšnih poročil tip</t>
  </si>
  <si>
    <t>Usted no tiene este tipo de informes</t>
  </si>
  <si>
    <t>Du behöver inte sådana rapporter typ</t>
  </si>
  <si>
    <t>உங்களிடம் இதுபோன்ற வகை அறிக்கைகள் இல்லை</t>
  </si>
  <si>
    <t>Wala kang tulad ng mga ulat uri</t>
  </si>
  <si>
    <t>คุณไม่จำเป็นต้องรายงานประเภทดังกล่าว</t>
  </si>
  <si>
    <t>Böyle tipi raporları yok</t>
  </si>
  <si>
    <t>اگر آپ اس طرح کی قسم کی رپورٹیں بھی نہیں ہے</t>
  </si>
  <si>
    <t>Bạn không cần phải báo cáo kiểu như vậy</t>
  </si>
  <si>
    <t>دليل إجراءات الطوارئ</t>
  </si>
  <si>
    <t>Panduan prosedur darurat</t>
  </si>
  <si>
    <t>জরুরী পদ্ধতি গাইড</t>
  </si>
  <si>
    <t>Аварийно употреба процедура</t>
  </si>
  <si>
    <t>应急程序指南</t>
  </si>
  <si>
    <t>應急程序指南</t>
  </si>
  <si>
    <t>Hitna procedura vodič</t>
  </si>
  <si>
    <t>Postup Průvodce Emergency</t>
  </si>
  <si>
    <t>Emergency procedure guide</t>
  </si>
  <si>
    <t>Noodprocedure gids</t>
  </si>
  <si>
    <t>Kiirmenetlus juhend</t>
  </si>
  <si>
    <t>Emergency menettely opas</t>
  </si>
  <si>
    <t>Guide de procédure d'urgence</t>
  </si>
  <si>
    <t>Eilverfahren Führer</t>
  </si>
  <si>
    <t>Οδηγός διαδικασία έκτακτης ανάγκης</t>
  </si>
  <si>
    <t>מדריך נוהל חירום</t>
  </si>
  <si>
    <t>आपात प्रक्रिया गाइड</t>
  </si>
  <si>
    <t>Sürgősségi eljárás útmutató</t>
  </si>
  <si>
    <t>Neyðarnúmer aðferð fylgja</t>
  </si>
  <si>
    <t>Guida Procedura di Emergenza</t>
  </si>
  <si>
    <t>비상 절차 가이드</t>
  </si>
  <si>
    <t>Avārijas procedūra ceļvedis</t>
  </si>
  <si>
    <t>Skubos tvarka gidas</t>
  </si>
  <si>
    <t>Kecemasan panduan prosedur</t>
  </si>
  <si>
    <t>Онцгой байдлын журам гарын авлага</t>
  </si>
  <si>
    <t>Nødprosedyre guide</t>
  </si>
  <si>
    <t>Podręcznik procedura awaryjna</t>
  </si>
  <si>
    <t>Guia de procedimento de emergência</t>
  </si>
  <si>
    <t>Ghid de procedură de urgență</t>
  </si>
  <si>
    <t>Руководство Процедура аварийного</t>
  </si>
  <si>
    <t>Хитан поступак за</t>
  </si>
  <si>
    <t>Postup Sprievodca Emergency</t>
  </si>
  <si>
    <t>Postopek navodila v sili</t>
  </si>
  <si>
    <t>Guía de procedimientos de emergencia</t>
  </si>
  <si>
    <t>Emergency förfarande guide</t>
  </si>
  <si>
    <t>Gabay na pamamaraan Emergency</t>
  </si>
  <si>
    <t>คู่มือขั้นตอนฉุกเฉิน</t>
  </si>
  <si>
    <t>Acil prosedürü kılavuzu</t>
  </si>
  <si>
    <t>ہنگامی طریقہ کار گائیڈ</t>
  </si>
  <si>
    <t>Hướng dẫn thủ tục khẩn cấp</t>
  </si>
  <si>
    <t>GID</t>
  </si>
  <si>
    <t>دائرة المخابرات العامة</t>
  </si>
  <si>
    <t>जीआईडी</t>
  </si>
  <si>
    <t>ГИД</t>
  </si>
  <si>
    <t>ஜி. ஐ. டி.</t>
  </si>
  <si>
    <t>&amp;#916; Uses</t>
  </si>
  <si>
    <t>استخدامات Δ</t>
  </si>
  <si>
    <t>Penggunaan Δ</t>
  </si>
  <si>
    <t>Δ ব্যবহার</t>
  </si>
  <si>
    <t>Δ употреби</t>
  </si>
  <si>
    <t>Δ用途</t>
  </si>
  <si>
    <t>Δ Koristi</t>
  </si>
  <si>
    <t>Δ Použití</t>
  </si>
  <si>
    <t>Δ anvendelser</t>
  </si>
  <si>
    <t>Δ Bestedingen</t>
  </si>
  <si>
    <t>Δ Kasutab</t>
  </si>
  <si>
    <t>Δ Käyttää</t>
  </si>
  <si>
    <t>utilisations Δ</t>
  </si>
  <si>
    <t>Δ Verwendungen</t>
  </si>
  <si>
    <t>Δ χρήσεις</t>
  </si>
  <si>
    <t>שימושי Δ</t>
  </si>
  <si>
    <t>Δ का उपयोग करता है</t>
  </si>
  <si>
    <t>Δ felhasználása</t>
  </si>
  <si>
    <t>Δ Uses</t>
  </si>
  <si>
    <t>Usi Δ</t>
  </si>
  <si>
    <t>&amp;#916; 用途</t>
  </si>
  <si>
    <t>Δ 용도</t>
  </si>
  <si>
    <t>Δ Izmanto</t>
  </si>
  <si>
    <t>Δ Naudoja</t>
  </si>
  <si>
    <t>Kegunaan Δ</t>
  </si>
  <si>
    <t>Δ хэрэглээ</t>
  </si>
  <si>
    <t>Δ bruksområder</t>
  </si>
  <si>
    <t>Δ Zastosowania</t>
  </si>
  <si>
    <t>Usos Δ</t>
  </si>
  <si>
    <t>Utilizari Δ</t>
  </si>
  <si>
    <t>Δ Использование</t>
  </si>
  <si>
    <t>Δ Употребе</t>
  </si>
  <si>
    <t>Δ Použitie</t>
  </si>
  <si>
    <t>Δ Uporabe</t>
  </si>
  <si>
    <t>&amp; # 916; Usos</t>
  </si>
  <si>
    <t>Δ användningar</t>
  </si>
  <si>
    <t>Δ Mga Gamit</t>
  </si>
  <si>
    <t>Δใช้</t>
  </si>
  <si>
    <t>Δ Kullanımları</t>
  </si>
  <si>
    <t>Δ استعمال کرتا ہے</t>
  </si>
  <si>
    <t>Sử dụng Δ</t>
  </si>
  <si>
    <t>My Uses</t>
  </si>
  <si>
    <t>بلدي استخدامات</t>
  </si>
  <si>
    <t>Penggunaan saya</t>
  </si>
  <si>
    <t>আমার ব্যবহার</t>
  </si>
  <si>
    <t>Моят употреби</t>
  </si>
  <si>
    <t>我的用途</t>
  </si>
  <si>
    <t>Moje Koristi</t>
  </si>
  <si>
    <t>Moje Použití</t>
  </si>
  <si>
    <t>Mine anvendelser</t>
  </si>
  <si>
    <t>mijn Bestedingen</t>
  </si>
  <si>
    <t>Minu Kasutab</t>
  </si>
  <si>
    <t>Oma Käyttää</t>
  </si>
  <si>
    <t>Mes utilisations</t>
  </si>
  <si>
    <t>Meine Verwendungen</t>
  </si>
  <si>
    <t>χρήσεις μου</t>
  </si>
  <si>
    <t>השימושים שלי</t>
  </si>
  <si>
    <t>मेरा उपयोग करता है</t>
  </si>
  <si>
    <t>Saját felhasználása</t>
  </si>
  <si>
    <t>Uses mín</t>
  </si>
  <si>
    <t>I miei Usi</t>
  </si>
  <si>
    <t>自社用途</t>
  </si>
  <si>
    <t>내 용도</t>
  </si>
  <si>
    <t>Mani Izmanto</t>
  </si>
  <si>
    <t>Mano Naudoja</t>
  </si>
  <si>
    <t>Kegunaan saya</t>
  </si>
  <si>
    <t>Миний хэрэглээ</t>
  </si>
  <si>
    <t>Mine bruksområder</t>
  </si>
  <si>
    <t>Moje Zastosowania</t>
  </si>
  <si>
    <t>Meus Usos</t>
  </si>
  <si>
    <t>Utilizari mele</t>
  </si>
  <si>
    <t>Мои Использование</t>
  </si>
  <si>
    <t>Моји Употребе</t>
  </si>
  <si>
    <t>moja Použitie</t>
  </si>
  <si>
    <t>Moje Uporabe</t>
  </si>
  <si>
    <t>Mis usos</t>
  </si>
  <si>
    <t>Mina användningar</t>
  </si>
  <si>
    <t>என் பயன்கள்</t>
  </si>
  <si>
    <t>Aking Mga Gamit</t>
  </si>
  <si>
    <t>ฉันใช้</t>
  </si>
  <si>
    <t>benim Kullanımları</t>
  </si>
  <si>
    <t>میرا کا استعمال کرتا ہے</t>
  </si>
  <si>
    <t>Sử dụng My</t>
  </si>
  <si>
    <t>Vendor Uses</t>
  </si>
  <si>
    <t>استخدامات بائع</t>
  </si>
  <si>
    <t>Vendor Penggunaan</t>
  </si>
  <si>
    <t>বিক্রেতা ব্যবহার</t>
  </si>
  <si>
    <t>Предложител употреби</t>
  </si>
  <si>
    <t>供应商的用途</t>
  </si>
  <si>
    <t>供應商的用途</t>
  </si>
  <si>
    <t>dobavljača Koristi</t>
  </si>
  <si>
    <t>Použití Prodejce</t>
  </si>
  <si>
    <t>Vendor Anvendelser</t>
  </si>
  <si>
    <t>leverancier Bestedingen</t>
  </si>
  <si>
    <t>Vendor Kasutab</t>
  </si>
  <si>
    <t>myyjä Käyttää</t>
  </si>
  <si>
    <t>Utilisations des fournisseurs</t>
  </si>
  <si>
    <t>Vendor Verwendungen</t>
  </si>
  <si>
    <t>χρήσεις Προμηθευτή</t>
  </si>
  <si>
    <t>שימושי ספק</t>
  </si>
  <si>
    <t>विक्रेता का उपयोग करता है</t>
  </si>
  <si>
    <t>vendor felhasználása</t>
  </si>
  <si>
    <t>Usi fornitore</t>
  </si>
  <si>
    <t>ベンダー用途</t>
  </si>
  <si>
    <t>공급 업체 용도</t>
  </si>
  <si>
    <t>pārdevējs Izmanto</t>
  </si>
  <si>
    <t>Pardavėjo Naudoja</t>
  </si>
  <si>
    <t>Kegunaan vendor</t>
  </si>
  <si>
    <t>Худалдагч хэрэглээ</t>
  </si>
  <si>
    <t>leverandør bruksområder</t>
  </si>
  <si>
    <t>Zastosowania Vendor</t>
  </si>
  <si>
    <t>Usos vendor</t>
  </si>
  <si>
    <t>Utilizari furnizor</t>
  </si>
  <si>
    <t>поставщик использует</t>
  </si>
  <si>
    <t>Продавац Употребе</t>
  </si>
  <si>
    <t>použitie Predajca</t>
  </si>
  <si>
    <t>prodajalec Uporabe</t>
  </si>
  <si>
    <t>Usos del vendedor</t>
  </si>
  <si>
    <t>leverantör användningar</t>
  </si>
  <si>
    <t>விற்பனையாளர் பயன்கள்</t>
  </si>
  <si>
    <t>Mga Gamit vendor</t>
  </si>
  <si>
    <t>ใช้ผู้ขาย</t>
  </si>
  <si>
    <t>Satıcı Kullanımları</t>
  </si>
  <si>
    <t>وینڈر استعمال کرتا ہے</t>
  </si>
  <si>
    <t>Sử dụng nhà cung cấp</t>
  </si>
  <si>
    <t>Biological Monitoring</t>
  </si>
  <si>
    <t>Pemantauan biologi</t>
  </si>
  <si>
    <t>জৈবিক মনিটরিং</t>
  </si>
  <si>
    <t>биологичен мониторинг</t>
  </si>
  <si>
    <t>biologické monitorování</t>
  </si>
  <si>
    <t>biologische Monitoring</t>
  </si>
  <si>
    <t>bioloogiline monitooring</t>
  </si>
  <si>
    <t>surveillance biologique</t>
  </si>
  <si>
    <t>βιολογική παρακολούθηση</t>
  </si>
  <si>
    <t>A biológiai ellenőrzés</t>
  </si>
  <si>
    <t>생물 모니터링</t>
  </si>
  <si>
    <t>bioloģiskais monitorings</t>
  </si>
  <si>
    <t>biologinį monitoringą</t>
  </si>
  <si>
    <t>Биологийн хяналт-шинжилгээ</t>
  </si>
  <si>
    <t>biologisk Monitoring</t>
  </si>
  <si>
    <t>monitorização biológica</t>
  </si>
  <si>
    <t>Биолошка мониторинг</t>
  </si>
  <si>
    <t>biologické monitorovanie</t>
  </si>
  <si>
    <t>biološko spremljanje</t>
  </si>
  <si>
    <t>Monitoreo Biológico</t>
  </si>
  <si>
    <t>biologisk övervakning</t>
  </si>
  <si>
    <t>biological na Pagmamanman</t>
  </si>
  <si>
    <t>ตรวจสอบทางชีวภาพ</t>
  </si>
  <si>
    <t>biyolojik İzleme</t>
  </si>
  <si>
    <t>COMAH</t>
  </si>
  <si>
    <t>আমাদের সাথে যোগাযোগ করুন</t>
  </si>
  <si>
    <t>ЦОМАХ</t>
  </si>
  <si>
    <t>கோமா</t>
  </si>
  <si>
    <t>Control Substances</t>
  </si>
  <si>
    <t>المواد السيطرة</t>
  </si>
  <si>
    <t>kontrol Bahan</t>
  </si>
  <si>
    <t>কন্ট্রোল পদার্থের</t>
  </si>
  <si>
    <t>контролни вещества</t>
  </si>
  <si>
    <t>控制物质</t>
  </si>
  <si>
    <t>控制物質</t>
  </si>
  <si>
    <t>Kontrola tvari</t>
  </si>
  <si>
    <t>Látky pro kontrolu</t>
  </si>
  <si>
    <t>bekæmpelsesmidler</t>
  </si>
  <si>
    <t>controle stoffen</t>
  </si>
  <si>
    <t>kontrollained</t>
  </si>
  <si>
    <t>Ohjaus Aineet</t>
  </si>
  <si>
    <t>Substances Control</t>
  </si>
  <si>
    <t>Kontrollsubstanzen</t>
  </si>
  <si>
    <t>Ουσίες ελέγχου</t>
  </si>
  <si>
    <t>חומרי בקרה</t>
  </si>
  <si>
    <t>नियंत्रण पदार्थ</t>
  </si>
  <si>
    <t>kontroll anyagok</t>
  </si>
  <si>
    <t>Control Efni</t>
  </si>
  <si>
    <t>Sostanze di controllo</t>
  </si>
  <si>
    <t>管理物質</t>
  </si>
  <si>
    <t>제어 물질</t>
  </si>
  <si>
    <t>kontroles Vielas</t>
  </si>
  <si>
    <t>Kontrolės Medžiagos</t>
  </si>
  <si>
    <t>Bahan kawalan</t>
  </si>
  <si>
    <t>хяналтын бодис</t>
  </si>
  <si>
    <t>kontroll Stoffer</t>
  </si>
  <si>
    <t>Substancje kontrolne</t>
  </si>
  <si>
    <t>substâncias de controlo</t>
  </si>
  <si>
    <t>Substanțe de control</t>
  </si>
  <si>
    <t>управления Вещества</t>
  </si>
  <si>
    <t>Контролни супстанце</t>
  </si>
  <si>
    <t>látky na kontrolu</t>
  </si>
  <si>
    <t>kontrolne snovi</t>
  </si>
  <si>
    <t>Sustancias de control</t>
  </si>
  <si>
    <t>Kontroll Ämnen</t>
  </si>
  <si>
    <t>கட்டுப்பாட்டு பொருட்கள்</t>
  </si>
  <si>
    <t>Control sangkap</t>
  </si>
  <si>
    <t>สารควบคุม</t>
  </si>
  <si>
    <t>Kontrol Maddeleri</t>
  </si>
  <si>
    <t>کنٹرول کا مادہ</t>
  </si>
  <si>
    <t>chất kiểm soát</t>
  </si>
  <si>
    <t>Health Surveillance Filter</t>
  </si>
  <si>
    <t>المراقبة الصحية تصفية (فلترة)</t>
  </si>
  <si>
    <t>Pengawasan Kesehatan Filter</t>
  </si>
  <si>
    <t>স্বাস্থ্য নজরদারী ফিল্টার</t>
  </si>
  <si>
    <t>Здравно наблюдение Filter</t>
  </si>
  <si>
    <t>卫生监督过滤器</t>
  </si>
  <si>
    <t>衛生監督過濾器</t>
  </si>
  <si>
    <t>Zdravstveni nadzor Filter</t>
  </si>
  <si>
    <t>Zdravotní dohled Filter</t>
  </si>
  <si>
    <t>Sundhed Surveillance Filter</t>
  </si>
  <si>
    <t>Surveillance gezondheid Filter</t>
  </si>
  <si>
    <t>Tervisekontroll Filter</t>
  </si>
  <si>
    <t>Terveysvalvonta Filter</t>
  </si>
  <si>
    <t>Filtre surveillance de la santé</t>
  </si>
  <si>
    <t>Gesundheitsüberwachung Filter</t>
  </si>
  <si>
    <t>Φίλτρο παρακολούθησης της υγείας</t>
  </si>
  <si>
    <t>סנן בריאות Surveillance</t>
  </si>
  <si>
    <t>स्वास्थ्य निगरानी फ़िल्टर</t>
  </si>
  <si>
    <t>Egészségügyi Felügyeleti Filter</t>
  </si>
  <si>
    <t>Heilsa Eftirlitsstofnun Filter</t>
  </si>
  <si>
    <t>Filtro Controllo Sanitario</t>
  </si>
  <si>
    <t>保健監視フィルタ</t>
  </si>
  <si>
    <t>건강 감시 필터</t>
  </si>
  <si>
    <t>Veselības uzraudzība Filter</t>
  </si>
  <si>
    <t>Sveikatos priežiūros filtras</t>
  </si>
  <si>
    <t>Kesihatan Pengawasan Filter</t>
  </si>
  <si>
    <t>Эрүүл мэндийн хяналтын шүүх</t>
  </si>
  <si>
    <t>Helse Surveillance Filter</t>
  </si>
  <si>
    <t>Filtr badań lekarskich</t>
  </si>
  <si>
    <t>Filtro de Vigilância em Saúde</t>
  </si>
  <si>
    <t>Filtru de Supraveghere Sănătate</t>
  </si>
  <si>
    <t>Наблюдение за здоровьем фильтр</t>
  </si>
  <si>
    <t>Здравље надзор филтер</t>
  </si>
  <si>
    <t>Zdravotný dohľad Filter</t>
  </si>
  <si>
    <t>Filtro de Vigilancia de la Salud</t>
  </si>
  <si>
    <t>Hälsokontroll Filter</t>
  </si>
  <si>
    <t>சுகாதார கண்காணிப்பு வடிகட்டி</t>
  </si>
  <si>
    <t>Kalusugan pagsubaybay ng Filter</t>
  </si>
  <si>
    <t>สุขภาพกรองเฝ้าระวัง</t>
  </si>
  <si>
    <t>Sağlık Gözetimi Filtre</t>
  </si>
  <si>
    <t>صحت کی نگرانی فلٹر</t>
  </si>
  <si>
    <t>Giám sát sức khỏe Lọc</t>
  </si>
  <si>
    <t>Kesehatan Surveillance Report</t>
  </si>
  <si>
    <t>স্বাস্থ্য নজরদারী রিপোর্ট</t>
  </si>
  <si>
    <t>卫生监督举报</t>
  </si>
  <si>
    <t>衛生監督舉報</t>
  </si>
  <si>
    <t>Zdravstveni nadzor Prijavite</t>
  </si>
  <si>
    <t>Sundhed Surveillance Report</t>
  </si>
  <si>
    <t>Gesundheitsüberwachungsbericht</t>
  </si>
  <si>
    <t>בריאות מעקב דווח</t>
  </si>
  <si>
    <t>स्वास्थ्य निगरानी की रिपोर्ट</t>
  </si>
  <si>
    <t>Egészségügyi felügyelet jelentés</t>
  </si>
  <si>
    <t>Report Controllo Sanitario</t>
  </si>
  <si>
    <t>Veselības Uzraudzības ziņojums</t>
  </si>
  <si>
    <t>Эрүүл мэндийн тандалт судалгаа</t>
  </si>
  <si>
    <t>Helse Surveillance Rapporter</t>
  </si>
  <si>
    <t>Raport de Supraveghere Sănătate</t>
  </si>
  <si>
    <t>Здравље надзор Извештај</t>
  </si>
  <si>
    <t>รายงานการเฝ้าระวังสุขภาพ</t>
  </si>
  <si>
    <t>High Business Risk</t>
  </si>
  <si>
    <t>مخاطر العمل عالية</t>
  </si>
  <si>
    <t>Risiko Usaha tinggi</t>
  </si>
  <si>
    <t>উচ্চ ব্যবসা-প্রতিষ্ঠান ঝুঁকি</t>
  </si>
  <si>
    <t>Висока бизнес риск</t>
  </si>
  <si>
    <t>高风险业务</t>
  </si>
  <si>
    <t>高風險業務</t>
  </si>
  <si>
    <t>Visoka Business Risk</t>
  </si>
  <si>
    <t>Høj driftsrisiko</t>
  </si>
  <si>
    <t>Kõrge äririsk</t>
  </si>
  <si>
    <t>Korkea Business Risk</t>
  </si>
  <si>
    <t>Risque élevé d'affaires</t>
  </si>
  <si>
    <t>Hohe Geschäftsrisiko</t>
  </si>
  <si>
    <t>Υψηλού Κινδύνου Επιχειρήσεων</t>
  </si>
  <si>
    <t>סיכון עסקי גבוה</t>
  </si>
  <si>
    <t>उच्च व्यापार जोखिम</t>
  </si>
  <si>
    <t>Nagy üzleti kockázat</t>
  </si>
  <si>
    <t>Attività ad alto rischio</t>
  </si>
  <si>
    <t>ビジネスリスク高</t>
  </si>
  <si>
    <t>높은 사업 위험</t>
  </si>
  <si>
    <t>Augsts biznesa risks</t>
  </si>
  <si>
    <t>Aukštos Verslo rizikos</t>
  </si>
  <si>
    <t>Risiko perniagaan yang tinggi</t>
  </si>
  <si>
    <t>Өндөр Бизнесийн эрсдэл</t>
  </si>
  <si>
    <t>Høy Business Risk</t>
  </si>
  <si>
    <t>Wysokie ryzyko biznesowe</t>
  </si>
  <si>
    <t>Alto Risco Negócios</t>
  </si>
  <si>
    <t>Risc ridicat de afaceri</t>
  </si>
  <si>
    <t>Высокая бизнес-рисков</t>
  </si>
  <si>
    <t>Високи пословног ризика</t>
  </si>
  <si>
    <t>Visoka Poslovna tveganja</t>
  </si>
  <si>
    <t>Alto Riesgo Empresarial</t>
  </si>
  <si>
    <t>Hög Business Risk</t>
  </si>
  <si>
    <t>அதிக வணிக ஆபத்து</t>
  </si>
  <si>
    <t>Mataas na Panganib Business</t>
  </si>
  <si>
    <t>ความเสี่ยงทางธุรกิจสูง</t>
  </si>
  <si>
    <t>Yüksek İş Riski</t>
  </si>
  <si>
    <t>اعلی بزنس رسک</t>
  </si>
  <si>
    <t>Rủi ro kinh doanh cao</t>
  </si>
  <si>
    <t>Incompatibility Report</t>
  </si>
  <si>
    <t>عدم التوافق تقرير</t>
  </si>
  <si>
    <t>ketidakcocokan Laporan</t>
  </si>
  <si>
    <t>অসঙ্গতি রিপোর্ট</t>
  </si>
  <si>
    <t>Несъвместимост Доклад</t>
  </si>
  <si>
    <t>不兼容性报告</t>
  </si>
  <si>
    <t>不兼容性報告</t>
  </si>
  <si>
    <t>nespojivost Prijavite</t>
  </si>
  <si>
    <t>Zpráva o nekompatibilitě</t>
  </si>
  <si>
    <t>inkompatibilitet Report</t>
  </si>
  <si>
    <t>incompatibiliteit Report</t>
  </si>
  <si>
    <t>Vastuolu aruanne</t>
  </si>
  <si>
    <t>yhteensopimattomuus Raportti</t>
  </si>
  <si>
    <t>Rapport d'incompatibilité</t>
  </si>
  <si>
    <t>Inkompatibilitätsbericht</t>
  </si>
  <si>
    <t>Ασυμβίβαστο Έκθεση</t>
  </si>
  <si>
    <t>אי התאמה דווח</t>
  </si>
  <si>
    <t>असंगति की रिपोर्ट</t>
  </si>
  <si>
    <t>Összeférhetetlenség jelentés</t>
  </si>
  <si>
    <t>ósamrýmanleiki Report</t>
  </si>
  <si>
    <t>Report di incompatibilità</t>
  </si>
  <si>
    <t>混触危険性レポート</t>
  </si>
  <si>
    <t>호환성 보고서</t>
  </si>
  <si>
    <t>nesaderība pārskats</t>
  </si>
  <si>
    <t>nesuderinamumas ataskaita</t>
  </si>
  <si>
    <t>Laporan ketidakserasian</t>
  </si>
  <si>
    <t>таарахгүй тайлан</t>
  </si>
  <si>
    <t>inkompatibilitet Rapporter</t>
  </si>
  <si>
    <t>niezgodność Zgłoś</t>
  </si>
  <si>
    <t>Relatório de incompatibilidade</t>
  </si>
  <si>
    <t>Incompatibilitatea Raport</t>
  </si>
  <si>
    <t>Отчет о несовместимости</t>
  </si>
  <si>
    <t>инцомпатибилити Извештај</t>
  </si>
  <si>
    <t>správa o nekompatibilite</t>
  </si>
  <si>
    <t>nezdružljivost Poročilo</t>
  </si>
  <si>
    <t>Informe de incompatibilidad</t>
  </si>
  <si>
    <t>inkompatibilitetsrapport</t>
  </si>
  <si>
    <t>இணக்கமின்மை அறிக்கை</t>
  </si>
  <si>
    <t>hindi pagkakatugma ng Ulat</t>
  </si>
  <si>
    <t>รายงานการเข้ากันไม่ได้</t>
  </si>
  <si>
    <t>Uyumsuzluk Raporu</t>
  </si>
  <si>
    <t>عدم مطابقت رپورٹ</t>
  </si>
  <si>
    <t>Không tương thích báo cáo</t>
  </si>
  <si>
    <t>Japan PRTR Law</t>
  </si>
  <si>
    <t>اليابان إطلاق الملوثات وقانون السجل نقل</t>
  </si>
  <si>
    <t>Jepang rilis polutan dan mentransfer Hukum mendaftar</t>
  </si>
  <si>
    <t>জাপান দূষণকারী রিলিজ এবং স্থানান্তর নিবন্ধন আইন</t>
  </si>
  <si>
    <t>Япония освобождаване и преноса на замърсители регистър Закон</t>
  </si>
  <si>
    <t>日本污染物排放和转移登记法</t>
  </si>
  <si>
    <t>日本污染物排放和轉移登記法</t>
  </si>
  <si>
    <t>Japan ispuštanja i prijenosa onečišćavala registar zakon</t>
  </si>
  <si>
    <t>Japonsko úniků a přenosů znečišťujících registr právo</t>
  </si>
  <si>
    <t>Japan udledning og overførsel register Law</t>
  </si>
  <si>
    <t>Japan verontreinigende uitstoot en overbrenging register Wet</t>
  </si>
  <si>
    <t>Jaapan saasteainete heite- ja ülekanderegistri seadus</t>
  </si>
  <si>
    <t>Japani epäpuhtauksien päästöjä ja siirtoja koskeva rekisteri laki</t>
  </si>
  <si>
    <t>Japon rejets de polluants et le transfert du droit de registre</t>
  </si>
  <si>
    <t>Japan Schadstofffreisetzungs- und Verbringungsregister Law</t>
  </si>
  <si>
    <t>Ιαπωνία μητρώο έκλυσης και μεταφοράς Δίκαιο</t>
  </si>
  <si>
    <t>שחרור מזהם יפן וחוק מרשם העברה</t>
  </si>
  <si>
    <t>जापान प्रदूषक रिहाई और हस्तांतरण रजिस्टर कानून</t>
  </si>
  <si>
    <t>Japán szennyezőanyag-kibocsátási és -szállítási nyilvántartási törvény</t>
  </si>
  <si>
    <t>Japan losun og flutning mengunarefna skrá Law</t>
  </si>
  <si>
    <t>日本PRTR法</t>
  </si>
  <si>
    <t>일본의 오염 물질 방출 및 전송 레지스터 법</t>
  </si>
  <si>
    <t>Japāna piesārņojošo vielu un izmešu pārneses reģistrs likums</t>
  </si>
  <si>
    <t>Japonija išleidžiamų ir perduodamų teršalų registro įstatymas</t>
  </si>
  <si>
    <t>Jepun pelepasan pencemar dan pemindahan daftar Undang-undang</t>
  </si>
  <si>
    <t>Япон бохирдуулагч хувилбар болон дамжуулах бүртгэлийн тухай хууль</t>
  </si>
  <si>
    <t>Japan forurensende utslipp og overføring register Law</t>
  </si>
  <si>
    <t>Japonia uwalnianie zanieczyszczeń i Prawo rejestr transferu</t>
  </si>
  <si>
    <t>Japão de emissão de poluentes e transferência Lei registo</t>
  </si>
  <si>
    <t>Japonia poluanților emiși și de transfer registru Drept</t>
  </si>
  <si>
    <t>Релиз загрязнителей Япония и передача регистр Закон</t>
  </si>
  <si>
    <t>Јапан испуштања и преноса загађујућих регистар Закон</t>
  </si>
  <si>
    <t>Japonsko únikov a prenosov znečisťujúcich register právo</t>
  </si>
  <si>
    <t>Japonska izpustov in prenosov onesnaževal zakon register</t>
  </si>
  <si>
    <t>Japón emisiones y Ley registro de transferencia</t>
  </si>
  <si>
    <t>Japan utsläpp och överföringar registret Law</t>
  </si>
  <si>
    <t>ஜப்பான் PRTR சட்டம்</t>
  </si>
  <si>
    <t>Japan pollutant paglabas at Batas rehistro transfer</t>
  </si>
  <si>
    <t>ปล่อยมลพิษญี่ปุ่นและโอนกฎหมายลงทะเบียน</t>
  </si>
  <si>
    <t>Japonya kirletici salım ve transfer kayıt Hukuku</t>
  </si>
  <si>
    <t>جاپان pollutant کے رہائی اور ٹرانسفر رجسٹر قانون</t>
  </si>
  <si>
    <t>Nhật Bản xả chất thải và Luật đăng ký chuyển nhượng</t>
  </si>
  <si>
    <t>Major Hazardous Facility</t>
  </si>
  <si>
    <t>مرفق الخطرة كبير</t>
  </si>
  <si>
    <t>Fasilitas Berbahaya utama</t>
  </si>
  <si>
    <t>মেজর বিপজ্জনক সুবিধা</t>
  </si>
  <si>
    <t>Major Опасни Facility</t>
  </si>
  <si>
    <t>重大危险设施</t>
  </si>
  <si>
    <t>重大危險設施</t>
  </si>
  <si>
    <t>Major Opasni Facility</t>
  </si>
  <si>
    <t>Major Nebezpečné Facility</t>
  </si>
  <si>
    <t>Major Farligt Facility</t>
  </si>
  <si>
    <t>Major Gevaarlijke Facility</t>
  </si>
  <si>
    <t>Major Ohtlikud Facility</t>
  </si>
  <si>
    <t>Major Vaaralliset Facility</t>
  </si>
  <si>
    <t>Facilité dangereux Major</t>
  </si>
  <si>
    <t>Wichtige Gefährliche Einrichtung</t>
  </si>
  <si>
    <t>Σημαντικές Επικίνδυνα Διευκόλυνση</t>
  </si>
  <si>
    <t>מתקן מסוכן גדול</t>
  </si>
  <si>
    <t>मेजर खतरनाक सुविधा</t>
  </si>
  <si>
    <t>Major Veszélyes Facility</t>
  </si>
  <si>
    <t>Major Hættuleg Facility</t>
  </si>
  <si>
    <t>Impianto maggiormente pericoloso</t>
  </si>
  <si>
    <t>주요 유해 시설</t>
  </si>
  <si>
    <t>Major Bīstamie mehānisms</t>
  </si>
  <si>
    <t>Majoras Pavojinga Priemonės</t>
  </si>
  <si>
    <t>Kemudahan utama Berbahaya</t>
  </si>
  <si>
    <t>Гол аюултай байгууламж</t>
  </si>
  <si>
    <t>Major Farlig Facility</t>
  </si>
  <si>
    <t>Główne Niebezpieczne obiektu</t>
  </si>
  <si>
    <t>Grande instalação perigosa</t>
  </si>
  <si>
    <t>Major Facilitatea periculoase</t>
  </si>
  <si>
    <t>Основные опасном объекте</t>
  </si>
  <si>
    <t>Мајор Опасан Објекат</t>
  </si>
  <si>
    <t>Major Nevarni Sklad</t>
  </si>
  <si>
    <t>Instalación Peligrosa Grande</t>
  </si>
  <si>
    <t>Större Farliga Facility</t>
  </si>
  <si>
    <t>முக்கிய அபாயகரமான வசதி</t>
  </si>
  <si>
    <t>Major Mapanganib na Pasilidad</t>
  </si>
  <si>
    <t>ที่สำคัญสิ่งอำนวยความสะดวกที่เป็นอันตราย</t>
  </si>
  <si>
    <t>Başlıca Tehlikeli Tesisi</t>
  </si>
  <si>
    <t>میجر مضر سہولت</t>
  </si>
  <si>
    <t>Cơ sở nguy hại lớn</t>
  </si>
  <si>
    <t>Phase-out</t>
  </si>
  <si>
    <t>التخلص التدريجي</t>
  </si>
  <si>
    <t>Tahap-out</t>
  </si>
  <si>
    <t>ফেজ-আউট</t>
  </si>
  <si>
    <t>Фаза на изчакване</t>
  </si>
  <si>
    <t>Faza-out</t>
  </si>
  <si>
    <t>Udfasning</t>
  </si>
  <si>
    <t>Uitfasering</t>
  </si>
  <si>
    <t>Järk-järgult välja</t>
  </si>
  <si>
    <t>Luvanvaraisten aineiden sunset</t>
  </si>
  <si>
    <t>Suppression progressive</t>
  </si>
  <si>
    <t>שלב מתוך</t>
  </si>
  <si>
    <t>चरण से बाहर</t>
  </si>
  <si>
    <t>Kivonásának</t>
  </si>
  <si>
    <t>Phase-út</t>
  </si>
  <si>
    <t>상 아웃</t>
  </si>
  <si>
    <t>Fazė-out</t>
  </si>
  <si>
    <t>Fasa keluar</t>
  </si>
  <si>
    <t>-Р үе шат гарч</t>
  </si>
  <si>
    <t>Utfasing</t>
  </si>
  <si>
    <t>Wycofywanie</t>
  </si>
  <si>
    <t>Retragere treptată</t>
  </si>
  <si>
    <t>Поэтапный</t>
  </si>
  <si>
    <t>Фаза-оут</t>
  </si>
  <si>
    <t>Opuščanje</t>
  </si>
  <si>
    <t>Reducion Progresiva</t>
  </si>
  <si>
    <t>Utfasning</t>
  </si>
  <si>
    <t>கட்டம்-அவுட்</t>
  </si>
  <si>
    <t>ขั้นตอนการออก</t>
  </si>
  <si>
    <t>Faz-out</t>
  </si>
  <si>
    <t>مرحلے سے باہر</t>
  </si>
  <si>
    <t>Phase-out Substances</t>
  </si>
  <si>
    <t>المواد التخلص التدريجي</t>
  </si>
  <si>
    <t>Tahap-out Zat</t>
  </si>
  <si>
    <t>ফেজ-আউট পদার্থের</t>
  </si>
  <si>
    <t>Поетапно спиране на веществата</t>
  </si>
  <si>
    <t>Ukidanja tvari</t>
  </si>
  <si>
    <t>Phase-out látky</t>
  </si>
  <si>
    <t>Fase-out Stoffer</t>
  </si>
  <si>
    <t>Uitfasering Stoffen</t>
  </si>
  <si>
    <t>Järk-järgult välja ained</t>
  </si>
  <si>
    <t>Phase-out Aineet</t>
  </si>
  <si>
    <t>Substances d'élimination</t>
  </si>
  <si>
    <t>Auslauf Stoffe</t>
  </si>
  <si>
    <t>Σταδιακή κατάργηση Ουσίες</t>
  </si>
  <si>
    <t>חומרי שלב מתוך</t>
  </si>
  <si>
    <t>चरण से बाहर पदार्थ</t>
  </si>
  <si>
    <t>Phase-out anyagok</t>
  </si>
  <si>
    <t>Phase-out Efni</t>
  </si>
  <si>
    <t>Sostanze Phase-out</t>
  </si>
  <si>
    <t>위상 아웃 물질</t>
  </si>
  <si>
    <t>Phase-out vielas</t>
  </si>
  <si>
    <t>Fazė-out Medžiagos</t>
  </si>
  <si>
    <t>Fasa keluar Bahan</t>
  </si>
  <si>
    <t>Үе шат гарч бодис</t>
  </si>
  <si>
    <t>Utfasing Stoffer</t>
  </si>
  <si>
    <t>Substancje wycofywania</t>
  </si>
  <si>
    <t>Substâncias phase-out</t>
  </si>
  <si>
    <t>Substanțe Faza-out</t>
  </si>
  <si>
    <t>Модели, снимаемые с Вещества</t>
  </si>
  <si>
    <t>Фаза-оут супстанце</t>
  </si>
  <si>
    <t>Postopnega opuščanja snovi</t>
  </si>
  <si>
    <t>Sustancias de Reducion Progresiva</t>
  </si>
  <si>
    <t>Utfasningsämnen</t>
  </si>
  <si>
    <t>கட்டம்-அவுட் பொருட்கள்</t>
  </si>
  <si>
    <t>Phase-out sangkap</t>
  </si>
  <si>
    <t>สารเฟสออก</t>
  </si>
  <si>
    <t>Faz-out Maddeler</t>
  </si>
  <si>
    <t>مرحلے سے باہر مادہ</t>
  </si>
  <si>
    <t>Chất pha-ra</t>
  </si>
  <si>
    <t>Prohibited Substances</t>
  </si>
  <si>
    <t>المواد المحظورة</t>
  </si>
  <si>
    <t>Zat Terlarang</t>
  </si>
  <si>
    <t>নিষিদ্ধ বস্তুগুলির</t>
  </si>
  <si>
    <t>Забранени вещества</t>
  </si>
  <si>
    <t>禁用物质</t>
  </si>
  <si>
    <t>禁用物質</t>
  </si>
  <si>
    <t>zabranjenih tvari</t>
  </si>
  <si>
    <t>Zakázané látky</t>
  </si>
  <si>
    <t>Forbudte stoffer</t>
  </si>
  <si>
    <t>verboden stoffen</t>
  </si>
  <si>
    <t>keelatud ained</t>
  </si>
  <si>
    <t>Kielletyt aineet</t>
  </si>
  <si>
    <t>substances interdites</t>
  </si>
  <si>
    <t>verbotene Substanzen</t>
  </si>
  <si>
    <t>Απαγορευμένες ουσίες</t>
  </si>
  <si>
    <t>חומרים אסורים</t>
  </si>
  <si>
    <t>प्रतिबंधित पदार्थ</t>
  </si>
  <si>
    <t>tiltott szer</t>
  </si>
  <si>
    <t>bönnuð efni</t>
  </si>
  <si>
    <t>Sostanze proibite</t>
  </si>
  <si>
    <t>禁止物質</t>
  </si>
  <si>
    <t>금지 물질</t>
  </si>
  <si>
    <t>aizliegtās vielas</t>
  </si>
  <si>
    <t>draudžiamos medžiagos</t>
  </si>
  <si>
    <t>Bahan-bahan yang dilarang</t>
  </si>
  <si>
    <t>хориотой бодис</t>
  </si>
  <si>
    <t>forbudte stoffer</t>
  </si>
  <si>
    <t>zakazanych substancji</t>
  </si>
  <si>
    <t>Substâncias Proibidas</t>
  </si>
  <si>
    <t>Substanțe interzise</t>
  </si>
  <si>
    <t>Запрещенные субстанции</t>
  </si>
  <si>
    <t>забрањене супстанце</t>
  </si>
  <si>
    <t>zakázané látky</t>
  </si>
  <si>
    <t>prepovedane snovi</t>
  </si>
  <si>
    <t>Sustancias Prohibidas</t>
  </si>
  <si>
    <t>förbjudna ämnen</t>
  </si>
  <si>
    <t>தடைசெய்யப்பட்ட பொருட்கள்</t>
  </si>
  <si>
    <t>Pinagbabawal na sangkap</t>
  </si>
  <si>
    <t>สารต้องห้าม</t>
  </si>
  <si>
    <t>Yasaklı maddeler</t>
  </si>
  <si>
    <t>ممنوعہ مواد</t>
  </si>
  <si>
    <t>Các chất bị cấm</t>
  </si>
  <si>
    <t>Restricted Substances</t>
  </si>
  <si>
    <t>dibatasi Zat</t>
  </si>
  <si>
    <t>সীমাবদ্ধ পদার্থের</t>
  </si>
  <si>
    <t>ограничените вещества</t>
  </si>
  <si>
    <t>限用物质</t>
  </si>
  <si>
    <t>限用物質</t>
  </si>
  <si>
    <t>begrænsede stoffer</t>
  </si>
  <si>
    <t>beperkt stoffen</t>
  </si>
  <si>
    <t>piiratud kasutusega ained</t>
  </si>
  <si>
    <t>rajoitettu Aineet</t>
  </si>
  <si>
    <t>substances soumises à restrictions</t>
  </si>
  <si>
    <t>Περιορισμένη Ουσίες</t>
  </si>
  <si>
    <t>חומרים מוגבלים</t>
  </si>
  <si>
    <t>korlátozott anyagok</t>
  </si>
  <si>
    <t>Bönnuð efni</t>
  </si>
  <si>
    <t>Sostanze limitate</t>
  </si>
  <si>
    <t>制限物質</t>
  </si>
  <si>
    <t>제한 물질</t>
  </si>
  <si>
    <t>Aizliegtās vielas</t>
  </si>
  <si>
    <t>ribojamos medžiagos</t>
  </si>
  <si>
    <t>Bahan terhad</t>
  </si>
  <si>
    <t>хязгаарлагдмал бодис</t>
  </si>
  <si>
    <t>begrensede Stoffer</t>
  </si>
  <si>
    <t>ograniczone Substancje</t>
  </si>
  <si>
    <t>Substâncias Restritas</t>
  </si>
  <si>
    <t>Substanțe restricționate</t>
  </si>
  <si>
    <t>контролируемые вещества,</t>
  </si>
  <si>
    <t>Забрањени производи</t>
  </si>
  <si>
    <t>Omejene Snovi</t>
  </si>
  <si>
    <t>Sustancias Restringidas</t>
  </si>
  <si>
    <t>bundna Ämnen</t>
  </si>
  <si>
    <t>Ipinagbabawal na sangkap</t>
  </si>
  <si>
    <t>สารที่ถูก จำกัด</t>
  </si>
  <si>
    <t>Kısıtlı maddeler</t>
  </si>
  <si>
    <t>chất bị hạn chế</t>
  </si>
  <si>
    <t>SARA</t>
  </si>
  <si>
    <t>सारा</t>
  </si>
  <si>
    <t>Сара</t>
  </si>
  <si>
    <t>САРА</t>
  </si>
  <si>
    <t>சர</t>
  </si>
  <si>
    <t>Sara</t>
  </si>
  <si>
    <t>VOC</t>
  </si>
  <si>
    <t>COV</t>
  </si>
  <si>
    <t>है VOC</t>
  </si>
  <si>
    <t>휘발성 유기 화합물 (VOC)</t>
  </si>
  <si>
    <t>LOJ</t>
  </si>
  <si>
    <t>ДОН</t>
  </si>
  <si>
    <t>LZO</t>
  </si>
  <si>
    <t>ВОЦ</t>
  </si>
  <si>
    <t>bar</t>
  </si>
  <si>
    <t>شريط</t>
  </si>
  <si>
    <t>বার</t>
  </si>
  <si>
    <t>бар</t>
  </si>
  <si>
    <t>酒吧</t>
  </si>
  <si>
    <t>baar</t>
  </si>
  <si>
    <t>Bar</t>
  </si>
  <si>
    <t>μπαρ</t>
  </si>
  <si>
    <t>בר</t>
  </si>
  <si>
    <t>बार</t>
  </si>
  <si>
    <t>bár</t>
  </si>
  <si>
    <t>Barra</t>
  </si>
  <si>
    <t>바</t>
  </si>
  <si>
    <t>bārs</t>
  </si>
  <si>
    <t>baras</t>
  </si>
  <si>
    <t>хууль</t>
  </si>
  <si>
    <t>பார்</t>
  </si>
  <si>
    <t>บาร์</t>
  </si>
  <si>
    <t>بار</t>
  </si>
  <si>
    <t>thanh</t>
  </si>
  <si>
    <t>Cart</t>
  </si>
  <si>
    <t>سلة التسوق</t>
  </si>
  <si>
    <t>gerobak</t>
  </si>
  <si>
    <t>কার্ট</t>
  </si>
  <si>
    <t>количка</t>
  </si>
  <si>
    <t>购物车</t>
  </si>
  <si>
    <t>購物車</t>
  </si>
  <si>
    <t>kolica</t>
  </si>
  <si>
    <t>vozík</t>
  </si>
  <si>
    <t>kurv</t>
  </si>
  <si>
    <t>kar</t>
  </si>
  <si>
    <t>käru</t>
  </si>
  <si>
    <t>Ostoskori</t>
  </si>
  <si>
    <t>chariot</t>
  </si>
  <si>
    <t>Wagen</t>
  </si>
  <si>
    <t>Καλάθι</t>
  </si>
  <si>
    <t>סל</t>
  </si>
  <si>
    <t>गाड़ी</t>
  </si>
  <si>
    <t>szekér</t>
  </si>
  <si>
    <t>körfu</t>
  </si>
  <si>
    <t>Carrello</t>
  </si>
  <si>
    <t>カート</t>
  </si>
  <si>
    <t>카트</t>
  </si>
  <si>
    <t>rati</t>
  </si>
  <si>
    <t>krepšelis</t>
  </si>
  <si>
    <t>Dalam Troli</t>
  </si>
  <si>
    <t>handlevogn</t>
  </si>
  <si>
    <t>wózek</t>
  </si>
  <si>
    <t>carrinho</t>
  </si>
  <si>
    <t>cart</t>
  </si>
  <si>
    <t>тележка</t>
  </si>
  <si>
    <t>колица</t>
  </si>
  <si>
    <t>Košarica</t>
  </si>
  <si>
    <t>Carro</t>
  </si>
  <si>
    <t>vagn</t>
  </si>
  <si>
    <t>வண்டி</t>
  </si>
  <si>
    <t>kariton</t>
  </si>
  <si>
    <t>เกวียน</t>
  </si>
  <si>
    <t>araba</t>
  </si>
  <si>
    <t>کی ٹوکری</t>
  </si>
  <si>
    <t>xe đẩy</t>
  </si>
  <si>
    <t>Manifest mode</t>
  </si>
  <si>
    <t>وضع واضح</t>
  </si>
  <si>
    <t>modus Manifest</t>
  </si>
  <si>
    <t>সুস্পষ্ট মোড</t>
  </si>
  <si>
    <t>Явна режим</t>
  </si>
  <si>
    <t>清单模式</t>
  </si>
  <si>
    <t>清單模式</t>
  </si>
  <si>
    <t>manifest mode</t>
  </si>
  <si>
    <t>Manifest tilstand</t>
  </si>
  <si>
    <t>manifest modus</t>
  </si>
  <si>
    <t>Manifest režiimil</t>
  </si>
  <si>
    <t>Manifest tilassa</t>
  </si>
  <si>
    <t>Mode Manifest</t>
  </si>
  <si>
    <t>manifest-Modus</t>
  </si>
  <si>
    <t>Προδήλως λειτουργία</t>
  </si>
  <si>
    <t>מצב מניפסט</t>
  </si>
  <si>
    <t>प्रकट मोड</t>
  </si>
  <si>
    <t>nyilvánvaló mód</t>
  </si>
  <si>
    <t>augljóst ham</t>
  </si>
  <si>
    <t>Modalità Manifest</t>
  </si>
  <si>
    <t>マニフェストモード</t>
  </si>
  <si>
    <t>매니페스트 모드</t>
  </si>
  <si>
    <t>Acīmredzama režīms</t>
  </si>
  <si>
    <t>Akivaizdus būdas</t>
  </si>
  <si>
    <t>mod nyata</t>
  </si>
  <si>
    <t>илэрхийлэгддэг горим</t>
  </si>
  <si>
    <t>tryb Oczywisty</t>
  </si>
  <si>
    <t>modo Manifest</t>
  </si>
  <si>
    <t>mod de Manifest</t>
  </si>
  <si>
    <t>Манифест режим</t>
  </si>
  <si>
    <t>očitna način</t>
  </si>
  <si>
    <t>Modo Manifiesto</t>
  </si>
  <si>
    <t>uppenbart läge</t>
  </si>
  <si>
    <t>மேனிஃபெஸ்ட் பயன்முறை</t>
  </si>
  <si>
    <t>โหมด Manifest</t>
  </si>
  <si>
    <t>Manifest modu</t>
  </si>
  <si>
    <t>صریح کے موڈ</t>
  </si>
  <si>
    <t>chế độ manifest</t>
  </si>
  <si>
    <t>Order</t>
  </si>
  <si>
    <t>ترتيب</t>
  </si>
  <si>
    <t>pesanan</t>
  </si>
  <si>
    <t>ক্রম</t>
  </si>
  <si>
    <t>ред</t>
  </si>
  <si>
    <t>秩序</t>
  </si>
  <si>
    <t>poredak</t>
  </si>
  <si>
    <t>objednat</t>
  </si>
  <si>
    <t>bestilling</t>
  </si>
  <si>
    <t>orde</t>
  </si>
  <si>
    <t>tellimus</t>
  </si>
  <si>
    <t>järjestys</t>
  </si>
  <si>
    <t>ordre</t>
  </si>
  <si>
    <t>bestellen</t>
  </si>
  <si>
    <t>παραγγελία</t>
  </si>
  <si>
    <t>להזמין</t>
  </si>
  <si>
    <t>आदेश</t>
  </si>
  <si>
    <t>rendelés</t>
  </si>
  <si>
    <t>Ordine</t>
  </si>
  <si>
    <t>注文</t>
  </si>
  <si>
    <t>순서</t>
  </si>
  <si>
    <t>rīkojums</t>
  </si>
  <si>
    <t>tvarka</t>
  </si>
  <si>
    <t>Захиалгын</t>
  </si>
  <si>
    <t>Bestill</t>
  </si>
  <si>
    <t>zamówienie</t>
  </si>
  <si>
    <t>ordem</t>
  </si>
  <si>
    <t>comandă</t>
  </si>
  <si>
    <t>порядок</t>
  </si>
  <si>
    <t>поредак</t>
  </si>
  <si>
    <t>objednať</t>
  </si>
  <si>
    <t>Orden</t>
  </si>
  <si>
    <t>beställa</t>
  </si>
  <si>
    <t>ஒழுங்கு</t>
  </si>
  <si>
    <t>pagkakasunud-sunod</t>
  </si>
  <si>
    <t>คำสั่ง</t>
  </si>
  <si>
    <t>sipariş</t>
  </si>
  <si>
    <t>آرڈر کی</t>
  </si>
  <si>
    <t>trật tự</t>
  </si>
  <si>
    <t>Out</t>
  </si>
  <si>
    <t>خارج</t>
  </si>
  <si>
    <t>di luar</t>
  </si>
  <si>
    <t>আউট</t>
  </si>
  <si>
    <t>навън</t>
  </si>
  <si>
    <t>出</t>
  </si>
  <si>
    <t>ven</t>
  </si>
  <si>
    <t>ud</t>
  </si>
  <si>
    <t>uit</t>
  </si>
  <si>
    <t>välja</t>
  </si>
  <si>
    <t>ulos</t>
  </si>
  <si>
    <t>dehors</t>
  </si>
  <si>
    <t>out</t>
  </si>
  <si>
    <t>έξω</t>
  </si>
  <si>
    <t>מתוך</t>
  </si>
  <si>
    <t>निकल</t>
  </si>
  <si>
    <t>ki</t>
  </si>
  <si>
    <t>Fuori</t>
  </si>
  <si>
    <t>아웃</t>
  </si>
  <si>
    <t>ārā</t>
  </si>
  <si>
    <t>iš</t>
  </si>
  <si>
    <t>daripada</t>
  </si>
  <si>
    <t>ut</t>
  </si>
  <si>
    <t>na zewnątrz</t>
  </si>
  <si>
    <t>fora</t>
  </si>
  <si>
    <t>afară</t>
  </si>
  <si>
    <t>из</t>
  </si>
  <si>
    <t>напоље</t>
  </si>
  <si>
    <t>von</t>
  </si>
  <si>
    <t>Fuera</t>
  </si>
  <si>
    <t>வெளியே</t>
  </si>
  <si>
    <t>palabas</t>
  </si>
  <si>
    <t>ออก</t>
  </si>
  <si>
    <t>dışarı</t>
  </si>
  <si>
    <t>باہر</t>
  </si>
  <si>
    <t>ngoài</t>
  </si>
  <si>
    <t>Receipts</t>
  </si>
  <si>
    <t>المبالغ المستلمة</t>
  </si>
  <si>
    <t>penerimaan</t>
  </si>
  <si>
    <t>প্রাপ্তি</t>
  </si>
  <si>
    <t>постъпления</t>
  </si>
  <si>
    <t>收据</t>
  </si>
  <si>
    <t>收據</t>
  </si>
  <si>
    <t>potvrde</t>
  </si>
  <si>
    <t>Příjmy</t>
  </si>
  <si>
    <t>Kvitteringer</t>
  </si>
  <si>
    <t>ontvangsten</t>
  </si>
  <si>
    <t>tulu</t>
  </si>
  <si>
    <t>tulot</t>
  </si>
  <si>
    <t>recettes</t>
  </si>
  <si>
    <t>Einkünfte</t>
  </si>
  <si>
    <t>Αποδείξεις</t>
  </si>
  <si>
    <t>תקבולים</t>
  </si>
  <si>
    <t>प्राप्तियां</t>
  </si>
  <si>
    <t>bevételek</t>
  </si>
  <si>
    <t>kvittanir</t>
  </si>
  <si>
    <t>Ricevute</t>
  </si>
  <si>
    <t>レシート</t>
  </si>
  <si>
    <t>영수증</t>
  </si>
  <si>
    <t>kvītis</t>
  </si>
  <si>
    <t>pajamos</t>
  </si>
  <si>
    <t>ЗГ-</t>
  </si>
  <si>
    <t>kvitteringer</t>
  </si>
  <si>
    <t>wpływy</t>
  </si>
  <si>
    <t>Încasări</t>
  </si>
  <si>
    <t>поступления</t>
  </si>
  <si>
    <t>Примици</t>
  </si>
  <si>
    <t>príjmy</t>
  </si>
  <si>
    <t>prejemki</t>
  </si>
  <si>
    <t>Ingresos</t>
  </si>
  <si>
    <t>kvitton</t>
  </si>
  <si>
    <t>ரசீதுகள்</t>
  </si>
  <si>
    <t>Mga resibo</t>
  </si>
  <si>
    <t>รายรับ</t>
  </si>
  <si>
    <t>makbuzlar</t>
  </si>
  <si>
    <t>رسیدیں</t>
  </si>
  <si>
    <t>biên lai</t>
  </si>
  <si>
    <t>Sisot mode</t>
  </si>
  <si>
    <t>وضع Sisot</t>
  </si>
  <si>
    <t>modus Sisot</t>
  </si>
  <si>
    <t>Sisot মোড</t>
  </si>
  <si>
    <t>режим Sisot</t>
  </si>
  <si>
    <t>Sisot模式</t>
  </si>
  <si>
    <t>režim Sisot</t>
  </si>
  <si>
    <t>Sisot tilstand</t>
  </si>
  <si>
    <t>Sisot modus</t>
  </si>
  <si>
    <t>Sisot režiimil</t>
  </si>
  <si>
    <t>Sisot tilassa</t>
  </si>
  <si>
    <t>Mode Sisot</t>
  </si>
  <si>
    <t>Sisot Modus</t>
  </si>
  <si>
    <t>λειτουργία Sisot</t>
  </si>
  <si>
    <t>מצב Sisot</t>
  </si>
  <si>
    <t>Sisot मोड</t>
  </si>
  <si>
    <t>Sisot mód</t>
  </si>
  <si>
    <t>Sisot ham</t>
  </si>
  <si>
    <t>Modalità Sisot</t>
  </si>
  <si>
    <t>Sisotモード</t>
  </si>
  <si>
    <t>Sisot 모드</t>
  </si>
  <si>
    <t>Sisot režīms</t>
  </si>
  <si>
    <t>Sisot režimas</t>
  </si>
  <si>
    <t>mod Sisot</t>
  </si>
  <si>
    <t>Sisot горим</t>
  </si>
  <si>
    <t>tryb Sisot</t>
  </si>
  <si>
    <t>modo Sisot</t>
  </si>
  <si>
    <t>mod de Sisot</t>
  </si>
  <si>
    <t>Сисот режим</t>
  </si>
  <si>
    <t>način Sisot</t>
  </si>
  <si>
    <t>Modo de SISOT</t>
  </si>
  <si>
    <t>Sisot läge</t>
  </si>
  <si>
    <t>சிசோட் பயன்முறை</t>
  </si>
  <si>
    <t>โหมด Sisot</t>
  </si>
  <si>
    <t>Sisot modu</t>
  </si>
  <si>
    <t>Sisot کے موڈ</t>
  </si>
  <si>
    <t>chế độ Sisot</t>
  </si>
  <si>
    <t>Stocktake</t>
  </si>
  <si>
    <t>جرد المخزون</t>
  </si>
  <si>
    <t>stocktake</t>
  </si>
  <si>
    <t>স্টক নিতে</t>
  </si>
  <si>
    <t>инвентаризацията</t>
  </si>
  <si>
    <t>盘点</t>
  </si>
  <si>
    <t>盤點</t>
  </si>
  <si>
    <t>inventarisatie</t>
  </si>
  <si>
    <t>inventuur</t>
  </si>
  <si>
    <t>faire l'inventaire</t>
  </si>
  <si>
    <t>Inventur machen</t>
  </si>
  <si>
    <t>Επανεκτίμηση</t>
  </si>
  <si>
    <t>לְהַעֲרִיך מַצָב</t>
  </si>
  <si>
    <t>Inventario merci</t>
  </si>
  <si>
    <t>棚卸</t>
  </si>
  <si>
    <t>remanent</t>
  </si>
  <si>
    <t>pengambilan stok</t>
  </si>
  <si>
    <t>robić remanent</t>
  </si>
  <si>
    <t>Инвентаризация</t>
  </si>
  <si>
    <t>Стоцктаке</t>
  </si>
  <si>
    <t>Hacer Inventario</t>
  </si>
  <si>
    <t>பங்குச்சந்தை</t>
  </si>
  <si>
    <t>ตรวจสินค้าในร้านแล้วตีราคา</t>
  </si>
  <si>
    <t>Scan</t>
  </si>
  <si>
    <t>تفحص</t>
  </si>
  <si>
    <t>pindai</t>
  </si>
  <si>
    <t>স্ক্যান করুন</t>
  </si>
  <si>
    <t>преглеждане</t>
  </si>
  <si>
    <t>扫描</t>
  </si>
  <si>
    <t>掃描</t>
  </si>
  <si>
    <t>skenirati</t>
  </si>
  <si>
    <t>skenovat</t>
  </si>
  <si>
    <t>scannen</t>
  </si>
  <si>
    <t>skaneerimine</t>
  </si>
  <si>
    <t>skannata</t>
  </si>
  <si>
    <t>balayage</t>
  </si>
  <si>
    <t>σάρωση</t>
  </si>
  <si>
    <t>स्कैन</t>
  </si>
  <si>
    <t>keresés</t>
  </si>
  <si>
    <t>Scansione</t>
  </si>
  <si>
    <t>スキャン</t>
  </si>
  <si>
    <t>주사</t>
  </si>
  <si>
    <t>skenēšanas</t>
  </si>
  <si>
    <t>skenavimas</t>
  </si>
  <si>
    <t>Skanowanie</t>
  </si>
  <si>
    <t>digitalização</t>
  </si>
  <si>
    <t>scanda</t>
  </si>
  <si>
    <t>сканирование</t>
  </si>
  <si>
    <t>скенирати</t>
  </si>
  <si>
    <t>skenovať</t>
  </si>
  <si>
    <t>Escanear</t>
  </si>
  <si>
    <t>ஸ்கேன்</t>
  </si>
  <si>
    <t>malasin</t>
  </si>
  <si>
    <t>สแกน</t>
  </si>
  <si>
    <t>taramak</t>
  </si>
  <si>
    <t>سکین کریں</t>
  </si>
  <si>
    <t>Waiting for scan:</t>
  </si>
  <si>
    <t>انتظار المسح:</t>
  </si>
  <si>
    <t>Menunggu scan:</t>
  </si>
  <si>
    <t>স্ক্যান জন্য অপেক্ষা করা হচ্ছে:</t>
  </si>
  <si>
    <t>В очакване на сканиране:</t>
  </si>
  <si>
    <t>等待扫描：</t>
  </si>
  <si>
    <t>等待掃描：</t>
  </si>
  <si>
    <t>Čeka skeniranja:</t>
  </si>
  <si>
    <t>Čekání na skenování:</t>
  </si>
  <si>
    <t>Venter på scanning:</t>
  </si>
  <si>
    <t>Wachten op scan:</t>
  </si>
  <si>
    <t>Ootan skaneerimine:</t>
  </si>
  <si>
    <t>Odotetaan scan:</t>
  </si>
  <si>
    <t>En attente de scan:</t>
  </si>
  <si>
    <t>Warten auf Scan:</t>
  </si>
  <si>
    <t>Αναμονή για σάρωση:</t>
  </si>
  <si>
    <t>מספר העוקבים לסריקה:</t>
  </si>
  <si>
    <t>स्कैन के लिए प्रतीक्षा कर रहा है:</t>
  </si>
  <si>
    <t>Várakozás a scan:</t>
  </si>
  <si>
    <t>Bíð eftir könnun:</t>
  </si>
  <si>
    <t>In attesa di scansione:</t>
  </si>
  <si>
    <t>スキャン待ち:</t>
  </si>
  <si>
    <t>스캔 대기 :</t>
  </si>
  <si>
    <t>Gaida skenēšanas:</t>
  </si>
  <si>
    <t>Laukiama nuskaitymo:</t>
  </si>
  <si>
    <t>Menunggu imbasan:</t>
  </si>
  <si>
    <t>Хайх хүлээж байна:</t>
  </si>
  <si>
    <t>Waiting for skanning:</t>
  </si>
  <si>
    <t>Oczekiwanie na skanie:</t>
  </si>
  <si>
    <t>À espera de verificação:</t>
  </si>
  <si>
    <t>În așteptare pentru scanare:</t>
  </si>
  <si>
    <t>Ожидание сканирования:</t>
  </si>
  <si>
    <t>Ваитинг фор скенирања:</t>
  </si>
  <si>
    <t>Čakanie na skenovanie:</t>
  </si>
  <si>
    <t>Čakam na skeniranja:</t>
  </si>
  <si>
    <t>Esperando escanear:</t>
  </si>
  <si>
    <t>Väntar på skanning:</t>
  </si>
  <si>
    <t>ஸ்கேன் காத்திருக்கிறது:</t>
  </si>
  <si>
    <t>Naghihintay ng pag-scan:</t>
  </si>
  <si>
    <t>รอการสแกน:</t>
  </si>
  <si>
    <t>Tarama bekliyorum:</t>
  </si>
  <si>
    <t>اسکین کے لئے انتظار کر رہے ہیں:</t>
  </si>
  <si>
    <t>Đang chờ quét:</t>
  </si>
  <si>
    <t>m³</t>
  </si>
  <si>
    <t>எம் 3</t>
  </si>
  <si>
    <t>Ave Volume/Weight</t>
  </si>
  <si>
    <t>حجم افي / الوزن</t>
  </si>
  <si>
    <t>Volume Ave / Berat</t>
  </si>
  <si>
    <t>Ave নগরী: ভলিউম / ওজন</t>
  </si>
  <si>
    <t>Ave Volume / Тегло</t>
  </si>
  <si>
    <t>Ave Volumen / Težina</t>
  </si>
  <si>
    <t>Ave Volume / Hmotnost</t>
  </si>
  <si>
    <t>Ave volumen / vægt</t>
  </si>
  <si>
    <t>Ave volume / gewicht</t>
  </si>
  <si>
    <t>Ave Volume / kaal</t>
  </si>
  <si>
    <t>Ave tilavuus / paino</t>
  </si>
  <si>
    <t>Volume Ave / Poids</t>
  </si>
  <si>
    <t>Ave Volumen / Gewicht</t>
  </si>
  <si>
    <t>Ave Όγκος / Βάρος</t>
  </si>
  <si>
    <t>נפח שד '/ משקל</t>
  </si>
  <si>
    <t>एवेन्यू मात्रा / वजन</t>
  </si>
  <si>
    <t>Ave térfogat / tömeg</t>
  </si>
  <si>
    <t>Ave Volume / Þyngd</t>
  </si>
  <si>
    <t>Volume/Peso Ave</t>
  </si>
  <si>
    <t>아베 볼륨 / 무게</t>
  </si>
  <si>
    <t>Ave Volume / Svars</t>
  </si>
  <si>
    <t>Ave tomas / Svoris</t>
  </si>
  <si>
    <t>Jumlah dagangan Ave / Berat</t>
  </si>
  <si>
    <t>Өргөн чөлөө-р боть / Жин</t>
  </si>
  <si>
    <t>Ave Volum / Vekt</t>
  </si>
  <si>
    <t>Ave głośności / Waga</t>
  </si>
  <si>
    <t>Volume Ave / Peso</t>
  </si>
  <si>
    <t>Volum Ave / Greutate</t>
  </si>
  <si>
    <t>Ave Объем / Вес</t>
  </si>
  <si>
    <t>Аве Том / Тежина</t>
  </si>
  <si>
    <t>Ave Volume / Hmotnosť</t>
  </si>
  <si>
    <t>Ave Volume / Teža</t>
  </si>
  <si>
    <t>Volumen / peso Promedio</t>
  </si>
  <si>
    <t>Ave Volym / Vikt</t>
  </si>
  <si>
    <t>Ave தொகுதி/எடை</t>
  </si>
  <si>
    <t>Ave Dami / Timbang</t>
  </si>
  <si>
    <t>Ave ปริมาณ / น้ำหนัก</t>
  </si>
  <si>
    <t>Ave Hacim / Ağırlık</t>
  </si>
  <si>
    <t>یوینیو حجم / وزن</t>
  </si>
  <si>
    <t>Ave Khối lượng / Trọng lượng</t>
  </si>
  <si>
    <t>Found {0} item(s)</t>
  </si>
  <si>
    <t>العثور على {0} البند (ق)</t>
  </si>
  <si>
    <t>Ditemukan {0} item (s)</t>
  </si>
  <si>
    <t>পাওয়া {0} বস্তু (গুলি)</t>
  </si>
  <si>
    <t>Намерени {0} продукт (а)</t>
  </si>
  <si>
    <t>发现{0}项目</t>
  </si>
  <si>
    <t>發現{0}項目</t>
  </si>
  <si>
    <t>Pronađeno {0} stavka (e)</t>
  </si>
  <si>
    <t>Nalezeno {0} item (s)</t>
  </si>
  <si>
    <t>Fundet {0} vare (r)</t>
  </si>
  <si>
    <t>Gevonden {0} artikel (en)</t>
  </si>
  <si>
    <t>Leitud {0} item (s)</t>
  </si>
  <si>
    <t>Löydetty {0} tuote (tta)</t>
  </si>
  <si>
    <t>Trouvé {0} article (s)</t>
  </si>
  <si>
    <t>{0} gefunden Position (en)</t>
  </si>
  <si>
    <t>Βρέθηκαν {0} προϊόν (ες)</t>
  </si>
  <si>
    <t>{0} פריט (ים)</t>
  </si>
  <si>
    <t>मिला {0} मद (s)</t>
  </si>
  <si>
    <t>Talált {0} elem (ek)</t>
  </si>
  <si>
    <t>Fann {0} atriði (s)</t>
  </si>
  <si>
    <t>Articoli (s) Trovati {0}</t>
  </si>
  <si>
    <t>{0} 件見つかりました</t>
  </si>
  <si>
    <t>발견 {0} 항목 (들)</t>
  </si>
  <si>
    <t>Konstatēts, {0} prece (s)</t>
  </si>
  <si>
    <t>Surasta {0} punktas (-ai)</t>
  </si>
  <si>
    <t>Found {0} item (s)</t>
  </si>
  <si>
    <t>Олдсон {0} зүйл (үүд)</t>
  </si>
  <si>
    <t>Funnet {0} item (s)</t>
  </si>
  <si>
    <t>Znaleziono {0} item (s)</t>
  </si>
  <si>
    <t>Encontrado {0} item (s)</t>
  </si>
  <si>
    <t>S-au găsit {0} produs (e)</t>
  </si>
  <si>
    <t>Найдено {0} товар (ов)</t>
  </si>
  <si>
    <t>Пронађено {0} производ (а)</t>
  </si>
  <si>
    <t>Našiel {0} item (s)</t>
  </si>
  <si>
    <t>Najdeno {0} izdelek (i)</t>
  </si>
  <si>
    <t xml:space="preserve">Artículo (s) Encontrado (s) {0} </t>
  </si>
  <si>
    <t>Funnet {0} produkt (er)</t>
  </si>
  <si>
    <t>காணப்படும் {0} உருப்படி (கள்)</t>
  </si>
  <si>
    <t>(Mga) Nahanap {0} item</t>
  </si>
  <si>
    <t>พบ {0} รายการ (s)</t>
  </si>
  <si>
    <t>Bulunan {0} ürün (ler)</t>
  </si>
  <si>
    <t>پایا (0) شے (ے)</t>
  </si>
  <si>
    <t>Tìm thấy {0} item (s)</t>
  </si>
  <si>
    <t>No containers found</t>
  </si>
  <si>
    <t>لا تضع أي حاويات وجدت</t>
  </si>
  <si>
    <t>Tidak ada kontainer yang ditemukan</t>
  </si>
  <si>
    <t>কোন পাত্রে পাওয়া</t>
  </si>
  <si>
    <t>Няма намерени контейнери</t>
  </si>
  <si>
    <t>无集装箱</t>
  </si>
  <si>
    <t>無集裝箱</t>
  </si>
  <si>
    <t>Nema kontejnera pronađena</t>
  </si>
  <si>
    <t>Nebyly nalezeny žádné kontejnery</t>
  </si>
  <si>
    <t>Ingen containere fundet</t>
  </si>
  <si>
    <t>Geen containers gevonden</t>
  </si>
  <si>
    <t>No konteinerid leitud</t>
  </si>
  <si>
    <t>Ei kontit löytynyt</t>
  </si>
  <si>
    <t>Aucun conteneurs trouvés</t>
  </si>
  <si>
    <t>Keine Behälter gefunden</t>
  </si>
  <si>
    <t>Δεν βρέθηκαν δοχεία</t>
  </si>
  <si>
    <t>לא מצאו מכולות</t>
  </si>
  <si>
    <t>कोई कंटेनर पाया</t>
  </si>
  <si>
    <t>Nem konténerek találhatók</t>
  </si>
  <si>
    <t>Engar ílát fundust</t>
  </si>
  <si>
    <t>Nessun contenitori trovato</t>
  </si>
  <si>
    <t>容器は見つかりませんでした</t>
  </si>
  <si>
    <t>아니 용기를 찾을 수 없습니다</t>
  </si>
  <si>
    <t>Nav atrasts neviens konteineri</t>
  </si>
  <si>
    <t>Nerasta konteineriai</t>
  </si>
  <si>
    <t>Tiada bekas ditemui</t>
  </si>
  <si>
    <t>Ямар ч сав олсон</t>
  </si>
  <si>
    <t>Ingen beholdere funnet</t>
  </si>
  <si>
    <t>Nie znaleziono pojemniki</t>
  </si>
  <si>
    <t>Nenhum recipiente encontrado</t>
  </si>
  <si>
    <t>Nu recipiente găsite</t>
  </si>
  <si>
    <t>Не найдено ни контейнеры</t>
  </si>
  <si>
    <t>Но контејнери фоунд</t>
  </si>
  <si>
    <t>Neboli nájdené žiadne kontajnery</t>
  </si>
  <si>
    <t>Ni najdenih zabojniki</t>
  </si>
  <si>
    <t>No se encontraron contenedores</t>
  </si>
  <si>
    <t>Inga behållare hittades</t>
  </si>
  <si>
    <t>கொள்கலன்கள் எதுவும் காணப்படவில்லை</t>
  </si>
  <si>
    <t>Walang nahanap na mga lalagyan</t>
  </si>
  <si>
    <t>ภาชนะบรรจุที่ไม่พบ</t>
  </si>
  <si>
    <t>Hiçbir kaplar bulundu</t>
  </si>
  <si>
    <t>کوئی کنٹینرز پایا</t>
  </si>
  <si>
    <t>Không tìm thấy container</t>
  </si>
  <si>
    <t>Cw Reference</t>
  </si>
  <si>
    <t>CW المرجعي</t>
  </si>
  <si>
    <t>cw Referensi</t>
  </si>
  <si>
    <t>হিসাবে The CW রেফারেন্স</t>
  </si>
  <si>
    <t>Cw Референтен</t>
  </si>
  <si>
    <t>CW参考</t>
  </si>
  <si>
    <t>CW參考</t>
  </si>
  <si>
    <t>CW Referenca</t>
  </si>
  <si>
    <t>cw reference</t>
  </si>
  <si>
    <t>Cw reference</t>
  </si>
  <si>
    <t>Cw Viite</t>
  </si>
  <si>
    <t>Cw Référence</t>
  </si>
  <si>
    <t>cw Referenz</t>
  </si>
  <si>
    <t>Cw αναφοράς</t>
  </si>
  <si>
    <t>CW הפניה</t>
  </si>
  <si>
    <t>CW संदर्भ</t>
  </si>
  <si>
    <t>Cw Referencia</t>
  </si>
  <si>
    <t>CW Tilvísun</t>
  </si>
  <si>
    <t>Riferimento Cw</t>
  </si>
  <si>
    <t>CWレファレンス</t>
  </si>
  <si>
    <t>CW 참조</t>
  </si>
  <si>
    <t>cw nuoroda</t>
  </si>
  <si>
    <t>Rujukan Cw</t>
  </si>
  <si>
    <t>CW лавлагаа</t>
  </si>
  <si>
    <t>cw Reference</t>
  </si>
  <si>
    <t>Cw referencyjny</t>
  </si>
  <si>
    <t>Cw Referência</t>
  </si>
  <si>
    <t>cw de referință</t>
  </si>
  <si>
    <t>Cw Ссылка</t>
  </si>
  <si>
    <t>цв Референтни</t>
  </si>
  <si>
    <t>cw referencie</t>
  </si>
  <si>
    <t>Referencia CW</t>
  </si>
  <si>
    <t>Cw Referens</t>
  </si>
  <si>
    <t>Cw குறிப்பு</t>
  </si>
  <si>
    <t>CW Reference</t>
  </si>
  <si>
    <t>cw อ้างอิง</t>
  </si>
  <si>
    <t>cw Referans</t>
  </si>
  <si>
    <t>س حوالہ</t>
  </si>
  <si>
    <t>Discrepancy</t>
  </si>
  <si>
    <t>تناقض</t>
  </si>
  <si>
    <t>perbedaan</t>
  </si>
  <si>
    <t>অমিল</t>
  </si>
  <si>
    <t>несъответствие</t>
  </si>
  <si>
    <t>差异</t>
  </si>
  <si>
    <t>差異</t>
  </si>
  <si>
    <t>raskorak</t>
  </si>
  <si>
    <t>rozpor</t>
  </si>
  <si>
    <t>misforhold</t>
  </si>
  <si>
    <t>tegenstrijdigheid</t>
  </si>
  <si>
    <t>lahknevus</t>
  </si>
  <si>
    <t>ristiriita</t>
  </si>
  <si>
    <t>contradiction</t>
  </si>
  <si>
    <t>Diskrepanz</t>
  </si>
  <si>
    <t>ασυμφωνία</t>
  </si>
  <si>
    <t>פער</t>
  </si>
  <si>
    <t>भेद</t>
  </si>
  <si>
    <t>eltérés</t>
  </si>
  <si>
    <t>misræmi</t>
  </si>
  <si>
    <t>Discrepanza</t>
  </si>
  <si>
    <t>相違</t>
  </si>
  <si>
    <t>모순</t>
  </si>
  <si>
    <t>pretruna</t>
  </si>
  <si>
    <t>neatitikimas</t>
  </si>
  <si>
    <t>percanggahan</t>
  </si>
  <si>
    <t>зөрүү</t>
  </si>
  <si>
    <t>uoverensstemmelse</t>
  </si>
  <si>
    <t>rozbieżność</t>
  </si>
  <si>
    <t>discrepância</t>
  </si>
  <si>
    <t>discrepanță</t>
  </si>
  <si>
    <t>несоответствие</t>
  </si>
  <si>
    <t>раскорак</t>
  </si>
  <si>
    <t>neskladje</t>
  </si>
  <si>
    <t>Discrepancia</t>
  </si>
  <si>
    <t>Skillnader</t>
  </si>
  <si>
    <t>முரண்பாடு</t>
  </si>
  <si>
    <t>pagkakaiba</t>
  </si>
  <si>
    <t>ความคลาดเคลื่อน</t>
  </si>
  <si>
    <t>tutarsızlık</t>
  </si>
  <si>
    <t>تضادات پائے</t>
  </si>
  <si>
    <t>khác nhau</t>
  </si>
  <si>
    <t>Discrepancy Numeric</t>
  </si>
  <si>
    <t>التفاوت الرقمي</t>
  </si>
  <si>
    <t>perbedaan Numeric</t>
  </si>
  <si>
    <t>অমিল সংখ্যাসূচক</t>
  </si>
  <si>
    <t>Разминаване числови</t>
  </si>
  <si>
    <t>数字差异</t>
  </si>
  <si>
    <t>數字差異</t>
  </si>
  <si>
    <t>diskrepancija Numerička</t>
  </si>
  <si>
    <t>Rozdíl Číselná</t>
  </si>
  <si>
    <t>misforhold Numerisk</t>
  </si>
  <si>
    <t>discrepantie Numeriek</t>
  </si>
  <si>
    <t>Veatasu Numbriline</t>
  </si>
  <si>
    <t>Discrepancy Numeerinen</t>
  </si>
  <si>
    <t>divergence numérique</t>
  </si>
  <si>
    <t>Diskrepanz Numeric</t>
  </si>
  <si>
    <t>Διαφορά Αριθμητική</t>
  </si>
  <si>
    <t>פער מספרי</t>
  </si>
  <si>
    <t>विसंगति संख्यात्मक</t>
  </si>
  <si>
    <t>eltérést Numerikus</t>
  </si>
  <si>
    <t>misræmi Tölugildi</t>
  </si>
  <si>
    <t>Discrepanza numerica</t>
  </si>
  <si>
    <t>相違数値</t>
  </si>
  <si>
    <t>불일치 숫자</t>
  </si>
  <si>
    <t>neatbilstība ciparu</t>
  </si>
  <si>
    <t>Neatitikimas Skaitinis</t>
  </si>
  <si>
    <t>percanggahan angka</t>
  </si>
  <si>
    <t>зөрүү тоон</t>
  </si>
  <si>
    <t>uoverensstemmelse Numerisk</t>
  </si>
  <si>
    <t>rozbieżność numeryczna</t>
  </si>
  <si>
    <t>discrepância Numeric</t>
  </si>
  <si>
    <t>Discrepanța Numeric</t>
  </si>
  <si>
    <t>Несоответствие Цифровой</t>
  </si>
  <si>
    <t>неслагање Бројни</t>
  </si>
  <si>
    <t>rozdiel Číselná</t>
  </si>
  <si>
    <t>neskladje Številčno</t>
  </si>
  <si>
    <t>Discrepancia numérica</t>
  </si>
  <si>
    <t>Discrepancy Numerisk</t>
  </si>
  <si>
    <t>முரண்பாடு எண்</t>
  </si>
  <si>
    <t>pagkakaiba numeric</t>
  </si>
  <si>
    <t>ความแตกต่างที่เป็นตัวเลข</t>
  </si>
  <si>
    <t>tutarsızlık Sayısal</t>
  </si>
  <si>
    <t>تضادات پائے نمبری</t>
  </si>
  <si>
    <t>Khác biệt Numeric</t>
  </si>
  <si>
    <t>مسار مجلد</t>
  </si>
  <si>
    <t>folder Jalur</t>
  </si>
  <si>
    <t>Path Folder</t>
  </si>
  <si>
    <t>文件夹路径</t>
  </si>
  <si>
    <t>文件夾路徑</t>
  </si>
  <si>
    <t>Cesta Folder</t>
  </si>
  <si>
    <t>folder Path</t>
  </si>
  <si>
    <t>Ordnerpfad</t>
  </si>
  <si>
    <t>διαδρομή φακέλου</t>
  </si>
  <si>
    <t>mappa elérési útja</t>
  </si>
  <si>
    <t>katal</t>
  </si>
  <si>
    <t>Folder зам</t>
  </si>
  <si>
    <t>Mappebane</t>
  </si>
  <si>
    <t>Caminho da pasta</t>
  </si>
  <si>
    <t>cesta Folder</t>
  </si>
  <si>
    <t>Pot mapa</t>
  </si>
  <si>
    <t>Ruta a la carpeta</t>
  </si>
  <si>
    <t>Path ng folder</t>
  </si>
  <si>
    <t>เส้นทางโฟลเดอร์</t>
  </si>
  <si>
    <t>فولڈر کا پاتھ</t>
  </si>
  <si>
    <t>New Quantity</t>
  </si>
  <si>
    <t>الجديدة الكمية</t>
  </si>
  <si>
    <t>New Kuantitas</t>
  </si>
  <si>
    <t>নতুন পরিমাণ</t>
  </si>
  <si>
    <t>New Количество</t>
  </si>
  <si>
    <t>新产品数量</t>
  </si>
  <si>
    <t>新產品數量</t>
  </si>
  <si>
    <t>Novi Količina</t>
  </si>
  <si>
    <t>New Množství</t>
  </si>
  <si>
    <t>Ny Mængde</t>
  </si>
  <si>
    <t>nieuw Hoeveelheid</t>
  </si>
  <si>
    <t>New Kogus</t>
  </si>
  <si>
    <t>Uusi Määrä</t>
  </si>
  <si>
    <t>Neuf Quantité</t>
  </si>
  <si>
    <t>Neu Menge</t>
  </si>
  <si>
    <t>νέα ποσότητα</t>
  </si>
  <si>
    <t>כמות חדשה</t>
  </si>
  <si>
    <t>नई मात्रा</t>
  </si>
  <si>
    <t>New Mennyiség</t>
  </si>
  <si>
    <t>New Magn</t>
  </si>
  <si>
    <t>Nuova quantità</t>
  </si>
  <si>
    <t>新規数量</t>
  </si>
  <si>
    <t>새로운 수량</t>
  </si>
  <si>
    <t>jauns Daudzums</t>
  </si>
  <si>
    <t>Nauja Kiekis</t>
  </si>
  <si>
    <t>Kuantiti baru</t>
  </si>
  <si>
    <t>Шинэ тоо</t>
  </si>
  <si>
    <t>ny Antall</t>
  </si>
  <si>
    <t>Nowy Ilość</t>
  </si>
  <si>
    <t>New Quantidade</t>
  </si>
  <si>
    <t>New Cantitate</t>
  </si>
  <si>
    <t>Новый Количество</t>
  </si>
  <si>
    <t>Нови Количина</t>
  </si>
  <si>
    <t>new Množstvo</t>
  </si>
  <si>
    <t>New Količina</t>
  </si>
  <si>
    <t>Nuevo Cantidad</t>
  </si>
  <si>
    <t>Ny Kvantitet</t>
  </si>
  <si>
    <t>புதிய அளவு</t>
  </si>
  <si>
    <t>bagong Dami</t>
  </si>
  <si>
    <t>จำนวนใหม่</t>
  </si>
  <si>
    <t>yeni Adet</t>
  </si>
  <si>
    <t>نیا مقدار</t>
  </si>
  <si>
    <t>New Số lượng</t>
  </si>
  <si>
    <t>New Scan Date</t>
  </si>
  <si>
    <t>جديد مسح تاريخ</t>
  </si>
  <si>
    <t>New Pindai Tanggal</t>
  </si>
  <si>
    <t>নতুন স্ক্যান তারিখ</t>
  </si>
  <si>
    <t>New Scan Дата</t>
  </si>
  <si>
    <t>新的扫描日期</t>
  </si>
  <si>
    <t>新的掃描日期</t>
  </si>
  <si>
    <t>Novi Scan Datum</t>
  </si>
  <si>
    <t>Nové datum Scan</t>
  </si>
  <si>
    <t>Ny scanning Dato</t>
  </si>
  <si>
    <t>Nieuwe scan Date</t>
  </si>
  <si>
    <t>Uus skannimine kuupäev</t>
  </si>
  <si>
    <t>New Scan Päivämäärä</t>
  </si>
  <si>
    <t>Nouvelle date de numérisation</t>
  </si>
  <si>
    <t>Neue Scan Date</t>
  </si>
  <si>
    <t>Νέα σάρωση Ημερομηνία</t>
  </si>
  <si>
    <t>תאריך סריקה חדש</t>
  </si>
  <si>
    <t>नई स्कैन की तिथि</t>
  </si>
  <si>
    <t>New Scan dátuma</t>
  </si>
  <si>
    <t>Data nuova scansione</t>
  </si>
  <si>
    <t>新規スキャン日</t>
  </si>
  <si>
    <t>새 스캔 날짜</t>
  </si>
  <si>
    <t>Jaunais Scan Date</t>
  </si>
  <si>
    <t>Nauja Scan data</t>
  </si>
  <si>
    <t>New Scan Tarikh</t>
  </si>
  <si>
    <t>Шинэ скан огноо</t>
  </si>
  <si>
    <t>Nye Scan Dato</t>
  </si>
  <si>
    <t>Nowe skanowanie Data</t>
  </si>
  <si>
    <t>Nova data de digitalização</t>
  </si>
  <si>
    <t>Scanare nouă Data</t>
  </si>
  <si>
    <t>Новое сканирование Дата</t>
  </si>
  <si>
    <t>Нови скенирања Датум</t>
  </si>
  <si>
    <t>Nový dátum Scan</t>
  </si>
  <si>
    <t>New Scan Datum</t>
  </si>
  <si>
    <t>Nueva fecha de escaneo</t>
  </si>
  <si>
    <t>Ny skanning Datum</t>
  </si>
  <si>
    <t>புதிய ஸ்கேன் தேதி</t>
  </si>
  <si>
    <t>Bagong Petsa ng Scan</t>
  </si>
  <si>
    <t>สแกนวันที่สมัคร</t>
  </si>
  <si>
    <t>Yeni Tarama Tarihi</t>
  </si>
  <si>
    <t>نئے اسکین تاریخ</t>
  </si>
  <si>
    <t>New Scan ngày</t>
  </si>
  <si>
    <t>ملاحظة</t>
  </si>
  <si>
    <t>নোট</t>
  </si>
  <si>
    <t>забележка</t>
  </si>
  <si>
    <t>bilješka</t>
  </si>
  <si>
    <t>notitie</t>
  </si>
  <si>
    <t>märkus</t>
  </si>
  <si>
    <t>Muistiinpano</t>
  </si>
  <si>
    <t>Remarque</t>
  </si>
  <si>
    <t>Hinweis</t>
  </si>
  <si>
    <t>הערה</t>
  </si>
  <si>
    <t>jegyzet</t>
  </si>
  <si>
    <t>Ath</t>
  </si>
  <si>
    <t>주의</t>
  </si>
  <si>
    <t>piezīme</t>
  </si>
  <si>
    <t>pastaba</t>
  </si>
  <si>
    <t>notă</t>
  </si>
  <si>
    <t>заметка</t>
  </si>
  <si>
    <t>белешка</t>
  </si>
  <si>
    <t>Opozorilo</t>
  </si>
  <si>
    <t>tala</t>
  </si>
  <si>
    <t>not</t>
  </si>
  <si>
    <t>chú ý</t>
  </si>
  <si>
    <t>Previous Quantity</t>
  </si>
  <si>
    <t>الكمية السابقة</t>
  </si>
  <si>
    <t>Jumlah Sebelumnya</t>
  </si>
  <si>
    <t>পূর্ববর্তী পরিমাণ</t>
  </si>
  <si>
    <t>Предишна Количество</t>
  </si>
  <si>
    <t>之前的数量</t>
  </si>
  <si>
    <t>之前的數量</t>
  </si>
  <si>
    <t>Prethodna Količina</t>
  </si>
  <si>
    <t>Předchozí Množství</t>
  </si>
  <si>
    <t>Forrige Mængde</t>
  </si>
  <si>
    <t>vorige Hoeveelheid</t>
  </si>
  <si>
    <t>Eelmine Kogus</t>
  </si>
  <si>
    <t>Edellinen Määrä</t>
  </si>
  <si>
    <t>Précédent Quantité</t>
  </si>
  <si>
    <t>Vorherige Menge</t>
  </si>
  <si>
    <t>Προηγούμενο Ποσότητα</t>
  </si>
  <si>
    <t>כמות קודמת</t>
  </si>
  <si>
    <t>पिछला मात्रा</t>
  </si>
  <si>
    <t>Előző Mennyiség</t>
  </si>
  <si>
    <t>Fyrri Magn</t>
  </si>
  <si>
    <t>Quantità Precedente</t>
  </si>
  <si>
    <t>以前の数量</t>
  </si>
  <si>
    <t>이전 수량</t>
  </si>
  <si>
    <t>Iepriekšējais daudzums</t>
  </si>
  <si>
    <t>Ankstesnis Kiekis</t>
  </si>
  <si>
    <t>Kuantiti sebelumnya</t>
  </si>
  <si>
    <t>Өмнөх тоо</t>
  </si>
  <si>
    <t>Forrige Antall</t>
  </si>
  <si>
    <t>Poprzedni Ilość</t>
  </si>
  <si>
    <t>Quantidade Anterior</t>
  </si>
  <si>
    <t>Înapoi Cantitate</t>
  </si>
  <si>
    <t>Предыдущая Количество</t>
  </si>
  <si>
    <t>Претходни Количина</t>
  </si>
  <si>
    <t>Predchádzajúce Množstvo</t>
  </si>
  <si>
    <t>Prejšnja Količina</t>
  </si>
  <si>
    <t>Cantidad previa</t>
  </si>
  <si>
    <t>Föregående Kvantitet</t>
  </si>
  <si>
    <t>முந்தைய அளவு</t>
  </si>
  <si>
    <t>nakaraang Dami</t>
  </si>
  <si>
    <t>จำนวนก่อนหน้า</t>
  </si>
  <si>
    <t>Önceki Miktarı</t>
  </si>
  <si>
    <t>پچھلا مقدار</t>
  </si>
  <si>
    <t>Số lượng trước</t>
  </si>
  <si>
    <t>Previous Scan Date</t>
  </si>
  <si>
    <t>السابق مسح تاريخ</t>
  </si>
  <si>
    <t>Sebelumnya Pindai Tanggal</t>
  </si>
  <si>
    <t>পূর্ববর্তী স্ক্যান তারিখ</t>
  </si>
  <si>
    <t>Предишна Scan Дата</t>
  </si>
  <si>
    <t>之前的扫描日期</t>
  </si>
  <si>
    <t>之前的掃描日期</t>
  </si>
  <si>
    <t>Prethodna Scan Datum</t>
  </si>
  <si>
    <t>Předchozí Datum Scan</t>
  </si>
  <si>
    <t>Forrige Scan Dato</t>
  </si>
  <si>
    <t>Vorige Scan Date</t>
  </si>
  <si>
    <t>Eelmine skaneerimine kuupäev</t>
  </si>
  <si>
    <t>Edellinen Scan Päivämäärä</t>
  </si>
  <si>
    <t>Précédent Date de numérisation</t>
  </si>
  <si>
    <t>Vorherige Scan Date</t>
  </si>
  <si>
    <t>Προηγούμενο σάρωσης Ημερομηνία</t>
  </si>
  <si>
    <t>תאריך סריקה קודם</t>
  </si>
  <si>
    <t>पिछले स्कैन की तिथि</t>
  </si>
  <si>
    <t>Előző Scan dátuma</t>
  </si>
  <si>
    <t>Fyrri Scan Date</t>
  </si>
  <si>
    <t>Data scansione precedente</t>
  </si>
  <si>
    <t>前回のスキャン日</t>
  </si>
  <si>
    <t>이전 검사 날짜</t>
  </si>
  <si>
    <t>Iepriekšējais Scan Datums</t>
  </si>
  <si>
    <t>Ankstesnis Scan data</t>
  </si>
  <si>
    <t>Sebelumnya Scan Tarikh</t>
  </si>
  <si>
    <t>Өмнөх скан огноо</t>
  </si>
  <si>
    <t>Poprzedni skanowania Data</t>
  </si>
  <si>
    <t>Anterior data de digitalização</t>
  </si>
  <si>
    <t>Înapoi scanare Data</t>
  </si>
  <si>
    <t>Предыдущая Scan Дата</t>
  </si>
  <si>
    <t>Претходни скенирања Датум</t>
  </si>
  <si>
    <t>Predchádzajúce Dátum Scan</t>
  </si>
  <si>
    <t>Prejšnja Scan Datum</t>
  </si>
  <si>
    <t>Fecha de exploración anterior</t>
  </si>
  <si>
    <t>Föregående Scan Datum</t>
  </si>
  <si>
    <t>முந்தைய ஸ்கேன் தேதி</t>
  </si>
  <si>
    <t>Nakaraang Petsa Scan</t>
  </si>
  <si>
    <t>วันที่สแกนก่อนหน้า</t>
  </si>
  <si>
    <t>Önceki Tarama Tarihi</t>
  </si>
  <si>
    <t>پچھلا سکین تاریخ</t>
  </si>
  <si>
    <t>Trước Scan ngày</t>
  </si>
  <si>
    <t>Archive Report</t>
  </si>
  <si>
    <t>الأرشيف تقرير</t>
  </si>
  <si>
    <t>Arsip Laporan</t>
  </si>
  <si>
    <t>সংরক্ষাণাগার রিপোর্ট</t>
  </si>
  <si>
    <t>Архив Доклад</t>
  </si>
  <si>
    <t>存档报告</t>
  </si>
  <si>
    <t>存檔報告</t>
  </si>
  <si>
    <t>Arhiva izvješće</t>
  </si>
  <si>
    <t>Archiv Report</t>
  </si>
  <si>
    <t>Arkiv rapport</t>
  </si>
  <si>
    <t>archief Report</t>
  </si>
  <si>
    <t>Arhiiv aruanne</t>
  </si>
  <si>
    <t>Arkisto Raportti</t>
  </si>
  <si>
    <t>Archive Rapport</t>
  </si>
  <si>
    <t>Archiv Bericht</t>
  </si>
  <si>
    <t>Αρχείο Έκθεση</t>
  </si>
  <si>
    <t>הארכיון דווח</t>
  </si>
  <si>
    <t>पुरालेख रिपोर्ट</t>
  </si>
  <si>
    <t>Archívum jelentés</t>
  </si>
  <si>
    <t>Report Archivio</t>
  </si>
  <si>
    <t>アーカイブレポート</t>
  </si>
  <si>
    <t>보관 보고서</t>
  </si>
  <si>
    <t>arhīvs pārskats</t>
  </si>
  <si>
    <t>Archyvas ataskaita</t>
  </si>
  <si>
    <t>Laporan Arkib</t>
  </si>
  <si>
    <t>Архивын тайлан</t>
  </si>
  <si>
    <t>Arkiv Rapporter</t>
  </si>
  <si>
    <t>Archiwum Zgłoś</t>
  </si>
  <si>
    <t>Arquivo Relatório</t>
  </si>
  <si>
    <t>Raport Arhiva</t>
  </si>
  <si>
    <t>Архив Сообщить</t>
  </si>
  <si>
    <t>Архива Извештај</t>
  </si>
  <si>
    <t>archív Report</t>
  </si>
  <si>
    <t>Arhiv Poročilo</t>
  </si>
  <si>
    <t>Informe de archivo</t>
  </si>
  <si>
    <t>காப்பக அறிக்கை</t>
  </si>
  <si>
    <t>Ulat ng Archive</t>
  </si>
  <si>
    <t>คลังรายงาน</t>
  </si>
  <si>
    <t>Arşiv Raporu</t>
  </si>
  <si>
    <t>محفوظ شدہ دستاویزات رپورٹ</t>
  </si>
  <si>
    <t>báo cáo Lưu trữ</t>
  </si>
  <si>
    <t>Archive History</t>
  </si>
  <si>
    <t>أرشيف التاريخ</t>
  </si>
  <si>
    <t>Arsip Sejarah</t>
  </si>
  <si>
    <t>সংরক্ষাণাগার ইতিহাস</t>
  </si>
  <si>
    <t>Архив История</t>
  </si>
  <si>
    <t>存档历史</t>
  </si>
  <si>
    <t>存檔歷史</t>
  </si>
  <si>
    <t>Arhiva Povijest</t>
  </si>
  <si>
    <t>Archiv History</t>
  </si>
  <si>
    <t>Arkiv Historie</t>
  </si>
  <si>
    <t>archief Geschiedenis</t>
  </si>
  <si>
    <t>Arhiiv ajalugu</t>
  </si>
  <si>
    <t>Arkisto Historia</t>
  </si>
  <si>
    <t>Archive Histoire</t>
  </si>
  <si>
    <t>Archiv Geschichte</t>
  </si>
  <si>
    <t>Αρχείο Ιστορίας</t>
  </si>
  <si>
    <t>ההיסטוריה ארכיון</t>
  </si>
  <si>
    <t>पुरालेख इतिहास</t>
  </si>
  <si>
    <t>Archívum története</t>
  </si>
  <si>
    <t>Cronologia Archivio</t>
  </si>
  <si>
    <t>アーカイブ履歴</t>
  </si>
  <si>
    <t>아카이브 역사</t>
  </si>
  <si>
    <t>arhīvs Vēsture</t>
  </si>
  <si>
    <t>Archyvas istorija</t>
  </si>
  <si>
    <t>Arkib Sejarah</t>
  </si>
  <si>
    <t>Архивын түүх</t>
  </si>
  <si>
    <t>Archiwum Historia</t>
  </si>
  <si>
    <t>Arquivo Histórico</t>
  </si>
  <si>
    <t>Arhiva de Istorie</t>
  </si>
  <si>
    <t>История архива</t>
  </si>
  <si>
    <t>Архива Историја</t>
  </si>
  <si>
    <t>archív History</t>
  </si>
  <si>
    <t>Arhiv Zgodovina</t>
  </si>
  <si>
    <t>Historia de archivo</t>
  </si>
  <si>
    <t>Arkiv Historik</t>
  </si>
  <si>
    <t>காப்பக வரலாறு</t>
  </si>
  <si>
    <t>Kasaysayan Archive</t>
  </si>
  <si>
    <t>ประวัติคลัง</t>
  </si>
  <si>
    <t>Arşiv Tarihi</t>
  </si>
  <si>
    <t>خزانہ تاریخ</t>
  </si>
  <si>
    <t>Lưu trữ lịch sử</t>
  </si>
  <si>
    <t>সংরক্ষাণাগার</t>
  </si>
  <si>
    <t>archief</t>
  </si>
  <si>
    <t>archives</t>
  </si>
  <si>
    <t>archivieren</t>
  </si>
  <si>
    <t>पुरालेख</t>
  </si>
  <si>
    <t>arhīvs</t>
  </si>
  <si>
    <t>archyvas</t>
  </si>
  <si>
    <t>arquivo</t>
  </si>
  <si>
    <t>arhivă</t>
  </si>
  <si>
    <t>архив</t>
  </si>
  <si>
    <t>archív</t>
  </si>
  <si>
    <t>คลัง</t>
  </si>
  <si>
    <t>arşiv</t>
  </si>
  <si>
    <t>Task Name</t>
  </si>
  <si>
    <t>tugas Nama</t>
  </si>
  <si>
    <t>টাস্ক নাম</t>
  </si>
  <si>
    <t>Име на задача</t>
  </si>
  <si>
    <t>任务名称</t>
  </si>
  <si>
    <t>任務名稱</t>
  </si>
  <si>
    <t>Zadatak Name</t>
  </si>
  <si>
    <t>Jméno Task</t>
  </si>
  <si>
    <t>taak Naam</t>
  </si>
  <si>
    <t>tehtävän nimi</t>
  </si>
  <si>
    <t>Nom de la tâche</t>
  </si>
  <si>
    <t>Task-Name</t>
  </si>
  <si>
    <t>Όνομα Άσκησης</t>
  </si>
  <si>
    <t>משימה שם</t>
  </si>
  <si>
    <t>कार्य का नाम</t>
  </si>
  <si>
    <t>feladat neve</t>
  </si>
  <si>
    <t>Nome mansione</t>
  </si>
  <si>
    <t>タスク名</t>
  </si>
  <si>
    <t>작업 이름</t>
  </si>
  <si>
    <t>uzdevums Name</t>
  </si>
  <si>
    <t>Užduotis Vardas</t>
  </si>
  <si>
    <t>Petugas Nama</t>
  </si>
  <si>
    <t>ажлын нэр</t>
  </si>
  <si>
    <t>Nazwa zadania</t>
  </si>
  <si>
    <t>Nome da Tarefa</t>
  </si>
  <si>
    <t>Sarcina Nume</t>
  </si>
  <si>
    <t>Имя задачи</t>
  </si>
  <si>
    <t>Задатак Име</t>
  </si>
  <si>
    <t>meno Task</t>
  </si>
  <si>
    <t>Ime naloga</t>
  </si>
  <si>
    <t>Nombre de la tarea</t>
  </si>
  <si>
    <t>Uppgiftsnamn</t>
  </si>
  <si>
    <t>பணி பெயர்</t>
  </si>
  <si>
    <t>Pangalan ng gawain</t>
  </si>
  <si>
    <t>ชื่องาน</t>
  </si>
  <si>
    <t>Görev Adı</t>
  </si>
  <si>
    <t>ٹاسک نام</t>
  </si>
  <si>
    <t>Tên nhiệm vụ</t>
  </si>
  <si>
    <t>Reports Archive</t>
  </si>
  <si>
    <t>تقارير الأرشيف</t>
  </si>
  <si>
    <t>laporan Arsip</t>
  </si>
  <si>
    <t>সংরক্ষাণাগার প্রতিবেদন</t>
  </si>
  <si>
    <t>Доклади Архив</t>
  </si>
  <si>
    <t>报告存档</t>
  </si>
  <si>
    <t>報告存檔</t>
  </si>
  <si>
    <t>izvješća Arhiva</t>
  </si>
  <si>
    <t>zprávy Archiv</t>
  </si>
  <si>
    <t>Rapporter Arkiv</t>
  </si>
  <si>
    <t>rapporten Archief</t>
  </si>
  <si>
    <t>Teated Arhiiv</t>
  </si>
  <si>
    <t>Raportit Arkisto</t>
  </si>
  <si>
    <t>Archive des rapports</t>
  </si>
  <si>
    <t>Berichte Archiv</t>
  </si>
  <si>
    <t>דוחות ארכיון</t>
  </si>
  <si>
    <t>आर्काइव रिपोर्ट्स</t>
  </si>
  <si>
    <t>jelentés Archívum</t>
  </si>
  <si>
    <t>skýrslur Archive</t>
  </si>
  <si>
    <t>Archivo Report</t>
  </si>
  <si>
    <t>아카이브 보고서</t>
  </si>
  <si>
    <t>ziņojumi Arhīvs</t>
  </si>
  <si>
    <t>Ataskaitos Archyvas</t>
  </si>
  <si>
    <t>rapporterer Arkiv</t>
  </si>
  <si>
    <t>Archiwum raportów</t>
  </si>
  <si>
    <t>Relatórios Arquivo</t>
  </si>
  <si>
    <t>Rapoarte Arhivă</t>
  </si>
  <si>
    <t>Архив обзоров</t>
  </si>
  <si>
    <t>Репортс Арцхиве</t>
  </si>
  <si>
    <t>správy Archív</t>
  </si>
  <si>
    <t>Poročila Arhiv</t>
  </si>
  <si>
    <t>Informes de archivo</t>
  </si>
  <si>
    <t>அறிக்கைகள் காப்பகம்</t>
  </si>
  <si>
    <t>Mga Ulat ng Archive</t>
  </si>
  <si>
    <t>Arşiv Raporları</t>
  </si>
  <si>
    <t>محفوظ شدہ رپورٹیں</t>
  </si>
  <si>
    <t>No items</t>
  </si>
  <si>
    <t>لا توجد عناصر</t>
  </si>
  <si>
    <t>Tidak ada item</t>
  </si>
  <si>
    <t>কোন আইটেম</t>
  </si>
  <si>
    <t>Няма елементи</t>
  </si>
  <si>
    <t>没有项目</t>
  </si>
  <si>
    <t>沒有項目</t>
  </si>
  <si>
    <t>Nema stavki</t>
  </si>
  <si>
    <t>Žádné položky</t>
  </si>
  <si>
    <t>Ingen emner</t>
  </si>
  <si>
    <t>geen items</t>
  </si>
  <si>
    <t>No esemed</t>
  </si>
  <si>
    <t>Ei tuotteita</t>
  </si>
  <si>
    <t>Aucun élément</t>
  </si>
  <si>
    <t>Keine Artikel</t>
  </si>
  <si>
    <t>Δεν υπάρχουν στοιχεία</t>
  </si>
  <si>
    <t>אין פריטים</t>
  </si>
  <si>
    <t>कोई आइटम नहीं</t>
  </si>
  <si>
    <t>nem tételek</t>
  </si>
  <si>
    <t>Engin atriði</t>
  </si>
  <si>
    <t>Nessun articolo</t>
  </si>
  <si>
    <t>アイテムはありません</t>
  </si>
  <si>
    <t>항목이 없습니다</t>
  </si>
  <si>
    <t>Nav priekšmeti</t>
  </si>
  <si>
    <t>nėra elementų</t>
  </si>
  <si>
    <t>tiada perkara</t>
  </si>
  <si>
    <t>Ямар ч эд зүйлс</t>
  </si>
  <si>
    <t>Ingenting</t>
  </si>
  <si>
    <t>Brak elementów</t>
  </si>
  <si>
    <t>nenhum item</t>
  </si>
  <si>
    <t>Niciun document</t>
  </si>
  <si>
    <t>Нет элементов</t>
  </si>
  <si>
    <t>Но итемс</t>
  </si>
  <si>
    <t>žiadne položky</t>
  </si>
  <si>
    <t>ni predmetov</t>
  </si>
  <si>
    <t>No hay artículos</t>
  </si>
  <si>
    <t>Inga objekt</t>
  </si>
  <si>
    <t>பொருட்கள் இல்லை</t>
  </si>
  <si>
    <t>Walang mga item</t>
  </si>
  <si>
    <t>ไม่มีรายการ</t>
  </si>
  <si>
    <t>öğe yok</t>
  </si>
  <si>
    <t>کوئی آئٹم نہیں</t>
  </si>
  <si>
    <t>không có mục nào</t>
  </si>
  <si>
    <t>mengirim</t>
  </si>
  <si>
    <t>পাঠান</t>
  </si>
  <si>
    <t>изпращам</t>
  </si>
  <si>
    <t>poslati</t>
  </si>
  <si>
    <t>odeslat</t>
  </si>
  <si>
    <t>sende</t>
  </si>
  <si>
    <t>sturen</t>
  </si>
  <si>
    <t>saatma</t>
  </si>
  <si>
    <t>lähettää</t>
  </si>
  <si>
    <t>envoyer</t>
  </si>
  <si>
    <t>senden</t>
  </si>
  <si>
    <t>भेजो</t>
  </si>
  <si>
    <t>küld</t>
  </si>
  <si>
    <t>sūtīt</t>
  </si>
  <si>
    <t>siųsti</t>
  </si>
  <si>
    <t>илгээх</t>
  </si>
  <si>
    <t>enviar</t>
  </si>
  <si>
    <t>trimite</t>
  </si>
  <si>
    <t>послати</t>
  </si>
  <si>
    <t>odoslať</t>
  </si>
  <si>
    <t>magpadala</t>
  </si>
  <si>
    <t>göndermek</t>
  </si>
  <si>
    <t>ارسال</t>
  </si>
  <si>
    <t>gởi</t>
  </si>
  <si>
    <t>Report Delete</t>
  </si>
  <si>
    <t>تقرير حذف</t>
  </si>
  <si>
    <t>laporan Hapus</t>
  </si>
  <si>
    <t>মুছে দিন প্রতিবেদন</t>
  </si>
  <si>
    <t>доклад Изтриване</t>
  </si>
  <si>
    <t>报告已被删除</t>
  </si>
  <si>
    <t>報告已被刪除</t>
  </si>
  <si>
    <t>izvješće Izbriši</t>
  </si>
  <si>
    <t>Zpráva o Smazat</t>
  </si>
  <si>
    <t>Rapportér til kundeservice Slet</t>
  </si>
  <si>
    <t>Rapporteer Verwijder</t>
  </si>
  <si>
    <t>Teavita Kustuta</t>
  </si>
  <si>
    <t>raportti Poista</t>
  </si>
  <si>
    <t>Rapport Supprimer</t>
  </si>
  <si>
    <t>Bericht zu löschen</t>
  </si>
  <si>
    <t>Αναφορά Διαγραφή</t>
  </si>
  <si>
    <t>מדווח מחק</t>
  </si>
  <si>
    <t>हटाएँ रिपोर्ट</t>
  </si>
  <si>
    <t>számolnak törlése</t>
  </si>
  <si>
    <t>skýrslu Eyða</t>
  </si>
  <si>
    <t>Elimina report</t>
  </si>
  <si>
    <t>レポート削除</t>
  </si>
  <si>
    <t>삭제 신고</t>
  </si>
  <si>
    <t>ziņo Dzēst</t>
  </si>
  <si>
    <t>raportas Ištrinti</t>
  </si>
  <si>
    <t>laporan Padam</t>
  </si>
  <si>
    <t>устгах гэж мэдэгдэв</t>
  </si>
  <si>
    <t>Rapporter Slett</t>
  </si>
  <si>
    <t>Zgłoś Usuń</t>
  </si>
  <si>
    <t>Excluir Denunciar</t>
  </si>
  <si>
    <t>Raporteaza Ștergeți</t>
  </si>
  <si>
    <t>Отчет Удалить</t>
  </si>
  <si>
    <t>Извјештај Делете</t>
  </si>
  <si>
    <t>správa o Zmazať</t>
  </si>
  <si>
    <t>Prijavi Izbriši</t>
  </si>
  <si>
    <t>Informe Eliminar</t>
  </si>
  <si>
    <t>Rapport Radera</t>
  </si>
  <si>
    <t>அறிக்கை நீக்கு</t>
  </si>
  <si>
    <t>Tanggalin ang ulat</t>
  </si>
  <si>
    <t>แจ้งลบ</t>
  </si>
  <si>
    <t>Sil bildir</t>
  </si>
  <si>
    <t>حذف کریں رپورٹ کریں</t>
  </si>
  <si>
    <t>Report Xóa</t>
  </si>
  <si>
    <t>Do you want to delete report?</t>
  </si>
  <si>
    <t>هل تريد حذف التقرير؟</t>
  </si>
  <si>
    <t>Apakah Anda ingin menghapus laporan?</t>
  </si>
  <si>
    <t>আপনি রিপোর্ট মুছে ফেলতে চান?</t>
  </si>
  <si>
    <t>Смятате ли, че искате да изтриете доклад?</t>
  </si>
  <si>
    <t>您想删除报告吗？</t>
  </si>
  <si>
    <t>您想刪除報告嗎？</t>
  </si>
  <si>
    <t>Želite li izbrisati izvješće?</t>
  </si>
  <si>
    <t>Chcete smazat zprávy?</t>
  </si>
  <si>
    <t>Ønsker du at slette rapport?</t>
  </si>
  <si>
    <t>Wilt u rapport wilt verwijderen?</t>
  </si>
  <si>
    <t>Kas te soovite kustutada aruanne?</t>
  </si>
  <si>
    <t>Haluatko poistaa raportin?</t>
  </si>
  <si>
    <t>Voulez-vous effacez le rapport?</t>
  </si>
  <si>
    <t>Möchten Sie Bericht löschen?</t>
  </si>
  <si>
    <t>Θέλετε να διαγράψετε την έκθεση;</t>
  </si>
  <si>
    <t>האם אתה רוצה למחוק את דוח?</t>
  </si>
  <si>
    <t>आप रिपोर्ट को नष्ट करना चाहते हैं?</t>
  </si>
  <si>
    <t>Szeretné törölni jelentést?</t>
  </si>
  <si>
    <t>Viltu eyða skýrslu?</t>
  </si>
  <si>
    <t>Si desidera cancellare i report?</t>
  </si>
  <si>
    <t>レポートを削除してもよろしいですか?</t>
  </si>
  <si>
    <t>당신은 보고서를 삭제 하시겠습니까?</t>
  </si>
  <si>
    <t>Vai vēlaties dzēst atskaiti?</t>
  </si>
  <si>
    <t>Ar norite ištrinti pranešimą?</t>
  </si>
  <si>
    <t>Adakah anda mahu memadamkan laporan?</t>
  </si>
  <si>
    <t>Та өөрийн устгахыг хүсэж байна уу?</t>
  </si>
  <si>
    <t>Ønsker du å slette rapporten?</t>
  </si>
  <si>
    <t>Czy chcesz usunąć raport?</t>
  </si>
  <si>
    <t>Você deseja excluir relatório?</t>
  </si>
  <si>
    <t>Vrei să ștergeți raport?</t>
  </si>
  <si>
    <t>Вы хотите, чтобы удалить отчет?</t>
  </si>
  <si>
    <t>Да ли желите да избришете извештај?</t>
  </si>
  <si>
    <t>Chcete zmazať správy?</t>
  </si>
  <si>
    <t>Ali želite izbrisati poročilo?</t>
  </si>
  <si>
    <t>¿Quieres eliminar el informe?</t>
  </si>
  <si>
    <t>Vill du ta bort rapporten?</t>
  </si>
  <si>
    <t>அறிக்கையை நீக்க விரும்புகிறீர்களா?</t>
  </si>
  <si>
    <t>Gusto mo bang tanggalin ang ulat?</t>
  </si>
  <si>
    <t>คุณต้องการที่จะลบรายงาน?</t>
  </si>
  <si>
    <t>Raporu silmek istiyor musunuz?</t>
  </si>
  <si>
    <t>آپ رپورٹ کو حذف کرنا چاہتے ہیں؟</t>
  </si>
  <si>
    <t>Bạn có muốn xoá báo cáo?</t>
  </si>
  <si>
    <t>Batch Archive</t>
  </si>
  <si>
    <t>الأرشيف دفعة</t>
  </si>
  <si>
    <t>Arsip Batch</t>
  </si>
  <si>
    <t>ব্যাচ সংরক্ষাণাগার</t>
  </si>
  <si>
    <t>Batch Архив</t>
  </si>
  <si>
    <t>批量存档</t>
  </si>
  <si>
    <t>批量存檔</t>
  </si>
  <si>
    <t>Batch Arhiva</t>
  </si>
  <si>
    <t>Batch Archiv</t>
  </si>
  <si>
    <t>Batch Arkiv</t>
  </si>
  <si>
    <t>batch Archief</t>
  </si>
  <si>
    <t>partii Arhiiv</t>
  </si>
  <si>
    <t>Erä Arkisto</t>
  </si>
  <si>
    <t>batch Archives</t>
  </si>
  <si>
    <t>Batch-Archiv</t>
  </si>
  <si>
    <t>Παρτίδα Αρχείο</t>
  </si>
  <si>
    <t>אצווה ארכיון</t>
  </si>
  <si>
    <t>बैच पुरालेख</t>
  </si>
  <si>
    <t>batch Archívum</t>
  </si>
  <si>
    <t>Archivio Batch</t>
  </si>
  <si>
    <t>バッチアーカイブ</t>
  </si>
  <si>
    <t>배치 아카이브</t>
  </si>
  <si>
    <t>partijas arhīvs</t>
  </si>
  <si>
    <t>Serija archyvas</t>
  </si>
  <si>
    <t>batch Arkib</t>
  </si>
  <si>
    <t>Багц Архив</t>
  </si>
  <si>
    <t>batch Arkiv</t>
  </si>
  <si>
    <t>Batch Archiwum</t>
  </si>
  <si>
    <t>Arquivo Batch</t>
  </si>
  <si>
    <t>Lot Arhiva</t>
  </si>
  <si>
    <t>Пакетная Архив</t>
  </si>
  <si>
    <t>батцх Архива</t>
  </si>
  <si>
    <t>batch Archív</t>
  </si>
  <si>
    <t>serija Arhiv</t>
  </si>
  <si>
    <t>Archivo de lotes</t>
  </si>
  <si>
    <t>தொகுதி காப்பகம்</t>
  </si>
  <si>
    <t>batch Archive</t>
  </si>
  <si>
    <t>Batch คลัง</t>
  </si>
  <si>
    <t>toplu Arşivi</t>
  </si>
  <si>
    <t>بیچ محفوظ شدہ دستاویزات</t>
  </si>
  <si>
    <t>hàng loạt Archive</t>
  </si>
  <si>
    <t>Attention</t>
  </si>
  <si>
    <t>اهتمام</t>
  </si>
  <si>
    <t>perhatian</t>
  </si>
  <si>
    <t>দৃষ্টি আকর্ষণ করছি</t>
  </si>
  <si>
    <t>внимание</t>
  </si>
  <si>
    <t>pažnja</t>
  </si>
  <si>
    <t>Pozor</t>
  </si>
  <si>
    <t>aandacht</t>
  </si>
  <si>
    <t>tähelepanu</t>
  </si>
  <si>
    <t>Huomio</t>
  </si>
  <si>
    <t>attention</t>
  </si>
  <si>
    <t>Achtung</t>
  </si>
  <si>
    <t>προσοχή</t>
  </si>
  <si>
    <t>תשומת לב</t>
  </si>
  <si>
    <t>ध्यान दें</t>
  </si>
  <si>
    <t>Figyelem</t>
  </si>
  <si>
    <t>Attenzione</t>
  </si>
  <si>
    <t>uzmanību</t>
  </si>
  <si>
    <t>Dėmesio</t>
  </si>
  <si>
    <t>Анхаар</t>
  </si>
  <si>
    <t>oppmerksomhet</t>
  </si>
  <si>
    <t>Uwaga</t>
  </si>
  <si>
    <t>atenção</t>
  </si>
  <si>
    <t>Atenție</t>
  </si>
  <si>
    <t>Пажња</t>
  </si>
  <si>
    <t>pozor</t>
  </si>
  <si>
    <t>Atención</t>
  </si>
  <si>
    <t>Var uppmärksam</t>
  </si>
  <si>
    <t>கவனம்</t>
  </si>
  <si>
    <t>atensyon</t>
  </si>
  <si>
    <t>ความสนใจ</t>
  </si>
  <si>
    <t>Dikkat</t>
  </si>
  <si>
    <t>توجہ کے</t>
  </si>
  <si>
    <t>Please select risk assessments with available report</t>
  </si>
  <si>
    <t>يرجى تحديد تقييم المخاطر مع التقرير ،</t>
  </si>
  <si>
    <t>Silahkan pilih penilaian risiko dengan laporan yang tersedia</t>
  </si>
  <si>
    <t>দয়া করে নির্বাচন করুন, ঝুঁকি মূল্যায়ন, সঙ্গে উপলব্ধ প্রতিবেদন</t>
  </si>
  <si>
    <t>Моля, изберете оценка на риска с оглед на наличните отчети</t>
  </si>
  <si>
    <t>请选择的风险评估与提供报告</t>
  </si>
  <si>
    <t>Molimo, odaberite procjene rizika s obzirom na postojećem izvješća</t>
  </si>
  <si>
    <t>Prosím, vyberte posouzení rizik s k dispozici zpráva</t>
  </si>
  <si>
    <t>Vælg venligst risikovurderinger med tilgængelig rapport</t>
  </si>
  <si>
    <t>Selecteer risico-evaluaties met verslag</t>
  </si>
  <si>
    <t>Palun valige riskide hindamine, kus saadaval aruanne</t>
  </si>
  <si>
    <t>Valitse riskien arvioinnit kanssa saatavilla raportti</t>
  </si>
  <si>
    <t>Veuillez sélectionner les évaluations des risques avec rapport</t>
  </si>
  <si>
    <t>Bitte wählen Sie Risikobewertungen mit verfügbaren Bericht</t>
  </si>
  <si>
    <t>Παρακαλώ επιλέξτε εκτιμήσεις κινδύνου με τα διαθέσιμα έκθεση</t>
  </si>
  <si>
    <t>אנא בחר הערכות סיכונים עם זמינות " ח</t>
  </si>
  <si>
    <t>कृपया चुनें जोखिम आकलन के साथ उपलब्ध रिपोर्ट</t>
  </si>
  <si>
    <t>Kérjük, válassza ki a kockázatértékelés a rendelkezésre álló jelentés</t>
  </si>
  <si>
    <t>Vinsamlegast veldu áhættumat með boði skýrslu</t>
  </si>
  <si>
    <t>Si prega di selezionare le valutazioni del rischio con il report disponibile.</t>
  </si>
  <si>
    <t>レポートが利用可能なリスクアセスメントを選択してください</t>
  </si>
  <si>
    <t>선택하십시오 위험 평가와 함께 사용할 수 있는 보고서</t>
  </si>
  <si>
    <t>Lūdzu, izvēlieties riska novērtējumu, izmantojot pieejamo ziņojums</t>
  </si>
  <si>
    <t>Prašome pasirinkti rizikos vertinimą pagal turimus ataskaita</t>
  </si>
  <si>
    <t>Tolong pilih risiko penilaian dengan yang ada laporan</t>
  </si>
  <si>
    <t>Сонгоно уу эрсдлийн үнэлгээ нь бэлэн тайлан</t>
  </si>
  <si>
    <t>Vennligst velg en risikovurdering med tilgjengelig rapport</t>
  </si>
  <si>
    <t>Proszę wybrać ocenę ryzyka z uwzględnieniem istniejących raportów</t>
  </si>
  <si>
    <t>Por favor, selecione avaliações de risco com relatório disponível</t>
  </si>
  <si>
    <t>Vă rugăm să selectați evaluări de risc cu raport disponibil</t>
  </si>
  <si>
    <t>Пожалуйста, выберите оценку рисков с учетом имеющихся отчетов</t>
  </si>
  <si>
    <t>Молимо вас, изаберите процену ризика с обзиром на располагању извештаја</t>
  </si>
  <si>
    <t>Zvoľte, prosím, hodnotenie rizika, s správa je k dispozícii</t>
  </si>
  <si>
    <t>Prosimo, izberite ocene tveganja z razpoložljivimi poročilo</t>
  </si>
  <si>
    <t>Por favor seleccione las evaluaciones de riesgo con informe disponible</t>
  </si>
  <si>
    <t>Vänligen välj riskbedömningar med tillgängliga rapport</t>
  </si>
  <si>
    <t>கிடைக்கக்கூடிய அறிக்கையுடன் இடர் மதிப்பீடுகளைத் தேர்ந்தெடுக்கவும்</t>
  </si>
  <si>
    <t>Mangyaring piliin ang pagtasa sa panganib na may mga magagamit na mga ulat</t>
  </si>
  <si>
    <t>โปรดเลือกความเสี่ยงรับกระบวนการประเมินผลกับรายงานที่มีอยู่</t>
  </si>
  <si>
    <t>Mevcut rapor ile seçin risk değerlendirmesi lütfen</t>
  </si>
  <si>
    <t>براہ مہربانی منتخب خطرے کے تعین کے ساتھ دستیاب رپورٹ</t>
  </si>
  <si>
    <t>Xin vui lòng chọn, đánh giá nguy cơ với sẵn báo cáo</t>
  </si>
  <si>
    <t>Only risk assessments with available report will be saved to archive</t>
  </si>
  <si>
    <t>فقط تقييم المخاطر المتاحة التقرير سيتم حفظ الأرشيف</t>
  </si>
  <si>
    <t>Hanya penilaian risiko dengan laporan yang tersedia akan disimpan untuk arsip</t>
  </si>
  <si>
    <t>শুধুমাত্র ঝুঁকি মূল্যায়ন সঙ্গে উপলব্ধ রিপোর্ট সংরক্ষণ করা হবে আর্কাইভ</t>
  </si>
  <si>
    <t>Ще бъдат запазени само за оценка на риска с оглед на наличните справки в архива</t>
  </si>
  <si>
    <t>唯一的风险评估与提供报告将被保存归档</t>
  </si>
  <si>
    <t>Bit će spremljene samo procjene rizika s obzirom na postojećem izvješća u arhivu</t>
  </si>
  <si>
    <t>Pouze posouzení rizik s k dispozici zprávy budou uloženy do archivu</t>
  </si>
  <si>
    <t>Kun risikovurderinger med foreliggende rapport vil blive gemt til arkiv</t>
  </si>
  <si>
    <t>Alleen risico-evaluaties met een verslag zal worden bewaard in archief</t>
  </si>
  <si>
    <t>Ainult riskide hindamine, kus saadaval aruanne salvestatakse arhiiv</t>
  </si>
  <si>
    <t>Vain riskien arvioinnit kanssa saatavilla oleva raportti tallennetaan arkisto</t>
  </si>
  <si>
    <t>Seulement des évaluations des risques avec le rapport sera enregistré dans l'archive</t>
  </si>
  <si>
    <t>Nur Risikobewertungen mit verfügbaren Bericht wird gespeichert Archiv</t>
  </si>
  <si>
    <t>Μόνο εκτιμήσεις κινδύνου με τα διαθέσιμα έκθεση θα αποθηκευτεί στο αρχείο</t>
  </si>
  <si>
    <t>רק הערכות סיכונים עם זמינות הדו " ח יישמר בארכיון</t>
  </si>
  <si>
    <t>केवल जोखिम आकलन के साथ उपलब्ध रिपोर्ट करने के लिए सहेजा जाएगा पुरालेख</t>
  </si>
  <si>
    <t>Csak kockázatértékelések a rendelkezésre álló jelentés menti archívum</t>
  </si>
  <si>
    <t>Aðeins áhættumat með boði skýrslu verður vistuð á skjalasafn</t>
  </si>
  <si>
    <t>Saranno salvate in archivio solo valutazioni del rischio con report disponibile.</t>
  </si>
  <si>
    <t>利用可能なレポートがあるリスクアセスメントのみアーカイブに保存することができます</t>
  </si>
  <si>
    <t>만 위험 평가와 함께 사용할 수 있는 보고서 저장됩니다 archive</t>
  </si>
  <si>
    <t>Tikai riska novērtējumu, izmantojot pieejamo ziņojums būs saglabāti arhīvā</t>
  </si>
  <si>
    <t>Tik rizikos vertinimą pagal turimus ataskaita bus išsaugota archyvas</t>
  </si>
  <si>
    <t>Hanya risiko penilaian dengan yang ada laporan yang akan disimpan untuk arkib</t>
  </si>
  <si>
    <t>Зөвхөн эрсдлийн үнэлгээ нь бэлэн тайлан аврагдах болно архив</t>
  </si>
  <si>
    <t>Bare risikovurderinger med tilgjengelig rapport vil bli lagret i arkivet</t>
  </si>
  <si>
    <t>Zostaną zapisane tylko oceny ryzyka, z uwzględnieniem istniejących raportów w archiwum</t>
  </si>
  <si>
    <t>Apenas as avaliações de risco com relatório disponível será guardado para arquivo</t>
  </si>
  <si>
    <t>Doar evaluări ale riscurilor disponibile raportul va fi salvat în arhivă</t>
  </si>
  <si>
    <t>Будут сохранены только оценки рисков с учетом имеющихся отчетов в архив</t>
  </si>
  <si>
    <t>Ће бити сачувана само за процену ризика, узимајући у обзир доступних извештаја у архиву</t>
  </si>
  <si>
    <t>Iba hodnotenia rizika s k dispozícii, správa sa uloží do archívu</t>
  </si>
  <si>
    <t>Le ocene tveganja na voljo, bo poročilo o shrani v arhiv</t>
  </si>
  <si>
    <t>Solo se guardarán evaluaciones de riesgo con informe disponible en el archivo</t>
  </si>
  <si>
    <t>Bara riskbedömningar med tillgängliga rapport kommer att sparas i arkivet</t>
  </si>
  <si>
    <t>கிடைக்கக்கூடிய அறிக்கையுடன் ஆபத்து மதிப்பீடுகள் மட்டுமே காப்பகத்திற்கு சேமிக்கப்படும்</t>
  </si>
  <si>
    <t>Tanging ang mga pagtasa sa panganib na may mga magagamit na mga ulat ay maaaring naka-save sa archive</t>
  </si>
  <si>
    <t>เพียงความเสี่ยงรับกระบวนการประเมินผลกับรายงานที่มีอยู่จะถูกบันทึกแฟ้มจัดเก็บ</t>
  </si>
  <si>
    <t>Mevcut rapor ile sadece risk değerlendirmesi kaydedilir arşivi</t>
  </si>
  <si>
    <t>صرف خطرے کے تعین کے ساتھ دستیاب رپورٹ ہو جائے گا محفوظ کرنے کے لئے محفوظ شدہ دستاویزات</t>
  </si>
  <si>
    <t>Chỉ có nguy cơ đánh giá với sẵn báo cáo sẽ được lưu lại để lưu trữ</t>
  </si>
  <si>
    <t>Please, select language to be used in Risk Assessment reports:</t>
  </si>
  <si>
    <t>من فضلك، اللغة المختارة لاستخدامها في تقارير تقييم المخاطر:</t>
  </si>
  <si>
    <t>Silakan, pilih bahasa yang akan digunakan dalam laporan Risk Assessment:</t>
  </si>
  <si>
    <t>নির্বাচন করুন ভাষা রিস্ক অ্যাসেসমেন্ট রিপোর্ট ব্যবহার করা দয়া করে:</t>
  </si>
  <si>
    <t>Моля, изберете език да се използва в докладите за оценка на риска:</t>
  </si>
  <si>
    <t>请选择使用在风险评估报告中的语言：</t>
  </si>
  <si>
    <t>請選擇使用在風險評估報告中的語言：</t>
  </si>
  <si>
    <t>Molimo, odaberite jezik koji se koristi u izvješćima procjeni rizika:</t>
  </si>
  <si>
    <t>Prosím, vyberte jazyk pro použití ve zprávách o hodnocení rizik:</t>
  </si>
  <si>
    <t>Please, skal du vælge sprog skal anvendes i risikovurderingsrapport,:</t>
  </si>
  <si>
    <t>Gelieve, selecteer taal te gebruiken in Risk Assessment rapporten:</t>
  </si>
  <si>
    <t>Palun valige keel, mida kasutatakse riskihindamise aruanded:</t>
  </si>
  <si>
    <t>Ole hyvä, valitse kieli, jota käytetään riskiarviot:</t>
  </si>
  <si>
    <t>Se il vous plaît, sélectionnez la langue à utiliser dans les rapports d'évaluation des risques:</t>
  </si>
  <si>
    <t>Bitte wählen Sie die Sprache in Risk Assessment Reports verwendet werden:</t>
  </si>
  <si>
    <t>Παρακαλούμε, επιλέξτε τη γλώσσα που θα χρησιμοποιηθεί στις εκθέσεις αξιολόγησης του κινδύνου:</t>
  </si>
  <si>
    <t>אנא, בחר שפה לשימוש בדיווחי הערכת סיכונים:</t>
  </si>
  <si>
    <t>, भाषा चुने जोखिम आकलन रिपोर्ट में इस्तेमाल किया जा करने के लिए कृपया:</t>
  </si>
  <si>
    <t>Kérjük, válasszon nyelvet kell használni kockázatértékelési jelentések:</t>
  </si>
  <si>
    <t>Vinsamlegast veldu tungumál til að nota í áhættumati skýrslum:</t>
  </si>
  <si>
    <t>Si prega di selezionare la lingua da utilizzare nei report di valutazione del rischio:</t>
  </si>
  <si>
    <t>リスクアセスメントレポートを表示する言語を選択してください:</t>
  </si>
  <si>
    <t>선택 언어는 위험 평가 보고서에 사용되는하십시오 :</t>
  </si>
  <si>
    <t>Lūdzu, izvēlieties valodu izmantot Riska novērtējuma ziņojumos:</t>
  </si>
  <si>
    <t>Prašome, pasirinkite kalbą, naudojamą rizikos vertinimo ataskaitas:</t>
  </si>
  <si>
    <t>Sila, pilih bahasa yang akan digunakan dalam laporan Penilaian Risiko:</t>
  </si>
  <si>
    <t>-Г сонго хэл Эрсдлийн үнэлгээний тайланд ашиглах уу:</t>
  </si>
  <si>
    <t>Vennligst, velg språk som skal brukes i Risk Assessment rapporter:</t>
  </si>
  <si>
    <t>Proszę wybrać język używany w sprawozdaniach z oceny ryzyka:</t>
  </si>
  <si>
    <t>Por favor, selecione o idioma a ser usado em relatórios de avaliação de riscos:</t>
  </si>
  <si>
    <t>Va rugam selectati limba pentru a fi utilizate în rapoartele de evaluare a riscurilor:</t>
  </si>
  <si>
    <t>Пожалуйста, выберите язык, который будет использоваться в отчетах по оценке риска:</t>
  </si>
  <si>
    <t>Молим вас, изаберите језик који ће се користити у извештајима процене ризика:</t>
  </si>
  <si>
    <t>Prosím, vyberte jazyk pre použitie v správach o hodnotení rizík:</t>
  </si>
  <si>
    <t>Prosim, izberite jezik, ki se uporablja v poročilih o oceni tveganja:</t>
  </si>
  <si>
    <t>Por favor, seleccione el idioma que se utilizará en los informes de evaluación de riesgos:</t>
  </si>
  <si>
    <t>Vänligen, välj språk som ska användas i rapporter riskbedömnings:</t>
  </si>
  <si>
    <t>தயவுசெய்து, இடர் மதிப்பீட்டு அறிக்கைகளில் பயன்படுத்த வேண்டிய மொழியைத் தேர்ந்தெடுக்கவும்:</t>
  </si>
  <si>
    <t>Mangyaring, piliin ang wika na gagamitin sa mga ulat ng Pagtatasa ng Peligro:</t>
  </si>
  <si>
    <t>กรุณาเลือกภาษาที่จะใช้ในรายงานการประเมินความเสี่ยง:</t>
  </si>
  <si>
    <t>, Dil seç Risk Değerlendirme raporlarında kullanılacak Lütfen:</t>
  </si>
  <si>
    <t>، زبان کا انتخاب خطرے کی تشخیص کی رپورٹوں میں استعمال کیا جا کرنے کے لئے براہ مہربانی:</t>
  </si>
  <si>
    <t>Xin vui lòng chọn ngôn ngữ sử dụng trong báo cáo đánh giá rủi ro:</t>
  </si>
  <si>
    <t>Reports have been saved in archive</t>
  </si>
  <si>
    <t>تم حفظ التقارير في الأرشيف</t>
  </si>
  <si>
    <t>Laporan telah disimpan dalam arsip</t>
  </si>
  <si>
    <t>প্রতিবেদন আর্কাইভের মধ্যে সংরক্ষণ করা হয়েছে</t>
  </si>
  <si>
    <t>Доклади бяха запазени в архива</t>
  </si>
  <si>
    <t>报告已保存在档案</t>
  </si>
  <si>
    <t>報告已保存在檔案</t>
  </si>
  <si>
    <t>Izvješća su spremljene u arhivu</t>
  </si>
  <si>
    <t>Zprávy byly uloženy v archivu</t>
  </si>
  <si>
    <t>Rapporter er gemt i arkivet</t>
  </si>
  <si>
    <t>Rapporten zijn in het archief zijn opgeslagen</t>
  </si>
  <si>
    <t>Aruanded on salvestatud arhiiv</t>
  </si>
  <si>
    <t>Raportit on tallennettu arkistoon</t>
  </si>
  <si>
    <t>Des rapports ont été enregistrés dans les archives</t>
  </si>
  <si>
    <t>Berichte im Archiv gespeichert</t>
  </si>
  <si>
    <t>Εκθέσεις έχουν αποθηκευτεί στο αρχείο</t>
  </si>
  <si>
    <t>נשמרו דיווחים בארכיון</t>
  </si>
  <si>
    <t>रिपोर्ट संग्रह में बचा लिया गया है</t>
  </si>
  <si>
    <t>Jelentések volna menteni az archívumban</t>
  </si>
  <si>
    <t>Skýrslur hafa verið vistuð í skjalasafni</t>
  </si>
  <si>
    <t>Report salvati in archivio</t>
  </si>
  <si>
    <t>レポートはアーカイブに保存されました</t>
  </si>
  <si>
    <t>보고서는 아카이브에 저장되었습니다</t>
  </si>
  <si>
    <t>Ziņojumi ir saglabāti arhīvā</t>
  </si>
  <si>
    <t>Ataskaitos buvo išsaugota archyve</t>
  </si>
  <si>
    <t>Laporan telah disimpan di dalam arkib</t>
  </si>
  <si>
    <t>Тайлан архивт хадгалсан байна</t>
  </si>
  <si>
    <t>Rapporter har blitt lagret i arkivet</t>
  </si>
  <si>
    <t>Raporty są zapisywane w archiwum</t>
  </si>
  <si>
    <t>Relatórios foram salvos em arquivo</t>
  </si>
  <si>
    <t>Rapoartele au fost salvate în arhivă</t>
  </si>
  <si>
    <t>Отчеты были сохранены в архиве</t>
  </si>
  <si>
    <t>Извештаји су сачуване у архиви</t>
  </si>
  <si>
    <t>Správy boli uložené v archíve</t>
  </si>
  <si>
    <t>Poročila so bila shranjena v arhivu</t>
  </si>
  <si>
    <t>Los informes se han guardado en el archivo</t>
  </si>
  <si>
    <t>Rapporter har sparats i arkivet</t>
  </si>
  <si>
    <t>அறிக்கைகள் காப்பகத்தில் சேமிக்கப்பட்டுள்ளன</t>
  </si>
  <si>
    <t>Ulat ay nai-save sa archive</t>
  </si>
  <si>
    <t>รายงานได้รับการบันทึกในการเก็บ</t>
  </si>
  <si>
    <t>Raporlar arşivde kayıtlı</t>
  </si>
  <si>
    <t>رپورٹیں محفوظ شدہ دستاویزات میں محفوظ کیے گئے ہیں</t>
  </si>
  <si>
    <t>Báo cáo đã được lưu trong kho lưu trữ</t>
  </si>
  <si>
    <t>Report has been saved in archive</t>
  </si>
  <si>
    <t>تم حفظ التقرير في الأرشيف</t>
  </si>
  <si>
    <t>রিপোর্ট আর্কাইভের মধ্যে সংরক্ষণ করা হয়েছে</t>
  </si>
  <si>
    <t>Доклад е запазена в архива</t>
  </si>
  <si>
    <t>Izvješće je spremljena u arhivi</t>
  </si>
  <si>
    <t>Zpráva byla uložena v archivu</t>
  </si>
  <si>
    <t>Rapport er gemt i arkivet</t>
  </si>
  <si>
    <t>Rapport is in het archief opgeslagen</t>
  </si>
  <si>
    <t>Raport on salvestatud arhiiv</t>
  </si>
  <si>
    <t>Raportti on tallennettu arkistoon</t>
  </si>
  <si>
    <t>Rapport a été enregistrée dans les archives</t>
  </si>
  <si>
    <t>Bericht im Archiv gespeichert</t>
  </si>
  <si>
    <t>Έκθεση έχει αποθηκευτεί στο αρχείο</t>
  </si>
  <si>
    <t>דו"ח נשמר בארכיון</t>
  </si>
  <si>
    <t>रिपोर्ट संग्रह में सहेज लिया गया है</t>
  </si>
  <si>
    <t>Report mentett archívum</t>
  </si>
  <si>
    <t>Skýrsla hefur verið vistað í skjalasafni</t>
  </si>
  <si>
    <t>Report salvato in archivio</t>
  </si>
  <si>
    <t>Ziņojums ir saglabāta arhīvā</t>
  </si>
  <si>
    <t>Ataskaita buvo išsaugota archyve</t>
  </si>
  <si>
    <t>Rapporten er lagret i arkivet</t>
  </si>
  <si>
    <t>Raport został zapisany w archiwum</t>
  </si>
  <si>
    <t>Relatório foi guardado no arquivo</t>
  </si>
  <si>
    <t>Raport a fost salvată în arhivă</t>
  </si>
  <si>
    <t>Отчет был сохранен в архиве</t>
  </si>
  <si>
    <t>Извештај је сачувана у архиви</t>
  </si>
  <si>
    <t>Správa bola uložená v archíve</t>
  </si>
  <si>
    <t>Poročilo je bila shranjena v arhivu</t>
  </si>
  <si>
    <t>El informe se ha guardado en el archivo.</t>
  </si>
  <si>
    <t>Rapport har sparats i arkivet</t>
  </si>
  <si>
    <t>அறிக்கை காப்பகத்தில் சேமிக்கப்பட்டுள்ளது</t>
  </si>
  <si>
    <t>รายงานที่ได้รับการบันทึกไว้ในคลัง</t>
  </si>
  <si>
    <t>Rapor arşivine kaydedildi</t>
  </si>
  <si>
    <t>رپورٹ میں آرکائیو میں محفوظ ہوگئی ہے</t>
  </si>
  <si>
    <t>Reset changes</t>
  </si>
  <si>
    <t>إعادة تعيين التغييرات</t>
  </si>
  <si>
    <t>ulang perubahan</t>
  </si>
  <si>
    <t>পরিবর্তন রিসেট</t>
  </si>
  <si>
    <t>Reset промени</t>
  </si>
  <si>
    <t>Reset promjene</t>
  </si>
  <si>
    <t>Obnovit změn</t>
  </si>
  <si>
    <t>Nulstil ændringer</t>
  </si>
  <si>
    <t>Reset veranderingen</t>
  </si>
  <si>
    <t>Taasta muudatused</t>
  </si>
  <si>
    <t>Tyhjennä muutokset</t>
  </si>
  <si>
    <t>réinitialiser les modifications</t>
  </si>
  <si>
    <t>Änderungen zurücksetzen</t>
  </si>
  <si>
    <t>Επαναφορά αλλαγές</t>
  </si>
  <si>
    <t>איפוס שינויים</t>
  </si>
  <si>
    <t>परिवर्तन रीसेट</t>
  </si>
  <si>
    <t>alaphelyzetbe változások</t>
  </si>
  <si>
    <t>endurstilla breytingar</t>
  </si>
  <si>
    <t>Ripristina modifiche</t>
  </si>
  <si>
    <t>変更をリセット</t>
  </si>
  <si>
    <t>변경 사항을 재설정</t>
  </si>
  <si>
    <t>Reset izmaiņas</t>
  </si>
  <si>
    <t>Atstatyti pakeitimus</t>
  </si>
  <si>
    <t>Reset perubahan</t>
  </si>
  <si>
    <t>өөрчлөлт Reset</t>
  </si>
  <si>
    <t>Tilbakestill endringer</t>
  </si>
  <si>
    <t>resetowanie zmian</t>
  </si>
  <si>
    <t>Redefinição de mudanças</t>
  </si>
  <si>
    <t>Reset modificări</t>
  </si>
  <si>
    <t>Сброс изменений</t>
  </si>
  <si>
    <t>Ресет промене</t>
  </si>
  <si>
    <t>obnoviť zmien</t>
  </si>
  <si>
    <t>Reset spremembe</t>
  </si>
  <si>
    <t>Restablecer cambios</t>
  </si>
  <si>
    <t>Återställ förändringar</t>
  </si>
  <si>
    <t>மாற்றங்களை மீட்டமைக்கவும்</t>
  </si>
  <si>
    <t>I-reset ang mga pagbabago</t>
  </si>
  <si>
    <t>การตั้งค่าการเปลี่ยนแปลง</t>
  </si>
  <si>
    <t>değişiklikleri Reset</t>
  </si>
  <si>
    <t>تبدیلیوں کو دوبارہ ترتیب دیں</t>
  </si>
  <si>
    <t>Đặt lại thay đổi</t>
  </si>
  <si>
    <t>Auto accept</t>
  </si>
  <si>
    <t>قبول تلقائي</t>
  </si>
  <si>
    <t>auto menerima</t>
  </si>
  <si>
    <t>অটো গ্রহণ</t>
  </si>
  <si>
    <t>Auto приемам</t>
  </si>
  <si>
    <t>自动接受</t>
  </si>
  <si>
    <t>自動接受</t>
  </si>
  <si>
    <t>Auto prihvatiti</t>
  </si>
  <si>
    <t>Auto přijmout</t>
  </si>
  <si>
    <t>Auto acceptere</t>
  </si>
  <si>
    <t>Auto te accepteren</t>
  </si>
  <si>
    <t>Auto aktsepteeri</t>
  </si>
  <si>
    <t>Auto hyväksyä</t>
  </si>
  <si>
    <t>Auto accepter</t>
  </si>
  <si>
    <t>Auto akzeptieren</t>
  </si>
  <si>
    <t>Αυτόματη αποδέχονται</t>
  </si>
  <si>
    <t>Auto קיבל</t>
  </si>
  <si>
    <t>ऑटो स्वीकार</t>
  </si>
  <si>
    <t>Auto elfogadom</t>
  </si>
  <si>
    <t>Auto samþykkja</t>
  </si>
  <si>
    <t>Accetta auto</t>
  </si>
  <si>
    <t>自動受入</t>
  </si>
  <si>
    <t>자동 수락</t>
  </si>
  <si>
    <t>Auto akceptēt</t>
  </si>
  <si>
    <t>Auto priimti</t>
  </si>
  <si>
    <t>Auto menerima</t>
  </si>
  <si>
    <t>Авто хүлээн авах</t>
  </si>
  <si>
    <t>Auto aksepterer</t>
  </si>
  <si>
    <t>Auto zaakceptować</t>
  </si>
  <si>
    <t>aceitar Auto</t>
  </si>
  <si>
    <t>Auto accepta</t>
  </si>
  <si>
    <t>Авто принимать</t>
  </si>
  <si>
    <t>ауто прихвати</t>
  </si>
  <si>
    <t>auto prijať</t>
  </si>
  <si>
    <t>Auto sprejeti</t>
  </si>
  <si>
    <t>Aceptar automáticamente</t>
  </si>
  <si>
    <t>Auto acceptera</t>
  </si>
  <si>
    <t>ஆட்டோ ஏற்க</t>
  </si>
  <si>
    <t>auto tanggapin</t>
  </si>
  <si>
    <t>ออโต้ยอมรับ</t>
  </si>
  <si>
    <t>Otomatik kabul</t>
  </si>
  <si>
    <t>آٹو کو قبول</t>
  </si>
  <si>
    <t>Auto chấp nhận</t>
  </si>
  <si>
    <t>Barcode generation settings</t>
  </si>
  <si>
    <t>إعدادات الجيل الباركود</t>
  </si>
  <si>
    <t>Pengaturan generasi Barcode</t>
  </si>
  <si>
    <t>বারকোড সেটিংস</t>
  </si>
  <si>
    <t>Настройки поколение Barcode</t>
  </si>
  <si>
    <t>条码生成设置</t>
  </si>
  <si>
    <t>條碼生成設置</t>
  </si>
  <si>
    <t>Postavke barkod generacije</t>
  </si>
  <si>
    <t>Nastavení generace čárových kódů</t>
  </si>
  <si>
    <t>Indstillinger Barcode generation</t>
  </si>
  <si>
    <t>Barcode generatie instellingen</t>
  </si>
  <si>
    <t>Tiitel põlvkonna seaded</t>
  </si>
  <si>
    <t>Viivakoodi sukupolven asetukset</t>
  </si>
  <si>
    <t>Paramètres de génération de code à barres</t>
  </si>
  <si>
    <t>Barcode-Generierung Einstellungen</t>
  </si>
  <si>
    <t>Ρυθμίσεις γενιά Barcode</t>
  </si>
  <si>
    <t>הגדרות דור ברקוד</t>
  </si>
  <si>
    <t>बारकोड पीढ़ी सेटिंग</t>
  </si>
  <si>
    <t>Vonalkód generációs beállítások</t>
  </si>
  <si>
    <t>Barcode kynslóð stillingar</t>
  </si>
  <si>
    <t>Impostazioni generazione codice a barre</t>
  </si>
  <si>
    <t>バーコード生成設定</t>
  </si>
  <si>
    <t>바코드 발생 설정</t>
  </si>
  <si>
    <t>Svītrkodu paaudzes iestatījumi</t>
  </si>
  <si>
    <t>Brūkšninis kodas kartos nustatymai</t>
  </si>
  <si>
    <t>Tetapan generasi Barcode</t>
  </si>
  <si>
    <t>Бар код үеийн тохиргоо</t>
  </si>
  <si>
    <t>Strekkode generasjon innstillinger</t>
  </si>
  <si>
    <t>Ustawienia generowania kodów kreskowych</t>
  </si>
  <si>
    <t>As definições da geração de código de barras</t>
  </si>
  <si>
    <t>Setările generație de coduri de bare</t>
  </si>
  <si>
    <t>Параметры формирования Штрих</t>
  </si>
  <si>
    <t>Подешавања Баркод генерација</t>
  </si>
  <si>
    <t>Nastavenie generácie čiarových kódov</t>
  </si>
  <si>
    <t>Nastavitve generacije Barcode</t>
  </si>
  <si>
    <t>Configuración para generación de código de barras</t>
  </si>
  <si>
    <t>Streckkod generation inställningar</t>
  </si>
  <si>
    <t>பார்கோடு தலைமுறை அமைப்புகள்</t>
  </si>
  <si>
    <t>Mga setting ng barcode henerasyon</t>
  </si>
  <si>
    <t>การตั้งค่าเครื่องอ่านบาร์โค้ดรุ่น</t>
  </si>
  <si>
    <t>Barkod nesil ayarları</t>
  </si>
  <si>
    <t>بارکوڈ نسل کی ترتیبات</t>
  </si>
  <si>
    <t>Thiết lập hệ mã vạch</t>
  </si>
  <si>
    <t>Based on parameters</t>
  </si>
  <si>
    <t>وبناء على المعلمات</t>
  </si>
  <si>
    <t>Berdasarkan parameter</t>
  </si>
  <si>
    <t>পরামিতি উপর ভিত্তি করে</t>
  </si>
  <si>
    <t>Въз основа на параметрите</t>
  </si>
  <si>
    <t>基于参数</t>
  </si>
  <si>
    <t>基於參數</t>
  </si>
  <si>
    <t>Na temelju parametara</t>
  </si>
  <si>
    <t>Na základě parametrů</t>
  </si>
  <si>
    <t>Baseret på parametre,</t>
  </si>
  <si>
    <t>Gebaseerd op parameters</t>
  </si>
  <si>
    <t>Tuginedes parameetrid</t>
  </si>
  <si>
    <t>Parametrien perusteella</t>
  </si>
  <si>
    <t>Sur la base de paramètres</t>
  </si>
  <si>
    <t>Basierend auf Parametern</t>
  </si>
  <si>
    <t>Με βάση τις παραμέτρους</t>
  </si>
  <si>
    <t>בהתבסס על פרמטרים</t>
  </si>
  <si>
    <t>मापदंडों के आधार पर</t>
  </si>
  <si>
    <t>Paraméterek alapján,</t>
  </si>
  <si>
    <t>Byggt á breytum</t>
  </si>
  <si>
    <t>Sulla base di parametri</t>
  </si>
  <si>
    <t>パラメータに基づいて</t>
  </si>
  <si>
    <t>파라미터들에 기초</t>
  </si>
  <si>
    <t>Balstoties uz parametriem</t>
  </si>
  <si>
    <t>Remiantis parametrų</t>
  </si>
  <si>
    <t>Үзүүлэлтүүдийн үндсэн дээр</t>
  </si>
  <si>
    <t>Basert på parametere</t>
  </si>
  <si>
    <t>Na podstawie parametrów</t>
  </si>
  <si>
    <t>Com base em parâmetros</t>
  </si>
  <si>
    <t>Bazat pe parametrii</t>
  </si>
  <si>
    <t>На основании параметров</t>
  </si>
  <si>
    <t>На основу параметара</t>
  </si>
  <si>
    <t>Na základe parametrov</t>
  </si>
  <si>
    <t>Na podlagi parametrov,</t>
  </si>
  <si>
    <t>Basado en parámetros</t>
  </si>
  <si>
    <t>Baserat på parametrar</t>
  </si>
  <si>
    <t>அளவுருக்கள் அடிப்படையில்</t>
  </si>
  <si>
    <t>Batay sa mga parameter</t>
  </si>
  <si>
    <t>ตามพารามิเตอร์</t>
  </si>
  <si>
    <t>Parametrelerine göre</t>
  </si>
  <si>
    <t>پیرامیٹرز کی بنیاد پر</t>
  </si>
  <si>
    <t>Dựa trên các thông số</t>
  </si>
  <si>
    <t>Manual</t>
  </si>
  <si>
    <t>كتيب</t>
  </si>
  <si>
    <t>panduan</t>
  </si>
  <si>
    <t>ম্যানুয়াল</t>
  </si>
  <si>
    <t>наръчник</t>
  </si>
  <si>
    <t>手册</t>
  </si>
  <si>
    <t>手冊</t>
  </si>
  <si>
    <t>priručnik</t>
  </si>
  <si>
    <t>příručka</t>
  </si>
  <si>
    <t>handboek</t>
  </si>
  <si>
    <t>juhend</t>
  </si>
  <si>
    <t>manuaalinen</t>
  </si>
  <si>
    <t>manuel</t>
  </si>
  <si>
    <t>Handbuch</t>
  </si>
  <si>
    <t>εγχειρίδιο</t>
  </si>
  <si>
    <t>מדריך ל</t>
  </si>
  <si>
    <t>मैनुअल</t>
  </si>
  <si>
    <t>kézi</t>
  </si>
  <si>
    <t>Manuale</t>
  </si>
  <si>
    <t>マニュアル</t>
  </si>
  <si>
    <t>매뉴얼</t>
  </si>
  <si>
    <t>rokasgrāmata</t>
  </si>
  <si>
    <t>vadovas</t>
  </si>
  <si>
    <t>manual</t>
  </si>
  <si>
    <t>гарын авлага</t>
  </si>
  <si>
    <t>manuell</t>
  </si>
  <si>
    <t>podręcznik</t>
  </si>
  <si>
    <t>руководство</t>
  </si>
  <si>
    <t>упутство</t>
  </si>
  <si>
    <t>príručka</t>
  </si>
  <si>
    <t>Manuell</t>
  </si>
  <si>
    <t>கையேடு</t>
  </si>
  <si>
    <t>manwal</t>
  </si>
  <si>
    <t>คู่มือ</t>
  </si>
  <si>
    <t>دستی</t>
  </si>
  <si>
    <t>Manual Accept/Decline</t>
  </si>
  <si>
    <t>دليل قبول / رفض</t>
  </si>
  <si>
    <t>Panduan Terima / Tolak</t>
  </si>
  <si>
    <t>ম্যানুয়াল গ্রহণ / প্রত্যাখ্যান</t>
  </si>
  <si>
    <t>Manual Accept / Decline</t>
  </si>
  <si>
    <t>手动接受/拒绝</t>
  </si>
  <si>
    <t>手動接受/拒絕</t>
  </si>
  <si>
    <t>Ručno Prihvati / Odbijam</t>
  </si>
  <si>
    <t>Manuální Přijmout / Odmítnout</t>
  </si>
  <si>
    <t>Manuel Accepter / Afvis</t>
  </si>
  <si>
    <t>Handmatige Accepteren / Afwijzen</t>
  </si>
  <si>
    <t>Käsitsi Nõus / Langus</t>
  </si>
  <si>
    <t>Manuaalinen Hyväksy / Hylkää</t>
  </si>
  <si>
    <t>Manuel Accepter / Refuser</t>
  </si>
  <si>
    <t>Manuelle Annehmen / Ablehnen</t>
  </si>
  <si>
    <t>Εγχειρίδιο Αποδοχή / Απόρριψη</t>
  </si>
  <si>
    <t>מדריך לקבל / ירידה</t>
  </si>
  <si>
    <t>मैनुअल स्वीकार / अस्वीकार</t>
  </si>
  <si>
    <t>Kézi Accept / Decline</t>
  </si>
  <si>
    <t>Manual Samþykkja / Hafna</t>
  </si>
  <si>
    <t>Accetta / Rifiuta Guida</t>
  </si>
  <si>
    <t>マニュアル受理/拒否</t>
  </si>
  <si>
    <t>수동 수락 / 거절</t>
  </si>
  <si>
    <t>Manual Pieņemt / Atteikties</t>
  </si>
  <si>
    <t>Rankinis Priimti / Atmesti</t>
  </si>
  <si>
    <t>Manual Terima / Tolak</t>
  </si>
  <si>
    <t>Гарын авлага нь хүлээн зөвшөөр / бууралт</t>
  </si>
  <si>
    <t>Manuell Godta / Decline</t>
  </si>
  <si>
    <t>Instrukcja Akceptuj / Odrzuć</t>
  </si>
  <si>
    <t>Manual Aceitar / Recusar</t>
  </si>
  <si>
    <t>Manual de Acceptare / Refuz</t>
  </si>
  <si>
    <t>Руководство Принять / Отклонить</t>
  </si>
  <si>
    <t>Мануал Аццепт / Децлине</t>
  </si>
  <si>
    <t>Manuálna Prijať / Odmietnuť</t>
  </si>
  <si>
    <t>Ročno Sprejmi / Zavrni</t>
  </si>
  <si>
    <t>Manual Aceptar / Rechazar</t>
  </si>
  <si>
    <t>Manuell Acceptera / Decline</t>
  </si>
  <si>
    <t>கையேடு ஏற்க/சரிவு</t>
  </si>
  <si>
    <t>Manu-manong Tanggapin / Tanggihan</t>
  </si>
  <si>
    <t>คู่มือการใช้งานตอบรับและ / ลดลง</t>
  </si>
  <si>
    <t>Manuel Kabul / Reddet</t>
  </si>
  <si>
    <t>دستی قبول کریں / زوال</t>
  </si>
  <si>
    <t>Manual Chấp nhận / Từ chối</t>
  </si>
  <si>
    <t>Random</t>
  </si>
  <si>
    <t>عشوائية</t>
  </si>
  <si>
    <t>acak</t>
  </si>
  <si>
    <t>এলোমেলো</t>
  </si>
  <si>
    <t>произволен</t>
  </si>
  <si>
    <t>随机</t>
  </si>
  <si>
    <t>隨機</t>
  </si>
  <si>
    <t>slučajan</t>
  </si>
  <si>
    <t>náhodný</t>
  </si>
  <si>
    <t>Tilfældig</t>
  </si>
  <si>
    <t>toevallig</t>
  </si>
  <si>
    <t>juhuslik</t>
  </si>
  <si>
    <t>satunnainen</t>
  </si>
  <si>
    <t>aléatoire</t>
  </si>
  <si>
    <t>zufällig</t>
  </si>
  <si>
    <t>τυχαίος</t>
  </si>
  <si>
    <t>אקראי</t>
  </si>
  <si>
    <t>बिना सोचे समझे</t>
  </si>
  <si>
    <t>véletlen</t>
  </si>
  <si>
    <t>Casuale</t>
  </si>
  <si>
    <t>ランダム</t>
  </si>
  <si>
    <t>닥치는대로의</t>
  </si>
  <si>
    <t>nejaušs</t>
  </si>
  <si>
    <t>atsitiktinis</t>
  </si>
  <si>
    <t>Санамсаргүй</t>
  </si>
  <si>
    <t>tilfeldig</t>
  </si>
  <si>
    <t>przypadkowy</t>
  </si>
  <si>
    <t>acaso</t>
  </si>
  <si>
    <t>întâmplător</t>
  </si>
  <si>
    <t>случайный</t>
  </si>
  <si>
    <t>случајан</t>
  </si>
  <si>
    <t>naključno</t>
  </si>
  <si>
    <t>Aleatorio</t>
  </si>
  <si>
    <t>Slumpmässig</t>
  </si>
  <si>
    <t>சீரற்ற</t>
  </si>
  <si>
    <t>walang tiyak na layunin</t>
  </si>
  <si>
    <t>สุ่ม</t>
  </si>
  <si>
    <t>rasgele</t>
  </si>
  <si>
    <t>رینڈم</t>
  </si>
  <si>
    <t>ngẫu nhiên</t>
  </si>
  <si>
    <t>Receipts settings</t>
  </si>
  <si>
    <t>ضبط إيصالات</t>
  </si>
  <si>
    <t>pengaturan penerimaan</t>
  </si>
  <si>
    <t>প্রাপ্তি সেটিংস</t>
  </si>
  <si>
    <t>настройки Приходи</t>
  </si>
  <si>
    <t>收据设置</t>
  </si>
  <si>
    <t>收據設置</t>
  </si>
  <si>
    <t>primici postavke</t>
  </si>
  <si>
    <t>nastavení stvrzenky</t>
  </si>
  <si>
    <t>kvitteringer indstillinger</t>
  </si>
  <si>
    <t>ontvangsten instellingen</t>
  </si>
  <si>
    <t>Laekumised seaded</t>
  </si>
  <si>
    <t>Kuitit asetukset</t>
  </si>
  <si>
    <t>Paramètres Receipts</t>
  </si>
  <si>
    <t>Receipts Einstellungen</t>
  </si>
  <si>
    <t>ρυθμίσεις Παραλαβές</t>
  </si>
  <si>
    <t>הגדרות קבלות</t>
  </si>
  <si>
    <t>प्राप्तियां सेटिंग</t>
  </si>
  <si>
    <t>bevételek beállítások</t>
  </si>
  <si>
    <t>Kvittanir stillingar</t>
  </si>
  <si>
    <t>Impostazioni ricevute</t>
  </si>
  <si>
    <t>レシート設定</t>
  </si>
  <si>
    <t>영수증 설정</t>
  </si>
  <si>
    <t>kvītis iestatījumi</t>
  </si>
  <si>
    <t>įplaukos nustatymai</t>
  </si>
  <si>
    <t>tetapan resit</t>
  </si>
  <si>
    <t>ЗГ тохиргоо</t>
  </si>
  <si>
    <t>kvitteringer innstillinger</t>
  </si>
  <si>
    <t>ustawienia wpływy</t>
  </si>
  <si>
    <t>configurações Receipts</t>
  </si>
  <si>
    <t>setările încasări</t>
  </si>
  <si>
    <t>Поступления настройки</t>
  </si>
  <si>
    <t>Примици подешавања</t>
  </si>
  <si>
    <t>nastavenie potvrdenky</t>
  </si>
  <si>
    <t>nastavitve prejemki</t>
  </si>
  <si>
    <t>Configuración de recibos</t>
  </si>
  <si>
    <t>kvitton inställningar</t>
  </si>
  <si>
    <t>ரசீதுகள் அமைப்புகள்</t>
  </si>
  <si>
    <t>Mga setting ng mga resibo</t>
  </si>
  <si>
    <t>การตั้งค่าใบเสร็จรับเงิน</t>
  </si>
  <si>
    <t>makbuzlar ayarları</t>
  </si>
  <si>
    <t>رسیدیں ترتیبات</t>
  </si>
  <si>
    <t>Tiền thu các thiết lập</t>
  </si>
  <si>
    <t>Use Expire Date</t>
  </si>
  <si>
    <t>استخدام انتهاء صلاحية التسجيل</t>
  </si>
  <si>
    <t>Gunakan Tanggal Kadaluarsa</t>
  </si>
  <si>
    <t>জন্ম মেয়াদ শেষ ব্যবহার করুন</t>
  </si>
  <si>
    <t>Използвайте Изтичане</t>
  </si>
  <si>
    <t>使用过期日期</t>
  </si>
  <si>
    <t>使用過期日期</t>
  </si>
  <si>
    <t>Koristite Prosinac Datum</t>
  </si>
  <si>
    <t>Použít vyprší datum</t>
  </si>
  <si>
    <t>Brug-udløbsdato</t>
  </si>
  <si>
    <t>Gebruik Beperkt Houdbaar</t>
  </si>
  <si>
    <t>Kasutage aegumispäev</t>
  </si>
  <si>
    <t>Käytä voimassaolopäivä</t>
  </si>
  <si>
    <t>Utiliser la date d'expiration</t>
  </si>
  <si>
    <t>Verwenden Sie Ablaufdatum</t>
  </si>
  <si>
    <t>Χρησιμοποιήστε Ημερομηνία Λήξης</t>
  </si>
  <si>
    <t>השתמש בתאריך פקיעה</t>
  </si>
  <si>
    <t>तिथि समाप्त प्रयोग करें</t>
  </si>
  <si>
    <t>Használja lejárati dátum</t>
  </si>
  <si>
    <t>Nota Úrelda Dagsetning</t>
  </si>
  <si>
    <t>Utilizza data di scadenza</t>
  </si>
  <si>
    <t>使用期限</t>
  </si>
  <si>
    <t>날짜 만료 사용</t>
  </si>
  <si>
    <t>Izmantot Aizvākt datums</t>
  </si>
  <si>
    <t>Naudokite Galiojimo data</t>
  </si>
  <si>
    <t>Gunakan Luputkan Tarikh</t>
  </si>
  <si>
    <t>Хугацаа дуусгавар ашиглах</t>
  </si>
  <si>
    <t>Bruk utløpe Dato</t>
  </si>
  <si>
    <t>Użyj Wygaśnięcie Data</t>
  </si>
  <si>
    <t>Use DURAÇÃO</t>
  </si>
  <si>
    <t>Foloseste expirare Data</t>
  </si>
  <si>
    <t>Используйте истекает Регистрация</t>
  </si>
  <si>
    <t>Користите Екпире Дате</t>
  </si>
  <si>
    <t>Použiť vyprší dátum</t>
  </si>
  <si>
    <t>Uporabite Expire Datum</t>
  </si>
  <si>
    <t>Utilizar la fecha de vencimiento</t>
  </si>
  <si>
    <t>Använd utgångsdatum</t>
  </si>
  <si>
    <t>காலாவதி தேதியைப் பயன்படுத்தவும்</t>
  </si>
  <si>
    <t>Gamitin Petsa e-expire</t>
  </si>
  <si>
    <t>ใช้วันหมดอายุ</t>
  </si>
  <si>
    <t>Geçerlilik Tarihi kullanın</t>
  </si>
  <si>
    <t>تاریخ کی میعاد ختم استعمال کریں</t>
  </si>
  <si>
    <t>Ngày hết hạn sử dụng</t>
  </si>
  <si>
    <t>Use Volume</t>
  </si>
  <si>
    <t>استخدام الصوت</t>
  </si>
  <si>
    <t>Gunakan Volume</t>
  </si>
  <si>
    <t>Използвайте силата на звука</t>
  </si>
  <si>
    <t>使用量</t>
  </si>
  <si>
    <t>Koristite Volume</t>
  </si>
  <si>
    <t>Použít Volume</t>
  </si>
  <si>
    <t>Brug Volume</t>
  </si>
  <si>
    <t>gebruik Volume</t>
  </si>
  <si>
    <t>Kasuta köide</t>
  </si>
  <si>
    <t>Käytä Volume</t>
  </si>
  <si>
    <t>Utiliser un volume</t>
  </si>
  <si>
    <t>Verwenden Sie Volume</t>
  </si>
  <si>
    <t>Χρήση Όγκος</t>
  </si>
  <si>
    <t>נפח שימוש</t>
  </si>
  <si>
    <t>इस्तेमाल की माप</t>
  </si>
  <si>
    <t>felhasználásának mértéke</t>
  </si>
  <si>
    <t>nota Volume</t>
  </si>
  <si>
    <t>Usa Volume</t>
  </si>
  <si>
    <t>사용 볼륨</t>
  </si>
  <si>
    <t>Izmantot Volume</t>
  </si>
  <si>
    <t>Naudokite tomas</t>
  </si>
  <si>
    <t>penggunaan Jumlah dagangan</t>
  </si>
  <si>
    <t>Эзлэхүүн ашиглах</t>
  </si>
  <si>
    <t>bruk Volume</t>
  </si>
  <si>
    <t>Korzystanie Tom</t>
  </si>
  <si>
    <t>Utilizarea volum</t>
  </si>
  <si>
    <t>Использование Volume</t>
  </si>
  <si>
    <t>Користите Том</t>
  </si>
  <si>
    <t>použiť Volume</t>
  </si>
  <si>
    <t>uporaba Volume</t>
  </si>
  <si>
    <t>Utilizar volumen</t>
  </si>
  <si>
    <t>Använd Volym</t>
  </si>
  <si>
    <t>அளவைப் பயன்படுத்துங்கள்</t>
  </si>
  <si>
    <t>Gamitin ang Dami</t>
  </si>
  <si>
    <t>ปริมาณการใช้งาน</t>
  </si>
  <si>
    <t>Kullanım Hacmi</t>
  </si>
  <si>
    <t>استعمال کے حجم</t>
  </si>
  <si>
    <t>sử dụng lượng</t>
  </si>
  <si>
    <t>Sisot settings hasn't been saved</t>
  </si>
  <si>
    <t>لم يتم حفظ الإعدادات Sisot</t>
  </si>
  <si>
    <t>Pengaturan Sisot belum disimpan</t>
  </si>
  <si>
    <t>Sisot সেটিংস সংরক্ষণ করা হয়নি</t>
  </si>
  <si>
    <t>Sisot настройки не е записан</t>
  </si>
  <si>
    <t>Sisot设置尚未保存</t>
  </si>
  <si>
    <t>Sisot設置尚未保存</t>
  </si>
  <si>
    <t>Sisot postavke nije spremljen</t>
  </si>
  <si>
    <t>Sisot nastavení nebyla uložena</t>
  </si>
  <si>
    <t>Sisot indstillinger er ikke blevet gemt</t>
  </si>
  <si>
    <t>Sisot instellingen is niet opgeslagen</t>
  </si>
  <si>
    <t>Sisot seaded ei ole salvestatud</t>
  </si>
  <si>
    <t>Sisot asetuksia ei ole tallennettu</t>
  </si>
  <si>
    <t>Sisot paramètres ne ont pas été sauvé</t>
  </si>
  <si>
    <t>Sisot Einstellungen nicht gespeichert wurde</t>
  </si>
  <si>
    <t>Sisot ρυθμίσεις δεν έχει αποθηκευτεί</t>
  </si>
  <si>
    <t>הגדרות Sisot לא נשמרו</t>
  </si>
  <si>
    <t>Sisot सेटिंग्स को बचाया नहीं किया गया है</t>
  </si>
  <si>
    <t>Sisot beállításokat nem mentettük</t>
  </si>
  <si>
    <t>Sisot stillingar hefur ekki verið vistað</t>
  </si>
  <si>
    <t>Impostazioni Sisot non salvate</t>
  </si>
  <si>
    <t>Sisot設定は保存されませんでした</t>
  </si>
  <si>
    <t>Sisot 설정이 저장되지 않았습니다</t>
  </si>
  <si>
    <t>Sisot uzstādījumi nav saglabāts</t>
  </si>
  <si>
    <t>Sisot nustatymai nebuvo išsaugotas</t>
  </si>
  <si>
    <t>Tetapan Sisot belum disimpan</t>
  </si>
  <si>
    <t>Sisot тохиргоо аварч байна гэсэн үг</t>
  </si>
  <si>
    <t>Sisot innstillinger er ikke lagret</t>
  </si>
  <si>
    <t>Ustawienia Sisot nie został zapisany</t>
  </si>
  <si>
    <t>Configurações Sisot não foi salvo</t>
  </si>
  <si>
    <t>Setările Sisot nu a fost salvată</t>
  </si>
  <si>
    <t>Sisot настройки не сохраняются</t>
  </si>
  <si>
    <t>Сисот подешавања није сачуван</t>
  </si>
  <si>
    <t>Sisot nastavenie nebola uložená</t>
  </si>
  <si>
    <t>Sisot nastavitve ni bil shranjen</t>
  </si>
  <si>
    <t>La configuración de SISOT no se ha guardado</t>
  </si>
  <si>
    <t>Sisot inställningar har inte sparats</t>
  </si>
  <si>
    <t>சிசோட் அமைப்புகள் சேமிக்கப்படவில்லை</t>
  </si>
  <si>
    <t>Sisot mga setting ay hindi pa naka-save</t>
  </si>
  <si>
    <t>การตั้งค่า Sisot ยังไม่ได้รับการบันทึก</t>
  </si>
  <si>
    <t>Sisot ayarları kaydedildi değil</t>
  </si>
  <si>
    <t>Sisot تراتیب کو محفوظ نہیں کیا گیا ہے</t>
  </si>
  <si>
    <t>Thiết lập Sisot chưa được lưu</t>
  </si>
  <si>
    <t>Sisot settings successfully saved</t>
  </si>
  <si>
    <t>حفظ إعدادات Sisot بنجاح</t>
  </si>
  <si>
    <t>Pengaturan Sisot berhasil disimpan</t>
  </si>
  <si>
    <t>Sisot সেটিংস সফলভাবে সংরক্ষিত</t>
  </si>
  <si>
    <t>Sisot настройки успешно запазени</t>
  </si>
  <si>
    <t>Sisot设置保存成功</t>
  </si>
  <si>
    <t>Sisot設置保存成功</t>
  </si>
  <si>
    <t>Sisot Postavke uspješno spremljene</t>
  </si>
  <si>
    <t>Sisot nastavení úspěšně uloženo</t>
  </si>
  <si>
    <t>Sisot indstillinger gemt</t>
  </si>
  <si>
    <t>Sisot instellingen succesvol opgeslagen</t>
  </si>
  <si>
    <t>Sisot seaded edukalt salvestatud</t>
  </si>
  <si>
    <t>Sisot asetukset tallennettu</t>
  </si>
  <si>
    <t>Sisot paramètres sauvegardés avec succès</t>
  </si>
  <si>
    <t>Sisot Einstellungen erfolgreich gespeichert</t>
  </si>
  <si>
    <t>Sisot ρυθμίσεις αποθηκεύτηκαν με επιτυχία</t>
  </si>
  <si>
    <t>הגדרות Sisot נשמרו בהצלחה</t>
  </si>
  <si>
    <t>Sisot सेटिंग सफलतापूर्वक बचाया</t>
  </si>
  <si>
    <t>Sisot beállítások mentése sikerült</t>
  </si>
  <si>
    <t>Sisot stillingar vistaðar</t>
  </si>
  <si>
    <t>Impostazioni Sisot salvate correttamente</t>
  </si>
  <si>
    <t>Sisot設定は正常に保存されました</t>
  </si>
  <si>
    <t>Sisot 설정이 성공적으로 저장</t>
  </si>
  <si>
    <t>Sisot iestatījumi veiksmīgi saglabāta</t>
  </si>
  <si>
    <t>Sisot nustatymai išsaugota sėkmingai</t>
  </si>
  <si>
    <t>Tetapan Sisot berjaya disimpan</t>
  </si>
  <si>
    <t>Sisot тохиргоо амжилттай аварсан</t>
  </si>
  <si>
    <t>Sisot innstillinger lagret</t>
  </si>
  <si>
    <t>Ustawienia Sisot pomyślnie</t>
  </si>
  <si>
    <t>Configurações Sisot salvo com sucesso</t>
  </si>
  <si>
    <t>Setările Sisot salvate</t>
  </si>
  <si>
    <t>Sisot настройки успешно сохранены</t>
  </si>
  <si>
    <t>Сисот Подешавања успешно сачувана</t>
  </si>
  <si>
    <t>Sisot nastavenie úspešne uložené</t>
  </si>
  <si>
    <t>Sisot nastavitve so bile uspešno shranjene</t>
  </si>
  <si>
    <t>La Configuración de SISOT se guardó con éxito</t>
  </si>
  <si>
    <t>Sisot inställningar sparats</t>
  </si>
  <si>
    <t>சிசோட் அமைப்புகள் வெற்றிகரமாக சேமிக்கப்பட்டன</t>
  </si>
  <si>
    <t>Matagumpay na nai-save Sisot setting</t>
  </si>
  <si>
    <t>การตั้งค่า Sisot บันทึกเรียบร้อยแล้ว</t>
  </si>
  <si>
    <t>Sisot ayarları başarıyla kaydedildi</t>
  </si>
  <si>
    <t>Sisot ترتیبات کامیابی سے بچا لیا</t>
  </si>
  <si>
    <t>Thiết lập Sisot lưu thành công</t>
  </si>
  <si>
    <t>putih</t>
  </si>
  <si>
    <t>সাদা</t>
  </si>
  <si>
    <t>бял</t>
  </si>
  <si>
    <t>白</t>
  </si>
  <si>
    <t>bijela</t>
  </si>
  <si>
    <t>bílá</t>
  </si>
  <si>
    <t>hvid</t>
  </si>
  <si>
    <t>wit</t>
  </si>
  <si>
    <t>valge</t>
  </si>
  <si>
    <t>valkoinen</t>
  </si>
  <si>
    <t>blanc</t>
  </si>
  <si>
    <t>weiß</t>
  </si>
  <si>
    <t>λευκό</t>
  </si>
  <si>
    <t>सफेद</t>
  </si>
  <si>
    <t>fehér</t>
  </si>
  <si>
    <t>balts</t>
  </si>
  <si>
    <t>baltas</t>
  </si>
  <si>
    <t>hvit</t>
  </si>
  <si>
    <t>biały</t>
  </si>
  <si>
    <t>branco</t>
  </si>
  <si>
    <t>alb</t>
  </si>
  <si>
    <t>белый</t>
  </si>
  <si>
    <t>бео</t>
  </si>
  <si>
    <t>biela</t>
  </si>
  <si>
    <t>bela</t>
  </si>
  <si>
    <t>blanco</t>
  </si>
  <si>
    <t>vit</t>
  </si>
  <si>
    <t>puti</t>
  </si>
  <si>
    <t>ขาว</t>
  </si>
  <si>
    <t>beyaz</t>
  </si>
  <si>
    <t>وائٹ</t>
  </si>
  <si>
    <t>trắng</t>
  </si>
  <si>
    <t>Label Gallery Default Tab</t>
  </si>
  <si>
    <t>التسمية تبويب معرض افتراضي</t>
  </si>
  <si>
    <t>Label Gallery default Tab</t>
  </si>
  <si>
    <t>লেবেল গ্যালারি ডিফল্ট ট্যাব</t>
  </si>
  <si>
    <t>标签库的默认选项卡</t>
  </si>
  <si>
    <t>標籤庫的默認選項卡</t>
  </si>
  <si>
    <t>Label Galerija Default Tab</t>
  </si>
  <si>
    <t>Label Gallery Standard Tab</t>
  </si>
  <si>
    <t>Label Gallery Standaard tab</t>
  </si>
  <si>
    <t>Label Galerii Vaikevahekaart</t>
  </si>
  <si>
    <t>Etikettikirjaston valinta</t>
  </si>
  <si>
    <t>Label Gallery défaut Tab</t>
  </si>
  <si>
    <t>Label Gallery Voreinstellung für Anzeige</t>
  </si>
  <si>
    <t>Label Gallery Προεπιλογή Tab</t>
  </si>
  <si>
    <t>כרטיסיית ברירת מחדל הגלריה לייבל</t>
  </si>
  <si>
    <t>लेबल गैलरी डिफ़ॉल्ट टैब</t>
  </si>
  <si>
    <t>Label Galéria Default Tab</t>
  </si>
  <si>
    <t>Tabella predefinita della Galleria etichette</t>
  </si>
  <si>
    <t>ラベルギャラリー 既定のタブ</t>
  </si>
  <si>
    <t>라벨 갤러리 기본 탭</t>
  </si>
  <si>
    <t>Etiketė Galerija nutylėjimą "Tab"</t>
  </si>
  <si>
    <t>Label Tab Galeri Default</t>
  </si>
  <si>
    <t>Шошго Зургийн цомог анхдагч Tab</t>
  </si>
  <si>
    <t>Domyślna etykieta Tab Galeria</t>
  </si>
  <si>
    <t>Etiqueta Tab Gallery Padrão</t>
  </si>
  <si>
    <t>Casa de discuri Tab Galerie Standard</t>
  </si>
  <si>
    <t>Этикетка Tab Галерея умолчанию</t>
  </si>
  <si>
    <t>Лабел Галерија Уобичајено Таб</t>
  </si>
  <si>
    <t>Label Galerija Privzeti Tab</t>
  </si>
  <si>
    <t>Pestaña predeterminada de la galería de etiquetas</t>
  </si>
  <si>
    <t>லேபிள் தொகுப்பு இயல்புநிலை தாவல்</t>
  </si>
  <si>
    <t>Lagyan ng label ang Default Gallery Tab</t>
  </si>
  <si>
    <t>แกลลอรี่ป้ายชื่อแท็บเริ่มต้น</t>
  </si>
  <si>
    <t>Etiket Galeri Varsayılan Sekme</t>
  </si>
  <si>
    <t>لیبل، نگارخانہ ڈیفالٹ ٹیب</t>
  </si>
  <si>
    <t>Nhãn Gallery Tab mặc định</t>
  </si>
  <si>
    <t>Reset folder state</t>
  </si>
  <si>
    <t>الدولة مجلد إعادة تعيين</t>
  </si>
  <si>
    <t>Ulang negara folder</t>
  </si>
  <si>
    <t>রিসেট ফোল্ডার রাষ্ট্র</t>
  </si>
  <si>
    <t>Reset състояние папка</t>
  </si>
  <si>
    <t>重置文件夹状态</t>
  </si>
  <si>
    <t>重置文件夾狀態</t>
  </si>
  <si>
    <t>Reset mapa stanje</t>
  </si>
  <si>
    <t>Obnovit složky státní</t>
  </si>
  <si>
    <t>Reset mappe tilstand</t>
  </si>
  <si>
    <t>Reset folder staat</t>
  </si>
  <si>
    <t>Taasta kaust riik</t>
  </si>
  <si>
    <t>Tyhjennä kansio valtio</t>
  </si>
  <si>
    <t>Etat du dossier Réinitialiser</t>
  </si>
  <si>
    <t>Reset-Ordner Zustand</t>
  </si>
  <si>
    <t>Επαναφορά κατάσταση του φακέλου</t>
  </si>
  <si>
    <t>מדינת תיקיית איפוס</t>
  </si>
  <si>
    <t>रीसेट फ़ोल्डर राज्य</t>
  </si>
  <si>
    <t>Reset mappa állam</t>
  </si>
  <si>
    <t>Endurstilla möppu ástand</t>
  </si>
  <si>
    <t>Resetta stato cartella</t>
  </si>
  <si>
    <t>フォルダ状態のリセット</t>
  </si>
  <si>
    <t>리셋 폴더 상태</t>
  </si>
  <si>
    <t>Reset mape valsts</t>
  </si>
  <si>
    <t>Atstatyti aplanko būsena</t>
  </si>
  <si>
    <t>Negeri folder Reset</t>
  </si>
  <si>
    <t>Дахин тохируулах хавтас улсын</t>
  </si>
  <si>
    <t>Resetowanie stanu folderu</t>
  </si>
  <si>
    <t>Estado pasta Repor</t>
  </si>
  <si>
    <t>De stat dosar Reset</t>
  </si>
  <si>
    <t>Сброс государство папки</t>
  </si>
  <si>
    <t>Ресет фасцикла држава</t>
  </si>
  <si>
    <t>Obnoviť zložky štátnej</t>
  </si>
  <si>
    <t>Restablecer el estado de la carpeta</t>
  </si>
  <si>
    <t>Återställning mapp tillstånd</t>
  </si>
  <si>
    <t>கோப்புறை நிலையை மீட்டமைக்கவும்</t>
  </si>
  <si>
    <t>I-reset ang estado folder</t>
  </si>
  <si>
    <t>รัฐโฟลเดอร์รีเซ็ต</t>
  </si>
  <si>
    <t>Sıfırlama klasör devlet</t>
  </si>
  <si>
    <t>ری سیٹ کے فولڈر ریاست</t>
  </si>
  <si>
    <t>Thiết lập lại trạng thái thư mục</t>
  </si>
  <si>
    <t>Period of checking for update SDS(months)</t>
  </si>
  <si>
    <t>الفترة من التحقق من وجود SDS التحديث (أشهر)</t>
  </si>
  <si>
    <t>Periode memeriksa pembaruan SDS (bulan)</t>
  </si>
  <si>
    <t>আপডেট SDS জন্য চেক সময়কাল (মাস)</t>
  </si>
  <si>
    <t>Период на проверка за актуализация SDS (месеца)</t>
  </si>
  <si>
    <t>检查更新SDS期（月）</t>
  </si>
  <si>
    <t>檢查更新SDS期（月）</t>
  </si>
  <si>
    <t>Razdoblje provjere ažuriranja SDS (mjeseci)</t>
  </si>
  <si>
    <t>Doba kontrola aktualizací bezpečnostní listy (měsíce)</t>
  </si>
  <si>
    <t>Periode kontrol for opdatering SDS (måneder)</t>
  </si>
  <si>
    <t>Periode van het controleren op updates SDS (maanden)</t>
  </si>
  <si>
    <t>Periood kontrollida uuendust SDS (kuud)</t>
  </si>
  <si>
    <t>Toimenpiteen tarkistaa päivityksen SDS (kk)</t>
  </si>
  <si>
    <t>Période de vérification de mise à jour FDS (mois)</t>
  </si>
  <si>
    <t>Zeitraum der Prüfung auf Updates SDS (Monate)</t>
  </si>
  <si>
    <t>Περίοδος έλεγχο για την ενημέρωση SDS (μήνες)</t>
  </si>
  <si>
    <t>תקופת בדיקת SDS עדכון (חודשים)</t>
  </si>
  <si>
    <t>अद्यतन SDS के लिए जाँच की अवधि (महीने)</t>
  </si>
  <si>
    <t>Időszak ellenőrzése frissítést SDS (hónap)</t>
  </si>
  <si>
    <t>Gildistími stöðva fyrir endurnýja SDS (mánuðir)</t>
  </si>
  <si>
    <t>Periodo di verifica aggiornamento SDS (mesi)</t>
  </si>
  <si>
    <t>SDS更新チェック頻度(月)</t>
  </si>
  <si>
    <t>업데이트 SDS를 확인 기간 (개월)</t>
  </si>
  <si>
    <t>Periods ir pārbaudīt update MDDL (mēneši)</t>
  </si>
  <si>
    <t>Laikotarpis tikrinti atnaujinimų KRS (mėnesiais)</t>
  </si>
  <si>
    <t>Tempoh memeriksa untuk kemas kini SDS (bulan)</t>
  </si>
  <si>
    <t>Шинэчлэх хор аюулын лавлах мэдээлэлд хувьд шалгах хугацаа (сар)</t>
  </si>
  <si>
    <t>Tidsrom for å se etter oppdatering SDS (måneder)</t>
  </si>
  <si>
    <t>Okres sprawdzania aktualizacji karty charakterystyki substancji niebezpiecznej (miesiące)</t>
  </si>
  <si>
    <t>Período de verificação de atualização SDS (meses)</t>
  </si>
  <si>
    <t>Perioada de verificare pentru actualizare SDS (luni)</t>
  </si>
  <si>
    <t>Период проверки обновлений ПБП (месяцев)</t>
  </si>
  <si>
    <t>Период провере за ажурирање МСДС (месеци)</t>
  </si>
  <si>
    <t>Doba kontrola aktualizácií bezpečnostné listy (mesiace)</t>
  </si>
  <si>
    <t>Obdobje preverjanje za posodobitvami SDS (meseci)</t>
  </si>
  <si>
    <t>Período para comprobar la actualización de la HDS (meses)</t>
  </si>
  <si>
    <t>Period för kontroll av uppdaterings SDS (månader)</t>
  </si>
  <si>
    <t>புதுப்பிப்பு எஸ். டி. க்களுக்கான சோதனை காலம் (மாதங்கள்)</t>
  </si>
  <si>
    <t>Panahon ng pagsusuri para sa update ng SDS (na buwan)</t>
  </si>
  <si>
    <t>ระยะเวลาในการตรวจสอบสำหรับการปรับปรุง SDS (เดือน)</t>
  </si>
  <si>
    <t>Güncelleştirme SDS kontrol Dönemi (ay)</t>
  </si>
  <si>
    <t>اپ ڈیٹ SDS کے لئے جانچ پڑتال کی مدت (مہینے)</t>
  </si>
  <si>
    <t>Thời gian kiểm tra để cập nhật SDS (tháng)</t>
  </si>
  <si>
    <t>Subscriber's folder state has not been reset</t>
  </si>
  <si>
    <t>لم تكن الدولة مجلد مشترك إعادة تعيين</t>
  </si>
  <si>
    <t>Pelanggan yang negara folder belum diatur ulang</t>
  </si>
  <si>
    <t>গ্রাহক এর ফোল্ডার রাষ্ট্র রিসেট হয়েছে না</t>
  </si>
  <si>
    <t>Членка папка на абоната не е нулирана</t>
  </si>
  <si>
    <t>用户的文件夹中的状态一直没有复位</t>
  </si>
  <si>
    <t>用戶的文件夾中的狀態一直沒有復位</t>
  </si>
  <si>
    <t>Pretplatnik je mapu država nije resetiran</t>
  </si>
  <si>
    <t>Složka stav účastníka nebyl resetován</t>
  </si>
  <si>
    <t>Subscriber mappe stat ikke har været nulstillet</t>
  </si>
  <si>
    <t>Folder staat abonnee is niet gereset</t>
  </si>
  <si>
    <t>Tellija kaust riik ei ole nullitud</t>
  </si>
  <si>
    <t>Tilaajan kansio valtio ei ole nollattu</t>
  </si>
  <si>
    <t>L'état du dossier de l'abonné n'a pas été réinitialisée</t>
  </si>
  <si>
    <t>Ordnerzustand Teilnehmers nicht zurückgesetzt wurde</t>
  </si>
  <si>
    <t>Κατάσταση του φακέλου Συνδρομητής δεν έχει γίνει επαναφορά</t>
  </si>
  <si>
    <t>מדינת התיקייה של המנוי לא אופסה</t>
  </si>
  <si>
    <t>सब्सक्राइबर फ़ोल्डर राज्य रीसेट नहीं किया गया है</t>
  </si>
  <si>
    <t>Előfizetői mappát állapotban nincs lenullázva</t>
  </si>
  <si>
    <t>Mappa ríkisins áskrifanda hefur ekki verið endurstillt</t>
  </si>
  <si>
    <t>Stato cartella utente non azzerato</t>
  </si>
  <si>
    <t>サブスクライバーのフォルダ状態はリセットされませんでした</t>
  </si>
  <si>
    <t>가입자의 폴더 상태가 재설정되지 않았습니다</t>
  </si>
  <si>
    <t>Abonenta mape valsts nav reset</t>
  </si>
  <si>
    <t>Abonento aplanko būklė nebuvo iš naujo</t>
  </si>
  <si>
    <t>Folder negeri pelanggan itu telah tidak ditetapkan semula</t>
  </si>
  <si>
    <t>Захиалагч-ын төрийн хавтас нь устгагдсан чадахгүй байна</t>
  </si>
  <si>
    <t>Abonnentens mappe staten har ikke blitt tilbakestilt</t>
  </si>
  <si>
    <t>Stan Folder Abonenta nie został wyzerowany</t>
  </si>
  <si>
    <t>Estado pasta do Assinante não foi reajustado</t>
  </si>
  <si>
    <t>De stat dosar Abonatului nu a fost resetat</t>
  </si>
  <si>
    <t>Состояние папка абонента не была сброшена</t>
  </si>
  <si>
    <t>Претплатника папка држава није ресетовање</t>
  </si>
  <si>
    <t>Zložka stav účastníka nebol resetovaný</t>
  </si>
  <si>
    <t>Mapa država naročnika ni bila ponastavljena</t>
  </si>
  <si>
    <t>El estado de la carpeta del suscriptor no se ha restablecido</t>
  </si>
  <si>
    <t>Abonnentens mapp tillstånd har inte återställts</t>
  </si>
  <si>
    <t>சந்தாதாரரின் கோப்புறை நிலை மீட்டமைக்கப்படவில்லை</t>
  </si>
  <si>
    <t>Hindi pa estado folder subscriber ng pag-reset</t>
  </si>
  <si>
    <t>โฟลเดอร์รัฐสมาชิกยังไม่ได้รับการตั้งค่า</t>
  </si>
  <si>
    <t>Abone klasör devlet sıfırlama olmamıştır</t>
  </si>
  <si>
    <t>سبسکرائبر کے فولڈر ریاست ری سیٹ کریں نہیں کیا گیا ہے</t>
  </si>
  <si>
    <t>Thư mục nhà nước của thuê bao đã không được thiết lập lại</t>
  </si>
  <si>
    <t>Subscriber's folder state has been successfully reset</t>
  </si>
  <si>
    <t>وكانت الدولة المجلد المشترك بنجاح إعادة تعيين</t>
  </si>
  <si>
    <t>Pelanggan milik negara folder telah berhasil me-reset</t>
  </si>
  <si>
    <t>গ্রাহক এর ফোল্ডার রাষ্ট্র রিসেট সফলভাবে হয়েছে</t>
  </si>
  <si>
    <t>Членка папка на абоната е успешно нулиране</t>
  </si>
  <si>
    <t>用户的文件夹状态已成功重置</t>
  </si>
  <si>
    <t>用戶的文件夾狀態已成功重置</t>
  </si>
  <si>
    <t>Pretplatnik je mapu drzava je uspješno poništiti</t>
  </si>
  <si>
    <t>Složky státní Účastníka byl úspěšně obnovit</t>
  </si>
  <si>
    <t>Subscriber mappe tilstand har været nulstillet</t>
  </si>
  <si>
    <t>Folder staat abonnee is met succes teruggezet</t>
  </si>
  <si>
    <t>Tellija kaust riik on edukalt nullitud</t>
  </si>
  <si>
    <t>Tilaajan kansio valtio on onnistuneesti palauttaa</t>
  </si>
  <si>
    <t>L'état du dossier de l'abonné a été correctement remis à zéro</t>
  </si>
  <si>
    <t>Ordnerzustand Teilnehmers erfolgreich zurückgesetzt wurde</t>
  </si>
  <si>
    <t>Κατάσταση του φακέλου συνδρομητή έχει επιτυχία επαναφορά</t>
  </si>
  <si>
    <t>מדינת התיקייה של המנוי כבר בהצלחה לאפס</t>
  </si>
  <si>
    <t>सब्सक्राइबर फ़ोल्डर राज्य रीसेट सफलतापूर्वक किया गया है</t>
  </si>
  <si>
    <t>Előfizetői mappa állapotát sikerült visszaállítani</t>
  </si>
  <si>
    <t>Mappa ríkisins áskrifanda hefur verið tekist endurstilla</t>
  </si>
  <si>
    <t>Stato cartella utente correttamente ripristinato</t>
  </si>
  <si>
    <t>サブスクライバーのフォルダ状態は正常にリセットされました</t>
  </si>
  <si>
    <t>가입자의 폴더 상태가 다시 성공적이었다</t>
  </si>
  <si>
    <t>Abonenta mape valsts ir veiksmīgi reset</t>
  </si>
  <si>
    <t>Abonento aplanko valstybė buvo sėkmingai iš naujo</t>
  </si>
  <si>
    <t>Folder negeri Pelanggan telah berjaya menetapkan semula</t>
  </si>
  <si>
    <t>Захиалагч хавтас улсын анхны байдалд нь оруулж амжилттай байна</t>
  </si>
  <si>
    <t>Abonnentens mappe staten har blitt tilbakestilt</t>
  </si>
  <si>
    <t>Stan Folder Abonenta zostało pomyślnie zresetowane</t>
  </si>
  <si>
    <t>Estado pasta do Assinante foi redefinida com êxito</t>
  </si>
  <si>
    <t>De stat dosar Abonatului a fost cu succes resetat</t>
  </si>
  <si>
    <t>Состояние папка абонента был успешно сбросить</t>
  </si>
  <si>
    <t>Претплатника папка држава је успешно ресет</t>
  </si>
  <si>
    <t>Zložky štátnej Účastníka bol úspešne obnoviť</t>
  </si>
  <si>
    <t>Mapa država naročnika je bil uspešno ponastavitev</t>
  </si>
  <si>
    <t>El estado de la carpeta del suscriptor se ha reiniciado con éxito</t>
  </si>
  <si>
    <t>Abonnentens mapp staten har varit framgångsrikt återställa</t>
  </si>
  <si>
    <t>சந்தாதாரரின் கோப்புறை நிலை வெற்றிகரமாக மீட்டமைக்கப்பட்டுள்ளது</t>
  </si>
  <si>
    <t>Estado folder Subscriber ni ay tagumpay na na-reset</t>
  </si>
  <si>
    <t>รัฐโฟลเดอร์สมาชิกได้รับการตั้งค่าใหม่ที่ประสบความสำเร็จ</t>
  </si>
  <si>
    <t>Abone klasör devlet sıfırlamak başarıyla olmuştur</t>
  </si>
  <si>
    <t>سبسکرائبر کے فولڈر ریاست ری سیٹ کامیابی سے کر دیا گیا ہے</t>
  </si>
  <si>
    <t>Thư mục nhà nước của thuê bao đã được đặt lại thành công</t>
  </si>
  <si>
    <t>Password History</t>
  </si>
  <si>
    <t>كلمة التاريخ</t>
  </si>
  <si>
    <t>Sandi Sejarah</t>
  </si>
  <si>
    <t>পাসওয়ার্ড ইতিহাস</t>
  </si>
  <si>
    <t>Password История</t>
  </si>
  <si>
    <t>密码历史记录</t>
  </si>
  <si>
    <t>密碼歷史記錄</t>
  </si>
  <si>
    <t>Lozinka Povijest</t>
  </si>
  <si>
    <t>Historie hesla</t>
  </si>
  <si>
    <t>wachtwoord Geschiedenis</t>
  </si>
  <si>
    <t>Salasõna ajalugu</t>
  </si>
  <si>
    <t>Salasana Historia</t>
  </si>
  <si>
    <t>Histoire de passe</t>
  </si>
  <si>
    <t>Kennwortverlauf</t>
  </si>
  <si>
    <t>Κωδικός Ιστορία</t>
  </si>
  <si>
    <t>היסטוריה סיסמא</t>
  </si>
  <si>
    <t>पासवर्ड इतिहास</t>
  </si>
  <si>
    <t>Jelszó története</t>
  </si>
  <si>
    <t>Lykilorð History</t>
  </si>
  <si>
    <t>Cronologia password</t>
  </si>
  <si>
    <t>パスワード履歴</t>
  </si>
  <si>
    <t>암호 기록</t>
  </si>
  <si>
    <t>paroles Vēsture</t>
  </si>
  <si>
    <t>Slaptažodis istorija</t>
  </si>
  <si>
    <t>Kata laluan Sejarah</t>
  </si>
  <si>
    <t>Нууц үг түүх</t>
  </si>
  <si>
    <t>passord Historie</t>
  </si>
  <si>
    <t>Historia Hasło</t>
  </si>
  <si>
    <t>Senha História</t>
  </si>
  <si>
    <t>Istoria parola</t>
  </si>
  <si>
    <t>Пароль: История</t>
  </si>
  <si>
    <t>Лозинка Историја</t>
  </si>
  <si>
    <t>História hesla</t>
  </si>
  <si>
    <t>geslo Zgodovina</t>
  </si>
  <si>
    <t>Historial de contraseñas</t>
  </si>
  <si>
    <t>Lösenord Historia</t>
  </si>
  <si>
    <t>கடவுச்சொல் வரலாறு</t>
  </si>
  <si>
    <t>Kasaysayan ng password</t>
  </si>
  <si>
    <t>ประวัติความเป็นรหัสผ่าน</t>
  </si>
  <si>
    <t>Şifre Geçmişi</t>
  </si>
  <si>
    <t>پاس ورڈ تاریخ</t>
  </si>
  <si>
    <t>Mật khẩu Lịch sử</t>
  </si>
  <si>
    <t>X509 Certificate</t>
  </si>
  <si>
    <t>شهادة X509</t>
  </si>
  <si>
    <t>X509 Sertifikat</t>
  </si>
  <si>
    <t>x509 সার্টিফিকেট</t>
  </si>
  <si>
    <t>X509证书</t>
  </si>
  <si>
    <t>X509證書</t>
  </si>
  <si>
    <t>X509 certifikata</t>
  </si>
  <si>
    <t>X509-certificaat</t>
  </si>
  <si>
    <t>Certificat X509</t>
  </si>
  <si>
    <t>X509-Zertifikat</t>
  </si>
  <si>
    <t>X509 Πιστοποιητικό</t>
  </si>
  <si>
    <t>X509 תעודה</t>
  </si>
  <si>
    <t>X509 सर्टिफिकेट</t>
  </si>
  <si>
    <t>X509 tanúsítvány</t>
  </si>
  <si>
    <t>Certificato X509</t>
  </si>
  <si>
    <t>X509 証明書</t>
  </si>
  <si>
    <t>X509 인증서</t>
  </si>
  <si>
    <t>X509 sertifikāts</t>
  </si>
  <si>
    <t>X509 sertifikatas</t>
  </si>
  <si>
    <t>Sijil X509</t>
  </si>
  <si>
    <t>X509 гэрчилгээ</t>
  </si>
  <si>
    <t>Certyfikat X509</t>
  </si>
  <si>
    <t>X509 Certificat</t>
  </si>
  <si>
    <t>Сертификат X509</t>
  </si>
  <si>
    <t>к509 сертификат</t>
  </si>
  <si>
    <t>X509 Certifikat</t>
  </si>
  <si>
    <t>Certificado x509</t>
  </si>
  <si>
    <t>X509-certifikat</t>
  </si>
  <si>
    <t>X509 சான்றிதழ்</t>
  </si>
  <si>
    <t>X509 รับรอง</t>
  </si>
  <si>
    <t>X509 Belgesi</t>
  </si>
  <si>
    <t>X509 سرٹیفکیٹ</t>
  </si>
  <si>
    <t>Use language from SDS settings</t>
  </si>
  <si>
    <t>استخدام اللغة من الإعدادات SDS</t>
  </si>
  <si>
    <t>Gunakan bahasa dari pengaturan SDS</t>
  </si>
  <si>
    <t>SDS সেটিংস থেকে ভাষা ব্যবহার করুন</t>
  </si>
  <si>
    <t>Използвайте езика от настройките ДБМ</t>
  </si>
  <si>
    <t>使用SDS设置的语言</t>
  </si>
  <si>
    <t>使用SDS設置的語言</t>
  </si>
  <si>
    <t>Koristite jezik SDS postavke</t>
  </si>
  <si>
    <t>Používat jazyk v nastavení bezpečnostního listu,</t>
  </si>
  <si>
    <t>Bruge sproget fra SDS indstillinger</t>
  </si>
  <si>
    <t>Gebruik taal van SDS instellingen</t>
  </si>
  <si>
    <t>Kasutage keel SDS seaded</t>
  </si>
  <si>
    <t>Käytä kieli KTT asetukset</t>
  </si>
  <si>
    <t>Utiliser un langage partir des réglages de FDS</t>
  </si>
  <si>
    <t>Nutzen Sie die Sprache aus SDS Einstellungen</t>
  </si>
  <si>
    <t>Χρησιμοποιήστε τη γλώσσα από τις ρυθμίσεις SDS</t>
  </si>
  <si>
    <t>השתמש בשפה מהגדרות SDS</t>
  </si>
  <si>
    <t>SDS सेटिंग्स से भाषा का प्रयोग करें</t>
  </si>
  <si>
    <t>Használja nyelvet SDS beállítások</t>
  </si>
  <si>
    <t>Nota tungumál af SDS stillingar</t>
  </si>
  <si>
    <t>Usa un linguaggio dalle impostazioni SDS</t>
  </si>
  <si>
    <t>SDS設定の言語を使用</t>
  </si>
  <si>
    <t>SDS 설정에서 언어를 사용하여</t>
  </si>
  <si>
    <t>Lietot valodu no SDS iestatījumiem</t>
  </si>
  <si>
    <t>Naudokite kalbą nuo KRS pažeidimų nustatymus</t>
  </si>
  <si>
    <t>Gunakan bahasa dari tetapan SDS</t>
  </si>
  <si>
    <t>МААМ тохиргоо хэл ашиглах</t>
  </si>
  <si>
    <t>Bruke språket fra SDS innstillinger</t>
  </si>
  <si>
    <t>Użyj język z ustawieniami SDS</t>
  </si>
  <si>
    <t>Use uma linguagem de configurações SDS</t>
  </si>
  <si>
    <t>Folosiți un limbaj de setări SDS</t>
  </si>
  <si>
    <t>Используйте язык SDS настройки</t>
  </si>
  <si>
    <t>Користите језик из мсдс поставкама</t>
  </si>
  <si>
    <t>Používať jazyk v nastavení bezpečnostného listu,</t>
  </si>
  <si>
    <t>Uporabljajte jezik nastavitvah kostno-mišičnih obolenj</t>
  </si>
  <si>
    <t>Utilice el lenguaje de la configuración de HDS</t>
  </si>
  <si>
    <t>Använd språk SDB inställningar</t>
  </si>
  <si>
    <t>SDS அமைப்புகளிலிருந்து மொழியைப் பயன்படுத்தவும்</t>
  </si>
  <si>
    <t>Gamitin ang wika mula sa mga setting SDS</t>
  </si>
  <si>
    <t>ใช้ภาษาจากการตั้งค่า SDS</t>
  </si>
  <si>
    <t>SDS ayarlarından dil kullanın</t>
  </si>
  <si>
    <t>SDS ترتیبات سے زبان کا استعمال</t>
  </si>
  <si>
    <t>Sử dụng ngôn ngữ từ SDS thiết lập</t>
  </si>
  <si>
    <t>Subscriber with such email already exist in this folder</t>
  </si>
  <si>
    <t>المشترك مع هذا البريد الإلكتروني موجودة بالفعل في هذا المجلد</t>
  </si>
  <si>
    <t>Pelanggan dengan email tersebut sudah ada dalam folder ini</t>
  </si>
  <si>
    <t>যেমন, ইমেইল দিয়ে গ্রাহক ইতিমধ্যে এই ফোল্ডারে উপস্থিত</t>
  </si>
  <si>
    <t>Абонат с такъв имейл вече съществуват в тази папка</t>
  </si>
  <si>
    <t>用户有这样的邮件此文件夹中已经存在</t>
  </si>
  <si>
    <t>用戶有這樣的郵件此文件夾中已經存在</t>
  </si>
  <si>
    <t>Pretplatnik s takvim e-pošte već postoji u ovoj mapi</t>
  </si>
  <si>
    <t>Účastník s takovým e-mailem již existují v této složce</t>
  </si>
  <si>
    <t>Subscriber med sådan e-mail findes allerede i denne mappe</t>
  </si>
  <si>
    <t>Abonnee met dergelijke e-mail al bestaan in deze map</t>
  </si>
  <si>
    <t>Tellija selliste email juba selles kaustas</t>
  </si>
  <si>
    <t>Tilaajan tällaisia sähköpostiosoite on jo olemassa tässä kansiossa</t>
  </si>
  <si>
    <t>Abonné avec un tel email existent déjà dans ce dossier</t>
  </si>
  <si>
    <t>Teilnehmer mit solchen E-Mail in diesem Ordner bereits existieren</t>
  </si>
  <si>
    <t>Συνδρομητής με τέτοιο e-mail υπάρχει ήδη σε αυτόν το φάκελο</t>
  </si>
  <si>
    <t>מנוי עם דואר אלקטרוני כגון כבר קיים בתיקייה זו</t>
  </si>
  <si>
    <t>इस तरह के ईमेल के साथ सब्सक्राइबर पहले से ही इस फोल्डर में मौजूद</t>
  </si>
  <si>
    <t>Előfizetői ilyen e-mail már létezik ebben a mappában</t>
  </si>
  <si>
    <t>Áskrifandi með svona email þegar fyrir hendi í þessari möppu</t>
  </si>
  <si>
    <t>Email utente già esistente nella cartella</t>
  </si>
  <si>
    <t>そのeメールのサブスクライバーはすでにこのフォルダに存在しています</t>
  </si>
  <si>
    <t>이메일과 가입자는 이미이 폴더에 존재</t>
  </si>
  <si>
    <t>Abonents ar šādu e-pastu, kas jau pastāv šajā mapē</t>
  </si>
  <si>
    <t>Abonentas su tokia paštu jau šiame aplanke</t>
  </si>
  <si>
    <t>Pelanggan dengan e-mel tersebut yang sudah wujud dalam folder ini</t>
  </si>
  <si>
    <t>Ийм и-мэйл хамт нийлүүлэх аль хэдийн энэ хавтсанд байгаа</t>
  </si>
  <si>
    <t>Abonnent med en slik e-post allerede finnes i denne mappen</t>
  </si>
  <si>
    <t>Abonent z takim e-mail już istnieje w tym folderze</t>
  </si>
  <si>
    <t>Assinante com tais e-mail já existe nesta pasta</t>
  </si>
  <si>
    <t>Abonat cu astfel de e-mail există deja în acest dosar</t>
  </si>
  <si>
    <t>Абонент с такой электронной почтой уже существуют в этой папке</t>
  </si>
  <si>
    <t>Претплатник са таквом маила већ постоје у овој фасцикли</t>
  </si>
  <si>
    <t>Účastník s takýmto e-mailom už existujú v tejto zložke</t>
  </si>
  <si>
    <t>Naročnik s takšno email že obstaja v tej mapi</t>
  </si>
  <si>
    <t>El suscriptor con dicho correo electrónico ya existe en esta carpeta</t>
  </si>
  <si>
    <t>Abonnent med sådan e redan finns i denna mapp</t>
  </si>
  <si>
    <t>அத்தகைய மின்னஞ்சலுடன் சந்தாதாரர் ஏற்கனவே இந்த கோப்புறையில் இருக்கிறார்</t>
  </si>
  <si>
    <t>Subscriber na may tulad na email umiiral na sa folder na ito</t>
  </si>
  <si>
    <t>สมาชิกกับอีเมลดังกล่าวมีอยู่แล้วในโฟลเดอร์นี้</t>
  </si>
  <si>
    <t>Böyle e-posta ile abone zaten bu klasörde var</t>
  </si>
  <si>
    <t>اس طرح کے ای میل کے ساتھ سبسکرائبر پہلے ہی اس فولڈر میں موجود ہیں</t>
  </si>
  <si>
    <t>Thuê bao với email như vậy đã tồn tại trong thư mục này</t>
  </si>
  <si>
    <t>Folder settings</t>
  </si>
  <si>
    <t>إعدادات المجلد</t>
  </si>
  <si>
    <t>pengaturan folder</t>
  </si>
  <si>
    <t>ফোল্ডার সেটিংস</t>
  </si>
  <si>
    <t>настройки на папките</t>
  </si>
  <si>
    <t>文件夹设置</t>
  </si>
  <si>
    <t>文件夾設置</t>
  </si>
  <si>
    <t>postavke mape</t>
  </si>
  <si>
    <t>nastavení složek</t>
  </si>
  <si>
    <t>Folder indstillinger</t>
  </si>
  <si>
    <t>instellingen map</t>
  </si>
  <si>
    <t>Folder seaded</t>
  </si>
  <si>
    <t>Folder asetukset</t>
  </si>
  <si>
    <t>Paramètres de dossier</t>
  </si>
  <si>
    <t>Ordnereinstellungen</t>
  </si>
  <si>
    <t>ρυθμίσεις φακέλων</t>
  </si>
  <si>
    <t>הגדרות תיקייה</t>
  </si>
  <si>
    <t>फ़ोल्डर सेटिंग्स</t>
  </si>
  <si>
    <t>mappabeállításokat</t>
  </si>
  <si>
    <t>Möppustillingar</t>
  </si>
  <si>
    <t>Impostazioni cartella</t>
  </si>
  <si>
    <t>フォルダ設定</t>
  </si>
  <si>
    <t>폴더 설정</t>
  </si>
  <si>
    <t>Mapes iestatījumi</t>
  </si>
  <si>
    <t>Aplanko nustatymai</t>
  </si>
  <si>
    <t>tetapan folder</t>
  </si>
  <si>
    <t>Folder тохиргоо</t>
  </si>
  <si>
    <t>Mappeinnstillinger</t>
  </si>
  <si>
    <t>ustawienia folderów</t>
  </si>
  <si>
    <t>configurações da pasta</t>
  </si>
  <si>
    <t>setările Folder</t>
  </si>
  <si>
    <t>настройки папок</t>
  </si>
  <si>
    <t>Подешавања директоријума</t>
  </si>
  <si>
    <t>nastavenie priečinkov</t>
  </si>
  <si>
    <t>nastavitve mape</t>
  </si>
  <si>
    <t>Configuración de carpeta</t>
  </si>
  <si>
    <t>Mappinställningar</t>
  </si>
  <si>
    <t>கோப்புறை அமைப்புகள்</t>
  </si>
  <si>
    <t>Mga setting ng folder</t>
  </si>
  <si>
    <t>การตั้งค่าโฟลเดอร์</t>
  </si>
  <si>
    <t>Klasör ayarları</t>
  </si>
  <si>
    <t>فولڈر کی ترتیبات</t>
  </si>
  <si>
    <t>thiết lập thư mục</t>
  </si>
  <si>
    <t>Subscriber's folder settings has been successfully updated</t>
  </si>
  <si>
    <t>تم تحديث إعدادات المجلد المشترك بنجاح</t>
  </si>
  <si>
    <t>Pengaturan folder pelanggan telah berhasil diperbarui</t>
  </si>
  <si>
    <t>গ্রাহক এর ফোল্ডার সেটিংস সফলভাবে আপডেট করা হয়েছে</t>
  </si>
  <si>
    <t>Настройки на папките абоната бе актуализирана успешно</t>
  </si>
  <si>
    <t>用户的文件夹设置已成功更新</t>
  </si>
  <si>
    <t>用戶的文件夾設置已成功更新</t>
  </si>
  <si>
    <t>Mapa postavke pretplatnika uspješno je ažuriran</t>
  </si>
  <si>
    <t>Nastavení Účastníka složek byl úspěšně aktualizován</t>
  </si>
  <si>
    <t>Subscriber mappe indstillinger er blevet opdateret</t>
  </si>
  <si>
    <t>Mapinstellingen abonnee is bijgewerkt</t>
  </si>
  <si>
    <t>Tellija kausta seaded on edukalt uuendatud</t>
  </si>
  <si>
    <t>Tilaajan kansio asetukset on päivitetty</t>
  </si>
  <si>
    <t>Les paramètres du dossier de l'abonné a été mis à jour avec succès</t>
  </si>
  <si>
    <t>Ordnereinstellungen Teilnehmers wurde erfolgreich aktualisiert</t>
  </si>
  <si>
    <t>Ρυθμίσεις φάκελο συνδρομητή έχει ενημερωθεί με επιτυχία</t>
  </si>
  <si>
    <t>הגדרות התיקייה של המנוי עודכנה בהצלחה</t>
  </si>
  <si>
    <t>सब्सक्राइबर फ़ोल्डर सेटिंग्स सफलतापूर्वक अद्यतन किया गया है</t>
  </si>
  <si>
    <t>Előfizetői mappa beállításai sikeresen frissítve</t>
  </si>
  <si>
    <t>Mappa stillingar áskrifandi hefur verið uppfærður</t>
  </si>
  <si>
    <t>Impostazioni cartella utenti aggiornate correttamente</t>
  </si>
  <si>
    <t>サブスクライバーのフォルダ設定は正常に更新されました</t>
  </si>
  <si>
    <t>가입자의 폴더 설정이 성공적으로 업데이트되었습니다</t>
  </si>
  <si>
    <t>Abonentam mapes uzstādījumi ir veiksmīgi atjaunināta</t>
  </si>
  <si>
    <t>Abonento aplankų nustatymai buvo sėkmingai atnaujintas</t>
  </si>
  <si>
    <t>Tetapan folder Pelanggan telah berjaya dikemas kini</t>
  </si>
  <si>
    <t>Захиалагч хавтас тохиргоо амжилттай шинэчлэгдсэн</t>
  </si>
  <si>
    <t>Mappeinnstillingene abonnentens har blitt oppdatert</t>
  </si>
  <si>
    <t>Ustawienia folderów Abonenta została zaktualizowana</t>
  </si>
  <si>
    <t>Configurações de pasta do Assinante foi atualizado com sucesso</t>
  </si>
  <si>
    <t>Setările folder Abonatului a fost actualizat</t>
  </si>
  <si>
    <t>Настройки папок абонента была успешно обновлена</t>
  </si>
  <si>
    <t>Подешавања фолдер Претплатничке је успешно ажуриран</t>
  </si>
  <si>
    <t>Nastavenie Účastníka zložiek bol úspešne aktualizovaný</t>
  </si>
  <si>
    <t>Nastavitve mape naročnika, so bili uspešno posodobljeni</t>
  </si>
  <si>
    <t>Configuración de la carpeta del suscriptor se ha actualizado con éxito</t>
  </si>
  <si>
    <t>Abonnentens mappinställningar har uppdaterats</t>
  </si>
  <si>
    <t>சந்தாதாரரின் கோப்புறை அமைப்புகள் வெற்றிகரமாக புதுப்பிக்கப்பட்டுள்ளன</t>
  </si>
  <si>
    <t>Mga setting ng folder subscriber ng ay matagumpay na na-update</t>
  </si>
  <si>
    <t>สมาชิกตั้งค่าโฟลเดอร์ที่ได้รับการปรับปรุงเรียบร้อยแล้ว</t>
  </si>
  <si>
    <t>Abone klasör ayarları başarıyla güncellendi</t>
  </si>
  <si>
    <t>سبسکرائبر کے فولڈر ترتیبات کامیابی سے اپ ڈیٹ کر دیا گیا ہے</t>
  </si>
  <si>
    <t>Thư mục cài đặt của thuê bao đã được cập nhật thành công</t>
  </si>
  <si>
    <t>Renew subscription</t>
  </si>
  <si>
    <t>تجديد الاشتراك</t>
  </si>
  <si>
    <t>memperbarui langganan</t>
  </si>
  <si>
    <t>সাবস্ক্রিপশন পুনর্নবীকরণ</t>
  </si>
  <si>
    <t>подновяване на абонамента</t>
  </si>
  <si>
    <t>续订</t>
  </si>
  <si>
    <t>續訂</t>
  </si>
  <si>
    <t>obnovite pretplatu</t>
  </si>
  <si>
    <t>obnovit předplatné</t>
  </si>
  <si>
    <t>Forny abonnement</t>
  </si>
  <si>
    <t>vernieuwen abonnement</t>
  </si>
  <si>
    <t>Renew tellimus</t>
  </si>
  <si>
    <t>Uusi tilaus</t>
  </si>
  <si>
    <t>renouveler abonnement</t>
  </si>
  <si>
    <t>Abo verlaengern</t>
  </si>
  <si>
    <t>Ανανεώστε τη συνδρομή</t>
  </si>
  <si>
    <t>לחדש את המנוי</t>
  </si>
  <si>
    <t>सदस्यता को नवीनीकृत</t>
  </si>
  <si>
    <t>előfizetés megújítása</t>
  </si>
  <si>
    <t>endurnýja áskrift</t>
  </si>
  <si>
    <t>Rinnova abbonamento</t>
  </si>
  <si>
    <t>サブスクリプション更新</t>
  </si>
  <si>
    <t>구독 갱신</t>
  </si>
  <si>
    <t>atjaunot abonementu</t>
  </si>
  <si>
    <t>atnaujinti prenumeratą</t>
  </si>
  <si>
    <t>memperbaharui langganan</t>
  </si>
  <si>
    <t>захиалгаа шинэчлэхээр</t>
  </si>
  <si>
    <t>fornye abonnementet</t>
  </si>
  <si>
    <t>Odnów subskrypcję</t>
  </si>
  <si>
    <t>renovar assinatura</t>
  </si>
  <si>
    <t>reînnoi abonamentul</t>
  </si>
  <si>
    <t>Обновить подписку</t>
  </si>
  <si>
    <t>обнове претплату</t>
  </si>
  <si>
    <t>obnoviť predplatné</t>
  </si>
  <si>
    <t>obnovite naročnino</t>
  </si>
  <si>
    <t>Renovar Suscripción</t>
  </si>
  <si>
    <t>förnya prenumeration</t>
  </si>
  <si>
    <t>சந்தாவை புதுப்பிக்கவும்</t>
  </si>
  <si>
    <t>I-renew ang subscription</t>
  </si>
  <si>
    <t>ต่ออายุการเป็นสมาชิก</t>
  </si>
  <si>
    <t>aboneliği yenile</t>
  </si>
  <si>
    <t>رکنیت کی تجدید</t>
  </si>
  <si>
    <t>Gia hạn đăng ký</t>
  </si>
  <si>
    <t>Subscription has not been renewed</t>
  </si>
  <si>
    <t>لم يتم تجديد الاشتراك</t>
  </si>
  <si>
    <t>Berlangganan belum diperpanjang</t>
  </si>
  <si>
    <t>সাবস্ক্রিপশন পুনর্নবীকরণ করা হয়নি</t>
  </si>
  <si>
    <t>Абонамент не е подновена</t>
  </si>
  <si>
    <t>认购未获续约</t>
  </si>
  <si>
    <t>認購未獲續約</t>
  </si>
  <si>
    <t>Pretplata nije obnovljen</t>
  </si>
  <si>
    <t>Předplatné nebyl obnoven</t>
  </si>
  <si>
    <t>Abonnement er ikke blevet fornyet</t>
  </si>
  <si>
    <t>Abonnement is niet verlengd</t>
  </si>
  <si>
    <t>Tellimus ei ole uuendatud</t>
  </si>
  <si>
    <t>Tilaus ei ole uusittu</t>
  </si>
  <si>
    <t>Abonnement n'a pas été renouvelé</t>
  </si>
  <si>
    <t>Abonnement nicht verlängert worden</t>
  </si>
  <si>
    <t>Συνδρομή δεν έχει ανανεωθεί</t>
  </si>
  <si>
    <t>מנוי לא חודש</t>
  </si>
  <si>
    <t>सदस्यता नए सिरे से नहीं किया गया है</t>
  </si>
  <si>
    <t>Előfizetés nem újították</t>
  </si>
  <si>
    <t>Áskrift hefur ekki verið endurnýjaður</t>
  </si>
  <si>
    <t>Abbonamento non rinnovato</t>
  </si>
  <si>
    <t>サブスクリプションは更新されませんでした</t>
  </si>
  <si>
    <t>구독 갱신되지 않았습니다</t>
  </si>
  <si>
    <t>Abonements nav atjaunota</t>
  </si>
  <si>
    <t>Prenumerata nebuvo atnaujintas</t>
  </si>
  <si>
    <t>Langganan tidak diperbaharui</t>
  </si>
  <si>
    <t>Захиалга шинэчлэгдсэн байна гэсэн үг</t>
  </si>
  <si>
    <t>Abonnementet har ikke blitt fornyet</t>
  </si>
  <si>
    <t>Subskrypcja nie zostało przedłużone</t>
  </si>
  <si>
    <t>Assinatura não foi renovado</t>
  </si>
  <si>
    <t>Abonament nu a fost reînnoit</t>
  </si>
  <si>
    <t>Подписка не была возобновлена</t>
  </si>
  <si>
    <t>Претплата није обновљен</t>
  </si>
  <si>
    <t>Predplatné nebol obnovený</t>
  </si>
  <si>
    <t>Naročnina ni bila obnovljena</t>
  </si>
  <si>
    <t>La suscripción no ha sido renovada.</t>
  </si>
  <si>
    <t>Teckning har inte förnyats</t>
  </si>
  <si>
    <t>சந்தா புதுப்பிக்கப்படவில்லை</t>
  </si>
  <si>
    <t>Subscription ay hindi nai-renew na</t>
  </si>
  <si>
    <t>จองซื้อยังไม่ได้รับการต่ออายุ</t>
  </si>
  <si>
    <t>Abonelik yenilendi değil</t>
  </si>
  <si>
    <t>رکنیت کی تجدید نہیں کی گئی ہے</t>
  </si>
  <si>
    <t>Thuê bao đã không được gia hạn</t>
  </si>
  <si>
    <t>Subscription has been successfully renewed for 12 months</t>
  </si>
  <si>
    <t>وقد تم تجديد الاشتراك بنجاح لمدة 12 شهرا</t>
  </si>
  <si>
    <t>Berlangganan telah berhasil diperpanjang selama 12 bulan</t>
  </si>
  <si>
    <t>সাফল্যের সাথে সাবস্ক্রিপশন করা 12 মাসের জন্য নবায়ন করা হয়েছে</t>
  </si>
  <si>
    <t>Абонамент е успешно обновена за 12 месеца</t>
  </si>
  <si>
    <t>认购已经成功续约12个月</t>
  </si>
  <si>
    <t>認購已經成功續約12個月</t>
  </si>
  <si>
    <t>Pretplata je uspješno obnovljena 12 mjeseci</t>
  </si>
  <si>
    <t>Předplatné bylo úspěšně obnovena po dobu 12 měsíců</t>
  </si>
  <si>
    <t>Abonnement er med succes blevet forlænget i 12 måneder</t>
  </si>
  <si>
    <t>Abonnement is met succes verlengd voor 12 maanden</t>
  </si>
  <si>
    <t>Tellimus on edukalt uuendatud 12 kuud</t>
  </si>
  <si>
    <t>Tilaus on onnistuneesti uusittu 12 kuukautta</t>
  </si>
  <si>
    <t>Abonnement a été renouvelé avec succès pour 12 mois</t>
  </si>
  <si>
    <t>Abonnement wurde erfolgreich für 12 Monate verlängert</t>
  </si>
  <si>
    <t>Συνδρομή έχει ανανεωθεί με επιτυχία για 12 μήνες</t>
  </si>
  <si>
    <t>מנוי חודש בהצלחה במשך 12 חודשים</t>
  </si>
  <si>
    <t>सदस्यता सफलतापूर्वक 12 महीनों के लिए नए सिरे से किया गया है</t>
  </si>
  <si>
    <t>Előfizetés sikeresen megújította 12 hónap</t>
  </si>
  <si>
    <t>Áskrift hefur verið endurnýjað í 12 mánuði</t>
  </si>
  <si>
    <t>Abbonamento rinnovato correttamente per 12 mesi</t>
  </si>
  <si>
    <t>サブスクリプションは正常に12カ月更新されました</t>
  </si>
  <si>
    <t>정액제 성공적 12 개월 동안 갱신 된</t>
  </si>
  <si>
    <t>Abonēšanas ir veiksmīgi atjaunoja uz 12 mēnešiem</t>
  </si>
  <si>
    <t>Prenumerata sėkmingai atnaujino 12 mėnesių</t>
  </si>
  <si>
    <t>Langganan telah berjaya diperbaharui selama 12 bulan</t>
  </si>
  <si>
    <t>Захиалга амжилттай 12 сарын шинэчлэгдсэн</t>
  </si>
  <si>
    <t>Abonnementet har blitt fornyet for 12 måneder</t>
  </si>
  <si>
    <t>Subskrypcja została pomyślnie przedłużona o 12 miesięcy</t>
  </si>
  <si>
    <t>A assinatura foi renovada com sucesso por 12 meses</t>
  </si>
  <si>
    <t>Inscriere a fost reînnoit cu succes timp de 12 luni</t>
  </si>
  <si>
    <t>Подписка успешно продлен на 12 месяцев</t>
  </si>
  <si>
    <t>Претплата је успешно обновљен за 12 месеци</t>
  </si>
  <si>
    <t>Predplatné bolo úspešne obnovená po dobu 12 mesiacov</t>
  </si>
  <si>
    <t>Naročnina je bil uspešno podaljšan za 12 mesecev</t>
  </si>
  <si>
    <t>Suscripción se ha renovado con éxito durante 12 meses</t>
  </si>
  <si>
    <t>Teckning har framgångsrikt förnyas för 12 månader</t>
  </si>
  <si>
    <t>சந்தா 12 மாதங்களுக்கு வெற்றிகரமாக புதுப்பிக்கப்பட்டுள்ளது</t>
  </si>
  <si>
    <t>Subscription ay matagumpay na na-renew para sa 12 buwan</t>
  </si>
  <si>
    <t>จองซื้อได้รับการต่ออายุประสบความสำเร็จในเวลา 12 เดือน</t>
  </si>
  <si>
    <t>Abonelik başarıyla 12 ay boyunca yenilendi</t>
  </si>
  <si>
    <t>سکریپشن کی کامیابی کے ساتھ 12 ماہ کے لئے تجدید کی گئی ہے</t>
  </si>
  <si>
    <t>Thuê bao đã được gia hạn thành công trong 12 tháng</t>
  </si>
  <si>
    <t>Set expiration date</t>
  </si>
  <si>
    <t>تعيين تاريخ انتهاء الصلاحية</t>
  </si>
  <si>
    <t>Set tanggal kedaluwarsa</t>
  </si>
  <si>
    <t>সেট মেয়াদ</t>
  </si>
  <si>
    <t>Set срок на годност</t>
  </si>
  <si>
    <t>设定截止日期</t>
  </si>
  <si>
    <t>設定截止日期</t>
  </si>
  <si>
    <t>Postavite datum isteka</t>
  </si>
  <si>
    <t>Set datum vypršení platnosti</t>
  </si>
  <si>
    <t>Angiv udløbsdato</t>
  </si>
  <si>
    <t>Set vervaldatum</t>
  </si>
  <si>
    <t>Set aegumiskuupäev</t>
  </si>
  <si>
    <t>Aseta viimeinen</t>
  </si>
  <si>
    <t>Fixer la date de péremption</t>
  </si>
  <si>
    <t>Set Ablaufdatum</t>
  </si>
  <si>
    <t>Ορισμός ημερομηνίας λήξης</t>
  </si>
  <si>
    <t>תאריך תפוגת Set</t>
  </si>
  <si>
    <t>सेट समाप्ति की तारीख</t>
  </si>
  <si>
    <t>Set lejárati dátum</t>
  </si>
  <si>
    <t>Setja gildistími</t>
  </si>
  <si>
    <t>Set data di scadenza</t>
  </si>
  <si>
    <t>有効期限設定</t>
  </si>
  <si>
    <t>집합 만료일</t>
  </si>
  <si>
    <t>Set derīguma termiņš</t>
  </si>
  <si>
    <t>Nustatyti galiojimo datą</t>
  </si>
  <si>
    <t>Tarikh tamat tempoh Set</t>
  </si>
  <si>
    <t>Тодорхой хугацаа дуусах он сар өдөр</t>
  </si>
  <si>
    <t>Sett utløpsdato</t>
  </si>
  <si>
    <t>Ustaw datę ważności</t>
  </si>
  <si>
    <t>Definir a data de validade</t>
  </si>
  <si>
    <t>Set data de expirare</t>
  </si>
  <si>
    <t>Установка даты окончания срока действия</t>
  </si>
  <si>
    <t>Сет датум истека</t>
  </si>
  <si>
    <t>Set dátum vypršania platnosti</t>
  </si>
  <si>
    <t>Nastavi datum zapadlosti</t>
  </si>
  <si>
    <t>Introducir la fecha de caducidad</t>
  </si>
  <si>
    <t>Ange utgångsdatum</t>
  </si>
  <si>
    <t>காலாவதி தேதியை அமைக்கவும்</t>
  </si>
  <si>
    <t>Itakda ang petsa ng expiration</t>
  </si>
  <si>
    <t>ชุดวันหมดอายุ</t>
  </si>
  <si>
    <t>Set son kullanma tarihi</t>
  </si>
  <si>
    <t>سیٹ ختم ہونے کی تاریخ</t>
  </si>
  <si>
    <t>Set ngày hết hạn</t>
  </si>
  <si>
    <t>Visibility of Folder Tree</t>
  </si>
  <si>
    <t>رؤية شجرة مجلد</t>
  </si>
  <si>
    <t>Visibilitas Folder Pohon</t>
  </si>
  <si>
    <t>ফোল্ডার ট্রি দৃশ্যমানতা</t>
  </si>
  <si>
    <t>Видимост на Folder Tree</t>
  </si>
  <si>
    <t>文件夹目录树的可视性</t>
  </si>
  <si>
    <t>文件夾目錄樹的可視性</t>
  </si>
  <si>
    <t>Vidljivost mapa stablo</t>
  </si>
  <si>
    <t>Viditelnost složky stromu</t>
  </si>
  <si>
    <t>Synlighed Folder Tree</t>
  </si>
  <si>
    <t>Zichtbaarheid van Folder Boom</t>
  </si>
  <si>
    <t>Nähtavus kataloogipuus</t>
  </si>
  <si>
    <t>Näkyvyys Folder Tree</t>
  </si>
  <si>
    <t>Visibilité de l'arborescence des dossiers</t>
  </si>
  <si>
    <t>Sichtbarkeit der Ordner-Struktur</t>
  </si>
  <si>
    <t>Προβολή του φακέλου Δέντρο</t>
  </si>
  <si>
    <t>נראות של עץ תיקיות</t>
  </si>
  <si>
    <t>फ़ोल्डर ट्री की दर्शनीयता</t>
  </si>
  <si>
    <t>Nyilvánosság mappafát</t>
  </si>
  <si>
    <t>Sýnileiki Möpputré</t>
  </si>
  <si>
    <t>Visibilità dell'albero cartelle</t>
  </si>
  <si>
    <t>フォルダツリーの可視性</t>
  </si>
  <si>
    <t>폴더 트리의 가시성</t>
  </si>
  <si>
    <t>Redzamību mapes koku</t>
  </si>
  <si>
    <t>Matomumas katalogų medis</t>
  </si>
  <si>
    <t>Penglihatan Folder Tree</t>
  </si>
  <si>
    <t>Folder Модны алсын хараа</t>
  </si>
  <si>
    <t>Synlighet av Folder treet</t>
  </si>
  <si>
    <t>Widoczność drzewo folderów</t>
  </si>
  <si>
    <t>Visibilidade da árvore de pastas</t>
  </si>
  <si>
    <t>Vizibilitatea Folder copac</t>
  </si>
  <si>
    <t>Видимость дерево папок</t>
  </si>
  <si>
    <t>Видљивост Фолдер Трее</t>
  </si>
  <si>
    <t>Viditeľnosť zložky stromu</t>
  </si>
  <si>
    <t>Prepoznavnost Folder Tree</t>
  </si>
  <si>
    <t>Visibilidad del árbol de carpetas</t>
  </si>
  <si>
    <t>Synliggörande av Folder Tree</t>
  </si>
  <si>
    <t>கோப்புறை மரத்தின் தெரிவுநிலை</t>
  </si>
  <si>
    <t>Visibility ng Folder Tree</t>
  </si>
  <si>
    <t>การแสดงผลของต้นไม้โฟลเดอร์</t>
  </si>
  <si>
    <t>Klasör Ağacı görünürlüğü</t>
  </si>
  <si>
    <t>فولڈر درخت کی مرئیت</t>
  </si>
  <si>
    <t>Tầm nhìn của Folder Tree</t>
  </si>
  <si>
    <t>Ip end</t>
  </si>
  <si>
    <t>الملكية الفكرية نهاية</t>
  </si>
  <si>
    <t>ip end</t>
  </si>
  <si>
    <t>আইপি শেষ</t>
  </si>
  <si>
    <t>Ip край</t>
  </si>
  <si>
    <t>IP终端</t>
  </si>
  <si>
    <t>IP終端</t>
  </si>
  <si>
    <t>IP kraj</t>
  </si>
  <si>
    <t>ip ende</t>
  </si>
  <si>
    <t>Ip einde</t>
  </si>
  <si>
    <t>ip lõppu</t>
  </si>
  <si>
    <t>ip lopussa</t>
  </si>
  <si>
    <t>fin Ip</t>
  </si>
  <si>
    <t>ip Ende</t>
  </si>
  <si>
    <t>End IP</t>
  </si>
  <si>
    <t>סוף Ip</t>
  </si>
  <si>
    <t>आईपी अंत</t>
  </si>
  <si>
    <t>Ip vége</t>
  </si>
  <si>
    <t>Ip endir</t>
  </si>
  <si>
    <t>Termine ip</t>
  </si>
  <si>
    <t>IP를 끝</t>
  </si>
  <si>
    <t>iki TL pabaigos</t>
  </si>
  <si>
    <t>akhir ip</t>
  </si>
  <si>
    <t>IP эцсийн</t>
  </si>
  <si>
    <t>ip slutten</t>
  </si>
  <si>
    <t>end IP</t>
  </si>
  <si>
    <t>Ip final</t>
  </si>
  <si>
    <t>scop ip</t>
  </si>
  <si>
    <t>Ip конец</t>
  </si>
  <si>
    <t>ип крај</t>
  </si>
  <si>
    <t>ip konec</t>
  </si>
  <si>
    <t>IP final</t>
  </si>
  <si>
    <t>Ip ände</t>
  </si>
  <si>
    <t>ஐபி முடிவு</t>
  </si>
  <si>
    <t>Ip pagtatapos</t>
  </si>
  <si>
    <t>Ip ปลาย</t>
  </si>
  <si>
    <t>ip ucu</t>
  </si>
  <si>
    <t>IP اختتام</t>
  </si>
  <si>
    <t>ip cuối</t>
  </si>
  <si>
    <t>Ip logins</t>
  </si>
  <si>
    <t>تسجيل الدخول الملكية الفكرية</t>
  </si>
  <si>
    <t>login ip</t>
  </si>
  <si>
    <t>আইপি লগইন</t>
  </si>
  <si>
    <t>Ip влизания</t>
  </si>
  <si>
    <t>IP登录</t>
  </si>
  <si>
    <t>IP登錄</t>
  </si>
  <si>
    <t>IP prijave</t>
  </si>
  <si>
    <t>ip přihlášení</t>
  </si>
  <si>
    <t>ip sisse logima</t>
  </si>
  <si>
    <t>ip kirjautumiset</t>
  </si>
  <si>
    <t>Logins Ip</t>
  </si>
  <si>
    <t>ip-Logins</t>
  </si>
  <si>
    <t>συνδέσεις Ip</t>
  </si>
  <si>
    <t>כניסות Ip</t>
  </si>
  <si>
    <t>आईपी लॉगिन</t>
  </si>
  <si>
    <t>Ip bejelentkezések</t>
  </si>
  <si>
    <t>Innskráningar IP</t>
  </si>
  <si>
    <t>Login Ip</t>
  </si>
  <si>
    <t>IP ログイン</t>
  </si>
  <si>
    <t>IP 로그인</t>
  </si>
  <si>
    <t>ip pieteikšanās</t>
  </si>
  <si>
    <t>ip prisijungimai</t>
  </si>
  <si>
    <t>IP нэвтрэлт</t>
  </si>
  <si>
    <t>ip innlogginger</t>
  </si>
  <si>
    <t>loginy ip</t>
  </si>
  <si>
    <t>logins Ip</t>
  </si>
  <si>
    <t>conectări ip</t>
  </si>
  <si>
    <t>Ip логины</t>
  </si>
  <si>
    <t>ип логовања</t>
  </si>
  <si>
    <t>Ip prihlásenie</t>
  </si>
  <si>
    <t>ip prijave</t>
  </si>
  <si>
    <t>IP Inicio de sesión</t>
  </si>
  <si>
    <t>Ip inloggningar</t>
  </si>
  <si>
    <t>ஐபி உள்நுழைவுகள்</t>
  </si>
  <si>
    <t>Ip mga pag-login</t>
  </si>
  <si>
    <t>เข้าสู่ระบบ Ip</t>
  </si>
  <si>
    <t>ip oturumları</t>
  </si>
  <si>
    <t>IP لاگ ان</t>
  </si>
  <si>
    <t>đăng nhập ip</t>
  </si>
  <si>
    <t>Ip start</t>
  </si>
  <si>
    <t>الملكية الفكرية البداية</t>
  </si>
  <si>
    <t>ip mulai</t>
  </si>
  <si>
    <t>আইপি শুরু</t>
  </si>
  <si>
    <t>Ip старт</t>
  </si>
  <si>
    <t>IP启动</t>
  </si>
  <si>
    <t>IP啟動</t>
  </si>
  <si>
    <t>IP početak</t>
  </si>
  <si>
    <t>ip začátek</t>
  </si>
  <si>
    <t>ip begyndelse</t>
  </si>
  <si>
    <t>ip algus</t>
  </si>
  <si>
    <t>ip alku</t>
  </si>
  <si>
    <t>start IP</t>
  </si>
  <si>
    <t>ip Start</t>
  </si>
  <si>
    <t>Start IP</t>
  </si>
  <si>
    <t>התחלת Ip</t>
  </si>
  <si>
    <t>आईपी प्रारंभ करें</t>
  </si>
  <si>
    <t>Ip kezdete</t>
  </si>
  <si>
    <t>Ip byrjun</t>
  </si>
  <si>
    <t>Avvio ip</t>
  </si>
  <si>
    <t>IP를 시작</t>
  </si>
  <si>
    <t>ip sākums</t>
  </si>
  <si>
    <t>iP pradžia</t>
  </si>
  <si>
    <t>permulaan ip</t>
  </si>
  <si>
    <t>IP эхлэл</t>
  </si>
  <si>
    <t>ip start</t>
  </si>
  <si>
    <t>início Ip</t>
  </si>
  <si>
    <t>pornire ip</t>
  </si>
  <si>
    <t>Ip начало</t>
  </si>
  <si>
    <t>ип почетак</t>
  </si>
  <si>
    <t>Ip začiatok</t>
  </si>
  <si>
    <t>IP Inicio</t>
  </si>
  <si>
    <t>ஐபி தொடக்கம்</t>
  </si>
  <si>
    <t>Ip pagsisimula</t>
  </si>
  <si>
    <t>เริ่มต้น Ip</t>
  </si>
  <si>
    <t>ip başlangıç</t>
  </si>
  <si>
    <t>IP آغاز</t>
  </si>
  <si>
    <t>ip bắt đầu</t>
  </si>
  <si>
    <t>{0} reset SDS settings</t>
  </si>
  <si>
    <t>{0} إعادة تعيين إعدادات SDS</t>
  </si>
  <si>
    <t>{0} ulang pengaturan SDS</t>
  </si>
  <si>
    <t>{0} SDS সেটিংস রিসেট</t>
  </si>
  <si>
    <t>{0} върнете настройките SDS</t>
  </si>
  <si>
    <t>{0}重置SDS设置</t>
  </si>
  <si>
    <t>{0}重置SDS設置</t>
  </si>
  <si>
    <t>{0} reset SDS postavke</t>
  </si>
  <si>
    <t>{0} obnovit nastavení v bezpečnostním listu</t>
  </si>
  <si>
    <t>{0} nulstille muskel- og skeletbesvær indstillinger</t>
  </si>
  <si>
    <t>{0} resetten SDS instellingen</t>
  </si>
  <si>
    <t>{0} reset lihaskonna seaded</t>
  </si>
  <si>
    <t>{0} palauttaa TULE asetukset</t>
  </si>
  <si>
    <t>{0} réinitialiser les paramètres TMS</t>
  </si>
  <si>
    <t>{0} Zurücksetzen SDS Einstellungen</t>
  </si>
  <si>
    <t>{0} επαναφορά των ρυθμίσεων ΜΣΠ</t>
  </si>
  <si>
    <t>{0} לאפס את הגדרות SDS</t>
  </si>
  <si>
    <t>{0} SDS सेटिंग्स को रीसेट</t>
  </si>
  <si>
    <t>{0} alaphelyzetbe SDS beállítások</t>
  </si>
  <si>
    <t>{0} endurstilla SDS stillingar</t>
  </si>
  <si>
    <t>{0} Ripristina impostazioni DMS</t>
  </si>
  <si>
    <t>{0} SDS設定リセット</t>
  </si>
  <si>
    <t>{0} SDS 설정을 재설정</t>
  </si>
  <si>
    <t>{0} reset SDS iestatījumus</t>
  </si>
  <si>
    <t>{0} naujo SDS nustatymus</t>
  </si>
  <si>
    <t>{0} menetapkan semula tetapan SDS</t>
  </si>
  <si>
    <t>{0} МААМ тохиргоог анхны байдалд нь</t>
  </si>
  <si>
    <t>{0} null SDB innstillinger</t>
  </si>
  <si>
    <t>{0} zresetować ustawienia SDS</t>
  </si>
  <si>
    <t>{0} redefinir as configurações de lesões músculo-esqueléticas</t>
  </si>
  <si>
    <t>{0} reseta setările AMS</t>
  </si>
  <si>
    <t>{0} Сброс настроек SDS</t>
  </si>
  <si>
    <t>{0} ресет мсдс подешавања</t>
  </si>
  <si>
    <t>{0} obnoviť nastavenia v bezpečnostnom liste</t>
  </si>
  <si>
    <t>{0} ponastaviti nastavitve kostno-mišičnih obolenj</t>
  </si>
  <si>
    <t>{0} restablecer configuración de la HDS</t>
  </si>
  <si>
    <t>{0} återställa belastningsbesvär inställningar</t>
  </si>
  <si>
    <t>{0} SDS அமைப்புகளை மீட்டமைக்கவும்</t>
  </si>
  <si>
    <t>{0}-reset ang mga setting ng SDS</t>
  </si>
  <si>
    <t>{0} รีเซ็ตการตั้งค่า SDS</t>
  </si>
  <si>
    <t>{0} SDS ayarlarını sıfırlamak</t>
  </si>
  <si>
    <t>{0} SDS ترتیبات ری سیٹ</t>
  </si>
  <si>
    <t>{0} thiết lập lại các thiết lập SDS</t>
  </si>
  <si>
    <t>{0} reset SDS Jurisdiction settings</t>
  </si>
  <si>
    <t>{0} إعادة تعيين إعدادات الاختصاص SDS</t>
  </si>
  <si>
    <t>{0} ulang pengaturan Yurisdiksi SDS</t>
  </si>
  <si>
    <t>{0} SDS এখতিয়ার সেটিংস রিসেট</t>
  </si>
  <si>
    <t>{0} върнете настройките SDS подсъдност</t>
  </si>
  <si>
    <t>{0}重置SDS管辖权设置</t>
  </si>
  <si>
    <t>{0}重置SDS管轄權設置</t>
  </si>
  <si>
    <t>{0} reset SDS postavke jurisdikcije</t>
  </si>
  <si>
    <t>{0} obnovit nastavení v bezpečnostním listu Příslušnost</t>
  </si>
  <si>
    <t>{0} nulstille muskel- og skeletbesvær Kompetence indstillinger</t>
  </si>
  <si>
    <t>{0} SDS Bevoegdheid terugzetten</t>
  </si>
  <si>
    <t>{0} reset lihaskonna pädevus seaded</t>
  </si>
  <si>
    <t>{0} palauttaa TULE Toimivalta asetukset</t>
  </si>
  <si>
    <t>{0} réinitialiser les paramètres de Compétence TMS</t>
  </si>
  <si>
    <t>{0} Zurücksetzen SDS Stand Einstellungen</t>
  </si>
  <si>
    <t>{0} επαναφέρετε τις ρυθμίσεις Δικαιοδοσία ΜΣΠ</t>
  </si>
  <si>
    <t>{0} לאפס את הגדרות שיפוט SDS</t>
  </si>
  <si>
    <t>{0} SDS क्षेत्राधिकार सेटिंग्स को रीसेट</t>
  </si>
  <si>
    <t>{0} alaphelyzetbe SDS hatásköre beállítások</t>
  </si>
  <si>
    <t>{0} endurstilla SDS lögsögu stillingar</t>
  </si>
  <si>
    <t>{0} Ripristina impostazioni Giurisdizione DMS</t>
  </si>
  <si>
    <t>{0} SDS管轄区域設定リセット</t>
  </si>
  <si>
    <t>{0} SDS의 관할 구역 설정을 재설정</t>
  </si>
  <si>
    <t>{0} reset SDS Jurisdikcija iestatījumus</t>
  </si>
  <si>
    <t>{0} naujo SDS jurisdikcijos nustatymus</t>
  </si>
  <si>
    <t>{0} menetapkan semula tetapan Bidang kuasa SDS</t>
  </si>
  <si>
    <t>{0} МААМ харьяалал тохиргоог анхны байдалд нь</t>
  </si>
  <si>
    <t>{0} null SDB Jurisdiksjon innstillinger</t>
  </si>
  <si>
    <t>{0} zresetować ustawienia jurysdykcji SDS</t>
  </si>
  <si>
    <t>{0} redefinir as configurações de Jurisdição SDS</t>
  </si>
  <si>
    <t>{0} reseta setările Competența AMS</t>
  </si>
  <si>
    <t>{0} Сброс настроек юрисдикции SDS</t>
  </si>
  <si>
    <t>{0} ресет мсдс поставке јурисдикцију</t>
  </si>
  <si>
    <t>{0} obnoviť nastavenia v bezpečnostnom liste Príslušnosť</t>
  </si>
  <si>
    <t>{0} ponastaviti nastavitve SDS pristojno,</t>
  </si>
  <si>
    <t>{0} restablecer la configuración de jurisdicción de la HDS</t>
  </si>
  <si>
    <t>{0} återställa belastningsbesvär Jurisdiktion inställningar</t>
  </si>
  <si>
    <t>{0} SDS அதிகார வரம்பு அமைப்புகளை மீட்டமைக்கவும்</t>
  </si>
  <si>
    <t>{0}-reset ang mga setting ng SDS Jurisdiction</t>
  </si>
  <si>
    <t>{0} รีเซ็ตการตั้งค่า SDS เขตอำนาจศาล</t>
  </si>
  <si>
    <t>{0} SDS Yargı ayarlarını sıfırlamak</t>
  </si>
  <si>
    <t>{0} SDS دائرہ اختیار ترتیبات ری سیٹ</t>
  </si>
  <si>
    <t>{0} thiết lập lại các thiết lập quyền tài phán SDS</t>
  </si>
  <si>
    <t>{0} reset WeWrite settings</t>
  </si>
  <si>
    <t>{0} إعادة تعيين إعدادات WeWrite</t>
  </si>
  <si>
    <t>{0} ulang pengaturan WeWrite</t>
  </si>
  <si>
    <t>{0} ব্যক্তি পরের অন্যায় জানায় সেটিংস রিসেট</t>
  </si>
  <si>
    <t>{0} върнете настройките WeWrite</t>
  </si>
  <si>
    <t>{0}重置WeWrite设置</t>
  </si>
  <si>
    <t>{0}重置WeWrite設置</t>
  </si>
  <si>
    <t>{0} reset WeWrite postavke</t>
  </si>
  <si>
    <t>{0} obnovit nastavení WeWrite</t>
  </si>
  <si>
    <t>{0} nulstille WeWrite indstillinger</t>
  </si>
  <si>
    <t>{0} resetten WeWrite instellingen</t>
  </si>
  <si>
    <t>{0} reset WeWrite seaded</t>
  </si>
  <si>
    <t>{0} palauttaa WeWrite asetukset</t>
  </si>
  <si>
    <t>{0} réinitialiser les paramètres WeWrite</t>
  </si>
  <si>
    <t>{0} Zurücksetzen WeWrite Einstellungen</t>
  </si>
  <si>
    <t>{0} επαναφορά των ρυθμίσεων WeWrite</t>
  </si>
  <si>
    <t>{0} לאפס את הגדרות WeWrite</t>
  </si>
  <si>
    <t>{0} WeWrite सेटिंग्स को रीसेट</t>
  </si>
  <si>
    <t>{0} alaphelyzetbe WeWrite beállítások</t>
  </si>
  <si>
    <t>{0} endurstilla WeWrite stillingar</t>
  </si>
  <si>
    <t>{0} Ripristina impostazioni WeWrite</t>
  </si>
  <si>
    <t>{0} WeWrite設定リセット</t>
  </si>
  <si>
    <t>{0} WeWrite 설정을 재설정</t>
  </si>
  <si>
    <t>{0} reset WeWrite iestatījumus</t>
  </si>
  <si>
    <t>{0} naujo WeWrite nustatymus</t>
  </si>
  <si>
    <t>{0} menetapkan semula tetapan WeWrite</t>
  </si>
  <si>
    <t>{0} WeWrite тохиргоог анхны байдалд нь</t>
  </si>
  <si>
    <t>{0} null WeWrite innstillinger</t>
  </si>
  <si>
    <t>{0} zresetować ustawienia WeWrite</t>
  </si>
  <si>
    <t>{0} redefinir as configurações WeWrite</t>
  </si>
  <si>
    <t>{0} reseta setările WeWrite</t>
  </si>
  <si>
    <t>{0} Сброс настроек WeWrite</t>
  </si>
  <si>
    <t>{0} ресет ВеВрите подешавања</t>
  </si>
  <si>
    <t>{0} obnoviť nastavenia WeWrite</t>
  </si>
  <si>
    <t>{0} ponastaviti nastavitve WeWrite</t>
  </si>
  <si>
    <t>{0} restablecer la configuración WeWrite</t>
  </si>
  <si>
    <t>{0} återställa WeWrite inställningar</t>
  </si>
  <si>
    <t>{0} wewrite அமைப்புகளை மீட்டமை</t>
  </si>
  <si>
    <t>{0}-reset ang mga setting ng WeWrite</t>
  </si>
  <si>
    <t>{0} รีเซ็ตการตั้งค่า WeWrite</t>
  </si>
  <si>
    <t>{0} WeWrite ayarlarını sıfırlamak</t>
  </si>
  <si>
    <t>{0} WeWrite ترتیبات ری سیٹ</t>
  </si>
  <si>
    <t>{0} thiết lập lại các thiết lập WeWrite</t>
  </si>
  <si>
    <t>{0} updated Domain settings</t>
  </si>
  <si>
    <t>{0} إعدادات المجال محدثة</t>
  </si>
  <si>
    <t>{0} pengaturan Domain diperbarui</t>
  </si>
  <si>
    <t>{0} আপডেট ডোমেন সেটিংস</t>
  </si>
  <si>
    <t>{0} актуализирани настройки на домейни</t>
  </si>
  <si>
    <t>{0}更新域设置</t>
  </si>
  <si>
    <t>{0}更新域設置</t>
  </si>
  <si>
    <t>{0} ažuriraju Postavke domene</t>
  </si>
  <si>
    <t>{0} aktualizované nastavení domény</t>
  </si>
  <si>
    <t>{0} opdaterede Domæneindstillinger</t>
  </si>
  <si>
    <t>{0} bijgewerkt Domein instellingen</t>
  </si>
  <si>
    <t>{0} uuendatud Domeeni seaded</t>
  </si>
  <si>
    <t>{0} päivitetty Domain asetukset</t>
  </si>
  <si>
    <t>{0} paramètres de domaine mis à jour</t>
  </si>
  <si>
    <t>{0} aktualisiert Domain-Einstellungen</t>
  </si>
  <si>
    <t>{0} ενημερωμένες ρυθμίσεις Τομέα</t>
  </si>
  <si>
    <t>{0} הגדרות תחום מעודכן</t>
  </si>
  <si>
    <t>{0} अद्यतन डोमेन सेटिंग</t>
  </si>
  <si>
    <t>{0} frissített Domain beállítások</t>
  </si>
  <si>
    <t>{0} uppfærð Lénsstillingar</t>
  </si>
  <si>
    <t>{0} Impostazioni dominio aggiornate</t>
  </si>
  <si>
    <t>{0} ドメイン設定更新</t>
  </si>
  <si>
    <t>{0} 업데이트 된 도메인 설정</t>
  </si>
  <si>
    <t>{0} atjaunināti Domēna iestatījumi</t>
  </si>
  <si>
    <t>{0} atnaujinta Domenų nustatymai</t>
  </si>
  <si>
    <t>{0} tetapan Domain dikemaskini</t>
  </si>
  <si>
    <t>{0} шинэчилсэн Домэйн тохиргоо</t>
  </si>
  <si>
    <t>{0} oppdaterte innstillinger Domain</t>
  </si>
  <si>
    <t>{0} aktualizowane Ustawienia domeny</t>
  </si>
  <si>
    <t>{0} Configurações de domínio atualizados</t>
  </si>
  <si>
    <t>{0} Setări Domain actualizate</t>
  </si>
  <si>
    <t>{0} обновленные параметры домена</t>
  </si>
  <si>
    <t>{0} упдатед поставке Домаин</t>
  </si>
  <si>
    <t>{0} aktualizované nastavenia domény</t>
  </si>
  <si>
    <t>{0} posodobljene nastavitve domen</t>
  </si>
  <si>
    <t>{0} Configuración de dominio actualizados</t>
  </si>
  <si>
    <t>{0} uppdaterade Domäninställningar</t>
  </si>
  <si>
    <t>{0} புதுப்பிக்கப்பட்ட டொமைன் அமைப்புகள்</t>
  </si>
  <si>
    <t>{0} update ang mga setting ng Domain</t>
  </si>
  <si>
    <t>{0} ปรับปรุงการตั้งค่าโดเมน</t>
  </si>
  <si>
    <t>{0} güncellenen Alan ayarları</t>
  </si>
  <si>
    <t>{0} کو اپ ڈیٹ کر ڈومین ترتیبات</t>
  </si>
  <si>
    <t>{0} cập nhật cài đặt tên miền</t>
  </si>
  <si>
    <t>{0} updated SDS settings</t>
  </si>
  <si>
    <t>{0} إعدادات SDS تحديثها</t>
  </si>
  <si>
    <t>{0} pengaturan SDS diperbarui</t>
  </si>
  <si>
    <t>{0} আপডেট SDS সেটিংস</t>
  </si>
  <si>
    <t>{0} редактирани настройки SDS</t>
  </si>
  <si>
    <t>{0}更新SDS设置</t>
  </si>
  <si>
    <t>{0}更新SDS設置</t>
  </si>
  <si>
    <t>{0} ažurirane postavke SDS</t>
  </si>
  <si>
    <t>{0} aktualizované nastavení bezpečnostního listu,</t>
  </si>
  <si>
    <t>{0} opdaterede muskel- og skeletbesvær indstillinger</t>
  </si>
  <si>
    <t>{0} bijgewerkt SDS instellingen</t>
  </si>
  <si>
    <t>{0} uuendatud lihaskonna seaded</t>
  </si>
  <si>
    <t>{0} päivitetty TULE asetuksia</t>
  </si>
  <si>
    <t>{0} réglages TMS mises à jour</t>
  </si>
  <si>
    <t>{0} aktualisiert SDS Einstellungen</t>
  </si>
  <si>
    <t>{0} ενημερωμένες ρυθμίσεις ΜΣΠ</t>
  </si>
  <si>
    <t>{0} הגדרות SDS מעודכנים</t>
  </si>
  <si>
    <t>{0} अद्यतन SDS सेटिंग</t>
  </si>
  <si>
    <t>{0} frissített SDS beállítások</t>
  </si>
  <si>
    <t>{0} uppfærð SDS stillingar</t>
  </si>
  <si>
    <t>{0} Impostazioni DMS aggiornate</t>
  </si>
  <si>
    <t>{0} SDS設定更新</t>
  </si>
  <si>
    <t>{0} 업데이트 SDS 설정</t>
  </si>
  <si>
    <t>{0} atjaunināti SDS iestatījumi</t>
  </si>
  <si>
    <t>{0} atnaujinta SDS nustatymai</t>
  </si>
  <si>
    <t>{0} tetapan SDS dikemaskini</t>
  </si>
  <si>
    <t>{0} шинэчилсэн МААМ тохиргоо</t>
  </si>
  <si>
    <t>{0} oppdaterte innstillinger HMS-datablad</t>
  </si>
  <si>
    <t>{0} zaktualizowane ustawienia SDS</t>
  </si>
  <si>
    <t>{0} configurações SDS atualizados</t>
  </si>
  <si>
    <t>{0} Setări AMS actualizate</t>
  </si>
  <si>
    <t>{0} обновленные параметры SDS</t>
  </si>
  <si>
    <t>{0} упдатед поставке мсдс</t>
  </si>
  <si>
    <t>{0} aktualizované nastavenia bezpečnostného listu,</t>
  </si>
  <si>
    <t>{0} posodobljene nastavitve kostno-mišičnih obolenj</t>
  </si>
  <si>
    <t>{0} actualizadar Configuración de la HDS</t>
  </si>
  <si>
    <t>{0} uppdaterade belastningsbesvär inställningar</t>
  </si>
  <si>
    <t>{0} புதுப்பிக்கப்பட்ட SDS அமைப்புகள்</t>
  </si>
  <si>
    <t>{0} update ang mga setting SDS</t>
  </si>
  <si>
    <t>{0} ปรับปรุงการตั้งค่า SDS</t>
  </si>
  <si>
    <t>{0} güncellendi SDS ayarları</t>
  </si>
  <si>
    <t>{0} کو اپ ڈیٹ کر SDS ترتیبات</t>
  </si>
  <si>
    <t>{0} cài đặt SDS cập nhật</t>
  </si>
  <si>
    <t>{0} updated SDS Jurisdiction settings</t>
  </si>
  <si>
    <t>{0} تحديث إعدادات الاختصاص SDS</t>
  </si>
  <si>
    <t>{0} update pengaturan Yurisdiksi SDS</t>
  </si>
  <si>
    <t>{0} আপডেট SDS এখতিয়ার সেটিংস</t>
  </si>
  <si>
    <t>{0} редактирани настройки SDS подсъдност</t>
  </si>
  <si>
    <t>{0}更新SDS管辖权设置</t>
  </si>
  <si>
    <t>{0}更新SDS管轄權設置</t>
  </si>
  <si>
    <t>{0} ažurirane SDS postavke nadležnost</t>
  </si>
  <si>
    <t>{0} Aktualizováno nastavení bezpečnostního listu, o soudní příslušnosti</t>
  </si>
  <si>
    <t>{0} opdateret SDS Kompetence indstillinger</t>
  </si>
  <si>
    <t>{0} bijgewerkt SDS Bevoegdheid instellingen</t>
  </si>
  <si>
    <t>{0} uuendatud lihaskonna pädevus seaded</t>
  </si>
  <si>
    <t>{0} päivitetty TULE Toimivalta asetukset</t>
  </si>
  <si>
    <t>{0} paramètres mis à jour de compétence TMS</t>
  </si>
  <si>
    <t>{0} aktualisiert SDS Stand Einstellungen</t>
  </si>
  <si>
    <t>{0} ενημερωμένες ρυθμίσεις Δικαιοδοσία ΜΣΠ</t>
  </si>
  <si>
    <t>{0} הגדרות שיפוט מעודכן SDS</t>
  </si>
  <si>
    <t>{0} अद्यतन SDS क्षेत्राधिकार सेटिंग</t>
  </si>
  <si>
    <t>{0} frissített SDS hatásköre beállítások</t>
  </si>
  <si>
    <t>{0} uppfærð SDS lögsögu stillingar</t>
  </si>
  <si>
    <t>{0} Impostazioni Giurisdizione DMS aggiornate</t>
  </si>
  <si>
    <t>{0} SDS管轄区域設定更新</t>
  </si>
  <si>
    <t>{0} 업데이트 SDS 관할 설정</t>
  </si>
  <si>
    <t>{0} atjaunotie SDS kompetence iestatījumi</t>
  </si>
  <si>
    <t>{0} atnaujinta SDS Jurisdikcija nustatymai</t>
  </si>
  <si>
    <t>{0} dikemaskini tetapan Bidang kuasa SDS</t>
  </si>
  <si>
    <t>{0} шинэчилсэн МААМ харьяалал тохиргоо</t>
  </si>
  <si>
    <t>{0} oppdaterte Jurisdiksjon innstillinger HMS-datablad</t>
  </si>
  <si>
    <t>{0} zaktualizowane ustawienia Właściwość SDS</t>
  </si>
  <si>
    <t>{0} configurações atualizadas de Jurisdição SDS</t>
  </si>
  <si>
    <t>{0} actualizat setările Competența AMS</t>
  </si>
  <si>
    <t>{0} обновленные параметры Юрисдикция SDS</t>
  </si>
  <si>
    <t>{0} ажурирани мсдс поставке Надлежности</t>
  </si>
  <si>
    <t>{0} Aktualizované nastavenie bezpečnostného listu, o súdnej právomoci</t>
  </si>
  <si>
    <t>{0} posodobljene nastavitve SDS Pristojnost</t>
  </si>
  <si>
    <t>{0} actualizadar la configuración de jurisdicción de la HDS</t>
  </si>
  <si>
    <t>{0} uppdaterade SDS Jurisdiktion inställningar</t>
  </si>
  <si>
    <t>{0} புதுப்பிக்கப்பட்ட எஸ். டி. எஸ் அதிகார வரம்பு அமைப்புகள்</t>
  </si>
  <si>
    <t>{0} update ang mga setting Jurisdiction SDS</t>
  </si>
  <si>
    <t>{0} SDS ปรับปรุงการตั้งค่าเขตอำนาจศาล</t>
  </si>
  <si>
    <t>{0} güncellenmiş SDS Yargı ayarları</t>
  </si>
  <si>
    <t>{0} کو اپ ڈیٹ کر SDS دائرہ اختیار کی ترتیبات</t>
  </si>
  <si>
    <t>{0} cập nhật các thiết lập quyền tài phán SDS</t>
  </si>
  <si>
    <t>{0} updated WeWrite settings</t>
  </si>
  <si>
    <t>{0} إعدادات WeWrite تحديثها</t>
  </si>
  <si>
    <t>{0} pengaturan WeWrite diperbarui</t>
  </si>
  <si>
    <t>{0} আপডেট ব্যক্তি পরের অন্যায় জানায় সেটিংস</t>
  </si>
  <si>
    <t>{0} редактирани настройки WeWrite</t>
  </si>
  <si>
    <t>{0}更新WeWrite设置</t>
  </si>
  <si>
    <t>{0}更新WeWrite設置</t>
  </si>
  <si>
    <t>{0} ažurirane postavke WeWrite</t>
  </si>
  <si>
    <t>{0} aktualizované nastavení WeWrite</t>
  </si>
  <si>
    <t>{0} opdaterede WeWrite indstillinger</t>
  </si>
  <si>
    <t>{0} bijgewerkt WeWrite instellingen</t>
  </si>
  <si>
    <t>{0} uuendatud WeWrite seaded</t>
  </si>
  <si>
    <t>{0} päivitetty WeWrite asetuksia</t>
  </si>
  <si>
    <t>{0} paramètres de mises à jour WeWrite</t>
  </si>
  <si>
    <t>{0} aktualisiert WeWrite Einstellungen</t>
  </si>
  <si>
    <t>{0} ενημερωμένες ρυθμίσεις WeWrite</t>
  </si>
  <si>
    <t>{0} הגדרות WeWrite מעודכנים</t>
  </si>
  <si>
    <t>{0} अद्यतन WeWrite सेटिंग</t>
  </si>
  <si>
    <t>{0} frissített WeWrite beállítások</t>
  </si>
  <si>
    <t>{0} uppfærð WeWrite stillingar</t>
  </si>
  <si>
    <t>{0} Impostazioni WeWrite aggiornate</t>
  </si>
  <si>
    <t>{0} WeWrite設定更新</t>
  </si>
  <si>
    <t>{0} 업데이트 WeWrite 설정</t>
  </si>
  <si>
    <t>{0} atjaunināti WeWrite iestatījumi</t>
  </si>
  <si>
    <t>{0} atnaujinta WeWrite nustatymai</t>
  </si>
  <si>
    <t>{0} tetapan WeWrite dikemaskini</t>
  </si>
  <si>
    <t>{0} шинэчилсэн WeWrite тохиргоо</t>
  </si>
  <si>
    <t>{0} oppdaterte innstillinger WeWrite</t>
  </si>
  <si>
    <t>{0} zaktualizowane ustawienia WeWrite</t>
  </si>
  <si>
    <t>{0} configurações WeWrite atualizados</t>
  </si>
  <si>
    <t>{0} Setări WeWrite actualizate</t>
  </si>
  <si>
    <t>{0} обновленные параметры WeWrite</t>
  </si>
  <si>
    <t>{0} упдатед поставке ВеВрите</t>
  </si>
  <si>
    <t>{0} aktualizované nastavenia WeWrite</t>
  </si>
  <si>
    <t>{0} posodobljene nastavitve WeWrite</t>
  </si>
  <si>
    <t>{0} actualizar la configuración WeWrite</t>
  </si>
  <si>
    <t>{0} uppdaterade WeWrite inställningar</t>
  </si>
  <si>
    <t>{0} புதுப்பிக்கப்பட்ட WeWrite அமைப்புகள்</t>
  </si>
  <si>
    <t>{0} update ang mga setting WeWrite</t>
  </si>
  <si>
    <t>{0} ปรับปรุงการตั้งค่า WeWrite</t>
  </si>
  <si>
    <t>{0} güncellenen WeWrite ayarları</t>
  </si>
  <si>
    <t>{0} کو اپ ڈیٹ کر WeWrite ترتیبات</t>
  </si>
  <si>
    <t>{0} cài đặt WeWrite cập nhật</t>
  </si>
  <si>
    <t>SDS settings have been reset</t>
  </si>
  <si>
    <t>وقد تم ضبط مسدس إعادة تعيين</t>
  </si>
  <si>
    <t>Pengaturan SDS telah ulang</t>
  </si>
  <si>
    <t>SDS সেটিংস রিসেট করা হয়েছে</t>
  </si>
  <si>
    <t>Настройки на информационния лист за безопасност са били нулирани</t>
  </si>
  <si>
    <t>SDS设置已被重置</t>
  </si>
  <si>
    <t>SDS設置已被重置</t>
  </si>
  <si>
    <t>SDS postavke su ponovno postavljene</t>
  </si>
  <si>
    <t>Nastavení bezpečnostního listu, které bylo obnoveno</t>
  </si>
  <si>
    <t>Muskel- og skeletbesvær er blevet nulstillet</t>
  </si>
  <si>
    <t>SDS instellingen zijn teruggezet</t>
  </si>
  <si>
    <t>Lihaskonna on taastatud</t>
  </si>
  <si>
    <t>TULE asetukset on palautettu</t>
  </si>
  <si>
    <t>TMS paramètres ont été réinitialisés</t>
  </si>
  <si>
    <t>SDS Einstellungen zurückgesetzt wurden</t>
  </si>
  <si>
    <t>Ρυθμίσεις ΜΣΠ έχουν γίνει επαναφορά</t>
  </si>
  <si>
    <t>הגדרות SDS אופסו</t>
  </si>
  <si>
    <t>SDS सेटिंग रीसेट कर दिया गया है</t>
  </si>
  <si>
    <t>Biztonsági adatlap beállítása visszaállt gyári</t>
  </si>
  <si>
    <t>SDS stillingar hafa verið endurstillt</t>
  </si>
  <si>
    <t>Impostazioni DMS ripristinate</t>
  </si>
  <si>
    <t>SDS設定はリセットされました</t>
  </si>
  <si>
    <t>SDS 설정이 리셋되었습니다</t>
  </si>
  <si>
    <t>SDS iestatījumi ir atiestatīti</t>
  </si>
  <si>
    <t>SDS nustatymai buvę naujo</t>
  </si>
  <si>
    <t>Tetapan SDS telah ditetapkan semula</t>
  </si>
  <si>
    <t>МААМ тохиргоог анхны байдалд нь байна</t>
  </si>
  <si>
    <t>HMS-datablad innstillingene har blitt tilbakestilt</t>
  </si>
  <si>
    <t>Ustawienia SDS zostały zresetowane</t>
  </si>
  <si>
    <t>Definições de lesões músculo-esqueléticas foram redefinidas</t>
  </si>
  <si>
    <t>Setările AMS au fost resetate</t>
  </si>
  <si>
    <t>Настройки SDS были сброшены</t>
  </si>
  <si>
    <t>Мсдс поставке враћене су</t>
  </si>
  <si>
    <t>Nastavenie bezpečnostného listu, ktoré bolo obnovené</t>
  </si>
  <si>
    <t>Nastavitve Kostno-mišična obolenja so bila ponastavljena</t>
  </si>
  <si>
    <t>La configuración de la HDS se ha restablecido</t>
  </si>
  <si>
    <t>SDB-inställningar har återställts</t>
  </si>
  <si>
    <t>SDS அமைப்புகள் மீட்டமைக்கப்பட்டுள்ளன</t>
  </si>
  <si>
    <t>Na-reset ang mga setting ng SDS</t>
  </si>
  <si>
    <t>การตั้งค่า SDS ได้รับการตั้งค่า</t>
  </si>
  <si>
    <t>SDS ayarları sıfırlandı</t>
  </si>
  <si>
    <t>SDS ترتیبات ری سیٹ کیا گیا ہے</t>
  </si>
  <si>
    <t>Thiết lập SDS đã được đặt lại</t>
  </si>
  <si>
    <t>SDS Jurisdiction settings have been reset</t>
  </si>
  <si>
    <t>وقد تم ضبط الاختصاص SDS إعادة تعيين</t>
  </si>
  <si>
    <t>Pengaturan Yurisdiksi SDS telah ulang</t>
  </si>
  <si>
    <t>SDS এখতিয়ার সেটিংস রিসেট করা হয়েছে</t>
  </si>
  <si>
    <t>Настройки на информационния лист за безопасност за подсъдност са били нулирани</t>
  </si>
  <si>
    <t>SDS管辖权的设置已被重置</t>
  </si>
  <si>
    <t>SDS管轄權的設置已被重置</t>
  </si>
  <si>
    <t>SDS postavke nadležnost bio resetiran</t>
  </si>
  <si>
    <t>Nastavení bezpečnostního listu, do pravomoci byly resetu</t>
  </si>
  <si>
    <t>SDS Kompetence indstillinger er blevet nulstillet</t>
  </si>
  <si>
    <t>SDS Bevoegdheid instellingen zijn teruggezet</t>
  </si>
  <si>
    <t>Lihaskonna pädevus on taastatud</t>
  </si>
  <si>
    <t>TULE Toimivalta asetukset on palautettu</t>
  </si>
  <si>
    <t>Paramètres de Compétence TMS ont été remis à zéro</t>
  </si>
  <si>
    <t>SDS Stand Einstellungen zurückgesetzt wurden</t>
  </si>
  <si>
    <t>Ρυθμίσεις Δικαιοδοσία ΜΣΠ έχουν γίνει επαναφορά</t>
  </si>
  <si>
    <t>הגדרות שיפוט SDS אופסו</t>
  </si>
  <si>
    <t>SDS क्षेत्राधिकार सेटिंग रीसेट कर दिया गया है</t>
  </si>
  <si>
    <t>SDB hatásköre beállítások törölve lettek,</t>
  </si>
  <si>
    <t>SDS lögsögu stillingar hafa verið endurstillt</t>
  </si>
  <si>
    <t>Impostazioni giurisdizione DMS reimpostate</t>
  </si>
  <si>
    <t>SDS管轄区域設定リセット</t>
  </si>
  <si>
    <t>SDS 관할 구역 설정이 리셋되었습니다</t>
  </si>
  <si>
    <t>SDS Jurisdikcija iestatījumi ir atiestatīti</t>
  </si>
  <si>
    <t>SDS Jurisdikcija nustatymai buvę naujo</t>
  </si>
  <si>
    <t>Tetapan Bidang kuasa SDS telah ditetapkan semula</t>
  </si>
  <si>
    <t>МААМ харьяалал тохиргоог анхны байдалд байна</t>
  </si>
  <si>
    <t>HMS-datablad Jurisdiksjon innstillingene har blitt tilbakestilt</t>
  </si>
  <si>
    <t>Ustawienia dotyczące jurysdykcji SDS zostały zresetowane</t>
  </si>
  <si>
    <t>Configurações de Jurisdição SDS foram redefinidas</t>
  </si>
  <si>
    <t>Setările Competența AMS au fost resetate</t>
  </si>
  <si>
    <t>Настройки Юрисдикция SDS были сброшены</t>
  </si>
  <si>
    <t>Мсдс поставке Надлежност враћене су</t>
  </si>
  <si>
    <t>Nastavenie bezpečnostného listu, do právomoci boli resetu</t>
  </si>
  <si>
    <t>Nastavitve Kostno-mišična obolenja Pristojnost bili ponastavitev</t>
  </si>
  <si>
    <t>Los ajustes de jurisdicción de la HDS se han restablecido</t>
  </si>
  <si>
    <t>SDB Jurisdiktion inställningar har återställts</t>
  </si>
  <si>
    <t>எஸ். டி. எஸ் அதிகார வரம்பு அமைப்புகள் மீட்டமைக்கப்பட்டுள்ளன</t>
  </si>
  <si>
    <t>Na-reset ang mga setting ng SDS Jurisdiction</t>
  </si>
  <si>
    <t>SDS การตั้งค่าเขตอำนาจได้รับการตั้งค่า</t>
  </si>
  <si>
    <t>SDS Yargı ayarları sıfırlandı</t>
  </si>
  <si>
    <t>SDS دائرہ اختیار ترتیبات ری سیٹ کیا گیا ہے</t>
  </si>
  <si>
    <t>Thẩm quyền thiết lập SDS đã được đặt lại</t>
  </si>
  <si>
    <t>WeWrite settings have been reset</t>
  </si>
  <si>
    <t>وقد تم ضبط WeWrite إعادة تعيين</t>
  </si>
  <si>
    <t>Pengaturan WeWrite telah ulang</t>
  </si>
  <si>
    <t>ব্যক্তি পরের অন্যায় জানায় সেটিংস রিসেট করা হয়েছে</t>
  </si>
  <si>
    <t>WeWrite настройки са нулирани</t>
  </si>
  <si>
    <t>WeWrite设置已被重置</t>
  </si>
  <si>
    <t>WeWrite設置已被重置</t>
  </si>
  <si>
    <t>WeWrite postavke su ponovno postavljene</t>
  </si>
  <si>
    <t>WeWrite nastavení bylo obnoveno</t>
  </si>
  <si>
    <t>WeWrite indstillinger er blevet nulstillet</t>
  </si>
  <si>
    <t>WeWrite instellingen zijn teruggezet</t>
  </si>
  <si>
    <t>WeWrite on taastatud</t>
  </si>
  <si>
    <t>WeWrite asetukset on palautettu</t>
  </si>
  <si>
    <t>WeWrite paramètres ont été réinitialisés</t>
  </si>
  <si>
    <t>WeWrite Einstellungen zurückgesetzt wurden</t>
  </si>
  <si>
    <t>WeWrite ρυθμίσεις έχουν γίνει επαναφορά</t>
  </si>
  <si>
    <t>הגדרות WeWrite אופסו</t>
  </si>
  <si>
    <t>WeWrite सेटिंग रीसेट कर दिया गया है</t>
  </si>
  <si>
    <t>WeWrite beállítások törölve lettek,</t>
  </si>
  <si>
    <t>WeWrite stillingar hafa verið endurstillt</t>
  </si>
  <si>
    <t>Impostazioni WeWrite ripristinate</t>
  </si>
  <si>
    <t>WeWrite設定はリセットされました</t>
  </si>
  <si>
    <t>WeWrite 설정이 리셋되었습니다</t>
  </si>
  <si>
    <t>WeWrite iestatījumi ir atiestatīti</t>
  </si>
  <si>
    <t>WeWrite nustatymai buvę naujo</t>
  </si>
  <si>
    <t>Tetapan WeWrite telah ditetapkan semula</t>
  </si>
  <si>
    <t>WeWrite тохиргоог анхны байдалд нь байна</t>
  </si>
  <si>
    <t>WeWrite innstillinger har blitt tilbakestilt</t>
  </si>
  <si>
    <t>Ustawienia WeWrite zostały zresetowane</t>
  </si>
  <si>
    <t>Configurações WeWrite foram redefinidas</t>
  </si>
  <si>
    <t>Setările WeWrite au fost resetate</t>
  </si>
  <si>
    <t>WeWrite настройки были сброшены</t>
  </si>
  <si>
    <t>ВеВрите поставке враћене су</t>
  </si>
  <si>
    <t>WeWrite nastavenie bolo obnovené</t>
  </si>
  <si>
    <t>WeWrite nastavitve so bila ponastavljena</t>
  </si>
  <si>
    <t>La  Configuracion Wewrite se ha restablecido</t>
  </si>
  <si>
    <t>WeWrite inställningar har återställts</t>
  </si>
  <si>
    <t>WeWrite அமைப்புகள் மீட்டமைக்கப்பட்டுள்ளன</t>
  </si>
  <si>
    <t>Na-reset ang mga setting ng WeWrite</t>
  </si>
  <si>
    <t>การตั้งค่า WeWrite ได้รับการตั้งค่า</t>
  </si>
  <si>
    <t>WeWrite ayarları sıfırlandı</t>
  </si>
  <si>
    <t>WeWrite ترتیبات ری سیٹ کیا گیا ہے</t>
  </si>
  <si>
    <t>Thiết lập WeWrite đã được đặt lại</t>
  </si>
  <si>
    <t>Domain settings have been updated</t>
  </si>
  <si>
    <t>تم تحديث إعدادات المجال</t>
  </si>
  <si>
    <t>Pengaturan Domain telah diperbarui</t>
  </si>
  <si>
    <t>ডোমেন সেটিংস আপডেট করা হয়েছে</t>
  </si>
  <si>
    <t>Настройки на домейна са актуализирани</t>
  </si>
  <si>
    <t>域设置已更新</t>
  </si>
  <si>
    <t>域設置已更新</t>
  </si>
  <si>
    <t>Postavke domene su ažurirani</t>
  </si>
  <si>
    <t>Nastavení domény byly aktualizovány</t>
  </si>
  <si>
    <t>Domæne indstillinger er blevet opdateret</t>
  </si>
  <si>
    <t>Domein instellingen zijn bijgewerkt</t>
  </si>
  <si>
    <t>Domeeni seaded on uuendatud</t>
  </si>
  <si>
    <t>Domain asetukset on päivitetty</t>
  </si>
  <si>
    <t>Paramètres de domaine ont été mis à jour</t>
  </si>
  <si>
    <t>Domain-Einstellungen wurden aktualisiert</t>
  </si>
  <si>
    <t>Οι ρυθμίσεις τομέα έχουν ενημερωθεί</t>
  </si>
  <si>
    <t>הגדרות תחום עודכנו</t>
  </si>
  <si>
    <t>डोमेन सेटिंग को अपडेट किया गया है</t>
  </si>
  <si>
    <t>Domain mentése megtörtént</t>
  </si>
  <si>
    <t>Lénsstillingar hafa verið uppfærðar</t>
  </si>
  <si>
    <t>Impostazioni dominio aggiornate</t>
  </si>
  <si>
    <t>ドメイン設定は更新されました</t>
  </si>
  <si>
    <t>도메인 설정이 업데이트되었습니다</t>
  </si>
  <si>
    <t>Domēna iestatījumi ir atjauninātas</t>
  </si>
  <si>
    <t>Domenų nustatymai buvo atnaujinti</t>
  </si>
  <si>
    <t>Tetapan Domain telah dikemaskini</t>
  </si>
  <si>
    <t>Домэйн тохиргоо шинэчлэгдсэн байна</t>
  </si>
  <si>
    <t>Domeneinnstillinger har blitt oppdatert</t>
  </si>
  <si>
    <t>Ustawienia domeny zostały zaktualizowane</t>
  </si>
  <si>
    <t>Configurações de domínio foram atualizados</t>
  </si>
  <si>
    <t>Setările de domeniu au fost actualizate</t>
  </si>
  <si>
    <t>Настройки домена были обновлены</t>
  </si>
  <si>
    <t>Подешавања домена су ажуриране</t>
  </si>
  <si>
    <t>Nastavenie domény boli aktualizované</t>
  </si>
  <si>
    <t>Nastavitve domene so bile posodobljene</t>
  </si>
  <si>
    <t>Las configuracion del dominio se ha actualizado</t>
  </si>
  <si>
    <t>Domäninställningar har uppdaterats</t>
  </si>
  <si>
    <t>டொமைன் அமைப்புகள் புதுப்பிக்கப்பட்டுள்ளன</t>
  </si>
  <si>
    <t>Mga setting ng domain ay na-update</t>
  </si>
  <si>
    <t>ตั้งค่าโดเมนได้รับการปรับปรุง</t>
  </si>
  <si>
    <t>Etki alanı ayarları güncellendi</t>
  </si>
  <si>
    <t>ڈومین کی ترتیب کو اپ ڈیٹ کر دیا گیا ہے</t>
  </si>
  <si>
    <t>Cài đặt tên miền đã được cập nhật</t>
  </si>
  <si>
    <t>SDS settings have been updated</t>
  </si>
  <si>
    <t>تم تحديث إعدادات SDS</t>
  </si>
  <si>
    <t>Pengaturan SDS telah diperbarui</t>
  </si>
  <si>
    <t>SDS সেটিংস আপডেট করা হয়েছে</t>
  </si>
  <si>
    <t>Настройки на мускулно-скелетните смущения са актуализирани</t>
  </si>
  <si>
    <t>SDS设置已更新</t>
  </si>
  <si>
    <t>SDS設置已更新</t>
  </si>
  <si>
    <t>SDS postavke su ažurirane</t>
  </si>
  <si>
    <t>Nastavení bezpečnostního listu, které byly aktualizovány</t>
  </si>
  <si>
    <t>Muskel- og skeletbesvær indstillinger er blevet opdateret</t>
  </si>
  <si>
    <t>SDS instellingen zijn bijgewerkt</t>
  </si>
  <si>
    <t>Lihaskonna seaded on uuendatud</t>
  </si>
  <si>
    <t>TULE-asetukset on päivitetty</t>
  </si>
  <si>
    <t>TMS paramètres ont été mis à jour</t>
  </si>
  <si>
    <t>SDS Einstellungen wurden aktualisiert</t>
  </si>
  <si>
    <t>Οι ρυθμίσεις ΜΣΠ έχουν ενημερωθεί</t>
  </si>
  <si>
    <t>הגדרות SDS עודכנו</t>
  </si>
  <si>
    <t>SDS सेटिंग को अपडेट किया गया है</t>
  </si>
  <si>
    <t>Biztonsági adatlap mentése megtörtént</t>
  </si>
  <si>
    <t>SDS stillingar hafa verið uppfærðar</t>
  </si>
  <si>
    <t>Impostazioni DMS aggiornate</t>
  </si>
  <si>
    <t>SDS設定は更新されました</t>
  </si>
  <si>
    <t>SDS 설정이 업데이트되었습니다</t>
  </si>
  <si>
    <t>SDS uzstādījumi ir atjaunināti</t>
  </si>
  <si>
    <t>SDS nustatymai buvo atnaujinti</t>
  </si>
  <si>
    <t>Tetapan SDS telah dikemaskini</t>
  </si>
  <si>
    <t>МААМ тохиргоо шинэчлэгдсэн байна</t>
  </si>
  <si>
    <t>HMS-datablad innstillingene har blitt oppdatert</t>
  </si>
  <si>
    <t>Ustawienia SDS zostały zaktualizowane</t>
  </si>
  <si>
    <t>Definições de lesões músculo-esqueléticas foram atualizados</t>
  </si>
  <si>
    <t>Setările AMS au fost actualizate</t>
  </si>
  <si>
    <t>Настройки SDS были обновлены</t>
  </si>
  <si>
    <t>Мсдс поставке су ажуриране</t>
  </si>
  <si>
    <t>Nastavenie bezpečnostného listu, ktoré boli aktualizované</t>
  </si>
  <si>
    <t>Nastavitve Kostno-mišična obolenja so bili posodobljeni</t>
  </si>
  <si>
    <t>La configuración de la HDS se ha actualizado</t>
  </si>
  <si>
    <t>SDB inställningarna har uppdaterats</t>
  </si>
  <si>
    <t>SDS அமைப்புகள் புதுப்பிக்கப்பட்டுள்ளன</t>
  </si>
  <si>
    <t>Mga setting SDS Na-update</t>
  </si>
  <si>
    <t>การตั้งค่า SDS ได้รับการปรับปรุง</t>
  </si>
  <si>
    <t>SDS ayarları güncellendi</t>
  </si>
  <si>
    <t>SDS ترتیبات اپ ڈیٹ کر دیا گیا ہے</t>
  </si>
  <si>
    <t>Thiết lập SDS đã được cập nhật</t>
  </si>
  <si>
    <t>SDS Jurisdiction settings have been updated</t>
  </si>
  <si>
    <t>تم تحديث إعدادات الاختصاص SDS</t>
  </si>
  <si>
    <t>Pengaturan Yurisdiksi SDS telah diperbarui</t>
  </si>
  <si>
    <t>SDS এখতিয়ার সেটিংস আপডেট করা হয়েছে</t>
  </si>
  <si>
    <t>Настройки на информационния лист за безопасност за подсъдност са актуализирани</t>
  </si>
  <si>
    <t>SDS管辖权设置已更新</t>
  </si>
  <si>
    <t>SDS管轄權設置已更新</t>
  </si>
  <si>
    <t>SDS postavke nadležnost su ažurirani</t>
  </si>
  <si>
    <t>Nastavení bezpečnostního listu, do pravomoci byly aktualizovány</t>
  </si>
  <si>
    <t>SDS Kompetence indstillinger er blevet opdateret</t>
  </si>
  <si>
    <t>SDS Bevoegdheid instellingen zijn bijgewerkt</t>
  </si>
  <si>
    <t>Lihaskonna pädevus seaded on uuendatud</t>
  </si>
  <si>
    <t>TULE Toimivalta asetukset on päivitetty</t>
  </si>
  <si>
    <t>Paramètres de Compétence TMS ont été mis à jour</t>
  </si>
  <si>
    <t>SDS Stand Einstellungen wurden aktualisiert</t>
  </si>
  <si>
    <t>Οι ρυθμίσεις Δικαιοδοσία ΜΣΠ έχουν ενημερωθεί</t>
  </si>
  <si>
    <t>הגדרות שיפוט SDS עודכנו</t>
  </si>
  <si>
    <t>SDS क्षेत्राधिकार सेटिंग को अपडेट किया गया है</t>
  </si>
  <si>
    <t>SDB hatásköre mentése megtörtént</t>
  </si>
  <si>
    <t>SDS lögsögu stillingar hafa verið uppfærðar</t>
  </si>
  <si>
    <t>Impostazioni giurisdizione DMS aggiornate</t>
  </si>
  <si>
    <t>SDS管轄区域設定更新</t>
  </si>
  <si>
    <t>SDS의 관할 구역 설정이 업데이트되었습니다</t>
  </si>
  <si>
    <t>SDS Jurisdikcija uzstādījumi ir atjaunināti</t>
  </si>
  <si>
    <t>SDS Jurisdikcija nustatymai buvo atnaujinti</t>
  </si>
  <si>
    <t>Tetapan Bidang kuasa SDS telah dikemaskini</t>
  </si>
  <si>
    <t>МААМ харьяалал тохиргоо шинэчлэгдсэн байна</t>
  </si>
  <si>
    <t>HMS-datablad Jurisdiksjon innstillingene har blitt oppdatert</t>
  </si>
  <si>
    <t>Ustawienia dotyczące jurysdykcji SDS zostały zaktualizowane</t>
  </si>
  <si>
    <t>Configurações de Jurisdição SDS foram atualizados</t>
  </si>
  <si>
    <t>Setările Competența AMS au fost actualizate</t>
  </si>
  <si>
    <t>Настройки Юрисдикция SDS были обновлены</t>
  </si>
  <si>
    <t>Мсдс поставке Надлежност су ажуриране</t>
  </si>
  <si>
    <t>Nastavenie bezpečnostného listu, do právomoci boli aktualizované</t>
  </si>
  <si>
    <t>Nastavitve Kostno-mišična obolenja Pristojnost so bili posodobljeni</t>
  </si>
  <si>
    <t>Los ajustes de jurisdicción de la HDS se han actualizado</t>
  </si>
  <si>
    <t>SDS Behörighetsinställningar har uppdaterats</t>
  </si>
  <si>
    <t>எஸ். டி. எஸ் அதிகார வரம்பு அமைப்புகள் புதுப்பிக்கப்பட்டுள்ளன</t>
  </si>
  <si>
    <t>SDS mga setting ng Jurisdiction Na-update</t>
  </si>
  <si>
    <t>SDS การตั้งค่าเขตอำนาจได้รับการปรับปรุง</t>
  </si>
  <si>
    <t>SDS Yargı ayarları güncellendi</t>
  </si>
  <si>
    <t>SDS دائرہ اختیار ترتیبات اپ ڈیٹ کر دیا گیا ہے</t>
  </si>
  <si>
    <t>Thẩm quyền thiết lập SDS đã được cập nhật</t>
  </si>
  <si>
    <t>WeWrite settings have been updated</t>
  </si>
  <si>
    <t>تم تحديث إعدادات WeWrite</t>
  </si>
  <si>
    <t>Pengaturan WeWrite telah diperbarui</t>
  </si>
  <si>
    <t>ব্যক্তি পরের অন্যায় জানায় সেটিংস আপডেট করা হয়েছে</t>
  </si>
  <si>
    <t>WeWrite настройки са актуализирани</t>
  </si>
  <si>
    <t>WeWrite设置已更新</t>
  </si>
  <si>
    <t>WeWrite設置已更新</t>
  </si>
  <si>
    <t>WeWrite postavke su ažurirane</t>
  </si>
  <si>
    <t>WeWrite nastavení bylo aktualizováno</t>
  </si>
  <si>
    <t>WeWrite indstillinger er blevet opdateret</t>
  </si>
  <si>
    <t>WeWrite instellingen zijn bijgewerkt</t>
  </si>
  <si>
    <t>WeWrite seaded on uuendatud</t>
  </si>
  <si>
    <t>WeWrite asetukset on päivitetty</t>
  </si>
  <si>
    <t>WeWrite paramètres ont été mis à jour</t>
  </si>
  <si>
    <t>WeWrite Einstellungen wurden aktualisiert</t>
  </si>
  <si>
    <t>Οι WeWrite ρυθμίσεις έχουν ενημερωθεί</t>
  </si>
  <si>
    <t>הגדרות WeWrite עודכנו</t>
  </si>
  <si>
    <t>WeWrite सेटिंग को अपडेट किया गया है</t>
  </si>
  <si>
    <t>WeWrite mentése megtörtént</t>
  </si>
  <si>
    <t>WeWrite stillingar hafa verið uppfærðar</t>
  </si>
  <si>
    <t>Impostazioni WeWrite aggiornate</t>
  </si>
  <si>
    <t>WeWrite設定は更新されました</t>
  </si>
  <si>
    <t>WeWrite 설정이 업데이트되었습니다</t>
  </si>
  <si>
    <t>WeWrite uzstādījumi ir atjaunināti</t>
  </si>
  <si>
    <t>WeWrite nustatymai buvo atnaujinti</t>
  </si>
  <si>
    <t>Tetapan WeWrite telah dikemaskini</t>
  </si>
  <si>
    <t>WeWrite тохиргоо шинэчлэгдсэн байна</t>
  </si>
  <si>
    <t>WeWrite innstillinger har blitt oppdatert</t>
  </si>
  <si>
    <t>Ustawienia WeWrite zostały zaktualizowane</t>
  </si>
  <si>
    <t>Configurações WeWrite foram atualizados</t>
  </si>
  <si>
    <t>Setările WeWrite au fost actualizate</t>
  </si>
  <si>
    <t>WeWrite настройки были обновлены</t>
  </si>
  <si>
    <t>ВеВрите поставке су ажуриране</t>
  </si>
  <si>
    <t>WeWrite nastavenie bolo aktualizované</t>
  </si>
  <si>
    <t>WeWrite nastavitve so bile posodobljene</t>
  </si>
  <si>
    <t>Los ajustes de WEWRITE se han actualizado</t>
  </si>
  <si>
    <t>WeWrite inställningarna har uppdaterats</t>
  </si>
  <si>
    <t>WeWrite அமைப்புகள் புதுப்பிக்கப்பட்டுள்ளன</t>
  </si>
  <si>
    <t>WeWrite mga setting ay na-update</t>
  </si>
  <si>
    <t>การตั้งค่า WeWrite ได้รับการปรับปรุง</t>
  </si>
  <si>
    <t>WeWrite ayarları güncellendi</t>
  </si>
  <si>
    <t>WeWrite ترتیبات اپ ڈیٹ کر دیا گیا ہے</t>
  </si>
  <si>
    <t>Thiết lập WeWrite đã được cập nhật</t>
  </si>
  <si>
    <t>statistics of documents generated</t>
  </si>
  <si>
    <t>إحصاءات من وثائق ولدت</t>
  </si>
  <si>
    <t>statistik dokumen yang dihasilkan</t>
  </si>
  <si>
    <t>নথি পরিসংখ্যান তৈরি</t>
  </si>
  <si>
    <t>статистиката на документи, генерирани</t>
  </si>
  <si>
    <t>生成的文件统计</t>
  </si>
  <si>
    <t>生成的文件統計</t>
  </si>
  <si>
    <t>statistika dokumenata ostvarila</t>
  </si>
  <si>
    <t>statistiky dokumentů generované</t>
  </si>
  <si>
    <t>statistik over dokumenter genereret</t>
  </si>
  <si>
    <t>statistieken van documenten gegenereerd</t>
  </si>
  <si>
    <t>statistika dokumente</t>
  </si>
  <si>
    <t>Tilastojen asiakirjoja syntyy</t>
  </si>
  <si>
    <t>Statistiques de documents générés</t>
  </si>
  <si>
    <t>Statistiken von Dokumenten erzeugt</t>
  </si>
  <si>
    <t>τα στατιστικά στοιχεία των εγγράφων που παράγονται</t>
  </si>
  <si>
    <t>סטטיסטיקה של מסמכים שנוצרה</t>
  </si>
  <si>
    <t>दस्तावेजों के आँकड़े उत्पन्न</t>
  </si>
  <si>
    <t>statisztikái keletkező dokumentumok</t>
  </si>
  <si>
    <t>tölfræði skjöl mynda</t>
  </si>
  <si>
    <t>Statistiche dei documenti generati</t>
  </si>
  <si>
    <t>文書作成 統計</t>
  </si>
  <si>
    <t>문서의 통계 생성</t>
  </si>
  <si>
    <t>statistika dokumentu radīts</t>
  </si>
  <si>
    <t>sukurtas statistika dokumentų</t>
  </si>
  <si>
    <t>statistik dokumen dijana</t>
  </si>
  <si>
    <t>бичиг баримт статистик бий</t>
  </si>
  <si>
    <t>statistikk over dokumenter som genereres</t>
  </si>
  <si>
    <t>Statystyki generowane dokumentów</t>
  </si>
  <si>
    <t>estatísticas de documentos gerados</t>
  </si>
  <si>
    <t>Statisticile de documente generate</t>
  </si>
  <si>
    <t>Статистика документов, образующихся</t>
  </si>
  <si>
    <t>Статистика докумената генерисана</t>
  </si>
  <si>
    <t>štatistiky dokumentov generované</t>
  </si>
  <si>
    <t>Statistika dokumentov ustvarila</t>
  </si>
  <si>
    <t>estadísticas de los documentos generados</t>
  </si>
  <si>
    <t>statistik av dokument genererade</t>
  </si>
  <si>
    <t>உருவாக்கப்பட்ட ஆவணங்களின் புள்ளிவிவரங்கள்</t>
  </si>
  <si>
    <t>istatistika ng mga dokumento na nabuo</t>
  </si>
  <si>
    <t>สถิติของเอกสารที่สร้างขึ้น</t>
  </si>
  <si>
    <t>belgelerin istatistikler oluşturulan</t>
  </si>
  <si>
    <t>دستاویزات کے اعداد و شمار سے پیدا</t>
  </si>
  <si>
    <t>số liệu thống kê của các tài liệu được tạo ra</t>
  </si>
  <si>
    <t>Documents Generated</t>
  </si>
  <si>
    <t>وثائق ولدت</t>
  </si>
  <si>
    <t>dokumen Generated</t>
  </si>
  <si>
    <t>ডকুমেন্টস জেনারেট</t>
  </si>
  <si>
    <t>изходните документи</t>
  </si>
  <si>
    <t>文档生成</t>
  </si>
  <si>
    <t>文檔生成</t>
  </si>
  <si>
    <t>Dokumenti generiran</t>
  </si>
  <si>
    <t>Dokumenty Generated</t>
  </si>
  <si>
    <t>Dokumenter Dannet</t>
  </si>
  <si>
    <t>documenten Vernieuwd</t>
  </si>
  <si>
    <t>dokumente</t>
  </si>
  <si>
    <t>syntyneet asiakirjat</t>
  </si>
  <si>
    <t>documents générés</t>
  </si>
  <si>
    <t>Generierte Dokumente</t>
  </si>
  <si>
    <t>έγγραφα που παράγονται</t>
  </si>
  <si>
    <t>מסמכים שנוצרו</t>
  </si>
  <si>
    <t>दस्तावेज सृजित</t>
  </si>
  <si>
    <t>keletkező dokumentumok</t>
  </si>
  <si>
    <t>skjöl Mynda</t>
  </si>
  <si>
    <t>Documenti generati</t>
  </si>
  <si>
    <t>文書作成</t>
  </si>
  <si>
    <t>문서 생성</t>
  </si>
  <si>
    <t>dokumenti Radītais</t>
  </si>
  <si>
    <t>dokumentai Sugeneruota</t>
  </si>
  <si>
    <t>Баримт бичиг үүсгэсэн</t>
  </si>
  <si>
    <t>dokumenter Generert</t>
  </si>
  <si>
    <t>dokumenty Generated</t>
  </si>
  <si>
    <t>documentos gerados</t>
  </si>
  <si>
    <t>Documente generat</t>
  </si>
  <si>
    <t>документов, образующихся</t>
  </si>
  <si>
    <t>Документи Генератед</t>
  </si>
  <si>
    <t>dokumenti, ustvarjeno</t>
  </si>
  <si>
    <t>Documentos generados</t>
  </si>
  <si>
    <t>dokument genererad</t>
  </si>
  <si>
    <t>உருவாக்கப்பட்ட ஆவணங்கள்</t>
  </si>
  <si>
    <t>Mga Dokumento Binuo</t>
  </si>
  <si>
    <t>เอกสารที่สร้างขึ้น</t>
  </si>
  <si>
    <t>Belgeler Oluşturulan</t>
  </si>
  <si>
    <t>دستاویزات تیار کردہ</t>
  </si>
  <si>
    <t>Các tài liệu được tạo ra</t>
  </si>
  <si>
    <t>Do not show anymore</t>
  </si>
  <si>
    <t>لا تظهر بعد الآن</t>
  </si>
  <si>
    <t>Не показвай повече</t>
  </si>
  <si>
    <t>不显示了</t>
  </si>
  <si>
    <t>Ne prikazuj više</t>
  </si>
  <si>
    <t>Nezobrazovat</t>
  </si>
  <si>
    <t>Vis ikke længere</t>
  </si>
  <si>
    <t>Niet meer laten zien</t>
  </si>
  <si>
    <t>Ära näita enam</t>
  </si>
  <si>
    <t>Älä näytä enää</t>
  </si>
  <si>
    <t>Ne plus montrer</t>
  </si>
  <si>
    <t>Sie zeigen nicht mehr</t>
  </si>
  <si>
    <t>Να μην εμφανίζεται πλέον</t>
  </si>
  <si>
    <t>אל תציג יותר</t>
  </si>
  <si>
    <t>अब और मत दिखाओ</t>
  </si>
  <si>
    <t>Ne mutassa többé</t>
  </si>
  <si>
    <t>Sýna ekki lengur</t>
  </si>
  <si>
    <t>今後表示しない</t>
  </si>
  <si>
    <t>더 이상 표시하지 않음</t>
  </si>
  <si>
    <t>Nerādīt vairs</t>
  </si>
  <si>
    <t>Nerodyti daugiau</t>
  </si>
  <si>
    <t>Дахиж бүү үзүүл</t>
  </si>
  <si>
    <t>Ikke vis lenger</t>
  </si>
  <si>
    <t>Nie pokazuj więcej</t>
  </si>
  <si>
    <t>Não mostrar mais</t>
  </si>
  <si>
    <t>Више не показују</t>
  </si>
  <si>
    <t>Nezobrazovať</t>
  </si>
  <si>
    <t>Ne pokaži več</t>
  </si>
  <si>
    <t>No mostrar más</t>
  </si>
  <si>
    <t>Visar inte längre</t>
  </si>
  <si>
    <t>இனி காட்ட வேண்டாம்</t>
  </si>
  <si>
    <t>Huwag ipakita ngayon</t>
  </si>
  <si>
    <t>ไม่ต้องแสดงอีกต่อไป</t>
  </si>
  <si>
    <t>Artık gösterme</t>
  </si>
  <si>
    <t>اب نہ دکھائیں</t>
  </si>
  <si>
    <t>Không hiển thị nữa</t>
  </si>
  <si>
    <t>&lt;b&gt;IMPORTANT NOTICE:&lt;/b&gt; We are going to &lt;strong&gt;stop supporting&lt;/strong&gt; the &lt;strong&gt;Internet Explorer 8&lt;/strong&gt; (IE8) browser in &lt;strong&gt;February 2016&lt;/strong&gt;. Please contact Chemwatch support for details and recommendations.</t>
  </si>
  <si>
    <t>ملاحظة هامة: نحن ذاهبون إلى وقف دعم متصفح Internet Explorer 8 في فبراير 2016. الرجاء الاتصال بدعم Chemwatch للحصول على التفاصيل والتوصيات.</t>
  </si>
  <si>
    <t>PEMBERITAHUAN PENTING: Kami akan berhenti mendukung Internet Explorer 8 browser Februari 2016. Silahkan hubungi dukungan Chemwatch untuk rincian dan rekomendasi.</t>
  </si>
  <si>
    <t>জরুরী বিজ্ঞপ্তি: আমরা বিবরণ এবং প্রস্তাবনার জন্য Chemwatch সমর্থনের সাথে যোগাযোগ করুন ফেব্রুয়ারি 2016 সালে ইন্টারনেট এক্সপ্লোরার 8 ব্রাউজার সমর্থন করা বন্ধ করতে যাচ্ছি.</t>
  </si>
  <si>
    <t>ВАЖНО СЪОБЩЕНИЕ: Ние ще спре да поддържа Internet Explorer 8 браузър през февруари 2016 г. Моля, свържете се с поддръжката Chemwatch за подробности и препоръки.</t>
  </si>
  <si>
    <t>重要通知：我们将在2016年二月停止对Internet Explorer 8浏览器的支持，请联系CHEMWATCH了解详细信息。</t>
  </si>
  <si>
    <t>重要通知：我們將在2016年二月停止對Internet Explorer 8瀏覽器的支持，請聯繫CHEMWATCH了解詳細信息。</t>
  </si>
  <si>
    <t>VAŽNA OBAVIJEST: Mi ćemo prestati podržavati Internet Explorer 8 preglednik u veljači 2016. Molimo kontaktirajte podršku Chemwatch za detalje i preporuke.</t>
  </si>
  <si>
    <t>DŮLEŽITÉ UPOZORNĚNÍ: Budeme přestat podporovat Internet Explorer 8 prohlížeče v únoru 2016. Prosím, kontaktujte podporu Chemwatch pro více informací a doporučení.</t>
  </si>
  <si>
    <t>VIGTIG MEDDELELSE: Vi kommer til at holde op med at støtte Internet Explorer 8 browser i februar 2016. Kontakt venligst Chemwatch support for detaljer og anbefalinger.</t>
  </si>
  <si>
    <t>BELANGRIJK: We gaan om te stoppen met het ondersteunen van de Internet Explorer 8 browser in februari 2016. Neem contact Chemwatch ondersteuning voor meer informatie en aanbevelingen.</t>
  </si>
  <si>
    <t>TÄHTIS TEADE: Me toetamise lõpetamist Internet Explorer 8 brauser veebruaris 2016. Palun võtke ühendust Chemwatch toetust andmed ja soovitused.</t>
  </si>
  <si>
    <t>TÄRKEÄ HUOMAUTUS: Aiomme lopettamaan tukensa Internet Explorer 8-selaimen helmikuussa 2016. Ota yhteyttä Chemwatch tukea lisätietoja ja suosituksia.</t>
  </si>
  <si>
    <t>AVIS IMPORTANT: Nous allons cesser de soutenir le navigateur Internet Explorer 8 en Février 2016. S'il vous plaît contacter le support Chemwatch pour plus de détails et des recommandations.</t>
  </si>
  <si>
    <t>WICHTIGER HINWEIS: Wir werden aufhören, die den Internet Explorer 8-Browser im Februar 2016. Bitte kontaktieren Sie Chemwatch Unterstützung für Details und Empfehlungen.</t>
  </si>
  <si>
    <t>ΣΗΜΑΝΤΙΚΗ ΣΗΜΕΙΩΣΗ: Θα σταματήσει την υποστήριξη του Internet Explorer 8 το πρόγραμμα περιήγησης, τον Φεβρουάριο του 2016. Παρακαλώ επικοινωνήστε με την υποστήριξη Chemwatch για πληροφορίες και οδηγίες.</t>
  </si>
  <si>
    <t>הודעה חשובה: אנחנו הולכים להפסיק את התמיכה בדפדפן Internet Explorer 8 בפברואר 2016. אנא צור קשר עם תמיכת Chemwatch לפרטים והמלצות.</t>
  </si>
  <si>
    <t>महत्वपूर्ण सूचना: हम विवरण और सिफारिशों के लिए Chemwatch समर्थन से संपर्क करें फ़रवरी 2016 में इंटरनेट एक्सप्लोरर 8 ब्राउज़र का समर्थन बंद करने के लिए जा रहे हैं।</t>
  </si>
  <si>
    <t>FONTOS FELHIVÁS: 2016 februárjától az Internet Explorer 8 nem támogatott böngésző lesz. Részletekért és javaslatokért kérem keresse Chemwatch-t.</t>
  </si>
  <si>
    <t>&lt;b&gt;MIKILVÆGT EFTIR:&lt;/b&gt; Við erum að fara að &lt;sterk&gt;hætta að styðja&lt;/sterk&gt; &lt;sterk&gt;Netinu Explorer 8&lt;/sterk&gt; (IE8) vafra í &lt;sterk&gt;febrúar 2016&lt;/sterk&gt;. Vinsamlegast hafið samband Chemwatch stuðning fyrir upplýsingar og tillögur.</t>
  </si>
  <si>
    <t>AVVISO IMPORTANTE: Sospenderemo il browser Internet Explorer 8 nel mese di febbraio 2016. Si prega di contattare il supporto Chemwatch per dettagli e raccomandazioni.</t>
  </si>
  <si>
    <t>重要なお知らせ：2016年2月でInternet Explorer 8ブラウザーのサポートを停止する予定です。詳細および推奨事項についてはChemwatchサポートに連絡してください。</t>
  </si>
  <si>
    <t>중요 사항 : 자사에서는 2016년 2월을 기점으로 인터넷 익스플로러 8 브라우저 지원을 중단합니다. 세부 사항 및 권장 사항은 Chemwatch 지원센터에 문의하시길 바랍니다.</t>
  </si>
  <si>
    <t>Svarīga piezīme: Mēs gatavojamies pārtraukt atbalstīt Internet Explorer 8 pārlūku 2016. gada februārī Lūdzu, sazinieties ar Chemwatch atbalstu informāciju un ieteikumus.</t>
  </si>
  <si>
    <t>SVARBI PASTABA: Mes ketiname nutraukti paramą "Internet Explorer 8 naršyklę vasario 2016 Prašome susisiekti Chemwatch paramą informaciją ir rekomendacijas.</t>
  </si>
  <si>
    <t>NOTIS PENTING: Kami akan berhenti menyokong pelayar Internet Explorer 8 pada bulan Februari 2016. Sila hubungi sokongan Chemwatch untuk maklumat dan cadangan.</t>
  </si>
  <si>
    <t>АНХААР: 2016 оны 2-р сараас эхлэн манай програм Internet Explorer 8 хөтчийг дэмжихгүй. Дэлгэрэнгүй мэдээлэл болон санал хүсэлтийн талаар Chemwatch – Химвоч компаний тусламжийн хэсэгт хандана уу.</t>
  </si>
  <si>
    <t>VIKTIG MELDING: Vi kommer til å slutte å støtte Internet Explorer 8 nettleser i februar 2016. Ta kontakt Chemwatch støtte for detaljer og anbefalinger.</t>
  </si>
  <si>
    <t>WAŻNA INFORMACJA: Chcemy zatrzymać wspieranie przeglądarki Internet Explorer 8 w lutym 2016 roku wsparcie Chemwatch skontaktuj szczegółowe informacje i zalecenia.</t>
  </si>
  <si>
    <t>AVISO IMPORTANTE: Vamos parar de apoiar o navegador Internet Explorer 8 em fevereiro de 2016. Por favor, contate o suporte Chemwatch para obter detalhes e recomendações.</t>
  </si>
  <si>
    <t>ANUNȚ IMPORTANT: Vom opri sprijinirea browser-ul Internet Explorer 8 februarie 2016. Va rugam sa în contactați asistența Chemwatch pentru detalii și recomandări.</t>
  </si>
  <si>
    <t>ВНИМАНИЕ: Мы собираемся прекратить поддержку Internet Explorer 8 браузер в феврале 2016 года Пожалуйста, обратитесь в службу поддержки Chemwatch для деталей и рекомендаций.рекомендаций.</t>
  </si>
  <si>
    <t>ВАЖНА НАПОМЕНА: Ми ћемо престати подржавати Интернет Екплорер 8 бровсер у фебруару 2016. Обратите подршку Цхемватцх за детаље и препоруке.</t>
  </si>
  <si>
    <t>DÔLEŽITÉ UPOZORNENIE: Budeme prestať podporovať Internet Explorer 8 prehliadača vo februári 2016. Prosím, kontaktujte podporu Chemwatch pre viac informácií a odporúčaní.</t>
  </si>
  <si>
    <t>POMEMBNO OBVESTILO: bomo prenehali podpirati Internet Explorer 8 brskalnik februarja 2016. obrnite Chemwatch podporo za podrobnosti in priporočila.</t>
  </si>
  <si>
    <t>AVISO IMPORTANTE: Vamos a dejar de apoyar el navegador Internet Explorer 8 en febrero de 2016. Por favor, póngase en contacto con soporte en Chemwatch para detalles y recomendaciones.</t>
  </si>
  <si>
    <t>VIKTIGT MEDDELANDE: Vi kommer att sluta stödja Internet Explorer 8 webbläsaren i februari 2016. Kontakta Chemwatch stöd för mer information och rekommendationer.</t>
  </si>
  <si>
    <t>&lt;b&gt; முக்கியமான அறிவிப்பு:&lt;/b&gt;நாம் போகிறோம் &lt;strong&gt; துணை நிறுத்த&lt;/strong&gt;&lt;strong&gt; Internet Explorer 8&lt;/strong&gt;(ie8) browser in &lt;strong&gt;பிப்ரவரி 2016&lt;/strong&gt;. விவரங்கள் மற்றும் பரிந்துரைகளுக்கு Chemwatch ஆதரவு தொடர்பு கொள்ளவும்.</t>
  </si>
  <si>
    <t>&lt;b&gt;mga MAHALAGANG PAUNAWA:&lt;/b&gt; Kami ay pagpunta sa &lt;strong&gt;itigil ang pagsuporta&lt;/strong&gt; &lt;strong&gt;Internet Explorer 8&lt;/strong&gt; (IE8) browser sa &lt;strong&gt;pebrero 2016&lt;/strong&gt;. Mangyaring makipag-ugnay sa Chemwatch suporta para sa mga detalye at mga rekomendasyon.</t>
  </si>
  <si>
    <t>ชี้แจงที่สำคัญ: เราจะหยุดการสนับสนุนของ Internet Explorer 8 เบราว์เซอร์ในเดือนกุมภาพันธ์ 2016 กรุณาติดต่อฝ่ายสนับสนุน Chemwatch สำหรับรายละเอียดและข้อเสนอแนะ</t>
  </si>
  <si>
    <t>ÖNEMLİ NOT: Bu bilgi ve öneriler için Chemwatch desteğe başvurun Şubat 2016 Internet Explorer 8 tarayıcıyı destekleyen durdurmak için gidiyoruz.</t>
  </si>
  <si>
    <t>اہم نوٹس: ہم تفصیلات اور سفارشات کے لئے Chemwatch مدد سے رابطہ کریں فروری 2016. میں انٹرنیٹ ایکسپلورر 8 براؤزر کی حمایت کو روکنے کے لئے جا رہے ہیں.</t>
  </si>
  <si>
    <t>THÔNG BÁO QUAN TRỌNG: Chúng tôi sẽ ngừng hỗ trợ trình duyệt Internet Explorer 8 vào tháng Hai năm 2016. Vui lòng liên hệ hỗ trợ Chemwatch để biết chi tiết và khuyến nghị.</t>
  </si>
  <si>
    <t>Please provide the most up to date SDS you can find for this Product.&lt;br&gt;If you don't provide the SDS your request may take more time to process....</t>
  </si>
  <si>
    <t>يرجى تقديم ما يصل الى معظم SDS تاريخ يمكنك أن تجد لهذا المنتج. &lt;BR&gt; إذا كنت لا توفر SDS طلبك قد يستغرق المزيد من الوقت لمعالجة ....</t>
  </si>
  <si>
    <t>Harap memberikan yang paling up to SDS tanggal Anda dapat menemukan untuk Produk ini. &lt;br&gt; Jika Anda tidak memberikan permintaan Anda mungkin membutuhkan lebih banyak waktu untuk memproses SDS ....</t>
  </si>
  <si>
    <t>তারিখ এসডিএস আপনি এই পণ্যের জন্য খুঁজে পেতে পারেন সবচেয়ে আপ প্রদান করুন. &lt;br&gt; আপনি এসডিএস আপনার অনুরোধ প্রক্রিয়া করতে আরও সময় নিতে পারে না থাকলে ....</t>
  </si>
  <si>
    <t>Моля, посочете най-актуална SDS можете да намерите на този продукт. &lt;br&gt; Ако не предоставят ИЛБ вашата заявка може да отнеме повече време, за да обработва ....</t>
  </si>
  <si>
    <t>请提供这款产品最新的SDS。如果您无法提供最新的SDS，您的请求可能需要更多的时间来处理…</t>
  </si>
  <si>
    <t>請提供最最新SDS你可以找到這款產品。結果如果不提供SDS你的要求可能需要更多的時間來處理....</t>
  </si>
  <si>
    <t>Navedite najviše do datuma SDS možete naći za ovaj proizvod. &lt;br&gt; Ako ne daju SDS-a vaš zahtjev može uzeti više vremena za obradu ....</t>
  </si>
  <si>
    <t>Poskytněte co možná nejnovější bezpečnostní list (SDS) pro tento produkt. Pokud bezpečnostní list (SDS) neposkytnete, zpracování vaší žádosti může trvat déle...</t>
  </si>
  <si>
    <t>Giv den mest up to date SDS du kan finde for dette produkt. &lt;br&gt; Hvis du ikke giver SDS din anmodning kan tage længere tid at behandle ....</t>
  </si>
  <si>
    <t>Geef de meest up-to-date SDS u kunt vinden voor dit product. &lt;br&gt; Als je geen zorgen voor de SDS uw aanvraag kan meer tijd in beslag nemen ....</t>
  </si>
  <si>
    <t>Palun pakkuda kõige kaasaegsema SDS leiad selle toote kohta. &lt;br&gt; Kui te ei anna SDS oma soov võib võtta rohkem aega, et töödelda ....</t>
  </si>
  <si>
    <t>Anna eniten ajantasaista SDS löytyy tälle tuotteelle. &lt;br&gt; Jos et anna SDS pyyntö voi kestää kauemmin käsitellä ....</t>
  </si>
  <si>
    <t>Nous vous prions de bien vouloir fournir la FDS la plus actualisée que vous pouvez trouver pour ce produit. Si vous ne fournissez pas de FDS, votre requête peut nécessiter un temps de traitement plus long...</t>
  </si>
  <si>
    <t>"Bitte geben Sie die aktuellste SDS an, die Sie für dieses Produkt finden können. Wenn Sie die SDS nicht angeben, könnte Ihre Anfrage mehr Zeit für die Bearbeitung benötigen .... "</t>
  </si>
  <si>
    <t>Παρακαλώ παρέχετε το πιο ενημερωμένο SDS μπορείτε να βρείτε για το προϊόν αυτό. &lt;br&gt; Αν δεν δώσετε το SDS το αίτημά σας μπορεί να χρειαστούν περισσότερο χρόνο για να επεξεργαστεί ....</t>
  </si>
  <si>
    <t>נא לספק ביותר עד SDS התאריך אתה יכול למצוא בגין מוצר זה. &lt;br&gt; אם אתה לא מספק את SDS בקשתך עשויה להימשך זמן רב יותר כדי לעבד ....</t>
  </si>
  <si>
    <t>तारीख एसडीएस आप इस उत्पाद के लिए मिल सकता है के लिए सबसे ऊपर प्रदान करें। &lt;br&gt; आप एसडीएस आपके अनुरोध पर कार्रवाई करने के लिए अधिक समय लग सकता है प्रदान नहीं करते हैं ....</t>
  </si>
  <si>
    <t>Kérjük, hogy a leginkább naprakész SDS megtalálja erre a termékre. &lt;br&gt; Ha nem ad az SDS kérését több időt vehet igénybe a folyamat ....</t>
  </si>
  <si>
    <t>Gefðu mest upp til dagsetning SDS þú getur fundið fyrir þessari vöru. &lt;br&gt; Ef þú gefur ekki SDS beiðnina getur tekið lengri tíma að vinna ....</t>
  </si>
  <si>
    <t>Si prega di fornire dati SDS più aggiornati per questo prodotto. &lt;br&gt; Se non si fornisce la scheda di sicurezza la richiesta potrà richiedere un tempo di elaborazione maggiore ....</t>
  </si>
  <si>
    <t>この製品の最新のSDSを提供してください。&lt;br&gt;SDSを提供していただかない場合、リクエストの処理に時間がかかることがあります。</t>
  </si>
  <si>
    <t>이 제품에 대해 찾을 수 있는 가장 최신 SDS를 제공하십시오. SDS를 제공하지 않는 경우 귀하의 요청을 처리하는 데 더 많은 시간이 소요될 수 있습니다...</t>
  </si>
  <si>
    <t>Lūdzu, sniedziet visvairāk atjaunināta SDS jūs varat atrast par šo produktu. &lt;br&gt; Ja jums nav sniegt SDS pieprasījumu var aizņemt vairāk laika, lai apstrādātu ....</t>
  </si>
  <si>
    <t>Prašome pateikti naujausių SDS galite rasti už šį produktą. &lt;br&gt; Jei nepateiksite SDS savo prašymą, gali imtis daugiau laiko tvarkyti ....</t>
  </si>
  <si>
    <t>Sila berikan yang paling up to tarikh SDS anda boleh mencari untuk produk ini. &lt;br&gt; Jika anda tidak memberikan SDS permintaan anda boleh mengambil lebih banyak masa untuk memproses ....</t>
  </si>
  <si>
    <t>Хэрэв та энэ бүтээгдэхүүний хувьд олж болно огноо SDS хамгийн хүртэл оруулна уу. &lt;br&gt; та SDS таны хүсэлтийг боловсруулах илүү их цаг авч болно хангаж чадахгүй бол ....</t>
  </si>
  <si>
    <t>Vennligst gi den mest oppdaterte SDS du kan finne for dette produktet. &lt;br&gt; Hvis du ikke oppgir SDS forespørselen kan ta lengre tid å behandle ....</t>
  </si>
  <si>
    <t>Proszę podać najbardziej aktualne SDS można znaleźć dla tego produktu. Największa Jeśli nie zapewniają SDS żądania może zająć więcej czasu na przetworzenie ....</t>
  </si>
  <si>
    <t>Por favor, forneça o máximo até SDS data que você pode encontrar para este produto. &lt;br&gt; Se você não fornecer o SDS seu pedido pode demorar mais tempo para processar ....</t>
  </si>
  <si>
    <t>Vă rugăm să furnizați mai până la data SDS puteți găsi pentru acest produs. &lt;br&gt; Dacă nu furnizați SDS cererea dvs. poate dura mai mult timp pentru a procesa ....</t>
  </si>
  <si>
    <t>Просьба представить самые современные SDS вы можете найти для этого продукта. &lt;br&gt; Если вы не обеспечивают ДДС ваш запрос может занять больше времени, чтобы обработать ....</t>
  </si>
  <si>
    <t>Молимо вас да наведете највише до датума СДС можете пронаћи на овом производу. &lt;бр&gt; Ако не дају СДС-ваш захтев може узети више времена да обрадимо ....</t>
  </si>
  <si>
    <t>Uveďte, prosím čo najviac aktuálne SDS môžete nájsť pre tento produkt. &lt;br&gt; Ak nechcete poskytnúť BL vašej žiadosti môže trvať viac času na spracovanie ....</t>
  </si>
  <si>
    <t>Prosimo, da najbolj ažurne SDS lahko našli za ta izdelek. &lt;br&gt; Če ne zagotavljajo SDS vašo zahtevo lahko traja več časa za obdelavo ....</t>
  </si>
  <si>
    <t>Por favor, proporcione el HDS más actualizado que pueda encontrar para este producto. &lt;br&gt; Si no proporciona la HDS, su solicitud puede tomar más tiempo para ser procesada</t>
  </si>
  <si>
    <t>Ange de aktuella SDS du kan hitta för denna produkt. &lt;br&gt; Om du inte ger SDS din begäran kan ta längre tid att bearbeta ....</t>
  </si>
  <si>
    <t>இந்த தயாரிப்புக்கு நீங்கள் காணக்கூடிய புதுப்பித்த எஸ்.டி. க்களை தயவுசெய்து வழங்கவும்.&lt;br &gt; நீங்கள் SDS ஐ வழங்கவில்லை என்றால் உங்கள் கோரிக்கை செயலாக்க அதிக நேரம் ஆகலாம்....</t>
  </si>
  <si>
    <t>Pakibigay ang pinaka up to date SDS maaari mong mahanap para Product ito. &lt;br&gt; Kung hindi mo ibigay ang SDS iyong kahilingan ay maaaring tumagal ng mas maraming oras upang i-proseso ....</t>
  </si>
  <si>
    <t>โปรดให้มากที่สุดถึง SDS วันที่คุณสามารถหาสินค้านี้. ดาวน์โหลดหากคุณไม่ได้ให้ SDS คำขอของคุณอาจจะใช้เวลามากขึ้นในการดำเนินการ ....</t>
  </si>
  <si>
    <t>Bu Ürün için bulabilirsiniz tarih SDS en yukarı veriniz. Eğer SDS işlemek için daha fazla zaman alabilir isteğinizi vermezseniz &lt;br&gt; ....</t>
  </si>
  <si>
    <t>تاریخ SDS آپ اس کی مصنوعات کے لئے تلاش کر سکتے ہیں کرنے کے لئے سب سے زیادہ اپ فراہم کریں. &lt;br&gt; آپ SDS آپ کی درخواست پر کارروائی کرنے سے زیادہ وقت لگ سکتا فراہم نہیں کرتے تو ....</t>
  </si>
  <si>
    <t>Vui lòng cung cấp nhiều nhất lên đến SDS ngày bạn có thể tìm thấy cho sản phẩm này. &lt;br&gt; Nếu bạn không cung cấp các SDS yêu cầu của bạn có thể mất nhiều thời gian để xử lý ....</t>
  </si>
  <si>
    <t>Your request is sent to Chemwatch for processing which may include SDS updates and/or Data Extraction Service.&lt;br&gt;Data extraction will assist in the evaluation of this Product which may include Risk Assessment.&lt;br&gt;Please note that typical requests will be processed within 5 working days; you will be notified when completed.</t>
  </si>
  <si>
    <t>يتم إرسال طلبك إلى Chemwatch للمعالجة والتي قد تشمل التحديثات SDS و / أو خدمة استخراج البيانات وسوف &lt;BR&gt; استخراج بيانات تساعد في تقييم هذا المنتج والتي قد تشمل تقييم المخاطر. &lt;BR&gt; يرجى ملاحظة سيتم تجهيزها أن طلبات نموذجية خلال 5 أيام عمل؛ سيتم إعلامك عند اكتماله.</t>
  </si>
  <si>
    <t>Permintaan Anda dikirim ke Chemwatch untuk pengolahan yang mungkin termasuk pembaruan SDS dan / atau Data Ekstraksi Service. Situs ekstraksi data akan membantu dalam evaluasi Produk ini yang mungkin termasuk Risk Assessment. Situs Harap dicatat bahwa permintaan khas akan diproses dalam waktu 5 hari kerja; Anda akan diberitahu saat selesai.</t>
  </si>
  <si>
    <t>আপনার অনুরোধ প্রক্রিয়াজাতকরণ যা এসডিএস আপডেট এবং / অথবা ডাটা এক্সট্রাকশন পরিষেবা অন্তর্ভুক্ত হতে পারে জন্য Chemwatch পাঠানো হয়. &lt;br&gt; তথ্য নিষ্কাশন এই প্রোডাক্ট যা রিস্ক অ্যাসেসমেন্ট অন্তর্ভুক্ত হতে পারে এর মূল্যায়নে সহায়তা করবে. &lt;br&gt; অনুগ্রহ করে লক্ষ্য করুন যে টিপিক্যাল অনুরোধ প্রক্রিয়া করা হবে 5 কার্যদিবসের মধ্যে; যখন সম্পন্ন আপনাকে সূচিত করা হবে.</t>
  </si>
  <si>
    <t>Вашето запитване е изпратено до Chemwatch за преработка, която може да включва SDS актуализации и / или извличане на данни Service. &lt;br&gt; Извличане на данни ще съдействат при оценяването на този продукт, който може да включва оценка на риска. &lt;br&gt; Моля, имайте предвид, че типичните искания ще бъдат обработвани в рамките на 5 работни дни; вие ще бъдете уведомени, когато приключи.</t>
  </si>
  <si>
    <t>您的请求已被发送至CHEMWATCH进行处理。这当中可能包含SDS更新及/或数据提取服务。
 数据提取服务将协助您评估该产品的危险性质。这当中包括风险评估。
 注：典型的请求将在5个工作日内备受处理。待处理完成后，我们将会通知您。</t>
  </si>
  <si>
    <t>您的請求被發送到CHEMWATCH處理其中可能包括SDS更新和/或數據提取服務。結果提取數據，將有助於該產品可能包括風險評估的評估。請注意，典型的請求將被處理在5個工作日;完成後，你會得到通知。</t>
  </si>
  <si>
    <t>Vaš upit je poslan na Chemwatch za obradu koja može uključivati SDS ažuriranja i / ili podataka za ekstrakciju usluge. Pregled, vađenje podataka će pomoći u procjeni ovaj proizvod koji može uključivati i procjenu rizika. Pregled Imajte na umu da tipični zahtjevi će biti obrađen u roku od 5 radnih dana; ćete biti obaviješteni kada je dovršen.</t>
  </si>
  <si>
    <t>Vaše žádost byla odeslána společnosti Chemwatch na zpracování, což může zahrnovat aktualizace bezpečnostního listu (SDS) a/nebo službu extrahování údajů. Extrahování údajů pomůže při hodnocení produktu a může zahrnovat hodnocení rizika. Upozorňujeme, že běžné žádosti jsou zpracovány do 5 pracovních dnů; o dokončení vás budeme informovat.</t>
  </si>
  <si>
    <t>Din anmodning er sendt til Chemwatch til forarbejdning der kan omfatte SDS opdateringer og / eller Dataudtræk service. &lt;br&gt; Dataudtræk vil hjælpe med evalueringen af dette produkt, som kan omfatte Risikovurdering. &lt;br&gt; Bemærk venligst, at typiske anmodninger vil blive behandlet inden for 5 arbejdsdage; du får besked, når afsluttet.</t>
  </si>
  <si>
    <t>Uw aanvraag wordt naar Chemwatch gestuurd voor verwerking die SDS updates en / of Data Extraction Dienst kan bevatten. &lt;br&gt; Data-extractie zal helpen bij de evaluatie van dit product die kunnen bestaan uit Risk Assessment. &lt;br&gt; Houd er rekening mee dat de typische verzoeken zullen worden verwerkt binnen 5 werkdagen; u wordt gewaarschuwd wanneer voltooid.</t>
  </si>
  <si>
    <t>Teie taotlusel saadetakse Chemwatch töötlemiseks, mis võivad sisaldada SDS uuendused ja / või andmete väljavõtte Service. &lt;br&gt; Andmete väljavõtte aitab hinnata Selle toote, mis võivad sisaldada riskihindamise. &lt;br&gt; Pange tähele, et tüüpiline taotlusi menetletakse 5 tööpäeva jooksul; siis teada, kui valmis.</t>
  </si>
  <si>
    <t>Pyyntösi lähetetään Chemwatch jalostettavaksi joka voi sisältää SDS päivityksiä ja / tai Data Extraction Service. &lt;br&gt; Data louhinta auttavat arvioinnissa tämän tuotteen, joka voi sisältää Risk Assessment. &lt;br&gt; Huomaa, että tyypillinen pyynnöt käsitellään 5 työpäivän kuluessa; saat ilmoituksen, kun valmis.</t>
  </si>
  <si>
    <t>Votre requête est envoyé à Chemwatch pour traitement, ce qui peut inclure des mises à jour de FDS et/ou un service d'extraction de données.
  L'extraction de données contribuera à l'évaluation du produit et pourra inclure une évaluation des risques.
  Merci de noter que le traitement d'une requête ordinaire peut prendre jusqu'à 5 jours ouvrables. Vous serez informés de la fin du traitement.</t>
  </si>
  <si>
    <t>"Ihre Anfrage wurde an Chemwatch zur Verarbeitung gesendet, die vielleicht SDS Updates und / oder einen Datenextraktion Dienst enthält.
  Die Datenextraktion wird unterstützend bei der Bewertung dieses Produkts helfen, das eine Risikobewertung enthalten kann.
  Bitte beachten Sie, dass übliche Anfragen innerhalb von 5 Werktagen bearbeitet werden; Sie werden nach Fertigstellung in Kenntnis gesetzt. "</t>
  </si>
  <si>
    <t>הבקשה נשלחת Chemwatch לעיבוד אשר עשוי לכלול עדכוני SDS ו / או שירות הפקת נתונים. חילוץ נתוני &lt;br&gt; יסייע בהערכה במוצר זה אשר עשוי לכלול הערכת סיכונים. &lt;br&gt; שים לב כי בקשות טיפוסיות תעובדנה תוך 5 ימי עבודה; תקבל הודעה כאשר הושלמו.</t>
  </si>
  <si>
    <t>आपका अनुरोध संसाधित जो एसडीएस अद्यतन और / या डेटा निष्कर्षण सेवा शामिल हो सकते हैं के लिए Chemwatch के लिए भेजा है। &lt;br&gt; डेटा निष्कर्षण इस उत्पाद है जो जोखिम मूल्यांकन शामिल हो सकते हैं का मूल्यांकन करने में मदद करेंगे। &lt;br&gt; कृपया ध्यान दें कि विशिष्ट अनुरोधों कार्रवाई की जाएगी 5 कार्य दिवसों के भीतर; जब पूरा आपको सूचित किया जाएगा।</t>
  </si>
  <si>
    <t>A kérés érkezik Chemwatch feldolgozásra, amelyek tartalmazhatnak SDS frissítések és / vagy Adatkiemelés Service. Katalógusa Adatgyűjtés fogja segíteni az értékelést végez a termék, amely magában foglalhatja kockázatértékelési. Katalógusa Felhívjuk figyelmét, hogy a tipikus kérések kerülnek feldolgozásra 5 munkanapon belül; akkor be kell jelenteni, ha kész.</t>
  </si>
  <si>
    <t>Beiðni þín er send til Chemwatch til vinnslu sem getur falið í sér SDS uppfærslur og / eða gögn útdráttur þjónustuna. &lt;br&gt; Gögn útdráttur mun aðstoða við mat á þessari vöru sem getur falið í sér áhættumat. &lt;br&gt; Vinsamlegast athugið að dæmigerð beiðnir verða afgreiddar innan 5 virkra daga; þú verður tilkynnt þegar lokið.</t>
  </si>
  <si>
    <t>Richiesta inviata a Chemwatch per elaborazioni che possono includere aggiornamenti SDS e servizio di estrazione dati &lt;br&gt; L'estrazione dati aiuterà nella valutazione di questo prodotto attraverso la Valutazione del Rischio. &lt;br&gt; Si prega di notare che le richieste standard saranno trattate entro 5 giorni lavorativi. Riceverete un avviso una volta completate.</t>
  </si>
  <si>
    <t>SDS更新および/またはデータ抽出サービスに関するリクエストはケムウォッチに送信されました。&lt;br&gt;データ抽出は、リスクアセスメントを含むこの製品の評価の一助となります。&lt;br&gt;リクエストは通常5営業日以内に処理されます; 完了後、通知が届きます。</t>
  </si>
  <si>
    <t>귀하의 요청이 SDS 업데이트 및/또는 자료 발췌 서비스를 비롯한 프로세스를 위해 Chemwatch로 보내집니다.
  자료 발췌는 위험 평가를 포함해 본 제품의 평가에 도움이 됩니다.
  일반적인 요청은 영업일 기준으로 5 일 이내에 처리됨을 유의하십시오. 프로세스가 완료되면 통지를 받으시게 됩니다.</t>
  </si>
  <si>
    <t>Jūsu pieprasījums tiek nosūtīts Chemwatch apstrādei, kas var ietvert SDS atjauninājumus un / vai datu ieguves dienests. &lt;br&gt; Datu ieguve palīdzēs Novērtējot šo produktu, kas var ietvert riska novērtējums. &lt;br&gt; Lūdzu, ņemiet vērā, ka raksturīgās pieprasījumi tiks apstrādāti 5 darba dienu laikā; Jums tiks paziņots, kad pabeigta.</t>
  </si>
  <si>
    <t>Jūsų prašymas siunčiamas Chemwatch perdirbti, kuri gali apimti SDS naujinimus ir / ar duomenų gavybos tarnyba. &lt;br&gt; Duomenų gavyba bus padėti šio produkto, kuris gali apimti rizikos vertinimo vertinimo. &lt;br&gt; Atkreipkite dėmesį, kad tipiškas prašymai bus tvarkomi per 5 darbo dienas; Jums bus pranešta, kai baigtas.</t>
  </si>
  <si>
    <t>Permintaan anda akan dihantar ke Chemwatch untuk pemprosesan yang boleh termasuk kemas kini SDS dan / atau Data Extraction Service. &lt;br&gt; Pengambilan data akan membantu dalam penilaian produk ini yang mungkin termasuk Penilaian Risiko. &lt;br&gt; Sila ambil perhatian bahawa permintaan khas akan diproses dalam tempoh 5 hari bekerja; anda akan diberitahu apabila selesai.</t>
  </si>
  <si>
    <t>Таны хүсэлтийг боловсруулах SDS шинэчлэл ба / эсвэл өгөгдлийн олборлолт үйлчилгээг багтааж болох нь Chemwatch илгээсэн байна. &lt;br&gt; Data олборлолт Энэ бүтээгдэхүүн нь эрсдлийн үнэлгээг оруулж болно үнэлгээнд дэмжлэг үзүүлнэ зар гэж ердийн хүсэлтийг боловсруулсан байх болно гэдгийг анхаарна уу. ажлын 5 хоногийн дотор; дууссан үед та мэдэгдэх болно.</t>
  </si>
  <si>
    <t>Din forespørsel er sendt til Chemwatch for behandling som kan inkludere SDS oppdateringer og / eller data Extraction Service. &lt;br&gt; Data utvinning vil bistå i evalueringen av dette produktet som kan inkludere risikovurdering. &lt;br&gt; Vær oppmerksom på at typiske forespørsler vil bli behandlet innen 5 virkedager ; du vil bli varslet når det er ferdig.</t>
  </si>
  <si>
    <t>Twoje zapytanie jest wysyłane do Chemwatch do przetwarzania, które mogą obejmować aktualizacje SDS i / lub usługę transmisji danych ekstrakcji. Największa ekstrakcja danych pomoże w ocenie tego produktu, która może obejmować ocenę ryzyka. Największa Należy pamiętać, że typowe wnioski będą przetwarzane w ciągu 5 dni roboczych; użytkownik zostanie powiadomiony, gdy zakończone.</t>
  </si>
  <si>
    <t>O pedido é enviado para Chemwatch à transformação que podem incluir atualizações de SDS e / ou extracção de serviço de dados. &lt;br&gt; Extração de dados vai auxiliar na avaliação deste produto que pode incluir Avaliação de Riscos. &lt;br&gt; Por favor, note que os pedidos típicos serão processados no prazo de 5 dias úteis; você será notificado quando concluído.</t>
  </si>
  <si>
    <t>Cererea dvs. este trimisă la Chemwatch pentru prelucrare care pot include actualizări SDS și / sau extracție serviciu de date. Extragerea datelor &lt;br&gt; va ajuta în evaluarea acestui produs, care poate include evaluarea riscurilor. &lt;br&gt; Vă rugăm să rețineți că cererile tipice vor fi procesate în termen de 5 zile lucrătoare; vei fi notificat când finalizate.</t>
  </si>
  <si>
    <t>Ваш запрос отправляется в Chemwatch для обработки, которые могут включать в себя обновления SDS и / или услуга извлечения данных. &lt;br&gt; Извлечение данных поможет в оценке этого продукта, который может включать в себя оценку риска. &lt;br&gt; Обратите внимание, что типичные запросы будут обрабатываться в течение 5 рабочих дней; Вы будете уведомлены, когда завершена.</t>
  </si>
  <si>
    <t>Ваш захтев је послат Цхемватцх за обраду које могу укључивати ажурирања СДС-а и / или подаци Вађење сервис. &lt;бр&gt; Вађење података ће помоћи у процени овог производа који могу да укључују процену ризика. &lt;бр&gt; Имајте на уму да типични захтеви ће бити обрађен у року од 5 радних дана; бићете обавештени када буде завршен.</t>
  </si>
  <si>
    <t>Vaša požiadavka je odoslaný Chemwatch na spracovanie, ktoré môžu zahŕňať aktualizácie SDS a / alebo Extrakcia dát služby. &lt;br&gt; Extrakcia dát bude pomáhať pri vyhodnocovaní tohto výrobku, ktoré môžu zahŕňať posúdenie rizík. &lt;br&gt; Upozorňujeme, že typické žiadosti budú spracované do 5 pracovných dní; budete upozornení po dokončení.</t>
  </si>
  <si>
    <t>Vaša zahteva se pošlje Chemwatch za predelavo, ki lahko vključuje SDS posodobitve in / ali podatkov ekstrakcija službo. &lt;br&gt; Pridobivanje podatkov bo pomagala pri ocenjevanju tega izdelka, ki lahko vključuje oceno tveganja. &lt;br&gt; Prosimo, upoštevajte, da tipične zahteve bodo obdelani v roku 5 delovnih dni; vas bomo obvestili, ko bo dokončan.</t>
  </si>
  <si>
    <t>Su solicitud se ha enviado a CHEMWATCH para ser procesada, puede incluir actualizaciones de Hojas de Seguridad y/o servicio de extracción de datos.
 La extracción de datos contribuirá a la evaluación de este producto, que puede incluir analisis de riesgos.
 Tenga en cuenta que las solicitudes tipicas serán procesadas dentro de los siguientes 5 días hábiles; usted sera notificará una vez sea terminado.</t>
  </si>
  <si>
    <t>Din förfrågan skickas till Chemwatch för bearbetning som kan innefatta SDS uppdateringar och / eller Dataextrahera service. &lt;br&gt; Datautvinning kommer att bidra till utvärderingen av denna produkt som kan innefatta riskbedömning. &lt;br&gt; Observera att typiska förfrågningar kommer att behandlas inom 5 arbetsdagar; du kommer att meddelas när den är klar.</t>
  </si>
  <si>
    <t>உங்கள் கோரிக்கை செயலாக்கத்திற்காக செம்வாட்சிற்கு அனுப்பப்படுகிறது, இதில் எஸ்.டி. எஸ் புதுப்பிப்புகள் மற்றும்/அல்லது தரவு பிரித்தெடுக்கும் சேவை இருக்கலாம்.&lt;br &gt; தரவு பிரித்தெடுத்தல் ஆபத்து மதிப்பீடு அடங்கும் இந்த தயாரிப்பு மதிப்பீடு உதவும்.&lt;br&gt;வழக்கமான கோரிக்கைகள் 5 வேலை நாட்களுக்குள் செயலாக்கப்படும் என்பதை நினைவில் கொள்க</t>
  </si>
  <si>
    <t>Ang iyong kahilingan ay ipinadala sa Chemwatch para sa pagproseso na maaaring kabilang ang SDS update at / o Data bunutan Service. &lt;br&gt; Data bunutan ay makatulong sa pagsusuri ng mga ito Product na maaaring kabilang Risk Assessment. &lt;br&gt; Mangyaring tandaan na tipikal kahilingan ay ipoproseso sa loob ng 5 araw na iginagawa; malalaman mo kapag nakumpleto.</t>
  </si>
  <si>
    <t>คำขอของคุณจะถูกส่งไป Chemwatch สำหรับการประมวลผลซึ่งอาจรวมถึงการปรับปรุงระบบ SDS และ / หรือการสกัดข้อมูลบริการ. เธสกัดข้อมูลจะช่วยในการประเมินผลของผลิตภัณฑ์นี้ซึ่งอาจรวมถึงการประเมินความเสี่ยง. เธโปรดทราบว่าการร้องขอโดยทั่วไปจะมีการประมวลผล ภายใน 5 วันทำการ; คุณจะได้รับการแจ้งเตือนเมื่อเสร็จสิ้น</t>
  </si>
  <si>
    <t>İsteğiniz SDS güncellemeleri ve / veya Veri Ekstraksiyon Servisi içerebilir işlenmek üzere Chemwatch gönderilir. &lt;br&gt; Veri çıkarımı Risk Değerlendirmesi içerebilir, bu ürünün değerlendirilmesinde yardımcı olacaktır. &lt;br&gt; Tipik istekleri işlenecektir unutmayın 5 iş günü içerisinde; Tamamlandığında size bildirilir.</t>
  </si>
  <si>
    <t>آپ کی درخواست کی پروسیسنگ SDS اپ ڈیٹ اور / یا ڈیٹا نکالنا سروس میں شامل ہو سکتے ہیں جس کے لئے Chemwatch کو بھیجا جاتا ہے. ڈی ڈیٹا نکالنا اس کی مصنوعات کو خطرے کی تشخیص میں شامل ہو سکتے کی تشخیص میں مدد دے گی. ڈی کہ مخصوص کی درخواستوں پر عملدرآمد کیا جائے گا براہ مہربانی نوٹ کریں 5 کام کے دنوں کے اندر اندر؛ مکمل جب آپ کو مطلع کیا جائے گا.</t>
  </si>
  <si>
    <t>Yêu cầu của bạn sẽ được gửi đến Chemwatch để chế biến mà có thể bao gồm bản cập nhật SDS và / hoặc Dịch vụ Khai thác dữ liệu. &lt;br&gt; Khai thác dữ liệu sẽ hỗ trợ trong việc đánh giá các sản phẩm này có thể bao gồm đánh giá rủi ro. &lt;br&gt; Vui lòng lưu ý rằng các yêu cầu đặc trưng sẽ được xử lý trong vòng 5 ngày làm việc; bạn sẽ được thông báo khi hoàn thành.</t>
  </si>
  <si>
    <t>Request Approval</t>
  </si>
  <si>
    <t>طلب الموافقة</t>
  </si>
  <si>
    <t>অনুরোধ অনুমোদন</t>
  </si>
  <si>
    <t>Заявка за одобрение</t>
  </si>
  <si>
    <t>申请审批</t>
  </si>
  <si>
    <t>審批申請</t>
  </si>
  <si>
    <t>Zahtjev za odobrenje</t>
  </si>
  <si>
    <t>Schválenie žiadosti</t>
  </si>
  <si>
    <t>Anmodning Godkendelse</t>
  </si>
  <si>
    <t>aanvraag Goedkeuring</t>
  </si>
  <si>
    <t>Kutse kinnitamine</t>
  </si>
  <si>
    <t>Pyydä hyväksyntä</t>
  </si>
  <si>
    <t>Demander Approbation</t>
  </si>
  <si>
    <t>Genehmigung anfordern</t>
  </si>
  <si>
    <t>Αίτηση έγκρισης</t>
  </si>
  <si>
    <t>אישור בקשה</t>
  </si>
  <si>
    <t>स्वीकृति के लिए अनुरोध</t>
  </si>
  <si>
    <t>jóváhagyás kérése</t>
  </si>
  <si>
    <t>samþykktarbeiðni</t>
  </si>
  <si>
    <t>Richiesta per approvazione</t>
  </si>
  <si>
    <t>요청 승인</t>
  </si>
  <si>
    <t>pieprasījums apstiprināšana</t>
  </si>
  <si>
    <t>prašymas patvirtinimas</t>
  </si>
  <si>
    <t>Kelulusan permintaan</t>
  </si>
  <si>
    <t>авагч батлах</t>
  </si>
  <si>
    <t>Be om godkjenning</t>
  </si>
  <si>
    <t>Zapytanie Zatwierdzenie</t>
  </si>
  <si>
    <t>pedido de aprovação</t>
  </si>
  <si>
    <t>solicitarea de aprobare</t>
  </si>
  <si>
    <t>Запрос Утверждение</t>
  </si>
  <si>
    <t>zahtev за одобрење</t>
  </si>
  <si>
    <t>žiadosť o schválenie</t>
  </si>
  <si>
    <t>zahteva za odobritev</t>
  </si>
  <si>
    <t>Solicitud de aprovacion</t>
  </si>
  <si>
    <t>Begär Godkännande</t>
  </si>
  <si>
    <t>ஒப்புதல் கோருங்கள்</t>
  </si>
  <si>
    <t>ที่ขออนุมัติ</t>
  </si>
  <si>
    <t>Talep Onayı</t>
  </si>
  <si>
    <t>پروپوزل کی منظوری</t>
  </si>
  <si>
    <t>Yêu cầu chấp thuận</t>
  </si>
  <si>
    <t>If you have the SDS for the material you are requesting approval for, please, use the REQUEST APPROVAL button on the left.&lt;br/&gt;&lt;br/&gt;Otherwise, please, fill in as much information as possible below:</t>
  </si>
  <si>
    <t>. إذا كان لديك SDS للمواد التي يتم طلب موافقة ل، يرجى استخدام زر طلب الموافقة على اليسار &lt;BR/&gt; &lt;BR/&gt; وإلا، من فضلك، تعبئة أكبر قدر من المعلومات ممكن أدناه:</t>
  </si>
  <si>
    <t>. Jika Anda memiliki SDS untuk bahan Anda meminta persetujuan untuk, silakan, gunakan tombol REQUEST PERSETUJUAN di sebelah kiri &lt;br/&gt; &lt;br/&gt; Jika tidak, silahkan, isi informasi sebanyak mungkin di bawah ini:</t>
  </si>
  <si>
    <t>. আপনি উপাদান আপনি, জন্য দয়া করে, বাম থেকে অনুরোধ অনুমোদনের বাটন ব্যবহার অনুমোদন অনুরোধ করছেন জন্য এসডিএস থাকে &lt;br/&gt; &lt;br/&gt; অন্যথায়, মনে রাখবেন, নিচের যতটা সম্ভব তথ্য পূরণ করুন:</t>
  </si>
  <si>
    <t>Ако имате лист за безопасност на материала се иска одобрение за, моля, използвайте бутона за да изискат одобрението отляво &lt;br/&gt; &lt;br/&gt; В противен случай, моля, попълнете най-много информация, колкото е възможно по-долу:</t>
  </si>
  <si>
    <t>如果您拥有您在申请审批的产品SDS，请使用左边的“申请审批”按钮。
 若不，请尽可能填写多所需信息：</t>
  </si>
  <si>
    <t>如果你有SDS為您申請審批，請使用左邊的要求批准按鈕材料&lt;BR/&gt;&lt;BR/&gt;否則，請填寫盡可能多的信息如下可能：</t>
  </si>
  <si>
    <t>. Ako imate SDS za materijal ste traži odobrenje za, molimo, koristite gumb traži i suglasnost na lijevoj &lt;br/&gt; &lt;br/&gt; suprotnom, ispunite što je moguće više informacija u nastavku:</t>
  </si>
  <si>
    <t>Ak máte KBÚ pre materiál, pre ktorý žiadate schválenie, prosím použite tlačidlo SCHVÁLENIE ŽIADOSTI, ktoré je naľavo. V opačnom prípade prosím vyplňte nižšie čo najviac informácií:</t>
  </si>
  <si>
    <t>. Hvis du har SDS for det materiale, du anmoder godkendelse til, skal du bruge knappen anmode om godkendelse til venstre &lt;br/&gt; Ellers skal du, udfylde så mange oplysninger som muligt nedenfor:</t>
  </si>
  <si>
    <t>. Als je de SDS voor het materiaal dat u vraagt toestemming voor, alsjeblieft, gebruik dan de vraag goedkeuring knop aan de linkerkant &lt;br/&gt; Zo niet, dan kunt u, in te vullen zo veel mogelijk informatie hieronder:</t>
  </si>
  <si>
    <t>Kui teil on SDS materjali te taotlete heakskiidu, siis kasutage küsinud luba nuppu vasakul. &lt;br/&gt; &lt;br/&gt; Muidu palun täitke nii palju teavet kui võimalik alljärgnevalt:</t>
  </si>
  <si>
    <t>Jos sinulla on SDS materiaalin pyydät hyväksyntää, ota, käytä hakea hyväksyntää -painiketta vasemmalla. &lt;br/&gt; Muussa tapauksessa, täytä niin paljon tietoa kuin mahdollista alla:</t>
  </si>
  <si>
    <t>Si vous avez la FDS du produit pour lequel vous demandez une approbation, merci d'utiliser le bouton DEMANDER APPROBATION situé à gauche. Au cas contraire, merci d'indiquer un maximum des d'informations ci-dessous :</t>
  </si>
  <si>
    <t>Wenn Sie die SDS für das Material haben, für das Sie die Genehmigung anfordern, nutzen Sie bitte die GEHNEMIGUNG ANFORDERN Taste an der linken Seite.
  Ansonsten füllen Sie bitte unten so viele Informationen wie möglich aus:</t>
  </si>
  <si>
    <t>Αν έχετε το SDS για το υλικό που ζητούν έγκριση, παρακαλούμε, χρησιμοποιήστε το κουμπί ζητήσει έγκριση από την αριστερή &lt;br/&gt; &lt;br/&gt; Διαφορετικά, παρακαλούμε, συμπληρώστε όσο το δυνατόν περισσότερες πληροφορίες παρακάτω:</t>
  </si>
  <si>
    <t>. אם יש לך את SDS עבור החומר שאתה מבקש אישור, בבקשה, להשתמש בלחצן אישור בקשה מצד שמאל &lt;br/&gt; &lt;br/&gt; אחרת, בבקשה, למלא מידע רב ככל האפשר להלן:</t>
  </si>
  <si>
    <t>। यदि आप सामग्री आप के लिए कृपया, बाईं तरफ अनुरोध अनुमोदन बटन का उपयोग अनुमोदन के लिए अनुरोध कर रहे हैं एसडीएस है, तो &lt;br/&gt; &lt;br/&gt; अन्यथा, कृपया, में नीचे जितना संभव हो उतना जानकारी भरें:</t>
  </si>
  <si>
    <t>Ha az SDS és az anyag Ön által kért jóváhagyást, kérjük, használja a Jóváhagyás kérése gombra a bal oldalon. &lt;br/&gt; Ellenkező esetben kérjük, töltse ki a lehető legtöbb információt az alábbiakban:</t>
  </si>
  <si>
    <t>. Ef þú hefur SDS fyrir efni sem þú ert að biðja um samþykki fyrir, vinsamlegast notaðu Samþykktarbeiðni hnappinn á vinstri &lt;br/&gt; &lt;br/&gt; Annars skaltu, fylla í eins miklar upplýsingar og mögulegt er hér að neðan:</t>
  </si>
  <si>
    <t>Se si dispone del prodotto della SDS per cui si richiede l'approvazione, per favore, utilizzare il pulsante Richiedi Approvazione a sinistra &lt;br/&gt;. In caso contrario, si prega di compilare quante più informazioni possibili qui di seguito:</t>
  </si>
  <si>
    <t>承認をリクエストしようとしている物質のSDSをお持ちの場合、左側の承認リクエストボタンを使用してください。&lt;br/&gt;&lt;br/&gt;それ以外の場合は、下記に詳細情報を入力してください:</t>
  </si>
  <si>
    <t>승인을 요청하는 물질에 대한 SDS를 보유하고 있는 경우, 왼쪽의 승인 요청 버튼을 사용하십시오. 그렇지 않으면 아래에 가능한 많은 정보를 기입하십시오.</t>
  </si>
  <si>
    <t>Ja jums ir SDS materiālu jūs lūguma apstiprinājumu, lūdzu, izmantojiet lūgt apstiprināt pogu pa kreisi &lt;br/&gt; &lt;br/&gt; Pretējā gadījumā, lūdzu, aizpildiet tik daudz informācijas, cik iespējams zemāk:</t>
  </si>
  <si>
    <t>Jei turite SDL medžiagos prašote patvirtinimą, prašome naudoti prašyti leidimo mygtuką kairėje &lt;br/&gt; &lt;br/&gt; Priešingu atveju, prašome užpildyti tiek informacijos, kiek įmanoma žemiau:</t>
  </si>
  <si>
    <t>Jika anda mempunyai SDS untuk bahan anda meminta kelulusan, sila, gunakan butang KELULUSAN PERMINTAAN di sebelah kiri &lt;br/&gt; &lt;br/&gt; Jika tidak, sila isi maklumat sebanyak mungkin di bawah:</t>
  </si>
  <si>
    <t>Та Учир нь уу, зүүн тухай хүсэлтийг батлах товчийг ашиглах зөвшөөрөл авах хүсэлт байгаа материалын SDS бол &lt;br/&gt; &lt;br/&gt; Тэгэхгүй бол уу, доор аль болох их мэдээлэл бөглөх:</t>
  </si>
  <si>
    <t>Hvis du har SDS for materialet du ber om godkjenning for, vær så snill, bruk be om tillatelse knappen på venstre &lt;br/&gt; Ellers må du fylle inn så mye informasjon som mulig under:</t>
  </si>
  <si>
    <t>Jeśli masz kartę charakterystyki materiału jesteś z prośbą o zatwierdzenie, proszę użyć przycisku o zatwierdzenie po lewej &lt;br/&gt; W przeciwnym razie, należy wypełnić jak najwięcej informacji, poniżej:</t>
  </si>
  <si>
    <t>. Se você tem o SDS para o material que você está solicitando aprovação para, por favor, use o botão pedido de aprovação à esquerda &lt;br/&gt; Caso contrário, por favor, preencha tanta informação quanto possível a seguir:</t>
  </si>
  <si>
    <t>Dacă aveți SDS pentru materialul pe care îl solicită aprobarea, vă rugăm, utilizați butonul CERERE de omologare pe stânga &lt;br/&gt; În caz contrar, vă rugăm, completați informații cât mai mult posibil de mai jos:</t>
  </si>
  <si>
    <t>.Если у вас есть SDS для материала, который вы запрашиваете разрешение, пожалуйста, используйте кнопку запрашивать разрешение на левой &lt;br/&gt; &lt;br/&gt; В противном случае, пожалуйста, заполните как можно больше информации, как можно ниже:</t>
  </si>
  <si>
    <t>Ако имате СДС за материјала који се тражи одобрење за, молим, користите дугме тражи одобрење са леве стране &lt;бр/&gt; У супротном, молимо вас да попуните што је могуће више информација у наставку:</t>
  </si>
  <si>
    <t>Máte-SDS pre materiál, ktorý žiada o povolenie, prosím, použite tlačidlo vyžadovať súhlas na ľavej strane v práčke V opačnom prípade, prosím, vyplňte čo najviac informácií nižšie:</t>
  </si>
  <si>
    <t>Če imate SDS za material, ki ga zaprosila odobritev za, prosim, uporabite gumb zahtevajo dovoljenje na levi &lt;br/&gt; &lt;br/&gt; Sicer pa prosim, da izpolnite čim več informacij, kot je mogoče v nadaljevanju:</t>
  </si>
  <si>
    <t>Si usted tiene la Hoja de Seguridad del material para el que está solicitando la aprobación , por favor , utilice el botón de solicitud de aprobación ubicado a la izquierda.&lt;br/&gt;&lt;br/&gt;De lo contrario , por favor , diligencie la información a continuación:</t>
  </si>
  <si>
    <t>Om du har SDS för det material du begär godkännande, vänligen, använd begära godkännande knappen till vänster &lt;br/&gt; &lt;br/&gt; annat fall, fyll i så mycket information som möjligt nedan:</t>
  </si>
  <si>
    <t>நீங்கள் ஒப்புதல் கோரும் பொருளுக்கு எஸ்.டி. எஸ் இருந்தால், தயவுசெய்து, இடதுபுறத்தில் உள்ள கோரிக்கை ஒப்புதல் பொத்தானைப் பயன்படுத்தவும்.&lt;br/&gt; &lt;br/&gt;இல்லையெனில், தயவுசெய்து, கீழே முடிந்தவரை தகவல்களை நிரப்பவும்:</t>
  </si>
  <si>
    <t>Kung ikaw ay may SDS para sa mga materyal na hinihiling mo sa pag-apruba para sa, mangyaring, gamitin ang pindutan REQUEST PAGSANG-AYON sa kaliwa &lt;br/&gt; &lt;br/&gt; Kung hindi man, mangyaring, punan ng mas maraming impormasyon hangga't maaari sa ibaba:</t>
  </si>
  <si>
    <t>ถ้าคุณมีเอกสารความปลอดภัยสำหรับวัสดุที่คุณกำลังขออนุมัติกรุณาใช้ปุ่มคำขออนุมัติทางด้านซ้าย &lt;br/&gt; &lt;br/&gt; มิฉะนั้นกรุณากรอกข้อมูลให้มากที่สุดเท่าที่เป็นไปได้ดังต่อไปนี้:</t>
  </si>
  <si>
    <t>Eğer soldaki İSTEK ONAY düğmesini kullanın lütfen, için onay talebinde malzeme için SDS varsa &lt;br/&gt; Aksi takdirde, aşağıda mümkün olduğunca fazla bilgi doldurunuz:</t>
  </si>
  <si>
    <t>. آپ کا مواد آپ کو بائیں طرف کی درخواست منظوری کے بٹن کا استعمال کریں، براہ مہربانی، کی منظوری کی درخواست کر رہے کے لئے SDS ہے تو &lt;br/&gt; ایک &lt;br/&gt; دوسری صورت میں، براہ مہربانی، میں ذیل میں ہر ممکن حد تک زیادہ سے زیادہ معلومات کو بھرنے:</t>
  </si>
  <si>
    <t>. Nếu bạn có SDS cho các tài liệu mà bạn đang yêu cầu chính cho, xin vui lòng, sử dụng nút REQUEST PHÊ DUYỆT bên trái &lt;br/&gt; &lt;br/&gt; Nếu không, xin vui lòng, điền vào càng nhiều thông tin càng tốt dưới đây:</t>
  </si>
  <si>
    <t>example: Merck (Germany)</t>
  </si>
  <si>
    <t>على سبيل المثال: شركة ميرك (المانيا)</t>
  </si>
  <si>
    <t>Contoh: Merck (Jerman)</t>
  </si>
  <si>
    <t>উদাহরণস্বরূপ: মার্ক (জার্মানি)</t>
  </si>
  <si>
    <t>Например: Merck (Германия)</t>
  </si>
  <si>
    <t>例如：默克公司（德国）</t>
  </si>
  <si>
    <t>例如：默克公司（德國）</t>
  </si>
  <si>
    <t>Primjer: Merck (Njemačka)</t>
  </si>
  <si>
    <t>príklad: Merck (Nemecko)</t>
  </si>
  <si>
    <t>eksempel: Merck (Tyskland)</t>
  </si>
  <si>
    <t>Bijvoorbeeld: Merck (Duitsland)</t>
  </si>
  <si>
    <t>Näiteks: Merck (Saksamaa)</t>
  </si>
  <si>
    <t>Esimerkiksi: Merck (Saksa)</t>
  </si>
  <si>
    <t>exemple : Merck (Allemagne)</t>
  </si>
  <si>
    <t>Beispiel: Merck (Deutschland)</t>
  </si>
  <si>
    <t>παράδειγμα: Merck (Γερμανία)</t>
  </si>
  <si>
    <t>לדוגמה: מרק (גרמניה)</t>
  </si>
  <si>
    <t>उदाहरण: मर्क (जर्मनी)</t>
  </si>
  <si>
    <t>Példa: Merck (Németország)</t>
  </si>
  <si>
    <t>Dæmi: Merck (Germany)</t>
  </si>
  <si>
    <t>Esempio: Merck (Germania)</t>
  </si>
  <si>
    <t>例: メルク (ドイツ)</t>
  </si>
  <si>
    <t>예: Merck (독일)</t>
  </si>
  <si>
    <t>Piemērs: Merck (Vācija)</t>
  </si>
  <si>
    <t>pavyzdys: "Merck (Vokietija)</t>
  </si>
  <si>
    <t>contoh: Merck (Jerman)</t>
  </si>
  <si>
    <t>жишээ нь: Merck (Герман)</t>
  </si>
  <si>
    <t>Przykład: Merck (Niemcy)</t>
  </si>
  <si>
    <t>exemplo: Merck (Alemanha)</t>
  </si>
  <si>
    <t>exemplu: Merck (Germania)</t>
  </si>
  <si>
    <t>Пример: Мерк (Германия)</t>
  </si>
  <si>
    <t>Пример: Мерцк (Немачка)</t>
  </si>
  <si>
    <t>Príklad: Merck (Germany)</t>
  </si>
  <si>
    <t>Primer: Merck (Nemčija)</t>
  </si>
  <si>
    <t>Ejemplo: Merck (Alermania)</t>
  </si>
  <si>
    <t>exempel: Merck (Tyskland)</t>
  </si>
  <si>
    <t>எடுத்துக்காட்டு: மெர்க்(ஜெர்மனி)</t>
  </si>
  <si>
    <t>Halimbawa: Merck (Germany)</t>
  </si>
  <si>
    <t>ตัวอย่าง: เมอร์ (เยอรมนี)</t>
  </si>
  <si>
    <t>Örnek: Merck (Almanya)</t>
  </si>
  <si>
    <t>مثال: مرک (جرمنی)</t>
  </si>
  <si>
    <t>Ví dụ: Merck (Đức)</t>
  </si>
  <si>
    <t>Enter Trade Name and (Language):</t>
  </si>
  <si>
    <t>أدخل الاسم التجاري و (اللغة):</t>
  </si>
  <si>
    <t>Masukkan Nama Perdagangan dan (Bahasa):</t>
  </si>
  <si>
    <t>লিখুন ট্রেড নাম এবং (ভাষা):</t>
  </si>
  <si>
    <t>Въведете търговското наименование и (език):</t>
  </si>
  <si>
    <t>请输入商品名称和（语言）：</t>
  </si>
  <si>
    <t>輸入商品名稱和（語言）：</t>
  </si>
  <si>
    <t>Unesite naziv kao i (jezik):</t>
  </si>
  <si>
    <t>Zadajte názov obchodu a (jazyk):</t>
  </si>
  <si>
    <t>Indtast firmanavn og (Sprog):</t>
  </si>
  <si>
    <t>Voer handelsnaam en (Taal):</t>
  </si>
  <si>
    <t>Sisesta ärinimi ja (keele):</t>
  </si>
  <si>
    <t>Anna kauppanimi ja (kieli):</t>
  </si>
  <si>
    <t>Saisir le nom commercial et la (langue) :</t>
  </si>
  <si>
    <t>Geben Sie den Markenname und (Sprache) ein:</t>
  </si>
  <si>
    <t>Εισάγετε την εμπορική επωνυμία και (Γλώσσα):</t>
  </si>
  <si>
    <t>הזן שם מסחרי ו (שפה):</t>
  </si>
  <si>
    <t>दर्ज व्यापार नाम और (भाषा):</t>
  </si>
  <si>
    <t>Írja kereskedelmi név és (Language):</t>
  </si>
  <si>
    <t>Sláðu Trade nafn og (Language):</t>
  </si>
  <si>
    <t>Inserire nome commerciale e (Lingua):</t>
  </si>
  <si>
    <t>商品名および(言語)を入力してください:</t>
  </si>
  <si>
    <t>상품명 및 (언어)를 입력하십시오.</t>
  </si>
  <si>
    <t>Ievadiet tirdzniecības nosaukums un (Valoda):</t>
  </si>
  <si>
    <t>Įveskite prekinis pavadinimas ir (kalba):</t>
  </si>
  <si>
    <t>Masukkan Nama Perdagangan dan (Language):</t>
  </si>
  <si>
    <t>Худалдааны нэр, (хэл) оруулна уу:</t>
  </si>
  <si>
    <t>Skriv inn firmanavn og (språk):</t>
  </si>
  <si>
    <t>Wpisz nazwę handlową oraz (Język):</t>
  </si>
  <si>
    <t>Digite o nome comercial e (Language):</t>
  </si>
  <si>
    <t>Numele și introduceți Comerț (Limbă):</t>
  </si>
  <si>
    <t>Введите фирменное наименование и (Язык):</t>
  </si>
  <si>
    <t>Унесите Траде име и (Лангуаге):</t>
  </si>
  <si>
    <t>Zadajte obchodný názov a (jazyk):</t>
  </si>
  <si>
    <t>Vnesite firmo in (jezik):</t>
  </si>
  <si>
    <t>Ingrese el nombre comercial y el idioma</t>
  </si>
  <si>
    <t>Ange firmanamn och (språk):</t>
  </si>
  <si>
    <t>வர்த்தக பெயர் மற்றும் (மொழி)உள்ளிடவும்:</t>
  </si>
  <si>
    <t>Ipasok Trade Pangalan at (Language):</t>
  </si>
  <si>
    <t>กรุณาใส่ชื่อการค้าและภาษา (Language):</t>
  </si>
  <si>
    <t>Ticaret Adı ve (Dil) girin:</t>
  </si>
  <si>
    <t>درج تجارتی نام اور (زبان):</t>
  </si>
  <si>
    <t>Nhập Tên thương mại và (Language):</t>
  </si>
  <si>
    <t>example: Acetone (English)</t>
  </si>
  <si>
    <t>على سبيل المثال: الأسيتون (الإنجليزية)</t>
  </si>
  <si>
    <t>Contoh: Aseton (English)</t>
  </si>
  <si>
    <t>উদাহরণস্বরূপ: অ্যাসিটোন (ইংরেজি)</t>
  </si>
  <si>
    <t>Например: Ацетон (на английски език)</t>
  </si>
  <si>
    <t>例如：丙酮（英文）</t>
  </si>
  <si>
    <t>Primjer: aceton (engleski)</t>
  </si>
  <si>
    <t>príklad: Acetone (English)</t>
  </si>
  <si>
    <t>eksempel: Acetone (engelsk)</t>
  </si>
  <si>
    <t>Bijvoorbeeld: Aceton (Engels)</t>
  </si>
  <si>
    <t>Näiteks: atsetoon (inglise keeles)</t>
  </si>
  <si>
    <t>Esimerkiksi: Asetoni (Englanti)</t>
  </si>
  <si>
    <t>exemple : Acétone (Anglais)</t>
  </si>
  <si>
    <t>Beispiel: Aceton (Englisch)</t>
  </si>
  <si>
    <t>παράδειγμα: ακετόνη (αγγλικά)</t>
  </si>
  <si>
    <t>לדוגמה: אצטון (אנגלית)</t>
  </si>
  <si>
    <t>उदाहरण: एसीटोन (अंग्रेजी)</t>
  </si>
  <si>
    <t>Például: aceton (angol)</t>
  </si>
  <si>
    <t>Dæmi: aseton (English)</t>
  </si>
  <si>
    <t>Esempio: Acetone (in inglese)</t>
  </si>
  <si>
    <t>例: アセトン (英語)</t>
  </si>
  <si>
    <t>예: Acetone (영어)</t>
  </si>
  <si>
    <t>Piemērs: Acetons (angļu valodā)</t>
  </si>
  <si>
    <t>Pavyzdys: Acetonas (anglų kalba)</t>
  </si>
  <si>
    <t>contoh: Aseton (English)</t>
  </si>
  <si>
    <t>жишээ нь: Ацетон (англи хэл дээр)</t>
  </si>
  <si>
    <t>Eksempel: Aceton (engelsk)</t>
  </si>
  <si>
    <t>przykład: aceton (w języku angielskim)</t>
  </si>
  <si>
    <t>exemplo: acetona (Inglês)</t>
  </si>
  <si>
    <t>exemplu: acetonă (în engleză)</t>
  </si>
  <si>
    <t>Пример: Ацетон (на английском языке)</t>
  </si>
  <si>
    <t>Пример: ацетон (енглески)</t>
  </si>
  <si>
    <t>Príklad: acetón (anglicky)</t>
  </si>
  <si>
    <t>Primer: aceton (v angleščini)</t>
  </si>
  <si>
    <t>Ejemplo: Acetona (Ingles)</t>
  </si>
  <si>
    <t>exempel: Aceton (engelska)</t>
  </si>
  <si>
    <t>எடுத்துக்காட்டு: அசிட்டோன் (ஆங்கிலம்)</t>
  </si>
  <si>
    <t>Halimbawa: Acetone (English)</t>
  </si>
  <si>
    <t>ตัวอย่างเช่นอะซิโตน (อังกฤษ)</t>
  </si>
  <si>
    <t>örnek: Aseton (İngilizce)</t>
  </si>
  <si>
    <t>مثال: Acetone البم (انگریزی)</t>
  </si>
  <si>
    <t>Ví dụ: Acetone (tiếng Anh)</t>
  </si>
  <si>
    <t>Please ensure you provide the Country and Language of the SDS required to ensure your request is processed quickly and accurately.</t>
  </si>
  <si>
    <t>يرجى التأكد من توفير الدولة واللغة من SDS اللازمة لضمان معالجة طلبك بسرعة وبدقة.</t>
  </si>
  <si>
    <t>Pastikan Anda memberikan Negara dan Bahasa dari SDS diperlukan untuk memastikan permintaan Anda diproses dengan cepat dan akurat.</t>
  </si>
  <si>
    <t>দয়া করে নিশ্চিত করুন আপনি দেশ এবং এসডিএস ভাষা নিশ্চিত করার জন্য আপনার অনুরোধ দ্রুত এবং সঠিকভাবে প্রক্রিয়াজাত করা হয় প্রয়োজনীয়.</t>
  </si>
  <si>
    <t>Моля, уверете се, че предоставя на държава и език на информационния лист за безопасност се изисква, за да се гарантира вашата заявка се обработва бързо и точно.</t>
  </si>
  <si>
    <t>为确保您的请求可以快速准确地被处理，请确保您已提供所需的国家和SDS语言资料。</t>
  </si>
  <si>
    <t>請確保您提供的國家和SDS的語言要求，以確保您的要求是快速，準確地處理。</t>
  </si>
  <si>
    <t>Molimo provjerite jeste li pružiti Zemlja i jezik SDS-a zahtijeva da se osigura vaš zahtjev brže i preciznije obraditi.</t>
  </si>
  <si>
    <t>Prosím uistite sa, že poskytnete krajinu a jazyk kariet bezpečnostných údajov, ktoré sa požadujú, aby sme sa uistili, že Vaša žiadosť je spracovaná rýchlo a precízne.</t>
  </si>
  <si>
    <t>Kontroller, at du giver land og sprog SDS nødvendige for at sikre din anmodning behandles hurtigt og præcist.</t>
  </si>
  <si>
    <t>Zorg ervoor dat u het land en de taal van de SDS die nodig is om ervoor te zorgen uw aanvraag snel en accuraat verwerkt.</t>
  </si>
  <si>
    <t>Palun tagada teile pakkuda Riik ja keel SDS kohustatud tagama oma soov töödeldakse kiiresti ja täpselt.</t>
  </si>
  <si>
    <t>Varmista annat maa ja kieli SDS varmistettava pyyntö käsitellään nopeasti ja tarkasti.</t>
  </si>
  <si>
    <t>Merci de bien indiquer le pays et la langue de la FDS requise pour garantir un traitement rapide et efficace de votre requête.</t>
  </si>
  <si>
    <t>Bitte stellen Sie sicher, das Sie das Land und die Sprache der benötigten SDS zur Verfügung stellen, um sicherzustellen, dass Ihre Anfrage schnell und präzise verarbeitet wird.</t>
  </si>
  <si>
    <t>Παρακαλούμε βεβαιωθείτε ότι σας παρέχει τη Χώρα και τη Γλώσσα του ΔΔΑ για να εξασφαλιστεί το αίτημά σας είναι σε επεξεργασία γρήγορα και με ακρίβεια.</t>
  </si>
  <si>
    <t>ודא שאתה מספק הארץ והשפה של SDS הנדרשת על מנת להבטיח את בקשתך מעובד במהירות ובאופן מדויק.</t>
  </si>
  <si>
    <t>कृपया सुनिश्चित करें कि आप देश प्रदान करते हैं और एसडीएस की भाषा सुनिश्चित करने के लिए आपके अनुरोध जल्दी और सही कार्रवाई की है की आवश्यकता है।</t>
  </si>
  <si>
    <t>Kérjük, gondoskodjon arról, hogy az országos és nyelve SDS szükséges, hogy biztosítsa a kérés feldolgozása gyorsan és pontosan.</t>
  </si>
  <si>
    <t>Gættu þess að veita landinu og Tungumál SDS nauðsynleg til að tryggja beiðni er afgreidd fljótt og örugglega.</t>
  </si>
  <si>
    <t>Assicurarsi di fornire Paese e lingua della SDS necessari ad elaborare la richiesta in modo rapido e preciso.</t>
  </si>
  <si>
    <t>リクエストを迅速かつ正確に処理するため、必要なSDSの国および言語を指定していることを確認してください。</t>
  </si>
  <si>
    <t>귀하의 요청이 신속하고 정확하게 처리될 수 있도록 요청하는 SDS의 국가 및 언어를 제공해 주십시오.</t>
  </si>
  <si>
    <t>Lūdzu, pārliecinieties, nodrošina Valsts un valoda DDL nepieciešams, lai nodrošinātu, ka jūsu pieprasījums tiek apstrādāts ātri un precīzi.</t>
  </si>
  <si>
    <t>Prašome užtikrinti, kad jūs nurodykite šalį ir kalba SDL privalo užtikrinti, kad jūsų prašymas yra tvarkomi greitai ir tiksliai.</t>
  </si>
  <si>
    <t>Sila pastikan anda menyediakan Negara dan Bahasa daripada SDS diperlukan untuk memastikan permohonan anda diproses dengan cepat dan tepat.</t>
  </si>
  <si>
    <t>Та Улс хангах, SDS хэл таны хүсэлтийг хурдан шуурхай, үнэн зөв боловсруулсан байна хангахын тулд шаардлагатай хангах уу.</t>
  </si>
  <si>
    <t>Sørg for at du gir land og språk av sikkerhetsdatabladet er nødvendig for å sikre at forespørselen er behandlet raskt og nøyaktig.</t>
  </si>
  <si>
    <t>Należy upewnić się, że dostarczają Kraj i Język SDS zobowiązani do zapewnienia żądanie zostanie przetworzone szybko i dokładnie.</t>
  </si>
  <si>
    <t>Por favor, certifique-se de dotar o país e idioma do SDS necessário para garantir o seu pedido é processado com rapidez e precisão.</t>
  </si>
  <si>
    <t>Asigurați-vă că furnizați țării și Limba de SDS necesară pentru a asigura solicitarea dvs. este procesată rapid și cu acuratețe.</t>
  </si>
  <si>
    <t>Пожалуйста, убедитесь, что вы обеспечить страну и язык СДС должен гарантировать, что Ваш запрос обрабатывается быстро и точно.</t>
  </si>
  <si>
    <t>Проверите да ли обезбедити Земља и језик СДС-а треба да обезбеди ваш захтев брзо и прецизно обрађује.</t>
  </si>
  <si>
    <t>Uistite sa prosím, poskytnúť krajine a jazyk BL požadované, aby zabezpečili, že vaše žiadosť je spracovaná rýchlo a presne.</t>
  </si>
  <si>
    <t>Prosimo, da zagotovi Država in Jezik SDS zahteva, da se zagotovi vašo zahtevo se obdelujejo hitro in natančno.</t>
  </si>
  <si>
    <t>Por favor asegúrese de que usted ha proporcionado el país e idioma de la Hoja de Seguridad requerida, esto para asegurar que su solicitud sea procesada de forma rápida y precisa.</t>
  </si>
  <si>
    <t>Se till att du ger land och språk i SDS krävs för att säkerställa din begäran behandlas snabbt och korrekt.</t>
  </si>
  <si>
    <t>உங்கள் கோரிக்கை விரைவாகவும் துல்லியமாகவும் செயலாக்கப்படுவதை உறுதிசெய்ய தேவையான SDS இன் நாட்டையும் மொழியையும் வழங்குவதை உறுதிசெய்க.</t>
  </si>
  <si>
    <t>Mangyaring siguraduhin na magbigay sa iyo ang Bansa at Wika ng SDS kinakailangan upang matiyak na ang iyong kahilingan ay naproseso mabilis at tumpak.</t>
  </si>
  <si>
    <t>โปรดตรวจสอบว่าคุณให้ประเทศและภาษาของ SDS จำเป็นเพื่อให้แน่ใจคำขอของคุณจะถูกประมวลผลได้อย่างรวดเร็วและถูกต้อง</t>
  </si>
  <si>
    <t>Eğer Ülke sağlamak ve SDS Dili isteğinizi hızlı ve doğru yapılmasını sağlamak için gerekli emin olun.</t>
  </si>
  <si>
    <t>براہ کرم یقینی بنائیں کہ آپ ملک مہیا کریں اور SDS کی زبان آپ کی درخواست تیزی سے اور درست عمل کیا جاتا ہے کو یقینی بنانے کے لئے درکار.</t>
  </si>
  <si>
    <t>Hãy đảm bảo bạn cung cấp Quốc gia và Ngôn ngữ của SDS cần thiết để đảm bảo yêu cầu của bạn được xử lý một cách nhanh chóng và chính xác.</t>
  </si>
  <si>
    <t>Enter your full name:</t>
  </si>
  <si>
    <t>أدخل اسمك الكامل:</t>
  </si>
  <si>
    <t>Masukkan nama lengkapmu:</t>
  </si>
  <si>
    <t>আপনার পুরো নাম লিখুন:</t>
  </si>
  <si>
    <t>Въведете пълното си име:</t>
  </si>
  <si>
    <t>请输入您的全名：</t>
  </si>
  <si>
    <t>輸入您的全名：</t>
  </si>
  <si>
    <t>Unesite svoje ime i prezime:</t>
  </si>
  <si>
    <t>Zadajte svoje celé meno:</t>
  </si>
  <si>
    <t>Skriv dit fulde navn:</t>
  </si>
  <si>
    <t>Vul uw volledige naam in:</t>
  </si>
  <si>
    <t>Sisesta oma täisnimi:</t>
  </si>
  <si>
    <t>Kirjoita koko nimesi:</t>
  </si>
  <si>
    <t>Saisir votre nom complet :</t>
  </si>
  <si>
    <t>Geben Sie Ihren vollständigen Namen ein:</t>
  </si>
  <si>
    <t>Εισάγετε το πλήρες όνομά σας:</t>
  </si>
  <si>
    <t>הכנס את שמך המלא:</t>
  </si>
  <si>
    <t>अपना पूरा नाम लिखे:</t>
  </si>
  <si>
    <t>Add meg a teljes neved:</t>
  </si>
  <si>
    <t>Skrifaðu fullt nafn:</t>
  </si>
  <si>
    <t>Inserisci nome e cognome:</t>
  </si>
  <si>
    <t>フルネームを入力してください:</t>
  </si>
  <si>
    <t>성명을 입력하십시오.</t>
  </si>
  <si>
    <t>Ievadiet savu vārdu un uzvārdu:</t>
  </si>
  <si>
    <t>Įveskite savo pilną vardą:</t>
  </si>
  <si>
    <t>Masukkan nama penuh anda:</t>
  </si>
  <si>
    <t>Өөрийн бүтэн нэрийг оруулна уу:</t>
  </si>
  <si>
    <t>Skriv ditt fulle navn:</t>
  </si>
  <si>
    <t>Wprowadź swoje imię i nazwisko:</t>
  </si>
  <si>
    <t>Escreva seu nome completo:</t>
  </si>
  <si>
    <t>Introduceți numele dvs. complet:</t>
  </si>
  <si>
    <t>Введите свое полное имя:</t>
  </si>
  <si>
    <t>Унесите ваше пуно име:</t>
  </si>
  <si>
    <t>Vnesite vaše polno ime:</t>
  </si>
  <si>
    <t>Introduzca su nombre completo</t>
  </si>
  <si>
    <t>Ange ditt fullständiga namn:</t>
  </si>
  <si>
    <t>உங்கள் முழு பெயரை உள்ளிடவும்:</t>
  </si>
  <si>
    <t>Ipasok ang iyong buong pangalan:</t>
  </si>
  <si>
    <t>ใส่ชื่อเต็มของคุณ:</t>
  </si>
  <si>
    <t>Ad ve soyadınızı girin:</t>
  </si>
  <si>
    <t>اپنا پورا نام درج کریں:</t>
  </si>
  <si>
    <t>Nhập tên đầy đủ của bạn:</t>
  </si>
  <si>
    <t>Applied Controls</t>
  </si>
  <si>
    <t>تطبيق الضوابط</t>
  </si>
  <si>
    <t>Diterapkan Kontrol</t>
  </si>
  <si>
    <t>প্রয়োগ নিয়ন্ত্রণ</t>
  </si>
  <si>
    <t>Приложна Контрол</t>
  </si>
  <si>
    <t>风险管制</t>
  </si>
  <si>
    <t>風險管制</t>
  </si>
  <si>
    <t>Primijenjene Kontrole</t>
  </si>
  <si>
    <t>Aplikovaná Ovládání</t>
  </si>
  <si>
    <t>Anvendt Kontrol</t>
  </si>
  <si>
    <t>Toegepast Besturingselementen</t>
  </si>
  <si>
    <t>Rakendatud Kontroll</t>
  </si>
  <si>
    <t>Sovellettu Valvontaa</t>
  </si>
  <si>
    <t>Contrôles Appliqués</t>
  </si>
  <si>
    <t>Angewendet Kontrollen</t>
  </si>
  <si>
    <t>Εφαρμόζονται Έλεγχοι</t>
  </si>
  <si>
    <t>ליישם בקרות</t>
  </si>
  <si>
    <t>नियंत्रण लागू किया</t>
  </si>
  <si>
    <t>Alkalmazott Ellenőrzések</t>
  </si>
  <si>
    <t>Beitt Stjórna</t>
  </si>
  <si>
    <t>Controlli Applicati</t>
  </si>
  <si>
    <t>適用されている管理策</t>
  </si>
  <si>
    <t>적용되는 컨트롤</t>
  </si>
  <si>
    <t>Piemērots Kontrole</t>
  </si>
  <si>
    <t>Taikoma Kontrolė</t>
  </si>
  <si>
    <t>Digunakan Kawalan</t>
  </si>
  <si>
    <t>Хэрэглээний Хяналт</t>
  </si>
  <si>
    <t>Anvendt Kontroller</t>
  </si>
  <si>
    <t>Stosować Kontrolę</t>
  </si>
  <si>
    <t>Aplicada Controles</t>
  </si>
  <si>
    <t>Aplicate Controale</t>
  </si>
  <si>
    <t>Прикладной Контроль</t>
  </si>
  <si>
    <t>Примењене Контролу</t>
  </si>
  <si>
    <t>Uplatniť Prvky</t>
  </si>
  <si>
    <t>Uporablja Kontrole</t>
  </si>
  <si>
    <t>Los Controles Aplicados</t>
  </si>
  <si>
    <t>Tillämpas Kontroller</t>
  </si>
  <si>
    <t>பயன்பாட்டு கட்டுப்பாடுகள்</t>
  </si>
  <si>
    <t>Inilapat Na Mga Kontrol</t>
  </si>
  <si>
    <t>สมัครควบคุม</t>
  </si>
  <si>
    <t>Uygulanan Kontroller</t>
  </si>
  <si>
    <t>درخواست کی کنٹرول</t>
  </si>
  <si>
    <t>Áp Dụng Điều Khiển</t>
  </si>
  <si>
    <t>HS may be required for</t>
  </si>
  <si>
    <t>HS قد تكون هناك حاجة</t>
  </si>
  <si>
    <t>HS mungkin diperlukan untuk</t>
  </si>
  <si>
    <t>HS জন্য প্রয়োজন হতে পারে</t>
  </si>
  <si>
    <t>TOS може да се наложи да</t>
  </si>
  <si>
    <t>定期健康检查</t>
  </si>
  <si>
    <t>定期健康檢查</t>
  </si>
  <si>
    <t>RC može zahtijevati da</t>
  </si>
  <si>
    <t>HS může být požadováno pro</t>
  </si>
  <si>
    <t>HS kan være nødvendig for</t>
  </si>
  <si>
    <t>HS kan nodig zijn voor</t>
  </si>
  <si>
    <t>HS, mis võib olla vajalik</t>
  </si>
  <si>
    <t>HS voidaan tarvita</t>
  </si>
  <si>
    <t>HS peut être nécessaire pour</t>
  </si>
  <si>
    <t>HS kann erforderlich sein für</t>
  </si>
  <si>
    <t>HS ενδέχεται να απαιτείται για</t>
  </si>
  <si>
    <t>HS עשויות להידרש</t>
  </si>
  <si>
    <t>एच एस के लिए आवश्यक हो सकता</t>
  </si>
  <si>
    <t>HS szükséges lehet</t>
  </si>
  <si>
    <t>HS kann að vera þörf fyrir</t>
  </si>
  <si>
    <t>Può essere richiesto HS</t>
  </si>
  <si>
    <t>HSが必要な場合があります:</t>
  </si>
  <si>
    <t>HS 필요할 수 있습니다</t>
  </si>
  <si>
    <t>HS, kas var būt nepieciešami</t>
  </si>
  <si>
    <t>SS gali būti reikalaujama, kad</t>
  </si>
  <si>
    <t>HS болох байх шаардлагатай</t>
  </si>
  <si>
    <t>WAN, może wymagać, aby</t>
  </si>
  <si>
    <t>HS pode ser necessário para</t>
  </si>
  <si>
    <t>HS pot fi necesare pentru</t>
  </si>
  <si>
    <t>ГС может потребоваться для</t>
  </si>
  <si>
    <t>ТОС ће можда морати да</t>
  </si>
  <si>
    <t>HS môže byť potrebné pre</t>
  </si>
  <si>
    <t>HS se lahko zahtevajo za</t>
  </si>
  <si>
    <t>HS puede ser necesaria para</t>
  </si>
  <si>
    <t>HS kan krävas för</t>
  </si>
  <si>
    <t>எச். எஸ்.</t>
  </si>
  <si>
    <t>HS ay maaaring kinakailangan para sa</t>
  </si>
  <si>
    <t>อืมงั้นใครสั่ง?อาจจะต้องการเพื่อก</t>
  </si>
  <si>
    <t>HS için gerekli olabilir</t>
  </si>
  <si>
    <t>HS لئے ضرورت ہو سکتی ہے</t>
  </si>
  <si>
    <t>HS có thể là cần thiết cho</t>
  </si>
  <si>
    <t>Tools</t>
  </si>
  <si>
    <t>أدوات</t>
  </si>
  <si>
    <t>Alat</t>
  </si>
  <si>
    <t>Инструменти</t>
  </si>
  <si>
    <t>工具</t>
  </si>
  <si>
    <t>Alati</t>
  </si>
  <si>
    <t>Nástroje</t>
  </si>
  <si>
    <t>Værktøjer</t>
  </si>
  <si>
    <t>Hulpmiddelen</t>
  </si>
  <si>
    <t>Tööriistad</t>
  </si>
  <si>
    <t>Työkalut</t>
  </si>
  <si>
    <t>Outils</t>
  </si>
  <si>
    <t>Εργαλεία</t>
  </si>
  <si>
    <t>כלים</t>
  </si>
  <si>
    <t>Eszközök</t>
  </si>
  <si>
    <t>Verkfæri</t>
  </si>
  <si>
    <t>Strumenti</t>
  </si>
  <si>
    <t>ツール</t>
  </si>
  <si>
    <t>도구</t>
  </si>
  <si>
    <t>Rīki</t>
  </si>
  <si>
    <t>Įrankiai</t>
  </si>
  <si>
    <t>Хэрэгсэл</t>
  </si>
  <si>
    <t>Verktøy</t>
  </si>
  <si>
    <t>Narzędzia</t>
  </si>
  <si>
    <t>Ferramentas</t>
  </si>
  <si>
    <t>Instrumente</t>
  </si>
  <si>
    <t>Инструменты</t>
  </si>
  <si>
    <t>Алати</t>
  </si>
  <si>
    <t>Orodja</t>
  </si>
  <si>
    <t>Herramientas</t>
  </si>
  <si>
    <t>verkty</t>
  </si>
  <si>
    <t>கருவிகள்</t>
  </si>
  <si>
    <t>Mga tool</t>
  </si>
  <si>
    <t>เครื่องมือ</t>
  </si>
  <si>
    <t>Araçlar</t>
  </si>
  <si>
    <t>فورم کے اوزار</t>
  </si>
  <si>
    <t>Công cụ</t>
  </si>
  <si>
    <t>CAS No (Ingredient In)</t>
  </si>
  <si>
    <t>CAS رقم (مكونات)</t>
  </si>
  <si>
    <t>CAS No (Bahan Dalam)</t>
  </si>
  <si>
    <t>সি এ এস কোন (উপাদান)</t>
  </si>
  <si>
    <t>Но (съставка в)</t>
  </si>
  <si>
    <t>CAS No(成分)</t>
  </si>
  <si>
    <t>Ali (sastojak)</t>
  </si>
  <si>
    <t>Číslo CAS (Složka V)</t>
  </si>
  <si>
    <t>CAS-Nr. (Ingrediens I)</t>
  </si>
  <si>
    <t>CAS (Ingrediënt In)</t>
  </si>
  <si>
    <t>CAS Nr Koostisosa)</t>
  </si>
  <si>
    <t>CAS-numero (Ainesosa)</t>
  </si>
  <si>
    <t>No CAS (Ingrédient)</t>
  </si>
  <si>
    <t>CAS-NR (Wirkstoff -)</t>
  </si>
  <si>
    <t>CAS (Συστατικό)</t>
  </si>
  <si>
    <t>CAS No (המרכיב)</t>
  </si>
  <si>
    <t>कैस नहीं (घटक)</t>
  </si>
  <si>
    <t>CAS-szám (Összetevő)</t>
  </si>
  <si>
    <t>CAS Nei (Efnið Í)</t>
  </si>
  <si>
    <t>CAS Numero (Ingrediente)</t>
  </si>
  <si>
    <t>CAS No (成分)</t>
  </si>
  <si>
    <t>CAS(재료)</t>
  </si>
  <si>
    <t>CAS Nr. (Sastāvdaļu)</t>
  </si>
  <si>
    <t>CAS Nr. (Ingredientas)</t>
  </si>
  <si>
    <t>КАС ямар Ч (Бүрэлдэхүүн хэсэг)</t>
  </si>
  <si>
    <t>CAS Nr (Ingrediens I)</t>
  </si>
  <si>
    <t>Ale (składnik)</t>
  </si>
  <si>
    <t>CAS (Ingrediente ativo)</t>
  </si>
  <si>
    <t>CAS (Ingredient)</t>
  </si>
  <si>
    <t>Но (ингредиент в)</t>
  </si>
  <si>
    <t>Али (састојак)</t>
  </si>
  <si>
    <t>CAS (Zložka)</t>
  </si>
  <si>
    <t>CAS (Sestavina)</t>
  </si>
  <si>
    <t>Numero CAS (del Ingrediente)</t>
  </si>
  <si>
    <t>CAS nr (ingående ingrediens)</t>
  </si>
  <si>
    <t>காஸ் இல்லை (Ingredient In)</t>
  </si>
  <si>
    <t>CAS Walang (Sahog)</t>
  </si>
  <si>
    <t>CAS ไม่มี(เชอยู่)</t>
  </si>
  <si>
    <t>CAS No (Madde)</t>
  </si>
  <si>
    <t>کیمیائی شعبۂ اخلاص اندراجی نہیں (جزو)</t>
  </si>
  <si>
    <t>CAS (thành Phần Trong)</t>
  </si>
  <si>
    <t>Afrikaans</t>
  </si>
  <si>
    <t>الأفريكانية</t>
  </si>
  <si>
    <t>Bahasa Afrikaans</t>
  </si>
  <si>
    <t>আফ্রিকানস</t>
  </si>
  <si>
    <t>Африкаанс</t>
  </si>
  <si>
    <t>南非荷兰语</t>
  </si>
  <si>
    <t>Afrikánština</t>
  </si>
  <si>
    <t>Afrikaani</t>
  </si>
  <si>
    <t>Αφρικάανς</t>
  </si>
  <si>
    <t>אפריקאנס</t>
  </si>
  <si>
    <t>अफ्रीकांस</t>
  </si>
  <si>
    <t>Enska</t>
  </si>
  <si>
    <t>アフリカーンス語</t>
  </si>
  <si>
    <t>아프리칸스어</t>
  </si>
  <si>
    <t>Afrikandu</t>
  </si>
  <si>
    <t>Afrikansas</t>
  </si>
  <si>
    <t>Bahasa afrika</t>
  </si>
  <si>
    <t>Африк</t>
  </si>
  <si>
    <t>Africanês</t>
  </si>
  <si>
    <t>Африканс</t>
  </si>
  <si>
    <t>Afrikánčina</t>
  </si>
  <si>
    <t>"</t>
  </si>
  <si>
    <t>Africaans</t>
  </si>
  <si>
    <t>அஃப்ரிகான்ஸ்</t>
  </si>
  <si>
    <t>ภาษาแอฟริคานส์ name</t>
  </si>
  <si>
    <t>Afrikanca</t>
  </si>
  <si>
    <t>ایفریکانز</t>
  </si>
  <si>
    <t>Nam phi</t>
  </si>
  <si>
    <t>Albanian</t>
  </si>
  <si>
    <t>الألبانية</t>
  </si>
  <si>
    <t>Albania</t>
  </si>
  <si>
    <t>আলবেনীয়</t>
  </si>
  <si>
    <t>Албански</t>
  </si>
  <si>
    <t>阿尔巴尼亚</t>
  </si>
  <si>
    <t>Albanski</t>
  </si>
  <si>
    <t>Albánština</t>
  </si>
  <si>
    <t>Albanske</t>
  </si>
  <si>
    <t>Albanees</t>
  </si>
  <si>
    <t>Albaania</t>
  </si>
  <si>
    <t>Albanais</t>
  </si>
  <si>
    <t>Albanisch</t>
  </si>
  <si>
    <t>Αλβανικά</t>
  </si>
  <si>
    <t>אלבנית</t>
  </si>
  <si>
    <t>अल्बानियाई</t>
  </si>
  <si>
    <t>Albán</t>
  </si>
  <si>
    <t>Albanska</t>
  </si>
  <si>
    <t>Albanese</t>
  </si>
  <si>
    <t>アルバニア語</t>
  </si>
  <si>
    <t>알바니아</t>
  </si>
  <si>
    <t>Albāņu</t>
  </si>
  <si>
    <t>Albanų</t>
  </si>
  <si>
    <t>Албани</t>
  </si>
  <si>
    <t>Albański</t>
  </si>
  <si>
    <t>Albanês</t>
  </si>
  <si>
    <t>Albaneză</t>
  </si>
  <si>
    <t>Албанский</t>
  </si>
  <si>
    <t>Albánsky</t>
  </si>
  <si>
    <t>Albanés</t>
  </si>
  <si>
    <t>அல்பேனிய</t>
  </si>
  <si>
    <t>ภาษาอัลเบเนีย name</t>
  </si>
  <si>
    <t>Arnavut</t>
  </si>
  <si>
    <t>البانی</t>
  </si>
  <si>
    <t>Arabic</t>
  </si>
  <si>
    <t>العربية</t>
  </si>
  <si>
    <t>Bahasa arab</t>
  </si>
  <si>
    <t>আরবি</t>
  </si>
  <si>
    <t>Арабски език</t>
  </si>
  <si>
    <t>阿拉伯文</t>
  </si>
  <si>
    <t>Arapski jezik</t>
  </si>
  <si>
    <t>Arabština</t>
  </si>
  <si>
    <t>Arabisk</t>
  </si>
  <si>
    <t>Arabisch</t>
  </si>
  <si>
    <t>Araabia</t>
  </si>
  <si>
    <t>Arabia</t>
  </si>
  <si>
    <t>Arabe</t>
  </si>
  <si>
    <t>Αραβικά</t>
  </si>
  <si>
    <t>ערבית</t>
  </si>
  <si>
    <t>अरबी</t>
  </si>
  <si>
    <t>Arab</t>
  </si>
  <si>
    <t>Arabíska</t>
  </si>
  <si>
    <t>Arabo</t>
  </si>
  <si>
    <t>アラビア語</t>
  </si>
  <si>
    <t>아랍어</t>
  </si>
  <si>
    <t>Arābu</t>
  </si>
  <si>
    <t>Arabų</t>
  </si>
  <si>
    <t>Араб хэл</t>
  </si>
  <si>
    <t>Język arabski</t>
  </si>
  <si>
    <t>Árabe</t>
  </si>
  <si>
    <t>Arabă</t>
  </si>
  <si>
    <t>Арабский язык</t>
  </si>
  <si>
    <t>Арапски језик</t>
  </si>
  <si>
    <t>Arabský</t>
  </si>
  <si>
    <t>Arabski</t>
  </si>
  <si>
    <t>Arabiska</t>
  </si>
  <si>
    <t>அரபு</t>
  </si>
  <si>
    <t>อารบิก</t>
  </si>
  <si>
    <t>Arapça</t>
  </si>
  <si>
    <t>عربی</t>
  </si>
  <si>
    <t>Tiếng ả rập</t>
  </si>
  <si>
    <t>Belarusian</t>
  </si>
  <si>
    <t>البيلاروسية</t>
  </si>
  <si>
    <t>Belarusia</t>
  </si>
  <si>
    <t>বেলারুশিয়</t>
  </si>
  <si>
    <t>Беларус</t>
  </si>
  <si>
    <t>白俄罗斯</t>
  </si>
  <si>
    <t>Bjeloruski</t>
  </si>
  <si>
    <t>Běloruské</t>
  </si>
  <si>
    <t>Hviderussiske</t>
  </si>
  <si>
    <t>Wit-russisch</t>
  </si>
  <si>
    <t>Valgevene</t>
  </si>
  <si>
    <t>Valko-venäjän</t>
  </si>
  <si>
    <t>Biélorusse</t>
  </si>
  <si>
    <t>Belarussischen</t>
  </si>
  <si>
    <t>Της λευκορωσίας</t>
  </si>
  <si>
    <t>בלארוסית</t>
  </si>
  <si>
    <t>बेलारूसी</t>
  </si>
  <si>
    <t>Fehérorosz</t>
  </si>
  <si>
    <t>Hvít</t>
  </si>
  <si>
    <t>Bielorusso</t>
  </si>
  <si>
    <t>ベラルーシ語</t>
  </si>
  <si>
    <t>벨라루스</t>
  </si>
  <si>
    <t>Baltkrievijas</t>
  </si>
  <si>
    <t>Baltarusijos</t>
  </si>
  <si>
    <t>Belarus</t>
  </si>
  <si>
    <t>Беларусийн</t>
  </si>
  <si>
    <t>Hviterussiske</t>
  </si>
  <si>
    <t>Białoruska</t>
  </si>
  <si>
    <t>Bielorrusso</t>
  </si>
  <si>
    <t>Белорусская</t>
  </si>
  <si>
    <t>Белоруски</t>
  </si>
  <si>
    <t>Bieloruský</t>
  </si>
  <si>
    <t>Beloruski</t>
  </si>
  <si>
    <t>Bielorruso</t>
  </si>
  <si>
    <t>Vitryska</t>
  </si>
  <si>
    <t>பெலாரஷ்யன்</t>
  </si>
  <si>
    <t>ภาษาเบลารุสเซีย name</t>
  </si>
  <si>
    <t>بیلاروسی</t>
  </si>
  <si>
    <t>Moldova</t>
  </si>
  <si>
    <t>Bengali</t>
  </si>
  <si>
    <t>البنغالية</t>
  </si>
  <si>
    <t>বাংলা</t>
  </si>
  <si>
    <t>Бенгалски</t>
  </si>
  <si>
    <t>孟加拉</t>
  </si>
  <si>
    <t>Bengalski</t>
  </si>
  <si>
    <t>Bengálština</t>
  </si>
  <si>
    <t>Bengaals</t>
  </si>
  <si>
    <t>Bengalisch</t>
  </si>
  <si>
    <t>Μπενγκάλι</t>
  </si>
  <si>
    <t>בנגלית</t>
  </si>
  <si>
    <t>बंगाली</t>
  </si>
  <si>
    <t>Bengáli</t>
  </si>
  <si>
    <t>Íslenska</t>
  </si>
  <si>
    <t>ベンガル語</t>
  </si>
  <si>
    <t>Bengāļu</t>
  </si>
  <si>
    <t>Bengalų</t>
  </si>
  <si>
    <t>Бенгал</t>
  </si>
  <si>
    <t>Bengalsk</t>
  </si>
  <si>
    <t>Бенгальский</t>
  </si>
  <si>
    <t>Bengálsky</t>
  </si>
  <si>
    <t>Bengalí</t>
  </si>
  <si>
    <t>பெங்காலி</t>
  </si>
  <si>
    <t>ภาษาเบงกาลี name</t>
  </si>
  <si>
    <t>Bengalce</t>
  </si>
  <si>
    <t>بنگالی</t>
  </si>
  <si>
    <t>Bulgarian</t>
  </si>
  <si>
    <t>البلغارية</t>
  </si>
  <si>
    <t>Bulgaria</t>
  </si>
  <si>
    <t>বুলগেরিয়ান</t>
  </si>
  <si>
    <t>Български</t>
  </si>
  <si>
    <t>保加利亚</t>
  </si>
  <si>
    <t>Bugarski</t>
  </si>
  <si>
    <t>Bulharské</t>
  </si>
  <si>
    <t>Bulgarske</t>
  </si>
  <si>
    <t>Bulgaars</t>
  </si>
  <si>
    <t>Bulgaaria</t>
  </si>
  <si>
    <t>Bulgare</t>
  </si>
  <si>
    <t>Bulgarisch</t>
  </si>
  <si>
    <t>Βουλγαρικά</t>
  </si>
  <si>
    <t>בולגרית</t>
  </si>
  <si>
    <t>बल्गेरियाई</t>
  </si>
  <si>
    <t>Bolgár</t>
  </si>
  <si>
    <t>Búlgarska</t>
  </si>
  <si>
    <t>Bulgaro</t>
  </si>
  <si>
    <t>ブルガリア語</t>
  </si>
  <si>
    <t>불가리아</t>
  </si>
  <si>
    <t>Bulgāru</t>
  </si>
  <si>
    <t>Bulgarų</t>
  </si>
  <si>
    <t>Болгар</t>
  </si>
  <si>
    <t>Bułgarski</t>
  </si>
  <si>
    <t>Lev</t>
  </si>
  <si>
    <t>Bulgară</t>
  </si>
  <si>
    <t>Болгарский</t>
  </si>
  <si>
    <t>Бугарски</t>
  </si>
  <si>
    <t>Bulharský</t>
  </si>
  <si>
    <t>Bolgarski</t>
  </si>
  <si>
    <t>Búlgaro</t>
  </si>
  <si>
    <t>Bulgariska</t>
  </si>
  <si>
    <t>பல்கேரியன்</t>
  </si>
  <si>
    <t>ภาษาบัลแกเรีย name</t>
  </si>
  <si>
    <t>Bulgar</t>
  </si>
  <si>
    <t>بلغاری</t>
  </si>
  <si>
    <t>Bungari</t>
  </si>
  <si>
    <t>Chinese (Modern)</t>
  </si>
  <si>
    <t>الصينية (الحديثة)</t>
  </si>
  <si>
    <t>Cina (Modern)</t>
  </si>
  <si>
    <t>চীনা (আধুনিক)</t>
  </si>
  <si>
    <t>Китайски (Модерен)</t>
  </si>
  <si>
    <t>中国(现在)</t>
  </si>
  <si>
    <t>Kineski (Moderna)</t>
  </si>
  <si>
    <t>Čínština (Moderní)</t>
  </si>
  <si>
    <t>Kinesisk (Moderne)</t>
  </si>
  <si>
    <t>Chinees (Modern)</t>
  </si>
  <si>
    <t>Hiina (Kaasaegne)</t>
  </si>
  <si>
    <t>Kiina (Modern)</t>
  </si>
  <si>
    <t>Chinois (Moderne)</t>
  </si>
  <si>
    <t>Chinesisch (Modern)</t>
  </si>
  <si>
    <t>Κινέζικα (Σύγχρονο)</t>
  </si>
  <si>
    <t>סינית (מודרני)</t>
  </si>
  <si>
    <t>चीनी (आधुनिक)</t>
  </si>
  <si>
    <t>Kínai (Modern)</t>
  </si>
  <si>
    <t>Kínverska (Nútíma)</t>
  </si>
  <si>
    <t>Cinese (Moderno)</t>
  </si>
  <si>
    <t>中国語(簡体字)</t>
  </si>
  <si>
    <t>중국어(현대)</t>
  </si>
  <si>
    <t>Ķīniešu (Mūsdienu)</t>
  </si>
  <si>
    <t>Kinų (Šiuolaikinių)</t>
  </si>
  <si>
    <t>Хятадын (Орчин Үеийн)</t>
  </si>
  <si>
    <t>Chiński (Nowoczesny)</t>
  </si>
  <si>
    <t>Chinês (Moderno)</t>
  </si>
  <si>
    <t>Chineză (Moderne)</t>
  </si>
  <si>
    <t>Китайский (Современный)</t>
  </si>
  <si>
    <t>Кинески (Модерна)</t>
  </si>
  <si>
    <t>Čínština (Moderný)</t>
  </si>
  <si>
    <t>Kitajščina (Sodoben)</t>
  </si>
  <si>
    <t>Chino (Moderno)</t>
  </si>
  <si>
    <t>Kinesiska (Modern)</t>
  </si>
  <si>
    <t>சீன (நவீன)</t>
  </si>
  <si>
    <t>Intsik (Modernong)</t>
  </si>
  <si>
    <t>จากภาษาจีนสมัยใหม่)</t>
  </si>
  <si>
    <t>Çince (Modern)</t>
  </si>
  <si>
    <t>چینی (جدید)</t>
  </si>
  <si>
    <t>Trung (Hiện Đại)</t>
  </si>
  <si>
    <t>Chinese (Traditional)</t>
  </si>
  <si>
    <t>الصينية (التقليدية)</t>
  </si>
  <si>
    <t>Cina (Tradisional)</t>
  </si>
  <si>
    <t>চীনা (ঐতিহ্যবাহী)</t>
  </si>
  <si>
    <t>Китайски (Традиционен)</t>
  </si>
  <si>
    <t>中国(传统)</t>
  </si>
  <si>
    <t>Kineski (Tradicionalni)</t>
  </si>
  <si>
    <t>Čínská (Tradiční)</t>
  </si>
  <si>
    <t>Kinesisk (Traditionelt)</t>
  </si>
  <si>
    <t>Chinees (Traditioneel)</t>
  </si>
  <si>
    <t>Hiina (Traditsiooniline)</t>
  </si>
  <si>
    <t>Kiinan (Perinteinen)</t>
  </si>
  <si>
    <t>Chinois (Traditionnel)</t>
  </si>
  <si>
    <t>Chinesisch (Traditionell)</t>
  </si>
  <si>
    <t>Κινέζικα (Παραδοσιακά)</t>
  </si>
  <si>
    <t>סינית (מסורתית)</t>
  </si>
  <si>
    <t>चीनी (पारंपरिक)</t>
  </si>
  <si>
    <t>Kínai (Hagyományos)</t>
  </si>
  <si>
    <t>Kínverska (Hefðbundin)</t>
  </si>
  <si>
    <t>Cinese (Tradizionale)</t>
  </si>
  <si>
    <t>中国語(繁体字)</t>
  </si>
  <si>
    <t>중국어(번체)</t>
  </si>
  <si>
    <t>Ķīniešu (Tradicionālā)</t>
  </si>
  <si>
    <t>Kinų (Tradicinė)</t>
  </si>
  <si>
    <t>Хятад (Уламжлалт)</t>
  </si>
  <si>
    <t>Kinesisk (Tradisjonell)</t>
  </si>
  <si>
    <t>Chiński (Tradycyjny)</t>
  </si>
  <si>
    <t>Chinês (Tradicional)</t>
  </si>
  <si>
    <t>Chineză (Tradițională)</t>
  </si>
  <si>
    <t>Китайский (Традиционный)</t>
  </si>
  <si>
    <t>Кинески (Традиционални)</t>
  </si>
  <si>
    <t>Čínština (Tradičná)</t>
  </si>
  <si>
    <t>Kitajščina (Tradicionalna)</t>
  </si>
  <si>
    <t>Chino (Tradicional)</t>
  </si>
  <si>
    <t>Kinesiska (Traditionell)</t>
  </si>
  <si>
    <t>சீன (பாரம்பரிய)</t>
  </si>
  <si>
    <t>Tsino (Tradisyonal)</t>
  </si>
  <si>
    <t>จากภาษาจีนดั้งเดิม</t>
  </si>
  <si>
    <t>Çince (Geleneksel)</t>
  </si>
  <si>
    <t>چینی (روایتی)</t>
  </si>
  <si>
    <t>Trung (Truyền Thống)</t>
  </si>
  <si>
    <t>Croatian</t>
  </si>
  <si>
    <t>الكرواتي</t>
  </si>
  <si>
    <t>Kroasia</t>
  </si>
  <si>
    <t>ক্রোয়েশিয়ান</t>
  </si>
  <si>
    <t>Хърватски</t>
  </si>
  <si>
    <t>克罗地亚</t>
  </si>
  <si>
    <t>Hrvatski</t>
  </si>
  <si>
    <t>Chorvatština</t>
  </si>
  <si>
    <t>Kroatisk</t>
  </si>
  <si>
    <t>Kroatisch</t>
  </si>
  <si>
    <t>Horvaatia</t>
  </si>
  <si>
    <t>Kroatian</t>
  </si>
  <si>
    <t>Croate</t>
  </si>
  <si>
    <t>Κροατικά</t>
  </si>
  <si>
    <t>הקרואטי</t>
  </si>
  <si>
    <t>क्रोएशियाई</t>
  </si>
  <si>
    <t>Horvát</t>
  </si>
  <si>
    <t>Króatisku</t>
  </si>
  <si>
    <t>Croato</t>
  </si>
  <si>
    <t>クロアチア語</t>
  </si>
  <si>
    <t>크로아티아</t>
  </si>
  <si>
    <t>Horvātu</t>
  </si>
  <si>
    <t>Kroatų</t>
  </si>
  <si>
    <t>Croatia</t>
  </si>
  <si>
    <t>Хорват</t>
  </si>
  <si>
    <t>Kroatiske</t>
  </si>
  <si>
    <t>Chorwacki</t>
  </si>
  <si>
    <t>Croata</t>
  </si>
  <si>
    <t>Croată</t>
  </si>
  <si>
    <t>Хорватский</t>
  </si>
  <si>
    <t>Хрватски</t>
  </si>
  <si>
    <t>Chorvátsky</t>
  </si>
  <si>
    <t>Hrvaški</t>
  </si>
  <si>
    <t>Kroatiska</t>
  </si>
  <si>
    <t>குரோஷியன்</t>
  </si>
  <si>
    <t>ภาษาโครเอเชีย name</t>
  </si>
  <si>
    <t>Hırvat</t>
  </si>
  <si>
    <t>کراتی</t>
  </si>
  <si>
    <t>Czech</t>
  </si>
  <si>
    <t>التشيكية</t>
  </si>
  <si>
    <t>Ceko</t>
  </si>
  <si>
    <t>চেক</t>
  </si>
  <si>
    <t>Чешка</t>
  </si>
  <si>
    <t>捷克</t>
  </si>
  <si>
    <t>Češka</t>
  </si>
  <si>
    <t>České</t>
  </si>
  <si>
    <t>Tjekker</t>
  </si>
  <si>
    <t>Tsjechisch</t>
  </si>
  <si>
    <t>Tšehhi</t>
  </si>
  <si>
    <t>Tšekki</t>
  </si>
  <si>
    <t>Tchèque</t>
  </si>
  <si>
    <t>Tschechische</t>
  </si>
  <si>
    <t>Τσεχική</t>
  </si>
  <si>
    <t>צ ' כית</t>
  </si>
  <si>
    <t>चेक</t>
  </si>
  <si>
    <t>Cseh</t>
  </si>
  <si>
    <t>Tékkneska</t>
  </si>
  <si>
    <t>Ceco</t>
  </si>
  <si>
    <t>チェコ語</t>
  </si>
  <si>
    <t>체코</t>
  </si>
  <si>
    <t>Čehu</t>
  </si>
  <si>
    <t>Čekijos</t>
  </si>
  <si>
    <t>Чех</t>
  </si>
  <si>
    <t>Tsjekkisk</t>
  </si>
  <si>
    <t>Czeska</t>
  </si>
  <si>
    <t>Checa</t>
  </si>
  <si>
    <t>Cehă</t>
  </si>
  <si>
    <t>Чешская</t>
  </si>
  <si>
    <t>Česká</t>
  </si>
  <si>
    <t>Češki</t>
  </si>
  <si>
    <t>Checo</t>
  </si>
  <si>
    <t>Tjeckiska</t>
  </si>
  <si>
    <t>செக்</t>
  </si>
  <si>
    <t>ภาษาเชค name</t>
  </si>
  <si>
    <t>Çek</t>
  </si>
  <si>
    <t>چیک</t>
  </si>
  <si>
    <t>Séc</t>
  </si>
  <si>
    <t>الدنماركية</t>
  </si>
  <si>
    <t>Denmark</t>
  </si>
  <si>
    <t>ড্যানিশ</t>
  </si>
  <si>
    <t>Датски</t>
  </si>
  <si>
    <t>丹麦</t>
  </si>
  <si>
    <t>Danski</t>
  </si>
  <si>
    <t>Dánský</t>
  </si>
  <si>
    <t>Dansk</t>
  </si>
  <si>
    <t>Deens</t>
  </si>
  <si>
    <t>Taani</t>
  </si>
  <si>
    <t>Tanskan</t>
  </si>
  <si>
    <t>Danois</t>
  </si>
  <si>
    <t>Dänisch</t>
  </si>
  <si>
    <t>Δανική</t>
  </si>
  <si>
    <t>דנית</t>
  </si>
  <si>
    <t>डेनिश</t>
  </si>
  <si>
    <t>Dán</t>
  </si>
  <si>
    <t>Danskir</t>
  </si>
  <si>
    <t>Danese</t>
  </si>
  <si>
    <t>デンマーク語</t>
  </si>
  <si>
    <t>덴마크</t>
  </si>
  <si>
    <t>Dāņu</t>
  </si>
  <si>
    <t>Danų</t>
  </si>
  <si>
    <t>Дани</t>
  </si>
  <si>
    <t>Duński</t>
  </si>
  <si>
    <t>Dinamarquês</t>
  </si>
  <si>
    <t>Daneză</t>
  </si>
  <si>
    <t>Датский</t>
  </si>
  <si>
    <t>Дански</t>
  </si>
  <si>
    <t>Dánsky</t>
  </si>
  <si>
    <t>Danés</t>
  </si>
  <si>
    <t>Danska</t>
  </si>
  <si>
    <t>டேனிஷ்</t>
  </si>
  <si>
    <t>ภาษาเดนมาร์ก name</t>
  </si>
  <si>
    <t>Danca</t>
  </si>
  <si>
    <t>ڈینش</t>
  </si>
  <si>
    <t>Đan mạch</t>
  </si>
  <si>
    <t>Dutch</t>
  </si>
  <si>
    <t>الهولندي</t>
  </si>
  <si>
    <t>Belanda</t>
  </si>
  <si>
    <t>ডাচ</t>
  </si>
  <si>
    <t>Холандски</t>
  </si>
  <si>
    <t>荷兰</t>
  </si>
  <si>
    <t>Nizozemski</t>
  </si>
  <si>
    <t>Holandský</t>
  </si>
  <si>
    <t>Hollandsk</t>
  </si>
  <si>
    <t>Nederlands</t>
  </si>
  <si>
    <t>Hollandi keel</t>
  </si>
  <si>
    <t>Hollanti</t>
  </si>
  <si>
    <t>Néerlandais</t>
  </si>
  <si>
    <t>Niederländisch</t>
  </si>
  <si>
    <t>Ολλανδικά</t>
  </si>
  <si>
    <t>הולנדית</t>
  </si>
  <si>
    <t>डच</t>
  </si>
  <si>
    <t>Holland</t>
  </si>
  <si>
    <t>Olandese</t>
  </si>
  <si>
    <t>オランダ語</t>
  </si>
  <si>
    <t>네덜란드</t>
  </si>
  <si>
    <t>Holandiešu</t>
  </si>
  <si>
    <t>Olandų</t>
  </si>
  <si>
    <t>Нидерланд</t>
  </si>
  <si>
    <t>Nederlandsk</t>
  </si>
  <si>
    <t>Holenderski</t>
  </si>
  <si>
    <t>Holandês</t>
  </si>
  <si>
    <t>Olandeză</t>
  </si>
  <si>
    <t>Голландский</t>
  </si>
  <si>
    <t>Holandés</t>
  </si>
  <si>
    <t>Holländska</t>
  </si>
  <si>
    <t>டச்சு</t>
  </si>
  <si>
    <t>ดัทช์</t>
  </si>
  <si>
    <t>Hollandaca</t>
  </si>
  <si>
    <t>ڈچ</t>
  </si>
  <si>
    <t>Tiếng hà lan</t>
  </si>
  <si>
    <t>English</t>
  </si>
  <si>
    <t>اللغة الإنجليزية</t>
  </si>
  <si>
    <t>Bahasa inggris</t>
  </si>
  <si>
    <t>Английски</t>
  </si>
  <si>
    <t>英语</t>
  </si>
  <si>
    <t>Engleski</t>
  </si>
  <si>
    <t>Anglický</t>
  </si>
  <si>
    <t>Engelsk</t>
  </si>
  <si>
    <t>Engels</t>
  </si>
  <si>
    <t>Inglise</t>
  </si>
  <si>
    <t>Englanti</t>
  </si>
  <si>
    <t>Anglais</t>
  </si>
  <si>
    <t>Englisch</t>
  </si>
  <si>
    <t>Αγγλικά</t>
  </si>
  <si>
    <t>אנגלית</t>
  </si>
  <si>
    <t>अंग्रेजी</t>
  </si>
  <si>
    <t>Angol</t>
  </si>
  <si>
    <t>Inglese</t>
  </si>
  <si>
    <t>英語</t>
  </si>
  <si>
    <t>영어</t>
  </si>
  <si>
    <t>Angļu</t>
  </si>
  <si>
    <t>Lietuvių</t>
  </si>
  <si>
    <t>Bahasa inggeris</t>
  </si>
  <si>
    <t>Англи хэл</t>
  </si>
  <si>
    <t>Angielski</t>
  </si>
  <si>
    <t>Inglês</t>
  </si>
  <si>
    <t>Engleză</t>
  </si>
  <si>
    <t>Английский</t>
  </si>
  <si>
    <t>Енглески</t>
  </si>
  <si>
    <t>Angličtina</t>
  </si>
  <si>
    <t>Angleščina</t>
  </si>
  <si>
    <t>Inglés</t>
  </si>
  <si>
    <t>Engelska</t>
  </si>
  <si>
    <t>தமிழ்</t>
  </si>
  <si>
    <t>Ingles</t>
  </si>
  <si>
    <t>ภาษาอังกฤษ</t>
  </si>
  <si>
    <t>İngilizce</t>
  </si>
  <si>
    <t>انگریزی</t>
  </si>
  <si>
    <t>Tiếng anh</t>
  </si>
  <si>
    <t>English (Plain)</t>
  </si>
  <si>
    <t>الإنجليزية (عادي)</t>
  </si>
  <si>
    <t>Bahasa Inggris (Polos)</t>
  </si>
  <si>
    <t>ইংরেজি (সাধারণ)</t>
  </si>
  <si>
    <t>Английски (Прости)</t>
  </si>
  <si>
    <t>英语(普通)</t>
  </si>
  <si>
    <t>Engleski (Jednostavan)</t>
  </si>
  <si>
    <t>Angličtina (Plain)</t>
  </si>
  <si>
    <t>Engelsk (Almindelig)</t>
  </si>
  <si>
    <t>Engels (Normaal)</t>
  </si>
  <si>
    <t>Inglise Keelt (Plain)</t>
  </si>
  <si>
    <t>Englanti (Tavallinen)</t>
  </si>
  <si>
    <t>Anglais (Plaine)</t>
  </si>
  <si>
    <t>Englisch (Nur Text)</t>
  </si>
  <si>
    <t>Αγγλικά (Σαφής)</t>
  </si>
  <si>
    <t>אנגלית (רגיל)</t>
  </si>
  <si>
    <t>अंग्रेजी (सादा)</t>
  </si>
  <si>
    <t>Angol (Normál)</t>
  </si>
  <si>
    <t>Enska (Látlaus)</t>
  </si>
  <si>
    <t>Inglese (Pianura)</t>
  </si>
  <si>
    <t>英語 (プレイン)</t>
  </si>
  <si>
    <t>영어(일반)</t>
  </si>
  <si>
    <t>Angļu (Parastais)</t>
  </si>
  <si>
    <t>Anglų (Paprastas)</t>
  </si>
  <si>
    <t>Bahasa Inggeris (Datar)</t>
  </si>
  <si>
    <t>Англи Хэл (Цэвэр)</t>
  </si>
  <si>
    <t>Engelsk (Vanlig)</t>
  </si>
  <si>
    <t>Angielski (Prosty)</t>
  </si>
  <si>
    <t>Inglês (Simples)</t>
  </si>
  <si>
    <t>Engleză (Simplu)</t>
  </si>
  <si>
    <t>Английский (Простой)</t>
  </si>
  <si>
    <t>Енглески (Једноставан)</t>
  </si>
  <si>
    <t>Anglický (Obyčajný)</t>
  </si>
  <si>
    <t>Angleški (Navaden)</t>
  </si>
  <si>
    <t>Inglés (llano)</t>
  </si>
  <si>
    <t>Engelska (Vanlig)</t>
  </si>
  <si>
    <t>ஆங்கிலம் (Plain)</t>
  </si>
  <si>
    <t>Ingles (Plain)</t>
  </si>
  <si>
    <t>ภาษาอังกฤษ(Plain)</t>
  </si>
  <si>
    <t>(Düz)İngilizce</t>
  </si>
  <si>
    <t>انگریزی (سادہ)</t>
  </si>
  <si>
    <t>Anh (Đồng Bằng)</t>
  </si>
  <si>
    <t>Estonian</t>
  </si>
  <si>
    <t>الإستونية</t>
  </si>
  <si>
    <t>Estonia</t>
  </si>
  <si>
    <t>এস্তোনীয়</t>
  </si>
  <si>
    <t>Естония</t>
  </si>
  <si>
    <t>爱沙尼亚</t>
  </si>
  <si>
    <t>Estonija</t>
  </si>
  <si>
    <t>Estonština</t>
  </si>
  <si>
    <t>Estisk</t>
  </si>
  <si>
    <t>Estlands</t>
  </si>
  <si>
    <t>Eesti</t>
  </si>
  <si>
    <t>Viron</t>
  </si>
  <si>
    <t>Estonien</t>
  </si>
  <si>
    <t>Estnisch</t>
  </si>
  <si>
    <t>Εσθονικά</t>
  </si>
  <si>
    <t>אסטונית</t>
  </si>
  <si>
    <t>ऐस्तोनियन्</t>
  </si>
  <si>
    <t>Észt</t>
  </si>
  <si>
    <t>Estone</t>
  </si>
  <si>
    <t>エストニア語</t>
  </si>
  <si>
    <t>에스토니아</t>
  </si>
  <si>
    <t>Igaunijas</t>
  </si>
  <si>
    <t>Estijos</t>
  </si>
  <si>
    <t>Эстонийн</t>
  </si>
  <si>
    <t>Estiske</t>
  </si>
  <si>
    <t>W estonii</t>
  </si>
  <si>
    <t>Estoniano</t>
  </si>
  <si>
    <t>Estonă</t>
  </si>
  <si>
    <t>Эстонии</t>
  </si>
  <si>
    <t>Естонски</t>
  </si>
  <si>
    <t>Estónska</t>
  </si>
  <si>
    <t>Estonska</t>
  </si>
  <si>
    <t>Estonio</t>
  </si>
  <si>
    <t>Estniska</t>
  </si>
  <si>
    <t>எஸ்தோனிய</t>
  </si>
  <si>
    <t>ภาษาเอสโทเนีย name</t>
  </si>
  <si>
    <t>Estonya</t>
  </si>
  <si>
    <t>اسٹونین</t>
  </si>
  <si>
    <t>Finnish</t>
  </si>
  <si>
    <t>الفنلندية</t>
  </si>
  <si>
    <t>Finlandia</t>
  </si>
  <si>
    <t>ফিনিশ</t>
  </si>
  <si>
    <t>Финландски</t>
  </si>
  <si>
    <t>芬兰</t>
  </si>
  <si>
    <t>Finski</t>
  </si>
  <si>
    <t>Finská</t>
  </si>
  <si>
    <t>Finsk</t>
  </si>
  <si>
    <t>Fins</t>
  </si>
  <si>
    <t>Soome</t>
  </si>
  <si>
    <t>Suomen</t>
  </si>
  <si>
    <t>Finlandais</t>
  </si>
  <si>
    <t>Finnisch</t>
  </si>
  <si>
    <t>Φινλανδικά</t>
  </si>
  <si>
    <t>פיני</t>
  </si>
  <si>
    <t>फिनिश</t>
  </si>
  <si>
    <t>Finnska</t>
  </si>
  <si>
    <t>Finlandese</t>
  </si>
  <si>
    <t>フィンランド語</t>
  </si>
  <si>
    <t>핀란드</t>
  </si>
  <si>
    <t>Somu</t>
  </si>
  <si>
    <t>Suomių</t>
  </si>
  <si>
    <t>Finland</t>
  </si>
  <si>
    <t>Финлянд</t>
  </si>
  <si>
    <t>Fiński</t>
  </si>
  <si>
    <t>Finlandês</t>
  </si>
  <si>
    <t>Finlandeză</t>
  </si>
  <si>
    <t>Финский</t>
  </si>
  <si>
    <t>Фински</t>
  </si>
  <si>
    <t>Fínska</t>
  </si>
  <si>
    <t>Finlandés</t>
  </si>
  <si>
    <t>Finska</t>
  </si>
  <si>
    <t>பின்னிஷ்</t>
  </si>
  <si>
    <t>ภาษาฟินแลนด์ name</t>
  </si>
  <si>
    <t>Fince</t>
  </si>
  <si>
    <t>فننش</t>
  </si>
  <si>
    <t>Phần lan</t>
  </si>
  <si>
    <t>French</t>
  </si>
  <si>
    <t>الفرنسية</t>
  </si>
  <si>
    <t>Perancis</t>
  </si>
  <si>
    <t>ফরাসি</t>
  </si>
  <si>
    <t>Френски</t>
  </si>
  <si>
    <t>法语</t>
  </si>
  <si>
    <t>Francuski</t>
  </si>
  <si>
    <t>Francouzský</t>
  </si>
  <si>
    <t>Fransk</t>
  </si>
  <si>
    <t>Frans</t>
  </si>
  <si>
    <t>Prantsuse</t>
  </si>
  <si>
    <t>Ranskan</t>
  </si>
  <si>
    <t>Français</t>
  </si>
  <si>
    <t>Französisch</t>
  </si>
  <si>
    <t>Γαλλικά</t>
  </si>
  <si>
    <t>צרפתי</t>
  </si>
  <si>
    <t>फ्रेंच</t>
  </si>
  <si>
    <t>Francia</t>
  </si>
  <si>
    <t>Franska</t>
  </si>
  <si>
    <t>Francese</t>
  </si>
  <si>
    <t>フランス語</t>
  </si>
  <si>
    <t>프랑스</t>
  </si>
  <si>
    <t>Franču</t>
  </si>
  <si>
    <t>Prancūzų</t>
  </si>
  <si>
    <t>Франц</t>
  </si>
  <si>
    <t>Francês</t>
  </si>
  <si>
    <t>Franceză</t>
  </si>
  <si>
    <t>Французский</t>
  </si>
  <si>
    <t>Француски</t>
  </si>
  <si>
    <t>Francúzsky</t>
  </si>
  <si>
    <t>Francoski</t>
  </si>
  <si>
    <t>Francés</t>
  </si>
  <si>
    <t>பிரெஞ்சு</t>
  </si>
  <si>
    <t>Pranses</t>
  </si>
  <si>
    <t>ฝรั่งเศส</t>
  </si>
  <si>
    <t>Fransızca</t>
  </si>
  <si>
    <t>فرانسیسی</t>
  </si>
  <si>
    <t>Pháp,</t>
  </si>
  <si>
    <t>French (Canadian)</t>
  </si>
  <si>
    <t>الفرنسية (الكندية)</t>
  </si>
  <si>
    <t>Perancis (Kanada)</t>
  </si>
  <si>
    <t>ফরাসি (কানাডিয়ান)</t>
  </si>
  <si>
    <t>Френски (Канада)</t>
  </si>
  <si>
    <t>法国(加拿大)</t>
  </si>
  <si>
    <t>Francuski (Kanadski)</t>
  </si>
  <si>
    <t>Francouzština (Kanada)</t>
  </si>
  <si>
    <t>Fransk (Canadisk)</t>
  </si>
  <si>
    <t>Frans (Canadees)</t>
  </si>
  <si>
    <t>Prantsuse (Kanada)</t>
  </si>
  <si>
    <t>Ranskalainen (Kanadalainen)</t>
  </si>
  <si>
    <t>Français (Canada)</t>
  </si>
  <si>
    <t>Französisch (Kanada)</t>
  </si>
  <si>
    <t>Γαλλικά (Καναδά)</t>
  </si>
  <si>
    <t>צרפתית (קנדית)</t>
  </si>
  <si>
    <t>फ्रेंच (कनाडा)</t>
  </si>
  <si>
    <t>A Francia (Kanadai)</t>
  </si>
  <si>
    <t>Franska (Kanadíska)</t>
  </si>
  <si>
    <t>Francese (Canada)</t>
  </si>
  <si>
    <t>フランス語(カナダ)</t>
  </si>
  <si>
    <t>프랑(캐나다)</t>
  </si>
  <si>
    <t>Franču (Kanāda)</t>
  </si>
  <si>
    <t>Prancūzų (Kanados)</t>
  </si>
  <si>
    <t>Perancis Kanada ()</t>
  </si>
  <si>
    <t>Францын (Канад)</t>
  </si>
  <si>
    <t>Fransk (Canada)</t>
  </si>
  <si>
    <t>Francuski (Kanadyjski)</t>
  </si>
  <si>
    <t>Francês (Canadiano)</t>
  </si>
  <si>
    <t>Franceză (Canadiană)</t>
  </si>
  <si>
    <t>Французского (Канадский)</t>
  </si>
  <si>
    <t>Француски (Канада)</t>
  </si>
  <si>
    <t>Francúzština (Kanada)</t>
  </si>
  <si>
    <t>Francoski (Kanadska)</t>
  </si>
  <si>
    <t>Francés (Canadá)</t>
  </si>
  <si>
    <t>Franska (Kanadensisk)</t>
  </si>
  <si>
    <t>பிரெஞ்சு (கனடியன்)</t>
  </si>
  <si>
    <t>Pranses (Canada)</t>
  </si>
  <si>
    <t>ฝรั่งเศส(ชาวแคนาดา)</t>
  </si>
  <si>
    <t>Fransızca (Kanada)</t>
  </si>
  <si>
    <t>فرانسیسی (کینیڈا)</t>
  </si>
  <si>
    <t>Pháp (Canada)</t>
  </si>
  <si>
    <t>Georgian</t>
  </si>
  <si>
    <t>الجورجية</t>
  </si>
  <si>
    <t>Georgia</t>
  </si>
  <si>
    <t>জর্জিয়ান</t>
  </si>
  <si>
    <t>Грузия</t>
  </si>
  <si>
    <t>格鲁吉亚</t>
  </si>
  <si>
    <t>Gruzija</t>
  </si>
  <si>
    <t>Gruzínské</t>
  </si>
  <si>
    <t>Georgiske</t>
  </si>
  <si>
    <t>Gruusia</t>
  </si>
  <si>
    <t>Géorgien</t>
  </si>
  <si>
    <t>Georgisch</t>
  </si>
  <si>
    <t>Γεωργιανά</t>
  </si>
  <si>
    <t>גאורגיה</t>
  </si>
  <si>
    <t>जॉर्जियाई</t>
  </si>
  <si>
    <t>Grúz</t>
  </si>
  <si>
    <t>Georgíu</t>
  </si>
  <si>
    <t>Georgiano</t>
  </si>
  <si>
    <t>ジョージア語</t>
  </si>
  <si>
    <t>조지아</t>
  </si>
  <si>
    <t>Gruzijas</t>
  </si>
  <si>
    <t>Gruzijos</t>
  </si>
  <si>
    <t>Гүржийн</t>
  </si>
  <si>
    <t>Gruzja</t>
  </si>
  <si>
    <t>Грузии</t>
  </si>
  <si>
    <t>Грузија</t>
  </si>
  <si>
    <t>Gruzínska</t>
  </si>
  <si>
    <t>Gruzijska</t>
  </si>
  <si>
    <t>Georgiska</t>
  </si>
  <si>
    <t>ஜார்ஜியன்</t>
  </si>
  <si>
    <t>ภาษาจอร์เจีย name</t>
  </si>
  <si>
    <t>Gürcü</t>
  </si>
  <si>
    <t>جارجی</t>
  </si>
  <si>
    <t>German</t>
  </si>
  <si>
    <t>الألمانية</t>
  </si>
  <si>
    <t>Jerman</t>
  </si>
  <si>
    <t>জার্মান</t>
  </si>
  <si>
    <t>Немски</t>
  </si>
  <si>
    <t>德</t>
  </si>
  <si>
    <t>Njemački</t>
  </si>
  <si>
    <t>Němčina</t>
  </si>
  <si>
    <t>Tysk</t>
  </si>
  <si>
    <t>Duits</t>
  </si>
  <si>
    <t>Saksamaa</t>
  </si>
  <si>
    <t>Saksa</t>
  </si>
  <si>
    <t>Allemand</t>
  </si>
  <si>
    <t>Deutsch</t>
  </si>
  <si>
    <t>Γερμανικά</t>
  </si>
  <si>
    <t>גרמנית</t>
  </si>
  <si>
    <t>जर्मन</t>
  </si>
  <si>
    <t>Német</t>
  </si>
  <si>
    <t>Þýska</t>
  </si>
  <si>
    <t>Tedesco</t>
  </si>
  <si>
    <t>ドイツ語</t>
  </si>
  <si>
    <t>독일</t>
  </si>
  <si>
    <t>Vācu</t>
  </si>
  <si>
    <t>Vokiečių</t>
  </si>
  <si>
    <t>Герман</t>
  </si>
  <si>
    <t>Niemiecki</t>
  </si>
  <si>
    <t>Alemão</t>
  </si>
  <si>
    <t>Germană</t>
  </si>
  <si>
    <t>Немецкий</t>
  </si>
  <si>
    <t>Немачки</t>
  </si>
  <si>
    <t>Nemecký</t>
  </si>
  <si>
    <t>Nemški</t>
  </si>
  <si>
    <t>Alemán</t>
  </si>
  <si>
    <t>Tyska</t>
  </si>
  <si>
    <t>ஜெர்மன்</t>
  </si>
  <si>
    <t>Aleman</t>
  </si>
  <si>
    <t>เยอรมัน</t>
  </si>
  <si>
    <t>Almanca</t>
  </si>
  <si>
    <t>جرمن</t>
  </si>
  <si>
    <t>Đức</t>
  </si>
  <si>
    <t>Greek</t>
  </si>
  <si>
    <t>اليونانية</t>
  </si>
  <si>
    <t>Yunani</t>
  </si>
  <si>
    <t>গ্রিক</t>
  </si>
  <si>
    <t>Гръцки</t>
  </si>
  <si>
    <t>希腊</t>
  </si>
  <si>
    <t>Grčki</t>
  </si>
  <si>
    <t>Řecké</t>
  </si>
  <si>
    <t>Græsk</t>
  </si>
  <si>
    <t>Grieks</t>
  </si>
  <si>
    <t>Kreeka</t>
  </si>
  <si>
    <t>Kreikan</t>
  </si>
  <si>
    <t>Grec</t>
  </si>
  <si>
    <t>Griechisch</t>
  </si>
  <si>
    <t>Ελληνική</t>
  </si>
  <si>
    <t>יוונית</t>
  </si>
  <si>
    <t>ग्रीक</t>
  </si>
  <si>
    <t>Görög</t>
  </si>
  <si>
    <t>Gríska</t>
  </si>
  <si>
    <t>Greco</t>
  </si>
  <si>
    <t>ギリシャ語</t>
  </si>
  <si>
    <t>그리스</t>
  </si>
  <si>
    <t>Grieķu</t>
  </si>
  <si>
    <t>Graikų</t>
  </si>
  <si>
    <t>Грек</t>
  </si>
  <si>
    <t>Gresk</t>
  </si>
  <si>
    <t>Grecki</t>
  </si>
  <si>
    <t>Grego</t>
  </si>
  <si>
    <t>Greacă</t>
  </si>
  <si>
    <t>Греческий</t>
  </si>
  <si>
    <t>Грчки</t>
  </si>
  <si>
    <t>Grécky</t>
  </si>
  <si>
    <t>Grški</t>
  </si>
  <si>
    <t>Griego</t>
  </si>
  <si>
    <t>Grekiska</t>
  </si>
  <si>
    <t>கிரேக்கம்</t>
  </si>
  <si>
    <t>Griyego</t>
  </si>
  <si>
    <t>กรีก</t>
  </si>
  <si>
    <t>Yunan</t>
  </si>
  <si>
    <t>یونانی</t>
  </si>
  <si>
    <t>Hy lạp</t>
  </si>
  <si>
    <t>Hebrew</t>
  </si>
  <si>
    <t>العبرية</t>
  </si>
  <si>
    <t>Ibrani</t>
  </si>
  <si>
    <t>হিব্রু</t>
  </si>
  <si>
    <t>На Иврит</t>
  </si>
  <si>
    <t>希伯来语</t>
  </si>
  <si>
    <t>Hebrejski</t>
  </si>
  <si>
    <t>Hebrejština</t>
  </si>
  <si>
    <t>Hebraisk</t>
  </si>
  <si>
    <t>Hebreeuws</t>
  </si>
  <si>
    <t>Heebrea</t>
  </si>
  <si>
    <t>Heprea</t>
  </si>
  <si>
    <t>L'hébreu</t>
  </si>
  <si>
    <t>Hebräisch</t>
  </si>
  <si>
    <t>Εβραϊκά</t>
  </si>
  <si>
    <t>עברית</t>
  </si>
  <si>
    <t>हिब्रू</t>
  </si>
  <si>
    <t>Héber</t>
  </si>
  <si>
    <t>Hebreska</t>
  </si>
  <si>
    <t>Ebraico</t>
  </si>
  <si>
    <t>ヘブライ語</t>
  </si>
  <si>
    <t>히브리어</t>
  </si>
  <si>
    <t>Ebreju</t>
  </si>
  <si>
    <t>Hebrajų</t>
  </si>
  <si>
    <t>Еврей</t>
  </si>
  <si>
    <t>Hebrajski</t>
  </si>
  <si>
    <t>Hebraico</t>
  </si>
  <si>
    <t>Ebraică</t>
  </si>
  <si>
    <t>Иврит</t>
  </si>
  <si>
    <t>Хебрејски</t>
  </si>
  <si>
    <t>Hebrejské</t>
  </si>
  <si>
    <t>Hebreo</t>
  </si>
  <si>
    <t>Hebreiska</t>
  </si>
  <si>
    <t>ஹீப்ரு</t>
  </si>
  <si>
    <t>ฮิบรู</t>
  </si>
  <si>
    <t>İbranice</t>
  </si>
  <si>
    <t>عبرانی</t>
  </si>
  <si>
    <t>الهندية</t>
  </si>
  <si>
    <t>হিন্দি</t>
  </si>
  <si>
    <t>Хинди</t>
  </si>
  <si>
    <t>印地语</t>
  </si>
  <si>
    <t>Hindski</t>
  </si>
  <si>
    <t>Hindština</t>
  </si>
  <si>
    <t>Χίντι</t>
  </si>
  <si>
    <t>הינדי</t>
  </si>
  <si>
    <t>हिंदी</t>
  </si>
  <si>
    <t>Hindí</t>
  </si>
  <si>
    <t>ヒンディー語</t>
  </si>
  <si>
    <t>힌디어</t>
  </si>
  <si>
    <t>Hindčina</t>
  </si>
  <si>
    <t>ஹிந்தி</t>
  </si>
  <si>
    <t>ภาษาฮินดี name</t>
  </si>
  <si>
    <t>Hintçe</t>
  </si>
  <si>
    <t>ہندی</t>
  </si>
  <si>
    <t>Tiếng</t>
  </si>
  <si>
    <t>Hungarian</t>
  </si>
  <si>
    <t>الهنغارية</t>
  </si>
  <si>
    <t>Hungaria</t>
  </si>
  <si>
    <t>হাঙ্গেরিয়ান</t>
  </si>
  <si>
    <t>Унгарски</t>
  </si>
  <si>
    <t>匈牙利</t>
  </si>
  <si>
    <t>Mađarski</t>
  </si>
  <si>
    <t>Maďarština</t>
  </si>
  <si>
    <t>Ungarsk</t>
  </si>
  <si>
    <t>Hongaars</t>
  </si>
  <si>
    <t>Ungari</t>
  </si>
  <si>
    <t>Unkarin</t>
  </si>
  <si>
    <t>Hongrois</t>
  </si>
  <si>
    <t>Ungarisch</t>
  </si>
  <si>
    <t>Ουγγρικά</t>
  </si>
  <si>
    <t>הונגרי</t>
  </si>
  <si>
    <t>हंगेरी</t>
  </si>
  <si>
    <t>Magyar</t>
  </si>
  <si>
    <t>Ungverska</t>
  </si>
  <si>
    <t>Ungherese</t>
  </si>
  <si>
    <t>ハンガリー語</t>
  </si>
  <si>
    <t>헝가리</t>
  </si>
  <si>
    <t>Ungāru</t>
  </si>
  <si>
    <t>Vengrų</t>
  </si>
  <si>
    <t>Hungary</t>
  </si>
  <si>
    <t>Унгар</t>
  </si>
  <si>
    <t>Węgierski</t>
  </si>
  <si>
    <t>Húngaro</t>
  </si>
  <si>
    <t>Maghiară</t>
  </si>
  <si>
    <t>Венгерский</t>
  </si>
  <si>
    <t>Мађарски</t>
  </si>
  <si>
    <t>Maďarský</t>
  </si>
  <si>
    <t>Madžarski</t>
  </si>
  <si>
    <t>Ungerska</t>
  </si>
  <si>
    <t>ஹங்கேரியன்</t>
  </si>
  <si>
    <t>ฮังการี</t>
  </si>
  <si>
    <t>Macar</t>
  </si>
  <si>
    <t>ہنگری</t>
  </si>
  <si>
    <t>Icelandic</t>
  </si>
  <si>
    <t>الآيسلندية</t>
  </si>
  <si>
    <t>Islandia</t>
  </si>
  <si>
    <t>আইসল্যান্ডীয়</t>
  </si>
  <si>
    <t>Исландски</t>
  </si>
  <si>
    <t>冰岛</t>
  </si>
  <si>
    <t>Islandski</t>
  </si>
  <si>
    <t>Islandské</t>
  </si>
  <si>
    <t>Islandske</t>
  </si>
  <si>
    <t>Ijslands</t>
  </si>
  <si>
    <t>Islandi</t>
  </si>
  <si>
    <t>Islannin</t>
  </si>
  <si>
    <t>Islandais</t>
  </si>
  <si>
    <t>Isländisch</t>
  </si>
  <si>
    <t>Ισλανδικά</t>
  </si>
  <si>
    <t>איסלנדית</t>
  </si>
  <si>
    <t>आईस्लैंडिक्</t>
  </si>
  <si>
    <t>Izlandi</t>
  </si>
  <si>
    <t>Íslensk</t>
  </si>
  <si>
    <t>Islandese</t>
  </si>
  <si>
    <t>アイスランド語</t>
  </si>
  <si>
    <t>아이슬란드</t>
  </si>
  <si>
    <t>Īslandiešu</t>
  </si>
  <si>
    <t>Islandų</t>
  </si>
  <si>
    <t>Iceland</t>
  </si>
  <si>
    <t>Исландын</t>
  </si>
  <si>
    <t>Islandsk</t>
  </si>
  <si>
    <t>Islandzki</t>
  </si>
  <si>
    <t>Islandês</t>
  </si>
  <si>
    <t>Islandeză</t>
  </si>
  <si>
    <t>Исландский</t>
  </si>
  <si>
    <t>Islandská</t>
  </si>
  <si>
    <t>Islandés</t>
  </si>
  <si>
    <t>Isländska</t>
  </si>
  <si>
    <t>ஐஸ்லாந்திய</t>
  </si>
  <si>
    <t>ภาษาไอซ์แลนด์ name</t>
  </si>
  <si>
    <t>İzlandaca</t>
  </si>
  <si>
    <t>آئس لینڈ کا باشندہ</t>
  </si>
  <si>
    <t>Indonesian</t>
  </si>
  <si>
    <t>الإندونيسية</t>
  </si>
  <si>
    <t>Indonesia</t>
  </si>
  <si>
    <t>ইন্দোনেশিয়ান</t>
  </si>
  <si>
    <t>На индонезийски</t>
  </si>
  <si>
    <t>印度尼西亚</t>
  </si>
  <si>
    <t>Indonezijski</t>
  </si>
  <si>
    <t>Indonéština</t>
  </si>
  <si>
    <t>Indonesiske</t>
  </si>
  <si>
    <t>Indonesisch</t>
  </si>
  <si>
    <t>Indoneesia</t>
  </si>
  <si>
    <t>Indonésien</t>
  </si>
  <si>
    <t>Ινδονησιακά</t>
  </si>
  <si>
    <t>אינדונזי</t>
  </si>
  <si>
    <t>इन्डोनेशियाई</t>
  </si>
  <si>
    <t>Indonéz</t>
  </si>
  <si>
    <t>Indónesíu</t>
  </si>
  <si>
    <t>Indonesiano</t>
  </si>
  <si>
    <t>インドネシア語</t>
  </si>
  <si>
    <t>인도네시아</t>
  </si>
  <si>
    <t>Indonēzijas</t>
  </si>
  <si>
    <t>Indonezijos</t>
  </si>
  <si>
    <t>Индонезийн</t>
  </si>
  <si>
    <t>Indonesisk</t>
  </si>
  <si>
    <t>Indonezyjski</t>
  </si>
  <si>
    <t>Indonésia</t>
  </si>
  <si>
    <t>Indoneziană</t>
  </si>
  <si>
    <t>Индонезийский</t>
  </si>
  <si>
    <t>Indonézsky</t>
  </si>
  <si>
    <t>Indonesio</t>
  </si>
  <si>
    <t>Indonesiska</t>
  </si>
  <si>
    <t>இந்தோனேசிய</t>
  </si>
  <si>
    <t>ภาษาอินโดนีเซีย name</t>
  </si>
  <si>
    <t>Endonezya</t>
  </si>
  <si>
    <t>انڈونیشیا</t>
  </si>
  <si>
    <t>Interlingu</t>
  </si>
  <si>
    <t>Interlingua</t>
  </si>
  <si>
    <t>இன்டர்லிங்கு</t>
  </si>
  <si>
    <t>İnterlingu</t>
  </si>
  <si>
    <t>Irish</t>
  </si>
  <si>
    <t>الأيرلندية</t>
  </si>
  <si>
    <t>Irlandia</t>
  </si>
  <si>
    <t>আইরিশ</t>
  </si>
  <si>
    <t>Ирландски</t>
  </si>
  <si>
    <t>爱尔兰</t>
  </si>
  <si>
    <t>Irski</t>
  </si>
  <si>
    <t>Irský</t>
  </si>
  <si>
    <t>Irsk</t>
  </si>
  <si>
    <t>Iers</t>
  </si>
  <si>
    <t>Iiri</t>
  </si>
  <si>
    <t>Irlannin</t>
  </si>
  <si>
    <t>Irlandais</t>
  </si>
  <si>
    <t>Ιρλανδικά</t>
  </si>
  <si>
    <t>אירית</t>
  </si>
  <si>
    <t>आयरिश</t>
  </si>
  <si>
    <t>Ír</t>
  </si>
  <si>
    <t>Írska</t>
  </si>
  <si>
    <t>Irlandese</t>
  </si>
  <si>
    <t>アイルランド語</t>
  </si>
  <si>
    <t>아일랜드</t>
  </si>
  <si>
    <t>Īru</t>
  </si>
  <si>
    <t>Airijos</t>
  </si>
  <si>
    <t>Ireland</t>
  </si>
  <si>
    <t>Ирланд</t>
  </si>
  <si>
    <t>Irlandzki</t>
  </si>
  <si>
    <t>Irlandês</t>
  </si>
  <si>
    <t>Irlandeză</t>
  </si>
  <si>
    <t>Ирландский</t>
  </si>
  <si>
    <t>Ирски</t>
  </si>
  <si>
    <t>Irlandés</t>
  </si>
  <si>
    <t>Irländsk</t>
  </si>
  <si>
    <t>ஐரிஷ்</t>
  </si>
  <si>
    <t>ชาวไอริช</t>
  </si>
  <si>
    <t>İrlanda</t>
  </si>
  <si>
    <t>آئرش</t>
  </si>
  <si>
    <t>Ailen</t>
  </si>
  <si>
    <t>Italian</t>
  </si>
  <si>
    <t>الإيطالية</t>
  </si>
  <si>
    <t>Italia</t>
  </si>
  <si>
    <t>ইটালিয়ান</t>
  </si>
  <si>
    <t>Италиански</t>
  </si>
  <si>
    <t>意大利语</t>
  </si>
  <si>
    <t>Talijanski</t>
  </si>
  <si>
    <t>Italština</t>
  </si>
  <si>
    <t>Italiensk</t>
  </si>
  <si>
    <t>Italiaans</t>
  </si>
  <si>
    <t>Itaalia</t>
  </si>
  <si>
    <t>Italien</t>
  </si>
  <si>
    <t>Italienisch</t>
  </si>
  <si>
    <t>Ιταλικά</t>
  </si>
  <si>
    <t>איטלקי</t>
  </si>
  <si>
    <t>इतालवी</t>
  </si>
  <si>
    <t>Olasz</t>
  </si>
  <si>
    <t>Ítalska</t>
  </si>
  <si>
    <t>Italiano</t>
  </si>
  <si>
    <t>イタリア語</t>
  </si>
  <si>
    <t>이탈리아</t>
  </si>
  <si>
    <t>Itāļu</t>
  </si>
  <si>
    <t>Italijos</t>
  </si>
  <si>
    <t>Itali</t>
  </si>
  <si>
    <t>Итали</t>
  </si>
  <si>
    <t>Włoski</t>
  </si>
  <si>
    <t>Italiană</t>
  </si>
  <si>
    <t>Итальянский</t>
  </si>
  <si>
    <t>Италијански</t>
  </si>
  <si>
    <t>Taliansky</t>
  </si>
  <si>
    <t>Italijanski</t>
  </si>
  <si>
    <t>Italienska</t>
  </si>
  <si>
    <t>இத்தாலிய</t>
  </si>
  <si>
    <t>Italyano</t>
  </si>
  <si>
    <t>อิตาเลี่ยน</t>
  </si>
  <si>
    <t>İtalyan</t>
  </si>
  <si>
    <t>اطالوی</t>
  </si>
  <si>
    <t>Ý</t>
  </si>
  <si>
    <t>Japanese</t>
  </si>
  <si>
    <t>اليابانية</t>
  </si>
  <si>
    <t>Jepang</t>
  </si>
  <si>
    <t>জাপানি</t>
  </si>
  <si>
    <t>Японски</t>
  </si>
  <si>
    <t>日本</t>
  </si>
  <si>
    <t>Japanski</t>
  </si>
  <si>
    <t>Japonské</t>
  </si>
  <si>
    <t>Japansk</t>
  </si>
  <si>
    <t>Japans</t>
  </si>
  <si>
    <t>Jaapani</t>
  </si>
  <si>
    <t>Japanilainen</t>
  </si>
  <si>
    <t>Japonais</t>
  </si>
  <si>
    <t>Japanisch</t>
  </si>
  <si>
    <t>Ιαπωνικά</t>
  </si>
  <si>
    <t>יפנית</t>
  </si>
  <si>
    <t>जापानी</t>
  </si>
  <si>
    <t>Japán</t>
  </si>
  <si>
    <t>Japanska</t>
  </si>
  <si>
    <t>Giapponese</t>
  </si>
  <si>
    <t>日本語</t>
  </si>
  <si>
    <t>일본어</t>
  </si>
  <si>
    <t>Japāņu</t>
  </si>
  <si>
    <t>Japonų</t>
  </si>
  <si>
    <t>Jepun</t>
  </si>
  <si>
    <t>Японы</t>
  </si>
  <si>
    <t>Japoński</t>
  </si>
  <si>
    <t>Japonês</t>
  </si>
  <si>
    <t>Japoneze</t>
  </si>
  <si>
    <t>Японский</t>
  </si>
  <si>
    <t>Јапански</t>
  </si>
  <si>
    <t>Japonský</t>
  </si>
  <si>
    <t>Japonski</t>
  </si>
  <si>
    <t>Japonés</t>
  </si>
  <si>
    <t>ஜப்பானியர்கள்</t>
  </si>
  <si>
    <t>Hapon</t>
  </si>
  <si>
    <t>ภาษาญี่ปุ่น</t>
  </si>
  <si>
    <t>Japon</t>
  </si>
  <si>
    <t>جاپانی</t>
  </si>
  <si>
    <t>Nhật bản</t>
  </si>
  <si>
    <t>Korean</t>
  </si>
  <si>
    <t>الكورية</t>
  </si>
  <si>
    <t>Korea</t>
  </si>
  <si>
    <t>কোরিয়ান</t>
  </si>
  <si>
    <t>Корейски</t>
  </si>
  <si>
    <t>韩国</t>
  </si>
  <si>
    <t>Korejski</t>
  </si>
  <si>
    <t>Korejský</t>
  </si>
  <si>
    <t>Koreansk</t>
  </si>
  <si>
    <t>Koreaans</t>
  </si>
  <si>
    <t>Coréen</t>
  </si>
  <si>
    <t>Koreanisch</t>
  </si>
  <si>
    <t>Κορέας</t>
  </si>
  <si>
    <t>קוריאני</t>
  </si>
  <si>
    <t>कोरियाई</t>
  </si>
  <si>
    <t>Koreai</t>
  </si>
  <si>
    <t>Kóreu</t>
  </si>
  <si>
    <t>Coreano</t>
  </si>
  <si>
    <t>韓国語</t>
  </si>
  <si>
    <t>한국어</t>
  </si>
  <si>
    <t>Korejiešu</t>
  </si>
  <si>
    <t>Korėjiečių</t>
  </si>
  <si>
    <t>Бнсу-ын</t>
  </si>
  <si>
    <t>Koreański</t>
  </si>
  <si>
    <t>Coreeană</t>
  </si>
  <si>
    <t>Корейский</t>
  </si>
  <si>
    <t>Корејски</t>
  </si>
  <si>
    <t>Kórejský</t>
  </si>
  <si>
    <t>Koreanska</t>
  </si>
  <si>
    <t>கொரிய</t>
  </si>
  <si>
    <t>Koreano</t>
  </si>
  <si>
    <t>เกาหลี</t>
  </si>
  <si>
    <t>Kore</t>
  </si>
  <si>
    <t>کوریا</t>
  </si>
  <si>
    <t>Hàn quốc</t>
  </si>
  <si>
    <t>Latin</t>
  </si>
  <si>
    <t>اللاتينية</t>
  </si>
  <si>
    <t>Orang Latin</t>
  </si>
  <si>
    <t>ল্যাটিন</t>
  </si>
  <si>
    <t>Латински</t>
  </si>
  <si>
    <t>拉丁</t>
  </si>
  <si>
    <t>Latinski</t>
  </si>
  <si>
    <t>Latinské</t>
  </si>
  <si>
    <t>Latijn</t>
  </si>
  <si>
    <t>Ladina</t>
  </si>
  <si>
    <t>Latina</t>
  </si>
  <si>
    <t>Latine</t>
  </si>
  <si>
    <t>Lateinische</t>
  </si>
  <si>
    <t>Λατινικά</t>
  </si>
  <si>
    <t>לטינית</t>
  </si>
  <si>
    <t>लैटिन</t>
  </si>
  <si>
    <t>ラテン語</t>
  </si>
  <si>
    <t>라</t>
  </si>
  <si>
    <t>Latīņu</t>
  </si>
  <si>
    <t>Lotynų</t>
  </si>
  <si>
    <t>Латин</t>
  </si>
  <si>
    <t>Łaciński</t>
  </si>
  <si>
    <t>Latină</t>
  </si>
  <si>
    <t>Латинский</t>
  </si>
  <si>
    <t>Latinská</t>
  </si>
  <si>
    <t>Latinsko</t>
  </si>
  <si>
    <t>Latín</t>
  </si>
  <si>
    <t>லத்தீன்</t>
  </si>
  <si>
    <t>ภาษาละติน</t>
  </si>
  <si>
    <t>Latince</t>
  </si>
  <si>
    <t>لاطینی</t>
  </si>
  <si>
    <t>لاتفيا</t>
  </si>
  <si>
    <t>Latvia</t>
  </si>
  <si>
    <t>লাটভিয়ান</t>
  </si>
  <si>
    <t>Латвия</t>
  </si>
  <si>
    <t>拉脱维亚</t>
  </si>
  <si>
    <t>Letonija</t>
  </si>
  <si>
    <t>Lotyština</t>
  </si>
  <si>
    <t>Lettiske</t>
  </si>
  <si>
    <t>Lets</t>
  </si>
  <si>
    <t>Läti</t>
  </si>
  <si>
    <t>Letton</t>
  </si>
  <si>
    <t>Lettisch</t>
  </si>
  <si>
    <t>Λετονικά</t>
  </si>
  <si>
    <t>לטבית</t>
  </si>
  <si>
    <t>लातवियाई</t>
  </si>
  <si>
    <t>Lettlandi</t>
  </si>
  <si>
    <t>Lettone</t>
  </si>
  <si>
    <t>ラトビア語</t>
  </si>
  <si>
    <t>라트비아</t>
  </si>
  <si>
    <t>Latviešu</t>
  </si>
  <si>
    <t>Latvijos</t>
  </si>
  <si>
    <t>Латви</t>
  </si>
  <si>
    <t>Latvisk</t>
  </si>
  <si>
    <t>Na łotwie</t>
  </si>
  <si>
    <t>Letão</t>
  </si>
  <si>
    <t>Letonă</t>
  </si>
  <si>
    <t>Латвии</t>
  </si>
  <si>
    <t>Летонија</t>
  </si>
  <si>
    <t>Lotyšský</t>
  </si>
  <si>
    <t>Latvijski</t>
  </si>
  <si>
    <t>Letón</t>
  </si>
  <si>
    <t>Lettiska</t>
  </si>
  <si>
    <t>லாட்வியன்</t>
  </si>
  <si>
    <t>ภาษาลัทเวีย name</t>
  </si>
  <si>
    <t>Letonya</t>
  </si>
  <si>
    <t>لیٹوین</t>
  </si>
  <si>
    <t>Lat</t>
  </si>
  <si>
    <t>Lebanese</t>
  </si>
  <si>
    <t>اللبنانية</t>
  </si>
  <si>
    <t>Lebanon</t>
  </si>
  <si>
    <t>লেবাননের</t>
  </si>
  <si>
    <t>Ливан</t>
  </si>
  <si>
    <t>黎巴嫩</t>
  </si>
  <si>
    <t>Libanona</t>
  </si>
  <si>
    <t>Libanonská</t>
  </si>
  <si>
    <t>Libanesisk</t>
  </si>
  <si>
    <t>Libanees</t>
  </si>
  <si>
    <t>Liibanoni</t>
  </si>
  <si>
    <t>Libanonin</t>
  </si>
  <si>
    <t>Libanais</t>
  </si>
  <si>
    <t>Libanesische</t>
  </si>
  <si>
    <t>Λιβάνου</t>
  </si>
  <si>
    <t>לבנון</t>
  </si>
  <si>
    <t>लेबनान</t>
  </si>
  <si>
    <t>Libanoni</t>
  </si>
  <si>
    <t>Líbanon</t>
  </si>
  <si>
    <t>Libanese</t>
  </si>
  <si>
    <t>レバノン語</t>
  </si>
  <si>
    <t>레바논</t>
  </si>
  <si>
    <t>Libānas</t>
  </si>
  <si>
    <t>Libano</t>
  </si>
  <si>
    <t>Ливаны</t>
  </si>
  <si>
    <t>Libanesiske</t>
  </si>
  <si>
    <t>Libanu</t>
  </si>
  <si>
    <t>Libanês</t>
  </si>
  <si>
    <t>Libanez</t>
  </si>
  <si>
    <t>Ливана</t>
  </si>
  <si>
    <t>Либана</t>
  </si>
  <si>
    <t>Libanonský</t>
  </si>
  <si>
    <t>Libanonski</t>
  </si>
  <si>
    <t>Libanés</t>
  </si>
  <si>
    <t>Libanesiska</t>
  </si>
  <si>
    <t>லெபனான்</t>
  </si>
  <si>
    <t>สวัสดีครับผมเท็</t>
  </si>
  <si>
    <t>Lübnan</t>
  </si>
  <si>
    <t>لبنانی</t>
  </si>
  <si>
    <t>Lithuanian</t>
  </si>
  <si>
    <t>الليتوانية</t>
  </si>
  <si>
    <t>Lithuania</t>
  </si>
  <si>
    <t>লিথুয়ানিয়ান</t>
  </si>
  <si>
    <t>Литовски</t>
  </si>
  <si>
    <t>立陶宛</t>
  </si>
  <si>
    <t>Litvanski</t>
  </si>
  <si>
    <t>Litevský</t>
  </si>
  <si>
    <t>Litauisk</t>
  </si>
  <si>
    <t>Litouws</t>
  </si>
  <si>
    <t>Leedu</t>
  </si>
  <si>
    <t>Liettuan</t>
  </si>
  <si>
    <t>Lituanien</t>
  </si>
  <si>
    <t>Litauisch</t>
  </si>
  <si>
    <t>Λιθουανικά</t>
  </si>
  <si>
    <t>ליטאי</t>
  </si>
  <si>
    <t>लिथुनियन्</t>
  </si>
  <si>
    <t>Litván</t>
  </si>
  <si>
    <t>Litháíska</t>
  </si>
  <si>
    <t>Lituano</t>
  </si>
  <si>
    <t>リトアニア語</t>
  </si>
  <si>
    <t>리투아니아</t>
  </si>
  <si>
    <t>Lietuvas</t>
  </si>
  <si>
    <t>Литва</t>
  </si>
  <si>
    <t>Litewski</t>
  </si>
  <si>
    <t>Lituaniană</t>
  </si>
  <si>
    <t>Литовский</t>
  </si>
  <si>
    <t>Литвански</t>
  </si>
  <si>
    <t>Litovská</t>
  </si>
  <si>
    <t>Litovski</t>
  </si>
  <si>
    <t>Litauiska</t>
  </si>
  <si>
    <t>லிதுவேனியன்</t>
  </si>
  <si>
    <t>ภาษาลิธัวเนีย name</t>
  </si>
  <si>
    <t>Litvanyalı</t>
  </si>
  <si>
    <t>لتھواینین</t>
  </si>
  <si>
    <t>Luxembourgish</t>
  </si>
  <si>
    <t>اللوكسمبرجية</t>
  </si>
  <si>
    <t>Luksemburg</t>
  </si>
  <si>
    <t>লুক্সেমবার্গীয়</t>
  </si>
  <si>
    <t>Люксембургската</t>
  </si>
  <si>
    <t>卢森堡的</t>
  </si>
  <si>
    <t>Luksemburški</t>
  </si>
  <si>
    <t>Lucemburština</t>
  </si>
  <si>
    <t>Luxembourgsk</t>
  </si>
  <si>
    <t>Luxemburgs</t>
  </si>
  <si>
    <t>Letseburgi</t>
  </si>
  <si>
    <t>Luxemburgin</t>
  </si>
  <si>
    <t>Le luxembourgeois</t>
  </si>
  <si>
    <t>Luxemburgisch</t>
  </si>
  <si>
    <t>Λουξεμβουργιανά</t>
  </si>
  <si>
    <t>לוקסמבורגיתname</t>
  </si>
  <si>
    <t>लक्जमबर्गिश</t>
  </si>
  <si>
    <t>Luxemburgi</t>
  </si>
  <si>
    <t>Lussemburghese</t>
  </si>
  <si>
    <t>ルクセンブルク語</t>
  </si>
  <si>
    <t>룩셈부르크</t>
  </si>
  <si>
    <t>Luksemburga</t>
  </si>
  <si>
    <t>Liuksemburgiečių</t>
  </si>
  <si>
    <t>Luxembourg</t>
  </si>
  <si>
    <t>Luxembourgske</t>
  </si>
  <si>
    <t>Luksemburski</t>
  </si>
  <si>
    <t>Luxemburguês</t>
  </si>
  <si>
    <t>Luxemburgheză</t>
  </si>
  <si>
    <t>Люксембургский</t>
  </si>
  <si>
    <t>Луксембуршки</t>
  </si>
  <si>
    <t>Luxemburský</t>
  </si>
  <si>
    <t>Luxemburgués</t>
  </si>
  <si>
    <t>Luxemburgiska</t>
  </si>
  <si>
    <t>லக்சம்பர்கிஷ்</t>
  </si>
  <si>
    <t>ภาษาลักเซมเบอร์ก name</t>
  </si>
  <si>
    <t>Lüksemburgca</t>
  </si>
  <si>
    <t>لگژمبرگ کا باشندہ</t>
  </si>
  <si>
    <t>Macedonian</t>
  </si>
  <si>
    <t>المقدونية</t>
  </si>
  <si>
    <t>Macedonia</t>
  </si>
  <si>
    <t>মেসিডোনিয়ান</t>
  </si>
  <si>
    <t>Македонски</t>
  </si>
  <si>
    <t>马其顿</t>
  </si>
  <si>
    <t>Makedonski</t>
  </si>
  <si>
    <t>Makedonština</t>
  </si>
  <si>
    <t>Makedonske</t>
  </si>
  <si>
    <t>Macedonisch</t>
  </si>
  <si>
    <t>Makedoonia</t>
  </si>
  <si>
    <t>Le macédonien</t>
  </si>
  <si>
    <t>Mazedonisch</t>
  </si>
  <si>
    <t>Μακεδονικό</t>
  </si>
  <si>
    <t>מקדוניה</t>
  </si>
  <si>
    <t>मकदूनियाई</t>
  </si>
  <si>
    <t>Macedón</t>
  </si>
  <si>
    <t>Makedóníu</t>
  </si>
  <si>
    <t>Macedone</t>
  </si>
  <si>
    <t>マケドニア語</t>
  </si>
  <si>
    <t>마케도니아</t>
  </si>
  <si>
    <t>Maķedoniešu</t>
  </si>
  <si>
    <t>Makedonų</t>
  </si>
  <si>
    <t>Македон</t>
  </si>
  <si>
    <t>Macedoński</t>
  </si>
  <si>
    <t>Macedónio</t>
  </si>
  <si>
    <t>Macedonean</t>
  </si>
  <si>
    <t>Македонский</t>
  </si>
  <si>
    <t>Macedónska</t>
  </si>
  <si>
    <t>Makedonska</t>
  </si>
  <si>
    <t>மாசிடோனியன்</t>
  </si>
  <si>
    <t>ภาษามาเซโดเนีย name</t>
  </si>
  <si>
    <t>Makedon</t>
  </si>
  <si>
    <t>مقدونیائی</t>
  </si>
  <si>
    <t>Malay</t>
  </si>
  <si>
    <t>الملايو</t>
  </si>
  <si>
    <t>Melayu</t>
  </si>
  <si>
    <t>Малайски</t>
  </si>
  <si>
    <t>马来</t>
  </si>
  <si>
    <t>Malajski</t>
  </si>
  <si>
    <t>Malajský</t>
  </si>
  <si>
    <t>Maleis</t>
  </si>
  <si>
    <t>Malai</t>
  </si>
  <si>
    <t>Malaiji</t>
  </si>
  <si>
    <t>Malais</t>
  </si>
  <si>
    <t>Malaiisch</t>
  </si>
  <si>
    <t>Μαλαισίας</t>
  </si>
  <si>
    <t>מלאית</t>
  </si>
  <si>
    <t>मलय</t>
  </si>
  <si>
    <t>Maláj</t>
  </si>
  <si>
    <t>マレー語</t>
  </si>
  <si>
    <t>말레이</t>
  </si>
  <si>
    <t>Malajietis</t>
  </si>
  <si>
    <t>Malajų</t>
  </si>
  <si>
    <t>Малай</t>
  </si>
  <si>
    <t>Malayisk</t>
  </si>
  <si>
    <t>Malaio</t>
  </si>
  <si>
    <t>Малайский</t>
  </si>
  <si>
    <t>Малајски</t>
  </si>
  <si>
    <t>Malayo</t>
  </si>
  <si>
    <t>Malajiska</t>
  </si>
  <si>
    <t>மலாய்</t>
  </si>
  <si>
    <t>ภาษามลายู name</t>
  </si>
  <si>
    <t>Malayca</t>
  </si>
  <si>
    <t>مالائی</t>
  </si>
  <si>
    <t>Maltese</t>
  </si>
  <si>
    <t>المالطية</t>
  </si>
  <si>
    <t>মল্টিয়</t>
  </si>
  <si>
    <t>Малтийски</t>
  </si>
  <si>
    <t>马耳他</t>
  </si>
  <si>
    <t>Мальтийцы</t>
  </si>
  <si>
    <t>Maltské</t>
  </si>
  <si>
    <t>Maltesisk</t>
  </si>
  <si>
    <t>Maltees</t>
  </si>
  <si>
    <t>Malta</t>
  </si>
  <si>
    <t>Maltan</t>
  </si>
  <si>
    <t>Maltais</t>
  </si>
  <si>
    <t>Malteser</t>
  </si>
  <si>
    <t>Μάλτας</t>
  </si>
  <si>
    <t>מלטה</t>
  </si>
  <si>
    <t>मालटिस्</t>
  </si>
  <si>
    <t>Máltai</t>
  </si>
  <si>
    <t>マルタ語</t>
  </si>
  <si>
    <t>몰타</t>
  </si>
  <si>
    <t>Maltas</t>
  </si>
  <si>
    <t>Maltiečių kalba</t>
  </si>
  <si>
    <t>Malty</t>
  </si>
  <si>
    <t>Maltês</t>
  </si>
  <si>
    <t>Malteză</t>
  </si>
  <si>
    <t>Maltézsky</t>
  </si>
  <si>
    <t>Malteški</t>
  </si>
  <si>
    <t>Maltés</t>
  </si>
  <si>
    <t>Maltesiska</t>
  </si>
  <si>
    <t>மால்டிஸ்</t>
  </si>
  <si>
    <t>ภาษามอลตีส name</t>
  </si>
  <si>
    <t>مالٹی</t>
  </si>
  <si>
    <t>Maori</t>
  </si>
  <si>
    <t>الماوري</t>
  </si>
  <si>
    <t>মাওরি</t>
  </si>
  <si>
    <t>Маорите</t>
  </si>
  <si>
    <t>毛利人的</t>
  </si>
  <si>
    <t>Maoori</t>
  </si>
  <si>
    <t>Μάορι</t>
  </si>
  <si>
    <t>מאורי</t>
  </si>
  <si>
    <t>माओरी</t>
  </si>
  <si>
    <t>マオリ語</t>
  </si>
  <si>
    <t>Maorių</t>
  </si>
  <si>
    <t>Маори</t>
  </si>
  <si>
    <t>Maorysów</t>
  </si>
  <si>
    <t>Maorí</t>
  </si>
  <si>
    <t>ภาษาเมารี name</t>
  </si>
  <si>
    <t>ماؤری</t>
  </si>
  <si>
    <t>Mongolian</t>
  </si>
  <si>
    <t>المنغولية</t>
  </si>
  <si>
    <t>Mongolia</t>
  </si>
  <si>
    <t>মঙ্গোলিয়ান</t>
  </si>
  <si>
    <t>Монголски</t>
  </si>
  <si>
    <t>蒙古</t>
  </si>
  <si>
    <t>Mongolski</t>
  </si>
  <si>
    <t>Mongolský</t>
  </si>
  <si>
    <t>Mongolske</t>
  </si>
  <si>
    <t>Mongools</t>
  </si>
  <si>
    <t>Mongoolia</t>
  </si>
  <si>
    <t>Mongol</t>
  </si>
  <si>
    <t>Mongolisch</t>
  </si>
  <si>
    <t>Μογγολικά</t>
  </si>
  <si>
    <t>מונגולי</t>
  </si>
  <si>
    <t>मंगोलियाई</t>
  </si>
  <si>
    <t>Mongolo</t>
  </si>
  <si>
    <t>モンゴル語</t>
  </si>
  <si>
    <t>몽고</t>
  </si>
  <si>
    <t>Mongoļu</t>
  </si>
  <si>
    <t>Mongolų</t>
  </si>
  <si>
    <t>Монгол улсын</t>
  </si>
  <si>
    <t>Mongolsk</t>
  </si>
  <si>
    <t>Монгольский</t>
  </si>
  <si>
    <t>Mongolskej</t>
  </si>
  <si>
    <t>Mongolsko</t>
  </si>
  <si>
    <t>Mongoliska</t>
  </si>
  <si>
    <t>மங்கோலியன்</t>
  </si>
  <si>
    <t>ภาษามองโกล name</t>
  </si>
  <si>
    <t>Moğolca</t>
  </si>
  <si>
    <t>منگؤلی</t>
  </si>
  <si>
    <t>Mông cổ</t>
  </si>
  <si>
    <t>Norwegian</t>
  </si>
  <si>
    <t>النرويجية</t>
  </si>
  <si>
    <t>Norwegia</t>
  </si>
  <si>
    <t>নরওয়েজিয়ান</t>
  </si>
  <si>
    <t>Норвежки</t>
  </si>
  <si>
    <t>挪威</t>
  </si>
  <si>
    <t>Norveški</t>
  </si>
  <si>
    <t>Norština</t>
  </si>
  <si>
    <t>Norsk</t>
  </si>
  <si>
    <t>Noorse</t>
  </si>
  <si>
    <t>Norra</t>
  </si>
  <si>
    <t>Norja</t>
  </si>
  <si>
    <t>Norvégien</t>
  </si>
  <si>
    <t>Norwegisch</t>
  </si>
  <si>
    <t>Νορβηγικά</t>
  </si>
  <si>
    <t>נורווגית</t>
  </si>
  <si>
    <t>नार्वेजियन</t>
  </si>
  <si>
    <t>Norvég</t>
  </si>
  <si>
    <t>Norska</t>
  </si>
  <si>
    <t>Norvegese</t>
  </si>
  <si>
    <t>ノルウェー語</t>
  </si>
  <si>
    <t>노르웨이</t>
  </si>
  <si>
    <t>Norvēģu</t>
  </si>
  <si>
    <t>Norvegų</t>
  </si>
  <si>
    <t>Norway</t>
  </si>
  <si>
    <t>Норвеги</t>
  </si>
  <si>
    <t>Norweski</t>
  </si>
  <si>
    <t>Norueguês</t>
  </si>
  <si>
    <t>Norvegiană</t>
  </si>
  <si>
    <t>Норвежский</t>
  </si>
  <si>
    <t>Норвешки</t>
  </si>
  <si>
    <t>Nórsky</t>
  </si>
  <si>
    <t>Noruego</t>
  </si>
  <si>
    <t>நோர்வே</t>
  </si>
  <si>
    <t>ษานอร์เวย์</t>
  </si>
  <si>
    <t>Norveç</t>
  </si>
  <si>
    <t>ناروے</t>
  </si>
  <si>
    <t>Na uy</t>
  </si>
  <si>
    <t>Persian</t>
  </si>
  <si>
    <t>الفارسي</t>
  </si>
  <si>
    <t>Persia</t>
  </si>
  <si>
    <t>ফার্সি</t>
  </si>
  <si>
    <t>Персийски</t>
  </si>
  <si>
    <t>波斯</t>
  </si>
  <si>
    <t>Perzijski</t>
  </si>
  <si>
    <t>Perský</t>
  </si>
  <si>
    <t>Persisk</t>
  </si>
  <si>
    <t>Perzisch</t>
  </si>
  <si>
    <t>Pärsia</t>
  </si>
  <si>
    <t>Persan</t>
  </si>
  <si>
    <t>Persisch</t>
  </si>
  <si>
    <t>Περσικά</t>
  </si>
  <si>
    <t>הפרסי</t>
  </si>
  <si>
    <t>पर्शियन्</t>
  </si>
  <si>
    <t>Perzsa</t>
  </si>
  <si>
    <t>Persneska</t>
  </si>
  <si>
    <t>Persiano</t>
  </si>
  <si>
    <t>ペルシャ語</t>
  </si>
  <si>
    <t>Persiešu</t>
  </si>
  <si>
    <t>Persų</t>
  </si>
  <si>
    <t>Parsi</t>
  </si>
  <si>
    <t>Персийн</t>
  </si>
  <si>
    <t>Perski</t>
  </si>
  <si>
    <t>Persa</t>
  </si>
  <si>
    <t>Персидский</t>
  </si>
  <si>
    <t>Персијски</t>
  </si>
  <si>
    <t>Perzský</t>
  </si>
  <si>
    <t>Persiska</t>
  </si>
  <si>
    <t>பாரசீக</t>
  </si>
  <si>
    <t>Farsça</t>
  </si>
  <si>
    <t>فارسی</t>
  </si>
  <si>
    <t>Ba tư</t>
  </si>
  <si>
    <t>Pidgin</t>
  </si>
  <si>
    <t>পিজিন</t>
  </si>
  <si>
    <t>Пиджин</t>
  </si>
  <si>
    <t>洋泾浜</t>
  </si>
  <si>
    <t>Pidžinkeeled</t>
  </si>
  <si>
    <t>פידג ' ין</t>
  </si>
  <si>
    <t>पिजिन</t>
  </si>
  <si>
    <t>ピジン語</t>
  </si>
  <si>
    <t>피진</t>
  </si>
  <si>
    <t>Lengua macarrónica</t>
  </si>
  <si>
    <t>பிட்ஜின்</t>
  </si>
  <si>
    <t>Bồi</t>
  </si>
  <si>
    <t>Polish</t>
  </si>
  <si>
    <t>البولندية</t>
  </si>
  <si>
    <t>Polandia</t>
  </si>
  <si>
    <t>পোলিশ</t>
  </si>
  <si>
    <t>Полски</t>
  </si>
  <si>
    <t>波兰</t>
  </si>
  <si>
    <t>Poljski</t>
  </si>
  <si>
    <t>Polský</t>
  </si>
  <si>
    <t>Polsk</t>
  </si>
  <si>
    <t>Pools</t>
  </si>
  <si>
    <t>Poola</t>
  </si>
  <si>
    <t>Puola</t>
  </si>
  <si>
    <t>Polonais</t>
  </si>
  <si>
    <t>Polnisch</t>
  </si>
  <si>
    <t>Πολωνικά</t>
  </si>
  <si>
    <t>פולני</t>
  </si>
  <si>
    <t>पोलिश</t>
  </si>
  <si>
    <t>Lengyel</t>
  </si>
  <si>
    <t>Pólska</t>
  </si>
  <si>
    <t>Polacco</t>
  </si>
  <si>
    <t>ポーランド語</t>
  </si>
  <si>
    <t>폴란드인</t>
  </si>
  <si>
    <t>Poļu</t>
  </si>
  <si>
    <t>Lenkų</t>
  </si>
  <si>
    <t>Poland</t>
  </si>
  <si>
    <t>Польш</t>
  </si>
  <si>
    <t>Polski</t>
  </si>
  <si>
    <t>Polonês</t>
  </si>
  <si>
    <t>Poloneză</t>
  </si>
  <si>
    <t>Польский</t>
  </si>
  <si>
    <t>Пољски</t>
  </si>
  <si>
    <t>Poľský</t>
  </si>
  <si>
    <t>Polaco</t>
  </si>
  <si>
    <t>Polska</t>
  </si>
  <si>
    <t>போலிஷ்</t>
  </si>
  <si>
    <t>โปแลนด์</t>
  </si>
  <si>
    <t>Polonya</t>
  </si>
  <si>
    <t>پولینڈ</t>
  </si>
  <si>
    <t>Ba lan</t>
  </si>
  <si>
    <t>البرتغالية</t>
  </si>
  <si>
    <t>Portugis</t>
  </si>
  <si>
    <t>পর্তুগিজ</t>
  </si>
  <si>
    <t>Португалски</t>
  </si>
  <si>
    <t>葡萄牙</t>
  </si>
  <si>
    <t>Portugalski</t>
  </si>
  <si>
    <t>Portugalština</t>
  </si>
  <si>
    <t>Portugisisk</t>
  </si>
  <si>
    <t>Portugees</t>
  </si>
  <si>
    <t>Portugali keel</t>
  </si>
  <si>
    <t>Portugali</t>
  </si>
  <si>
    <t>Portugais</t>
  </si>
  <si>
    <t>Portugiesisch</t>
  </si>
  <si>
    <t>Πορτογαλικά</t>
  </si>
  <si>
    <t>פורטוגזית</t>
  </si>
  <si>
    <t>पुर्तगाली</t>
  </si>
  <si>
    <t>Portugál</t>
  </si>
  <si>
    <t>Portúgalska</t>
  </si>
  <si>
    <t>Portoghese</t>
  </si>
  <si>
    <t>ポルトガル語</t>
  </si>
  <si>
    <t>포르투갈어</t>
  </si>
  <si>
    <t>Portugāles</t>
  </si>
  <si>
    <t>Portugalų</t>
  </si>
  <si>
    <t>Португалийн</t>
  </si>
  <si>
    <t>Portuguesa</t>
  </si>
  <si>
    <t>Portugheză</t>
  </si>
  <si>
    <t>Португальский</t>
  </si>
  <si>
    <t>Portugalský</t>
  </si>
  <si>
    <t>Portugués</t>
  </si>
  <si>
    <t>Portugisiska</t>
  </si>
  <si>
    <t>போர்த்துகீசியம்</t>
  </si>
  <si>
    <t>Portuges</t>
  </si>
  <si>
    <t>ภาษาโปรตุเกสเป็นบ้าง</t>
  </si>
  <si>
    <t>Portekizce</t>
  </si>
  <si>
    <t>پرتگالی</t>
  </si>
  <si>
    <t>Bồ đào nha</t>
  </si>
  <si>
    <t>البرتغالية (البرازيل)</t>
  </si>
  <si>
    <t>Portugis (Brazil)</t>
  </si>
  <si>
    <t>পর্তুগিজ (ব্রাজিল)</t>
  </si>
  <si>
    <t>Португалски (Бразилия)</t>
  </si>
  <si>
    <t>葡萄牙(巴西)</t>
  </si>
  <si>
    <t>Portugalski (Brazil)</t>
  </si>
  <si>
    <t>Portugalština (Brazílie)</t>
  </si>
  <si>
    <t>Portugisisk (Brasilien)</t>
  </si>
  <si>
    <t>Portugees (Brazilië)</t>
  </si>
  <si>
    <t>Portugali (Brasiilia)</t>
  </si>
  <si>
    <t>Portugalin (Brasilia)</t>
  </si>
  <si>
    <t>Portugais (Brésil)</t>
  </si>
  <si>
    <t>Portugiesisch (Brasilien)</t>
  </si>
  <si>
    <t>Πορτογαλικά (Βραζιλίας)</t>
  </si>
  <si>
    <t>פורטוגזית (ברזיל)</t>
  </si>
  <si>
    <t>पुर्तगाली (ब्राज़िल)</t>
  </si>
  <si>
    <t>Portugál (Brazília)</t>
  </si>
  <si>
    <t>Portúgalska (Brasilíu)</t>
  </si>
  <si>
    <t>Portoghese (Brasile)</t>
  </si>
  <si>
    <t>ポルトガル語(ブラジル)</t>
  </si>
  <si>
    <t>포르투갈어(브라질)</t>
  </si>
  <si>
    <t>Portugāļu (Brazīlija)</t>
  </si>
  <si>
    <t>Portugalų (Brazilija)</t>
  </si>
  <si>
    <t>Португалийн (Бразил)</t>
  </si>
  <si>
    <t>Portugisisk (Brasil)</t>
  </si>
  <si>
    <t>Portugalski (Brazylia)</t>
  </si>
  <si>
    <t>Português (Brasil)</t>
  </si>
  <si>
    <t>Portugheză (Brazilia)</t>
  </si>
  <si>
    <t>Португальский (Бразилия)</t>
  </si>
  <si>
    <t>Португалски (Бразил)</t>
  </si>
  <si>
    <t>Portugalský (Brazília)</t>
  </si>
  <si>
    <t>Portugalščina (Brazilija)</t>
  </si>
  <si>
    <t>Portugués (Brasil)</t>
  </si>
  <si>
    <t>Portugisiska (Brasilien)</t>
  </si>
  <si>
    <t>போர்த்துகீசியம்(பிரேசில்)</t>
  </si>
  <si>
    <t>Portuges (Brazil)</t>
  </si>
  <si>
    <t>ภาษาโปรตุเกสเป็นบ้าง(บราซิล)</t>
  </si>
  <si>
    <t>Portekizce (Brezilya)</t>
  </si>
  <si>
    <t>پرتگالی (برازیل)</t>
  </si>
  <si>
    <t>Bồ Đào Nha (Xin)</t>
  </si>
  <si>
    <t>Punjabi</t>
  </si>
  <si>
    <t>البنجابية</t>
  </si>
  <si>
    <t>পাঞ্জাবি</t>
  </si>
  <si>
    <t>Пенджабски</t>
  </si>
  <si>
    <t>旁遮普语</t>
  </si>
  <si>
    <t>Paňdžábština</t>
  </si>
  <si>
    <t>פנג ' בית.</t>
  </si>
  <si>
    <t>पंजाबी</t>
  </si>
  <si>
    <t>Pandzsábi</t>
  </si>
  <si>
    <t>Pangiabi</t>
  </si>
  <si>
    <t>パンジャブ語</t>
  </si>
  <si>
    <t>펀잡</t>
  </si>
  <si>
    <t>Pendžabų</t>
  </si>
  <si>
    <t>Pendżabski</t>
  </si>
  <si>
    <t>Панджаби</t>
  </si>
  <si>
    <t>Панџаби</t>
  </si>
  <si>
    <t>பஞ்சாபி</t>
  </si>
  <si>
    <t>ภาษาปัญจาบี name</t>
  </si>
  <si>
    <t>پنجابی</t>
  </si>
  <si>
    <t>Punjab</t>
  </si>
  <si>
    <t>Romanian</t>
  </si>
  <si>
    <t>الرومانية</t>
  </si>
  <si>
    <t>Rumania</t>
  </si>
  <si>
    <t>রোমানিয়ান</t>
  </si>
  <si>
    <t>Румънски</t>
  </si>
  <si>
    <t>罗马尼亚</t>
  </si>
  <si>
    <t>Rumunjski</t>
  </si>
  <si>
    <t>Rumunština</t>
  </si>
  <si>
    <t>Rumænsk</t>
  </si>
  <si>
    <t>Roemeens</t>
  </si>
  <si>
    <t>Rumeenia</t>
  </si>
  <si>
    <t>Roumain</t>
  </si>
  <si>
    <t>Rumänisch</t>
  </si>
  <si>
    <t>Ρουμανικά</t>
  </si>
  <si>
    <t>רומני.</t>
  </si>
  <si>
    <t>रोमानियाई</t>
  </si>
  <si>
    <t>Román</t>
  </si>
  <si>
    <t>Rúmeníu</t>
  </si>
  <si>
    <t>ルーマニア語</t>
  </si>
  <si>
    <t>루마니아어</t>
  </si>
  <si>
    <t>Rumāņu</t>
  </si>
  <si>
    <t>Rumunų</t>
  </si>
  <si>
    <t>Romania</t>
  </si>
  <si>
    <t>Румын</t>
  </si>
  <si>
    <t>Rumensk</t>
  </si>
  <si>
    <t>Rumuński</t>
  </si>
  <si>
    <t>Romeno</t>
  </si>
  <si>
    <t>Română</t>
  </si>
  <si>
    <t>Румынский</t>
  </si>
  <si>
    <t>Румунски</t>
  </si>
  <si>
    <t>Rumunský</t>
  </si>
  <si>
    <t>Romunski</t>
  </si>
  <si>
    <t>Rumano</t>
  </si>
  <si>
    <t>Rumänska</t>
  </si>
  <si>
    <t>ருமேனிய</t>
  </si>
  <si>
    <t>นายกแห่งโรมาเนีย</t>
  </si>
  <si>
    <t>Romen</t>
  </si>
  <si>
    <t>رومنی</t>
  </si>
  <si>
    <t>Rumani</t>
  </si>
  <si>
    <t>Rundi</t>
  </si>
  <si>
    <t>Рунди</t>
  </si>
  <si>
    <t>润迪</t>
  </si>
  <si>
    <t>רונדיname</t>
  </si>
  <si>
    <t>ルンディ語</t>
  </si>
  <si>
    <t>ருந்தி</t>
  </si>
  <si>
    <t>ภาษารุนดิ name</t>
  </si>
  <si>
    <t>Russian</t>
  </si>
  <si>
    <t>الروسية</t>
  </si>
  <si>
    <t>Rusia</t>
  </si>
  <si>
    <t>রাশিয়ান</t>
  </si>
  <si>
    <t>Руски</t>
  </si>
  <si>
    <t>俄罗斯</t>
  </si>
  <si>
    <t>Ruski</t>
  </si>
  <si>
    <t>Ruština</t>
  </si>
  <si>
    <t>Russisk</t>
  </si>
  <si>
    <t>Russisch</t>
  </si>
  <si>
    <t>Vene</t>
  </si>
  <si>
    <t>Venäjän</t>
  </si>
  <si>
    <t>Russe</t>
  </si>
  <si>
    <t>Ρωσικά</t>
  </si>
  <si>
    <t>רוסית</t>
  </si>
  <si>
    <t>रूसी</t>
  </si>
  <si>
    <t>Orosz</t>
  </si>
  <si>
    <t>Rússneska</t>
  </si>
  <si>
    <t>Russo</t>
  </si>
  <si>
    <t>ロシア語</t>
  </si>
  <si>
    <t>러시아</t>
  </si>
  <si>
    <t>Krievu</t>
  </si>
  <si>
    <t>Rusų</t>
  </si>
  <si>
    <t>Оху-ын</t>
  </si>
  <si>
    <t>Rosyjski</t>
  </si>
  <si>
    <t>Rusă</t>
  </si>
  <si>
    <t>Русский</t>
  </si>
  <si>
    <t>Ruský</t>
  </si>
  <si>
    <t>Ruso</t>
  </si>
  <si>
    <t>Ryska</t>
  </si>
  <si>
    <t>ரஷ்யன்</t>
  </si>
  <si>
    <t>Mga rasyano</t>
  </si>
  <si>
    <t>ภาษารัสเซีย</t>
  </si>
  <si>
    <t>Rus</t>
  </si>
  <si>
    <t>روسی</t>
  </si>
  <si>
    <t>Nga</t>
  </si>
  <si>
    <t>Samoan</t>
  </si>
  <si>
    <t>ساموا</t>
  </si>
  <si>
    <t>Samoa</t>
  </si>
  <si>
    <t>সামোয়ান</t>
  </si>
  <si>
    <t>萨摩亚</t>
  </si>
  <si>
    <t>Samoanski</t>
  </si>
  <si>
    <t>Samoalainen</t>
  </si>
  <si>
    <t>Σαμόα</t>
  </si>
  <si>
    <t>סמואי</t>
  </si>
  <si>
    <t>सामोन</t>
  </si>
  <si>
    <t>Szamoai</t>
  </si>
  <si>
    <t>Samoano</t>
  </si>
  <si>
    <t>サモア語</t>
  </si>
  <si>
    <t>사모아</t>
  </si>
  <si>
    <t>Samoas</t>
  </si>
  <si>
    <t>Samojiečių</t>
  </si>
  <si>
    <t>Самоагийн</t>
  </si>
  <si>
    <t>Самоанский</t>
  </si>
  <si>
    <t>Samoană</t>
  </si>
  <si>
    <t>Samoanska</t>
  </si>
  <si>
    <t>சமோவான்</t>
  </si>
  <si>
    <t>ภาษาซาโมน name</t>
  </si>
  <si>
    <t>Samoalı</t>
  </si>
  <si>
    <t>ساموآن</t>
  </si>
  <si>
    <t>Tiếng pháp</t>
  </si>
  <si>
    <t>Serbian</t>
  </si>
  <si>
    <t>الصربية</t>
  </si>
  <si>
    <t>Serbia</t>
  </si>
  <si>
    <t>সার্বিয়ান</t>
  </si>
  <si>
    <t>Сръбски</t>
  </si>
  <si>
    <t>塞尔维亚</t>
  </si>
  <si>
    <t>Srpski</t>
  </si>
  <si>
    <t>Srbské</t>
  </si>
  <si>
    <t>Serbisk</t>
  </si>
  <si>
    <t>Servisch</t>
  </si>
  <si>
    <t>Le serbe</t>
  </si>
  <si>
    <t>Serbisch</t>
  </si>
  <si>
    <t>Σερβικά</t>
  </si>
  <si>
    <t>הסרבי</t>
  </si>
  <si>
    <t>सर्बियाई</t>
  </si>
  <si>
    <t>Szerb</t>
  </si>
  <si>
    <t>Serbíu</t>
  </si>
  <si>
    <t>Serbo</t>
  </si>
  <si>
    <t>セルビア語</t>
  </si>
  <si>
    <t>세르비아어</t>
  </si>
  <si>
    <t>Serbu</t>
  </si>
  <si>
    <t>Serbijos</t>
  </si>
  <si>
    <t>Сербийн</t>
  </si>
  <si>
    <t>Serbiske</t>
  </si>
  <si>
    <t>Serbski</t>
  </si>
  <si>
    <t>Sérvio</t>
  </si>
  <si>
    <t>Sârbă</t>
  </si>
  <si>
    <t>Сербский</t>
  </si>
  <si>
    <t>Srbčina</t>
  </si>
  <si>
    <t>Srbski</t>
  </si>
  <si>
    <t>Serbio</t>
  </si>
  <si>
    <t>Serbiska</t>
  </si>
  <si>
    <t>செர்பியன்</t>
  </si>
  <si>
    <t>ภาษาเซอร์เบียน-หา</t>
  </si>
  <si>
    <t>Sırbistan</t>
  </si>
  <si>
    <t>سربیا</t>
  </si>
  <si>
    <t>Sinhala</t>
  </si>
  <si>
    <t>السنهالية</t>
  </si>
  <si>
    <t>সিংহলী</t>
  </si>
  <si>
    <t>Sinhalese</t>
  </si>
  <si>
    <t>僧伽罗语</t>
  </si>
  <si>
    <t>Srpsko-hrvatski</t>
  </si>
  <si>
    <t>Sinhálština</t>
  </si>
  <si>
    <t>Singali</t>
  </si>
  <si>
    <t>Le cinghalais</t>
  </si>
  <si>
    <t>Singhalesisch</t>
  </si>
  <si>
    <t>Σινχαλεζικά</t>
  </si>
  <si>
    <t>סינהלה</t>
  </si>
  <si>
    <t>सिंहल</t>
  </si>
  <si>
    <t>Szingaléz</t>
  </si>
  <si>
    <t>シンハラ語</t>
  </si>
  <si>
    <t>스리랑카</t>
  </si>
  <si>
    <t>Sinhalas</t>
  </si>
  <si>
    <t>Syngaleski</t>
  </si>
  <si>
    <t>Cingalês</t>
  </si>
  <si>
    <t>Сингальский</t>
  </si>
  <si>
    <t>Синхала</t>
  </si>
  <si>
    <t>Slovaški</t>
  </si>
  <si>
    <t>Singalesiska</t>
  </si>
  <si>
    <t>சிங்கள</t>
  </si>
  <si>
    <t>ภาษาสิงหล name</t>
  </si>
  <si>
    <t>Fransızca.</t>
  </si>
  <si>
    <t>سنہالا</t>
  </si>
  <si>
    <t>السلوفاكية</t>
  </si>
  <si>
    <t>Slovakia</t>
  </si>
  <si>
    <t>Словашки</t>
  </si>
  <si>
    <t>斯洛伐克</t>
  </si>
  <si>
    <t>Slovački</t>
  </si>
  <si>
    <t>Slovenský</t>
  </si>
  <si>
    <t>Slovakisk</t>
  </si>
  <si>
    <t>Slovaaks</t>
  </si>
  <si>
    <t>Slovakkia</t>
  </si>
  <si>
    <t>Slovaque</t>
  </si>
  <si>
    <t>Slowakisch</t>
  </si>
  <si>
    <t>Σλοβακικά</t>
  </si>
  <si>
    <t>הסלובקי</t>
  </si>
  <si>
    <t>स्लोवाकियाई</t>
  </si>
  <si>
    <t>Szlovák</t>
  </si>
  <si>
    <t>Slóvakísk</t>
  </si>
  <si>
    <t>Slovacco</t>
  </si>
  <si>
    <t>スロバキア語</t>
  </si>
  <si>
    <t>슬로바키아</t>
  </si>
  <si>
    <t>Slovāku valodā</t>
  </si>
  <si>
    <t>Slovakų</t>
  </si>
  <si>
    <t>Słowacki</t>
  </si>
  <si>
    <t>Eslovaco</t>
  </si>
  <si>
    <t>Slovacă</t>
  </si>
  <si>
    <t>Словацкий</t>
  </si>
  <si>
    <t>Словачки</t>
  </si>
  <si>
    <t>Slovakiska</t>
  </si>
  <si>
    <t>ஸ்லோவாக்கியன்</t>
  </si>
  <si>
    <t>Slovak</t>
  </si>
  <si>
    <t>سلاوی</t>
  </si>
  <si>
    <t>السلوفينية</t>
  </si>
  <si>
    <t>Slovenia</t>
  </si>
  <si>
    <t>স্লোভেনিয়ান</t>
  </si>
  <si>
    <t>Словенски</t>
  </si>
  <si>
    <t>斯洛文尼亚</t>
  </si>
  <si>
    <t>Slovenski</t>
  </si>
  <si>
    <t>Slovinské</t>
  </si>
  <si>
    <t>Slovensk</t>
  </si>
  <si>
    <t>Sloveens</t>
  </si>
  <si>
    <t>Sloveenia</t>
  </si>
  <si>
    <t>Slovène</t>
  </si>
  <si>
    <t>Slowenisch</t>
  </si>
  <si>
    <t>Σλοβενικά</t>
  </si>
  <si>
    <t>סלובנית</t>
  </si>
  <si>
    <t>स्लोवेनियन्</t>
  </si>
  <si>
    <t>Szlovén</t>
  </si>
  <si>
    <t>Slóvensku</t>
  </si>
  <si>
    <t>Sloveno</t>
  </si>
  <si>
    <t>スロベニア語</t>
  </si>
  <si>
    <t>슬로베니아</t>
  </si>
  <si>
    <t>Slovēņu valodā</t>
  </si>
  <si>
    <t>Slovėnų</t>
  </si>
  <si>
    <t>Словен</t>
  </si>
  <si>
    <t>Slovenske</t>
  </si>
  <si>
    <t>Słoweński</t>
  </si>
  <si>
    <t>Esloveno</t>
  </si>
  <si>
    <t>Slovenă</t>
  </si>
  <si>
    <t>Словенский</t>
  </si>
  <si>
    <t>Словеначки</t>
  </si>
  <si>
    <t>Slovinský</t>
  </si>
  <si>
    <t>Slovenska</t>
  </si>
  <si>
    <t>ஸ்லோவேனியன்</t>
  </si>
  <si>
    <t>Eslobenyan</t>
  </si>
  <si>
    <t>ภาษาสโลเวเนีย name</t>
  </si>
  <si>
    <t>Sloven</t>
  </si>
  <si>
    <t>سلووینیائی</t>
  </si>
  <si>
    <t>Malagasy</t>
  </si>
  <si>
    <t>Spanish</t>
  </si>
  <si>
    <t>الإسبانية</t>
  </si>
  <si>
    <t>Spanyol</t>
  </si>
  <si>
    <t>স্প্যানিশ</t>
  </si>
  <si>
    <t>Испански</t>
  </si>
  <si>
    <t>西班牙语</t>
  </si>
  <si>
    <t>Španjolski</t>
  </si>
  <si>
    <t>Španělský</t>
  </si>
  <si>
    <t>Spansk</t>
  </si>
  <si>
    <t>Spaans</t>
  </si>
  <si>
    <t>Hispaania</t>
  </si>
  <si>
    <t>Espanja</t>
  </si>
  <si>
    <t>Espagnol</t>
  </si>
  <si>
    <t>Spanisch</t>
  </si>
  <si>
    <t>Ισπανικά</t>
  </si>
  <si>
    <t>ספרדית</t>
  </si>
  <si>
    <t>स्पेनिश</t>
  </si>
  <si>
    <t>Spænska</t>
  </si>
  <si>
    <t>Spagnolo</t>
  </si>
  <si>
    <t>スペイン語</t>
  </si>
  <si>
    <t>스페인</t>
  </si>
  <si>
    <t>Spāņu</t>
  </si>
  <si>
    <t>Ispanų</t>
  </si>
  <si>
    <t>Bahasa sepanyol</t>
  </si>
  <si>
    <t>Испани</t>
  </si>
  <si>
    <t>Hiszpański</t>
  </si>
  <si>
    <t>Espanhol</t>
  </si>
  <si>
    <t>Spaniolă</t>
  </si>
  <si>
    <t>Испанский</t>
  </si>
  <si>
    <t>Шпански</t>
  </si>
  <si>
    <t>Španielčina</t>
  </si>
  <si>
    <t>Španski</t>
  </si>
  <si>
    <t>Español</t>
  </si>
  <si>
    <t>Spanska</t>
  </si>
  <si>
    <t>ஸ்பானிஷ்</t>
  </si>
  <si>
    <t>Espanyol</t>
  </si>
  <si>
    <t>สอนภาษาสเปน</t>
  </si>
  <si>
    <t>İspanyolca</t>
  </si>
  <si>
    <t>ہسپانوی</t>
  </si>
  <si>
    <t>Tiếng tây ban nha</t>
  </si>
  <si>
    <t>Spanish (Mexico)</t>
  </si>
  <si>
    <t>الإسبانية (المكسيك)</t>
  </si>
  <si>
    <t>Spanyol (Meksiko)</t>
  </si>
  <si>
    <t>স্প্যানিশ (মেক্সিকো)</t>
  </si>
  <si>
    <t>Испански (Мексико)</t>
  </si>
  <si>
    <t>西班牙(墨西哥)</t>
  </si>
  <si>
    <t>Španjolski Španjolski (Meksiko)</t>
  </si>
  <si>
    <t>Španělština (Mexiko)</t>
  </si>
  <si>
    <t>Spansk (Mexico)</t>
  </si>
  <si>
    <t>Spaans (Mexico)</t>
  </si>
  <si>
    <t>Hispaania (Mehhiko)</t>
  </si>
  <si>
    <t>Espanja (Meksiko)</t>
  </si>
  <si>
    <t>De L'Espagnol (Mexique)</t>
  </si>
  <si>
    <t>Spanisch (Mexiko)</t>
  </si>
  <si>
    <t>Ισπανικά (Μεξικό)</t>
  </si>
  <si>
    <t>ספרדית (מקסיקו)</t>
  </si>
  <si>
    <t>स्पेनिश (मैक्सिको)</t>
  </si>
  <si>
    <t>Spanyol (Mexikó)</t>
  </si>
  <si>
    <t>Spænska (Mexíkó)</t>
  </si>
  <si>
    <t>Spagnolo (Messico)</t>
  </si>
  <si>
    <t>スペイン語(メキシコ)</t>
  </si>
  <si>
    <t>스페인어(멕시코)</t>
  </si>
  <si>
    <t>Spāņu (Meksika)</t>
  </si>
  <si>
    <t>Ispanų (Meksika)</t>
  </si>
  <si>
    <t>Bahasa Sepanyol (Mexico)</t>
  </si>
  <si>
    <t>Испани (Мексик)</t>
  </si>
  <si>
    <t>Hiszpański (Meksyk)</t>
  </si>
  <si>
    <t>Espanhol (México)</t>
  </si>
  <si>
    <t>Spaniolă (Mexic)</t>
  </si>
  <si>
    <t>Испанский (Мексика)</t>
  </si>
  <si>
    <t>Шпански (Мексико)</t>
  </si>
  <si>
    <t>Španielčina (Mexiko)</t>
  </si>
  <si>
    <t>Španščina (Mehika)</t>
  </si>
  <si>
    <t>Español (México)</t>
  </si>
  <si>
    <t>Spanska (Mexiko)</t>
  </si>
  <si>
    <t>ஸ்பானிஷ் (மெக்சிகோ)</t>
  </si>
  <si>
    <t>Espanyol (Mexico)</t>
  </si>
  <si>
    <t>สอนภาษาสเปน(เม็กซิโกน)</t>
  </si>
  <si>
    <t>İspanyolca (Meksika)</t>
  </si>
  <si>
    <t>ہسپانوی (میکسیکو)</t>
  </si>
  <si>
    <t>Tiếng Tây Ban Nha (Mễ)</t>
  </si>
  <si>
    <t>Swahili</t>
  </si>
  <si>
    <t>السواحلية</t>
  </si>
  <si>
    <t>Bahasa Swahili</t>
  </si>
  <si>
    <t>সোয়াহিলি</t>
  </si>
  <si>
    <t>Суахили</t>
  </si>
  <si>
    <t>斯瓦希里语</t>
  </si>
  <si>
    <t>Svahili</t>
  </si>
  <si>
    <t>Svahilština</t>
  </si>
  <si>
    <t>Suahiili</t>
  </si>
  <si>
    <t>Σουαχίλι</t>
  </si>
  <si>
    <t>סוואהילית</t>
  </si>
  <si>
    <t>स्वाहिली</t>
  </si>
  <si>
    <t>Szuahéli</t>
  </si>
  <si>
    <t>Svahílí</t>
  </si>
  <si>
    <t>スワヒリ語</t>
  </si>
  <si>
    <t>스와힐리어</t>
  </si>
  <si>
    <t>Ойрхи</t>
  </si>
  <si>
    <t>Suahili</t>
  </si>
  <si>
    <t>Svahilčine</t>
  </si>
  <si>
    <t>சுவாஹிலி</t>
  </si>
  <si>
    <t>ภาษาสวาฮิลี name</t>
  </si>
  <si>
    <t>سواحلی</t>
  </si>
  <si>
    <t>Swedish</t>
  </si>
  <si>
    <t>السويدية</t>
  </si>
  <si>
    <t>Swedia</t>
  </si>
  <si>
    <t>সুইডিশ</t>
  </si>
  <si>
    <t>Шведски</t>
  </si>
  <si>
    <t>瑞典</t>
  </si>
  <si>
    <t>Švedski</t>
  </si>
  <si>
    <t>Švédský</t>
  </si>
  <si>
    <t>Svensk</t>
  </si>
  <si>
    <t>Zweeds</t>
  </si>
  <si>
    <t>Rootsi</t>
  </si>
  <si>
    <t>Ruotsin</t>
  </si>
  <si>
    <t>Suédois</t>
  </si>
  <si>
    <t>Schwedisch</t>
  </si>
  <si>
    <t>Σουηδικά</t>
  </si>
  <si>
    <t>השבדי</t>
  </si>
  <si>
    <t>स्वीडिश</t>
  </si>
  <si>
    <t>Svéd</t>
  </si>
  <si>
    <t>Sænska</t>
  </si>
  <si>
    <t>Svedese</t>
  </si>
  <si>
    <t>スウェーデン語</t>
  </si>
  <si>
    <t>스웨덴</t>
  </si>
  <si>
    <t>Zviedru</t>
  </si>
  <si>
    <t>Švedų</t>
  </si>
  <si>
    <t>Sweden</t>
  </si>
  <si>
    <t>Швед</t>
  </si>
  <si>
    <t>Szwedzki</t>
  </si>
  <si>
    <t>Sueco</t>
  </si>
  <si>
    <t>Suedeză</t>
  </si>
  <si>
    <t>Шведский</t>
  </si>
  <si>
    <t>Švédske</t>
  </si>
  <si>
    <t>Svenska</t>
  </si>
  <si>
    <t>ஸ்வீடிஷ்</t>
  </si>
  <si>
    <t>Suweko</t>
  </si>
  <si>
    <t>สวีเดน</t>
  </si>
  <si>
    <t>İsveç</t>
  </si>
  <si>
    <t>سویڈش</t>
  </si>
  <si>
    <t>Thụy điển</t>
  </si>
  <si>
    <t>Tagalog (Filipino)</t>
  </si>
  <si>
    <t>التاجالوجية (الفلبينية)</t>
  </si>
  <si>
    <t>তাগালগ (ফিলিপিনো)</t>
  </si>
  <si>
    <t>Тагалог (Филипински)</t>
  </si>
  <si>
    <t>他加禄语(菲律宾)</t>
  </si>
  <si>
    <t>Tagalog (Filipinski)</t>
  </si>
  <si>
    <t>Tagalog (Filipínský)</t>
  </si>
  <si>
    <t>Tagalog (Filippinsk)</t>
  </si>
  <si>
    <t>Tagalog (Filipijns)</t>
  </si>
  <si>
    <t>Tagalogi (Filipino)</t>
  </si>
  <si>
    <t>Le Tagalog (Filipino)</t>
  </si>
  <si>
    <t>Tagalog (Φιλιππίνες)</t>
  </si>
  <si>
    <t>טגלוג (פיליפינית)</t>
  </si>
  <si>
    <t>तागालोग (फिलिपिनो)</t>
  </si>
  <si>
    <t>Tagalog (Fülöp-Szigeteki)</t>
  </si>
  <si>
    <t>Íslenska (Albönum)</t>
  </si>
  <si>
    <t>Tagalog (Filippino)</t>
  </si>
  <si>
    <t>タガログ語(フィリピン語)</t>
  </si>
  <si>
    <t>타갈로그어(필리핀)</t>
  </si>
  <si>
    <t>Tagalog (Filipīniešu)</t>
  </si>
  <si>
    <t>Tagalų (Filipinų)</t>
  </si>
  <si>
    <t>Thai (Bahasa Sepanyol)</t>
  </si>
  <si>
    <t>Тагалог (Филиппин)</t>
  </si>
  <si>
    <t>Tagalog (Filipiny)</t>
  </si>
  <si>
    <t>Tagalog (Filipineză)</t>
  </si>
  <si>
    <t>Тагальский (Филиппинский)</t>
  </si>
  <si>
    <t>Graphics (Filipínsky)</t>
  </si>
  <si>
    <t>Tagaloščina (Filipino)</t>
  </si>
  <si>
    <t>Tagalo (Filipino)</t>
  </si>
  <si>
    <t>Tagalog (Filippinska)</t>
  </si>
  <si>
    <t>டாகாலாக் (ஃபிலிபினோ)</t>
  </si>
  <si>
    <t>อักษรตากาล็อก Kcharselect Unicode Block Name(..ของชาวฟิลิปปิน)</t>
  </si>
  <si>
    <t>(Filipino)Tagalog</t>
  </si>
  <si>
    <t>Tagalog (فلپائنی)</t>
  </si>
  <si>
    <t>Tiếng Philippines (Tiếng Philippin)</t>
  </si>
  <si>
    <t>Taiwanese</t>
  </si>
  <si>
    <t>التايواني</t>
  </si>
  <si>
    <t>Taiwan</t>
  </si>
  <si>
    <t>তাইওয়ানীয়</t>
  </si>
  <si>
    <t>Тайван</t>
  </si>
  <si>
    <t>台湾</t>
  </si>
  <si>
    <t>Tajvanski</t>
  </si>
  <si>
    <t>Tchajwanský</t>
  </si>
  <si>
    <t>Taiwanske</t>
  </si>
  <si>
    <t>Taiwanees</t>
  </si>
  <si>
    <t>Taiwani</t>
  </si>
  <si>
    <t>Taiwanilainen</t>
  </si>
  <si>
    <t>Le taïwanais</t>
  </si>
  <si>
    <t>Taiwanesische</t>
  </si>
  <si>
    <t>Ταϊβάν</t>
  </si>
  <si>
    <t>הטיוואנית</t>
  </si>
  <si>
    <t>ताइवान</t>
  </si>
  <si>
    <t>A tajvani</t>
  </si>
  <si>
    <t>Bandarísk</t>
  </si>
  <si>
    <t>台湾語</t>
  </si>
  <si>
    <t>대만</t>
  </si>
  <si>
    <t>Taivānas</t>
  </si>
  <si>
    <t>Taivano</t>
  </si>
  <si>
    <t>Тайваны</t>
  </si>
  <si>
    <t>Tajwański</t>
  </si>
  <si>
    <t>Тайваньская</t>
  </si>
  <si>
    <t>Тајвански</t>
  </si>
  <si>
    <t>Taiwanský</t>
  </si>
  <si>
    <t>Taiwanés</t>
  </si>
  <si>
    <t>Taiwanesiska</t>
  </si>
  <si>
    <t>தைவயான</t>
  </si>
  <si>
    <t>Tayvanlı</t>
  </si>
  <si>
    <t>تائیوان</t>
  </si>
  <si>
    <t>Đài loan</t>
  </si>
  <si>
    <t>التاميل</t>
  </si>
  <si>
    <t>তামিল</t>
  </si>
  <si>
    <t>Ани</t>
  </si>
  <si>
    <t>泰米尔</t>
  </si>
  <si>
    <t>Тамила</t>
  </si>
  <si>
    <t>Tamili</t>
  </si>
  <si>
    <t>Tamilisch</t>
  </si>
  <si>
    <t>Ταμίλ</t>
  </si>
  <si>
    <t>טמילית</t>
  </si>
  <si>
    <t>तमिल</t>
  </si>
  <si>
    <t>タミル語</t>
  </si>
  <si>
    <t>타밀어</t>
  </si>
  <si>
    <t>Тамил</t>
  </si>
  <si>
    <t>ภาษาทมิฬ name</t>
  </si>
  <si>
    <t>تامل</t>
  </si>
  <si>
    <t>Thai</t>
  </si>
  <si>
    <t>التايلاندية</t>
  </si>
  <si>
    <t>Thailand</t>
  </si>
  <si>
    <t>থাই</t>
  </si>
  <si>
    <t>Тайландски</t>
  </si>
  <si>
    <t>泰国</t>
  </si>
  <si>
    <t>Tajlandski</t>
  </si>
  <si>
    <t>Thajské</t>
  </si>
  <si>
    <t>Thais</t>
  </si>
  <si>
    <t>Tai</t>
  </si>
  <si>
    <t>Ταϊλάνδης</t>
  </si>
  <si>
    <t>תאילנדי</t>
  </si>
  <si>
    <t>थाई</t>
  </si>
  <si>
    <t>タイ語</t>
  </si>
  <si>
    <t>태국</t>
  </si>
  <si>
    <t>Taizemes</t>
  </si>
  <si>
    <t>Tailando</t>
  </si>
  <si>
    <t>Тайландын</t>
  </si>
  <si>
    <t>Tajski</t>
  </si>
  <si>
    <t>Tailandês</t>
  </si>
  <si>
    <t>Тайский</t>
  </si>
  <si>
    <t>Тајландски</t>
  </si>
  <si>
    <t>Thajský</t>
  </si>
  <si>
    <t>Tailandés</t>
  </si>
  <si>
    <t>Thailändska</t>
  </si>
  <si>
    <t>தாய்</t>
  </si>
  <si>
    <t>ไทย</t>
  </si>
  <si>
    <t>Tay</t>
  </si>
  <si>
    <t>تھائی</t>
  </si>
  <si>
    <t>Thái</t>
  </si>
  <si>
    <t>Tswana</t>
  </si>
  <si>
    <t>التسوانية</t>
  </si>
  <si>
    <t>Bahasa Tswana</t>
  </si>
  <si>
    <t>সোয়ানা</t>
  </si>
  <si>
    <t>茨瓦纳语</t>
  </si>
  <si>
    <t>Setswanština</t>
  </si>
  <si>
    <t>Τσιγουάνα</t>
  </si>
  <si>
    <t>צוואנהname</t>
  </si>
  <si>
    <t>सेत्स्वाना</t>
  </si>
  <si>
    <t>Hagyomány</t>
  </si>
  <si>
    <t>ツワナ語</t>
  </si>
  <si>
    <t>세츠와나어</t>
  </si>
  <si>
    <t>Setswana</t>
  </si>
  <si>
    <t>Тсвана</t>
  </si>
  <si>
    <t>ஸ்வானா</t>
  </si>
  <si>
    <t>ภาษาสวานา name</t>
  </si>
  <si>
    <t>Cumhuriyeti para birimi: Rand</t>
  </si>
  <si>
    <t>سوانا</t>
  </si>
  <si>
    <t>Turkish</t>
  </si>
  <si>
    <t>التركية</t>
  </si>
  <si>
    <t>Bahasa turki</t>
  </si>
  <si>
    <t>তুর্কি</t>
  </si>
  <si>
    <t>Турски</t>
  </si>
  <si>
    <t>土耳其</t>
  </si>
  <si>
    <t>Turski</t>
  </si>
  <si>
    <t>Turecké</t>
  </si>
  <si>
    <t>Tyrkisk</t>
  </si>
  <si>
    <t>Turks</t>
  </si>
  <si>
    <t>Türgi</t>
  </si>
  <si>
    <t>Turkki</t>
  </si>
  <si>
    <t>Turc</t>
  </si>
  <si>
    <t>Türkisch</t>
  </si>
  <si>
    <t>Τουρκικά</t>
  </si>
  <si>
    <t>טורקית</t>
  </si>
  <si>
    <t>तुर्की</t>
  </si>
  <si>
    <t>Török</t>
  </si>
  <si>
    <t>Tyrkneska</t>
  </si>
  <si>
    <t>Turco</t>
  </si>
  <si>
    <t>トルコ語</t>
  </si>
  <si>
    <t>터키</t>
  </si>
  <si>
    <t>Turku</t>
  </si>
  <si>
    <t>Turkų</t>
  </si>
  <si>
    <t>Turki</t>
  </si>
  <si>
    <t>Турк</t>
  </si>
  <si>
    <t>Turecki</t>
  </si>
  <si>
    <t>Turcă</t>
  </si>
  <si>
    <t>Турецкий</t>
  </si>
  <si>
    <t>Turecká</t>
  </si>
  <si>
    <t>Turški</t>
  </si>
  <si>
    <t>Turkiska</t>
  </si>
  <si>
    <t>டர்கிஷ்</t>
  </si>
  <si>
    <t>Turko</t>
  </si>
  <si>
    <t>ตุรกี</t>
  </si>
  <si>
    <t>Türk</t>
  </si>
  <si>
    <t>ترکی</t>
  </si>
  <si>
    <t>Thổ nhĩ kỳ</t>
  </si>
  <si>
    <t>Ukrainian</t>
  </si>
  <si>
    <t>الأوكرانية</t>
  </si>
  <si>
    <t>Ukraina</t>
  </si>
  <si>
    <t>Украински</t>
  </si>
  <si>
    <t>乌克兰</t>
  </si>
  <si>
    <t>Ukrajinski</t>
  </si>
  <si>
    <t>Ukrajinské</t>
  </si>
  <si>
    <t>Ukrainske</t>
  </si>
  <si>
    <t>Oekraïens</t>
  </si>
  <si>
    <t>Ukrainan</t>
  </si>
  <si>
    <t>Ukrainien</t>
  </si>
  <si>
    <t>Ukrainisch</t>
  </si>
  <si>
    <t>Ουκρανικά</t>
  </si>
  <si>
    <t>האוקראיני</t>
  </si>
  <si>
    <t>यूक्रेनी</t>
  </si>
  <si>
    <t>Ukrán</t>
  </si>
  <si>
    <t>Úkraínu</t>
  </si>
  <si>
    <t>Ucraino</t>
  </si>
  <si>
    <t>ウクライナ語</t>
  </si>
  <si>
    <t>우크라이나</t>
  </si>
  <si>
    <t>Ukrainas</t>
  </si>
  <si>
    <t>Ukrainos</t>
  </si>
  <si>
    <t>Ukraine</t>
  </si>
  <si>
    <t>Украйны</t>
  </si>
  <si>
    <t>Ukraiński</t>
  </si>
  <si>
    <t>Ucraniano</t>
  </si>
  <si>
    <t>Ucraina</t>
  </si>
  <si>
    <t>Украинский</t>
  </si>
  <si>
    <t>Украјински</t>
  </si>
  <si>
    <t>Ukrajinská</t>
  </si>
  <si>
    <t>Ucranio</t>
  </si>
  <si>
    <t>Ukrainska</t>
  </si>
  <si>
    <t>ชาวยูเครน</t>
  </si>
  <si>
    <t>Ukrayna</t>
  </si>
  <si>
    <t>یوکرائن</t>
  </si>
  <si>
    <t>Urdu</t>
  </si>
  <si>
    <t>الأردية</t>
  </si>
  <si>
    <t>উর্দু</t>
  </si>
  <si>
    <t>Урду</t>
  </si>
  <si>
    <t>乌尔都语</t>
  </si>
  <si>
    <t>Urdski</t>
  </si>
  <si>
    <t>Ourdou</t>
  </si>
  <si>
    <t>Ουρντού</t>
  </si>
  <si>
    <t>אורדו</t>
  </si>
  <si>
    <t>उर्दू</t>
  </si>
  <si>
    <t>ウルドゥー語</t>
  </si>
  <si>
    <t>우르두어</t>
  </si>
  <si>
    <t>உருது</t>
  </si>
  <si>
    <t>ภาษาอูร์ดู name</t>
  </si>
  <si>
    <t>Urduca</t>
  </si>
  <si>
    <t>اردو</t>
  </si>
  <si>
    <t>Vietnamese</t>
  </si>
  <si>
    <t>الفيتنامية</t>
  </si>
  <si>
    <t>Vietnam</t>
  </si>
  <si>
    <t>ভিয়েতনামী</t>
  </si>
  <si>
    <t>Виетнамски</t>
  </si>
  <si>
    <t>越南语</t>
  </si>
  <si>
    <t>Vijetnamski</t>
  </si>
  <si>
    <t>Vietnamci</t>
  </si>
  <si>
    <t>Vietnamesisk</t>
  </si>
  <si>
    <t>Vietnamees</t>
  </si>
  <si>
    <t>Vietnami</t>
  </si>
  <si>
    <t>Vietnamien</t>
  </si>
  <si>
    <t>Vietnamesisch</t>
  </si>
  <si>
    <t>Βιετνάμ</t>
  </si>
  <si>
    <t>וייטנאמי</t>
  </si>
  <si>
    <t>वियतनामी</t>
  </si>
  <si>
    <t>Vietnámi</t>
  </si>
  <si>
    <t>Víetnamska</t>
  </si>
  <si>
    <t>Vietnamita</t>
  </si>
  <si>
    <t>ベトナム語</t>
  </si>
  <si>
    <t>베트남</t>
  </si>
  <si>
    <t>Vjetnamiešu</t>
  </si>
  <si>
    <t>Vietnamo</t>
  </si>
  <si>
    <t>Bahasa vietnam</t>
  </si>
  <si>
    <t>Вьетнам</t>
  </si>
  <si>
    <t>Wietnamski</t>
  </si>
  <si>
    <t>Vietnameză</t>
  </si>
  <si>
    <t>Вьетнамский</t>
  </si>
  <si>
    <t>Вијетнамски</t>
  </si>
  <si>
    <t>Vietnamčina</t>
  </si>
  <si>
    <t>Vietnamski</t>
  </si>
  <si>
    <t>Vietnamesiska</t>
  </si>
  <si>
    <t>வியட்நாமிய</t>
  </si>
  <si>
    <t>ภาษาเวียตนาม name</t>
  </si>
  <si>
    <t>ویتنامی</t>
  </si>
  <si>
    <t>Việt nam</t>
  </si>
  <si>
    <t>Welsh</t>
  </si>
  <si>
    <t>الويلزية</t>
  </si>
  <si>
    <t>ওয়েলশ</t>
  </si>
  <si>
    <t>Уелски</t>
  </si>
  <si>
    <t>威尔士</t>
  </si>
  <si>
    <t>Velški</t>
  </si>
  <si>
    <t>Velšský</t>
  </si>
  <si>
    <t>Kõmri</t>
  </si>
  <si>
    <t>Walesin</t>
  </si>
  <si>
    <t>Gallois</t>
  </si>
  <si>
    <t>Walisisch</t>
  </si>
  <si>
    <t>Ουαλικά</t>
  </si>
  <si>
    <t>וולשית</t>
  </si>
  <si>
    <t>वेल्श</t>
  </si>
  <si>
    <t>Wales</t>
  </si>
  <si>
    <t>Gallese</t>
  </si>
  <si>
    <t>ウェールズ語</t>
  </si>
  <si>
    <t>웨일즈</t>
  </si>
  <si>
    <t>Valų</t>
  </si>
  <si>
    <t>Уэльсийн</t>
  </si>
  <si>
    <t>Walisisk</t>
  </si>
  <si>
    <t>Walijski</t>
  </si>
  <si>
    <t>Galês</t>
  </si>
  <si>
    <t>Валлийский</t>
  </si>
  <si>
    <t>Велшки</t>
  </si>
  <si>
    <t>Waleský</t>
  </si>
  <si>
    <t>Valižanski</t>
  </si>
  <si>
    <t>Gales</t>
  </si>
  <si>
    <t>Walesiska</t>
  </si>
  <si>
    <t>வெல்ஷ்</t>
  </si>
  <si>
    <t>ภาษาเวลช์ name</t>
  </si>
  <si>
    <t>Galce</t>
  </si>
  <si>
    <t>ویلش</t>
  </si>
  <si>
    <t>Afghanistan</t>
  </si>
  <si>
    <t>أفغانستان</t>
  </si>
  <si>
    <t>Afganistan</t>
  </si>
  <si>
    <t>আফগানিস্তান</t>
  </si>
  <si>
    <t>Афганистан</t>
  </si>
  <si>
    <t>阿富汗</t>
  </si>
  <si>
    <t>Avganistan</t>
  </si>
  <si>
    <t>Afghánistán</t>
  </si>
  <si>
    <t>Αφγανιστάν</t>
  </si>
  <si>
    <t>אפגניסטן</t>
  </si>
  <si>
    <t>अफ़ग़ानिस्तान</t>
  </si>
  <si>
    <t>Afganisztán</t>
  </si>
  <si>
    <t>アフガニスタン</t>
  </si>
  <si>
    <t>아프가니스탄</t>
  </si>
  <si>
    <t>Afganistāna</t>
  </si>
  <si>
    <t>Afganistanas</t>
  </si>
  <si>
    <t>Afeganistão</t>
  </si>
  <si>
    <t>Авганистан</t>
  </si>
  <si>
    <t>Afganistán</t>
  </si>
  <si>
    <t>afghanistan</t>
  </si>
  <si>
    <t>ஆப்கானிஸ்தான்</t>
  </si>
  <si>
    <t>อัฟกานิสถาน</t>
  </si>
  <si>
    <t>افغانستان</t>
  </si>
  <si>
    <t>ألبانيا</t>
  </si>
  <si>
    <t>আল্বেনিয়া</t>
  </si>
  <si>
    <t>Албания</t>
  </si>
  <si>
    <t>阿爾巴尼亞</t>
  </si>
  <si>
    <t>Albanija</t>
  </si>
  <si>
    <t>Albánie</t>
  </si>
  <si>
    <t>Albanien</t>
  </si>
  <si>
    <t>Albanië</t>
  </si>
  <si>
    <t>Albanie</t>
  </si>
  <si>
    <t>Αλβανία</t>
  </si>
  <si>
    <t>אלבניה</t>
  </si>
  <si>
    <t>अल्बानिया</t>
  </si>
  <si>
    <t>Albánia</t>
  </si>
  <si>
    <t>Albanía</t>
  </si>
  <si>
    <t>アルバニア</t>
  </si>
  <si>
    <t>Albānija</t>
  </si>
  <si>
    <t>Albânia</t>
  </si>
  <si>
    <t>Албанија</t>
  </si>
  <si>
    <t>Albánsko</t>
  </si>
  <si>
    <t>albanien</t>
  </si>
  <si>
    <t>அல்பேனியா</t>
  </si>
  <si>
    <t>แอลเบเนีย</t>
  </si>
  <si>
    <t>Arnavutluk</t>
  </si>
  <si>
    <t>البانیہ</t>
  </si>
  <si>
    <t>Albani</t>
  </si>
  <si>
    <t>Algeria</t>
  </si>
  <si>
    <t>الجزائر</t>
  </si>
  <si>
    <t>Aljazair</t>
  </si>
  <si>
    <t>আলজেরিয়া</t>
  </si>
  <si>
    <t>Алжир</t>
  </si>
  <si>
    <t>阿尔及利亚</t>
  </si>
  <si>
    <t>阿爾及利亞</t>
  </si>
  <si>
    <t>Alžir</t>
  </si>
  <si>
    <t>Alžírsko</t>
  </si>
  <si>
    <t>Algeriet</t>
  </si>
  <si>
    <t>Algerije</t>
  </si>
  <si>
    <t>Alžeeria</t>
  </si>
  <si>
    <t>Algérie</t>
  </si>
  <si>
    <t>Algerien</t>
  </si>
  <si>
    <t>Αλγερία</t>
  </si>
  <si>
    <t>אלג'יריה</t>
  </si>
  <si>
    <t>एलजीरिया</t>
  </si>
  <si>
    <t>Algéria</t>
  </si>
  <si>
    <t>Alsír</t>
  </si>
  <si>
    <t>アルジェリア</t>
  </si>
  <si>
    <t>알제리</t>
  </si>
  <si>
    <t>Alžīrija</t>
  </si>
  <si>
    <t>Alžyras</t>
  </si>
  <si>
    <t>Algieria</t>
  </si>
  <si>
    <t>Argélia</t>
  </si>
  <si>
    <t>Alžirija</t>
  </si>
  <si>
    <t>Argelia</t>
  </si>
  <si>
    <t>algeriet</t>
  </si>
  <si>
    <t>அல்ஜீரியா</t>
  </si>
  <si>
    <t>แอลจีเรีย</t>
  </si>
  <si>
    <t>Cezayir</t>
  </si>
  <si>
    <t>American Samoa</t>
  </si>
  <si>
    <t>ساموا الأمريكية</t>
  </si>
  <si>
    <t>Samoa Amerika</t>
  </si>
  <si>
    <t>আমেরিকান সামোয়া</t>
  </si>
  <si>
    <t>Американска Самоа</t>
  </si>
  <si>
    <t>美属萨摩亚</t>
  </si>
  <si>
    <t>美屬薩摩亞</t>
  </si>
  <si>
    <t>Američka Samoa</t>
  </si>
  <si>
    <t>Americká Samoa</t>
  </si>
  <si>
    <t>Amerikansk Samoa</t>
  </si>
  <si>
    <t>Amerikaans Samoa</t>
  </si>
  <si>
    <t>Ameerika Samoa</t>
  </si>
  <si>
    <t>Amerikan Samoa</t>
  </si>
  <si>
    <t>Samoa américaines</t>
  </si>
  <si>
    <t>Amerikanischen Samoa-Inseln</t>
  </si>
  <si>
    <t>Αμερικάνικη Σαμόα</t>
  </si>
  <si>
    <t>סמואה האמריקנית</t>
  </si>
  <si>
    <t>अमेरिकन समोआ</t>
  </si>
  <si>
    <t>Amerikai Szamoa</t>
  </si>
  <si>
    <t>Ameríku</t>
  </si>
  <si>
    <t>Samoa americane</t>
  </si>
  <si>
    <t>米サモア</t>
  </si>
  <si>
    <t>아메리칸 사모아</t>
  </si>
  <si>
    <t>amerikāņu Samoa</t>
  </si>
  <si>
    <t>Amerikos Samoa</t>
  </si>
  <si>
    <t>Америкийн Самоа</t>
  </si>
  <si>
    <t>Samoa Amerykańskie</t>
  </si>
  <si>
    <t>Samoa Americana</t>
  </si>
  <si>
    <t>Samoa Americană</t>
  </si>
  <si>
    <t>американское Самоа</t>
  </si>
  <si>
    <t>Америчка Самоа</t>
  </si>
  <si>
    <t>Ameriška Samoa</t>
  </si>
  <si>
    <t>Amerikanska Samoa</t>
  </si>
  <si>
    <t>அமெரிக்க சமோவா</t>
  </si>
  <si>
    <t>อเมริกันซามัว</t>
  </si>
  <si>
    <t>Amerikan Samoası</t>
  </si>
  <si>
    <t>امریکی ساموا</t>
  </si>
  <si>
    <t>Andorra</t>
  </si>
  <si>
    <t>أندورا</t>
  </si>
  <si>
    <t>এ্যান্ডোরা</t>
  </si>
  <si>
    <t>Андора</t>
  </si>
  <si>
    <t>安道尔</t>
  </si>
  <si>
    <t>安道爾</t>
  </si>
  <si>
    <t>Andora</t>
  </si>
  <si>
    <t>Andorre</t>
  </si>
  <si>
    <t>Ανδόρα</t>
  </si>
  <si>
    <t>אנדורה</t>
  </si>
  <si>
    <t>अंडोरा</t>
  </si>
  <si>
    <t>アンドラ</t>
  </si>
  <si>
    <t>안도라</t>
  </si>
  <si>
    <t>Андорра</t>
  </si>
  <si>
    <t>андорра</t>
  </si>
  <si>
    <t>andorra</t>
  </si>
  <si>
    <t>அன்டோரா</t>
  </si>
  <si>
    <t>อันดอร์รา</t>
  </si>
  <si>
    <t>اندورا</t>
  </si>
  <si>
    <t>Angola</t>
  </si>
  <si>
    <t>أنغولا</t>
  </si>
  <si>
    <t>অ্যাঙ্গোলা</t>
  </si>
  <si>
    <t>Ангола</t>
  </si>
  <si>
    <t>安哥拉</t>
  </si>
  <si>
    <t>Αγκόλα</t>
  </si>
  <si>
    <t>אנגולה</t>
  </si>
  <si>
    <t>अंगोला</t>
  </si>
  <si>
    <t>Angóla</t>
  </si>
  <si>
    <t>アンゴラ</t>
  </si>
  <si>
    <t>앙골라</t>
  </si>
  <si>
    <t>Ангол</t>
  </si>
  <si>
    <t>angola</t>
  </si>
  <si>
    <t>அங்கோலா</t>
  </si>
  <si>
    <t>แองโกลา</t>
  </si>
  <si>
    <t>Angora</t>
  </si>
  <si>
    <t>انگولا</t>
  </si>
  <si>
    <t>Argentina</t>
  </si>
  <si>
    <t>الأرجنتين</t>
  </si>
  <si>
    <t>আর্জিণ্টিনা</t>
  </si>
  <si>
    <t>Аржентина</t>
  </si>
  <si>
    <t>阿根廷</t>
  </si>
  <si>
    <t>Argentinië</t>
  </si>
  <si>
    <t>Argentiina</t>
  </si>
  <si>
    <t>Argentine</t>
  </si>
  <si>
    <t>Argentinien</t>
  </si>
  <si>
    <t>Αργεντίνη</t>
  </si>
  <si>
    <t>ארגנטינה</t>
  </si>
  <si>
    <t>अर्जेंटीना</t>
  </si>
  <si>
    <t>Argentína</t>
  </si>
  <si>
    <t>アルゼンチン</t>
  </si>
  <si>
    <t>아르헨티나</t>
  </si>
  <si>
    <t>Argentīna</t>
  </si>
  <si>
    <t>Аргентин</t>
  </si>
  <si>
    <t>Argentyna</t>
  </si>
  <si>
    <t>Аргентина</t>
  </si>
  <si>
    <t>argentina</t>
  </si>
  <si>
    <t>அர்ஜென்டினா</t>
  </si>
  <si>
    <t>อาร์เจนตินา</t>
  </si>
  <si>
    <t>Arjantin</t>
  </si>
  <si>
    <t>ارجنٹائن</t>
  </si>
  <si>
    <t>Aruba</t>
  </si>
  <si>
    <t>أروبا</t>
  </si>
  <si>
    <t>আরুবা</t>
  </si>
  <si>
    <t>Аруба</t>
  </si>
  <si>
    <t>阿鲁巴</t>
  </si>
  <si>
    <t>阿魯巴</t>
  </si>
  <si>
    <t>Αρούμπα</t>
  </si>
  <si>
    <t>ארובה</t>
  </si>
  <si>
    <t>अरूबा</t>
  </si>
  <si>
    <t>アルバ</t>
  </si>
  <si>
    <t>아루바</t>
  </si>
  <si>
    <t>அருபா</t>
  </si>
  <si>
    <t>อารูบา</t>
  </si>
  <si>
    <t>اربا</t>
  </si>
  <si>
    <t>Australia</t>
  </si>
  <si>
    <t>أستراليا</t>
  </si>
  <si>
    <t>অস্ট্রেলিয়া</t>
  </si>
  <si>
    <t>Австралия</t>
  </si>
  <si>
    <t>澳大利亚</t>
  </si>
  <si>
    <t>澳大利亞</t>
  </si>
  <si>
    <t>Australija</t>
  </si>
  <si>
    <t>Austrálie</t>
  </si>
  <si>
    <t>Australien</t>
  </si>
  <si>
    <t>Australië</t>
  </si>
  <si>
    <t>Austraalia</t>
  </si>
  <si>
    <t>Australie</t>
  </si>
  <si>
    <t>Αυστραλία</t>
  </si>
  <si>
    <t>אוֹסטְרַלִיָה</t>
  </si>
  <si>
    <t>ऑस्ट्रेलिया</t>
  </si>
  <si>
    <t>Ausztrália</t>
  </si>
  <si>
    <t>Ástralía</t>
  </si>
  <si>
    <t>オーストラリア</t>
  </si>
  <si>
    <t>호주</t>
  </si>
  <si>
    <t>Austrālija</t>
  </si>
  <si>
    <t>Австрали</t>
  </si>
  <si>
    <t>Austrália</t>
  </si>
  <si>
    <t>Аустралија</t>
  </si>
  <si>
    <t>Avstralija</t>
  </si>
  <si>
    <t>ஆஸ்திரேலியா</t>
  </si>
  <si>
    <t>ออสเตรเลีย</t>
  </si>
  <si>
    <t>Avustralya</t>
  </si>
  <si>
    <t>آسٹریلیا</t>
  </si>
  <si>
    <t>Châu Úc</t>
  </si>
  <si>
    <t>Austria</t>
  </si>
  <si>
    <t>النمسا</t>
  </si>
  <si>
    <t>অস্ট্রিয়া</t>
  </si>
  <si>
    <t>Австрия</t>
  </si>
  <si>
    <t>奥地利</t>
  </si>
  <si>
    <t>奧地利</t>
  </si>
  <si>
    <t>Austrija</t>
  </si>
  <si>
    <t>Rakousko</t>
  </si>
  <si>
    <t>Østrig</t>
  </si>
  <si>
    <t>Oostenrijk</t>
  </si>
  <si>
    <t>Itävalta</t>
  </si>
  <si>
    <t>L'Autriche</t>
  </si>
  <si>
    <t>Österreich</t>
  </si>
  <si>
    <t>Αυστρία</t>
  </si>
  <si>
    <t>אוֹסְטְרֵיָה</t>
  </si>
  <si>
    <t>ऑस्ट्रिया</t>
  </si>
  <si>
    <t>Ausztria</t>
  </si>
  <si>
    <t>Austurríki</t>
  </si>
  <si>
    <t>オーストリア</t>
  </si>
  <si>
    <t>오스트리아</t>
  </si>
  <si>
    <t>Австри</t>
  </si>
  <si>
    <t>Østerrike</t>
  </si>
  <si>
    <t>Áustria</t>
  </si>
  <si>
    <t>Аустрија</t>
  </si>
  <si>
    <t>Rakúsko</t>
  </si>
  <si>
    <t>Avstrija</t>
  </si>
  <si>
    <t>österrike</t>
  </si>
  <si>
    <t>ஆஸ்திரியா</t>
  </si>
  <si>
    <t>ออสเตรีย</t>
  </si>
  <si>
    <t>Avusturya</t>
  </si>
  <si>
    <t>آسٹریا</t>
  </si>
  <si>
    <t>Áo</t>
  </si>
  <si>
    <t>Azerbaijan</t>
  </si>
  <si>
    <t>أذربيجان</t>
  </si>
  <si>
    <t>আজেরবাইজান</t>
  </si>
  <si>
    <t>Азербайджан</t>
  </si>
  <si>
    <t>阿塞拜疆</t>
  </si>
  <si>
    <t>Azerbejdžan</t>
  </si>
  <si>
    <t>Ázerbajdžán</t>
  </si>
  <si>
    <t>Aserbajdsjan</t>
  </si>
  <si>
    <t>Azerbeidzjan</t>
  </si>
  <si>
    <t>Aserbaidžaan</t>
  </si>
  <si>
    <t>azerbaijan</t>
  </si>
  <si>
    <t>Azerbaïdjan</t>
  </si>
  <si>
    <t>Aserbaidschan</t>
  </si>
  <si>
    <t>Αζερμπαϊτζάν</t>
  </si>
  <si>
    <t>אזרבייג'אן</t>
  </si>
  <si>
    <t>आज़रबाइजान</t>
  </si>
  <si>
    <t>Azerbajdzsán</t>
  </si>
  <si>
    <t>Aserbaídsjan</t>
  </si>
  <si>
    <t>アゼルバイジャン</t>
  </si>
  <si>
    <t>아제르바이잔</t>
  </si>
  <si>
    <t>Azerbaidžāna</t>
  </si>
  <si>
    <t>Azerbaidžanas</t>
  </si>
  <si>
    <t>Азербайжан</t>
  </si>
  <si>
    <t>Azerbejdżan</t>
  </si>
  <si>
    <t>Azerbaijão</t>
  </si>
  <si>
    <t>Azerbaidjan</t>
  </si>
  <si>
    <t>Азербејџан</t>
  </si>
  <si>
    <t>Azerbajdžan</t>
  </si>
  <si>
    <t>Azerbaiyán</t>
  </si>
  <si>
    <t>Azerbajdzjan</t>
  </si>
  <si>
    <t>அஜர்பைஜான்</t>
  </si>
  <si>
    <t>อาเซอร์ไบจาน</t>
  </si>
  <si>
    <t>Azerbeycan</t>
  </si>
  <si>
    <t>آذربایجان</t>
  </si>
  <si>
    <t>Bahamas</t>
  </si>
  <si>
    <t>الباهاما</t>
  </si>
  <si>
    <t>Bahama</t>
  </si>
  <si>
    <t>বাহামা</t>
  </si>
  <si>
    <t>Бахамски острови</t>
  </si>
  <si>
    <t>巴哈马</t>
  </si>
  <si>
    <t>巴哈馬</t>
  </si>
  <si>
    <t>Bahami</t>
  </si>
  <si>
    <t>Bahamy</t>
  </si>
  <si>
    <t>Μπαχάμες</t>
  </si>
  <si>
    <t>איי בהאמה</t>
  </si>
  <si>
    <t>बहामा</t>
  </si>
  <si>
    <t>Bahamák</t>
  </si>
  <si>
    <t>Bahamaeyjar</t>
  </si>
  <si>
    <t>バハマ</t>
  </si>
  <si>
    <t>바하마</t>
  </si>
  <si>
    <t>Bahamu salas</t>
  </si>
  <si>
    <t>Bahamos</t>
  </si>
  <si>
    <t>Бахама</t>
  </si>
  <si>
    <t>Багамские о-ва</t>
  </si>
  <si>
    <t>Бахами</t>
  </si>
  <si>
    <t>Bahamské ostrovy</t>
  </si>
  <si>
    <t>பஹாமாஸ்</t>
  </si>
  <si>
    <t>บาฮามาส</t>
  </si>
  <si>
    <t>Bahamalar</t>
  </si>
  <si>
    <t>بہاماس</t>
  </si>
  <si>
    <t>Bahrain</t>
  </si>
  <si>
    <t>البحرين</t>
  </si>
  <si>
    <t>বাহরাইন</t>
  </si>
  <si>
    <t>Бахрейн</t>
  </si>
  <si>
    <t>巴林</t>
  </si>
  <si>
    <t>Bahrein</t>
  </si>
  <si>
    <t>Bahrajnu</t>
  </si>
  <si>
    <t>Bahreïn</t>
  </si>
  <si>
    <t>Μπαχρέιν</t>
  </si>
  <si>
    <t>בחריין</t>
  </si>
  <si>
    <t>बहरीन</t>
  </si>
  <si>
    <t>Barein</t>
  </si>
  <si>
    <t>バーレーン</t>
  </si>
  <si>
    <t>바레인</t>
  </si>
  <si>
    <t>Bahreina</t>
  </si>
  <si>
    <t>Bahreinas</t>
  </si>
  <si>
    <t>Bahrajn</t>
  </si>
  <si>
    <t>Бахреин</t>
  </si>
  <si>
    <t>பஹ்ரைன்</t>
  </si>
  <si>
    <t>บาห์เรน</t>
  </si>
  <si>
    <t>Bahreyn</t>
  </si>
  <si>
    <t>بحرین</t>
  </si>
  <si>
    <t>Bangladesh</t>
  </si>
  <si>
    <t>بنغلاديش</t>
  </si>
  <si>
    <t>বাংলাদেশ</t>
  </si>
  <si>
    <t>Бангладеш</t>
  </si>
  <si>
    <t>孟加拉国</t>
  </si>
  <si>
    <t>孟加拉國</t>
  </si>
  <si>
    <t>Bangladeš</t>
  </si>
  <si>
    <t>Bangladéš</t>
  </si>
  <si>
    <t>Bangladesch</t>
  </si>
  <si>
    <t>Μπανγκλαντές</t>
  </si>
  <si>
    <t>בנגלדש</t>
  </si>
  <si>
    <t>बांग्लादेश</t>
  </si>
  <si>
    <t>Banglades</t>
  </si>
  <si>
    <t>バングラデシュ</t>
  </si>
  <si>
    <t>방글라데시</t>
  </si>
  <si>
    <t>Bangladeša</t>
  </si>
  <si>
    <t>Bangladešas</t>
  </si>
  <si>
    <t>Bangladesz</t>
  </si>
  <si>
    <t>வங்கதேசம்</t>
  </si>
  <si>
    <t>บังคลาเทศ</t>
  </si>
  <si>
    <t>Bangladeş</t>
  </si>
  <si>
    <t>بنگلہ دیش</t>
  </si>
  <si>
    <t>روسيا البيضاء</t>
  </si>
  <si>
    <t>বেলারুশ</t>
  </si>
  <si>
    <t>白俄羅斯</t>
  </si>
  <si>
    <t>Bjelorusija</t>
  </si>
  <si>
    <t>Bělorusko</t>
  </si>
  <si>
    <t>Hviderusland</t>
  </si>
  <si>
    <t>Wit-Rusland</t>
  </si>
  <si>
    <t>Valko-Venäjä</t>
  </si>
  <si>
    <t>Bélarus</t>
  </si>
  <si>
    <t>Weißrussland</t>
  </si>
  <si>
    <t>Λευκορωσία</t>
  </si>
  <si>
    <t>בלארוס</t>
  </si>
  <si>
    <t>बेलोरूस</t>
  </si>
  <si>
    <t>Fehéroroszország</t>
  </si>
  <si>
    <t>Hvíta-Rússland</t>
  </si>
  <si>
    <t>Bielorussia</t>
  </si>
  <si>
    <t>ベラルーシ</t>
  </si>
  <si>
    <t>Baltkrievija</t>
  </si>
  <si>
    <t>Baltarusija</t>
  </si>
  <si>
    <t>Беларусь</t>
  </si>
  <si>
    <t>Hviterussland</t>
  </si>
  <si>
    <t>Białoruś</t>
  </si>
  <si>
    <t>Bielorrússia</t>
  </si>
  <si>
    <t>Bielorusia</t>
  </si>
  <si>
    <t>Белорусија</t>
  </si>
  <si>
    <t>bielorusko</t>
  </si>
  <si>
    <t>Belorusija</t>
  </si>
  <si>
    <t>Bielorrusia</t>
  </si>
  <si>
    <t>Vitryssland</t>
  </si>
  <si>
    <t>பெலாரஸ்</t>
  </si>
  <si>
    <t>เบลารุส</t>
  </si>
  <si>
    <t>بیلاروس</t>
  </si>
  <si>
    <t>Belgium</t>
  </si>
  <si>
    <t>بلجيكا</t>
  </si>
  <si>
    <t>Belgia</t>
  </si>
  <si>
    <t>বেলজিয়াম</t>
  </si>
  <si>
    <t>Белгия</t>
  </si>
  <si>
    <t>比利时</t>
  </si>
  <si>
    <t>比利時</t>
  </si>
  <si>
    <t>Belgija</t>
  </si>
  <si>
    <t>Belgie</t>
  </si>
  <si>
    <t>Belgien</t>
  </si>
  <si>
    <t>België</t>
  </si>
  <si>
    <t>Belgique</t>
  </si>
  <si>
    <t>Βέλγιο</t>
  </si>
  <si>
    <t>בלגיה</t>
  </si>
  <si>
    <t>बेल्जियम</t>
  </si>
  <si>
    <t>Belgía</t>
  </si>
  <si>
    <t>Belgio</t>
  </si>
  <si>
    <t>ベルギー</t>
  </si>
  <si>
    <t>벨기에</t>
  </si>
  <si>
    <t>Beļģija</t>
  </si>
  <si>
    <t>Бельги улс</t>
  </si>
  <si>
    <t>Bélgica</t>
  </si>
  <si>
    <t>Бельгия</t>
  </si>
  <si>
    <t>Белгија</t>
  </si>
  <si>
    <t>Belgicko</t>
  </si>
  <si>
    <t>belgien</t>
  </si>
  <si>
    <t>பெல்ஜியம்</t>
  </si>
  <si>
    <t>เบลเยียม</t>
  </si>
  <si>
    <t>Belçika</t>
  </si>
  <si>
    <t>بیلجیم</t>
  </si>
  <si>
    <t>nước Bỉ</t>
  </si>
  <si>
    <t>Bermuda</t>
  </si>
  <si>
    <t>برمودا</t>
  </si>
  <si>
    <t>বারমুডা</t>
  </si>
  <si>
    <t>Бермуда</t>
  </si>
  <si>
    <t>百慕大</t>
  </si>
  <si>
    <t>Bermudy</t>
  </si>
  <si>
    <t>bermuda</t>
  </si>
  <si>
    <t>Bermudes</t>
  </si>
  <si>
    <t>Bermudas</t>
  </si>
  <si>
    <t>Βερμούδα</t>
  </si>
  <si>
    <t>ברמודה</t>
  </si>
  <si>
    <t>बरमूडा</t>
  </si>
  <si>
    <t>Bermúda</t>
  </si>
  <si>
    <t>バミューダ</t>
  </si>
  <si>
    <t>버뮤다</t>
  </si>
  <si>
    <t>Bermudu salas</t>
  </si>
  <si>
    <t>Bermudai</t>
  </si>
  <si>
    <t>Бермудские острова</t>
  </si>
  <si>
    <t>Bermudi</t>
  </si>
  <si>
    <t>Islas Bermudas</t>
  </si>
  <si>
    <t>பெர்முடா</t>
  </si>
  <si>
    <t>เบอร์มิวดา</t>
  </si>
  <si>
    <t>Bolivia</t>
  </si>
  <si>
    <t>بوليفيا</t>
  </si>
  <si>
    <t>বোলিভিয়া</t>
  </si>
  <si>
    <t>Боливия</t>
  </si>
  <si>
    <t>玻利维亚</t>
  </si>
  <si>
    <t>玻利維亞</t>
  </si>
  <si>
    <t>Bolivija</t>
  </si>
  <si>
    <t>Bolívie</t>
  </si>
  <si>
    <t>Boliivia</t>
  </si>
  <si>
    <t>Bolivie</t>
  </si>
  <si>
    <t>Bolivien</t>
  </si>
  <si>
    <t>Βολιβία</t>
  </si>
  <si>
    <t>בוליביה</t>
  </si>
  <si>
    <t>बोलीविया</t>
  </si>
  <si>
    <t>Bolívia</t>
  </si>
  <si>
    <t>Bólivía</t>
  </si>
  <si>
    <t>ボリビア</t>
  </si>
  <si>
    <t>볼리비아</t>
  </si>
  <si>
    <t>Bolīvija</t>
  </si>
  <si>
    <t>Болив</t>
  </si>
  <si>
    <t>Boliwia</t>
  </si>
  <si>
    <t>Боливиа</t>
  </si>
  <si>
    <t>bolivia</t>
  </si>
  <si>
    <t>பொலிவியா</t>
  </si>
  <si>
    <t>โบลิเวีย</t>
  </si>
  <si>
    <t>Bolivya</t>
  </si>
  <si>
    <t>بولیویا</t>
  </si>
  <si>
    <t>Botswana</t>
  </si>
  <si>
    <t>بوتسوانا</t>
  </si>
  <si>
    <t>বোট্স্বানা</t>
  </si>
  <si>
    <t>Ботсуана</t>
  </si>
  <si>
    <t>博茨瓦纳</t>
  </si>
  <si>
    <t>博茨瓦納</t>
  </si>
  <si>
    <t>Bocvana</t>
  </si>
  <si>
    <t>Μποτσουάνα</t>
  </si>
  <si>
    <t>בוצואנה</t>
  </si>
  <si>
    <t>बोत्सवाना</t>
  </si>
  <si>
    <t>Botsvana</t>
  </si>
  <si>
    <t>ボツワナ</t>
  </si>
  <si>
    <t>보츠와나</t>
  </si>
  <si>
    <t>Botsvāna</t>
  </si>
  <si>
    <t>Ботсвана</t>
  </si>
  <si>
    <t>Боцвана</t>
  </si>
  <si>
    <t>Botsuana</t>
  </si>
  <si>
    <t>botswana</t>
  </si>
  <si>
    <t>போட்ஸ்வானா</t>
  </si>
  <si>
    <t>บอตสวานา</t>
  </si>
  <si>
    <t>بوٹسوانا</t>
  </si>
  <si>
    <t>Brazil</t>
  </si>
  <si>
    <t>البرازيل</t>
  </si>
  <si>
    <t>ব্রাজিল</t>
  </si>
  <si>
    <t>Бразилия</t>
  </si>
  <si>
    <t>巴西</t>
  </si>
  <si>
    <t>Brazílie</t>
  </si>
  <si>
    <t>Brasilien</t>
  </si>
  <si>
    <t>Brazilië</t>
  </si>
  <si>
    <t>Brasiilia</t>
  </si>
  <si>
    <t>Brasilia</t>
  </si>
  <si>
    <t>Brésil</t>
  </si>
  <si>
    <t>Βραζιλία</t>
  </si>
  <si>
    <t>בְּרָזִיל</t>
  </si>
  <si>
    <t>ब्राज़िल</t>
  </si>
  <si>
    <t>Brazília</t>
  </si>
  <si>
    <t>Brasilía</t>
  </si>
  <si>
    <t>Brasile</t>
  </si>
  <si>
    <t>ブラジル</t>
  </si>
  <si>
    <t>브라질</t>
  </si>
  <si>
    <t>Brazīlija</t>
  </si>
  <si>
    <t>Brazilija</t>
  </si>
  <si>
    <t>Бразил</t>
  </si>
  <si>
    <t>Brasil</t>
  </si>
  <si>
    <t>Brazylia</t>
  </si>
  <si>
    <t>Brazilia</t>
  </si>
  <si>
    <t>பிரேசில்</t>
  </si>
  <si>
    <t>บราซิล</t>
  </si>
  <si>
    <t>Brezilya</t>
  </si>
  <si>
    <t>برازیل</t>
  </si>
  <si>
    <t>Brunei Darussalam</t>
  </si>
  <si>
    <t>بروناي دار السلام</t>
  </si>
  <si>
    <t>ব্রুনাই দারুসসালাম</t>
  </si>
  <si>
    <t>Бруней Даруссалам</t>
  </si>
  <si>
    <t>文莱达鲁萨兰国</t>
  </si>
  <si>
    <t>文萊達魯薩蘭國</t>
  </si>
  <si>
    <t>Brunej Darussalam</t>
  </si>
  <si>
    <t>Μπρουνάι Νταρουσαλάμ</t>
  </si>
  <si>
    <t>ברוניי דארוסלאם</t>
  </si>
  <si>
    <t>ब्रुनेई दारुस्सलाम</t>
  </si>
  <si>
    <t>ブルネイ・ダルサラーム国</t>
  </si>
  <si>
    <t>브루나이 다루 살람</t>
  </si>
  <si>
    <t>Bruneja Darusalama</t>
  </si>
  <si>
    <t>Brunėjaus Darusalamas</t>
  </si>
  <si>
    <t>Бруней Даруссам</t>
  </si>
  <si>
    <t>Бруней-Даруссалам</t>
  </si>
  <si>
    <t>Брунеј</t>
  </si>
  <si>
    <t>புருனே தாருஸ்ஸலாம்</t>
  </si>
  <si>
    <t>บรูไนดารุสซาลาม</t>
  </si>
  <si>
    <t>برونائی داراللام</t>
  </si>
  <si>
    <t>Vương quốc Bru-nây</t>
  </si>
  <si>
    <t>بلغاريا</t>
  </si>
  <si>
    <t>বুলগেরিয়া</t>
  </si>
  <si>
    <t>България</t>
  </si>
  <si>
    <t>保加利亞</t>
  </si>
  <si>
    <t>Bugarska</t>
  </si>
  <si>
    <t>Bulharsko</t>
  </si>
  <si>
    <t>Bulgarien</t>
  </si>
  <si>
    <t>Bulgarije</t>
  </si>
  <si>
    <t>Bulgarie</t>
  </si>
  <si>
    <t>Βουλγαρία</t>
  </si>
  <si>
    <t>בולגריה</t>
  </si>
  <si>
    <t>बुल्गारिया</t>
  </si>
  <si>
    <t>Bulgária</t>
  </si>
  <si>
    <t>Búlgaría</t>
  </si>
  <si>
    <t>ブルガリア</t>
  </si>
  <si>
    <t>Bulgārija</t>
  </si>
  <si>
    <t>Bulgarija</t>
  </si>
  <si>
    <t>Bułgaria</t>
  </si>
  <si>
    <t>Болгария</t>
  </si>
  <si>
    <t>Бугарска</t>
  </si>
  <si>
    <t>Bolgarija</t>
  </si>
  <si>
    <t>bulgarien</t>
  </si>
  <si>
    <t>பல்கேரியா</t>
  </si>
  <si>
    <t>บัลแกเรีย</t>
  </si>
  <si>
    <t>Bulgaristan</t>
  </si>
  <si>
    <t>بلغاریہ</t>
  </si>
  <si>
    <t>Canada</t>
  </si>
  <si>
    <t>كندا</t>
  </si>
  <si>
    <t>Kanada</t>
  </si>
  <si>
    <t>কানাডা</t>
  </si>
  <si>
    <t>Канада</t>
  </si>
  <si>
    <t>加拿大</t>
  </si>
  <si>
    <t>Καναδάς</t>
  </si>
  <si>
    <t>קנדה</t>
  </si>
  <si>
    <t>कनाडा</t>
  </si>
  <si>
    <t>カナダ</t>
  </si>
  <si>
    <t>캐나다</t>
  </si>
  <si>
    <t>Kanāda</t>
  </si>
  <si>
    <t>Канад</t>
  </si>
  <si>
    <t>Canadá</t>
  </si>
  <si>
    <t>kanada</t>
  </si>
  <si>
    <t>கனடா</t>
  </si>
  <si>
    <t>แคนาดา</t>
  </si>
  <si>
    <t>کینیڈا</t>
  </si>
  <si>
    <t>Cape Verde</t>
  </si>
  <si>
    <t>الرأس الأخضر</t>
  </si>
  <si>
    <t>Tanjung Verde</t>
  </si>
  <si>
    <t>কেপ ভার্দে</t>
  </si>
  <si>
    <t>Кабо Верде</t>
  </si>
  <si>
    <t>佛得角</t>
  </si>
  <si>
    <t>Zelenortska Republika</t>
  </si>
  <si>
    <t>Kapverdy</t>
  </si>
  <si>
    <t>Kap Verde</t>
  </si>
  <si>
    <t>Kaapverdië</t>
  </si>
  <si>
    <t>Roheneemesaared</t>
  </si>
  <si>
    <t>Cap-Vert</t>
  </si>
  <si>
    <t>Πράσινο Ακρωτήριο</t>
  </si>
  <si>
    <t>קייפ ורדה</t>
  </si>
  <si>
    <t>केप वर्दे</t>
  </si>
  <si>
    <t>Zöld-fok</t>
  </si>
  <si>
    <t>Capo Verde</t>
  </si>
  <si>
    <t>カーボベルデ</t>
  </si>
  <si>
    <t>케이프 베르데</t>
  </si>
  <si>
    <t>Kaboverde</t>
  </si>
  <si>
    <t>Žaliasis Kyšulys</t>
  </si>
  <si>
    <t>Kapp Verde</t>
  </si>
  <si>
    <t>Wyspy Zielonego Przylądka</t>
  </si>
  <si>
    <t>Cabo Verde</t>
  </si>
  <si>
    <t>Capul Verde</t>
  </si>
  <si>
    <t>Кабо-Верде</t>
  </si>
  <si>
    <t>ЦапеВерде</t>
  </si>
  <si>
    <t>Zelenortski otoki</t>
  </si>
  <si>
    <t>Cap Verde</t>
  </si>
  <si>
    <t>கேப் வெர்டே</t>
  </si>
  <si>
    <t>ประเทศกาบูเวร์ดี</t>
  </si>
  <si>
    <t>Yeşil Burun Adaları</t>
  </si>
  <si>
    <t>کیپ وردے</t>
  </si>
  <si>
    <t>Chile</t>
  </si>
  <si>
    <t>تشيلي</t>
  </si>
  <si>
    <t>Chili</t>
  </si>
  <si>
    <t>চিলি</t>
  </si>
  <si>
    <t>Чили</t>
  </si>
  <si>
    <t>智利</t>
  </si>
  <si>
    <t>Čile</t>
  </si>
  <si>
    <t>Tšiili</t>
  </si>
  <si>
    <t>χιλή</t>
  </si>
  <si>
    <t>צ'ילה</t>
  </si>
  <si>
    <t>चिली</t>
  </si>
  <si>
    <t>チリ</t>
  </si>
  <si>
    <t>칠레</t>
  </si>
  <si>
    <t>Čīle</t>
  </si>
  <si>
    <t>Čilė</t>
  </si>
  <si>
    <t>Чили улс</t>
  </si>
  <si>
    <t>Чиле</t>
  </si>
  <si>
    <t>chile</t>
  </si>
  <si>
    <t>சிலி</t>
  </si>
  <si>
    <t>ชิลี</t>
  </si>
  <si>
    <t>Şili</t>
  </si>
  <si>
    <t>چلی</t>
  </si>
  <si>
    <t>Cina</t>
  </si>
  <si>
    <t>中国</t>
  </si>
  <si>
    <t>中國</t>
  </si>
  <si>
    <t>Kiina</t>
  </si>
  <si>
    <t>Chine</t>
  </si>
  <si>
    <t>Κίνα</t>
  </si>
  <si>
    <t>Ķīna</t>
  </si>
  <si>
    <t>Хятад улс</t>
  </si>
  <si>
    <t>Chiny</t>
  </si>
  <si>
    <t>Кина</t>
  </si>
  <si>
    <t>Kitajska</t>
  </si>
  <si>
    <t>Tsina</t>
  </si>
  <si>
    <t>China (Hong Kong)</t>
  </si>
  <si>
    <t>الصين هونغ كونغ</t>
  </si>
  <si>
    <t>Cina Hong Kong</t>
  </si>
  <si>
    <t>চীন হংকং</t>
  </si>
  <si>
    <t>Китай Хонг Конг</t>
  </si>
  <si>
    <t>中国香港</t>
  </si>
  <si>
    <t>中國香港</t>
  </si>
  <si>
    <t>Kina Hong Kong</t>
  </si>
  <si>
    <t>Čína Hong Kong</t>
  </si>
  <si>
    <t>China Hong Kong</t>
  </si>
  <si>
    <t>Hiina Hongkong</t>
  </si>
  <si>
    <t>Kiina Hong Kong</t>
  </si>
  <si>
    <t>Chine Hong Kong</t>
  </si>
  <si>
    <t>China Hongkong</t>
  </si>
  <si>
    <t>Κίνα Χονγκ Κονγκ</t>
  </si>
  <si>
    <t>סין הונג קונג</t>
  </si>
  <si>
    <t>चीन हांगकांग</t>
  </si>
  <si>
    <t>Kína Hongkong</t>
  </si>
  <si>
    <t>Kína Hong Kong</t>
  </si>
  <si>
    <t>中国(香港)</t>
  </si>
  <si>
    <t>중국 홍콩</t>
  </si>
  <si>
    <t>Ķīna Honkonga</t>
  </si>
  <si>
    <t>Kinija Honkongas</t>
  </si>
  <si>
    <t>Хятад Хонг Конг</t>
  </si>
  <si>
    <t>Chiny Hongkong</t>
  </si>
  <si>
    <t>Китай Гонконг</t>
  </si>
  <si>
    <t>Кина Хонг Конг</t>
  </si>
  <si>
    <t>Čína Hongkong</t>
  </si>
  <si>
    <t>Kitajska Hong Kong</t>
  </si>
  <si>
    <t>சீனா (ஹாங்காங்)</t>
  </si>
  <si>
    <t>Tsina Hong Kong</t>
  </si>
  <si>
    <t>จีนฮ่องกง</t>
  </si>
  <si>
    <t>Çin Hong Kong</t>
  </si>
  <si>
    <t>چین ہانگ کانگ</t>
  </si>
  <si>
    <t>Trung Quốc Hồng Kông</t>
  </si>
  <si>
    <t>Colombia</t>
  </si>
  <si>
    <t>كولومبيا</t>
  </si>
  <si>
    <t>Kolumbia</t>
  </si>
  <si>
    <t>কলোমবিয়া</t>
  </si>
  <si>
    <t>Колумбия</t>
  </si>
  <si>
    <t>哥伦比亚</t>
  </si>
  <si>
    <t>哥倫比亞</t>
  </si>
  <si>
    <t>Kolumbija</t>
  </si>
  <si>
    <t>Kolumbie</t>
  </si>
  <si>
    <t>Colombie</t>
  </si>
  <si>
    <t>Kolumbien</t>
  </si>
  <si>
    <t>Κολομβία</t>
  </si>
  <si>
    <t>קולומביה</t>
  </si>
  <si>
    <t>कोलम्बिया</t>
  </si>
  <si>
    <t>Kólumbía</t>
  </si>
  <si>
    <t>コロンビア</t>
  </si>
  <si>
    <t>콜롬비아</t>
  </si>
  <si>
    <t>Колумби</t>
  </si>
  <si>
    <t>Colômbia</t>
  </si>
  <si>
    <t>Columbia</t>
  </si>
  <si>
    <t>Колумбија</t>
  </si>
  <si>
    <t>colombia</t>
  </si>
  <si>
    <t>கொலம்பியா</t>
  </si>
  <si>
    <t>โคลอมเบีย</t>
  </si>
  <si>
    <t>Kolombiya</t>
  </si>
  <si>
    <t>کولمبیا</t>
  </si>
  <si>
    <t>Congo, Republic Of</t>
  </si>
  <si>
    <t>الكونغو</t>
  </si>
  <si>
    <t>Kongo</t>
  </si>
  <si>
    <t>কঙ্গো</t>
  </si>
  <si>
    <t>Конго</t>
  </si>
  <si>
    <t>刚果</t>
  </si>
  <si>
    <t>剛果</t>
  </si>
  <si>
    <t>Congo</t>
  </si>
  <si>
    <t>Κογκό</t>
  </si>
  <si>
    <t>קונגו</t>
  </si>
  <si>
    <t>कांगो</t>
  </si>
  <si>
    <t>Kongó</t>
  </si>
  <si>
    <t>コンゴ民主共和国</t>
  </si>
  <si>
    <t>콩고</t>
  </si>
  <si>
    <t>República de Congo</t>
  </si>
  <si>
    <t>kongo</t>
  </si>
  <si>
    <t>காங்கோ, குடியரசு</t>
  </si>
  <si>
    <t>ประเทศคองโก</t>
  </si>
  <si>
    <t>کانگو</t>
  </si>
  <si>
    <t>Costa Rica</t>
  </si>
  <si>
    <t>كوستا ريكا</t>
  </si>
  <si>
    <t>Kosta Rika</t>
  </si>
  <si>
    <t>কোস্টারিকা</t>
  </si>
  <si>
    <t>Коста Рика</t>
  </si>
  <si>
    <t>哥斯达黎加</t>
  </si>
  <si>
    <t>哥斯達黎加</t>
  </si>
  <si>
    <t>CostaRica</t>
  </si>
  <si>
    <t>Kostarika</t>
  </si>
  <si>
    <t>Costarica</t>
  </si>
  <si>
    <t>Κόστα Ρίκα</t>
  </si>
  <si>
    <t>קוסטה ריקה</t>
  </si>
  <si>
    <t>कोस्टा रिका</t>
  </si>
  <si>
    <t>Kosta Ríka</t>
  </si>
  <si>
    <t>コスタリカ</t>
  </si>
  <si>
    <t>코스타리카</t>
  </si>
  <si>
    <t>Costa rica</t>
  </si>
  <si>
    <t>Kostaryka</t>
  </si>
  <si>
    <t>Костарика</t>
  </si>
  <si>
    <t>கோஸ்டாரிகா</t>
  </si>
  <si>
    <t>คอสตาริกา</t>
  </si>
  <si>
    <t>کوسٹا ریکا</t>
  </si>
  <si>
    <t>Croatia (Local Name: Hrvatska)</t>
  </si>
  <si>
    <t>كرواتيا</t>
  </si>
  <si>
    <t>ক্রোয়েশিয়া</t>
  </si>
  <si>
    <t>Хърватия</t>
  </si>
  <si>
    <t>克羅地亞</t>
  </si>
  <si>
    <t>Hrvatska</t>
  </si>
  <si>
    <t>Chorvatsko</t>
  </si>
  <si>
    <t>Kroatien</t>
  </si>
  <si>
    <t>Kroatië</t>
  </si>
  <si>
    <t>Kroatia</t>
  </si>
  <si>
    <t>Croatie</t>
  </si>
  <si>
    <t>Κροατία</t>
  </si>
  <si>
    <t>קרואטיה</t>
  </si>
  <si>
    <t>क्रोएशिया</t>
  </si>
  <si>
    <t>Horvátország</t>
  </si>
  <si>
    <t>Króatía</t>
  </si>
  <si>
    <t>Croazia</t>
  </si>
  <si>
    <t>クロアチア(フルバツカ)</t>
  </si>
  <si>
    <t>Horvātija</t>
  </si>
  <si>
    <t>Kroatija</t>
  </si>
  <si>
    <t>Chorwacja</t>
  </si>
  <si>
    <t>Croácia</t>
  </si>
  <si>
    <t>Croaţia</t>
  </si>
  <si>
    <t>Хорватия</t>
  </si>
  <si>
    <t>Хрватска</t>
  </si>
  <si>
    <t>Chorvátsko</t>
  </si>
  <si>
    <t>Hrvaška</t>
  </si>
  <si>
    <t>Croacia</t>
  </si>
  <si>
    <t>kroatien</t>
  </si>
  <si>
    <t>குரோஷியா (உள்ளூர் பெயர்: Hrvatska)</t>
  </si>
  <si>
    <t>โครเอเชีย</t>
  </si>
  <si>
    <t>Hırvatistan</t>
  </si>
  <si>
    <t>کروشیا</t>
  </si>
  <si>
    <t>Cuba</t>
  </si>
  <si>
    <t>كوبا</t>
  </si>
  <si>
    <t>Kuba</t>
  </si>
  <si>
    <t>কুবা</t>
  </si>
  <si>
    <t>Куба</t>
  </si>
  <si>
    <t>古巴</t>
  </si>
  <si>
    <t>Kuuba</t>
  </si>
  <si>
    <t>Κούβα</t>
  </si>
  <si>
    <t>קובה</t>
  </si>
  <si>
    <t>क्यूबा</t>
  </si>
  <si>
    <t>Kúbu</t>
  </si>
  <si>
    <t>キューバ</t>
  </si>
  <si>
    <t>쿠바</t>
  </si>
  <si>
    <t>kuba</t>
  </si>
  <si>
    <t>கியூபா</t>
  </si>
  <si>
    <t>คิวบา</t>
  </si>
  <si>
    <t>Küba</t>
  </si>
  <si>
    <t>کیوبا</t>
  </si>
  <si>
    <t>Cyprus</t>
  </si>
  <si>
    <t>قبرص</t>
  </si>
  <si>
    <t>Siprus</t>
  </si>
  <si>
    <t>সাইপ্রাসদ্বিপ</t>
  </si>
  <si>
    <t>Кипър</t>
  </si>
  <si>
    <t>塞浦路斯</t>
  </si>
  <si>
    <t>Kipar</t>
  </si>
  <si>
    <t>Kypr</t>
  </si>
  <si>
    <t>Cypern</t>
  </si>
  <si>
    <t>Küpros</t>
  </si>
  <si>
    <t>Kypros</t>
  </si>
  <si>
    <t>Chypre</t>
  </si>
  <si>
    <t>Zypern</t>
  </si>
  <si>
    <t>Κύπρος</t>
  </si>
  <si>
    <t>קַפרִיסִין</t>
  </si>
  <si>
    <t>साइप्रस</t>
  </si>
  <si>
    <t>Ciprus</t>
  </si>
  <si>
    <t>Kýpur</t>
  </si>
  <si>
    <t>Cipro</t>
  </si>
  <si>
    <t>キプロス</t>
  </si>
  <si>
    <t>키프로스</t>
  </si>
  <si>
    <t>Kipra</t>
  </si>
  <si>
    <t>Kipras</t>
  </si>
  <si>
    <t>Кипр</t>
  </si>
  <si>
    <t>Cypr</t>
  </si>
  <si>
    <t>Chipre</t>
  </si>
  <si>
    <t>Cipru</t>
  </si>
  <si>
    <t>Кипар</t>
  </si>
  <si>
    <t>Ciper</t>
  </si>
  <si>
    <t>cypern</t>
  </si>
  <si>
    <t>சைப்ரஸ்</t>
  </si>
  <si>
    <t>ประเทศไซปรัส</t>
  </si>
  <si>
    <t>Kıbrıs</t>
  </si>
  <si>
    <t>Síp</t>
  </si>
  <si>
    <t>Czech Republic</t>
  </si>
  <si>
    <t>جمهورية التشيك</t>
  </si>
  <si>
    <t>Republik Ceko</t>
  </si>
  <si>
    <t>চেক প্রজাতন্ত্র</t>
  </si>
  <si>
    <t>Чехия</t>
  </si>
  <si>
    <t>捷克共和国</t>
  </si>
  <si>
    <t>捷克共和國</t>
  </si>
  <si>
    <t>Češka Republika</t>
  </si>
  <si>
    <t>Česká republika</t>
  </si>
  <si>
    <t>Tjekkiet</t>
  </si>
  <si>
    <t>Tsjechische Republiek</t>
  </si>
  <si>
    <t>Tšehhi Vabariik</t>
  </si>
  <si>
    <t>Tšekin tasavalta</t>
  </si>
  <si>
    <t>République Tchèque</t>
  </si>
  <si>
    <t>Tschechien</t>
  </si>
  <si>
    <t>Τσεχική Δημοκρατία</t>
  </si>
  <si>
    <t>הרפובליקה הצ'כית</t>
  </si>
  <si>
    <t>चेक गणतंत्र</t>
  </si>
  <si>
    <t>Cseh Köztársaság</t>
  </si>
  <si>
    <t>Tékkland</t>
  </si>
  <si>
    <t>Repubblica Ceca</t>
  </si>
  <si>
    <t>チェコ共和国</t>
  </si>
  <si>
    <t>체코 공화국</t>
  </si>
  <si>
    <t>Čehu Republika</t>
  </si>
  <si>
    <t>Čekijos Respublika</t>
  </si>
  <si>
    <t>Republik Czech</t>
  </si>
  <si>
    <t>Чех улс</t>
  </si>
  <si>
    <t>Tsjekkisk Republikk</t>
  </si>
  <si>
    <t>Republika Czeska</t>
  </si>
  <si>
    <t>República Checa</t>
  </si>
  <si>
    <t>Republica Cehă</t>
  </si>
  <si>
    <t>Чешская Республика</t>
  </si>
  <si>
    <t>Republica checa</t>
  </si>
  <si>
    <t>Tjeckien</t>
  </si>
  <si>
    <t>செக் குடியரசு</t>
  </si>
  <si>
    <t>สาธารณรัฐเช็ก</t>
  </si>
  <si>
    <t>Çek Cumhuriyeti</t>
  </si>
  <si>
    <t>جمہوریہ چیک</t>
  </si>
  <si>
    <t>Cộng hòa Séc</t>
  </si>
  <si>
    <t>الدنمارك</t>
  </si>
  <si>
    <t>ডেন্মার্ক্</t>
  </si>
  <si>
    <t>Дания</t>
  </si>
  <si>
    <t>丹麥</t>
  </si>
  <si>
    <t>Dánsko</t>
  </si>
  <si>
    <t>Danmark</t>
  </si>
  <si>
    <t>Denemarken</t>
  </si>
  <si>
    <t>Tanska</t>
  </si>
  <si>
    <t>Danemark</t>
  </si>
  <si>
    <t>Dänemark</t>
  </si>
  <si>
    <t>Δανία</t>
  </si>
  <si>
    <t>דנמרק</t>
  </si>
  <si>
    <t>डेनमार्क</t>
  </si>
  <si>
    <t>Dánia</t>
  </si>
  <si>
    <t>Danmörk</t>
  </si>
  <si>
    <t>Danimarca</t>
  </si>
  <si>
    <t>デンマーク</t>
  </si>
  <si>
    <t>Dānija</t>
  </si>
  <si>
    <t>Danija</t>
  </si>
  <si>
    <t>Дани улс</t>
  </si>
  <si>
    <t>Dania</t>
  </si>
  <si>
    <t>Dinamarca</t>
  </si>
  <si>
    <t>Danemarca</t>
  </si>
  <si>
    <t>Данска</t>
  </si>
  <si>
    <t>டென்மார்க்</t>
  </si>
  <si>
    <t>เดนมาร์ก</t>
  </si>
  <si>
    <t>Danimarka</t>
  </si>
  <si>
    <t>ڈنمارک</t>
  </si>
  <si>
    <t>Djibouti</t>
  </si>
  <si>
    <t>جيبوتي</t>
  </si>
  <si>
    <t>জিবুতি</t>
  </si>
  <si>
    <t>Джибути</t>
  </si>
  <si>
    <t>吉布提</t>
  </si>
  <si>
    <t>Džibuti</t>
  </si>
  <si>
    <t>Dschibuti</t>
  </si>
  <si>
    <t>Τζιμπουτί</t>
  </si>
  <si>
    <t>ג'יבוטי</t>
  </si>
  <si>
    <t>जिबूती</t>
  </si>
  <si>
    <t>Dzsibuti</t>
  </si>
  <si>
    <t>Gibuti</t>
  </si>
  <si>
    <t>ジブチ</t>
  </si>
  <si>
    <t>지부티</t>
  </si>
  <si>
    <t>Džibutija</t>
  </si>
  <si>
    <t>Džibutis</t>
  </si>
  <si>
    <t>Жибути</t>
  </si>
  <si>
    <t>Dżibuti</t>
  </si>
  <si>
    <t>Џибути</t>
  </si>
  <si>
    <t>Džibutsko</t>
  </si>
  <si>
    <t>ஜிபூட்டி</t>
  </si>
  <si>
    <t>จิบูตี</t>
  </si>
  <si>
    <t>Cibuti</t>
  </si>
  <si>
    <t>جبوٹی</t>
  </si>
  <si>
    <t>Dominican Republic</t>
  </si>
  <si>
    <t>جمهورية الدومنيكان</t>
  </si>
  <si>
    <t>Republik Dominika</t>
  </si>
  <si>
    <t>ডোমিনিকান প্রজাতন্ত্র</t>
  </si>
  <si>
    <t>Доминиканска република</t>
  </si>
  <si>
    <t>多明尼加共和国</t>
  </si>
  <si>
    <t>多明尼加共和國</t>
  </si>
  <si>
    <t>Dominikanska Republika</t>
  </si>
  <si>
    <t>Dominikánská republika</t>
  </si>
  <si>
    <t>Dominikanske republik</t>
  </si>
  <si>
    <t>Dominicaanse Republiek</t>
  </si>
  <si>
    <t>Dominikaani Vabariik</t>
  </si>
  <si>
    <t>Dominikaaninen tasavalta</t>
  </si>
  <si>
    <t>République Dominicaine</t>
  </si>
  <si>
    <t>Dominikanische Republik</t>
  </si>
  <si>
    <t>Δομινικανή Δημοκρατία</t>
  </si>
  <si>
    <t>הרפובליקה הדומיניקנית</t>
  </si>
  <si>
    <t>डोमिनिकन गणराज्य</t>
  </si>
  <si>
    <t>Dominikai Köztársaság</t>
  </si>
  <si>
    <t>Dóminíska lýðveldið</t>
  </si>
  <si>
    <t>Repubblica Dominicana</t>
  </si>
  <si>
    <t>ドミニカ共和国</t>
  </si>
  <si>
    <t>도미니카 공화국</t>
  </si>
  <si>
    <t>Dominikānas republika</t>
  </si>
  <si>
    <t>Dominikos Respublika</t>
  </si>
  <si>
    <t>Доминикан улс</t>
  </si>
  <si>
    <t>den dominikanske republikk</t>
  </si>
  <si>
    <t>Republika Dominikany</t>
  </si>
  <si>
    <t>República Dominicana</t>
  </si>
  <si>
    <t>Republica Dominicana</t>
  </si>
  <si>
    <t>Доминиканская Республика</t>
  </si>
  <si>
    <t>Dominikánska republika</t>
  </si>
  <si>
    <t>Dominikanska republika</t>
  </si>
  <si>
    <t>Dominikanska republiken</t>
  </si>
  <si>
    <t>டொமினிகன் குடியரசு</t>
  </si>
  <si>
    <t>สาธารณรัฐโดมินิกัน</t>
  </si>
  <si>
    <t>Dominik Cumhuriyeti</t>
  </si>
  <si>
    <t>ڈومینیکن ریپبلک</t>
  </si>
  <si>
    <t>Cộng hòa Dominican</t>
  </si>
  <si>
    <t>Ecuador</t>
  </si>
  <si>
    <t>الإكوادور</t>
  </si>
  <si>
    <t>Ekuador</t>
  </si>
  <si>
    <t>ইকোয়াডর</t>
  </si>
  <si>
    <t>Еквадор</t>
  </si>
  <si>
    <t>厄瓜多尔</t>
  </si>
  <si>
    <t>厄瓜多爾</t>
  </si>
  <si>
    <t>Ekvador</t>
  </si>
  <si>
    <t>Ekvádor</t>
  </si>
  <si>
    <t>Equateur</t>
  </si>
  <si>
    <t>Εκουαδόρ</t>
  </si>
  <si>
    <t>אקוודור</t>
  </si>
  <si>
    <t>इक्वेडोर</t>
  </si>
  <si>
    <t>エクアドル</t>
  </si>
  <si>
    <t>에콰도르</t>
  </si>
  <si>
    <t>Ekvadora</t>
  </si>
  <si>
    <t>Ekvadoras</t>
  </si>
  <si>
    <t>Эквадор</t>
  </si>
  <si>
    <t>Ekwador</t>
  </si>
  <si>
    <t>Equador</t>
  </si>
  <si>
    <t>ecuador</t>
  </si>
  <si>
    <t>ஈக்வடார்</t>
  </si>
  <si>
    <t>เอกวาดอร์</t>
  </si>
  <si>
    <t>ایکواڈور</t>
  </si>
  <si>
    <t>Egypt</t>
  </si>
  <si>
    <t>مصر</t>
  </si>
  <si>
    <t>Mesir</t>
  </si>
  <si>
    <t>মিশর</t>
  </si>
  <si>
    <t>Египет</t>
  </si>
  <si>
    <t>埃及</t>
  </si>
  <si>
    <t>Egipat</t>
  </si>
  <si>
    <t>Egypten</t>
  </si>
  <si>
    <t>Egypte</t>
  </si>
  <si>
    <t>Egiptus</t>
  </si>
  <si>
    <t>Egypti</t>
  </si>
  <si>
    <t>Ägypten</t>
  </si>
  <si>
    <t>Αίγυπτος</t>
  </si>
  <si>
    <t>מִצְרַיִם</t>
  </si>
  <si>
    <t>मिस्र</t>
  </si>
  <si>
    <t>Egyiptom</t>
  </si>
  <si>
    <t>Egyptaland</t>
  </si>
  <si>
    <t>Egitto</t>
  </si>
  <si>
    <t>エジプト</t>
  </si>
  <si>
    <t>이집트</t>
  </si>
  <si>
    <t>Ēģipte</t>
  </si>
  <si>
    <t>Egiptas</t>
  </si>
  <si>
    <t>Egipt</t>
  </si>
  <si>
    <t>Egito</t>
  </si>
  <si>
    <t>Египат</t>
  </si>
  <si>
    <t>egypt</t>
  </si>
  <si>
    <t>Egipto</t>
  </si>
  <si>
    <t>egypten</t>
  </si>
  <si>
    <t>எகிப்து</t>
  </si>
  <si>
    <t>Ehipto</t>
  </si>
  <si>
    <t>อียิปต์</t>
  </si>
  <si>
    <t>Mısır</t>
  </si>
  <si>
    <t>Ai Cập</t>
  </si>
  <si>
    <t>El Salvador</t>
  </si>
  <si>
    <t>السلفادور</t>
  </si>
  <si>
    <t>এল সালভাদর</t>
  </si>
  <si>
    <t>Ел Салвадор</t>
  </si>
  <si>
    <t>萨尔瓦多</t>
  </si>
  <si>
    <t>薩爾瓦多</t>
  </si>
  <si>
    <t>Le Salvador</t>
  </si>
  <si>
    <t>Ελ Σαλβαδόρ</t>
  </si>
  <si>
    <t>אל סלבדור</t>
  </si>
  <si>
    <t>एल साल्वाडोर</t>
  </si>
  <si>
    <t>エルサルバドル</t>
  </si>
  <si>
    <t>엘살바도르</t>
  </si>
  <si>
    <t>Salvadora</t>
  </si>
  <si>
    <t>Salvadoras</t>
  </si>
  <si>
    <t>Эл Сальвадор</t>
  </si>
  <si>
    <t>Salwador</t>
  </si>
  <si>
    <t>Сальвадор</t>
  </si>
  <si>
    <t>எல் சால்வடார்</t>
  </si>
  <si>
    <t>เอลซัลวาดอร์</t>
  </si>
  <si>
    <t>ال سلواڈور</t>
  </si>
  <si>
    <t>استونيا</t>
  </si>
  <si>
    <t>এস্তোনিয়াদেশ</t>
  </si>
  <si>
    <t>愛沙尼亞</t>
  </si>
  <si>
    <t>Estonsko</t>
  </si>
  <si>
    <t>Estland</t>
  </si>
  <si>
    <t>Viro</t>
  </si>
  <si>
    <t>Estonie</t>
  </si>
  <si>
    <t>Εσθονία</t>
  </si>
  <si>
    <t>אסטוניה</t>
  </si>
  <si>
    <t>एस्तोनिया</t>
  </si>
  <si>
    <t>Észtország</t>
  </si>
  <si>
    <t>Eistland</t>
  </si>
  <si>
    <t>エストニア</t>
  </si>
  <si>
    <t>Igaunija</t>
  </si>
  <si>
    <t>Estija</t>
  </si>
  <si>
    <t>Эстони улс</t>
  </si>
  <si>
    <t>Estônia</t>
  </si>
  <si>
    <t>Эстония</t>
  </si>
  <si>
    <t>Естонија</t>
  </si>
  <si>
    <t>Estónsko</t>
  </si>
  <si>
    <t>estland</t>
  </si>
  <si>
    <t>எஸ்டோனியா</t>
  </si>
  <si>
    <t>เอสโตเนีย</t>
  </si>
  <si>
    <t>ایسٹونیا</t>
  </si>
  <si>
    <t>Falkland Islands (Malvinas)</t>
  </si>
  <si>
    <t>جزر فوكلاند مالفيناس</t>
  </si>
  <si>
    <t>Kepulauan Falkland Malvinas</t>
  </si>
  <si>
    <t>ফকল্যান্ড দ্বীপপুঞ্জ মালভিন্স</t>
  </si>
  <si>
    <t>Фолкландски острови Малвински</t>
  </si>
  <si>
    <t>福克兰群岛马尔维纳斯群岛</t>
  </si>
  <si>
    <t>福克蘭群島馬爾維納斯群島</t>
  </si>
  <si>
    <t>Falklandski otoci Malvinas</t>
  </si>
  <si>
    <t>Falklandské ostrovy Malvíny</t>
  </si>
  <si>
    <t>Falklandsøerne Malvinas</t>
  </si>
  <si>
    <t>Falkland Eilanden Malvinas</t>
  </si>
  <si>
    <t>Falklandi saared Malvinas</t>
  </si>
  <si>
    <t>Falklandin saaret Malvinat</t>
  </si>
  <si>
    <t>Îles Falkland Malvinas</t>
  </si>
  <si>
    <t>Falklandinseln Malvinas</t>
  </si>
  <si>
    <t>Νήσοι Φάλκλαντ Μαλβίνες</t>
  </si>
  <si>
    <t>איי פוקלנד מאלווינס</t>
  </si>
  <si>
    <t>फ़ॉकलैंड द्वीप माल्विनास</t>
  </si>
  <si>
    <t>Falkland-szigetek Malvinas</t>
  </si>
  <si>
    <t>Falklandseyjar Malvinas</t>
  </si>
  <si>
    <t>Isole Falkland (Malvine)</t>
  </si>
  <si>
    <t>フォークランド諸島(マルビナス)</t>
  </si>
  <si>
    <t>포클랜드 제도 말 비나 스</t>
  </si>
  <si>
    <t>Folklenda salas Malvinas</t>
  </si>
  <si>
    <t>Falklando salos Malvinas</t>
  </si>
  <si>
    <t>Фолкландын арлууд Малвина</t>
  </si>
  <si>
    <t>Falklandsøyene Malvinas</t>
  </si>
  <si>
    <t>Falklandy Malvinas</t>
  </si>
  <si>
    <t>Falkland Islands Malvinas</t>
  </si>
  <si>
    <t>Insulele Falkland Malvinas</t>
  </si>
  <si>
    <t>Фолклендские острова Мальвинские острова</t>
  </si>
  <si>
    <t>Фалкландска Острва Малвинас</t>
  </si>
  <si>
    <t>Falklandské ostrovy Malvinas</t>
  </si>
  <si>
    <t>Falklandski otoki Malvinas</t>
  </si>
  <si>
    <t>Islas Malvinas</t>
  </si>
  <si>
    <t>Falklandsöarna Malvinas</t>
  </si>
  <si>
    <t>பால்க்லேண்ட் தீவுகள் (மால்வினாஸ்)</t>
  </si>
  <si>
    <t>หมู่เกาะฟอล์กแลนด์ Malvinas</t>
  </si>
  <si>
    <t>Falkland Adaları Malvinas</t>
  </si>
  <si>
    <t>فاکلینڈ لینڈ جزائر مالویناس</t>
  </si>
  <si>
    <t>Quần đảo Falkland Malvinas</t>
  </si>
  <si>
    <t>Faroe Islands</t>
  </si>
  <si>
    <t>جزر صناعية</t>
  </si>
  <si>
    <t>Kepulauan Faroe</t>
  </si>
  <si>
    <t>ফারো দ্বীপপুঞ্জ</t>
  </si>
  <si>
    <t>Фарьорските острови</t>
  </si>
  <si>
    <t>法罗群岛</t>
  </si>
  <si>
    <t>法羅群島</t>
  </si>
  <si>
    <t>Farski otoci</t>
  </si>
  <si>
    <t>Faerské ostrovy</t>
  </si>
  <si>
    <t>Færøerne</t>
  </si>
  <si>
    <t>Faeröer</t>
  </si>
  <si>
    <t>Fääri saared</t>
  </si>
  <si>
    <t>Färsaaret</t>
  </si>
  <si>
    <t>Îles Féroé</t>
  </si>
  <si>
    <t>Färöer Inseln</t>
  </si>
  <si>
    <t>Νήσοι Φερόες</t>
  </si>
  <si>
    <t>איי פרו</t>
  </si>
  <si>
    <t>फ़ैरो द्वीप</t>
  </si>
  <si>
    <t>Faroe Szigetek</t>
  </si>
  <si>
    <t>Færeyjar</t>
  </si>
  <si>
    <t>Isole Faroe</t>
  </si>
  <si>
    <t>フェロー諸島</t>
  </si>
  <si>
    <t>페로 제도</t>
  </si>
  <si>
    <t>Farēru salas</t>
  </si>
  <si>
    <t>Farerų salos</t>
  </si>
  <si>
    <t>Pulau Faroe</t>
  </si>
  <si>
    <t>Фарерын арлууд</t>
  </si>
  <si>
    <t>Færøyene</t>
  </si>
  <si>
    <t>Wyspy Owcze</t>
  </si>
  <si>
    <t>ilhas Faroe</t>
  </si>
  <si>
    <t>Insulele Feroe</t>
  </si>
  <si>
    <t>Фарерские острова</t>
  </si>
  <si>
    <t>Фарска Острва</t>
  </si>
  <si>
    <t>Ferski otoki</t>
  </si>
  <si>
    <t>Islas Faroe</t>
  </si>
  <si>
    <t>Färöarna</t>
  </si>
  <si>
    <t>பரோயே தீவுகள்</t>
  </si>
  <si>
    <t>isla ng Faroe</t>
  </si>
  <si>
    <t>หมู่เกาะแฟโร</t>
  </si>
  <si>
    <t>Faroe Adaları</t>
  </si>
  <si>
    <t>فارو جزائر</t>
  </si>
  <si>
    <t>Quần đảo Faroe</t>
  </si>
  <si>
    <t>Fiji</t>
  </si>
  <si>
    <t>فيجي</t>
  </si>
  <si>
    <t>ফিজি</t>
  </si>
  <si>
    <t>Фиджи</t>
  </si>
  <si>
    <t>斐</t>
  </si>
  <si>
    <t>Fidži</t>
  </si>
  <si>
    <t>Fidji</t>
  </si>
  <si>
    <t>Fidschi</t>
  </si>
  <si>
    <t>Φίτζι</t>
  </si>
  <si>
    <t>פיג'י</t>
  </si>
  <si>
    <t>फ़िजी</t>
  </si>
  <si>
    <t>フィジー</t>
  </si>
  <si>
    <t>피지</t>
  </si>
  <si>
    <t>Fidžis</t>
  </si>
  <si>
    <t>Фижи</t>
  </si>
  <si>
    <t>Fidżi</t>
  </si>
  <si>
    <t>Фиџи</t>
  </si>
  <si>
    <t>Fiyi</t>
  </si>
  <si>
    <t>பிஜி</t>
  </si>
  <si>
    <t>ฟิจิ</t>
  </si>
  <si>
    <t>فیجی</t>
  </si>
  <si>
    <t>فنلندا</t>
  </si>
  <si>
    <t>ফিনল্যাণ্ড</t>
  </si>
  <si>
    <t>Финландия</t>
  </si>
  <si>
    <t>芬蘭</t>
  </si>
  <si>
    <t>Finsko</t>
  </si>
  <si>
    <t>Suomi</t>
  </si>
  <si>
    <t>Finlande</t>
  </si>
  <si>
    <t>Finnland</t>
  </si>
  <si>
    <t>Φινλανδία</t>
  </si>
  <si>
    <t>פינלנד</t>
  </si>
  <si>
    <t>फिनलैंड</t>
  </si>
  <si>
    <t>Finnország</t>
  </si>
  <si>
    <t>フィンランド</t>
  </si>
  <si>
    <t>Somija</t>
  </si>
  <si>
    <t>Suomija</t>
  </si>
  <si>
    <t>Finlândia</t>
  </si>
  <si>
    <t>Finlanda</t>
  </si>
  <si>
    <t>Финляндия</t>
  </si>
  <si>
    <t>Финска</t>
  </si>
  <si>
    <t>Fínsko</t>
  </si>
  <si>
    <t>finland</t>
  </si>
  <si>
    <t>பின்லாந்து</t>
  </si>
  <si>
    <t>ฟินแลนด์</t>
  </si>
  <si>
    <t>Finlandiya</t>
  </si>
  <si>
    <t>فن لینڈ</t>
  </si>
  <si>
    <t>Phần Lan</t>
  </si>
  <si>
    <t>France</t>
  </si>
  <si>
    <t>فرنسا</t>
  </si>
  <si>
    <t>ফ্রান্স</t>
  </si>
  <si>
    <t>Франция</t>
  </si>
  <si>
    <t>法国</t>
  </si>
  <si>
    <t>法國</t>
  </si>
  <si>
    <t>Francuska</t>
  </si>
  <si>
    <t>Francie</t>
  </si>
  <si>
    <t>Frankrig</t>
  </si>
  <si>
    <t>Frankrijk</t>
  </si>
  <si>
    <t>Prantsusmaa</t>
  </si>
  <si>
    <t>Ranska</t>
  </si>
  <si>
    <t>Frankreich</t>
  </si>
  <si>
    <t>Γαλλία</t>
  </si>
  <si>
    <t>צָרְפַת</t>
  </si>
  <si>
    <t>फ्रांस</t>
  </si>
  <si>
    <t>Franciaország</t>
  </si>
  <si>
    <t>Frakklandi</t>
  </si>
  <si>
    <t>フランス</t>
  </si>
  <si>
    <t>Francija</t>
  </si>
  <si>
    <t>Prancūzija</t>
  </si>
  <si>
    <t>Frankrike</t>
  </si>
  <si>
    <t>Francja</t>
  </si>
  <si>
    <t>França</t>
  </si>
  <si>
    <t>Franţa</t>
  </si>
  <si>
    <t>Француска</t>
  </si>
  <si>
    <t>Francúzsko</t>
  </si>
  <si>
    <t>frankrike</t>
  </si>
  <si>
    <t>பிரான்ஸ்</t>
  </si>
  <si>
    <t>Fransa</t>
  </si>
  <si>
    <t>فرانس</t>
  </si>
  <si>
    <t>Pháp</t>
  </si>
  <si>
    <t>Germany</t>
  </si>
  <si>
    <t>ألمانيا</t>
  </si>
  <si>
    <t>জার্মানি</t>
  </si>
  <si>
    <t>Германия</t>
  </si>
  <si>
    <t>德国</t>
  </si>
  <si>
    <t>德國</t>
  </si>
  <si>
    <t>Njemačka</t>
  </si>
  <si>
    <t>Německo</t>
  </si>
  <si>
    <t>Tyskland</t>
  </si>
  <si>
    <t>Duitsland</t>
  </si>
  <si>
    <t>Allemagne</t>
  </si>
  <si>
    <t>Deutschland</t>
  </si>
  <si>
    <t>Γερμανία</t>
  </si>
  <si>
    <t>גֶרמָנִיָה</t>
  </si>
  <si>
    <t>जर्मनी</t>
  </si>
  <si>
    <t>Németország</t>
  </si>
  <si>
    <t>Þýskaland</t>
  </si>
  <si>
    <t>Germania</t>
  </si>
  <si>
    <t>ドイツ</t>
  </si>
  <si>
    <t>Vācija</t>
  </si>
  <si>
    <t>Vokietija</t>
  </si>
  <si>
    <t>Niemcy</t>
  </si>
  <si>
    <t>Alemanha</t>
  </si>
  <si>
    <t>Немачка</t>
  </si>
  <si>
    <t>Nemecko</t>
  </si>
  <si>
    <t>Nemčija</t>
  </si>
  <si>
    <t>Alemania</t>
  </si>
  <si>
    <t>ஜெர்மனி</t>
  </si>
  <si>
    <t>Alemanya</t>
  </si>
  <si>
    <t>ประเทศเยอรมัน</t>
  </si>
  <si>
    <t>Almanya</t>
  </si>
  <si>
    <t>جرمنی</t>
  </si>
  <si>
    <t>nước Đức</t>
  </si>
  <si>
    <t>Ghana</t>
  </si>
  <si>
    <t>غانا</t>
  </si>
  <si>
    <t>ঘানা</t>
  </si>
  <si>
    <t>Гана</t>
  </si>
  <si>
    <t>加纳</t>
  </si>
  <si>
    <t>加納</t>
  </si>
  <si>
    <t>Gana</t>
  </si>
  <si>
    <t>Γκάνα</t>
  </si>
  <si>
    <t>גאנה</t>
  </si>
  <si>
    <t>घाना</t>
  </si>
  <si>
    <t>Ghána</t>
  </si>
  <si>
    <t>ガーナ</t>
  </si>
  <si>
    <t>가나</t>
  </si>
  <si>
    <t>Гана улс</t>
  </si>
  <si>
    <t>ghana</t>
  </si>
  <si>
    <t>கானா</t>
  </si>
  <si>
    <t>ประเทศกานา</t>
  </si>
  <si>
    <t>گھانا</t>
  </si>
  <si>
    <t>Greece</t>
  </si>
  <si>
    <t>اليونان</t>
  </si>
  <si>
    <t>গ্রীস</t>
  </si>
  <si>
    <t>Гърция</t>
  </si>
  <si>
    <t>希臘</t>
  </si>
  <si>
    <t>Grčka</t>
  </si>
  <si>
    <t>Řecko</t>
  </si>
  <si>
    <t>Grækenland</t>
  </si>
  <si>
    <t>Griekenland</t>
  </si>
  <si>
    <t>Kreikka</t>
  </si>
  <si>
    <t>Grèce</t>
  </si>
  <si>
    <t>Griechenland</t>
  </si>
  <si>
    <t>Ελλάδα</t>
  </si>
  <si>
    <t>יָוָן</t>
  </si>
  <si>
    <t>यूनान</t>
  </si>
  <si>
    <t>Görögország</t>
  </si>
  <si>
    <t>Grikkland</t>
  </si>
  <si>
    <t>Grecia</t>
  </si>
  <si>
    <t>ギリシャ</t>
  </si>
  <si>
    <t>Grieķija</t>
  </si>
  <si>
    <t>Graikija</t>
  </si>
  <si>
    <t>Hellas</t>
  </si>
  <si>
    <t>Grecja</t>
  </si>
  <si>
    <t>Grécia</t>
  </si>
  <si>
    <t>Греция</t>
  </si>
  <si>
    <t>Грчка</t>
  </si>
  <si>
    <t>Grécko</t>
  </si>
  <si>
    <t>Grčija</t>
  </si>
  <si>
    <t>grekland</t>
  </si>
  <si>
    <t>கிரீஸ்</t>
  </si>
  <si>
    <t>กรีซ</t>
  </si>
  <si>
    <t>Yunanistan</t>
  </si>
  <si>
    <t>یونان</t>
  </si>
  <si>
    <t>Hy Lạp</t>
  </si>
  <si>
    <t>Guam</t>
  </si>
  <si>
    <t>غوام</t>
  </si>
  <si>
    <t>গুয়াম</t>
  </si>
  <si>
    <t>Гуам</t>
  </si>
  <si>
    <t>关岛</t>
  </si>
  <si>
    <t>關島</t>
  </si>
  <si>
    <t>Γκουάμ</t>
  </si>
  <si>
    <t>גואם</t>
  </si>
  <si>
    <t>गुआम</t>
  </si>
  <si>
    <t>グアム</t>
  </si>
  <si>
    <t>괌</t>
  </si>
  <si>
    <t>Guama</t>
  </si>
  <si>
    <t>Guamas</t>
  </si>
  <si>
    <t>குவாம்</t>
  </si>
  <si>
    <t>กวม</t>
  </si>
  <si>
    <t>گوام</t>
  </si>
  <si>
    <t>Đảo Guam</t>
  </si>
  <si>
    <t>Guatemala</t>
  </si>
  <si>
    <t>غواتيمالا</t>
  </si>
  <si>
    <t>গুয়াটেমালা</t>
  </si>
  <si>
    <t>Гватемала</t>
  </si>
  <si>
    <t>危地马拉</t>
  </si>
  <si>
    <t>危地馬拉</t>
  </si>
  <si>
    <t>Gvatemala</t>
  </si>
  <si>
    <t>Γουατεμάλα</t>
  </si>
  <si>
    <t>גואטמלה</t>
  </si>
  <si>
    <t>ग्वाटेमाला</t>
  </si>
  <si>
    <t>グアテマラ</t>
  </si>
  <si>
    <t>과테말라</t>
  </si>
  <si>
    <t>Гватемал</t>
  </si>
  <si>
    <t>Gwatemala</t>
  </si>
  <si>
    <t>guatemala</t>
  </si>
  <si>
    <t>குவாத்தமாலா</t>
  </si>
  <si>
    <t>กัวเตมาลา</t>
  </si>
  <si>
    <t>گواتیمالا</t>
  </si>
  <si>
    <t>Haiti</t>
  </si>
  <si>
    <t>هايتي</t>
  </si>
  <si>
    <t>হাইতি</t>
  </si>
  <si>
    <t>Хаити</t>
  </si>
  <si>
    <t>海地</t>
  </si>
  <si>
    <t>Haïti</t>
  </si>
  <si>
    <t>Αΐτη</t>
  </si>
  <si>
    <t>האיטי</t>
  </si>
  <si>
    <t>हैती</t>
  </si>
  <si>
    <t>Haítí</t>
  </si>
  <si>
    <t>ハイチ</t>
  </si>
  <si>
    <t>아이티</t>
  </si>
  <si>
    <t>Haitis</t>
  </si>
  <si>
    <t>Гайти</t>
  </si>
  <si>
    <t>Гаити</t>
  </si>
  <si>
    <t>haiti</t>
  </si>
  <si>
    <t>Haití</t>
  </si>
  <si>
    <t>ஹைட்டி</t>
  </si>
  <si>
    <t>ไฮติ</t>
  </si>
  <si>
    <t>ہیٹی</t>
  </si>
  <si>
    <t>Honduras</t>
  </si>
  <si>
    <t>هندوراس</t>
  </si>
  <si>
    <t>হন্ডুরাস</t>
  </si>
  <si>
    <t>Хондурас</t>
  </si>
  <si>
    <t>洪都拉斯</t>
  </si>
  <si>
    <t>Ονδούρα</t>
  </si>
  <si>
    <t>הונדורס</t>
  </si>
  <si>
    <t>होंडुरस</t>
  </si>
  <si>
    <t>Hondúras</t>
  </si>
  <si>
    <t>ホンジュラス</t>
  </si>
  <si>
    <t>온두라스</t>
  </si>
  <si>
    <t>Hondurasa</t>
  </si>
  <si>
    <t>Hondūras</t>
  </si>
  <si>
    <t>Гондурас</t>
  </si>
  <si>
    <t>honduras</t>
  </si>
  <si>
    <t>ஹோண்டுராஸ்</t>
  </si>
  <si>
    <t>ฮอนดูรัส</t>
  </si>
  <si>
    <t>ہنڈورس</t>
  </si>
  <si>
    <t>Hongaria</t>
  </si>
  <si>
    <t>হাঙ্গেরি</t>
  </si>
  <si>
    <t>Унгария</t>
  </si>
  <si>
    <t>Mađarska</t>
  </si>
  <si>
    <t>Maďarsko</t>
  </si>
  <si>
    <t>Ungarn</t>
  </si>
  <si>
    <t>Hongarije</t>
  </si>
  <si>
    <t>Unkari</t>
  </si>
  <si>
    <t>Hongrie</t>
  </si>
  <si>
    <t>Ουγγαρία</t>
  </si>
  <si>
    <t>הונגריה</t>
  </si>
  <si>
    <t>हंगरी</t>
  </si>
  <si>
    <t>Magyarország</t>
  </si>
  <si>
    <t>Ungverjaland</t>
  </si>
  <si>
    <t>Ungheria</t>
  </si>
  <si>
    <t>ハンガリー</t>
  </si>
  <si>
    <t>Ungārija</t>
  </si>
  <si>
    <t>Vengrija</t>
  </si>
  <si>
    <t>Унгар улс</t>
  </si>
  <si>
    <t>Węgry</t>
  </si>
  <si>
    <t>Hungria</t>
  </si>
  <si>
    <t>Ungaria</t>
  </si>
  <si>
    <t>Венгрия</t>
  </si>
  <si>
    <t>Мађарска</t>
  </si>
  <si>
    <t>maďarsko</t>
  </si>
  <si>
    <t>Madžarska</t>
  </si>
  <si>
    <t>Hungría</t>
  </si>
  <si>
    <t>Ungern</t>
  </si>
  <si>
    <t>ஹங்கேரி</t>
  </si>
  <si>
    <t>Macaristan</t>
  </si>
  <si>
    <t>أيسلندا</t>
  </si>
  <si>
    <t>আইস্ল্যাণ্ড</t>
  </si>
  <si>
    <t>Исландия</t>
  </si>
  <si>
    <t>冰島</t>
  </si>
  <si>
    <t>Island</t>
  </si>
  <si>
    <t>IJsland</t>
  </si>
  <si>
    <t>Islanti</t>
  </si>
  <si>
    <t>Islande</t>
  </si>
  <si>
    <t>Ισλανδία</t>
  </si>
  <si>
    <t>אִיסלַנד</t>
  </si>
  <si>
    <t>आइसलैंड</t>
  </si>
  <si>
    <t>Izland</t>
  </si>
  <si>
    <t>Ísland</t>
  </si>
  <si>
    <t>Islanda</t>
  </si>
  <si>
    <t>アイスランド</t>
  </si>
  <si>
    <t>Īslande</t>
  </si>
  <si>
    <t>Islandija</t>
  </si>
  <si>
    <t>Исланд</t>
  </si>
  <si>
    <t>Islândia</t>
  </si>
  <si>
    <t>island</t>
  </si>
  <si>
    <t>ஐஸ்லாந்து</t>
  </si>
  <si>
    <t>ประเทศไอซ์แลนด์</t>
  </si>
  <si>
    <t>İzlanda</t>
  </si>
  <si>
    <t>آئس لینڈ</t>
  </si>
  <si>
    <t>India</t>
  </si>
  <si>
    <t>الهند</t>
  </si>
  <si>
    <t>ভারত</t>
  </si>
  <si>
    <t>Индия</t>
  </si>
  <si>
    <t>印度</t>
  </si>
  <si>
    <t>Indija</t>
  </si>
  <si>
    <t>Indie</t>
  </si>
  <si>
    <t>Indien</t>
  </si>
  <si>
    <t>Indië</t>
  </si>
  <si>
    <t>Intia</t>
  </si>
  <si>
    <t>Inde</t>
  </si>
  <si>
    <t>Ινδία</t>
  </si>
  <si>
    <t>הוֹדוּ</t>
  </si>
  <si>
    <t>इंडिया</t>
  </si>
  <si>
    <t>Indland</t>
  </si>
  <si>
    <t>インド</t>
  </si>
  <si>
    <t>인도</t>
  </si>
  <si>
    <t>Энэтхэг</t>
  </si>
  <si>
    <t>Índia</t>
  </si>
  <si>
    <t>Индија</t>
  </si>
  <si>
    <t>indien</t>
  </si>
  <si>
    <t>இந்தியா</t>
  </si>
  <si>
    <t>อินเดีย</t>
  </si>
  <si>
    <t>Hindistan</t>
  </si>
  <si>
    <t>بھارت</t>
  </si>
  <si>
    <t>Ấn Độ</t>
  </si>
  <si>
    <t>أندونيسيا</t>
  </si>
  <si>
    <t>ইন্দোনেশিয়া</t>
  </si>
  <si>
    <t>Индонезия</t>
  </si>
  <si>
    <t>印度尼西亞</t>
  </si>
  <si>
    <t>Indonezija</t>
  </si>
  <si>
    <t>Indonésie</t>
  </si>
  <si>
    <t>Indonesien</t>
  </si>
  <si>
    <t>Indonesië</t>
  </si>
  <si>
    <t>Ινδονησία</t>
  </si>
  <si>
    <t>אִינדוֹנֵזִיָה</t>
  </si>
  <si>
    <t>इंडोनेशिया</t>
  </si>
  <si>
    <t>Indonézia</t>
  </si>
  <si>
    <t>Indónesía</t>
  </si>
  <si>
    <t>インドネシア</t>
  </si>
  <si>
    <t>인도네시아 공화국</t>
  </si>
  <si>
    <t>Indonēzija</t>
  </si>
  <si>
    <t>Индонез</t>
  </si>
  <si>
    <t>Indonezja</t>
  </si>
  <si>
    <t>Indonezia</t>
  </si>
  <si>
    <t>Индонезија</t>
  </si>
  <si>
    <t>indonesien</t>
  </si>
  <si>
    <t>இந்தோனேசியா</t>
  </si>
  <si>
    <t>อินโดนีเซีย</t>
  </si>
  <si>
    <t>Iran (Islamic Republic Of)</t>
  </si>
  <si>
    <t>إيران</t>
  </si>
  <si>
    <t>Iran</t>
  </si>
  <si>
    <t>ইরান</t>
  </si>
  <si>
    <t>Иран</t>
  </si>
  <si>
    <t>伊朗</t>
  </si>
  <si>
    <t>Írán</t>
  </si>
  <si>
    <t>Iraan</t>
  </si>
  <si>
    <t>Ich rannte</t>
  </si>
  <si>
    <t>Ιράν</t>
  </si>
  <si>
    <t>אִירָן</t>
  </si>
  <si>
    <t>ईरान</t>
  </si>
  <si>
    <t>Irán</t>
  </si>
  <si>
    <t>Íran</t>
  </si>
  <si>
    <t>イラン</t>
  </si>
  <si>
    <t>이란</t>
  </si>
  <si>
    <t>Irāna</t>
  </si>
  <si>
    <t>Iranas</t>
  </si>
  <si>
    <t>Irã</t>
  </si>
  <si>
    <t>Irán (República Islámica de)</t>
  </si>
  <si>
    <t>iran</t>
  </si>
  <si>
    <t>ஈரான் (இஸ்லாமிய குடியரசு)</t>
  </si>
  <si>
    <t>อิหร่าน</t>
  </si>
  <si>
    <t>İran</t>
  </si>
  <si>
    <t>ایران</t>
  </si>
  <si>
    <t>Iraq</t>
  </si>
  <si>
    <t>العراق</t>
  </si>
  <si>
    <t>Irak</t>
  </si>
  <si>
    <t>ইরাক</t>
  </si>
  <si>
    <t>Ирак</t>
  </si>
  <si>
    <t>伊拉克</t>
  </si>
  <si>
    <t>Irák</t>
  </si>
  <si>
    <t>Iraak</t>
  </si>
  <si>
    <t>Ιράκ</t>
  </si>
  <si>
    <t>עִירַאק</t>
  </si>
  <si>
    <t>इराक</t>
  </si>
  <si>
    <t>Írak</t>
  </si>
  <si>
    <t>イラク</t>
  </si>
  <si>
    <t>이라크</t>
  </si>
  <si>
    <t>Irāka</t>
  </si>
  <si>
    <t>Irakas</t>
  </si>
  <si>
    <t>Iraque</t>
  </si>
  <si>
    <t>irak</t>
  </si>
  <si>
    <t>ஈராக்</t>
  </si>
  <si>
    <t>อิรัก</t>
  </si>
  <si>
    <t>عراق</t>
  </si>
  <si>
    <t>أيرلندا</t>
  </si>
  <si>
    <t>আয়ারল্যাণ্ড</t>
  </si>
  <si>
    <t>Ирландия</t>
  </si>
  <si>
    <t>愛爾蘭</t>
  </si>
  <si>
    <t>Irska</t>
  </si>
  <si>
    <t>Irsko</t>
  </si>
  <si>
    <t>Irland</t>
  </si>
  <si>
    <t>Ierland</t>
  </si>
  <si>
    <t>Iirimaa</t>
  </si>
  <si>
    <t>Irlanti</t>
  </si>
  <si>
    <t>Irlande</t>
  </si>
  <si>
    <t>Ιρλανδία</t>
  </si>
  <si>
    <t>אירלנד</t>
  </si>
  <si>
    <t>आयरलैंड</t>
  </si>
  <si>
    <t>Írország</t>
  </si>
  <si>
    <t>Írland</t>
  </si>
  <si>
    <t>Irlanda</t>
  </si>
  <si>
    <t>アイルランド共和国</t>
  </si>
  <si>
    <t>Īrija</t>
  </si>
  <si>
    <t>Airija</t>
  </si>
  <si>
    <t>Ирска</t>
  </si>
  <si>
    <t>Írsko</t>
  </si>
  <si>
    <t>irland</t>
  </si>
  <si>
    <t>அயர்லாந்து</t>
  </si>
  <si>
    <t>ไอร์แลนด์</t>
  </si>
  <si>
    <t>آئر لینڈ</t>
  </si>
  <si>
    <t>Israel</t>
  </si>
  <si>
    <t>إسرائيل</t>
  </si>
  <si>
    <t>ইস্রায়েল</t>
  </si>
  <si>
    <t>Израел</t>
  </si>
  <si>
    <t>以色列</t>
  </si>
  <si>
    <t>Izrael</t>
  </si>
  <si>
    <t>Israël</t>
  </si>
  <si>
    <t>Iisrael</t>
  </si>
  <si>
    <t>Ισραήλ</t>
  </si>
  <si>
    <t>ישראל</t>
  </si>
  <si>
    <t>इजराइल</t>
  </si>
  <si>
    <t>Ísrael</t>
  </si>
  <si>
    <t>Israele</t>
  </si>
  <si>
    <t>イスラエル</t>
  </si>
  <si>
    <t>이스라엘</t>
  </si>
  <si>
    <t>Izraēla</t>
  </si>
  <si>
    <t>Izraelis</t>
  </si>
  <si>
    <t>Израиль</t>
  </si>
  <si>
    <t>இஸ்ரேல்</t>
  </si>
  <si>
    <t>อิสราเอล</t>
  </si>
  <si>
    <t>İsrail</t>
  </si>
  <si>
    <t>اسرائیل</t>
  </si>
  <si>
    <t>Italy</t>
  </si>
  <si>
    <t>إيطاليا</t>
  </si>
  <si>
    <t>ইতালি</t>
  </si>
  <si>
    <t>Италия</t>
  </si>
  <si>
    <t>意大利</t>
  </si>
  <si>
    <t>Italija</t>
  </si>
  <si>
    <t>Itálie</t>
  </si>
  <si>
    <t>Italië</t>
  </si>
  <si>
    <t>Italie</t>
  </si>
  <si>
    <t>Ιταλία</t>
  </si>
  <si>
    <t>אִיטַלִיָה</t>
  </si>
  <si>
    <t>इटली</t>
  </si>
  <si>
    <t>Olaszország</t>
  </si>
  <si>
    <t>Ítalía</t>
  </si>
  <si>
    <t>イタリア</t>
  </si>
  <si>
    <t>Itālija</t>
  </si>
  <si>
    <t>Итали улс</t>
  </si>
  <si>
    <t>Włochy</t>
  </si>
  <si>
    <t>Itália</t>
  </si>
  <si>
    <t>Италија</t>
  </si>
  <si>
    <t>Taliansko</t>
  </si>
  <si>
    <t>இத்தாலி</t>
  </si>
  <si>
    <t>Italya</t>
  </si>
  <si>
    <t>อิตาลี</t>
  </si>
  <si>
    <t>İtalya</t>
  </si>
  <si>
    <t>اٹلی</t>
  </si>
  <si>
    <t>Ivory Coast</t>
  </si>
  <si>
    <t>ساحل العاج</t>
  </si>
  <si>
    <t>Pantai Gading</t>
  </si>
  <si>
    <t>আইভরি কোস্ট</t>
  </si>
  <si>
    <t>Бряг на слоновата кост</t>
  </si>
  <si>
    <t>象牙海岸</t>
  </si>
  <si>
    <t>Obala Slonovače</t>
  </si>
  <si>
    <t>Pobřeží slonoviny</t>
  </si>
  <si>
    <t>Elfenbenskysten</t>
  </si>
  <si>
    <t>Ivoorkust</t>
  </si>
  <si>
    <t>Elevandiluurannik</t>
  </si>
  <si>
    <t>Norsunluurannikko</t>
  </si>
  <si>
    <t>Côte d'Ivoire</t>
  </si>
  <si>
    <t>Elfenbeinküste</t>
  </si>
  <si>
    <t>Ακτή Ελεφαντοστού</t>
  </si>
  <si>
    <t>חוף שנהב</t>
  </si>
  <si>
    <t>हाथीदांत का किनारा</t>
  </si>
  <si>
    <t>Elefántcsontpart</t>
  </si>
  <si>
    <t>Fílabeinsströndin</t>
  </si>
  <si>
    <t>Costa d'Avorio</t>
  </si>
  <si>
    <t>コートジボワール</t>
  </si>
  <si>
    <t>아이보리 해안</t>
  </si>
  <si>
    <t>IvoryCoast</t>
  </si>
  <si>
    <t>Dramblio kaulo krantas</t>
  </si>
  <si>
    <t>Зааны Ясан эрэг</t>
  </si>
  <si>
    <t>Wybrzeże Kości Słoniowej</t>
  </si>
  <si>
    <t>Costa do Marfim</t>
  </si>
  <si>
    <t>Coasta de Fildes</t>
  </si>
  <si>
    <t>Кот-д'Ивуар</t>
  </si>
  <si>
    <t>Обала Слоноваче</t>
  </si>
  <si>
    <t>Pobrežie Slonoviny</t>
  </si>
  <si>
    <t>Slonokoščena obala</t>
  </si>
  <si>
    <t>Costa de Marfil</t>
  </si>
  <si>
    <t>Elfenbenskusten</t>
  </si>
  <si>
    <t>ஐவரி கோஸ்ட்</t>
  </si>
  <si>
    <t>Fildişi Sahili</t>
  </si>
  <si>
    <t>آئیوری کوسٹ</t>
  </si>
  <si>
    <t>Bờ biển Ngà</t>
  </si>
  <si>
    <t>Japan</t>
  </si>
  <si>
    <t>اليابان</t>
  </si>
  <si>
    <t>জাপান</t>
  </si>
  <si>
    <t>Япония</t>
  </si>
  <si>
    <t>Japonsko</t>
  </si>
  <si>
    <t>Jaapan</t>
  </si>
  <si>
    <t>Japani</t>
  </si>
  <si>
    <t>Ιαπωνία</t>
  </si>
  <si>
    <t>יפן</t>
  </si>
  <si>
    <t>जापान</t>
  </si>
  <si>
    <t>Giappone</t>
  </si>
  <si>
    <t>일본</t>
  </si>
  <si>
    <t>Japāna</t>
  </si>
  <si>
    <t>Japonija</t>
  </si>
  <si>
    <t>Япон улс</t>
  </si>
  <si>
    <t>Japonia</t>
  </si>
  <si>
    <t>Japão</t>
  </si>
  <si>
    <t>Јапан</t>
  </si>
  <si>
    <t>Japonska</t>
  </si>
  <si>
    <t>Japón</t>
  </si>
  <si>
    <t>japan</t>
  </si>
  <si>
    <t>ஜப்பான்</t>
  </si>
  <si>
    <t>ประเทศญี่ปุ่น</t>
  </si>
  <si>
    <t>Japonya</t>
  </si>
  <si>
    <t>جاپان</t>
  </si>
  <si>
    <t>Nhật Bản</t>
  </si>
  <si>
    <t>Jordan</t>
  </si>
  <si>
    <t>الأردن</t>
  </si>
  <si>
    <t>জর্ডন</t>
  </si>
  <si>
    <t>Йордания</t>
  </si>
  <si>
    <t>约旦</t>
  </si>
  <si>
    <t>約旦</t>
  </si>
  <si>
    <t>Jordán</t>
  </si>
  <si>
    <t>Jordanië</t>
  </si>
  <si>
    <t>Jordaania</t>
  </si>
  <si>
    <t>Jordania</t>
  </si>
  <si>
    <t>Jordanien</t>
  </si>
  <si>
    <t>Ιορδανία</t>
  </si>
  <si>
    <t>יַרדֵן</t>
  </si>
  <si>
    <t>जॉर्डन</t>
  </si>
  <si>
    <t>Jordánia</t>
  </si>
  <si>
    <t>Jórdanía</t>
  </si>
  <si>
    <t>Giordania</t>
  </si>
  <si>
    <t>ヨルダン</t>
  </si>
  <si>
    <t>요르단</t>
  </si>
  <si>
    <t>Jordānija</t>
  </si>
  <si>
    <t>Jordanija</t>
  </si>
  <si>
    <t>Жордан</t>
  </si>
  <si>
    <t>Jordânia</t>
  </si>
  <si>
    <t>Iordania</t>
  </si>
  <si>
    <t>Иордания</t>
  </si>
  <si>
    <t>Јордан</t>
  </si>
  <si>
    <t>jordanien</t>
  </si>
  <si>
    <t>ஜோர்டான்</t>
  </si>
  <si>
    <t>จอร์แดน</t>
  </si>
  <si>
    <t>Ürdün</t>
  </si>
  <si>
    <t>اردن</t>
  </si>
  <si>
    <t>Kazakhstan</t>
  </si>
  <si>
    <t>كازاخستان</t>
  </si>
  <si>
    <t>কাজাকস্থান</t>
  </si>
  <si>
    <t>Казахстан</t>
  </si>
  <si>
    <t>哈萨克斯坦</t>
  </si>
  <si>
    <t>哈薩克斯坦</t>
  </si>
  <si>
    <t>Kazahstan</t>
  </si>
  <si>
    <t>Kazachstán</t>
  </si>
  <si>
    <t>Kasakhstan</t>
  </si>
  <si>
    <t>Kazachstan</t>
  </si>
  <si>
    <t>Kasahstan</t>
  </si>
  <si>
    <t>Kazakstan</t>
  </si>
  <si>
    <t>Kasachstan</t>
  </si>
  <si>
    <t>Καζακστάν</t>
  </si>
  <si>
    <t>קזחסטן</t>
  </si>
  <si>
    <t>कजाखस्तान</t>
  </si>
  <si>
    <t>Kazahsztán</t>
  </si>
  <si>
    <t>Kasakstan</t>
  </si>
  <si>
    <t>Kazakistan</t>
  </si>
  <si>
    <t>カザフスタン</t>
  </si>
  <si>
    <t>카자흐스탄</t>
  </si>
  <si>
    <t>Kazahstāna</t>
  </si>
  <si>
    <t>Kazachstanas</t>
  </si>
  <si>
    <t>Cazaquistão</t>
  </si>
  <si>
    <t>Kazajstán</t>
  </si>
  <si>
    <t>கஜகஸ்தான்</t>
  </si>
  <si>
    <t>คาซัคสถาน</t>
  </si>
  <si>
    <t>قازقستان</t>
  </si>
  <si>
    <t>Kenya</t>
  </si>
  <si>
    <t>كينيا</t>
  </si>
  <si>
    <t>কেনিয়া</t>
  </si>
  <si>
    <t>Кения</t>
  </si>
  <si>
    <t>肯尼亚</t>
  </si>
  <si>
    <t>肯尼亞</t>
  </si>
  <si>
    <t>Kenija</t>
  </si>
  <si>
    <t>Keňa</t>
  </si>
  <si>
    <t>Kenia</t>
  </si>
  <si>
    <t>Κενύα</t>
  </si>
  <si>
    <t>קניה</t>
  </si>
  <si>
    <t>केन्या</t>
  </si>
  <si>
    <t>Kenýa</t>
  </si>
  <si>
    <t>ケニア</t>
  </si>
  <si>
    <t>케냐</t>
  </si>
  <si>
    <t>Кени</t>
  </si>
  <si>
    <t>Quênia</t>
  </si>
  <si>
    <t>Кенија</t>
  </si>
  <si>
    <t>kenya</t>
  </si>
  <si>
    <t>கென்யா</t>
  </si>
  <si>
    <t>ประเทศเคนย่า</t>
  </si>
  <si>
    <t>کینیا</t>
  </si>
  <si>
    <t>Korea, Democratic People'S Republic Of</t>
  </si>
  <si>
    <t>جمهورية كوريا الديمقراطية الشعبية</t>
  </si>
  <si>
    <t>Republik Rakyat Demokratik Korea</t>
  </si>
  <si>
    <t>কোরিয়া ডেমোক্র্যাটিক গণপ্রজাতন্ত্রী</t>
  </si>
  <si>
    <t>Корейска демократична народна република</t>
  </si>
  <si>
    <t>朝鲜民主人民共和国</t>
  </si>
  <si>
    <t>朝鮮民主人民共和國</t>
  </si>
  <si>
    <t>Korejska demokratska republika</t>
  </si>
  <si>
    <t>Korejská demokratická lidová republika</t>
  </si>
  <si>
    <t>Korea Demokratiske Folkerepublik</t>
  </si>
  <si>
    <t>Democratische Volksrepubliek Korea</t>
  </si>
  <si>
    <t>Korea Rahvademokraatlik Vabariik</t>
  </si>
  <si>
    <t>Korean demokraattinen kansantasavalta</t>
  </si>
  <si>
    <t>République populaire démocratique de Corée</t>
  </si>
  <si>
    <t>Demokratische Volksrepublik Korea</t>
  </si>
  <si>
    <t>Δημοκρατία της Λαϊκής Δημοκρατίας της Κορέας</t>
  </si>
  <si>
    <t>הרפובליקה הדמוקרטית של הרפובליקה העממית</t>
  </si>
  <si>
    <t>कोरिया डेमोक्रेटिक पीपुल्स रिपब्लिक</t>
  </si>
  <si>
    <t>Koreai Demokratikus Köztársaság Köztársaság</t>
  </si>
  <si>
    <t>Kóreu Democratic People Republic</t>
  </si>
  <si>
    <t>Repubblica Democratica Popolare della Corea</t>
  </si>
  <si>
    <t>朝鮮民主主義人民共和国</t>
  </si>
  <si>
    <t>조선 민주주의 인민 공화국</t>
  </si>
  <si>
    <t>Korejas Tautas Demokrātiskā Republika</t>
  </si>
  <si>
    <t>Korėjos Demokratinė Liaudies Respublika</t>
  </si>
  <si>
    <t>Korea Demokratik Republik Rakyat</t>
  </si>
  <si>
    <t>Бүгд Найрамдах Ардчилсан Ард Улс</t>
  </si>
  <si>
    <t>Korea Demokratiske Folkerepublikken</t>
  </si>
  <si>
    <t>Korea Demokratyczna Republika Ludowa</t>
  </si>
  <si>
    <t>República Democrática da República da Coreia</t>
  </si>
  <si>
    <t>Republica Populară Democrată Coreeană</t>
  </si>
  <si>
    <t>Южная Корея</t>
  </si>
  <si>
    <t>Корејска Демократска Народна Република</t>
  </si>
  <si>
    <t>Kórejská demokratická ľudová republika</t>
  </si>
  <si>
    <t>Demokratična ljudska republika Koreja</t>
  </si>
  <si>
    <t>República Popular Democrática de Corea</t>
  </si>
  <si>
    <t>Korea Demokratiska Folkrepubliken</t>
  </si>
  <si>
    <t>கொரியா, ஜனநாயக மக்கள் குடியரசு</t>
  </si>
  <si>
    <t>Korea Democratic People Republic</t>
  </si>
  <si>
    <t>สาธารณรัฐประชาธิปไตยประชาชนเกาหลี</t>
  </si>
  <si>
    <t>Kore Demokratik Halk Cumhuriyeti</t>
  </si>
  <si>
    <t>کوریا کی جمہوریہ جمہوریہ</t>
  </si>
  <si>
    <t>Cộng hòa Dân chủ Nhân dân Triều tiên</t>
  </si>
  <si>
    <t>Korea, Republic Of</t>
  </si>
  <si>
    <t>كوريا الجنوبية</t>
  </si>
  <si>
    <t>Republik Korea</t>
  </si>
  <si>
    <t>কোরিয়া প্রজাতন্ত্র</t>
  </si>
  <si>
    <t>Република Корея</t>
  </si>
  <si>
    <t>韩国共和国</t>
  </si>
  <si>
    <t>韓國共和國</t>
  </si>
  <si>
    <t>Republika Koreja</t>
  </si>
  <si>
    <t>Korejská republika</t>
  </si>
  <si>
    <t>Korea Republik</t>
  </si>
  <si>
    <t>Koreaanse republiek</t>
  </si>
  <si>
    <t>Korea Vabariik</t>
  </si>
  <si>
    <t>Korea-tasavalta</t>
  </si>
  <si>
    <t>République de la Corée</t>
  </si>
  <si>
    <t>Koreanische Republik</t>
  </si>
  <si>
    <t>Κορέα Δημοκρατία</t>
  </si>
  <si>
    <t>הרפובליקה של קוריאה</t>
  </si>
  <si>
    <t>कोरिया गणराज्य</t>
  </si>
  <si>
    <t>Koreai Köztársaság</t>
  </si>
  <si>
    <t>Kórea Lýðveldið</t>
  </si>
  <si>
    <t>Repubblica Coreana</t>
  </si>
  <si>
    <t>韓国</t>
  </si>
  <si>
    <t>한국</t>
  </si>
  <si>
    <t>Korejas Republika</t>
  </si>
  <si>
    <t>Korėjos Respublika</t>
  </si>
  <si>
    <t>Солонгос улс</t>
  </si>
  <si>
    <t>Korea republikk</t>
  </si>
  <si>
    <t>Republika Korei</t>
  </si>
  <si>
    <t>República da Coréia</t>
  </si>
  <si>
    <t>Republica Coreeana</t>
  </si>
  <si>
    <t>Республика Корея</t>
  </si>
  <si>
    <t>Кореја</t>
  </si>
  <si>
    <t>Kórejská republika</t>
  </si>
  <si>
    <t>República de Corea</t>
  </si>
  <si>
    <t>Korea Republiken</t>
  </si>
  <si>
    <t>கொரியா, குடியரசு</t>
  </si>
  <si>
    <t>Republika ng Korea</t>
  </si>
  <si>
    <t>เกาหลีใต้</t>
  </si>
  <si>
    <t>Kore Cumhuriyeti</t>
  </si>
  <si>
    <t>کوریا جمہوریہ</t>
  </si>
  <si>
    <t>Nên cộng hoa Han Quôc</t>
  </si>
  <si>
    <t>Kuwait</t>
  </si>
  <si>
    <t>الكويت</t>
  </si>
  <si>
    <t>কুয়েত</t>
  </si>
  <si>
    <t>Кувейт</t>
  </si>
  <si>
    <t>科威特</t>
  </si>
  <si>
    <t>Kuvajt</t>
  </si>
  <si>
    <t>Koeweit</t>
  </si>
  <si>
    <t>Kuveit</t>
  </si>
  <si>
    <t>Koweit</t>
  </si>
  <si>
    <t>Κουβέιτ</t>
  </si>
  <si>
    <t>כווית</t>
  </si>
  <si>
    <t>कुवैट</t>
  </si>
  <si>
    <t>Kuvait</t>
  </si>
  <si>
    <t>Kúveit</t>
  </si>
  <si>
    <t>クウェート</t>
  </si>
  <si>
    <t>쿠웨이트</t>
  </si>
  <si>
    <t>Kuveita</t>
  </si>
  <si>
    <t>Kuveitas</t>
  </si>
  <si>
    <t>Kuwejt</t>
  </si>
  <si>
    <t>Kuweit</t>
  </si>
  <si>
    <t>Кувајт</t>
  </si>
  <si>
    <t>kuwait</t>
  </si>
  <si>
    <t>குவைத்</t>
  </si>
  <si>
    <t>คูเวต</t>
  </si>
  <si>
    <t>Kuveyt</t>
  </si>
  <si>
    <t>کویت</t>
  </si>
  <si>
    <t>ল্যাট্ভিআ</t>
  </si>
  <si>
    <t>拉脫維亞</t>
  </si>
  <si>
    <t>Lotyšsko</t>
  </si>
  <si>
    <t>Letland</t>
  </si>
  <si>
    <t>Lettonie</t>
  </si>
  <si>
    <t>Lettland</t>
  </si>
  <si>
    <t>Λατβία</t>
  </si>
  <si>
    <t>לטביה</t>
  </si>
  <si>
    <t>लातविया</t>
  </si>
  <si>
    <t>Lettország</t>
  </si>
  <si>
    <t>Lettonia</t>
  </si>
  <si>
    <t>ラトビア</t>
  </si>
  <si>
    <t>Latvija</t>
  </si>
  <si>
    <t>Латви улс</t>
  </si>
  <si>
    <t>Łotwa</t>
  </si>
  <si>
    <t>Letônia</t>
  </si>
  <si>
    <t>Letonia</t>
  </si>
  <si>
    <t>Латвија</t>
  </si>
  <si>
    <t>lettland</t>
  </si>
  <si>
    <t>லாட்வியா</t>
  </si>
  <si>
    <t>ลัตเวีย</t>
  </si>
  <si>
    <t>لاتویا</t>
  </si>
  <si>
    <t>لبنان</t>
  </si>
  <si>
    <t>Libanon</t>
  </si>
  <si>
    <t>লেবানন</t>
  </si>
  <si>
    <t>Liban</t>
  </si>
  <si>
    <t>Liibanon</t>
  </si>
  <si>
    <t>Λίβανος</t>
  </si>
  <si>
    <t>レバノン</t>
  </si>
  <si>
    <t>Libāna</t>
  </si>
  <si>
    <t>Libanas</t>
  </si>
  <si>
    <t>Líbano</t>
  </si>
  <si>
    <t>Либан</t>
  </si>
  <si>
    <t>libanon</t>
  </si>
  <si>
    <t>เลบานอน</t>
  </si>
  <si>
    <t>Liberia</t>
  </si>
  <si>
    <t>ليبيريا</t>
  </si>
  <si>
    <t>লাইবেরিয়া</t>
  </si>
  <si>
    <t>Либерия</t>
  </si>
  <si>
    <t>利比里亚</t>
  </si>
  <si>
    <t>利比里亞</t>
  </si>
  <si>
    <t>Liberija</t>
  </si>
  <si>
    <t>Libérie</t>
  </si>
  <si>
    <t>Libeeria</t>
  </si>
  <si>
    <t>Libéria</t>
  </si>
  <si>
    <t>Λιβερία</t>
  </si>
  <si>
    <t>ליבריה</t>
  </si>
  <si>
    <t>लाइबेरिया</t>
  </si>
  <si>
    <t>Líbería</t>
  </si>
  <si>
    <t>リベリア</t>
  </si>
  <si>
    <t>라이베리아</t>
  </si>
  <si>
    <t>Libērija</t>
  </si>
  <si>
    <t>Либери улс</t>
  </si>
  <si>
    <t>Либерија</t>
  </si>
  <si>
    <t>liberia</t>
  </si>
  <si>
    <t>லைபீரியா</t>
  </si>
  <si>
    <t>ประเทศไลบีเรีย</t>
  </si>
  <si>
    <t>Liberya</t>
  </si>
  <si>
    <t>لایبیریا</t>
  </si>
  <si>
    <t>Liechtenstein</t>
  </si>
  <si>
    <t>ليختنشتاين</t>
  </si>
  <si>
    <t>লিচেনস্টেইন</t>
  </si>
  <si>
    <t>Лихтенщайн</t>
  </si>
  <si>
    <t>列支敦士登</t>
  </si>
  <si>
    <t>Lihtenštajn</t>
  </si>
  <si>
    <t>Lichtenštejnsko</t>
  </si>
  <si>
    <t>Λιχτενστάιν</t>
  </si>
  <si>
    <t>ליכטנשטיין</t>
  </si>
  <si>
    <t>लिकटेंस्टीन</t>
  </si>
  <si>
    <t>リヒテンシュタイン</t>
  </si>
  <si>
    <t>리히텐슈타인</t>
  </si>
  <si>
    <t>Lihtenšteina</t>
  </si>
  <si>
    <t>Lichtenšteinas</t>
  </si>
  <si>
    <t>Лихтенштейн</t>
  </si>
  <si>
    <t>Лихтенштајн</t>
  </si>
  <si>
    <t>Lichtenštajnsko</t>
  </si>
  <si>
    <t>liechtenstein</t>
  </si>
  <si>
    <t>லிச்சென்ஸ்டீன்</t>
  </si>
  <si>
    <t>นสไตน์</t>
  </si>
  <si>
    <t>Lihtenştayn</t>
  </si>
  <si>
    <t>لیچسٹنسٹین</t>
  </si>
  <si>
    <t>ليتوانيا</t>
  </si>
  <si>
    <t>লিত্ভা</t>
  </si>
  <si>
    <t>Litva</t>
  </si>
  <si>
    <t>Litauen</t>
  </si>
  <si>
    <t>Litouwen</t>
  </si>
  <si>
    <t>Liettua</t>
  </si>
  <si>
    <t>Lituanie</t>
  </si>
  <si>
    <t>Λιθουανία</t>
  </si>
  <si>
    <t>ליטא</t>
  </si>
  <si>
    <t>लिथुआनिया</t>
  </si>
  <si>
    <t>Litvánia</t>
  </si>
  <si>
    <t>Litháen</t>
  </si>
  <si>
    <t>Lituania</t>
  </si>
  <si>
    <t>リトアニア</t>
  </si>
  <si>
    <t>Lietuva</t>
  </si>
  <si>
    <t>Литва улс</t>
  </si>
  <si>
    <t>Litwa</t>
  </si>
  <si>
    <t>Lituânia</t>
  </si>
  <si>
    <t>Литванија</t>
  </si>
  <si>
    <t>litauen</t>
  </si>
  <si>
    <t>லிதுவேனியா</t>
  </si>
  <si>
    <t>ประเทศลิธัวเนีย</t>
  </si>
  <si>
    <t>Litvanya</t>
  </si>
  <si>
    <t>لیتھوانیا</t>
  </si>
  <si>
    <t>لوكسمبورغ</t>
  </si>
  <si>
    <t>লাক্সেমবার্গ</t>
  </si>
  <si>
    <t>Люксембург</t>
  </si>
  <si>
    <t>卢森堡</t>
  </si>
  <si>
    <t>盧森堡</t>
  </si>
  <si>
    <t>Lucembursko</t>
  </si>
  <si>
    <t>Luxemburg</t>
  </si>
  <si>
    <t>Λουξεμβούργο</t>
  </si>
  <si>
    <t>לוקסמבורג</t>
  </si>
  <si>
    <t>लक्समबर्ग</t>
  </si>
  <si>
    <t>Lúxemborg</t>
  </si>
  <si>
    <t>Lussemburgo</t>
  </si>
  <si>
    <t>ルクセンブルク</t>
  </si>
  <si>
    <t>Liuksemburgas</t>
  </si>
  <si>
    <t>Люкс</t>
  </si>
  <si>
    <t>Luxemburgo</t>
  </si>
  <si>
    <t>Луксембург</t>
  </si>
  <si>
    <t>Luxembursko</t>
  </si>
  <si>
    <t>luxemburg</t>
  </si>
  <si>
    <t>லக்சம்பர்க்</t>
  </si>
  <si>
    <t>ลักเซมเบิร์ก</t>
  </si>
  <si>
    <t>Lüksemburg</t>
  </si>
  <si>
    <t>لیگزمبرگ</t>
  </si>
  <si>
    <t>Macedonia, The Former Yugoslav Republic Of</t>
  </si>
  <si>
    <t>مقدونيا</t>
  </si>
  <si>
    <t>Makedonia</t>
  </si>
  <si>
    <t>ম্যাসাডোনিয়া</t>
  </si>
  <si>
    <t>македония</t>
  </si>
  <si>
    <t>馬其頓</t>
  </si>
  <si>
    <t>Makedonija</t>
  </si>
  <si>
    <t>Makedonie</t>
  </si>
  <si>
    <t>Makedonien</t>
  </si>
  <si>
    <t>Macedonië</t>
  </si>
  <si>
    <t>Macédoine</t>
  </si>
  <si>
    <t>Mazedonien</t>
  </si>
  <si>
    <t>Μακεδόνια</t>
  </si>
  <si>
    <t>מוּקדוֹן</t>
  </si>
  <si>
    <t>मैसेडोनिया</t>
  </si>
  <si>
    <t>Macedónia</t>
  </si>
  <si>
    <t>Makedónía</t>
  </si>
  <si>
    <t>マケドニア</t>
  </si>
  <si>
    <t>Maķedonija</t>
  </si>
  <si>
    <t>Macedônia</t>
  </si>
  <si>
    <t>Македония</t>
  </si>
  <si>
    <t>Македонија</t>
  </si>
  <si>
    <t>macedónsko</t>
  </si>
  <si>
    <t>Macedonia, la antigua república yugoslava de</t>
  </si>
  <si>
    <t>மாசிடோனியா, முன்னாள் யூகோஸ்லாவிய குடியரசு</t>
  </si>
  <si>
    <t>มาซิโดเนีย</t>
  </si>
  <si>
    <t>Makedonya</t>
  </si>
  <si>
    <t>مقدونیہ</t>
  </si>
  <si>
    <t>Madagascar</t>
  </si>
  <si>
    <t>مدغشقر</t>
  </si>
  <si>
    <t>Madagaskar</t>
  </si>
  <si>
    <t>ম্যাডাগ্যাস্কার</t>
  </si>
  <si>
    <t>Мадагаскар</t>
  </si>
  <si>
    <t>马达加斯加</t>
  </si>
  <si>
    <t>馬達加斯加</t>
  </si>
  <si>
    <t>Μαδαγασκάρη</t>
  </si>
  <si>
    <t>מדגסקר</t>
  </si>
  <si>
    <t>मेडागास्कर</t>
  </si>
  <si>
    <t>Madagaszkár</t>
  </si>
  <si>
    <t>マダガスカル</t>
  </si>
  <si>
    <t>마다가스카르</t>
  </si>
  <si>
    <t>Madagaskara</t>
  </si>
  <si>
    <t>Madagaskaras</t>
  </si>
  <si>
    <t>Madagáscar</t>
  </si>
  <si>
    <t>madagaskar</t>
  </si>
  <si>
    <t>மடகாஸ்கர்</t>
  </si>
  <si>
    <t>มาดากัสการ์</t>
  </si>
  <si>
    <t>مڈغاسکر</t>
  </si>
  <si>
    <t>Malaysia</t>
  </si>
  <si>
    <t>ماليزيا</t>
  </si>
  <si>
    <t>মাল্যাশিয়া</t>
  </si>
  <si>
    <t>Малайзия</t>
  </si>
  <si>
    <t>马来西亚</t>
  </si>
  <si>
    <t>馬來西亞</t>
  </si>
  <si>
    <t>Malezija</t>
  </si>
  <si>
    <t>Malajsie</t>
  </si>
  <si>
    <t>Maleisië</t>
  </si>
  <si>
    <t>Malaisia</t>
  </si>
  <si>
    <t>Malesia</t>
  </si>
  <si>
    <t>Malaisie</t>
  </si>
  <si>
    <t>Μαλαισία</t>
  </si>
  <si>
    <t>מלזיה</t>
  </si>
  <si>
    <t>मलेशिया</t>
  </si>
  <si>
    <t>Malasía</t>
  </si>
  <si>
    <t>マレーシア</t>
  </si>
  <si>
    <t>말레이시아</t>
  </si>
  <si>
    <t>Malaizija</t>
  </si>
  <si>
    <t>Малайз улс</t>
  </si>
  <si>
    <t>Malezja</t>
  </si>
  <si>
    <t>Malásia</t>
  </si>
  <si>
    <t>Malaezia</t>
  </si>
  <si>
    <t>Малезија</t>
  </si>
  <si>
    <t>Malajzia</t>
  </si>
  <si>
    <t>Malasia</t>
  </si>
  <si>
    <t>malaysia</t>
  </si>
  <si>
    <t>மலேசியா</t>
  </si>
  <si>
    <t>ประเทศมาเลเซีย</t>
  </si>
  <si>
    <t>Malezya</t>
  </si>
  <si>
    <t>ملائیشیا</t>
  </si>
  <si>
    <t>مالطا</t>
  </si>
  <si>
    <t>মালটা</t>
  </si>
  <si>
    <t>Малта</t>
  </si>
  <si>
    <t>馬耳他</t>
  </si>
  <si>
    <t>Malte</t>
  </si>
  <si>
    <t>Μάλτα</t>
  </si>
  <si>
    <t>माल्टा</t>
  </si>
  <si>
    <t>Málta</t>
  </si>
  <si>
    <t>Möltu</t>
  </si>
  <si>
    <t>マルタ</t>
  </si>
  <si>
    <t>Мальта</t>
  </si>
  <si>
    <t>malta</t>
  </si>
  <si>
    <t>மால்டா</t>
  </si>
  <si>
    <t>เกาะมอลตา</t>
  </si>
  <si>
    <t>مالٹا</t>
  </si>
  <si>
    <t>Mauritania</t>
  </si>
  <si>
    <t>موريتانيا</t>
  </si>
  <si>
    <t>মরিতানিয়া</t>
  </si>
  <si>
    <t>Мавритания</t>
  </si>
  <si>
    <t>毛里塔尼亚</t>
  </si>
  <si>
    <t>毛里塔尼亞</t>
  </si>
  <si>
    <t>Mauritanija</t>
  </si>
  <si>
    <t>Mauritánie</t>
  </si>
  <si>
    <t>Mauretanien</t>
  </si>
  <si>
    <t>Mauritanië</t>
  </si>
  <si>
    <t>Mauritaania</t>
  </si>
  <si>
    <t>Mauritanie</t>
  </si>
  <si>
    <t>Μαυριτανία</t>
  </si>
  <si>
    <t>מאוריטניה</t>
  </si>
  <si>
    <t>मॉरिटानिया</t>
  </si>
  <si>
    <t>Mauritánia</t>
  </si>
  <si>
    <t>Máritanía</t>
  </si>
  <si>
    <t>モーリタニア</t>
  </si>
  <si>
    <t>모리타니</t>
  </si>
  <si>
    <t>Mauritānija</t>
  </si>
  <si>
    <t>Мавритани улс</t>
  </si>
  <si>
    <t>Mauretania</t>
  </si>
  <si>
    <t>Mauritânia</t>
  </si>
  <si>
    <t>Мауританија</t>
  </si>
  <si>
    <t>Mavretanija</t>
  </si>
  <si>
    <t>மவுரித்தேனியா</t>
  </si>
  <si>
    <t>ประเทศมอริเตเนีย</t>
  </si>
  <si>
    <t>Moritanya</t>
  </si>
  <si>
    <t>ماریانیاہ</t>
  </si>
  <si>
    <t>Mauritius</t>
  </si>
  <si>
    <t>موريشيوس</t>
  </si>
  <si>
    <t>মরিশাস</t>
  </si>
  <si>
    <t>Мавриций</t>
  </si>
  <si>
    <t>毛里求斯</t>
  </si>
  <si>
    <t>Mauricijus</t>
  </si>
  <si>
    <t>Mauricius</t>
  </si>
  <si>
    <t>Maurice</t>
  </si>
  <si>
    <t>Μαυρίκιος</t>
  </si>
  <si>
    <t>מאוריציוס</t>
  </si>
  <si>
    <t>मॉरीशस</t>
  </si>
  <si>
    <t>Máritíus</t>
  </si>
  <si>
    <t>モーリシャス</t>
  </si>
  <si>
    <t>모리셔스</t>
  </si>
  <si>
    <t>Maurīcija</t>
  </si>
  <si>
    <t>Мавритани</t>
  </si>
  <si>
    <t>Maurícia</t>
  </si>
  <si>
    <t>Маврикий</t>
  </si>
  <si>
    <t>Маурицијус</t>
  </si>
  <si>
    <t>Mauricio</t>
  </si>
  <si>
    <t>மொரிஷியஸ்</t>
  </si>
  <si>
    <t>มอริเชียส</t>
  </si>
  <si>
    <t>ماریشس</t>
  </si>
  <si>
    <t>Mexico</t>
  </si>
  <si>
    <t>المكسيك</t>
  </si>
  <si>
    <t>Meksiko</t>
  </si>
  <si>
    <t>মক্সিকো</t>
  </si>
  <si>
    <t>Мексико</t>
  </si>
  <si>
    <t>墨西哥</t>
  </si>
  <si>
    <t>Mexiko</t>
  </si>
  <si>
    <t>Mehhiko</t>
  </si>
  <si>
    <t>Mexique</t>
  </si>
  <si>
    <t>Μεξικό</t>
  </si>
  <si>
    <t>מקסיקו</t>
  </si>
  <si>
    <t>मेक्सिको</t>
  </si>
  <si>
    <t>Mexikó</t>
  </si>
  <si>
    <t>Mexíkó</t>
  </si>
  <si>
    <t>Messico</t>
  </si>
  <si>
    <t>メキシコ</t>
  </si>
  <si>
    <t>멕시코</t>
  </si>
  <si>
    <t>Meksika</t>
  </si>
  <si>
    <t>Мексик</t>
  </si>
  <si>
    <t>Meksyk</t>
  </si>
  <si>
    <t>México</t>
  </si>
  <si>
    <t>Mexic</t>
  </si>
  <si>
    <t>Мексика</t>
  </si>
  <si>
    <t>Mehika</t>
  </si>
  <si>
    <t>Méjico</t>
  </si>
  <si>
    <t>mexico</t>
  </si>
  <si>
    <t>மெக்சிகோ</t>
  </si>
  <si>
    <t>เม็กซิโก</t>
  </si>
  <si>
    <t>میکسیکو</t>
  </si>
  <si>
    <t>Monaco</t>
  </si>
  <si>
    <t>موناكو</t>
  </si>
  <si>
    <t>মোনাকো</t>
  </si>
  <si>
    <t>Монако</t>
  </si>
  <si>
    <t>摩纳哥</t>
  </si>
  <si>
    <t>摩納哥</t>
  </si>
  <si>
    <t>Monako</t>
  </si>
  <si>
    <t>Μονακό</t>
  </si>
  <si>
    <t>מונקו</t>
  </si>
  <si>
    <t>मोनाको</t>
  </si>
  <si>
    <t>Mónakó</t>
  </si>
  <si>
    <t>モナコ</t>
  </si>
  <si>
    <t>모나코</t>
  </si>
  <si>
    <t>Monakas</t>
  </si>
  <si>
    <t>Mônaco</t>
  </si>
  <si>
    <t>Mónaco</t>
  </si>
  <si>
    <t>மொனாக்கோ</t>
  </si>
  <si>
    <t>โมนาโก</t>
  </si>
  <si>
    <t>موناکو</t>
  </si>
  <si>
    <t>منغوليا</t>
  </si>
  <si>
    <t>মঙ্গোলিআ</t>
  </si>
  <si>
    <t>Монголия</t>
  </si>
  <si>
    <t>Mongolija</t>
  </si>
  <si>
    <t>Mongoliet</t>
  </si>
  <si>
    <t>Mongolië</t>
  </si>
  <si>
    <t>Mongolie</t>
  </si>
  <si>
    <t>Mongolei</t>
  </si>
  <si>
    <t>Μογγολία</t>
  </si>
  <si>
    <t>מונגוליה</t>
  </si>
  <si>
    <t>मंगोलिया</t>
  </si>
  <si>
    <t>Mongólia</t>
  </si>
  <si>
    <t>Mongólía</t>
  </si>
  <si>
    <t>モンゴル国</t>
  </si>
  <si>
    <t>몽골리아</t>
  </si>
  <si>
    <t>Монгол улс</t>
  </si>
  <si>
    <t>Монголија</t>
  </si>
  <si>
    <t>mongoliet</t>
  </si>
  <si>
    <t>மங்கோலியா</t>
  </si>
  <si>
    <t>ประเทศมองโกเลีย</t>
  </si>
  <si>
    <t>Moğolistan</t>
  </si>
  <si>
    <t>منگولیا</t>
  </si>
  <si>
    <t>Mông Cổ</t>
  </si>
  <si>
    <t>Montenegro</t>
  </si>
  <si>
    <t>الجبل الأسود</t>
  </si>
  <si>
    <t>মন্টিনিগ্রো</t>
  </si>
  <si>
    <t>Черна гора</t>
  </si>
  <si>
    <t>黑山</t>
  </si>
  <si>
    <t>Crna Gora</t>
  </si>
  <si>
    <t>Černá Hora</t>
  </si>
  <si>
    <t>montenegro</t>
  </si>
  <si>
    <t>Monténégro</t>
  </si>
  <si>
    <t>Μαυροβούνιο</t>
  </si>
  <si>
    <t>מונטנגרו</t>
  </si>
  <si>
    <t>मोंटेनेग्रो</t>
  </si>
  <si>
    <t>Montenegró</t>
  </si>
  <si>
    <t>Svartfjallaland</t>
  </si>
  <si>
    <t>モンテネグロ</t>
  </si>
  <si>
    <t>몬테네그로</t>
  </si>
  <si>
    <t>Melnkalne</t>
  </si>
  <si>
    <t>Juodkalnija</t>
  </si>
  <si>
    <t>Монтенегро</t>
  </si>
  <si>
    <t>Czarnogóra</t>
  </si>
  <si>
    <t>Muntenegru</t>
  </si>
  <si>
    <t>Черногория</t>
  </si>
  <si>
    <t>Црна Гора</t>
  </si>
  <si>
    <t>čierna Hora</t>
  </si>
  <si>
    <t>Črna gora</t>
  </si>
  <si>
    <t>மாண்டினீக்ரோ</t>
  </si>
  <si>
    <t>มอนเตเนโก</t>
  </si>
  <si>
    <t>Karadağ</t>
  </si>
  <si>
    <t>مونٹینیگرو</t>
  </si>
  <si>
    <t>Morocco</t>
  </si>
  <si>
    <t>المغرب</t>
  </si>
  <si>
    <t>Maroko</t>
  </si>
  <si>
    <t>মরক্কো</t>
  </si>
  <si>
    <t>Мароко</t>
  </si>
  <si>
    <t>摩洛哥</t>
  </si>
  <si>
    <t>Marokko</t>
  </si>
  <si>
    <t>Maroc</t>
  </si>
  <si>
    <t>Μαρόκο</t>
  </si>
  <si>
    <t>מָרוֹקוֹ</t>
  </si>
  <si>
    <t>मोरक्को</t>
  </si>
  <si>
    <t>Marokkó</t>
  </si>
  <si>
    <t>Marocco</t>
  </si>
  <si>
    <t>モロッコ</t>
  </si>
  <si>
    <t>모로코</t>
  </si>
  <si>
    <t>Maroka</t>
  </si>
  <si>
    <t>Marokas</t>
  </si>
  <si>
    <t>Maghribi</t>
  </si>
  <si>
    <t>Морокко</t>
  </si>
  <si>
    <t>Marrocos</t>
  </si>
  <si>
    <t>Марокко</t>
  </si>
  <si>
    <t>Marruecos</t>
  </si>
  <si>
    <t>Marocko</t>
  </si>
  <si>
    <t>மொரோக்கோ</t>
  </si>
  <si>
    <t>โมร็อกโก</t>
  </si>
  <si>
    <t>Fas</t>
  </si>
  <si>
    <t>مراکش</t>
  </si>
  <si>
    <t>Ma-rốc</t>
  </si>
  <si>
    <t>Mozambique</t>
  </si>
  <si>
    <t>موزمبيق</t>
  </si>
  <si>
    <t>Mozambik</t>
  </si>
  <si>
    <t>মোজাম্বিক</t>
  </si>
  <si>
    <t>Мозамбик</t>
  </si>
  <si>
    <t>莫桑比克</t>
  </si>
  <si>
    <t>Mosambiik</t>
  </si>
  <si>
    <t>Mosambik</t>
  </si>
  <si>
    <t>Μοζαμβίκη</t>
  </si>
  <si>
    <t>מוזמביק</t>
  </si>
  <si>
    <t>मोजाम्बिक</t>
  </si>
  <si>
    <t>Mósambík</t>
  </si>
  <si>
    <t>Mozambico</t>
  </si>
  <si>
    <t>モザンビーク</t>
  </si>
  <si>
    <t>모잠비크</t>
  </si>
  <si>
    <t>Mozambika</t>
  </si>
  <si>
    <t>Mozambikas</t>
  </si>
  <si>
    <t>Moçambique</t>
  </si>
  <si>
    <t>Mozambic</t>
  </si>
  <si>
    <t>மொசாம்பிக்</t>
  </si>
  <si>
    <t>ประเทศโมซัมบิก</t>
  </si>
  <si>
    <t>موزمبیق</t>
  </si>
  <si>
    <t>Myanmar</t>
  </si>
  <si>
    <t>ميانمار</t>
  </si>
  <si>
    <t>মায়ানমার</t>
  </si>
  <si>
    <t>Мианмар</t>
  </si>
  <si>
    <t>缅甸</t>
  </si>
  <si>
    <t>緬甸</t>
  </si>
  <si>
    <t>Mjanmar</t>
  </si>
  <si>
    <t>Myanmaru</t>
  </si>
  <si>
    <t>Μυανμάρ</t>
  </si>
  <si>
    <t>מיאנמר</t>
  </si>
  <si>
    <t>म्यांमार</t>
  </si>
  <si>
    <t>ミャンマー</t>
  </si>
  <si>
    <t>미얀마</t>
  </si>
  <si>
    <t>Mjanma</t>
  </si>
  <si>
    <t>Mianmaras</t>
  </si>
  <si>
    <t>Мьянма</t>
  </si>
  <si>
    <t>Мјанмар</t>
  </si>
  <si>
    <t>Mjanmarsko</t>
  </si>
  <si>
    <t>மியான்மர்</t>
  </si>
  <si>
    <t>พม่า</t>
  </si>
  <si>
    <t>میانمر</t>
  </si>
  <si>
    <t>Namibia</t>
  </si>
  <si>
    <t>ناميبيا</t>
  </si>
  <si>
    <t>নামিবিয়া</t>
  </si>
  <si>
    <t>Намибия</t>
  </si>
  <si>
    <t>纳米比亚</t>
  </si>
  <si>
    <t>納米比亞</t>
  </si>
  <si>
    <t>Namibija</t>
  </si>
  <si>
    <t>Namibie</t>
  </si>
  <si>
    <t>Namibië</t>
  </si>
  <si>
    <t>Namiibia</t>
  </si>
  <si>
    <t>namibia</t>
  </si>
  <si>
    <t>Ναμίμπια</t>
  </si>
  <si>
    <t>נמיביה</t>
  </si>
  <si>
    <t>नामीबिया</t>
  </si>
  <si>
    <t>Namíbia</t>
  </si>
  <si>
    <t>Namibía</t>
  </si>
  <si>
    <t>ナミビア</t>
  </si>
  <si>
    <t>나미비아</t>
  </si>
  <si>
    <t>Namībija</t>
  </si>
  <si>
    <t>Намибија</t>
  </si>
  <si>
    <t>நமீபியா</t>
  </si>
  <si>
    <t>นามิเบีย</t>
  </si>
  <si>
    <t>Namibya</t>
  </si>
  <si>
    <t>نامیبیا</t>
  </si>
  <si>
    <t>Netherlands</t>
  </si>
  <si>
    <t>هولندا</t>
  </si>
  <si>
    <t>নেদারল্যান্ডস</t>
  </si>
  <si>
    <t>Холандия</t>
  </si>
  <si>
    <t>荷蘭</t>
  </si>
  <si>
    <t>Nizozemska</t>
  </si>
  <si>
    <t>Nizozemí</t>
  </si>
  <si>
    <t>Nederland</t>
  </si>
  <si>
    <t>Madalmaad</t>
  </si>
  <si>
    <t>Alankomaat</t>
  </si>
  <si>
    <t>Pays-Bas</t>
  </si>
  <si>
    <t>Niederlande</t>
  </si>
  <si>
    <t>Ολλανδία</t>
  </si>
  <si>
    <t>הולנד</t>
  </si>
  <si>
    <t>नीदरलैंड</t>
  </si>
  <si>
    <t>Hollandia</t>
  </si>
  <si>
    <t>Hollandi</t>
  </si>
  <si>
    <t>Olanda</t>
  </si>
  <si>
    <t>オランダ</t>
  </si>
  <si>
    <t>Nīderlande</t>
  </si>
  <si>
    <t>Nyderlandai</t>
  </si>
  <si>
    <t>Holandia</t>
  </si>
  <si>
    <t>Países Baixos</t>
  </si>
  <si>
    <t>Нидерланды</t>
  </si>
  <si>
    <t>Низоземска</t>
  </si>
  <si>
    <t>Holandsko</t>
  </si>
  <si>
    <t>Países Bajos</t>
  </si>
  <si>
    <t>nederländerna</t>
  </si>
  <si>
    <t>நெதர்லாந்து</t>
  </si>
  <si>
    <t>เนเธอร์แลนด์</t>
  </si>
  <si>
    <t>Hollanda</t>
  </si>
  <si>
    <t>نیدرلینڈز</t>
  </si>
  <si>
    <t>nước Hà Lan</t>
  </si>
  <si>
    <t>Netherlands Antilles</t>
  </si>
  <si>
    <t>جزر الأنتيل الهولندية</t>
  </si>
  <si>
    <t>Antillen Belanda</t>
  </si>
  <si>
    <t>নেদারল্যান্ডস এন্টিলস</t>
  </si>
  <si>
    <t>Холандски Антили</t>
  </si>
  <si>
    <t>荷属安的列斯</t>
  </si>
  <si>
    <t>荷屬安的列斯</t>
  </si>
  <si>
    <t>Nizozemski Antili</t>
  </si>
  <si>
    <t>Nizozemské Antily</t>
  </si>
  <si>
    <t>De nederlandske Antiller</t>
  </si>
  <si>
    <t>Nederlandse Antillen</t>
  </si>
  <si>
    <t>Hollandi Antillid</t>
  </si>
  <si>
    <t>Alankomaiden Antillit</t>
  </si>
  <si>
    <t>Antilles néerlandaises</t>
  </si>
  <si>
    <t>Niederländische Antillen</t>
  </si>
  <si>
    <t>Ολλανδικές Αντίλλες</t>
  </si>
  <si>
    <t>האנטילים ההולנדים</t>
  </si>
  <si>
    <t>नीदरलैंड्स एंटाइल्स</t>
  </si>
  <si>
    <t>Holland Antillák</t>
  </si>
  <si>
    <t>Hollensku Antilles-eyjar</t>
  </si>
  <si>
    <t>Antille Olandesi</t>
  </si>
  <si>
    <t>オランダ領アンティル</t>
  </si>
  <si>
    <t>네덜란드 령 앤 틸리 스</t>
  </si>
  <si>
    <t>Nīderlandes Antiļas</t>
  </si>
  <si>
    <t>Nyderlandų Antilai</t>
  </si>
  <si>
    <t>Antilles Belanda</t>
  </si>
  <si>
    <t>Нидерландын Antilles</t>
  </si>
  <si>
    <t>De nederlandske Antillene</t>
  </si>
  <si>
    <t>Antyle Holenderskie</t>
  </si>
  <si>
    <t>Antilhas holandesas</t>
  </si>
  <si>
    <t>Antilele Olandeze</t>
  </si>
  <si>
    <t>Нидерландские Антильские острова</t>
  </si>
  <si>
    <t>Holandské Antily</t>
  </si>
  <si>
    <t>Antillas Holandesas</t>
  </si>
  <si>
    <t>Nederländska Antillerna</t>
  </si>
  <si>
    <t>நெதர்லாந்து அண்டில்லஸ்</t>
  </si>
  <si>
    <t>Hollanda Antilleri</t>
  </si>
  <si>
    <t>نیدرلینڈ اینٹیلس</t>
  </si>
  <si>
    <t>Antille thuộc Hà Lan</t>
  </si>
  <si>
    <t>New Zealand</t>
  </si>
  <si>
    <t>نيوزيلاندا</t>
  </si>
  <si>
    <t>Selandia Baru</t>
  </si>
  <si>
    <t>নিউজিল্যান্ড</t>
  </si>
  <si>
    <t>Нова Зеландия</t>
  </si>
  <si>
    <t>新西兰</t>
  </si>
  <si>
    <t>新西蘭</t>
  </si>
  <si>
    <t>Novi Zeland</t>
  </si>
  <si>
    <t>Nový Zéland</t>
  </si>
  <si>
    <t>Nieuw Zeeland</t>
  </si>
  <si>
    <t>Uus-Meremaa</t>
  </si>
  <si>
    <t>Uusi Seelanti</t>
  </si>
  <si>
    <t>Nouvelle-Zélande</t>
  </si>
  <si>
    <t>Neuseeland</t>
  </si>
  <si>
    <t>Νέα Ζηλανδία</t>
  </si>
  <si>
    <t>ניו זילנד</t>
  </si>
  <si>
    <t>न्यूजीलैंड</t>
  </si>
  <si>
    <t>Új Zéland</t>
  </si>
  <si>
    <t>Nýja Sjáland</t>
  </si>
  <si>
    <t>Nuova Zelanda</t>
  </si>
  <si>
    <t>ニュージーランド</t>
  </si>
  <si>
    <t>뉴질랜드</t>
  </si>
  <si>
    <t>Jaunzēlande</t>
  </si>
  <si>
    <t>Naujoji Zelandija</t>
  </si>
  <si>
    <t>Шинэ Зеланд</t>
  </si>
  <si>
    <t>Nowa Zelandia</t>
  </si>
  <si>
    <t>Nova Zelândia</t>
  </si>
  <si>
    <t>Noua Zeelanda</t>
  </si>
  <si>
    <t>Новая Зеландия</t>
  </si>
  <si>
    <t>Нови Зеланд</t>
  </si>
  <si>
    <t>Nova Zelandija</t>
  </si>
  <si>
    <t>Nueva Zelanda</t>
  </si>
  <si>
    <t>Nya Zeeland</t>
  </si>
  <si>
    <t>நியூசிலாந்து</t>
  </si>
  <si>
    <t>นิวซีแลนด์</t>
  </si>
  <si>
    <t>Yeni Zelanda</t>
  </si>
  <si>
    <t>نیوزی لینڈ</t>
  </si>
  <si>
    <t>Nicaragua</t>
  </si>
  <si>
    <t>نيكاراغوا</t>
  </si>
  <si>
    <t>Nikaragua</t>
  </si>
  <si>
    <t>নিক্যার্যাগিউআদেশ</t>
  </si>
  <si>
    <t>Никарагуа</t>
  </si>
  <si>
    <t>尼加拉瓜</t>
  </si>
  <si>
    <t>Nikaragva</t>
  </si>
  <si>
    <t>nicaragua</t>
  </si>
  <si>
    <t>Νικαράγουα</t>
  </si>
  <si>
    <t>ניקרגואה</t>
  </si>
  <si>
    <t>निकारागुआ</t>
  </si>
  <si>
    <t>Níkaragva</t>
  </si>
  <si>
    <t>ニカラグア</t>
  </si>
  <si>
    <t>니카라과</t>
  </si>
  <si>
    <t>Nicarágua</t>
  </si>
  <si>
    <t>Никарагва</t>
  </si>
  <si>
    <t>நிகரகுவா</t>
  </si>
  <si>
    <t>นิการากัว</t>
  </si>
  <si>
    <t>نکاراگوا</t>
  </si>
  <si>
    <t>Nigeria</t>
  </si>
  <si>
    <t>نيجيريا</t>
  </si>
  <si>
    <t>নাইজিরিয়াদেশ</t>
  </si>
  <si>
    <t>Нигерия</t>
  </si>
  <si>
    <t>尼日利亚</t>
  </si>
  <si>
    <t>尼日利亞</t>
  </si>
  <si>
    <t>Nigerija</t>
  </si>
  <si>
    <t>Nigérie</t>
  </si>
  <si>
    <t>Nigeeria</t>
  </si>
  <si>
    <t>Νιγηρία</t>
  </si>
  <si>
    <t>ניגריה</t>
  </si>
  <si>
    <t>नाइजीरिया</t>
  </si>
  <si>
    <t>Nigéria</t>
  </si>
  <si>
    <t>Nígeríu</t>
  </si>
  <si>
    <t>ナイジェリア</t>
  </si>
  <si>
    <t>나이지리아</t>
  </si>
  <si>
    <t>Nigērija</t>
  </si>
  <si>
    <t>Нигери</t>
  </si>
  <si>
    <t>Нигерија</t>
  </si>
  <si>
    <t>nigeria</t>
  </si>
  <si>
    <t>நைஜீரியா</t>
  </si>
  <si>
    <t>ประเทศไนจีเรีย</t>
  </si>
  <si>
    <t>Nijerya</t>
  </si>
  <si>
    <t>نائجیریا</t>
  </si>
  <si>
    <t>النرويج</t>
  </si>
  <si>
    <t>নরত্তএদেশ</t>
  </si>
  <si>
    <t>Норвегия</t>
  </si>
  <si>
    <t>Norveška</t>
  </si>
  <si>
    <t>Norsko</t>
  </si>
  <si>
    <t>Norge</t>
  </si>
  <si>
    <t>Noorwegen</t>
  </si>
  <si>
    <t>Norvège</t>
  </si>
  <si>
    <t>Norwegen</t>
  </si>
  <si>
    <t>Νορβηγία</t>
  </si>
  <si>
    <t>נורווגיה</t>
  </si>
  <si>
    <t>नॉर्वे</t>
  </si>
  <si>
    <t>Norvégia</t>
  </si>
  <si>
    <t>Noregi</t>
  </si>
  <si>
    <t>Norvegia</t>
  </si>
  <si>
    <t>ノルウェー</t>
  </si>
  <si>
    <t>Norvēģija</t>
  </si>
  <si>
    <t>Norvegija</t>
  </si>
  <si>
    <t>Noruega</t>
  </si>
  <si>
    <t>Норвешка</t>
  </si>
  <si>
    <t>Nórsko</t>
  </si>
  <si>
    <t>நார்வே</t>
  </si>
  <si>
    <t>นอร์เวย์</t>
  </si>
  <si>
    <t>Na Uy</t>
  </si>
  <si>
    <t>Not applicable</t>
  </si>
  <si>
    <t>Tak dapat diterapkan</t>
  </si>
  <si>
    <t>Не е приложимо</t>
  </si>
  <si>
    <t>Neplatí</t>
  </si>
  <si>
    <t>Ikke anvendelig</t>
  </si>
  <si>
    <t>Niet toepasbaar</t>
  </si>
  <si>
    <t>Ei kohaldata</t>
  </si>
  <si>
    <t>N'est pas applicable</t>
  </si>
  <si>
    <t>Unzutreffend</t>
  </si>
  <si>
    <t>Δεν εφαρμόζεται</t>
  </si>
  <si>
    <t>Nem alkalmazható</t>
  </si>
  <si>
    <t>Non applicabile</t>
  </si>
  <si>
    <t>해당 사항 없음</t>
  </si>
  <si>
    <t>Tidak berkaitan</t>
  </si>
  <si>
    <t>Үл хамаарахгүй</t>
  </si>
  <si>
    <t>Ikke aktuelt</t>
  </si>
  <si>
    <t>Nu se aplică</t>
  </si>
  <si>
    <t>Непригодный</t>
  </si>
  <si>
    <t>Није применљиво</t>
  </si>
  <si>
    <t>Nepoužiteľné</t>
  </si>
  <si>
    <t>Se ne uporablja</t>
  </si>
  <si>
    <t>No aplica</t>
  </si>
  <si>
    <t>Inte tillämpbar</t>
  </si>
  <si>
    <t>Hindi maaari</t>
  </si>
  <si>
    <t>قابل اطلاق نہیں ہے</t>
  </si>
  <si>
    <t>Không áp dụng được</t>
  </si>
  <si>
    <t>Oman</t>
  </si>
  <si>
    <t>سلطنة عمان</t>
  </si>
  <si>
    <t>ওমান</t>
  </si>
  <si>
    <t>Оман</t>
  </si>
  <si>
    <t>阿曼</t>
  </si>
  <si>
    <t>Omán</t>
  </si>
  <si>
    <t>Omaan</t>
  </si>
  <si>
    <t>Ομάν</t>
  </si>
  <si>
    <t>Hd</t>
  </si>
  <si>
    <t>ओमान</t>
  </si>
  <si>
    <t>Óman</t>
  </si>
  <si>
    <t>オマーン</t>
  </si>
  <si>
    <t>오만</t>
  </si>
  <si>
    <t>Omāna</t>
  </si>
  <si>
    <t>Omanas</t>
  </si>
  <si>
    <t>Omã</t>
  </si>
  <si>
    <t>oman</t>
  </si>
  <si>
    <t>ஓமன்</t>
  </si>
  <si>
    <t>โอมาน</t>
  </si>
  <si>
    <t>Umman</t>
  </si>
  <si>
    <t>عمان</t>
  </si>
  <si>
    <t>Pakistan</t>
  </si>
  <si>
    <t>باكستان</t>
  </si>
  <si>
    <t>পাকিস্তান</t>
  </si>
  <si>
    <t>Пакистан</t>
  </si>
  <si>
    <t>巴基斯坦</t>
  </si>
  <si>
    <t>Pákistán</t>
  </si>
  <si>
    <t>Πακιστάν</t>
  </si>
  <si>
    <t>פקיסטן</t>
  </si>
  <si>
    <t>पाकिस्तान</t>
  </si>
  <si>
    <t>Pakisztán</t>
  </si>
  <si>
    <t>パキスタン</t>
  </si>
  <si>
    <t>파키스탄</t>
  </si>
  <si>
    <t>Pakistāna</t>
  </si>
  <si>
    <t>Pakistanas</t>
  </si>
  <si>
    <t>Paquistão</t>
  </si>
  <si>
    <t>Pakistán</t>
  </si>
  <si>
    <t>pakistan</t>
  </si>
  <si>
    <t>பாகிஸ்தான்</t>
  </si>
  <si>
    <t>ปากีสถาน</t>
  </si>
  <si>
    <t>پاکستان</t>
  </si>
  <si>
    <t>Panama</t>
  </si>
  <si>
    <t>بناما</t>
  </si>
  <si>
    <t>পানামা</t>
  </si>
  <si>
    <t>Панама</t>
  </si>
  <si>
    <t>巴拿马</t>
  </si>
  <si>
    <t>巴拿馬</t>
  </si>
  <si>
    <t>Παναμάς</t>
  </si>
  <si>
    <t>פנמה</t>
  </si>
  <si>
    <t>पनामा</t>
  </si>
  <si>
    <t>パナマ</t>
  </si>
  <si>
    <t>파나마</t>
  </si>
  <si>
    <t>Панам</t>
  </si>
  <si>
    <t>Panamá</t>
  </si>
  <si>
    <t>panama</t>
  </si>
  <si>
    <t>பனாமா</t>
  </si>
  <si>
    <t>ปานามา</t>
  </si>
  <si>
    <t>پاناما</t>
  </si>
  <si>
    <t>Papua New Guinea</t>
  </si>
  <si>
    <t>بابوا غينيا الجديدة</t>
  </si>
  <si>
    <t>Papua Nugini</t>
  </si>
  <si>
    <t>পাপুয়া নিউ গিনি</t>
  </si>
  <si>
    <t>Папуа-Нова Гвинея</t>
  </si>
  <si>
    <t>巴布亚新几内亚</t>
  </si>
  <si>
    <t>巴布亞新幾內亞</t>
  </si>
  <si>
    <t>Papua Nova Gvineja</t>
  </si>
  <si>
    <t>Papua-Nová Guinea</t>
  </si>
  <si>
    <t>Papua Ny Guinea</t>
  </si>
  <si>
    <t>Papoea-Nieuw-Guinea</t>
  </si>
  <si>
    <t>Paapua Uus-Guinea</t>
  </si>
  <si>
    <t>Papua-Uusi-Guinea</t>
  </si>
  <si>
    <t>Papouasie Nouvelle Guinée</t>
  </si>
  <si>
    <t>Papua Neu-Guinea</t>
  </si>
  <si>
    <t>Παπούα Νέα Γουινέα</t>
  </si>
  <si>
    <t>פפואה גינאה החדשה</t>
  </si>
  <si>
    <t>पापुआ न्यू गिनी</t>
  </si>
  <si>
    <t>Pápua Új-Guinea</t>
  </si>
  <si>
    <t>Papúa Nýja-Gínea</t>
  </si>
  <si>
    <t>Papua Nuova Guinea</t>
  </si>
  <si>
    <t>パプアニューギニア独立国</t>
  </si>
  <si>
    <t>파푸아 뉴기니</t>
  </si>
  <si>
    <t>Papua Jaungvineja</t>
  </si>
  <si>
    <t>Papua Naujoji Gvinėja</t>
  </si>
  <si>
    <t>Папуа Шинэ Гвиней</t>
  </si>
  <si>
    <t>Papua Nowa Gwinea</t>
  </si>
  <si>
    <t>Papua Nova Guiné</t>
  </si>
  <si>
    <t>Papua Noua Guinee</t>
  </si>
  <si>
    <t>Папуа - Новая Гвинея</t>
  </si>
  <si>
    <t>Папуа Нова Гвинеја</t>
  </si>
  <si>
    <t>Papúa Nueva Guinea</t>
  </si>
  <si>
    <t>Papua Nya Guinea</t>
  </si>
  <si>
    <t>பப்புவா நியூ கினியா</t>
  </si>
  <si>
    <t>ปาปัวนิวกินี</t>
  </si>
  <si>
    <t>Papua Yeni Gine</t>
  </si>
  <si>
    <t>پاپوا نیو گنی</t>
  </si>
  <si>
    <t>Paraguay</t>
  </si>
  <si>
    <t>باراغواي</t>
  </si>
  <si>
    <t>প্যারাগুয়ে</t>
  </si>
  <si>
    <t>Парагвай</t>
  </si>
  <si>
    <t>巴拉圭</t>
  </si>
  <si>
    <t>Paragvaj</t>
  </si>
  <si>
    <t>Παραγουάη</t>
  </si>
  <si>
    <t>פרגוואי</t>
  </si>
  <si>
    <t>परागुआ</t>
  </si>
  <si>
    <t>Paragvæ</t>
  </si>
  <si>
    <t>パラグアイ</t>
  </si>
  <si>
    <t>파라과이</t>
  </si>
  <si>
    <t>Paragvaja</t>
  </si>
  <si>
    <t>Paragvajus</t>
  </si>
  <si>
    <t>Paragwaj</t>
  </si>
  <si>
    <t>Paraguai</t>
  </si>
  <si>
    <t>Парагвај</t>
  </si>
  <si>
    <t>Paraguaj</t>
  </si>
  <si>
    <t>paraguay</t>
  </si>
  <si>
    <t>பராகுவே</t>
  </si>
  <si>
    <t>ประเทศปารากวัย</t>
  </si>
  <si>
    <t>پیراگے</t>
  </si>
  <si>
    <t>Peru</t>
  </si>
  <si>
    <t>بيرو</t>
  </si>
  <si>
    <t>পেরু</t>
  </si>
  <si>
    <t>Перу</t>
  </si>
  <si>
    <t>秘鲁</t>
  </si>
  <si>
    <t>秘魯</t>
  </si>
  <si>
    <t>Peruu</t>
  </si>
  <si>
    <t>Pérou</t>
  </si>
  <si>
    <t>Περού</t>
  </si>
  <si>
    <t>פרו</t>
  </si>
  <si>
    <t>पेरू</t>
  </si>
  <si>
    <t>Perú</t>
  </si>
  <si>
    <t>Perù</t>
  </si>
  <si>
    <t>ペルー</t>
  </si>
  <si>
    <t>페루</t>
  </si>
  <si>
    <t>peru</t>
  </si>
  <si>
    <t>பெரு</t>
  </si>
  <si>
    <t>เปรู</t>
  </si>
  <si>
    <t>پیرو</t>
  </si>
  <si>
    <t>Philippines</t>
  </si>
  <si>
    <t>الفلبين</t>
  </si>
  <si>
    <t>Filipina</t>
  </si>
  <si>
    <t>ফিলিপাইন</t>
  </si>
  <si>
    <t>Филипини</t>
  </si>
  <si>
    <t>菲律宾</t>
  </si>
  <si>
    <t>菲律賓</t>
  </si>
  <si>
    <t>Filipini</t>
  </si>
  <si>
    <t>Filipíny</t>
  </si>
  <si>
    <t>Filippinerne</t>
  </si>
  <si>
    <t>Filippijnen</t>
  </si>
  <si>
    <t>Filipiinid</t>
  </si>
  <si>
    <t>Filippiinit</t>
  </si>
  <si>
    <t>Philippinen</t>
  </si>
  <si>
    <t>Φιλιππίνες</t>
  </si>
  <si>
    <t>פיליפינים</t>
  </si>
  <si>
    <t>फिलीपींस</t>
  </si>
  <si>
    <t>Fülöp-szigetek</t>
  </si>
  <si>
    <t>Filippseyjar</t>
  </si>
  <si>
    <t>Filippine</t>
  </si>
  <si>
    <t>フィリピン</t>
  </si>
  <si>
    <t>필리핀 제도</t>
  </si>
  <si>
    <t>Filipīnas</t>
  </si>
  <si>
    <t>Filipinai</t>
  </si>
  <si>
    <t>Филиппин</t>
  </si>
  <si>
    <t>Filippinene</t>
  </si>
  <si>
    <t>Filipiny</t>
  </si>
  <si>
    <t>Filipinas</t>
  </si>
  <si>
    <t>Filipine</t>
  </si>
  <si>
    <t>Филиппины</t>
  </si>
  <si>
    <t>filippinerna</t>
  </si>
  <si>
    <t>பிலிப்பைன்ஸ்</t>
  </si>
  <si>
    <t>Pilipinas</t>
  </si>
  <si>
    <t>ฟิลิปปินส์</t>
  </si>
  <si>
    <t>Filipinler</t>
  </si>
  <si>
    <t>فلپائن</t>
  </si>
  <si>
    <t>بولندا</t>
  </si>
  <si>
    <t>পোল্যান্ড</t>
  </si>
  <si>
    <t>Полша</t>
  </si>
  <si>
    <t>波蘭</t>
  </si>
  <si>
    <t>Poljska</t>
  </si>
  <si>
    <t>Polsko</t>
  </si>
  <si>
    <t>Polen</t>
  </si>
  <si>
    <t>Pologne</t>
  </si>
  <si>
    <t>Πολωνία</t>
  </si>
  <si>
    <t>פּוֹלִין</t>
  </si>
  <si>
    <t>पोलैंड</t>
  </si>
  <si>
    <t>Lengyelország</t>
  </si>
  <si>
    <t>Pólland</t>
  </si>
  <si>
    <t>Polonia</t>
  </si>
  <si>
    <t>ポーランド</t>
  </si>
  <si>
    <t>폴란드</t>
  </si>
  <si>
    <t>Polija</t>
  </si>
  <si>
    <t>Lenkija</t>
  </si>
  <si>
    <t>Польш улс</t>
  </si>
  <si>
    <t>Polônia</t>
  </si>
  <si>
    <t>Польша</t>
  </si>
  <si>
    <t>Пољска</t>
  </si>
  <si>
    <t>Poľsko</t>
  </si>
  <si>
    <t>polen</t>
  </si>
  <si>
    <t>போலந்து</t>
  </si>
  <si>
    <t>Ba Lan</t>
  </si>
  <si>
    <t>Portugal</t>
  </si>
  <si>
    <t>البرتغال</t>
  </si>
  <si>
    <t>পর্তুগাল</t>
  </si>
  <si>
    <t>Португалия</t>
  </si>
  <si>
    <t>Portugalsko</t>
  </si>
  <si>
    <t>le Portugal</t>
  </si>
  <si>
    <t>Πορτογαλία</t>
  </si>
  <si>
    <t>פּוֹרטוּגָל</t>
  </si>
  <si>
    <t>पुर्तगाल</t>
  </si>
  <si>
    <t>Portugália</t>
  </si>
  <si>
    <t>Portúgal</t>
  </si>
  <si>
    <t>Portogallo</t>
  </si>
  <si>
    <t>ポルトガル</t>
  </si>
  <si>
    <t>포르투갈</t>
  </si>
  <si>
    <t>Portugāle</t>
  </si>
  <si>
    <t>Portugalija</t>
  </si>
  <si>
    <t>Португал улс</t>
  </si>
  <si>
    <t>Portugalia</t>
  </si>
  <si>
    <t>Португал</t>
  </si>
  <si>
    <t>Portugalska</t>
  </si>
  <si>
    <t>portugal</t>
  </si>
  <si>
    <t>போர்த்துக்கல்</t>
  </si>
  <si>
    <t>โปรตุเกส</t>
  </si>
  <si>
    <t>Portekiz</t>
  </si>
  <si>
    <t>پرتگال</t>
  </si>
  <si>
    <t>Bồ Đào Nha</t>
  </si>
  <si>
    <t>Puerto Rico</t>
  </si>
  <si>
    <t>بورتوريكو</t>
  </si>
  <si>
    <t>Puerto Riko</t>
  </si>
  <si>
    <t>পুয়ের্তো রিকো</t>
  </si>
  <si>
    <t>Пуерто Рико</t>
  </si>
  <si>
    <t>波多黎各</t>
  </si>
  <si>
    <t>Portoriko</t>
  </si>
  <si>
    <t>Porto Rico</t>
  </si>
  <si>
    <t>Πουέρτο Ρίκο</t>
  </si>
  <si>
    <t>פוארטו ריקו</t>
  </si>
  <si>
    <t>प्यूर्टो रिको</t>
  </si>
  <si>
    <t>Púertó Ríkó</t>
  </si>
  <si>
    <t>プエルトリコ</t>
  </si>
  <si>
    <t>푸에르토 리코</t>
  </si>
  <si>
    <t>Puertoriko</t>
  </si>
  <si>
    <t>Puerto Rikas</t>
  </si>
  <si>
    <t>Пуэрто-Рико</t>
  </si>
  <si>
    <t>Portoryko</t>
  </si>
  <si>
    <t>Порторико</t>
  </si>
  <si>
    <t>புவேர்ட்டோ ரிக்கோ</t>
  </si>
  <si>
    <t>เปอร์โตริโก้</t>
  </si>
  <si>
    <t>Porto Riko</t>
  </si>
  <si>
    <t>پورٹو ریکو</t>
  </si>
  <si>
    <t>Qatar</t>
  </si>
  <si>
    <t>دولة قطر</t>
  </si>
  <si>
    <t>কাতার</t>
  </si>
  <si>
    <t>Катар</t>
  </si>
  <si>
    <t>卡塔尔</t>
  </si>
  <si>
    <t>卡塔爾</t>
  </si>
  <si>
    <t>Katar</t>
  </si>
  <si>
    <t>Kataru</t>
  </si>
  <si>
    <t>Κατάρ</t>
  </si>
  <si>
    <t>קטאר</t>
  </si>
  <si>
    <t>कतर</t>
  </si>
  <si>
    <t>カタール</t>
  </si>
  <si>
    <t>카타르</t>
  </si>
  <si>
    <t>Katara</t>
  </si>
  <si>
    <t>Kataras</t>
  </si>
  <si>
    <t>Catar</t>
  </si>
  <si>
    <t>katar</t>
  </si>
  <si>
    <t>கத்தார்</t>
  </si>
  <si>
    <t>กาตาร์</t>
  </si>
  <si>
    <t>قطر</t>
  </si>
  <si>
    <t>رومانيا</t>
  </si>
  <si>
    <t>রুমানিয়া</t>
  </si>
  <si>
    <t>Румъния</t>
  </si>
  <si>
    <t>羅馬尼亞</t>
  </si>
  <si>
    <t>Rumunjska</t>
  </si>
  <si>
    <t>Rumunsko</t>
  </si>
  <si>
    <t>Rumænien</t>
  </si>
  <si>
    <t>Roemenië</t>
  </si>
  <si>
    <t>Roumanie</t>
  </si>
  <si>
    <t>Rumänien</t>
  </si>
  <si>
    <t>Ρουμανία</t>
  </si>
  <si>
    <t>רומניה</t>
  </si>
  <si>
    <t>रोमानिया</t>
  </si>
  <si>
    <t>Románia</t>
  </si>
  <si>
    <t>Rúmenía</t>
  </si>
  <si>
    <t>ルーマニア</t>
  </si>
  <si>
    <t>루마니아</t>
  </si>
  <si>
    <t>Rumānija</t>
  </si>
  <si>
    <t>Rumunija</t>
  </si>
  <si>
    <t>Rumunia</t>
  </si>
  <si>
    <t>Roménia</t>
  </si>
  <si>
    <t>România</t>
  </si>
  <si>
    <t>Румыния</t>
  </si>
  <si>
    <t>Румунија</t>
  </si>
  <si>
    <t>Romunija</t>
  </si>
  <si>
    <t>rumänien</t>
  </si>
  <si>
    <t>ருமேனியா</t>
  </si>
  <si>
    <t>โรมาเนีย</t>
  </si>
  <si>
    <t>Romanya</t>
  </si>
  <si>
    <t>رومانیہ</t>
  </si>
  <si>
    <t>Russian Federation</t>
  </si>
  <si>
    <t>الاتحاد الروسي</t>
  </si>
  <si>
    <t>Federasi Rusia</t>
  </si>
  <si>
    <t>রাশিয়ান ফেডারেশন</t>
  </si>
  <si>
    <t>Руска федерация</t>
  </si>
  <si>
    <t>俄罗斯联邦</t>
  </si>
  <si>
    <t>俄羅斯聯邦</t>
  </si>
  <si>
    <t>Ruska Federacija</t>
  </si>
  <si>
    <t>Ruská Federace</t>
  </si>
  <si>
    <t>Den Russiske Føderation</t>
  </si>
  <si>
    <t>Russische Federatie</t>
  </si>
  <si>
    <t>Venemaa Föderatsioon</t>
  </si>
  <si>
    <t>Venäjän federaatio</t>
  </si>
  <si>
    <t>Fédération Russe</t>
  </si>
  <si>
    <t>Russische Föderation</t>
  </si>
  <si>
    <t>Ρωσική Ομοσπονδία</t>
  </si>
  <si>
    <t>הפדרציה הרוסית</t>
  </si>
  <si>
    <t>रूसी संघ</t>
  </si>
  <si>
    <t>Orosz Föderáció</t>
  </si>
  <si>
    <t>Rússland</t>
  </si>
  <si>
    <t>Federazione Russa</t>
  </si>
  <si>
    <t>ロシア連邦</t>
  </si>
  <si>
    <t>러시아 연방</t>
  </si>
  <si>
    <t>Krievijas Federācija</t>
  </si>
  <si>
    <t>Rusijos Federacija</t>
  </si>
  <si>
    <t>Persekutuan Russia</t>
  </si>
  <si>
    <t>Оросын Холбооны Улс</t>
  </si>
  <si>
    <t>Russland</t>
  </si>
  <si>
    <t>Federacja Rosyjska</t>
  </si>
  <si>
    <t>Federação Russa</t>
  </si>
  <si>
    <t>Federația Rusă</t>
  </si>
  <si>
    <t>Российская Федерация</t>
  </si>
  <si>
    <t>Руска Федерација</t>
  </si>
  <si>
    <t>Ruská federácia</t>
  </si>
  <si>
    <t>Ruska federacija</t>
  </si>
  <si>
    <t>Federación Rusa</t>
  </si>
  <si>
    <t>Ryska Federationen</t>
  </si>
  <si>
    <t>ரஷ்ய கூட்டமைப்பு</t>
  </si>
  <si>
    <t>Pederasyon ng Russia</t>
  </si>
  <si>
    <t>สหพันธรัฐรัสเซีย</t>
  </si>
  <si>
    <t>Rusya Federasyonu</t>
  </si>
  <si>
    <t>روسی فیڈریشن</t>
  </si>
  <si>
    <t>Liên bang Nga</t>
  </si>
  <si>
    <t>Saudi Arabia</t>
  </si>
  <si>
    <t>المملكة العربية السعودية</t>
  </si>
  <si>
    <t>Arab Saudi</t>
  </si>
  <si>
    <t>সৌদি আরব</t>
  </si>
  <si>
    <t>Саудитска Арабия</t>
  </si>
  <si>
    <t>沙特阿拉伯</t>
  </si>
  <si>
    <t>Saudijska Arabija</t>
  </si>
  <si>
    <t>Saudská arábie</t>
  </si>
  <si>
    <t>Saudi Arabien</t>
  </si>
  <si>
    <t>Saoedi-Arabië</t>
  </si>
  <si>
    <t>Saudi Araabia</t>
  </si>
  <si>
    <t>Saudi-Arabia</t>
  </si>
  <si>
    <t>Arabie Saoudite</t>
  </si>
  <si>
    <t>Σαουδική Αραβία</t>
  </si>
  <si>
    <t>ערב הסעודית</t>
  </si>
  <si>
    <t>सऊदी अरब</t>
  </si>
  <si>
    <t>Szaud-Arábia</t>
  </si>
  <si>
    <t>Sádí-Arabía</t>
  </si>
  <si>
    <t>Arabia Saudita</t>
  </si>
  <si>
    <t>サウジアラビア</t>
  </si>
  <si>
    <t>사우디 아라비아</t>
  </si>
  <si>
    <t>Saūda Arābija</t>
  </si>
  <si>
    <t>Saudo Arabija</t>
  </si>
  <si>
    <t>Саудын Араб</t>
  </si>
  <si>
    <t>Arabia Saudyjska</t>
  </si>
  <si>
    <t>Arábia Saudita</t>
  </si>
  <si>
    <t>Arabia Saudită</t>
  </si>
  <si>
    <t>Саудовская Аравия</t>
  </si>
  <si>
    <t>Саудијска Арабија</t>
  </si>
  <si>
    <t>Saudská Arábia</t>
  </si>
  <si>
    <t>Savdska Arabija</t>
  </si>
  <si>
    <t>Saudiarabien</t>
  </si>
  <si>
    <t>சவுதி அரேபியா</t>
  </si>
  <si>
    <t>ซาอุดิอาราเบีย</t>
  </si>
  <si>
    <t>Suudi Arabistan</t>
  </si>
  <si>
    <t>سعودی عرب</t>
  </si>
  <si>
    <t>Senegal</t>
  </si>
  <si>
    <t>السنغال</t>
  </si>
  <si>
    <t>সেনেগাল</t>
  </si>
  <si>
    <t>Сенегал</t>
  </si>
  <si>
    <t>塞内加尔</t>
  </si>
  <si>
    <t>塞內加爾</t>
  </si>
  <si>
    <t>Sénégal</t>
  </si>
  <si>
    <t>Σενεγάλη</t>
  </si>
  <si>
    <t>סנגל</t>
  </si>
  <si>
    <t>सेनेगल</t>
  </si>
  <si>
    <t>Szenegál</t>
  </si>
  <si>
    <t>セネガル</t>
  </si>
  <si>
    <t>세네갈</t>
  </si>
  <si>
    <t>Senegāla</t>
  </si>
  <si>
    <t>Senegalas</t>
  </si>
  <si>
    <t>செனகல்</t>
  </si>
  <si>
    <t>ประเทศเซเนกัล</t>
  </si>
  <si>
    <t>سینیگال</t>
  </si>
  <si>
    <t>صربيا</t>
  </si>
  <si>
    <t>সার্বিয়া</t>
  </si>
  <si>
    <t>Сърбия</t>
  </si>
  <si>
    <t>塞爾維亞</t>
  </si>
  <si>
    <t>Srbija</t>
  </si>
  <si>
    <t>Srbsko</t>
  </si>
  <si>
    <t>Serbien</t>
  </si>
  <si>
    <t>Servië</t>
  </si>
  <si>
    <t>Serbie</t>
  </si>
  <si>
    <t>Σερβία</t>
  </si>
  <si>
    <t>סרביה</t>
  </si>
  <si>
    <t>सर्बिया</t>
  </si>
  <si>
    <t>Szerbia</t>
  </si>
  <si>
    <t>Serbía</t>
  </si>
  <si>
    <t>セルビア</t>
  </si>
  <si>
    <t>세르비아</t>
  </si>
  <si>
    <t>Serbija</t>
  </si>
  <si>
    <t>Серби</t>
  </si>
  <si>
    <t>Sérvia</t>
  </si>
  <si>
    <t>Сербия</t>
  </si>
  <si>
    <t>Србија</t>
  </si>
  <si>
    <t>செர்பியா</t>
  </si>
  <si>
    <t>เซอร์เบีย</t>
  </si>
  <si>
    <t>Sierra Leone</t>
  </si>
  <si>
    <t>سيرا ليون</t>
  </si>
  <si>
    <t>সিয়েরা লিওন</t>
  </si>
  <si>
    <t>Сиера Леоне</t>
  </si>
  <si>
    <t>塞拉利昂</t>
  </si>
  <si>
    <t>Σιέρρα Λεόνε</t>
  </si>
  <si>
    <t>סיירה לאונה</t>
  </si>
  <si>
    <t>सियरा लिओन</t>
  </si>
  <si>
    <t>シエラレオネ</t>
  </si>
  <si>
    <t>시에라 리온</t>
  </si>
  <si>
    <t>Sjerraleone</t>
  </si>
  <si>
    <t>Siera Leonė</t>
  </si>
  <si>
    <t>Сьерра-Леон</t>
  </si>
  <si>
    <t>Serra Leoa</t>
  </si>
  <si>
    <t>Сьерра-Леоне</t>
  </si>
  <si>
    <t>Сијера Леоне</t>
  </si>
  <si>
    <t>Sierra Leona</t>
  </si>
  <si>
    <t>சியரா லியோன்</t>
  </si>
  <si>
    <t>เซียร์ราลีโอน</t>
  </si>
  <si>
    <t>سیرا لیون</t>
  </si>
  <si>
    <t>Singapore</t>
  </si>
  <si>
    <t>سنغافورة</t>
  </si>
  <si>
    <t>Singapura</t>
  </si>
  <si>
    <t>সিঙ্গাপুর</t>
  </si>
  <si>
    <t>Сингапур</t>
  </si>
  <si>
    <t>新加坡</t>
  </si>
  <si>
    <t>Singapur</t>
  </si>
  <si>
    <t>Singapour</t>
  </si>
  <si>
    <t>Σιγκαπούρη</t>
  </si>
  <si>
    <t>סינגפור</t>
  </si>
  <si>
    <t>सिंगापुर</t>
  </si>
  <si>
    <t>Singapúr</t>
  </si>
  <si>
    <t>シンガポール</t>
  </si>
  <si>
    <t>싱가포르</t>
  </si>
  <si>
    <t>Singapūra</t>
  </si>
  <si>
    <t>Singapūras</t>
  </si>
  <si>
    <t>Cingapura</t>
  </si>
  <si>
    <t>சிங்கப்பூர்</t>
  </si>
  <si>
    <t>สิงคโปร์</t>
  </si>
  <si>
    <t>سنگاپور</t>
  </si>
  <si>
    <t>سلوفاكيا</t>
  </si>
  <si>
    <t>শ্লোভাকিয়া</t>
  </si>
  <si>
    <t>Словакия</t>
  </si>
  <si>
    <t>Slovačka</t>
  </si>
  <si>
    <t>Slovensko</t>
  </si>
  <si>
    <t>Slovakiet</t>
  </si>
  <si>
    <t>Slowakije</t>
  </si>
  <si>
    <t>slovakia</t>
  </si>
  <si>
    <t>Slovaquie</t>
  </si>
  <si>
    <t>Slowakei</t>
  </si>
  <si>
    <t>Σλοβακία</t>
  </si>
  <si>
    <t>סלובקיה</t>
  </si>
  <si>
    <t>स्लोवाकिया</t>
  </si>
  <si>
    <t>Szlovákia</t>
  </si>
  <si>
    <t>Slóvakía</t>
  </si>
  <si>
    <t>Slovacchia</t>
  </si>
  <si>
    <t>スロバキア</t>
  </si>
  <si>
    <t>Slovākija</t>
  </si>
  <si>
    <t>Slovakija</t>
  </si>
  <si>
    <t>Словак</t>
  </si>
  <si>
    <t>Słowacja</t>
  </si>
  <si>
    <t>Eslováquia</t>
  </si>
  <si>
    <t>Slovacia</t>
  </si>
  <si>
    <t>Словачка</t>
  </si>
  <si>
    <t>Slovaška</t>
  </si>
  <si>
    <t>Eslovaquia</t>
  </si>
  <si>
    <t>Slovakien</t>
  </si>
  <si>
    <t>ஸ்லோவாக்கியா</t>
  </si>
  <si>
    <t>สโลวะเกีย</t>
  </si>
  <si>
    <t>Slovakya</t>
  </si>
  <si>
    <t>سلوواکیا</t>
  </si>
  <si>
    <t>سلوفينيا</t>
  </si>
  <si>
    <t>স্লোভানিয়া</t>
  </si>
  <si>
    <t>Словения</t>
  </si>
  <si>
    <t>斯洛文尼亞</t>
  </si>
  <si>
    <t>Slovenija</t>
  </si>
  <si>
    <t>Slovinsko</t>
  </si>
  <si>
    <t>Slovenien</t>
  </si>
  <si>
    <t>Slovenië</t>
  </si>
  <si>
    <t>Slovénie</t>
  </si>
  <si>
    <t>Slowenien</t>
  </si>
  <si>
    <t>Σλοβενία</t>
  </si>
  <si>
    <t>סלובניה</t>
  </si>
  <si>
    <t>स्लोवेनिया</t>
  </si>
  <si>
    <t>Szlovénia</t>
  </si>
  <si>
    <t>Slóvenía</t>
  </si>
  <si>
    <t>スロベニア</t>
  </si>
  <si>
    <t>Slovēnija</t>
  </si>
  <si>
    <t>Slovėnija</t>
  </si>
  <si>
    <t>Słowenia</t>
  </si>
  <si>
    <t>Eslovênia</t>
  </si>
  <si>
    <t>Словенија</t>
  </si>
  <si>
    <t>Eslovenia</t>
  </si>
  <si>
    <t>slovenien</t>
  </si>
  <si>
    <t>ஸ்லோவேனியா</t>
  </si>
  <si>
    <t>สโลวีเนีย</t>
  </si>
  <si>
    <t>Slovenya</t>
  </si>
  <si>
    <t>سلووینیا</t>
  </si>
  <si>
    <t>South Africa</t>
  </si>
  <si>
    <t>جنوب أفريقيا</t>
  </si>
  <si>
    <t>Afrika Selatan</t>
  </si>
  <si>
    <t>দক্ষিন আফ্রিকা</t>
  </si>
  <si>
    <t>Южна Африка</t>
  </si>
  <si>
    <t>南非</t>
  </si>
  <si>
    <t>Južna Afrika</t>
  </si>
  <si>
    <t>Jižní Afrika</t>
  </si>
  <si>
    <t>Sydafrika</t>
  </si>
  <si>
    <t>Zuid-Afrika</t>
  </si>
  <si>
    <t>Lõuna-Aafrika</t>
  </si>
  <si>
    <t>Etelä-Afrikka</t>
  </si>
  <si>
    <t>Afrique du Sud</t>
  </si>
  <si>
    <t>Südafrika</t>
  </si>
  <si>
    <t>Νότια Αφρική</t>
  </si>
  <si>
    <t>דרום אפריקה</t>
  </si>
  <si>
    <t>दक्षिण अफ्रीका</t>
  </si>
  <si>
    <t>Dél-Afrika</t>
  </si>
  <si>
    <t>Suður-Afríka</t>
  </si>
  <si>
    <t>Sud Africa</t>
  </si>
  <si>
    <t>南アフリカ</t>
  </si>
  <si>
    <t>남아프리카</t>
  </si>
  <si>
    <t>Dienvidāfrika</t>
  </si>
  <si>
    <t>pietų Afrika</t>
  </si>
  <si>
    <t>Өмнөд Африк</t>
  </si>
  <si>
    <t>Sør-Afrika</t>
  </si>
  <si>
    <t>Afryka Południowa</t>
  </si>
  <si>
    <t>África do Sul</t>
  </si>
  <si>
    <t>Africa de Sud</t>
  </si>
  <si>
    <t>Южная Африка</t>
  </si>
  <si>
    <t>Јужна Африка</t>
  </si>
  <si>
    <t>južná Afrika</t>
  </si>
  <si>
    <t>Sudáfrica</t>
  </si>
  <si>
    <t>தென் ஆப்பிரிக்கா</t>
  </si>
  <si>
    <t>Timog Africa</t>
  </si>
  <si>
    <t>แอฟริกาใต้</t>
  </si>
  <si>
    <t>Güney Afrika</t>
  </si>
  <si>
    <t>جنوبی افریقہ</t>
  </si>
  <si>
    <t>Nam Phi</t>
  </si>
  <si>
    <t>Spain</t>
  </si>
  <si>
    <t>إسبانيا</t>
  </si>
  <si>
    <t>স্পেন</t>
  </si>
  <si>
    <t>Испания</t>
  </si>
  <si>
    <t>西班牙</t>
  </si>
  <si>
    <t>Španija</t>
  </si>
  <si>
    <t>Španělsko</t>
  </si>
  <si>
    <t>Spanien</t>
  </si>
  <si>
    <t>Spanje</t>
  </si>
  <si>
    <t>Espagne</t>
  </si>
  <si>
    <t>Ισπανία</t>
  </si>
  <si>
    <t>סְפָרַד</t>
  </si>
  <si>
    <t>स्पेन</t>
  </si>
  <si>
    <t>Spanyolország</t>
  </si>
  <si>
    <t>Spánn</t>
  </si>
  <si>
    <t>Spagna</t>
  </si>
  <si>
    <t>スペイン</t>
  </si>
  <si>
    <t>Spānija</t>
  </si>
  <si>
    <t>Ispanija</t>
  </si>
  <si>
    <t>Sepanyol</t>
  </si>
  <si>
    <t>Spania</t>
  </si>
  <si>
    <t>Hiszpania</t>
  </si>
  <si>
    <t>Espanha</t>
  </si>
  <si>
    <t>Шпанија</t>
  </si>
  <si>
    <t>španielsko</t>
  </si>
  <si>
    <t>España</t>
  </si>
  <si>
    <t>spanien</t>
  </si>
  <si>
    <t>ஸ்பெயின்</t>
  </si>
  <si>
    <t>Espanya</t>
  </si>
  <si>
    <t>สเปน</t>
  </si>
  <si>
    <t>ispanya</t>
  </si>
  <si>
    <t>سپین</t>
  </si>
  <si>
    <t>Tây Ban Nha</t>
  </si>
  <si>
    <t>Sri Lanka</t>
  </si>
  <si>
    <t>سيريلانكا</t>
  </si>
  <si>
    <t>Srilanka</t>
  </si>
  <si>
    <t>শ্রীলংকা</t>
  </si>
  <si>
    <t>Шри Ланка</t>
  </si>
  <si>
    <t>斯里兰卡</t>
  </si>
  <si>
    <t>斯里蘭卡</t>
  </si>
  <si>
    <t>Srí Lanka</t>
  </si>
  <si>
    <t>SriLanka</t>
  </si>
  <si>
    <t>Σρι Λάνκα</t>
  </si>
  <si>
    <t>סרי לנקה</t>
  </si>
  <si>
    <t>श्री लंका</t>
  </si>
  <si>
    <t>スリランカ</t>
  </si>
  <si>
    <t>Šrilanka</t>
  </si>
  <si>
    <t>ŠriLanka</t>
  </si>
  <si>
    <t>SRILANKA</t>
  </si>
  <si>
    <t>இலங்கை</t>
  </si>
  <si>
    <t>ศรีลังกา</t>
  </si>
  <si>
    <t>سری لنکا</t>
  </si>
  <si>
    <t>Suriname</t>
  </si>
  <si>
    <t>سورينام</t>
  </si>
  <si>
    <t>সুরিনাম</t>
  </si>
  <si>
    <t>Суринам</t>
  </si>
  <si>
    <t>苏里南</t>
  </si>
  <si>
    <t>蘇里南</t>
  </si>
  <si>
    <t>Surinam</t>
  </si>
  <si>
    <t>suriname</t>
  </si>
  <si>
    <t>Σουρινάμ</t>
  </si>
  <si>
    <t>סורינם</t>
  </si>
  <si>
    <t>सूरीनाम</t>
  </si>
  <si>
    <t>Súrínam</t>
  </si>
  <si>
    <t>スリナム</t>
  </si>
  <si>
    <t>수리남</t>
  </si>
  <si>
    <t>Surinama</t>
  </si>
  <si>
    <t>Surinamas</t>
  </si>
  <si>
    <t>சுரினாம்</t>
  </si>
  <si>
    <t>ซูรินาเม</t>
  </si>
  <si>
    <t>سورینام</t>
  </si>
  <si>
    <t>Swaziland</t>
  </si>
  <si>
    <t>سوازيلاند</t>
  </si>
  <si>
    <t>সোয়াজিল্যান্ড</t>
  </si>
  <si>
    <t>Свазиленд</t>
  </si>
  <si>
    <t>斯威士兰</t>
  </si>
  <si>
    <t>斯威士蘭</t>
  </si>
  <si>
    <t>Svazi</t>
  </si>
  <si>
    <t>Svazijsko</t>
  </si>
  <si>
    <t>Svaasimaa</t>
  </si>
  <si>
    <t>Swazimaa</t>
  </si>
  <si>
    <t>Swasiland</t>
  </si>
  <si>
    <t>Σουαζιλάνδη</t>
  </si>
  <si>
    <t>סווזילנד</t>
  </si>
  <si>
    <t>स्वाजीलैंड</t>
  </si>
  <si>
    <t>Szváziföld</t>
  </si>
  <si>
    <t>Svasíland</t>
  </si>
  <si>
    <t>スワジランド</t>
  </si>
  <si>
    <t>스와질란드</t>
  </si>
  <si>
    <t>Svazilenda</t>
  </si>
  <si>
    <t>Svazilandas</t>
  </si>
  <si>
    <t>Свазиланд</t>
  </si>
  <si>
    <t>Suazi</t>
  </si>
  <si>
    <t>Suazilândia</t>
  </si>
  <si>
    <t>Swazilandia</t>
  </si>
  <si>
    <t>சுவாசிலாந்து</t>
  </si>
  <si>
    <t>สวาซิแลนด์</t>
  </si>
  <si>
    <t>Svaziland</t>
  </si>
  <si>
    <t>سوزیلینڈ</t>
  </si>
  <si>
    <t>السويد</t>
  </si>
  <si>
    <t>সুইডেন</t>
  </si>
  <si>
    <t>Швеция</t>
  </si>
  <si>
    <t>Švedska</t>
  </si>
  <si>
    <t>Švédsko</t>
  </si>
  <si>
    <t>Sverige</t>
  </si>
  <si>
    <t>Zweden</t>
  </si>
  <si>
    <t>Ruotsi</t>
  </si>
  <si>
    <t>Suède</t>
  </si>
  <si>
    <t>Schweden</t>
  </si>
  <si>
    <t>Σουηδία</t>
  </si>
  <si>
    <t>שבדיה</t>
  </si>
  <si>
    <t>स्वीडन</t>
  </si>
  <si>
    <t>Svédország</t>
  </si>
  <si>
    <t>Svíþjóð</t>
  </si>
  <si>
    <t>Svezia</t>
  </si>
  <si>
    <t>スウェーデン</t>
  </si>
  <si>
    <t>Zviedrija</t>
  </si>
  <si>
    <t>Švedija</t>
  </si>
  <si>
    <t>Szwecja</t>
  </si>
  <si>
    <t>Suécia</t>
  </si>
  <si>
    <t>Suedia</t>
  </si>
  <si>
    <t>Шведска</t>
  </si>
  <si>
    <t>Suecia</t>
  </si>
  <si>
    <t>ஸ்வீடன்</t>
  </si>
  <si>
    <t>سویڈن</t>
  </si>
  <si>
    <t>Thụy Điển</t>
  </si>
  <si>
    <t>Switzerland</t>
  </si>
  <si>
    <t>سويسرا</t>
  </si>
  <si>
    <t>Swiss</t>
  </si>
  <si>
    <t>সুইজর্লণ্ড</t>
  </si>
  <si>
    <t>Швейцария</t>
  </si>
  <si>
    <t>瑞士</t>
  </si>
  <si>
    <t>Švicarska</t>
  </si>
  <si>
    <t>Švýcarsko</t>
  </si>
  <si>
    <t>Schweiz</t>
  </si>
  <si>
    <t>Zwitserland</t>
  </si>
  <si>
    <t>Šveits</t>
  </si>
  <si>
    <t>Sveitsi</t>
  </si>
  <si>
    <t>Suisse</t>
  </si>
  <si>
    <t>Ελβετία</t>
  </si>
  <si>
    <t>שוויץ</t>
  </si>
  <si>
    <t>स्विट्जरलैंड</t>
  </si>
  <si>
    <t>Svájc</t>
  </si>
  <si>
    <t>Sviss</t>
  </si>
  <si>
    <t>Svizzera</t>
  </si>
  <si>
    <t>スイス</t>
  </si>
  <si>
    <t>스위스</t>
  </si>
  <si>
    <t>Šveice</t>
  </si>
  <si>
    <t>Šveicarija</t>
  </si>
  <si>
    <t>Швейцарь улс</t>
  </si>
  <si>
    <t>Sveits</t>
  </si>
  <si>
    <t>Szwajcaria</t>
  </si>
  <si>
    <t>Suíça</t>
  </si>
  <si>
    <t>Elveţia</t>
  </si>
  <si>
    <t>Швајцарска</t>
  </si>
  <si>
    <t>švajčiarsko</t>
  </si>
  <si>
    <t>Švica</t>
  </si>
  <si>
    <t>Suiza</t>
  </si>
  <si>
    <t>schweiz</t>
  </si>
  <si>
    <t>சுவிட்சர்லாந்து</t>
  </si>
  <si>
    <t>ประเทศสวิสเซอร์แลนด์</t>
  </si>
  <si>
    <t>İsviçre</t>
  </si>
  <si>
    <t>سوئٹزرلینڈ</t>
  </si>
  <si>
    <t>Thụy sĩ</t>
  </si>
  <si>
    <t>تايوان</t>
  </si>
  <si>
    <t>তাইওয়ান</t>
  </si>
  <si>
    <t>台灣</t>
  </si>
  <si>
    <t>Tajvan</t>
  </si>
  <si>
    <t>Taïwan</t>
  </si>
  <si>
    <t>טייוואן</t>
  </si>
  <si>
    <t>Taívan</t>
  </si>
  <si>
    <t>Taivāna</t>
  </si>
  <si>
    <t>Taivanas</t>
  </si>
  <si>
    <t>Тайвань</t>
  </si>
  <si>
    <t>Tajwan</t>
  </si>
  <si>
    <t>Тајван</t>
  </si>
  <si>
    <t>தைவான்</t>
  </si>
  <si>
    <t>ไต้หวัน</t>
  </si>
  <si>
    <t>Tayvan</t>
  </si>
  <si>
    <t>Đài Loan</t>
  </si>
  <si>
    <t>Tajikistan</t>
  </si>
  <si>
    <t>طاجيكستان</t>
  </si>
  <si>
    <t>তাজিকস্থান</t>
  </si>
  <si>
    <t>Таджикистан</t>
  </si>
  <si>
    <t>塔吉克斯坦</t>
  </si>
  <si>
    <t>Tadžikistan</t>
  </si>
  <si>
    <t>Tádžikistán</t>
  </si>
  <si>
    <t>Tadsjikistan</t>
  </si>
  <si>
    <t>Tadzjikistan</t>
  </si>
  <si>
    <t>Tadjikistan</t>
  </si>
  <si>
    <t>Tadschikistan</t>
  </si>
  <si>
    <t>Τατζικιστάν</t>
  </si>
  <si>
    <t>טג'יקיסטן</t>
  </si>
  <si>
    <t>तजाकिस्तान</t>
  </si>
  <si>
    <t>Tádzsikisztán</t>
  </si>
  <si>
    <t>タジキスタン</t>
  </si>
  <si>
    <t>타지키스탄</t>
  </si>
  <si>
    <t>Tadžikistāna</t>
  </si>
  <si>
    <t>Tadžikistanas</t>
  </si>
  <si>
    <t>Тажикистан улс</t>
  </si>
  <si>
    <t>Tadżykistan</t>
  </si>
  <si>
    <t>Tajiquistão</t>
  </si>
  <si>
    <t>Таџикистан</t>
  </si>
  <si>
    <t>Tayikistán</t>
  </si>
  <si>
    <t>தஜிகிஸ்தான்</t>
  </si>
  <si>
    <t>ทาจิกิสถาน</t>
  </si>
  <si>
    <t>Tacikistan</t>
  </si>
  <si>
    <t>تاجکستان</t>
  </si>
  <si>
    <t>Tanzania, United Republic Of</t>
  </si>
  <si>
    <t>تنزانيا</t>
  </si>
  <si>
    <t>Tanzania</t>
  </si>
  <si>
    <t>তাঞ্জানিয়া</t>
  </si>
  <si>
    <t>Танзания</t>
  </si>
  <si>
    <t>坦桑尼亚</t>
  </si>
  <si>
    <t>坦桑尼亞</t>
  </si>
  <si>
    <t>Tanzanija</t>
  </si>
  <si>
    <t>Tanzanie</t>
  </si>
  <si>
    <t>Tansaania</t>
  </si>
  <si>
    <t>Tansania</t>
  </si>
  <si>
    <t>Τανζανία</t>
  </si>
  <si>
    <t>טנזניה</t>
  </si>
  <si>
    <t>तंजानिया</t>
  </si>
  <si>
    <t>Tanzánia</t>
  </si>
  <si>
    <t>Tansanía</t>
  </si>
  <si>
    <t>タンザニア連合共和国</t>
  </si>
  <si>
    <t>탄자니아</t>
  </si>
  <si>
    <t>Tanzānija</t>
  </si>
  <si>
    <t>Танзани</t>
  </si>
  <si>
    <t>Tanzânia</t>
  </si>
  <si>
    <t>Танзанија</t>
  </si>
  <si>
    <t>Tanzania, República Unida de</t>
  </si>
  <si>
    <t>தான்சானியா, ஐக்கிய குடியரசு</t>
  </si>
  <si>
    <t>ประเทศแทนซาเนีย</t>
  </si>
  <si>
    <t>Tanzanya</t>
  </si>
  <si>
    <t>تنزانیہ</t>
  </si>
  <si>
    <t>تايلاند</t>
  </si>
  <si>
    <t>থাইল্যান্ড</t>
  </si>
  <si>
    <t>Тайланд</t>
  </si>
  <si>
    <t>泰國</t>
  </si>
  <si>
    <t>Tajland</t>
  </si>
  <si>
    <t>Thajsko</t>
  </si>
  <si>
    <t>Thaimaa</t>
  </si>
  <si>
    <t>Thaïlande</t>
  </si>
  <si>
    <t>Ταϊλάνδη</t>
  </si>
  <si>
    <t>תאילנד</t>
  </si>
  <si>
    <t>थाईलैंड</t>
  </si>
  <si>
    <t>Thaiföld</t>
  </si>
  <si>
    <t>Taíland</t>
  </si>
  <si>
    <t>Tailandia</t>
  </si>
  <si>
    <t>タイ</t>
  </si>
  <si>
    <t>Taizeme</t>
  </si>
  <si>
    <t>Tailandas</t>
  </si>
  <si>
    <t>Tajlandia</t>
  </si>
  <si>
    <t>Tailândia</t>
  </si>
  <si>
    <t>Tailanda</t>
  </si>
  <si>
    <t>Таиланд</t>
  </si>
  <si>
    <t>Тајланд</t>
  </si>
  <si>
    <t>Tajska</t>
  </si>
  <si>
    <t>தாய்லாந்து</t>
  </si>
  <si>
    <t>ประเทศไทย</t>
  </si>
  <si>
    <t>Tayland</t>
  </si>
  <si>
    <t>تھائی لینڈ</t>
  </si>
  <si>
    <t>nước Thái Lan</t>
  </si>
  <si>
    <t>Trinidad And Tobago</t>
  </si>
  <si>
    <t>ترينداد وتوباغو</t>
  </si>
  <si>
    <t>Trinidad dan Tobago</t>
  </si>
  <si>
    <t>ত্রিনিদাদ ও টোবাগো</t>
  </si>
  <si>
    <t>Тринидад и Тобаго</t>
  </si>
  <si>
    <t>特立尼达和多巴哥</t>
  </si>
  <si>
    <t>特立尼達和多巴哥</t>
  </si>
  <si>
    <t>Trinidad i Tobago</t>
  </si>
  <si>
    <t>Trinidad a Tobago</t>
  </si>
  <si>
    <t>Trinidad og Tobago</t>
  </si>
  <si>
    <t>Trinidad en Tobago</t>
  </si>
  <si>
    <t>Trinidad ja Tobago</t>
  </si>
  <si>
    <t>Trinité-et-Tobago</t>
  </si>
  <si>
    <t>Trinidad und Tobago</t>
  </si>
  <si>
    <t>Τρινιντάντ και Τομπάγκο</t>
  </si>
  <si>
    <t>טרינידד וטובגו</t>
  </si>
  <si>
    <t>त्रिनिदाद और टोबैगो</t>
  </si>
  <si>
    <t>Trinidad és Tobago</t>
  </si>
  <si>
    <t>Trínidad og Tóbagó</t>
  </si>
  <si>
    <t>Trinidad e Tobago</t>
  </si>
  <si>
    <t>トリニダード・トバゴ</t>
  </si>
  <si>
    <t>트리니다드 토바고</t>
  </si>
  <si>
    <t>Trinidada un Tobāgo</t>
  </si>
  <si>
    <t>Trinidadas ir Tobagas</t>
  </si>
  <si>
    <t>Тринидад Тобаго</t>
  </si>
  <si>
    <t>Trynidad i Tobago</t>
  </si>
  <si>
    <t>Trinidad și Tobago</t>
  </si>
  <si>
    <t>Trinidad in Tobago</t>
  </si>
  <si>
    <t>Trinidad y Tobago</t>
  </si>
  <si>
    <t>Trinidad och Tobago</t>
  </si>
  <si>
    <t>டிரினிடாட் மற்றும் டொபாகோ</t>
  </si>
  <si>
    <t>Trinidad at Tobago</t>
  </si>
  <si>
    <t>ตรินิแดดและโตเบโก</t>
  </si>
  <si>
    <t>Trinidad ve Tobago</t>
  </si>
  <si>
    <t>ٹرینیڈاڈ اور ٹوباگو</t>
  </si>
  <si>
    <t>Trinidad và Tobago</t>
  </si>
  <si>
    <t>Turkey</t>
  </si>
  <si>
    <t>ديك رومي</t>
  </si>
  <si>
    <t>তুরস্ক</t>
  </si>
  <si>
    <t>Турция</t>
  </si>
  <si>
    <t>火鸡</t>
  </si>
  <si>
    <t>火雞</t>
  </si>
  <si>
    <t>purica</t>
  </si>
  <si>
    <t>krocan</t>
  </si>
  <si>
    <t>Kalkun</t>
  </si>
  <si>
    <t>Turkije</t>
  </si>
  <si>
    <t>dinde</t>
  </si>
  <si>
    <t>Truthahn</t>
  </si>
  <si>
    <t>Τουρκία</t>
  </si>
  <si>
    <t>טורקיה</t>
  </si>
  <si>
    <t>Törökország</t>
  </si>
  <si>
    <t>Tyrkland</t>
  </si>
  <si>
    <t>Turchia</t>
  </si>
  <si>
    <t>トルコ</t>
  </si>
  <si>
    <t>Turcija</t>
  </si>
  <si>
    <t>Turkija</t>
  </si>
  <si>
    <t>Tyrkia</t>
  </si>
  <si>
    <t>indyk</t>
  </si>
  <si>
    <t>Curcan</t>
  </si>
  <si>
    <t>Турска</t>
  </si>
  <si>
    <t>Turecko</t>
  </si>
  <si>
    <t>puran</t>
  </si>
  <si>
    <t>Turquía</t>
  </si>
  <si>
    <t>Kalkon</t>
  </si>
  <si>
    <t>துருக்கி</t>
  </si>
  <si>
    <t>ไก่งวง</t>
  </si>
  <si>
    <t>Türkiye</t>
  </si>
  <si>
    <t>gà tây</t>
  </si>
  <si>
    <t>Turkmenistan</t>
  </si>
  <si>
    <t>تركمانستان</t>
  </si>
  <si>
    <t>তুর্কমেনিয়া</t>
  </si>
  <si>
    <t>Туркменистан</t>
  </si>
  <si>
    <t>土库曼斯坦</t>
  </si>
  <si>
    <t>土庫曼斯坦</t>
  </si>
  <si>
    <t>Turkmenistán</t>
  </si>
  <si>
    <t>Türkmenistan</t>
  </si>
  <si>
    <t>Turkménistan</t>
  </si>
  <si>
    <t>Τουρκμενιστάν</t>
  </si>
  <si>
    <t>טורקמניסטן</t>
  </si>
  <si>
    <t>तुर्कमेनिस्तान</t>
  </si>
  <si>
    <t>Türkmenisztán</t>
  </si>
  <si>
    <t>Túrkmenistan</t>
  </si>
  <si>
    <t>トルクメニスタン</t>
  </si>
  <si>
    <t>투르크 메니스탄</t>
  </si>
  <si>
    <t>Turkmenistāna</t>
  </si>
  <si>
    <t>Turkmėnistanas</t>
  </si>
  <si>
    <t>Turkmenia</t>
  </si>
  <si>
    <t>Turquemenistão</t>
  </si>
  <si>
    <t>Turkménsko</t>
  </si>
  <si>
    <t>துர்க்மெனிஸ்தான்</t>
  </si>
  <si>
    <t>เติร์กเมนิสถาน</t>
  </si>
  <si>
    <t>ترکمنستان</t>
  </si>
  <si>
    <t>Uganda</t>
  </si>
  <si>
    <t>أوغندا</t>
  </si>
  <si>
    <t>উগান্ডা</t>
  </si>
  <si>
    <t>Уганда</t>
  </si>
  <si>
    <t>乌干达</t>
  </si>
  <si>
    <t>烏干達</t>
  </si>
  <si>
    <t>Ugandě</t>
  </si>
  <si>
    <t>Oeganda</t>
  </si>
  <si>
    <t>Ouganda</t>
  </si>
  <si>
    <t>Ουγκάντα</t>
  </si>
  <si>
    <t>אוגנדה</t>
  </si>
  <si>
    <t>युगांडा</t>
  </si>
  <si>
    <t>Úganda</t>
  </si>
  <si>
    <t>ウガンダ</t>
  </si>
  <si>
    <t>우간다</t>
  </si>
  <si>
    <t>uganda</t>
  </si>
  <si>
    <t>உகாண்டா</t>
  </si>
  <si>
    <t>ยูกันดา</t>
  </si>
  <si>
    <t>یوگنڈا</t>
  </si>
  <si>
    <t>أوكرانيا</t>
  </si>
  <si>
    <t>ইউক্রেইন্</t>
  </si>
  <si>
    <t>Украйна</t>
  </si>
  <si>
    <t>烏克蘭</t>
  </si>
  <si>
    <t>Ukrajina</t>
  </si>
  <si>
    <t>Oekraïne</t>
  </si>
  <si>
    <t>Ουκρανία</t>
  </si>
  <si>
    <t>אוקראינה</t>
  </si>
  <si>
    <t>यूक्रेन</t>
  </si>
  <si>
    <t>Ukrajna</t>
  </si>
  <si>
    <t>Úkraína</t>
  </si>
  <si>
    <t>ウクライナ</t>
  </si>
  <si>
    <t>Украин</t>
  </si>
  <si>
    <t>Ucrânia</t>
  </si>
  <si>
    <t>Украина</t>
  </si>
  <si>
    <t>Украјина</t>
  </si>
  <si>
    <t>Ucrania</t>
  </si>
  <si>
    <t>உக்ரைன்</t>
  </si>
  <si>
    <t>ยูเครน</t>
  </si>
  <si>
    <t>یوکرین</t>
  </si>
  <si>
    <t>United Arab Emirates</t>
  </si>
  <si>
    <t>الإمارات العربية المتحدة</t>
  </si>
  <si>
    <t>Uni Emirat Arab</t>
  </si>
  <si>
    <t>সংযুক্ত আরব আমিরাত</t>
  </si>
  <si>
    <t>Обединени арабски емирства</t>
  </si>
  <si>
    <t>阿拉伯联合酋长国</t>
  </si>
  <si>
    <t>阿拉伯聯合酋長國</t>
  </si>
  <si>
    <t>Ujedinjeni Arapski Emirati</t>
  </si>
  <si>
    <t>Spojené arabské emiráty</t>
  </si>
  <si>
    <t>Forenede Arabiske Emirater</t>
  </si>
  <si>
    <t>Verenigde Arabische Emiraten</t>
  </si>
  <si>
    <t>Araabia Ühendemiraadid</t>
  </si>
  <si>
    <t>Yhdistyneet Arabiemiirikunnat</t>
  </si>
  <si>
    <t>Emirats Arabes Unis</t>
  </si>
  <si>
    <t>Vereinigte Arabische Emirate</t>
  </si>
  <si>
    <t>Ηνωμένα Αραβικά Εμιράτα</t>
  </si>
  <si>
    <t>איחוד האמירויות הערביות</t>
  </si>
  <si>
    <t>संयुक्त अरब अमीरात</t>
  </si>
  <si>
    <t>Egyesült Arab Emírségek</t>
  </si>
  <si>
    <t>Sameinuðu arabísku furstadæmin</t>
  </si>
  <si>
    <t>Emirati Arabi Uniti</t>
  </si>
  <si>
    <t>アラブ首長国連邦</t>
  </si>
  <si>
    <t>아랍 에미리트</t>
  </si>
  <si>
    <t>Apvienotie Arābu Emirāti</t>
  </si>
  <si>
    <t>Jungtiniai Arabų Emyratai</t>
  </si>
  <si>
    <t>Emiriah Arab Bersatu</t>
  </si>
  <si>
    <t>Арабын нэгдсэн Эмират улс</t>
  </si>
  <si>
    <t>De forente arabiske emirater</t>
  </si>
  <si>
    <t>Zjednoczone Emiraty Arabskie</t>
  </si>
  <si>
    <t>Emirados Árabes Unidos</t>
  </si>
  <si>
    <t>Emiratele Arabe Unite</t>
  </si>
  <si>
    <t>Объединенные Арабские Эмираты</t>
  </si>
  <si>
    <t>Уједињени арапски Емирати</t>
  </si>
  <si>
    <t>Spojené Arabské Emiráty</t>
  </si>
  <si>
    <t>Združeni Arabski Emirati</t>
  </si>
  <si>
    <t>Emiratos Árabes Unidos</t>
  </si>
  <si>
    <t>Förenade arabemiraten</t>
  </si>
  <si>
    <t>ஐக்கிய அரபு எமிரேட்ஸ்</t>
  </si>
  <si>
    <t>สหรัฐอาหรับเอมิเรตส์</t>
  </si>
  <si>
    <t>Birleşik Arap Emirlikleri</t>
  </si>
  <si>
    <t>متحدہ عرب امارات</t>
  </si>
  <si>
    <t>các Tiểu Vương Quốc Ả Rập Thống Nhất</t>
  </si>
  <si>
    <t>United Kingdom</t>
  </si>
  <si>
    <t>المملكة المتحدة</t>
  </si>
  <si>
    <t>Inggris</t>
  </si>
  <si>
    <t>যুক্তরাজ্য</t>
  </si>
  <si>
    <t>Великобритания</t>
  </si>
  <si>
    <t>英国</t>
  </si>
  <si>
    <t>英國</t>
  </si>
  <si>
    <t>Ujedinjeno Kraljevstvo</t>
  </si>
  <si>
    <t>Spojené království</t>
  </si>
  <si>
    <t>Det Forenede Kongerige</t>
  </si>
  <si>
    <t>Verenigd Koningkrijk</t>
  </si>
  <si>
    <t>Ühendkuningriik</t>
  </si>
  <si>
    <t>Yhdistynyt kuningaskunta</t>
  </si>
  <si>
    <t>Royaume-Uni</t>
  </si>
  <si>
    <t>Großbritannien</t>
  </si>
  <si>
    <t>Ηνωμένο Βασίλειο</t>
  </si>
  <si>
    <t>הממלכה המאוחדת</t>
  </si>
  <si>
    <t>यूनाइटेड किंगडम</t>
  </si>
  <si>
    <t>Egyesült Királyság</t>
  </si>
  <si>
    <t>Bretland</t>
  </si>
  <si>
    <t>Regno Unito</t>
  </si>
  <si>
    <t>イギリス</t>
  </si>
  <si>
    <t>영국</t>
  </si>
  <si>
    <t>Apvienotā Karaliste</t>
  </si>
  <si>
    <t>Jungtinė Karalystė</t>
  </si>
  <si>
    <t>Нэгдсэн Вант Улс</t>
  </si>
  <si>
    <t>Storbritannia</t>
  </si>
  <si>
    <t>Zjednoczone Królestwo</t>
  </si>
  <si>
    <t>Reino Unido</t>
  </si>
  <si>
    <t>Regatul Unit</t>
  </si>
  <si>
    <t>Велика Британија</t>
  </si>
  <si>
    <t>Spojene kralovstvo</t>
  </si>
  <si>
    <t>Združeno kraljestvo</t>
  </si>
  <si>
    <t>Storbritannien</t>
  </si>
  <si>
    <t>ஐக்கிய இராச்சியம்</t>
  </si>
  <si>
    <t>ประเทศอังกฤษ</t>
  </si>
  <si>
    <t>Birleşik Krallık</t>
  </si>
  <si>
    <t>متحدہ سلطنت یونائیٹڈ کنگڈم</t>
  </si>
  <si>
    <t>Vương quốc Anh</t>
  </si>
  <si>
    <t>United States</t>
  </si>
  <si>
    <t>الولايات المتحدة الامريكانية</t>
  </si>
  <si>
    <t>Amerika Serikat</t>
  </si>
  <si>
    <t>যুক্তরাষ্ট্র</t>
  </si>
  <si>
    <t>Съединени щати</t>
  </si>
  <si>
    <t>美国</t>
  </si>
  <si>
    <t>美國</t>
  </si>
  <si>
    <t>Ujedinjene države</t>
  </si>
  <si>
    <t>Spojené státy</t>
  </si>
  <si>
    <t>Forenede Stater</t>
  </si>
  <si>
    <t>Verenigde Staten</t>
  </si>
  <si>
    <t>Ühendriigid</t>
  </si>
  <si>
    <t>Yhdysvallat</t>
  </si>
  <si>
    <t>États Unis</t>
  </si>
  <si>
    <t>Vereinigte Staaten</t>
  </si>
  <si>
    <t>Ηνωμένες Πολιτείες</t>
  </si>
  <si>
    <t>ארצות הברית</t>
  </si>
  <si>
    <t>संयुक्त राज्य अमेरिका</t>
  </si>
  <si>
    <t>Egyesült Államok</t>
  </si>
  <si>
    <t>Bandaríkin</t>
  </si>
  <si>
    <t>Stati Uniti</t>
  </si>
  <si>
    <t>アメリカ</t>
  </si>
  <si>
    <t>미국</t>
  </si>
  <si>
    <t>Savienotās Valstis</t>
  </si>
  <si>
    <t>Jungtinės Valstijos</t>
  </si>
  <si>
    <t>Amerika Syarikat</t>
  </si>
  <si>
    <t>Нэгдсэн Улс</t>
  </si>
  <si>
    <t>forente stater</t>
  </si>
  <si>
    <t>Stany Zjednoczone</t>
  </si>
  <si>
    <t>Estados Unidos</t>
  </si>
  <si>
    <t>Statele Unite</t>
  </si>
  <si>
    <t>Соединенные Штаты</t>
  </si>
  <si>
    <t>Америка</t>
  </si>
  <si>
    <t>Spojené štáty</t>
  </si>
  <si>
    <t>Združene države</t>
  </si>
  <si>
    <t>Förenta staterna</t>
  </si>
  <si>
    <t>அமெரிக்கா</t>
  </si>
  <si>
    <t>สหรัฐ</t>
  </si>
  <si>
    <t>Amerika Birleşik Devletleri</t>
  </si>
  <si>
    <t>ریاستہائے متحدہ امریکہ</t>
  </si>
  <si>
    <t>Hoa Kỳ</t>
  </si>
  <si>
    <t>United States Minor Outlying Islands</t>
  </si>
  <si>
    <t>جزر الولايات المتحدة البعيدة الصغرى</t>
  </si>
  <si>
    <t>Kepulauan Terluar Minor Amerika Serikat</t>
  </si>
  <si>
    <t>মার্কিন যুক্তরাষ্ট্র ক্ষুদ্র ও পার্শ্ববর্তী দ্বীপপুঞ্জ</t>
  </si>
  <si>
    <t>Малките отдалечени острови на Съединените щати</t>
  </si>
  <si>
    <t>美国本土外小岛屿</t>
  </si>
  <si>
    <t>美國本土外小島嶼</t>
  </si>
  <si>
    <t>Otoci Male Otočje Sjedinjenih Država</t>
  </si>
  <si>
    <t>Malé odlehlé ostrovy Spojených států</t>
  </si>
  <si>
    <t>De Forenede Staters mindre yderlige øer</t>
  </si>
  <si>
    <t>Kleine afgelegen eilanden van de Verenigde Staten</t>
  </si>
  <si>
    <t>Väiksemad Ameerika Ühendriikide saared</t>
  </si>
  <si>
    <t>Yhdysvaltain pienet syrjäseutat</t>
  </si>
  <si>
    <t>Îles mineures éloignées des États-Unis</t>
  </si>
  <si>
    <t>Kleine untergeordnete Inseln der Vereinigten Staaten</t>
  </si>
  <si>
    <t>Μικρά απομακρυσμένα νησιά των Ηνωμένων Πολιτειών</t>
  </si>
  <si>
    <t>संयुक्त राज्य अमेरिका के छोटे दूरस्थ द्वीपसमूह</t>
  </si>
  <si>
    <t>Egyesült Államok kistérségi szigetei</t>
  </si>
  <si>
    <t>Minor Outlying Islands í Bandaríkjunum</t>
  </si>
  <si>
    <t>Isole minori degli Stati Uniti</t>
  </si>
  <si>
    <t>アメリカ合衆国外諸島</t>
  </si>
  <si>
    <t>미국령 군소 제도</t>
  </si>
  <si>
    <t>Mazās nomaļās salas, Amerikas Savienotās Valstis</t>
  </si>
  <si>
    <t>Mažosios atokios salos JAV</t>
  </si>
  <si>
    <t>Kepulauan Minor Outlying Amerika Syarikat</t>
  </si>
  <si>
    <t>АНУ-ын жижиг арлууд</t>
  </si>
  <si>
    <t>De mindre ytre øyene i USA</t>
  </si>
  <si>
    <t>Stany Zjednoczone Dalekie Wyspy Mniejsze</t>
  </si>
  <si>
    <t>Ilhas minorias menores dos Estados Unidos</t>
  </si>
  <si>
    <t>Insulele îndepărtate din Statele Unite</t>
  </si>
  <si>
    <t>Малые отдаленные острова Соединенных Штатов</t>
  </si>
  <si>
    <t>Мањих острваца Сједињених Држава</t>
  </si>
  <si>
    <t>Malé odľahlé ostrovy v Spojených štátoch</t>
  </si>
  <si>
    <t>Manjše oddaljeni otoki Združenih držav</t>
  </si>
  <si>
    <t>Islas menores alejadas de los Estados Unidos</t>
  </si>
  <si>
    <t>USA: s yttersta öar</t>
  </si>
  <si>
    <t>அமெரிக்காவின் சிறு வெளி தீவுகள்</t>
  </si>
  <si>
    <t>Estados Unidos Minor Outlying Islands</t>
  </si>
  <si>
    <t>หมู่เกาะห่างไกลของสหรัฐอเมริกา</t>
  </si>
  <si>
    <t>Amerika Birleşik Devletleri Küçük Dış Adaları</t>
  </si>
  <si>
    <t>ریاستہائے متحدہ معمولی آؤٹ آئل جزائر</t>
  </si>
  <si>
    <t>Quần đảo xa xôi hẻo lánh của Hoa Kỳ</t>
  </si>
  <si>
    <t>Uruguay</t>
  </si>
  <si>
    <t>أوروغواي</t>
  </si>
  <si>
    <t>উরুগুয়ে</t>
  </si>
  <si>
    <t>Уругвай</t>
  </si>
  <si>
    <t>乌拉圭</t>
  </si>
  <si>
    <t>烏拉圭</t>
  </si>
  <si>
    <t>Urugvaj</t>
  </si>
  <si>
    <t>Ουρουγουάη</t>
  </si>
  <si>
    <t>אורוגוואי</t>
  </si>
  <si>
    <t>उरुग्वे</t>
  </si>
  <si>
    <t>Úrúgvæ</t>
  </si>
  <si>
    <t>ウルグアイ</t>
  </si>
  <si>
    <t>우루과이</t>
  </si>
  <si>
    <t>Urugvaja</t>
  </si>
  <si>
    <t>Urugvajus</t>
  </si>
  <si>
    <t>Urugwaj</t>
  </si>
  <si>
    <t>Uruguai</t>
  </si>
  <si>
    <t>Уругвај</t>
  </si>
  <si>
    <t>Uruguaj</t>
  </si>
  <si>
    <t>உருகுவே</t>
  </si>
  <si>
    <t>อุรุกวัย</t>
  </si>
  <si>
    <t>یوراگوئے</t>
  </si>
  <si>
    <t>Vanuatu</t>
  </si>
  <si>
    <t>فانواتو</t>
  </si>
  <si>
    <t>ভানুয়াতু</t>
  </si>
  <si>
    <t>Вануату</t>
  </si>
  <si>
    <t>瓦努阿图</t>
  </si>
  <si>
    <t>瓦努阿圖</t>
  </si>
  <si>
    <t>Βανουάτου</t>
  </si>
  <si>
    <t>ונואטו</t>
  </si>
  <si>
    <t>वानुअतु</t>
  </si>
  <si>
    <t>Vanúatú</t>
  </si>
  <si>
    <t>バヌアツ</t>
  </si>
  <si>
    <t>바누아투</t>
  </si>
  <si>
    <t>வனப்பு</t>
  </si>
  <si>
    <t>วานูอาตู</t>
  </si>
  <si>
    <t>وانواتو</t>
  </si>
  <si>
    <t>Venezuela</t>
  </si>
  <si>
    <t>فنزويلا</t>
  </si>
  <si>
    <t>ভেনেজুয়েলা</t>
  </si>
  <si>
    <t>Венецуела</t>
  </si>
  <si>
    <t>委内瑞拉</t>
  </si>
  <si>
    <t>委內瑞拉</t>
  </si>
  <si>
    <t>Venecuela</t>
  </si>
  <si>
    <t>Βενεζουέλα</t>
  </si>
  <si>
    <t>ונצואלה</t>
  </si>
  <si>
    <t>वेनेजुएला</t>
  </si>
  <si>
    <t>Venesúela</t>
  </si>
  <si>
    <t>ベネズエラ</t>
  </si>
  <si>
    <t>베네수엘라</t>
  </si>
  <si>
    <t>Venecuēla</t>
  </si>
  <si>
    <t>Venesuela</t>
  </si>
  <si>
    <t>Венесуэл</t>
  </si>
  <si>
    <t>Wenezuela</t>
  </si>
  <si>
    <t>Венесуэла</t>
  </si>
  <si>
    <t>வெனிசுலா</t>
  </si>
  <si>
    <t>เวเนซุเอลา</t>
  </si>
  <si>
    <t>وینزویلا</t>
  </si>
  <si>
    <t>فيتنام</t>
  </si>
  <si>
    <t>ভিয়েতনাম</t>
  </si>
  <si>
    <t>Виетнам</t>
  </si>
  <si>
    <t>越南</t>
  </si>
  <si>
    <t>Vijetnam</t>
  </si>
  <si>
    <t>וייטנאם</t>
  </si>
  <si>
    <t>वियतनाम</t>
  </si>
  <si>
    <t>Víetnam</t>
  </si>
  <si>
    <t>ベトナム</t>
  </si>
  <si>
    <t>Vjetnama</t>
  </si>
  <si>
    <t>Vietnamas</t>
  </si>
  <si>
    <t>Wietnam</t>
  </si>
  <si>
    <t>Vietnã</t>
  </si>
  <si>
    <t>Вијетнам</t>
  </si>
  <si>
    <t>vietnam</t>
  </si>
  <si>
    <t>வியட்நாம்</t>
  </si>
  <si>
    <t>เวียดนาม</t>
  </si>
  <si>
    <t>ویتنام</t>
  </si>
  <si>
    <t>Việt Nam</t>
  </si>
  <si>
    <t>Yemen</t>
  </si>
  <si>
    <t>اليمن</t>
  </si>
  <si>
    <t>Yaman</t>
  </si>
  <si>
    <t>ইমেন</t>
  </si>
  <si>
    <t>Йемен</t>
  </si>
  <si>
    <t>也门</t>
  </si>
  <si>
    <t>也門</t>
  </si>
  <si>
    <t>Jemen</t>
  </si>
  <si>
    <t>Jeemen</t>
  </si>
  <si>
    <t>Yémen</t>
  </si>
  <si>
    <t>Γέμενη</t>
  </si>
  <si>
    <t>תֵימָן</t>
  </si>
  <si>
    <t>यमन</t>
  </si>
  <si>
    <t>イエメン</t>
  </si>
  <si>
    <t>예멘 아랍 공화국</t>
  </si>
  <si>
    <t>Jemena</t>
  </si>
  <si>
    <t>Jemenas</t>
  </si>
  <si>
    <t>Iémen</t>
  </si>
  <si>
    <t>Јемен</t>
  </si>
  <si>
    <t>jemen</t>
  </si>
  <si>
    <t>ஏமன்</t>
  </si>
  <si>
    <t>เยเมน</t>
  </si>
  <si>
    <t>یمن</t>
  </si>
  <si>
    <t>Zambia</t>
  </si>
  <si>
    <t>زامبيا</t>
  </si>
  <si>
    <t>জাম্বিয়া</t>
  </si>
  <si>
    <t>Замбия</t>
  </si>
  <si>
    <t>赞比亚</t>
  </si>
  <si>
    <t>贊比亞</t>
  </si>
  <si>
    <t>Zambija</t>
  </si>
  <si>
    <t>Zambie</t>
  </si>
  <si>
    <t>Sambia</t>
  </si>
  <si>
    <t>Ζάμπια</t>
  </si>
  <si>
    <t>זמביה</t>
  </si>
  <si>
    <t>जाम्बिया</t>
  </si>
  <si>
    <t>Sambía</t>
  </si>
  <si>
    <t>ザンビア</t>
  </si>
  <si>
    <t>잠비아</t>
  </si>
  <si>
    <t>Замби улс</t>
  </si>
  <si>
    <t>Zâmbia</t>
  </si>
  <si>
    <t>Замбија</t>
  </si>
  <si>
    <t>zambia</t>
  </si>
  <si>
    <t>சாம்பியா</t>
  </si>
  <si>
    <t>แซมเบีย</t>
  </si>
  <si>
    <t>Zambiya</t>
  </si>
  <si>
    <t>زامبیا</t>
  </si>
  <si>
    <t>Zimbabwe</t>
  </si>
  <si>
    <t>زيمبابوي</t>
  </si>
  <si>
    <t>জিম্বাবুয়ে</t>
  </si>
  <si>
    <t>Зимбабве</t>
  </si>
  <si>
    <t>津巴布韦</t>
  </si>
  <si>
    <t>津巴布韋</t>
  </si>
  <si>
    <t>Zimbabve</t>
  </si>
  <si>
    <t>Ζιμπάμπουε</t>
  </si>
  <si>
    <t>זימבבואה</t>
  </si>
  <si>
    <t>जिम्बाब्वे</t>
  </si>
  <si>
    <t>Simbabve</t>
  </si>
  <si>
    <t>ジンバブエ</t>
  </si>
  <si>
    <t>짐바브웨</t>
  </si>
  <si>
    <t>Zimbabvė</t>
  </si>
  <si>
    <t>Zimbabwe улс</t>
  </si>
  <si>
    <t>Zimbábue</t>
  </si>
  <si>
    <t>Zimbabue</t>
  </si>
  <si>
    <t>zimbabwe</t>
  </si>
  <si>
    <t>ஜிம்பாப்வே</t>
  </si>
  <si>
    <t>ประเทศซิมบับเว</t>
  </si>
  <si>
    <t>زمبابوے</t>
  </si>
  <si>
    <t>Invalid format. Please type at least {0} letters.</t>
  </si>
  <si>
    <t>غير صالحة الشكل. يرجى كتابة على الأقل {0} الحروف.</t>
  </si>
  <si>
    <t>Format tidak valid. Silahkan ketik setidaknya {0} huruf.</t>
  </si>
  <si>
    <t>অবৈধ বিন্যাস. দয়া করে টাইপ অন্তত {0} অক্ষর.</t>
  </si>
  <si>
    <t>Неправилен Формат. Моля, въведете е не по-малко от {0} писма.</t>
  </si>
  <si>
    <t>无效的格式。 请型至少{0}信件。</t>
  </si>
  <si>
    <t>Neispravan Format. Molimo unesite ne manje od {0} pisanja.</t>
  </si>
  <si>
    <t>Neplatný formát. Prosím, zadejte nejméně {0} dopisy.</t>
  </si>
  <si>
    <t>Ugyldigt format. Skriv venligst mindst {0} bogstaver.</t>
  </si>
  <si>
    <t>Ongeldige indeling. Geef minimaal {0} letters.</t>
  </si>
  <si>
    <t>Kehtetu-vormingus. Palun kirjuta vähemalt {0} tähed.</t>
  </si>
  <si>
    <t>Virheellinen muoto. Kirjoita vähintään {0} kirjaimia.</t>
  </si>
  <si>
    <t>Format non valide. Veuillez saisir au moins {0} lettres.</t>
  </si>
  <si>
    <t>Ungültiges format. Bitte geben Sie mindestens {0} Buchstaben.</t>
  </si>
  <si>
    <t>Μη έγκυρη μορφή. Παρακαλώ πληκτρολογήστε τουλάχιστον {0} γράμματα.</t>
  </si>
  <si>
    <t>חוקי הפורמט. אנא הקלד לפחות {0} אותיות.</t>
  </si>
  <si>
    <t>अमान्य स्वरूप है । कृपया प्रकार में कम से कम {0} पत्र है ।</t>
  </si>
  <si>
    <t>Érvénytelen formátum. Kérjük, írja be legalább a {0} leveleket.</t>
  </si>
  <si>
    <t>Ógilt formi. Sláðu að minnsta kosti {0} bréf.</t>
  </si>
  <si>
    <t>Formato non valido. Si prega di digitare almeno {0} caratteri.</t>
  </si>
  <si>
    <t>無効なフォーマットです。少なくとも {0} 文字を入力してください。</t>
  </si>
  <si>
    <t>잘못된 형식으로 되어 있습니다. 입력하십시오 최소{0}편지입니다.</t>
  </si>
  <si>
    <t>Nederīgs formāts. Lūdzu, ierakstiet vismaz {0} vēstules.</t>
  </si>
  <si>
    <t>Neteisingas formatas. Įveskite bent {0} raidėmis.</t>
  </si>
  <si>
    <t>Format yang tidak sah. Sila jenis sekurang-kurangnya {0} surat.</t>
  </si>
  <si>
    <t>Хүчин төгөлдөр бус хэлбэр. Уу төрөл наад зах нь {0} үсэг.</t>
  </si>
  <si>
    <t>Ugyldig format. Vennligst skriv inn minst {0} bokstaver.</t>
  </si>
  <si>
    <t>Nieprawidłowy Format. Proszę podać co najmniej {0} list.</t>
  </si>
  <si>
    <t>Formato inválido. Por favor, digite pelo menos {0} letras.</t>
  </si>
  <si>
    <t>Invalid format. Vă rugăm să introduceți cel puțin {0} scrisori.</t>
  </si>
  <si>
    <t>Неверный Формат. Пожалуйста, введите не менее {0} письма.</t>
  </si>
  <si>
    <t>Погрешан Формат. Молимо вас, унесите најмање {0} писма.</t>
  </si>
  <si>
    <t>Neplatný formát. Zadajte prosím aspoň {0} písmená.</t>
  </si>
  <si>
    <t>Neveljaven format. Prosimo vnesite najmanj {0} črke.</t>
  </si>
  <si>
    <t>Formato no válido. Por favor, escriba al menos {0} letras.</t>
  </si>
  <si>
    <t>Ogiltigt format. Skriv åtminstone {0} bokstäver.</t>
  </si>
  <si>
    <t>தவறான வடிவம். தயவுசெய்து குறைந்தது {0} எழுத்துக்களைத் தட்டச்சு செய்க.</t>
  </si>
  <si>
    <t>Di-wastong format. Paki-type sa hindi bababa sa {0} na mga titik.</t>
  </si>
  <si>
    <t>ไม่ถูกต้องรูปแบบ โปรดพิมพ์อย่างน้อย{0}จดหมาย</t>
  </si>
  <si>
    <t>Geçersiz format. Tip {0} en azından harf lütfen.</t>
  </si>
  <si>
    <t>باطل کی شکل. براہ مہربانی قسم کم از کم {0} خطوط.</t>
  </si>
  <si>
    <t>Không hợp lệ dạng. Xin vui lòng nhập ít nhất {0} chữ cái.</t>
  </si>
  <si>
    <t>Preferred name already exists</t>
  </si>
  <si>
    <t>يفضل الاسم موجود مسبقا</t>
  </si>
  <si>
    <t>Nama yang anda inginkan sudah ada</t>
  </si>
  <si>
    <t>পছন্দের নাম আগে থেকেই আছে</t>
  </si>
  <si>
    <t>Предпочитано име вече съществува</t>
  </si>
  <si>
    <t>优选的名称已经存在</t>
  </si>
  <si>
    <t>Izabrano ime već postoji</t>
  </si>
  <si>
    <t>Foretrukne navn findes allerede</t>
  </si>
  <si>
    <t>Voorkeur naam bestaat al</t>
  </si>
  <si>
    <t>Ensisijainen nimi on jo olemassa</t>
  </si>
  <si>
    <t>Privilégiées nom existe déjà</t>
  </si>
  <si>
    <t>Bevorzugte Namen ist bereits vorhanden</t>
  </si>
  <si>
    <t>Προτίμησε το όνομα υπάρχει ήδη</t>
  </si>
  <si>
    <t>העדפתי כבר קיים שם</t>
  </si>
  <si>
    <t>पसंदीदा नाम पहले से ही मौजूद है</t>
  </si>
  <si>
    <t>Előnyben részesített név már létezik</t>
  </si>
  <si>
    <t>Valinn nafn þegar til</t>
  </si>
  <si>
    <t>기본 이미 존재하는 이름</t>
  </si>
  <si>
    <t>Vēlamo nosaukumu jau eksistē</t>
  </si>
  <si>
    <t>Pageidaujamas pavadinimas jau egzistuoja</t>
  </si>
  <si>
    <t>Foretrukket navn allerede eksisterer</t>
  </si>
  <si>
    <t>Preferowana nazwa już istnieje</t>
  </si>
  <si>
    <t>Nome preferido já existe</t>
  </si>
  <si>
    <t>De preferat nume există deja</t>
  </si>
  <si>
    <t>Предпочтительное имя уже существует</t>
  </si>
  <si>
    <t>Жељено име већ постоји</t>
  </si>
  <si>
    <t>Raje imenom že obstaja</t>
  </si>
  <si>
    <t>Nombre preferido ya existe</t>
  </si>
  <si>
    <t>Rekommenderad namn redan finns</t>
  </si>
  <si>
    <t>Ginustong pangalan na umiiral</t>
  </si>
  <si>
    <t>กำหนดชื่อมีอยู่แล้ว</t>
  </si>
  <si>
    <t>Tercih adı zaten var</t>
  </si>
  <si>
    <t>پسندیدہ نام پہلے سے موجود ہے</t>
  </si>
  <si>
    <t>Tên ưu tiên đã tồn tại</t>
  </si>
  <si>
    <t>PartNo Name Already Exists</t>
  </si>
  <si>
    <t>PartNo الاسم موجود مسبقا</t>
  </si>
  <si>
    <t>PartNo Nama Yang Sudah Ada</t>
  </si>
  <si>
    <t>PartNo নাম ইতিমধ্যেই বিদ্যমান</t>
  </si>
  <si>
    <t>Наименование Обозначение Вече Съществува</t>
  </si>
  <si>
    <t>编号的名字已经存在</t>
  </si>
  <si>
    <t>Naziv Oznaka Već Postoji</t>
  </si>
  <si>
    <t>PartNo Názvem Již Existuje</t>
  </si>
  <si>
    <t>PartNo Navn Findes Allerede</t>
  </si>
  <si>
    <t>PartNo Naam Bestaat Al</t>
  </si>
  <si>
    <t>PartNo Nimi On Juba Olemas</t>
  </si>
  <si>
    <t>PartNo Nimi On Jo Olemassa</t>
  </si>
  <si>
    <t>PartNo Nom Existe Déjà</t>
  </si>
  <si>
    <t>Teilnr Namen Ist Bereits Vorhanden</t>
  </si>
  <si>
    <t>PartNo Το Όνομα Υπάρχει Ήδη</t>
  </si>
  <si>
    <t>PartNo כבר קיים שם</t>
  </si>
  <si>
    <t>PartNo नाम पहले से ही मौजूद है</t>
  </si>
  <si>
    <t>PartNo Név Már Létezik</t>
  </si>
  <si>
    <t>PartNo Nafn Þegar Til</t>
  </si>
  <si>
    <t>PartNo 이름이 이미 존재하는</t>
  </si>
  <si>
    <t>PartNo Nosaukumu Jau Eksistē</t>
  </si>
  <si>
    <t>PartNo Pavadinimas Jau Egzistuoja</t>
  </si>
  <si>
    <t>PartNo Wujud</t>
  </si>
  <si>
    <t>PartNo Нэр Нь Аль Хэдийн Орсон Байдаг</t>
  </si>
  <si>
    <t>PartNo Navnet Finnes Allerede</t>
  </si>
  <si>
    <t>Nazwa Oznaczenie Już Istnieje</t>
  </si>
  <si>
    <t>PartNo Nome Já Existe</t>
  </si>
  <si>
    <t>Nr Nume Există Deja</t>
  </si>
  <si>
    <t>Наименование Обозначение Уже Существует</t>
  </si>
  <si>
    <t>Назив И Ознака Већ Постоји</t>
  </si>
  <si>
    <t>PartNo Názvom Už Existuje</t>
  </si>
  <si>
    <t>PartNo Imenom Že Obstaja</t>
  </si>
  <si>
    <t>PartNo Nombre ya Existe</t>
  </si>
  <si>
    <t>PartNo Namn Redan Finns</t>
  </si>
  <si>
    <t>PartNo பெயர் ஏற்கனவே உள்ளது</t>
  </si>
  <si>
    <t>PartNo Pangalan Na Umiiral</t>
  </si>
  <si>
    <t>PartNo ที่มีชื่อนี้อยู่แล้ว</t>
  </si>
  <si>
    <t>PartNo Adı Zaten Var</t>
  </si>
  <si>
    <t>PartNo نام پہلے سے موجود ہے</t>
  </si>
  <si>
    <t>PartNo Tên Đã Tồn Tại</t>
  </si>
  <si>
    <t>Invalid format. Field must contain a floating point number, length from 2 to 15 digits.</t>
  </si>
  <si>
    <t>غير صالحة الشكل. يجب أن تحتوي على النقطة العائمة رقم طولها من 2 إلى 15 رقما.</t>
  </si>
  <si>
    <t>Format tidak valid. Kolom harus berisi angka floating point, panjang dari 2 sampai 15 digit.</t>
  </si>
  <si>
    <t>অবৈধ বিন্যাস. ক্ষেত্র ধারণ করতে হবে, একটি ফ্লোটিং পয়েন্ট সংখ্যা, দৈর্ঘ্য, 2 থেকে 15 ডিজিটের.</t>
  </si>
  <si>
    <t>Неправилен Формат. Полето трябва да съдържа число с плаваща запетая, с дължина от 2 до 15 цифри.</t>
  </si>
  <si>
    <t>无效的格式。 领域必须包含一个浮点的数量、长度从2到15数字。</t>
  </si>
  <si>
    <t>Neispravan Format. Polje mora sadržavati broj s pomičnim zarezom, dužina od 2 do 15 brojeva.</t>
  </si>
  <si>
    <t>Neplatný formát. Pole musí obsahovat číslo s plovoucí čárkou, délka od 2 do 15 číslic.</t>
  </si>
  <si>
    <t>Ugyldigt format. Feltet skal indeholde et decimaltal, længde fra 2 til 15 cifre.</t>
  </si>
  <si>
    <t>Ongeldige indeling. Moet het veld bevat een floating point getal, lengte van 2 tot en met 15 cijfers.</t>
  </si>
  <si>
    <t>Kehtetu-vormingus. Väli peab sisaldama murdarv, pikkus alates 2 kuni 15-kohaline.</t>
  </si>
  <si>
    <t>Virheellinen muoto. Kentässä on oltava liukuluku, pituus 2-15 numeroa.</t>
  </si>
  <si>
    <t>Format non valide. Champ doit contenir un nombre à virgule flottante, longueur de 2 à 15 chiffres.</t>
  </si>
  <si>
    <t>Ungültiges format. Feld muss enthalten eine floating-point-Zahl, die Länge von 2 bis 15 Ziffern.</t>
  </si>
  <si>
    <t>Μη έγκυρη μορφή. Το πεδίο πρέπει να περιέχει ένα αριθμό κινητής υποδιαστολής, μήκος από 2 μέχρι 15 ψηφία.</t>
  </si>
  <si>
    <t>חוקי הפורמט. השדה חייב להכיל נקודה צפה מספר, אורך בין 2 ל-15 ספרות.</t>
  </si>
  <si>
    <t>अमान्य स्वरूप है । क्षेत्र शामिल होना चाहिए एक फ़्लोटिंग बिंदु संख्या, लंबाई 2 से 15 अंक हैं ।</t>
  </si>
  <si>
    <t>Érvénytelen formátum. A mező tartalmaz egy lebegőpontos szám, hossza 2-től 15 számjegy.</t>
  </si>
  <si>
    <t>Ógilt formi. Sviði verður að innihalda fljótandi lið númer, lengd frá 2 til 15 tölustafi.</t>
  </si>
  <si>
    <t>Formato non valido. Il campo deve contenere un numero in virgola mobile, con una lunghezza da 2 a 15 cifre.</t>
  </si>
  <si>
    <t>無効なフォーマットです。フィールドには 2 ～ 15 桁の浮動小数点数を含めなければなりません。</t>
  </si>
  <si>
    <t>잘못된 형식으로 되어 있습니다. 필드가 포함되어야 합 floating point number,길이 2~15 자리입니다.</t>
  </si>
  <si>
    <t>Nederīgs formāts. Laukā jābūt peldošo punktu skaits, garums no 2 līdz 15 cipariem.</t>
  </si>
  <si>
    <t>Neteisingas formatas. Laukas turi būti slankiojo kablelio skaičius, ilgis nuo 2 iki 15 skaitmenų.</t>
  </si>
  <si>
    <t>Format yang tidak sah. Bidang mesti mengandungi beberapa titik terapung, panjang dari 2 15 angka.</t>
  </si>
  <si>
    <t>Хүчин төгөлдөр бус хэлбэр. Хээрийн агуулсан байх естой хөвөгч цэгийн тоо, урт нь 2 15 оронтой.</t>
  </si>
  <si>
    <t>Ugyldig format. Feltet må inneholde en " floating point antall, lengde fra 2 til 15 sifre.</t>
  </si>
  <si>
    <t>Nieprawidłowy Format. Pole powinno zawierać liczbę zmiennopozycyjną, długość od 2 do 15 cyfr.</t>
  </si>
  <si>
    <t>Formato inválido. Campo deve conter um número de ponto flutuante, comprimento de 2 a 15 dígitos.</t>
  </si>
  <si>
    <t>Invalid format. Câmpul trebuie să conțină un număr în virgulă mobilă, lungime de la 2 la 15 cifre.</t>
  </si>
  <si>
    <t>Неверный Формат. Поле должно содержать число с плавающей запятой, длина от 2 до 15 цифр.</t>
  </si>
  <si>
    <t>Погрешан Формат. Поље треба да садржи број са покретним зарезом, дужине од 2 до 15 цифара.</t>
  </si>
  <si>
    <t>Neplatný formát. Pole musí obsahovať s pohyblivou rádovou čiarkou počet, dĺžka od 2 do 15 číslic.</t>
  </si>
  <si>
    <t>Neveljaven format. Polje mora vsebovati plavajočo vejico število, dolžine od 2 do 15 števk.</t>
  </si>
  <si>
    <t>Formato inválido. El campo debe contener un número de punto flotante, con longitud de 2 a 15 dígitos.</t>
  </si>
  <si>
    <t>Ogiltigt format. Fältet måste innehålla ett flyttal, längd från 2 till 15 siffror.</t>
  </si>
  <si>
    <t>தவறான வடிவம். புலத்தில் மிதக்கும் புள்ளி எண், 2 முதல் 15 இலக்கங்கள் வரை நீளம் இருக்க வேண்டும்.</t>
  </si>
  <si>
    <t>Di-wastong format. Field ay dapat maglaman ng isang lumulutang na tuldok bilang, haba mula sa 2 hanggang 15 digit.</t>
  </si>
  <si>
    <t>ไม่ถูกต้องรูปแบบ สองต้องมีค่าที่เป็นตัวเองลอยเคว้งคว้างจุดหมายเลข,ความยาวจากที่ 2 ไปอีก 15 อกเลขรหัสมา</t>
  </si>
  <si>
    <t>Geçersiz format. Sahada 2 15 basamak kayan nokta sayısı, uzunluğu içermelidir.</t>
  </si>
  <si>
    <t>باطل کی شکل. میدان پر مشتمل ہونا چاہئے ایک چل نقاط کی تعداد ، لمبائی 2 سے 15 ہندسوں.</t>
  </si>
  <si>
    <t>Không hợp lệ dạng. Trường phải có một số điểm nổi, chiều dài từ 2 đến 15 chữ số.</t>
  </si>
  <si>
    <t>Please, enter search criteria!</t>
  </si>
  <si>
    <t>يرجى إدخال معايير البحث!</t>
  </si>
  <si>
    <t>Silahkan, masukkan kriteria pencarian!</t>
  </si>
  <si>
    <t>দয়া করে লিখুন, অনুসন্ধান মানদণ্ড!</t>
  </si>
  <si>
    <t>Моля, въведете вашите критерии за търсене!</t>
  </si>
  <si>
    <t>请输入搜索标准！</t>
  </si>
  <si>
    <t>Molimo vas, unesite kriterije pretraživanja!</t>
  </si>
  <si>
    <t>Prosím, zadejte kritéria vyhledávání!</t>
  </si>
  <si>
    <t>Bemærk, skal du indtaste søgekriterier!</t>
  </si>
  <si>
    <t>Vul zoekcriteria!</t>
  </si>
  <si>
    <t>Palun sisestage otsingukriteeriumid!</t>
  </si>
  <si>
    <t>Ole hyvä, syötä hakukriteerit!</t>
  </si>
  <si>
    <t>S'il vous plaît, entrez les critères de recherche!</t>
  </si>
  <si>
    <t>Bitte, geben Sie die Suchkriterien!</t>
  </si>
  <si>
    <t>Παρακαλώ, εισάγετε τα κριτήρια αναζήτησης!</t>
  </si>
  <si>
    <t>בבקשה, הזן את קריטריוני החיפוש!</t>
  </si>
  <si>
    <t>कृपया, खोज मापदंड दर्ज करें!</t>
  </si>
  <si>
    <t>Kérjük, írja be a keresési feltételeket!</t>
  </si>
  <si>
    <t>Gerðu það, sláðu leita skilyrði!</t>
  </si>
  <si>
    <t>Si prega di inserire i criteri di ricerca!</t>
  </si>
  <si>
    <t>検索条件を入力して下さい!</t>
  </si>
  <si>
    <t>을 입력하십시오 검색 기준다!</t>
  </si>
  <si>
    <t>Lūdzu, ievadiet meklēšanas kritērijiem!</t>
  </si>
  <si>
    <t>Prašome įvesti paieškos kriterijus!</t>
  </si>
  <si>
    <t>Tolong, masukkan mencari kriteria!</t>
  </si>
  <si>
    <t>Please, enter хайлтын шалгуур!</t>
  </si>
  <si>
    <t>Vennligst skriv inn søkekriterier!</t>
  </si>
  <si>
    <t>Proszę, wprowadź kryteria wyszukiwania!</t>
  </si>
  <si>
    <t>Por favor, insira os critérios de pesquisa!</t>
  </si>
  <si>
    <t>Vă rog, introduceți criteriile de căutare!</t>
  </si>
  <si>
    <t>Пожалуйста, введите критерии поиска!</t>
  </si>
  <si>
    <t>Молимо вас, унесите термине за претрагу!</t>
  </si>
  <si>
    <t>Prosím, zadajte kritériá vyhľadávania!</t>
  </si>
  <si>
    <t>Prosimo, vpišite iskalni kriteriji!</t>
  </si>
  <si>
    <t>Por favor, introduzca los criterios de búsqueda!</t>
  </si>
  <si>
    <t>Vänligen, ange sökvillkor!</t>
  </si>
  <si>
    <t>தயவுசெய்து, தேடல் அளவுகோல்களை உள்ளிடவும்!</t>
  </si>
  <si>
    <t>Mangyaring magpasok ng mga pamantayan sa paghahanap!</t>
  </si>
  <si>
    <t>ได้โปรดป้อนเงื่อนไขค้นหา!</t>
  </si>
  <si>
    <t>Lütfen arama kriterlerini girin!</t>
  </si>
  <si>
    <t>براہ مہربانی, الفاظ درج کریں تلاش کے معیار!</t>
  </si>
  <si>
    <t>Xin vui lòng nhập chí tìm kiếm!</t>
  </si>
  <si>
    <t>המדינה</t>
  </si>
  <si>
    <t>Landið</t>
  </si>
  <si>
    <t>Tara</t>
  </si>
  <si>
    <t>Земља</t>
  </si>
  <si>
    <t>Landet</t>
  </si>
  <si>
    <t>Valodas</t>
  </si>
  <si>
    <t>Kalbos</t>
  </si>
  <si>
    <t>Limba</t>
  </si>
  <si>
    <t>Језик</t>
  </si>
  <si>
    <t>Vendor Name:</t>
  </si>
  <si>
    <t>بائع اسم:</t>
  </si>
  <si>
    <t>Nama Vendor:</t>
  </si>
  <si>
    <t>বিক্রেতার নাম:</t>
  </si>
  <si>
    <t>Наименование На Доставчика:</t>
  </si>
  <si>
    <t>供应商的名称：</t>
  </si>
  <si>
    <t>Naziv Dobavljača:</t>
  </si>
  <si>
    <t>Název Dodavatele:</t>
  </si>
  <si>
    <t>Forhandler Navn:</t>
  </si>
  <si>
    <t>Verkoper Naam:</t>
  </si>
  <si>
    <t>Müüja Nimi:</t>
  </si>
  <si>
    <t>Toimittajan Nimi:</t>
  </si>
  <si>
    <t>Nom du fournisseur:</t>
  </si>
  <si>
    <t>Herstellername:</t>
  </si>
  <si>
    <t>Το Όνομα Προμηθευτή:</t>
  </si>
  <si>
    <t>הספק שם:</t>
  </si>
  <si>
    <t>विक्रेता का नाम:</t>
  </si>
  <si>
    <t>Eladó Neve:</t>
  </si>
  <si>
    <t>Seljanda Nafn:</t>
  </si>
  <si>
    <t>Nome Fornitore:</t>
  </si>
  <si>
    <t>ベンダー名:</t>
  </si>
  <si>
    <t>공급업체에 이름:</t>
  </si>
  <si>
    <t>Pārdevēja Nosaukums:</t>
  </si>
  <si>
    <t>Pardavėjo Vardas:</t>
  </si>
  <si>
    <t>Penjual Nama:</t>
  </si>
  <si>
    <t>Үйлдвэрлэгчийн Нэр:</t>
  </si>
  <si>
    <t>Leverandør Navn:</t>
  </si>
  <si>
    <t>Nazwa Dostawcy:</t>
  </si>
  <si>
    <t>Nome Do Fornecedor:</t>
  </si>
  <si>
    <t>Nume Furnizor:</t>
  </si>
  <si>
    <t>Наименование Поставщика:</t>
  </si>
  <si>
    <t>Назив Добављача:</t>
  </si>
  <si>
    <t>Dodávateľ Meno:</t>
  </si>
  <si>
    <t>Prodajalec Ime:</t>
  </si>
  <si>
    <t>Nombre del vendedor:</t>
  </si>
  <si>
    <t>Leverantör Namn:</t>
  </si>
  <si>
    <t>விற்பனையாளர் பெயர்:</t>
  </si>
  <si>
    <t>Vendor Pangalan:</t>
  </si>
  <si>
    <t>ผู้จำหน่าย:</t>
  </si>
  <si>
    <t>Satıcı Adı:</t>
  </si>
  <si>
    <t>وینڈر نام:</t>
  </si>
  <si>
    <t>Nhà Cung Cấp Tên:</t>
  </si>
  <si>
    <t>Image has been uploaded</t>
  </si>
  <si>
    <t>صورة تم تحميلها</t>
  </si>
  <si>
    <t>Gambar telah di-upload</t>
  </si>
  <si>
    <t>ইমেজ আপলোড করা হয়েছে</t>
  </si>
  <si>
    <t>Изображенията са натоварени</t>
  </si>
  <si>
    <t>图像已经上传</t>
  </si>
  <si>
    <t>Slike su preuzete</t>
  </si>
  <si>
    <t>Obrázek byl nahrán</t>
  </si>
  <si>
    <t>Billede er blevet uploadet</t>
  </si>
  <si>
    <t>Afbeelding is geüpload</t>
  </si>
  <si>
    <t>Pilt on üles laetud</t>
  </si>
  <si>
    <t>Kuva on ladattu</t>
  </si>
  <si>
    <t>Image a été téléchargée</t>
  </si>
  <si>
    <t>Bild hochgeladen</t>
  </si>
  <si>
    <t>Εικόνα έχει αναρτηθεί</t>
  </si>
  <si>
    <t>התמונה הועלתה</t>
  </si>
  <si>
    <t>छवि अपलोड कर दिया गया है</t>
  </si>
  <si>
    <t>Kép feltöltve</t>
  </si>
  <si>
    <t>Myndin hefur verið hlaðið</t>
  </si>
  <si>
    <t>Immagine caricata</t>
  </si>
  <si>
    <t>画像がアップロードされました</t>
  </si>
  <si>
    <t>업로드한 이미지</t>
  </si>
  <si>
    <t>Attēls ir augšupielādēts</t>
  </si>
  <si>
    <t>Nuotrauka buvo įkelta</t>
  </si>
  <si>
    <t>Imej telah dimuat naik</t>
  </si>
  <si>
    <t>Зураг оруулсан байна</t>
  </si>
  <si>
    <t>Bilde har blitt lastet opp</t>
  </si>
  <si>
    <t>Zdjęcia zostały pobrane</t>
  </si>
  <si>
    <t>Imagem foi carregada</t>
  </si>
  <si>
    <t>Imagine a fost încărcat</t>
  </si>
  <si>
    <t>Изображения были загружены</t>
  </si>
  <si>
    <t>Слике су уплоадед</t>
  </si>
  <si>
    <t>Obrázok bol odoslaný</t>
  </si>
  <si>
    <t>Slika je bila prenesena</t>
  </si>
  <si>
    <t>La imagen ha sido cargada</t>
  </si>
  <si>
    <t>Bild har laddats upp</t>
  </si>
  <si>
    <t>படம் பதிவேற்றப்பட்டுள்ளது</t>
  </si>
  <si>
    <t>Larawan ay nai-upload</t>
  </si>
  <si>
    <t>ภาพถูกอัปโหลด</t>
  </si>
  <si>
    <t>Resim yüklendi</t>
  </si>
  <si>
    <t>تصویر اپ لوڈ کیا گیا ہے</t>
  </si>
  <si>
    <t>Ảnh đã được tải lên</t>
  </si>
  <si>
    <t>Format must be *.png, *.gif, *.jpg file</t>
  </si>
  <si>
    <t>يجب أن يكون تنسيق *.png, *.gif, *.ملف jpg</t>
  </si>
  <si>
    <t>Formatnya harus *.png, *.gif, *.file jpg</t>
  </si>
  <si>
    <t>ফরম্যাট হতে হবে *.png, *.gif, *.jpg ফাইল</t>
  </si>
  <si>
    <t>Формат трябва да бъде *.Формат PNG, *.гиф *.файл jpg</t>
  </si>
  <si>
    <t>格式必须*.巴布亚新几内亚*.gif、*.jpg文件</t>
  </si>
  <si>
    <t>Format mora biti *.Format PNG, *.гиф *.datoteka jpg</t>
  </si>
  <si>
    <t>Formát musí být *.png, *.gif, *.jpg soubor</t>
  </si>
  <si>
    <t>Formatet skal være *.png -, *.gif -, *.jpg fil</t>
  </si>
  <si>
    <t>Formaat moet worden *.png -, *.gif -, *.jpg-bestand</t>
  </si>
  <si>
    <t>Formaat peab olema *.png *.gif *.jpg fail</t>
  </si>
  <si>
    <t>Tiedostomuoto pitää olla *.png, *.gif, *.jpg-tiedosto</t>
  </si>
  <si>
    <t>Le Format doit être *.png, *.gif, *.fichier jpg</t>
  </si>
  <si>
    <t>Format muss *.png, *.gif -, *.jpg-Datei</t>
  </si>
  <si>
    <t>Πρέπει να έχει μορφή *.png, *.gif, *.αρχείο jpg</t>
  </si>
  <si>
    <t>פורמט חייב להיות *.png *.gif, *.בקובץ jpg</t>
  </si>
  <si>
    <t>प्रारूप में होना चाहिए *.png, *.gif, *.jpg फ़ाइल</t>
  </si>
  <si>
    <t>Formátum lehet *.png *.gif, *.jpg fájl</t>
  </si>
  <si>
    <t>Snið verður að vera *.segja., *.gjöf, *.jpg skrá</t>
  </si>
  <si>
    <t>Il formato deve essere *.png, *.gif, *.il file jpg</t>
  </si>
  <si>
    <t>フォーマットは *.png, *.gif, *.jpg である必要があります。</t>
  </si>
  <si>
    <t>형식해야 합니다.*.png,*니다.gif,*니다.jpg 파일</t>
  </si>
  <si>
    <t>Formāts ir *.png *.gif, *.jpg failu</t>
  </si>
  <si>
    <t>Forma turi būti *.png, *.gif, *.jpg failą</t>
  </si>
  <si>
    <t>Format mesti *.penyelesaian, *.google *.fail fail</t>
  </si>
  <si>
    <t>Формат байх естой *.png, *.gif, *.jpg файл</t>
  </si>
  <si>
    <t>Formatet må være *.png, *.gif, *.jpg-fil</t>
  </si>
  <si>
    <t>Format musi być *.Format PNG, *.гиф *.plik jpg</t>
  </si>
  <si>
    <t>O formato deve ser *.png, *.gif, *.arquivo jpg</t>
  </si>
  <si>
    <t>Formatul trebuie să fie *.png, *.gif, *.fișier jpg</t>
  </si>
  <si>
    <t>Формат должен быть *.Формат PNG, *.гиф *.файл jpg</t>
  </si>
  <si>
    <t>Формат мора бити *.Формат PNG *.гиф *.фајл јпг</t>
  </si>
  <si>
    <t>Formát musí byť *.png, *.gif, *.jpg súboru</t>
  </si>
  <si>
    <t>Format mora biti:*.png, *.gif, *.datoteka jpg</t>
  </si>
  <si>
    <t>El formato de archivo debe ser: *.png, *.gif, *.jpg</t>
  </si>
  <si>
    <t>Formatet måste vara *.png *.gif, *.jpg-fil</t>
  </si>
  <si>
    <t>வடிவம் * இருக்க வேண்டும்.பி.என். ஜி,*.gif,*.jpg கோப்பு</t>
  </si>
  <si>
    <t>Format ay dapat na *.png, *.gif, *.jpg file</t>
  </si>
  <si>
    <t>รูปแบบจะต้อง*.png,*.gif,*.jpg แฟ้ม</t>
  </si>
  <si>
    <t>Biçim *olmalıdır.png, *.gif, *.jpg dosyası</t>
  </si>
  <si>
    <t>کی شکل میں ہونا ضروری ہے *.png, *.gif, *.jpg فائل</t>
  </si>
  <si>
    <t>Dạng phải *.png, *.sẵn.*.tập tin</t>
  </si>
  <si>
    <t>File size must be less than 500 kb</t>
  </si>
  <si>
    <t>حجم الملف يجب أن يكون أقل من 500 كيلو بايت</t>
  </si>
  <si>
    <t>Ukuran berkas harus kurang dari 500 kb</t>
  </si>
  <si>
    <t>ফাইলের আকার হতে হবে, কম 500 kb</t>
  </si>
  <si>
    <t>Размер на файла трябва да бъде по-малко от 500 Kb</t>
  </si>
  <si>
    <t>文件的大小必须小于500kb</t>
  </si>
  <si>
    <t>Veličina datoteke moraju biti manje od 500 Kb</t>
  </si>
  <si>
    <t>Velikost souboru musí být menší než 500 kb</t>
  </si>
  <si>
    <t>Fil størrelse skal være mindre end 500 kb</t>
  </si>
  <si>
    <t>Bestand grootte moet kleiner zijn dan 500 kb</t>
  </si>
  <si>
    <t>Faili suurus peab olema vähemalt 500 kb</t>
  </si>
  <si>
    <t>Tiedoston koon on oltava alle 500 kb</t>
  </si>
  <si>
    <t>La taille du fichier doit être inférieure à 500 ko</t>
  </si>
  <si>
    <t>Die Dateigröße muss kleiner sein als 500 kb</t>
  </si>
  <si>
    <t>Το μέγεθος του αρχείου πρέπει να είναι μικρότερη από 500 kb</t>
  </si>
  <si>
    <t>גודל הקובץ חייב להיות קטן מ 500 kb</t>
  </si>
  <si>
    <t>फ़ाइल का आकार होना चाहिए कम से कम 500 kb</t>
  </si>
  <si>
    <t>Fájl mérete nem haladja meg az 500 kb</t>
  </si>
  <si>
    <t>Stærð verður að vera minna en 500 play</t>
  </si>
  <si>
    <t>La dimensione del File deve essere inferiore a 500 kb</t>
  </si>
  <si>
    <t>파일의 크기보다 작아야 합니다 kb500</t>
  </si>
  <si>
    <t>Faila izmērs nedrīkst būt mazāks par 500 kb</t>
  </si>
  <si>
    <t>Failo dydis turi būti mažesnis nei 500 kb</t>
  </si>
  <si>
    <t>File saiz mesti kurang dari 500 kb</t>
  </si>
  <si>
    <t>Файлын хэмжээ бага байх естой 500 kb</t>
  </si>
  <si>
    <t>Størrelsen på filen må være mindre enn 500 kb</t>
  </si>
  <si>
    <t>Rozmiar pliku musi być mniejszy niż 500 Kb</t>
  </si>
  <si>
    <t>Tamanho do arquivo deve ser menor que 500 kb</t>
  </si>
  <si>
    <t>Dimensiune trebuie să fie mai mică de 500 kb</t>
  </si>
  <si>
    <t>Размер файла должен быть меньше 500 Кб</t>
  </si>
  <si>
    <t>Величина датотеке би требало да буде мање од 500 Мб</t>
  </si>
  <si>
    <t>Veľkosť súboru musí byť menšia ako 500 kb</t>
  </si>
  <si>
    <t>Velikost datoteke mora biti manjša od 500 kb</t>
  </si>
  <si>
    <t>El tamaño del archivo debe ser inferior a 500 KB</t>
  </si>
  <si>
    <t>Fil-storlek måste vara mindre än 500 kb</t>
  </si>
  <si>
    <t>கோப்பு அளவு 500 kb க்கும் குறைவாக இருக்க வேண்டும்</t>
  </si>
  <si>
    <t>Ang laki ng File ay dapat na mas mababa sa 500 kb</t>
  </si>
  <si>
    <t>ขนาดแฟ้มต้องเป็นเวลาน้อยกว่า 500 กิโลไบต์</t>
  </si>
  <si>
    <t>Dosya boyutu az 500 kb olmalıdır</t>
  </si>
  <si>
    <t>فائل کا سائز ہونا ضروری ہے ، کم سے کم 500 kb</t>
  </si>
  <si>
    <t>Kích thước tập tin phải được ít hơn 500 kb</t>
  </si>
  <si>
    <t>Remove tracking highlight</t>
  </si>
  <si>
    <t>إزالة تتبع تسليط الضوء على</t>
  </si>
  <si>
    <t>Menghapus tracking sorot</t>
  </si>
  <si>
    <t>অপসারণ ট্র্যাকিং হাইলাইট</t>
  </si>
  <si>
    <t>Премахване на изолиране на проследяване</t>
  </si>
  <si>
    <t>除去跟踪亮</t>
  </si>
  <si>
    <t>Ukloniti izdvojiti za praćenje</t>
  </si>
  <si>
    <t>Odstranit tracking zvýraznit</t>
  </si>
  <si>
    <t>Fjerne tracking fremhæve</t>
  </si>
  <si>
    <t>Verwijderen van tracking hoogtepunt</t>
  </si>
  <si>
    <t>Eemalda jälgimise esile</t>
  </si>
  <si>
    <t>Poista tracking kohokohta</t>
  </si>
  <si>
    <t>Retirez le suivi en évidence</t>
  </si>
  <si>
    <t>Entfernen der Nachverfolgung markieren</t>
  </si>
  <si>
    <t>Αφαιρέστε την παρακολούθηση highlight</t>
  </si>
  <si>
    <t>להסיר מעקב להדגיש</t>
  </si>
  <si>
    <t>निकालें ट्रैकिंग पर प्रकाश डाला</t>
  </si>
  <si>
    <t>Távolítsa el a nyomkövető jelölje ki</t>
  </si>
  <si>
    <t>Fjarlægja rekja varpa ljósi</t>
  </si>
  <si>
    <t>Rimuovi tracking evidenziato</t>
  </si>
  <si>
    <t>追跡マーカーを削除</t>
  </si>
  <si>
    <t>제거를 추적을 강조 표시</t>
  </si>
  <si>
    <t>Noņemt izsekošanas iezīmējiet</t>
  </si>
  <si>
    <t>Pašalinti sekimo išryškinti</t>
  </si>
  <si>
    <t>Tracking menonjolkan</t>
  </si>
  <si>
    <t>Устгах, хянах дараарай</t>
  </si>
  <si>
    <t>Fjerne sporing høydepunkt</t>
  </si>
  <si>
    <t>Usunąć zaznaczyć śledzenia</t>
  </si>
  <si>
    <t>Remover acompanhamento destaque</t>
  </si>
  <si>
    <t>Elimina urmărire a evidenția</t>
  </si>
  <si>
    <t>Удалить выделить отслеживания</t>
  </si>
  <si>
    <t>Уклонити истакне праћење</t>
  </si>
  <si>
    <t>Odstrániť sledovanie zvýraznite</t>
  </si>
  <si>
    <t>Odstranite sledenje vrhunec</t>
  </si>
  <si>
    <t>Quitar el Resaltado del seguimiento</t>
  </si>
  <si>
    <t>Ta bort markera spårning</t>
  </si>
  <si>
    <t>கண்காணிப்பு சிறப்பம்சத்தை அகற்று</t>
  </si>
  <si>
    <t>Alisin ang pagsubaybay sa mga highlight</t>
  </si>
  <si>
    <t>ลบติดตามการทำตัวเน้น</t>
  </si>
  <si>
    <t>İzleme vurgulamak Kaldır</t>
  </si>
  <si>
    <t>دور سے باخبر رہنے کو اجاگر</t>
  </si>
  <si>
    <t>Bỏ theo dõi làm nổi bật</t>
  </si>
  <si>
    <t>The operation has not been completed</t>
  </si>
  <si>
    <t>العملية لم تكتمل</t>
  </si>
  <si>
    <t>Операцията не е приключена</t>
  </si>
  <si>
    <t>动作还没有完成</t>
  </si>
  <si>
    <t>Det har ikke været afsluttet</t>
  </si>
  <si>
    <t>De bewerking is niet voltooid</t>
  </si>
  <si>
    <t>Operatsiooni ei ole lõpetatud</t>
  </si>
  <si>
    <t>Toimintaa ei ole saatu päätökseen</t>
  </si>
  <si>
    <t>L'opération n'est pas terminée</t>
  </si>
  <si>
    <t>Der Vorgang wurde nicht abgeschlossen</t>
  </si>
  <si>
    <t>הפעולה לא הושלמה</t>
  </si>
  <si>
    <t>A művelet nem fejeződött be</t>
  </si>
  <si>
    <t>Aðgerðin hefur ekki verið lokið</t>
  </si>
  <si>
    <t>Operācija nav pabeigta</t>
  </si>
  <si>
    <t>Үйл ажиллагаа байна дууссан</t>
  </si>
  <si>
    <t>Driften har ikke blitt fullført</t>
  </si>
  <si>
    <t>A operação não foi concluída</t>
  </si>
  <si>
    <t>Операција је завршена</t>
  </si>
  <si>
    <t>Den åtgärden inte har slutförts</t>
  </si>
  <si>
    <t>அறுவை சிகிச்சை முடிக்கப்படவில்லை</t>
  </si>
  <si>
    <t>ปฏิบัติการนี้ไม่ได้ถูกเสร็จสมบูรณ์</t>
  </si>
  <si>
    <t>İşlemi tamamlanmadı</t>
  </si>
  <si>
    <t>آپریشن مکمل نہیں کیا گیا</t>
  </si>
  <si>
    <t>Các hoạt động chưa được hoàn thành</t>
  </si>
  <si>
    <t>The operation has been successfully completed</t>
  </si>
  <si>
    <t>العملية تمت بنجاح</t>
  </si>
  <si>
    <t>Operasi telah berhasil menyelesaikan</t>
  </si>
  <si>
    <t>অপারেশন সফলভাবে সম্পন্ন হয়েছে</t>
  </si>
  <si>
    <t>Операцията е била успешно завършена</t>
  </si>
  <si>
    <t>作已经成功地完成了</t>
  </si>
  <si>
    <t>Operationen er afsluttet</t>
  </si>
  <si>
    <t>De operatie is met succes afgerond.</t>
  </si>
  <si>
    <t>Tehing on edukalt lõpule viidud</t>
  </si>
  <si>
    <t>Toiminta on saatu onnistuneesti päätökseen</t>
  </si>
  <si>
    <t>L'opération a été effectuée avec succès</t>
  </si>
  <si>
    <t>Der Vorgang wurde erfolgreich abgeschlossen</t>
  </si>
  <si>
    <t>הפעולה הושלמה בהצלחה</t>
  </si>
  <si>
    <t>ऑपरेशन सफलतापूर्वक पूरा हो चुका है</t>
  </si>
  <si>
    <t>A művelet sikeresen befejeződött</t>
  </si>
  <si>
    <t>Aðgerðin hefur verið lokið</t>
  </si>
  <si>
    <t>Operazione completata correttamente</t>
  </si>
  <si>
    <t>동작이 성공적으로 완료되었습니다</t>
  </si>
  <si>
    <t>Operācija ir veiksmīgi pabeigta</t>
  </si>
  <si>
    <t>Operacija sėkmingai baigta</t>
  </si>
  <si>
    <t>Operasi telah berjaya selesai</t>
  </si>
  <si>
    <t>Үйл ажиллагааг амжилттай хийж гүйцэтгэсэн</t>
  </si>
  <si>
    <t>Operasjonen har vært vellykket</t>
  </si>
  <si>
    <t>Operacja została zakończona pomyślnie</t>
  </si>
  <si>
    <t>Operațiunea a fost finalizată cu succes</t>
  </si>
  <si>
    <t>V postopek je bil uspešno zaključen</t>
  </si>
  <si>
    <t>La operación se ha completado con éxito.</t>
  </si>
  <si>
    <t>Operationen har slutförts</t>
  </si>
  <si>
    <t>ปฏิบัติการนี้เรียบร้อยแล้เสร็จสมบูรณ์</t>
  </si>
  <si>
    <t>آپریشن کامیابی سے مکمل کیا گیا ہے</t>
  </si>
  <si>
    <t>Các hoạt động đã được hoàn thành</t>
  </si>
  <si>
    <t>Wrong Logo Size!</t>
  </si>
  <si>
    <t>الخطأ حجم الشعار!</t>
  </si>
  <si>
    <t>Logo Salah Ukuran!</t>
  </si>
  <si>
    <t>ভুল লোগো আকার!</t>
  </si>
  <si>
    <t>Грешен Размер Лого!</t>
  </si>
  <si>
    <t>错误标志的尺寸！</t>
  </si>
  <si>
    <t>Pogrešne Veličine Logotipa!</t>
  </si>
  <si>
    <t>Špatné Logo Velikost!</t>
  </si>
  <si>
    <t>Forkert Logo Størrelse!</t>
  </si>
  <si>
    <t>Verkeerd Logo Maat!</t>
  </si>
  <si>
    <t>Vale Logo Suurus!</t>
  </si>
  <si>
    <t>Väärä Logo Kokoa!</t>
  </si>
  <si>
    <t>Faux Logo De Taille!</t>
  </si>
  <si>
    <t>Falsche Größe Logo!</t>
  </si>
  <si>
    <t>Λάθος Λογότυπο Μέγεθος!</t>
  </si>
  <si>
    <t>לא בסדר גודל הלוגו!</t>
  </si>
  <si>
    <t>गलत लोगो का आकार!</t>
  </si>
  <si>
    <t>Rossz Embléma Méret!</t>
  </si>
  <si>
    <t>Rangt Merki Stærð!</t>
  </si>
  <si>
    <t>Dimensioni Logo Errate!</t>
  </si>
  <si>
    <t>ロゴサイズに誤りがあります！</t>
  </si>
  <si>
    <t>잘못된 로고 크기!</t>
  </si>
  <si>
    <t>Nepareiza Logo Izmērs!</t>
  </si>
  <si>
    <t>Negerai Logotipo Dydis!</t>
  </si>
  <si>
    <t>Salah Saiz Logo!</t>
  </si>
  <si>
    <t>Буруу Лого Хэмжээ!</t>
  </si>
  <si>
    <t>Feil Logo Størrelse!</t>
  </si>
  <si>
    <t>Zły Rozmiar Logo!</t>
  </si>
  <si>
    <t>Errado Logotipo Tamanho!</t>
  </si>
  <si>
    <t>Greșit Dimensiune Logo!</t>
  </si>
  <si>
    <t>Неправильный Размер Логотипа!</t>
  </si>
  <si>
    <t>Погрешан Величина Логоа!</t>
  </si>
  <si>
    <t>Nesprávne Logo Veľkosť!</t>
  </si>
  <si>
    <t>Narobe Logotip Velikosti!</t>
  </si>
  <si>
    <t>Tamaño del logotipo incorrecto!</t>
  </si>
  <si>
    <t>Fel Logotyp Storlek!</t>
  </si>
  <si>
    <t>தவறான லோகோ அளவு!</t>
  </si>
  <si>
    <t>Mali Laki Ng Logo!</t>
  </si>
  <si>
    <t>ผิดสัญญลักษณ์ขนาด!</t>
  </si>
  <si>
    <t>Yanlış Logo Boyutu!</t>
  </si>
  <si>
    <t>غلط لوگو سائز!</t>
  </si>
  <si>
    <t>Sai Biểu Tượng Kích Thước!</t>
  </si>
  <si>
    <t>Notes</t>
  </si>
  <si>
    <t>ملاحظات</t>
  </si>
  <si>
    <t>Бележки</t>
  </si>
  <si>
    <t>注意到</t>
  </si>
  <si>
    <t>Napomene</t>
  </si>
  <si>
    <t>Poznámky</t>
  </si>
  <si>
    <t>Noter</t>
  </si>
  <si>
    <t>Märkused</t>
  </si>
  <si>
    <t>Toteaa</t>
  </si>
  <si>
    <t>Hinweise</t>
  </si>
  <si>
    <t>Σημειώσεις</t>
  </si>
  <si>
    <t>Bendir</t>
  </si>
  <si>
    <t>注記</t>
  </si>
  <si>
    <t>Pastabos</t>
  </si>
  <si>
    <t>Тэмдэглэл</t>
  </si>
  <si>
    <t>Notater</t>
  </si>
  <si>
    <t>Uwagi</t>
  </si>
  <si>
    <t>Notas</t>
  </si>
  <si>
    <t>Примечания</t>
  </si>
  <si>
    <t>Напомене</t>
  </si>
  <si>
    <t>Anteckningar</t>
  </si>
  <si>
    <t>குறிப்புகள்</t>
  </si>
  <si>
    <t>Mga tala</t>
  </si>
  <si>
    <t>Notlar</t>
  </si>
  <si>
    <t>Ghi chú</t>
  </si>
  <si>
    <t>Max size is {0} {1}</t>
  </si>
  <si>
    <t>ماكس حجم {0} {1}</t>
  </si>
  <si>
    <t>Ukuran Max {0} {1}</t>
  </si>
  <si>
    <t>সর্বোচ্চ আকার {0} {1}</t>
  </si>
  <si>
    <t>Максимален размер на {0} {1}</t>
  </si>
  <si>
    <t>最大尺寸{0}{1}</t>
  </si>
  <si>
    <t>Maksimalna veličina {0} {1}</t>
  </si>
  <si>
    <t>Maximální velikost je {0} {1}</t>
  </si>
  <si>
    <t>Max størrelse er {0} er {1}</t>
  </si>
  <si>
    <t>Max grootte is {0} {1}</t>
  </si>
  <si>
    <t>Max suurus on {0} {1}</t>
  </si>
  <si>
    <t>Max koko on {0} {1}</t>
  </si>
  <si>
    <t>La taille Max est de {0} {1}</t>
  </si>
  <si>
    <t>Max Größe ist {0} {1}</t>
  </si>
  <si>
    <t>Ανώτατο μέγεθος είναι {0} {1}</t>
  </si>
  <si>
    <t>גודל מירבי {0} {1}</t>
  </si>
  <si>
    <t>अधिकतम आकार है {0} {1}</t>
  </si>
  <si>
    <t>Max méret {0} {1}</t>
  </si>
  <si>
    <t>Max stærð er {0} {1}</t>
  </si>
  <si>
    <t>Dimensione Max {0} {1}</t>
  </si>
  <si>
    <t>最大サイズは {0} {1} です</t>
  </si>
  <si>
    <t>최대 크기{0}{1}</t>
  </si>
  <si>
    <t>Max apjoms ir {0} {1}</t>
  </si>
  <si>
    <t>Maksimalus dydis yra {0} {1}</t>
  </si>
  <si>
    <t>Max saiz {0} {1}</t>
  </si>
  <si>
    <t>Макс хэмжээ нь {0} {1}</t>
  </si>
  <si>
    <t>Maks størrelse er {0} {1}</t>
  </si>
  <si>
    <t>Maksymalny rozmiar {0} {1}</t>
  </si>
  <si>
    <t>Max tamanho é {0} {1}</t>
  </si>
  <si>
    <t>Dimensiune Max {0} {1}</t>
  </si>
  <si>
    <t>Максимальный размер {0} {1}</t>
  </si>
  <si>
    <t>Максимална величина {0} {1}</t>
  </si>
  <si>
    <t>Max veľkost je {0} {1}</t>
  </si>
  <si>
    <t>Max velikost je {0} {1}</t>
  </si>
  <si>
    <t>El tamaño máximo es de {0} {1}</t>
  </si>
  <si>
    <t>Max storlek är {0} {1}</t>
  </si>
  <si>
    <t>அதிகபட்ச அளவு {0} {1}</t>
  </si>
  <si>
    <t>Max laki ay {0} {1}</t>
  </si>
  <si>
    <t>แม็กซ์ขนาด{0}{1}</t>
  </si>
  <si>
    <t>Max boyutu {0} {1}</t>
  </si>
  <si>
    <t>زیادہ سے زیادہ سائز ہے {0} {1}</t>
  </si>
  <si>
    <t>Max kích thước là {0} {1}</t>
  </si>
  <si>
    <t>The change will be updated. Do you want to proceed?</t>
  </si>
  <si>
    <t>التغيير سيتم تحديثها. هل تريد المتابعة ؟</t>
  </si>
  <si>
    <t>Perubahan akan diperbarui. Apakah anda ingin melanjutkan?</t>
  </si>
  <si>
    <t>পরিবর্তন আপডেট করা হবে. আপনি কি অগ্রসর হতে চান?</t>
  </si>
  <si>
    <t>Промените ще бъдат актуализирани. Наистина ли искате да продължите?</t>
  </si>
  <si>
    <t>这一变化将进行更新。 你想继续吗？</t>
  </si>
  <si>
    <t>Promjene će biti obnovljeno. Želite li nastaviti?)</t>
  </si>
  <si>
    <t>Změny budou aktualizovány. Chcete pokračovat?</t>
  </si>
  <si>
    <t>Ændringen vil blive opdateret. Ønsker du at fortsætte?</t>
  </si>
  <si>
    <t>De wijziging zal worden bijgewerkt. Wilt u doorgaan?</t>
  </si>
  <si>
    <t>Muudatus uuendatakse. Kas soovite jätkata?</t>
  </si>
  <si>
    <t>Muutos päivitetään. Haluatko jatkaa?</t>
  </si>
  <si>
    <t>Le changement sera mis à jour. Voulez-vous poursuivre?</t>
  </si>
  <si>
    <t>Die änderung wird aktualisiert. Wollen Sie fortfahren?</t>
  </si>
  <si>
    <t>Η αλλαγή θα πρέπει να ενημερώνεται. Θέλετε να συνεχίσετε;</t>
  </si>
  <si>
    <t>השינוי יהיה מעודכן. אתה רוצה להמשיך?</t>
  </si>
  <si>
    <t>परिवर्तन अद्यतन किया जाएगा । क्या आप आगे बढ़ना चाहते हैं?</t>
  </si>
  <si>
    <t>A változás frissül. Akarod folytatni?</t>
  </si>
  <si>
    <t>Breyting verður uppfært. Viltu halda áfram?</t>
  </si>
  <si>
    <t>Il cambiamento sarà aggiornato. Si desidera continuare?</t>
  </si>
  <si>
    <t>変更が適用されます。続行しますか？</t>
  </si>
  <si>
    <t>변경 될 것입 업데이트됩니다. 을 명확하게 하려면 선택하십시오.?</t>
  </si>
  <si>
    <t>Izmaiņas tiks atjaunināts. Vai vēlaties turpināt?</t>
  </si>
  <si>
    <t>Pokytis bus atnaujintas. Ar norite tęsti?</t>
  </si>
  <si>
    <t>Perubahan itu akan dikemas. Kau ingin meneruskan?</t>
  </si>
  <si>
    <t>Өөрчлөлт шинэчилж байх болно. Do you want to proceed?</t>
  </si>
  <si>
    <t>Endringen vil bli oppdatert. Ønsker du å gå videre?</t>
  </si>
  <si>
    <t>Zmiany zostaną zaktualizowane. Czy na pewno chcesz kontynuować?</t>
  </si>
  <si>
    <t>A alteração será atualizada. Você deseja continuar?</t>
  </si>
  <si>
    <t>Schimbarea va fi actualizat. Doriți să continuați?</t>
  </si>
  <si>
    <t>Изменения будут обновлены. Вы действительно хотите продолжить?</t>
  </si>
  <si>
    <t>Промене ће бити ажуриран. Да ли заиста желите да наставите?</t>
  </si>
  <si>
    <t>Zmeny budú aktualizované. Chceš pokračovať?</t>
  </si>
  <si>
    <t>Sprememba se bo treba posodobiti. Ali želite nadaljevati?</t>
  </si>
  <si>
    <t>El cambio va a ser actualizado. ¿Desea continuar?</t>
  </si>
  <si>
    <t>Förändringen kommer att uppdateras. Vill du fortsätta?</t>
  </si>
  <si>
    <t>மாற்றம் புதுப்பிக்கப்படும். நீங்கள் தொடர விரும்புகிறீர்களா?</t>
  </si>
  <si>
    <t>Ang mga pagbabago ay na-update. Nais mo bang magpatuloy?</t>
  </si>
  <si>
    <t>การเปลี่ยนแปลจะถูกปรับปรุงเรียบร้อยแล้ว คุณต้องการจะทำต่อหรือไม่?</t>
  </si>
  <si>
    <t>Değişiklik güncellenecektir. Devam etmek istiyor musunuz?</t>
  </si>
  <si>
    <t>تبدیلی اپ ڈیٹ کیا جائے گا. کیا آپ چاہتے ہیں آگے بڑھنے کے لئے ؟</t>
  </si>
  <si>
    <t>Sự thay đổi sẽ được cập nhật. Bạn có muốn tiếp tục không?</t>
  </si>
  <si>
    <t>In line {0} contain imvalid barcode.</t>
  </si>
  <si>
    <t>في خط {0} تحتوي على imvalid الباركود.</t>
  </si>
  <si>
    <t>Pada baris {0} mengandung imvalid barcode.</t>
  </si>
  <si>
    <t>লাইনে {0} থাকে imvalid বারকোড.</t>
  </si>
  <si>
    <t>В лентата на {0} съдържа imvalid баркод.</t>
  </si>
  <si>
    <t>在行{0}包含imvalid条形码。</t>
  </si>
  <si>
    <t>U retku {0} sadrži imvalid bar-kodove.</t>
  </si>
  <si>
    <t>Na řádku {0} obsahují imvalid čárových kódů.</t>
  </si>
  <si>
    <t>I overensstemmelse {0} indeholder imvalid stregkode.</t>
  </si>
  <si>
    <t>In de lijn van {0} bevat imvalid barcode.</t>
  </si>
  <si>
    <t>Kooskõlas {0} sisaldavad imvalid ean-nr.</t>
  </si>
  <si>
    <t>Rivillä {0} sisältää imvalid viivakoodi.</t>
  </si>
  <si>
    <t>En ligne {0} contient imvalid code à barres.</t>
  </si>
  <si>
    <t>In Zeile {0} enthalten imvalid barcode.</t>
  </si>
  <si>
    <t>Στη γραμμή {0} περιέχει imvalid barcode.</t>
  </si>
  <si>
    <t>בשורה {0} מכילים imvalid ברקוד.</t>
  </si>
  <si>
    <t>लाइन में {0} होते हैं imvalid बारकोड.</t>
  </si>
  <si>
    <t>A sorban {0} tartalmaznak imvalid vonalkód.</t>
  </si>
  <si>
    <t>Í línu {0} innihalda imvalid strikamerkið.</t>
  </si>
  <si>
    <t>In linea di {0} contiene un codice a barre invalido</t>
  </si>
  <si>
    <t>에서{0}포함 imvalid 바코드입니다.</t>
  </si>
  <si>
    <t>Saskaņā {0} satur imvalid svītrkodu.</t>
  </si>
  <si>
    <t>Atsižvelgiant {0} yra imvalid kodą.</t>
  </si>
  <si>
    <t>Dalam garis {0} mengandungi imvalid bar.</t>
  </si>
  <si>
    <t>Шугам {0} агуулсан imvalid бар код.</t>
  </si>
  <si>
    <t>I tråd {0} inneholde imvalid strekkoden.</t>
  </si>
  <si>
    <t>W wierszu {0} zawiera imvalid kodów kreskowych.</t>
  </si>
  <si>
    <t>Na linha {0} conter imvalid de código de barras.</t>
  </si>
  <si>
    <t>În conformitate {0} conține imvalid de coduri de bare.</t>
  </si>
  <si>
    <t>В строке {0} содержит imvalid штрих-кодов.</t>
  </si>
  <si>
    <t>У реду {0} садржи imvalid бар-кодова.</t>
  </si>
  <si>
    <t>V súlade {0} obsahovať imvalid čiarových kódov.</t>
  </si>
  <si>
    <t>V skladu {0} vsebujejo imvalid črtne kode.</t>
  </si>
  <si>
    <t>La línea {0} contiene códigos de barras invalido.</t>
  </si>
  <si>
    <t>I linje {0} innehålla imvalid streckkod.</t>
  </si>
  <si>
    <t>வரியில் {0} imvalid பார்கோடு கொண்டிருக்கும்.</t>
  </si>
  <si>
    <t>Sa linya {0} naglalaman ng imvalid barcode.</t>
  </si>
  <si>
    <t>อยู่ในเส้น{0}จะบรรจุ imvalid บาร์โค้ด</t>
  </si>
  <si>
    <t>{0} satır imvalid barkod içerir.</t>
  </si>
  <si>
    <t>لائن میں {0} پر مشتمل imvalid بارکوڈ.</t>
  </si>
  <si>
    <t>Trong dòng {0} chứa imvalid vạch.</t>
  </si>
  <si>
    <t>Air waybill</t>
  </si>
  <si>
    <t>এয়ার waybill</t>
  </si>
  <si>
    <t>Авианакладной</t>
  </si>
  <si>
    <t>空运提单</t>
  </si>
  <si>
    <t>Disajnih zakona</t>
  </si>
  <si>
    <t>Luchtvrachtbrief</t>
  </si>
  <si>
    <t>Lennuveokirja</t>
  </si>
  <si>
    <t>Lentorahtikirjan</t>
  </si>
  <si>
    <t>Αεροπορική φορτωτική</t>
  </si>
  <si>
    <t>אוויר שטר מטען</t>
  </si>
  <si>
    <t>Fylgibréf</t>
  </si>
  <si>
    <t>항공 운송장</t>
  </si>
  <si>
    <t>Gaisa kravas pavadzīmes</t>
  </si>
  <si>
    <t>Angkutan udara</t>
  </si>
  <si>
    <t>Агаарын шуудангийн дагалдах баримтад</t>
  </si>
  <si>
    <t>Fraktbrevnummeret</t>
  </si>
  <si>
    <t>Przewozowym</t>
  </si>
  <si>
    <t>Carta de porte aéreo</t>
  </si>
  <si>
    <t>De trăsură pentru transport aerian</t>
  </si>
  <si>
    <t>Letecký nákladný list</t>
  </si>
  <si>
    <t>Guía aérea</t>
  </si>
  <si>
    <t>Flygfraktsedel</t>
  </si>
  <si>
    <t>Air weybil</t>
  </si>
  <si>
    <t>อากาศ waybill</t>
  </si>
  <si>
    <t>ہوا waybill</t>
  </si>
  <si>
    <t>Không vận đơn</t>
  </si>
  <si>
    <t>Jerrican metal</t>
  </si>
  <si>
    <t>Jerrican المعادن</t>
  </si>
  <si>
    <t>Jerrican logam</t>
  </si>
  <si>
    <t>Jerrican ধাতু</t>
  </si>
  <si>
    <t>Метални кутийки</t>
  </si>
  <si>
    <t>Jerrican金属</t>
  </si>
  <si>
    <t>Kanister metalni</t>
  </si>
  <si>
    <t>Kanystr kovový</t>
  </si>
  <si>
    <t>Jerrican metaal</t>
  </si>
  <si>
    <t>Jerrican metallist</t>
  </si>
  <si>
    <t>Jerrican metalli</t>
  </si>
  <si>
    <t>Jerrican métal</t>
  </si>
  <si>
    <t>Benzinkanister Metall</t>
  </si>
  <si>
    <t>Κιβώτιο μετάλλων</t>
  </si>
  <si>
    <t>Jerrican מתכת</t>
  </si>
  <si>
    <t>Jerrican धातु</t>
  </si>
  <si>
    <t>Jerrican fém</t>
  </si>
  <si>
    <t>Jerrican málmur</t>
  </si>
  <si>
    <t>Jerrican 금속</t>
  </si>
  <si>
    <t>Jerrican metāla</t>
  </si>
  <si>
    <t>Jerrican metalo</t>
  </si>
  <si>
    <t>Jerrican металл</t>
  </si>
  <si>
    <t>Jerrican metall</t>
  </si>
  <si>
    <t>Kanistry metalowe</t>
  </si>
  <si>
    <t>Jerrican de metal</t>
  </si>
  <si>
    <t>Canistră din metal</t>
  </si>
  <si>
    <t>Канистры металлические</t>
  </si>
  <si>
    <t>Лименке, метални</t>
  </si>
  <si>
    <t>Jerrican kovov</t>
  </si>
  <si>
    <t>Jerrican kovin</t>
  </si>
  <si>
    <t>Volym metall</t>
  </si>
  <si>
    <t>ஜெரிகன் மெட்டல்</t>
  </si>
  <si>
    <t>Jerrican โลหะ</t>
  </si>
  <si>
    <t>Metal bidon nitro</t>
  </si>
  <si>
    <t>Jerrican دھات</t>
  </si>
  <si>
    <t>Jerrican kim loại</t>
  </si>
  <si>
    <t>Jerrican plastic</t>
  </si>
  <si>
    <t>Jerrican البلاستيك</t>
  </si>
  <si>
    <t>Jerrican plastik</t>
  </si>
  <si>
    <t>Jerrican প্লাস্টিক</t>
  </si>
  <si>
    <t>Бидони пластмасови</t>
  </si>
  <si>
    <t>Jerrican塑料</t>
  </si>
  <si>
    <t>Konzerve, plastične</t>
  </si>
  <si>
    <t>Kanystr plastový</t>
  </si>
  <si>
    <t>Jerrican plast</t>
  </si>
  <si>
    <t>Jerrican plastikust</t>
  </si>
  <si>
    <t>Jerrican muovi</t>
  </si>
  <si>
    <t>Jerrican plastique</t>
  </si>
  <si>
    <t>Benzinkanister Kunststoff</t>
  </si>
  <si>
    <t>Μπιτόνι πλαστικό</t>
  </si>
  <si>
    <t>Jerrican פלסטיק</t>
  </si>
  <si>
    <t>Jerrican प्लास्टिक</t>
  </si>
  <si>
    <t>Jerrican műanyag</t>
  </si>
  <si>
    <t>Jerrican 플라스틱</t>
  </si>
  <si>
    <t>Jerrican plastmasas</t>
  </si>
  <si>
    <t>Jerrican plastiko</t>
  </si>
  <si>
    <t>Jerrican хуванцар</t>
  </si>
  <si>
    <t>Kanistry z tworzyw sztucznych</t>
  </si>
  <si>
    <t>Jerrican de plástico</t>
  </si>
  <si>
    <t>Canistră din plastic</t>
  </si>
  <si>
    <t>Канистры пластиковые</t>
  </si>
  <si>
    <t>Лименке пластичне</t>
  </si>
  <si>
    <t>Jerrican plastové</t>
  </si>
  <si>
    <t>Jerrican plastike</t>
  </si>
  <si>
    <t>Volym plast</t>
  </si>
  <si>
    <t>ஜெரிகன் பிளாஸ்டிக்</t>
  </si>
  <si>
    <t>Jerrican พลาสติก</t>
  </si>
  <si>
    <t>Plastik bidon nitro</t>
  </si>
  <si>
    <t>Jerrican پلاسٹک</t>
  </si>
  <si>
    <t>Jerrican nhựa</t>
  </si>
  <si>
    <t>Limited quantity cylinder</t>
  </si>
  <si>
    <t>كمية محدودة اسطوانة</t>
  </si>
  <si>
    <t>Terbatas jumlah silinder</t>
  </si>
  <si>
    <t>সীমিত পরিমাণ সিলিন্ডার</t>
  </si>
  <si>
    <t>Ограничен брой цилиндър</t>
  </si>
  <si>
    <t>有限数量筒</t>
  </si>
  <si>
    <t>Ograničen broj cilindra</t>
  </si>
  <si>
    <t>Omezené množství válců</t>
  </si>
  <si>
    <t>Begrænset antal cylinder</t>
  </si>
  <si>
    <t>Beperkte hoeveelheid cilinder</t>
  </si>
  <si>
    <t>Piiratud kogus silinder</t>
  </si>
  <si>
    <t>Rajoitettu määrä sylinteri</t>
  </si>
  <si>
    <t>Quantité limitée cylindre</t>
  </si>
  <si>
    <t>Begrenzte Menge-Zylinder</t>
  </si>
  <si>
    <t>Περιορισμένη ποσότητα κυλίνδρων</t>
  </si>
  <si>
    <t>כמות מוגבלת גליל</t>
  </si>
  <si>
    <t>सीमित मात्रा में सिलेंडर</t>
  </si>
  <si>
    <t>Korlátozott mennyiség henger</t>
  </si>
  <si>
    <t>Takmarkað magn strokka</t>
  </si>
  <si>
    <t>Cilindro a quantità limitata</t>
  </si>
  <si>
    <t>少量危険物用シリンダー</t>
  </si>
  <si>
    <t>제한된 수량을 실린더</t>
  </si>
  <si>
    <t>Ierobežots daudzums cilindrā</t>
  </si>
  <si>
    <t>Ribotas kiekis cilindras</t>
  </si>
  <si>
    <t>Terhad kuantiti silinder</t>
  </si>
  <si>
    <t>Хязгаарлагдмал тоо хэмжээг цилиндр</t>
  </si>
  <si>
    <t>Begrenset antall sylinder</t>
  </si>
  <si>
    <t>Ograniczona liczba cylinder</t>
  </si>
  <si>
    <t>Quantidade limitada cilindro</t>
  </si>
  <si>
    <t>Cantitate limitată cilindru</t>
  </si>
  <si>
    <t>Ограниченное количество цилиндр</t>
  </si>
  <si>
    <t>Ограничен број цилиндар</t>
  </si>
  <si>
    <t>Obmedzené množstvo valcov</t>
  </si>
  <si>
    <t>Omejena količina valj</t>
  </si>
  <si>
    <t>Cilindro de cantidad limitada</t>
  </si>
  <si>
    <t>Begränsad mängd cylinder</t>
  </si>
  <si>
    <t>வரையறுக்கப்பட்ட அளவு சிலிண்டர்</t>
  </si>
  <si>
    <t>Limitado ang dami ng silindro</t>
  </si>
  <si>
    <t>มีข้อจำกัดริกระบอกสูบอีกชั้นนึ</t>
  </si>
  <si>
    <t>Sınırlı miktarda silindir</t>
  </si>
  <si>
    <t>محدود مقدار سلنڈر</t>
  </si>
  <si>
    <t>Giới hạn số lượng lanh</t>
  </si>
  <si>
    <t>Document Name</t>
  </si>
  <si>
    <t>اسم الوثيقة</t>
  </si>
  <si>
    <t>নথির নাম</t>
  </si>
  <si>
    <t>Име На Документа</t>
  </si>
  <si>
    <t>Naziv Dokumenta</t>
  </si>
  <si>
    <t>Název Dokumentu</t>
  </si>
  <si>
    <t>Dokument Navn</t>
  </si>
  <si>
    <t>De Naam Van Het Document</t>
  </si>
  <si>
    <t>Dokumendi Nimi</t>
  </si>
  <si>
    <t>Asiakirjan Nimi</t>
  </si>
  <si>
    <t>Nom Du Document</t>
  </si>
  <si>
    <t>Dokumentname</t>
  </si>
  <si>
    <t>Το Όνομα Του Εγγράφου</t>
  </si>
  <si>
    <t>שם המסמך</t>
  </si>
  <si>
    <t>दस्तावेज़ का नाम</t>
  </si>
  <si>
    <t>Dokumentum Neve</t>
  </si>
  <si>
    <t>Skjalið Nafn</t>
  </si>
  <si>
    <t>문서는 이름</t>
  </si>
  <si>
    <t>Dokumenta Nosaukums</t>
  </si>
  <si>
    <t>Dokumento Pavadinimas</t>
  </si>
  <si>
    <t>Баримт Бичгийн Нэр</t>
  </si>
  <si>
    <t>Tytuł Dokumentu</t>
  </si>
  <si>
    <t>Nome Do Documento</t>
  </si>
  <si>
    <t>Numele Documentului</t>
  </si>
  <si>
    <t>Название Документа</t>
  </si>
  <si>
    <t>Име Документа</t>
  </si>
  <si>
    <t>Názov Dokumentu</t>
  </si>
  <si>
    <t>Dokument Ime</t>
  </si>
  <si>
    <t>Nombre Del Documento</t>
  </si>
  <si>
    <t>Dokumentets Namn</t>
  </si>
  <si>
    <t>Dokumento Pangalan</t>
  </si>
  <si>
    <t>Belge Adı</t>
  </si>
  <si>
    <t>دستاویز کے نام</t>
  </si>
  <si>
    <t>Tên Tài Liệu</t>
  </si>
  <si>
    <t>Manifest Mode</t>
  </si>
  <si>
    <t>يعبر عن الوضعية ،</t>
  </si>
  <si>
    <t>Mewujudkan Mode</t>
  </si>
  <si>
    <t>উদ্ভিন্ন মোড</t>
  </si>
  <si>
    <t>Манифест Режим</t>
  </si>
  <si>
    <t>Manifest Stanju</t>
  </si>
  <si>
    <t>Manifest Režimu</t>
  </si>
  <si>
    <t>Manifest Tilstand</t>
  </si>
  <si>
    <t>Manifest-Modus</t>
  </si>
  <si>
    <t>Manifest Režiim</t>
  </si>
  <si>
    <t>Manifest-Tilassa</t>
  </si>
  <si>
    <t>Manifeste De Mode</t>
  </si>
  <si>
    <t>Έκδηλη Λειτουργία</t>
  </si>
  <si>
    <t>מניפסט מצב</t>
  </si>
  <si>
    <t>Nyilvánvaló Mód</t>
  </si>
  <si>
    <t>Farmskrá Ham</t>
  </si>
  <si>
    <t>Manifesta Režīmā</t>
  </si>
  <si>
    <t>Manifestas Režimas</t>
  </si>
  <si>
    <t>Nyata Mod</t>
  </si>
  <si>
    <t>Үзүүлэх Горим</t>
  </si>
  <si>
    <t>Manifest Trybie</t>
  </si>
  <si>
    <t>Manifesto De Modo</t>
  </si>
  <si>
    <t>Manifest Modul</t>
  </si>
  <si>
    <t>Манифест Режиме</t>
  </si>
  <si>
    <t>Манифест Режиму</t>
  </si>
  <si>
    <t>Zjavne Režim</t>
  </si>
  <si>
    <t>Manifest Način</t>
  </si>
  <si>
    <t>Modo manifiesto</t>
  </si>
  <si>
    <t>Manifest-Läge</t>
  </si>
  <si>
    <t>ปรากฏออกโหมด</t>
  </si>
  <si>
    <t>Bildirim Modu</t>
  </si>
  <si>
    <t>ظاہر موڈ</t>
  </si>
  <si>
    <t>Biểu Hiện Trạng Thái</t>
  </si>
  <si>
    <t>Lainnya</t>
  </si>
  <si>
    <t>其他的</t>
  </si>
  <si>
    <t>Andre</t>
  </si>
  <si>
    <t>Muud</t>
  </si>
  <si>
    <t>Muut</t>
  </si>
  <si>
    <t>Άλλα</t>
  </si>
  <si>
    <t>אחרים</t>
  </si>
  <si>
    <t>Önnur</t>
  </si>
  <si>
    <t>Altri</t>
  </si>
  <si>
    <t>Citi</t>
  </si>
  <si>
    <t>Lain</t>
  </si>
  <si>
    <t>Inne</t>
  </si>
  <si>
    <t>Outros</t>
  </si>
  <si>
    <t>Alte</t>
  </si>
  <si>
    <t>Iné</t>
  </si>
  <si>
    <t>Otro</t>
  </si>
  <si>
    <t>Iba pang mga</t>
  </si>
  <si>
    <t>อื่น</t>
  </si>
  <si>
    <t>Başka</t>
  </si>
  <si>
    <t>Phone</t>
  </si>
  <si>
    <t>الهاتف</t>
  </si>
  <si>
    <t>ফোন</t>
  </si>
  <si>
    <t>Telefonen</t>
  </si>
  <si>
    <t>फोन</t>
  </si>
  <si>
    <t>Утас</t>
  </si>
  <si>
    <t>فون</t>
  </si>
  <si>
    <t>Điện thoại</t>
  </si>
  <si>
    <t>اسم</t>
  </si>
  <si>
    <t>Заглавие</t>
  </si>
  <si>
    <t>Nafnið</t>
  </si>
  <si>
    <t>Numele</t>
  </si>
  <si>
    <t>نوع</t>
  </si>
  <si>
    <t>টাইপ</t>
  </si>
  <si>
    <t>Geben</t>
  </si>
  <si>
    <t>유형</t>
  </si>
  <si>
    <t>Veids</t>
  </si>
  <si>
    <t>Druh</t>
  </si>
  <si>
    <t>Tipo de</t>
  </si>
  <si>
    <t>ประเภท</t>
  </si>
  <si>
    <t>Yazın</t>
  </si>
  <si>
    <t>Chemwatch Logo</t>
  </si>
  <si>
    <t>Chemwatch شعار</t>
  </si>
  <si>
    <t>Chemwatch লোগো</t>
  </si>
  <si>
    <t>Лого Chemwatch По</t>
  </si>
  <si>
    <t>Chemwatch标志</t>
  </si>
  <si>
    <t>Logo Chemwatch Na</t>
  </si>
  <si>
    <t>Chemwatch Λογότυπο</t>
  </si>
  <si>
    <t>Chemwatch לוגו</t>
  </si>
  <si>
    <t>Chemwatch लोगो</t>
  </si>
  <si>
    <t>Chemwatch Logó</t>
  </si>
  <si>
    <t>Chemwatch Merki</t>
  </si>
  <si>
    <t>Logo Chemwatch</t>
  </si>
  <si>
    <t>ケムウォッチロゴ</t>
  </si>
  <si>
    <t>Chemwatch 로고</t>
  </si>
  <si>
    <t>Chemwatch Logotipas</t>
  </si>
  <si>
    <t>Chemwatch Лого</t>
  </si>
  <si>
    <t>Logo Chemwatch W</t>
  </si>
  <si>
    <t>Chemwatch Logotipo</t>
  </si>
  <si>
    <t>Chemwatch Logo-Ul</t>
  </si>
  <si>
    <t>Логотип Chemwatch По</t>
  </si>
  <si>
    <t>Chemwatch Logotip</t>
  </si>
  <si>
    <t>Chemwatch Logotyp</t>
  </si>
  <si>
    <t>செம்வாட்ச் லோகோ</t>
  </si>
  <si>
    <t>Chemwatch โลโก้</t>
  </si>
  <si>
    <t>Chemwatch Logosu</t>
  </si>
  <si>
    <t>Chemwatch لوگو</t>
  </si>
  <si>
    <t>الخطر رموز</t>
  </si>
  <si>
    <t>Hazard Kode</t>
  </si>
  <si>
    <t>বিপত্তি কোড</t>
  </si>
  <si>
    <t>На Опасност Кодове На</t>
  </si>
  <si>
    <t>危险码</t>
  </si>
  <si>
    <t>Kodovi Opasnosti</t>
  </si>
  <si>
    <t>Nebezpečnosti Kódy</t>
  </si>
  <si>
    <t>Fare Koder</t>
  </si>
  <si>
    <t>Gevaar-Codes</t>
  </si>
  <si>
    <t>Ohu Koodid</t>
  </si>
  <si>
    <t>Codes De Risque</t>
  </si>
  <si>
    <t>Κώδικες Κινδύνου</t>
  </si>
  <si>
    <t>סיכון קודי</t>
  </si>
  <si>
    <t>खतरा कोड</t>
  </si>
  <si>
    <t>Veszélyességi Kódok</t>
  </si>
  <si>
    <t>Hættu Númerin</t>
  </si>
  <si>
    <t>Codici del Pericolo</t>
  </si>
  <si>
    <t>위험코드</t>
  </si>
  <si>
    <t>Pavojaus Kodai</t>
  </si>
  <si>
    <t>Bahaya Kod</t>
  </si>
  <si>
    <t>Kody Zagrożenia</t>
  </si>
  <si>
    <t>Perigo De Códigos</t>
  </si>
  <si>
    <t>Coduri De Pericol</t>
  </si>
  <si>
    <t>Кодови Опасности</t>
  </si>
  <si>
    <t>Nevarnosti Kode</t>
  </si>
  <si>
    <t>Varningskoder</t>
  </si>
  <si>
    <t>Hazard Code</t>
  </si>
  <si>
    <t>خطرہ کوڈ</t>
  </si>
  <si>
    <t>Nguy Hiểm Mã</t>
  </si>
  <si>
    <t>خطر رموز</t>
  </si>
  <si>
    <t>Risiko Kode</t>
  </si>
  <si>
    <t>Кодове На Риска</t>
  </si>
  <si>
    <t>风险码</t>
  </si>
  <si>
    <t>Kodovi Rizika</t>
  </si>
  <si>
    <t>Riziko Kódy</t>
  </si>
  <si>
    <t>Risiko Koder</t>
  </si>
  <si>
    <t>Risico-Codes</t>
  </si>
  <si>
    <t>Riski Koodid</t>
  </si>
  <si>
    <t>Riski Koodit</t>
  </si>
  <si>
    <t>Le Risque De Codes</t>
  </si>
  <si>
    <t>Risiko-Codes</t>
  </si>
  <si>
    <t>Κίνδυνος Κωδικούς</t>
  </si>
  <si>
    <t>הסיכון קודים</t>
  </si>
  <si>
    <t>Codici del Rischio</t>
  </si>
  <si>
    <t>Rizikos Kodai</t>
  </si>
  <si>
    <t>Risiko Kod</t>
  </si>
  <si>
    <t>Risiko-Koder</t>
  </si>
  <si>
    <t>Kody Ryzyka</t>
  </si>
  <si>
    <t>Risco De Códigos</t>
  </si>
  <si>
    <t>Riscul Coduri</t>
  </si>
  <si>
    <t>Кодови Ризика</t>
  </si>
  <si>
    <t>Tveganje Kode</t>
  </si>
  <si>
    <t>Risk Koder</t>
  </si>
  <si>
    <t>Panganib Code</t>
  </si>
  <si>
    <t>خطرے کوڈ</t>
  </si>
  <si>
    <t>Nguy Cơ Mã</t>
  </si>
  <si>
    <t>Contact Phone</t>
  </si>
  <si>
    <t>الاتصال الهاتف</t>
  </si>
  <si>
    <t>Hubungi Telepon</t>
  </si>
  <si>
    <t>যোগাযোগ ফোন</t>
  </si>
  <si>
    <t>Телефон За Контакти</t>
  </si>
  <si>
    <t>联系电话</t>
  </si>
  <si>
    <t>Kontakt Telefon</t>
  </si>
  <si>
    <t>Kontaktní Telefon</t>
  </si>
  <si>
    <t>Contact Telefoon</t>
  </si>
  <si>
    <t>Yhteystiedot Puhelin</t>
  </si>
  <si>
    <t>Téléphone De Contact</t>
  </si>
  <si>
    <t>Τηλέφωνο Επικοινωνίας</t>
  </si>
  <si>
    <t>טלפון ליצירת קשר</t>
  </si>
  <si>
    <t>संपर्क फोन</t>
  </si>
  <si>
    <t>Kapcsolattartó Telefon</t>
  </si>
  <si>
    <t>Hafðu Símann</t>
  </si>
  <si>
    <t>連絡先 電話番号</t>
  </si>
  <si>
    <t>연락 전화</t>
  </si>
  <si>
    <t>Kontakta Tālrunis</t>
  </si>
  <si>
    <t>Kontaktinis Telefonas</t>
  </si>
  <si>
    <t>Hubungi Telefon</t>
  </si>
  <si>
    <t>Холбоо Барих Утас</t>
  </si>
  <si>
    <t>Telefon Kontaktowy</t>
  </si>
  <si>
    <t>Telefone Para Contato</t>
  </si>
  <si>
    <t>Telefon De Contact</t>
  </si>
  <si>
    <t>Контактный Телефон</t>
  </si>
  <si>
    <t>Контакт Телефон</t>
  </si>
  <si>
    <t>Kontakt Telefón</t>
  </si>
  <si>
    <t>Kontaktni Telefon</t>
  </si>
  <si>
    <t>Teléfono De Contacto</t>
  </si>
  <si>
    <t>தொடர்பு தொலைபேசி</t>
  </si>
  <si>
    <t>Makipag-Ugnay Sa Telepono</t>
  </si>
  <si>
    <t>ติดต่อโทรศัพท์</t>
  </si>
  <si>
    <t>İrtibat Telefonu</t>
  </si>
  <si>
    <t>رابطہ فون</t>
  </si>
  <si>
    <t>Điện Thoại Liên Lạc</t>
  </si>
  <si>
    <t>SpecificGravity</t>
  </si>
  <si>
    <t>Gravità specifica</t>
  </si>
  <si>
    <t>比重</t>
  </si>
  <si>
    <t>Gravedad específica</t>
  </si>
  <si>
    <t>குறிப்பிட்ட கிராவிட்டி</t>
  </si>
  <si>
    <t>المجال</t>
  </si>
  <si>
    <t>Домейн</t>
  </si>
  <si>
    <t>Domena</t>
  </si>
  <si>
    <t>Domény</t>
  </si>
  <si>
    <t>Domæne</t>
  </si>
  <si>
    <t>Domein</t>
  </si>
  <si>
    <t>Domeen</t>
  </si>
  <si>
    <t>Verkkotunnuksen</t>
  </si>
  <si>
    <t>Domaine</t>
  </si>
  <si>
    <t>Τομέα</t>
  </si>
  <si>
    <t>Ríki</t>
  </si>
  <si>
    <t>Domēna</t>
  </si>
  <si>
    <t>Domeno</t>
  </si>
  <si>
    <t>Domene</t>
  </si>
  <si>
    <t>Domínio</t>
  </si>
  <si>
    <t>Domeniu</t>
  </si>
  <si>
    <t>Домен</t>
  </si>
  <si>
    <t>Domän</t>
  </si>
  <si>
    <t>Etki alanı</t>
  </si>
  <si>
    <t>ڈومین</t>
  </si>
  <si>
    <t>Miền</t>
  </si>
  <si>
    <t>Post Code</t>
  </si>
  <si>
    <t>رمز آخر</t>
  </si>
  <si>
    <t>Kode Pos</t>
  </si>
  <si>
    <t>পোস্ট কোড</t>
  </si>
  <si>
    <t>Пощенски Код</t>
  </si>
  <si>
    <t>Poštanski Broj</t>
  </si>
  <si>
    <t>Psč</t>
  </si>
  <si>
    <t>Postcode En Plaats</t>
  </si>
  <si>
    <t>Allahindlus</t>
  </si>
  <si>
    <t>Post Koodi</t>
  </si>
  <si>
    <t>Code Postal</t>
  </si>
  <si>
    <t>Ταχυδρομικός Κωδικός</t>
  </si>
  <si>
    <t>פוסט קוד</t>
  </si>
  <si>
    <t>पोस्ट कोड</t>
  </si>
  <si>
    <t>Eftir Númerið</t>
  </si>
  <si>
    <t>Codice Postale</t>
  </si>
  <si>
    <t>게시 코드</t>
  </si>
  <si>
    <t>Pasta Indekss</t>
  </si>
  <si>
    <t>Pašto Kodas</t>
  </si>
  <si>
    <t>Дараах Код</t>
  </si>
  <si>
    <t>Kod Pocztowy</t>
  </si>
  <si>
    <t>Cod Postal</t>
  </si>
  <si>
    <t>Почтовый Индекс</t>
  </si>
  <si>
    <t>Поштански Број</t>
  </si>
  <si>
    <t>Poštna Številka</t>
  </si>
  <si>
    <t>போஸ்ட் குறியீடு</t>
  </si>
  <si>
    <t>Mag-Post Ng Code</t>
  </si>
  <si>
    <t>ตั้งรหัส</t>
  </si>
  <si>
    <t>Posta Kodu</t>
  </si>
  <si>
    <t>Bài Mã</t>
  </si>
  <si>
    <t>Internal Server Error</t>
  </si>
  <si>
    <t>خطأ خادم داخلي</t>
  </si>
  <si>
    <t>অভ্যন্তরীণ সার্ভার ত্রুটি</t>
  </si>
  <si>
    <t>Вътрешна Грешка На Сървъра</t>
  </si>
  <si>
    <t>内部服务器的错误</t>
  </si>
  <si>
    <t>Interna Pogreška Poslužitelja</t>
  </si>
  <si>
    <t>Vnitřní Chyba Serveru</t>
  </si>
  <si>
    <t>Intern Server Fejl</t>
  </si>
  <si>
    <t>Interne Server Fout</t>
  </si>
  <si>
    <t>Erreur Interne Du Serveur</t>
  </si>
  <si>
    <t>Εσωτερικό Σφάλμα Διακομιστή</t>
  </si>
  <si>
    <t>שגיאת שרת פנימית</t>
  </si>
  <si>
    <t>आंतरिक सर्वर त्रुटि</t>
  </si>
  <si>
    <t>Belső Kiszolgálóhiba</t>
  </si>
  <si>
    <t>Innri Miðlara Villa</t>
  </si>
  <si>
    <t>Errore server interno</t>
  </si>
  <si>
    <t>内部サーバエラー</t>
  </si>
  <si>
    <t>Iekšējā Servera Kļūda</t>
  </si>
  <si>
    <t>Vidinė Serverio Klaida</t>
  </si>
  <si>
    <t>Pelayan Dalaman Ralat</t>
  </si>
  <si>
    <t>Intern Serverfeil</t>
  </si>
  <si>
    <t>Wewnętrzny Błąd Serwera</t>
  </si>
  <si>
    <t>Erro Interno Do Servidor</t>
  </si>
  <si>
    <t>Eroare Internă De Server</t>
  </si>
  <si>
    <t>Внутренняя Ошибка Сервера</t>
  </si>
  <si>
    <t>Унутрашња Грешка Сервера</t>
  </si>
  <si>
    <t>Vnútorná Chyba Servera</t>
  </si>
  <si>
    <t>Notranja Napaka Strežnika</t>
  </si>
  <si>
    <t>Error Interno Del Servidor</t>
  </si>
  <si>
    <t>Internt Serverfel</t>
  </si>
  <si>
    <t>உள் சேவையக பிழை</t>
  </si>
  <si>
    <t>ภายในเซิร์ฟเวอร์เกิดข้อผิดพลาด</t>
  </si>
  <si>
    <t>İç Sunucu Hatası</t>
  </si>
  <si>
    <t>اندرونی سرور کی خرابی</t>
  </si>
  <si>
    <t>Lỗi Máy Chủ Nội Bộ</t>
  </si>
  <si>
    <t>Password expired, please, contact your domain administrator</t>
  </si>
  <si>
    <t>كلمة مرور منتهية الصلاحية, من فضلك, اتصل بمسؤول المجال</t>
  </si>
  <si>
    <t>Password kadaluarsa, silakan hubungi administrator domain anda</t>
  </si>
  <si>
    <t>পাসওয়ার্ড মেয়াদ শেষ দয়া করে যোগাযোগ করুন আপনার ডোমেন প্রশাসক</t>
  </si>
  <si>
    <t>Срокът на валидност на паролата е изтекъл, моля, свържете се с администратора на домейна</t>
  </si>
  <si>
    <t>密码到期，请联系你域管理员</t>
  </si>
  <si>
    <t>Lozinka istekla, molimo, obratite se administratoru domene</t>
  </si>
  <si>
    <t>Heslo vypršelo, prosím, obraťte se na správce domény</t>
  </si>
  <si>
    <t>Adgangskode er udløbet, bedes du kontakte administratoren for dit domæne</t>
  </si>
  <si>
    <t>Wachtwoord is verlopen, gelieve dan contact op met uw domeinbeheerder</t>
  </si>
  <si>
    <t>Parooli aegunud, palun võtke ühendust domeeni administraator</t>
  </si>
  <si>
    <t>Salasana on vanhentunut, ole hyvä, ota yhteyttä verkkotunnuksen järjestelmänvalvojaan</t>
  </si>
  <si>
    <t>Mot de passe a expiré, s'il vous plaît, contactez votre administrateur de domaine</t>
  </si>
  <si>
    <t>Passwort ist abgelaufen, bitte wenden Sie sich an Ihren domain-administrator</t>
  </si>
  <si>
    <t>Κωδικός πρόσβασης έχει λήξει, παρακαλώ, επικοινωνήστε με το διαχειριστή του τομέα σας</t>
  </si>
  <si>
    <t>הסיסמה פג תוקף, אנא, צור קשר עם מנהל המערכת של הדומיין שלך</t>
  </si>
  <si>
    <t>पासवर्ड समाप्त हो गई है, कृपया अपने डोमेन व्यवस्थापक से संपर्क</t>
  </si>
  <si>
    <t>Jelszó lejárt, kérjük, forduljon a tartományi rendszergazda</t>
  </si>
  <si>
    <t>Lykilorð rann út, gerðu það, hafðu samband þitt ríki stjórnandi</t>
  </si>
  <si>
    <t>Password scaduta, si prega di contattare il proprio amministratore di dominio.</t>
  </si>
  <si>
    <t>パスワードの有効期限が切れています。貴社ドメイン管理者に連絡してください。</t>
  </si>
  <si>
    <t>비밀번호가 만료되었하십시오,도메인 관리자에게 문의하십시오</t>
  </si>
  <si>
    <t>Parole ir beidzies, lūdzu, sazinieties ar domēna administratoru</t>
  </si>
  <si>
    <t>Slaptažodį pasibaigęs, prašome, susisiekite su savo domeno administratoriaus</t>
  </si>
  <si>
    <t>Kata laluan tamat, tolong, hubungi domain anda administrator</t>
  </si>
  <si>
    <t>Нууц хугацаа нь дууссан уу, холбоо барих таны домэйн администратор</t>
  </si>
  <si>
    <t>Passordet er utløpt, kan du ta kontakt med domeneadministratoren</t>
  </si>
  <si>
    <t>Hasło wygasło, proszę skontaktować się z administratorem domeny</t>
  </si>
  <si>
    <t>Palavra-passe expirou, por favor, contacte o seu administrador de domínio</t>
  </si>
  <si>
    <t>Parola a expirat, vă rugăm, contactați administratorul dvs. de domeniu</t>
  </si>
  <si>
    <t>Срок действия пароля истек, пожалуйста, обратитесь к администратору домена</t>
  </si>
  <si>
    <t>Рок важења лозинка је истекла, молим вас, контактирајте администратора домена</t>
  </si>
  <si>
    <t>Heslo uplynul, prosím, obráťte sa na správcu domény</t>
  </si>
  <si>
    <t>Geslo veljavnosti, prosimo, obrnite na skrbnika domene</t>
  </si>
  <si>
    <t>Contraseña caducada, por favor, póngase en contacto con su administrador de dominio</t>
  </si>
  <si>
    <t>Lösenord gått ut, vänligen kontakta din domänadministratör</t>
  </si>
  <si>
    <t>கடவுச்சொல் காலாவதியானது, தயவுசெய்து, உங்கள் டொமைன் நிர்வாகியைத் தொடர்பு கொள்ளுங்கள்</t>
  </si>
  <si>
    <t>Password nag-expire na, mangyaring, makipag-ugnay sa iyong administrator ng domain</t>
  </si>
  <si>
    <t>รหัสผ่านหมดอายุแล้วโปรดติดต่อของผู้ดูแลระบบโดเมน</t>
  </si>
  <si>
    <t>Parola süresi doldu, lütfen etki alanı yöneticinize başvurun</t>
  </si>
  <si>
    <t>پاس ورڈ کی میعاد ختم ہو ، براہ مہربانی ، سے رابطہ کریں, آپ کے ڈومین کا منتظم</t>
  </si>
  <si>
    <t>Mật khẩu hết hạn, xin liên hệ với miền quản trị</t>
  </si>
  <si>
    <t>Account</t>
  </si>
  <si>
    <t>الحساب</t>
  </si>
  <si>
    <t>Akun</t>
  </si>
  <si>
    <t>অ্যাকাউন্ট</t>
  </si>
  <si>
    <t>Сметки</t>
  </si>
  <si>
    <t>帐户</t>
  </si>
  <si>
    <t>Računa</t>
  </si>
  <si>
    <t>Účet</t>
  </si>
  <si>
    <t>Konto</t>
  </si>
  <si>
    <t>Tili</t>
  </si>
  <si>
    <t>Compte</t>
  </si>
  <si>
    <t>Λογαριασμό</t>
  </si>
  <si>
    <t>חשבון</t>
  </si>
  <si>
    <t>खाते</t>
  </si>
  <si>
    <t>Fiók</t>
  </si>
  <si>
    <t>Reikning</t>
  </si>
  <si>
    <t>アカウント</t>
  </si>
  <si>
    <t>계정</t>
  </si>
  <si>
    <t>Konts</t>
  </si>
  <si>
    <t>Sąskaita</t>
  </si>
  <si>
    <t>Akaun</t>
  </si>
  <si>
    <t>Данс</t>
  </si>
  <si>
    <t>Konta</t>
  </si>
  <si>
    <t>Conta</t>
  </si>
  <si>
    <t>Contul</t>
  </si>
  <si>
    <t>Счета</t>
  </si>
  <si>
    <t>Рачуна</t>
  </si>
  <si>
    <t>Račun</t>
  </si>
  <si>
    <t>Cuenta</t>
  </si>
  <si>
    <t>கணக்கு</t>
  </si>
  <si>
    <t>บัญชีผู้ใช้</t>
  </si>
  <si>
    <t>Hesap</t>
  </si>
  <si>
    <t>اکاؤنٹ</t>
  </si>
  <si>
    <t>Tài khoản</t>
  </si>
  <si>
    <t>Password successfully changed.</t>
  </si>
  <si>
    <t>كلمة المرور بنجاح تغيير.</t>
  </si>
  <si>
    <t>Password berhasil diubah.</t>
  </si>
  <si>
    <t>পাসওয়ার্ড সফলভাবে পরিবর্তন করা হয়েছে.</t>
  </si>
  <si>
    <t>Паролата е променена успешно.</t>
  </si>
  <si>
    <t>密码成功地改变。</t>
  </si>
  <si>
    <t>Lozinka je uspješno promijenjen.</t>
  </si>
  <si>
    <t>Heslo úspěšně změněno.</t>
  </si>
  <si>
    <t>Adgangskoden ændret.</t>
  </si>
  <si>
    <t>Het wachtwoord is succesvol gewijzigd.</t>
  </si>
  <si>
    <t>Password edukalt muudetud.</t>
  </si>
  <si>
    <t>Salasana onnistuneesti vaihdettu.</t>
  </si>
  <si>
    <t>Passwort wurde erfolgreich geändert.</t>
  </si>
  <si>
    <t>Κωδικός πρόσβασης άλλαξε με επιτυχία.</t>
  </si>
  <si>
    <t>הסיסמה הוחלפה בהצלחה.</t>
  </si>
  <si>
    <t>पासवर्ड सफलतापूर्वक बदल गया है ।</t>
  </si>
  <si>
    <t>Jelszó sikeresen megváltozott.</t>
  </si>
  <si>
    <t>Lykilorð tókst breyst.</t>
  </si>
  <si>
    <t>Password modificata.</t>
  </si>
  <si>
    <t>パスワードが正常に変更されました。</t>
  </si>
  <si>
    <t>암호를 성공적으로 변경되었습니다.</t>
  </si>
  <si>
    <t>Parole ir veiksmīgi nomainīta.</t>
  </si>
  <si>
    <t>Slaptažodis pakeistas sėkmingai.</t>
  </si>
  <si>
    <t>Kata laluan berjaya berubah.</t>
  </si>
  <si>
    <t>Нууц үгийг амжилттай өөрчлөгдсөн.</t>
  </si>
  <si>
    <t>Passord vellykket endret.</t>
  </si>
  <si>
    <t>Hasło zostało pomyślnie zmienione.</t>
  </si>
  <si>
    <t>Senha alterada com sucesso.</t>
  </si>
  <si>
    <t>Parola schimbat cu succes.</t>
  </si>
  <si>
    <t>Пароль успешно изменен.</t>
  </si>
  <si>
    <t>Лозинка је успешно промењена.</t>
  </si>
  <si>
    <t>Heslo úspešne zmenené.</t>
  </si>
  <si>
    <t>Geslo uspešno spremenili.</t>
  </si>
  <si>
    <t>Contraseña cambiada con éxito.</t>
  </si>
  <si>
    <t>Lösenord ändrat.</t>
  </si>
  <si>
    <t>கடவுச்சொல் வெற்றிகரமாக மாற்றப்பட்டது.</t>
  </si>
  <si>
    <t>Password matagumpay na nabago.</t>
  </si>
  <si>
    <t>รหัสผ่านสำเร็จเปลี่ยนไปแล้ว</t>
  </si>
  <si>
    <t>Parola başarıyla değiştirildi.</t>
  </si>
  <si>
    <t>کامیابی پاس ورڈ تبدیل کر دیا گیا.</t>
  </si>
  <si>
    <t>Mật khẩu thay đổi thành công.</t>
  </si>
  <si>
    <t>User name or password is incorrect</t>
  </si>
  <si>
    <t>اسم المستخدم أو كلمة المرور غير صحيحة</t>
  </si>
  <si>
    <t>Nama pengguna atau kata sandi salah</t>
  </si>
  <si>
    <t>ব্যবহারকারী নাম বা পাসওয়ার্ড ভুল</t>
  </si>
  <si>
    <t>Потребителското име или паролата са грешни</t>
  </si>
  <si>
    <t>用户名或密码不正确</t>
  </si>
  <si>
    <t>Korisničko ime ili lozinka neispravni</t>
  </si>
  <si>
    <t>Uživatelské jméno nebo heslo je nesprávné</t>
  </si>
  <si>
    <t>Brugernavn eller adgangskode er forkert</t>
  </si>
  <si>
    <t>Gebruikersnaam of wachtwoord is onjuist</t>
  </si>
  <si>
    <t>Kasutaja nimi või parool on vale</t>
  </si>
  <si>
    <t>Käyttäjänimi tai salasana on virheellinen</t>
  </si>
  <si>
    <t>Nom d'utilisateur ou mot de passe est incorrect</t>
  </si>
  <si>
    <t>Benutzername oder Passwort ist falsch</t>
  </si>
  <si>
    <t>Το όνομα χρήστη ή ο κωδικός πρόσβασης είναι εσφαλμένος</t>
  </si>
  <si>
    <t>שם משתמש או סיסמה שגויה</t>
  </si>
  <si>
    <t>उपयोगकर्ता नाम या पासवर्ड गलत है</t>
  </si>
  <si>
    <t>Felhasználó név vagy jelszó hibás</t>
  </si>
  <si>
    <t>Notandi nafn eða lykilorð er rangt</t>
  </si>
  <si>
    <t>Nome utente o password non corretti</t>
  </si>
  <si>
    <t>ユーザー名またはパスワードが間違っています</t>
  </si>
  <si>
    <t>사용자 이름 또는 비밀번호가 정확하지 않습니다</t>
  </si>
  <si>
    <t>Lietotāja vārds vai parole nav pareiza</t>
  </si>
  <si>
    <t>Vartotojo vardas ar slaptažodis yra neteisingas</t>
  </si>
  <si>
    <t>Nama pengguna atau kata laluan salah</t>
  </si>
  <si>
    <t>Хэрэглэгчийн нэр эсвэл нууц үг буруу байна</t>
  </si>
  <si>
    <t>Brukernavnet eller passordet er feil</t>
  </si>
  <si>
    <t>Nazwa użytkownika lub hasło są nieprawidłowe</t>
  </si>
  <si>
    <t>Nome de usuário ou senha está incorreto</t>
  </si>
  <si>
    <t>Numele de utilizator sau parola este incorectă</t>
  </si>
  <si>
    <t>Имя пользователя или пароль неверны</t>
  </si>
  <si>
    <t>Корисничко име или лозинка нису у праву</t>
  </si>
  <si>
    <t>Meno užívateľa alebo heslo je nesprávne</t>
  </si>
  <si>
    <t>Uporabniško ime ali geslo je napačno</t>
  </si>
  <si>
    <t>El nombre de usuario o contraseña es incorrecta</t>
  </si>
  <si>
    <t>Användarnamnet eller lösenordet är fel</t>
  </si>
  <si>
    <t>பயனர் பெயர் அல்லது கடவுச்சொல் தவறானது</t>
  </si>
  <si>
    <t>User name o password ay hindi tama</t>
  </si>
  <si>
    <t>Kullanıcı adı veya parola yanlış</t>
  </si>
  <si>
    <t>صارف کا نام یا پاس ورڈ غلط ہے</t>
  </si>
  <si>
    <t>Dùng tên và mật mã không đúng</t>
  </si>
  <si>
    <t>User name or password is incorrect. Attempts left</t>
  </si>
  <si>
    <t>اسم المستخدم أو كلمة المرور غير صحيحة. محاولات اليسار</t>
  </si>
  <si>
    <t>Nama pengguna atau kata sandi salah. Upaya kiri</t>
  </si>
  <si>
    <t>ব্যবহারকারী নাম বা পাসওয়ার্ড ভুল. প্রচেষ্টা বাম</t>
  </si>
  <si>
    <t>Потребителското име или паролата са грешни. Опитите остава</t>
  </si>
  <si>
    <t>用户名称和密码不正确的。 试图左</t>
  </si>
  <si>
    <t>Korisničko ime ili lozinka neispravni. Pokušaj ostalo</t>
  </si>
  <si>
    <t>Uživatelské jméno nebo heslo je nesprávné. Pokusy vlevo</t>
  </si>
  <si>
    <t>Brugernavn eller adgangskode er forkert. Forsøg venstre</t>
  </si>
  <si>
    <t>Gebruikersnaam of wachtwoord is onjuist. Pogingen links</t>
  </si>
  <si>
    <t>Kasutaja nimi või parool on vale. Katsed vasak</t>
  </si>
  <si>
    <t>Käyttäjänimi tai salasana on virheellinen. Yrityksiä jäljellä</t>
  </si>
  <si>
    <t>Nom d'utilisateur ou mot de passe est incorrect. Les tentatives de gauche</t>
  </si>
  <si>
    <t>Benutzername oder Kennwort ist falsch. Versuche Links</t>
  </si>
  <si>
    <t>Το όνομα χρήστη ή ο κωδικός πρόσβασης είναι εσφαλμένος. Προσπάθειες αριστερά</t>
  </si>
  <si>
    <t>שם המשתמש או הסיסמה שגויים. ניסיונות שמאל</t>
  </si>
  <si>
    <t>उपयोगकर्ता नाम या पासवर्ड गलत है. प्रयास छोड़ दिया</t>
  </si>
  <si>
    <t>Felhasználó név vagy jelszó helytelen. Kísérletek bal</t>
  </si>
  <si>
    <t>Notandi nafn eða lykilorð er rangt. Tilraunir vinstri</t>
  </si>
  <si>
    <t>Nome utente o password non corretti. Tentativi rimanenti</t>
  </si>
  <si>
    <t>ユーザー名またはパスワードが間違っています。残り試行回数</t>
  </si>
  <si>
    <t>사용자 이름 또는 비밀번호가 잘못되었습니다. 도 왼쪽</t>
  </si>
  <si>
    <t>Lietotāja vārds vai parole nav pareiza. Mēģinājumi pa kreisi</t>
  </si>
  <si>
    <t>Vartotojo vardas ar slaptažodis yra neteisingas. Bandymai kairėje</t>
  </si>
  <si>
    <t>Nama pengguna atau kata laluan salah. Percubaan kiri</t>
  </si>
  <si>
    <t>Хэрэглэгчийн нэр эсвэл нууц үг буруу байна. Оролдлого зүүн</t>
  </si>
  <si>
    <t>Brukernavnet eller passordet er feil. Forsøk igjen</t>
  </si>
  <si>
    <t>Nazwa użytkownika lub hasło są nieprawidłowe. Próby pozostało</t>
  </si>
  <si>
    <t>Nome de usuário ou senha está incorreta. Tentativas para a esquerda</t>
  </si>
  <si>
    <t>Numele de utilizator sau parola este incorectă. Încercările de stânga</t>
  </si>
  <si>
    <t>Имя пользователя или пароль неверны. Попытки осталось</t>
  </si>
  <si>
    <t>Корисничко име или лозинка нису у праву. Покушаји остало</t>
  </si>
  <si>
    <t>Meno užívateľa alebo heslo je nesprávne. Pokusy vľavo</t>
  </si>
  <si>
    <t>Uporabniško ime ali geslo je napačno. Poskusi levo</t>
  </si>
  <si>
    <t>El nombre de usuario o contraseña es incorrecta. Intentos restantes</t>
  </si>
  <si>
    <t>Användarnamnet eller lösenordet är fel. Försök vänster</t>
  </si>
  <si>
    <t>பயனர் பெயர் அல்லது கடவுச்சொல் தவறானது. முயற்சிகள் மிச்சம்</t>
  </si>
  <si>
    <t>User name o password ay hindi tama. Pagtatangka sa kaliwa</t>
  </si>
  <si>
    <t>ชื่อผู้ใช้หรือรหัสผ่านไม่ถูกต้อง พยายามเหลือ</t>
  </si>
  <si>
    <t>Kullanıcı adı veya parola yanlış. Girişimleri sol</t>
  </si>
  <si>
    <t>صارف کا نام یا پاس ورڈ غلط ہے. کوششوں چھوڑ دیا</t>
  </si>
  <si>
    <t>Dùng tên và mật mã không đúng. Nỗ lực trái</t>
  </si>
  <si>
    <t>Password should be more than 10 characters</t>
  </si>
  <si>
    <t>يجب أن تكون كلمة المرور أكثر من 10 أحرف</t>
  </si>
  <si>
    <t>Password harus lebih dari 10 karakter</t>
  </si>
  <si>
    <t>পাসওয়ার্ড হতে হবে, আরো তুলনায় 10 অক্ষর</t>
  </si>
  <si>
    <t>Паролата трябва да бъде повече от 10 символа</t>
  </si>
  <si>
    <t>密码应该超过10字符</t>
  </si>
  <si>
    <t>Lozinka bi trebala biti više od 10 znakova</t>
  </si>
  <si>
    <t>Heslo by mělo být více než 10 znaků</t>
  </si>
  <si>
    <t>Password skal være mere end 10 tegn</t>
  </si>
  <si>
    <t>Het wachtwoord moet meer dan 10 tekens</t>
  </si>
  <si>
    <t>Parool peaks olema rohkem kui 10 tähemärki</t>
  </si>
  <si>
    <t>Salasana pitäisi olla enemmän kuin 10 merkkiä</t>
  </si>
  <si>
    <t>Mot de passe doit être de plus de 10 caractères</t>
  </si>
  <si>
    <t>Das Passwort sollte mehr als 10 Zeichen</t>
  </si>
  <si>
    <t>Κωδικός πρόσβασης πρέπει να είναι περισσότερο από 10 χαρακτήρες</t>
  </si>
  <si>
    <t>הסיסמא צריכה להיות יותר מ-10 תווים</t>
  </si>
  <si>
    <t>पासवर्ड होना चाहिए 10 से अधिक वर्ण</t>
  </si>
  <si>
    <t>Jelszó több mint 10 karakter</t>
  </si>
  <si>
    <t>Lykilorð ætti að vera meira en 10 stafi</t>
  </si>
  <si>
    <t>La Password dovrebbe contenere più di 10 caratteri</t>
  </si>
  <si>
    <t>パスワードは10文字以上にする必要があります</t>
  </si>
  <si>
    <t>비밀번호해야한 10 개 이상의 캐릭터</t>
  </si>
  <si>
    <t>Parole nedrīkst būt vairāk par 10 rakstzīmēm</t>
  </si>
  <si>
    <t>Slaptažodis turėtų būti daugiau, nei 10 simbolių</t>
  </si>
  <si>
    <t>Kata laluan anda harus menjadi lebih dari 10 watak-watak</t>
  </si>
  <si>
    <t>Нууц байх естой 10-аас дээш тэмдэгт</t>
  </si>
  <si>
    <t>Passordet bør være mer enn 10 tegn</t>
  </si>
  <si>
    <t>Hasło musi mieć więcej niż 10 znaków</t>
  </si>
  <si>
    <t>A senha deve ser mais do que 10 caracteres</t>
  </si>
  <si>
    <t>Parola ar trebui să fie mai mult de 10 caractere</t>
  </si>
  <si>
    <t>Пароль должен быть больше 10 символов</t>
  </si>
  <si>
    <t>Лозинка треба да буде више од 10 карактера</t>
  </si>
  <si>
    <t>Heslo by malo byť viac než 10 znakov</t>
  </si>
  <si>
    <t>Geslo bi moralo biti več kot 10 znakov</t>
  </si>
  <si>
    <t>La contraseña debe tener más de 10 caracteres</t>
  </si>
  <si>
    <t>Lösenord bör vara mer än 10 tecken</t>
  </si>
  <si>
    <t>கடவுச்சொல் 10 எழுத்துகளுக்கு மேல் இருக்க வேண்டும்</t>
  </si>
  <si>
    <t>Ang Password ay dapat na higit pa kaysa sa 10 mga character</t>
  </si>
  <si>
    <t>รหัสผ่านควรจะเป็นมากกว่า 10 ตัวอักษร</t>
  </si>
  <si>
    <t>Şifre 10 karakterden fazla olmalı</t>
  </si>
  <si>
    <t>پاس ورڈ کے مقابلے میں زیادہ ہونا چاہئے 10 حروف</t>
  </si>
  <si>
    <t>Mật khẩu, mật khẩu phải có nhiều hơn 10 nhân vật</t>
  </si>
  <si>
    <t>Invalid email address</t>
  </si>
  <si>
    <t>عنوان البريد الإلكتروني غير صالح</t>
  </si>
  <si>
    <t>Alamat email tidak valid</t>
  </si>
  <si>
    <t>অবৈধ ইমেল ঠিকানা</t>
  </si>
  <si>
    <t>Невалиден адрес на електронна поща</t>
  </si>
  <si>
    <t>无效的电子邮件地址</t>
  </si>
  <si>
    <t>Pogrešnu adresu e-pošte</t>
  </si>
  <si>
    <t>Neplatná e-mailová adresa</t>
  </si>
  <si>
    <t>Ugyldig e-mail adresse</t>
  </si>
  <si>
    <t>Een ongeldig e-mailadres</t>
  </si>
  <si>
    <t>Vigane e-posti aadress</t>
  </si>
  <si>
    <t>Adresse email non valide</t>
  </si>
  <si>
    <t>Ungültige E-Mail-Adresse</t>
  </si>
  <si>
    <t>Μη έγκυρη διεύθυνση ηλεκτρονικού ταχυδρομείου</t>
  </si>
  <si>
    <t>כתובת אימייל לא חוקית</t>
  </si>
  <si>
    <t>अमान्य ईमेल पते</t>
  </si>
  <si>
    <t>Hibás email cím</t>
  </si>
  <si>
    <t>Ógilt netfangið</t>
  </si>
  <si>
    <t>Indirizzo email non valido</t>
  </si>
  <si>
    <t>無効なメールアドレスです</t>
  </si>
  <si>
    <t>잘못된 이메일 주소</t>
  </si>
  <si>
    <t>Nederīgs e-pasta adresi</t>
  </si>
  <si>
    <t>Neteisingas el. pašto adresas</t>
  </si>
  <si>
    <t>Tidak sah alamat e-mel</t>
  </si>
  <si>
    <t>Буруу и-мэйл хаяг</t>
  </si>
  <si>
    <t>Ugyldig e-postadresse</t>
  </si>
  <si>
    <t>Nieprawidłowy adres e-mail</t>
  </si>
  <si>
    <t>Endereço de email inválido</t>
  </si>
  <si>
    <t>Invalid adresa de e-mail</t>
  </si>
  <si>
    <t>Неверный адрес электронной почты</t>
  </si>
  <si>
    <t>Погрешна адреса е-поште</t>
  </si>
  <si>
    <t>Neveljaven e-poštni naslov</t>
  </si>
  <si>
    <t>Dirección de correo electrónico no válida</t>
  </si>
  <si>
    <t>Ogiltig e-postadress</t>
  </si>
  <si>
    <t>தவறான மின்னஞ்சல் முகவரி</t>
  </si>
  <si>
    <t>Di-wastong email address</t>
  </si>
  <si>
    <t>ที่อยู่อีเมลไม่ถูกต้อง</t>
  </si>
  <si>
    <t>Geçersiz e-posta adresi</t>
  </si>
  <si>
    <t>جعلی ای میل ایڈریس</t>
  </si>
  <si>
    <t>Không hợp lệ địa chỉ email</t>
  </si>
  <si>
    <t>Forgot Password</t>
  </si>
  <si>
    <t>نسيت كلمة المرور</t>
  </si>
  <si>
    <t>Lupa Kata Sandi</t>
  </si>
  <si>
    <t>পাসওয়ার্ড ভুলে গেছেন</t>
  </si>
  <si>
    <t>Забравена Парола</t>
  </si>
  <si>
    <t>忘了密码</t>
  </si>
  <si>
    <t>Zaboravili Ste Lozinku</t>
  </si>
  <si>
    <t>Zapomněli Jste Heslo</t>
  </si>
  <si>
    <t>Glemt Adgangskode</t>
  </si>
  <si>
    <t>Wachtwoord Vergeten?</t>
  </si>
  <si>
    <t>Unustasin Parooli</t>
  </si>
  <si>
    <t>Unohtuiko Salasana</t>
  </si>
  <si>
    <t>Mot De Passe Oublié</t>
  </si>
  <si>
    <t>Passwort Vergessen</t>
  </si>
  <si>
    <t>Ξέχασα Τον Κωδικό</t>
  </si>
  <si>
    <t>שכחתי את הסיסמה</t>
  </si>
  <si>
    <t>पासवर्ड भूल गए</t>
  </si>
  <si>
    <t>Elfelejtettem A Jelszavam</t>
  </si>
  <si>
    <t>Gleymdi Lykilorð</t>
  </si>
  <si>
    <t>Hai Dimenticato La Password?</t>
  </si>
  <si>
    <t>パスワードをお忘れの方はこちら</t>
  </si>
  <si>
    <t>Aizmirsāt Paroli?</t>
  </si>
  <si>
    <t>Pamiršote Slaptažodį?</t>
  </si>
  <si>
    <t>Lupa Kata Laluan</t>
  </si>
  <si>
    <t>Нууц Үгээ Мартсан</t>
  </si>
  <si>
    <t>Glemt Passord</t>
  </si>
  <si>
    <t>Zapomniane Hasło</t>
  </si>
  <si>
    <t>Esqueci Minha Senha</t>
  </si>
  <si>
    <t>Am Uitat Parola</t>
  </si>
  <si>
    <t>Забыли Пароль</t>
  </si>
  <si>
    <t>Заборавили Сте Лозинку</t>
  </si>
  <si>
    <t>Zabudli Ste Heslo</t>
  </si>
  <si>
    <t>Pozabljeno Geslo</t>
  </si>
  <si>
    <t>¿Olvidó Su Contraseña?</t>
  </si>
  <si>
    <t>Glömt Lösenord</t>
  </si>
  <si>
    <t>கடவுச்சொல்லை மறந்துவிட்டேன்</t>
  </si>
  <si>
    <t>Nakalimutan Ang Password</t>
  </si>
  <si>
    <t>ลืมรหัสผ่าน</t>
  </si>
  <si>
    <t>Şifremi Unuttum</t>
  </si>
  <si>
    <t>پاس ورڈ بھول گیا</t>
  </si>
  <si>
    <t>Quên Mật Khẩu</t>
  </si>
  <si>
    <t>Lozinka</t>
  </si>
  <si>
    <t>Wachtwoord</t>
  </si>
  <si>
    <t>Κωδικό πρόσβασης</t>
  </si>
  <si>
    <t>הסיסמה</t>
  </si>
  <si>
    <t>Paroles</t>
  </si>
  <si>
    <t>Slaptažodį</t>
  </si>
  <si>
    <t>Palavra-passe</t>
  </si>
  <si>
    <t>Parola</t>
  </si>
  <si>
    <t>Лозинка</t>
  </si>
  <si>
    <t>UserName</t>
  </si>
  <si>
    <t>Notendanafn</t>
  </si>
  <si>
    <t>사용자 이름</t>
  </si>
  <si>
    <t>Lietotājvārdu</t>
  </si>
  <si>
    <t>Nome de usuário</t>
  </si>
  <si>
    <t>Numele de utilizator</t>
  </si>
  <si>
    <t>Kullanıcı adı</t>
  </si>
  <si>
    <t>صارف کا نام</t>
  </si>
  <si>
    <t>Disetujui</t>
  </si>
  <si>
    <t>Schválené</t>
  </si>
  <si>
    <t>Godkendt</t>
  </si>
  <si>
    <t>Goedgekeurd</t>
  </si>
  <si>
    <t>Kinnitatud</t>
  </si>
  <si>
    <t>Hyväksytty</t>
  </si>
  <si>
    <t>Approuvé</t>
  </si>
  <si>
    <t>Genehmigt</t>
  </si>
  <si>
    <t>Εγκεκριμένο</t>
  </si>
  <si>
    <t>אושרה</t>
  </si>
  <si>
    <t>मंजूरी दे दी</t>
  </si>
  <si>
    <t>Jóváhagyott</t>
  </si>
  <si>
    <t>Samþykkti</t>
  </si>
  <si>
    <t>Apstiprināts</t>
  </si>
  <si>
    <t>Diluluskan</t>
  </si>
  <si>
    <t>Батлагдсан</t>
  </si>
  <si>
    <t>Godkjent</t>
  </si>
  <si>
    <t>Zatwierdzony</t>
  </si>
  <si>
    <t>Aprovado</t>
  </si>
  <si>
    <t>Aprobat</t>
  </si>
  <si>
    <t>Утвержден</t>
  </si>
  <si>
    <t>ได้รับอนุญาต</t>
  </si>
  <si>
    <t>Onaylı</t>
  </si>
  <si>
    <t>کی منظوری دے دی</t>
  </si>
  <si>
    <t>Please, provide your comments:</t>
  </si>
  <si>
    <t>رجاء تقديم تعليقاتكم:</t>
  </si>
  <si>
    <t>Silahkan memberikan komentar anda:</t>
  </si>
  <si>
    <t>দয়া করে, প্রদান, আপনার মন্তব্য:</t>
  </si>
  <si>
    <t>Моля, изпратете вашите коментари:</t>
  </si>
  <si>
    <t>请提出评论:</t>
  </si>
  <si>
    <t>Molimo, pošaljite svoje komentare:</t>
  </si>
  <si>
    <t>Prosím, poskytnout své připomínky:</t>
  </si>
  <si>
    <t>Angiv venligst dine kommentarer:</t>
  </si>
  <si>
    <t>Alstublieft, geef uw commentaar:</t>
  </si>
  <si>
    <t>Palun, esitage oma kommentaarid:</t>
  </si>
  <si>
    <t>Antakaa kommentteja:</t>
  </si>
  <si>
    <t>Veuillez fournir vos commentaires:</t>
  </si>
  <si>
    <t>Bitte geben Sie Ihre Kommentare ein:</t>
  </si>
  <si>
    <t>Παρακαλώ δώστε τα σχόλιά σας:</t>
  </si>
  <si>
    <t>בבקשה, לספק את ההערות שלך:</t>
  </si>
  <si>
    <t>कृपया प्रदान करते हैं, अपनी टिप्पणी:</t>
  </si>
  <si>
    <t>Kérem, adja meg a megjegyzés:</t>
  </si>
  <si>
    <t>Vinsamlegast, veita athugasemdir:</t>
  </si>
  <si>
    <t>Si prega di fornire commenti:</t>
  </si>
  <si>
    <t>コメントを入力してください:</t>
  </si>
  <si>
    <t>십시오,제공 귀하의 의견:</t>
  </si>
  <si>
    <t>Lūdzu, sniedziet savus komentārus:</t>
  </si>
  <si>
    <t>Prašome, pateikite jūsų komentarai:</t>
  </si>
  <si>
    <t>Tolong, berikan komen anda:</t>
  </si>
  <si>
    <t>Уу, өгөх таны санал:</t>
  </si>
  <si>
    <t>Vennligst gi dine kommentarer:</t>
  </si>
  <si>
    <t>Proszę kierować swoje uwagi:</t>
  </si>
  <si>
    <t>Por favor, envie os seus comentários:</t>
  </si>
  <si>
    <t>Vă rugăm să furnizați comentarii:</t>
  </si>
  <si>
    <t>Пожалуйста, направляйте свои комментарии:</t>
  </si>
  <si>
    <t>Молимо вас да шаљете своје коментаре:</t>
  </si>
  <si>
    <t>Prosím, uveďte vaše komentáre:</t>
  </si>
  <si>
    <t>Prosimo vas, da nam posredujete svoje pripombe:</t>
  </si>
  <si>
    <t>Por favor, proporcione sus comentarios:</t>
  </si>
  <si>
    <t>Snälla, ge dina kommentarer:</t>
  </si>
  <si>
    <t>தயவுசெய்து, உங்கள் கருத்துக்களை வழங்கவும்:</t>
  </si>
  <si>
    <t>Mangyaring, magbigay ng iyong mga komento:</t>
  </si>
  <si>
    <t>ได้โปรดให้ความเห็นของ:</t>
  </si>
  <si>
    <t>Lütfen yorumlarınızı sağlar:</t>
  </si>
  <si>
    <t>براہ مہربانی فراہم کرتے ہیں ، آپ کے تبصرے:</t>
  </si>
  <si>
    <t>Vui lòng cung cấp cho ý kiến của bạn:</t>
  </si>
  <si>
    <t>Method Of Application</t>
  </si>
  <si>
    <t>طريقة التطبيق</t>
  </si>
  <si>
    <t>Metode Aplikasi</t>
  </si>
  <si>
    <t>আবেদনের পদ্ধতি</t>
  </si>
  <si>
    <t>Начин На Приложение</t>
  </si>
  <si>
    <t>方法的应用程序</t>
  </si>
  <si>
    <t>Način Primjene</t>
  </si>
  <si>
    <t>Způsob aplikace</t>
  </si>
  <si>
    <t>Metoden For Anvendelse</t>
  </si>
  <si>
    <t>Methode Van Toepassing</t>
  </si>
  <si>
    <t>Meetodi Rakendamine</t>
  </si>
  <si>
    <t>Levitystapa</t>
  </si>
  <si>
    <t>La Méthode D'Application</t>
  </si>
  <si>
    <t>Art Der Anwendung</t>
  </si>
  <si>
    <t>Μέθοδος Εφαρμογής</t>
  </si>
  <si>
    <t>שיטת היישום</t>
  </si>
  <si>
    <t>आवेदन की विधि</t>
  </si>
  <si>
    <t>A Módszer Alkalmazása</t>
  </si>
  <si>
    <t>Aðferð Til Að Umsókn</t>
  </si>
  <si>
    <t>Metodo Di Applicazione</t>
  </si>
  <si>
    <t>適用方法</t>
  </si>
  <si>
    <t>방법의 응용 프로그램</t>
  </si>
  <si>
    <t>Lietošanas Metode</t>
  </si>
  <si>
    <t>Naudojimo Būdas</t>
  </si>
  <si>
    <t>Kaedah Permohonan</t>
  </si>
  <si>
    <t>Арга Програм</t>
  </si>
  <si>
    <t>Metoden For Søknaden</t>
  </si>
  <si>
    <t>Sposób Użycia</t>
  </si>
  <si>
    <t>Método De Aplicação</t>
  </si>
  <si>
    <t>Metoda De Aplicare</t>
  </si>
  <si>
    <t>Способ Применения</t>
  </si>
  <si>
    <t>Начин Примене</t>
  </si>
  <si>
    <t>Spôsob Aplikácie</t>
  </si>
  <si>
    <t>Način Uporabe</t>
  </si>
  <si>
    <t>Método De Aplicación</t>
  </si>
  <si>
    <t>Appliceringsmetod</t>
  </si>
  <si>
    <t>பயன்பாட்டு முறை</t>
  </si>
  <si>
    <t>Pamamaraan Ng Application</t>
  </si>
  <si>
    <t>วิธีการของโปรแกรม</t>
  </si>
  <si>
    <t>Uygulama Yöntemi</t>
  </si>
  <si>
    <t>درخواست کا طریقہ</t>
  </si>
  <si>
    <t>Phương Pháp Của Dụng</t>
  </si>
  <si>
    <t>Име На Продукта</t>
  </si>
  <si>
    <t>商品名称</t>
  </si>
  <si>
    <t>Naziv Proizvoda</t>
  </si>
  <si>
    <t>Název Produktu</t>
  </si>
  <si>
    <t>Produkt Navn</t>
  </si>
  <si>
    <t>Naam Van Het Product</t>
  </si>
  <si>
    <t>Toote Nimetus</t>
  </si>
  <si>
    <t>Tuotteen Nimi</t>
  </si>
  <si>
    <t>Nom Du Produit</t>
  </si>
  <si>
    <t>Produkt-Name</t>
  </si>
  <si>
    <t>Όνομα Προϊόντων</t>
  </si>
  <si>
    <t>שם המוצר.</t>
  </si>
  <si>
    <t>Termék Neve</t>
  </si>
  <si>
    <t>Nafn Vara</t>
  </si>
  <si>
    <t>Preces Nosaukums</t>
  </si>
  <si>
    <t>Produkto Pavadinimas</t>
  </si>
  <si>
    <t>Бүтээгдэхүүний Нэр</t>
  </si>
  <si>
    <t>Nazwa Produktu</t>
  </si>
  <si>
    <t>Nome Do Produto</t>
  </si>
  <si>
    <t>Numele Produsului</t>
  </si>
  <si>
    <t>Название Продукта</t>
  </si>
  <si>
    <t>Име Производа</t>
  </si>
  <si>
    <t>Názov Produktu</t>
  </si>
  <si>
    <t>Ime Izdelka</t>
  </si>
  <si>
    <t>Nombre Del Producto</t>
  </si>
  <si>
    <t>Produkt Namn</t>
  </si>
  <si>
    <t>Pangalan Ng Produkto</t>
  </si>
  <si>
    <t>مصنوعہ نام</t>
  </si>
  <si>
    <t>Tên Sản Phẩm</t>
  </si>
  <si>
    <t>বিষয়</t>
  </si>
  <si>
    <t>受</t>
  </si>
  <si>
    <t>הנושא</t>
  </si>
  <si>
    <t>Emnet</t>
  </si>
  <si>
    <t>موضوع</t>
  </si>
  <si>
    <t>The request will be approved.</t>
  </si>
  <si>
    <t>الطلب سيتم الموافقة عليها.</t>
  </si>
  <si>
    <t>Permintaan akan disetujui.</t>
  </si>
  <si>
    <t>অনুরোধ অনুমোদিত হতে হবে.</t>
  </si>
  <si>
    <t>Запитване ще бъде одобрен.</t>
  </si>
  <si>
    <t>该请求将得到核准。</t>
  </si>
  <si>
    <t>Zahtjev će biti odobren.</t>
  </si>
  <si>
    <t>Žádost bude schválena.</t>
  </si>
  <si>
    <t>Anmodningen vil blive godkendt.</t>
  </si>
  <si>
    <t>De aanvraag worden goedgekeurd.</t>
  </si>
  <si>
    <t>Taotlus on heaks kiidetud.</t>
  </si>
  <si>
    <t>Pyyntö hyväksytään.</t>
  </si>
  <si>
    <t>La demande sera approuvée.</t>
  </si>
  <si>
    <t>Wird der Antrag genehmigt.</t>
  </si>
  <si>
    <t>Το αίτημα θα πρέπει να εγκριθεί.</t>
  </si>
  <si>
    <t>הבקשה תאושר.</t>
  </si>
  <si>
    <t>अनुरोध अनुमोदित किया जाएगा.</t>
  </si>
  <si>
    <t>A kérelem elfogadásra kerül.</t>
  </si>
  <si>
    <t>Beiðni verður samþykkt.</t>
  </si>
  <si>
    <t>Richiesta approvata.</t>
  </si>
  <si>
    <t>リクエストは承認されます。</t>
  </si>
  <si>
    <t>요청이 승인되어야한다.</t>
  </si>
  <si>
    <t>Pieprasījuma tiks apstiprināts.</t>
  </si>
  <si>
    <t>Prašymas bus patvirtintas.</t>
  </si>
  <si>
    <t>Permintaan akan diluluskan.</t>
  </si>
  <si>
    <t>Хүсэлт нь батлагдсан.</t>
  </si>
  <si>
    <t>Forespørselen vil bli godkjent.</t>
  </si>
  <si>
    <t>Wniosek zostanie zatwierdzony.</t>
  </si>
  <si>
    <t>O pedido será aprovado.</t>
  </si>
  <si>
    <t>Cererea va fi aprobată.</t>
  </si>
  <si>
    <t>Запрос будет одобрен.</t>
  </si>
  <si>
    <t>Захтев ће бити одобрен.</t>
  </si>
  <si>
    <t>Žiadosť bude schválená.</t>
  </si>
  <si>
    <t>Zahtevo bo odobren.</t>
  </si>
  <si>
    <t>La solicitud será aprobada.</t>
  </si>
  <si>
    <t>Ansökan kommer att godkännas.</t>
  </si>
  <si>
    <t>கோரிக்கை அங்கீகரிக்கப்படும்.</t>
  </si>
  <si>
    <t>Ang kahilingan ay naaprubahan.</t>
  </si>
  <si>
    <t>สิ่งที่ร้องขอมาต้องการจะผ่านฉลุย</t>
  </si>
  <si>
    <t>Talebi kabul edilecektir.</t>
  </si>
  <si>
    <t>درخواست کی منظوری دی جائے گی.</t>
  </si>
  <si>
    <t>Yêu cầu sẽ được chấp thuận.</t>
  </si>
  <si>
    <t>Commet's length should be more than 3 but less then 2000 symbols</t>
  </si>
  <si>
    <t>Commet طول ينبغي أن تكون أكثر من 3 ولكن أقل من 2000 حرف</t>
  </si>
  <si>
    <t>Commet panjang harus lebih dari 3 tetapi kurang dari 2000 simbol</t>
  </si>
  <si>
    <t>Commet এর দৈর্ঘ্য হতে হবে, আরো তুলনায় 3 কিন্তু কম তারপর 2000 চিহ্ন</t>
  </si>
  <si>
    <t>Дължина на разработчиците трябва да бъдат повече от 3, но по-малко от 2000 символа</t>
  </si>
  <si>
    <t>Commet的长度应超过3个但低于2000年的符号</t>
  </si>
  <si>
    <t>Dužina programeri bi trebalo biti više od 3, ali manje od 2000 znakova</t>
  </si>
  <si>
    <t>Commet je délka by měla být více než 3, ale méně než 2000 symboly</t>
  </si>
  <si>
    <t>Commet længde bør være mere end 3, men mindre end 2000 symboler</t>
  </si>
  <si>
    <t>Commet de lengte meer dan 3 maar minder dan 2000 symbolen</t>
  </si>
  <si>
    <t>Commet pikkus peaks olema üle 3 kuid alla 2000 sümbolid</t>
  </si>
  <si>
    <t>Commet pituus pitäisi olla yli 3, mutta alle 2000 symbolia</t>
  </si>
  <si>
    <t>Commet la longueur doit être de plus de 3 mais de moins de 2000 symboles</t>
  </si>
  <si>
    <t>Commet die Länge sollte mehr als 3 aber weniger als 2000 Symbole</t>
  </si>
  <si>
    <t>Commet μήκος του πρέπει να είναι μεγαλύτερη από 3, αλλά λιγότερο από 2000 σύμβολα</t>
  </si>
  <si>
    <t>Commet של אורך צריך להיות יותר מ-3 אבל פחות מכן 2000 סמלים</t>
  </si>
  <si>
    <t>Commet की लंबाई से अधिक होना चाहिए 3, लेकिन कम से कम 2000 प्रतीकों</t>
  </si>
  <si>
    <t>Commet hossza több mint 3, de kevesebb, akkor a 2000 szimbólumot</t>
  </si>
  <si>
    <t>Commet er lengd ætti að vera meira en 3 en minna þá 2000 tákn</t>
  </si>
  <si>
    <t>La lunghezza del commento deve essere maggiore di 3 simboli, ma minore di 2000.</t>
  </si>
  <si>
    <t>コメント長さは3文字以上2000文字未満としてください。</t>
  </si>
  <si>
    <t>......의 길이보다 더해야한 3 그러나 적은 다음 기호 2000</t>
  </si>
  <si>
    <t>Commet garums ir vairāk nekā 3, bet mazāk par 2000 simboli</t>
  </si>
  <si>
    <t>Commet ilgis turėtų būti daugiau kaip 3, bet mažiau nei 2000 simbolių</t>
  </si>
  <si>
    <t>Kometnya panjang perlu lebih dari 3 tetapi kurang kemudian 2000 simbol</t>
  </si>
  <si>
    <t>Commet-ийн урттай байх естой 3-аас дээш харин дараа нь бага 2000 тэмдэглэгээ</t>
  </si>
  <si>
    <t>Commet lengde bør være mer enn 3, men mindre enn 2000 symboler</t>
  </si>
  <si>
    <t>Długość deweloperom musi być więcej niż 3, ale mniej niż 2000 znaków</t>
  </si>
  <si>
    <t>Comentário do comprimento deve ser superior a 3, mas menos do que 2000 símbolos</t>
  </si>
  <si>
    <t>Commet lungime ar trebui să fie mai mult de 3 dar mai puțin de 2000 de simboluri</t>
  </si>
  <si>
    <t>Длина разработчикам должно быть более 3, но менее 2000 символов</t>
  </si>
  <si>
    <t>Дужина програмери би требало да буде више од 3, али мање од 2000 знакова.</t>
  </si>
  <si>
    <t>Commet je dĺžka by mala byť viac ako 3, ale menej ako 2000 symboly</t>
  </si>
  <si>
    <t>Commet je dolžina sme biti več kot 3, vendar manj kot 2000 simboli</t>
  </si>
  <si>
    <t>La longitud del comentario debería ser más de 3 simbolos, pero menos de 2000 símbolos</t>
  </si>
  <si>
    <t>Commet längd bör vara mer än 3 men mindre än 2000 symboler</t>
  </si>
  <si>
    <t>காமெட்டின் நீளம் 3 க்கும் அதிகமாக இருக்க வேண்டும், ஆனால் குறைவாக பின்னர் 2000 சின்னங்கள்</t>
  </si>
  <si>
    <t>Commet haba ay dapat na higit pa kaysa sa 3 ngunit mas mababa pagkatapos ay 2000 mga simbolo</t>
  </si>
  <si>
    <t>Commet เป็นความยาวควรจะเป็นมากกว่า 3 แต่น้อยลงแล้วปี 2000 สัญลักษณ์</t>
  </si>
  <si>
    <t>Commet uzunluğu 3 fazla ama az sonra 2000 sembolleri</t>
  </si>
  <si>
    <t>Commet کی لمبائی کے مقابلے میں زیادہ ہونا چاہئے 3 لیکن پھر بھی کم 2000 علامات</t>
  </si>
  <si>
    <t>Commet của chiều dài, nên có nhiều hơn 3, nhưng sau đó ít hơn 2000 biểu tượng</t>
  </si>
  <si>
    <t>Trade Name:</t>
  </si>
  <si>
    <t>الاسم التجاري:</t>
  </si>
  <si>
    <t>Nama Dagang:</t>
  </si>
  <si>
    <t>ট্রেড নাম:</t>
  </si>
  <si>
    <t>Търговско Име:</t>
  </si>
  <si>
    <t>商贸名称:</t>
  </si>
  <si>
    <t>Trgovački Naziv:</t>
  </si>
  <si>
    <t>Obchodní Název:</t>
  </si>
  <si>
    <t>Firmanavn:</t>
  </si>
  <si>
    <t>Merknaam:</t>
  </si>
  <si>
    <t>Kaubanduslik Nimetus:</t>
  </si>
  <si>
    <t>Kauppanimi:</t>
  </si>
  <si>
    <t>Nom Commercial:</t>
  </si>
  <si>
    <t>Handelsname:</t>
  </si>
  <si>
    <t>Εμπορική Ονομασία:</t>
  </si>
  <si>
    <t>שם מסחרי:</t>
  </si>
  <si>
    <t>व्यापार नाम:</t>
  </si>
  <si>
    <t>Kereskedelmi Név:</t>
  </si>
  <si>
    <t>Viðskipti Nafn:</t>
  </si>
  <si>
    <t>Nome Commerciale:</t>
  </si>
  <si>
    <t>商品名:</t>
  </si>
  <si>
    <t>Trade 이름:</t>
  </si>
  <si>
    <t>Firmas Nosaukums:</t>
  </si>
  <si>
    <t>Prekės Pavadinimas:</t>
  </si>
  <si>
    <t>Perdagangan Nama:</t>
  </si>
  <si>
    <t>Худалдааны Нэр:</t>
  </si>
  <si>
    <t>Handelsnavn:</t>
  </si>
  <si>
    <t>Nazwa Handlowa:</t>
  </si>
  <si>
    <t>Nome Comercial:</t>
  </si>
  <si>
    <t>Denumirea Comercială:</t>
  </si>
  <si>
    <t>Торговое Название:</t>
  </si>
  <si>
    <t>Трговачко Име:</t>
  </si>
  <si>
    <t>Obchodné Meno:</t>
  </si>
  <si>
    <t>Blagovna Znamka:</t>
  </si>
  <si>
    <t>Nombre Comercial:</t>
  </si>
  <si>
    <t>Varumärke:</t>
  </si>
  <si>
    <t>வர்த்தக பெயர்:</t>
  </si>
  <si>
    <t>Trade Mga Pangalan:</t>
  </si>
  <si>
    <t>แลกชื่อ:</t>
  </si>
  <si>
    <t>Ticari İsim:</t>
  </si>
  <si>
    <t>تجارتی نام:</t>
  </si>
  <si>
    <t>Tên Thương Mại:</t>
  </si>
  <si>
    <t>Nama Vendor</t>
  </si>
  <si>
    <t>Име На Доставчик</t>
  </si>
  <si>
    <t>供应商的名字</t>
  </si>
  <si>
    <t>Naziv Dobavljača</t>
  </si>
  <si>
    <t>Název Dodavatele</t>
  </si>
  <si>
    <t>Sælger Navn</t>
  </si>
  <si>
    <t>Naam Verkoper</t>
  </si>
  <si>
    <t>Toimittajan Nimi</t>
  </si>
  <si>
    <t>Όνομα Του Προμηθευτή</t>
  </si>
  <si>
    <t>הספק שם</t>
  </si>
  <si>
    <t>Értékesítő Neve</t>
  </si>
  <si>
    <t>Seljanda Nafn</t>
  </si>
  <si>
    <t>공급업체에 이름</t>
  </si>
  <si>
    <t>Pārdevēja Nosaukums</t>
  </si>
  <si>
    <t>Tiekėjo Pavadinimas</t>
  </si>
  <si>
    <t>Үйлдвэрлэгчийн Нэр</t>
  </si>
  <si>
    <t>Leverandør Navn</t>
  </si>
  <si>
    <t>Nazwa Dostawcy</t>
  </si>
  <si>
    <t>Nome Do Fornecedor</t>
  </si>
  <si>
    <t>Nume Furnizor</t>
  </si>
  <si>
    <t>Назив Добављача</t>
  </si>
  <si>
    <t>Názov Dodávateľa</t>
  </si>
  <si>
    <t>Prodajalec Ime</t>
  </si>
  <si>
    <t>Säljarens Namn</t>
  </si>
  <si>
    <t>Vendor Pangalan</t>
  </si>
  <si>
    <t>ผู้จำหน่ายชื่อ</t>
  </si>
  <si>
    <t>Nhà Cung Cấp Tên</t>
  </si>
  <si>
    <t>Comments, instructions, contact details</t>
  </si>
  <si>
    <t>التعليقات والتعليمات بيانات الاتصال</t>
  </si>
  <si>
    <t>Komentar, petunjuk, rincian kontak</t>
  </si>
  <si>
    <t>মন্তব্য, নির্দেশ, যোগাযোগের বিবরণ</t>
  </si>
  <si>
    <t>Коментари, инструкции и информация за контакт</t>
  </si>
  <si>
    <t>评论意见，说明、联系的细节</t>
  </si>
  <si>
    <t>Komentari upute i informacije za kontakt</t>
  </si>
  <si>
    <t>Komentáře, návody, kontaktní údaje</t>
  </si>
  <si>
    <t>Kommentarer, vejledning, kontakt detaljer</t>
  </si>
  <si>
    <t>Opmerkingen, aanwijzingen, contactgegevens</t>
  </si>
  <si>
    <t>Kommentaarid juhised, kontaktandmed</t>
  </si>
  <si>
    <t>Kommentit, ohjeet, yhteystiedot</t>
  </si>
  <si>
    <t>Commentaires, instructions, informations de contact</t>
  </si>
  <si>
    <t>Kommentare, Hinweise, Kontakt</t>
  </si>
  <si>
    <t>Σχόλια, οδηγίες, στοιχεία επικοινωνίας</t>
  </si>
  <si>
    <t>הערות, הוראות, פרטים ליצירת קשר</t>
  </si>
  <si>
    <t>टिप्पणी, निर्देश, संपर्क जानकारी</t>
  </si>
  <si>
    <t>Megjegyzések, utasítások, elérhetőségek</t>
  </si>
  <si>
    <t>Athugasemdir, leiðbeiningar, upplýsingar</t>
  </si>
  <si>
    <t>Commenti, istruzioni, dati di contatto</t>
  </si>
  <si>
    <t>コメント・指示・連絡先詳細</t>
  </si>
  <si>
    <t>댓글을,지침,연락처 세부 정보</t>
  </si>
  <si>
    <t>Komentāri, instrukcijas, kontaktinformāciju</t>
  </si>
  <si>
    <t>Komentarai, instrukcijos, kontaktinius duomenis</t>
  </si>
  <si>
    <t>Komen, arahan, butiran kenalan</t>
  </si>
  <si>
    <t>Тайлбар, заавар, холбоо барих мэдээлэл</t>
  </si>
  <si>
    <t>Kommentarer, instruksjoner, kontakt detaljer</t>
  </si>
  <si>
    <t>Komentarze, instrukcje i dane kontaktowe</t>
  </si>
  <si>
    <t>Comentários, instruções, informações de contato</t>
  </si>
  <si>
    <t>Comentarii, instrucțiuni, date de contact</t>
  </si>
  <si>
    <t>Комментарии, инструкции и контактная информация</t>
  </si>
  <si>
    <t>Коментари, упутства и контакт информације</t>
  </si>
  <si>
    <t>Komentarji, navodila, kontaktni podatki</t>
  </si>
  <si>
    <t>Comentarios, instrucciones, datos de contacto</t>
  </si>
  <si>
    <t>Kommentarer, instruktioner, kontaktuppgifter</t>
  </si>
  <si>
    <t>Mga komento, mga tagubilin, makipag-ugnay sa mga detalye</t>
  </si>
  <si>
    <t>หมายเหตุ,คำสั่งติดต่อกรายละเอียด</t>
  </si>
  <si>
    <t>Açıklamalar, talimatlar, iletişim bilgileri</t>
  </si>
  <si>
    <t>تبصرے, ہدایات, رابطے کی تفصیلات</t>
  </si>
  <si>
    <t>Ý kiến, hướng dẫn, thông tin liên lạc</t>
  </si>
  <si>
    <t>Vendor Fax Number</t>
  </si>
  <si>
    <t>بائع رقم الفاكس</t>
  </si>
  <si>
    <t>Vendor Nomor Faks</t>
  </si>
  <si>
    <t>বিক্রেতা ফ্যাক্স নম্বর</t>
  </si>
  <si>
    <t>Факс Доставчик</t>
  </si>
  <si>
    <t>供应商的传真号码</t>
  </si>
  <si>
    <t>Faks Usluga</t>
  </si>
  <si>
    <t>Prodávající Faxové Číslo</t>
  </si>
  <si>
    <t>Sælger Fax Nummer</t>
  </si>
  <si>
    <t>Leverancier Fax Nummer</t>
  </si>
  <si>
    <t>Müüja Faks</t>
  </si>
  <si>
    <t>Toimittajan Faksinumero</t>
  </si>
  <si>
    <t>Fournisseur Numéro De Fax</t>
  </si>
  <si>
    <t>Anbieter Faxnummer</t>
  </si>
  <si>
    <t>Πωλητής Αριθμό Φαξ</t>
  </si>
  <si>
    <t>הספק מספר פקס</t>
  </si>
  <si>
    <t>विक्रेता फैक्स नंबर</t>
  </si>
  <si>
    <t>Eladó Fax Szám</t>
  </si>
  <si>
    <t>Seljanda Fax</t>
  </si>
  <si>
    <t>Numero Fax Fornitore</t>
  </si>
  <si>
    <t>ベンダーFAX番号</t>
  </si>
  <si>
    <t>공급업체 팩스 번호</t>
  </si>
  <si>
    <t>Pārdevējs Faksa Numurs</t>
  </si>
  <si>
    <t>Tiekėjo Fakso Numeris</t>
  </si>
  <si>
    <t>Penjual Faks Nombor</t>
  </si>
  <si>
    <t>Үйлдвэрлэгчийн Факсын Дугаар</t>
  </si>
  <si>
    <t>Leverandør Faksnummer</t>
  </si>
  <si>
    <t>Faks Dostawcy</t>
  </si>
  <si>
    <t>Fornecedor Número De Fax</t>
  </si>
  <si>
    <t>Furnizor Număr De Fax</t>
  </si>
  <si>
    <t>Факс Поставщика</t>
  </si>
  <si>
    <t>Факс Провајдера</t>
  </si>
  <si>
    <t>Predávajúci Faxové Číslo</t>
  </si>
  <si>
    <t>Prodajalec Številka Faksa</t>
  </si>
  <si>
    <t>Número de fax del Vendedor</t>
  </si>
  <si>
    <t>Säljaren Faxnummer</t>
  </si>
  <si>
    <t>விற்பனையாளர் தொலைநகல் எண்</t>
  </si>
  <si>
    <t>Vendor Numero Ng Fax</t>
  </si>
  <si>
    <t>ผู้จำหน่ายหมายเลขโทรสาร</t>
  </si>
  <si>
    <t>Satıcı Faks Numarası</t>
  </si>
  <si>
    <t>وینڈر فیکس نمبر</t>
  </si>
  <si>
    <t>Nhà Cung Cấp Số Fax</t>
  </si>
  <si>
    <t>Vendor part number</t>
  </si>
  <si>
    <t>بائع رقم الجزء</t>
  </si>
  <si>
    <t>Vendor nomor bagian</t>
  </si>
  <si>
    <t>বিক্রেতা অংশ সংখ্যা</t>
  </si>
  <si>
    <t>Част номер на доставчика</t>
  </si>
  <si>
    <t>供应商数量的一部分</t>
  </si>
  <si>
    <t>Dio broj dobavljača</t>
  </si>
  <si>
    <t>Dodavatel číslo dílu</t>
  </si>
  <si>
    <t>Sælger varenummer</t>
  </si>
  <si>
    <t>Verkoper onderdeel nummer</t>
  </si>
  <si>
    <t>Müüja osa number</t>
  </si>
  <si>
    <t>Toimittajan tuotenumero</t>
  </si>
  <si>
    <t>Fournisseur numéro de pièce</t>
  </si>
  <si>
    <t>Hersteller Teilenummer</t>
  </si>
  <si>
    <t>Προμηθευτής αριθμός μερών</t>
  </si>
  <si>
    <t>חלק ספק מספר</t>
  </si>
  <si>
    <t>Eladó a rész száma</t>
  </si>
  <si>
    <t>Seljanda hluti fjölda</t>
  </si>
  <si>
    <t>공급업체 부품 번호</t>
  </si>
  <si>
    <t>Pārdevējs daļa numuru</t>
  </si>
  <si>
    <t>Pardavėjas dalies numeris</t>
  </si>
  <si>
    <t>Penjual bagian nombor</t>
  </si>
  <si>
    <t>Үйлдвэрлэгчийн нэг хэсэг тоо</t>
  </si>
  <si>
    <t>Leverandør varenummer</t>
  </si>
  <si>
    <t>Część numer dostawcy</t>
  </si>
  <si>
    <t>Fornecedor número da peça</t>
  </si>
  <si>
    <t>Furnizor număr parte</t>
  </si>
  <si>
    <t>Часть номер поставщика</t>
  </si>
  <si>
    <t>Део број добављача</t>
  </si>
  <si>
    <t>Predávajúci katalógové číslo</t>
  </si>
  <si>
    <t>Prodajalec številka dela</t>
  </si>
  <si>
    <t>Número de parte del Vendedor</t>
  </si>
  <si>
    <t>Säljaren artikelnummer</t>
  </si>
  <si>
    <t>விற்பனையாளர் பகுதி எண்</t>
  </si>
  <si>
    <t>Vendor bilang bahagi</t>
  </si>
  <si>
    <t>ผู้จำหน่ายนส่วนหนึ่งจำนวน</t>
  </si>
  <si>
    <t>Satıcı Parça Numarası</t>
  </si>
  <si>
    <t>وینڈر حصہ نمبر</t>
  </si>
  <si>
    <t>Nhà cung cấp một phần số</t>
  </si>
  <si>
    <t>Vendor Phone Number</t>
  </si>
  <si>
    <t>بائع رقم الهاتف</t>
  </si>
  <si>
    <t>Vendor Ponsel Nomor</t>
  </si>
  <si>
    <t>বিক্রেতা ফোন নম্বর</t>
  </si>
  <si>
    <t>Доставчик Номер</t>
  </si>
  <si>
    <t>供应商的电话号码</t>
  </si>
  <si>
    <t>Dobavljač Broj Telefona</t>
  </si>
  <si>
    <t>Prodávající Telefonní Číslo</t>
  </si>
  <si>
    <t>Sælger Telefonnummer</t>
  </si>
  <si>
    <t>Leverancier Telefoonnummer</t>
  </si>
  <si>
    <t>Müüja Telefoninumber</t>
  </si>
  <si>
    <t>Myyjän Puhelinnumero</t>
  </si>
  <si>
    <t>Fournisseur Numéro De Téléphone</t>
  </si>
  <si>
    <t>Verkäufer Telefon-Nummer</t>
  </si>
  <si>
    <t>Προμηθευτής Αριθμός Τηλεφώνου</t>
  </si>
  <si>
    <t>ספק מספר טלפון</t>
  </si>
  <si>
    <t>विक्रेता फोन नंबर</t>
  </si>
  <si>
    <t>Eladó Telefonszáma</t>
  </si>
  <si>
    <t>Seljanda Símanúmer</t>
  </si>
  <si>
    <t>Numero Di Telefono Fornitore</t>
  </si>
  <si>
    <t>ベンダー電話番号</t>
  </si>
  <si>
    <t>공급업체에 전화 번호</t>
  </si>
  <si>
    <t>Pārdevējs Tālruņa Numuru</t>
  </si>
  <si>
    <t>Pardavėjas Telefono Numeris</t>
  </si>
  <si>
    <t>Penjual Nombor Telefon</t>
  </si>
  <si>
    <t>Үйлдвэрлэгчийн Утасны Дугаар</t>
  </si>
  <si>
    <t>Leverandør Telefonnummer</t>
  </si>
  <si>
    <t>Dostawca Numer Telefonu</t>
  </si>
  <si>
    <t>Fornecedor Número De Telefone</t>
  </si>
  <si>
    <t>Furnizor Număr De Telefon</t>
  </si>
  <si>
    <t>Поставщик Номер Телефона</t>
  </si>
  <si>
    <t>Добављач Број Телефона</t>
  </si>
  <si>
    <t>Predávajúci Telefónne Číslo</t>
  </si>
  <si>
    <t>Prodajalec Telefonska Številka</t>
  </si>
  <si>
    <t>Número de teléfono del Vendedor</t>
  </si>
  <si>
    <t>Säljaren Telefonnummer</t>
  </si>
  <si>
    <t>விற்பனையாளர் தொலைபேசி எண்</t>
  </si>
  <si>
    <t>Vendor Numero Ng Telepono</t>
  </si>
  <si>
    <t>ผู้จำหน่ายหมายเลขโทรศัพท์</t>
  </si>
  <si>
    <t>Satıcı Telefon Numarası</t>
  </si>
  <si>
    <t>وینڈر فون نمبر</t>
  </si>
  <si>
    <t>Nhà Cung Cấp Số Điện Thoại</t>
  </si>
  <si>
    <t>Vendor Web Site</t>
  </si>
  <si>
    <t>موقع الويب الخاص بالمورد</t>
  </si>
  <si>
    <t>Vendor Situs Web</t>
  </si>
  <si>
    <t>বিক্রেতা ওয়েব সাইট</t>
  </si>
  <si>
    <t>На Уеб Сайта На Доставчика</t>
  </si>
  <si>
    <t>供应商的网站</t>
  </si>
  <si>
    <t>Na Web-Mjestu Davatelja</t>
  </si>
  <si>
    <t>Dodavatele Webové Stránky</t>
  </si>
  <si>
    <t>Sælger Web-Site</t>
  </si>
  <si>
    <t>Website Van De Leverancier</t>
  </si>
  <si>
    <t>Tarnija Veebisaidilt</t>
  </si>
  <si>
    <t>Toimittajan Web-Sivustosta</t>
  </si>
  <si>
    <t>Site Web De L'Éditeur</t>
  </si>
  <si>
    <t>Hersteller-Website</t>
  </si>
  <si>
    <t>Πωλητής Web Site</t>
  </si>
  <si>
    <t>הספק באתר האינטרנט</t>
  </si>
  <si>
    <t>विक्रेता की वेब साइट</t>
  </si>
  <si>
    <t>Gyártó Webhelyén</t>
  </si>
  <si>
    <t>Seljanda Vefinn</t>
  </si>
  <si>
    <t>Sito Web Fornitore</t>
  </si>
  <si>
    <t>ベンダーウェブサイト</t>
  </si>
  <si>
    <t>공급업체 웹 사이트</t>
  </si>
  <si>
    <t>Piegādātāja Vietnē</t>
  </si>
  <si>
    <t>Pardavėjo Interneto Svetainė</t>
  </si>
  <si>
    <t>Penjual Laman Web</t>
  </si>
  <si>
    <t>Үйлдвэрлэгчийн Вэб Сайт</t>
  </si>
  <si>
    <t>Leverandør Nettstedet</t>
  </si>
  <si>
    <t>Stronie Dostawcy</t>
  </si>
  <si>
    <t>Web Site Do Fornecedor</t>
  </si>
  <si>
    <t>Furnizor De Site-Ul Web</t>
  </si>
  <si>
    <t>Веб-Сайте Поставщика</t>
  </si>
  <si>
    <t>Веб-Сајту Провајдера</t>
  </si>
  <si>
    <t>Webových Stránok Predajcu</t>
  </si>
  <si>
    <t>Spletno Mesto Izdelovalca</t>
  </si>
  <si>
    <t>Sitio web del Vendedor</t>
  </si>
  <si>
    <t>Säljaren Webbplats</t>
  </si>
  <si>
    <t>விற்பனையாளர் வலை தளம்</t>
  </si>
  <si>
    <t>ผู้จำหน่ายบนเว็บไซต์</t>
  </si>
  <si>
    <t>Satıcının Web Sitesi</t>
  </si>
  <si>
    <t>Nhà Cung Cấp Trang Web</t>
  </si>
  <si>
    <t>User's part number</t>
  </si>
  <si>
    <t>المستخدم رقم الجزء</t>
  </si>
  <si>
    <t>Pengguna nomor bagian</t>
  </si>
  <si>
    <t>ব্যবহারকারী এর অংশ সংখ্যা</t>
  </si>
  <si>
    <t>Номер на потребителя</t>
  </si>
  <si>
    <t>用户的部分数</t>
  </si>
  <si>
    <t>Broj korisnika</t>
  </si>
  <si>
    <t>Uživatel je číslo dílu</t>
  </si>
  <si>
    <t>Brugerens side antal</t>
  </si>
  <si>
    <t>Gebruiker onderdeelnummer</t>
  </si>
  <si>
    <t>Kasutaja osa number</t>
  </si>
  <si>
    <t>Käyttäjän osanumero</t>
  </si>
  <si>
    <t>L'utilisateur du numéro de pièce</t>
  </si>
  <si>
    <t>Benutzer-Teil Nummer</t>
  </si>
  <si>
    <t>Χρήστη αριθμός μερών</t>
  </si>
  <si>
    <t>המשתמש מספר חלק</t>
  </si>
  <si>
    <t>उपयोगकर्ता के भाग संख्या</t>
  </si>
  <si>
    <t>Felhasználó rész száma</t>
  </si>
  <si>
    <t>Notanda hluti fjölda</t>
  </si>
  <si>
    <t>사용자의 부품 번호</t>
  </si>
  <si>
    <t>Lietotāja puses skaits</t>
  </si>
  <si>
    <t>Vartotojo dalies numeris</t>
  </si>
  <si>
    <t>Pengguna merupakan bagian nombor</t>
  </si>
  <si>
    <t>Хэрэглэгчийн хэсэг тоо</t>
  </si>
  <si>
    <t>Brukerens del nummer</t>
  </si>
  <si>
    <t>Pokój użytkownika</t>
  </si>
  <si>
    <t>Do usuário número da peça</t>
  </si>
  <si>
    <t>Utilizatorul este o parte numărul</t>
  </si>
  <si>
    <t>Номер пользователя</t>
  </si>
  <si>
    <t>Број корисника</t>
  </si>
  <si>
    <t>Používateľská katalógové číslo</t>
  </si>
  <si>
    <t>Uporabnika številka dela</t>
  </si>
  <si>
    <t>Número de parte del usuario</t>
  </si>
  <si>
    <t>Användarens artikelnummer</t>
  </si>
  <si>
    <t>பயனரின் பகுதி எண்</t>
  </si>
  <si>
    <t>User ay bahagi numero</t>
  </si>
  <si>
    <t>ของผู้ใช้ส่วนหนึ่งจำนวน</t>
  </si>
  <si>
    <t>صارف کا حصہ نمبر</t>
  </si>
  <si>
    <t>Dùng phần số</t>
  </si>
  <si>
    <t>back</t>
  </si>
  <si>
    <t>مرة أخرى</t>
  </si>
  <si>
    <t>kembali</t>
  </si>
  <si>
    <t>обратно</t>
  </si>
  <si>
    <t>回</t>
  </si>
  <si>
    <t>natrag</t>
  </si>
  <si>
    <t>zpět</t>
  </si>
  <si>
    <t>tilbage</t>
  </si>
  <si>
    <t>terug</t>
  </si>
  <si>
    <t>tagasi</t>
  </si>
  <si>
    <t>takaisin</t>
  </si>
  <si>
    <t>de retour</t>
  </si>
  <si>
    <t>zurück</t>
  </si>
  <si>
    <t>πίσω</t>
  </si>
  <si>
    <t>वापस</t>
  </si>
  <si>
    <t>vissza</t>
  </si>
  <si>
    <t>aftur</t>
  </si>
  <si>
    <t>indietro</t>
  </si>
  <si>
    <t>시</t>
  </si>
  <si>
    <t>atpakaļ</t>
  </si>
  <si>
    <t>atgal</t>
  </si>
  <si>
    <t>tilbake</t>
  </si>
  <si>
    <t>z powrotem</t>
  </si>
  <si>
    <t>de volta</t>
  </si>
  <si>
    <t>înapoi</t>
  </si>
  <si>
    <t>назад</t>
  </si>
  <si>
    <t>nazaj</t>
  </si>
  <si>
    <t>Regresar</t>
  </si>
  <si>
    <t>tillbaka</t>
  </si>
  <si>
    <t>bumalik</t>
  </si>
  <si>
    <t>กลับมา</t>
  </si>
  <si>
    <t>geri</t>
  </si>
  <si>
    <t>trở lại</t>
  </si>
  <si>
    <t>RH Code</t>
  </si>
  <si>
    <t>ره رمز</t>
  </si>
  <si>
    <t>Kode RH</t>
  </si>
  <si>
    <t>আরএইচ কোড</t>
  </si>
  <si>
    <t>Код PS</t>
  </si>
  <si>
    <t>RH码</t>
  </si>
  <si>
    <t>Kod PS</t>
  </si>
  <si>
    <t>RH Kód</t>
  </si>
  <si>
    <t>RH-Kode</t>
  </si>
  <si>
    <t>RH-Code</t>
  </si>
  <si>
    <t>RH Kood</t>
  </si>
  <si>
    <t>RH-Koodi</t>
  </si>
  <si>
    <t>HR Code</t>
  </si>
  <si>
    <t>RH Κώδικα</t>
  </si>
  <si>
    <t>RH קוד</t>
  </si>
  <si>
    <t>आरएच कोड</t>
  </si>
  <si>
    <t>Kóða.</t>
  </si>
  <si>
    <t>Codice RH</t>
  </si>
  <si>
    <t>RHコード</t>
  </si>
  <si>
    <t>RH 코드</t>
  </si>
  <si>
    <t>RH Kods</t>
  </si>
  <si>
    <t>RH Kodas</t>
  </si>
  <si>
    <t>RH Kod</t>
  </si>
  <si>
    <t>НҮЭМ-ийн Код</t>
  </si>
  <si>
    <t>Kod RE</t>
  </si>
  <si>
    <t>RH Código</t>
  </si>
  <si>
    <t>RH Cod</t>
  </si>
  <si>
    <t>Код РЗ</t>
  </si>
  <si>
    <t>RH Kodo</t>
  </si>
  <si>
    <t>RH-Kod</t>
  </si>
  <si>
    <t>RH குறியீடு</t>
  </si>
  <si>
    <t>RH รหัส</t>
  </si>
  <si>
    <t>RH Kodu</t>
  </si>
  <si>
    <t>قمر النساء کوڈ</t>
  </si>
  <si>
    <t>RH Mã</t>
  </si>
  <si>
    <t>Edit mode still active. Please save / discard changes.</t>
  </si>
  <si>
    <t>وضع التحرير لا تزال نشطة. يرجى حفظ / تجاهل التغييرات.</t>
  </si>
  <si>
    <t>Mode Edit masih aktif. Silakan simpan / membuang perubahan.</t>
  </si>
  <si>
    <t>সম্পাদনা মোড এখনও সক্রিয়. সংরক্ষণ করুন / বাতিল করুন পরিবর্তনসমূহ.</t>
  </si>
  <si>
    <t>Режим на редактиране продължават да са активни. Моля, запишете / отмяна на промени.</t>
  </si>
  <si>
    <t>编辑模式仍然有效。 请保存/丢弃的变化。</t>
  </si>
  <si>
    <t>Način uređivanja još uvijek aktivni. Molimo vas, zadržati / poništi.</t>
  </si>
  <si>
    <t>Upravit režim stále aktivní. Prosím, uložit / zrušit změny.</t>
  </si>
  <si>
    <t>Edit-mode, der stadig er aktive. Gem / fortryd ændringer.</t>
  </si>
  <si>
    <t>De Edit-modus nog actief is. Bewaar / wijzigingen negeren.</t>
  </si>
  <si>
    <t>Edit endiselt aktiivne. Palun salvesta / discard changes.</t>
  </si>
  <si>
    <t>Muokkaa-tilassa edelleen aktiivinen. Tallenna / hylkää muutokset.</t>
  </si>
  <si>
    <t>Modifier le mode actif. Veuillez enregistrer / annuler les modifications.</t>
  </si>
  <si>
    <t>Bearbeiten-Modus noch aktiv ist. Bitte speichern / änderungen verwerfen.</t>
  </si>
  <si>
    <t>Edit mode ακόμα ενεργή. Παρακαλώ αποθήκευση / απόρριψη αλλαγών.</t>
  </si>
  <si>
    <t>עריכה עדיין פעיל. אנא שמור / לבטל את השינויים.</t>
  </si>
  <si>
    <t>संपादन मोड में अभी भी सक्रिय है. को बचाने के लिए कृपया / त्यागें परिवर्तन.</t>
  </si>
  <si>
    <t>Szerkesztés módban van még mindig aktív. Kérem, mentse / discard changes.</t>
  </si>
  <si>
    <t>Breyta ham sem er enn þá virk. Bjargið / henda breytingar.</t>
  </si>
  <si>
    <t>Modalità di modifica ancora attiva. Si prega di salvare/eliminare le modifiche.</t>
  </si>
  <si>
    <t>編集モードが有効のままです。変更を保存/破棄してください。</t>
  </si>
  <si>
    <t>편집 모드가 여전히 활성화되어 있습니다. 저장하십시오/삭제 변경합니다.</t>
  </si>
  <si>
    <t>Rediģēšanas režīmā vēl joprojām darbojas. Lūdzu, saglabājiet / izmest izmaiņas.</t>
  </si>
  <si>
    <t>Redagavimo režimas vis dar aktyvus. Prašome įrašyti / ištrinti pokyčiai.</t>
  </si>
  <si>
    <t>Mod Edit masih aktif. Tolong selamatkan / buang perubahan.</t>
  </si>
  <si>
    <t>Edit горим нь ч идэвхтэй байна. Аврах уу! / хаяна өөрчлөлт.</t>
  </si>
  <si>
    <t>I rediger-modus fortsatt aktiv. Vennligst lagre / forkaste endringene.</t>
  </si>
  <si>
    <t>Tryb edycji jest nadal aktywny. Proszę, zapisz / anuluj zmiany.</t>
  </si>
  <si>
    <t>Modo de edição ainda ativo. Por favor, salvar / descartar as alterações.</t>
  </si>
  <si>
    <t>Modul de editare încă activ. Vă rugăm să salvați / discard changes.</t>
  </si>
  <si>
    <t>Режим редактирования по-прежнему активны. Пожалуйста, сохранить / отменить изменения.</t>
  </si>
  <si>
    <t>Режим уређивања и даље активан. Молим те, сачувај / врати измене.</t>
  </si>
  <si>
    <t>Upraviť režim stále aktívny. Prosím uložiť, zrušiť zmeny.</t>
  </si>
  <si>
    <t>Urejevalni način še vedno aktivna. Prosimo, shranite / zavrzi spremembe.</t>
  </si>
  <si>
    <t>Modo de edición todavía esta activo. Por favor, guarde / deseche los cambios.</t>
  </si>
  <si>
    <t>Redigera-läget fortfarande är aktiv. Vänligen spara / ignorera ändringar.</t>
  </si>
  <si>
    <t>திருத்து பயன்முறை இன்னும் செயலில் உள்ளது. மாற்றங்களைச் சேமிக்கவும் / நிராகரிக்கவும்.</t>
  </si>
  <si>
    <t>I-Edit ang mode aktibo pa rin. Mangyaring i-save ang / itapon ang mga pagbabago.</t>
  </si>
  <si>
    <t>โหมดแก้ไขยังคงมีการสืบสวนตรงไหน ได้โปรดช่วย/ยกเลิกการเปลี่ยนแปลงได้</t>
  </si>
  <si>
    <t>Düzenleme modu hala aktif. Kaydet / değişiklikleri iptal et lütfen.</t>
  </si>
  <si>
    <t>ترمیم کے موڈ اب بھی فعال ہے. کریں محفوظ کریں / ضائع تبدیلیاں.</t>
  </si>
  <si>
    <t>Chế độ chỉnh sửa vẫn còn hoạt động. Xin vui lòng lưu / bỏ thay đổi.</t>
  </si>
  <si>
    <t>DGC can't be Any/None if material has UN number</t>
  </si>
  <si>
    <t>DGC لا يمكن أن يكون أي/لا شيء إذا مادة رقم الأمم المتحدة</t>
  </si>
  <si>
    <t>DGC tidak dapat Salah/Tidak jika material memiliki nomor UN</t>
  </si>
  <si>
    <t>Christian, francis করা যাবে না কোনও/কেউ যদি উপাদান আছে, অ সংখ্যা</t>
  </si>
  <si>
    <t>DHA не може да/не, ако материалът е назначен номер на ООН</t>
  </si>
  <si>
    <t>公司不可能任何没有如果材料的有联合国编号</t>
  </si>
  <si>
    <t>DHA se ne može/ne, ako je materijal dodijeljen broj UN-a</t>
  </si>
  <si>
    <t>DGC nemůže být Každý/Žádný, pokud materiál má číslo OSN</t>
  </si>
  <si>
    <t>DGC kan ikke være Alle/Ingen, hvis materiale er UN-nummer</t>
  </si>
  <si>
    <t>DGC kan niet/Geen als materiaal heeft UN-nummer</t>
  </si>
  <si>
    <t>DGC ei saa Ühegi/None, kui materjal on ÜRO number (un number</t>
  </si>
  <si>
    <t>DGC ei voi Mitään/Ei mitään, jos materiaali on YK-numero</t>
  </si>
  <si>
    <t>DGC ne peut pas être Tout/None si le matériau est numéro un</t>
  </si>
  <si>
    <t>Der DGC kann nicht/kein, wenn das material hat UN-Nummer</t>
  </si>
  <si>
    <t>DGC δεν μπορεί να είναι Κανένα/Καμία αν το υλικό έχει αριθμό UN</t>
  </si>
  <si>
    <t>DGC לא יכול להיות יותר/לא אם יש חומר של האו " ם מספר</t>
  </si>
  <si>
    <t>DGC नहीं किया जा सकता है किसी भी/अगर कोई भी सामग्री को संयुक्त राष्ट्र संख्या</t>
  </si>
  <si>
    <t>DGC nem lehet/Nem ha anyagok UN-szám</t>
  </si>
  <si>
    <t>DGC getur ekki verið Hvaða/Ekkert ef efni hefur SÞ fjölda</t>
  </si>
  <si>
    <t>Il DGC non può essere qualsiasi/nessuno se il prodotto ha un numero ONU</t>
  </si>
  <si>
    <t>国連番号がある場合、DGCは 全て / なし を選択できません</t>
  </si>
  <si>
    <t>DGC 수 없습니다/이 없는 경우 소재에는 유엔 번호</t>
  </si>
  <si>
    <t>DGC nevar Nevienu/None, ja materiāls ir ANO numurs</t>
  </si>
  <si>
    <t>DGC negali būti Bet/Nėra, jei medžiagos JT numeris</t>
  </si>
  <si>
    <t>DGC tidak bisa berada di mana-Mana/Tiada jika bahan telah nombor PBB</t>
  </si>
  <si>
    <t>DGC чадахгүй байх Ямар ч/аль нь Ч биш бол, хэрэв материал нь НҮБ-ын тоо</t>
  </si>
  <si>
    <t>DGC kan ikke være Noen/Ingen hvis materialet har FN-nummer</t>
  </si>
  <si>
    <t>DHA nie może być/nie, jeśli materiał został przypisany numer ONZ</t>
  </si>
  <si>
    <t>DGC não pode ser Qualquer/Nenhum se o material número da ONU</t>
  </si>
  <si>
    <t>DGC nu poate fi Nici una/Nici unul dacă materialul are numărul ONU</t>
  </si>
  <si>
    <t>ДГК не может быть/нет, если материал присвоен номер ООН</t>
  </si>
  <si>
    <t>ДГК не може/не, ако материјал додељена УН број</t>
  </si>
  <si>
    <t>DGC nemôže byť Akýkoľvek/Žiadne, ak materiál má UN číslo</t>
  </si>
  <si>
    <t>DGC ne more biti Vse/Brez, če material je številka ZN</t>
  </si>
  <si>
    <t>DGC no puede ser ninguno / ninguna, si el material tiene número de la ONU</t>
  </si>
  <si>
    <t>DGC kan inte vara Någon/Ingen om materialet har UN-nummer</t>
  </si>
  <si>
    <t>பொருள் UN எண் இருந்தால் DGC எந்த/எதுவும் இருக்க முடியாது</t>
  </si>
  <si>
    <t>DGC ay hindi maaaring maging Anumang/ / Wala kung materyal ay UN bilang</t>
  </si>
  <si>
    <t>DGC ไม่สามารถเป็นอะไร/ไม่ว่าวัสดุได้ช่วยจำนวน</t>
  </si>
  <si>
    <t>DGC eğer malzeme UN numarası olan Herhangi bir şey olamaz</t>
  </si>
  <si>
    <t>DGC نہیں کیا جا سکتا کوئی/کوئی نہیں ہے اگر سامان اقوام متحدہ کی تعداد</t>
  </si>
  <si>
    <t>Nirvana và nhạc grunge không thể có được Bất kỳ/Không nếu liệu có số UN</t>
  </si>
  <si>
    <t>Restore all data relating to this Material in other modules?</t>
  </si>
  <si>
    <t>استعادة كافة البيانات المتعلقة بهذه المواد في وحدات أخرى?</t>
  </si>
  <si>
    <t>Mengembalikan semua data yang berkaitan dengan Materi dalam modul-modul lain?</t>
  </si>
  <si>
    <t>পুনঃস্থাপন সমস্ত সম্পর্কিত তথ্য এই উপাদান অন্যান্য মডিউল?</t>
  </si>
  <si>
    <t>Възстановяване на всички данни, свързани с този материал в други модули?</t>
  </si>
  <si>
    <t>恢复所有有关的数据，这种材料的其他模块？</t>
  </si>
  <si>
    <t>Vratiti sve podatke koji se odnose na ovaj materijal u drugim modulima?</t>
  </si>
  <si>
    <t>Obnovit všechny údaje, které se týkají tohoto Materiálu v jiných modulech?</t>
  </si>
  <si>
    <t>Gendanner alle data, der vedrører dette Materiale i andre moduler?</t>
  </si>
  <si>
    <t>Herstellen van alle gegevens met betrekking tot dit Materiaal in andere modules?</t>
  </si>
  <si>
    <t>Taastada kõik andmed, mis on seotud käesoleva Materjaliga teiste moodulitega?</t>
  </si>
  <si>
    <t>Palauttaa kaikki tiedot, jotka liittyvät tämän Materiaalin muiden moduulien?</t>
  </si>
  <si>
    <t>Restaurer toutes les données relatives à cette matière dans d'autres modules?</t>
  </si>
  <si>
    <t>Wiederherstellen Sie alle Daten in Bezug auf dieses Material, die in anderen Modulen?</t>
  </si>
  <si>
    <t>Επαναφορά όλων των δεδομένων που σχετίζονται με αυτό το Υλικό σε άλλες ενότητες;</t>
  </si>
  <si>
    <t>לשחזר את כל הנתונים הנוגעים חומר זה מודולים אחרים?</t>
  </si>
  <si>
    <t>सभी डेटा को पुनर्स्थापित करने के लिए से संबंधित इस सामग्री में अन्य मॉड्यूल?</t>
  </si>
  <si>
    <t>Visszaállítja az összes vonatkozó adatok, hogy ez az Anyag más modulok?</t>
  </si>
  <si>
    <t>Endurheimta öll gögn um að þetta Efni í öðrum mát?</t>
  </si>
  <si>
    <t>Si desidera ripristinare tutti i dati relativi a questo prodotto contenuto negli altri moduli?</t>
  </si>
  <si>
    <t>他のモジュールのこの物質に関するすべてのデータを復元しますか？</t>
  </si>
  <si>
    <t>모든 데이터를 복원과 관련된 이 물질에서는 다른 모듈을까?</t>
  </si>
  <si>
    <t>Atjaunot visus datus, kas saistīti ar šo Materiālu citiem moduļiem?</t>
  </si>
  <si>
    <t>Atkurti visus duomenis, susijusius su šios Medžiagos kituose moduliuose?</t>
  </si>
  <si>
    <t>Mengembalikan semua data yang berhubungan dengan Bahan ini dalam modul-modul lain?</t>
  </si>
  <si>
    <t>Сэргээх бүх тоо баримтыг энэ Материал нь бусад модулиуд?</t>
  </si>
  <si>
    <t>Gjenopprette alle data knyttet til dette Materialet i andre moduler?</t>
  </si>
  <si>
    <t>Przywrócić wszystkie dane dotyczące tego materiału w innych modułach?</t>
  </si>
  <si>
    <t>Restaurar todos os dados relativos a este Material em outros módulos?</t>
  </si>
  <si>
    <t>Restaura toate datele referitoare la acest Material, în alte module?</t>
  </si>
  <si>
    <t>Восстановить все данные, касающиеся данного материала в других модулях?</t>
  </si>
  <si>
    <t>Да се опорави све податке у вези овог материјала у другим модулима?</t>
  </si>
  <si>
    <t>Obnoviť všetky údaje vzťahujúce sa na tento Materiál v iných moduloch?</t>
  </si>
  <si>
    <t>Obnovi vse podatke, ki se nanašajo na Material, v drugih modulov?</t>
  </si>
  <si>
    <t>Restaurar todos los datos relativos a este Material en otros módulos?</t>
  </si>
  <si>
    <t>Återställa all data som är hänförlig till detta Material i andra moduler?</t>
  </si>
  <si>
    <t>இந்த பொருள் தொடர்பான எல்லா தரவையும் மற்ற தொகுதிகளில் மீட்டமைக்கவா?</t>
  </si>
  <si>
    <t>Ibalik ang lahat ng data na may kaugnayan sa Materyal na ito sa iba pang mga module?</t>
  </si>
  <si>
    <t>เรียกคืนข้อมูลทั้งหมดที่สัมพันธ์กับเครื่องช่วยเนื้อหาพวกนี้อยู่ในอดูลอื่น?</t>
  </si>
  <si>
    <t>Bu Materyal için diğer modülleri ile ilgili tüm verileri geri yüklemek.</t>
  </si>
  <si>
    <t>بحال تمام اعداد و شمار سے متعلق اس مواد میں دیگر ماڈیولز?</t>
  </si>
  <si>
    <t>Khôi phục lại tất cả dữ liệu liên quan đến tài Liệu này trong module khác?</t>
  </si>
  <si>
    <t>রঙ</t>
  </si>
  <si>
    <t>색상</t>
  </si>
  <si>
    <t>Боја</t>
  </si>
  <si>
    <t>Barve</t>
  </si>
  <si>
    <t>พิมพ์สี</t>
  </si>
  <si>
    <t>Màu sắc</t>
  </si>
  <si>
    <t>GHS</t>
  </si>
  <si>
    <t>БЪЛГАРИЯ</t>
  </si>
  <si>
    <t>全球统一制度</t>
  </si>
  <si>
    <t>SGH</t>
  </si>
  <si>
    <t>VSS</t>
  </si>
  <si>
    <t>SEKITAR</t>
  </si>
  <si>
    <t>СГС</t>
  </si>
  <si>
    <t>Ghs класификације</t>
  </si>
  <si>
    <t>SGA</t>
  </si>
  <si>
    <t>ஜிஹெச்எஸ்</t>
  </si>
  <si>
    <t>YÖNETMELİK</t>
  </si>
  <si>
    <t>Chất nhờn</t>
  </si>
  <si>
    <t>تقسيم الصلبة</t>
  </si>
  <si>
    <t>Dibagi Padat</t>
  </si>
  <si>
    <t>বিভক্ত কঠিন</t>
  </si>
  <si>
    <t>Разделени Плътен</t>
  </si>
  <si>
    <t>分散的固体</t>
  </si>
  <si>
    <t>Podijeljeni Puna</t>
  </si>
  <si>
    <t>Rozdělit Pevný</t>
  </si>
  <si>
    <t>Opdelt Solid</t>
  </si>
  <si>
    <t>Verdeelde Vaste Stof</t>
  </si>
  <si>
    <t>Jagatud Tahke</t>
  </si>
  <si>
    <t>Jaettu Kiinteä</t>
  </si>
  <si>
    <t>Divisé Solide</t>
  </si>
  <si>
    <t>Geteilt Solide</t>
  </si>
  <si>
    <t>Χωρίζεται Στερεά</t>
  </si>
  <si>
    <t>לחלק מוצק</t>
  </si>
  <si>
    <t>विभाजित ठोस</t>
  </si>
  <si>
    <t>Megosztott Szilárd</t>
  </si>
  <si>
    <t>Solido ripartito</t>
  </si>
  <si>
    <t>분할된 솔리드</t>
  </si>
  <si>
    <t>Sadalīt Cieto</t>
  </si>
  <si>
    <t>Padalintas Kietas</t>
  </si>
  <si>
    <t>Dibahagikan Kukuh</t>
  </si>
  <si>
    <t>Хувааж Хатуу</t>
  </si>
  <si>
    <t>Delt Solid</t>
  </si>
  <si>
    <t>Podzielone Stałe</t>
  </si>
  <si>
    <t>Dividido Sólido</t>
  </si>
  <si>
    <t>Разделены Сплошной</t>
  </si>
  <si>
    <t>Подељени Солидан</t>
  </si>
  <si>
    <t>Rozdelené Pevné</t>
  </si>
  <si>
    <t>Razdeljena Trdna</t>
  </si>
  <si>
    <t xml:space="preserve">Sólido Dividido </t>
  </si>
  <si>
    <t>Uppdelad Fast</t>
  </si>
  <si>
    <t>பிரிக்கப்பட்ட திட</t>
  </si>
  <si>
    <t>Nahahati Sa Solid</t>
  </si>
  <si>
    <t>ถูกแบ่งออกเป็นของแข็ง</t>
  </si>
  <si>
    <t>تقسیم ٹھوس</t>
  </si>
  <si>
    <t>Chia Rắn</t>
  </si>
  <si>
    <t>DG الدرجة</t>
  </si>
  <si>
    <t>DG Kelas</t>
  </si>
  <si>
    <t>ডিজি ক্লাস</t>
  </si>
  <si>
    <t>ДГ клас</t>
  </si>
  <si>
    <t>DG类</t>
  </si>
  <si>
    <t>DW klase</t>
  </si>
  <si>
    <t>DG Třídy</t>
  </si>
  <si>
    <t>DG Classe</t>
  </si>
  <si>
    <t>GD Klasse</t>
  </si>
  <si>
    <t>ΓΔ Τάξης</t>
  </si>
  <si>
    <t>די. ג ' י שיעור</t>
  </si>
  <si>
    <t>डीजी वर्ग</t>
  </si>
  <si>
    <t>DG Osztály</t>
  </si>
  <si>
    <t>DG Bekknum</t>
  </si>
  <si>
    <t>Classe DG</t>
  </si>
  <si>
    <t>DG 클래스</t>
  </si>
  <si>
    <t>DG Klase</t>
  </si>
  <si>
    <t>GD Klasė</t>
  </si>
  <si>
    <t>DG Анги</t>
  </si>
  <si>
    <t>DG klasy</t>
  </si>
  <si>
    <t>DG Clasa</t>
  </si>
  <si>
    <t>ДГ класса</t>
  </si>
  <si>
    <t>ДГ разреда</t>
  </si>
  <si>
    <t>GR Triedy</t>
  </si>
  <si>
    <t>GD Razred</t>
  </si>
  <si>
    <t>DG Clase</t>
  </si>
  <si>
    <t>GD Klass</t>
  </si>
  <si>
    <t>DG เรียน</t>
  </si>
  <si>
    <t>DG Sınıf</t>
  </si>
  <si>
    <t>ĐG, Lớp</t>
  </si>
  <si>
    <t>Packing Group</t>
  </si>
  <si>
    <t>প্যাকিং গ্রুপ</t>
  </si>
  <si>
    <t>Група Опаковка</t>
  </si>
  <si>
    <t>包装集团</t>
  </si>
  <si>
    <t>Jedinica Pakiranja</t>
  </si>
  <si>
    <t>Obalová Skupina</t>
  </si>
  <si>
    <t>Emballagegruppe</t>
  </si>
  <si>
    <t>Pakendirühm</t>
  </si>
  <si>
    <t>Groupe D'Emballage</t>
  </si>
  <si>
    <t>पैकिंग समूह</t>
  </si>
  <si>
    <t>Pökkun Hópur</t>
  </si>
  <si>
    <t>Gruppo d'Imballaggio</t>
  </si>
  <si>
    <t>그룹 포장</t>
  </si>
  <si>
    <t>Iepakojuma Grupa</t>
  </si>
  <si>
    <t>Pakavimo Grupė</t>
  </si>
  <si>
    <t>Сав Баглаа Боодлын Бүлэг</t>
  </si>
  <si>
    <t>Grupa Pakowania</t>
  </si>
  <si>
    <t>Grupo De Embalagem</t>
  </si>
  <si>
    <t>Grupul De Ambalare</t>
  </si>
  <si>
    <t>Группа Упаковки</t>
  </si>
  <si>
    <t>Група За Паковање</t>
  </si>
  <si>
    <t>Skupina Embalaže</t>
  </si>
  <si>
    <t>Grupo De Embalaje</t>
  </si>
  <si>
    <t>Förpackningsgrupp</t>
  </si>
  <si>
    <t>பொதி குழு</t>
  </si>
  <si>
    <t>เก็บของกลุ่ม</t>
  </si>
  <si>
    <t>Bì</t>
  </si>
  <si>
    <t>SG/Density (g/cm3)</t>
  </si>
  <si>
    <t>SG/الكثافة (جم/سم3)</t>
  </si>
  <si>
    <t>SG/Densitas (g/cm3)</t>
  </si>
  <si>
    <t>SG/ঘনত্ব (গ্রাম/cm3)</t>
  </si>
  <si>
    <t>SG/плътност (g/cm3)</t>
  </si>
  <si>
    <t>SG/密度(克/厘米3)</t>
  </si>
  <si>
    <t>SG/gustoća (g/cm3)</t>
  </si>
  <si>
    <t>SG/Hustota (g/cm3)</t>
  </si>
  <si>
    <t>SG/Densitet (g/cm3)</t>
  </si>
  <si>
    <t>SG/Dichtheid (g/cm3)</t>
  </si>
  <si>
    <t>SG/Tihedus (g/cm3)</t>
  </si>
  <si>
    <t>SG/Tiheys (g/cm3)</t>
  </si>
  <si>
    <t>SG/Densité (g/cm3)</t>
  </si>
  <si>
    <t>SG/Dichte (g/cm3)</t>
  </si>
  <si>
    <t>ΓΓ/Πυκνότητα (g/cm3)</t>
  </si>
  <si>
    <t>ס " ג/צפיפות (g/cm3)</t>
  </si>
  <si>
    <t>एसजी/घनत्व (छ/सेमी 3)</t>
  </si>
  <si>
    <t>SG/Sűrűség (g/cm3)</t>
  </si>
  <si>
    <t>SINGAPÚR/Þéttleika (g/cm3)</t>
  </si>
  <si>
    <t>Densità SG/(g/cm3)</t>
  </si>
  <si>
    <t>比重/密度 (g/cm3)</t>
  </si>
  <si>
    <t>SG/Density(g/cm3)</t>
  </si>
  <si>
    <t>SG/Blīvums (g/cm3)</t>
  </si>
  <si>
    <t>SG/Tankis (g/cm3)</t>
  </si>
  <si>
    <t>SG/Kepadatan (g/cm3)</t>
  </si>
  <si>
    <t>SG/Нягт (г/см3)</t>
  </si>
  <si>
    <t>SG/Tetthet (g/cm3)</t>
  </si>
  <si>
    <t>SG/gęstość (g/cm3)</t>
  </si>
  <si>
    <t>SG/Densidade (g/cm3)</t>
  </si>
  <si>
    <t>SG/Densitate (g/cm3)</t>
  </si>
  <si>
    <t>СГ/плотность (г/см3)</t>
  </si>
  <si>
    <t>ИГ/густина (г/цм3)</t>
  </si>
  <si>
    <t>SG/Gostota (g/cm3)</t>
  </si>
  <si>
    <t>GS/Densidad (g/cm3)</t>
  </si>
  <si>
    <t>எஸ். ஜி/அடர்த்தி (கிராம்/செ. மீ 3)</t>
  </si>
  <si>
    <t>SG/ความหนาแน่น(g/cm3)</t>
  </si>
  <si>
    <t>(G/cm3)SG/Yoğunluğu</t>
  </si>
  <si>
    <t>SG/کثافت (g/cm3)</t>
  </si>
  <si>
    <t>SG/Mật độ (g/cm3)</t>
  </si>
  <si>
    <t>UN/ID Number</t>
  </si>
  <si>
    <t>الأمم المتحدة/رقم الهوية</t>
  </si>
  <si>
    <t>UN/Nomor ID</t>
  </si>
  <si>
    <t>জাতিসংঘের/আইডি নম্বর</t>
  </si>
  <si>
    <t>ООН/идентификационен номер</t>
  </si>
  <si>
    <t>联合国/身份证号码</t>
  </si>
  <si>
    <t>UN/id broj</t>
  </si>
  <si>
    <t>UN/ID Číslo</t>
  </si>
  <si>
    <t>UN/ID-Nummer</t>
  </si>
  <si>
    <t>ÜRO/ID Number</t>
  </si>
  <si>
    <t>UN/ID-Numero</t>
  </si>
  <si>
    <t>Numéro un/ID</t>
  </si>
  <si>
    <t>UN/ID Αριθμός</t>
  </si>
  <si>
    <t>האו " ם/מספר תעודת זהות</t>
  </si>
  <si>
    <t>संयुक्त राष्ट्र/आईडी नंबर</t>
  </si>
  <si>
    <t>UN/ID Szám</t>
  </si>
  <si>
    <t>SÞ/kennitölu</t>
  </si>
  <si>
    <t>Numero ONU/ID</t>
  </si>
  <si>
    <t>UN/ID 番号</t>
  </si>
  <si>
    <t>UN/ID 번호</t>
  </si>
  <si>
    <t>ANO/ID Numuru</t>
  </si>
  <si>
    <t>JT/ID Numeris</t>
  </si>
  <si>
    <t>UN/Nombor ID</t>
  </si>
  <si>
    <t>НҮБ-ын/ID Дугаар</t>
  </si>
  <si>
    <t>UN/ID Nummer</t>
  </si>
  <si>
    <t>UN/id</t>
  </si>
  <si>
    <t>ONU/Número de IDENTIFICAÇÃO</t>
  </si>
  <si>
    <t>ONU/ID Număr</t>
  </si>
  <si>
    <t>ООН/идентификационный номер</t>
  </si>
  <si>
    <t>УН/ид број</t>
  </si>
  <si>
    <t>Číslo UN/ID</t>
  </si>
  <si>
    <t>ZN/ID-Številka</t>
  </si>
  <si>
    <t>ONU/ID Número</t>
  </si>
  <si>
    <t>FN/ID-Nummer</t>
  </si>
  <si>
    <t>அன் / ஐடி எண்</t>
  </si>
  <si>
    <t>UN/Numero ng ID ng</t>
  </si>
  <si>
    <t>ช่วย/หมายเลขเบอร์</t>
  </si>
  <si>
    <t>BM/ID Numarası</t>
  </si>
  <si>
    <t>اقوام متحدہ/شناختی نمبر</t>
  </si>
  <si>
    <t>UN/Số ID</t>
  </si>
  <si>
    <t>N.O.S. Ing lookup</t>
  </si>
  <si>
    <t>N. O. S. Ing البحث</t>
  </si>
  <si>
    <t>N. O. S. Ing lookup</t>
  </si>
  <si>
    <t>N. O. S. Ing লুকআপ</t>
  </si>
  <si>
    <t>Н. С. Оа Ing търсене</t>
  </si>
  <si>
    <t>N.S.O.Ing查找</t>
  </si>
  <si>
    <t>N. S. O. Ing. pretraživanje</t>
  </si>
  <si>
    <t>N. O. S. Ing vyhledávání</t>
  </si>
  <si>
    <t>N. O. S. Ing opslag</t>
  </si>
  <si>
    <t>N. O. S. Ing opzoeken</t>
  </si>
  <si>
    <t>N. O. S. Ing otsing</t>
  </si>
  <si>
    <t>N. O. S. Ing haku</t>
  </si>
  <si>
    <t>N. O. S. Ing de recherche</t>
  </si>
  <si>
    <t>N. O. S. Ing αναζήτησης</t>
  </si>
  <si>
    <t>N. O. S. Ing בדיקת מידע</t>
  </si>
  <si>
    <t>N. O. S. आईएनजी लुक</t>
  </si>
  <si>
    <t>N. O. S. Ing keresés</t>
  </si>
  <si>
    <t>N. O. S. Ing útlit</t>
  </si>
  <si>
    <t>Ricerca Ing NAS</t>
  </si>
  <si>
    <t>N.O.S. 成分検索</t>
  </si>
  <si>
    <t>N.O.S.Ing 조회</t>
  </si>
  <si>
    <t>N. O. S. Ing uzmeklēšanas</t>
  </si>
  <si>
    <t>N. S. O. Ing pencarian</t>
  </si>
  <si>
    <t>Н. О. С Ing хайлт</t>
  </si>
  <si>
    <t>N. O. S. Ing oppslag</t>
  </si>
  <si>
    <t>H. S. O. Ing wyszukiwania</t>
  </si>
  <si>
    <t>N. O. S. Ing pesquisa</t>
  </si>
  <si>
    <t>N. O. S. Ing căutare</t>
  </si>
  <si>
    <t>Н. С. О. Инг поиска</t>
  </si>
  <si>
    <t>Н. С. О. Инг претраге</t>
  </si>
  <si>
    <t>N. O. S. Ing vyhľadávanie</t>
  </si>
  <si>
    <t>N. O. S. Ing iskanje</t>
  </si>
  <si>
    <t>N. O. S. Ing búsqueda</t>
  </si>
  <si>
    <t>N. O. S. இங்க தேடிப்பாருங்க</t>
  </si>
  <si>
    <t>N. โอเอสฟค้นหา</t>
  </si>
  <si>
    <t>N. O. S. İng arama</t>
  </si>
  <si>
    <t>N. O. S. Ing تلاش کریں</t>
  </si>
  <si>
    <t>N. S. O. Hấy tra cứu</t>
  </si>
  <si>
    <t>أقترح</t>
  </si>
  <si>
    <t>Menyarankan</t>
  </si>
  <si>
    <t>সুপারিশ</t>
  </si>
  <si>
    <t>Предлагам</t>
  </si>
  <si>
    <t>Predlažemo</t>
  </si>
  <si>
    <t>Doporučuji</t>
  </si>
  <si>
    <t>Voorstellen</t>
  </si>
  <si>
    <t>Soovitan</t>
  </si>
  <si>
    <t>Vorschlagen</t>
  </si>
  <si>
    <t>Προτείνω</t>
  </si>
  <si>
    <t>מציע</t>
  </si>
  <si>
    <t>Javaslom,</t>
  </si>
  <si>
    <t>Legg</t>
  </si>
  <si>
    <t>건</t>
  </si>
  <si>
    <t>Siūlau</t>
  </si>
  <si>
    <t>Санал болгож байна</t>
  </si>
  <si>
    <t>Proponuję</t>
  </si>
  <si>
    <t>Sugerez</t>
  </si>
  <si>
    <t>Предлагаю</t>
  </si>
  <si>
    <t>Предлажем</t>
  </si>
  <si>
    <t>Odporúčame</t>
  </si>
  <si>
    <t>Predlagamo,</t>
  </si>
  <si>
    <t>Föreslår</t>
  </si>
  <si>
    <t>Iminumungkahi</t>
  </si>
  <si>
    <t>ขอแนะนำให้</t>
  </si>
  <si>
    <t>Име Съставка</t>
  </si>
  <si>
    <t>成分的名称</t>
  </si>
  <si>
    <t>Naziv Sastojak</t>
  </si>
  <si>
    <t>Složka Název</t>
  </si>
  <si>
    <t>Ingrediens Navn</t>
  </si>
  <si>
    <t>Naam Bestanddeel</t>
  </si>
  <si>
    <t>Koostisosa Nimetus</t>
  </si>
  <si>
    <t>Ainesosan Nimi</t>
  </si>
  <si>
    <t>Nom De L'Ingrédient</t>
  </si>
  <si>
    <t>Name Des Inhaltsstoffs</t>
  </si>
  <si>
    <t>המרכיב שם</t>
  </si>
  <si>
    <t>घटक का नाम</t>
  </si>
  <si>
    <t>Összetevő Neve</t>
  </si>
  <si>
    <t>Efnið Nafn</t>
  </si>
  <si>
    <t>Denominazione</t>
  </si>
  <si>
    <t>Sastāvdaļas Nosaukums</t>
  </si>
  <si>
    <t>Komponento Pavadinimas</t>
  </si>
  <si>
    <t>Nazwa Składnika</t>
  </si>
  <si>
    <t>Nome Do Ingrediente</t>
  </si>
  <si>
    <t>Ingredient Numele</t>
  </si>
  <si>
    <t>Име Састојак</t>
  </si>
  <si>
    <t>Zložka Názov</t>
  </si>
  <si>
    <t>Ime Sestavine</t>
  </si>
  <si>
    <t>Nombre Del Ingrediente</t>
  </si>
  <si>
    <t>Ingrediens Namn</t>
  </si>
  <si>
    <t>Pangalan Ng Sahog</t>
  </si>
  <si>
    <t>เชอชื่อ</t>
  </si>
  <si>
    <t>Madde Adı</t>
  </si>
  <si>
    <t>جزو کے نام</t>
  </si>
  <si>
    <t>Thành Phần Tên</t>
  </si>
  <si>
    <t>SDS Type</t>
  </si>
  <si>
    <t>نوع SDS</t>
  </si>
  <si>
    <t>SDS Jenis</t>
  </si>
  <si>
    <t>SDS টাইপ</t>
  </si>
  <si>
    <t>Тип на стратегията за устойчиво развитие</t>
  </si>
  <si>
    <t>Tipa SDS-a</t>
  </si>
  <si>
    <t>SDS Typ</t>
  </si>
  <si>
    <t>SDS Tüüp</t>
  </si>
  <si>
    <t>SDS Tyyppi</t>
  </si>
  <si>
    <t>FDS Type</t>
  </si>
  <si>
    <t>SDS Τύπος</t>
  </si>
  <si>
    <t>SDS סוג</t>
  </si>
  <si>
    <t>SDS प्रकार</t>
  </si>
  <si>
    <t>SDS Típus</t>
  </si>
  <si>
    <t>SDS Tegund</t>
  </si>
  <si>
    <t>Tipo di SDS</t>
  </si>
  <si>
    <t>SDSタイプ</t>
  </si>
  <si>
    <t>SDS Tips</t>
  </si>
  <si>
    <t>SDS Tipas</t>
  </si>
  <si>
    <t>SDS Төрөл</t>
  </si>
  <si>
    <t>Typu SDS</t>
  </si>
  <si>
    <t>Ficha de dados de segurança Tipo</t>
  </si>
  <si>
    <t>Типа SDS</t>
  </si>
  <si>
    <t>Врсте СДС</t>
  </si>
  <si>
    <t>KBÚ Typ</t>
  </si>
  <si>
    <t>SDS Uri</t>
  </si>
  <si>
    <t>SDS ประเภท</t>
  </si>
  <si>
    <t>SDS قسم</t>
  </si>
  <si>
    <t>SDS Loại</t>
  </si>
  <si>
    <t>Bar-kod</t>
  </si>
  <si>
    <t>Ean -</t>
  </si>
  <si>
    <t>Γραμμωτών κωδίκων</t>
  </si>
  <si>
    <t>Strikamerkið</t>
  </si>
  <si>
    <t>Бар код</t>
  </si>
  <si>
    <t>Coduri de bare</t>
  </si>
  <si>
    <t>Бар-код</t>
  </si>
  <si>
    <t>Streckkod</t>
  </si>
  <si>
    <t>บาร์โคด</t>
  </si>
  <si>
    <t>Vạch</t>
  </si>
  <si>
    <t>অনুসন্ধান</t>
  </si>
  <si>
    <t>Otsing</t>
  </si>
  <si>
    <t>Haku</t>
  </si>
  <si>
    <t>Recherche</t>
  </si>
  <si>
    <t>Suche</t>
  </si>
  <si>
    <t>חיפוש</t>
  </si>
  <si>
    <t>Leita að</t>
  </si>
  <si>
    <t>Meklēšana</t>
  </si>
  <si>
    <t>Хайлт</t>
  </si>
  <si>
    <t>Wyszukiwanie</t>
  </si>
  <si>
    <t>Procura</t>
  </si>
  <si>
    <t>Претрага</t>
  </si>
  <si>
    <t>Vyhľadávanie</t>
  </si>
  <si>
    <t>Búsqueda</t>
  </si>
  <si>
    <t>Paghahanap</t>
  </si>
  <si>
    <t>การค้นหา</t>
  </si>
  <si>
    <t>No records to display</t>
  </si>
  <si>
    <t>لا توجد سجلات لعرض</t>
  </si>
  <si>
    <t>Tidak ada catatan untuk menampilkan</t>
  </si>
  <si>
    <t>কোন রেকর্ড প্রদর্শন করতে</t>
  </si>
  <si>
    <t>Няма записи за показване</t>
  </si>
  <si>
    <t>没有记录显示</t>
  </si>
  <si>
    <t>Nema unosa za prikaz</t>
  </si>
  <si>
    <t>Žádné záznamy k zobrazení</t>
  </si>
  <si>
    <t>Ingen poster at vise</t>
  </si>
  <si>
    <t>Geen records weergeven</t>
  </si>
  <si>
    <t>Ei ole andmeid, et kuvada</t>
  </si>
  <si>
    <t>Ei kirjaa näyttö</t>
  </si>
  <si>
    <t>Pas d'enregistrements à afficher</t>
  </si>
  <si>
    <t>Keine Datensätze angezeigt</t>
  </si>
  <si>
    <t>Δεν υπάρχουν αρχεία προς εμφάνιση</t>
  </si>
  <si>
    <t>לא רשומות להציג</t>
  </si>
  <si>
    <t>कोई अभिलेख प्रदर्शित करने के लिए</t>
  </si>
  <si>
    <t>Nem rekordok megjelenítése</t>
  </si>
  <si>
    <t>Engar skýrslur til að sýna</t>
  </si>
  <si>
    <t>Nessun record da visualizzare</t>
  </si>
  <si>
    <t>레코드를 표시</t>
  </si>
  <si>
    <t>Nē parādītu ierakstu</t>
  </si>
  <si>
    <t>Nėra įrašų rodyti</t>
  </si>
  <si>
    <t>Tidak ada catatan untuk memaparkan</t>
  </si>
  <si>
    <t>Ямар ч бүртгэл харуулах</t>
  </si>
  <si>
    <t>Ingen poster for å vise</t>
  </si>
  <si>
    <t>Brak postów do wyświetlenia.</t>
  </si>
  <si>
    <t>Não há registros para exibir</t>
  </si>
  <si>
    <t>Nu există înregistrări pentru a afișa</t>
  </si>
  <si>
    <t>Нет записей для отображения</t>
  </si>
  <si>
    <t>Нема ставки за приказивање</t>
  </si>
  <si>
    <t>Žiadne záznamy na displeji</t>
  </si>
  <si>
    <t>Ni evidence, da se prikaže</t>
  </si>
  <si>
    <t>No hay registros para mostrar</t>
  </si>
  <si>
    <t>Inga poster att visa</t>
  </si>
  <si>
    <t>காண்பிக்க பதிவுகள் இல்லை</t>
  </si>
  <si>
    <t>Walang mga tala upang ipakita ang</t>
  </si>
  <si>
    <t>ไม่มีบันทึกการแสดง</t>
  </si>
  <si>
    <t>Hiçbir kayıtları görüntülemek için</t>
  </si>
  <si>
    <t>کوئی ریکارڈ ظاہر کرنے کے لئے</t>
  </si>
  <si>
    <t>Không hiển thị các hồ sơ</t>
  </si>
  <si>
    <t>Template was not created, because template with the same name already exists!</t>
  </si>
  <si>
    <t>القالب لم تنشأ لأن قالب بنفس الاسم موجود بالفعل!</t>
  </si>
  <si>
    <t>Template tidak diciptakan, karena template dengan nama yang sama sudah ada!</t>
  </si>
  <si>
    <t>টেমপ্লেট নির্মিত ছিল না, কারণ টেমপ্লেট সঙ্গে একই নামের আগে থেকেই আছে!</t>
  </si>
  <si>
    <t>Модел не е създаден, тъй като шаблон със същото име вече съществува!</t>
  </si>
  <si>
    <t>模板并不是创建的，因为模板，用相同的名称已经存在了。</t>
  </si>
  <si>
    <t>Predložak nije bio stvoren, jer predložak s tim imenom već postoji!</t>
  </si>
  <si>
    <t>Šablona není vytvořena, protože šablony se stejným názvem již existuje!</t>
  </si>
  <si>
    <t>Skabelon blev ikke oprettet, fordi skabelon med samme navn eksisterer allerede!</t>
  </si>
  <si>
    <t>Sjabloon was niet gemaakt, omdat sjabloon met dezelfde naam bestaat al!</t>
  </si>
  <si>
    <t>Mall ei loodud, sest malli, millel on sama nimi on juba olemas!</t>
  </si>
  <si>
    <t>Malliin ei ole luotu, koska malli, jossa on sama nimi on jo olemassa!</t>
  </si>
  <si>
    <t>Le modèle n'a pas été créé, parce que le modèle avec le même nom existe déjà!</t>
  </si>
  <si>
    <t>Vorlage wurde nicht erstellt, weil die Vorlage mit dem gleichen Namen existiert bereits!</t>
  </si>
  <si>
    <t>Το πρότυπο δεν δημιουργήθηκε, επειδή το πρότυπο με το ίδιο όνομα υπάρχει ήδη!</t>
  </si>
  <si>
    <t>תבנית לא נוצר, כי תבנית עם אותו השם כבר קיים!</t>
  </si>
  <si>
    <t>टेम्पलेट नहीं बनाया गया था, क्योंकि टेम्पलेट एक ही नाम के साथ पहले से ही मौजूद है!</t>
  </si>
  <si>
    <t>Sablon nem jött létre, mert a sablon ugyanaz a név már létezik!</t>
  </si>
  <si>
    <t>Sniðmát var ekki búin til, vegna þess að sniðmát með sama nafni þegar til!</t>
  </si>
  <si>
    <t>Template non creato, perché ne esiste già uno con lo stesso nome!</t>
  </si>
  <si>
    <t>同名のテンプレートが存在するため、テンプレートは作成されませんでした！</t>
  </si>
  <si>
    <t>템플릿을 만들지 않기 때문에,템플릿과 동일한 이름이 이미 존재!</t>
  </si>
  <si>
    <t>Veidni netika izveidots, jo veidne ar tādu nosaukumu jau eksistē!</t>
  </si>
  <si>
    <t>Šablonas buvo sukurtas ne, nes šabloną su tuo pačiu vardu jau egzistuoja!</t>
  </si>
  <si>
    <t>Template tidak dicipta, karena template dengan nama yang sama yang sudah wujud!</t>
  </si>
  <si>
    <t>Загвар биш байсан нь бий, учир нь загвар нь ижил нэр нь аль хэдийн байдаг!</t>
  </si>
  <si>
    <t>Mal var ikke skapt, fordi mal med samme navn allerede eksisterer!</t>
  </si>
  <si>
    <t>Szablon nie został stworzony, bo szablon o tej nazwie już istnieje!</t>
  </si>
  <si>
    <t>Modelo não foi criado, porque o modelo com o mesmo nome já existe!</t>
  </si>
  <si>
    <t>Șablonul a fost creat, pentru modelul cu același nume există deja!</t>
  </si>
  <si>
    <t>Шаблон не был создан, потому что шаблон с таким именем уже существует!</t>
  </si>
  <si>
    <t>Шаблон је направљен, јер шаблон са истим именом већ постоји!</t>
  </si>
  <si>
    <t>Šablóny nebolo vytvorené, pretože šablónu s rovnakým názvom už existuje!</t>
  </si>
  <si>
    <t>Predlogo, ki ni bila ustvarjena, ker predlogo z istim imenom že obstaja!</t>
  </si>
  <si>
    <t>La plantilla no fue creada, ¡porque la plantilla con el mismo nombre ya existe!</t>
  </si>
  <si>
    <t>Mallen var inte skapas, eftersom en mall med samma namn finns redan!</t>
  </si>
  <si>
    <t>வார்ப்புரு உருவாக்கப்படவில்லை, ஏனென்றால் அதே பெயருடன் வார்ப்புரு ஏற்கனவே உள்ளது!</t>
  </si>
  <si>
    <t>Template ay hindi nilikha, dahil ang mga template na may parehong pangalan ay umiiral na!</t>
  </si>
  <si>
    <t>แม่แบบไม่ได้สร้างขึ้นมาเพราะต้นแบบที่ชื่อเดียวกันอยู่ก่อนแล้ว!</t>
  </si>
  <si>
    <t>Şablon aynı isimde bir şablon zaten var çünkü oluşturulan değildi!</t>
  </si>
  <si>
    <t>سانچے پیدا نہیں کیا گیا تھا کیونکہ سانچے کے ساتھ ایک ہی نام پہلے ہی موجود ہے!</t>
  </si>
  <si>
    <t>Mẫu không được tạo ra, bởi vì mẫu với cùng một tên đã tồn tại!</t>
  </si>
  <si>
    <t>You went out of the page</t>
  </si>
  <si>
    <t>خرجت من الصفحة</t>
  </si>
  <si>
    <t>Anda pergi keluar dari halaman</t>
  </si>
  <si>
    <t>আপনি গিয়েছিলাম আউট পৃষ্ঠা</t>
  </si>
  <si>
    <t>Ще излезе на страница</t>
  </si>
  <si>
    <t>你出去的页面</t>
  </si>
  <si>
    <t>Vi ste ušli na stranicu</t>
  </si>
  <si>
    <t>Šel jsi ven ze stránky</t>
  </si>
  <si>
    <t>Du gik ud af siden</t>
  </si>
  <si>
    <t>Je ging uit van de pagina</t>
  </si>
  <si>
    <t>Siis läks leht</t>
  </si>
  <si>
    <t>Menit pois sivu</t>
  </si>
  <si>
    <t>Vous êtes sorti de la page</t>
  </si>
  <si>
    <t>Sie ging aus von der Seite</t>
  </si>
  <si>
    <t>Πήγες έξω από τη σελίδα</t>
  </si>
  <si>
    <t>יצאת של הדף</t>
  </si>
  <si>
    <t>आप से बाहर चला गया पृष्ठ</t>
  </si>
  <si>
    <t>Elment az oldal</t>
  </si>
  <si>
    <t>Þú fórst út úr síðu</t>
  </si>
  <si>
    <t>Sei andato fuori dalla pagina</t>
  </si>
  <si>
    <t>당신이 나갔다고 페이지의</t>
  </si>
  <si>
    <t>Jūs izgāja lapas</t>
  </si>
  <si>
    <t>Jūs išėjo puslapio</t>
  </si>
  <si>
    <t>Та гарч явсан хуудас</t>
  </si>
  <si>
    <t>Du gikk ut av siden</t>
  </si>
  <si>
    <t>Wyszedł na stronę</t>
  </si>
  <si>
    <t>Você saiu da página</t>
  </si>
  <si>
    <t>Te-ai dus de pe pagina</t>
  </si>
  <si>
    <t>Вы вышли на страницу</t>
  </si>
  <si>
    <t>Сте изашли на страницу</t>
  </si>
  <si>
    <t>Išiel von stránky</t>
  </si>
  <si>
    <t>Si šel iz strani</t>
  </si>
  <si>
    <t>Salió de la página</t>
  </si>
  <si>
    <t>Du gick ut sidan</t>
  </si>
  <si>
    <t>நீங்கள் பக்கத்திலிருந்து வெளியேறினீர்கள்</t>
  </si>
  <si>
    <t>Ikaw ay nagpunta out ng pahina</t>
  </si>
  <si>
    <t>คุณออกไปข้างนอกของหน้า</t>
  </si>
  <si>
    <t>Sayfa dışarı gitti</t>
  </si>
  <si>
    <t>آپ سے باہر چلا گیا صفحہ</t>
  </si>
  <si>
    <t>Bạn đã đi ra khỏi trang</t>
  </si>
  <si>
    <t>Template was not saved, because template with the same name already exists!</t>
  </si>
  <si>
    <t>القالب لا حفظها ، لأن قالب بنفس الاسم موجود بالفعل!</t>
  </si>
  <si>
    <t>Template tidak diselamatkan, karena template dengan nama yang sama sudah ada!</t>
  </si>
  <si>
    <t>টেমপ্লেট ছিল সংরক্ষিত হয় না, কারণ টেমপ্লেট সঙ্গে একই নামের আগে থেকেই আছে!</t>
  </si>
  <si>
    <t>Шаблон не е бил спасен, защото шаблон със същото име вече съществува!</t>
  </si>
  <si>
    <t>模板并不是保存，因为模板，用相同的名称已经存在了。</t>
  </si>
  <si>
    <t>Predložak nije bio spašen, jer predložak s tim imenom već postoji!</t>
  </si>
  <si>
    <t>Byla šablona neuloží, protože šablony se stejným názvem již existuje!</t>
  </si>
  <si>
    <t>Skabelon ikke blev frelst, fordi skabelon med samme navn eksisterer allerede!</t>
  </si>
  <si>
    <t>Sjabloon niet gered, omdat sjabloon met dezelfde naam bestaat al!</t>
  </si>
  <si>
    <t>Mall ei salvestatud, kuna malli, millel on sama nimi on juba olemas!</t>
  </si>
  <si>
    <t>Malli ei ole tallennettu, koska malli, jossa on sama nimi on jo olemassa!</t>
  </si>
  <si>
    <t>Le modèle n'a pas été sauvé, parce que le modèle avec le même nom existe déjà!</t>
  </si>
  <si>
    <t>Vorlage wurde nicht gespeichert, da die Vorlage mit dem gleichen Namen existiert bereits!</t>
  </si>
  <si>
    <t>Το πρότυπο δεν έχει αποθηκευτεί, επειδή το πρότυπο με το ίδιο όνομα υπάρχει ήδη!</t>
  </si>
  <si>
    <t>תבנית לא נשמר, כי תבנית עם אותו השם כבר קיים!</t>
  </si>
  <si>
    <t>टेम्पलेट को बचाया नहीं गया था, क्योंकि टेम्पलेट एक ही नाम के साथ पहले से ही मौजूद है!</t>
  </si>
  <si>
    <t>Sablon nem mentette meg, mert a sablon ugyanaz a név már létezik!</t>
  </si>
  <si>
    <t>Sniðmát var ekki bjargað, vegna þess að sniðmát með sama nafni þegar til!</t>
  </si>
  <si>
    <t>Template non salvato, perché ne esiste già uno con lo stesso nome!</t>
  </si>
  <si>
    <t>同名のテンプレートが存在するため、テンプレートは保存されませんでした！</t>
  </si>
  <si>
    <t>템플릿 저장되지 않기 때문에,템플릿과 동일한 이름이 이미 존재!</t>
  </si>
  <si>
    <t>Veidni netika saglabāts, jo veidne ar tādu nosaukumu jau eksistē!</t>
  </si>
  <si>
    <t>Šablonas nebuvo išsaugotas, nes šabloną su tuo pačiu vardu jau egzistuoja!</t>
  </si>
  <si>
    <t>Template yang tidak diselamatkan, karena template dengan nama yang sama yang sudah wujud!</t>
  </si>
  <si>
    <t>Загвар биш байсан хадгалсан, учир нь загвар нь ижил нэр нь аль хэдийн байдаг!</t>
  </si>
  <si>
    <t>Mal var ikke frelst, fordi mal med samme navn allerede eksisterer!</t>
  </si>
  <si>
    <t>Szablon nie został zapisany, bo szablon o tej nazwie już istnieje!</t>
  </si>
  <si>
    <t>Modelo não foi salvo, porque o modelo com o mesmo nome já existe!</t>
  </si>
  <si>
    <t>Șablon nu a fost salvat, pentru că modelul cu același nume există deja!</t>
  </si>
  <si>
    <t>Шаблон не был сохранен, потому что шаблон с таким именем уже существует!</t>
  </si>
  <si>
    <t>Образац није сачуван, јер шаблон са истим именом већ постоји!</t>
  </si>
  <si>
    <t>Šablóny nebol uložený, pretože šablónu s rovnakým názvom už existuje!</t>
  </si>
  <si>
    <t>Predlogo, ki ni bil rešen, ker predlogo z istim imenom že obstaja!</t>
  </si>
  <si>
    <t>¡La plantilla no se guardó, porque ya existe la plantilla con el mismo nombre!</t>
  </si>
  <si>
    <t>Mallen var inte sparas, eftersom mall med samma namn finns redan!</t>
  </si>
  <si>
    <t>வார்ப்புரு சேமிக்கப்படவில்லை, ஏனென்றால் அதே பெயருடன் வார்ப்புரு ஏற்கனவே உள்ளது!</t>
  </si>
  <si>
    <t>Template ay hindi nai-save, dahil ang mga template na may parehong pangalan ay umiiral na!</t>
  </si>
  <si>
    <t>แม่แบบไม่ได้ช่วยเพราะต้นแบบที่ชื่อเดียวกันอยู่ก่อนแล้ว!</t>
  </si>
  <si>
    <t>Şablon aynı isimde bir şablon zaten var çünkü kayıtlı değil!</t>
  </si>
  <si>
    <t>سانچے کو نہیں بچایا گیا تھا کیونکہ سانچے کے ساتھ ایک ہی نام پہلے ہی موجود ہے!</t>
  </si>
  <si>
    <t>Mẫu đã không cứu, bởi vì mẫu với cùng một tên đã tồn tại!</t>
  </si>
  <si>
    <t>The template has not been updated</t>
  </si>
  <si>
    <t>القالب لم يتم تحديثه</t>
  </si>
  <si>
    <t>Template belum diperbarui</t>
  </si>
  <si>
    <t>টেমপ্লেট আপডেট করা হয়েছে</t>
  </si>
  <si>
    <t>Шаблон не е актуализирана</t>
  </si>
  <si>
    <t>该模板还没有更新</t>
  </si>
  <si>
    <t>Predložak nije ažurirana</t>
  </si>
  <si>
    <t>Šablona nebyl aktualizován</t>
  </si>
  <si>
    <t>De template is nog niet bijgewerkt</t>
  </si>
  <si>
    <t>Mall ei ole uuendatud</t>
  </si>
  <si>
    <t>Malli ei ole päivitetty</t>
  </si>
  <si>
    <t>Le modèle n'a pas été mis à jour</t>
  </si>
  <si>
    <t>Die Vorlage wurde nicht aktualisiert</t>
  </si>
  <si>
    <t>Το πρότυπο δεν έχει ενημερωθεί</t>
  </si>
  <si>
    <t>התבנית לא עודכן</t>
  </si>
  <si>
    <t>टेम्पलेट अद्यतन नहीं किया गया है</t>
  </si>
  <si>
    <t>A sablon nem lett frissítve</t>
  </si>
  <si>
    <t>Sniðmát hefur ekki verið uppfært</t>
  </si>
  <si>
    <t>Template non aggiornato</t>
  </si>
  <si>
    <t>テンプレートは更新されませんでした</t>
  </si>
  <si>
    <t>템플릿이 업데이트되지 않았</t>
  </si>
  <si>
    <t>Veidnē nav atjaunināta</t>
  </si>
  <si>
    <t>Šablono nebuvo atnaujintas</t>
  </si>
  <si>
    <t>Template yang telah tidak dikemaskini</t>
  </si>
  <si>
    <t>Загвар байна шинэчлэгдсэн</t>
  </si>
  <si>
    <t>Malen har ikke blitt oppdatert</t>
  </si>
  <si>
    <t>Szablon nie został zaktualizowany</t>
  </si>
  <si>
    <t>O modelo não foi atualizado</t>
  </si>
  <si>
    <t>Modelul nu a fost actualizat</t>
  </si>
  <si>
    <t>Шаблон не обновлялся</t>
  </si>
  <si>
    <t>Образац тренера</t>
  </si>
  <si>
    <t>Šablóny neboli aktualizované</t>
  </si>
  <si>
    <t>Predlog ni bil posodobljen</t>
  </si>
  <si>
    <t>Mallen har inte uppdaterats</t>
  </si>
  <si>
    <t>டெம்ப்ளேட் மேம்படுத்தப்பட்டது</t>
  </si>
  <si>
    <t>Ang template ay hindi na-update</t>
  </si>
  <si>
    <t>แม่แบบไม่ถูกปรับให้ทันสมัยแล้ว</t>
  </si>
  <si>
    <t>Şablon güncellenmedi</t>
  </si>
  <si>
    <t>سانچے کو اپ ڈیٹ نہیں کیا گیا</t>
  </si>
  <si>
    <t>Các mẫu chưa được cập nhật</t>
  </si>
  <si>
    <t>The template has been updated</t>
  </si>
  <si>
    <t>القالب تم تحديث</t>
  </si>
  <si>
    <t>Template telah diperbarui</t>
  </si>
  <si>
    <t>Модел е обновен</t>
  </si>
  <si>
    <t>该模板已经更新，</t>
  </si>
  <si>
    <t>Uzorak je ažuriran</t>
  </si>
  <si>
    <t>Šablona byla aktualizována</t>
  </si>
  <si>
    <t>De sjabloon is bijgewerkt</t>
  </si>
  <si>
    <t>Mall on uuendatud</t>
  </si>
  <si>
    <t>Malli on päivitetty</t>
  </si>
  <si>
    <t>Le modèle a été mis à jour</t>
  </si>
  <si>
    <t>Die Vorlage wurde aktualisiert</t>
  </si>
  <si>
    <t>Το πρότυπο έχει ενημερωθεί</t>
  </si>
  <si>
    <t>התבנית עודכן</t>
  </si>
  <si>
    <t>टेम्पलेट अद्यतन किया गया है</t>
  </si>
  <si>
    <t>A sablon frissült</t>
  </si>
  <si>
    <t>Sniðmát hefur verið uppfært</t>
  </si>
  <si>
    <t>Template aggiornato</t>
  </si>
  <si>
    <t>템플릿 업데이트되었습니다</t>
  </si>
  <si>
    <t>Veidnes ir atjaunināta</t>
  </si>
  <si>
    <t>Šablonas buvo atnaujintas</t>
  </si>
  <si>
    <t>Template yang telah diperbarui</t>
  </si>
  <si>
    <t>Загвар шинэчлэгдсэн байна</t>
  </si>
  <si>
    <t>Malen har blitt oppdatert</t>
  </si>
  <si>
    <t>Szablon został zaktualizowany</t>
  </si>
  <si>
    <t>O modelo foi atualizado</t>
  </si>
  <si>
    <t>Modelul a fost actualizat</t>
  </si>
  <si>
    <t>Шаблон был обновлен</t>
  </si>
  <si>
    <t>Шаблон је ажуриран</t>
  </si>
  <si>
    <t>Šablóna bola aktualizovaná</t>
  </si>
  <si>
    <t>Predlog je bil posodobljen</t>
  </si>
  <si>
    <t>La plantilla ha sido actualizada</t>
  </si>
  <si>
    <t>Mallen har uppdaterats</t>
  </si>
  <si>
    <t>Ang mga template ay nai-update</t>
  </si>
  <si>
    <t>ต้นแบบได้ถูกปรับให้ทันสมัยแล้ว</t>
  </si>
  <si>
    <t>Şablon güncellendi</t>
  </si>
  <si>
    <t>سانچے کو اپ ڈیٹ کیا گیا ہے</t>
  </si>
  <si>
    <t>Các mẫu có được cập nhật</t>
  </si>
  <si>
    <t>Sentence Count</t>
  </si>
  <si>
    <t>الجملة العد</t>
  </si>
  <si>
    <t>Kalimat Menghitung</t>
  </si>
  <si>
    <t>বাক্য গণনা</t>
  </si>
  <si>
    <t>Граф Присъда</t>
  </si>
  <si>
    <t>句计数</t>
  </si>
  <si>
    <t>Grof Presuda</t>
  </si>
  <si>
    <t>Věta Počítat</t>
  </si>
  <si>
    <t>Sætning Tæller</t>
  </si>
  <si>
    <t>Zin Graaf</t>
  </si>
  <si>
    <t>Lause Loota</t>
  </si>
  <si>
    <t>Lause Laskea</t>
  </si>
  <si>
    <t>Phrase Comte</t>
  </si>
  <si>
    <t>Satz Zählen</t>
  </si>
  <si>
    <t>Πρόταση Μετράνε</t>
  </si>
  <si>
    <t>גזר הדין נחשב</t>
  </si>
  <si>
    <t>वाक्य की गिनती</t>
  </si>
  <si>
    <t>A Mondat Szám</t>
  </si>
  <si>
    <t>Setningu Telja</t>
  </si>
  <si>
    <t>Conteggio frasi</t>
  </si>
  <si>
    <t>文章数</t>
  </si>
  <si>
    <t>문산</t>
  </si>
  <si>
    <t>Teikums Skaits</t>
  </si>
  <si>
    <t>Sakinys Skaičius</t>
  </si>
  <si>
    <t>Hukuman Count</t>
  </si>
  <si>
    <t>Өгүүлбэрийг Тоолох</t>
  </si>
  <si>
    <t>Setningen Telle</t>
  </si>
  <si>
    <t>Hrabia Wyrok</t>
  </si>
  <si>
    <t>Frase De Contagem</t>
  </si>
  <si>
    <t>Sentință Conta</t>
  </si>
  <si>
    <t>Граф Приговор</t>
  </si>
  <si>
    <t>Гроф Реченица</t>
  </si>
  <si>
    <t>Veta Počítať</t>
  </si>
  <si>
    <t>Stavek Štetje</t>
  </si>
  <si>
    <t>Recuento de oraciones</t>
  </si>
  <si>
    <t>Meningen Räkna</t>
  </si>
  <si>
    <t>வாக்கிய எண்ணிக்கை</t>
  </si>
  <si>
    <t>Pangungusap Count</t>
  </si>
  <si>
    <t>นับประโยค</t>
  </si>
  <si>
    <t>Cümle Sayısı</t>
  </si>
  <si>
    <t>سزا شمار</t>
  </si>
  <si>
    <t>Câu Đếm</t>
  </si>
  <si>
    <t>This name is already in use</t>
  </si>
  <si>
    <t>هذا الاسم قيد الاستخدام بالفعل</t>
  </si>
  <si>
    <t>Nama ini sudah digunakan</t>
  </si>
  <si>
    <t>এই নাম আগে থেকেই ব্যবহার করা হচ্ছে</t>
  </si>
  <si>
    <t>Това потребителско име вече се използва</t>
  </si>
  <si>
    <t>这一名称已在使用</t>
  </si>
  <si>
    <t>To ime se već koristi</t>
  </si>
  <si>
    <t>Tento název je již používán</t>
  </si>
  <si>
    <t>Dette navn er allerede i brug</t>
  </si>
  <si>
    <t>Deze naam is al in gebruik</t>
  </si>
  <si>
    <t>See nimi on juba kasutusel</t>
  </si>
  <si>
    <t>Tämä nimi on jo käytössä</t>
  </si>
  <si>
    <t>Dieser name ist bereits in Verwendung</t>
  </si>
  <si>
    <t>Αυτό το όνομα είναι ήδη σε χρήση</t>
  </si>
  <si>
    <t>שם זה נמצא כבר בשימוש</t>
  </si>
  <si>
    <t>यह नाम पहले से उपयोग में है</t>
  </si>
  <si>
    <t>Ez a név már használatban</t>
  </si>
  <si>
    <t>Þetta nafn er þegar á að nota</t>
  </si>
  <si>
    <t>この名前は既に使用されています</t>
  </si>
  <si>
    <t>이 이름은 이미 사용</t>
  </si>
  <si>
    <t>Šis nosaukums jau tiek lietots</t>
  </si>
  <si>
    <t>Šis pavadinimas jau naudojamas</t>
  </si>
  <si>
    <t>Энэ нэр нь аль хэдийн ашиглах</t>
  </si>
  <si>
    <t>Dette navnet er allerede i bruk</t>
  </si>
  <si>
    <t>Ta nazwa jest już używana</t>
  </si>
  <si>
    <t>Esse nome já está em uso</t>
  </si>
  <si>
    <t>Acest nume este deja în uz</t>
  </si>
  <si>
    <t>Это имя уже используется</t>
  </si>
  <si>
    <t>То име се већ користи</t>
  </si>
  <si>
    <t>Tento názov je už v prevádzke</t>
  </si>
  <si>
    <t>To ime je že v uporabi</t>
  </si>
  <si>
    <t>Este nombre ya está en uso</t>
  </si>
  <si>
    <t>Det här namnet används redan</t>
  </si>
  <si>
    <t>இந்த பெயர் ஏற்கனவே பயன்பாட்டில் உள்ளது</t>
  </si>
  <si>
    <t>Ang pangalan na ito ay ginagamit na</t>
  </si>
  <si>
    <t>นี่คือชื่อของกำหนดให้ใช้งานเรียบร้อยแล้</t>
  </si>
  <si>
    <t>Bu isim zaten kullanılıyor</t>
  </si>
  <si>
    <t>یہ نام پہلے سے استعمال میں</t>
  </si>
  <si>
    <t>Tên này đã sử dụng</t>
  </si>
  <si>
    <t>Forms</t>
  </si>
  <si>
    <t>أشكال</t>
  </si>
  <si>
    <t>ফরম</t>
  </si>
  <si>
    <t>形式</t>
  </si>
  <si>
    <t>Oblici</t>
  </si>
  <si>
    <t>Formy</t>
  </si>
  <si>
    <t>Former</t>
  </si>
  <si>
    <t>Vormen</t>
  </si>
  <si>
    <t>Vormid</t>
  </si>
  <si>
    <t>Les formes</t>
  </si>
  <si>
    <t>Formen</t>
  </si>
  <si>
    <t>Μορφές</t>
  </si>
  <si>
    <t>צורות</t>
  </si>
  <si>
    <t>रूपों</t>
  </si>
  <si>
    <t>Formák</t>
  </si>
  <si>
    <t>Eyðublöð</t>
  </si>
  <si>
    <t>フォーム</t>
  </si>
  <si>
    <t>Veidlapas</t>
  </si>
  <si>
    <t>Formos</t>
  </si>
  <si>
    <t>Bentuk-bentuk</t>
  </si>
  <si>
    <t>Хэлбэр</t>
  </si>
  <si>
    <t>Formas</t>
  </si>
  <si>
    <t>Облици</t>
  </si>
  <si>
    <t>Formuláre</t>
  </si>
  <si>
    <t>Obrazci</t>
  </si>
  <si>
    <t>படிவங்கள்</t>
  </si>
  <si>
    <t>แบบฟอร์ม</t>
  </si>
  <si>
    <t>Formlar</t>
  </si>
  <si>
    <t>فارم</t>
  </si>
  <si>
    <t>Hình thức</t>
  </si>
  <si>
    <t>Tanggal Terbit</t>
  </si>
  <si>
    <t>Дата На Издаване</t>
  </si>
  <si>
    <t>问题的日期</t>
  </si>
  <si>
    <t>Datum Vydání</t>
  </si>
  <si>
    <t>Datum Van Uitgifte</t>
  </si>
  <si>
    <t>Väljaandmise Kuupäev</t>
  </si>
  <si>
    <t>Painopäivä</t>
  </si>
  <si>
    <t>Date De Publication</t>
  </si>
  <si>
    <t>Kiadás Dátuma</t>
  </si>
  <si>
    <t>Málið Dagsetningu</t>
  </si>
  <si>
    <t>Data Emissione</t>
  </si>
  <si>
    <t>문제를 날짜</t>
  </si>
  <si>
    <t>Izdošanas Datums</t>
  </si>
  <si>
    <t>Išleidimo Data</t>
  </si>
  <si>
    <t>Isu Tarikh</t>
  </si>
  <si>
    <t>Data Produkcji</t>
  </si>
  <si>
    <t>Data De Emissão</t>
  </si>
  <si>
    <t>Dátum Vydania</t>
  </si>
  <si>
    <t>Datum Izdaje</t>
  </si>
  <si>
    <t>Fecha De Emisión</t>
  </si>
  <si>
    <t>Publiceringsdatum</t>
  </si>
  <si>
    <t>Petsa Sa Pag-Isyu</t>
  </si>
  <si>
    <t>เรื่องเดท</t>
  </si>
  <si>
    <t>Yayın Tarihi</t>
  </si>
  <si>
    <t>مسئلہ قیام</t>
  </si>
  <si>
    <t>Vấn Đề Ngày</t>
  </si>
  <si>
    <t>Cat or Mat Name</t>
  </si>
  <si>
    <t>القط أو حصيرة اسم</t>
  </si>
  <si>
    <t>Kucing atau Tikar Nama</t>
  </si>
  <si>
    <t>বিড়াল বা মাদুর নাম</t>
  </si>
  <si>
    <t>Котка или името на мат</t>
  </si>
  <si>
    <t>猫或垫子的名字</t>
  </si>
  <si>
    <t>Mačka ili naziv mat</t>
  </si>
  <si>
    <t>Kočka nebo Mat Jméno</t>
  </si>
  <si>
    <t>Kat eller Mat Navn</t>
  </si>
  <si>
    <t>Kat of Mat Naam</t>
  </si>
  <si>
    <t>Kass või Matt Nimi</t>
  </si>
  <si>
    <t>Kissa tai Matto Nimi</t>
  </si>
  <si>
    <t>Le chat ou le Tapis de Nom</t>
  </si>
  <si>
    <t>KAT oder Mat-Namen</t>
  </si>
  <si>
    <t>Γάτα ή το Χαλί Όνομα</t>
  </si>
  <si>
    <t>חתול או מחצלת שם</t>
  </si>
  <si>
    <t>बिल्ली या चटाई का नाम</t>
  </si>
  <si>
    <t>Macska vagy Lábtörlő Név</t>
  </si>
  <si>
    <t>Cat eða Mat Nafn</t>
  </si>
  <si>
    <t>Nome o Categoria prodotto</t>
  </si>
  <si>
    <t>カタログまたは物質名</t>
  </si>
  <si>
    <t>고양이나 매트는 이름</t>
  </si>
  <si>
    <t>Kaķis vai Mat Nosaukums</t>
  </si>
  <si>
    <t>Katė ar Motina Pavadinimas</t>
  </si>
  <si>
    <t>Kucing atau Mat Nama</t>
  </si>
  <si>
    <t>Муур буюу Дэвсгэр Нэр</t>
  </si>
  <si>
    <t>Katt eller Matte Navn</t>
  </si>
  <si>
    <t>Kot lub nazwę mat</t>
  </si>
  <si>
    <t>Gato ou Mat Nome</t>
  </si>
  <si>
    <t>Pisica sau Mat Numele</t>
  </si>
  <si>
    <t>Кошка или название мат</t>
  </si>
  <si>
    <t>Мачка или име мат</t>
  </si>
  <si>
    <t>Mačka alebo Mat Meno</t>
  </si>
  <si>
    <t>Mačka ali Mat Ime</t>
  </si>
  <si>
    <t>Nombre de CAT or MAT</t>
  </si>
  <si>
    <t>Katt eller Matt Namn</t>
  </si>
  <si>
    <t>பூனை அல்லது பாய் பெயர்</t>
  </si>
  <si>
    <t>Pusa o Mat Pangalan</t>
  </si>
  <si>
    <t>แมวหรือรองจากชื่อ</t>
  </si>
  <si>
    <t>Kedi veya Mat Adı</t>
  </si>
  <si>
    <t>بلی یا چٹائی نام</t>
  </si>
  <si>
    <t>Con mèo hoặc Mat Tên</t>
  </si>
  <si>
    <t>الاسم/CAS</t>
  </si>
  <si>
    <t>Nama/CAS</t>
  </si>
  <si>
    <t>নাম/সি এ এস</t>
  </si>
  <si>
    <t>Име/UAN</t>
  </si>
  <si>
    <t>姓名/CAS</t>
  </si>
  <si>
    <t>Ime/KAS</t>
  </si>
  <si>
    <t>Název/CAS</t>
  </si>
  <si>
    <t>Navn/CAS</t>
  </si>
  <si>
    <t>Naam/CAS</t>
  </si>
  <si>
    <t>Nimetus/CAS</t>
  </si>
  <si>
    <t>Nimi/CAS</t>
  </si>
  <si>
    <t>Nom/numéro de CAS</t>
  </si>
  <si>
    <t>Όνομα/CAS</t>
  </si>
  <si>
    <t>שם/CAS</t>
  </si>
  <si>
    <t>नाम/कैस</t>
  </si>
  <si>
    <t>Név/SZÁM</t>
  </si>
  <si>
    <t>Nafn/CAS</t>
  </si>
  <si>
    <t>Nosaukums/CAS</t>
  </si>
  <si>
    <t>Pavadinimas/CAS</t>
  </si>
  <si>
    <t>Нэр/КАС</t>
  </si>
  <si>
    <t>Nazwa/CASS</t>
  </si>
  <si>
    <t>Nume/CAS</t>
  </si>
  <si>
    <t>Имя/КАС</t>
  </si>
  <si>
    <t>Име/ЦАС</t>
  </si>
  <si>
    <t>Meno/CAS</t>
  </si>
  <si>
    <t>Ime/CAS</t>
  </si>
  <si>
    <t>Nombre / No. CAS</t>
  </si>
  <si>
    <t>Namn/CAS -</t>
  </si>
  <si>
    <t>Pangalan/CAS</t>
  </si>
  <si>
    <t>ชื่อ/CAS</t>
  </si>
  <si>
    <t>Adı/CAS</t>
  </si>
  <si>
    <t>نام/سی اے ایس</t>
  </si>
  <si>
    <t>Tên/CAS</t>
  </si>
  <si>
    <t>التعبئة والتغليف مجموعة</t>
  </si>
  <si>
    <t>Kemasan Group</t>
  </si>
  <si>
    <t>Опаковка Група</t>
  </si>
  <si>
    <t>Pakiranje Grupa</t>
  </si>
  <si>
    <t>Emballage Gruppe</t>
  </si>
  <si>
    <t>Pakendi Grupp</t>
  </si>
  <si>
    <t>Pakkaus-Ryhmä</t>
  </si>
  <si>
    <t>אריזה קבוצתית</t>
  </si>
  <si>
    <t>पैकेजिंग समूह</t>
  </si>
  <si>
    <t>Umbúðir Hópur</t>
  </si>
  <si>
    <t>Gruppo Di Imballaggio</t>
  </si>
  <si>
    <t>Pakuotės Grupė</t>
  </si>
  <si>
    <t>Pembungkusan Kumpulan</t>
  </si>
  <si>
    <t>Сав Баглаа Боодол Бүлэг</t>
  </si>
  <si>
    <t>Emballasje Gruppe</t>
  </si>
  <si>
    <t>Opakowanie Grupa</t>
  </si>
  <si>
    <t>Grup De Ambalaje</t>
  </si>
  <si>
    <t>Паковање Група</t>
  </si>
  <si>
    <t>Balenie Skupina</t>
  </si>
  <si>
    <t>Packaging Grupo</t>
  </si>
  <si>
    <t>Packaging กลุ่ม</t>
  </si>
  <si>
    <t>پیکیجنگ گروپ</t>
  </si>
  <si>
    <t>Đóng Gói,</t>
  </si>
  <si>
    <t>تقييم المخاطر</t>
  </si>
  <si>
    <t>ঝুঁকি মূল্যায়ন</t>
  </si>
  <si>
    <t>Оценка На Риска</t>
  </si>
  <si>
    <t>Posouzení Rizik</t>
  </si>
  <si>
    <t>Risicobeoordeling</t>
  </si>
  <si>
    <t>Riski Hindamine</t>
  </si>
  <si>
    <t>Riskien Arviointi</t>
  </si>
  <si>
    <t>L'Évaluation Des Risques</t>
  </si>
  <si>
    <t>Αξιολόγηση Του Κινδύνου</t>
  </si>
  <si>
    <t>הערכת סיכונים</t>
  </si>
  <si>
    <t>Riska Novērtējums</t>
  </si>
  <si>
    <t>Rizikos Vertinimas</t>
  </si>
  <si>
    <t>Risiko Penilaian</t>
  </si>
  <si>
    <t>Ocena Ryzyka</t>
  </si>
  <si>
    <t>Avaliação De Risco</t>
  </si>
  <si>
    <t>Evaluarea Riscurilor</t>
  </si>
  <si>
    <t>Оценка Рисков</t>
  </si>
  <si>
    <t>Процена Ризика</t>
  </si>
  <si>
    <t>Hodnotenie Rizika</t>
  </si>
  <si>
    <t>Ocena Tveganja</t>
  </si>
  <si>
    <t>Evaluación de Riesgos</t>
  </si>
  <si>
    <t>Riskbedömning</t>
  </si>
  <si>
    <t>Panganib Pagtatasa</t>
  </si>
  <si>
    <t>เสี่ยงที่ประเมินว่าอย่างไร</t>
  </si>
  <si>
    <t>خطرے کی تشخیص</t>
  </si>
  <si>
    <t>Nguy Cơ Đánh Giá</t>
  </si>
  <si>
    <t>Risk Assessment Forms</t>
  </si>
  <si>
    <t>تقييم المخاطر أشكال</t>
  </si>
  <si>
    <t>Penilaian Risiko Bentuk</t>
  </si>
  <si>
    <t>ঝুঁকি মূল্যায়ন ফরম</t>
  </si>
  <si>
    <t>Форма На Оценка На Риска</t>
  </si>
  <si>
    <t>风险评估的形式</t>
  </si>
  <si>
    <t>Oblik Procjene Rizika</t>
  </si>
  <si>
    <t>Posouzení Rizik Formy</t>
  </si>
  <si>
    <t>Risikovurdering Former</t>
  </si>
  <si>
    <t>Risicobeoordeling Vormen</t>
  </si>
  <si>
    <t>Riski Hindamise Vormid</t>
  </si>
  <si>
    <t>Riskien Arviointi Lomakkeet</t>
  </si>
  <si>
    <t>Risiko-Assessment-Formen</t>
  </si>
  <si>
    <t>Αξιολόγηση Του Κινδύνου Μορφές</t>
  </si>
  <si>
    <t>הערכת הסיכון צורות</t>
  </si>
  <si>
    <t>जोखिम मूल्यांकन प्रपत्र</t>
  </si>
  <si>
    <t>Kockázat Értékelés Formái</t>
  </si>
  <si>
    <t>Áhættumat Eyðublöð</t>
  </si>
  <si>
    <t>Moduli Valutazione del Rischio</t>
  </si>
  <si>
    <t>リスクアセスメントフォーム</t>
  </si>
  <si>
    <t>위험 평가 Forms</t>
  </si>
  <si>
    <t>Riska Novērtējuma Veidlapas</t>
  </si>
  <si>
    <t>Rizikos Vertinimo Formos</t>
  </si>
  <si>
    <t>Risiko Penilaian Bentuk</t>
  </si>
  <si>
    <t>Эрсдлийн Үнэлгээний Хэлбэр</t>
  </si>
  <si>
    <t>Formy Oceny Ryzyka</t>
  </si>
  <si>
    <t>Avaliação De Risco De Formulários</t>
  </si>
  <si>
    <t>Evaluarea Riscurilor Forme</t>
  </si>
  <si>
    <t>Формы Оценки Риска</t>
  </si>
  <si>
    <t>Облици Процене Ризика</t>
  </si>
  <si>
    <t>Hodnotenie Rizika Formy</t>
  </si>
  <si>
    <t>Ocena Tveganja Oblike</t>
  </si>
  <si>
    <t>Formularios de evaluación de riesgos</t>
  </si>
  <si>
    <t>Riskbedömning Former</t>
  </si>
  <si>
    <t>இடர் மதிப்பீட்டு படிவங்கள்</t>
  </si>
  <si>
    <t>Pagtatasa Ng Panganib Sa Form</t>
  </si>
  <si>
    <t>ความเสี่ยงรประเมินผลแบบฟอร์ม</t>
  </si>
  <si>
    <t>Risk Değerlendirme Formları</t>
  </si>
  <si>
    <t>خطرے کی تشخیص فارم</t>
  </si>
  <si>
    <t>Nguy Cơ Đánh Thức</t>
  </si>
  <si>
    <t>Product</t>
  </si>
  <si>
    <t>المنتج</t>
  </si>
  <si>
    <t>Produk</t>
  </si>
  <si>
    <t>Продукт</t>
  </si>
  <si>
    <t>产品</t>
  </si>
  <si>
    <t>Proizvod</t>
  </si>
  <si>
    <t>Produkt</t>
  </si>
  <si>
    <t>Toode</t>
  </si>
  <si>
    <t>Tuote</t>
  </si>
  <si>
    <t>Το προϊόν</t>
  </si>
  <si>
    <t>המוצר</t>
  </si>
  <si>
    <t>Termék</t>
  </si>
  <si>
    <t>Vöru</t>
  </si>
  <si>
    <t>Produkts</t>
  </si>
  <si>
    <t>Produktas</t>
  </si>
  <si>
    <t>Produto</t>
  </si>
  <si>
    <t>Produs</t>
  </si>
  <si>
    <t>Производ</t>
  </si>
  <si>
    <t>Izdelek</t>
  </si>
  <si>
    <t>Producto</t>
  </si>
  <si>
    <t>தயாரிப்பு</t>
  </si>
  <si>
    <t>Produkto</t>
  </si>
  <si>
    <t>Ürün</t>
  </si>
  <si>
    <t>Sản phẩm</t>
  </si>
  <si>
    <t>Vendor name:</t>
  </si>
  <si>
    <t>Наименование на доставчика:</t>
  </si>
  <si>
    <t>Naziv dobavljača:</t>
  </si>
  <si>
    <t>Název dodavatele:</t>
  </si>
  <si>
    <t>Forhandler navn:</t>
  </si>
  <si>
    <t>Verkoper naam:</t>
  </si>
  <si>
    <t>Müüja nimi:</t>
  </si>
  <si>
    <t>Toimittajan nimi:</t>
  </si>
  <si>
    <t>Το όνομα προμηθευτή:</t>
  </si>
  <si>
    <t>Eladó neve:</t>
  </si>
  <si>
    <t>Seljanda nafn:</t>
  </si>
  <si>
    <t>Nome fornitore:</t>
  </si>
  <si>
    <t>Pārdevēja nosaukums:</t>
  </si>
  <si>
    <t>Pardavėjo vardas:</t>
  </si>
  <si>
    <t>Penjual nama:</t>
  </si>
  <si>
    <t>Үйлдвэрлэгчийн нэр:</t>
  </si>
  <si>
    <t>Leverandør navn:</t>
  </si>
  <si>
    <t>Nazwa dostawcy:</t>
  </si>
  <si>
    <t>Nome do fornecedor:</t>
  </si>
  <si>
    <t>Nume furnizor:</t>
  </si>
  <si>
    <t>Наименование поставщика:</t>
  </si>
  <si>
    <t>Назив добављача:</t>
  </si>
  <si>
    <t>Dodávateľ meno:</t>
  </si>
  <si>
    <t>Prodajalec ime:</t>
  </si>
  <si>
    <t>Leverantör namn:</t>
  </si>
  <si>
    <t>Vendor pangalan:</t>
  </si>
  <si>
    <t>Satıcı adı:</t>
  </si>
  <si>
    <t>Nhà cung cấp tên:</t>
  </si>
  <si>
    <t>Filter settings have been successfully updated</t>
  </si>
  <si>
    <t>إعدادات التصفية قد تم تحديثها بنجاح</t>
  </si>
  <si>
    <t>Pengaturan Filter telah berhasil diperbarui</t>
  </si>
  <si>
    <t>ফিল্টার সেটিংস করা হয়েছে সফলভাবে আপডেট করা হয়েছে</t>
  </si>
  <si>
    <t>Настройки на филтъра бяха успешно обновени</t>
  </si>
  <si>
    <t>过滤设置已经成功地更新</t>
  </si>
  <si>
    <t>Postavke filtra su uspješno obnovljeno</t>
  </si>
  <si>
    <t>Filter indstillinger er blevet opdateret</t>
  </si>
  <si>
    <t>Filter instellingen zijn bijgewerkt</t>
  </si>
  <si>
    <t>Filtri seaded on edukalt uuendatud</t>
  </si>
  <si>
    <t>Filtre les paramètres ont été correctement mis à jour</t>
  </si>
  <si>
    <t>Filter-Einstellungen wurden erfolgreich aktualisiert</t>
  </si>
  <si>
    <t>Ρυθμίσεις φίλτρων έχουν ενημερωθεί με επιτυχία</t>
  </si>
  <si>
    <t>הגדרות מסנן להיות מעודכן בהצלחה</t>
  </si>
  <si>
    <t>फिल्टर सेटिंग्स किया गया है सफलतापूर्वक अद्यतन</t>
  </si>
  <si>
    <t>Szűrő beállítások sikeresen frissítve</t>
  </si>
  <si>
    <t>Sía stillingar hafa verið uppfært</t>
  </si>
  <si>
    <t>Impostazioni di filtro aggiornate correttamente</t>
  </si>
  <si>
    <t>フィルタ設定は正常に更新されました</t>
  </si>
  <si>
    <t>필터 설정되었을 성공적으로 업데이트</t>
  </si>
  <si>
    <t>Filtra iestatījumi ir veiksmīgi atjaunināti</t>
  </si>
  <si>
    <t>Filtro parametrai buvo sėkmingai atnaujinta</t>
  </si>
  <si>
    <t>Setting Filter telah berjaya dikemaskini</t>
  </si>
  <si>
    <t>Filter innstillinger har blitt oppdatert</t>
  </si>
  <si>
    <t>Ustawienia filtra zostały pomyślnie zaktualizowane</t>
  </si>
  <si>
    <t>As configurações de filtro de ter sido atualizado com êxito</t>
  </si>
  <si>
    <t>Setările de filtrare au fost actualizate cu succes</t>
  </si>
  <si>
    <t>Опције филтера су успешно ажурирани</t>
  </si>
  <si>
    <t>Filter nastavenia boli úspešne aktualizované</t>
  </si>
  <si>
    <t>Filter nastavitve so bile uspešno posodobili</t>
  </si>
  <si>
    <t>La configuración del filtro se ha actualizado correctamente</t>
  </si>
  <si>
    <t>Filter-inställningar har uppdaterats</t>
  </si>
  <si>
    <t>Mga setting ng Filter ay matagumpay na na-update</t>
  </si>
  <si>
    <t>ตั้งค่าตัวกรองความถี่ได้ถูกปรับปรุงเรียบร้อยแล้ว</t>
  </si>
  <si>
    <t>فلٹر کی ترتیبات میں کیا گیا ہے کامیابی کے ساتھ اپ ڈیٹ</t>
  </si>
  <si>
    <t>Thiết lập lọc có được cập nhật thành công</t>
  </si>
  <si>
    <t>Advanced filter settings have been successfully updated</t>
  </si>
  <si>
    <t>تصفية متقدمة إعدادات تم تحديثها بنجاح</t>
  </si>
  <si>
    <t>Filter lanjutan pengaturan telah berhasil diperbarui</t>
  </si>
  <si>
    <t>উন্নত ফিল্টার সেটিংস করা হয়েছে সফলভাবে আপডেট করা হয়েছে</t>
  </si>
  <si>
    <t>Допълнителни настройки на филтъра бяха успешно обновени</t>
  </si>
  <si>
    <t>高级过滤器的设置已经成功地更新</t>
  </si>
  <si>
    <t>Dodatne mogućnosti filtriranja su uspješno obnovljeno</t>
  </si>
  <si>
    <t>Avanceret filter indstillinger er blevet opdateret</t>
  </si>
  <si>
    <t>Geavanceerde filter-instellingen zijn bijgewerkt</t>
  </si>
  <si>
    <t>Advanced filter seaded on edukalt uuendatud</t>
  </si>
  <si>
    <t>Advanced filter asetukset on onnistuneesti päivitetty</t>
  </si>
  <si>
    <t>Filtre avancé les paramètres ont été correctement mis à jour</t>
  </si>
  <si>
    <t>Erweiterte filter-Einstellungen wurden erfolgreich aktualisiert</t>
  </si>
  <si>
    <t>Προηγμένες ρυθμίσεις φίλτρου έχουν ενημερωθεί με επιτυχία</t>
  </si>
  <si>
    <t>סינון מתקדם הגדרות היה מעודכן בהצלחה</t>
  </si>
  <si>
    <t>उन्नत फ़िल्टर सेटिंग्स किया गया है सफलतापूर्वक अद्यतन</t>
  </si>
  <si>
    <t>Irányított szűrő beállítások sikeresen frissítve</t>
  </si>
  <si>
    <t>Háþróaður sía stillingar hafa verið uppfært</t>
  </si>
  <si>
    <t>Impostazioni di Filtro avanzato aggiornate correttamente</t>
  </si>
  <si>
    <t>고급 필터 설정되었을 성공적으로 업데이트</t>
  </si>
  <si>
    <t>Papildu filtru uzstādījumi ir veiksmīgi atjaunināta</t>
  </si>
  <si>
    <t>Papildomi filtro parametrai buvo sėkmingai atnaujinta</t>
  </si>
  <si>
    <t>Maju setting filter telah berjaya dikemaskini</t>
  </si>
  <si>
    <t>Avansert filter innstillinger har blitt oppdatert</t>
  </si>
  <si>
    <t>Dodatkowe opcje filtrowania zostały pomyślnie zaktualizowane</t>
  </si>
  <si>
    <t>Filtro avançado configurações foram atualizadas com sucesso</t>
  </si>
  <si>
    <t>Filtru avansat setările au fost actualizate cu succes</t>
  </si>
  <si>
    <t>Дополнительные параметры фильтра были успешно обновлены</t>
  </si>
  <si>
    <t>Додатни параметри филтера су успешно ажурирани</t>
  </si>
  <si>
    <t>Filter rozšírené nastavenia boli úspešne aktualizované</t>
  </si>
  <si>
    <t>Napredni filter nastavitve so bile uspešno posodobili</t>
  </si>
  <si>
    <t>La configuración avanzada del filtro se ha actualizado con éxito</t>
  </si>
  <si>
    <t>Avancerade filter-inställningar har uppdaterats</t>
  </si>
  <si>
    <t>Advanced na mga setting ng filter ay matagumpay na na-update</t>
  </si>
  <si>
    <t>ขั้นสูงตั้งค่าตัวกรองความถี่ได้ถูกปรับปรุงเรียบร้อยแล้ว</t>
  </si>
  <si>
    <t>Gelişmiş Filtre ayarları başarıyla güncellendi</t>
  </si>
  <si>
    <t>اعلی درجے کی فلٹر کی ترتیبات میں کیا گیا ہے کامیابی کے ساتھ اپ ڈیٹ</t>
  </si>
  <si>
    <t>Nâng cao thiết lập lọc có được cập nhật thành công</t>
  </si>
  <si>
    <t>UI ' তে ভাষা</t>
  </si>
  <si>
    <t>Език на интерфейса</t>
  </si>
  <si>
    <t>UI语言</t>
  </si>
  <si>
    <t>Jazyk uživatelského ROZHRANÍ</t>
  </si>
  <si>
    <t>UI-Taal</t>
  </si>
  <si>
    <t>UI Keel</t>
  </si>
  <si>
    <t>Langue de l'INTERFACE utilisateur</t>
  </si>
  <si>
    <t>UI-Sprache</t>
  </si>
  <si>
    <t>Γλώσσα UI</t>
  </si>
  <si>
    <t>שפת ממשק המשתמש</t>
  </si>
  <si>
    <t>यूआई भाषा</t>
  </si>
  <si>
    <t>UI Nyelv</t>
  </si>
  <si>
    <t>UI Tungumál</t>
  </si>
  <si>
    <t>Lingua interfaccia utente</t>
  </si>
  <si>
    <t>UI Valodā</t>
  </si>
  <si>
    <t>UI Хэл</t>
  </si>
  <si>
    <t>UI Språk</t>
  </si>
  <si>
    <t>Język interfejsu</t>
  </si>
  <si>
    <t>Idioma de INTERFACE do usuário</t>
  </si>
  <si>
    <t>Язык интерфейса</t>
  </si>
  <si>
    <t>UI Jazyk</t>
  </si>
  <si>
    <t>Uporabniški VMESNIK Jezik</t>
  </si>
  <si>
    <t>Idioma de la interfaz de usuario</t>
  </si>
  <si>
    <t>UI Wika</t>
  </si>
  <si>
    <t>ส่วนติดต่อผู้ใช้ภาษา</t>
  </si>
  <si>
    <t>UI Dil</t>
  </si>
  <si>
    <t>UI زبان</t>
  </si>
  <si>
    <t>UI ngôn Ngữ</t>
  </si>
  <si>
    <t>Remove filters</t>
  </si>
  <si>
    <t>إزالة الفلاتر</t>
  </si>
  <si>
    <t>Menghapus filter</t>
  </si>
  <si>
    <t>সরান ফিল্টার</t>
  </si>
  <si>
    <t>Uklanjanje filtera</t>
  </si>
  <si>
    <t>Vyjměte filtry</t>
  </si>
  <si>
    <t>Fjerne filtre</t>
  </si>
  <si>
    <t>Filters verwijderen</t>
  </si>
  <si>
    <t>Eemaldage filtrid</t>
  </si>
  <si>
    <t>Αφαιρέστε τα φίλτρα</t>
  </si>
  <si>
    <t>להסיר מסננים</t>
  </si>
  <si>
    <t>निकालें फिल्टर</t>
  </si>
  <si>
    <t>Távolítsa el a szűrők</t>
  </si>
  <si>
    <t>Rimuovi i filtri</t>
  </si>
  <si>
    <t>제거 필터</t>
  </si>
  <si>
    <t>Noņemt filtru</t>
  </si>
  <si>
    <t>Pašalinti filtrus</t>
  </si>
  <si>
    <t>Keluarkan penapis</t>
  </si>
  <si>
    <t>Устгах шүүлтүүр</t>
  </si>
  <si>
    <t>Remova os filtros</t>
  </si>
  <si>
    <t>Scoateți filtrele</t>
  </si>
  <si>
    <t>Удалить фильтры</t>
  </si>
  <si>
    <t>Уклонили филтере</t>
  </si>
  <si>
    <t>Odstranite filtre</t>
  </si>
  <si>
    <t>Quitar filtros</t>
  </si>
  <si>
    <t>Alisin ang mga filter</t>
  </si>
  <si>
    <t>کو ہٹانے کے فلٹر</t>
  </si>
  <si>
    <t>Bỏ bộ lọc</t>
  </si>
  <si>
    <t>Volume / Weight</t>
  </si>
  <si>
    <t>الحجم / الوزن</t>
  </si>
  <si>
    <t>Volume / Berat Badan</t>
  </si>
  <si>
    <t>ভলিউম / ওজন</t>
  </si>
  <si>
    <t>Обем / Тегло</t>
  </si>
  <si>
    <t>体积和重量</t>
  </si>
  <si>
    <t>Količina / Težina</t>
  </si>
  <si>
    <t>Objem / Hmotnost</t>
  </si>
  <si>
    <t>Volumen / Vægt</t>
  </si>
  <si>
    <t>Volume / Gewicht</t>
  </si>
  <si>
    <t>Mahu / Kaalu</t>
  </si>
  <si>
    <t>Tilavuus / Paino</t>
  </si>
  <si>
    <t>Volume / Poids</t>
  </si>
  <si>
    <t>Όγκος / Βάρος</t>
  </si>
  <si>
    <t>נפח / משקל</t>
  </si>
  <si>
    <t>Bindi / Þyngd</t>
  </si>
  <si>
    <t>양/무게</t>
  </si>
  <si>
    <t>Apjoms / Svars</t>
  </si>
  <si>
    <t>Tūrio / Svorio</t>
  </si>
  <si>
    <t>Jumlah / Berat</t>
  </si>
  <si>
    <t>Хэмжээ / Жин</t>
  </si>
  <si>
    <t>Volum / Vekt</t>
  </si>
  <si>
    <t>Pojemność / Waga</t>
  </si>
  <si>
    <t>Volume / Peso</t>
  </si>
  <si>
    <t>Volum / Greutate</t>
  </si>
  <si>
    <t>Объем / Вес</t>
  </si>
  <si>
    <t>Количина / Тежина</t>
  </si>
  <si>
    <t>Objem / Hmotnosť</t>
  </si>
  <si>
    <t>Volumen / Teža</t>
  </si>
  <si>
    <t>Volumen / Peso</t>
  </si>
  <si>
    <t>Volym / Vikt</t>
  </si>
  <si>
    <t>தொகுதி / எடை</t>
  </si>
  <si>
    <t>Dami Ng / Timbang</t>
  </si>
  <si>
    <t>ระดับเสียง/น้ำหนัก</t>
  </si>
  <si>
    <t>Hacim / Ağırlık</t>
  </si>
  <si>
    <t>حجم / وزن</t>
  </si>
  <si>
    <t>Khối Lượng / Cân</t>
  </si>
  <si>
    <t>Vendor&lt;/br&gt;Name</t>
  </si>
  <si>
    <t>بائع&lt;/br&gt;اسم</t>
  </si>
  <si>
    <t>Vendor&lt;/br&gt;Nama</t>
  </si>
  <si>
    <t>বিক্রেতা&lt;/br&gt;নাম</t>
  </si>
  <si>
    <t>Доставчик на таг&lt;/br&gt;име</t>
  </si>
  <si>
    <t>供应商&lt;/br&gt;的名字</t>
  </si>
  <si>
    <t>Dobavljač se oznaka&lt;/br&gt;ime</t>
  </si>
  <si>
    <t>Prodávající&lt;/br&gt;Název</t>
  </si>
  <si>
    <t>Sælger&lt;/br&gt;Navn</t>
  </si>
  <si>
    <t>Leverancier&lt;/br&gt;Naam</t>
  </si>
  <si>
    <t>Müüja&lt;/br&gt;Nimi</t>
  </si>
  <si>
    <t>Toimittajan&lt;/br&gt;Nimi</t>
  </si>
  <si>
    <t>Le vendeur&lt;/br&gt;Nom</t>
  </si>
  <si>
    <t>Verkäufer&lt;/br&gt;Name</t>
  </si>
  <si>
    <t>Πωλητής&lt;/br&gt;Όνομα</t>
  </si>
  <si>
    <t>הספק&lt;/br&gt;שם</t>
  </si>
  <si>
    <t>विक्रेता&lt;/br&gt;नाम</t>
  </si>
  <si>
    <t>Eladó&lt;/br&gt;Név</t>
  </si>
  <si>
    <t>Seljanda&lt;/br&gt;Heiti</t>
  </si>
  <si>
    <t>Nome &lt;/br&gt; Fornitore</t>
  </si>
  <si>
    <t>ベンダー&lt;/br&gt;名</t>
  </si>
  <si>
    <t>공급업체&lt;/br&gt;이름</t>
  </si>
  <si>
    <t>Pārdevējs&lt;/br&gt;Nosaukums</t>
  </si>
  <si>
    <t>Pardavėjas&lt;/br&gt;Vardas, pavardė</t>
  </si>
  <si>
    <t>Penjual&lt;/br&gt;Nama</t>
  </si>
  <si>
    <t>Үйлдвэрлэгчийн&lt;/br&gt;Нэр</t>
  </si>
  <si>
    <t>Leverandør&lt;/br&gt;Navn</t>
  </si>
  <si>
    <t>Dostawca tag&lt;/br&gt;nazwa</t>
  </si>
  <si>
    <t>Fornecedor&lt;/br&gt;Nome</t>
  </si>
  <si>
    <t>Furnizor&lt;/br&gt;Numele</t>
  </si>
  <si>
    <t>Поставщик тег&lt;/br&gt;имя</t>
  </si>
  <si>
    <t>Добављач ознаку&lt;/br&gt;име</t>
  </si>
  <si>
    <t>Predávajúci&lt;/br&gt;Názov</t>
  </si>
  <si>
    <t>Prodajalec&lt;/br&gt;Ime</t>
  </si>
  <si>
    <t>Vendor &lt;/BR&gt; Nombre</t>
  </si>
  <si>
    <t>Säljaren&lt;/br&gt;Namn</t>
  </si>
  <si>
    <t>விற்பனையாளர்&lt; / br&gt;பெயர்</t>
  </si>
  <si>
    <t>Vendor&lt;/br&gt;Pangalan</t>
  </si>
  <si>
    <t>ผู้จำหน่าย&lt;/br&gt;ชื่อ</t>
  </si>
  <si>
    <t>Satıcı&lt;/br&gt;Adı</t>
  </si>
  <si>
    <t>وینڈر&lt;/br&gt;نام</t>
  </si>
  <si>
    <t>Nhà cung cấp&lt;/br&gt;Tên</t>
  </si>
  <si>
    <t>Prefered Name</t>
  </si>
  <si>
    <t>يفضل اسم</t>
  </si>
  <si>
    <t>Prefered Nama</t>
  </si>
  <si>
    <t>Любим Името</t>
  </si>
  <si>
    <t>喜欢的名字</t>
  </si>
  <si>
    <t>Ime Voljenog</t>
  </si>
  <si>
    <t>Preferovaný Název</t>
  </si>
  <si>
    <t>Gewenste Naam</t>
  </si>
  <si>
    <t>Suositeltavin Nimi</t>
  </si>
  <si>
    <t>Préférée Nom</t>
  </si>
  <si>
    <t>Gewünschter Name</t>
  </si>
  <si>
    <t>Προτίμησε Το Όνομα</t>
  </si>
  <si>
    <t>העדפתי את השם</t>
  </si>
  <si>
    <t>Valinn Nafn</t>
  </si>
  <si>
    <t>Nome di preferenza</t>
  </si>
  <si>
    <t>이 선호하는 이름</t>
  </si>
  <si>
    <t>Vēlamais Nosaukums</t>
  </si>
  <si>
    <t>Pageidaujama Pavadinimas</t>
  </si>
  <si>
    <t>Nama Yang Diinginkan</t>
  </si>
  <si>
    <t>Prefered Нэр</t>
  </si>
  <si>
    <t>Foretrukket Navn</t>
  </si>
  <si>
    <t>Ulubionego Nazwy</t>
  </si>
  <si>
    <t>Preferi Nome</t>
  </si>
  <si>
    <t>De Preferat Numele</t>
  </si>
  <si>
    <t>Любимого Имени</t>
  </si>
  <si>
    <t>Омиљени Име</t>
  </si>
  <si>
    <t>Preferovaný Názov</t>
  </si>
  <si>
    <t>Želeno Ime</t>
  </si>
  <si>
    <t>Önskat Namn</t>
  </si>
  <si>
    <t>முன்னரே பெயர்</t>
  </si>
  <si>
    <t>Prefered Pangalan</t>
  </si>
  <si>
    <t>Prefered ชื่อ</t>
  </si>
  <si>
    <t>Tercih Ettiğiniz İsim</t>
  </si>
  <si>
    <t>Prefered نام</t>
  </si>
  <si>
    <t>Ưa Thích Tên</t>
  </si>
  <si>
    <t>Relevance</t>
  </si>
  <si>
    <t>أهمية</t>
  </si>
  <si>
    <t>Relevansi</t>
  </si>
  <si>
    <t>প্রাসঙ্গিকতা</t>
  </si>
  <si>
    <t>Спешност</t>
  </si>
  <si>
    <t>相关性</t>
  </si>
  <si>
    <t>Relevantnost</t>
  </si>
  <si>
    <t>Význam</t>
  </si>
  <si>
    <t>Relevans</t>
  </si>
  <si>
    <t>Relevantie</t>
  </si>
  <si>
    <t>Merkitystä</t>
  </si>
  <si>
    <t>La pertinence</t>
  </si>
  <si>
    <t>Relevanz</t>
  </si>
  <si>
    <t>Σημασία</t>
  </si>
  <si>
    <t>הרלוונטיות</t>
  </si>
  <si>
    <t>प्रासंगिकता</t>
  </si>
  <si>
    <t>Jelentősége</t>
  </si>
  <si>
    <t>Mikilvægi</t>
  </si>
  <si>
    <t>Rilevanza</t>
  </si>
  <si>
    <t>関連性</t>
  </si>
  <si>
    <t>성</t>
  </si>
  <si>
    <t>Uz eez</t>
  </si>
  <si>
    <t>Eee</t>
  </si>
  <si>
    <t>Relevan</t>
  </si>
  <si>
    <t>Уялдаа холбоо</t>
  </si>
  <si>
    <t>Aktualność</t>
  </si>
  <si>
    <t>Relevância</t>
  </si>
  <si>
    <t>Relevanța</t>
  </si>
  <si>
    <t>Актуальность</t>
  </si>
  <si>
    <t>Релевантност</t>
  </si>
  <si>
    <t>Ustreznost</t>
  </si>
  <si>
    <t>Relevancia</t>
  </si>
  <si>
    <t>Ees</t>
  </si>
  <si>
    <t>சம்பந்தம்</t>
  </si>
  <si>
    <t>Kaugnayan</t>
  </si>
  <si>
    <t>ชี้แจงว่ามันเกี่ยวข้องหรือ</t>
  </si>
  <si>
    <t>Alaka</t>
  </si>
  <si>
    <t>مطابقت</t>
  </si>
  <si>
    <t>Sự liên quan</t>
  </si>
  <si>
    <t>Container&lt;br/&gt;name</t>
  </si>
  <si>
    <t>حاوية&lt;br/&gt;اسم</t>
  </si>
  <si>
    <t>Kontainer&lt;br/&gt;nama</t>
  </si>
  <si>
    <t>ধারক&lt;br/&gt;নাম</t>
  </si>
  <si>
    <t>Контейнер&lt;br/&gt;име</t>
  </si>
  <si>
    <t>容器&lt;名字</t>
  </si>
  <si>
    <t>Kontejner&lt;br/&gt;ime</t>
  </si>
  <si>
    <t>Kontejner&lt;br/&gt;jméno</t>
  </si>
  <si>
    <t>Container&lt;br/&gt;navn</t>
  </si>
  <si>
    <t>Container&lt;br/&gt;naam</t>
  </si>
  <si>
    <t>Konteiner&lt;br/&gt;nimi</t>
  </si>
  <si>
    <t>Kontti&lt;br/&gt;nimi</t>
  </si>
  <si>
    <t>Conteneur&lt;br/&gt;nom de</t>
  </si>
  <si>
    <t>Εμπορευματοκιβώτιο&lt;br/&gt;όνομα</t>
  </si>
  <si>
    <t>מיכל&lt;br/&gt;שם</t>
  </si>
  <si>
    <t>कंटेनर&lt;br/&gt;नाम</t>
  </si>
  <si>
    <t>Konténer&lt;br/&gt;név</t>
  </si>
  <si>
    <t>Ílát&lt;br/&gt;heiti</t>
  </si>
  <si>
    <t>Nome &lt;br/&gt; Contenitore</t>
  </si>
  <si>
    <t>容器&lt;br/&gt;名</t>
  </si>
  <si>
    <t>컨테이너&lt;br/&gt;이름</t>
  </si>
  <si>
    <t>Traukā&lt;br/&gt;nosaukums</t>
  </si>
  <si>
    <t>Konteineris&lt;br/&gt;pavadinimas</t>
  </si>
  <si>
    <t>Bekas&lt;br/&gt;nama</t>
  </si>
  <si>
    <t>Савыг&lt;br/&gt;нэр</t>
  </si>
  <si>
    <t>Beholder&lt;br/&gt;navn</t>
  </si>
  <si>
    <t>Kontener&lt;br/&gt;nazwa</t>
  </si>
  <si>
    <t>Recipiente&lt;br/&gt;nome</t>
  </si>
  <si>
    <t>Container&lt;br/&gt;numele</t>
  </si>
  <si>
    <t>Контейнер&lt;br/&gt;имя</t>
  </si>
  <si>
    <t>Контејнер&lt;br/&gt;име</t>
  </si>
  <si>
    <t>Kontajner&lt;br/&gt;názov</t>
  </si>
  <si>
    <t>Posodo&lt;br/&gt;ime</t>
  </si>
  <si>
    <t>Nombre del contenedor&lt;br/&gt;</t>
  </si>
  <si>
    <t>Behållaren&lt;br/&gt;namn</t>
  </si>
  <si>
    <t>கொள்கலன்&lt;br/&gt;பெயர்</t>
  </si>
  <si>
    <t>Lalagyan&lt;br/&gt;pangalan</t>
  </si>
  <si>
    <t>ตู้คอนเทนเนอร์&lt;br/&gt;ชื่อ</t>
  </si>
  <si>
    <t>Konteyner&lt;br/&gt;adı</t>
  </si>
  <si>
    <t>کنٹینر&lt;br/&gt;نام</t>
  </si>
  <si>
    <t>Container br/&gt;tên</t>
  </si>
  <si>
    <t>Container&lt;br/&gt;type</t>
  </si>
  <si>
    <t>حاوية&lt;br/&gt;نوع</t>
  </si>
  <si>
    <t>Kontainer&lt;br/&gt;jenis</t>
  </si>
  <si>
    <t>ধারক&lt;br/&gt;টাইপ</t>
  </si>
  <si>
    <t>Контейнер&lt;br/&gt;Тип</t>
  </si>
  <si>
    <t>容器&lt;类型</t>
  </si>
  <si>
    <t>Kontejner&lt;br/&gt;Vrsta</t>
  </si>
  <si>
    <t>Kontejner&lt;br/&gt;typ</t>
  </si>
  <si>
    <t>Konteiner&lt;br/&gt;liik</t>
  </si>
  <si>
    <t>Kontti&lt;br/&gt;tyyppi</t>
  </si>
  <si>
    <t>Conteneur&lt;br/&gt;type de</t>
  </si>
  <si>
    <t>Container&lt;br/&gt;geben Sie</t>
  </si>
  <si>
    <t>Εμπορευματοκιβώτιο&lt;br/&gt;τύπος</t>
  </si>
  <si>
    <t>מיכל&lt;br/&gt;סוג</t>
  </si>
  <si>
    <t>कंटेनर&lt;br/&gt;प्रकार</t>
  </si>
  <si>
    <t>Konténer&lt;br/&gt;típus</t>
  </si>
  <si>
    <t>Ílát&lt;br/&gt;tegund</t>
  </si>
  <si>
    <t>Tipo &lt;br/&gt; Contenitore</t>
  </si>
  <si>
    <t>容器&lt;br/&gt;種類</t>
  </si>
  <si>
    <t>컨테이너&lt;br/&gt;유형</t>
  </si>
  <si>
    <t>Traukā&lt;br/&gt;tips</t>
  </si>
  <si>
    <t>Konteineris&lt;br/&gt;tipas</t>
  </si>
  <si>
    <t>Bekas&lt;br/&gt;jenis</t>
  </si>
  <si>
    <t>Савыг&lt;br/&gt;төрөл</t>
  </si>
  <si>
    <t>Beholder&lt;br/&gt;type</t>
  </si>
  <si>
    <t>Kontener&lt;br/&gt;Typ</t>
  </si>
  <si>
    <t>Recipiente&lt;br/&gt;tipo de</t>
  </si>
  <si>
    <t>Container&lt;br/&gt;tip</t>
  </si>
  <si>
    <t>Контејнер&lt;br/&gt;Тип</t>
  </si>
  <si>
    <t>Kontajner&lt;br/&gt;typ</t>
  </si>
  <si>
    <t>Posodo&lt;br/&gt;vrsta</t>
  </si>
  <si>
    <t>Tipo de contenedor&lt;br/&gt;</t>
  </si>
  <si>
    <t>Behållaren&lt;br/&gt;skriv</t>
  </si>
  <si>
    <t>கொள்கலன் &lt;br/&gt;வகை</t>
  </si>
  <si>
    <t>Lalagyan&lt;br/&gt;uri</t>
  </si>
  <si>
    <t>ตู้คอนเทนเนอร์&lt;br/&gt;ประเภท</t>
  </si>
  <si>
    <t>Konteyner&lt;br/&gt;türü</t>
  </si>
  <si>
    <t>کنٹینر&lt;br/&gt;قسم</t>
  </si>
  <si>
    <t>Container br/&gt;loại</t>
  </si>
  <si>
    <t>Delivery&lt;br/&gt;date</t>
  </si>
  <si>
    <t>التسليم&lt;br/&gt;تاريخ</t>
  </si>
  <si>
    <t>Pengiriman&lt;br/&gt;tanggal</t>
  </si>
  <si>
    <t>ডেলিভারি&lt;br/&gt;আপলোড</t>
  </si>
  <si>
    <t>Доставка&lt;br/&gt;Дата</t>
  </si>
  <si>
    <t>交付&lt;日期</t>
  </si>
  <si>
    <t>Dostava&lt;br/&gt;Datum</t>
  </si>
  <si>
    <t>Dodání&lt;br/&gt;datum</t>
  </si>
  <si>
    <t>Levering&lt;br/&gt;dato</t>
  </si>
  <si>
    <t>Levering&lt;br/&gt;datum</t>
  </si>
  <si>
    <t>Tarne&lt;br/&gt;kuupäev</t>
  </si>
  <si>
    <t>Toimitus&lt;br/&gt;päivämäärä</t>
  </si>
  <si>
    <t>Livraison&lt;br/&gt;date de</t>
  </si>
  <si>
    <t>Lieferung&lt;br/&gt;Datum</t>
  </si>
  <si>
    <t>Παράδοση&lt;br/&gt;ημερομηνία</t>
  </si>
  <si>
    <t>משלוח&lt;br/&gt;תאריך</t>
  </si>
  <si>
    <t>प्रसव&lt;br/&gt;की तारीख</t>
  </si>
  <si>
    <t>Szállítás&lt;br/&gt;dátuma</t>
  </si>
  <si>
    <t>Afhending&lt;br/&gt;dagsetning</t>
  </si>
  <si>
    <t>Data &lt;br/&gt; Fornitura</t>
  </si>
  <si>
    <t>配送&lt;br/&gt;日</t>
  </si>
  <si>
    <t>배달&lt;br/&gt;날짜</t>
  </si>
  <si>
    <t>Piegādes&lt;br/&gt;dienas</t>
  </si>
  <si>
    <t>Pristatymo&lt;br/&gt;data</t>
  </si>
  <si>
    <t>Penghantaran&lt;br/&gt;tarikh</t>
  </si>
  <si>
    <t>Хүргэлтийн&lt;br/&gt;он сар өдөр</t>
  </si>
  <si>
    <t>Wysyłka&lt;br/&gt;Data</t>
  </si>
  <si>
    <t>Entrega&lt;br/&gt;data de</t>
  </si>
  <si>
    <t>Livrare&lt;br/&gt;data</t>
  </si>
  <si>
    <t>Достава&lt;br/&gt;Датум</t>
  </si>
  <si>
    <t>Dodanie&lt;br/&gt;dátum</t>
  </si>
  <si>
    <t>Dostava&lt;br/&gt;datum</t>
  </si>
  <si>
    <t>Fecha de entrega&lt;br/&gt;</t>
  </si>
  <si>
    <t>Leverans&lt;br/&gt; - datum</t>
  </si>
  <si>
    <t>டெலிவரி&lt;br/&gt;தேதி</t>
  </si>
  <si>
    <t>Paghahatid&lt;br/&gt;petsa</t>
  </si>
  <si>
    <t>ส่งของ&lt;br/&gt;เดท</t>
  </si>
  <si>
    <t>Teslimat&lt;br/&gt;tarih</t>
  </si>
  <si>
    <t>ترسیل&lt;br/&gt;تاریخ</t>
  </si>
  <si>
    <t>Giao hàng&lt;br/&gt;ngày</t>
  </si>
  <si>
    <t>Expiry&lt;br/&gt;date</t>
  </si>
  <si>
    <t>انتهاء الصلاحية&lt;br/&gt;تاريخ</t>
  </si>
  <si>
    <t>Berakhirnya&lt;br/&gt;tanggal</t>
  </si>
  <si>
    <t>মেয়াদ শেষ হওয়ার&lt;br/&gt;আপলোড</t>
  </si>
  <si>
    <t>Действие&lt;br/&gt;Дата</t>
  </si>
  <si>
    <t>到期日&lt;日期</t>
  </si>
  <si>
    <t>Akcije&lt;br/&gt;Datum</t>
  </si>
  <si>
    <t>Vypršení platnosti&lt;br/&gt;datum</t>
  </si>
  <si>
    <t>Udløb&lt;br/&gt;dato</t>
  </si>
  <si>
    <t>Verstrijken&lt;br/&gt;datum</t>
  </si>
  <si>
    <t>Aegumise&lt;br/&gt;kuupäev</t>
  </si>
  <si>
    <t>Voimassaolon&lt;br/&gt;päivämäärä</t>
  </si>
  <si>
    <t>D'expiration&lt;br/&gt;date de</t>
  </si>
  <si>
    <t>Ablauf&lt;br/&gt;Datum</t>
  </si>
  <si>
    <t>Λήξη&lt;br/&gt;ημερομηνία</t>
  </si>
  <si>
    <t>תפוגה.&lt;br/&gt;תאריך</t>
  </si>
  <si>
    <t>समाप्ति&lt;br/&gt;की तारीख</t>
  </si>
  <si>
    <t>Lejárati&lt;br/&gt;dátuma</t>
  </si>
  <si>
    <t>Fresturinn&lt;br/&gt;dagsetning</t>
  </si>
  <si>
    <t>Data &lt;br/&gt; Scadenza</t>
  </si>
  <si>
    <t>有効&lt;br/&gt;期限</t>
  </si>
  <si>
    <t>만기&lt;br/&gt;날짜</t>
  </si>
  <si>
    <t>Derīguma&lt;br/&gt;dienas</t>
  </si>
  <si>
    <t>Pasibaigus&lt;br/&gt;data</t>
  </si>
  <si>
    <t>Tamat&lt;br/&gt;tarikh</t>
  </si>
  <si>
    <t>Expiry&lt;br/&gt;он сар өдөр</t>
  </si>
  <si>
    <t>Utløpet&lt;br/&gt;dato</t>
  </si>
  <si>
    <t>Działania&lt;br/&gt;Data</t>
  </si>
  <si>
    <t>Termo&lt;br/&gt;data de</t>
  </si>
  <si>
    <t>Expirarea&lt;br/&gt;data</t>
  </si>
  <si>
    <t>Действия&lt;бр/&gt;Дата</t>
  </si>
  <si>
    <t>Акције&lt;бр/&gt;Датум</t>
  </si>
  <si>
    <t>Uplynutím&lt;br/&gt;dátum</t>
  </si>
  <si>
    <t>Izteka&lt;br/&gt;datum</t>
  </si>
  <si>
    <t>Fecha de vencimiento &lt;br/&gt;</t>
  </si>
  <si>
    <t>Utgången&lt;br/&gt; - datum</t>
  </si>
  <si>
    <t>காலாவதி &lt;br/&gt;தேதி</t>
  </si>
  <si>
    <t>Pag-expire ng&lt;br/&gt;petsa</t>
  </si>
  <si>
    <t>มดอายุ&lt;br/&gt;เดท</t>
  </si>
  <si>
    <t>Son kullanma&lt;br/&gt;tarih</t>
  </si>
  <si>
    <t>ختم ہونے&lt;br/&gt;تاریخ</t>
  </si>
  <si>
    <t>Hết hạn&lt;br/&gt;ngày</t>
  </si>
  <si>
    <t>Folder&lt;br/&gt;name</t>
  </si>
  <si>
    <t>المجلد&lt;br/&gt;اسم</t>
  </si>
  <si>
    <t>Folder&lt;br/&gt;nama</t>
  </si>
  <si>
    <t>ফোল্ডার&lt;br/&gt;নাম</t>
  </si>
  <si>
    <t>Директория&lt;br/&gt;име</t>
  </si>
  <si>
    <t>文件夹&lt;名字</t>
  </si>
  <si>
    <t>Direktorij&lt;br/&gt;ime</t>
  </si>
  <si>
    <t>Složka&lt;br/&gt;jméno</t>
  </si>
  <si>
    <t>Mappe&lt;br/&gt;navn</t>
  </si>
  <si>
    <t>Map&lt;br/&gt;naam</t>
  </si>
  <si>
    <t>Kausta&lt;br/&gt;nimi</t>
  </si>
  <si>
    <t>Kansio&lt;br/&gt;nimi</t>
  </si>
  <si>
    <t>Dossier&lt;br/&gt;nom de</t>
  </si>
  <si>
    <t>Ordner&lt;br/&gt;name</t>
  </si>
  <si>
    <t>Φάκελο&lt;br/&gt;όνομα</t>
  </si>
  <si>
    <t>תיקייה&lt;br/&gt;שם</t>
  </si>
  <si>
    <t>फ़ोल्डर&lt;br/&gt;नाम</t>
  </si>
  <si>
    <t>Mappa&lt;br/&gt;név</t>
  </si>
  <si>
    <t>Möppu&lt;br/&gt;heiti</t>
  </si>
  <si>
    <t>Nome &lt;br/&gt; Cartella</t>
  </si>
  <si>
    <t>フォルダ&lt;br/&gt;名</t>
  </si>
  <si>
    <t>폴더&lt;br/&gt;이름</t>
  </si>
  <si>
    <t>Mape&lt;br/&gt;nosaukums</t>
  </si>
  <si>
    <t>Aplankas&lt;br/&gt;pavadinimas</t>
  </si>
  <si>
    <t>Хавтас&lt;br/&gt;нэр</t>
  </si>
  <si>
    <t>Mappen&lt;br/&gt;navn</t>
  </si>
  <si>
    <t>Katalog&lt;br/&gt;nazwa</t>
  </si>
  <si>
    <t>A pasta&lt;br/&gt;nome</t>
  </si>
  <si>
    <t>Dosarul&lt;br/&gt;numele</t>
  </si>
  <si>
    <t>Каталог&lt;бр/&gt;имя</t>
  </si>
  <si>
    <t>Директоријум&lt;бр/&gt;име</t>
  </si>
  <si>
    <t>Priečinok&lt;br/&gt;názov</t>
  </si>
  <si>
    <t>Mapo&lt;br/&gt;ime</t>
  </si>
  <si>
    <t>Nombre de carpeta &lt;br/&gt;</t>
  </si>
  <si>
    <t>Mappen&lt;br/&gt;namn</t>
  </si>
  <si>
    <t>கோப்புறை&lt;br/&gt;பெயர்</t>
  </si>
  <si>
    <t>Folder&lt;br/&gt;pangalan</t>
  </si>
  <si>
    <t>โฟลเดอร์&lt;br/&gt;ชื่อ</t>
  </si>
  <si>
    <t>Klasörü&lt;br/&gt;adı</t>
  </si>
  <si>
    <t>فولڈر&lt;br/&gt;نام</t>
  </si>
  <si>
    <t>Thư mục&lt;br/&gt;tên</t>
  </si>
  <si>
    <t>Part&lt;br/&gt;number</t>
  </si>
  <si>
    <t>الجزء&lt;br/&gt;عدد</t>
  </si>
  <si>
    <t>Bagian&lt;br/&gt;jumlah</t>
  </si>
  <si>
    <t>অংশ&lt;br/&gt;নম্বর</t>
  </si>
  <si>
    <t>Отчасти&lt;br/&gt;брой</t>
  </si>
  <si>
    <t>部分&lt;数</t>
  </si>
  <si>
    <t>Dijelom&lt;br/&gt;broj</t>
  </si>
  <si>
    <t>Část&lt;br/&gt;počet</t>
  </si>
  <si>
    <t>Del&lt;br/&gt;antal</t>
  </si>
  <si>
    <t>Deel&lt;br/&gt;aantal</t>
  </si>
  <si>
    <t>Osa&lt;br/&gt;number</t>
  </si>
  <si>
    <t>Osa&lt;br/&gt;numero</t>
  </si>
  <si>
    <t>La partie&lt;br/&gt;nombre</t>
  </si>
  <si>
    <t>Teil&lt;br/&gt;Anzahl</t>
  </si>
  <si>
    <t>Μέρος&lt;br/&gt;αριθμός</t>
  </si>
  <si>
    <t>חלק&lt;br/&gt;מספר</t>
  </si>
  <si>
    <t>भाग&lt;br/&gt;संख्या</t>
  </si>
  <si>
    <t>Rész&lt;br/&gt;száma</t>
  </si>
  <si>
    <t>Hluti&lt;br/&gt;fjölda</t>
  </si>
  <si>
    <t>Codice &lt;br/&gt; Prodotto</t>
  </si>
  <si>
    <t>製品&lt;br/&gt;番号</t>
  </si>
  <si>
    <t>부&lt;br/&gt;번호</t>
  </si>
  <si>
    <t>Daļa&lt;br/&gt;numurs</t>
  </si>
  <si>
    <t>Dalis&lt;br/&gt;numeris</t>
  </si>
  <si>
    <t>Bagian&lt;br/&gt;nombor</t>
  </si>
  <si>
    <t>Хэсэг&lt;br/&gt;дугаар</t>
  </si>
  <si>
    <t>Del&lt;br/&gt;antall</t>
  </si>
  <si>
    <t>Częściowo&lt;br/&gt;ilość</t>
  </si>
  <si>
    <t>Parte&lt;br/&gt;número</t>
  </si>
  <si>
    <t>Parte&lt;br/&gt;numărul</t>
  </si>
  <si>
    <t>Отчасти&lt;br/&gt;количество</t>
  </si>
  <si>
    <t>Делом&lt;br/&gt;број</t>
  </si>
  <si>
    <t>Súčasťou&lt;br/&gt;počet</t>
  </si>
  <si>
    <t>Del&lt;br/&gt;številka</t>
  </si>
  <si>
    <t>Numero de parte &lt;br/&gt;</t>
  </si>
  <si>
    <t>En del&lt;br/&gt;antalet</t>
  </si>
  <si>
    <t>பகுதி&lt;br/&gt;எண்</t>
  </si>
  <si>
    <t>Bahagi&lt;br/&gt;numero ng</t>
  </si>
  <si>
    <t>ส่วนหนึ่ง&lt;br/&gt;เบอร์</t>
  </si>
  <si>
    <t>Bölüm&lt;br/&gt;sayısı</t>
  </si>
  <si>
    <t>حصہ&lt;br/&gt;نمبر</t>
  </si>
  <si>
    <t>Phần&lt;br/&gt;số</t>
  </si>
  <si>
    <t>Send&lt;br/&gt;Date</t>
  </si>
  <si>
    <t>إرسال&lt;br/&gt;تاريخ</t>
  </si>
  <si>
    <t>Kirim&lt;br/&gt;Tanggal</t>
  </si>
  <si>
    <t>পাঠান&lt;br/&gt;আপলোড</t>
  </si>
  <si>
    <t>Изпрати&lt;br/&gt;и Дата на</t>
  </si>
  <si>
    <t>送&lt;日期</t>
  </si>
  <si>
    <t>Pošaljite&lt;br/&gt;i Datum</t>
  </si>
  <si>
    <t>Poslat&lt;br/&gt;Datum</t>
  </si>
  <si>
    <t>Send&lt;br/&gt;Dato</t>
  </si>
  <si>
    <t>Verzenden&lt;br/&gt;Datum</t>
  </si>
  <si>
    <t>Saada&lt;br/&gt;Kuupäev</t>
  </si>
  <si>
    <t>Lähetä&lt;br/&gt;Päivämäärä</t>
  </si>
  <si>
    <t>Envoyer&lt;br/&gt;Date de</t>
  </si>
  <si>
    <t>Senden&lt;br/&gt;Datum</t>
  </si>
  <si>
    <t>Στείλτε&lt;br/&gt;Ημερομηνία</t>
  </si>
  <si>
    <t>שלח&lt;br/&gt;תאריך</t>
  </si>
  <si>
    <t>भेजें&lt;br/&gt;की तारीख</t>
  </si>
  <si>
    <t>Küldj&lt;br/&gt;Dátuma</t>
  </si>
  <si>
    <t>Senda&lt;br/&gt;Dagsetning</t>
  </si>
  <si>
    <t>Data &lt;br/&gt; Spedizione</t>
  </si>
  <si>
    <t>送信&lt;br/&gt;日</t>
  </si>
  <si>
    <t>보내기&lt;br/&gt;날짜</t>
  </si>
  <si>
    <t>Nosūtīt&lt;br/&gt;Dienas</t>
  </si>
  <si>
    <t>Siųsti&lt;br/&gt;Data</t>
  </si>
  <si>
    <t>Menghantar&lt;br/&gt;Tarikh</t>
  </si>
  <si>
    <t>Илгээх&lt;br/&gt;он сар Өдөр</t>
  </si>
  <si>
    <t>Wyślij&lt;br/&gt;i Data</t>
  </si>
  <si>
    <t>Enviar&lt;br/&gt;Data de</t>
  </si>
  <si>
    <t>Trimite&lt;br/&gt;Data</t>
  </si>
  <si>
    <t>Отправить&lt;br/&gt;и Дата</t>
  </si>
  <si>
    <t>Пошаљите&lt;br/&gt;и Датум</t>
  </si>
  <si>
    <t>Poslať&lt;br/&gt;Dátum</t>
  </si>
  <si>
    <t>Pošlji&lt;br/&gt;Datum</t>
  </si>
  <si>
    <t>Fecha de envio &lt;br/&gt;</t>
  </si>
  <si>
    <t>Skicka&lt;br/&gt; - Datum</t>
  </si>
  <si>
    <t>அனுப்பவும் &lt;br/&gt;தேதி</t>
  </si>
  <si>
    <t>Ipadala&lt;br/&gt;Petsa</t>
  </si>
  <si>
    <t>ส่ง&lt;br/&gt;เดท</t>
  </si>
  <si>
    <t>&lt;Br/&gt;Tarih gönder</t>
  </si>
  <si>
    <t>بھیج&lt;br/&gt;تاریخ</t>
  </si>
  <si>
    <t>Gửi&lt;br/&gt;Ngày</t>
  </si>
  <si>
    <t>Доставчик</t>
  </si>
  <si>
    <t>Dobavljač</t>
  </si>
  <si>
    <t>Sælger</t>
  </si>
  <si>
    <t>Vendeur</t>
  </si>
  <si>
    <t>הספק</t>
  </si>
  <si>
    <t>Seljanda</t>
  </si>
  <si>
    <t>Добављач</t>
  </si>
  <si>
    <t>Dodávateľa</t>
  </si>
  <si>
    <t>ผู้จำหน่าย</t>
  </si>
  <si>
    <t>Dangerous Goods Class</t>
  </si>
  <si>
    <t>البضائع الخطرة من الدرجة</t>
  </si>
  <si>
    <t>Barang-Barang Berbahaya Kelas</t>
  </si>
  <si>
    <t>বিপজ্জনক পণ্য বর্গ</t>
  </si>
  <si>
    <t>Опасни Товари Клас</t>
  </si>
  <si>
    <t>危险货物类</t>
  </si>
  <si>
    <t>Opasnih Tvari Klase</t>
  </si>
  <si>
    <t>Nebezpečné Zboží Třídy</t>
  </si>
  <si>
    <t>Farligt Gods Klasse</t>
  </si>
  <si>
    <t>Gevaarlijke Goederen Van Klasse</t>
  </si>
  <si>
    <t>Ohtlik Kaup Klass</t>
  </si>
  <si>
    <t>Vaarallisten Aineiden Luokka</t>
  </si>
  <si>
    <t>Marchandises Dangereuses De La Classe</t>
  </si>
  <si>
    <t>Gefahrgut-Klasse</t>
  </si>
  <si>
    <t>Επικίνδυνων Εμπορευμάτων Κλάσης</t>
  </si>
  <si>
    <t>חומרים מסוכנים במחלקה</t>
  </si>
  <si>
    <t>खतरनाक माल वर्ग</t>
  </si>
  <si>
    <t>Veszélyes Áruk Osztály</t>
  </si>
  <si>
    <t>Hættulegum Varningi Bekknum</t>
  </si>
  <si>
    <t>Classe di Merci Pericolose</t>
  </si>
  <si>
    <t>위험한 상품 종류</t>
  </si>
  <si>
    <t>Bīstamo Kravu Klases</t>
  </si>
  <si>
    <t>Pavojingų Krovinių Klasė</t>
  </si>
  <si>
    <t>Аюултай Ачааны Ангилал</t>
  </si>
  <si>
    <t>Farlig Gods Klasse</t>
  </si>
  <si>
    <t>Towarów Niebezpiecznych Klasy</t>
  </si>
  <si>
    <t>Classe De Mercadorias Perigosas</t>
  </si>
  <si>
    <t>Mărfuri Periculoase Din Clasa</t>
  </si>
  <si>
    <t>Опасных Грузов Класс</t>
  </si>
  <si>
    <t>Опасних Терета Класе</t>
  </si>
  <si>
    <t>Nebezpečný Tovar Triedy</t>
  </si>
  <si>
    <t>Nevarnega Blaga Razreda</t>
  </si>
  <si>
    <t>Clase de mercancías peligrosas</t>
  </si>
  <si>
    <t>Farligt Gods Klass</t>
  </si>
  <si>
    <t>ஆபத்தான பொருட்கள் வகுப்பு</t>
  </si>
  <si>
    <t>Mapanganib Na Mga Kalakal Ng Klase</t>
  </si>
  <si>
    <t>สินค้าที่อันตรายเรียน</t>
  </si>
  <si>
    <t>Tehlikeli Madde Sınıfı</t>
  </si>
  <si>
    <t>خطرناک سامان کلاس</t>
  </si>
  <si>
    <t>Hàng Nguy Hiểm Lớp</t>
  </si>
  <si>
    <t>جزيء</t>
  </si>
  <si>
    <t>Molecuul</t>
  </si>
  <si>
    <t>Molécule</t>
  </si>
  <si>
    <t>Sameind</t>
  </si>
  <si>
    <t>Molekulas</t>
  </si>
  <si>
    <t>Molekulės</t>
  </si>
  <si>
    <t>Molekylet</t>
  </si>
  <si>
    <t>Cząsteczka</t>
  </si>
  <si>
    <t>Molecula</t>
  </si>
  <si>
    <t>انو</t>
  </si>
  <si>
    <t>Folder {0} copied to {1}</t>
  </si>
  <si>
    <t>المجلد {0} نسخها إلى {1}</t>
  </si>
  <si>
    <t>Folder {0} disalin ke {1}</t>
  </si>
  <si>
    <t>ফোল্ডার {0} থেকে কপি {1}</t>
  </si>
  <si>
    <t>Папка {0} се копира в {1}</t>
  </si>
  <si>
    <t>文件夹{0}复制到{1}</t>
  </si>
  <si>
    <t>Mapa {0} kopirati na {1}</t>
  </si>
  <si>
    <t>Složka {0} zkopírovány do {1}</t>
  </si>
  <si>
    <t>Mappen {0} kopieret til {1}</t>
  </si>
  <si>
    <t>Map {0} gekopieerd naar {1}</t>
  </si>
  <si>
    <t>Kausta {0}, mis on kopeeritud {1}</t>
  </si>
  <si>
    <t>Kansioon {0} kopioida {1}</t>
  </si>
  <si>
    <t>Dossier {0} copié à {1}</t>
  </si>
  <si>
    <t>Ordner {0} kopiert, um {1}</t>
  </si>
  <si>
    <t>Φάκελος {0} αντιγραφή {1}</t>
  </si>
  <si>
    <t>התיקייה ' {0} להעתיק {1}</t>
  </si>
  <si>
    <t>फ़ोल्डर {0} के लिए नकल की है {1}</t>
  </si>
  <si>
    <t>Mappa {0} másolt {1}</t>
  </si>
  <si>
    <t>Möppu {0} afrita að {1}</t>
  </si>
  <si>
    <t>Cartella {0} copiata {1}</t>
  </si>
  <si>
    <t>{1} にフォルダ {0} コピー</t>
  </si>
  <si>
    <t>{0}폴더를 복사하{1}</t>
  </si>
  <si>
    <t>Mape {0} kopēt uz {1}</t>
  </si>
  <si>
    <t>Katalogas {0} kopijuoti į {1}</t>
  </si>
  <si>
    <t>Folder {0} disalin untuk {1}</t>
  </si>
  <si>
    <t>Хавтас {0} руу хуулж {1}</t>
  </si>
  <si>
    <t>Mappen {0} kopiert til {1}</t>
  </si>
  <si>
    <t>Katalog {0} jest kopiowany do {1}</t>
  </si>
  <si>
    <t>Pasta {0} copiada para {1}</t>
  </si>
  <si>
    <t>Dosarul {0} copiat {1}</t>
  </si>
  <si>
    <t>Папка {0} копируется в {1}</t>
  </si>
  <si>
    <t>Фасцикла {0} копира у {1}</t>
  </si>
  <si>
    <t>Priečinok {0} kopírovať do {1}</t>
  </si>
  <si>
    <t>Mapo {0} kopirali {1}</t>
  </si>
  <si>
    <t>Carpeta {0} copiada a {1}</t>
  </si>
  <si>
    <t>Mappen {0} kopieras till {1}</t>
  </si>
  <si>
    <t>கோப்புறை {0} {1} க்கு நகலெடுக்கப்பட்டது</t>
  </si>
  <si>
    <t>Folder {0} (na) kinopya sa {1}</t>
  </si>
  <si>
    <t>โฟลเดอร์{0}จะถูกคัดลอกมายัง{1}</t>
  </si>
  <si>
    <t>{0} klasörü {1}kopyalanır</t>
  </si>
  <si>
    <t>فولڈر {0} کاپی کرنے کے لئے {1}</t>
  </si>
  <si>
    <t>Thư mục {0} sao chép đến {1}</t>
  </si>
  <si>
    <t>Material {3} copied {0}</t>
  </si>
  <si>
    <t>مادة {3} نسختها {0}</t>
  </si>
  <si>
    <t>Bahan {3} disalin {0}</t>
  </si>
  <si>
    <t>উপাদান {3} কপি {0}</t>
  </si>
  <si>
    <t>Материал {3} копиране на {0}</t>
  </si>
  <si>
    <t>材料{3}复制{0}</t>
  </si>
  <si>
    <t>Materijal {3} kopirati {0}</t>
  </si>
  <si>
    <t>Materiál {3} kopírovat {0}</t>
  </si>
  <si>
    <t>Materiale {3} kopieret {0}</t>
  </si>
  <si>
    <t>Materiaal {3} gekopieerd {0}</t>
  </si>
  <si>
    <t>Materjal {3} kopeeritud {0}</t>
  </si>
  <si>
    <t>Materiaali {3} kopioinut {0}</t>
  </si>
  <si>
    <t>Matériau {3} copié {0}</t>
  </si>
  <si>
    <t>Material {3} kopiert von {0}</t>
  </si>
  <si>
    <t>Υλικό {3} αντιγραφή {0}</t>
  </si>
  <si>
    <t>חומר {3} העתיק {0}</t>
  </si>
  <si>
    <t>सामग्री {3} नकल {0}</t>
  </si>
  <si>
    <t>Anyag {3} másolt {0}</t>
  </si>
  <si>
    <t>Efni {3} afrita {0}</t>
  </si>
  <si>
    <t>Prodotto {3} copiato {0}</t>
  </si>
  <si>
    <t>물질{3}복사{0}</t>
  </si>
  <si>
    <t>Materiāls {3} kopēt {0}</t>
  </si>
  <si>
    <t>Medžiaga {3} kopijuoti {0}</t>
  </si>
  <si>
    <t>Материал {3} хуулж {0}</t>
  </si>
  <si>
    <t>Materiale {3} kopiert {0}</t>
  </si>
  <si>
    <t>Materiał {3} skopiować {0}</t>
  </si>
  <si>
    <t>Material {3} copiados de {0}</t>
  </si>
  <si>
    <t>Material {3} copiat {0}</t>
  </si>
  <si>
    <t>Материал {3} скопировать {0}</t>
  </si>
  <si>
    <t>Материјал {3} копирате {0}</t>
  </si>
  <si>
    <t>Materiál {3} kopírovať {0}</t>
  </si>
  <si>
    <t>Material, {3} kopirati {0}</t>
  </si>
  <si>
    <t>Material {3} copiado a {0}</t>
  </si>
  <si>
    <t>Materialet {3} kopieras {0}</t>
  </si>
  <si>
    <t>பொருள் {3} நகலெடுக்கப்பட்டது {0}</t>
  </si>
  <si>
    <t>Materyal {3} kinopya {0}</t>
  </si>
  <si>
    <t>วัสดุ{3}คัดลอก{0}</t>
  </si>
  <si>
    <t>Malzeme {3} {0}kopyalanan</t>
  </si>
  <si>
    <t>مواد {3} کاپی {0}</t>
  </si>
  <si>
    <t>Liệu {3} sao chép {0}</t>
  </si>
  <si>
    <t>Folder {2} created in {1}</t>
  </si>
  <si>
    <t>المجلد {2} خلق في {1}</t>
  </si>
  <si>
    <t>Folder {2} membuat {1}</t>
  </si>
  <si>
    <t>ফোল্ডার {2} নির্মিত {1}</t>
  </si>
  <si>
    <t>Папка {2} създаден в {1}</t>
  </si>
  <si>
    <t>文件夹{2}创{1}</t>
  </si>
  <si>
    <t>Mapa {2} objavljeno u {1}</t>
  </si>
  <si>
    <t>Složky {2} vytvořil {1}</t>
  </si>
  <si>
    <t>Mappen {2} er oprettet af {1}</t>
  </si>
  <si>
    <t>Map {2} gemaakt in {1}</t>
  </si>
  <si>
    <t>Kausta {2} loodud {1}</t>
  </si>
  <si>
    <t>Kansio {2} luotu {1}</t>
  </si>
  <si>
    <t>Dossier de {2} créé dans {1}</t>
  </si>
  <si>
    <t>Ordner {2} erstellt von {1}</t>
  </si>
  <si>
    <t>Φάκελος {2} δημιουργήθηκε στο {1}</t>
  </si>
  <si>
    <t>התיקייה ' {2} שנוצרו ב - {1}</t>
  </si>
  <si>
    <t>फ़ोल्डर {2} में बनाया गया है {1}</t>
  </si>
  <si>
    <t>Mappa {2} létre {1}</t>
  </si>
  <si>
    <t>Möppu {2} búið í {1}</t>
  </si>
  <si>
    <t>Cartella {2} creata {1}</t>
  </si>
  <si>
    <t>{1} にフォルダ {2} 作成</t>
  </si>
  <si>
    <t>폴더{2}에서 만든{1}</t>
  </si>
  <si>
    <t>Mape {2} izveidota {1}</t>
  </si>
  <si>
    <t>Katalogas {2} sukurtas {1}</t>
  </si>
  <si>
    <t>Folder {2} dicipta dalam {1}</t>
  </si>
  <si>
    <t>Хавтас нь {2} бий {1}</t>
  </si>
  <si>
    <t>Mappen {2} opprettet i {1}</t>
  </si>
  <si>
    <t>Folder {2} utworzono w {1}</t>
  </si>
  <si>
    <t>Pasta {2} criado em {1}</t>
  </si>
  <si>
    <t>Dosarul {2} creat în {1}</t>
  </si>
  <si>
    <t>Папка {2} создано в {1}</t>
  </si>
  <si>
    <t>Фасцикла {2} настао у {1}</t>
  </si>
  <si>
    <t>Priečinok {2} vytvorené v {1}</t>
  </si>
  <si>
    <t>Mapo {2}, ustvarjene v {1}</t>
  </si>
  <si>
    <t>Carpeta {2} creada en {1}</t>
  </si>
  <si>
    <t>Mappen {2} skapat i {1}</t>
  </si>
  <si>
    <t>கோப்புறை {2} {1} இல் உருவாக்கப்பட்டது</t>
  </si>
  <si>
    <t>Folder {2} nilikha sa {1}</t>
  </si>
  <si>
    <t>โฟลเดอร์{2}กสร้างขึ้นใน{1}</t>
  </si>
  <si>
    <t>{2} klasörü {1}oluşturulan</t>
  </si>
  <si>
    <t>فولڈر {2} میں پیدا {1}</t>
  </si>
  <si>
    <t>Thư mục {2} tạo ra trong {1}</t>
  </si>
  <si>
    <t>Folder {0} moved to {1}</t>
  </si>
  <si>
    <t>المجلد {0} نقل {1}</t>
  </si>
  <si>
    <t>Folder {0} pindah ke {1}</t>
  </si>
  <si>
    <t>ফোল্ডার {0} সরানো {1}</t>
  </si>
  <si>
    <t>Папка {0} движеше по {1}</t>
  </si>
  <si>
    <t>文件夹{0}搬到了{1}</t>
  </si>
  <si>
    <t>Mapa {0} preselio na {1}</t>
  </si>
  <si>
    <t>Složka {0} přesunuta do {1}</t>
  </si>
  <si>
    <t>Mappen {0} flyttet til {1}</t>
  </si>
  <si>
    <t>Map {0} verplaatst naar {1}</t>
  </si>
  <si>
    <t>Kausta {0} kolis {1}</t>
  </si>
  <si>
    <t>Kansioon {0} muutti {1}</t>
  </si>
  <si>
    <t>Dossier {0} déplacé à {1}</t>
  </si>
  <si>
    <t>Ordner {0} bewegt, um {1}</t>
  </si>
  <si>
    <t>Φάκελος {0} μετακινηθεί το {1}</t>
  </si>
  <si>
    <t>התיקייה ' {0} עברה {1}</t>
  </si>
  <si>
    <t>फ़ोल्डर {0} के लिए ले जाया {1}</t>
  </si>
  <si>
    <t>Mappa {0} költözött {1}</t>
  </si>
  <si>
    <t>Möppu {0} flutti til {1}</t>
  </si>
  <si>
    <t>Cartella {0} trasferita {1}</t>
  </si>
  <si>
    <t>{1} にフォルダ {0} 移動</t>
  </si>
  <si>
    <t>{0}폴더로 이동{1}</t>
  </si>
  <si>
    <t>Mape {0} pārcelts uz {1}</t>
  </si>
  <si>
    <t>Katalogas {0} persikėlė į {1}</t>
  </si>
  <si>
    <t>Folder {0} berpindah ke {1}</t>
  </si>
  <si>
    <t>Хавтас {0} руу нүүсэн {1}</t>
  </si>
  <si>
    <t>Katalog {0} poruszał się po {1}</t>
  </si>
  <si>
    <t>Pasta {0} mudou-se para {1}</t>
  </si>
  <si>
    <t>Dosarul {0} s-a mutat la {1}</t>
  </si>
  <si>
    <t>Папка {0} двигался по {1}</t>
  </si>
  <si>
    <t>Фасцикла {0} године по {1}</t>
  </si>
  <si>
    <t>Priečinok {0} presťahoval do {1}</t>
  </si>
  <si>
    <t>Mapo {0} preselil v {1}</t>
  </si>
  <si>
    <t>Carpeta {0} movida a {1}</t>
  </si>
  <si>
    <t>Mappen {0} flyttade till {1}</t>
  </si>
  <si>
    <t>கோப்புறை {0} {1} க்கு நகர்த்தப்பட்டது</t>
  </si>
  <si>
    <t>Folder {0} inilipat sa {1}</t>
  </si>
  <si>
    <t>โฟลเดอร์{0}ย้ายไป{1}</t>
  </si>
  <si>
    <t>{0} klasörü {1}taşındı</t>
  </si>
  <si>
    <t>فولڈر {0} منتقل کرنے کے لئے {1}</t>
  </si>
  <si>
    <t>Thư mục {0} chuyển đến {1}</t>
  </si>
  <si>
    <t>Material {3} moved {0}</t>
  </si>
  <si>
    <t>مادة {3} نقل {0}</t>
  </si>
  <si>
    <t>Bahan {3} pindah {0}</t>
  </si>
  <si>
    <t>উপাদান {3} সরানো {0}</t>
  </si>
  <si>
    <t>Материал {3} премества {0}</t>
  </si>
  <si>
    <t>材料{3}搬{0}</t>
  </si>
  <si>
    <t>Materijal {3} preselio {0}</t>
  </si>
  <si>
    <t>Materiál {3} přesunuta {0}</t>
  </si>
  <si>
    <t>Materiale {3} flyttet {0}</t>
  </si>
  <si>
    <t>Materiaal {3} verplaatst {0}</t>
  </si>
  <si>
    <t>Materjal {3} kolis {0}</t>
  </si>
  <si>
    <t>Materiaali {3} muutti {0}</t>
  </si>
  <si>
    <t>Matériau {3} déplacé {0}</t>
  </si>
  <si>
    <t>Material {3} verschoben {0}</t>
  </si>
  <si>
    <t>Υλικό {3} μετακινηθεί το {0}</t>
  </si>
  <si>
    <t>חומר {3} עברה {0}</t>
  </si>
  <si>
    <t>सामग्री {3} ले जाया गया {0}</t>
  </si>
  <si>
    <t>Anyag {3} költözött {0}</t>
  </si>
  <si>
    <t>Efni {3} flutti {0}</t>
  </si>
  <si>
    <t>Prodotto {3} spostato {0}</t>
  </si>
  <si>
    <t>물질{3}로 이동{0}</t>
  </si>
  <si>
    <t>Materiāls {3} pārvietot {0}</t>
  </si>
  <si>
    <t>Medžiaga {3} persikėlė {0}</t>
  </si>
  <si>
    <t>Bahan {3} berpindah {0}</t>
  </si>
  <si>
    <t>Материал {3} нүүж {0}</t>
  </si>
  <si>
    <t>Materiał {3} przeniósł {0}</t>
  </si>
  <si>
    <t>Material {3} movido {0}</t>
  </si>
  <si>
    <t>Material {3} s-a mutat {0}</t>
  </si>
  <si>
    <t>Материал {3} переехал {0}</t>
  </si>
  <si>
    <t>Материјал {3} преселио {0}</t>
  </si>
  <si>
    <t>Materiál {3} presťahoval {0}</t>
  </si>
  <si>
    <t>Material, {3} preselil {0}</t>
  </si>
  <si>
    <t>Material {3} movido a {0}</t>
  </si>
  <si>
    <t>Materialet {3} flyttade {0}</t>
  </si>
  <si>
    <t>பொருள் {3} நகர்த்தப்பட்டது {0}</t>
  </si>
  <si>
    <t>Materyal {3} inilipat {0}</t>
  </si>
  <si>
    <t>วัสดุ{3}ย้าย{0}</t>
  </si>
  <si>
    <t>{3} malzeme {0}taşındı</t>
  </si>
  <si>
    <t>مواد {3} منتقل کر دیا گیا {0}</t>
  </si>
  <si>
    <t>Liệu {3} chuyển {0}</t>
  </si>
  <si>
    <t>Folder {0} removed</t>
  </si>
  <si>
    <t>المجلد {0} إزالتها</t>
  </si>
  <si>
    <t>Folder {0} dihapus</t>
  </si>
  <si>
    <t>ফোল্ডার {0} মুছে ফেলা</t>
  </si>
  <si>
    <t>Папка {0} изтрий</t>
  </si>
  <si>
    <t>文件夹{0}除去</t>
  </si>
  <si>
    <t>Mapa {0} ukloniti</t>
  </si>
  <si>
    <t>Složka {0} odstraněny</t>
  </si>
  <si>
    <t>Mappen {0} er fjernet</t>
  </si>
  <si>
    <t>Map {0} verwijderd</t>
  </si>
  <si>
    <t>Kausta {0} eemaldatud</t>
  </si>
  <si>
    <t>Kansioon {0} poistaa</t>
  </si>
  <si>
    <t>Dossier {0} supprimé</t>
  </si>
  <si>
    <t>Ordner {0} entfernt</t>
  </si>
  <si>
    <t>Φάκελος {0} αφαιρεθεί</t>
  </si>
  <si>
    <t>התיקייה ' {0} הוסר</t>
  </si>
  <si>
    <t>फ़ोल्डर {0} को हटा दिया</t>
  </si>
  <si>
    <t>{0} mappa eltávolítása</t>
  </si>
  <si>
    <t>Möppu {0} fjarlægt</t>
  </si>
  <si>
    <t>Cartella {0} rimossa</t>
  </si>
  <si>
    <t>フォルダ {0} 移動</t>
  </si>
  <si>
    <t>{0}폴더를 제거</t>
  </si>
  <si>
    <t>Mape {0} noņemts</t>
  </si>
  <si>
    <t>Katalogas {0} pašalintos</t>
  </si>
  <si>
    <t>Folder {0} dikeluarkan</t>
  </si>
  <si>
    <t>Хавтас {0} арилгасан</t>
  </si>
  <si>
    <t>Mappen {0} fjernet</t>
  </si>
  <si>
    <t>Katalog {0} usuń</t>
  </si>
  <si>
    <t>Pasta {0} removido</t>
  </si>
  <si>
    <t>Dosarul {0} eliminat</t>
  </si>
  <si>
    <t>Папка {0} удалить</t>
  </si>
  <si>
    <t>Фасцикла {0} уклонити</t>
  </si>
  <si>
    <t>Priečinok {0} odstrániť</t>
  </si>
  <si>
    <t>Mapo {0} odstrani</t>
  </si>
  <si>
    <t>Carpeta {0} eliminada</t>
  </si>
  <si>
    <t>Mappen {0} borttagen</t>
  </si>
  <si>
    <t>கோப்புறை {0} நீக்கப்பட்டது</t>
  </si>
  <si>
    <t>Folder {0} inalis</t>
  </si>
  <si>
    <t>โฟลเดอร์{0}ถูกเอาออก</t>
  </si>
  <si>
    <t>Folder {0} kaldırıldı</t>
  </si>
  <si>
    <t>فولڈر {0} ہٹا دیا</t>
  </si>
  <si>
    <t>Thư mục {0} bỏ</t>
  </si>
  <si>
    <t>Material {3} removed</t>
  </si>
  <si>
    <t>مادة {3} إزالتها</t>
  </si>
  <si>
    <t>Bahan {3} dihapus</t>
  </si>
  <si>
    <t>উপাদান {3} মুছে ফেলা</t>
  </si>
  <si>
    <t>Материал {3} изтрий</t>
  </si>
  <si>
    <t>材料{3}除去</t>
  </si>
  <si>
    <t>Materijal {3} ukloniti</t>
  </si>
  <si>
    <t>Materiál {3} odstraněny</t>
  </si>
  <si>
    <t>Materiale {3} fjernet</t>
  </si>
  <si>
    <t>Materiaal {3} verwijderd</t>
  </si>
  <si>
    <t>Materjal {3} eemaldatud</t>
  </si>
  <si>
    <t>Materiaali {3} poistaa</t>
  </si>
  <si>
    <t>Matériau {3} supprimé</t>
  </si>
  <si>
    <t>Material {3} entfernt</t>
  </si>
  <si>
    <t>Υλικό {3} αφαιρεθεί</t>
  </si>
  <si>
    <t>חומר {3} הוסר</t>
  </si>
  <si>
    <t>सामग्री {3} को हटा दिया</t>
  </si>
  <si>
    <t>Anyag {3} eltávolítása</t>
  </si>
  <si>
    <t>Efni {3} fjarlægt</t>
  </si>
  <si>
    <t>Prodotto {3} rimosso</t>
  </si>
  <si>
    <t>물질{3}제거</t>
  </si>
  <si>
    <t>Materiāls {3} noņemts</t>
  </si>
  <si>
    <t>Medžiaga {3} pašalintos</t>
  </si>
  <si>
    <t>Bahan {3} dikeluarkan</t>
  </si>
  <si>
    <t>Материал {3} арилгасан</t>
  </si>
  <si>
    <t>Materiał {3} usuń</t>
  </si>
  <si>
    <t>Material {3} removido</t>
  </si>
  <si>
    <t>Material {3} eliminat</t>
  </si>
  <si>
    <t>Материал {3} удалить</t>
  </si>
  <si>
    <t>Материјал {3} уклонити</t>
  </si>
  <si>
    <t>Materiál {3} odstránený</t>
  </si>
  <si>
    <t>Material, {3} odstrani</t>
  </si>
  <si>
    <t>Material {3} eliminado</t>
  </si>
  <si>
    <t>Materialet {3} bort</t>
  </si>
  <si>
    <t>பொருள் {3} நீக்கப்பட்டது</t>
  </si>
  <si>
    <t>Materyal {3} inalis</t>
  </si>
  <si>
    <t>วัสดุ{3}ถูกเอาออก</t>
  </si>
  <si>
    <t>Malzeme {3} kaldırıldı</t>
  </si>
  <si>
    <t>مواد {3} ہٹا دیا</t>
  </si>
  <si>
    <t>Liệu {3} bỏ</t>
  </si>
  <si>
    <t>Folder {0} renamed to {2}</t>
  </si>
  <si>
    <t>المجلد {0} اسمها {2}</t>
  </si>
  <si>
    <t>Folder {0} berganti nama menjadi {2}</t>
  </si>
  <si>
    <t>ফোল্ডার {0} পালটে {2}</t>
  </si>
  <si>
    <t>Папка {0} преименуван в {2}</t>
  </si>
  <si>
    <t>文件夹{0}重新命名为{2}</t>
  </si>
  <si>
    <t>Mapa {0} preimenovan u {2}</t>
  </si>
  <si>
    <t>Složka {0} přejmenován na {2}</t>
  </si>
  <si>
    <t>Mappen {0} omdøbt til {2}</t>
  </si>
  <si>
    <t>Map {0} gewijzigd naar {2}</t>
  </si>
  <si>
    <t>Kausta {0} nimetatakse {2}</t>
  </si>
  <si>
    <t>Kansioon {0} ja uudelleen {2}</t>
  </si>
  <si>
    <t>Dossier {0} renommé {2}</t>
  </si>
  <si>
    <t>Ordner {0} umbenannt in {2}</t>
  </si>
  <si>
    <t>Φάκελος {0} μετονομάστηκε σε {2}</t>
  </si>
  <si>
    <t>התיקייה ' {0} שמם {2}</t>
  </si>
  <si>
    <t>फ़ोल्डर {0} के नाम {2}</t>
  </si>
  <si>
    <t>{0} mappa átnevezése {2}</t>
  </si>
  <si>
    <t>Möppu {0} breytt til {2}</t>
  </si>
  <si>
    <t>Cartella {0} rinominata {2}</t>
  </si>
  <si>
    <t>フォルダ {0} を {2} に名称変更</t>
  </si>
  <si>
    <t>{0}폴더 이름을 변경하{2}</t>
  </si>
  <si>
    <t>Mape {0} pārdēvēt {2}</t>
  </si>
  <si>
    <t>Katalogas {0} pervadintas į " {2}</t>
  </si>
  <si>
    <t>Folder {0} dinamakan untuk {2}</t>
  </si>
  <si>
    <t>Хавтас {0} нэрийг нь өөрчилсөн {2}</t>
  </si>
  <si>
    <t>Mappen {0} omdøpt til {2}</t>
  </si>
  <si>
    <t>Katalog {0} przemianowany na {2}</t>
  </si>
  <si>
    <t>Pasta {0} renomeado para {2}</t>
  </si>
  <si>
    <t>Dosarul {0} redenumit {2}</t>
  </si>
  <si>
    <t>Папка {0} переименован в {2}</t>
  </si>
  <si>
    <t>Фасцикла {0} преименован у {2}</t>
  </si>
  <si>
    <t>Priečinok {0} premenovaná na {2}</t>
  </si>
  <si>
    <t>Mapo {0} preimenoval v {2}</t>
  </si>
  <si>
    <t>Carpeta {0} renombrada como {2}</t>
  </si>
  <si>
    <t>Mappen {0} bytt namn till {2}</t>
  </si>
  <si>
    <t>கோப்புறை {0} என மறுபெயரிடப்பட்டது {2}</t>
  </si>
  <si>
    <t>Folder {0} (na) pinalitan ang pangalan sa {2}</t>
  </si>
  <si>
    <t>โฟลเดอร์{0}renamed จะ{2}</t>
  </si>
  <si>
    <t>{0} klasörü {2}olarak yeniden</t>
  </si>
  <si>
    <t>فولڈر {0} کا نام دے دیا {2}</t>
  </si>
  <si>
    <t>Thư mục {0} thay đổi thành {2}</t>
  </si>
  <si>
    <t>Contact e-mail:</t>
  </si>
  <si>
    <t>الاتصال البريد الإلكتروني:</t>
  </si>
  <si>
    <t>Kontak e-mail:</t>
  </si>
  <si>
    <t>যোগাযোগ ই-মেইল:</t>
  </si>
  <si>
    <t>Контакт електронна поща:</t>
  </si>
  <si>
    <t>联系人的电子邮件:</t>
  </si>
  <si>
    <t>Kontakt e-mail:</t>
  </si>
  <si>
    <t>Kontakt e-post:</t>
  </si>
  <si>
    <t>Ota yhteyttä e-mail:</t>
  </si>
  <si>
    <t>Επικοινωνήστε με e-mail:</t>
  </si>
  <si>
    <t>איש קשר e-mail:</t>
  </si>
  <si>
    <t>संपर्क ई-मेल:</t>
  </si>
  <si>
    <t>Kapcsolattartó e-mail:</t>
  </si>
  <si>
    <t>Hafðu tölvupóstur:</t>
  </si>
  <si>
    <t>Contatto e-mail:</t>
  </si>
  <si>
    <t>連絡先 eメール:</t>
  </si>
  <si>
    <t>연락처 e-mail:</t>
  </si>
  <si>
    <t>Kontaktpersonas e-pasts:</t>
  </si>
  <si>
    <t>Kontaktinis el. paštas:</t>
  </si>
  <si>
    <t>Hubungi e-mail:</t>
  </si>
  <si>
    <t>Холбоо барих и-мэйл:</t>
  </si>
  <si>
    <t>Kontaktowy adres e-mail:</t>
  </si>
  <si>
    <t>Email de contato:</t>
  </si>
  <si>
    <t>Контактный адрес электронной почты:</t>
  </si>
  <si>
    <t>Контакт е-маил:</t>
  </si>
  <si>
    <t>Email de contacto:</t>
  </si>
  <si>
    <t>தொடர்பு இ-மெயில்:</t>
  </si>
  <si>
    <t>Makipag-ugnay sa e-mail:</t>
  </si>
  <si>
    <t>อีเมลสำหรับติดต่อ:</t>
  </si>
  <si>
    <t>İletişim e-posta:</t>
  </si>
  <si>
    <t>رابطہ ای میل:</t>
  </si>
  <si>
    <t>Liên lạc e-mail:</t>
  </si>
  <si>
    <t>CW number:</t>
  </si>
  <si>
    <t>CW رقم:</t>
  </si>
  <si>
    <t>CW nomor:</t>
  </si>
  <si>
    <t>হিসাবে the CW সংখ্যা:</t>
  </si>
  <si>
    <t>СW номер:</t>
  </si>
  <si>
    <t>CW号：</t>
  </si>
  <si>
    <t>СW broj:</t>
  </si>
  <si>
    <t>CW číslo:</t>
  </si>
  <si>
    <t>CW antal:</t>
  </si>
  <si>
    <t>CW aantal:</t>
  </si>
  <si>
    <t>CW-numero:</t>
  </si>
  <si>
    <t>CW nombre:</t>
  </si>
  <si>
    <t>CW-Nummer:</t>
  </si>
  <si>
    <t>CW αριθμός:</t>
  </si>
  <si>
    <t>CW מספר:</t>
  </si>
  <si>
    <t>स. ग. संख्या:</t>
  </si>
  <si>
    <t>CW száma:</t>
  </si>
  <si>
    <t>CURACAO númer:</t>
  </si>
  <si>
    <t>Numero CW:</t>
  </si>
  <si>
    <t>CW 번호:</t>
  </si>
  <si>
    <t>CW numurs:</t>
  </si>
  <si>
    <t>NUOLATINĖ numeris:</t>
  </si>
  <si>
    <t>Arah jam nombor:</t>
  </si>
  <si>
    <t>CW дугаар:</t>
  </si>
  <si>
    <t>CW antall:</t>
  </si>
  <si>
    <t>СW numer:</t>
  </si>
  <si>
    <t>CW número:</t>
  </si>
  <si>
    <t>CW numărul:</t>
  </si>
  <si>
    <t>СW број:</t>
  </si>
  <si>
    <t>CW številka:</t>
  </si>
  <si>
    <t>Número CW:</t>
  </si>
  <si>
    <t>CW:</t>
  </si>
  <si>
    <t>CW எண்:</t>
  </si>
  <si>
    <t>CW bilang:</t>
  </si>
  <si>
    <t>CW จำนวน:</t>
  </si>
  <si>
    <t>CW numarası:</t>
  </si>
  <si>
    <t>سی ڈبلیو کی تعداد:</t>
  </si>
  <si>
    <t>ƯỚC số:</t>
  </si>
  <si>
    <t>Domain name:</t>
  </si>
  <si>
    <t>اسم النطاق:</t>
  </si>
  <si>
    <t>Nama Domain:</t>
  </si>
  <si>
    <t>ডোমেইন নাম:</t>
  </si>
  <si>
    <t>Име на домейн:</t>
  </si>
  <si>
    <t>域名称：</t>
  </si>
  <si>
    <t>Naziv domene:</t>
  </si>
  <si>
    <t>Název domény:</t>
  </si>
  <si>
    <t>Domænenavn:</t>
  </si>
  <si>
    <t>Domeinnaam:</t>
  </si>
  <si>
    <t>Domeeni nimi:</t>
  </si>
  <si>
    <t>Verkkotunnus:</t>
  </si>
  <si>
    <t>Nom de domaine:</t>
  </si>
  <si>
    <t>שם הדומיין:</t>
  </si>
  <si>
    <t>डोमेन नाम:</t>
  </si>
  <si>
    <t>Domain név:</t>
  </si>
  <si>
    <t>Ríki nafn:</t>
  </si>
  <si>
    <t>Nome dominio:</t>
  </si>
  <si>
    <t>ドメイン名:</t>
  </si>
  <si>
    <t>도메인 이름:</t>
  </si>
  <si>
    <t>Domēna nosaukums:</t>
  </si>
  <si>
    <t>Domeno pavadinimas:</t>
  </si>
  <si>
    <t>Domain nama:</t>
  </si>
  <si>
    <t>Домэйн нэр:</t>
  </si>
  <si>
    <t>Domenenavn:</t>
  </si>
  <si>
    <t>Nazwa domeny:</t>
  </si>
  <si>
    <t>Nome de domínio:</t>
  </si>
  <si>
    <t>Nume de domeniu:</t>
  </si>
  <si>
    <t>Доменное имя:</t>
  </si>
  <si>
    <t>Име домена:</t>
  </si>
  <si>
    <t>Názov domény:</t>
  </si>
  <si>
    <t>Ime domene:</t>
  </si>
  <si>
    <t>Nombre del dominio:</t>
  </si>
  <si>
    <t>Domännamn:</t>
  </si>
  <si>
    <t>டொமைன் பெயர்:</t>
  </si>
  <si>
    <t>Pangalan ng Domain:</t>
  </si>
  <si>
    <t>ชื่อโดเมน:</t>
  </si>
  <si>
    <t>Etki alanı adı:</t>
  </si>
  <si>
    <t>ڈومین نام:</t>
  </si>
  <si>
    <t>Miền tên:</t>
  </si>
  <si>
    <t>E-mail Notification to:</t>
  </si>
  <si>
    <t>إشعار البريد الإلكتروني إلى:</t>
  </si>
  <si>
    <t>Pemberitahuan E-mail ke:</t>
  </si>
  <si>
    <t>ই-মেইল নোটিফিকেশন:</t>
  </si>
  <si>
    <t>Уведомление по електронната поща:</t>
  </si>
  <si>
    <t>Obavijesti na e-mail:</t>
  </si>
  <si>
    <t>E-mail Oznámení:</t>
  </si>
  <si>
    <t>E-mail til:</t>
  </si>
  <si>
    <t>E-mail naar:</t>
  </si>
  <si>
    <t>E-kiri:</t>
  </si>
  <si>
    <t>E-mail Ilmoitus:</t>
  </si>
  <si>
    <t>Notification par E-mail à:</t>
  </si>
  <si>
    <t>E-mail-Benachrichtigung an:</t>
  </si>
  <si>
    <t>Ειδοποίηση E-mail:</t>
  </si>
  <si>
    <t>הודעת דואר אלקטרוני ל:</t>
  </si>
  <si>
    <t>ई-मेल अधिसूचना के लिए:</t>
  </si>
  <si>
    <t>E-mail Értesítés:</t>
  </si>
  <si>
    <t>Tölvupósti Tilkynningu að:</t>
  </si>
  <si>
    <t>Notifica E-mail a:</t>
  </si>
  <si>
    <t>E-알림 메일:</t>
  </si>
  <si>
    <t>E-pasta Paziņojums:</t>
  </si>
  <si>
    <t>E-mail Pranešimą:</t>
  </si>
  <si>
    <t>E-mail untuk Pemberitahuan:</t>
  </si>
  <si>
    <t>И-мэйл Мэдэгдэл:</t>
  </si>
  <si>
    <t>E-post Varsling for å:</t>
  </si>
  <si>
    <t>Powiadomienie na e-mail:</t>
  </si>
  <si>
    <t>Notificação de E-mail para:</t>
  </si>
  <si>
    <t>Notificare prin E-mail la:</t>
  </si>
  <si>
    <t>Уведомление по электронной почте:</t>
  </si>
  <si>
    <t>Обавештење путем е-маила:</t>
  </si>
  <si>
    <t>E-mailové upozornenia:</t>
  </si>
  <si>
    <t>E-poštno Obveščanje:</t>
  </si>
  <si>
    <t>Notificación por correo electrónico a:</t>
  </si>
  <si>
    <t>E-post Meddelande till:</t>
  </si>
  <si>
    <t>இதற்கு மின்னஞ்சல் அறிவிப்பு:</t>
  </si>
  <si>
    <t>Abiso ng E-mail sa:</t>
  </si>
  <si>
    <t>อีเมลล์แจ้งเตือนไปยัง:</t>
  </si>
  <si>
    <t>E-posta Bildirimi:</t>
  </si>
  <si>
    <t>ای میل کے نوٹیفکیشن کے لئے:</t>
  </si>
  <si>
    <t>E-mail để thông Báo:</t>
  </si>
  <si>
    <t>Product name:</t>
  </si>
  <si>
    <t>اسم المنتج:</t>
  </si>
  <si>
    <t>Nama produk:</t>
  </si>
  <si>
    <t>পণ্যের নাম:</t>
  </si>
  <si>
    <t>Името на стоката:</t>
  </si>
  <si>
    <t>Ime proizvoda:</t>
  </si>
  <si>
    <t>Název produktu:</t>
  </si>
  <si>
    <t>Produkt navn:</t>
  </si>
  <si>
    <t>Naam van het Product:</t>
  </si>
  <si>
    <t>Toote nimetus:</t>
  </si>
  <si>
    <t>Tuotteen nimi:</t>
  </si>
  <si>
    <t>Nom du produit:</t>
  </si>
  <si>
    <t>Produkt-name:</t>
  </si>
  <si>
    <t>Όνομα προϊόντων:</t>
  </si>
  <si>
    <t>שם מוצר:</t>
  </si>
  <si>
    <t>उत्पाद का नाम:</t>
  </si>
  <si>
    <t>Termék neve:</t>
  </si>
  <si>
    <t>Vara nafn:</t>
  </si>
  <si>
    <t>Nome prodotto:</t>
  </si>
  <si>
    <t>製品名:</t>
  </si>
  <si>
    <t>제품 이름:</t>
  </si>
  <si>
    <t>Produkta nosaukums:</t>
  </si>
  <si>
    <t>Produkto pavadinimas:</t>
  </si>
  <si>
    <t>Бүтээгдэхүүний нэр:</t>
  </si>
  <si>
    <t>Nazwa towaru:</t>
  </si>
  <si>
    <t>Nome do produto:</t>
  </si>
  <si>
    <t>Nume produs:</t>
  </si>
  <si>
    <t>Наименование товара:</t>
  </si>
  <si>
    <t>Назив производа:</t>
  </si>
  <si>
    <t>Názov produktu:</t>
  </si>
  <si>
    <t>Ime izdelka:</t>
  </si>
  <si>
    <t>Nombre de producto:</t>
  </si>
  <si>
    <t>Produkt namn:</t>
  </si>
  <si>
    <t>தயாரிப்பு பெயர்:</t>
  </si>
  <si>
    <t>Pangalan ng produkto:</t>
  </si>
  <si>
    <t>ชื่อผลิตภัณฑ์:</t>
  </si>
  <si>
    <t>Ürün Adı:</t>
  </si>
  <si>
    <t>مصنوعات کے نام:</t>
  </si>
  <si>
    <t>Sản phẩm tên:</t>
  </si>
  <si>
    <t>Requested By:</t>
  </si>
  <si>
    <t>طلب:</t>
  </si>
  <si>
    <t>Diminta:</t>
  </si>
  <si>
    <t>অনুরোধ দ্বারা:</t>
  </si>
  <si>
    <t>Поиска:</t>
  </si>
  <si>
    <t>请通过：</t>
  </si>
  <si>
    <t>Pitao:</t>
  </si>
  <si>
    <t>Žadatel:</t>
  </si>
  <si>
    <t>Anmodet Af:</t>
  </si>
  <si>
    <t>Aangevraagd Door:</t>
  </si>
  <si>
    <t>Taotleda:</t>
  </si>
  <si>
    <t>Pyynnöstä:</t>
  </si>
  <si>
    <t>Demandé Par:</t>
  </si>
  <si>
    <t>Angefordert Durch:</t>
  </si>
  <si>
    <t>Ζητήθηκε Από:</t>
  </si>
  <si>
    <t>המבוקש על-ידי:</t>
  </si>
  <si>
    <t>द्वारा अनुरोध:</t>
  </si>
  <si>
    <t>Által Kért:</t>
  </si>
  <si>
    <t>Beðið Eftir:</t>
  </si>
  <si>
    <t>Richiesto Da:</t>
  </si>
  <si>
    <t>依頼者:</t>
  </si>
  <si>
    <t>요청에 의:</t>
  </si>
  <si>
    <t>Pieprasīt:</t>
  </si>
  <si>
    <t>Pateikti:</t>
  </si>
  <si>
    <t>Yang Diminta Oleh:</t>
  </si>
  <si>
    <t>Хүсэлт Гаргасан:</t>
  </si>
  <si>
    <t>Forespurt Av:</t>
  </si>
  <si>
    <t>Prosił:</t>
  </si>
  <si>
    <t>Pedido Por:</t>
  </si>
  <si>
    <t>Solicitată De:</t>
  </si>
  <si>
    <t>Просил:</t>
  </si>
  <si>
    <t>Тражио:</t>
  </si>
  <si>
    <t>Požiadať:</t>
  </si>
  <si>
    <t>Zahteva:</t>
  </si>
  <si>
    <t>Solicitado Por:</t>
  </si>
  <si>
    <t>Begärd Av:</t>
  </si>
  <si>
    <t>கோரியது:</t>
  </si>
  <si>
    <t>Hiniling Sa Pamamagitan Ng:</t>
  </si>
  <si>
    <t>ร้องขอโดย:</t>
  </si>
  <si>
    <t>İstenen:</t>
  </si>
  <si>
    <t>کی طرف سے درخواست:</t>
  </si>
  <si>
    <t>Yêu Cầu Bởi:</t>
  </si>
  <si>
    <t>User name:</t>
  </si>
  <si>
    <t>اسم المستخدم:</t>
  </si>
  <si>
    <t>Nama pengguna:</t>
  </si>
  <si>
    <t>ব্যবহারকারীর নাম:</t>
  </si>
  <si>
    <t>Потребителско име:</t>
  </si>
  <si>
    <t>用户名:</t>
  </si>
  <si>
    <t>Korisničko ime:</t>
  </si>
  <si>
    <t>Uživatelské jméno:</t>
  </si>
  <si>
    <t>Bruger navn:</t>
  </si>
  <si>
    <t>Gebruikersnaam:</t>
  </si>
  <si>
    <t>Kasutajanimi:</t>
  </si>
  <si>
    <t>Käyttäjä nimi:</t>
  </si>
  <si>
    <t>Nom d\u0027utilisateur:</t>
  </si>
  <si>
    <t>Benutzername:</t>
  </si>
  <si>
    <t>Όνομα χρήστη:</t>
  </si>
  <si>
    <t>שם משתמש:</t>
  </si>
  <si>
    <t>उपयोगकर्ता नाम:</t>
  </si>
  <si>
    <t>Felhasználó név:</t>
  </si>
  <si>
    <t>Notandi nafn:</t>
  </si>
  <si>
    <t>Nome utente:</t>
  </si>
  <si>
    <t>ユーザー名:</t>
  </si>
  <si>
    <t>사용자 이름:</t>
  </si>
  <si>
    <t>Lietotāja vārds:</t>
  </si>
  <si>
    <t>Vartotojo vardas:</t>
  </si>
  <si>
    <t>Хэрэглэгчийн нэр:</t>
  </si>
  <si>
    <t>Brukernavn:</t>
  </si>
  <si>
    <t>Nazwa użytkownika:</t>
  </si>
  <si>
    <t>Nome de usuário:</t>
  </si>
  <si>
    <t>Nume de utilizator:</t>
  </si>
  <si>
    <t>Имя пользователя:</t>
  </si>
  <si>
    <t>Корисничко име:</t>
  </si>
  <si>
    <t>Užívateľské meno:</t>
  </si>
  <si>
    <t>Uporabniško ime:</t>
  </si>
  <si>
    <t>Nombre de usuario:</t>
  </si>
  <si>
    <t>Användarnamn:</t>
  </si>
  <si>
    <t>பயனர் பெயர்:</t>
  </si>
  <si>
    <t>Pangalan ng User:</t>
  </si>
  <si>
    <t>ชื่อผู้ใช้:</t>
  </si>
  <si>
    <t>Kullanıcı adı:</t>
  </si>
  <si>
    <t>صارف کا نام:</t>
  </si>
  <si>
    <t>Dùng tên:</t>
  </si>
  <si>
    <t>Please separate multiple recipients email ids with comma(s)</t>
  </si>
  <si>
    <t>يرجى منفصلة عدة مستلمين معرفات البريد الإلكتروني مع فاصلة(s)</t>
  </si>
  <si>
    <t>Mohon terpisah beberapa penerima email id dengan koma(s)</t>
  </si>
  <si>
    <t>দয়া করে পৃথক একাধিক প্রাপকদের ইমেল আইডির সঙ্গে কমা (, s)</t>
  </si>
  <si>
    <t>Моля, разделете множество получатели на електронна поща документи за самоличност с разделители(с)</t>
  </si>
  <si>
    <t>请独立的多个收件人的电子邮件id用逗号(s)</t>
  </si>
  <si>
    <t>Molimo vas, odvojite nekoliko primatelja e-mail ids-zarezom(s)</t>
  </si>
  <si>
    <t>Prosím oddělit více příjemců e-mailové ids s čárkou(s)</t>
  </si>
  <si>
    <t>Bemærk at adskille flere modtagere af e-mail-id ' er med komma(s)</t>
  </si>
  <si>
    <t>Gelieve scheid meerdere ontvangers e-mail-id ' s met een komma(s)</t>
  </si>
  <si>
    <t>Palun eraldi mitmele adressaadile e-posti id, mille koma(de)</t>
  </si>
  <si>
    <t>Ota erillinen useille vastaanottajille sähköpostin tunnukset pilkulla(s)</t>
  </si>
  <si>
    <t>Veuillez séparer plusieurs destinataires e-mail id avec des virgules(s)</t>
  </si>
  <si>
    <t>Bitte trennen Sie mehrere Empfänger E-Mail-ids mit Komma(s)</t>
  </si>
  <si>
    <t>Παρακαλείστε να διαχωρίσετε πολλούς παραλήπτες ηλεκτρονικού ταχυδρομείου ids με κόμμα(s)</t>
  </si>
  <si>
    <t>בבקשה נפרדת נמענים מרובים מזהי הדוא " ל עם פסיק(s)</t>
  </si>
  <si>
    <t>कृपया अलग से एकाधिक प्राप्तकर्ताओं को ईमेल आईडी के साथ अल्पविराम(एस)</t>
  </si>
  <si>
    <t>Kérjük, külön címzettek e-mail-azonosítókat vessző(s)</t>
  </si>
  <si>
    <t>Vinsamlegast sér margar viðtakendur tölvupósti skilríki með komma(s)</t>
  </si>
  <si>
    <t>Si prega di separare i diversi destinatari e-mail con una virgola</t>
  </si>
  <si>
    <t>複数名にメールを送る場合は、メールアドレスIDをコンマ(,)で区切ってください</t>
  </si>
  <si>
    <t>십시오 여러 개 받는 사람 이메일 id 쉼표로(s)</t>
  </si>
  <si>
    <t>Lūdzu, atsevišķa vairākus adresātus, e-pasta id, ar komatiem(s)</t>
  </si>
  <si>
    <t>Prašom keliems gavėjams elektroninio pašto id su kableliais (- ų)</t>
  </si>
  <si>
    <t>Sila berasingan beberapa penerima id e-mel dengan koma(s)</t>
  </si>
  <si>
    <t>Уу тусдаа олон хүлээн авагчид и-мэйл id-ууд нь таслалаар(s)</t>
  </si>
  <si>
    <t>Vennligst skille flere mottakere av e-id med komma(s)</t>
  </si>
  <si>
    <t>Proszę, podziel kilku adresatów e-mail identyfikatory z przegródkami(z)</t>
  </si>
  <si>
    <t>Por favor, separe vários destinatários de e-mail identificações com vírgula(s)</t>
  </si>
  <si>
    <t>Vă rugăm să separați mai mulți destinatari de e-mail id-uri cu virgula(s)</t>
  </si>
  <si>
    <t>Пожалуйста, разделите несколько получателей электронной почты идентификаторы с разделителями(с)</t>
  </si>
  <si>
    <t>Молимо вас, поделите неколико прималаца е-маил ид-ови са преграде(са)</t>
  </si>
  <si>
    <t>Prosím oddeliť viacerých príjemcov e-mail id s čiarkou(s)</t>
  </si>
  <si>
    <t>Prosimo, ločite več prejemnikom id-e z vejico(s)</t>
  </si>
  <si>
    <t>Por favor, separe las direcciones de correo electrónico de múltiples destinatarios con coma (s)</t>
  </si>
  <si>
    <t>Vänligen separat flera mottagare (e-id med kommatecken(s)</t>
  </si>
  <si>
    <t>பல பெறுநர்கள் மின்னஞ்சல் ஐடிகளை கமா(கள்)உடன் பிரிக்கவும்</t>
  </si>
  <si>
    <t>Mangyaring hiwalay na mga maramihang mga tatanggap ng email id na may comma(s)</t>
  </si>
  <si>
    <t>ได้โปรดแยกหลายผู้รับอีเมลล์บัตรงกับจุลภาค(s)</t>
  </si>
  <si>
    <t>Lütfen ayrı birden fazla alıcı virgül(ler)ile kimlikleri e-posta</t>
  </si>
  <si>
    <t>مہربانی سے علیحدہ ایک سے زیادہ وصول کنندگان کو ای میل آئی ڈیز کے ساتھ علامت(ع)</t>
  </si>
  <si>
    <t>Xin hãy riêng biệt nhiều người id email với dấu phẩy(s)</t>
  </si>
  <si>
    <t>edit</t>
  </si>
  <si>
    <t>تحرير</t>
  </si>
  <si>
    <t>সম্পাদনা</t>
  </si>
  <si>
    <t>редактирай</t>
  </si>
  <si>
    <t>uređivanje</t>
  </si>
  <si>
    <t>rediger</t>
  </si>
  <si>
    <t>bewerken</t>
  </si>
  <si>
    <t>muokkaa</t>
  </si>
  <si>
    <t>modifier</t>
  </si>
  <si>
    <t>עריכה</t>
  </si>
  <si>
    <t>szerkesztés</t>
  </si>
  <si>
    <t>breyta</t>
  </si>
  <si>
    <t>modifica</t>
  </si>
  <si>
    <t>redaguoti</t>
  </si>
  <si>
    <t>mengedit</t>
  </si>
  <si>
    <t>засварлах</t>
  </si>
  <si>
    <t>redigere</t>
  </si>
  <si>
    <t>edytuj</t>
  </si>
  <si>
    <t>editar</t>
  </si>
  <si>
    <t>редактировать</t>
  </si>
  <si>
    <t>уреди</t>
  </si>
  <si>
    <t>upraviť</t>
  </si>
  <si>
    <t>uredi</t>
  </si>
  <si>
    <t>ändra</t>
  </si>
  <si>
    <t>i-edit</t>
  </si>
  <si>
    <t>chỉnh sửa</t>
  </si>
  <si>
    <t>Not Approved</t>
  </si>
  <si>
    <t>لم تتم الموافقة</t>
  </si>
  <si>
    <t>Tidak Disetujui</t>
  </si>
  <si>
    <t>অনুমোদিত না</t>
  </si>
  <si>
    <t>Не Е Одобрена</t>
  </si>
  <si>
    <t>未获批准</t>
  </si>
  <si>
    <t>Nije Odobren</t>
  </si>
  <si>
    <t>Není Schválen</t>
  </si>
  <si>
    <t>Ikke Godkendt</t>
  </si>
  <si>
    <t>Niet Goedgekeurd</t>
  </si>
  <si>
    <t>Ei Ole Lubatud</t>
  </si>
  <si>
    <t>Ei Hyväksytty</t>
  </si>
  <si>
    <t>Pas Approuvé</t>
  </si>
  <si>
    <t>Nicht Zugelassen</t>
  </si>
  <si>
    <t>Δεν Έχει Εγκριθεί</t>
  </si>
  <si>
    <t>לא אושרה</t>
  </si>
  <si>
    <t>नहीं मंजूरी दे दी</t>
  </si>
  <si>
    <t>Nem Engedélyezett</t>
  </si>
  <si>
    <t>Ekki Samþykkt</t>
  </si>
  <si>
    <t>Non Approvato</t>
  </si>
  <si>
    <t>未承認</t>
  </si>
  <si>
    <t>Nav Apstiprināta</t>
  </si>
  <si>
    <t>Nepatvirtinta</t>
  </si>
  <si>
    <t>Tidak Diluluskan</t>
  </si>
  <si>
    <t>Баталсан Чадахгүй</t>
  </si>
  <si>
    <t>Ikke Godkjent</t>
  </si>
  <si>
    <t>Nie Zatwierdzony</t>
  </si>
  <si>
    <t>Não Aprovado</t>
  </si>
  <si>
    <t>Nu A Aprobat</t>
  </si>
  <si>
    <t>Не Утвержден</t>
  </si>
  <si>
    <t>Није Одобрен</t>
  </si>
  <si>
    <t>Nie Je Schválená</t>
  </si>
  <si>
    <t>Ni Odobreno</t>
  </si>
  <si>
    <t>No Aprobado</t>
  </si>
  <si>
    <t>Inte Godkänd</t>
  </si>
  <si>
    <t>அங்கீகரிக்கப்படவில்லை</t>
  </si>
  <si>
    <t>Hindi Naaprubahan</t>
  </si>
  <si>
    <t>ยังไม่ได้รับการรับรอง</t>
  </si>
  <si>
    <t>Onaylanmamış</t>
  </si>
  <si>
    <t>منظور نہیں</t>
  </si>
  <si>
    <t>Không Được Chấp Thuận</t>
  </si>
  <si>
    <t>مجموع</t>
  </si>
  <si>
    <t>মোট</t>
  </si>
  <si>
    <t>Общи</t>
  </si>
  <si>
    <t>总</t>
  </si>
  <si>
    <t>Ukupna</t>
  </si>
  <si>
    <t>Celkem</t>
  </si>
  <si>
    <t>Totaal</t>
  </si>
  <si>
    <t>Kokku</t>
  </si>
  <si>
    <t>Yhteensä</t>
  </si>
  <si>
    <t>Insgesamt</t>
  </si>
  <si>
    <t>Συνολικά</t>
  </si>
  <si>
    <t>סה " כ</t>
  </si>
  <si>
    <t>कुल</t>
  </si>
  <si>
    <t>Összesen</t>
  </si>
  <si>
    <t>Alls</t>
  </si>
  <si>
    <t>Totale</t>
  </si>
  <si>
    <t>合計</t>
  </si>
  <si>
    <t>총</t>
  </si>
  <si>
    <t>Kopā</t>
  </si>
  <si>
    <t>Iš viso</t>
  </si>
  <si>
    <t>Jumlah</t>
  </si>
  <si>
    <t>Нийт</t>
  </si>
  <si>
    <t>Wspólna</t>
  </si>
  <si>
    <t>Укупна</t>
  </si>
  <si>
    <t>Celkom</t>
  </si>
  <si>
    <t>Skupaj</t>
  </si>
  <si>
    <t>Totalt</t>
  </si>
  <si>
    <t>Kabuuang</t>
  </si>
  <si>
    <t>Toplam</t>
  </si>
  <si>
    <t>کل</t>
  </si>
  <si>
    <t>Tổng</t>
  </si>
  <si>
    <t>Ingredient VIew</t>
  </si>
  <si>
    <t>العنصر عرض</t>
  </si>
  <si>
    <t>Bahan Lihat</t>
  </si>
  <si>
    <t>উপাদান দেখুন</t>
  </si>
  <si>
    <t>Вид Съставка</t>
  </si>
  <si>
    <t>视成分</t>
  </si>
  <si>
    <t>Pogled Sastojak</t>
  </si>
  <si>
    <t>Složka Zobrazit</t>
  </si>
  <si>
    <t>Ingrediens Udsigt</t>
  </si>
  <si>
    <t>Stof Bekijken</t>
  </si>
  <si>
    <t>Koostisosa Vaadata</t>
  </si>
  <si>
    <t>Ainesosa Katsoa</t>
  </si>
  <si>
    <t>Ingrédient Vue</t>
  </si>
  <si>
    <t>Zutat Anzeigen</t>
  </si>
  <si>
    <t>Συστατικό Προβολή</t>
  </si>
  <si>
    <t>מרכיב נוף</t>
  </si>
  <si>
    <t>संघटक देखें</t>
  </si>
  <si>
    <t>Összetevő Megtekintése</t>
  </si>
  <si>
    <t>Efnið Skoða</t>
  </si>
  <si>
    <t>Visualizza Ingrediente</t>
  </si>
  <si>
    <t>成分ビュー</t>
  </si>
  <si>
    <t>성분 보기</t>
  </si>
  <si>
    <t>Sastāvdaļas Skats</t>
  </si>
  <si>
    <t>Sudedamoji Dalis Žiūrėti</t>
  </si>
  <si>
    <t>Bahan Melihat</t>
  </si>
  <si>
    <t>Бүрэлдэхүүн Хэсэг Харах</t>
  </si>
  <si>
    <t>Ingrediens Vise</t>
  </si>
  <si>
    <t>Rodzaj Składnika</t>
  </si>
  <si>
    <t>Ingrediente Vista</t>
  </si>
  <si>
    <t>Ingredient Vedere</t>
  </si>
  <si>
    <t>Вид Ингредиента</t>
  </si>
  <si>
    <t>Поглед Састојак</t>
  </si>
  <si>
    <t>Zložka Zobraziť</t>
  </si>
  <si>
    <t>Sestavina Ogled</t>
  </si>
  <si>
    <t>Vista por ingrediente</t>
  </si>
  <si>
    <t>Ingrediens Visa</t>
  </si>
  <si>
    <t>மூலப்பொருள் பார்வை</t>
  </si>
  <si>
    <t>Sahog VIew</t>
  </si>
  <si>
    <t>เชองมุมมอง</t>
  </si>
  <si>
    <t>Madde Görüntüleyin</t>
  </si>
  <si>
    <t>جزو لنک</t>
  </si>
  <si>
    <t>Thành Phần Xem</t>
  </si>
  <si>
    <t>Product View</t>
  </si>
  <si>
    <t>عرض المنتج</t>
  </si>
  <si>
    <t>Lihat Produk</t>
  </si>
  <si>
    <t>পণ্য দেখুন</t>
  </si>
  <si>
    <t>Вид На Продукта</t>
  </si>
  <si>
    <t>产品图</t>
  </si>
  <si>
    <t>Vrsta Proizvoda</t>
  </si>
  <si>
    <t>Zobrazit Produkt</t>
  </si>
  <si>
    <t>Produkt Udsigt</t>
  </si>
  <si>
    <t>Product Bekijken</t>
  </si>
  <si>
    <t>Toode Vaadata</t>
  </si>
  <si>
    <t>Tuotteen Näytä</t>
  </si>
  <si>
    <t>Vue Du Produit</t>
  </si>
  <si>
    <t>Produktsicht</t>
  </si>
  <si>
    <t>Προβολή Προϊόντων</t>
  </si>
  <si>
    <t>המוצר נוף</t>
  </si>
  <si>
    <t>उत्पाद देखें</t>
  </si>
  <si>
    <t>Termék Megtekintése</t>
  </si>
  <si>
    <t>Vara Skoða</t>
  </si>
  <si>
    <t>Visualizza Prodotto</t>
  </si>
  <si>
    <t>製品ビュー</t>
  </si>
  <si>
    <t>제품보기</t>
  </si>
  <si>
    <t>Produkta Skats</t>
  </si>
  <si>
    <t>Produkto Vaizdas</t>
  </si>
  <si>
    <t>Бүтээгдэхүүний Харах</t>
  </si>
  <si>
    <t>Produktoversikt</t>
  </si>
  <si>
    <t>Widok Produktu</t>
  </si>
  <si>
    <t>Vista Do Produto</t>
  </si>
  <si>
    <t>Vizualizare Produs</t>
  </si>
  <si>
    <t>Вид Продукта</t>
  </si>
  <si>
    <t>Врста Производа</t>
  </si>
  <si>
    <t>Zobraziť Produkt</t>
  </si>
  <si>
    <t>Prikaz Izdelka</t>
  </si>
  <si>
    <t>Vista por producto</t>
  </si>
  <si>
    <t>Visa Produkten</t>
  </si>
  <si>
    <t>தயாரிப்பு பார்வை</t>
  </si>
  <si>
    <t>View Ng Produkto</t>
  </si>
  <si>
    <t>ผลิตภัณฑ์องมุมมอง</t>
  </si>
  <si>
    <t>Ürün Görünümü</t>
  </si>
  <si>
    <t>مصنوعات کے نقطہ نظر</t>
  </si>
  <si>
    <t>Sản Phẩm Xem</t>
  </si>
  <si>
    <t>Di</t>
  </si>
  <si>
    <t>U</t>
  </si>
  <si>
    <t>Aastal</t>
  </si>
  <si>
    <t>Vuonna</t>
  </si>
  <si>
    <t>Dans</t>
  </si>
  <si>
    <t>Í</t>
  </si>
  <si>
    <t>Jo</t>
  </si>
  <si>
    <t>Д</t>
  </si>
  <si>
    <t>În</t>
  </si>
  <si>
    <t>У</t>
  </si>
  <si>
    <t>İçinde</t>
  </si>
  <si>
    <t>Trong</t>
  </si>
  <si>
    <t>Current Volume/Weight</t>
  </si>
  <si>
    <t>الحالي الحجم/الوزن</t>
  </si>
  <si>
    <t>Saat Ini Volume/Berat Badan</t>
  </si>
  <si>
    <t>বর্তমান ভলিউম/ওজন</t>
  </si>
  <si>
    <t>Сегашният Размер/Тегло</t>
  </si>
  <si>
    <t>目前的体积和重量</t>
  </si>
  <si>
    <t>Trenutni Volumen/Težina</t>
  </si>
  <si>
    <t>Současný Objem/Hmotnost</t>
  </si>
  <si>
    <t>Nuværende Volumen/Vægt</t>
  </si>
  <si>
    <t>Huidige Volume/Gewicht</t>
  </si>
  <si>
    <t>Praegune Maht/Kaal</t>
  </si>
  <si>
    <t>Nykyinen Tilavuus/Paino</t>
  </si>
  <si>
    <t>Aktuelles Volumen/Gewicht</t>
  </si>
  <si>
    <t>Τρέχουσα Όγκος/Βάρος</t>
  </si>
  <si>
    <t>הנוכחי נפח/משקל</t>
  </si>
  <si>
    <t>वर्तमान मात्रा/वजन</t>
  </si>
  <si>
    <t>Aktuális Térfogat/Súly</t>
  </si>
  <si>
    <t>Núverandi Bindi/Þyngd</t>
  </si>
  <si>
    <t>Volume/Peso Attuale</t>
  </si>
  <si>
    <t>現在の容量/重量</t>
  </si>
  <si>
    <t>현재 양/무게</t>
  </si>
  <si>
    <t>Pašreizējais Apjoms/Svars</t>
  </si>
  <si>
    <t>Dabartinės Apimties/Svorio</t>
  </si>
  <si>
    <t>Semasa Jumlah/Berat</t>
  </si>
  <si>
    <t>Одоогийн Хэмжээ/Жин</t>
  </si>
  <si>
    <t>Nåværende Volum/Vekt</t>
  </si>
  <si>
    <t>Bieżący Rozmiar/Waga</t>
  </si>
  <si>
    <t>Atual Volume/Peso</t>
  </si>
  <si>
    <t>Actualul Volum/Greutate</t>
  </si>
  <si>
    <t>Текущий Объем/Вес</t>
  </si>
  <si>
    <t>Тренутна Количина/Тежина</t>
  </si>
  <si>
    <t>Súčasný Objem/Hmotnosť</t>
  </si>
  <si>
    <t>Trenutni Volumen/Teža</t>
  </si>
  <si>
    <t>Volumen / Peso actual</t>
  </si>
  <si>
    <t>Nuvarande Volym/Vikt</t>
  </si>
  <si>
    <t>தற்போதைய தொகுதி/எடை</t>
  </si>
  <si>
    <t>Kasalukuyang Dami Ng/Timbang</t>
  </si>
  <si>
    <t>ระดับเสียงปัจจุบัน/น้ำหนัก</t>
  </si>
  <si>
    <t>Mevcut Hacim/Ağırlık</t>
  </si>
  <si>
    <t>موجودہ حجم/وزن</t>
  </si>
  <si>
    <t>Khối Lượng Hiện Tại/Cân</t>
  </si>
  <si>
    <t>Contractor(s)</t>
  </si>
  <si>
    <t>المقاول(s)</t>
  </si>
  <si>
    <t>Kontraktor(s)</t>
  </si>
  <si>
    <t>ঠিকাদার(s)</t>
  </si>
  <si>
    <t>Изпълнител(и)</t>
  </si>
  <si>
    <t>承包商(s)</t>
  </si>
  <si>
    <t>Izvođač(i)</t>
  </si>
  <si>
    <t>Entreprenør(er)</t>
  </si>
  <si>
    <t>De aannemer(s)</t>
  </si>
  <si>
    <t>Töövõtja(s)</t>
  </si>
  <si>
    <t>Entrepreneur(s)</t>
  </si>
  <si>
    <t>Auftragnehmer(s)</t>
  </si>
  <si>
    <t>Ανάδοχος(s)</t>
  </si>
  <si>
    <t>הקבלן(ים)</t>
  </si>
  <si>
    <t>ठेकेदार(ओं)</t>
  </si>
  <si>
    <t>Verktaka(s)</t>
  </si>
  <si>
    <t>Contraente(s)</t>
  </si>
  <si>
    <t>약(s)</t>
  </si>
  <si>
    <t>Uzņēmējs(s)</t>
  </si>
  <si>
    <t>Rangovas (- ai)</t>
  </si>
  <si>
    <t>Гүйцэтгэгч(s)</t>
  </si>
  <si>
    <t>Leverandøren(e)</t>
  </si>
  <si>
    <t>Wykonawcy(ów)</t>
  </si>
  <si>
    <t>Contratante(s)</t>
  </si>
  <si>
    <t>Contractant(s)</t>
  </si>
  <si>
    <t>Подрядчика(ов)</t>
  </si>
  <si>
    <t>Извођач радова(а)</t>
  </si>
  <si>
    <t>Zhotoviteľ(s)</t>
  </si>
  <si>
    <t>Izvajalec(i)</t>
  </si>
  <si>
    <t>Entreprenören(s)</t>
  </si>
  <si>
    <t>ஒப்பந்தக்காரர் (கள்)</t>
  </si>
  <si>
    <t>Kontratista(s)</t>
  </si>
  <si>
    <t>ผู้รับเหมา(s)</t>
  </si>
  <si>
    <t>Yüklenici(ler)</t>
  </si>
  <si>
    <t>ٹھیکیدار(ع)</t>
  </si>
  <si>
    <t>Thầu(s)</t>
  </si>
  <si>
    <t>Aproval status has not been updated due permissions restriction</t>
  </si>
  <si>
    <t>Aproval حالة لم يتم تحديثه بسبب تقييد الأذونات</t>
  </si>
  <si>
    <t>Aproval status belum diperbarui karena pembatasan izin</t>
  </si>
  <si>
    <t>Aproval অবস্থা আপডেট করা হয়েছে কারণে অনুমতি সীমাবদ্ধতা</t>
  </si>
  <si>
    <t>Статуса на одобрение не е актуализирана поради ограничения разрешение</t>
  </si>
  <si>
    <t>确定了状况一直没有更新，由于权限的限制</t>
  </si>
  <si>
    <t>Status tvrdnja nije ažurirana zbog ograničenja ovlaštenja</t>
  </si>
  <si>
    <t>Povolující stav nebyl aktualizován v důsledku omezení oprávnění</t>
  </si>
  <si>
    <t>Aproval status ikke er blevet opdateret på grund tilladelser begrænsning</t>
  </si>
  <si>
    <t>Keuring status nog niet is bijgewerkt als gevolg van machtigingen beperking</t>
  </si>
  <si>
    <t>Aproval seisund ei ole uuendatud tingitud õiguste piiramine</t>
  </si>
  <si>
    <t>Esiliina tila ei ole päivitetty, koska käyttöoikeuksien rajoitus</t>
  </si>
  <si>
    <t>Aproval état n'a pas été mis à jour en raison restriction des autorisations</t>
  </si>
  <si>
    <t>Die Netzwerke status wurde nicht aktualisiert, aufgrund von Berechtigungen, Beschränkung</t>
  </si>
  <si>
    <t>Έγκριση κατάσταση δεν έχει ενημερωθεί λόγω δικαιώματα περιορισμός</t>
  </si>
  <si>
    <t>Aproval מצב לא עודכן עקב הרשאות הגבלה</t>
  </si>
  <si>
    <t>Aproval स्थिति अद्यतन नहीं किया गया है कारण प्रतिबंध permissions</t>
  </si>
  <si>
    <t>Aproval állapota nem frissült miatt jogosultságok korlátozása</t>
  </si>
  <si>
    <t>Aproval stöðu hefur ekki verið uppfært vegna leyfi takmörkun</t>
  </si>
  <si>
    <t>Stato per approvazione non aggiornato a causa di restrizioni sulle autorizzazioni.</t>
  </si>
  <si>
    <t>Aproval 상태가 업데이트 되지 않으로 인해 권한을 제한</t>
  </si>
  <si>
    <t>Aproval statuss nav atjaunināta dēļ, atļaujas, ierobežojumi</t>
  </si>
  <si>
    <t>Aproval statusas nebuvo atnaujintas dėl teisės apribojimas</t>
  </si>
  <si>
    <t>Aproval status telah tidak dikemaskini kerana kebenaran sekatan</t>
  </si>
  <si>
    <t>Aproval байдал чадахгүй байна шинэчлэгдсэн улмаас зөвшөөрлийг хязгаарлах</t>
  </si>
  <si>
    <t>Aproval status har ikke blitt oppdatert på grunn av tillatelser begrensning</t>
  </si>
  <si>
    <t>Status stwierdzenie nie zostało uwzględnione ze względu na ograniczenia pozwolenia</t>
  </si>
  <si>
    <t>Aproval estado não tenha sido atualizado devido restrição de permissões</t>
  </si>
  <si>
    <t>Aprobarea statutului nu a fost actualizat din cauza restricție permissions</t>
  </si>
  <si>
    <t>Статус утверждение не обновлялся из-за ограничения разрешения</t>
  </si>
  <si>
    <t>Статус изјава тренера због ограничења дозволе</t>
  </si>
  <si>
    <t>Aproval stav nebol aktualizovaný, v dôsledku povolenia obmedzenia</t>
  </si>
  <si>
    <t>Aproval stanje ni bil posodobljen zaradi dovoljenja omejitev</t>
  </si>
  <si>
    <t>El estado de Aprobación no se ha actualizado porque los permisos estan vencidos.</t>
  </si>
  <si>
    <t>Aproval status har inte uppdaterats på grund av behörigheter begränsning</t>
  </si>
  <si>
    <t>அப்ரூவல் நிலை உரிய அனுமதிகள் கட்டுப்பாடு புதுப்பிக்கப்படவில்லை</t>
  </si>
  <si>
    <t>Aproval na katayuan ay hindi pa na-update dahil pahintulot paghihigpit</t>
  </si>
  <si>
    <t>Aproval สถานะไม่ถูกปรับให้ทันสมัยแล้วเนื่องจากสิทธิ์ที่อนุญาต restriction</t>
  </si>
  <si>
    <t>Aproval durumu nedeniyle izinleri kısıtlama güncellenmedi</t>
  </si>
  <si>
    <t>Aproval کی حیثیت کو اپ ڈیٹ نہیں کیا گیا کی وجہ سے اجازت پابندی</t>
  </si>
  <si>
    <t>Duyệt tình trạng chưa được cập nhật do quyền hạn chế</t>
  </si>
  <si>
    <t>Aproval status has been updated successfully</t>
  </si>
  <si>
    <t>Aproval حالة تم تحديث بنجاح</t>
  </si>
  <si>
    <t>Aproval status telah berhasil diperbarui</t>
  </si>
  <si>
    <t>Aproval অবস্থা আপডেট করা হয়েছে সফলভাবে</t>
  </si>
  <si>
    <t>Статус на одобрение успешно обновени</t>
  </si>
  <si>
    <t>确定了地位已经成功更新</t>
  </si>
  <si>
    <t>Status odobrenja uspješno obnovljeno</t>
  </si>
  <si>
    <t>Povolující stav byl úspěšně aktualizován</t>
  </si>
  <si>
    <t>Aproval status er blevet opdateret</t>
  </si>
  <si>
    <t>Keuring status is bijgewerkt</t>
  </si>
  <si>
    <t>Aproval staatus on edukalt uuendatud</t>
  </si>
  <si>
    <t>Esiliina tila on päivitetty onnistuneesti</t>
  </si>
  <si>
    <t>Aproval statut a été mis à jour avec succès</t>
  </si>
  <si>
    <t>Netzwerke-status wurde erfolgreich aktualisiert</t>
  </si>
  <si>
    <t>Έγκριση κατάσταση έχει ενημερωθεί με επιτυχία</t>
  </si>
  <si>
    <t>Aproval מצב עודכן בהצלחה</t>
  </si>
  <si>
    <t>Aproval स्थिति अद्यतन किया गया है सफलतापूर्वक</t>
  </si>
  <si>
    <t>Aproval állapota frissült sikeresen</t>
  </si>
  <si>
    <t>Aproval stöðu hefur verið uppfært tekist</t>
  </si>
  <si>
    <t>Stato per approvazione aggiornato correttamente</t>
  </si>
  <si>
    <t>Aproval 상태가 성공적으로 업데이트되었습니다</t>
  </si>
  <si>
    <t>Aproval statuss ir ticis atjaunināts veiksmīgi</t>
  </si>
  <si>
    <t>Aproval statusas buvo atnaujinta sėkmingai</t>
  </si>
  <si>
    <t>Aproval status telah dikemaskini berjaya</t>
  </si>
  <si>
    <t>Aproval байдал нь шинэчлэгдсэн амжилттай</t>
  </si>
  <si>
    <t>Aproval status har blitt fullført</t>
  </si>
  <si>
    <t>Status zatwierdzenia pomyślnie zaktualizowane</t>
  </si>
  <si>
    <t>Aproval estatuto foi atualizado com sucesso</t>
  </si>
  <si>
    <t>Aprobarea statutului a fost actualizat cu succes</t>
  </si>
  <si>
    <t>Статус утверждение успешно обновлены</t>
  </si>
  <si>
    <t>Статус одобрење успешно ажурирани</t>
  </si>
  <si>
    <t>Aproval stav bol úspešne aktualizovaný</t>
  </si>
  <si>
    <t>Aproval status je bil uspešno posodobljen</t>
  </si>
  <si>
    <t>El estado de Aprobación se ha actualizado con éxito</t>
  </si>
  <si>
    <t>Aproval status har uppdaterats</t>
  </si>
  <si>
    <t>அப்ரூவல் நிலை வெற்றிகரமாக புதுப்பிக்கப்பட்டுள்ளது</t>
  </si>
  <si>
    <t>Aproval ng katayuan ay matagumpay na na-update</t>
  </si>
  <si>
    <t>Aproval สถานะถูกปรับปรุงเรียบร้อเรียบร้อยแล้ว</t>
  </si>
  <si>
    <t>Aproval durumu başarıyla güncellendi</t>
  </si>
  <si>
    <t>Aproval کی حیثیت کو اپ ڈیٹ کیا گیا ہے کامیابی</t>
  </si>
  <si>
    <t>Duyệt tình trạng đã được cập nhật thành công</t>
  </si>
  <si>
    <t>Maximum Volume/Weight' should be more than 'Current Volume/Weight'. Please check units type.</t>
  </si>
  <si>
    <t>أقصى حجم/وزن' يجب أن يكون أكثر من الحالية الحجم/الوزن'. يرجى التحقق من وحدات النوع.</t>
  </si>
  <si>
    <t>Maksimum Volume/Berat' harus lebih dari 'Saat ini Volume/Berat'. Silahkan periksa unit type.</t>
  </si>
  <si>
    <t>সর্বোচ্চ ভলিউম/ওজন' বেশী হতে হবে 'বর্তমান ভলিউম/ওজন'. দয়া করে চেক করুন ইউনিট টাইপ.</t>
  </si>
  <si>
    <t>Максимален обем/Тегло трябва да бъде по-голям от текущия Обем/Тегло. Моля, проверете Вида единици.</t>
  </si>
  <si>
    <t>最大的体积和重量'应超过目前的体积和重量的'。 请检查单位类型。</t>
  </si>
  <si>
    <t>Maksimalna veličina/Težina mora biti veći nego što je trenutni Iznos/Težina. Molimo provjerite Vrstu jedinica.</t>
  </si>
  <si>
    <t>Maximální Objem/Hmotnost by měla být více než Aktuální Objem/Hmotnost'. Prosím, zkontrolujte jednotky typ.</t>
  </si>
  <si>
    <t>Maksimal Volumen/Vægt", der bør være mere end 'Aktuelle Volumen/Vægt". Check venligst enheder type.</t>
  </si>
  <si>
    <t>Het maximale Volume/Gewicht' moet meer zijn dan het Huidige Volume/Gewicht'. Controleer units type.</t>
  </si>
  <si>
    <t>Maksimaalne Maht/Kaal' peaks olema rohkem kui "Praegune Maht/Kaal'. Palun kontrollige üksuste tüübist.</t>
  </si>
  <si>
    <t>Suurin Tilavuus/Paino' pitäisi olla enemmän kuin Nykyinen Tilavuus/Paino'. Tarkista yksiköt tyyppi.</t>
  </si>
  <si>
    <t>Maximum de Volume/Poids devrait être plus qu'un "Volume/Poids". Veuillez vérifier les unités de type.</t>
  </si>
  <si>
    <t>Das maximale Volumen/Gewicht " sollte mehr sein als 'Aktuelles Volumen/Gewicht". Bitte überprüfen Sie die Einheiten-Typ.</t>
  </si>
  <si>
    <t>Μέγιστος Όγκος/Βάρος "πρέπει να είναι περισσότερο από την "Τρέχουσα Όγκος/Βάρος". Παρακαλώ ελέγξτε τον τύπο μονάδων.</t>
  </si>
  <si>
    <t>מרבית נפח/משקל צריכה להיות יותר מאשר הנוכחי של נפח/משקל'. אנא בדוק יחידות סוג.</t>
  </si>
  <si>
    <t>अधिकतम मात्रा/वजन से अधिक होना चाहिए 'वर्तमान मात्रा/वजन' है । कृपया जांच इकाइयों के प्रकार ।</t>
  </si>
  <si>
    <t>Maximális Térfogat/Súly' kell több, mint a Jelenlegi Térfogat/Súly'. Kérjük, ellenőrizze egység típusa.</t>
  </si>
  <si>
    <t>Hámarks Bindi/Þyngd' ætti að vera meira en Núverandi Bindi/Þyngd'. Athugaðu einingar tegund.</t>
  </si>
  <si>
    <t>Il Volume/Peso massimo dovrebbe essere maggiore del Volume/Peso attuale. Si prega di controllare il tipo di unità.</t>
  </si>
  <si>
    <t>最大容量/重量は、現在の平均容量/重量よりも大きくなければなりません。単位を確認してください。</t>
  </si>
  <si>
    <t>최대 양/무게'보다는 더 많은 것이어야 합'현재량/중량'. 을 확인하시기 바랍 단위로 입력합니다.</t>
  </si>
  <si>
    <t>Maksimālais Apjoms/Svars "ir vairāk nekā" Pašreizējais Apjoms/Svars". Lūdzu, pārbaudiet vienības tipa.</t>
  </si>
  <si>
    <t>Didžiausias kiekis/Svoris "turėtų būti daugiau, nei "Dabartinės Apimties/Svorio". Prašome patikrinti, vienetų tipas.</t>
  </si>
  <si>
    <t>Maksimum Jumlah/Berat' harus lebih daripada 'Jumlah Semasa/Berat'. Sila periksa jenis unit.</t>
  </si>
  <si>
    <t>Дээд Хэмжээ/Жин' байх естой илүү 'Одоогийн Хэмжээ/Жин'. Please check нэгж төрөл.</t>
  </si>
  <si>
    <t>Maksimalt Volum/Vekt' bør være mer enn "Dagens Volum/Vekt'. Vennligst sjekk enheter type.</t>
  </si>
  <si>
    <t>Maksymalna pojemność/Masa musi być więcej, niż obecna Ilość/Waga. Proszę sprawdzić Typ jednostek.</t>
  </si>
  <si>
    <t>Limite máximo de Volume/Peso " deve ser mais do que 'o Atual Volume/Peso". Por favor, verifique as unidades tipo.</t>
  </si>
  <si>
    <t>Maxim Volum/Greutate ar trebui să fie mai mare decât Volumul Curent/Greutate'. Vă rugăm să verificați tipul de unități.</t>
  </si>
  <si>
    <t>Максимальный объем/Вес должен быть больше, чем текущий Объем/Вес. Пожалуйста, проверьте Тип единиц.</t>
  </si>
  <si>
    <t>Максимална количина/Тежина би требало да буде више него што је тренутна Количина/Тежина. Молимо, проверите коју Врсту јединица.</t>
  </si>
  <si>
    <t>Maximálny Objem/Hmotnosť "by malo byť viac než "Súčasný Objem/Hmotnosť'. Prosím, skontrolujte jednotky typu.</t>
  </si>
  <si>
    <t>Največjo Prostornino in Težo", ki bi moralo biti več kot 'Trenutni Volumen/Teža'. Prosimo, preverite enote vrste.</t>
  </si>
  <si>
    <t>El volumen / peso Máximo debe ser más que el volumen / peso Actual. Por favor, compruebe el tipo de unidades.</t>
  </si>
  <si>
    <t>Maximal Volym/Vikt borde vara mer än 'Nuvarande Volym/Vikt". Vänligen kontrollera enheter typ.</t>
  </si>
  <si>
    <t>அதிகபட்ச அளவு/எடை' 'தற்போதைய அளவு / எடை'என்பதை விட அதிகமாக இருக்க வேண்டும். அலகுகள் வகை சரிபார்க்கவும்.</t>
  </si>
  <si>
    <t>Maximum na Dami ng/Timbang' ay dapat na higit pa kaysa sa 'Kasalukuyang Dami ng/Timbang'. Mangyaring suriin ang mga yunit ng uri.</t>
  </si>
  <si>
    <t>สูงสุดของระดับเสียง/น้ำหนัก'ควรจะเป็นมากกว่า'ปัจจุบันระดับเสียง/น้ำหนักได้ โปรดตรวจสอบหน่วยประเภทนี้ได้นะ</t>
  </si>
  <si>
    <t>Maksimum Hacim/Ağırlık' Mevcut Hacmi/Ağırlığı daha fazla olmalı. Kontrol birimleri yazın lütfen.</t>
  </si>
  <si>
    <t>زیادہ سے زیادہ حجم/وزن' کے مقابلے میں زیادہ ہونا چاہئے 'موجودہ حجم/وزن'. براہ مہربانی چیک کریں یونٹس کی قسم.</t>
  </si>
  <si>
    <t>Khối Lượng tối đa/Cân' nên được nhiều hơn 'khối Lượng Hiện tại/Cân'. Hãy kiểm tra các đơn vị loại.</t>
  </si>
  <si>
    <t>Current volume that was set exceeds the maximum value because material contains containers.</t>
  </si>
  <si>
    <t>الحجم الحالي الذي تم تعيينه تتجاوز القيمة القصوى لأن المواد تحتوي على الحاويات.</t>
  </si>
  <si>
    <t>Saat ini volume yang ditetapkan melebihi nilai maksimum karena mengandung bahan wadah.</t>
  </si>
  <si>
    <t>বর্তমান ভলিউম সেট ছিল যে অতিক্রম করে সর্বোচ্চ মান কারণ উপাদান রয়েছে পাত্রে.</t>
  </si>
  <si>
    <t>Сегашният размер, който е инсталиран надвишава максималната стойност, тъй като материалът съдържа контейнери.</t>
  </si>
  <si>
    <t>目前的体积，设定超过最大值，因为材料所包含的容器。</t>
  </si>
  <si>
    <t>Trenutni iznos, koji je bio postavljen prelazi maksimalnu vrijednost, jer sadrži materijal posude.</t>
  </si>
  <si>
    <t>Aktuální hlasitost, která byla nastavena vyšší než maximální hodnota, protože materiál obsahuje kontejnerů.</t>
  </si>
  <si>
    <t>Nuværende volumen, der var overstiger den maksimale værdi, fordi det materiale, der indeholder beholdere.</t>
  </si>
  <si>
    <t>Huidige volume dat werd ingesteld hoger is dan de maximumwaarde liggen, omdat het materiaal bevat containers.</t>
  </si>
  <si>
    <t>Praegune maht, mis oli seatud ületab maksimaalse väärtuse, sest materjal sisaldab mahutid.</t>
  </si>
  <si>
    <t>Nykyisen äänenvoimakkuuden, joka oli asetettu ylittää enimmäisarvon, koska materiaali sisältää astiat.</t>
  </si>
  <si>
    <t>Volume actuel qui a été mis dépasse la valeur maximale, car le matériel contient des conteneurs.</t>
  </si>
  <si>
    <t>Aktuelle Lautstärke die eingestellt wurde, überschreitet den Maximalwert, weil material enthält Container.</t>
  </si>
  <si>
    <t>Τρέχοντα τόμο που είχε οριστεί υπερβαίνει τη μέγιστη τιμή, επειδή το υλικό που περιέχει δοχεία.</t>
  </si>
  <si>
    <t>הנוכחי נפח שנקבע חורג מהערך המרבי מכיוון מכיל חומר מכולות.</t>
  </si>
  <si>
    <t>वर्तमान मात्रा निर्धारित किया गया था कि अधिक अधिकतम मूल्य क्योंकि सामग्री शामिल है कंटेनर.</t>
  </si>
  <si>
    <t>Jelenlegi kötet, amelyet meghaladja a maximális értéket, mert anyagot tartalmazó tartályokat.</t>
  </si>
  <si>
    <t>Núverandi bindi sem var sett meira en hámark því efni inniheldur ílát.</t>
  </si>
  <si>
    <t>Il volume impostato supera il valore massimo, perché il prodotto è contenuto all'interno di un imballaggio.</t>
  </si>
  <si>
    <t>物質に容器が設定されているため、設定された現在の容量が最大容量を超えています。</t>
  </si>
  <si>
    <t>현재 볼륨을 설정된 최대값을 초과하기 때문에 물질이 포함되 컨테이너입니다.</t>
  </si>
  <si>
    <t>Pašreizējā apjoma, kas tika noteikta, pārsniedz maksimālo vērtību, jo materiāls satur konteineri.</t>
  </si>
  <si>
    <t>Dabartinės apimties, kuris buvo nustatytas viršija maksimalią reikšmę, nes medžiaga yra konteineriai.</t>
  </si>
  <si>
    <t>Semasa jumlah yang telah ditetapkan melebihi nilai maksimum kerana mengandungi bahan bekas.</t>
  </si>
  <si>
    <t>Одоогийн хэмжээ гэж тогтоосон давсан хамгийн их утга учир материал агуулсан сав.</t>
  </si>
  <si>
    <t>Nåværende volum som ble satt overskrider maksimal verdi på grunn av at materialet inneholder beholdere.</t>
  </si>
  <si>
    <t>Aktualny zakres, który został zainstalowany przekracza maksymalną wartość, ponieważ materiał zawiera pojemniki.</t>
  </si>
  <si>
    <t>Atual volume que foi definido exceder o valor máximo, pois o material contém os recipientes.</t>
  </si>
  <si>
    <t>Volumul curent care a fost stabilit depășește valoarea maximă deoarece materialul conține containere.</t>
  </si>
  <si>
    <t>Текущий объем, который был установлен превышает максимальное значение, поскольку материал содержит контейнеры.</t>
  </si>
  <si>
    <t>Тренутни обим, који је постављен прелази максималну вредност, јер материјал садржи контејнере.</t>
  </si>
  <si>
    <t>Súčasný objem, ktorý bol uvedený prekročí maximálna hodnota, pretože materiál obsahuje kontajnerov.</t>
  </si>
  <si>
    <t>Trenutna glasnost, ki je bila nastavljena presega največjo vrednost, saj material, ki vsebuje posode.</t>
  </si>
  <si>
    <t>El volumen actual que se configuró excede el valor máximo porque el material contiene contenedores.</t>
  </si>
  <si>
    <t>Nuvarande volym som var inställd överstiger det maximala värdet då materialet innehåller behållare.</t>
  </si>
  <si>
    <t>அமைக்கப்பட்ட தற்போதைய அளவு அதிகபட்ச மதிப்பை மீறுகிறது, ஏனெனில் பொருள் கொள்கலன்களைக் கொண்டுள்ளது.</t>
  </si>
  <si>
    <t>Kasalukuyang mga volume na ay naka-ay lumampas sa maximum na halaga dahil ang mga materyal na naglalaman ng mga lalagyan.</t>
  </si>
  <si>
    <t>ระดับเสียงปัจจุบันที่ถูกตั้งค่า exceeds งค่าสูงสุดเพราะว่าวัสดุมี containers น</t>
  </si>
  <si>
    <t>Malzeme kaplar içerdiği için ayarlanmış geçerli hacmi maksimum değeri aşıyor.</t>
  </si>
  <si>
    <t>موجودہ حجم ہے کہ قائم کیا گیا تھا سے تجاوز کر زیادہ سے زیادہ قیمت کی وجہ سے مواد پر مشتمل کے کنٹینر.</t>
  </si>
  <si>
    <t>Khối lượng hiện tại đã được thiết lập vượt quá giá trị, vì vật chứa đựng.</t>
  </si>
  <si>
    <t>Select template</t>
  </si>
  <si>
    <t>حدد القالب</t>
  </si>
  <si>
    <t>Pilih template</t>
  </si>
  <si>
    <t>টেমপ্লেট নির্বাচন</t>
  </si>
  <si>
    <t>Изберете шаблон</t>
  </si>
  <si>
    <t>选择的模板</t>
  </si>
  <si>
    <t>Odaberite predložak</t>
  </si>
  <si>
    <t>Vyberte šablonu</t>
  </si>
  <si>
    <t>Vælg skabelon</t>
  </si>
  <si>
    <t>Selecteer sjabloon</t>
  </si>
  <si>
    <t>Valige mall</t>
  </si>
  <si>
    <t>Valitse malli</t>
  </si>
  <si>
    <t>Sélectionnez le modèle</t>
  </si>
  <si>
    <t>Vorlage auswählen</t>
  </si>
  <si>
    <t>Επιλέξτε το πρότυπο</t>
  </si>
  <si>
    <t>בחר תבנית</t>
  </si>
  <si>
    <t>टेम्पलेट का चयन करें</t>
  </si>
  <si>
    <t>Válasszuk a sablon</t>
  </si>
  <si>
    <t>Veldu sniðmát</t>
  </si>
  <si>
    <t>Seleziona template</t>
  </si>
  <si>
    <t>テンプレート選択</t>
  </si>
  <si>
    <t>템플릿 선택</t>
  </si>
  <si>
    <t>Izvēlieties veidni</t>
  </si>
  <si>
    <t>Pasirinkite šabloną</t>
  </si>
  <si>
    <t>Сонгох загвар</t>
  </si>
  <si>
    <t>Velg mal</t>
  </si>
  <si>
    <t>Wybierz szablon</t>
  </si>
  <si>
    <t>Selecione o modelo</t>
  </si>
  <si>
    <t>Selectați șablonul</t>
  </si>
  <si>
    <t>Выберите шаблон</t>
  </si>
  <si>
    <t>Изаберите шаблон</t>
  </si>
  <si>
    <t>Vyberte šablónu</t>
  </si>
  <si>
    <t>Izberite predlogo</t>
  </si>
  <si>
    <t>Seleccione la plantilla</t>
  </si>
  <si>
    <t>Välj mall</t>
  </si>
  <si>
    <t>வார்ப்புருவைத் தேர்ந்தெடுக்கவும்</t>
  </si>
  <si>
    <t>Piliin ang template</t>
  </si>
  <si>
    <t>เลือกแม่แบบ</t>
  </si>
  <si>
    <t>Şablon seç</t>
  </si>
  <si>
    <t>سانچے کو منتخب کریں</t>
  </si>
  <si>
    <t>Chọn mẫu</t>
  </si>
  <si>
    <t>Shop</t>
  </si>
  <si>
    <t>متجر</t>
  </si>
  <si>
    <t>Toko</t>
  </si>
  <si>
    <t>দোকান</t>
  </si>
  <si>
    <t>Магазин</t>
  </si>
  <si>
    <t>店</t>
  </si>
  <si>
    <t>Obchod</t>
  </si>
  <si>
    <t>Winkel</t>
  </si>
  <si>
    <t>Pood</t>
  </si>
  <si>
    <t>Kauppa</t>
  </si>
  <si>
    <t>Boutique</t>
  </si>
  <si>
    <t>Κατάστημα</t>
  </si>
  <si>
    <t>חנות</t>
  </si>
  <si>
    <t>दुकान</t>
  </si>
  <si>
    <t>Bolt</t>
  </si>
  <si>
    <t>Búð</t>
  </si>
  <si>
    <t>Magazzino</t>
  </si>
  <si>
    <t>쇼핑</t>
  </si>
  <si>
    <t>Veikals</t>
  </si>
  <si>
    <t>Parduotuvė</t>
  </si>
  <si>
    <t>Kedai</t>
  </si>
  <si>
    <t>Дэлгүүр</t>
  </si>
  <si>
    <t>Butikk</t>
  </si>
  <si>
    <t>Sklep</t>
  </si>
  <si>
    <t>Loja</t>
  </si>
  <si>
    <t>Magazin</t>
  </si>
  <si>
    <t>Продавница</t>
  </si>
  <si>
    <t>Trgovina</t>
  </si>
  <si>
    <t>Tienda</t>
  </si>
  <si>
    <t>Butiken</t>
  </si>
  <si>
    <t>கடை</t>
  </si>
  <si>
    <t>ร้าน</t>
  </si>
  <si>
    <t>Alışveriş</t>
  </si>
  <si>
    <t>دکان</t>
  </si>
  <si>
    <t>Cửa hàng</t>
  </si>
  <si>
    <t>Orders</t>
  </si>
  <si>
    <t>أوامر</t>
  </si>
  <si>
    <t>আদেশ</t>
  </si>
  <si>
    <t>Поръчки</t>
  </si>
  <si>
    <t>订单</t>
  </si>
  <si>
    <t>Narudžbe</t>
  </si>
  <si>
    <t>Objednávky</t>
  </si>
  <si>
    <t>Ordrer</t>
  </si>
  <si>
    <t>Bestellingen</t>
  </si>
  <si>
    <t>Tellimused</t>
  </si>
  <si>
    <t>Tilaukset</t>
  </si>
  <si>
    <t>Les commandes</t>
  </si>
  <si>
    <t>Bestellungen</t>
  </si>
  <si>
    <t>Παραγγελίες</t>
  </si>
  <si>
    <t>הוראות</t>
  </si>
  <si>
    <t>Parancs</t>
  </si>
  <si>
    <t>Pantanir</t>
  </si>
  <si>
    <t>Ordini</t>
  </si>
  <si>
    <t>주문</t>
  </si>
  <si>
    <t>Pasūtījumi</t>
  </si>
  <si>
    <t>Užsakymai</t>
  </si>
  <si>
    <t>Perintah</t>
  </si>
  <si>
    <t>Захиалга</t>
  </si>
  <si>
    <t>Bestillinger</t>
  </si>
  <si>
    <t>Encomendas</t>
  </si>
  <si>
    <t>Comenzi</t>
  </si>
  <si>
    <t>Заказы</t>
  </si>
  <si>
    <t>Налози</t>
  </si>
  <si>
    <t>Naročila</t>
  </si>
  <si>
    <t>Pedidos</t>
  </si>
  <si>
    <t>Beställningar</t>
  </si>
  <si>
    <t>உத்தரவுகள்</t>
  </si>
  <si>
    <t>Mga order</t>
  </si>
  <si>
    <t>Emir</t>
  </si>
  <si>
    <t>احکامات</t>
  </si>
  <si>
    <t>Đơn đặt hàng</t>
  </si>
  <si>
    <t>The set volume has exceeded the maximum for this material.</t>
  </si>
  <si>
    <t>حجم مجموعة تجاوز الحد الأقصى لهذه المواد.</t>
  </si>
  <si>
    <t>Set volume telah melebihi batas maksimum untuk bahan ini.</t>
  </si>
  <si>
    <t>সেট ভলিউম অতিক্রম করেছে সর্বোচ্চ জন্য এই উপাদান.</t>
  </si>
  <si>
    <t>Обемът на набор надвишава максимално за този материал.</t>
  </si>
  <si>
    <t>所设置的体积已超过最大，为这种材料。</t>
  </si>
  <si>
    <t>Količina za zapošljavanje premašila maksimum za ovaj materijal.</t>
  </si>
  <si>
    <t>Sada objem překročil maximum pro tento materiál.</t>
  </si>
  <si>
    <t>Den indstillede lydstyrke, har overskredet det maksimale for dette materiale.</t>
  </si>
  <si>
    <t>Het ingestelde volume hoger dan het maximum voor dit materiaal.</t>
  </si>
  <si>
    <t>Kogumi maht on ületanud maksimaalse selle materjali.</t>
  </si>
  <si>
    <t>Set-volyymi on ylittänyt suurimman tätä materiaalia.</t>
  </si>
  <si>
    <t>Le volume a dépassé le maximum pour ce matériau.</t>
  </si>
  <si>
    <t>Die eingestellte Lautstärke überschritten hat, das maximum für dieses material.</t>
  </si>
  <si>
    <t>Το σύνολο του όγκου έχει υπερβεί το μέγιστο για αυτό το υλικό.</t>
  </si>
  <si>
    <t>הנפח חרג המרבי עבור חומר זה.</t>
  </si>
  <si>
    <t>निर्धारित मात्रा से अधिक हो गया है अधिकतम करने के लिए इस सामग्री है ।</t>
  </si>
  <si>
    <t>A hangerő beállítása meghaladta a maximális ezt az anyagot.</t>
  </si>
  <si>
    <t>Setja bindi hefur farið hámarks fyrir þetta efni.</t>
  </si>
  <si>
    <t>Il volume impostato supera il limite massimo per questo prodotto.</t>
  </si>
  <si>
    <t>設定容量が物質の最大値を超えています。</t>
  </si>
  <si>
    <t>의 볼륨 설정을 초과한 최대한이 물질입니다.</t>
  </si>
  <si>
    <t>Kopas apjoms ir pārsniedzis maksimālo, lai šo materiālu.</t>
  </si>
  <si>
    <t>Rinkinio apimtis viršijo didžiausią šios medžiagos.</t>
  </si>
  <si>
    <t>Set jumlah telah melebihi maksimum untuk ini bahan.</t>
  </si>
  <si>
    <t>Багц хэмжээ нь давсан нь хамгийн их нь энэ материал.</t>
  </si>
  <si>
    <t>Angi volum har overskredet maksimal for dette materialet.</t>
  </si>
  <si>
    <t>Pojemność zestawu przekroczyła maksymalną dla tego materiału.</t>
  </si>
  <si>
    <t>O volume definido excedeu o máximo para este material.</t>
  </si>
  <si>
    <t>Setul de volum a depășit valoarea maximă pentru acest material.</t>
  </si>
  <si>
    <t>Объем набора превысило максимальное для этого материала.</t>
  </si>
  <si>
    <t>Обим сета премашио максималну за овај материјал.</t>
  </si>
  <si>
    <t>Na nastavenie hlasitosti prekročil maximálnu pre tento materiál.</t>
  </si>
  <si>
    <t>Na set volume presegli maksimalno za ta material.</t>
  </si>
  <si>
    <t>El volumen establecido ha excedido el máximo para este material.</t>
  </si>
  <si>
    <t>Den inställda volymen har överskridit den maximalt tillåtna för detta material.</t>
  </si>
  <si>
    <t>இந்த பொருளுக்கு தொகுப்பு அளவு அதிகபட்சத்தை தாண்டிவிட்டது.</t>
  </si>
  <si>
    <t>Ang itakda ang lakas ng tunog ay lumampas sa maximum na para sa materyal na ito.</t>
  </si>
  <si>
    <t>ที่ตั้งค่าระดับเสียงมีเกินค่าที่สูงสุดของเรื่องนี้ตัวอย่าง</t>
  </si>
  <si>
    <t>Set hacmi bu malzeme için en fazla aştı.</t>
  </si>
  <si>
    <t>سیٹ حجم سے تجاوز کر گئی ہے ، زیادہ سے زیادہ اس کے لئے مواد.</t>
  </si>
  <si>
    <t>Đặt khối lượng đã vượt quá mức tối đa cho tài liệu này.</t>
  </si>
  <si>
    <t>Not selected</t>
  </si>
  <si>
    <t>لم يتم تحديد</t>
  </si>
  <si>
    <t>নির্বাচিত না</t>
  </si>
  <si>
    <t>没有选择</t>
  </si>
  <si>
    <t>Nije izabran</t>
  </si>
  <si>
    <t>Není vybrána</t>
  </si>
  <si>
    <t>Niet geselecteerd</t>
  </si>
  <si>
    <t>Pas sélectionné</t>
  </si>
  <si>
    <t>Δεν έχει επιλεγεί</t>
  </si>
  <si>
    <t>Nem kiválasztott</t>
  </si>
  <si>
    <t>선택하지 않은</t>
  </si>
  <si>
    <t>Nav izvēlēta</t>
  </si>
  <si>
    <t>Atrinkti ne</t>
  </si>
  <si>
    <t>Сонгосон биш</t>
  </si>
  <si>
    <t>Nie wybrano</t>
  </si>
  <si>
    <t>Nu a fost selectat</t>
  </si>
  <si>
    <t>Није изабран</t>
  </si>
  <si>
    <t>Nie vybraných</t>
  </si>
  <si>
    <t>No seleccionado</t>
  </si>
  <si>
    <t>Inte valda</t>
  </si>
  <si>
    <t>Hindi napili</t>
  </si>
  <si>
    <t>ไม่ใช่ที่เลือกไว้</t>
  </si>
  <si>
    <t>منتخب نہیں</t>
  </si>
  <si>
    <t>Không được lựa chọn</t>
  </si>
  <si>
    <t>Отмени</t>
  </si>
  <si>
    <t>Poništi</t>
  </si>
  <si>
    <t>Loobu</t>
  </si>
  <si>
    <t>Annulla</t>
  </si>
  <si>
    <t>Cofnij</t>
  </si>
  <si>
    <t>Ундо</t>
  </si>
  <si>
    <t>منسوخ</t>
  </si>
  <si>
    <t>Hủy</t>
  </si>
  <si>
    <t>المجموع:</t>
  </si>
  <si>
    <t>总计：</t>
  </si>
  <si>
    <t>Celkem:</t>
  </si>
  <si>
    <t>I alt:</t>
  </si>
  <si>
    <t>Insgesamt:</t>
  </si>
  <si>
    <t>Συνολικά:</t>
  </si>
  <si>
    <t>סה:</t>
  </si>
  <si>
    <t>Összesen:</t>
  </si>
  <si>
    <t>合計:</t>
  </si>
  <si>
    <t>Jumlah:</t>
  </si>
  <si>
    <t>Нийт:</t>
  </si>
  <si>
    <t>Ogólne:</t>
  </si>
  <si>
    <t>Общее:</t>
  </si>
  <si>
    <t>Укупно:</t>
  </si>
  <si>
    <t>Celkom:</t>
  </si>
  <si>
    <t>மொத்த:</t>
  </si>
  <si>
    <t>ทั้งหมด:</t>
  </si>
  <si>
    <t>کل:</t>
  </si>
  <si>
    <t>Tổng:</t>
  </si>
  <si>
    <t>Container&lt;br/&gt;Name</t>
  </si>
  <si>
    <t>Kontainer&lt;br/&gt;Nama</t>
  </si>
  <si>
    <t>Kontejner&lt;br/&gt;Jméno</t>
  </si>
  <si>
    <t>Container&lt;br/&gt;Navn</t>
  </si>
  <si>
    <t>Container&lt;br/&gt;Naam</t>
  </si>
  <si>
    <t>Konteiner&lt;br/&gt;Nimi</t>
  </si>
  <si>
    <t>Kontti&lt;br/&gt;Nimi</t>
  </si>
  <si>
    <t>Conteneur&lt;br/&gt;Nom de</t>
  </si>
  <si>
    <t>Εμπορευματοκιβώτιο&lt;br/&gt;Όνομα</t>
  </si>
  <si>
    <t>Konténer&lt;br/&gt;Név</t>
  </si>
  <si>
    <t>Ílát&lt;br/&gt;Heiti</t>
  </si>
  <si>
    <t>Traukā&lt;br/&gt;Nosaukums</t>
  </si>
  <si>
    <t>Konteineris&lt;br/&gt;Pavadinimas</t>
  </si>
  <si>
    <t>Bekas&lt;br/&gt;Nama</t>
  </si>
  <si>
    <t>Савыг&lt;br/&gt;Нэр</t>
  </si>
  <si>
    <t>Beholder&lt;br/&gt;Navn</t>
  </si>
  <si>
    <t>Recipiente&lt;br/&gt;Nome</t>
  </si>
  <si>
    <t>Container&lt;br/&gt;Numele</t>
  </si>
  <si>
    <t>Kontajner&lt;br/&gt;Názov</t>
  </si>
  <si>
    <t>Posodo&lt;br/&gt;Ime</t>
  </si>
  <si>
    <t>Behållaren&lt;br/&gt;Namn</t>
  </si>
  <si>
    <t>Lalagyan&lt;br/&gt;Pangalan</t>
  </si>
  <si>
    <t>Konteyner&lt;br/&gt;Adı</t>
  </si>
  <si>
    <t>Container br/&gt;Tên</t>
  </si>
  <si>
    <t>CW المرجعية</t>
  </si>
  <si>
    <t>CW Referensi</t>
  </si>
  <si>
    <t>হিসাবে the CW রেফারেন্স</t>
  </si>
  <si>
    <t>СW линк</t>
  </si>
  <si>
    <t>СW link</t>
  </si>
  <si>
    <t>CW Referenční</t>
  </si>
  <si>
    <t>CW Referentie</t>
  </si>
  <si>
    <t>CW Viide</t>
  </si>
  <si>
    <t>Viite CW</t>
  </si>
  <si>
    <t>CW Référence</t>
  </si>
  <si>
    <t>CW Αναφοράς</t>
  </si>
  <si>
    <t>CW התייחסות</t>
  </si>
  <si>
    <t>CURACAO Tilvísun</t>
  </si>
  <si>
    <t>Riferimento CW</t>
  </si>
  <si>
    <t>CW Atsauce</t>
  </si>
  <si>
    <t>NUOLATINĖ Nuoroda</t>
  </si>
  <si>
    <t>PERMINTAAN Rujukan</t>
  </si>
  <si>
    <t>CW Лавлах</t>
  </si>
  <si>
    <t>CW Referanse</t>
  </si>
  <si>
    <t>CW Referência</t>
  </si>
  <si>
    <t>CW Referință</t>
  </si>
  <si>
    <t>СW ссылка</t>
  </si>
  <si>
    <t>CW Odkaz</t>
  </si>
  <si>
    <t>CW Sklic</t>
  </si>
  <si>
    <t>CW Referens</t>
  </si>
  <si>
    <t>CW குறிப்பு</t>
  </si>
  <si>
    <t>อ้างอิง CW</t>
  </si>
  <si>
    <t>CW Başvurusu</t>
  </si>
  <si>
    <t>کو حوالہ</t>
  </si>
  <si>
    <t>ƯỚC tài liệu tham Khảo</t>
  </si>
  <si>
    <t>Discrepancy&lt;br/&gt;Number</t>
  </si>
  <si>
    <t>التناقض&lt;br/&gt;عدد</t>
  </si>
  <si>
    <t>Perbedaan&lt;br/&gt;Jumlah</t>
  </si>
  <si>
    <t>অমিল&lt;br/&gt;নম্বর</t>
  </si>
  <si>
    <t>Несъответствие&lt;br/&gt;Брой</t>
  </si>
  <si>
    <t>差异&lt;数</t>
  </si>
  <si>
    <t>Razlika u&lt;br/&gt;Broj</t>
  </si>
  <si>
    <t>Rozdíl&lt;br/&gt;Počet</t>
  </si>
  <si>
    <t>Uoverensstemmelse&lt;br/&gt;Antal</t>
  </si>
  <si>
    <t>Verschil&lt;br/&gt;Aantal</t>
  </si>
  <si>
    <t>Vastuolu&lt;br/&gt;Number</t>
  </si>
  <si>
    <t>Ristiriita&lt;br/&gt;Numero</t>
  </si>
  <si>
    <t>Divergence&lt;br/&gt;Nombre</t>
  </si>
  <si>
    <t>Diskrepanz&lt;br/&gt;Anzahl</t>
  </si>
  <si>
    <t>Διαφορά&lt;br/&gt;Αριθμός</t>
  </si>
  <si>
    <t>אי התאמה.&lt;br/&gt;מספר</t>
  </si>
  <si>
    <t>विसंगति&lt;br/&gt;संख्या</t>
  </si>
  <si>
    <t>Eltérés&lt;br/&gt;Száma</t>
  </si>
  <si>
    <t>Misræmi&lt;br/&gt;Fjölda</t>
  </si>
  <si>
    <t>Numero &lt;br/&gt; discrepanza</t>
  </si>
  <si>
    <t>相違&lt;br/&gt;番号</t>
  </si>
  <si>
    <t>차&lt;br/&gt;번호</t>
  </si>
  <si>
    <t>Neatbilstība&lt;br/&gt;Numurs</t>
  </si>
  <si>
    <t>Neatitikimas&lt;br/&gt;Numeris</t>
  </si>
  <si>
    <t>Perbezaan&lt;br/&gt;Nombor</t>
  </si>
  <si>
    <t>Зөрүү&lt;br/&gt;Дугаар</t>
  </si>
  <si>
    <t>Avvik&lt;br/&gt;Antall</t>
  </si>
  <si>
    <t>Rozbieżność w&lt;br/&gt;Ilość</t>
  </si>
  <si>
    <t>Discrepância&lt;br/&gt;Número</t>
  </si>
  <si>
    <t>Discrepanța&lt;br/&gt;Numărul</t>
  </si>
  <si>
    <t>Расхождение в&lt;br/&gt;Количество</t>
  </si>
  <si>
    <t>Разлика&lt;br/&gt;Број</t>
  </si>
  <si>
    <t>Rozpor&lt;br/&gt;Počet</t>
  </si>
  <si>
    <t>Razlika&lt;br/&gt;Številka</t>
  </si>
  <si>
    <t xml:space="preserve">Numero de discrepancia &lt;br/&gt; </t>
  </si>
  <si>
    <t>Diskrepans&lt;br/&gt;Antalet</t>
  </si>
  <si>
    <t>முரண்பாடு&lt;br/&gt;எண்</t>
  </si>
  <si>
    <t>Pagkakaiba&lt;br/&gt;Numero ng</t>
  </si>
  <si>
    <t>วามแตกต่า&lt;br/&gt;เบอร์</t>
  </si>
  <si>
    <t>Tutarsızlık&lt;br/&gt;Sayısı</t>
  </si>
  <si>
    <t>فرق&lt;br/&gt;نمبر</t>
  </si>
  <si>
    <t>Sự khác biệt&lt;br/&gt;Số</t>
  </si>
  <si>
    <t>New&lt;br/&gt;Quantity</t>
  </si>
  <si>
    <t>جديدة&lt;br/&gt;الكمية</t>
  </si>
  <si>
    <t>Baru&lt;br/&gt;Jumlah</t>
  </si>
  <si>
    <t>নতুন&lt;br/&gt;Quantity</t>
  </si>
  <si>
    <t>Новият&lt;br/&gt;В Брой</t>
  </si>
  <si>
    <t>新&lt;数量</t>
  </si>
  <si>
    <t>Novi&lt;br/&gt;Na Broj</t>
  </si>
  <si>
    <t>Nové&lt;br/&gt;Množství</t>
  </si>
  <si>
    <t>Nye&lt;br/&gt;Antal</t>
  </si>
  <si>
    <t>Nieuwe&lt;br/&gt;Aantal</t>
  </si>
  <si>
    <t>(Uus)&lt;br/&gt;Kogus</t>
  </si>
  <si>
    <t>Uusi&lt;br/&gt;Määrä</t>
  </si>
  <si>
    <t>Nouveau&lt;br/&gt;Quantité</t>
  </si>
  <si>
    <t>Neue&lt;br/&gt;Menge</t>
  </si>
  <si>
    <t>Νέο&lt;br/&gt;Ποσότητα</t>
  </si>
  <si>
    <t>חדש&lt;br/&gt;כמות</t>
  </si>
  <si>
    <t>नया&lt;br/&gt;मात्रा</t>
  </si>
  <si>
    <t>Új&lt;br/&gt;Mennyiség</t>
  </si>
  <si>
    <t>Nýja&lt;br/&gt;Magn</t>
  </si>
  <si>
    <t>Nuova &lt;br/&gt; quantità</t>
  </si>
  <si>
    <t>新規&lt;br/&gt;数量</t>
  </si>
  <si>
    <t>새로운&lt;br/&gt;수량</t>
  </si>
  <si>
    <t>Jaunā&lt;br/&gt;Daudzums</t>
  </si>
  <si>
    <t>(Nauja)&lt;br/&gt;Kiekis</t>
  </si>
  <si>
    <t>Baru&lt;br/&gt;Kuantiti</t>
  </si>
  <si>
    <t>Шинэ&lt;br/&gt;Тоо хэмжээ</t>
  </si>
  <si>
    <t>Ny&lt;br/&gt;Antall</t>
  </si>
  <si>
    <t>Nowy&lt;br/&gt;Ilość</t>
  </si>
  <si>
    <t>Novo&lt;br/&gt;Quantidade</t>
  </si>
  <si>
    <t>Noi&lt;br/&gt;Cantitate</t>
  </si>
  <si>
    <t>Новый&lt;br/&gt;В Количество</t>
  </si>
  <si>
    <t>Нови&lt;br/&gt;У Број</t>
  </si>
  <si>
    <t>Nové&lt;br/&gt;Množstvo</t>
  </si>
  <si>
    <t>Nova&lt;br/&gt;Količina</t>
  </si>
  <si>
    <t>Cantidad Nueva &lt;br/&gt;</t>
  </si>
  <si>
    <t>Nya&lt;br/&gt;Mängden</t>
  </si>
  <si>
    <t>புதிய &lt;br/&gt;அளவு</t>
  </si>
  <si>
    <t>Bagong&lt;br/&gt;Dami</t>
  </si>
  <si>
    <t>ใหม่&lt;br/&gt;ริมา</t>
  </si>
  <si>
    <t>Yeni&lt;br/&gt;Miktar</t>
  </si>
  <si>
    <t>نیا&lt;br/&gt;مقدار</t>
  </si>
  <si>
    <t>Mới&lt;br/&gt;số Lượng</t>
  </si>
  <si>
    <t>Previous&lt;br/&gt;Quantity</t>
  </si>
  <si>
    <t>السابقة&lt;br/&gt;الكمية</t>
  </si>
  <si>
    <t>Sebelumnya&lt;br/&gt;Jumlah</t>
  </si>
  <si>
    <t>পূর্ববর্তী&lt;br/&gt;Quantity</t>
  </si>
  <si>
    <t>Предишни&lt;br/&gt;В Брой</t>
  </si>
  <si>
    <t>以前&lt;数量</t>
  </si>
  <si>
    <t>Prethodni&lt;br/&gt;Na Broj</t>
  </si>
  <si>
    <t>Předchozí&lt;br/&gt;Množství</t>
  </si>
  <si>
    <t>Forrige&lt;br/&gt;Antal</t>
  </si>
  <si>
    <t>Vorige&lt;br/&gt;Aantal</t>
  </si>
  <si>
    <t>Eelmise&lt;br/&gt;Kogus</t>
  </si>
  <si>
    <t>Edellinen&lt;br/&gt;Määrä</t>
  </si>
  <si>
    <t>Précédent&lt;br/&gt;Quantité</t>
  </si>
  <si>
    <t>Vorherige&lt;br/&gt;Menge</t>
  </si>
  <si>
    <t>Προηγούμενο&lt;br/&gt;Ποσότητα</t>
  </si>
  <si>
    <t>הקודם&lt;br/&gt;כמות</t>
  </si>
  <si>
    <t>पिछला&lt;br/&gt;मात्रा</t>
  </si>
  <si>
    <t>A korábbi&lt;br/&gt;Mennyiség</t>
  </si>
  <si>
    <t>Fyrri&lt;br/&gt;Magn</t>
  </si>
  <si>
    <t>Quantità &lt;br/&gt; Precedente</t>
  </si>
  <si>
    <t>以前の&lt;br/&gt;量</t>
  </si>
  <si>
    <t>이전&lt;br/&gt;수량</t>
  </si>
  <si>
    <t>Iepriekšējā&lt;br/&gt;Daudzums</t>
  </si>
  <si>
    <t>Praėjusiais&lt;br/&gt;Kiekis</t>
  </si>
  <si>
    <t>Sebelumnya&lt;br/&gt;Kuantiti</t>
  </si>
  <si>
    <t>Өмнөх&lt;br/&gt;Тоо хэмжээ</t>
  </si>
  <si>
    <t>Forrige&lt;br/&gt;Antall</t>
  </si>
  <si>
    <t>Poprzednie&lt;br/&gt;Ilość</t>
  </si>
  <si>
    <t>Anterior&lt;br/&gt;Quantidade</t>
  </si>
  <si>
    <t>Anterior&lt;br/&gt;Cantitate</t>
  </si>
  <si>
    <t>Предыдущие&lt;br/&gt;В Количество</t>
  </si>
  <si>
    <t>Претходних&lt;br/&gt;У Број</t>
  </si>
  <si>
    <t>Predchádzajúce&lt;br/&gt;Množstvo</t>
  </si>
  <si>
    <t>Prejšnji&lt;br/&gt;Količina</t>
  </si>
  <si>
    <t>Cantidad Anterior &lt;br/&gt;</t>
  </si>
  <si>
    <t>Föregående&lt;br/&gt;Mängden</t>
  </si>
  <si>
    <t>முந்தைய &lt;br/&gt;அளவு</t>
  </si>
  <si>
    <t>Nakaraang&lt;br/&gt;Dami</t>
  </si>
  <si>
    <t>ก่อนหน้านี้&lt;br/&gt;ริมา</t>
  </si>
  <si>
    <t>Önceki&lt;br/&gt;Miktar</t>
  </si>
  <si>
    <t>پچھلا&lt;br/&gt;مقدار</t>
  </si>
  <si>
    <t>Trước&lt;br/&gt;số Lượng</t>
  </si>
  <si>
    <t>Previous&lt;br/&gt;Scan Date</t>
  </si>
  <si>
    <t>السابقة&lt;br/&gt;مسح التاريخ</t>
  </si>
  <si>
    <t>Sebelumnya&lt;br/&gt;Scan Upload</t>
  </si>
  <si>
    <t>পূর্ববর্তী&lt;br/&gt;স্ক্যান আপলোড</t>
  </si>
  <si>
    <t>Предишни&lt;br/&gt;с Дата на сканиране</t>
  </si>
  <si>
    <t>以前&lt;扫描日期</t>
  </si>
  <si>
    <t>Prethodni&lt;br/&gt;Datum skeniranje</t>
  </si>
  <si>
    <t>Předchozí&lt;br/&gt;Skenování Datum</t>
  </si>
  <si>
    <t>Forrige&lt;br/&gt;Scan Dato</t>
  </si>
  <si>
    <t>Vorige&lt;br/&gt;Scan Datum</t>
  </si>
  <si>
    <t>Eelmise&lt;br/&gt;Scan Kuupäeva</t>
  </si>
  <si>
    <t>Edellinen&lt;br/&gt;Tarkistus Päivämäärä</t>
  </si>
  <si>
    <t>Précédent&lt;br/&gt;Scan Date</t>
  </si>
  <si>
    <t>Vorherige&lt;br/&gt;Scan-Datum</t>
  </si>
  <si>
    <t>Προηγούμενο&lt;br/&gt;Σάρωση Ημερομηνία</t>
  </si>
  <si>
    <t>הקודם&lt;br/&gt;סריקה תאריך</t>
  </si>
  <si>
    <t>पिछला&lt;br/&gt;स्कैन की तारीख</t>
  </si>
  <si>
    <t>A korábbi&lt;br/&gt;Scan Dátuma</t>
  </si>
  <si>
    <t>Fyrri&lt;br/&gt;Skanna Dagsetningu</t>
  </si>
  <si>
    <t>Data Precedente &lt;br/&gt; Scansione</t>
  </si>
  <si>
    <t>以前の&lt;br/&gt;スキャン日</t>
  </si>
  <si>
    <t>이전&lt;br/&gt;스캔 날짜</t>
  </si>
  <si>
    <t>Iepriekšējā&lt;br/&gt;Skenēšanas Datums</t>
  </si>
  <si>
    <t>Praėjusiais&lt;br/&gt;Scan Data</t>
  </si>
  <si>
    <t>Sebelumnya&lt;br/&gt;Scan Tarikh</t>
  </si>
  <si>
    <t>Өмнөх&lt;br/&gt;Хайлт Огноо</t>
  </si>
  <si>
    <t>Forrige&lt;br/&gt;Skann Dato</t>
  </si>
  <si>
    <t>Poprzednie&lt;br/&gt;z Data skanowanie</t>
  </si>
  <si>
    <t>Anterior&lt;br/&gt;Data de Verificação</t>
  </si>
  <si>
    <t>Anterior&lt;br/&gt;Scanare Data</t>
  </si>
  <si>
    <t>Предыдущие&lt;br/&gt;с Дата сканирование</t>
  </si>
  <si>
    <t>Претходних&lt;br/&gt;Датум скенирање</t>
  </si>
  <si>
    <t>Predchádzajúce&lt;br/&gt;Scan Dátum</t>
  </si>
  <si>
    <t>Prejšnji&lt;br/&gt;Scan Datum</t>
  </si>
  <si>
    <t>Fecha de escaneo Anterior &lt;br/&gt;</t>
  </si>
  <si>
    <t>Föregående&lt;br/&gt;Skanna Datum</t>
  </si>
  <si>
    <t>முந்தைய &lt;br/&gt;ஸ்கேன் தேதி</t>
  </si>
  <si>
    <t>Nakaraang&lt;br/&gt;i-Scan ang mga Petsa</t>
  </si>
  <si>
    <t>ก่อนหน้านี้&lt;br/&gt;สแกนเดท</t>
  </si>
  <si>
    <t>Önceki&lt;br/&gt;Tarama Tarih</t>
  </si>
  <si>
    <t>پچھلا&lt;br/&gt;اسکین قیام</t>
  </si>
  <si>
    <t>Trước&lt;br/&gt;Ngày Quét</t>
  </si>
  <si>
    <t>Select vendor</t>
  </si>
  <si>
    <t>حدد البائع</t>
  </si>
  <si>
    <t>Pilih vendor</t>
  </si>
  <si>
    <t>নির্বাচন বিক্রেতা</t>
  </si>
  <si>
    <t>Изберете доставчик</t>
  </si>
  <si>
    <t>选择供应商</t>
  </si>
  <si>
    <t>Odaberite davatelja</t>
  </si>
  <si>
    <t>Vyberte dodavatele</t>
  </si>
  <si>
    <t>Selecteer verkoper</t>
  </si>
  <si>
    <t>Valige müüja</t>
  </si>
  <si>
    <t>Choisir le fournisseur</t>
  </si>
  <si>
    <t>Wählen Sie Verkäufer</t>
  </si>
  <si>
    <t>בחר ספק</t>
  </si>
  <si>
    <t>विक्रेता का चयन</t>
  </si>
  <si>
    <t>Válassza eladó</t>
  </si>
  <si>
    <t>Veldu seljanda</t>
  </si>
  <si>
    <t>ベンダー選択</t>
  </si>
  <si>
    <t>공급업체 선택</t>
  </si>
  <si>
    <t>Izvēlieties pārdevējs</t>
  </si>
  <si>
    <t>Pasirinkite pardavėjas</t>
  </si>
  <si>
    <t>Pilih penjual</t>
  </si>
  <si>
    <t>Сонгох борлуулагч</t>
  </si>
  <si>
    <t>Wybierz dostawcę</t>
  </si>
  <si>
    <t>Seleccione fornecedor</t>
  </si>
  <si>
    <t>Selectați furnizor</t>
  </si>
  <si>
    <t>Выберите поставщик</t>
  </si>
  <si>
    <t>Изаберите провајдер</t>
  </si>
  <si>
    <t>Vyberte dodávateľa</t>
  </si>
  <si>
    <t>Izberite prodajalec</t>
  </si>
  <si>
    <t>Seleccione el Vendor</t>
  </si>
  <si>
    <t>Välj säljaren</t>
  </si>
  <si>
    <t>விற்பனையாளரைத் தேர்ந்தெடுக்கவும்</t>
  </si>
  <si>
    <t>Piliin ang mga vendor</t>
  </si>
  <si>
    <t>เลือกผู้จำหน่าย</t>
  </si>
  <si>
    <t>Satıcı seçin</t>
  </si>
  <si>
    <t>منتخب کریں وینڈر</t>
  </si>
  <si>
    <t>Chọn nhà cung cấp</t>
  </si>
  <si>
    <t>Tank inside building</t>
  </si>
  <si>
    <t>دبابة داخل المبنى</t>
  </si>
  <si>
    <t>Tangki bagian dalam bangunan</t>
  </si>
  <si>
    <t>ট্যাংক ভিতরে বিল্ডিং</t>
  </si>
  <si>
    <t>Резервоар вътре в сградата</t>
  </si>
  <si>
    <t>罐体内部的建筑</t>
  </si>
  <si>
    <t>Tenk unutar zgrade</t>
  </si>
  <si>
    <t>Nádrže uvnitř budovy</t>
  </si>
  <si>
    <t>Tank inde i bygningen</t>
  </si>
  <si>
    <t>Tank binnen de bouw</t>
  </si>
  <si>
    <t>Paagi sees hoone</t>
  </si>
  <si>
    <t>Säiliön sisällä rakennuksessa</t>
  </si>
  <si>
    <t>Réservoir à l'intérieur d'un bâtiment</t>
  </si>
  <si>
    <t>Tank innerhalb von Gebäuden</t>
  </si>
  <si>
    <t>Δεξαμενή μέσα στο κτίριο</t>
  </si>
  <si>
    <t>טנק בתוך הבניין.</t>
  </si>
  <si>
    <t>टैंक के अंदर निर्माण</t>
  </si>
  <si>
    <t>A tartály belsejében épület</t>
  </si>
  <si>
    <t>Tankur inni byggja</t>
  </si>
  <si>
    <t>Serbatoio all'interno di un sito</t>
  </si>
  <si>
    <t>建屋内タンク</t>
  </si>
  <si>
    <t>탱크 안쪽에 건물</t>
  </si>
  <si>
    <t>Tvertnes iekšpusē ēkas</t>
  </si>
  <si>
    <t>Bako viduje pastato</t>
  </si>
  <si>
    <t>Tangki di dalam bangunan</t>
  </si>
  <si>
    <t>Савны дотор барьж</t>
  </si>
  <si>
    <t>Tank inne i bygningen</t>
  </si>
  <si>
    <t>Zbiornik wewnątrz budynku</t>
  </si>
  <si>
    <t>Tanque no interior do edifício</t>
  </si>
  <si>
    <t>Rezervor în interiorul clădirii</t>
  </si>
  <si>
    <t>Танк внутри здания</t>
  </si>
  <si>
    <t>Резервоар унутар зграде</t>
  </si>
  <si>
    <t>Nádrž vo vnútri budovy</t>
  </si>
  <si>
    <t>Tank v notranjosti stavbe</t>
  </si>
  <si>
    <t>Tanque dentro del edificio</t>
  </si>
  <si>
    <t>Tank inuti byggnaden</t>
  </si>
  <si>
    <t>கட்டிடத்திற்குள் தொட்டி</t>
  </si>
  <si>
    <t>Tank sa loob ng gusali</t>
  </si>
  <si>
    <t>ถังภายในตึก</t>
  </si>
  <si>
    <t>İçinde Tank bina</t>
  </si>
  <si>
    <t>ٹینک کے اندر عمارت</t>
  </si>
  <si>
    <t>Xe tăng bên trong tòa nhà</t>
  </si>
  <si>
    <t>Drum - Plastic</t>
  </si>
  <si>
    <t>طبل من البلاستيك</t>
  </si>
  <si>
    <t>Drum - Plastik</t>
  </si>
  <si>
    <t>ড্রাম - প্লাস্টিকের</t>
  </si>
  <si>
    <t>Барабан - Пластмаса</t>
  </si>
  <si>
    <t>鼓塑料</t>
  </si>
  <si>
    <t>Bubanj - Plastika</t>
  </si>
  <si>
    <t>Buben - Plast</t>
  </si>
  <si>
    <t>Tromme - Plast</t>
  </si>
  <si>
    <t>Drum - Kunststof</t>
  </si>
  <si>
    <t>Trumm - Plastist</t>
  </si>
  <si>
    <t>Rumpu - Muovi</t>
  </si>
  <si>
    <t>Tambour En Plastique</t>
  </si>
  <si>
    <t>Trommel - Kunststoff</t>
  </si>
  <si>
    <t>Τύμπανο - Πλαστικό</t>
  </si>
  <si>
    <t>תופים מפלסטיק.</t>
  </si>
  <si>
    <t>ड्रम, प्लास्टिक</t>
  </si>
  <si>
    <t>- Dob, Műanyag</t>
  </si>
  <si>
    <t>Drum - Plast</t>
  </si>
  <si>
    <t>Fibra Di Plastica</t>
  </si>
  <si>
    <t>드럼-플라스틱</t>
  </si>
  <si>
    <t>Bungas - Plastmasas</t>
  </si>
  <si>
    <t>Būgnas - Plastikiniai</t>
  </si>
  <si>
    <t>Хүрд - Хуванцар</t>
  </si>
  <si>
    <t>Bęben Z Tworzywa Sztucznego</t>
  </si>
  <si>
    <t>Tambor De Plástico</t>
  </si>
  <si>
    <t>Tambur De Plastic</t>
  </si>
  <si>
    <t>Барабан - Пластик</t>
  </si>
  <si>
    <t>Бубањ - Пластика</t>
  </si>
  <si>
    <t>Bubon - Plastové</t>
  </si>
  <si>
    <t>Boben - Plastika</t>
  </si>
  <si>
    <t>Trumma Av Plast</t>
  </si>
  <si>
    <t>டிரம்-பிளாஸ்டிக்</t>
  </si>
  <si>
    <t>Drum-พลาสติก</t>
  </si>
  <si>
    <t>Davul - Plastik</t>
  </si>
  <si>
    <t>ڈھول - پلاسٹک کی</t>
  </si>
  <si>
    <t>Trống - Nhựa</t>
  </si>
  <si>
    <t>Boiling Point (C°)</t>
  </si>
  <si>
    <t>نقطة الغليان (C°)</t>
  </si>
  <si>
    <t>Titik Didih (°C)</t>
  </si>
  <si>
    <t>ফুটন্ত বিন্দু (সি°)</t>
  </si>
  <si>
    <t>Температурата На Кипене (°С)</t>
  </si>
  <si>
    <t>沸点(C°)</t>
  </si>
  <si>
    <t>Temperatura Ključanja (°C)</t>
  </si>
  <si>
    <t>Bod Varu (°C)</t>
  </si>
  <si>
    <t>Kookpunt (C°)</t>
  </si>
  <si>
    <t>Keemispunkt (C°)</t>
  </si>
  <si>
    <t>Point D'Ébullition (°C)</t>
  </si>
  <si>
    <t>Σημείο Βρασμού (°C)</t>
  </si>
  <si>
    <t>נקודת רתיחה (C°)</t>
  </si>
  <si>
    <t>क्वथनांक (डिग्री सेल्सियस)</t>
  </si>
  <si>
    <t>Forráspont (C°)</t>
  </si>
  <si>
    <t>Sjóðandi Lið (C°)</t>
  </si>
  <si>
    <t>Punto Di Ebollizione (°C)</t>
  </si>
  <si>
    <t>끓는점(C°)</t>
  </si>
  <si>
    <t>Viršanas Temperatūra (C°)</t>
  </si>
  <si>
    <t>Virimo Temperatūra (C°)</t>
  </si>
  <si>
    <t>Mendidih Titik (C°)</t>
  </si>
  <si>
    <t>Буцлах Цэг (C°)</t>
  </si>
  <si>
    <t>Temperatura Wrzenia (°C)</t>
  </si>
  <si>
    <t>Ponto De Ebulição (°C)</t>
  </si>
  <si>
    <t>Punct De Fierbere (°C)</t>
  </si>
  <si>
    <t>Температура Кипения (°С)</t>
  </si>
  <si>
    <t>Температура Кључања (°Ц)</t>
  </si>
  <si>
    <t>Bod Varu (C°)</t>
  </si>
  <si>
    <t>Vrelišče (C°)</t>
  </si>
  <si>
    <t>Punto De Ebullición (°C)</t>
  </si>
  <si>
    <t>Kokpunkt (°C)</t>
  </si>
  <si>
    <t>கொதிநிலை (C°)</t>
  </si>
  <si>
    <t>Simula Ng Pagkulo (C°)</t>
  </si>
  <si>
    <t>จุดเดือดสงวนลิขสิทธิ์(C ข้อ)</t>
  </si>
  <si>
    <t>(C°)Kaynama Noktası</t>
  </si>
  <si>
    <t>نقطہ کھولاؤ (C°)</t>
  </si>
  <si>
    <t>Sôi Điểm (C°)</t>
  </si>
  <si>
    <t>Melting Point (C°)</t>
  </si>
  <si>
    <t>ذوبان نقطة (C°)</t>
  </si>
  <si>
    <t>Titik Leleh (°C)</t>
  </si>
  <si>
    <t>গলনাঙ্ক (সি°)</t>
  </si>
  <si>
    <t>Точка На Топене (С°)</t>
  </si>
  <si>
    <t>熔点(C°)</t>
  </si>
  <si>
    <t>Točka Topljenja (°)</t>
  </si>
  <si>
    <t>Bod Tání (°C)</t>
  </si>
  <si>
    <t>Smeltepunkt (C°)</t>
  </si>
  <si>
    <t>Smeltpunt (C°)</t>
  </si>
  <si>
    <t>Sulamistemperatuur (C°)</t>
  </si>
  <si>
    <t>Point De Fusion (°C)</t>
  </si>
  <si>
    <t>Σημείο Τήξης (°C)</t>
  </si>
  <si>
    <t>נקודת התכה (C°)</t>
  </si>
  <si>
    <t>गलनांक (°C)</t>
  </si>
  <si>
    <t>Olvadáspont (C°)</t>
  </si>
  <si>
    <t>Bræðslumarkið (C°)</t>
  </si>
  <si>
    <t>Punto Di Fusione (°C)</t>
  </si>
  <si>
    <t>융점(C°)</t>
  </si>
  <si>
    <t>Kušanas Temperatūra (C°)</t>
  </si>
  <si>
    <t>Lydymosi Temperatūra (C°)</t>
  </si>
  <si>
    <t>Titik Lebur (C°)</t>
  </si>
  <si>
    <t>Хайлах Цэг (C°)</t>
  </si>
  <si>
    <t>Temperatura Topnienia (°C)</t>
  </si>
  <si>
    <t>Ponto De Fusão (°C)</t>
  </si>
  <si>
    <t>Punctul De Topire (°C)</t>
  </si>
  <si>
    <t>Точка Плавления (С°)</t>
  </si>
  <si>
    <t>Тачка Топљења (°Ц)</t>
  </si>
  <si>
    <t>Bod Topenia (C°)</t>
  </si>
  <si>
    <t>Tališče (C°)</t>
  </si>
  <si>
    <t>Punto De Fusión (°C)</t>
  </si>
  <si>
    <t>Smältpunkt (°C)</t>
  </si>
  <si>
    <t>உருகும் புள்ளி(சி°)</t>
  </si>
  <si>
    <t>Temperatura Ng Pagkatunaw (C°)</t>
  </si>
  <si>
    <t>จุดหลอมเหลวสงวนลิขสิทธิ์(C ข้อ)</t>
  </si>
  <si>
    <t>Erime Noktası (C°)</t>
  </si>
  <si>
    <t>پگھلنے پوائنٹ (C°)</t>
  </si>
  <si>
    <t>Điểm Nóng Chảy (C°)</t>
  </si>
  <si>
    <t>Material settings have not been updated</t>
  </si>
  <si>
    <t>مادة إعدادات لم يتم تحديثها</t>
  </si>
  <si>
    <t>Bahan pengaturan belum diperbarui</t>
  </si>
  <si>
    <t>উপাদান সেটিংস আছে না আপডেট করা হয়েছে</t>
  </si>
  <si>
    <t>Параметри на материал, който не е актуализиран</t>
  </si>
  <si>
    <t>材料设置没有更新</t>
  </si>
  <si>
    <t>Postavke materijal nije obnovljeno</t>
  </si>
  <si>
    <t>Materiál windows nebyly aktualizovány</t>
  </si>
  <si>
    <t>Materiale indstillinger ikke er blevet opdateret</t>
  </si>
  <si>
    <t>Materiaal-instellingen niet zijn bijgewerkt</t>
  </si>
  <si>
    <t>Materjali sätted ei ole uuendatud</t>
  </si>
  <si>
    <t>Materiaali asetuksia ei ole päivitetty</t>
  </si>
  <si>
    <t>Matériel paramètres n'ont pas été mis à jour</t>
  </si>
  <si>
    <t>Material-Einstellungen wurden nicht aktualisiert</t>
  </si>
  <si>
    <t>Υλικό ρυθμίσεις δεν έχουν ενημερωθεί</t>
  </si>
  <si>
    <t>חומר הגדרות לא עודכנו</t>
  </si>
  <si>
    <t>सामग्री सेटिंग अद्यतन नहीं किया गया है</t>
  </si>
  <si>
    <t>Anyag beállítások nem frissült</t>
  </si>
  <si>
    <t>Efni stillingar hefur ekki verið uppfært</t>
  </si>
  <si>
    <t>Impostazioni prodotto non aggiornate</t>
  </si>
  <si>
    <t>物質設定は更新されませんでした</t>
  </si>
  <si>
    <t>소재 설정을 업데이트 되지 않은</t>
  </si>
  <si>
    <t>Materiāls uzstādījumi nav atjaunināti</t>
  </si>
  <si>
    <t>Medžiagos parametrai nebuvo atnaujinta</t>
  </si>
  <si>
    <t>Bahan setting telah tidak dikemaskini</t>
  </si>
  <si>
    <t>Материал тохиргоо шинэчилсэн чадаагүй байна</t>
  </si>
  <si>
    <t>Materiale innstillinger har ikke blitt oppdatert</t>
  </si>
  <si>
    <t>Parametry materiał nie aktualizował</t>
  </si>
  <si>
    <t>Configurações de materiais não tenham sido actualizadas</t>
  </si>
  <si>
    <t>Material setările nu au fost actualizate</t>
  </si>
  <si>
    <t>Параметры материал не обновлялись</t>
  </si>
  <si>
    <t>Параметри материјала није ажурирано</t>
  </si>
  <si>
    <t>Materiál nastavenia neboli aktualizované</t>
  </si>
  <si>
    <t>Material nastavitve niso bile posodobljene</t>
  </si>
  <si>
    <t>La configuracion de material no se han actualizado</t>
  </si>
  <si>
    <t>Material inställningar har inte uppdaterats</t>
  </si>
  <si>
    <t>பொருள் அமைப்புகள் புதுப்பிக்கப்படவில்லை</t>
  </si>
  <si>
    <t>Materyal na mga setting ay hindi na-update</t>
  </si>
  <si>
    <t>วัสดุการตั้งค่าไม่ถูกปรับให้ทันสมัยแล้ว</t>
  </si>
  <si>
    <t>Malzeme ayarları güncellendi</t>
  </si>
  <si>
    <t>مواد کی ترتیبات کو اپ ڈیٹ نہیں کیا گیا ہے</t>
  </si>
  <si>
    <t>Vật liệu thiết lập chưa được cập nhật</t>
  </si>
  <si>
    <t>There are no incompatibilities found.</t>
  </si>
  <si>
    <t>لا توجد التوافق وجدت.</t>
  </si>
  <si>
    <t>Tidak ada yang tidak kompatibel ditemukan.</t>
  </si>
  <si>
    <t>আছে কোন অসামঞ্জস্যপূর্ণ পাওয়া যায়নি.</t>
  </si>
  <si>
    <t>Не съществува несъвместимост намерили.</t>
  </si>
  <si>
    <t>有没有不兼容问题找到。</t>
  </si>
  <si>
    <t>Ne postoji nepodudarnost rezultata.</t>
  </si>
  <si>
    <t>Tam jsou žádné inkompatibility našel.</t>
  </si>
  <si>
    <t>Der er ingen uoverensstemmelser fundet.</t>
  </si>
  <si>
    <t>Er zijn geen incompatibele producten gevonden.</t>
  </si>
  <si>
    <t>Ei ole vastuolusid leida.</t>
  </si>
  <si>
    <t>Ei ole yhteensopimattomuudet löytynyt.</t>
  </si>
  <si>
    <t>Il n'y a pas d'incompatibilités trouvé.</t>
  </si>
  <si>
    <t>Es gibt keine Inkompatibilitäten gefunden.</t>
  </si>
  <si>
    <t>Δεν υπάρχουν ασυμβατότητες που βρέθηκαν.</t>
  </si>
  <si>
    <t>אין תאימות מצאתי.</t>
  </si>
  <si>
    <t>वहाँ रहे हैं कोई असंगति नहीं मिला है ।</t>
  </si>
  <si>
    <t>Nincs összeférhetetlenség talált.</t>
  </si>
  <si>
    <t>Það eru engin takmarkanir fann.</t>
  </si>
  <si>
    <t>기 호환성을 발견했습니다.</t>
  </si>
  <si>
    <t>Nav nesaderības atrasts.</t>
  </si>
  <si>
    <t>Nėra jokių neatitikimų nerasta.</t>
  </si>
  <si>
    <t>Tidak ada ketidakserasian ditemukan.</t>
  </si>
  <si>
    <t>Байдаг ямар ч incompatibilities олсон.</t>
  </si>
  <si>
    <t>Det er ingen inkompatibilitet funnet.</t>
  </si>
  <si>
    <t>Nie ma niezgodności znaleźli.</t>
  </si>
  <si>
    <t>Não existem incompatibilidades encontradas.</t>
  </si>
  <si>
    <t>Nu există incompatibilități găsit.</t>
  </si>
  <si>
    <t>Не существует несовместимости нашли.</t>
  </si>
  <si>
    <t>Не постоји неспојивости нашли.</t>
  </si>
  <si>
    <t>Nie sú žiadne nekompatibility nájsť.</t>
  </si>
  <si>
    <t>Ni nezdružljivosti najti.</t>
  </si>
  <si>
    <t>No se encuentran incompatibilidades.</t>
  </si>
  <si>
    <t>Det finns inga oförenligheter som konstaterats.</t>
  </si>
  <si>
    <t>பொருந்தாத தன்மைகள் எதுவும் காணப்படவில்லை.</t>
  </si>
  <si>
    <t>Walang mga incompatibilities na natagpuan.</t>
  </si>
  <si>
    <t>ไม่มี incompatibilities เจน</t>
  </si>
  <si>
    <t>Hayır uyumsuzluklar bulunur.</t>
  </si>
  <si>
    <t>کوئی انکومپیٹابالاٹیس پایا.</t>
  </si>
  <si>
    <t>Không có không có không tương thích tìm thấy.</t>
  </si>
  <si>
    <t>Not all class 5.1 goods are compatible as follows:
  Ammonium nitrate is not compatible with tetranitromethane, dichloroisocyanuric acid, any bromate, chlorate, chlorite, hypochlorites, or chloroisocyanurate, or any inorganic nitrate; and
  Calcium hypochlorite (and its mixtures) are incompatible with dichloroisocyanuric acid, ammonium nitrate, or any chloroisocyanurate.</t>
  </si>
  <si>
    <t>ليس كل فئة 5.1 السلع متوافقة على النحو التالي: نترات الأمونيوم غير متوافق مع tetranitromethane, dichloroisocyanuric حامض ، أي برومات, كلورات, كلوريت hypochlorites ، أو chloroisocyanurate ، أو أي النترات غير العضوية</t>
  </si>
  <si>
    <t>Tidak semua kelas 5.1 barang yang kompatibel sebagai berikut: Amonium nitrat tidak kompatibel dengan tetranitromethane, dichloroisocyanuric asam, bromate, klorat, klorit, hypochlorites, atau chloroisocyanurate, atau nitrat anorganik</t>
  </si>
  <si>
    <t>না, সমস্ত ক্লাস 5.1 পণ্য সামঞ্জস্যপূর্ণ হয় নিম্নরূপ: Ammonium নাইট্রেট সঙ্গে সামঞ্জস্যপূর্ণ হয় না, tetranitromethane, dichloroisocyanuric অ্যাসিড, কোন bromate, chlorate, হিসাবে পরিচিত, hypochlorites বা chloroisocyanurate, বা কোন অজৈব নাইট্রেট</t>
  </si>
  <si>
    <t>Не всички от клас 5.1 стоки са съвместими, както следва: амониев нитрат не е съвместим с tetranitromethane, дихлоризоциануровой киселина, всеки бромат, хлораты, хлориты, гипохлориты, или chloroisocyanurate, или никакви неорганични нитрати</t>
  </si>
  <si>
    <t>不是所有类5.1货物相容如下：硝酸铵是不兼容的四硝基，三氯乙酸，任何溴酸、氯酸盐、亚氯酸盐、次氯酸盐，或chloroisocyanurate，或任何无机硝酸盐</t>
  </si>
  <si>
    <t>Ne sve klase 5.1 robe kompatibilni na sljedeći način: amonijev nitrat nije kompatibilan sa тетранитрометана, дихлоризоциануровой kiseline, bilo бромат, хлораты, хлориты, гипохлориты, ili chloroisocyanurate, ili bilo kakve neorganskih nitrata</t>
  </si>
  <si>
    <t>Ne všechny třídy 5.1 zboží je kompatibilní takto: dusičnan Amonný není kompatibilní s tetranitromethane, dichloroisocyanuric kyselina, žádné bromičnanu, chlorečnanu, chlorit, chlornany, nebo chloroisocyanurate, nebo jakýkoliv anorganických dusičnanů</t>
  </si>
  <si>
    <t>Ikke alle klasse 5.1 varer, der er kompatible som følger: ammoniumnitrat er ikke kompatibel med tetranitromethan, dichlorisocyanursyre, nogen bromat, chlorater, chlorit, hypochlorites, eller chloroisocyanurate, eller nogen uorganisk nitrat</t>
  </si>
  <si>
    <t>Niet alle klasse 5.1 de goederen zijn compatibel als volgt: Ammoniumnitraat is niet compatibel met tetranitromethane, dichloroisocyanuric acid, een bromate, kaliumchloraat, chloriet, hypochlorieten, of chloroisocyanurate, of een anorganische nitraten</t>
  </si>
  <si>
    <t>Mitte kõik klassi 5.1 kaup on ühilduv järgmiselt: ammooniumnitraat, ei ole kooskõlas tetranitromethane, dichloroisocyanuric hape, mis tahes bromate, chlorate, klorit, hüpokloritid, või chloroisocyanurate, või mis tahes anorgaanilise nitraadi</t>
  </si>
  <si>
    <t>Ei kaikki luokan 5.1 tavarat ovat yhteensopivia seuraavasti: Ammoniumnitraatti ei ole yhteensopiva tetranitromethane, dichloroisocyanuric happo, mitään bromaatti, kloraattia, kloriittia, hypokloriitit, tai chloroisocyanurate tai jokin epäorgaaninen nitraatti</t>
  </si>
  <si>
    <t>Pas tous de la classe 5.1 produits sont compatibles comme suit: le nitrate d'Ammonium n'est pas compatible avec tetranitromethane, dichloroisocyanuric acide, toutes les bromates, chlorates, de la chlorite, les hypochlorites, ou chloroisocyanurate, ou de tout nitrate inorganique</t>
  </si>
  <si>
    <t>Nicht alle Klasse 5.1 waren sind kompatibel, wie folgt: Ammoniumnitrat ist nicht kompatibel mit tetranitromethane, dichlorisocyanursäure, jede Bromat, chlorate, chlorite, hypochlorites, oder chloroisocyanurate, oder jede anorganische Nitrat</t>
  </si>
  <si>
    <t>Δεν είναι όλα κλάσης 5.1 αγαθά είναι συμβατές ως εξής: νιτρικό Αμμώνιο δεν είναι συμβατή με τετρανιτρομεθάνιο, dichloroisocyanuric οξύ, οποιαδήποτε βρωμικό, χλωρικό, το χλωρίτη, υποχλωριώδη, ή chloroisocyanurate, ή οποιοδήποτε ανόργανο νιτρικό άλας</t>
  </si>
  <si>
    <t>לא כל הכיתה 5.1 מוצרים תואמים כדלקמן: אמוניום חנקתי הוא לא תואם עם tetranitromethane, dichloroisocyanuric חומצה, כל bromate, כלורי, chlorite, hypochlorites, או chloroisocyanurate, או כל חנקן אורגני</t>
  </si>
  <si>
    <t>नहीं सभी वर्ग के 5.1 माल संगत कर रहे हैं के रूप में इस प्रकार है: अमोनियम नाइट्रेट के साथ संगत नहीं है tetranitromethane, dichloroisocyanuric एसिड, किसी भी bromate, क्लोरेट, क्लोराइड, hypochlorites, या chloroisocyanurate, या किसी भी अजैविक नाइट्रेट</t>
  </si>
  <si>
    <t>Nem minden osztály 5.1 árukat kompatibilis a következőképpen: Ammónium-nitrát nem kompatibilis tetranitromethane, dichloroisocyanuric sav, bármilyen bromát, klorát, chlorite, hipokloritok, vagy chloroisocyanurate, vagy bármely szervetlen nitrát</t>
  </si>
  <si>
    <t>Ekki öllum bekknum 5.1 vörum eru í samræmi sem hér segir: Áburði sprengiefni er ekki í samræmi við tetranitromethane, dichloroisocyanuric sýru, hvaða bromate, chlorate, klã, hypochlorites, eða chloroisocyanurate, eða ólífrænum sprengiefni</t>
  </si>
  <si>
    <t>Nessuna delle merci appartenenti alla classe 5.1 è compatibile come di seguito riportato: nitrato di Ammonio non compatibile con tetranitrometano, acido dicloroisocianurico, qualsiasi bromato, clorato, clorito, ipoclorito, o cloroisocianurato, o qualsiasi nitrato inorganico. Calcio ipoclorito (e le sue miscele) sono incompatibili con acido dicloroisocianurico, nitrato di ammonio, cloroisocianurato.</t>
  </si>
  <si>
    <t>クラス5.1の商品の不適合性は、以下の通りです。
  硝酸アンモニウムは、テトラニトロメタン、ジクロロイソシアヌル酸、臭素酸塩全般、塩素酸塩、緑泥石、次亜塩素酸塩、クロロイソシアヌレート、および無機の硝酸塩全般と相性が合いません。
  また、次亜塩素酸カルシウム(およびその混合物)は、ジクロロイソシアヌル酸、硝酸アンモニウムおよびクロロイソシアヌレート全般と相性が合いません。</t>
  </si>
  <si>
    <t>모든 클래스 5.1 품 호환되는 다음과 같다:질산 암모늄과 호환되지 않습 tetranitromethane,dichloroisocyanuric 산,어떤 bromate,염소산,아염소산염,hypochlorites,또는 chloroisocyanurate,또는 어떤 무기 질산염</t>
  </si>
  <si>
    <t>Ne visas klases 5.1 preces ir saderīgi šādi: Amonija nitrāts nav saderīga ar tetranitromethane, dichloroisocyanuric skābes, jebkura bromāts, hlorāts, hlorītu, hipohlorīti, vai chloroisocyanurate, vai jebkuru neorganiski nitrātu</t>
  </si>
  <si>
    <t>Ne visos klasės 5.1 prekės yra suderinama taip: Amonio nitratas yra nesuderinamas su tetranitromethane, dichloroisocyanuric rūgšties, bet bromatas, chlorato, chloritas, hipochloritai, ar chloroisocyanurate, arba bet neorganinių nitratų</t>
  </si>
  <si>
    <t>Tidak semua kelas daripada 5,1 barang-barang yang serasi sebagai berikut: Amonium nitrat tidak serasi dengan tetranitromethane, dichloroisocyanuric asid, apa-apa bromate, chlorate, klorida, hipoklorit, atau chloroisocyanurate, atau apa organik nitrat</t>
  </si>
  <si>
    <t>Ikke alle klasse 5.1 varer er kompatibel som følger: Ammonium nitrat er ikke kompatibel med tetranitromethane, dichloroisocyanuric syre, noe bromate, chlorate, chlorite, hypochlorites, eller chloroisocyanurate, eller noen uorganisk nitrat</t>
  </si>
  <si>
    <t>Nie wszystkie klasy 5.1 towary są zgodne w następujący sposób: azotan amonu nie jest kompatybilny z тетранитрометана, дихлоризоциануровой kwasu, każdy бромат, хлораты, хлориты, гипохлориты, lub chloroisocyanurate, lub jakichkolwiek azotanów nieorganicznych</t>
  </si>
  <si>
    <t>Nem todas as classe 5.1 bens são compatível como segue: nitrato de Amônio não é compatível com tetranitromethane, dichloroisocyanuric ácido, qualquer bromato, clorato, clorita, hipocloritos, ou chloroisocyanurate, ou qualquer nitratos inorgânicos</t>
  </si>
  <si>
    <t>Nu toate clasa 5.1 bunuri sunt compatibile, după cum urmează: nitratul de Amoniu nu este compatibil cu tetranitromethane, dichloroisocyanuric acid, orice bromat, clorat, clorit, hypochlorites, sau chloroisocyanurate, sau orice nitrați anorganici</t>
  </si>
  <si>
    <t>Није све класа 5.1 робе компатибилан следећи начин: амонијум нитрата није компатибилан са тетранитрометана, дихлоризоциануровой киселине, било бромат, хлораты, хлориты, гипохлориты, или chloroisocyanurate, или било неорганских нитрата</t>
  </si>
  <si>
    <t>Nie všetky triedy 5.1 tovar je kompatibilný takto: Dusičnanu amónneho nie je kompatibilný s tetranitromethane, dichloroisocyanuric kyseliny, všetky bromate, chlorate, chlorite, chlórnany, alebo chloroisocyanurate, alebo akékoľvek anorganické dusičnany</t>
  </si>
  <si>
    <t>Ni vse razred 5.1 blaga, ki so združljivi, kot sledi: Amonijev nitrat, ki ni združljiva s tetranitromethane, dichloroisocyanuric kisline, vse bromate, chlorate, chlorite, hipokloriti, ali chloroisocyanurate, ali kateri koli anorganske nitrata</t>
  </si>
  <si>
    <t>No todas las mercancías de clase 5.1 son compatibles de la siguiente manera:
  El nitrato de amonio no es compatible con el tetranitrometano, el ácido dicloroisocianúrico, cualquier brómate, clorato, clorito, hipocloritos o cloroisocianato, o cualquier nitrato inorgánico; y
  El hipoclorito de calcio (y sus mezclas) son incompatibles con el ácido dicloroisocianúrico, el nitrato de amonio o cualquier cloroisocianato.</t>
  </si>
  <si>
    <t>Inte alla klass 5.1 varor som är kompatibla enligt följande: Ammoniumnitrat är inte kompatibel med tetranitromethane, dichloroisocyanuric syra, någon bromat, klorat, klorit, hypokloriter, eller chloroisocyanurate, eller någon oorganiskt nitrat</t>
  </si>
  <si>
    <t>Hindi lahat ng klase ng 5.1 mga kalakal ay katugma tulad ng mga sumusunod: Ammonium nitrayd ay hindi tugma sa tetranitromethane, dichloroisocyanuric acid, ang anumang mga bromate, chlorate, noon, hypochlorites, o chloroisocyanurate, o anumang tulagay nitrayd</t>
  </si>
  <si>
    <t>ไม่ใช่ทั้งชั้นเรียน 5.1 สินค้าที่เป็นน่ะไร้เดียงสาและไม่เสแสร้งด้ตาม:แอมโมเนี่ยม nitrate คือไม่ได้พูดถึงประเด็นสำคัญกับ tetranitromethane,dichloroisocyanuric กรดอะไร bromate,chlorate,chlorite,hypochlorites หรือ chloroisocyanurate หรืออะไร inorganic nitrate</t>
  </si>
  <si>
    <t>Tüm sınıf 5.1 mal Amonyum Nitrat tetranitromethane, dichloroisocyanuric asit, herhangi bir bromate, klorat, klorit, hypochlorites veya chloroisocyanurate, ya da herhangi bir inorganik nitrat ile uyumlu değil aşağıdaki gibidir: uyumlu</t>
  </si>
  <si>
    <t>تمام کلاس 5.1 سامان ہم آہنگ ہیں مندرجہ ذیل کے طور پر: امونیم نائٹریٹ ساتھ ہم آہنگ نہیں ہے tetranitromethane, dichloroisocyanuric ایسڈ, کسی بھی bromate, chlorate, chlorite, hypochlorites ، یا chloroisocyanurate, یا کسی بھی اکاربنک نائٹریٹ</t>
  </si>
  <si>
    <t>Không phải tất cả lớp 5.1 hóa được tương thích như sau: Amoni-nitrat không phải là tương thích với tetranitromethane, dichloroisocyanuric acid, bất kỳ bromate, clorat clorua, clo, hoặc chloroisocyanurate, hoặc bất kỳ vô cơ nitrat</t>
  </si>
  <si>
    <t>Segregate these goods by 3m or more in a well ventilated area. For liquid dangerous goods the distance is measured from the edge of the spill catchment area.
  If one of the incompatible goods is a liquid OR a solid that is likely to melt from the heat of a fire, separate spill catchment systems or means of separating the incompatible goods must be considered. Solid dangerous goods should not be stored in direct contact with floor surface to avoid contact with liquids.
  Fire rated walls constructed of appropriate impervious, chemically resistant materials may be used if provided with an FRL of 240/240/240. Timber structures are not appropriate barriers.</t>
  </si>
  <si>
    <t>فصل هذه السلع من 3m أو أكثر في منطقة جيدة التهوية. السائل البضائع الخطرة المسافة تقاس من حافة تسرب مستجمع. إذا كان أحد تتعارض البضائع السائلة أو الصلبة أن من المرجح أن تذوب من حرارة النار ، منفصلة تسرب نظم مستجمعات أو يعني فصل تتعارض السلع يجب النظر فيها. خالص البضائع الخطرة التي لا ينبغي أن تكون مخزنة في اتصال مباشر مع سطح الأرض لتجنب الاتصال مع سوائل. حريق الجدران التي شيدت المناسبة منيع, مقاومة كيميائيا من مواد يمكن استخدامها إذا قدمت مع فرل من 240/240/240. الهياكل الخشبية ليست مناسبة الحواجز.</t>
  </si>
  <si>
    <t>Memisahkan barang-barang ini dengan 3m atau lebih di area yang berventilasi. Untuk cairan barang-barang berbahaya jarak diukur dari tepi tumpahan catchment area. Jika salah satu tidak sesuai barang cair ATAU padat yang cenderung meleleh dari panas api, terpisah tumpahan tangkapan sistem atau cara memisahkan barang-barang yang tidak kompatibel harus dipertimbangkan. Solid-barang berbahaya yang tidak boleh disimpan dalam kontak langsung dengan permukaan lantai untuk menghindari kontak dengan cairan. Api dinilai dinding dibangun tepat tahan, tahan bahan kimia bahan-bahan yang dapat digunakan jika diberikan dengan FRL dari 240/240/240. Struktur kayu yang tidak sesuai hambatan.</t>
  </si>
  <si>
    <t>দলবদ্ধ এই পণ্য দ্বারা 3m বা আরো একটি ভাল বায়ু চলাচলের এলাকায়. তরল জন্য বিপজ্জনক পণ্য দূরত্ব পরিমাপ করা হয় বিভিন্ন প্রান্ত থেকে ছিটকে অববাহিকা এলাকায়. যদি এক বেমানান পণ্য হয় একটি তরল বা কঠিন যে, সম্ভবত, দ্রবীভূত করা, তাপ থেকে একটি আগুনের পৃথক বিষ্ফোরণের অববাহিকা সিস্টেম বা মানে পৃথক বেমানান পণ্য বিবেচনা করা হবে. কঠিন বিপজ্জনক পণ্য সঞ্চিত করা উচিত নয় সঙ্গে সরাসরি যোগাযোগ তলায় পৃষ্ঠ সঙ্গে যোগাযোগ এড়ানো তরল. ফায়ার রেট দেয়াল নির্মাণ উপযুক্ত অভেদ্য, রাসায়নিকভাবে প্রতিরোধী উপকরণ ব্যবহার করা যেতে পারে, যদি উপলব্ধ সঙ্গে একটি FRL এর 240/240/240. কাঠ কাঠামো উপযুক্ত না হয় বাধা.</t>
  </si>
  <si>
    <t>Разделянето на тези продукти на 3m и по-добре проветриво място. За течни опасни товари, разстоянието се измерва от края на водосборния басейн на разлив. Ако един от несъвместими продукти-това е течност или твърдо тяло, което се топи от топлината на огъня, отделна разлив на дренажна система и инструменти за разделяне на несъвместими товари, трябва да бъдат взети предвид. Твърди опасни товари не трябва да се съхраняват в пряк контакт с повърхността на пода да се избегне контакт с телесни течности. Противопожарни стени, изградени от съответните непроницаемы, химически устойчиви материали могат да бъдат използвани, ако с ФРЛ от 240/240/240. Дървени конструкции, не са подходящи бариери.</t>
  </si>
  <si>
    <t>隔离这些货物通过3m或更多在通风良好的地方。 用于液体危险货物的距离测量的溢漏的集水区域。 如果其中一个不相符的货物是一种液体或固体，是有可能融化的热量了火，独立的溢漏的集水系统或装置分离不相容的物品必须加以考虑。 固体危险货物不应存在直接联系，与地表面，以避免接触到液体。 防火墙的建造适当的透不过，耐化学材料可以用于如果提供一套的240/240/240的。 木材结构是不适当的障碍。</t>
  </si>
  <si>
    <t>Podjela te robe na 3m i više u dobro prozračenom prostoru. Za tekuće opasnih tvari, udaljenost se mjeri od ruba slivnim trgu prosuti. Ako je jedan od nekompatibilne proizvode-to je tekuće ili kruto tijelo koje se topi od topline vatre, odvojeni izlijevanja sustav odvodnje i sredstvo za odvajanje u skladu tereta treba uzeti u obzir. Čvrsta opasnog tereta ne bi trebali biti pohranjeni u izravnom kontaktu s površinom poda kako biste izbjegli dodir s tekućinama. Protupožarni zid izgrađen od relevantnih непроницаемы, kemijski otporne na materijali mogu se koristiti, ako ФРЛ od 240/240/240. Drvene konstrukcije, ne pojedinih barijera.</t>
  </si>
  <si>
    <t>Oddělit tyto výrobky 3m nebo více v dobře větraném prostoru. Pro kapalné nebezpečné zboží vzdálenost se měří od okraje skvrny spádové oblasti. Pokud jeden neslučitelné zboží je kapalina NEBO pevná látka, která je pravděpodobně tát z tepla ohně, samostatný únik spádové systémy nebo prostředky oddělující neslučitelné zboží musí být zváženy. Pevné nebezpečné zboží by neměly být skladovány v přímém kontaktu s povrch podlahy, aby se zabránilo kontaktu s kapalinami. Protipožární stěny konstruovány z vhodného odolný, chemicky odolné materiály mohou být použity, pokud za předpokladu, s FRL z 240/240/240. Dřevěné konstrukce jsou vhodné bariéry.</t>
  </si>
  <si>
    <t>Adskille disse varer af 3m eller mere i et godt ventileret område. For flydende farligt gods afstanden er målt fra kanten af spill opland. Hvis en af de uforenelige varer er en væske ELLER et fast stof, der er tilbøjelige til at smelte fra varmen fra en brand, separat spill opland systemer eller midler til adskillelse af uforenelige varer, der skal tages i betragtning. Fast farligt gods, må ikke opbevares i direkte kontakt med gulvet for at undgå kontakt med væsker. Brand nominel vægge, der er opbygget af passende uigennemtrængelig, kemisk resistente materialer kan anvendes, hvis forsynet med en FRL af 240/240/240. Træ strukturer er ikke egnede barrierer.</t>
  </si>
  <si>
    <t>Scheiden op deze goederen door 3m of meer in een goed geventileerde ruimte. Voor vloeibare gevaarlijke goederen de afstand wordt gemeten vanaf de rand van de vlek verzorgingsgebied. Als een van de incompatibele goederen is een vloeistof OF een vaste stof die is waarschijnlijk te smelten van de hitte van een brand, aparte morsen stroomgebied systemen of middelen voor het scheiden van de onverenigbare zaken moet worden beschouwd. Vaste gevaarlijke goederen mogen niet worden opgeslagen in direct contact met de ondergrond te vermijden contact met vloeistoffen. Brandwerende muren gebouwd van de juiste vloeistofdicht, chemisch resistente materialen kunnen worden gebruikt als een FRL van 240/240/240. Van hout zijn niet geschikt barrières.</t>
  </si>
  <si>
    <t>Eraldab need kaubad, 3m või rohkem hästiventileeritavas kohas. Vedelaid ohtlikke kaupu, vahemaa on mõõdetud äärest kõrvalmõju valgala. Kui üks vastuolus kaup on vedel VÕI tahke aine, mis tõenäoliselt sulama tulelt tulekahju, eraldi spill valgala süsteemid või vahendid, mis eraldab vastuolus kaupade tuleb arvestada. Tahked ohtlikud kaubad ei tohi hoida otseses kokkupuutes põranda pinnale, et vältida kokkupuudet vedelike. Tulekahju hinnatud seinad ehitatud sobiva veekindla, keemiliselt vastupidavad materjale võib kasutada, kui anda FRL, 240/240/240. Puidu struktuurid ei ole asjakohane takistusi.</t>
  </si>
  <si>
    <t>Erottaa nämä tavarat 3m tai enemmän hyvin ilmastoidussa tilassa. Nestemäisten vaarallisten aineiden etäisyys mitataan reunasta vuoto, valuma-alue. Jos yksi niistä yhteensopimattomia tavaroita on nestemäinen TAI kiinteä aine, joka on todennäköisesti sulaa lämpöä tulipalo, erillinen vuoto, valuma-järjestelmiä tai keinoja erottaa yhteensopimattomia tavaroita on pidettävä. Kiinteitä vaarallisia aineita ei saa säilyttää suorassa kosketuksessa lattian pinta vältä kosketusta nesteiden kanssa. Palo seinät rakennettu sopiva läpäisemätön, kemiallisesti kestäviä materiaaleja voidaan käyttää, jos varustettu FRL ja 240/240/240. Puurakenteiden eivät ole asianmukaisia esteitä.</t>
  </si>
  <si>
    <t>Séparer ces marchandises par 3m ou plus dans un endroit bien ventilé. Pour les marchandises dangereuses liquides, la distance est mesurée à partir du bord du débordement de la zone de captage. Si l'un des incompatibles marchandises est un liquide OU un solide qui est susceptible de fondre de la chaleur d'un incendie, séparé de déversement des systèmes de captage ou de la séparation de l'incompatibles marchandises doivent être considérés. Solide marchandises dangereuses ne doivent pas être stockés en contact direct avec la surface du plancher pour éviter tout contact avec des liquides. Classé au feu des murs construits approprié, imperméable, résistant aux produits chimiques matériaux peuvent être utilisés, à condition de bénéficier d'un FRL de 240/240/240. Des structures en bois ne sont pas des barrières appropriées.</t>
  </si>
  <si>
    <t>Trennen Sie diese Ware von 3m oder mehr, in einem gut belüfteten Bereich. Für gefährliche flüssige Güter der Abstand wird gemessen von der Kante der spill Einzugsgebiet. Wenn man die unvereinbar waren, eine Flüssigkeit ODER ein Feststoff, ist wahrscheinlich zu Schmelzen, von der Hitze des Feuers, separate spill Reservoir-Systeme oder Mittel zu trennen, die nicht kompatibel waren, müssen berücksichtigt werden. Feste gefährliche Güter nicht gelagert werden sollte, die in direktem Kontakt mit der Bodenfläche zu vermeiden Sie den Kontakt mit Flüssigkeiten. Feuerschutz-Wände, geeignete undurchlässige, chemisch resistente Materialien verwendet werden können, sofern Sie mit einem von FRL 240/240/240. Holzkonstruktionen sind keine geeigneten Barrieren.</t>
  </si>
  <si>
    <t>Διαχωρίζουν τα εμπορεύματα αυτά από την 3m ή περισσότερα σε καλά αεριζόμενο χώρο. Για το υγρό επικίνδυνων εμπορευμάτων η απόσταση μετράται από την άκρη της πετρελαιοκηλίδας απορροής. Αν ένας από τους ασυμβίβαστες αγαθών είναι ένα υγρό Ή ένα στερεό που είναι πιθανό να λιώσει από τη θερμότητα της φωτιάς, χωριστά διαρροή της λεκάνης απορροής συστήματα ή μέσα που χωρίζει την ασυμβίβαστη αγαθά πρέπει να θεωρηθεί. Στερεά επικίνδυνα εκπορεύκατα δεν θα πρέπει να αποθηκεύονται σε άμεση επαφή με την επιφάνεια του δαπέδου για να αποφύγετε την επαφή με υγρά. Εκτιμημένο πυρκαγιά τοίχοι κατασκευάζονται από κατάλληλα στεγανά, χημικώς ανθεκτικά υλικά που μπορούν να χρησιμοποιηθούν, εφόσον παρέχονται με ένα FRL της 240/240/240. Ξύλινων κατασκευών δεν είναι κατάλληλα εμπόδια.</t>
  </si>
  <si>
    <t>להפריד מוצרים אלה על ידי 3m או יותר באזור מאוורר היטב. עבור נוזל חומרים מסוכנים המרחק נמדד מהקצה של הדליפה האגירה האזור. אם אחד עולה בקנה אחד המוצרים הוא נוזלי או מוצק אשר עלול להימס מהחום של האש, נפרדת לשפוך מערכות האגירה או אמצעי הפרדה עולה בקנה אחד הסחורה חייבת להיות נחשב. מוצק חומרים מסוכנים לא צריך להיות מאוחסן במגע ישיר עם משטח הרצפה כדי להימנע ממגע עם נוזלים. אש מדורג קירות בנויים מתאים אטום, עמיד מבחינה כימית חומרים עשוי לשמש, אם מסופק עם FRL של 240/240/240. עץ המבנים אינם מתאימים מחסומים.</t>
  </si>
  <si>
    <t>अलग इन वस्तुओं में से 3 मीटर या उससे अधिक में एक अच्छी तरह हवादार क्षेत्र है । तरल के लिए खतरनाक वस्तुओं की दूरी को मापा जाता है के किनारे से गिर जलग्रहण क्षेत्र है. अगर एक असंगत माल है एक तरल या एक ठोस की संभावना है कि करने के लिए गर्मी से पिघल के एक आग है, अलग-अलग फैल जलग्रहण सिस्टम या साधन को अलग करने के असंगत वस्तुओं पर विचार किया जाना चाहिए. ठोस खतरनाक माल संग्रहीत नहीं किया जाना चाहिए के साथ सीधे संपर्क में फर्श की सतह के साथ संपर्क से बचने के लिए तरल पदार्थ के साथ है । आग रेटेड दीवारों के निर्माण के लिए उपयुक्त अभेद्य, रासायनिक प्रतिरोधी सामग्री का इस्तेमाल किया जा सकता है यदि के साथ प्रदान की एक FRL के 240/240/240. लकड़ी संरचनाओं के लिए उपयुक्त नहीं हैं बाधाओं.</t>
  </si>
  <si>
    <t>Elkülöníteni ezeket az árukat által 3m vagy több egy jól szellőző helyen. A folyékony veszélyes árukat a távolságot mérik a szélén a bukás vízgyűjtő terület. Ha az egyik nem kompatibilis termékeket, folyékony VAGY szilárd, hogy valószínű, hogy olvad el a forróság, külön öntsön vízgyűjtő rendszert vagy eszközt szét a összeegyeztethetetlen árunak kell tekinteni. Szilárd veszélyes áru nem tárolható közvetlenül érintkező padló felület ne érintkezzen a folyadékkal. Tűz névleges falakat épített a megfelelő áthatolhatatlan, kémiailag ellenálló anyagok használhatók, feltéve, ha egy FRL a 240/240/240. Fa struktúrák nem megfelelő korlátok.</t>
  </si>
  <si>
    <t>Aðgreina þessum vörum með 3m eða meira í vel loftræstingu svæði. Til að vökva hættulegum varningi fjarlægðin er mælt frá brún hella niður vatnasvið. Ef einn af stangast vörum er fljótandi EÐA solid það er líklegt að bræða úr hita á eld, sérstakt hella niður vatnsöflunarsvæði kerfi eða leið til að aðskilja stangast vörum verður að vera talin. Solid hættulegum varningi ætti ekki að vera sem eru geymdar í beina snertingu við gólfið yfirborðið til að forðast að hafa samband við vökva. Eld með veggi smíðuð af viðeigandi vatnshelt, efna þola efni kann að vera notað ef veitt með FRL af 240/240/240. Timbri mannvirkja ekki við hindranir.</t>
  </si>
  <si>
    <t>Separate le merci per oltre 3m in un'area ben ventilata. Per le merci liquide pericolose la distanza si misura a partire dal bordo dell'area di sversamento. Se una delle merci incompatibili è un liquido o un solido che probabilmente tende a fondersi con il calore, separate i sistemi di sversamento o si dovrà considerare di separare le merci stesse. Le merci solide pericolose non vanno posizionate direttamente sulla superficie del pavimento per evitare il contatto con i liquidi. Pareti antiincendio con materiali impermeabili e chimicamente resistenti possono essere impiegate se fornite di un FRL di 240/240/240. Le strutture in legno non costituiscono barriere idonee.</t>
  </si>
  <si>
    <t>換気が行き届いた場所で3m以上の間隔を置いて隔離してください。液体危険物の場合、隔離距離は漏出物集水マスの端から計測します。
  混触危険物質のいずれかが液体または火災の熱で溶ける可能性のある固体である場合、個別の漏出防止設備または混触危険物質の隔離を検討しなければならない。固体の危険物は、液体との接触を避けるために床面に直接接触して保管しないこと。
  FRL 240/240/240 適合の、適切な不浸透性の耐薬品性材料で構成された耐火壁を使用できることがある。木造構造物は適切な障壁ではない。</t>
  </si>
  <si>
    <t>이러한 분리에 의하여 상품 3m 나 이상에 오염된 의복은 세척하시오. 액체의 위험한 상품의 거리가 측정한 가장자리에서의 유출 집수 지역입니다. 경 중 하나되는 상품 액체 또는 단단한 가능성이 있는 녹아에서 열의 불을,별도의 유역 유출 시스템 또는 뜻의 분리한 호환되지 않는 물품을 고려해야 합니다. 솔리드는 위험한 상품을 보관하지 말아야에 직접 연락처로 바닥 표면과의 접촉을 피하기 위해 액체입니다. 정격을 벽을 구성의 적절한 통하지 않고,화학적으로 저항하는 재료가 사용될 수 있는 경우와 함께 제공됩 FRL 의 240/240/240 니다. 목재 구조에 적합하지 않습니다.</t>
  </si>
  <si>
    <t>Nodalīt šīs preces 3m vai vairāk, labi vēdināmā vietā. Šķidro bīstamo kravu attālumu mēra no malas noplūde sateces baseinā. Ja viens no saderīga preces ir šķidrs VAI ciets, ka, visticamāk, kust no karstuma, uguns, atsevišķa noplūde sateces sistēmas vai līdzekļi, atdalot nesaderīgas preces, kas jāņem vērā. Cietā bīstamas preces nedrīkst uzglabāt tiešā saskarē ar grīdu virsmas, lai izvairītos no kontakta ar šķidrumu. Ugunsdrošās sienas ir izgatavotas no piemērotiem necaurlaidīgu, ķīmiski izturīgi materiāli var tikt izmantoti, ja par FRL no 240/240/240. Koka konstrukcijas nav piemērotas barjeras.</t>
  </si>
  <si>
    <t>Atskirti šias prekes 3m ar daugiau, gerai vėdinamoje patalpoje. Skystų pavojingų krovinių atstumas yra matuojamas nuo krašto išsiliejimo baseinas. Jei vienas iš nesuderinama prekės yra skystos ARBA kietos, kurie gali lydytis nuo karščio gaisro, atskiras išsiliejimo surinkimo sistemas, arba - atskirti nesuderinama prekes turi būti laikoma. Kietų pavojingų krovinių neturėtų būti laikomi tiesiogiai susisiekti su grindų paviršiaus, kad būtų išvengta kontakto su skysčiais. Gaisro vertinta sienos pagamintos iš tinkamos nelaidus, chemiškai atsparios medžiagos gali būti panaudotos, jei su FRL, 240/240/240. Medienos struktūros nėra tinkamas užtvaras.</t>
  </si>
  <si>
    <t>Mengasingkan barang-barang ini dengan 3m atau lebih dalam kawasan udara. Untuk cecair barang-barang berbahaya jarak yang diukur dari tepi tumpahan tengah-tengah kawasan. Jika salah satu tidak serasi barang-barang adalah cair ATAU padat itu adalah mungkin untuk mencairkan dari panas api, memisahkan tumpahan tengah-tengah sistem atau cara memisahkan tidak serasi barang-barang yang mesti dipertimbangkan. Kukuh yang berbahaya barang-barang yang tidak boleh disimpan dalam hubungan langsung dengan tingkat permukaan untuk mengelakkan perhubungan dengan cecair. Api tertinggi dinding dibina sesuai tahan, tahan kimia bahan mungkin akan digunakan jika diberikan dengan FRL dari 240/240/240. Struktur kayu yang tidak sesuai halangan.</t>
  </si>
  <si>
    <t>Skiller disse varer av 3m eller mer i et godt ventilert område. For flytende farlig gods avstanden er målt fra kanten av utslipp nedslagsfelt. Hvis en av inkompatible varer er en væske ELLER en solid som er egnet til å smelte fra varmen av en brann, separat utslipp nedslagsfelt systemer eller middel til å skille uforenlig varene må vurderes. Solid farlig gods bør ikke oppbevares i direkte kontakt med underlaget for å unngå kontakt med væsker. Brann vurdert vegger bygget av egnet ugjennomtrengelig, kjemisk motstandsdyktig materiale kan bli brukt dersom det fulgte med en FRL av 240/240/240. Tømmer strukturer er ikke egnede barrierer.</t>
  </si>
  <si>
    <t>Podział tych towarów na 3m i więcej w dobrze wentylowanym pomieszczeniu. Dla płynnych ładunków niebezpiecznych, odległość jest mierzona od krawędzi zlewni wycieku. Jeśli jeden z niezgodnych towarów-to ciecz lub ciało stałe, który topi się od ciepła ognisko, prywatna wycieku systemu odprowadzania i podziału środków niezgodnych towarów, powinny być brane pod uwagę. Solidne towary niebezpieczne nie powinny być przechowywane w bezpośrednim kontakcie z powierzchnią podłogi, aby uniknąć kontaktu z płynami. Przeciwpożarowe ściany, zbudowane z odpowiednich tajemnicze, chemicznie odporne materiały mogą być stosowane, jeśli z ФРЛ z 240/240/240. Konstrukcji drewnianych, nie odpowiednich barier.</t>
  </si>
  <si>
    <t>Segregar esses bens 3m ou mais em uma área bem ventilada. Para o líquido de mercadorias perigosas, a distância é medida a partir da borda da derramamento de área de captação. Se um dos incompatível bens é um líquido OU um sólido, que é provavelmente a derreter com o calor do fogo, separe derrame de sistemas de captação ou meio de separar o incompatíveis produtos devem ser considerados. Sólida mercadorias perigosas não devem ser armazenados em contato direto com a superfície do piso, para evitar o contato com líquidos. Fogo avaliado paredes construídas apropriado, impermeável, resistente quimicamente materiais podem ser utilizados, se fornecido com um FRL de 240/240/240. Madeira estruturas não são barreiras adequadas.</t>
  </si>
  <si>
    <t>Separa aceste bunuri de 3m sau mai multe într-o zonă bine ventilată. Pentru lichid de mărfuri periculoase distanța este măsurată de la marginea de deversare hidrografic. Dacă unul dintre incompatibile bunuri este un lichid SAU un solid care este probabil să se topească la căldura unui foc, separat deversare de captare sisteme sau mijloace de separare incompatibil mărfurile trebuie să fie luate în considerare. Solid mărfuri periculoase nu ar trebui să fie stocate în contact direct cu suprafața podelei, pentru a evita contactul cu lichide. Foc nominală de ziduri construite de caz impermeabil, rezistent chimic materiale pot fi utilizate în cazul prevăzut cu un FRL de 240/240/240. Structuri de lemn nu sunt adecvate bariere.</t>
  </si>
  <si>
    <t>Подела ових производа по 3м и више у добро проветреном простору. За течног опасног терета, растојање мерено од ивице водосборной тргу изливања. Ако је један од некомпатибилне робе-то је течност или чврста тело које се топи од топлоте ватре, посебна изливања дренажног система и средства одвајање некомпатибилних терета, морају бити прегледани. Чврсте опасне материје морају да се чувају у директном контакту са површином пода да бисте избегли контакт са течностима. Противпожарне зидове изграђене од одговарајућег непроницаемы, хемијски отпорних материјала могу да се користе, ако је са ФРЛ од 240/240/240. Дрвене конструкције, без одговарајућих баријера.</t>
  </si>
  <si>
    <t>Oddeliť tieto tovaru 3 m alebo viac v dobre vetranom priestore. Pre kvapalné nebezpečného tovaru vzdialenosť sa meria od okraja úniku spádovej oblasti. Ak jeden z nezlučiteľné tovaru je kvapalina ALEBO pevná, že je pravdepodobné, že sa roztopia pred teplom, ohňom, samostatný únik záchytných systémov alebo prostriedky oddeľujúce nezlučiteľné tovar musí byť považované za. Pevné nebezpečný tovar nesmie byť uložené v priamom kontakte s podlahou povrchu, aby sa zabránilo kontaktu s tekutinami. Oheň hodnotili steny zhotovené z vhodných nepriepustné, chemicky odolné materiály môžu byť použité v prípade, ak FRL z 240/240/240. Drevo štruktúry nie sú vhodné prekážky.</t>
  </si>
  <si>
    <t>Segregate teh blaga s 3 m ali več, v dobro prezračen prostor. Za tekoče nevarnega blaga razdalja je merjena od roba razlitja povodju. Če je eden od nezdružljivih blago, ki je na tekoča ALI trdna, da je verjetno, da stopijo pred toploto, ogenj, ločeno razlitja zajetje sistemov ali sredstvo za ločevanje nezdružljivih blaga je treba upoštevati. Trdna nevarnega blaga, ne bi smela biti shranjena v neposrednem stiku s tlemi površine, da se prepreči stik s tekočinami. Ogenj ocenjeno stene, izdelane iz primerno odporen, kemično odpornih materialov, ki se lahko uporablja, če je z FRL od 240/240/240. Les strukture niso ustrezno ovire.</t>
  </si>
  <si>
    <t>Segregar estas mercancias por 3 m o más en un área bien ventilada. Para mercancías líquidas peligrosas, la distancia se mide desde el borde del área de captación de derrames.
  Si uno de los productos incompatibles es un líquido o un sólido que es probable que se derrita por el calor de un incendio, se deben considerarse sistemas separados de captación de derrames o medios para separar los productos incompatibles. Las mercancías peligrosas sólidas no deben almacenarse en contacto directo con la superficie del piso para evitar el contacto con líquidos.
  Las paredes nominal de incendio construidas de materiales impermeables y resistentes químicamente apropiados, se pueden usar si se proporcionan con una FRL de 240/240/240. Las estructuras de madera no son barreras apropiadas.</t>
  </si>
  <si>
    <t>Separera dessa varor av 3m eller mer i ett väl ventilerat område. För flytande farligt gods avståndet mäts från kanten av spill upptagningsområde. Om ett inkompatibelt gods är en vätska ELLER ett fast det är sannolikt att smälta av värmen från en brand, separat spill upptagningsområde system eller metoder för att separera oförenliga varor som måste beaktas. Fast farligt gods får inte förvaras i direkt kontakt med ytan för att undvika kontakt med vätskor. Brandklassade väggar tillverkade av lämpligt ogenomträngligt, kemiskt resistent material får användas om du har en FRL av 240/240/240. Träkonstruktioner är inte lämpliga hinder.</t>
  </si>
  <si>
    <t>Ilayo ang mga kalakal sa pamamagitan ng 3m o higit pa sa isang mahusay na maaliwalas na lugar. Para sa mga likido mapanganib na mga kalakal sa ang distansya ay sinusukat mula sa gilid ng spill dakip lugar. Kung ang isa ng ang mga kalakal ay hindi tugma sa isang likido O isang solid na ay malamang na unti-unting mawala mula sa init ng apoy, hiwalay na paagusin dakip sistema o paraan ng paghihiwalay ng mga hindi tugma sa mga kalakal ay dapat isinasaalang-alang. Solid mga mapanganib na mga kalakal ay hindi dapat na naka-imbak sa direktang makipag-ugnay sa ibabaw ng sahig upang maiwasan ang mga contact na may mga likido. Sunog-rate pader na itinayo ng mga naaangkop na mga hindi naniniwala sa pangangatwiran, chemically lumalaban materyales ay maaaring gamitin kung ang ibinigay na may isang FRL ng 240/240/240. Troso na kaayusan ay hindi naaangkop na mga hadlang.</t>
  </si>
  <si>
    <t>Segregate พวกนี้สินค้าที่โดย 3m หรือมากกว่าในคดี ventilated บริเวณนี้ สำหรับของเหลวอันตรายสินค้าที่ระยะห่างคือดูว่ามันมาจากขอบของรอยเปื้อ catchment บริเวณนี้ ถ้าหนึ่งในสินค้าที่ทำงานเข้ากันไม่เป็นของเหลวหรือกลิ่นแรงขนาดนั่นก็ดูเหมือนจะละลายจากความร้อนของไฟไหม้แยกกันเปื้อ catchment บระบบหรือความหมายของแยกกันที่ทำงานเข้ากันไม่สินค้าที่ต้องพิจารณาอยู่ แข็งของอันตรายสินค้าที่ไม่ควรจะถูกจัดเก็บไว้ในการติดต่อกับพื้นผิวถนนเพื่อหลีกเลี่ยงการติดต่อกับ liquids น ไฟดับกำแพงตูของเหมาะสมไม่สามารถบัน chemically ต่อต้าวัตถุดิบบนอาจจะถูกใช้หากเตรียมไว้ให้กับ FRL ของ 240/240/240 น Timber ของสิ่งก่อนสร้างไม่เหมาะสม barriers น</t>
  </si>
  <si>
    <t>İyi havalandırılmış bir alanda 3m tarafından bu malların ayırmak. Sıvı tehlikeli maddeler için mesafe sızıntısı havza kenarından ölçülür. Eğer uyumsuz malların bir yangın sıcaktan erimeye muhtemel bir sıvı VEYA bir katı, uyumsuz malları ayırarak ayrı sızıntısı havza sistem veya araç olarak kabul edilmelidir. Katı Tehlikeli Maddeler zemin yüzeyi ile doğrudan temas halinde sıvı ile temas önlemek için saklanmalıdır. Yangın uygun dayanıklı inşa duvarlar anma, kimyasal olarak dayanıklı malzemeler 240/240/240 bir FRL ile sağlanıyorsa kullanılabilir. Ahşap yapılar uygun engeller değildir.</t>
  </si>
  <si>
    <t>الگ ان چیزوں کی طرف سے 3 یا اس سے زیادہ ایک اچھی طرح ہوادار علاقے میں ہے. مائع کے لئے خطرناک سامان فاصلے کو ماپا جاتا ہے کے کنارے سے پھیلنے جلگرہ علاقے. اگر ان میں سے ایک مطابقت سامان ہے ایک مائع یا ٹھوس امکان ہے کہ پگھل کرنے کے لئے کی گرمی سے ایک آگ علیحدہ پھیلنے جلگرہ نظام یا کے اسباب کی الگ متضاد چیزوں پر غور کرنا ضروری ہے. ٹھوس خطرناک سامان ذخیرہ نہیں کیا جانا چاہئے ساتھ براہ راست رابطے میں منزل کرنے کے لئے کی سطح کے ساتھ رابطے سے بچیں دراصل سیال. آگ درجہ بندی کی دیواروں کی تعمیر کی مناسب impervious, کیمیائی مزاحم مواد استعمال کیا جا سکتا ہے تو ساتھ فراہم کی ایک FRL کے 240/240/240. لکڑی کے ڈھانچے کے مناسب نہیں ہیں راہ میں حائل رکاوٹیں.</t>
  </si>
  <si>
    <t>Cách ly những hàng hoá bởi 3m hay hơn ở một khu vực thông thoáng. Cho lỏng hàng nguy hiểm khoảng cách là đo từ rìa của tràn khu vực. Nếu một trong tương thích hàng là một chất lỏng HOẶC một rắn đó là khả năng để làm tan từ các lửa riêng biệt tràn lưu hệ thống hoặc có nghĩa là của tách không hàng hóa phải được xem xét. Rắn hàng nguy hiểm nên không được lưu trữ trong tiếp xúc trực tiếp với mặt sàn để tránh tiếp xúc với chất lỏng. Lửa được xây dựng những bức tường của thích hợp không thấm nước, chịu hóa chất liệu có thể được sử dụng nếu được cung cấp với một FRL của 240/240/240. Gỗ cấu trúc không thích hợp rào cản.</t>
  </si>
  <si>
    <t>Segregate by 5 m or more. If one of the dangerous goods is a liquid, measure the distance from the edge of the spill catchment area. Liquid dangerous goods should be located within a separate spill catchment area.
  If one of the incompatible goods is a liquid OR a solid that is likely to melt from the heat of a fire, separate spill catchment systems or means of separating the incompatible goods must be considered. Solid dangerous goods should not be stored in direct contact with floor surface to avoid contact with liquids.
  Fire rated walls constructed of appropriate impervious, chemically resistant materials may be used if provided with an FRL of 240/240/240. Timber structures are not appropriate barriers.</t>
  </si>
  <si>
    <t>فصل 5 متر أو أكثر. إذا كان واحد من البضائع الخطرة هو السائل ، قياس المسافة من حافة تسرب مستجمع. البضائع الخطرة السائلة يجب أن يكون موجودا داخل منفصل تسرب مستجمع. إذا كان أحد تتعارض البضائع السائلة أو الصلبة أن من المرجح أن تذوب من حرارة النار ، منفصلة تسرب نظم مستجمعات أو يعني فصل تتعارض السلع يجب النظر فيها. خالص البضائع الخطرة التي لا ينبغي أن تكون مخزنة في اتصال مباشر مع سطح الأرض لتجنب الاتصال مع سوائل. حريق الجدران التي شيدت المناسبة منيع, مقاومة كيميائيا من مواد يمكن استخدامها إذا قدمت مع فرل من 240/240/240. الهياكل الخشبية ليست مناسبة الحواجز.</t>
  </si>
  <si>
    <t>Memisahkan dengan 5 m atau lebih. Jika salah satu dari barang-barang yang berbahaya adalah cairan, mengukur jarak dari tepi tumpahan catchment area. Cairan barang-barang berbahaya harus berada terpisah tumpahan catchment area. Jika salah satu tidak sesuai barang cair ATAU padat yang cenderung meleleh dari panas api, terpisah tumpahan tangkapan sistem atau cara memisahkan barang-barang yang tidak kompatibel harus dipertimbangkan. Solid-barang berbahaya yang tidak boleh disimpan dalam kontak langsung dengan permukaan lantai untuk menghindari kontak dengan cairan. Api dinilai dinding dibangun tepat tahan, tahan bahan kimia bahan-bahan yang dapat digunakan jika diberikan dengan FRL dari 240/240/240. Struktur kayu yang tidak sesuai hambatan.</t>
  </si>
  <si>
    <t>দলবদ্ধ দ্বারা 5 মিটার বা তার বেশি. যদি এক বিপজ্জনক পণ্য হয় একটি তরল পরিমাপ দূরত্ব থেকে ধারে ছিটকে অববাহিকা এলাকায়. তরল বিপজ্জনক পণ্য হওয়া উচিত, মধ্যে অবস্থিত একটি পৃথক বিষ্ফোরণের অববাহিকা এলাকায়. যদি এক বেমানান পণ্য হয় একটি তরল বা কঠিন যে, সম্ভবত, দ্রবীভূত করা, তাপ থেকে একটি আগুনের পৃথক বিষ্ফোরণের অববাহিকা সিস্টেম বা মানে পৃথক বেমানান পণ্য বিবেচনা করা হবে. কঠিন বিপজ্জনক পণ্য সঞ্চিত করা উচিত নয় সঙ্গে সরাসরি যোগাযোগ তলায় পৃষ্ঠ সঙ্গে যোগাযোগ এড়ানো তরল. ফায়ার রেট দেয়াল নির্মাণ উপযুক্ত অভেদ্য, রাসায়নিকভাবে প্রতিরোধী উপকরণ ব্যবহার করা যেতে পারে, যদি উপলব্ধ সঙ্গে একটি FRL এর 240/240/240. কাঠ কাঠামো উপযুক্ত না হয় বাধা.</t>
  </si>
  <si>
    <t>Разделен на 5 m или повече. Ако един от опасни стоки-това е течност, измерете разстоянието от ръба на водосборния басейн на разлив. Течни опасни товари трябва да се намират в отделна водосборния басейн на разлив. Ако един от несъвместими продукти-това е течност или твърдо тяло, което се топи от топлината на огъня, отделна разлив на дренажна система и инструменти за разделяне на несъвместими товари, трябва да бъдат взети предвид. Твърди опасни товари не трябва да се съхраняват в пряк контакт с повърхността на пода да се избегне контакт с телесни течности. Противопожарни стени, изградени от съответните непроницаемы, химически устойчиви материали могат да бъдат използвани, ако с ФРЛ от 240/240/240. Дървени конструкции, не са подходящи бариери.</t>
  </si>
  <si>
    <t>分开的5米或更多。 如果其中一个危险物品是一种液体，测量边缘的距离溢漏的集水区域。 液体危险货物的位置应该在一个单独的溢漏的集水区域。 如果其中一个不相符的货物是一种液体或固体，是有可能融化的热量了火，独立的溢漏的集水系统或装置分离不相容的物品必须加以考虑。 固体危险货物不应存在直接联系，与地表面，以避免接触到液体。 防火墙的建造适当的透不过，耐化学材料可以用于如果提供一套的240/240/240的。 木材结构是不适当的障碍。</t>
  </si>
  <si>
    <t>Podijeliti na 5 m ili više. Ako je jedan od opasnih tvari,-to je tekućina, izmjerite udaljenost od ruba slivnim trgu prosuti. Tekući opasnog tereta mora biti smještena u zasebnom slivnim trgu prosuti. Ako je jedan od nekompatibilne proizvode-to je tekuće ili kruto tijelo koje se topi od topline vatre, odvojeni izlijevanja sustav odvodnje i sredstvo za odvajanje u skladu tereta treba uzeti u obzir. Čvrsta opasnog tereta ne bi trebali biti pohranjeni u izravnom kontaktu s površinom poda kako biste izbjegli dodir s tekućinama. Protupožarni zid izgrađen od relevantnih непроницаемы, kemijski otporne na materijali mogu se koristiti, ako ФРЛ od 240/240/240. Drvene konstrukcije, ne pojedinih barijera.</t>
  </si>
  <si>
    <t>Oddělit po 5 m nebo více. Pokud jeden z nebezpečných věcí je kapalina, změřte vzdálenost od okraje skvrny spádové oblasti. Tekuté nebezpečné zboží by měly být umístěny v samostatném úniku spádové oblasti. Pokud jeden neslučitelné zboží je kapalina NEBO pevná látka, která je pravděpodobně tát z tepla ohně, samostatný únik spádové systémy nebo prostředky oddělující neslučitelné zboží musí být zváženy. Pevné nebezpečné zboží by neměly být skladovány v přímém kontaktu s povrch podlahy, aby se zabránilo kontaktu s kapalinami. Protipožární stěny konstruovány z vhodného odolný, chemicky odolné materiály mohou být použity, pokud za předpokladu, s FRL z 240/240/240. Dřevěné konstrukce jsou vhodné bariéry.</t>
  </si>
  <si>
    <t>Adskillelse af 5 m eller mere. Hvis en af de farlige varer, der er i en væske, skal du måle afstanden fra kanten af spill opland. Flydende farligt gods skal være placeret i et separat spill opland. Hvis en af de uforenelige varer er en væske ELLER et fast stof, der er tilbøjelige til at smelte fra varmen fra en brand, separat spill opland systemer eller midler til adskillelse af uforenelige varer, der skal tages i betragtning. Fast farligt gods, må ikke opbevares i direkte kontakt med gulvet for at undgå kontakt med væsker. Brand nominel vægge, der er opbygget af passende uigennemtrængelig, kemisk resistente materialer kan anvendes, hvis forsynet med en FRL af 240/240/240. Træ strukturer er ikke egnede barrierer.</t>
  </si>
  <si>
    <t>Scheiden van 5 m of meer. Als een van de gevaarlijke goederen is een vloeistof, meet de afstand van de rand van de vlek verzorgingsgebied. Vloeibare gevaarlijke goederen moet zich in een aparte morsen verzorgingsgebied. Als een van de incompatibele goederen is een vloeistof OF een vaste stof die is waarschijnlijk te smelten van de hitte van een brand, aparte morsen stroomgebied systemen of middelen voor het scheiden van de onverenigbare zaken moet worden beschouwd. Vaste gevaarlijke goederen mogen niet worden opgeslagen in direct contact met de ondergrond te vermijden contact met vloeistoffen. Brandwerende muren gebouwd van de juiste vloeistofdicht, chemisch resistente materialen kunnen worden gebruikt als een FRL van 240/240/240. Van hout zijn niet geschikt barrières.</t>
  </si>
  <si>
    <t>Eraldab 5 m või rohkem. Kui üks ohtlik kaup on vedelik, mõõta kaugus servast, spill valgala. Vedelad ohtlikud kaubad peavad asuma eraldi spill valgala. Kui üks vastuolus kaup on vedel VÕI tahke aine, mis tõenäoliselt sulama tulelt tulekahju, eraldi spill valgala süsteemid või vahendid, mis eraldab vastuolus kaupade tuleb arvestada. Tahked ohtlikud kaubad ei tohi hoida otseses kokkupuutes põranda pinnale, et vältida kokkupuudet vedelike. Tulekahju hinnatud seinad ehitatud sobiva veekindla, keemiliselt vastupidavad materjale võib kasutada, kui anda FRL, 240/240/240. Puidu struktuurid ei ole asjakohane takistusi.</t>
  </si>
  <si>
    <t>Erillään 5 m tai enemmän. Jos yksi vaarallisia aineita on neste, mittaa etäisyys reunasta vuoto, valuma-alue. Nestemäisten vaarallisten aineiden tulisi sijaita erillisessä vuoto, valuma-alue. Jos yksi niistä yhteensopimattomia tavaroita on nestemäinen TAI kiinteä aine, joka on todennäköisesti sulaa lämpöä tulipalo, erillinen vuoto, valuma-järjestelmiä tai keinoja erottaa yhteensopimattomia tavaroita on pidettävä. Kiinteitä vaarallisia aineita ei saa säilyttää suorassa kosketuksessa lattian pinta vältä kosketusta nesteiden kanssa. Palo seinät rakennettu sopiva läpäisemätön, kemiallisesti kestäviä materiaaleja voidaan käyttää, jos varustettu FRL ja 240/240/240. Puurakenteiden eivät ole asianmukaisia esteitä.</t>
  </si>
  <si>
    <t>Séparer par 5 m ou plus. Si l'une des marchandises dangereuses est un liquide, mesurez la distance entre le bord du débordement de la zone de captage. Marchandises dangereuses liquides doivent être situés à l'intérieur d'un distinct déversement de la zone de captage. Si l'un des incompatibles marchandises est un liquide OU un solide qui est susceptible de fondre de la chaleur d'un incendie, séparé de déversement des systèmes de captage ou de la séparation de l'incompatibles marchandises doivent être considérés. Solide marchandises dangereuses ne doivent pas être stockés en contact direct avec la surface du plancher pour éviter tout contact avec des liquides. Classé au feu des murs construits approprié, imperméable, résistant aux produits chimiques matériaux peuvent être utilisés, à condition de bénéficier d'un FRL de 240/240/240. Des structures en bois ne sont pas des barrières appropriées.</t>
  </si>
  <si>
    <t>Trennen von 5 m oder mehr. Wenn man der gefährlichen Güter ist ein flüssiges, Messen Sie den Abstand von der Kante des spill Einzugsgebiet. Gefährliche flüssige Güter werden sollten, die sich in einem separaten spill Einzugsgebiet. Wenn man die unvereinbar waren, eine Flüssigkeit ODER ein Feststoff, ist wahrscheinlich zu Schmelzen, von der Hitze des Feuers, separate spill Reservoir-Systeme oder Mittel zu trennen, die nicht kompatibel waren, müssen berücksichtigt werden. Feste gefährliche Güter nicht gelagert werden sollte, die in direktem Kontakt mit der Bodenfläche zu vermeiden Sie den Kontakt mit Flüssigkeiten. Feuerschutz-Wände, geeignete undurchlässige, chemisch resistente Materialien verwendet werden können, sofern Sie mit einem von FRL 240/240/240. Holzkonstruktionen sind keine geeigneten Barrieren.</t>
  </si>
  <si>
    <t>Διαχωρίζουν από 5 m ή και περισσότερο. Αν ένα από τα επικίνδυνα εμπορεύματα είναι ένα υγρό, μετρήστε την απόσταση από την άκρη της πετρελαιοκηλίδας απορροής. Υγρό επικίνδυνα εμπορεύματα πρέπει να βρίσκονται σε ξεχωριστό διαρροή απορροής. Αν ένας από τους ασυμβίβαστες αγαθών είναι ένα υγρό Ή ένα στερεό που είναι πιθανό να λιώσει από τη θερμότητα της φωτιάς, χωριστά διαρροή της λεκάνης απορροής συστήματα ή μέσα που χωρίζει την ασυμβίβαστη αγαθά πρέπει να θεωρηθεί. Στερεά επικίνδυνα εκπορεύκατα δεν θα πρέπει να αποθηκεύονται σε άμεση επαφή με την επιφάνεια του δαπέδου για να αποφύγετε την επαφή με υγρά. Εκτιμημένο πυρκαγιά τοίχοι κατασκευάζονται από κατάλληλα στεγανά, χημικώς ανθεκτικά υλικά που μπορούν να χρησιμοποιηθούν, εφόσον παρέχονται με ένα FRL της 240/240/240. Ξύλινων κατασκευών δεν είναι κατάλληλα εμπόδια.</t>
  </si>
  <si>
    <t>להפריד על ידי 5 מ ' או יותר. אם אחד של חומרים מסוכנים הוא נוזל, למדוד את המרחק בין קצה לשפוך האגירה האזור. נוזל חומרים מסוכנים צריך להיות ממוקם בתוך נפרדת לשפוך האגירה האזור. אם אחד עולה בקנה אחד המוצרים הוא נוזלי או מוצק אשר עלול להימס מהחום של האש, נפרדת לשפוך מערכות האגירה או אמצעי הפרדה עולה בקנה אחד הסחורה חייבת להיות נחשב. מוצק חומרים מסוכנים לא צריך להיות מאוחסן במגע ישיר עם משטח הרצפה כדי להימנע ממגע עם נוזלים. אש מדורג קירות בנויים מתאים אטום, עמיד מבחינה כימית חומרים עשוי לשמש, אם מסופק עם FRL של 240/240/240. עץ המבנים אינם מתאימים מחסומים.</t>
  </si>
  <si>
    <t>अलग से 5 मीटर या उससे अधिक है । यदि एक खतरनाक माल एक तरल है, दूरी को मापने के किनारे से गिर जलग्रहण क्षेत्र है. तरल खतरनाक माल के भीतर स्थित होना चाहिए एक अलग फैल जलग्रहण क्षेत्र है. अगर एक असंगत माल है एक तरल या एक ठोस की संभावना है कि करने के लिए गर्मी से पिघल के एक आग है, अलग-अलग फैल जलग्रहण सिस्टम या साधन को अलग करने के असंगत वस्तुओं पर विचार किया जाना चाहिए. ठोस खतरनाक माल संग्रहीत नहीं किया जाना चाहिए के साथ सीधे संपर्क में फर्श की सतह के साथ संपर्क से बचने के लिए तरल पदार्थ के साथ है । आग रेटेड दीवारों के निर्माण के लिए उपयुक्त अभेद्य, रासायनिक प्रतिरोधी सामग्री का इस्तेमाल किया जा सकता है यदि के साथ प्रदान की एक FRL के 240/240/240. लकड़ी संरचनाओं के लिए उपयुक्त नहीं हैं बाधाओं.</t>
  </si>
  <si>
    <t>Nátrium-5 m vagy annál több. Ha a veszélyes áruk folyadék, mérje meg a távolságot a szélén a bukás vízgyűjtő terület. A folyékony veszélyes árukat kell elhelyezni belül egy külön öntsön vízgyűjtő terület. Ha az egyik nem kompatibilis termékeket, folyékony VAGY szilárd, hogy valószínű, hogy olvad el a forróság, külön öntsön vízgyűjtő rendszert vagy eszközt szét a összeegyeztethetetlen árunak kell tekinteni. Szilárd veszélyes áru nem tárolható közvetlenül érintkező padló felület ne érintkezzen a folyadékkal. Tűz névleges falakat épített a megfelelő áthatolhatatlan, kémiailag ellenálló anyagok használhatók, feltéve, ha egy FRL a 240/240/240. Fa struktúrák nem megfelelő korlátok.</t>
  </si>
  <si>
    <t>Aðgreina um 5 m eða meira. Ef einn af hættulegum varningi er fljótandi, mæla fjarlægð frá brún hella niður vatnasvið. Fljótandi hættulegum varningi ætti að vera staðsett innan sérstakt hella niður vatnasvið. Ef einn af stangast vörum er fljótandi EÐA solid það er líklegt að bræða úr hita á eld, sérstakt hella niður vatnsöflunarsvæði kerfi eða leið til að aðskilja stangast vörum verður að vera talin. Solid hættulegum varningi ætti ekki að vera sem eru geymdar í beina snertingu við gólfið yfirborðið til að forðast að hafa samband við vökva. Eld með veggi smíðuð af viðeigandi vatnshelt, efna þola efni kann að vera notað ef veitt með FRL af 240/240/240. Timbri mannvirkja ekki við hindranir.</t>
  </si>
  <si>
    <t>Separate per oltre 5 m. Se una delle merci pericolose è un liquido, misurate la distanza a partire dal bordo dell'area di sversamento. Se una delle due merci incompatibili è un liquido o un solido che probabilmente tende a fondersi con il calore, separate i sistemi di sversamento o si dovrà considerare di separare le merci stesse. Le merci solide pericolose non vanno posizionate direttamente sulla superficie del pavimento per evitare il contatto con i liquidi. Pareti antiincendio con materiali impermeabili e chimicamente resistenti possono essere impiegate se fornite di un FRL di 240/240/240. Le strutture in legno non costituiscono barriere idonee.</t>
  </si>
  <si>
    <t>5 m以上隔離すること。危険物のいずれかが液体である場合、漏出防止設備の端からの距離を測定すること。液体の危険物は、個別の漏出防止設備とともに保管すること。
  混触危険物質のいずれかが液体または火災の熱で溶ける可能性のある固体である場合、個別の漏出防止設備または混触危険物質の隔離を検討しなければならない。固体の危険物は、液体との接触を避けるために床面に直接接触して保管しないこと。
  FRL 240/240/240 適合の、適切な不浸透性の耐薬品性材料で構成された耐火壁を使用できることがある。木造構造物は適切な障壁ではない。</t>
  </si>
  <si>
    <t>분리에 의해 5m 이상입니다. 는 경우 하나의 위험한 상품은 액체,측정에서의 거리의 가장자리에 유출 집수 지역입니다. 액체 위험한 물품 내에 있어야 하는 별도의 유출 집수 지역입니다. 경 중 하나되는 상품 액체 또는 단단한 가능성이 있는 녹아에서 열의 불을,별도의 유역 유출 시스템 또는 뜻의 분리한 호환되지 않는 물품을 고려해야 합니다. 솔리드는 위험한 상품을 보관하지 말아야에 직접 연락처로 바닥 표면과의 접촉을 피하기 위해 액체입니다. 정격을 벽을 구성의 적절한 통하지 않고,화학적으로 저항하는 재료가 사용될 수 있는 경우와 함께 제공됩 FRL 의 240/240/240 니다. 목재 구조에 적합하지 않습니다.</t>
  </si>
  <si>
    <t>Nodala par 5 m, vai vairāk. Ja viens no bīstamām precēm, ir šķidrums, jāizmēra attālums no malas noplūde sateces baseinā. Šķidro bīstamo kravu būtu jāatrodas atsevišķā noplūde sateces baseinā. Ja viens no saderīga preces ir šķidrs VAI ciets, ka, visticamāk, kust no karstuma, uguns, atsevišķa noplūde sateces sistēmas vai līdzekļi, atdalot nesaderīgas preces, kas jāņem vērā. Cietā bīstamas preces nedrīkst uzglabāt tiešā saskarē ar grīdu virsmas, lai izvairītos no kontakta ar šķidrumu. Ugunsdrošās sienas ir izgatavotas no piemērotiem necaurlaidīgu, ķīmiski izturīgi materiāli var tikt izmantoti, ja par FRL no 240/240/240. Koka konstrukcijas nav piemērotas barjeras.</t>
  </si>
  <si>
    <t>Atskirti iki 5 m arba daugiau. Jei vienas pavojingų krovinių yra skystis, išmatuokite atstumą nuo krašto išsiliejimo baseinas. Skystų pavojingų krovinių turėtų būti įrengta atskirame išsiliejimas baseinas. Jei vienas iš nesuderinama prekės yra skystos ARBA kietos, kurie gali lydytis nuo karščio gaisro, atskiras išsiliejimo surinkimo sistemas, arba - atskirti nesuderinama prekes turi būti laikoma. Kietų pavojingų krovinių neturėtų būti laikomi tiesiogiai susisiekti su grindų paviršiaus, kad būtų išvengta kontakto su skysčiais. Gaisro vertinta sienos pagamintos iš tinkamos nelaidus, chemiškai atsparios medžiagos gali būti panaudotos, jei su FRL, 240/240/240. Medienos struktūros nėra tinkamas užtvaras.</t>
  </si>
  <si>
    <t>Pisahkan oleh 5 m atau lebih. Jika salah satu barang-barang berbahaya adalah cecair, mengukur jarak dari tepi tumpahan tengah-tengah kawasan. Cecair barang-barang berbahaya harus terletak dalam memisahkan tumpahan tengah-tengah kawasan. Jika salah satu tidak serasi barang-barang adalah cair ATAU padat itu adalah mungkin untuk mencairkan dari panas api, memisahkan tumpahan tengah-tengah sistem atau cara memisahkan tidak serasi barang-barang yang mesti dipertimbangkan. Kukuh yang berbahaya barang-barang yang tidak boleh disimpan dalam hubungan langsung dengan tingkat permukaan untuk mengelakkan perhubungan dengan cecair. Api tertinggi dinding dibina sesuai tahan, tahan kimia bahan mungkin akan digunakan jika diberikan dengan FRL dari 240/240/240. Struktur kayu yang tidak sesuai halangan.</t>
  </si>
  <si>
    <t>Skille ved 5 m eller mer. Hvis en av farlig gods er en væske, mål avstanden fra kanten av utslipp nedslagsfelt. Flytende farlig gods skal være plassert innenfor en separat utslipp nedslagsfelt. Hvis en av inkompatible varer er en væske ELLER en solid som er egnet til å smelte fra varmen av en brann, separat utslipp nedslagsfelt systemer eller middel til å skille uforenlig varene må vurderes. Solid farlig gods bør ikke oppbevares i direkte kontakt med underlaget for å unngå kontakt med væsker. Brann vurdert vegger bygget av egnet ugjennomtrengelig, kjemisk motstandsdyktig materiale kan bli brukt dersom det fulgte med en FRL av 240/240/240. Tømmer strukturer er ikke egnede barrierer.</t>
  </si>
  <si>
    <t>Podzielić na 5 m lub więcej. Jeśli jeden z ładunków niebezpiecznych-to płyn, zmierz odległość od krawędzi zlewni wycieku. Płynne towary niebezpieczne powinny być umieszczone w osobnym zlewni wycieku. Jeśli jeden z niezgodnych towarów-to ciecz lub ciało stałe, który topi się od ciepła ognisko, prywatna wycieku systemu odprowadzania i podziału środków niezgodnych towarów, powinny być brane pod uwagę. Solidne towary niebezpieczne nie powinny być przechowywane w bezpośrednim kontakcie z powierzchnią podłogi, aby uniknąć kontaktu z płynami. Przeciwpożarowe ściany, zbudowane z odpowiednich tajemnicze, chemicznie odporne materiały mogą być stosowane, jeśli z ФРЛ z 240/240/240. Konstrukcji drewnianych, nie odpowiednich barier.</t>
  </si>
  <si>
    <t>Segregar por 5 m ou mais. Se uma das mercadorias perigosas é um líquido, medir a distância entre a borda do derramamento de área de captação. Líquido de mercadorias perigosas devem estar localizados dentro de um separadas derramamento de área de captação. Se um dos incompatível bens é um líquido OU um sólido, que é provavelmente a derreter com o calor do fogo, separe derrame de sistemas de captação ou meio de separar o incompatíveis produtos devem ser considerados. Sólida mercadorias perigosas não devem ser armazenados em contato direto com a superfície do piso, para evitar o contato com líquidos. Fogo avaliado paredes construídas apropriado, impermeável, resistente quimicamente materiais podem ser utilizados, se fornecido com um FRL de 240/240/240. Madeira estruturas não são barreiras adequadas.</t>
  </si>
  <si>
    <t>Separa de 5 m sau mai mult. Dacă unul dintre bunuri periculoase este un lichid, se măsoară distanța de la marginea de deversare hidrografic. Lichid mărfuri periculoase trebuie să fie situat într-o separat deversare de zona de captare. Dacă unul dintre incompatibile bunuri este un lichid SAU un solid care este probabil să se topească la căldura unui foc, separat deversare de captare sisteme sau mijloace de separare incompatibil mărfurile trebuie să fie luate în considerare. Solid mărfuri periculoase nu ar trebui să fie stocate în contact direct cu suprafața podelei, pentru a evita contactul cu lichide. Foc nominală de ziduri construite de caz impermeabil, rezistent chimic materiale pot fi utilizate în cazul prevăzut cu un FRL de 240/240/240. Structuri de lemn nu sunt adecvate bariere.</t>
  </si>
  <si>
    <t>Поделити на 5 м или више. Ако је један од опасних материја-то је течност, измерите растојање од ивице водосборной тргу изливања. Течни опасне материје морају да се налазе у посебном водосборной тргу изливања. Ако је један од некомпатибилне робе-то је течност или чврста тело које се топи од топлоте ватре, посебна изливања дренажног система и средства одвајање некомпатибилних терета, морају бити прегледани. Чврсте опасне материје морају да се чувају у директном контакту са површином пода да бисте избегли контакт са течностима. Противпожарне зидове изграђене од одговарајућег непроницаемы, хемијски отпорних материјала могу да се користе, ако је са ФРЛ од 240/240/240. Дрвене конструкције, без одговарајућих баријера.</t>
  </si>
  <si>
    <t>Segregáciu o 5 m alebo viac. Ak jeden z nebezpečného tovaru je tekutina, zmerajte vzdialenosť od okraja úniku spádovej oblasti. Tekutý nebezpečný tovar by mal byť umiestnený v samostatnom úniku spádovej oblasti. Ak jeden z nezlučiteľné tovaru je kvapalina ALEBO pevná, že je pravdepodobné, že sa roztopia pred teplom, ohňom, samostatný únik záchytných systémov alebo prostriedky oddeľujúce nezlučiteľné tovar musí byť považované za. Pevné nebezpečný tovar nesmie byť uložené v priamom kontakte s podlahou povrchu, aby sa zabránilo kontaktu s tekutinami. Oheň hodnotili steny zhotovené z vhodných nepriepustné, chemicky odolné materiály môžu byť použité v prípade, ak FRL z 240/240/240. Drevo štruktúry nie sú vhodné prekážky.</t>
  </si>
  <si>
    <t>Segregate za 5 m ali več. Če je eden od nevarnega blaga je tekočina, izmerite razdaljo od roba razlitja povodju. Tekoče nevarnega blaga, ki se nahaja v ločenem razlitja povodju. Če je eden od nezdružljivih blago, ki je na tekoča ALI trdna, da je verjetno, da stopijo pred toploto, ogenj, ločeno razlitja zajetje sistemov ali sredstvo za ločevanje nezdružljivih blaga je treba upoštevati. Trdna nevarnega blaga, ne bi smela biti shranjena v neposrednem stiku s tlemi površine, da se prepreči stik s tekočinami. Ogenj ocenjeno stene, izdelane iz primerno odporen, kemično odpornih materialov, ki se lahko uporablja, če je z FRL od 240/240/240. Les strukture niso ustrezno ovire.</t>
  </si>
  <si>
    <t>Segregar por 5 m o más. Si una de las mercancías peligrosas es un líquido, mida la distancia desde el borde del área de captación de derrames. Las mercancías peligrosas líquidas deben ubicarse dentro de un área de captación de derrames separada.
  Si uno de los productos incompatibles es un líquido o un sólido que es probable que se derrita con el calor de un incendio, se deben considerar sistemas separados de captación de derrames o medios para separar los productos incompatibles. Las mercancías peligrosas sólidas no deben almacenarse en contacto directo con la superficie del piso para evitar el contacto con líquidos.
  Las paredes nominal de incendio construidas de materiales impermeables y resistentes químicamente apropiados, se pueden usar si se proporcionan con una FRL de 240/240/240. Las estructuras de madera no son barreras apropiadas.</t>
  </si>
  <si>
    <t>Segregera av 5 m eller mer. Om en av farligt gods är en vätska, mät avståndet från kanten av spill upptagningsområde. Flytande farligt gods bör ske inom ramen för ett separat spill upptagningsområde. Om ett inkompatibelt gods är en vätska ELLER ett fast det är sannolikt att smälta av värmen från en brand, separat spill upptagningsområde system eller metoder för att separera oförenliga varor som måste beaktas. Fast farligt gods får inte förvaras i direkt kontakt med ytan för att undvika kontakt med vätskor. Brandklassade väggar tillverkade av lämpligt ogenomträngligt, kemiskt resistent material får användas om du har en FRL av 240/240/240. Träkonstruktioner är inte lämpliga hinder.</t>
  </si>
  <si>
    <t>Humiwalay sa pamamagitan ng 5 m o higit pa. Kung ang isa ng ang mga mapanganib na mga kalakal ay isang likido, sukatin ang distansya mula sa gilid ng spill dakip lugar. Likido mga mapanganib na mga kalakal ay dapat na matatagpuan sa loob ng isang hiwalay na paagusin dakip lugar. Kung ang isa ng ang mga kalakal ay hindi tugma sa isang likido O isang solid na ay malamang na unti-unting mawala mula sa init ng apoy, hiwalay na paagusin dakip sistema o paraan ng paghihiwalay ng mga hindi tugma sa mga kalakal ay dapat isinasaalang-alang. Solid mga mapanganib na mga kalakal ay hindi dapat na naka-imbak sa direktang makipag-ugnay sa ibabaw ng sahig upang maiwasan ang mga contact na may mga likido. Sunog-rate pader na itinayo ng mga naaangkop na mga hindi naniniwala sa pangangatwiran, chemically lumalaban materyales ay maaaring gamitin kung ang ibinigay na may isang FRL ng 240/240/240. Troso na kaayusan ay hindi naaangkop na mga hadlang.</t>
  </si>
  <si>
    <t>Segregate 5 เอ็มหรือมากกว่านั้น ถ้าใครคนใดคนหนึ่งของอันตรายสินค้าที่เป็นของเหลว,ขอบเขตระยะห่างจากขอบของรอยเปื้อ catchment บริเวณนี้ ของเหลวอันตรายสินค้าที่ควรจะเป็นยังตำแหน่งภายในแยกกันเปื้อ catchment บริเวณนี้ ถ้าหนึ่งในสินค้าที่ทำงานเข้ากันไม่เป็นของเหลวหรือกลิ่นแรงขนาดนั่นก็ดูเหมือนจะละลายจากความร้อนของไฟไหม้แยกกันเปื้อ catchment บระบบหรือความหมายของแยกกันที่ทำงานเข้ากันไม่สินค้าที่ต้องพิจารณาอยู่ แข็งของอันตรายสินค้าที่ไม่ควรจะถูกจัดเก็บไว้ในการติดต่อกับพื้นผิวถนนเพื่อหลีกเลี่ยงการติดต่อกับ liquids น ไฟดับกำแพงตูของเหมาะสมไม่สามารถบัน chemically ต่อต้าวัตถุดิบบนอาจจะถูกใช้หากเตรียมไว้ให้กับ FRL ของ 240/240/240 น Timber ของสิ่งก่อนสร้างไม่เหมาะสม barriers น</t>
  </si>
  <si>
    <t>Daha fazla 5 m veya ayırmak. Eğer tehlikeli malların bir sıvı ise, dökülme havza kenarından mesafeyi ölçmek. Sıvı tehlikeli madde sızıntısı ayrı bir havza içinde yer almalıdır. Eğer uyumsuz malların bir yangın sıcaktan erimeye muhtemel bir sıvı VEYA bir katı, uyumsuz malları ayırarak ayrı sızıntısı havza sistem veya araç olarak kabul edilmelidir. Katı Tehlikeli Maddeler zemin yüzeyi ile doğrudan temas halinde sıvı ile temas önlemek için saklanmalıdır. Yangın uygun dayanıklı inşa duvarlar anma, kimyasal olarak dayanıklı malzemeler 240/240/240 bir FRL ile sağlanıyorsa kullanılabilir. Ahşap yapılar uygun engeller değildir.</t>
  </si>
  <si>
    <t>الگ کی طرف سے 5 میٹر یا اس سے زیادہ. اگر ان میں سے ایک خطرناک سامان ہے ایک مائع, فاصلے کی پیمائش کے کنارے سے پھیلنے جلگرہ علاقے. مائع خطرناک سامان ہونا چاہئے کے اندر اندر واقع ایک علیحدہ پھیلنے جلگرہ علاقے. اگر ان میں سے ایک مطابقت سامان ہے ایک مائع یا ٹھوس امکان ہے کہ پگھل کرنے کے لئے کی گرمی سے ایک آگ علیحدہ پھیلنے جلگرہ نظام یا کے اسباب کی الگ متضاد چیزوں پر غور کرنا ضروری ہے. ٹھوس خطرناک سامان ذخیرہ نہیں کیا جانا چاہئے ساتھ براہ راست رابطے میں منزل کرنے کے لئے کی سطح کے ساتھ رابطے سے بچیں دراصل سیال. آگ درجہ بندی کی دیواروں کی تعمیر کی مناسب impervious, کیمیائی مزاحم مواد استعمال کیا جا سکتا ہے تو ساتھ فراہم کی ایک FRL کے 240/240/240. لکڑی کے ڈھانچے کے مناسب نہیں ہیں راہ میں حائل رکاوٹیں.</t>
  </si>
  <si>
    <t>Tách bởi 5 triệu hoặc hơn. Nếu một trong hàng nguy hiểm là một chất lỏng, đo khoảng cách từ rìa của tràn khu vực. Chất hàng nguy hiểm nên nằm trong một tách tràn khu vực. Nếu một trong tương thích hàng là một chất lỏng HOẶC một rắn đó là khả năng để làm tan từ các lửa riêng biệt tràn lưu hệ thống hoặc có nghĩa là của tách không hàng hóa phải được xem xét. Rắn hàng nguy hiểm nên không được lưu trữ trong tiếp xúc trực tiếp với mặt sàn để tránh tiếp xúc với chất lỏng. Lửa được xây dựng những bức tường của thích hợp không thấm nước, chịu hóa chất liệu có thể được sử dụng nếu được cung cấp với một FRL của 240/240/240. Gỗ cấu trúc không thích hợp rào cản.</t>
  </si>
  <si>
    <t>Segregate by 3 m or more for PG III goods and 5m or more for PG II, PG I goods or where the goods may react dangerously. If both are solids then a minimum of 1m separation may be used. Where one of the goods is a liquid the distance is measured from the edge of the spill catchment area.
  If one of the incompatible goods is a liquid OR a solid that is likely to melt from the heat of a fire, separate spill catchment systems or means of separating the incompatible goods must be considered. Solid dangerous goods should not be stored in direct contact with floor surface to avoid contact with liquids.
  Fire rated walls constructed of appropriate impervious, chemically resistant materials may be used if provided with an FRL of 240/240/240. Timber structures are not appropriate barriers.</t>
  </si>
  <si>
    <t>فصل 3 متر أو أكثر PG الثالث السلع 5m أو أكثر PG الثاني ، ص أنا البضائع أو السلع قد تتفاعل بشكل خطير. إذا كان كلاهما من المواد الصلبة ثم يقل عن 1م الفصل. حيث واحدة من السلع هو السائل المسافة تقاس من حافة تسرب مستجمع. إذا كان أحد تتعارض البضائع السائلة أو الصلبة أن من المرجح أن تذوب من حرارة النار ، منفصلة تسرب نظم مستجمعات أو يعني فصل تتعارض السلع يجب النظر فيها. خالص البضائع الخطرة التي لا ينبغي أن تكون مخزنة في اتصال مباشر مع سطح الأرض لتجنب الاتصال مع سوائل. حريق الجدران التي شيدت المناسبة منيع, مقاومة كيميائيا من مواد يمكن استخدامها إذا قدمت مع فرل من 240/240/240. الهياكل الخشبية ليست مناسبة الحواجز.</t>
  </si>
  <si>
    <t>Memisahkan dengan 3 m atau lebih untuk PG III barang dan 5m atau lebih untuk PG II, PG saya barang-barang atau barang dimana barang-barang dapat bereaksi berbahaya. Jika keduanya padatan maka minimal 1m pemisahan dapat digunakan. Di mana salah satu barang adalah cairan jarak diukur dari tepi tumpahan catchment area. Jika salah satu tidak sesuai barang cair ATAU padat yang cenderung meleleh dari panas api, terpisah tumpahan tangkapan sistem atau cara memisahkan barang-barang yang tidak kompatibel harus dipertimbangkan. Solid-barang berbahaya yang tidak boleh disimpan dalam kontak langsung dengan permukaan lantai untuk menghindari kontak dengan cairan. Api dinilai dinding dibangun tepat tahan, tahan bahan kimia bahan-bahan yang dapat digunakan jika diberikan dengan FRL dari 240/240/240. Struktur kayu yang tidak sesuai hambatan.</t>
  </si>
  <si>
    <t>দলবদ্ধ দ্বারা 3 মিটার বা আরো জন্য পিজি III পণ্য এবং 5m বা আরো জন্য পিজি II PG আমি পণ্য বা যেখানে পণ্য প্রতিক্রিয়া হতে পারে বিপজ্জনক. যদি উভয় কঠিন বস্তুর তারপর একটি সর্বনিম্ন 1 মিঃ বিচ্ছেদ ব্যবহার করা যেতে পারে. যেখানে এক পণ্য একটি তরল দূরত্ব পরিমাপ করা হয় বিভিন্ন প্রান্ত থেকে ছিটকে অববাহিকা এলাকায়. যদি এক বেমানান পণ্য হয় একটি তরল বা কঠিন যে, সম্ভবত, দ্রবীভূত করা, তাপ থেকে একটি আগুনের পৃথক বিষ্ফোরণের অববাহিকা সিস্টেম বা মানে পৃথক বেমানান পণ্য বিবেচনা করা হবে. কঠিন বিপজ্জনক পণ্য সঞ্চিত করা উচিত নয় সঙ্গে সরাসরি যোগাযোগ তলায় পৃষ্ঠ সঙ্গে যোগাযোগ এড়ানো তরল. ফায়ার রেট দেয়াল নির্মাণ উপযুক্ত অভেদ্য, রাসায়নিকভাবে প্রতিরোধী উপকরণ ব্যবহার করা যেতে পারে, যদি উপলব্ধ সঙ্গে একটি FRL এর 240/240/240. কাঠ কাঠামো উপযুক্ত না হয় বাধা.</t>
  </si>
  <si>
    <t>Разделя се на 3 m или повече, за ГУ III стоките и 5 m или повече, за ГУ II, ГУ I, стоки, или ако стоките могат да реагират опасно. Ако и двамата са твърди тела, то най-малко 1 m за разделяне могат да бъдат използвани. Ако стока е течност се измерва разстоянието от ръба на водосборния басейн на разлив. Ако един от несъвместими продукти-това е течност или твърдо тяло, което се топи от топлината на огъня, отделна разлив на дренажна система и инструменти за разделяне на несъвместими товари, трябва да бъдат взети предвид. Твърди опасни товари не трябва да се съхраняват в пряк контакт с повърхността на пода да се избегне контакт с телесни течности. Противопожарни стени, изградени от съответните непроницаемы, химически устойчиви материали могат да бъдат използвани, ако с ФРЛ от 240/240/240. Дървени конструкции, не са подходящи бариери.</t>
  </si>
  <si>
    <t>隔离3米或更为PG III商品和5米或更为PG II,PG我的商品或货物的反应可能十分危险。 如果这两个是固体后的最低1m的分离都可使用。 其中一个货物液体的距离测量的溢漏的集水区域。 如果其中一个不相符的货物是一种液体或固体，是有可能融化的热量了火，独立的溢漏的集水系统或装置分离不相容的物品必须加以考虑。 固体危险货物不应存在直接联系，与地表面，以避免接触到液体。 防火墙的建造适当的透不过，耐化学材料可以用于如果提供一套的240/240/240的。 木材结构是不适当的障碍。</t>
  </si>
  <si>
    <t>Podijeliti na 3 m ili više za GU III roba i 5m ili više za GU II, GU I, robe, ili ako se roba može se opasno reagirati. Ako oboje su čvrsto u srebrenici, onda barem 1m podjele se mogu koristiti. Ako roba je tekućina se mjeri udaljenost od ruba slivnim trgu prosuti. Ako je jedan od nekompatibilne proizvode-to je tekuće ili kruto tijelo koje se topi od topline vatre, odvojeni izlijevanja sustav odvodnje i sredstvo za odvajanje u skladu tereta treba uzeti u obzir. Čvrsta opasnog tereta ne bi trebali biti pohranjeni u izravnom kontaktu s površinom poda kako biste izbjegli dodir s tekućinama. Protupožarni zid izgrađen od relevantnih непроницаемы, kemijski otporne na materijali mogu se koristiti, ako ФРЛ od 240/240/240. Drvene konstrukcije, ne pojedinih barijera.</t>
  </si>
  <si>
    <t>Oddělit od 3 m nebo více pro PG III zboží a 5m nebo více pro PG II, PG jsem zboží, nebo pokud zboží, které může nebezpečně reagovat. Pokud jsou obě tělesa pak minimálně 1m oddělení mohou být použity. Kde jedno zboží je kapalina vzdálenost se měří od okraje skvrny spádové oblasti. Pokud jeden neslučitelné zboží je kapalina NEBO pevná látka, která je pravděpodobně tát z tepla ohně, samostatný únik spádové systémy nebo prostředky oddělující neslučitelné zboží musí být zváženy. Pevné nebezpečné zboží by neměly být skladovány v přímém kontaktu s povrch podlahy, aby se zabránilo kontaktu s kapalinami. Protipožární stěny konstruovány z vhodného odolný, chemicky odolné materiály mohou být použity, pokud za předpokladu, s FRL z 240/240/240. Dřevěné konstrukce jsou vhodné bariéry.</t>
  </si>
  <si>
    <t>Adskillelse af 3 m eller mere for PG III varer og 5m eller mere for PG II, PG jeg varerne, eller hvor varer, der kan reagere farligt. Hvis begge er faste stoffer, så et minimum af 1m adskillelse kan anvendes. Hvor en af de varer, som er flydende og afstanden er målt fra kanten af spill opland. Hvis en af de uforenelige varer er en væske ELLER et fast stof, der er tilbøjelige til at smelte fra varmen fra en brand, separat spill opland systemer eller midler til adskillelse af uforenelige varer, der skal tages i betragtning. Fast farligt gods, må ikke opbevares i direkte kontakt med gulvet for at undgå kontakt med væsker. Brand nominel vægge, der er opbygget af passende uigennemtrængelig, kemisk resistente materialer kan anvendes, hvis forsynet med en FRL af 240/240/240. Træ strukturer er ikke egnede barrierer.</t>
  </si>
  <si>
    <t>Gescheiden door een 3 m of meer voor PG III goederen en 5m of meer voor PG II, PG I goederen of waar de goederen kunnen reageren gevaarlijk. Als de beide lichamen dan een minimum van 1m scheiding gebruikt kan worden. Wanneer een van de goederen is een vloeistof de afstand wordt gemeten vanaf de rand van de vlek verzorgingsgebied. Als een van de incompatibele goederen is een vloeistof OF een vaste stof die is waarschijnlijk te smelten van de hitte van een brand, aparte morsen stroomgebied systemen of middelen voor het scheiden van de onverenigbare zaken moet worden beschouwd. Vaste gevaarlijke goederen mogen niet worden opgeslagen in direct contact met de ondergrond te vermijden contact met vloeistoffen. Brandwerende muren gebouwd van de juiste vloeistofdicht, chemisch resistente materialen kunnen worden gebruikt als een FRL van 240/240/240. Van hout zijn niet geschikt barrières.</t>
  </si>
  <si>
    <t>Eraldab 3 m või rohkem, PG III kaupade ja 5m või rohkem, PG II, PG I kaupade või kui kaup võivad reageerida ohtlikult. Kui mõlemad on tahked siis vähemalt 1m eraldamist võib kasutada. Kui üks kaup on vedelik, vahemaa on mõõdetud äärest kõrvalmõju valgala. Kui üks vastuolus kaup on vedel VÕI tahke aine, mis tõenäoliselt sulama tulelt tulekahju, eraldi spill valgala süsteemid või vahendid, mis eraldab vastuolus kaupade tuleb arvestada. Tahked ohtlikud kaubad ei tohi hoida otseses kokkupuutes põranda pinnale, et vältida kokkupuudet vedelike. Tulekahju hinnatud seinad ehitatud sobiva veekindla, keemiliselt vastupidavad materjale võib kasutada, kui anda FRL, 240/240/240. Puidu struktuurid ei ole asjakohane takistusi.</t>
  </si>
  <si>
    <t>Eroa on 3 m tai enemmän PG III tavaroiden ja 5m tai enemmän PG II, PG - tavaroihin tai, jos tavarat voivat reagoida vaarallisesti. Jos molemmat ovat kiintoaineen sitten vähintään 1m erottaminen voidaan käyttää. Jos yksi tavarat on neste etäisyys mitataan reunasta vuoto, valuma-alue. Jos yksi niistä yhteensopimattomia tavaroita on nestemäinen TAI kiinteä aine, joka on todennäköisesti sulaa lämpöä tulipalo, erillinen vuoto, valuma-järjestelmiä tai keinoja erottaa yhteensopimattomia tavaroita on pidettävä. Kiinteitä vaarallisia aineita ei saa säilyttää suorassa kosketuksessa lattian pinta vältä kosketusta nesteiden kanssa. Palo seinät rakennettu sopiva läpäisemätön, kemiallisesti kestäviä materiaaleja voidaan käyttää, jos varustettu FRL ja 240/240/240. Puurakenteiden eivät ole asianmukaisia esteitä.</t>
  </si>
  <si>
    <t>Séparer par 3 m ou plus pour PG III de biens et de 5m ou plus pour PG II, PG I marchandises, ou si les marchandises peuvent réagir dangereusement. Si les deux sont solides alors un minimum de 1m de séparation peut être utilisé. Lorsque l'un des biens est un liquide, la distance est mesurée à partir du bord du débordement de la zone de captage. Si l'un des incompatibles marchandises est un liquide OU un solide qui est susceptible de fondre de la chaleur d'un incendie, séparé de déversement des systèmes de captage ou de la séparation de l'incompatibles marchandises doivent être considérés. Solide marchandises dangereuses ne doivent pas être stockés en contact direct avec la surface du plancher pour éviter tout contact avec des liquides. Classé au feu des murs construits approprié, imperméable, résistant aux produits chimiques matériaux peuvent être utilisés, à condition de bénéficier d'un FRL de 240/240/240. Des structures en bois ne sont pas des barrières appropriées.</t>
  </si>
  <si>
    <t>Trennen von 3 m oder mehr für PG III waren und 5m oder mehr für PG II PG I waren oder wo die Ware kann gefährlich reagieren. Wenn beide Feststoffe dann ein minimum von 1m Trennung verwendet werden kann. Wo man an der Vorbehaltsware ist eine Flüssigkeit, die Distanz wird gemessen von der Kante der spill Einzugsgebiet. Wenn man die unvereinbar waren, eine Flüssigkeit ODER ein Feststoff, ist wahrscheinlich zu Schmelzen, von der Hitze des Feuers, separate spill Reservoir-Systeme oder Mittel zu trennen, die nicht kompatibel waren, müssen berücksichtigt werden. Feste gefährliche Güter nicht gelagert werden sollte, die in direktem Kontakt mit der Bodenfläche zu vermeiden Sie den Kontakt mit Flüssigkeiten. Feuerschutz-Wände, geeignete undurchlässige, chemisch resistente Materialien verwendet werden können, sofern Sie mit einem von FRL 240/240/240. Holzkonstruktionen sind keine geeigneten Barrieren.</t>
  </si>
  <si>
    <t>Διαχωρίζουν από 3 m ή περισσότερο για PG III αγαθών και 5m ή περισσότερα για PG II, PG δεν αγαθών ή όπου τα εμπορεύματα είναι δυνατόν να αντιδράσουν επικίνδυνα. Αν και οι δύο είναι στερεά, στη συνέχεια, τουλάχιστον 1m διαχωρισμού μπορεί να χρησιμοποιηθεί. Όπου τα αγαθά είναι ένα υγρό η απόσταση μετράται από την άκρη της πετρελαιοκηλίδας απορροής. Αν ένας από τους ασυμβίβαστες αγαθών είναι ένα υγρό Ή ένα στερεό που είναι πιθανό να λιώσει από τη θερμότητα της φωτιάς, χωριστά διαρροή της λεκάνης απορροής συστήματα ή μέσα που χωρίζει την ασυμβίβαστη αγαθά πρέπει να θεωρηθεί. Στερεά επικίνδυνα εκπορεύκατα δεν θα πρέπει να αποθηκεύονται σε άμεση επαφή με την επιφάνεια του δαπέδου για να αποφύγετε την επαφή με υγρά. Εκτιμημένο πυρκαγιά τοίχοι κατασκευάζονται από κατάλληλα στεγανά, χημικώς ανθεκτικά υλικά που μπορούν να χρησιμοποιηθούν, εφόσον παρέχονται με ένα FRL της 240/240/240. Ξύλινων κατασκευών δεν είναι κατάλληλα εμπόδια.</t>
  </si>
  <si>
    <t>להפריד על ידי 3 מ ' או יותר עבור PG III מוצרים ו-5 מטר או יותר עבור PG II, PG אני סחורות או איפה את הסחורה עשוי להגיב בצורה מסוכנת. אם שניהם מוצקים אז מינימום של 1m הפרדה עשוי לשמש. איפה אחד של סחורות הוא נוזל המרחק נמדד מהקצה של הדליפה האגירה האזור. אם אחד עולה בקנה אחד המוצרים הוא נוזלי או מוצק אשר עלול להימס מהחום של האש, נפרדת לשפוך מערכות האגירה או אמצעי הפרדה עולה בקנה אחד הסחורה חייבת להיות נחשב. מוצק חומרים מסוכנים לא צריך להיות מאוחסן במגע ישיר עם משטח הרצפה כדי להימנע ממגע עם נוזלים. אש מדורג קירות בנויים מתאים אטום, עמיד מבחינה כימית חומרים עשוי לשמש, אם מסופק עם FRL של 240/240/240. עץ המבנים אינם מתאימים מחסומים.</t>
  </si>
  <si>
    <t>अलग से 3 मीटर या उससे अधिक के लिए पीजी III माल और 5 मीटर या उससे अधिक के लिए पीजी द्वितीय, पीजी मैं माल या जहां माल प्रतिक्रिया हो सकती है खतरनाक. अगर दोनों ठोस हैं, तो एक न्यूनतम के 1m जुदाई इस्तेमाल किया जा सकता है । जहां एक माल की एक तरल की दूरी से मापा जाता है के किनारे फैल जलग्रहण क्षेत्र है. अगर एक असंगत माल है एक तरल या एक ठोस की संभावना है कि करने के लिए गर्मी से पिघल के एक आग है, अलग-अलग फैल जलग्रहण सिस्टम या साधन को अलग करने के असंगत वस्तुओं पर विचार किया जाना चाहिए. ठोस खतरनाक माल संग्रहीत नहीं किया जाना चाहिए के साथ सीधे संपर्क में फर्श की सतह के साथ संपर्क से बचने के लिए तरल पदार्थ के साथ है । आग रेटेड दीवारों के निर्माण के लिए उपयुक्त अभेद्य, रासायनिक प्रतिरोधी सामग्री का इस्तेमाल किया जा सकता है यदि के साथ प्रदान की एक FRL के 240/240/240. लकड़ी संरचनाओं के लिए उपयुक्त नहीं हैं बाधाओं.</t>
  </si>
  <si>
    <t>Kisajátítani a 3 m vagy annál több, a PG III áruk, 5m vagy több PG II., PG - áruk, vagy amennyiben az áruk lehet, hogy veszélyesen reagálnak. Ha mindkettő szilárd, akkor legalább 1m szétválasztás lehet használni. Hol az egyik az áru folyadék a távolságot mérik a szélén a bukás vízgyűjtő terület. Ha az egyik nem kompatibilis termékeket, folyékony VAGY szilárd, hogy valószínű, hogy olvad el a forróság, külön öntsön vízgyűjtő rendszert vagy eszközt szét a összeegyeztethetetlen árunak kell tekinteni. Szilárd veszélyes áru nem tárolható közvetlenül érintkező padló felület ne érintkezzen a folyadékkal. Tűz névleges falakat épített a megfelelő áthatolhatatlan, kémiailag ellenálló anyagok használhatók, feltéve, ha egy FRL a 240/240/240. Fa struktúrák nem megfelelő korlátok.</t>
  </si>
  <si>
    <t>Aðgreina um 3 m eða meira fyrir PG III vörum og 5 m eða meira fyrir PG II, PG ég vörum eða hvar vörum getur brugðist hættulega. Ef báðir eru föst þá minnst 1m aðskilnað kann að vera notað. Þar sem einn af vörum er fljótandi fjarlægðin er mælt frá brún hella niður vatnasvið. Ef einn af stangast vörum er fljótandi EÐA solid það er líklegt að bræða úr hita á eld, sérstakt hella niður vatnsöflunarsvæði kerfi eða leið til að aðskilja stangast vörum verður að vera talin. Solid hættulegum varningi ætti ekki að vera sem eru geymdar í beina snertingu við gólfið yfirborðið til að forðast að hafa samband við vökva. Eld með veggi smíðuð af viðeigandi vatnshelt, efna þola efni kann að vera notað ef veitt með FRL af 240/240/240. Timbri mannvirkja ekki við hindranir.</t>
  </si>
  <si>
    <t>Separate le merci per oltre 3 m dalle merci con PG III e oltre 5 m con merci di PG II, PG I o merci che potrebbero reagire pericolosamente. Se entrambe sono solide, possono essere stoccate anche ad un minimo di 1 m. Nel caso una delle due sia liquida, la distanza viene misurata a partire dal bordo dell'area di sversamento. Se una delle due merci incompatibili è un liquido o un solido che probabilmente tende a fondersi con il calore, separate i sistemi di sversamento o si dovrà considerare di separare le merci stesse. Le merci solide pericolose non vanno posizionate direttamente sulla superficie del pavimento per evitare il contatto con i liquidi. Pareti antiincendio con materiali impermeabili e chimicamente resistenti possono essere impiegate se fornite di un FRL di 240/240/240. Le strutture in legno non costituiscono barriere idonee.</t>
  </si>
  <si>
    <t>PG III製品の場合は3 m以上、PG II製品、PG I製品、または製品が危険に反応する可能性がある場合は5 m以上隔離すること。両方が固体の場合、最低1mの間隔を開けること。製品のいずれかが液体である場合、隔離距離は漏出防止設備の端から測定すること。
  混触危険物質のいずれかが液体または火災の熱で溶ける可能性のある固体である場合、個別の漏出防止設備または混触危険物質の隔離を検討しなければならない。固体の危険物は、液体との接触を避けるために床面に直接接触して保管しないこと。
  FRL 240/240/240 適合の、適切な不浸透性の耐薬品性材料で構成された耐火壁を使用できることがある。木造構造物は適切な障壁ではない。</t>
  </si>
  <si>
    <t>분리 3m 이상 PG III 상품 및 5m 또는 PG II,PG 나는 상품 또는 상품 반응할 수 있습니다 위험합니다. 모두 있는 경우에는 고체를 다음의 최소 1m 분리에 사용할 수 있습니다. 어디 하나의 물품은 액체와 거리가 측정한 가장자리에서의 유출 집수 지역입니다. 경 중 하나되는 상품 액체 또는 단단한 가능성이 있는 녹아에서 열의 불을,별도의 유역 유출 시스템 또는 뜻의 분리한 호환되지 않는 물품을 고려해야 합니다. 솔리드는 위험한 상품을 보관하지 말아야에 직접 연락처로 바닥 표면과의 접촉을 피하기 위해 액체입니다. 정격을 벽을 구성의 적절한 통하지 않고,화학적으로 저항하는 재료가 사용될 수 있는 경우와 함께 제공됩 FRL 의 240/240/240 니다. 목재 구조에 적합하지 않습니다.</t>
  </si>
  <si>
    <t>Nodala, 3 m vai vairāk, PG III preces un 5m vai vairāk, PG II, PG I preces, vai, kur preces var bīstami reaģēt. Ja abi ir cietas vielas, tad vismaz 1m atšķiršanu var izmantot. Ja kādu no precēm, kas ir šķidrums attālumu mēra no malas noplūde sateces baseinā. Ja viens no saderīga preces ir šķidrs VAI ciets, ka, visticamāk, kust no karstuma, uguns, atsevišķa noplūde sateces sistēmas vai līdzekļi, atdalot nesaderīgas preces, kas jāņem vērā. Cietā bīstamas preces nedrīkst uzglabāt tiešā saskarē ar grīdu virsmas, lai izvairītos no kontakta ar šķidrumu. Ugunsdrošās sienas ir izgatavotas no piemērotiem necaurlaidīgu, ķīmiski izturīgi materiāli var tikt izmantoti, ja par FRL no 240/240/240. Koka konstrukcijas nav piemērotas barjeras.</t>
  </si>
  <si>
    <t>Atskirti 3 m ar daugiau PG III prekes ir 5m ar daugiau PG II, PG I prekes, arba kai prekės gali pavojingai reaguoti. Jei abu yra kietos tada bent 1m atskyrimas gali būti naudojami. Kai vienas iš prekės yra skystis atstumas yra matuojamas nuo krašto išsiliejimo baseinas. Jei vienas iš nesuderinama prekės yra skystos ARBA kietos, kurie gali lydytis nuo karščio gaisro, atskiras išsiliejimo surinkimo sistemas, arba - atskirti nesuderinama prekes turi būti laikoma. Kietų pavojingų krovinių neturėtų būti laikomi tiesiogiai susisiekti su grindų paviršiaus, kad būtų išvengta kontakto su skysčiais. Gaisro vertinta sienos pagamintos iš tinkamos nelaidus, chemiškai atsparios medžiagos gali būti panaudotos, jei su FRL, 240/240/240. Medienos struktūros nėra tinkamas užtvaras.</t>
  </si>
  <si>
    <t>Pisahkan oleh 3 m atau lebih untuk PG III barang-barang dan 5 juta atau lebih untuk PG II, PG barang-barang saya atau di mana barang-barang yang mungkin bertindak balas berbahaya. Jika kedua adalah padat kemudian sekurang-kurangnya 1m pemisahan boleh digunakan. Di mana salah satu barang-barang adalah cecair jarak yang diukur dari tepi tumpahan tengah-tengah kawasan. Jika salah satu tidak serasi barang-barang adalah cair ATAU padat itu adalah mungkin untuk mencairkan dari panas api, memisahkan tumpahan tengah-tengah sistem atau cara memisahkan tidak serasi barang-barang yang mesti dipertimbangkan. Kukuh yang berbahaya barang-barang yang tidak boleh disimpan dalam hubungan langsung dengan tingkat permukaan untuk mengelakkan perhubungan dengan cecair. Api tertinggi dinding dibina sesuai tahan, tahan kimia bahan mungkin akan digunakan jika diberikan dengan FRL dari 240/240/240. Struktur kayu yang tidak sesuai halangan.</t>
  </si>
  <si>
    <t>Skille ved 3 m eller mer for PG III varer og 5 m eller mer for PG II, PG jeg varer eller hvor varene kan reagere farlig. Hvis begge er faste stoffer, deretter minimum 1m separasjon kan brukes. Der en av de varer som er en væske avstanden er målt fra kanten av utslipp nedslagsfelt. Hvis en av inkompatible varer er en væske ELLER en solid som er egnet til å smelte fra varmen av en brann, separat utslipp nedslagsfelt systemer eller middel til å skille uforenlig varene må vurderes. Solid farlig gods bør ikke oppbevares i direkte kontakt med underlaget for å unngå kontakt med væsker. Brann vurdert vegger bygget av egnet ugjennomtrengelig, kjemisk motstandsdyktig materiale kan bli brukt dersom det fulgte med en FRL av 240/240/240. Tømmer strukturer er ikke egnede barrierer.</t>
  </si>
  <si>
    <t>Podzielić na 3 m lub więcej, aby GU III towary i 5m lub więcej dla GU II, PG I, towarów, lub jeżeli towary niebezpieczne mogą reagować. Jeśli oba są ciałami stałymi, to co najmniej 1m podziału mogą być wykorzystane. Jeśli produkt jest ciecz mierzona jest odległość od krawędzi zlewni wycieku. Jeśli jeden z niezgodnych towarów-to ciecz lub ciało stałe, który topi się od ciepła ognisko, prywatna wycieku systemu odprowadzania i podziału środków niezgodnych towarów, powinny być brane pod uwagę. Solidne towary niebezpieczne nie powinny być przechowywane w bezpośrednim kontakcie z powierzchnią podłogi, aby uniknąć kontaktu z płynami. Przeciwpożarowe ściany, zbudowane z odpowiednich tajemnicze, chemicznie odporne materiały mogą być stosowane, jeśli z ФРЛ z 240/240/240. Konstrukcji drewnianych, nie odpowiednich barier.</t>
  </si>
  <si>
    <t>Segregar por 3 m ou mais para o PG III bens e 5m ou mais para PG II, PG I bens ou onde as mercadorias podem reagir perigosamente. Se ambos são sólidos, em seguida, um mínimo de 1m de separação pode ser usado. Onde um dos produtos é um líquido a distância é medida a partir da borda da derramamento de área de captação. Se um dos incompatível bens é um líquido OU um sólido, que é provavelmente a derreter com o calor do fogo, separe derrame de sistemas de captação ou meio de separar o incompatíveis produtos devem ser considerados. Sólida mercadorias perigosas não devem ser armazenados em contato direto com a superfície do piso, para evitar o contato com líquidos. Fogo avaliado paredes construídas apropriado, impermeável, resistente quimicamente materiais podem ser utilizados, se fornecido com um FRL de 240/240/240. Madeira estruturas não são barreiras adequadas.</t>
  </si>
  <si>
    <t>Separa de 3 m sau mai mult pentru PG III bunuri și 5m sau mai mult pentru PG II, PG I bunuri sau în cazul în care mărfurile pot reacționa periculos. Dacă ambele sunt solide atunci un minim de 1 milion de separare pot fi utilizate. În cazul în care unul dintre bunuri este un lichid distanța este măsurată de la marginea de deversare hidrografic. Dacă unul dintre incompatibile bunuri este un lichid SAU un solid care este probabil să se topească la căldura unui foc, separat deversare de captare sisteme sau mijloace de separare incompatibil mărfurile trebuie să fie luate în considerare. Solid mărfuri periculoase nu ar trebui să fie stocate în contact direct cu suprafața podelei, pentru a evita contactul cu lichide. Foc nominală de ziduri construite de caz impermeabil, rezistent chimic materiale pot fi utilizate în cazul prevăzut cu un FRL de 240/240/240. Structuri de lemn nu sunt adecvate bariere.</t>
  </si>
  <si>
    <t>Поделити на 3 м или више за ГУ III роба и 5тх или више за ГУ II, ГУ I, робе или ако је роба могу опасно да реагују. Ако оба су чврстим телима, као минимум 1м поделе могу да се користе. Ако је производ течности мери се растојање од ивице водосборной тргу изливања. Ако је један од некомпатибилне робе-то је течност или чврста тело које се топи од топлоте ватре, посебна изливања дренажног система и средства одвајање некомпатибилних терета, морају бити прегледани. Чврсте опасне материје морају да се чувају у директном контакту са површином пода да бисте избегли контакт са течностима. Противпожарне зидове изграђене од одговарајућег непроницаемы, хемијски отпорних материјала могу да се користе, ако је са ФРЛ од 240/240/240. Дрвене конструкције, без одговарајућих баријера.</t>
  </si>
  <si>
    <t>Segregáciu 3 m alebo viac pre PG III tovaru a 5 m alebo viac pre PG II, PG som tovaru, alebo ak sa tovar môže nebezpečne reagovať. Ak sú obe hmoty a potom minimálne 1 m vzdialenosť môže byť použitý. Ak jeden tovaru je tekutina vzdialenosť sa meria od okraja úniku spádovej oblasti. Ak jeden z nezlučiteľné tovaru je kvapalina ALEBO pevná, že je pravdepodobné, že sa roztopia pred teplom, ohňom, samostatný únik záchytných systémov alebo prostriedky oddeľujúce nezlučiteľné tovar musí byť považované za. Pevné nebezpečný tovar nesmie byť uložené v priamom kontakte s podlahou povrchu, aby sa zabránilo kontaktu s tekutinami. Oheň hodnotili steny zhotovené z vhodných nepriepustné, chemicky odolné materiály môžu byť použité v prípade, ak FRL z 240/240/240. Drevo štruktúry nie sú vhodné prekážky.</t>
  </si>
  <si>
    <t>Segregate za 3 m ali več za PG III blaga in 5m ali več, za II PG, PG sem proizvodov ali kadar je blago, ki se lahko odzovejo nevarno. Če je tako, so trdne snovi, potem pa najmanj 1m ločitev lahko uporabljajo. Če je eden od blaga, ki je tekočina razdalja je merjena od roba razlitja povodju. Če je eden od nezdružljivih blago, ki je na tekoča ALI trdna, da je verjetno, da stopijo pred toploto, ogenj, ločeno razlitja zajetje sistemov ali sredstvo za ločevanje nezdružljivih blaga je treba upoštevati. Trdna nevarnega blaga, ne bi smela biti shranjena v neposrednem stiku s tlemi površine, da se prepreči stik s tekočinami. Ogenj ocenjeno stene, izdelane iz primerno odporen, kemično odpornih materialov, ki se lahko uporablja, če je z FRL od 240/240/240. Les strukture niso ustrezno ovire.</t>
  </si>
  <si>
    <t>Segregado por 3 m o más para las mercancías PG III y 5 m o más para las mercancías PG II, PG I o donde los productos pueden reaccionar peligrosamente. Si ambos son sólidos, se puede usar un mínimo de separación de 1 m. Cuando uno de los productos es un líquido, la distancia se mide desde el borde del área de captación de derrames.
  Si uno de los productos incompatibles es un líquido o un sólido que es probable que se derrita por el calor de un incendio, debe considerarse los sistemas separados de captación de derrames o medios para separar los productos incompatibles. Las mercancías peligrosas sólidas no deben almacenarse en contacto directo con la superficie del piso para evitar el contacto con líquidos.
  Las paredes nominal de incendio construidas de materiales impermeables y resistentes químicamente apropiados, se pueden usar si se proporcionan con una FRL de 240/240/240. Las estructuras de madera no son barreras apropiadas.</t>
  </si>
  <si>
    <t>Segregera av 3 m eller mer för PG III varor och 5m eller mer för PG II, PG jag varor eller där varorna kan reagera på ett farligt sätt. Om båda är fasta ämnen sedan minst 1m separation kan användas. Där en av varor är en flytande avståndet mäts från kanten av spill upptagningsområde. Om ett inkompatibelt gods är en vätska ELLER ett fast det är sannolikt att smälta av värmen från en brand, separat spill upptagningsområde system eller metoder för att separera oförenliga varor som måste beaktas. Fast farligt gods får inte förvaras i direkt kontakt med ytan för att undvika kontakt med vätskor. Brandklassade väggar tillverkade av lämpligt ogenomträngligt, kemiskt resistent material får användas om du har en FRL av 240/240/240. Träkonstruktioner är inte lämpliga hinder.</t>
  </si>
  <si>
    <t>Ilayo ang mga ito sa pamamagitan ng 3 m o higit pa para sa PG III kalakal at 5m o higit pa para sa PG II, PG ako sa mga kalakal o kung saan ang mga kalakal ay maaaring umepekto dangerously. Kung ang parehong ay solids pagkatapos ng isang minimum na ng 1m paghihiwalay ay maaaring gamitin. Kung saan ang isa ng ang mga kalakal ay isang likido ang distansya ay sinusukat mula sa gilid ng spill dakip lugar. Kung ang isa ng ang mga kalakal ay hindi tugma sa isang likido O isang solid na ay malamang na unti-unting mawala mula sa init ng apoy, hiwalay na paagusin dakip sistema o paraan ng paghihiwalay ng mga hindi tugma sa mga kalakal ay dapat isinasaalang-alang. Solid mga mapanganib na mga kalakal ay hindi dapat na naka-imbak sa direktang makipag-ugnay sa ibabaw ng sahig upang maiwasan ang mga contact na may mga likido. Sunog-rate pader na itinayo ng mga naaangkop na mga hindi naniniwala sa pangangatwiran, chemically lumalaban materyales ay maaaring gamitin kung ang ibinigay na may isang FRL ng 240/240/240. Troso na kaayusan ay hindi naaangkop na mga hadlang.</t>
  </si>
  <si>
    <t>Segregate โดย 3 คหรือมากกว่าสำหรับ PG III พึ่งและ 5m หรือมากกว่าสำหรับ PG ฉัน PG ฉันสินค้าที่ไหนหรือที่ไหนที่พึ่งอาจจะมีปฏิกิริยาเสี่ยงอันตราย ถ้าทั้งสองเป็น solids วน้อยที่สุดของ 1m องการแยกกันอยู่อาจจะใช้ได้ ที่หนึ่งในสินค้าที่เป็นของเหลวในที่แสนไกลเป็นตรวจดูจากขอบของรอยเปื้อ catchment บริเวณนี้ ถ้าหนึ่งในสินค้าที่ทำงานเข้ากันไม่เป็นของเหลวหรือกลิ่นแรงขนาดนั่นก็ดูเหมือนจะละลายจากความร้อนของไฟไหม้แยกกันเปื้อ catchment บระบบหรือความหมายของแยกกันที่ทำงานเข้ากันไม่สินค้าที่ต้องพิจารณาอยู่ แข็งของอันตรายสินค้าที่ไม่ควรจะถูกจัดเก็บไว้ในการติดต่อกับพื้นผิวถนนเพื่อหลีกเลี่ยงการติดต่อกับ liquids น ไฟดับกำแพงตูของเหมาะสมไม่สามารถบัน chemically ต่อต้าวัตถุดิบบนอาจจะถูกใช้หากเตรียมไว้ให้กับ FRL ของ 240/240/240 น Timber ของสิ่งก่อนสร้างไม่เหมาะสม barriers น</t>
  </si>
  <si>
    <t>PG III mallar için veya daha fazla 3 m ile ayırmak ve PG II, S ı mal için 5 milyon ya da daha fazla ya da burada mal tehlikeli bir şekilde tepki verebilir. Eğer iki katı ise 1m ayrılık en az kullanılabilir. Burada mal bir mesafe sızıntısı havza kenarından ölçülür bir sıvıdır. Eğer uyumsuz malların bir yangın sıcaktan erimeye muhtemel bir sıvı VEYA bir katı, uyumsuz malları ayırarak ayrı sızıntısı havza sistem veya araç olarak kabul edilmelidir. Katı Tehlikeli Maddeler zemin yüzeyi ile doğrudan temas halinde sıvı ile temas önlemek için saklanmalıdır. Yangın uygun dayanıklı inşa duvarlar anma, kimyasal olarak dayanıklı malzemeler 240/240/240 bir FRL ile sağlanıyorsa kullanılabilir. Ahşap yapılar uygun engeller değildir.</t>
  </si>
  <si>
    <t>الگ سے 3 میٹر یا اس سے زیادہ کے لئے PG III سامان اور 5 ملین یا اس سے زیادہ کے لئے PG دوم ، ص میں سامان یا جہاں چیزوں رد عمل کا اظہار کر سکتے ہیں خطرناک. اگر دونوں ہیں solids اس کے بعد کم از کم 1 ملین علیحدگی استعمال کیا جا سکتا ہے. جہاں سے ایک مال ہے ، ایک مائع فاصلے کو ماپا جاتا ہے کے کنارے سے پھیلنے جلگرہ علاقے. اگر ان میں سے ایک مطابقت سامان ہے ایک مائع یا ٹھوس امکان ہے کہ پگھل کرنے کے لئے کی گرمی سے ایک آگ علیحدہ پھیلنے جلگرہ نظام یا کے اسباب کی الگ متضاد چیزوں پر غور کرنا ضروری ہے. ٹھوس خطرناک سامان ذخیرہ نہیں کیا جانا چاہئے ساتھ براہ راست رابطے میں منزل کرنے کے لئے کی سطح کے ساتھ رابطے سے بچیں دراصل سیال. آگ درجہ بندی کی دیواروں کی تعمیر کی مناسب impervious, کیمیائی مزاحم مواد استعمال کیا جا سکتا ہے تو ساتھ فراہم کی ایک FRL کے 240/240/240. لکڑی کے ڈھانچے کے مناسب نہیں ہیں راہ میں حائل رکاوٹیں.</t>
  </si>
  <si>
    <t>Tách bởi 3 triệu hoặc hơn cho R III hàng hóa và 5m hay hơn cho R II, R tôi hoá, nơi hàng có thể phản ứng nguy hiểm. Nếu cả hai đều rắn sau đó, một tối thiểu của 1m tách có thể được sử dụng. Mà một trong những hàng hoá là một chất lỏng khoảng cách là đo từ rìa của tràn khu vực. Nếu một trong tương thích hàng là một chất lỏng HOẶC một rắn đó là khả năng để làm tan từ các lửa riêng biệt tràn lưu hệ thống hoặc có nghĩa là của tách không hàng hóa phải được xem xét. Rắn hàng nguy hiểm nên không được lưu trữ trong tiếp xúc trực tiếp với mặt sàn để tránh tiếp xúc với chất lỏng. Lửa được xây dựng những bức tường của thích hợp không thấm nước, chịu hóa chất liệu có thể được sử dụng nếu được cung cấp với một FRL của 240/240/240. Gỗ cấu trúc không thích hợp rào cản.</t>
  </si>
  <si>
    <t>ig</t>
  </si>
  <si>
    <t>dna</t>
  </si>
  <si>
    <t>ميكرولتر</t>
  </si>
  <si>
    <t>míkról</t>
  </si>
  <si>
    <t>μл</t>
  </si>
  <si>
    <t>*</t>
  </si>
  <si>
    <t>Наименование на материала</t>
  </si>
  <si>
    <t>材料的名字</t>
  </si>
  <si>
    <t>Materialets navn</t>
  </si>
  <si>
    <t>Materiaal naam</t>
  </si>
  <si>
    <t>Materjali nimi</t>
  </si>
  <si>
    <t>Nom de la matière</t>
  </si>
  <si>
    <t>Όνοκα υλικού</t>
  </si>
  <si>
    <t>חומר שם</t>
  </si>
  <si>
    <t>Efni nafn</t>
  </si>
  <si>
    <t>물 이름</t>
  </si>
  <si>
    <t>Materiāla nosaukums</t>
  </si>
  <si>
    <t>Bahan nama</t>
  </si>
  <si>
    <t>Materiale navn</t>
  </si>
  <si>
    <t>Наименование материала</t>
  </si>
  <si>
    <t>Назив материјала</t>
  </si>
  <si>
    <t>Ime materiala</t>
  </si>
  <si>
    <t>Material namn</t>
  </si>
  <si>
    <t>Materyal na pangalan</t>
  </si>
  <si>
    <t>ชื่อของวัสดุ</t>
  </si>
  <si>
    <t>Malzeme adı</t>
  </si>
  <si>
    <t>مواد کا نام</t>
  </si>
  <si>
    <t>Tên tài liệu</t>
  </si>
  <si>
    <t>AuthorITe</t>
  </si>
  <si>
    <t>எழுத்தாளன்</t>
  </si>
  <si>
    <t>AuthorİTe</t>
  </si>
  <si>
    <t>ح قانون</t>
  </si>
  <si>
    <t>H kode</t>
  </si>
  <si>
    <t>Код H</t>
  </si>
  <si>
    <t>Kód H</t>
  </si>
  <si>
    <t>H-kode</t>
  </si>
  <si>
    <t>H-code</t>
  </si>
  <si>
    <t>S-koodin</t>
  </si>
  <si>
    <t>H-Kennzeichen</t>
  </si>
  <si>
    <t>H κώδικα</t>
  </si>
  <si>
    <t>H קוד</t>
  </si>
  <si>
    <t>H kód</t>
  </si>
  <si>
    <t>H kóða</t>
  </si>
  <si>
    <t>H kods</t>
  </si>
  <si>
    <t>H kodas</t>
  </si>
  <si>
    <t>H код</t>
  </si>
  <si>
    <t>H código</t>
  </si>
  <si>
    <t>H cod</t>
  </si>
  <si>
    <t>Код Х</t>
  </si>
  <si>
    <t>Oznaka H</t>
  </si>
  <si>
    <t>Código P</t>
  </si>
  <si>
    <t>ตั้งค่าโครงการรหัส</t>
  </si>
  <si>
    <t>H kodu</t>
  </si>
  <si>
    <t>H کوڈ</t>
  </si>
  <si>
    <t>H mã</t>
  </si>
  <si>
    <t>R code</t>
  </si>
  <si>
    <t>R رمز</t>
  </si>
  <si>
    <t>R kode</t>
  </si>
  <si>
    <t>আর কোড</t>
  </si>
  <si>
    <t>Р кода</t>
  </si>
  <si>
    <t>R码</t>
  </si>
  <si>
    <t>P kod</t>
  </si>
  <si>
    <t>R kód</t>
  </si>
  <si>
    <t>R-code</t>
  </si>
  <si>
    <t>R κώδικα</t>
  </si>
  <si>
    <t>אר קוד</t>
  </si>
  <si>
    <t>R kóða</t>
  </si>
  <si>
    <t>R kods</t>
  </si>
  <si>
    <t>R код</t>
  </si>
  <si>
    <t>R código</t>
  </si>
  <si>
    <t>R cod</t>
  </si>
  <si>
    <t>Р код</t>
  </si>
  <si>
    <t>П код</t>
  </si>
  <si>
    <t>R kodo</t>
  </si>
  <si>
    <t>Código R</t>
  </si>
  <si>
    <t>สเปนเซอร์รี้ดครับ R รหัส</t>
  </si>
  <si>
    <t>R mã</t>
  </si>
  <si>
    <t>There are no documents for the selected filter options. Please try relaxing filters to see the results.</t>
  </si>
  <si>
    <t>لا توجد وثائق مختارة من خيارات التصفية. من فضلك حاول الاسترخاء المرشحات لرؤية النتائج.</t>
  </si>
  <si>
    <t>Tidak ada dokumen untuk dipilih opsi filter. Silakan coba santai filter untuk melihat hasilnya.</t>
  </si>
  <si>
    <t>আছে কোন নথি জন্য নির্বাচিত ফিল্টার অপশন. চেষ্টা করুন ঝিম ফিল্টার ফলাফল দেখতে.</t>
  </si>
  <si>
    <t>Няма документи за избраните параметри филтър. Моля, опитайте релаксираща филтри, за да видите резултатите.</t>
  </si>
  <si>
    <t>有没有文件对选择的筛选选项。 请试着放松的滤镜看到的结果。</t>
  </si>
  <si>
    <t>Nema dokumenata odabranih parametara filtra. Molimo vas, pokušajte opuštanje filteri, da vide rezultate.</t>
  </si>
  <si>
    <t>Neexistují žádné doklady o vybrané možnosti filtru. Prosím, zkuste relaxační filtry, aby vidět výsledky.</t>
  </si>
  <si>
    <t>Der er ingen dokumenter til det valgte filter muligheder. Prøv afslappende filtrene til at se resultaterne.</t>
  </si>
  <si>
    <t>Er zijn geen documenten voor de geselecteerde filter opties. Probeer ontspannen filters om de resultaten te zien.</t>
  </si>
  <si>
    <t>Dokumente ei ole valitud filtri valikud. Palun proovige lõõgastav filtrid et näha tulemusi.</t>
  </si>
  <si>
    <t>Ei ole asiakirjoja valitun suodatin vaihtoehtoja. Kokeile rentouttava suodattimia nähdäksesi tulokset.</t>
  </si>
  <si>
    <t>Il n'existe pas de documents pour le filtre sélectionné les options. S'il vous plaît essayer de détente filtres pour afficher les résultats.</t>
  </si>
  <si>
    <t>Es gibt keine Dokumente, die für die gewählten filter-Optionen. Bitte versuchen Sie entspannende Filter um die Ergebnisse zu sehen.</t>
  </si>
  <si>
    <t>Δεν υπάρχουν έγγραφα για το επιλεγμένο φίλτρο επιλογές. Παρακαλώ δοκιμάστε χαλαρωτικό φίλτρα για να δείτε τα αποτελέσματα.</t>
  </si>
  <si>
    <t>אין מסמכים עבור הנבחרת אפשרויות סינון. אנא נסה מרגיע מסננים כדי לראות את התוצאות.</t>
  </si>
  <si>
    <t>वहाँ कोई नहीं कर रहे हैं दस्तावेजों के लिए चयनित फ़िल्टर विकल्प. कृपया आराम की कोशिश करो देखने के लिए फिल्टर का परिणाम है ।</t>
  </si>
  <si>
    <t>Nincsenek dokumentumok a kiválasztott szűrő beállítások. Kérjük, próbálja meg pihentető szűrők, hogy az eredményeket.</t>
  </si>
  <si>
    <t>Það eru engin skjöl fyrir valið sía valkosti. Reyndu að slaka síur að sjá árangur.</t>
  </si>
  <si>
    <t>Non ci sono documenti per le opzioni di filtro selezionate. Si prega di provare filtri liberi per vedere i risultati.</t>
  </si>
  <si>
    <t>選択したフィルタオプションに該当する文書がありません。フィルタ条件を緩和してお試し下さい。</t>
  </si>
  <si>
    <t>문서가 없을 선택한 필터는 옵션이 있습니다. 십시오려고 편안한 필터는 결과를 참조하십시오.</t>
  </si>
  <si>
    <t>Nav neviena izvēlētā filtra iespējas. Lūdzu, mēģiniet relaksējošu filtrus, lai redzētu rezultātus.</t>
  </si>
  <si>
    <t>Dokumentų nėra už pasirinkto filtro funkcijos. Prašome pabandyti atsipalaiduoti filtrai, kad pamatyti rezultatus.</t>
  </si>
  <si>
    <t>Tidak ada dokumen-dokumen yang dipilih penapis pilihan. Sila cuba santai penapis untuk melihat hasil.</t>
  </si>
  <si>
    <t>Ямар ч бичиг баримт сонгосон шүүлтүүр сонголт. Оролдоно уу амарч шүүлтүүр үр дүнг харахын тулд.</t>
  </si>
  <si>
    <t>Det er ingen dokumenter for den valgte filtre. Vennligst prøv avslappende filtre for å se resultatene.</t>
  </si>
  <si>
    <t>Nie ma dokumentów dla wybranych parametrów filtra. Proszę, spróbuj relaks filtry, aby zobaczyć wyniki.</t>
  </si>
  <si>
    <t>Não existem documentos para o filtro selecionado opções. Por favor, tente relaxar filtros para ver os resultados.</t>
  </si>
  <si>
    <t>Nu există documente pentru filtrul selectat opțiuni. Vă rugăm să încercați de relaxare filtre pentru a vedea rezultatele.</t>
  </si>
  <si>
    <t>Нет документов для выбранных параметров фильтра. Пожалуйста, попробуйте расслабляющий фильтры, чтобы увидеть результаты.</t>
  </si>
  <si>
    <t>Нема докумената за изабраних параметара филтера. Молимо вас, покушајте опуштање филтере да видим резултате.</t>
  </si>
  <si>
    <t>Nie sú žiadne dokumenty pre vybrané možnosti filtra. Prosím, skúste relaxačné filtre vidieť výsledky.</t>
  </si>
  <si>
    <t>Ni dokumentov za izbrani filter možnosti. Prosimo, poskusite sproščujoče filtri za prikaz rezultatov.</t>
  </si>
  <si>
    <t>No hay documentos para las opciones de filtrado seleccionadas. Por favor, intente relajar los filtros para ver resultados.</t>
  </si>
  <si>
    <t>Det finns inga dokument för de valda alternativen. Var god försök avkopplande filter för att se resultatet.</t>
  </si>
  <si>
    <t>தேர்ந்தெடுக்கப்பட்ட வடிகட்டி விருப்பங்களுக்கான ஆவணங்கள் எதுவும் இல்லை. முடிவுகளைக் காண வடிப்பான்களை தளர்த்த முயற்சிக்கவும்.</t>
  </si>
  <si>
    <t>Doon ay walang mga dokumento para sa napiling filter ng mga pagpipilian. Mangyaring subukan ang nakakarelaks na mga filter upang makita ang mga resulta.</t>
  </si>
  <si>
    <t>ไม่มีเอกสารสำหรับที่เลือกไว้ตัวเลือกการกรองนะ ได้โปรดพยายามอย่างผ่อนคลายตัวกรองที่จะเห็นผลลัพธ์เดียวกันนั่นแหละ</t>
  </si>
  <si>
    <t>Seçilen filtre seçenekleri için belge yok. Sonuçları görmek için filtreleri rahatlatıcı deneyin.</t>
  </si>
  <si>
    <t>کوئی دستاویزات کے لئے منتخب فلٹر کے اختیارات. براہ مہربانی کرنے کی کوشش کریں آرام دہ فلٹر کے نتائج کو دیکھنے کے لئے.</t>
  </si>
  <si>
    <t>Không có tài liệu cho các lựa chọn tùy chọn lọc. Hãy cố gắng thư giãn bộ lọc để xem kết quả.</t>
  </si>
  <si>
    <t>Preferred Name AlreadyExists</t>
  </si>
  <si>
    <t>الاسم المفضل AlreadyExists</t>
  </si>
  <si>
    <t>Nama Yang Disukai AlreadyExists</t>
  </si>
  <si>
    <t>পছন্দের নাম AlreadyExists</t>
  </si>
  <si>
    <t>Предпочитано Име Вече Съществува</t>
  </si>
  <si>
    <t>优选的名AlreadyExists</t>
  </si>
  <si>
    <t>Poželjno Imenom Već Postoji</t>
  </si>
  <si>
    <t>Preferovaný Název AlreadyExists</t>
  </si>
  <si>
    <t>Foretrukne Navn AlreadyExists</t>
  </si>
  <si>
    <t>Voorkeur Naam AlreadyExists</t>
  </si>
  <si>
    <t>Eelistatud Nimi AlreadyExists</t>
  </si>
  <si>
    <t>Ensisijainen Nimi AlreadyExists</t>
  </si>
  <si>
    <t>Nom Préféré AlreadyExists</t>
  </si>
  <si>
    <t>Bevorzugter Name AlreadyExists</t>
  </si>
  <si>
    <t>Προτιμώμενο Όνομα AlreadyExists</t>
  </si>
  <si>
    <t>השם המועדף AlreadyExists</t>
  </si>
  <si>
    <t>पसंदीदा नाम AlreadyExists</t>
  </si>
  <si>
    <t>Előnyben Részesített Neve AlreadyExists</t>
  </si>
  <si>
    <t>Valinn Nafn AlreadyExists</t>
  </si>
  <si>
    <t>Preferred 이름 AlreadyExists</t>
  </si>
  <si>
    <t>Vēlamais Nosaukums AlreadyExists</t>
  </si>
  <si>
    <t>Pageidaujamas Pavadinimas AlreadyExists</t>
  </si>
  <si>
    <t>Pilihan Nama AlreadyExists</t>
  </si>
  <si>
    <t>Давуу Нэр AlreadyExists</t>
  </si>
  <si>
    <t>Foretrukket Navn Ok Alreadyexists</t>
  </si>
  <si>
    <t>Preferowane Nazwie Już Istnieje</t>
  </si>
  <si>
    <t>Nome Preferido AlreadyExists</t>
  </si>
  <si>
    <t>Numele Preferat AlreadyExists</t>
  </si>
  <si>
    <t>Предпочтительным Именем Уже Существует</t>
  </si>
  <si>
    <t>Пожељан Именом Већ Постоји</t>
  </si>
  <si>
    <t>Preferované Meno AlreadyExists</t>
  </si>
  <si>
    <t>Raje Ime AlreadyExists</t>
  </si>
  <si>
    <t>El Nombre preferido ya existe</t>
  </si>
  <si>
    <t>Rekommenderad Namn AlreadyExists</t>
  </si>
  <si>
    <t>விருப்பமான பெயர் AlreadyExists</t>
  </si>
  <si>
    <t>Ginustong Pangalan AlreadyExists</t>
  </si>
  <si>
    <t>กำหนดชื่อของ AlreadyExists</t>
  </si>
  <si>
    <t>Tercih Adı AlreadyExists</t>
  </si>
  <si>
    <t>پسندیدہ نام AlreadyExists</t>
  </si>
  <si>
    <t>Tên Ưu Tiên AlreadyExists</t>
  </si>
  <si>
    <t>You really want to delete the {0}?</t>
  </si>
  <si>
    <t>كنت حقا ترغب في حذفها من {0}?</t>
  </si>
  <si>
    <t>Anda benar-benar ingin menghapus {0}?</t>
  </si>
  <si>
    <t>আপনি কি সত্যিই মুছে ফেলতে চান {0}?</t>
  </si>
  <si>
    <t>你真的想要删除的{0}?</t>
  </si>
  <si>
    <t>Da li zaista želite izbrisati {0}?</t>
  </si>
  <si>
    <t>Opravdu chcete odstranit uživatele {0}?</t>
  </si>
  <si>
    <t>Du virkelig ønsker at slette {0}?</t>
  </si>
  <si>
    <t>Je echt wilt verwijderen van de {0}?</t>
  </si>
  <si>
    <t>Sa tõesti tahad, et kustutada {0}?</t>
  </si>
  <si>
    <t>Todella haluat poistaa {0}?</t>
  </si>
  <si>
    <t>Vous voulez vraiment supprimer le {0}?</t>
  </si>
  <si>
    <t>Sie wirklich wollen, löschen Sie die {0}?</t>
  </si>
  <si>
    <t>Θέλετε πραγματικά να διαγράψετε το {0};</t>
  </si>
  <si>
    <t>אתה באמת רוצה למחוק את {0}?</t>
  </si>
  <si>
    <t>आप वास्तव में चाहते हैं को नष्ट करने के लिए {0}?</t>
  </si>
  <si>
    <t>Valóban törölni akarja a {0}?</t>
  </si>
  <si>
    <t>Þú vilt virkilega að eyða {0}?</t>
  </si>
  <si>
    <t>Cancellare {0}?</t>
  </si>
  <si>
    <t>당신이 정말로 삭제하려는{0}?</t>
  </si>
  <si>
    <t>Jūs tiešām vēlaties izdzēst šo {0}?</t>
  </si>
  <si>
    <t>Anda benar-benar ingin menghapuskan {0}?</t>
  </si>
  <si>
    <t>You really want to delete {0}?</t>
  </si>
  <si>
    <t>Du virkelig ønsker å slette {0}?</t>
  </si>
  <si>
    <t>Você realmente deseja excluir a {0}?</t>
  </si>
  <si>
    <t>Vrei într-adevăr să ștergeți {0}?</t>
  </si>
  <si>
    <t>Да ли заиста желите обрисати {0}?</t>
  </si>
  <si>
    <t>Chcete naozaj zmazať {0}?</t>
  </si>
  <si>
    <t>Si res želite izbrisati {0}?</t>
  </si>
  <si>
    <t>¿Realmente quieres eliminar el {0}?</t>
  </si>
  <si>
    <t>Du verkligen vill ta bort {0}?</t>
  </si>
  <si>
    <t>Ikaw ay talagang nais na tanggalin ang {0}?</t>
  </si>
  <si>
    <t>คุณต้องการที่จะลบป{0}?</t>
  </si>
  <si>
    <t>Gerçekten {0} silmek istiyor musun?</t>
  </si>
  <si>
    <t>آپ واقعی کرنا چاہتے ہیں کو خارج کر دیں {0}?</t>
  </si>
  <si>
    <t>Bạn thực sự muốn xóa các {0}?</t>
  </si>
  <si>
    <t>Invalid domain name</t>
  </si>
  <si>
    <t>صالح اسم المجال</t>
  </si>
  <si>
    <t>Nama domain tidak valid</t>
  </si>
  <si>
    <t>অবৈধ ডোমেইন নাম</t>
  </si>
  <si>
    <t>Невалидно име на домейн</t>
  </si>
  <si>
    <t>无效的域名</t>
  </si>
  <si>
    <t>Neispravno ime domena</t>
  </si>
  <si>
    <t>Neplatný název domény</t>
  </si>
  <si>
    <t>Ugyldigt domæne navn</t>
  </si>
  <si>
    <t>Ongeldige domeinnaam</t>
  </si>
  <si>
    <t>Kehtetu domeeni nimi</t>
  </si>
  <si>
    <t>Virheellinen toimialueen nimi</t>
  </si>
  <si>
    <t>Nom de domaine non valide</t>
  </si>
  <si>
    <t>Ungültige domain Namen</t>
  </si>
  <si>
    <t>Μη έγκυρο όνομα τομέα</t>
  </si>
  <si>
    <t>לא חוקי שם הדומיין</t>
  </si>
  <si>
    <t>अमान्य डोमेन नाम</t>
  </si>
  <si>
    <t>Érvénytelen domain név</t>
  </si>
  <si>
    <t>Ógilt domain</t>
  </si>
  <si>
    <t>Nome dominio non valido</t>
  </si>
  <si>
    <t>無効なドメイン名</t>
  </si>
  <si>
    <t>잘못된 도메인 이름</t>
  </si>
  <si>
    <t>Nederīgs domēna vārds</t>
  </si>
  <si>
    <t>Neteisingas domeno pavadinimas</t>
  </si>
  <si>
    <t>Tidak sah nama domain</t>
  </si>
  <si>
    <t>Хүчин төгөлдөр бус домэйн нэр</t>
  </si>
  <si>
    <t>Ugyldig domenenavn</t>
  </si>
  <si>
    <t>Nieprawidłowa nazwa domeny</t>
  </si>
  <si>
    <t>O nome de domínio inválido</t>
  </si>
  <si>
    <t>Invalid de nume de domeniu</t>
  </si>
  <si>
    <t>Недопустимое имя домена</t>
  </si>
  <si>
    <t>Неважеће име домена</t>
  </si>
  <si>
    <t>Neplatný názov domény</t>
  </si>
  <si>
    <t>Neveljavno ime domene</t>
  </si>
  <si>
    <t>Nombre de dominio inválido</t>
  </si>
  <si>
    <t>Ogiltigt domännamn</t>
  </si>
  <si>
    <t>தவறான டொமைன் பெயர்</t>
  </si>
  <si>
    <t>Di-wastong pangalan ng domain</t>
  </si>
  <si>
    <t>ไม่ถูกต้องโดเมนด้านบอกชื่อ</t>
  </si>
  <si>
    <t>Geçersiz etki alanı adı</t>
  </si>
  <si>
    <t>باطل کے ڈومین نام</t>
  </si>
  <si>
    <t>Không hợp lệ tên miền</t>
  </si>
  <si>
    <t>Please enter name:</t>
  </si>
  <si>
    <t>يرجى إدخال اسم:</t>
  </si>
  <si>
    <t>Silahkan masukkan nama:</t>
  </si>
  <si>
    <t>দয়া করে নাম লিখুন:</t>
  </si>
  <si>
    <t>Моля, въведете име:</t>
  </si>
  <si>
    <t>请输入的名字：</t>
  </si>
  <si>
    <t>Molimo vas, upišite ime:</t>
  </si>
  <si>
    <t>Zadejte, prosím, jméno:</t>
  </si>
  <si>
    <t>Angiv venligst navn:</t>
  </si>
  <si>
    <t>Vul de naam:</t>
  </si>
  <si>
    <t>Palun sisestage nimi:</t>
  </si>
  <si>
    <t>Veuillez entrer le nom:</t>
  </si>
  <si>
    <t>Bitte geben Sie einen Namen ein:</t>
  </si>
  <si>
    <t>Παρακαλώ εισάγετε το όνομα:</t>
  </si>
  <si>
    <t>אנא הזן שם:</t>
  </si>
  <si>
    <t>कृपया नाम भरें:</t>
  </si>
  <si>
    <t>Kérjük, adja meg nevét:</t>
  </si>
  <si>
    <t>Sláðu inn nafn:</t>
  </si>
  <si>
    <t>Si prega di inserire un nome:</t>
  </si>
  <si>
    <t>名称を入力して下さい:</t>
  </si>
  <si>
    <t>이름을 입력하십시오:</t>
  </si>
  <si>
    <t>Lūdzu, ievadiet nosaukums:</t>
  </si>
  <si>
    <t>Prašome įvesti vardą:</t>
  </si>
  <si>
    <t>Sila masukkan nama:</t>
  </si>
  <si>
    <t>Оруулна уу нэр:</t>
  </si>
  <si>
    <t>Vennligst angi navn:</t>
  </si>
  <si>
    <t>Proszę, wpisz nazwę:</t>
  </si>
  <si>
    <t>Por favor, insira o nome:</t>
  </si>
  <si>
    <t>Vă rugăm să introduceți numele:</t>
  </si>
  <si>
    <t>Пожалуйста, введите имя:</t>
  </si>
  <si>
    <t>Молимо вас, унесите име:</t>
  </si>
  <si>
    <t>Zadajte prosím meno:</t>
  </si>
  <si>
    <t>Prosimo, vnesite ime:</t>
  </si>
  <si>
    <t>Por favor ingrese el nombre:</t>
  </si>
  <si>
    <t>Vänligen ange namn:</t>
  </si>
  <si>
    <t>Mangyaring magpasok ng mga pangalan:</t>
  </si>
  <si>
    <t>โปรดป้อนชื่อ:</t>
  </si>
  <si>
    <t>Lütfen isim girin:</t>
  </si>
  <si>
    <t>درج کریں نام:</t>
  </si>
  <si>
    <t>Xin vui lòng nhập tên:</t>
  </si>
  <si>
    <t>This material haven't Gold MSDS</t>
  </si>
  <si>
    <t>هذه المواد لم تكن الذهب MSDS</t>
  </si>
  <si>
    <t>Bahan ini belum MSDS Emas</t>
  </si>
  <si>
    <t>এই উপাদান না থাকে, স্বর্ণ MSDS</t>
  </si>
  <si>
    <t>Този материал не е злато ПБМ</t>
  </si>
  <si>
    <t>这种材料没有黄金MSDS</t>
  </si>
  <si>
    <t>Ovaj materijal nije zlato ПБМ</t>
  </si>
  <si>
    <t>Tento materiál neviděl Gold MSDS</t>
  </si>
  <si>
    <t>Dette materiale har ikke Guld muskel-og skeletbesvær</t>
  </si>
  <si>
    <t>Dit materiaal nog niet Gold MSDS</t>
  </si>
  <si>
    <t>See materjal ei ole Kuld-ja LIHASKONNA</t>
  </si>
  <si>
    <t>Tämä materiaali ei ole Kultaa MSDS</t>
  </si>
  <si>
    <t>Ce matériau n'ai pas d'Or FS</t>
  </si>
  <si>
    <t>Dieses material habe nicht Gold MSDS</t>
  </si>
  <si>
    <t>Αυτό το υλικό δεν το Χρυσό MSDS</t>
  </si>
  <si>
    <t>חומר זה לא זהב MSDS</t>
  </si>
  <si>
    <t>इस सामग्री नहीं है, स्वर्ण MSDS</t>
  </si>
  <si>
    <t>Ez az anyag még nem Arany MSDS</t>
  </si>
  <si>
    <t>Þetta efni hef ekki Gull MSDS</t>
  </si>
  <si>
    <t>Questo prodotto non ha una MSDS Gold</t>
  </si>
  <si>
    <t>이 물질이 없 MSDS 금</t>
  </si>
  <si>
    <t>Šis materiāls nav Zelta BKAS</t>
  </si>
  <si>
    <t>Ši medžiaga ne Aukso KAULŲ ir raumenų sistemos</t>
  </si>
  <si>
    <t>Ini bahan belum Emas I</t>
  </si>
  <si>
    <t>Энэ материал чадаагүй Алт материалын хор аюулын лавлах</t>
  </si>
  <si>
    <t>Dette materialet har ikke Gull MSDS</t>
  </si>
  <si>
    <t>Materiał ten nie złoto ПБМ</t>
  </si>
  <si>
    <t>Este material não MSDS Ouro</t>
  </si>
  <si>
    <t>Acest material nu Aur AMS</t>
  </si>
  <si>
    <t>Этот материал не золото ПБМ</t>
  </si>
  <si>
    <t>Овај материјал није злато ПБМ</t>
  </si>
  <si>
    <t>Tento materiál ešte Zlata MKBÚ</t>
  </si>
  <si>
    <t>Ta material niste Zlato MSDS</t>
  </si>
  <si>
    <t>Este material no tiene HDS Gold.</t>
  </si>
  <si>
    <t>Detta material har inte Guld MSDS</t>
  </si>
  <si>
    <t>இந்த பொருள் தங்க எம். எஸ். டி. எஸ் இல்லை</t>
  </si>
  <si>
    <t>Ang materyal na ito hindi Ginto ang MSDS</t>
  </si>
  <si>
    <t>เนื้อหาพวกนี้ยังไม่ได้ทอง MSDS</t>
  </si>
  <si>
    <t>Bu malzeme Altın MSD değil</t>
  </si>
  <si>
    <t>یہ مواد نہیں سونے MSDS</t>
  </si>
  <si>
    <t>Tài liệu này đã không an toàn Vàng</t>
  </si>
  <si>
    <t>Hide Gold MSDS:</t>
  </si>
  <si>
    <t>إخفاء الذهب MSDS:</t>
  </si>
  <si>
    <t>Menyembunyikan Emas MSDS:</t>
  </si>
  <si>
    <t>আড়াল স্বর্ণ MSDS:</t>
  </si>
  <si>
    <t>Скриване на злато ПБВ:</t>
  </si>
  <si>
    <t>隐藏黄金的学品:</t>
  </si>
  <si>
    <t>Sakriti zlato ПБВ:</t>
  </si>
  <si>
    <t>Skrýt Gold MSDS:</t>
  </si>
  <si>
    <t>Skjule Guld MSDS:</t>
  </si>
  <si>
    <t>Verbergen Goud MSDS:</t>
  </si>
  <si>
    <t>Peida Kuld-ja lihaskonna VAEVUSTE:</t>
  </si>
  <si>
    <t>Piilottaa Kultaa MSDS:</t>
  </si>
  <si>
    <t>Cacher de l'Or de la FDS:</t>
  </si>
  <si>
    <t>Verstecken Gold MSDS:</t>
  </si>
  <si>
    <t>Απόκρυψη Χρυσό MSDS:</t>
  </si>
  <si>
    <t>להסתיר זהב MSDS:</t>
  </si>
  <si>
    <t>छिपाने स्वर्ण MSDS:</t>
  </si>
  <si>
    <t>Elrejteni Arany MSDS:</t>
  </si>
  <si>
    <t>Fela Gull MSDS:</t>
  </si>
  <si>
    <t>Nascondi MSDS Gold:</t>
  </si>
  <si>
    <t>ゴールドSDS非表示:</t>
  </si>
  <si>
    <t>숨기기 금 MSDS:</t>
  </si>
  <si>
    <t>Paslēpt Zelta BKAS:</t>
  </si>
  <si>
    <t>Paslėpti Aukso ir KAULŲ sistemos sutrikimų:</t>
  </si>
  <si>
    <t>Menyembunyikan Emas I:</t>
  </si>
  <si>
    <t>Нуух Алт материалын хор аюулын лавлах:</t>
  </si>
  <si>
    <t>Skjul Gull MSDS:</t>
  </si>
  <si>
    <t>Ukryć złoto ПБВ:</t>
  </si>
  <si>
    <t>Ocultar Ouro de segurança:</t>
  </si>
  <si>
    <t>Ascunde Aur AMS:</t>
  </si>
  <si>
    <t>Спрятать золото ПБВ:</t>
  </si>
  <si>
    <t>Сакриј злато ПБВ:</t>
  </si>
  <si>
    <t>Skryť Zlato MSDS:</t>
  </si>
  <si>
    <t>Skrij Zlato MSDS:</t>
  </si>
  <si>
    <t>Dölj Guld MSDS:</t>
  </si>
  <si>
    <t>தங்க MSDS ஐ மறைக்கவும்:</t>
  </si>
  <si>
    <t>Itago Ginto MSDS:</t>
  </si>
  <si>
    <t>ซ่อนทอง MSDS:</t>
  </si>
  <si>
    <t>Altın MSD gizle:</t>
  </si>
  <si>
    <t>چھپانے سونے MSDS:</t>
  </si>
  <si>
    <t>Giấu Vàng an toàn:</t>
  </si>
  <si>
    <t>Show only Gold MSDS:</t>
  </si>
  <si>
    <t>تظهر فقط الذهب MSDS:</t>
  </si>
  <si>
    <t>Tampilkan hanya Emas MSDS:</t>
  </si>
  <si>
    <t>প্রদর্শন শুধুমাত্র স্বর্ণ MSDS:</t>
  </si>
  <si>
    <t>Покажи само злато ПБВ:</t>
  </si>
  <si>
    <t>只显示金MSDS:</t>
  </si>
  <si>
    <t>Prikaži samo zlato ПБВ:</t>
  </si>
  <si>
    <t>Zobrazit pouze Gold MSDS:</t>
  </si>
  <si>
    <t>Vis kun Guld MSDS:</t>
  </si>
  <si>
    <t>Toon alleen Goud MSDS:</t>
  </si>
  <si>
    <t>Näita ainult Kuld-ja lihaskonna VAEVUSTE:</t>
  </si>
  <si>
    <t>Näytä vain Kultaa MSDS:</t>
  </si>
  <si>
    <t>Montrer que de l'Or, de la FDS:</t>
  </si>
  <si>
    <t>Zeigen nur Gold MSDS:</t>
  </si>
  <si>
    <t>Εμφάνιση μόνο Χρυσό MSDS:</t>
  </si>
  <si>
    <t>הצג רק זהב MSDS:</t>
  </si>
  <si>
    <t>केवल स्वर्ण MSDS:</t>
  </si>
  <si>
    <t>Csak Arany MSDS:</t>
  </si>
  <si>
    <t>Sýna aðeins Gull MSDS:</t>
  </si>
  <si>
    <t>Mostra solo MSDS Gold:</t>
  </si>
  <si>
    <t>만 표시 금 MSDS:</t>
  </si>
  <si>
    <t>Rādīt tikai Zelta BKAS:</t>
  </si>
  <si>
    <t>Rodyti tik Aukso ir KAULŲ sistemos sutrikimų:</t>
  </si>
  <si>
    <t>Tunjukkan Emas hanya I:</t>
  </si>
  <si>
    <t>Шоу зөвхөн Алт материалын хор аюулын лавлах:</t>
  </si>
  <si>
    <t>Vis bare Gull MSDS:</t>
  </si>
  <si>
    <t>Pokaż tylko złoto ПБВ:</t>
  </si>
  <si>
    <t>Mostrar apenas Ouro de segurança:</t>
  </si>
  <si>
    <t>Show doar Aur AMS:</t>
  </si>
  <si>
    <t>Показать только золото ПБВ:</t>
  </si>
  <si>
    <t>Показати само злато ПБВ:</t>
  </si>
  <si>
    <t>Zobrazujú sa iba Zlato MSDS:</t>
  </si>
  <si>
    <t>Pokaži samo Zlato MSDS:</t>
  </si>
  <si>
    <t>Mostrar solo HDS Gold:</t>
  </si>
  <si>
    <t>Visa bara Guld MSDS:</t>
  </si>
  <si>
    <t>தங்க எம். எஸ். டி. களை மட்டுமே காட்டு:</t>
  </si>
  <si>
    <t>Ipakita lamang ang mga Ginto MSDS:</t>
  </si>
  <si>
    <t>แสดงเพียงทอง MSDS:</t>
  </si>
  <si>
    <t>Sadece Altın MSD göster:</t>
  </si>
  <si>
    <t>شو صرف سونے MSDS:</t>
  </si>
  <si>
    <t>Chỉ Vàng an toàn:</t>
  </si>
  <si>
    <t>MSDS Format:</t>
  </si>
  <si>
    <t>MSDS الشكل:</t>
  </si>
  <si>
    <t>MSDS, বিন্যাস:</t>
  </si>
  <si>
    <t>Формат ПБВ:</t>
  </si>
  <si>
    <t>MSDS格式：</t>
  </si>
  <si>
    <t>Format ПБВ:</t>
  </si>
  <si>
    <t>MSDS Formátu:</t>
  </si>
  <si>
    <t>MSDS Formaat:</t>
  </si>
  <si>
    <t>Luu-ja lihaskonna VAEVUSTE Formaat:</t>
  </si>
  <si>
    <t>KTT-Muodossa:</t>
  </si>
  <si>
    <t>Fiche signalétique Format:</t>
  </si>
  <si>
    <t>MSDS Μορφή:</t>
  </si>
  <si>
    <t>MSDS प्रारूप:</t>
  </si>
  <si>
    <t>ABA Formátum:</t>
  </si>
  <si>
    <t>MSDS Snið:</t>
  </si>
  <si>
    <t>Formato Scheda di sicurezza</t>
  </si>
  <si>
    <t>MSDS 형식은:</t>
  </si>
  <si>
    <t>BKAS Formāts:</t>
  </si>
  <si>
    <t>KAULŲ ir raumenų sistemos Formatas:</t>
  </si>
  <si>
    <t>I Format:</t>
  </si>
  <si>
    <t>Материалын хор аюулын лавлах Формат:</t>
  </si>
  <si>
    <t>MSDS-Format:</t>
  </si>
  <si>
    <t>MSDS Formato:</t>
  </si>
  <si>
    <t>AMS Format:</t>
  </si>
  <si>
    <t>MSDS Formát:</t>
  </si>
  <si>
    <t>Formato de HDS:</t>
  </si>
  <si>
    <t>MSDS வடிவம்:</t>
  </si>
  <si>
    <t>MSDS รูปแบบ:</t>
  </si>
  <si>
    <t>İNHALASYON Biçimi:</t>
  </si>
  <si>
    <t>MSDS فارمیٹ:</t>
  </si>
  <si>
    <t>An toàn Dạng:</t>
  </si>
  <si>
    <t>Vendor&lt;br/&gt;Name</t>
  </si>
  <si>
    <t>بائع&lt;br/&gt;اسم</t>
  </si>
  <si>
    <t>Vendor&lt;br/&gt;Nama</t>
  </si>
  <si>
    <t>বিক্রেতা&lt;br/&gt;নাম</t>
  </si>
  <si>
    <t>Доставчик&lt;br/&gt;и име</t>
  </si>
  <si>
    <t>供应商&lt;名字</t>
  </si>
  <si>
    <t>Davatelja&lt;br/&gt;i ime</t>
  </si>
  <si>
    <t>Prodejce&lt;br/&gt;Jméno</t>
  </si>
  <si>
    <t>Sælger&lt;br/&gt;Navn</t>
  </si>
  <si>
    <t>Verkoper&lt;br/&gt;Naam</t>
  </si>
  <si>
    <t>Müüja&lt;br/&gt;Nimi</t>
  </si>
  <si>
    <t>Myyjä&lt;br/&gt;Nimi</t>
  </si>
  <si>
    <t>Fournisseur&lt;br/&gt;Nom de</t>
  </si>
  <si>
    <t>Hersteller&lt;br/&gt;Name</t>
  </si>
  <si>
    <t>Πωλητής&lt;br/&gt;Όνομα</t>
  </si>
  <si>
    <t>הספק&lt;br/&gt;שם</t>
  </si>
  <si>
    <t>विक्रेता&lt;br/&gt;नाम</t>
  </si>
  <si>
    <t>Eladó&lt;br/&gt;Név</t>
  </si>
  <si>
    <t>Seljanda&lt;br/&gt;Heiti</t>
  </si>
  <si>
    <t>Nome&lt;br/&gt; fornitore</t>
  </si>
  <si>
    <t>공급업체&lt;br/&gt;이름</t>
  </si>
  <si>
    <t>Pārdevējs&lt;br/&gt;Nosaukums</t>
  </si>
  <si>
    <t>Pardavėjas&lt;br/&gt;Pavadinimas</t>
  </si>
  <si>
    <t>Penjual&lt;br/&gt;Nama</t>
  </si>
  <si>
    <t>Үйлдвэрлэгчийн&lt;br/&gt;Нэр</t>
  </si>
  <si>
    <t>Leverandør&lt;br/&gt;Navn</t>
  </si>
  <si>
    <t>Dostawcy&lt;br/&gt;i imię</t>
  </si>
  <si>
    <t>Fornecedor&lt;br/&gt;Nome</t>
  </si>
  <si>
    <t>Furnizor de&lt;br/&gt;Numele</t>
  </si>
  <si>
    <t>Поставщика&lt;br/&gt;и имя</t>
  </si>
  <si>
    <t>Продавац&lt;br/&gt;име и</t>
  </si>
  <si>
    <t>Predávajúci&lt;br/&gt;Názov</t>
  </si>
  <si>
    <t>Prodajalec&lt;br/&gt;Ime</t>
  </si>
  <si>
    <t>Nombre del Vendedor &lt;br/&gt;</t>
  </si>
  <si>
    <t>Säljaren&lt;br/&gt;Namn</t>
  </si>
  <si>
    <t>விற்பனையாளர்&lt;br/&gt;பெயர்</t>
  </si>
  <si>
    <t>Vendor&lt;br/&gt;Pangalan</t>
  </si>
  <si>
    <t>ผู้จำหน่าย&lt;br/&gt;ชื่อ</t>
  </si>
  <si>
    <t>Satıcı&lt;br/&gt;Adı</t>
  </si>
  <si>
    <t>وینڈر&lt;br/&gt;نام</t>
  </si>
  <si>
    <t>Nhà cung cấp&lt;br/&gt;Tên</t>
  </si>
  <si>
    <t>MSDS for domestic use</t>
  </si>
  <si>
    <t>MSDS للاستخدام المنزلي</t>
  </si>
  <si>
    <t>MSDS untuk penggunaan domestik</t>
  </si>
  <si>
    <t>MSDS, গার্হস্থ্য ব্যবহারের জন্য</t>
  </si>
  <si>
    <t>Информационния лист за безопасност за домашна употреба</t>
  </si>
  <si>
    <t>MSDS国内使用</t>
  </si>
  <si>
    <t>Msds za kućnu uporabu</t>
  </si>
  <si>
    <t>MSDS pro domácí použití</t>
  </si>
  <si>
    <t>MSDS til husholdningsbrug</t>
  </si>
  <si>
    <t>MSDS voor huishoudelijk gebruik</t>
  </si>
  <si>
    <t>Luu-ja lihaskonna VAEVUSTE koduseks kasutamiseks</t>
  </si>
  <si>
    <t>FS pour l'usage domestique</t>
  </si>
  <si>
    <t>MSDS für den häuslichen Gebrauch</t>
  </si>
  <si>
    <t>MSDS για οικιακή χρήση</t>
  </si>
  <si>
    <t>MSDS לשימוש ביתי</t>
  </si>
  <si>
    <t>MSDS घरेलू उपयोग के लिए</t>
  </si>
  <si>
    <t>SDS háztartási használatra</t>
  </si>
  <si>
    <t>MSDS fyrir innlendum nota</t>
  </si>
  <si>
    <t>MSDS 위해 국내 사용</t>
  </si>
  <si>
    <t>BKAS lietošanai mājas apstākļos</t>
  </si>
  <si>
    <t>KAULŲ ir raumenų sistemos buitiniam naudojimui</t>
  </si>
  <si>
    <t>I domestik untuk menggunakan</t>
  </si>
  <si>
    <t>Материалын хор аюулын лавлах дотоодын хэрэгцээнд</t>
  </si>
  <si>
    <t>Hms-DATABLAD for innenlandsk bruk</t>
  </si>
  <si>
    <t>Sds do użytku domowego</t>
  </si>
  <si>
    <t>MSDS para uso doméstico</t>
  </si>
  <si>
    <t>AMS pentru uz casnic</t>
  </si>
  <si>
    <t>Msds для домашнего использования</t>
  </si>
  <si>
    <t>Безбедоносна листа за кућну употребу</t>
  </si>
  <si>
    <t>MSDS pre domáce použitie</t>
  </si>
  <si>
    <t>MSDS za domačo uporabo</t>
  </si>
  <si>
    <t>MSDS för hemmabruk</t>
  </si>
  <si>
    <t>உள்நாட்டு பயன்பாட்டிற்கான எம். எஸ். டி. எஸ்</t>
  </si>
  <si>
    <t>MSDS para sa domestic paggamit</t>
  </si>
  <si>
    <t>MSDS สำหรับใช้ในประเทศ</t>
  </si>
  <si>
    <t>Ev içi kullanım için MSD</t>
  </si>
  <si>
    <t>MSDS گھریلو استعمال کے لئے</t>
  </si>
  <si>
    <t>An toàn cho sử dụng trong nước</t>
  </si>
  <si>
    <t>MSDS Settings</t>
  </si>
  <si>
    <t>MSDS الإعدادات</t>
  </si>
  <si>
    <t>MSDS Pengaturan</t>
  </si>
  <si>
    <t>MSDS সেটিংস</t>
  </si>
  <si>
    <t>Параметри ПБМ</t>
  </si>
  <si>
    <t>安全设置</t>
  </si>
  <si>
    <t>Postavke ПБМ</t>
  </si>
  <si>
    <t>MSDS Nastavení</t>
  </si>
  <si>
    <t>MSDS Indstillinger</t>
  </si>
  <si>
    <t>MSDS Instellingen</t>
  </si>
  <si>
    <t>Luu-ja lihaskonna VAEVUSTE Seaded</t>
  </si>
  <si>
    <t>KTT-Asetukset</t>
  </si>
  <si>
    <t>FS Paramètres</t>
  </si>
  <si>
    <t>SDB-Einstellungen</t>
  </si>
  <si>
    <t>MSDS Ρυθμίσεις</t>
  </si>
  <si>
    <t>MSDS הגדרות</t>
  </si>
  <si>
    <t>MSDS सेटिंग्स</t>
  </si>
  <si>
    <t>MSDS Stillingar</t>
  </si>
  <si>
    <t>Impostazioni MSDS</t>
  </si>
  <si>
    <t>MSDS 설정</t>
  </si>
  <si>
    <t>BKAS Uzstādījumi</t>
  </si>
  <si>
    <t>KAULŲ ir raumenų sistemos Parametrai</t>
  </si>
  <si>
    <t>I Setting</t>
  </si>
  <si>
    <t>Материалын хор аюулын лавлах Тохиргоо</t>
  </si>
  <si>
    <t>MSDS-Innstillinger</t>
  </si>
  <si>
    <t>Parametry ПБМ</t>
  </si>
  <si>
    <t>MSDS Definições</t>
  </si>
  <si>
    <t>AMS Setări</t>
  </si>
  <si>
    <t>Параметры ПБМ</t>
  </si>
  <si>
    <t>MSDS Nastavenia</t>
  </si>
  <si>
    <t>MSDS Nastavitve</t>
  </si>
  <si>
    <t>MSDS Inställningar</t>
  </si>
  <si>
    <t>MSDS அமைப்புகள்</t>
  </si>
  <si>
    <t>MSDS mga Setting</t>
  </si>
  <si>
    <t>MSDS การตั้งค่า</t>
  </si>
  <si>
    <t>MSD Ayarları</t>
  </si>
  <si>
    <t>MSDS کی ترتیبات</t>
  </si>
  <si>
    <t>An toàn Cài đặt</t>
  </si>
  <si>
    <t>Group standard</t>
  </si>
  <si>
    <t>المجموعة القياسية</t>
  </si>
  <si>
    <t>Kelompok standar</t>
  </si>
  <si>
    <t>স্ট্যান্ডার্ড গ্রুপ</t>
  </si>
  <si>
    <t>Стандартна група</t>
  </si>
  <si>
    <t>小组标准</t>
  </si>
  <si>
    <t>Standardna skupina</t>
  </si>
  <si>
    <t>Skupina standard</t>
  </si>
  <si>
    <t>Gruppe standard</t>
  </si>
  <si>
    <t>Groep standaard</t>
  </si>
  <si>
    <t>Ryhmä standardi</t>
  </si>
  <si>
    <t>Norme de groupe</t>
  </si>
  <si>
    <t>Ομάδα πρότυπο</t>
  </si>
  <si>
    <t>קבוצה סטנדרטית</t>
  </si>
  <si>
    <t>समूह मानक</t>
  </si>
  <si>
    <t>Csoport standard</t>
  </si>
  <si>
    <t>Hópur standard</t>
  </si>
  <si>
    <t>Grupas standarta</t>
  </si>
  <si>
    <t>Grupė standartas</t>
  </si>
  <si>
    <t>Kumpulan standard</t>
  </si>
  <si>
    <t>Бүлэг стандарт</t>
  </si>
  <si>
    <t>Standardowa grupa</t>
  </si>
  <si>
    <t>Grupul standard</t>
  </si>
  <si>
    <t>Стандартная группа</t>
  </si>
  <si>
    <t>Општа група</t>
  </si>
  <si>
    <t>Skupina štandard</t>
  </si>
  <si>
    <t>Grupo estándar</t>
  </si>
  <si>
    <t>Grupp standard</t>
  </si>
  <si>
    <t>Grupo ng standard</t>
  </si>
  <si>
    <t>กลุ่มมาตรฐาน</t>
  </si>
  <si>
    <t>Grup standart</t>
  </si>
  <si>
    <t>گروپ معیاری</t>
  </si>
  <si>
    <t>Nhóm chuẩn</t>
  </si>
  <si>
    <t>HSR number</t>
  </si>
  <si>
    <t>HSR عدد</t>
  </si>
  <si>
    <t>HSR nomor</t>
  </si>
  <si>
    <t>HSR সংখ্যা</t>
  </si>
  <si>
    <t>Брой stu</t>
  </si>
  <si>
    <t>高铁号</t>
  </si>
  <si>
    <t>Broj psts</t>
  </si>
  <si>
    <t>HSR číslo</t>
  </si>
  <si>
    <t>HSR antal</t>
  </si>
  <si>
    <t>HSR aantal</t>
  </si>
  <si>
    <t>HSR-numero</t>
  </si>
  <si>
    <t>HSR nombre</t>
  </si>
  <si>
    <t>HSR-Nummer</t>
  </si>
  <si>
    <t>HSR αριθμός</t>
  </si>
  <si>
    <t>HSR מספר</t>
  </si>
  <si>
    <t>HSR संख्या</t>
  </si>
  <si>
    <t>HSR száma</t>
  </si>
  <si>
    <t>HSR fjölda</t>
  </si>
  <si>
    <t>HSR skaits</t>
  </si>
  <si>
    <t>Numeris HSR</t>
  </si>
  <si>
    <t>KERETAPI nombor</t>
  </si>
  <si>
    <t>HSR тоо</t>
  </si>
  <si>
    <t>HSR nummer</t>
  </si>
  <si>
    <t>Ilość bi</t>
  </si>
  <si>
    <t>HSR número</t>
  </si>
  <si>
    <t>HSR numărul</t>
  </si>
  <si>
    <t>Број пстс</t>
  </si>
  <si>
    <t>HSR število</t>
  </si>
  <si>
    <t>Número de HSR</t>
  </si>
  <si>
    <t>HSR antalet</t>
  </si>
  <si>
    <t>HSR bilang</t>
  </si>
  <si>
    <t>HSR เบอร์</t>
  </si>
  <si>
    <t>Aldığını duyurdu numarası</t>
  </si>
  <si>
    <t>HSR تعداد</t>
  </si>
  <si>
    <t>Số bến tàu cao tốc</t>
  </si>
  <si>
    <t>material(s)</t>
  </si>
  <si>
    <t>مادة(s)</t>
  </si>
  <si>
    <t>bahan(s)</t>
  </si>
  <si>
    <t>উপাদান(গুলি)</t>
  </si>
  <si>
    <t>материал(и)</t>
  </si>
  <si>
    <t>材料(s)</t>
  </si>
  <si>
    <t>materijal(i)</t>
  </si>
  <si>
    <t>materiál(y)</t>
  </si>
  <si>
    <t>materiale(r)</t>
  </si>
  <si>
    <t>materiaal(s)</t>
  </si>
  <si>
    <t>materjal(id)</t>
  </si>
  <si>
    <t>materiaali(t)</t>
  </si>
  <si>
    <t>matériel(s)</t>
  </si>
  <si>
    <t>υλικό (- ά)</t>
  </si>
  <si>
    <t>החומר(ים)</t>
  </si>
  <si>
    <t>सामग्री(एस)</t>
  </si>
  <si>
    <t>anyag(ok)</t>
  </si>
  <si>
    <t>efni(s)</t>
  </si>
  <si>
    <t>prodotti</t>
  </si>
  <si>
    <t>materiāls (- i)</t>
  </si>
  <si>
    <t>medžiaga (- os)</t>
  </si>
  <si>
    <t>материал(s)</t>
  </si>
  <si>
    <t>materiał(y)</t>
  </si>
  <si>
    <t>material do(s)</t>
  </si>
  <si>
    <t>material(e)</t>
  </si>
  <si>
    <t>материал(ы)</t>
  </si>
  <si>
    <t>материјал(с)</t>
  </si>
  <si>
    <t>material (- i)</t>
  </si>
  <si>
    <t>material(es)</t>
  </si>
  <si>
    <t>materyal(s)</t>
  </si>
  <si>
    <t>วัสดุ(s)</t>
  </si>
  <si>
    <t>(s)malzeme</t>
  </si>
  <si>
    <t>مواد(ع)</t>
  </si>
  <si>
    <t>liệu(s)</t>
  </si>
  <si>
    <t>This action cannot be applied to folders being in the folder DELETED.</t>
  </si>
  <si>
    <t>هذا العمل لا يمكن تطبيق المجلدات يجري في مجلد محذوف.</t>
  </si>
  <si>
    <t>Tindakan ini tidak dapat diterapkan ke folder yang berada di folder DIHAPUS.</t>
  </si>
  <si>
    <t>এই কর্ম প্রয়োগ করা যাবে না, ফোল্ডার হচ্ছে, ফোল্ডার মুছে ফেলা.</t>
  </si>
  <si>
    <t>Това действие не може да прилага до папки в папката "изтрити".</t>
  </si>
  <si>
    <t>这种行动不能被应用到文件夹在文件夹删除。</t>
  </si>
  <si>
    <t>Ova akcija se ne može primijeniti na mape u mapu "izbrisane stavke".</t>
  </si>
  <si>
    <t>Tuto akci nelze uplatnit na složky je ve složce ODSTRANĚNÉ.</t>
  </si>
  <si>
    <t>Denne handling kan ikke anvendes til mapper, der ligger i mappen SLETTET.</t>
  </si>
  <si>
    <t>Deze actie kan niet worden toegepast op mappen in de map VERWIJDERD.</t>
  </si>
  <si>
    <t>Seda toimingut ei saa rakendada kaustad on kausta KUSTUTATUD.</t>
  </si>
  <si>
    <t>Tätä toimintaa ei voida soveltaa kansioiden kansio POISTETAAN.</t>
  </si>
  <si>
    <t>Cette action ne peut pas être appliquée à des dossiers dans le dossier SUPPRIMÉS.</t>
  </si>
  <si>
    <t>Diese Aktion kann nicht angewendet werden, um Ordner, die im Ordner GELÖSCHT.</t>
  </si>
  <si>
    <t>Αυτή η δράση δεν μπορεί να εφαρμοστεί σε φακέλους που υπάρχουν στο φάκελο ΔΙΑΓΡΑΜΜΈΝΑ.</t>
  </si>
  <si>
    <t>פעולה זו יכולה להיות מיושמת על תיקיות להיות בתוך התיקייה נמחקה.</t>
  </si>
  <si>
    <t>इस कार्रवाई लागू नहीं किया जा सकता करने के लिए फ़ोल्डर में फ़ोल्डर नष्ट कर दिया ।</t>
  </si>
  <si>
    <t>Ez a művelet nem alkalmazható mappákat a mappa TÖRLŐDIK.</t>
  </si>
  <si>
    <t>Þessi aðgerð er ekki hægt að beita til að möppur að vera í möppu EYTT.</t>
  </si>
  <si>
    <t>Questa azione non può essere applicata alle cartelle nella posta ELIMINATA.</t>
  </si>
  <si>
    <t>이 작업에 적용할 수 없습 폴더에 있는 폴더 삭제됩니다.</t>
  </si>
  <si>
    <t>Šo darbību nevar attiecināt uz mapes, kas atrodas mapē IZDZĒSTS.</t>
  </si>
  <si>
    <t>Šis veiksmas negali būti taikomas katalogai yra aplanke IŠTRINTI.</t>
  </si>
  <si>
    <t>Tindakan ini tidak boleh digunakan untuk folder berada di folder DIHAPUSKAN.</t>
  </si>
  <si>
    <t>Энэ арга хэмжээ нь хэрэглэж чадахгүй байгаа хавтас байх хавтас УСТГАСАН.</t>
  </si>
  <si>
    <t>Denne handlingen kan ikke brukes til mapper blir i mappen SLETTES.</t>
  </si>
  <si>
    <t>Czynności tej nie można zastosować do folderów w folderze "usunięte".</t>
  </si>
  <si>
    <t>Esta ação não pode ser aplicada para pastas na pasta EXCLUÍDOS.</t>
  </si>
  <si>
    <t>Această acțiune nu poate fi aplicată la dosare fiind în folderul ȘTERSE.</t>
  </si>
  <si>
    <t>Это действие нельзя применить к папкам в папке "удаленные".</t>
  </si>
  <si>
    <t>Ова акција не може се применити на фасцикле у фасцикли "избрисане".</t>
  </si>
  <si>
    <t>Túto akciu nemožno použiť pre priečinky sú v priečinku ODSTRÁNENÉ.</t>
  </si>
  <si>
    <t>Ta ukrep ni mogoče uporabiti za mape, ki v mapo IZBRISANO.</t>
  </si>
  <si>
    <t>Esta acción no se puede aplicar a las carpetas en la carpeta de ELIMINADOS.</t>
  </si>
  <si>
    <t>Denna åtgärd kan inte läggas till mappar som i mappen RADERAS.</t>
  </si>
  <si>
    <t>நீக்கப்பட்ட கோப்புறையில் இருக்கும் கோப்புறைகளுக்கு இந்த செயலைப் பயன்படுத்த முடியாது.</t>
  </si>
  <si>
    <t>Ang pagkilos na ito ay hindi maaaring mailapat sa mga folder sa folder ng mga TINANGGAL.</t>
  </si>
  <si>
    <t>การกระทำนี้จะไม่สามารถใช้กับโฟลเดอร์อยู่ในโฟลเดอร์โดนลบ</t>
  </si>
  <si>
    <t>Bu eylem klasörü SİLİNMİŞ olmak klasörleri uygulanamaz.</t>
  </si>
  <si>
    <t>اس کارروائی کا اطلاق نہیں فولڈروں میں ہونے فولڈر کو خارج کر دیا.</t>
  </si>
  <si>
    <t>Hành động này không thể được áp dụng cho thư trong thư mục XÓA.</t>
  </si>
  <si>
    <t>(M)SDS Version Summary</t>
  </si>
  <si>
    <t>(م)SDS النسخة الموجزة</t>
  </si>
  <si>
    <t>(M)SDS Versi Ringkasan</t>
  </si>
  <si>
    <t>(M)SDS সংস্করণ সারসংক্ষেপ</t>
  </si>
  <si>
    <t>(М)на СДС Версия резюме</t>
  </si>
  <si>
    <t>(M)SDS版本摘要</t>
  </si>
  <si>
    <t>(M)СДС Verzija sažetak</t>
  </si>
  <si>
    <t>(M)SDS Verze Shrnutí</t>
  </si>
  <si>
    <t>(M)SDS Version Oversigt</t>
  </si>
  <si>
    <t>(M)SDS Versie Samenvatting</t>
  </si>
  <si>
    <t>(M)SDS Versioon Kokkuvõte</t>
  </si>
  <si>
    <t>(M)SDS-Versio Yhteenveto</t>
  </si>
  <si>
    <t>(M)FDS Résumé de la Version</t>
  </si>
  <si>
    <t>(M)SDS-Version Zusammenfassung</t>
  </si>
  <si>
    <t>(M)SDS Έκδοση Περίληψη</t>
  </si>
  <si>
    <t>(M)SDS גרסה סיכום</t>
  </si>
  <si>
    <t>(एम)एसडीएस संस्करण का सारांश</t>
  </si>
  <si>
    <t>(M)biztonsági adatlap Verzió Összefoglaló</t>
  </si>
  <si>
    <t>(M)SDS Útgáfa Samantekt</t>
  </si>
  <si>
    <t>Versione di Sintesi (M)SDS</t>
  </si>
  <si>
    <t>(M)SDS 버전 요약</t>
  </si>
  <si>
    <t>(M)SDS Versija Kopsavilkums</t>
  </si>
  <si>
    <t>(M)SDL Versija Santrauka</t>
  </si>
  <si>
    <t>(М)SDS Хувилбар Хураангуй</t>
  </si>
  <si>
    <t>(M)SDS Versjon Oppsummering</t>
  </si>
  <si>
    <t>(M)VT Wersja cv</t>
  </si>
  <si>
    <t>(M)ficha de dados de segurança de Versão do Resumo</t>
  </si>
  <si>
    <t>(M)SDS Versiune Rezumat</t>
  </si>
  <si>
    <t>(М)СДС Версия резюме</t>
  </si>
  <si>
    <t>(М)СДС-Верзија резимеа</t>
  </si>
  <si>
    <t>(M)SDS Verzia Zhrnutie</t>
  </si>
  <si>
    <t>(M)varnostni list Verzija Povzetek</t>
  </si>
  <si>
    <t>Resumen de la Versión de la HDS</t>
  </si>
  <si>
    <t>(M)SDS Version Sammanfattning</t>
  </si>
  <si>
    <t>(எம்)எஸ். டி. எஸ் பதிப்பு சுருக்கம்</t>
  </si>
  <si>
    <t>(M)ang SDS Bersyon ng Buod</t>
  </si>
  <si>
    <t>(M)SDS รุ่นของรายงานสรุป</t>
  </si>
  <si>
    <t>(M)Sürüm Özeti SDS</t>
  </si>
  <si>
    <t>(M)SDS ورژن کا خلاصہ</t>
  </si>
  <si>
    <t>(M)SDS phiên Bản Tóm tắt</t>
  </si>
  <si>
    <t>Settings were not reset. Server error.</t>
  </si>
  <si>
    <t>إعدادات إعادة تعيين. خطأ في الخادم.</t>
  </si>
  <si>
    <t>Pengaturan yang tidak diatur ulang. Server error.</t>
  </si>
  <si>
    <t>সেটিংস ছিল না রিসেট. সার্ভার ত্রুটি.</t>
  </si>
  <si>
    <t>Настройките не са били изхвърлени. Грешка на сървъра.</t>
  </si>
  <si>
    <t>设置未复位。 服务器的错误。</t>
  </si>
  <si>
    <t>Postavke nije vraćena na nulu. Pogreška poslužitelja.</t>
  </si>
  <si>
    <t>Nastavení bylo resetováno. Chyba serveru.</t>
  </si>
  <si>
    <t>Indstillinger er ikke nulstillet. Server fejl.</t>
  </si>
  <si>
    <t>Instellingen worden niet opnieuw ingesteld. Server fout.</t>
  </si>
  <si>
    <t>Seaded olid ole nullitud. Serveri viga.</t>
  </si>
  <si>
    <t>Asetuksia ei nollata. Palvelin virhe.</t>
  </si>
  <si>
    <t>Les paramètres n'ont pas été réinitialisés. Erreur de serveur.</t>
  </si>
  <si>
    <t>Einstellungen wurden nicht zurückgesetzt. Server-Fehler.</t>
  </si>
  <si>
    <t>Ρυθμίσεις δεν είχαν μηδενιστεί. Σφάλμα διακομιστή.</t>
  </si>
  <si>
    <t>הגדרות לא היו לאפס. שגיאת שרת.</t>
  </si>
  <si>
    <t>सेटिंग्स थे रीसेट नहीं है । सर्वर त्रुटि.</t>
  </si>
  <si>
    <t>Beállításokat nem visszaállítása. Szerver hiba.</t>
  </si>
  <si>
    <t>Stillingar voru ekki endurstilla. Miðlara villa.</t>
  </si>
  <si>
    <t>Impostazioni non resettate. Errore Server.</t>
  </si>
  <si>
    <t>설정이 다시 설정하지 않습니다. 서버 오류가 있습니다.</t>
  </si>
  <si>
    <t>Uzstādījumi nebija reset. Servera kļūda.</t>
  </si>
  <si>
    <t>Parametrai nebuvo nustatyti iš naujo. Serverio klaida.</t>
  </si>
  <si>
    <t>Anda tidak semula. Pelayan ralat.</t>
  </si>
  <si>
    <t>Тохиргоо биш байсан анхны байдалд нь оруулж. Сервер алдаа.</t>
  </si>
  <si>
    <t>Innstillingene ble ikke nullstilt. Server error.</t>
  </si>
  <si>
    <t>Ustawienia nie zostaną zresetowane. Błąd serwera.</t>
  </si>
  <si>
    <t>As definições não foram repostas. Erro de servidor.</t>
  </si>
  <si>
    <t>Setările nu au fost resetate. Eroare de Server.</t>
  </si>
  <si>
    <t>Подешавања нису били у паду. Грешка на серверу.</t>
  </si>
  <si>
    <t>Nastavenia neboli reset. Server chyba.</t>
  </si>
  <si>
    <t>Nastavitve ni bila ponastavljena. Napaka strežnika.</t>
  </si>
  <si>
    <t>La configuracion no se restablecieron. Error del Servidor.</t>
  </si>
  <si>
    <t>Inställningar inte återställs. Server error.</t>
  </si>
  <si>
    <t>அமைப்புகள் மீட்டமைக்கப்படவில்லை. சேவையக பிழை.</t>
  </si>
  <si>
    <t>Ang mga setting ay hindi i-reset ang. Error sa Server.</t>
  </si>
  <si>
    <t>การตั้งค่าเป็นไม่ได้ตั้งค่าย เซิร์ฟเวอร์เกิดข้อผิดพลาดนะ</t>
  </si>
  <si>
    <t>Ayarları sıfırlandı. Sunucu hatası.</t>
  </si>
  <si>
    <t>کی ترتیبات کے نہیں تھے ری سیٹ. سرور کی خرابی.</t>
  </si>
  <si>
    <t>Thiết lập không được thiết lập lại. Lỗi máy chủ.</t>
  </si>
  <si>
    <t>REACH USES</t>
  </si>
  <si>
    <t>تصل يستخدم</t>
  </si>
  <si>
    <t>MENCAPAI MENGGUNAKAN</t>
  </si>
  <si>
    <t>পৌঁছাতে ব্যবহার করে</t>
  </si>
  <si>
    <t>РАЗНООБРАЗНОСТЬ ПРИЛАГАНЕ НА</t>
  </si>
  <si>
    <t>达到使用</t>
  </si>
  <si>
    <t>RAZNOLIKOST PRIMJENE</t>
  </si>
  <si>
    <t>DOSAH POUŽÍVÁ</t>
  </si>
  <si>
    <t>NÅ BRUGER</t>
  </si>
  <si>
    <t>BEREIKEN GEBRUIKT</t>
  </si>
  <si>
    <t>REACH KASUTAB</t>
  </si>
  <si>
    <t>REACH-KÄYTTÄÄ</t>
  </si>
  <si>
    <t>ATTEINDRE UTILISE</t>
  </si>
  <si>
    <t>ERREICHEN VERWENDET</t>
  </si>
  <si>
    <t>REACH ΧΡΗΣΙΜΟΠΟΙΕΊ</t>
  </si>
  <si>
    <t>להגיע משתמש</t>
  </si>
  <si>
    <t>तक पहुँचने का उपयोग करता है</t>
  </si>
  <si>
    <t>REACH HASZNÁL</t>
  </si>
  <si>
    <t>NÁ NOTAR</t>
  </si>
  <si>
    <t>RICERCA GLI USI</t>
  </si>
  <si>
    <t>REACH 사용</t>
  </si>
  <si>
    <t>REACH IZMANTO</t>
  </si>
  <si>
    <t>PASIEKTI NAUDOJA</t>
  </si>
  <si>
    <t>SAMPAI MENGGUNAKAN</t>
  </si>
  <si>
    <t>ХҮРЭХ АШИГЛАДАГ</t>
  </si>
  <si>
    <t>NÅ BRUKER</t>
  </si>
  <si>
    <t>RÓŻNORODNOŚĆ ZASTOSOWAŃ</t>
  </si>
  <si>
    <t>ALCANÇAR USA</t>
  </si>
  <si>
    <t>AJUNGE FOLOSESTE</t>
  </si>
  <si>
    <t>РАЗНООБРАЗНОСТЬ ПРИМЕНЕНИЯ</t>
  </si>
  <si>
    <t>РАЗНООБРАЗНОСТЬ ПРИМЕНЕ</t>
  </si>
  <si>
    <t>DOSIAHNUŤ POUŽÍVA</t>
  </si>
  <si>
    <t>REACH UPORABLJA</t>
  </si>
  <si>
    <t>REACH-ANVÄNDNINGSOMRÅDEN</t>
  </si>
  <si>
    <t>MAABOT ANG MGA GUMAGAMIT NG</t>
  </si>
  <si>
    <t>ติดต่อใช้</t>
  </si>
  <si>
    <t>ULAŞMAK KULLANIR</t>
  </si>
  <si>
    <t>تک پہنچنے کا استعمال کرتا ہے</t>
  </si>
  <si>
    <t>ĐẠT ĐƯỢC SỬ DỤNG</t>
  </si>
  <si>
    <t>Hide Gold MSDS</t>
  </si>
  <si>
    <t>إخفاء الذهب MSDS</t>
  </si>
  <si>
    <t>Menyembunyikan Emas MSDS</t>
  </si>
  <si>
    <t>আড়াল স্বর্ণ MSDS</t>
  </si>
  <si>
    <t>Скриване на злато ПБМ</t>
  </si>
  <si>
    <t>隐藏黄金MSDS</t>
  </si>
  <si>
    <t>Sakriti zlato ПБМ</t>
  </si>
  <si>
    <t>Skrýt Gold MSDS</t>
  </si>
  <si>
    <t>Skjule Guld muskel-og skeletbesvær</t>
  </si>
  <si>
    <t>Verbergen Goud MSDS</t>
  </si>
  <si>
    <t>Peida Kuld-ja LIHASKONNA</t>
  </si>
  <si>
    <t>Piilottaa Kultaa MSDS</t>
  </si>
  <si>
    <t>Cacher de l'Or FS</t>
  </si>
  <si>
    <t>Verstecken Gold MSDS</t>
  </si>
  <si>
    <t>Απόκρυψη Χρυσό MSDS</t>
  </si>
  <si>
    <t>להסתיר זהב MSDS</t>
  </si>
  <si>
    <t>छिपाने स्वर्ण MSDS</t>
  </si>
  <si>
    <t>Elrejteni Arany MSDS</t>
  </si>
  <si>
    <t>Fela Gull MSDS</t>
  </si>
  <si>
    <t>Nascondi MSDS Gold</t>
  </si>
  <si>
    <t>숨기기 MSDS 금</t>
  </si>
  <si>
    <t>Paslēpt Zelta BKAS</t>
  </si>
  <si>
    <t>Paslėpti Aukso KAULŲ ir raumenų sistemos</t>
  </si>
  <si>
    <t>Menyembunyikan Emas I</t>
  </si>
  <si>
    <t>Нуух Алт материалын хор аюулын лавлах</t>
  </si>
  <si>
    <t>Skjul Gull MSDS</t>
  </si>
  <si>
    <t>Ukryć złoto ПБМ</t>
  </si>
  <si>
    <t>Ocultar Ouro MSDS</t>
  </si>
  <si>
    <t>Ascunde Aur AMS</t>
  </si>
  <si>
    <t>Спрятать золото ПБМ</t>
  </si>
  <si>
    <t>Сакриј злато ПБМ</t>
  </si>
  <si>
    <t>Skryť Zlato MKBÚ</t>
  </si>
  <si>
    <t>Skrij Zlato MSDS</t>
  </si>
  <si>
    <t>Dölj Guld MSDS</t>
  </si>
  <si>
    <t>தங்க MSDS ஐ மறைக்கவும்</t>
  </si>
  <si>
    <t>Itago Ginto MSDS</t>
  </si>
  <si>
    <t>ซ่อนทอง MSDS</t>
  </si>
  <si>
    <t>Altın MSD gizle</t>
  </si>
  <si>
    <t>چھپانے سونے MSDS</t>
  </si>
  <si>
    <t>Giấu Vàng an toàn</t>
  </si>
  <si>
    <t>Show Only Gold MSDS</t>
  </si>
  <si>
    <t>تظهر فقط الذهب MSDS</t>
  </si>
  <si>
    <t>Tampilkan Hanya Emas MSDS</t>
  </si>
  <si>
    <t>প্রদর্শন শুধুমাত্র স্বর্ণ MSDS</t>
  </si>
  <si>
    <t>Покажи само злато ПБМ</t>
  </si>
  <si>
    <t>只显示金MSDS</t>
  </si>
  <si>
    <t>Prikaži samo zlato ПБМ</t>
  </si>
  <si>
    <t>Zobrazit Pouze Gold MSDS</t>
  </si>
  <si>
    <t>Vis Kun Guld muskel-og skeletbesvær</t>
  </si>
  <si>
    <t>Toon Alleen Goud MSDS</t>
  </si>
  <si>
    <t>Näita Ainult Kuld-ja LIHASKONNA</t>
  </si>
  <si>
    <t>Näytä Vain Kultaa MSDS</t>
  </si>
  <si>
    <t>Montrer que de l'Or, de la FDS</t>
  </si>
  <si>
    <t>Zeigen Nur Gold MSDS</t>
  </si>
  <si>
    <t>Εμφάνιση Μόνο Χρυσό MSDS</t>
  </si>
  <si>
    <t>הצג רק זהב MSDS</t>
  </si>
  <si>
    <t>केवल स्वर्ण MSDS</t>
  </si>
  <si>
    <t>Csak Arany MSDS</t>
  </si>
  <si>
    <t>Sýna Aðeins Gull MSDS</t>
  </si>
  <si>
    <t>Mostra Solo MSDS Gold</t>
  </si>
  <si>
    <t>만 보이기 MSDS 금</t>
  </si>
  <si>
    <t>Rādīt Tikai Zelta BKAS</t>
  </si>
  <si>
    <t>Rodyti Tik Aukso KAULŲ ir raumenų sistemos</t>
  </si>
  <si>
    <t>Tunjukkan Emas Hanya I</t>
  </si>
  <si>
    <t>Шоу Зөвхөн Алт материалын хор аюулын лавлах</t>
  </si>
  <si>
    <t>Vis Bare Gull MSDS</t>
  </si>
  <si>
    <t>Pokaż tylko złoto ПБМ</t>
  </si>
  <si>
    <t>Mostrar Apenas Ouro MSDS</t>
  </si>
  <si>
    <t>Show Doar Aur AMS</t>
  </si>
  <si>
    <t>Показать только золото ПБМ</t>
  </si>
  <si>
    <t>Показати само злато ПБМ</t>
  </si>
  <si>
    <t>Zobrazujú sa Iba Zlato MKBÚ</t>
  </si>
  <si>
    <t>Pokaži Samo Zlato MSDS</t>
  </si>
  <si>
    <t>Mostrar solo HDS Gold</t>
  </si>
  <si>
    <t>Visa Bara Guld MSDS</t>
  </si>
  <si>
    <t>தங்க எம். எஸ். டி. களை மட்டுமே காட்டு</t>
  </si>
  <si>
    <t>Ipakita Lamang ang mga Ginto MSDS</t>
  </si>
  <si>
    <t>แสดงเพียงทอง MSDS</t>
  </si>
  <si>
    <t>Sadece Altın MSD göster</t>
  </si>
  <si>
    <t>شو صرف سونے MSDS</t>
  </si>
  <si>
    <t>Chỉ Vàng an toàn</t>
  </si>
  <si>
    <t>Theme:</t>
  </si>
  <si>
    <t>থিম:</t>
  </si>
  <si>
    <t>Téma:</t>
  </si>
  <si>
    <t>Thema:</t>
  </si>
  <si>
    <t>Thème:</t>
  </si>
  <si>
    <t>Þemað er:</t>
  </si>
  <si>
    <t>テーマ:</t>
  </si>
  <si>
    <t>주제:</t>
  </si>
  <si>
    <t>Tēma:</t>
  </si>
  <si>
    <t>தீம்:</t>
  </si>
  <si>
    <t>ชุดตกแต่ง:</t>
  </si>
  <si>
    <t>تھیم:</t>
  </si>
  <si>
    <t>Black</t>
  </si>
  <si>
    <t>الأسود</t>
  </si>
  <si>
    <t>Hitam</t>
  </si>
  <si>
    <t>কালো</t>
  </si>
  <si>
    <t>Черен</t>
  </si>
  <si>
    <t>黑色的</t>
  </si>
  <si>
    <t>Crna</t>
  </si>
  <si>
    <t>Černá</t>
  </si>
  <si>
    <t>Zwart</t>
  </si>
  <si>
    <t>Must</t>
  </si>
  <si>
    <t>Musta</t>
  </si>
  <si>
    <t>Noir</t>
  </si>
  <si>
    <t>Schwarz</t>
  </si>
  <si>
    <t>Μαύρο</t>
  </si>
  <si>
    <t>שחור</t>
  </si>
  <si>
    <t>काले</t>
  </si>
  <si>
    <t>Fekete</t>
  </si>
  <si>
    <t>Svart</t>
  </si>
  <si>
    <t>Nero</t>
  </si>
  <si>
    <t>黒色</t>
  </si>
  <si>
    <t>블랙</t>
  </si>
  <si>
    <t>Melns</t>
  </si>
  <si>
    <t>Juoda</t>
  </si>
  <si>
    <t>Хар</t>
  </si>
  <si>
    <t>Czarny</t>
  </si>
  <si>
    <t>Preto</t>
  </si>
  <si>
    <t>Negru</t>
  </si>
  <si>
    <t>Черный</t>
  </si>
  <si>
    <t>Црна</t>
  </si>
  <si>
    <t>Čierna</t>
  </si>
  <si>
    <t>Črna</t>
  </si>
  <si>
    <t>Negro</t>
  </si>
  <si>
    <t>கருப்பு</t>
  </si>
  <si>
    <t>Itim</t>
  </si>
  <si>
    <t>สีดำ</t>
  </si>
  <si>
    <t>Siyah</t>
  </si>
  <si>
    <t>سیاہ</t>
  </si>
  <si>
    <t>MSDS Request</t>
  </si>
  <si>
    <t>MSDS طلب</t>
  </si>
  <si>
    <t>MSDS Permintaan</t>
  </si>
  <si>
    <t>MSDS অনুরোধ</t>
  </si>
  <si>
    <t>ПБВ поискване</t>
  </si>
  <si>
    <t>MSDS请求</t>
  </si>
  <si>
    <t>ПБВ zahtjev</t>
  </si>
  <si>
    <t>MSDS Žádost</t>
  </si>
  <si>
    <t>MSDS Anmodning</t>
  </si>
  <si>
    <t>MSDS Aanvraag</t>
  </si>
  <si>
    <t>Luu-ja lihaskonna VAEVUSTE Taotluse</t>
  </si>
  <si>
    <t>KTT Pyynnöstä</t>
  </si>
  <si>
    <t>FS Demande</t>
  </si>
  <si>
    <t>SDB-Anfrage</t>
  </si>
  <si>
    <t>MSDS Αίτημα</t>
  </si>
  <si>
    <t>MSDS בקשה</t>
  </si>
  <si>
    <t>MSDS अनुरोध</t>
  </si>
  <si>
    <t>SDS-Kérelmet</t>
  </si>
  <si>
    <t>MSDS Beiðni</t>
  </si>
  <si>
    <t>Richiesta MSDS</t>
  </si>
  <si>
    <t>MSDS 요청</t>
  </si>
  <si>
    <t>BKAS Pieprasījuma</t>
  </si>
  <si>
    <t>KAULŲ ir raumenų sistemos Prašymą</t>
  </si>
  <si>
    <t>I Permintaan</t>
  </si>
  <si>
    <t>Материалын хор аюулын лавлах Хүсэлт</t>
  </si>
  <si>
    <t>MSDS Forespørsel</t>
  </si>
  <si>
    <t>ПБВ życzenie</t>
  </si>
  <si>
    <t>MSDS Pedido</t>
  </si>
  <si>
    <t>AMS Cerere</t>
  </si>
  <si>
    <t>ПБВ запросу</t>
  </si>
  <si>
    <t>ПБВ захтев</t>
  </si>
  <si>
    <t>MSDS Vyžiadanie</t>
  </si>
  <si>
    <t>MSDS Zahtevo</t>
  </si>
  <si>
    <t>Solicitud de HDS</t>
  </si>
  <si>
    <t>MSDS Begäran</t>
  </si>
  <si>
    <t>MSDS கோரிக்கை</t>
  </si>
  <si>
    <t>MSDS Kahilingan</t>
  </si>
  <si>
    <t>MSDS การร้องขอ</t>
  </si>
  <si>
    <t>MSD İsteği</t>
  </si>
  <si>
    <t>MSDS کی درخواست کریں</t>
  </si>
  <si>
    <t>An toàn Cầu</t>
  </si>
  <si>
    <t>السيارات المفتوحة تظهر على</t>
  </si>
  <si>
    <t>Auto Tampilkan Di Buka</t>
  </si>
  <si>
    <t>অটো ওপেন শো</t>
  </si>
  <si>
    <t>Автоматично Отваряне Покажи</t>
  </si>
  <si>
    <t>自动打开展上</t>
  </si>
  <si>
    <t>Automatsko Otvaranje Pokazati</t>
  </si>
  <si>
    <t>Auto Open Show Na</t>
  </si>
  <si>
    <t>Auto Show På</t>
  </si>
  <si>
    <t>Auto Open Op</t>
  </si>
  <si>
    <t>Auto Avatud Näidata</t>
  </si>
  <si>
    <t>Auto Avaa Näytä</t>
  </si>
  <si>
    <t>Ouverture Automatique D'Afficher Sur</t>
  </si>
  <si>
    <t>Auto-Open-Karte</t>
  </si>
  <si>
    <t>Αυτόματη Ανοικτή Εμφάνιση Στο</t>
  </si>
  <si>
    <t>אוטומטי לפתוח את התוכנית על</t>
  </si>
  <si>
    <t>खुला ऑटो शो पर</t>
  </si>
  <si>
    <t>Auto Nyitva Show</t>
  </si>
  <si>
    <t>Farartæki Opna Sýna Á</t>
  </si>
  <si>
    <t>Mostra Direttamente</t>
  </si>
  <si>
    <t>자동 열에 표시</t>
  </si>
  <si>
    <t>Auto Atvērt, Parādīt,</t>
  </si>
  <si>
    <t>Auto Atidaryti Rodyti Žemėlapyje</t>
  </si>
  <si>
    <t>Auto Terbuka Menunjukkan Pada</t>
  </si>
  <si>
    <t>Авто Нээлттэй Үзүүлэх</t>
  </si>
  <si>
    <t>Auto Open Show På</t>
  </si>
  <si>
    <t>Automatyczne Otwieranie Pokazać</t>
  </si>
  <si>
    <t>Auto Show Em Aberto</t>
  </si>
  <si>
    <t>Auto Deschide Show Pe</t>
  </si>
  <si>
    <t>Автоматическое Открытие Показать</t>
  </si>
  <si>
    <t>Аутоматско Отварање Покаже</t>
  </si>
  <si>
    <t>Auto Otvoriť Zobraziť Na</t>
  </si>
  <si>
    <t>Auto Odprt Kažejo Na</t>
  </si>
  <si>
    <t xml:space="preserve">Activar Auto abierto </t>
  </si>
  <si>
    <t>ஆட்டோ ஓபன் ஷோ ஆன்</t>
  </si>
  <si>
    <t>Auto Bukas Ipakita Sa</t>
  </si>
  <si>
    <t>อัตโนมัติเปิดแสดงบน</t>
  </si>
  <si>
    <t>Otomatik Aç Göster</t>
  </si>
  <si>
    <t>آٹو کھولنے کے شو پر</t>
  </si>
  <si>
    <t>Tự Động Mở Hiển Thị Trên</t>
  </si>
  <si>
    <t>Outback settings has been successfully save.</t>
  </si>
  <si>
    <t>المناطق النائية الإعدادات بنجاح حفظ.</t>
  </si>
  <si>
    <t>Outback pengaturan telah berhasil simpan.</t>
  </si>
  <si>
    <t>আউটব্যাক সেটিংস করা হয়েছে সফলভাবে সংরক্ষণ করুন.</t>
  </si>
  <si>
    <t>Параметри Outback е успешно записан.</t>
  </si>
  <si>
    <t>内陆地区设置已经成功地保存。</t>
  </si>
  <si>
    <t>Postavke Outback uspješno je spašen.</t>
  </si>
  <si>
    <t>Outback nastavení byla úspěšně zachránit.</t>
  </si>
  <si>
    <t>Outback indstillinger er blevet en succes at spare.</t>
  </si>
  <si>
    <t>Outback instellingen is met succes opslaan.</t>
  </si>
  <si>
    <t>Outback seaded on edukalt salvestada.</t>
  </si>
  <si>
    <t>Outback paramètres a réussi à enregistrer.</t>
  </si>
  <si>
    <t>Outback-Einstellungen wurde erfolgreich zu speichern.</t>
  </si>
  <si>
    <t>Outback ρυθμίσεις επιτυχή αποθήκευση.</t>
  </si>
  <si>
    <t>אאוטבק הגדרות בהצלחה שמור.</t>
  </si>
  <si>
    <t>Outback सेटिंग्स सफलतापूर्वक किया गया है बचाने के लिए.</t>
  </si>
  <si>
    <t>Outback beállítások sikeresen menteni.</t>
  </si>
  <si>
    <t>Óbyggðir stillingar hefur verið að spara.</t>
  </si>
  <si>
    <t>아웃백 설정이 성공적으로 저장합니다.</t>
  </si>
  <si>
    <t>Outback uzstādījumi ir veiksmīgi saglabāt.</t>
  </si>
  <si>
    <t>Outback setting telah berjaya simpan.</t>
  </si>
  <si>
    <t>Outback тохиргоо амжилттай save.</t>
  </si>
  <si>
    <t>Outback innstillinger har blitt spare.</t>
  </si>
  <si>
    <t>Parametry Outback został pomyślnie zapisany.</t>
  </si>
  <si>
    <t>Outback em configurações de guardar com êxito.</t>
  </si>
  <si>
    <t>Outback setările a fost cu succes salva.</t>
  </si>
  <si>
    <t>Параметры Outback был успешно сохранен.</t>
  </si>
  <si>
    <t>Параметри Оутбацк је успешно сачуван.</t>
  </si>
  <si>
    <t>Outback nastavenia boli úspešne uložiť.</t>
  </si>
  <si>
    <t>Outback nastavitve so bile uspešno shrani.</t>
  </si>
  <si>
    <t>Los ajustes de Outback se han guardado con éxito.</t>
  </si>
  <si>
    <t>Outback inställningar har lyckats spara.</t>
  </si>
  <si>
    <t>அவுட்பேக் அமைப்புகள் வெற்றிகரமாக சேமிக்கப்பட்டுள்ளன.</t>
  </si>
  <si>
    <t>Outback mga setting ay nai-matagumpay na i-save.</t>
  </si>
  <si>
    <t>เมือการตั้งค่าจะถูกบันทึกเรียบร้อยแล้ว</t>
  </si>
  <si>
    <t>Outback ayarlar başarıyla kaydedin.</t>
  </si>
  <si>
    <t>Outback کی ترتیبات گیا ہے کامیابی کو بچانے کے.</t>
  </si>
  <si>
    <t>Hẻo lánh cài đặt đã được cứu.</t>
  </si>
  <si>
    <t>MSDS Toolbar Visiblity</t>
  </si>
  <si>
    <t>MSDS شريط الأدوات Visiblity</t>
  </si>
  <si>
    <t>MSDS টুলবার Visiblity</t>
  </si>
  <si>
    <t>Панел ПБМ гладка, еластична и сияйна</t>
  </si>
  <si>
    <t>MSDS栏工具可视性</t>
  </si>
  <si>
    <t>Ploča ПБМ glatka, gipka i blistava</t>
  </si>
  <si>
    <t>MSDS Værktøjslinjen Visiblity</t>
  </si>
  <si>
    <t>MSDS Werkbalk Zichtbaarheid</t>
  </si>
  <si>
    <t>Luu-ja lihaskonna VAEVUSTE Tööriistariba Nähtavus</t>
  </si>
  <si>
    <t>KTT Toolbar Näkyvyydestä</t>
  </si>
  <si>
    <t>Fiche signalétique de la Barre d'outils Visiblity</t>
  </si>
  <si>
    <t>SDB-Symbolleiste Sichtbarkeit</t>
  </si>
  <si>
    <t>MSDS Toolbar Ορατότητα</t>
  </si>
  <si>
    <t>MSDS Toolbar החשיפה</t>
  </si>
  <si>
    <t>MSDS टूलबार Visiblity</t>
  </si>
  <si>
    <t>SDS Eszköztár Láthatóság</t>
  </si>
  <si>
    <t>Barra degli strumenti di Visibilità MSDS</t>
  </si>
  <si>
    <t>SDSツールバーの表示・非表示</t>
  </si>
  <si>
    <t>MSDS visiblity 을 도구 모음</t>
  </si>
  <si>
    <t>BKAS Rīkjoslas Visiblity</t>
  </si>
  <si>
    <t>SDS Įrankių juostoje Visiblity</t>
  </si>
  <si>
    <t>I bar alat Visiblity</t>
  </si>
  <si>
    <t>Материалын хор аюулын лавлах Toolbar Visiblity</t>
  </si>
  <si>
    <t>MSDS Verktøylinjen Visiblity</t>
  </si>
  <si>
    <t>Panel ПБМ gładka, jędrna i promienna</t>
  </si>
  <si>
    <t>MSDS barra de Ferramentas Visiblity</t>
  </si>
  <si>
    <t>AMS Toolbar Vizibilitate</t>
  </si>
  <si>
    <t>Панель ПБМ гладкой, упругой и сияющей</t>
  </si>
  <si>
    <t>Панел ПБМ глатка, еластична и сјајна</t>
  </si>
  <si>
    <t>MSDS s Nástrojmi Visiblity</t>
  </si>
  <si>
    <t>MSDS Orodni vrstici Visiblity</t>
  </si>
  <si>
    <t>Visiblidad de la barra de herramientas HDS</t>
  </si>
  <si>
    <t>MSDS Verktygsfältet Visiblity</t>
  </si>
  <si>
    <t>எம். எஸ். டி. எஸ் கருவிப்பட்டி விசிபிலிட்டி</t>
  </si>
  <si>
    <t>MSDS บนแถบเครื่องมือ Visiblity</t>
  </si>
  <si>
    <t>MSD Araç Visiblity</t>
  </si>
  <si>
    <t>MSDS ٹول بار Visiblity</t>
  </si>
  <si>
    <t>VỀ thanh công cụ Visiblity</t>
  </si>
  <si>
    <t>البريد الإلكتروني:</t>
  </si>
  <si>
    <t>ইমেইল:</t>
  </si>
  <si>
    <t>Електронна поща:</t>
  </si>
  <si>
    <t>电子邮件:</t>
  </si>
  <si>
    <t>E-mail:</t>
  </si>
  <si>
    <t>E-post:</t>
  </si>
  <si>
    <t>Sähköposti:</t>
  </si>
  <si>
    <t>E-Mail:</t>
  </si>
  <si>
    <t>דוא " ל:</t>
  </si>
  <si>
    <t>ईमेल:</t>
  </si>
  <si>
    <t>Sendu:</t>
  </si>
  <si>
    <t>eメール:</t>
  </si>
  <si>
    <t>이메일:</t>
  </si>
  <si>
    <t>E-pasts:</t>
  </si>
  <si>
    <t>El. paštas:</t>
  </si>
  <si>
    <t>И-мэйл:</t>
  </si>
  <si>
    <t>Электронная почта:</t>
  </si>
  <si>
    <t>Е-маил:</t>
  </si>
  <si>
    <t>E-pošta:</t>
  </si>
  <si>
    <t>Correo electrónico:</t>
  </si>
  <si>
    <t>மின்னஞ்சல்:</t>
  </si>
  <si>
    <t>อีเมล:</t>
  </si>
  <si>
    <t>E-posta:</t>
  </si>
  <si>
    <t>ای میل:</t>
  </si>
  <si>
    <t>Edit MSDS Settings</t>
  </si>
  <si>
    <t>تحرير إعدادات MSDS</t>
  </si>
  <si>
    <t>Mengedit Pengaturan MSDS</t>
  </si>
  <si>
    <t>সম্পাদনা MSDS সেটিংস</t>
  </si>
  <si>
    <t>Промяна на настройките за ПБВ</t>
  </si>
  <si>
    <t>编辑品安全设置</t>
  </si>
  <si>
    <t>Promjena postavki ПБВ</t>
  </si>
  <si>
    <t>Upravit Nastavení MSD</t>
  </si>
  <si>
    <t>Rediger MSDS Indstillinger</t>
  </si>
  <si>
    <t>Bewerken MSDS Instellingen</t>
  </si>
  <si>
    <t>Muuda luu-ja lihaskonna VAEVUSTE Seaded</t>
  </si>
  <si>
    <t>Muokkaa MSDS Asetukset</t>
  </si>
  <si>
    <t>Modifier la fiche signalétique Paramètres</t>
  </si>
  <si>
    <t>Edit SDB-Einstellungen</t>
  </si>
  <si>
    <t>Edit MSDS Ρυθμίσεις</t>
  </si>
  <si>
    <t>עריכה MSDS הגדרות</t>
  </si>
  <si>
    <t>संपादित करें सेटिंग्स MSDS</t>
  </si>
  <si>
    <t>Szerkesztés SDS Beállítások</t>
  </si>
  <si>
    <t>Breyta MSDS Stillingar</t>
  </si>
  <si>
    <t>Modifica Impostazioni Scheda di Sicurezza</t>
  </si>
  <si>
    <t>편집 SDS 설정</t>
  </si>
  <si>
    <t>Edit BKAS Uzstādījumi</t>
  </si>
  <si>
    <t>Redaguoti KAULŲ ir raumenų sistemos Parametrai</t>
  </si>
  <si>
    <t>Mengedit I Setting</t>
  </si>
  <si>
    <t>Засварлах материалын хор аюулын лавлах Тохиргоо</t>
  </si>
  <si>
    <t>Rediger MSDS-Innstillinger</t>
  </si>
  <si>
    <t>Zmiana ustawień ПБВ</t>
  </si>
  <si>
    <t>Editar Configurações MSDS</t>
  </si>
  <si>
    <t>Edit AMS Setări</t>
  </si>
  <si>
    <t>Изменение параметров ПБВ</t>
  </si>
  <si>
    <t>Промена параметара ПБВ</t>
  </si>
  <si>
    <t>Upraviť Nastavenia MKBÚ</t>
  </si>
  <si>
    <t>Urejanje problematike kostno-mišičnih obolenj Nastavitve</t>
  </si>
  <si>
    <t>Editar configuración de HDS</t>
  </si>
  <si>
    <t>Redigera MSDS Inställningar</t>
  </si>
  <si>
    <t>Msds அமைப்புகளைத் திருத்தவும்</t>
  </si>
  <si>
    <t>I-Edit ANG mga Setting</t>
  </si>
  <si>
    <t>แก้ไข MSDS การตั้งค่า</t>
  </si>
  <si>
    <t>Edit MSD Ayarları</t>
  </si>
  <si>
    <t>ترمیم MSDS کی ترتیبات</t>
  </si>
  <si>
    <t>Chỉnh sửa VỀ thiết Lập</t>
  </si>
  <si>
    <t>Visibility of Gold MSDS</t>
  </si>
  <si>
    <t>رؤية الذهب MSDS</t>
  </si>
  <si>
    <t>Visibilitas dari Emas MSDS</t>
  </si>
  <si>
    <t>দৃশ্যমানতা সোনার MSDS</t>
  </si>
  <si>
    <t>Видимостта злато ПБМ</t>
  </si>
  <si>
    <t>能见度的金MSDS</t>
  </si>
  <si>
    <t>Vidljivost zlata ПБМ</t>
  </si>
  <si>
    <t>Viditelnost Gold MSDS</t>
  </si>
  <si>
    <t>Synligheden af Guld muskel-og skeletbesvær</t>
  </si>
  <si>
    <t>De zichtbaarheid van Goud MSDS</t>
  </si>
  <si>
    <t>Nähtavus Kuld-ja LIHASKONNA</t>
  </si>
  <si>
    <t>Näkyvyys Kultaa MSDS</t>
  </si>
  <si>
    <t>La visibilité de l'Or FS</t>
  </si>
  <si>
    <t>Sichtbarkeit von Gold MSDS</t>
  </si>
  <si>
    <t>Προβολή του Χρυσού MSDS</t>
  </si>
  <si>
    <t>הנראות של זהב MSDS</t>
  </si>
  <si>
    <t>दृश्यता के स्वर्ण MSDS</t>
  </si>
  <si>
    <t>Láthatóságát Arany MSDS</t>
  </si>
  <si>
    <t>Skyggni af Gulli MSDS</t>
  </si>
  <si>
    <t>Visibilità MSDS Gold</t>
  </si>
  <si>
    <t>가시성 의 금 MSDS</t>
  </si>
  <si>
    <t>Redzamība Zelta BKAS</t>
  </si>
  <si>
    <t>Matomumas Aukso KAULŲ ir raumenų sistemos</t>
  </si>
  <si>
    <t>Penglihatan Emas I</t>
  </si>
  <si>
    <t>Алсын хараа нь Алт материалын хор аюулын лавлах</t>
  </si>
  <si>
    <t>Synlighet av Gull MSDS</t>
  </si>
  <si>
    <t>Widoczność złota ПБМ</t>
  </si>
  <si>
    <t>A visibilidade de Ouro MSDS</t>
  </si>
  <si>
    <t>Vizibilitatea de Aur AMS</t>
  </si>
  <si>
    <t>Видимость золота ПБМ</t>
  </si>
  <si>
    <t>Видљивост злата ПБМ</t>
  </si>
  <si>
    <t>Viditeľnosť Zlata MKBÚ</t>
  </si>
  <si>
    <t>Prepoznavnost Zlata MSDS</t>
  </si>
  <si>
    <t>Synlighet av Guld MSDS</t>
  </si>
  <si>
    <t>தங்க எம். எஸ். டி களின் தெரிவுநிலை</t>
  </si>
  <si>
    <t>Pagpapakita ng Ginto MSDS</t>
  </si>
  <si>
    <t>มองเห็นได้ของทอง MSDS</t>
  </si>
  <si>
    <t>Altın görünürlük MSD</t>
  </si>
  <si>
    <t>نمائش کے سونے MSDS</t>
  </si>
  <si>
    <t>Tầm nhìn của Vàng an toàn</t>
  </si>
  <si>
    <t>MSDS modes Buttons (Search Panel)</t>
  </si>
  <si>
    <t>MSDS وسائط أزرار (لوحة البحث)</t>
  </si>
  <si>
    <t>MSDS mode Tombol (Panel Pencarian)</t>
  </si>
  <si>
    <t>MSDS মোড বাটন (অনুসন্ধান প্যানেল)</t>
  </si>
  <si>
    <t>Бутон режими на ПБВ (лентата за търсене)</t>
  </si>
  <si>
    <t>此种模式的按钮(搜索小组)</t>
  </si>
  <si>
    <t>Gumb načina rada ПБВ (search bar)</t>
  </si>
  <si>
    <t>MSDS režimy Tlačítka (Vyhledávací Panel)</t>
  </si>
  <si>
    <t>MSDS tilstande Knapper (Søg Panel)</t>
  </si>
  <si>
    <t>MSDS modes (Deelvenster 'Zoeken')</t>
  </si>
  <si>
    <t>Luu-ja lihaskonna VAEVUSTE režiimid Nupud (Otsing Paneel)</t>
  </si>
  <si>
    <t>KTT tilaa-Painikkeet (Haku Paneeli)</t>
  </si>
  <si>
    <t>FS modes de Boutons (Panneau de Recherche)</t>
  </si>
  <si>
    <t>MSDS-Modi-Tasten (Suche nach Panel)</t>
  </si>
  <si>
    <t>MSDS τρόπους Κουμπιά (Search Panel)</t>
  </si>
  <si>
    <t>MSDS מצבי כפתורים (חיפוש לוח)</t>
  </si>
  <si>
    <t>MSDS मोड बटन (खोज पैनल)</t>
  </si>
  <si>
    <t>SDS mód Gomb (Kereső Panel)</t>
  </si>
  <si>
    <t>MSDS stillingar Hnappa (Leita Spjaldið)</t>
  </si>
  <si>
    <t>Pulsanti MSDS (Pannello di Ricerca)</t>
  </si>
  <si>
    <t>MSDS 모드 버튼(검색 패널)</t>
  </si>
  <si>
    <t>BKAS režīmi Pogas (Meklēšanas Panelī)</t>
  </si>
  <si>
    <t>KAULŲ ir raumenų sistemos režimų Mygtukai (Paieškos Skydelyje)</t>
  </si>
  <si>
    <t>I mod Butang (Cari Panel)</t>
  </si>
  <si>
    <t>Материалын хор аюулын лавлах горим Товч (Хайлтын Самбар)</t>
  </si>
  <si>
    <t>MSDS modus-Knappen (Søk-Panelet)</t>
  </si>
  <si>
    <t>Przyciski trybów ПБВ (pasek wyszukiwania)</t>
  </si>
  <si>
    <t>MSDS modos de Botões (Painel de Pesquisa)</t>
  </si>
  <si>
    <t>AMS moduri de Butoane (Panoul de Căutare)</t>
  </si>
  <si>
    <t>Кнопки режимов ПБВ (панель поиска)</t>
  </si>
  <si>
    <t>Дугме режима ПБВ (траку за претрагу)</t>
  </si>
  <si>
    <t>MSDS režimy Tlačidlá (Vyhľadávací Panel)</t>
  </si>
  <si>
    <t>MSDS načini Gumbi (Iskanje Plošče)</t>
  </si>
  <si>
    <t>Botones de modos HDS (panel de búsqueda)</t>
  </si>
  <si>
    <t>MSDS lägen Knappar (sökrutan)</t>
  </si>
  <si>
    <t>MSDS முறைகள் பொத்தான்கள் (தேடல் குழு)</t>
  </si>
  <si>
    <t>MSDS mode ang mga Pindutan (sa Panel ng Paghahanap)</t>
  </si>
  <si>
    <t>MSDS โหมดพร้อมปุ่ม(พาเนลการค้นหา)</t>
  </si>
  <si>
    <t>(Arama Paneli)MSD modu Düğmeleri</t>
  </si>
  <si>
    <t>MSDS طریقوں بٹن (تلاش کے پینل)</t>
  </si>
  <si>
    <t>VỀ chế độ Nút (Tìm Bảng điều khiển)</t>
  </si>
  <si>
    <t>MSDS permissions</t>
  </si>
  <si>
    <t>MSDS অনুমতি</t>
  </si>
  <si>
    <t>Разрешение ПБМ</t>
  </si>
  <si>
    <t>MSDS权限</t>
  </si>
  <si>
    <t>Dozvole ПБМ</t>
  </si>
  <si>
    <t>MSDS oprávnění</t>
  </si>
  <si>
    <t>MSDS tilladelser</t>
  </si>
  <si>
    <t>MSDS machtigingen</t>
  </si>
  <si>
    <t>Luu-ja lihaskonna VAEVUSTE õigused</t>
  </si>
  <si>
    <t>KTT käyttöoikeudet</t>
  </si>
  <si>
    <t>FS autorisations</t>
  </si>
  <si>
    <t>SDB-Berechtigungen</t>
  </si>
  <si>
    <t>MSDS δικαιώματα</t>
  </si>
  <si>
    <t>MSDS הרשאות</t>
  </si>
  <si>
    <t>SDS engedélyek</t>
  </si>
  <si>
    <t>MSDS leyfi</t>
  </si>
  <si>
    <t>Autorizzazioni MSDS</t>
  </si>
  <si>
    <t>MSDS 권한</t>
  </si>
  <si>
    <t>BKAS atļaujas</t>
  </si>
  <si>
    <t>SDS teises</t>
  </si>
  <si>
    <t>I kebenaran</t>
  </si>
  <si>
    <t>Материалын хор аюулын лавлах зөвшөөрөл</t>
  </si>
  <si>
    <t>MSDS tillatelser</t>
  </si>
  <si>
    <t>Uprawnienia ПБМ</t>
  </si>
  <si>
    <t>MSDS permissões</t>
  </si>
  <si>
    <t>AMS permissions</t>
  </si>
  <si>
    <t>Разрешения ПБМ</t>
  </si>
  <si>
    <t>Дозволе ПБМ</t>
  </si>
  <si>
    <t>MSDS povolenia</t>
  </si>
  <si>
    <t>MSDS dovoljenja</t>
  </si>
  <si>
    <t>Permisos HDS</t>
  </si>
  <si>
    <t>MSDS behörigheter</t>
  </si>
  <si>
    <t>MSDS அனுமதிகள்</t>
  </si>
  <si>
    <t>MSDS pahintulot</t>
  </si>
  <si>
    <t>MSDS สิทธิ์ที่อนุญาต</t>
  </si>
  <si>
    <t>MSD izinleri</t>
  </si>
  <si>
    <t>MSDS اجازت</t>
  </si>
  <si>
    <t>An toàn quyền</t>
  </si>
  <si>
    <t>قبل ChemWatch – جميع الحقوق محفوظة</t>
  </si>
  <si>
    <t>oleh ChemWatch – All rights reserved</t>
  </si>
  <si>
    <t>দ্বারা ChemWatch – সর্বস্বত্ব সংরক্ষিত</t>
  </si>
  <si>
    <t>по chemwatch по – Всички права запазени</t>
  </si>
  <si>
    <t>通过ChemWatch–所有权保留</t>
  </si>
  <si>
    <t>na chemwatch po – Sva prava pridržana</t>
  </si>
  <si>
    <t>podle ChemWatch – Všechna práva vyhrazena</t>
  </si>
  <si>
    <t>ved ChemWatch – Alle rettigheder forbeholdt</t>
  </si>
  <si>
    <t>door het ChemWatch – Alle rechten voorbehouden</t>
  </si>
  <si>
    <t>mida ChemWatch – Kõik õigused reserveeritud</t>
  </si>
  <si>
    <t>by ChemWatch – Kaikki oikeudet pidätetään</t>
  </si>
  <si>
    <t>par ChemWatch – Tous droits réservés</t>
  </si>
  <si>
    <t>durch ChemWatch – Alle Rechte vorbehalten</t>
  </si>
  <si>
    <t>από ChemWatch – Όλα τα δικαιώματα διατηρούνται</t>
  </si>
  <si>
    <t>על ידי ChemWatch – כל הזכויות שמורות</t>
  </si>
  <si>
    <t>द्वारा ChemWatch – सभी अधिकार सुरक्षित</t>
  </si>
  <si>
    <t>által ChemWatch – Minden jog fenntartva</t>
  </si>
  <si>
    <t>af ChemWatch – Allt réttindi frátekið</t>
  </si>
  <si>
    <t>여 ChemWatch–All rights reserved</t>
  </si>
  <si>
    <t>ar ChemWatch – Visas tiesības aizsargātas</t>
  </si>
  <si>
    <t>pagal ChemWatch – Visos teisės saugomos.</t>
  </si>
  <si>
    <t>oleh ChemWatch – Semua hak cipta</t>
  </si>
  <si>
    <t>өөр ChemWatch – Бүх эрх хуулиар хамгаалагдсан</t>
  </si>
  <si>
    <t>ved ChemWatch – Alle rettigheter reservert</t>
  </si>
  <si>
    <t>w chemwatch – Wszystkie prawa zastrzeżone</t>
  </si>
  <si>
    <t>por ChemWatch – Todos os direitos reservados</t>
  </si>
  <si>
    <t>de ChemWatch – Toate drepturile rezervate</t>
  </si>
  <si>
    <t>по chemwatch по – Все права защищены</t>
  </si>
  <si>
    <t>по chemwatch по – Сва права задржана</t>
  </si>
  <si>
    <t>podľa ChemWatch – Všetky práva vyhradené.</t>
  </si>
  <si>
    <t>za ChemWatch – Vse pravice pridržane</t>
  </si>
  <si>
    <t>por ChemWatch – Todos los derechos reservados</t>
  </si>
  <si>
    <t>genom att ChemWatch – Alla rättigheter reserverade</t>
  </si>
  <si>
    <t>செம்வாட்ச் மூலம் - அனைத்து உரிமைகளும் பாதுகாக்கப்பட்டவை</t>
  </si>
  <si>
    <t>sa pamamagitan ng ChemWatch – Lahat ng karapatan ay nakalaan</t>
  </si>
  <si>
    <t>โดย ChemWatch–ก็สิทธิของจอ</t>
  </si>
  <si>
    <t>ChemWatch – Tüm hakları saklıdır</t>
  </si>
  <si>
    <t>کی طرف سے ChemWatch – تمام حقوق محفوظ ہیں</t>
  </si>
  <si>
    <t>bởi ChemWatch – tất Cả các quyền</t>
  </si>
  <si>
    <t>MSDS</t>
  </si>
  <si>
    <t>ПБМ</t>
  </si>
  <si>
    <t>MFDS</t>
  </si>
  <si>
    <t>எம். எஸ். டி. எஸ்</t>
  </si>
  <si>
    <t>CW Number</t>
  </si>
  <si>
    <t>CW عدد</t>
  </si>
  <si>
    <t>CW Jumlah</t>
  </si>
  <si>
    <t>হিসাবে the CW সংখ্যা</t>
  </si>
  <si>
    <t>СW Брой</t>
  </si>
  <si>
    <t>CW数</t>
  </si>
  <si>
    <t>СW Broj</t>
  </si>
  <si>
    <t>CW Číslo</t>
  </si>
  <si>
    <t>CW Antal</t>
  </si>
  <si>
    <t>CW Aantal</t>
  </si>
  <si>
    <t>CW-Numero</t>
  </si>
  <si>
    <t>CW Nombre</t>
  </si>
  <si>
    <t>CW-Nummer</t>
  </si>
  <si>
    <t>CW Αριθμός</t>
  </si>
  <si>
    <t>CW מספר</t>
  </si>
  <si>
    <t>CW Száma</t>
  </si>
  <si>
    <t>CURACAO Fjölda</t>
  </si>
  <si>
    <t>CW Skaits</t>
  </si>
  <si>
    <t>NUOLATINĖ Skaičius</t>
  </si>
  <si>
    <t>Arah jam Nombor</t>
  </si>
  <si>
    <t>CW Тоо</t>
  </si>
  <si>
    <t>СW Ilość</t>
  </si>
  <si>
    <t>CW Número</t>
  </si>
  <si>
    <t>CW Numărul</t>
  </si>
  <si>
    <t>СW Количество</t>
  </si>
  <si>
    <t>СW Број</t>
  </si>
  <si>
    <t>CW Število</t>
  </si>
  <si>
    <t>Número CW</t>
  </si>
  <si>
    <t>CW</t>
  </si>
  <si>
    <t>CW எண்</t>
  </si>
  <si>
    <t>Bilang CW</t>
  </si>
  <si>
    <t>CW เบอร์</t>
  </si>
  <si>
    <t>CW Numarası</t>
  </si>
  <si>
    <t>سی ڈبلیو تعداد</t>
  </si>
  <si>
    <t>ƯỚC Số</t>
  </si>
  <si>
    <t>Part Numbers have been successfully assigned</t>
  </si>
  <si>
    <t>أرقام جزء بنجاح تعيين</t>
  </si>
  <si>
    <t>Nomor bagian yang telah berhasil ditetapkan</t>
  </si>
  <si>
    <t>অংশ সংখ্যার হয়েছে সফলভাবে নিয়োগ</t>
  </si>
  <si>
    <t>Стаи части са били успешно, възложени</t>
  </si>
  <si>
    <t>部分数字已经成功地分配</t>
  </si>
  <si>
    <t>Brojevi dijelova uspješno su dodijeljene</t>
  </si>
  <si>
    <t>Součástí Čísla byla úspěšně přiřazena</t>
  </si>
  <si>
    <t>En del Numre, der med succes er blevet tildelt</t>
  </si>
  <si>
    <t>Onderdeel Nummers zijn toegewezen</t>
  </si>
  <si>
    <t>Osa Numbreid on edukalt sihtotstarbeline</t>
  </si>
  <si>
    <t>Osanumerot on onnistuneesti määritetty</t>
  </si>
  <si>
    <t>Une partie des Numéros ont été attribués correctement</t>
  </si>
  <si>
    <t>Teilenummern wurden erfolgreich zugeordnet</t>
  </si>
  <si>
    <t>Μέρος Αριθμοί έχουν ανατεθεί με επιτυχία</t>
  </si>
  <si>
    <t>חלק מספרים כבר בהצלחה מוקצה</t>
  </si>
  <si>
    <t>भाग संख्या सफलतापूर्वक किया गया है सौंपा</t>
  </si>
  <si>
    <t>Rész Számok sikeresen rendelt</t>
  </si>
  <si>
    <t>Hluti Tölur hafa verið úthlutað</t>
  </si>
  <si>
    <t>Codici prodotto assegnati correttamente</t>
  </si>
  <si>
    <t>製品番号は正常に割り当てられました</t>
  </si>
  <si>
    <t>부품 번호를 성공적으로 할당</t>
  </si>
  <si>
    <t>Daļa Numuru ir veiksmīgi piešķirtie</t>
  </si>
  <si>
    <t>Dalis Numerių, buvo sėkmingai priskirtas</t>
  </si>
  <si>
    <t>Bagian Nombor telah berjaya diberikan</t>
  </si>
  <si>
    <t>Нэг хэсэг Тоо амжилттай өгсөн</t>
  </si>
  <si>
    <t>En del av Tallene har blitt tildelt</t>
  </si>
  <si>
    <t>Numery części zostały pomyślnie przypisane</t>
  </si>
  <si>
    <t>Números de peça ter sido atribuído com êxito</t>
  </si>
  <si>
    <t>Numere de o parte au fost asociată cu succes</t>
  </si>
  <si>
    <t>Номера деталей были успешно назначены</t>
  </si>
  <si>
    <t>Број детаља су успешно ассигнед</t>
  </si>
  <si>
    <t>Časť Čísla boli úspešne priradené</t>
  </si>
  <si>
    <t>Številke delov, ki so bili uspešno namenski</t>
  </si>
  <si>
    <t>Los números de parte han sido asignados con éxito</t>
  </si>
  <si>
    <t>En del Nummer har tilldelats</t>
  </si>
  <si>
    <t>பகுதி எண்கள் வெற்றிகரமாக ஒதுக்கப்பட்டுள்ளன</t>
  </si>
  <si>
    <t>Bahagi Numero ay matagumpay na nakatalaga</t>
  </si>
  <si>
    <t>ส่วนตัวเลขได้ถูกเรียบร้อยแล้กำหนด</t>
  </si>
  <si>
    <t>Parça Numaraları başarıyla atanmıştır</t>
  </si>
  <si>
    <t>حصہ نمبر کیا گیا ہے کامیابی کے ساتھ تفویض</t>
  </si>
  <si>
    <t>Phần Số đã thành công giao</t>
  </si>
  <si>
    <t>Part Number has been successfully created</t>
  </si>
  <si>
    <t>رقم الجزء تم إنشاؤه بنجاح</t>
  </si>
  <si>
    <t>Nomor bagian telah berhasil dibuat</t>
  </si>
  <si>
    <t>পার্ট সংখ্যা হয়েছে, সফলভাবে তৈরি করা হয়েছে</t>
  </si>
  <si>
    <t>Стаята беше създаден успешно</t>
  </si>
  <si>
    <t>部分数量已经成功地创造了</t>
  </si>
  <si>
    <t>Broj je uspješno kreiran</t>
  </si>
  <si>
    <t>Číslo dílu byla úspěšně vytvořena</t>
  </si>
  <si>
    <t>Del Nummer er blevet oprettet</t>
  </si>
  <si>
    <t>Onderdeel Nummer heeft gemaakt</t>
  </si>
  <si>
    <t>Osa Number on edukalt loodud</t>
  </si>
  <si>
    <t>Osan Numero on onnistuneesti luotu</t>
  </si>
  <si>
    <t>Numéro de la pièce a été créée avec succès</t>
  </si>
  <si>
    <t>Artikel-Nummer wurde erfolgreich erstellt</t>
  </si>
  <si>
    <t>Αριθμός μερών έχει δημιουργηθεί με επιτυχία</t>
  </si>
  <si>
    <t>מספר חלק נוצרה בהצלחה</t>
  </si>
  <si>
    <t>भाग संख्या सफलतापूर्वक बनाया गया है</t>
  </si>
  <si>
    <t>Cikkszám sikeresen létrejött</t>
  </si>
  <si>
    <t>Hluti Númer hefur verið stofnað</t>
  </si>
  <si>
    <t>Codice prodotto creato correttamente</t>
  </si>
  <si>
    <t>製品番号は正常に作成されました</t>
  </si>
  <si>
    <t>부품 번호를 성공적으로 만들어졌</t>
  </si>
  <si>
    <t>Daļa Numuru ir sekmīgi izveidots</t>
  </si>
  <si>
    <t>Dalies Numeris buvo sėkmingai sukurta</t>
  </si>
  <si>
    <t>Nombor bahagian telah berjaya mencipta</t>
  </si>
  <si>
    <t>Хэсгийн Дугаар амжилттай бий</t>
  </si>
  <si>
    <t>Del Nummer har blitt opprettet</t>
  </si>
  <si>
    <t>Pokój został pomyślnie utworzony</t>
  </si>
  <si>
    <t>Número da peça foi criado com êxito</t>
  </si>
  <si>
    <t>Număr parte a fost creat cu succes</t>
  </si>
  <si>
    <t>Номер был успешно создан</t>
  </si>
  <si>
    <t>Школа је успешно креиран</t>
  </si>
  <si>
    <t>Katalógové Číslo úspešne vytvorený</t>
  </si>
  <si>
    <t>Številka dela je bil uspešno ustvarjen</t>
  </si>
  <si>
    <t>El número de parte se ha creado con éxito</t>
  </si>
  <si>
    <t>En del Nummer har skapats</t>
  </si>
  <si>
    <t>பகுதி எண் வெற்றிகரமாக உருவாக்கப்பட்டுள்ளது</t>
  </si>
  <si>
    <t>Bahagi Numero ay matagumpay na nilikha</t>
  </si>
  <si>
    <t>ส่วนหนึ่งจำนวนถูกสร้างเรียบร้อยแล้ว</t>
  </si>
  <si>
    <t>Parça Numarası başarıyla oluşturuldu</t>
  </si>
  <si>
    <t>حصہ نمبر دیا گیا ہے کامیابی کے ساتھ پیدا کیا</t>
  </si>
  <si>
    <t>Phần Số đã được tạo thành công</t>
  </si>
  <si>
    <t>Part numbers have been successfully deleted</t>
  </si>
  <si>
    <t>أرقام جزء بنجاح حذف</t>
  </si>
  <si>
    <t>Nomor bagian yang telah berhasil dihapus</t>
  </si>
  <si>
    <t>অংশ সংখ্যার হয়েছে সফলভাবে মুছে ফেলা হয়েছে</t>
  </si>
  <si>
    <t>Стаи части са били успешно отстранени</t>
  </si>
  <si>
    <t>部分数字已经成功地删除了</t>
  </si>
  <si>
    <t>Brojevi dijelova su uspješno uklonjene</t>
  </si>
  <si>
    <t>Součástí čísla byla úspěšně odstraněna</t>
  </si>
  <si>
    <t>En del numre, der er blevet slettet</t>
  </si>
  <si>
    <t>Onderdeel nummers zijn succesvol verwijderd</t>
  </si>
  <si>
    <t>Osa numbreid on edukalt kustutatud</t>
  </si>
  <si>
    <t>Osanumerot on onnistuneesti poistettu</t>
  </si>
  <si>
    <t>Les numéros de pièce ont été supprimés avec succès</t>
  </si>
  <si>
    <t>Teilenummern wurden erfolgreich gelöscht</t>
  </si>
  <si>
    <t>Αριθμοί μερών έχουν διαγραφεί επιτυχώς</t>
  </si>
  <si>
    <t>חלק מספרים כבר נמחק בהצלחה</t>
  </si>
  <si>
    <t>भाग संख्या है किया गया सफलतापूर्वक हटा दिया</t>
  </si>
  <si>
    <t>Rész számok sikeresen törölve</t>
  </si>
  <si>
    <t>Hluti tölur hafa verið eytt</t>
  </si>
  <si>
    <t>Codici prodotto rimossi correttamente</t>
  </si>
  <si>
    <t>製品番号は正常に削除されました</t>
  </si>
  <si>
    <t>부품 번호를 성공적으로 삭제</t>
  </si>
  <si>
    <t>Daļa numuru ir veiksmīgi izdzēsts</t>
  </si>
  <si>
    <t>Dalis numerių, buvo sėkmingai ištrintas</t>
  </si>
  <si>
    <t>Bagian nombor telah berjaya dipadam</t>
  </si>
  <si>
    <t>Нэг хэсэг тоо амжилттай устгасан</t>
  </si>
  <si>
    <t>En del av tallene har blitt slettet</t>
  </si>
  <si>
    <t>Numery części zostały pomyślnie usunięte</t>
  </si>
  <si>
    <t>Números de peça ter sido excluído com sucesso</t>
  </si>
  <si>
    <t>Numere de o parte să fi fost șters cu succes</t>
  </si>
  <si>
    <t>Номера деталей были успешно удалены</t>
  </si>
  <si>
    <t>Број детаља су успешно уклоњени</t>
  </si>
  <si>
    <t>Časť čísla boli úspešne odstránený</t>
  </si>
  <si>
    <t>Številke delov, ki so bila uspešno izbrisana</t>
  </si>
  <si>
    <t>Los números de parte se han eliminado correctamente</t>
  </si>
  <si>
    <t>En del nummer har tagits bort</t>
  </si>
  <si>
    <t>பகுதி எண்கள் வெற்றிகரமாக நீக்கப்பட்டுள்ளன</t>
  </si>
  <si>
    <t>Bahagi numero ay matagumpay na natanggal na</t>
  </si>
  <si>
    <t>ส่วนตัวเลขได้ถูกลบออกไปเรียบร้อยแล้ว</t>
  </si>
  <si>
    <t>Parça numaraları başarıyla silindi</t>
  </si>
  <si>
    <t>حصہ نمبر کیا گیا ہے کامیابی کے ساتھ خارج کر دیا</t>
  </si>
  <si>
    <t>Một số đã bị xóa thành công</t>
  </si>
  <si>
    <t>Part Number has been successfully updated</t>
  </si>
  <si>
    <t>رقم الجزء تم تحديثها بنجاح</t>
  </si>
  <si>
    <t>Nomor bagian telah berhasil diperbarui</t>
  </si>
  <si>
    <t>পার্ট সংখ্যা হয়েছে সফলভাবে আপডেট করা হয়েছে</t>
  </si>
  <si>
    <t>Стаята беше успешно обновен</t>
  </si>
  <si>
    <t>部分数量已成功地更新</t>
  </si>
  <si>
    <t>Broj uspješno je nadograđen</t>
  </si>
  <si>
    <t>Číslo dílu byla úspěšně aktualizována</t>
  </si>
  <si>
    <t>Del Nummer er blevet opdateret</t>
  </si>
  <si>
    <t>Onderdeel Nummer is bijgewerkt</t>
  </si>
  <si>
    <t>Osa Number on edukalt uuendatud</t>
  </si>
  <si>
    <t>Osan Numero on onnistuneesti päivitetty</t>
  </si>
  <si>
    <t>Numéro de la pièce a été mis à jour avec succès</t>
  </si>
  <si>
    <t>Artikel-Nummer wurde erfolgreich aktualisiert</t>
  </si>
  <si>
    <t>Αριθμός μερών έχει ενημερωθεί με επιτυχία</t>
  </si>
  <si>
    <t>מספר חלק כבר עודכן בהצלחה</t>
  </si>
  <si>
    <t>भाग संख्या में किया गया है सफलतापूर्वक अद्यतन</t>
  </si>
  <si>
    <t>Cikkszám sikeresen frissítve</t>
  </si>
  <si>
    <t>Hluti Númer hefur verið uppfært</t>
  </si>
  <si>
    <t>Codice prodotto aggiornato correttamente</t>
  </si>
  <si>
    <t>製品番号は正常に更新されました</t>
  </si>
  <si>
    <t>부품 번호이 성공적으로 업데이트</t>
  </si>
  <si>
    <t>Daļa Numuru ir veiksmīgi atjaunināti</t>
  </si>
  <si>
    <t>Dalies Numeris buvo sėkmingai atnaujinta</t>
  </si>
  <si>
    <t>Nombor bahagian telah berjaya dikemaskini</t>
  </si>
  <si>
    <t>Хэсгийн Дугаар амжилттай шинэчлэгдсэн</t>
  </si>
  <si>
    <t>Del Nummer har blitt oppdatert</t>
  </si>
  <si>
    <t>Pokój został pomyślnie zaktualizowany</t>
  </si>
  <si>
    <t>Número da peça foi atualizado com êxito</t>
  </si>
  <si>
    <t>Număr parte a fost actualizat cu succes</t>
  </si>
  <si>
    <t>Номер был успешно обновлен</t>
  </si>
  <si>
    <t>Школа је успешно ажуриран</t>
  </si>
  <si>
    <t>Číslo dielu bol úspešne aktualizovaný</t>
  </si>
  <si>
    <t>Številka dela je bil uspešno posodobljen</t>
  </si>
  <si>
    <t>El número de parte se ha actualizado con éxito</t>
  </si>
  <si>
    <t>En del Nummer har uppdaterat</t>
  </si>
  <si>
    <t>பகுதி எண் வெற்றிகரமாக புதுப்பிக்கப்பட்டுள்ளது</t>
  </si>
  <si>
    <t>Bahagi Numero ay matagumpay na na-update</t>
  </si>
  <si>
    <t>ส่วนหนึ่งจำนวนถูกปรับปรุงเรียบร้อยแล้ว</t>
  </si>
  <si>
    <t>Parça Numarası başarıyla güncellendi</t>
  </si>
  <si>
    <t>حصہ نمبر دیا گیا ہے کامیابی کے ساتھ اپ ڈیٹ</t>
  </si>
  <si>
    <t>Phần Số đã được cập nhật thành công</t>
  </si>
  <si>
    <t>Preferred Names have been successfully assigned</t>
  </si>
  <si>
    <t>الأسماء المفضلة بنجاح تعيين</t>
  </si>
  <si>
    <t>Pilihan nama-Nama yang telah berhasil ditetapkan</t>
  </si>
  <si>
    <t>পছন্দের নাম হয়েছে সফলভাবে নিয়োগ</t>
  </si>
  <si>
    <t>Предпочитаните имена са били успешно, възложени</t>
  </si>
  <si>
    <t>优选的名称已经成功地分配</t>
  </si>
  <si>
    <t>Željena imena uspješno su dodijeljene</t>
  </si>
  <si>
    <t>Preferované Názvy byly úspěšně přiřazeny</t>
  </si>
  <si>
    <t>Foretrukne Navne har været en succes, der er tildelt</t>
  </si>
  <si>
    <t>De voorkeur Namen zijn toegewezen</t>
  </si>
  <si>
    <t>Eelistatud Nimed on edukalt sihtotstarbeline</t>
  </si>
  <si>
    <t>Suositut Nimet on onnistuneesti määritetty</t>
  </si>
  <si>
    <t>Préféré les Noms ont été attribués correctement</t>
  </si>
  <si>
    <t>Bevorzugte Namen wurden erfolgreich zugeordnet</t>
  </si>
  <si>
    <t>Προτίμησε τα Ονόματα έχουν ανατεθεί με επιτυχία</t>
  </si>
  <si>
    <t>העדיפו שמות כבר בהצלחה מוקצה</t>
  </si>
  <si>
    <t>पसंदीदा नामों को सफलतापूर्वक किया गया है सौंपा</t>
  </si>
  <si>
    <t>Előnyben részesített Nevek sikeresen rendelt</t>
  </si>
  <si>
    <t>Valinn Nöfn hafa verið úthlutað</t>
  </si>
  <si>
    <t>Nomi di Preferenza assegnati correttamente</t>
  </si>
  <si>
    <t>優先名は正常に割り当てられました</t>
  </si>
  <si>
    <t>기본 이름으로 할당</t>
  </si>
  <si>
    <t>Vēlamais Vārdi ir veiksmīgi piešķirtie</t>
  </si>
  <si>
    <t>Pageidaujamas Vardai buvo sėkmingai priskirtas</t>
  </si>
  <si>
    <t>Pilihan Nama telah berjaya diberikan</t>
  </si>
  <si>
    <t>Давуу Нэр амжилттай өгсөн</t>
  </si>
  <si>
    <t>Foretrukket Navn har blitt tildelt</t>
  </si>
  <si>
    <t>Preferowane nazwy zostały pomyślnie przypisane</t>
  </si>
  <si>
    <t>Preferencial Nomes de ter sido atribuído com êxito</t>
  </si>
  <si>
    <t>De preferat Nume au fost asociată cu succes</t>
  </si>
  <si>
    <t>Предпочтительные имена были успешно назначены</t>
  </si>
  <si>
    <t>Пожељни имена су успешно ассигнед</t>
  </si>
  <si>
    <t>Preferovaný Mená boli úspešne priradené</t>
  </si>
  <si>
    <t>Raje Imena so bila uspešno namenski</t>
  </si>
  <si>
    <t>Los nombres preferidos se han asignados con éxito</t>
  </si>
  <si>
    <t>Rekommenderad Namn har tilldelats</t>
  </si>
  <si>
    <t>விருப்பமான பெயர்கள் வெற்றிகரமாக ஒதுக்கப்பட்டுள்ளன</t>
  </si>
  <si>
    <t>Ginustong mga Pangalan ay nai-matagumpay na nakatalaga</t>
  </si>
  <si>
    <t>กำหนดชื่อมีเรียบร้อยแล้กำหนด</t>
  </si>
  <si>
    <t>Tercih edilen İsimler başarıyla tahsis edilmiştir</t>
  </si>
  <si>
    <t>پسندیدہ ناموں میں کیا گیا ہے ، کامیابی سے تفویض</t>
  </si>
  <si>
    <t>Thích những Tên đã thành công giao</t>
  </si>
  <si>
    <t>Preferred Name has been successfully created</t>
  </si>
  <si>
    <t>الاسم المفضل تم إنشاؤه بنجاح</t>
  </si>
  <si>
    <t>Nama yang disukai telah berhasil dibuat</t>
  </si>
  <si>
    <t>পছন্দের নাম হয়েছে, সফলভাবে তৈরি করা হয়েছে</t>
  </si>
  <si>
    <t>Предпочитано име бе успешно създаден.</t>
  </si>
  <si>
    <t>优选的名称已经成功地创造了</t>
  </si>
  <si>
    <t>Izabrano ime je uspješno kreiran</t>
  </si>
  <si>
    <t>Preferovaný Název byl úspěšně vytvořen</t>
  </si>
  <si>
    <t>Foretrukne Navn er blevet oprettet</t>
  </si>
  <si>
    <t>Voorkeur Naam heeft gemaakt</t>
  </si>
  <si>
    <t>Eelistatud Nimi on edukalt loodud</t>
  </si>
  <si>
    <t>Ensisijainen Nimi on onnistuneesti luotu</t>
  </si>
  <si>
    <t>Nom préféré a été créé avec succès</t>
  </si>
  <si>
    <t>Bevorzugter Name wurde erfolgreich erstellt</t>
  </si>
  <si>
    <t>Προτιμώμενο Όνομα έχει δημιουργηθεί με επιτυχία</t>
  </si>
  <si>
    <t>השם המועדף נוצרה בהצלחה</t>
  </si>
  <si>
    <t>पसंदीदा नाम सफलतापूर्वक बनाया गया है</t>
  </si>
  <si>
    <t>Előnyben részesített Neve sikeresen létrejött</t>
  </si>
  <si>
    <t>Valinn Nafn hefur verið stofnað</t>
  </si>
  <si>
    <t>Nome di preferenza creato correttamente</t>
  </si>
  <si>
    <t>優先名は正常に作成されました</t>
  </si>
  <si>
    <t>Preferred 이름을 성공적으로 만들어졌</t>
  </si>
  <si>
    <t>Vēlamais Nosaukums ir sekmīgi izveidots</t>
  </si>
  <si>
    <t>Pageidaujamas Pavadinimas buvo sėkmingai sukurta</t>
  </si>
  <si>
    <t>Pilihan Nama telah berjaya mencipta</t>
  </si>
  <si>
    <t>Давуу Нэр амжилттай бий</t>
  </si>
  <si>
    <t>Foretrukket Navn har blitt opprettet</t>
  </si>
  <si>
    <t>Preferowana nazwa pomyślnie utworzony</t>
  </si>
  <si>
    <t>Nome preferido foi criado com êxito</t>
  </si>
  <si>
    <t>Numele preferat a fost creat cu succes</t>
  </si>
  <si>
    <t>Предпочтительное имя успешно создан</t>
  </si>
  <si>
    <t>Жељено име је успешно направљен</t>
  </si>
  <si>
    <t>Preferované Meno úspešne vytvorený</t>
  </si>
  <si>
    <t>Želeno Ime, ki je bila uspešno ustvarjena</t>
  </si>
  <si>
    <t>El nombre preferido se ha creado con éxito</t>
  </si>
  <si>
    <t>Rekommenderad Namn har skapats</t>
  </si>
  <si>
    <t>விருப்பமான பெயர் வெற்றிகரமாக உருவாக்கப்பட்டது</t>
  </si>
  <si>
    <t>Ginustong Pangalan ay matagumpay na nilikha</t>
  </si>
  <si>
    <t>กำหนดชื่อได้ถูกสร้างเรียบร้อยแล้ว</t>
  </si>
  <si>
    <t>Tercih Adı başarıyla oluşturuldu</t>
  </si>
  <si>
    <t>پسندیدہ نام دیا گیا ہے کامیابی کے ساتھ پیدا کیا</t>
  </si>
  <si>
    <t>Tên ưu tiên đã được tạo thành công</t>
  </si>
  <si>
    <t>Preferred Name has been successfully deleted</t>
  </si>
  <si>
    <t>الاسم المفضل بنجاح حذف</t>
  </si>
  <si>
    <t>Nama yang disukai telah berhasil dihapus</t>
  </si>
  <si>
    <t>পছন্দের নাম হয়েছে সফলভাবে মুছে ফেলা হয়েছে</t>
  </si>
  <si>
    <t>Предпочитаното име е успешно премахната</t>
  </si>
  <si>
    <t>优选的名称已经成功地删除了</t>
  </si>
  <si>
    <t>Izabrano ime je uspješno uklonjen</t>
  </si>
  <si>
    <t>Preferovaný Název byl úspěšně smazán</t>
  </si>
  <si>
    <t>Foretrukne Navn er blevet slettet</t>
  </si>
  <si>
    <t>Voorkeur Naam is succesvol verwijderd</t>
  </si>
  <si>
    <t>Eelistatud Nimi on edukalt kustutatud</t>
  </si>
  <si>
    <t>Ensisijainen Nimi on onnistuneesti poistettu</t>
  </si>
  <si>
    <t>Nom préféré a été supprimée avec succès</t>
  </si>
  <si>
    <t>Bevorzugter Name wurde erfolgreich gelöscht</t>
  </si>
  <si>
    <t>Προτιμώμενο Όνομα έχει διαγραφεί επιτυχώς</t>
  </si>
  <si>
    <t>השם המועדף היה נמחק בהצלחה</t>
  </si>
  <si>
    <t>पसंदीदा नाम है किया गया सफलतापूर्वक हटा दिया</t>
  </si>
  <si>
    <t>Előnyben részesített Neve sikeresen törölve</t>
  </si>
  <si>
    <t>Valinn Nafn hefur verið eytt</t>
  </si>
  <si>
    <t>Nome di preferenza eliminato</t>
  </si>
  <si>
    <t>優先名は正常に削除されました</t>
  </si>
  <si>
    <t>Preferred 이름을 성공적으로 삭제</t>
  </si>
  <si>
    <t>Vēlamais Nosaukums ir veiksmīgi izdzēsts</t>
  </si>
  <si>
    <t>Pageidaujamas Pavadinimas buvo sėkmingai ištrintas</t>
  </si>
  <si>
    <t>Pilihan Nama telah berjaya dipadam</t>
  </si>
  <si>
    <t>Давуу Нэр амжилттай устгасан</t>
  </si>
  <si>
    <t>Foretrukket Navn har blitt slettet</t>
  </si>
  <si>
    <t>Preferowana nazwa została pomyślnie usunięta</t>
  </si>
  <si>
    <t>Nome preferido foi excluído com sucesso</t>
  </si>
  <si>
    <t>Numele preferat a fost șters cu succes</t>
  </si>
  <si>
    <t>Предпочтительное имя была успешно удалена</t>
  </si>
  <si>
    <t>Жељено име је успешно обрисан</t>
  </si>
  <si>
    <t>Preferovaný Názov bol úspešne odstránený</t>
  </si>
  <si>
    <t>Želeno Ime, ki je bila uspešno izbrisana</t>
  </si>
  <si>
    <t>El nombre preferido se ha eliminado con éxito</t>
  </si>
  <si>
    <t>Rekommenderad Namn har tagits bort</t>
  </si>
  <si>
    <t>விருப்பமான பெயர் வெற்றிகரமாக நீக்கப்பட்டது</t>
  </si>
  <si>
    <t>Ginustong Pangalan ay matagumpay na natanggal na</t>
  </si>
  <si>
    <t>กำหนดชื่อถูกลบออกไปเรียบร้อยแล้ว</t>
  </si>
  <si>
    <t>Tercih Adı başarıyla silindi</t>
  </si>
  <si>
    <t>پسندیدہ نام دیا گیا ہے کامیابی کے ساتھ خارج کر دیا</t>
  </si>
  <si>
    <t>Tên ưu tiên đã được xoá thành công</t>
  </si>
  <si>
    <t>Preferred Name has been successfully updated</t>
  </si>
  <si>
    <t>الاسم المفضل تم تحديثها بنجاح</t>
  </si>
  <si>
    <t>Nama yang disukai telah berhasil diperbarui</t>
  </si>
  <si>
    <t>পছন্দের নাম হয়েছে সফলভাবে আপডেট করা হয়েছে</t>
  </si>
  <si>
    <t>Предпочитаното име е успешно обновена</t>
  </si>
  <si>
    <t>优选的名称已经成功地更新</t>
  </si>
  <si>
    <t>Izabrano ime uspješno je nadograđen</t>
  </si>
  <si>
    <t>Preferovaný Název byl úspěšně aktualizován</t>
  </si>
  <si>
    <t>Foretrukne Navn er blevet opdateret</t>
  </si>
  <si>
    <t>Voorkeur Naam is bijgewerkt</t>
  </si>
  <si>
    <t>Eelistatud Nimi on edukalt uuendatud</t>
  </si>
  <si>
    <t>Ensisijainen Nimi on onnistuneesti päivitetty</t>
  </si>
  <si>
    <t>Nom préféré a été mis à jour avec succès</t>
  </si>
  <si>
    <t>Bevorzugter Name wurde erfolgreich aktualisiert</t>
  </si>
  <si>
    <t>Προτιμώμενο Όνομα έχει ενημερωθεί με επιτυχία</t>
  </si>
  <si>
    <t>השם המועדף היה מעודכן בהצלחה</t>
  </si>
  <si>
    <t>पसंदीदा नाम दिया गया है सफलतापूर्वक अद्यतन</t>
  </si>
  <si>
    <t>Előnyben részesített Neve sikeresen frissítve</t>
  </si>
  <si>
    <t>Valinn Nafn hefur verið uppfært</t>
  </si>
  <si>
    <t>Nome di preferenza aggiornato correttamente</t>
  </si>
  <si>
    <t>優先名は正常に更新されました</t>
  </si>
  <si>
    <t>Preferred 이름을 성공적으로 업데이트</t>
  </si>
  <si>
    <t>Vēlamais Nosaukums ir veiksmīgi atjaunināti</t>
  </si>
  <si>
    <t>Pageidaujamas Pavadinimas buvo sėkmingai atnaujinta</t>
  </si>
  <si>
    <t>Pilihan Nama telah berjaya dikemaskini</t>
  </si>
  <si>
    <t>Давуу Нэр амжилттай шинэчлэгдсэн</t>
  </si>
  <si>
    <t>Foretrukket Navn, har blitt oppdatert</t>
  </si>
  <si>
    <t>Preferowana nazwa została zaktualizowana</t>
  </si>
  <si>
    <t>Nome preferido tem sido atualizado com êxito</t>
  </si>
  <si>
    <t>Numele preferat a fost actualizat cu succes</t>
  </si>
  <si>
    <t>Предпочтительное имя была успешно обновлена</t>
  </si>
  <si>
    <t>Жељено име је успешно ажуриран</t>
  </si>
  <si>
    <t>Preferovaný Názov bol úspešne aktualizovaný</t>
  </si>
  <si>
    <t>Raje Ime je bil uspešno posodobljen</t>
  </si>
  <si>
    <t>El nombre preferido se ha actualizado con éxito</t>
  </si>
  <si>
    <t>Rekommenderad Namn har blivit uppdaterat</t>
  </si>
  <si>
    <t>விருப்பமான பெயர் வெற்றிகரமாக புதுப்பிக்கப்பட்டுள்ளது</t>
  </si>
  <si>
    <t>Ginustong Pangalan ay matagumpay na na-update</t>
  </si>
  <si>
    <t>กำหนดชื่อได้ถูกปรับปรุงเรียบร้อยแล้ว</t>
  </si>
  <si>
    <t>Tercih edilen İsim başarılı bir şekilde güncellendi</t>
  </si>
  <si>
    <t>پسندیدہ نام دیا گیا ہے کامیابی کے ساتھ اپ ڈیٹ</t>
  </si>
  <si>
    <t>Tên ưu tiên đã được cập nhật thành công</t>
  </si>
  <si>
    <t>A part number already exists.</t>
  </si>
  <si>
    <t>جزء رقم موجود بالفعل.</t>
  </si>
  <si>
    <t>Bagian nomor yang sudah ada.</t>
  </si>
  <si>
    <t>একটি অংশ সংখ্যা ইতিমধ্যেই বিদ্যমান.</t>
  </si>
  <si>
    <t>Част номер вече съществува.</t>
  </si>
  <si>
    <t>一部分数量已经存在。</t>
  </si>
  <si>
    <t>Dio brojem već postoji.</t>
  </si>
  <si>
    <t>Číslo dílu již existuje.</t>
  </si>
  <si>
    <t>En del nummer, der allerede eksisterer.</t>
  </si>
  <si>
    <t>Een deel nummer al bestaat.</t>
  </si>
  <si>
    <t>Osa number on juba olemas.</t>
  </si>
  <si>
    <t>Osa numero on jo olemassa.</t>
  </si>
  <si>
    <t>Un numéro de la pièce existe déjà.</t>
  </si>
  <si>
    <t>Die part-Nummer bereits vorhanden ist.</t>
  </si>
  <si>
    <t>Ένα μέρος τον αριθμό που ήδη υπάρχει.</t>
  </si>
  <si>
    <t>חלק את המספר כבר קיים.</t>
  </si>
  <si>
    <t>एक भाग संख्या पहले से ही मौजूद है ।</t>
  </si>
  <si>
    <t>A rész száma már létezik.</t>
  </si>
  <si>
    <t>Hluti tala nú þegar.</t>
  </si>
  <si>
    <t>Codice prodotto già esistente.</t>
  </si>
  <si>
    <t>製品番号は既に存在しています</t>
  </si>
  <si>
    <t>부품 번호가 이미 있습니다.</t>
  </si>
  <si>
    <t>Daļa numuru, kas jau pastāv.</t>
  </si>
  <si>
    <t>Dalies numeris jau yra.</t>
  </si>
  <si>
    <t>Beberapa bahagian sudah wujud.</t>
  </si>
  <si>
    <t>Нэг хэсэг нь тоо аль хэдийн байдаг.</t>
  </si>
  <si>
    <t>En del nummer som allerede eksisterer.</t>
  </si>
  <si>
    <t>Część numerem już istnieje.</t>
  </si>
  <si>
    <t>Um número de peça já existente.</t>
  </si>
  <si>
    <t>Un număr parte există deja.</t>
  </si>
  <si>
    <t>Часть номером уже существует.</t>
  </si>
  <si>
    <t>Део бројем већ постоји.</t>
  </si>
  <si>
    <t>Súčasťou číslo už existuje.</t>
  </si>
  <si>
    <t>Del številka že obstaja.</t>
  </si>
  <si>
    <t>El número de parte ya existe.</t>
  </si>
  <si>
    <t>En del nummer som redan finns.</t>
  </si>
  <si>
    <t>ஒரு பகுதி எண் ஏற்கனவே உள்ளது.</t>
  </si>
  <si>
    <t>Sa isang bahagi bilang ay umiiral na.</t>
  </si>
  <si>
    <t>เป็นส่วนหนึ่งเบอร์อยู่ก่อนแล้ว</t>
  </si>
  <si>
    <t>Bir parça numarası zaten var.</t>
  </si>
  <si>
    <t>ایک حصہ تعداد پہلے سے ہی موجود ہے.</t>
  </si>
  <si>
    <t>Một số phần đã tồn tại.</t>
  </si>
  <si>
    <t>Error occured during part numbers deleting</t>
  </si>
  <si>
    <t>خطأ حدث أثناء أرقام حذف</t>
  </si>
  <si>
    <t>Kesalahan yang terjadi pada bagian nomor menghapus</t>
  </si>
  <si>
    <t>ত্রুটি ঘটেছে, সময়, অংশ নম্বর মুছে ফেলা</t>
  </si>
  <si>
    <t>Възникна грешка по време на отстраняване на стаята детайли</t>
  </si>
  <si>
    <t>错误发生期间的部分数字删除</t>
  </si>
  <si>
    <t>Dogodila se pogreška prilikom deinstalacije brojevi dijelova</t>
  </si>
  <si>
    <t>Došlo k chybě během části čísla mazání</t>
  </si>
  <si>
    <t>Fejl opstod under en del numre sletning af</t>
  </si>
  <si>
    <t>Fout opgetreden tijdens het onderdeel nummers verwijderen</t>
  </si>
  <si>
    <t>Viga tekkis ajal osa numbrite kustutamine</t>
  </si>
  <si>
    <t>Virhe on tapahtunut aikana osanumerot poistaminen</t>
  </si>
  <si>
    <t>Erreur s'est produite lors de la suppression de numéros de pièce</t>
  </si>
  <si>
    <t>Fehler ist aufgetreten, während die Artikelnummern löschen</t>
  </si>
  <si>
    <t>Σφάλμα κατά αριθμοί μερών διαγραφή</t>
  </si>
  <si>
    <t>אירעה שגיאה במהלך מחיקת מספרי חלקים</t>
  </si>
  <si>
    <t>त्रुटि आई के दौरान भाग संख्या को हटाने</t>
  </si>
  <si>
    <t>Hiba történt közben számok törlése</t>
  </si>
  <si>
    <t>Villa kom á hluti númer að eyða</t>
  </si>
  <si>
    <t>Si è verificato un errore durante l'eliminazione dei codici prodotto</t>
  </si>
  <si>
    <t>製品番号削除中にエラーが発生しました</t>
  </si>
  <si>
    <t>중 오류가 발생한 부품 번호 삭제</t>
  </si>
  <si>
    <t>Kļūda noticis laikā, daļa numuru dzēšana</t>
  </si>
  <si>
    <t>Įvyko klaida metu dalis numerių ištrynimas</t>
  </si>
  <si>
    <t>Ralat yang terjadi pada bagian nombor memotong</t>
  </si>
  <si>
    <t>Алдаа гарсан үед хэсэг тоо устгах</t>
  </si>
  <si>
    <t>Feil oppstod under varenumrene slette</t>
  </si>
  <si>
    <t>Wystąpił błąd podczas usuwania numery części</t>
  </si>
  <si>
    <t>Ocorreu um erro durante a parte os números de exclusão</t>
  </si>
  <si>
    <t>A apărut o eroare în timpul ștergerea numere de o parte</t>
  </si>
  <si>
    <t>Произошла ошибка во время удаления номера деталей</t>
  </si>
  <si>
    <t>Дошло је до грешке приликом брисања броја детаља</t>
  </si>
  <si>
    <t>Chyba nastala počas časť vymazanie čísla</t>
  </si>
  <si>
    <t>Do napake med številke delov, brisanje</t>
  </si>
  <si>
    <t>Se produjo un error durante la eliminacion de los números de parte</t>
  </si>
  <si>
    <t>Fel uppstod under en del siffror att ta bort</t>
  </si>
  <si>
    <t>பகுதி எண்கள் நீக்கும் போது ஏற்பட்ட பிழை</t>
  </si>
  <si>
    <t>Error na naganap sa panahon ng numero ng bahagi ng pagtanggal</t>
  </si>
  <si>
    <t>เกิดข้อผิดพลาด occured นส่วนหนึ่งระหว่างทำการลบตัวเลข</t>
  </si>
  <si>
    <t>Hata parça numaraları sırasında meydana gelen silme</t>
  </si>
  <si>
    <t>خرابی آگئی دوران حصہ نمبر حذف کر رہا ہے</t>
  </si>
  <si>
    <t>Lỗi xảy ra trong phần số xóa</t>
  </si>
  <si>
    <t>Both (Materials and Products)</t>
  </si>
  <si>
    <t>على حد سواء (المواد والمنتجات)</t>
  </si>
  <si>
    <t>Kedua (Bahan dan Produk)</t>
  </si>
  <si>
    <t>উভয় (উপকরণ এবং পণ্য)</t>
  </si>
  <si>
    <t>И двете (материали и изделия)</t>
  </si>
  <si>
    <t>(材料和产品的)</t>
  </si>
  <si>
    <t>Oba (materijala i proizvoda)</t>
  </si>
  <si>
    <t>Oba (Materiálů a Výrobků)</t>
  </si>
  <si>
    <t>Begge (Materialer og Produkter)</t>
  </si>
  <si>
    <t>Beide (Materialen en Producten)</t>
  </si>
  <si>
    <t>Mõlemad (Materjalid ja Tooted)</t>
  </si>
  <si>
    <t>Molemmat (Materiaalit ja Tuotteet)</t>
  </si>
  <si>
    <t>Les deux (Matériel et Produits)</t>
  </si>
  <si>
    <t>Beide (Materialien und Produkte)</t>
  </si>
  <si>
    <t>Δύο (Υλικά και Προϊόντα)</t>
  </si>
  <si>
    <t>שניהם (חומרים ומוצרים)</t>
  </si>
  <si>
    <t>दोनों (सामग्री और उत्पादों)</t>
  </si>
  <si>
    <t>Mind (Anyagok, illetve Termékek)</t>
  </si>
  <si>
    <t>Bæði (Efni og Vörur)</t>
  </si>
  <si>
    <t>Entrambi (Materiali e Prodotti)</t>
  </si>
  <si>
    <t>両方 (物質および製品)</t>
  </si>
  <si>
    <t>모두(재료 및 제품)</t>
  </si>
  <si>
    <t>Gan (Materiāli un Produkti)</t>
  </si>
  <si>
    <t>Abu (Medžiagos ir Gaminiai)</t>
  </si>
  <si>
    <t>Kedua-duanya (Bahan dan produk-Produk)</t>
  </si>
  <si>
    <t>Аль аль нь (Материал, Бүтээгдэхүүн)</t>
  </si>
  <si>
    <t>Både Materialer og Produkter)</t>
  </si>
  <si>
    <t>Oba (materiałów i wyrobów)</t>
  </si>
  <si>
    <t>Ambos (Materiais e Produtos)</t>
  </si>
  <si>
    <t>Ambele (Materiale și Produse)</t>
  </si>
  <si>
    <t>Оба (материалов и изделий)</t>
  </si>
  <si>
    <t>Оба (материјала и производа)</t>
  </si>
  <si>
    <t>Obaja (Materiálov a Výrobkov)</t>
  </si>
  <si>
    <t>Oba (Materiali in Izdelki)</t>
  </si>
  <si>
    <t>Ambos (Materiales y Productos)</t>
  </si>
  <si>
    <t>Både (Material och Produkter)</t>
  </si>
  <si>
    <t>இரண்டும் (பொருட்கள் மற்றும் தயாரிப்புகள்)</t>
  </si>
  <si>
    <t>Sa parehong (mga Materyales at mga Produkto)</t>
  </si>
  <si>
    <t>ทั้งสอง(วัตถุดิบบนและผลิตภัณฑ์)</t>
  </si>
  <si>
    <t>Her ikisi de (Malzeme ve Ürünler)</t>
  </si>
  <si>
    <t>دونوں (مواد اور مصنوعات)</t>
  </si>
  <si>
    <t>Cả hai (Liệu và sản Phẩm)</t>
  </si>
  <si>
    <t>The International Labour Organisation (ILO) has developed a Risk Assessment Model described as "Control Banding"
  It is based on the Model developed by the UK HSE known as CosshEssentials. 
  Both Agencies adopt the Globally Harmonised System (GHS) for determining chemical hazards. National or Regional variants exist- CLP in Europe and China, HSIS in Australia</t>
  </si>
  <si>
    <t>منظمة العمل الدولية (منظمة العمل الدولية) تطوير نموذج لتقييم المخاطر وصفها بأنها "التحكم في النطاقات" إنه استنادا إلى نموذج التي وضعتها المملكة المتحدة HSE المعروف CosshEssentials. كل وكالات اعتماد على الصعيد العالمي المنسق (GHS) تحديد المخاطر الكيميائية. الوطنية أو المتغيرات الإقليمية موجودة - CLP في أوروبا والصين ، HSIS في أستراليا</t>
  </si>
  <si>
    <t>Organisasi Buruh Internasional (ILO) telah mengembangkan Model Penilaian Risiko digambarkan sebagai "Kontrol Banding" Hal ini didasarkan pada Model yang dikembangkan oleh INGGRIS HSE dikenal sebagai CosshEssentials. Kedua Lembaga mengadopsi Globally Harmonised System (GHS) untuk menentukan bahaya kimia. Nasional atau Regional ada varian - CLP di Eropa dan China, HSIS di Australia</t>
  </si>
  <si>
    <t>আন্তর্জাতিক শ্রম সংস্থা (আইএলও) বিকশিত করেনি, একটি ঝুঁকি মূল্যায়ন মডেল হিসাবে বর্ণনা "নিয়ন্ত্রণ ব্যাণ্ড" এটা উপর ভিত্তি করে, মডেল দ্বারা বিকশিত, যুক্তরাজ্য, গ্রেট ব্রিটেন নামে পরিচিত CosshEssentials. উভয় সংস্থা অবলম্বন করে বিশ্বব্যাপী Harmonised সিস্টেম (GHS) নির্ধারণের জন্য রাসায়নিক বিপদ. জাতীয় বা আঞ্চলিক রূপের অস্তিত্ব - CLP ইউরোপ এবং চীন HSIS অস্ট্রেলিয়া</t>
  </si>
  <si>
    <t>Международната организация на труда (МОТ) е разработила модел за оценка на риска, описани като "контрол", тя се основава на модел, разработен от НИС ВШЭ в обединеното кралство е известен като CosshEssentials. И двете институции се прилагат съгласувана на глобалната хармонизирана система (GHS) за определяне на химическата опасност. Има национални или регионални варианти - ПСЯ в Европа и Китай, HSIS в Австралия</t>
  </si>
  <si>
    <t>国际劳工组织(劳工组织)已开发了一个风险评估模型描述为"控制条"是基于模型开发的英国HSE称为CosshEssentials的。 这两个机构采用全球统一制度(全球统一制度)用于确定化学品的危害。 国家或区域变体存在竞争法和竞争政策在欧洲和中国、HSIS在澳大利亚</t>
  </si>
  <si>
    <t>Međunarodna organizacija rada (ILO) je razvio model procjene rizika, opisan kao "kontrola" ona se temelji na model razvijen НИУ HSE u velikoj Britaniji poznat kao CosshEssentials. Obje ustanove primjenjuju pristao na globalnoj razini sustava (GHS) za određivanje kemijske opasnosti. Postoji nacionalnih ili regionalnih opcija - ПСЯ u Europi i Kini, HSIS u Australiji</t>
  </si>
  <si>
    <t>Mezinárodní Organizace Práce (ILO) vyvinula Model Hodnocení Rizik popsal jako "Control Banding" je založen na Modelu vyvinut HSE spojeného KRÁLOVSTVÍ, známá jako CosshEssentials. Obě Agentury přijímá Globálně Harmonizovaný Systém (GHS) pro určování chemické nebezpečnosti. Národní nebo Regionální varianty existují - CLP v Evropě a Číně, HSIS v Austrálii</t>
  </si>
  <si>
    <t>Den Internationale arbejdsorganisation (ILO) har udviklet en risikovurdering Model, der er beskrevet som "Control Banding" Det er baseret på den Model, der er udviklet af det BRITISKE HSE kendt som CosshEssentials. Begge myndigheder vedtage det Globalt Harmoniserede System (GHS) til bestemmelse af kemiske farer. Nationale eller Regionale varianter findes - CLP i Europa og Kina, HSIS i Australien</t>
  </si>
  <si>
    <t>De International Labour Organisation (ILO) heeft een Risico-Assessment Model beschreven als "Control Banding" het is gebaseerd op het Model is ontwikkeld door de UK HSE bekend als CosshEssentials. Beide Instanties nemen het Globally Harmonised System (GHS) voor het vaststellen van de chemische risico ' s. Nationale of Regionale varianten bestaan - de CLP-Europa en China, HSIS in Australië</t>
  </si>
  <si>
    <t>Rahvusvahelise Tööorganisatsiooni (ILO) on välja töötatud Riski Hindamise Mudel, mis on kirjeldatud kui "kontrollitaseme" selle aluseks on Mudel välja töötatud UK HSE tuntud CosshEssentials. Nii Ametite vastu Globaalselt Harmoneeritud Süsteemi (GHS) kindlaks teha keemilised ohud. Riiklikud või Piirkondlikud variandid olemas - CLP-Euroopas ja Hiinas, HSIS Austraalia</t>
  </si>
  <si>
    <t>Kansainvälisen Työjärjestön (ILO) on laatinut riskinarvioinnin Malli kuvattu "Control Banding" Se perustuu kehitetty Malli, jonka yhdistyneen KUNINGASKUNNAN HSE tunnetaan CosshEssentials. Molemmat Virastot antaa Maailmanlaajuisesti Yhdenmukaistettua Järjestelmää (GHS) määrittämiseksi kemialliset vaarat. Kansalliset tai Alueelliset variantit ovat olemassa - CLP-Euroopassa ja Kiinassa, HSIS Australiassa</t>
  </si>
  <si>
    <t>L'Organisation Internationale du Travail (OIT) a mis au point un Modèle d'Évaluation des Risques décrite comme "Control Banding" Il est basé sur le Modèle développé par le royaume-UNI HSE connu comme CosshEssentials. Les deux Organismes à adopter le Système général Harmonisé (SGH) pour déterminer les risques chimiques. National ou Régional variantes existent - CLP en Europe et en Chine, HSIS en Australie</t>
  </si>
  <si>
    <t>Die International Labour Organisation (ILO) entwickelte Risk-Assessment-Modell beschrieben, die als "Control Banding" Es basiert auf dem Modell, entwickelt durch die britische HSE bekannt als CosshEssentials. Die beiden Agenturen übernehmen das Global Harmonisierte System (GHS) für die Bestimmung von chemischen Gefahren. Nationale oder Regionale Varianten existieren - CLP in Europa und China, HSIS in Australien</t>
  </si>
  <si>
    <t>Η Διεθνής Οργάνωση Εργασίας (ΔΟΕ) έχει αναπτύξει ένα Μοντέλο Κινδύνου που περιγράφεται ως "Έλεγχος Ορίων" είναι βασισμένο στο Μοντέλο που αναπτύχθηκε από το UK HSE γνωστή ως CosshEssentials. Και οι δύο Οργανισμοί υιοθετούν το Παγκοσμίως Εναρμονισμένο Σύστημα (ΠΕΣ) για τον προσδιορισμό των χημικών κινδύνων. Εθνικές ή Περιφερειακές παραλλαγές υπάρχουν - CLP στην Ευρώπη και την Κίνα, HSIS στην Αυστραλία</t>
  </si>
  <si>
    <t>את ארגון העבודה הבינלאומי (ILO) פיתח מודל הערכת סיכונים כפי שתואר "שליטה הפסים" הוא מבוסס על המודל שפותח על ידי בריטניה HSE הידוע CosshEssentials. שתי הסוכנויות לאמץ את כללי מתואמים מערכת (GHS) לקביעת כימי מפגעים. הלאומי או האזורי גרסאות קיים - CLP באירופה וסין, HSIS באוסטרליה</t>
  </si>
  <si>
    <t>अंतरराष्ट्रीय श्रम संगठन (आईएलओ) विकसित किया गया है एक जोखिम मूल्यांकन मॉडल के रूप में वर्णित "नियंत्रण बैंडिंग" यह मॉडल के आधार पर विकसित करके ब्रिटेन एचएसई के रूप में जाना जाता CosshEssentials. दोनों एजेंसियों को अपनाने विश्व स्तर पर सामंजस्य प्रणाली (GHS) का निर्धारण करने के लिए रासायनिक खतरों है । राष्ट्रीय या क्षेत्रीय वेरिएंट मौजूद हैं - CLP में यूरोप और चीन, HSIS ऑस्ट्रेलिया में</t>
  </si>
  <si>
    <t>A Nemzetközi Munkaügyi Szervezet (ILO) kifejlesztett egy kockázatértékelési Modell leírt "Ellenőrző Sávos" Ez alapján a Modell által kifejlesztett UK HSE ismert CosshEssentials. Mindkét ügynökség elfogadja a Globálisan Harmonizált Rendszer (GHS) meghatározása kémiai veszélyek. Nemzeti vagy Regionális változatok léteznek - CLP-Európa, Kína, HSIS Ausztráliában</t>
  </si>
  <si>
    <t>Alþjóðlega Atvinnu Stofnun (ILO) hefur þróað áhættumat Fyrirmynd lýst sem "Control Borði" Það er byggt á Líkan þróað með BRETLANDI HSE þekktur sem CosshEssentials. Bæði Stofnana samþykkja Heimsvísu Samhæfða Kerfi (GHS) til að ákvarða efna hættur. National eða Svæðinu afbrigði til - EFNUM í Evrópu og Kína, HSIS í Ástralíu</t>
  </si>
  <si>
    <t>L'Organizzazione Internazionale del Lavoro (ILO) ha sviluppato un Modello di Valutazione del Rischio descritto come "Control Banding" basato sul Modello sviluppato dalla UK HSE noto come CosshEssentials. Entrambe le Agenzie adottano il Sistema Globale Armonizzato (GHS) per la determinazione dei rischi chimici. Esistono varianti nazionali o Regionali - CLP in Europa e in Cina, HSIS in Australia.</t>
  </si>
  <si>
    <t>国際労働機関 (ILO) は、「コントロールバンディング」と呼ばれるリスクアセスメントのモデルを公表しています。
  これは、CosshEssentialsとして知られる英国のHSEによって開発されたモデルに基づいています。 
  両機関は、化学物質の有害性を判断するために世界調和システム (GHS) を採用しています。国または地域により違いがみられます - 欧州CLP, 中国, オーストラリアHSISなど</t>
  </si>
  <si>
    <t>국제 노동 기구(ILO)가 개발한 위험 평가 모형의 설명으로"제어 밴딩은"그것은 모델을 기반으로 개발해 영국 HSE 으로 알려진 CosshEssentials 니다. 양 기관이 채택한 세계적으로 조화시스템(GHS)에 대한 결정하는 화학적 위험합니다. 국가 또는 지역 개 존재-CLP 에서 유럽과 중국,HSIS 호주</t>
  </si>
  <si>
    <t>Starptautiskā Darba Organizācija (SDO) ir izstrādājusi Riska Novērtēšanas Modelis, kas aprakstīts kā "līmeņu pārvaldības" Tas ir balstīts uz Modeli, ko izstrādājusi apvienotā karaliste HSE pazīstams kā CosshEssentials. Gan Aģentūrām, pieņem Globāli Harmonizēto Sistēmu (GHS), lai noteiktu ķīmisko bīstamību. Valsts vai Reģionālie varianti pastāv - CLP Eiropā un Ķīnā, HSIS Austrālijā</t>
  </si>
  <si>
    <t>Tarptautinė Darbo Organizacija (TDO) yra parengusi Rizikos Vertinimo Modelis apibūdinamas kaip "Kontrolės Apkaustai," Jis yra pagrįstas Modelis, kurį sukūrė UK HSE žinomas kaip CosshEssentials. Abiejų Agentūrų priimti Visuotinai Suderintos Sistemos (GHS) nustatant cheminių medžiagų. Nacionalinių ar Regioninių variantų egzistuoja - CLP Europoje ir Kinijoje, HSIS Australijoje</t>
  </si>
  <si>
    <t>Organisasi Buruh Antarabangsa (ILO) telah membangunkan satu Risiko Penilaian Model digambarkan sebagai "Kawalan Banding" Ia adalah berdasarkan Model dibangunkan oleh UK LAPORAN dikenali sebagai CosshEssentials. Kedua-dua Agensi mengadopsi Global Harmoni Sistem (SEKITAR) untuk menentukan bahaya kimia. Negara atau Wilayah varian wujud - PENYERTAAN di Eropah dan China, HSIS di Australia</t>
  </si>
  <si>
    <t>Олон Улсын Хөдөлмөрийн Байгууллага (ОУХБ) - аас боловсруулсан Эрсдлийн Үнэлгээний Загвар гэж тайлбарласан "Хяналтын Ойртож" Энэ нь Загвар дээр суурилсан боловсруулж, их БРИТАНИ ЭМААБО гэж нэрлэдэг CosshEssentials. Аль аль Байгууллага батлах нь Дэлхийн хэмжээнд Harmonised Систем (GHS) тодорхойлох химийн аюул. Үндэсний болон Бүс нутгийн хувилбарууд байдаг - CLP Европ, Хятад, HSIS Австрали</t>
  </si>
  <si>
    <t>International Labour organization (ILO) har utviklet en risikovurdering Modellen beskrevet som "Control Banding" Det er basert på en Modell utviklet av den BRITISKE HMS kjent som CosshEssentials. Begge Etater vedta det Globalt Harmoniserte System (GHS) for å bestemme kjemisk helsefare. Nasjonale eller Regionale varianter eksisterer - CLP i Europa og Kina, HSIS i Australia</t>
  </si>
  <si>
    <t>Międzynarodowa organizacja pracy (MOP) opracowała model oceny ryzyka, opisany jako "kontrola" jest on oparty na modelu opracowanego NIU HSE w wielkiej Brytanii znany jako CosshEssentials. Obie instytucje stosują spójne na poziomie systemu (GHS) w celu określenia bezpieczeństwa chemicznego. Istnieje krajowych lub regionalnych wariantów - ПСЯ w Europie i Chinach, HSIS w Australii</t>
  </si>
  <si>
    <t>A Organização Internacional do Trabalho (OIT) desenvolveu um Modelo de Avaliação de Riscos descrito como "Control Banding" é baseado no Modelo desenvolvido pelo HSE do reino UNIDO conhecida como CosshEssentials. Ambas as Agências adotar o Sistema mundial Harmonizado (GHS) para determinar riscos químicos. Nacional ou Regional variantes existem - CRE na Europa e na China, HSIS na Austrália</t>
  </si>
  <si>
    <t>Organizația Internațională a Muncii (OIM) a dezvoltat un Model de Evaluare a Riscurilor descrise ca fiind "Controlul specific" este bazat pe Modelul dezvoltat de UK HSE cunoscut sub numele de CosshEssentials. Ambele Agenții adopta Sistemul Global Armonizat (GHS) pentru determinarea pericolelor chimice. Naționale sau Regionale există variante - CLP în Europa și China, HSIS în Australia</t>
  </si>
  <si>
    <t>Международная организация труда (МОТ) разработала модель оценки рисков, описанный как "контроль" он основан на модели, разработанной НИУ ВШЭ в Великобритании известен как CosshEssentials. Оба учреждения применяют согласованной на глобальном уровне системы (СГС) для определения химической опасности. Существует национальных или региональных вариантов - ПСЯ в Европе и Китае, HSIS в Австралии</t>
  </si>
  <si>
    <t>Међународна организација рада (МОР) је развио модел процене ризика, описан као "контролу" она се заснива на моделу развијеном НИУ ХСЕ у великој Британији познат као CosshEssentials. Обе институције користе уговореног на глобалном нивоу система (ghs класификације) за одређивање хемијске опасности. Постоји националних или регионалних избора - ПСЯ у Европи и Кини, HSIS у Аустралији</t>
  </si>
  <si>
    <t>Medzinárodná Organizácia Práce (ILO) vyvinula Hodnotenie Rizika Model opísaný ako "Kontrola Páskovanie" je založená na Model vyvinutý UK HSE známy ako CosshEssentials. Obe Agentúry prijať Globálne Harmonizovaný Systém (GHS) na určenie chemických rizík. Vnútroštátne alebo Regionálne varianty existovať - CLP v Európe a v Číne, HSIS v Austrálii</t>
  </si>
  <si>
    <t>Mednarodna Organizacija Dela (ILO) je razvila Oceno Tveganja Model, ki je opisan kot "Nadzor Banding" temelji na Model razvit za UK HSE znan kot CosshEssentials. Obe agenciji sprejme Globalno Usklajeni Sistem (GHS) za določanje kemijske nevarnosti. Nacionalne ali Regionalne variante obstajajo - CLP v Evropi in na Kitajskem, HSIS v Avstraliji</t>
  </si>
  <si>
    <t>La Organización Internacional del Trabajo (OIT) ha desarrollado un modelo de evaluación de riesgos descrito como "bandas de control"
  Se basa en el modelo desarrollado por el Reino Unido HSE conocido como Cosshessentials.
  Ambas agencias adoptan el sistema globalmente armonizado (SGA) para determinar los peligros químicos. Las variantes nacionales o regionales existen, CLP en Europa y China, HSIS en Australia</t>
  </si>
  <si>
    <t>Internationella arbetsorganisationen (ILO) har utvecklat en Riskbedömning Modell som beskrivs som "Control Banding" Den är baserad på den Modell som har utvecklats av UK HSE känd som CosshEssentials. Både Myndigheter införa det Globalt Harmoniserade Systemet (GHS) för bestämning av farliga kemiska ämnen. Nationella eller Regionala varianter finns - och CLP i Europa och Kina, HSIS i Australien</t>
  </si>
  <si>
    <t>சர்வதேச தொழிலாளர் அமைப்பு (ஐ.எல். ஓ) "கட்டுப்பாட்டு பேண்டிங்" என்று விவரிக்கப்படும் இடர் மதிப்பீட்டு மாதிரியை உருவாக்கியுள்ளது, இது இங்கிலாந்து எச். எஸ். இ உருவாக்கிய மாதிரியை அடிப்படையாகக் கொண்டது CosshEssentials என அழைக்கப்படுகிறது. வேதியியல் ஆபத்துகளை தீர்மானிக்க இரு நிறுவனங்களும் உலகளவில் இணக்கமான முறையை (ஜிஹெச்எஸ்) பின்பற்றுகின்றன. தேசிய அல்லது பிராந்திய வகைகள் உள்ளன - ஐரோப்பா மற்றும் சீனாவில் சி. எல். பி, ஆஸ்திரேலியாவில் எச். எஸ். ஐ. எஸ்</t>
  </si>
  <si>
    <t>Ang International Labour Organization (ILO) ay nakabuo ng isang Pagtatasa ng Panganib sa Modelo inilarawan bilang "Control Banding" Ito ay batay sa mga Modelo na binuo sa pamamagitan ng ang UK HSE na kilala bilang CosshEssentials. Parehong mga Ahensya ng mag-ampon ang buong mundo ng Harmonized System (GHS) para sa pagtukoy ng mga kemikal mga panganib. Pambansa o Rehiyonal na pagkakaiba na umiiral - CLP sa Europa at Tsina, HSIS sa Australia</t>
  </si>
  <si>
    <t>ในระหว่างประเทศ Labour องค์กร(ILO)ได้มีการพัฒนาการประเมินผลความเสี่ยงรุ่นของกระบุว่าเป็น"ควบคุม Banding"มันเป็นเรื่องเกี่ยวกับพวกรุ่นพัฒนาขึ้นโดยอังกฤษ HSE ที่รู้จักกัน CosshEssentials น ทั้งสองหน่วยงานรับเลี้ยงดูคนกับทั้งระบบ Harmonised ของระบบ(GHS)สำหรับ determining สารเคมี hazards น ชาติหรือพื้นที่และภาษา@title:group variants มีตัวตน-CLP ในยุโรปและประเทศจีน HSIS อยู่ในออสเตรเลีย</t>
  </si>
  <si>
    <t>(ILO) Uluslararası Çalışma Örgütü CosshEssentials olarak bilinen İNGİLTERE SEÇ tarafından geliştirilen bir Modeli temel "Denetim Bandı" olarak tanımlanan Risk Değerlendirmesi için bir Model geliştirmiştir. Her iki kurum da kimyasal tehlikeler belirlenmesi (YÖNETMELİK) Genel olarak Uyumlu bir Sistemi benimser. Ulusal veya Bölgesel türevleri Avustralya'da Avrupa'da CIP ve Çin, HSİS var</t>
  </si>
  <si>
    <t>انٹرنیشنل لیبر آرگنائزیشن (آئی ایل او) تیار کیا ہے ایک خطرے کی تشخیص ماڈل کے طور پر بیان کیا "کنٹرول بندانگ" یہ ہے کی بنیاد پر ماڈل کی طرف سے تیار کیا برطانیہ HSE کے طور پر جانا جاتا CosshEssentials. دونوں ایجنسیوں کو اپنانے کے عالمی سطح پر Harmonised نظام (GHS) کا تعین کرنے کے لئے کیمیائی خطرات. قومی یا علاقائی مختلف حالتوں موجود ہیں - CLP میں یورپ اور چین HSIS میں آسٹریلیا</t>
  </si>
  <si>
    <t>Lao động Quốc tế, tổ Chức (TẾ) đã phát triển một Nguy cơ đánh Giá người Mẫu mô tả như "kiểm Soát Dải", Nó được dựa trên người Mẫu được phát triển bởi các ANH an toàn được gọi là CosshEssentials. Cả cơ Quan áp dụng Toàn cầu Hệ thống hài hòa (chất nhờn) để xác định hóa học nguy hiểm. Quốc hoặc khu Vực biến thể tồn tại - KHÁCH ở châu Âu, và Trung quốc, HSIS tại Úc</t>
  </si>
  <si>
    <t>The United Nations (UN) Dangerous Goods Codes have been developed to regulate Transport and Storage of chemicals on Land.
  Similar systems have been adopted for Air (IATA) and Water (IMDG) Transport and Storage. Various countries / jusrisdictions have local variants (e.g ADG in Australia, DOT in the USA, ADR throughout Europe)</t>
  </si>
  <si>
    <t>الأمم المتحدة (UN) البضائع الخطرة رموز وضعت لتنظيم النقل والتخزين للمواد الكيميائية على الأراضي. نظم مماثلة اعتمدت الجوي (IATA) و الماء (المدونة) النقل والتخزين. مختلف البلدان / jusrisdictions المحلية المتغيرات (هـ.ز ADG في أستراليا ، تنتشر في الولايات المتحدة الأمريكية ADR في جميع أنحاء أوروبا)</t>
  </si>
  <si>
    <t>Perserikatan bangsa-Bangsa (PBB) barang-Barang Berbahaya Kode yang telah dikembangkan untuk mengatur Transportasi dan Penyimpanan bahan kimia pada Tanah. Sistem serupa telah diadopsi untuk Udara (IATA) dan Air (IMDG) Transportasi dan Penyimpanan. Berbagai negara / jusrisdictions lokal varian (e.g ADG di Australia, DOT di amerika SERIKAT, ADR di seluruh Eropa)</t>
  </si>
  <si>
    <t>জাতিসংঘ (UN), বিপজ্জনক পণ্য সঙ্কেত উন্নত হয়েছে নিয়ন্ত্রণ করার জন্য পরিবহন এবং স্টোরেজ, রাসায়নিক জমির উপর. অনুরূপ ব্যবস্থা গৃহীত হয়েছে জন্য এয়ার (IATA) এবং জল (IMDG) পরিবহন এবং স্টোরেজ. বিভিন্ন দেশ / jusrisdictions আছে স্থানীয় ধরন (ই.গ্রাম ADG অস্ট্রেলিয়া ডট মার্কিন যুক্তরাষ্ট্রের এডিআর ইউরোপ জুড়ে)</t>
  </si>
  <si>
    <t>Организацията на Обединените Нации (ООН) кодове на опасни стоки са предназначени за регулиране на транспортиране и съхранение на химически вещества в Земята. Подобни системи са били взети за въздух (IATA) и вода (МКМПОГ) транспортиране и съхранение. Различни страни / jusrisdictions от местните възможности (електронна.г АДХ в Австралия, точка в САЩ, алтернативно разрешаване на спорове в цяла Европа)</t>
  </si>
  <si>
    <t>联合国(联合国)危险货物代码已经开发出来规范运输和储存的化学品的土地上。 类似的系统已经通过了空气(空运协会)和水(准则》)运输和储存。 各种国家/jusrisdictions有本地的变异(e。g助理总干事在澳大利亚、点在美国，估在整个欧洲)</t>
  </si>
  <si>
    <t>Organizacija Ujedinjenih Naroda (UN) kodovi opasnih tvari su dizajnirani za regulaciju transporta i skladištenja kemijskih tvari na Zemlji. Slični sustavi su poduzete za zračni (IATA) i vode (МКМПОГ) prijevoz i skladištenje. Različitim zemljama / jusrisdictions od lokalnih izbora (e -.g ADH u Australiji, točke u SAD-u, ADR u cijeloj Europi)</t>
  </si>
  <si>
    <t>Organizace Spojených Národů (OSN) Nebezpečné Zboží Kódy byly vyvinuty k regulaci Dopravy a Skladování chemických látek na Zemi. Podobné systémy byly dosud přijaty v oblasti Letecké (IATA) a Vody (IMDG) Přeprava a Skladování. Různé země / jusrisdictions místní varianty (e.g ADG v Austrálii, TEČKA, v USA, ADR po celé Evropě)</t>
  </si>
  <si>
    <t>De Forenede Nationer (FN) Farligt Gods-Koder er blevet udviklet til at regulere Transport og Opbevaring af kemikalier på Land. Lignende systemer er blevet vedtaget for Luft (IATA) og Vand (IMDG) Transport og Opbevaring. Forskellige lande / jusrisdictions har lokale varianter (e.g ADG i Australien, DOT i USA, ADR hele Europa)</t>
  </si>
  <si>
    <t>De Verenigde Naties (VN) Gevaarlijke Goederen Codes ontwikkeld voor het regelen van Vervoer en Opslag van chemische stoffen op het Land. Soortgelijke systemen zijn vastgesteld voor de Lucht (IATA) en Water (IMDG) Vervoer en Opslag. Verschillende landen / jusrisdictions lokale varianten (e.g ADG in Australië, DOT in de verenigde staten, ADR in heel Europa)</t>
  </si>
  <si>
    <t>Ühinenud Rahvaste organisatsiooni (ÜRO) Ohtlike Kaupade Koodid on välja töötatud selleks, et reguleerida Transport ja Ladustamine kemikaalide Maal. Sarnased süsteemid on vastu võetud Õhk (IATA) ja Vee (IMDG) Vedu ja Ladustamine. Erinevate riikide / jusrisdictions on kohalikud variandid (e.g ADG Austraalias, DOT USA-s, ADR kogu Euroopas)</t>
  </si>
  <si>
    <t>Yhdistyneiden Kansakuntien (YK) Vaarallisten aineiden Koodit on kehitetty säätelemään Kuljetus ja Varastointi kemikaalien Maalla. Vastaavia järjestelmiä on otettu käyttöön Ilma (IATA) ja Vettä (IMDG) Kuljetus ja Varastointi. Eri maissa / jusrisdictions on paikallisia variantteja (esim.g ADR Australiassa, PISTE YHDYSVALLOISSA, ADR koko Euroopassa)</t>
  </si>
  <si>
    <t>L'organisation des Nations Unies (ONU) des Codes de Marchandises Dangereuses ont été élaborées pour réglementer le Transport et le Stockage des produits chimiques sur la Terre. Des systèmes similaires ont été adoptées pour le transport Aérien (IATA) et de l'Eau (IMDG) Transport et de Stockage. Différents pays / jusrisdictions ont des variantes locales (e.g GMQ en Australie, DOT aux etats-unis, ADR dans toute l'Europe)</t>
  </si>
  <si>
    <t>Die Vereinten Nationen (UN) Gefährlicher Güter-Codes wurden entwickelt, um zu regulieren den Transport und die Lagerung von Chemikalien auf dem Land. Ähnliche Systeme wurden angenommen für Luft (IATA) und Wasser (IMDG) Transport und Lagerung. Verschiedenen Ländern / jusrisdictions lokale Varianten (e.g ADG in Australien, DOT in den USA, ADR in ganz Europa)</t>
  </si>
  <si>
    <t>Ηνωμένων Εθνών (ΟΗΕ) τα Επικίνδυνα Εμπορεύματα Κώδικες που έχουν αναπτυχθεί για να ρυθμίζει τη Μεταφορά και την Αποθήκευση των χημικών ουσιών στο έδαφος. Παρόμοια συστήματα έχουν εγκριθεί για αεροπορικά (IATA) και του Νερού (IMDG) τη Μεταφορά και την Αποθήκευση. Διάφορες χώρες / jusrisdictions έχουν τοπικές παραλλαγές (π.g ADG στην Αυστραλία, ΤΕΛΕΊΑ στις ΗΠΑ, ADR σε όλη την Ευρώπη)</t>
  </si>
  <si>
    <t>האומות המאוחדות (האו " ם) חומרים מסוכנים קודים פותחו כדי להסדיר הובלה ואחסון של כימיקלים על קרקעות. מערכות דומות כבר אימצה אווירית (IATA) ומים (IMDG) הובלה ואחסון. מדינות שונות / jusrisdictions יש גרסאות מקומיות (e.g דה-גריי באוסטרליה, נקודה בארה " ב, ADR ברחבי אירופה)</t>
  </si>
  <si>
    <t>संयुक्त राष्ट्र (यूएन) खतरनाक माल कोड विकसित किया गया है को विनियमित करने के लिए परिवहन और भंडारण रसायनों के जमीन पर है । इसी तरह की प्रणाली को अपनाया गया है के लिए एयर (आईएटीए) और पानी (IMDG) परिवहन और भंडारण के लिए. विभिन्न देशों / jusrisdictions है स्थानीय वेरिएंट (ई.जी एडीजी ऑस्ट्रेलिया में, डॉट, संयुक्त राज्य अमेरिका में एडीआर यूरोप भर में)</t>
  </si>
  <si>
    <t>Az Egyesült Nemzetek szervezete (ENSZ) Veszélyes Áru Kódok fejlesztettek ki, hogy szabályozzák a Szállítás, Tárolás a vegyi anyagok a Föld. Hasonló rendszerek fogadtak el a Levegő (IATA), Víz (IMDG) Szállítás, Raktározás. A különböző országok / jusrisdictions helyi változatok (e.g ADG Ausztráliában, PONT az USA-ban, ADR Európa-szerte)</t>
  </si>
  <si>
    <t>Sameinuðu Þjóðanna (a) Hættulegum varningi Númer hefur verið þróuð að stjórna Flutninga og Geymslu efni á Land. Svipað kerfum hafa verið samþykkt fyrir Lofti (IATA) og Vatn (IMDG) Flutninga og Geymslu. Ýmsum löndum / jusrisdictions hafa staðnum afbrigði (e.g COCONUT í Ástralíu, PUNKTUR í BANDARÍKJUNUM, ADR alla Evrópu)</t>
  </si>
  <si>
    <t>I codici delle Merci Pericolose delle Nazioni Unite (ONU) sono stati sviluppati per regolare Trasporto e Stoccaggio terrestri di sostanze chimiche. Sistemi simili sono stati adottati per Trasporto e Stoccaggio aerei (IATA) e marittimi (IMDG). Vari paesi/giurisdizioni hanno varianti locali (e.g ADG in Australia, DOT negli USA, ADR in tutta Europa)</t>
  </si>
  <si>
    <t>陸上での化学物質の輸送および保管を規制するため、国際連合(UN)は危険物コードを定めています。
  空路(IATA)および水路(IMDG)を使った輸送および保管についても同様の制度が敷かれています。制度の詳細は、国または管轄区域によって異なります。 (例 オーストラリア: ADG、米国: DOT、欧州: ADR)</t>
  </si>
  <si>
    <t>유엔(UN)에 위험한 물품 코드가 개발되었을 조절하는 수송과 저장에 대한 화학 물질의 땅입니다. 비슷한 시스템을 채택되었을 위한 공기(IATA)과 물(IMDG)전송 및 저장합니다. 다양한 국가/jusrisdictions 가 지역 개(e 니다.g ADG 호주에서는 점에서 미국,ADR 유럽 전역에 걸쳐)</t>
  </si>
  <si>
    <t>Apvienoto Nāciju organizācijas (ANO) Bīstamo Preču Kodi ir izstrādāti, lai regulētu Transporta un Uzglabāšanas ķīmisko vielu uz Zemes. Līdzīgas sistēmas ir pieņemti Gaisa (IATA) un Ūdens (IMDG) Transports un Uzglabāšana. Dažādās valstīs / jusrisdictions ir vietējās variantiem (e.g ADG Austrālijā, PUNKTS uz ASV, ADR visā Eiropā)</t>
  </si>
  <si>
    <t>Jungtinių Tautų (JT) Pavojingų Prekių Kodai buvo sukurtas, siekiant reguliuoti Transporto ir Saugojimo cheminių medžiagų ant Žemės. Panašios sistemos buvo priimtas Oru (IATA) ir Vandens (IMDG), Transporto ir Saugojimo. Įvairios šalys / jusrisdictions vietos variantų e.g ADG Australijoje, DOT JAV, ADR visoje Europoje)</t>
  </si>
  <si>
    <t>Pbb (PBB) barang-Barang Berbahaya Kod telah dikembangkan untuk mengawal Pengangkutan dan Penyimpanan bahan kimia pada Tanah. Sistem yang sama telah pakai untuk Udara (MASUKKAN) dan Air (NAMA) Pengangkutan dan Penyimpanan. Berbagai negara-negara / jusrisdictions telah tempatan varian (e.g ADG di Australia, DOT di USA, ADR seluruh Eropa)</t>
  </si>
  <si>
    <t>Нэгдсэн Үндэстний байгууллагын (НҮБ) - ын Аюултай ачаа, Барааны Кодыг боловсруулж зохицуулах, Тээвэрлэх, Хадгалах болон химийн бодис Газар дээр. Ижил төстэй систем батлагдсан Агаарын (IATA) , Ус (IMDG) Тээвэрлэх, Хадгалах. Янз бүрийн улс орнуудад / jusrisdictions орон нутгийн хувилбарууд (и.г ADG Австрали, ЦЭГ АНУ-д, ADR Европ даяар)</t>
  </si>
  <si>
    <t>De Forente Nasjoner (FN) Farlig Gods Koder har blitt utviklet for å regulere Transport og Lagring av kjemikalier på Land. Tilsvarende systemer har blitt tatt i bruk for Luft (IATA) og Vann (IMDG) Transport og Lagring. Ulike land / jusrisdictions har lokale varianter (e.g ADG i Australia, PRIKK i USA, ADR hele Europa)</t>
  </si>
  <si>
    <t>Organizacja Narodów Zjednoczonych (ONZ) kody towarów niebezpiecznych zostały zaprojektowane do regulacji transportu i przechowywania substancji chemicznych na Ziemi. Podobne systemy zostały podjęte w celu powietrznego (IATA) i wody (МКМПОГ) transportu i przechowywania. W różnych krajach / jusrisdictions u lokalnych wariantów (e.g ADH w Australii, punkt w USA, ADR w całej Europie)</t>
  </si>
  <si>
    <t>A organização das Nações Unidas (ONU) de Mercadorias Perigosas, Códigos foram desenvolvidos para regular o Transporte e Armazenamento de produtos químicos sobre a Terra. Sistemas semelhantes têm sido adotadas por via Aérea (IATA) e Água (IMDG) o Transporte e o Armazenamento. Vários países / jusrisdictions local variantes (e.g ADG na Austrália, PONTO nos EUA, ADR em toda a Europa)</t>
  </si>
  <si>
    <t>Organizația Națiunilor Unite (ONU) Mărfuri Periculoase Coduri au fost elaborate pentru a reglementa Transportul și Depozitarea de substanțe chimice de pe Teren. Sisteme similare au fost adoptate pentru Aer (IATA) și Apă (IMDG) de Transport și Depozitare. Diferite țări / jusrisdictions au variante locale (e.g ADG în Australia, PUNCT în statele UNITE ale americii, ADR-a lungul Europei)</t>
  </si>
  <si>
    <t>Организация Объединенных Наций (ООН) коды опасных грузов были разработаны для регулирования транспортировки и хранения химических веществ на Земле. Подобные системы были приняты для воздушного (IATA) и воды (МКМПОГ) транспортировки и хранения. Различных странах / jusrisdictions у местных вариантов (электронной.г АДГ в Австралии, точка в США, ДОПОГ по всей Европе)</t>
  </si>
  <si>
    <t>Организација Уједињених Нација (УН) кодови опасних терета су дизајнирани за регулисање транспорта и складиштења хемијских супстанци на Земљи. Слични системи су предузете за ваздух (ИАТА) и воде (МКМПОГ) транспорт и складиштење. Различитим земљама / jusrisdictions од локалних избора (е.г АДХ у Аустралији, тачка у САД АДР по целој Европи)</t>
  </si>
  <si>
    <t>Organizácia Spojených Národov (OSN) Nebezpečný Tovar Kódy boli vyvinuté na reguláciu Dopravy a Skladovania chemických látok na zemi. Podobné systémy boli prijaté na Vzduch (IATA) a Vody (IMDG) Prepravu a Skladovanie. Rôzne krajiny / jusrisdictions miestne varianty (e.g ADG v Austrálii, BODKA v USA, ADR po celej Európe)</t>
  </si>
  <si>
    <t>Združeni Narodi (ZN) Nevarno Blago, Kode, ki so bili razviti za uravnavanje Transporta in Skladiščenja kemikalij na Kopnem. Podobni sistemi so bili sprejeti za Zraku (IATA) in Vode (IMDG) Transport in Shranjevanje. Različne države / jusrisdictions imajo lokalne variante (e.g ADG v Avstraliji, PIKA v ZDA, ADR po vsej Evropi)</t>
  </si>
  <si>
    <t>Los códigos de mercancías peligrosas de las Naciones Unidas (ONU) se han desarrollado para regular el transporte y el almacenamiento de productos químicos en la tierra.
  Se han adoptado sistemas similares para el transporte y almacenamiento en Aire (IATA) y Agua (IMDG). Varios países / jusrisdicciones tienen variantes locales (por ejemplo, ADG en Australia, DOT en los Estados Unidos, ADR en toda Europa)</t>
  </si>
  <si>
    <t>Förenta Nationerna (FN) Farligt Gods Koder har tagits fram för att reglera Transport och Lagring av kemikalier på Land. Liknande system har antagits för Luft (IATA) och Vatten (IMDG) Transport och Lagring. Olika länder / jusrisdictions har lokala varianter (e.g ADG i Australien, PRICK i USA, ADR hela Europa)</t>
  </si>
  <si>
    <t>ஐக்கிய நாடுகள் சபை (ஐ.நா) நிலத்தில் ரசாயனங்களின் போக்குவரத்து மற்றும் சேமிப்பை ஒழுங்குபடுத்துவதற்காக ஆபத்தான பொருட்கள் குறியீடுகள் உருவாக்கப்பட்டுள்ளன. ஏர் (ஐஏடிஏ) மற்றும் நீர் (ஐஎம்டிஜி) போக்குவரத்து மற்றும் சேமிப்பிற்காக இதே போன்ற அமைப்புகள் ஏற்றுக்கொள்ளப்பட்டுள்ளன. பல்வேறு நாடுகள் / ஜுஸ்ரிஸ்டிகேஷன்கள் உள்ளூர் வகைகளைக் கொண்டுள்ளன (ஆஸ்திரேலியாவில் e. g ADG, அமெரிக்காவில் DOT, ஐரோப்பா முழுவதும் ADR)</t>
  </si>
  <si>
    <t>Ang United Nations (UN) mga Mapanganib na mga Kalakal ng Code ay binuo upang mangasiwa sa Transportasyon at Imbakan ng mga kemikal sa Lupa. Katulad ng system ay pinagtibay para sa Hangin (IATA) at Tubig (IMDG) Transportasyon at Imbakan. Iba ' t-ibang mga bansa / jusrisdictions magkaroon ng mga lokal na mga variant (e.g ADG sa Australia, TULDOK sa USA, ADR sa buong Europa)</t>
  </si>
  <si>
    <t>ที่องค์การสหประชาชาติ(ช่วย)อันตรายรหัสสินค้าที่ถูกพัฒนาที่จะ regulate เดินทางไปและเก็บของของสารเคมีบนดินแดน คล้ายๆกับระบบถูกรับเลี้ยงสำหรับอากาศ(IATA)และน้ำ(IMDG)ขนย้ายและห้องเก็บของ ต่างประเทศ/jusrisdictions ต้องท้องถิ่น variants(e.จี ADG อยู่ในออสเตรเลียจุดใน usa. kgm,ADR ทั่วยุโรป)</t>
  </si>
  <si>
    <t>Birleşmiş Milletler (BM) Tehlikeli Eşya Kodları Karada kimyasalları Taşıma ve Depolama düzenlemek için geliştirilmiştir. Benzer sistemler Hava (IATA) ve Su (ADR) Taşıma ve Depolama için kabul edilmiştir. Çeşitli ülkelerden jusrisdictions (e yerel türevleri var.Avrupa'da ABD, ADR Avustralya'da g UN, NOKTA)</t>
  </si>
  <si>
    <t>اقوام متحدہ (اقوام متحدہ) خطرناک سامان کوڈ تیار کیا گیا ہے کو کنٹرول کرنے کے لئے نقل و حمل اور ذخیرہ کرنے کے کیمیکل کی زمین پر. اسی طرح نظام اپنایا گیا ہے کے لئے ہوا (IATA) اور پانی (IMDG) نقل و حمل اور ذخیرہ کرنے کے. مختلف ممالک / jusrisdictions ہے مقامی مختلف حالتوں (ای.جی ADG آسٹریلیا میں ڈاٹ میں امریکہ ، ADR یورپ بھر میں)</t>
  </si>
  <si>
    <t>Liên Hiệp Quốc (UN) Nguy hiểm Mã Hóa được phát triển để điều chỉnh giao thông Vận tải và lưu Trữ của hóa chất trên Đất. Tương tự hệ thống đã được thông qua Khí (BAO) và Nước (VẨN) giao thông Vận tải và lưu Trữ. Các nước khác nhau / jusrisdictions có địa phương biến thể (e.g ADG ở Úc, DOT ở MỸ, SẮP khắp châu Âu)</t>
  </si>
  <si>
    <t>solid</t>
  </si>
  <si>
    <t>твърди</t>
  </si>
  <si>
    <t>čvrsta</t>
  </si>
  <si>
    <t>solidní</t>
  </si>
  <si>
    <t>solide</t>
  </si>
  <si>
    <t>tahke</t>
  </si>
  <si>
    <t>kiinteä</t>
  </si>
  <si>
    <t>στερεά</t>
  </si>
  <si>
    <t>szilárd</t>
  </si>
  <si>
    <t>solido</t>
  </si>
  <si>
    <t>솔리드</t>
  </si>
  <si>
    <t>cietie</t>
  </si>
  <si>
    <t>kietas</t>
  </si>
  <si>
    <t>kukuh</t>
  </si>
  <si>
    <t>хатуу</t>
  </si>
  <si>
    <t>stałe</t>
  </si>
  <si>
    <t>sólidos</t>
  </si>
  <si>
    <t>твердые</t>
  </si>
  <si>
    <t>чврсте</t>
  </si>
  <si>
    <t>pevné</t>
  </si>
  <si>
    <t>trdna</t>
  </si>
  <si>
    <t>sólido</t>
  </si>
  <si>
    <t>katı</t>
  </si>
  <si>
    <t>rắn</t>
  </si>
  <si>
    <t>Melting point should be less than boiling point</t>
  </si>
  <si>
    <t>نقطة انصهار يجب أن يكون أقل من نقطة الغليان</t>
  </si>
  <si>
    <t>গলনাঙ্ক চেয়ে কম হওয়া উচিত, ফুটন্ত বিন্দু</t>
  </si>
  <si>
    <t>Температурата на топене трябва да е по-малка температурата на кипене</t>
  </si>
  <si>
    <t>熔点应小于沸点</t>
  </si>
  <si>
    <t>Temperatura topljenja mora biti manja od temperature ključanja</t>
  </si>
  <si>
    <t>Tání by měla být nižší než bod varu</t>
  </si>
  <si>
    <t>Smeltepunkt bør være mindre end kogepunkt</t>
  </si>
  <si>
    <t>Smeltpunt moet minder zijn dan het kookpunt</t>
  </si>
  <si>
    <t>Sulamistemperatuur peab olema väiksem kui keemispunktiga</t>
  </si>
  <si>
    <t>Sulamispiste pitäisi olla vähemmän kuin kiehuva</t>
  </si>
  <si>
    <t>Point de fusion doit être inférieure au point d'ébullition</t>
  </si>
  <si>
    <t>Schmelzpunkt sollte kleiner sein als der Siedepunkt</t>
  </si>
  <si>
    <t>Σημείο τήξης πρέπει να είναι μικρότερη από το σημείο βρασμού</t>
  </si>
  <si>
    <t>נקודת התכה צריך להיות פחות מ נקודת רתיחה</t>
  </si>
  <si>
    <t>पिघल बिंदु होना चाहिए कम से कम उबलते बिंदु</t>
  </si>
  <si>
    <t>Olvadáspont kisebb kell legyen, mint a forráspont</t>
  </si>
  <si>
    <t>Bráðnun lið ætti að vera minna en sjóðandi benda</t>
  </si>
  <si>
    <t>Il punto di fusione deve essere minore del punto di ebollizione</t>
  </si>
  <si>
    <t>녹는 점 미만 이어야 한 끓는점</t>
  </si>
  <si>
    <t>Kušanas temperatūra nedrīkst būt mazāks par viršanas temperatūru</t>
  </si>
  <si>
    <t>Lydymosi temperatūra turėtų būti mažesnė nei virimo temperatūros</t>
  </si>
  <si>
    <t>Titik lebur harus kurang dari mendidih titik</t>
  </si>
  <si>
    <t>Хайлах цэг-ээс бага байх естой буцлах цэг</t>
  </si>
  <si>
    <t>Smeltepunkt bør være mindre enn kokepunkt</t>
  </si>
  <si>
    <t>Temperatura topnienia powinna być mniejsza niż temperatury wrzenia</t>
  </si>
  <si>
    <t>Ponto de fusão deve ser menor do que o ponto de ebulição</t>
  </si>
  <si>
    <t>Punctul de topire trebuie să fie mai mică decât punctul de fierbere</t>
  </si>
  <si>
    <t>Температура топљења би требало да буде мање од температуре кључања</t>
  </si>
  <si>
    <t>Bod topenia by mala byť nižšia ako bod varu</t>
  </si>
  <si>
    <t>Tališče bi moralo biti manj kot vreliščem</t>
  </si>
  <si>
    <t>El punto de fusión debe ser menor que el punto de ebullición.</t>
  </si>
  <si>
    <t>உருகும் புள்ளி கொதிநிலையை விட குறைவாக இருக்க வேண்டும்</t>
  </si>
  <si>
    <t>Temperatura ng pagkatunaw ay dapat na mas mababa kaysa sa simula ng pagkulo</t>
  </si>
  <si>
    <t>จุดหลอมเหลวควรเป็นเวลาน้อยกว่าจุดเดือด</t>
  </si>
  <si>
    <t>Erime noktası daha az kaynama noktası olmalıdır</t>
  </si>
  <si>
    <t>پگھلنے پوائنٹ ہونا چاہئے کے مقابلے میں کم نقطہ کھولاؤ</t>
  </si>
  <si>
    <t>Điểm nóng chảy nên được ít hơn sôi</t>
  </si>
  <si>
    <t>Risk Assessment data successfully saved.</t>
  </si>
  <si>
    <t>بيانات تقييم المخاطر حفظها بنجاح.</t>
  </si>
  <si>
    <t>Penilaian risiko data berhasil disimpan.</t>
  </si>
  <si>
    <t>ঝুঁকি মূল্যায়ন তথ্য সফলভাবে উদ্ধার.</t>
  </si>
  <si>
    <t>Данни за оценка на риска е успешно записан.</t>
  </si>
  <si>
    <t>风险评估数据保存成功的。</t>
  </si>
  <si>
    <t>Podaci za procjenu rizika uspješno je spašen.</t>
  </si>
  <si>
    <t>Posouzení rizik dat úspěšně zachránil.</t>
  </si>
  <si>
    <t>Risiko-Vurdering ingen data gemt.</t>
  </si>
  <si>
    <t>De risicobeoordeling gegevens succesvol opgeslagen.</t>
  </si>
  <si>
    <t>Riskihindamise andmed edukalt salvestatud.</t>
  </si>
  <si>
    <t>Riskinarvioinnin tiedot on onnistuneesti tallennettu.</t>
  </si>
  <si>
    <t>Données d'Évaluation des risques enregistré avec succès.</t>
  </si>
  <si>
    <t>Risikobewertung-Daten wurde erfolgreich gespeichert.</t>
  </si>
  <si>
    <t>Τα δεδομένα Εκτίμησης κινδύνου αποθηκευτεί με επιτυχία.</t>
  </si>
  <si>
    <t>נתוני הערכת סיכונים בהצלחה הציל.</t>
  </si>
  <si>
    <t>जोखिम मूल्यांकन डेटा सफलतापूर्वक बचाया ।</t>
  </si>
  <si>
    <t>Kockázatértékelés adatait sikeresen mentette meg.</t>
  </si>
  <si>
    <t>Áhættumat gögn tókst bjargað.</t>
  </si>
  <si>
    <t>Dati di Valutazione del Rischio salvati correttamente.</t>
  </si>
  <si>
    <t>위험 평가 데이터를 성공적으로 저장됩니다.</t>
  </si>
  <si>
    <t>Riska Novērtējumu datus, kas veiksmīgi saglabāts.</t>
  </si>
  <si>
    <t>Rizikos Įvertinimo duomenys sėkmingai išsaugoti.</t>
  </si>
  <si>
    <t>Risiko Penilaian data berjaya diselamatkan.</t>
  </si>
  <si>
    <t>Эрсдлийн Үнэлгээний мэдээллийг амжилттай аварсан.</t>
  </si>
  <si>
    <t>Risikovurdering data lagret.</t>
  </si>
  <si>
    <t>Dane do oceny ryzyka pomyślnie zapisany.</t>
  </si>
  <si>
    <t>Avaliação de risco os dados salvos com sucesso.</t>
  </si>
  <si>
    <t>Evaluarea riscurilor de date salvate cu succes.</t>
  </si>
  <si>
    <t>Данные оценки риска успешно сохранен.</t>
  </si>
  <si>
    <t>Подаци за процену ризика успешно сачуван.</t>
  </si>
  <si>
    <t>Hodnotenie rizika údaje úspešne uložené.</t>
  </si>
  <si>
    <t>Ocena tveganja podatkov je bila uspešno shranjena.</t>
  </si>
  <si>
    <t>Datos de evaluación de riesgos guardados con éxito.</t>
  </si>
  <si>
    <t>Riskbedömning data som sparats.</t>
  </si>
  <si>
    <t>இடர் மதிப்பீட்டு தரவு வெற்றிகரமாக சேமிக்கப்பட்டது.</t>
  </si>
  <si>
    <t>Panganib Pagtatasa ng data matagumpay na nai-save.</t>
  </si>
  <si>
    <t>เสี่ยงที่ประเมินข้อมูลถูกจัดเก็บเรียบร้อยแล้วนะ</t>
  </si>
  <si>
    <t>Risk Değerlendirmesi veri başarıyla kaydedildi.</t>
  </si>
  <si>
    <t>خطرے کی تشخیص کے اعداد و شمار کامیابی سے بچا لیا.</t>
  </si>
  <si>
    <t>Nguy cơ đánh Giá dữ liệu lưu thành công.</t>
  </si>
  <si>
    <t>Jobs cannot be assigned to an unsaved Risk Assessment.</t>
  </si>
  <si>
    <t>وظائف لا يمكن أن تسند إلى غير محفوظة تقييم المخاطر.</t>
  </si>
  <si>
    <t>Pekerjaan tidak dapat diberikan kepada seorang yang belum diselamatkan Penilaian Risiko.</t>
  </si>
  <si>
    <t>চাকরি করা যাবে না, নির্ধারিত একটি অসংরক্ষিত ঝুঁকি মূল্যায়ন.</t>
  </si>
  <si>
    <t>Работни места не могат да бъдат отнесени към оценката на незапазени на риска.</t>
  </si>
  <si>
    <t>工作不能被分配到一个未保存的风险评估。</t>
  </si>
  <si>
    <t>Radna mjesta ne mogu biti upućeni na ocjenu aktivne rizika.</t>
  </si>
  <si>
    <t>Práce nemohou být přiřazeny k neuložené Posouzení Rizik.</t>
  </si>
  <si>
    <t>Job, der ikke kan henføres til en ikke-gemte risikovurdering.</t>
  </si>
  <si>
    <t>Taken kunnen niet worden toegewezen aan een niet-opgeslagen Risico-Evaluatie.</t>
  </si>
  <si>
    <t>Töökohti ei saa loovutada salvestamata Riski Hindamine.</t>
  </si>
  <si>
    <t>Työpaikkoja ei määritetty tallentamattomat Riskien Arviointi.</t>
  </si>
  <si>
    <t>D'emplois ne peut pas être attribué à un non enregistrées de l'Évaluation des Risques.</t>
  </si>
  <si>
    <t>Aufträge können nicht zugewiesen werden, um eine nicht gespeicherte Gefährdungsbeurteilung.</t>
  </si>
  <si>
    <t>Θέσεις εργασίας μπορεί να ανατεθεί σε ένα μη αποθηκευμένο Αξιολόγηση του Κινδύνου.</t>
  </si>
  <si>
    <t>עבודות ניתן להקצות כדי שלא נשמר הערכת סיכונים.</t>
  </si>
  <si>
    <t>नौकरियाँ नहीं सौंपा जा सकता है के लिए एक सहेजे नहीं गए जोखिम मूल्यांकन.</t>
  </si>
  <si>
    <t>Munkahelyet nem lehet rendelni egy nem mentett kockázatértékelés.</t>
  </si>
  <si>
    <t>Störf getur ekki verið úthlutað að vista Hættu Mat.</t>
  </si>
  <si>
    <t>Le mansioni non possono essere assegnate a Valutazioni del Rischio non salvate.</t>
  </si>
  <si>
    <t>작업에 할당할 수 없는 저장되지 않은 위험 평가합니다.</t>
  </si>
  <si>
    <t>Darbavietas nevar tikt piešķirts, lai nesaglabātu Riska Novērtējumu.</t>
  </si>
  <si>
    <t>Darbo vietų negalima priskirti neišsaugoto Rizikos Vertinimas.</t>
  </si>
  <si>
    <t>Pekerjaan tidak boleh diberikan kepada disimpan Risiko Penilaian.</t>
  </si>
  <si>
    <t>Ажлын байр чадахгүй байх томилогдсон аврагдаагүй Эрсдлийн Үнэлгээ.</t>
  </si>
  <si>
    <t>Jobber ikke kan tilordnes til et ulagret risikovurdering.</t>
  </si>
  <si>
    <t>Miejsca pracy nie mogą być przypisane do oceny niezapisane ryzyka.</t>
  </si>
  <si>
    <t>Postos de trabalho não pode ser atribuído a um não-salvas de Avaliação de Risco.</t>
  </si>
  <si>
    <t>Locuri de muncă nu pot fi atribuite la o nesalvate de Evaluare a Riscurilor.</t>
  </si>
  <si>
    <t>Радна места се не могу приписати процени несачуване ризика.</t>
  </si>
  <si>
    <t>Pracovných miest nemôže byť pridelené neuložené Hodnotenia Rizika.</t>
  </si>
  <si>
    <t>Delovna mesta ne more biti dodeljena neshranjeni Oceno Tveganja.</t>
  </si>
  <si>
    <t>Trabajos no se pueden asignar a evaluación de riesgos no guardadas.</t>
  </si>
  <si>
    <t>Jobb som inte kan hänföras till en osparad Riskbedömning.</t>
  </si>
  <si>
    <t>Ang mga trabaho ay hindi maaaring itinalaga sa isang di ligtas na mga Pagtatasa ng Panganib.</t>
  </si>
  <si>
    <t>งานพิมพ์ไม่สามารถกำหนดการยังไม่บันทึกการประเมินอัตราการเสี่ยง</t>
  </si>
  <si>
    <t>İş kaydedilmemiş bir Risk Değerlendirmesi atanamaz.</t>
  </si>
  <si>
    <t>نوکریاں نہیں کر سکتے ہیں مقرر کیا جا کرنے کے لئے ایک مسیح میں غیر تبدیل شُدہ خطرے کی تشخیص.</t>
  </si>
  <si>
    <t>Công việc không thể được giao cho một chưa được lưu, đánh Giá Nguy cơ.</t>
  </si>
  <si>
    <t>خطأ في الخادم</t>
  </si>
  <si>
    <t>সার্ভার ত্রুটি</t>
  </si>
  <si>
    <t>服务器差错</t>
  </si>
  <si>
    <t>Pogreška poslužitelja</t>
  </si>
  <si>
    <t>Server fejl</t>
  </si>
  <si>
    <t>Server fout</t>
  </si>
  <si>
    <t>Palvelin virhe</t>
  </si>
  <si>
    <t>Erreur de serveur</t>
  </si>
  <si>
    <t>Miðlara villa</t>
  </si>
  <si>
    <t>Errore Server</t>
  </si>
  <si>
    <t>서버 오류</t>
  </si>
  <si>
    <t>Serverio klaidos</t>
  </si>
  <si>
    <t>Pelayan ralat</t>
  </si>
  <si>
    <t>Сервер алдаа</t>
  </si>
  <si>
    <t>Erro de servidor</t>
  </si>
  <si>
    <t>Eroare de Server</t>
  </si>
  <si>
    <t>Грешка сервера</t>
  </si>
  <si>
    <t>Server chyba</t>
  </si>
  <si>
    <t>Error del Servidor</t>
  </si>
  <si>
    <t>เซิร์ฟเวอร์เกิดข้อผิดพลาด</t>
  </si>
  <si>
    <t>سرور کی خرابی</t>
  </si>
  <si>
    <t>Task name should be not greater than 70 symbols and not empty string</t>
  </si>
  <si>
    <t>اسم المهمة ينبغي أن لا تزيد عن 70 حرف وليس سلسلة فارغة</t>
  </si>
  <si>
    <t>Nama tugas harus tidak lebih besar dari 70 simbol-simbol dan bukan string kosong</t>
  </si>
  <si>
    <t>টাস্ক নাম হওয়া উচিত না, তার চেয়ে অনেক বেশী 70 চিহ্ন এবং না খালি স্ট্রিং</t>
  </si>
  <si>
    <t>Име на задачата трябва да бъде не повече от 70 символа, а не празен ред</t>
  </si>
  <si>
    <t>任务名称应不大于70号，不空字符串</t>
  </si>
  <si>
    <t>Ime zadatka mora biti više od 70 znakova, a ne prazan string</t>
  </si>
  <si>
    <t>Název úlohy by měl být větší než 70 symbolů a není prázdný řetězec</t>
  </si>
  <si>
    <t>Opgavens navn bør ikke være større end 70 symboler og ikke tomme streng</t>
  </si>
  <si>
    <t>Taak naam mag niet groter zijn dan 70 symbolen en niet de lege string</t>
  </si>
  <si>
    <t>Ülesande nimetus ei tohi olla suurem kui 70 sümbolid ja ei ole tühi string</t>
  </si>
  <si>
    <t>Tehtävän nimi pitäisi olla suurempi kuin 70 symbolit ja ei ole tyhjä merkkijono</t>
  </si>
  <si>
    <t>Nom de la tâche ne doit pas être supérieure à 70 symboles et non pas une chaîne vide</t>
  </si>
  <si>
    <t>Task-name sollte nicht mehr als 70 Symbole und nicht leere Zeichenfolge</t>
  </si>
  <si>
    <t>Όνομα εργασίας θα πρέπει να είναι όχι μεγαλύτερο από 70 σύμβολα και όχι κενή συμβολοσειρά</t>
  </si>
  <si>
    <t>שם המטלה צריך להיות לא גדול יותר מ-70 סמלים ולא מחרוזת ריקה</t>
  </si>
  <si>
    <t>कार्य का नाम नहीं होना चाहिए अधिक से अधिक 70 प्रतीकों और नहीं खाली स्ट्रिंग</t>
  </si>
  <si>
    <t>Feladat neve nem lehet nagyobb, mint 70 szimbólumok nem üres karakterlánc</t>
  </si>
  <si>
    <t>Verkefni nafn ætti ekki að vera meiri en 70 tákn og ekki tóm snæri</t>
  </si>
  <si>
    <t>Il nome dell'attività non deve essere maggiore di 70 simboli e avere stringhe vuote.</t>
  </si>
  <si>
    <t>タスク名は70文字以下で、からの文字列であってはなりません</t>
  </si>
  <si>
    <t>작업해야 합보다 크지 않 70 성 및 빈 문자열</t>
  </si>
  <si>
    <t>Uzdevums nosaukums būtu ne lielāks par 70 simboliem un ne tukšu virkni</t>
  </si>
  <si>
    <t>Užduotis pavadinimas turėtų būti ne didesnis nei 70 simbolių ir ne tuščia vieta</t>
  </si>
  <si>
    <t>Nama tugas yang harus menjadi tidak lebih dari 70 simbol dan tidak rentetan kosong</t>
  </si>
  <si>
    <t>Ажлын нэр байх естой ихгүй 70 тэмдэг биш, хоосон мөр</t>
  </si>
  <si>
    <t>Oppgave navnet bør ikke være større enn 70 symboler, og ikke tom streng</t>
  </si>
  <si>
    <t>Nazwa zadania powinno być nie więcej niż 70 znaków, a nie pusty wiersz</t>
  </si>
  <si>
    <t>Nome da tarefa deve ser superior a 70 símbolos e não de seqüência de caracteres vazia</t>
  </si>
  <si>
    <t>Nume de sarcină ar trebui să fie nu mai mare de 70 de simboluri și nu șir gol</t>
  </si>
  <si>
    <t>Имя задачи должно быть не более 70 символов, а не пустую строку</t>
  </si>
  <si>
    <t>Име задаци треба да буде не више од 70 карактера, а не празну линију</t>
  </si>
  <si>
    <t>Názov úlohy by nemali byť väčšie ako 70 symboly a nie prázdny reťazec</t>
  </si>
  <si>
    <t>Naloga ime ne sme biti večja od 70 znakov in ne prazen niz</t>
  </si>
  <si>
    <t>El nombre de la tarea no debe ser mayor a 70 símbolos y no en blanco</t>
  </si>
  <si>
    <t>Uppgift namnet bör inte vara större än 70 symboler och inte tomma strängen</t>
  </si>
  <si>
    <t>பணி பெயர் 70 சின்னங்களுக்கு மேல் இருக்கக்கூடாது, வெற்று சரம் அல்ல</t>
  </si>
  <si>
    <t>Gawain pangalan ay dapat na hindi mas malaki kaysa sa 70 mga simbolo at hindi sa walang laman na string</t>
  </si>
  <si>
    <t>ชื่อทาสก์คงจะไม่ได้สิ่งที่ยิ่งใหญ่กว่า 70 สัญลักษณ์และไม่ว่างข้อความ</t>
  </si>
  <si>
    <t>Görev adı 70 simgeler daha büyük ve boş bir dize olması gerekir</t>
  </si>
  <si>
    <t>کام نام نہیں ہونا چاہئے کے مقابلے میں زیادہ 70 علامتوں اور خالی نہیں string</t>
  </si>
  <si>
    <t>Nhiệm vụ tên nên không lớn hơn 70 biểu tượng và không chuỗi rỗng</t>
  </si>
  <si>
    <t>Please click Expand button then Lock button to unlock the record</t>
  </si>
  <si>
    <t>يرجى انقر على توسيع زر ثم زر القفل لفتح سجل</t>
  </si>
  <si>
    <t>Silahkan klik tombol Berkembang kemudian Mengunci tombol untuk membuka catatan</t>
  </si>
  <si>
    <t>ক্লিক করুন প্রসারিত বাটন, তারপর লক বাটন আনলক করার রেকর্ড</t>
  </si>
  <si>
    <t>Моля, кликнете върху бутона за разширяване след това върху бутона за заключване, за да отключите запис</t>
  </si>
  <si>
    <t>请点击展开按钮然后锁定按钮来解锁的记录</t>
  </si>
  <si>
    <t>Molimo, kliknite gumb maksimiziraj zatim kliknite gumb za zaključavanje kako biste otključali račun</t>
  </si>
  <si>
    <t>Prosím, klikněte na tlačítko Rozbalit a pak tlačítko Zámku pro odemknutí záznamu</t>
  </si>
  <si>
    <t>Bemærk klik på Udvid-knappen Lås derefter knappen for at låse op for the record</t>
  </si>
  <si>
    <t>A.u.b. klik op de knop Uitvouwen dan Lock-toets, voor het ontgrendelen van de record</t>
  </si>
  <si>
    <t>Palun kliki Laiendada nuppu, siis Lock nuppu, et avada salvesta</t>
  </si>
  <si>
    <t>Napsauta Laajenna-painiketta Lukitse-painiketta avata ennätys</t>
  </si>
  <si>
    <t>Veuillez cliquez sur le bouton Développer ensuite le bouton de Verrouillage pour déverrouiller le dossier</t>
  </si>
  <si>
    <t>Bitte klicken Sie auf Schaltfläche Erweitern, dann Sperren-Taste zum entsperren des Datensatzes</t>
  </si>
  <si>
    <t>Παρακαλώ κάντε κλικ στο κουμπί ανάπτυξης, στη συνέχεια, Κλειδώστε το κουμπί για να ξεκλειδώσετε το αρχείο</t>
  </si>
  <si>
    <t>אנא לחץ על לחצן ההרחבה ואז לנעול את לחצן כדי לפתוח את הרשומה</t>
  </si>
  <si>
    <t>क्लिक करें बटन का विस्तार तो लॉक बटन अनलॉक करने के लिए रिकॉर्ड</t>
  </si>
  <si>
    <t>Kérjük, kattintson a Kibontás gombra, majd a Zárolás gomb, hogy feltárja a rekord</t>
  </si>
  <si>
    <t>Vinsamlegast smelltu Stækka hnappinn þá Læsa hnappinn til að opna skrá</t>
  </si>
  <si>
    <t>Si prega di fare clic sul pulsante Espandi poi sul pulsante di Blocco per sbloccare il record.</t>
  </si>
  <si>
    <t>ロックを解除するため、展開ボタンをクリックした後、ロック解除ボタンをクリックしてください</t>
  </si>
  <si>
    <t>를 클릭하십시오를 확장 버튼을 누른 다음 잠금 버튼 잠금을 해제하려 기록</t>
  </si>
  <si>
    <t>Lūdzu, noklikšķiniet uz Izvērst pogu, pēc tam Bloķēšanas poga, lai atbloķētu ierakstu</t>
  </si>
  <si>
    <t>Prašome spausti mygtuką Išplėsti tada Užrakto mygtuką, kad atrakintumėte įrašyti</t>
  </si>
  <si>
    <t>Silakan klik Mengembangkan butang kemudian Kunci untuk membuka rekod</t>
  </si>
  <si>
    <t>Дарна уу Өргөжүүлэх дараа нь товч Lock товчийг нээхийн тулд бичлэг</t>
  </si>
  <si>
    <t>Vennligst klikk på Utvid-knappen og deretter Lås-knappen for å låse opp oppføringen</t>
  </si>
  <si>
    <t>Proszę, kliknij przycisk maksymalizuj, a następnie przycisk przycisk blokady, aby odblokować konto</t>
  </si>
  <si>
    <t>Por favor, clique em Expandir o botão, em seguida, botão de Bloqueio para desbloquear o registro</t>
  </si>
  <si>
    <t>Vă rugăm să faceți clic pe butonul de extindere apoi butonul de Blocare pentru a debloca record</t>
  </si>
  <si>
    <t>Пожалуйста, нажмите кнопку развернуть затем кнопку кнопку блокировки, чтобы разблокировать запись</t>
  </si>
  <si>
    <t>Молимо вас, кликните на дугме распоредити затим дугме дугме за закључавање да бисте откључали снимање</t>
  </si>
  <si>
    <t>Prosím kliknite na položku Rozbaliť tlačidlo a potom tlačidlo Blokovania na odomknutie záznam</t>
  </si>
  <si>
    <t>Prosimo, kliknite Razširi tipko pritisnite gumb za Zaklepanje tipk tipka za odklepanje snemanje</t>
  </si>
  <si>
    <t>Por favor, haga clic en el botón de Expandir, luego haga clic en el botón Bloqueo para desbloquear el registro</t>
  </si>
  <si>
    <t>Vänligen klicka på knappen Expandera sedan låsknappen för att låsa upp posten</t>
  </si>
  <si>
    <t>கிளிக் செய்யவும் விரிவாக்க பொத்தானை பின்னர் பூட்டு பொத்தானை பதிவு திறக்க</t>
  </si>
  <si>
    <t>Mangyaring i-click ang Palawakin ang pindutan pagkatapos ay i-Lock ang pindutan upang i-unlock ang record</t>
  </si>
  <si>
    <t>ได้โปรดคลิกที่ปุ่มขยายก็ล๊อคเพื่อให้ปลดล็อคประวัติ</t>
  </si>
  <si>
    <t>Lütfen Genişlet düğmesine tıklayın sonra kayıt kilidini açmak için Kilit düğmesi</t>
  </si>
  <si>
    <t>کلک کریں براہ مہربانی بڑھانے کے بٹن پر تو تالا بٹن انلاک کرنے کے لئے ریکارڈ</t>
  </si>
  <si>
    <t>Xin vui lòng nhấn nút mở Rộng sau đó nút Khóa để mở khóa những hồ sơ</t>
  </si>
  <si>
    <t>You do not have sufficient folder access right or 'Edit Risk Assessment' permission. Please contact system administrator</t>
  </si>
  <si>
    <t>ليس لديك ما يكفي من الوصول إلى المجلد الصحيح أو تحرير تقييم المخاطر إذن. الرجاء الاتصال بمسؤول النظام</t>
  </si>
  <si>
    <t>Anda tidak memiliki cukup akses folder kanan atau 'Edit Penilaian Risiko' izin. Silakan hubungi administrator sistem</t>
  </si>
  <si>
    <t>আপনি না আছে পর্যাপ্ত ফোল্ডার অ্যাক্সেস ডান বা 'সম্পাদনা ঝুঁকি মূল্যায়ন' অনুমতি. অনুগ্রহ করে সিস্টেম অ্যাডমিনিস্ট্রেটরের সাথে যোগাযোগ করুন</t>
  </si>
  <si>
    <t>Ние не разполагаме с достатъчно достъп папка права или редактирате Оценка на риска на разрешение. Моля, свържете се със системния администратор</t>
  </si>
  <si>
    <t>你没有足够的文件夹的访问权或编辑风险评估'权限。 请联系的系统管理员</t>
  </si>
  <si>
    <t>Mi nemamo dovoljno pristup mape prava ili urediti Procjena rizika dozvole. Molimo vas, obratite se administratoru sustava</t>
  </si>
  <si>
    <t>Nemáte dostatečný přístup ke složce právo nebo Upravit Hodnocení Rizik svolení. Prosím, kontaktujte správce systému</t>
  </si>
  <si>
    <t>Du har ikke tilstrækkelige mappe adgang højre eller 'Rediger risikovurdering tilladelse. Kontakt venligst en systemadministrator</t>
  </si>
  <si>
    <t>U hebt niet voldoende map recht van toegang of 'Bewerken risicobeoordeling van toestemming. Neem dan contact op met de systeembeheerder</t>
  </si>
  <si>
    <t>Teil ei ole piisavalt kausta juurdepääsu õiguse või "Muuda Riski Hindamine" loata. Palun võtke ühendust süsteemi administraatoriga</t>
  </si>
  <si>
    <t>Sinulla ei ole riittävästi kansion käyttöoikeus tai 'Muokkaa riskinarviointi lupaa. Ota yhteyttä järjestelmänvalvojaan</t>
  </si>
  <si>
    <t>Vous n'avez pas suffisamment de dossier droit d'accès ou "Modifier l'Évaluation des Risques" de l'autorisation. Contactez l'administrateur système</t>
  </si>
  <si>
    <t>Sie haben nicht genügend Ordner zugreifen zu Recht oder zu Bearbeiten, die Risikobewertung' Erlaubnis. Bitte wenden Sie sich an Systemadministrator</t>
  </si>
  <si>
    <t>Δεν έχετε επαρκή πρόσβαση στο φάκελο δεξιά ή 'Επεξεργασία Αξιολόγηση του Κινδύνου να' άδεια. Παρακαλείστε να επικοινωνήσετε με το διαχειριστή του συστήματος</t>
  </si>
  <si>
    <t>אין לך מספיק תיקייה גישה צודק או לערוך הערכת סיכונים של רשות. אנא צור קשר עם מנהל המערכת</t>
  </si>
  <si>
    <t>आप पर्याप्त नहीं है फ़ोल्डर का उपयोग सही है या 'संपादन करें ' जोखिम मूल्यांकन' की अनुमति है । कृपया सिस्टम व्यवस्थापक से संपर्क करें</t>
  </si>
  <si>
    <t>Nincs elegendő mappa hozzáférési pont vagy Szerkesztés kockázatértékelés engedélyével. Forduljon a rendszergazdához</t>
  </si>
  <si>
    <t>Þú ert ekki nægilega möppu aðgang rétt eða 'Breyta áhættumat' leyfi. Vinsamlegast hafið samband kerfi stjórnandi</t>
  </si>
  <si>
    <t>Non si dispone dell'accesso alla cartella o dell' autorizzazione" Modifica Valutazione del Rischio'. Si prega di contattare l'amministratore di sistema.</t>
  </si>
  <si>
    <t>十分なフォルダアクセス権または「リスクアセスメント編集」権がありません。システム管理者に連絡してください</t>
  </si>
  <si>
    <t>당신이 충분하지 않 폴더에 액세스 권한 또는'편집 위험 평가'권한이 있습니다. 시스템 관리자에게 문의하십시오</t>
  </si>
  <si>
    <t>Jums nav pietiekamu mapes piekļuves tiesības vai "Rediģēt Riska Novērtējums" atļauju. Lūdzu, sazinieties ar sistēmas administratoru.</t>
  </si>
  <si>
    <t>Jūs neturite pakankamai aplanko prieigos teisių arba "Redaguoti Rizikos Vertinimą" sutikimo. Prašome susisiekti su sistemos administratoriumi</t>
  </si>
  <si>
    <t>Anda tidak mempunyai cukup folder akses kanan atau 'Edit Risiko Penilaian' kebenaran. Sila hubungi sistem administrator</t>
  </si>
  <si>
    <t>Та байхгүй бол хангалттай хавтасны хандах эрх буюу Засварлах 'Эрсдлийн Үнэлгээ' зөвшөөрөл. Холбоо барина уу системийн администратор</t>
  </si>
  <si>
    <t>Du har ikke tilstrekkelig mappen tilgang til høyre eller 'Rediger risikovurdering tillatelse. Vennligst kontakt systemansvarlig</t>
  </si>
  <si>
    <t>Nie mamy wystarczającego dostępu do folderu prawa lub edytować Ocena ryzyka zgody. Proszę, skontaktuj się z administratorem systemu</t>
  </si>
  <si>
    <t>Você não tem suficiente pasta direito de acesso ou de Edição 'Avaliação de Risco' permissão. Por favor, contate o administrador do sistema</t>
  </si>
  <si>
    <t>Nu aveți suficiente folder dreptul de acces sau pentru a Edita Evaluare a Riscurilor permisiunea. Vă rugăm să contactați administratorul de sistem</t>
  </si>
  <si>
    <t>Мы не имеем достаточного доступа папки права или отредактировать Оценка рисков разрешения. Пожалуйста, обратитесь к системному администратору</t>
  </si>
  <si>
    <t>Ми немамо довољно приступа фасцикле права или измените Процена ризика дозволе. Молимо вас да се обратите администратору система</t>
  </si>
  <si>
    <t>Nemáte dostatočný prístup k priečinkom právo alebo "Upraviť Hodnotenie Rizika' povolenie. Prosím, kontaktujte správcu systému</t>
  </si>
  <si>
    <t>Nimate dovolj dostop do map v desno ali "Urejanje Oceno Tveganja" dovoljenje. Prosimo, obrnite na skrbnika sistema</t>
  </si>
  <si>
    <t>No tiene suficiente derechos de acceso a la carpeta o permiso para 'editar evaluación de riesgo'. Póngase en contacto con el administrador del sistema</t>
  </si>
  <si>
    <t>Du har inte tillräcklig mapp åt höger eller Redigera Riskbedömning tillstånd. Kontakta systemadministratören om</t>
  </si>
  <si>
    <t>உங்களிடம் போதுமான கோப்புறை அணுகல் உரிமை அல்லது' இடர் மதிப்பீட்டைத் திருத்து ' அனுமதி இல்லை. கணினி நிர்வாகியைத் தொடர்பு கொள்ளவும்</t>
  </si>
  <si>
    <t>Hindi mo kailangang magkaroon ng sapat na folder access karapatan o 'i-Edit ang mga Pagtatasa ng Panganib sa' pahintulot. Mangyaring makipag-ugnay sa system administrator</t>
  </si>
  <si>
    <t>คุณยังไม่เพียงพองโฟลเดอร์เข้าถึงถูกหรือ'แก้ไขความเสี่ยงรประเมินผล'ขออนุญาตนะ โปรดติดต่อผู้ดูแลระบบ</t>
  </si>
  <si>
    <t>Yeterli klasöre erişim hakkı ya da 'Düzen Risk Değerlendirmesi' izniniz yok. Sistem yöneticinize başvurun lütfen</t>
  </si>
  <si>
    <t>آپ ایسا نہیں کرتے کافی فولڈر تک رسائی کے حق یا 'ترمیم کے خطرے کی تشخیص کی اجازت. سسٹم ایڈمنسٹریٹر سے رابطہ کریں</t>
  </si>
  <si>
    <t>Bạn không có đủ thư mục truy cập vào ngay hoặc chỉnh Sửa Nguy cơ đánh Giá sự cho phép. Xin liên hệ thống quản trị</t>
  </si>
  <si>
    <t>コントロールアプローチ</t>
  </si>
  <si>
    <t>対策シート</t>
  </si>
  <si>
    <t>கைடன்சீட்</t>
  </si>
  <si>
    <t>Linee Guida PPE</t>
  </si>
  <si>
    <t>Directrices para el EPP</t>
  </si>
  <si>
    <t>Protezione Respiratoria</t>
  </si>
  <si>
    <t>சுவாசக் கருவி</t>
  </si>
  <si>
    <t>Contatto Pelle Occhi</t>
  </si>
  <si>
    <t>Contacto con ojos o piel</t>
  </si>
  <si>
    <t>Documents</t>
  </si>
  <si>
    <t>Dokumen</t>
  </si>
  <si>
    <t>নথি</t>
  </si>
  <si>
    <t>Документи</t>
  </si>
  <si>
    <t>文件</t>
  </si>
  <si>
    <t>Dokumenti</t>
  </si>
  <si>
    <t>Dokumenty</t>
  </si>
  <si>
    <t>Dokumenter</t>
  </si>
  <si>
    <t>Dokumendid</t>
  </si>
  <si>
    <t>Asiakirjat</t>
  </si>
  <si>
    <t>Έγγραφα</t>
  </si>
  <si>
    <t>दस्तावेजों</t>
  </si>
  <si>
    <t>Dokumentumok</t>
  </si>
  <si>
    <t>Skjöl</t>
  </si>
  <si>
    <t>Documenti</t>
  </si>
  <si>
    <t>Dokumentai</t>
  </si>
  <si>
    <t>Баримт бичиг</t>
  </si>
  <si>
    <t>Documentos</t>
  </si>
  <si>
    <t>Documente</t>
  </si>
  <si>
    <t>ஆவணங்கள்</t>
  </si>
  <si>
    <t>Belgeler</t>
  </si>
  <si>
    <t>دستاویزات</t>
  </si>
  <si>
    <t>Tài liệu</t>
  </si>
  <si>
    <t>يحددها المستخدم</t>
  </si>
  <si>
    <t>Ditetapkan Pengguna</t>
  </si>
  <si>
    <t>ব্যবহারকারী সংজ্ঞায়িত</t>
  </si>
  <si>
    <t>Дефинирани От Потребителя</t>
  </si>
  <si>
    <t>用户定义的</t>
  </si>
  <si>
    <t>Korisnički Definirani</t>
  </si>
  <si>
    <t>Uživatelem Definované</t>
  </si>
  <si>
    <t>Bruger-Defineret</t>
  </si>
  <si>
    <t>Gebruiker Gedefinieerd</t>
  </si>
  <si>
    <t>Kasutaja Määratud</t>
  </si>
  <si>
    <t>Käyttäjän Määrittämä</t>
  </si>
  <si>
    <t>Défini Par L'Utilisateur</t>
  </si>
  <si>
    <t>Benutzerdefinierte</t>
  </si>
  <si>
    <t>Ορίζεται Από Το Χρήστη</t>
  </si>
  <si>
    <t>מוגדר משתמש</t>
  </si>
  <si>
    <t>Felhasználó Által Definiált</t>
  </si>
  <si>
    <t>Notandi Skilgreind</t>
  </si>
  <si>
    <t>Definito dall'Utente</t>
  </si>
  <si>
    <t>Lietotāja Definēts</t>
  </si>
  <si>
    <t>Vartotojo Apibrėžta</t>
  </si>
  <si>
    <t>Yang Ditetapkan Pengguna</t>
  </si>
  <si>
    <t>Zdefiniowane Przez Użytkownika</t>
  </si>
  <si>
    <t>Definido Pelo Usuário</t>
  </si>
  <si>
    <t>Definite De Utilizator</t>
  </si>
  <si>
    <t>Определяемые Пользователем</t>
  </si>
  <si>
    <t>Дефинед</t>
  </si>
  <si>
    <t>Definované Používateľom</t>
  </si>
  <si>
    <t>Uporabniško Določen</t>
  </si>
  <si>
    <t>Definido Por El Usuario</t>
  </si>
  <si>
    <t>Tinukoy Ng Gumagamit</t>
  </si>
  <si>
    <t>ผู้ใช้กำหนด</t>
  </si>
  <si>
    <t>صارف کی وضاحت</t>
  </si>
  <si>
    <t>Sử Dụng Xác Định</t>
  </si>
  <si>
    <t>User Tasks Editor</t>
  </si>
  <si>
    <t>مهام المستخدم محرر</t>
  </si>
  <si>
    <t>Tugas-Tugas Pengguna Editor</t>
  </si>
  <si>
    <t>ব্যবহারকারী কর্ম সম্পাদক</t>
  </si>
  <si>
    <t>Редактор На Задачи На Потребителя</t>
  </si>
  <si>
    <t>用户任务的编辑</t>
  </si>
  <si>
    <t>Urednik Korisnički Zadaci</t>
  </si>
  <si>
    <t>Uživatelské Úlohy Editor</t>
  </si>
  <si>
    <t>Brugeren Opgaver Redaktør</t>
  </si>
  <si>
    <t>Gebruiker Taken Editor</t>
  </si>
  <si>
    <t>Kasutaja Ülesandeid, Toimetaja</t>
  </si>
  <si>
    <t>Käyttäjän Tehtävät Editori</t>
  </si>
  <si>
    <t>Les Tâches Utilisateur De L'Éditeur</t>
  </si>
  <si>
    <t>Benutzer-Aufgaben-Editor</t>
  </si>
  <si>
    <t>Εργασίες Από Το Χρήστη Editor</t>
  </si>
  <si>
    <t>משימות משתמש עורך</t>
  </si>
  <si>
    <t>उपयोगकर्ता कार्यों संपादक</t>
  </si>
  <si>
    <t>Felhasználói Feladatok Szerkesztő</t>
  </si>
  <si>
    <t>Verkefni Notandi Ritstjóri</t>
  </si>
  <si>
    <t>ユーザータスクエディター</t>
  </si>
  <si>
    <t>사용자 작업을 편집기</t>
  </si>
  <si>
    <t>Lietotāja Uzdevumus Redaktoru</t>
  </si>
  <si>
    <t>Vartotojo Užduotis Redaktorius</t>
  </si>
  <si>
    <t>Хэрэглэгчийн Үүрэг Редактор</t>
  </si>
  <si>
    <t>Brukeren Oppgaver Redaktør</t>
  </si>
  <si>
    <t>Edytor Zadania Użytkownika</t>
  </si>
  <si>
    <t>Tarefas De Usuário Do Editor</t>
  </si>
  <si>
    <t>Sarcinile De Utilizator Editor</t>
  </si>
  <si>
    <t>Редактор Задачи Пользователя</t>
  </si>
  <si>
    <t>Уредник Задаци Корисника</t>
  </si>
  <si>
    <t>Užívateľ Úlohy Editor</t>
  </si>
  <si>
    <t>Uporabnik Naloge, Urednik</t>
  </si>
  <si>
    <t>Editor de tareas de usuario</t>
  </si>
  <si>
    <t>Användarens Uppgifter Redaktör</t>
  </si>
  <si>
    <t>பயனர் பணிகள் ஆசிரியர்</t>
  </si>
  <si>
    <t>Gumagamit Ng Mga Gawain Ng Editor</t>
  </si>
  <si>
    <t>ของผู้ใช้งานเครื่องมือแก้ไข</t>
  </si>
  <si>
    <t>Kullanıcı Görevleri Düzenleyicisi</t>
  </si>
  <si>
    <t>صارف کاموں ، ایڈیٹر</t>
  </si>
  <si>
    <t>Dùng Công Việc Biên Tập</t>
  </si>
  <si>
    <t>The area within the store, and for a distance of 3 m from it, shall be kept clear of all extraneous materialas</t>
  </si>
  <si>
    <t>منطقة داخل المتجر ، و على بعد 3 م من ذلك ، يجب أن تبقى واضحة من كل دخيلة materialas</t>
  </si>
  <si>
    <t>Daerah sekitar toko, dan untuk jarak 3 m dari itu, harus disimpan jelas dari semua asing materialas</t>
  </si>
  <si>
    <t>এলাকার মধ্যে দোকান, এবং একটি দূরত্ব 3 মিটার থেকে এটা করা হইবে রাখা স্পষ্ট সব পরক materialas</t>
  </si>
  <si>
    <t>Размер в магазина, и на разстояние 3 м от него, трябва да се почистват от всички любопитни материали</t>
  </si>
  <si>
    <t>该区域内的商店和距离为3米，应保持清晰的所有多余的materialas</t>
  </si>
  <si>
    <t>Površina u trgovini, i na udaljenosti od 3 m od njega, mora biti očišćena od svih stranih materijala</t>
  </si>
  <si>
    <t>Oblast v obchodě, a pro vzdálenosti 3 m od ní, musí být jasné, všech cizích materiálů</t>
  </si>
  <si>
    <t>Området i butikken, og for en afstand af 3 m fra det, skal holdes fri for alle uvedkommende materialas</t>
  </si>
  <si>
    <t>Het gebied binnen de winkel, en voor een afstand van 3 m van het, moet worden vrijgehouden van alle vreemde materialas</t>
  </si>
  <si>
    <t>Piirkonnas on pood ja kaugus 3 m, peab olema võimalikult selge, kõik kõrvalised materialas</t>
  </si>
  <si>
    <t>Alueen sisällä tallentaa, ja etäisyys 3 m, on pidettävä selkeä kaikki ylimääräisiä materiaaliakuten</t>
  </si>
  <si>
    <t>La zone à l'intérieur du magasin, et pour une distance de 3 m de lui, doivent être tenus à l'écart de tous les étrangers materialas</t>
  </si>
  <si>
    <t>Der Bereich innerhalb der Filiale, und für eine Entfernung von 3 m aus, soll frei gehalten werden von allem überflüssigen materialas</t>
  </si>
  <si>
    <t>Η περιοχή εντός του καταστήματος, και για απόσταση 3 m από αυτό, πρέπει να διατηρούνται ελεύθεροι από όλες τις εξωτερικές materialas</t>
  </si>
  <si>
    <t>האזור בתוך החנות, במרחק של 3 מ ' ממנו, ישאר נקי מכל שיקול זר materialas</t>
  </si>
  <si>
    <t>क्षेत्र के भीतर स्टोर, और के लिए एक की दूरी 3 मीटर से इसे रखा जाएगा के स्पष्ट सभी बाहरी materialas</t>
  </si>
  <si>
    <t>A területen belül a boltban, a parttól 3 m-re kell tartani a tiszta minden idegen materialas</t>
  </si>
  <si>
    <t>Svæðið innan búð, og fyrir fjarlægð 3 m frá því, skal haldið ljóst af öllu framandi efnisem</t>
  </si>
  <si>
    <t>L'area all'interno del magazzino, fino a una distanza di 3 m, dovrà essere liberata da materiali estranei.</t>
  </si>
  <si>
    <t>영역 내에서의 상점,그리고 거리 3m 에서 그것은,그 보관의 모든 관계없 materialas</t>
  </si>
  <si>
    <t>Apgabals veikalā, un par attālumu 3 m no to, glabā, skaidrs svešas materialas</t>
  </si>
  <si>
    <t>Zonoje parduotuvėje, ir ne mažesnis kaip 3 m atstumu nuo jos, turi būti saugomi aišku, visų pašalinių materialas</t>
  </si>
  <si>
    <t>Kawasan dalam kedai, dan untuk jarak 3 m dari itu, akan disimpan jelas sekali tidak berkaitan materialas</t>
  </si>
  <si>
    <t>Бүсийн дотор хадгалах, мөн зай нь 3 м-ээс, энэ нь байх болно хадгалж, тодорхой бүх нэвтрэн орсон гадны materialas</t>
  </si>
  <si>
    <t>Området i butikken, og for en avstand av 3 m fra det, skal holdes klar av alle unødvendige materialas</t>
  </si>
  <si>
    <t>Powierzchnia w sklepie, i w odległości 3 m od niego, powinno być oczyszczone z wszelkich obcych materiału</t>
  </si>
  <si>
    <t>A área dentro da loja, e para uma distância de 3 m a partir do mesmo, devem ser mantidos livres de todas as estranhas materialas</t>
  </si>
  <si>
    <t>Zona în magazin, și pentru o distanță de 3 m de acesta, vor fi eliberate de toate străine materialas</t>
  </si>
  <si>
    <t>Площадь в магазине, и на расстоянии 3 м от него, должно быть очищено от всех посторонних материала</t>
  </si>
  <si>
    <t>Површина у продавници, а на удаљености од 3 м од њега, мора да буде очишћен од свих радозналих материјала</t>
  </si>
  <si>
    <t>Oblasti, v obchode a vo vzdialenosti 3 m od nej, musia byť odstránené všetky nadbytočné materialas</t>
  </si>
  <si>
    <t>Območje v trgovini, in na razdalji 3 m, morajo biti jasno, vse odvečne materialas</t>
  </si>
  <si>
    <t>El área dentro de la tienda, y por una distancia de 3 m de ella, se deben mantener alejados todos las materiales extraños.</t>
  </si>
  <si>
    <t>Området inom butik, och på ett avstånd av 3 m från det, skall hållas öppna av alla främmande materialas</t>
  </si>
  <si>
    <t>கடைக்குள் உள்ள பகுதி, அதிலிருந்து 3 மீ தூரத்திற்கு, அனைத்து புறம்பான பொருள்முதல்வாதங்களையும் தெளிவாக வைத்திருக்க வேண்டும்</t>
  </si>
  <si>
    <t>Ang mga lugar sa loob ng tindahan, at para sa isang distansya ng 3 m mula sa mga ito, ay dapat na pinananatiling malinaw ng lahat ng mga labis na materialas</t>
  </si>
  <si>
    <t>พื้นที่ภายในร้านขายและสำหรับเป็นระยะห่างของ 3 คนจากมันจะเป็นยังชัดเจนของ extraneous materialas</t>
  </si>
  <si>
    <t>Mağaza içinde ve 3 m mesafe için alan, tüm gereksiz materialas açık tutulacak</t>
  </si>
  <si>
    <t>علاقے کے اندر اندر سٹور ، اور ایک فاصلے سے 3 میٹر سے اسے رکھا جائے گا واضح کی تمام بیرونی materialas</t>
  </si>
  <si>
    <t>Khu vực này trong cửa hàng, và trong một khoảng cách 3 m từ nó, sẽ được giữ rõ ràng của tất cả không liên quan materialas</t>
  </si>
  <si>
    <t>Approved By</t>
  </si>
  <si>
    <t>Disetujui Oleh</t>
  </si>
  <si>
    <t>Godkendt Af</t>
  </si>
  <si>
    <t>Goedgekeurd Door</t>
  </si>
  <si>
    <t>Approuvé Par</t>
  </si>
  <si>
    <t>Genehmigt Durch</t>
  </si>
  <si>
    <t>Εγκρίθηκε Από</t>
  </si>
  <si>
    <t>שאושרו על ידי</t>
  </si>
  <si>
    <t>द्वारा अनुमोदित</t>
  </si>
  <si>
    <t>Által Jóváhagyott</t>
  </si>
  <si>
    <t>Samþykkt Af</t>
  </si>
  <si>
    <t>Apstiprināts Ar</t>
  </si>
  <si>
    <t>Diluluskan Oleh</t>
  </si>
  <si>
    <t>Баталсан</t>
  </si>
  <si>
    <t>Godkjent Av</t>
  </si>
  <si>
    <t>Aprovado Pelo</t>
  </si>
  <si>
    <t>Aprobat Prin</t>
  </si>
  <si>
    <t>Aprobado Por</t>
  </si>
  <si>
    <t>Godkänd Av</t>
  </si>
  <si>
    <t>Naaprubahan Sa Pamamagitan Ng</t>
  </si>
  <si>
    <t>รับการรับ</t>
  </si>
  <si>
    <t>طرف سے منظوری دے دی</t>
  </si>
  <si>
    <t>Chấp Thuận</t>
  </si>
  <si>
    <t>Job Name</t>
  </si>
  <si>
    <t>اسم الوظيفة</t>
  </si>
  <si>
    <t>Nama Pekerjaan</t>
  </si>
  <si>
    <t>কাজের নাম</t>
  </si>
  <si>
    <t>Име На Задачата</t>
  </si>
  <si>
    <t>Naziv Posla</t>
  </si>
  <si>
    <t>Název Úlohy</t>
  </si>
  <si>
    <t>Job Navn</t>
  </si>
  <si>
    <t>De Naam Van De Taak</t>
  </si>
  <si>
    <t>Töökoha Nimi</t>
  </si>
  <si>
    <t>Työn Nimi</t>
  </si>
  <si>
    <t>Le Nom De La Tâche</t>
  </si>
  <si>
    <t>Job-Name</t>
  </si>
  <si>
    <t>Όνομα Εργασίας</t>
  </si>
  <si>
    <t>שם העבודה</t>
  </si>
  <si>
    <t>नौकरी के नाम</t>
  </si>
  <si>
    <t>Munka Neve</t>
  </si>
  <si>
    <t>Starf Nafn</t>
  </si>
  <si>
    <t>Nome Del Lavoro</t>
  </si>
  <si>
    <t>ジョブ名</t>
  </si>
  <si>
    <t>직업름</t>
  </si>
  <si>
    <t>Darba Nosaukums</t>
  </si>
  <si>
    <t>Darbo Pavadinimas</t>
  </si>
  <si>
    <t>Ажлын Байрны Нэр</t>
  </si>
  <si>
    <t>Jobbnavn</t>
  </si>
  <si>
    <t>Nazwa Zadania</t>
  </si>
  <si>
    <t>Nome Do Trabalho</t>
  </si>
  <si>
    <t>Nume De Locuri De Muncă</t>
  </si>
  <si>
    <t>Имя Задания</t>
  </si>
  <si>
    <t>Назив Посла</t>
  </si>
  <si>
    <t>Názov Práce</t>
  </si>
  <si>
    <t>Ime Posla</t>
  </si>
  <si>
    <t>Nombre Del Trabajo</t>
  </si>
  <si>
    <t>Jobb Namn</t>
  </si>
  <si>
    <t>வேலை பெயர்</t>
  </si>
  <si>
    <t>Pangalan Ng Job</t>
  </si>
  <si>
    <t>ชื่องานพิมพ์</t>
  </si>
  <si>
    <t>İşin Adı</t>
  </si>
  <si>
    <t>کام نام</t>
  </si>
  <si>
    <t>Tên Công Việc</t>
  </si>
  <si>
    <t>Re-assess date</t>
  </si>
  <si>
    <t>إعادة تقييم التاريخ</t>
  </si>
  <si>
    <t>Menilai kembali tanggal</t>
  </si>
  <si>
    <t>পুনরায় মূল্যায়ন আপলোড</t>
  </si>
  <si>
    <t>Преразглеждане дата</t>
  </si>
  <si>
    <t>重新评估的日期</t>
  </si>
  <si>
    <t>Preispitati datum</t>
  </si>
  <si>
    <t>Re-posoudit, datum</t>
  </si>
  <si>
    <t>Re-vurdere dato</t>
  </si>
  <si>
    <t>Re-evalueren datum</t>
  </si>
  <si>
    <t>Uuesti hinnata kuupäeva</t>
  </si>
  <si>
    <t>Re-arvioida, päivämäärä</t>
  </si>
  <si>
    <t>Re-évaluer la date</t>
  </si>
  <si>
    <t>Neubewertung Datum</t>
  </si>
  <si>
    <t>Αξιολογήσει εκ νέου την ημερομηνία</t>
  </si>
  <si>
    <t>הערכה מחודשת. תאריך</t>
  </si>
  <si>
    <t>फिर से आकलन की तारीख</t>
  </si>
  <si>
    <t>Újra értékelni dátuma</t>
  </si>
  <si>
    <t>Aftur að meta dagsetningu</t>
  </si>
  <si>
    <t>Data rivalutazione</t>
  </si>
  <si>
    <t>再評価日</t>
  </si>
  <si>
    <t>다시 날짜 평가</t>
  </si>
  <si>
    <t>Atkārtoti izvērtē datums</t>
  </si>
  <si>
    <t>Iš naujo įvertinti data</t>
  </si>
  <si>
    <t>Re-menilai tarikh</t>
  </si>
  <si>
    <t>Дахин үнэлэх огноо</t>
  </si>
  <si>
    <t>Przejrzeć daty</t>
  </si>
  <si>
    <t>Re-avaliar data</t>
  </si>
  <si>
    <t>Re-evalua data</t>
  </si>
  <si>
    <t>Пересмотреть дату</t>
  </si>
  <si>
    <t>Ревидирати датум</t>
  </si>
  <si>
    <t>Re-posúdiť dátum</t>
  </si>
  <si>
    <t>Ponovno oceni datum</t>
  </si>
  <si>
    <t>Fecha de Reevaluacion</t>
  </si>
  <si>
    <t>Utvärdera datum</t>
  </si>
  <si>
    <t>மறு மதிப்பீடு தேதி</t>
  </si>
  <si>
    <t>Muling i-assess ang petsa</t>
  </si>
  <si>
    <t>เปประเมินวัน</t>
  </si>
  <si>
    <t>Yeniden değerlendirmek tarih</t>
  </si>
  <si>
    <t>دوبارہ جائزہ لینے کی تاریخ</t>
  </si>
  <si>
    <t>Đánh giá lại ngày</t>
  </si>
  <si>
    <t>Data was reset</t>
  </si>
  <si>
    <t>بيانات إعادة تعيين</t>
  </si>
  <si>
    <t>Data reset</t>
  </si>
  <si>
    <t>তথ্য রিসেট</t>
  </si>
  <si>
    <t>Данни нулиране</t>
  </si>
  <si>
    <t>数据的重置</t>
  </si>
  <si>
    <t>Podaci reset</t>
  </si>
  <si>
    <t>Data byla resetovat</t>
  </si>
  <si>
    <t>Data blev nulstillet</t>
  </si>
  <si>
    <t>Gegevens herstellen</t>
  </si>
  <si>
    <t>Andmeid oli reset</t>
  </si>
  <si>
    <t>Tietoja ei nollata</t>
  </si>
  <si>
    <t>De données a été réinitialisé</t>
  </si>
  <si>
    <t>Daten zurückgesetzt wurde</t>
  </si>
  <si>
    <t>Τα δεδομένα επαναφορά</t>
  </si>
  <si>
    <t>נתוני היה לאפס</t>
  </si>
  <si>
    <t>डेटा रीसेट किया गया था</t>
  </si>
  <si>
    <t>Adatok visszaállítása</t>
  </si>
  <si>
    <t>Gögnum var endurstilla</t>
  </si>
  <si>
    <t>Dati resettati</t>
  </si>
  <si>
    <t>データはリセットされました</t>
  </si>
  <si>
    <t>데이터 reset</t>
  </si>
  <si>
    <t>Dati tika reset</t>
  </si>
  <si>
    <t>Duomenys buvo iš naujo</t>
  </si>
  <si>
    <t>Data itu semula</t>
  </si>
  <si>
    <t>Мэдээлэл нь дахин эхлүүлэх</t>
  </si>
  <si>
    <t>Data ble nullstilt</t>
  </si>
  <si>
    <t>Dane reset</t>
  </si>
  <si>
    <t>De dados foi redefinida</t>
  </si>
  <si>
    <t>Datele au fost resetate</t>
  </si>
  <si>
    <t>Данные сброса</t>
  </si>
  <si>
    <t>Подаци ресет</t>
  </si>
  <si>
    <t>Údaje boli reset</t>
  </si>
  <si>
    <t>Podatke je bil reset</t>
  </si>
  <si>
    <t>Se restablecieron los datos</t>
  </si>
  <si>
    <t>தரவு மீட்டமைக்கப்பட்டது</t>
  </si>
  <si>
    <t>Data ay i-reset ang</t>
  </si>
  <si>
    <t>ข้อมูลถูกปรับค่า</t>
  </si>
  <si>
    <t>Veri sıfırlandı</t>
  </si>
  <si>
    <t>ڈیٹا ری سیٹ کیا گیا تھا</t>
  </si>
  <si>
    <t>Dữ liệu đã được thiết lập lại</t>
  </si>
  <si>
    <t>Module Settings</t>
  </si>
  <si>
    <t>ضبط وحدة</t>
  </si>
  <si>
    <t>Modul Pengaturan</t>
  </si>
  <si>
    <t>মডিউল সেটিংস</t>
  </si>
  <si>
    <t>Настройки На Модула</t>
  </si>
  <si>
    <t>模块设置</t>
  </si>
  <si>
    <t>Postavke Modula</t>
  </si>
  <si>
    <t>Nastavení Modulu</t>
  </si>
  <si>
    <t>Modul Indstillinger</t>
  </si>
  <si>
    <t>Module Instellingen</t>
  </si>
  <si>
    <t>Mooduli Seaded</t>
  </si>
  <si>
    <t>Moduuli Asetukset</t>
  </si>
  <si>
    <t>Paramètres Du Module</t>
  </si>
  <si>
    <t>Modul-Einstellungen</t>
  </si>
  <si>
    <t>Ρυθμίσεις Μονάδας</t>
  </si>
  <si>
    <t>מודול הגדרות</t>
  </si>
  <si>
    <t>मॉड्यूल सेटिंग्स</t>
  </si>
  <si>
    <t>Modul Beállításai</t>
  </si>
  <si>
    <t>Mát Stillingar</t>
  </si>
  <si>
    <t>Impostazioni Modulo</t>
  </si>
  <si>
    <t>モジュール設定</t>
  </si>
  <si>
    <t>모듈 설정</t>
  </si>
  <si>
    <t>Moduļa Uzstādījumi</t>
  </si>
  <si>
    <t>Modulio Parametrai</t>
  </si>
  <si>
    <t>Modul Setting</t>
  </si>
  <si>
    <t>Модуль Тохиргоо</t>
  </si>
  <si>
    <t>Modul-Innstillinger</t>
  </si>
  <si>
    <t>Ustawienia Modułu</t>
  </si>
  <si>
    <t>Definições Do Módulo De</t>
  </si>
  <si>
    <t>Setările Modulului</t>
  </si>
  <si>
    <t>Настройки Модуля</t>
  </si>
  <si>
    <t>Подешавања Модула</t>
  </si>
  <si>
    <t>Modul Nastavenia</t>
  </si>
  <si>
    <t>Modul Nastavitve</t>
  </si>
  <si>
    <t>Configuración del módulo</t>
  </si>
  <si>
    <t>தொகுதி அமைப்புகள்</t>
  </si>
  <si>
    <t>Mga Setting Ng Module</t>
  </si>
  <si>
    <t>ศูนย์ควบคุม Kde ในโมดูลตั้งค่าการ</t>
  </si>
  <si>
    <t>Modülü Ayarları</t>
  </si>
  <si>
    <t>ماڈیول کی ترتیبات</t>
  </si>
  <si>
    <t>Cài Đặt Module</t>
  </si>
  <si>
    <t>Permission</t>
  </si>
  <si>
    <t>إذن</t>
  </si>
  <si>
    <t>Izin</t>
  </si>
  <si>
    <t>Резолюция</t>
  </si>
  <si>
    <t>Rezolucija</t>
  </si>
  <si>
    <t>Toestemming</t>
  </si>
  <si>
    <t>Luba</t>
  </si>
  <si>
    <t>Lupaa</t>
  </si>
  <si>
    <t>L'autorisation</t>
  </si>
  <si>
    <t>Erlaubnis</t>
  </si>
  <si>
    <t>Άδεια</t>
  </si>
  <si>
    <t>רשות</t>
  </si>
  <si>
    <t>अनुमति</t>
  </si>
  <si>
    <t>Kérek engedélyt</t>
  </si>
  <si>
    <t>Tillatelse</t>
  </si>
  <si>
    <t>Rozdzielczość</t>
  </si>
  <si>
    <t>Permissão</t>
  </si>
  <si>
    <t>Permisiunea</t>
  </si>
  <si>
    <t>Резолуција</t>
  </si>
  <si>
    <t>Povolenie</t>
  </si>
  <si>
    <t>Permiso</t>
  </si>
  <si>
    <t>அனுமதி</t>
  </si>
  <si>
    <t>ขออนุญาต</t>
  </si>
  <si>
    <t>Vapour degreasing bath</t>
  </si>
  <si>
    <t>الشحوم حمام بخار</t>
  </si>
  <si>
    <t>Uap degreasing mandi</t>
  </si>
  <si>
    <t>বাষ্প degreasing, বাথ,</t>
  </si>
  <si>
    <t>Двойката обезмаслител вана</t>
  </si>
  <si>
    <t>汽脱脂浴缸</t>
  </si>
  <si>
    <t>Par odmašćivanje kada</t>
  </si>
  <si>
    <t>Par odmašťovací lázně</t>
  </si>
  <si>
    <t>Damp affedtning badekar</t>
  </si>
  <si>
    <t>Damp ontvetten bad</t>
  </si>
  <si>
    <t>Auru rasvaärastus, vann,</t>
  </si>
  <si>
    <t>Höyry rasvanpoisto kylpy</t>
  </si>
  <si>
    <t>Le dégraissage à la vapeur du bain</t>
  </si>
  <si>
    <t>Dampf Entfetten Badewanne</t>
  </si>
  <si>
    <t>Απολίπανση με ατμό μπάνιο</t>
  </si>
  <si>
    <t>אדי שומנים אמבטיה</t>
  </si>
  <si>
    <t>वाष्प degreasing स्नान</t>
  </si>
  <si>
    <t>Gőz zsírtalanító fürdő</t>
  </si>
  <si>
    <t>Gufu feiti bað</t>
  </si>
  <si>
    <t>Bagno a vapore sgrassante</t>
  </si>
  <si>
    <t>수증기의 탈지 욕조</t>
  </si>
  <si>
    <t>Tvaika attaukošanas vannā</t>
  </si>
  <si>
    <t>Garų vonia riebalų šalinimas</t>
  </si>
  <si>
    <t>Vapour degreasing банн</t>
  </si>
  <si>
    <t>Damp avfetting badekar</t>
  </si>
  <si>
    <t>Para odtłuszczania wanna</t>
  </si>
  <si>
    <t>O vapor de desengorduramento banheira</t>
  </si>
  <si>
    <t>Degresare cu vapori de baie</t>
  </si>
  <si>
    <t>Пара обезжиривания ванна</t>
  </si>
  <si>
    <t>Пар одмашћивање купатило</t>
  </si>
  <si>
    <t>Pary odmasťovanie kúpeľ</t>
  </si>
  <si>
    <t>Parni razmaščevanje kopel</t>
  </si>
  <si>
    <t xml:space="preserve">Baño de vapor desengrasante </t>
  </si>
  <si>
    <t>Ångavfettning badkar</t>
  </si>
  <si>
    <t>Singaw bath degreasing</t>
  </si>
  <si>
    <t>Vapour degreasing อาบน้ำ</t>
  </si>
  <si>
    <t>Yağ alma banyosu buhar</t>
  </si>
  <si>
    <t>وانپ degreasing غسل</t>
  </si>
  <si>
    <t>Hơi tẩy dầu mỡ bồn tắm</t>
  </si>
  <si>
    <t>Are you sure you want to remove chemicals</t>
  </si>
  <si>
    <t>هل أنت متأكد من أنك تريد إزالة المواد الكيميائية</t>
  </si>
  <si>
    <t>Apakah anda yakin anda ingin menghapus bahan kimia</t>
  </si>
  <si>
    <t>আপনি কি নিশ্চিত যে আপনি অপসারণ করতে চান, রাসায়নিক</t>
  </si>
  <si>
    <t>Сигурни ли сте, че искате да изтриете химикали</t>
  </si>
  <si>
    <t>你确定要删除的化学品</t>
  </si>
  <si>
    <t>Jeste li sigurni da želite ukloniti kemikalije</t>
  </si>
  <si>
    <t>Jsou si jisti, že chcete odstranit chemické látky</t>
  </si>
  <si>
    <t>Er du sikker på du vil fjerne kemikalier</t>
  </si>
  <si>
    <t>Bent u zeker dat u wilt verwijderen chemicaliën</t>
  </si>
  <si>
    <t>Olete kindel, et soovite eemaldada kemikaalid</t>
  </si>
  <si>
    <t>Oletko varma, että haluat poistaa kemikaaleja</t>
  </si>
  <si>
    <t>Êtes-vous sûr de vouloir supprimer les produits chimiques</t>
  </si>
  <si>
    <t>Sind Sie sicher, dass Sie entfernen möchten Chemikalien</t>
  </si>
  <si>
    <t>Είστε σίγουρος ότι θέλετε να καταργήσετε τις χημικές ουσίες</t>
  </si>
  <si>
    <t>אתה בטוח שאתה רוצה להסיר כימיקלים</t>
  </si>
  <si>
    <t>आप सुनिश्चित हैं कि आप चाहते हैं को दूर करने के लिए रसायनों के</t>
  </si>
  <si>
    <t>Biztos benne, hogy el akarja távolítani vegyi anyagok</t>
  </si>
  <si>
    <t>Ertu viss um að þú viljir að fjarlægja efni</t>
  </si>
  <si>
    <t>Rimuovere le sostanze chimiche ?</t>
  </si>
  <si>
    <t>化学品を削除してもよろしいですか？</t>
  </si>
  <si>
    <t>Are you sure you want 을 제거하는 화학 물질</t>
  </si>
  <si>
    <t>Vai jūs esat pārliecināts, ka jūs vēlaties, lai novērstu ķīmisko vielu</t>
  </si>
  <si>
    <t>Ar jūs tikrai norite pašalinti cheminių medžiagų</t>
  </si>
  <si>
    <t>Adakah anda pasti anda mahu untuk membuang bahan kimia</t>
  </si>
  <si>
    <t>Are you sure you want to устгах химийн бодис</t>
  </si>
  <si>
    <t>Er du sikker på at du vil fjerne kjemikalier</t>
  </si>
  <si>
    <t>Jesteś pewien, że chcesz usunąć substancje chemiczne</t>
  </si>
  <si>
    <t>Tem certeza de que deseja remover produtos químicos</t>
  </si>
  <si>
    <t>Ești sigur că doriți să eliminați chimice</t>
  </si>
  <si>
    <t>Вы уверены, что хотите удалить химические вещества</t>
  </si>
  <si>
    <t>Да ли сте сигурни да желите да уклоните хемикалије</t>
  </si>
  <si>
    <t>Ste si istý, že chcete odstrániť chemikálie</t>
  </si>
  <si>
    <t>Ali ste prepričani, da želite odstraniti kemikalij</t>
  </si>
  <si>
    <t>¿Está seguro de que desea eliminar los productos químicos?</t>
  </si>
  <si>
    <t>Är du säker på att du vill ta bort kemikalier</t>
  </si>
  <si>
    <t>நீங்கள் ரசாயனங்களை அகற்ற விரும்புகிறீர்கள் என்பது உறுதி</t>
  </si>
  <si>
    <t>Sigurado ka bang gusto mong alisin ang mga kemikal</t>
  </si>
  <si>
    <t>คุณแน่ใจหรือว่าคุณต้องการจะลบสารเคมี</t>
  </si>
  <si>
    <t>Kimyasallar kaldırmak istediğinizden emin misiniz</t>
  </si>
  <si>
    <t>آپ چاہتے ہیں کو دور کرنے کے لئے کیمیکل</t>
  </si>
  <si>
    <t>Bạn có chắc chắn muốn bỏ hóa chất</t>
  </si>
  <si>
    <t>في صينية</t>
  </si>
  <si>
    <t>-ট্রে</t>
  </si>
  <si>
    <t>В Тава</t>
  </si>
  <si>
    <t>在托盘</t>
  </si>
  <si>
    <t>U Ladicu</t>
  </si>
  <si>
    <t>V Zásobníku</t>
  </si>
  <si>
    <t>I-Magasin</t>
  </si>
  <si>
    <t>In-Lade</t>
  </si>
  <si>
    <t>-Tray</t>
  </si>
  <si>
    <t>Au-Bac</t>
  </si>
  <si>
    <t>Στο Δίσκο</t>
  </si>
  <si>
    <t>ב-מגש</t>
  </si>
  <si>
    <t>ट्रे में</t>
  </si>
  <si>
    <t>In-Tálca</t>
  </si>
  <si>
    <t>Í Bakkanum</t>
  </si>
  <si>
    <t>En la bandeja de entrada</t>
  </si>
  <si>
    <t>(Preferred Names)</t>
  </si>
  <si>
    <t>(الأسماء المفضلة)</t>
  </si>
  <si>
    <t>(Preferred Nama)</t>
  </si>
  <si>
    <t>(পছন্দের নাম)</t>
  </si>
  <si>
    <t>(За Предпочитане Имена)</t>
  </si>
  <si>
    <t>(优选的名字)</t>
  </si>
  <si>
    <t>(Poželjno Imena)</t>
  </si>
  <si>
    <t>(Preferované Názvy)</t>
  </si>
  <si>
    <t>(Foretrukne Navne)</t>
  </si>
  <si>
    <t>(Bij Voorkeur Namen)</t>
  </si>
  <si>
    <t>(Eelistatud Nimed)</t>
  </si>
  <si>
    <t>(Ensisijainen Nimet)</t>
  </si>
  <si>
    <t>(Noms Préférés)</t>
  </si>
  <si>
    <t>(Vorzugsweise Namen)</t>
  </si>
  <si>
    <t>(Προτιμώμενη Ονόματα)</t>
  </si>
  <si>
    <t>(מעדיף שמות)</t>
  </si>
  <si>
    <t>(पसंदीदा नाम)</t>
  </si>
  <si>
    <t>(A Kívánt Nevet)</t>
  </si>
  <si>
    <t>(Valinn Nöfn)</t>
  </si>
  <si>
    <t>(Nomi di Preferenza)</t>
  </si>
  <si>
    <t>(優先名)</t>
  </si>
  <si>
    <t>(기본이름)</t>
  </si>
  <si>
    <t>(Vēlamo Vārdu)</t>
  </si>
  <si>
    <t>(Pageidaujamas Vardai)</t>
  </si>
  <si>
    <t>(Pilihan Nama-Nama)</t>
  </si>
  <si>
    <t>(Илүүд Нэр)</t>
  </si>
  <si>
    <t>(Foretrukket Navn)</t>
  </si>
  <si>
    <t>(Najlepiej Imiona)</t>
  </si>
  <si>
    <t>(Preferencial Nomes)</t>
  </si>
  <si>
    <t>(De Preferat Nume)</t>
  </si>
  <si>
    <t>(Желательно Имена)</t>
  </si>
  <si>
    <t>(Пожељно Је Да Се Имена)</t>
  </si>
  <si>
    <t>(Preferované Mená)</t>
  </si>
  <si>
    <t>(Prednostna Imena)</t>
  </si>
  <si>
    <t>(Nombres preferidos)</t>
  </si>
  <si>
    <t>(Rekommenderad Namn)</t>
  </si>
  <si>
    <t>(விருப்பமான பெயர்கள்)</t>
  </si>
  <si>
    <t>(Ginustong Mga Pangalan)</t>
  </si>
  <si>
    <t>(กำหนดชื่อ)</t>
  </si>
  <si>
    <t>(Tercih Edilen İsimler)</t>
  </si>
  <si>
    <t>(پسندیدہ ناموں)</t>
  </si>
  <si>
    <t>(Thích Những Tên)</t>
  </si>
  <si>
    <t>Vendor Group Name</t>
  </si>
  <si>
    <t>بائع اسم المجموعة</t>
  </si>
  <si>
    <t>Vendor Nama Grup</t>
  </si>
  <si>
    <t>বিক্রেতা গ্রুপ নাম</t>
  </si>
  <si>
    <t>Името На Групата Доставчици</t>
  </si>
  <si>
    <t>供应商集团名</t>
  </si>
  <si>
    <t>Naziv Grupe Dobavljača</t>
  </si>
  <si>
    <t>Prodejce Název Skupiny</t>
  </si>
  <si>
    <t>Sælger Gruppe Navn</t>
  </si>
  <si>
    <t>De Leverancier Van De Naam Van De Groep</t>
  </si>
  <si>
    <t>Müüja Rühma Nimi</t>
  </si>
  <si>
    <t>Myyjä Ryhmän Nimi</t>
  </si>
  <si>
    <t>Fournisseur De Nom De Groupe</t>
  </si>
  <si>
    <t>Vendor Name Der Gruppe</t>
  </si>
  <si>
    <t>Πωλητή Το Όνομα Της Ομάδας</t>
  </si>
  <si>
    <t>הספק שם קבוצה</t>
  </si>
  <si>
    <t>विक्रेता समूह का नाम</t>
  </si>
  <si>
    <t>Eladó Csoport Neve</t>
  </si>
  <si>
    <t>Seljanda Nafn Hópur</t>
  </si>
  <si>
    <t>Nome Gruppo Fornitori</t>
  </si>
  <si>
    <t>ベンダーグループ名</t>
  </si>
  <si>
    <t>공급업체 그룹의 이름을</t>
  </si>
  <si>
    <t>Pārdevējs Grupas Nosaukums</t>
  </si>
  <si>
    <t>Pardavėjas Grupės Pavadinimas</t>
  </si>
  <si>
    <t>Penjual Nama Kumpulan</t>
  </si>
  <si>
    <t>Үйлдвэрлэгчийн Бүлгийн Нэр</t>
  </si>
  <si>
    <t>Leverandør Gruppe Navn</t>
  </si>
  <si>
    <t>Nazwa Grupy Dostawców</t>
  </si>
  <si>
    <t>Fornecedor Nome Do Grupo</t>
  </si>
  <si>
    <t>Furnizor De Nume De Grup</t>
  </si>
  <si>
    <t>Название Группы Поставщиков</t>
  </si>
  <si>
    <t>Име Групе Пружалаца</t>
  </si>
  <si>
    <t>Názov Skupiny Dodávateľov</t>
  </si>
  <si>
    <t>Prodajalec Ime Skupine</t>
  </si>
  <si>
    <t>Nombre del grupo de Vendedores</t>
  </si>
  <si>
    <t>Säljaren Grupp Namn</t>
  </si>
  <si>
    <t>விற்பனையாளர் குழு பெயர்</t>
  </si>
  <si>
    <t>Vendor Pangalan Ng Grupo</t>
  </si>
  <si>
    <t>ผู้จำหน่ายชื่อกลุ่ม</t>
  </si>
  <si>
    <t>Satıcı Grup Adı</t>
  </si>
  <si>
    <t>وینڈر گروپ کا نام</t>
  </si>
  <si>
    <t>Nhà Cung Cấp Tên Nhóm</t>
  </si>
  <si>
    <t>Risk Assess. Settings</t>
  </si>
  <si>
    <t>تقييم المخاطرة. الإعدادات</t>
  </si>
  <si>
    <t>Risiko Yang Menilai. Pengaturan</t>
  </si>
  <si>
    <t>ঝুঁকি মূল্যায়ন. সেটিংস</t>
  </si>
  <si>
    <t>Риск Да Се Оцени. Опции</t>
  </si>
  <si>
    <t>风险评估。 设置</t>
  </si>
  <si>
    <t>Rizik Procijeniti. Postavke</t>
  </si>
  <si>
    <t>Riziko Posoudit. Nastavení</t>
  </si>
  <si>
    <t>Risiko Vurdering. Indstillinger</t>
  </si>
  <si>
    <t>Risico Te Beoordelen. Instellingen</t>
  </si>
  <si>
    <t>Riski Hinnata. Seaded</t>
  </si>
  <si>
    <t>Riskin Arvioimiseksi. Asetukset</t>
  </si>
  <si>
    <t>Évaluer Les Risques. Paramètres</t>
  </si>
  <si>
    <t>Risiko Bewerten. Einstellungen</t>
  </si>
  <si>
    <t>Κινδύνου, Την Αξιολόγηση. Ρυθμίσεις</t>
  </si>
  <si>
    <t>הסיכון להעריך. הגדרות</t>
  </si>
  <si>
    <t>जोखिम का आकलन. सेटिंग्स</t>
  </si>
  <si>
    <t>Kockázat Felmérése. Beállítások</t>
  </si>
  <si>
    <t>Hættu Að Meta. Stillingar</t>
  </si>
  <si>
    <t>Impostazioni di Valutazione del Rischio.</t>
  </si>
  <si>
    <t>위험 평가합니다. 설정</t>
  </si>
  <si>
    <t>Risku Novērtēt. Uzstādījumi</t>
  </si>
  <si>
    <t>Riziką Įvertinti. Parametrai</t>
  </si>
  <si>
    <t>Menilai Risiko. Setting</t>
  </si>
  <si>
    <t>Эрсдлийг Үнэлэх. Тохиргоо</t>
  </si>
  <si>
    <t>Risiko Vurdere. Innstillinger</t>
  </si>
  <si>
    <t>Ryzyko Oceń. Parametry</t>
  </si>
  <si>
    <t>O Risco De Avaliar. Definições</t>
  </si>
  <si>
    <t>Evaluarea Riscurilor. Setări</t>
  </si>
  <si>
    <t>Риск Оценить. Параметры</t>
  </si>
  <si>
    <t>Ризик Да Се Процени. Опције</t>
  </si>
  <si>
    <t>Posúdenie Rizík. Nastavenia</t>
  </si>
  <si>
    <t>Tveganja Oceniti. Nastavitve</t>
  </si>
  <si>
    <t>Evaluación De Riesgo. Configuración</t>
  </si>
  <si>
    <t>Risk Bedöma. Inställningar</t>
  </si>
  <si>
    <t>இடர் மதிப்பீடு. அமைப்புகள்</t>
  </si>
  <si>
    <t>Panganib Masuri. Mga setting</t>
  </si>
  <si>
    <t>เสี่ยงที่ประเมิน การตั้งค่า</t>
  </si>
  <si>
    <t>Risk Değerlendirmek. Ayarları</t>
  </si>
  <si>
    <t>خطرے کا جائزہ لینے کے. ترتیبات</t>
  </si>
  <si>
    <t>Có Nguy Cơ Đánh Giá. Cài đặt</t>
  </si>
  <si>
    <t>Theme have been successfully changed</t>
  </si>
  <si>
    <t>موضوع بنجاح تغيرت</t>
  </si>
  <si>
    <t>Tema telah berhasil diubah</t>
  </si>
  <si>
    <t>থিম সফলভাবে পরিবর্তিত হয়েছে</t>
  </si>
  <si>
    <t>Темата беше успешно променена</t>
  </si>
  <si>
    <t>主题已经成功地改变了</t>
  </si>
  <si>
    <t>Tema je uspješno promijenjen</t>
  </si>
  <si>
    <t>Temaet har været ændret</t>
  </si>
  <si>
    <t>Teema on edukalt muudetud</t>
  </si>
  <si>
    <t>Teema on onnistuneesti muuttunut</t>
  </si>
  <si>
    <t>Thème ont été changé avec succès</t>
  </si>
  <si>
    <t>Theme erfolgreich geändert</t>
  </si>
  <si>
    <t>Το θέμα άλλαξαν με επιτυχία</t>
  </si>
  <si>
    <t>הנושא כבר בהצלחה שינה</t>
  </si>
  <si>
    <t>विषय सफलतापूर्वक किया गया है बदल गया</t>
  </si>
  <si>
    <t>Téma sikeresen megváltozott</t>
  </si>
  <si>
    <t>Þema sem hefur verið breytt</t>
  </si>
  <si>
    <t>Temi modificati correttamente</t>
  </si>
  <si>
    <t>테마 성공적으로 변경된</t>
  </si>
  <si>
    <t>Tēma ir veiksmīgi nomainīta</t>
  </si>
  <si>
    <t>Tema buvo pakeistas sėkmingai</t>
  </si>
  <si>
    <t>Tema telah berjaya berubah</t>
  </si>
  <si>
    <t>Temaet har blitt endret</t>
  </si>
  <si>
    <t>Temat został zmieniony</t>
  </si>
  <si>
    <t>O tema tem sido alterada com êxito</t>
  </si>
  <si>
    <t>Temă au fost schimbat cu succes</t>
  </si>
  <si>
    <t>Тема је успешно промењен</t>
  </si>
  <si>
    <t>Témy boli úspešne zmenené</t>
  </si>
  <si>
    <t>Teme so bile uspešno spremenjena</t>
  </si>
  <si>
    <t>El tema ha sido cambiada con éxito</t>
  </si>
  <si>
    <t>Temat har varit framgångsrikt ändrat</t>
  </si>
  <si>
    <t>Tema ay matagumpay na nagbago</t>
  </si>
  <si>
    <t>ชุดตกแต่งถูกเรียบร้อยแล้เปลี่ยนไป</t>
  </si>
  <si>
    <t>موضوع کیا گیا ہے کامیابی کے ساتھ تبدیل کر دیا گیا</t>
  </si>
  <si>
    <t>Vendor fax number</t>
  </si>
  <si>
    <t>Vendor nomor faks</t>
  </si>
  <si>
    <t>Факс доставчик</t>
  </si>
  <si>
    <t>Faks usluga</t>
  </si>
  <si>
    <t>Prodávající faxové číslo</t>
  </si>
  <si>
    <t>Sælger fax nummer</t>
  </si>
  <si>
    <t>Leverancier fax nummer</t>
  </si>
  <si>
    <t>Müüja faks</t>
  </si>
  <si>
    <t>Toimittajan faksinumero</t>
  </si>
  <si>
    <t>Fournisseur numéro de fax</t>
  </si>
  <si>
    <t>Πωλητής αριθμό φαξ</t>
  </si>
  <si>
    <t>Eladó fax szám</t>
  </si>
  <si>
    <t>Seljanda fax</t>
  </si>
  <si>
    <t>Numero fax fornitore</t>
  </si>
  <si>
    <t>Pārdevējs faksa numurs</t>
  </si>
  <si>
    <t>Tiekėjo fakso numeris</t>
  </si>
  <si>
    <t>Penjual faks nombor</t>
  </si>
  <si>
    <t>Үйлдвэрлэгчийн факсын дугаар</t>
  </si>
  <si>
    <t>Leverandør faksnummer</t>
  </si>
  <si>
    <t>Faks dostawcy</t>
  </si>
  <si>
    <t>Fornecedor número de fax</t>
  </si>
  <si>
    <t>Furnizor număr de fax</t>
  </si>
  <si>
    <t>Факс поставщика</t>
  </si>
  <si>
    <t>Факс провајдера</t>
  </si>
  <si>
    <t>Predávajúci faxové číslo</t>
  </si>
  <si>
    <t>Prodajalec številka faksa</t>
  </si>
  <si>
    <t>Säljaren faxnummer</t>
  </si>
  <si>
    <t>Vendor numero ng fax</t>
  </si>
  <si>
    <t>Satıcı faks numarası</t>
  </si>
  <si>
    <t>Nhà cung cấp số fax</t>
  </si>
  <si>
    <t>Vendor phone number</t>
  </si>
  <si>
    <t>Vendor ponsel nomor</t>
  </si>
  <si>
    <t>Доставчик номер</t>
  </si>
  <si>
    <t>Dobavljač broj telefona</t>
  </si>
  <si>
    <t>Prodávající telefonní číslo</t>
  </si>
  <si>
    <t>Sælger telefonnummer</t>
  </si>
  <si>
    <t>Leverancier telefoonnummer</t>
  </si>
  <si>
    <t>Müüja telefoninumber</t>
  </si>
  <si>
    <t>Myyjän puhelinnumero</t>
  </si>
  <si>
    <t>Fournisseur numéro de téléphone</t>
  </si>
  <si>
    <t>Προμηθευτής αριθμός τηλεφώνου</t>
  </si>
  <si>
    <t>Eladó telefonszáma</t>
  </si>
  <si>
    <t>Seljanda símanúmer</t>
  </si>
  <si>
    <t>Telefono fornitore</t>
  </si>
  <si>
    <t>Pārdevējs tālruņa numuru</t>
  </si>
  <si>
    <t>Pardavėjas telefono numeris</t>
  </si>
  <si>
    <t>Penjual nombor telefon</t>
  </si>
  <si>
    <t>Үйлдвэрлэгчийн утасны дугаар</t>
  </si>
  <si>
    <t>Leverandør telefonnummer</t>
  </si>
  <si>
    <t>Dostawca numer telefonu</t>
  </si>
  <si>
    <t>Fornecedor número de telefone</t>
  </si>
  <si>
    <t>Furnizor număr de telefon</t>
  </si>
  <si>
    <t>Поставщик номер телефона</t>
  </si>
  <si>
    <t>Добављач број телефона</t>
  </si>
  <si>
    <t>Predávajúci telefónne číslo</t>
  </si>
  <si>
    <t>Prodajalec telefonska številka</t>
  </si>
  <si>
    <t>Säljaren telefonnummer</t>
  </si>
  <si>
    <t>Vendor numero ng telepono</t>
  </si>
  <si>
    <t>Satıcı telefon numarası</t>
  </si>
  <si>
    <t>Nhà cung cấp số điện thoại</t>
  </si>
  <si>
    <t>Vendor website</t>
  </si>
  <si>
    <t>بائع الموقع</t>
  </si>
  <si>
    <t>Situs web Vendor</t>
  </si>
  <si>
    <t>বিক্রেতা ওয়েবসাইট</t>
  </si>
  <si>
    <t>Уеб сайта на доставчика на</t>
  </si>
  <si>
    <t>Web stranice davatelja</t>
  </si>
  <si>
    <t>Dodavatele webové stránky</t>
  </si>
  <si>
    <t>Leverandør hjemmeside</t>
  </si>
  <si>
    <t>Leverancier website</t>
  </si>
  <si>
    <t>Müüja koduleheküljel</t>
  </si>
  <si>
    <t>Toimittajan verkkosivuilla</t>
  </si>
  <si>
    <t>Vendeur site web</t>
  </si>
  <si>
    <t>Verkäufer-website</t>
  </si>
  <si>
    <t>Τον προμηθευτή για την ιστοσελίδα σας</t>
  </si>
  <si>
    <t>הספק באתר</t>
  </si>
  <si>
    <t>विक्रेता वेबसाइट</t>
  </si>
  <si>
    <t>Gyártó honlapján</t>
  </si>
  <si>
    <t>Seljanda heimasíðu</t>
  </si>
  <si>
    <t>Sito web fornitore</t>
  </si>
  <si>
    <t>공급업체 웹사이트</t>
  </si>
  <si>
    <t>Pārdevējs mājas lapā</t>
  </si>
  <si>
    <t>Pardavėjo interneto svetainė</t>
  </si>
  <si>
    <t>Penjual web</t>
  </si>
  <si>
    <t>Үйлдвэрлэгчийн вэб сайт</t>
  </si>
  <si>
    <t>Leverandør nettstedet</t>
  </si>
  <si>
    <t>Strona internetowa dostawcy</t>
  </si>
  <si>
    <t>Web site do fornecedor</t>
  </si>
  <si>
    <t>Site-ul furnizorului</t>
  </si>
  <si>
    <t>Сайт поставщика</t>
  </si>
  <si>
    <t>Сајт провајдера</t>
  </si>
  <si>
    <t>Predávajúci webové stránky</t>
  </si>
  <si>
    <t>Prodajalec spletni strani</t>
  </si>
  <si>
    <t>Sitio web del Vendor</t>
  </si>
  <si>
    <t>Leverantörens hemsida</t>
  </si>
  <si>
    <t>விற்பனையாளர் வலைத்தளம்</t>
  </si>
  <si>
    <t>เว็บไซต์ของผู้จำหน่าย</t>
  </si>
  <si>
    <t>Satıcı web sitesi</t>
  </si>
  <si>
    <t>Nhà cung cấp trang web</t>
  </si>
  <si>
    <t>Your email addresses</t>
  </si>
  <si>
    <t>عناوين البريد الإلكتروني الخاص بك</t>
  </si>
  <si>
    <t>Alamat email anda</t>
  </si>
  <si>
    <t>আপনার ইমেল ঠিকানা</t>
  </si>
  <si>
    <t>Вашият адрес на електронна поща</t>
  </si>
  <si>
    <t>你的电子邮件地址</t>
  </si>
  <si>
    <t>Vaša adresa e-pošte</t>
  </si>
  <si>
    <t>Vaše e-mailové adresy</t>
  </si>
  <si>
    <t>Din e-mail-adresser</t>
  </si>
  <si>
    <t>Uw e-mail adressen</t>
  </si>
  <si>
    <t>Sinu e-posti aadressid</t>
  </si>
  <si>
    <t>Sähköpostiosoitteet</t>
  </si>
  <si>
    <t>Vos adresses e-mail</t>
  </si>
  <si>
    <t>Ihre E-Mail-Adressen</t>
  </si>
  <si>
    <t>Οι διευθύνσεις ηλεκτρονικού ταχυδρομείου σας</t>
  </si>
  <si>
    <t>את כתובות הדוא " ל</t>
  </si>
  <si>
    <t>अपने ईमेल पते</t>
  </si>
  <si>
    <t>Az e-mail címek</t>
  </si>
  <si>
    <t>Netföng</t>
  </si>
  <si>
    <t>Indirizzi e-mail</t>
  </si>
  <si>
    <t>이메일 주소</t>
  </si>
  <si>
    <t>Jūsu e-pasta adresi</t>
  </si>
  <si>
    <t>Jūsų elektroninio pašto adresai</t>
  </si>
  <si>
    <t>Anda alamat e-mel</t>
  </si>
  <si>
    <t>Таны и-мэйл хаяг</t>
  </si>
  <si>
    <t>Din e-post adresser</t>
  </si>
  <si>
    <t>O seu endereço de email</t>
  </si>
  <si>
    <t>Adresele de e-mail</t>
  </si>
  <si>
    <t>Ваш адрес электронной почты</t>
  </si>
  <si>
    <t>Ваша адреса е-поште</t>
  </si>
  <si>
    <t>Vaša e-mailovej adresy</t>
  </si>
  <si>
    <t>Vaš e-poštni naslovi</t>
  </si>
  <si>
    <t>Direcciones de correo electrónico</t>
  </si>
  <si>
    <t>உங்கள் மின்னஞ்சல் முகவரிகள்</t>
  </si>
  <si>
    <t>E-posta adresleri</t>
  </si>
  <si>
    <t>Địa chỉ email của bạn</t>
  </si>
  <si>
    <t>CW jumlah</t>
  </si>
  <si>
    <t>СW брой</t>
  </si>
  <si>
    <t>СW broj</t>
  </si>
  <si>
    <t>CW číslo</t>
  </si>
  <si>
    <t>CW antal</t>
  </si>
  <si>
    <t>CW aantal</t>
  </si>
  <si>
    <t>CW nombre</t>
  </si>
  <si>
    <t>CW αριθμός</t>
  </si>
  <si>
    <t>CW száma</t>
  </si>
  <si>
    <t>CURACAO fjölda</t>
  </si>
  <si>
    <t>CW skaits</t>
  </si>
  <si>
    <t>NUOLATINĖ skaičius</t>
  </si>
  <si>
    <t>Arah jam nombor</t>
  </si>
  <si>
    <t>CW тоо</t>
  </si>
  <si>
    <t>СW ilość</t>
  </si>
  <si>
    <t>CW número</t>
  </si>
  <si>
    <t>CW numărul</t>
  </si>
  <si>
    <t>СW количество</t>
  </si>
  <si>
    <t>СW број</t>
  </si>
  <si>
    <t>CW število</t>
  </si>
  <si>
    <t>CW numarası</t>
  </si>
  <si>
    <t>ƯỚC số</t>
  </si>
  <si>
    <t>Vendor Group</t>
  </si>
  <si>
    <t>مجموعة الموردين</t>
  </si>
  <si>
    <t>বিক্রেতা গ্রুপ</t>
  </si>
  <si>
    <t>Група Доставчици</t>
  </si>
  <si>
    <t>供应商集团</t>
  </si>
  <si>
    <t>Grupe Dobavljača</t>
  </si>
  <si>
    <t>Dodavatele Skupiny</t>
  </si>
  <si>
    <t>Sælger Gruppe</t>
  </si>
  <si>
    <t>Leverancier Groep</t>
  </si>
  <si>
    <t>Müüja Grupp</t>
  </si>
  <si>
    <t>Toimittajaryhmä</t>
  </si>
  <si>
    <t>Fournisseur De Groupe</t>
  </si>
  <si>
    <t>Verkäufer-Gruppe</t>
  </si>
  <si>
    <t>Πωλητής Ομάδα</t>
  </si>
  <si>
    <t>הספק קבוצה</t>
  </si>
  <si>
    <t>विक्रेता समूह</t>
  </si>
  <si>
    <t>Eladó Csoport</t>
  </si>
  <si>
    <t>Seljanda Hópur</t>
  </si>
  <si>
    <t>Gruppo di Fornitori</t>
  </si>
  <si>
    <t>ベンダーグループ</t>
  </si>
  <si>
    <t>공급업체 그룹</t>
  </si>
  <si>
    <t>Pārdevējs Grupu</t>
  </si>
  <si>
    <t>Pardavėjas Grupė</t>
  </si>
  <si>
    <t>Penjual Kumpulan</t>
  </si>
  <si>
    <t>Үйлдвэрлэгчийн Бүлэг</t>
  </si>
  <si>
    <t>Leverandør Gruppe</t>
  </si>
  <si>
    <t>Grupy Dostawców</t>
  </si>
  <si>
    <t>Fornecedor De Grupo</t>
  </si>
  <si>
    <t>Furnizor Grup</t>
  </si>
  <si>
    <t>Группы Поставщиков</t>
  </si>
  <si>
    <t>Групе Добављача</t>
  </si>
  <si>
    <t>Predávajúci Skupiny</t>
  </si>
  <si>
    <t>Prodajalec Skupine</t>
  </si>
  <si>
    <t>Grupo de Vendedores</t>
  </si>
  <si>
    <t>Säljaren Grupp</t>
  </si>
  <si>
    <t>விற்பனையாளர் குழு</t>
  </si>
  <si>
    <t>Vendor Grupo</t>
  </si>
  <si>
    <t>ผู้จำหน่ายกลุ่ม</t>
  </si>
  <si>
    <t>Satıcı Grubu</t>
  </si>
  <si>
    <t>وینڈر گروپ</t>
  </si>
  <si>
    <t>Nhà Cung Cấp,</t>
  </si>
  <si>
    <t>Label Templates</t>
  </si>
  <si>
    <t>تسمية قوالب</t>
  </si>
  <si>
    <t>Label Template</t>
  </si>
  <si>
    <t>লেবেল টেমপ্লেট</t>
  </si>
  <si>
    <t>Шаблони За Печат На Етикети</t>
  </si>
  <si>
    <t>Predloške Naljepnica</t>
  </si>
  <si>
    <t>Štítek Šablony</t>
  </si>
  <si>
    <t>Label Skabeloner</t>
  </si>
  <si>
    <t>Etiket Sjablonen</t>
  </si>
  <si>
    <t>Etikett, Malle</t>
  </si>
  <si>
    <t>Etiketti Malleja</t>
  </si>
  <si>
    <t>Modèles D'Étiquettes</t>
  </si>
  <si>
    <t>Label-Vorlagen</t>
  </si>
  <si>
    <t>Ετικέτα Πρότυπα</t>
  </si>
  <si>
    <t>תווית תבניות</t>
  </si>
  <si>
    <t>लेबल टेम्पलेट्स</t>
  </si>
  <si>
    <t>Címke Sablonok</t>
  </si>
  <si>
    <t>Merki Sniðmát</t>
  </si>
  <si>
    <t>Modelli Etichetta</t>
  </si>
  <si>
    <t>템플릿 라벨</t>
  </si>
  <si>
    <t>Etiķetes Veidnes</t>
  </si>
  <si>
    <t>Etikečių Šablonų</t>
  </si>
  <si>
    <t>Хаяг Templates</t>
  </si>
  <si>
    <t>Etikett Maler</t>
  </si>
  <si>
    <t>Szablony Etykiet</t>
  </si>
  <si>
    <t>Modelos De Etiqueta</t>
  </si>
  <si>
    <t>Șabloanele De Etichete</t>
  </si>
  <si>
    <t>Шаблоны Этикеток</t>
  </si>
  <si>
    <t>Шаблони Етикета</t>
  </si>
  <si>
    <t>Menovky Šablóny</t>
  </si>
  <si>
    <t>Oznaka Predloge</t>
  </si>
  <si>
    <t>Plantillas De Etiqueta</t>
  </si>
  <si>
    <t>Etikett Mallar</t>
  </si>
  <si>
    <t>Label Ng Mga Template</t>
  </si>
  <si>
    <t>ป้ายต้นแบบ</t>
  </si>
  <si>
    <t>Etiket Şablonları</t>
  </si>
  <si>
    <t>لیبل کے سانچوں</t>
  </si>
  <si>
    <t>Nhãn Mẫu</t>
  </si>
  <si>
    <t>UI settings have been successfully updated</t>
  </si>
  <si>
    <t>واجهة المستخدم والإعدادات التي تم تحديثها بنجاح</t>
  </si>
  <si>
    <t>UI ' তে সেটিংস করা হয়েছে সফলভাবে আপডেট করা হয়েছে</t>
  </si>
  <si>
    <t>Настройка на потребителския интерфейс, бяха успешно обновени</t>
  </si>
  <si>
    <t>UI设置已经成功地更新</t>
  </si>
  <si>
    <t>Postavke korisničkog sučelja su uspješno obnovljeno</t>
  </si>
  <si>
    <t>UI nastavení bylo úspěšně aktualizováno</t>
  </si>
  <si>
    <t>UI asetukset on onnistuneesti päivitetty</t>
  </si>
  <si>
    <t>Paramètres de l'INTERFACE utilisateur ont été mis à jour avec succès</t>
  </si>
  <si>
    <t>UI-Einstellungen wurden erfolgreich aktualisiert</t>
  </si>
  <si>
    <t>UI ρυθμίσεις έχουν ενημερωθεί με επιτυχία</t>
  </si>
  <si>
    <t>הגדרות ממשק משתמש כבר עודכן בהצלחה</t>
  </si>
  <si>
    <t>यूआई सेटिंग में किया गया है सफलतापूर्वक अद्यतन</t>
  </si>
  <si>
    <t>UI stillingar hafa verið uppfært</t>
  </si>
  <si>
    <t>UI 설정되었을 성공적으로 업데이트</t>
  </si>
  <si>
    <t>UI uzstādījumi ir veiksmīgi atjaunināta</t>
  </si>
  <si>
    <t>UI parametrai buvo sėkmingai atnaujinta</t>
  </si>
  <si>
    <t>UI setting telah berjaya dikemaskini</t>
  </si>
  <si>
    <t>UI-innstillinger har blitt oppdatert</t>
  </si>
  <si>
    <t>Ustawienia interfejsu użytkownika zostały pomyślnie zaktualizowane</t>
  </si>
  <si>
    <t>Configurações da INTERFACE do usuário têm sido atualizado com êxito</t>
  </si>
  <si>
    <t>UI setări au fost actualizate cu succes</t>
  </si>
  <si>
    <t>Настройки пользовательского интерфейса были успешно обновлены</t>
  </si>
  <si>
    <t>Прилагођавање корисничког интерфејса су успешно ажурирани</t>
  </si>
  <si>
    <t>UŽÍVATEĽSKÉ nastavenia boli úspešne aktualizované</t>
  </si>
  <si>
    <t>UI nastavitve so bile uspešno posodobili</t>
  </si>
  <si>
    <t>UI-inställningar har uppdaterats</t>
  </si>
  <si>
    <t>UI setting ay matagumpay na na-update</t>
  </si>
  <si>
    <t>ส่วนติดต่อผู้ใช้ตั้งค่าการถูกปรับปรุงเรียบร้อยแล้ว</t>
  </si>
  <si>
    <t>UI کی ترتیبات گیا ہے کامیابی کے ساتھ اپ ڈیٹ</t>
  </si>
  <si>
    <t>UI cài đặt có được cập nhật thành công</t>
  </si>
  <si>
    <t>Manifest volume limit have not been updated</t>
  </si>
  <si>
    <t>يعبر عن حجم الحد لم يتم تحديثها</t>
  </si>
  <si>
    <t>Mewujudkan batas volume belum diperbarui</t>
  </si>
  <si>
    <t>প্রকাশ ভলিউম সীমা থাকে না আপডেট করা হয়েছে</t>
  </si>
  <si>
    <t>Манифест на максимална сила на звука не са актуализирани</t>
  </si>
  <si>
    <t>清单的体积限制没有更新</t>
  </si>
  <si>
    <t>Manifest maksimalnu glasnoću nije obnovljeno</t>
  </si>
  <si>
    <t>Manifest omezení hlasitosti nebyly aktualizovány</t>
  </si>
  <si>
    <t>Manifest for lydstyrke ikke er blevet opdateret</t>
  </si>
  <si>
    <t>Manifest volume limiet niet zijn bijgewerkt</t>
  </si>
  <si>
    <t>Manifest mahu piires ei ole uuendatud</t>
  </si>
  <si>
    <t>Manifeste limite de volume n'ont pas été mis à jour</t>
  </si>
  <si>
    <t>Manifest der Obergrenze für die Lautstärke noch nicht aktualisiert worden</t>
  </si>
  <si>
    <t>Manifest όριο όγκου δεν έχουν ενημερωθεί</t>
  </si>
  <si>
    <t>מניפסט מגבלת נפח לא עודכנו</t>
  </si>
  <si>
    <t>प्रकट मात्रा सीमा से अद्यतन नहीं किया गया है</t>
  </si>
  <si>
    <t>Nyilvánvaló hangerő nem frissült</t>
  </si>
  <si>
    <t>Farmskrá bindi takmörk hefur ekki verið uppfært</t>
  </si>
  <si>
    <t>매니페스트 볼륨에 제한되지 않 업데이트</t>
  </si>
  <si>
    <t>Manifesta apjoma ierobežojums nav atjaunināti</t>
  </si>
  <si>
    <t>Akivaizdžios apimties riba buvo atnaujinti</t>
  </si>
  <si>
    <t>Nyata jumlah had telah tidak dikemaskini</t>
  </si>
  <si>
    <t>Илэрч хэмжээ хязгаар байх биш шинэчлэгдсэн</t>
  </si>
  <si>
    <t>Manifest volume limit har ikke blitt oppdatert</t>
  </si>
  <si>
    <t>Manifest maksymalnej głośności nie aktualizował</t>
  </si>
  <si>
    <t>Manifesto limite de volume não tenham sido actualizadas</t>
  </si>
  <si>
    <t>Manifest limita de volum nu au fost actualizate</t>
  </si>
  <si>
    <t>Манифест максимальной громкости не обновлялись</t>
  </si>
  <si>
    <t>Манифест максималној јачини није ажурирано</t>
  </si>
  <si>
    <t>Zjavne volume limit neboli aktualizované</t>
  </si>
  <si>
    <t>Očitno volume limit niso bile posodobljene</t>
  </si>
  <si>
    <t>El límite del volumen del manifiesto no se ha actualizado</t>
  </si>
  <si>
    <t>Manifest volym gräns har inte uppdaterats</t>
  </si>
  <si>
    <t>Ipakilala ang dami ng mga limitasyon ay hindi nai-update</t>
  </si>
  <si>
    <t>ใบรายการจำกัดระดับเสียงไม่ถูกปรับให้ทันสมัยแล้ว</t>
  </si>
  <si>
    <t>Bildirim ses sınırı güncellendi</t>
  </si>
  <si>
    <t>ظاہر حجم کی حد ہے اپ ڈیٹ نہیں کیا گیا</t>
  </si>
  <si>
    <t>Biểu hiện khối lượng giới hạn đã không được cập nhật</t>
  </si>
  <si>
    <t>Manifest volume limit have been successfully updated</t>
  </si>
  <si>
    <t>يعبر عن حجم الحد تم تحديثها بنجاح</t>
  </si>
  <si>
    <t>Mewujudkan batas volume yang telah berhasil diperbarui</t>
  </si>
  <si>
    <t>প্রকাশ ভলিউম সীমা হয়েছে, সফলভাবে আপডেট করা হয়েছে</t>
  </si>
  <si>
    <t>Манифест на ограничения по отношение на обема бяха успешно обновени</t>
  </si>
  <si>
    <t>清单量限制已成功地更新</t>
  </si>
  <si>
    <t>Manifest ograničenja, po obujmu su uspješno obnovljeno</t>
  </si>
  <si>
    <t>Manifest volume limit byly úspěšně aktualizovány</t>
  </si>
  <si>
    <t>Manifest for lydstyrke er blevet opdateret</t>
  </si>
  <si>
    <t>Manifest volume limiet zijn bijgewerkt</t>
  </si>
  <si>
    <t>Manifeste limite de volume ont été correctement mis à jour</t>
  </si>
  <si>
    <t>Manifest der Obergrenze für die Lautstärke wurden erfolgreich aktualisiert</t>
  </si>
  <si>
    <t>Manifest όριο όγκου έχουν ενημερωθεί με επιτυχία</t>
  </si>
  <si>
    <t>מניפסט מגבלת נפח כבר עודכן בהצלחה</t>
  </si>
  <si>
    <t>प्रकट की मात्रा को सीमित किया गया है सफलतापूर्वक अद्यतन</t>
  </si>
  <si>
    <t>Nyilvánvaló hangerő sikeresen frissítve</t>
  </si>
  <si>
    <t>Farmskrá bindi takmörk hafa verið uppfært</t>
  </si>
  <si>
    <t>매니페스트 볼륨을 제한되었을 성공적으로 업데이트</t>
  </si>
  <si>
    <t>Manifesta apjoma ierobežojums ir veiksmīgi atjaunināti</t>
  </si>
  <si>
    <t>Akivaizdžios apimties riba buvo sėkmingai atnaujinta</t>
  </si>
  <si>
    <t>Nyata jumlah had telah berjaya dikemaskini</t>
  </si>
  <si>
    <t>Илэрч хэмжээ хязгаар амжилттай шинэчлэгдсэн</t>
  </si>
  <si>
    <t>Manifest volume limit er oppdatert</t>
  </si>
  <si>
    <t>Manifest ograniczenia objętości zostały pomyślnie zaktualizowane</t>
  </si>
  <si>
    <t>Manifesto limite de volume ter sido atualizado com êxito</t>
  </si>
  <si>
    <t>Manifest limita de volum au fost actualizate cu succes</t>
  </si>
  <si>
    <t>Манифест ограничения по объему были успешно обновлены</t>
  </si>
  <si>
    <t>Манифест ограничења по запремини су успешно ажурирани</t>
  </si>
  <si>
    <t>Zjavne volume limit boli úspešne aktualizované</t>
  </si>
  <si>
    <t>Očitno volume limit uspešno posodobljen</t>
  </si>
  <si>
    <t>El límite del volumen del manifiesto se ha actualizado con éxito</t>
  </si>
  <si>
    <t>Manifest volume limit har blivit uppdaterat</t>
  </si>
  <si>
    <t>Ipakilala ang mga limitasyon ng dami ng naging matagumpay na na-update</t>
  </si>
  <si>
    <t>ใบรายการจำกัดระดับเสียงถูกปรับปรุงเรียบร้อยแล้ว</t>
  </si>
  <si>
    <t>Bildirim ses sınırı başarılı bir şekilde güncellendi</t>
  </si>
  <si>
    <t>ظاہر حجم کی حد کیا گیا ہے کامیابی کے ساتھ اپ ڈیٹ</t>
  </si>
  <si>
    <t>Biểu hiện khối lượng hạn chế đã thành công cập nhật</t>
  </si>
  <si>
    <t>Approval constructor</t>
  </si>
  <si>
    <t>الموافقة على منشئ</t>
  </si>
  <si>
    <t>Persetujuan konstruktor</t>
  </si>
  <si>
    <t>অনুমোদন রচয়িতা</t>
  </si>
  <si>
    <t>Дизайнер одобрение</t>
  </si>
  <si>
    <t>批准的构造</t>
  </si>
  <si>
    <t>Konstruktor odobrenje</t>
  </si>
  <si>
    <t>Schválení konstruktor</t>
  </si>
  <si>
    <t>Godkendelse constructor</t>
  </si>
  <si>
    <t>Goedkeuring constructor</t>
  </si>
  <si>
    <t>Tüübikinnituse ehitaja</t>
  </si>
  <si>
    <t>Hyväksyntä rakentaja</t>
  </si>
  <si>
    <t>L'approbation du constructeur</t>
  </si>
  <si>
    <t>Genehmigung Konstruktor</t>
  </si>
  <si>
    <t>Έγκριση κατασκευαστή</t>
  </si>
  <si>
    <t>אישור בנאי</t>
  </si>
  <si>
    <t>अनुमोदन निर्माता</t>
  </si>
  <si>
    <t>Jóváhagyási kivitelező</t>
  </si>
  <si>
    <t>Samþykki hönnuður</t>
  </si>
  <si>
    <t>Creatore flusso per approvazione</t>
  </si>
  <si>
    <t>承認コンストラクター</t>
  </si>
  <si>
    <t>승인 생성자</t>
  </si>
  <si>
    <t>Apstiprināšanas konstruktors</t>
  </si>
  <si>
    <t>Patvirtinimo konstruktorius</t>
  </si>
  <si>
    <t>Kelulusan pembina</t>
  </si>
  <si>
    <t>Батлах байгуулагч</t>
  </si>
  <si>
    <t>Godkjenning constructor</t>
  </si>
  <si>
    <t>Konstruktor zatwierdzenia</t>
  </si>
  <si>
    <t>A aprovação do construtor</t>
  </si>
  <si>
    <t>Aprobarea constructor</t>
  </si>
  <si>
    <t>Конструктор утверждения</t>
  </si>
  <si>
    <t>Конструктор одобрења</t>
  </si>
  <si>
    <t>Schválenie constructor</t>
  </si>
  <si>
    <t>Odobritev constructor</t>
  </si>
  <si>
    <t>Constructor de aprobaciónes</t>
  </si>
  <si>
    <t>Godkännande konstruktör</t>
  </si>
  <si>
    <t>ஒப்புதல் கட்டமைப்பாளர்</t>
  </si>
  <si>
    <t>Pag-apruba constructor</t>
  </si>
  <si>
    <t>Constructor ออนุญาต</t>
  </si>
  <si>
    <t>Onay yapıcı</t>
  </si>
  <si>
    <t>منظوری کے ڈویلپر</t>
  </si>
  <si>
    <t>Chính xây dựng</t>
  </si>
  <si>
    <t>Default Tab</t>
  </si>
  <si>
    <t>علامة التبويب الافتراضي</t>
  </si>
  <si>
    <t>ডিফল্ট ট্যাব</t>
  </si>
  <si>
    <t>В Раздела По Подразбиране</t>
  </si>
  <si>
    <t>默认的标签</t>
  </si>
  <si>
    <t>Kartica Po Defaultu</t>
  </si>
  <si>
    <t>Standard Faneblad</t>
  </si>
  <si>
    <t>Tabblad Standaard</t>
  </si>
  <si>
    <t>Vaikimisi Kaardil</t>
  </si>
  <si>
    <t>Järjestelmä</t>
  </si>
  <si>
    <t>L'Onglet Par Défaut</t>
  </si>
  <si>
    <t>Standard-Tab</t>
  </si>
  <si>
    <t>כרטיסיית ברירת מחדל</t>
  </si>
  <si>
    <t>डिफ़ॉल्ट टैब</t>
  </si>
  <si>
    <t>Alapértelmezett Lap</t>
  </si>
  <si>
    <t>Vanræksla Tab</t>
  </si>
  <si>
    <t>Scheda Predefinita</t>
  </si>
  <si>
    <t>既定のタブ</t>
  </si>
  <si>
    <t>기본 탭</t>
  </si>
  <si>
    <t>Noklusējuma Cilnes</t>
  </si>
  <si>
    <t>Numatytasis Tab</t>
  </si>
  <si>
    <t>Tab Lalai</t>
  </si>
  <si>
    <t>Анхдагч Таб</t>
  </si>
  <si>
    <t>Kategorien Standard</t>
  </si>
  <si>
    <t>Zakładka Domyślna</t>
  </si>
  <si>
    <t>Guia Padrão</t>
  </si>
  <si>
    <t>Вкладка По Умолчанию</t>
  </si>
  <si>
    <t>Таб Подразумевано</t>
  </si>
  <si>
    <t>Predvolenú Kartu</t>
  </si>
  <si>
    <t>Privzeti Zavihek</t>
  </si>
  <si>
    <t>Pestaña predeterminada</t>
  </si>
  <si>
    <t>Fliken Standard</t>
  </si>
  <si>
    <t>இயல்புநிலை தாவல்</t>
  </si>
  <si>
    <t>Default Na Tab</t>
  </si>
  <si>
    <t>ค่าปริยายแท็บ</t>
  </si>
  <si>
    <t>Varsayılan Sekme</t>
  </si>
  <si>
    <t>Mặc Định Tab</t>
  </si>
  <si>
    <t>Change Barcode '{0}' Action</t>
  </si>
  <si>
    <t>تغيير الباركود '{0}' العمل</t>
  </si>
  <si>
    <t>Perubahan Barcode '{0}' Action</t>
  </si>
  <si>
    <t>পরিবর্তন বারকোড '{0}' কর্ম</t>
  </si>
  <si>
    <t>Действия За Борба С Изменението На Баркод '{0}'</t>
  </si>
  <si>
    <t>更改条形码"{0}"的行动</t>
  </si>
  <si>
    <t>Akcija Protiv Promjena Barkod '{0}'</t>
  </si>
  <si>
    <t>Změnit Čárový Kód '{0}' Akce</t>
  </si>
  <si>
    <t>Ændre Stregkode '{0}' Handling</t>
  </si>
  <si>
    <t>Wijzigen Barcode '{0}' Actie</t>
  </si>
  <si>
    <t>Muuta Ean - '{0}' Tegevus</t>
  </si>
  <si>
    <t>Muutos Viivakoodi '{0}' Action</t>
  </si>
  <si>
    <t>Changement De Code À Barres '{0}' Action</t>
  </si>
  <si>
    <t>Ändern Sie Barcode '{0}' Action</t>
  </si>
  <si>
    <t>Αλλαγή Barcode '{0}' Δράση</t>
  </si>
  <si>
    <t>שינוי ברקוד '{0}' פעולה</t>
  </si>
  <si>
    <t>परिवर्तन बारकोड '{0}' कार्रवाई</t>
  </si>
  <si>
    <t>Változás Vonalkód '{0}' Akció</t>
  </si>
  <si>
    <t>Breyta Strikamerkið '{0}' Aðgerð</t>
  </si>
  <si>
    <t>Cambia Codice A Barre '{0}'</t>
  </si>
  <si>
    <t>변화의 바코드'{0}'액션</t>
  </si>
  <si>
    <t>Mainīt Svītrkods '{0}' Rīcības</t>
  </si>
  <si>
    <t>Pakeisti Barcode '{0}' Action</t>
  </si>
  <si>
    <t>Perubahan Bar '{0}' Tindakan</t>
  </si>
  <si>
    <t>Өөрчлөлт Бар Код '{0}' Action</t>
  </si>
  <si>
    <t>Endre Strekkode '{0}' Handling</t>
  </si>
  <si>
    <t>Działania W Walce Ze Zmianami Kodów Kreskowych '{0}'</t>
  </si>
  <si>
    <t>Alteração De Código De Barras '{0}' Ação</t>
  </si>
  <si>
    <t>Schimbare De Coduri De Bare '{0}' Acțiune</t>
  </si>
  <si>
    <t>Действий По Борьбе С Изменением Штрих-Кодов '{0}'</t>
  </si>
  <si>
    <t>Акције У Борби Са Променом Баркод '{0}'</t>
  </si>
  <si>
    <t>Zmeniť Čiarového Kódu '{0}' Action</t>
  </si>
  <si>
    <t>Spremembe Črtne Kode '{0}' Akcija</t>
  </si>
  <si>
    <t>Cambiar la acción del código de barras '{0}'</t>
  </si>
  <si>
    <t>Ändra Streckkod '{0}' - Åtgärden</t>
  </si>
  <si>
    <t>பார்கோடு '{0}' செயலை மாற்றவும்</t>
  </si>
  <si>
    <t>Baguhin Ang Barcode '{0}' Aksyon</t>
  </si>
  <si>
    <t>เปลี่ยนบาร์โคด'{0}'การกระทำ</t>
  </si>
  <si>
    <t>Değiştirmek Barkod '{0}' Eylemi</t>
  </si>
  <si>
    <t>تبدیلی بارکوڈ '{0}' کارروائی</t>
  </si>
  <si>
    <t>Thay Đổi Vạch '{0}' Hành Động</t>
  </si>
  <si>
    <t>Role Name</t>
  </si>
  <si>
    <t>دور اسم</t>
  </si>
  <si>
    <t>Nama Peran</t>
  </si>
  <si>
    <t>Ролята На Името</t>
  </si>
  <si>
    <t>角色的名字</t>
  </si>
  <si>
    <t>Ime Uloge</t>
  </si>
  <si>
    <t>Název Role</t>
  </si>
  <si>
    <t>Rolle Navn</t>
  </si>
  <si>
    <t>De Naam Van De Rol</t>
  </si>
  <si>
    <t>Rolli Nimetus</t>
  </si>
  <si>
    <t>Rooli Nimi</t>
  </si>
  <si>
    <t>Nom De Rôle</t>
  </si>
  <si>
    <t>Όνομα Ρόλου</t>
  </si>
  <si>
    <t>תפקיד שם</t>
  </si>
  <si>
    <t>Szerepet Név</t>
  </si>
  <si>
    <t>Hlutverk Nafn</t>
  </si>
  <si>
    <t>Lomu Nosaukums</t>
  </si>
  <si>
    <t>Vaidmuo Pavadinimas</t>
  </si>
  <si>
    <t>Үүрэг Нэр</t>
  </si>
  <si>
    <t>Rollen Navn</t>
  </si>
  <si>
    <t>Nazwa Roli</t>
  </si>
  <si>
    <t>Nome Da Função</t>
  </si>
  <si>
    <t>Rol Nume</t>
  </si>
  <si>
    <t>Имя Роли</t>
  </si>
  <si>
    <t>Име Улогу</t>
  </si>
  <si>
    <t>Úlohu Meno</t>
  </si>
  <si>
    <t>Vlogo Ime</t>
  </si>
  <si>
    <t>Nombre del Rol</t>
  </si>
  <si>
    <t>Roll Namn</t>
  </si>
  <si>
    <t>Pangalan Ng Tungkulin</t>
  </si>
  <si>
    <t>บทบาทชื่อ</t>
  </si>
  <si>
    <t>Rol Adı</t>
  </si>
  <si>
    <t>کردار کے نام</t>
  </si>
  <si>
    <t>Vai Trò Tên</t>
  </si>
  <si>
    <t>User Name:</t>
  </si>
  <si>
    <t>Nama Pengguna:</t>
  </si>
  <si>
    <t>Потребителско Име:</t>
  </si>
  <si>
    <t>Korisničko Ime:</t>
  </si>
  <si>
    <t>Uživatelské Jméno:</t>
  </si>
  <si>
    <t>Bruger Navn:</t>
  </si>
  <si>
    <t>Käyttäjä Nimi:</t>
  </si>
  <si>
    <t>Nom D\u0027Utilisateur:</t>
  </si>
  <si>
    <t>Όνομα Χρήστη:</t>
  </si>
  <si>
    <t>Felhasználó Név:</t>
  </si>
  <si>
    <t>Notandi Nafn:</t>
  </si>
  <si>
    <t>Nome Utente:</t>
  </si>
  <si>
    <t>Lietotāja Vārds:</t>
  </si>
  <si>
    <t>Vartotojo Vardas:</t>
  </si>
  <si>
    <t>Хэрэглэгчийн Нэр:</t>
  </si>
  <si>
    <t>Nazwa Użytkownika:</t>
  </si>
  <si>
    <t>Nome De Usuário:</t>
  </si>
  <si>
    <t>Nume De Utilizator:</t>
  </si>
  <si>
    <t>Имя Пользователя:</t>
  </si>
  <si>
    <t>Корисничко Име:</t>
  </si>
  <si>
    <t>Užívateľské Meno:</t>
  </si>
  <si>
    <t>Uporabniško Ime:</t>
  </si>
  <si>
    <t>Nombre De Usuario:</t>
  </si>
  <si>
    <t>Pangalan Ng User:</t>
  </si>
  <si>
    <t>Dùng Tên:</t>
  </si>
  <si>
    <t>Nama Orang:</t>
  </si>
  <si>
    <t>ব্যক্তির নাম:</t>
  </si>
  <si>
    <t>Името На Човека:</t>
  </si>
  <si>
    <t>人的姓名:</t>
  </si>
  <si>
    <t>Ime Osobe:</t>
  </si>
  <si>
    <t>Osoba: Jméno:</t>
  </si>
  <si>
    <t>Naam Persoon:</t>
  </si>
  <si>
    <t>Isiku Nimi:</t>
  </si>
  <si>
    <t>Henkilön Nimi:</t>
  </si>
  <si>
    <t>Nom De La Personne:</t>
  </si>
  <si>
    <t>Name Der Person:</t>
  </si>
  <si>
    <t>Όνομα Προσώπου:</t>
  </si>
  <si>
    <t>שם אדם:</t>
  </si>
  <si>
    <t>Személy Neve:</t>
  </si>
  <si>
    <t>Maður Nafn:</t>
  </si>
  <si>
    <t>Nome Persona:</t>
  </si>
  <si>
    <t>Persona Vārds, Uzvārds:</t>
  </si>
  <si>
    <t>Asmuo Vardas, Pavardė:</t>
  </si>
  <si>
    <t>Nama Orang Ini:</t>
  </si>
  <si>
    <t>Хүн Нэр:</t>
  </si>
  <si>
    <t>Personen Navn:</t>
  </si>
  <si>
    <t>Imię I Nazwisko Osoby:</t>
  </si>
  <si>
    <t>Nome De Pessoa:</t>
  </si>
  <si>
    <t>Numele Persoanei:</t>
  </si>
  <si>
    <t>Имя Человека:</t>
  </si>
  <si>
    <t>Име Особе:</t>
  </si>
  <si>
    <t>Oseba Ime:</t>
  </si>
  <si>
    <t>Nombre De La Persona:</t>
  </si>
  <si>
    <t>Pangalan Ng Tao:</t>
  </si>
  <si>
    <t>คนชื่อ:</t>
  </si>
  <si>
    <t>شخص کے نام:</t>
  </si>
  <si>
    <t>Người Tên:</t>
  </si>
  <si>
    <t>كنت تريد حقا حذف المستخدم</t>
  </si>
  <si>
    <t>Anda benar-benar ingin menghapus user</t>
  </si>
  <si>
    <t>আপনি কি সত্যিই মুছে ফেলতে চান ব্যবহারকারী</t>
  </si>
  <si>
    <t>Наистина ли искате да изтриете потребителя</t>
  </si>
  <si>
    <t>你真的想要删除的用户</t>
  </si>
  <si>
    <t>Da li zaista želite izbrisati korisnika</t>
  </si>
  <si>
    <t>Du virkelig ønsker at slette den bruger,</t>
  </si>
  <si>
    <t>Je echt wilt om de gebruiker te verwijderen</t>
  </si>
  <si>
    <t>Sa tõesti tahad, et kustutada kasutaja</t>
  </si>
  <si>
    <t>Haluatko todella poistaa käyttäjän</t>
  </si>
  <si>
    <t>Vous voulez vraiment supprimer l'utilisateur</t>
  </si>
  <si>
    <t>Sie wirklich wollen, um den Benutzer zu löschen</t>
  </si>
  <si>
    <t>Θέλετε πραγματικά να διαγράψετε το χρήστη</t>
  </si>
  <si>
    <t>אתה באמת רוצה למחוק את המשתמש</t>
  </si>
  <si>
    <t>आप वास्तव में चाहते हैं करने के लिए उपयोगकर्ता को हटाना</t>
  </si>
  <si>
    <t>Valóban törölni akarja a felhasználó</t>
  </si>
  <si>
    <t>Þú vilt virkilega að eyða notandi</t>
  </si>
  <si>
    <t>Cancellare l'utente?</t>
  </si>
  <si>
    <t>당신이 정말로 원하는 사용자를 삭제</t>
  </si>
  <si>
    <t>Jūs patiešām vēlaties, lai dzēstu lietotāja</t>
  </si>
  <si>
    <t>Anda benar-benar ingin menghapuskan pengguna</t>
  </si>
  <si>
    <t>Та үнэхээр хүсэж байна, устгах, хэрэглэгчийн</t>
  </si>
  <si>
    <t>Du virkelig ønsker å slette brukeren</t>
  </si>
  <si>
    <t>Czy na pewno chcesz usunąć użytkownika</t>
  </si>
  <si>
    <t>Você realmente deseja excluir o usuário</t>
  </si>
  <si>
    <t>Doriți să ștergeți utilizatorul</t>
  </si>
  <si>
    <t>Вы действительно хотите удалить пользователя</t>
  </si>
  <si>
    <t>Да ли заиста желите да уклоните корисника</t>
  </si>
  <si>
    <t>Chcete naozaj zmazať užívateľa</t>
  </si>
  <si>
    <t>Si res želite izbrisati uporabnika</t>
  </si>
  <si>
    <t>Usted realmente desea eliminar el usuario</t>
  </si>
  <si>
    <t>Du verkligen vill ta bort användaren</t>
  </si>
  <si>
    <t>Ikaw ay talagang nais na tanggalin ang mga user</t>
  </si>
  <si>
    <t>คุณต้องการที่จะลบผู้ใช้</t>
  </si>
  <si>
    <t>Gerçekten kullanıcı silmek istediğiniz</t>
  </si>
  <si>
    <t>آپ واقعی چاہتے ہیں کو خارج کرنے کے لئے صارف</t>
  </si>
  <si>
    <t>Bạn thực sự muốn xóa các người sử dụng</t>
  </si>
  <si>
    <t>Group has been successfully created</t>
  </si>
  <si>
    <t>مجموعة تم إنشاؤه بنجاح</t>
  </si>
  <si>
    <t>গ্রুপ হয়েছে, সফলভাবে তৈরি করা হয়েছে</t>
  </si>
  <si>
    <t>Групата е създадена успешно</t>
  </si>
  <si>
    <t>小组已经成功地创造了</t>
  </si>
  <si>
    <t>Grupa je uspješno kreiran</t>
  </si>
  <si>
    <t>Skupina byla úspěšně vytvořena</t>
  </si>
  <si>
    <t>Gruppen er oprettet</t>
  </si>
  <si>
    <t>De groep heeft gemaakt</t>
  </si>
  <si>
    <t>Kontsern on edukalt loodud</t>
  </si>
  <si>
    <t>Ryhmä on onnistuneesti luotu</t>
  </si>
  <si>
    <t>Le groupe a été créé avec succès</t>
  </si>
  <si>
    <t>Gruppe wurde erfolgreich erstellt</t>
  </si>
  <si>
    <t>Η ομάδα έχει δημιουργηθεί με επιτυχία</t>
  </si>
  <si>
    <t>समूह सफलतापूर्वक बनाया गया है</t>
  </si>
  <si>
    <t>Csoport sikeresen létrejött</t>
  </si>
  <si>
    <t>Hópur hefur verið stofnað</t>
  </si>
  <si>
    <t>Gruppo creato correttamente</t>
  </si>
  <si>
    <t>グループは正常に作成されました</t>
  </si>
  <si>
    <t>그룹 성공적으로 만들어졌</t>
  </si>
  <si>
    <t>Grupa ir veiksmīgi izveidots</t>
  </si>
  <si>
    <t>Grupė buvo sėkmingai sukurta</t>
  </si>
  <si>
    <t>Kumpulan telah berjaya mencipta</t>
  </si>
  <si>
    <t>Бүлгийн амжилттай бий</t>
  </si>
  <si>
    <t>Gruppen har blitt opprettet</t>
  </si>
  <si>
    <t>Grupa została pomyślnie utworzona</t>
  </si>
  <si>
    <t>O grupo foi criado com êxito</t>
  </si>
  <si>
    <t>Grupul a fost creat cu succes</t>
  </si>
  <si>
    <t>Группа была успешно создана</t>
  </si>
  <si>
    <t>Група је успешно постављена</t>
  </si>
  <si>
    <t>Skupina bola úspešne vytvorená</t>
  </si>
  <si>
    <t>Skupina je bila uspešno ustvarjena</t>
  </si>
  <si>
    <t>El grupo ha sido creado con éxito</t>
  </si>
  <si>
    <t>Gruppen har skapats</t>
  </si>
  <si>
    <t>குழு வெற்றிகரமாக உருவாக்கப்பட்டுள்ளது</t>
  </si>
  <si>
    <t>Ang grupo ay matagumpay na nilikha</t>
  </si>
  <si>
    <t>กลุ่มเรียบร้อยแล้ถูกสร้าง</t>
  </si>
  <si>
    <t>Grup başarıyla oluşturuldu</t>
  </si>
  <si>
    <t>گروپ نے کامیابی سے پیدا کیا</t>
  </si>
  <si>
    <t>Nhóm đã được tạo thành công</t>
  </si>
  <si>
    <t>Group has been successfully deleted</t>
  </si>
  <si>
    <t>المجموعة بنجاح حذف</t>
  </si>
  <si>
    <t>গ্রুপ সফলভাবে মুছে ফেলা</t>
  </si>
  <si>
    <t>Групата е успешно премахната</t>
  </si>
  <si>
    <t>小组已经成功地删除了</t>
  </si>
  <si>
    <t>Grupa je uspješno obrisana</t>
  </si>
  <si>
    <t>Skupina byla úspěšně odstraněna</t>
  </si>
  <si>
    <t>Gruppen er blevet slettet</t>
  </si>
  <si>
    <t>De groep is succesvol verwijderd</t>
  </si>
  <si>
    <t>Kontsern on edukalt kustutatud</t>
  </si>
  <si>
    <t>Ryhmä on onnistuneesti poistettu</t>
  </si>
  <si>
    <t>Le groupe a été supprimée avec succès</t>
  </si>
  <si>
    <t>Die Gruppe wurde erfolgreich gelöscht</t>
  </si>
  <si>
    <t>Η ομάδα έχει διαγραφεί με επιτυχία</t>
  </si>
  <si>
    <t>הקבוצה כבר נמחק בהצלחה</t>
  </si>
  <si>
    <t>समूह में किया गया है सफलतापूर्वक हटा दिया</t>
  </si>
  <si>
    <t>Csoport sikeresen törölve</t>
  </si>
  <si>
    <t>Hópur hefur verið eytt</t>
  </si>
  <si>
    <t>Gruppo eliminato correttamente</t>
  </si>
  <si>
    <t>グループは正常に削除されました</t>
  </si>
  <si>
    <t>그룹 성공적으로 삭제</t>
  </si>
  <si>
    <t>Grupa ir veiksmīgi izdzēsts</t>
  </si>
  <si>
    <t>Grupė buvo sėkmingai ištrintas</t>
  </si>
  <si>
    <t>Kumpulan telah berjaya dipadam</t>
  </si>
  <si>
    <t>Бүлгийн амжилттай устгасан</t>
  </si>
  <si>
    <t>Gruppen har blitt slettet</t>
  </si>
  <si>
    <t>Zespół został pomyślnie usunięty</t>
  </si>
  <si>
    <t>O grupo foi excluído com sucesso</t>
  </si>
  <si>
    <t>Grupul a fost șters cu succes</t>
  </si>
  <si>
    <t>Группа была успешно удалена</t>
  </si>
  <si>
    <t>Група је успешно обрисан</t>
  </si>
  <si>
    <t>Skupina bola úspešne odstránená</t>
  </si>
  <si>
    <t>Skupina je bila uspešno izbrisana</t>
  </si>
  <si>
    <t>El grupo ha sido eliminado con éxito</t>
  </si>
  <si>
    <t>Gruppen har tagits bort</t>
  </si>
  <si>
    <t>குழு வெற்றிகரமாக நீக்கப்பட்டது</t>
  </si>
  <si>
    <t>Ang grupo ay matagumpay na natanggal na</t>
  </si>
  <si>
    <t>กลุ่มจะถูกลบออกไปเรียบร้อยแล้ว</t>
  </si>
  <si>
    <t>Grup başarıyla silindi</t>
  </si>
  <si>
    <t>گروپ کیا گیا ہے کامیابی کے ساتھ خارج کر دیا</t>
  </si>
  <si>
    <t>Nhóm đã được xoá thành công</t>
  </si>
  <si>
    <t>Group has been successfully updated</t>
  </si>
  <si>
    <t>مجموعة تم تحديثها بنجاح</t>
  </si>
  <si>
    <t>Kelompok ini telah berhasil diperbarui</t>
  </si>
  <si>
    <t>গ্রুপ সফলভাবে আপডেট করা হয়েছে</t>
  </si>
  <si>
    <t>Групата е успешно обновена</t>
  </si>
  <si>
    <t>小组已经成功地更新</t>
  </si>
  <si>
    <t>Grupa uspješno je nadograđen</t>
  </si>
  <si>
    <t>Skupina byla úspěšně aktualizována</t>
  </si>
  <si>
    <t>Gruppen er blevet opdateret</t>
  </si>
  <si>
    <t>De groep is bijgewerkt</t>
  </si>
  <si>
    <t>Kontsern on edukalt uuendatud</t>
  </si>
  <si>
    <t>Ryhmä on onnistuneesti päivitetty</t>
  </si>
  <si>
    <t>Le groupe a été mis à jour avec succès</t>
  </si>
  <si>
    <t>Gruppe wurde erfolgreich aktualisiert</t>
  </si>
  <si>
    <t>Η ομάδα έχει ενημερωθεί με επιτυχία</t>
  </si>
  <si>
    <t>הקבוצה כבר עודכן בהצלחה</t>
  </si>
  <si>
    <t>समूह में किया गया है सफलतापूर्वक अद्यतन</t>
  </si>
  <si>
    <t>Csoport sikeresen frissítve</t>
  </si>
  <si>
    <t>Hópur hefur verið uppfært</t>
  </si>
  <si>
    <t>Gruppo aggiornato correttamente</t>
  </si>
  <si>
    <t>グループは正常に更新されました</t>
  </si>
  <si>
    <t>그룹 성공적으로 업데이트</t>
  </si>
  <si>
    <t>Grupa ir veiksmīgi atjaunināti</t>
  </si>
  <si>
    <t>Grupė buvo sėkmingai atnaujinta</t>
  </si>
  <si>
    <t>Kumpulan telah berjaya dikemaskini</t>
  </si>
  <si>
    <t>Бүлгийн амжилттай шинэчлэгдсэн</t>
  </si>
  <si>
    <t>Gruppen har blitt oppdatert</t>
  </si>
  <si>
    <t>Grupa została zaktualizowana</t>
  </si>
  <si>
    <t>O grupo tem sido atualizado com êxito</t>
  </si>
  <si>
    <t>Grupul a fost actualizat cu succes</t>
  </si>
  <si>
    <t>Группа была успешно обновлена</t>
  </si>
  <si>
    <t>Група је успешно ажуриран</t>
  </si>
  <si>
    <t>Skupina bola úspešne aktualizovaná</t>
  </si>
  <si>
    <t>Skupina je bila uspešno posodobili</t>
  </si>
  <si>
    <t>El grupo se ha actualizado con éxito</t>
  </si>
  <si>
    <t>Gruppen har varit framgångsrikt uppdaterad</t>
  </si>
  <si>
    <t>குழு வெற்றிகரமாக புதுப்பிக்கப்பட்டுள்ளது</t>
  </si>
  <si>
    <t>Ang grupo ay matagumpay na na-update</t>
  </si>
  <si>
    <t>กลุ่มเรียบร้อยแล้อัพเดท</t>
  </si>
  <si>
    <t>Grup başarıyla güncellendi</t>
  </si>
  <si>
    <t>گروپ کیا گیا ہے کامیابی کے ساتھ اپ ڈیٹ</t>
  </si>
  <si>
    <t>Permission has been successfully added</t>
  </si>
  <si>
    <t>إذن تمت إضافته بنجاح</t>
  </si>
  <si>
    <t>Izin telah berhasil ditambahkan</t>
  </si>
  <si>
    <t>অনুমতি সফলভাবে হয়েছে যোগ করা হয়েছে</t>
  </si>
  <si>
    <t>Резолюцията беше успешно Добавен</t>
  </si>
  <si>
    <t>许可已经成功地加入</t>
  </si>
  <si>
    <t>Rezolucija je uspješno Dodano</t>
  </si>
  <si>
    <t>Povolení bylo úspěšně přidáno</t>
  </si>
  <si>
    <t>De toestemming is succesvol toegevoegd</t>
  </si>
  <si>
    <t>Luba on edukalt lisatud</t>
  </si>
  <si>
    <t>Lupa on onnistuneesti lisätty</t>
  </si>
  <si>
    <t>L'autorisation a été ajouté avec succès</t>
  </si>
  <si>
    <t>Die Erlaubnis wurde erfolgreich Hinzugefügt</t>
  </si>
  <si>
    <t>Η άδεια έχει προστεθεί με επιτυχία</t>
  </si>
  <si>
    <t>רשות עבר בהצלחה הוסיף</t>
  </si>
  <si>
    <t>अनुमति सफलतापूर्वक किया गया है जोड़ा गया</t>
  </si>
  <si>
    <t>Engedélyt sikeresen hozzáadva</t>
  </si>
  <si>
    <t>Leyfi hefur verið bætt</t>
  </si>
  <si>
    <t>Permesso aggiunto correttamente</t>
  </si>
  <si>
    <t>권한이 성공적으로 추가</t>
  </si>
  <si>
    <t>Atļauja tika veiksmīgi pievienots</t>
  </si>
  <si>
    <t>Leidimo sėkmingai įtrauktas</t>
  </si>
  <si>
    <t>Kebenaran telah berjaya ditambah</t>
  </si>
  <si>
    <t>Зөвшөөрөл амжилттай нэмэгдсэн</t>
  </si>
  <si>
    <t>Tillatelse har blitt lagt til</t>
  </si>
  <si>
    <t>Zezwolenie zostało pomyślnie Dodane</t>
  </si>
  <si>
    <t>A permissão foi adicionado com êxito</t>
  </si>
  <si>
    <t>Permisiunea a fost adăugat cu succes</t>
  </si>
  <si>
    <t>Разрешение было успешно Добавлено</t>
  </si>
  <si>
    <t>Резолуција је успешно Додат</t>
  </si>
  <si>
    <t>Povolenie bol úspešne pridaný</t>
  </si>
  <si>
    <t>Dovoljenja je bila uspešno dodana</t>
  </si>
  <si>
    <t>El permiso se ha agregado con éxito.</t>
  </si>
  <si>
    <t>Tillstånd har lagts</t>
  </si>
  <si>
    <t>அனுமதி வெற்றிகரமாக சேர்க்கப்பட்டுள்ளது</t>
  </si>
  <si>
    <t>Pahintulot ay matagumpay na naidagdag</t>
  </si>
  <si>
    <t>ขออนุญาตเรียบร้อยแล้เพิ่ม</t>
  </si>
  <si>
    <t>İzin olmuştur başarıyla eklendi</t>
  </si>
  <si>
    <t>اجازت کے کیا گیا ہے ، کامیابی سے شامل کر دیا گیا</t>
  </si>
  <si>
    <t>Cho phép đã được thêm thành công</t>
  </si>
  <si>
    <t>Permission has been successfully deleted</t>
  </si>
  <si>
    <t>إذن بنجاح حذف</t>
  </si>
  <si>
    <t>অনুমতি হয়েছে, সফলভাবে মুছে ফেলা হয়েছে</t>
  </si>
  <si>
    <t>Резолюцията беше успешно изтрито</t>
  </si>
  <si>
    <t>许可已经成功地删除了</t>
  </si>
  <si>
    <t>Rezolucija je uspješno izbrisana.</t>
  </si>
  <si>
    <t>Povolení byla úspěšně odstraněna</t>
  </si>
  <si>
    <t>De toestemming is succesvol verwijderd</t>
  </si>
  <si>
    <t>Luba on edukalt kustutatud</t>
  </si>
  <si>
    <t>Lupa on onnistuneesti poistettu</t>
  </si>
  <si>
    <t>L'autorisation a été supprimée avec succès</t>
  </si>
  <si>
    <t>Die Erlaubnis wurde erfolgreich gelöscht</t>
  </si>
  <si>
    <t>Η άδεια έχει διαγραφεί επιτυχώς</t>
  </si>
  <si>
    <t>רשות כבר נמחק בהצלחה</t>
  </si>
  <si>
    <t>अनुमति सफलतापूर्वक किया गया है नष्ट कर दिया</t>
  </si>
  <si>
    <t>Engedélyt sikeresen törölve</t>
  </si>
  <si>
    <t>Leyfi hefur verið eytt</t>
  </si>
  <si>
    <t>Permesso eliminato correttamente</t>
  </si>
  <si>
    <t>권한이 성공적으로 삭제</t>
  </si>
  <si>
    <t>Atļauja ir veiksmīgi izdzēsts</t>
  </si>
  <si>
    <t>Leidimas buvo sėkmingai ištrintas</t>
  </si>
  <si>
    <t>Kebenaran telah berjaya dipadam</t>
  </si>
  <si>
    <t>Зөвшөөрөл амжилттай устгасан</t>
  </si>
  <si>
    <t>Tillatelse har blitt slettet</t>
  </si>
  <si>
    <t>Zezwolenie zostało pomyślnie usunięte</t>
  </si>
  <si>
    <t>A permissão foi excluído com sucesso</t>
  </si>
  <si>
    <t>Permisiunea a fost șters cu succes</t>
  </si>
  <si>
    <t>Разрешение было успешно удалено</t>
  </si>
  <si>
    <t>Резолуција је успешно обрисан</t>
  </si>
  <si>
    <t>Povolenie bol úspešne odstránený</t>
  </si>
  <si>
    <t>Dovoljenja je bila uspešno izbrisana</t>
  </si>
  <si>
    <t>El permiso se ha eliminado con éxito</t>
  </si>
  <si>
    <t>Tillstånd har tagits bort</t>
  </si>
  <si>
    <t>அனுமதி வெற்றிகரமாக நீக்கப்பட்டது</t>
  </si>
  <si>
    <t>Pahintulot ay matagumpay na natanggal na</t>
  </si>
  <si>
    <t>ขออนุญาตถูกลบออกไปเรียบร้อยแล้ว</t>
  </si>
  <si>
    <t>İzni başarıyla silindi</t>
  </si>
  <si>
    <t>اجازت کیا گیا ہے کامیابی کے ساتھ خارج کر دیا</t>
  </si>
  <si>
    <t>Cho phép đã được xóa thành công</t>
  </si>
  <si>
    <t>Permission has been successfully updated</t>
  </si>
  <si>
    <t>إذن تم تحديثها بنجاح</t>
  </si>
  <si>
    <t>Izin telah berhasil diperbarui</t>
  </si>
  <si>
    <t>অনুমতি হয়েছে, সফলভাবে আপডেট করা হয়েছে</t>
  </si>
  <si>
    <t>Резолюцията бе успешно актуализиран</t>
  </si>
  <si>
    <t>许已成功地更新</t>
  </si>
  <si>
    <t>Rezolucija je uspješno obnovljeno</t>
  </si>
  <si>
    <t>Povolení byla úspěšně aktualizována</t>
  </si>
  <si>
    <t>Toestemming is bijgewerkt</t>
  </si>
  <si>
    <t>Luba on edukalt uuendatud</t>
  </si>
  <si>
    <t>Lupa on onnistuneesti päivitetty</t>
  </si>
  <si>
    <t>L'autorisation a été mis à jour avec succès</t>
  </si>
  <si>
    <t>Die Erlaubnis wurde erfolgreich aktualisiert</t>
  </si>
  <si>
    <t>Η άδεια έχει ενημερωθεί με επιτυχία</t>
  </si>
  <si>
    <t>רשות עבר בהצלחה מעודכן</t>
  </si>
  <si>
    <t>अनुमति के किया गया है सफलतापूर्वक अद्यतन</t>
  </si>
  <si>
    <t>Engedélyt sikeresen frissítve</t>
  </si>
  <si>
    <t>Leyfi hefur verið uppfært</t>
  </si>
  <si>
    <t>Autorizzazione aggiornata correttamente</t>
  </si>
  <si>
    <t>アクセス権は正常に更新されました</t>
  </si>
  <si>
    <t>권한이 성공적으로 업데이트</t>
  </si>
  <si>
    <t>Atļauja ir veiksmīgi atjaunināti</t>
  </si>
  <si>
    <t>Leidimas buvo sėkmingai atnaujinta</t>
  </si>
  <si>
    <t>Kebenaran telah berjaya dikemaskini</t>
  </si>
  <si>
    <t>Зөвшөөрөл амжилттай шинэчлэгдсэн</t>
  </si>
  <si>
    <t>Tillatelse har blitt oppdatert</t>
  </si>
  <si>
    <t>Zezwolenie zostało pomyślnie zaktualizowane</t>
  </si>
  <si>
    <t>Permissão tiver sido atualizado com êxito</t>
  </si>
  <si>
    <t>Permisiunea a fost actualizat cu succes</t>
  </si>
  <si>
    <t>Разрешение было успешно обновлено</t>
  </si>
  <si>
    <t>Резолуција је успешно ажуриран</t>
  </si>
  <si>
    <t>Povolenie bola úspešne aktualizovaná</t>
  </si>
  <si>
    <t>Dovoljenje je bil uspešno posodobljen</t>
  </si>
  <si>
    <t>El permiso se ha actualizado con éxito.</t>
  </si>
  <si>
    <t>Tillstånd har varit framgångsrikt uppdaterad</t>
  </si>
  <si>
    <t>அனுமதி வெற்றிகரமாக புதுப்பிக்கப்பட்டுள்ளது</t>
  </si>
  <si>
    <t>Pahintulot ay matagumpay na na-update</t>
  </si>
  <si>
    <t>ขออนุญาตถูกปรับปรุงเรียบร้อยแล้ว</t>
  </si>
  <si>
    <t>İzni başarıyla güncellendi</t>
  </si>
  <si>
    <t>اجازت کیا گیا ہے کامیابی کے ساتھ اپ ڈیٹ</t>
  </si>
  <si>
    <t>Cho phép đã được cập nhật thành công</t>
  </si>
  <si>
    <t>Role has been successfully created</t>
  </si>
  <si>
    <t>دور تم إنشاؤه بنجاح</t>
  </si>
  <si>
    <t>Peran telah berhasil dibuat</t>
  </si>
  <si>
    <t>ভূমিকা হয়েছে, সফলভাবে তৈরি করা হয়েছে</t>
  </si>
  <si>
    <t>Роля бе успешно създаден.</t>
  </si>
  <si>
    <t>的作用已经成功地创造了</t>
  </si>
  <si>
    <t>Ulogu je uspješno kreiran</t>
  </si>
  <si>
    <t>Úloha byla úspěšně vytvořena</t>
  </si>
  <si>
    <t>Rolle har været oprettet</t>
  </si>
  <si>
    <t>Rol heeft gemaakt</t>
  </si>
  <si>
    <t>Roll on edukalt loodud</t>
  </si>
  <si>
    <t>Tehtävä on onnistuneesti luotu</t>
  </si>
  <si>
    <t>Le rôle a été créé avec succès</t>
  </si>
  <si>
    <t>Die Rolle wurde erfolgreich erstellt</t>
  </si>
  <si>
    <t>Ρόλο που έχει δημιουργηθεί με επιτυχία</t>
  </si>
  <si>
    <t>भूमिका सफलतापूर्वक बनाया गया है</t>
  </si>
  <si>
    <t>Szerepet sikeresen létrejött</t>
  </si>
  <si>
    <t>Hlutverk hefur verið stofnað</t>
  </si>
  <si>
    <t>Ruolo creato correttamente</t>
  </si>
  <si>
    <t>ロールは正常に作成されました</t>
  </si>
  <si>
    <t>역할을 성공적으로 만들어졌</t>
  </si>
  <si>
    <t>Nozīme ir sekmīgi izveidots</t>
  </si>
  <si>
    <t>Vaidmuo buvo sėkmingai sukurta</t>
  </si>
  <si>
    <t>Peranan telah berjaya mencipta</t>
  </si>
  <si>
    <t>Үүргийг амжилттай бий</t>
  </si>
  <si>
    <t>Rollen har blitt opprettet</t>
  </si>
  <si>
    <t>Rola pomyślnie utworzony</t>
  </si>
  <si>
    <t>O papel foi criado com êxito</t>
  </si>
  <si>
    <t>Rolul a fost creat cu succes</t>
  </si>
  <si>
    <t>Роль успешно создан</t>
  </si>
  <si>
    <t>Улогу је успешно направљен</t>
  </si>
  <si>
    <t>Úlohu úspešne vytvorený</t>
  </si>
  <si>
    <t>Vloga je bila uspešno ustvarjena</t>
  </si>
  <si>
    <t>El rol ha sido creado con éxito</t>
  </si>
  <si>
    <t>Roll har varit framgångsrikt skapat</t>
  </si>
  <si>
    <t>பங்கு வெற்றிகரமாக உருவாக்கப்பட்டது</t>
  </si>
  <si>
    <t>Papel na ito ay matagumpay na nilikha</t>
  </si>
  <si>
    <t>บทเรียบร้อยแล้ถูกสร้าง</t>
  </si>
  <si>
    <t>Rolünü başarıyla oluşturuldu</t>
  </si>
  <si>
    <t>کردار کیا گیا ہے کامیابی کے ساتھ پیدا کیا</t>
  </si>
  <si>
    <t>Vai trò đã được tạo thành công</t>
  </si>
  <si>
    <t>Role has been successfully deleted</t>
  </si>
  <si>
    <t>الدور بنجاح حذف</t>
  </si>
  <si>
    <t>Peran telah berhasil dihapus</t>
  </si>
  <si>
    <t>ভূমিকা হয়েছে, সফলভাবে মুছে ফেলা হয়েছে</t>
  </si>
  <si>
    <t>Роля е успешно премахната</t>
  </si>
  <si>
    <t>的作用已经成功地删除了</t>
  </si>
  <si>
    <t>Ulogu je uspješno uklonjen</t>
  </si>
  <si>
    <t>Úloha byla úspěšně odstraněna</t>
  </si>
  <si>
    <t>Rolle er slettet</t>
  </si>
  <si>
    <t>Rol is succesvol verwijderd</t>
  </si>
  <si>
    <t>Roll on edukalt kustutatud</t>
  </si>
  <si>
    <t>Tehtävä on onnistuneesti poistettu</t>
  </si>
  <si>
    <t>Le rôle a été supprimée avec succès</t>
  </si>
  <si>
    <t>Die Rolle wurde erfolgreich gelöscht</t>
  </si>
  <si>
    <t>Ρόλο έχει διαγραφεί επιτυχώς</t>
  </si>
  <si>
    <t>התפקיד היה נמחק בהצלחה</t>
  </si>
  <si>
    <t>भूमिका सफलतापूर्वक किया गया है नष्ट कर दिया</t>
  </si>
  <si>
    <t>Szerepet sikeresen törölve</t>
  </si>
  <si>
    <t>Hlutverk hefur verið eytt</t>
  </si>
  <si>
    <t>Ruolo eliminato correttamente</t>
  </si>
  <si>
    <t>ロールは正常に削除されました</t>
  </si>
  <si>
    <t>의 역할을 성공적으로 삭제</t>
  </si>
  <si>
    <t>Nozīme ir veiksmīgi izdzēsts</t>
  </si>
  <si>
    <t>Vaidmuo buvo sėkmingai ištrintas</t>
  </si>
  <si>
    <t>Peranan telah berjaya dipadam</t>
  </si>
  <si>
    <t>Үүргийг амжилттай устгасан</t>
  </si>
  <si>
    <t>Rollen har blitt slettet</t>
  </si>
  <si>
    <t>Rolę został pomyślnie usunięty</t>
  </si>
  <si>
    <t>A função foi excluído com sucesso</t>
  </si>
  <si>
    <t>Rolul a fost șters cu succes</t>
  </si>
  <si>
    <t>Роль была успешно удалена</t>
  </si>
  <si>
    <t>Улогу је успешно обрисан</t>
  </si>
  <si>
    <t>Úloha bola úspešne odstránená</t>
  </si>
  <si>
    <t>Vloga je bila uspešno izbrisana</t>
  </si>
  <si>
    <t>El rol ha sido eliminado con éxito</t>
  </si>
  <si>
    <t>Rollen har tagits bort</t>
  </si>
  <si>
    <t>பங்கு வெற்றிகரமாக நீக்கப்பட்டது</t>
  </si>
  <si>
    <t>Papel na ito ay matagumpay na natanggal na</t>
  </si>
  <si>
    <t>บทบาทมาเรียบร้อยแล้วกลบออกไป</t>
  </si>
  <si>
    <t>Rolünü başarıyla silindi</t>
  </si>
  <si>
    <t>کردار کیا گیا ہے کامیابی کے ساتھ خارج کر دیا</t>
  </si>
  <si>
    <t>Vai trò đã được xoá thành công</t>
  </si>
  <si>
    <t>Role has been successfully updated</t>
  </si>
  <si>
    <t>دور تم تحديثها بنجاح</t>
  </si>
  <si>
    <t>Peran telah berhasil diperbarui</t>
  </si>
  <si>
    <t>ভূমিকা হয়েছে, সফলভাবে আপডেট করা হয়েছে</t>
  </si>
  <si>
    <t>Ролята беше успешно обновена</t>
  </si>
  <si>
    <t>的作用已成功地更新</t>
  </si>
  <si>
    <t>Ulogu uspješno je nadograđen</t>
  </si>
  <si>
    <t>Roli bylo úspěšně aktualizováno</t>
  </si>
  <si>
    <t>Rolle er blevet opdateret</t>
  </si>
  <si>
    <t>Rol is bijgewerkt</t>
  </si>
  <si>
    <t>Roll on edukalt uuendatud</t>
  </si>
  <si>
    <t>Tehtävä on onnistuneesti päivitetty</t>
  </si>
  <si>
    <t>Le rôle a été mis à jour avec succès</t>
  </si>
  <si>
    <t>Die Rolle wurde erfolgreich aktualisiert</t>
  </si>
  <si>
    <t>Ρόλο έχει ενημερωθεί με επιτυχία</t>
  </si>
  <si>
    <t>התפקיד היה מעודכן בהצלחה</t>
  </si>
  <si>
    <t>भूमिका में किया गया है सफलतापूर्वक अद्यतन</t>
  </si>
  <si>
    <t>Szerepet sikeresen frissítve</t>
  </si>
  <si>
    <t>Hlutverk hefur verið uppfært</t>
  </si>
  <si>
    <t>Ruolo aggiornato correttamente</t>
  </si>
  <si>
    <t>ロールが正常に更新されました</t>
  </si>
  <si>
    <t>의 역할을 성공적으로 업데이트</t>
  </si>
  <si>
    <t>Nozīme ir veiksmīgi atjaunināti</t>
  </si>
  <si>
    <t>Vaidmuo buvo sėkmingai atnaujinta</t>
  </si>
  <si>
    <t>Peranan telah berjaya dikemaskini</t>
  </si>
  <si>
    <t>Үүргийг амжилттай шинэчлэгдсэн</t>
  </si>
  <si>
    <t>Rollen har blitt oppdatert</t>
  </si>
  <si>
    <t>Rola została zaktualizowana</t>
  </si>
  <si>
    <t>Papel tem sido atualizado com êxito</t>
  </si>
  <si>
    <t>Rolul a fost actualizat cu succes</t>
  </si>
  <si>
    <t>Роль была успешно обновлена</t>
  </si>
  <si>
    <t>Улогу је успешно ажуриран</t>
  </si>
  <si>
    <t>Úloha bola úspešne aktualizovaná</t>
  </si>
  <si>
    <t>Vlogo je bil uspešno posodobljen</t>
  </si>
  <si>
    <t>El rol ha sido actualizado con éxito</t>
  </si>
  <si>
    <t>Roll har varit framgångsrikt uppdaterad</t>
  </si>
  <si>
    <t>பங்கு வெற்றிகரமாக புதுப்பிக்கப்பட்டுள்ளது</t>
  </si>
  <si>
    <t>Papel na ito ay matagumpay na na-update</t>
  </si>
  <si>
    <t>บทบาทถูกปรับปรุงเรียบร้อยแล้ว</t>
  </si>
  <si>
    <t>Rolünü başarılı bir şekilde güncellendi</t>
  </si>
  <si>
    <t>کردار کیا گیا ہے کامیابی کے ساتھ اپ ڈیٹ</t>
  </si>
  <si>
    <t>Vai trò có được cập nhật thành công</t>
  </si>
  <si>
    <t>User has been successfully created</t>
  </si>
  <si>
    <t>المستخدم تم إنشاؤه بنجاح</t>
  </si>
  <si>
    <t>User telah berhasil dibuat</t>
  </si>
  <si>
    <t>ব্যবহারকারী সফলভাবে নির্মিত</t>
  </si>
  <si>
    <t>Потребителят е създаден успешно</t>
  </si>
  <si>
    <t>用户已经成功地创造了</t>
  </si>
  <si>
    <t>Korisnik je uspješno kreiran</t>
  </si>
  <si>
    <t>Uživatel byl úspěšně vytvořen</t>
  </si>
  <si>
    <t>Brugeren er blevet succesfuldt oprettet</t>
  </si>
  <si>
    <t>Gebruiker is aangemaakt</t>
  </si>
  <si>
    <t>Kasutaja on edukalt loodud</t>
  </si>
  <si>
    <t>Käyttäjä on onnistuneesti luotu</t>
  </si>
  <si>
    <t>L'utilisateur a été créé avec succès</t>
  </si>
  <si>
    <t>Benutzer wurde erfolgreich angelegt</t>
  </si>
  <si>
    <t>Ο χρήστης έχει δημιουργηθεί με επιτυχία</t>
  </si>
  <si>
    <t>המשתמש נוצרה בהצלחה</t>
  </si>
  <si>
    <t>उपयोगकर्ता सफलतापूर्वक बनाया गया है</t>
  </si>
  <si>
    <t>Felhasználó sikeresen létrejött</t>
  </si>
  <si>
    <t>Notandi hefur verið stofnað</t>
  </si>
  <si>
    <t>Utente creato correttamente</t>
  </si>
  <si>
    <t>ユーザーは正常に作成されました</t>
  </si>
  <si>
    <t>사용자가 성공적으로 만들어졌</t>
  </si>
  <si>
    <t>Lietotājs ir sekmīgi izveidots</t>
  </si>
  <si>
    <t>Vartotojas buvo sėkmingai sukurta</t>
  </si>
  <si>
    <t>Pengguna telah berjaya mencipta</t>
  </si>
  <si>
    <t>Хэрэглэгчийн амжилттай бий</t>
  </si>
  <si>
    <t>Brukeren har blitt opprettet</t>
  </si>
  <si>
    <t>Użytkownik został pomyślnie utworzony</t>
  </si>
  <si>
    <t>Utilizador foi criado com sucesso</t>
  </si>
  <si>
    <t>Utilizatorul a fost creat cu succes</t>
  </si>
  <si>
    <t>Пользователь был успешно создан</t>
  </si>
  <si>
    <t>Корисник је успешно креиран</t>
  </si>
  <si>
    <t>Používateľ bol úspešne vytvorený</t>
  </si>
  <si>
    <t>Uporabnik je bil uspešno ustvarjen</t>
  </si>
  <si>
    <t>El usuario ha sido creado con éxito</t>
  </si>
  <si>
    <t>Användaren har framgångsrikt skapat</t>
  </si>
  <si>
    <t>பயனர் வெற்றிகரமாக உருவாக்கப்பட்டது</t>
  </si>
  <si>
    <t>User ay matagumpay na nilikha</t>
  </si>
  <si>
    <t>ของผู้ใช้จะถูกเรียบร้อยแล้วสร้างขึ้น</t>
  </si>
  <si>
    <t>Kullanıcı başarıyla oluşturuldu</t>
  </si>
  <si>
    <t>صارف نے کامیابی سے پیدا کیا</t>
  </si>
  <si>
    <t>Dùng đã được tạo thành công</t>
  </si>
  <si>
    <t>User has been successfully deleted</t>
  </si>
  <si>
    <t>المستخدم بنجاح حذف</t>
  </si>
  <si>
    <t>Pengguna yang telah berhasil dihapus</t>
  </si>
  <si>
    <t>ব্যবহারকারী সফলভাবে মুছে ফেলা</t>
  </si>
  <si>
    <t>Потребителят изтрит успешно</t>
  </si>
  <si>
    <t>用户已经成功地删除了</t>
  </si>
  <si>
    <t>Korisnik uspješno izbrisana.</t>
  </si>
  <si>
    <t>Uživatel byl úspěšně smazán</t>
  </si>
  <si>
    <t>Brugeren er slettet</t>
  </si>
  <si>
    <t>De gebruiker is succesvol verwijderd</t>
  </si>
  <si>
    <t>Kasutaja on edukalt kustutatud</t>
  </si>
  <si>
    <t>Käyttäjä on onnistuneesti poistettu</t>
  </si>
  <si>
    <t>L'utilisateur a été supprimé avec succès</t>
  </si>
  <si>
    <t>Benutzer wurde erfolgreich gelöscht</t>
  </si>
  <si>
    <t>Ο χρήστης έχει διαγραφεί με επιτυχία</t>
  </si>
  <si>
    <t>המשתמש כבר נמחק בהצלחה</t>
  </si>
  <si>
    <t>उपयोगकर्ता सफलतापूर्वक किया गया है नष्ट कर दिया</t>
  </si>
  <si>
    <t>Felhasználó sikeresen törölve</t>
  </si>
  <si>
    <t>Notandi hefur verið eytt</t>
  </si>
  <si>
    <t>Utente eliminato correttamente</t>
  </si>
  <si>
    <t>ユーザーは正常に削除されました</t>
  </si>
  <si>
    <t>사용자가 성공적으로 삭제</t>
  </si>
  <si>
    <t>Lietotājs ir veiksmīgi izdzēsts</t>
  </si>
  <si>
    <t>Vartotojas buvo sėkmingai ištrintas</t>
  </si>
  <si>
    <t>Pengguna telah berjaya dipadam</t>
  </si>
  <si>
    <t>Хэрэглэгчийн амжилттай устгасан</t>
  </si>
  <si>
    <t>Brukeren er slettet</t>
  </si>
  <si>
    <t>Użytkownik usunięty</t>
  </si>
  <si>
    <t>Usuário foi excluído com sucesso</t>
  </si>
  <si>
    <t>Utilizatorul a fost șters cu succes</t>
  </si>
  <si>
    <t>Пользователь успешно удален</t>
  </si>
  <si>
    <t>Корисник је успешно обрисан</t>
  </si>
  <si>
    <t>Používateľ bol úspešne odstránený</t>
  </si>
  <si>
    <t>Uporabnik je bil uspešno izbrisan</t>
  </si>
  <si>
    <t>El usuario ha sido eliminado con éxito</t>
  </si>
  <si>
    <t>Användaren har tagits bort</t>
  </si>
  <si>
    <t>பயனர் வெற்றிகரமாக நீக்கப்பட்டது</t>
  </si>
  <si>
    <t>User ay matagumpay na natanggal na</t>
  </si>
  <si>
    <t>ของผู้ใช้จะถูกลบออกไปเรียบร้อยแล้ว</t>
  </si>
  <si>
    <t>Kullanıcı başarıyla silindi</t>
  </si>
  <si>
    <t>صارف نے کامیابی سے خارج کر دیا</t>
  </si>
  <si>
    <t>Dùng đã được xóa thành công</t>
  </si>
  <si>
    <t>User has been successfully updated</t>
  </si>
  <si>
    <t>المستخدم قد تم تحديثها بنجاح</t>
  </si>
  <si>
    <t>Pengguna yang telah berhasil diperbarui</t>
  </si>
  <si>
    <t>ব্যবহারকারী সফলভাবে আপডেট করা হয়েছে</t>
  </si>
  <si>
    <t>Потребителят е успешно обновен</t>
  </si>
  <si>
    <t>用户已成功地更新</t>
  </si>
  <si>
    <t>Korisnik uspješno je nadograđen</t>
  </si>
  <si>
    <t>Uživatel byl úspěšně aktualizován</t>
  </si>
  <si>
    <t>Brugeren er blevet opdateret</t>
  </si>
  <si>
    <t>Gebruiker is met succes bijgewerkt</t>
  </si>
  <si>
    <t>Kasutaja on edukalt uuendatud</t>
  </si>
  <si>
    <t>Käyttäjä on onnistuneesti päivitetty</t>
  </si>
  <si>
    <t>L'utilisateur a été mis à jour avec succès</t>
  </si>
  <si>
    <t>Benutzer wurde erfolgreich aktualisiert</t>
  </si>
  <si>
    <t>Ο χρήστης έχει ενημερωθεί με επιτυχία</t>
  </si>
  <si>
    <t>המשתמש כבר עודכן בהצלחה</t>
  </si>
  <si>
    <t>उपयोगकर्ता किया गया है सफलतापूर्वक अद्यतन</t>
  </si>
  <si>
    <t>Felhasználó sikeresen frissítve</t>
  </si>
  <si>
    <t>Notandi hefur verið uppfært</t>
  </si>
  <si>
    <t>Utente aggiornato correttamente</t>
  </si>
  <si>
    <t>ユーザーは正常に更新されました</t>
  </si>
  <si>
    <t>사용자가 성공적으로 업데이트</t>
  </si>
  <si>
    <t>Lietotājs ir veiksmīgi atjaunināti</t>
  </si>
  <si>
    <t>Vartotojas buvo sėkmingai atnaujinta</t>
  </si>
  <si>
    <t>Pengguna telah berjaya dikemaskini</t>
  </si>
  <si>
    <t>Хэрэглэгчийн амжилттай шинэчлэгдсэн</t>
  </si>
  <si>
    <t>Brukeren har blitt oppdatert</t>
  </si>
  <si>
    <t>Usuário foi atualizada com êxito</t>
  </si>
  <si>
    <t>Utilizatorul a fost actualizat cu succes</t>
  </si>
  <si>
    <t>Пользователь был успешно обновлен</t>
  </si>
  <si>
    <t>Корисник је успешно ажуриран</t>
  </si>
  <si>
    <t>Užívateľ bol úspešne aktualizovaný</t>
  </si>
  <si>
    <t>Uporabnik je bil uspešno posodobljen</t>
  </si>
  <si>
    <t>El usuario ha sido actualizado con éxito</t>
  </si>
  <si>
    <t>Användaren har framgångsrikt uppdaterad</t>
  </si>
  <si>
    <t>பயனர் வெற்றிகரமாக மேம்படுத்தப்பட்டது</t>
  </si>
  <si>
    <t>User ay matagumpay na na-update</t>
  </si>
  <si>
    <t>ของผู้ใช้จะถูกปรับปรุงเรียบร้อยแล้ว</t>
  </si>
  <si>
    <t>Kullanıcı başarılı bir şekilde güncellendi</t>
  </si>
  <si>
    <t>صارف کیا گیا ہے کامیابی کے ساتھ اپ ڈیٹ</t>
  </si>
  <si>
    <t>Dùng đã được cập nhật thành công</t>
  </si>
  <si>
    <t>Groups have been successfully assigned to user</t>
  </si>
  <si>
    <t>المجموعات بنجاح تعيينه إلى المستخدم</t>
  </si>
  <si>
    <t>Kelompok-kelompok yang telah berhasil ditugaskan untuk pengguna</t>
  </si>
  <si>
    <t>গ্রুপ করা হয়েছে সফলভাবে নির্ধারিত ব্যবহারকারী</t>
  </si>
  <si>
    <t>Група бяха успешно възложени потребители</t>
  </si>
  <si>
    <t>组已经成功地分配给户</t>
  </si>
  <si>
    <t>Grupe uspješno su dodijeljene korisnika</t>
  </si>
  <si>
    <t>Skupiny byly úspěšně přiřazeny uživateli</t>
  </si>
  <si>
    <t>Grupper har været en succes, der er tildelt til brugeren</t>
  </si>
  <si>
    <t>Groepen zijn toegewezen aan de gebruiker</t>
  </si>
  <si>
    <t>Rühmad on edukalt määratud kasutaja</t>
  </si>
  <si>
    <t>Ryhmät on onnistuneesti määritetty käyttäjä</t>
  </si>
  <si>
    <t>Les groupes ont été attribué à l'utilisateur</t>
  </si>
  <si>
    <t>Gruppen haben erfolgreich an Benutzer zugewiesen</t>
  </si>
  <si>
    <t>Ομάδες με επιτυχία έχουν εκχωρηθεί στο χρήστη</t>
  </si>
  <si>
    <t>קבוצות כבר בהצלחה להקצות למשתמש</t>
  </si>
  <si>
    <t>समूहों को सफलतापूर्वक किया गया है उपयोगकर्ता के लिए सौंपा</t>
  </si>
  <si>
    <t>Csoportok sikeresen rendelt felhasználó</t>
  </si>
  <si>
    <t>Hópar hafa verið úthlutað að notandi</t>
  </si>
  <si>
    <t>Gruppi correttamente assegnati all'utente</t>
  </si>
  <si>
    <t>グループは正常にユーザーに割り当てられました</t>
  </si>
  <si>
    <t>그룹 성공적으로 사용자에게 할당</t>
  </si>
  <si>
    <t>Grupas ir veiksmīgi piešķirts lietotāja</t>
  </si>
  <si>
    <t>Grupės sėkmingai buvo priskirtas vartotojui</t>
  </si>
  <si>
    <t>Kumpulan telah berjaya diberikan kepada pengguna</t>
  </si>
  <si>
    <t>Бүлгүүд амжилттай өгсөн хэрэглэгчийн</t>
  </si>
  <si>
    <t>Grupper som har blitt tilordnet til brukeren</t>
  </si>
  <si>
    <t>Grupy zostały pomyślnie przypisane do użytkowników</t>
  </si>
  <si>
    <t>Grupos de ter sido atribuído com êxito para o usuário</t>
  </si>
  <si>
    <t>Grupurile au fost cu succes atribuit utilizatorului</t>
  </si>
  <si>
    <t>Группы были успешно назначены пользователей</t>
  </si>
  <si>
    <t>Групе су успешно ассигнед корисника</t>
  </si>
  <si>
    <t>Skupiny boli úspešne priradené používateľ</t>
  </si>
  <si>
    <t>Skupine so bile uspešno dodeljena uporabnik</t>
  </si>
  <si>
    <t>Los grupos han sido asignados con éxito al usuario.</t>
  </si>
  <si>
    <t>Grupperna har tilldelats till en användare</t>
  </si>
  <si>
    <t>குழுக்கள் வெற்றிகரமாக பயனர் ஒதுக்கப்படும்</t>
  </si>
  <si>
    <t>Ang mga grupo ay matagumpay na nakatalaga sa mga user</t>
  </si>
  <si>
    <t>กลุ่มต้องเรียบร้อยแล้ได้รับมอบหมายให้ไปของผู้ใช้</t>
  </si>
  <si>
    <t>Gruplar başarılı bir şekilde kullanıcı için tahsis edilmiştir</t>
  </si>
  <si>
    <t>گروپوں کیا گیا ہے کامیابی کے ساتھ تفویض کرنے کے لئے صارف</t>
  </si>
  <si>
    <t>Nhóm đã thành công giao cho người dùng</t>
  </si>
  <si>
    <t>Users have been successfully assigned to group</t>
  </si>
  <si>
    <t>المستخدمين قد تم بنجاح تعيين مجموعة</t>
  </si>
  <si>
    <t>Pengguna yang telah berhasil ditugaskan untuk kelompok</t>
  </si>
  <si>
    <t>ব্যবহারকারীদের করা হয়েছে সফলভাবে নির্ধারিত গ্রুপ</t>
  </si>
  <si>
    <t>Потребителите са били успешно възложени група</t>
  </si>
  <si>
    <t>用户已经成功地分配给小组</t>
  </si>
  <si>
    <t>Korisnici uspješno su dodijeljene grupe</t>
  </si>
  <si>
    <t>Uživatelé byli úspěšně přiřazena do skupiny</t>
  </si>
  <si>
    <t>Brugerne har været en succes, der er tildelt til gruppen</t>
  </si>
  <si>
    <t>Gebruikers zijn met succes wordt toegewezen aan de groep</t>
  </si>
  <si>
    <t>Kasutajad on edukalt määratud grupp</t>
  </si>
  <si>
    <t>Käyttäjät ovat menestyksekkäästi määritetty ryhmä</t>
  </si>
  <si>
    <t>Les utilisateurs ont bien été affectés au groupe</t>
  </si>
  <si>
    <t>Benutzer wurden erfolgreich zugeordnet zu Gruppe</t>
  </si>
  <si>
    <t>Οι χρήστες έχουν ανατεθεί με επιτυχία στην ομάδα</t>
  </si>
  <si>
    <t>משתמשים בעלי עבר בהצלחה שהוקצו לקבוצה</t>
  </si>
  <si>
    <t>उपयोगकर्ताओं को सफलतापूर्वक किया गया है करने के लिए सौंपा समूह</t>
  </si>
  <si>
    <t>A felhasználók sikeresen rendelt csoport</t>
  </si>
  <si>
    <t>Notendur hafa verið úthlutað að hópur</t>
  </si>
  <si>
    <t>Utenti correttamente assegnati al gruppo</t>
  </si>
  <si>
    <t>ユーザーは正常にグループに割り当てられました</t>
  </si>
  <si>
    <t>사용자가 성공적으로 할당하여 그룹</t>
  </si>
  <si>
    <t>Lietotājiem ir veiksmīgi piešķirts grupu</t>
  </si>
  <si>
    <t>Vartotojai sėkmingai buvo paskirtas į grupės</t>
  </si>
  <si>
    <t>Pengguna telah berjaya diberikan kepada kumpulan</t>
  </si>
  <si>
    <t>Хэрэглэгчид амжилттай томилогдсон групп</t>
  </si>
  <si>
    <t>Brukere har blitt tildelt gruppe</t>
  </si>
  <si>
    <t>Użytkownicy zostali pomyślnie przypisane do grupy</t>
  </si>
  <si>
    <t>Os usuários do sucesso foi atribuído ao grupo</t>
  </si>
  <si>
    <t>Utilizatorii au fost cu succes atribuite grupului</t>
  </si>
  <si>
    <t>Пользователи были успешно назначены группы</t>
  </si>
  <si>
    <t>Корисници су успешно ассигнед групе</t>
  </si>
  <si>
    <t>Používatelia bol úspešne priradené k skupine</t>
  </si>
  <si>
    <t>Uporabniki so bili uspešno namenski skupini</t>
  </si>
  <si>
    <t>Los usuarios han sido asignados con éxito al grupo</t>
  </si>
  <si>
    <t>Användare som har tilldelats till gruppen</t>
  </si>
  <si>
    <t>பயனர்கள் வெற்றிகரமாக குழுவுக்கு நியமிக்கப்பட்டுள்ளனர்</t>
  </si>
  <si>
    <t>Ang mga gumagamit ay matagumpay na nakatalaga sa pangkat</t>
  </si>
  <si>
    <t>ผู้ใช้ต้องเรียบร้อยแล้ได้รับมอบหมายให้กลุ่ม</t>
  </si>
  <si>
    <t>Kullanıcılar başarıyla grubuna atanan</t>
  </si>
  <si>
    <t>صارفین کیا گیا ہے کامیابی کے لئے مقرر گروپ</t>
  </si>
  <si>
    <t>Người đã thành công giao cho,</t>
  </si>
  <si>
    <t>User with such login already exists</t>
  </si>
  <si>
    <t>المستخدم مع هذا الدخول بالفعل</t>
  </si>
  <si>
    <t>Pengguna dengan login tersebut sudah ada</t>
  </si>
  <si>
    <t>ব্যবহারকারী যেমন লগইন ইতিমধ্যেই বিদ্যমান</t>
  </si>
  <si>
    <t>Потребител с такова име вече съществува</t>
  </si>
  <si>
    <t>用户与这种已经存在的登录名</t>
  </si>
  <si>
    <t>Korisnik sa tim korisničkim imenom već postoji</t>
  </si>
  <si>
    <t>Uživatel s takovým jménem už existuje</t>
  </si>
  <si>
    <t>Brugeren med sådan login, findes allerede</t>
  </si>
  <si>
    <t>Gebruiker met deze inlog bestaat al</t>
  </si>
  <si>
    <t>Kasutaja, kellel on selline kasutajanimi on juba olemas</t>
  </si>
  <si>
    <t>Käyttäjä niin kirjautuminen on jo olemassa</t>
  </si>
  <si>
    <t>Utilisateur avec une telle connexion existe déjà</t>
  </si>
  <si>
    <t>Benutzer mit solchen login bereits vorhanden ist</t>
  </si>
  <si>
    <t>Από το χρήστη με μια τέτοια σύνδεση υπάρχει ήδη</t>
  </si>
  <si>
    <t>משתמש עם כזה כניסת כבר קיים</t>
  </si>
  <si>
    <t>उपयोगकर्ता ऐसी लॉगिन पहले से ही मौजूद है</t>
  </si>
  <si>
    <t>Felhasználó ilyen belépés már létezik</t>
  </si>
  <si>
    <t>Notandi með svona nú þegar tenging</t>
  </si>
  <si>
    <t>Già esiste un utente con questo accesso</t>
  </si>
  <si>
    <t>このログイン名のユーザーは既に存在しています</t>
  </si>
  <si>
    <t>사용자는 이러한 이미 존재하는 로그인</t>
  </si>
  <si>
    <t>Lietotājs ar šādu pieteikšanās jau pastāv</t>
  </si>
  <si>
    <t>Vartotojas su tokiu prisijungimo jau yra</t>
  </si>
  <si>
    <t>Pengguna dengan itu sudah wujud masuk</t>
  </si>
  <si>
    <t>Хэрэглэгч нь ийм нэвтрэх аль хэдийн орсон байдаг</t>
  </si>
  <si>
    <t>Brukeren med en slik logg inn allerede eksisterer</t>
  </si>
  <si>
    <t>Użytkownik z takim loginem już istnieje</t>
  </si>
  <si>
    <t>Usuário com login já existe</t>
  </si>
  <si>
    <t>Utilizator cu astfel de conectare există deja</t>
  </si>
  <si>
    <t>Пользователь с таким логином уже существует</t>
  </si>
  <si>
    <t>Корисник са истим именом већ постоји</t>
  </si>
  <si>
    <t>Používateľ s týmito login už existuje</t>
  </si>
  <si>
    <t>Uporabnik s takšno prijavo že obstaja</t>
  </si>
  <si>
    <t>El usuario con dicho inicio de sesión ya existe</t>
  </si>
  <si>
    <t>Användare med sådana logga in existerar redan</t>
  </si>
  <si>
    <t>போன்ற உள்நுழைவு பயனர் ஏற்கனவே உள்ளது</t>
  </si>
  <si>
    <t>User na may tulad na pag-login ay umiiral na</t>
  </si>
  <si>
    <t>ของผู้ใช้กับเรื่อล็อกอินมีอยู่แล้ว</t>
  </si>
  <si>
    <t>Bu oturum açma kullanıcı zaten var</t>
  </si>
  <si>
    <t>صارف کے ساتھ اس طرح کے لاگ ان کے پہلے سے ہی موجود ہے</t>
  </si>
  <si>
    <t>Dùng với những đăng nhập đã tồn tại</t>
  </si>
  <si>
    <t>Are you sure want to delete permissions in selected folders for</t>
  </si>
  <si>
    <t>هل أنت متأكد أنك تريد حذف الأذونات في اختيار المجلدات</t>
  </si>
  <si>
    <t>Apakah anda yakin ingin menghapus hak akses di folder yang dipilih untuk</t>
  </si>
  <si>
    <t>আপনি কি নিশ্চিত করতে চান কাছে ইন্টারলিনকেজ ছিন্ন অনুমতি নির্বাচিত ফোল্ডার জন্য</t>
  </si>
  <si>
    <t>Сигурни ли сте, че искате да изтриете разрешение в избраните папки</t>
  </si>
  <si>
    <t>你确定要删除的权限中选定文件夹</t>
  </si>
  <si>
    <t>Jeste li sigurni da želite ukloniti dozvole u odabranim mapama</t>
  </si>
  <si>
    <t>Jsi si jistý, že chcete smazat oprávnění ve vybraných složkách</t>
  </si>
  <si>
    <t>Er du sikker på du ønsker at slette tilladelser i valgte mapper til</t>
  </si>
  <si>
    <t>Bent u zeker dat u wilt verwijderen van rechten in de geselecteerde mappen voor</t>
  </si>
  <si>
    <t>Olete kindel, et soovite kustutada õigusi valitud kaustas</t>
  </si>
  <si>
    <t>Oletko varma, että haluat poistaa käyttöoikeudet valitut kansiot</t>
  </si>
  <si>
    <t>Êtes-vous sûr de vouloir supprimer des autorisations dans les dossiers sélectionnés pour</t>
  </si>
  <si>
    <t>Sind Sie sicher löschen möchten, Berechtigungen für ausgewählte Ordner</t>
  </si>
  <si>
    <t>Είστε βέβαιοι ότι θέλετε να διαγράψετε δικαιώματα σε επιλεγμένους φακέλους για</t>
  </si>
  <si>
    <t>האם אתה בטוח שברצונך למחוק את הרשאות תיקיות נבחרות על</t>
  </si>
  <si>
    <t>आप यकीन कर रहे हैं को नष्ट करना चाहते हैं permissions में चयनित फ़ोल्डर के लिए</t>
  </si>
  <si>
    <t>Biztos, hogy törölni akarja engedélyek a kiválasztott mappák</t>
  </si>
  <si>
    <t>Ertu viss um að þú vilt fá leyfi í valin fyrir</t>
  </si>
  <si>
    <t>Eliminare i permessi nelle cartelle selezionate ?</t>
  </si>
  <si>
    <t>選択したフォルダのアクセス権を削除してもよろしいですか？</t>
  </si>
  <si>
    <t>당신은 확실 삭제하려는 권한에서 선택된 폴더에</t>
  </si>
  <si>
    <t>Vai jūs esat pārliecināts, ka vēlaties izdzēst atļaujas izvēlētās mapes</t>
  </si>
  <si>
    <t>Ar jūs tikrai norite ištrinti teises pasirinktus aplankus</t>
  </si>
  <si>
    <t>Apakah anda yakin ingin menghapus kebenaran dalam dipilih untuk folder</t>
  </si>
  <si>
    <t>Та итгэлтэй байна устгахыг хүсэж зөвшөөрөл сонгосон хавтас нь</t>
  </si>
  <si>
    <t>Er du sikker på at du vil slette tillatelser i utvalgte mapper for</t>
  </si>
  <si>
    <t>Jesteś pewien, że chcesz usunąć uprawnienia w wybranych folderach</t>
  </si>
  <si>
    <t>Tem a certeza que deseja excluir permissões em pastas selecionadas para</t>
  </si>
  <si>
    <t>Ești sigur că doriți să ștergeți permisiuni în folderele selectate pentru</t>
  </si>
  <si>
    <t>Вы уверены, что хотите удалить разрешения в выбранных папках</t>
  </si>
  <si>
    <t>Да ли сте сигурни да желите да уклоните дозволе у одабраним директоријумима</t>
  </si>
  <si>
    <t>Ste si istý, že chcete odstrániť povolenia vo vybraných zložiek pre</t>
  </si>
  <si>
    <t>Ali ste prepričani, da želite izbrisati dovoljenja v izbranih mapah za</t>
  </si>
  <si>
    <t>¿Estás seguro de querer eliminar los permisos en las carpetas seleccionadas para</t>
  </si>
  <si>
    <t>Är du säker på att vill ta bort behörigheter i utvalda mappar för</t>
  </si>
  <si>
    <t>இதற்கு தேர்ந்தெடுக்கப்பட்ட கோப்புறைகளில் அனுமதிகளை நீக்க விரும்புகிறீர்களா</t>
  </si>
  <si>
    <t>Sigurado ka bang gusto mong tanggalin ang mga pahintulot sa napiling folder para sa</t>
  </si>
  <si>
    <t>คุณแน่ใจนะว่าต้องการจะลบสิทธิ์ที่อนุญาตในโฟลเดอร์ที่เลือกไว้สำหรับ</t>
  </si>
  <si>
    <t>Emin için seçilen klasörlerdeki izinleri silmek istiyor musun</t>
  </si>
  <si>
    <t>ہیں آپ کو اس بات کا یقین کرنے کے لئے چاہتے ہیں کو خارج کر دیں اجازت میں منتخب کردہ فولڈر کے لئے</t>
  </si>
  <si>
    <t>Anh có chắc muốn xóa quyền trong thư mục đã chọn cho</t>
  </si>
  <si>
    <t>IP Login User</t>
  </si>
  <si>
    <t>IP المستخدم تسجيل الدخول</t>
  </si>
  <si>
    <t>IP Login Pengguna</t>
  </si>
  <si>
    <t>আইপি, লগইন, ব্যবহারকারী</t>
  </si>
  <si>
    <t>Потребител ПР вход</t>
  </si>
  <si>
    <t>IP登录用户</t>
  </si>
  <si>
    <t>Korisnik IP prijavu</t>
  </si>
  <si>
    <t>IP Přihlášení Uživatele</t>
  </si>
  <si>
    <t>IP-Bruger Login</t>
  </si>
  <si>
    <t>IP-Login Gebruikers</t>
  </si>
  <si>
    <t>IP Kasutaja Login</t>
  </si>
  <si>
    <t>IP-Kirjautuminen Käyttäjä</t>
  </si>
  <si>
    <t>IP de Connexion de l'Utilisateur</t>
  </si>
  <si>
    <t>IP-Benutzer-Login</t>
  </si>
  <si>
    <t>IP Σύνδεσης Χρήστη</t>
  </si>
  <si>
    <t>IP כניסת משתמש</t>
  </si>
  <si>
    <t>आईपी लॉगिन उपयोगकर्ता</t>
  </si>
  <si>
    <t>IP Bejelentkezés Felhasználó</t>
  </si>
  <si>
    <t>IP Tenging Notandi</t>
  </si>
  <si>
    <t>Login Utente IP</t>
  </si>
  <si>
    <t>IP ログイン ユーザー</t>
  </si>
  <si>
    <t>IP 로그인 사용자</t>
  </si>
  <si>
    <t>IP Login Lietotāja</t>
  </si>
  <si>
    <t>IP Prisijungimo Vartotojas</t>
  </si>
  <si>
    <t>IP Masuk Pengguna</t>
  </si>
  <si>
    <t>IP Хэрэглэгч Нэвтрэх</t>
  </si>
  <si>
    <t>IP-innloggede brukere</t>
  </si>
  <si>
    <t>Użytkownik IP logowania</t>
  </si>
  <si>
    <t>IP de início de sessão de Utilizador</t>
  </si>
  <si>
    <t>IP, Autentificare Utilizator</t>
  </si>
  <si>
    <t>Пользователь IP входа</t>
  </si>
  <si>
    <t>Корисник ИП логовања</t>
  </si>
  <si>
    <t>IP Prihlásenie Užívateľa</t>
  </si>
  <si>
    <t>IP Prijava Uporabnika</t>
  </si>
  <si>
    <t>Usuario de inicio de sesión IP</t>
  </si>
  <si>
    <t>IP-Login</t>
  </si>
  <si>
    <t>ஐபி உள்நுழைவு பயனர்</t>
  </si>
  <si>
    <t>IP sa pag-Login ng User</t>
  </si>
  <si>
    <t>หมายเลขไอพีของผู้ใช้ล็อกอิน</t>
  </si>
  <si>
    <t>IP Oturum açma Kullanıcı</t>
  </si>
  <si>
    <t>IP لاگ ان صارف</t>
  </si>
  <si>
    <t>IP đăng Nhập Dùng</t>
  </si>
  <si>
    <t>Roles</t>
  </si>
  <si>
    <t>أدوار</t>
  </si>
  <si>
    <t>Peran</t>
  </si>
  <si>
    <t>ভূমিকা</t>
  </si>
  <si>
    <t>Ролята на</t>
  </si>
  <si>
    <t>角色</t>
  </si>
  <si>
    <t>Uloge</t>
  </si>
  <si>
    <t>Role</t>
  </si>
  <si>
    <t>Rollen</t>
  </si>
  <si>
    <t>Rollid</t>
  </si>
  <si>
    <t>Roolit</t>
  </si>
  <si>
    <t>Les rôles</t>
  </si>
  <si>
    <t>Ρόλους</t>
  </si>
  <si>
    <t>תפקידים</t>
  </si>
  <si>
    <t>भूमिकाओं</t>
  </si>
  <si>
    <t>Szerepek</t>
  </si>
  <si>
    <t>Hlutverk</t>
  </si>
  <si>
    <t>Ruoli</t>
  </si>
  <si>
    <t>ロール</t>
  </si>
  <si>
    <t>Lomās</t>
  </si>
  <si>
    <t>Vaidmenys</t>
  </si>
  <si>
    <t>Үүрэг</t>
  </si>
  <si>
    <t>Roli</t>
  </si>
  <si>
    <t>Funções</t>
  </si>
  <si>
    <t>Роли</t>
  </si>
  <si>
    <t>Улоге</t>
  </si>
  <si>
    <t>Vloge</t>
  </si>
  <si>
    <t>பாத்திரங்கள்</t>
  </si>
  <si>
    <t>Tungkulin</t>
  </si>
  <si>
    <t>บทบาท</t>
  </si>
  <si>
    <t>کردار</t>
  </si>
  <si>
    <t>Vai trò</t>
  </si>
  <si>
    <t>评论意见</t>
  </si>
  <si>
    <t>Σχόλια</t>
  </si>
  <si>
    <t>תגובות</t>
  </si>
  <si>
    <t>Hozzászólások</t>
  </si>
  <si>
    <t>Komen</t>
  </si>
  <si>
    <t>Mga komento</t>
  </si>
  <si>
    <t>Ý kiến</t>
  </si>
  <si>
    <t>عنوان الشركة</t>
  </si>
  <si>
    <t>Perusahaan Alamat</t>
  </si>
  <si>
    <t>কোম্পানি Adress</t>
  </si>
  <si>
    <t>Адрес На Фирмата</t>
  </si>
  <si>
    <t>Adresa Tvrtke</t>
  </si>
  <si>
    <t>Adresa Společnosti</t>
  </si>
  <si>
    <t>Firma Adresse</t>
  </si>
  <si>
    <t>Bedrijf Adres</t>
  </si>
  <si>
    <t>Firma Aadress</t>
  </si>
  <si>
    <t>Yrityksen Osoite</t>
  </si>
  <si>
    <t>Adresse De La Société</t>
  </si>
  <si>
    <t>Firmenadresse</t>
  </si>
  <si>
    <t>Εταιρεία Διεύθυνση</t>
  </si>
  <si>
    <t>החברה כתובת</t>
  </si>
  <si>
    <t>कंपनी के पते</t>
  </si>
  <si>
    <t>Cég Címe</t>
  </si>
  <si>
    <t>Fyrirtækið Ávarpaðu</t>
  </si>
  <si>
    <t>회사 주소</t>
  </si>
  <si>
    <t>Uzņēmuma Adrese</t>
  </si>
  <si>
    <t>Įmonės Adresas</t>
  </si>
  <si>
    <t>Syarikat Penghantaran</t>
  </si>
  <si>
    <t>Компани Adress</t>
  </si>
  <si>
    <t>Selskapet Adresse</t>
  </si>
  <si>
    <t>Adres Firmy</t>
  </si>
  <si>
    <t>Endereço Da Empresa</t>
  </si>
  <si>
    <t>Адрес Компании</t>
  </si>
  <si>
    <t>Адреса Компаније</t>
  </si>
  <si>
    <t>Spoločnosť Adresu</t>
  </si>
  <si>
    <t>Naslov Podjetja</t>
  </si>
  <si>
    <t>Dirección De La Compañía</t>
  </si>
  <si>
    <t>Företag Adress</t>
  </si>
  <si>
    <t>கம்பெனி அட்ரஸ்</t>
  </si>
  <si>
    <t>Kumpanya Adress</t>
  </si>
  <si>
    <t>บริษัท Adress</t>
  </si>
  <si>
    <t>Şirket Adresi</t>
  </si>
  <si>
    <t>کمپنی ایڈریس</t>
  </si>
  <si>
    <t>Địa Chỉ Công Ty</t>
  </si>
  <si>
    <t>Company</t>
  </si>
  <si>
    <t>الشركة</t>
  </si>
  <si>
    <t>Perusahaan</t>
  </si>
  <si>
    <t>কোম্পানি</t>
  </si>
  <si>
    <t>Компанията</t>
  </si>
  <si>
    <t>公司</t>
  </si>
  <si>
    <t>Tvrtka</t>
  </si>
  <si>
    <t>Společnost</t>
  </si>
  <si>
    <t>Virksomhed</t>
  </si>
  <si>
    <t>Bedrijf</t>
  </si>
  <si>
    <t>Ettevõte</t>
  </si>
  <si>
    <t>Yritys</t>
  </si>
  <si>
    <t>Société</t>
  </si>
  <si>
    <t>Unternehmen</t>
  </si>
  <si>
    <t>Εταιρεία</t>
  </si>
  <si>
    <t>החברה</t>
  </si>
  <si>
    <t>कंपनी</t>
  </si>
  <si>
    <t>Cég</t>
  </si>
  <si>
    <t>Fyrirtæki</t>
  </si>
  <si>
    <t>Azienda</t>
  </si>
  <si>
    <t>会社</t>
  </si>
  <si>
    <t>회사</t>
  </si>
  <si>
    <t>Uzņēmums</t>
  </si>
  <si>
    <t>Bendrovė</t>
  </si>
  <si>
    <t>Syarikat</t>
  </si>
  <si>
    <t>Компани</t>
  </si>
  <si>
    <t>Selskapet</t>
  </si>
  <si>
    <t>Spółka</t>
  </si>
  <si>
    <t>Empresa</t>
  </si>
  <si>
    <t>Compania</t>
  </si>
  <si>
    <t>Компания</t>
  </si>
  <si>
    <t>Компанија</t>
  </si>
  <si>
    <t>Spoločnosť</t>
  </si>
  <si>
    <t>Podjetje</t>
  </si>
  <si>
    <t>Compañía</t>
  </si>
  <si>
    <t>Företaget</t>
  </si>
  <si>
    <t>நிறுவனம்</t>
  </si>
  <si>
    <t>Kumpanya</t>
  </si>
  <si>
    <t>บริษัท</t>
  </si>
  <si>
    <t>Şirket</t>
  </si>
  <si>
    <t>کمپنی</t>
  </si>
  <si>
    <t>Công ty</t>
  </si>
  <si>
    <t>இன்டர்மீடியட்ரி</t>
  </si>
  <si>
    <t>İntermediatry</t>
  </si>
  <si>
    <t>UI language</t>
  </si>
  <si>
    <t>UI sprog</t>
  </si>
  <si>
    <t>UI-taal</t>
  </si>
  <si>
    <t>UI keel</t>
  </si>
  <si>
    <t>UI nyelv</t>
  </si>
  <si>
    <t>UI tungumál</t>
  </si>
  <si>
    <t>UI valodā</t>
  </si>
  <si>
    <t>UI kalba</t>
  </si>
  <si>
    <t>UI хэл</t>
  </si>
  <si>
    <t>UI språk</t>
  </si>
  <si>
    <t>UI jazyk</t>
  </si>
  <si>
    <t>Uporabniški VMESNIK jezik</t>
  </si>
  <si>
    <t>UI wika</t>
  </si>
  <si>
    <t>UI dil</t>
  </si>
  <si>
    <t>UI ngôn ngữ</t>
  </si>
  <si>
    <t>User Login:</t>
  </si>
  <si>
    <t>تسجيل دخول المستخدم:</t>
  </si>
  <si>
    <t>ব্যবহারকারী লগইন করুন:</t>
  </si>
  <si>
    <t>Вход За Потребители:</t>
  </si>
  <si>
    <t>用户登录：</t>
  </si>
  <si>
    <t>Za Prijavu:</t>
  </si>
  <si>
    <t>Přihlášení Uživatele:</t>
  </si>
  <si>
    <t>Bruger Login:</t>
  </si>
  <si>
    <t>Kasutaja Sisselogimine:</t>
  </si>
  <si>
    <t>Käyttäjän Kirjautuminen:</t>
  </si>
  <si>
    <t>La Connexion De L'Utilisateur:</t>
  </si>
  <si>
    <t>User-Login:</t>
  </si>
  <si>
    <t>Σύνδεση Χρήστη:</t>
  </si>
  <si>
    <t>उपयोगकर्ता लॉगिन:</t>
  </si>
  <si>
    <t>Felhasználói Bejelentkezés:</t>
  </si>
  <si>
    <t>Notandi Tenging:</t>
  </si>
  <si>
    <t>Login Utente:</t>
  </si>
  <si>
    <t>ユーザーログイン:</t>
  </si>
  <si>
    <t>사용자 로그인:</t>
  </si>
  <si>
    <t>Lietotāja Pieteikšanās:</t>
  </si>
  <si>
    <t>Vartotojo Prisijungimo:</t>
  </si>
  <si>
    <t>Pengguna Masuk:</t>
  </si>
  <si>
    <t>Хэрэглэгч Нэвтрэх:</t>
  </si>
  <si>
    <t>Login Użytkownika:</t>
  </si>
  <si>
    <t>Login Do Usuário:</t>
  </si>
  <si>
    <t>Autentificare Utilizator:</t>
  </si>
  <si>
    <t>Логин Пользователя:</t>
  </si>
  <si>
    <t>Пријава Корисника:</t>
  </si>
  <si>
    <t>Prihlásenie Uživateľa:</t>
  </si>
  <si>
    <t>Inicio de sesión de usuario:</t>
  </si>
  <si>
    <t>Användaren Logga In:</t>
  </si>
  <si>
    <t>பயனர் உள்நுழைவு:</t>
  </si>
  <si>
    <t>Pag-Login Ng User:</t>
  </si>
  <si>
    <t>ของผู้ใช้ล็อกอิน:</t>
  </si>
  <si>
    <t>Kullanıcı Giriş:</t>
  </si>
  <si>
    <t>صارف لاگ ان کریں:</t>
  </si>
  <si>
    <t>Đăng Nhập:</t>
  </si>
  <si>
    <t>You really want to delete the subsciber</t>
  </si>
  <si>
    <t>كنت تريد حقا حذف subsciber</t>
  </si>
  <si>
    <t>Anda benar-benar ingin menghapus subsciber</t>
  </si>
  <si>
    <t>আপনি কি সত্যিই মুছে ফেলতে চান subsciber</t>
  </si>
  <si>
    <t>你真的想要删除的subsciber</t>
  </si>
  <si>
    <t>Da li zaista želite izbrisati pretplatnika</t>
  </si>
  <si>
    <t>Opravdu chcete odstranit subsciber</t>
  </si>
  <si>
    <t>Du virkelig ønsker at slette den subsciber</t>
  </si>
  <si>
    <t>Je echt wilt verwijderen van de subsciber</t>
  </si>
  <si>
    <t>Sa tõesti tahad, et kustutada subsciber</t>
  </si>
  <si>
    <t>Haluatko todella poistaa subsciber</t>
  </si>
  <si>
    <t>Vous voulez vraiment supprimer le subsciber</t>
  </si>
  <si>
    <t>Sie wirklich löschen wollen Abonnent</t>
  </si>
  <si>
    <t>Θέλετε πραγματικά να διαγράψετε το subsciber</t>
  </si>
  <si>
    <t>אתה באמת רוצה למחוק את subsciber</t>
  </si>
  <si>
    <t>आप वास्तव में चाहते हैं को नष्ट करने के लिए subsciber</t>
  </si>
  <si>
    <t>Valóban törölni akarja a subsciber</t>
  </si>
  <si>
    <t>Þú vilt virkilega að eyða subsciber</t>
  </si>
  <si>
    <t>Cancellare l'abbonamento ?</t>
  </si>
  <si>
    <t>당신이 정말로 삭제하려는 이 subsciber</t>
  </si>
  <si>
    <t>Jūs tiešām vēlaties dzēst subsciber</t>
  </si>
  <si>
    <t>Jūs tikrai norite ištrinti subsciber</t>
  </si>
  <si>
    <t>Anda benar-benar ingin menghapuskan subsciber</t>
  </si>
  <si>
    <t>Та үнэхээр хүсэж байна, устгах, subsciber</t>
  </si>
  <si>
    <t>Du virkelig ønsker å slette den subsciber</t>
  </si>
  <si>
    <t>Czy na pewno chcesz usunąć subskrybenta</t>
  </si>
  <si>
    <t>Você realmente deseja excluir a subsciber</t>
  </si>
  <si>
    <t>Vrei într-adevăr să ștergeți subsciber</t>
  </si>
  <si>
    <t>Вы действительно хотите удалить подписчика</t>
  </si>
  <si>
    <t>Chcete naozaj zmazať subsciber</t>
  </si>
  <si>
    <t>Si res želite izbrisati subsciber</t>
  </si>
  <si>
    <t>Realmente quieres borrar el suscriptor</t>
  </si>
  <si>
    <t>Du verkligen vill ta bort den subsciber</t>
  </si>
  <si>
    <t>நீங்கள் உண்மையில் சப்ஸ்கிபரை நீக்க விரும்புகிறீர்கள்</t>
  </si>
  <si>
    <t>Ikaw ay talagang nais na tanggalin ang subsciber</t>
  </si>
  <si>
    <t>คุณต้องการที่จะลบที่ subsciber</t>
  </si>
  <si>
    <t>Gerçekten subsciber silmek istediğiniz</t>
  </si>
  <si>
    <t>آپ واقعی کرنا چاہتے ہیں کو خارج کر دیں subsciber</t>
  </si>
  <si>
    <t>Bạn thực sự muốn xóa các subsciber</t>
  </si>
  <si>
    <t>Subscriber's folder state has not been reseted</t>
  </si>
  <si>
    <t>المجلد المشترك الدولة لم يتم إعادة تعيين</t>
  </si>
  <si>
    <t>Pelanggan folder negara belum reseted</t>
  </si>
  <si>
    <t>গ্রাহক এর ফোল্ডার প্রদেশ করা হয়েছে reseted</t>
  </si>
  <si>
    <t>Състоянието на папки на абоната не е занулен</t>
  </si>
  <si>
    <t>用户的文件夹的国家已不复</t>
  </si>
  <si>
    <t>Stanje mape pretplatnik ne vraćaju na nulu</t>
  </si>
  <si>
    <t>Uživatele složky státu, nebyl reseted</t>
  </si>
  <si>
    <t>Abonnentens mappe staten har ikke været genstartet</t>
  </si>
  <si>
    <t>Abonnee map staat niet reseted</t>
  </si>
  <si>
    <t>Abonendi kausta riik ei ole reseted</t>
  </si>
  <si>
    <t>Tilaajan kansioon valtio ei ole ollut nollattu</t>
  </si>
  <si>
    <t>Dossier de l'abonné de l'état n'a pas été réinitialisée</t>
  </si>
  <si>
    <t>Abonnenten Ordner Status wurde nicht zurückgesetzt</t>
  </si>
  <si>
    <t>Συνδρομητή φάκελο μέλος δεν έχει reseted</t>
  </si>
  <si>
    <t>מנוי התיקייה של המדינה לא היה reseted</t>
  </si>
  <si>
    <t>ग्राहक फ़ोल्डर राज्य नहीं किया गया है reseted</t>
  </si>
  <si>
    <t>Előfizető mappa állam nem került megmaradt</t>
  </si>
  <si>
    <t>Áskrifanda möppu ríkið hefur ekki verið reseted</t>
  </si>
  <si>
    <t>Cartella utente non resettata</t>
  </si>
  <si>
    <t>가입자의 폴더하지 않은 상태 설정</t>
  </si>
  <si>
    <t>Abonenta mapi valsts nav reseted</t>
  </si>
  <si>
    <t>Abonento katalogą valstybės nebuvo reseted</t>
  </si>
  <si>
    <t>Pelanggan kita folder negeri telah tidak reseted</t>
  </si>
  <si>
    <t>Захиалагч хавтас байдалд байна reseted</t>
  </si>
  <si>
    <t>Abonnenten ' s-mappen staten har ikke blitt reseted</t>
  </si>
  <si>
    <t>Stan foldery abonenta nie zeruje się</t>
  </si>
  <si>
    <t>Pasta do assinante estado não foi resetado</t>
  </si>
  <si>
    <t>Abonatului dosar de stat nu a fost reseted</t>
  </si>
  <si>
    <t>Состояние папки абонента не обнуляется</t>
  </si>
  <si>
    <t>Статус именици претплатника не обнуляется</t>
  </si>
  <si>
    <t>Účastník zložky štátu nebola reseted</t>
  </si>
  <si>
    <t>Naročnikova mapo članica ni bila reseted</t>
  </si>
  <si>
    <t>El estado de la carpeta del suscriptor no ha sido restablecido</t>
  </si>
  <si>
    <t>Abonnentens mapp staten har inte varit återställde</t>
  </si>
  <si>
    <t>Subscriber ' s folder ng estado ay hindi pa reseted</t>
  </si>
  <si>
    <t>Subscriber เป็นโฟลเดอร์ของรัฐไม่ได้ถูก reseted</t>
  </si>
  <si>
    <t>Abone klasörü devlet reseted olmamıştır</t>
  </si>
  <si>
    <t>صارفین کے فولڈر صوبہ نہیں کیا گیا reseted</t>
  </si>
  <si>
    <t>Thuê bao thư mục nước đã không reset</t>
  </si>
  <si>
    <t>Subscriber's folder state has been successfully reseted</t>
  </si>
  <si>
    <t>المجلد المشترك الدولة تم بنجاح إعادة تعيين</t>
  </si>
  <si>
    <t>Pelanggan folder negara telah berhasil reseted</t>
  </si>
  <si>
    <t>গ্রাহক এর ফোল্ডার প্রদেশ সফলভাবে হয়েছে reseted</t>
  </si>
  <si>
    <t>Държавен папка абоната успешно занулен</t>
  </si>
  <si>
    <t>用户的文件夹中国家已经成功地复</t>
  </si>
  <si>
    <t>Državni mapu pretplatnika uspješno vraćaju na nulu</t>
  </si>
  <si>
    <t>Uživatele složky státu byl úspěšně reseted</t>
  </si>
  <si>
    <t>Abonnentens mappe staten har med succes været genstartet</t>
  </si>
  <si>
    <t>Abonnee map staat is met succes reseted</t>
  </si>
  <si>
    <t>Abonendi kausta riik on edukalt reseted</t>
  </si>
  <si>
    <t>Tilaajan kansioon valtio on onnistuneesti reseted</t>
  </si>
  <si>
    <t>Dossier de l'abonné de l'état a été correctement réinitialisées</t>
  </si>
  <si>
    <t>Abonnenten Ordner Staates wurde erfolgreich zurückgesetzt</t>
  </si>
  <si>
    <t>Συνδρομητή φάκελο μέλος έχει επιτυχώς reseted</t>
  </si>
  <si>
    <t>מנוי התיקייה של המדינה עבר בהצלחה reseted</t>
  </si>
  <si>
    <t>ग्राहक फ़ोल्डर में राज्य में किया गया है सफलतापूर्वक reseted</t>
  </si>
  <si>
    <t>Előfizető mappa állam sikeresen megmaradt</t>
  </si>
  <si>
    <t>Áskrifanda möppu ríkið hefur verið reseted</t>
  </si>
  <si>
    <t>Cartella utente correttamente resettata</t>
  </si>
  <si>
    <t>가입자의 폴더에 상태가 성공적으로 설정</t>
  </si>
  <si>
    <t>Abonenta mapi, valsts ir veiksmīgi reseted</t>
  </si>
  <si>
    <t>Abonento katalogą valstybės sėkmingai reseted</t>
  </si>
  <si>
    <t>Pelanggan kita folder negeri telah berjaya reseted</t>
  </si>
  <si>
    <t>Захиалагч хавтас улсын амжилттай reseted</t>
  </si>
  <si>
    <t>Abonnenten ' s-mappen staten har blitt reseted</t>
  </si>
  <si>
    <t>Państwowy folder subskrybenta z powodzeniem zresetowany</t>
  </si>
  <si>
    <t>Pasta do assinante estado tem sido resetado</t>
  </si>
  <si>
    <t>Abonatului dosar de stat a fost cu succes reseted</t>
  </si>
  <si>
    <t>Государственный папку подписчика успешно обнуляется</t>
  </si>
  <si>
    <t>Државни фасциклу корисника успешно обнуляется</t>
  </si>
  <si>
    <t>Účastník zložky štátu bol úspešne reseted</t>
  </si>
  <si>
    <t>Naročnikova mapo članica, ki je bila uspešno reseted</t>
  </si>
  <si>
    <t>El estado de la carpeta del suscriptor ha sido restablecido con éxito</t>
  </si>
  <si>
    <t>Abonnentens mapp staten har varit framgångsrikt återställde</t>
  </si>
  <si>
    <t>Subscriber ' s folder estado ay matagumpay na reseted</t>
  </si>
  <si>
    <t>Subscriber เป็นโฟลเดอร์ของรัฐเรียบร้อยแล้ reseted</t>
  </si>
  <si>
    <t>Abone klasörü devlet başarıyla reseted olmuştur</t>
  </si>
  <si>
    <t>صارفین کے فولڈر صوبہ گیا ہے کامیابی کے ساتھ reseted</t>
  </si>
  <si>
    <t>Thuê bao thư mục bang đã thành công reset</t>
  </si>
  <si>
    <t>Can expire</t>
  </si>
  <si>
    <t>يمكن أن تنتهي</t>
  </si>
  <si>
    <t>Bisa berakhir</t>
  </si>
  <si>
    <t>মেয়াদ শেষ করতে পারেন</t>
  </si>
  <si>
    <t>Могат да изтече</t>
  </si>
  <si>
    <t>可以过期</t>
  </si>
  <si>
    <t>Mogu isteći</t>
  </si>
  <si>
    <t>Může vypršet</t>
  </si>
  <si>
    <t>Udløber</t>
  </si>
  <si>
    <t>Vervallen</t>
  </si>
  <si>
    <t>Saab lõpeb</t>
  </si>
  <si>
    <t>Voi päättyä</t>
  </si>
  <si>
    <t>Peut expirer</t>
  </si>
  <si>
    <t>Ablaufen kann</t>
  </si>
  <si>
    <t>Μπορεί να λήξει</t>
  </si>
  <si>
    <t>יכול לפקוע</t>
  </si>
  <si>
    <t>कर सकते हैं समाप्त</t>
  </si>
  <si>
    <t>Lehet hatályát veszti</t>
  </si>
  <si>
    <t>Getur renna</t>
  </si>
  <si>
    <t>Può scadere</t>
  </si>
  <si>
    <t>할 수 있습 만</t>
  </si>
  <si>
    <t>Var beigties derīguma termiņš</t>
  </si>
  <si>
    <t>Gali baigtis</t>
  </si>
  <si>
    <t>Boleh tamat</t>
  </si>
  <si>
    <t>Дуусгавар болно</t>
  </si>
  <si>
    <t>Kan utløpe</t>
  </si>
  <si>
    <t>Mogą minąć</t>
  </si>
  <si>
    <t>Pode expirar</t>
  </si>
  <si>
    <t>Poate expira</t>
  </si>
  <si>
    <t>Могут истечь</t>
  </si>
  <si>
    <t>Могу истиче</t>
  </si>
  <si>
    <t>Môže uplynúť</t>
  </si>
  <si>
    <t>Lahko potečejo</t>
  </si>
  <si>
    <t>Puede caducar</t>
  </si>
  <si>
    <t>Kan upphöra</t>
  </si>
  <si>
    <t>காலாவதியாகலாம்</t>
  </si>
  <si>
    <t>Ay maaaring mawalan ng bisa</t>
  </si>
  <si>
    <t>จะหมดอายุ</t>
  </si>
  <si>
    <t>Olabilir sona erecek</t>
  </si>
  <si>
    <t>ختم کر سکتے ہیں</t>
  </si>
  <si>
    <t>Có thể hết hạn</t>
  </si>
  <si>
    <t>Common settings</t>
  </si>
  <si>
    <t>الإعدادات الشائعة</t>
  </si>
  <si>
    <t>Pengaturan umum</t>
  </si>
  <si>
    <t>সাধারণ সেটিংস</t>
  </si>
  <si>
    <t>Общи параметри</t>
  </si>
  <si>
    <t>共同的设置</t>
  </si>
  <si>
    <t>Opće postavke</t>
  </si>
  <si>
    <t>Společné nastavení</t>
  </si>
  <si>
    <t>Almindelige indstillinger</t>
  </si>
  <si>
    <t>Algemene instellingen</t>
  </si>
  <si>
    <t>Ühised sätted</t>
  </si>
  <si>
    <t>Yleiset asetukset</t>
  </si>
  <si>
    <t>Paramètres communs</t>
  </si>
  <si>
    <t>Allgemeine Einstellungen</t>
  </si>
  <si>
    <t>Κοινές ρυθμίσεις</t>
  </si>
  <si>
    <t>הגדרות נפוצות</t>
  </si>
  <si>
    <t>आम सेटिंग्स</t>
  </si>
  <si>
    <t>Általános beállítások</t>
  </si>
  <si>
    <t>Sameiginlegt stillingar</t>
  </si>
  <si>
    <t>Impostazioni comuni</t>
  </si>
  <si>
    <t>일반적인 설정</t>
  </si>
  <si>
    <t>Kopējie uzstādījumi</t>
  </si>
  <si>
    <t>Bendri parametrai</t>
  </si>
  <si>
    <t>Biasa setting</t>
  </si>
  <si>
    <t>Нийтлэг тохиргоо</t>
  </si>
  <si>
    <t>Vanlige innstillinger</t>
  </si>
  <si>
    <t>Ustawienia ogólne</t>
  </si>
  <si>
    <t>Configurações comuns</t>
  </si>
  <si>
    <t>Setări comune</t>
  </si>
  <si>
    <t>Общие параметры</t>
  </si>
  <si>
    <t>Општа подешавања</t>
  </si>
  <si>
    <t>Spoločné nastavenia</t>
  </si>
  <si>
    <t>Skupne nastavitve</t>
  </si>
  <si>
    <t>Configuración común</t>
  </si>
  <si>
    <t>Gemensamma inställningar</t>
  </si>
  <si>
    <t>பொதுவான அமைப்புகள்</t>
  </si>
  <si>
    <t>Karaniwang mga setting</t>
  </si>
  <si>
    <t>เหมือนกันการตั้งค่า</t>
  </si>
  <si>
    <t>Genel Ayarlar</t>
  </si>
  <si>
    <t>عام ترتیبات</t>
  </si>
  <si>
    <t>Thiết lập chung</t>
  </si>
  <si>
    <t>Trichloroethanol in blood</t>
  </si>
  <si>
    <t>Trichloroethanol في الدم</t>
  </si>
  <si>
    <t>Trichloroethanol dalam darah</t>
  </si>
  <si>
    <t>Trichloroethanol রক্তে</t>
  </si>
  <si>
    <t>Трихлорэтанол в кръвта</t>
  </si>
  <si>
    <t>三氯乙醇血</t>
  </si>
  <si>
    <t>Трихлорэтанол u krvi</t>
  </si>
  <si>
    <t>Trichloroethanol v krvi</t>
  </si>
  <si>
    <t>Trichloroethanol i blodet</t>
  </si>
  <si>
    <t>Trichloroethanol in het bloed</t>
  </si>
  <si>
    <t>Trichloroethanol veres</t>
  </si>
  <si>
    <t>Trichloroethanol veressä</t>
  </si>
  <si>
    <t>Trichloroéthanol sanguin</t>
  </si>
  <si>
    <t>Trichloroethanol im Blut</t>
  </si>
  <si>
    <t>Trichloroethanol στο αίμα</t>
  </si>
  <si>
    <t>Trichloroethanol בדם</t>
  </si>
  <si>
    <t>Trichloroethanol में रक्त</t>
  </si>
  <si>
    <t>Trichloroethanol a vér</t>
  </si>
  <si>
    <t>Trichloroethanol í blóði</t>
  </si>
  <si>
    <t>Trichloroethanol nel sangue</t>
  </si>
  <si>
    <t>血中トリクロロエタノール</t>
  </si>
  <si>
    <t>Trichloroethanol 혈</t>
  </si>
  <si>
    <t>Trichloroethanol asinīs</t>
  </si>
  <si>
    <t>Trichloroethanol kraujo</t>
  </si>
  <si>
    <t>Trichloroethanol цусны</t>
  </si>
  <si>
    <t>Трихлорэтанол w krwi</t>
  </si>
  <si>
    <t>Trichloroethanol no sangue</t>
  </si>
  <si>
    <t>Trichloroethanol în sânge</t>
  </si>
  <si>
    <t>Трихлорэтанол в крови</t>
  </si>
  <si>
    <t>Трихлорэтанол у крви</t>
  </si>
  <si>
    <t>Tricloroetanol en la sangre</t>
  </si>
  <si>
    <t>இரத்தத்தில் ட்ரைக்ளோரோஎத்தனால்</t>
  </si>
  <si>
    <t>Trichloroethanol sa dugo</t>
  </si>
  <si>
    <t>Trichloroethanol อยู่ในเลือด</t>
  </si>
  <si>
    <t>Kan Trichloroethanol</t>
  </si>
  <si>
    <t>Trichloroethanol میں خون</t>
  </si>
  <si>
    <t>Trichloroethanol trong máu</t>
  </si>
  <si>
    <t>التي تقدمها ChemWatch – جميع الحقوق محفوظة</t>
  </si>
  <si>
    <t>Ditawarkan oleh ChemWatch – All rights reserved</t>
  </si>
  <si>
    <t>দ্বারা উপলব্ধ ChemWatch – সর্বস্বত্ব সংরক্ষিত</t>
  </si>
  <si>
    <t>Предоставени chemwatch по – Всички права запазени</t>
  </si>
  <si>
    <t>提供ChemWatch–所有权保留</t>
  </si>
  <si>
    <t>Koje chemwatch po – Sva prava pridržana</t>
  </si>
  <si>
    <t>Poskytnuté ChemWatch – Všechna práva vyhrazena</t>
  </si>
  <si>
    <t>Leveret af ChemWatch – Alle rettigheder forbeholdt</t>
  </si>
  <si>
    <t>Geleverd door ChemWatch – Alle rechten voorbehouden</t>
  </si>
  <si>
    <t>Esitatud ChemWatch – Kõik õigused reserveeritud</t>
  </si>
  <si>
    <t>Esittänyt ChemWatch – Kaikki oikeudet pidätetään</t>
  </si>
  <si>
    <t>Fournis par ChemWatch – Tous droits réservés</t>
  </si>
  <si>
    <t>Zur Verfügung gestellt von ChemWatch – Alle Rechte vorbehalten</t>
  </si>
  <si>
    <t>Παρέχεται από ChemWatch – Όλα τα δικαιώματα διατηρούνται</t>
  </si>
  <si>
    <t>המסופק על ידי ChemWatch – כל הזכויות שמורות</t>
  </si>
  <si>
    <t>द्वारा ही प्रदान की जाती ChemWatch – सभी अधिकार सुरक्षित</t>
  </si>
  <si>
    <t>Által nyújtott ChemWatch – Minden jog fenntartva</t>
  </si>
  <si>
    <t>Veitt af ChemWatch – Allt réttindi frátekið</t>
  </si>
  <si>
    <t>Fornito da ChemWatch – Tutti i diritti riservati</t>
  </si>
  <si>
    <t>에 의해 제공됩 ChemWatch–All rights reserved</t>
  </si>
  <si>
    <t>Ja ar ChemWatch – Visas tiesības aizsargātas</t>
  </si>
  <si>
    <t>Teikia ChemWatch – Visos teisės saugomos.</t>
  </si>
  <si>
    <t>Disediakan oleh ChemWatch – Semua hak cipta</t>
  </si>
  <si>
    <t>Өгсөн ChemWatch – Бүх эрх хуулиар хамгаалагдсан</t>
  </si>
  <si>
    <t>Levert av ChemWatch – Alle rettigheter reservert</t>
  </si>
  <si>
    <t>Dostarczone chemwatch – Wszystkie prawa zastrzeżone</t>
  </si>
  <si>
    <t>Fornecida pela ChemWatch – Todos os direitos reservados</t>
  </si>
  <si>
    <t>Condiția de ChemWatch – Toate drepturile rezervate</t>
  </si>
  <si>
    <t>Предоставляемые chemwatch по – Все права защищены</t>
  </si>
  <si>
    <t>Пружа chemwatch по – Сва права задржана</t>
  </si>
  <si>
    <t>Poskytované ChemWatch – Všetky práva vyhradené.</t>
  </si>
  <si>
    <t>Ki jih ChemWatch – Vse pravice pridržane</t>
  </si>
  <si>
    <t>Proporcionado por ChemWatch – Todos los derechos reservados</t>
  </si>
  <si>
    <t>Tillhandahålls av ChemWatch – Alla rättigheter reserverade</t>
  </si>
  <si>
    <t>Na ibinigay sa pamamagitan ng ChemWatch – Lahat ng karapatan ay nakalaan</t>
  </si>
  <si>
    <t>เตรียมไว้ให้โดย ChemWatch–ก็สิทธิของจอ</t>
  </si>
  <si>
    <t>ChemWatch tarafından sağlanan Tüm hakları saklıdır</t>
  </si>
  <si>
    <t>کی طرف سے فراہم کردہ ChemWatch – تمام حقوق محفوظ ہیں</t>
  </si>
  <si>
    <t>Được cung cấp bởi ChemWatch – tất Cả các quyền</t>
  </si>
  <si>
    <t>Semua hak dilindungi undang-undang</t>
  </si>
  <si>
    <t>সর্বস্বত্ব সংরক্ষিত</t>
  </si>
  <si>
    <t>所有权保留</t>
  </si>
  <si>
    <t>Alle rettigheder forbeholdes</t>
  </si>
  <si>
    <t>Όλα τα δικαιώματα διατηρούνται</t>
  </si>
  <si>
    <t>Allt réttindi frátekið</t>
  </si>
  <si>
    <t>Semua hak cipta</t>
  </si>
  <si>
    <t>Wszystkie prawa zastrzeżone</t>
  </si>
  <si>
    <t>Všetky práva vyhradené.</t>
  </si>
  <si>
    <t>Lahat ng karapatan ay nakalaan</t>
  </si>
  <si>
    <t>ทั้งสิทธิของจอ</t>
  </si>
  <si>
    <t>Tüm hakları saklıdır</t>
  </si>
  <si>
    <t>تمام حقوق محفوظ ہیں</t>
  </si>
  <si>
    <t>Bulletin</t>
  </si>
  <si>
    <t>نشرة</t>
  </si>
  <si>
    <t>Buletin</t>
  </si>
  <si>
    <t>বুলেটিন</t>
  </si>
  <si>
    <t>公告</t>
  </si>
  <si>
    <t>Newsletter</t>
  </si>
  <si>
    <t>Tiedotteessa</t>
  </si>
  <si>
    <t>Δελτίο</t>
  </si>
  <si>
    <t>עלון</t>
  </si>
  <si>
    <t>बुलेटिन</t>
  </si>
  <si>
    <t>Közlemény</t>
  </si>
  <si>
    <t>Biļetenā</t>
  </si>
  <si>
    <t>Biuletenis</t>
  </si>
  <si>
    <t>Эмхэтгэл</t>
  </si>
  <si>
    <t>Biuletyn</t>
  </si>
  <si>
    <t>Boletim</t>
  </si>
  <si>
    <t>Buletinul</t>
  </si>
  <si>
    <t>Бюллетень</t>
  </si>
  <si>
    <t>Билтен</t>
  </si>
  <si>
    <t>Bilten</t>
  </si>
  <si>
    <t>Boletín</t>
  </si>
  <si>
    <t>புல்லட்டின்</t>
  </si>
  <si>
    <t>Bülteni</t>
  </si>
  <si>
    <t>بلیٹن</t>
  </si>
  <si>
    <t>التعليم الإلكتروني</t>
  </si>
  <si>
    <t>обучение</t>
  </si>
  <si>
    <t>电子学习</t>
  </si>
  <si>
    <t>trening</t>
  </si>
  <si>
    <t>e-õpe</t>
  </si>
  <si>
    <t>E-learning</t>
  </si>
  <si>
    <t>e-learning</t>
  </si>
  <si>
    <t>e 러닝</t>
  </si>
  <si>
    <t>e-mācības</t>
  </si>
  <si>
    <t>e.</t>
  </si>
  <si>
    <t>pembelajaran</t>
  </si>
  <si>
    <t>цахим сургалт</t>
  </si>
  <si>
    <t>e-læring</t>
  </si>
  <si>
    <t>szkolenia</t>
  </si>
  <si>
    <t>обука</t>
  </si>
  <si>
    <t>e-učenje</t>
  </si>
  <si>
    <t>elearning</t>
  </si>
  <si>
    <t>எலேர்னிங்</t>
  </si>
  <si>
    <t>e-öğrenme</t>
  </si>
  <si>
    <t>sẵn sàng</t>
  </si>
  <si>
    <t>دليل</t>
  </si>
  <si>
    <t>Пътеводител</t>
  </si>
  <si>
    <t>Vodič</t>
  </si>
  <si>
    <t>Manuální</t>
  </si>
  <si>
    <t>Manuel</t>
  </si>
  <si>
    <t>Handleiding</t>
  </si>
  <si>
    <t>Manuaal</t>
  </si>
  <si>
    <t>Manuaalinen</t>
  </si>
  <si>
    <t>Εγχειρίδιο</t>
  </si>
  <si>
    <t>מדריך</t>
  </si>
  <si>
    <t>Kézi</t>
  </si>
  <si>
    <t>Handbók</t>
  </si>
  <si>
    <t>Rokasgrāmata</t>
  </si>
  <si>
    <t>Vadovas</t>
  </si>
  <si>
    <t>Гарын авлага</t>
  </si>
  <si>
    <t>Podręcznik</t>
  </si>
  <si>
    <t>Руководство</t>
  </si>
  <si>
    <t>Водич</t>
  </si>
  <si>
    <t>Manuál</t>
  </si>
  <si>
    <t>Priročnik</t>
  </si>
  <si>
    <t>Manu-manong</t>
  </si>
  <si>
    <t>ป้อนเอง</t>
  </si>
  <si>
    <t>Glossary</t>
  </si>
  <si>
    <t>مسرد</t>
  </si>
  <si>
    <t>শব্দকোষ</t>
  </si>
  <si>
    <t>Речник</t>
  </si>
  <si>
    <t>词汇表</t>
  </si>
  <si>
    <t>Pojmovnik</t>
  </si>
  <si>
    <t>Slovníček</t>
  </si>
  <si>
    <t>Ordliste</t>
  </si>
  <si>
    <t>Woordenlijst</t>
  </si>
  <si>
    <t>Sõnastik</t>
  </si>
  <si>
    <t>Sanasto</t>
  </si>
  <si>
    <t>Glossaire</t>
  </si>
  <si>
    <t>Glossar</t>
  </si>
  <si>
    <t>Γλωσσάρι</t>
  </si>
  <si>
    <t>מילון מונחים</t>
  </si>
  <si>
    <t>शब्दावली</t>
  </si>
  <si>
    <t>Szójegyzék</t>
  </si>
  <si>
    <t>Útskýringar</t>
  </si>
  <si>
    <t>Glossario</t>
  </si>
  <si>
    <t>用語集</t>
  </si>
  <si>
    <t>용어집</t>
  </si>
  <si>
    <t>Skaidrojošā vārdnīca</t>
  </si>
  <si>
    <t>Terminų žodynas</t>
  </si>
  <si>
    <t>Нэр томъеоны тайлбар</t>
  </si>
  <si>
    <t>Słownik</t>
  </si>
  <si>
    <t>Glossário</t>
  </si>
  <si>
    <t>Glosar</t>
  </si>
  <si>
    <t>Глоссарий</t>
  </si>
  <si>
    <t>Slovník pojmov</t>
  </si>
  <si>
    <t>Glosario</t>
  </si>
  <si>
    <t>Ordlista</t>
  </si>
  <si>
    <t>அருஞ்சொற்பொருள்</t>
  </si>
  <si>
    <t>อภิธานศัพท์</t>
  </si>
  <si>
    <t>Sözlük</t>
  </si>
  <si>
    <t>ایوان کی لغت</t>
  </si>
  <si>
    <t>Thuật ngữ</t>
  </si>
  <si>
    <t>Panduan Pengguna</t>
  </si>
  <si>
    <t>ইউজার ম্যানুয়াল</t>
  </si>
  <si>
    <t>Ръководство На Потребителя</t>
  </si>
  <si>
    <t>Vodič Za Korisnike</t>
  </si>
  <si>
    <t>Uživatelská Příručka</t>
  </si>
  <si>
    <t>Brugervejledning</t>
  </si>
  <si>
    <t>Manuel De L'Utilisateur</t>
  </si>
  <si>
    <t>उपयोगकर्ता मैनुअल</t>
  </si>
  <si>
    <t>Felhasználói Kézikönyv</t>
  </si>
  <si>
    <t>사용 설명서</t>
  </si>
  <si>
    <t>Lietotāja Rokasgrāmata</t>
  </si>
  <si>
    <t>Naudotojo Vadovas</t>
  </si>
  <si>
    <t>Brukerveiledning</t>
  </si>
  <si>
    <t>Podręcznik Użytkownika</t>
  </si>
  <si>
    <t>Manual Do Usuário</t>
  </si>
  <si>
    <t>Manual De Utilizare</t>
  </si>
  <si>
    <t>Упутство За Употребу</t>
  </si>
  <si>
    <t>Používateľská Príručka</t>
  </si>
  <si>
    <t>Uporabniški Priročnik</t>
  </si>
  <si>
    <t>Manual del usuario</t>
  </si>
  <si>
    <t>Användarhandbok</t>
  </si>
  <si>
    <t>Mano-Manong User</t>
  </si>
  <si>
    <t>คู่มือของผู้ใช้</t>
  </si>
  <si>
    <t>صارف دستی</t>
  </si>
  <si>
    <t>Hướng Dẫn Sử Dụng</t>
  </si>
  <si>
    <t>A basic user’s guide to Searching and Folders Management within the Backpack System</t>
  </si>
  <si>
    <t>الأساسي المستخدم دليل إلى البحث والمجلدات الإدارة في ظهره النظام</t>
  </si>
  <si>
    <t>Dasar panduan pengguna untuk Mencari dan Folder Manajemen dalam Sistem Ransel</t>
  </si>
  <si>
    <t>একটি মৌলিক ইউজার এর গাইড অনুসন্ধান এবং ফোল্ডার ব্যবস্থাপনা মধ্যে ব্যাকপ্যাক সিস্টেম</t>
  </si>
  <si>
    <t>Ръководство на потребителя за търсене и управление на папки в системата раница</t>
  </si>
  <si>
    <t>一个基本的用户指南的搜索和管理文件夹在背包的系统</t>
  </si>
  <si>
    <t>Korisnički priručnik za pretraživanje i upravljanje mapama u sustavu ruksak</t>
  </si>
  <si>
    <t>Základní uživatelská příručka Hledání a Složky Řízení ve Batoh Systém</t>
  </si>
  <si>
    <t>En grundlæggende brugsanvisning for at Søge og Mapper Ledelse i Rygsækken System</t>
  </si>
  <si>
    <t>Een basic user ' s guide tot het Zoeken en Mappen Beheer binnen de Rugzak Systeem</t>
  </si>
  <si>
    <t>Põhiline kasutusjuhendist Otsimine ja Kaustade Haldamine jooksul Seljakoti Süsteem</t>
  </si>
  <si>
    <t>Perus-käyttäjän opas Etsiminen ja Kansioiden Hallinta sisällä Reppu Järjestelmä</t>
  </si>
  <si>
    <t>Une base guide de l'utilisateur à la Recherche et à la Gestion des Dossiers dans le Système de Sac à dos</t>
  </si>
  <si>
    <t>Ein basic user ' s guide zu Suchen und Ordner-Management im Rucksack-System</t>
  </si>
  <si>
    <t>Ένα βασικό οδηγό χρήστη για την Αναζήτηση και Διαχείριση Φακέλων μέσα στο Σακίδιο Σύστημα</t>
  </si>
  <si>
    <t>בסיסי מדריך חיפוש ותיקיות ניהול בתוך התרמיל מערכת</t>
  </si>
  <si>
    <t>एक बुनियादी उपयोगकर्ता के गाइड करने के लिए खोज और फ़ोल्डरों के प्रबंधन के भीतर बैग प्रणाली</t>
  </si>
  <si>
    <t>Alapvető felhasználói útmutató Keresése vagy Mappák Kezelése belül a Hátizsák Rendszer</t>
  </si>
  <si>
    <t>Undirstöðu notandi er guide að Leita og Möppur Stjórnun innan Bakpoka Kerfi</t>
  </si>
  <si>
    <t>Guida base per la Ricerca e la Gestione di Cartelle all'interno del Sistema Backpack.</t>
  </si>
  <si>
    <t>Backpackシステムの検索およびフォルダ管理に関するベーシックユーザーガイド</t>
  </si>
  <si>
    <t>기본적인 사용자 가이드를 검색 및 폴더 관리 내 배낭 시스템</t>
  </si>
  <si>
    <t>Pamata lietotāja rokasgrāmata Meklēšana un Mapes vadībā Mugursoma Sistēma</t>
  </si>
  <si>
    <t>Pagrindinio vartotojo vadovas Paieška ir Katalogų Valdymas per Kuprinė Sistema</t>
  </si>
  <si>
    <t>Asas pengguna panduan untuk Mencari dan Folder Pengurusan dalam Ransel Sistem</t>
  </si>
  <si>
    <t>Үндсэн хэрэглэгчийн гарын авлага Хайж, Хавтас Удирдлагын хүрээнд ажил Хэргийн Систем</t>
  </si>
  <si>
    <t>En grunnleggende brukermanualen til å Søke og Mapper Ledelsen i Ryggsekken System</t>
  </si>
  <si>
    <t>Podręcznik użytkownika wyszukiwanie i zarządzanie folderami w systemie plecak</t>
  </si>
  <si>
    <t>Um básico guia do usuário para a Pesquisa e Gestão de Pastas dentro do Sistema de Mochila</t>
  </si>
  <si>
    <t>O bază ghidul utilizatorului Căutare și Directoare de Management în Rucsac Sistem</t>
  </si>
  <si>
    <t>Руководство пользователя для поиск и управление папками в системе рюкзак</t>
  </si>
  <si>
    <t>Упутство за претраживање и управљање фасциклама у систему ранац</t>
  </si>
  <si>
    <t>Základné užívateľská príručka na Vyhľadávanie a Priečinky Riadenia v Batoh Systém</t>
  </si>
  <si>
    <t>Osnovni uporabniški priročnik za Iskanje in Mape za Upravljanje v Sistem Nahrbtnik</t>
  </si>
  <si>
    <t>Guía de un usuario básico para la búsqueda y manejo de las carpetas dentro del sistema Backpak</t>
  </si>
  <si>
    <t>En grundläggande bruksanvisning för att Söka och Mappar Förvaltning inom Ryggsäck System</t>
  </si>
  <si>
    <t>Backpack அமைப்பு உள்ள தேடி மற்றும் கோப்புறைகள் மேலாண்மை ஒரு அடிப்படை பயனர் வழிகாட்டி</t>
  </si>
  <si>
    <t>Ang isang pangunahing patnubay sa gumagamit para sa Paghahanap at mga Folder Pamamahala sa loob ng Backpack ng System</t>
  </si>
  <si>
    <t>เป็นพื้นฐานของผู้ใช้นำทางเพื่อค้นหาและโฟลเดอร์จัดการภายในกระเป๋าของระบบ</t>
  </si>
  <si>
    <t>Sırt çantası Sistemi içinde Arama ve Klasör Yönetimi için bir temel Kullanıcı Kılavuzu</t>
  </si>
  <si>
    <t>ایک بنیادی صارف کی رہنمائی کے لئے تلاش اور فولڈر کے انتظام کے اندر اندر بیگ کے نظام</t>
  </si>
  <si>
    <t>Một cơ bản hướng dẫn sử dụng để Tìm kiếm và thư Mục Quản lý trong các Hệ thống ba Lô</t>
  </si>
  <si>
    <t>This module contains training on Materials Search and Risk Assessment for customers who have the Cobra system</t>
  </si>
  <si>
    <t>تحتوي هذه الوحدة التدريبية على مواد البحث وتقييم المخاطر للعملاء الذين لديهم الكوبرا النظام</t>
  </si>
  <si>
    <t>Modul ini berisi pelatihan pada Materi Pencarian dan Penilaian Risiko untuk pelanggan yang memiliki Cobra sistem</t>
  </si>
  <si>
    <t>এই মডিউলের প্রশিক্ষণ উপকরণ অনুসন্ধান এবং ঝুঁকি মূল্যায়ন যারা গ্রাহকদের জন্য আছে কোবরা সিস্টেম</t>
  </si>
  <si>
    <t>Този модул съдържа материали за обучение по сърф и оценка на риска за клиентите, като система "Кобра"</t>
  </si>
  <si>
    <t>该模块包含的培训材料的搜索和风险评估客户的眼镜蛇系统</t>
  </si>
  <si>
    <t>Ovaj modul sadrži materijale za pronalaženje i procjenu rizika za klijente s sustava "Kobra"</t>
  </si>
  <si>
    <t>Tento modul obsahuje školení o Materiálech, Vyhledávání a Hodnocení Rizik pro zákazníky, kteří mají Kobra systém</t>
  </si>
  <si>
    <t>Dette modul indeholder uddannelse på Materialer Søg og risikovurdering for de kunder, der har Cobra-system</t>
  </si>
  <si>
    <t>Deze module bevat een opleiding op Materialen Zoeken en Evaluatie van het Risico voor klanten die de Cobra-systeem</t>
  </si>
  <si>
    <t>See moodul sisaldab koolituse Materjale Otsida ja riskihindamise klientidele, kes on Cobra süsteem</t>
  </si>
  <si>
    <t>Tämä moduuli sisältää koulutuksen Materiaalit Haku ja Riskien Arviointi asiakkaille, jotka ovat Cobra järjestelmä</t>
  </si>
  <si>
    <t>Ce module contient de formation sur les Matériaux de la Recherche et de l'Évaluation des Risques pour les clients qui ont le Cobra système</t>
  </si>
  <si>
    <t>Dieses Modul beinhaltet die Ausbildung auf die Materialien Suchen und Risikobewertung für Kunden, die das Cobra-system</t>
  </si>
  <si>
    <t>Η ενότητα αυτή περιλαμβάνει την εκπαίδευση σχετικά με τα Υλικά Αναζήτηση και την Αξιολόγηση του Κινδύνου για τους πελάτες που έχουν το Cobra σύστημα</t>
  </si>
  <si>
    <t>מודול זה מכיל הדרכה על חומרים חיפוש והערכת סיכונים עבור לקוחות אשר יש להם את קוברה מערכת</t>
  </si>
  <si>
    <t>इस मॉड्यूल में शामिल हैं प्रशिक्षण सामग्री पर खोज और जोखिम मूल्यांकन के लिए है, जो ग्राहकों कोबरा प्रणाली</t>
  </si>
  <si>
    <t>Ez a modul tartalmazza a képzési Anyagok a Keresés, majd a kockázatértékelés az ügyfelek, akik a Kobra rendszer</t>
  </si>
  <si>
    <t>Þetta mát inniheldur þjálfun á Efni Leita og Hættu Mat fyrir viðskiptavini sem eiga í Cobra kerfi</t>
  </si>
  <si>
    <t>Questo modulo contiene la formazione su Materiali di Ricerca e Valutazione del Rischio per i clienti che hanno il sistema Cobra.</t>
  </si>
  <si>
    <t>このモジュールには、Cobraシステムを利用しているお客様向けに、物質検索およびリスクアセスメントに関するトレーニングが含まれています</t>
  </si>
  <si>
    <t>이 모듈을 포함하에 대한 교육 자료를 검색 및 위험 평가에 대해 고객에게 Cobra 시스템</t>
  </si>
  <si>
    <t>Šis modulis ietver mācību Materiālu Meklēšana un Riska Novērtējumu attiecībā uz klientiem, kuri ir Cobra sistēma</t>
  </si>
  <si>
    <t>Šis modulis yra mokymo Medžiagos Paiešką ir Rizikos Vertinimo tiems klientams, kurie turi Kobra sistema</t>
  </si>
  <si>
    <t>Ini modul mengandungi latihan mengenai bahan-Bahan Mencari dan Risiko Penilaian untuk pelanggan yang telah Cobra sistem</t>
  </si>
  <si>
    <t>Энэ модулийг агуулдаг сургалт дээр Материал Хайх, Эрсдлийн Үнэлгээ нь худалдан авагч нь хэн байх Cobra систем</t>
  </si>
  <si>
    <t>Denne modulen inneholder trening på Materialer Søk og risikovurdering for kunder som har Cobra system</t>
  </si>
  <si>
    <t>Moduł ten zawiera materiały szkoleniowe dotyczące oceny ryzyka dla klientów korzystających z systemu "Kobra"</t>
  </si>
  <si>
    <t>Este módulo contém formação sobre Materiais de Pesquisa e Avaliação de Riscos para os clientes que têm o sistema de Cobra</t>
  </si>
  <si>
    <t>Acest modul conține instruire privind Materialele de Căutare și Evaluare a Riscurilor pentru clienții care au Cobra sistem</t>
  </si>
  <si>
    <t>Этот модуль содержит учебные материалы по поиску и оценке рисков для клиентов, имеющих системы "Кобра"</t>
  </si>
  <si>
    <t>Овај модул садржи наставни материјали за проналажење и процени ризика за купце који имају систем "Кобра"</t>
  </si>
  <si>
    <t>Tento modul obsahuje prípravy Materiálov, Vyhľadávanie a Hodnotenie Rizík pre zákazníkov, ktorí majú Cobra systém</t>
  </si>
  <si>
    <t>Ta modul vsebuje usposabljanja na Materiale, Iskanje in Ocena Tveganja za stranke, ki imajo Cobra sistem</t>
  </si>
  <si>
    <t>Este módulo contiene capacitación sobre la búsqueda de materiales y la evaluación de riesgos para los clientes que tienen el sistema COBRA.</t>
  </si>
  <si>
    <t>Denna modul innehåller utbildning om Material Sök-och Riskbedömning för de kunder som har Cobra-system</t>
  </si>
  <si>
    <t>இந்த தொகுதியில் கோப்ரா அமைப்பைக் கொண்ட வாடிக்கையாளர்களுக்கான பொருட்கள் தேடல் மற்றும் இடர் மதிப்பீடு குறித்த பயிற்சி உள்ளது</t>
  </si>
  <si>
    <t>Ang module na ito ay naglalaman ng mga pagsasanay sa Paghahanap ng mga Materyales at Panganib Pagtatasa para sa mga customer na magkaroon ng mga Ulupong system</t>
  </si>
  <si>
    <t>มอดูลนี้จะบรรจุฝึกงานบนวัตถุดิบบค้นหาและยอมเสี่ยงรประเมินผลสำหรับลูกค้าที่มีงูของระบบ</t>
  </si>
  <si>
    <t>Bu modül Cobra sistemi olan müşteriler için Malzeme eğitimi Arama ve Risk Değerlendirmesi içerir</t>
  </si>
  <si>
    <t>اس ماڈیول پر مشتمل تربیت پر مواد کی تلاش اور خطرے کی تشخیص کے صارفین کے لئے ہے جو کوبرا نظام</t>
  </si>
  <si>
    <t>Module này chứa đào tạo về tài Liệu Tìm kiếm và có Nguy cơ đánh Giá cho những khách hàng đã Cobra hệ thống</t>
  </si>
  <si>
    <t>This module contains training on Materials Search and Risk Assessment for UK customers who have the COSSHPliant system</t>
  </si>
  <si>
    <t>تحتوي هذه الوحدة التدريبية على مواد البحث وتقييم المخاطر للعملاء في المملكة المتحدة الذين لديهم COSSHPliant النظام</t>
  </si>
  <si>
    <t>Modul ini berisi pelatihan pada Materi Pencarian dan Penilaian Risiko untuk pelanggan INGGRIS yang memiliki COSSHPliant sistem</t>
  </si>
  <si>
    <t>এই মডিউলের প্রশিক্ষণ উপকরণ অনুসন্ধান এবং ঝুঁকি মূল্যায়ন জন্য ইউ কে গ্রাহকদের আছে যারা COSSHPliant সিস্টেম</t>
  </si>
  <si>
    <t>Този модул съдържа материали за обучение по сърф и оценка на риска за клиентите в обединеното кралство, които имат система COSSHPliant</t>
  </si>
  <si>
    <t>该模块包含的培训材料的搜索和风险评估为英国的客户的COSSHPliant系统</t>
  </si>
  <si>
    <t>Ovaj modul sadrži materijale za pronalaženje i procjenu rizika za kupce u velikoj Britaniji, koje imaju sustav COSSHPliant</t>
  </si>
  <si>
    <t>Tento modul obsahuje školení o Materiálech, Vyhledávání a Hodnocení Rizik pro britské zákazníky, kteří mají COSSHPliant systém</t>
  </si>
  <si>
    <t>Dette modul indeholder uddannelse på Materialer Søg og risikovurdering for de BRITISKE kunder, der har COSSHPliant system</t>
  </si>
  <si>
    <t>Deze module bevat een opleiding op Materialen Zoeken en Evaluatie van het Risico voor VERZENDING klanten die de COSSHPliant systeem</t>
  </si>
  <si>
    <t>See moodul sisaldab koolituse Materjale Otsida ja Riskide Hindamise UK kliendid, kes on COSSHPliant süsteem</t>
  </si>
  <si>
    <t>Tämä moduuli sisältää koulutuksen Materiaalit Haku ja Riskien Arviointi UK asiakkaille, jotka ovat COSSHPliant järjestelmä</t>
  </si>
  <si>
    <t>Ce module contient de formation sur les Matériaux de la Recherche et de l'Évaluation des Risques pour les clients du royaume-UNI qui ont le COSSHPliant système</t>
  </si>
  <si>
    <t>Dieses Modul beinhaltet die Ausbildung auf die Materialien Suchen und Risikobewertung für UK-Kunden, die das system COSSHPliant</t>
  </si>
  <si>
    <t>Η ενότητα αυτή περιλαμβάνει την εκπαίδευση σχετικά με τα Υλικά Αναζήτηση και την Αξιολόγηση του Κινδύνου για τους πελάτες του ηνωμένου βασιλείου που έχουν την COSSHPliant σύστημα</t>
  </si>
  <si>
    <t>מודול זה מכיל הדרכה על חומרים חיפוש והערכת סיכונים עבור בריטניה לקוחות אשר יש להם את COSSHPliant מערכת</t>
  </si>
  <si>
    <t>इस मॉड्यूल में शामिल हैं प्रशिक्षण सामग्री पर खोज और जोखिम मूल्यांकन ब्रिटेन के ग्राहकों के लिए है, जो COSSHPliant प्रणाली</t>
  </si>
  <si>
    <t>Ez a modul tartalmazza a képzési Anyagok a Keresés, majd a kockázatértékelés az egyesült KIRÁLYSÁG beli ügyfelek, akik a COSSHPliant rendszer</t>
  </si>
  <si>
    <t>Þetta mát inniheldur þjálfun á Efni Leita og Hættu Mat fyrir BRETLAND viðskiptavini sem hafa kerfi COSSHPliant</t>
  </si>
  <si>
    <t>Questo modulo contiene la formazione su Ricerca Materiali e Valutazione del Rischio per i clienti del Regno Unito che dispongono del sistema COSSHPliant.</t>
  </si>
  <si>
    <t>このモジュールには、COSSHPliantシステムを利用しているUKのお客様向けに、物質検索およびリスクアセスメントに関するトレーニングが含まれています</t>
  </si>
  <si>
    <t>이 모듈을 포함하에 대한 교육 자료를 검색 및 위험 평가를 위해 영국 고객들의 COSSHPliant 시스템</t>
  </si>
  <si>
    <t>Šis modulis ietver mācību Materiālu Meklēšana un Riska Novērtējumu attiecībā uz UK klientiem, kuri ir COSSHPliant sistēma</t>
  </si>
  <si>
    <t>Šis modulis yra mokymo Medžiagos Paiešką ir Rizikos Vertinimo JK klientams, kurie turi COSSHPliant sistema</t>
  </si>
  <si>
    <t>Ini modul mengandungi latihan mengenai bahan-Bahan Mencari dan Risiko Penilaian untuk UK pelanggan yang mempunyai sistem COSSHPliant</t>
  </si>
  <si>
    <t>Энэ модулийг агуулдаг сургалт дээр Материал Хайх, Эрсдлийн Үнэлгээний хувьд их БРИТАНИ худалдан авагч нь хэн байх COSSHPliant систем</t>
  </si>
  <si>
    <t>Denne modulen inneholder trening på Materialer Søk og risikovurdering for BRITISKE kunder som har COSSHPliant system</t>
  </si>
  <si>
    <t>Moduł ten zawiera materiały szkoleniowe dotyczące oceny ryzyka dla klientów w wielkiej Brytanii, które posiadają system COSSHPliant</t>
  </si>
  <si>
    <t>Este módulo contém formação sobre Materiais de Pesquisa e Avaliação de Riscos para clientes do reino UNIDO, que têm o sistema COSSHPliant</t>
  </si>
  <si>
    <t>Acest modul conține instruire privind Materialele de Căutare și Evaluare a Riscurilor pentru clienții din marea BRITANIE care au COSSHPliant sistem</t>
  </si>
  <si>
    <t>Этот модуль содержит учебные материалы по поиску и оценке рисков для клиентов в Великобритании, которые имеют систему COSSHPliant</t>
  </si>
  <si>
    <t>Овај модул садржи наставни материјали за проналажење и процени ризика за купце у великој Британији, који имају систем COSSHPliant</t>
  </si>
  <si>
    <t>Tento modul obsahuje prípravy Materiálov, Vyhľadávanie a Hodnotenie Rizík pre UK zákazníkov, ktorí majú COSSHPliant systém</t>
  </si>
  <si>
    <t>Ta modul vsebuje usposabljanja na Materiale, Iskanje in Ocena Tveganja za KRALJESTVU strankam, ki imajo COSSHPliant sistem</t>
  </si>
  <si>
    <t>Este módulo contiene capacitación sobre la búsqueda de materiales y la evaluación de riesgos para los clientes del Reino Unido que tienen el sistema Cossshpliant</t>
  </si>
  <si>
    <t>Denna modul innehåller utbildning om Material Sök-och Riskbedömning för kunder i STORBRITANNIEN som har COSSHPliant system</t>
  </si>
  <si>
    <t>இந்த தொகுதி COSSHPliant அமைப்பு யார் இங்கிலாந்து வாடிக்கையாளர்களுக்கு பொருட்கள் தேடல் மற்றும் இடர் மதிப்பீடு பயிற்சி கொண்டிருக்கிறது</t>
  </si>
  <si>
    <t>Ang module na ito ay naglalaman ng mga pagsasanay sa Paghahanap ng mga Materyales at Panganib Pagtatasa para sa UK mga customer na may ang COSSHPliant system</t>
  </si>
  <si>
    <t>มอดูลนี้จะบรรจุฝึกงานบนวัตถุดิบบค้นหาและยอมเสี่ยงรประเมินผลสำหรับอังกฤษซึ่งลูกค้าที่มี COSSHPliant ของระบบ</t>
  </si>
  <si>
    <t>Bu modül COSSHPliant sistemi olan İNGİLTERE müşterileri için Malzemeler eğitimi Arama ve Risk Değerlendirmesi içerir</t>
  </si>
  <si>
    <t>اس ماڈیول پر مشتمل تربیت پر مواد کی تلاش اور خطرے کی تشخیص کے لئے برطانیہ کی ہے جو صارفین کی COSSHPliant نظام</t>
  </si>
  <si>
    <t>Module này chứa đào tạo về tài Liệu Tìm kiếm và đánh Giá Nguy cơ cho ANH những khách hàng đã COSSHPliant hệ thống</t>
  </si>
  <si>
    <t>A training Guide for the Chemwatch Label generator tool, DGEN. Note that DGEN training is NOT included in the other application training packages</t>
  </si>
  <si>
    <t>دليل تدريبي عن Chemwatch التسمية مولد أداة DGEN. علما بأن DGEN التدريب لا يتم تضمينها في التطبيق الآخر الحقائب التدريبية</t>
  </si>
  <si>
    <t>Panduan pelatihan untuk Chemwatch Label generator tool, DGEN. Perhatikan bahwa DGEN pelatihan TIDAK termasuk dalam aplikasi lain paket pelatihan</t>
  </si>
  <si>
    <t>একটি প্রশিক্ষণ গাইড জন্য Chemwatch লেবেল জেনারেটর টুল, DGEN. উল্লেখ্য যে DGEN প্রশিক্ষণ মধ্যে অন্তর্ভুক্ত করা হয় না অন্যান্য অ্যাপ্লিকেশন প্রশিক্ষণ প্যাকেজ</t>
  </si>
  <si>
    <t>Ръководство за инструмент за генератор на етикетите chemwatch, DGEN. Моля, обърнете внимание, че обучението DGEN не са включени в други учебни пакети приложни програми</t>
  </si>
  <si>
    <t>一个培训指南的Chemwatch签发电机的工具，DGEN的。 注意DGEN的培训中不包括其他应用程序的培训包</t>
  </si>
  <si>
    <t>Tutorial za alat generator oznaka chemwatch, DGEN. Imajte na umu da je učenje DGEN nisu uključeni u druge obrazovne aplikacije paketa</t>
  </si>
  <si>
    <t>Školící Příručka pro Chemwatch Štítku generátor nástroj, DGEN. Všimněte si, že DGEN školení NENÍ zahrnuta v jiné aplikaci vzdělávacích balíčků</t>
  </si>
  <si>
    <t>En uddannelse Guide for Chemwatch Label generator værktøj, DGEN. Bemærk, at DGEN uddannelse er IKKE medtaget i den anden ansøgning træning pakker</t>
  </si>
  <si>
    <t>Een Handleiding voor het Chemwatch Label generator tool, DGEN. Merk op dat DGEN training is NIET inbegrepen in de andere toepassing training-pakketten</t>
  </si>
  <si>
    <t>Koolituse Juhend Chemwatch Silt generaator vahend, DGEN. Pane tähele, et DGEN on koolitus, mis EI kuulu teiste taotlus koolitus paketid</t>
  </si>
  <si>
    <t>Koulutus Opas Chemwatch Etiketti generaattori, DGEN. Huomaa, että DGEN koulutus ei OLE mukana muita sovellus koulutuspaketteja</t>
  </si>
  <si>
    <t>Un Guide de formation pour la Chemwatch générateur d'Étiquettes outil, DGEN. Notez que DGEN la formation n'est PAS inclus dans l'autre application des modules de formation</t>
  </si>
  <si>
    <t>Ein training-Guide für die Chemwatch-Label-generator-tool, DGEN. Beachten Sie, dass DGEN die Ausbildung ist NICHT enthalten in der anderen Anwendung training Pakete</t>
  </si>
  <si>
    <t>Ένα εκπαιδευτικό Οδηγό για την Chemwatch Ετικέτα εργαλείο γεννήτρια, DGEN. Σημειώστε ότι DGEN κατάρτισης ΔΕΝ περιλαμβάνεται σε άλλη εφαρμογή εκπαιδευτικών πακέτων</t>
  </si>
  <si>
    <t>הדרכה מדריך Chemwatch תווית כלי גנרטור, DGEN. שימו לב כי DGEN אימון הוא לא כלול יישום אחר חבילות האימונים</t>
  </si>
  <si>
    <t>एक प्रशिक्षण गाइड के लिए Chemwatch लेबल जनरेटर उपकरण, DGEN. ध्यान दें कि DGEN प्रशिक्षण में शामिल नहीं है अन्य आवेदन प्रशिक्षण संकुल</t>
  </si>
  <si>
    <t>Képzési Útmutató a Chemwatch Címke generátor eszköz, DGEN. Vegye figyelembe, hogy DGEN képzés NEM szerepel a többi alkalmazás képzési csomagok</t>
  </si>
  <si>
    <t>Þjálfun Fylgja fyrir Chemwatch Merki rafall, EXPRESSIVO. Athugið að EXPRESSIVO þjálfun er EKKI með í annað forrit þjálfun pakka</t>
  </si>
  <si>
    <t>Guida di formazione per la generazione di Etichette Chemwatch, DGEN. Da notare che la formazione DGEN NON è inclusa negli altri pacchetti.</t>
  </si>
  <si>
    <t>ケムウォッチラベル作成ツール D-Genを使用したトレーニングガイド。D-Genモジュールのトレーニングは、他のアプリケーショントレーニングパッケージには含まれていません。</t>
  </si>
  <si>
    <t>훈련에 대한 가이드 Chemwatch 레이블을 생성기 도구,DGEN 니다. Note DGEN 훈련에 포함되지 않은 다른 응용 프로그램 훈련 패키지</t>
  </si>
  <si>
    <t>Apmācību Rokasgrāmata Chemwatch Etiķete ģenerators rīks, DGEN. Ņemiet vērā, ka DGEN apmācība NAV ietverti citu programmu mācību materiāli</t>
  </si>
  <si>
    <t>Mokymo Vadovas Chemwatch Etiketės generatorius įrankis, DGEN. Atkreipkite dėmesį, kad DGEN mokymas NĖRA įtrauktas į kitos programų mokymo paketus</t>
  </si>
  <si>
    <t>Latihan Panduan untuk Chemwatch Label alat generator, DGEN. Nota itu DGEN latihan TIDAK termasuk dalam permohonan lain latihan pakej</t>
  </si>
  <si>
    <t>Сургалтын гарын Авлага, Chemwatch Шошго generator хэрэгсэл, DGEN. Гэдгийг анхаарна DGEN сургалт нь ороогүй бусад програмын сургалтын багц</t>
  </si>
  <si>
    <t>En opplæring Guide for Chemwatch Label generator verktøyet, DGEN. Vær oppmerksom på at DGEN opplæring er IKKE inkludert i det andre programmet opplæring pakker</t>
  </si>
  <si>
    <t>Samouczek dla narzędzia generator znaczników chemwatch, DGEN. Należy pamiętać, że szkolenia DGEN nie włączone w inne szkolenia pakiety aplikacji</t>
  </si>
  <si>
    <t>Um Guia de treinamento para a Chemwatch ferramenta gerador de Etiqueta, DGEN. Note que DGEN formação NÃO está incluído no programa de formação de pacotes</t>
  </si>
  <si>
    <t>Un Ghid de formare pentru Chemwatch Eticheta generator de instrument, DGEN. Rețineți că DGEN de formare NU este inclusă în cealaltă aplicație pachete de instruire</t>
  </si>
  <si>
    <t>Учебное пособие для инструмента генератор меток chemwatch по, DGEN. Обратите внимание, что обучение DGEN не включенными в другие учебные пакеты прикладных программ</t>
  </si>
  <si>
    <t>Студија водич за алат генератор ознака chemwatch, DGEN. Имајте на уму да је учење DGEN нису укључени у друге образовне пакете примењених програма</t>
  </si>
  <si>
    <t>Školenia Sprievodca pre Chemwatch Label generator nástroj, DGEN. Upozorňujeme, že DGEN školenie NIE je zahrnuté v iných aplikácia tréningových balíkov</t>
  </si>
  <si>
    <t>Priročnik za usposabljanje za Chemwatch Oznaka generator orodje, DGEN. Upoštevajte, da DGEN usposabljanja, ki NISO vključeni v druge aplikacije, s paketi usposabljanje</t>
  </si>
  <si>
    <t>Una guía de capacitación para la herramienta de Generacion de etiquetas de Chemwatch, DGEN. Tenga en cuenta que el entrenamiento de DGEN no está incluido en otros paquetes de capacitación.</t>
  </si>
  <si>
    <t>En utbildning Guide för Chemwatch Etikett-generator verktyg, DGEN. Observera att DGEN utbildning ingår INTE i det andra programmet utbildningspaket</t>
  </si>
  <si>
    <t>செம்வாட்ச் லேபிள் ஜெனரேட்டர் கருவிக்கான பயிற்சி வழிகாட்டி, டிஜென். மற்ற பயன்பாட்டு பயிற்சி தொகுப்புகளில் டிஜென் பயிற்சி சேர்க்கப்படவில்லை என்பதை நினைவில் கொள்க</t>
  </si>
  <si>
    <t>Isang Gabay sa pagsasanay para sa mga Chemwatch Label generator tool, DGEN. Tandaan na DGEN pagsasanay ay HINDI kasama sa ang iba pang mga application pagsasanay ng mga pakete</t>
  </si>
  <si>
    <t>เป็นการฝึกนำทางสำหรับ Chemwatch ป้ายชื่อเครื่องมือสร้างเครื่องมือ,DGEN น โปรดสังเกตว่า DGEN ฝึกฝนไม่ได้รวมอยู่ในโปรแกรมอื่นๆฝึกต่</t>
  </si>
  <si>
    <t>Chemwatch Etiket jeneratör aracı, DGEN için Eğitim Kılavuzu. DGEN eğitim diğer uygulama eğitim paketleri dahil OLMADIĞINI unutmayın</t>
  </si>
  <si>
    <t>ایک تربیت کے لئے گائیڈ کی Chemwatch لیبل جنریٹر کے آلے, DGEN. یاد رکھیں کہ DGEN کی تربیت میں شامل نہیں ہے دوسرے کی درخواست کی تربیت پیکجوں کے</t>
  </si>
  <si>
    <t>Một đào tạo Dẫn cho các Chemwatch Nhãn công cụ máy phát điện, DGEN. Lưu ý rằng DGEN đào tạo được KHÔNG bao gồm trong các ứng dụng khác đào tạo gói</t>
  </si>
  <si>
    <t>The Authorite/Credo Module is for clients using either Authorite or Credo to create their own mixtures and download reports on these materials</t>
  </si>
  <si>
    <t>على Authorite/عقيدة وحدة للعملاء باستخدام إما Authorite أو عقيدة إنشاء الخاصة بهم الخلطات و تحميل تقارير عن هذه المواد</t>
  </si>
  <si>
    <t>Yang Authorite/Credo Modul untuk klien yang menggunakan Authorite atau Kredo untuk membuat sendiri campuran dan men-download laporan tentang bahan-bahan ini</t>
  </si>
  <si>
    <t>এই Authorite/ধর্মমত মডিউল জন্য ক্লায়েন্ট ব্যবহার হয় Authorite বা ধর্মমত তৈরি করতে তাদের নিজস্ব মিশ্রণ এবং ডাউনলোড রিপোর্ট, এই উপকরণ</t>
  </si>
  <si>
    <t>Модул Authorite/Кредо-за клиентите, които използват или Authorite или Кредо, за създаване на собствени миксове и изтегляне на доклади и тези материали</t>
  </si>
  <si>
    <t>该Authorite/Credo模块是用于客户使用Authorite或信条为自己创造的混合物和下载的报告对这些材料</t>
  </si>
  <si>
    <t>Modul Authorite/Credo-za klijente koji koriste ili Authorite ili Creed za stvaranje vlastite mješavine i preuzimanje izvješća na te materijale</t>
  </si>
  <si>
    <t>Na Authorite/Credo Modul je pro klienty, kteří využívají buď Authorite nebo Krédo vytvořit vlastní směsi a stažení zpráv na tyto materiály</t>
  </si>
  <si>
    <t>Den Authorite/Credo Modul er for kunder, der bruger enten Authorite eller Credo om at skabe deres egne blandinger og downloade rapporter om disse materialer</t>
  </si>
  <si>
    <t>De Authorite/Credo Module is bestemd voor cliënten met zowel Authorite of Credo bij het maken van hun eigen mengsels en rapporten downloaden op deze materialen</t>
  </si>
  <si>
    <t>Kui Authorite/Credo Moodul on klientide jaoks kasutades kas Authorite või Credo luua oma segude ja alla laadida aruanded materjalid</t>
  </si>
  <si>
    <t>Se Authorite/Credo-Moduuli on asiakkaille joko Authorite tai Uskontunnustus luoda omia sekoituksia ja lataa raportit näitä materiaaleja</t>
  </si>
  <si>
    <t>L'Authorite/Credo Module est pour les clients utilisant soit Authorite ou Credo de créer leurs propres mélanges et télécharger des rapports sur ces matériaux</t>
  </si>
  <si>
    <t>Die Authorite/Credo-Modul ist für den Kunden entweder mit Authorite oder Credo, erstellen Sie Ihre eigenen Mischungen und herunterladen von berichten auf diesen Materialien</t>
  </si>
  <si>
    <t>Το Authorite/Credo η Ενότητα είναι για πελάτες που χρησιμοποιούν είτε Authorite ή Credo να δημιουργήσουν τα δικά τους μείγματα και να κατεβάσετε εκθέσεις σχετικά με αυτά τα υλικά</t>
  </si>
  <si>
    <t>את Authorite/ה "אני מאמין" הוא מודול עבור לקוחות או באמצעות Authorite או ה "אני מאמין" כדי ליצור משלהם תערובות ולהוריד דיווחים על חומרים אלה</t>
  </si>
  <si>
    <t>के Authorite/मूलमंत्र मॉड्यूल ग्राहकों के लिए है का उपयोग कर या तो Authorite या मूलमंत्र बनाने के लिए अपने स्वयं के मिश्रण और डाउनलोड की रिपोर्ट पर इन सामग्री</t>
  </si>
  <si>
    <t>A Authorite/Credo Modul az ügyfelek segítségével akár Authorite vagy Credo, hogy saját keverékek, letöltés jelentések ezeket az anyagokat,</t>
  </si>
  <si>
    <t>Við Authorite/Creed Mát er fyrir viðskiptavini með annað hvort Authorite eða Creed til að skapa eigin blöndum og sækja skýrslur um þessi efni</t>
  </si>
  <si>
    <t>L' Authorite/Modulo Credo è per i clienti che creano le proprie miscele e scaricano i report di tali materiali.</t>
  </si>
  <si>
    <t>Authorite/Credoモジュールは、AuthorITeまたはCredoを利用しているお客様向けです。混合物を作成したり、それらに関係するレポートをダウンロードしたりすることができます。</t>
  </si>
  <si>
    <t>이 Authorite/신조 모듈은 클라이언트 중 하나를 사용하여 Authorite 또는 신조를 만들이 자신의 혼합물 및 다운로드에 대한 보고서 이러한 재료</t>
  </si>
  <si>
    <t>Ar Authorite/Kredo Modulis ir paredzēts klientiem, kuri izmanto vai nu Authorite vai Kredo, lai radītu to pašu maisījumu un lejupielādēt ziņojumus uz šo materiālu</t>
  </si>
  <si>
    <t>Į Authorite/Credo Modulis klientams atsiskaitant arba Authorite arba Kredo kurti savo mišiniai ir atsisiųsti ataskaitas apie šių medžiagų</t>
  </si>
  <si>
    <t>Itu Authorite/Credo Modul adalah untuk pelanggan yang menggunakan salah Authorite atau Credo untuk membuat mereka sendiri campuran dan turun laporan mengenai bahan-bahan ini</t>
  </si>
  <si>
    <t>Энэ Authorite/C Модуль нь үйлчлүүлэгч ашиглан аль Authorite эсвэл C бий болгох өөрсдийн хольц, татаж авах тайлан дээр эдгээр материал</t>
  </si>
  <si>
    <t>Den Authorite/Credo Modul er for klienter som bruker enten Authorite eller Credo til å lage sine egne blandinger og laste ned rapporter på disse materialer</t>
  </si>
  <si>
    <t>Moduł Authorite/Assassin-dla klientów korzystających lub Authorite lub Credo do tworzenia własnych mieszanek i pobieranie raportów na te materiały</t>
  </si>
  <si>
    <t>O Authorite/Credo Módulo é para clientes usando Authorite ou Credo para criar as suas próprias misturas e fazer o download de relatórios sobre esses materiais</t>
  </si>
  <si>
    <t>La Authorite/Credo Modul este pentru clienții care utilizează fie Authorite sau Credo pentru a crea propriile amestecuri și descărca rapoarte cu privire la aceste materiale</t>
  </si>
  <si>
    <t>Модуль Authorite/Кредо-для клиентов, использующих либо Authorite или Кредо для создания собственных смесей и загрузка отчетов на эти материалы</t>
  </si>
  <si>
    <t>Модул Authorite/Вера-за клијенте који користе или Authorite или Ассассинс за креирање сопствених мешавине и преузимање извештаја на ове материјале</t>
  </si>
  <si>
    <t>Na Authorite/Krédo Modul je pre klientov, buď pomocou Authorite alebo Krédo vytvoriť ich vlastné, zmesí a prevzatie správy o týchto materiálov</t>
  </si>
  <si>
    <t>V Authorite/Credo Modul je za stranke, ki uporabljajo bodisi Authorite ali Credo, da ustvarite lastne mešanice in prenesete poročila o teh materialov,</t>
  </si>
  <si>
    <t>El Módulo de Authorite/Credo es para que los clientes utilicen Authorite o Credo para crear sus propias mezclas y descarguen informes sobre estos materiales</t>
  </si>
  <si>
    <t>Den Authorite/Credo-Modulen är till för kunder som använder antingen Authorite eller Credo för att skapa deras egna blandningar och ladda ner rapporter om dessa material</t>
  </si>
  <si>
    <t>Authorite/Credo தொகுதி என்பது authorite அல்லது Credo ஐப் பயன்படுத்தும் வாடிக்கையாளர்களுக்கு தங்கள் சொந்த கலவைகளை உருவாக்குவதற்கும் இந்த பொருட்களில் அறிக்கைகளைப் பதிவிறக்குவதற்கும் ஆகும்</t>
  </si>
  <si>
    <t>Ang Authorite/Kredo Module na ito ay para sa mga kliyente gamit ang alinman sa Authorite o Kredo upang lumikha ng kanilang sariling mga mixtures at i-download ang mga ulat sa mga materyales na ito</t>
  </si>
  <si>
    <t>ที่ Authorite/Credo ศูนย์ควบคุม kde ในโมดูลสำหรับลูกค้าใช้เหมือนกั Authorite หรือ Credo เพื่อสร้างของตัวเอง mixtures และดาวน์โหลดรายงานพวกวัตถุ</t>
  </si>
  <si>
    <t>Authorite/Credo Modülü müşteriler için bu malzemeler kendi karışımları ve indirme raporlar oluşturmak için de Authorite veya Credo kullanıyor</t>
  </si>
  <si>
    <t>اس Authorite/عقیدہ ماڈیول گاہکوں کے لئے استعمال کرتے ہوئے یا تو Authorite یا عقیدہ بنانے کے لئے ان کے اپنے مرکب اور ڈاؤن لوڈ ، اتارنا رپورٹ پر ان مواد</t>
  </si>
  <si>
    <t>Các Authorite/cương lĩnh Module là dành cho khách hàng bằng cách sử dụng một trong hai Authorite hoặc cương lĩnh để tạo của riêng mình và hỗn hợp tải về các báo cáo về các tài liệu này</t>
  </si>
  <si>
    <t>A basic user’s guide to GoldFFX. Includes training on searching, creating a Manifest and Risk Assessments</t>
  </si>
  <si>
    <t>الأساسي المستخدم دليل إلى GoldFFX. ويشمل التدريب على البحث ، وخلق يعبر وتقييم المخاطر</t>
  </si>
  <si>
    <t>Dasar panduan pengguna untuk GoldFFX. Mencakup pelatihan dalam mencari, menciptakan Terwujud dan Penilaian Risiko</t>
  </si>
  <si>
    <t>একটি মৌলিক ইউজার এর গাইড GoldFFX. প্রশিক্ষণ রয়েছে অনুসন্ধানের উপর তৈরি একটি উদ্ভিন্ন, এবং ঝুঁকি মূল্যায়ন</t>
  </si>
  <si>
    <t>Ръководство на потребителя за GoldFFX. Включва обучение на търсене, създаване на Манифест и оценка на риска</t>
  </si>
  <si>
    <t>一个基本的用户指南GoldFFX的。 包括培训在搜索，创造一个清单和风险评估</t>
  </si>
  <si>
    <t>Korisnički vodič za GoldFFX. Uključuje učenje na traženje, stvaranje Manifesta i procjenu rizika</t>
  </si>
  <si>
    <t>Základní uživatelská příručka k GoldFFX. Zahrnuje školení na vyhledávání, vytváření Manifest a Hodnocení Rizik</t>
  </si>
  <si>
    <t>En grundlæggende brugsanvisning for at GoldFFX. Der trænes på at søge, at skabe et klart og Risikovurderinger</t>
  </si>
  <si>
    <t>Een basic user ' s guide to GoldFFX. Omvat een opleiding op te zoeken, het maken van een Manifest en Risico-Evaluaties</t>
  </si>
  <si>
    <t>Põhiline kasutusjuhendist GoldFFX. Sisaldab koolitust otsimise, loomise Manifest-ja riskihindamine</t>
  </si>
  <si>
    <t>Perus-käyttäjän opas GoldFFX. Sisältää koulutuksen haku, luoda Manifest ja Riskien arviointi</t>
  </si>
  <si>
    <t>Une base guide de l'utilisateur pour GoldFFX. Comprend de la formation sur la recherche, la création d'un Manifeste et des Évaluations des Risques</t>
  </si>
  <si>
    <t>Ein "basic user' s guide to GoldFFX. Auch die Ausbildung auf die Suche, die Erstellung einer Manifest-und Risikobewertungen</t>
  </si>
  <si>
    <t>Ένα βασικό οδηγό χρήσης για να GoldFFX. Περιλαμβάνει την εκπαίδευση για την αναζήτηση, τη δημιουργία Πρόδηλη και Εκτιμήσεις Κινδύνου</t>
  </si>
  <si>
    <t>בסיסי מדריך GoldFFX. כולל הדרכה על חיפוש, יצירת מניפסט הערכות סיכונים</t>
  </si>
  <si>
    <t>एक बुनियादी उपयोगकर्ता के गाइड करने के लिए GoldFFX. प्रशिक्षण भी शामिल है, खोज पर बनाने, एक प्रकट और जोखिम आकलन</t>
  </si>
  <si>
    <t>Alapvető felhasználói útmutató GoldFFX. Magában foglalja a képzést keres, ami Nyilvánvaló, kockázatértékelés</t>
  </si>
  <si>
    <t>Undirstöðu notandi er guide að GoldFFX. Felur í þjálfun á að leita, skapa Vart og áhættumat</t>
  </si>
  <si>
    <t>Guida base GoldFFX. Include un corso di formazione su ricerca, creazione del Manifest e Valutazione del Rischio.</t>
  </si>
  <si>
    <t>기본적인 사용자 가이드를 GoldFFX 니다. 을 포함한 훈련에서 검색을 만드는 매니페스트와 위험 평가</t>
  </si>
  <si>
    <t>Pamata lietotāja rokasgrāmata GoldFFX. Ietver apmācību, meklēt, radīt Acīmredzamu un Riska Novērtējumus</t>
  </si>
  <si>
    <t>Pagrindinio vartotojo vadovas GoldFFX. Apima mokymo ieško, sukurti Manifestas ir Rizikos vertinimas</t>
  </si>
  <si>
    <t>Asas pengguna panduan untuk GoldFFX. Termasuk latihan di mencari, mewujudkan Nyata dan Risiko Penilaian</t>
  </si>
  <si>
    <t>Үндсэн хэрэглэгчийн гарын авлага GoldFFX. Орно сургалт хайж, бий болгох нь Илэрч, Эрсдлийн Үнэлгээ</t>
  </si>
  <si>
    <t>En grunnleggende brukermanualen til GoldFFX. Omfatter trening i å søke, lage et Manifest og risikovurderinger</t>
  </si>
  <si>
    <t>Podręcznik użytkownika, aby stanowi standardowy załącznik do goldffx. Obejmuje szkolenie na wyszukiwanie, tworzenie Manifestu i oceny ryzyka</t>
  </si>
  <si>
    <t>Um básico guia do usuário para GoldFFX. Inclui formação em pesquisa, criação de um Manifesto e de Avaliações de Risco</t>
  </si>
  <si>
    <t>O bază ghidul utilizatorului de a GoldFFX. Include instruire privind căutarea, creând un Manifest și Evaluări de Risc</t>
  </si>
  <si>
    <t>Руководство пользователя для GoldFFX. Включает в себя обучение на поиск, создание Манифеста и оценки рисков</t>
  </si>
  <si>
    <t>Упутство за GoldFFX. Укључује обуку на претраживање, креирање Манифеста и процене ризика</t>
  </si>
  <si>
    <t>Základné používateľská príručka k GoldFFX. Zahŕňa školenia pre vyhľadávanie, vytvorenie Nákladu a Posúdenia Rizika,</t>
  </si>
  <si>
    <t>Osnovni uporabniški priročnik za GoldFFX. Vključuje usposabljanje za iskanje, ustvarjanje Očitne in Ocene Tveganja,</t>
  </si>
  <si>
    <t>Una guía de usuario básica de GoldFFX. Incluye capacitación en la búsqueda, creacion del un manifiesto y evaluacionesa de riesgo.</t>
  </si>
  <si>
    <t>En grundläggande bruksanvisning för att GoldFFX. Har utbildning på att söka, skapa ett Manifest och riskbedömningar</t>
  </si>
  <si>
    <t>GoldFFX க்கு ஒரு அடிப்படை பயனரின் வழிகாட்டி. தேடலுக்கான பயிற்சி, மேனிஃபெஸ்ட் மற்றும் இடர் மதிப்பீடுகளை உருவாக்குதல் ஆகியவை அடங்கும்</t>
  </si>
  <si>
    <t>Ang isang pangunahing user ' s guide to GoldFFX. May kasamang mga pagsasanay sa paghahanap ng, ang paglikha ng isang Mahayag at ang mga Pagtasa sa Panganib</t>
  </si>
  <si>
    <t>เป็นพื้นฐานของผู้ใช้เม GoldFFX น รวมถึงการฝึกอบหาทางออกกำลังสร้างรายการสินค้าของและยอมเสี่ยงรับกระบวนการประเมินผล</t>
  </si>
  <si>
    <t>Bir temel Kullanıcı Kılavuzu GoldFFX. Arama konusunda eğitim içerir, Bildirimi ve Risk Değerlendirmesi oluşturmak</t>
  </si>
  <si>
    <t>ایک بنیادی صارف کی رہنمائی کے لئے GoldFFX. بھی شامل ہے تربیت پر تلاش پیدا کرنے ، ایک کھلی اور خطرے کے تعین کے</t>
  </si>
  <si>
    <t>Một cơ bản hướng dẫn sử dụng để GoldFFX. Bao gồm đào tạo về việc tìm kiếm, tạo ra một biểu Hiện và đánh Giá Nguy cơ</t>
  </si>
  <si>
    <t>{0} has added or updated role {1}</t>
  </si>
  <si>
    <t>{0} يجب إضافتها أو تحديثها دور {1}</t>
  </si>
  <si>
    <t>{0} telah ditambahkan atau diperbarui peran {1}</t>
  </si>
  <si>
    <t>{0} যোগ করেনি বা আপডেট ভূমিকা {1}</t>
  </si>
  <si>
    <t>{0} вече са добавени или актуализирани роля {1}</t>
  </si>
  <si>
    <t>{0}有添加或更新的角色{1}</t>
  </si>
  <si>
    <t>{0} već dodali ili obnovljeno ulogu {1}</t>
  </si>
  <si>
    <t>{0} byla přidána nebo aktualizována roli {1}</t>
  </si>
  <si>
    <t>{0} har tilføjet eller opdateret rolle {1}</t>
  </si>
  <si>
    <t>{0} is toegevoegd of bijgewerkt rol {1}</t>
  </si>
  <si>
    <t>{0} on lisatud või uuendatud roll {1}</t>
  </si>
  <si>
    <t>{0} on lisätty tai päivitetty rooli {1}</t>
  </si>
  <si>
    <t>{0} a ajouté ou mis à jour rôle de {1}</t>
  </si>
  <si>
    <t>{0} wurde Hinzugefügt oder aktualisiert werden, Rolle {1}</t>
  </si>
  <si>
    <t>{0} έχει προστεθεί ή ενημερωθεί ρόλο {1}</t>
  </si>
  <si>
    <t>{0} יש להוסיף או לעדכן התפקיד {1}</t>
  </si>
  <si>
    <t>{0} को जोड़ा गया है या अद्यतन की भूमिका {1}</t>
  </si>
  <si>
    <t>{0} egészítette ki vagy frissített szerepet {1}</t>
  </si>
  <si>
    <t>{0} hefur bætt eða uppfært hlutverk {1}</t>
  </si>
  <si>
    <t>{0} ruolo aggiunto o aggiornato {1}</t>
  </si>
  <si>
    <t>{0}는 추가하거나 업데이트 역할{1}</t>
  </si>
  <si>
    <t>{0} ir pievienot vai atjaunināt lomu {1}</t>
  </si>
  <si>
    <t>{0} turi pridėti ar atnaujinti vaidmenį {1}</t>
  </si>
  <si>
    <t>{0} telah ditambah atau dikemaskini peranan {1}</t>
  </si>
  <si>
    <t>{0} нэмэгдсэн байна, эсвэл шинэчлэгдсэн үүрэг {1}</t>
  </si>
  <si>
    <t>{0} er lagt til eller oppdatert rolle {1}</t>
  </si>
  <si>
    <t>{0} już dodane lub zaktualizowane rolę {1}</t>
  </si>
  <si>
    <t>{0} foi adicionado ou atualizado função {1}</t>
  </si>
  <si>
    <t>{0} a adăugat sau actualizat rol {1}</t>
  </si>
  <si>
    <t>{0} уже добавлены или обновлены роль {1}</t>
  </si>
  <si>
    <t>{0} је већ додат или ажуриран улогу {1}</t>
  </si>
  <si>
    <t>{0} má pridať alebo aktualizovať úlohu {1}</t>
  </si>
  <si>
    <t>{0} je dodal ali posodobljene vlogo {1}</t>
  </si>
  <si>
    <t>{0} se ha añadido o actualizado el rol {1}</t>
  </si>
  <si>
    <t>{0} har lagts till eller uppdaterats roll {1}</t>
  </si>
  <si>
    <t>{0} சேர்க்கப்பட்டது அல்லது மேம்படுத்தப்பட்டது பங்கு {1}</t>
  </si>
  <si>
    <t>{0} ay naidagdag o na-update papel {1}</t>
  </si>
  <si>
    <t>{0}ได้เพิ่มหรืออัพเดทบทบาท{1}</t>
  </si>
  <si>
    <t>{0} {1}rol eklendi veya güncelleştirildi</t>
  </si>
  <si>
    <t>{0} میں شامل ہے یا اپ ڈیٹ کردار {1}</t>
  </si>
  <si>
    <t>{0} có thêm hoặc cập nhật vai trò {1}</t>
  </si>
  <si>
    <t>{0} has added or updated group {1}</t>
  </si>
  <si>
    <t>{0} يجب إضافتها أو تحديثها المجموعة {1}</t>
  </si>
  <si>
    <t>{0} telah ditambahkan atau diperbarui kelompok {1}</t>
  </si>
  <si>
    <t>{0} যোগ করেনি বা আপডেট করা হয়েছে গ্রুপ {1}</t>
  </si>
  <si>
    <t>{0} вече са добавени или актуализирани група {1}</t>
  </si>
  <si>
    <t>{0}有添加或更新基{1}</t>
  </si>
  <si>
    <t>{0} već dodali ili obnovljeno grupe {1}</t>
  </si>
  <si>
    <t>{0} byla přidána nebo aktualizována skupiny {1}</t>
  </si>
  <si>
    <t>{0} har tilføjet eller opdateret group {1}</t>
  </si>
  <si>
    <t>{0} is toegevoegd of bijgewerkt groep {1}</t>
  </si>
  <si>
    <t>{0} on lisatud või uuendatud rühma {1}</t>
  </si>
  <si>
    <t>{0} on lisätty tai päivitetty ryhmä {1}</t>
  </si>
  <si>
    <t>{0} a ajouté ou mis à jour le groupe {1}</t>
  </si>
  <si>
    <t>{0} wurde Hinzugefügt oder aktualisiert werden, Gruppe {1}</t>
  </si>
  <si>
    <t>{0} έχει προστεθεί ή ενημερωθεί ομάδα {1}</t>
  </si>
  <si>
    <t>{0} יש להוסיף או לעדכן הקבוצה {1}</t>
  </si>
  <si>
    <t>{0} को जोड़ा गया है या अद्यतन समूह {1}</t>
  </si>
  <si>
    <t>{0} egészítette ki vagy frissített csoport {1}</t>
  </si>
  <si>
    <t>{0} hefur bætt eða uppfært hópur {1}</t>
  </si>
  <si>
    <t>{0} gruppo aggiunto o aggiornato {1}</t>
  </si>
  <si>
    <t>{0}는 추가하거나 업데이트 그룹{1}</t>
  </si>
  <si>
    <t>{0} ir pievienot vai atjaunināt grupas {1}</t>
  </si>
  <si>
    <t>{0} turi pridėti ar atnaujinti grupės {1}</t>
  </si>
  <si>
    <t>{0} telah ditambah atau dikemaskini kumpulan {1}</t>
  </si>
  <si>
    <t>{0} нэмэгдсэн байна, эсвэл шинэчлэгдсэн бүлэг {1}</t>
  </si>
  <si>
    <t>{0} er lagt til eller oppdatert gruppen {1}</t>
  </si>
  <si>
    <t>{0} już dodane lub zaktualizowane grupy {1}</t>
  </si>
  <si>
    <t>{0} foi adicionado ou atualizado grupo {1}</t>
  </si>
  <si>
    <t>{0} a adăugat sau actualizat grup {1}</t>
  </si>
  <si>
    <t>{0} уже добавлены или обновлены группы {1}</t>
  </si>
  <si>
    <t>{0} је већ додат или ажуриран групе {1}</t>
  </si>
  <si>
    <t>{0} má pridať alebo aktualizovať skupiny {1}</t>
  </si>
  <si>
    <t>{0} je dodal ali posodobljene skupina {1}</t>
  </si>
  <si>
    <t>{0} se ha añadido o actualizado el grupo {1}</t>
  </si>
  <si>
    <t>{0} har lagts till eller uppdaterats gruppen {1}</t>
  </si>
  <si>
    <t>{0} குழு {1} சேர்க்கப்பட்டது அல்லது மேம்படுத்தப்பட்டது</t>
  </si>
  <si>
    <t>{0} ay naidagdag o na-update pangkat na {1}</t>
  </si>
  <si>
    <t>{0}ได้เพิ่มหรือปรับปรุงกลุ่ม{1}</t>
  </si>
  <si>
    <t>{0} {1}veya güncelleştirilmiş grup ekledi</t>
  </si>
  <si>
    <t>{0} میں شامل ہے یا اپ ڈیٹ گروپ {1}</t>
  </si>
  <si>
    <t>{0} có thêm hoặc cập nhật, {1}</t>
  </si>
  <si>
    <t>{0} created ingridient {1}</t>
  </si>
  <si>
    <t>{0} خلق ingridient {1}</t>
  </si>
  <si>
    <t>{0} dibuat ingridient {1}</t>
  </si>
  <si>
    <t>{0} নির্মিত ingridient {1}</t>
  </si>
  <si>
    <t>{0} създаден ингридиент {1}</t>
  </si>
  <si>
    <t>{0}创造ingridient{1}</t>
  </si>
  <si>
    <t>{0} stvorena sastojak {1}</t>
  </si>
  <si>
    <t>{0} vytvořil ingridient {1}</t>
  </si>
  <si>
    <t>{0} er oprettet ingridient {1}</t>
  </si>
  <si>
    <t>{0} gemaakt ingridient {1}</t>
  </si>
  <si>
    <t>{0} loodud ingridient {1}</t>
  </si>
  <si>
    <t>{0} luotu ingridient {1}</t>
  </si>
  <si>
    <t>{0} créé ingridient {1}</t>
  </si>
  <si>
    <t>{0} erstellt ingridient {1}</t>
  </si>
  <si>
    <t>{0} δημιουργήθηκε ingridient {1}</t>
  </si>
  <si>
    <t>{0} נוצר ingridient {1}</t>
  </si>
  <si>
    <t>{0} बनाया ingridient {1}</t>
  </si>
  <si>
    <t>{0} létre ingridient {1}</t>
  </si>
  <si>
    <t>{0} búin ingridient {1}</t>
  </si>
  <si>
    <t>{0} ingridiente creato {1}</t>
  </si>
  <si>
    <t>{0}만들어 ingridient{1}</t>
  </si>
  <si>
    <t>{0} izveidota ingridient {1}</t>
  </si>
  <si>
    <t>{0} sukurtas ingridient {1}</t>
  </si>
  <si>
    <t>{0} dicipta ingridient {1}</t>
  </si>
  <si>
    <t>{0} бий ingridient {1}</t>
  </si>
  <si>
    <t>{0} er opprettet ingridient {1}</t>
  </si>
  <si>
    <t>{0} utworzony składnik {1}</t>
  </si>
  <si>
    <t>{0} criado ingridient {1}</t>
  </si>
  <si>
    <t>{0} creat ingridient {1}</t>
  </si>
  <si>
    <t>{0} созданный ингридиент {1}</t>
  </si>
  <si>
    <t>{0} створио ингридиент {1}</t>
  </si>
  <si>
    <t>{0} vytvorené ingridient {1}</t>
  </si>
  <si>
    <t>{0} ustvaril ingridient {1}</t>
  </si>
  <si>
    <t>{0} se ha creado el ingrediente {1}</t>
  </si>
  <si>
    <t>{0} skapat ingridient {1}</t>
  </si>
  <si>
    <t>{0} உருவாக்கப்பட்டது ingridient {1}</t>
  </si>
  <si>
    <t>{0} nilikha ingridient {1}</t>
  </si>
  <si>
    <t>{0}กสร้างขึ้น ingridient{1}</t>
  </si>
  <si>
    <t>{1} {0} oluşturuldu ingridient</t>
  </si>
  <si>
    <t>{0} پیدا ingridient {1}</t>
  </si>
  <si>
    <t>{0} tạo ra mới {1}</t>
  </si>
  <si>
    <t>{0} has deleted group</t>
  </si>
  <si>
    <t>{0} يجب حذف المجموعة</t>
  </si>
  <si>
    <t>{0} telah dihapus group</t>
  </si>
  <si>
    <t>{0} মুছে ফেলা হয়েছে গ্রুপ</t>
  </si>
  <si>
    <t>{0} изтрити група</t>
  </si>
  <si>
    <t>{0}删除了组</t>
  </si>
  <si>
    <t>{0} izbrisati grupu</t>
  </si>
  <si>
    <t>{0} byla odstraněna skupina</t>
  </si>
  <si>
    <t>{0} har slettet gruppen</t>
  </si>
  <si>
    <t>{0} heeft verwijderd groep</t>
  </si>
  <si>
    <t>{0} on kustutatud grupp</t>
  </si>
  <si>
    <t>{0} on poistanut ryhmä</t>
  </si>
  <si>
    <t>{0} a supprimé groupe</t>
  </si>
  <si>
    <t>{0} hat die Gruppe gelöscht</t>
  </si>
  <si>
    <t>{0} έχει διαγραφεί ομάδα</t>
  </si>
  <si>
    <t>{0} מחק קבוצה</t>
  </si>
  <si>
    <t>{0} नष्ट कर दिया गया है समूह</t>
  </si>
  <si>
    <t>{0} törölte csoport</t>
  </si>
  <si>
    <t>{0} hefur eytt hópur</t>
  </si>
  <si>
    <t>{0} gruppo cancellato</t>
  </si>
  <si>
    <t>{0}는 삭제된 그룹</t>
  </si>
  <si>
    <t>{0} ir dzēsts grupu</t>
  </si>
  <si>
    <t>{0} ištrynė grupė</t>
  </si>
  <si>
    <t>{0} telah dihapuskan kumpulan</t>
  </si>
  <si>
    <t>{0} устгасан байна групп</t>
  </si>
  <si>
    <t>{0} er slettet gruppe</t>
  </si>
  <si>
    <t>{0} usunął grupę</t>
  </si>
  <si>
    <t>{0} foi excluído do grupo</t>
  </si>
  <si>
    <t>{0} a șters grup</t>
  </si>
  <si>
    <t>{0} удалил группу</t>
  </si>
  <si>
    <t>{0} брише групу</t>
  </si>
  <si>
    <t>{0} má odstránené skupiny</t>
  </si>
  <si>
    <t>{0} je črta skupine</t>
  </si>
  <si>
    <t>{0} se ha eliminado el grupo</t>
  </si>
  <si>
    <t>{0} har tagit bort gruppen</t>
  </si>
  <si>
    <t>{0} குழுவை நீக்கியுள்ளது</t>
  </si>
  <si>
    <t>{0} ay natanggal na ang grupo</t>
  </si>
  <si>
    <t>{0}จะมีการลบกลุ่ม</t>
  </si>
  <si>
    <t>{0} grubu silindi vardır</t>
  </si>
  <si>
    <t>{0} خارج کر دیا گیا گروپ</t>
  </si>
  <si>
    <t>{0} đã bị xóa,</t>
  </si>
  <si>
    <t>{0} has deleted role</t>
  </si>
  <si>
    <t>{0} يجب حذف دور</t>
  </si>
  <si>
    <t>{0} telah dihapus peran</t>
  </si>
  <si>
    <t>{0} মুছে ফেলা হয়েছে, ভূমিকা</t>
  </si>
  <si>
    <t>{0} изтрити роля</t>
  </si>
  <si>
    <t>{0}已删除的作用</t>
  </si>
  <si>
    <t>{0} izbrisati ulogu</t>
  </si>
  <si>
    <t>{0} byla odstraněna roli</t>
  </si>
  <si>
    <t>{0} er slettet rolle</t>
  </si>
  <si>
    <t>{0} heeft verwijderd rol</t>
  </si>
  <si>
    <t>{0} on kustutatud roll</t>
  </si>
  <si>
    <t>{0} on poistanut rooli</t>
  </si>
  <si>
    <t>{0} a supprimé rôle</t>
  </si>
  <si>
    <t>{0} gelöscht hat Rolle</t>
  </si>
  <si>
    <t>{0} έχει διαγραφεί ρόλο</t>
  </si>
  <si>
    <t>{0} מחק תפקיד</t>
  </si>
  <si>
    <t>{0} नष्ट कर दिया गया है भूमिका</t>
  </si>
  <si>
    <t>{0} törölte szerepe</t>
  </si>
  <si>
    <t>{0} hefur eytt hlutverki</t>
  </si>
  <si>
    <t>{0} ruolo cancellato</t>
  </si>
  <si>
    <t>{0}는 삭제할</t>
  </si>
  <si>
    <t>{0} ir dzēsts nozīme</t>
  </si>
  <si>
    <t>{0} ištrynė vaidmenį</t>
  </si>
  <si>
    <t>{0} telah dihapuskan peranan</t>
  </si>
  <si>
    <t>{0} устгасан байна үүрэг</t>
  </si>
  <si>
    <t>{0} usunął rolę</t>
  </si>
  <si>
    <t>{0} tem função excluída</t>
  </si>
  <si>
    <t>{0}. a a eliminat rolul</t>
  </si>
  <si>
    <t>{0} удалил роль</t>
  </si>
  <si>
    <t>{0} обрисао улогу</t>
  </si>
  <si>
    <t>{0} má odstránené úlohu</t>
  </si>
  <si>
    <t>{0} je črta vlogo</t>
  </si>
  <si>
    <t>{0} se ha eliminado el rol</t>
  </si>
  <si>
    <t>{0} har tagits bort roll</t>
  </si>
  <si>
    <t>{0} பாத்திரத்தை நீக்கியுள்ளது</t>
  </si>
  <si>
    <t>{0} ay tinanggal na mga papel</t>
  </si>
  <si>
    <t>{0}จะมีการลบบทบาท</t>
  </si>
  <si>
    <t>{0} silinmiş rolü vardır</t>
  </si>
  <si>
    <t>{0} خارج کر دیا گیا کردار</t>
  </si>
  <si>
    <t>{0} đã bị xóa trò</t>
  </si>
  <si>
    <t>{0} edited ingridient {1}</t>
  </si>
  <si>
    <t>{0} تحريرها ingridient {1}</t>
  </si>
  <si>
    <t>{0} diedit ingridient {1}</t>
  </si>
  <si>
    <t>{0} সম্পাদিত ingridient {1}</t>
  </si>
  <si>
    <t>{0} редактиране ингридиент {1}</t>
  </si>
  <si>
    <t>{0}编辑ingridient{1}</t>
  </si>
  <si>
    <t>{0} uređivati sastojak {1}</t>
  </si>
  <si>
    <t>{0} upravil ingridient {1}</t>
  </si>
  <si>
    <t>{0} redigeret ingridient {1}</t>
  </si>
  <si>
    <t>{0} bewerkt ingridient {1}</t>
  </si>
  <si>
    <t>{0} redigeeritud ingridient {1}</t>
  </si>
  <si>
    <t>{0} muokattu ingridient {1}</t>
  </si>
  <si>
    <t>{0} édité ingridient {1}</t>
  </si>
  <si>
    <t>{0} bearbeitet ingridient {1}</t>
  </si>
  <si>
    <t>{0} επεξεργασία ingridient {1}</t>
  </si>
  <si>
    <t>{0} נערך ingridient {1}</t>
  </si>
  <si>
    <t>{0} संपादित ingridient {1}</t>
  </si>
  <si>
    <t>{0} szerkesztett ingridient {1}</t>
  </si>
  <si>
    <t>{0} breytt ingridient {1}</t>
  </si>
  <si>
    <t>{0} ingridiente modificato {1}</t>
  </si>
  <si>
    <t>{0}편집 ingridient{1}</t>
  </si>
  <si>
    <t>{0} rediģēt ingridient {1}</t>
  </si>
  <si>
    <t>{0} redaguoti ingridient {1}</t>
  </si>
  <si>
    <t>{0} хянан ingridient {1}</t>
  </si>
  <si>
    <t>{0} redigert ingridient {1}</t>
  </si>
  <si>
    <t>{0} edytuj składnik {1}</t>
  </si>
  <si>
    <t>{0} editado ingridient {1}</t>
  </si>
  <si>
    <t>{0} editate ingridient {1}</t>
  </si>
  <si>
    <t>{0} редактировать ингридиент {1}</t>
  </si>
  <si>
    <t>{0} измена ингридиент {1}</t>
  </si>
  <si>
    <t>{0} upravené ingridient {1}</t>
  </si>
  <si>
    <t>{0} urejena ingridient {1}</t>
  </si>
  <si>
    <t>{0} ingridiente editado {1}</t>
  </si>
  <si>
    <t>{0} redigerade ingridient {1}</t>
  </si>
  <si>
    <t>{0} திருத்தப்பட்டது ingridient {1}</t>
  </si>
  <si>
    <t>{0} (na) na-edit ingridient {1}</t>
  </si>
  <si>
    <t>{0}ได้แก้ไข ingridient{1}</t>
  </si>
  <si>
    <t>{0} düzenlenmiş ingridient {1}</t>
  </si>
  <si>
    <t>{0} ترمیم ingridient {1}</t>
  </si>
  <si>
    <t>{0} sửa mới {1}</t>
  </si>
  <si>
    <t>{0} reseted SDS settings</t>
  </si>
  <si>
    <t>{0} reseted SDS pengaturan</t>
  </si>
  <si>
    <t>{0} reseted SDS সেটিংস</t>
  </si>
  <si>
    <t>Параметри на {0} нулира СДС</t>
  </si>
  <si>
    <t>{0}人SDS设置</t>
  </si>
  <si>
    <t>Mogućnosti {0} resetirati СДС</t>
  </si>
  <si>
    <t>{0} se vynuluje SDS nastavení</t>
  </si>
  <si>
    <t>{0} genstartet SDS-indstillinger</t>
  </si>
  <si>
    <t>{0} reseted SDS-instellingen</t>
  </si>
  <si>
    <t>{0} reseted SDS seaded</t>
  </si>
  <si>
    <t>{0} reseted SDS asetukset</t>
  </si>
  <si>
    <t>{0} réinitialisées FDS paramètres</t>
  </si>
  <si>
    <t>{0} zurückgesetzt SDS-Einstellungen</t>
  </si>
  <si>
    <t>{0} reseted SDS ρυθμίσεις</t>
  </si>
  <si>
    <t>{0} reseted SDS הגדרות</t>
  </si>
  <si>
    <t>{0} reseted एसडीएस सेटिंग्स</t>
  </si>
  <si>
    <t>{0} megmaradt SDS beállítások</t>
  </si>
  <si>
    <t>{0} reseted SDS stillingar</t>
  </si>
  <si>
    <t>{0} impostazioni SDS resettate</t>
  </si>
  <si>
    <t>{0}선 SDS 설정</t>
  </si>
  <si>
    <t>{0} reseted SDS uzstādījumi</t>
  </si>
  <si>
    <t>{0} reseted SDS parametrai</t>
  </si>
  <si>
    <t>{0} reseted SDS setting</t>
  </si>
  <si>
    <t>{0} reseted SDS тохиргоо</t>
  </si>
  <si>
    <t>{0} reseted SDS-innstillinger</t>
  </si>
  <si>
    <t>Parametry {0} zresetowany VT</t>
  </si>
  <si>
    <t>{0} resetado ficha de dados de segurança definições</t>
  </si>
  <si>
    <t>{0} reseted SDS setări</t>
  </si>
  <si>
    <t>Параметры {0} обнуляется СДС</t>
  </si>
  <si>
    <t>Параметри {0} обнуляется СДС-а</t>
  </si>
  <si>
    <t>{0} reseted KBÚ nastavenia</t>
  </si>
  <si>
    <t>{0} reseted SDS nastavitve</t>
  </si>
  <si>
    <t>{0} Configuración de HDS restablecida</t>
  </si>
  <si>
    <t>{0} återställde SDS inställningar</t>
  </si>
  <si>
    <t>{0} reseted SDS அமைப்புகள்</t>
  </si>
  <si>
    <t>{0} reseted SDS mga setting</t>
  </si>
  <si>
    <t>{0}reseted SDS การตั้งค่า</t>
  </si>
  <si>
    <t>{0} reseted SDS ayarları</t>
  </si>
  <si>
    <t>{0} reseted SDS کی ترتیبات</t>
  </si>
  <si>
    <t>{0} reset SDS cài đặt</t>
  </si>
  <si>
    <t>{0} reseted WeWrite settings</t>
  </si>
  <si>
    <t>{0} reseted WeWrite pengaturan</t>
  </si>
  <si>
    <t>{0} reseted WeWrite সেটিংস</t>
  </si>
  <si>
    <t>{0} да възстановите фабричните настройки WeWrite</t>
  </si>
  <si>
    <t>{0}人WeWrite设置</t>
  </si>
  <si>
    <t>{0} resetirati postavke WeWrite</t>
  </si>
  <si>
    <t>{0} se vynuluje nastavení WeWrite</t>
  </si>
  <si>
    <t>{0} genstartet WeWrite indstillinger</t>
  </si>
  <si>
    <t>{0} reseted WeWrite instellingen</t>
  </si>
  <si>
    <t>{0} reseted WeWrite seaded</t>
  </si>
  <si>
    <t>{0} reseted WeWrite-asetukset</t>
  </si>
  <si>
    <t>{0} réinitialisées WeWrite paramètres</t>
  </si>
  <si>
    <t>{0} zurückgesetzt WeWrite Einstellungen</t>
  </si>
  <si>
    <t>{0} reseted Γράψουμε ρυθμίσεις</t>
  </si>
  <si>
    <t>{0} reseted WeWrite הגדרות</t>
  </si>
  <si>
    <t>{0} reseted WeWrite सेटिंग्स</t>
  </si>
  <si>
    <t>{0} megmaradt WeWrite beállítások</t>
  </si>
  <si>
    <t>{0} reseted WeWrite stillingar</t>
  </si>
  <si>
    <t>{0} impostazioni WeWrite resettate</t>
  </si>
  <si>
    <t>{0}선 WeWrite 설정</t>
  </si>
  <si>
    <t>{0} reseted WeWrite uzstādījumi</t>
  </si>
  <si>
    <t>{0} reseted WeWrite parametrai</t>
  </si>
  <si>
    <t>{0} reseted WeWrite setting</t>
  </si>
  <si>
    <t>{0} reseted WeWrite тохиргоо</t>
  </si>
  <si>
    <t>{0} reseted WeWrite innstillinger</t>
  </si>
  <si>
    <t>{0} resetuj ustawienia WeWrite</t>
  </si>
  <si>
    <t>{0} resetado WeWrite definições</t>
  </si>
  <si>
    <t>{0} reseted vom scrie setări</t>
  </si>
  <si>
    <t>{0} сбросить настройки WeWrite</t>
  </si>
  <si>
    <t>{0} ресет WeWrite</t>
  </si>
  <si>
    <t>{0} reseted WeWrite nastavenia</t>
  </si>
  <si>
    <t>{0} reseted WeWrite nastavitve</t>
  </si>
  <si>
    <t>{0} Restablecimiento de la configuración de WeWrite</t>
  </si>
  <si>
    <t>{0} återställde WeWrite inställningar</t>
  </si>
  <si>
    <t>{0} reseted WeWrite அமைப்புகள்</t>
  </si>
  <si>
    <t>{0} reseted WeWrite mga setting</t>
  </si>
  <si>
    <t>{0}reseted WeWrite การตั้งค่า</t>
  </si>
  <si>
    <t>{0} reseted WeWrite ayarları</t>
  </si>
  <si>
    <t>{0} reseted WeWrite کی ترتیبات</t>
  </si>
  <si>
    <t>{0} reset WeWrite cài đặt</t>
  </si>
  <si>
    <t>User was added or updated</t>
  </si>
  <si>
    <t>المستخدم إضافة أو تحديث</t>
  </si>
  <si>
    <t>Pengguna yang telah ditambahkan atau diperbarui</t>
  </si>
  <si>
    <t>ব্যবহারকারী যোগ অথবা আপডেট করা হয়েছে</t>
  </si>
  <si>
    <t>Потребителят е добавена или актуализирана</t>
  </si>
  <si>
    <t>用户加入或更新</t>
  </si>
  <si>
    <t>Korisnik je dodan ili obnovljeno</t>
  </si>
  <si>
    <t>Uživatel byl přidány nebo aktualizovány</t>
  </si>
  <si>
    <t>Brugeren blev tilføjet eller opdateret</t>
  </si>
  <si>
    <t>Gebruiker is toegevoegd of bijgewerkt</t>
  </si>
  <si>
    <t>Kasutaja lisati või ajakohastatud</t>
  </si>
  <si>
    <t>Käyttäjä on lisätty tai päivitetty</t>
  </si>
  <si>
    <t>L'utilisateur a été ajouté ou mis à jour</t>
  </si>
  <si>
    <t>Benutzer wurde Hinzugefügt oder aktualisiert</t>
  </si>
  <si>
    <t>Χρήστης προστίθεται ή ενημερώνεται</t>
  </si>
  <si>
    <t>משתמש נוסף או מעודכן</t>
  </si>
  <si>
    <t>उपयोगकर्ता जोड़ा गया था या अद्यतन</t>
  </si>
  <si>
    <t>Felhasználó ki vagy frissített</t>
  </si>
  <si>
    <t>Notandi var bætt eða uppfærð</t>
  </si>
  <si>
    <t>Utente aggiunto o aggiornato</t>
  </si>
  <si>
    <t>ユーザー追加または更新</t>
  </si>
  <si>
    <t>사용자가 추가되었거나 업데이트</t>
  </si>
  <si>
    <t>Lietotājs ir pievienoti vai atjaunināti</t>
  </si>
  <si>
    <t>Vartotojas buvo pridėti ar atnaujinti</t>
  </si>
  <si>
    <t>Pengguna ditambah atau dikemaskini</t>
  </si>
  <si>
    <t>Хэрэглэгч нэмсэн, эсвэл шинэчлэгдсэн</t>
  </si>
  <si>
    <t>Bruker ble lagt til eller oppdatert</t>
  </si>
  <si>
    <t>Użytkownik został dodany lub zaktualizowany</t>
  </si>
  <si>
    <t>Utilizador foi adicionado ou atualizado</t>
  </si>
  <si>
    <t>Utilizator a fost adăugat sau actualizat</t>
  </si>
  <si>
    <t>Пользователь был добавлен или обновлен</t>
  </si>
  <si>
    <t>Корисник је додат или ажуриран</t>
  </si>
  <si>
    <t>Používateľ bol pridaný alebo aktualizované</t>
  </si>
  <si>
    <t>Uporabnik je bila dodana ali posodobljene</t>
  </si>
  <si>
    <t>El usuario fue agregado o actualizado</t>
  </si>
  <si>
    <t>Användaren läggs till eller uppdateras</t>
  </si>
  <si>
    <t>பயனர் சேர்க்கப்பட்டது அல்லது மேம்படுத்தப்பட்டது</t>
  </si>
  <si>
    <t>User ay naidagdag o na-update</t>
  </si>
  <si>
    <t>ผู้ใช้งานเพิ่มหรือปรับปรุง</t>
  </si>
  <si>
    <t>Kullanıcı eklendi veya güncellendi</t>
  </si>
  <si>
    <t>صارف کو شامل کیا گیا تھا یا اپ ڈیٹ</t>
  </si>
  <si>
    <t>Dùng đã được thêm vào hoặc cập nhật</t>
  </si>
  <si>
    <t>Group was added or updated</t>
  </si>
  <si>
    <t>المجموعة المضافة أو المحدثة</t>
  </si>
  <si>
    <t>Kelompok itu ditambahkan atau diperbarui</t>
  </si>
  <si>
    <t>গ্রুপ ছিল, যোগ অথবা আপডেট করা হয়েছে</t>
  </si>
  <si>
    <t>Група добавени или актуализирани</t>
  </si>
  <si>
    <t>小组中增加或更新</t>
  </si>
  <si>
    <t>Grupa je dodan ili obnovljeno</t>
  </si>
  <si>
    <t>Skupina byla přidány nebo aktualizovány</t>
  </si>
  <si>
    <t>Gruppen blev tilføjet eller opdateret</t>
  </si>
  <si>
    <t>De groep werd toegevoegd of bijgewerkt</t>
  </si>
  <si>
    <t>Grupp oli lisatud või uuendatud</t>
  </si>
  <si>
    <t>Ryhmä oli lisätty tai päivitetty</t>
  </si>
  <si>
    <t>Le groupe a été ajouté ou mis à jour</t>
  </si>
  <si>
    <t>Die Gruppe wurde Hinzugefügt oder aktualisiert</t>
  </si>
  <si>
    <t>Ομάδα προστέθηκε ή που ενημερώθηκε</t>
  </si>
  <si>
    <t>קבוצת נוספו או עודכנו</t>
  </si>
  <si>
    <t>समूह में जोड़ा गया था या अद्यतन</t>
  </si>
  <si>
    <t>Csoport volt, ki vagy frissített</t>
  </si>
  <si>
    <t>Hópurinn var bætt eða uppfærð</t>
  </si>
  <si>
    <t>Gruppo aggiunto o aggiornato</t>
  </si>
  <si>
    <t>グループ追加または更新</t>
  </si>
  <si>
    <t>그룹에 추가하거나 업데이트</t>
  </si>
  <si>
    <t>Grupa tika pievienots vai atjaunināto</t>
  </si>
  <si>
    <t>Grupė buvo pridėti ar atnaujinti</t>
  </si>
  <si>
    <t>Kumpulan ditambah atau dikemaskini</t>
  </si>
  <si>
    <t>Бүлэг нэмсэн, эсвэл шинэчлэгдсэн</t>
  </si>
  <si>
    <t>Gruppen ble lagt til eller oppdatert</t>
  </si>
  <si>
    <t>Grupa dodane lub zaktualizowane</t>
  </si>
  <si>
    <t>O grupo foi adicionado ou atualizado</t>
  </si>
  <si>
    <t>Grupul a fost adăugat sau actualizat</t>
  </si>
  <si>
    <t>Группа добавлены или обновлены</t>
  </si>
  <si>
    <t>Група је додат или ажуриран</t>
  </si>
  <si>
    <t>Skupina bola pridaná alebo aktualizované</t>
  </si>
  <si>
    <t>Skupina je bila dodana ali posodobljene</t>
  </si>
  <si>
    <t>Grupo fue agregado o actualizado</t>
  </si>
  <si>
    <t>Gruppen var läggs till eller uppdateras</t>
  </si>
  <si>
    <t>குழு சேர்க்கப்பட்டது அல்லது மேம்படுத்தப்பட்டது</t>
  </si>
  <si>
    <t>Group ay naidagdag o na-update</t>
  </si>
  <si>
    <t>กลุ่มเป็นการเพิ่มหรือปรับปรุง</t>
  </si>
  <si>
    <t>Grup eklendi veya güncellendi</t>
  </si>
  <si>
    <t>گروپ میں شامل کیا گیا یا اپ ڈیٹ</t>
  </si>
  <si>
    <t>Nhóm đã được thêm vào hoặc cập nhật</t>
  </si>
  <si>
    <t>Preferred name added</t>
  </si>
  <si>
    <t>يفضل إضافة اسم</t>
  </si>
  <si>
    <t>Nama yang disukai ditambahkan</t>
  </si>
  <si>
    <t>পছন্দের নাম যোগ করা হয়েছে</t>
  </si>
  <si>
    <t>Предпочитано име добавя</t>
  </si>
  <si>
    <t>优选的名字加入</t>
  </si>
  <si>
    <t>Izabrano ime dodano</t>
  </si>
  <si>
    <t>Preferované jméno přidáno</t>
  </si>
  <si>
    <t>Foretrukne navn tilføjet</t>
  </si>
  <si>
    <t>Voorkeur naam toegevoegd</t>
  </si>
  <si>
    <t>Eelistatud nimi lisatud</t>
  </si>
  <si>
    <t>Ensisijainen nimi lisätty</t>
  </si>
  <si>
    <t>Nom préféré ajouté</t>
  </si>
  <si>
    <t>Bevorzugten Namen Hinzugefügt</t>
  </si>
  <si>
    <t>Προτιμώμενο όνομα πρόσθεσε</t>
  </si>
  <si>
    <t>השם המועדף הוסיף</t>
  </si>
  <si>
    <t>पसंदीदा नाम जोड़ा गया</t>
  </si>
  <si>
    <t>Választott név hozzáadva</t>
  </si>
  <si>
    <t>Valinn nafn bætt</t>
  </si>
  <si>
    <t>Nome di preferenza aggiunto</t>
  </si>
  <si>
    <t>Preferred 이름을 추가</t>
  </si>
  <si>
    <t>Vēlamais nosaukums pievienotā</t>
  </si>
  <si>
    <t>Pageidaujamas pavadinimas pridėta</t>
  </si>
  <si>
    <t>Pilihan nama ditambah</t>
  </si>
  <si>
    <t>Давуу нэр нэмэгдсэн</t>
  </si>
  <si>
    <t>Foretrukket navn lagt til</t>
  </si>
  <si>
    <t>Preferowana nazwa dodał</t>
  </si>
  <si>
    <t>Nome preferido adicionados</t>
  </si>
  <si>
    <t>Numele preferat a adăugat</t>
  </si>
  <si>
    <t>Предпочтительное имя добавил</t>
  </si>
  <si>
    <t>Жељено име, додао је</t>
  </si>
  <si>
    <t>Preferované meno pridané</t>
  </si>
  <si>
    <t>Raje ime dodano</t>
  </si>
  <si>
    <t>El nombre preferido fue añadido</t>
  </si>
  <si>
    <t>Rekommenderad namn till</t>
  </si>
  <si>
    <t>விருப்பமான பெயர் சேர்க்கப்பட்டது</t>
  </si>
  <si>
    <t>Ginustong pangalan idinagdag</t>
  </si>
  <si>
    <t>กำหนดชื่อของเพิ่ม</t>
  </si>
  <si>
    <t>Tercih edilen isim eklendi</t>
  </si>
  <si>
    <t>پسندیدہ نام شامل</t>
  </si>
  <si>
    <t>Tên ưu tiên thêm</t>
  </si>
  <si>
    <t>Groups were assigned</t>
  </si>
  <si>
    <t>المجموعات المخصصة</t>
  </si>
  <si>
    <t>Kelompok ditugaskan</t>
  </si>
  <si>
    <t>গ্রুপ নির্ধারিত হয়</t>
  </si>
  <si>
    <t>Групата били назначени на</t>
  </si>
  <si>
    <t>的群体分配</t>
  </si>
  <si>
    <t>Grupu su imenovani</t>
  </si>
  <si>
    <t>Skupiny byly přiřazeny</t>
  </si>
  <si>
    <t>Grupper blev tildelt</t>
  </si>
  <si>
    <t>De groepen waren toegewezen</t>
  </si>
  <si>
    <t>Rühmad olid määratud</t>
  </si>
  <si>
    <t>Ryhmät jaettiin</t>
  </si>
  <si>
    <t>Les groupes ont été assignés</t>
  </si>
  <si>
    <t>Gruppen zugewiesen wurden</t>
  </si>
  <si>
    <t>Ομάδες είχαν ανατεθεί</t>
  </si>
  <si>
    <t>קבוצות הוקצו.</t>
  </si>
  <si>
    <t>समूहों को सौंपा गया</t>
  </si>
  <si>
    <t>Csoportok voltak rendelve</t>
  </si>
  <si>
    <t>Tekur var úthlutað</t>
  </si>
  <si>
    <t>Gruppi assegnati</t>
  </si>
  <si>
    <t>그룹 할당</t>
  </si>
  <si>
    <t>Grupām tika piešķirti</t>
  </si>
  <si>
    <t>Grupės buvo priskirtas</t>
  </si>
  <si>
    <t>Kumpulan telah ditugaskan</t>
  </si>
  <si>
    <t>Бүлэг байсан томилогдсон</t>
  </si>
  <si>
    <t>Gruppene ble tildelt</t>
  </si>
  <si>
    <t>Grupy zostały przypisane</t>
  </si>
  <si>
    <t>Os grupos foram atribuídas</t>
  </si>
  <si>
    <t>Grupurile au fost atribuite</t>
  </si>
  <si>
    <t>Группы были назначены</t>
  </si>
  <si>
    <t>Групе су ассигнед</t>
  </si>
  <si>
    <t>Skupiny boli pripísané</t>
  </si>
  <si>
    <t>Skupine, ki jim je bila dodeljena</t>
  </si>
  <si>
    <t>Los grupos fueron asignados</t>
  </si>
  <si>
    <t>Grupperna fick i uppdrag</t>
  </si>
  <si>
    <t>குழுக்கள் ஒதுக்கப்பட்டன</t>
  </si>
  <si>
    <t>Ang mga grupo ay bibigyan ng</t>
  </si>
  <si>
    <t>กลุ่มถูกกำหนด</t>
  </si>
  <si>
    <t>Gruplar ayrıldı</t>
  </si>
  <si>
    <t>گروپوں مقرر کئے گئے تھے</t>
  </si>
  <si>
    <t>Nhóm đã được chỉ định</t>
  </si>
  <si>
    <t>Users were assigned to groups</t>
  </si>
  <si>
    <t>المستخدمين تم تعيين مجموعات</t>
  </si>
  <si>
    <t>Pengguna ditugaskan untuk kelompok</t>
  </si>
  <si>
    <t>ব্যবহারকারীরা নির্ধারিত গ্রুপ</t>
  </si>
  <si>
    <t>Потребителите са отнесени към групи</t>
  </si>
  <si>
    <t>用户都分配到组</t>
  </si>
  <si>
    <t>Korisnici su se pripisuju grupama</t>
  </si>
  <si>
    <t>Uživatelé byli zařazeni do skupin</t>
  </si>
  <si>
    <t>Brugere, der er tildelt til grupper</t>
  </si>
  <si>
    <t>Gebruikers zijn toegewezen aan groepen</t>
  </si>
  <si>
    <t>Kasutajad olid määratud rühmad</t>
  </si>
  <si>
    <t>Käyttäjät jaettiin ryhmiin</t>
  </si>
  <si>
    <t>Les utilisateurs ont été attribuées à des groupes</t>
  </si>
  <si>
    <t>Wurden die Benutzer Gruppen zugeordnet</t>
  </si>
  <si>
    <t>Οι χρήστες είχαν εκχωρηθεί σε ομάδες</t>
  </si>
  <si>
    <t>המשתמשים חולקו לשתי קבוצות.</t>
  </si>
  <si>
    <t>उपयोगकर्ताओं को असाइन किए गए थे करने के लिए समूहों</t>
  </si>
  <si>
    <t>A felhasználók által kijelölt csoportok</t>
  </si>
  <si>
    <t>Notendur var úthlutað að tekur</t>
  </si>
  <si>
    <t>Utenti assegnati ai gruppi</t>
  </si>
  <si>
    <t>ユーザーをグループに割り当て</t>
  </si>
  <si>
    <t>사용자 그룹에 할당</t>
  </si>
  <si>
    <t>Lietotājiem tika piešķirti grupu</t>
  </si>
  <si>
    <t>Vartotojai, buvo paskirtas į grupės</t>
  </si>
  <si>
    <t>Pengguna telah diberikan kepada kumpulan</t>
  </si>
  <si>
    <t>Хэрэглэгчид байсан томилогдсон бүлэг</t>
  </si>
  <si>
    <t>Brukerne ble tilordnet grupper</t>
  </si>
  <si>
    <t>Użytkownicy zostały przypisane do grup</t>
  </si>
  <si>
    <t>Os usuários foram atribuídos a grupos</t>
  </si>
  <si>
    <t>Utilizatorii au fost alocate pentru grupuri</t>
  </si>
  <si>
    <t>Пользователи были отнесены к группам</t>
  </si>
  <si>
    <t>Корисници су класификовани у групама</t>
  </si>
  <si>
    <t>Používatelia boli zaradení do skupiny</t>
  </si>
  <si>
    <t>Uporabniki so bile dodeljene skupine</t>
  </si>
  <si>
    <t>Los usuarios fueron asignados a los grupos</t>
  </si>
  <si>
    <t>Användare har tilldelats till grupper</t>
  </si>
  <si>
    <t>பயனர்கள் குழுக்களுக்கு நியமிக்கப்பட்டனர்</t>
  </si>
  <si>
    <t>Ang mga gumagamit ay nakatalaga sa pangkat</t>
  </si>
  <si>
    <t>ผู้ใช้เคยแบ่งงานกัน n ให้จับกลุ่ม</t>
  </si>
  <si>
    <t>Kullanıcıları gruba ayrıldı</t>
  </si>
  <si>
    <t>صارفین کے گروپوں کے لئے مقرر کئے گئے تھے</t>
  </si>
  <si>
    <t>Người đã giao cho nhóm</t>
  </si>
  <si>
    <t>User logged in</t>
  </si>
  <si>
    <t>المستخدم تسجيل الدخول</t>
  </si>
  <si>
    <t>Pengguna login</t>
  </si>
  <si>
    <t>ব্যবহারকারী লগ ইন</t>
  </si>
  <si>
    <t>用户登录在</t>
  </si>
  <si>
    <t>Uživatel přihlášen</t>
  </si>
  <si>
    <t>Bruger er logget ind</t>
  </si>
  <si>
    <t>Kasutaja on sisse logitud</t>
  </si>
  <si>
    <t>Käyttäjä kirjautunut sisään</t>
  </si>
  <si>
    <t>Utilisateur connecté</t>
  </si>
  <si>
    <t>Benutzer angemeldet</t>
  </si>
  <si>
    <t>Χρήστης συνδεθεί σε</t>
  </si>
  <si>
    <t>המשתמש מחובר</t>
  </si>
  <si>
    <t>उपयोगकर्ता में लॉग इन किया है</t>
  </si>
  <si>
    <t>Felhasználó bejelentkezve</t>
  </si>
  <si>
    <t>Skráður í notandi</t>
  </si>
  <si>
    <t>Utente registrato</t>
  </si>
  <si>
    <t>Lietotājs ir pieteicies</t>
  </si>
  <si>
    <t>Vartotojo prisijungę</t>
  </si>
  <si>
    <t>Pengguna masuk dalam</t>
  </si>
  <si>
    <t>Хэрэглэгч нэвтэрсэн байна</t>
  </si>
  <si>
    <t>Brukeren er logget inn</t>
  </si>
  <si>
    <t>Utilizador com sessão iniciada</t>
  </si>
  <si>
    <t>Utilizatorul logat</t>
  </si>
  <si>
    <t>Корисник</t>
  </si>
  <si>
    <t>Používateľ je prihlásený</t>
  </si>
  <si>
    <t>Uporabnik prijavljen</t>
  </si>
  <si>
    <t>Usuario conectado</t>
  </si>
  <si>
    <t>Användare inloggade</t>
  </si>
  <si>
    <t>பயனர் உள்நுழைந்த</t>
  </si>
  <si>
    <t>User naka-log in</t>
  </si>
  <si>
    <t>ผู้ใช้ในระบบ</t>
  </si>
  <si>
    <t>Kullanıcı giriş</t>
  </si>
  <si>
    <t>صارف لاگ ان</t>
  </si>
  <si>
    <t>Dùng đăng nhập vào</t>
  </si>
  <si>
    <t>User changed password</t>
  </si>
  <si>
    <t>المستخدم تغيير كلمة المرور</t>
  </si>
  <si>
    <t>Pengguna mengubah password</t>
  </si>
  <si>
    <t>ইউজার পাসওয়ার্ড পরিবর্তন</t>
  </si>
  <si>
    <t>Потребителят променя паролата</t>
  </si>
  <si>
    <t>用户更改密码</t>
  </si>
  <si>
    <t>Korisnik je promijenio lozinku</t>
  </si>
  <si>
    <t>Uživatel změnil heslo</t>
  </si>
  <si>
    <t>Brugeren ændret password</t>
  </si>
  <si>
    <t>Gebruiker gewijzigde wachtwoord</t>
  </si>
  <si>
    <t>Kasutaja muuta parool</t>
  </si>
  <si>
    <t>Käyttäjä muuttunut salasana</t>
  </si>
  <si>
    <t>L'utilisateur a changé le mot de passe</t>
  </si>
  <si>
    <t>Benutzer-Passwort geändert</t>
  </si>
  <si>
    <t>Χρήστη να αλλάξει τον κωδικό πρόσβασης</t>
  </si>
  <si>
    <t>המשתמש שינה את הסיסמה</t>
  </si>
  <si>
    <t>उपयोगकर्ता पासवर्ड बदल दिया</t>
  </si>
  <si>
    <t>Felhasználó megváltoztatta a jelszót</t>
  </si>
  <si>
    <t>Notandi breyst lykilorð</t>
  </si>
  <si>
    <t>Password utente modificata</t>
  </si>
  <si>
    <t>ユーザーパスワード変更</t>
  </si>
  <si>
    <t>사용자는 변경된 비밀번호</t>
  </si>
  <si>
    <t>Lietotāja mainīts paroli</t>
  </si>
  <si>
    <t>Vartotojo keisti slaptažodį</t>
  </si>
  <si>
    <t>Pengguna berubah kata laluan</t>
  </si>
  <si>
    <t>Хэрэглэгчийн нууц үг өөрчлөгдсөн</t>
  </si>
  <si>
    <t>Brukeren endret passord</t>
  </si>
  <si>
    <t>Użytkownik zmienił hasło</t>
  </si>
  <si>
    <t>Usuário senha alterada</t>
  </si>
  <si>
    <t>Utilizator schimbat parola</t>
  </si>
  <si>
    <t>Пользователь изменил пароль</t>
  </si>
  <si>
    <t>Корисник је променио лозинку</t>
  </si>
  <si>
    <t>Používateľ zmeniť heslo</t>
  </si>
  <si>
    <t>Uporabnik spremeniti geslo</t>
  </si>
  <si>
    <t>El usuario cambio la contraseña</t>
  </si>
  <si>
    <t>Användaren har ändrat lösenord</t>
  </si>
  <si>
    <t>பயனர் கடவுச்சொல்லை மாற்றினார்</t>
  </si>
  <si>
    <t>User ay nagbago ng password</t>
  </si>
  <si>
    <t>ใช้เปลี่ยนรหัสผ่าน</t>
  </si>
  <si>
    <t>Kullanıcı parolası değiştirildi</t>
  </si>
  <si>
    <t>صارف کے پاس ورڈ تبدیل کر دیا گیا</t>
  </si>
  <si>
    <t>Dùng thay đổi mật khẩu</t>
  </si>
  <si>
    <t>User changed status</t>
  </si>
  <si>
    <t>المستخدم تغير الوضع</t>
  </si>
  <si>
    <t>Pengguna berubah status</t>
  </si>
  <si>
    <t>ব্যবহারকারী পরিবর্তিত অবস্থা</t>
  </si>
  <si>
    <t>Потребителят изневери статус</t>
  </si>
  <si>
    <t>用户改变的状态</t>
  </si>
  <si>
    <t>Korisnik je varao status</t>
  </si>
  <si>
    <t>Uživatel změnil stav</t>
  </si>
  <si>
    <t>Bruger ændrede status</t>
  </si>
  <si>
    <t>Gebruiker veranderde status</t>
  </si>
  <si>
    <t>Kasutaja muutunud staatus</t>
  </si>
  <si>
    <t>Käyttäjä muuttaa tilan</t>
  </si>
  <si>
    <t>L'utilisateur changé de statut</t>
  </si>
  <si>
    <t>Benutzer-status geändert</t>
  </si>
  <si>
    <t>Χρήστης αλλάξει την κατάσταση</t>
  </si>
  <si>
    <t>המשתמש שינה את מצב</t>
  </si>
  <si>
    <t>उपयोगकर्ता बदली स्थिति</t>
  </si>
  <si>
    <t>Felhasználói megváltozott állapota</t>
  </si>
  <si>
    <t>Notandi breyst stöðu</t>
  </si>
  <si>
    <t>L'utente ha cambiato stato</t>
  </si>
  <si>
    <t>ユーザーステータス変更</t>
  </si>
  <si>
    <t>사용자는 변경된 상태</t>
  </si>
  <si>
    <t>Lietotāja mainīts statuss</t>
  </si>
  <si>
    <t>Vartotojo pakeistas statusas</t>
  </si>
  <si>
    <t>Pengguna status berubah</t>
  </si>
  <si>
    <t>Хэрэглэгчийн өөрчлөгдсөн байдал</t>
  </si>
  <si>
    <t>Brukeren endret status</t>
  </si>
  <si>
    <t>Użytkownik zmienił status</t>
  </si>
  <si>
    <t>Usuário status alterado</t>
  </si>
  <si>
    <t>Utilizator schimbat statutul</t>
  </si>
  <si>
    <t>Пользователь изменял статус</t>
  </si>
  <si>
    <t>Корисник променио статус</t>
  </si>
  <si>
    <t>Používateľ zmeniť stav</t>
  </si>
  <si>
    <t>Uporabnik spremeni status</t>
  </si>
  <si>
    <t>El usuario cambia de estado</t>
  </si>
  <si>
    <t>Användaren har ändrat status</t>
  </si>
  <si>
    <t>பயனர் நிலையை மாற்றினார்</t>
  </si>
  <si>
    <t>User ay nagbago ang katayuan</t>
  </si>
  <si>
    <t>ใช้เปลี่ยนสถานะ</t>
  </si>
  <si>
    <t>Kullanıcı durum değişti</t>
  </si>
  <si>
    <t>صارف تبدیل کر دیا گیا حیثیت</t>
  </si>
  <si>
    <t>Dùng thay đổi tình trạng</t>
  </si>
  <si>
    <t>Folders were copied</t>
  </si>
  <si>
    <t>المجلدات التي تم نسخها</t>
  </si>
  <si>
    <t>Folder disalin</t>
  </si>
  <si>
    <t>ফোল্ডার কপি করা হয়েছে</t>
  </si>
  <si>
    <t>Са били копирани папки</t>
  </si>
  <si>
    <t>复制的文件夹</t>
  </si>
  <si>
    <t>Kopirati mape</t>
  </si>
  <si>
    <t>Složky byly zkopírovány</t>
  </si>
  <si>
    <t>Mapper, der blev kopieret</t>
  </si>
  <si>
    <t>Mappen gekopieerd</t>
  </si>
  <si>
    <t>Kaustad olid kopeeritud</t>
  </si>
  <si>
    <t>Kansioita oli kopioitu</t>
  </si>
  <si>
    <t>Les dossiers ont été copiés</t>
  </si>
  <si>
    <t>Ordner kopiert wurden</t>
  </si>
  <si>
    <t>Φακέλων που έχουν αντιγραφεί</t>
  </si>
  <si>
    <t>תיקיות הועתקו</t>
  </si>
  <si>
    <t>फ़ोल्डर में नकल कर रहे थे</t>
  </si>
  <si>
    <t>Mappák voltak másolva</t>
  </si>
  <si>
    <t>Möppur voru að afrita</t>
  </si>
  <si>
    <t>Le cartelle sono state copiate</t>
  </si>
  <si>
    <t>フォルダコピー</t>
  </si>
  <si>
    <t>폴더를 복사</t>
  </si>
  <si>
    <t>Mapes tika kopēti</t>
  </si>
  <si>
    <t>Aplankai buvo nukopijuotas</t>
  </si>
  <si>
    <t>Folder yang disalin</t>
  </si>
  <si>
    <t>Хавтас хуулж байсан</t>
  </si>
  <si>
    <t>Mappene ble kopiert</t>
  </si>
  <si>
    <t>Zostały skopiowane foldery</t>
  </si>
  <si>
    <t>Pastas foram copiados</t>
  </si>
  <si>
    <t>Dosarele au fost copiate</t>
  </si>
  <si>
    <t>Были скопированы папки</t>
  </si>
  <si>
    <t>Копиран фасцикле</t>
  </si>
  <si>
    <t>Zložky boli skopírované</t>
  </si>
  <si>
    <t>Map, ki so bile kopirane</t>
  </si>
  <si>
    <t>Las carpetas fueron copiadas</t>
  </si>
  <si>
    <t>Mappar kopieras</t>
  </si>
  <si>
    <t>கோப்புறைகள் நகலெடுக்கப்பட்டன</t>
  </si>
  <si>
    <t>Folder ay kinopya</t>
  </si>
  <si>
    <t>โฟลเดอร์ถูกคัดลอก</t>
  </si>
  <si>
    <t>Klasör kopyalandı</t>
  </si>
  <si>
    <t>فولڈر کاپی کیا گیا</t>
  </si>
  <si>
    <t>Thư mục đã được sao chép</t>
  </si>
  <si>
    <t>Materials were copied</t>
  </si>
  <si>
    <t>المواد التي تم نسخها</t>
  </si>
  <si>
    <t>Bahan-bahan yang disalin</t>
  </si>
  <si>
    <t>উপকরণ কপি করা হয়েছে</t>
  </si>
  <si>
    <t>Са били копирани материали</t>
  </si>
  <si>
    <t>材料的复制</t>
  </si>
  <si>
    <t>Su kopirane materijale</t>
  </si>
  <si>
    <t>Materiály byly zkopírovány</t>
  </si>
  <si>
    <t>Materialer blev kopieret</t>
  </si>
  <si>
    <t>De materialen werden gekopieerd</t>
  </si>
  <si>
    <t>Materjalid olid kopeeritud</t>
  </si>
  <si>
    <t>Materiaalit olivat kopioitu</t>
  </si>
  <si>
    <t>Ces documents ont été copiés</t>
  </si>
  <si>
    <t>Materialien kopiert wurden</t>
  </si>
  <si>
    <t>Υλικά είχαν αντιγραφεί</t>
  </si>
  <si>
    <t>החומרים הועתקו</t>
  </si>
  <si>
    <t>सामग्री नकल कर रहे थे</t>
  </si>
  <si>
    <t>Anyagok voltak másolva</t>
  </si>
  <si>
    <t>Efni voru að afrita</t>
  </si>
  <si>
    <t>I prodotti sono stati copiati</t>
  </si>
  <si>
    <t>物質コピー</t>
  </si>
  <si>
    <t>재료 복사</t>
  </si>
  <si>
    <t>Materiāli, kas tika kopēti</t>
  </si>
  <si>
    <t>Medžiagos buvo nukopijuoti</t>
  </si>
  <si>
    <t>Материал байсан хуулж</t>
  </si>
  <si>
    <t>Materialer ble kopiert</t>
  </si>
  <si>
    <t>Zostały skopiowane materiały</t>
  </si>
  <si>
    <t>Os materiais foram copiados</t>
  </si>
  <si>
    <t>Materialele au fost copiate</t>
  </si>
  <si>
    <t>Были скопированы материалы</t>
  </si>
  <si>
    <t>Су копирани материјали</t>
  </si>
  <si>
    <t>Materiály boli skopírované</t>
  </si>
  <si>
    <t>Materiali, ki so bile kopirane</t>
  </si>
  <si>
    <t>Los materiales fueron copiados</t>
  </si>
  <si>
    <t>Material som har kopierats</t>
  </si>
  <si>
    <t>பொருட்கள் நகலெடுக்கப்பட்டன</t>
  </si>
  <si>
    <t>Ang mga materyales ay kinopya</t>
  </si>
  <si>
    <t>วัตถุดิบบนถูกคัดลอก</t>
  </si>
  <si>
    <t>Malzemeler kopyalandı</t>
  </si>
  <si>
    <t>مواد کاپی کیا گیا</t>
  </si>
  <si>
    <t>Tài liệu đã được sao chép</t>
  </si>
  <si>
    <t>Folder was created</t>
  </si>
  <si>
    <t>مجلد تم إنشاؤه</t>
  </si>
  <si>
    <t>Folder yang dibuat</t>
  </si>
  <si>
    <t>ফোল্ডার তৈরি করা হয়েছিল</t>
  </si>
  <si>
    <t>Е създадена папката</t>
  </si>
  <si>
    <t>文件夹中被创造了</t>
  </si>
  <si>
    <t>Osnovana mapa</t>
  </si>
  <si>
    <t>Složka byla vytvořena</t>
  </si>
  <si>
    <t>Mappen blev skabt</t>
  </si>
  <si>
    <t>De map is gemaakt</t>
  </si>
  <si>
    <t>Kausta on loodud</t>
  </si>
  <si>
    <t>Kansio oli luotu</t>
  </si>
  <si>
    <t>Le dossier a été créé</t>
  </si>
  <si>
    <t>Ordner erstellt wurde</t>
  </si>
  <si>
    <t>Ο φάκελος έχει δημιουργηθεί</t>
  </si>
  <si>
    <t>התיקייה נוצר</t>
  </si>
  <si>
    <t>फ़ोल्डर बनाया गया था</t>
  </si>
  <si>
    <t>Mappa jött létre,</t>
  </si>
  <si>
    <t>Möppu var búin</t>
  </si>
  <si>
    <t>La cartella è stata creata</t>
  </si>
  <si>
    <t>フォルダ作成</t>
  </si>
  <si>
    <t>폴더 만들어졌</t>
  </si>
  <si>
    <t>Mape tika izveidota</t>
  </si>
  <si>
    <t>Aplankas buvo sukurta</t>
  </si>
  <si>
    <t>Folder telah dicipta</t>
  </si>
  <si>
    <t>Хавтас бий болсон</t>
  </si>
  <si>
    <t>Mappen ble opprettet</t>
  </si>
  <si>
    <t>Został utworzony folder</t>
  </si>
  <si>
    <t>Pasta foi criada</t>
  </si>
  <si>
    <t>Dosarul a fost creat</t>
  </si>
  <si>
    <t>Была создана папка</t>
  </si>
  <si>
    <t>Основана је фасцикла</t>
  </si>
  <si>
    <t>Priečinok bol vytvorený</t>
  </si>
  <si>
    <t>Mapa je bila ustvarjena</t>
  </si>
  <si>
    <t>La carpeta fue creada</t>
  </si>
  <si>
    <t>Mapp skapades</t>
  </si>
  <si>
    <t>கோப்புறை உருவாக்கப்பட்டது</t>
  </si>
  <si>
    <t>Folder ay nilikha</t>
  </si>
  <si>
    <t>โฟลเดอร์ถูกสร้างขึ้น</t>
  </si>
  <si>
    <t>Klasör oluşturuldu</t>
  </si>
  <si>
    <t>فولڈر پیدا کیا گیا تھا</t>
  </si>
  <si>
    <t>Thư mục được tạo ra</t>
  </si>
  <si>
    <t>Ingridient was created</t>
  </si>
  <si>
    <t>Ingridient تم إنشاء</t>
  </si>
  <si>
    <t>Ingridient diciptakan</t>
  </si>
  <si>
    <t>Ingridient নির্মিত হয়েছিল</t>
  </si>
  <si>
    <t>Ингридиент е създаден</t>
  </si>
  <si>
    <t>Ingridient创建</t>
  </si>
  <si>
    <t>Sastojak je stvoren</t>
  </si>
  <si>
    <t>Ingridient byl vytvořen</t>
  </si>
  <si>
    <t>Ingridient blev oprettet</t>
  </si>
  <si>
    <t>Ingridient is gemaakt</t>
  </si>
  <si>
    <t>Ingridient loodi</t>
  </si>
  <si>
    <t>Ingridient luotiin</t>
  </si>
  <si>
    <t>Ingridient a été créé</t>
  </si>
  <si>
    <t>Ingridient erstellt wurde</t>
  </si>
  <si>
    <t>Ingridient δημιουργήθηκε</t>
  </si>
  <si>
    <t>Ingridient נוצר</t>
  </si>
  <si>
    <t>Ingridient बनाया गया था</t>
  </si>
  <si>
    <t>Ingridient jött létre,</t>
  </si>
  <si>
    <t>Ingridient var búin</t>
  </si>
  <si>
    <t>L'ingridiente è stato creato</t>
  </si>
  <si>
    <t>成分作成</t>
  </si>
  <si>
    <t>Ingridient 만들어졌</t>
  </si>
  <si>
    <t>Ingridient tika izveidota</t>
  </si>
  <si>
    <t>Ingridient buvo sukurta</t>
  </si>
  <si>
    <t>Ingridient telah dicipta</t>
  </si>
  <si>
    <t>Ingridient бий болсон</t>
  </si>
  <si>
    <t>Ingridient ble opprettet</t>
  </si>
  <si>
    <t>Składnik został stworzony</t>
  </si>
  <si>
    <t>Ingridient foi criado</t>
  </si>
  <si>
    <t>Ingridient a fost creat</t>
  </si>
  <si>
    <t>Ингридиент был создан</t>
  </si>
  <si>
    <t>Ингридиент је направљен</t>
  </si>
  <si>
    <t>Ingridient bol vytvorený</t>
  </si>
  <si>
    <t>Ingridient je bil ustvarjen</t>
  </si>
  <si>
    <t>El Ingridient fue creado</t>
  </si>
  <si>
    <t>Ingridient skapades</t>
  </si>
  <si>
    <t>Ingridient உருவாக்கப்பட்டது</t>
  </si>
  <si>
    <t>Ingridient ay nilikha</t>
  </si>
  <si>
    <t>Ingridient ถูกสร้างขึ้น</t>
  </si>
  <si>
    <t>İngridient oluşturuldu</t>
  </si>
  <si>
    <t>Ingridient پیدا کیا گیا تھا</t>
  </si>
  <si>
    <t>Mới là tạo ra</t>
  </si>
  <si>
    <t>Material was created</t>
  </si>
  <si>
    <t>مادة خلق</t>
  </si>
  <si>
    <t>Bahan diciptakan</t>
  </si>
  <si>
    <t>উপাদান তৈরি হয়</t>
  </si>
  <si>
    <t>Е създаден материал</t>
  </si>
  <si>
    <t>材料的创建</t>
  </si>
  <si>
    <t>Stvoren materijal</t>
  </si>
  <si>
    <t>Materiál byl vytvořen</t>
  </si>
  <si>
    <t>Materiale blev skabt</t>
  </si>
  <si>
    <t>Materiaal is gemaakt</t>
  </si>
  <si>
    <t>Materjal loodi</t>
  </si>
  <si>
    <t>Materiaali luotiin</t>
  </si>
  <si>
    <t>Le matériel a été créé</t>
  </si>
  <si>
    <t>Material erstellt wurde</t>
  </si>
  <si>
    <t>Το υλικό δημιουργήθηκε</t>
  </si>
  <si>
    <t>חומר נוצר</t>
  </si>
  <si>
    <t>सामग्री के बनाया गया था</t>
  </si>
  <si>
    <t>Anyag jött létre,</t>
  </si>
  <si>
    <t>Efnið var búin</t>
  </si>
  <si>
    <t>Il prodotto è stato creato</t>
  </si>
  <si>
    <t>物質作成</t>
  </si>
  <si>
    <t>물질 만들어졌</t>
  </si>
  <si>
    <t>Materiāls tika izveidots</t>
  </si>
  <si>
    <t>Medžiaga buvo sukurta</t>
  </si>
  <si>
    <t>Bahan telah dicipta</t>
  </si>
  <si>
    <t>Материал бий болсон</t>
  </si>
  <si>
    <t>Materialet ble opprettet</t>
  </si>
  <si>
    <t>Został stworzony materiał</t>
  </si>
  <si>
    <t>O Material foi criado</t>
  </si>
  <si>
    <t>Materialul a fost creat</t>
  </si>
  <si>
    <t>Был создан материал</t>
  </si>
  <si>
    <t>Је креиран материјал</t>
  </si>
  <si>
    <t>Materiál bol vytvorený</t>
  </si>
  <si>
    <t>Material, ki je bil ustvarjen</t>
  </si>
  <si>
    <t>El Material fue creado</t>
  </si>
  <si>
    <t>Material skapades</t>
  </si>
  <si>
    <t>பொருள் உருவாக்கப்பட்டது</t>
  </si>
  <si>
    <t>Materyal na ito ay nilikha</t>
  </si>
  <si>
    <t>วัสดุถูกสร้างขึ้น</t>
  </si>
  <si>
    <t>Malzeme oluşturuldu</t>
  </si>
  <si>
    <t>مواد پیدا کیا گیا تھا</t>
  </si>
  <si>
    <t>Tài liệu đã được tạo ra</t>
  </si>
  <si>
    <t>Group was deleted</t>
  </si>
  <si>
    <t>تم حذف مجموعة</t>
  </si>
  <si>
    <t>Kelompok itu dihapus</t>
  </si>
  <si>
    <t>গ্রুপ মুছে ফেলা হয়েছে</t>
  </si>
  <si>
    <t>Групата беше изтрита</t>
  </si>
  <si>
    <t>组已删除</t>
  </si>
  <si>
    <t>Grupa je obrisana</t>
  </si>
  <si>
    <t>Skupina byla odstraněna</t>
  </si>
  <si>
    <t>Gruppen blev slettet</t>
  </si>
  <si>
    <t>De groep is verwijderd</t>
  </si>
  <si>
    <t>Grupp oli kustutatud</t>
  </si>
  <si>
    <t>Ryhmä oli poistettu</t>
  </si>
  <si>
    <t>Le groupe a été supprimé</t>
  </si>
  <si>
    <t>Gruppe wurde gelöscht</t>
  </si>
  <si>
    <t>Ομάδα διαγράφηκε</t>
  </si>
  <si>
    <t>קבוצת נמחק</t>
  </si>
  <si>
    <t>समूह हटा दिया गया था</t>
  </si>
  <si>
    <t>Csoport törölt</t>
  </si>
  <si>
    <t>Hópurinn var eytt</t>
  </si>
  <si>
    <t>Gruppo eliminato</t>
  </si>
  <si>
    <t>グループ削除</t>
  </si>
  <si>
    <t>Grupa tika izdzēsts</t>
  </si>
  <si>
    <t>Grupė buvo išbraukta.</t>
  </si>
  <si>
    <t>Kumpulan telah dipadamkan</t>
  </si>
  <si>
    <t>Бүлэг устгасан байна</t>
  </si>
  <si>
    <t>Gruppen ble slettet</t>
  </si>
  <si>
    <t>O grupo foi excluído</t>
  </si>
  <si>
    <t>Grupul a fost sters</t>
  </si>
  <si>
    <t>Группа была удалена</t>
  </si>
  <si>
    <t>Група је уклоњена</t>
  </si>
  <si>
    <t>Skupina bola odstránená</t>
  </si>
  <si>
    <t>Skupina je bila izbrisana</t>
  </si>
  <si>
    <t>El grupo fue eliminado</t>
  </si>
  <si>
    <t>Gruppen togs bort</t>
  </si>
  <si>
    <t>குழு நீக்கப்பட்டது</t>
  </si>
  <si>
    <t>Group ay tinanggal</t>
  </si>
  <si>
    <t>กลุ่มที่ถูกลบออกไป</t>
  </si>
  <si>
    <t>Grup silindi</t>
  </si>
  <si>
    <t>گروپ کو خارج کر دیا گیا تھا</t>
  </si>
  <si>
    <t>Nhóm đã bị xóa</t>
  </si>
  <si>
    <t>Role was deleted</t>
  </si>
  <si>
    <t>دور حذف</t>
  </si>
  <si>
    <t>Peran dihapus</t>
  </si>
  <si>
    <t>ভূমিকা মুছে ফেলা হয়েছে</t>
  </si>
  <si>
    <t>Ролята е била изтрита</t>
  </si>
  <si>
    <t>作用是删除</t>
  </si>
  <si>
    <t>Ulogu je obrisana</t>
  </si>
  <si>
    <t>Role byla smazána</t>
  </si>
  <si>
    <t>Rolle blev slettet</t>
  </si>
  <si>
    <t>Rol is verwijderd</t>
  </si>
  <si>
    <t>Roll oli kustutatud</t>
  </si>
  <si>
    <t>Rooli oli poistettu</t>
  </si>
  <si>
    <t>Rôle a été supprimé</t>
  </si>
  <si>
    <t>Die Rolle wurde gelöscht</t>
  </si>
  <si>
    <t>Ρόλο διαγράφηκε</t>
  </si>
  <si>
    <t>התפקיד נמחק</t>
  </si>
  <si>
    <t>भूमिका को हटा दिया गया था</t>
  </si>
  <si>
    <t>Szerepe volt a törölt</t>
  </si>
  <si>
    <t>Hlutverk var eytt</t>
  </si>
  <si>
    <t>Ruolo eliminato</t>
  </si>
  <si>
    <t>ロールが削除されました</t>
  </si>
  <si>
    <t>역할이었는 삭제</t>
  </si>
  <si>
    <t>Loma tika izdzēsts</t>
  </si>
  <si>
    <t>Vaidmuo buvo išbraukta.</t>
  </si>
  <si>
    <t>Peranan telah dipadamkan</t>
  </si>
  <si>
    <t>Үүрэг нь устгасан байна</t>
  </si>
  <si>
    <t>Rollen ble slettet</t>
  </si>
  <si>
    <t>O papel foi eliminado</t>
  </si>
  <si>
    <t>Rolul a fost șters</t>
  </si>
  <si>
    <t>Роль была удалена</t>
  </si>
  <si>
    <t>Улогу је уклоњен</t>
  </si>
  <si>
    <t>Úlohu bol zmazaný</t>
  </si>
  <si>
    <t>Vlogo je bil izbrisan</t>
  </si>
  <si>
    <t>El rol fue eliminado</t>
  </si>
  <si>
    <t>Roll togs bort</t>
  </si>
  <si>
    <t>பங்கு நீக்கப்பட்டது</t>
  </si>
  <si>
    <t>Papel ay tinanggal</t>
  </si>
  <si>
    <t>บทบาทถูกลบออกไป</t>
  </si>
  <si>
    <t>Rol silindi</t>
  </si>
  <si>
    <t>کردار خارج کر دیا گیا</t>
  </si>
  <si>
    <t>Vai trò đã bị xóa</t>
  </si>
  <si>
    <t>User was deleted</t>
  </si>
  <si>
    <t>تم حذف المستخدم</t>
  </si>
  <si>
    <t>Pengguna yang sudah dihapus</t>
  </si>
  <si>
    <t>ব্যবহারকারী মুছে ফেলা হয়েছে</t>
  </si>
  <si>
    <t>Потребителят е отстранен</t>
  </si>
  <si>
    <t>用户已被删除</t>
  </si>
  <si>
    <t>Korisnik je izbrisan</t>
  </si>
  <si>
    <t>Uživatel byl smazán</t>
  </si>
  <si>
    <t>Brugeren blev slettet</t>
  </si>
  <si>
    <t>Gebruiker is verwijderd</t>
  </si>
  <si>
    <t>Kasutaja kustutatud</t>
  </si>
  <si>
    <t>Käyttäjä poistettiin</t>
  </si>
  <si>
    <t>L'utilisateur a été supprimé</t>
  </si>
  <si>
    <t>Benutzer gelöscht wurde</t>
  </si>
  <si>
    <t>Χρήστης έχει διαγραφεί</t>
  </si>
  <si>
    <t>המשתמש נמחק</t>
  </si>
  <si>
    <t>उपयोगकर्ता को हटा दिया गया था</t>
  </si>
  <si>
    <t>Törölt felhasználó</t>
  </si>
  <si>
    <t>Notandi var eytt</t>
  </si>
  <si>
    <t>Utente cancellato</t>
  </si>
  <si>
    <t>ユーザー削除</t>
  </si>
  <si>
    <t>Lietotājs tika dzēsts</t>
  </si>
  <si>
    <t>Vartotojas buvo ištrintas</t>
  </si>
  <si>
    <t>Pengguna telah dipadamkan</t>
  </si>
  <si>
    <t>Хэрэглэгч устгагдсан</t>
  </si>
  <si>
    <t>Brukeren ble slettet</t>
  </si>
  <si>
    <t>Użytkownik został usunięty</t>
  </si>
  <si>
    <t>Usuário foi excluído</t>
  </si>
  <si>
    <t>Utilizator a fost șters</t>
  </si>
  <si>
    <t>Пользователь был удален</t>
  </si>
  <si>
    <t>Корисник је уклоњен</t>
  </si>
  <si>
    <t>Užívateľ bol zmazaný</t>
  </si>
  <si>
    <t>Uporabnik je bil izbrisan</t>
  </si>
  <si>
    <t>El usuario fue eliminado</t>
  </si>
  <si>
    <t>பயனர் நீக்கப்பட்டது</t>
  </si>
  <si>
    <t>User ay tinanggal</t>
  </si>
  <si>
    <t>ผู้ใช้ที่ถูกลบออกไป</t>
  </si>
  <si>
    <t>Kullanıcı silindi</t>
  </si>
  <si>
    <t>صارف کو خارج کر دیا گیا تھا</t>
  </si>
  <si>
    <t>Dùng đã bị xóa</t>
  </si>
  <si>
    <t>Ingridient was edited</t>
  </si>
  <si>
    <t>Ingridient تم تحريرها</t>
  </si>
  <si>
    <t>Ingridient diedit</t>
  </si>
  <si>
    <t>Ingridient সম্পাদিত হয়েছিল, হয়</t>
  </si>
  <si>
    <t>Ингридиент е бил редактиран</t>
  </si>
  <si>
    <t>Ingridient编辑</t>
  </si>
  <si>
    <t>Sastojak je uredila</t>
  </si>
  <si>
    <t>Ingridient byl upraven</t>
  </si>
  <si>
    <t>Ingridient blev redigeret</t>
  </si>
  <si>
    <t>Ingridient is bewerkt</t>
  </si>
  <si>
    <t>Ingridient oli toimetatud</t>
  </si>
  <si>
    <t>Ingridient oli muokattu</t>
  </si>
  <si>
    <t>Ingridient a été édité</t>
  </si>
  <si>
    <t>Ingridient " bearbeitet wurde.</t>
  </si>
  <si>
    <t>Ingridient εκδόθηκε</t>
  </si>
  <si>
    <t>Ingridient נערך</t>
  </si>
  <si>
    <t>Ingridient संपादित किया गया था</t>
  </si>
  <si>
    <t>Ingridient volt szerkesztve</t>
  </si>
  <si>
    <t>Ingridient var breytt</t>
  </si>
  <si>
    <t>Ingridiente modificato</t>
  </si>
  <si>
    <t>成分編集</t>
  </si>
  <si>
    <t>Ingridient 편집</t>
  </si>
  <si>
    <t>Ingridient tika rediģēti</t>
  </si>
  <si>
    <t>Ingridient buvo redaguojami</t>
  </si>
  <si>
    <t>Ingridient telah diedit</t>
  </si>
  <si>
    <t>Ingridient байсан засварлах</t>
  </si>
  <si>
    <t>Ingridient ble redigert</t>
  </si>
  <si>
    <t>Składnik był edytowany</t>
  </si>
  <si>
    <t>Ingridient foi editado</t>
  </si>
  <si>
    <t>Ingridient fost editate</t>
  </si>
  <si>
    <t>Ингридиент был отредактирован</t>
  </si>
  <si>
    <t>Ингридиент је уредио</t>
  </si>
  <si>
    <t>Ingridient bol upravený</t>
  </si>
  <si>
    <t>Ingridient bila urejena</t>
  </si>
  <si>
    <t>El Ingridient fue editado</t>
  </si>
  <si>
    <t>Ingridient redigerades</t>
  </si>
  <si>
    <t>Ingridient திருத்தப்பட்டது</t>
  </si>
  <si>
    <t>Ingridient ay na-edit</t>
  </si>
  <si>
    <t>Ingridient ถูกแก้ไข</t>
  </si>
  <si>
    <t>İngridient düzenlendi</t>
  </si>
  <si>
    <t>Ingridient ترمیم کی گئی تھی</t>
  </si>
  <si>
    <t>Mới đã được chỉnh sửa</t>
  </si>
  <si>
    <t>SDS was generated</t>
  </si>
  <si>
    <t>SDS ولدت</t>
  </si>
  <si>
    <t>SDS dihasilkan</t>
  </si>
  <si>
    <t>SDS উত্পন্ন হয়</t>
  </si>
  <si>
    <t>СДС е създаден</t>
  </si>
  <si>
    <t>SDS生成</t>
  </si>
  <si>
    <t>СДС je stvoren</t>
  </si>
  <si>
    <t>Bezpečnostní list byl vygenerován</t>
  </si>
  <si>
    <t>SDS blev genereret</t>
  </si>
  <si>
    <t>SDS is gegenereerd</t>
  </si>
  <si>
    <t>SDS oli loodud</t>
  </si>
  <si>
    <t>SDS oli luotu</t>
  </si>
  <si>
    <t>FDS a été généré</t>
  </si>
  <si>
    <t>SDS generiert wurde</t>
  </si>
  <si>
    <t>SDS δημιουργήθηκε</t>
  </si>
  <si>
    <t>SDS נוצר</t>
  </si>
  <si>
    <t>एसडीएस उत्पन्न किया गया था</t>
  </si>
  <si>
    <t>SDS keletkezett</t>
  </si>
  <si>
    <t>SDS var að mynda</t>
  </si>
  <si>
    <t>SDS generato</t>
  </si>
  <si>
    <t>SDS作成</t>
  </si>
  <si>
    <t>SDS 생성</t>
  </si>
  <si>
    <t>SDS tika radīts</t>
  </si>
  <si>
    <t>SDS buvo sukurtas</t>
  </si>
  <si>
    <t>SDS telah dihasilkan</t>
  </si>
  <si>
    <t>SDS үүссэн байсан</t>
  </si>
  <si>
    <t>SDS ble generert</t>
  </si>
  <si>
    <t>VT został stworzony</t>
  </si>
  <si>
    <t>Ficha de dados de segurança foi gerado</t>
  </si>
  <si>
    <t>SDS a fost generat</t>
  </si>
  <si>
    <t>СДС был создан</t>
  </si>
  <si>
    <t>СДС је створио</t>
  </si>
  <si>
    <t>KBÚ bola vygenerovaná</t>
  </si>
  <si>
    <t>Varnostni list je bil ustvarjen</t>
  </si>
  <si>
    <t>La HDS fue generada</t>
  </si>
  <si>
    <t>SÄKERHETSDATABLAD har genererats</t>
  </si>
  <si>
    <t>எஸ். டி. எஸ் உருவாக்கப்பட்டது</t>
  </si>
  <si>
    <t>SDS ay binuo</t>
  </si>
  <si>
    <t>SDS ถูกสร้าง</t>
  </si>
  <si>
    <t>SDS oluşturuldu</t>
  </si>
  <si>
    <t>SDS پیدا کیا گیا تھا</t>
  </si>
  <si>
    <t>SDS đã tạo ra</t>
  </si>
  <si>
    <t>User material was edited</t>
  </si>
  <si>
    <t>المستخدم المواد تم تحريرها</t>
  </si>
  <si>
    <t>Pengguna bahan diedit</t>
  </si>
  <si>
    <t>ব্যবহারকারী উপাদান সম্পাদিত হয়েছিল, হয়</t>
  </si>
  <si>
    <t>Потребителят материал е бил редактиран</t>
  </si>
  <si>
    <t>用户材料的编辑</t>
  </si>
  <si>
    <t>Korisnik materijal je uredila</t>
  </si>
  <si>
    <t>Uživatelská materiál byl upraven</t>
  </si>
  <si>
    <t>Bruger materiale blev redigeret</t>
  </si>
  <si>
    <t>Gebruiker materiaal werd bewerkt</t>
  </si>
  <si>
    <t>Kasutaja materjal oli toimetatud</t>
  </si>
  <si>
    <t>Käyttäjä materiaali oli muokattu</t>
  </si>
  <si>
    <t>Le matériel de l'utilisateur a été édité</t>
  </si>
  <si>
    <t>Benutzer-material, das bearbeitet wurde</t>
  </si>
  <si>
    <t>Από το χρήστη υλικό για την επεξεργασία</t>
  </si>
  <si>
    <t>המשתמש החומר נערך</t>
  </si>
  <si>
    <t>उपयोगकर्ता सामग्री संपादित किया गया था</t>
  </si>
  <si>
    <t>Felhasználó által szerkesztett anyagot</t>
  </si>
  <si>
    <t>Notandi efni var breytt</t>
  </si>
  <si>
    <t>Prodotto utente modificato</t>
  </si>
  <si>
    <t>ユーザー物質が編集されました</t>
  </si>
  <si>
    <t>사용자는 자료를 편집</t>
  </si>
  <si>
    <t>Lietotāja materiāls tika rediģēti</t>
  </si>
  <si>
    <t>Vartotojo medžiaga buvo redaguojami</t>
  </si>
  <si>
    <t>Pengguna bahan yang telah diedit</t>
  </si>
  <si>
    <t>Хэрэглэгчийн материал байсан засварлах</t>
  </si>
  <si>
    <t>Bruker materialet ble redigert</t>
  </si>
  <si>
    <t>Użytkownik materiał był edytowany</t>
  </si>
  <si>
    <t>Utilizador material foi editado</t>
  </si>
  <si>
    <t>Utilizator material a fost editat</t>
  </si>
  <si>
    <t>Пользователь материал был отредактирован</t>
  </si>
  <si>
    <t>Корисник ствари је уредио</t>
  </si>
  <si>
    <t>Používateľ materiál bol upravený</t>
  </si>
  <si>
    <t>Uporabnik je bilo gradivo urejeno</t>
  </si>
  <si>
    <t>El material de usuario fue editado</t>
  </si>
  <si>
    <t>Användaren material redigeras</t>
  </si>
  <si>
    <t>பயனர் பொருள் திருத்தப்பட்டது</t>
  </si>
  <si>
    <t>Gumagamit ng materyal ay na-edit</t>
  </si>
  <si>
    <t>ของผู้ใช้วัสดุถูกแก้ไข</t>
  </si>
  <si>
    <t>Kullanıcı malzeme düzenlendi</t>
  </si>
  <si>
    <t>صارف کے مواد کی ترمیم کی گئی تھی</t>
  </si>
  <si>
    <t>Dùng chất liệu đã được chỉnh sửa</t>
  </si>
  <si>
    <t>Folders were moved</t>
  </si>
  <si>
    <t>تم نقل المجلدات</t>
  </si>
  <si>
    <t>Folder dipindahkan</t>
  </si>
  <si>
    <t>ফোল্ডার সরানো হয়েছে</t>
  </si>
  <si>
    <t>Папките са били преместени</t>
  </si>
  <si>
    <t>被转移文件夹</t>
  </si>
  <si>
    <t>Mape su preselili</t>
  </si>
  <si>
    <t>Složky byly přesunuty</t>
  </si>
  <si>
    <t>Mapper, der blev flyttet</t>
  </si>
  <si>
    <t>Mappen verplaatst</t>
  </si>
  <si>
    <t>Kaustad olid liikunud</t>
  </si>
  <si>
    <t>Kansiot siirrettiin</t>
  </si>
  <si>
    <t>Les dossiers ont été déplacés</t>
  </si>
  <si>
    <t>Ordner verschoben wurden</t>
  </si>
  <si>
    <t>Φακέλους μετακινήθηκαν</t>
  </si>
  <si>
    <t>תיקיות הועברו</t>
  </si>
  <si>
    <t>फ़ोल्डर ले जाया गया</t>
  </si>
  <si>
    <t>Mappák voltak költözött</t>
  </si>
  <si>
    <t>Möppur voru flutt</t>
  </si>
  <si>
    <t>Cartelle spostate</t>
  </si>
  <si>
    <t>フォルダー移動</t>
  </si>
  <si>
    <t>폴더로 이동</t>
  </si>
  <si>
    <t>Mapes tika pārcelts</t>
  </si>
  <si>
    <t>Aplankai buvo perkeltas</t>
  </si>
  <si>
    <t>Folder yang telah berpindah</t>
  </si>
  <si>
    <t>Хавтас байсан нүүсэн</t>
  </si>
  <si>
    <t>Mappene ble flyttet</t>
  </si>
  <si>
    <t>Foldery zostały przeniesione</t>
  </si>
  <si>
    <t>Pastas foram movidas</t>
  </si>
  <si>
    <t>Dosarele au fost mutate</t>
  </si>
  <si>
    <t>Папки были перемещены</t>
  </si>
  <si>
    <t>Фасцикле су се преселили</t>
  </si>
  <si>
    <t>Zložky boli presunuté</t>
  </si>
  <si>
    <t>Mape so se preselili</t>
  </si>
  <si>
    <t>Las carpetas fueron movidas</t>
  </si>
  <si>
    <t>Mappar har flyttat</t>
  </si>
  <si>
    <t>கோப்புறைகள் நகர்த்தப்பட்டன</t>
  </si>
  <si>
    <t>Folder ay inilipat</t>
  </si>
  <si>
    <t>โฟลเดอร์ถูกย้าย</t>
  </si>
  <si>
    <t>Klasörler taşındı</t>
  </si>
  <si>
    <t>فولڈر میں منتقل کیا گیا</t>
  </si>
  <si>
    <t>Thư mục đã được di chuyển</t>
  </si>
  <si>
    <t>Materials were moved</t>
  </si>
  <si>
    <t>مواد تم نقل</t>
  </si>
  <si>
    <t>Bahan-bahan dipindahkan</t>
  </si>
  <si>
    <t>উপকরণ সরানো হয়েছে</t>
  </si>
  <si>
    <t>Материали са били преместени</t>
  </si>
  <si>
    <t>材料被转移</t>
  </si>
  <si>
    <t>Materijali su se preselili</t>
  </si>
  <si>
    <t>Materiály byly přesunuty</t>
  </si>
  <si>
    <t>Materialer blev flyttet</t>
  </si>
  <si>
    <t>De materialen werden verplaatst</t>
  </si>
  <si>
    <t>Materjalid olid liikunud</t>
  </si>
  <si>
    <t>Materiaalit siirrettiin</t>
  </si>
  <si>
    <t>Les matériaux ont été déplacés</t>
  </si>
  <si>
    <t>Materialien wurden verschoben</t>
  </si>
  <si>
    <t>Υλικά μεταφέρθηκαν</t>
  </si>
  <si>
    <t>חומרים הועברו</t>
  </si>
  <si>
    <t>सामग्री चले गए थे</t>
  </si>
  <si>
    <t>Anyagok voltak költözött</t>
  </si>
  <si>
    <t>Efni voru flutt</t>
  </si>
  <si>
    <t>I prodotti sono stati spostati</t>
  </si>
  <si>
    <t>物質移動</t>
  </si>
  <si>
    <t>물질 이동</t>
  </si>
  <si>
    <t>Materiāli tika pārcelts</t>
  </si>
  <si>
    <t>Medžiaga buvo perkelta</t>
  </si>
  <si>
    <t>Bahan-bahan yang telah berpindah</t>
  </si>
  <si>
    <t>Материал байсан нүүсэн</t>
  </si>
  <si>
    <t>Materialer ble flyttet</t>
  </si>
  <si>
    <t>Materiały zostały przeniesione</t>
  </si>
  <si>
    <t>Os materiais foram movidas</t>
  </si>
  <si>
    <t>Materialele au fost mutate</t>
  </si>
  <si>
    <t>Материалы были перемещены</t>
  </si>
  <si>
    <t>Материјали су пребачени</t>
  </si>
  <si>
    <t>Materiály boli presunuté</t>
  </si>
  <si>
    <t>Materiali, ki so se preselili</t>
  </si>
  <si>
    <t>Los materiales fueron movidos</t>
  </si>
  <si>
    <t>Material flyttades</t>
  </si>
  <si>
    <t>பொருட்கள் நகர்த்தப்பட்டன</t>
  </si>
  <si>
    <t>Ang mga materyales ay inilipat</t>
  </si>
  <si>
    <t>วัตถุดิบบนถูกย้าย</t>
  </si>
  <si>
    <t>Malzeme taşındı</t>
  </si>
  <si>
    <t>مواد منتقل کر دیا گیا</t>
  </si>
  <si>
    <t>Tài liệu đã được di chuyển</t>
  </si>
  <si>
    <t>Material was published</t>
  </si>
  <si>
    <t>المواد المنشورة</t>
  </si>
  <si>
    <t>Bahan diterbitkan</t>
  </si>
  <si>
    <t>উপাদান প্রকাশিত হয়</t>
  </si>
  <si>
    <t>Материалът е публикуван</t>
  </si>
  <si>
    <t>材料的公布</t>
  </si>
  <si>
    <t>Materijal je objavljen</t>
  </si>
  <si>
    <t>Materiál byl zveřejněn</t>
  </si>
  <si>
    <t>Materialet blev offentliggjort</t>
  </si>
  <si>
    <t>Het materiaal werd gepubliceerd</t>
  </si>
  <si>
    <t>Materjal avaldati</t>
  </si>
  <si>
    <t>Materiaali julkaistiin</t>
  </si>
  <si>
    <t>Le matériel a été publié</t>
  </si>
  <si>
    <t>Material veröffentlicht wurde</t>
  </si>
  <si>
    <t>Το υλικό δημοσιεύθηκε</t>
  </si>
  <si>
    <t>החומר פורסם</t>
  </si>
  <si>
    <t>सामग्री प्रकाशित किया गया था</t>
  </si>
  <si>
    <t>Anyag közzé</t>
  </si>
  <si>
    <t>Efnið var birt</t>
  </si>
  <si>
    <t>Il prodotto è stato pubblicato</t>
  </si>
  <si>
    <t>物質発行</t>
  </si>
  <si>
    <t>물질 출판되었다</t>
  </si>
  <si>
    <t>Materiāls publicēts</t>
  </si>
  <si>
    <t>Medžiaga buvo paskelbta</t>
  </si>
  <si>
    <t>Bahan telah diterbitkan</t>
  </si>
  <si>
    <t>Материал хэвлэгдсэн байна</t>
  </si>
  <si>
    <t>Materialet ble publisert</t>
  </si>
  <si>
    <t>Materiał został opublikowany</t>
  </si>
  <si>
    <t>O Material foi publicado</t>
  </si>
  <si>
    <t>Materialul a fost publicat</t>
  </si>
  <si>
    <t>Материал был опубликован</t>
  </si>
  <si>
    <t>Материјал је објављен</t>
  </si>
  <si>
    <t>Materiál bol publikovaný</t>
  </si>
  <si>
    <t>Material, ki je bil objavljen</t>
  </si>
  <si>
    <t>El Material fue publicado</t>
  </si>
  <si>
    <t>Materialet publicerades</t>
  </si>
  <si>
    <t>பொருள் வெளியிடப்பட்டது</t>
  </si>
  <si>
    <t>Materyal na ito ay nai-publish</t>
  </si>
  <si>
    <t>วัสดุถูกตีพิมพ์</t>
  </si>
  <si>
    <t>Malzeme yayımlanmıştır</t>
  </si>
  <si>
    <t>مواد شائع کیا گیا تھا</t>
  </si>
  <si>
    <t>Tài liệu đã được xuất bản</t>
  </si>
  <si>
    <t>Folders were removed</t>
  </si>
  <si>
    <t>المجلدات أزيلت</t>
  </si>
  <si>
    <t>Folder yang telah dihapus</t>
  </si>
  <si>
    <t>Бяха премахнати папки</t>
  </si>
  <si>
    <t>文件夹删除了</t>
  </si>
  <si>
    <t>Izbrisani su mape</t>
  </si>
  <si>
    <t>Složky byly odstraněny</t>
  </si>
  <si>
    <t>Mapper, der blev fjernet</t>
  </si>
  <si>
    <t>Mappen zijn verwijderd</t>
  </si>
  <si>
    <t>Kaustad olid eemaldatud</t>
  </si>
  <si>
    <t>Kansiot on poistettu</t>
  </si>
  <si>
    <t>Les dossiers ont été retirés</t>
  </si>
  <si>
    <t>Ordner wurden entfernt</t>
  </si>
  <si>
    <t>Φακέλων που αφαιρέθηκαν</t>
  </si>
  <si>
    <t>תיקיות הוסרו</t>
  </si>
  <si>
    <t>फ़ोल्डरों हटा दिया गया है</t>
  </si>
  <si>
    <t>Mappák eltávolították</t>
  </si>
  <si>
    <t>Möppur voru fjarri</t>
  </si>
  <si>
    <t>Le cartelle sono state rimosse</t>
  </si>
  <si>
    <t>フォルダ削除</t>
  </si>
  <si>
    <t>폴더를 제거 하였</t>
  </si>
  <si>
    <t>Mapes tika noņemts</t>
  </si>
  <si>
    <t>Aplankai buvo pašalintas</t>
  </si>
  <si>
    <t>Folder yang telah dikeluarkan</t>
  </si>
  <si>
    <t>Хавтас арилгаж</t>
  </si>
  <si>
    <t>Mappene ble fjernet</t>
  </si>
  <si>
    <t>Zostały usunięte foldery</t>
  </si>
  <si>
    <t>Pastas foram removidas</t>
  </si>
  <si>
    <t>Dosarele au fost eliminate</t>
  </si>
  <si>
    <t>Были удалены папки</t>
  </si>
  <si>
    <t>Су избрисане фасцикле</t>
  </si>
  <si>
    <t>Zložky boli odstránené</t>
  </si>
  <si>
    <t>Map, ki so bile odstranjene</t>
  </si>
  <si>
    <t>Las carpetas fueron removidas</t>
  </si>
  <si>
    <t>Mappar har tagits bort</t>
  </si>
  <si>
    <t>கோப்புறைகள் அகற்றப்பட்டன</t>
  </si>
  <si>
    <t>Folder ay inalis</t>
  </si>
  <si>
    <t>โฟลเดอร์ถูกควักออก</t>
  </si>
  <si>
    <t>Klasörleri kaldırılmıştır</t>
  </si>
  <si>
    <t>فولڈر ہٹا دیا گیا</t>
  </si>
  <si>
    <t>Thư mục đã được loại bỏ</t>
  </si>
  <si>
    <t>Materials were removed</t>
  </si>
  <si>
    <t>وقد تمت إزالة المواد</t>
  </si>
  <si>
    <t>Bahan-bahan yang telah dihapus</t>
  </si>
  <si>
    <t>Са били иззети материали</t>
  </si>
  <si>
    <t>材料被删除</t>
  </si>
  <si>
    <t>Zaplijenjeno materijali</t>
  </si>
  <si>
    <t>Materiály byly odstraněny</t>
  </si>
  <si>
    <t>Materialer, der blev fjernet</t>
  </si>
  <si>
    <t>Materialen zijn verwijderd</t>
  </si>
  <si>
    <t>Materjalid olid eemaldatud</t>
  </si>
  <si>
    <t>Materiaalit poistettiin</t>
  </si>
  <si>
    <t>Les matériaux ont été supprimés</t>
  </si>
  <si>
    <t>Materialien wurden entfernt</t>
  </si>
  <si>
    <t>Υλικά απομακρύνθηκαν</t>
  </si>
  <si>
    <t>החומרים הוסרו</t>
  </si>
  <si>
    <t>सामग्री हटा दिया गया</t>
  </si>
  <si>
    <t>Anyagok eltávolították</t>
  </si>
  <si>
    <t>Efni voru fjarri</t>
  </si>
  <si>
    <t>I prodotti sono stati rimossi</t>
  </si>
  <si>
    <t>재료를 제거 하였</t>
  </si>
  <si>
    <t>Materiāli tika noņemts</t>
  </si>
  <si>
    <t>Medžiagos buvo pašalintos</t>
  </si>
  <si>
    <t>Bahan-bahan telah dikeluarkan</t>
  </si>
  <si>
    <t>Материал арилгаж</t>
  </si>
  <si>
    <t>Materialer ble fjernet</t>
  </si>
  <si>
    <t>Skonfiskowano materiały</t>
  </si>
  <si>
    <t>Os materiais foram removidos</t>
  </si>
  <si>
    <t>Materialele au fost eliminate</t>
  </si>
  <si>
    <t>Были изъяты материалы</t>
  </si>
  <si>
    <t>Заплењено материјала</t>
  </si>
  <si>
    <t>Materiály boli odstránené</t>
  </si>
  <si>
    <t>Materiali, ki so bili odstranjeni</t>
  </si>
  <si>
    <t>Los materiales fueron removidos</t>
  </si>
  <si>
    <t>Material togs bort</t>
  </si>
  <si>
    <t>பொருட்கள் அகற்றப்பட்டன</t>
  </si>
  <si>
    <t>Ang mga materyales ay inalis</t>
  </si>
  <si>
    <t>วัสดุถูกควักออก</t>
  </si>
  <si>
    <t>Malzemeler çıkarıldı</t>
  </si>
  <si>
    <t>مواد کو ہٹا دیا گیا</t>
  </si>
  <si>
    <t>Tài liệu đã được loại bỏ</t>
  </si>
  <si>
    <t>Part number was removed</t>
  </si>
  <si>
    <t>رقم الجزء تم إزالتها</t>
  </si>
  <si>
    <t>Nomor bagian itu dihapus</t>
  </si>
  <si>
    <t>পার্ট সংখ্যা অপসারণ করা হয়েছে</t>
  </si>
  <si>
    <t>Номер е бил отстранен</t>
  </si>
  <si>
    <t>部分数量除去</t>
  </si>
  <si>
    <t>Broj je uklonjen</t>
  </si>
  <si>
    <t>Číslo dílu byla odstraněna</t>
  </si>
  <si>
    <t>Varenummer blev fjernet</t>
  </si>
  <si>
    <t>Onderdeel nummer is verwijderd</t>
  </si>
  <si>
    <t>Osa number oli eemaldatud</t>
  </si>
  <si>
    <t>Osa numero oli poistettu</t>
  </si>
  <si>
    <t>Numéro de pièce a été supprimé</t>
  </si>
  <si>
    <t>Artikel-Nummer wurde entfernt</t>
  </si>
  <si>
    <t>Αριθμός μερών αφαιρέθηκε</t>
  </si>
  <si>
    <t>חלק מספר הטלפון הוסר</t>
  </si>
  <si>
    <t>भाग संख्या हटा दिया गया था</t>
  </si>
  <si>
    <t>Cikkszám volt távolítva</t>
  </si>
  <si>
    <t>Hluti tala var fjarlægður</t>
  </si>
  <si>
    <t>Codice prodotto rimosso</t>
  </si>
  <si>
    <t>製品番号削除</t>
  </si>
  <si>
    <t>부품 번호를 제거하였</t>
  </si>
  <si>
    <t>Daļa skaits tika noņemts</t>
  </si>
  <si>
    <t>Dalies numeris buvo pašalintas</t>
  </si>
  <si>
    <t>Nombor bahagian telah dikeluarkan</t>
  </si>
  <si>
    <t>Нэг хэсэг нь тоо байсан арилгасан</t>
  </si>
  <si>
    <t>Varenummer ble fjernet</t>
  </si>
  <si>
    <t>Pokój został usunięty</t>
  </si>
  <si>
    <t>Número da peça foi removido</t>
  </si>
  <si>
    <t>Număr parte a fost eliminat</t>
  </si>
  <si>
    <t>Номер был удален</t>
  </si>
  <si>
    <t>Број је уклоњен</t>
  </si>
  <si>
    <t>Katalógové číslo bolo odstránené</t>
  </si>
  <si>
    <t>Številka dela je bil odstranjen</t>
  </si>
  <si>
    <t>El número de parte fue removido</t>
  </si>
  <si>
    <t>En del var antalet bort</t>
  </si>
  <si>
    <t>பகுதி எண் அகற்றப்பட்டது</t>
  </si>
  <si>
    <t>Bahagi numero ay inalis</t>
  </si>
  <si>
    <t>ส่วนหนึ่งจำนวนถูกลบออกไป</t>
  </si>
  <si>
    <t>Parça Numarası kaldırıldı</t>
  </si>
  <si>
    <t>حصہ نمبر ہٹا دیا گیا تھا</t>
  </si>
  <si>
    <t>Một số đã bị xóa</t>
  </si>
  <si>
    <t>Preferred name was removed</t>
  </si>
  <si>
    <t>يفضل رفع اسمه</t>
  </si>
  <si>
    <t>Nama yang disukai dihapus</t>
  </si>
  <si>
    <t>পছন্দের নাম অপসারণ করা হয়েছে</t>
  </si>
  <si>
    <t>Предпочитаното име е изтрито</t>
  </si>
  <si>
    <t>优选的名字被删除</t>
  </si>
  <si>
    <t>Izabrano ime je uklonjen</t>
  </si>
  <si>
    <t>Preferovaný název byl odstraněn</t>
  </si>
  <si>
    <t>Foretrukne navn blev fjernet</t>
  </si>
  <si>
    <t>Voorkeur naam werd verwijderd</t>
  </si>
  <si>
    <t>Eelistatud nimi oli eemaldatud</t>
  </si>
  <si>
    <t>Ensisijainen nimi oli poistettu</t>
  </si>
  <si>
    <t>Nom préféré a été supprimé</t>
  </si>
  <si>
    <t>Bevorzugter name wurde entfernt</t>
  </si>
  <si>
    <t>Προτιμώμενο όνομα αφαιρέθηκε</t>
  </si>
  <si>
    <t>השם המועדף הוסר</t>
  </si>
  <si>
    <t>पसंदीदा नाम हटा दिया गया था</t>
  </si>
  <si>
    <t>Előnyben részesített neve volt távolítva</t>
  </si>
  <si>
    <t>Valinn nafn var fjarlægður</t>
  </si>
  <si>
    <t>Nome di preferenza rimosso</t>
  </si>
  <si>
    <t>優先名削除</t>
  </si>
  <si>
    <t>호 이름은 제거</t>
  </si>
  <si>
    <t>Vēlamais nosaukums tika noņemts</t>
  </si>
  <si>
    <t>Pageidaujamas vardas buvo pašalintas</t>
  </si>
  <si>
    <t>Pilihan nama telah dikeluarkan</t>
  </si>
  <si>
    <t>Давуу нэр байсан арилгасан</t>
  </si>
  <si>
    <t>Foretrukket navn ble fjernet</t>
  </si>
  <si>
    <t>Preferowana nazwa została usunięta</t>
  </si>
  <si>
    <t>Nome preferido foi removido</t>
  </si>
  <si>
    <t>Numele preferat a fost eliminat</t>
  </si>
  <si>
    <t>Предпочтительное имя было удалено</t>
  </si>
  <si>
    <t>Жељено име је уклоњен</t>
  </si>
  <si>
    <t>Preferované meno bolo odstránené</t>
  </si>
  <si>
    <t>Raje ime so odstranili</t>
  </si>
  <si>
    <t>El Nombre preferido fue removido</t>
  </si>
  <si>
    <t>Rekommenderad namn togs bort</t>
  </si>
  <si>
    <t>விருப்பமான பெயர் அகற்றப்பட்டது</t>
  </si>
  <si>
    <t>Ginustong pangalan ay inalis</t>
  </si>
  <si>
    <t>กำหนดชื่อถูกลบออกไป</t>
  </si>
  <si>
    <t>Tercih adı kaldırıldı</t>
  </si>
  <si>
    <t>پسندیدہ نام ہٹا دیا گیا تھا</t>
  </si>
  <si>
    <t>Tên ưu tiên đã được loại bỏ</t>
  </si>
  <si>
    <t>Risk assessment removed</t>
  </si>
  <si>
    <t>تقييم المخاطر إزالتها</t>
  </si>
  <si>
    <t>Penilaian risiko dihapus</t>
  </si>
  <si>
    <t>ঝুঁকি মূল্যায়ন মুছে ফেলা</t>
  </si>
  <si>
    <t>Оценка на риска отстранени</t>
  </si>
  <si>
    <t>风险评估删除</t>
  </si>
  <si>
    <t>Procjena rizika ukloniti</t>
  </si>
  <si>
    <t>Posouzení rizik odstraněny</t>
  </si>
  <si>
    <t>Risikovurdering fjernet</t>
  </si>
  <si>
    <t>Risico beoordeling verwijderd</t>
  </si>
  <si>
    <t>Riskianalüüsi eemaldatud</t>
  </si>
  <si>
    <t>Riskien arviointi poistettu</t>
  </si>
  <si>
    <t>L'évaluation des risques supprimé</t>
  </si>
  <si>
    <t>Risikobewertung entfernt</t>
  </si>
  <si>
    <t>Αξιολόγηση του κινδύνου αφαιρεθεί</t>
  </si>
  <si>
    <t>הערכת הסיכון הוסר</t>
  </si>
  <si>
    <t>जोखिम आकलन को हटा दिया</t>
  </si>
  <si>
    <t>Kockázatértékelés eltávolítása</t>
  </si>
  <si>
    <t>Áhættumat fjarlægt</t>
  </si>
  <si>
    <t>Valutazione del Rischio rimossa</t>
  </si>
  <si>
    <t>リスクアセスメント削除</t>
  </si>
  <si>
    <t>위험 평가를 제거</t>
  </si>
  <si>
    <t>Riska novērtējums noņemts</t>
  </si>
  <si>
    <t>Rizikos vertinimo pašalintos</t>
  </si>
  <si>
    <t>Penilaian risiko dikeluarkan</t>
  </si>
  <si>
    <t>Эрсдлийн үнэлгээ арилгасан</t>
  </si>
  <si>
    <t>Ocena ryzyka usunięte</t>
  </si>
  <si>
    <t>Avaliação de risco removido</t>
  </si>
  <si>
    <t>Evaluarea riscurilor eliminat</t>
  </si>
  <si>
    <t>Оценка риска удалены</t>
  </si>
  <si>
    <t>Процена ризика уклоњена</t>
  </si>
  <si>
    <t>Hodnotenie rizika odstránený</t>
  </si>
  <si>
    <t>Ocena tveganja odstrani</t>
  </si>
  <si>
    <t>La evaluación de riesgos fue removida</t>
  </si>
  <si>
    <t>Riskbedömning bort</t>
  </si>
  <si>
    <t>இடர் மதிப்பீடு நீக்கப்பட்டது</t>
  </si>
  <si>
    <t>Panganib pagtatasa inalis</t>
  </si>
  <si>
    <t>ต้องเสี่ยงถูกเอาออกประเมินว่าอย่างไร</t>
  </si>
  <si>
    <t>Risk değerlendirmesi kaldırıldı</t>
  </si>
  <si>
    <t>خطرے کی تشخیص ہٹا دیا</t>
  </si>
  <si>
    <t>Nguy cơ đánh giá loại bỏ</t>
  </si>
  <si>
    <t>Folder was renamed</t>
  </si>
  <si>
    <t>تم تغيير اسم المجلد</t>
  </si>
  <si>
    <t>Folder ini berganti nama</t>
  </si>
  <si>
    <t>ফোল্ডার নামকরণ করা হয়</t>
  </si>
  <si>
    <t>Папката беше преименувана</t>
  </si>
  <si>
    <t>文件夹中的名称改为</t>
  </si>
  <si>
    <t>Mapa je preimenovana</t>
  </si>
  <si>
    <t>Složka byla přejmenována</t>
  </si>
  <si>
    <t>Mappen blev omdøbt</t>
  </si>
  <si>
    <t>De map is hernoemd</t>
  </si>
  <si>
    <t>Kaust oli ümber</t>
  </si>
  <si>
    <t>Kansio oli nimetty uudelleen</t>
  </si>
  <si>
    <t>Le dossier a été renommé</t>
  </si>
  <si>
    <t>Ordner wurde umbenannt</t>
  </si>
  <si>
    <t>Φάκελο μετονομάστηκε</t>
  </si>
  <si>
    <t>תיקיית היה שמם</t>
  </si>
  <si>
    <t>फ़ोल्डर नाम दिया गया था</t>
  </si>
  <si>
    <t>A mappa neve</t>
  </si>
  <si>
    <t>Möppu var nafnið</t>
  </si>
  <si>
    <t>La cartella è stata rinominata</t>
  </si>
  <si>
    <t>フォルダ名変更</t>
  </si>
  <si>
    <t>폴더 이름이 바뀌 었</t>
  </si>
  <si>
    <t>Mape tika pārdēvēts</t>
  </si>
  <si>
    <t>Aplankas buvo pervadintas</t>
  </si>
  <si>
    <t>Folder yang dinamakan</t>
  </si>
  <si>
    <t>Хавтас нэрлэгдэх болсон</t>
  </si>
  <si>
    <t>Mappen ble omdøpt</t>
  </si>
  <si>
    <t>Folder został przemianowany</t>
  </si>
  <si>
    <t>A pasta foi renomeada</t>
  </si>
  <si>
    <t>Dosarul a fost redenumit</t>
  </si>
  <si>
    <t>Папка была переименована</t>
  </si>
  <si>
    <t>Директоријум је преименован</t>
  </si>
  <si>
    <t>Priečinok bol premenovaný</t>
  </si>
  <si>
    <t>Mapa je bila preimenovana</t>
  </si>
  <si>
    <t>Carpeta fue rebautizada</t>
  </si>
  <si>
    <t>Mapp döptes</t>
  </si>
  <si>
    <t>கோப்புறை மறுபெயரிடப்பட்டது</t>
  </si>
  <si>
    <t>Ay palitan ang pangalan ng Folder</t>
  </si>
  <si>
    <t>โฟลเดอร์เป็น renamed</t>
  </si>
  <si>
    <t>Klasör yeniden adlandırıldı</t>
  </si>
  <si>
    <t>فولڈر کا نام دیا گیا تھا</t>
  </si>
  <si>
    <t>Thư mục được thay đổi</t>
  </si>
  <si>
    <t>SDS settings was reseted</t>
  </si>
  <si>
    <t>SDS إعدادات إعادة تعيين</t>
  </si>
  <si>
    <t>SDS pengaturan itu reseted</t>
  </si>
  <si>
    <t>SDS সেটিংস ছিল reseted</t>
  </si>
  <si>
    <t>Били изхвърлени настройки на СДС</t>
  </si>
  <si>
    <t>SDS设置的是人</t>
  </si>
  <si>
    <t>Odbačen postavke СДС</t>
  </si>
  <si>
    <t>SDS nastavení bylo reseted</t>
  </si>
  <si>
    <t>SDS indstillinger blev genstartet</t>
  </si>
  <si>
    <t>SDS-instellingen was reseted</t>
  </si>
  <si>
    <t>SDS seaded oli reseted</t>
  </si>
  <si>
    <t>SDS asetukset oli nollattu</t>
  </si>
  <si>
    <t>FDS paramètres a été réinitialisée</t>
  </si>
  <si>
    <t>SDS Einstellungen wurde zurückgesetzt</t>
  </si>
  <si>
    <t>SDS ρυθμίσεις ήταν reseted</t>
  </si>
  <si>
    <t>SDS הגדרות reseted</t>
  </si>
  <si>
    <t>एसडीएस सेटिंग्स reseted था</t>
  </si>
  <si>
    <t>SDS beállítások volt, megmaradt</t>
  </si>
  <si>
    <t>SDS stillingar var reseted</t>
  </si>
  <si>
    <t>Impostazioni SDS resettate</t>
  </si>
  <si>
    <t>SDS設定リセット</t>
  </si>
  <si>
    <t>SDS 설정되었선</t>
  </si>
  <si>
    <t>SDS uzstādījumi bija reseted</t>
  </si>
  <si>
    <t>SDS parametrai buvo reseted</t>
  </si>
  <si>
    <t>SDS setting adalah reseted</t>
  </si>
  <si>
    <t>SDS тохиргоо байсан reseted</t>
  </si>
  <si>
    <t>SDS innstillinger var reseted</t>
  </si>
  <si>
    <t>Zostały przywrócone ustawienia VT</t>
  </si>
  <si>
    <t>Ficha de dados de segurança foi resetado</t>
  </si>
  <si>
    <t>SDS setările fost reseted</t>
  </si>
  <si>
    <t>Были сброшены настройки СДС</t>
  </si>
  <si>
    <t>Били ресетовати подешавања СДС-а</t>
  </si>
  <si>
    <t>KBÚ nastavenia bolo reseted</t>
  </si>
  <si>
    <t>SDS nastavitve bil reseted</t>
  </si>
  <si>
    <t>Se restableció la configuración de HDS</t>
  </si>
  <si>
    <t>SDS inställningar var återställde</t>
  </si>
  <si>
    <t>எஸ். டி. எஸ் அமைப்புகள் மீட்டமைக்கப்பட்டன</t>
  </si>
  <si>
    <t>SDS mga setting ay reseted</t>
  </si>
  <si>
    <t>SDS การตั้งค่าเป็น reseted</t>
  </si>
  <si>
    <t>SDS ayarları reseted oldu</t>
  </si>
  <si>
    <t>SDS ترتیبات تھا reseted</t>
  </si>
  <si>
    <t>SDS cài đặt đã reset</t>
  </si>
  <si>
    <t>User reset password</t>
  </si>
  <si>
    <t>المستخدم إعادة تعيين كلمة المرور</t>
  </si>
  <si>
    <t>Pengguna reset password</t>
  </si>
  <si>
    <t>ব্যবহারকারী পাসওয়ার্ড রিসেট</t>
  </si>
  <si>
    <t>За нулиране на паролата на потребител</t>
  </si>
  <si>
    <t>用户密码重置</t>
  </si>
  <si>
    <t>Korisnik poništavanje lozinke</t>
  </si>
  <si>
    <t>Uživatel resetovat heslo</t>
  </si>
  <si>
    <t>Bruger reset password</t>
  </si>
  <si>
    <t>Gebruiker opnieuw instellen van het wachtwoord</t>
  </si>
  <si>
    <t>Kasutaja parooli lähtestamine</t>
  </si>
  <si>
    <t>Käyttäjä-nollaa salasana</t>
  </si>
  <si>
    <t>L'utilisateur de réinitialiser le mot de passe</t>
  </si>
  <si>
    <t>User-Passwort zurücksetzen</t>
  </si>
  <si>
    <t>Χρήστη να επαναφέρετε τον κωδικό πρόσβασης</t>
  </si>
  <si>
    <t>למשתמש לאפס את הסיסמה</t>
  </si>
  <si>
    <t>उपयोगकर्ता पासवर्ड रीसेट करें</t>
  </si>
  <si>
    <t>Felhasználói jelszó visszaállítása</t>
  </si>
  <si>
    <t>Notandi endurstilla lykilorð</t>
  </si>
  <si>
    <t>Reimposta password utente</t>
  </si>
  <si>
    <t>ユーザーパスワードリセット</t>
  </si>
  <si>
    <t>사용자 비밀번호 재설정</t>
  </si>
  <si>
    <t>Lietotāja paroles atiestatīšana</t>
  </si>
  <si>
    <t>Vartotojas iš naujo nustatyti slaptažodį</t>
  </si>
  <si>
    <t>Pengguna reset kata laluan</t>
  </si>
  <si>
    <t>Хэрэглэгч нууц үгээ шинэчлэх</t>
  </si>
  <si>
    <t>Brukeren tilbakestill passord</t>
  </si>
  <si>
    <t>Użytkownik resetowania hasła</t>
  </si>
  <si>
    <t>Usuário redefina a senha</t>
  </si>
  <si>
    <t>Utilizator a reseta parola</t>
  </si>
  <si>
    <t>Пользователь сброса пароля</t>
  </si>
  <si>
    <t>Корисник ресетовање лозинке</t>
  </si>
  <si>
    <t>Používateľ reset hesla</t>
  </si>
  <si>
    <t>Uporabnik ponastavitev gesla</t>
  </si>
  <si>
    <t>El usuario cambio la Contraseña</t>
  </si>
  <si>
    <t>Användaren återställa lösenord</t>
  </si>
  <si>
    <t>பயனர் மீட்டமைப்பு கடவுச்சொல்</t>
  </si>
  <si>
    <t>User na i-reset ang password</t>
  </si>
  <si>
    <t>ของผู้ใช้ตั้งค่ารหัสผ่าน</t>
  </si>
  <si>
    <t>Kullanıcı parolasını sıfırlama</t>
  </si>
  <si>
    <t>صارف کے پاس ورڈ ری سیٹ</t>
  </si>
  <si>
    <t>Dùng thiết lập lại mật khẩu</t>
  </si>
  <si>
    <t>WeWrite settings was reseted</t>
  </si>
  <si>
    <t>WeWrite إعدادات إعادة تعيين</t>
  </si>
  <si>
    <t>WeWrite pengaturan itu reseted</t>
  </si>
  <si>
    <t>WeWrite সেটিংস ছিল reseted</t>
  </si>
  <si>
    <t>Параметри WeWrite е занулен</t>
  </si>
  <si>
    <t>WeWrite设置的是人</t>
  </si>
  <si>
    <t>Postavke WeWrite je zeroed</t>
  </si>
  <si>
    <t>WeWrite nastavení bylo reseted</t>
  </si>
  <si>
    <t>WeWrite indstillinger blev genstartet</t>
  </si>
  <si>
    <t>WeWrite instellingen was reseted</t>
  </si>
  <si>
    <t>WeWrite seaded oli reseted</t>
  </si>
  <si>
    <t>WeWrite-asetukset oli nollattu</t>
  </si>
  <si>
    <t>WeWrite paramètres a été réinitialisée</t>
  </si>
  <si>
    <t>WeWrite Einstellungen wurde zurückgesetzt</t>
  </si>
  <si>
    <t>Γράψουμε ρυθμίσεις ήταν reseted</t>
  </si>
  <si>
    <t>WeWrite הגדרות reseted</t>
  </si>
  <si>
    <t>WeWrite सेटिंग्स reseted था</t>
  </si>
  <si>
    <t>WeWrite beállítások volt, megmaradt</t>
  </si>
  <si>
    <t>WeWrite stillingar var reseted</t>
  </si>
  <si>
    <t>Impostazioni WeWrite resettate</t>
  </si>
  <si>
    <t>WeWrite設定リセット</t>
  </si>
  <si>
    <t>WeWrite 설정되었선</t>
  </si>
  <si>
    <t>WeWrite uzstādījumi bija reseted</t>
  </si>
  <si>
    <t>WeWrite parametrai buvo reseted</t>
  </si>
  <si>
    <t>WeWrite setting adalah reseted</t>
  </si>
  <si>
    <t>WeWrite тохиргоо байсан reseted</t>
  </si>
  <si>
    <t>WeWrite innstillinger var reseted</t>
  </si>
  <si>
    <t>Parametry WeWrite został zresetowany</t>
  </si>
  <si>
    <t>WeWrite foi resetado</t>
  </si>
  <si>
    <t>Vom scrie setările fost reseted</t>
  </si>
  <si>
    <t>Параметры WeWrite был обнуляется</t>
  </si>
  <si>
    <t>Параметри WeWrite је обнуляется</t>
  </si>
  <si>
    <t>WeWrite nastavenia bolo reseted</t>
  </si>
  <si>
    <t>WeWrite nastavitve bil reseted</t>
  </si>
  <si>
    <t>Se restableció la configuración de WeWrite</t>
  </si>
  <si>
    <t>WeWrite inställningar var återställde</t>
  </si>
  <si>
    <t>WeWrite அமைப்புகள் மீட்டமைக்கப்பட்டன</t>
  </si>
  <si>
    <t>WeWrite mga setting ay reseted</t>
  </si>
  <si>
    <t>WeWrite การตั้งค่าเป็น reseted</t>
  </si>
  <si>
    <t>WeWrite ayarları reseted oldu</t>
  </si>
  <si>
    <t>WeWrite ترتیبات تھا reseted</t>
  </si>
  <si>
    <t>WeWrite cài đặt đã reset</t>
  </si>
  <si>
    <t>User material restored</t>
  </si>
  <si>
    <t>المستخدم المواد المستعادة</t>
  </si>
  <si>
    <t>Pengguna bahan dipulihkan</t>
  </si>
  <si>
    <t>ব্যবহারকারী উপাদান পুনরুদ্ধার</t>
  </si>
  <si>
    <t>Потребителят материал, възстановен</t>
  </si>
  <si>
    <t>用户材料的恢复</t>
  </si>
  <si>
    <t>Korisnik materijal vraćen</t>
  </si>
  <si>
    <t>Uživatelská materiál obnoven</t>
  </si>
  <si>
    <t>Bruger materiale restaureret</t>
  </si>
  <si>
    <t>Gebruiker materiaal hersteld</t>
  </si>
  <si>
    <t>Kasutaja materjal taastatud</t>
  </si>
  <si>
    <t>Käyttäjä materiaali palautettu</t>
  </si>
  <si>
    <t>Le matériel de l'utilisateur restauré</t>
  </si>
  <si>
    <t>Benutzer-material wiederhergestellt</t>
  </si>
  <si>
    <t>Από το χρήστη υλικό αποκατασταθεί</t>
  </si>
  <si>
    <t>המשתמש החומר שוחזר</t>
  </si>
  <si>
    <t>उपयोगकर्ता सामग्री बहाल</t>
  </si>
  <si>
    <t>Felhasználói anyag felújított</t>
  </si>
  <si>
    <t>Notandi efni aftur</t>
  </si>
  <si>
    <t>Prodotto utente ripristinato</t>
  </si>
  <si>
    <t>ユーザー物質は復元されました</t>
  </si>
  <si>
    <t>사용자는 소재 복원</t>
  </si>
  <si>
    <t>Lietotāja materiāla atjaunota</t>
  </si>
  <si>
    <t>Vartotojo medžiaga atkurta</t>
  </si>
  <si>
    <t>Хэрэглэгчийн материал сэргээсэн</t>
  </si>
  <si>
    <t>Bruker materiale restaurert</t>
  </si>
  <si>
    <t>Użytkownik materiał przywrócony</t>
  </si>
  <si>
    <t>O material do usuário restaurado</t>
  </si>
  <si>
    <t>Utilizator material restaurat</t>
  </si>
  <si>
    <t>Пользователь материал восстановлен</t>
  </si>
  <si>
    <t>Корисник материјал обновљена</t>
  </si>
  <si>
    <t>Používateľ materiál obnovené</t>
  </si>
  <si>
    <t>Uporabnik materiala obnovljena</t>
  </si>
  <si>
    <t>El material de usuario fue restaurado</t>
  </si>
  <si>
    <t>Användaren material återställd</t>
  </si>
  <si>
    <t>பயனர் பொருள் மீட்டெடுக்கப்பட்டது</t>
  </si>
  <si>
    <t>Gumagamit ng materyal na naibalik na</t>
  </si>
  <si>
    <t>ของผู้ใช้วัสดุถูกเรียกคืน</t>
  </si>
  <si>
    <t>Kullanıcı malzeme geri</t>
  </si>
  <si>
    <t>صارف کے مواد کو بحال کیا</t>
  </si>
  <si>
    <t>Dùng chất liệu phục hồi</t>
  </si>
  <si>
    <t>Risk assessment saved</t>
  </si>
  <si>
    <t>تقييم المخاطر حفظ</t>
  </si>
  <si>
    <t>Penilaian risiko disimpan</t>
  </si>
  <si>
    <t>ঝুঁকি মূল্যায়ন সংরক্ষিত</t>
  </si>
  <si>
    <t>Оценката на риска се записва</t>
  </si>
  <si>
    <t>风险评估保存</t>
  </si>
  <si>
    <t>Procjena rizika sprema</t>
  </si>
  <si>
    <t>Posouzení rizik zachránil</t>
  </si>
  <si>
    <t>Risikovurdering gemt</t>
  </si>
  <si>
    <t>Risicobeoordeling opgeslagen</t>
  </si>
  <si>
    <t>Riskianalüüsi salvestatud</t>
  </si>
  <si>
    <t>Riskien arviointi pelasti</t>
  </si>
  <si>
    <t>L'évaluation des risques enregistré</t>
  </si>
  <si>
    <t>Risikobewertung gespeichert</t>
  </si>
  <si>
    <t>Αξιολόγηση του κινδύνου έσωσε</t>
  </si>
  <si>
    <t>הערכת הסיכון הציל</t>
  </si>
  <si>
    <t>जोखिम मूल्यांकन बचाया</t>
  </si>
  <si>
    <t>Kockázatértékelés elmentett</t>
  </si>
  <si>
    <t>Áhættumat bjargaði</t>
  </si>
  <si>
    <t>Valutazione del rischio salvata</t>
  </si>
  <si>
    <t>リスクアセスメント保存</t>
  </si>
  <si>
    <t>위험 평가 저장</t>
  </si>
  <si>
    <t>Riska novērtējums saglabāts</t>
  </si>
  <si>
    <t>Rizikos vertinimo išsaugoti</t>
  </si>
  <si>
    <t>Risiko penilaian yang disimpan</t>
  </si>
  <si>
    <t>Эрсдлийн үнэлгээ хадгалсан</t>
  </si>
  <si>
    <t>Risikovurdering lagret</t>
  </si>
  <si>
    <t>Ocena ryzyka jest zapisywany</t>
  </si>
  <si>
    <t>Avaliação de risco salvo</t>
  </si>
  <si>
    <t>Evaluarea riscurilor salvat</t>
  </si>
  <si>
    <t>Оценка риска сохраняется</t>
  </si>
  <si>
    <t>Процена ризика се чува</t>
  </si>
  <si>
    <t>Hodnotenie rizika uložené</t>
  </si>
  <si>
    <t>Ocena tveganja shranjene</t>
  </si>
  <si>
    <t>Evaluación de riesgos guardada</t>
  </si>
  <si>
    <t>Riskbedömning sparas</t>
  </si>
  <si>
    <t>இடர் மதிப்பீடு சேமிக்கப்பட்டது</t>
  </si>
  <si>
    <t>Pagtatasa ng panganib-save</t>
  </si>
  <si>
    <t>เสี่ยงที่ประเมินช่วย</t>
  </si>
  <si>
    <t>Risk değerlendirmesi kurtardı</t>
  </si>
  <si>
    <t>خطرے کی تشخیص بچا لیا</t>
  </si>
  <si>
    <t>Nguy cơ đánh giá cứu</t>
  </si>
  <si>
    <t>Domain settings was updated</t>
  </si>
  <si>
    <t>المجال إعدادات تحديث</t>
  </si>
  <si>
    <t>ডোমেইন সেটিংস আপডেট করা হয়েছে</t>
  </si>
  <si>
    <t>Параметри на домейн е обновен</t>
  </si>
  <si>
    <t>域设置进行了更新</t>
  </si>
  <si>
    <t>Postavke domene je ažuriran</t>
  </si>
  <si>
    <t>Nastavení domény byl aktualizován</t>
  </si>
  <si>
    <t>Domæne indstillinger blev opdateret</t>
  </si>
  <si>
    <t>Domein instellingen is bijgewerkt</t>
  </si>
  <si>
    <t>Domeeni seaded ajakohastati</t>
  </si>
  <si>
    <t>Verkkotunnuksen asetukset päivitettiin</t>
  </si>
  <si>
    <t>Paramètres de domaine a été mis à jour</t>
  </si>
  <si>
    <t>Domain-Einstellungen wurde aktualisiert</t>
  </si>
  <si>
    <t>Ρυθμίσεις τομέα ενημερώθηκε</t>
  </si>
  <si>
    <t>תחום הגדרות עודכן</t>
  </si>
  <si>
    <t>डोमेन सेटिंग्स अद्यतन किया गया था</t>
  </si>
  <si>
    <t>Domain beállítások frissítése</t>
  </si>
  <si>
    <t>Ríki stillingar var uppfærð</t>
  </si>
  <si>
    <t>Impostazioni di dominio aggiornate</t>
  </si>
  <si>
    <t>ドメイン設定更新</t>
  </si>
  <si>
    <t>도메인 설정을 업데이트</t>
  </si>
  <si>
    <t>Domēna iestatījumi tika atjaunoti</t>
  </si>
  <si>
    <t>Domeno parametrai buvo atnaujintas</t>
  </si>
  <si>
    <t>Domain setting dikemaskini</t>
  </si>
  <si>
    <t>Домэйн тохиргоо шинэчилсэн байна</t>
  </si>
  <si>
    <t>Innstillinger for domene ble oppdatert</t>
  </si>
  <si>
    <t>Ustawienia domeny został zaktualizowany</t>
  </si>
  <si>
    <t>Configurações de domínio foi atualizado</t>
  </si>
  <si>
    <t>Setările de domeniu a fost actualizat</t>
  </si>
  <si>
    <t>Параметры домена был обновлен</t>
  </si>
  <si>
    <t>Параметри домена је ажуриран</t>
  </si>
  <si>
    <t>Domain settings (nastavenie domény bola aktualizovaná</t>
  </si>
  <si>
    <t>Domene, nastavitve bil posodobljen</t>
  </si>
  <si>
    <t>La configuración del dominio fue actualizada</t>
  </si>
  <si>
    <t>Domän inställningar har uppdaterats</t>
  </si>
  <si>
    <t>டொமைன் அமைப்புகள் மேம்படுத்தப்பட்டது</t>
  </si>
  <si>
    <t>Mga setting ng Domain ay na-update</t>
  </si>
  <si>
    <t>โดเมนด้านการตั้งค่าถูกปรับปรุง</t>
  </si>
  <si>
    <t>ڈومین ترتیبات کو اپ ڈیٹ کیا گیا</t>
  </si>
  <si>
    <t>Miền cài đặt đã cập nhật</t>
  </si>
  <si>
    <t>SDS settings was updated</t>
  </si>
  <si>
    <t>SDS إعدادات تحديث</t>
  </si>
  <si>
    <t>SDS pengaturan telah diperbarui</t>
  </si>
  <si>
    <t>Параметри на СДС е обновен</t>
  </si>
  <si>
    <t>SDS设置进行了更新</t>
  </si>
  <si>
    <t>Postavke СДС je ažuriran</t>
  </si>
  <si>
    <t>SDS nastavení bylo aktualizováno</t>
  </si>
  <si>
    <t>SDS indstillinger blev opdateret</t>
  </si>
  <si>
    <t>SDS-instellingen is bijgewerkt</t>
  </si>
  <si>
    <t>SDS seaded ajakohastati</t>
  </si>
  <si>
    <t>SDS asetukset päivitettiin</t>
  </si>
  <si>
    <t>FDS paramètres a été mis à jour</t>
  </si>
  <si>
    <t>SDS-Einstellungen wurde aktualisiert</t>
  </si>
  <si>
    <t>SDS ρυθμίσεις ενημερώθηκε</t>
  </si>
  <si>
    <t>SDS הגדרות עודכן</t>
  </si>
  <si>
    <t>एसडीएस सेटिंग्स अद्यतन किया गया था</t>
  </si>
  <si>
    <t>SDS beállítások frissítése</t>
  </si>
  <si>
    <t>SDS stillingar var uppfærð</t>
  </si>
  <si>
    <t>Impostazioni SDS aggiornate</t>
  </si>
  <si>
    <t>SDS設定更新</t>
  </si>
  <si>
    <t>SDS 설정을 업데이트</t>
  </si>
  <si>
    <t>SDS uzstādījumi tika atjaunoti</t>
  </si>
  <si>
    <t>SDS parametrai buvo atnaujintas</t>
  </si>
  <si>
    <t>SDS setting dikemaskini</t>
  </si>
  <si>
    <t>SDS тохиргоо шинэчилсэн байна</t>
  </si>
  <si>
    <t>SDS innstillinger ble oppdatert</t>
  </si>
  <si>
    <t>Ustawienia VT został zaktualizowany</t>
  </si>
  <si>
    <t>Ficha de dados de segurança foi atualizado</t>
  </si>
  <si>
    <t>SDS setările fost actualizat</t>
  </si>
  <si>
    <t>Параметры СДС был обновлен</t>
  </si>
  <si>
    <t>Параметри СДС-а је ажуриран</t>
  </si>
  <si>
    <t>KBÚ nastavenia bola aktualizovaná</t>
  </si>
  <si>
    <t>SDS je bila posodobljena nastavitve</t>
  </si>
  <si>
    <t>La configuración de la HDS fue actualizada</t>
  </si>
  <si>
    <t>SDS inställningar har uppdaterats</t>
  </si>
  <si>
    <t>எஸ். டி. எஸ் அமைப்புகள் புதுப்பிக்கப்பட்டன</t>
  </si>
  <si>
    <t>SDS mga setting ay na-update</t>
  </si>
  <si>
    <t>SDS นเป็นการตั้งค่าปรับปรุง</t>
  </si>
  <si>
    <t>SDS کی ترتیبات کو اپ ڈیٹ کیا گیا</t>
  </si>
  <si>
    <t>SDS cài đặt đã cập nhật</t>
  </si>
  <si>
    <t>Outback settings changed</t>
  </si>
  <si>
    <t>المناطق النائية.</t>
  </si>
  <si>
    <t>Outback pengaturan berubah</t>
  </si>
  <si>
    <t>আউটব্যাক সেটিংস পরিবর্তন</t>
  </si>
  <si>
    <t>Параметри пустош се е променило</t>
  </si>
  <si>
    <t>内陆地区设置更改</t>
  </si>
  <si>
    <t>Postavke zaleđu promijenilo</t>
  </si>
  <si>
    <t>Outback nastavení změnil</t>
  </si>
  <si>
    <t>Outback-indstillinger er ændret</t>
  </si>
  <si>
    <t>Outback instellingen gewijzigd</t>
  </si>
  <si>
    <t>Outback seaded muutunud</t>
  </si>
  <si>
    <t>Outback asetuksia muuttaa</t>
  </si>
  <si>
    <t>Outback paramètres modifiés</t>
  </si>
  <si>
    <t>Outback-Einstellungen geändert</t>
  </si>
  <si>
    <t>Outback ρυθμίσεις αλλάξει</t>
  </si>
  <si>
    <t>אאוטבק הגדרות השתנו</t>
  </si>
  <si>
    <t>Outback सेटिंग्स को बदल दिया</t>
  </si>
  <si>
    <t>Óbyggðir stillingar breyst</t>
  </si>
  <si>
    <t>Impostazioni Outback modificate</t>
  </si>
  <si>
    <t>Outback設定変更</t>
  </si>
  <si>
    <t>아웃백 설정을 변경한</t>
  </si>
  <si>
    <t>Outback pakeisti parametrai</t>
  </si>
  <si>
    <t>Outback setting berubah</t>
  </si>
  <si>
    <t>Outback тохиргоо өөрчлөгдсөн</t>
  </si>
  <si>
    <t>Outback innstillinger endret</t>
  </si>
  <si>
    <t>Parametry outback się zmieniło</t>
  </si>
  <si>
    <t>Outback configurações alteradas</t>
  </si>
  <si>
    <t>Outback setări schimbat</t>
  </si>
  <si>
    <t>Параметры глубинке изменилось</t>
  </si>
  <si>
    <t>Параметри унутрашњости променило</t>
  </si>
  <si>
    <t>Outback nastavenia zmeniť</t>
  </si>
  <si>
    <t>La configuración de Outback cambió</t>
  </si>
  <si>
    <t>Outback inställningar ändras</t>
  </si>
  <si>
    <t>அவுட் பேக் அமைப்புகள் மாற்றப்பட்டன</t>
  </si>
  <si>
    <t>Outback mga setting nagbago</t>
  </si>
  <si>
    <t>เมือการเปลี่ยนแปลงค่า</t>
  </si>
  <si>
    <t>Outback ayarları değiştirildi</t>
  </si>
  <si>
    <t>Outback ترتیبات تبدیل کر دیا گیا</t>
  </si>
  <si>
    <t>Hẻo lánh cài đặt thay đổi</t>
  </si>
  <si>
    <t>User changed settings</t>
  </si>
  <si>
    <t>المستخدم بتغيير الإعدادات</t>
  </si>
  <si>
    <t>Pengguna mengubah pengaturan</t>
  </si>
  <si>
    <t>ব্যবহারকারী সেটিংস পরিবর্তন</t>
  </si>
  <si>
    <t>Потребителя промяна на настройките</t>
  </si>
  <si>
    <t>用户更改的设置</t>
  </si>
  <si>
    <t>Korisnik promijenio postavke</t>
  </si>
  <si>
    <t>Uživatel změnil nastavení</t>
  </si>
  <si>
    <t>Brugeren ændret indstillinger</t>
  </si>
  <si>
    <t>Gebruiker gewijzigde instellingen</t>
  </si>
  <si>
    <t>Kasutaja muuta seaded</t>
  </si>
  <si>
    <t>Käyttäjä muuttaa asetuksia</t>
  </si>
  <si>
    <t>L'utilisateur paramètres modifiés</t>
  </si>
  <si>
    <t>Benutzer-Einstellungen geändert</t>
  </si>
  <si>
    <t>Χρήστη να αλλάξει τις ρυθμίσεις</t>
  </si>
  <si>
    <t>המשתמש שינה את הגדרות</t>
  </si>
  <si>
    <t>उपयोगकर्ता सेटिंग्स को बदल दिया</t>
  </si>
  <si>
    <t>A felhasználó a megváltozott beállításokat</t>
  </si>
  <si>
    <t>Notandi breyta stillingum</t>
  </si>
  <si>
    <t>L'utente ha modificato le impostazioni</t>
  </si>
  <si>
    <t>ユーザー設定変更</t>
  </si>
  <si>
    <t>사용자 설문 조사를 진행하고 있습니다.</t>
  </si>
  <si>
    <t>Lietotāja mainīti iestatījumi</t>
  </si>
  <si>
    <t>Vartotojo pasikeitė parametrai</t>
  </si>
  <si>
    <t>Pengguna setting berubah</t>
  </si>
  <si>
    <t>Хэрэглэгчийн тохиргоо өөрчлөгдсөн</t>
  </si>
  <si>
    <t>Brukeren endret innstillinger</t>
  </si>
  <si>
    <t>Użytkownik zmienił ustawienia</t>
  </si>
  <si>
    <t>Usuário alterou as configurações</t>
  </si>
  <si>
    <t>Utilizator schimbat setările</t>
  </si>
  <si>
    <t>Пользователь изменил настройки</t>
  </si>
  <si>
    <t>Корисник је променио подешавања</t>
  </si>
  <si>
    <t>Používateľ zmeniť nastavenia</t>
  </si>
  <si>
    <t>Uporabnik spremeniti nastavitve</t>
  </si>
  <si>
    <t>Configuración modificada por el usuario</t>
  </si>
  <si>
    <t>Användaren har ändrat inställningar</t>
  </si>
  <si>
    <t>பயனர் அமைப்புகளை மாற்றினார்</t>
  </si>
  <si>
    <t>User ay nagbago ang mga setting</t>
  </si>
  <si>
    <t>ใช้เปลี่ยนการตั้งค่า</t>
  </si>
  <si>
    <t>Kullanıcı ayarları değiştirildi</t>
  </si>
  <si>
    <t>صارف کی ترتیبات کو تبدیل کر دیا</t>
  </si>
  <si>
    <t>Dùng thiết lập thay đổi</t>
  </si>
  <si>
    <t>WeWrite settings was updated</t>
  </si>
  <si>
    <t>WeWrite إعدادات تحديث</t>
  </si>
  <si>
    <t>WeWrite pengaturan telah diperbarui</t>
  </si>
  <si>
    <t>WeWrite সেটিংস আপডেট করা হয়েছে</t>
  </si>
  <si>
    <t>Параметри WeWrite е обновен</t>
  </si>
  <si>
    <t>WeWrite设置进行了更新</t>
  </si>
  <si>
    <t>Postavke WeWrite je ažuriran</t>
  </si>
  <si>
    <t>WeWrite indstillinger blev opdateret</t>
  </si>
  <si>
    <t>WeWrite instellingen is bijgewerkt</t>
  </si>
  <si>
    <t>WeWrite seaded ajakohastati</t>
  </si>
  <si>
    <t>WeWrite-asetukset päivitettiin</t>
  </si>
  <si>
    <t>WeWrite paramètres a été mis à jour</t>
  </si>
  <si>
    <t>WeWrite Einstellungen aktualisiert wurde</t>
  </si>
  <si>
    <t>Γράψουμε ρυθμίσεις ενημερώθηκε</t>
  </si>
  <si>
    <t>WeWrite הגדרות עודכן</t>
  </si>
  <si>
    <t>WeWrite सेटिंग्स अद्यतन किया गया था</t>
  </si>
  <si>
    <t>WeWrite beállítások frissítése</t>
  </si>
  <si>
    <t>WeWrite stillingar var uppfærð</t>
  </si>
  <si>
    <t>WeWrite設定更新</t>
  </si>
  <si>
    <t>WeWrite 설정을 업데이트</t>
  </si>
  <si>
    <t>WeWrite uzstādījumi tika atjaunoti</t>
  </si>
  <si>
    <t>WeWrite parametrai buvo atnaujintas</t>
  </si>
  <si>
    <t>WeWrite setting dikemaskini</t>
  </si>
  <si>
    <t>WeWrite тохиргоо шинэчилсэн байна</t>
  </si>
  <si>
    <t>WeWrite innstillinger ble oppdatert</t>
  </si>
  <si>
    <t>Parametry WeWrite został zaktualizowany</t>
  </si>
  <si>
    <t>WeWrite foi atualizado</t>
  </si>
  <si>
    <t>Vom scrie setările fost actualizat</t>
  </si>
  <si>
    <t>Параметры WeWrite был обновлен</t>
  </si>
  <si>
    <t>Параметри WeWrite је ажуриран</t>
  </si>
  <si>
    <t>WeWrite nastavenia bola aktualizovaná</t>
  </si>
  <si>
    <t>WeWrite nastavitve bil posodobljen</t>
  </si>
  <si>
    <t>La Configuraciones de Wewrite fue actualizada</t>
  </si>
  <si>
    <t>WeWrite inställningar har uppdaterats</t>
  </si>
  <si>
    <t>Wewrite அமைப்புகள் மேம்படுத்தப்பட்டது</t>
  </si>
  <si>
    <t>WeWrite นเป็นการตั้งค่าปรับปรุง</t>
  </si>
  <si>
    <t>WeWrite کی ترتیبات کو اپ ڈیٹ کیا گیا</t>
  </si>
  <si>
    <t>WeWrite cài đặt đã cập nhật</t>
  </si>
  <si>
    <t>Material was unpublished material</t>
  </si>
  <si>
    <t>المواد المواد غير المنشورة</t>
  </si>
  <si>
    <t>Materi materi yang tidak dipublikasikan</t>
  </si>
  <si>
    <t>উপাদান ছিল অপ্রকাশিত উপাদান</t>
  </si>
  <si>
    <t>Материал непубликуван материал</t>
  </si>
  <si>
    <t>材料是未公布的材料</t>
  </si>
  <si>
    <t>Materijal neobjavljenog materijala</t>
  </si>
  <si>
    <t>Materiál byl nepublikovaný materiál</t>
  </si>
  <si>
    <t>Materialet blev offentliggjort materiale</t>
  </si>
  <si>
    <t>Het materiaal was niet gepubliceerde materiaal</t>
  </si>
  <si>
    <t>Materjal oli avaldamata materjal</t>
  </si>
  <si>
    <t>Materiaali oli julkaisematonta materiaalia</t>
  </si>
  <si>
    <t>Le matériel a été matériel inédit</t>
  </si>
  <si>
    <t>Material wurde unveröffentlichtes material</t>
  </si>
  <si>
    <t>Υλικό αδημοσίευτο υλικό</t>
  </si>
  <si>
    <t>החומר היה חומר שלא פורסם</t>
  </si>
  <si>
    <t>सामग्री अप्रकाशित सामग्री</t>
  </si>
  <si>
    <t>Anyag kiadatlan anyag</t>
  </si>
  <si>
    <t>Efnið var óútgefnar efni</t>
  </si>
  <si>
    <t>Prodotto non pubblicato</t>
  </si>
  <si>
    <t>物質発行取消</t>
  </si>
  <si>
    <t>재료되지 않은 물질</t>
  </si>
  <si>
    <t>Materiāls tika nepublicēts materiāls</t>
  </si>
  <si>
    <t>Medžiaga buvo nepublikuotos medžiagos</t>
  </si>
  <si>
    <t>Bahan adalah bahan yang tidak diterbitkan</t>
  </si>
  <si>
    <t>Материал байсан хэвлэгдээгүй материал</t>
  </si>
  <si>
    <t>Materialet ble upublisert materiale</t>
  </si>
  <si>
    <t>Materiał dokument poufny</t>
  </si>
  <si>
    <t>O Material foi material não publicado</t>
  </si>
  <si>
    <t>Materialul a fost nepublicate material</t>
  </si>
  <si>
    <t>Материал неопубликованный материал</t>
  </si>
  <si>
    <t>Материјал необјављен материјал</t>
  </si>
  <si>
    <t>Materiál bol nepublikovaný materiál</t>
  </si>
  <si>
    <t>Material je bil neobjavljenega materiala</t>
  </si>
  <si>
    <t>El material no esta publicado</t>
  </si>
  <si>
    <t>Material opublicerat material</t>
  </si>
  <si>
    <t>பொருள் வெளியிடப்படாத பொருள்</t>
  </si>
  <si>
    <t>Materyal ay hindi nai-publish ng materyal</t>
  </si>
  <si>
    <t>วัสดุน unpublished วัสดุ</t>
  </si>
  <si>
    <t>Malzeme yayımlanmamış malzeme oldu</t>
  </si>
  <si>
    <t>مواد تھا اپرکاشت مواد</t>
  </si>
  <si>
    <t>Tài liệu đã được chưa được công bố tài liệu</t>
  </si>
  <si>
    <t>Material was updated</t>
  </si>
  <si>
    <t>تم تحديث المواد</t>
  </si>
  <si>
    <t>Bahan yang telah diperbarui</t>
  </si>
  <si>
    <t>উপাদান আপডেট করা হয়েছে</t>
  </si>
  <si>
    <t>Материалът е обновен</t>
  </si>
  <si>
    <t>材料更新了</t>
  </si>
  <si>
    <t>Materijal je ažuriran</t>
  </si>
  <si>
    <t>Materiál byl aktualizován</t>
  </si>
  <si>
    <t>Materiaal is bijgewerkt</t>
  </si>
  <si>
    <t>Materjal on uuendatud</t>
  </si>
  <si>
    <t>Materiaali päivitettiin</t>
  </si>
  <si>
    <t>Le matériel a été mis à jour</t>
  </si>
  <si>
    <t>Material wurde aktualisiert</t>
  </si>
  <si>
    <t>Υλικό ενημερώθηκε</t>
  </si>
  <si>
    <t>חומר מעודכן</t>
  </si>
  <si>
    <t>सामग्री अद्यतन किया गया था</t>
  </si>
  <si>
    <t>Anyag volt frissítve</t>
  </si>
  <si>
    <t>Efnið var uppfærð</t>
  </si>
  <si>
    <t>Prodotto aggiornato</t>
  </si>
  <si>
    <t>物質更新</t>
  </si>
  <si>
    <t>소재 업데이트</t>
  </si>
  <si>
    <t>Materiāls tika atjaunoti</t>
  </si>
  <si>
    <t>Medžiaga buvo atnaujintas</t>
  </si>
  <si>
    <t>Bahan dikemaskini</t>
  </si>
  <si>
    <t>Материал байсан шинэчлэгдсэн</t>
  </si>
  <si>
    <t>Materialet ble oppdatert</t>
  </si>
  <si>
    <t>Materiał został zaktualizowany</t>
  </si>
  <si>
    <t>O Material foi atualizado</t>
  </si>
  <si>
    <t>Materialul a fost actualizat</t>
  </si>
  <si>
    <t>Материал был обновлен</t>
  </si>
  <si>
    <t>Материјал је ажуриран</t>
  </si>
  <si>
    <t>Materiál bol aktualizovaný</t>
  </si>
  <si>
    <t>Material je bil posodobljen</t>
  </si>
  <si>
    <t>El Material fue actualizado</t>
  </si>
  <si>
    <t>Materialet uppdaterades</t>
  </si>
  <si>
    <t>பொருள் புதுப்பிக்கப்பட்டது</t>
  </si>
  <si>
    <t>Materyal ay na-update</t>
  </si>
  <si>
    <t>วัสดุถูกปรับปรุง</t>
  </si>
  <si>
    <t>Malzeme güncellendi</t>
  </si>
  <si>
    <t>مواد کو اپ ڈیٹ کیا گیا</t>
  </si>
  <si>
    <t>Tài liệu đã được cập nhật</t>
  </si>
  <si>
    <t>Part number was updated</t>
  </si>
  <si>
    <t>رقم الجزء تم تحديث</t>
  </si>
  <si>
    <t>Nomor bagian telah diperbarui</t>
  </si>
  <si>
    <t>পার্ট সংখ্যা আপডেট করা হয়েছে</t>
  </si>
  <si>
    <t>Стаята беше обновен</t>
  </si>
  <si>
    <t>部分数进行了更新</t>
  </si>
  <si>
    <t>Broj je ažuriran</t>
  </si>
  <si>
    <t>Číslo dílu byla aktualizována</t>
  </si>
  <si>
    <t>Varenummer blev opdateret</t>
  </si>
  <si>
    <t>Onderdeel nummer is bijgewerkt</t>
  </si>
  <si>
    <t>Osa number oli uuendatud</t>
  </si>
  <si>
    <t>Osanumero oli päivitetty</t>
  </si>
  <si>
    <t>Numéro de pièce a été mis à jour</t>
  </si>
  <si>
    <t>Teilenummer wurde aktualisiert</t>
  </si>
  <si>
    <t>Αριθμός μερών ενημερώθηκε</t>
  </si>
  <si>
    <t>מספר חלק עודכן</t>
  </si>
  <si>
    <t>भाग संख्या अद्यतन किया गया था</t>
  </si>
  <si>
    <t>Cikkszám volt frissítve</t>
  </si>
  <si>
    <t>Hluti tala var uppfærð</t>
  </si>
  <si>
    <t>Codice prodotto aggiornato</t>
  </si>
  <si>
    <t>製品番号更新</t>
  </si>
  <si>
    <t>부품 번호 업데이트</t>
  </si>
  <si>
    <t>Daļa skaits tika atjaunoti</t>
  </si>
  <si>
    <t>Dalies numeris buvo atnaujintas</t>
  </si>
  <si>
    <t>Nombor bahagian dikemaskini</t>
  </si>
  <si>
    <t>Хэсгийн дугаар сард шинэчилсэн байна</t>
  </si>
  <si>
    <t>Varenummer ble oppdatert</t>
  </si>
  <si>
    <t>Pokój został zaktualizowany</t>
  </si>
  <si>
    <t>Número da peça foi atualizado</t>
  </si>
  <si>
    <t>Număr parte a fost actualizat</t>
  </si>
  <si>
    <t>Номер был обновлен</t>
  </si>
  <si>
    <t>Школа је ажуриран</t>
  </si>
  <si>
    <t>Číslo dielu bola aktualizovaná</t>
  </si>
  <si>
    <t>Številka dela je bil posodobljen</t>
  </si>
  <si>
    <t>El número de parte fue actualizado</t>
  </si>
  <si>
    <t>En del var antalet uppdaterad</t>
  </si>
  <si>
    <t>பகுதி எண் புதுப்பிக்கப்பட்டது</t>
  </si>
  <si>
    <t>Bahagi numero ay na-update</t>
  </si>
  <si>
    <t>ส่วนหนึ่งจำนวนปรับปรุง</t>
  </si>
  <si>
    <t>Parça Numarası güncellendi</t>
  </si>
  <si>
    <t>حصہ نمبر کو اپ ڈیٹ کیا گیا</t>
  </si>
  <si>
    <t>Phần số được cập nhật</t>
  </si>
  <si>
    <t>Part number was updated to preferred name</t>
  </si>
  <si>
    <t>رقم الجزء تم تحديث الاسم المفضل</t>
  </si>
  <si>
    <t>Nomor bagian telah diperbarui untuk pilihan nama</t>
  </si>
  <si>
    <t>পার্ট সংখ্যা আপডেট করা হয়েছে পছন্দের নাম</t>
  </si>
  <si>
    <t>Стаята беше актуализиран, за да е предпочитано име</t>
  </si>
  <si>
    <t>部分数进行了更新，以优选的名字</t>
  </si>
  <si>
    <t>Soba je obnovljena, da preferirana ime</t>
  </si>
  <si>
    <t>Číslo dílu byl aktualizován na preferovaný název</t>
  </si>
  <si>
    <t>Varenummer blev opdateret til foretrukne navn</t>
  </si>
  <si>
    <t>Onderdeel nummer is bijgewerkt naar de gewenste naam</t>
  </si>
  <si>
    <t>Osa number uuendati eelistatud nimi</t>
  </si>
  <si>
    <t>Osanumero oli päivitetty ensisijainen nimi</t>
  </si>
  <si>
    <t>Numéro de pièce a été mis à jour pour nom préféré</t>
  </si>
  <si>
    <t>Teilenummer wurde aktualisiert, um die bevorzugten Namen</t>
  </si>
  <si>
    <t>Αριθμός μερών ενημερώθηκε για όνομα που προτιμάτε</t>
  </si>
  <si>
    <t>מספר חלק עודכן השם המועדף</t>
  </si>
  <si>
    <t>भाग संख्या अद्यतन किया गया था करने के लिए पसंदीदा नाम</t>
  </si>
  <si>
    <t>Cikkszám volt frissíteni kívánt név</t>
  </si>
  <si>
    <t>Hluti tala var uppfært að valinn nafn</t>
  </si>
  <si>
    <t>Codice prodotto aggiornato al nome di preferenza</t>
  </si>
  <si>
    <t>優先名への製品番号更新</t>
  </si>
  <si>
    <t>부품 번호 업데이트되었습니다 기본 이름</t>
  </si>
  <si>
    <t>Daļu skaits, kas tika atjaunināts uz vēlamo nosaukums</t>
  </si>
  <si>
    <t>Dalies numeris buvo atnaujinta pageidaujamą pavadinimas</t>
  </si>
  <si>
    <t>Bahagian nombor yang telah diperbarui untuk nama pilihan</t>
  </si>
  <si>
    <t>Хэсгийн дугаар сард шинэчилсэн давуу нэр</t>
  </si>
  <si>
    <t>Varenummer ble oppdatert til ønsket navn</t>
  </si>
  <si>
    <t>Pokój został zaktualizowany, aby preferowaną nazwę</t>
  </si>
  <si>
    <t>Número da peça foi atualizado para o nome preferido</t>
  </si>
  <si>
    <t>Număr parte a fost actualizat la numele preferat</t>
  </si>
  <si>
    <t>Номер был обновлен, чтобы предпочитаемое имя</t>
  </si>
  <si>
    <t>Школа је ажуриран, да предпочитаемое име</t>
  </si>
  <si>
    <t>Číslo dielu bol aktualizovaný na prednostné meno</t>
  </si>
  <si>
    <t>Številka dela je bil posodobljen na želeno ime</t>
  </si>
  <si>
    <t>El número de parte se actualizó con el nombre preferido</t>
  </si>
  <si>
    <t>En del nummer har uppdaterats till önskad namn</t>
  </si>
  <si>
    <t>பகுதி எண் விருப்பமான பெயருக்கு புதுப்பிக்கப்பட்டது</t>
  </si>
  <si>
    <t>Bahagi numero ay na-update upang ginustong pangalan</t>
  </si>
  <si>
    <t>ส่วนหนึ่งจำนวนปรับปรุงต้องกำหนดชื่อ</t>
  </si>
  <si>
    <t>Parça Numarası tercih edilen isim güncellendi</t>
  </si>
  <si>
    <t>حصہ نمبر کے لئے اپ ڈیٹ کیا گیا پسندیدہ نام</t>
  </si>
  <si>
    <t>Phần số được cập nhật để tên ưu tiên</t>
  </si>
  <si>
    <t>Preferred name was updated</t>
  </si>
  <si>
    <t>الاسم المفضل تحديث</t>
  </si>
  <si>
    <t>Nama yang disukai telah diperbarui</t>
  </si>
  <si>
    <t>পছন্দের নাম আপডেট করা হয়েছে</t>
  </si>
  <si>
    <t>Предпочитаното име е обновен</t>
  </si>
  <si>
    <t>优选的名称进行了更新</t>
  </si>
  <si>
    <t>Izabrano ime je ažuriran</t>
  </si>
  <si>
    <t>Preferovaný název byl aktualizován</t>
  </si>
  <si>
    <t>Foretrukne navn blev opdateret</t>
  </si>
  <si>
    <t>Voorkeur naam is bijgewerkt</t>
  </si>
  <si>
    <t>Eelistatud nimi oli uuendatud</t>
  </si>
  <si>
    <t>Ensisijainen nimi oli päivitetty</t>
  </si>
  <si>
    <t>Nom préféré a été mis à jour</t>
  </si>
  <si>
    <t>Bevorzugter name wurde aktualisiert</t>
  </si>
  <si>
    <t>Προτιμώμενο όνομα ενημερώθηκε</t>
  </si>
  <si>
    <t>השם המועדף עודכן</t>
  </si>
  <si>
    <t>पसंदीदा नाम अद्यतन किया गया था</t>
  </si>
  <si>
    <t>Előnyben részesített neve frissítve</t>
  </si>
  <si>
    <t>Valinn nafn var uppfærð</t>
  </si>
  <si>
    <t>Nome di preferenza aggiornato</t>
  </si>
  <si>
    <t>優先名更新</t>
  </si>
  <si>
    <t>선호하는 업데이트되었 이름</t>
  </si>
  <si>
    <t>Vēlamais nosaukums tika atjaunoti</t>
  </si>
  <si>
    <t>Pageidaujamas pavadinimas buvo atnaujintas</t>
  </si>
  <si>
    <t>Pilihan nama dikemaskini</t>
  </si>
  <si>
    <t>Давуу нэр шинэчилсэн байна</t>
  </si>
  <si>
    <t>Foretrukket navn ble oppdatert</t>
  </si>
  <si>
    <t>Preferowana nazwa został zaktualizowany</t>
  </si>
  <si>
    <t>Nome preferido foi atualizado</t>
  </si>
  <si>
    <t>Numele preferat a fost actualizat</t>
  </si>
  <si>
    <t>Предпочтительное имя был обновлен</t>
  </si>
  <si>
    <t>Жељено име је ажуриран</t>
  </si>
  <si>
    <t>Preferované meno bolo aktualizované</t>
  </si>
  <si>
    <t>Raje je bilo ime posodobljen</t>
  </si>
  <si>
    <t>Nombre preferido fue actualizado</t>
  </si>
  <si>
    <t>Föredrar hette uppdaterad</t>
  </si>
  <si>
    <t>விருப்பமான பெயர் புதுப்பிக்கப்பட்டது</t>
  </si>
  <si>
    <t>Ginustong mga pangalan ay na-update</t>
  </si>
  <si>
    <t>เลือกชื่อปรับปรุง</t>
  </si>
  <si>
    <t>Tercih adı güncellendi</t>
  </si>
  <si>
    <t>پسندیدہ نام کو اپ ڈیٹ کیا گیا</t>
  </si>
  <si>
    <t>Tên ưu tiên đã được cập nhật</t>
  </si>
  <si>
    <t>Preferred name was updated to part number</t>
  </si>
  <si>
    <t>الاسم المفضل تم تحديث رقم الجزء</t>
  </si>
  <si>
    <t>Pilihan nama ini diperbarui ke nomor bagian</t>
  </si>
  <si>
    <t>পছন্দের নাম আপডেট করা হয়েছে পার্ট সংখ্যা</t>
  </si>
  <si>
    <t>Предпочитаното име е актуализирана информация стая</t>
  </si>
  <si>
    <t>优选的名称进行了更新的一部分数</t>
  </si>
  <si>
    <t>Izabrano ime je obnovljeno broj detalji</t>
  </si>
  <si>
    <t>Preferovaný název byl aktualizován na číslo dílu</t>
  </si>
  <si>
    <t>Foretrukne navn var opdateret til varenummer</t>
  </si>
  <si>
    <t>Voorkeur naam bijgewerkte onderdeel nummer</t>
  </si>
  <si>
    <t>Eelistatud nimi oli ajakohastada, et osa number</t>
  </si>
  <si>
    <t>Ensisijainen nimi oli päivitetty osanumero</t>
  </si>
  <si>
    <t>Nom préféré a été mis à jour pour le numéro de pièce</t>
  </si>
  <si>
    <t>Bevorzugter name wurde aktualisiert, um die Teilenummer</t>
  </si>
  <si>
    <t>Προτιμώμενο όνομα ενημερώθηκε για τον αριθμό μερών</t>
  </si>
  <si>
    <t>השם המועדף עודכן מספר חלק</t>
  </si>
  <si>
    <t>पसंदीदा नाम अद्यतन किया गया था करने के लिए भाग संख्या</t>
  </si>
  <si>
    <t>Előnyben részesített neve volt frissítve a rész száma</t>
  </si>
  <si>
    <t>Valinn nafn var uppfært að hluti fjölda</t>
  </si>
  <si>
    <t>Nome di preferenza aggiornato al codice prodotto</t>
  </si>
  <si>
    <t>製品番号への優先名更新</t>
  </si>
  <si>
    <t>기본 이름으로 업데이트 부품 번호</t>
  </si>
  <si>
    <t>Vēlamais nosaukums tika atjaunināts uz detaļas numurs</t>
  </si>
  <si>
    <t>Pageidaujamas pavadinimas buvo atnaujinta dalies numeris</t>
  </si>
  <si>
    <t>Pilihan nama dikemas untuk beberapa bahagian</t>
  </si>
  <si>
    <t>Давуу нэр байсан шинэчилсэн хэсгийн дугаар</t>
  </si>
  <si>
    <t>Foretrukket navn ble oppdatert for å varenummer</t>
  </si>
  <si>
    <t>Preferowana nazwa został zaktualizowany numer części</t>
  </si>
  <si>
    <t>Nome preferido foi atualizado para o número de peça</t>
  </si>
  <si>
    <t>Numele preferat a fost actualizat la o parte numărul</t>
  </si>
  <si>
    <t>Предпочтительное имя был обновлен номер детали</t>
  </si>
  <si>
    <t>Жељено име је унапређен број дела</t>
  </si>
  <si>
    <t>Preferované meno bolo aktualizované tak, aby katalógové číslo</t>
  </si>
  <si>
    <t>Raje ime bila posodobljena številka dela</t>
  </si>
  <si>
    <t>El nombre preferido se actualizó con número de parte</t>
  </si>
  <si>
    <t>Rekommenderad namn var uppdaterad till del antal</t>
  </si>
  <si>
    <t>விருப்பமான பெயர் பகுதி எண்ணுக்கு புதுப்பிக்கப்பட்டது</t>
  </si>
  <si>
    <t>Ginustong mga pangalan ay na-update na numero ng bahagi</t>
  </si>
  <si>
    <t>กำหนดชื่ออัพเดทกันส่วนหนึ่งจำนวน</t>
  </si>
  <si>
    <t>Tercih adı dizi bölümü güncellendi</t>
  </si>
  <si>
    <t>پسندیدہ نام تھا ، کو اپ ڈیٹ کرنے کے لئے حصہ نمبر</t>
  </si>
  <si>
    <t>Tên ưu tiên đã được cập nhật để phần số</t>
  </si>
  <si>
    <t>All volumes are displayed assuming Density = 1.0</t>
  </si>
  <si>
    <t>جميع الكميات المعروضة على افتراض الكثافة = 1.0</t>
  </si>
  <si>
    <t>Semua volume yang ditampilkan dengan asumsi Kepadatan = 1.0</t>
  </si>
  <si>
    <t>সব ভলিউম প্রদর্শন করা হয় অভিমানী ঘনত্ব = 1.0</t>
  </si>
  <si>
    <t>Всички Обеми са показани като се предполага плътност = 1.0</t>
  </si>
  <si>
    <t>所有卷显示假设的密度=1.0</t>
  </si>
  <si>
    <t>Sve Jedinice koje se prikazuju uz pretpostavku gustoća = 1.0</t>
  </si>
  <si>
    <t>Všechny svazky jsou zobrazeny za předpokladu, že Hustota = 1.0</t>
  </si>
  <si>
    <t>Alle mængder er vist antages, Densitet = 1.0</t>
  </si>
  <si>
    <t>Alle volumes zijn weergegeven uitgaande van een Dichtheid van = 1.0</t>
  </si>
  <si>
    <t>Kõik kogused on kuvatud eeldades, Tihedus = 1.0</t>
  </si>
  <si>
    <t>Kaikki volyymit näkyvät olettaen, että Tiheys = 1.0</t>
  </si>
  <si>
    <t>Tous les volumes sont affichés en supposant que la Densité = 1.0</t>
  </si>
  <si>
    <t>Alle Bände angezeigt werden, vorausgesetzt Dichte = 1.0</t>
  </si>
  <si>
    <t>Όλοι οι όγκοι εμφανίζονται υποθέτοντας ότι η Πυκνότητα = 1.0</t>
  </si>
  <si>
    <t>כל הכרכים מוצגים בהנחה צפיפות = 1.0</t>
  </si>
  <si>
    <t>सभी संस्करणों में प्रदर्शित कर रहे हैं संभालने के घनत्व = 1.0</t>
  </si>
  <si>
    <t>Az összes kötet jelenik meg, feltéve, Sűrűség = 1.0</t>
  </si>
  <si>
    <t>Allt bindi eru birtar miðað Þéttleika = 1.0</t>
  </si>
  <si>
    <t>Tutti i volumi sono visualizzati supponendo una Densità = 1.0</t>
  </si>
  <si>
    <t>모든 볼륨의 표시되고 가정하고 밀도=1.0</t>
  </si>
  <si>
    <t>Visi sējumi tiek parādīti pieņemot, Blīvums = 1.0</t>
  </si>
  <si>
    <t>Visi tūriai yra rodomi darant prielaidą, Tankis = 1.0</t>
  </si>
  <si>
    <t>Semua jumlah yang dipaparkan menganggap Kepadatan = 1.0</t>
  </si>
  <si>
    <t>Бүх хэмжээ гарч ирнэ гэж үзвэл Нягтшил = 1.0</t>
  </si>
  <si>
    <t>Alle volumer vises forutsatt Tetthet = 1.0</t>
  </si>
  <si>
    <t>Wszystkie Tomy są wyświetlane zakładając gęstość = 1.0</t>
  </si>
  <si>
    <t>Todos os volumes são apresentados assumindo Densidade = 1.0</t>
  </si>
  <si>
    <t>Toate volumele sunt afișate presupunând că Densitatea = 1.0</t>
  </si>
  <si>
    <t>Все Тома отображаются предполагая плотность = 1.0</t>
  </si>
  <si>
    <t>Све Том приказ под претпоставком густина = 1.0</t>
  </si>
  <si>
    <t>Všetky zväzky sú zobrazené za predpokladu, že Hustota = 1.0</t>
  </si>
  <si>
    <t>Vse količine so prikazane ob predpostavki, Gostota = 1.0</t>
  </si>
  <si>
    <t>Todos los volúmenes se muestran asumiendo densidad = 1.0</t>
  </si>
  <si>
    <t>Av alla volymer som visas förutsatt Densitet = 1.0</t>
  </si>
  <si>
    <t>அனைத்து தொகுதிகளும் அடர்த்தி = 1.0 என்று கருதி காட்டப்படும்</t>
  </si>
  <si>
    <t>Ang lahat ng mga volume na ay ipinapakita sa pag-aakala na Density = 1.0</t>
  </si>
  <si>
    <t>ทุกระดับเสียงเป็นแสดงว่าความหนาแน่น=อ 1.0</t>
  </si>
  <si>
    <t>Tüm birimler 1.0 Yoğunluğu = varsayarak görüntülenir</t>
  </si>
  <si>
    <t>تمام جلدوں دکھائے جاتے ہیں سنبھالنے کثافت = 1.0</t>
  </si>
  <si>
    <t>Tất cả khối lượng được hiển thị sử Mật độ = 1.0</t>
  </si>
  <si>
    <t>Gold SDS Available</t>
  </si>
  <si>
    <t>الذهب SDS المتاحة</t>
  </si>
  <si>
    <t>Emas SDS Tersedia</t>
  </si>
  <si>
    <t>স্বর্ণ SDS পাওয়া যায়</t>
  </si>
  <si>
    <t>Злато СДС е на разположение</t>
  </si>
  <si>
    <t>黄金可用SDS</t>
  </si>
  <si>
    <t>Zlato СДС dostupan</t>
  </si>
  <si>
    <t>Zlato SDS k Dispozici</t>
  </si>
  <si>
    <t>Guld SDS til Rådighed</t>
  </si>
  <si>
    <t>Goud SDS Beschikbaar</t>
  </si>
  <si>
    <t>Kuld SDS Saadaval</t>
  </si>
  <si>
    <t>Kulta SDS Saatavilla</t>
  </si>
  <si>
    <t>Or FDS Disponible</t>
  </si>
  <si>
    <t>Gold SDS zur Verfügung</t>
  </si>
  <si>
    <t>Χρυσό SDS Διαθέσιμο</t>
  </si>
  <si>
    <t>זהב SDS זמין</t>
  </si>
  <si>
    <t>सोने एसडीएस उपलब्ध</t>
  </si>
  <si>
    <t>Arany SDS Elérhető</t>
  </si>
  <si>
    <t>Gull SDS í Boði</t>
  </si>
  <si>
    <t>SDS Gold Disponibile</t>
  </si>
  <si>
    <t>利用可能なゴールドSDS</t>
  </si>
  <si>
    <t>금 SDS 용</t>
  </si>
  <si>
    <t>Zelta SDS Pieejams</t>
  </si>
  <si>
    <t>Aukso SDL Galima</t>
  </si>
  <si>
    <t>Алт SDS Боломжтой</t>
  </si>
  <si>
    <t>Gull SDS Tilgjengelig</t>
  </si>
  <si>
    <t>Złoto VT jest dostępny</t>
  </si>
  <si>
    <t>Ouro ficha de dados de segurança Disponível</t>
  </si>
  <si>
    <t>Aur SDS Disponibile</t>
  </si>
  <si>
    <t>Голд СДС доступен</t>
  </si>
  <si>
    <t>Злато СДС-а је доступан</t>
  </si>
  <si>
    <t>Zlato KBÚ k Dispozícii</t>
  </si>
  <si>
    <t>Zlato SDS na Voljo</t>
  </si>
  <si>
    <t>HDS Gold Disponible</t>
  </si>
  <si>
    <t>Guld SÄKERHETSDATABLADET finns Tillgängligt</t>
  </si>
  <si>
    <t>தங்க எஸ். டி. எஸ் கிடைக்கிறது</t>
  </si>
  <si>
    <t>Ginto SDS Magagamit</t>
  </si>
  <si>
    <t>ทอง SDS ที่มีอยู่</t>
  </si>
  <si>
    <t>Altın SDS Kullanılabilir</t>
  </si>
  <si>
    <t>سونے SDS دستیاب ہے</t>
  </si>
  <si>
    <t>Vàng SDS Sẵn</t>
  </si>
  <si>
    <t>Vendor SDS Available</t>
  </si>
  <si>
    <t>بائع SDS المتاحة</t>
  </si>
  <si>
    <t>Vendor SDS Tersedia</t>
  </si>
  <si>
    <t>বিক্রেতা SDS পাওয়া যায়</t>
  </si>
  <si>
    <t>СДС доставчици са на разположение</t>
  </si>
  <si>
    <t>供应商可用SDS</t>
  </si>
  <si>
    <t>СДС dobavljača dostupni</t>
  </si>
  <si>
    <t>Prodávající SDS k Dispozici</t>
  </si>
  <si>
    <t>Sælger SDS til Rådighed</t>
  </si>
  <si>
    <t>Gebruikers SDS Beschikbaar</t>
  </si>
  <si>
    <t>Müüja SDS Saadaval</t>
  </si>
  <si>
    <t>Toimittajan KTT Saatavissa</t>
  </si>
  <si>
    <t>Fournisseur de FDS Disponible</t>
  </si>
  <si>
    <t>Anbieter SDS zur Verfügung</t>
  </si>
  <si>
    <t>Πωλητής SDS Διαθέσιμο</t>
  </si>
  <si>
    <t>הספק SDS זמין</t>
  </si>
  <si>
    <t>विक्रेता एसडीएस उपलब्ध</t>
  </si>
  <si>
    <t>Eladó SDS Elérhető</t>
  </si>
  <si>
    <t>Seljanda SDS í Boði</t>
  </si>
  <si>
    <t>Fornitore SDS Disponibile</t>
  </si>
  <si>
    <t>利用可能なベンダーSDS</t>
  </si>
  <si>
    <t>공급업체 SDS 용</t>
  </si>
  <si>
    <t>Pārdevējs SDS Pieejams</t>
  </si>
  <si>
    <t>Pardavėjas SDL Galima</t>
  </si>
  <si>
    <t>Penjual SDS Tersedia</t>
  </si>
  <si>
    <t>Үйлдвэрлэгчийн SDS Боломжтой</t>
  </si>
  <si>
    <t>Leverandør SDS Tilgjengelig</t>
  </si>
  <si>
    <t>VT dostawców są dostępne</t>
  </si>
  <si>
    <t>Fornecedor da ficha de dados de segurança Disponível</t>
  </si>
  <si>
    <t>Furnizor SDS Disponibile</t>
  </si>
  <si>
    <t>СДС поставщиков доступны</t>
  </si>
  <si>
    <t>СДС добављача на располагању</t>
  </si>
  <si>
    <t>Predávajúci KBÚ k Dispozícii</t>
  </si>
  <si>
    <t>Prodajalec SDS na Voljo</t>
  </si>
  <si>
    <t>HDS del Vendor DISPONIBLE</t>
  </si>
  <si>
    <t>Säljaren SÄKERHETSDATABLADET finns Tillgängligt</t>
  </si>
  <si>
    <t>விற்பனையாளர் எஸ். டி. எஸ் கிடைக்கிறது</t>
  </si>
  <si>
    <t>Vendor SDS Magagamit</t>
  </si>
  <si>
    <t>ผู้จำหน่าย SDS ที่มีอยู่</t>
  </si>
  <si>
    <t>Satıcı SDS Kullanılabilir</t>
  </si>
  <si>
    <t>وینڈر SDS دستیاب ہے</t>
  </si>
  <si>
    <t>Nhà cung cấp SDS Sẵn</t>
  </si>
  <si>
    <t>Gold SDS Temporarily Unavailable</t>
  </si>
  <si>
    <t>الذهب SDS غير متوفر مؤقتا</t>
  </si>
  <si>
    <t>Emas SDS Sementara tidak Tersedia</t>
  </si>
  <si>
    <t>স্বর্ণ SDS সাময়িকভাবে অনুপলব্ধ</t>
  </si>
  <si>
    <t>Злато СДС е временно недостъпен</t>
  </si>
  <si>
    <t>金SDS暂时不可用的</t>
  </si>
  <si>
    <t>Zlato СДС privremeno nedostupan</t>
  </si>
  <si>
    <t>Zlato SDS Dočasně Nedostupné</t>
  </si>
  <si>
    <t>Guld SDS Midlertidigt ikke Tilgængelig</t>
  </si>
  <si>
    <t>Goud SDS Tijdelijk niet Beschikbaar</t>
  </si>
  <si>
    <t>Kuld SDS Ajutiselt Kättesaamatu</t>
  </si>
  <si>
    <t>Kulta SDS Tilapäisesti Poissa käytöstä</t>
  </si>
  <si>
    <t>Or FDS Temporairement Indisponible</t>
  </si>
  <si>
    <t>Gold SDS Vorübergehend nicht Verfügbar</t>
  </si>
  <si>
    <t>Χρυσό SDS Προσωρινά μη Διαθέσιμο</t>
  </si>
  <si>
    <t>זהב SDS זמין באופן זמני</t>
  </si>
  <si>
    <t>सोने एसडीएस अस्थायी रूप से अनुपलब्ध है</t>
  </si>
  <si>
    <t>Arany SDS Átmenetileg nem érhető el.</t>
  </si>
  <si>
    <t>Gull SDS Tímabundið Hendi</t>
  </si>
  <si>
    <t>SDS Gold Temporaneamente non Disponibile</t>
  </si>
  <si>
    <t>ゴールドSDS 一時的に利用不可</t>
  </si>
  <si>
    <t>금 SDS 일시적으로 사용할 수 없</t>
  </si>
  <si>
    <t>Zelta SDS Īslaicīgi nav Pieejams</t>
  </si>
  <si>
    <t>Aukso SDS Laikinai Nepasiekiamas</t>
  </si>
  <si>
    <t>Emas SDS buat Sementara Waktu</t>
  </si>
  <si>
    <t>Алт SDS Түр Хаалттай байна</t>
  </si>
  <si>
    <t>Gull SDS Midlertidig Utilgjengelig</t>
  </si>
  <si>
    <t>Złoto VT jest tymczasowo niedostępny</t>
  </si>
  <si>
    <t>Ouro ficha de dados de segurança Temporariamente Indisponível</t>
  </si>
  <si>
    <t>Aur SDS Temporar Indisponibil</t>
  </si>
  <si>
    <t>Золото СДС временно недоступен</t>
  </si>
  <si>
    <t>Злато СДС-а је привремено недоступан</t>
  </si>
  <si>
    <t>Zlato KBÚ Dočasne Nedostupné</t>
  </si>
  <si>
    <t>Zlato SDS Začasno ni na Voljo</t>
  </si>
  <si>
    <t>HDS Gold no está disponible temporalmente</t>
  </si>
  <si>
    <t>Guld SDS Tillgänglig för tillfället</t>
  </si>
  <si>
    <t>தங்க எஸ். டி. எஸ் தற்காலிகமாக கிடைக்கவில்லை</t>
  </si>
  <si>
    <t>Ginto SDS Pansamantalang hindi Magagamit</t>
  </si>
  <si>
    <t>ทอง SDS ชั่วคราว Name</t>
  </si>
  <si>
    <t>Altın Geçici olarak Kullanılamıyor SDS</t>
  </si>
  <si>
    <t>سونے SDS عارضی طور پر دستیاب نہیں</t>
  </si>
  <si>
    <t>Vàng SDS Tạm thời Không</t>
  </si>
  <si>
    <t>Vendor SDS Temporarily Unavailable</t>
  </si>
  <si>
    <t>مورد صحيفة بيانات سلامة المادة غير متوفرة مؤقتا</t>
  </si>
  <si>
    <t>Vendor SDS Sementara tidak Tersedia</t>
  </si>
  <si>
    <t>বিক্রেতা SDS সাময়িকভাবে অনুপলব্ধ</t>
  </si>
  <si>
    <t>Доставчик на временно не е налична на СДС</t>
  </si>
  <si>
    <t>供应商SDS暂时不可用的</t>
  </si>
  <si>
    <t>Usluga je privremeno nedostupan СДС</t>
  </si>
  <si>
    <t>Prodávající SDS Dočasně Nedostupné</t>
  </si>
  <si>
    <t>Sælger SDS Midlertidigt ikke Tilgængelig</t>
  </si>
  <si>
    <t>Gebruikers SDS Tijdelijk niet Beschikbaar</t>
  </si>
  <si>
    <t>Müüja SDS Ajutiselt Kättesaamatu</t>
  </si>
  <si>
    <t>Toimittajan KTT Tilapäisesti Poissa käytöstä</t>
  </si>
  <si>
    <t>Fournisseur de FDS Temporairement Indisponible</t>
  </si>
  <si>
    <t>Anbieter SDS Vorübergehend nicht Verfügbar</t>
  </si>
  <si>
    <t>Πωλητής SDS Προσωρινά μη Διαθέσιμο</t>
  </si>
  <si>
    <t>הספק SDS זמין באופן זמני</t>
  </si>
  <si>
    <t>विक्रेता एसडीएस अस्थायी रूप से अनुपलब्ध है</t>
  </si>
  <si>
    <t>Eladó SDS Átmenetileg nem érhető el.</t>
  </si>
  <si>
    <t>Seljanda SDS Tímabundið Hendi</t>
  </si>
  <si>
    <t>Fornitore SDS Temporaneamente non Disponibile</t>
  </si>
  <si>
    <t>ベンダーSDS 一時的に利用不可</t>
  </si>
  <si>
    <t>공급업체 SDS 일시적으로 사용할 수 없</t>
  </si>
  <si>
    <t>Pārdevējs SDS Īslaicīgi nav Pieejams</t>
  </si>
  <si>
    <t>Pardavėjas SDS Laikinai Nepasiekiamas</t>
  </si>
  <si>
    <t>Penjual SDS buat Sementara Waktu</t>
  </si>
  <si>
    <t>Үйлдвэрлэгчийн SDS Түр Хаалттай байна</t>
  </si>
  <si>
    <t>Leverandør SDS Midlertidig Utilgjengelig</t>
  </si>
  <si>
    <t>Dostawca jest tymczasowo niedostępny VT</t>
  </si>
  <si>
    <t>Fornecedor da ficha de dados de segurança Temporariamente Indisponível</t>
  </si>
  <si>
    <t>Furnizor SDS Temporar Indisponibil</t>
  </si>
  <si>
    <t>Поставщика временно недоступен СДС</t>
  </si>
  <si>
    <t>Продавац је привремено недоступан СДС-а</t>
  </si>
  <si>
    <t>Predávajúci KBÚ Dočasne Nedostupné</t>
  </si>
  <si>
    <t>Prodajalec SDS Začasno ni na Voljo</t>
  </si>
  <si>
    <t>HDS del Vendedor no disponible temporalmente</t>
  </si>
  <si>
    <t>Säljaren SDS Tillgänglig för tillfället</t>
  </si>
  <si>
    <t>விற்பனையாளர் எஸ். டி. எஸ் தற்காலிகமாக கிடைக்கவில்லை</t>
  </si>
  <si>
    <t>Vendor SDS Pansamantalang hindi Magagamit</t>
  </si>
  <si>
    <t>ผู้จำหน่าย SDS ชั่วคราว Name</t>
  </si>
  <si>
    <t>Satıcı, Geçici olarak Kullanılamıyor SDS</t>
  </si>
  <si>
    <t>وینڈر SDS عارضی طور پر دستیاب نہیں</t>
  </si>
  <si>
    <t>Nhà cung cấp SDS Tạm thời Không</t>
  </si>
  <si>
    <t>Toxicity Category</t>
  </si>
  <si>
    <t>فئة السمية</t>
  </si>
  <si>
    <t>Toksisitas Kategori</t>
  </si>
  <si>
    <t>বিষাক্ততার বিভাগ</t>
  </si>
  <si>
    <t>Категория На Токсичност</t>
  </si>
  <si>
    <t>Kategorija Toksičnosti</t>
  </si>
  <si>
    <t>Toxicita Kategorie</t>
  </si>
  <si>
    <t>Toksicitet Kategori</t>
  </si>
  <si>
    <t>Toxiciteit-Categorie</t>
  </si>
  <si>
    <t>Toksilisuse Kategooria</t>
  </si>
  <si>
    <t>Myrkyllisyys Luokka</t>
  </si>
  <si>
    <t>La Toxicité De La Catégorie</t>
  </si>
  <si>
    <t>Toxizität Kategorie</t>
  </si>
  <si>
    <t>Τοξικότητα Κατηγορία</t>
  </si>
  <si>
    <t>רעילות קטגוריה</t>
  </si>
  <si>
    <t>विषाक्तता श्रेणी</t>
  </si>
  <si>
    <t>Toxicitás Kategória</t>
  </si>
  <si>
    <t>Eituráhrif Flokkur</t>
  </si>
  <si>
    <t>Categoria Di Tossicità</t>
  </si>
  <si>
    <t>독성 카테고리</t>
  </si>
  <si>
    <t>Toksicitātes Kategorija</t>
  </si>
  <si>
    <t>Toksiškumo Kategorijai</t>
  </si>
  <si>
    <t>Keracunan Kategori</t>
  </si>
  <si>
    <t>Хоруу Чанар Ангилал</t>
  </si>
  <si>
    <t>Toksisitet Kategori</t>
  </si>
  <si>
    <t>Kategoria Toksyczności</t>
  </si>
  <si>
    <t>Categoria De Toxicidade</t>
  </si>
  <si>
    <t>Categorie De Toxicitate</t>
  </si>
  <si>
    <t>Категория Токсичности</t>
  </si>
  <si>
    <t>Категорија Токсичности</t>
  </si>
  <si>
    <t>Toxicita Kategórie</t>
  </si>
  <si>
    <t>Strupenost, Kategorija</t>
  </si>
  <si>
    <t>Categoría de Toxicidad</t>
  </si>
  <si>
    <t>Toxicitet Kategori</t>
  </si>
  <si>
    <t>நச்சுத்தன்மை வகை</t>
  </si>
  <si>
    <t>Toxicity Kategorya</t>
  </si>
  <si>
    <t>ความเป็นพิษในกระแสหมวดหมู่</t>
  </si>
  <si>
    <t>Toksisite Kategori</t>
  </si>
  <si>
    <t>وینکتتا کے زمرے</t>
  </si>
  <si>
    <t>Độc Tính Mục</t>
  </si>
  <si>
    <t>Total Vendor SDS Requested</t>
  </si>
  <si>
    <t>إجمالي الموردين SDS طلب</t>
  </si>
  <si>
    <t>Total Vendor SDS Diminta</t>
  </si>
  <si>
    <t>মোট বিক্রেতা SDS অনুরোধ</t>
  </si>
  <si>
    <t>Общи СДС доставчик поискала</t>
  </si>
  <si>
    <t>总的供应商SDS请求</t>
  </si>
  <si>
    <t>Ukupna СДС davatelja zatražio</t>
  </si>
  <si>
    <t>Celkové Dodavatele SDS Požadované</t>
  </si>
  <si>
    <t>Total Leverandør SDS Venligst</t>
  </si>
  <si>
    <t>Totaal Gebruikers SDS Gevraagd</t>
  </si>
  <si>
    <t>Kokku Tarnija OHUTUSKAARDI Saanud</t>
  </si>
  <si>
    <t>Yhteensä Toimittajan KTT Pyysi</t>
  </si>
  <si>
    <t>Total Vendeur FDS Demandé</t>
  </si>
  <si>
    <t>Insgesamt Verkäufer SDS Angefordert</t>
  </si>
  <si>
    <t>Συνολικά Προμηθευτή του ΔΔΑ Ζήτησε</t>
  </si>
  <si>
    <t>סה " כ הספק SDS המבוקש</t>
  </si>
  <si>
    <t>कुल विक्रेता एसडीएस का अनुरोध किया</t>
  </si>
  <si>
    <t>Összes Eladó SDS Kért</t>
  </si>
  <si>
    <t>Alls Seljanda SDS Óskað</t>
  </si>
  <si>
    <t>Totale SDS richieste al fornitore</t>
  </si>
  <si>
    <t>リクエスト済ベンダーSDS総数</t>
  </si>
  <si>
    <t>총 공급업체 SDS 요청</t>
  </si>
  <si>
    <t>Kopā Pārdevējs SDS Pieprasīto</t>
  </si>
  <si>
    <t>Iš viso Pardavėjas Paprašė TVS</t>
  </si>
  <si>
    <t>Jumlah Penjual SDS Diminta</t>
  </si>
  <si>
    <t>Нийт Үйлдвэрлэгчийн SDS Хүсэлт</t>
  </si>
  <si>
    <t>Total Leverandør SDS Anmodet</t>
  </si>
  <si>
    <t>Wspólna VT dostawcy zażądało</t>
  </si>
  <si>
    <t>Total do Fornecedor da ficha de dados de segurança Solicitado</t>
  </si>
  <si>
    <t>Total Furnizor SDS Solicitat</t>
  </si>
  <si>
    <t>Общая СДС поставщика запросила</t>
  </si>
  <si>
    <t>Укупна СДС-а продавац је захтевао</t>
  </si>
  <si>
    <t>Celková Dodávateľa KBÚ Požadované</t>
  </si>
  <si>
    <t>Skupaj Prodajalca SDS Zahteva</t>
  </si>
  <si>
    <t>Total de HDS del Vendor solicitadas</t>
  </si>
  <si>
    <t>Totalt Säljaren SDS Begärt</t>
  </si>
  <si>
    <t>மொத்த விற்பனையாளர் எஸ். டி. எஸ் கோரியது</t>
  </si>
  <si>
    <t>Kabuuang Vendor SDS Hiniling</t>
  </si>
  <si>
    <t>ทั้งหมดผู้จำหน่าย SDS ร้องขอ</t>
  </si>
  <si>
    <t>Toplam Satıcı SDS Talep</t>
  </si>
  <si>
    <t>کل وینڈر SDS کی درخواست کی</t>
  </si>
  <si>
    <t>Tổng Nhà cung cấp SDS yêu Cầu</t>
  </si>
  <si>
    <t>Vendor SDS Permanently Unavailable</t>
  </si>
  <si>
    <t>مورد صحيفة بيانات سلامة المادة غير متوفرة بشكل دائم</t>
  </si>
  <si>
    <t>Vendor SDS secara Permanen</t>
  </si>
  <si>
    <t>বিক্রেতা SDS স্থায়ীভাবে অনুপলব্ধ</t>
  </si>
  <si>
    <t>СДС доставчик на постоянно разположение</t>
  </si>
  <si>
    <t>供应商SDS永久不可用</t>
  </si>
  <si>
    <t>СДС davatelja stalno nedostupan</t>
  </si>
  <si>
    <t>Prodávající SDS Trvale Nedostupné</t>
  </si>
  <si>
    <t>Sælger SDS Permanent Utilgængelig</t>
  </si>
  <si>
    <t>Gebruikers SDS Permanent niet Beschikbaar</t>
  </si>
  <si>
    <t>Müüja SDS Püsivalt Saadaval</t>
  </si>
  <si>
    <t>Toimittajan KTT Pysyvästi Käytettävissä</t>
  </si>
  <si>
    <t>Fournisseur de FDS Définitivement Indisponible</t>
  </si>
  <si>
    <t>Anbieter SDS Dauerhaft nicht Verfügbar</t>
  </si>
  <si>
    <t>Πωλητής SDS Μόνιμα μη Διαθέσιμη</t>
  </si>
  <si>
    <t>הספק SDS זמין לצמיתות</t>
  </si>
  <si>
    <t>विक्रेता एसडीएस स्थायी रूप से अनुपलब्ध है</t>
  </si>
  <si>
    <t>Eladó SDS Tartósan nem érhető el</t>
  </si>
  <si>
    <t>Seljanda SDS Varanlega Hendi</t>
  </si>
  <si>
    <t>Fornitore SDS Permanentemente non Disponibile</t>
  </si>
  <si>
    <t>ベンダーSDS 恒久的に利用不可</t>
  </si>
  <si>
    <t>공급업체 SDS 영구적으로 사용할 수 없</t>
  </si>
  <si>
    <t>Pārdevējs SDS Pastāvīgi nav Pieejams</t>
  </si>
  <si>
    <t>Pardavėjas SDS Nepasiekiama visam Laikui</t>
  </si>
  <si>
    <t>Penjual SDS secara Permanen</t>
  </si>
  <si>
    <t>Үйлдвэрлэгчийн SDS Байнга Хаалттай</t>
  </si>
  <si>
    <t>Leverandør SDS Permanent Utilgjengelig</t>
  </si>
  <si>
    <t>VT dostawcy ciągle jest niedostępny</t>
  </si>
  <si>
    <t>Fornecedor da ficha de dados de segurança Permanentemente Indisponível</t>
  </si>
  <si>
    <t>Furnizor SDS Permanent Indisponibil</t>
  </si>
  <si>
    <t>СДС поставщика постоянно недоступен</t>
  </si>
  <si>
    <t>СДС добављача стално недоступан</t>
  </si>
  <si>
    <t>Predávajúci KBÚ Trvalo k dispozícii</t>
  </si>
  <si>
    <t>Prodajalec SDS Stalno na Voljo</t>
  </si>
  <si>
    <t>HDS del vendedor no esta disponible permanentemente</t>
  </si>
  <si>
    <t>Säljaren SDS Permanent Otillgänglig</t>
  </si>
  <si>
    <t>விற்பனையாளர் எஸ். டி. எஸ் நிரந்தரமாக கிடைக்கவில்லை</t>
  </si>
  <si>
    <t>Vendor SDS Permanenteng hindi Magagamit</t>
  </si>
  <si>
    <t>ผู้จำหน่าย SDS อย่างถาวร Comment</t>
  </si>
  <si>
    <t>Satıcı SDS Kalıcı olarak Kullanılamaz</t>
  </si>
  <si>
    <t>وینڈر SDS مستقل طور پر دستیاب نہیں</t>
  </si>
  <si>
    <t>Nhà cung cấp SDS Vĩnh viễn Không có</t>
  </si>
  <si>
    <t>Between {0} and {1} years</t>
  </si>
  <si>
    <t>بين {0} و {1} سنوات</t>
  </si>
  <si>
    <t>Antara {0} dan {1} tahun</t>
  </si>
  <si>
    <t>এর মধ্যে {0} এবং {1} বছর</t>
  </si>
  <si>
    <t>Между {0} и {1} години</t>
  </si>
  <si>
    <t>{0}{1}年</t>
  </si>
  <si>
    <t>Između {0} i {1} godina</t>
  </si>
  <si>
    <t>Mezi {0} a {1} let</t>
  </si>
  <si>
    <t>Mellem {0} og {1} år</t>
  </si>
  <si>
    <t>Tussen de {0} en {1} jaar</t>
  </si>
  <si>
    <t>Vahel {0} ja {1} aastat</t>
  </si>
  <si>
    <t>Välillä {0} ja {1} vuotta</t>
  </si>
  <si>
    <t>Entre {0} et {1} ans</t>
  </si>
  <si>
    <t>Zwischen {0} und {1} Jahre</t>
  </si>
  <si>
    <t>Μεταξύ {0} και {1} χρόνια</t>
  </si>
  <si>
    <t>בין {0} {1} שנים</t>
  </si>
  <si>
    <t>{0} और {1} साल</t>
  </si>
  <si>
    <t>Közötti {0} , {1} éve</t>
  </si>
  <si>
    <t>Milli {0} og {1} ár</t>
  </si>
  <si>
    <t>Tra {0} e {1} anni</t>
  </si>
  <si>
    <t>사{0}{1}년</t>
  </si>
  <si>
    <t>Starp {0} un {1} gadi</t>
  </si>
  <si>
    <t>Tarp {0} ir {1} metus</t>
  </si>
  <si>
    <t>Хооронд {0} , {1} жил</t>
  </si>
  <si>
    <t>Mellom {0} og {1} år</t>
  </si>
  <si>
    <t>Pomiędzy {0} i {1} lat</t>
  </si>
  <si>
    <t>Entre {0} e {1} anos</t>
  </si>
  <si>
    <t>Între {0} și {1} ani</t>
  </si>
  <si>
    <t>Между {0} и {1} лет</t>
  </si>
  <si>
    <t>Између {0} и {1} година</t>
  </si>
  <si>
    <t>Medzi {0} a {1} rokov</t>
  </si>
  <si>
    <t>Med {0} in {1} let</t>
  </si>
  <si>
    <t>Entre {0} y {1} año</t>
  </si>
  <si>
    <t>Mellan {0} och {1} år</t>
  </si>
  <si>
    <t>{0} மற்றும் {1} ஆண்டுகளுக்கு இடையில்</t>
  </si>
  <si>
    <t>Sa pagitan ng {0} at {1} taon</t>
  </si>
  <si>
    <t>ระหว่าง{0}และ{1}ปี</t>
  </si>
  <si>
    <t>{0} {1} yıl arasında</t>
  </si>
  <si>
    <t>کے درمیان {0} اور {1} سال</t>
  </si>
  <si>
    <t>Giữa {0} và {1} năm</t>
  </si>
  <si>
    <t>Less than {1} year</t>
  </si>
  <si>
    <t>أقل من {1} في السنة</t>
  </si>
  <si>
    <t>Kurang dari {1} tahun</t>
  </si>
  <si>
    <t>কম {1} বছর</t>
  </si>
  <si>
    <t>По-малко от {1} г.</t>
  </si>
  <si>
    <t>不到{1}一年</t>
  </si>
  <si>
    <t>Manje od {1} godine</t>
  </si>
  <si>
    <t>Méně než {1} rok</t>
  </si>
  <si>
    <t>Mindre end {1} år</t>
  </si>
  <si>
    <t>Minder dan {1} jaar</t>
  </si>
  <si>
    <t>Vähem kui {1} aasta</t>
  </si>
  <si>
    <t>Alle {1} vuonna</t>
  </si>
  <si>
    <t>Moins de {1} année</t>
  </si>
  <si>
    <t>Weniger als {1} Jahr</t>
  </si>
  <si>
    <t>Λιγότερο από {1} έτος</t>
  </si>
  <si>
    <t>פחות מ {1} שנה</t>
  </si>
  <si>
    <t>कम से कम {1} वर्ष</t>
  </si>
  <si>
    <t>Kevesebb, mint {1} évben</t>
  </si>
  <si>
    <t>Minna en {1} ári</t>
  </si>
  <si>
    <t>Meno di {1} anno</t>
  </si>
  <si>
    <t>{1} 年未満</t>
  </si>
  <si>
    <t>Less than{1}년</t>
  </si>
  <si>
    <t>Mazāk nekā {1} gadu</t>
  </si>
  <si>
    <t>Mažiau nei {1} metus</t>
  </si>
  <si>
    <t>Бага {1} жил</t>
  </si>
  <si>
    <t>Mindre enn {1} år</t>
  </si>
  <si>
    <t>Mniej niż {1} roku</t>
  </si>
  <si>
    <t>Menos de {1} ano</t>
  </si>
  <si>
    <t>Mai puțin decât {1} an</t>
  </si>
  <si>
    <t>Меньше, чем {1} года</t>
  </si>
  <si>
    <t>Мање од {1}. године</t>
  </si>
  <si>
    <t>Menej než {1} rok</t>
  </si>
  <si>
    <t>Manj kot {1} leto</t>
  </si>
  <si>
    <t>Menos de {1} año</t>
  </si>
  <si>
    <t>Mindre än {1} året</t>
  </si>
  <si>
    <t>{1} ஆண்டுக்கும் குறைவானது</t>
  </si>
  <si>
    <t>Mas mababa kaysa sa {1} taon</t>
  </si>
  <si>
    <t>น้อยกว่า{1}ปี</t>
  </si>
  <si>
    <t>{1} yıldan az</t>
  </si>
  <si>
    <t>کم سے کم {1} سال</t>
  </si>
  <si>
    <t>Ít hơn {1} năm</t>
  </si>
  <si>
    <t>More than {0} years</t>
  </si>
  <si>
    <t>أكثر من {0} سنوات</t>
  </si>
  <si>
    <t>Lebih dari {0} tahun</t>
  </si>
  <si>
    <t>অধিক {0} বছর</t>
  </si>
  <si>
    <t>Повече от {0} години</t>
  </si>
  <si>
    <t>多{0}年</t>
  </si>
  <si>
    <t>Više od {0} godina</t>
  </si>
  <si>
    <t>Více než {0} let</t>
  </si>
  <si>
    <t>Mere end {0} år</t>
  </si>
  <si>
    <t>Meer dan {0} jaar</t>
  </si>
  <si>
    <t>Rohkem kui {0} aastat</t>
  </si>
  <si>
    <t>Yli {0} vuotta</t>
  </si>
  <si>
    <t>Plus de {0} ans</t>
  </si>
  <si>
    <t>Mehr als {0} Jahren</t>
  </si>
  <si>
    <t>Περισσότερα από {0} έτη</t>
  </si>
  <si>
    <t>יותר מ - {0} שנים</t>
  </si>
  <si>
    <t>अधिक से अधिक {0} साल</t>
  </si>
  <si>
    <t>Több mint {0} éve</t>
  </si>
  <si>
    <t>Meira en {0} ár</t>
  </si>
  <si>
    <t>Più di {0} anni</t>
  </si>
  <si>
    <t>{0} 年以上</t>
  </si>
  <si>
    <t>이상{0}년</t>
  </si>
  <si>
    <t>Vairāk kā {0} gadi</t>
  </si>
  <si>
    <t>Daugiau nei {0} metai</t>
  </si>
  <si>
    <t>Lebih daripada {0} tahun</t>
  </si>
  <si>
    <t>Илүү {0} жил</t>
  </si>
  <si>
    <t>Mer enn {0} år</t>
  </si>
  <si>
    <t>Więcej niż {0} lat</t>
  </si>
  <si>
    <t>Mais de {0} anos</t>
  </si>
  <si>
    <t>Mai mult de {0} ani</t>
  </si>
  <si>
    <t>Более чем {0} лет</t>
  </si>
  <si>
    <t>Више од {0} година</t>
  </si>
  <si>
    <t>Viac ako {0} rokov</t>
  </si>
  <si>
    <t>Več kot {0} let</t>
  </si>
  <si>
    <t>Más de {0} años</t>
  </si>
  <si>
    <t>Mer än {0} år</t>
  </si>
  <si>
    <t>{0} ஆண்டுகளுக்கு மேல்</t>
  </si>
  <si>
    <t>Higit sa {0} (na) taon</t>
  </si>
  <si>
    <t>มากกว่า{0}ปี</t>
  </si>
  <si>
    <t>{0} yıldan fazla</t>
  </si>
  <si>
    <t>زیادہ سے زیادہ {0} سال</t>
  </si>
  <si>
    <t>Hơn {0} năm</t>
  </si>
  <si>
    <t>statistics of documents generates</t>
  </si>
  <si>
    <t>إحصاءات من الوثائق يولد</t>
  </si>
  <si>
    <t>statistik dari dokumen-dokumen yang menghasilkan</t>
  </si>
  <si>
    <t>পরিসংখ্যান নথি তৈরি করে</t>
  </si>
  <si>
    <t>статистически данни, създава документи</t>
  </si>
  <si>
    <t>统计数据的生成文档</t>
  </si>
  <si>
    <t>statističkih podataka i dokumenata stvara</t>
  </si>
  <si>
    <t>statistiky generuje dokumenty</t>
  </si>
  <si>
    <t>statistik over dokumenter, der genererer</t>
  </si>
  <si>
    <t>statistieken van documenten genereert</t>
  </si>
  <si>
    <t>statistika dokumentide tekitab</t>
  </si>
  <si>
    <t>tilastot asiakirjoja tuottaa</t>
  </si>
  <si>
    <t>statistiques de documents génère</t>
  </si>
  <si>
    <t>στατιστικά στοιχεία των εγγράφων που παράγει</t>
  </si>
  <si>
    <t>סטטיסטיקה של מסמכים מייצר</t>
  </si>
  <si>
    <t>आंकड़ों के दस्तावेजों उत्पन्न करता है</t>
  </si>
  <si>
    <t>statisztikai dokumentumok generál</t>
  </si>
  <si>
    <t>tölfræði skjöl sem býr</t>
  </si>
  <si>
    <t>Genera statistiche dei documenti</t>
  </si>
  <si>
    <t>통계는 문서를 생성</t>
  </si>
  <si>
    <t>statistika rada dokumenti</t>
  </si>
  <si>
    <t>statistika dokumentų generuoja</t>
  </si>
  <si>
    <t>statistik dokumen menjana</t>
  </si>
  <si>
    <t>статистик баримт бий</t>
  </si>
  <si>
    <t>statistikk over dokumenter som genererer</t>
  </si>
  <si>
    <t>danych statystycznych dokumentów tworzy</t>
  </si>
  <si>
    <t>estatísticas de documentos gera</t>
  </si>
  <si>
    <t>statisticile de documente generează</t>
  </si>
  <si>
    <t>статистических данных документов создает</t>
  </si>
  <si>
    <t>статистичких података и докумената ствара</t>
  </si>
  <si>
    <t>štatistiky dokumentov, vytvára</t>
  </si>
  <si>
    <t>statistika dokumentov, ki ustvarja</t>
  </si>
  <si>
    <t>Las estadísticas de documentos generados</t>
  </si>
  <si>
    <t>statistik dokument genererar</t>
  </si>
  <si>
    <t>ஆவணங்களின் புள்ளிவிவரங்கள் உருவாக்குகின்றன</t>
  </si>
  <si>
    <t>ang mga istatistika ng mga dokumento na bumubuo ng</t>
  </si>
  <si>
    <t>สถิติของเอกสารสร้า</t>
  </si>
  <si>
    <t>belge istatistikleri oluşturur</t>
  </si>
  <si>
    <t>اعداد و شمار کے دستاویزات پیدا</t>
  </si>
  <si>
    <t>số liệu thống kê tài liệu tạo ra</t>
  </si>
  <si>
    <t>طيب</t>
  </si>
  <si>
    <t>Добре</t>
  </si>
  <si>
    <t>"确定"</t>
  </si>
  <si>
    <t>Dobro</t>
  </si>
  <si>
    <t>בסדר</t>
  </si>
  <si>
    <t>ठीक</t>
  </si>
  <si>
    <t>GERAI</t>
  </si>
  <si>
    <t>Dobrze</t>
  </si>
  <si>
    <t>Добро</t>
  </si>
  <si>
    <t>โอเค</t>
  </si>
  <si>
    <t>TAMAM</t>
  </si>
  <si>
    <t>ٹھیک ہے</t>
  </si>
  <si>
    <t>Incompatibilities exist between DG classes {0} and {1}</t>
  </si>
  <si>
    <t>عدم التوافق بين DG الطبقات {0} و {1}</t>
  </si>
  <si>
    <t>Inkompatibilitas ada antara DG kelas {0} dan {1}</t>
  </si>
  <si>
    <t>অসামঞ্জস্যপূর্ণ মধ্যে বিদ্যমান ডিজি ক্লাস {0} এবং {1}</t>
  </si>
  <si>
    <t>Съществува несъвместимост между ДГ класове {0} и {1}</t>
  </si>
  <si>
    <t>不兼容之间存在DG类{0}{1}</t>
  </si>
  <si>
    <t>Postoji neusklađenost između DW nastava se {0} i {1}</t>
  </si>
  <si>
    <t>Inkompatibility existují mezi DG třídy {0} a {1}</t>
  </si>
  <si>
    <t>Uoverensstemmelser, der eksisterer mellem DG klasser {0} og {1}</t>
  </si>
  <si>
    <t>Onverenigbaarheid bestaat tussen het DG klassen {0} en {1}</t>
  </si>
  <si>
    <t>Vastuolude olemasolu PEADIREKTORAADI vahel klassid {0} ja {1}</t>
  </si>
  <si>
    <t>Yhteensopimattomuudet välillä DG-luokat {0} ja {1}</t>
  </si>
  <si>
    <t>Il existe des incompatibilités entre la DG classes {0} et {1}</t>
  </si>
  <si>
    <t>Inkompatibilitäten zwischen der GD Klassen {0} und {1}</t>
  </si>
  <si>
    <t>Υπάρχει ασυμβατότητα μεταξύ της ΓΔ μαθήματα {0} και {1}</t>
  </si>
  <si>
    <t>אי-תאימויות קיים בין די. ג ' י כיתות {0} {1}</t>
  </si>
  <si>
    <t>Incompatibilities के बीच मौजूद डीजी संस्थान {0} और {1}</t>
  </si>
  <si>
    <t>Összeférhetetlenség áll fenn DG osztályok {0} , {1}</t>
  </si>
  <si>
    <t>Takmarkanir eru á milli DG flokkum {0} og {1}</t>
  </si>
  <si>
    <t>Esiste incompatibilità tra classi DG {0} e {1}</t>
  </si>
  <si>
    <t>危険物クラス {0} および {1} 間には混触危険性がある</t>
  </si>
  <si>
    <t>호환 사이에 존재하 DG 클래스 0}{1}</t>
  </si>
  <si>
    <t>Nesaderības starp DG klases {0} un {1}</t>
  </si>
  <si>
    <t>Nesuderinamumas egzistuoja tarp GD klasės {0} ir {1}</t>
  </si>
  <si>
    <t>Ketidakserasian wujud antara DG kelas {0} dan {1}</t>
  </si>
  <si>
    <t>Incompatibilities хооронд байх DG анги {0} , {1}</t>
  </si>
  <si>
    <t>Inkompabiliteter eksisterer mellom DG klasser {0} og {1}</t>
  </si>
  <si>
    <t>Istnieje niezgodność między DG klasy {0} i {1}</t>
  </si>
  <si>
    <t>Existem incompatibilidades entre a DG classes de {0} e {1}</t>
  </si>
  <si>
    <t>Incompatibilitățile existente între DG clase de {0} și {1}</t>
  </si>
  <si>
    <t>Существует несовместимость между ДГ классы {0} и {1}</t>
  </si>
  <si>
    <t>Постоји неспојивост између ДГ разреда {0} и {1}</t>
  </si>
  <si>
    <t>Nekompatibility existujú medzi GR tried {0} a {1}</t>
  </si>
  <si>
    <t>Nezdružljivosti obstajajo med GD razredov {0} in {1}</t>
  </si>
  <si>
    <t>Existen incompatibilidades entre las clases DG {0} y {1}</t>
  </si>
  <si>
    <t>Motsättningar finns mellan GD klasser {0} och {1}</t>
  </si>
  <si>
    <t>டிஜி வகுப்புகளுக்கு {0} மற்றும் {1}இடையே பொருந்தாத தன்மைகள் உள்ளன</t>
  </si>
  <si>
    <t>Incompatibilities na umiiral sa pagitan ng mga DG klase {0} at {1}</t>
  </si>
  <si>
    <t>Incompatibilities อยู่ระหว่าง DG เรียน{0}และ{1}</t>
  </si>
  <si>
    <t>Uyumsuzluklar DG sınıflar arasında {0} ve {1}var</t>
  </si>
  <si>
    <t>انکومپیٹابالاٹیس درمیان موجود ڈی جی کلاس {0} اور {1}</t>
  </si>
  <si>
    <t>Không tương thích tồn tại giữa ĐG, lớp học {0} và {1}</t>
  </si>
  <si>
    <t>Invalid Email</t>
  </si>
  <si>
    <t>بريد إلكتروني غير صالح</t>
  </si>
  <si>
    <t>Email Tidak Valid</t>
  </si>
  <si>
    <t>অবৈধ ইমেল</t>
  </si>
  <si>
    <t>Невалиден Адрес На Електронна Поща</t>
  </si>
  <si>
    <t>无效的电子邮件</t>
  </si>
  <si>
    <t>Pogrešnu Adresu E-Pošte</t>
  </si>
  <si>
    <t>Neplatný E-Mail</t>
  </si>
  <si>
    <t>Ugyldig E-Mail</t>
  </si>
  <si>
    <t>Ongeldig E-Mail</t>
  </si>
  <si>
    <t>Vigane E-Posti</t>
  </si>
  <si>
    <t>Virheellinen Sähköposti</t>
  </si>
  <si>
    <t>E-Mail Non Valide</t>
  </si>
  <si>
    <t>Ungültige E-Mail</t>
  </si>
  <si>
    <t>Μη Έγκυρο Email</t>
  </si>
  <si>
    <t>דוא " ל לא חוקית</t>
  </si>
  <si>
    <t>अमान्य ईमेल</t>
  </si>
  <si>
    <t>Érvénytelen E-Mail</t>
  </si>
  <si>
    <t>Ógilt Tölvupósti</t>
  </si>
  <si>
    <t>E-Mail Non Valida</t>
  </si>
  <si>
    <t>無効なeメール</t>
  </si>
  <si>
    <t>잘못된 이메일</t>
  </si>
  <si>
    <t>Nederīgs E-Pastu</t>
  </si>
  <si>
    <t>Neteisingas El. Pašto</t>
  </si>
  <si>
    <t>Tidak Sah E-Mel</t>
  </si>
  <si>
    <t>Буруу И-Мэйл</t>
  </si>
  <si>
    <t>Ugyldig E-Post</t>
  </si>
  <si>
    <t>Nieprawidłowy Adres E-Mail</t>
  </si>
  <si>
    <t>E-Mail Inválido</t>
  </si>
  <si>
    <t>E-Mail Nevalidă</t>
  </si>
  <si>
    <t>Неверный Адрес Электронной Почты</t>
  </si>
  <si>
    <t>Погрешна Адреса Е-Поште</t>
  </si>
  <si>
    <t>Neplatná E-Mailová Adresa</t>
  </si>
  <si>
    <t>Neveljaven E-Poštni</t>
  </si>
  <si>
    <t>Correo Electrónico No Válido</t>
  </si>
  <si>
    <t>Ogiltiga E-Post</t>
  </si>
  <si>
    <t>தவறான மின்னஞ்சல்</t>
  </si>
  <si>
    <t>Di-Wastong Email</t>
  </si>
  <si>
    <t>อีเมลใช้ไม่ได้</t>
  </si>
  <si>
    <t>Geçersiz E-Posta</t>
  </si>
  <si>
    <t>جعلی ای میل</t>
  </si>
  <si>
    <t>Không Hợp Lệ Email</t>
  </si>
  <si>
    <t>Autologin</t>
  </si>
  <si>
    <t>Автовход</t>
  </si>
  <si>
    <t>自动登录</t>
  </si>
  <si>
    <t>כניסה אוטומטית</t>
  </si>
  <si>
    <t>स्वचालित लॉगइन</t>
  </si>
  <si>
    <t>自動ログイン</t>
  </si>
  <si>
    <t>자동 로그인</t>
  </si>
  <si>
    <t>.</t>
  </si>
  <si>
    <t>Loguj automatycznie</t>
  </si>
  <si>
    <t>Login</t>
  </si>
  <si>
    <t>Inicio de sesión automático</t>
  </si>
  <si>
    <t>ஆட்டோலாஜின்</t>
  </si>
  <si>
    <t>Otomatik girişi</t>
  </si>
  <si>
    <t>Quản lý</t>
  </si>
  <si>
    <t>Admin Password</t>
  </si>
  <si>
    <t>المشرف كلمة المرور</t>
  </si>
  <si>
    <t>অ্যাডমিন পাসওয়ার্ড</t>
  </si>
  <si>
    <t>Парола На Администратор</t>
  </si>
  <si>
    <t>管理员密码</t>
  </si>
  <si>
    <t>Administratorska Lozinka</t>
  </si>
  <si>
    <t>Admin Heslo</t>
  </si>
  <si>
    <t>Admin Wachtwoord</t>
  </si>
  <si>
    <t>Admin Parool</t>
  </si>
  <si>
    <t>Admin Salasana</t>
  </si>
  <si>
    <t>Mot De Passe Admin</t>
  </si>
  <si>
    <t>Admin-Passwort</t>
  </si>
  <si>
    <t>Το Admin Password</t>
  </si>
  <si>
    <t>Admin סיסמא</t>
  </si>
  <si>
    <t>व्यवस्थापक पासवर्ड</t>
  </si>
  <si>
    <t>Admin Jelszó</t>
  </si>
  <si>
    <t>Stjórnanda Lykilorð</t>
  </si>
  <si>
    <t>Password Admin</t>
  </si>
  <si>
    <t>管理者パスワード</t>
  </si>
  <si>
    <t>관리자 비밀번호</t>
  </si>
  <si>
    <t>Admin Paroli</t>
  </si>
  <si>
    <t>Administratoriaus Slaptažodis</t>
  </si>
  <si>
    <t>Админ Нууц Үг</t>
  </si>
  <si>
    <t>Admin Passord</t>
  </si>
  <si>
    <t>Hasło Administratora</t>
  </si>
  <si>
    <t>Palavra-Passe De Administrador</t>
  </si>
  <si>
    <t>Parola De Admin</t>
  </si>
  <si>
    <t>Пароль Администратора</t>
  </si>
  <si>
    <t>Лозинку Администратора</t>
  </si>
  <si>
    <t>Geslo Admin</t>
  </si>
  <si>
    <t>Contraseña De Administrador</t>
  </si>
  <si>
    <t>Admin Lösenord</t>
  </si>
  <si>
    <t>நிர்வாகம் கடவுச்சொல்</t>
  </si>
  <si>
    <t>แอดมินรหัสผ่าน</t>
  </si>
  <si>
    <t>Yönetici Parolası</t>
  </si>
  <si>
    <t>منتظم پاس ورڈ</t>
  </si>
  <si>
    <t>Mật Khẩu Quản Trị</t>
  </si>
  <si>
    <t>IP end</t>
  </si>
  <si>
    <t>IP نهاية</t>
  </si>
  <si>
    <t>IP крайния</t>
  </si>
  <si>
    <t>IP结束</t>
  </si>
  <si>
    <t>IP krajnji</t>
  </si>
  <si>
    <t>IP-ende</t>
  </si>
  <si>
    <t>IP-einde</t>
  </si>
  <si>
    <t>IP lõppu</t>
  </si>
  <si>
    <t>IP-end</t>
  </si>
  <si>
    <t>IP de fin</t>
  </si>
  <si>
    <t>IP-Ende</t>
  </si>
  <si>
    <t>IP τέλος</t>
  </si>
  <si>
    <t>IP סוף</t>
  </si>
  <si>
    <t>IP vége</t>
  </si>
  <si>
    <t>IP enda</t>
  </si>
  <si>
    <t>Termine IP</t>
  </si>
  <si>
    <t>IP beigām</t>
  </si>
  <si>
    <t>IP pabaigos</t>
  </si>
  <si>
    <t>IP akhir</t>
  </si>
  <si>
    <t>IP-slutt</t>
  </si>
  <si>
    <t>IP końcowy</t>
  </si>
  <si>
    <t>конечный IP</t>
  </si>
  <si>
    <t>ИП крајњи</t>
  </si>
  <si>
    <t>IP koncových</t>
  </si>
  <si>
    <t>IP koncu</t>
  </si>
  <si>
    <t>IP</t>
  </si>
  <si>
    <t>IP dulo</t>
  </si>
  <si>
    <t>IP ของจุดจบ</t>
  </si>
  <si>
    <t>IP sonu</t>
  </si>
  <si>
    <t>آئی پی اختتام</t>
  </si>
  <si>
    <t>IP kết thúc</t>
  </si>
  <si>
    <t>IP start</t>
  </si>
  <si>
    <t>IP تبدأ</t>
  </si>
  <si>
    <t>IP mulai</t>
  </si>
  <si>
    <t>ПР</t>
  </si>
  <si>
    <t>IP开始</t>
  </si>
  <si>
    <t>IP-start</t>
  </si>
  <si>
    <t>IP algus</t>
  </si>
  <si>
    <t>IP-aloittaa</t>
  </si>
  <si>
    <t>IP de début</t>
  </si>
  <si>
    <t>Die IP-start</t>
  </si>
  <si>
    <t>IP έναρξη</t>
  </si>
  <si>
    <t>IP להתחיל</t>
  </si>
  <si>
    <t>आईपी शुरू</t>
  </si>
  <si>
    <t>IP byrja</t>
  </si>
  <si>
    <t>Avvio IP</t>
  </si>
  <si>
    <t>IP 시작</t>
  </si>
  <si>
    <t>IP sākt</t>
  </si>
  <si>
    <t>IP pradėti</t>
  </si>
  <si>
    <t>IP mula</t>
  </si>
  <si>
    <t>IP эхлэх</t>
  </si>
  <si>
    <t>IZ</t>
  </si>
  <si>
    <t>IP iniciar</t>
  </si>
  <si>
    <t>IP începe</t>
  </si>
  <si>
    <t>начальный IP</t>
  </si>
  <si>
    <t>ИС</t>
  </si>
  <si>
    <t>IP štart</t>
  </si>
  <si>
    <t>IP inicio</t>
  </si>
  <si>
    <t>IP simulan</t>
  </si>
  <si>
    <t>หมายเลขไอพีเริ่มต้น</t>
  </si>
  <si>
    <t>IP başlatın</t>
  </si>
  <si>
    <t>IP شروع</t>
  </si>
  <si>
    <t>Bắt đầu IP</t>
  </si>
  <si>
    <t>NotSelected</t>
  </si>
  <si>
    <t>Избран от</t>
  </si>
  <si>
    <t>Izabran</t>
  </si>
  <si>
    <t>Wybrany</t>
  </si>
  <si>
    <t>Выбран</t>
  </si>
  <si>
    <t>Изабран</t>
  </si>
  <si>
    <t>இல்லைங்க.</t>
  </si>
  <si>
    <t>Outback</t>
  </si>
  <si>
    <t>المناطق النائية</t>
  </si>
  <si>
    <t>আউটব্যাক</t>
  </si>
  <si>
    <t>Захолустья</t>
  </si>
  <si>
    <t>内陆地区</t>
  </si>
  <si>
    <t>Vnitrozemí</t>
  </si>
  <si>
    <t>אאוטבק</t>
  </si>
  <si>
    <t>Óbyggðir</t>
  </si>
  <si>
    <t>아웃백</t>
  </si>
  <si>
    <t>அவுட்பேக்</t>
  </si>
  <si>
    <t>Product:</t>
  </si>
  <si>
    <t>المنتج:</t>
  </si>
  <si>
    <t>Produk:</t>
  </si>
  <si>
    <t>পণ্য:</t>
  </si>
  <si>
    <t>Продукт:</t>
  </si>
  <si>
    <t>Proizvod:</t>
  </si>
  <si>
    <t>Produkt:</t>
  </si>
  <si>
    <t>Toode:</t>
  </si>
  <si>
    <t>Tuote:</t>
  </si>
  <si>
    <t>Produit:</t>
  </si>
  <si>
    <t>Προϊόν:</t>
  </si>
  <si>
    <t>מוצר:</t>
  </si>
  <si>
    <t>उत्पाद:</t>
  </si>
  <si>
    <t>Termék:</t>
  </si>
  <si>
    <t>Vara:</t>
  </si>
  <si>
    <t>製品:</t>
  </si>
  <si>
    <t>제품:</t>
  </si>
  <si>
    <t>Produkts:</t>
  </si>
  <si>
    <t>Produktas:</t>
  </si>
  <si>
    <t>Бүтээгдэхүүн:</t>
  </si>
  <si>
    <t>Produto:</t>
  </si>
  <si>
    <t>Produs:</t>
  </si>
  <si>
    <t>Производ:</t>
  </si>
  <si>
    <t>Izdelek:</t>
  </si>
  <si>
    <t>Producto:</t>
  </si>
  <si>
    <t>தயாரிப்பு:</t>
  </si>
  <si>
    <t>Produkto:</t>
  </si>
  <si>
    <t>ผลิตภัณฑ์:</t>
  </si>
  <si>
    <t>Ürün:</t>
  </si>
  <si>
    <t>مصنوعات:</t>
  </si>
  <si>
    <t>Sản phẩm:</t>
  </si>
  <si>
    <t>Show part number</t>
  </si>
  <si>
    <t>عرض رقم الجزء</t>
  </si>
  <si>
    <t>Lihat bagian nomor</t>
  </si>
  <si>
    <t>শো অংশ সংখ্যা</t>
  </si>
  <si>
    <t>Покажи номер</t>
  </si>
  <si>
    <t>显示的部分数</t>
  </si>
  <si>
    <t>Prikaži broj</t>
  </si>
  <si>
    <t>Show číslo dílu</t>
  </si>
  <si>
    <t>Vis varenummer</t>
  </si>
  <si>
    <t>Toon onderdeel nummer</t>
  </si>
  <si>
    <t>Näita osa number</t>
  </si>
  <si>
    <t>Näyttää osan numero</t>
  </si>
  <si>
    <t>Afficher le numéro de pièce</t>
  </si>
  <si>
    <t>Zeigen Teilenummer</t>
  </si>
  <si>
    <t>Εμφάνιση αριθμός μερών</t>
  </si>
  <si>
    <t>המופע מספר חלק</t>
  </si>
  <si>
    <t>Mutasd meg a rész száma</t>
  </si>
  <si>
    <t>Sýna hluti fjölda</t>
  </si>
  <si>
    <t>Mostra codice prodotto</t>
  </si>
  <si>
    <t>쇼 부품 번호</t>
  </si>
  <si>
    <t>Parādīt detaļas numurs</t>
  </si>
  <si>
    <t>Rodyti numeris</t>
  </si>
  <si>
    <t>Menunjukkan beberapa bahagian</t>
  </si>
  <si>
    <t>Шоу нэг хэсэг тоо</t>
  </si>
  <si>
    <t>Pokaż numer</t>
  </si>
  <si>
    <t>Mostrar número da peça</t>
  </si>
  <si>
    <t>Показать номер</t>
  </si>
  <si>
    <t>Приказује број</t>
  </si>
  <si>
    <t>Prikaži številko dela</t>
  </si>
  <si>
    <t>Mostrar número de parte</t>
  </si>
  <si>
    <t>Visa artikelnummer</t>
  </si>
  <si>
    <t>Ipakita ang numero ng bahagi</t>
  </si>
  <si>
    <t>แสดงจำนวนส่วนหนึ่ง</t>
  </si>
  <si>
    <t>Parça Numarası göster</t>
  </si>
  <si>
    <t>شو میں حصہ نمبر</t>
  </si>
  <si>
    <t>Hiện một số</t>
  </si>
  <si>
    <t>Bruger navn</t>
  </si>
  <si>
    <t>Gebruiker naam</t>
  </si>
  <si>
    <t>Käyttäjän nimi</t>
  </si>
  <si>
    <t>Pangalan ng User</t>
  </si>
  <si>
    <t>ชื่อของผู้ใช้</t>
  </si>
  <si>
    <t>Dùng tên</t>
  </si>
  <si>
    <t>Operation was not completed</t>
  </si>
  <si>
    <t>Operasi itu tidak selesai</t>
  </si>
  <si>
    <t>অপারেশন সম্পন্ন ছিল না</t>
  </si>
  <si>
    <t>操作没有完成</t>
  </si>
  <si>
    <t>Operationen var ikke afsluttet</t>
  </si>
  <si>
    <t>Bewerking is niet voltooid</t>
  </si>
  <si>
    <t>Operatsioon ei olnud valmis</t>
  </si>
  <si>
    <t>Toimintoa ei tehty loppuun</t>
  </si>
  <si>
    <t>L'opération n'était pas terminée</t>
  </si>
  <si>
    <t>Η λειτουργία δεν ολοκληρώθηκε</t>
  </si>
  <si>
    <t>ऑपरेशन पूरा नहीं किया गया</t>
  </si>
  <si>
    <t>A művelet nem fejeződik be</t>
  </si>
  <si>
    <t>Aðgerðin var ekki lokið</t>
  </si>
  <si>
    <t>操作は完了しませんでした</t>
  </si>
  <si>
    <t>작업이 완료되지 않았</t>
  </si>
  <si>
    <t>Operacija nebuvo baigtas</t>
  </si>
  <si>
    <t>Operasi yang tidak siap</t>
  </si>
  <si>
    <t>Үйл ажиллагаа биш байсан дууссан</t>
  </si>
  <si>
    <t>Operasjonen var ikke utfylt</t>
  </si>
  <si>
    <t>Operațiunea nu a fost finalizat</t>
  </si>
  <si>
    <t>Prevádzka bola ukončená</t>
  </si>
  <si>
    <t>Postopek ni bil končan</t>
  </si>
  <si>
    <t>La operación no se completó</t>
  </si>
  <si>
    <t>Transaktionen slutfördes inte</t>
  </si>
  <si>
    <t>Ang operasyon ay hindi nakumpleto</t>
  </si>
  <si>
    <t>ปฏิบัติการณ์เป็นยังไม่เสร็จเรียบร้อย</t>
  </si>
  <si>
    <t>İşlem tamamlanamadı</t>
  </si>
  <si>
    <t>Hoạt động được không hoàn thành</t>
  </si>
  <si>
    <t>Operation successfully completed</t>
  </si>
  <si>
    <t>العملية بنجاح</t>
  </si>
  <si>
    <t>Operasi berhasil menyelesaikan</t>
  </si>
  <si>
    <t>অপারেশন সফলভাবে সম্পন্ন</t>
  </si>
  <si>
    <t>Операцията завърши успешно</t>
  </si>
  <si>
    <t>操作成功地完成了</t>
  </si>
  <si>
    <t>Operacija uspješno završena</t>
  </si>
  <si>
    <t>Operace úspěšně dokončena</t>
  </si>
  <si>
    <t>Operation gennemført</t>
  </si>
  <si>
    <t>Operatie succesvol afgerond</t>
  </si>
  <si>
    <t>Operatsiooni edukalt lõpule viidud</t>
  </si>
  <si>
    <t>Toiminta onnistuneesti päätökseen</t>
  </si>
  <si>
    <t>L'opération terminée avec succès</t>
  </si>
  <si>
    <t>Vorgang erfolgreich abgeschlossen</t>
  </si>
  <si>
    <t>Η λειτουργία ολοκληρώθηκε με επιτυχία</t>
  </si>
  <si>
    <t>ऑपरेशन सफलतापूर्वक पूरा हो गया</t>
  </si>
  <si>
    <t>Aðgerð lokið</t>
  </si>
  <si>
    <t>操作は正常に完了しました</t>
  </si>
  <si>
    <t>작업을 성공적으로 완료</t>
  </si>
  <si>
    <t>Operasi berjaya selesai</t>
  </si>
  <si>
    <t>Үйл ажиллагаа амжилттай дууссан</t>
  </si>
  <si>
    <t>Bruk fullført</t>
  </si>
  <si>
    <t>Operacja zakończona pomyślnie</t>
  </si>
  <si>
    <t>Operação concluída com êxito</t>
  </si>
  <si>
    <t>Operațiune finalizată cu succes</t>
  </si>
  <si>
    <t>Операция успешно завершена</t>
  </si>
  <si>
    <t>Operacijo je uspešno zaključena</t>
  </si>
  <si>
    <t>Operación realizada exitosamente</t>
  </si>
  <si>
    <t>Drift slutfört</t>
  </si>
  <si>
    <t>ஆபரேஷன் வெற்றிகரமாக முடிந்தது</t>
  </si>
  <si>
    <t>ปฏิบัติการสำเร็จเสร็จสมบูรณ์</t>
  </si>
  <si>
    <t>İşlem başarıyla tamamlandı</t>
  </si>
  <si>
    <t>آپریشن کامیابی سے مکمل کر لیا</t>
  </si>
  <si>
    <t>Hoạt động thành công</t>
  </si>
  <si>
    <t>عقيدة التبويب Credite Posteri</t>
  </si>
  <si>
    <t>Kredo tab Credite Ketik</t>
  </si>
  <si>
    <t>ধর্মমত ট্যাব Credite Posteri</t>
  </si>
  <si>
    <t>Раздел кредо Credite Posteri</t>
  </si>
  <si>
    <t>信条签Credite Posteri</t>
  </si>
  <si>
    <t>Kartica credo Credite Posteri</t>
  </si>
  <si>
    <t>Krédo tab Credite Posteri</t>
  </si>
  <si>
    <t>Credo Registerkarte Credite Posteri</t>
  </si>
  <si>
    <t>Πιστεύω καρτέλα Credite Posteri</t>
  </si>
  <si>
    <t>ה " אני מאמין הכרטיסייה Credite Posteri</t>
  </si>
  <si>
    <t>मूलमंत्र टैब Credite Posteri</t>
  </si>
  <si>
    <t>Credo lap Credite Posteri</t>
  </si>
  <si>
    <t>Creed tab Credite Posteri</t>
  </si>
  <si>
    <t>Kredo cilnes Credite Posteri</t>
  </si>
  <si>
    <t>Credo kategorien Credite Posteri</t>
  </si>
  <si>
    <t>Karta credo Credite Posteri</t>
  </si>
  <si>
    <t>Вкладка кредо Credite Posteri</t>
  </si>
  <si>
    <t>Таб ассассинс Credite Posteri</t>
  </si>
  <si>
    <t>Krédo kartu Credite Posteri</t>
  </si>
  <si>
    <t>Credo zavihku Credite Posteri</t>
  </si>
  <si>
    <t>Credo pestaña Credite Posteri</t>
  </si>
  <si>
    <t>Credo fliken Credite Posteri</t>
  </si>
  <si>
    <t>Credo แท็บ Credite Posteri</t>
  </si>
  <si>
    <t>Credo sekmesini Credite Posteri</t>
  </si>
  <si>
    <t>عقیدہ ٹیب Credite Posteri</t>
  </si>
  <si>
    <t>عقيدة تبويب البضائع الخطرة</t>
  </si>
  <si>
    <t>Kredo tab barang-Barang Berbahaya</t>
  </si>
  <si>
    <t>ধর্মমত ট্যাব বিপজ্জনক পণ্য</t>
  </si>
  <si>
    <t>Раздел кредо на опасни товари</t>
  </si>
  <si>
    <t>信条签危险货物</t>
  </si>
  <si>
    <t>Kartica credo opasnih tvari</t>
  </si>
  <si>
    <t>Krédo tab Nebezpečné Zboží</t>
  </si>
  <si>
    <t>Credo fanen Farligt Gods</t>
  </si>
  <si>
    <t>Credo tabblad Gevaarlijke Goederen</t>
  </si>
  <si>
    <t>Credo tab Ohtlike Kaupade</t>
  </si>
  <si>
    <t>Credo-välilehti Vaarallisten aineiden</t>
  </si>
  <si>
    <t>Credo onglet Marchandises Dangereuses</t>
  </si>
  <si>
    <t>Πιστεύω καρτέλα Επικίνδυνων Εμπορευμάτων</t>
  </si>
  <si>
    <t>ה " אני מאמין הכרטיסייה חומרים מסוכנים</t>
  </si>
  <si>
    <t>मूलमंत्र टैब खतरनाक माल</t>
  </si>
  <si>
    <t>Credo lap Veszélyes Áruk</t>
  </si>
  <si>
    <t>Creed tab Hættulegum varningi</t>
  </si>
  <si>
    <t>신조 탭 위험한 상품</t>
  </si>
  <si>
    <t>Kredo cilnes Bīstamo Kravu</t>
  </si>
  <si>
    <t>Credo tab Pavojingų Krovinių</t>
  </si>
  <si>
    <t>Credo tab barang-Barang Berbahaya</t>
  </si>
  <si>
    <t>Credo kategorien Farlig Gods</t>
  </si>
  <si>
    <t>Karta credo towarów niebezpiecznych</t>
  </si>
  <si>
    <t>Credo guia de Mercadorias Perigosas</t>
  </si>
  <si>
    <t>Credo tab Mărfuri Periculoase</t>
  </si>
  <si>
    <t>Вкладка кредо опасных грузов</t>
  </si>
  <si>
    <t>Таб ассассинс опасног терета</t>
  </si>
  <si>
    <t>Krédo kartu Nebezpečného Tovaru</t>
  </si>
  <si>
    <t>Credo zavihku Nevarnega Blaga</t>
  </si>
  <si>
    <t>Credo pestaña Mercancías Peligrosas</t>
  </si>
  <si>
    <t>Credo fliken Farligt Gods</t>
  </si>
  <si>
    <t>Kredo tab na mga Mapanganib na mga Kalakal</t>
  </si>
  <si>
    <t>Credo แท็บสินค้าที่อันตราย</t>
  </si>
  <si>
    <t>Credo sekmesini Tehlikeli Maddeler</t>
  </si>
  <si>
    <t>عقیدہ ٹیب خطرناک سامان</t>
  </si>
  <si>
    <t>Cương lĩnh tab Hàng Nguy hiểm</t>
  </si>
  <si>
    <t>عقيدة التبويب المصنعة التفاصيل</t>
  </si>
  <si>
    <t>Kredo tab Diproduksi Detail</t>
  </si>
  <si>
    <t>ধর্মমত ট্যাব নির্মিত বিস্তারিত</t>
  </si>
  <si>
    <t>Раздел кредо на произвежданите детайли</t>
  </si>
  <si>
    <t>信条标签制造的详细信息</t>
  </si>
  <si>
    <t>Kartica credo proizvedenih dijelova</t>
  </si>
  <si>
    <t>Krédo tab Vyrobeny Podrobnosti</t>
  </si>
  <si>
    <t>Credo tabblad Vervaardigd Details</t>
  </si>
  <si>
    <t>Credo tab Valmistatud Andmed</t>
  </si>
  <si>
    <t>Credo-välilehti Valmistettu Yksityiskohtia</t>
  </si>
  <si>
    <t>Credo onglet Fabriqués Détails</t>
  </si>
  <si>
    <t>Credo Registerkarte Details Hergestellt</t>
  </si>
  <si>
    <t>Πιστεύω καρτέλα Κατασκευάζονται Λεπτομέρειες</t>
  </si>
  <si>
    <t>ה " אני מאמין הכרטיסייה מיוצרים פרטים</t>
  </si>
  <si>
    <t>मूलमंत्र टैब निर्मित विवरण</t>
  </si>
  <si>
    <t>Credo lap Gyártott Részletek</t>
  </si>
  <si>
    <t>Creed tab Framleidd Upplýsingar</t>
  </si>
  <si>
    <t>Scheda Credo Dettagli Prodotto</t>
  </si>
  <si>
    <t>신조 탭을 제조한 상세정보</t>
  </si>
  <si>
    <t>Kredo cilnes Ražotas Detaļas</t>
  </si>
  <si>
    <t>Credo tab Pagaminti Informacija</t>
  </si>
  <si>
    <t>Credo tab Dihasilkan Butiran</t>
  </si>
  <si>
    <t>Credo kategorien Produsert Detaljer</t>
  </si>
  <si>
    <t>Karta credo produkowanych części</t>
  </si>
  <si>
    <t>Credo guia Fabricado Detalhes</t>
  </si>
  <si>
    <t>Credo tab Fabricate Detalii</t>
  </si>
  <si>
    <t>Вкладка кредо выпускаемых деталей</t>
  </si>
  <si>
    <t>Таб ассассинс произведених делова</t>
  </si>
  <si>
    <t>Krédo kartu Vyrobené Podrobnosti</t>
  </si>
  <si>
    <t>Credo zavihku Izdelane Podrobnosti</t>
  </si>
  <si>
    <t>Credo pestaña Detalles del Vendedor</t>
  </si>
  <si>
    <t>Credo fliken Tillverkade Detaljer</t>
  </si>
  <si>
    <t>Kredo tab Manufactured mga Detalye</t>
  </si>
  <si>
    <t>Credo แท็บผลิตรายละเอียด</t>
  </si>
  <si>
    <t>Credo Ayrıntılar Üretilen</t>
  </si>
  <si>
    <t>عقیدہ ٹیب تیار کی تفصیلات</t>
  </si>
  <si>
    <t>Cương lĩnh tab Sản xuất thông tin chi Tiết</t>
  </si>
  <si>
    <t>عقيدة علامة التبويب تعريف المنتج</t>
  </si>
  <si>
    <t>Kredo tab Identifikasi Produk</t>
  </si>
  <si>
    <t>ধর্মমত ট্যাব পণ্য সনাক্তকরণ</t>
  </si>
  <si>
    <t>Раздел кредо идентификация на продукта</t>
  </si>
  <si>
    <t>信条的标签产品的识别</t>
  </si>
  <si>
    <t>Kartica credo identifikaciju proizvoda</t>
  </si>
  <si>
    <t>Krédo tab Identifikace Produktu</t>
  </si>
  <si>
    <t>Credo fanen Identifikation af Produktet</t>
  </si>
  <si>
    <t>Credo tabblad Identificatie van het Product</t>
  </si>
  <si>
    <t>Credo tab Toote kirjeldus</t>
  </si>
  <si>
    <t>Credo-välilehti Tuotteen Tunnistetiedot</t>
  </si>
  <si>
    <t>Credo de l'onglet Identification du Produit</t>
  </si>
  <si>
    <t>Credo Registerkarte Produkt-Identifikation</t>
  </si>
  <si>
    <t>Πιστεύω καρτέλα Αναγνώριση του Προϊόντος</t>
  </si>
  <si>
    <t>ה " אני מאמין הכרטיסיה זיהוי המוצר</t>
  </si>
  <si>
    <t>मूलमंत्र टैब उत्पाद की पहचान</t>
  </si>
  <si>
    <t>Credo lap Termék Azonosító</t>
  </si>
  <si>
    <t>Creed tab Vara Kennsl</t>
  </si>
  <si>
    <t>Scheda Credo Identificazione Prodotto</t>
  </si>
  <si>
    <t>신조 탭에서 제품 식별</t>
  </si>
  <si>
    <t>Kredo cilnes Produkta Identifikācija</t>
  </si>
  <si>
    <t>Credo tab Produkto Identifikavimas</t>
  </si>
  <si>
    <t>Credo kategorien Produkt-id</t>
  </si>
  <si>
    <t>Karta credo identyfikacji produktu</t>
  </si>
  <si>
    <t>Credo guia de Identificação do Produto</t>
  </si>
  <si>
    <t>Credo fila de Identificare a Produsului</t>
  </si>
  <si>
    <t>Вкладка кредо идентификации продукта</t>
  </si>
  <si>
    <t>Таб ассассинс идентификације производа</t>
  </si>
  <si>
    <t>Krédo kartu Identifikácia Výrobku</t>
  </si>
  <si>
    <t>Credo zavihku Izdelka</t>
  </si>
  <si>
    <t>Credo pestaña Identificación del Producto</t>
  </si>
  <si>
    <t>Credo-fliken Identifiering av Produkten</t>
  </si>
  <si>
    <t>Kredo ng tab Produkto ng Pagkakakilanlan</t>
  </si>
  <si>
    <t>Credo แท็บผลิตภัณฑ์การแสดงตัว</t>
  </si>
  <si>
    <t>Credo sekme Ürün Kimliği</t>
  </si>
  <si>
    <t>عقیدہ ٹیب مصنوعات کی شناخت</t>
  </si>
  <si>
    <t>Cương lĩnh tab Xác định sản Phẩm</t>
  </si>
  <si>
    <t>عقيدة علامة التبويب مراجعة التصنيف</t>
  </si>
  <si>
    <t>Kredo tab Review Klasifikasi</t>
  </si>
  <si>
    <t>ধর্মমত ট্যাব পর্যালোচনা সাইট</t>
  </si>
  <si>
    <t>Раздел кредо Класификация на коментар</t>
  </si>
  <si>
    <t>信条的标签审查分类</t>
  </si>
  <si>
    <t>Kartica credo Klasifikacija komentar</t>
  </si>
  <si>
    <t>Krédo tab Recenzi Klasifikace</t>
  </si>
  <si>
    <t>Credo tab Review Klassificering</t>
  </si>
  <si>
    <t>Credo tab Review Indeling</t>
  </si>
  <si>
    <t>Credo tab Läbi Liigitus</t>
  </si>
  <si>
    <t>Credo-välilehti Arvostelu Luokitus</t>
  </si>
  <si>
    <t>Credo de l'onglet Révision de la Classification</t>
  </si>
  <si>
    <t>Credo Registerkarte Überprüfen Klassifizierung</t>
  </si>
  <si>
    <t>Πιστεύω καρτέλα Αναθεώρηση Ταξινόμηση</t>
  </si>
  <si>
    <t>ה " אני מאמין בכרטיסיה סקירה סיווג</t>
  </si>
  <si>
    <t>Credo lap Besorolás Felülvizsgálat</t>
  </si>
  <si>
    <t>Creed tab Endurskoðun Flokkun</t>
  </si>
  <si>
    <t>신조 탭 리뷰 분류</t>
  </si>
  <si>
    <t>Es domāju, cilnes Pārskatīšana Klasifikācija</t>
  </si>
  <si>
    <t>Credo tab Apžvalga Klasifikacija</t>
  </si>
  <si>
    <t>Credo kategorien Gjennomgang Klassifisering</t>
  </si>
  <si>
    <t>Karta credo Klasyfikacja komentarz</t>
  </si>
  <si>
    <t>Credo guia de Revisão de Classificação</t>
  </si>
  <si>
    <t>Credo fila Revizuire Clasificare</t>
  </si>
  <si>
    <t>Вкладка кредо Классификация комментарий</t>
  </si>
  <si>
    <t>Таб ассассинс Класификација коментар</t>
  </si>
  <si>
    <t>Krédo kartu Preskúmanie Klasifikácie</t>
  </si>
  <si>
    <t>Credo zavihek Pregled Klasifikacije</t>
  </si>
  <si>
    <t>Credo pestaña Revisión de la Clasificación</t>
  </si>
  <si>
    <t>Kredo ng tab na mga Review ng pag-Uuri</t>
  </si>
  <si>
    <t>Credo แท็บการจัดแบ่งประเภท</t>
  </si>
  <si>
    <t>Credo sekmesini İnceleme Sınıflandırma</t>
  </si>
  <si>
    <t>عقیدہ ٹیب درجہ بندی کا جائزہ لینے کے</t>
  </si>
  <si>
    <t>Cương lĩnh tab Xét Phân loại</t>
  </si>
  <si>
    <t>عقيدة علامة التبويب مراجعة المكونات</t>
  </si>
  <si>
    <t>Kredo tab Review Bahan</t>
  </si>
  <si>
    <t>ধর্মমত ট্যাব পর্যালোচনা উপকরণ</t>
  </si>
  <si>
    <t>Раздел кредо Преглед съставки</t>
  </si>
  <si>
    <t>信条选项审查的成分</t>
  </si>
  <si>
    <t>Kartica credo Pregled sastojaka</t>
  </si>
  <si>
    <t>Krédo tab Recenzi Ingredience</t>
  </si>
  <si>
    <t>Credo tab Review Ingredienser</t>
  </si>
  <si>
    <t>Credo tab Review Ingrediënten</t>
  </si>
  <si>
    <t>Credo tab Läbi Koostisosad</t>
  </si>
  <si>
    <t>Credo-välilehti Tarkistaa Ainesosat</t>
  </si>
  <si>
    <t>Credo de l'onglet Révision des Ingrédients</t>
  </si>
  <si>
    <t>Credo-Registerkarte, Überprüfen Sie die Zutaten</t>
  </si>
  <si>
    <t>Πιστεύω καρτέλα Αναθεώρηση Συστατικά</t>
  </si>
  <si>
    <t>ה " אני מאמין הכרטיסיה סקירת מרכיבים</t>
  </si>
  <si>
    <t>मूलमंत्र टैब समीक्षा सामग्री</t>
  </si>
  <si>
    <t>Credo lap Felülvizsgálat Összetevők</t>
  </si>
  <si>
    <t>Creed tab Endurskoðun Efni</t>
  </si>
  <si>
    <t>신조 탭을 검토 성분</t>
  </si>
  <si>
    <t>Kredo cilnes Pārskata Sastāvdaļas</t>
  </si>
  <si>
    <t>Credo tab Apžvalga Ingredientai</t>
  </si>
  <si>
    <t>Credo tab Kajian bahan-Bahan</t>
  </si>
  <si>
    <t>Credo kategorien Gjennomgang Ingredienser</t>
  </si>
  <si>
    <t>Karta credo Przegląd składników</t>
  </si>
  <si>
    <t>Credo guia Revisão Ingredientes</t>
  </si>
  <si>
    <t>Credo fila Revizuire Ingrediente</t>
  </si>
  <si>
    <t>Вкладка кредо Обзор ингредиентов</t>
  </si>
  <si>
    <t>Таб ассассинс Преглед састојака</t>
  </si>
  <si>
    <t>Krédo kartu Prehľad Zložiek</t>
  </si>
  <si>
    <t>Credo zavihek Pregled Sestavine</t>
  </si>
  <si>
    <t>Credo pestaña Revisión de Ingredientes</t>
  </si>
  <si>
    <t>Credo fliken Granska Ingredienser</t>
  </si>
  <si>
    <t>Kredo ng tab na mga Review ng mga Sangkap</t>
  </si>
  <si>
    <t>Credo แท็บทวิจารณ์ส่วนผสม</t>
  </si>
  <si>
    <t>Credo sekmesini Gözden geçirin Maddeler</t>
  </si>
  <si>
    <t>عقیدہ ٹیب کا جائزہ لینے کے اجزاء</t>
  </si>
  <si>
    <t>Cương lĩnh tab Xét thành Phần</t>
  </si>
  <si>
    <t>عقيدة علامة التبويب بحث</t>
  </si>
  <si>
    <t>Kredo tab Pencarian</t>
  </si>
  <si>
    <t>ধর্মমত ট্যাব অনুসন্ধান</t>
  </si>
  <si>
    <t>Раздел кредо търсене</t>
  </si>
  <si>
    <t>信条搜索卡</t>
  </si>
  <si>
    <t>Kartica credo traži</t>
  </si>
  <si>
    <t>Krédo tab Search</t>
  </si>
  <si>
    <t>Credo vahekaardil Otsing</t>
  </si>
  <si>
    <t>Credo onglet de Recherche</t>
  </si>
  <si>
    <t>Credo Registerkarte Suche</t>
  </si>
  <si>
    <t>Πιστεύω καρτέλα Αναζήτηση</t>
  </si>
  <si>
    <t>ה " אני מאמין הכרטיסייה חיפוש</t>
  </si>
  <si>
    <t>Credo lap Keresés</t>
  </si>
  <si>
    <t>Creed tab Leit</t>
  </si>
  <si>
    <t>Ricerca scheda</t>
  </si>
  <si>
    <t>신조 탭을 검색</t>
  </si>
  <si>
    <t>Kredo cilnes Meklēšana</t>
  </si>
  <si>
    <t>Credo tab Paieška</t>
  </si>
  <si>
    <t>Credo tab Carian</t>
  </si>
  <si>
    <t>Credo-fanen Søk</t>
  </si>
  <si>
    <t>Karta credo wyszukiwanie</t>
  </si>
  <si>
    <t>Credo guia de Pesquisa</t>
  </si>
  <si>
    <t>Credo fila Căutare</t>
  </si>
  <si>
    <t>Вкладка кредо поиск</t>
  </si>
  <si>
    <t>Таб вера тражи</t>
  </si>
  <si>
    <t>Krédo kartu Vyhľadávanie</t>
  </si>
  <si>
    <t>Credo pestaña Búsqueda</t>
  </si>
  <si>
    <t>Credo fliken Sök</t>
  </si>
  <si>
    <t>Kredo tab sa Paghahanap</t>
  </si>
  <si>
    <t>Credo แท็บการค้นหา</t>
  </si>
  <si>
    <t>Credo sekme Arama</t>
  </si>
  <si>
    <t>عقیدہ ٹیب تلاش</t>
  </si>
  <si>
    <t>عقيدة التبويب سمية/تهيج</t>
  </si>
  <si>
    <t>Kredo tab Toksisitas/Iritasi</t>
  </si>
  <si>
    <t>ধর্মমত ট্যাব বিষাক্ততার/জ্বালা</t>
  </si>
  <si>
    <t>Раздел кредо токсичност/раздразнение</t>
  </si>
  <si>
    <t>信条签毒性/刺激性</t>
  </si>
  <si>
    <t>Kartica credo toksičnost/iritacije</t>
  </si>
  <si>
    <t>Krédo tab Toxicita/Dráždění</t>
  </si>
  <si>
    <t>Credo fanen Toksicitet/Irritation</t>
  </si>
  <si>
    <t>Credo tabblad Toxiciteit/ - Irritatie</t>
  </si>
  <si>
    <t>Credo tab Toksilisus/ - Ärritus</t>
  </si>
  <si>
    <t>Credo-välilehti Myrkyllisyys/Ärsyttävä</t>
  </si>
  <si>
    <t>Credo onglet de Toxicité et d'Irritation</t>
  </si>
  <si>
    <t>Credo Registerkarte Toxizität/Reizwirkung auf die</t>
  </si>
  <si>
    <t>Πιστεύω καρτέλα Τοξικότητα/Ερεθισμός</t>
  </si>
  <si>
    <t>ה " אני מאמין הכרטיסייה רעילות/גירוי</t>
  </si>
  <si>
    <t>मूलमंत्र टैब विषाक्तता/जलन</t>
  </si>
  <si>
    <t>Credo lap Toxicitás/Irritáció</t>
  </si>
  <si>
    <t>Creed tab Eituráhrif/Ertingu</t>
  </si>
  <si>
    <t>Scheda Credo Tossicità/Irritazione</t>
  </si>
  <si>
    <t>신조 탭 독성 또는 자극성</t>
  </si>
  <si>
    <t>Kredo cilnes Toksiskums/Kairinājums</t>
  </si>
  <si>
    <t>Credo tab Toksiškumas ir (arba) Dirginimas</t>
  </si>
  <si>
    <t>Credo tab Keracunan/Iritasi</t>
  </si>
  <si>
    <t>Credo kategorien Toksisitet/ - Irritasjon</t>
  </si>
  <si>
    <t>Karta credo toksyczność/działanie drażniące na</t>
  </si>
  <si>
    <t>Credo guia de Toxicidade/Irritação</t>
  </si>
  <si>
    <t>Credo tab Toxicitate/Iritarea pielii</t>
  </si>
  <si>
    <t>Вкладка кредо токсичность/раздражение</t>
  </si>
  <si>
    <t>Таб ассассинс токсичност/иритација</t>
  </si>
  <si>
    <t>Krédo kartu Toxicita/Podráždenie</t>
  </si>
  <si>
    <t>Credo zavihku Toksičnost/Draženje</t>
  </si>
  <si>
    <t>Credo pestaña Toxicidad/Irritación</t>
  </si>
  <si>
    <t>Credo fliken Toxicitet/Irritation</t>
  </si>
  <si>
    <t>Kredo tab Toxicity/Pangangati</t>
  </si>
  <si>
    <t>Credo แท็บความเป็นพิษในกระแส/Irritation</t>
  </si>
  <si>
    <t>Credo sekmesini Toksisite/Tahriş</t>
  </si>
  <si>
    <t>عقیدہ ٹیب وینکتتا/جلن</t>
  </si>
  <si>
    <t>Cương lĩnh tab Độc/Kích thích</t>
  </si>
  <si>
    <t>Edit DET</t>
  </si>
  <si>
    <t>تحرير ديت</t>
  </si>
  <si>
    <t>সম্পাদনা DET</t>
  </si>
  <si>
    <t>Редактиране на деца</t>
  </si>
  <si>
    <t>编辑DET</t>
  </si>
  <si>
    <t>Edit all</t>
  </si>
  <si>
    <t>Rediger DET</t>
  </si>
  <si>
    <t>Bewerken DET</t>
  </si>
  <si>
    <t>Muokkaa DET</t>
  </si>
  <si>
    <t>עריכה DET</t>
  </si>
  <si>
    <t>संपादित करें DET</t>
  </si>
  <si>
    <t>Szerkesztés DET</t>
  </si>
  <si>
    <t>Breyta DET</t>
  </si>
  <si>
    <t>Modifica DET</t>
  </si>
  <si>
    <t>DET編集</t>
  </si>
  <si>
    <t>DET 편집</t>
  </si>
  <si>
    <t>Redaguoti DET</t>
  </si>
  <si>
    <t>Mengedit DET</t>
  </si>
  <si>
    <t>Засварлах DET</t>
  </si>
  <si>
    <t>Edytować dziećmi</t>
  </si>
  <si>
    <t>Editar DET</t>
  </si>
  <si>
    <t>Редактировать DET</t>
  </si>
  <si>
    <t>Едит деца</t>
  </si>
  <si>
    <t>Upraviť DET</t>
  </si>
  <si>
    <t>Urejanje DET</t>
  </si>
  <si>
    <t>Redigera DET</t>
  </si>
  <si>
    <t>திருத்து DET</t>
  </si>
  <si>
    <t>I-Edit ang DET</t>
  </si>
  <si>
    <t>นัแก้ไข</t>
  </si>
  <si>
    <t>ترمیم DET</t>
  </si>
  <si>
    <t>Chỉnh sửa DET</t>
  </si>
  <si>
    <t>Manage Hide\Unhide folders</t>
  </si>
  <si>
    <t>إدارة إخفاء\إظهار المجلدات</t>
  </si>
  <si>
    <t>Mengelola Menyembunyikan\Unhide folder</t>
  </si>
  <si>
    <t>পরিচালনা আড়াল\লুকোতে ফোল্ডার</t>
  </si>
  <si>
    <t>Управление скрие\показване на папка</t>
  </si>
  <si>
    <t>管理隐藏\隐藏的文件夹</t>
  </si>
  <si>
    <t>Upravljanje sakriti\prikazati mapu</t>
  </si>
  <si>
    <t>Správa Skrýt\Odkrýt složky</t>
  </si>
  <si>
    <t>Styre Skjule\Unhide mapper</t>
  </si>
  <si>
    <t>Beheren Verbergen\Zichtbaar maken van mappen</t>
  </si>
  <si>
    <t>Halda Peida\Nähtavale kaustad</t>
  </si>
  <si>
    <t>Hallita Piilottaa\Näytä kansiot</t>
  </si>
  <si>
    <t>Gérer Cacher\Afficher les dossiers</t>
  </si>
  <si>
    <t>Verwalten Ausblenden\Ordner Einblenden</t>
  </si>
  <si>
    <t>Διαχείριση Κρύψει\Εμφανίσετε φακέλους</t>
  </si>
  <si>
    <t>ניהול להסתיר\הסתרה של תיקיות</t>
  </si>
  <si>
    <t>प्रबंधन को छिपाने\फ़ोल्डर सामने लाएँ</t>
  </si>
  <si>
    <t>Sikerül Elrejteni\Megzavar mappák</t>
  </si>
  <si>
    <t>Stjórna Fela Imf Hjörum möppur</t>
  </si>
  <si>
    <t>Gestisci cartelle nascoste\visualizzate</t>
  </si>
  <si>
    <t>관리 숨기기\폴더 숨기기</t>
  </si>
  <si>
    <t>Pārvaldīt Slēpt\Parādīt mapes</t>
  </si>
  <si>
    <t>Tvarkyti Slėpti\Rodyti katalogus</t>
  </si>
  <si>
    <t>Mengurus Menyembunyikan\jangan sembunyikan folder</t>
  </si>
  <si>
    <t>Удирдах Нуух\Unhide хавтас</t>
  </si>
  <si>
    <t>Administrere Skjule\Vis mapper</t>
  </si>
  <si>
    <t>Zarządzanie ukryć\wyświetlić folder</t>
  </si>
  <si>
    <t>Gerenciar Ocultar\Exibir pastas</t>
  </si>
  <si>
    <t>Gestiona Ascunde\Unhide foldere</t>
  </si>
  <si>
    <t>Управление скрыть\отобразить папку</t>
  </si>
  <si>
    <t>Управљање сакриј\прикаже фолдер</t>
  </si>
  <si>
    <t>Podarí Skryť\Zobraziť priečinky</t>
  </si>
  <si>
    <t>Upravljanje Skrij\Unhide mape</t>
  </si>
  <si>
    <t>Administrar Ocultar\Mostrar carpetas</t>
  </si>
  <si>
    <t>Hantera Dölja\Dolda mappar</t>
  </si>
  <si>
    <t>மறை \ Unhide கோப்புறைகளை நிர்வகிக்கவும்</t>
  </si>
  <si>
    <t>Pamahalaan Itago\Unhide mga folder</t>
  </si>
  <si>
    <t>จัดการซ่อนตัว\Unhide โฟลเดอร์</t>
  </si>
  <si>
    <t>Yönet\Göstermeniz klasörleri Gizle</t>
  </si>
  <si>
    <t>کا انتظام چھپانے\ظاہر فولڈرز</t>
  </si>
  <si>
    <t>Quản lý Ẩn Tính thôi Ẩn thư mục</t>
  </si>
  <si>
    <t>Manage Hide\Unhide materials</t>
  </si>
  <si>
    <t>إدارة إخفاء\إظهار المواد</t>
  </si>
  <si>
    <t>Mengelola Menyembunyikan\Unhide bahan</t>
  </si>
  <si>
    <t>পরিচালনা আড়াল\লুকোতে উপকরণ</t>
  </si>
  <si>
    <t>Управление скрие\покажете материали</t>
  </si>
  <si>
    <t>管理隐藏\隐藏的材料</t>
  </si>
  <si>
    <t>Upravljanje sakriti\prikaz materijala</t>
  </si>
  <si>
    <t>Správa Skrýt\Odkrýt materiálů</t>
  </si>
  <si>
    <t>Styre Skjule\Unhide materialer</t>
  </si>
  <si>
    <t>Beheren Verbergen\Zichtbaar maken van materialen</t>
  </si>
  <si>
    <t>Halda Peida\Nähtavale materjalid</t>
  </si>
  <si>
    <t>Hallita Piilottaa\Unhide materiaalit</t>
  </si>
  <si>
    <t>Gérer Cacher\Afficher des matériaux</t>
  </si>
  <si>
    <t>Verwalten Ausblenden\Einblenden Materialien</t>
  </si>
  <si>
    <t>Διαχείριση Κρύψει\Επανεμφάνιση υλικά</t>
  </si>
  <si>
    <t>ניהול להסתיר\הסתרה של חומרים</t>
  </si>
  <si>
    <t>प्रबंधन को छिपाने\के सामने सामग्री</t>
  </si>
  <si>
    <t>Sikerül Elrejteni\Megzavar anyagok</t>
  </si>
  <si>
    <t>Stjórna Fela Imf Hjörum efni</t>
  </si>
  <si>
    <t>Gestisci materiali nascosti\visualizzabili materiali</t>
  </si>
  <si>
    <t>관리 숨기기\숨기기 물질</t>
  </si>
  <si>
    <t>Pārvaldīt Slēpt\Parādīt materiāliem</t>
  </si>
  <si>
    <t>Tvarkyti Slėpti\Rodyti medžiagų</t>
  </si>
  <si>
    <t>Mengurus Menyembunyikan\jangan sembunyikan bahan</t>
  </si>
  <si>
    <t>Удирдах Нуух\Unhide материал</t>
  </si>
  <si>
    <t>Administrere Skjule\Unhide materialer</t>
  </si>
  <si>
    <t>Zarządzanie ukryć\wyświetlić materiałów</t>
  </si>
  <si>
    <t>Gerenciar Ocultar\Reexibir materiais</t>
  </si>
  <si>
    <t>Gestiona Ascunde\Unhide materiale</t>
  </si>
  <si>
    <t>Управление скрыть\отобразить материалы</t>
  </si>
  <si>
    <t>Управљање сакриј\приказали материјала</t>
  </si>
  <si>
    <t>Podarí Skryť\Odkryť materiálov</t>
  </si>
  <si>
    <t>Upravljanje Skrij\Unhide materialov</t>
  </si>
  <si>
    <t>Administrar Ocultar\Mostrar materiales</t>
  </si>
  <si>
    <t>Hantera Dölja\ta Fram material</t>
  </si>
  <si>
    <t>மறை\உதவாத பொருட்களை நிர்வகிக்கவும்</t>
  </si>
  <si>
    <t>Pamahalaan Itago\Unhide mga materyales</t>
  </si>
  <si>
    <t>จัดการซ่อนตัว\Unhide ลิตวัตถุดิบ</t>
  </si>
  <si>
    <t>Yönet\Göstermeniz malzemeleri Gizle</t>
  </si>
  <si>
    <t>کا انتظام چھپانے\ظاہر مواد</t>
  </si>
  <si>
    <t>Quản lý Ẩn Tính thôi Ẩn liệu</t>
  </si>
  <si>
    <t>View Folder Audit</t>
  </si>
  <si>
    <t>عرض المجلد المراجعة</t>
  </si>
  <si>
    <t>View Map Audit</t>
  </si>
  <si>
    <t>দেখুন ফোল্ডার নিরীক্ষা</t>
  </si>
  <si>
    <t>Преглед На Одит На Папки</t>
  </si>
  <si>
    <t>查看文件夹的审计</t>
  </si>
  <si>
    <t>Pregled Revizije Mapa</t>
  </si>
  <si>
    <t>Zobrazení Složky Auditu</t>
  </si>
  <si>
    <t>Vis Mappe Revision</t>
  </si>
  <si>
    <t>Bekijk De Map Audit</t>
  </si>
  <si>
    <t>Vaadata Kausta Audit</t>
  </si>
  <si>
    <t>Näytä Kansio Tarkastus</t>
  </si>
  <si>
    <t>Afficher Le Dossier D'Audit</t>
  </si>
  <si>
    <t>Ordner Anzeigen Audit</t>
  </si>
  <si>
    <t>Δείτε Φάκελο Ελέγχου</t>
  </si>
  <si>
    <t>תצוגת תיקייה ביקורת</t>
  </si>
  <si>
    <t>देखें फ़ोल्डर लेखा परीक्षा</t>
  </si>
  <si>
    <t>Ellenőrzési Mappa Megtekintése</t>
  </si>
  <si>
    <t>Skoða Möppu Endurskoðun</t>
  </si>
  <si>
    <t>Visualizza Cartella Audit</t>
  </si>
  <si>
    <t>フォルダオーディット表示</t>
  </si>
  <si>
    <t>View Folder 감사</t>
  </si>
  <si>
    <t>Skatīt Mapi Revīzijas</t>
  </si>
  <si>
    <t>Peržiūrėti Katalogą Audito</t>
  </si>
  <si>
    <t>Melihat Folder Audit</t>
  </si>
  <si>
    <t>Харах Хавтас Аудит</t>
  </si>
  <si>
    <t>Vis Mappe Revisjon</t>
  </si>
  <si>
    <t>Zobacz Audytu Folderów</t>
  </si>
  <si>
    <t>Modo De Exibição De Pasta De Auditoria</t>
  </si>
  <si>
    <t>Vezi Dosarul De Audit</t>
  </si>
  <si>
    <t>Просмотр папок Аудита</t>
  </si>
  <si>
    <t>Погледај Ревизије Фолдера</t>
  </si>
  <si>
    <t>Zobraziť Priečinok Audit</t>
  </si>
  <si>
    <t>Pogled Mape Revizije</t>
  </si>
  <si>
    <t>Ver Carpeta De Auditoría</t>
  </si>
  <si>
    <t>Visa Mapp Revision</t>
  </si>
  <si>
    <t>கோப்புறை தணிக்கை காண்க</t>
  </si>
  <si>
    <t>Tingnan Ang Mga Folder Ng Pag-Audit</t>
  </si>
  <si>
    <t>มุมมองโฟลเดอร์รตรวจสอบบัญชี</t>
  </si>
  <si>
    <t>Görünüm Klasör Denetim</t>
  </si>
  <si>
    <t>لنک فولڈر آڈٹ</t>
  </si>
  <si>
    <t>Xem Mục Kiểm Toán</t>
  </si>
  <si>
    <t>Имя пользователя или пароль неверны. Попытки остались</t>
  </si>
  <si>
    <t>Nombre de usuario o contraseña incorrecta. Intentos restantes</t>
  </si>
  <si>
    <t>For detailed information on each Task/Process please see below</t>
  </si>
  <si>
    <t>للحصول على معلومات مفصلة حول كل مهمة/عملية من فضلك انظر أدناه</t>
  </si>
  <si>
    <t>Untuk informasi rinci tentang masing-masing Tugas/Proses yang silakan lihat di bawah</t>
  </si>
  <si>
    <t>বিস্তারিত তথ্যের জন্য প্রতিটি টাস্ক/প্রক্রিয়া দয়া করে নীচে দেখুন</t>
  </si>
  <si>
    <t>За получаване на подробна информация за всяка задача/на процеса виж по-долу</t>
  </si>
  <si>
    <t>对于详细的信息在各个任务/过程请参阅下面</t>
  </si>
  <si>
    <t>Za detaljnije informacije o svakom zadatku/proces pogledajte u nastavku</t>
  </si>
  <si>
    <t>Pro podrobné informace o každém Úkolu/Procesu naleznete níže</t>
  </si>
  <si>
    <t>For detaljerede oplysninger om hver enkelt Opgave/Proces, du se nedenfor</t>
  </si>
  <si>
    <t>Voor gedetailleerde informatie over elke Taak/Proces zie hieronder</t>
  </si>
  <si>
    <t>Täpsemat teavet iga Ülesande/Protsess palun vt allpool</t>
  </si>
  <si>
    <t>Tarkemmat tiedot kunkin Tehtävän/Prosessin katso alla</t>
  </si>
  <si>
    <t>Pour obtenir des informations détaillées sur chaque Tâche/Processus, veuillez voir ci-dessous</t>
  </si>
  <si>
    <t>Für detaillierte Informationen zu jeder Aufgabe/Prozess-bitte siehe unten</t>
  </si>
  <si>
    <t>Για λεπτομερείς πληροφορίες σχετικά με κάθε Εργασία/Διαδικασία, παρακαλούμε δείτε παρακάτω</t>
  </si>
  <si>
    <t>לקבלת מידע מפורט על כל פעילות/תהליך אנא ראה להלן</t>
  </si>
  <si>
    <t>विस्तृत जानकारी के लिए प्रत्येक कार्य/प्रक्रिया के लिए कृपया नीचे देखें</t>
  </si>
  <si>
    <t>A részletes információkat minden Feladat/a Folyamat, lásd alább</t>
  </si>
  <si>
    <t>Til að fá nákvæmar upplýsingar um hvert Verkefni/Ferli vinsamlegast sjá fyrir neðan</t>
  </si>
  <si>
    <t>Per informazioni dettagliate su ogni Mansione/Processo, si prega di vedere sotto</t>
  </si>
  <si>
    <t>タスク/プロセスの詳細については、以下を参照してください</t>
  </si>
  <si>
    <t>에 대한 자세한 정보는 각각의 작업 과정은 아래를 참조하십시오</t>
  </si>
  <si>
    <t>Lai iegūtu detalizētu informāciju par katru Uzdevumu/Process, lūdzu, skatiet tālāk</t>
  </si>
  <si>
    <t>Išsamią informaciją apie kiekvieną Užduotį/Procesas žiūrėkite žemiau</t>
  </si>
  <si>
    <t>Untuk maklumat terperinci pada setiap Tugas/Proses sila lihat di bawah</t>
  </si>
  <si>
    <t>Талаар нарийвчилсан мэдээлэл тус бүр дээр Ажил/үйл Явц доор үзнэ үү</t>
  </si>
  <si>
    <t>For detaljert informasjon om hver enkelt Oppgave/Prosess vennligst se nedenfor</t>
  </si>
  <si>
    <t>W celu uzyskania szczegółowych informacji na temat każdego zadania/czynności można znaleźć poniżej</t>
  </si>
  <si>
    <t>Para obter informações detalhadas sobre cada Tarefa/Processo, por favor, veja abaixo</t>
  </si>
  <si>
    <t>Pentru informații detaliate cu privire la fiecare activitate/Proces vă rugăm să consultați de mai jos</t>
  </si>
  <si>
    <t>Для получения подробной информации о каждой задаче/процесса см. ниже</t>
  </si>
  <si>
    <t>За детаљније информације о сваком задатку/процеса види доле</t>
  </si>
  <si>
    <t>Pre podrobné informácie o každej Úlohy/Proces prosím pozrite si nižšie</t>
  </si>
  <si>
    <t>Za podrobne informacije o vsakem Naloga/Proces, glejte spodaj</t>
  </si>
  <si>
    <t>Para obtener información detallada sobre cada tarea / proceso, consulte a continuación</t>
  </si>
  <si>
    <t>För detaljerad information om varje Aktivitet/Process, se nedan</t>
  </si>
  <si>
    <t>ஒவ்வொரு பணி/செயல்முறை பற்றிய விரிவான தகவலுக்கு கீழே பார்க்கவும்</t>
  </si>
  <si>
    <t>Para sa detalyadong impormasyon sa bawat Gawain/Proseso mangyaring tingnan sa ibaba</t>
  </si>
  <si>
    <t>สำหรับกล่องแสดงรายละเอียดข้อมูลของแต่ละงาน/ระบวนการได้เห็นด้านล่างนี้</t>
  </si>
  <si>
    <t>Her Görev/İşlem hakkında ayrıntılı bilgi için lütfen aşağıya bakın</t>
  </si>
  <si>
    <t>تفصیلی معلومات کے لئے پر ہر کام/عمل کریں براہ مہربانی ذیل میں ملاحظہ کریں</t>
  </si>
  <si>
    <t>Cho thông tin chi tiết về mỗi Nhiệm vụ/quá Trình xin vui lòng xem dưới đây,</t>
  </si>
  <si>
    <t>Unspecified</t>
  </si>
  <si>
    <t>غير محدد</t>
  </si>
  <si>
    <t>অনির্দিষ্ট</t>
  </si>
  <si>
    <t>Неуказанные</t>
  </si>
  <si>
    <t>未说明</t>
  </si>
  <si>
    <t>Blíže neurčené</t>
  </si>
  <si>
    <t>Uspecificeret</t>
  </si>
  <si>
    <t>Niet gespecificeerd</t>
  </si>
  <si>
    <t>Määratlemata</t>
  </si>
  <si>
    <t>Määrittelemätön</t>
  </si>
  <si>
    <t>Indéterminée</t>
  </si>
  <si>
    <t>Nicht spezifiziert</t>
  </si>
  <si>
    <t>Μη προδιαγεγραμμένη</t>
  </si>
  <si>
    <t>לא צוין</t>
  </si>
  <si>
    <t>अनिर्दिष्ट</t>
  </si>
  <si>
    <t>Nem specifikált</t>
  </si>
  <si>
    <t>Ótilgreindum</t>
  </si>
  <si>
    <t>Non specificato</t>
  </si>
  <si>
    <t>指定なし</t>
  </si>
  <si>
    <t>지정되지 않음</t>
  </si>
  <si>
    <t>Nestandarta</t>
  </si>
  <si>
    <t>Nepatikslinta</t>
  </si>
  <si>
    <t>Тодорхойгүй</t>
  </si>
  <si>
    <t>Uspesifisert</t>
  </si>
  <si>
    <t>Niż wymienione</t>
  </si>
  <si>
    <t>Não especificado</t>
  </si>
  <si>
    <t>Nespecificat</t>
  </si>
  <si>
    <t>Непоменути</t>
  </si>
  <si>
    <t>Nešpecifikovaná</t>
  </si>
  <si>
    <t>Nespecificirano bazno olje</t>
  </si>
  <si>
    <t>No especificado</t>
  </si>
  <si>
    <t>Ospecificerat</t>
  </si>
  <si>
    <t>குறிப்பிடப்படாத</t>
  </si>
  <si>
    <t>Hindi natukoy na</t>
  </si>
  <si>
    <t>ไม่มีการระบุ</t>
  </si>
  <si>
    <t>Belirtilmemiş</t>
  </si>
  <si>
    <t>منسوب نہیں کیا گیا</t>
  </si>
  <si>
    <t>Emptied Trash</t>
  </si>
  <si>
    <t>إفراغ سلة المهملات</t>
  </si>
  <si>
    <t>Mengosongkan Tempat Sampah</t>
  </si>
  <si>
    <t>খালি ট্র্যাশ</t>
  </si>
  <si>
    <t>Изпразни В Кошчето</t>
  </si>
  <si>
    <t>清空回收站</t>
  </si>
  <si>
    <t>Vrhom Smeće</t>
  </si>
  <si>
    <t>Vyprázdnit Koš</t>
  </si>
  <si>
    <t>Tømt Papirkurven</t>
  </si>
  <si>
    <t>Geleegd Prullenbak</t>
  </si>
  <si>
    <t>Tühjendada Prügikast</t>
  </si>
  <si>
    <t>Tyhjennetty Roskakoriin</t>
  </si>
  <si>
    <t>La Corbeille Vidée</t>
  </si>
  <si>
    <t>Geleert Papierkorb</t>
  </si>
  <si>
    <t>Άδειασε Τα Σκουπίδια</t>
  </si>
  <si>
    <t>רוקן את האשפה.</t>
  </si>
  <si>
    <t>कचरा खाली कर दिया</t>
  </si>
  <si>
    <t>Kiürítette A Szemetet</t>
  </si>
  <si>
    <t>Tæma Ruslið</t>
  </si>
  <si>
    <t>Cestino svuotato</t>
  </si>
  <si>
    <t>쓰레기 비</t>
  </si>
  <si>
    <t>Iztukšot Miskasti</t>
  </si>
  <si>
    <t>Ištuštinti Šiukšlinę</t>
  </si>
  <si>
    <t>Dikosongkan Sampah</t>
  </si>
  <si>
    <t>Хоослон Хог</t>
  </si>
  <si>
    <t>Tømt Søppel</t>
  </si>
  <si>
    <t>Wysypał Śmieci</t>
  </si>
  <si>
    <t>Esvaziado A Lixeira</t>
  </si>
  <si>
    <t>Golit Coșul De Gunoi</t>
  </si>
  <si>
    <t>Высыпал Мусор</t>
  </si>
  <si>
    <t>Сипа Смеће</t>
  </si>
  <si>
    <t>Vyprázdniť Kôš</t>
  </si>
  <si>
    <t>Izprazniti Smeti</t>
  </si>
  <si>
    <t>vacíar la basura</t>
  </si>
  <si>
    <t>Tömt Papperskorgen</t>
  </si>
  <si>
    <t>காலி செய்யப்பட்ட குப்பை</t>
  </si>
  <si>
    <t>Emptied Basura</t>
  </si>
  <si>
    <t>ลิ้นทิ้งลงถังขยะ</t>
  </si>
  <si>
    <t>Çöp Boşalttı</t>
  </si>
  <si>
    <t>خالی ردی کی ٹوکری میں</t>
  </si>
  <si>
    <t>Đổ Rác</t>
  </si>
  <si>
    <t>Found</t>
  </si>
  <si>
    <t>وجدت</t>
  </si>
  <si>
    <t>Ditemukan</t>
  </si>
  <si>
    <t>পাওয়া যায়</t>
  </si>
  <si>
    <t>Намерени</t>
  </si>
  <si>
    <t>发现</t>
  </si>
  <si>
    <t>Pronađeno</t>
  </si>
  <si>
    <t>Našli</t>
  </si>
  <si>
    <t>Fundet</t>
  </si>
  <si>
    <t>Gevonden</t>
  </si>
  <si>
    <t>Leitud</t>
  </si>
  <si>
    <t>Löytynyt</t>
  </si>
  <si>
    <t>Trouvé</t>
  </si>
  <si>
    <t>Gefunden</t>
  </si>
  <si>
    <t>Βρέθηκαν</t>
  </si>
  <si>
    <t>पाया</t>
  </si>
  <si>
    <t>Megtaláltam</t>
  </si>
  <si>
    <t>Finnast</t>
  </si>
  <si>
    <t>Trovato</t>
  </si>
  <si>
    <t>발견</t>
  </si>
  <si>
    <t>Atrast</t>
  </si>
  <si>
    <t>Rasti</t>
  </si>
  <si>
    <t>Ditemui</t>
  </si>
  <si>
    <t>Олсон</t>
  </si>
  <si>
    <t>Funnet</t>
  </si>
  <si>
    <t>Znaleziono</t>
  </si>
  <si>
    <t>Encontrado</t>
  </si>
  <si>
    <t>Găsit</t>
  </si>
  <si>
    <t>Найдено</t>
  </si>
  <si>
    <t>Пронађено</t>
  </si>
  <si>
    <t>Našiel</t>
  </si>
  <si>
    <t>Najti</t>
  </si>
  <si>
    <t>Finns</t>
  </si>
  <si>
    <t>கண்டேன்</t>
  </si>
  <si>
    <t>Natagpuan</t>
  </si>
  <si>
    <t>เจอ</t>
  </si>
  <si>
    <t>Bulundu</t>
  </si>
  <si>
    <t>پایا</t>
  </si>
  <si>
    <t>Tìm thấy</t>
  </si>
  <si>
    <t>Located</t>
  </si>
  <si>
    <t>يقع</t>
  </si>
  <si>
    <t>Terletak</t>
  </si>
  <si>
    <t>অবস্থিত</t>
  </si>
  <si>
    <t>Разположен</t>
  </si>
  <si>
    <t>位于</t>
  </si>
  <si>
    <t>Nalazi</t>
  </si>
  <si>
    <t>Nachází</t>
  </si>
  <si>
    <t>Beliggenhed</t>
  </si>
  <si>
    <t>Gelegen</t>
  </si>
  <si>
    <t>Asub</t>
  </si>
  <si>
    <t>Sijaitsee</t>
  </si>
  <si>
    <t>Situé</t>
  </si>
  <si>
    <t>Βρίσκεται</t>
  </si>
  <si>
    <t>מלון</t>
  </si>
  <si>
    <t>स्थित</t>
  </si>
  <si>
    <t>Található</t>
  </si>
  <si>
    <t>Staðsett</t>
  </si>
  <si>
    <t>Collocato</t>
  </si>
  <si>
    <t>Atrodas</t>
  </si>
  <si>
    <t>Įsikūręs</t>
  </si>
  <si>
    <t>Байрлах</t>
  </si>
  <si>
    <t>Beliggenhet</t>
  </si>
  <si>
    <t>Położony</t>
  </si>
  <si>
    <t>Localizado</t>
  </si>
  <si>
    <t>Situat</t>
  </si>
  <si>
    <t>Расположенном</t>
  </si>
  <si>
    <t>Налази</t>
  </si>
  <si>
    <t>Nachádza</t>
  </si>
  <si>
    <t>Nahaja</t>
  </si>
  <si>
    <t>Situado</t>
  </si>
  <si>
    <t>Läge</t>
  </si>
  <si>
    <t>அமைந்துள்ளது</t>
  </si>
  <si>
    <t>Matatagpuan</t>
  </si>
  <si>
    <t>ยังตำแหน่ง</t>
  </si>
  <si>
    <t>Yer</t>
  </si>
  <si>
    <t>واقع</t>
  </si>
  <si>
    <t>Nằm</t>
  </si>
  <si>
    <t>Lost</t>
  </si>
  <si>
    <t>فقدت</t>
  </si>
  <si>
    <t>Hilang</t>
  </si>
  <si>
    <t>হারিয়ে</t>
  </si>
  <si>
    <t>Загуби</t>
  </si>
  <si>
    <t>失去了</t>
  </si>
  <si>
    <t>Izgubili</t>
  </si>
  <si>
    <t>Ztratil</t>
  </si>
  <si>
    <t>Tabt</t>
  </si>
  <si>
    <t>Verloren</t>
  </si>
  <si>
    <t>Kadunud</t>
  </si>
  <si>
    <t>Menetetty</t>
  </si>
  <si>
    <t>Perdu</t>
  </si>
  <si>
    <t>Έχασε</t>
  </si>
  <si>
    <t>אבודים</t>
  </si>
  <si>
    <t>खो दिया</t>
  </si>
  <si>
    <t>Elveszett</t>
  </si>
  <si>
    <t>Misst</t>
  </si>
  <si>
    <t>Perso</t>
  </si>
  <si>
    <t>잃</t>
  </si>
  <si>
    <t>Zaudējis</t>
  </si>
  <si>
    <t>Prarado</t>
  </si>
  <si>
    <t>Алдсан</t>
  </si>
  <si>
    <t>Tapt</t>
  </si>
  <si>
    <t>Stracił</t>
  </si>
  <si>
    <t>Perdido</t>
  </si>
  <si>
    <t>Pierdut</t>
  </si>
  <si>
    <t>Потеряли</t>
  </si>
  <si>
    <t>Изгубили</t>
  </si>
  <si>
    <t>Stratené</t>
  </si>
  <si>
    <t>Izgubil</t>
  </si>
  <si>
    <t>Förlorade</t>
  </si>
  <si>
    <t>இழந்த</t>
  </si>
  <si>
    <t>Nawala</t>
  </si>
  <si>
    <t>สูญเสีย</t>
  </si>
  <si>
    <t>Kayıp</t>
  </si>
  <si>
    <t>کھو</t>
  </si>
  <si>
    <t>Mất</t>
  </si>
  <si>
    <t>D'autres</t>
  </si>
  <si>
    <t>Quarantined</t>
  </si>
  <si>
    <t>الحجر الصحي</t>
  </si>
  <si>
    <t>Dikarantina</t>
  </si>
  <si>
    <t>আলাদা করে রাখা</t>
  </si>
  <si>
    <t>Карантина</t>
  </si>
  <si>
    <t>Karantena</t>
  </si>
  <si>
    <t>V karanténě</t>
  </si>
  <si>
    <t>Karantæne</t>
  </si>
  <si>
    <t>In quarantaine</t>
  </si>
  <si>
    <t>Karantiini</t>
  </si>
  <si>
    <t>Karanteeniin</t>
  </si>
  <si>
    <t>Mis en quarantaine</t>
  </si>
  <si>
    <t>In Quarantäne,</t>
  </si>
  <si>
    <t>Σε καραντίνα</t>
  </si>
  <si>
    <t>בהסגר</t>
  </si>
  <si>
    <t>निगरानी</t>
  </si>
  <si>
    <t>Karanténba helyezett</t>
  </si>
  <si>
    <t>Sóttkví</t>
  </si>
  <si>
    <t>In quarantena</t>
  </si>
  <si>
    <t>격리된</t>
  </si>
  <si>
    <t>Karantīnā</t>
  </si>
  <si>
    <t>Karantine</t>
  </si>
  <si>
    <t>Хөл хорио</t>
  </si>
  <si>
    <t>Karantene</t>
  </si>
  <si>
    <t>Kwarantanna</t>
  </si>
  <si>
    <t>Em quarentena</t>
  </si>
  <si>
    <t>Ei în carantină</t>
  </si>
  <si>
    <t>Карантин</t>
  </si>
  <si>
    <t>V karanténe</t>
  </si>
  <si>
    <t>Karanteni</t>
  </si>
  <si>
    <t>En cuarentena</t>
  </si>
  <si>
    <t>Karantän</t>
  </si>
  <si>
    <t>தனிமைப்படுத்தப்பட்டது</t>
  </si>
  <si>
    <t>กกักกันเชื้อ</t>
  </si>
  <si>
    <t>Karantinaya</t>
  </si>
  <si>
    <t>قرنطینہ</t>
  </si>
  <si>
    <t>Cách ly</t>
  </si>
  <si>
    <t>Waste Trash</t>
  </si>
  <si>
    <t>النفايات القمامة</t>
  </si>
  <si>
    <t>Limbah Sampah</t>
  </si>
  <si>
    <t>বর্জ্য, আবর্জনা</t>
  </si>
  <si>
    <t>Отпадъци, Боклук</t>
  </si>
  <si>
    <t>废物垃圾</t>
  </si>
  <si>
    <t>Otpada, Smeća</t>
  </si>
  <si>
    <t>Odpad Trash</t>
  </si>
  <si>
    <t>Affald Papirkurven</t>
  </si>
  <si>
    <t>Afval-Prullenbak</t>
  </si>
  <si>
    <t>Jäätmete Prügikasti</t>
  </si>
  <si>
    <t>Jätteet Roskakoriin</t>
  </si>
  <si>
    <t>Les Déchets De Poubelle</t>
  </si>
  <si>
    <t>Abfall Müll</t>
  </si>
  <si>
    <t>Απόβλητα Σκουπίδια</t>
  </si>
  <si>
    <t>פסולת אשפה</t>
  </si>
  <si>
    <t>अपशिष्ट कचरा</t>
  </si>
  <si>
    <t>Hulladék, Szemét</t>
  </si>
  <si>
    <t>Úrgangur Ruslið</t>
  </si>
  <si>
    <t>Rifiuti nel Cestino</t>
  </si>
  <si>
    <t>폐기물통</t>
  </si>
  <si>
    <t>Atkritumu Miskasti</t>
  </si>
  <si>
    <t>Atliekų, Šiukšlių</t>
  </si>
  <si>
    <t>Sisa Sampah</t>
  </si>
  <si>
    <t>Хог Хаягдал</t>
  </si>
  <si>
    <t>Avfall Søppel</t>
  </si>
  <si>
    <t>Odpadów, Śmieci</t>
  </si>
  <si>
    <t>Lixo Lixo</t>
  </si>
  <si>
    <t>Deșeuri De Gunoi</t>
  </si>
  <si>
    <t>Отходов, Мусорных</t>
  </si>
  <si>
    <t>Отпада, Канте За</t>
  </si>
  <si>
    <t>Odpadového Koša</t>
  </si>
  <si>
    <t>Odpadkov, Smeti</t>
  </si>
  <si>
    <t>Residuos de basura</t>
  </si>
  <si>
    <t>Avfall Papperskorgen</t>
  </si>
  <si>
    <t>கழிவு குப்பை</t>
  </si>
  <si>
    <t>Basura Basura</t>
  </si>
  <si>
    <t>เสียทิ้งลงถังขยะ</t>
  </si>
  <si>
    <t>Atık Çöp</t>
  </si>
  <si>
    <t>ضائع ردی کی ٹوکری میں</t>
  </si>
  <si>
    <t>Thùng Rác Thải</t>
  </si>
  <si>
    <t>Wizard</t>
  </si>
  <si>
    <t>المعالج</t>
  </si>
  <si>
    <t>উইজার্ড</t>
  </si>
  <si>
    <t>Магистър</t>
  </si>
  <si>
    <t>向导</t>
  </si>
  <si>
    <t>Majstor</t>
  </si>
  <si>
    <t>Průvodce</t>
  </si>
  <si>
    <t>Guiden</t>
  </si>
  <si>
    <t>Nõustaja</t>
  </si>
  <si>
    <t>Assistant</t>
  </si>
  <si>
    <t>Assistent</t>
  </si>
  <si>
    <t>Οδηγός</t>
  </si>
  <si>
    <t>אשף</t>
  </si>
  <si>
    <t>जादूगर</t>
  </si>
  <si>
    <t>Varázsló</t>
  </si>
  <si>
    <t>Töframaður</t>
  </si>
  <si>
    <t>Procedura guidata</t>
  </si>
  <si>
    <t>ウィザード</t>
  </si>
  <si>
    <t>마법사</t>
  </si>
  <si>
    <t>Vednis</t>
  </si>
  <si>
    <t>Vedlys</t>
  </si>
  <si>
    <t>Шидтэн</t>
  </si>
  <si>
    <t>Veiviser</t>
  </si>
  <si>
    <t>Mistrz</t>
  </si>
  <si>
    <t>Assistente de</t>
  </si>
  <si>
    <t>Expertul</t>
  </si>
  <si>
    <t>Мастер</t>
  </si>
  <si>
    <t>Sprievodca</t>
  </si>
  <si>
    <t>Čarovnik</t>
  </si>
  <si>
    <t>Asistente</t>
  </si>
  <si>
    <t>வழிகாட்டி</t>
  </si>
  <si>
    <t>พ่อมด</t>
  </si>
  <si>
    <t>Sihirbazı</t>
  </si>
  <si>
    <t>مددگار</t>
  </si>
  <si>
    <t>وقد ذهب SDS:</t>
  </si>
  <si>
    <t>Memiliki Emas SDS:</t>
  </si>
  <si>
    <t>রয়েছে স্বর্ণ SDS:</t>
  </si>
  <si>
    <t>Златни СДС:</t>
  </si>
  <si>
    <t>已金SDS：</t>
  </si>
  <si>
    <t>Zlatna СДС:</t>
  </si>
  <si>
    <t>Má Zlato SDS:</t>
  </si>
  <si>
    <t>Har Guld SDS:</t>
  </si>
  <si>
    <t>Heeft Goud SDS:</t>
  </si>
  <si>
    <t>On Kuld SDS:</t>
  </si>
  <si>
    <t>On Kultaa SDS:</t>
  </si>
  <si>
    <t>A de l'Or de la SDD:</t>
  </si>
  <si>
    <t>Gold hat SDS:</t>
  </si>
  <si>
    <t>Έχει Χρυσό ΔΔΑ:</t>
  </si>
  <si>
    <t>יש זהב SDS:</t>
  </si>
  <si>
    <t>सोने की एसडीएस:</t>
  </si>
  <si>
    <t>Van Arany SDS:</t>
  </si>
  <si>
    <t>Gull hefur SDS:</t>
  </si>
  <si>
    <t>Ha una SDS Gold:</t>
  </si>
  <si>
    <t>는 금 SDS:</t>
  </si>
  <si>
    <t>Ir Zelta DDL:</t>
  </si>
  <si>
    <t>Turi Aukso TVS:</t>
  </si>
  <si>
    <t>Telah Emas SDS:</t>
  </si>
  <si>
    <t>Har Gull SDS:</t>
  </si>
  <si>
    <t>Złote VT:</t>
  </si>
  <si>
    <t>Tem Ouro, arranque-ficha de dados de segurança:</t>
  </si>
  <si>
    <t>Are Aur SDS:</t>
  </si>
  <si>
    <t>Златне СДС-а:</t>
  </si>
  <si>
    <t>Má Zlato KBÚ:</t>
  </si>
  <si>
    <t>Ima Zlato SDS:</t>
  </si>
  <si>
    <t>Ay Ginto SDS:</t>
  </si>
  <si>
    <t>มีทอง SDS:</t>
  </si>
  <si>
    <t>Altın SDS vardır:</t>
  </si>
  <si>
    <t>ہے سونے SDS:</t>
  </si>
  <si>
    <t>Có Vàng SDS:</t>
  </si>
  <si>
    <t>نوع من SDS</t>
  </si>
  <si>
    <t>ধরনের SDS</t>
  </si>
  <si>
    <t>Тип на СДС</t>
  </si>
  <si>
    <t>类型的战略部署物资储存</t>
  </si>
  <si>
    <t>Tip СДС</t>
  </si>
  <si>
    <t>Type SDS</t>
  </si>
  <si>
    <t>Tüüp OHUTUSKAARDI</t>
  </si>
  <si>
    <t>Tyyppi SDS</t>
  </si>
  <si>
    <t>Art des SDS</t>
  </si>
  <si>
    <t>Τύπος SDS</t>
  </si>
  <si>
    <t>סוג של SDS</t>
  </si>
  <si>
    <t>प्रकार के एसडीएस</t>
  </si>
  <si>
    <t>Típus SDS</t>
  </si>
  <si>
    <t>Tegund af SDS</t>
  </si>
  <si>
    <t>유형의 SDS</t>
  </si>
  <si>
    <t>Veids SDS</t>
  </si>
  <si>
    <t>Tipas SDS</t>
  </si>
  <si>
    <t>Typu VT</t>
  </si>
  <si>
    <t>Tipo de ficha de dados de segurança</t>
  </si>
  <si>
    <t>Tip de SDS</t>
  </si>
  <si>
    <t>Типа СДС</t>
  </si>
  <si>
    <t>Врсте СДС-а</t>
  </si>
  <si>
    <t>Typ KBÚ</t>
  </si>
  <si>
    <t>Tip LISTA</t>
  </si>
  <si>
    <t>Typ av SDS</t>
  </si>
  <si>
    <t>ประเภทของ SDS</t>
  </si>
  <si>
    <t>SDS tipi</t>
  </si>
  <si>
    <t>قسم کی SDS</t>
  </si>
  <si>
    <t>Sub-Struktur</t>
  </si>
  <si>
    <t>সাব-স্ট্রাকচার</t>
  </si>
  <si>
    <t>Под-Структура</t>
  </si>
  <si>
    <t>Pod-Strukture</t>
  </si>
  <si>
    <t>Sub-Struktura</t>
  </si>
  <si>
    <t>Sub-Structuur</t>
  </si>
  <si>
    <t>Alam-Struktuur</t>
  </si>
  <si>
    <t>Sub-Rakenne</t>
  </si>
  <si>
    <t>Sous-Structure</t>
  </si>
  <si>
    <t>Υπο-Δομή</t>
  </si>
  <si>
    <t>תת-מבנה.</t>
  </si>
  <si>
    <t>उप-संरचना</t>
  </si>
  <si>
    <t>Sub-Struktúra</t>
  </si>
  <si>
    <t>Undir-Uppbyggingu</t>
  </si>
  <si>
    <t>Sub-Struttura</t>
  </si>
  <si>
    <t>Sub-Struktūra</t>
  </si>
  <si>
    <t>Sub-Struktury</t>
  </si>
  <si>
    <t>Sub-Estrutura</t>
  </si>
  <si>
    <t>Sub-Structura</t>
  </si>
  <si>
    <t>Суб-Структуры</t>
  </si>
  <si>
    <t>Под-Структуре</t>
  </si>
  <si>
    <t>Sub-Štruktúra</t>
  </si>
  <si>
    <t>Sub-Estructura</t>
  </si>
  <si>
    <t>Sub-Istraktura</t>
  </si>
  <si>
    <t>รายการย่อยของโครงสร้าง</t>
  </si>
  <si>
    <t>Tiểu Cấu Trúc</t>
  </si>
  <si>
    <t>রিসেট পরিবর্তন</t>
  </si>
  <si>
    <t>Промени отменя</t>
  </si>
  <si>
    <t>重的变化</t>
  </si>
  <si>
    <t>Promjene reset</t>
  </si>
  <si>
    <t>Obnovit změny</t>
  </si>
  <si>
    <t>Wijzigingen ongedaan maken</t>
  </si>
  <si>
    <t>Reset muudatused</t>
  </si>
  <si>
    <t>Reset muutokset</t>
  </si>
  <si>
    <t>Réinitialiser les modifications</t>
  </si>
  <si>
    <t>אפס שינויים</t>
  </si>
  <si>
    <t>रीसेट परिवर्तन</t>
  </si>
  <si>
    <t>Reset változások</t>
  </si>
  <si>
    <t>Endurstilla breytingar</t>
  </si>
  <si>
    <t>Reimposta modifiche apportate</t>
  </si>
  <si>
    <t>다시 설정 변화</t>
  </si>
  <si>
    <t>Anuliuoti pakeitimus</t>
  </si>
  <si>
    <t>Дахин өөрчлөлт</t>
  </si>
  <si>
    <t>Tilbakestille endringer</t>
  </si>
  <si>
    <t>Zmiany reset</t>
  </si>
  <si>
    <t>Repor as alterações</t>
  </si>
  <si>
    <t>Reset modificările</t>
  </si>
  <si>
    <t>Изменения сброс</t>
  </si>
  <si>
    <t>Промене ресет</t>
  </si>
  <si>
    <t>Reset zmeny</t>
  </si>
  <si>
    <t>Ponastavitev spremembe</t>
  </si>
  <si>
    <t>Restablecer los cambios</t>
  </si>
  <si>
    <t>Återställ ändringar</t>
  </si>
  <si>
    <t>I-Reset ang mga pagbabago</t>
  </si>
  <si>
    <t>ปรับค่าเปลี่ยนแปลง</t>
  </si>
  <si>
    <t>Değişiklikleri Sıfırla</t>
  </si>
  <si>
    <t>ری سیٹ تبدیلیاں</t>
  </si>
  <si>
    <t>Thiết lập lại thay đổi</t>
  </si>
  <si>
    <t>Add purchase</t>
  </si>
  <si>
    <t>إضافة الشراء</t>
  </si>
  <si>
    <t>Tambahkan pembelian</t>
  </si>
  <si>
    <t>যোগ ক্রয়</t>
  </si>
  <si>
    <t>Добави покупка</t>
  </si>
  <si>
    <t>添加采购</t>
  </si>
  <si>
    <t>Dodaj kupnju</t>
  </si>
  <si>
    <t>Přidat nákup</t>
  </si>
  <si>
    <t>Tilføj køb</t>
  </si>
  <si>
    <t>Voeg koop</t>
  </si>
  <si>
    <t>Lisada osta</t>
  </si>
  <si>
    <t>Lisää ostaa</t>
  </si>
  <si>
    <t>Ajouter achat</t>
  </si>
  <si>
    <t>Hinzufügen erwerben</t>
  </si>
  <si>
    <t>Προσθέστε αγορά</t>
  </si>
  <si>
    <t>להוסיף הרכישה</t>
  </si>
  <si>
    <t>जोड़ें खरीद</t>
  </si>
  <si>
    <t>Add vásárlás</t>
  </si>
  <si>
    <t>Bæta við kaup</t>
  </si>
  <si>
    <t>Aggiungi acquisto</t>
  </si>
  <si>
    <t>購入追加</t>
  </si>
  <si>
    <t>추가 구매</t>
  </si>
  <si>
    <t>Pievienot pirkumu</t>
  </si>
  <si>
    <t>Pridėti pirkti</t>
  </si>
  <si>
    <t>Tambah pembelian</t>
  </si>
  <si>
    <t>Нэмж худалдан авах</t>
  </si>
  <si>
    <t>Legg til kjøpet</t>
  </si>
  <si>
    <t>Dodać do zakupu</t>
  </si>
  <si>
    <t>Adicionar compra</t>
  </si>
  <si>
    <t>Adaugă cumpărare</t>
  </si>
  <si>
    <t>Добавить покупку</t>
  </si>
  <si>
    <t>Додајте куповину</t>
  </si>
  <si>
    <t>Pridať nákupu</t>
  </si>
  <si>
    <t>Dodaj nakup</t>
  </si>
  <si>
    <t>Agregar compra</t>
  </si>
  <si>
    <t>Lägg till köp</t>
  </si>
  <si>
    <t>கொள்முதல் சேர்க்கவும்</t>
  </si>
  <si>
    <t>Magdagdag ng mga pagbili</t>
  </si>
  <si>
    <t>เพิ่มการซื้อขาย</t>
  </si>
  <si>
    <t>Satınalma Ekle</t>
  </si>
  <si>
    <t>شامل کی خریداری</t>
  </si>
  <si>
    <t>Thêm mua</t>
  </si>
  <si>
    <t>Paste</t>
  </si>
  <si>
    <t>لصق</t>
  </si>
  <si>
    <t>পেস্ট</t>
  </si>
  <si>
    <t>贴</t>
  </si>
  <si>
    <t>Ubaci</t>
  </si>
  <si>
    <t>Plakken</t>
  </si>
  <si>
    <t>Kleebi</t>
  </si>
  <si>
    <t>Liitä</t>
  </si>
  <si>
    <t>Coller</t>
  </si>
  <si>
    <t>Einfügen</t>
  </si>
  <si>
    <t>Επικόλληση</t>
  </si>
  <si>
    <t>הדבק</t>
  </si>
  <si>
    <t>पेस्ट</t>
  </si>
  <si>
    <t>Tészta</t>
  </si>
  <si>
    <t>Líma</t>
  </si>
  <si>
    <t>Incolla</t>
  </si>
  <si>
    <t>貼り付け</t>
  </si>
  <si>
    <t>붙여넣기</t>
  </si>
  <si>
    <t>Ielīmējiet</t>
  </si>
  <si>
    <t>Оо</t>
  </si>
  <si>
    <t>Lim inn</t>
  </si>
  <si>
    <t>Wstaw</t>
  </si>
  <si>
    <t>Colar</t>
  </si>
  <si>
    <t>Да убаците</t>
  </si>
  <si>
    <t>Prilepite</t>
  </si>
  <si>
    <t>Pegar</t>
  </si>
  <si>
    <t>Klistra in</t>
  </si>
  <si>
    <t>ஒட்டு</t>
  </si>
  <si>
    <t>I-Paste</t>
  </si>
  <si>
    <t>วาง</t>
  </si>
  <si>
    <t>Yapıştır</t>
  </si>
  <si>
    <t>پیسٹ</t>
  </si>
  <si>
    <t>No data to display</t>
  </si>
  <si>
    <t>لا توجد بيانات العرض</t>
  </si>
  <si>
    <t>Tidak ada data untuk tampilan</t>
  </si>
  <si>
    <t>কোন তথ্য প্রদর্শন করতে</t>
  </si>
  <si>
    <t>Няма информация за показване</t>
  </si>
  <si>
    <t>没有数据显示</t>
  </si>
  <si>
    <t>Nema podataka za prikaz</t>
  </si>
  <si>
    <t>Žádné údaje na displeji</t>
  </si>
  <si>
    <t>Der er ingen data at vise</t>
  </si>
  <si>
    <t>Geen gegevens om weer te geven</t>
  </si>
  <si>
    <t>Ei tietoja näytössä</t>
  </si>
  <si>
    <t>Pas de données à afficher</t>
  </si>
  <si>
    <t>Keine Daten zum anzeigen</t>
  </si>
  <si>
    <t>Δεν υπάρχουν στοιχεία για να εμφανιστούν</t>
  </si>
  <si>
    <t>אין נתונים להצגה</t>
  </si>
  <si>
    <t>कोई डेटा प्रदर्शित करने के लिए</t>
  </si>
  <si>
    <t>Nincs adat a kijelző</t>
  </si>
  <si>
    <t>Engin gögn til að sýna</t>
  </si>
  <si>
    <t>Nessun dato da visualizzare</t>
  </si>
  <si>
    <t>表示するデータがありません</t>
  </si>
  <si>
    <t>표시할 데이터 없음</t>
  </si>
  <si>
    <t>Nav datu, lai parādītu</t>
  </si>
  <si>
    <t>Nėra duomenų ekrano</t>
  </si>
  <si>
    <t>Tidak ada data untuk memaparkan</t>
  </si>
  <si>
    <t>Ямар ч мэдээлэл харуулах</t>
  </si>
  <si>
    <t>Ingen data å vise</t>
  </si>
  <si>
    <t>Brak danych do wyświetlenia</t>
  </si>
  <si>
    <t>Não há dados para exibir</t>
  </si>
  <si>
    <t>Nu există date pentru a afișa</t>
  </si>
  <si>
    <t>Нет данных для отображения</t>
  </si>
  <si>
    <t>Нема података за приказ</t>
  </si>
  <si>
    <t>Údaje na displeji</t>
  </si>
  <si>
    <t>Ni podatkov za prikaz</t>
  </si>
  <si>
    <t>No hay datos para mostrar</t>
  </si>
  <si>
    <t>Ingen data att visa</t>
  </si>
  <si>
    <t>காண்பிக்க தரவு இல்லை</t>
  </si>
  <si>
    <t>Walang data upang ipakita ang</t>
  </si>
  <si>
    <t>ไม่มีข้อมูลการแสดง</t>
  </si>
  <si>
    <t>Veri görüntülemek için</t>
  </si>
  <si>
    <t>کوئی اعداد و شمار ظاہر کرنے کے لئے</t>
  </si>
  <si>
    <t>Không có dữ liệu để màn hình</t>
  </si>
  <si>
    <t>Muistiinpanot</t>
  </si>
  <si>
    <t>Reference Number</t>
  </si>
  <si>
    <t>الرقم المرجعي</t>
  </si>
  <si>
    <t>Nomor Referensi</t>
  </si>
  <si>
    <t>রেফারেন্স নম্বর</t>
  </si>
  <si>
    <t>Брой Връзки</t>
  </si>
  <si>
    <t>参考号码</t>
  </si>
  <si>
    <t>Broj Linkovi</t>
  </si>
  <si>
    <t>Referenční Číslo</t>
  </si>
  <si>
    <t>Reference Nummer</t>
  </si>
  <si>
    <t>Referentie Nummer</t>
  </si>
  <si>
    <t>Viitenumber</t>
  </si>
  <si>
    <t>Viitenumero</t>
  </si>
  <si>
    <t>Numéro De Référence</t>
  </si>
  <si>
    <t>Aktenzeichen</t>
  </si>
  <si>
    <t>Αριθμός Αναφοράς</t>
  </si>
  <si>
    <t>מספר סימוכין</t>
  </si>
  <si>
    <t>संदर्भ संख्या</t>
  </si>
  <si>
    <t>Hivatkozási Szám</t>
  </si>
  <si>
    <t>Tilvísun Fjölda</t>
  </si>
  <si>
    <t>Numero di riferimento</t>
  </si>
  <si>
    <t>参照番号</t>
  </si>
  <si>
    <t>참조 번호</t>
  </si>
  <si>
    <t>Atsauces Numurs</t>
  </si>
  <si>
    <t>Numeris</t>
  </si>
  <si>
    <t>Nombor Rujukan</t>
  </si>
  <si>
    <t>Дугаар</t>
  </si>
  <si>
    <t>Referanse Nummer</t>
  </si>
  <si>
    <t>Numer Referencyjny</t>
  </si>
  <si>
    <t>Número De Referência</t>
  </si>
  <si>
    <t>Numărul De Referință</t>
  </si>
  <si>
    <t>Номер Ссылки</t>
  </si>
  <si>
    <t>Школа Везе</t>
  </si>
  <si>
    <t>Referenčné Číslo</t>
  </si>
  <si>
    <t>Referenčna Številka</t>
  </si>
  <si>
    <t>Número De Referencia</t>
  </si>
  <si>
    <t>Referensnummer</t>
  </si>
  <si>
    <t>குறிப்பு எண்</t>
  </si>
  <si>
    <t>อ้างอิงจำนวน</t>
  </si>
  <si>
    <t>Referans Numarası</t>
  </si>
  <si>
    <t>حوالہ نمبر</t>
  </si>
  <si>
    <t>Số Tài Liệu Tham Khảo</t>
  </si>
  <si>
    <t>Add group standard</t>
  </si>
  <si>
    <t>إضافة المجموعة القياسية</t>
  </si>
  <si>
    <t>Tambahkan kelompok standar</t>
  </si>
  <si>
    <t>যোগ গ্রুপ স্ট্যান্ডার্ড</t>
  </si>
  <si>
    <t>За да добавите група стандарт</t>
  </si>
  <si>
    <t>添加组标准</t>
  </si>
  <si>
    <t>Dodaj grupa standard</t>
  </si>
  <si>
    <t>Přidat skupinu standardní</t>
  </si>
  <si>
    <t>Tilføj gruppe standard</t>
  </si>
  <si>
    <t>De groep toe te voegen standaard</t>
  </si>
  <si>
    <t>Lisada group standard</t>
  </si>
  <si>
    <t>Lisää ryhmä-standardin</t>
  </si>
  <si>
    <t>Ajouter un groupe standard</t>
  </si>
  <si>
    <t>Gruppe hinzufügen standard</t>
  </si>
  <si>
    <t>Προσθήκη ομάδας πρότυπο</t>
  </si>
  <si>
    <t>הוספת קבוצה סטנדרטית</t>
  </si>
  <si>
    <t>समूह जोड़ें मानक</t>
  </si>
  <si>
    <t>Csoport hozzáadása standard</t>
  </si>
  <si>
    <t>Bæta hópur standard</t>
  </si>
  <si>
    <t>Aggiungi gruppo standard</t>
  </si>
  <si>
    <t>グループ基準追加</t>
  </si>
  <si>
    <t>그룹 추가 기준</t>
  </si>
  <si>
    <t>Pievienot grupu standarta</t>
  </si>
  <si>
    <t>Pridėti grupės standartas</t>
  </si>
  <si>
    <t>Tambah kumpulan standard</t>
  </si>
  <si>
    <t>Бүлэг нэмэх стандарт</t>
  </si>
  <si>
    <t>Legg til gruppe standard</t>
  </si>
  <si>
    <t>Adicionar grupo padrão</t>
  </si>
  <si>
    <t>Adaugă grup standard</t>
  </si>
  <si>
    <t>Добавить группа стандарт</t>
  </si>
  <si>
    <t>Додајте група стандард</t>
  </si>
  <si>
    <t>Pridať skupinu štandard</t>
  </si>
  <si>
    <t>Dodaj skupino standard</t>
  </si>
  <si>
    <t>Agregar grupo estándar</t>
  </si>
  <si>
    <t>Lägg till grupp standard</t>
  </si>
  <si>
    <t>குழு தரத்தைச் சேர்க்கவும்</t>
  </si>
  <si>
    <t>Magdagdag ng grupo ng mga standard na mga</t>
  </si>
  <si>
    <t>เพิ่มกลุ่มมาตรฐาน</t>
  </si>
  <si>
    <t>Standart Grup Ekle</t>
  </si>
  <si>
    <t>شامل گروپ معیاری</t>
  </si>
  <si>
    <t>Thêm nhóm chuẩn</t>
  </si>
  <si>
    <t>Edit group standard</t>
  </si>
  <si>
    <t>تحرير مجموعة القياسية</t>
  </si>
  <si>
    <t>Mengedit grup standar</t>
  </si>
  <si>
    <t>সম্পাদনা গ্রুপ স্ট্যান্ডার্ড</t>
  </si>
  <si>
    <t>Редактиране на стандартната група</t>
  </si>
  <si>
    <t>编辑组的标准</t>
  </si>
  <si>
    <t>Uredi standardne grupi</t>
  </si>
  <si>
    <t>Rediger gruppe standard</t>
  </si>
  <si>
    <t>Groep bewerken standaard</t>
  </si>
  <si>
    <t>Muokkaa ryhmää-standardi</t>
  </si>
  <si>
    <t>Modifier le groupe standard</t>
  </si>
  <si>
    <t>Gruppe Bearbeiten-standard</t>
  </si>
  <si>
    <t>Επεξεργασία ομάδας πρότυπο</t>
  </si>
  <si>
    <t>עריכת קבוצת סטנדרטי</t>
  </si>
  <si>
    <t>संपादित करें समूह मानक</t>
  </si>
  <si>
    <t>A csoport szerkesztése standard</t>
  </si>
  <si>
    <t>Breyta hópur standard</t>
  </si>
  <si>
    <t>Modifica gruppo standard</t>
  </si>
  <si>
    <t>그룹 편집 표준</t>
  </si>
  <si>
    <t>Edit group standarta</t>
  </si>
  <si>
    <t>Redaguoti grupės standartas</t>
  </si>
  <si>
    <t>Edit kumpulan standard</t>
  </si>
  <si>
    <t>Edytować domyślną grupę</t>
  </si>
  <si>
    <t>Editar grupo padrão</t>
  </si>
  <si>
    <t>Редактировать стандартную группу</t>
  </si>
  <si>
    <t>Едит стандардну групу</t>
  </si>
  <si>
    <t>Upraviť skupiny štandard</t>
  </si>
  <si>
    <t>Urejanje skupine standard</t>
  </si>
  <si>
    <t>Editar grupo estándar</t>
  </si>
  <si>
    <t>Redigera grupp standard</t>
  </si>
  <si>
    <t>குழு தரத்தைத் திருத்து</t>
  </si>
  <si>
    <t>I-Edit ang mga grupo ng standard</t>
  </si>
  <si>
    <t>แก้ไขกลุ่มมาตรฐาน</t>
  </si>
  <si>
    <t>Düzenleme grubu standart</t>
  </si>
  <si>
    <t>ترمیم گروپ معیاری</t>
  </si>
  <si>
    <t>Chỉnh sửa, chuẩn</t>
  </si>
  <si>
    <t>This material has no Gold SDS available. Do you want to continue searching for Vendor SDS documents instead?</t>
  </si>
  <si>
    <t>هذه المواد لا الذهب SDS المتاحة. هل تريد أن تستمر في البحث عن بائع SDS الوثائق بدلا من ذلك ؟</t>
  </si>
  <si>
    <t>Bahan ini tidak memiliki Emas SDS tersedia. Apakah anda ingin untuk terus mencari Vendor SDS dokumen, bukan?</t>
  </si>
  <si>
    <t>এই উপাদান রয়েছে, কোন স্বর্ণ SDS পাওয়া যায়. আপনি কি অবিরত করতে চান জন্য অনুসন্ধান বিক্রেতা SDS নথি পরিবর্তে?</t>
  </si>
  <si>
    <t>Този материал не е никакво злато на СДС е на разположение. Искате да се продължи търсенето на СДС документи на доставчика, а?</t>
  </si>
  <si>
    <t>这种材料没有黄金SDS。 你要继续寻找供应商SDS文件，而不是吗？</t>
  </si>
  <si>
    <t>Ovaj materijal nema zlata СДС je dostupan. Želite li nastaviti traži СДС dokumentima dobavljača, a?</t>
  </si>
  <si>
    <t>Tento materiál má žádné Zlato k dispozici bezpečnostní list. Chcete pokračovat v hledání Dodavatele SDS dokumenty místo?</t>
  </si>
  <si>
    <t>Dette materiale har nogen Guld-SDS er til rådighed. Ønsker du at fortsætte med at søge til Sælger SDS dokumenter i stedet?</t>
  </si>
  <si>
    <t>Dit materiaal heeft geen Goud, SDS beschikbaar. Wilt u doorgaan met het zoeken naar de Leverancier van SDS documenten in plaats?</t>
  </si>
  <si>
    <t>See materjal ei ole Kulda SDS saadaval. Kas soovite jätkata otsivad Müüja SDS dokumentide asemel?</t>
  </si>
  <si>
    <t>Tämä materiaali ei ole Kultaa SDS saatavilla. Haluatko jatkaa etsimällä Toimittajan SDS asiakirjat sen sijaan?</t>
  </si>
  <si>
    <t>Ce matériau n'a pas de l'Or FDS disponible. Voulez-vous continuer la recherche pour le Vendeur de la SDD documents à la place?</t>
  </si>
  <si>
    <t>Dieses material hat keine Gold-SDS zur Verfügung. Wollen Sie weiterhin auf der Suche nach Lieferanten SDS Dokumente statt?</t>
  </si>
  <si>
    <t>Αυτό το υλικό έχει Χρυσό SDS διαθέσιμα. Θέλετε να συνεχίσετε την αναζήτηση για τον Προμηθευτή του ΔΔΑ έγγραφα αντ ' αυτού;</t>
  </si>
  <si>
    <t>חומר זה אין לו זהב SDS זמין. אתה רוצה להמשיך בחיפוש אחר ספק SDS מסמכים במקום?</t>
  </si>
  <si>
    <t>इस सामग्री को कोई सोने एसडीएस उपलब्ध है । क्या आप चाहते हैं के लिए खोज जारी रखने के लिए विक्रेता एसडीएस दस्तावेजों के बजाय?</t>
  </si>
  <si>
    <t>Ez az anyag nem rendelkezik Arany biztonsági adatlap áll rendelkezésre. Szeretné, hogy továbbra is keresi Eladó SDS dokumentumok helyett?</t>
  </si>
  <si>
    <t>Þetta efni hefur ekkert Gull SDS í boði. Viltu að halda áfram að leita fyrir Seljanda SDS skjöl í staðinn?</t>
  </si>
  <si>
    <t>Questo prodotto non ha una SDS Gold disponibile. Si desidera continuare la ricerca per i documenti dei fornitori SDS?</t>
  </si>
  <si>
    <t>この物質にはゴールドSDSがありません。代わりにベンダーSDSを検索しますか？</t>
  </si>
  <si>
    <t>이 물질이 없 금 SDS 사용할 수 있습니다. 계속하시겠습니까 검색에 대한 공급업체 SDS 문서를 대신가?</t>
  </si>
  <si>
    <t>Šis materiāls ir no Zelta SDS pieejama. Vai jūs vēlaties turpināt meklēt Pārdevējs SDS dokumentu vietā?</t>
  </si>
  <si>
    <t>Ši medžiaga neturi Aukso SDL galima. Ar norite ir toliau ieško Pardavėjo SDS dokumentus vietoj?</t>
  </si>
  <si>
    <t>Ini bahan telah tiada Emas SDS ada. Adakah anda mahu untuk terus mencari Penjual SDS dokumen, bukan?</t>
  </si>
  <si>
    <t>Энэ материал нь ямар ч Алт SDS боломжтой. Do you want to continue хайж Үйлдвэрлэгчийн SDS баримт оронд вэ?</t>
  </si>
  <si>
    <t>Dette materialet har ingen Gull SDS tilgjengelig. Ønsker du å fortsette å søke etter Leverandør SDS-dokumenter i stedet?</t>
  </si>
  <si>
    <t>Ten materiał nie ma żadnego złota VT jest dostępny. Chcesz kontynuować wyszukiwanie VT dokumentach dostawcy?</t>
  </si>
  <si>
    <t>Este material não tem Ouro ficha de dados de segurança disponível. Você deseja continuar a procurar Fornecedor da ficha de dados de segurança de documentos em vez disso?</t>
  </si>
  <si>
    <t>Acest material nu are Aur SDS disponibile. Vrei pentru a continua căutarea pentru Furnizor SDS documente în loc?</t>
  </si>
  <si>
    <t>Этот материал не имеет никакого золота СДС доступен. Вы хотите продолжить поиск СДС документах поставщика, а?</t>
  </si>
  <si>
    <t>Овај материјал нема злата СДС-а је доступан. Желите да наставите претраживање СДС документима добављача, а?</t>
  </si>
  <si>
    <t>Tento materiál nemá žiadne Zlato KBÚ k dispozícii. Chcete pokračovať v hľadaní Dodávateľa KBÚ dokumenty miesto?</t>
  </si>
  <si>
    <t>Ta material je ne Zlata SDS na voljo. Ali želite še naprej išče Prodajalca LISTA dokumentov namesto tega?</t>
  </si>
  <si>
    <t>Este material no tiene HDS Gold disponible. ¿Desea continuar buscando HDS del vendor en su lugar?</t>
  </si>
  <si>
    <t>Detta material har inget Guld SDB finns tillgänglig. Vill du fortsätta att söka efter Säljaren SÄKERHETSDATABLAD dokument istället?</t>
  </si>
  <si>
    <t>இந்த பொருள் தங்க எஸ்.டி. எஸ் கிடைக்கவில்லை. அதற்கு பதிலாக விற்பனையாளர் எஸ். டி. எஸ் ஆவணங்களை தொடர்ந்து தேட விரும்புகிறீர்களா?</t>
  </si>
  <si>
    <t>Ang materyal na ito ay walang Ginto SDS magagamit. Huwag mo nais na patuloy na naghahanap para sa mga Vendor SDS mga dokumento sa halip?</t>
  </si>
  <si>
    <t>เนื้อหาพวกนี้ไม่มีทอง SDS วนตัวของคุณ คุณต้องการจะทำต่อไปหรือไม่ลังค้นหาผู้จำหน่าย SDS เอกสารแทน?</t>
  </si>
  <si>
    <t>Bu malzeme kullanılabilir Altın SDS vardır. Satıcı SDS belgeleri yerine aramaya devam etmek istiyor musunuz?</t>
  </si>
  <si>
    <t>اس مواد ہے کوئی گولڈ SDS دستیاب ہے ۔ کیا آپ چاہتے ہیں کے لئے تلاش جاری رکھنے کے لئے وینڈر SDS دستاویزات بجائے?</t>
  </si>
  <si>
    <t>Tài liệu này đã không có Vàng SDS có sẵn. Bạn có muốn tiếp tục tìm kiếm Nhà cung cấp SDS tài liệu thay vào đó?</t>
  </si>
  <si>
    <t>Confirmation window</t>
  </si>
  <si>
    <t>نافذة التأكيد</t>
  </si>
  <si>
    <t>Jendela konfirmasi</t>
  </si>
  <si>
    <t>কনফার্মেশন উইন্ডো</t>
  </si>
  <si>
    <t>Прозорец за потвърждение</t>
  </si>
  <si>
    <t>确认窗口</t>
  </si>
  <si>
    <t>Okvir za potvrdu</t>
  </si>
  <si>
    <t>Okno s potvrzením</t>
  </si>
  <si>
    <t>Confirmation</t>
  </si>
  <si>
    <t>Bevestigingsvenster</t>
  </si>
  <si>
    <t>Kinnituse aken</t>
  </si>
  <si>
    <t>Vahvistus ikkuna</t>
  </si>
  <si>
    <t>Fenêtre de Confirmation</t>
  </si>
  <si>
    <t>Bestätigungsfenster</t>
  </si>
  <si>
    <t>Παράθυρο επιβεβαίωσης</t>
  </si>
  <si>
    <t>אישור החלון</t>
  </si>
  <si>
    <t>पुष्टिकरण विंडो</t>
  </si>
  <si>
    <t>Visszaigazoló ablak</t>
  </si>
  <si>
    <t>Staðfesting gluggann</t>
  </si>
  <si>
    <t>Finestra di conferma</t>
  </si>
  <si>
    <t>확인 창이</t>
  </si>
  <si>
    <t>Apstiprināšanas logā,</t>
  </si>
  <si>
    <t>Patvirtinimo lange</t>
  </si>
  <si>
    <t>Pengesahan tingkap</t>
  </si>
  <si>
    <t>Баталгаажуулах цонх</t>
  </si>
  <si>
    <t>Bekreftelse vinduet</t>
  </si>
  <si>
    <t>Okno dialogowe potwierdzenia</t>
  </si>
  <si>
    <t>Janela de confirmação</t>
  </si>
  <si>
    <t>Fereastra de confirmare</t>
  </si>
  <si>
    <t>Окно подтверждения</t>
  </si>
  <si>
    <t>Прозор за потврду</t>
  </si>
  <si>
    <t>Potvrdzovacie okno</t>
  </si>
  <si>
    <t>Potrditveno okno</t>
  </si>
  <si>
    <t>Ventana de confirmación</t>
  </si>
  <si>
    <t>Bekräftelse fönster</t>
  </si>
  <si>
    <t>உறுதிப்படுத்தல் சாளரம்</t>
  </si>
  <si>
    <t>Window ng pagkumpirma</t>
  </si>
  <si>
    <t>ยืนยันการหน้าต่าง</t>
  </si>
  <si>
    <t>Onay penceresi</t>
  </si>
  <si>
    <t>تصدیقی ونڈو</t>
  </si>
  <si>
    <t>Xác nhận cửa sổ</t>
  </si>
  <si>
    <t>EasyPost Secret API Key</t>
  </si>
  <si>
    <t>EasyPost سر مفتاح API</t>
  </si>
  <si>
    <t>EasyPost Rahasia Kunci API</t>
  </si>
  <si>
    <t>EasyPost গোপন API কী</t>
  </si>
  <si>
    <t>EasyPost таен API ключ</t>
  </si>
  <si>
    <t>EasyPost秘密API关键</t>
  </si>
  <si>
    <t>EasyPost tajni ključ API</t>
  </si>
  <si>
    <t>EasyPost Tajný Klíč API</t>
  </si>
  <si>
    <t>EasyPost Hemmelige API-Nøgle</t>
  </si>
  <si>
    <t>EasyPost Geheim API-Sleutel</t>
  </si>
  <si>
    <t>EasyPost Saladus API Võti</t>
  </si>
  <si>
    <t>EasyPost Salaisuus API-Avain</t>
  </si>
  <si>
    <t>EasyPost Secret de la Clé API</t>
  </si>
  <si>
    <t>EasyPost Geheimen API-Schlüssel</t>
  </si>
  <si>
    <t>EasyPost Μυστικό Κλειδί API</t>
  </si>
  <si>
    <t>EasyPost סוד מפתח API</t>
  </si>
  <si>
    <t>EasyPost गुप्त एपीआई कुंजी</t>
  </si>
  <si>
    <t>EasyPost Titkos API Kulcs</t>
  </si>
  <si>
    <t>EasyPost Leyndarmál API Lykill</t>
  </si>
  <si>
    <t>Chiave segreta API EasyPost</t>
  </si>
  <si>
    <t>EasyPost 비밀 API 열쇠</t>
  </si>
  <si>
    <t>EasyPost Noslēpums, API Atslēga</t>
  </si>
  <si>
    <t>EasyPost Paslaptis API Raktas</t>
  </si>
  <si>
    <t>EasyPost Rahasia Utama API</t>
  </si>
  <si>
    <t>EasyPost Нууц API Түлхүүр</t>
  </si>
  <si>
    <t>EasyPost Hemmelig API-Nøkkel</t>
  </si>
  <si>
    <t>EasyPost tajny klucz API</t>
  </si>
  <si>
    <t>EasyPost Segredo Chave da API</t>
  </si>
  <si>
    <t>EasyPost Secret Cheie API</t>
  </si>
  <si>
    <t>EasyPost секретный ключ API</t>
  </si>
  <si>
    <t>EasyPost тајни кључ АПИ</t>
  </si>
  <si>
    <t>EasyPost Tajné API Kľúč</t>
  </si>
  <si>
    <t>EasyPost Skrivnost API Ključ</t>
  </si>
  <si>
    <t>EasyPost Clave Secreta de API</t>
  </si>
  <si>
    <t>EasyPost Hemliga API-Nyckel</t>
  </si>
  <si>
    <t>EasyPost ரகசிய API விசை</t>
  </si>
  <si>
    <t>EasyPost Lihim API Key</t>
  </si>
  <si>
    <t>EasyPost ความลับรูปแบบ api กุญแจ</t>
  </si>
  <si>
    <t>EasyPost Gizli API Anahtarı</t>
  </si>
  <si>
    <t>EasyPost خفیہ API کلید</t>
  </si>
  <si>
    <t>EasyPost nhật thông tin bí Mật</t>
  </si>
  <si>
    <t>EasyPost settings have been successfully updated</t>
  </si>
  <si>
    <t>EasyPost إعدادات تم تحديثها بنجاح</t>
  </si>
  <si>
    <t>EasyPost pengaturan telah berhasil diperbarui</t>
  </si>
  <si>
    <t>EasyPost সেটিংস করা হয়েছে সফলভাবে আপডেট করা হয়েছে</t>
  </si>
  <si>
    <t>Параметри EasyPost бяха успешно обновени</t>
  </si>
  <si>
    <t>EasyPost设置已经成功地更新</t>
  </si>
  <si>
    <t>Postavke EasyPost su uspješno obnovljeno</t>
  </si>
  <si>
    <t>EasyPost nastavení bylo úspěšně aktualizováno</t>
  </si>
  <si>
    <t>EasyPost indstillinger er blevet opdateret</t>
  </si>
  <si>
    <t>EasyPost instellingen zijn bijgewerkt</t>
  </si>
  <si>
    <t>EasyPost seaded on edukalt uuendatud</t>
  </si>
  <si>
    <t>EasyPost asetukset on onnistuneesti päivitetty</t>
  </si>
  <si>
    <t>EasyPost les paramètres ont été correctement mis à jour</t>
  </si>
  <si>
    <t>EasyPost-Einstellungen wurden erfolgreich aktualisiert</t>
  </si>
  <si>
    <t>EasyPost ρυθμίσεις έχουν ενημερωθεί με επιτυχία</t>
  </si>
  <si>
    <t>EasyPost הם הגדרות שהשתנו. זה עודכן בהצלחה</t>
  </si>
  <si>
    <t>EasyPost सेटिंग में किया गया है सफलतापूर्वक अद्यतन</t>
  </si>
  <si>
    <t>EasyPost beállítások sikeresen frissítve</t>
  </si>
  <si>
    <t>EasyPost stillingar hafa verið uppfært</t>
  </si>
  <si>
    <t>Impostazioni EasyPost aggiornate con successo</t>
  </si>
  <si>
    <t>EasyPost 설정이 성공적으로 업데이트</t>
  </si>
  <si>
    <t>EasyPost uzstādījumi ir veiksmīgi atjaunināta</t>
  </si>
  <si>
    <t>EasyPost parametrai buvo sėkmingai atnaujinta</t>
  </si>
  <si>
    <t>EasyPost setting telah berjaya dikemaskini</t>
  </si>
  <si>
    <t>EasyPost тохиргоо амжилттай шинэчлэгдсэн</t>
  </si>
  <si>
    <t>EasyPost-innstillinger har blitt oppdatert</t>
  </si>
  <si>
    <t>Parametry EasyPost zostały pomyślnie zaktualizowane</t>
  </si>
  <si>
    <t>EasyPost configurações foram atualizadas com sucesso</t>
  </si>
  <si>
    <t>EasyPost setările au fost actualizate cu succes</t>
  </si>
  <si>
    <t>Параметры EasyPost были успешно обновлены</t>
  </si>
  <si>
    <t>Параметри EasyPost су успешно ажурирани</t>
  </si>
  <si>
    <t>EasyPost nastavenia boli úspešne aktualizované</t>
  </si>
  <si>
    <t>EasyPost nastavitve so bile uspešno posodobili</t>
  </si>
  <si>
    <t>La configuración de EasyPost se ha actualizado con éxito</t>
  </si>
  <si>
    <t>EasyPost inställningarna har uppdaterats</t>
  </si>
  <si>
    <t>EasyPost அமைப்புகள் வெற்றிகரமாக புதுப்பிக்கப்பட்டுள்ளன</t>
  </si>
  <si>
    <t>EasyPost mga setting ay nai-matagumpay na na-update</t>
  </si>
  <si>
    <t>EasyPost การตั้งค่าถูกปรับปรุงเรียบร้อยแล้ว</t>
  </si>
  <si>
    <t>EasyPost ayarları başarıyla güncellendi</t>
  </si>
  <si>
    <t>EasyPost ترتیبات گیا ہے کامیابی کے ساتھ اپ ڈیٹ</t>
  </si>
  <si>
    <t>EasyPost cài đặt có được cập nhật thành công</t>
  </si>
  <si>
    <t>EasyPost Warning on setting update</t>
  </si>
  <si>
    <t>EasyPost تحذير على وضع التحديث</t>
  </si>
  <si>
    <t>EasyPost Peringatan pada pengaturan pembaruan</t>
  </si>
  <si>
    <t>EasyPost সতর্কতা সেট আপডেট</t>
  </si>
  <si>
    <t>EasyPost предупреждение за инсталиране на актуализации</t>
  </si>
  <si>
    <t>EasyPost警告上设置更新</t>
  </si>
  <si>
    <t>EasyPost upozorenje o instaliranju ažuriranja</t>
  </si>
  <si>
    <t>EasyPost Upozornění na nastavení aktualizace</t>
  </si>
  <si>
    <t>EasyPost Advarsel om indstilling af opdatering</t>
  </si>
  <si>
    <t>EasyPost Waarschuwing over het instellen van de update</t>
  </si>
  <si>
    <t>EasyPost Hoiatus, millega update</t>
  </si>
  <si>
    <t>EasyPost Varoitus asetus päivitys</t>
  </si>
  <si>
    <t>EasyPost Avertissement sur la mise à jour</t>
  </si>
  <si>
    <t>EasyPost Warnung bei-Einstellung-update</t>
  </si>
  <si>
    <t>EasyPost Προειδοποίηση σχετικά με τη ρύθμιση ενημέρωση</t>
  </si>
  <si>
    <t>EasyPost התראה על עדכון ההגדרה</t>
  </si>
  <si>
    <t>EasyPost पर चेतावनी सेटिंग अद्यतन</t>
  </si>
  <si>
    <t>EasyPost Figyelmeztetés beállítása, frissítése</t>
  </si>
  <si>
    <t>EasyPost Viðvörun um að setja uppfæra</t>
  </si>
  <si>
    <t>Avviso EasyPost sull'impostazione di aggiornamento</t>
  </si>
  <si>
    <t>EasyPost 에 대한 경고 설정을 업데이트</t>
  </si>
  <si>
    <t>EasyPost Brīdinājums par iestatījumu atjaunināšana</t>
  </si>
  <si>
    <t>EasyPost Įspėjimas dėl nustatymas atnaujinti</t>
  </si>
  <si>
    <t>EasyPost Amaran pada menetapkan update</t>
  </si>
  <si>
    <t>EasyPost Анхааруулга тогтоох, шинэчлэх</t>
  </si>
  <si>
    <t>EasyPost Advarsel om hvordan du oppdaterer</t>
  </si>
  <si>
    <t>EasyPost ostrzeżenie dotyczące instalacji aktualizacji</t>
  </si>
  <si>
    <t>EasyPost Aviso sobre a configuração de atualização</t>
  </si>
  <si>
    <t>EasyPost de Avertizare privind stabilirea actualizare</t>
  </si>
  <si>
    <t>EasyPost предупреждение об установке обновления</t>
  </si>
  <si>
    <t>EasyPost упозорење о томе како да инсталирате исправке</t>
  </si>
  <si>
    <t>EasyPost Upozornenie na nastavenie aktualizácie</t>
  </si>
  <si>
    <t>EasyPost Opozorilo na nastavitev posodobitev</t>
  </si>
  <si>
    <t>Advertencia EasyPost en la configuracion actualizada</t>
  </si>
  <si>
    <t>EasyPost Varning om att ställa uppdatering</t>
  </si>
  <si>
    <t>புதுப்பிப்பை அமைப்பதில் EasyPost எச்சரிக்கை</t>
  </si>
  <si>
    <t>EasyPost Babala sa mga setting ng i-update ang</t>
  </si>
  <si>
    <t>EasyPost เตือนภัยในการตั้งค่าปรับปรุง</t>
  </si>
  <si>
    <t>EasyPost güncelleme ayarı Uyarı</t>
  </si>
  <si>
    <t>EasyPost انتباہ قائم کرنے پر اپ ڈیٹ</t>
  </si>
  <si>
    <t>EasyPost cảnh Báo trên thiết lập cập nhật</t>
  </si>
  <si>
    <t>Tags</t>
  </si>
  <si>
    <t>Тагове</t>
  </si>
  <si>
    <t>Tagy</t>
  </si>
  <si>
    <t>Tunnisteet</t>
  </si>
  <si>
    <t>קטגוריה</t>
  </si>
  <si>
    <t>टैग</t>
  </si>
  <si>
    <t>Kategória</t>
  </si>
  <si>
    <t>Tag</t>
  </si>
  <si>
    <t>タグ</t>
  </si>
  <si>
    <t>태그</t>
  </si>
  <si>
    <t>Tagi</t>
  </si>
  <si>
    <t>Žymos</t>
  </si>
  <si>
    <t>Koder</t>
  </si>
  <si>
    <t>Tag-uri</t>
  </si>
  <si>
    <t>Теги</t>
  </si>
  <si>
    <t>Ознаке</t>
  </si>
  <si>
    <t>Značky</t>
  </si>
  <si>
    <t>Taggar</t>
  </si>
  <si>
    <t>குறிச்சொற்கள்</t>
  </si>
  <si>
    <t>ป้ายกำกับต่างๆ</t>
  </si>
  <si>
    <t>ٹیگز</t>
  </si>
  <si>
    <t>Unset tag</t>
  </si>
  <si>
    <t>ضبطه الوسم</t>
  </si>
  <si>
    <t>সেট ট্যাগ</t>
  </si>
  <si>
    <t>Хвърли етикет</t>
  </si>
  <si>
    <t>未设置标签</t>
  </si>
  <si>
    <t>Poništi oznaku</t>
  </si>
  <si>
    <t>Odstavení tag</t>
  </si>
  <si>
    <t>Unset silt</t>
  </si>
  <si>
    <t>Απενεργοποίηση ετικέττα</t>
  </si>
  <si>
    <t>טל תג</t>
  </si>
  <si>
    <t>Unset टैग</t>
  </si>
  <si>
    <t>Tag non impostato</t>
  </si>
  <si>
    <t>タグ設定を解除</t>
  </si>
  <si>
    <t>Unset 태그</t>
  </si>
  <si>
    <t>Atiestatītu frāze</t>
  </si>
  <si>
    <t>Neapibrėžtas tegus</t>
  </si>
  <si>
    <t>Surat tag</t>
  </si>
  <si>
    <t>Zresetować znacznik</t>
  </si>
  <si>
    <t>Anular tag</t>
  </si>
  <si>
    <t>Tag Unset</t>
  </si>
  <si>
    <t>Сбросить тег</t>
  </si>
  <si>
    <t>Вратите ознака</t>
  </si>
  <si>
    <t>Odstavenie tag</t>
  </si>
  <si>
    <t>Učna oznako</t>
  </si>
  <si>
    <t>Remover Etiqueta</t>
  </si>
  <si>
    <t>அமைக்கப்படாத குறிச்சொல்</t>
  </si>
  <si>
    <t>Alisin sa pagkakatakda ng tag</t>
  </si>
  <si>
    <t>ยกเลิกตั้งค่าป้ายกำกับ</t>
  </si>
  <si>
    <t>Geri Al etiketi</t>
  </si>
  <si>
    <t>Unset ٹیگ</t>
  </si>
  <si>
    <t>Bỏ thẻ</t>
  </si>
  <si>
    <t>Invalid number. (Field may contain a floating point number)</t>
  </si>
  <si>
    <t>رقم غير صالح. (قد تحتوي على النقطة العائمة)</t>
  </si>
  <si>
    <t>Nomor tidak valid. (Bidang mungkin berisi angka floating point)</t>
  </si>
  <si>
    <t>অকার্যকর সংখ্যা. (ক্ষেত্র থাকতে পারে, একটি ফ্লোটিং পয়েন্ট সংখ্যা)</t>
  </si>
  <si>
    <t>Невалиден номер. (Полето може да съдържа числа с плаваща запетая)</t>
  </si>
  <si>
    <t>无效的数字。 (现场可以包含一个浮点的数量)</t>
  </si>
  <si>
    <t>Nije valjan broj. (Polje može sadržavati brojeve s pomičnim zarezom)</t>
  </si>
  <si>
    <t>Neplatné číslo. (Pole může obsahovat desetinné číslo)</t>
  </si>
  <si>
    <t>Ugyldigt nummer. (Feltet kan indeholde et decimaltal)</t>
  </si>
  <si>
    <t>Ongeldig aantal. (Veld bevat een floating point getal)</t>
  </si>
  <si>
    <t>Kehtetu number. (Väli võib sisaldada murdarv)</t>
  </si>
  <si>
    <t>Virheellinen numero. (Kenttä voi olla liukuluku)</t>
  </si>
  <si>
    <t>Numéro non valide. (Champ peut contenir un nombre à virgule flottante)</t>
  </si>
  <si>
    <t>Ungültige Nummer. (Feld kann enthalten eine floating-point-Zahl)</t>
  </si>
  <si>
    <t>Μη έγκυρος αριθμός. (Το πεδίο μπορεί να περιέχει ένα αριθμό κινητής υποδιαστολής)</t>
  </si>
  <si>
    <t>חוקי מס. (שדה יכול להכיל מספר נקודה צפה)</t>
  </si>
  <si>
    <t>अमान्य संख्या है । (फ़ील्ड शामिल कर सकते हैं एक चल बिन्दु संख्या)</t>
  </si>
  <si>
    <t>Hibás szám. (Mező tartalmazhat egy lebegőpontos szám)</t>
  </si>
  <si>
    <t>Ógilt númer. (Sviði kann að innihalda fljótandi lið númer)</t>
  </si>
  <si>
    <t>Numero non valido. (Il campo può contenere un numero in virgola mobile)</t>
  </si>
  <si>
    <t>無効な番号です。 (フィールドが含まれている浮動小数点数)</t>
  </si>
  <si>
    <t>잘못된 번호입니다. (필드를 포함될 수 있습니 부동 소수점)</t>
  </si>
  <si>
    <t>Invalīdu skaits. (Lauks var būt peldošā punkta numuru)</t>
  </si>
  <si>
    <t>Neteisingas numeris. (Laukas gali būti slankiojo kablelio skaičius)</t>
  </si>
  <si>
    <t>Nombor tak sah. (Bidang mungkin mengandungi beberapa titik terapung)</t>
  </si>
  <si>
    <t>Хүчин төгөлдөр бус тоо. (Хээрийн агуулсан байж болно хөвөгч цэгийн тоо)</t>
  </si>
  <si>
    <t>Ugyldig nummer. (Feltet kan inneholde en flytende punkt nummer)</t>
  </si>
  <si>
    <t>Nieprawidłowy numer. (Pole może zawierać liczby zmiennoprzecinkowe)</t>
  </si>
  <si>
    <t>Número inválido. (Campo pode conter um número de ponto flutuante)</t>
  </si>
  <si>
    <t>Număr Invalid. (Câmp poate conține un număr în virgulă mobilă)</t>
  </si>
  <si>
    <t>Недопустимый номер. (Поле может содержать числа с плавающей точкой)</t>
  </si>
  <si>
    <t>Неприхватљив школа. (Поље може да садржи бројеве са покретним зарезом)</t>
  </si>
  <si>
    <t>Chybný počet. (Pole môže obsahovať číslo s pohyblivou rádovou čiarkou)</t>
  </si>
  <si>
    <t>Neveljavna številka. (Polje lahko vsebuje plavajočo vejico število)</t>
  </si>
  <si>
    <t>Número invalido. (El campo puede contener un número de punto flotante)</t>
  </si>
  <si>
    <t>Ogiltigt nummer. (Fältet kan innehålla ett flyttal)</t>
  </si>
  <si>
    <t>செல்லாத எண். (புலத்தில் மிதக்கும் புள்ளி எண் இருக்கலாம்)</t>
  </si>
  <si>
    <t>Di-wasto ang numero. (Patlang ay maaaring maglaman ng isang lumulutang na tuldok bilang)</t>
  </si>
  <si>
    <t>ไม่ถูกต้องเบอร์ (สนามอาจจะมีส่วนตัวลอยบินบนฟ้าประเด็นตัวเลข)</t>
  </si>
  <si>
    <t>Geçersiz numara. (Alan ondalıklı sayı içerebilir)</t>
  </si>
  <si>
    <t>باطل تعداد. (میدان پر مشتمل ہو سکتا ہے ایک چل نقاط کی تعداد)</t>
  </si>
  <si>
    <t>Số không hợp lệ. (Trường có chứa một số điểm nổi)</t>
  </si>
  <si>
    <t>Choose a Country...</t>
  </si>
  <si>
    <t>اختيار البلد...</t>
  </si>
  <si>
    <t>Memilih Negara...</t>
  </si>
  <si>
    <t>একটি দেশ নির্বাচন...</t>
  </si>
  <si>
    <t>Изберете страната на...</t>
  </si>
  <si>
    <t>选择一个国家...</t>
  </si>
  <si>
    <t>Izaberite zemlju...</t>
  </si>
  <si>
    <t>Vyberte si Zemi,...</t>
  </si>
  <si>
    <t>Vælg et Land...</t>
  </si>
  <si>
    <t>Kies een Land...</t>
  </si>
  <si>
    <t>Vali Riik...</t>
  </si>
  <si>
    <t>Valitse Maa...</t>
  </si>
  <si>
    <t>Choisissez un Pays...</t>
  </si>
  <si>
    <t>Wählen Sie ein Land...</t>
  </si>
  <si>
    <t>Επιλέξτε μια Χώρα...</t>
  </si>
  <si>
    <t>בחר מדינה.</t>
  </si>
  <si>
    <t>एक देश चुनें...</t>
  </si>
  <si>
    <t>Válasszon egy Országot...</t>
  </si>
  <si>
    <t>Veldu Land...</t>
  </si>
  <si>
    <t>Scegli un Paese...</t>
  </si>
  <si>
    <t>国を選択…</t>
  </si>
  <si>
    <t>국가 선택...</t>
  </si>
  <si>
    <t>Izvēlēties Valsti...</t>
  </si>
  <si>
    <t>Pasirinkite Šalį...</t>
  </si>
  <si>
    <t>Сонгох нь Улс...</t>
  </si>
  <si>
    <t>Velg et Land...</t>
  </si>
  <si>
    <t>Wybrać kraj...</t>
  </si>
  <si>
    <t>Escolha o País...</t>
  </si>
  <si>
    <t>Alege o Țară...</t>
  </si>
  <si>
    <t>Выбрать страну...</t>
  </si>
  <si>
    <t>Изаберите земљу...</t>
  </si>
  <si>
    <t>Vyberte si Krajinu,...</t>
  </si>
  <si>
    <t>Izberite Državo...</t>
  </si>
  <si>
    <t>Elija un País...</t>
  </si>
  <si>
    <t>Välj ett Land...</t>
  </si>
  <si>
    <t>ஒரு நாட்டைத் தேர்வுசெய்க...</t>
  </si>
  <si>
    <t>Pumili ng isang Bansa...</t>
  </si>
  <si>
    <t>เลือกประเทศ...</t>
  </si>
  <si>
    <t>Bir Ülke seçin...</t>
  </si>
  <si>
    <t>منتخب کریں ایک ملک...</t>
  </si>
  <si>
    <t>Chọn một Quốc gia...</t>
  </si>
  <si>
    <t>Choose a Document...</t>
  </si>
  <si>
    <t>اختيار الوثيقة...</t>
  </si>
  <si>
    <t>Memilih Dokumen...</t>
  </si>
  <si>
    <t>নির্বাচন একটি নথি...</t>
  </si>
  <si>
    <t>Изберете документ...</t>
  </si>
  <si>
    <t>选择一个文件...</t>
  </si>
  <si>
    <t>Odabrati dokument...</t>
  </si>
  <si>
    <t>Vyberte Dokument, který...</t>
  </si>
  <si>
    <t>Vælg et Dokument...</t>
  </si>
  <si>
    <t>Kies een Document...</t>
  </si>
  <si>
    <t>Valida Dokument,...</t>
  </si>
  <si>
    <t>Valitse Asiakirja,...</t>
  </si>
  <si>
    <t>Choisissez un Document...</t>
  </si>
  <si>
    <t>Wählen Sie ein Dokument...</t>
  </si>
  <si>
    <t>Επιλέξτε ένα Έγγραφο...</t>
  </si>
  <si>
    <t>בחר מסמך...</t>
  </si>
  <si>
    <t>चुनें एक दस्तावेज़...</t>
  </si>
  <si>
    <t>Válassza ki a Dokumentum...</t>
  </si>
  <si>
    <t>Velja Skjal...</t>
  </si>
  <si>
    <t>Scegli un Documento...</t>
  </si>
  <si>
    <t>文書を選択…</t>
  </si>
  <si>
    <t>선택한 문서...</t>
  </si>
  <si>
    <t>Izvēlēties Dokumentu...</t>
  </si>
  <si>
    <t>Pasirinkite Dokumentą...</t>
  </si>
  <si>
    <t>Сонгох, бичиг Баримт...</t>
  </si>
  <si>
    <t>Velg et Dokument...</t>
  </si>
  <si>
    <t>Wybrać dokument...</t>
  </si>
  <si>
    <t>Escolha um Documento...</t>
  </si>
  <si>
    <t>Alege un Document...</t>
  </si>
  <si>
    <t>Выбрать документ...</t>
  </si>
  <si>
    <t>Изаберите документ...</t>
  </si>
  <si>
    <t>Vyberte Dokument...</t>
  </si>
  <si>
    <t>Izberite Dokument,...</t>
  </si>
  <si>
    <t>Elegir un Documento...</t>
  </si>
  <si>
    <t>Välj ett Dokument...</t>
  </si>
  <si>
    <t>ஒரு ஆவணத்தைத் தேர்வுசெய்க...</t>
  </si>
  <si>
    <t>Pumili ng isang Dokumento...</t>
  </si>
  <si>
    <t>เลือกเป็นเอกสาร...</t>
  </si>
  <si>
    <t>Bir Belge seçin.</t>
  </si>
  <si>
    <t>منتخب کریں ایک دستاویز...</t>
  </si>
  <si>
    <t>Chọn một tài Liệu...</t>
  </si>
  <si>
    <t>Choose a Language...</t>
  </si>
  <si>
    <t>اختيار اللغة...</t>
  </si>
  <si>
    <t>Memilih Bahasa...</t>
  </si>
  <si>
    <t>একটি ভাষা নির্বাচন...</t>
  </si>
  <si>
    <t>Изберете език...</t>
  </si>
  <si>
    <t>选择一种语言...</t>
  </si>
  <si>
    <t>Odabrati jezik...</t>
  </si>
  <si>
    <t>Vyberte si Jazyk...</t>
  </si>
  <si>
    <t>Vælg et Sprog...</t>
  </si>
  <si>
    <t>Kies een Taal...</t>
  </si>
  <si>
    <t>Vali Keel...</t>
  </si>
  <si>
    <t>Valitse Kieli...</t>
  </si>
  <si>
    <t>Choisissez une Langue...</t>
  </si>
  <si>
    <t>Wählen Sie eine Sprache...</t>
  </si>
  <si>
    <t>Επιλέξτε μια Γλώσσα...</t>
  </si>
  <si>
    <t>לבחור שפה...</t>
  </si>
  <si>
    <t>एक भाषा का चयन...</t>
  </si>
  <si>
    <t>Válasszon egy Nyelvet...</t>
  </si>
  <si>
    <t>Velja Tungumál...</t>
  </si>
  <si>
    <t>Scegli una Lingua...</t>
  </si>
  <si>
    <t>言語を選択...</t>
  </si>
  <si>
    <t>언어를 선택합니다.</t>
  </si>
  <si>
    <t>Izvēlēties Valodu...</t>
  </si>
  <si>
    <t>Pasirinkite Kalbą...</t>
  </si>
  <si>
    <t>Pilih Bahasa...</t>
  </si>
  <si>
    <t>Сонгох Хэл...</t>
  </si>
  <si>
    <t>Velg et Språk...</t>
  </si>
  <si>
    <t>Wybrać język...</t>
  </si>
  <si>
    <t>Escolha um Idioma...</t>
  </si>
  <si>
    <t>Alegeți o Limbă...</t>
  </si>
  <si>
    <t>Выбрать язык...</t>
  </si>
  <si>
    <t>Изаберите језик...</t>
  </si>
  <si>
    <t>Izberite Jezik...</t>
  </si>
  <si>
    <t>Elija un Idioma...</t>
  </si>
  <si>
    <t>Välj ett Språk...</t>
  </si>
  <si>
    <t>ஒரு மொழியைத் தேர்வுசெய்க...</t>
  </si>
  <si>
    <t>Pumili ng isang Wika...</t>
  </si>
  <si>
    <t>เลือกภาษาที่...</t>
  </si>
  <si>
    <t>Bir Dil seçin.</t>
  </si>
  <si>
    <t>ایک زبان کا انتخاب کریں...</t>
  </si>
  <si>
    <t>Chọn một ngôn Ngữ...</t>
  </si>
  <si>
    <t>Choose a Vendor...</t>
  </si>
  <si>
    <t>اختيار بائع...</t>
  </si>
  <si>
    <t>Memilih Vendor...</t>
  </si>
  <si>
    <t>একটি বিক্রেতা বেছে নিন...</t>
  </si>
  <si>
    <t>Изберете доставчик на...</t>
  </si>
  <si>
    <t>选择一个供应商...</t>
  </si>
  <si>
    <t>Odaberite davatelja...</t>
  </si>
  <si>
    <t>Vyberte si Dodavatele...</t>
  </si>
  <si>
    <t>Vælg en Leverandør,...</t>
  </si>
  <si>
    <t>Kies een Leverancier van...</t>
  </si>
  <si>
    <t>Valida Müüja,...</t>
  </si>
  <si>
    <t>Valitse Myyjä...</t>
  </si>
  <si>
    <t>Choisir un Fournisseur...</t>
  </si>
  <si>
    <t>Wählen Sie einen Anbieter...</t>
  </si>
  <si>
    <t>Επιλέξτε έναν Προμηθευτή...</t>
  </si>
  <si>
    <t>לבחור ספק...</t>
  </si>
  <si>
    <t>एक विक्रेता का चयन...</t>
  </si>
  <si>
    <t>Válasszon egy Eladó...</t>
  </si>
  <si>
    <t>Velja Seljandi...</t>
  </si>
  <si>
    <t>Scegli un fornitore...</t>
  </si>
  <si>
    <t>ベンダーを選択...</t>
  </si>
  <si>
    <t>선택하는 업체다.</t>
  </si>
  <si>
    <t>Izvēlēties Piegādātāju...</t>
  </si>
  <si>
    <t>Pasirinkti Pardavėjas...</t>
  </si>
  <si>
    <t>Pilih Penjual...</t>
  </si>
  <si>
    <t>Сонгох Үйлдвэрлэгчийн...</t>
  </si>
  <si>
    <t>Velg en Leverandør...</t>
  </si>
  <si>
    <t>Wybrać dostawcę...</t>
  </si>
  <si>
    <t>Escolher um Fornecedor...</t>
  </si>
  <si>
    <t>Alege un Furnizor de...</t>
  </si>
  <si>
    <t>Выбрать поставщика...</t>
  </si>
  <si>
    <t>Изаберите провајдера...</t>
  </si>
  <si>
    <t>Výber Dodávateľa...</t>
  </si>
  <si>
    <t>Izberite Prodajalec...</t>
  </si>
  <si>
    <t>Elegir un vendedor...</t>
  </si>
  <si>
    <t>Välj en Leverantör...</t>
  </si>
  <si>
    <t>ஒரு விற்பனையாளரைத் தேர்வுசெய்க...</t>
  </si>
  <si>
    <t>Pumili ng isang Vendor...</t>
  </si>
  <si>
    <t>เลือกผู้ผลิต...</t>
  </si>
  <si>
    <t>Bir Satıcı seçin.</t>
  </si>
  <si>
    <t>ایک وینڈر انتخاب کریں...</t>
  </si>
  <si>
    <t>Chọn một Nhà cung cấp...</t>
  </si>
  <si>
    <t>إضافة بائع</t>
  </si>
  <si>
    <t>Tambahkan Vendor</t>
  </si>
  <si>
    <t>যোগ বিক্রেতা</t>
  </si>
  <si>
    <t>Добавяне На Доставчик</t>
  </si>
  <si>
    <t>添加供应商</t>
  </si>
  <si>
    <t>Dodaj Davatelja</t>
  </si>
  <si>
    <t>Přidat Dodavatele</t>
  </si>
  <si>
    <t>Tilføj Forhandler</t>
  </si>
  <si>
    <t>Voeg Verkoper Toe</t>
  </si>
  <si>
    <t>Lisa Müüja</t>
  </si>
  <si>
    <t>Lisää Toimittaja</t>
  </si>
  <si>
    <t>Ajouter Le Vendeur</t>
  </si>
  <si>
    <t>Hinzufügen Verkäufer</t>
  </si>
  <si>
    <t>הוספת ספק</t>
  </si>
  <si>
    <t>जोड़ें विक्रेता</t>
  </si>
  <si>
    <t>Add Eladó</t>
  </si>
  <si>
    <t>Bæta Seljanda</t>
  </si>
  <si>
    <t>Aggiungi un fornitore</t>
  </si>
  <si>
    <t>추가 공급업체</t>
  </si>
  <si>
    <t>Pievienot Pārdevējs</t>
  </si>
  <si>
    <t>Legg Leverandør</t>
  </si>
  <si>
    <t>Dodaj Dostawcę</t>
  </si>
  <si>
    <t>Adicionar Fornecedor</t>
  </si>
  <si>
    <t>Adauga Furnizor</t>
  </si>
  <si>
    <t>Добавить Поставщика</t>
  </si>
  <si>
    <t>Додајте Провајдера</t>
  </si>
  <si>
    <t>Pridať Dodávateľa</t>
  </si>
  <si>
    <t>Dodaj Prodajalca</t>
  </si>
  <si>
    <t>Agregar un vendedor</t>
  </si>
  <si>
    <t>Lägg Till Säljaren</t>
  </si>
  <si>
    <t>Magdagdag Ng Mga Vendor</t>
  </si>
  <si>
    <t>เพิ่มผู้จำหน่าย</t>
  </si>
  <si>
    <t>Satıcı Ekle</t>
  </si>
  <si>
    <t>شامل وینڈر</t>
  </si>
  <si>
    <t>Thêm Cung Cấp</t>
  </si>
  <si>
    <t>Please input unique barcode</t>
  </si>
  <si>
    <t>يرجى إدخال الباركود فريدة من نوعها</t>
  </si>
  <si>
    <t>Mohon input barcode unik</t>
  </si>
  <si>
    <t>দয়া করে ইনপুট অনন্য বারকোড</t>
  </si>
  <si>
    <t>Моля, въведете уникален щрих-код</t>
  </si>
  <si>
    <t>请输入的唯一条形码</t>
  </si>
  <si>
    <t>Molimo vas, upišite jedinstveni bar-kod</t>
  </si>
  <si>
    <t>Zadejte prosím unikátní čárový kód</t>
  </si>
  <si>
    <t>Skriv venligst unik stregkode</t>
  </si>
  <si>
    <t>Voer de unieke barcode</t>
  </si>
  <si>
    <t>Palun sisend unikaalne vöötkood</t>
  </si>
  <si>
    <t>Ole hyvä ja syötä ainutlaatuinen viivakoodi</t>
  </si>
  <si>
    <t>Veuillez saisir de code à barres unique</t>
  </si>
  <si>
    <t>Geben Sie den eindeutigen barcode</t>
  </si>
  <si>
    <t>Παρακαλώ εισάγετε το μοναδικό barcode</t>
  </si>
  <si>
    <t>בבקשה קלט ייחודי ברקוד</t>
  </si>
  <si>
    <t>कृपया इनपुट अद्वितीय बारकोड</t>
  </si>
  <si>
    <t>Kérjük, adja meg egyedi vonalkód</t>
  </si>
  <si>
    <t>Vinsamlegast inntak einstakt strikamerkið</t>
  </si>
  <si>
    <t>Inserisci codice a barre univoco</t>
  </si>
  <si>
    <t>独自のバーコードを入力してください</t>
  </si>
  <si>
    <t>시 입력한 바코드</t>
  </si>
  <si>
    <t>Lūdzu, ievadi unikālo kodu</t>
  </si>
  <si>
    <t>Prašome įvesties unikalų brūkšninį kodą</t>
  </si>
  <si>
    <t>Sila masukkan unik bar</t>
  </si>
  <si>
    <t>Уу оролт өвөрмөц бар код</t>
  </si>
  <si>
    <t>Vennligst inngang unik strekkode</t>
  </si>
  <si>
    <t>Proszę, wpisz swój unikalny kod kreskowy</t>
  </si>
  <si>
    <t>Por favor, introduza o código de barras único</t>
  </si>
  <si>
    <t>Vă rugăm să introduceți coduri de bare unic</t>
  </si>
  <si>
    <t>Пожалуйста, введите уникальный штрих-код</t>
  </si>
  <si>
    <t>Молимо вас, унесите јединствени бар-код</t>
  </si>
  <si>
    <t>Zadajte jedinečný čiarový kód</t>
  </si>
  <si>
    <t>Prosimo vnosa unikatne črtne kode</t>
  </si>
  <si>
    <t>Por favor, introduzca el código de barras único</t>
  </si>
  <si>
    <t>Vänligen ange unik streckkod</t>
  </si>
  <si>
    <t>தனிப்பட்ட பார்கோடு உள்ளீடு செய்யவும்</t>
  </si>
  <si>
    <t>Paki-input ng mga natatanging mga barcode</t>
  </si>
  <si>
    <t>ได้โปรดนำเข้าข้อมูลพิเศษบาร์โคด</t>
  </si>
  <si>
    <t>Giriş benzersiz barkod lütfen</t>
  </si>
  <si>
    <t>براہ مہربانی ان پٹ منفرد بارکوڈ</t>
  </si>
  <si>
    <t>Xin vui lòng nhập vạch duy nhất</t>
  </si>
  <si>
    <t>Please select a country...</t>
  </si>
  <si>
    <t>الرجاء اختيار بلد...</t>
  </si>
  <si>
    <t>Silakan pilih negara...</t>
  </si>
  <si>
    <t>দয়া করে একটি দেশ নির্বাচন করুন...</t>
  </si>
  <si>
    <t>Моля, изберете страната...</t>
  </si>
  <si>
    <t>请选择一个国家...</t>
  </si>
  <si>
    <t>Molimo, odaberite zemlju...</t>
  </si>
  <si>
    <t>Prosím vyberte zemi...</t>
  </si>
  <si>
    <t>Vælg et land...</t>
  </si>
  <si>
    <t>Kies een land...</t>
  </si>
  <si>
    <t>Palun vali riik...</t>
  </si>
  <si>
    <t>Valitse maa...</t>
  </si>
  <si>
    <t>Veuillez sélectionner un pays...</t>
  </si>
  <si>
    <t>Bitte wählen Sie ein Land...</t>
  </si>
  <si>
    <t>Παρακαλώ επιλέξτε χώρα...</t>
  </si>
  <si>
    <t>אנא בחר את המדינה...</t>
  </si>
  <si>
    <t>का चयन करें एक देश...</t>
  </si>
  <si>
    <t>Kérjük, válasszon egy országot...</t>
  </si>
  <si>
    <t>Vinsamlegast veldu land...</t>
  </si>
  <si>
    <t>Seleziona paese...</t>
  </si>
  <si>
    <t>国を選択してください</t>
  </si>
  <si>
    <t>국가를 선택하십시오...</t>
  </si>
  <si>
    <t>Lūdzu, izvēlieties valsti...</t>
  </si>
  <si>
    <t>Prašome, pasirinkite šalį...</t>
  </si>
  <si>
    <t>Tolong pilih satu negara...</t>
  </si>
  <si>
    <t>Сонгоно уу улс...</t>
  </si>
  <si>
    <t>Vennligst velg et land...</t>
  </si>
  <si>
    <t>Proszę, wybierz swój kraj...</t>
  </si>
  <si>
    <t>Por favor, seleccione um país...</t>
  </si>
  <si>
    <t>Vă rugăm să selectați o țară...</t>
  </si>
  <si>
    <t>Пожалуйста, выберите страну...</t>
  </si>
  <si>
    <t>Молимо вас, изаберите земљу...</t>
  </si>
  <si>
    <t>Prosím zvoľte krajinu...</t>
  </si>
  <si>
    <t>Prosimo, izberite državo...</t>
  </si>
  <si>
    <t>Por favor seleccione un país...</t>
  </si>
  <si>
    <t>Vänligen välj land...</t>
  </si>
  <si>
    <t>தயவுசெய்து ஒரு நாட்டைத் தேர்ந்தெடுக்கவும்...</t>
  </si>
  <si>
    <t>Mangyaring pumili ng isang bansa...</t>
  </si>
  <si>
    <t>โปรดเลือกประเทศ...</t>
  </si>
  <si>
    <t>Bir ülke seçin lütfen...</t>
  </si>
  <si>
    <t>براہ مہربانی ایک ملک منتخب کریں...</t>
  </si>
  <si>
    <t>Hãy chọn một nước...</t>
  </si>
  <si>
    <t>Changes have been saved successfully</t>
  </si>
  <si>
    <t>التغييرات التي تم حفظها بنجاح</t>
  </si>
  <si>
    <t>Perubahan telah berhasil disimpan</t>
  </si>
  <si>
    <t>পরিবর্তনগুলি সংরক্ষণ করা হয়েছে সফলভাবে</t>
  </si>
  <si>
    <t>Промените са успешно записани</t>
  </si>
  <si>
    <t>有了变化保存成功</t>
  </si>
  <si>
    <t>Promjene su uspješno spremljeni</t>
  </si>
  <si>
    <t>Změny byly úspěšně uloženy</t>
  </si>
  <si>
    <t>Ændringer er blevet gemt</t>
  </si>
  <si>
    <t>De wijzigingen zijn succesvol opgeslagen</t>
  </si>
  <si>
    <t>Muutused on edukalt salvestatud</t>
  </si>
  <si>
    <t>Muutokset on tallennettu onnistuneesti</t>
  </si>
  <si>
    <t>Des modifications ont été enregistrées avec succès</t>
  </si>
  <si>
    <t>Änderungen wurden erfolgreich gespeichert</t>
  </si>
  <si>
    <t>Οι αλλαγές έχουν αποθηκευτεί με επιτυχία</t>
  </si>
  <si>
    <t>השינויים נשמרו בהצלחה</t>
  </si>
  <si>
    <t>परिवर्तनों को बचा लिया गया है, सफलतापूर्वक</t>
  </si>
  <si>
    <t>A változások már sikeresen megmentette</t>
  </si>
  <si>
    <t>Breytingar hafa verið bjargað tekist</t>
  </si>
  <si>
    <t>Modifiche salvate con successo</t>
  </si>
  <si>
    <t>変更は正常に保存されました</t>
  </si>
  <si>
    <t>의 변화가 성공적으로 저장되었습니다</t>
  </si>
  <si>
    <t>Izmaiņas ir saglabāta veiksmīgi</t>
  </si>
  <si>
    <t>Pakeitimai buvo išsaugota sėkmingai</t>
  </si>
  <si>
    <t>Perubahan telah berjaya disimpan</t>
  </si>
  <si>
    <t>Өөрчлөлт аварсан байна амжилттай</t>
  </si>
  <si>
    <t>Endringer har blitt lagret</t>
  </si>
  <si>
    <t>Zmiany zostały pomyślnie zapisane</t>
  </si>
  <si>
    <t>As alterações foram salvas com sucesso</t>
  </si>
  <si>
    <t>Modificările au fost salvate cu succes</t>
  </si>
  <si>
    <t>Изменения были успешно сохранены</t>
  </si>
  <si>
    <t>Промене су успешно сачувана</t>
  </si>
  <si>
    <t>Zmeny boli úspešne uložené</t>
  </si>
  <si>
    <t>Spremembe so bile uspešno shranjene</t>
  </si>
  <si>
    <t>Los cambios se han guardado con éxito.</t>
  </si>
  <si>
    <t>Ändringar har sparats</t>
  </si>
  <si>
    <t>மாற்றங்கள் வெற்றிகரமாக சேமிக்கப்பட்டுள்ளன</t>
  </si>
  <si>
    <t>Ang mga pagbabago ay nai-save na matagumpay na</t>
  </si>
  <si>
    <t>มีการทำการเปลี่ยนแปลงช่วยเรียบร้อยแล้ว</t>
  </si>
  <si>
    <t>Değişiklikler başarıyla kaydedildi</t>
  </si>
  <si>
    <t>تبدیلیوں کو محفوظ کیا گیا ہے کامیابی</t>
  </si>
  <si>
    <t>Thay đổi đã được lưu lại thành công</t>
  </si>
  <si>
    <t>Remove folder selection / tracking highlight</t>
  </si>
  <si>
    <t>إزالة اختيار مجلد / تتبع تسليط الضوء على</t>
  </si>
  <si>
    <t>Menghapus folder seleksi / sorot pelacakan</t>
  </si>
  <si>
    <t>অপসারণ ফোল্ডার নির্বাচন / হাইলাইট ট্র্যাকিং</t>
  </si>
  <si>
    <t>Премахване на избор на папка / да се проследяване</t>
  </si>
  <si>
    <t>删除文件夹选择/跟踪亮</t>
  </si>
  <si>
    <t>Ukloniti odabir mape / istaknuti praćenje</t>
  </si>
  <si>
    <t>Odstranit výběr složky / sledování zvýraznit</t>
  </si>
  <si>
    <t>Fjern valg af mappe / tracking fremhæve</t>
  </si>
  <si>
    <t>Verwijder de map selectie / tracking hoogtepunt</t>
  </si>
  <si>
    <t>Eemaldada kausta valimine / tracking esile</t>
  </si>
  <si>
    <t>Poista kansio valinta / seuranta kohokohta</t>
  </si>
  <si>
    <t>Supprimer le dossier de sélection et de suivi de la mettre en évidence</t>
  </si>
  <si>
    <t>Entfernen Sie Ordner-Auswahl / tracking-highlight</t>
  </si>
  <si>
    <t>Αφαιρέστε το φάκελο, επιλογή / παρακολούθηση highlight</t>
  </si>
  <si>
    <t>הסר בחירת תיקייה / מעקב להדגיש</t>
  </si>
  <si>
    <t>फ़ोल्डर चयन / ट्रैकिंग पर प्रकाश डाला</t>
  </si>
  <si>
    <t>Távolítsa el mappa kiválasztása / követés jelölje ki</t>
  </si>
  <si>
    <t>Fjarlægja möppu val / rekja varpa ljósi</t>
  </si>
  <si>
    <t>Rimuovi evidenziazione di selezione/tracking cartella</t>
  </si>
  <si>
    <t>을 제거하는 폴더 선택이/추적을 강조 표시</t>
  </si>
  <si>
    <t>Noņemt mapes izvēles / izsekošanas iezīmējiet</t>
  </si>
  <si>
    <t>Pašalinti aplanko pasirinkimo / sekimo išryškinti</t>
  </si>
  <si>
    <t>Keluarkan pemilihan folder / pelacakan menonjolkan</t>
  </si>
  <si>
    <t>Устгах хавтас зүйлс / мөрдөх дараарай</t>
  </si>
  <si>
    <t>Fjern mappe utvalg / sporing høydepunkt</t>
  </si>
  <si>
    <t>Usuń wybór folderu / zaznaczyć śledzenia</t>
  </si>
  <si>
    <t>Remover seleção de pasta / acompanhamento destaque</t>
  </si>
  <si>
    <t>Elimina dosarul de selecție / de urmărire a evidenția</t>
  </si>
  <si>
    <t>Удалить выбор папки / выделить отслеживания</t>
  </si>
  <si>
    <t>Уклонити избор фасцикле / истакне праћење</t>
  </si>
  <si>
    <t>Odstrániť výber zložky / sledovanie zvýraznite</t>
  </si>
  <si>
    <t>Odstranite izbira mape / sledenje vrhunec</t>
  </si>
  <si>
    <t>Retire la selección de carpetas / resalte de seguimiento</t>
  </si>
  <si>
    <t>Ta bort val av mapp / tracking markera</t>
  </si>
  <si>
    <t>கோப்புறை தேர்வு / கண்காணிப்பு சிறப்பம்சத்தை அகற்று</t>
  </si>
  <si>
    <t>Alisin ang pagpili ng folder / pagsubaybay i-highlight</t>
  </si>
  <si>
    <t>ลบการเลือกโฟลเดอร์/ติดตามการทำตัวเน้น</t>
  </si>
  <si>
    <t>İzleme vurgulamak / klasör seçimi Kaldır</t>
  </si>
  <si>
    <t>دور فولڈر انتخاب سے باخبر رہنے کے / اجاگر</t>
  </si>
  <si>
    <t>Bỏ lựa chọn thư mục / theo dõi làm nổi bật</t>
  </si>
  <si>
    <t>Currency</t>
  </si>
  <si>
    <t>العملة</t>
  </si>
  <si>
    <t>Mata uang</t>
  </si>
  <si>
    <t>মুদ্রা</t>
  </si>
  <si>
    <t>Валута</t>
  </si>
  <si>
    <t>货币</t>
  </si>
  <si>
    <t>Valuta</t>
  </si>
  <si>
    <t>Měny</t>
  </si>
  <si>
    <t>Munt</t>
  </si>
  <si>
    <t>Valuuta</t>
  </si>
  <si>
    <t>Valuutta</t>
  </si>
  <si>
    <t>De change</t>
  </si>
  <si>
    <t>Währung</t>
  </si>
  <si>
    <t>Νόμισμα</t>
  </si>
  <si>
    <t>מטבע</t>
  </si>
  <si>
    <t>मुद्रा</t>
  </si>
  <si>
    <t>Pénznem</t>
  </si>
  <si>
    <t>Mynt</t>
  </si>
  <si>
    <t>通貨</t>
  </si>
  <si>
    <t>화</t>
  </si>
  <si>
    <t>Valūta</t>
  </si>
  <si>
    <t>Valiuta</t>
  </si>
  <si>
    <t>Wang</t>
  </si>
  <si>
    <t>Валютын</t>
  </si>
  <si>
    <t>Waluta</t>
  </si>
  <si>
    <t>Moeda</t>
  </si>
  <si>
    <t>Moneda</t>
  </si>
  <si>
    <t>Валюта</t>
  </si>
  <si>
    <t>Mena</t>
  </si>
  <si>
    <t>Valuti</t>
  </si>
  <si>
    <t>Divisa</t>
  </si>
  <si>
    <t>நாணயம்</t>
  </si>
  <si>
    <t>Pera</t>
  </si>
  <si>
    <t>สัญลักษณ์ของเงินตรา</t>
  </si>
  <si>
    <t>Para birimi</t>
  </si>
  <si>
    <t>کرنسی</t>
  </si>
  <si>
    <t>Tệ</t>
  </si>
  <si>
    <t>Zip Code</t>
  </si>
  <si>
    <t>জিপ কোড</t>
  </si>
  <si>
    <t>Zip Kood</t>
  </si>
  <si>
    <t>Zip-Koodi</t>
  </si>
  <si>
    <t>Ταχυδρομικός Κώδικας</t>
  </si>
  <si>
    <t>ज़िप कोड</t>
  </si>
  <si>
    <t>C.a.p.</t>
  </si>
  <si>
    <t>Zip Kods</t>
  </si>
  <si>
    <t>Зип Код</t>
  </si>
  <si>
    <t>ஜிப் குறியீடு</t>
  </si>
  <si>
    <t>زپ کوڈ</t>
  </si>
  <si>
    <t>Invalid Email Address</t>
  </si>
  <si>
    <t>Alamat Email Tidak Valid</t>
  </si>
  <si>
    <t>Ugyldig E-Mail Adresse</t>
  </si>
  <si>
    <t>Een Ongeldig E-Mailadres</t>
  </si>
  <si>
    <t>Vigane E-Posti Aadress</t>
  </si>
  <si>
    <t>Virheellinen Sähköpostiosoite</t>
  </si>
  <si>
    <t>Adresse Email Non Valide</t>
  </si>
  <si>
    <t>Μη Έγκυρη Διεύθυνση Ηλεκτρονικού Ταχυδρομείου</t>
  </si>
  <si>
    <t>Hibás Email Cím</t>
  </si>
  <si>
    <t>Ógilt Netfangið</t>
  </si>
  <si>
    <t>Indirizzo Email Non Valido</t>
  </si>
  <si>
    <t>Nederīgs E-Pasta Adresi</t>
  </si>
  <si>
    <t>Neteisingas El. Pašto Adresas</t>
  </si>
  <si>
    <t>Tidak Sah Alamat E-Mel</t>
  </si>
  <si>
    <t>Буруу И-Мэйл Хаяг</t>
  </si>
  <si>
    <t>Ugyldig E-Postadresse</t>
  </si>
  <si>
    <t>Endereço De Email Inválido</t>
  </si>
  <si>
    <t>Invalid Adresa De E-Mail</t>
  </si>
  <si>
    <t>Neveljaven E-Poštni Naslov</t>
  </si>
  <si>
    <t>Dirección De Correo Electrónico No Válida</t>
  </si>
  <si>
    <t>Ogiltig E-Postadress</t>
  </si>
  <si>
    <t>Di-Wastong Email Address</t>
  </si>
  <si>
    <t>Geçersiz E-Posta Adresi</t>
  </si>
  <si>
    <t>Không Hợp Lệ Địa Chỉ Email</t>
  </si>
  <si>
    <t>Not a valid Phone number</t>
  </si>
  <si>
    <t>لا رقم هاتف صالح</t>
  </si>
  <si>
    <t>Bukan nomor Telepon yang valid</t>
  </si>
  <si>
    <t>না, একটি বৈধ ফোন নম্বর</t>
  </si>
  <si>
    <t>Не валиден телефонен номер</t>
  </si>
  <si>
    <t>没有一个有效的电话号码</t>
  </si>
  <si>
    <t>Ne važeći broj telefona</t>
  </si>
  <si>
    <t>Není platné Telefonní číslo</t>
  </si>
  <si>
    <t>Ikke et gyldigt Telefonnummer</t>
  </si>
  <si>
    <t>Geen geldig telefoonnummer</t>
  </si>
  <si>
    <t>Ole kehtiv telefoninumber</t>
  </si>
  <si>
    <t>Ei voimassa oleva puhelinnumero</t>
  </si>
  <si>
    <t>Pas un numéro de Téléphone valide</t>
  </si>
  <si>
    <t>Keine gültige Telefonnummer</t>
  </si>
  <si>
    <t>Δεν είναι ένα έγκυρο αριθμό Τηλεφώνου</t>
  </si>
  <si>
    <t>לא תקף מספר הטלפון</t>
  </si>
  <si>
    <t>नहीं एक वैध फोन नंबर</t>
  </si>
  <si>
    <t>Nem egy érvényes telefonszámot</t>
  </si>
  <si>
    <t>Ekki gild Símanúmer</t>
  </si>
  <si>
    <t>Numero di telefono non valido</t>
  </si>
  <si>
    <t>有効な電話番号ではありません</t>
  </si>
  <si>
    <t>유효하지 않 전화 번호</t>
  </si>
  <si>
    <t>Nav derīgu Tālruņa numuru</t>
  </si>
  <si>
    <t>Neteisingas Telefono numeris</t>
  </si>
  <si>
    <t>Tidak nombor Telefon yang sah</t>
  </si>
  <si>
    <t>Буруу Утасны дугаар</t>
  </si>
  <si>
    <t>Ikke et gyldig telefonnummer</t>
  </si>
  <si>
    <t>Nie prawidłowy numer telefonu</t>
  </si>
  <si>
    <t>Não é um número de Telefone válido</t>
  </si>
  <si>
    <t>Nu un număr de Telefon valid</t>
  </si>
  <si>
    <t>Не действительный номер телефона</t>
  </si>
  <si>
    <t>Није важећи број телефона</t>
  </si>
  <si>
    <t>Nie je platné Telefónne číslo</t>
  </si>
  <si>
    <t>Ni veljavno Telefonsko številko</t>
  </si>
  <si>
    <t>No es un número de teléfono válido</t>
  </si>
  <si>
    <t>Inte ett giltigt Telefonnummer</t>
  </si>
  <si>
    <t>சரியான தொலைபேசி எண் அல்ல</t>
  </si>
  <si>
    <t>Hindi isang may-bisang numero ng Telepono</t>
  </si>
  <si>
    <t>ไม่ใช่ที่ถูกต้องหมายเลขโทรศัพท์</t>
  </si>
  <si>
    <t>Geçerli bir Telefon numarası</t>
  </si>
  <si>
    <t>نہیں ایک درست فون نمبر</t>
  </si>
  <si>
    <t>Không phải là một số điện Thoại hợp lệ</t>
  </si>
  <si>
    <t>Material has not been deleted because material not in current folder</t>
  </si>
  <si>
    <t>المواد تم حذفها لأن المواد لا في المجلد الحالي</t>
  </si>
  <si>
    <t>Bahan tidak telah dihapus karena bahan tidak dalam folder saat ini</t>
  </si>
  <si>
    <t>উপাদান আছে না মুছে ফেলা হয়েছে, কারণ উপাদান, না বর্তমান ফোল্ডার</t>
  </si>
  <si>
    <t>Материал, който не е отстранен, тъй като материалът не е в текущата папка</t>
  </si>
  <si>
    <t>材料没有被删除，因为材料不在当前的文件夹</t>
  </si>
  <si>
    <t>Materijal nije bio uklonjen, jer materijal nije u trenutnoj mapi</t>
  </si>
  <si>
    <t>Materiál nebyl smazán, protože materiál není v aktuální složce</t>
  </si>
  <si>
    <t>Materialet er ikke blevet slettet, fordi materiale, der ikke er i den aktuelle mappe</t>
  </si>
  <si>
    <t>Materiaal is niet verwijderd omdat het materiaal niet in de huidige map</t>
  </si>
  <si>
    <t>Materjal ei ole välja jäetud, sest materjal ei ole praeguse kausta</t>
  </si>
  <si>
    <t>Materiaali ei ole poistettu, koska materiaali ei nykyisessä kansiossa</t>
  </si>
  <si>
    <t>Le matériel n'a pas été supprimé car la matière pas dans le dossier courant</t>
  </si>
  <si>
    <t>Material wurde nicht gelöscht, da material nicht im aktuellen Ordner</t>
  </si>
  <si>
    <t>Υλικό που δεν έχει διαγραφεί, επειδή το υλικό δεν είναι στον τρέχοντα φάκελο</t>
  </si>
  <si>
    <t>יש חומר לא נמחק כי החומר לא בתוך התיקייה הנוכחית</t>
  </si>
  <si>
    <t>सामग्री हटाया नहीं गया है, क्योंकि सामग्री में नहीं वर्तमान फ़ोल्डर</t>
  </si>
  <si>
    <t>Anyag nem került törlésre, mert az anyag nem az aktuális mappa</t>
  </si>
  <si>
    <t>Efni sem hefur ekki verið eytt því efni ekki í núverandi möppu</t>
  </si>
  <si>
    <t>Prodotto non eliminato perché non presente nella cartella attuale</t>
  </si>
  <si>
    <t>물질되지 않기 때문에 삭제하지 않는 물질에 현재 폴더</t>
  </si>
  <si>
    <t>Materiāls nav ticis svītrots, jo materiāls nav pašreizējās mapes</t>
  </si>
  <si>
    <t>Medžiaga nebuvo panaikinta, nes medžiagos ne į dabartinį aplanką</t>
  </si>
  <si>
    <t>Bahan tidak telah dihapuskan karena bahan yang tidak ada di folder semasa</t>
  </si>
  <si>
    <t>Материал байна устгасан учир нь материаллаг биш одоогийн хавтас</t>
  </si>
  <si>
    <t>Materialet har ikke vært slettet fordi materialet ikke i gjeldende mappe</t>
  </si>
  <si>
    <t>Materiał nie został usunięty, bo materiał nie jest w bieżącym folderze</t>
  </si>
  <si>
    <t>O Material não tenha sido excluído porque o material não na pasta atual</t>
  </si>
  <si>
    <t>Materialul nu a fost șters, pentru că materialul nu în folderul curent</t>
  </si>
  <si>
    <t>Материал не был удален, потому что материал не в текущей папке</t>
  </si>
  <si>
    <t>Материјал није био уклоњен, јер материјал није у тренутној фасцикли</t>
  </si>
  <si>
    <t>Materiál nebol odstránený, pretože materiál, ktorý nie je v aktuálnej zložke</t>
  </si>
  <si>
    <t>Material, ki ni bil izbrisan, ker je material, ki ni v trenutni mapi</t>
  </si>
  <si>
    <t>El Material no ha sido eliminado debido a que el material no en la carpeta actual</t>
  </si>
  <si>
    <t>Material har inte tagits bort eftersom materialet inte i aktuella mappen</t>
  </si>
  <si>
    <t>பொருள் நீக்கப்படவில்லை, ஏனெனில் பொருள் தற்போதைய கோப்புறையில் இல்லை</t>
  </si>
  <si>
    <t>Materyal ay hindi tinanggal na dahil ang materyal na hindi sa kasalukuyang folder</t>
  </si>
  <si>
    <t>วัสดุไม่ได้ถูกลบออกไปเพราะว่าวัสดุไม่ได้อยู่ในโฟลเดอร์ปัจจุบัน</t>
  </si>
  <si>
    <t>Malzeme değil, çünkü mevcut klasörde silinmiş değil</t>
  </si>
  <si>
    <t>مواد نہیں ہے ، خارج کر دیا گیا کیونکہ مواد نہیں میں موجودہ فولڈر</t>
  </si>
  <si>
    <t>Tài liệu này đã không được xóa vì chất liệu không có trong thư mục hiện tại</t>
  </si>
  <si>
    <t>Material has not been deleted because material container is in transfer</t>
  </si>
  <si>
    <t>المواد تم حذفها بسبب المواد الحاوية في نقل</t>
  </si>
  <si>
    <t>Bahan tidak telah dihapus karena bahan kontainer di transfer</t>
  </si>
  <si>
    <t>উপাদান আছে না মুছে ফেলা হয়েছে, কারণ উপাদান ধারক মধ্যে স্থানান্তর</t>
  </si>
  <si>
    <t>Материал, който не е отстранен, тъй като материалът на съда в предаването</t>
  </si>
  <si>
    <t>材料没有被删除，因为材料的容器，是在转移</t>
  </si>
  <si>
    <t>Materijal nije bio uklonjen, jer materijal kontejnera u prijenosu</t>
  </si>
  <si>
    <t>Materiál nebyl smazán, protože materiál nádoby je v převodu</t>
  </si>
  <si>
    <t>Materiale er ikke blevet slettet på grund af materiale-container er i transfer</t>
  </si>
  <si>
    <t>Materiaal is niet verwijderd omdat het materiaal van de container is in de overdracht van</t>
  </si>
  <si>
    <t>Materjal ei ole välja jäetud, sest materjali konteiner on ülekanne</t>
  </si>
  <si>
    <t>Materiaali ei ole poistettu, koska materiaali kontin siirto</t>
  </si>
  <si>
    <t>Le matériel n'a pas été supprimé car la matière conteneur est en cours de transfert</t>
  </si>
  <si>
    <t>Material wurde nicht gelöscht, da material-container übertragen</t>
  </si>
  <si>
    <t>Υλικό που δεν έχει διαγραφεί, επειδή το υλικό δοχείο είναι στη μεταφορά</t>
  </si>
  <si>
    <t>יש חומר לא נמחק כי החומר במכל הוא להעביר</t>
  </si>
  <si>
    <t>सामग्री हटाया नहीं गया है क्योंकि सामग्री कंटेनर में स्थानांतरण</t>
  </si>
  <si>
    <t>Anyag nem került törlésre, mert az anyag tartály a átutalás</t>
  </si>
  <si>
    <t>Efni sem hefur ekki verið eytt því efni ílát er í flytja</t>
  </si>
  <si>
    <t>Prodotto non eliminato perché il contenitore è in trasferimento</t>
  </si>
  <si>
    <t>자료가 삭제되지 않기 때문에 소재 컨테이너에서 전송</t>
  </si>
  <si>
    <t>Materiāls nav ticis svītrots, jo materiāls konteinera nodošanas</t>
  </si>
  <si>
    <t>Medžiaga nebuvo panaikinta, nes bako medžiaga yra perdavimas</t>
  </si>
  <si>
    <t>Bahan tidak telah dihapuskan karena bahan bekas dalam pemindahan</t>
  </si>
  <si>
    <t>Материал байна устгасан учир материал савыг нь шилжүүлэх</t>
  </si>
  <si>
    <t>Materialet har ikke vært slettet fordi materialet beholder er i overføring</t>
  </si>
  <si>
    <t>Materiał nie został usunięty, ponieważ materiał pojemnika w biegu</t>
  </si>
  <si>
    <t>O Material não tenha sido excluído porque o material do recipiente em transferência</t>
  </si>
  <si>
    <t>Materialul nu a fost șters pentru că material container este în transfer</t>
  </si>
  <si>
    <t>Материал не был удален, потому что материал контейнера в передаче</t>
  </si>
  <si>
    <t>Материјал није био уклоњен, јер материјал контејнера у преносу</t>
  </si>
  <si>
    <t>Materiál nebol odstránený, pretože materiál nádoby je prenos</t>
  </si>
  <si>
    <t>Material, ki ni bil izbrisan, ker materialov posoda je v prenos</t>
  </si>
  <si>
    <t>El material no se ha eliminado porque el contenedor del material está en transferencia</t>
  </si>
  <si>
    <t>Material har inte tagits bort eftersom materialet behållaren är i överföring</t>
  </si>
  <si>
    <t>பொருள் கொள்கலன் பரிமாற்றத்தில் இருப்பதால் பொருள் நீக்கப்படவில்லை</t>
  </si>
  <si>
    <t>Materyal ay hindi tinanggal na dahil ang materyal na lalagyan ay sa ilipat</t>
  </si>
  <si>
    <t>วัสดุไม่ได้ถูกลบออกไปเพราะเนื้อหาตู้คอนเทนเนอร์อยู่ในการถ่ายโอน</t>
  </si>
  <si>
    <t>Malzeme konteyner transfer olduğu için silinmiş değil</t>
  </si>
  <si>
    <t>مواد نہیں ہے ، خارج کر دیا گیا کیونکہ مواد کنٹینر میں منتقل</t>
  </si>
  <si>
    <t>Tài liệu này đã không được xóa vì vật chứa ở chuyển</t>
  </si>
  <si>
    <t>Barcode is empty</t>
  </si>
  <si>
    <t>الباركود هو فارغ</t>
  </si>
  <si>
    <t>Barcode adalah kosong</t>
  </si>
  <si>
    <t>বারকোড খালি</t>
  </si>
  <si>
    <t>Баркод празна</t>
  </si>
  <si>
    <t>条形码是空的</t>
  </si>
  <si>
    <t>Bar kod prazan</t>
  </si>
  <si>
    <t>Čárový kód je prázdný</t>
  </si>
  <si>
    <t>Stregkode er tom</t>
  </si>
  <si>
    <t>Barcode is leeg</t>
  </si>
  <si>
    <t>Vöötkoodi on tühi</t>
  </si>
  <si>
    <t>Viivakoodi on tyhjä</t>
  </si>
  <si>
    <t>Code-barres est vide</t>
  </si>
  <si>
    <t>Barcode leer ist</t>
  </si>
  <si>
    <t>Το Barcode είναι άδειο</t>
  </si>
  <si>
    <t>ברקוד הוא ריק</t>
  </si>
  <si>
    <t>बारकोड खाली है</t>
  </si>
  <si>
    <t>Vonalkód üres</t>
  </si>
  <si>
    <t>Strikamerkið er tóm</t>
  </si>
  <si>
    <t>Codice a barre vuoto</t>
  </si>
  <si>
    <t>バーコードが設定されていません</t>
  </si>
  <si>
    <t>바코드 빈</t>
  </si>
  <si>
    <t>Svītrkods ir tukšs</t>
  </si>
  <si>
    <t>Brūkšninis kodas-tai tuščias</t>
  </si>
  <si>
    <t>Bar yang kosong</t>
  </si>
  <si>
    <t>Бар код нь хоосон байна</t>
  </si>
  <si>
    <t>Strekkoden er tom</t>
  </si>
  <si>
    <t>Kod kreskowy pusty</t>
  </si>
  <si>
    <t>Código de barras está vazia</t>
  </si>
  <si>
    <t>De coduri de bare este gol</t>
  </si>
  <si>
    <t>Штрих-код пустой</t>
  </si>
  <si>
    <t>Бар-код празан</t>
  </si>
  <si>
    <t>Čiarový kód je prázdny</t>
  </si>
  <si>
    <t>Črtna koda je prazna</t>
  </si>
  <si>
    <t>El Código de barras está vacío</t>
  </si>
  <si>
    <t>Streckkoden är tom</t>
  </si>
  <si>
    <t>பார்கோடு காலியாக உள்ளது</t>
  </si>
  <si>
    <t>Barcode ay walang laman</t>
  </si>
  <si>
    <t>บาร์โคดว่างเปล่า</t>
  </si>
  <si>
    <t>Barkod boş</t>
  </si>
  <si>
    <t>بارکوڈ خالی ہے</t>
  </si>
  <si>
    <t>Vạch là trống rỗng</t>
  </si>
  <si>
    <t>All Languages</t>
  </si>
  <si>
    <t>جميع اللغات</t>
  </si>
  <si>
    <t>Semua Bahasa</t>
  </si>
  <si>
    <t>সমস্ত ভাষা</t>
  </si>
  <si>
    <t>Всички Езици</t>
  </si>
  <si>
    <t>所有的语言</t>
  </si>
  <si>
    <t>Svi Jezici</t>
  </si>
  <si>
    <t>Všechny Jazyky</t>
  </si>
  <si>
    <t>Alle Sprog</t>
  </si>
  <si>
    <t>Alle Talen</t>
  </si>
  <si>
    <t>Kõik Keeled</t>
  </si>
  <si>
    <t>Kaikki Kielet</t>
  </si>
  <si>
    <t>Toutes Les Langues</t>
  </si>
  <si>
    <t>Alle Sprachen</t>
  </si>
  <si>
    <t>Όλες Οι Γλώσσες</t>
  </si>
  <si>
    <t>כל שפות</t>
  </si>
  <si>
    <t>सभी भाषाओं</t>
  </si>
  <si>
    <t>Minden Nyelv</t>
  </si>
  <si>
    <t>Öllum Tungumálum</t>
  </si>
  <si>
    <t>Tutte Le Lingue</t>
  </si>
  <si>
    <t>Visās Valodās</t>
  </si>
  <si>
    <t>Visos Kalbos</t>
  </si>
  <si>
    <t>Бүх Хэл Дээр</t>
  </si>
  <si>
    <t>Alle Språk</t>
  </si>
  <si>
    <t>Wszystkie Języki</t>
  </si>
  <si>
    <t>Todos Os Idiomas</t>
  </si>
  <si>
    <t>Toate Limbile</t>
  </si>
  <si>
    <t>Все Языки</t>
  </si>
  <si>
    <t>Сви Језици</t>
  </si>
  <si>
    <t>Všetky Jazyky</t>
  </si>
  <si>
    <t>Vsi Jeziki</t>
  </si>
  <si>
    <t>Todos Los Idiomas</t>
  </si>
  <si>
    <t>Alla Språk</t>
  </si>
  <si>
    <t>எல்லா மொழிகளிலும்</t>
  </si>
  <si>
    <t>Ang Lahat Ng Wika</t>
  </si>
  <si>
    <t>ทุกภาษา</t>
  </si>
  <si>
    <t>Tüm Diller</t>
  </si>
  <si>
    <t>تمام زبانوں</t>
  </si>
  <si>
    <t>Tất Cả Ngôn Ngữ</t>
  </si>
  <si>
    <t>Decline</t>
  </si>
  <si>
    <t>Penurunan</t>
  </si>
  <si>
    <t>পতন</t>
  </si>
  <si>
    <t>Намаляване на</t>
  </si>
  <si>
    <t>下降</t>
  </si>
  <si>
    <t>Pokles</t>
  </si>
  <si>
    <t>Tilbagegang</t>
  </si>
  <si>
    <t>Daling</t>
  </si>
  <si>
    <t>Langus</t>
  </si>
  <si>
    <t>Lasku</t>
  </si>
  <si>
    <t>Baisse</t>
  </si>
  <si>
    <t>ירידה</t>
  </si>
  <si>
    <t>गिरावट</t>
  </si>
  <si>
    <t>Visszaesés</t>
  </si>
  <si>
    <t>Lækka</t>
  </si>
  <si>
    <t>Rifiuto</t>
  </si>
  <si>
    <t>Kritumu</t>
  </si>
  <si>
    <t>Atsisakyti</t>
  </si>
  <si>
    <t>Бууралт</t>
  </si>
  <si>
    <t>Nedgang</t>
  </si>
  <si>
    <t>Spadek</t>
  </si>
  <si>
    <t>Recusar</t>
  </si>
  <si>
    <t>Declinul</t>
  </si>
  <si>
    <t>Пад</t>
  </si>
  <si>
    <t>Padec</t>
  </si>
  <si>
    <t>Declinar</t>
  </si>
  <si>
    <t>Tanggihan</t>
  </si>
  <si>
    <t>ขอปฏิเสธ</t>
  </si>
  <si>
    <t>Düşüş</t>
  </si>
  <si>
    <t>کمی</t>
  </si>
  <si>
    <t>The selected material has several Vendor Gold Data. Please, select exact record.</t>
  </si>
  <si>
    <t>مواد مختارة من عدة بائع الذهب البيانات. من فضلك حدد سجل المحدد.</t>
  </si>
  <si>
    <t>Bahan yang dipilih memiliki beberapa Vendor Emas Data. Silahkan, pilih yang tepat rekor.</t>
  </si>
  <si>
    <t>নির্বাচিত উপাদান আছে বেশ কিছু বিক্রেতা স্বর্ণের তথ্য. অনুগ্রহ করে, নির্বাচন সঠিক রেকর্ড.</t>
  </si>
  <si>
    <t>Избраният материал е няколко данни, златни доставчик. Моля, изберете точния запис.</t>
  </si>
  <si>
    <t>所选择的材料已有几个供应商的黄金数据。 请选择精确的记录。</t>
  </si>
  <si>
    <t>Odabrani materijal ima nekoliko podataka zlatnih dobavljača. Molimo, odaberite točan unos.</t>
  </si>
  <si>
    <t>Zvolený materiál má několik Dodavatele Zlata Data. Prosím, vyberte přesný záznam.</t>
  </si>
  <si>
    <t>Det valgte materiale har flere Sælger Guld Data. Bemærk, at vælge præcis registrering.</t>
  </si>
  <si>
    <t>Het gekozen materiaal heeft verschillende Verkoper Gold Data. Alstublieft, selecteer de exacte melding.</t>
  </si>
  <si>
    <t>Valitud materjal on mitu Müüja Kulla Andmeid. Palun valige täpne rekord.</t>
  </si>
  <si>
    <t>Valittu materiaali on useita Toimittajan Kultaa Tiedot. Ole hyvä, valitse tarkka ennätys.</t>
  </si>
  <si>
    <t>Le matériau sélectionné a plusieurs Fournisseur d'Or de Données. S'il vous plaît, sélectionnez enregistrement exact.</t>
  </si>
  <si>
    <t>Das ausgewählte material hat mehrere Anbieter Gold Daten. Bitte wählen Sie den genauen Datensatz.</t>
  </si>
  <si>
    <t>Το επιλεγμένο υλικό έχει πολλές Προμηθευτή Χρυσό Δεδομένων. Παρακαλώ, επιλέξτε ακριβής καταγραφή.</t>
  </si>
  <si>
    <t>החומר הנבחר יש מספר ספק זהב נתונים. אנא, בחר המדויק שיא.</t>
  </si>
  <si>
    <t>चयनित सामग्री में कई विक्रेता सोने के डेटा है । कृपया का चयन करें, सही रिकॉर्ड है ।</t>
  </si>
  <si>
    <t>A kiválasztott anyagot több Eladó Arany Adatok. Kérjük, válassza ki a pontos rekordot.</t>
  </si>
  <si>
    <t>Efni sem valið hefur nokkra Seljanda Gull Gögn. Vinsamlegast, velja nákvæmlega met.</t>
  </si>
  <si>
    <t>Il prodotto selezionato ha diversi dati Gold del fornitore. Si prega di selezionareil record esatto.</t>
  </si>
  <si>
    <t>選択した物質には複数のベンダーゴールドデータが存在します。必要な記録を選択してください。</t>
  </si>
  <si>
    <t>선택한 자재는 여러 공급업체 금 데이터습니다. 십시오를 선택하는 정확한 기록합니다.</t>
  </si>
  <si>
    <t>Izvēlētais materiāls ir vairāki Pārdevēju Zelta Datus. Lūdzu, izvēlieties precīzu ierakstu.</t>
  </si>
  <si>
    <t>Pasirinktos medžiagos turi keletą Pardavėjas Aukso Duomenis. Prašome, pasirinkite tiksliai įrašyti.</t>
  </si>
  <si>
    <t>Bahan yang dipilih mempunyai beberapa Vendor Emas Data. Kumohon, pilih yang tepat rekod.</t>
  </si>
  <si>
    <t>Сонгосон материал нь хэд хэдэн Худалдаачин Алт Мэдээлэл. Уу, гэж сонгоод яг бичлэг.</t>
  </si>
  <si>
    <t>Det valgte materialet har flere Leverandøren Gull Data. Vennligst velg nøyaktig oversikt.</t>
  </si>
  <si>
    <t>Wybrany materiał ma kilka danych złotych dostawcy. Proszę wybrać dokładny zapis.</t>
  </si>
  <si>
    <t>O material selecionado tem vários Fornecedor Ouro de Dados. Por favor, selecione o registro exato.</t>
  </si>
  <si>
    <t>Materialul selectat are mai multe Furnizor de Aur de Date. Vă rugăm, selectați înregistrare exactă.</t>
  </si>
  <si>
    <t>Выбранный материал имеет несколько данных золотых поставщика. Пожалуйста, выберите точный запись.</t>
  </si>
  <si>
    <t>Изабрани материјал има неколико података злата продавца. Молимо вас, изаберите тачан запис.</t>
  </si>
  <si>
    <t>Vybraný materiál má niekoľko Dodávateľa Zlato Údajov. Prosím, vyberte presný záznam.</t>
  </si>
  <si>
    <t>Izbrani material je več Prodajalec Zlato Podatkov. Prosimo, izberite točen zapis.</t>
  </si>
  <si>
    <t>El material seleccionado tiene varias HDS Gold del vendedor. Por favor, seleccione el registro exacto.</t>
  </si>
  <si>
    <t>Det valda materialet har flera Säljaren Guld Data. Vänligen, välj exakt post.</t>
  </si>
  <si>
    <t>தேர்ந்தெடுக்கப்பட்ட பொருள் பல விற்பனையாளர் தங்க தரவைக் கொண்டுள்ளது. தயவுசெய்து, சரியான பதிவைத் தேர்ந்தெடுக்கவும்.</t>
  </si>
  <si>
    <t>Ang napiling materyal ay may ilang mga Vendor Ginto Data. Mangyaring, piliin ang eksaktong record.</t>
  </si>
  <si>
    <t>ที่เลือกเนื้อหามีหลายผู้จำหน่ายทองข้อมูล ได้โปรดเลือกกับบันทึก</t>
  </si>
  <si>
    <t>Seçilen malzeme birkaç Satıcı Altın Veri vardır. Lütfen, seçin tam kaydı.</t>
  </si>
  <si>
    <t>منتخب مواد ہے کئی وینڈر سونے کے اعداد و شمار. براہ مہربانی, منتخب کریں ریکارڈ کے عین مطابق ہے ۔</t>
  </si>
  <si>
    <t>Các lựa chọn liệu có nhiều người Bán hàng Vàng dữ Liệu. Vui lòng chọn chính xác hồ sơ.</t>
  </si>
  <si>
    <t>Accept</t>
  </si>
  <si>
    <t>تقبل</t>
  </si>
  <si>
    <t>Menerima</t>
  </si>
  <si>
    <t>গ্রহণ</t>
  </si>
  <si>
    <t>Да се вземат</t>
  </si>
  <si>
    <t>接受</t>
  </si>
  <si>
    <t>Uzeti</t>
  </si>
  <si>
    <t>Přijmout</t>
  </si>
  <si>
    <t>Acceptere</t>
  </si>
  <si>
    <t>Accepteren</t>
  </si>
  <si>
    <t>Nõus</t>
  </si>
  <si>
    <t>Hyväksyä</t>
  </si>
  <si>
    <t>Accepter</t>
  </si>
  <si>
    <t>Akzeptieren</t>
  </si>
  <si>
    <t>Δέχεται</t>
  </si>
  <si>
    <t>לקבל</t>
  </si>
  <si>
    <t>स्वीकार करते हैं</t>
  </si>
  <si>
    <t>Fogadja el</t>
  </si>
  <si>
    <t>Samþykkja</t>
  </si>
  <si>
    <t>Accetta</t>
  </si>
  <si>
    <t>受け入れ</t>
  </si>
  <si>
    <t>동</t>
  </si>
  <si>
    <t>Pieņemt</t>
  </si>
  <si>
    <t>Priimti</t>
  </si>
  <si>
    <t>Хүлээн авах</t>
  </si>
  <si>
    <t>Godta</t>
  </si>
  <si>
    <t>Wziąć</t>
  </si>
  <si>
    <t>Aceitar</t>
  </si>
  <si>
    <t>Accepta</t>
  </si>
  <si>
    <t>Узети</t>
  </si>
  <si>
    <t>Prijať</t>
  </si>
  <si>
    <t>Sprejmite</t>
  </si>
  <si>
    <t>Aceptar</t>
  </si>
  <si>
    <t>Acceptera</t>
  </si>
  <si>
    <t>ஏற்றுக்கொள்</t>
  </si>
  <si>
    <t>Tanggapin</t>
  </si>
  <si>
    <t>ยอมรับ</t>
  </si>
  <si>
    <t>Kabul</t>
  </si>
  <si>
    <t>قبول</t>
  </si>
  <si>
    <t>Chấp nhận</t>
  </si>
  <si>
    <t>Scan In</t>
  </si>
  <si>
    <t>مسح في</t>
  </si>
  <si>
    <t>Scan Di</t>
  </si>
  <si>
    <t>স্ক্যান</t>
  </si>
  <si>
    <t>Сканиране Към</t>
  </si>
  <si>
    <t>扫描中</t>
  </si>
  <si>
    <t>Skeniranje U</t>
  </si>
  <si>
    <t>Skenování V</t>
  </si>
  <si>
    <t>Scan I</t>
  </si>
  <si>
    <t>Scannen In</t>
  </si>
  <si>
    <t>Skaneerimise</t>
  </si>
  <si>
    <t>Tarkistus</t>
  </si>
  <si>
    <t>Σάρωση Σε</t>
  </si>
  <si>
    <t>סריקה ב</t>
  </si>
  <si>
    <t>स्कैन में</t>
  </si>
  <si>
    <t>Í Skanna</t>
  </si>
  <si>
    <t>Scansione interna</t>
  </si>
  <si>
    <t>검사</t>
  </si>
  <si>
    <t>Skenēšana</t>
  </si>
  <si>
    <t>Di Scan</t>
  </si>
  <si>
    <t>Scan-Д</t>
  </si>
  <si>
    <t>Søk I</t>
  </si>
  <si>
    <t>Skanowanie W</t>
  </si>
  <si>
    <t>Digitalização Em</t>
  </si>
  <si>
    <t>Scanare În</t>
  </si>
  <si>
    <t>Сканирование В</t>
  </si>
  <si>
    <t>Скенирање У</t>
  </si>
  <si>
    <t>Skenovanie V</t>
  </si>
  <si>
    <t>Skeniranje V</t>
  </si>
  <si>
    <t>ஸ்கேன் இன்</t>
  </si>
  <si>
    <t>I-Scan Sa</t>
  </si>
  <si>
    <t>สแกนใน</t>
  </si>
  <si>
    <t>اسکین میں</t>
  </si>
  <si>
    <t>Quét</t>
  </si>
  <si>
    <t>Scan Out</t>
  </si>
  <si>
    <t>المسح</t>
  </si>
  <si>
    <t>Scan Keluar</t>
  </si>
  <si>
    <t>স্ক্যান আউট</t>
  </si>
  <si>
    <t>Сканиране От</t>
  </si>
  <si>
    <t>扫描出来</t>
  </si>
  <si>
    <t>Skeniranje Iz</t>
  </si>
  <si>
    <t>Skenování Ven</t>
  </si>
  <si>
    <t>Scan Ud</t>
  </si>
  <si>
    <t>Skaneerimise Läbi</t>
  </si>
  <si>
    <t>Scan Pois</t>
  </si>
  <si>
    <t>Scanner</t>
  </si>
  <si>
    <t>Scan Aus</t>
  </si>
  <si>
    <t>Σάρωση</t>
  </si>
  <si>
    <t>סריקה החוצה</t>
  </si>
  <si>
    <t>स्कैन से बाहर</t>
  </si>
  <si>
    <t>Scan Ki</t>
  </si>
  <si>
    <t>Skanna Út</t>
  </si>
  <si>
    <t>Scansione esterna</t>
  </si>
  <si>
    <t>검사 Out</t>
  </si>
  <si>
    <t>Nuskaitymo Iš</t>
  </si>
  <si>
    <t>Хайлт Гарч</t>
  </si>
  <si>
    <t>Scan Ut</t>
  </si>
  <si>
    <t>Skanowanie Z</t>
  </si>
  <si>
    <t>Verificação De Para Fora</t>
  </si>
  <si>
    <t>Scanare</t>
  </si>
  <si>
    <t>Сканирование Из</t>
  </si>
  <si>
    <t>Скенирање Од</t>
  </si>
  <si>
    <t>Skenovanie Sa</t>
  </si>
  <si>
    <t>Escaneado</t>
  </si>
  <si>
    <t>Skanna</t>
  </si>
  <si>
    <t>ஸ்கேன் அவுட்</t>
  </si>
  <si>
    <t>I-Scan Out</t>
  </si>
  <si>
    <t>สแกนออกไป</t>
  </si>
  <si>
    <t>Dışarı Tarama</t>
  </si>
  <si>
    <t>اسکین باہر</t>
  </si>
  <si>
    <t>Quét Ra</t>
  </si>
  <si>
    <t>Sorry an error occurred while getting the result</t>
  </si>
  <si>
    <t>عذرا حدث خطأ أثناء الحصول على النتيجة</t>
  </si>
  <si>
    <t>Maaf terjadi kesalahan saat mendapatkan hasilnya</t>
  </si>
  <si>
    <t>ফলাফল পাওয়ার সময় দুঃখিত একটি ত্রুটি ঘটেছে</t>
  </si>
  <si>
    <t>За съжаление възникна грешка при получаване на резултата</t>
  </si>
  <si>
    <t>对不起，在获得结果时发生错误</t>
  </si>
  <si>
    <t>Žao nam je, došlo je do pogreške prilikom dobivanja rezultata</t>
  </si>
  <si>
    <t>Omlouváme se, že došlo k chybě při získávání výsledku</t>
  </si>
  <si>
    <t>Beklager, der opstod en fejl under resultatet</t>
  </si>
  <si>
    <t>Sorry er is een fout opgetreden bij het ophalen van het resultaat</t>
  </si>
  <si>
    <t>Vabandust, et tulemuse saamisel Tekkis viga</t>
  </si>
  <si>
    <t>Valitettavasti tapahtui virhe saadessamme tulosta</t>
  </si>
  <si>
    <t>Désolé, une erreur s'est produite lors de l'obtention du résultat</t>
  </si>
  <si>
    <t>Es ist leider ein Fehler beim Abrufen des Ergebnisses aufgetreten</t>
  </si>
  <si>
    <t>Λυπούμαστε που παρουσιάστηκε σφάλμα κατά τη λήψη του αποτελέσματος</t>
  </si>
  <si>
    <t>מצטער אירעה שגיאה בעת קבלת התוצאה</t>
  </si>
  <si>
    <t>क्षमा करें परिणाम प्राप्त करते समय एक त्रुटि हुई</t>
  </si>
  <si>
    <t>Hiba történt az eredmény elérése közben</t>
  </si>
  <si>
    <t>Því miður kom upp villa við að ná í niðurstöðuna</t>
  </si>
  <si>
    <t>Spiacenti si è verificato un errore durante l'ottenimento del risultato</t>
  </si>
  <si>
    <t>結果の取得中にエラーが発生しました。</t>
  </si>
  <si>
    <t>결과를 가져오는 동안 오류가 발생했습니다.</t>
  </si>
  <si>
    <t>Atvainojiet, ka, iegūstot rezultātu, radās kļūda</t>
  </si>
  <si>
    <t>Atsiprašome įvyko klaida, o gauti rezultatą</t>
  </si>
  <si>
    <t>Maaf ralat berlaku semasa mendapatkan hasil</t>
  </si>
  <si>
    <t>Үр дүн авч байхад алдаа гарсан уучлаарай</t>
  </si>
  <si>
    <t>Beklager, det oppstod en feil mens du fikk resultatet</t>
  </si>
  <si>
    <t>Przepraszamy wystąpił błąd podczas uzyskiwania wyniku</t>
  </si>
  <si>
    <t>Desculpe, ocorreu um erro ao obter o resultado</t>
  </si>
  <si>
    <t>Ne pare rău a apărut o eroare în timp ce obținerea rezultatului</t>
  </si>
  <si>
    <t>Извините, произошла ошибка при получении результата</t>
  </si>
  <si>
    <t>Извините, дошло је до грешке у добијању резултата</t>
  </si>
  <si>
    <t>Ospravedlňujeme sa vyskytla chyba pri získavaní výsledku</t>
  </si>
  <si>
    <t>Žal je prišlo do napake pri pridobivanju rezultata</t>
  </si>
  <si>
    <t>Lo siento un error ocurrio mientras recibe el resultado</t>
  </si>
  <si>
    <t>Tyvärr uppstod ett fel när du fick resultatet</t>
  </si>
  <si>
    <t>முடிவைப் பெறும்போது பிழை ஏற்பட்டது மன்னிக்கவும்</t>
  </si>
  <si>
    <t>Paumanhin naganap ang isang error habang nakukuha ang resulta</t>
  </si>
  <si>
    <t>ขออภัยเกิดข้อผิดพลาดขณะได้รับผลลัพธ์</t>
  </si>
  <si>
    <t>Üzgünüm sonuç alınırken bir hata oluştu</t>
  </si>
  <si>
    <t>معذرت ایک خرابی واقع ہوئی ہے جبکہ ، ہو رہی ہے ، نتیجہ</t>
  </si>
  <si>
    <t>Xin lỗi, xin lỗi xảy ra khi nhận được kết quả</t>
  </si>
  <si>
    <t>Is the minor storage of hazardous chemicals according to AS/NZS 2243.10:2004?</t>
  </si>
  <si>
    <t>هو القاصر تخزين المواد الكيميائية الخطرة وفقا AS/NZS 2243.10:عام 2004 ؟</t>
  </si>
  <si>
    <t>Adalah minor penyimpanan bahan kimia berbahaya menurut AS/NZS 2243.10:2004?</t>
  </si>
  <si>
    <t>হয়, ক্ষুদ্র সঞ্চয়ের বিপজ্জনক রাসায়নিকের অনুযায়ী, হিসাবে/NZS 2243.10:2004?</t>
  </si>
  <si>
    <t>Е непълнолетен за съхранение на опасни химични вещества в съответствие с/НЗС 2243.10:2004?</t>
  </si>
  <si>
    <t>是的小储存危险化学品根据如/新西兰2243.10:2004年？</t>
  </si>
  <si>
    <t>Je maloljetnik skladištenja opasnih kemikalija u skladu s/НЗС 2243.10:2004?</t>
  </si>
  <si>
    <t>Je menší skladování nebezpečných chemických látek podle AS/NZS 2243.10:2004?</t>
  </si>
  <si>
    <t>Er den mindre opbevaring af farlige kemikalier i henhold til AS/NZS 2243.10:2004?</t>
  </si>
  <si>
    <t>Is de minderjarige opslag van gevaarlijke stoffen volgens de eisen van AS/NZS 2243.10:2004?</t>
  </si>
  <si>
    <t>On alaealise hoidmine ohtlike kemikaalide vastavalt AS/NZS 2243.10:2004?</t>
  </si>
  <si>
    <t>On pieniä varastointi vaarallisten kemikaalien mukaan AS/NZS 2243.10:2004?</t>
  </si>
  <si>
    <t>Est le mineur de stockage de produits chimiques dangereux selon la norme as/NZS 2243.10:2004?</t>
  </si>
  <si>
    <t>Ist die geringere Lagerung von gefährlichen Chemikalien nach AS/NZS 2243.10:2004?</t>
  </si>
  <si>
    <t>Είναι οι μικρές αποθήκευσης επικίνδυνων χημικών προϊόντων, σύμφωνα με το AS/NZS 2243.10:το 2004;</t>
  </si>
  <si>
    <t>הוא הקטין אחסון של כימיקלים מסוכנים על פי AS/NZS 2243.10:2004?</t>
  </si>
  <si>
    <t>है नाबालिग के भंडारण खतरनाक रसायनों के अनुसार रूप में/NZS 2243.10:2004?</t>
  </si>
  <si>
    <t>A kisebb tároló a veszélyes vegyi anyagok szerint az AS/NZS 2243.10:2004-ben?</t>
  </si>
  <si>
    <t>Er minniháttar geymslu á hættulegum efnum samkvæmt EINS og/NZS 2243.10:2004?</t>
  </si>
  <si>
    <t>È minore lo stoccaggio di prodotti chimici pericolosi secondo la AS/NZS 2243.10:2004?</t>
  </si>
  <si>
    <t>은 작은 저장소의 유해 화학 물질에 따라 AS/NZS2243.10:2004 니까?</t>
  </si>
  <si>
    <t>Ir nelielas uzglabāšanas bīstamas ķīmiskas vielas saskaņā ar AS/NZS 2243.10:2004?</t>
  </si>
  <si>
    <t>Yra nedidelių sandėliavimo pavojingų cheminių medžiagų, pagal AS/NZS 2243.10:2004?</t>
  </si>
  <si>
    <t>Adalah kecil penyimpanan bahan kimia berbahaya menurut SEBAGAI/NZ 2243.10:2004?</t>
  </si>
  <si>
    <t>Бага байлгах, хадгалах, хортой аюултай химийн бодисын дагуу AS/NZS 2243.10:2004 вэ?</t>
  </si>
  <si>
    <t>Er det mindre lagring av farlige kjemikalier i henhold til AS/NZS 2243.10:2004?</t>
  </si>
  <si>
    <t>Jest niepełnoletni przechowywania niebezpiecznych substancji chemicznych zgodnie z/НЗС 2243.10:2004?</t>
  </si>
  <si>
    <t>É o menor armazenamento de produtos químicos perigosos, de acordo com as/NZS 2243.10:2004?</t>
  </si>
  <si>
    <t>Este minore de depozitare de produse chimice periculoase în conformitate cu CA/NZS 2243.10:2004?</t>
  </si>
  <si>
    <t>Является несовершеннолетний хранения опасных химических веществ в соответствии с/НЗС 2243.10:2004?</t>
  </si>
  <si>
    <t>Је малолетник за складиштење опасних хемикалија, у складу са/НЗС 2243.10:2004?</t>
  </si>
  <si>
    <t>Je maloleté skladovanie nebezpečných chemických látok podľa AS/NZS 2243.10:2004?</t>
  </si>
  <si>
    <t>Je manjše skladiščenje nevarnih kemikalij v skladu z AS/NZS 2243.10:2004?</t>
  </si>
  <si>
    <t>¿Es el menor almacenamiento de productos químicos peligrosos de acuerdo a la norma AS / NZS 2243.10: 2004?</t>
  </si>
  <si>
    <t>Är den mindre lagring av farliga kemikalier enligt AS/NZS 2243.10:2004?</t>
  </si>
  <si>
    <t>As/NZS 2243.10:2004 இன் படி அபாயகரமான வேதிப்பொருட்களின் சிறிய சேமிப்பு உள்ளதா?</t>
  </si>
  <si>
    <t>Ay ang menor de edad na imbakan ng mga mapanganib na mga kemikal ayon sa BILANG/NZS 2243.10:2004?</t>
  </si>
  <si>
    <t>คืนที่เล็กน้อยเก็บของเสี่สารเคมีตามที่เป็น/NZS 2243.10:2004?</t>
  </si>
  <si>
    <t>Tehlikeli kimyasal maddelerin ikincil depolama/göre 2243.10:2004 KONTROLÜ?</t>
  </si>
  <si>
    <t>ہے معمولی سٹوریج کی خطرناک کیمیکل کے مطابق کرنے کے لئے کے طور پر/NZS 2243.10:2004?</t>
  </si>
  <si>
    <t>Là nhỏ lưu trữ của hóa chất độc hại theo SÂN 2243.10:năm 2004?</t>
  </si>
  <si>
    <t>There is no vendor selected for this material. The list of documents will be displayed for all available vendors. Please use filters to specify country and language</t>
  </si>
  <si>
    <t>لا يوجد بائع اختيار هذه المواد. قائمة الوثائق سيتم عرض كل ما هو متاح البائعين. الرجاء استخدام المرشحات إلى تحديد البلد و اللغة</t>
  </si>
  <si>
    <t>Tidak ada vendor yang dipilih untuk bahan ini. Daftar dokumen yang akan ditampilkan untuk semua vendor. Silakan gunakan filter untuk menentukan negara dan bahasa</t>
  </si>
  <si>
    <t>নেই কোন বিক্রেতা জন্য নির্বাচিত এই উপাদান. তালিকা নথি প্রদর্শন করা হবে, সব জন্য উপলব্ধ বিক্রেতারা. দয়া করে ফিল্টার ব্যবহার করুন, দেশ, এবং ভাষা</t>
  </si>
  <si>
    <t>Няма доставчик, избран за този материал. В списъка на документите ще се появи за всички съществуващи производители. Моля, използвайте филтри, за да се посочи страната и езика</t>
  </si>
  <si>
    <t>没有供应商选择这种材料。 文件一览表将显示所有可用的供应商。 请使用过滤器的指定国家和语言</t>
  </si>
  <si>
    <t>Da nema dobavljača, odabrane za ovaj materijal. U popisu dokumenata bit će prikazan za sve postojećih proizvođača. Molimo vas, koristite filtre navesti zemlju i jezik</t>
  </si>
  <si>
    <t>Nemáme žádné dodavatele, vybrané pro tento materiál. Seznam dokumentů, zobrazí se na všech dostupných dodavatelů. Použijte filtry k určení, zemi a jazyk</t>
  </si>
  <si>
    <t>Der er ingen sælger valgt for dette materiale. Listen over dokumenter, som vil blive vist for alle tilgængelige leverandører. Brug venligst filtrene til at angive land og sprog</t>
  </si>
  <si>
    <t>Er is geen enkele leverancier geselecteerd voor dit materiaal. De lijst van documenten wordt weergegeven voor alle beschikbare leveranciers. Gebruik de filters opgeven van land en taal</t>
  </si>
  <si>
    <t>Ei ole müüja valitud materjal. Dokumentide loetelu kuvatakse kõik saadaval müüjad. Palun kasutage filtreid, et täpsustada riigi ja keele</t>
  </si>
  <si>
    <t>Ei ole toimittajan valittu tämän materiaalin. Asiakirjojen luettelo tulee näkyviin kaikki käytettävissä olevat myyjät. Käytä suodattimia määritä maa ja kieli</t>
  </si>
  <si>
    <t>Il n'y a pas de fournisseur choisi pour ce matériel. La liste des documents sera affiché pour l'ensemble des fournisseurs. Veuillez utiliser les filtres pour indiquer le pays et la langue</t>
  </si>
  <si>
    <t>Es gibt keinen Hersteller ausgewählt, die für dieses material. Die Liste der Dokumente angezeigt, die für alle verfügbaren Anbieter. Bitte verwenden Sie Filter, um anzugeben, Land und Sprache</t>
  </si>
  <si>
    <t>Δεν υπάρχει επιλεγμένο προμηθευτή για το υλικό αυτό. Ο κατάλογος των εγγράφων που θα εμφανιστεί για όλους τους διαθέσιμους προμηθευτές. Παρακαλούμε χρησιμοποιήστε φίλτρα για να καθορίσετε τη χώρα και τη γλώσσα</t>
  </si>
  <si>
    <t>אין ספק שנבחר עבור חומר זה. את רשימת המסמכים יוצגו עבור כל זמין ספקים. אנא השתמש במסננים כדי לציין את המדינה ואת השפה.</t>
  </si>
  <si>
    <t>वहाँ कोई विक्रेता इस के लिए चयनित सामग्री । दस्तावेजों की सूची प्रदर्शित किया जाएगा के लिए सभी उपलब्ध विक्रेताओं. कृपया फिल्टर का उपयोग निर्दिष्ट करने के लिए देश और भाषा</t>
  </si>
  <si>
    <t>Nincs eladó kiválasztott ez az anyag. A dokumentumok listája jelenik meg az összes elérhető eladó. Kérjük, használja a szűrőket adja meg, ország, nyelv</t>
  </si>
  <si>
    <t>Það er ekki seljandi valin fyrir þetta efni. Listi yfir skjöl verður birt fyrir alla tiltæka framleiðendur. Notaðu síur að tilgreina landi og tungumál</t>
  </si>
  <si>
    <t>Non c'è nessun fornitore selezionato per questo prodotto. L'elenco dei documenti sarà visualizzato da tutti i fornitori disponibili. Si prega di utilizzare filtri per specificare paese e lingua.</t>
  </si>
  <si>
    <t>この物質にはベンダーが選択されていません。全ての利用可能なベンダーが文書リストに表示されます。国・言語を特定するにはフィルタ機能を使用してください。</t>
  </si>
  <si>
    <t>이 없 공급업체 선택한 이 자료에 대한니다. 이 문서의 목록이 표시됩니다 모두 사용할 수 있는 업체입니다. 십시오 필터를 사용하여 지정한 국가 및 언어</t>
  </si>
  <si>
    <t>Tur nav pārdevēja, kas izvēlēts šāds materiāls. To dokumentu sarakstu, tiks parādīts visu pieejamo pārdevēji. Lūdzu izmantojiet filtrus, lai norādītu valsti un valodu</t>
  </si>
  <si>
    <t>Nėra pardavėjo pasirinktas šis medžiagą. Dokumentų sąrašą, bus rodomi visų galimų pardavėjų. Prašome naudoti filtrus ir nurodyti šalies ir kalbos</t>
  </si>
  <si>
    <t>Tidak ada vendor dipilih untuk bahan ini. Daftar dokumen-dokumen yang akan dipaparkan untuk semua yang ada vendor. Silakan gunakan penapis untuk menentukan negara dan bahasa</t>
  </si>
  <si>
    <t>Ямар ч үйлдвэрлэгчийн сонгосон энэ материал. Уг баримт бичгийн жагсаалт гарч ирнэ боломжтой бүх үйлдвэрлэгчдийн. Уу шүүлтүүр ашиглаж зааж, улс орны, хэл</t>
  </si>
  <si>
    <t>Det er ingen leverandør som er valgt for dette materialet. Listen over dokumenter vil bli vist for alle tilgjengelige leverandører. Vennligst bruk filtrene til å angi land og språk</t>
  </si>
  <si>
    <t>Nie ma dostawcy, wybranego dla tego materiału. Na liście dokumentów będą widoczne dla wszystkich istniejących producentów. Użyj filtrów, aby wybrać kraj i język</t>
  </si>
  <si>
    <t>Não há nenhum fornecedor selecionado para este material. A lista de documentos será exibido para todos os fornecedores. Por favor, use filtros para especificar o país e idioma</t>
  </si>
  <si>
    <t>Nu există nici un furnizor selectat pentru acest material. Lista de documente vor fi afișate pentru toate disponibile furnizori. Vă rugăm să utilizați filtre pentru a specifica țară și limbă</t>
  </si>
  <si>
    <t>Нет поставщика, выбранного для этого материала. В списке документов будут отображаться для всех существующих производителей. Пожалуйста, используйте фильтры, чтобы указать страну и язык</t>
  </si>
  <si>
    <t>Нема добављача, одабране за овај материјал. У листи докумената ће бити приказан за све постојеће произвођача. Молимо вас да користите филтере да укаже на земљу и језик</t>
  </si>
  <si>
    <t>Nie je dodávateľ vybraný pre tento materiál. Zoznam dokumentov, ktoré sa zobrazia pre všetky dostupné dodávateľov. Prosím, použite filtre ak chcete zadať krajinu a jazyk</t>
  </si>
  <si>
    <t>Ni prodajalec izbran za ta material. Seznam dokumentov, ki bodo prikazani na voljo za vse ponudnike. Prosimo, uporabite filtre, da določite država in jezik</t>
  </si>
  <si>
    <t>No hay ningún Vendedor seleccionado para este material. La lista de documentos se mostrará para todos los vendedores disponibles. Por favor, use los filtros para especificar el país y el idioma.</t>
  </si>
  <si>
    <t>Det finns ingen leverantör som valts för detta material. Listan över dokument kommer att visas efter alla tillgängliga leverantörer. Använd filtren för att ange land och språk</t>
  </si>
  <si>
    <t>இந்த பொருளுக்கு எந்த விற்பனையாளரும் தேர்ந்தெடுக்கப்படவில்லை. கிடைக்கக்கூடிய அனைத்து விற்பனையாளர்களுக்கும் ஆவணங்களின் பட்டியல் காண்பிக்கப்படும். நாடு மற்றும் மொழியைக் குறிப்பிட வடிப்பான்களைப் பயன்படுத்தவும்</t>
  </si>
  <si>
    <t>Walang vendor na pinili para sa materyal na ito. Ang listahan ng mga dokumento ay ipapakita para sa lahat ng magagamit na mga vendor. Mangyaring gamitin ang mga filter upang tukuyin ang mga bansa at wika</t>
  </si>
  <si>
    <t>ไม่มีผู้จำหน่ายที่เลือกไว้สำหรับเนื้อหาพวกนี้นะ รายการของเอกสารที่จะแสดงผลเป็นเพื่อนทั้งที่มีอยู่ขายว ได้โปรดใช้ตัวกรองสำหรับกำหนดประเทศและภาษา</t>
  </si>
  <si>
    <t>Bu malzeme için seçilen hiçbir satıcı. Belgelerin listesi mevcut tüm satıcılar için görüntülenir. Ülke ve dil belirtmek için filtreleri kullanın lütfen</t>
  </si>
  <si>
    <t>کوئی وینڈر کے لئے منتخب کیا اس کے مواد. کی فہرست دستاویزات میں دکھایا جائے گا کے لئے تمام دستیاب دکانداروں. براہ مہربانی استعمال فلٹر کی وضاحت کرنے کے لئے ملک اور زبان</t>
  </si>
  <si>
    <t>Không có nhà cung cấp chọn cho tài liệu này. Danh sách các tài liệu sẽ được hiển thị cho các nhà cung cấp. Xin vui lòng sử dụng các bộ lọc để xác định nước và ngôn ngữ</t>
  </si>
  <si>
    <t>There is no vendor selected for this material</t>
  </si>
  <si>
    <t>لا يوجد بائع اختيار هذه المواد</t>
  </si>
  <si>
    <t>Tidak ada vendor yang dipilih untuk bahan ini</t>
  </si>
  <si>
    <t>নেই কোন বিক্রেতা জন্য নির্বাচিত এই উপাদান</t>
  </si>
  <si>
    <t>Няма доставчик, избран за този материал</t>
  </si>
  <si>
    <t>没有供应商选择这种材料</t>
  </si>
  <si>
    <t>Da nema dobavljača, odabrane za ovaj materijal</t>
  </si>
  <si>
    <t>Nemáme žádné dodavatele, vybrané pro tento materiál</t>
  </si>
  <si>
    <t>Der er ingen sælger valgt til dette materiale</t>
  </si>
  <si>
    <t>Er is geen enkele leverancier geselecteerd voor dit materiaal</t>
  </si>
  <si>
    <t>Ei ole müüja valitud materjal</t>
  </si>
  <si>
    <t>Ei ole toimittajan valittu tämän materiaalin</t>
  </si>
  <si>
    <t>Il n'y a pas de fournisseur choisi pour ce matériel</t>
  </si>
  <si>
    <t>Es gibt keinen Hersteller ausgewählt, die für dieses material</t>
  </si>
  <si>
    <t>Δεν υπάρχει προμηθευτής που επιλέγεται για αυτό το υλικό</t>
  </si>
  <si>
    <t>אין ספק שנבחר על חומר זה</t>
  </si>
  <si>
    <t>वहाँ कोई विक्रेता इस के लिए चयनित सामग्री</t>
  </si>
  <si>
    <t>Nincs eladó az erre kiválasztott anyag</t>
  </si>
  <si>
    <t>Það er ekki seljandi valin fyrir þetta efni</t>
  </si>
  <si>
    <t>Non c'è nessun fornitore selezionato per questo prodotto.</t>
  </si>
  <si>
    <t>この物質にはベンダーが選択されていません</t>
  </si>
  <si>
    <t>이 없 공급업체 선택한 이 물질</t>
  </si>
  <si>
    <t>Tur nav pārdevēja, kas izvēlēts šo materiālu</t>
  </si>
  <si>
    <t>Nėra pardavėjo pasirinkta medžiaga</t>
  </si>
  <si>
    <t>Tidak ada vendor dipilih untuk bahan ini</t>
  </si>
  <si>
    <t>Ямар ч үйлдвэрлэгчийн сонгосон энэ материал</t>
  </si>
  <si>
    <t>Det er ingen leverandør som er valgt for dette materialet</t>
  </si>
  <si>
    <t>Nie ma dostawcy, wybranego dla tego materiału</t>
  </si>
  <si>
    <t>Não há nenhum fornecedor selecionado para este material</t>
  </si>
  <si>
    <t>Nu există nici un furnizor selectat pentru acest material</t>
  </si>
  <si>
    <t>Нет поставщика, выбранного для этого материала</t>
  </si>
  <si>
    <t>Нема добављача, изабраног за овог материјала</t>
  </si>
  <si>
    <t>Nie je dodávateľ vybraný pre tento materiál</t>
  </si>
  <si>
    <t>Ni prodajalec izbran za ta material</t>
  </si>
  <si>
    <t>No hay ningún vendedor seleccionado para este material.</t>
  </si>
  <si>
    <t>Det finns ingen leverantör som valts för detta material</t>
  </si>
  <si>
    <t>இந்த பொருளுக்கு எந்த விற்பனையாளரும் தேர்ந்தெடுக்கப்படவில்லை</t>
  </si>
  <si>
    <t>Walang vendor na pinili para sa materyal na ito</t>
  </si>
  <si>
    <t>ไม่มีผู้จำหน่ายที่เลือกไว้สำหรับเนื้อหาพวกนี้</t>
  </si>
  <si>
    <t>Bu malzeme için seçilen hiç bir satıcıdır</t>
  </si>
  <si>
    <t>کوئی وینڈر کے لئے منتخب کیا اس مواد</t>
  </si>
  <si>
    <t>Không có nhà cung cấp chọn cho tài liệu này</t>
  </si>
  <si>
    <t>Add to Own</t>
  </si>
  <si>
    <t>إضافة إلى الخاصة</t>
  </si>
  <si>
    <t>Menambah Sendiri</t>
  </si>
  <si>
    <t>যুক্ত করুন নিজস্ব</t>
  </si>
  <si>
    <t>Добавяне към себе си</t>
  </si>
  <si>
    <t>添加到自己的</t>
  </si>
  <si>
    <t>Dodaj u sebi</t>
  </si>
  <si>
    <t>Přidat Vlastní</t>
  </si>
  <si>
    <t>Tilføj til Egen</t>
  </si>
  <si>
    <t>Toevoegen aan Eigen</t>
  </si>
  <si>
    <t>Lisa Enda</t>
  </si>
  <si>
    <t>Lisää Omia</t>
  </si>
  <si>
    <t>Ajouter au Propre</t>
  </si>
  <si>
    <t>Hinzufügen von Eigenen</t>
  </si>
  <si>
    <t>Προσθήκη στο Δικό σας</t>
  </si>
  <si>
    <t>להוסיף משלי</t>
  </si>
  <si>
    <t>जोड़ने के लिए खुद के</t>
  </si>
  <si>
    <t>Add, hogy Saját</t>
  </si>
  <si>
    <t>Bætið við Eigin</t>
  </si>
  <si>
    <t>Aggiungere al Proprio</t>
  </si>
  <si>
    <t>自己リストに追加</t>
  </si>
  <si>
    <t>추가 자신</t>
  </si>
  <si>
    <t>Pievienot, lai Pašu</t>
  </si>
  <si>
    <t>Pridėti Savo</t>
  </si>
  <si>
    <t>Tambah untuk Sendiri</t>
  </si>
  <si>
    <t>Нэмж Эзэмших</t>
  </si>
  <si>
    <t>Legg til i Egen</t>
  </si>
  <si>
    <t>Dodaj do siebie</t>
  </si>
  <si>
    <t>Adicionar ao Próprio</t>
  </si>
  <si>
    <t>Adăugați la Propria</t>
  </si>
  <si>
    <t>Добавить к себе</t>
  </si>
  <si>
    <t>Додајте према себи</t>
  </si>
  <si>
    <t>Pridať do Vlastného</t>
  </si>
  <si>
    <t>Dodaj na Lastno</t>
  </si>
  <si>
    <t>Añadir a propio</t>
  </si>
  <si>
    <t>Lägg till Egna</t>
  </si>
  <si>
    <t>சொந்தமாகச் சேர்க்கவும்</t>
  </si>
  <si>
    <t>Idagdag sa Sariling</t>
  </si>
  <si>
    <t>เพิ่มไปยังตัวเอง</t>
  </si>
  <si>
    <t>Kendi Ekle</t>
  </si>
  <si>
    <t>شامل کرنے کے لئے اپنے</t>
  </si>
  <si>
    <t>Thêm cho Riêng mình</t>
  </si>
  <si>
    <t>Couldn't save user standard, because of empty approval code</t>
  </si>
  <si>
    <t>لا يمكن حفظ المستخدم القياسية بسبب فارغة رمز الموافقة</t>
  </si>
  <si>
    <t>Tak bisa menyelamatkan pengguna standar, karena kosong kode persetujuan</t>
  </si>
  <si>
    <t>করতে পারে না, সংরক্ষণ, ব্যবহারকারী, স্ট্যান্ডার্ড, কারণ খালি অনুমোদন কোড</t>
  </si>
  <si>
    <t>Не успя да спаси обикновения потребител, поради празен код одобрение</t>
  </si>
  <si>
    <t>救不了用户标准，因为空批准代码</t>
  </si>
  <si>
    <t>Nije mogao spasiti prosječnog korisnika, zbog prazan kod odobravanja</t>
  </si>
  <si>
    <t>Nemohl uložit uživatelská standard, protože prázdný kód schválení</t>
  </si>
  <si>
    <t>Kunne ikke gemme bruger-standard, på grund af tomme godkendelse kode</t>
  </si>
  <si>
    <t>Kon het niet opslaan van de gebruiker standaard, omdat lege goedkeuring code</t>
  </si>
  <si>
    <t>Ei suutnud päästa kasutaja standard, sest tühi heakskiidu kood</t>
  </si>
  <si>
    <t>Ei voinut tallentaa käyttäjän standardi, koska tyhjä hyväksyntä koodi</t>
  </si>
  <si>
    <t>N'a pas pu enregistrer l'utilisateur standard, en raison de vide code d'approbation</t>
  </si>
  <si>
    <t>Konnte nicht speichern, Benutzer, standard, wegen der leeren approval code</t>
  </si>
  <si>
    <t>Δεν θα μπορούσε να σώσει το χρήστη πρότυπο, επειδή κενό κωδικό έγκρισης</t>
  </si>
  <si>
    <t>לא יכולתי להציל משתמש רגיל, כי של ריק קוד האישור</t>
  </si>
  <si>
    <t>नहीं बचा सकता है उपयोगकर्ता मानक, की वजह से खाली अनुमोदन कोड</t>
  </si>
  <si>
    <t>Nem tudta megmenteni a felhasználó standard, mert az üres jóváhagyási kód</t>
  </si>
  <si>
    <t>Gat ekki bjargað notandi standard, vegna tóm samþykki kóða</t>
  </si>
  <si>
    <t>Non è possibile salvare l'utente standard, a causa del codice per Approvazione vuoto.</t>
  </si>
  <si>
    <t>을 저장할 수 없는 사용자 기준,기 때문에 빈 승인 코드</t>
  </si>
  <si>
    <t>Nevarēju saglabāt lietotāja standartam, jo tukšu apstiprinājuma kodu</t>
  </si>
  <si>
    <t>Negaliu išsaugoti vartotojo standartas, nes tuščių patvirtinimo kodas</t>
  </si>
  <si>
    <t>Tidak bisa menyelamatkan pengguna standard, kerana kosong kelulusan kod</t>
  </si>
  <si>
    <t>Чадахгүй хэмнэх хэрэглэгчийн стандарт, учир нь хоосон батлах код</t>
  </si>
  <si>
    <t>Kunne ikke lagre bruker-standard, på grunn av tomme godkjenning kode</t>
  </si>
  <si>
    <t>Nie mógł uratować zwykłego użytkownika, ze względu na puste kod zatwierdzenia</t>
  </si>
  <si>
    <t>Não podia salvar usuário padrão, por causa do vazio código de aprovação</t>
  </si>
  <si>
    <t>Nu a putut salva de utilizator standard, pentru că de gol cod de omologare</t>
  </si>
  <si>
    <t>Не смог спасти обычного пользователя, из-за пустой код утверждения</t>
  </si>
  <si>
    <t>Није могао да спасе обичног корисника, због празан код одобравања</t>
  </si>
  <si>
    <t>Nepodarilo sa uložiť používateľské štandard, pretože prázdne schválenie kód</t>
  </si>
  <si>
    <t>Ne morem shraniti uporabnika standard, ker praznih odobritev kodo</t>
  </si>
  <si>
    <t>No se pudo guardar el usuario estándar, debido a que el código de aprobación esta vacío</t>
  </si>
  <si>
    <t>Kunde inte spara användaren standard, på grund av tomma godkännande kod</t>
  </si>
  <si>
    <t>வெற்று ஒப்புதல் குறியீடு காரணமாக பயனர் தரத்தை சேமிக்க முடியவில்லை</t>
  </si>
  <si>
    <t>Hindi maaaring i-save ang mga gumagamit ng standard, dahil sa walang laman ang pag-apruba ng code</t>
  </si>
  <si>
    <t>ไม่ได้บันทึกของผู้ใช้มาตรฐานเพราะว่ารหัสออนุญาต</t>
  </si>
  <si>
    <t>Kullanıcı standart kurtarmak, boş onay kodu yüzünden olamaz</t>
  </si>
  <si>
    <t>نہیں بچا سکتا صارف کے معیار کی وجہ سے خالی منظوری کوڈ</t>
  </si>
  <si>
    <t>Không thể cứu dùng tiêu chuẩn, vì rỗng chấp thuận mã</t>
  </si>
  <si>
    <t>BreadCrumb module</t>
  </si>
  <si>
    <t>التفصيلي وحدة</t>
  </si>
  <si>
    <t>BreadCrumb modul</t>
  </si>
  <si>
    <t>ব্রেডক্রম্বে মডিউল</t>
  </si>
  <si>
    <t>Модул за навигация</t>
  </si>
  <si>
    <t>模块面包屑</t>
  </si>
  <si>
    <t>Orijentacija modula</t>
  </si>
  <si>
    <t>Strouhanka modul</t>
  </si>
  <si>
    <t>Brødkrumme modul</t>
  </si>
  <si>
    <t>BreadCrumb moodul</t>
  </si>
  <si>
    <t>BreadCrumb-moduuli</t>
  </si>
  <si>
    <t>Fil d'ariane module</t>
  </si>
  <si>
    <t>BreadCrumb-Modul</t>
  </si>
  <si>
    <t>Τριμμένη φρυγανιά ενότητα</t>
  </si>
  <si>
    <t>פירורי לחם מודול</t>
  </si>
  <si>
    <t>ब्रेडक्रम्ब मॉड्यूल</t>
  </si>
  <si>
    <t>Morzsa modul</t>
  </si>
  <si>
    <t>Notaðu brauðmolaslóð mát</t>
  </si>
  <si>
    <t>Modulo di navigazione</t>
  </si>
  <si>
    <t>이동 경로 모듈</t>
  </si>
  <si>
    <t>Hierarhiskās navigācijas modulis</t>
  </si>
  <si>
    <t>BreadCrumb modulis</t>
  </si>
  <si>
    <t>Remah roti modul</t>
  </si>
  <si>
    <t>BreadCrumb модуль</t>
  </si>
  <si>
    <t>Brødsmule-navigeringen for modul</t>
  </si>
  <si>
    <t>Moduł nawigacji</t>
  </si>
  <si>
    <t>Trilho do módulo</t>
  </si>
  <si>
    <t>Модуль навигации</t>
  </si>
  <si>
    <t>Модул за навигацију</t>
  </si>
  <si>
    <t>S navigáciou v účte modul</t>
  </si>
  <si>
    <t>Potjo modul</t>
  </si>
  <si>
    <t>Módulo estructura</t>
  </si>
  <si>
    <t>Smuldeg modul</t>
  </si>
  <si>
    <t>ப்ரெட்க்ரம்ப் தொகுதி</t>
  </si>
  <si>
    <t>BreadCrumb ศูนย์ควบคุม kde ในโมดูล</t>
  </si>
  <si>
    <t>Kırıntı modülü</t>
  </si>
  <si>
    <t>BreadCrumb ماڈیول</t>
  </si>
  <si>
    <t>Mẩu bánh mì module</t>
  </si>
  <si>
    <t>Slider</t>
  </si>
  <si>
    <t>المنزلق</t>
  </si>
  <si>
    <t>স্লাইডার</t>
  </si>
  <si>
    <t>Слайдер</t>
  </si>
  <si>
    <t>滑</t>
  </si>
  <si>
    <t>Klizač</t>
  </si>
  <si>
    <t>Jezdec</t>
  </si>
  <si>
    <t>Liuguri</t>
  </si>
  <si>
    <t>Curseur</t>
  </si>
  <si>
    <t>Regler</t>
  </si>
  <si>
    <t>מחוון</t>
  </si>
  <si>
    <t>स्लाइडर</t>
  </si>
  <si>
    <t>A csúszka</t>
  </si>
  <si>
    <t>Renna</t>
  </si>
  <si>
    <t>Dispositivo di scorrimento</t>
  </si>
  <si>
    <t>スライダー</t>
  </si>
  <si>
    <t>슬라이더</t>
  </si>
  <si>
    <t>Slīdni</t>
  </si>
  <si>
    <t>Slankiklis</t>
  </si>
  <si>
    <t>Гулсах</t>
  </si>
  <si>
    <t>Glidebryteren</t>
  </si>
  <si>
    <t>Suwak</t>
  </si>
  <si>
    <t>Cursor</t>
  </si>
  <si>
    <t>Клизач</t>
  </si>
  <si>
    <t>Jazdec</t>
  </si>
  <si>
    <t>Drsnik</t>
  </si>
  <si>
    <t>Control deslizante</t>
  </si>
  <si>
    <t>Glida</t>
  </si>
  <si>
    <t>ஸ்லைடர்</t>
  </si>
  <si>
    <t>แถบเลื่อน</t>
  </si>
  <si>
    <t>Kaymak</t>
  </si>
  <si>
    <t>سلائیڈر</t>
  </si>
  <si>
    <t>Trượt</t>
  </si>
  <si>
    <t>Storage Path</t>
  </si>
  <si>
    <t>مسار التخزين</t>
  </si>
  <si>
    <t>Jalur Penyimpanan</t>
  </si>
  <si>
    <t>স্টোরেজ পথ</t>
  </si>
  <si>
    <t>Начин На Съхранение</t>
  </si>
  <si>
    <t>储藏路径</t>
  </si>
  <si>
    <t>Skladištenje Put</t>
  </si>
  <si>
    <t>Cestu Úložiště</t>
  </si>
  <si>
    <t>Opbevaring Vej</t>
  </si>
  <si>
    <t>Opslag Pad</t>
  </si>
  <si>
    <t>Ladustamine Tee</t>
  </si>
  <si>
    <t>Varastointi Polku</t>
  </si>
  <si>
    <t>Chemin De Stockage</t>
  </si>
  <si>
    <t>Speicherpfad</t>
  </si>
  <si>
    <t>Διαδρομή Αποθήκευσης</t>
  </si>
  <si>
    <t>אחסון נתיב</t>
  </si>
  <si>
    <t>भंडारण पथ</t>
  </si>
  <si>
    <t>Tárolási Út</t>
  </si>
  <si>
    <t>Geymslu Slóð</t>
  </si>
  <si>
    <t>Percorso di archiviazione</t>
  </si>
  <si>
    <t>저장소 경로</t>
  </si>
  <si>
    <t>Uzglabāšanas Ceļš</t>
  </si>
  <si>
    <t>Sandėliavimo Kelias</t>
  </si>
  <si>
    <t>Jalan Penyimpanan</t>
  </si>
  <si>
    <t>Хадгалах Зам</t>
  </si>
  <si>
    <t>Lagring Banen</t>
  </si>
  <si>
    <t>Sposób Przechowywania</t>
  </si>
  <si>
    <t>O Caminho De Armazenamento</t>
  </si>
  <si>
    <t>Calea De Stocare</t>
  </si>
  <si>
    <t>Путь Хранения</t>
  </si>
  <si>
    <t>Пут Складиштење</t>
  </si>
  <si>
    <t>Skladovanie Cesta</t>
  </si>
  <si>
    <t>Shranjevanje Poti</t>
  </si>
  <si>
    <t>La Ruta De Almacenamiento</t>
  </si>
  <si>
    <t>Lagring Väg</t>
  </si>
  <si>
    <t>சேமிப்பு பாதை</t>
  </si>
  <si>
    <t>Imbakan Path</t>
  </si>
  <si>
    <t>เก็บของเส้นทาง</t>
  </si>
  <si>
    <t>Depolama Yolu</t>
  </si>
  <si>
    <t>سٹوریج کی راہ</t>
  </si>
  <si>
    <t>Lưu Trữ Đường</t>
  </si>
  <si>
    <t>Spacefill</t>
  </si>
  <si>
    <t>Запълни</t>
  </si>
  <si>
    <t>Wypełnić</t>
  </si>
  <si>
    <t>Попуните</t>
  </si>
  <si>
    <t>Relleno espacial</t>
  </si>
  <si>
    <t>ஸ்பேஸ்ஃபில்</t>
  </si>
  <si>
    <t>Spin</t>
  </si>
  <si>
    <t>تدور</t>
  </si>
  <si>
    <t>স্পিন</t>
  </si>
  <si>
    <t>Въртене</t>
  </si>
  <si>
    <t>旋转</t>
  </si>
  <si>
    <t>ספין</t>
  </si>
  <si>
    <t>स्पिन</t>
  </si>
  <si>
    <t>Snúðu</t>
  </si>
  <si>
    <t>Rotazione</t>
  </si>
  <si>
    <t>スピン</t>
  </si>
  <si>
    <t>스핀</t>
  </si>
  <si>
    <t>Nugara</t>
  </si>
  <si>
    <t>Spinn</t>
  </si>
  <si>
    <t>Plecy</t>
  </si>
  <si>
    <t>Спина</t>
  </si>
  <si>
    <t>Спин</t>
  </si>
  <si>
    <t>Točiť</t>
  </si>
  <si>
    <t>Girar</t>
  </si>
  <si>
    <t>சுழல்</t>
  </si>
  <si>
    <t>Iikot</t>
  </si>
  <si>
    <t>หมุน</t>
  </si>
  <si>
    <t>Döndürme</t>
  </si>
  <si>
    <t>سپن</t>
  </si>
  <si>
    <t>Wireframe</t>
  </si>
  <si>
    <t>الذبائح</t>
  </si>
  <si>
    <t>Рамка</t>
  </si>
  <si>
    <t>框架</t>
  </si>
  <si>
    <t>Kostur</t>
  </si>
  <si>
    <t>Traatvõre (wireframe)</t>
  </si>
  <si>
    <t>Rautalanka</t>
  </si>
  <si>
    <t>Fil de fer</t>
  </si>
  <si>
    <t>Drahtgitter</t>
  </si>
  <si>
    <t>שרטטו את</t>
  </si>
  <si>
    <t>वायरफ़्रेम</t>
  </si>
  <si>
    <t>Drótváz</t>
  </si>
  <si>
    <t>Modello</t>
  </si>
  <si>
    <t>ワイヤーフレーム</t>
  </si>
  <si>
    <t>와이어프레임</t>
  </si>
  <si>
    <t>Karkass</t>
  </si>
  <si>
    <t>Bingkai kawat</t>
  </si>
  <si>
    <t>Trådramme</t>
  </si>
  <si>
    <t>Szkielet</t>
  </si>
  <si>
    <t>Aramado</t>
  </si>
  <si>
    <t>Каркас</t>
  </si>
  <si>
    <t>Оквир</t>
  </si>
  <si>
    <t>Drôtený</t>
  </si>
  <si>
    <t>வயர்ஃப்ரேம்</t>
  </si>
  <si>
    <t>เส้นโครงร่าง</t>
  </si>
  <si>
    <t>Telkafes</t>
  </si>
  <si>
    <t>Khung dây</t>
  </si>
  <si>
    <t>Your web browser must have JavaScript enabled in order for this application to display correctly.</t>
  </si>
  <si>
    <t>متصفح الويب الخاص بك يجب أن يكون جافا سكريبت من أجل هذا التطبيق لعرض بشكل صحيح.</t>
  </si>
  <si>
    <t>Browser web anda harus memiliki JavaScript diaktifkan untuk aplikasi ini untuk menampilkan dengan benar.</t>
  </si>
  <si>
    <t>আপনার ওয়েব ব্রাউজার থাকতে হবে, দয়া করে জাভাস্ক্রিপ্ট সক্রিয় করার জন্য এই অ্যাপ্লিকেশন সঠিকভাবে প্রদর্শন করার জন্য.</t>
  </si>
  <si>
    <t>Вашият браузър трябва да бъде активирана JavaScript поддръжка, за да е приложение за коректното изобразяване.</t>
  </si>
  <si>
    <t>你的网络浏览器必须有JavaScript启用的，以便为这个应用程序，以显示正确的。</t>
  </si>
  <si>
    <t>Vaš preglednik mora biti uključena podrška za JavaScript da je to aplikacija za prikaz.</t>
  </si>
  <si>
    <t>Váš webový prohlížeč musí mít povolen JavaScript v pořadí pro tuto aplikaci, aby správně zobrazit.</t>
  </si>
  <si>
    <t>Din browser skal have JavaScript aktiveret for at dette program til at vise korrekt.</t>
  </si>
  <si>
    <t>Uw browser moet JavaScript-enabled browser om deze applicatie correct weer te geven.</t>
  </si>
  <si>
    <t>Teie veebilehitseja peab olema JavaScript, selleks et käesolevas taotluses näidata õigesti.</t>
  </si>
  <si>
    <t>Selaimessasi tulee olla JavaScript käytössä, jotta tämä sovellus näyttää oikein.</t>
  </si>
  <si>
    <t>Votre navigateur web doit avoir le JavaScript activé pour que cette application pour afficher correctement.</t>
  </si>
  <si>
    <t>Ihr web-browser muss JavaScript aktiviert haben, um diese Anwendung korrekt angezeigt zu werden.</t>
  </si>
  <si>
    <t>Web browser σας θα πρέπει να έχετε ενεργοποιημένη τη JavaScript για αυτή την εφαρμογή για να εμφανιστεί σωστά.</t>
  </si>
  <si>
    <t>הדפדפן שלך צריך לאפשר JavaScript על מנת ביישום זה כדי להציג כראוי.</t>
  </si>
  <si>
    <t>अपने वेब ब्राउज़र चाहिए जावास्क्रिप्ट सक्षम है के लिए आदेश में करने के लिए इस आवेदन सही ढंग से प्रदर्शित.</t>
  </si>
  <si>
    <t>A web böngésző kell a JavaScript használatát annak érdekében, hogy ezt az alkalmazást, hogy megfelelően jelenik meg.</t>
  </si>
  <si>
    <t>Vafra hlýtur að hafa JavaScript virkt í röð fyrir þetta forrit til að sýna rétt.</t>
  </si>
  <si>
    <t>Il tuo browser deve avere JavaScript attivato per questa applicazione per visualizzare correttamente.</t>
  </si>
  <si>
    <t>このアプリケーションを正常に表示するためには、ご利用のウェブブラウザでJavaScriptが有効になっている必要があります。</t>
  </si>
  <si>
    <t>웹 브라우저가 있어야 합 JavaScript 를 활성화하기 위해서 이 응용 프로그램이 올바르게 표시됩니다.</t>
  </si>
  <si>
    <t>Jūsu interneta pārlūks ir jābūt aktivizētam JavaScript, lai šo programmu pareizi attēlot.</t>
  </si>
  <si>
    <t>Jūsų interneto naršyklėje privalote turėti JavaScript, kad šią programą, kad būtų rodomas teisingai.</t>
  </si>
  <si>
    <t>Anda web browser mesti telah hidupkan diaktifkan dalam usaha untuk ini permohonan untuk memaparkan dengan betul.</t>
  </si>
  <si>
    <t>Таны вэб хөтөч нь байх естой JavaScript идэвхжүүлэх зорилгоор энэ програмын хувьд харуулах нь зөв.</t>
  </si>
  <si>
    <t>Din nettleser må ha JavaScript aktivert for at dette programmet skal vises riktig.</t>
  </si>
  <si>
    <t>Przeglądarce musi być włączona obsługa JavaScript, żeby to aplikacja do prawidłowego wyświetlania.</t>
  </si>
  <si>
    <t>Seu navegador precisa ter o JavaScript habilitado para esta aplicação para visualizar correctamente.</t>
  </si>
  <si>
    <t>Browser-ul web, trebuie să aveți JavaScript activat pentru această aplicație pentru a afișa în mod corect.</t>
  </si>
  <si>
    <t>Вашем браузере должна быть включена поддержка JavaScript, чтобы это приложение для корректного отображения.</t>
  </si>
  <si>
    <t>Ваш бровсер мора бити омогућен JavaScript, да ова апликација је за правилно приказивање.</t>
  </si>
  <si>
    <t>Váš webový prehliadač, musíte mať povolený JavaScript, aby táto aplikácia zobrazí správne.</t>
  </si>
  <si>
    <t>Vaš spletni brskalnik mora imeti omogočen JavaScript, da bi za to aplikacijo, da se prikaže pravilno.</t>
  </si>
  <si>
    <t>Su navegador web debe tener habilitado JavaScript para que esta aplicación se muestre correctamente.</t>
  </si>
  <si>
    <t>Din webbläsare måste ha JavaScript aktiverat för att denna ansökan ska visas korrekt.</t>
  </si>
  <si>
    <t>இந்த பயன்பாடு சரியாகக் காண்பிக்க உங்கள் வலை உலாவியில் ஜாவாஸ்கிரிப்ட் இயக்கப்பட்டிருக்க வேண்டும்.</t>
  </si>
  <si>
    <t>Ang iyong web browser ay dapat na pinagana ang JavaScript sa pagkakasunod-sunod para sa application na ito upang ipakita nang tama.</t>
  </si>
  <si>
    <t>ของคุณเว็บเบราว์เซอร์ต้องเปิดใช้งานจาวาสคริปต์ในการสั่งซื้อสำหรับโปรแกรมนี้เพื่อให้มีการแสดอย่างถูกต้อง</t>
  </si>
  <si>
    <t>Web tarayıcınız bu uygulama doğru olarak görüntülemek için JavaScript etkin olmalıdır.</t>
  </si>
  <si>
    <t>آپ کے ویب براؤزر میں جاوا اسکرپٹ کا فعال ہونا ضروری ہے کے لئے اس کی درخواست کے لئے ظاہر کرنے کے لئے صحیح ہے.</t>
  </si>
  <si>
    <t>Trang web duyệt phải có đơn để ứng dụng này để hiển thị chính xác.</t>
  </si>
  <si>
    <t>Upload File</t>
  </si>
  <si>
    <t>تحميل الملف</t>
  </si>
  <si>
    <t>Meng-Upload File</t>
  </si>
  <si>
    <t>আপলোড ফাইল</t>
  </si>
  <si>
    <t>Качване На Файл</t>
  </si>
  <si>
    <t>上传文件</t>
  </si>
  <si>
    <t>Preuzimanje Datoteka</t>
  </si>
  <si>
    <t>Nahrát Soubor</t>
  </si>
  <si>
    <t>Upload Fil</t>
  </si>
  <si>
    <t>Upload Bestand</t>
  </si>
  <si>
    <t>Faili Üleslaadimine</t>
  </si>
  <si>
    <t>Lataa Tiedosto</t>
  </si>
  <si>
    <t>Télécharger Le Fichier</t>
  </si>
  <si>
    <t>Datei Hochladen</t>
  </si>
  <si>
    <t>Ανεβάστε Το Αρχείο</t>
  </si>
  <si>
    <t>העלה קובץ</t>
  </si>
  <si>
    <t>अपलोड फ़ाइल</t>
  </si>
  <si>
    <t>Fájl Feltöltés</t>
  </si>
  <si>
    <t>Hlaða Skrá</t>
  </si>
  <si>
    <t>Caricamento file</t>
  </si>
  <si>
    <t>ファイル アップロード</t>
  </si>
  <si>
    <t>파일 업로드</t>
  </si>
  <si>
    <t>Augšupielādēt Failu</t>
  </si>
  <si>
    <t>Įkelti Failą</t>
  </si>
  <si>
    <t>- Upload File</t>
  </si>
  <si>
    <t>Файл Оруулах</t>
  </si>
  <si>
    <t>Last Opp Fil</t>
  </si>
  <si>
    <t>Pobierz Plik</t>
  </si>
  <si>
    <t>Upload Do Arquivo</t>
  </si>
  <si>
    <t>Încărca Fișierul</t>
  </si>
  <si>
    <t>Загрузить Файл</t>
  </si>
  <si>
    <t>Отпремите Датотеку</t>
  </si>
  <si>
    <t>Upload Súboru</t>
  </si>
  <si>
    <t>Naloži Datoteko</t>
  </si>
  <si>
    <t>Subir Archivo</t>
  </si>
  <si>
    <t>Ladda Upp Fil</t>
  </si>
  <si>
    <t>கோப்பு பதிவேற்ற</t>
  </si>
  <si>
    <t>Mag-Upload Ng File</t>
  </si>
  <si>
    <t>อัปโหลดแฟ้ม</t>
  </si>
  <si>
    <t>Dosya Upload</t>
  </si>
  <si>
    <t>اپ لوڈ فائل</t>
  </si>
  <si>
    <t>Lên Tập Tin</t>
  </si>
  <si>
    <t>Couldn't save user standard</t>
  </si>
  <si>
    <t>لا يمكن حفظ المستخدم القياسية</t>
  </si>
  <si>
    <t>Tak bisa menyelamatkan pengguna standar</t>
  </si>
  <si>
    <t>করতে পারে না, সংরক্ষণ, ব্যবহারকারী, স্ট্যান্ডার্ড</t>
  </si>
  <si>
    <t>Не успя да спаси стандартен потребител</t>
  </si>
  <si>
    <t>救不了用户的标准</t>
  </si>
  <si>
    <t>Nije mogao spasiti korisnika standardne</t>
  </si>
  <si>
    <t>Nemohl uložit uživatelský standard.</t>
  </si>
  <si>
    <t>Kunne ikke gemme bruger standard</t>
  </si>
  <si>
    <t>Kon het niet opslaan van de gebruiker standaard</t>
  </si>
  <si>
    <t>Ei suutnud päästa kasutaja standard</t>
  </si>
  <si>
    <t>Ei voinut tallentaa käyttäjän standardi</t>
  </si>
  <si>
    <t>N'a pas pu enregistrer l'utilisateur standard</t>
  </si>
  <si>
    <t>Konnte nicht speichern, Benutzer standard</t>
  </si>
  <si>
    <t>Δεν θα μπορούσε να σώσει το χρήστη πρότυπα</t>
  </si>
  <si>
    <t>לא יכולתי להציל משתמש רגיל</t>
  </si>
  <si>
    <t>नहीं बचा सकता है उपयोगकर्ता मानक</t>
  </si>
  <si>
    <t>Nem tudta megmenteni a felhasználó standard</t>
  </si>
  <si>
    <t>Gat ekki bjargað notandi standard</t>
  </si>
  <si>
    <t>Non è possibile salvare l'utente standard</t>
  </si>
  <si>
    <t>을 저장할 수 없는 사용자 표준</t>
  </si>
  <si>
    <t>Nevarēju saglabāt lietotāja standarts</t>
  </si>
  <si>
    <t>Negaliu išsaugoti vartotojo standartas</t>
  </si>
  <si>
    <t>Tidak bisa menyelamatkan pengguna standard</t>
  </si>
  <si>
    <t>Чадахгүй хэмнэх хэрэглэгчийн стандарт</t>
  </si>
  <si>
    <t>Kunne ikke lagre bruker standard</t>
  </si>
  <si>
    <t>Nie mógł uratować użytkownika standardowy</t>
  </si>
  <si>
    <t>Não podia salvar usuário padrão</t>
  </si>
  <si>
    <t>Nu a putut salva de utilizator standard</t>
  </si>
  <si>
    <t>Не смог спасти пользователя стандартный</t>
  </si>
  <si>
    <t>Није могао да спасе корисника стандард</t>
  </si>
  <si>
    <t>Nepodarilo sa uložiť používateľské štandard</t>
  </si>
  <si>
    <t>Ne morem shraniti uporabnika standard</t>
  </si>
  <si>
    <t>No se pudo guardar el usuario estándar</t>
  </si>
  <si>
    <t>Kunde inte spara användaren standard</t>
  </si>
  <si>
    <t>பயனர் தரத்தை சேமிக்க முடியவில்லை</t>
  </si>
  <si>
    <t>Hindi maaaring i-save ang mga gumagamit ng standard na mga</t>
  </si>
  <si>
    <t>ไม่ได้บันทึกของผู้ใช้มาตรฐาน</t>
  </si>
  <si>
    <t>Ben kurtaramadı kullanıcı standart</t>
  </si>
  <si>
    <t>نہیں بچا سکتا صارف کے معیار</t>
  </si>
  <si>
    <t>Không thể cứu dùng tiêu chuẩn,</t>
  </si>
  <si>
    <t>Feedback</t>
  </si>
  <si>
    <t>ردود الفعل</t>
  </si>
  <si>
    <t>Umpan balik</t>
  </si>
  <si>
    <t>প্রতিক্রিয়া</t>
  </si>
  <si>
    <t>反馈</t>
  </si>
  <si>
    <t>Naši</t>
  </si>
  <si>
    <t>Zpětná vazba</t>
  </si>
  <si>
    <t>Tagasiside</t>
  </si>
  <si>
    <t>Palaute</t>
  </si>
  <si>
    <t>משוב</t>
  </si>
  <si>
    <t>प्रतिक्रिया</t>
  </si>
  <si>
    <t>Visszajelzést</t>
  </si>
  <si>
    <t>Viðbrögð</t>
  </si>
  <si>
    <t>フィードバック</t>
  </si>
  <si>
    <t>피드백</t>
  </si>
  <si>
    <t>Atsauksmes</t>
  </si>
  <si>
    <t>Atsiliepimai</t>
  </si>
  <si>
    <t>Maklum balas</t>
  </si>
  <si>
    <t>Tilbakemeldinger</t>
  </si>
  <si>
    <t>Opinie</t>
  </si>
  <si>
    <t>Feedback-ul</t>
  </si>
  <si>
    <t>Отзывы</t>
  </si>
  <si>
    <t>Критике</t>
  </si>
  <si>
    <t>Spätná väzba</t>
  </si>
  <si>
    <t>Povratne informacije</t>
  </si>
  <si>
    <t>பின்னூட்டம்</t>
  </si>
  <si>
    <t>การแจ้งเตือนการเริ่มทำงาน</t>
  </si>
  <si>
    <t>Geri bildirim</t>
  </si>
  <si>
    <t>رائے</t>
  </si>
  <si>
    <t>Hồi</t>
  </si>
  <si>
    <t>10 of any one</t>
  </si>
  <si>
    <t>10 من أي أحد</t>
  </si>
  <si>
    <t>10 salah satu</t>
  </si>
  <si>
    <t>10 এর কোন এক</t>
  </si>
  <si>
    <t>10 всеки</t>
  </si>
  <si>
    <t>10任何一个</t>
  </si>
  <si>
    <t>10 bilo</t>
  </si>
  <si>
    <t>10 jednoho</t>
  </si>
  <si>
    <t>10 af nogen</t>
  </si>
  <si>
    <t>10 van een</t>
  </si>
  <si>
    <t>10 mõni</t>
  </si>
  <si>
    <t>10 tahansa</t>
  </si>
  <si>
    <t>10 de tout un</t>
  </si>
  <si>
    <t>10 von jeder eine</t>
  </si>
  <si>
    <t>10 κάθε ένα</t>
  </si>
  <si>
    <t>10 כל אחד.</t>
  </si>
  <si>
    <t>10 में से किसी भी एक</t>
  </si>
  <si>
    <t>10 egy</t>
  </si>
  <si>
    <t>10 af einhverri</t>
  </si>
  <si>
    <t>10 di uno qualsiasi</t>
  </si>
  <si>
    <t>10 나</t>
  </si>
  <si>
    <t>10 jebkura</t>
  </si>
  <si>
    <t>10 bet vienas</t>
  </si>
  <si>
    <t>10 mana-mana satu</t>
  </si>
  <si>
    <t>10 ямар нэг</t>
  </si>
  <si>
    <t>10 av én</t>
  </si>
  <si>
    <t>10 każdego</t>
  </si>
  <si>
    <t>10 de qualquer um</t>
  </si>
  <si>
    <t>10 din orice</t>
  </si>
  <si>
    <t>10 любого</t>
  </si>
  <si>
    <t>10 било</t>
  </si>
  <si>
    <t>10 niektorý</t>
  </si>
  <si>
    <t>10 eno</t>
  </si>
  <si>
    <t>10 de cualquier</t>
  </si>
  <si>
    <t>10 av någon</t>
  </si>
  <si>
    <t>எந்த ஒரு 10</t>
  </si>
  <si>
    <t>10 ng anumang isa</t>
  </si>
  <si>
    <t>10 ของหนึ่ง</t>
  </si>
  <si>
    <t>Herhangi bir 10</t>
  </si>
  <si>
    <t>10 میں سے کسی ایک</t>
  </si>
  <si>
    <t>10 của bất kỳ ai</t>
  </si>
  <si>
    <t>20 but less than</t>
  </si>
  <si>
    <t>ولكن أقل من 20</t>
  </si>
  <si>
    <t>20 tetapi kurang dari</t>
  </si>
  <si>
    <t>20 কিন্তু কম</t>
  </si>
  <si>
    <t>20 но по-малко</t>
  </si>
  <si>
    <t>但小于20</t>
  </si>
  <si>
    <t>20 ali manje</t>
  </si>
  <si>
    <t>20, ale méně než</t>
  </si>
  <si>
    <t>20 men mindre end</t>
  </si>
  <si>
    <t>20 maar minder dan</t>
  </si>
  <si>
    <t>20, kuid alla</t>
  </si>
  <si>
    <t>20 mutta vähemmän kuin</t>
  </si>
  <si>
    <t>20 mais moins de</t>
  </si>
  <si>
    <t>20, aber weniger als</t>
  </si>
  <si>
    <t>20 αλλά λιγότερο από</t>
  </si>
  <si>
    <t>20 אבל פחות</t>
  </si>
  <si>
    <t>20 लेकिन कम से कम</t>
  </si>
  <si>
    <t>20, de kevesebb mint</t>
  </si>
  <si>
    <t>En minna en 20</t>
  </si>
  <si>
    <t>20 ma meno di</t>
  </si>
  <si>
    <t>20以下</t>
  </si>
  <si>
    <t>20 미만</t>
  </si>
  <si>
    <t>20, bet mazāk nekā</t>
  </si>
  <si>
    <t>20, bet mažiau kaip</t>
  </si>
  <si>
    <t>20 tapi kurang dari</t>
  </si>
  <si>
    <t>20 ч хүрэхгүй</t>
  </si>
  <si>
    <t>20 men mindre enn</t>
  </si>
  <si>
    <t>20 ale mniej</t>
  </si>
  <si>
    <t>20 mas menos do que</t>
  </si>
  <si>
    <t>20 dar mai puțin decât</t>
  </si>
  <si>
    <t>20 но меньше</t>
  </si>
  <si>
    <t>20 али мање</t>
  </si>
  <si>
    <t>20 ale menej ako</t>
  </si>
  <si>
    <t>20, vendar manj kot</t>
  </si>
  <si>
    <t>20 pero menos de</t>
  </si>
  <si>
    <t>20 men mindre än</t>
  </si>
  <si>
    <t>20 ஆனால் குறைவாக</t>
  </si>
  <si>
    <t>20 ngunit mas mababa kaysa sa</t>
  </si>
  <si>
    <t>20 แต่น้อยกว่า</t>
  </si>
  <si>
    <t>Daha 20 ama daha az</t>
  </si>
  <si>
    <t>20 لیکن کم سے کم</t>
  </si>
  <si>
    <t>20 nhưng ít hơn</t>
  </si>
  <si>
    <t>ثلاث مائة اثنين</t>
  </si>
  <si>
    <t>Tiga ratus dua</t>
  </si>
  <si>
    <t>তিনশো দুই</t>
  </si>
  <si>
    <t>Триста и два</t>
  </si>
  <si>
    <t>三百两</t>
  </si>
  <si>
    <t>Tri stotine i dva</t>
  </si>
  <si>
    <t>Tři sta dva</t>
  </si>
  <si>
    <t>Tre hundrede to</t>
  </si>
  <si>
    <t>Drie honderd twee</t>
  </si>
  <si>
    <t>Kolmsada kaks</t>
  </si>
  <si>
    <t>Kolmesataa kaksi</t>
  </si>
  <si>
    <t>Trois cent deux</t>
  </si>
  <si>
    <t>Drei hundert zwei</t>
  </si>
  <si>
    <t>Τριακόσια δύο</t>
  </si>
  <si>
    <t>שלוש מאות שני</t>
  </si>
  <si>
    <t>तीन सौ दो</t>
  </si>
  <si>
    <t>Háromszáz két</t>
  </si>
  <si>
    <t>Þrjú hundruð tvær</t>
  </si>
  <si>
    <t>두 개의 삼백</t>
  </si>
  <si>
    <t>Trīs simti divi</t>
  </si>
  <si>
    <t>Trys šimtai du</t>
  </si>
  <si>
    <t>Гурван зуун хоер</t>
  </si>
  <si>
    <t>Tre hundre og to</t>
  </si>
  <si>
    <t>Trzysta dwa</t>
  </si>
  <si>
    <t>Trezentos e dois</t>
  </si>
  <si>
    <t>Trei sute doi</t>
  </si>
  <si>
    <t>Триста два</t>
  </si>
  <si>
    <t>Три стотине и два</t>
  </si>
  <si>
    <t>Tristo dvoch</t>
  </si>
  <si>
    <t>Tri sto dve</t>
  </si>
  <si>
    <t>302</t>
  </si>
  <si>
    <t>Tre hundra två</t>
  </si>
  <si>
    <t>Tatlong daang dalawang</t>
  </si>
  <si>
    <t>สามร้อยสองคน</t>
  </si>
  <si>
    <t>Üç yüz iki</t>
  </si>
  <si>
    <t>تین سو دو</t>
  </si>
  <si>
    <t>Ba trăm hai</t>
  </si>
  <si>
    <t>3D model</t>
  </si>
  <si>
    <t>نموذج 3D</t>
  </si>
  <si>
    <t>3D মডেল</t>
  </si>
  <si>
    <t>3D модел</t>
  </si>
  <si>
    <t>3D模型</t>
  </si>
  <si>
    <t>3D-model</t>
  </si>
  <si>
    <t>Model in 3D</t>
  </si>
  <si>
    <t>3D mudel</t>
  </si>
  <si>
    <t>3D-malli</t>
  </si>
  <si>
    <t>Modèle 3D</t>
  </si>
  <si>
    <t>3D-Modell</t>
  </si>
  <si>
    <t>3D μοντέλο</t>
  </si>
  <si>
    <t>מודל 3D</t>
  </si>
  <si>
    <t>3 डी मॉडल</t>
  </si>
  <si>
    <t>3D modell</t>
  </si>
  <si>
    <t>3D fyrirmynd</t>
  </si>
  <si>
    <t>Modello 3D</t>
  </si>
  <si>
    <t>3Dモデル</t>
  </si>
  <si>
    <t>3D 모델</t>
  </si>
  <si>
    <t>3D modelis</t>
  </si>
  <si>
    <t>Model 3D</t>
  </si>
  <si>
    <t>3D загвар</t>
  </si>
  <si>
    <t>3D-modell</t>
  </si>
  <si>
    <t>Modelo 3D</t>
  </si>
  <si>
    <t>3D модель</t>
  </si>
  <si>
    <t>3Д модел</t>
  </si>
  <si>
    <t>Modelo en 3D</t>
  </si>
  <si>
    <t>3D மாடல்</t>
  </si>
  <si>
    <t>3D modelo</t>
  </si>
  <si>
    <t>นางแบบ 3 มิติ</t>
  </si>
  <si>
    <t>3D modeli</t>
  </si>
  <si>
    <t>3D ماڈل</t>
  </si>
  <si>
    <t>3D</t>
  </si>
  <si>
    <t>Alternative storage options</t>
  </si>
  <si>
    <t>البديل خيارات التخزين</t>
  </si>
  <si>
    <t>Alternatif pilihan penyimpanan</t>
  </si>
  <si>
    <t>বিকল্প স্টোরেজ অপশন</t>
  </si>
  <si>
    <t>Алтернативни възможности за съхранение на</t>
  </si>
  <si>
    <t>备选储存的选择</t>
  </si>
  <si>
    <t>Alternativne opcije za pohranu</t>
  </si>
  <si>
    <t>Alternativní možností skladování</t>
  </si>
  <si>
    <t>Alternativ opbevaring optioner</t>
  </si>
  <si>
    <t>Alternatieve opties voor opslag</t>
  </si>
  <si>
    <t>Alternatiivsete säilitamise võimalusi</t>
  </si>
  <si>
    <t>Vaihtoehto varastoinnin vaihtoehtoja</t>
  </si>
  <si>
    <t>Alternative options de stockage</t>
  </si>
  <si>
    <t>Alternative storage-Optionen</t>
  </si>
  <si>
    <t>Εναλλακτικές επιλογές αποθήκευσης</t>
  </si>
  <si>
    <t>חלופה אפשרויות אחסון</t>
  </si>
  <si>
    <t>वैकल्पिक भंडारण विकल्प</t>
  </si>
  <si>
    <t>Alternatív tárolási lehetőségek</t>
  </si>
  <si>
    <t>Aðra valkosti geymslu</t>
  </si>
  <si>
    <t>Opzioni alternative di archiviazione</t>
  </si>
  <si>
    <t>代替保管方法</t>
  </si>
  <si>
    <t>대체 저장 옵션</t>
  </si>
  <si>
    <t>Alternatīva uzglabāšanas iespējas</t>
  </si>
  <si>
    <t>Alternatyvūs saugojimo funkcijos</t>
  </si>
  <si>
    <t>Өөр хадгалах сонголтууд</t>
  </si>
  <si>
    <t>Alternative valg for lagring</t>
  </si>
  <si>
    <t>Alternatywne opcje przechowywania</t>
  </si>
  <si>
    <t>Alternativa opções de armazenamento</t>
  </si>
  <si>
    <t>Alternative opțiuni de stocare</t>
  </si>
  <si>
    <t>Альтернативные варианты хранения</t>
  </si>
  <si>
    <t>Алтернативне опције за складиштење</t>
  </si>
  <si>
    <t>Alternatívne možnosti ukladania</t>
  </si>
  <si>
    <t>Alternativne možnosti za shranjevanje</t>
  </si>
  <si>
    <t>Opciones de almacenamiento alternativas</t>
  </si>
  <si>
    <t>Alternativ förvaring alternativ</t>
  </si>
  <si>
    <t>மாற்று சேமிப்பு விருப்பங்கள்</t>
  </si>
  <si>
    <t>Mga alternatibong pagpipilian sa imbakan ng mga</t>
  </si>
  <si>
    <t>ทางเลือกเก็บของตัวเลือก</t>
  </si>
  <si>
    <t>Alternatif depolama seçenekleri</t>
  </si>
  <si>
    <t>متبادل سٹوریج کے اختیارات</t>
  </si>
  <si>
    <t>Lưu trữ thay thế lựa chọn</t>
  </si>
  <si>
    <t>AS 1940 or AS/NZS 3833</t>
  </si>
  <si>
    <t>كما 1940 أو AS/NZS 3833</t>
  </si>
  <si>
    <t>SEBAGAI 1940 atau AS/NZS 3833</t>
  </si>
  <si>
    <t>যেমন 1940 হিসাবে বা/NZS 3833</t>
  </si>
  <si>
    <t>През 1940 г., или като/NZS 3833</t>
  </si>
  <si>
    <t>作为1940年或如/新西兰3833</t>
  </si>
  <si>
    <t>U 1940, ili kao/NZS 3833</t>
  </si>
  <si>
    <t>JAKO v roce 1940, nebo AS/NZS 3833</t>
  </si>
  <si>
    <t>SOM i 1940 eller AS/NZS 3833</t>
  </si>
  <si>
    <t>In 1940 of AS/NZS 3833</t>
  </si>
  <si>
    <t>NAGU 1940 või AS/NZS 3833</t>
  </si>
  <si>
    <t>KUTEN 1940-tai AS/NZS 3833</t>
  </si>
  <si>
    <t>COMME en 1940 ou as/NZS 3833</t>
  </si>
  <si>
    <t>ALS 1940 oder AS/NZS 3833</t>
  </si>
  <si>
    <t>ΩΣ το 1940 ή AS/NZS 3833</t>
  </si>
  <si>
    <t>כפי 1940 או AS/NZS 3833</t>
  </si>
  <si>
    <t>के रूप में 1940 या के रूप में/NZS के लिए 3833</t>
  </si>
  <si>
    <t>MINT 1940-ben, vagy AS/NZS 3833</t>
  </si>
  <si>
    <t>EINS og 1940 eða EINS og/NZS 3833</t>
  </si>
  <si>
    <t>Nel 1940 o AS/NZS 3833</t>
  </si>
  <si>
    <t>로 1940 년나 AS/NZS3833</t>
  </si>
  <si>
    <t>KĀ 1940 vai AS/NZS 3833. lpp.</t>
  </si>
  <si>
    <t>KAIP 1940 m. ar AS/NZS 3833</t>
  </si>
  <si>
    <t>Tahun 1940-atau SEPERTI/NZ 3833</t>
  </si>
  <si>
    <t>ТҮҮНЧЛЭН 1940, эсвэл AS/NZS 3833</t>
  </si>
  <si>
    <t>W 1940 roku lub jak/NZS 3833</t>
  </si>
  <si>
    <t>COMO em 1940 ou as/NZS 3833</t>
  </si>
  <si>
    <t>DUPĂ 1940 sau AS/NZS 3833</t>
  </si>
  <si>
    <t>В 1940 году или как/NZS 3833</t>
  </si>
  <si>
    <t>У 1940. години, или као/NZS 3833</t>
  </si>
  <si>
    <t>AKO 1940 alebo AS/NZS 3833</t>
  </si>
  <si>
    <t>KOT 1940 ali AS/NZS 3833</t>
  </si>
  <si>
    <t>AS 1940 o AS / NZS 3833</t>
  </si>
  <si>
    <t>SOM 1940 eller AS/NZS 3833</t>
  </si>
  <si>
    <t>1940 அல்லது AS/NZS 3833 என</t>
  </si>
  <si>
    <t>BILANG 1940 o BILANG/NZS 3833</t>
  </si>
  <si>
    <t>เป็น 1940 หรือเป็น/NZS 3833</t>
  </si>
  <si>
    <t>/1940 ya da KONTROLÜ 1380 Virginia Ave</t>
  </si>
  <si>
    <t>کے طور پر 1940 کے طور پر یا/NZS 3833</t>
  </si>
  <si>
    <t>LÀ năm 1940 hoặc SÂN 3833</t>
  </si>
  <si>
    <t>City, ST ZIP Code</t>
  </si>
  <si>
    <t>المدينة ST الرمز البريدي</t>
  </si>
  <si>
    <t>Kota, ST Kode POS</t>
  </si>
  <si>
    <t>শহর, সেন্ট জিপ কোড</t>
  </si>
  <si>
    <t>Град, Санкт-пощенски код</t>
  </si>
  <si>
    <t>城市、圣邮政编码</t>
  </si>
  <si>
    <t>Grad, St. poštanski broj</t>
  </si>
  <si>
    <t>Město, ST PSČ</t>
  </si>
  <si>
    <t>Byen, ST POSTNUMMER</t>
  </si>
  <si>
    <t>Stad, ST ZIP-Code</t>
  </si>
  <si>
    <t>Linn, ST ZIP Code</t>
  </si>
  <si>
    <t>Kaupunki, ST POSTINUMERO</t>
  </si>
  <si>
    <t>Ville, ST ZIP Code</t>
  </si>
  <si>
    <t>Πόλη, τον ΤΑΧΥΔΡΟΜΙΚΌ Κώδικα του ST</t>
  </si>
  <si>
    <t>עיר, רחוב מיקוד</t>
  </si>
  <si>
    <t>शहर, सेंट ज़िप कोड</t>
  </si>
  <si>
    <t>Város, ST IRÁNYÍTÓSZÁM</t>
  </si>
  <si>
    <t>City, L Póstnúmer</t>
  </si>
  <si>
    <t>Città, ST c.a.p.</t>
  </si>
  <si>
    <t>市区町村, 郵便番号</t>
  </si>
  <si>
    <t>시티,세인트 우편 번호</t>
  </si>
  <si>
    <t>Pilsēta, ST ZIP Kods</t>
  </si>
  <si>
    <t>Miestas, ST PAŠTO Kodas</t>
  </si>
  <si>
    <t>Bandar, ST ZIP Code</t>
  </si>
  <si>
    <t>Хот, ST ЗИП Код</t>
  </si>
  <si>
    <t>By, ST postnummer</t>
  </si>
  <si>
    <t>Miasto, St kodpocztowy</t>
  </si>
  <si>
    <t>Cidade, ST Código postal</t>
  </si>
  <si>
    <t>Oraș, ST Cod POȘTAL</t>
  </si>
  <si>
    <t>Город, Санкт-почтовый индекс</t>
  </si>
  <si>
    <t>Град, Санкт поштански број</t>
  </si>
  <si>
    <t>Mesto, ST PSČ</t>
  </si>
  <si>
    <t>Mesto, ST ZIP Kodo</t>
  </si>
  <si>
    <t>Ciudad, estado Código POSTAL</t>
  </si>
  <si>
    <t>Stad, ST POSTNUMMER</t>
  </si>
  <si>
    <t>சிட்டி, எஸ். டி ஜிப் குறியீடு</t>
  </si>
  <si>
    <t>Lungsod, ST ZIP Code</t>
  </si>
  <si>
    <t>เมืองหยุดรหัสไปรษณีย์</t>
  </si>
  <si>
    <t>Şehir, ST POSTA Kodu</t>
  </si>
  <si>
    <t>شہر, سینٹ زپ کوڈ</t>
  </si>
  <si>
    <t>Thành phố ST Mã</t>
  </si>
  <si>
    <t>الدرجة</t>
  </si>
  <si>
    <t>Kelas</t>
  </si>
  <si>
    <t>ক্লাস</t>
  </si>
  <si>
    <t>类</t>
  </si>
  <si>
    <t>Třída</t>
  </si>
  <si>
    <t>Κατηγορία</t>
  </si>
  <si>
    <t>שיעור</t>
  </si>
  <si>
    <t>Osztály</t>
  </si>
  <si>
    <t>Flokki</t>
  </si>
  <si>
    <t>클래스</t>
  </si>
  <si>
    <t>Klasė</t>
  </si>
  <si>
    <t>Clasa</t>
  </si>
  <si>
    <t>Класа</t>
  </si>
  <si>
    <t>Sınıf</t>
  </si>
  <si>
    <t>Classes 4.1, 4.2, 4.3, 5.1</t>
  </si>
  <si>
    <t>دروس 4.1, 4.2, 4.3, 5.1</t>
  </si>
  <si>
    <t>Kelas 4.1, 4.2, 4.3, 5.1</t>
  </si>
  <si>
    <t>ক্লাস, 4.1, 4.2, 4.3, 5.1</t>
  </si>
  <si>
    <t>Класове 4.1, 4.2, 4.3, 5.1</t>
  </si>
  <si>
    <t>类4.1、4.2项,4.3,5.1</t>
  </si>
  <si>
    <t>Klase 4.1, 4.2, 4.3, 5.1</t>
  </si>
  <si>
    <t>Třídy 4.1, 4.2, 4.3, 5.1</t>
  </si>
  <si>
    <t>Klasserne 4.1, 4.2, 4.3, 5.1</t>
  </si>
  <si>
    <t>De klassen 4.1, 4.2, 4.3, 5.1</t>
  </si>
  <si>
    <t>Klassi 4.1, 4.2, 4.3, 5.1</t>
  </si>
  <si>
    <t>Luokat 4.1, 4.2, 4.3, 5.1</t>
  </si>
  <si>
    <t>Les Classes 4.1, 4.2, 4.3, 5.1</t>
  </si>
  <si>
    <t>Klassen 4.1, 4.2, 4.3, 5.1</t>
  </si>
  <si>
    <t>Μαθήματα 4.1, 4.2, 4.3, 5.1</t>
  </si>
  <si>
    <t>שיעורים 4.1, 4.2, 4.3, 5.1</t>
  </si>
  <si>
    <t>संस्थान 4.1, 4.2, 4.3, 5.1</t>
  </si>
  <si>
    <t>Osztályok, 4.1, 4.2, 4.3, 5.1</t>
  </si>
  <si>
    <t>Flokkum 4.1, 4.2, 4.3, 5.1</t>
  </si>
  <si>
    <t>Classi 4.1, 4.2, 4.3, 5.1</t>
  </si>
  <si>
    <t>クラス 4.1,4.2,4.3,5.1</t>
  </si>
  <si>
    <t>클래스 4.1,4.2,4.3,5.1</t>
  </si>
  <si>
    <t>Nodarbības 4.1, 4.2, 4.3, 5.1</t>
  </si>
  <si>
    <t>Klasių 4.1, 4.2, 4.3, 5.1</t>
  </si>
  <si>
    <t>Kelas 4.1, 4.2, 4.3, daripada 5,1</t>
  </si>
  <si>
    <t>Хичээл 4.1, 4.2, 4.3, 5.1</t>
  </si>
  <si>
    <t>Klassene 4.1, 4.2, 4.3, 5.1</t>
  </si>
  <si>
    <t>Klasy 4.1, 4.2, 4.3, 5.1</t>
  </si>
  <si>
    <t>Clasele 4.1, 4.2, 4.3, 5.1</t>
  </si>
  <si>
    <t>Классы 4.1, 4.2, 4.3, 5.1</t>
  </si>
  <si>
    <t>Класе 4.1, 4.2, 4.3, 5.1</t>
  </si>
  <si>
    <t>Tried 4.1, 4.2, 4.3, 5.1</t>
  </si>
  <si>
    <t>Razredi 4.1, 4.2, 4.3, 5.1</t>
  </si>
  <si>
    <t>Clases 4.1, 4.2, 4.3, 5.1</t>
  </si>
  <si>
    <t>Klass 4.1, 4.2, 4.3, 5.1</t>
  </si>
  <si>
    <t>4.1, 4.2, 4.3, 5.1 வகுப்புகள்</t>
  </si>
  <si>
    <t>Mga klase 4.1, 4.2, 4.3, 5.1</t>
  </si>
  <si>
    <t>เรียน 4.1,4.2 น 4.3,5.1</t>
  </si>
  <si>
    <t>Sınıflar 4.1, 4.2, 4.3, 5.1</t>
  </si>
  <si>
    <t>کلاس 4.1, 4.2, 4.3, 5.1</t>
  </si>
  <si>
    <t>Các lớp học thể 4. 1, có 4,2, 4.3, 5.1</t>
  </si>
  <si>
    <t>Class 3 primary or subrisk</t>
  </si>
  <si>
    <t>الطبقة 3 الأولية أو فئة الخطر</t>
  </si>
  <si>
    <t>Kelas 3 sd atau subrisk</t>
  </si>
  <si>
    <t>ক্লাস 3 প্রাথমিক বা subrisk</t>
  </si>
  <si>
    <t>3 начален клас или subrisk</t>
  </si>
  <si>
    <t>3级的主要或subrisk</t>
  </si>
  <si>
    <t>3 razreda osnovne ili subrisk</t>
  </si>
  <si>
    <t>Třída 3. primární nebo subrisk</t>
  </si>
  <si>
    <t>Klasse 3 primære eller underrisiko</t>
  </si>
  <si>
    <t>Klasse 3 primaire of subrisico</t>
  </si>
  <si>
    <t>Klass 3 alg-või allrisk</t>
  </si>
  <si>
    <t>Luokka 3 ensisijainen tai-oheisvaara</t>
  </si>
  <si>
    <t>3 classe de primaire ou de subrisk</t>
  </si>
  <si>
    <t>Klasse 3 primäre oder subrisk</t>
  </si>
  <si>
    <t>Κατηγορία 3 κύρια ή υποκίνδυνος</t>
  </si>
  <si>
    <t>שיעור 3 ראשי או subrisk</t>
  </si>
  <si>
    <t>कक्षा 3 प्राथमिक या subrisk</t>
  </si>
  <si>
    <t>3. osztály elsődleges vagy subrisk</t>
  </si>
  <si>
    <t>Flokkur 3 aðal eða subrisk</t>
  </si>
  <si>
    <t>Classe 3 primaria o sottorischio</t>
  </si>
  <si>
    <t>クラス 3 主危険性または副次危険性</t>
  </si>
  <si>
    <t>Class3 차이나 subrisk</t>
  </si>
  <si>
    <t>3. klases primāro vai apakšrisks</t>
  </si>
  <si>
    <t>3 klasės pradinio ar pavojaus pogrupis</t>
  </si>
  <si>
    <t>Kelas 3 utama atau subrisiko</t>
  </si>
  <si>
    <t>Ангийн үндсэн 3 эсвэл subrisk</t>
  </si>
  <si>
    <t>3 klasy podstawowej lub subrisk</t>
  </si>
  <si>
    <t>Classe 3 primário ou subrisk</t>
  </si>
  <si>
    <t>Clasa a 3-a primară sau subrisc</t>
  </si>
  <si>
    <t>3 класса начальной или subrisk</t>
  </si>
  <si>
    <t>3 разреда основне или subrisk</t>
  </si>
  <si>
    <t>Trieda 3 primárnej alebo subrisk</t>
  </si>
  <si>
    <t>Razred 3 primarno ali subrisk</t>
  </si>
  <si>
    <t>Clase 3 primaria o subriesgo</t>
  </si>
  <si>
    <t>Klass 3 primär eller subrisk</t>
  </si>
  <si>
    <t>வகுப்பு 3 முதன்மை அல்லது சப்ரிஸ்க்</t>
  </si>
  <si>
    <t>Class 3 pangunahing o subrisk</t>
  </si>
  <si>
    <t>ห้อง 3 ตัวหลักของหรือ subrisk</t>
  </si>
  <si>
    <t>Sınıf 3 birincil veya Ambalaj Grubu</t>
  </si>
  <si>
    <t>کلاس 3 بنیادی یا subrisk</t>
  </si>
  <si>
    <t>Lớp 3 chính hoặc subrisk</t>
  </si>
  <si>
    <t>Combustible liquids</t>
  </si>
  <si>
    <t>السوائل القابلة للاحتراق</t>
  </si>
  <si>
    <t>Cairan yang mudah terbakar</t>
  </si>
  <si>
    <t>দাহ্য তরল</t>
  </si>
  <si>
    <t>Запалими течности</t>
  </si>
  <si>
    <t>可燃液体</t>
  </si>
  <si>
    <t>Zapaljive tekućine</t>
  </si>
  <si>
    <t>Hořlavé kapaliny</t>
  </si>
  <si>
    <t>Brændbare væsker</t>
  </si>
  <si>
    <t>Brandbare vloeistoffen</t>
  </si>
  <si>
    <t>Põlevvedelikke</t>
  </si>
  <si>
    <t>Palavia nesteitä</t>
  </si>
  <si>
    <t>Combustibles liquides</t>
  </si>
  <si>
    <t>Brennbare Flüssigkeiten</t>
  </si>
  <si>
    <t>Εύφλεκτα υγρά</t>
  </si>
  <si>
    <t>חומרים דליקים נוזלים</t>
  </si>
  <si>
    <t>दहनशील तरल पदार्थ</t>
  </si>
  <si>
    <t>Gyúlékony folyadékok</t>
  </si>
  <si>
    <t>Eldfimt vökva</t>
  </si>
  <si>
    <t>Liquidi infiammabili</t>
  </si>
  <si>
    <t>引火性液体</t>
  </si>
  <si>
    <t>가연성 액체</t>
  </si>
  <si>
    <t>Uzliesmojošiem šķidrumiem</t>
  </si>
  <si>
    <t>Degūs skysčiai</t>
  </si>
  <si>
    <t>Cairan mudah terbakar</t>
  </si>
  <si>
    <t>Шатамхай шингэн</t>
  </si>
  <si>
    <t>Brennbare væsker</t>
  </si>
  <si>
    <t>Cieczy palnych</t>
  </si>
  <si>
    <t>Combustíveis líquidos</t>
  </si>
  <si>
    <t>Combustibile lichide</t>
  </si>
  <si>
    <t>Горючих жидкостей</t>
  </si>
  <si>
    <t>Запаљивих течности</t>
  </si>
  <si>
    <t>Horľavé kvapaliny</t>
  </si>
  <si>
    <t>Vnetljive tekočine</t>
  </si>
  <si>
    <t xml:space="preserve">Combustibles Líquidos </t>
  </si>
  <si>
    <t>Brännbara vätskor</t>
  </si>
  <si>
    <t>எரியக்கூடிய திரவங்கள்</t>
  </si>
  <si>
    <t>Sunugin likido</t>
  </si>
  <si>
    <t>Yanıcı sıvılar</t>
  </si>
  <si>
    <t>کلسٹرز دراصل سیال کے</t>
  </si>
  <si>
    <t>Chất lỏng dễ cháy</t>
  </si>
  <si>
    <t>Company Email</t>
  </si>
  <si>
    <t>شركة البريد الإلكتروني</t>
  </si>
  <si>
    <t>Email Perusahaan</t>
  </si>
  <si>
    <t>কোম্পানি ইমেইল</t>
  </si>
  <si>
    <t>Компанията За Електронна Поща</t>
  </si>
  <si>
    <t>公司电子邮件</t>
  </si>
  <si>
    <t>Tvrtke E-Mail</t>
  </si>
  <si>
    <t>Společnost E-Mail</t>
  </si>
  <si>
    <t>Firma E-Mail</t>
  </si>
  <si>
    <t>Bedrijf E-Mail</t>
  </si>
  <si>
    <t>Ettevõtte E-Posti</t>
  </si>
  <si>
    <t>Yritys Sähköposti</t>
  </si>
  <si>
    <t>Messagerie De L'Entreprise.</t>
  </si>
  <si>
    <t>Firmen-E-Mail</t>
  </si>
  <si>
    <t>E-Mail Της Εταιρείας</t>
  </si>
  <si>
    <t>דוא " ל של החברה</t>
  </si>
  <si>
    <t>कंपनी ईमेल</t>
  </si>
  <si>
    <t>A Cég E-Mail</t>
  </si>
  <si>
    <t>Fyrirtækið Tölvupósti</t>
  </si>
  <si>
    <t>Email Società</t>
  </si>
  <si>
    <t>会社eメール</t>
  </si>
  <si>
    <t>회사는 이메일</t>
  </si>
  <si>
    <t>Uzņēmuma E-Pastu</t>
  </si>
  <si>
    <t>Bendrovė El. Paštas</t>
  </si>
  <si>
    <t>Syarikat E-Mel</t>
  </si>
  <si>
    <t>Компанийн И-Мэйл</t>
  </si>
  <si>
    <t>Selskapets E-Post</t>
  </si>
  <si>
    <t>Firmy E-Mail</t>
  </si>
  <si>
    <t>Empresa De E-Mail</t>
  </si>
  <si>
    <t>Compania De E-Mail</t>
  </si>
  <si>
    <t>Компании По Электронной Почте</t>
  </si>
  <si>
    <t>Компаније Путем Е-Маила</t>
  </si>
  <si>
    <t>Spoločnosť E-Mail</t>
  </si>
  <si>
    <t>Podjetje E-Pošti</t>
  </si>
  <si>
    <t>Correo Electrónico De La Compañía</t>
  </si>
  <si>
    <t>Företagets E-Post</t>
  </si>
  <si>
    <t>நிறுவனத்தின் மின்னஞ்சல்</t>
  </si>
  <si>
    <t>Kumpanya Ng Email</t>
  </si>
  <si>
    <t>บริษัทส่งอีเมล</t>
  </si>
  <si>
    <t>Şirket E-Posta</t>
  </si>
  <si>
    <t>کمپنی کا ای میل</t>
  </si>
  <si>
    <t>Công Ty Email</t>
  </si>
  <si>
    <t>Company Full Address</t>
  </si>
  <si>
    <t>الشركة العنوان الكامل</t>
  </si>
  <si>
    <t>Alamat Lengkap Perusahaan</t>
  </si>
  <si>
    <t>কোম্পানি পূর্ণ ঠিকানা</t>
  </si>
  <si>
    <t>Компанията Пълен Адрес На</t>
  </si>
  <si>
    <t>公司完整地址</t>
  </si>
  <si>
    <t>Tvrtka Punu Adresu</t>
  </si>
  <si>
    <t>Společnost Úplnou Adresu</t>
  </si>
  <si>
    <t>Ettevõtte Täielik Aadress</t>
  </si>
  <si>
    <t>Yrityksen Täydellinen Osoite,</t>
  </si>
  <si>
    <t>L'Entreprise Adresse Complète</t>
  </si>
  <si>
    <t>Firma, Vollständige Adresse</t>
  </si>
  <si>
    <t>Η Εταιρεία Η Πλήρης Διεύθυνση</t>
  </si>
  <si>
    <t>חברה כתובת מלאה</t>
  </si>
  <si>
    <t>कंपनी का पूरा पता</t>
  </si>
  <si>
    <t>A Cég Teljes Cím</t>
  </si>
  <si>
    <t>Fyrirtækið Fullt Heimilisfang</t>
  </si>
  <si>
    <t>Indirizzo Completo Società</t>
  </si>
  <si>
    <t>会社フル住所</t>
  </si>
  <si>
    <t>Uzņēmuma Pilns Adresi</t>
  </si>
  <si>
    <t>Syarikat Alamat Penuh</t>
  </si>
  <si>
    <t>Компани Бүрэн Хаяг</t>
  </si>
  <si>
    <t>Selskapet Full Adresse</t>
  </si>
  <si>
    <t>Firma Pełny Adres</t>
  </si>
  <si>
    <t>Empresa Endereço Completo</t>
  </si>
  <si>
    <t>Compania Adresa Completă</t>
  </si>
  <si>
    <t>Компания Полный Адрес</t>
  </si>
  <si>
    <t>Компанија Пуна Адреса</t>
  </si>
  <si>
    <t>Spoločnosť Úplnú Adresu</t>
  </si>
  <si>
    <t>Podjetja, Polni Naslov</t>
  </si>
  <si>
    <t>Dirección completa de la Compañía</t>
  </si>
  <si>
    <t>நிறுவனத்தின் முழு முகவரி</t>
  </si>
  <si>
    <t>Kumpanya Sa Buong Address</t>
  </si>
  <si>
    <t>บริษัทเต็มที่อยู่</t>
  </si>
  <si>
    <t>Şirketin Tam Adresi</t>
  </si>
  <si>
    <t>کمپنی مکمل ایڈریس</t>
  </si>
  <si>
    <t>Công Ty Địa Chỉ Đầy Đủ</t>
  </si>
  <si>
    <t>Company Phone</t>
  </si>
  <si>
    <t>شركة الهاتف</t>
  </si>
  <si>
    <t>Perusahaan Telepon</t>
  </si>
  <si>
    <t>কোম্পানির ফোন</t>
  </si>
  <si>
    <t>Телефон На Компанията</t>
  </si>
  <si>
    <t>公司的电话</t>
  </si>
  <si>
    <t>Telefon Tvrtke</t>
  </si>
  <si>
    <t>Společnost Telefon</t>
  </si>
  <si>
    <t>Virksomheden Telefonen</t>
  </si>
  <si>
    <t>Bedrijf Telefoon</t>
  </si>
  <si>
    <t>Ettevõte Telefon</t>
  </si>
  <si>
    <t>Yritys Puhelin</t>
  </si>
  <si>
    <t>Téléphone De La Société</t>
  </si>
  <si>
    <t>Firma Telefon</t>
  </si>
  <si>
    <t>Εταιρεία Τηλέφωνο</t>
  </si>
  <si>
    <t>טלפון של החברה</t>
  </si>
  <si>
    <t>कंपनी के फोन</t>
  </si>
  <si>
    <t>Céges Telefon</t>
  </si>
  <si>
    <t>Fyrirtækið Símann</t>
  </si>
  <si>
    <t>Telefono Società</t>
  </si>
  <si>
    <t>会社電話番号</t>
  </si>
  <si>
    <t>회사 전화</t>
  </si>
  <si>
    <t>Uzņēmums Tālruni</t>
  </si>
  <si>
    <t>Bendrovės Telefono</t>
  </si>
  <si>
    <t>Syarikat Telefon</t>
  </si>
  <si>
    <t>Компани Нь Гар Утас</t>
  </si>
  <si>
    <t>Selskapet Telefonen</t>
  </si>
  <si>
    <t>Telefon Firmy</t>
  </si>
  <si>
    <t>Telefone Da Empresa</t>
  </si>
  <si>
    <t>Compania De Telefon</t>
  </si>
  <si>
    <t>Телефон Компании</t>
  </si>
  <si>
    <t>Телефон Компаније</t>
  </si>
  <si>
    <t>Spoločnosť Telefón</t>
  </si>
  <si>
    <t>Telefon Podjetja</t>
  </si>
  <si>
    <t>Teléfono de la Compañía</t>
  </si>
  <si>
    <t>Företag Telefon</t>
  </si>
  <si>
    <t>நிறுவனத்தின் தொலைபேசி</t>
  </si>
  <si>
    <t>Kumpanya Ng Telepono</t>
  </si>
  <si>
    <t>บริษัทโทรศัพท์</t>
  </si>
  <si>
    <t>Şirket Telefonu</t>
  </si>
  <si>
    <t>کمپنی کے فون</t>
  </si>
  <si>
    <t>Công Ty Điện Thoại</t>
  </si>
  <si>
    <t>Company Street Address</t>
  </si>
  <si>
    <t>شركة عنوان الشارع</t>
  </si>
  <si>
    <t>Perusahaan Alamat Jalan</t>
  </si>
  <si>
    <t>কোম্পানি রাস্তার ঠিকানা</t>
  </si>
  <si>
    <t>公司的街道地址</t>
  </si>
  <si>
    <t>Společnost Ulice</t>
  </si>
  <si>
    <t>Yritys Katuosoite</t>
  </si>
  <si>
    <t>Société Adresse De La Rue</t>
  </si>
  <si>
    <t>Firma Straße Adresse</t>
  </si>
  <si>
    <t>החברה כתובת רחוב</t>
  </si>
  <si>
    <t>कंपनी सड़क का पता</t>
  </si>
  <si>
    <t>Fyrirtækið Heimilisfang</t>
  </si>
  <si>
    <t>Indirizzo società</t>
  </si>
  <si>
    <t>Uzņēmuma Fiziskā Adrese</t>
  </si>
  <si>
    <t>Syarikat Alamat Jalan</t>
  </si>
  <si>
    <t>Компани Гудамжны Хаяг</t>
  </si>
  <si>
    <t>Empresa Endereço Da Rua</t>
  </si>
  <si>
    <t>Compania Adresă De Stradă</t>
  </si>
  <si>
    <t>Dirección de la Compañía</t>
  </si>
  <si>
    <t>நிறுவனத்தின் தெரு முகவரி</t>
  </si>
  <si>
    <t>Kumpanya Address Ng Kalye</t>
  </si>
  <si>
    <t>บริษัทที่อยู่ของถนน</t>
  </si>
  <si>
    <t>کمپنی گلی کا پتہ</t>
  </si>
  <si>
    <t>Công Ty Địa Chỉ</t>
  </si>
  <si>
    <t>Conditions for storage</t>
  </si>
  <si>
    <t>شروط التخزين</t>
  </si>
  <si>
    <t>Kondisi untuk penyimpanan</t>
  </si>
  <si>
    <t>অবস্থার জন্য, স্টোরেজ</t>
  </si>
  <si>
    <t>Условия за съхранение</t>
  </si>
  <si>
    <t>条件，用于储存</t>
  </si>
  <si>
    <t>Okruženje za skladištenje</t>
  </si>
  <si>
    <t>Podmínky pro skladování</t>
  </si>
  <si>
    <t>Betingelser ved opbevaring</t>
  </si>
  <si>
    <t>Voorwaarden voor opslag</t>
  </si>
  <si>
    <t>Säilitamistingimusi</t>
  </si>
  <si>
    <t>Conditions de stockage</t>
  </si>
  <si>
    <t>Bedingungen für die Lagerung</t>
  </si>
  <si>
    <t>Συνθήκες για την αποθήκευση</t>
  </si>
  <si>
    <t>תנאי אחסון</t>
  </si>
  <si>
    <t>स्थिति के लिए भंडारण</t>
  </si>
  <si>
    <t>Tárolási feltételek</t>
  </si>
  <si>
    <t>Aðstæður í geymslu</t>
  </si>
  <si>
    <t>Condizioni di stoccaggio</t>
  </si>
  <si>
    <t>保管条件</t>
  </si>
  <si>
    <t>보관 조건</t>
  </si>
  <si>
    <t>Nosacījumi uzglabāšanas</t>
  </si>
  <si>
    <t>Sąlygų laikyti</t>
  </si>
  <si>
    <t>Syarat-syarat untuk penyimpanan</t>
  </si>
  <si>
    <t>Нөхцөлийг хадгалах</t>
  </si>
  <si>
    <t>Vilkår for oppbevaring</t>
  </si>
  <si>
    <t>Warunki do przechowywania</t>
  </si>
  <si>
    <t>Condições de armazenamento</t>
  </si>
  <si>
    <t>Condiții pentru depozitare</t>
  </si>
  <si>
    <t>Условия для хранения</t>
  </si>
  <si>
    <t>Услови за складиштење</t>
  </si>
  <si>
    <t>Podmienky pre skladovanie</t>
  </si>
  <si>
    <t>Pogoji za skladiščenje</t>
  </si>
  <si>
    <t>Condiciones para el almacenamiento</t>
  </si>
  <si>
    <t>Villkor för förvaring</t>
  </si>
  <si>
    <t>சேமிப்பிற்கான நிபந்தனைகள்</t>
  </si>
  <si>
    <t>Mga kondisyon para sa imbakan</t>
  </si>
  <si>
    <t>เงื่อนไขสำหรับเก็บของ</t>
  </si>
  <si>
    <t>Depolama Koşulları</t>
  </si>
  <si>
    <t>حالات کے اسٹوریج کے لئے</t>
  </si>
  <si>
    <t>Điều kiện để lưu trữ</t>
  </si>
  <si>
    <t>Consignor</t>
  </si>
  <si>
    <t>المرسل</t>
  </si>
  <si>
    <t>Pengirim</t>
  </si>
  <si>
    <t>প্রেরক</t>
  </si>
  <si>
    <t>Изпращача</t>
  </si>
  <si>
    <t>托运人</t>
  </si>
  <si>
    <t>Krcatelj</t>
  </si>
  <si>
    <t>Odesílatel</t>
  </si>
  <si>
    <t>Afsender</t>
  </si>
  <si>
    <t>Afzender</t>
  </si>
  <si>
    <t>Saatja</t>
  </si>
  <si>
    <t>Lähettäjän</t>
  </si>
  <si>
    <t>Expéditeur</t>
  </si>
  <si>
    <t>VERSENDER</t>
  </si>
  <si>
    <t>Αποστολέας</t>
  </si>
  <si>
    <t>שוגר</t>
  </si>
  <si>
    <t>Sendanda</t>
  </si>
  <si>
    <t>Speditore</t>
  </si>
  <si>
    <t>荷送人</t>
  </si>
  <si>
    <t>위탁자</t>
  </si>
  <si>
    <t>Nosūtītājs</t>
  </si>
  <si>
    <t>Siuntėjas</t>
  </si>
  <si>
    <t>Avsender</t>
  </si>
  <si>
    <t>Nadawca</t>
  </si>
  <si>
    <t>Expedidor</t>
  </si>
  <si>
    <t>Expeditorul</t>
  </si>
  <si>
    <t>Грузоотправитель</t>
  </si>
  <si>
    <t>Диспечер</t>
  </si>
  <si>
    <t>Odosielateľ</t>
  </si>
  <si>
    <t>Pošiljatelj</t>
  </si>
  <si>
    <t>Consignador</t>
  </si>
  <si>
    <t>Avsändare</t>
  </si>
  <si>
    <t>சரக்கடித்து</t>
  </si>
  <si>
    <t>Gönderici</t>
  </si>
  <si>
    <t>Quyền</t>
  </si>
  <si>
    <t>Consignor Company Name</t>
  </si>
  <si>
    <t>المرسل اسم الشركة</t>
  </si>
  <si>
    <t>Pengirim Nama Perusahaan</t>
  </si>
  <si>
    <t>প্রেরক কোম্পানির নাম</t>
  </si>
  <si>
    <t>Изпращача И Името На Компанията</t>
  </si>
  <si>
    <t>发货人的公司名称</t>
  </si>
  <si>
    <t>Pošiljatelj Naziv Kompanije</t>
  </si>
  <si>
    <t>Odesílatel Název Společnosti</t>
  </si>
  <si>
    <t>Afsender Firmanavn</t>
  </si>
  <si>
    <t>Afzender Naam Van Het Bedrijf</t>
  </si>
  <si>
    <t>Kaubasaatja Ettevõtte Nimi</t>
  </si>
  <si>
    <t>Lähettäjä Yhtiön Nimi</t>
  </si>
  <si>
    <t>Expéditeur Nom De La Société</t>
  </si>
  <si>
    <t>Absender Firma Name</t>
  </si>
  <si>
    <t>Αποστολέας Όνομα Της Εταιρείας</t>
  </si>
  <si>
    <t>שוגר שם החברה</t>
  </si>
  <si>
    <t>Consignor कंपनी का नाम</t>
  </si>
  <si>
    <t>Feladó Cég Neve</t>
  </si>
  <si>
    <t>Sendanda Nafn Fyrirtækis</t>
  </si>
  <si>
    <t>Nome Azienda Speditori</t>
  </si>
  <si>
    <t>위탁자 회사 이름</t>
  </si>
  <si>
    <t>Sūtītājs Uzņēmuma Nosaukums</t>
  </si>
  <si>
    <t>Siuntėjas Įmonės Pavadinimas</t>
  </si>
  <si>
    <t>Pengirim Nama Syarikat</t>
  </si>
  <si>
    <t>Consignor Компанийн Нэр</t>
  </si>
  <si>
    <t>Avsender Selskapet Navn</t>
  </si>
  <si>
    <t>Nadawca Nazwa Firmy</t>
  </si>
  <si>
    <t>Expedidor Nome Da Empresa</t>
  </si>
  <si>
    <t>Expeditor Numele Companiei</t>
  </si>
  <si>
    <t>Грузоотправитель Наименование Компании</t>
  </si>
  <si>
    <t>Шпедитер Назив Компаније</t>
  </si>
  <si>
    <t>Odosielateľ Názov Spoločnosti</t>
  </si>
  <si>
    <t>Pošiljatelj Ime Podjetja</t>
  </si>
  <si>
    <t>Nombre de la empresa del consignador</t>
  </si>
  <si>
    <t>Avsändaren Företagets Namn</t>
  </si>
  <si>
    <t>சரக்கு நிறுவனத்தின் பெயர்</t>
  </si>
  <si>
    <t>Consignor Pangalan Ng Kumpanya</t>
  </si>
  <si>
    <t>Consignor องบริษัทชื่อ</t>
  </si>
  <si>
    <t>Gönderici Firma Adı</t>
  </si>
  <si>
    <t>Consignor کمپنی کے نام</t>
  </si>
  <si>
    <t>Quyền Công Ty Tên</t>
  </si>
  <si>
    <t>Consignor Email</t>
  </si>
  <si>
    <t>المرسل البريد الإلكتروني</t>
  </si>
  <si>
    <t>Pengirim Email</t>
  </si>
  <si>
    <t>প্রেরক ইমেইল</t>
  </si>
  <si>
    <t>Подателя На Електронна Поща</t>
  </si>
  <si>
    <t>发货人的电子邮件</t>
  </si>
  <si>
    <t>Pošiljatelj E-Mail</t>
  </si>
  <si>
    <t>Odesílatel E-Mailu</t>
  </si>
  <si>
    <t>Afsenders E-Mail</t>
  </si>
  <si>
    <t>E-Mail Afzender</t>
  </si>
  <si>
    <t>Saatja E-Posti</t>
  </si>
  <si>
    <t>Lähettäjän Sähköposti</t>
  </si>
  <si>
    <t>Expéditeur E-Mail</t>
  </si>
  <si>
    <t>E-Mail-VERSENDER</t>
  </si>
  <si>
    <t>Αποστολέας E-Mail</t>
  </si>
  <si>
    <t>שוגר דוא " ל</t>
  </si>
  <si>
    <t>Consignor ईमेल</t>
  </si>
  <si>
    <t>Feladó E-Mail</t>
  </si>
  <si>
    <t>Sendanda Tölvupósti</t>
  </si>
  <si>
    <t>Email Speditori</t>
  </si>
  <si>
    <t>위탁자의 이메일</t>
  </si>
  <si>
    <t>Nosūtītāja E-Pastu</t>
  </si>
  <si>
    <t>Siuntėjo El. Pašto</t>
  </si>
  <si>
    <t>Pengirim E-Mel</t>
  </si>
  <si>
    <t>Consignor И-Мэйл</t>
  </si>
  <si>
    <t>Avsender E-Post</t>
  </si>
  <si>
    <t>Nadawca E-Mail</t>
  </si>
  <si>
    <t>Expedidor E-Mail</t>
  </si>
  <si>
    <t>Expeditorul E-Mail</t>
  </si>
  <si>
    <t>Отправитель Электронной Почты</t>
  </si>
  <si>
    <t>Пошиљалац Е-Маил</t>
  </si>
  <si>
    <t>Odosielateľ E-Mailu</t>
  </si>
  <si>
    <t>Pošiljatelj E-Pošte</t>
  </si>
  <si>
    <t>Correo electrónico del consignador</t>
  </si>
  <si>
    <t>Avsändare Av E-Post</t>
  </si>
  <si>
    <t>சரக்கு மின்னஞ்சல்</t>
  </si>
  <si>
    <t>Consignor Ng Email</t>
  </si>
  <si>
    <t>Consignor อีเมล</t>
  </si>
  <si>
    <t>Gönderici E-Posta</t>
  </si>
  <si>
    <t>Consignor ای میل</t>
  </si>
  <si>
    <t>Gửi Email</t>
  </si>
  <si>
    <t>Consignor Full Address</t>
  </si>
  <si>
    <t>المرسل العنوان الكامل</t>
  </si>
  <si>
    <t>Pengirim Alamat Lengkap</t>
  </si>
  <si>
    <t>প্রেরক পূর্ণ ঠিকানা</t>
  </si>
  <si>
    <t>Пълен Адрес На Изпращача</t>
  </si>
  <si>
    <t>托运人完整地址</t>
  </si>
  <si>
    <t>Puna Adresa Krcatelja</t>
  </si>
  <si>
    <t>Úplná Adresa Odesílatele</t>
  </si>
  <si>
    <t>Afsender Adresse</t>
  </si>
  <si>
    <t>Afzender Volledig Adres</t>
  </si>
  <si>
    <t>Saatja Aadress</t>
  </si>
  <si>
    <t>Lähettäjän Osoite</t>
  </si>
  <si>
    <t>Adresse Complète De L'Expéditeur</t>
  </si>
  <si>
    <t>Absender Vollständige Anschrift</t>
  </si>
  <si>
    <t>Αποστολέας Πλήρης Διεύθυνση</t>
  </si>
  <si>
    <t>שוגר כתובת מלאה</t>
  </si>
  <si>
    <t>Consignor पूरा पता</t>
  </si>
  <si>
    <t>Feladó Teljes Cím</t>
  </si>
  <si>
    <t>Fullt Heimilisfang Sendanda</t>
  </si>
  <si>
    <t>Indirizzo Completo Speditori</t>
  </si>
  <si>
    <t>위탁자의 전체 주소</t>
  </si>
  <si>
    <t>Sūtītājs Pilnu Adresi</t>
  </si>
  <si>
    <t>Siuntėjas Adresas</t>
  </si>
  <si>
    <t>Pengirim Alamat Penuh</t>
  </si>
  <si>
    <t>Consignor Бүрэн Хаяг</t>
  </si>
  <si>
    <t>Avsender Full Adresse</t>
  </si>
  <si>
    <t>Pełny Adres Nadawcy</t>
  </si>
  <si>
    <t>Expedidor Endereço Completo</t>
  </si>
  <si>
    <t>Expeditor Adresa Completă</t>
  </si>
  <si>
    <t>Полный Адрес Грузоотправителя</t>
  </si>
  <si>
    <t>Пуна Адреса Пошиљаоца</t>
  </si>
  <si>
    <t>Odosielateľ Úplnú Adresu</t>
  </si>
  <si>
    <t>Polni Naslov Pošiljatelja</t>
  </si>
  <si>
    <t>Dirección completa del consignador</t>
  </si>
  <si>
    <t>Avsändaren Fullständiga Adress</t>
  </si>
  <si>
    <t>Consignor முழு முகவரி</t>
  </si>
  <si>
    <t>Consignor Buong Address</t>
  </si>
  <si>
    <t>Consignor เต็มที่อยู่</t>
  </si>
  <si>
    <t>Gönderici Tam Adresi</t>
  </si>
  <si>
    <t>Consignor مکمل ایڈریس</t>
  </si>
  <si>
    <t>Quyền Địa Chỉ Đầy Đủ</t>
  </si>
  <si>
    <t>Consignor Name</t>
  </si>
  <si>
    <t>اسم المرسل</t>
  </si>
  <si>
    <t>Pengirim Nama</t>
  </si>
  <si>
    <t>প্রেরক নাম</t>
  </si>
  <si>
    <t>Името На Подателя</t>
  </si>
  <si>
    <t>发货人的名称</t>
  </si>
  <si>
    <t>Ime Pošiljatelja</t>
  </si>
  <si>
    <t>Odesílatel Jméno</t>
  </si>
  <si>
    <t>Afsender Navn</t>
  </si>
  <si>
    <t>Naam Afzender</t>
  </si>
  <si>
    <t>Saatja Nimi</t>
  </si>
  <si>
    <t>Lähettäjän Nimi</t>
  </si>
  <si>
    <t>Nom De L'Expéditeur</t>
  </si>
  <si>
    <t>Absender Name</t>
  </si>
  <si>
    <t>Αποστολέας Όνομα</t>
  </si>
  <si>
    <t>שוגר שם</t>
  </si>
  <si>
    <t>Consignor नाम</t>
  </si>
  <si>
    <t>Feladó Neve</t>
  </si>
  <si>
    <t>Nafn Sendanda</t>
  </si>
  <si>
    <t>Nome Speditore</t>
  </si>
  <si>
    <t>위탁자 이름</t>
  </si>
  <si>
    <t>Nosūtītāja Nosaukums</t>
  </si>
  <si>
    <t>Siuntėjas Pavadinimas</t>
  </si>
  <si>
    <t>Nama Pengirim</t>
  </si>
  <si>
    <t>Consignor Нэр</t>
  </si>
  <si>
    <t>Avsender Navn</t>
  </si>
  <si>
    <t>Nazwa Nadawcy</t>
  </si>
  <si>
    <t>Expedidor Nome</t>
  </si>
  <si>
    <t>Expeditor Nume</t>
  </si>
  <si>
    <t>Имя Отправителя</t>
  </si>
  <si>
    <t>Име Пошиљаоца</t>
  </si>
  <si>
    <t>Odosielateľ Meno</t>
  </si>
  <si>
    <t>Pošiljatelj Ime</t>
  </si>
  <si>
    <t>Nombre del consignador</t>
  </si>
  <si>
    <t>Avsändarens Namn</t>
  </si>
  <si>
    <t>சரக்குப் பெயர்</t>
  </si>
  <si>
    <t>Consignor Pangalan</t>
  </si>
  <si>
    <t>Consignor ชื่อ</t>
  </si>
  <si>
    <t>Gönderici Adı</t>
  </si>
  <si>
    <t>Consignor کے نام</t>
  </si>
  <si>
    <t>Quyền Tên</t>
  </si>
  <si>
    <t>Consignor Phone</t>
  </si>
  <si>
    <t>المرسل الهاتف</t>
  </si>
  <si>
    <t>Pengirim Telepon</t>
  </si>
  <si>
    <t>প্রেরক ফোন</t>
  </si>
  <si>
    <t>Изпращачът Телефон</t>
  </si>
  <si>
    <t>发货人的手机</t>
  </si>
  <si>
    <t>Brodar Telefona</t>
  </si>
  <si>
    <t>Odesílatel Telefon</t>
  </si>
  <si>
    <t>Afsender Telefon</t>
  </si>
  <si>
    <t>Afzender Telefoon</t>
  </si>
  <si>
    <t>Kaubasaatja Telefon</t>
  </si>
  <si>
    <t>Lähettäjä Puhelin</t>
  </si>
  <si>
    <t>Expéditeur Téléphone</t>
  </si>
  <si>
    <t>Absender Telefon</t>
  </si>
  <si>
    <t>Αποστολέας Τηλέφωνο</t>
  </si>
  <si>
    <t>שוגר טלפון</t>
  </si>
  <si>
    <t>Consignor फोन</t>
  </si>
  <si>
    <t>Feladó Telefon</t>
  </si>
  <si>
    <t>Sendanda Símann</t>
  </si>
  <si>
    <t>Telefono Speditore</t>
  </si>
  <si>
    <t>전화 위탁자</t>
  </si>
  <si>
    <t>Sūtītājs Tālruni</t>
  </si>
  <si>
    <t>Siuntėjas Telefono</t>
  </si>
  <si>
    <t>Pengirim Telefon</t>
  </si>
  <si>
    <t>Consignor Утас</t>
  </si>
  <si>
    <t>Avsender Telefonen</t>
  </si>
  <si>
    <t>Nadawca Telefonu</t>
  </si>
  <si>
    <t>Expedidor Telefone</t>
  </si>
  <si>
    <t>Expeditorul Telefon</t>
  </si>
  <si>
    <t>Грузоотправитель Телефона</t>
  </si>
  <si>
    <t>Шпедитер Телефона</t>
  </si>
  <si>
    <t>Odosielateľ Telefón</t>
  </si>
  <si>
    <t>Pošiljatelj Telefon</t>
  </si>
  <si>
    <t>Teléfono consignador</t>
  </si>
  <si>
    <t>Avsändaren Telefon</t>
  </si>
  <si>
    <t>சரக்கு தொலைபேசி</t>
  </si>
  <si>
    <t>Consignor Ng Telepono</t>
  </si>
  <si>
    <t>Consignor โทรศัพท์</t>
  </si>
  <si>
    <t>Gönderici Telefonu</t>
  </si>
  <si>
    <t>Consignor فون</t>
  </si>
  <si>
    <t>Gửi Hàng Điện Thoại</t>
  </si>
  <si>
    <t>Consignor Street Address</t>
  </si>
  <si>
    <t>المرسل عنوان الشارع</t>
  </si>
  <si>
    <t>Pengirim Alamat Jalan</t>
  </si>
  <si>
    <t>প্রেরক রাস্তার ঠিকানা</t>
  </si>
  <si>
    <t>Адрес На Подателя</t>
  </si>
  <si>
    <t>发货人的街道地址</t>
  </si>
  <si>
    <t>Adresa Pošiljatelja</t>
  </si>
  <si>
    <t>Odesílatel Adresa</t>
  </si>
  <si>
    <t>Afzender Adres</t>
  </si>
  <si>
    <t>Lähettäjän Katuosoite</t>
  </si>
  <si>
    <t>Expéditeur Adresse De La Rue</t>
  </si>
  <si>
    <t>Absender Adresse</t>
  </si>
  <si>
    <t>Αποστολέας Διεύθυνση</t>
  </si>
  <si>
    <t>שוגר כתובת רחוב</t>
  </si>
  <si>
    <t>Consignor सड़क का पता</t>
  </si>
  <si>
    <t>Feladó Címe</t>
  </si>
  <si>
    <t>Heimilisfang Sendanda</t>
  </si>
  <si>
    <t>Indirizzo Speditore</t>
  </si>
  <si>
    <t>위탁자 거리 주소</t>
  </si>
  <si>
    <t>Nosūtītāja Adresi</t>
  </si>
  <si>
    <t>Siuntėjo Adresas (Gatvė)</t>
  </si>
  <si>
    <t>Consignor Гудамжны Хаяг</t>
  </si>
  <si>
    <t>Avsender Adresse</t>
  </si>
  <si>
    <t>Adres Nadawcy</t>
  </si>
  <si>
    <t>Expedidor Endereço De Rua</t>
  </si>
  <si>
    <t>Expeditor Adresa</t>
  </si>
  <si>
    <t>Адрес Отправителя</t>
  </si>
  <si>
    <t>Адреса Пошиљаоца</t>
  </si>
  <si>
    <t>Odosielateľ Adresu</t>
  </si>
  <si>
    <t>Pošiljatelj Naslov</t>
  </si>
  <si>
    <t>Dirección del consignador</t>
  </si>
  <si>
    <t>Avsändare Adress</t>
  </si>
  <si>
    <t>சரக்கு தெரு முகவரி</t>
  </si>
  <si>
    <t>Consignor Address Ng Kalye</t>
  </si>
  <si>
    <t>Consignor ถนนที่อยู่</t>
  </si>
  <si>
    <t>Gönderici Adres</t>
  </si>
  <si>
    <t>Consignor گلی کا پتہ</t>
  </si>
  <si>
    <t>Quyền Địa Chỉ Đường</t>
  </si>
  <si>
    <t>Continue&lt;br/&gt;Shopping</t>
  </si>
  <si>
    <t>يواصل&lt;br/&gt;التسوق</t>
  </si>
  <si>
    <t>Terus&lt;br/&gt;Belanja</t>
  </si>
  <si>
    <t>অবিরত&lt;br/&gt;কেনাকাটা</t>
  </si>
  <si>
    <t>Продължи да&lt;br/&gt; - магазини</t>
  </si>
  <si>
    <t>继续&lt;购物</t>
  </si>
  <si>
    <t>Nastaviti&lt;br/&gt; - trgovine</t>
  </si>
  <si>
    <t>Pokračovat&lt;br/&gt;Nakupování</t>
  </si>
  <si>
    <t>Fortsætte&lt;br/&gt;Shopping</t>
  </si>
  <si>
    <t>Doorgaan&lt;br/&gt;Winkelen</t>
  </si>
  <si>
    <t>Jätka&lt;br/&gt;Uudised</t>
  </si>
  <si>
    <t>Edelleen&lt;br/&gt;Ostokset</t>
  </si>
  <si>
    <t>Continuer&lt;br/&gt;Shopping</t>
  </si>
  <si>
    <t>Weiterhin&lt;br/&gt;Shopping</t>
  </si>
  <si>
    <t>Συνεχίστε&lt;br/&gt;Αγορές</t>
  </si>
  <si>
    <t>המשך&lt;br/&gt;קניות</t>
  </si>
  <si>
    <t>जारी रखने के लिए&lt;br/&gt;खरीदारी</t>
  </si>
  <si>
    <t>Továbbra is&lt;br/&gt;Vásárlás</t>
  </si>
  <si>
    <t>Áfram&lt;br/&gt;Versla</t>
  </si>
  <si>
    <t>Continua &lt;br/&gt; Acquisti</t>
  </si>
  <si>
    <t>계속&lt;br/&gt;쇼핑</t>
  </si>
  <si>
    <t>Turpināt&lt;br/&gt;Iepirkšanās</t>
  </si>
  <si>
    <t>Toliau&lt;br/&gt;Apsipirkimo</t>
  </si>
  <si>
    <t>Terus&lt;br/&gt;membeli-Belah</t>
  </si>
  <si>
    <t>Үргэлжлүүлэн&lt;br/&gt;Дэлгүүр</t>
  </si>
  <si>
    <t>Fortsett&lt;br/&gt;Shopping</t>
  </si>
  <si>
    <t>Nadal&lt;br/&gt; - sklepy</t>
  </si>
  <si>
    <t>Continue&lt;br/&gt;de Compras</t>
  </si>
  <si>
    <t>Continua&lt;br/&gt;Cumpărături</t>
  </si>
  <si>
    <t>Продолжать&lt;br/&gt; - магазины</t>
  </si>
  <si>
    <t>Наставити&lt;br/&gt; - продавнице</t>
  </si>
  <si>
    <t>Pokračovať&lt;br/&gt;Nákupy</t>
  </si>
  <si>
    <t>Nadaljuj&lt;br/&gt;Nakupovanje</t>
  </si>
  <si>
    <t>Continuar&lt;br /&gt;Compras</t>
  </si>
  <si>
    <t>Fortsätt&lt;br/&gt;Shopping</t>
  </si>
  <si>
    <t>தொடர்ந்து &lt;br/&gt;ஷாப்பிங்</t>
  </si>
  <si>
    <t>Patuloy&lt;br/&gt;Shopping</t>
  </si>
  <si>
    <t>ต่อ&lt;br/&gt;ช้อปปิ้ง</t>
  </si>
  <si>
    <t>Devam&lt;br/&gt;Alışveriş</t>
  </si>
  <si>
    <t>جاری رکھیں&lt;br/&gt;خریداری</t>
  </si>
  <si>
    <t>Tiếp tục&lt;br/&gt;mua Sắm</t>
  </si>
  <si>
    <t>Customer ID</t>
  </si>
  <si>
    <t>معرف العميل</t>
  </si>
  <si>
    <t>ID pelanggan</t>
  </si>
  <si>
    <t>গ্রাহক আইডি</t>
  </si>
  <si>
    <t>Идентификатор на клиента</t>
  </si>
  <si>
    <t>客户ID</t>
  </si>
  <si>
    <t>Id klijenta</t>
  </si>
  <si>
    <t>ID zákazníka</t>
  </si>
  <si>
    <t>Kunde-ID</t>
  </si>
  <si>
    <t>Klant-ID</t>
  </si>
  <si>
    <t>Kliendi ID</t>
  </si>
  <si>
    <t>Asiakkaan TUNNUS</t>
  </si>
  <si>
    <t>ID de client</t>
  </si>
  <si>
    <t>Kunden-ID</t>
  </si>
  <si>
    <t>Το ΑΝΑΓΝΩΡΙΣΤΙΚΌ πελάτη</t>
  </si>
  <si>
    <t>זיהוי הלקוח</t>
  </si>
  <si>
    <t>ग्राहक आईडी</t>
  </si>
  <si>
    <t>Ügyfél-AZONOSÍTÓ</t>
  </si>
  <si>
    <t>Viðskiptavinur,</t>
  </si>
  <si>
    <t>ID cliente</t>
  </si>
  <si>
    <t>カスタマーID</t>
  </si>
  <si>
    <t>고객 ID</t>
  </si>
  <si>
    <t>Klienta ID</t>
  </si>
  <si>
    <t>Kliento ID</t>
  </si>
  <si>
    <t>Хэрэглэгчийн ID</t>
  </si>
  <si>
    <t>Kunde-ID-en</t>
  </si>
  <si>
    <t>Identyfikator klienta</t>
  </si>
  <si>
    <t>IDENTIFICAÇÃO do cliente</t>
  </si>
  <si>
    <t>ID-ul de client</t>
  </si>
  <si>
    <t>Идентификатор клиента</t>
  </si>
  <si>
    <t>Ид клијента</t>
  </si>
  <si>
    <t>ID stranke</t>
  </si>
  <si>
    <t>Identificación del cliente</t>
  </si>
  <si>
    <t>Kund-ID</t>
  </si>
  <si>
    <t>வாடிக்கையாளர் ஐடி</t>
  </si>
  <si>
    <t>ลูกค้าชื่อ</t>
  </si>
  <si>
    <t>Müşteri KİMLİĞİ</t>
  </si>
  <si>
    <t>کسٹمر کی شناخت</t>
  </si>
  <si>
    <t>Khách hàng ID</t>
  </si>
  <si>
    <t>delivery date</t>
  </si>
  <si>
    <t>tanggal pengiriman</t>
  </si>
  <si>
    <t>প্রসবের তারিখ</t>
  </si>
  <si>
    <t>дата на доставка</t>
  </si>
  <si>
    <t>datum dodání</t>
  </si>
  <si>
    <t>levertijd</t>
  </si>
  <si>
    <t>üleandmise kuupäev</t>
  </si>
  <si>
    <t>toimitusaika</t>
  </si>
  <si>
    <t>date de livraison</t>
  </si>
  <si>
    <t>תאריך משלוח</t>
  </si>
  <si>
    <t>data di consegna</t>
  </si>
  <si>
    <t>배송일</t>
  </si>
  <si>
    <t>pristatymo terminas</t>
  </si>
  <si>
    <t>хүргэлтийн огноо</t>
  </si>
  <si>
    <t>levering</t>
  </si>
  <si>
    <t>data dostawy</t>
  </si>
  <si>
    <t>дата поставки</t>
  </si>
  <si>
    <t>dátum doručenia</t>
  </si>
  <si>
    <t>rok dobave</t>
  </si>
  <si>
    <t>fecha de entrega</t>
  </si>
  <si>
    <t>leveranstid</t>
  </si>
  <si>
    <t>petsa ng paghahatid</t>
  </si>
  <si>
    <t>ส่งของวัน</t>
  </si>
  <si>
    <t>Do you wish to request EHS Approval?</t>
  </si>
  <si>
    <t>هل ترغب في طلب البيئة والصحة والسلامة في الموافقة ؟</t>
  </si>
  <si>
    <t>Apakah anda ingin meminta EHS Persetujuan?</t>
  </si>
  <si>
    <t>আপনি কি করতে চান, অনুরোধ EHS অনুমোদন?</t>
  </si>
  <si>
    <t>Искате ли да се поиска разрешение Ове?</t>
  </si>
  <si>
    <t>你想要求环境、健康和安全的批准？</t>
  </si>
  <si>
    <t>Želite zatražiti dopuštenje za Es?</t>
  </si>
  <si>
    <t>Přejete si, aby žádost o EHS Schválení?</t>
  </si>
  <si>
    <t>Ønsker du at anmode om EHS Godkendelse?</t>
  </si>
  <si>
    <t>Wilt u een aanvraag EHS-Goedkeuring?</t>
  </si>
  <si>
    <t>Kas soovite taotleda EHS Heakskiitu?</t>
  </si>
  <si>
    <t>Haluatko pyytää EHS-Hyväksyntä?</t>
  </si>
  <si>
    <t>Voulez-vous de demander de l'EHS d'Approbation?</t>
  </si>
  <si>
    <t>Möchten Sie auf Anfrage EHS-Zulassung?</t>
  </si>
  <si>
    <t>Επιθυμείτε EHS Έγκριση;</t>
  </si>
  <si>
    <t>אתה רוצה לבקש EHS אישור?</t>
  </si>
  <si>
    <t>क्या आप चाहते हैं का अनुरोध करने के लिए EHS अनुमोदन?</t>
  </si>
  <si>
    <t>Szeretnéd kérni EHS Jóváhagyási?</t>
  </si>
  <si>
    <t>Viltu að biðja EHS Samþykki?</t>
  </si>
  <si>
    <t>Richiedere l'Approvazione EHS?</t>
  </si>
  <si>
    <t>EHS承認をリクエストしますか？</t>
  </si>
  <si>
    <t>당신이 원하는 요청 EHS 승인가?</t>
  </si>
  <si>
    <t>Vai jūs vēlaties, lai pieprasītu EHS Apstiprinājumu?</t>
  </si>
  <si>
    <t>Ar norite paprašyti EHS Patvirtinimo?</t>
  </si>
  <si>
    <t>Apakah anda ingin meminta EHS Kelulusan?</t>
  </si>
  <si>
    <t>Хэрэв та хүсэж хүсэлт EHS Батлах вэ?</t>
  </si>
  <si>
    <t>Ønsker du å be om HMS-Godkjenning?</t>
  </si>
  <si>
    <t>Chcesz, aby poprosić o pozwolenie Es?</t>
  </si>
  <si>
    <t>Você deseja solicitar EHS Aprovação?</t>
  </si>
  <si>
    <t>Vrei pentru a solicita EHS Aprobare?</t>
  </si>
  <si>
    <t>Вы хотите, чтобы запросить разрешение Эс?</t>
  </si>
  <si>
    <t>Желите да затражите дозволу Ес?</t>
  </si>
  <si>
    <t>Prajete si požiadať o Schválenie EHS?</t>
  </si>
  <si>
    <t>Ali želite zahtevo EHS Odobritev?</t>
  </si>
  <si>
    <t>¿Desea solicitar EHS Aprobación?</t>
  </si>
  <si>
    <t>Vill du göra en begäran EHS-Godkännande?</t>
  </si>
  <si>
    <t>EHS ஒப்புதல் கோர விரும்புகிறீர்களா?</t>
  </si>
  <si>
    <t>Huwag mo nais na humiling ng EHS pag-Apruba?</t>
  </si>
  <si>
    <t>คุณต้องการร้องขอ EHS นเห็นด้วยเหรอ?</t>
  </si>
  <si>
    <t>NO Onayı talep etmek istiyor musunuz?</t>
  </si>
  <si>
    <t>کیا آپ چاہتے ہیں کے لئے درخواست EHS منظوری?</t>
  </si>
  <si>
    <t>Anh muốn yêu cầu EHS chấp Thuận không?</t>
  </si>
  <si>
    <t>Exit</t>
  </si>
  <si>
    <t>خروج</t>
  </si>
  <si>
    <t>প্রস্থান</t>
  </si>
  <si>
    <t>Изход</t>
  </si>
  <si>
    <t>退出</t>
  </si>
  <si>
    <t>Izlaz</t>
  </si>
  <si>
    <t>Afslut</t>
  </si>
  <si>
    <t>Afsluiten</t>
  </si>
  <si>
    <t>Sortie</t>
  </si>
  <si>
    <t>Beenden</t>
  </si>
  <si>
    <t>Έξοδος</t>
  </si>
  <si>
    <t>बाहर निकलें</t>
  </si>
  <si>
    <t>Kilépés</t>
  </si>
  <si>
    <t>Brottför</t>
  </si>
  <si>
    <t>Uscita</t>
  </si>
  <si>
    <t>구</t>
  </si>
  <si>
    <t>Izejas</t>
  </si>
  <si>
    <t>Avslutt</t>
  </si>
  <si>
    <t>Wyjście</t>
  </si>
  <si>
    <t>Sair</t>
  </si>
  <si>
    <t>Выход</t>
  </si>
  <si>
    <t>Излаз</t>
  </si>
  <si>
    <t>Ukončenie</t>
  </si>
  <si>
    <t>Izhod</t>
  </si>
  <si>
    <t>Salida</t>
  </si>
  <si>
    <t>வெளியேறு</t>
  </si>
  <si>
    <t>Lumabas</t>
  </si>
  <si>
    <t>ทางออก</t>
  </si>
  <si>
    <t>باہر نکلیں</t>
  </si>
  <si>
    <t>Lối ra</t>
  </si>
  <si>
    <t>for solids</t>
  </si>
  <si>
    <t>بالنسبة للمواد الصلبة</t>
  </si>
  <si>
    <t>untuk padatan</t>
  </si>
  <si>
    <t>কঠিন বস্তুর জন্য</t>
  </si>
  <si>
    <t>за твърди тела</t>
  </si>
  <si>
    <t>对于固体</t>
  </si>
  <si>
    <t>za krutina</t>
  </si>
  <si>
    <t>pro pevné látky</t>
  </si>
  <si>
    <t>for faste stoffer</t>
  </si>
  <si>
    <t>voor vaste stoffen</t>
  </si>
  <si>
    <t>tahke aine</t>
  </si>
  <si>
    <t>kiinteät</t>
  </si>
  <si>
    <t>pour les solides</t>
  </si>
  <si>
    <t>für Feststoffe</t>
  </si>
  <si>
    <t>για τα στερεά</t>
  </si>
  <si>
    <t>עבור מוצקים</t>
  </si>
  <si>
    <t>ठोस के लिए</t>
  </si>
  <si>
    <t>a szilárd anyagok</t>
  </si>
  <si>
    <t>fyrir föst</t>
  </si>
  <si>
    <t>per i solidi</t>
  </si>
  <si>
    <t>for 固体</t>
  </si>
  <si>
    <t>cietām vielām</t>
  </si>
  <si>
    <t>kietos medžiagos</t>
  </si>
  <si>
    <t>учир нь хатуу</t>
  </si>
  <si>
    <t>dla ciał stałych</t>
  </si>
  <si>
    <t>para sólidos</t>
  </si>
  <si>
    <t>pentru solide</t>
  </si>
  <si>
    <t>для твердых тел</t>
  </si>
  <si>
    <t>за чврстих тела</t>
  </si>
  <si>
    <t>pre tuhé látky,</t>
  </si>
  <si>
    <t>za trdne snovi</t>
  </si>
  <si>
    <t>för fasta ämnen</t>
  </si>
  <si>
    <t>திடப்பொருட்களுக்கு</t>
  </si>
  <si>
    <t>para sa solids</t>
  </si>
  <si>
    <t>สำหรับ solids</t>
  </si>
  <si>
    <t>katılar için</t>
  </si>
  <si>
    <t>solids کے لئے</t>
  </si>
  <si>
    <t>cho rắn</t>
  </si>
  <si>
    <t>Full Address</t>
  </si>
  <si>
    <t>العنوان الكامل</t>
  </si>
  <si>
    <t>Alamat Lengkap</t>
  </si>
  <si>
    <t>পূর্ণ ঠিকানা</t>
  </si>
  <si>
    <t>Пълен Адрес</t>
  </si>
  <si>
    <t>完整地址</t>
  </si>
  <si>
    <t>Puna Adresa</t>
  </si>
  <si>
    <t>Úplná Adresa</t>
  </si>
  <si>
    <t>Fuld Adresse</t>
  </si>
  <si>
    <t>Volledig Adres</t>
  </si>
  <si>
    <t>Täydellinen Osoite,</t>
  </si>
  <si>
    <t>Adresse Complète</t>
  </si>
  <si>
    <t>Vollständige Adresse</t>
  </si>
  <si>
    <t>Πλήρης Διεύθυνση</t>
  </si>
  <si>
    <t>כתובת מלאה</t>
  </si>
  <si>
    <t>पूरा पता</t>
  </si>
  <si>
    <t>Teljes Cím</t>
  </si>
  <si>
    <t>Fullt Heimilisfang</t>
  </si>
  <si>
    <t>Indirizzo Completo</t>
  </si>
  <si>
    <t>フルアドレス</t>
  </si>
  <si>
    <t>전체 주소</t>
  </si>
  <si>
    <t>Pilna Adrese</t>
  </si>
  <si>
    <t>Alamat Penuh</t>
  </si>
  <si>
    <t>Бүрэн Хаяг</t>
  </si>
  <si>
    <t>Full Adresse</t>
  </si>
  <si>
    <t>Pełny Adres</t>
  </si>
  <si>
    <t>Endereço Completo</t>
  </si>
  <si>
    <t>Adresa Completă</t>
  </si>
  <si>
    <t>Полный Адрес</t>
  </si>
  <si>
    <t>Пуна Адреса</t>
  </si>
  <si>
    <t>Úplnú Adresu</t>
  </si>
  <si>
    <t>Polni Naslov</t>
  </si>
  <si>
    <t>Dirección Completa</t>
  </si>
  <si>
    <t>Fullständig Adress</t>
  </si>
  <si>
    <t>முழு முகவரி</t>
  </si>
  <si>
    <t>Buong Address</t>
  </si>
  <si>
    <t>เต็มที่อยู่</t>
  </si>
  <si>
    <t>Tam Adresi</t>
  </si>
  <si>
    <t>مکمل ایڈریس</t>
  </si>
  <si>
    <t>Địa Chỉ Đầy Đủ</t>
  </si>
  <si>
    <t>GoldFFX Help version</t>
  </si>
  <si>
    <t>GoldFFX مساعدة الإصدار</t>
  </si>
  <si>
    <t>GoldFFX Membantu versi</t>
  </si>
  <si>
    <t>GoldFFX সাহায্য সংস্করণ</t>
  </si>
  <si>
    <t>GoldFFX помогне версия</t>
  </si>
  <si>
    <t>GoldFFX帮助版本</t>
  </si>
  <si>
    <t>GoldFFX pomoći verzija</t>
  </si>
  <si>
    <t>GoldFFX Pomoci verzi</t>
  </si>
  <si>
    <t>GoldFFX Hjælpe version</t>
  </si>
  <si>
    <t>GoldFFX Helpen versie</t>
  </si>
  <si>
    <t>GoldFFX Aidata versioon</t>
  </si>
  <si>
    <t>GoldFFX Apua versio</t>
  </si>
  <si>
    <t>GoldFFX version d'Aide</t>
  </si>
  <si>
    <t>GoldFFX Hilfe version</t>
  </si>
  <si>
    <t>GoldFFX Βοηθήσει έκδοση</t>
  </si>
  <si>
    <t>GoldFFX לעזור גרסה</t>
  </si>
  <si>
    <t>GoldFFX मदद संस्करण</t>
  </si>
  <si>
    <t>GoldFFX Segíteni verzió</t>
  </si>
  <si>
    <t>GoldFFX Hjálpa útgáfa</t>
  </si>
  <si>
    <t>Versione GoldFFX della Guida in linea</t>
  </si>
  <si>
    <t>GoldFFX ヘルプバージョン</t>
  </si>
  <si>
    <t>GoldFFX 도움말 버전</t>
  </si>
  <si>
    <t>GoldFFX Palīdzēt versija</t>
  </si>
  <si>
    <t>GoldFFX Padėti versija</t>
  </si>
  <si>
    <t>GoldFFX Туслах хувилбар</t>
  </si>
  <si>
    <t>GoldFFX Hjelpe versjon</t>
  </si>
  <si>
    <t>Stanowi standardowy załącznik do goldffx pomóc wersja</t>
  </si>
  <si>
    <t>GoldFFX versão da Ajuda</t>
  </si>
  <si>
    <t>GoldFFX Ajuta versiune</t>
  </si>
  <si>
    <t>GoldFFX помочь версия</t>
  </si>
  <si>
    <t>GoldFFX помогне верзија</t>
  </si>
  <si>
    <t>GoldFFX Pomôcť verzia</t>
  </si>
  <si>
    <t>GoldFFX Pomoč različica</t>
  </si>
  <si>
    <t>GoldFFX versión de Ayuda</t>
  </si>
  <si>
    <t>GoldFFX Hjälpa version</t>
  </si>
  <si>
    <t>GoldFFX உதவி பதிப்பு</t>
  </si>
  <si>
    <t>GoldFFX Tulong bersyon</t>
  </si>
  <si>
    <t>GoldFFX ช่วยเวอร์ชั่น</t>
  </si>
  <si>
    <t>GoldFFX sürüm Yardım</t>
  </si>
  <si>
    <t>GoldFFX مدد ورژن</t>
  </si>
  <si>
    <t>GoldFFX Giúp phiên bản</t>
  </si>
  <si>
    <t>hazard</t>
  </si>
  <si>
    <t>الخطر</t>
  </si>
  <si>
    <t>bahaya</t>
  </si>
  <si>
    <t>বিপত্তি</t>
  </si>
  <si>
    <t>риск</t>
  </si>
  <si>
    <t>危险</t>
  </si>
  <si>
    <t>opasnosti</t>
  </si>
  <si>
    <t>nebezpečí</t>
  </si>
  <si>
    <t>fare</t>
  </si>
  <si>
    <t>gevaar</t>
  </si>
  <si>
    <t>ohu</t>
  </si>
  <si>
    <t>vaaran</t>
  </si>
  <si>
    <t>danger</t>
  </si>
  <si>
    <t>κινδύνου</t>
  </si>
  <si>
    <t>veszély</t>
  </si>
  <si>
    <t>pericolo</t>
  </si>
  <si>
    <t>bīstamības</t>
  </si>
  <si>
    <t>pavojingumo</t>
  </si>
  <si>
    <t>аюул</t>
  </si>
  <si>
    <t>zagrożenia</t>
  </si>
  <si>
    <t>perigo</t>
  </si>
  <si>
    <t>pericol</t>
  </si>
  <si>
    <t>опасности</t>
  </si>
  <si>
    <t>nebezpečenstvo</t>
  </si>
  <si>
    <t>nevarnosti</t>
  </si>
  <si>
    <t>peligro</t>
  </si>
  <si>
    <t>risk</t>
  </si>
  <si>
    <t>อันตราย</t>
  </si>
  <si>
    <t>tehlike</t>
  </si>
  <si>
    <t>nguy hiểm</t>
  </si>
  <si>
    <t>Hazardous</t>
  </si>
  <si>
    <t>الخطرة</t>
  </si>
  <si>
    <t>Berbahaya</t>
  </si>
  <si>
    <t>বিপজ্জনক</t>
  </si>
  <si>
    <t>Опасни</t>
  </si>
  <si>
    <t>Opasne</t>
  </si>
  <si>
    <t>Nebezpečné</t>
  </si>
  <si>
    <t>Gevaarlijk</t>
  </si>
  <si>
    <t>Ohtlike</t>
  </si>
  <si>
    <t>Vaarallisten</t>
  </si>
  <si>
    <t>Dangereux</t>
  </si>
  <si>
    <t>Gefährliche</t>
  </si>
  <si>
    <t>Επικίνδυνα</t>
  </si>
  <si>
    <t>מסוכנים</t>
  </si>
  <si>
    <t>खतरनाक</t>
  </si>
  <si>
    <t>Hættuleg</t>
  </si>
  <si>
    <t>Pericolosi</t>
  </si>
  <si>
    <t>Bīstamo</t>
  </si>
  <si>
    <t>Pavojingas</t>
  </si>
  <si>
    <t>Аюултай</t>
  </si>
  <si>
    <t>Niebezpieczne</t>
  </si>
  <si>
    <t>Perigosos</t>
  </si>
  <si>
    <t>Periculoase</t>
  </si>
  <si>
    <t>Опасные</t>
  </si>
  <si>
    <t>Опасне</t>
  </si>
  <si>
    <t>Nevarni</t>
  </si>
  <si>
    <t>Peligrosos</t>
  </si>
  <si>
    <t>அபாயகரமான</t>
  </si>
  <si>
    <t>Mapanganib</t>
  </si>
  <si>
    <t>เสี่</t>
  </si>
  <si>
    <t>Tehlikeli</t>
  </si>
  <si>
    <t>مضر</t>
  </si>
  <si>
    <t>Hazards filter</t>
  </si>
  <si>
    <t>مخاطر تصفية</t>
  </si>
  <si>
    <t>Bahaya filter</t>
  </si>
  <si>
    <t>বিপদ ফিল্টার</t>
  </si>
  <si>
    <t>Филтър опасности</t>
  </si>
  <si>
    <t>危险过滤器</t>
  </si>
  <si>
    <t>Filter opasnosti</t>
  </si>
  <si>
    <t>Nebezpečí filtr</t>
  </si>
  <si>
    <t>Farer filter</t>
  </si>
  <si>
    <t>Gevaren filter</t>
  </si>
  <si>
    <t>Ohud filter</t>
  </si>
  <si>
    <t>Vaarat filter</t>
  </si>
  <si>
    <t>Les dangers de filtre</t>
  </si>
  <si>
    <t>Gefahren filter</t>
  </si>
  <si>
    <t>Κίνδυνοι για το φίλτρο</t>
  </si>
  <si>
    <t>מפגעים מסנן</t>
  </si>
  <si>
    <t>खतरों फिल्टर</t>
  </si>
  <si>
    <t>Veszélyek szűrő</t>
  </si>
  <si>
    <t>Hættum að sía</t>
  </si>
  <si>
    <t>Filtro Pericoli</t>
  </si>
  <si>
    <t>危険有害性フィルタ</t>
  </si>
  <si>
    <t>위험 필터</t>
  </si>
  <si>
    <t>Bīstamību filtrs</t>
  </si>
  <si>
    <t>Pavojai filtras</t>
  </si>
  <si>
    <t>Bahaya penapis</t>
  </si>
  <si>
    <t>Аюул шүүлтүүр</t>
  </si>
  <si>
    <t>Filtr niebezpieczeństw</t>
  </si>
  <si>
    <t>Os perigos do filtro</t>
  </si>
  <si>
    <t>Pericole filtru</t>
  </si>
  <si>
    <t>Фильтр опасностей</t>
  </si>
  <si>
    <t>Филтер опасности</t>
  </si>
  <si>
    <t>Riziká filter</t>
  </si>
  <si>
    <t>Nevarnosti filter</t>
  </si>
  <si>
    <t>Filtro de Peligros</t>
  </si>
  <si>
    <t>Risker filter</t>
  </si>
  <si>
    <t>ஆபத்துகள் வடிகட்டி</t>
  </si>
  <si>
    <t>Mga panganib ng filter</t>
  </si>
  <si>
    <t>Hazards ตัวกรอง</t>
  </si>
  <si>
    <t>Tehlikeler filtre</t>
  </si>
  <si>
    <t>خطرات کے فلٹر</t>
  </si>
  <si>
    <t>Mối nguy hiểm lọc</t>
  </si>
  <si>
    <t>Issued</t>
  </si>
  <si>
    <t>أصدر</t>
  </si>
  <si>
    <t>Dikeluarkan</t>
  </si>
  <si>
    <t>জারি</t>
  </si>
  <si>
    <t>Издаден</t>
  </si>
  <si>
    <t>发出的</t>
  </si>
  <si>
    <t>Izdana</t>
  </si>
  <si>
    <t>Vydal</t>
  </si>
  <si>
    <t>Udstedt</t>
  </si>
  <si>
    <t>Välja antud</t>
  </si>
  <si>
    <t>Liikkeeseen</t>
  </si>
  <si>
    <t>Publié</t>
  </si>
  <si>
    <t>Ausgestellt</t>
  </si>
  <si>
    <t>Που εκδίδονται</t>
  </si>
  <si>
    <t>שהונפקו</t>
  </si>
  <si>
    <t>जारी</t>
  </si>
  <si>
    <t>Kibocsátott</t>
  </si>
  <si>
    <t>Út</t>
  </si>
  <si>
    <t>Rilasciato</t>
  </si>
  <si>
    <t>발행</t>
  </si>
  <si>
    <t>Izdots</t>
  </si>
  <si>
    <t>Išduodamas</t>
  </si>
  <si>
    <t>Mengeluarkan</t>
  </si>
  <si>
    <t>Гаргасан</t>
  </si>
  <si>
    <t>Utstedt</t>
  </si>
  <si>
    <t>Wydane</t>
  </si>
  <si>
    <t>Emitido</t>
  </si>
  <si>
    <t>Emise</t>
  </si>
  <si>
    <t>Выдан</t>
  </si>
  <si>
    <t>Издата</t>
  </si>
  <si>
    <t>Vydané</t>
  </si>
  <si>
    <t>Izdano</t>
  </si>
  <si>
    <t>Utfärdat</t>
  </si>
  <si>
    <t>வெளியிட்டது</t>
  </si>
  <si>
    <t>Ibinigay</t>
  </si>
  <si>
    <t>เรือน</t>
  </si>
  <si>
    <t>Yayınladı</t>
  </si>
  <si>
    <t>جاری</t>
  </si>
  <si>
    <t>Phát hành</t>
  </si>
  <si>
    <t>kg or L</t>
  </si>
  <si>
    <t>كجم أو لتر</t>
  </si>
  <si>
    <t>kg atau L</t>
  </si>
  <si>
    <t>কেজি বা L</t>
  </si>
  <si>
    <t>кг или Л</t>
  </si>
  <si>
    <t>kg或L</t>
  </si>
  <si>
    <t>kg ili L</t>
  </si>
  <si>
    <t>kg nebo L</t>
  </si>
  <si>
    <t>kg eller L</t>
  </si>
  <si>
    <t>kg of L</t>
  </si>
  <si>
    <t>kg või L</t>
  </si>
  <si>
    <t>kg tai L</t>
  </si>
  <si>
    <t>kg ou L</t>
  </si>
  <si>
    <t>kg oder L</t>
  </si>
  <si>
    <t>kg ή L</t>
  </si>
  <si>
    <t>ק " ג או ליטר</t>
  </si>
  <si>
    <t>किलो या एल</t>
  </si>
  <si>
    <t>kg vagy L</t>
  </si>
  <si>
    <t>kg eða L</t>
  </si>
  <si>
    <t>kg o L</t>
  </si>
  <si>
    <t>kg 또는 L</t>
  </si>
  <si>
    <t>kg vai L</t>
  </si>
  <si>
    <t>kg ar L</t>
  </si>
  <si>
    <t>кг буюу L</t>
  </si>
  <si>
    <t>kg lub L</t>
  </si>
  <si>
    <t>kg sau L</t>
  </si>
  <si>
    <t>kg alebo L</t>
  </si>
  <si>
    <t>kg ali L</t>
  </si>
  <si>
    <t>கிலோ அல்லது எல்</t>
  </si>
  <si>
    <t>kg หรือแอล</t>
  </si>
  <si>
    <t>kg veya L</t>
  </si>
  <si>
    <t>کلو یا L</t>
  </si>
  <si>
    <t>kg hoặc L</t>
  </si>
  <si>
    <t>Labelled standard laboratory cupboard or in small amounts throughout the laboratory</t>
  </si>
  <si>
    <t>المسمى القياسي مختبر خزانة أو في كميات صغيرة في جميع أنحاء المختبر</t>
  </si>
  <si>
    <t>Berlabel standar laboratorium lemari atau dalam jumlah kecil sepanjang laboratorium</t>
  </si>
  <si>
    <t>লেবেল স্ট্যান্ডার্ড ল্যাবরেটরি আলমারি বা ছোট পরিমাণে সারা পরীক্ষাগার</t>
  </si>
  <si>
    <t>Маркера на стандартни лабораторни килера или в малки количества в цялата лаборатория</t>
  </si>
  <si>
    <t>贴上标签标准的实验室柜子里或在小额在整个实验室</t>
  </si>
  <si>
    <t>Označene standardnim laboratorijskim ormaru ili u malim količinama u svim laboratoriju</t>
  </si>
  <si>
    <t>Označeny standardní laboratorní skříně, nebo v malých množstvích v průběhu laboratoř</t>
  </si>
  <si>
    <t>Mærket standard laboratorium skab eller i små mængder hele laboratoriet</t>
  </si>
  <si>
    <t>Geëtiketteerd standaard laboratorium kast of in kleine hoeveelheden in het laboratorium</t>
  </si>
  <si>
    <t>Märgistatud standardne labori kapp või väikestes kogustes kogu labor</t>
  </si>
  <si>
    <t>Merkittävä standardi laboratorio kaappi tai pieniä määriä koko laboratorio</t>
  </si>
  <si>
    <t>Étiquetés de laboratoire standard placard ou dans de petites quantités tout au long de la laboratoire de</t>
  </si>
  <si>
    <t>Beschriftet standard-Labor-Schrank oder in kleinen Mengen im Labor</t>
  </si>
  <si>
    <t>Επισημαίνονται πρότυπο εργαστήριο ντουλάπι ή σε μικρές ποσότητες σε όλο το εργαστήριο</t>
  </si>
  <si>
    <t>קרא מעבדה סטנדרטית ארון או בכמויות קטנות ברחבי המעבדה</t>
  </si>
  <si>
    <t>लेबल मानक प्रयोगशाला अलमारी या छोटी मात्रा में प्रयोगशाला भर में</t>
  </si>
  <si>
    <t>Címkézett standard laboratóriumi szekrényben, vagy kis mennyiségben az egész laboratórium</t>
  </si>
  <si>
    <t>Merkt standard rannsóknarstofu skáp eða í litlu magni allan rannsóknarstofu</t>
  </si>
  <si>
    <t>Armadio di laboratorio etichettato o in piccole quantità in tutto il laboratorio.</t>
  </si>
  <si>
    <t>표준 라벨 찬 또는 실험실에서 작은 금액을 통해 실험실</t>
  </si>
  <si>
    <t>Marķēta standarta laboratorijas skapis vai mazos daudzumos visā laboratorijas</t>
  </si>
  <si>
    <t>Paženklinti standartiniai laboratoriniai spintoje arba mažais kiekiais visoje laboratorija</t>
  </si>
  <si>
    <t>Berlabel standard makmal almari atau dalam jumlah yang kecil sepanjang makmal</t>
  </si>
  <si>
    <t>Хаяглагдсан стандарт лабораторийн шүүгээ эсвэл бага хэмжээгээр даяар лабораторийн</t>
  </si>
  <si>
    <t>Merket standard laboratorium skap eller i små mengder over hele laboratorium</t>
  </si>
  <si>
    <t>Oznakowane standardowych laboratoryjnych szafie lub w małych ilościach w całym laboratorium</t>
  </si>
  <si>
    <t>Rotulados de laboratório padrão do armário ou em pequenas quantidades durante todo o laboratório</t>
  </si>
  <si>
    <t>Etichetate standard de laborator dulap sau în cantități mici pe parcursul laborator</t>
  </si>
  <si>
    <t>Меченых стандартных лабораторных шкафу или в небольших количествах по всей лаборатории</t>
  </si>
  <si>
    <t>Означене стандардних лабораторијских ормару или у малим количинама широм лабораторији</t>
  </si>
  <si>
    <t>Označené štandardné laboratórne skrini, alebo v malých množstvách počas celého laboratória</t>
  </si>
  <si>
    <t>Označen standardni laboratorijski omarici ali v majhnih količinah na celotnem laboratoriju</t>
  </si>
  <si>
    <t>Etiquetado estándar de laboratorio armario o en pequeñas cantidades a lo largo del laboratorio</t>
  </si>
  <si>
    <t>Märkta standard laboratorium skåp eller i små mängder under hela laboratorium</t>
  </si>
  <si>
    <t>பெயரிடப்பட்ட நிலையான ஆய்வக அலமாரியில் அல்லது ஆய்வகம் முழுவதும் சிறிய அளவில்</t>
  </si>
  <si>
    <t>Na may label na pamantayan ng laboratoryo aparador o sa maliit na halaga sa buong laboratoryo</t>
  </si>
  <si>
    <t>Labelled มาตรฐานห้องทดลองของตู้หรืออยู่ในเล็กทั่วทั้งห้องทดลองของ</t>
  </si>
  <si>
    <t>Etiketli standart laboratuvar dolap veya küçük miktarlarda laboratuvar boyunca</t>
  </si>
  <si>
    <t>لیبل لگا معیاری لیبارٹری الماری یا تھوڑی مقدار میں بھر لیبارٹری</t>
  </si>
  <si>
    <t>Có nhãn chuẩn phòng thí nghiệm tủ hay số lượng nhỏ trong suốt các phòng thí nghiệm</t>
  </si>
  <si>
    <t>Logo</t>
  </si>
  <si>
    <t>شعار</t>
  </si>
  <si>
    <t>Лого</t>
  </si>
  <si>
    <t>标志</t>
  </si>
  <si>
    <t>Το λογότυπο</t>
  </si>
  <si>
    <t>לוגו</t>
  </si>
  <si>
    <t>लोगो</t>
  </si>
  <si>
    <t>Logó</t>
  </si>
  <si>
    <t>ロゴ</t>
  </si>
  <si>
    <t>로고</t>
  </si>
  <si>
    <t>Logotipas</t>
  </si>
  <si>
    <t>Logo-ul</t>
  </si>
  <si>
    <t>Логотип</t>
  </si>
  <si>
    <t>Logotip</t>
  </si>
  <si>
    <t>Logotipo</t>
  </si>
  <si>
    <t>Logotyp</t>
  </si>
  <si>
    <t>லோகோ</t>
  </si>
  <si>
    <t>โลโก้</t>
  </si>
  <si>
    <t>لوگو</t>
  </si>
  <si>
    <t>Mail</t>
  </si>
  <si>
    <t>البريد</t>
  </si>
  <si>
    <t>মেইল</t>
  </si>
  <si>
    <t>Поща</t>
  </si>
  <si>
    <t>邮件</t>
  </si>
  <si>
    <t>Pošta</t>
  </si>
  <si>
    <t>E-posti</t>
  </si>
  <si>
    <t>דואר</t>
  </si>
  <si>
    <t>मेल</t>
  </si>
  <si>
    <t>Póstur</t>
  </si>
  <si>
    <t>メール</t>
  </si>
  <si>
    <t>메일</t>
  </si>
  <si>
    <t>Pasts</t>
  </si>
  <si>
    <t>Mel</t>
  </si>
  <si>
    <t>Мэйл</t>
  </si>
  <si>
    <t>Poczta</t>
  </si>
  <si>
    <t>Correio</t>
  </si>
  <si>
    <t>Почта</t>
  </si>
  <si>
    <t>Пошта</t>
  </si>
  <si>
    <t>Correo</t>
  </si>
  <si>
    <t>அஞ்சல்</t>
  </si>
  <si>
    <t>จดหมาย</t>
  </si>
  <si>
    <t>Posta</t>
  </si>
  <si>
    <t>میل</t>
  </si>
  <si>
    <t>Material(s) have been removed.</t>
  </si>
  <si>
    <t>مادة(s) قد أزيلت.</t>
  </si>
  <si>
    <t>Bahan(s) telah dihapus.</t>
  </si>
  <si>
    <t>উপাদান(গুলি) সরিয়ে ফেলা হয়েছে.</t>
  </si>
  <si>
    <t>Материал(и) са били премахнати.</t>
  </si>
  <si>
    <t>材料(s)已被删除。</t>
  </si>
  <si>
    <t>Materijal(i) uklonjen.</t>
  </si>
  <si>
    <t>Materiál(y), byly odstraněny.</t>
  </si>
  <si>
    <t>Materiale(r), er blevet fjernet.</t>
  </si>
  <si>
    <t>Materiaal(s) zijn verwijderd.</t>
  </si>
  <si>
    <t>Materjal(id) on eemaldatud.</t>
  </si>
  <si>
    <t>Materiaali(t) on poistettu.</t>
  </si>
  <si>
    <t>Matière(s) ont été supprimés.</t>
  </si>
  <si>
    <t>Material(s) entfernt wurden.</t>
  </si>
  <si>
    <t>Υλικό (- ά) έχουν αφαιρεθεί.</t>
  </si>
  <si>
    <t>החומר(ים) הוסרו.</t>
  </si>
  <si>
    <t>सामग्री(ओं) को हटा दिया गया है ।</t>
  </si>
  <si>
    <t>Anyag(ok) eltávolították.</t>
  </si>
  <si>
    <t>Efni(s) hafa verið fjarlægð.</t>
  </si>
  <si>
    <t>Prodotti rimossi</t>
  </si>
  <si>
    <t>物質は削除されました。</t>
  </si>
  <si>
    <t>Material(s)을 제거되었습니다.</t>
  </si>
  <si>
    <t>Materiāls (- i), ir noņemts.</t>
  </si>
  <si>
    <t>Medžiaga (- os), buvo pašalinti.</t>
  </si>
  <si>
    <t>Bahan(s) telah dikeluarkan.</t>
  </si>
  <si>
    <t>Материал(s) устгагдсан байна.</t>
  </si>
  <si>
    <t>Materiale(r) har blitt fjernet.</t>
  </si>
  <si>
    <t>Materiał(y) zostały usunięte.</t>
  </si>
  <si>
    <t>Material do(s) foram removidos.</t>
  </si>
  <si>
    <t>Material(e) au fost eliminate.</t>
  </si>
  <si>
    <t>Материал(ы) были удалены.</t>
  </si>
  <si>
    <t>Материјал(е) су уклоњени.</t>
  </si>
  <si>
    <t>Materiál(y) boli odstránené.</t>
  </si>
  <si>
    <t>Material (- i) da so bile odstranjene.</t>
  </si>
  <si>
    <t>Material ha sido eliminado o Materiales han sido eliminados</t>
  </si>
  <si>
    <t>Material(s) har tagits bort.</t>
  </si>
  <si>
    <t>பொருள் (கள்) அகற்றப்பட்டுள்ளன.</t>
  </si>
  <si>
    <t>Materyal(s) ay inalis.</t>
  </si>
  <si>
    <t>วัสดุ(s)จะถูกลบออกไป</t>
  </si>
  <si>
    <t>(S) malzeme kaldırılmış.</t>
  </si>
  <si>
    <t>مواد(ع) کے ہٹا دیا گیا ہے.</t>
  </si>
  <si>
    <t>Liệu(s) đã được loại bỏ.</t>
  </si>
  <si>
    <t>Maximum aggregate quantity</t>
  </si>
  <si>
    <t>الحد الأقصى لإجمالي الكمية</t>
  </si>
  <si>
    <t>Agregat maksimum jumlah</t>
  </si>
  <si>
    <t>সর্বোচ্চ মোট পরিমাণ</t>
  </si>
  <si>
    <t>Максимално натрупаните брой</t>
  </si>
  <si>
    <t>合计最大数量</t>
  </si>
  <si>
    <t>Maksimalni kumulativni iznos</t>
  </si>
  <si>
    <t>Maximální celkové množství</t>
  </si>
  <si>
    <t>Maksimal samlet mængde</t>
  </si>
  <si>
    <t>Maximale totale hoeveelheid</t>
  </si>
  <si>
    <t>Maksimaalne üldkoguses</t>
  </si>
  <si>
    <t>Suurin yhteenlaskettu määrä</t>
  </si>
  <si>
    <t>Maximum de la quantité totale</t>
  </si>
  <si>
    <t>Maximale gesamte Menge</t>
  </si>
  <si>
    <t>Μέγιστη συνολική ποσότητα</t>
  </si>
  <si>
    <t>המרבי הכולל כמות</t>
  </si>
  <si>
    <t>अधिकतम कुल मात्रा</t>
  </si>
  <si>
    <t>Legnagyobb aggregált mennyiség</t>
  </si>
  <si>
    <t>Hámarks samanlagt magn</t>
  </si>
  <si>
    <t>Massima quantità complessiva</t>
  </si>
  <si>
    <t>最大総量</t>
  </si>
  <si>
    <t>최대 aggregate quantity</t>
  </si>
  <si>
    <t>Maksimālais kopējais daudzums</t>
  </si>
  <si>
    <t>Maksimali bendra kiekis</t>
  </si>
  <si>
    <t>Maksimum agregat kuantiti</t>
  </si>
  <si>
    <t>Хамгийн их нийт тоо хэмжээ</t>
  </si>
  <si>
    <t>Største samlede mengde</t>
  </si>
  <si>
    <t>Maksymalna łączna liczba</t>
  </si>
  <si>
    <t>Máxima quantidade total</t>
  </si>
  <si>
    <t>Cantitatea totală maximă</t>
  </si>
  <si>
    <t>Максимальное совокупное количество</t>
  </si>
  <si>
    <t>Максимална укупна количина</t>
  </si>
  <si>
    <t>Maximálny celkovom množstve</t>
  </si>
  <si>
    <t>Največja skupna količina</t>
  </si>
  <si>
    <t>Máxima cantidad agregada</t>
  </si>
  <si>
    <t>Maximal sammanlagd kvantitet</t>
  </si>
  <si>
    <t>அதிகபட்ச மொத்த அளவு</t>
  </si>
  <si>
    <t>Maximum na pinagsama-samang dami</t>
  </si>
  <si>
    <t>สูงสุดของ aggregate ริมา</t>
  </si>
  <si>
    <t>Maksimum toplam miktar</t>
  </si>
  <si>
    <t>زیادہ سے زیادہ مجموعی مقدار</t>
  </si>
  <si>
    <t>Tổng hợp tối đa số lượng</t>
  </si>
  <si>
    <t>Maximum pack size</t>
  </si>
  <si>
    <t>أقصى حجم حزمة</t>
  </si>
  <si>
    <t>Maksimum ukuran paket</t>
  </si>
  <si>
    <t>সর্বোচ্চ প্যাক আকার</t>
  </si>
  <si>
    <t>Максималният размер на опаковката</t>
  </si>
  <si>
    <t>最大的包装尺寸</t>
  </si>
  <si>
    <t>Maksimalna veličina paketa</t>
  </si>
  <si>
    <t>Maximální velikost balení</t>
  </si>
  <si>
    <t>Maksimal pack størrelse</t>
  </si>
  <si>
    <t>De maximale grootte van de verpakking</t>
  </si>
  <si>
    <t>Maksimaalne pakendi suurus</t>
  </si>
  <si>
    <t>Suurin pakkauskoko</t>
  </si>
  <si>
    <t>Maximale taille de l'emballage</t>
  </si>
  <si>
    <t>Maximale Packmaß</t>
  </si>
  <si>
    <t>Μέγιστο μέγεθος πακέτων</t>
  </si>
  <si>
    <t>מקסימום גודל חבילה</t>
  </si>
  <si>
    <t>अधिकतम पैकेट आकार</t>
  </si>
  <si>
    <t>Maximális csomag mérete</t>
  </si>
  <si>
    <t>Hámarks pakka stærð</t>
  </si>
  <si>
    <t>Massima dimensione imballaggio</t>
  </si>
  <si>
    <t>最大パックサイズ</t>
  </si>
  <si>
    <t>최대 팩 크기</t>
  </si>
  <si>
    <t>Maksimālais iepakojuma izmērs</t>
  </si>
  <si>
    <t>Maksimali pakuotės dydis</t>
  </si>
  <si>
    <t>Maksimum pek saiz</t>
  </si>
  <si>
    <t>Хамгийн их боох хэмжээ</t>
  </si>
  <si>
    <t>Maksymalny rozmiar pakietu</t>
  </si>
  <si>
    <t>Máximo tamanho do pacote</t>
  </si>
  <si>
    <t>Maxim ambalaj</t>
  </si>
  <si>
    <t>Максимальный размер пакета</t>
  </si>
  <si>
    <t>Максимална величина пакета</t>
  </si>
  <si>
    <t>Maximálna veľkosť balenia</t>
  </si>
  <si>
    <t>Največja velikost paketa</t>
  </si>
  <si>
    <t>Máximo tamaño de paquete</t>
  </si>
  <si>
    <t>Maximal pack storlek</t>
  </si>
  <si>
    <t>அதிகபட்ச பேக் அளவு</t>
  </si>
  <si>
    <t>Maximum na laki ng pack</t>
  </si>
  <si>
    <t>สูงสุดของฝูงขนาด</t>
  </si>
  <si>
    <t>Maksimum paket boyutu</t>
  </si>
  <si>
    <t>زیادہ سے زیادہ پیک سائز</t>
  </si>
  <si>
    <t>Tối đa gói kích thước</t>
  </si>
  <si>
    <t>Maximum per 50 m2</t>
  </si>
  <si>
    <t>الحد الأقصى لكل 50 م2</t>
  </si>
  <si>
    <t>Maksimum per 50 m2</t>
  </si>
  <si>
    <t>সর্বোচ্চ প্রতি 50 m2</t>
  </si>
  <si>
    <t>Максимум 50 м2</t>
  </si>
  <si>
    <t>最多每50m2</t>
  </si>
  <si>
    <t>Maksimalno 50 m2</t>
  </si>
  <si>
    <t>Maximálně na 50 m2</t>
  </si>
  <si>
    <t>Maksimalt pr 50 m2</t>
  </si>
  <si>
    <t>Ülemmäär 50 m2</t>
  </si>
  <si>
    <t>Maksimi per 50 m2</t>
  </si>
  <si>
    <t>Maximum par 50 m2</t>
  </si>
  <si>
    <t>Maximal pro 50 m2</t>
  </si>
  <si>
    <t>Μέγιστο ποσό ανά 50 m2</t>
  </si>
  <si>
    <t>מקסימאלי לכל 50 m2</t>
  </si>
  <si>
    <t>अधिकतम प्रति 50 m2</t>
  </si>
  <si>
    <t>Maximális / 50 m2</t>
  </si>
  <si>
    <t>Hámarks á 50 m 2</t>
  </si>
  <si>
    <t>Al massimo per il 50 m2</t>
  </si>
  <si>
    <t>最大50m2</t>
  </si>
  <si>
    <t>당 최대 50m2</t>
  </si>
  <si>
    <t>Maksimālais apjoms 50 m2</t>
  </si>
  <si>
    <t>Didžiausias per 50 m2</t>
  </si>
  <si>
    <t>Хамгийн их тутамд 50 м2</t>
  </si>
  <si>
    <t>Maksimal per 50 m2</t>
  </si>
  <si>
    <t>Maksymalnie na 50 m2</t>
  </si>
  <si>
    <t>Máximo por cada 50 m2</t>
  </si>
  <si>
    <t>Maxim la 50 m2</t>
  </si>
  <si>
    <t>Максимум на 50 м2</t>
  </si>
  <si>
    <t>Максимално на 50 m2</t>
  </si>
  <si>
    <t>Maximálne na 50 m2</t>
  </si>
  <si>
    <t>Največ na 50 m2</t>
  </si>
  <si>
    <t>Maximibeloppet per 50 m2</t>
  </si>
  <si>
    <t>50 மீ 2 க்கு அதிகபட்சம்</t>
  </si>
  <si>
    <t>Maximum bawat 50 m2</t>
  </si>
  <si>
    <t>สูงสุดต่อ 50 เอ็ม 2</t>
  </si>
  <si>
    <t>Maksimum başına 50 m2</t>
  </si>
  <si>
    <t>زیادہ سے زیادہ 50 فی m2</t>
  </si>
  <si>
    <t>Tối đa mỗi 50 m2</t>
  </si>
  <si>
    <t>P.O. No.</t>
  </si>
  <si>
    <t>P. O. لا.</t>
  </si>
  <si>
    <t>P. O. Tidak Ada.</t>
  </si>
  <si>
    <t>P. O. No.</t>
  </si>
  <si>
    <t>Пг На Оа Не.</t>
  </si>
  <si>
    <t>P.O.没有。</t>
  </si>
  <si>
    <t>Sp Nn Br.</t>
  </si>
  <si>
    <t>P. O. Ne.</t>
  </si>
  <si>
    <t>P. O. Nr.</t>
  </si>
  <si>
    <t>P. O. O.</t>
  </si>
  <si>
    <t>P. O. Αριθ.</t>
  </si>
  <si>
    <t>פ. א. לא.</t>
  </si>
  <si>
    <t>P. O. Nem.</t>
  </si>
  <si>
    <t>P. O. Nei.</t>
  </si>
  <si>
    <t>Numero P. O.</t>
  </si>
  <si>
    <t>P.O. 없습니다.</t>
  </si>
  <si>
    <t>P. O. Nē.</t>
  </si>
  <si>
    <t>P. O. Tidak.</t>
  </si>
  <si>
    <t>P. O. Үгүй.</t>
  </si>
  <si>
    <t>P. O. Nie Ma.</t>
  </si>
  <si>
    <t>P. O. Não.</t>
  </si>
  <si>
    <t>П. О. Нет.</t>
  </si>
  <si>
    <t>П. О. Не.</t>
  </si>
  <si>
    <t>P. O. Č.</t>
  </si>
  <si>
    <t>P. O. Št.</t>
  </si>
  <si>
    <t>பி. ஓ. இல்லை.</t>
  </si>
  <si>
    <t>P. O. Walang.</t>
  </si>
  <si>
    <t>พีโอไม่นะ</t>
  </si>
  <si>
    <t>P. O. Không.</t>
  </si>
  <si>
    <t>Price</t>
  </si>
  <si>
    <t>السعر</t>
  </si>
  <si>
    <t>Harga</t>
  </si>
  <si>
    <t>মূল্য</t>
  </si>
  <si>
    <t>Цена</t>
  </si>
  <si>
    <t>价格</t>
  </si>
  <si>
    <t>Cijena</t>
  </si>
  <si>
    <t>Cena</t>
  </si>
  <si>
    <t>Pris</t>
  </si>
  <si>
    <t>Prijs</t>
  </si>
  <si>
    <t>Hind</t>
  </si>
  <si>
    <t>Hinta</t>
  </si>
  <si>
    <t>Prix</t>
  </si>
  <si>
    <t>Preis</t>
  </si>
  <si>
    <t>מחיר</t>
  </si>
  <si>
    <t>कीमत</t>
  </si>
  <si>
    <t>Verð</t>
  </si>
  <si>
    <t>Prezzo</t>
  </si>
  <si>
    <t>価格</t>
  </si>
  <si>
    <t>가격</t>
  </si>
  <si>
    <t>Kaina</t>
  </si>
  <si>
    <t>Үнэ</t>
  </si>
  <si>
    <t>Preço</t>
  </si>
  <si>
    <t>Pret</t>
  </si>
  <si>
    <t>Precio</t>
  </si>
  <si>
    <t>விலை</t>
  </si>
  <si>
    <t>Presyo</t>
  </si>
  <si>
    <t>ราคา</t>
  </si>
  <si>
    <t>Fiyat</t>
  </si>
  <si>
    <t>قیمت</t>
  </si>
  <si>
    <t>Giá</t>
  </si>
  <si>
    <t>Print picking slip</t>
  </si>
  <si>
    <t>طباعة اختيار زلة</t>
  </si>
  <si>
    <t>Cetak memilih slip</t>
  </si>
  <si>
    <t>প্রিন্ট অবচয় স্লিপ</t>
  </si>
  <si>
    <t>Печат комплектовочной приплъзване</t>
  </si>
  <si>
    <t>打印摘滑</t>
  </si>
  <si>
    <t>Ispis комплектовочной klizanja</t>
  </si>
  <si>
    <t>Tisk vybírání skluzu</t>
  </si>
  <si>
    <t>Print plukken slip</t>
  </si>
  <si>
    <t>Prindi korjamine tõsta</t>
  </si>
  <si>
    <t>Tulosta poiminta luistaa</t>
  </si>
  <si>
    <t>Imprimer bon de préparation</t>
  </si>
  <si>
    <t>Drucken Kommissionierung slip</t>
  </si>
  <si>
    <t>Εκτύπωσης επιλέγοντας ολίσθησης</t>
  </si>
  <si>
    <t>הדפסה בחירת להחליק</t>
  </si>
  <si>
    <t>प्रिंट उठा पर्ची</t>
  </si>
  <si>
    <t>Nyomtatás veszi csúsztassuk</t>
  </si>
  <si>
    <t>Prenta að tína miði</t>
  </si>
  <si>
    <t>Stampa picking slip</t>
  </si>
  <si>
    <t>인쇄 미끄러짐을 따기</t>
  </si>
  <si>
    <t>Drukāt izdošanas slīdēšanas</t>
  </si>
  <si>
    <t>Spausdinti skinti slydimo</t>
  </si>
  <si>
    <t>Cetak mengambil slip</t>
  </si>
  <si>
    <t>Хэвлэх сонгож хуудас</t>
  </si>
  <si>
    <t>Skriv ut å plukke slip</t>
  </si>
  <si>
    <t>Drukowanie комплектовочной poślizgu</t>
  </si>
  <si>
    <t>Imprimir a colheita de deslizamento</t>
  </si>
  <si>
    <t>Imprimare cules de alunecare</t>
  </si>
  <si>
    <t>Печать комплектовочной скольжения</t>
  </si>
  <si>
    <t>Печат комплектовочной клизање</t>
  </si>
  <si>
    <t>Tlač trhanie slip</t>
  </si>
  <si>
    <t>Tiskanje nabiranje slip</t>
  </si>
  <si>
    <t>Impresión de previsión de entrega</t>
  </si>
  <si>
    <t>Print plocka slip</t>
  </si>
  <si>
    <t>அச்சு எடுக்கும் சீட்டு</t>
  </si>
  <si>
    <t>I-Print ang pagpili ng slip</t>
  </si>
  <si>
    <t>พิมพ์เลือดอก</t>
  </si>
  <si>
    <t>Baskı çekme kayma</t>
  </si>
  <si>
    <t>پرنٹ اٹھا پرچی</t>
  </si>
  <si>
    <t>In đón trượt</t>
  </si>
  <si>
    <t>Please provide comments</t>
  </si>
  <si>
    <t>يرجى تقديم تعليقات</t>
  </si>
  <si>
    <t>Silahkan memberikan komentar</t>
  </si>
  <si>
    <t>দয়া করে মন্তব্য প্রদান</t>
  </si>
  <si>
    <t>Моля, дайте коментари</t>
  </si>
  <si>
    <t>请提供评论意见</t>
  </si>
  <si>
    <t>Molimo ostavite komentare</t>
  </si>
  <si>
    <t>Uveďte, prosím, komentáře</t>
  </si>
  <si>
    <t>Giv kommentarer</t>
  </si>
  <si>
    <t>Geef commentaar</t>
  </si>
  <si>
    <t>Palun esitage kommentaare</t>
  </si>
  <si>
    <t>Antakaa kommentteja</t>
  </si>
  <si>
    <t>Veuillez fournir vos commentaires</t>
  </si>
  <si>
    <t>Bitte Kommentare</t>
  </si>
  <si>
    <t>Παρακαλώ παρέχετε σχόλια</t>
  </si>
  <si>
    <t>אנא ספק הערות</t>
  </si>
  <si>
    <t>टिप्पणियों प्रदान करें</t>
  </si>
  <si>
    <t>Kérjük, adja hozzászólások</t>
  </si>
  <si>
    <t>Vinsamlegast gefðu athugasemdir</t>
  </si>
  <si>
    <t>Si prega di fornire commenti</t>
  </si>
  <si>
    <t>제공해 주십시오 댓글</t>
  </si>
  <si>
    <t>Lūdzu, sniedziet komentārus</t>
  </si>
  <si>
    <t>Pateikite pastabas</t>
  </si>
  <si>
    <t>Tolong berikan komen</t>
  </si>
  <si>
    <t>Тайлбар өгнө үү</t>
  </si>
  <si>
    <t>Vennligst gi kommentarer</t>
  </si>
  <si>
    <t>Proszę podać komentarze</t>
  </si>
  <si>
    <t>Por favor, forneça comentários</t>
  </si>
  <si>
    <t>Vă rugăm să furnizați comentarii</t>
  </si>
  <si>
    <t>Пожалуйста, предоставьте комментарии</t>
  </si>
  <si>
    <t>Молим вас, дајте коментаре</t>
  </si>
  <si>
    <t>Uveďte, prosím, komentárov</t>
  </si>
  <si>
    <t>Prosimo, navedite komentarji</t>
  </si>
  <si>
    <t>Por favor proporcione comentarios</t>
  </si>
  <si>
    <t>Lämna kommentarer</t>
  </si>
  <si>
    <t>கருத்துக்களை வழங்கவும்</t>
  </si>
  <si>
    <t>Mangyaring magbigay ng puna</t>
  </si>
  <si>
    <t>ได้โปรดให้ความคิดเห็น</t>
  </si>
  <si>
    <t>Kişisel görüşleriniz lütfen</t>
  </si>
  <si>
    <t>براہ مہربانی فراہم تبصرے</t>
  </si>
  <si>
    <t>Xin vui lòng cung cấp ý kiến</t>
  </si>
  <si>
    <t>Qty</t>
  </si>
  <si>
    <t>Broj</t>
  </si>
  <si>
    <t>Antal</t>
  </si>
  <si>
    <t>Aantal</t>
  </si>
  <si>
    <t>Kpl</t>
  </si>
  <si>
    <t>Qté</t>
  </si>
  <si>
    <t>Db</t>
  </si>
  <si>
    <t>Vnt</t>
  </si>
  <si>
    <t>Buc</t>
  </si>
  <si>
    <t>Број</t>
  </si>
  <si>
    <t>Diod</t>
  </si>
  <si>
    <t>Cant.</t>
  </si>
  <si>
    <t>க்யூடி</t>
  </si>
  <si>
    <t>قی</t>
  </si>
  <si>
    <t>Sl</t>
  </si>
  <si>
    <t>Receipt Quantity</t>
  </si>
  <si>
    <t>استلام الكمية</t>
  </si>
  <si>
    <t>Jumlah Penerimaan</t>
  </si>
  <si>
    <t>প্রাপ্তির পরিমাণ</t>
  </si>
  <si>
    <t>Брой Приходи</t>
  </si>
  <si>
    <t>收货数量</t>
  </si>
  <si>
    <t>Broj Primici</t>
  </si>
  <si>
    <t>Množství Příjem</t>
  </si>
  <si>
    <t>Modtagelse Mængde</t>
  </si>
  <si>
    <t>Ontvangst Hoeveelheid</t>
  </si>
  <si>
    <t>Kättesaamise Kogus</t>
  </si>
  <si>
    <t>Vastaanottomäärä</t>
  </si>
  <si>
    <t>La Réception De La Quantité</t>
  </si>
  <si>
    <t>Zugangsmenge</t>
  </si>
  <si>
    <t>Παραλαβή Ποσότητα</t>
  </si>
  <si>
    <t>קבלת כמות</t>
  </si>
  <si>
    <t>रसीद मात्रा</t>
  </si>
  <si>
    <t>Átvételi Mennyiség</t>
  </si>
  <si>
    <t>Kvittun Magn</t>
  </si>
  <si>
    <t>Quantità ricevuta</t>
  </si>
  <si>
    <t>受領量</t>
  </si>
  <si>
    <t>영수증 수량</t>
  </si>
  <si>
    <t>Saņemšanas Daudzums</t>
  </si>
  <si>
    <t>Gavimo Kiekis</t>
  </si>
  <si>
    <t>Penerimaan Kuantiti</t>
  </si>
  <si>
    <t>Баримтын Тоо Хэмжээ</t>
  </si>
  <si>
    <t>Mottak Antall</t>
  </si>
  <si>
    <t>Ilość Wpływy</t>
  </si>
  <si>
    <t>Recibo Quantidade</t>
  </si>
  <si>
    <t>Primirea Cantitate</t>
  </si>
  <si>
    <t>Количество Поступления</t>
  </si>
  <si>
    <t>Број Пријема</t>
  </si>
  <si>
    <t>Doručenia Množstvo</t>
  </si>
  <si>
    <t>Prejem Količina</t>
  </si>
  <si>
    <t>La Recepción De La Cantidad</t>
  </si>
  <si>
    <t>Mottagandet Kvantitet</t>
  </si>
  <si>
    <t>ரசீது அளவு</t>
  </si>
  <si>
    <t>Resibo Dami</t>
  </si>
  <si>
    <t>ใบเสร็จริมา</t>
  </si>
  <si>
    <t>Fiş Miktar</t>
  </si>
  <si>
    <t>رسید مقدار</t>
  </si>
  <si>
    <t>Lượng Nhận</t>
  </si>
  <si>
    <t>Reject Comment</t>
  </si>
  <si>
    <t>رفض التعليق</t>
  </si>
  <si>
    <t>Tolak Komentar</t>
  </si>
  <si>
    <t>প্রত্যাখ্যান মন্তব্য</t>
  </si>
  <si>
    <t>Отхвърли Коментари</t>
  </si>
  <si>
    <t>拒绝评论</t>
  </si>
  <si>
    <t>Odbij Komentare</t>
  </si>
  <si>
    <t>Odmítnout Komentář</t>
  </si>
  <si>
    <t>Afvis Kommentar</t>
  </si>
  <si>
    <t>Weigeren Commentaar</t>
  </si>
  <si>
    <t>Keeldu Kommentaar</t>
  </si>
  <si>
    <t>Hylkää Kommentti</t>
  </si>
  <si>
    <t>Rejeter Commentaire</t>
  </si>
  <si>
    <t>Lehnen Kommentar</t>
  </si>
  <si>
    <t>Απόρριψη Σχόλιο</t>
  </si>
  <si>
    <t>לדחות את ההערה</t>
  </si>
  <si>
    <t>अस्वीकार टिप्पणी</t>
  </si>
  <si>
    <t>Elutasítja Hozzászólás</t>
  </si>
  <si>
    <t>Hafna Athugasemd</t>
  </si>
  <si>
    <t>Rifiuta Commento</t>
  </si>
  <si>
    <t>거절 댓글</t>
  </si>
  <si>
    <t>Noraidīt Komentāru</t>
  </si>
  <si>
    <t>Atmesti Komentarą</t>
  </si>
  <si>
    <t>Menolak Berkomentar</t>
  </si>
  <si>
    <t>Татгалзах Сэтгэгдэл</t>
  </si>
  <si>
    <t>Avviser Kommentar</t>
  </si>
  <si>
    <t>Odrzucić Uwagi</t>
  </si>
  <si>
    <t>Rejeitar Comentário</t>
  </si>
  <si>
    <t>Respinge Comentariu</t>
  </si>
  <si>
    <t>Отклонить Замечания</t>
  </si>
  <si>
    <t>Одбаци Коментаре</t>
  </si>
  <si>
    <t>Odmietnuť Komentár</t>
  </si>
  <si>
    <t>Zavrni Komentar</t>
  </si>
  <si>
    <t>Rechazar Comentario</t>
  </si>
  <si>
    <t>Avvisa Kommentar</t>
  </si>
  <si>
    <t>கருத்தை நிராகரிக்கவும்</t>
  </si>
  <si>
    <t>Tanggihan Ang Mga Komento</t>
  </si>
  <si>
    <t>ปฏิเสธความคิดเห็น</t>
  </si>
  <si>
    <t>Yorum Reddetmek</t>
  </si>
  <si>
    <t>مسترد تبصرہ</t>
  </si>
  <si>
    <t>Từ Chối Bình Luận</t>
  </si>
  <si>
    <t>Request Name</t>
  </si>
  <si>
    <t>طلب اسم</t>
  </si>
  <si>
    <t>Permintaan Nama</t>
  </si>
  <si>
    <t>অনুরোধ নাম</t>
  </si>
  <si>
    <t>Име На Заявка</t>
  </si>
  <si>
    <t>请求的名字</t>
  </si>
  <si>
    <t>Naziv Upita</t>
  </si>
  <si>
    <t>Žádost Jméno</t>
  </si>
  <si>
    <t>Anmodning Navn</t>
  </si>
  <si>
    <t>Aanvraag Naam</t>
  </si>
  <si>
    <t>Taotluse Nimi</t>
  </si>
  <si>
    <t>Pyynnön Nimi</t>
  </si>
  <si>
    <t>Demande De Nom</t>
  </si>
  <si>
    <t>Anfrage Name</t>
  </si>
  <si>
    <t>Αίτημα Όνομα</t>
  </si>
  <si>
    <t>בקשה השם</t>
  </si>
  <si>
    <t>नाम का अनुरोध करें</t>
  </si>
  <si>
    <t>Kérés Név</t>
  </si>
  <si>
    <t>Beiðni Nafn</t>
  </si>
  <si>
    <t>Richiesta Nome</t>
  </si>
  <si>
    <t>リクエスト名</t>
  </si>
  <si>
    <t>요청에 이름</t>
  </si>
  <si>
    <t>Lūguma Nosaukums</t>
  </si>
  <si>
    <t>Prašymo Pavadinimas</t>
  </si>
  <si>
    <t>Хүсэлт Нэр</t>
  </si>
  <si>
    <t>Be Om Navn</t>
  </si>
  <si>
    <t>Nazwa Kwerendy</t>
  </si>
  <si>
    <t>Solicitação Nome</t>
  </si>
  <si>
    <t>Cerere Nume</t>
  </si>
  <si>
    <t>Наименование Запроса</t>
  </si>
  <si>
    <t>Назив Упита"</t>
  </si>
  <si>
    <t>Žiadosť Meno</t>
  </si>
  <si>
    <t>Zahtevo Ime</t>
  </si>
  <si>
    <t>Solicitud De Nombre</t>
  </si>
  <si>
    <t>Begäran Namn</t>
  </si>
  <si>
    <t>கோரிக்கை பெயர்</t>
  </si>
  <si>
    <t>Humiling Ng Pangalan</t>
  </si>
  <si>
    <t>การร้องขอชื่อ</t>
  </si>
  <si>
    <t>İstek İsim</t>
  </si>
  <si>
    <t>درخواست کے نام</t>
  </si>
  <si>
    <t>Yêu Cầu Tên</t>
  </si>
  <si>
    <t>or 5.2 (see Note 1)</t>
  </si>
  <si>
    <t>أو 5.2 (انظر الملاحظة 1)</t>
  </si>
  <si>
    <t>atau 5.2 (lihat Catatan 1)</t>
  </si>
  <si>
    <t>বা 5.2 (নোট দেখুন 1)</t>
  </si>
  <si>
    <t>или 5.2 (виж Бележка 1)</t>
  </si>
  <si>
    <t>或5.2(见注1)</t>
  </si>
  <si>
    <t>ili 5.2 (vidi Napomenu 1)</t>
  </si>
  <si>
    <t>nebo 5.2 (viz Poznámka 1)</t>
  </si>
  <si>
    <t>eller 5.2 (se Note 1)</t>
  </si>
  <si>
    <t>of 5.2 (zie Opmerking 1)</t>
  </si>
  <si>
    <t>või 5.2 (vt Märkus 1)</t>
  </si>
  <si>
    <t>tai 5.2 (ks. Huomautus 1)</t>
  </si>
  <si>
    <t>ou 5.2 (voir la Note 1)</t>
  </si>
  <si>
    <t>oder 5,2 (siehe Hinweis 1)</t>
  </si>
  <si>
    <t>ή 5.2 (βλέπε Σημείωση 1)</t>
  </si>
  <si>
    <t>או 5.2 (ראה הערה 1)</t>
  </si>
  <si>
    <t>या 5.2 (1 नोट देखें)</t>
  </si>
  <si>
    <t>vagy 5.2 (lásd 1. megjegyzést)</t>
  </si>
  <si>
    <t>eða 5,2 (sjá Athugið 1)</t>
  </si>
  <si>
    <t>o 5.2 (vedi Nota 1)</t>
  </si>
  <si>
    <t>또 5.2(주 1 참조)</t>
  </si>
  <si>
    <t>vai 5.2 (skatīt 1. Piezīmi)</t>
  </si>
  <si>
    <t>ar 5.2 (žr. Pastabą 1)</t>
  </si>
  <si>
    <t>atau 5.2 (melihat Catatan 1)</t>
  </si>
  <si>
    <t>эсвэл 5.2-ыг үзнэ үү Тайлбар 1)</t>
  </si>
  <si>
    <t>lub 5.2 (patrz Uwaga 1)</t>
  </si>
  <si>
    <t>ou 5.2 (ver Nota 1)</t>
  </si>
  <si>
    <t>sau 5.2 (a se vedea Nota 1)</t>
  </si>
  <si>
    <t>или 5.2 (см. Примечание 1)</t>
  </si>
  <si>
    <t>или 5.2 (види Напомену 1)</t>
  </si>
  <si>
    <t>alebo 5.2 (pozri Poznámku 1)</t>
  </si>
  <si>
    <t>ali 5.2 (glej Opomba 1)</t>
  </si>
  <si>
    <t>o 5.2 (véase la Nota 1)</t>
  </si>
  <si>
    <t>eller 5.2 (se Not 1)</t>
  </si>
  <si>
    <t>அல்லது 5.2 (குறிப்பு 1 ஐப் பார்க்கவும்)</t>
  </si>
  <si>
    <t>o 5.2 (tingnan ang Tala 1)</t>
  </si>
  <si>
    <t>หรือ 5.2(ดูมอดูลข้อ 1)</t>
  </si>
  <si>
    <t>(bkz: NOT 1)veya 5.2</t>
  </si>
  <si>
    <t>یا 5.2 (نوٹ 1)</t>
  </si>
  <si>
    <t>hoặc là 5,2 (xem Chú 1)</t>
  </si>
  <si>
    <t>shipping method</t>
  </si>
  <si>
    <t>طريقة الشحن</t>
  </si>
  <si>
    <t>metode pengiriman</t>
  </si>
  <si>
    <t>শিপিং পদ্ধতি</t>
  </si>
  <si>
    <t>начин на доставка</t>
  </si>
  <si>
    <t>运输法</t>
  </si>
  <si>
    <t>način isporuke</t>
  </si>
  <si>
    <t>způsob dopravy</t>
  </si>
  <si>
    <t>forsendelse metode</t>
  </si>
  <si>
    <t>het verschepen methode</t>
  </si>
  <si>
    <t>kohaletoimetamine meetod</t>
  </si>
  <si>
    <t>toimitustapa</t>
  </si>
  <si>
    <t>méthode d'expédition</t>
  </si>
  <si>
    <t>Versandart</t>
  </si>
  <si>
    <t>μέθοδος ναυτιλίας</t>
  </si>
  <si>
    <t>שיטת משלוח</t>
  </si>
  <si>
    <t>शिपिंग विधि</t>
  </si>
  <si>
    <t>szállítási mód</t>
  </si>
  <si>
    <t>skipum aðferð</t>
  </si>
  <si>
    <t>metodo di spedizione</t>
  </si>
  <si>
    <t>배송 방법</t>
  </si>
  <si>
    <t>piegādes metodi</t>
  </si>
  <si>
    <t>pristatymas metodas</t>
  </si>
  <si>
    <t>kaedah penghantaran</t>
  </si>
  <si>
    <t>тээвэрлэлтийн арга</t>
  </si>
  <si>
    <t>shipping metode</t>
  </si>
  <si>
    <t>sposób dostawy</t>
  </si>
  <si>
    <t>método de envio</t>
  </si>
  <si>
    <t>metoda de transport maritim</t>
  </si>
  <si>
    <t>способ доставки</t>
  </si>
  <si>
    <t>начин испоруке</t>
  </si>
  <si>
    <t>spôsob dopravy</t>
  </si>
  <si>
    <t>način dostave</t>
  </si>
  <si>
    <t>método de envío</t>
  </si>
  <si>
    <t>frakt metod</t>
  </si>
  <si>
    <t>கப்பல் முறை</t>
  </si>
  <si>
    <t>pamamaraan ng pagpapadala</t>
  </si>
  <si>
    <t>ส่งวิธีการ</t>
  </si>
  <si>
    <t>nakliye yöntemi</t>
  </si>
  <si>
    <t>شپنگ کا طریقہ</t>
  </si>
  <si>
    <t>phương pháp vận chuyển</t>
  </si>
  <si>
    <t>shipping terms</t>
  </si>
  <si>
    <t>شروط الشحن</t>
  </si>
  <si>
    <t>syarat-syarat pengiriman</t>
  </si>
  <si>
    <t>গ্রেপ্তার পদ</t>
  </si>
  <si>
    <t>условия на доставка</t>
  </si>
  <si>
    <t>运费条款</t>
  </si>
  <si>
    <t>uvjeti dostave</t>
  </si>
  <si>
    <t>přepravní podmínky</t>
  </si>
  <si>
    <t>forsendelse vilkår</t>
  </si>
  <si>
    <t>het verschepen termijnen</t>
  </si>
  <si>
    <t>kohaletoimetamine tingimused</t>
  </si>
  <si>
    <t>toimitusehdot</t>
  </si>
  <si>
    <t>conditions d'expédition</t>
  </si>
  <si>
    <t>Versandbedingungen</t>
  </si>
  <si>
    <t>όροι ναυτιλίας</t>
  </si>
  <si>
    <t>תנאי משלוח</t>
  </si>
  <si>
    <t>नौवहन शर्तें</t>
  </si>
  <si>
    <t>szállítási feltételek</t>
  </si>
  <si>
    <t>skipum varðar</t>
  </si>
  <si>
    <t>termini di spedizione</t>
  </si>
  <si>
    <t>운송 약관</t>
  </si>
  <si>
    <t>shipping noteikumi</t>
  </si>
  <si>
    <t>pristatymas naudojimo taisyklės</t>
  </si>
  <si>
    <t>penghantaran terma</t>
  </si>
  <si>
    <t>тээвэрлэлтийн нөхцөл</t>
  </si>
  <si>
    <t>frakt vilkår</t>
  </si>
  <si>
    <t>warunki dostawy</t>
  </si>
  <si>
    <t>termos do transporte</t>
  </si>
  <si>
    <t>termenii de livrare</t>
  </si>
  <si>
    <t>условия доставки</t>
  </si>
  <si>
    <t>услови испоруке</t>
  </si>
  <si>
    <t>prepravné podmienky</t>
  </si>
  <si>
    <t>dostava pogoji</t>
  </si>
  <si>
    <t>términos de envío</t>
  </si>
  <si>
    <t>fraktvillkor</t>
  </si>
  <si>
    <t>கப்பல் விதிமுறைகள்</t>
  </si>
  <si>
    <t>sa mga tuntunin ng pagpapadala</t>
  </si>
  <si>
    <t>ส่งเงื่อนไข</t>
  </si>
  <si>
    <t>denizcilik terimleri</t>
  </si>
  <si>
    <t>شپنگ شرائط</t>
  </si>
  <si>
    <t>vận chuyển khoản</t>
  </si>
  <si>
    <t>SHIP TO</t>
  </si>
  <si>
    <t>السفينة</t>
  </si>
  <si>
    <t>KAPAL UNTUK</t>
  </si>
  <si>
    <t>জাহাজ থেকে</t>
  </si>
  <si>
    <t>КОРАБ</t>
  </si>
  <si>
    <t>船</t>
  </si>
  <si>
    <t>BROD</t>
  </si>
  <si>
    <t>LOĎ</t>
  </si>
  <si>
    <t>SKIB</t>
  </si>
  <si>
    <t>SCHIP</t>
  </si>
  <si>
    <t>LAEVA</t>
  </si>
  <si>
    <t>ALUKSEN</t>
  </si>
  <si>
    <t>NAVIRE À</t>
  </si>
  <si>
    <t>SCHIFF</t>
  </si>
  <si>
    <t>ΤΟ ΠΛΟΊΟ</t>
  </si>
  <si>
    <t>הספינה</t>
  </si>
  <si>
    <t>जहाज करने के लिए</t>
  </si>
  <si>
    <t>HAJÓ</t>
  </si>
  <si>
    <t>SKIPIÐ</t>
  </si>
  <si>
    <t>SPEDISCI A</t>
  </si>
  <si>
    <t>선박</t>
  </si>
  <si>
    <t>KUĢIS</t>
  </si>
  <si>
    <t>LAIVAS</t>
  </si>
  <si>
    <t>KAPAL</t>
  </si>
  <si>
    <t>ТАТДАГ</t>
  </si>
  <si>
    <t>SKIP</t>
  </si>
  <si>
    <t>STATEK</t>
  </si>
  <si>
    <t>ENVIAMOS PARA</t>
  </si>
  <si>
    <t>NAVA A</t>
  </si>
  <si>
    <t>КОРАБЛЬ</t>
  </si>
  <si>
    <t>БРОД</t>
  </si>
  <si>
    <t>LOĎ NA</t>
  </si>
  <si>
    <t>LADJE</t>
  </si>
  <si>
    <t>Enviar A</t>
  </si>
  <si>
    <t>FARTYG</t>
  </si>
  <si>
    <t>கப்பல்</t>
  </si>
  <si>
    <t>BARKO SA</t>
  </si>
  <si>
    <t>นยาน</t>
  </si>
  <si>
    <t>GEMİ</t>
  </si>
  <si>
    <t>جہاز کرنے کے لئے</t>
  </si>
  <si>
    <t>TÀU ĐẾN</t>
  </si>
  <si>
    <t>Shopping</t>
  </si>
  <si>
    <t>التسوق</t>
  </si>
  <si>
    <t>Belanja</t>
  </si>
  <si>
    <t>কেনাকাটা</t>
  </si>
  <si>
    <t>Магазини</t>
  </si>
  <si>
    <t>购物</t>
  </si>
  <si>
    <t>Trgovine</t>
  </si>
  <si>
    <t>Nakupování</t>
  </si>
  <si>
    <t>Winkelen</t>
  </si>
  <si>
    <t>Uudised</t>
  </si>
  <si>
    <t>Ostokset</t>
  </si>
  <si>
    <t>Ψώνια</t>
  </si>
  <si>
    <t>קניות</t>
  </si>
  <si>
    <t>खरीदारी</t>
  </si>
  <si>
    <t>Vásárlás</t>
  </si>
  <si>
    <t>Versla</t>
  </si>
  <si>
    <t>Acquisti</t>
  </si>
  <si>
    <t>Iepirkšanās</t>
  </si>
  <si>
    <t>Prekybos</t>
  </si>
  <si>
    <t>Membeli-belah</t>
  </si>
  <si>
    <t>Sklepy</t>
  </si>
  <si>
    <t>Compras</t>
  </si>
  <si>
    <t>Cumpărături</t>
  </si>
  <si>
    <t>Магазины</t>
  </si>
  <si>
    <t>Продавнице</t>
  </si>
  <si>
    <t>Nakupovanie</t>
  </si>
  <si>
    <t>Nakupovanje</t>
  </si>
  <si>
    <t>ஷாப்பிங்</t>
  </si>
  <si>
    <t>ช็อปปิ้ง</t>
  </si>
  <si>
    <t>خریداری</t>
  </si>
  <si>
    <t>Mua sắm</t>
  </si>
  <si>
    <t>Single</t>
  </si>
  <si>
    <t>واحد</t>
  </si>
  <si>
    <t>Tunggal</t>
  </si>
  <si>
    <t>একক</t>
  </si>
  <si>
    <t>Един</t>
  </si>
  <si>
    <t>单</t>
  </si>
  <si>
    <t>Jedan</t>
  </si>
  <si>
    <t>Jeden</t>
  </si>
  <si>
    <t>Üksik</t>
  </si>
  <si>
    <t>Yhden</t>
  </si>
  <si>
    <t>Unique</t>
  </si>
  <si>
    <t>Einzelne</t>
  </si>
  <si>
    <t>Ενιαία</t>
  </si>
  <si>
    <t>אחת</t>
  </si>
  <si>
    <t>एकल</t>
  </si>
  <si>
    <t>Egyetlen</t>
  </si>
  <si>
    <t>Einn</t>
  </si>
  <si>
    <t>Singolo</t>
  </si>
  <si>
    <t>シングル</t>
  </si>
  <si>
    <t>Viena</t>
  </si>
  <si>
    <t>Vieną</t>
  </si>
  <si>
    <t>Нэг</t>
  </si>
  <si>
    <t>Enkeltrom</t>
  </si>
  <si>
    <t>Individual</t>
  </si>
  <si>
    <t>Один</t>
  </si>
  <si>
    <t>Један</t>
  </si>
  <si>
    <t>Enotni</t>
  </si>
  <si>
    <t>Solo</t>
  </si>
  <si>
    <t>Enda</t>
  </si>
  <si>
    <t>ஒற்றை</t>
  </si>
  <si>
    <t>เดี่ยว</t>
  </si>
  <si>
    <t>Tek</t>
  </si>
  <si>
    <t>ایک</t>
  </si>
  <si>
    <t>Đơn</t>
  </si>
  <si>
    <t>Street Address</t>
  </si>
  <si>
    <t>عنوان الشارع</t>
  </si>
  <si>
    <t>Alamat Jalan</t>
  </si>
  <si>
    <t>রাস্তার ঠিকানা</t>
  </si>
  <si>
    <t>街道地址</t>
  </si>
  <si>
    <t>Tänava Aadress</t>
  </si>
  <si>
    <t>L'Adresse De La Rue</t>
  </si>
  <si>
    <t>Anschrift</t>
  </si>
  <si>
    <t>כתובת רחוב</t>
  </si>
  <si>
    <t>सड़क का पता</t>
  </si>
  <si>
    <t>Utca, Házszám</t>
  </si>
  <si>
    <t>Гудамжны Хаяг</t>
  </si>
  <si>
    <t>Gate Adresse</t>
  </si>
  <si>
    <t>Morada</t>
  </si>
  <si>
    <t>Адреса</t>
  </si>
  <si>
    <t>Ulica A Číslo</t>
  </si>
  <si>
    <t>Dirección De La Calle</t>
  </si>
  <si>
    <t>தெரு முகவரி</t>
  </si>
  <si>
    <t>Address Ng Kalye</t>
  </si>
  <si>
    <t>ถนนที่อยู่</t>
  </si>
  <si>
    <t>Sokak Adresi</t>
  </si>
  <si>
    <t>گلی کا پتہ</t>
  </si>
  <si>
    <t>Địa Chỉ</t>
  </si>
  <si>
    <t>Substance</t>
  </si>
  <si>
    <t>مادة</t>
  </si>
  <si>
    <t>Zat</t>
  </si>
  <si>
    <t>পদার্থ</t>
  </si>
  <si>
    <t>Вещество</t>
  </si>
  <si>
    <t>Látky</t>
  </si>
  <si>
    <t>Ουσία</t>
  </si>
  <si>
    <t>पदार्थ</t>
  </si>
  <si>
    <t>Sostanza</t>
  </si>
  <si>
    <t>Бодис</t>
  </si>
  <si>
    <t>Substancja</t>
  </si>
  <si>
    <t>Substância</t>
  </si>
  <si>
    <t>Substanță</t>
  </si>
  <si>
    <t>Супстанца</t>
  </si>
  <si>
    <t>La sustancia</t>
  </si>
  <si>
    <t>Sangkap</t>
  </si>
  <si>
    <t>สาร</t>
  </si>
  <si>
    <t>Madde</t>
  </si>
  <si>
    <t>مادہ</t>
  </si>
  <si>
    <t>Chất</t>
  </si>
  <si>
    <t>Subtotal</t>
  </si>
  <si>
    <t>المجموع الفرعي</t>
  </si>
  <si>
    <t>সাবটোটাল</t>
  </si>
  <si>
    <t>Субтотальная</t>
  </si>
  <si>
    <t>小计</t>
  </si>
  <si>
    <t>Mezisoučet</t>
  </si>
  <si>
    <t>Tilsammen</t>
  </si>
  <si>
    <t>Subtotaal</t>
  </si>
  <si>
    <t>Vahesumma</t>
  </si>
  <si>
    <t>Sous-total</t>
  </si>
  <si>
    <t>Zwischensumme</t>
  </si>
  <si>
    <t>Μερικό σύνολο</t>
  </si>
  <si>
    <t>סיכום ביניים</t>
  </si>
  <si>
    <t>उप-योग</t>
  </si>
  <si>
    <t>Részösszeg</t>
  </si>
  <si>
    <t>Samtals</t>
  </si>
  <si>
    <t>Totale parziale</t>
  </si>
  <si>
    <t>소계</t>
  </si>
  <si>
    <t>Starpsumma</t>
  </si>
  <si>
    <t>Tarpinė suma</t>
  </si>
  <si>
    <t>Delsum</t>
  </si>
  <si>
    <t>Częściowa</t>
  </si>
  <si>
    <t>Medzisúčet</t>
  </si>
  <si>
    <t>Vmesni seštevek</t>
  </si>
  <si>
    <t>Delsumma</t>
  </si>
  <si>
    <t>சப்தம்</t>
  </si>
  <si>
    <t>เรียงลำดับ...</t>
  </si>
  <si>
    <t>Alttoplam</t>
  </si>
  <si>
    <t>ذیلی کل</t>
  </si>
  <si>
    <t>Tier 2</t>
  </si>
  <si>
    <t>المستوى 2</t>
  </si>
  <si>
    <t>টিয়ার 2</t>
  </si>
  <si>
    <t>Ниво 2</t>
  </si>
  <si>
    <t>第2级</t>
  </si>
  <si>
    <t>Razina 2</t>
  </si>
  <si>
    <t>Niveau 2</t>
  </si>
  <si>
    <t>Της κατηγορίας 2</t>
  </si>
  <si>
    <t>टीयर 2</t>
  </si>
  <si>
    <t>Szint 2</t>
  </si>
  <si>
    <t>Leiftur 2</t>
  </si>
  <si>
    <t>Tier2</t>
  </si>
  <si>
    <t>2. līmenis</t>
  </si>
  <si>
    <t>2 lygio</t>
  </si>
  <si>
    <t>Tahap 2</t>
  </si>
  <si>
    <t>Зэрэглэл 2</t>
  </si>
  <si>
    <t>Poziom 2</t>
  </si>
  <si>
    <t>Nível 2</t>
  </si>
  <si>
    <t>Fonduri proprii de nivel 2</t>
  </si>
  <si>
    <t>Уровень 2</t>
  </si>
  <si>
    <t>Úroveň 2</t>
  </si>
  <si>
    <t>Stopnja 2</t>
  </si>
  <si>
    <t>Nivel 2</t>
  </si>
  <si>
    <t>Nivå 2</t>
  </si>
  <si>
    <t>அடுக்கு 2</t>
  </si>
  <si>
    <t>ขั้นที่ 2</t>
  </si>
  <si>
    <t>2 kademe</t>
  </si>
  <si>
    <t>ٹائیر 2</t>
  </si>
  <si>
    <t>Tầng 2</t>
  </si>
  <si>
    <t>Turn</t>
  </si>
  <si>
    <t>بدوره</t>
  </si>
  <si>
    <t>Mengubah</t>
  </si>
  <si>
    <t>চালু</t>
  </si>
  <si>
    <t>Обрат</t>
  </si>
  <si>
    <t>转</t>
  </si>
  <si>
    <t>Zaokret</t>
  </si>
  <si>
    <t>Obrátit</t>
  </si>
  <si>
    <t>Draai</t>
  </si>
  <si>
    <t>Pööra</t>
  </si>
  <si>
    <t>Käännä</t>
  </si>
  <si>
    <t>Tour</t>
  </si>
  <si>
    <t>Drehen</t>
  </si>
  <si>
    <t>Σειρά</t>
  </si>
  <si>
    <t>להפוך</t>
  </si>
  <si>
    <t>बारी</t>
  </si>
  <si>
    <t>Kapcsold</t>
  </si>
  <si>
    <t>Snúið</t>
  </si>
  <si>
    <t>Trasforma</t>
  </si>
  <si>
    <t>차례</t>
  </si>
  <si>
    <t>Savukārt</t>
  </si>
  <si>
    <t>Savo ruožtu</t>
  </si>
  <si>
    <t>Giliran</t>
  </si>
  <si>
    <t>Эргэж</t>
  </si>
  <si>
    <t>Slå</t>
  </si>
  <si>
    <t>Obrót</t>
  </si>
  <si>
    <t>Sua vez</t>
  </si>
  <si>
    <t>Transforma</t>
  </si>
  <si>
    <t>Поворот</t>
  </si>
  <si>
    <t>Заокрет</t>
  </si>
  <si>
    <t>Zase</t>
  </si>
  <si>
    <t>Minimizar/maximizar</t>
  </si>
  <si>
    <t>திரும்பவும்</t>
  </si>
  <si>
    <t>Dön</t>
  </si>
  <si>
    <t>باری</t>
  </si>
  <si>
    <t>Biến</t>
  </si>
  <si>
    <t>Type of substance or Class of dangerous goods</t>
  </si>
  <si>
    <t>نوع المادة أو فئة من البضائع الخطرة</t>
  </si>
  <si>
    <t>Jenis zat atau Kelas dari barang-barang berbahaya</t>
  </si>
  <si>
    <t>ধরনের পদার্থ বা বর্গ বিপজ্জনক পণ্য</t>
  </si>
  <si>
    <t>Тип вещество или клас на опасни товари</t>
  </si>
  <si>
    <t>类型的物质或类别的危险货物</t>
  </si>
  <si>
    <t>Vrste tvari ili klase opasnih tvari,</t>
  </si>
  <si>
    <t>Typ látky nebo Třídy nebezpečných věcí</t>
  </si>
  <si>
    <t>Type af stof eller Klasse af farligt gods</t>
  </si>
  <si>
    <t>Type van de stof of categorie van gevaarlijke goederen</t>
  </si>
  <si>
    <t>Liik aine või Klassi ohtlike kaupade</t>
  </si>
  <si>
    <t>Aineen tyyppi tai Luokka vaarallisten aineiden</t>
  </si>
  <si>
    <t>Type de substance ou d'une Classe de marchandises dangereuses</t>
  </si>
  <si>
    <t>Art der Substanz oder Klasse von gefährlichen Gütern</t>
  </si>
  <si>
    <t>Τύπος ουσίας ή Κατηγορίας επικίνδυνων εμπορευμάτων</t>
  </si>
  <si>
    <t>סוג של חומר או סוג של טובין מסוכנים</t>
  </si>
  <si>
    <t>प्रकार के पदार्थ या वर्ग खतरनाक माल की</t>
  </si>
  <si>
    <t>Az anyag típusa, vagy az Osztály a veszélyes áruk</t>
  </si>
  <si>
    <t>Hvaða efni eða Bekknum af hættulegum varningi</t>
  </si>
  <si>
    <t>Tipo di sostanza o categoria di merci pericolose</t>
  </si>
  <si>
    <t>物質種類または危険物クラス</t>
  </si>
  <si>
    <t>유형의 물질 또는 등의 위험한 상품</t>
  </si>
  <si>
    <t>Veida vielu vai Klases bīstamo kravu</t>
  </si>
  <si>
    <t>Tipo medžiagos ar Klasės pavojingų krovinių</t>
  </si>
  <si>
    <t>Jenis bahan atau Kelas barang-barang berbahaya</t>
  </si>
  <si>
    <t>Төрлийн бодис, эсвэл Ангийн аюултай бараа</t>
  </si>
  <si>
    <t>Type stoff eller Klasse av farlig gods</t>
  </si>
  <si>
    <t>Rodzaju substancji lub klasy towarów niebezpiecznych</t>
  </si>
  <si>
    <t>Tipo de substância ou a Classe de mercadorias perigosas</t>
  </si>
  <si>
    <t>Tip de substanță sau Clasă de mărfuri periculoase</t>
  </si>
  <si>
    <t>Типа вещество или класс опасных грузов</t>
  </si>
  <si>
    <t>Врсте супстанца или класа опасног терета</t>
  </si>
  <si>
    <t>Typ látky alebo Triedy nebezpečného tovaru</t>
  </si>
  <si>
    <t>Vrsta snovi ali Razred nevarnega blaga</t>
  </si>
  <si>
    <t>Tipo de sustancia o Clase de mercancías peligrosas</t>
  </si>
  <si>
    <t>Typ av ämnet eller Klass av farligt gods</t>
  </si>
  <si>
    <t>பொருள் வகை அல்லது ஆபத்தான பொருட்களின் வகுப்பு</t>
  </si>
  <si>
    <t>Mga uri ng sangkap o Klase ng mga mapanganib na mga kalakal</t>
  </si>
  <si>
    <t>ประเภทของสารหรือคลาสของสินค้าที่อันตราย</t>
  </si>
  <si>
    <t>Tehlikeli Maddeler madde türü veya Sınıfı</t>
  </si>
  <si>
    <t>قسم کی مادہ یا کلاس کے خطرناک سامان</t>
  </si>
  <si>
    <t>Loại chất hoặc Lớp hàng nguy hiểm</t>
  </si>
  <si>
    <t>Unit Price</t>
  </si>
  <si>
    <t>سعر الوحدة</t>
  </si>
  <si>
    <t>Harga Satuan</t>
  </si>
  <si>
    <t>একক মূল্য</t>
  </si>
  <si>
    <t>Цена За Единица</t>
  </si>
  <si>
    <t>单价</t>
  </si>
  <si>
    <t>Cijena Po Jedinici</t>
  </si>
  <si>
    <t>Jednotková Cena</t>
  </si>
  <si>
    <t>Enhed Pris</t>
  </si>
  <si>
    <t>Prijs Per Eenheid</t>
  </si>
  <si>
    <t>Ühiku Hind</t>
  </si>
  <si>
    <t>Yksikköhinta</t>
  </si>
  <si>
    <t>Prix À L'Unité</t>
  </si>
  <si>
    <t>Einzelpreis</t>
  </si>
  <si>
    <t>Τιμή Μονάδας</t>
  </si>
  <si>
    <t>מחיר ליחידה</t>
  </si>
  <si>
    <t>इकाई मूल्य</t>
  </si>
  <si>
    <t>Egység Ár</t>
  </si>
  <si>
    <t>Eining Verð</t>
  </si>
  <si>
    <t>Prezzo Unitario</t>
  </si>
  <si>
    <t>単価</t>
  </si>
  <si>
    <t>단가</t>
  </si>
  <si>
    <t>Vienības Cena</t>
  </si>
  <si>
    <t>Vieneto Kaina</t>
  </si>
  <si>
    <t>Unit Harga</t>
  </si>
  <si>
    <t>Нэгж Үнэ</t>
  </si>
  <si>
    <t>Enhetsprisen</t>
  </si>
  <si>
    <t>Cena Za Sztukę</t>
  </si>
  <si>
    <t>Preço Unitário</t>
  </si>
  <si>
    <t>Preț Unitar</t>
  </si>
  <si>
    <t>Цена За Единицу</t>
  </si>
  <si>
    <t>Цена По Јединици</t>
  </si>
  <si>
    <t>Cena Na Enoto</t>
  </si>
  <si>
    <t>Precio Por Unidad</t>
  </si>
  <si>
    <t>Pris Per Enhet</t>
  </si>
  <si>
    <t>அலகு விலை</t>
  </si>
  <si>
    <t>Presyo Ng Yunit</t>
  </si>
  <si>
    <t>หน่วยราคา</t>
  </si>
  <si>
    <t>Birim Fiyatı</t>
  </si>
  <si>
    <t>یونٹ قیمت</t>
  </si>
  <si>
    <t>Đơn Giá</t>
  </si>
  <si>
    <t>Vendor Company Name</t>
  </si>
  <si>
    <t>المورد اسم الشركة</t>
  </si>
  <si>
    <t>Vendor Nama Perusahaan</t>
  </si>
  <si>
    <t>বিক্রেতা কোম্পানির নাম</t>
  </si>
  <si>
    <t>Име На Фирма-Доставчик</t>
  </si>
  <si>
    <t>供应商的公司名称</t>
  </si>
  <si>
    <t>Naziv Tvrtke Davatelja</t>
  </si>
  <si>
    <t>Prodejce Název Společnosti</t>
  </si>
  <si>
    <t>Sælgers Firma Navn</t>
  </si>
  <si>
    <t>De Leverancier Naam Bedrijf</t>
  </si>
  <si>
    <t>Müüja Ettevõtte Nimi</t>
  </si>
  <si>
    <t>Toimittajan Yrityksen Nimi</t>
  </si>
  <si>
    <t>Fournisseur De Nom De La Société</t>
  </si>
  <si>
    <t>Anbieter Firmenname</t>
  </si>
  <si>
    <t>Πωλητή Το Όνομα Της Εταιρείας</t>
  </si>
  <si>
    <t>הספק שם החברה</t>
  </si>
  <si>
    <t>विक्रेता कंपनी का नाम</t>
  </si>
  <si>
    <t>Forgalmazó Cég Neve</t>
  </si>
  <si>
    <t>Seljanda Nafn Fyrirtækis</t>
  </si>
  <si>
    <t>Nome Società Fornitore</t>
  </si>
  <si>
    <t>ベンダー会社名</t>
  </si>
  <si>
    <t>공급업체 회사 이름</t>
  </si>
  <si>
    <t>Pārdevējs Uzņēmuma Nosaukums</t>
  </si>
  <si>
    <t>Pardavėjo Įmonės Pavadinimas</t>
  </si>
  <si>
    <t>Penjual Nama Syarikat</t>
  </si>
  <si>
    <t>Борлуулагч Компанийн Нэр</t>
  </si>
  <si>
    <t>Selger Firmanavn</t>
  </si>
  <si>
    <t>Nazwa Firmy-Dostawcy</t>
  </si>
  <si>
    <t>Fornecedor Nome Da Empresa</t>
  </si>
  <si>
    <t>Furnizor De Numele Companiei</t>
  </si>
  <si>
    <t>Название Компании-Поставщика</t>
  </si>
  <si>
    <t>Име Компаније-Провајдера</t>
  </si>
  <si>
    <t>Dodávateľ Názov Spoločnosti</t>
  </si>
  <si>
    <t>Prodajalec Ime Podjetja</t>
  </si>
  <si>
    <t>Nombre de la compania del  vendedor</t>
  </si>
  <si>
    <t>Säljaren Företagets Namn</t>
  </si>
  <si>
    <t>விற்பனையாளர் நிறுவனத்தின் பெயர்</t>
  </si>
  <si>
    <t>Vendor Pangalan Ng Kumpanya</t>
  </si>
  <si>
    <t>ผู้จำหน่ายบริษัทชื่อ</t>
  </si>
  <si>
    <t>Satıcı Firma Adı</t>
  </si>
  <si>
    <t>وینڈر کمپنی کے نام</t>
  </si>
  <si>
    <t>Nhà Cung Cấp Tên Công Ty</t>
  </si>
  <si>
    <t>Vendor Email</t>
  </si>
  <si>
    <t>بائع البريد الإلكتروني</t>
  </si>
  <si>
    <t>বিক্রেতা ইমেইল</t>
  </si>
  <si>
    <t>Имейл На Продавача</t>
  </si>
  <si>
    <t>供应商的电子邮件</t>
  </si>
  <si>
    <t>E-Mail Usluga</t>
  </si>
  <si>
    <t>Prodejce E-Mailem</t>
  </si>
  <si>
    <t>Leverandør E-Mail</t>
  </si>
  <si>
    <t>Leverancier Van E-Mail</t>
  </si>
  <si>
    <t>Müüja E-Posti</t>
  </si>
  <si>
    <t>Toimittajan Sähköposti</t>
  </si>
  <si>
    <t>Fournisseur De Messagerie</t>
  </si>
  <si>
    <t>Verkäufer E-Mail</t>
  </si>
  <si>
    <t>Πωλητής E-Mail</t>
  </si>
  <si>
    <t>הספק דוא " ל</t>
  </si>
  <si>
    <t>विक्रेता ईमेल</t>
  </si>
  <si>
    <t>Eladó E-Mail</t>
  </si>
  <si>
    <t>Seljanda Tölvupósti</t>
  </si>
  <si>
    <t>Email Fornitore</t>
  </si>
  <si>
    <t>ベンダーeメール</t>
  </si>
  <si>
    <t>공급업체의 이메일</t>
  </si>
  <si>
    <t>Pārdevējs-Pastu</t>
  </si>
  <si>
    <t>Pardavėjo El. Paštas</t>
  </si>
  <si>
    <t>Penjual E-Mel</t>
  </si>
  <si>
    <t>Үйлдвэрлэгчийн И-Мэйл</t>
  </si>
  <si>
    <t>Leverandør E-Post</t>
  </si>
  <si>
    <t>E-Mail Do Dostawcy</t>
  </si>
  <si>
    <t>Fornecedor De E-Mail</t>
  </si>
  <si>
    <t>Furnizor De E-Mail</t>
  </si>
  <si>
    <t>Электронной Почты Поставщика</t>
  </si>
  <si>
    <t>Е-Маил Провајдера</t>
  </si>
  <si>
    <t>Predávajúci E-Mailom</t>
  </si>
  <si>
    <t>Prodajalec E-Pošti</t>
  </si>
  <si>
    <t>Correo del vendedor</t>
  </si>
  <si>
    <t>Säljaren E-Post</t>
  </si>
  <si>
    <t>விற்பனையாளர் மின்னஞ்சல்</t>
  </si>
  <si>
    <t>ผู้จำหน่ายส่งอีเมล</t>
  </si>
  <si>
    <t>Satıcı E-Posta</t>
  </si>
  <si>
    <t>وینڈر ای میل</t>
  </si>
  <si>
    <t>Nhà Cung Cấp Email</t>
  </si>
  <si>
    <t>Vendor Full Address</t>
  </si>
  <si>
    <t>بائع العنوان الكامل</t>
  </si>
  <si>
    <t>Vendor Alamat Lengkap</t>
  </si>
  <si>
    <t>বিক্রেতা পূর্ণ ঠিকানা</t>
  </si>
  <si>
    <t>Пълен Адрес На Продавача</t>
  </si>
  <si>
    <t>供应商完整地址</t>
  </si>
  <si>
    <t>Puna Adresa Dobavljača</t>
  </si>
  <si>
    <t>Prodávající Plnou Adresu</t>
  </si>
  <si>
    <t>Sælger Fulde Adresse</t>
  </si>
  <si>
    <t>Leverancier Van Volledig Adres</t>
  </si>
  <si>
    <t>Müüja Täielik Aadress</t>
  </si>
  <si>
    <t>Toimittajan Täydellinen Osoite,</t>
  </si>
  <si>
    <t>Fournisseur Adresse Complète</t>
  </si>
  <si>
    <t>Anbieter Vollständige Adresse</t>
  </si>
  <si>
    <t>Η Πλήρης Διεύθυνση Του Προμηθευτή</t>
  </si>
  <si>
    <t>הספק כתובת מלאה</t>
  </si>
  <si>
    <t>विक्रेता पूरा पता</t>
  </si>
  <si>
    <t>Eladó Teljes Cím</t>
  </si>
  <si>
    <t>Seljanda Fullt Heimilisfang</t>
  </si>
  <si>
    <t>Indirizzo Completo Fornitore</t>
  </si>
  <si>
    <t>ベンダーフルアドレス</t>
  </si>
  <si>
    <t>공급업체 전체 주소</t>
  </si>
  <si>
    <t>Pārdevējs Pilnu Adresi</t>
  </si>
  <si>
    <t>Pardavėjas, Adresas</t>
  </si>
  <si>
    <t>Penjual Alamat Penuh</t>
  </si>
  <si>
    <t>Үйлдвэрлэгчийн Бүрэн Хаяг</t>
  </si>
  <si>
    <t>Leverandør Full Adresse</t>
  </si>
  <si>
    <t>Pełny Adres Dostawcy</t>
  </si>
  <si>
    <t>Fornecedor Endereço Completo</t>
  </si>
  <si>
    <t>Furnizor Adresa Completă</t>
  </si>
  <si>
    <t>Полный Адрес Поставщика</t>
  </si>
  <si>
    <t>Пуну Адресу Добављача</t>
  </si>
  <si>
    <t>Adresa Dodávateľa</t>
  </si>
  <si>
    <t>Prodajalca, Polni Naslov</t>
  </si>
  <si>
    <t>Dirección completa del vendedor</t>
  </si>
  <si>
    <t>Säljaren Fullständiga Adress</t>
  </si>
  <si>
    <t>விற்பனையாளர் முழு முகவரி</t>
  </si>
  <si>
    <t>Vendor Buong Address</t>
  </si>
  <si>
    <t>ผู้จำหน่ายเต็มที่อยู่</t>
  </si>
  <si>
    <t>Satıcı Tam Adresi</t>
  </si>
  <si>
    <t>وینڈر مکمل ایڈریس</t>
  </si>
  <si>
    <t>Nhà Cung Cấp Đầy Đủ Địa Chỉ</t>
  </si>
  <si>
    <t>Nombre Del Vendedor</t>
  </si>
  <si>
    <t>Vendor Phone</t>
  </si>
  <si>
    <t>بائع الهاتف</t>
  </si>
  <si>
    <t>Vendor Ponsel</t>
  </si>
  <si>
    <t>বিক্রেতা ফোন</t>
  </si>
  <si>
    <t>Телефон На Доставчика</t>
  </si>
  <si>
    <t>供应商的电话</t>
  </si>
  <si>
    <t>Telefon Usluga</t>
  </si>
  <si>
    <t>Prodejce Telefon</t>
  </si>
  <si>
    <t>Sælger Telefonen</t>
  </si>
  <si>
    <t>De Leverancier Van De Telefoon</t>
  </si>
  <si>
    <t>Müüja Telefon</t>
  </si>
  <si>
    <t>Toimittajan Puhelin</t>
  </si>
  <si>
    <t>Fournisseur De Téléphone</t>
  </si>
  <si>
    <t>Verkäufer Telefon</t>
  </si>
  <si>
    <t>Πωλητής Τηλέφωνο</t>
  </si>
  <si>
    <t>ספק הטלפון</t>
  </si>
  <si>
    <t>विक्रेता फोन</t>
  </si>
  <si>
    <t>Eladó Telefon</t>
  </si>
  <si>
    <t>Seljanda Símann</t>
  </si>
  <si>
    <t>Telefono Fornitore</t>
  </si>
  <si>
    <t>공급업체에 전화</t>
  </si>
  <si>
    <t>Pārdevējs Tālruni</t>
  </si>
  <si>
    <t>Pardavėjo Telefonas</t>
  </si>
  <si>
    <t>Penjual Telefon</t>
  </si>
  <si>
    <t>Үйлдвэрлэгчийн Утас</t>
  </si>
  <si>
    <t>Leverandør Telefon</t>
  </si>
  <si>
    <t>Telefon Dostawcy</t>
  </si>
  <si>
    <t>Fornecedor Telefone</t>
  </si>
  <si>
    <t>Furnizor De Telefon</t>
  </si>
  <si>
    <t>Телефон Поставщика</t>
  </si>
  <si>
    <t>Телефон Провајдера</t>
  </si>
  <si>
    <t>Predajca Telefón</t>
  </si>
  <si>
    <t>Prodajalec Telefon</t>
  </si>
  <si>
    <t>Teléfono del Vendedor</t>
  </si>
  <si>
    <t>Säljaren Telefon</t>
  </si>
  <si>
    <t>விற்பனையாளர் தொலைபேசி</t>
  </si>
  <si>
    <t>Vendor Ng Telepono</t>
  </si>
  <si>
    <t>ผู้จำหน่ายโทรศัพท์</t>
  </si>
  <si>
    <t>Satıcı Telefon</t>
  </si>
  <si>
    <t>وینڈر فون</t>
  </si>
  <si>
    <t>Nhà Cung Cấp Điện Thoại</t>
  </si>
  <si>
    <t>Vendor Street Address</t>
  </si>
  <si>
    <t>بائع عنوان الشارع</t>
  </si>
  <si>
    <t>Vendor Alamat Jalan</t>
  </si>
  <si>
    <t>বিক্রেতা রাস্তার ঠিকানা</t>
  </si>
  <si>
    <t>Имейл Адреса На Продавача</t>
  </si>
  <si>
    <t>供应商的街道地址</t>
  </si>
  <si>
    <t>Mail Adresa Dobavljača</t>
  </si>
  <si>
    <t>Prodávající Ulice</t>
  </si>
  <si>
    <t>Sælgers Adresse</t>
  </si>
  <si>
    <t>Leverancier Adres</t>
  </si>
  <si>
    <t>Müüja Aadress</t>
  </si>
  <si>
    <t>Myyjä Katuosoite</t>
  </si>
  <si>
    <t>Fournisseur Adresse Rue</t>
  </si>
  <si>
    <t>Verkäufer Anschrift</t>
  </si>
  <si>
    <t>Πωλητής Διεύθυνση</t>
  </si>
  <si>
    <t>הספק כתובת רחוב</t>
  </si>
  <si>
    <t>विक्रेता सड़क का पता</t>
  </si>
  <si>
    <t>Eladó Utca, Házszám</t>
  </si>
  <si>
    <t>Seljanda Heimilisfang</t>
  </si>
  <si>
    <t>Indirizzo Fornitore</t>
  </si>
  <si>
    <t>ベンダー住所</t>
  </si>
  <si>
    <t>공급업체는 거리 주소</t>
  </si>
  <si>
    <t>Pārdevējs Adresi</t>
  </si>
  <si>
    <t>Penjual Alamat Jalan</t>
  </si>
  <si>
    <t>Худалдаачин Гудамжны Хаяг</t>
  </si>
  <si>
    <t>Leverandør Gateadresse</t>
  </si>
  <si>
    <t>Adres Pocztowy Dostawcy</t>
  </si>
  <si>
    <t>Fornecedor De Endereço De Rua</t>
  </si>
  <si>
    <t>Furnizor Adresa</t>
  </si>
  <si>
    <t>Почтовый Адрес Поставщика</t>
  </si>
  <si>
    <t>Поштанска Адреса Добављача</t>
  </si>
  <si>
    <t>Prodajalec Naslov</t>
  </si>
  <si>
    <t>Dirección De La Calle del Vendedor</t>
  </si>
  <si>
    <t>Säljaren Street Adress</t>
  </si>
  <si>
    <t>விற்பனையாளர் தெரு முகவரி</t>
  </si>
  <si>
    <t>Vendor Address Ng Kalye</t>
  </si>
  <si>
    <t>ผู้จำหน่ายที่อยู่ของถนน</t>
  </si>
  <si>
    <t>Satıcı Adresi</t>
  </si>
  <si>
    <t>وینڈر گلی کا پتہ</t>
  </si>
  <si>
    <t>Nhà Cung Cấp Địa Chỉ Đường</t>
  </si>
  <si>
    <t>VENDOR/SUPPLIER</t>
  </si>
  <si>
    <t>البائع/المورد</t>
  </si>
  <si>
    <t>বিক্রেতা/সরবরাহকারী</t>
  </si>
  <si>
    <t>ПРОДАВАЧ/ДОСТАВЧИК</t>
  </si>
  <si>
    <t>供应商/供应商</t>
  </si>
  <si>
    <t>PRODAVAČ/DOBAVLJAČ</t>
  </si>
  <si>
    <t>PRODEJCE/DODAVATELE</t>
  </si>
  <si>
    <t>SÆLGER/LEVERANDØR</t>
  </si>
  <si>
    <t>VERKOPER/LEVERANCIER</t>
  </si>
  <si>
    <t>MÜÜJA/TARNIJA</t>
  </si>
  <si>
    <t>MYYJÄ/TOIMITTAJA</t>
  </si>
  <si>
    <t>VENDEUR/FOURNISSEUR</t>
  </si>
  <si>
    <t>HERSTELLER/LIEFERANT</t>
  </si>
  <si>
    <t>ΠΩΛΗΤΉΣ/ΠΡΟΜΗΘΕΥΤΉΣ</t>
  </si>
  <si>
    <t>הספק/הספק</t>
  </si>
  <si>
    <t>विक्रेता/आपूर्तिकर्ता</t>
  </si>
  <si>
    <t>ELADÓ/SZÁLLÍTÓ</t>
  </si>
  <si>
    <t>SELJANDA/BIRGIR</t>
  </si>
  <si>
    <t>PRODUTTORE/FORNITORE</t>
  </si>
  <si>
    <t>ベンダー/供給者</t>
  </si>
  <si>
    <t>공급업체/공급업체</t>
  </si>
  <si>
    <t>PĀRDEVĒJS/PIEGĀDĀTĀJS</t>
  </si>
  <si>
    <t>PARDAVĖJAS/TIEKĖJAS</t>
  </si>
  <si>
    <t>PENJUAL/PEMBEKAL</t>
  </si>
  <si>
    <t>ҮЙЛДВЭРЛЭГЧ/НИЙЛҮҮЛЭГЧ</t>
  </si>
  <si>
    <t>SELGER/LEVERANDØR</t>
  </si>
  <si>
    <t>SPRZEDAWCA/DOSTAWCA</t>
  </si>
  <si>
    <t>VENDEDOR/FORNECEDOR</t>
  </si>
  <si>
    <t>FURNIZOR/FURNIZOR</t>
  </si>
  <si>
    <t>ПРОДАВЕЦ/ПОСТАВЩИК</t>
  </si>
  <si>
    <t>ПРОДАВАЦ/ДОБАВЉАЧ</t>
  </si>
  <si>
    <t>VÝROBCA/DODÁVATEĽ</t>
  </si>
  <si>
    <t>PRODAJALEC/DOBAVITELJ</t>
  </si>
  <si>
    <t>SÄLJAREN/LEVERANTÖREN</t>
  </si>
  <si>
    <t>விற்பனையாளர் / சப்ளையர்</t>
  </si>
  <si>
    <t>ผู้จำหน่าย/SUPPLIER</t>
  </si>
  <si>
    <t>SATICI/TEDARİKÇİ</t>
  </si>
  <si>
    <t>وینڈر/سپلائر</t>
  </si>
  <si>
    <t>NHÀ CUNG CẤP, CUNG CẤP/</t>
  </si>
  <si>
    <t>Waste Form</t>
  </si>
  <si>
    <t>شكل نفايات</t>
  </si>
  <si>
    <t>Limbah Berupa</t>
  </si>
  <si>
    <t>বর্জ্য ফর্ম</t>
  </si>
  <si>
    <t>Форма На Отпадъци</t>
  </si>
  <si>
    <t>废弃的形式</t>
  </si>
  <si>
    <t>Oblik Otpada</t>
  </si>
  <si>
    <t>Forma Odpadu</t>
  </si>
  <si>
    <t>Affald I Form</t>
  </si>
  <si>
    <t>Afval Formulier</t>
  </si>
  <si>
    <t>Jäätmete Vorm</t>
  </si>
  <si>
    <t>Jätteen Muodossa</t>
  </si>
  <si>
    <t>Forme Des Déchets</t>
  </si>
  <si>
    <t>Μορφή Αποβλήτων</t>
  </si>
  <si>
    <t>פסולת טופס</t>
  </si>
  <si>
    <t>अपशिष्ट फार्म</t>
  </si>
  <si>
    <t>Hulladék Formában</t>
  </si>
  <si>
    <t>Sóun Að Mynda</t>
  </si>
  <si>
    <t>Modulo Rifiuti</t>
  </si>
  <si>
    <t>廃棄物フォーム</t>
  </si>
  <si>
    <t>폐기물 양식</t>
  </si>
  <si>
    <t>Atkritumu Veidlapu</t>
  </si>
  <si>
    <t>Atliekų Forma</t>
  </si>
  <si>
    <t>Bentuk Sisa</t>
  </si>
  <si>
    <t>Хаягдал Хэлбэр</t>
  </si>
  <si>
    <t>Avfall Form</t>
  </si>
  <si>
    <t>Forma Odpadów</t>
  </si>
  <si>
    <t>Resíduos De Forma</t>
  </si>
  <si>
    <t>Forma Deșeurilor</t>
  </si>
  <si>
    <t>Форма Отходов</t>
  </si>
  <si>
    <t>Облик Отпада</t>
  </si>
  <si>
    <t>Odpadki Obliki</t>
  </si>
  <si>
    <t>Formulario De Los Desechos</t>
  </si>
  <si>
    <t>Avfall I Form</t>
  </si>
  <si>
    <t>கழிவு வடிவம்</t>
  </si>
  <si>
    <t>Basura Form</t>
  </si>
  <si>
    <t>เปลืองรูปแบบ</t>
  </si>
  <si>
    <t>Atık Formu</t>
  </si>
  <si>
    <t>فضلہ فارم</t>
  </si>
  <si>
    <t>Thải Hình Thức</t>
  </si>
  <si>
    <t>Material(s) from the cart are sent to the APPROVALS Module for the Requestor to complete a separate process in order to Submit the request for EHS Approval, this may take several days.</t>
  </si>
  <si>
    <t>مادة(s) من عربة يتم إرسالها إلى وحدة الموافقات على الطالب لإكمال عملية منفصلة من أجل تقديم طلب يتضمن الموافقة في هذا قد يستغرق عدة أيام.</t>
  </si>
  <si>
    <t>Bahan(s) dari keranjang dikirim untuk PERSETUJUAN Modul untuk Pemohon untuk menyelesaikan proses terpisah dalam rangka untuk Mengirimkan permintaan untuk EHS Persetujuan, ini mungkin memakan waktu beberapa hari.</t>
  </si>
  <si>
    <t>উপাদান(গুলি) থেকে কার্ট পাঠানো হয় অনুমোদনের জন্য মডিউল Requestor সম্পন্ন করার জন্য একটি পৃথক প্রক্রিয়া জমা করার জন্য অনুরোধ জন্য EHS অনুমোদন, এই সময় নিতে পারে কয়েক দিনের.</t>
  </si>
  <si>
    <t>Материал(и) от кошчето се изпращат на модул за хармонизиране на клиента в изпълнението на отделен процес, за да изпратите заявка за одобрение от Ес, това може да отнеме няколко дни.</t>
  </si>
  <si>
    <t>材料(s)从车被送到批准模块，用于请求者来完成的一个单独的程序提交的请求对环境、健康和安全的批准，这可能需要几天时间。</t>
  </si>
  <si>
    <t>Materijal(i) iz smeća šalju na modul saglasnost kupca obavljanje pojedinog procesa kako biste poslali zahtjev za odobrenje Es, to može potrajati nekoliko dana.</t>
  </si>
  <si>
    <t>Materiál(y) z košíku jsou odeslána na SCHVÁLENÍ Modulu pro Žadatele k vyplnění samostatného procesu za účelem Předložit žádost o EHS Schválení typu, toto může trvat několik dní.</t>
  </si>
  <si>
    <t>Materiale(r) fra indkøbsvogn er sendt til godkendelse Modul til Anmoderen at udfylde en separat proces for at Indsende anmodning om EHS Godkendelse, kan dette tage flere dage.</t>
  </si>
  <si>
    <t>Materiaal(s) uit de winkelwagen worden verzonden naar de GOEDKEURINGEN Module voor de Aanvrager om een apart proces voor het Indienen van de aanvraag voor EHS-Goedkeuring, dit kan enkele dagen duren.</t>
  </si>
  <si>
    <t>Materjali(d) ostukorvi saadetakse KINNITUSTEST, Moodul, Requestor, et täita eraldi protsessi, selleks, et Esitada taotlus EHS Heakskiitu, see võib võtta mitu päeva.</t>
  </si>
  <si>
    <t>Materiaali(t) ostoskoriin lähetetään HYVÄKSYNNÄT Moduuli Requestor suorittaa erillinen prosessi, jotta voidaan Toimittaa pyynnöstä EHS-Hyväksyntä, tämä voi kestää useita päiviä.</t>
  </si>
  <si>
    <t>Matière(s) dans le panier sont envoyés à l'approbation du Module pour le Demandeur pour compléter un processus séparé afin de Soumettre la demande pour les EHS Approbation, cela peut prendre plusieurs jours.</t>
  </si>
  <si>
    <t>Material(N) aus dem Warenkorb gesendet werden, um die ZULASSUNGEN Modul für den Anforderer zu vervollständigen, einen separaten Prozess, um die Anfrage für EHS-Zulassung, kann dies mehrere Tage dauern.</t>
  </si>
  <si>
    <t>Υλικό (- ά) από το καλάθι αποστέλλονται στο ΕΓΚΡΊΣΕΙΣ Μονάδα για τον Αιτούντα να ολοκληρώσει μια ξεχωριστή διαδικασία, προκειμένου να Υποβάλει την αίτηση για EHS Έγκριση, αυτό μπορεί να διαρκέσει αρκετές ημέρες.</t>
  </si>
  <si>
    <t>החומר(ים) מן העגלה נשלחים אישורים מודול על המבקש להשלים את תהליך נפרד על מנת להגיש את הבקשה על EHS אישור, זה עלול לקחת מספר ימים.</t>
  </si>
  <si>
    <t>सामग्री(एस) से टोकरी के लिए भेजा जाता मंजूरी मॉड्यूल के लिए अनुरोधकर्ता को पूरा करने के लिए एक अलग प्रक्रिया के क्रम में प्रस्तुत करने के लिए अनुरोध के लिए EHS अनुमोदन, यह कई दिन लग सकते हैं ।</t>
  </si>
  <si>
    <t>Anyag(ek) a kosárban küldeni a JÓVÁHAGYÁSOK Modul a Kérelmezőnek el kell végeznie egy különálló folyamat annak érdekében, hogy a kérelmet az EHS Jóváhagyási, ez eltarthat néhány napig.</t>
  </si>
  <si>
    <t>Efni(s) frá vagninum eru send til SAMÞYKKI Mát fyrir Beiðninni að ljúka sér aðferð til að Leggja fram beiðni um EHS Samþykki, þetta gæti tekið nokkra daga.</t>
  </si>
  <si>
    <t>I prodotti dal carrello sono stati inviati al Modulo per Approvazione, il Richiedente deve completare un procedimento diverso per presentare la richiesta che può richiedere più giorni.</t>
  </si>
  <si>
    <t>Material(s)장바구니에서 전송되는 승인을 모듈에 대한 요청을 완료 별도의 프로세스를 제출하기 위한 요청에 대한 승인 EHS,이은 몇 일이 걸릴 수 있습니다.</t>
  </si>
  <si>
    <t>Materiāls (- i) no grozs ir nosūtīts APSTIPRINĀJUMU Moduli, Pieprasītājs aizpilda atsevišķu procesu, lai Iesniegtu pieprasījumu par EHS Apstiprinājumu, tas var aizņemt vairākas dienas.</t>
  </si>
  <si>
    <t>Medžiaga (- ų) iš krepšelio siunčiami PATVIRTINIMAI Modulis Klausėjas užpildyti atskirą procesą siekiant Pateikti prašymą dėl EHS Patvirtinimo, tai gali užtrukti keletą dienų.</t>
  </si>
  <si>
    <t>Bahan(s) dari kereta itu dihantar ke KELULUSAN Modul untuk Peminta untuk menyelesaikan proses berasingan untuk Mengemukakan permintaan untuk EHS Kelulusan, ini mungkin mengambil beberapa hari.</t>
  </si>
  <si>
    <t>Материал(s) from the cart байна руу илгээсэн ЗӨВШӨӨРӨЛ Модуль нь Requestor бүрэн тусдаа үйл явц тулд Ирүүлэх хүсэлт EHS Зөвшөөрөл, энэ нь авч болно, хэд хоног.</t>
  </si>
  <si>
    <t>Materiale(r) fra handlevognen er sendt til GODKJENNING Modul for den som kommer med forespørselen til å fullføre en egen prosess for å Sende anmodningen for HMS-Godkjenning, dette kan ta flere dager.</t>
  </si>
  <si>
    <t>Materiał(y) z kosza są wysyłane do modułu zgody przez zamawiającego wykonania pojedynczego procesu, aby wysłać prośbę o zatwierdzenie Es, to może potrwać kilka dni.</t>
  </si>
  <si>
    <t>Material(s) do carrinho de são enviados para as APROVAÇÕES do Módulo para o Solicitante para concluir um processo separado, a fim de Apresentar o pedido de EHS Aprovação, isso pode levar vários dias.</t>
  </si>
  <si>
    <t>Materialul(materialele) din cos sunt trimise la Modulul APROBARI pentru Solicitantul să completeze un proces separat, în scopul de a Depune cererea pentru EHS Aprobare, acest lucru poate dura mai multe zile.</t>
  </si>
  <si>
    <t>Материал(ы) из корзины отправляются на модуль согласования заказчиком выполнения отдельного процесса для того чтобы отправить запрос на утверждение Эс, это может занять несколько дней.</t>
  </si>
  <si>
    <t>Материјал(е) из корпе за отпатке које се шаљу на модул сагласности од стране купца извршења појединачног процеса у циљу да пошаље захтев за одобрење Ес, то може да потраје неколико дана.</t>
  </si>
  <si>
    <t>Materiál(y) z košíka odoslané do SCHVÁLENIA Modul pre Žiadateľa na vyplnenie samostatný proces s cieľom Podať žiadosť o Schválenie EHS, to môže trvať až niekoľko dní.</t>
  </si>
  <si>
    <t>Material (- i) iz voz se pošlje v ODOBRITEV Modul za Requestor za dokončanje ločen postopek za vložitev zahteve za EHS Odobritev, to lahko traja več dni.</t>
  </si>
  <si>
    <t>Material(es) del carrito son enviados al modulo de APROBACIONES para el Solicitante con el proposito de completar un proceso independiente con el fin de Presentar la solicitud de EHS de Aprobación, esto puede tomar varios días.</t>
  </si>
  <si>
    <t>Material(s) från kundvagnen skickas till de GODKÄNNANDEN som Modul för Förfrågaren att fylla i en separat process för att Lämna in begäran om EHS Godkännande, detta kan ta flera dagar.</t>
  </si>
  <si>
    <t>வண்டியில் இருந்து பொருள் (கள்) ஈ.எச். எஸ் ஒப்புதலுக்கான கோரிக்கையைச் சமர்ப்பிப்பதற்காக ஒரு தனி செயல்முறையை முடிக்க கோரிக்கையாளருக்கு ஒப்புதல்கள் தொகுதிக்கு அனுப்பப்படுகின்றன, இதற்கு பல நாட்கள் ஆகலாம்.</t>
  </si>
  <si>
    <t>Materyal(s) mula sa ang cart ay ipinadala sa ang pag-APRUBA ng Module para sa ang Humiling upang makumpleto ang isang hiwalay na proseso upang Isumite ang kahilingan para sa EHS pag-Apruba, ito ay maaaring tumagal ng ilang araw.</t>
  </si>
  <si>
    <t>วัสดุ(s)จากรถเข็นถูกส่งไปที่ APPROVALS ศูนย์ควบคุม kde ในโมดูลสำหรับ Requestor จะสมบูรณ์แยกเป็นโพรเซสเพื่อส่งสิ่งที่ร้องขอมาต้องการสำหรับ EHS เห็นชอบจากนี้อาจใช้เวลาหลายวันแล้ว</t>
  </si>
  <si>
    <t>Sepeti(s) malzeme NO Onay için istek Göndermek için ayrı bir işlemi tamamlamak için İstekte onay Modülüne gönderilir, bu birkaç gün sürebilir.</t>
  </si>
  <si>
    <t>مواد(ع) سے کی ٹوکری میں کر رہے ہیں کرنے کے لئے بھیجا ماڈیول کی منظوری کے لئے درخواست دھندہ کو مکمل کرنے کے لئے ایک علیحدہ عمل میں آرڈر کرنے کے لئے جمع کرانے کے لئے درخواست EHS منظوری, یہ ہو سکتا ہے کئی دن لگ.</t>
  </si>
  <si>
    <t>Liệu(s) từ giỏ hàng được gửi đến sự chấp THUẬN Module cho người yêu cầu để hoàn thành một quá trình riêng biệt để Gửi yêu cầu cho EHS chấp Thuận này có thể mất vài ngày.</t>
  </si>
  <si>
    <t>The following Material(s) has not been Approved for addition to the Destination Folder.</t>
  </si>
  <si>
    <t>المواد التالية(s) لم يتم الموافقة على إضافة إلى المجلد الوجهة.</t>
  </si>
  <si>
    <t>Berikut Bahan(s) belum Disetujui untuk penambahan ke Folder Tujuan.</t>
  </si>
  <si>
    <t>নিম্নলিখিত উপাদান(গুলি) জন্য অনুমোদিত করা হয়েছে ছাড়াও, গন্তব্য ফোল্ডার.</t>
  </si>
  <si>
    <t>Следващият материал(ите) не е бил одобрен за това в папка.</t>
  </si>
  <si>
    <t>下面的材料(s)没有被批准的对外目的地的文件夹。</t>
  </si>
  <si>
    <t>Sljedeći materijal(ova) nije bio odobren kako bi u odredišnu mapu.</t>
  </si>
  <si>
    <t>Následující Materiál(y), nebyla Schválena pro přidání do Cílové Složky.</t>
  </si>
  <si>
    <t>Følgende Materiale(r) der har ikke været Godkendt til tillæg til destinationsmappen.</t>
  </si>
  <si>
    <t>Het volgende Materiaal is niet Goedgekeurd voor toevoeging aan de doelmap.</t>
  </si>
  <si>
    <t>Järgmine Materjal(id) ei ole Heaks kiidetud lisaks Kaust.</t>
  </si>
  <si>
    <t>Seuraava Materiaali(t) ei ole Hyväksytty lisäksi kohdekansio.</t>
  </si>
  <si>
    <t>Le Matériel suivant(s) n'a pas été Approuvés pour l'ajout, dans le Dossier de Destination.</t>
  </si>
  <si>
    <t>Das folgende Material(en) wurde nicht Zugelassen, neben den Ziel-Ordner.</t>
  </si>
  <si>
    <t>Το παρακάτω Υλικό(s) δεν έχει Εγκριθεί για την προσθήκη στο Φάκελο Προορισμού.</t>
  </si>
  <si>
    <t>את החומר הבא(ים) לא אושרה בנוסף לתיקיית היעד.</t>
  </si>
  <si>
    <t>निम्नलिखित सामग्री(एस) अनुमोदित नहीं किया गया है के लिए इसके अलावा करने के लिए गंतव्य फ़ोल्डर है ।</t>
  </si>
  <si>
    <t>A következő Anyag(ok) nem engedélyezték számára, amellett, hogy a célmappát.</t>
  </si>
  <si>
    <t>Eftirfarandi Efni(s) hefur ekki verið Samþykkt til þess að Áfangastað Möppu.</t>
  </si>
  <si>
    <t>I seguenti prodotti non sono stati Aaprovati per l'aggiunta nella Cartella di Destinazione.</t>
  </si>
  <si>
    <t>以下の物質は、移動先フォルダへの追加が承認されていません。</t>
  </si>
  <si>
    <t>다음과 같은 물자(들)되지 않에 대한 승인을 대상 폴더에 있습니다.</t>
  </si>
  <si>
    <t>Šāds Materiāls (- i) nav Apstiprināts par papildus Mērķa Mapi.</t>
  </si>
  <si>
    <t>Šios Medžiagos (- ų) nebuvo Patvirtinta dėl to į Paskirties Aplanką.</t>
  </si>
  <si>
    <t>Berikut ini Bahan(s) tidak Diluluskan untuk tambahan untuk Folder Destinasi.</t>
  </si>
  <si>
    <t>Дараах Материал(s) байна Батлагдсан гадна Очих Хавтас.</t>
  </si>
  <si>
    <t>Følgende Materiale(e) ikke har blitt Godkjent for tillegg til målmappen.</t>
  </si>
  <si>
    <t>Następny materiał(y) nie został dopuszczony do tego w folderze docelowym.</t>
  </si>
  <si>
    <t>O Material a seguir(s) que não tenha sido Aprovado para além da Pasta de Destino.</t>
  </si>
  <si>
    <t>Următorul Material(s) nu a fost Aprobat pentru plus față de Folderul de Destinație.</t>
  </si>
  <si>
    <t>Следующий материал(ы) не был одобрен для того в папку назначения.</t>
  </si>
  <si>
    <t>Следећи материјал(е) није био одобрен да би у одредишну фасциклу.</t>
  </si>
  <si>
    <t>Nasledujúci Materiál(y) nebola Schválená pre pridanie do Cieľového Priečinka.</t>
  </si>
  <si>
    <t>Naslednje snovi (- e) še ni bila Odobrena za dodatek za ciljno Mapo.</t>
  </si>
  <si>
    <t>El siguiente Material(s) no ha sido Aprobado para su inclusión en la Carpeta de Destino.</t>
  </si>
  <si>
    <t>Följande Material(s) har inte Godkänts för tillägg till målmappen.</t>
  </si>
  <si>
    <t>இலக்கு கோப்புறையில் கூடுதலாக பின்வரும் பொருள் (கள்) அங்கீகரிக்கப்படவில்லை.</t>
  </si>
  <si>
    <t>Ang sumusunod na mga Materyal(s) ay hindi pa Naaprubahan para sa karagdagan sa ang Patutunguhang Folder.</t>
  </si>
  <si>
    <t>ที่ตามเนื้อหา(s)ไม่เคยได้รับการรับรองสำหรับการเพิ่มเติมสำหรับโฟลเดอร์ปลายทาง</t>
  </si>
  <si>
    <t>Aşağıdaki Malzeme Hedef Klasöre ek için Onaylanmıştır.</t>
  </si>
  <si>
    <t>مندرجہ ذیل مواد(ع) منظور نہیں کیا گیا ہے کے لئے اس کے علاوہ منزل کے لئے فولڈر.</t>
  </si>
  <si>
    <t>Sau Liệu(s) đã không được chấp Thuận cho các Mục Đích.</t>
  </si>
  <si>
    <t>AS 2714 or AS/NZS 3833</t>
  </si>
  <si>
    <t>كما 2714 أو AS/NZS 3833</t>
  </si>
  <si>
    <t>SEBAGAI 2714 atau AS/NZS 3833</t>
  </si>
  <si>
    <t>হিসাবে 2714 হিসাবে বা/NZS 3833</t>
  </si>
  <si>
    <t>Като 2714 или как/NZS 3833</t>
  </si>
  <si>
    <t>作为2714或如/新西兰3833</t>
  </si>
  <si>
    <t>Kao 2714 ili kao/NZS 3833</t>
  </si>
  <si>
    <t>JAKO 2714 nebo AS/NZS 3833</t>
  </si>
  <si>
    <t>SOM 2714 eller AS/NZS 3833</t>
  </si>
  <si>
    <t>ALS 2714 of AS/NZS 3833</t>
  </si>
  <si>
    <t>KUI 2714 või AS/NZS 3833</t>
  </si>
  <si>
    <t>KUTEN 2714-tai AS/NZS 3833</t>
  </si>
  <si>
    <t>COMME 2714 ou as/NZS 3833</t>
  </si>
  <si>
    <t>ALS 2714 oder AS/NZS 3833</t>
  </si>
  <si>
    <t>ΌΠΩΣ 2714 ή AS/NZS 3833</t>
  </si>
  <si>
    <t>כמו 2714 או AS/NZS 3833</t>
  </si>
  <si>
    <t>के रूप में 2714 या के रूप में/NZS के लिए 3833</t>
  </si>
  <si>
    <t>MINT 2714, vagy AS/NZS 3833</t>
  </si>
  <si>
    <t>EINS og 2714 eða EINS og/NZS 3833</t>
  </si>
  <si>
    <t>AS 2714 o AS/NZS 3833</t>
  </si>
  <si>
    <t>로 2714 나 AS/NZS3833</t>
  </si>
  <si>
    <t>KĀ 2714 vai AS/NZS 3833. lpp.</t>
  </si>
  <si>
    <t>KAIP 2714 ar AS/NZS 3833</t>
  </si>
  <si>
    <t>SEBAGAI 2714 atau SEBAGAI/NZ 3833</t>
  </si>
  <si>
    <t>ГЭЖ 2714 болон AS/NZS 3833</t>
  </si>
  <si>
    <t>Jak 2714 lub jak/NZS 3833</t>
  </si>
  <si>
    <t>COMO 2714 ou as/NZS 3833</t>
  </si>
  <si>
    <t>CA 2714 sau AS/NZS 3833</t>
  </si>
  <si>
    <t>Как 2714 или как/NZS 3833</t>
  </si>
  <si>
    <t>Како 2714 или као/NZS 3833</t>
  </si>
  <si>
    <t>AKO 2714 alebo AS/NZS 3833</t>
  </si>
  <si>
    <t>KOT 2714 ali AS/NZS 3833</t>
  </si>
  <si>
    <t>COMO 2714 o as/NZS 3833</t>
  </si>
  <si>
    <t>2714 அல்லது AS/NZS 3833 என</t>
  </si>
  <si>
    <t>BILANG 2714 o BILANG/NZS 3833</t>
  </si>
  <si>
    <t>เป็น 2714 หรือเป็น/NZS 3833</t>
  </si>
  <si>
    <t>/2714 ya da KONTROLÜ 1380 Virginia Ave</t>
  </si>
  <si>
    <t>کے طور پر 2714 یا کے طور پر/NZS 3833</t>
  </si>
  <si>
    <t>NHƯ 2714 hoặc SÂN 3833</t>
  </si>
  <si>
    <t>AS 3780 or AS/NZS 3833</t>
  </si>
  <si>
    <t>كما 3780 أو AS/NZS 3833</t>
  </si>
  <si>
    <t>SEBAGAI 3780 atau AS/NZS 3833</t>
  </si>
  <si>
    <t>হিসাবে 3780 হিসাবে বা/NZS 3833</t>
  </si>
  <si>
    <t>Като 3780 или как/NZS 3833</t>
  </si>
  <si>
    <t>作为3780或如/新西兰3833</t>
  </si>
  <si>
    <t>Kao 3780 ili kao/NZS 3833</t>
  </si>
  <si>
    <t>JAKO 3780 nebo AS/NZS 3833</t>
  </si>
  <si>
    <t>SOM 3780 eller AS/NZS 3833</t>
  </si>
  <si>
    <t>ALS 3780 of AS/NZS 3833</t>
  </si>
  <si>
    <t>KUI 3780 või AS/NZS 3833</t>
  </si>
  <si>
    <t>KUTEN 3780-tai AS/NZS 3833</t>
  </si>
  <si>
    <t>COMME 3780 ou as/NZS 3833</t>
  </si>
  <si>
    <t>WIE 3780-oder AS/NZS 3833</t>
  </si>
  <si>
    <t>ΌΠΩΣ 3780 ή AS/NZS 3833</t>
  </si>
  <si>
    <t>כמו 3780 או AS/NZS 3833</t>
  </si>
  <si>
    <t>के रूप में 3780 या के रूप में/NZS के लिए 3833</t>
  </si>
  <si>
    <t>MINT 3780 vagy AS/NZS 3833</t>
  </si>
  <si>
    <t>EINS og 3780 eða EINS og/NZS 3833</t>
  </si>
  <si>
    <t>AS 3780 o AS/NZS 3833</t>
  </si>
  <si>
    <t>로 3780 나 AS/NZS3833</t>
  </si>
  <si>
    <t>KĀ 3780 vai AS/NZS 3833. lpp.</t>
  </si>
  <si>
    <t>KAIP 3780 ar AS/NZS 3833</t>
  </si>
  <si>
    <t>SEBAGAI 3780 atau SEBAGAI/NZ 3833</t>
  </si>
  <si>
    <t>ГЭЖ 3780 болон AS/NZS 3833</t>
  </si>
  <si>
    <t>Jako 3780 lub jak/NZS 3833</t>
  </si>
  <si>
    <t>COMO 3780 ou as/NZS 3833</t>
  </si>
  <si>
    <t>CA 3780 sau AS/NZS 3833</t>
  </si>
  <si>
    <t>В качестве 3780 или как/NZS 3833</t>
  </si>
  <si>
    <t>Као 3780 или као/NZS 3833</t>
  </si>
  <si>
    <t>AKO 3780 alebo AS/NZS 3833</t>
  </si>
  <si>
    <t>KOT 3780 ali AS/NZS 3833</t>
  </si>
  <si>
    <t>COMO 3780 o as/NZS 3833</t>
  </si>
  <si>
    <t>3780 அல்லது AS/NZS 3833 என</t>
  </si>
  <si>
    <t>BILANG 3780 o BILANG/NZS 3833</t>
  </si>
  <si>
    <t>เป็น 3780 หรือเป็น/NZS 3833</t>
  </si>
  <si>
    <t>/3780 ya da KONTROLÜ 1380 Virginia Ave</t>
  </si>
  <si>
    <t>کے طور پر 3780 یا کے طور پر/NZS 3833</t>
  </si>
  <si>
    <t>NHƯ 3780 hoặc SÂN 3833</t>
  </si>
  <si>
    <t>AS/NZS 4452 or AS/NZS 3833</t>
  </si>
  <si>
    <t>AS/NZS 4452 أو AS/NZS 3833</t>
  </si>
  <si>
    <t>AS/NZS 4452 atau AS/NZS 3833</t>
  </si>
  <si>
    <t>হিসাবে/NZS 4452 হিসাবে বা/NZS 3833</t>
  </si>
  <si>
    <t>Като/НЗС 4452 или как/NZS 3833</t>
  </si>
  <si>
    <t>如/新西兰4452或如/新西兰3833</t>
  </si>
  <si>
    <t>Kao što je/НЗС 4452 ili kao/NZS 3833</t>
  </si>
  <si>
    <t>AS/NZS 4452 nebo AS/NZS 3833</t>
  </si>
  <si>
    <t>AS/NZS 4452 eller AS/NZS 3833</t>
  </si>
  <si>
    <t>AS/NZS 4452 of AS/NZS 3833</t>
  </si>
  <si>
    <t>AS/NZS 4452 või AS/NZS 3833</t>
  </si>
  <si>
    <t>AS/NZS 4452 tai AS/NZS 3833</t>
  </si>
  <si>
    <t>As/NZS 4452 ou as/NZS 3833</t>
  </si>
  <si>
    <t>AS/NZS 4452-oder AS/NZS 3833</t>
  </si>
  <si>
    <t>AS/NZS 4452 ή AS/NZS 3833</t>
  </si>
  <si>
    <t>AS/NZS 4452 או AS/NZS 3833</t>
  </si>
  <si>
    <t>के रूप में/NZS के लिए 4452 या के रूप में/NZS के लिए 3833</t>
  </si>
  <si>
    <t>AS/NZS 4452 vagy AS/NZS 3833</t>
  </si>
  <si>
    <t>EINS og/NZS 4452 eða EINS og/NZS 3833</t>
  </si>
  <si>
    <t>AS/NZS 4452 o AS/NZS 3833</t>
  </si>
  <si>
    <t>AS/NZS4452 나 AS/NZS3833</t>
  </si>
  <si>
    <t>AS/NZS 4452 vai AS/NZS 3833. lpp.</t>
  </si>
  <si>
    <t>AS/NZS 4452 ar AS/NZS 3833</t>
  </si>
  <si>
    <t>SEBAGAI/NZ 4452 atau SEBAGAI/NZ 3833</t>
  </si>
  <si>
    <t>AS/NZS 4452 болон AS/NZS 3833</t>
  </si>
  <si>
    <t>Jak/НЗС 4452 lub jak/NZS 3833</t>
  </si>
  <si>
    <t>CA/NZS 4452 sau AS/NZS 3833</t>
  </si>
  <si>
    <t>Как/НЗС 4452 или как/NZS 3833</t>
  </si>
  <si>
    <t>Како да/НЗС 4452 или као/NZS 3833</t>
  </si>
  <si>
    <t>AS/NZS 4452 alebo AS/NZS 3833</t>
  </si>
  <si>
    <t>AS/NZS 4452 ali AS/NZS 3833</t>
  </si>
  <si>
    <t>AS/NZS 4452 o as/NZS 3833</t>
  </si>
  <si>
    <t>AS / NZS 4452 அல்லது AS / NZS 3833</t>
  </si>
  <si>
    <t>BILANG/NZS 4452 o BILANG/NZS 3833</t>
  </si>
  <si>
    <t>เป็น/NZS 4452 หรือเป็น/NZS 3833</t>
  </si>
  <si>
    <t>//418 veya KONTROLÜ KONTROLÜ 1380 Virginia Ave</t>
  </si>
  <si>
    <t>طور پر/NZS 4452 یا کے طور پر/NZS 3833</t>
  </si>
  <si>
    <t>SÂN 4452 hoặc SÂN 3833</t>
  </si>
  <si>
    <t>Class 9 and aerosols</t>
  </si>
  <si>
    <t>فئة 9 و الهباء</t>
  </si>
  <si>
    <t>Kelas 9 dan aerosol</t>
  </si>
  <si>
    <t>ক্লাস 9 ও অ্যারোসল</t>
  </si>
  <si>
    <t>Клас 9 и аерозоли</t>
  </si>
  <si>
    <t>第9类和气溶胶</t>
  </si>
  <si>
    <t>Klasa 9 i aerosola</t>
  </si>
  <si>
    <t>Třída 9. a aerosolů</t>
  </si>
  <si>
    <t>Klasse 9 og aerosoler,</t>
  </si>
  <si>
    <t>Klasse 9 en aerosolen</t>
  </si>
  <si>
    <t>Klass 9 ja aerosoolide</t>
  </si>
  <si>
    <t>Luokan 9 ja aerosolit</t>
  </si>
  <si>
    <t>La classe 9 et aérosols</t>
  </si>
  <si>
    <t>Klasse 9 und Aerosole</t>
  </si>
  <si>
    <t>Κατηγορία 9 και αερολύματα</t>
  </si>
  <si>
    <t>שיעור 9, אירוסולים</t>
  </si>
  <si>
    <t>कक्षा 9 और एयरोसौल्ज़</t>
  </si>
  <si>
    <t>Osztály 9 aeroszolok</t>
  </si>
  <si>
    <t>Flokki 9 og úði</t>
  </si>
  <si>
    <t>Classe 9 e aerosol</t>
  </si>
  <si>
    <t>クラス 9 およびエアロゾル</t>
  </si>
  <si>
    <t>급 9 에어로졸</t>
  </si>
  <si>
    <t>9. klase un aerosoli</t>
  </si>
  <si>
    <t>9 klasė ir aerozoliai</t>
  </si>
  <si>
    <t>Ангийн 9, aerosols</t>
  </si>
  <si>
    <t>Klasse 9 og aerosoler</t>
  </si>
  <si>
    <t>Klasa 9 i aerozoli</t>
  </si>
  <si>
    <t>Classe 9 e aerossóis</t>
  </si>
  <si>
    <t>Clasa 9 și aerosoli</t>
  </si>
  <si>
    <t>Класс 9 и аэрозолей</t>
  </si>
  <si>
    <t>Класа 9 и аеросола</t>
  </si>
  <si>
    <t>Trieda 9 a aerosólov</t>
  </si>
  <si>
    <t>Razred 9 in aerosolov</t>
  </si>
  <si>
    <t>Clase 9 y aerosoles</t>
  </si>
  <si>
    <t>Klass 9 och aerosoler</t>
  </si>
  <si>
    <t>வகுப்பு 9 மற்றும் ஏரோசோல்கள்</t>
  </si>
  <si>
    <t>Class 9 at aerosols</t>
  </si>
  <si>
    <t>ชั้นเรียน 9 และ aerosols</t>
  </si>
  <si>
    <t>Sınıf 9 ve aerosol</t>
  </si>
  <si>
    <t>کلاس 9 اور aerosols</t>
  </si>
  <si>
    <t>Lớp 9 và bình xịt</t>
  </si>
  <si>
    <t>For Liquids</t>
  </si>
  <si>
    <t>للسوائل</t>
  </si>
  <si>
    <t>Untuk Cairan</t>
  </si>
  <si>
    <t>তরল জন্য</t>
  </si>
  <si>
    <t>За Течности</t>
  </si>
  <si>
    <t>用于液体</t>
  </si>
  <si>
    <t>Za Tekućine</t>
  </si>
  <si>
    <t>Pro Kapaliny</t>
  </si>
  <si>
    <t>Til Væsker</t>
  </si>
  <si>
    <t>Voor Vloeistoffen</t>
  </si>
  <si>
    <t>Vedelike</t>
  </si>
  <si>
    <t>Nesteille</t>
  </si>
  <si>
    <t>Pour Les Liquides</t>
  </si>
  <si>
    <t>Für Flüssigkeiten</t>
  </si>
  <si>
    <t>Για Υγρά</t>
  </si>
  <si>
    <t>עבור נוזלים</t>
  </si>
  <si>
    <t>तरल पदार्थ के लिए</t>
  </si>
  <si>
    <t>A Folyadékok</t>
  </si>
  <si>
    <t>Til Að Vökva</t>
  </si>
  <si>
    <t>Per Liquidi</t>
  </si>
  <si>
    <t>For 液体</t>
  </si>
  <si>
    <t>Šķidrumiem</t>
  </si>
  <si>
    <t>Skysčių</t>
  </si>
  <si>
    <t>Untuk Cecair</t>
  </si>
  <si>
    <t>Учир Нь Шингэн</t>
  </si>
  <si>
    <t>For Væsker</t>
  </si>
  <si>
    <t>Do Płynów</t>
  </si>
  <si>
    <t>Para Líquidos</t>
  </si>
  <si>
    <t>Pentru Lichide</t>
  </si>
  <si>
    <t>Для Жидкостей</t>
  </si>
  <si>
    <t>Na Kvapaliny</t>
  </si>
  <si>
    <t>Za Tekočine</t>
  </si>
  <si>
    <t>För Vätskor</t>
  </si>
  <si>
    <t>திரவங்களுக்கு</t>
  </si>
  <si>
    <t>Para Sa Mga Likido</t>
  </si>
  <si>
    <t>สำหรับ Liquids</t>
  </si>
  <si>
    <t>Sıvılar İçin</t>
  </si>
  <si>
    <t>دراصل سیال کے لئے</t>
  </si>
  <si>
    <t>Chất Lỏng</t>
  </si>
  <si>
    <t>Labelled standard laboratory cupboard or, for Classes 4.1, 4.3 and 5.1, in small amounts throughout the laboratory</t>
  </si>
  <si>
    <t>المسمى القياسي مختبر خزانة أو الطبقات 4.1 و 4.3 و 5.1 في كميات صغيرة في جميع أنحاء المختبر</t>
  </si>
  <si>
    <t>Berlabel standar laboratorium lemari atau, untuk Kelas 4.1, 4.3 dan 5.1, dalam jumlah kecil sepanjang laboratorium</t>
  </si>
  <si>
    <t>লেবেল স্ট্যান্ডার্ড ল্যাবরেটরি আলমারি বা শ্রেণীর জন্য 4.1, 4.3 এবং 5.1, ছোট পরিমাণে সারা পরীক্ষাগার</t>
  </si>
  <si>
    <t>Маркера на стандартни лабораторни шкаф или, в случай на класове 4.1, 4.3 и 5.1 в малки количества в цялата лаборатория</t>
  </si>
  <si>
    <t>贴上标签标准的实验室柜子里或者，对于类4.1、4.3和5.1，在小额在整个实验室</t>
  </si>
  <si>
    <t>Označene standardnim laboratorijskim ormaru ili, u slučaju klase 4.1, 4.3 i 5.1, u malim količinama na svim laboratoriju</t>
  </si>
  <si>
    <t>Označeny standardní laboratorní skříň nebo, pro Třídy 4.1, 4.3 a 5.1, v malém množství v celé laboratoři</t>
  </si>
  <si>
    <t>Mærket standard laboratorium skab eller, for Klasserne 4.1, 4.3 og 5.1, i små mængder hele laboratoriet</t>
  </si>
  <si>
    <t>Geëtiketteerd standaard laboratorium kast of, voor de Klassen 4.1, 4.3 en 5.1, in kleine hoeveelheden in het laboratorium</t>
  </si>
  <si>
    <t>Märgistatud standardne labori kapp või, Klassi 4.1, 4.3 ja 5.1, väikestes kogustes kogu labor</t>
  </si>
  <si>
    <t>Merkittävä standardi laboratorio kaappi tai Luokat 4.1, 4.3 ja 5.1, pieniä määriä koko laboratorio</t>
  </si>
  <si>
    <t>Étiquetés de laboratoire standard placard ou, pour les Classes 4.1, 4.3 et 5.1, en petites quantités dans le laboratoire</t>
  </si>
  <si>
    <t>Beschriftet standard-Labor-Schrank oder, für die Klassen 4.1, 4.3 und 5.1, in kleinen Mengen im Labor</t>
  </si>
  <si>
    <t>Επισημαίνονται πρότυπο εργαστήριο ντουλάπι ή, για τα Μαθήματα 4.1, 4.3 και 5.1, σε μικρές ποσότητες σε όλο το εργαστήριο</t>
  </si>
  <si>
    <t>קרא מעבדה סטנדרטית ארון או, עבור חוגים 4.1, 4.3 ו-5.1, בכמויות קטנות ברחבי המעבדה</t>
  </si>
  <si>
    <t>लेबल मानक प्रयोगशाला अलमारी या, कक्षाओं के लिए 4.1, 4.3 और 5.1, छोटी मात्रा में प्रयोगशाला भर में</t>
  </si>
  <si>
    <t>Címkézett standard laboratóriumi szekrényben, vagy az Osztályok, 4.1, 4.3, 5.1, kis mennyiségben az egész laboratórium</t>
  </si>
  <si>
    <t>Merkt standard rannsóknarstofu skáp eða, til að Flokka 4.1, 4.3 og 5.1, í litlu magni allan rannsóknarstofu</t>
  </si>
  <si>
    <t>Armadio di laboratorio etichettato per le Classi 4.1, 4.3 e 5.1 e in piccole quantità in tutto il laboratorio.</t>
  </si>
  <si>
    <t>표시된 표준 실험실 찬 또는,위의 클래스 4.1,4.3 5.1 에서,작은 금액을 통해 실험실</t>
  </si>
  <si>
    <t>Marķēta standarta laboratorijas skapis vai, izņemot 4.1., 4.3. un 5.1, mazos daudzumos visā laboratorijas</t>
  </si>
  <si>
    <t>Paženklinti standartiniai laboratoriniai spintoje arba, Klasių, 4.1, 4.3 ir 5.1 maži kiekiai visoje laboratorija</t>
  </si>
  <si>
    <t>Berlabel standard makmal almari atau, untuk Kelas 4.1, 4.3 dan daripada 5,1, dalam jumlah yang kecil sepanjang makmal</t>
  </si>
  <si>
    <t>Хаяглагдсан стандарт лабораторийн шүүгээ эсвэл, Хичээл 4.1, 4.3, 5.1, бага хэмжээгээр даяар лабораторийн</t>
  </si>
  <si>
    <t>Merket standard laboratorium skap eller, for Klassene 4.1, 4.3 og 5.1, i små mengder over hele laboratorium</t>
  </si>
  <si>
    <t>Oznakowane standardowych laboratoryjnych szafie lub, w przypadku klas 4.1, 4.3 i 5.1, w małych ilościach w całym laboratorium</t>
  </si>
  <si>
    <t>Rotulados de laboratório padrão do armário ou, para as Classes 4.1, 4.3 e 5.1, em pequenas quantidades durante todo o laboratório</t>
  </si>
  <si>
    <t>Etichetate standard de laborator sau dulap, pentru Clasele 4.1, 4.3 și 5.1, în cantități mici pe parcursul laborator</t>
  </si>
  <si>
    <t>Меченых стандартных лабораторных шкафу или, в случае классов 4.1, 4.3 и 5.1, в небольших количествах по всей лаборатории</t>
  </si>
  <si>
    <t>Означене стандардних лабораторијских ормару или, у случају класе 4.1, 4.3 и 5.1, у малим количинама широм лабораторији</t>
  </si>
  <si>
    <t>Označené štandardné laboratórne skrini alebo pre Triedy 4.1, 4.3 a 5.1, v malých množstvách počas celého laboratória</t>
  </si>
  <si>
    <t>Označene standardne laboratorijske omare ali, za Razrede, 4.1, 4.3 in 5.1, v majhnih količinah na celotnem laboratoriju</t>
  </si>
  <si>
    <t>Etiquetado estándar de laboratorio armario o, para las Clases 4.1, 4.3 y 5.1, en pequeñas cantidades a lo largo del laboratorio</t>
  </si>
  <si>
    <t>Märkta standard laboratorium skåp eller, för Klasserna 4.1, 4.3 och 5.1 i små mängder under hela laboratorium</t>
  </si>
  <si>
    <t>நிலையான ஆய்வக அலமாரியில் அல்லது, 4.1, 4.3 மற்றும் 5.1 வகுப்புகளுக்கு, ஆய்வகம் முழுவதும் சிறிய அளவில் லேபிளிடப்பட்டது</t>
  </si>
  <si>
    <t>Na may label na pamantayan ng laboratoryo aparador o, para sa mga Klase 4.1, 4.3 at sa 5.1, sa maliit na halaga sa buong laboratoryo</t>
  </si>
  <si>
    <t>Labelled มาตรฐานห้องทดลองของตู้หรือสำหรับชั้นเรียน 4.1 น 4.3 และ 5.1 ในเล็กทั่วทั้งห้องทดลองของ</t>
  </si>
  <si>
    <t>Laboratuvar boyunca etiketlenmiş standart laboratuvar dolap veya Sınıflar için 4.1, 4.3 ve 5.1, küçük miktarlarda</t>
  </si>
  <si>
    <t>لیبل لگا معیاری لیبارٹری الماری یا کلاس کے لئے 4.1, 4.3 اور 5.1, چھوٹے مقدار میں بھر لیبارٹری</t>
  </si>
  <si>
    <t>Có nhãn chuẩn phòng thí nghiệm tủ hay cho các Lớp học thể 4. 1, 4.3 và 5.1, số lượng nhỏ trong suốt các phòng thí nghiệm</t>
  </si>
  <si>
    <t>AS/NZS 4681 or AS/NZS 3833</t>
  </si>
  <si>
    <t>AS/NZS 4681 أو AS/NZS 3833</t>
  </si>
  <si>
    <t>AS/NZS 4681 atau AS/NZS 3833</t>
  </si>
  <si>
    <t>হিসাবে/NZS 4681 হিসাবে বা/NZS 3833</t>
  </si>
  <si>
    <t>Като/НЗС 4681 или как/NZS 3833</t>
  </si>
  <si>
    <t>如/新西兰4681或如/新西兰3833</t>
  </si>
  <si>
    <t>Kao što je/НЗС 4681 ili kao/NZS 3833</t>
  </si>
  <si>
    <t>AS/NZS 4681 nebo AS/NZS 3833</t>
  </si>
  <si>
    <t>AS/NZS 4681 eller AS/NZS 3833</t>
  </si>
  <si>
    <t>AS/NZS 4681 of AS/NZS 3833</t>
  </si>
  <si>
    <t>AS/NZS 4681 või AS/NZS 3833</t>
  </si>
  <si>
    <t>AS/NZS 4681 tai AS/NZS 3833</t>
  </si>
  <si>
    <t>As/NZS 4681 ou as/NZS 3833</t>
  </si>
  <si>
    <t>AS/NZS 4681 oder AS/NZS 3833</t>
  </si>
  <si>
    <t>AS/NZS 4681 ή AS/NZS 3833</t>
  </si>
  <si>
    <t>AS/NZS 4681 או AS/NZS 3833</t>
  </si>
  <si>
    <t>के रूप में/NZS के लिए 4681 या के रूप में/NZS के लिए 3833</t>
  </si>
  <si>
    <t>AS/NZS 4681 vagy AS/NZS 3833</t>
  </si>
  <si>
    <t>EINS og/NZS 4681 eða EINS og/NZS 3833</t>
  </si>
  <si>
    <t>AS/NZS 4681 o AS/NZS 3833</t>
  </si>
  <si>
    <t>AS/NZS4681 나 AS/NZS3833</t>
  </si>
  <si>
    <t>AS/NZS 4681 vai AS/NZS 3833. lpp.</t>
  </si>
  <si>
    <t>AS/NZS 4681 ar AS/NZS 3833</t>
  </si>
  <si>
    <t>SEBAGAI/NZ 4681 atau SEBAGAI/NZ 3833</t>
  </si>
  <si>
    <t>AS/NZS 4681 болон AS/NZS 3833</t>
  </si>
  <si>
    <t>Jak/НЗС 4681 lub jak/NZS 3833</t>
  </si>
  <si>
    <t>CA/NZS 4681 sau AS/NZS 3833</t>
  </si>
  <si>
    <t>Как/НЗС 4681 или как/NZS 3833</t>
  </si>
  <si>
    <t>Како да/НЗС 4681 или као/NZS 3833</t>
  </si>
  <si>
    <t>AS/NZS 4681 alebo AS/NZS 3833</t>
  </si>
  <si>
    <t>AS/NZS 4681 ali AS/NZS 3833</t>
  </si>
  <si>
    <t>AS/NZS 4681 o as/NZS 3833</t>
  </si>
  <si>
    <t>AS / NZS 4681 அல்லது AS / NZS 3833</t>
  </si>
  <si>
    <t>BILANG/NZS 4681 o BILANG/NZS 3833</t>
  </si>
  <si>
    <t>เป็น/NZS 4681 หรือเป็น/NZS 3833</t>
  </si>
  <si>
    <t>//4681 ya da KONTROLÜ KONTROLÜ 1380 Virginia Ave</t>
  </si>
  <si>
    <t>طور پر/NZS 4681 یا کے طور پر/NZS 3833</t>
  </si>
  <si>
    <t>SÂN 4681 hoặc SÂN 3833</t>
  </si>
  <si>
    <t>PG I 10 (Note 2)</t>
  </si>
  <si>
    <t>PG I 10 (ملاحظة 2)</t>
  </si>
  <si>
    <t>PG I 10 (Catatan 2)</t>
  </si>
  <si>
    <t>পিজি আমি 10 (উল্লেখ্য 2)</t>
  </si>
  <si>
    <t>ПГ аз 10 (Забележка 2)</t>
  </si>
  <si>
    <t>PG我10(注释2)</t>
  </si>
  <si>
    <t>PG sam 10 (Napomena 2)</t>
  </si>
  <si>
    <t>PG jsem 10 (Poznámka 2)</t>
  </si>
  <si>
    <t>PG jeg 10 (Note 2)</t>
  </si>
  <si>
    <t>PG I 10 (Noot 2)</t>
  </si>
  <si>
    <t>PG I 10 (Lisa 2)</t>
  </si>
  <si>
    <t>PG - 10 (Huom 2)</t>
  </si>
  <si>
    <t>PG I 10 (Hinweis 2)</t>
  </si>
  <si>
    <t>PG - 10 (Σημείωση 2)</t>
  </si>
  <si>
    <t>PG אני 10 (הערה 2)</t>
  </si>
  <si>
    <t>पीजी मैं 10 (2 ध्यान दें)</t>
  </si>
  <si>
    <t>PG - 10 (Megjegyzés 2)</t>
  </si>
  <si>
    <t>PG ég 10 (Athugið 2)</t>
  </si>
  <si>
    <t>PG 10 (Nota 2)</t>
  </si>
  <si>
    <t>PG I 10 (注2)</t>
  </si>
  <si>
    <t>PG 나는 10(참고 2)</t>
  </si>
  <si>
    <t>PG I 10 (2. Piezīme)</t>
  </si>
  <si>
    <t>PG I 10 (Pastaba 2)</t>
  </si>
  <si>
    <t>PG aku 10 (2)</t>
  </si>
  <si>
    <t>PG би 10 (Тайлбар 2)</t>
  </si>
  <si>
    <t>PG 10 (Uwaga 2)</t>
  </si>
  <si>
    <t>ПГ я 10 (Примечание 2)</t>
  </si>
  <si>
    <t>ГХГ ја 10 (Напомена 2)</t>
  </si>
  <si>
    <t>PG som 10 (Poznámka 2)</t>
  </si>
  <si>
    <t>PG I 10 (Opomba 2)</t>
  </si>
  <si>
    <t>PG I 10 (Nota 2)</t>
  </si>
  <si>
    <t>PG jag 10 (Not 2)</t>
  </si>
  <si>
    <t>PG I 10 (குறிப்பு 2)</t>
  </si>
  <si>
    <t>PG ako 10 (Tandaan 2)</t>
  </si>
  <si>
    <t>PG ฉัน 10(โปรดสังเกต 2)</t>
  </si>
  <si>
    <t>PG 2 (Not)Ben 10</t>
  </si>
  <si>
    <t>PG میں 10 (نوٹ 2)</t>
  </si>
  <si>
    <t>R tôi 10 (Ý 2)</t>
  </si>
  <si>
    <t>Minor Storage of Hazardous Chemicals in a Laboratory</t>
  </si>
  <si>
    <t>ثانوية تخزين المواد الكيميائية الخطرة في المختبر</t>
  </si>
  <si>
    <t>Minor Penyimpanan bahan Kimia Berbahaya di Laboratorium</t>
  </si>
  <si>
    <t>ক্ষুদ্র সঞ্চয় বিপজ্জনক রাসায়নিকের একটি পরীক্ষাগার</t>
  </si>
  <si>
    <t>Непълнолетен за съхранение на опасни химични вещества в лаборатория</t>
  </si>
  <si>
    <t>小储存危险化学品的实验室</t>
  </si>
  <si>
    <t>Maloljetnik skladištenja opasnih kemikalija u laboratoriju</t>
  </si>
  <si>
    <t>Drobné Skladování Nebezpečných Chemických látek v Laboratoři</t>
  </si>
  <si>
    <t>Mindre Opbevaring af Farlige Kemikalier i et Laboratorium</t>
  </si>
  <si>
    <t>Kleine Opslag van Gevaarlijke Stoffen in een Laboratorium</t>
  </si>
  <si>
    <t>Väike Hoidmine Ohtlike Kemikaalide Laboris</t>
  </si>
  <si>
    <t>Vähäinen Varastointi Vaarallisten Kemikaalien Laboratoriossa</t>
  </si>
  <si>
    <t>Mineur de Stockage de produits Chimiques Dangereux dans un Laboratoire</t>
  </si>
  <si>
    <t>Moll Lagerung von Gefährlichen Chemikalien in einem Labor</t>
  </si>
  <si>
    <t>Μικρές Αποθήκευση Επικίνδυνων Χημικών ουσιών σε ένα Εργαστήριο</t>
  </si>
  <si>
    <t>קטין אחסון של כימיקלים מסוכנים במעבדה</t>
  </si>
  <si>
    <t>नाबालिग के भंडारण खतरनाक रसायनों एक प्रयोगशाला में</t>
  </si>
  <si>
    <t>Kisebb Tároló a Veszélyes Vegyi anyagok a Laboratóriumi</t>
  </si>
  <si>
    <t>Minniháttar Geymslu á Hættulegum Efnum í Rannsóknarstofu</t>
  </si>
  <si>
    <t>Stoccaggio Minore di sostanze Chimiche Pericolose in Laboratorio</t>
  </si>
  <si>
    <t>実験室での有害化学物質の少量保管</t>
  </si>
  <si>
    <t>작은 저장소의 위험한 실험실에서 화학 물질</t>
  </si>
  <si>
    <t>Neliels Uzglabāšana, Bīstamo Ķimikāliju, Laboratorijas</t>
  </si>
  <si>
    <t>Nedidelių Sandėliavimo Pavojingų Cheminių medžiagų Laboratorijoje</t>
  </si>
  <si>
    <t>Kecil Penyimpanan bahan Kimia Berbahaya di dalam Makmal</t>
  </si>
  <si>
    <t>Насанд хүрээгүй Хадгалах, хортой Аюултай Химийн бодис нь Лабораторийн</t>
  </si>
  <si>
    <t>Mindre Lagring av Farlige Kjemikalier i Laboratoriet</t>
  </si>
  <si>
    <t>Nieletni przechowywania niebezpiecznych substancji chemicznych w laboratorium</t>
  </si>
  <si>
    <t>Menor Armazenamento de produtos Químicos Perigosos em um Laboratório</t>
  </si>
  <si>
    <t>Minor de Depozitare de substanțe Chimice Periculoase într-un Laborator</t>
  </si>
  <si>
    <t>Несовершеннолетний хранения опасных химических веществ в лаборатории</t>
  </si>
  <si>
    <t>Малолетник складиштење опасних хемикалија у лабораторији</t>
  </si>
  <si>
    <t>Drobné Skladovanie Nebezpečných Chemických látok v Laboratóriu</t>
  </si>
  <si>
    <t>Manjše Skladiščenje Nevarnih Kemikalij v Laboratoriju</t>
  </si>
  <si>
    <t>Menor Almacenamiento de productos Químicos Peligrosos en un Laboratorio</t>
  </si>
  <si>
    <t>Mindre Lagring av Farliga Kemikalier i ett Laboratorium</t>
  </si>
  <si>
    <t>ஒரு ஆய்வகத்தில் அபாயகரமான இரசாயனங்கள் சிறு சேமிப்பு</t>
  </si>
  <si>
    <t>Menor de edad na Imbakan ng mga Mapanganib na mga Kemikal sa isang Laboratoryo</t>
  </si>
  <si>
    <t>เล็กน้อยเก็บของเสี่สารเคมีในห้องทดลองของ</t>
  </si>
  <si>
    <t>Bir Laboratuvarda Tehlikeli Kimyasallar küçük Depolama</t>
  </si>
  <si>
    <t>معمولی اسٹوریج میں خطرناک کیمیکلز کی ایک لیبارٹری</t>
  </si>
  <si>
    <t>Nhỏ lưu Trữ của hóa Chất độc Hại trong phòng Thí nghiệm</t>
  </si>
  <si>
    <t>Quantity of Hazardous Chemicals Permitted To be Stored In A Laboratory Other than In A chemical Storage Cabinet as per AS/NZS 2243.10:2004</t>
  </si>
  <si>
    <t>كمية من المواد الكيميائية الخطرة المسموح تخزينها في مختبر في غير كيميائي تخزين خزانة في AS/NZS 2243.10:2004</t>
  </si>
  <si>
    <t>Kuantitas bahan Kimia Berbahaya yang Diizinkan Untuk Disimpan Di Laboratorium Lain dari Dalam Lemari Penyimpanan bahan kimia sesuai dengan AS/NZS 2243.10:2004</t>
  </si>
  <si>
    <t>পরিমাণ বিপজ্জনক রাসায়নিকের অনুমোদিত সংরক্ষণ করা একটি পরীক্ষাগার ছাড়া অন্য একটি রাসায়নিক স্টোরেজ মন্ত্রিসভা হিসাবে প্রতি/NZS 2243.10:2004</t>
  </si>
  <si>
    <t>Количеството на опасните химични вещества, разрешени за съхранение в лабораторията на други, отколкото в химически шкаф за съхранение, като и в двете/NZS 2243.10:2004</t>
  </si>
  <si>
    <t>数量有害化学品的许可存储在一个实验室在一个化学品存储柜以每/新西兰2243.10：2004年</t>
  </si>
  <si>
    <t>Količine opasnih kemikalija sigurnih za pohranu u laboratoriju druge, nego kemijski ormar za pohranu, kao što je/NZS 2243.10:2004</t>
  </si>
  <si>
    <t>Množství Nebezpečné Chemické látky mohou být Uloženy V Jiné Laboratoři, než V chemické Skladování Kabinet dle AS/NZS 2243.10:2004</t>
  </si>
  <si>
    <t>Mængden af Farlige Kemikalier lov til At blive Gemt I Et Laboratorium end I En kemisk Lagring Kabinet som per AS/NZS 2243.10:2004</t>
  </si>
  <si>
    <t>De hoeveelheid van de Gevaarlijke Stoffen mogen worden Opgeslagen In Een Laboratorium van een Andere dan In Een chemische Opslag Kast als per AS/NZS 2243.10:2004</t>
  </si>
  <si>
    <t>Kogus Ohtlikke Kemikaale Lubatud kasutada Salvestatud Laboris Muud kui keemiline Säilitamise Kapp kohta AS/NZS 2243.10:2004</t>
  </si>
  <si>
    <t>Määrä Vaarallisia Kemikaaleja saa Varastoida Laboratoriossa Muita kuin kemiallisia Kaappi kuin / KUIN/NZS 2243.10:2004</t>
  </si>
  <si>
    <t>Quantité de produits Chimiques Dangereux Autorisés À être Stockés Dans Un Laboratoire Autre que Dans Un entrepôt de produits chimiques Cabinet conformément à la norme as/NZS 2243.10:2004</t>
  </si>
  <si>
    <t>Menge Gefährlichen Chemikalien dürfen Gespeichert werden, In einem Labor In Einem Anderen als In Einem Chemikalienlager-Kabinett gemäß AS/NZS 2243.10:2004</t>
  </si>
  <si>
    <t>Ποσότητα των Επικίνδυνων Χημικών ουσιών που Επιτρέπεται Να Αποθηκεύεται Σε Εργαστήριο Άλλο από ό, τι Σε Ένα χημικό Γραφείο Αποθήκευσης σύμφωνα με AS/NZS 2243.10:2004</t>
  </si>
  <si>
    <t>כמות של כימיקלים מסוכנים מותר להיות מאוחסנים במעבדה אחרים מאשר כימי ארון לאחסון לפי AS/NZS 2243.10:2004</t>
  </si>
  <si>
    <t>की मात्रा खतरनाक रसायनों की अनुमति दी जा करने के लिए संग्रहीत एक प्रयोगशाला में अन्य की तुलना में एक रासायनिक भंडारण कैबिनेट के रूप में प्रति के रूप में/NZS के लिए 2243.10:2004</t>
  </si>
  <si>
    <t>Mennyiség Veszélyes Vegyi anyagok Megengedett Tárolni, Laboratóriumi Más, mint Egy kémiai Tároló Szekrény, mint egy AS/NZS 2243.10:2004</t>
  </si>
  <si>
    <t>Magn af Hættulegum Efnum Heimilt Að vera Geymd Í Rannsóknarstofu Annað en Í efna Geymslu Skáp eins og á SEM/NZS 2243.10:2004</t>
  </si>
  <si>
    <t>Quantità di sostanze Chimiche Pericolose ammesse allo stoccaggio in Laboratorio diverso oltre che in un Armadio di Stoccaggio chimico come stabilito dalla AS/NZS 2243.10:2004.</t>
  </si>
  <si>
    <t>수량의 유해 화학 물질에 허용되는 저장된 실험실에서외에서 화학 저장 내각으로 당 AS/NZS2243.10:2004</t>
  </si>
  <si>
    <t>Daudzums Bīstamo Ķīmisko vielu Atļauts Uzglabāt Laboratorijas, izņemot ķīmiskās Uzglabāšanas kamera, kā par AS/NZS 2243.10:2004</t>
  </si>
  <si>
    <t>Kiekis Pavojingas Chemines medžiagas Leidžiama būti Saugoma, Laboratorijoje, išskyrus cheminės Saugojimo Spintos, kaip per AS/NZS 2243.10:2004</t>
  </si>
  <si>
    <t>Kuantiti bahan Kimia Berbahaya Dibenarkan Untuk Disimpan di Dalam Makmal Lain daripada di Dalam Penyimpanan bahan kimia Kabinet seperti/NZ 2243.10:2004</t>
  </si>
  <si>
    <t>Тоо хэмжээ Аюултай Химийн бодис Зөвшөөрөгдсөн байх Хадгалагдаж Лабораторийн Бусад химийн Агуулах Газрын нэг байдлаар AS/NZS 2243.10:2004</t>
  </si>
  <si>
    <t>Mengden av Farlige Kjemikalier Lov til Å være Lagret I Et Laboratorium Annet enn I En kjemisk Lagring Skap som per AS/NZS 2243.10:2004</t>
  </si>
  <si>
    <t>Ilość niebezpiecznych substancji chemicznych, dopuszczonych do przechowywania w laboratorium inne, niż w chemiczny szafa do przechowywania, jak i w/NZS 2243.10:2004</t>
  </si>
  <si>
    <t>Quantidade de produtos Químicos Perigosos Permitido Para ser Armazenado Em Um Laboratório diferente No Armazenamento de produtos químicos Gabinete como por as/NZS 2243.10:2004</t>
  </si>
  <si>
    <t>Cantitatea de substanțe Chimice Periculoase Autorizate Pentru a fi Stocate Într-Un Laborator, Altul decât Într-Un chimică, Cabinet de Stocare ca pe CA/NZS 2243.10:2004</t>
  </si>
  <si>
    <t>Количество опасных химических веществ, разрешенных для хранения в лаборатории другие, чем в химический шкаф хранения, как и в как/NZS 2243.10:2004</t>
  </si>
  <si>
    <t>Број опасних хемијских материја дозвољених за складиштење у лабораторији друге, него у хемијски кабинет за складиштење, као и у/NZS 2243.10:2004</t>
  </si>
  <si>
    <t>Množstvo Nebezpečných Chemických látok Povolených byť Uložené V Laboratóriu Iné ako V chemickej Skrinka na odkladanie vecí ako na AS/NZS 2243.10:2004</t>
  </si>
  <si>
    <t>Količine Nevarnih Kemikalij, ki se smejo biti Shranjeni V Laboratoriju, razen V kemični Omara za Shranjevanje, kot je na AS/NZS 2243.10:2004</t>
  </si>
  <si>
    <t>La cantidad de productos Químicos Peligrosos Permitidos Para ser Almacenada En Un Laboratorio En Un Gabinete de Almacenamiento químico según la norma as/NZS 2243.10:2004</t>
  </si>
  <si>
    <t>Mängden Farliga Kemikalier som är Tillåtna Att Lagras I Ett Laboratorium på Annat sätt än I En kemisk Lagring Skåpet enligt AS/NZS 2243.10:2004</t>
  </si>
  <si>
    <t>அபாயகரமான வேதிப்பொருட்களின் அளவு AS/NZS 2243.10:2004 இன் படி ஒரு வேதியியல் சேமிப்பு அமைச்சரவையில் தவிர வேறு ஒரு ஆய்வகத்தில் சேமிக்க அனுமதிக்கப்படுகிறது</t>
  </si>
  <si>
    <t>Sa dami ng mga Mapanganib na Kemikal na Pinahihintulutan Upang ma-Imbak Sa Isang Laboratoryo sa Iba pang mga kaysa Sa Isang kemikal na Imbakan Cabinet bilang sa bawat BILANG/NZS 2243.10:2004</t>
  </si>
  <si>
    <t>ริมาของเสี่สารเคมีซะจะถูกจัดเก็บไว้ในห้องทดลองของอื่นนอกจากอยู่ในสารเคมีที่เก็บของรัฐมนตรีเป็นส่วนหนึ่งที่/NZS 2243.10:2004</t>
  </si>
  <si>
    <t>Tehlikeli Kimyasal maddelerin miktar kimyasal Depolama Kabine kadar başına Başka Bir Laboratuvarda saklanmasına İzin 2243.10:2004 KONTROLÜ</t>
  </si>
  <si>
    <t>مقدار میں مضر کیمیکلز کی اجازت کے محفوظ ہونے کے لئے ایک لیبارٹری میں دیگر کے مقابلے میں ایک کیمیکل سٹوریج کابینہ کے طور پر فی کے طور پر/NZS 2243.10:2004</t>
  </si>
  <si>
    <t>Số lượng của hóa Chất độc Hại Phép được lưu Trữ Trong Một phòng Thí nghiệm Khác hơn là Trong Một chất hóa học, Tủ lưu Trữ như mỗi SÂN 2243.10:năm 2004</t>
  </si>
  <si>
    <t>Add Waste</t>
  </si>
  <si>
    <t>إضافة النفايات</t>
  </si>
  <si>
    <t>Tambahkan Limbah</t>
  </si>
  <si>
    <t>যোগ বর্জ্য</t>
  </si>
  <si>
    <t>Добавяне На Отпадъците</t>
  </si>
  <si>
    <t>增加的废物</t>
  </si>
  <si>
    <t>Dodaj Otpadom</t>
  </si>
  <si>
    <t>Přidat Odpadu</t>
  </si>
  <si>
    <t>Tilføj Affald</t>
  </si>
  <si>
    <t>Toevoegen Afval</t>
  </si>
  <si>
    <t>Lisada Jäätmed</t>
  </si>
  <si>
    <t>Lisää Jätettä</t>
  </si>
  <si>
    <t>Ajoutez Les Déchets</t>
  </si>
  <si>
    <t>Hinzufügen Abfall</t>
  </si>
  <si>
    <t>Προσθέστε Αποβλήτων</t>
  </si>
  <si>
    <t>להוסיף פסולת</t>
  </si>
  <si>
    <t>जोड़ें बर्बाद</t>
  </si>
  <si>
    <t>Add Hulladék</t>
  </si>
  <si>
    <t>Bæta Sóa</t>
  </si>
  <si>
    <t>Aggiungi Rifiuti</t>
  </si>
  <si>
    <t>폐기물 추가</t>
  </si>
  <si>
    <t>Pievienot Atkritumu</t>
  </si>
  <si>
    <t>Pridėti Atliekų</t>
  </si>
  <si>
    <t>Tambah Sisa</t>
  </si>
  <si>
    <t>Нэмж Хаягдал</t>
  </si>
  <si>
    <t>Legg Til Avfall</t>
  </si>
  <si>
    <t>Dodaj Odpadami</t>
  </si>
  <si>
    <t>Adicionar Resíduos</t>
  </si>
  <si>
    <t>Adăugați Deșeuri</t>
  </si>
  <si>
    <t>Добавить Отходами</t>
  </si>
  <si>
    <t>Додајте Отпадом</t>
  </si>
  <si>
    <t>Pridať Odpadu</t>
  </si>
  <si>
    <t>Dodaj Odpadkov</t>
  </si>
  <si>
    <t>Agregar Los Residuos</t>
  </si>
  <si>
    <t>Lägg Till Avfall</t>
  </si>
  <si>
    <t>கழிவுகளைச் சேர்க்கவும்</t>
  </si>
  <si>
    <t>Magdagdag Ng Mga Basura</t>
  </si>
  <si>
    <t>เพิ่มเสียเวลา</t>
  </si>
  <si>
    <t>Atık Ekle</t>
  </si>
  <si>
    <t>شامل فضلہ</t>
  </si>
  <si>
    <t>Thêm Thải</t>
  </si>
  <si>
    <t>Classification</t>
  </si>
  <si>
    <t>التصنيف</t>
  </si>
  <si>
    <t>Klasifikasi</t>
  </si>
  <si>
    <t>সাইট</t>
  </si>
  <si>
    <t>Класификация</t>
  </si>
  <si>
    <t>分类</t>
  </si>
  <si>
    <t>Klasifikacija</t>
  </si>
  <si>
    <t>Klasifikace</t>
  </si>
  <si>
    <t>Klassificering</t>
  </si>
  <si>
    <t>Indeling</t>
  </si>
  <si>
    <t>Liigitus</t>
  </si>
  <si>
    <t>Luokittelu</t>
  </si>
  <si>
    <t>Klassifizierung</t>
  </si>
  <si>
    <t>Ταξινόμηση</t>
  </si>
  <si>
    <t>סיווג</t>
  </si>
  <si>
    <t>वर्गीकरण</t>
  </si>
  <si>
    <t>Osztályozás</t>
  </si>
  <si>
    <t>Flokkun</t>
  </si>
  <si>
    <t>Classificazione</t>
  </si>
  <si>
    <t>分類</t>
  </si>
  <si>
    <t>Klasifikācijas</t>
  </si>
  <si>
    <t>Ангилал</t>
  </si>
  <si>
    <t>Klassifisering</t>
  </si>
  <si>
    <t>Klasyfikacja</t>
  </si>
  <si>
    <t>Classificação</t>
  </si>
  <si>
    <t>Clasificarea</t>
  </si>
  <si>
    <t>Классификация</t>
  </si>
  <si>
    <t>Класификација</t>
  </si>
  <si>
    <t>Klasifikácia</t>
  </si>
  <si>
    <t>Razvrstitev</t>
  </si>
  <si>
    <t>Clasificación</t>
  </si>
  <si>
    <t>வகைப்பாடு</t>
  </si>
  <si>
    <t>Pag-uuri</t>
  </si>
  <si>
    <t>การแบ่งประเภท</t>
  </si>
  <si>
    <t>Sınıflandırma</t>
  </si>
  <si>
    <t>درجہ بندی</t>
  </si>
  <si>
    <t>Phân loại</t>
  </si>
  <si>
    <t>Countries</t>
  </si>
  <si>
    <t>البلدان</t>
  </si>
  <si>
    <t>Negara-negara</t>
  </si>
  <si>
    <t>Страната</t>
  </si>
  <si>
    <t>Zemlje</t>
  </si>
  <si>
    <t>Lande</t>
  </si>
  <si>
    <t>Landen</t>
  </si>
  <si>
    <t>Riigid</t>
  </si>
  <si>
    <t>Maissa</t>
  </si>
  <si>
    <t>Ländern</t>
  </si>
  <si>
    <t>Χώρες</t>
  </si>
  <si>
    <t>מדינות</t>
  </si>
  <si>
    <t>देशों</t>
  </si>
  <si>
    <t>Löndum</t>
  </si>
  <si>
    <t>Paesi</t>
  </si>
  <si>
    <t>Valstis</t>
  </si>
  <si>
    <t>Kraju</t>
  </si>
  <si>
    <t>Países</t>
  </si>
  <si>
    <t>Țări</t>
  </si>
  <si>
    <t>Страны</t>
  </si>
  <si>
    <t>Земље</t>
  </si>
  <si>
    <t>Krajín</t>
  </si>
  <si>
    <t>Države</t>
  </si>
  <si>
    <t>Länder</t>
  </si>
  <si>
    <t>நாடுகள்</t>
  </si>
  <si>
    <t>Mga bansa</t>
  </si>
  <si>
    <t>Ülkeler</t>
  </si>
  <si>
    <t>ممالک</t>
  </si>
  <si>
    <t>Document Names</t>
  </si>
  <si>
    <t>الوثيقة أسماء</t>
  </si>
  <si>
    <t>Dokumen Nama-Nama</t>
  </si>
  <si>
    <t>Имената На Документи</t>
  </si>
  <si>
    <t>Imena Dokumenata</t>
  </si>
  <si>
    <t>Dokument Jména</t>
  </si>
  <si>
    <t>Dokument Navne</t>
  </si>
  <si>
    <t>Document Namen</t>
  </si>
  <si>
    <t>Dokumendi Nimed</t>
  </si>
  <si>
    <t>Asiakirjan Nimiä</t>
  </si>
  <si>
    <t>Les Noms De Document</t>
  </si>
  <si>
    <t>Dokumentnamen</t>
  </si>
  <si>
    <t>Έγγραφο Ονόματα</t>
  </si>
  <si>
    <t>מסמך שמות</t>
  </si>
  <si>
    <t>दस्तावेज़ के नाम</t>
  </si>
  <si>
    <t>Skjalið Nöfn</t>
  </si>
  <si>
    <t>Nomi Documenti</t>
  </si>
  <si>
    <t>Dokumenta Nosaukumus</t>
  </si>
  <si>
    <t>Dokumentas Pavadinimai</t>
  </si>
  <si>
    <t>Nazwy Dokumentów</t>
  </si>
  <si>
    <t>Nomes De Documento</t>
  </si>
  <si>
    <t>Document Nume</t>
  </si>
  <si>
    <t>Имена Документов</t>
  </si>
  <si>
    <t>Имена Докумената</t>
  </si>
  <si>
    <t>Dokument Mená</t>
  </si>
  <si>
    <t>Dokument Imena</t>
  </si>
  <si>
    <t>Los Nombres De Documentos</t>
  </si>
  <si>
    <t>ஆவண பெயர்கள்</t>
  </si>
  <si>
    <t>Dokumento Ng Mga Pangalan</t>
  </si>
  <si>
    <t>เอกสารชื่อ</t>
  </si>
  <si>
    <t>Tài Liệu Tên</t>
  </si>
  <si>
    <t>البيئة والصحة والسلامة</t>
  </si>
  <si>
    <t>Ес</t>
  </si>
  <si>
    <t>Es</t>
  </si>
  <si>
    <t>AASS</t>
  </si>
  <si>
    <t>Эс</t>
  </si>
  <si>
    <t>Languages</t>
  </si>
  <si>
    <t>اللغات</t>
  </si>
  <si>
    <t>Езици</t>
  </si>
  <si>
    <t>Jezici</t>
  </si>
  <si>
    <t>Jazyky</t>
  </si>
  <si>
    <t>Talen</t>
  </si>
  <si>
    <t>Keeled</t>
  </si>
  <si>
    <t>Kielet</t>
  </si>
  <si>
    <t>Langues</t>
  </si>
  <si>
    <t>Sprachen</t>
  </si>
  <si>
    <t>Γλώσσες</t>
  </si>
  <si>
    <t>שפות</t>
  </si>
  <si>
    <t>भाषाओं</t>
  </si>
  <si>
    <t>Nyelvek</t>
  </si>
  <si>
    <t>Tungumálum</t>
  </si>
  <si>
    <t>Lingue</t>
  </si>
  <si>
    <t>Języki</t>
  </si>
  <si>
    <t>Idiomas</t>
  </si>
  <si>
    <t>Limbi</t>
  </si>
  <si>
    <t>Языки</t>
  </si>
  <si>
    <t>Језици</t>
  </si>
  <si>
    <t>Jeziki</t>
  </si>
  <si>
    <t>மொழிகள்</t>
  </si>
  <si>
    <t>Diller</t>
  </si>
  <si>
    <t>زبانیں</t>
  </si>
  <si>
    <t>New</t>
  </si>
  <si>
    <t>جديد</t>
  </si>
  <si>
    <t>নতুন</t>
  </si>
  <si>
    <t>Нов</t>
  </si>
  <si>
    <t>新的</t>
  </si>
  <si>
    <t>Novi</t>
  </si>
  <si>
    <t>Nové</t>
  </si>
  <si>
    <t>Ny</t>
  </si>
  <si>
    <t>Nieuw</t>
  </si>
  <si>
    <t>Uus</t>
  </si>
  <si>
    <t>Uusi</t>
  </si>
  <si>
    <t>Nouveau</t>
  </si>
  <si>
    <t>Neue</t>
  </si>
  <si>
    <t>Νέα</t>
  </si>
  <si>
    <t>חדש</t>
  </si>
  <si>
    <t>नई</t>
  </si>
  <si>
    <t>Új</t>
  </si>
  <si>
    <t>Nýja</t>
  </si>
  <si>
    <t>Nuovo</t>
  </si>
  <si>
    <t>新規</t>
  </si>
  <si>
    <t>뉴</t>
  </si>
  <si>
    <t>Jauns</t>
  </si>
  <si>
    <t>Naujas</t>
  </si>
  <si>
    <t>Шинэ</t>
  </si>
  <si>
    <t>Nowy</t>
  </si>
  <si>
    <t>Novo</t>
  </si>
  <si>
    <t>Noi</t>
  </si>
  <si>
    <t>Новый</t>
  </si>
  <si>
    <t>Нови</t>
  </si>
  <si>
    <t>Nova</t>
  </si>
  <si>
    <t>Nuevo</t>
  </si>
  <si>
    <t>Nya</t>
  </si>
  <si>
    <t>புதிய</t>
  </si>
  <si>
    <t>Bagong</t>
  </si>
  <si>
    <t>คนใหม่</t>
  </si>
  <si>
    <t>Yeni</t>
  </si>
  <si>
    <t>نئی</t>
  </si>
  <si>
    <t>Mới</t>
  </si>
  <si>
    <t>Quantity Transfer</t>
  </si>
  <si>
    <t>كمية نقل</t>
  </si>
  <si>
    <t>Jumlah Transfer</t>
  </si>
  <si>
    <t>পরিমাণ স্থানান্তর</t>
  </si>
  <si>
    <t>Сума На Превода</t>
  </si>
  <si>
    <t>数量转移</t>
  </si>
  <si>
    <t>Broj Prijevod</t>
  </si>
  <si>
    <t>Množství Přenosu</t>
  </si>
  <si>
    <t>Mængde Overførsel</t>
  </si>
  <si>
    <t>Hoeveelheid Transfer</t>
  </si>
  <si>
    <t>Kogus Üleandmine</t>
  </si>
  <si>
    <t>Määrä Siirtää</t>
  </si>
  <si>
    <t>La Quantité De Transfert De</t>
  </si>
  <si>
    <t>Menge Übertragung</t>
  </si>
  <si>
    <t>Ποσότητα Μεταφοράς</t>
  </si>
  <si>
    <t>כמות העברת</t>
  </si>
  <si>
    <t>मात्रा हस्तांतरण</t>
  </si>
  <si>
    <t>Mennyiség Átadása</t>
  </si>
  <si>
    <t>Magn Flytja</t>
  </si>
  <si>
    <t>Quantità trasferita</t>
  </si>
  <si>
    <t>수량 전송</t>
  </si>
  <si>
    <t>Pārneses Daudzums</t>
  </si>
  <si>
    <t>Kiekis Perdavimas</t>
  </si>
  <si>
    <t>Kuantiti Pemindahan</t>
  </si>
  <si>
    <t>Тоо Хэмжээ Шилжүүлэх</t>
  </si>
  <si>
    <t>Antall Overføring</t>
  </si>
  <si>
    <t>Liczba Przetłumaczonych</t>
  </si>
  <si>
    <t>A Quantidade De Transferência De</t>
  </si>
  <si>
    <t>Cantitatea De Transfer</t>
  </si>
  <si>
    <t>Количество Перевода</t>
  </si>
  <si>
    <t>Број Превод</t>
  </si>
  <si>
    <t>Množstvo Prenos</t>
  </si>
  <si>
    <t>Količina Prenosa</t>
  </si>
  <si>
    <t>La Cantidad De Transferencia De</t>
  </si>
  <si>
    <t>Kvantitet Överföring</t>
  </si>
  <si>
    <t>அளவு பரிமாற்றம்</t>
  </si>
  <si>
    <t>Dami Transfer</t>
  </si>
  <si>
    <t>ริการถ่ายโอน</t>
  </si>
  <si>
    <t>Miktar Transfer</t>
  </si>
  <si>
    <t>مقدار کی منتقلی</t>
  </si>
  <si>
    <t>Số Lượng Chuyển</t>
  </si>
  <si>
    <t>Rejected Comment</t>
  </si>
  <si>
    <t>Ditolak Komentar</t>
  </si>
  <si>
    <t>প্রত্যাখ্যাত মন্তব্য</t>
  </si>
  <si>
    <t>Отхвърлени Коментари</t>
  </si>
  <si>
    <t>Neodobren Komentar</t>
  </si>
  <si>
    <t>Odmítl Komentovat</t>
  </si>
  <si>
    <t>Afvist Kommentar</t>
  </si>
  <si>
    <t>Afgewezen Reactie</t>
  </si>
  <si>
    <t>Tagasi Lükatud Kommentaar</t>
  </si>
  <si>
    <t>Hylätty Kommentti</t>
  </si>
  <si>
    <t>Rejeté Commentaire</t>
  </si>
  <si>
    <t>Abgelehnt Kommentar</t>
  </si>
  <si>
    <t>Απέρριψε Σχόλιο</t>
  </si>
  <si>
    <t>דחה תגובה</t>
  </si>
  <si>
    <t>टिप्पणी को खारिज कर दिया</t>
  </si>
  <si>
    <t>Elutasították Hozzászólás</t>
  </si>
  <si>
    <t>Hafnað Athugasemd</t>
  </si>
  <si>
    <t>Commento respinto</t>
  </si>
  <si>
    <t>Noraidīts Komentāru</t>
  </si>
  <si>
    <t>Atmestas Komentaras</t>
  </si>
  <si>
    <t>Ditolak Komen</t>
  </si>
  <si>
    <t>Эсэргүүцсэн Сэтгэгдэл</t>
  </si>
  <si>
    <t>Avvist Kommentar</t>
  </si>
  <si>
    <t>Odrzucona Komentarze</t>
  </si>
  <si>
    <t>Rejeitada Comentário</t>
  </si>
  <si>
    <t>Respins Comentariu</t>
  </si>
  <si>
    <t>Отклонено Комментарии</t>
  </si>
  <si>
    <t>Одобрен Коментаре</t>
  </si>
  <si>
    <t>Zamietnuté Komentár</t>
  </si>
  <si>
    <t>Zavrnil Komentar</t>
  </si>
  <si>
    <t>Rechazado Comentario</t>
  </si>
  <si>
    <t>Avvisade Kommentar</t>
  </si>
  <si>
    <t>நிராகரிக்கப்பட்ட கருத்து</t>
  </si>
  <si>
    <t>Tinanggihan Komento</t>
  </si>
  <si>
    <t>ถูกปฏิเสธความคิดเห็น</t>
  </si>
  <si>
    <t>Reddedilen Yorum</t>
  </si>
  <si>
    <t>Show Gold</t>
  </si>
  <si>
    <t>تظهر الذهب</t>
  </si>
  <si>
    <t>Menunjukkan Emas</t>
  </si>
  <si>
    <t>শো গোল্ড</t>
  </si>
  <si>
    <t>Покажи Злато</t>
  </si>
  <si>
    <t>显示的黄金</t>
  </si>
  <si>
    <t>Prikaži Zlato</t>
  </si>
  <si>
    <t>Vis Guld</t>
  </si>
  <si>
    <t>Toon Goud</t>
  </si>
  <si>
    <t>Näita Kuld</t>
  </si>
  <si>
    <t>Näytä Kultaa</t>
  </si>
  <si>
    <t>D'Or Du Salon</t>
  </si>
  <si>
    <t>Karte Gold</t>
  </si>
  <si>
    <t>Εμφάνιση Χρυσό</t>
  </si>
  <si>
    <t>להראות זהב</t>
  </si>
  <si>
    <t>शो गोल्ड</t>
  </si>
  <si>
    <t>Show Arany</t>
  </si>
  <si>
    <t>Sýna Gull</t>
  </si>
  <si>
    <t>Mostra Gold</t>
  </si>
  <si>
    <t>ゴールド表示</t>
  </si>
  <si>
    <t>골드 표시</t>
  </si>
  <si>
    <t>Rādīt Zelta</t>
  </si>
  <si>
    <t>Rodyti Aukso</t>
  </si>
  <si>
    <t>Tunjukkan Emas</t>
  </si>
  <si>
    <t>Шоу Алт</t>
  </si>
  <si>
    <t>Vis Gull</t>
  </si>
  <si>
    <t>Pokaż Złoto</t>
  </si>
  <si>
    <t>Mostrar Ouro</t>
  </si>
  <si>
    <t>Spectacol De Aur</t>
  </si>
  <si>
    <t>Показать Золото</t>
  </si>
  <si>
    <t>Показати Злато</t>
  </si>
  <si>
    <t>Zobraziť Zlato</t>
  </si>
  <si>
    <t>Mostrar Gold</t>
  </si>
  <si>
    <t>Visa Gold</t>
  </si>
  <si>
    <t>தங்கத்தைக் காட்டு</t>
  </si>
  <si>
    <t>Ipakita Ang Ginto</t>
  </si>
  <si>
    <t>แสดงทอง</t>
  </si>
  <si>
    <t>Haritayı Altın</t>
  </si>
  <si>
    <t>ظاہر سونے</t>
  </si>
  <si>
    <t>Vàng!</t>
  </si>
  <si>
    <t>Statement</t>
  </si>
  <si>
    <t>بيان</t>
  </si>
  <si>
    <t>Pernyataan</t>
  </si>
  <si>
    <t>বিবৃতি</t>
  </si>
  <si>
    <t>Изявление</t>
  </si>
  <si>
    <t>声明</t>
  </si>
  <si>
    <t>Izjava</t>
  </si>
  <si>
    <t>Prohlášení</t>
  </si>
  <si>
    <t>Erklæring</t>
  </si>
  <si>
    <t>Verklaring</t>
  </si>
  <si>
    <t>Avaldus</t>
  </si>
  <si>
    <t>Lausunto</t>
  </si>
  <si>
    <t>Anweisung</t>
  </si>
  <si>
    <t>Δήλωση</t>
  </si>
  <si>
    <t>הצהרה</t>
  </si>
  <si>
    <t>बयान</t>
  </si>
  <si>
    <t>Nyilatkozat</t>
  </si>
  <si>
    <t>Yfirlýsing</t>
  </si>
  <si>
    <t>Dichiarazione</t>
  </si>
  <si>
    <t>ステートメント</t>
  </si>
  <si>
    <t>문의</t>
  </si>
  <si>
    <t>Pareiškimas</t>
  </si>
  <si>
    <t>Kenyataan</t>
  </si>
  <si>
    <t>Uttalelse</t>
  </si>
  <si>
    <t>Oświadczenie</t>
  </si>
  <si>
    <t>Declaração</t>
  </si>
  <si>
    <t>Declarație</t>
  </si>
  <si>
    <t>Заявление</t>
  </si>
  <si>
    <t>Изјава</t>
  </si>
  <si>
    <t>Vyhlásenie</t>
  </si>
  <si>
    <t>Instrucción</t>
  </si>
  <si>
    <t>Uttalande</t>
  </si>
  <si>
    <t>Pahayag</t>
  </si>
  <si>
    <t>คำให้การ</t>
  </si>
  <si>
    <t>Tuyên bố</t>
  </si>
  <si>
    <t>Type the email</t>
  </si>
  <si>
    <t>اكتب البريد الإلكتروني</t>
  </si>
  <si>
    <t>Ketik email</t>
  </si>
  <si>
    <t>টাইপ করুন ইমেইল</t>
  </si>
  <si>
    <t>Въведете адреса на електронна поща</t>
  </si>
  <si>
    <t>类型的电子邮件</t>
  </si>
  <si>
    <t>Unesite svoju adresu e-pošte</t>
  </si>
  <si>
    <t>Zadejte e-mail</t>
  </si>
  <si>
    <t>Skriv den e-mail</t>
  </si>
  <si>
    <t>Typ de e-mail</t>
  </si>
  <si>
    <t>Tippige e-posti</t>
  </si>
  <si>
    <t>Kirjoita sähköposti</t>
  </si>
  <si>
    <t>Type de l'e-mail</t>
  </si>
  <si>
    <t>Geben Sie die E-Mail</t>
  </si>
  <si>
    <t>Πληκτρολογήστε το e-mail</t>
  </si>
  <si>
    <t>הקלד את האימייל</t>
  </si>
  <si>
    <t>प्रकार के ईमेल</t>
  </si>
  <si>
    <t>Írja be az e-mail</t>
  </si>
  <si>
    <t>Tegund tölvupósti</t>
  </si>
  <si>
    <t>Si prega di inserire indirizzo email</t>
  </si>
  <si>
    <t>eメール種類</t>
  </si>
  <si>
    <t>형 이메일</t>
  </si>
  <si>
    <t>Ievadiet e-pasta</t>
  </si>
  <si>
    <t>Įveskite el. paštas</t>
  </si>
  <si>
    <t>Jenis e-mel</t>
  </si>
  <si>
    <t>Төрөл и-мэйл</t>
  </si>
  <si>
    <t>Skriv inn e-post</t>
  </si>
  <si>
    <t>Wpisz adres e-mail</t>
  </si>
  <si>
    <t>Digite o e-mail</t>
  </si>
  <si>
    <t>Tip e-mail</t>
  </si>
  <si>
    <t>Введите адрес электронной почты</t>
  </si>
  <si>
    <t>Унесите адресу е-поште</t>
  </si>
  <si>
    <t>Zadajte e-mail</t>
  </si>
  <si>
    <t>Vnesite e-poštni</t>
  </si>
  <si>
    <t>Escriba el correo electrónico</t>
  </si>
  <si>
    <t>Skriv e-post</t>
  </si>
  <si>
    <t>மின்னஞ்சலைத் தட்டச்சு செய்க</t>
  </si>
  <si>
    <t>I-Type ang email</t>
  </si>
  <si>
    <t>ประเภทที่ส่งอีเมล</t>
  </si>
  <si>
    <t>Tür e-posta</t>
  </si>
  <si>
    <t>قسم کی ای میل</t>
  </si>
  <si>
    <t>Loại email</t>
  </si>
  <si>
    <t>Unit Type</t>
  </si>
  <si>
    <t>نوع الوحدة</t>
  </si>
  <si>
    <t>Tipe Unit</t>
  </si>
  <si>
    <t>ইউনিট টাইপ</t>
  </si>
  <si>
    <t>Тип На Блока</t>
  </si>
  <si>
    <t>单位类型</t>
  </si>
  <si>
    <t>Tip Bloka</t>
  </si>
  <si>
    <t>Typ Jednotky</t>
  </si>
  <si>
    <t>Enhed Type</t>
  </si>
  <si>
    <t>Eenheid Type</t>
  </si>
  <si>
    <t>Üksuse Tüüp</t>
  </si>
  <si>
    <t>Yksikkö Tyyppi</t>
  </si>
  <si>
    <t>Type D'Unité</t>
  </si>
  <si>
    <t>Τύπος Μονάδας</t>
  </si>
  <si>
    <t>סוג יחידת</t>
  </si>
  <si>
    <t>इकाई प्रकार</t>
  </si>
  <si>
    <t>Készülék Típus</t>
  </si>
  <si>
    <t>Eining Tegund</t>
  </si>
  <si>
    <t>Tipo Di Unità</t>
  </si>
  <si>
    <t>ユニットタイプ</t>
  </si>
  <si>
    <t>단위 유형</t>
  </si>
  <si>
    <t>Vienības Veids</t>
  </si>
  <si>
    <t>Įrenginio Tipas</t>
  </si>
  <si>
    <t>Jenis Unit</t>
  </si>
  <si>
    <t>Нэгжийг Төрөл</t>
  </si>
  <si>
    <t>Enhet Type</t>
  </si>
  <si>
    <t>Typ Bloku</t>
  </si>
  <si>
    <t>Tipo De Unidade De</t>
  </si>
  <si>
    <t>Tip De Unitate</t>
  </si>
  <si>
    <t>Тип Блока</t>
  </si>
  <si>
    <t>Vrsta Enote</t>
  </si>
  <si>
    <t>Tipo De Unidad</t>
  </si>
  <si>
    <t>Typ Av Enhet</t>
  </si>
  <si>
    <t>அலகு வகை</t>
  </si>
  <si>
    <t>Uri Ng Yunit</t>
  </si>
  <si>
    <t>หน่วยประเภท</t>
  </si>
  <si>
    <t>Ünite Tipi</t>
  </si>
  <si>
    <t>یونٹ کی قسم</t>
  </si>
  <si>
    <t>Đơn Vị Loại</t>
  </si>
  <si>
    <t>Volume Limit</t>
  </si>
  <si>
    <t>حجم الحد</t>
  </si>
  <si>
    <t>Batas Volume</t>
  </si>
  <si>
    <t>ভলিউম সীমা</t>
  </si>
  <si>
    <t>Граница На Силата На Звука</t>
  </si>
  <si>
    <t>积极限</t>
  </si>
  <si>
    <t>Granica Glasnoće</t>
  </si>
  <si>
    <t>Omezení Hlasitosti</t>
  </si>
  <si>
    <t>Lydstyrke</t>
  </si>
  <si>
    <t>Volume Limiet</t>
  </si>
  <si>
    <t>Mahu Piires</t>
  </si>
  <si>
    <t>Limite De Volume</t>
  </si>
  <si>
    <t>Der Obergrenze Für Die Lautstärke</t>
  </si>
  <si>
    <t>Όριο Όγκου</t>
  </si>
  <si>
    <t>מגבלת נפח</t>
  </si>
  <si>
    <t>मात्रा की सीमा</t>
  </si>
  <si>
    <t>Hangerő</t>
  </si>
  <si>
    <t>Bindi Takmörk</t>
  </si>
  <si>
    <t>Limite Volume</t>
  </si>
  <si>
    <t>容量限度値</t>
  </si>
  <si>
    <t>량 제한</t>
  </si>
  <si>
    <t>Apjoma Ierobežojums</t>
  </si>
  <si>
    <t>Garsumo Riba</t>
  </si>
  <si>
    <t>Jumlah Had</t>
  </si>
  <si>
    <t>Хэмжээ Хязгаар</t>
  </si>
  <si>
    <t>Volumbegrensning</t>
  </si>
  <si>
    <t>Limit Głośności</t>
  </si>
  <si>
    <t>Limita De Volum</t>
  </si>
  <si>
    <t>Предел Громкости</t>
  </si>
  <si>
    <t>Граница Звука</t>
  </si>
  <si>
    <t>Obseg Omejitev</t>
  </si>
  <si>
    <t>Límite De Volumen</t>
  </si>
  <si>
    <t>தொகுதி வரம்பு</t>
  </si>
  <si>
    <t>Mga Limitasyon Ng Dami Ng</t>
  </si>
  <si>
    <t>จำกัดระดับเสียง</t>
  </si>
  <si>
    <t>Ses Sınırı</t>
  </si>
  <si>
    <t>حجم کی حد</t>
  </si>
  <si>
    <t>Khối Lượng Giới Hạn</t>
  </si>
  <si>
    <t>There are no materials in the folder. Add any material before create container.</t>
  </si>
  <si>
    <t>لا توجد مواد في مجلد. إضافة أي مادة قبل إنشاء حاوية.</t>
  </si>
  <si>
    <t>Tidak ada bahan-bahan di dalam folder. Tambahkan bahan apapun sebelum membuat wadah.</t>
  </si>
  <si>
    <t>আছে কোন উপকরণ মধ্যে ফোল্ডার. যোগ কোন উপাদান আগে তৈরি ধারক.</t>
  </si>
  <si>
    <t>Няма материали в папката. Добавят всеки материал, преди да се създаде контейнер.</t>
  </si>
  <si>
    <t>有没有材料的文件夹。 添加任何材料前创建的容器中。</t>
  </si>
  <si>
    <t>Nema unosa u mapu. Dodaj bilo koji materijal, prije nego što stvorite spremnik.</t>
  </si>
  <si>
    <t>Nejsou tam žádné materiály ve složce. Přidat libovolný materiál, než vytvořit kontejner.</t>
  </si>
  <si>
    <t>Der er ingen materialer i mappen. Tilføj materiale inden opret beholder.</t>
  </si>
  <si>
    <t>Er zijn geen materialen in de map. Toevoegen van welk materiaal voor het maken van de container.</t>
  </si>
  <si>
    <t>Puuduvad materjalid kaustas. Lisada mis tahes materjali enne luua konteiner.</t>
  </si>
  <si>
    <t>Ei ole materiaaleja kansioon. Lisää materiaalia ennen luoda kontti.</t>
  </si>
  <si>
    <t>Il n'y a pas de matériaux dans le dossier. Ajouter la matière avant de créer un conteneur.</t>
  </si>
  <si>
    <t>Es gibt keine Materialien, die in den Ordner. Fügen Sie alle Materialien vor dem erstellen des Containers.</t>
  </si>
  <si>
    <t>Δεν υπάρχουν υλικά στο φάκελο. Προσθέστε οποιοδήποτε υλικό πριν από τη δημιουργία δοχείο.</t>
  </si>
  <si>
    <t>אין חומרים בתיקייה. להוסיף כל חומר לפני יצירת מיכל.</t>
  </si>
  <si>
    <t>वहाँ रहे हैं कोई सामग्री फ़ोल्डर में है । किसी भी जोड़ने से पहले सामग्री बनाने के लिए कंटेनर.</t>
  </si>
  <si>
    <t>Nincs anyagok a mappát. Hozzá semmilyen anyagot, mielőtt létre konténer.</t>
  </si>
  <si>
    <t>Það eru engin efni í möppunni. Bæta hvaða efni fyrir að búa ílát.</t>
  </si>
  <si>
    <t>Non ci sono prodotti nella cartella. Aggiungere alcuni prodotti prima di creare un contenitore.</t>
  </si>
  <si>
    <t>フォルダに物質がありません。容器を作成する前に物質を追加してください。</t>
  </si>
  <si>
    <t>없는 자료를 폴더에 있습니다. 모든 재료를 추가하기 전에 만들기 콘테이너입니다.</t>
  </si>
  <si>
    <t>Nav materiālu mapē. Pievienot jebkuru materiālu, pirms izveidot konteineru.</t>
  </si>
  <si>
    <t>Nėra jokių medžiagų, aplanko. Pridėti bet kokią medžiagą, prieš kurti konteinerių.</t>
  </si>
  <si>
    <t>Tidak ada bahan di folder. Tambah apa-apa bahan sebelum membuat bekas.</t>
  </si>
  <si>
    <t>Байдаг ямар ч материал хавтас. Нэмэх ямар ч материал өмнө бий чингэлэг.</t>
  </si>
  <si>
    <t>Det er ingen materialer i mappen. Legg til noe materiale før opprette container.</t>
  </si>
  <si>
    <t>Nie ma materiałów w folderze. Dodaj dowolny materiał, zanim utworzyć kontener.</t>
  </si>
  <si>
    <t>Não existem materiais na pasta. Adicionar qualquer material antes de criar recipiente.</t>
  </si>
  <si>
    <t>Nu există materiale din dosar. Adăugați orice material înainte de a crea container.</t>
  </si>
  <si>
    <t>Нет материалов в папке. Добавить любой материал, прежде чем создать контейнер.</t>
  </si>
  <si>
    <t>Нема материјала у фолдеру. Додати било који материјал, пре него што направите контејнер.</t>
  </si>
  <si>
    <t>Nie sú žiadne materiály v priečinku. Pridať akýkoľvek materiál pred vytvoriť kontajner.</t>
  </si>
  <si>
    <t>Ni materiali v mapi. Dodaj koli materiala, preden ustvarite posodi.</t>
  </si>
  <si>
    <t>No hay material en la carpeta. Añadir cualquier material antes de crear el contenedor.</t>
  </si>
  <si>
    <t>Det finns inget material i mappen. Lägg till allt material innan du skapa behållare.</t>
  </si>
  <si>
    <t>கோப்புறையில் எந்த பொருட்களும் இல்லை. கொள்கலன் உருவாக்க முன் எந்த பொருள் சேர்க்க.</t>
  </si>
  <si>
    <t>Walang mga materyales sa folder. Magdagdag ng anumang materyal na mga bago lumikha ng lalagyan.</t>
  </si>
  <si>
    <t>ไม่มีลิตวัตถุดิบอยู่ในโฟลเดอร์ เพิ่มมีวัสดุก่อสร้างตู้คอนเทนเนอร์</t>
  </si>
  <si>
    <t>Klasörü içinde malzeme yok. Kapsayıcı önce herhangi bir malzeme ekleyin.</t>
  </si>
  <si>
    <t>کوئی مواد فولڈر میں. شامل کسی بھی مواد سے پہلے بنانے کے کنٹینر.</t>
  </si>
  <si>
    <t>Không có vật liệu trong các thư mục. Thêm bất kỳ tài liệu trước khi tạo ra thùng chứa.</t>
  </si>
  <si>
    <t>Any materials are not in the destination folder.</t>
  </si>
  <si>
    <t>أي المواد ليست في المجلد الوجهة.</t>
  </si>
  <si>
    <t>Setiap bahan-bahan yang tidak di folder tujuan.</t>
  </si>
  <si>
    <t>কোন উপকরণ না হয়, গন্তব্য ফোল্ডার.</t>
  </si>
  <si>
    <t>Всички материали в папка.</t>
  </si>
  <si>
    <t>任何材料都不在目的文件夹。</t>
  </si>
  <si>
    <t>Svi materijali ne u odredišnu mapu.</t>
  </si>
  <si>
    <t>Žádné materiály nejsou v cílové složce.</t>
  </si>
  <si>
    <t>Alle materialer er ikke i destinationsmappen.</t>
  </si>
  <si>
    <t>Alle materialen zijn niet in de doelmap.</t>
  </si>
  <si>
    <t>Kõik materjalid ei ole sihtkoha kaustas.</t>
  </si>
  <si>
    <t>Kaikki materiaalit eivät ole kohde-kansioon.</t>
  </si>
  <si>
    <t>Tous les matériaux ne sont pas dans le dossier de destination.</t>
  </si>
  <si>
    <t>Alle Materialien sind nicht in den Zielordner.</t>
  </si>
  <si>
    <t>Τυχόν υλικά που δεν βρίσκονται στο φάκελο προορισμού.</t>
  </si>
  <si>
    <t>כל החומרים אינם בתיקיית היעד.</t>
  </si>
  <si>
    <t>किसी भी सामग्री नहीं कर रहे हैं, गंतव्य फ़ोल्डर में है ।</t>
  </si>
  <si>
    <t>Olyan anyagokat nem a célmappát.</t>
  </si>
  <si>
    <t>Hvaða efni eru ekki á áfangastað möppu.</t>
  </si>
  <si>
    <t>Alcuni prodotti non sono nella cartella di destinazione.</t>
  </si>
  <si>
    <t>移動先フォルダには物質がありません。</t>
  </si>
  <si>
    <t>어떤 재료에 있지 않은 대상 폴더에 있습니다.</t>
  </si>
  <si>
    <t>Jebkādu materiālu nav mērķa mapē.</t>
  </si>
  <si>
    <t>Visos medžiagos yra ne į paskirties aplanką.</t>
  </si>
  <si>
    <t>Apa bahan-bahan yang tidak ada di folder destinasi.</t>
  </si>
  <si>
    <t>Ямар ч материал байхгүй очих хавтас.</t>
  </si>
  <si>
    <t>Alle materialer er ikke i målmappen.</t>
  </si>
  <si>
    <t>Wszelkie materiały do folderu docelowego.</t>
  </si>
  <si>
    <t>Quaisquer materiais que não estão na pasta de destino.</t>
  </si>
  <si>
    <t>Orice materiale nu sunt în folderul de destinație.</t>
  </si>
  <si>
    <t>Любые материалы не в папку назначения.</t>
  </si>
  <si>
    <t>Било који садржај није у одредишну фасциклу.</t>
  </si>
  <si>
    <t>Žiadne materiály nie sú v cieľovom priečinku.</t>
  </si>
  <si>
    <t>Koli materialov, ki niso v ciljni mapi.</t>
  </si>
  <si>
    <t>Cualquiera de los materiales que no están en la carpeta de destino.</t>
  </si>
  <si>
    <t>Alla material är inte i målmappen.</t>
  </si>
  <si>
    <t>எந்த பொருட்களும் இலக்கு கோப்புறையில் இல்லை.</t>
  </si>
  <si>
    <t>Ang anumang mga materyales na ito ay hindi sa ang patutunguhang folder.</t>
  </si>
  <si>
    <t>มีวัตถุดิบบนไม่ได้อยู่ในโฟลเดอร์ปลายทาง</t>
  </si>
  <si>
    <t>Herhangi bir malzeme, hedef klasörde değil.</t>
  </si>
  <si>
    <t>کسی بھی مواد میں نہیں ہیں منزل فولڈر.</t>
  </si>
  <si>
    <t>Bất cứ tài liệu không có trong thư mục đích.</t>
  </si>
  <si>
    <t>The material have containers. Do you want to copy this material to the other location?</t>
  </si>
  <si>
    <t>المواد الحاويات. هل ترغب في نسخ هذه المواد الأخرى الموقع ؟</t>
  </si>
  <si>
    <t>Bahan yang memiliki wadah. Apakah anda ingin copy bahan ini ke lokasi lain?</t>
  </si>
  <si>
    <t>উপাদান আছে পাত্রে. আপনি কপি করতে চান, এই উপাদান অন্যান্য অবস্থান?</t>
  </si>
  <si>
    <t>Материал има контейнери. Наистина ли искате копие от този материал на друго място?</t>
  </si>
  <si>
    <t>该材料的容器。 你想要复制这种材料的其他位置吗？</t>
  </si>
  <si>
    <t>Materijal postoje kontejneri. Vi stvarno želite kopirati ovaj materijal na drugom mjestu?</t>
  </si>
  <si>
    <t>Materiál mají kontejnery. Chcete kopírovat tento materiál na jiné místo?</t>
  </si>
  <si>
    <t>Materialet har containere. Ønsker du at kopiere dette materiale til en anden placering?</t>
  </si>
  <si>
    <t>Het materiaal containers. Wilt u het kopiëren van dit materiaal naar de andere locatie?</t>
  </si>
  <si>
    <t>Materjal on konteinerid. Kas soovite kopeerida seda materjali teise asukohta?</t>
  </si>
  <si>
    <t>Materiaali on kontteja. Haluatko kopioida tätä materiaalia muille sijainnista?</t>
  </si>
  <si>
    <t>Les matériaux ont des récipients. Voulez-vous copier ce matériau à l'autre endroit?</t>
  </si>
  <si>
    <t>Der material-Container. Wollen Sie kopieren dieses Materials an den anderen Ort?</t>
  </si>
  <si>
    <t>Το υλικό πρέπει δοχεία. Θέλετε να αντιγράψετε αυτό το υλικό στην άλλη τοποθεσία;</t>
  </si>
  <si>
    <t>את החומר יש מכולות. אתה רוצה להעתיק את החומר במיקום אחר?</t>
  </si>
  <si>
    <t>इस सामग्री कंटेनर. क्या आप कॉपी करना चाहते हैं के लिए इस सामग्री को अन्य स्थान है?</t>
  </si>
  <si>
    <t>Az anyag tartályok. Akarsz másolni ezt az anyagot, hogy a másik helyre?</t>
  </si>
  <si>
    <t>Efni hafa ílát. Viltu að afrita þetta efni á öðrum stað?</t>
  </si>
  <si>
    <t>Il prodotto è nei contenitori. Copiare in altre posizioni?</t>
  </si>
  <si>
    <t>재료 용기입니다. 당신이 복사하려는 이 물질을 다른 위치니까?</t>
  </si>
  <si>
    <t>Materiāls ir konteinerus. Vai jūs vēlaties, lai kopētu šo materiālu uz citu vietu?</t>
  </si>
  <si>
    <t>Medžiaga yra konteinerius. Ar norite nukopijuoti šią medžiagą į kitą vietą?</t>
  </si>
  <si>
    <t>Bahan mempunyai bekas. Apakah anda ingin salinan ini bahan untuk lokasi lain?</t>
  </si>
  <si>
    <t>Материал байх сав. Do you want to copy энэ материал нь бусад байршил?</t>
  </si>
  <si>
    <t>Materialet har containere. Ønsker du å kopiere dette materialet til et annet sted?</t>
  </si>
  <si>
    <t>Materiał jest kontenery. Czy na pewno chcesz skopiować ten materiał w innym miejscu?</t>
  </si>
  <si>
    <t>O material dos recipientes. Quer copiar esse material para o outro local?</t>
  </si>
  <si>
    <t>Materialul trebuie containere. Vrei pentru a copia acest material în altă locație?</t>
  </si>
  <si>
    <t>Материал есть контейнеры. Вы действительно хотите скопировать этот материал в другом месте?</t>
  </si>
  <si>
    <t>Материјал има контејнере. Да ли заиста желите да копирате овај материјал на другом месту?</t>
  </si>
  <si>
    <t>Materiál sa kontajnerov. Chcete kopírovať tento materiál na iné miesto?</t>
  </si>
  <si>
    <t>Materiala so posode za odpadke. Ali želite kopirati to gradivo na drugo lokacijo?</t>
  </si>
  <si>
    <t>El material de los contenedores. ¿Quieres copiar este material a otro lugar?</t>
  </si>
  <si>
    <t>Materialet har behållare. Vill du kopiera detta material till annan plats?</t>
  </si>
  <si>
    <t>பொருள் கொள்கலன்களைக் கொண்டுள்ளது. இந்த பொருளை மற்ற இடத்திற்கு நகலெடுக்க விரும்புகிறீர்களா?</t>
  </si>
  <si>
    <t>Ang materyal na mga lalagyan. Huwag mo nais upang kopyahin ang mga materyal na ito sa iba pang mga lokasyon?</t>
  </si>
  <si>
    <t>วัสดุพอมี containers น คุณต้องการจะคัดลอกเนื้อหาพวกนี้ต้องกังสถานที่เกิดเหตุได้มั้ยคะ?</t>
  </si>
  <si>
    <t>Malzeme kaplar. Diğer konuma bu malzeme kopyalamak istiyorsunuz?</t>
  </si>
  <si>
    <t>مواد ہے کنٹینرز. آپ کاپی کرنا چاہتے ہیں اس کے مواد کے لئے دوسرے مقام پر ہے ؟</t>
  </si>
  <si>
    <t>Các chất liệu có thùng. Bạn có muốn sao chép này, liệu các vị trí khác?</t>
  </si>
  <si>
    <t>Do you want to create approvals for it?</t>
  </si>
  <si>
    <t>هل تريد إنشاء الموافقات ؟</t>
  </si>
  <si>
    <t>Apakah anda ingin membuat persetujuan untuk itu?</t>
  </si>
  <si>
    <t>আপনি তৈরি করতে চান অনুমোদনের জন্য এটা?</t>
  </si>
  <si>
    <t>Искате да създадете одобрение за него?</t>
  </si>
  <si>
    <t>你想创建的审批？</t>
  </si>
  <si>
    <t>Želite stvoriti odobrenja za njega?</t>
  </si>
  <si>
    <t>Chcete vytvořit schválení pro?</t>
  </si>
  <si>
    <t>Ønsker du at oprette godkendelser for det?</t>
  </si>
  <si>
    <t>Wilt u goedkeuringen voor?</t>
  </si>
  <si>
    <t>Kas sa tahad luua tunnustuse?</t>
  </si>
  <si>
    <t>Haluatko luoda hyväksynnät?</t>
  </si>
  <si>
    <t>Voulez-vous créer des approbations pour elle?</t>
  </si>
  <si>
    <t>Möchten Sie erstellen Genehmigungen für Sie?</t>
  </si>
  <si>
    <t>Θέλετε να δημιουργήσετε τις εγκρίσεις;</t>
  </si>
  <si>
    <t>האם אתה רוצה ליצור אישורים בשביל זה?</t>
  </si>
  <si>
    <t>क्या आप चाहते हैं बनाने के लिए अनुमोदन के लिए यह?</t>
  </si>
  <si>
    <t>Szeretné létrehozni jóváhagyások?</t>
  </si>
  <si>
    <t>Viltu að búa samþykki fyrir það?</t>
  </si>
  <si>
    <t>Creare Approvazioni?</t>
  </si>
  <si>
    <t>을 만들려면 어떻게 해야 하나요?승인에 대한 그것은?</t>
  </si>
  <si>
    <t>Vai jūs vēlaties, lai izveidotu apstiprinājumu par to?</t>
  </si>
  <si>
    <t>Ar norite sukurti patvirtinimus?</t>
  </si>
  <si>
    <t>Apakah anda ingin membuat kelulusan untuk itu?</t>
  </si>
  <si>
    <t>Хэрэв та үүсгэх хүсэж зөвшөөрөл?</t>
  </si>
  <si>
    <t>Har du lyst til å lage godkjenninger for det?</t>
  </si>
  <si>
    <t>Chcesz stworzyć zatwierdzenia dla niego?</t>
  </si>
  <si>
    <t>Você deseja criar aprovações para ele?</t>
  </si>
  <si>
    <t>Nu doriți să creați aprobări pentru asta?</t>
  </si>
  <si>
    <t>Вы хотите создать утверждения для него?</t>
  </si>
  <si>
    <t>Желите да креирате одобрења за њега?</t>
  </si>
  <si>
    <t>Chcete vytvoriť schválenia za to?</t>
  </si>
  <si>
    <t>Ali želite ustvariti soglasja za to?</t>
  </si>
  <si>
    <t>¿Quieres crear aprobaciones para ello?</t>
  </si>
  <si>
    <t>Vill du skapa godkännanden för det?</t>
  </si>
  <si>
    <t>அதற்கான ஒப்புதல்களை உருவாக்க விரும்புகிறீர்களா?</t>
  </si>
  <si>
    <t>Huwag mo nais na lumikha ng pag-apruba para sa mga ito?</t>
  </si>
  <si>
    <t>คุณต้องการจะสร้าง approvals สำหรับมัน?</t>
  </si>
  <si>
    <t>Bunun için onayları oluşturmak istiyor musunuz?</t>
  </si>
  <si>
    <t>کیا آپ چاہتے ہیں بنانے کے لئے کی منظوری کے لئے ؟</t>
  </si>
  <si>
    <t>Bạn có muốn tạo ra chấp thuận cho nó?</t>
  </si>
  <si>
    <t>Add to cart</t>
  </si>
  <si>
    <t>إضافة إلى السلة</t>
  </si>
  <si>
    <t>কার্ট যোগ করুন</t>
  </si>
  <si>
    <t>Добави в количката</t>
  </si>
  <si>
    <t>加入购物车</t>
  </si>
  <si>
    <t>Dodaj u košaricu</t>
  </si>
  <si>
    <t>Přidat do košíku</t>
  </si>
  <si>
    <t>Tilføj til indkøbskurv</t>
  </si>
  <si>
    <t>Toevoegen aan winkelwagen</t>
  </si>
  <si>
    <t>Lisa ostukorvi</t>
  </si>
  <si>
    <t>Lisää ostoskoriin</t>
  </si>
  <si>
    <t>Ajouter au panier</t>
  </si>
  <si>
    <t>Zum Warenkorb hinzufügen</t>
  </si>
  <si>
    <t>Προσθήκη στο καλάθι</t>
  </si>
  <si>
    <t>הוסף לסל</t>
  </si>
  <si>
    <t>कार्ट में जोड़ें</t>
  </si>
  <si>
    <t>Kosárba</t>
  </si>
  <si>
    <t>Bæta við að körfu</t>
  </si>
  <si>
    <t>Aggiungi al carrello</t>
  </si>
  <si>
    <t>カート追加</t>
  </si>
  <si>
    <t>Pievienot grozam</t>
  </si>
  <si>
    <t>Pridėti į krepšelį</t>
  </si>
  <si>
    <t>Troli</t>
  </si>
  <si>
    <t>Legg i handlekurv</t>
  </si>
  <si>
    <t>Dodaj do koszyka</t>
  </si>
  <si>
    <t>Adicionar ao carrinho</t>
  </si>
  <si>
    <t>Adaugă în coș</t>
  </si>
  <si>
    <t>Добавить в корзину</t>
  </si>
  <si>
    <t>Додај у корпу</t>
  </si>
  <si>
    <t>Pridať do košíka</t>
  </si>
  <si>
    <t>Dodaj v voziček</t>
  </si>
  <si>
    <t>Añadir al carrito</t>
  </si>
  <si>
    <t>Lägg i kundvagnen</t>
  </si>
  <si>
    <t>வண்டியில் சேர்க்கவும்</t>
  </si>
  <si>
    <t>Idagdag sa cart</t>
  </si>
  <si>
    <t>เพิ่มไปยังถเข็น</t>
  </si>
  <si>
    <t>Sepete Ekle</t>
  </si>
  <si>
    <t>ٹوکری میں شامل کریں</t>
  </si>
  <si>
    <t>Thêm vào giỏ</t>
  </si>
  <si>
    <t>Allow Partial</t>
  </si>
  <si>
    <t>تسمح الجزئي</t>
  </si>
  <si>
    <t>Memungkinkan Parsial</t>
  </si>
  <si>
    <t>অনুমতি আংশিক</t>
  </si>
  <si>
    <t>Разреши Частично</t>
  </si>
  <si>
    <t>允许部分</t>
  </si>
  <si>
    <t>Dopusti Djelomično</t>
  </si>
  <si>
    <t>Umožňují Částečné</t>
  </si>
  <si>
    <t>Tillader Delvis</t>
  </si>
  <si>
    <t>Gedeeltelijke</t>
  </si>
  <si>
    <t>Luba Osalise</t>
  </si>
  <si>
    <t>Salli Osittainen</t>
  </si>
  <si>
    <t>Permettre Partielle</t>
  </si>
  <si>
    <t>Eine Teilweise</t>
  </si>
  <si>
    <t>Επιτρέπουν Την Μερική</t>
  </si>
  <si>
    <t>לאפשר חלקית</t>
  </si>
  <si>
    <t>की अनुमति आंशिक</t>
  </si>
  <si>
    <t>Lehetővé Részleges</t>
  </si>
  <si>
    <t>Leyfa Hluta</t>
  </si>
  <si>
    <t>Consentire in parte</t>
  </si>
  <si>
    <t>부분적으로 허용할</t>
  </si>
  <si>
    <t>Ļauj Daļēja</t>
  </si>
  <si>
    <t>Leisti Dalinis</t>
  </si>
  <si>
    <t>Benarkan Separa</t>
  </si>
  <si>
    <t>Боломж Хэсэгчлэн</t>
  </si>
  <si>
    <t>Tillat Delvis</t>
  </si>
  <si>
    <t>Pozwól Częściowe</t>
  </si>
  <si>
    <t>Permitir Parcial</t>
  </si>
  <si>
    <t>Permite Parțială</t>
  </si>
  <si>
    <t>Разрешить Частичное</t>
  </si>
  <si>
    <t>Дозволи Делимично</t>
  </si>
  <si>
    <t>Povoliť Čiastočné</t>
  </si>
  <si>
    <t>Omogoča Delno</t>
  </si>
  <si>
    <t>Låter Partiell</t>
  </si>
  <si>
    <t>பகுதி அனுமதிக்கவும்</t>
  </si>
  <si>
    <t>Payagan Ang Bahagyang</t>
  </si>
  <si>
    <t>อนุญาตให้บางส่วน</t>
  </si>
  <si>
    <t>Kısmi İzin</t>
  </si>
  <si>
    <t>کی اجازت جزوی</t>
  </si>
  <si>
    <t>Cho Phép Một Phần</t>
  </si>
  <si>
    <t>CAT</t>
  </si>
  <si>
    <t>القط</t>
  </si>
  <si>
    <t>KUCING</t>
  </si>
  <si>
    <t>বিড়াল</t>
  </si>
  <si>
    <t>Котка</t>
  </si>
  <si>
    <t>猫</t>
  </si>
  <si>
    <t>Mačka</t>
  </si>
  <si>
    <t>KOČKA</t>
  </si>
  <si>
    <t>KAT</t>
  </si>
  <si>
    <t>KASS</t>
  </si>
  <si>
    <t>KISSA</t>
  </si>
  <si>
    <t>CHAT</t>
  </si>
  <si>
    <t>KATZE</t>
  </si>
  <si>
    <t>ΓΆΤΑ</t>
  </si>
  <si>
    <t>חתול</t>
  </si>
  <si>
    <t>बिल्ली</t>
  </si>
  <si>
    <t>MACSKA</t>
  </si>
  <si>
    <t>KÖTTUR</t>
  </si>
  <si>
    <t>カタログ</t>
  </si>
  <si>
    <t>고양이</t>
  </si>
  <si>
    <t>KAĶIS</t>
  </si>
  <si>
    <t>KATĖ</t>
  </si>
  <si>
    <t>МУУР</t>
  </si>
  <si>
    <t>KATTEN</t>
  </si>
  <si>
    <t>Kot</t>
  </si>
  <si>
    <t>GATO</t>
  </si>
  <si>
    <t>PISICA</t>
  </si>
  <si>
    <t>Кошка</t>
  </si>
  <si>
    <t>Мачка</t>
  </si>
  <si>
    <t>MAČKA</t>
  </si>
  <si>
    <t>KATT</t>
  </si>
  <si>
    <t>பூனை</t>
  </si>
  <si>
    <t>PUSA</t>
  </si>
  <si>
    <t>แมว</t>
  </si>
  <si>
    <t>KEDİ</t>
  </si>
  <si>
    <t>خواتین کی</t>
  </si>
  <si>
    <t>Delivery</t>
  </si>
  <si>
    <t>التسليم</t>
  </si>
  <si>
    <t>Pengiriman</t>
  </si>
  <si>
    <t>বিতরণ</t>
  </si>
  <si>
    <t>Доставка</t>
  </si>
  <si>
    <t>交付</t>
  </si>
  <si>
    <t>Dostava</t>
  </si>
  <si>
    <t>Dodání</t>
  </si>
  <si>
    <t>Levering</t>
  </si>
  <si>
    <t>Tarne</t>
  </si>
  <si>
    <t>Toimitus</t>
  </si>
  <si>
    <t>Livraison</t>
  </si>
  <si>
    <t>Lieferung</t>
  </si>
  <si>
    <t>Παράδοση</t>
  </si>
  <si>
    <t>משלוח</t>
  </si>
  <si>
    <t>वितरण</t>
  </si>
  <si>
    <t>Szállítás</t>
  </si>
  <si>
    <t>Afhending</t>
  </si>
  <si>
    <t>Consegna</t>
  </si>
  <si>
    <t>배달</t>
  </si>
  <si>
    <t>Piegāde</t>
  </si>
  <si>
    <t>Pristatymas</t>
  </si>
  <si>
    <t>Penghantaran</t>
  </si>
  <si>
    <t>Хүргэх</t>
  </si>
  <si>
    <t>Wysyłka</t>
  </si>
  <si>
    <t>Entrega</t>
  </si>
  <si>
    <t>Livrare</t>
  </si>
  <si>
    <t>Испорука</t>
  </si>
  <si>
    <t>Dodanie</t>
  </si>
  <si>
    <t>Leverans</t>
  </si>
  <si>
    <t>டெலிவரி</t>
  </si>
  <si>
    <t>Paghahatid</t>
  </si>
  <si>
    <t>ส่งของ</t>
  </si>
  <si>
    <t>Teslimat</t>
  </si>
  <si>
    <t>ترسیل</t>
  </si>
  <si>
    <t>Giao hàng</t>
  </si>
  <si>
    <t>Remaining</t>
  </si>
  <si>
    <t>المتبقية</t>
  </si>
  <si>
    <t>Yang tersisa</t>
  </si>
  <si>
    <t>অবশিষ্ট</t>
  </si>
  <si>
    <t>Останалите</t>
  </si>
  <si>
    <t>剩下的</t>
  </si>
  <si>
    <t>Preostalih</t>
  </si>
  <si>
    <t>Zbývající</t>
  </si>
  <si>
    <t>Resterende</t>
  </si>
  <si>
    <t>Ülejäänud</t>
  </si>
  <si>
    <t>Jäljellä</t>
  </si>
  <si>
    <t>Reste</t>
  </si>
  <si>
    <t>Übrigen</t>
  </si>
  <si>
    <t>Υπόλοιπο</t>
  </si>
  <si>
    <t>הנותרים.</t>
  </si>
  <si>
    <t>शेष</t>
  </si>
  <si>
    <t>Maradék</t>
  </si>
  <si>
    <t>Rimanenti</t>
  </si>
  <si>
    <t>남</t>
  </si>
  <si>
    <t>Atlikušo</t>
  </si>
  <si>
    <t>Likę</t>
  </si>
  <si>
    <t>Baki</t>
  </si>
  <si>
    <t>Үлдсэн</t>
  </si>
  <si>
    <t>Gjenværende</t>
  </si>
  <si>
    <t>Restante</t>
  </si>
  <si>
    <t>Rămase</t>
  </si>
  <si>
    <t>Оставшиеся</t>
  </si>
  <si>
    <t>Преостале</t>
  </si>
  <si>
    <t>Zostávajúce</t>
  </si>
  <si>
    <t>Preostale</t>
  </si>
  <si>
    <t>Restantes</t>
  </si>
  <si>
    <t>Återstående</t>
  </si>
  <si>
    <t>மீதமுள்ள</t>
  </si>
  <si>
    <t>Natitirang</t>
  </si>
  <si>
    <t>ที่เหลืออยู่</t>
  </si>
  <si>
    <t>Kalan</t>
  </si>
  <si>
    <t>باقی</t>
  </si>
  <si>
    <t>Còn lại</t>
  </si>
  <si>
    <t>select/deselect all for current page</t>
  </si>
  <si>
    <t>تحديد/إلغاء تحديد كل الصفحة الحالية</t>
  </si>
  <si>
    <t>memilih/membatalkan pilihan semua untuk halaman saat ini</t>
  </si>
  <si>
    <t>নির্বাচন/অনির্বাচন সব জন্য বর্তমান পৃষ্ঠা</t>
  </si>
  <si>
    <t>изберете/премахнете всички за текущата страница</t>
  </si>
  <si>
    <t>选择/取消所有对于目前的页面</t>
  </si>
  <si>
    <t>odaberite/poništiti izbor za sve trenutne stranice</t>
  </si>
  <si>
    <t>vybrat vše/zrušit vše pro aktuální stránku</t>
  </si>
  <si>
    <t>vælg/fravælg alle for den nuværende side</t>
  </si>
  <si>
    <t>selecteer/deselecteer alles voor de huidige pagina</t>
  </si>
  <si>
    <t>vali/tühista valik kõik praegusele lehele</t>
  </si>
  <si>
    <t>valitse/poista kaikki nykyisen sivun</t>
  </si>
  <si>
    <t>sélectionner/désélectionner tous pour la page en cours</t>
  </si>
  <si>
    <t>auswählen/alle abwählen für die aktuelle Seite</t>
  </si>
  <si>
    <t>να επιλέξετε/αποεπιλέξετε όλα για την τρέχουσα σελίδα</t>
  </si>
  <si>
    <t>בחר/בטל בחירה של הכל עבור הדף הנוכחי</t>
  </si>
  <si>
    <t>का चयन करें/अचयनित सभी के लिए वर्तमान पृष्ठ</t>
  </si>
  <si>
    <t>válassza ki a/törölje az összes a jelenlegi oldal</t>
  </si>
  <si>
    <t>veldu/valið alla fyrir núverandi síðu</t>
  </si>
  <si>
    <t>seleziona/deseleziona tutto dalla pagina corrente</t>
  </si>
  <si>
    <t>現ページの選択/選択解除</t>
  </si>
  <si>
    <t>선택/해제 모두에 대한 현재 페이지</t>
  </si>
  <si>
    <t>izvēlēties/atcelt visas pašreizējās lapas</t>
  </si>
  <si>
    <t>pažymėkite/nuimkite visus už dabartinį puslapį</t>
  </si>
  <si>
    <t>pilih/membatalkan semua untuk halaman semasa</t>
  </si>
  <si>
    <t>сонгох/болиулаад л одоогийн хуудас</t>
  </si>
  <si>
    <t>velge/fjerne alle for gjeldende side</t>
  </si>
  <si>
    <t>zaznaczyć/odznaczyć wszystkich do bieżącej strony</t>
  </si>
  <si>
    <t>selecione/desmarque a todos por página atual</t>
  </si>
  <si>
    <t>selecta/deselecta toate pentru pagina curentă</t>
  </si>
  <si>
    <t>выбрать/отменить выбор всех для текущей страницы</t>
  </si>
  <si>
    <t>да изаберете/поништите избор свих за тренутне странице</t>
  </si>
  <si>
    <t>vyberte/zrušte všetky pre aktuálnu stránku</t>
  </si>
  <si>
    <t>izberite/odznačite vse za trenutno stran</t>
  </si>
  <si>
    <t>seleccionar/deseleccionar todo para la página actual</t>
  </si>
  <si>
    <t>markera/avmarkera alla för aktuell sida</t>
  </si>
  <si>
    <t>தற்போதைய பக்கத்திற்கு அனைத்தையும் தேர்ந்தெடுக்கவும் / தேர்வுநீக்கவும்</t>
  </si>
  <si>
    <t>piliin/alisin sa pagkakapili ang lahat para sa kasalukuyang pahina</t>
  </si>
  <si>
    <t>เลือก/ยกเลิกเลือกทั้งหมดสำหรับหน้าปัจจุบัน</t>
  </si>
  <si>
    <t>seç/tüm geçerli sayfa için kaldırın</t>
  </si>
  <si>
    <t>منتخب کریں/غیرمنتخب کے لئے تمام موجودہ صفحہ</t>
  </si>
  <si>
    <t>chọn/bỏ tất cả cho hiện tại trang</t>
  </si>
  <si>
    <t>Show Catalog Names</t>
  </si>
  <si>
    <t>عرض كتالوج أسماء</t>
  </si>
  <si>
    <t>Tampilkan Katalog Nama</t>
  </si>
  <si>
    <t>প্রদর্শনী ক্যাটালগ নাম</t>
  </si>
  <si>
    <t>Показване На Името На Директорията</t>
  </si>
  <si>
    <t>显示目录名字</t>
  </si>
  <si>
    <t>Prikaži Imena Katalog</t>
  </si>
  <si>
    <t>Zobrazit Katalog Jmen</t>
  </si>
  <si>
    <t>Vis Katalog Navne</t>
  </si>
  <si>
    <t>Toon Catalogus Namen</t>
  </si>
  <si>
    <t>Näita Kataloogi Nimed</t>
  </si>
  <si>
    <t>Näyttää Luettelon Nimet</t>
  </si>
  <si>
    <t>Afficher Les Noms De Catalogue</t>
  </si>
  <si>
    <t>Anzeigen Katalog-Namen</t>
  </si>
  <si>
    <t>Εμφάνιση Καταλόγου Ονόματα</t>
  </si>
  <si>
    <t>הצג קטלוג שמות</t>
  </si>
  <si>
    <t>दिखाएँ सूची मे नाम</t>
  </si>
  <si>
    <t>Térkép Katalógus Nevek</t>
  </si>
  <si>
    <t>Sýna Verslun Nöfn</t>
  </si>
  <si>
    <t>Mostra Nomi Catalogo</t>
  </si>
  <si>
    <t>カタログ名表示</t>
  </si>
  <si>
    <t>쇼 카탈로그 이름</t>
  </si>
  <si>
    <t>Rādīt Katalogu Nosaukumi</t>
  </si>
  <si>
    <t>Rodyti Katalogų Pavadinimus</t>
  </si>
  <si>
    <t>Menunjukkan Nama-Nama Katalog</t>
  </si>
  <si>
    <t>Шоу Каталог Нэр</t>
  </si>
  <si>
    <t>Vis Katalog Navn</t>
  </si>
  <si>
    <t>Pokaż Nazwy Katalogu</t>
  </si>
  <si>
    <t>Mostrar Nomes Catálogo</t>
  </si>
  <si>
    <t>Show-Catalog De Nume</t>
  </si>
  <si>
    <t>Показать Имена Каталог</t>
  </si>
  <si>
    <t>Покажи Имена Каталог</t>
  </si>
  <si>
    <t>Zobraziť Katalóg Mená</t>
  </si>
  <si>
    <t>Prikaži Katalog Imena</t>
  </si>
  <si>
    <t>Mostrar Los Nombres De Catálogo</t>
  </si>
  <si>
    <t>Visa Katalog Namn</t>
  </si>
  <si>
    <t>பட்டியல் பெயர்களைக் காட்டு</t>
  </si>
  <si>
    <t>Ipakita Ang Katalogo Ng Mga Pangalan</t>
  </si>
  <si>
    <t>แสดงชื่อรายชื่อสินค้า</t>
  </si>
  <si>
    <t>Katalog Adlarını Göster</t>
  </si>
  <si>
    <t>ظاہر ست نام</t>
  </si>
  <si>
    <t>Cho Cửa Hàng Tên</t>
  </si>
  <si>
    <t>Latest available vendor document</t>
  </si>
  <si>
    <t>أحدث بائع الوثيقة</t>
  </si>
  <si>
    <t>Terbaru yang tersedia vendor dokumen</t>
  </si>
  <si>
    <t>সর্বশেষ পাওয়া বিক্রেতা নথি</t>
  </si>
  <si>
    <t>Последният достъпен документ доставчик</t>
  </si>
  <si>
    <t>最新可用的供应商文档</t>
  </si>
  <si>
    <t>Zadnji dostupan dokument usluga</t>
  </si>
  <si>
    <t>Nejnovější dostupné dodavatele dokumentu</t>
  </si>
  <si>
    <t>Nyeste tilgængelige sælger dokument</t>
  </si>
  <si>
    <t>Nieuwste de leverancier van document</t>
  </si>
  <si>
    <t>Viimased kättesaadavad müüja dokument</t>
  </si>
  <si>
    <t>Uusin saatavilla toimittajan asiakirja</t>
  </si>
  <si>
    <t>Dernière version disponible du vendeur document</t>
  </si>
  <si>
    <t>Neuesten verfügbaren Anbieter Dokument</t>
  </si>
  <si>
    <t>Τελευταία διαθέσιμα προμηθευτή έγγραφο</t>
  </si>
  <si>
    <t>האחרון זמין ספק המסמך</t>
  </si>
  <si>
    <t>नवीनतम उपलब्ध विक्रेता दस्तावेज़</t>
  </si>
  <si>
    <t>A rendelkezésre álló legfrissebb eladó dokumentum</t>
  </si>
  <si>
    <t>Nýjustu í boði seljanda skjal</t>
  </si>
  <si>
    <t>Ultimo documento disponibile del fornitore</t>
  </si>
  <si>
    <t>最新の利用可能ベンダー文書</t>
  </si>
  <si>
    <t>에 사용할 수 있는 최신 공급업체 문서</t>
  </si>
  <si>
    <t>Jaunāko pieejamo pārdevējs dokuments</t>
  </si>
  <si>
    <t>Naujausią pardavėjas dokumentas</t>
  </si>
  <si>
    <t>Terbaru ada dokumen penjual</t>
  </si>
  <si>
    <t>Боломжтой хамгийн сүүлийн үеийн үйлдвэрлэгчийн баримт бичиг</t>
  </si>
  <si>
    <t>Siste tilgjengelige leverandør dokument</t>
  </si>
  <si>
    <t>Ostatni dostępny dokument dostawcy</t>
  </si>
  <si>
    <t>Mais recente disponível do fornecedor documento</t>
  </si>
  <si>
    <t>Cele mai recente disponibile furnizor document</t>
  </si>
  <si>
    <t>Последний доступный документ поставщика</t>
  </si>
  <si>
    <t>Последњи доступан документ добављача</t>
  </si>
  <si>
    <t>Najnovšie k dispozícii dodávateľa dokumentu</t>
  </si>
  <si>
    <t>Najnovejše na voljo izdajatelju dokumenta</t>
  </si>
  <si>
    <t>Última versión disponible del vendedor documento</t>
  </si>
  <si>
    <t>Senaste tillgängliga dokument säljaren</t>
  </si>
  <si>
    <t>சமீபத்திய கிடைக்கக்கூடிய விற்பனையாளர் ஆவணம்</t>
  </si>
  <si>
    <t>Pinakabagong magagamit na mga vendor dokumento</t>
  </si>
  <si>
    <t>ล่าสุดที่มีอยู่ผู้จำหน่ายกเอกสาร</t>
  </si>
  <si>
    <t>En son mevcut satıcı belgesi</t>
  </si>
  <si>
    <t>تازہ ترین دستیاب وینڈر دستاویز</t>
  </si>
  <si>
    <t>Mới nhất có nhà cung cấp tài liệu</t>
  </si>
  <si>
    <t>This is the date when Chemwatch extracted data from document</t>
  </si>
  <si>
    <t>هذا هو التاريخ عندما Chemwatch استخراج البيانات من الوثيقة</t>
  </si>
  <si>
    <t>Ini adalah tanggal ketika Chemwatch data yang diambil dari dokumen</t>
  </si>
  <si>
    <t>এই তারিখ যখন Chemwatch নিষ্কাশিত তথ্য থেকে নথি</t>
  </si>
  <si>
    <t>Това е датата, когато chemwatch по извлеченным данни от документа</t>
  </si>
  <si>
    <t>这是新时Chemwatch提取的数据文档</t>
  </si>
  <si>
    <t>To je datum kada chemwatch na извлеченным podacima iz dokumenta</t>
  </si>
  <si>
    <t>To je datum, kdy Chemwatch extrahuje data z dokumentu</t>
  </si>
  <si>
    <t>Dette er den dato, hvor Chemwatch udtrukket data fra dokument</t>
  </si>
  <si>
    <t>Dit is de datum waarop Chemwatch geëxtraheerde gegevens uit het document</t>
  </si>
  <si>
    <t>See on kuupäev, kui Chemwatch saadud andmeid on saadud dokument</t>
  </si>
  <si>
    <t>Tämä on päivämäärä, jolloin Chemwatch uutettu tietoja asiakirja</t>
  </si>
  <si>
    <t>C'est la date à laquelle Chemwatch données extraites du document</t>
  </si>
  <si>
    <t>Dies ist das Datum, wenn Chemwatch extrahiert Daten aus Dokument</t>
  </si>
  <si>
    <t>Αυτή είναι η ημερομηνία κατά την Chemwatch εξαγόμενα δεδομένα από το έγγραφο</t>
  </si>
  <si>
    <t>זה התאריך כאשר Chemwatch חילוץ נתונים מתוך המסמך</t>
  </si>
  <si>
    <t>यह तारीख जब Chemwatch निकाले गए डेटा से दस्तावेज़</t>
  </si>
  <si>
    <t>Ez az az időpont, amikor Chemwatch kinyert adatok a dokumentum</t>
  </si>
  <si>
    <t>Þetta er degi þegar Chemwatch dregin gögn frá skjalinu</t>
  </si>
  <si>
    <t>Data in cui Chemwatch ha estratto i dati dal documento</t>
  </si>
  <si>
    <t>ケムウォッチが文書からデータ抽出を行った日付です。</t>
  </si>
  <si>
    <t>이것은 날짜 Chemwatch 추출된 데이터에서 문서</t>
  </si>
  <si>
    <t>Tas ir datums, kad Chemwatch ekstrahēti datus no dokumenta</t>
  </si>
  <si>
    <t>Tai diena, kai Chemwatch, išgauti duomenis iš dokumentas</t>
  </si>
  <si>
    <t>Ini ialah tarikh Chemwatch diekstrak data dari dokumen</t>
  </si>
  <si>
    <t>Энэ нь огноо үед Chemwatch олборлосон мэдээлэл баримт бичиг</t>
  </si>
  <si>
    <t>Dette er datoen da Chemwatch data som er hentet ut fra dokumentet</t>
  </si>
  <si>
    <t>Jest to data, kiedy chemwatch na pobranych danych z dokumentu</t>
  </si>
  <si>
    <t>Esta é a data de quando Chemwatch dados extraídos do documento</t>
  </si>
  <si>
    <t>Aceasta este data când Chemwatch date extrase din documentul de</t>
  </si>
  <si>
    <t>Это дата, когда chemwatch по извлеченным данным из документа</t>
  </si>
  <si>
    <t>То је датум када chemwatch по извлеченным подацима из документа</t>
  </si>
  <si>
    <t>Je to dátum, keď Chemwatch extrahované dáta z dokumentu</t>
  </si>
  <si>
    <t>To je datum, ko Chemwatch pridobljeni podatki iz dokumenta, ki</t>
  </si>
  <si>
    <t>Esta es la fecha cuando Chemwatch datos extraídos del documento</t>
  </si>
  <si>
    <t>Detta är den dag då Chemwatch extraherade data från dokument</t>
  </si>
  <si>
    <t>செம்வாட்ச் ஆவணத்திலிருந்து தரவைப் பிரித்தெடுத்த தேதி இது</t>
  </si>
  <si>
    <t>Ito ay ang petsa kung kailan Chemwatch kinuha ang data mula sa dokumento</t>
  </si>
  <si>
    <t>นี่คือวันที่ Chemwatch ดึงข้อมูลจากเอกสาร</t>
  </si>
  <si>
    <t>Chemwatch belgeden veri çıkarılan bu tarihtir</t>
  </si>
  <si>
    <t>یہ تاریخ ہے جب Chemwatch نکالا اعداد و شمار سے دستاویز</t>
  </si>
  <si>
    <t>Đây là ngày khi Chemwatch chiết xuất từ dữ liệu tài liệu</t>
  </si>
  <si>
    <t>Godkendelse</t>
  </si>
  <si>
    <t>Vergunning</t>
  </si>
  <si>
    <t>Tegevusluba</t>
  </si>
  <si>
    <t>Luvan</t>
  </si>
  <si>
    <t>Autorisation</t>
  </si>
  <si>
    <t>Engedély</t>
  </si>
  <si>
    <t>Autorisasjon</t>
  </si>
  <si>
    <t>A autorização</t>
  </si>
  <si>
    <t>Autorizare</t>
  </si>
  <si>
    <t>Ủy quyền</t>
  </si>
  <si>
    <t>استعراض</t>
  </si>
  <si>
    <t>Procházet</t>
  </si>
  <si>
    <t>Sirvige</t>
  </si>
  <si>
    <t>Durchsuchen</t>
  </si>
  <si>
    <t>עיון</t>
  </si>
  <si>
    <t>ब्राउज़ करें</t>
  </si>
  <si>
    <t>Beit</t>
  </si>
  <si>
    <t>Pārlūkojiet</t>
  </si>
  <si>
    <t>Naršyti</t>
  </si>
  <si>
    <t>Przegląd</t>
  </si>
  <si>
    <t>Naviga</t>
  </si>
  <si>
    <t>Prebrskajte</t>
  </si>
  <si>
    <t>Bläddra bland</t>
  </si>
  <si>
    <t>Mag-Browse ng mga</t>
  </si>
  <si>
    <t>เรียกดู</t>
  </si>
  <si>
    <t>Gözatma</t>
  </si>
  <si>
    <t>براؤز کریں</t>
  </si>
  <si>
    <t>Transfer Cart</t>
  </si>
  <si>
    <t>نقل عربة</t>
  </si>
  <si>
    <t>Mentransfer Troli</t>
  </si>
  <si>
    <t>স্থানান্তর কার্ট</t>
  </si>
  <si>
    <t>Количка За Прехода</t>
  </si>
  <si>
    <t>转车</t>
  </si>
  <si>
    <t>Kolica Tranzicije</t>
  </si>
  <si>
    <t>Přenos Košíku</t>
  </si>
  <si>
    <t>Overførsel Indkøbskurv</t>
  </si>
  <si>
    <t>Transfer Winkelwagen</t>
  </si>
  <si>
    <t>Üleandmise Ostukorvi</t>
  </si>
  <si>
    <t>Siirto Ostoskoriin</t>
  </si>
  <si>
    <t>Chariot De Transfert</t>
  </si>
  <si>
    <t>Transfer Warenkorb</t>
  </si>
  <si>
    <t>Μεταφορά Καλάθι</t>
  </si>
  <si>
    <t>העברת העגלה.</t>
  </si>
  <si>
    <t>हस्तांतरण की टोकरी</t>
  </si>
  <si>
    <t>Transzfer Kocsi</t>
  </si>
  <si>
    <t>Flytja Körfu</t>
  </si>
  <si>
    <t>Trasferimento Carrello</t>
  </si>
  <si>
    <t>송 카트</t>
  </si>
  <si>
    <t>Pārsūtīt Grozs</t>
  </si>
  <si>
    <t>Perdavimo Krepšelį</t>
  </si>
  <si>
    <t>Memindahkan Gerobak</t>
  </si>
  <si>
    <t>Шилжүүлэх Сагсанд</t>
  </si>
  <si>
    <t>Overføring Handlevogn</t>
  </si>
  <si>
    <t>Wózek Przejścia</t>
  </si>
  <si>
    <t>Carrinho De Transferência</t>
  </si>
  <si>
    <t>Transfer Coș</t>
  </si>
  <si>
    <t>Тележка Перехода</t>
  </si>
  <si>
    <t>Колица Транзиције</t>
  </si>
  <si>
    <t>Prenos Košíka</t>
  </si>
  <si>
    <t>Prenos Košarico</t>
  </si>
  <si>
    <t>Carro De Transferencia</t>
  </si>
  <si>
    <t>Överföring Kundvagn</t>
  </si>
  <si>
    <t>பரிமாற்ற வண்டி</t>
  </si>
  <si>
    <t>Ilipat Ang Cart</t>
  </si>
  <si>
    <t>การถ่ายโอนถเข็น</t>
  </si>
  <si>
    <t>Transferi Sepeti</t>
  </si>
  <si>
    <t>کی منتقلی کی ٹوکری</t>
  </si>
  <si>
    <t>Chuyển Giỏ</t>
  </si>
  <si>
    <t>Please track the material to exact location and copy from there</t>
  </si>
  <si>
    <t>يرجى تتبع المواد إلى المكان المحدد و صورة من هناك</t>
  </si>
  <si>
    <t>Silakan melacak bahan untuk lokasi yang tepat dan copy dari sana</t>
  </si>
  <si>
    <t>দয়া করে ট্র্যাক করার জন্য উপাদান সঠিক অবস্থান এবং কপি থেকে আছে</t>
  </si>
  <si>
    <t>Моля, следите материали на точното място и от там копирате</t>
  </si>
  <si>
    <t>请轨道的材料的确切位置和复制从那里</t>
  </si>
  <si>
    <t>Molimo vas pratiti materijalu točno mjesto i kopirati od tamo</t>
  </si>
  <si>
    <t>Prosím, sledovat materiál na přesnou polohu a zkopírujte odtud</t>
  </si>
  <si>
    <t>Bemærk spore materiale til præcis placering og kopiere fra den, der</t>
  </si>
  <si>
    <t>Gelieve het bijhouden van het materiaal om de exacte locatie en kopiëren van er</t>
  </si>
  <si>
    <t>Palun jälgida materjali täpne asukoht ja kopeeri sealt</t>
  </si>
  <si>
    <t>Ota seurata materiaalin tarkka sijainti ja kopioi sieltä</t>
  </si>
  <si>
    <t>Veuillez suivre le matériel à l'emplacement exact et la copie à partir de là</t>
  </si>
  <si>
    <t>Bitte verfolgen Sie das material auf die exakte Position und kopieren Sie von dort</t>
  </si>
  <si>
    <t>Παρακαλούμε να παρακολουθείτε το υλικό για την ακριβή θέση σας και να το αντιγράψετε από εκεί</t>
  </si>
  <si>
    <t>אנא לעקוב אחר החומר המיקום המדויק ולהעתיק משם</t>
  </si>
  <si>
    <t>कृपया ट्रैक करने के लिए सामग्री का सही स्थान और वहाँ से कॉपी</t>
  </si>
  <si>
    <t>Kérjük, kövesse nyomon az anyag pontos helyét, majd másolja onnan</t>
  </si>
  <si>
    <t>Vinsamlegast fylgjast með efni til að nákvæma staðsetningu og afrit þaðan</t>
  </si>
  <si>
    <t>Si prega di segnare il prodotto nell'esatta posizione e copiare da lì</t>
  </si>
  <si>
    <t>物質の正確な場所を追跡し、その場所からコピーしてください</t>
  </si>
  <si>
    <t>십시오 트랙 물질을 정확한 위치와 거기에서 복사</t>
  </si>
  <si>
    <t>Lūdzu, ceļa materiāla precīzu atrašanās vietu un kopēt no turienes</t>
  </si>
  <si>
    <t>Prašome sekti medžiagos tikslią vietą ir kopijuoti iš ten</t>
  </si>
  <si>
    <t>Sila mengesan bahan untuk lokasi yang tepat dan salinan dari sana</t>
  </si>
  <si>
    <t>Үү хянах материал тодорхой байршил, хуулбар нь байдаг</t>
  </si>
  <si>
    <t>Vennligst spore materiale til presis plassering og kopiere fra det</t>
  </si>
  <si>
    <t>Proszę śledzić materiału dokładne miejsce i skopiować stamtąd</t>
  </si>
  <si>
    <t>Por favor, controlar o material a exata localização e cópia de lá</t>
  </si>
  <si>
    <t>Vă rugăm să urmăriți de materiale pentru locația exactă și copia de acolo</t>
  </si>
  <si>
    <t>Пожалуйста, отслеживать материалу точное место и скопировать оттуда</t>
  </si>
  <si>
    <t>Молимо вас да пратите материјалу тачно место и копирате одатле</t>
  </si>
  <si>
    <t>Prosím sledujte materiálu na presné umiestnenie a kopírovať z tam</t>
  </si>
  <si>
    <t>Prosimo, sledenje materiala za točno lokacijo in kopijo od tam</t>
  </si>
  <si>
    <t>Por favor seguir el material para la ubicación exacta de copia de ahí</t>
  </si>
  <si>
    <t>Vänligen spåra material till exakt läge och kopiera från det</t>
  </si>
  <si>
    <t>சரியான இடம் பொருள் கண்காணிக்க மற்றும் அங்கிருந்து நகலெடுக்க தயவு செய்து</t>
  </si>
  <si>
    <t>Paki subaybayan ang mga materyal sa eksaktong lokasyon at kopyahin mula doon</t>
  </si>
  <si>
    <t>ได้โปรดตามรอยวัสดุไปสถานที่ที่แน่นอนแล้วคัดลอกมาจากที่นั่น</t>
  </si>
  <si>
    <t>Lütfen tam yeri ve kopyalamak için malzeme parça</t>
  </si>
  <si>
    <t>براہ مہربانی ٹریک کرنے کے لئے مواد کے عین مطابق محل وقوع اور وہاں سے کاپی</t>
  </si>
  <si>
    <t>Xin vui lòng theo dõi các tài liệu vị trí chính xác và sao chép từ đó</t>
  </si>
  <si>
    <t>DAN</t>
  </si>
  <si>
    <t>OG</t>
  </si>
  <si>
    <t>EN</t>
  </si>
  <si>
    <t>ET</t>
  </si>
  <si>
    <t>UND</t>
  </si>
  <si>
    <t>ΚΑΙ</t>
  </si>
  <si>
    <t>S</t>
  </si>
  <si>
    <t>고</t>
  </si>
  <si>
    <t>IR</t>
  </si>
  <si>
    <t>МӨН</t>
  </si>
  <si>
    <t>ȘI</t>
  </si>
  <si>
    <t>IN</t>
  </si>
  <si>
    <t>AT</t>
  </si>
  <si>
    <t>แล้ว</t>
  </si>
  <si>
    <t>VÀ</t>
  </si>
  <si>
    <t>DataPoints</t>
  </si>
  <si>
    <t>Точки от данни</t>
  </si>
  <si>
    <t>Točke podataka</t>
  </si>
  <si>
    <t>Gegevens</t>
  </si>
  <si>
    <t>Points de données</t>
  </si>
  <si>
    <t>Datenpunkte</t>
  </si>
  <si>
    <t>Adatok</t>
  </si>
  <si>
    <t>Datapoint</t>
  </si>
  <si>
    <t>Punktów danych</t>
  </si>
  <si>
    <t>Точек данных</t>
  </si>
  <si>
    <t>Тачака података</t>
  </si>
  <si>
    <t>Puntos de datos</t>
  </si>
  <si>
    <t>டேட்டாபாயிண்ட்ஸ்</t>
  </si>
  <si>
    <t>Veri noktalarını</t>
  </si>
  <si>
    <t>Languages List</t>
  </si>
  <si>
    <t>قائمة اللغات</t>
  </si>
  <si>
    <t>Daftar Bahasa</t>
  </si>
  <si>
    <t>অভিধান তালিকা</t>
  </si>
  <si>
    <t>Списък С Езици</t>
  </si>
  <si>
    <t>语言的名单</t>
  </si>
  <si>
    <t>Popis Jezika</t>
  </si>
  <si>
    <t>Seznam Jazyků</t>
  </si>
  <si>
    <t>Sprog Liste</t>
  </si>
  <si>
    <t>Talen Lijst</t>
  </si>
  <si>
    <t>Keelte Loetelu</t>
  </si>
  <si>
    <t>Kielten Luettelosta</t>
  </si>
  <si>
    <t>Liste Des Langues</t>
  </si>
  <si>
    <t>Sprachen Liste</t>
  </si>
  <si>
    <t>Γλώσσες Λίστα</t>
  </si>
  <si>
    <t>רשימת שפות</t>
  </si>
  <si>
    <t>भाषाओं की सूची</t>
  </si>
  <si>
    <t>Nyelvek Listája</t>
  </si>
  <si>
    <t>Tungumálum Listanum</t>
  </si>
  <si>
    <t>Elenco Lingue</t>
  </si>
  <si>
    <t>言語一覧</t>
  </si>
  <si>
    <t>언어 목록</t>
  </si>
  <si>
    <t>Valodu Saraksts</t>
  </si>
  <si>
    <t>Kalbų Sąraše</t>
  </si>
  <si>
    <t>Bahasa Senarai</t>
  </si>
  <si>
    <t>Хэл Жагсаалт</t>
  </si>
  <si>
    <t>Språk Listen</t>
  </si>
  <si>
    <t>Lista Języków</t>
  </si>
  <si>
    <t>Lista De Idiomas</t>
  </si>
  <si>
    <t>Lista De Limbi</t>
  </si>
  <si>
    <t>Список Языков</t>
  </si>
  <si>
    <t>Списак Језика</t>
  </si>
  <si>
    <t>Zoznam Jazykov</t>
  </si>
  <si>
    <t>Jeziki Seznama</t>
  </si>
  <si>
    <t>Språk Listan</t>
  </si>
  <si>
    <t>மொழிகள் பட்டியல்</t>
  </si>
  <si>
    <t>Listahan Ng Mga Wika</t>
  </si>
  <si>
    <t>ภาษารายการ</t>
  </si>
  <si>
    <t>Diller Listesi</t>
  </si>
  <si>
    <t>زبانوں کی فہرست</t>
  </si>
  <si>
    <t>Ngôn Ngữ Danh Sách</t>
  </si>
  <si>
    <t>Query ingredients also</t>
  </si>
  <si>
    <t>الاستعلام المكونات أيضا</t>
  </si>
  <si>
    <t>Permintaan bahan juga</t>
  </si>
  <si>
    <t>অনুসন্ধান উপাদানগুলো, এছাড়াও</t>
  </si>
  <si>
    <t>Съставки запитване</t>
  </si>
  <si>
    <t>查询成分也</t>
  </si>
  <si>
    <t>Sastojci zahtjev</t>
  </si>
  <si>
    <t>Dotaz složek také</t>
  </si>
  <si>
    <t>Forespørgsel ingredienser også</t>
  </si>
  <si>
    <t>Query ingrediënten ook</t>
  </si>
  <si>
    <t>Päring koostisosad ka</t>
  </si>
  <si>
    <t>Kyselyn ainekset myös</t>
  </si>
  <si>
    <t>Requête ingrédients</t>
  </si>
  <si>
    <t>Abfrage Zutaten auch</t>
  </si>
  <si>
    <t>Το ερώτημα συστατικών επίσης</t>
  </si>
  <si>
    <t>שאילתה מרכיבים גם</t>
  </si>
  <si>
    <t>क्वेरी सामग्री भी</t>
  </si>
  <si>
    <t>Lekérdezés összetevők is</t>
  </si>
  <si>
    <t>Fyrirspurn efni einnig</t>
  </si>
  <si>
    <t>Chiedi anche ingredienti</t>
  </si>
  <si>
    <t>成分もクエリ対象とする</t>
  </si>
  <si>
    <t>쿼리는 성분도</t>
  </si>
  <si>
    <t>Vaicājuma sastāvdaļas, arī</t>
  </si>
  <si>
    <t>Užklausa ingredientų, taip pat</t>
  </si>
  <si>
    <t>Pertanyaan bahan-bahan juga</t>
  </si>
  <si>
    <t>Хайлтын найрлага бас</t>
  </si>
  <si>
    <t>Søket ingredienser også</t>
  </si>
  <si>
    <t>Składniki zapytanie</t>
  </si>
  <si>
    <t>Consulta ingredientes também</t>
  </si>
  <si>
    <t>Interogare de ingrediente, de asemenea,</t>
  </si>
  <si>
    <t>Ингредиенты запрос</t>
  </si>
  <si>
    <t>Састојци захтев</t>
  </si>
  <si>
    <t>Dotaz zložiek aj</t>
  </si>
  <si>
    <t>Poizvedba sestavin tudi</t>
  </si>
  <si>
    <t>Consulta los ingredientes también</t>
  </si>
  <si>
    <t>Fråga också ingredienser</t>
  </si>
  <si>
    <t>வினவல் பொருட்களும்</t>
  </si>
  <si>
    <t>Query sangkap din</t>
  </si>
  <si>
    <t>กับการค้นหาส่วนประกอบก็ยั</t>
  </si>
  <si>
    <t>Sorgu maddeler de</t>
  </si>
  <si>
    <t>سوال اجزاء بھی</t>
  </si>
  <si>
    <t>Vấn thành phần còn</t>
  </si>
  <si>
    <t>Query Name</t>
  </si>
  <si>
    <t>اسم الاستعلام</t>
  </si>
  <si>
    <t>Nama Kueri</t>
  </si>
  <si>
    <t>কোয়েরির নাম</t>
  </si>
  <si>
    <t>查询名字</t>
  </si>
  <si>
    <t>Název Dotazu</t>
  </si>
  <si>
    <t>Forespørgsel Navn</t>
  </si>
  <si>
    <t>Query Naam</t>
  </si>
  <si>
    <t>Päringu Nimi</t>
  </si>
  <si>
    <t>Kyselyn Nimi</t>
  </si>
  <si>
    <t>Nom De La Requête</t>
  </si>
  <si>
    <t>Abfrage Namen</t>
  </si>
  <si>
    <t>Όνομα Ερωτήματος</t>
  </si>
  <si>
    <t>שאילתה שם</t>
  </si>
  <si>
    <t>क्वेरी नाम</t>
  </si>
  <si>
    <t>Lekérdezés Neve</t>
  </si>
  <si>
    <t>Fyrirspurn Nafn</t>
  </si>
  <si>
    <t>Chiedi nome</t>
  </si>
  <si>
    <t>クエリ名</t>
  </si>
  <si>
    <t>쿼리 이름</t>
  </si>
  <si>
    <t>Vaicājuma Nosaukums</t>
  </si>
  <si>
    <t>Užklausos Pavadinimas</t>
  </si>
  <si>
    <t>Nama Pertanyaan</t>
  </si>
  <si>
    <t>Хайлтын Нэр</t>
  </si>
  <si>
    <t>Spørring Navn</t>
  </si>
  <si>
    <t>Nome Da Consulta</t>
  </si>
  <si>
    <t>Interogare Numele</t>
  </si>
  <si>
    <t>Dotaz Názov</t>
  </si>
  <si>
    <t>Poizvedba Ime</t>
  </si>
  <si>
    <t>Nombre De La Consulta</t>
  </si>
  <si>
    <t>Fråga Namn</t>
  </si>
  <si>
    <t>வினவல் பெயர்</t>
  </si>
  <si>
    <t>Query Pangalan</t>
  </si>
  <si>
    <t>กับการค้นหาชื่อ</t>
  </si>
  <si>
    <t>Sorgu Adı</t>
  </si>
  <si>
    <t>استفسار نام</t>
  </si>
  <si>
    <t>Tên Truy Vấn</t>
  </si>
  <si>
    <t>নির্বাচন</t>
  </si>
  <si>
    <t>Vyberte</t>
  </si>
  <si>
    <t>Selecteer</t>
  </si>
  <si>
    <t>Valige</t>
  </si>
  <si>
    <t>Valitse</t>
  </si>
  <si>
    <t>Sélectionnez</t>
  </si>
  <si>
    <t>Wählen Sie</t>
  </si>
  <si>
    <t>בחר</t>
  </si>
  <si>
    <t>का चयन करें</t>
  </si>
  <si>
    <t>Veldu</t>
  </si>
  <si>
    <t>Izvēlieties</t>
  </si>
  <si>
    <t>Pasirinkite</t>
  </si>
  <si>
    <t>Seleccione</t>
  </si>
  <si>
    <t>Selectați</t>
  </si>
  <si>
    <t>Выберите</t>
  </si>
  <si>
    <t>Изаберите</t>
  </si>
  <si>
    <t>Välj</t>
  </si>
  <si>
    <t>Piliin ang</t>
  </si>
  <si>
    <t>Seçin</t>
  </si>
  <si>
    <t>Start search</t>
  </si>
  <si>
    <t>بدء البحث</t>
  </si>
  <si>
    <t>Mulai pencarian</t>
  </si>
  <si>
    <t>অনুসন্ধান শুরু</t>
  </si>
  <si>
    <t>Започнете търсене</t>
  </si>
  <si>
    <t>开始搜索</t>
  </si>
  <si>
    <t>Pokreni pretraživanje</t>
  </si>
  <si>
    <t>Začít hledat</t>
  </si>
  <si>
    <t>Start søgning</t>
  </si>
  <si>
    <t>Zoekopdracht starten</t>
  </si>
  <si>
    <t>Start search (käivita otsing</t>
  </si>
  <si>
    <t>Aloita haku</t>
  </si>
  <si>
    <t>Démarrer la recherche</t>
  </si>
  <si>
    <t>Suche starten</t>
  </si>
  <si>
    <t>Έναρξη αναζήτησης</t>
  </si>
  <si>
    <t>התחל חיפוש</t>
  </si>
  <si>
    <t>खोज प्रारंभ करें</t>
  </si>
  <si>
    <t>Keresés megkezdése</t>
  </si>
  <si>
    <t>Byrja leit</t>
  </si>
  <si>
    <t>Avvia ricerca</t>
  </si>
  <si>
    <t>検索開始</t>
  </si>
  <si>
    <t>시작 검색</t>
  </si>
  <si>
    <t>Sākt meklēšanu</t>
  </si>
  <si>
    <t>Pradėti paiešką</t>
  </si>
  <si>
    <t>Mulai mencari</t>
  </si>
  <si>
    <t>Эхлэх хайлт</t>
  </si>
  <si>
    <t>Start søk</t>
  </si>
  <si>
    <t>Rozpocznij wyszukiwanie</t>
  </si>
  <si>
    <t>Iniciar pesquisa</t>
  </si>
  <si>
    <t>Pornire căutare</t>
  </si>
  <si>
    <t>Начать поиск</t>
  </si>
  <si>
    <t>Почети да тражи</t>
  </si>
  <si>
    <t>Spustenie vyhľadávania</t>
  </si>
  <si>
    <t>Začni iskanje</t>
  </si>
  <si>
    <t>Iniciar búsqueda</t>
  </si>
  <si>
    <t>Börja sök</t>
  </si>
  <si>
    <t>தேடலைத் தொடங்குங்கள்</t>
  </si>
  <si>
    <t>Simulan ang paghahanap</t>
  </si>
  <si>
    <t>เริ่มการค้นหา</t>
  </si>
  <si>
    <t>Arama başlatın</t>
  </si>
  <si>
    <t>کی تلاش شروع</t>
  </si>
  <si>
    <t>Bắt đầu tìm kiếm</t>
  </si>
  <si>
    <t>Calculation Matrix</t>
  </si>
  <si>
    <t>حساب مصفوفة</t>
  </si>
  <si>
    <t>Perhitungan Matriks</t>
  </si>
  <si>
    <t>হিসাব ম্যাট্রিক্স</t>
  </si>
  <si>
    <t>Изчисляване На Матрицата</t>
  </si>
  <si>
    <t>计算矩阵</t>
  </si>
  <si>
    <t>Matrična Izračunavanja</t>
  </si>
  <si>
    <t>Výpočet Matice</t>
  </si>
  <si>
    <t>Beregning Matrix</t>
  </si>
  <si>
    <t>Berekening Matrix</t>
  </si>
  <si>
    <t>Maatriks Arvutus</t>
  </si>
  <si>
    <t>Laskeminen Matriisi</t>
  </si>
  <si>
    <t>Calcul De La Matrice</t>
  </si>
  <si>
    <t>Die Berechnung Der Matrix</t>
  </si>
  <si>
    <t>Υπολογισμός Matrix</t>
  </si>
  <si>
    <t>חישוב מטריצה</t>
  </si>
  <si>
    <t>गणना मैट्रिक्स</t>
  </si>
  <si>
    <t>Számítási Mátrix</t>
  </si>
  <si>
    <t>Útreikning Fylki</t>
  </si>
  <si>
    <t>Calcolo Matrice</t>
  </si>
  <si>
    <t>計算マトリクス</t>
  </si>
  <si>
    <t>계산 행렬</t>
  </si>
  <si>
    <t>Aprēķina Matricas</t>
  </si>
  <si>
    <t>Skaičiavimo Matrica</t>
  </si>
  <si>
    <t>Pengiraan Matrix</t>
  </si>
  <si>
    <t>Тооцоо Матриц</t>
  </si>
  <si>
    <t>Matryca Obliczenia</t>
  </si>
  <si>
    <t>Matriz De Cálculo</t>
  </si>
  <si>
    <t>Calculul Matricei</t>
  </si>
  <si>
    <t>Матрица Расчета</t>
  </si>
  <si>
    <t>Матрица Обрачуна</t>
  </si>
  <si>
    <t>Izračun Matrik</t>
  </si>
  <si>
    <t>Cálculo De La Matriz De</t>
  </si>
  <si>
    <t>Beräkning Matris</t>
  </si>
  <si>
    <t>கணக்கீடு அணி</t>
  </si>
  <si>
    <t>Pagkalkula Matrix</t>
  </si>
  <si>
    <t>การคำนวณเมตริกซ์</t>
  </si>
  <si>
    <t>Hesaplama Matris</t>
  </si>
  <si>
    <t>حساب میٹرکس</t>
  </si>
  <si>
    <t>Tính Toán Ma Trận</t>
  </si>
  <si>
    <t>adding template</t>
  </si>
  <si>
    <t>إضافة قالب</t>
  </si>
  <si>
    <t>menambahkan template</t>
  </si>
  <si>
    <t>যোগ টেমপ্লেট</t>
  </si>
  <si>
    <t>добавяне на шаблон</t>
  </si>
  <si>
    <t>加入模板</t>
  </si>
  <si>
    <t>dodavanje predloška</t>
  </si>
  <si>
    <t>přidání šablony</t>
  </si>
  <si>
    <t>tilføjelse af skabelon</t>
  </si>
  <si>
    <t>het toevoegen van sjabloon</t>
  </si>
  <si>
    <t>lisada malli</t>
  </si>
  <si>
    <t>lisäämällä malliin</t>
  </si>
  <si>
    <t>l'ajout de modèle</t>
  </si>
  <si>
    <t>hinzufügen von Vorlagen</t>
  </si>
  <si>
    <t>προσθέτοντας το πρότυπο</t>
  </si>
  <si>
    <t>הוספת תבנית</t>
  </si>
  <si>
    <t>टेम्पलेट जोड़ना</t>
  </si>
  <si>
    <t>sablon hozzáadása</t>
  </si>
  <si>
    <t>bæti sniðmát</t>
  </si>
  <si>
    <t>Aggiungi template</t>
  </si>
  <si>
    <t>テンプレート追加</t>
  </si>
  <si>
    <t>추가 템플릿</t>
  </si>
  <si>
    <t>pievienot veidni</t>
  </si>
  <si>
    <t>pridėti šabloną</t>
  </si>
  <si>
    <t>menambah template</t>
  </si>
  <si>
    <t>нэмж загвар</t>
  </si>
  <si>
    <t>legge til mal</t>
  </si>
  <si>
    <t>dodawanie szablonu</t>
  </si>
  <si>
    <t>a adição de modelo</t>
  </si>
  <si>
    <t>adăugarea șablon</t>
  </si>
  <si>
    <t>добавление шаблона</t>
  </si>
  <si>
    <t>додавање шаблона</t>
  </si>
  <si>
    <t>pridanie šablóny</t>
  </si>
  <si>
    <t>dodajanje predloge</t>
  </si>
  <si>
    <t>la adición de la plantilla</t>
  </si>
  <si>
    <t>lägga till mallen</t>
  </si>
  <si>
    <t>டெம்ப்ளேட் சேர்த்தல்</t>
  </si>
  <si>
    <t>pagdaragdag ng mga template</t>
  </si>
  <si>
    <t>เพิ่มแม่แบบ</t>
  </si>
  <si>
    <t>ekleme şablonu</t>
  </si>
  <si>
    <t>انہوں نے مزید کہا سانچے</t>
  </si>
  <si>
    <t>thêm mẫu</t>
  </si>
  <si>
    <t>Address Book Type</t>
  </si>
  <si>
    <t>عنوان الكتاب نوع</t>
  </si>
  <si>
    <t>Buku Alamat Jenis</t>
  </si>
  <si>
    <t>ঠিকানা বই টাইপ</t>
  </si>
  <si>
    <t>Адрес Тип Книга</t>
  </si>
  <si>
    <t>地址簿的类型</t>
  </si>
  <si>
    <t>Adresa Tip Knjiga</t>
  </si>
  <si>
    <t>Adresář Typ</t>
  </si>
  <si>
    <t>Adressebog Type</t>
  </si>
  <si>
    <t>Adresboek Type</t>
  </si>
  <si>
    <t>Aadressiraamatu Tüüp</t>
  </si>
  <si>
    <t>Osoitekirjan Tyyppi</t>
  </si>
  <si>
    <t>Carnet D'Adresse Type De</t>
  </si>
  <si>
    <t>Typ Adressbuch</t>
  </si>
  <si>
    <t>Βιβλίο Διευθύνσεων Τύπος</t>
  </si>
  <si>
    <t>הכתובות סוג</t>
  </si>
  <si>
    <t>पता पुस्तिका प्रकार</t>
  </si>
  <si>
    <t>Címjegyzék Típus</t>
  </si>
  <si>
    <t>Símaskránni Tegund</t>
  </si>
  <si>
    <t>Tipo Di Rubrica</t>
  </si>
  <si>
    <t>アドレス帳種類</t>
  </si>
  <si>
    <t>주소 예약 Type</t>
  </si>
  <si>
    <t>Adrešu Grāmata Tips</t>
  </si>
  <si>
    <t>Adresas Knygos Tipas</t>
  </si>
  <si>
    <t>Хаяг Төрөл</t>
  </si>
  <si>
    <t>Adressebok Type</t>
  </si>
  <si>
    <t>Adres Typu Książka</t>
  </si>
  <si>
    <t>Livro De Endereços Do Tipo</t>
  </si>
  <si>
    <t>Adresa Tip Carte</t>
  </si>
  <si>
    <t>Адреса Тип Књига</t>
  </si>
  <si>
    <t>Adresár Typ</t>
  </si>
  <si>
    <t>Naslov Knjige Tip</t>
  </si>
  <si>
    <t>Tipo De Libreta De Direcciones</t>
  </si>
  <si>
    <t>Adressbok Typ</t>
  </si>
  <si>
    <t>முகவரி புத்தக வகை</t>
  </si>
  <si>
    <t>Address Book Uri</t>
  </si>
  <si>
    <t>ที่อยู่ของหนังสือพิมพ์</t>
  </si>
  <si>
    <t>Adres Defteri Türü</t>
  </si>
  <si>
    <t>ایڈریس بک کی قسم</t>
  </si>
  <si>
    <t>Sổ Địa Chỉ Loại</t>
  </si>
  <si>
    <t>ApiLink</t>
  </si>
  <si>
    <t>அப்பிலிங்க்</t>
  </si>
  <si>
    <t>Contact Name</t>
  </si>
  <si>
    <t>اسم جهة الاتصال</t>
  </si>
  <si>
    <t>Nama Kontak</t>
  </si>
  <si>
    <t>যোগাযোগ নাম</t>
  </si>
  <si>
    <t>Лице За Контакти Име</t>
  </si>
  <si>
    <t>联系人姓名</t>
  </si>
  <si>
    <t>Kontakt Naziv</t>
  </si>
  <si>
    <t>Jméno Kontaktu</t>
  </si>
  <si>
    <t>Kontakt Navn</t>
  </si>
  <si>
    <t>Contact Naam</t>
  </si>
  <si>
    <t>Kontaktisiku Nimi</t>
  </si>
  <si>
    <t>Yhteyshenkilön Nimi</t>
  </si>
  <si>
    <t>Nom Du Contact</t>
  </si>
  <si>
    <t>Kontaktname</t>
  </si>
  <si>
    <t>Το Όνομα Της Επαφής</t>
  </si>
  <si>
    <t>שם איש קשר</t>
  </si>
  <si>
    <t>संपर्क नाम</t>
  </si>
  <si>
    <t>Kapcsolattartó Neve</t>
  </si>
  <si>
    <t>Hafðu Nafn</t>
  </si>
  <si>
    <t>Nome Contatto</t>
  </si>
  <si>
    <t>連絡先 氏名</t>
  </si>
  <si>
    <t>연락처 이름</t>
  </si>
  <si>
    <t>Kontaktpersonas Vārds, Uzvārds</t>
  </si>
  <si>
    <t>Kontaktai Vardas</t>
  </si>
  <si>
    <t>Hubungi Nama</t>
  </si>
  <si>
    <t>Холбоо Барих Нэр</t>
  </si>
  <si>
    <t>Imię I Nazwisko Osoby Kontaktowej</t>
  </si>
  <si>
    <t>Nome Do Contato</t>
  </si>
  <si>
    <t>Nume De Contact</t>
  </si>
  <si>
    <t>Контактное Имя</t>
  </si>
  <si>
    <t>Контакт Име</t>
  </si>
  <si>
    <t>Kontakt Meno</t>
  </si>
  <si>
    <t>Nombre De Contacto</t>
  </si>
  <si>
    <t>Kontakta Namn</t>
  </si>
  <si>
    <t>தொடர்பு பெயர்</t>
  </si>
  <si>
    <t>Pangalan Ng Contact</t>
  </si>
  <si>
    <t>ติดต่อชื่อของ</t>
  </si>
  <si>
    <t>Kişi Adı</t>
  </si>
  <si>
    <t>رابطے کا نام</t>
  </si>
  <si>
    <t>Tên Liên Lạc</t>
  </si>
  <si>
    <t>Easy Post</t>
  </si>
  <si>
    <t>سهلة بعد</t>
  </si>
  <si>
    <t>Mudah Posting</t>
  </si>
  <si>
    <t>সহজ পোস্ট</t>
  </si>
  <si>
    <t>Лек Пост</t>
  </si>
  <si>
    <t>容易后</t>
  </si>
  <si>
    <t>Jednostavan Post</t>
  </si>
  <si>
    <t>Snadno Post</t>
  </si>
  <si>
    <t>Nem Indlæg</t>
  </si>
  <si>
    <t>Eenvoudig Post</t>
  </si>
  <si>
    <t>Lihtne Postitus</t>
  </si>
  <si>
    <t>Helppo Post</t>
  </si>
  <si>
    <t>Facile Post</t>
  </si>
  <si>
    <t>Einfach Posten</t>
  </si>
  <si>
    <t>Εύκολη Θέση</t>
  </si>
  <si>
    <t>קל פוסט</t>
  </si>
  <si>
    <t>आसान पोस्ट</t>
  </si>
  <si>
    <t>Könnyű Post</t>
  </si>
  <si>
    <t>Auðvelt Post</t>
  </si>
  <si>
    <t>쉽게 게시물</t>
  </si>
  <si>
    <t>Viegli Pastu</t>
  </si>
  <si>
    <t>Lengva Paštu</t>
  </si>
  <si>
    <t>Mudah Post</t>
  </si>
  <si>
    <t>Хялбар Post</t>
  </si>
  <si>
    <t>Enkelt Innlegg</t>
  </si>
  <si>
    <t>Lekki Post</t>
  </si>
  <si>
    <t>Fácil Post</t>
  </si>
  <si>
    <t>Ușor De Post</t>
  </si>
  <si>
    <t>Легкий Пост</t>
  </si>
  <si>
    <t>Лак Пост</t>
  </si>
  <si>
    <t>Jednoduché Príspevok</t>
  </si>
  <si>
    <t>Enostavno Post</t>
  </si>
  <si>
    <t>Fácil De Post</t>
  </si>
  <si>
    <t>Enkel Post</t>
  </si>
  <si>
    <t>எளிதான இடுகை</t>
  </si>
  <si>
    <t>Madaling Mag-Post</t>
  </si>
  <si>
    <t>โพสเรื่องง่าย</t>
  </si>
  <si>
    <t>Kolay Post</t>
  </si>
  <si>
    <t>آسان پوسٹ</t>
  </si>
  <si>
    <t>Dễ Dàng Bài</t>
  </si>
  <si>
    <t>Folder Owner</t>
  </si>
  <si>
    <t>المجلد مالك</t>
  </si>
  <si>
    <t>Pemilik Folder</t>
  </si>
  <si>
    <t>ফোল্ডার মালিক</t>
  </si>
  <si>
    <t>Собственикът На Папки</t>
  </si>
  <si>
    <t>文件夹的车主</t>
  </si>
  <si>
    <t>Vlasnik Mape</t>
  </si>
  <si>
    <t>Složky Majitel</t>
  </si>
  <si>
    <t>Mappens Ejer</t>
  </si>
  <si>
    <t>Map Eigenaar</t>
  </si>
  <si>
    <t>Kausta Omanik</t>
  </si>
  <si>
    <t>Kansion Omistaja</t>
  </si>
  <si>
    <t>Le Propriétaire Du Dossier</t>
  </si>
  <si>
    <t>Ordner-Inhaber</t>
  </si>
  <si>
    <t>Φάκελο Ιδιοκτήτη</t>
  </si>
  <si>
    <t>תיקיית הבעלים</t>
  </si>
  <si>
    <t>फ़ोल्डर स्वामी</t>
  </si>
  <si>
    <t>Tulajdonos</t>
  </si>
  <si>
    <t>Möppu Eigandi</t>
  </si>
  <si>
    <t>Proprietario cartella</t>
  </si>
  <si>
    <t>フォルダ所有者</t>
  </si>
  <si>
    <t>폴더의 소유자</t>
  </si>
  <si>
    <t>Mapes Īpašnieks</t>
  </si>
  <si>
    <t>Aplanko Savininkas</t>
  </si>
  <si>
    <t>Хавтас Эрхлэгч</t>
  </si>
  <si>
    <t>Mappen Eier</t>
  </si>
  <si>
    <t>Właściciel Folderu</t>
  </si>
  <si>
    <t>O Proprietário Da Pasta</t>
  </si>
  <si>
    <t>Dosar Proprietar</t>
  </si>
  <si>
    <t>Владелец Папки</t>
  </si>
  <si>
    <t>Власник Фасцикле</t>
  </si>
  <si>
    <t>Priečinok Majiteľ</t>
  </si>
  <si>
    <t>Mapo Lastnik</t>
  </si>
  <si>
    <t>Al Propietario De La Carpeta</t>
  </si>
  <si>
    <t>Mapp Ägare</t>
  </si>
  <si>
    <t>கோப்புறை உரிமையாளர்</t>
  </si>
  <si>
    <t>Folder Na May-Ari</t>
  </si>
  <si>
    <t>เจ้าของโฟลเดอร์</t>
  </si>
  <si>
    <t>Klasör Sahibi</t>
  </si>
  <si>
    <t>فولڈر کے مالک</t>
  </si>
  <si>
    <t>Thư Mục Sở Hữu</t>
  </si>
  <si>
    <t>Please, set the barcode types for each template type</t>
  </si>
  <si>
    <t>يرجى تعيين الباركود أنواع لكل نوع القالب</t>
  </si>
  <si>
    <t>Silakan, mengatur jenis barcode untuk masing-masing jenis template</t>
  </si>
  <si>
    <t>দয়া করে সেট বারকোড ধরনের প্রতিটি ফর্মা জন্য টাইপ</t>
  </si>
  <si>
    <t>Моля, задайте видове бар кодове за всеки тип шаблон</t>
  </si>
  <si>
    <t>请设置条形码类型为每个模型</t>
  </si>
  <si>
    <t>Molimo navedite vrste bar koda za svaki tip predloška</t>
  </si>
  <si>
    <t>Prosím, nastavit typy čárových kódů pro každý typ šablony</t>
  </si>
  <si>
    <t>Bemærk, indstil stregkode-typer for hver skabelon type</t>
  </si>
  <si>
    <t>Alsjeblieft, stel het type barcode voor elke template type</t>
  </si>
  <si>
    <t>Palun määra vöötkoodide tüüpe iga malli tüüp</t>
  </si>
  <si>
    <t>Ole hyvä, asettaa viivakoodi tyyppejä kunkin mallin tyyppi</t>
  </si>
  <si>
    <t>S'il vous plaît, de définir les types de codes barres pour chaque type de modèle</t>
  </si>
  <si>
    <t>Bitte, stellen Sie die barcode-Typen für jede template-Typ</t>
  </si>
  <si>
    <t>Παρακαλώ, ορίστε την τύποι barcode για κάθε τύπο προτύπου</t>
  </si>
  <si>
    <t>בבקשה, להגדיר את סוגי הברקודים עבור כל תבנית סוג</t>
  </si>
  <si>
    <t>कृपया, सेट बारकोड प्रकार के लिए प्रत्येक टेम्पलेट के प्रकार</t>
  </si>
  <si>
    <t>Kérjük, állítsa be a vonalkód típusok minden sablon típusa</t>
  </si>
  <si>
    <t>Gerðu það, setja strikamerkið gerðir fyrir hvert sniðmát tegund</t>
  </si>
  <si>
    <t>Si prega di impostare i tipi di codici a barre per ogni tipo di template</t>
  </si>
  <si>
    <t>テンプレート種類別のバーコート種類を設定してください</t>
  </si>
  <si>
    <t>시기 바랍어,설정이 바코드 형식에 대한 각각의 템플릿을 유형</t>
  </si>
  <si>
    <t>Lūdzu, iestatiet svītrkodu veidiem katram veidne tips</t>
  </si>
  <si>
    <t>Prašome, nustatyti brūkšninių kodų tipus kiekvieno šablono tipas</t>
  </si>
  <si>
    <t>Tolong, menetapkan bar jenis untuk setiap jenis template</t>
  </si>
  <si>
    <t>Уу, тогтоосон бар код нь төрөл бүрийн загвар төрөл</t>
  </si>
  <si>
    <t>Vennligst angi strekkode typer for hver mal type</t>
  </si>
  <si>
    <t>Proszę, określ typy kodów kreskowych dla każdego rodzaju szablonu</t>
  </si>
  <si>
    <t>Por favor, defina os tipos de códigos de barras para cada tipo de modelo</t>
  </si>
  <si>
    <t>Te rog, setați tipuri de coduri de bare pentru fiecare șablon de tip</t>
  </si>
  <si>
    <t>Пожалуйста, задайте типы штрих-кодов для каждого типа шаблона</t>
  </si>
  <si>
    <t>Молим вас, питајте врсте бар кодова за сваку врсту шаблона</t>
  </si>
  <si>
    <t>Prosím, nastavenie typov čiarových kódov pre každý typ šablóny</t>
  </si>
  <si>
    <t>Prosimo, nastavite vrst črtnih kod za vsakega predloga type</t>
  </si>
  <si>
    <t>Por favor, establezca el tipo de código de barras para cada tipo de plantilla</t>
  </si>
  <si>
    <t>Vänligen, ange streckkod typer för varje mall typ</t>
  </si>
  <si>
    <t>தயவுசெய்து, ஒவ்வொரு வார்ப்புரு வகைக்கும் பார்கோடு வகைகளை அமைக்கவும்</t>
  </si>
  <si>
    <t>Mangyaring, i-set ang mga uri ng barcode para sa bawat uri ng template</t>
  </si>
  <si>
    <t>ได้โปรดตั้งบาร์โคดประเภทสำหรับแต่ละประเภทต้นแบบ</t>
  </si>
  <si>
    <t>Lütfen, her şablon tipi için barkod türlerini ayarlama</t>
  </si>
  <si>
    <t>براہ مہربانی, سیٹ بارکوڈ اقسام کے لئے ایک سانچے کی قسم</t>
  </si>
  <si>
    <t>Vui lòng đặt vạch loại cho mỗi mẫu loại</t>
  </si>
  <si>
    <t>Search group name</t>
  </si>
  <si>
    <t>البحث عن اسم المجموعة</t>
  </si>
  <si>
    <t>Pencarian nama grup</t>
  </si>
  <si>
    <t>অনুসন্ধান দলের নাম</t>
  </si>
  <si>
    <t>Търсене по име на групата</t>
  </si>
  <si>
    <t>搜寻组的名称</t>
  </si>
  <si>
    <t>Pretraživanje po imenu grupe</t>
  </si>
  <si>
    <t>Vyhledávání název skupiny</t>
  </si>
  <si>
    <t>Søg gruppe navn</t>
  </si>
  <si>
    <t>Zoeken de naam van de groep</t>
  </si>
  <si>
    <t>Otsingu rühma nimi</t>
  </si>
  <si>
    <t>Etsi ryhmän nimi</t>
  </si>
  <si>
    <t>Recherche de nom de groupe</t>
  </si>
  <si>
    <t>Suche Gruppe name</t>
  </si>
  <si>
    <t>Αναζητήστε το όνομα της ομάδας</t>
  </si>
  <si>
    <t>חיפוש שם קבוצה</t>
  </si>
  <si>
    <t>खोज समूह का नाम</t>
  </si>
  <si>
    <t>Keresés csoport neve</t>
  </si>
  <si>
    <t>Leita nafn hópur</t>
  </si>
  <si>
    <t>Ricerca nome gruppo</t>
  </si>
  <si>
    <t>グループ名検索</t>
  </si>
  <si>
    <t>검색 그룹 이름</t>
  </si>
  <si>
    <t>Meklēšanas grupas nosaukums</t>
  </si>
  <si>
    <t>Paieškos grupės pavadinimas</t>
  </si>
  <si>
    <t>Cari nama kumpulan</t>
  </si>
  <si>
    <t>Хайлт бүлгийн нэр</t>
  </si>
  <si>
    <t>Søk gruppe navn</t>
  </si>
  <si>
    <t>Wyszukiwanie według nazwy grupy</t>
  </si>
  <si>
    <t>Grupo de pesquisa nome</t>
  </si>
  <si>
    <t>Căutare nume de grup</t>
  </si>
  <si>
    <t>Поиск по имени группы</t>
  </si>
  <si>
    <t>Претрага по имену групе</t>
  </si>
  <si>
    <t>Vyhľadávanie názov skupiny</t>
  </si>
  <si>
    <t>Iskanje imena skupine</t>
  </si>
  <si>
    <t>Búsqueda de nombre de grupo</t>
  </si>
  <si>
    <t>Sök på gruppens namn</t>
  </si>
  <si>
    <t>தேடல் குழு பெயர்</t>
  </si>
  <si>
    <t>Maghanap ng pangalan ng grupo</t>
  </si>
  <si>
    <t>ค้นหาชื่อกลุ่ม</t>
  </si>
  <si>
    <t>Arama grubu adı</t>
  </si>
  <si>
    <t>تلاش کے گروپ کا نام</t>
  </si>
  <si>
    <t>Tên nhóm tìm kiếm</t>
  </si>
  <si>
    <t>Show Gold Document</t>
  </si>
  <si>
    <t>تظهر الوثيقة الذهب</t>
  </si>
  <si>
    <t>Menunjukkan Emas Dokumen</t>
  </si>
  <si>
    <t>শো গোল্ড নথি</t>
  </si>
  <si>
    <t>Покажи Документ, Златни</t>
  </si>
  <si>
    <t>显示的黄金的文件</t>
  </si>
  <si>
    <t>Prikaži Zlatne Dokument</t>
  </si>
  <si>
    <t>Show Gold Dokumentu</t>
  </si>
  <si>
    <t>Vis Dokument Guld</t>
  </si>
  <si>
    <t>Toon Goud Document</t>
  </si>
  <si>
    <t>Näita Kulla Dokument</t>
  </si>
  <si>
    <t>Näytä Kulta Asiakirja</t>
  </si>
  <si>
    <t>D'Or Du Salon De Document</t>
  </si>
  <si>
    <t>Zeigen Gold-Dokument</t>
  </si>
  <si>
    <t>Εμφάνιση Χρυσό Έγγραφο</t>
  </si>
  <si>
    <t>להראות זהב מסמך</t>
  </si>
  <si>
    <t>शो गोल्ड दस्तावेज़</t>
  </si>
  <si>
    <t>Show Arany Dokumentum</t>
  </si>
  <si>
    <t>Sýna Gull Skjal</t>
  </si>
  <si>
    <t>Vedi Documento Gold</t>
  </si>
  <si>
    <t>ゴールド文書表示</t>
  </si>
  <si>
    <t>쇼 금 문서</t>
  </si>
  <si>
    <t>Rādīt Zelta Dokuments</t>
  </si>
  <si>
    <t>Rodyti Aukso Dokumentas</t>
  </si>
  <si>
    <t>Tunjukkan Emas Dokumen</t>
  </si>
  <si>
    <t>Шоу Алт Баримт Бичиг</t>
  </si>
  <si>
    <t>Vis Gull Dokument</t>
  </si>
  <si>
    <t>Pokaż Złote Dokument</t>
  </si>
  <si>
    <t>Mostrar Ouro Documento</t>
  </si>
  <si>
    <t>Spectacol De Aur Document</t>
  </si>
  <si>
    <t>Показать Золотые Документ</t>
  </si>
  <si>
    <t>Показати Златне Документ</t>
  </si>
  <si>
    <t>Zobraziť Zlato Dokumentu</t>
  </si>
  <si>
    <t>Prikaži Zlato Dokument</t>
  </si>
  <si>
    <t>Mostrar Documento Gold</t>
  </si>
  <si>
    <t>Visa Gold-Dokumentet</t>
  </si>
  <si>
    <t>தங்க ஆவணத்தைக் காட்டு</t>
  </si>
  <si>
    <t>Ipakita Ang Ginto Dokumento</t>
  </si>
  <si>
    <t>แสดงทองเอกสาร</t>
  </si>
  <si>
    <t>Haritayı Altın Belge</t>
  </si>
  <si>
    <t>شو سونے کی دستاویز</t>
  </si>
  <si>
    <t>Chương Vàng Tài Liệu</t>
  </si>
  <si>
    <t>Stocktake Location Folders</t>
  </si>
  <si>
    <t>حصيلة موقع المجلدات</t>
  </si>
  <si>
    <t>Stocktake Lokasi Folder</t>
  </si>
  <si>
    <t>Stocktake অবস্থান ফোল্ডার</t>
  </si>
  <si>
    <t>Папка Опис На Място</t>
  </si>
  <si>
    <t>盘点位置的文件夹</t>
  </si>
  <si>
    <t>Mape Mjestu Inventar</t>
  </si>
  <si>
    <t>Stocktake Umístění Složky</t>
  </si>
  <si>
    <t>Status Placering Mapper</t>
  </si>
  <si>
    <t>Stocktake Locatie Mappen</t>
  </si>
  <si>
    <t>Stocktake Asukoht Kaustad</t>
  </si>
  <si>
    <t>Merkittävimmät Sijainti Kansioita</t>
  </si>
  <si>
    <t>État Des Lieux De L'Emplacement Des Dossiers</t>
  </si>
  <si>
    <t>Inventur Zum Speicherort Ordner</t>
  </si>
  <si>
    <t>Απολογισμός Καταλύματος Αν Φακέλους</t>
  </si>
  <si>
    <t>Stocktake מיקום תיקיות</t>
  </si>
  <si>
    <t>Stocktake स्थान फ़ोल्डर</t>
  </si>
  <si>
    <t>Stocktake Mappák Helye</t>
  </si>
  <si>
    <t>Stocktake Staðsetningu Möppur</t>
  </si>
  <si>
    <t>Posizione Cartelle Inventario Merci</t>
  </si>
  <si>
    <t>Stocktake 폴더 위치</t>
  </si>
  <si>
    <t>Stocktake Mapes Atrašanās Vietu</t>
  </si>
  <si>
    <t>Stocktake Vietą Katalogų</t>
  </si>
  <si>
    <t>Stok Lokasi Folder</t>
  </si>
  <si>
    <t>Stocktake Байршил Хавтас</t>
  </si>
  <si>
    <t>Stocktake Beliggenhet Mapper</t>
  </si>
  <si>
    <t>Foldery Miejscu Inwentaryzacja</t>
  </si>
  <si>
    <t>Balanço Localização De Pastas</t>
  </si>
  <si>
    <t>Stocktake Locație Foldere</t>
  </si>
  <si>
    <t>Папки Месте Инвентаризация</t>
  </si>
  <si>
    <t>Фасцикле Месту Инвентар</t>
  </si>
  <si>
    <t>Stocktake Umiestnenie Priečinkov</t>
  </si>
  <si>
    <t>Stocktake Lokacijo Mape</t>
  </si>
  <si>
    <t>Inventario De La Ubicación De Las Carpetas</t>
  </si>
  <si>
    <t>Kartläggning Läge Mappar</t>
  </si>
  <si>
    <t>ஸ்டாக்டேக் இருப்பிட கோப்புறைகள்</t>
  </si>
  <si>
    <t>Stocktake Lokasyon Ng Mga Folder</t>
  </si>
  <si>
    <t>Stocktake ตำแหน่งโฟลเดอร์</t>
  </si>
  <si>
    <t>Mal Gelecek Klasörlerin Konumu</t>
  </si>
  <si>
    <t>Stocktake مقام فولڈرز</t>
  </si>
  <si>
    <t>Kiểm Kê Vị Trí Mục</t>
  </si>
  <si>
    <t>Stocktake starts</t>
  </si>
  <si>
    <t>حصيلة يبدأ</t>
  </si>
  <si>
    <t>Stocktake dimulai</t>
  </si>
  <si>
    <t>Stocktake শুরু হয়</t>
  </si>
  <si>
    <t>Започва опис</t>
  </si>
  <si>
    <t>盘点开始</t>
  </si>
  <si>
    <t>Inventar počinje</t>
  </si>
  <si>
    <t>Stocktake začíná</t>
  </si>
  <si>
    <t>Status starter</t>
  </si>
  <si>
    <t>Stocktake begint</t>
  </si>
  <si>
    <t>Stocktake algab</t>
  </si>
  <si>
    <t>Kartoitus alkaa</t>
  </si>
  <si>
    <t>État des lieux commence</t>
  </si>
  <si>
    <t>Inventur zum beginnt</t>
  </si>
  <si>
    <t>Απολογισμός ξεκινά</t>
  </si>
  <si>
    <t>Stocktake מתחיל</t>
  </si>
  <si>
    <t>Stocktake शुरू होता है</t>
  </si>
  <si>
    <t>Stocktake kezdődik</t>
  </si>
  <si>
    <t>Stocktake byrjar</t>
  </si>
  <si>
    <t>Avvio Inventario Merci</t>
  </si>
  <si>
    <t>Stocktake 시작</t>
  </si>
  <si>
    <t>Stocktake sākas</t>
  </si>
  <si>
    <t>Stocktake prasideda</t>
  </si>
  <si>
    <t>Stok bermula</t>
  </si>
  <si>
    <t>Stocktake эхэлнэ</t>
  </si>
  <si>
    <t>Stocktake starter</t>
  </si>
  <si>
    <t>Inwentaryzacja zaczyna się</t>
  </si>
  <si>
    <t>Balanço começa</t>
  </si>
  <si>
    <t>Stocktake începe</t>
  </si>
  <si>
    <t>Инвентаризация начинается</t>
  </si>
  <si>
    <t>Инвентар почиње</t>
  </si>
  <si>
    <t>Stocktake začína</t>
  </si>
  <si>
    <t>Stocktake začne</t>
  </si>
  <si>
    <t>Inventario comienza</t>
  </si>
  <si>
    <t>Kartläggning börjar</t>
  </si>
  <si>
    <t>பங்குச்சந்தை துவங்குகிறது</t>
  </si>
  <si>
    <t>Stocktake nagsisimula</t>
  </si>
  <si>
    <t>Stocktake เริ่มต้น</t>
  </si>
  <si>
    <t>Mal gelecek başlar</t>
  </si>
  <si>
    <t>Stocktake شروع ہوتا ہے</t>
  </si>
  <si>
    <t>Kiểm kê bắt đầu</t>
  </si>
  <si>
    <t>TemplateType</t>
  </si>
  <si>
    <t>Tipo template</t>
  </si>
  <si>
    <t>テンプレート種類</t>
  </si>
  <si>
    <t>டெம்பிளேட்டைப்</t>
  </si>
  <si>
    <t>Vendors List</t>
  </si>
  <si>
    <t>قائمة الباعة</t>
  </si>
  <si>
    <t>Vendor Daftar</t>
  </si>
  <si>
    <t>বিক্রেতাদের তালিকা</t>
  </si>
  <si>
    <t>Списък На Доставчиците На</t>
  </si>
  <si>
    <t>供应商列表</t>
  </si>
  <si>
    <t>Popis Dobavljača</t>
  </si>
  <si>
    <t>Seznam Prodejců</t>
  </si>
  <si>
    <t>Leverandører Liste</t>
  </si>
  <si>
    <t>Leveranciers-Lijst</t>
  </si>
  <si>
    <t>Müüjate Nimekirja</t>
  </si>
  <si>
    <t>Toimittajien Luettelo</t>
  </si>
  <si>
    <t>Liste Des Fournisseurs</t>
  </si>
  <si>
    <t>Anbieter Liste</t>
  </si>
  <si>
    <t>Λίστα Προμηθευτών</t>
  </si>
  <si>
    <t>רשימת ספקים</t>
  </si>
  <si>
    <t>विक्रेताओं की सूची</t>
  </si>
  <si>
    <t>Szállítók Listája</t>
  </si>
  <si>
    <t>Framleiðendur Listanum</t>
  </si>
  <si>
    <t>Elenco Fornitori</t>
  </si>
  <si>
    <t>ベンダー一覧</t>
  </si>
  <si>
    <t>공급업체 목록</t>
  </si>
  <si>
    <t>Pārdevēji Sarakstu</t>
  </si>
  <si>
    <t>Pardavėjai Sąrašą</t>
  </si>
  <si>
    <t>Vendor Senarai</t>
  </si>
  <si>
    <t>Үйлдвэрлэгчдийн Жагсаалт</t>
  </si>
  <si>
    <t>Lista Dostawców</t>
  </si>
  <si>
    <t>Lista De Fornecedores</t>
  </si>
  <si>
    <t>Lista De Furnizori</t>
  </si>
  <si>
    <t>Список Поставщиков</t>
  </si>
  <si>
    <t>Списак Добављача</t>
  </si>
  <si>
    <t>Zoznam Predajcov</t>
  </si>
  <si>
    <t>Prodajalci Seznama</t>
  </si>
  <si>
    <t>Lista De vendedores De</t>
  </si>
  <si>
    <t>Leverantörer Lista</t>
  </si>
  <si>
    <t>விற்பனையாளர்கள் பட்டியல்</t>
  </si>
  <si>
    <t>Listahan Ng Mga Vendor</t>
  </si>
  <si>
    <t>ขายรายชื่อ</t>
  </si>
  <si>
    <t>Satıcı Listesi</t>
  </si>
  <si>
    <t>دکانداروں کی فہرست</t>
  </si>
  <si>
    <t>Danh Sách Các Nhà Cung Cấp,</t>
  </si>
  <si>
    <t>Upload User Logo</t>
  </si>
  <si>
    <t>المستخدم تحميل الشعار</t>
  </si>
  <si>
    <t>Tanggal Logo Pengguna</t>
  </si>
  <si>
    <t>তারিখ, ব্যবহারকারী লোগো</t>
  </si>
  <si>
    <t>Качване На Лого На Потребителя</t>
  </si>
  <si>
    <t>上传的用户标识</t>
  </si>
  <si>
    <t>Preuzmi Logo Korisnika</t>
  </si>
  <si>
    <t>Nahrát Uživatelské Logo</t>
  </si>
  <si>
    <t>Upload Brugeren Logo</t>
  </si>
  <si>
    <t>Upload Gebruiker Logo</t>
  </si>
  <si>
    <t>Upload Kasutaja Logo</t>
  </si>
  <si>
    <t>Ladata Käyttäjän Logo</t>
  </si>
  <si>
    <t>Télécharger L'Utilisateur Logo</t>
  </si>
  <si>
    <t>Upload Benutzer-Logo</t>
  </si>
  <si>
    <t>Ανεβάστε Το Λογότυπο Χρήστη</t>
  </si>
  <si>
    <t>העלה המשתמש לוגו</t>
  </si>
  <si>
    <t>अपलोड उपयोगकर्ता लोगो</t>
  </si>
  <si>
    <t>Feltöltés Felhasználói Logó</t>
  </si>
  <si>
    <t>Hlaða Notandi Merki</t>
  </si>
  <si>
    <t>ユーザーロゴ アップロード</t>
  </si>
  <si>
    <t>업로드 사용자가 로고</t>
  </si>
  <si>
    <t>Augšupielādēt Lietotāja Logo</t>
  </si>
  <si>
    <t>Įkelti Vartotojo Logotipas</t>
  </si>
  <si>
    <t>Naik Pengguna Logo</t>
  </si>
  <si>
    <t>Хуулж Хэрэглэгчийн Лого</t>
  </si>
  <si>
    <t>Laste Opp Brukeren Logo</t>
  </si>
  <si>
    <t>Pobierz Logo Użytkownika</t>
  </si>
  <si>
    <t>Upload Do Logotipo Do Usuário</t>
  </si>
  <si>
    <t>Incarca Logo-Ul De Utilizator</t>
  </si>
  <si>
    <t>Загрузить Логотип Пользователя</t>
  </si>
  <si>
    <t>Уплоад Логотип Корисника</t>
  </si>
  <si>
    <t>Nahrať Používateľ Logo</t>
  </si>
  <si>
    <t>Naložite Uporabniške Logotip</t>
  </si>
  <si>
    <t>Subir De Usuario Logo</t>
  </si>
  <si>
    <t>Ladda Upp Användaren Logotyp</t>
  </si>
  <si>
    <t>பயனர் லோகோ பதிவேற்ற</t>
  </si>
  <si>
    <t>Mag-Upload Ng User Logo</t>
  </si>
  <si>
    <t>อัปโหลดผู้ใช้โลโก้</t>
  </si>
  <si>
    <t>Yükleme Kullanıcı Logosu</t>
  </si>
  <si>
    <t>اپ لوڈ صارف کی علامت</t>
  </si>
  <si>
    <t>Tải Lên Người Sử Dụng Logo</t>
  </si>
  <si>
    <t>Cas</t>
  </si>
  <si>
    <t>সি এ এস</t>
  </si>
  <si>
    <t>UAN</t>
  </si>
  <si>
    <t>KAS</t>
  </si>
  <si>
    <t>कैस</t>
  </si>
  <si>
    <t>Cas-szám</t>
  </si>
  <si>
    <t>Кас</t>
  </si>
  <si>
    <t>CASS</t>
  </si>
  <si>
    <t>КАС</t>
  </si>
  <si>
    <t>ЦАС</t>
  </si>
  <si>
    <t>சி. ஏ. எஸ்.</t>
  </si>
  <si>
    <t>کیمیائی شعبۂ اخلاص اندراجی</t>
  </si>
  <si>
    <t>60% of the theoretical maximum(28 day study)</t>
  </si>
  <si>
    <t>60 ٪ من الحد الأقصى النظري(28 يوم دراسة)</t>
  </si>
  <si>
    <t>60% dari maksimum teoritis(28 hari penelitian)</t>
  </si>
  <si>
    <t>60% এর তাত্ত্বিক সর্বোচ্চ(28 দিন স্টাডি)</t>
  </si>
  <si>
    <t>60% от теоретичен максимум(28-ия ден на изследване)</t>
  </si>
  <si>
    <t>60%理论上最大(28天的研究)</t>
  </si>
  <si>
    <t>60% od teorijskog maksimuma(28-og dana studije)</t>
  </si>
  <si>
    <t>60% teoretického maxima(28 denní studie)</t>
  </si>
  <si>
    <t>60% af det teoretiske maksimum(28 dages undersøgelse)</t>
  </si>
  <si>
    <t>60% van het theoretisch maximum(28-daagse studie)</t>
  </si>
  <si>
    <t>60% teoreetiline maksimaalne(28 päevane uuring)</t>
  </si>
  <si>
    <t>60% teoreettinen maksimi(28 päivän tutkimus)</t>
  </si>
  <si>
    <t>60% du maximum théorique(étude de 28 jours)</t>
  </si>
  <si>
    <t>60% des theoretischen Maximums(28 Tage-Studie)</t>
  </si>
  <si>
    <t>Το 60% της θεωρητικής μέγιστης(μελέτη των 28 ημερών)</t>
  </si>
  <si>
    <t>60% מקסימלית תיאורטית(28 יום לימודים)</t>
  </si>
  <si>
    <t>60% की सैद्धांतिक अधिकतम(28 दिन का अध्ययन)</t>
  </si>
  <si>
    <t>60% - a elméleti maximum(28 nap tanulmány)</t>
  </si>
  <si>
    <t>60% af fræðilega hámarks(28 daga rannsókn)</t>
  </si>
  <si>
    <t>60% del massimo teorico (studio di 28 giorni)</t>
  </si>
  <si>
    <t>60%의 이론적 최대(28 일 연구)</t>
  </si>
  <si>
    <t>60% no teorētiskā maksimālā(28 dienu pētījums).</t>
  </si>
  <si>
    <t>60% teorinė maksimali(28 dienų tyrimu)</t>
  </si>
  <si>
    <t>60% daripada teori maksimum(28 hari belajar)</t>
  </si>
  <si>
    <t>60% нь онолын хамгийн их(28 өдөр судалгаа)</t>
  </si>
  <si>
    <t>60% av det teoretiske maksimum(28 dagers studie)</t>
  </si>
  <si>
    <t>60% od teoretycznego maksimum(28. dniu badania)</t>
  </si>
  <si>
    <t>60% do máximo teórico(de 28 dias de estudo)</t>
  </si>
  <si>
    <t>60% din valoarea teoretică maximă(28-a zi de studiu)</t>
  </si>
  <si>
    <t>60% от теоретического максимума(28-й день исследования)</t>
  </si>
  <si>
    <t>60% од теоретског максимума(28-ог дана истраживања)</t>
  </si>
  <si>
    <t>60% teoretického maxima(28 dňová štúdia)</t>
  </si>
  <si>
    <t>60%, teoretični maksimum(28 dan študij)</t>
  </si>
  <si>
    <t>El 60% de la máxima teórica(de 28 días de estudio)</t>
  </si>
  <si>
    <t>60% av teoretiskt maximum(28 dagars studie)</t>
  </si>
  <si>
    <t>கோட்பாட்டு அதிகபட்சத்தில் 60% (28 நாள் ஆய்வு)</t>
  </si>
  <si>
    <t>60% ng mga manilay-nilay maximum na(28 araw ng pag-aaral)</t>
  </si>
  <si>
    <t>60%ของทฤษฎีขั้นสูงสุด(28 วันเรียน)</t>
  </si>
  <si>
    <t>(28 gün çalışma)teorik maksimum %60</t>
  </si>
  <si>
    <t>60 ٪ کی نظریاتی زیادہ سے زیادہ(28 دن کا مطالعہ)</t>
  </si>
  <si>
    <t>60% số các lý thuyết tối đa(28 ngày nghiên cứu)</t>
  </si>
  <si>
    <t>70% (28 day study)</t>
  </si>
  <si>
    <t>70% (28 يوم دراسة)</t>
  </si>
  <si>
    <t>70% (28 hari penelitian)</t>
  </si>
  <si>
    <t>70% (28 দিন স্টাডি)</t>
  </si>
  <si>
    <t>70% (28-ия ден на изследване)</t>
  </si>
  <si>
    <t>70%(28天的研究)</t>
  </si>
  <si>
    <t>70% (28-og dana studije)</t>
  </si>
  <si>
    <t>70% (28 denní studie)</t>
  </si>
  <si>
    <t>70% (28 dages undersøgelse)</t>
  </si>
  <si>
    <t>70% (28-daagse studie)</t>
  </si>
  <si>
    <t>70% (28 päevane uuring)</t>
  </si>
  <si>
    <t>70% (28 päivän tutkimus)</t>
  </si>
  <si>
    <t>70% (étude de 28 jours)</t>
  </si>
  <si>
    <t>70% (28 Tage-Studie)</t>
  </si>
  <si>
    <t>Το 70% (μελέτη των 28 ημερών)</t>
  </si>
  <si>
    <t>70% (28 יום לימודים)</t>
  </si>
  <si>
    <t>70% (28 दिन का अध्ययन)</t>
  </si>
  <si>
    <t>70% (28 nap tanulmány)</t>
  </si>
  <si>
    <t>70% (28 daga rannsókn)</t>
  </si>
  <si>
    <t>70% (studio di 28 giorni)</t>
  </si>
  <si>
    <t>70%(28 일 연구)</t>
  </si>
  <si>
    <t>70% (28 dienu pētījums).</t>
  </si>
  <si>
    <t>70% (28 dienų tyrimu)</t>
  </si>
  <si>
    <t>70% (28 hari belajar)</t>
  </si>
  <si>
    <t>70% (28 өдөр судалгаа)</t>
  </si>
  <si>
    <t>70% (28 dagers studie)</t>
  </si>
  <si>
    <t>70% (28. dniu badania)</t>
  </si>
  <si>
    <t>70% (28 dias de estudo)</t>
  </si>
  <si>
    <t>70% (28 zile de studiu)</t>
  </si>
  <si>
    <t>70% (28-й день исследования)</t>
  </si>
  <si>
    <t>70% (28-ог дана истраживања)</t>
  </si>
  <si>
    <t>70% (28 dní)štúdia</t>
  </si>
  <si>
    <t>70% (28 dan študij)</t>
  </si>
  <si>
    <t>El 70% (28 días de estudio)</t>
  </si>
  <si>
    <t>70% (28 dagars studie)</t>
  </si>
  <si>
    <t>70% (28 நாள் ஆய்வு)</t>
  </si>
  <si>
    <t>70% (28 araw ng pag-aaral)</t>
  </si>
  <si>
    <t>70%(28 วันเรียน)</t>
  </si>
  <si>
    <t>(28 gün çalışma) %70</t>
  </si>
  <si>
    <t>70% (28 دن کا مطالعہ)</t>
  </si>
  <si>
    <t>70% (28 ngày nghiên cứu)</t>
  </si>
  <si>
    <t>70% removed(28 day study)</t>
  </si>
  <si>
    <t>70% إزالة(28 يوم دراسة)</t>
  </si>
  <si>
    <t>70% dihapus(28 hari penelitian)</t>
  </si>
  <si>
    <t>70% মুছে ফেলা(28 দিন স্টাডি)</t>
  </si>
  <si>
    <t>70% изтрит(28-ия ден на изследване)</t>
  </si>
  <si>
    <t>70%删除(28天的研究)</t>
  </si>
  <si>
    <t>70% uklonjen(28-og dana studije)</t>
  </si>
  <si>
    <t>70% odstraněny(28 denní studie)</t>
  </si>
  <si>
    <t>70% fjernet(28 dages undersøgelse)</t>
  </si>
  <si>
    <t>70% verwijderd(28-daagse studie)</t>
  </si>
  <si>
    <t>70% on eemaldatud(28 päevane uuring)</t>
  </si>
  <si>
    <t>70% poistettu(28 päivän tutkimus)</t>
  </si>
  <si>
    <t>70% retiré(étude de 28 jours)</t>
  </si>
  <si>
    <t>70% entfernt(28 Tage-Studie)</t>
  </si>
  <si>
    <t>Το 70% αφαιρεθεί(μελέτη των 28 ημερών)</t>
  </si>
  <si>
    <t>70% להסיר(28 יום לימודים)</t>
  </si>
  <si>
    <t>70% हटा दिया(28 दिन का अध्ययन)</t>
  </si>
  <si>
    <t>70% - át eltávolították(28 nap tanulmány)</t>
  </si>
  <si>
    <t>70% fjarri(28 daga rannsókn)</t>
  </si>
  <si>
    <t>70% rimosso (studio di 28 giorni)</t>
  </si>
  <si>
    <t>70% izņemta(28 dienu pētījums).</t>
  </si>
  <si>
    <t>70% pašalintas(28 dienų tyrimu)</t>
  </si>
  <si>
    <t>70% dikeluarkan(28 hari belajar)</t>
  </si>
  <si>
    <t>70% арилгасан(28 өдөр судалгаа)</t>
  </si>
  <si>
    <t>70% fjernet(28 dagers studie)</t>
  </si>
  <si>
    <t>70% usunięte(28. dniu badania)</t>
  </si>
  <si>
    <t>70% removidos(28 dias de estudo)</t>
  </si>
  <si>
    <t>70% eliminat(28-a zi de studiu)</t>
  </si>
  <si>
    <t>70% удален(28-й день исследования)</t>
  </si>
  <si>
    <t>70% уклоњен(28-ог дана истраживања)</t>
  </si>
  <si>
    <t>70% odstránené(28 dňová štúdia)</t>
  </si>
  <si>
    <t>70% odstrani(28 dan študij)</t>
  </si>
  <si>
    <t>El 70% de quita(de 28 días de estudio)</t>
  </si>
  <si>
    <t>70% bort(28 dagars studie)</t>
  </si>
  <si>
    <t>70% நீக்கப்பட்டது(28 நாள் ஆய்வு)</t>
  </si>
  <si>
    <t>70% inalis(28 araw ng pag-aaral)</t>
  </si>
  <si>
    <t>70%ถูกลบออก(28 วันเรียน)</t>
  </si>
  <si>
    <t>70% 28 gün çalışma kaldırıldı ()</t>
  </si>
  <si>
    <t>70 فیصد سے ہٹا دیا(28 دن کا مطالعہ)</t>
  </si>
  <si>
    <t>70% bỏ(28 ngày nghiên cứu)</t>
  </si>
  <si>
    <t>Balance</t>
  </si>
  <si>
    <t>التوازن</t>
  </si>
  <si>
    <t>Keseimbangan</t>
  </si>
  <si>
    <t>ব্যালেন্স</t>
  </si>
  <si>
    <t>Баланс</t>
  </si>
  <si>
    <t>平衡</t>
  </si>
  <si>
    <t>Ravnotežu</t>
  </si>
  <si>
    <t>Bilance</t>
  </si>
  <si>
    <t>Evenwicht</t>
  </si>
  <si>
    <t>Saldo</t>
  </si>
  <si>
    <t>Tasapaino</t>
  </si>
  <si>
    <t>L'équilibre</t>
  </si>
  <si>
    <t>Ισορροπία</t>
  </si>
  <si>
    <t>איזון</t>
  </si>
  <si>
    <t>संतुलन</t>
  </si>
  <si>
    <t>Mérleg</t>
  </si>
  <si>
    <t>Jafnvægi</t>
  </si>
  <si>
    <t>Equilibrio</t>
  </si>
  <si>
    <t>残量</t>
  </si>
  <si>
    <t>균형</t>
  </si>
  <si>
    <t>Atlikums</t>
  </si>
  <si>
    <t>Balansas</t>
  </si>
  <si>
    <t>Тэнцэл</t>
  </si>
  <si>
    <t>Balanse</t>
  </si>
  <si>
    <t>Bilans</t>
  </si>
  <si>
    <t>Echilibrul</t>
  </si>
  <si>
    <t>Биланс</t>
  </si>
  <si>
    <t>Zostatok</t>
  </si>
  <si>
    <t>Ravnotežje</t>
  </si>
  <si>
    <t>Balans</t>
  </si>
  <si>
    <t>இருப்பு</t>
  </si>
  <si>
    <t>ความสมดุล</t>
  </si>
  <si>
    <t>Denge</t>
  </si>
  <si>
    <t>توازن</t>
  </si>
  <si>
    <t>Cán cân</t>
  </si>
  <si>
    <t>B</t>
  </si>
  <si>
    <t>ب</t>
  </si>
  <si>
    <t>বি</t>
  </si>
  <si>
    <t>Б</t>
  </si>
  <si>
    <t>Β</t>
  </si>
  <si>
    <t>บี</t>
  </si>
  <si>
    <t>بی</t>
  </si>
  <si>
    <t>Biotic or Abiotic in aquatic environment</t>
  </si>
  <si>
    <t>الحيوية أو غير الحيوية في البيئة المائية</t>
  </si>
  <si>
    <t>Biotik atau Abiotik di lingkungan air</t>
  </si>
  <si>
    <t>জৈব বা Abiotic জলজ পরিবেশ</t>
  </si>
  <si>
    <t>Биотические или абиотические във водна среда</t>
  </si>
  <si>
    <t>生物或非生物在水生环境</t>
  </si>
  <si>
    <t>Biotičkih ili абиотические u vodenom okolišu</t>
  </si>
  <si>
    <t>Biotické nebo Abiotické ve vodním prostředí</t>
  </si>
  <si>
    <t>Biotisk eller Abiotisk i vandmiljøet</t>
  </si>
  <si>
    <t>Biotische of Abiotische in het aquatische milieu op</t>
  </si>
  <si>
    <t>Biootiline või Abiootiline veekeskkonnas</t>
  </si>
  <si>
    <t>Bioottinen tai Abioottinen vuonna vesiympäristölle</t>
  </si>
  <si>
    <t>Biotiques ou Abiotiques dans l'environnement aquatique</t>
  </si>
  <si>
    <t>Biotische oder Abiotische in der aquatischen Umwelt</t>
  </si>
  <si>
    <t>Βιοτικής ή Αβιοτικής σε υδάτινο περιβάλλον</t>
  </si>
  <si>
    <t>ביוטי או Abiotic בתוך בסביבה המימית</t>
  </si>
  <si>
    <t>जैविक या अजैविक में जलीय वातावरण</t>
  </si>
  <si>
    <t>Biotikus vagy Abiotikus a vízi környezet</t>
  </si>
  <si>
    <t>Lífrænt eða Ó í lífríki</t>
  </si>
  <si>
    <t>Biotici o Abiotici in ambiente acquatico</t>
  </si>
  <si>
    <t>生物や植物の水圏環境</t>
  </si>
  <si>
    <t>생물 또는 무생물적 인 수생 환경</t>
  </si>
  <si>
    <t>Biotisku vai Abiotisku ūdens vidē</t>
  </si>
  <si>
    <t>Biotinis arba Abiotinis vandens aplinkai</t>
  </si>
  <si>
    <t>Biotik atau Abiotik dalam air persekitaran</t>
  </si>
  <si>
    <t>Био эсвэл Abiotic дахь усны орчин</t>
  </si>
  <si>
    <t>Biotiske eller Abiotisk i vannmiljøet</t>
  </si>
  <si>
    <t>Биотические lub абиотические w środowisku wodnym</t>
  </si>
  <si>
    <t>Bióticos ou Abióticos em ambiente aquático</t>
  </si>
  <si>
    <t>Biotică sau Abiotică în mediul acvatic</t>
  </si>
  <si>
    <t>Биотические или абиотические в водной среде</t>
  </si>
  <si>
    <t>Биотические или абиотические у воденој средини</t>
  </si>
  <si>
    <t>Biotických alebo Abiotických vo vodnom prostredí</t>
  </si>
  <si>
    <t>Biotičnih ali Biotske v vodno okolje</t>
  </si>
  <si>
    <t>Biótico o Abiótico en el medio ambiente acuático</t>
  </si>
  <si>
    <t>Biotiska eller Abiotiska i vattenmiljön</t>
  </si>
  <si>
    <t>நீர்வாழ் சூழலில் பயோடிக் அல்லது அஜியோடிக்</t>
  </si>
  <si>
    <t>Biotic o Abiotic sa mga nabubuhay sa tubig kapaligiran</t>
  </si>
  <si>
    <t>Biotic หรือ Abiotic ใน aquatic สภาพแวดล้อม</t>
  </si>
  <si>
    <t>Su ortamında canlı veya Cansız</t>
  </si>
  <si>
    <t>Biotic یا Abiotic میں آبی ماحول</t>
  </si>
  <si>
    <t>Kháng sinh hoặc phi sinh học trong môi trường</t>
  </si>
  <si>
    <t>BOD5/COD</t>
  </si>
  <si>
    <t>وBOD5/COD</t>
  </si>
  <si>
    <t>БПК5/COD</t>
  </si>
  <si>
    <t>BPK5/COD</t>
  </si>
  <si>
    <t>BI5/COD</t>
  </si>
  <si>
    <t>BZV 5/KABELJAUW</t>
  </si>
  <si>
    <t>BHT5/KHT</t>
  </si>
  <si>
    <t>DBO5/DCO</t>
  </si>
  <si>
    <t>BSB5/CSB</t>
  </si>
  <si>
    <t>BOD5/בקלה</t>
  </si>
  <si>
    <t>BOD5/कॉड</t>
  </si>
  <si>
    <t>BOI5/KOI</t>
  </si>
  <si>
    <t>BOD5/대구</t>
  </si>
  <si>
    <t>BSP5/ĶSP</t>
  </si>
  <si>
    <t>BOD5/ХХХ</t>
  </si>
  <si>
    <t>BZT5/CHZT</t>
  </si>
  <si>
    <t>CBO5/CQO</t>
  </si>
  <si>
    <t>CBO5/CCO</t>
  </si>
  <si>
    <t>БПК5/ХПК</t>
  </si>
  <si>
    <t>БПК5/ЦОД</t>
  </si>
  <si>
    <t>BSK5/CHSK</t>
  </si>
  <si>
    <t>DBO5/DQO</t>
  </si>
  <si>
    <t>BOD5/கோட்</t>
  </si>
  <si>
    <t>BOD5/BAKALAW</t>
  </si>
  <si>
    <t>BOD5/สาเหตุการตายหรือเป</t>
  </si>
  <si>
    <t>HESAPLANMIŞTIR/COD</t>
  </si>
  <si>
    <t>BOD5/میثاق جمہوریت</t>
  </si>
  <si>
    <t>BOD5/CÁ TUYẾT</t>
  </si>
  <si>
    <t>CO2 Generation</t>
  </si>
  <si>
    <t>CO2 الجيل</t>
  </si>
  <si>
    <t>CO2 Generasi</t>
  </si>
  <si>
    <t>CO2 প্রজন্মের</t>
  </si>
  <si>
    <t>Поколение CO2</t>
  </si>
  <si>
    <t>CO2代</t>
  </si>
  <si>
    <t>Generacije CO2</t>
  </si>
  <si>
    <t>CO2 Generace</t>
  </si>
  <si>
    <t>CO2-Generation</t>
  </si>
  <si>
    <t>De CO2-Generatie</t>
  </si>
  <si>
    <t>CO2 Tekitamine</t>
  </si>
  <si>
    <t>CO2 Sukupolvi</t>
  </si>
  <si>
    <t>CO2 Génération</t>
  </si>
  <si>
    <t>Die CO2-Generation</t>
  </si>
  <si>
    <t>CO2 Γενιά</t>
  </si>
  <si>
    <t>CO2 דור</t>
  </si>
  <si>
    <t>सीओ 2 पीढ़ी</t>
  </si>
  <si>
    <t>CO2-Generáció</t>
  </si>
  <si>
    <t>CO2 Kynslóð</t>
  </si>
  <si>
    <t>La Generazione di CO2</t>
  </si>
  <si>
    <t>CO2発生</t>
  </si>
  <si>
    <t>CO2Generation</t>
  </si>
  <si>
    <t>CO2 Paaudzes</t>
  </si>
  <si>
    <t>CO2 Kartos</t>
  </si>
  <si>
    <t>CO2 Үеийн</t>
  </si>
  <si>
    <t>CO2-Generasjon</t>
  </si>
  <si>
    <t>Pokoleniu CO2</t>
  </si>
  <si>
    <t>CO2 de Geração de</t>
  </si>
  <si>
    <t>CO2 Generație</t>
  </si>
  <si>
    <t>Поколении СО2</t>
  </si>
  <si>
    <t>Генерације ЦО2</t>
  </si>
  <si>
    <t>CO2 Generácie</t>
  </si>
  <si>
    <t>CO2 Generacije</t>
  </si>
  <si>
    <t>De CO2 de la Generación de</t>
  </si>
  <si>
    <t>CO2 தலைமுறை</t>
  </si>
  <si>
    <t>CO2 Henerasyon</t>
  </si>
  <si>
    <t>CO2 รุ่น</t>
  </si>
  <si>
    <t>CO2 Üretimi</t>
  </si>
  <si>
    <t>CO2 نسل</t>
  </si>
  <si>
    <t>CO2 thế Hệ</t>
  </si>
  <si>
    <t>চার্ম</t>
  </si>
  <si>
    <t>Дермальный</t>
  </si>
  <si>
    <t>真皮</t>
  </si>
  <si>
    <t>Dermální</t>
  </si>
  <si>
    <t>Naha</t>
  </si>
  <si>
    <t>Δερματική</t>
  </si>
  <si>
    <t>चमड़े का</t>
  </si>
  <si>
    <t>Dermális</t>
  </si>
  <si>
    <t>Dermica</t>
  </si>
  <si>
    <t>피</t>
  </si>
  <si>
    <t>Caur ādu</t>
  </si>
  <si>
    <t>Per odą</t>
  </si>
  <si>
    <t>Dermis</t>
  </si>
  <si>
    <t>Dérmica</t>
  </si>
  <si>
    <t>Cutanată</t>
  </si>
  <si>
    <t>Dermálna</t>
  </si>
  <si>
    <t>Dermalna</t>
  </si>
  <si>
    <t>توچیی</t>
  </si>
  <si>
    <t>Dissolved Organic Carbon</t>
  </si>
  <si>
    <t>الكربون العضوي المذاب</t>
  </si>
  <si>
    <t>Karbon Organik Terlarut</t>
  </si>
  <si>
    <t>দ্রবীভূত জৈব কার্বন</t>
  </si>
  <si>
    <t>На Разтворен Органичен Въглерод</t>
  </si>
  <si>
    <t>溶解的有机碳</t>
  </si>
  <si>
    <t>Otopljenog Organskog Ugljika</t>
  </si>
  <si>
    <t>Rozpuštěný Organický Uhlík</t>
  </si>
  <si>
    <t>Opløst Organisk Kulstof</t>
  </si>
  <si>
    <t>Opgeloste Organische Koolstof</t>
  </si>
  <si>
    <t>Lahustunud Orgaanilise Süsiniku</t>
  </si>
  <si>
    <t>Liuennut Orgaaninen Hiili</t>
  </si>
  <si>
    <t>Le Carbone Organique Dissous</t>
  </si>
  <si>
    <t>Gelöster Organischer Kohlenstoff</t>
  </si>
  <si>
    <t>Διαλυμένο Οργανικό Άνθρακα</t>
  </si>
  <si>
    <t>אורגני מומס פחמן</t>
  </si>
  <si>
    <t>भंग कार्बनिक कार्बन</t>
  </si>
  <si>
    <t>Oldott Szerves Szén</t>
  </si>
  <si>
    <t>Leyst Lífræn Kolefni</t>
  </si>
  <si>
    <t>Carbonio Organico Disciolto</t>
  </si>
  <si>
    <t>溶存有機炭素</t>
  </si>
  <si>
    <t>용존 유기탄</t>
  </si>
  <si>
    <t>Izšķīdušā Organiskā Oglekļa</t>
  </si>
  <si>
    <t>Ištirpusios Organinės Anglies</t>
  </si>
  <si>
    <t>Dibubarkan Karbon Organik</t>
  </si>
  <si>
    <t>Ууссан Органик Нүүрстөрөгчийн</t>
  </si>
  <si>
    <t>Oppløst Organisk Karbon</t>
  </si>
  <si>
    <t>Rozpuszczonego Węgla Organicznego</t>
  </si>
  <si>
    <t>Dissolvido Carbono Orgânico</t>
  </si>
  <si>
    <t>Carbon Organic Dizolvat</t>
  </si>
  <si>
    <t>Растворенного Органического Углерода</t>
  </si>
  <si>
    <t>Раствореног Органског Угљеника</t>
  </si>
  <si>
    <t>Rozpusteného Organického Uhlíka</t>
  </si>
  <si>
    <t>Raztopljeni Organski Ogljik</t>
  </si>
  <si>
    <t>Carbono Orgánico Disuelto</t>
  </si>
  <si>
    <t>Löst Organiskt Kol</t>
  </si>
  <si>
    <t>கரைந்த கரிம கார்பன்</t>
  </si>
  <si>
    <t>ละลายสารอินทรีย์คาร์บอน</t>
  </si>
  <si>
    <t>Çözünmüş Organik Karbon</t>
  </si>
  <si>
    <t>تحلیل نامیاتی کاربن</t>
  </si>
  <si>
    <t>Giải Tán Chất Hữu Cơ</t>
  </si>
  <si>
    <t>Ecotoxicity</t>
  </si>
  <si>
    <t>السمية الإيكولوجية</t>
  </si>
  <si>
    <t>Ekotoksisitas</t>
  </si>
  <si>
    <t>Экотоксичность</t>
  </si>
  <si>
    <t>生态毒性</t>
  </si>
  <si>
    <t>Ekotoksičnost</t>
  </si>
  <si>
    <t>Ekotoxicita</t>
  </si>
  <si>
    <t>Økotoksicitet</t>
  </si>
  <si>
    <t>Ecotoxiciteit</t>
  </si>
  <si>
    <t>Ökotoksilisus</t>
  </si>
  <si>
    <t>Ekotoksisuus</t>
  </si>
  <si>
    <t>Écotoxicité</t>
  </si>
  <si>
    <t>Ökotoxizität</t>
  </si>
  <si>
    <t>Οικοτοξικότητα</t>
  </si>
  <si>
    <t>Ökotoxicitás</t>
  </si>
  <si>
    <t>Eiturhrif í umhverfinu</t>
  </si>
  <si>
    <t>Ecotossicità</t>
  </si>
  <si>
    <t>生態毒性</t>
  </si>
  <si>
    <t>독</t>
  </si>
  <si>
    <t>Ekotoksiskums</t>
  </si>
  <si>
    <t>Ekotoksiškumas</t>
  </si>
  <si>
    <t>Ketoksikan</t>
  </si>
  <si>
    <t>Økotoksisitet</t>
  </si>
  <si>
    <t>Ekotoksyczność</t>
  </si>
  <si>
    <t>Ecotoxicidade</t>
  </si>
  <si>
    <t>Ecotoxicitate</t>
  </si>
  <si>
    <t>Ekotoxicity</t>
  </si>
  <si>
    <t>Ecotoxicidad</t>
  </si>
  <si>
    <t>Ekotoxicitet</t>
  </si>
  <si>
    <t>ஈகோடாக்சிசிட்டி</t>
  </si>
  <si>
    <t>On üç</t>
  </si>
  <si>
    <t>ح رموز</t>
  </si>
  <si>
    <t>Jam Kode</t>
  </si>
  <si>
    <t>H Кодове</t>
  </si>
  <si>
    <t>H编码</t>
  </si>
  <si>
    <t>H Kodove</t>
  </si>
  <si>
    <t>H Kódy</t>
  </si>
  <si>
    <t>H-Codes</t>
  </si>
  <si>
    <t>H Koodid</t>
  </si>
  <si>
    <t>S-Koodit</t>
  </si>
  <si>
    <t>H Κωδικούς</t>
  </si>
  <si>
    <t>H קודים</t>
  </si>
  <si>
    <t>H-Kódok</t>
  </si>
  <si>
    <t>H Númerin</t>
  </si>
  <si>
    <t>H Kodi</t>
  </si>
  <si>
    <t>H Kodai</t>
  </si>
  <si>
    <t>H Код</t>
  </si>
  <si>
    <t>H Kody</t>
  </si>
  <si>
    <t>H Códigos</t>
  </si>
  <si>
    <t>H Coduri</t>
  </si>
  <si>
    <t>Х Кодови</t>
  </si>
  <si>
    <t>H Mã</t>
  </si>
  <si>
    <t>শ্বসন</t>
  </si>
  <si>
    <t>Вдишване</t>
  </si>
  <si>
    <t>Inhalacije</t>
  </si>
  <si>
    <t>Hengittäminen</t>
  </si>
  <si>
    <t>L'Inhalation</t>
  </si>
  <si>
    <t>שאיפת</t>
  </si>
  <si>
    <t>Inhalacje</t>
  </si>
  <si>
    <t>Ингаляции</t>
  </si>
  <si>
    <t>Инхалација</t>
  </si>
  <si>
    <t>Vdychovanie</t>
  </si>
  <si>
    <t>Teneffüs</t>
  </si>
  <si>
    <t>سانس</t>
  </si>
  <si>
    <t>Hít</t>
  </si>
  <si>
    <t>Inorganic compounds</t>
  </si>
  <si>
    <t>المركبات غير العضوية</t>
  </si>
  <si>
    <t>Senyawa anorganik</t>
  </si>
  <si>
    <t>অজৈব যৌগ</t>
  </si>
  <si>
    <t>Неорганични съединения</t>
  </si>
  <si>
    <t>无机化合物</t>
  </si>
  <si>
    <t>Anorganskih spojeva</t>
  </si>
  <si>
    <t>Anorganické sloučeniny</t>
  </si>
  <si>
    <t>Uorganiske forbindelser</t>
  </si>
  <si>
    <t>Anorganische verbindingen</t>
  </si>
  <si>
    <t>Anorgaanilised ühendid</t>
  </si>
  <si>
    <t>Epäorgaaniset yhdisteet</t>
  </si>
  <si>
    <t>Composés inorganiques</t>
  </si>
  <si>
    <t>Anorganische verbindungen</t>
  </si>
  <si>
    <t>Ανόργανες ενώσεις</t>
  </si>
  <si>
    <t>תרכובות אנאורגניות</t>
  </si>
  <si>
    <t>अकार्बनिक यौगिकों</t>
  </si>
  <si>
    <t>Szervetlen vegyületek</t>
  </si>
  <si>
    <t>Ólífrænum efnasambönd</t>
  </si>
  <si>
    <t>Composti inorganici</t>
  </si>
  <si>
    <t>無機化合物</t>
  </si>
  <si>
    <t>무기 화합물</t>
  </si>
  <si>
    <t>Neorganiskie savienojumi</t>
  </si>
  <si>
    <t>Neorganiniai junginiai</t>
  </si>
  <si>
    <t>Organik senyawa</t>
  </si>
  <si>
    <t>Органик бус нэгдлүүд</t>
  </si>
  <si>
    <t>Nieorganicznych</t>
  </si>
  <si>
    <t>Compostos inorgânicos</t>
  </si>
  <si>
    <t>Compuși anorganici</t>
  </si>
  <si>
    <t>Неорганических соединений</t>
  </si>
  <si>
    <t>Неорганских једињења</t>
  </si>
  <si>
    <t>Anorganické zlúčeniny</t>
  </si>
  <si>
    <t>Anorganske spojine</t>
  </si>
  <si>
    <t>Compuestos inorgánicos</t>
  </si>
  <si>
    <t>Oorganiska föreningar</t>
  </si>
  <si>
    <t>கனிம கலவைகள்</t>
  </si>
  <si>
    <t>Tulagay compounds</t>
  </si>
  <si>
    <t>Inorganic รประกอบที่</t>
  </si>
  <si>
    <t>İnorganik bileşikler</t>
  </si>
  <si>
    <t>غیرنامیاتی مرکبات</t>
  </si>
  <si>
    <t>Vô cơ</t>
  </si>
  <si>
    <t>Inorganic metals</t>
  </si>
  <si>
    <t>المعادن غير العضوية</t>
  </si>
  <si>
    <t>Anorganik logam</t>
  </si>
  <si>
    <t>অজৈব ধাতু</t>
  </si>
  <si>
    <t>Неорганични метали</t>
  </si>
  <si>
    <t>无机金属</t>
  </si>
  <si>
    <t>Anorganskih metala</t>
  </si>
  <si>
    <t>Anorganické kovy</t>
  </si>
  <si>
    <t>Uorganiske metaller</t>
  </si>
  <si>
    <t>Anorganische metalen</t>
  </si>
  <si>
    <t>Anorgaaniliste metalle</t>
  </si>
  <si>
    <t>Epäorgaaniset metallit</t>
  </si>
  <si>
    <t>Inorganiques de métaux</t>
  </si>
  <si>
    <t>Anorganische Metalle</t>
  </si>
  <si>
    <t>Ανόργανα μέταλλα</t>
  </si>
  <si>
    <t>אורגני מתכות</t>
  </si>
  <si>
    <t>अकार्बनिक धातुओं</t>
  </si>
  <si>
    <t>Szervetlen fémek</t>
  </si>
  <si>
    <t>Ólífrænum málma</t>
  </si>
  <si>
    <t>Metalli inorganici</t>
  </si>
  <si>
    <t>無機金属</t>
  </si>
  <si>
    <t>무기금속</t>
  </si>
  <si>
    <t>Neorganisko metālu</t>
  </si>
  <si>
    <t>Neorganiniai metalai</t>
  </si>
  <si>
    <t>Logam organik</t>
  </si>
  <si>
    <t>Органик бус металлын</t>
  </si>
  <si>
    <t>Nieorganicznych metali</t>
  </si>
  <si>
    <t>Inorgânicos de metais</t>
  </si>
  <si>
    <t>Anorganice, metale</t>
  </si>
  <si>
    <t>Неорганических металлов</t>
  </si>
  <si>
    <t>Неорганских метала</t>
  </si>
  <si>
    <t>Anorganické kovov</t>
  </si>
  <si>
    <t>Anorganske kovin</t>
  </si>
  <si>
    <t>Metales inorgánicos</t>
  </si>
  <si>
    <t>Oorganiska metaller</t>
  </si>
  <si>
    <t>கனிம உலோகங்கள்</t>
  </si>
  <si>
    <t>Tulagay riles</t>
  </si>
  <si>
    <t>Inorganic กโลหะครับ</t>
  </si>
  <si>
    <t>İnorganik metaller</t>
  </si>
  <si>
    <t>اکاربنک دھاتیں</t>
  </si>
  <si>
    <t>Vô cơ kim loại</t>
  </si>
  <si>
    <t>M Factor</t>
  </si>
  <si>
    <t>م عامل</t>
  </si>
  <si>
    <t>M Faktor</t>
  </si>
  <si>
    <t>এম ফ্যাক্টর</t>
  </si>
  <si>
    <t>М Фактор</t>
  </si>
  <si>
    <t>M因数</t>
  </si>
  <si>
    <t>M-Faktor</t>
  </si>
  <si>
    <t>M-Tegur</t>
  </si>
  <si>
    <t>M-Kerroin</t>
  </si>
  <si>
    <t>M Facteur De</t>
  </si>
  <si>
    <t>M Παράγοντας</t>
  </si>
  <si>
    <t>מ ' גורם</t>
  </si>
  <si>
    <t>मीटर कारक</t>
  </si>
  <si>
    <t>M-Tényező</t>
  </si>
  <si>
    <t>M Þáttur</t>
  </si>
  <si>
    <t>Fattore M</t>
  </si>
  <si>
    <t>毒性乗率 M</t>
  </si>
  <si>
    <t>M 요인</t>
  </si>
  <si>
    <t>M Koeficients</t>
  </si>
  <si>
    <t>M Veiksnys</t>
  </si>
  <si>
    <t>М Хүчин Зүйл</t>
  </si>
  <si>
    <t>M-Factor</t>
  </si>
  <si>
    <t>M Czynnikiem</t>
  </si>
  <si>
    <t>M Fator De</t>
  </si>
  <si>
    <t>М Фактором</t>
  </si>
  <si>
    <t>Factor M De</t>
  </si>
  <si>
    <t>எம் காரணி</t>
  </si>
  <si>
    <t>M Kadahilanan</t>
  </si>
  <si>
    <t>เอ็มเลเยอร์...</t>
  </si>
  <si>
    <t>M Faktörü</t>
  </si>
  <si>
    <t>ایم عنصر</t>
  </si>
  <si>
    <t>M Yếu Tố</t>
  </si>
  <si>
    <t>Not Classified</t>
  </si>
  <si>
    <t>غير المصنفة</t>
  </si>
  <si>
    <t>Tidak Diklasifikasikan</t>
  </si>
  <si>
    <t>না, শ্রেণীবদ্ধ</t>
  </si>
  <si>
    <t>Не Са Включени В</t>
  </si>
  <si>
    <t>不分类</t>
  </si>
  <si>
    <t>Ne Pali U</t>
  </si>
  <si>
    <t>Ikke Klassificeret</t>
  </si>
  <si>
    <t>Niet Ingedeeld</t>
  </si>
  <si>
    <t>Ei Ole Klassifitseeritud</t>
  </si>
  <si>
    <t>Ei Luokiteltu</t>
  </si>
  <si>
    <t>Non Classé</t>
  </si>
  <si>
    <t>Nicht Klassifiziert</t>
  </si>
  <si>
    <t>Μη Ταξινομημένος</t>
  </si>
  <si>
    <t>לא היה מסווג.</t>
  </si>
  <si>
    <t>वर्गीकृत नहीं</t>
  </si>
  <si>
    <t>Nem Besorolt</t>
  </si>
  <si>
    <t>Ekki Flokka</t>
  </si>
  <si>
    <t>Non Classificato</t>
  </si>
  <si>
    <t>区分に該当しない</t>
  </si>
  <si>
    <t>Nav Klasificēts</t>
  </si>
  <si>
    <t>Neklasifikuojamas</t>
  </si>
  <si>
    <t>Биш Ангилсан</t>
  </si>
  <si>
    <t>Ikke Klassifisert</t>
  </si>
  <si>
    <t>Nie Wliczony W</t>
  </si>
  <si>
    <t>Não Classificado</t>
  </si>
  <si>
    <t>Neclasificat</t>
  </si>
  <si>
    <t>Не Включенная В</t>
  </si>
  <si>
    <t>Није Укључено У</t>
  </si>
  <si>
    <t>Nie Je Klasifikovaný</t>
  </si>
  <si>
    <t>Ne Uvrščajo</t>
  </si>
  <si>
    <t>No Clasificado</t>
  </si>
  <si>
    <t>Inte Klassificeras</t>
  </si>
  <si>
    <t>வகைப்படுத்தப்படவில்லை</t>
  </si>
  <si>
    <t>Hindi Inuri</t>
  </si>
  <si>
    <t>ไม่ใช่ความลับ</t>
  </si>
  <si>
    <t>Gizli Değil</t>
  </si>
  <si>
    <t>درجہ بندی نہیں</t>
  </si>
  <si>
    <t>Không Được Phân Loại</t>
  </si>
  <si>
    <t>Or</t>
  </si>
  <si>
    <t>Atau</t>
  </si>
  <si>
    <t>Или</t>
  </si>
  <si>
    <t>Ili</t>
  </si>
  <si>
    <t>Nebo</t>
  </si>
  <si>
    <t>Eller</t>
  </si>
  <si>
    <t>Of</t>
  </si>
  <si>
    <t>Või</t>
  </si>
  <si>
    <t>Ou</t>
  </si>
  <si>
    <t>Oder</t>
  </si>
  <si>
    <t>Ή</t>
  </si>
  <si>
    <t>Vagy</t>
  </si>
  <si>
    <t>Eða</t>
  </si>
  <si>
    <t>O</t>
  </si>
  <si>
    <t>나</t>
  </si>
  <si>
    <t>Arba</t>
  </si>
  <si>
    <t>Эсвэл</t>
  </si>
  <si>
    <t>Lub</t>
  </si>
  <si>
    <t>Sau</t>
  </si>
  <si>
    <t>Alebo</t>
  </si>
  <si>
    <t>Ali</t>
  </si>
  <si>
    <t>Hay</t>
  </si>
  <si>
    <t>عن طريق الفم</t>
  </si>
  <si>
    <t>Usmeni</t>
  </si>
  <si>
    <t>Mundtlig</t>
  </si>
  <si>
    <t>Mondelinge</t>
  </si>
  <si>
    <t>Suun kautta</t>
  </si>
  <si>
    <t>Από του στόματος</t>
  </si>
  <si>
    <t>אוראלי</t>
  </si>
  <si>
    <t>मुह में</t>
  </si>
  <si>
    <t>Inntöku</t>
  </si>
  <si>
    <t>구두</t>
  </si>
  <si>
    <t>Mutvārdu</t>
  </si>
  <si>
    <t>Žodžiu</t>
  </si>
  <si>
    <t>Muntlig</t>
  </si>
  <si>
    <t>Oralny</t>
  </si>
  <si>
    <t>Усмени</t>
  </si>
  <si>
    <t>Ustni</t>
  </si>
  <si>
    <t>Muntliga</t>
  </si>
  <si>
    <t>Oral sex</t>
  </si>
  <si>
    <t>ห้อง</t>
  </si>
  <si>
    <t>Sözlü</t>
  </si>
  <si>
    <t>Bằng miệng</t>
  </si>
  <si>
    <t>Oxygen Depletion</t>
  </si>
  <si>
    <t>نضوب الأكسجين</t>
  </si>
  <si>
    <t>Deplesi Oksigen</t>
  </si>
  <si>
    <t>অক্সিজেন হ্রাসের</t>
  </si>
  <si>
    <t>Изчерпването На Кислород</t>
  </si>
  <si>
    <t>氧气耗尽</t>
  </si>
  <si>
    <t>Nedostatak Kisika</t>
  </si>
  <si>
    <t>Úbytek Kyslíku</t>
  </si>
  <si>
    <t>Iltsvind</t>
  </si>
  <si>
    <t>Zuurstof Reductie</t>
  </si>
  <si>
    <t>Hapnikupuuduse</t>
  </si>
  <si>
    <t>Hapen Loppuminen</t>
  </si>
  <si>
    <t>L'Épuisement De L'Oxygène</t>
  </si>
  <si>
    <t>Sauerstoff Erschöpfung</t>
  </si>
  <si>
    <t>Μείωση Του Οξυγόνου</t>
  </si>
  <si>
    <t>ריקון חמצן</t>
  </si>
  <si>
    <t>ऑक्सीजन की कमी</t>
  </si>
  <si>
    <t>Oxigén Kimerülése</t>
  </si>
  <si>
    <t>Súrefni Eyðingu</t>
  </si>
  <si>
    <t>Deplezione di Ossigeno</t>
  </si>
  <si>
    <t>酸素欠乏</t>
  </si>
  <si>
    <t>산소가 고갈</t>
  </si>
  <si>
    <t>Skābekļa Trūkuma</t>
  </si>
  <si>
    <t>Deguonies Trūkumo</t>
  </si>
  <si>
    <t>Kekurangan Oksigen</t>
  </si>
  <si>
    <t>Хүчилтөрөгчийн Хомсдол</t>
  </si>
  <si>
    <t>Oksygen Forbruk</t>
  </si>
  <si>
    <t>Wyczerpanie Tlenu</t>
  </si>
  <si>
    <t>Diminuição De Oxigênio</t>
  </si>
  <si>
    <t>Epuizarea Oxigenului</t>
  </si>
  <si>
    <t>Истощение Кислорода</t>
  </si>
  <si>
    <t>Трошење Кисеоника</t>
  </si>
  <si>
    <t>Vyčerpanie Kyslíka</t>
  </si>
  <si>
    <t>Pomanjkanje Kisika</t>
  </si>
  <si>
    <t>Agotamiento Del Oxígeno</t>
  </si>
  <si>
    <t>Syrebrist</t>
  </si>
  <si>
    <t>ஆக்ஸிஜன் குறைவு</t>
  </si>
  <si>
    <t>Oxygen Pag-Ubos</t>
  </si>
  <si>
    <t>ออกซิเจน Depletion</t>
  </si>
  <si>
    <t>Oksijen Tükenmesi</t>
  </si>
  <si>
    <t>آکسیجن کی کمی</t>
  </si>
  <si>
    <t>Oxy Cạn Kiệt</t>
  </si>
  <si>
    <t>PBT</t>
  </si>
  <si>
    <t>ПБТ</t>
  </si>
  <si>
    <t>पीबीटी</t>
  </si>
  <si>
    <t>TEKNIKAL</t>
  </si>
  <si>
    <t>PBT -</t>
  </si>
  <si>
    <t>பி. பி. டி.</t>
  </si>
  <si>
    <t>بٹ</t>
  </si>
  <si>
    <t>LỢI</t>
  </si>
  <si>
    <t>P</t>
  </si>
  <si>
    <t>N</t>
  </si>
  <si>
    <t>Lpp</t>
  </si>
  <si>
    <t>П</t>
  </si>
  <si>
    <t>Н</t>
  </si>
  <si>
    <t>พี</t>
  </si>
  <si>
    <t>Percentage</t>
  </si>
  <si>
    <t>النسبة المئوية</t>
  </si>
  <si>
    <t>Persentase</t>
  </si>
  <si>
    <t>শতাংশ</t>
  </si>
  <si>
    <t>Процент</t>
  </si>
  <si>
    <t>百分比</t>
  </si>
  <si>
    <t>Postotak</t>
  </si>
  <si>
    <t>Procento</t>
  </si>
  <si>
    <t>Procent</t>
  </si>
  <si>
    <t>Protsent</t>
  </si>
  <si>
    <t>Prosenttiosuus</t>
  </si>
  <si>
    <t>Pourcentage</t>
  </si>
  <si>
    <t>Prozentsatz</t>
  </si>
  <si>
    <t>Ποσοστό</t>
  </si>
  <si>
    <t>אחוז</t>
  </si>
  <si>
    <t>प्रतिशतता</t>
  </si>
  <si>
    <t>Százalék</t>
  </si>
  <si>
    <t>Hlutfall</t>
  </si>
  <si>
    <t>Percentuale</t>
  </si>
  <si>
    <t>Procentos</t>
  </si>
  <si>
    <t>Procentas</t>
  </si>
  <si>
    <t>Peratusan</t>
  </si>
  <si>
    <t>Хувь</t>
  </si>
  <si>
    <t>Prosent</t>
  </si>
  <si>
    <t>Odsetek</t>
  </si>
  <si>
    <t>Porcentagem</t>
  </si>
  <si>
    <t>Проценат</t>
  </si>
  <si>
    <t>Percento</t>
  </si>
  <si>
    <t>Odstotek</t>
  </si>
  <si>
    <t>Porcentaje</t>
  </si>
  <si>
    <t>சதவீதம்</t>
  </si>
  <si>
    <t>Porsyento</t>
  </si>
  <si>
    <t>โดยมีหน่วยเป็นเปอร์เซ็นต์</t>
  </si>
  <si>
    <t>Yüzde</t>
  </si>
  <si>
    <t>فی صد</t>
  </si>
  <si>
    <t>Sanitised name</t>
  </si>
  <si>
    <t>مطهرة اسم</t>
  </si>
  <si>
    <t>Disanitasi nama</t>
  </si>
  <si>
    <t>Sanitised নাম</t>
  </si>
  <si>
    <t>Дезинфекцират име</t>
  </si>
  <si>
    <t>消毒的名字</t>
  </si>
  <si>
    <t>Dezinficirana ime</t>
  </si>
  <si>
    <t>Sanitized jméno</t>
  </si>
  <si>
    <t>Desinficeres navn</t>
  </si>
  <si>
    <t>Ontsmet naam</t>
  </si>
  <si>
    <t>Desinfitseerima nimi</t>
  </si>
  <si>
    <t>Siistityn nimi</t>
  </si>
  <si>
    <t>Désinfectés nom</t>
  </si>
  <si>
    <t>Desinfiziert Namen</t>
  </si>
  <si>
    <t>Εκλογικευμένης όνομα</t>
  </si>
  <si>
    <t>יחוטא שם</t>
  </si>
  <si>
    <t>Sanitised नाम</t>
  </si>
  <si>
    <t>Sanitised név</t>
  </si>
  <si>
    <t>Sanitised nafn</t>
  </si>
  <si>
    <t>Nome semplificato</t>
  </si>
  <si>
    <t>サニタイズされた名称</t>
  </si>
  <si>
    <t>살균 이름</t>
  </si>
  <si>
    <t>Sanitised nosaukums</t>
  </si>
  <si>
    <t>Sanitised pavadinimas</t>
  </si>
  <si>
    <t>Dibersihkan nama</t>
  </si>
  <si>
    <t>Sanitised нэр</t>
  </si>
  <si>
    <t>Sanitised navn</t>
  </si>
  <si>
    <t>Zdezynfekowane domeny</t>
  </si>
  <si>
    <t>Higienizada nome</t>
  </si>
  <si>
    <t>Dezinfectati numele</t>
  </si>
  <si>
    <t>Продезинфицированы имя</t>
  </si>
  <si>
    <t>Дезинфиковати име</t>
  </si>
  <si>
    <t>Dezinfikuje meno</t>
  </si>
  <si>
    <t>Sanitised ime</t>
  </si>
  <si>
    <t>Nombre Depurado</t>
  </si>
  <si>
    <t>Desinficeras namn</t>
  </si>
  <si>
    <t>நல்ல பெயர்</t>
  </si>
  <si>
    <t>Sanitized pangalan</t>
  </si>
  <si>
    <t>Sanitised ชื่อ</t>
  </si>
  <si>
    <t>Sanitised adı</t>
  </si>
  <si>
    <t>Sanitised نام</t>
  </si>
  <si>
    <t>Được khử trùng tên</t>
  </si>
  <si>
    <t>Sanitised proportion</t>
  </si>
  <si>
    <t>مطهرة نسبة</t>
  </si>
  <si>
    <t>Disanitasi proporsi</t>
  </si>
  <si>
    <t>Sanitised অনুপাত</t>
  </si>
  <si>
    <t>Санированная дял</t>
  </si>
  <si>
    <t>消毒的比例</t>
  </si>
  <si>
    <t>Санированная udio</t>
  </si>
  <si>
    <t>Zprovozněna část</t>
  </si>
  <si>
    <t>Desinficeres del</t>
  </si>
  <si>
    <t>Ontsmet verhouding</t>
  </si>
  <si>
    <t>Desinfitseerima osa</t>
  </si>
  <si>
    <t>Siistityn osuus</t>
  </si>
  <si>
    <t>Juste proportion</t>
  </si>
  <si>
    <t>Desinfiziert Anteil</t>
  </si>
  <si>
    <t>Εκλογικευμένης ποσοστό</t>
  </si>
  <si>
    <t>יחוטא פרופורציה</t>
  </si>
  <si>
    <t>Sanitised अनुपात</t>
  </si>
  <si>
    <t>Sanitised aránya</t>
  </si>
  <si>
    <t>Sanitised hlutfall</t>
  </si>
  <si>
    <t>Proporzione semplificata</t>
  </si>
  <si>
    <t>サニタイズされた割合</t>
  </si>
  <si>
    <t>살균 비율</t>
  </si>
  <si>
    <t>Sanitised daļa</t>
  </si>
  <si>
    <t>Sanitised dalis</t>
  </si>
  <si>
    <t>Dibersihkan bahagian</t>
  </si>
  <si>
    <t>Sanitised эзлэх хувь</t>
  </si>
  <si>
    <t>Sanitised andel</t>
  </si>
  <si>
    <t>Санированная udział</t>
  </si>
  <si>
    <t>Higienizada proporção</t>
  </si>
  <si>
    <t>Dezinfectati proporție</t>
  </si>
  <si>
    <t>Санированная доля</t>
  </si>
  <si>
    <t>Санированная удео</t>
  </si>
  <si>
    <t>Dezinfikuje podiel</t>
  </si>
  <si>
    <t>Sanitised delež</t>
  </si>
  <si>
    <t>Proporción Depurada</t>
  </si>
  <si>
    <t>Desinficeras andel</t>
  </si>
  <si>
    <t>சனிப்பெயர்ச்சி விகிதம்</t>
  </si>
  <si>
    <t>Sanitized bahagdan</t>
  </si>
  <si>
    <t>Sanitised ความสัมพันธ์</t>
  </si>
  <si>
    <t>Sanitised oranı</t>
  </si>
  <si>
    <t>Sanitised تناسب</t>
  </si>
  <si>
    <t>Được khử trùng tỷ lệ</t>
  </si>
  <si>
    <t>SDS Type is SDS_Type, Do you want to process?</t>
  </si>
  <si>
    <t>SDS نوع SDS_Type ، هل تريد أن العملية ؟</t>
  </si>
  <si>
    <t>SDS Jenis SDS_Type, Apakah anda ingin proses?</t>
  </si>
  <si>
    <t>SDS টাইপ হয় SDS_Type, আপনি কি করতে চান প্রক্রিয়া?</t>
  </si>
  <si>
    <t>Тип на СДС е SDS_Type, искате да се справя?</t>
  </si>
  <si>
    <t>SDS类型是SDS_Type，你要处理吗？</t>
  </si>
  <si>
    <t>Tip SDS je SDS_Type, želite nositi?</t>
  </si>
  <si>
    <t>SDS Typ je SDS_Type, chcete zpracovat?</t>
  </si>
  <si>
    <t>SDS Type er SDS_Type, ønsker du at processen?</t>
  </si>
  <si>
    <t>SDS Type is SDS_Type, wil je proces?</t>
  </si>
  <si>
    <t>SDS Tüüp on SDS_Type, Kas soovid töödelda?</t>
  </si>
  <si>
    <t>SDS Tyyppi on SDS_Type, haluatko prosessi?</t>
  </si>
  <si>
    <t>FDS Type est FDS_Type, voulez-vous?</t>
  </si>
  <si>
    <t>SDS Typ ist SDS_Type, wollen Sie verarbeiten?</t>
  </si>
  <si>
    <t>SDS Τύπος είναι SDS_Type, θέλεις να επεξεργαστείς;</t>
  </si>
  <si>
    <t>SDS סוג SDS_Type, אתה רוצה התהליך?</t>
  </si>
  <si>
    <t>SDS प्रकार है SDS_Type, क्या आप के लिए प्रक्रिया चाहते हैं?</t>
  </si>
  <si>
    <t>SDS Típusa SDS_Type, akarod, hogy a folyamat?</t>
  </si>
  <si>
    <t>SDS Tegund er SDS_Type, langar þig að vinna?</t>
  </si>
  <si>
    <t>Il tipo SDS corrisponde a SDS_Type, procedere?</t>
  </si>
  <si>
    <t>SDS 유형 SDS_Type,당신이 원하는 처리하는가?</t>
  </si>
  <si>
    <t>SDS Veids ir SDS_Type, vai jūs vēlaties, lai apstrādātu?</t>
  </si>
  <si>
    <t>SDS Tipas yra SDS_Type, Ar norite procesas?</t>
  </si>
  <si>
    <t>SDS Jenis SDS_Type, Apakah anda ingin untuk proses?</t>
  </si>
  <si>
    <t>SDS Төрөл юм SDS_Type, хэрэв та хүсэж байгаа үйл явц уу?</t>
  </si>
  <si>
    <t>SDS Typen er SDS_Type, vil du prosessen?</t>
  </si>
  <si>
    <t>Typ SDS jest SDS_Type, chcesz obsługiwać?</t>
  </si>
  <si>
    <t>Ficha de dados de segurança Tipo é SDS_Type, você quer?</t>
  </si>
  <si>
    <t>SDS Tip este SDS_Type, vrei sa proceseze?</t>
  </si>
  <si>
    <t>Тип SDS является SDS_Type, вы хотите обрабатывать?</t>
  </si>
  <si>
    <t>Тип СДС је SDS_Type, желите да се рукује?</t>
  </si>
  <si>
    <t>KBÚ je Typ SDS_Type, chceš, aby proces?</t>
  </si>
  <si>
    <t>SDS Tip je SDS_Type, ali želite, da se proces?</t>
  </si>
  <si>
    <t>HDS Tipo de HDS_Type, ¿quieres?</t>
  </si>
  <si>
    <t>SDS Skriver är SDS_Type, vill du?</t>
  </si>
  <si>
    <t>எஸ். டி. எஸ் வகை SDS_Type, நீங்கள் செயலாக்க விரும்புகிறீர்களா?</t>
  </si>
  <si>
    <t>SDS Uri ay SDS_Type, Huwag mo nais na proseso?</t>
  </si>
  <si>
    <t>SDS ประเภทคือ SDS_Type คุณต้องการการดำเินินการทีนี้รู้รึยัง</t>
  </si>
  <si>
    <t>SDS Tipi SDS_Type, işlem yapmak istiyor Musunuz?</t>
  </si>
  <si>
    <t>SDS قسم ہے SDS_Type, کیا آپ چاہتے ہیں کے عمل کرنے کے لئے?</t>
  </si>
  <si>
    <t>SDS Loại là SDS_Type, bạn muốn quá trình?</t>
  </si>
  <si>
    <t>T</t>
  </si>
  <si>
    <t>টি</t>
  </si>
  <si>
    <t>Тона</t>
  </si>
  <si>
    <t>टी</t>
  </si>
  <si>
    <t>Т</t>
  </si>
  <si>
    <t>ที</t>
  </si>
  <si>
    <t>ٹی</t>
  </si>
  <si>
    <t>Toksisitas</t>
  </si>
  <si>
    <t>বিষাক্ততার</t>
  </si>
  <si>
    <t>Токсичност</t>
  </si>
  <si>
    <t>Toksičnost</t>
  </si>
  <si>
    <t>Toxicita</t>
  </si>
  <si>
    <t>Toksicitet</t>
  </si>
  <si>
    <t>Toxiciteit</t>
  </si>
  <si>
    <t>Toksilisus</t>
  </si>
  <si>
    <t>Myrkyllisyys</t>
  </si>
  <si>
    <t>Toxicité</t>
  </si>
  <si>
    <t>Toxicitás</t>
  </si>
  <si>
    <t>Eituráhrif</t>
  </si>
  <si>
    <t>Toksicitātes</t>
  </si>
  <si>
    <t>Хоруу чанар</t>
  </si>
  <si>
    <t>Toksisitet</t>
  </si>
  <si>
    <t>Toxicidade</t>
  </si>
  <si>
    <t>Toxicitate</t>
  </si>
  <si>
    <t>Strupenost</t>
  </si>
  <si>
    <t>ความเป็นพิษในกระแส</t>
  </si>
  <si>
    <t>Toksisite</t>
  </si>
  <si>
    <t>صحيح</t>
  </si>
  <si>
    <t>BENAR</t>
  </si>
  <si>
    <t>Вярно</t>
  </si>
  <si>
    <t>真的</t>
  </si>
  <si>
    <t>Istina</t>
  </si>
  <si>
    <t>PRAVDA</t>
  </si>
  <si>
    <t>SANDT</t>
  </si>
  <si>
    <t>WAAR</t>
  </si>
  <si>
    <t>TÕSI</t>
  </si>
  <si>
    <t>TOTTA</t>
  </si>
  <si>
    <t>VRAI</t>
  </si>
  <si>
    <t>ΑΛΉΘΕΙΑ</t>
  </si>
  <si>
    <t>सच</t>
  </si>
  <si>
    <t>IGAZ</t>
  </si>
  <si>
    <t>SANNUR</t>
  </si>
  <si>
    <t>VERO</t>
  </si>
  <si>
    <t>TAISNĪBA</t>
  </si>
  <si>
    <t>TIESA</t>
  </si>
  <si>
    <t>ҮНЭН</t>
  </si>
  <si>
    <t>SANNE</t>
  </si>
  <si>
    <t>Prawda</t>
  </si>
  <si>
    <t>VERDADEIRO</t>
  </si>
  <si>
    <t>ADEVĂRAT</t>
  </si>
  <si>
    <t>Верно</t>
  </si>
  <si>
    <t>Истина</t>
  </si>
  <si>
    <t>RES</t>
  </si>
  <si>
    <t>CIERTO</t>
  </si>
  <si>
    <t>SANNA</t>
  </si>
  <si>
    <t>உண்மை</t>
  </si>
  <si>
    <t>TOTOO</t>
  </si>
  <si>
    <t>เรื่องจริง</t>
  </si>
  <si>
    <t>GERÇEK</t>
  </si>
  <si>
    <t>سچ</t>
  </si>
  <si>
    <t>Sự THẬT</t>
  </si>
  <si>
    <t>vB</t>
  </si>
  <si>
    <t>ভিবি</t>
  </si>
  <si>
    <t>глаг</t>
  </si>
  <si>
    <t>drop</t>
  </si>
  <si>
    <t>vb</t>
  </si>
  <si>
    <t>வி. பி.</t>
  </si>
  <si>
    <t>بی بی</t>
  </si>
  <si>
    <t>agent</t>
  </si>
  <si>
    <t>vBvP</t>
  </si>
  <si>
    <t>வி. பி. வி. பி.</t>
  </si>
  <si>
    <t>vP</t>
  </si>
  <si>
    <t>نائب الرئيس</t>
  </si>
  <si>
    <t>ভিপি</t>
  </si>
  <si>
    <t>заместник-председател</t>
  </si>
  <si>
    <t>副总裁</t>
  </si>
  <si>
    <t>potpredsjednik</t>
  </si>
  <si>
    <t>סמנכ " ל</t>
  </si>
  <si>
    <t>वी. पी.</t>
  </si>
  <si>
    <t>alelnök</t>
  </si>
  <si>
    <t>vf</t>
  </si>
  <si>
    <t>부사장</t>
  </si>
  <si>
    <t>pv</t>
  </si>
  <si>
    <t>wiceprezydent</t>
  </si>
  <si>
    <t>вице-президент</t>
  </si>
  <si>
    <t>потпредседник</t>
  </si>
  <si>
    <t>รองประธาน</t>
  </si>
  <si>
    <t>نائب صدر</t>
  </si>
  <si>
    <t>Add Folder Owner</t>
  </si>
  <si>
    <t>إضافة مجلد مالك</t>
  </si>
  <si>
    <t>Tambahkan Folder Pemilik</t>
  </si>
  <si>
    <t>যোগ ফোল্ডার মালিক</t>
  </si>
  <si>
    <t>Добавяне На Собственика На Папката</t>
  </si>
  <si>
    <t>添加文件夹的车主</t>
  </si>
  <si>
    <t>Dodaj Vlasnika Mape</t>
  </si>
  <si>
    <t>Přidat Složku Majitel</t>
  </si>
  <si>
    <t>Tilføj Mappe Ejer</t>
  </si>
  <si>
    <t>Map Toevoegen Eigenaar</t>
  </si>
  <si>
    <t>Lisa Kaust Omanik</t>
  </si>
  <si>
    <t>Lisää Kansion Omistaja</t>
  </si>
  <si>
    <t>Ajouter Propriétaire Du Dossier</t>
  </si>
  <si>
    <t>Ordner Hinzufügen-Besitzer</t>
  </si>
  <si>
    <t>Προσθήκη Φακέλου Ιδιοκτήτη</t>
  </si>
  <si>
    <t>הוספת תיקייה הבעלים</t>
  </si>
  <si>
    <t>फ़ोल्डर जोड़ने के मालिक</t>
  </si>
  <si>
    <t>Új Mappa Tulajdonosa</t>
  </si>
  <si>
    <t>Ný Mappa Eigandi</t>
  </si>
  <si>
    <t>Aggiungi proprietario cartella</t>
  </si>
  <si>
    <t>フォルダ所有者追加</t>
  </si>
  <si>
    <t>추가 폴더의 소유자</t>
  </si>
  <si>
    <t>Pievienot Mapi Īpašnieks</t>
  </si>
  <si>
    <t>Pridėti Aplanką Savininkas</t>
  </si>
  <si>
    <t>Tambah Pemilik Folder</t>
  </si>
  <si>
    <t>Нэмж Хавтас Эрхлэгч</t>
  </si>
  <si>
    <t>Legg Til Mappe Eier</t>
  </si>
  <si>
    <t>Dodaj Właściciela Folderu</t>
  </si>
  <si>
    <t>Adicionar Proprietário Da Pasta</t>
  </si>
  <si>
    <t>Adăugați Dosarul Proprietar</t>
  </si>
  <si>
    <t>Добавить Владельца Папки</t>
  </si>
  <si>
    <t>Додајте Власник Фасцикле</t>
  </si>
  <si>
    <t>Pridať Zložku Majiteľ</t>
  </si>
  <si>
    <t>Dodaj Mapo Lastnik</t>
  </si>
  <si>
    <t>Agregar Al Propietario De La Carpeta</t>
  </si>
  <si>
    <t>Lägg Till Mapp Ägare</t>
  </si>
  <si>
    <t>கோப்புறை உரிமையாளரைச் சேர்க்கவும்</t>
  </si>
  <si>
    <t>Magdagdag Ng Mga Folder Na May-Ari</t>
  </si>
  <si>
    <t>เพิ่มโฟลเดอร์เจ้าของ</t>
  </si>
  <si>
    <t>Klasör Sahibi Ekleyin</t>
  </si>
  <si>
    <t>شامل کریں فولڈر کے مالک</t>
  </si>
  <si>
    <t>Thêm Mục Sở Hữu</t>
  </si>
  <si>
    <t>Applications</t>
  </si>
  <si>
    <t>التطبيقات</t>
  </si>
  <si>
    <t>Aplikasi</t>
  </si>
  <si>
    <t>অ্যাপ্লিকেশন</t>
  </si>
  <si>
    <t>Приложения</t>
  </si>
  <si>
    <t>应用程序</t>
  </si>
  <si>
    <t>Aplikacije</t>
  </si>
  <si>
    <t>Aplikace</t>
  </si>
  <si>
    <t>Ansøgninger</t>
  </si>
  <si>
    <t>Toepassingen</t>
  </si>
  <si>
    <t>Rakendused</t>
  </si>
  <si>
    <t>Sovelluksia</t>
  </si>
  <si>
    <t>Anwendungen</t>
  </si>
  <si>
    <t>Εφαρμογές</t>
  </si>
  <si>
    <t>יישומים</t>
  </si>
  <si>
    <t>अनुप्रयोगों</t>
  </si>
  <si>
    <t>Alkalmazások</t>
  </si>
  <si>
    <t>Forrit</t>
  </si>
  <si>
    <t>Applicazioni</t>
  </si>
  <si>
    <t>アプリケーション</t>
  </si>
  <si>
    <t>응용 프로그램</t>
  </si>
  <si>
    <t>Pieteikumi</t>
  </si>
  <si>
    <t>Programos</t>
  </si>
  <si>
    <t>Permohonan</t>
  </si>
  <si>
    <t>Програмууд</t>
  </si>
  <si>
    <t>Programmer</t>
  </si>
  <si>
    <t>Aplikacje</t>
  </si>
  <si>
    <t>Aplicações</t>
  </si>
  <si>
    <t>Aplicații</t>
  </si>
  <si>
    <t>Апликације</t>
  </si>
  <si>
    <t>Aplikácie</t>
  </si>
  <si>
    <t>Las solicitudes</t>
  </si>
  <si>
    <t>Program</t>
  </si>
  <si>
    <t>பயன்பாடுகள்</t>
  </si>
  <si>
    <t>Mga application</t>
  </si>
  <si>
    <t>โปรแกรม</t>
  </si>
  <si>
    <t>Uygulamalar</t>
  </si>
  <si>
    <t>ایپلی کیشنز</t>
  </si>
  <si>
    <t>Ứng dụng</t>
  </si>
  <si>
    <t>Catalogue</t>
  </si>
  <si>
    <t>كتالوج</t>
  </si>
  <si>
    <t>Katalog</t>
  </si>
  <si>
    <t>ক্যাটালগ</t>
  </si>
  <si>
    <t>Каталог</t>
  </si>
  <si>
    <t>目录</t>
  </si>
  <si>
    <t>Catalogus</t>
  </si>
  <si>
    <t>Kataloog</t>
  </si>
  <si>
    <t>קטלוג</t>
  </si>
  <si>
    <t>सूचीपत्र</t>
  </si>
  <si>
    <t>Katalógus</t>
  </si>
  <si>
    <t>Verslun</t>
  </si>
  <si>
    <t>Catalogo</t>
  </si>
  <si>
    <t>카탈로그</t>
  </si>
  <si>
    <t>Katalogs</t>
  </si>
  <si>
    <t>Katalogas</t>
  </si>
  <si>
    <t>Catálogo</t>
  </si>
  <si>
    <t>Catalog</t>
  </si>
  <si>
    <t>Katalóg</t>
  </si>
  <si>
    <t>แคตตาล็อ</t>
  </si>
  <si>
    <t>Catalogue Name</t>
  </si>
  <si>
    <t>كتالوج اسم</t>
  </si>
  <si>
    <t>Katalog Nama</t>
  </si>
  <si>
    <t>ক্যাটালগ নাম</t>
  </si>
  <si>
    <t>Име На Директория</t>
  </si>
  <si>
    <t>目录名</t>
  </si>
  <si>
    <t>Naziv Direktorija</t>
  </si>
  <si>
    <t>Katalog Jméno</t>
  </si>
  <si>
    <t>Katalog Navn</t>
  </si>
  <si>
    <t>Catalogus Naam</t>
  </si>
  <si>
    <t>Kataloogi Nimi</t>
  </si>
  <si>
    <t>Kemikaalin nimi / Kauppanimi</t>
  </si>
  <si>
    <t>Catalogue De Nom</t>
  </si>
  <si>
    <t>Katalog-Namen</t>
  </si>
  <si>
    <t>Κατάλογος Όνομα</t>
  </si>
  <si>
    <t>קטלוג שם</t>
  </si>
  <si>
    <t>सूची का नाम</t>
  </si>
  <si>
    <t>Katalógus Neve</t>
  </si>
  <si>
    <t>Verslun Nafn</t>
  </si>
  <si>
    <t>Nome Catalogo</t>
  </si>
  <si>
    <t>カタログ名</t>
  </si>
  <si>
    <t>카탈로그 이름</t>
  </si>
  <si>
    <t>Katalogs Nosaukums</t>
  </si>
  <si>
    <t>Katalogo Pavadinimas</t>
  </si>
  <si>
    <t>Каталог Нэр</t>
  </si>
  <si>
    <t>Katalognavnet</t>
  </si>
  <si>
    <t>Nazwa Katalogu</t>
  </si>
  <si>
    <t>Nome Do Catálogo</t>
  </si>
  <si>
    <t>Catalog Numele</t>
  </si>
  <si>
    <t>Название Каталога</t>
  </si>
  <si>
    <t>Име Директоријума</t>
  </si>
  <si>
    <t>Katalóg Meno</t>
  </si>
  <si>
    <t>Katalog Ime</t>
  </si>
  <si>
    <t>Nombre Del Catálogo</t>
  </si>
  <si>
    <t>Katalog Namn</t>
  </si>
  <si>
    <t>பட்டியல் பெயர்</t>
  </si>
  <si>
    <t>Catalog Pangalan</t>
  </si>
  <si>
    <t>ชื่อของแคตตาล็อ</t>
  </si>
  <si>
    <t>Katalog Adı</t>
  </si>
  <si>
    <t>فہرست نام</t>
  </si>
  <si>
    <t>Mục Tên</t>
  </si>
  <si>
    <t>Chinese</t>
  </si>
  <si>
    <t>الصينية</t>
  </si>
  <si>
    <t>চীনা</t>
  </si>
  <si>
    <t>Китайски</t>
  </si>
  <si>
    <t>Kineski</t>
  </si>
  <si>
    <t>Čínský</t>
  </si>
  <si>
    <t>Kinesisk</t>
  </si>
  <si>
    <t>Chinees</t>
  </si>
  <si>
    <t>Kiinan</t>
  </si>
  <si>
    <t>Chinois</t>
  </si>
  <si>
    <t>Chinesisch</t>
  </si>
  <si>
    <t>Κινέζικα</t>
  </si>
  <si>
    <t>סיני</t>
  </si>
  <si>
    <t>चीनी</t>
  </si>
  <si>
    <t>Kínai</t>
  </si>
  <si>
    <t>Kínverska</t>
  </si>
  <si>
    <t>Cinese</t>
  </si>
  <si>
    <t>中国語</t>
  </si>
  <si>
    <t>Ķīniešu</t>
  </si>
  <si>
    <t>Kinijos</t>
  </si>
  <si>
    <t>Бнхау-ын</t>
  </si>
  <si>
    <t>Chiński</t>
  </si>
  <si>
    <t>Chinês</t>
  </si>
  <si>
    <t>Chineză</t>
  </si>
  <si>
    <t>Китайский</t>
  </si>
  <si>
    <t>Кинески</t>
  </si>
  <si>
    <t>Čínske</t>
  </si>
  <si>
    <t>Kitajski</t>
  </si>
  <si>
    <t>Chino</t>
  </si>
  <si>
    <t>Kinesiska</t>
  </si>
  <si>
    <t>சீன</t>
  </si>
  <si>
    <t>Intsik</t>
  </si>
  <si>
    <t>จีน</t>
  </si>
  <si>
    <t>چینی</t>
  </si>
  <si>
    <t>Trung quốc</t>
  </si>
  <si>
    <t>Folder Name</t>
  </si>
  <si>
    <t>اسم المجلد</t>
  </si>
  <si>
    <t>Nama Folder</t>
  </si>
  <si>
    <t>Име На Папка</t>
  </si>
  <si>
    <t>文件夹的名字</t>
  </si>
  <si>
    <t>Naziv Mape</t>
  </si>
  <si>
    <t>Název Složky</t>
  </si>
  <si>
    <t>Folder Navn</t>
  </si>
  <si>
    <t>Map-Naam In</t>
  </si>
  <si>
    <t>Kausta Nimi</t>
  </si>
  <si>
    <t>Kansion Nimi</t>
  </si>
  <si>
    <t>Nom De Dossier</t>
  </si>
  <si>
    <t>Ordnername</t>
  </si>
  <si>
    <t>Το Όνομα Του Φακέλου</t>
  </si>
  <si>
    <t>שם התיקייה</t>
  </si>
  <si>
    <t>फ़ोल्डर का नाम</t>
  </si>
  <si>
    <t>Mappa Neve</t>
  </si>
  <si>
    <t>Nafn Möppu</t>
  </si>
  <si>
    <t>Mapes Nosaukums</t>
  </si>
  <si>
    <t>Aplanko Pavadinimas</t>
  </si>
  <si>
    <t>Хавтасны Нэр</t>
  </si>
  <si>
    <t>Mappenavn</t>
  </si>
  <si>
    <t>Nazwa Folderu</t>
  </si>
  <si>
    <t>Nome De Pasta</t>
  </si>
  <si>
    <t>Nume De Folder</t>
  </si>
  <si>
    <t>Имя Папки</t>
  </si>
  <si>
    <t>Име Фасцикле</t>
  </si>
  <si>
    <t>Názov Priečinka</t>
  </si>
  <si>
    <t>Ime Mape</t>
  </si>
  <si>
    <t>El Nombre De La Carpeta</t>
  </si>
  <si>
    <t>Mappens Namn</t>
  </si>
  <si>
    <t>Pangalan Ng Folder</t>
  </si>
  <si>
    <t>Klasör Adı</t>
  </si>
  <si>
    <t>Thư Mục Tên</t>
  </si>
  <si>
    <t>رمز</t>
  </si>
  <si>
    <t>আইকন</t>
  </si>
  <si>
    <t>Kuvake</t>
  </si>
  <si>
    <t>आइकन</t>
  </si>
  <si>
    <t>Ikonra</t>
  </si>
  <si>
    <t>Táknið</t>
  </si>
  <si>
    <t>Ikonas</t>
  </si>
  <si>
    <t>Ikonet</t>
  </si>
  <si>
    <t>Icoana</t>
  </si>
  <si>
    <t>Icono</t>
  </si>
  <si>
    <t>Ikonen</t>
  </si>
  <si>
    <t>ภาพไอคอน</t>
  </si>
  <si>
    <t>آئکن</t>
  </si>
  <si>
    <t>Is selected</t>
  </si>
  <si>
    <t>يتم تحديد</t>
  </si>
  <si>
    <t>নির্বাচিত হয়</t>
  </si>
  <si>
    <t>选</t>
  </si>
  <si>
    <t>Je vybrán</t>
  </si>
  <si>
    <t>Der er valgt</t>
  </si>
  <si>
    <t>Is geselecteerd</t>
  </si>
  <si>
    <t>On valitud</t>
  </si>
  <si>
    <t>On valittu</t>
  </si>
  <si>
    <t>Est sélectionné</t>
  </si>
  <si>
    <t>Ausgewählt ist</t>
  </si>
  <si>
    <t>Είναι επιλεγμένο</t>
  </si>
  <si>
    <t>चयनित है</t>
  </si>
  <si>
    <t>A kiválasztott</t>
  </si>
  <si>
    <t>Er valið</t>
  </si>
  <si>
    <t>選択された</t>
  </si>
  <si>
    <t>Izvēlēts</t>
  </si>
  <si>
    <t>Pasirinkta</t>
  </si>
  <si>
    <t>Er valgt</t>
  </si>
  <si>
    <t>É selecionado</t>
  </si>
  <si>
    <t>Este selectat</t>
  </si>
  <si>
    <t>Je vybraný</t>
  </si>
  <si>
    <t>Izbrana</t>
  </si>
  <si>
    <t>Es seleccionado</t>
  </si>
  <si>
    <t>Är utvalda</t>
  </si>
  <si>
    <t>தேர்ந்தெடுக்கப்படுகிறது</t>
  </si>
  <si>
    <t>Ay napiling</t>
  </si>
  <si>
    <t>คือที่เลือกไว้</t>
  </si>
  <si>
    <t>Seçili</t>
  </si>
  <si>
    <t>منتخب کیا جاتا ہے</t>
  </si>
  <si>
    <t>Là lựa chọn</t>
  </si>
  <si>
    <t>Япон</t>
  </si>
  <si>
    <t>ญี่ปุ่น</t>
  </si>
  <si>
    <t>Koreaanse</t>
  </si>
  <si>
    <t>Modules</t>
  </si>
  <si>
    <t>وحدات</t>
  </si>
  <si>
    <t>Modul</t>
  </si>
  <si>
    <t>মডিউল</t>
  </si>
  <si>
    <t>Модули</t>
  </si>
  <si>
    <t>模块</t>
  </si>
  <si>
    <t>Moduli</t>
  </si>
  <si>
    <t>Moduly</t>
  </si>
  <si>
    <t>Moduler</t>
  </si>
  <si>
    <t>Moodulid</t>
  </si>
  <si>
    <t>Moduulit</t>
  </si>
  <si>
    <t>Les Modules de</t>
  </si>
  <si>
    <t>Module</t>
  </si>
  <si>
    <t>Ενότητες</t>
  </si>
  <si>
    <t>מודולים</t>
  </si>
  <si>
    <t>मॉड्यूल</t>
  </si>
  <si>
    <t>Modulok</t>
  </si>
  <si>
    <t>Einingar</t>
  </si>
  <si>
    <t>モジュール</t>
  </si>
  <si>
    <t>모듈</t>
  </si>
  <si>
    <t>Moduļi</t>
  </si>
  <si>
    <t>Moduliai</t>
  </si>
  <si>
    <t>Модулиуд</t>
  </si>
  <si>
    <t>Moduły</t>
  </si>
  <si>
    <t>Módulos</t>
  </si>
  <si>
    <t>தொகுதிகள்</t>
  </si>
  <si>
    <t>มอดูล</t>
  </si>
  <si>
    <t>Modülleri</t>
  </si>
  <si>
    <t>ماڈیول</t>
  </si>
  <si>
    <t>Mô-đun</t>
  </si>
  <si>
    <t>New folder name</t>
  </si>
  <si>
    <t>اسم المجلد الجديد</t>
  </si>
  <si>
    <t>Nama folder baru</t>
  </si>
  <si>
    <t>নতুন ফোল্ডার নাম</t>
  </si>
  <si>
    <t>Името на новата папка</t>
  </si>
  <si>
    <t>新的文件夹的名字</t>
  </si>
  <si>
    <t>Naziv nove mape</t>
  </si>
  <si>
    <t>Název nové složky</t>
  </si>
  <si>
    <t>Ny mappe navn</t>
  </si>
  <si>
    <t>Nieuwe map naam</t>
  </si>
  <si>
    <t>Uue kausta nimi</t>
  </si>
  <si>
    <t>Uusi kansion nimi</t>
  </si>
  <si>
    <t>Nouveau nom de dossier</t>
  </si>
  <si>
    <t>Neue Ordner-Namen</t>
  </si>
  <si>
    <t>Το νέο όνομα του φακέλου</t>
  </si>
  <si>
    <t>שם התיקיה החדשה</t>
  </si>
  <si>
    <t>नए फ़ोल्डर का नाम</t>
  </si>
  <si>
    <t>Új mappa neve</t>
  </si>
  <si>
    <t>Ný mappa nafn</t>
  </si>
  <si>
    <t>Nome nuova cartella</t>
  </si>
  <si>
    <t>新規フォルダ名</t>
  </si>
  <si>
    <t>새로운 폴더 이름</t>
  </si>
  <si>
    <t>Mapes jauno nosaukumu</t>
  </si>
  <si>
    <t>Naują aplanko pavadinimą</t>
  </si>
  <si>
    <t>Baru nama folder</t>
  </si>
  <si>
    <t>Шинэ хавтас нэр</t>
  </si>
  <si>
    <t>Nytt navn på mappen</t>
  </si>
  <si>
    <t>Nazwę nowego folderu</t>
  </si>
  <si>
    <t>Novo nome de pasta</t>
  </si>
  <si>
    <t>Noul nume de folder</t>
  </si>
  <si>
    <t>Имя новой папки</t>
  </si>
  <si>
    <t>Име фолдера</t>
  </si>
  <si>
    <t>Nový názov priečinka</t>
  </si>
  <si>
    <t>Novo ime mape</t>
  </si>
  <si>
    <t>Nuevo nombre de la carpeta</t>
  </si>
  <si>
    <t>Nytt namn på mappen</t>
  </si>
  <si>
    <t>புதிய கோப்புறை பெயர்</t>
  </si>
  <si>
    <t>Bagong pangalan ng folder</t>
  </si>
  <si>
    <t>ชื่อโฟลเดอร์ใหม่</t>
  </si>
  <si>
    <t>Yeni klasör adı</t>
  </si>
  <si>
    <t>نیا فولڈر کا نام</t>
  </si>
  <si>
    <t>Thư mục mới tên</t>
  </si>
  <si>
    <t>Not Specified</t>
  </si>
  <si>
    <t>Tidak Ditentukan</t>
  </si>
  <si>
    <t>না নির্দিষ্ট</t>
  </si>
  <si>
    <t>Не Е Посочено</t>
  </si>
  <si>
    <t>未指定</t>
  </si>
  <si>
    <t>Nije Naveden</t>
  </si>
  <si>
    <t>Není Určeno</t>
  </si>
  <si>
    <t>Ikke Angivet</t>
  </si>
  <si>
    <t>Niet Gespecificeerd</t>
  </si>
  <si>
    <t>Ei Ole Määratud</t>
  </si>
  <si>
    <t>Ei Määritetty</t>
  </si>
  <si>
    <t>Non Spécifié</t>
  </si>
  <si>
    <t>Nicht Angegeben</t>
  </si>
  <si>
    <t>Δεν Διευκρινίζεται</t>
  </si>
  <si>
    <t>निर्दिष्ट नहीं</t>
  </si>
  <si>
    <t>Nem Meghatározott</t>
  </si>
  <si>
    <t>Ekki Tilgreint</t>
  </si>
  <si>
    <t>Non Specificato</t>
  </si>
  <si>
    <t>지정하지 않은</t>
  </si>
  <si>
    <t>Nav Norādīts</t>
  </si>
  <si>
    <t>Nenurodyta</t>
  </si>
  <si>
    <t>Tidak Dinyatakan</t>
  </si>
  <si>
    <t>Тодорхой Бус</t>
  </si>
  <si>
    <t>Ikke Spesifisert</t>
  </si>
  <si>
    <t>Nie Podano</t>
  </si>
  <si>
    <t>Não Especificado</t>
  </si>
  <si>
    <t>Nu Se Specifică</t>
  </si>
  <si>
    <t>Не Указан</t>
  </si>
  <si>
    <t>Није Наведено</t>
  </si>
  <si>
    <t>Nie Je Uvedené</t>
  </si>
  <si>
    <t>Ni Določeno</t>
  </si>
  <si>
    <t>No Especificado</t>
  </si>
  <si>
    <t>Inte Specificerat</t>
  </si>
  <si>
    <t>குறிப்பிடப்படவில்லை</t>
  </si>
  <si>
    <t>ยังไม่ได้ระบุ</t>
  </si>
  <si>
    <t>کی وضاحت نہیں کی</t>
  </si>
  <si>
    <t>Không Quy Định</t>
  </si>
  <si>
    <t>El portugués</t>
  </si>
  <si>
    <t>Select language</t>
  </si>
  <si>
    <t>اختر اللغة</t>
  </si>
  <si>
    <t>Pilih bahasa</t>
  </si>
  <si>
    <t>ভাষা নির্বাচন করুন</t>
  </si>
  <si>
    <t>Изберете език</t>
  </si>
  <si>
    <t>选择的语言</t>
  </si>
  <si>
    <t>Odaberite jezik</t>
  </si>
  <si>
    <t>Zvolte jazyk</t>
  </si>
  <si>
    <t>Vælg sprog</t>
  </si>
  <si>
    <t>Selecteer taal</t>
  </si>
  <si>
    <t>Valige keel</t>
  </si>
  <si>
    <t>Valitse kieli</t>
  </si>
  <si>
    <t>Sélectionnez la langue</t>
  </si>
  <si>
    <t>Wählen Sie die Sprache</t>
  </si>
  <si>
    <t>Επιλέξτε γλώσσα</t>
  </si>
  <si>
    <t>בחר שפה</t>
  </si>
  <si>
    <t>भाषा का चयन करें</t>
  </si>
  <si>
    <t>Válassza ki a nyelvet</t>
  </si>
  <si>
    <t>Veldu tungumál</t>
  </si>
  <si>
    <t>Seleziona lingua</t>
  </si>
  <si>
    <t>言語選択</t>
  </si>
  <si>
    <t>언어 선택</t>
  </si>
  <si>
    <t>Izvēlieties valodu</t>
  </si>
  <si>
    <t>Pasirinkite kalbą</t>
  </si>
  <si>
    <t>Хэл сонгох</t>
  </si>
  <si>
    <t>Velg språk</t>
  </si>
  <si>
    <t>Wybierz język</t>
  </si>
  <si>
    <t>Escolha o idioma</t>
  </si>
  <si>
    <t>Selectați limba</t>
  </si>
  <si>
    <t>Выберите язык</t>
  </si>
  <si>
    <t>Изаберите језик</t>
  </si>
  <si>
    <t>Vyberte jazyk</t>
  </si>
  <si>
    <t>Izberite jezik</t>
  </si>
  <si>
    <t>Seleccionar idioma</t>
  </si>
  <si>
    <t>Välj språk</t>
  </si>
  <si>
    <t>மொழியைத் தேர்ந்தெடுக்கவும்</t>
  </si>
  <si>
    <t>Piliin ang wika</t>
  </si>
  <si>
    <t>เลือกภาษา</t>
  </si>
  <si>
    <t>Dil seçin</t>
  </si>
  <si>
    <t>زبان منتخب کریں</t>
  </si>
  <si>
    <t>Chọn ngôn ngữ</t>
  </si>
  <si>
    <t>Store</t>
  </si>
  <si>
    <t>商店</t>
  </si>
  <si>
    <t>Butik</t>
  </si>
  <si>
    <t>Magasin</t>
  </si>
  <si>
    <t>Áruház</t>
  </si>
  <si>
    <t>Geyma</t>
  </si>
  <si>
    <t>保管場所</t>
  </si>
  <si>
    <t>저장소</t>
  </si>
  <si>
    <t>Parduotuvės</t>
  </si>
  <si>
    <t>Mağaza</t>
  </si>
  <si>
    <t>سٹور</t>
  </si>
  <si>
    <t>Thaise</t>
  </si>
  <si>
    <t>Translations</t>
  </si>
  <si>
    <t>ترجمة</t>
  </si>
  <si>
    <t>Terjemahan</t>
  </si>
  <si>
    <t>অনুবাদের</t>
  </si>
  <si>
    <t>Превод</t>
  </si>
  <si>
    <t>翻译</t>
  </si>
  <si>
    <t>Prijevod</t>
  </si>
  <si>
    <t>Překlady</t>
  </si>
  <si>
    <t>Oversættelser</t>
  </si>
  <si>
    <t>Vertalingen</t>
  </si>
  <si>
    <t>Tõlked</t>
  </si>
  <si>
    <t>Käännökset</t>
  </si>
  <si>
    <t>Traductions</t>
  </si>
  <si>
    <t>Übersetzungen</t>
  </si>
  <si>
    <t>Μεταφράσεις</t>
  </si>
  <si>
    <t>תרגומים</t>
  </si>
  <si>
    <t>अनुवाद</t>
  </si>
  <si>
    <t>Fordítások</t>
  </si>
  <si>
    <t>Þýðingar</t>
  </si>
  <si>
    <t>Traduzioni</t>
  </si>
  <si>
    <t>번역</t>
  </si>
  <si>
    <t>Tulkojumi</t>
  </si>
  <si>
    <t>Vertimai</t>
  </si>
  <si>
    <t>Орчуулга</t>
  </si>
  <si>
    <t>Oversettelser</t>
  </si>
  <si>
    <t>Tłumaczenie</t>
  </si>
  <si>
    <t>Traduções</t>
  </si>
  <si>
    <t>Traduceri</t>
  </si>
  <si>
    <t>Перевод</t>
  </si>
  <si>
    <t>Preklady</t>
  </si>
  <si>
    <t>Prevodi</t>
  </si>
  <si>
    <t>Traducciones</t>
  </si>
  <si>
    <t>Översättningar</t>
  </si>
  <si>
    <t>மொழிபெயர்ப்புகள்</t>
  </si>
  <si>
    <t>Pagsasalin</t>
  </si>
  <si>
    <t>การแปลภาษา</t>
  </si>
  <si>
    <t>Çevirileri</t>
  </si>
  <si>
    <t>ترجمہ</t>
  </si>
  <si>
    <t>Dịch</t>
  </si>
  <si>
    <t>Add Report</t>
  </si>
  <si>
    <t>إضافة تقرير</t>
  </si>
  <si>
    <t>Tambahkan Laporan</t>
  </si>
  <si>
    <t>যোগ প্রতিবেদন</t>
  </si>
  <si>
    <t>Добави Доклад</t>
  </si>
  <si>
    <t>增加报告</t>
  </si>
  <si>
    <t>Dodaj Izvješće</t>
  </si>
  <si>
    <t>Přidat Zprávu</t>
  </si>
  <si>
    <t>Tilføj Rapport</t>
  </si>
  <si>
    <t>Rapport Toevoegen</t>
  </si>
  <si>
    <t>Lisada Aruanne</t>
  </si>
  <si>
    <t>Lisää Raportti</t>
  </si>
  <si>
    <t>Ajout D'Un Rapport</t>
  </si>
  <si>
    <t>Bericht Hinzufügen</t>
  </si>
  <si>
    <t>Προσθέστε Έκθεση</t>
  </si>
  <si>
    <t>להוסיף " ח</t>
  </si>
  <si>
    <t>जोड़ें रिपोर्ट</t>
  </si>
  <si>
    <t>Add Jelentés</t>
  </si>
  <si>
    <t>Bæta Skýrslu</t>
  </si>
  <si>
    <t>Aggiungi Report</t>
  </si>
  <si>
    <t>レポート追加</t>
  </si>
  <si>
    <t>추가 보고</t>
  </si>
  <si>
    <t>Pievienot Ziņojums</t>
  </si>
  <si>
    <t>Pridėti Pranešimą</t>
  </si>
  <si>
    <t>Tambah Laporan</t>
  </si>
  <si>
    <t>Нэмж Тайлан</t>
  </si>
  <si>
    <t>Legg Til Rapporten</t>
  </si>
  <si>
    <t>Dodaj Raport</t>
  </si>
  <si>
    <t>Adicionar Relatório</t>
  </si>
  <si>
    <t>Adaugă Raportul</t>
  </si>
  <si>
    <t>Добавить Отчет</t>
  </si>
  <si>
    <t>Додајте Извештај</t>
  </si>
  <si>
    <t>Pridať Správu</t>
  </si>
  <si>
    <t>Dodaj Poročilo</t>
  </si>
  <si>
    <t>Agregar Informe</t>
  </si>
  <si>
    <t>Lägg Till Rapport</t>
  </si>
  <si>
    <t>அறிக்கையைச் சேர்க்கவும்</t>
  </si>
  <si>
    <t>Magdagdag Ng Mga Ulat</t>
  </si>
  <si>
    <t>เพิ่มรายงาน</t>
  </si>
  <si>
    <t>Rapor Ekleyin</t>
  </si>
  <si>
    <t>شامل رپورٹ</t>
  </si>
  <si>
    <t>Thêm Báo Cáo</t>
  </si>
  <si>
    <t>Add standard</t>
  </si>
  <si>
    <t>إضافة القياسية</t>
  </si>
  <si>
    <t>Tambahkan standar</t>
  </si>
  <si>
    <t>যোগ মান</t>
  </si>
  <si>
    <t>Добавяне на стандартен</t>
  </si>
  <si>
    <t>添加标准</t>
  </si>
  <si>
    <t>Dodati standardni</t>
  </si>
  <si>
    <t>Přidat standardní</t>
  </si>
  <si>
    <t>Tilføj standard</t>
  </si>
  <si>
    <t>Voeg standaard</t>
  </si>
  <si>
    <t>Lisada standard</t>
  </si>
  <si>
    <t>Lisää standardi</t>
  </si>
  <si>
    <t>Ajouter standard</t>
  </si>
  <si>
    <t>Hinzufügen eines standard -</t>
  </si>
  <si>
    <t>Προσθέστε πρότυπο</t>
  </si>
  <si>
    <t>להוסיף סטנדרטי</t>
  </si>
  <si>
    <t>जोड़ें मानक</t>
  </si>
  <si>
    <t>Bæta standard</t>
  </si>
  <si>
    <t>Aggiungi standard</t>
  </si>
  <si>
    <t>基準追加</t>
  </si>
  <si>
    <t>추가 기준</t>
  </si>
  <si>
    <t>Pievienot standarta</t>
  </si>
  <si>
    <t>Pridėti standartas</t>
  </si>
  <si>
    <t>Tambah standard</t>
  </si>
  <si>
    <t>Нэмж стандарт</t>
  </si>
  <si>
    <t>Legg til standard</t>
  </si>
  <si>
    <t>Dodać standardowy</t>
  </si>
  <si>
    <t>Adicionar padrão</t>
  </si>
  <si>
    <t>Adaugă standard</t>
  </si>
  <si>
    <t>Добавить стандартный</t>
  </si>
  <si>
    <t>Додајте стандард</t>
  </si>
  <si>
    <t>Pridať štandard</t>
  </si>
  <si>
    <t>Dodaj standard</t>
  </si>
  <si>
    <t>Agregar estándar</t>
  </si>
  <si>
    <t>Lägg till standard</t>
  </si>
  <si>
    <t>நிலையான சேர்க்க</t>
  </si>
  <si>
    <t>Magdagdag ng standard</t>
  </si>
  <si>
    <t>เพิ่มมาตรฐาน</t>
  </si>
  <si>
    <t>Standart Ekle</t>
  </si>
  <si>
    <t>شامل معیاری</t>
  </si>
  <si>
    <t>Thêm chuẩn</t>
  </si>
  <si>
    <t>Basic</t>
  </si>
  <si>
    <t>الأساسية</t>
  </si>
  <si>
    <t>Dasar</t>
  </si>
  <si>
    <t>মৌলিক</t>
  </si>
  <si>
    <t>Основни</t>
  </si>
  <si>
    <t>基本的</t>
  </si>
  <si>
    <t>Osnovne</t>
  </si>
  <si>
    <t>Základní</t>
  </si>
  <si>
    <t>Grundlæggende</t>
  </si>
  <si>
    <t>Põhi</t>
  </si>
  <si>
    <t>Perus</t>
  </si>
  <si>
    <t>De base</t>
  </si>
  <si>
    <t>Grundlegende</t>
  </si>
  <si>
    <t>Βασικές</t>
  </si>
  <si>
    <t>בסיסי</t>
  </si>
  <si>
    <t>बुनियादी</t>
  </si>
  <si>
    <t>Alap</t>
  </si>
  <si>
    <t>Helstu</t>
  </si>
  <si>
    <t>Base</t>
  </si>
  <si>
    <t>ベーシック</t>
  </si>
  <si>
    <t>Pamata</t>
  </si>
  <si>
    <t>Pagrindinis</t>
  </si>
  <si>
    <t>Asas</t>
  </si>
  <si>
    <t>Үндсэн</t>
  </si>
  <si>
    <t>Grunnleggende</t>
  </si>
  <si>
    <t>Podstawowe</t>
  </si>
  <si>
    <t>Básico</t>
  </si>
  <si>
    <t>De bază</t>
  </si>
  <si>
    <t>Основные</t>
  </si>
  <si>
    <t>Основне</t>
  </si>
  <si>
    <t>Základné</t>
  </si>
  <si>
    <t>Osnovna</t>
  </si>
  <si>
    <t>Básicos</t>
  </si>
  <si>
    <t>Grundläggande</t>
  </si>
  <si>
    <t>அடிப்படை</t>
  </si>
  <si>
    <t>Pangunahing</t>
  </si>
  <si>
    <t>พื้นฐาน</t>
  </si>
  <si>
    <t>Temel</t>
  </si>
  <si>
    <t>بنیادی</t>
  </si>
  <si>
    <t>Cơ bản</t>
  </si>
  <si>
    <t>সিটি</t>
  </si>
  <si>
    <t>Byen</t>
  </si>
  <si>
    <t>העיר</t>
  </si>
  <si>
    <t>Borgin</t>
  </si>
  <si>
    <t>Staden</t>
  </si>
  <si>
    <t>เมืองนี้</t>
  </si>
  <si>
    <t>Date and time</t>
  </si>
  <si>
    <t>التاريخ والوقت</t>
  </si>
  <si>
    <t>Tanggal dan waktu</t>
  </si>
  <si>
    <t>তারিখ এবং সময়</t>
  </si>
  <si>
    <t>Дата и час</t>
  </si>
  <si>
    <t>日期和时间</t>
  </si>
  <si>
    <t>Datum i vrijeme</t>
  </si>
  <si>
    <t>Datum a čas</t>
  </si>
  <si>
    <t>Dato og tid</t>
  </si>
  <si>
    <t>Datum en tijd</t>
  </si>
  <si>
    <t>Kuupäev ja kellaaeg</t>
  </si>
  <si>
    <t>Päivämäärä ja aika</t>
  </si>
  <si>
    <t>La Date et l'heure</t>
  </si>
  <si>
    <t>Datum und Zeit</t>
  </si>
  <si>
    <t>Ημερομηνία και ώρα</t>
  </si>
  <si>
    <t>תאריך ושעה</t>
  </si>
  <si>
    <t>तारीख और समय</t>
  </si>
  <si>
    <t>Időpont</t>
  </si>
  <si>
    <t>Dagsetningu og tíma</t>
  </si>
  <si>
    <t>Data e ora</t>
  </si>
  <si>
    <t>日時</t>
  </si>
  <si>
    <t>날짜와 시간</t>
  </si>
  <si>
    <t>Datums un laiks</t>
  </si>
  <si>
    <t>Data ir laikas</t>
  </si>
  <si>
    <t>Tarikh dan masa</t>
  </si>
  <si>
    <t>Огноо, цаг,</t>
  </si>
  <si>
    <t>Data i czas</t>
  </si>
  <si>
    <t>Data e horário</t>
  </si>
  <si>
    <t>Data și ora</t>
  </si>
  <si>
    <t>Дата и время</t>
  </si>
  <si>
    <t>Датум и време</t>
  </si>
  <si>
    <t>Dátum a čas</t>
  </si>
  <si>
    <t>Datum in čas</t>
  </si>
  <si>
    <t>Fecha y hora</t>
  </si>
  <si>
    <t>Datum och tid</t>
  </si>
  <si>
    <t>தேதி மற்றும் நேரம்</t>
  </si>
  <si>
    <t>Petsa at oras</t>
  </si>
  <si>
    <t>วันและเวลา</t>
  </si>
  <si>
    <t>Tarih ve saat</t>
  </si>
  <si>
    <t>تاریخ اور وقت</t>
  </si>
  <si>
    <t>Ngày và thời gian</t>
  </si>
  <si>
    <t>Dear Subscriber,</t>
  </si>
  <si>
    <t>عزيزي المشترك ،</t>
  </si>
  <si>
    <t>Dear Pelanggan,</t>
  </si>
  <si>
    <t>প্রিয় গ্রাহক,</t>
  </si>
  <si>
    <t>Уважаеми Абонати,</t>
  </si>
  <si>
    <t>亲爱的用户，</t>
  </si>
  <si>
    <t>Dragi Pretplatnika,</t>
  </si>
  <si>
    <t>Vážení Účastníka,</t>
  </si>
  <si>
    <t>Kære Abonnent,</t>
  </si>
  <si>
    <t>Beste Abonnee,</t>
  </si>
  <si>
    <t>Kallis Subscriber,</t>
  </si>
  <si>
    <t>Rakas Tilaaja,</t>
  </si>
  <si>
    <t>Chers Abonnés,</t>
  </si>
  <si>
    <t>Sehr Geehrte Abonnenten,</t>
  </si>
  <si>
    <t>Αγαπητέ Συνδρομητή,</t>
  </si>
  <si>
    <t>מנוי יקר,</t>
  </si>
  <si>
    <t>प्रिय ग्राहक,</t>
  </si>
  <si>
    <t>Kedves Felhasználó,</t>
  </si>
  <si>
    <t>Kæri Áskrifandi,</t>
  </si>
  <si>
    <t>Gentile Utente,</t>
  </si>
  <si>
    <t>친애하는 가입자</t>
  </si>
  <si>
    <t>Cienījamie Abonents,</t>
  </si>
  <si>
    <t>Gerbiami Abonentas,</t>
  </si>
  <si>
    <t>Sayang Pelanggan,</t>
  </si>
  <si>
    <t>Эрхэм Захиалагч,</t>
  </si>
  <si>
    <t>Kjære Abonnent,</t>
  </si>
  <si>
    <t>Szanowny Rozmówca,</t>
  </si>
  <si>
    <t>Caro Assinante,</t>
  </si>
  <si>
    <t>Stimate Abonat,</t>
  </si>
  <si>
    <t>Уважаемый Абонент,</t>
  </si>
  <si>
    <t>Поштовани Претплатник,</t>
  </si>
  <si>
    <t>Vážený Odberateľ,</t>
  </si>
  <si>
    <t>Dragi Naročnik,</t>
  </si>
  <si>
    <t>Estimado Suscriptor,</t>
  </si>
  <si>
    <t>Kära Prenumerant,</t>
  </si>
  <si>
    <t>அன்புள்ள சந்தாதாரர்,</t>
  </si>
  <si>
    <t>Minamahal Na Mga Subscriber,</t>
  </si>
  <si>
    <t>ที่รัก Subscriber นะ</t>
  </si>
  <si>
    <t>Sayın Abone,</t>
  </si>
  <si>
    <t>عزیز صارفین,</t>
  </si>
  <si>
    <t>Thuê Bao Thân Yêu,</t>
  </si>
  <si>
    <t>Delivery Address</t>
  </si>
  <si>
    <t>عنوان التسليم</t>
  </si>
  <si>
    <t>Alamat Pengiriman</t>
  </si>
  <si>
    <t>প্রসবের ঠিকানা</t>
  </si>
  <si>
    <t>Адрес За Доставка</t>
  </si>
  <si>
    <t>送货的地址</t>
  </si>
  <si>
    <t>Adresu Isporuke</t>
  </si>
  <si>
    <t>Dodací Adresu</t>
  </si>
  <si>
    <t>Levering-Adresse</t>
  </si>
  <si>
    <t>Levering Adres</t>
  </si>
  <si>
    <t>Kohaletoimetamise Aadress</t>
  </si>
  <si>
    <t>Toimitus Osoite</t>
  </si>
  <si>
    <t>L'Adresse De Livraison</t>
  </si>
  <si>
    <t>Lieferadresse</t>
  </si>
  <si>
    <t>Διεύθυνση Παράδοσης</t>
  </si>
  <si>
    <t>כתובת למשלוח</t>
  </si>
  <si>
    <t>प्रसव के पते</t>
  </si>
  <si>
    <t>Szállítási Cím</t>
  </si>
  <si>
    <t>Afhending Heimilisfang</t>
  </si>
  <si>
    <t>Indirizzo Di Consegna</t>
  </si>
  <si>
    <t>配送先</t>
  </si>
  <si>
    <t>배달 주소</t>
  </si>
  <si>
    <t>Piegādes Adrese</t>
  </si>
  <si>
    <t>Pristatymo Adresas</t>
  </si>
  <si>
    <t>Alamat Penghantaran</t>
  </si>
  <si>
    <t>Хүргэлтийн Хаяг</t>
  </si>
  <si>
    <t>Adres Dostawy</t>
  </si>
  <si>
    <t>Endereço Para Entrega</t>
  </si>
  <si>
    <t>Adresa De Livrare</t>
  </si>
  <si>
    <t>Адрес Доставки</t>
  </si>
  <si>
    <t>Адреса Испоруке</t>
  </si>
  <si>
    <t>Adresa Doručenia</t>
  </si>
  <si>
    <t>Naslov Za Dostavo</t>
  </si>
  <si>
    <t>Dirección De Entrega</t>
  </si>
  <si>
    <t>Leverans Adress</t>
  </si>
  <si>
    <t>விநியோக முகவரி</t>
  </si>
  <si>
    <t>Paghahatid Ng Address</t>
  </si>
  <si>
    <t>ส่งที่อยู่</t>
  </si>
  <si>
    <t>Teslimat Adresi</t>
  </si>
  <si>
    <t>کی ترسیل کے پتے</t>
  </si>
  <si>
    <t>Địa Chỉ Giao Hàng</t>
  </si>
  <si>
    <t>تحرير GS</t>
  </si>
  <si>
    <t>সম্পাদনা জিএস</t>
  </si>
  <si>
    <t>Редактиране на GS</t>
  </si>
  <si>
    <t>Uređivanje OO</t>
  </si>
  <si>
    <t>GS Bearbeiten</t>
  </si>
  <si>
    <t>עריכה GS</t>
  </si>
  <si>
    <t>Szerkesztés GS</t>
  </si>
  <si>
    <t>Breyta DÖLUM</t>
  </si>
  <si>
    <t>GS 편집</t>
  </si>
  <si>
    <t>Mengedit GS</t>
  </si>
  <si>
    <t>Edytować OO</t>
  </si>
  <si>
    <t>Едит ОО</t>
  </si>
  <si>
    <t>Upraviť GS</t>
  </si>
  <si>
    <t>Urejanje GS</t>
  </si>
  <si>
    <t>I-Edit ang mga GS</t>
  </si>
  <si>
    <t>แก้ไข GS</t>
  </si>
  <si>
    <t>Düzenleme GS</t>
  </si>
  <si>
    <t>میں ترمیم کریں گ</t>
  </si>
  <si>
    <t>Chỉnh sửa GS</t>
  </si>
  <si>
    <t>Formats</t>
  </si>
  <si>
    <t>صيغ</t>
  </si>
  <si>
    <t>ফরম্যাটের</t>
  </si>
  <si>
    <t>Формати</t>
  </si>
  <si>
    <t>Formati</t>
  </si>
  <si>
    <t>Formáty</t>
  </si>
  <si>
    <t>Formater</t>
  </si>
  <si>
    <t>Formaten</t>
  </si>
  <si>
    <t>Formaadid</t>
  </si>
  <si>
    <t>Formaatteja</t>
  </si>
  <si>
    <t>Formate</t>
  </si>
  <si>
    <t>פורמטים</t>
  </si>
  <si>
    <t>प्रारूपों</t>
  </si>
  <si>
    <t>Formátumok</t>
  </si>
  <si>
    <t>Sniðum</t>
  </si>
  <si>
    <t>Formāti</t>
  </si>
  <si>
    <t>Formatai</t>
  </si>
  <si>
    <t>Formaty</t>
  </si>
  <si>
    <t>Formatos</t>
  </si>
  <si>
    <t>Форматы</t>
  </si>
  <si>
    <t>வடிவங்கள்</t>
  </si>
  <si>
    <t>Biçimleri</t>
  </si>
  <si>
    <t>فارمیٹس</t>
  </si>
  <si>
    <t>Dạng</t>
  </si>
  <si>
    <t>Metrics</t>
  </si>
  <si>
    <t>المقاييس</t>
  </si>
  <si>
    <t>বৈশিষ্ট্যের মান</t>
  </si>
  <si>
    <t>Показатели</t>
  </si>
  <si>
    <t>指标</t>
  </si>
  <si>
    <t>Mjerenja</t>
  </si>
  <si>
    <t>Metriky</t>
  </si>
  <si>
    <t>Målinger</t>
  </si>
  <si>
    <t>Statistieken</t>
  </si>
  <si>
    <t>Mõõdikud</t>
  </si>
  <si>
    <t>Mittarit</t>
  </si>
  <si>
    <t>Métriques</t>
  </si>
  <si>
    <t>Metriken</t>
  </si>
  <si>
    <t>Μετρήσεις</t>
  </si>
  <si>
    <t>מדדים</t>
  </si>
  <si>
    <t>मेट्रिक्स</t>
  </si>
  <si>
    <t>Mutatók</t>
  </si>
  <si>
    <t>Mælieiningar</t>
  </si>
  <si>
    <t>Metriche</t>
  </si>
  <si>
    <t>지표</t>
  </si>
  <si>
    <t>Metrikas</t>
  </si>
  <si>
    <t>Metrikos</t>
  </si>
  <si>
    <t>Хэмжээс</t>
  </si>
  <si>
    <t>Metryki</t>
  </si>
  <si>
    <t>Métricas</t>
  </si>
  <si>
    <t>Метрики</t>
  </si>
  <si>
    <t>Метрика</t>
  </si>
  <si>
    <t>Meritve</t>
  </si>
  <si>
    <t>Mått</t>
  </si>
  <si>
    <t>அளவீடுகள்</t>
  </si>
  <si>
    <t>Mga sukatan</t>
  </si>
  <si>
    <t>پیمائش کے معیار</t>
  </si>
  <si>
    <t>No search results</t>
  </si>
  <si>
    <t>لا توجد نتائج بحث</t>
  </si>
  <si>
    <t>Tidak ada hasil pencarian</t>
  </si>
  <si>
    <t>কোন অনুসন্ধান ফলাফল</t>
  </si>
  <si>
    <t>Няма резултати от търсенето</t>
  </si>
  <si>
    <t>没有搜索结果</t>
  </si>
  <si>
    <t>Nema rezultata pretraživanja</t>
  </si>
  <si>
    <t>Žádné výsledky vyhledávání</t>
  </si>
  <si>
    <t>Ingen søgeresultater</t>
  </si>
  <si>
    <t>Geen zoekresultaten</t>
  </si>
  <si>
    <t>Nr otsingu tulemused</t>
  </si>
  <si>
    <t>Ei hakutuloksia</t>
  </si>
  <si>
    <t>Pas de résultats de recherche</t>
  </si>
  <si>
    <t>Keine Ergebnisse</t>
  </si>
  <si>
    <t>Αποτελέσματα αναζήτησης</t>
  </si>
  <si>
    <t>אין תוצאות החיפוש</t>
  </si>
  <si>
    <t>कोई खोज परिणाम नहीं</t>
  </si>
  <si>
    <t>A keresés eredménye</t>
  </si>
  <si>
    <t>Nei leita niðurstöður</t>
  </si>
  <si>
    <t>Nessun risultato</t>
  </si>
  <si>
    <t>검색 결과</t>
  </si>
  <si>
    <t>Nekādi meklēšanas rezultāti</t>
  </si>
  <si>
    <t>Paieškos rezultatai</t>
  </si>
  <si>
    <t>Tiada hasil carian</t>
  </si>
  <si>
    <t>Ямар ч хайлтын үр дүн</t>
  </si>
  <si>
    <t>Ingen søkeresultater</t>
  </si>
  <si>
    <t>Brak wyników wyszukiwania</t>
  </si>
  <si>
    <t>Não há resultados de pesquisa</t>
  </si>
  <si>
    <t>Nici un rezultat de căutare</t>
  </si>
  <si>
    <t>Нет результатов поиска</t>
  </si>
  <si>
    <t>Нема резултата претраге</t>
  </si>
  <si>
    <t>Žiadne výsledky vyhľadávania</t>
  </si>
  <si>
    <t>Ni rezultatov iskanja</t>
  </si>
  <si>
    <t>No hay resultados de búsqueda</t>
  </si>
  <si>
    <t>Inga sökresultat</t>
  </si>
  <si>
    <t>தேடல் முடிவுகள் இல்லை</t>
  </si>
  <si>
    <t>Walang mga resulta ng paghahanap</t>
  </si>
  <si>
    <t>ไม่มีผลการค้นหา</t>
  </si>
  <si>
    <t>Arama sonuçları</t>
  </si>
  <si>
    <t>کوئی تلاش کے نتائج</t>
  </si>
  <si>
    <t>Không có kết quả tìm kiếm</t>
  </si>
  <si>
    <t>Path</t>
  </si>
  <si>
    <t>المسار</t>
  </si>
  <si>
    <t>পথ</t>
  </si>
  <si>
    <t>Път</t>
  </si>
  <si>
    <t>路径</t>
  </si>
  <si>
    <t>Put</t>
  </si>
  <si>
    <t>Cesta</t>
  </si>
  <si>
    <t>Vej</t>
  </si>
  <si>
    <t>Tee</t>
  </si>
  <si>
    <t>Polku</t>
  </si>
  <si>
    <t>Chemin</t>
  </si>
  <si>
    <t>Pfad</t>
  </si>
  <si>
    <t>Διαδρομή</t>
  </si>
  <si>
    <t>נתיב</t>
  </si>
  <si>
    <t>पथ</t>
  </si>
  <si>
    <t>Elérési út</t>
  </si>
  <si>
    <t>Slóðin</t>
  </si>
  <si>
    <t>Percorso</t>
  </si>
  <si>
    <t>경로</t>
  </si>
  <si>
    <t>Ceļš</t>
  </si>
  <si>
    <t>Kelias</t>
  </si>
  <si>
    <t>Зам</t>
  </si>
  <si>
    <t>Banen</t>
  </si>
  <si>
    <t>Droga</t>
  </si>
  <si>
    <t>Caminho</t>
  </si>
  <si>
    <t>Calea</t>
  </si>
  <si>
    <t>Путь</t>
  </si>
  <si>
    <t>Пут</t>
  </si>
  <si>
    <t>Pot</t>
  </si>
  <si>
    <t>Camino</t>
  </si>
  <si>
    <t>Väg</t>
  </si>
  <si>
    <t>பாதை</t>
  </si>
  <si>
    <t>Landas</t>
  </si>
  <si>
    <t>เส้นทาง</t>
  </si>
  <si>
    <t>Yol</t>
  </si>
  <si>
    <t>راہ</t>
  </si>
  <si>
    <t>Con đường</t>
  </si>
  <si>
    <t>PrePrinted Page Count</t>
  </si>
  <si>
    <t>عدد الصفحات المطبوعة مسبقا</t>
  </si>
  <si>
    <t>Cetakan Jumlah Halaman</t>
  </si>
  <si>
    <t>PrePrinted পাতা গণনা</t>
  </si>
  <si>
    <t>Предварително Брой Страници</t>
  </si>
  <si>
    <t>预先印制页数</t>
  </si>
  <si>
    <t>Unaprijed Broj Stranica</t>
  </si>
  <si>
    <t>Předtištěné Stránky Počítat</t>
  </si>
  <si>
    <t>Fortrykte Side Tæller</t>
  </si>
  <si>
    <t>Voorbedrukte Pagina ' S</t>
  </si>
  <si>
    <t>Trükitud Lehel Loota</t>
  </si>
  <si>
    <t>Esipainettu Page Count</t>
  </si>
  <si>
    <t>Nombre De Pages Imprimées D'</t>
  </si>
  <si>
    <t>Vorgedruckte Seite Zählen</t>
  </si>
  <si>
    <t>Προτυπωμένο Αρίθμηση Σελίδων</t>
  </si>
  <si>
    <t>מודפס דף לספור</t>
  </si>
  <si>
    <t>PrePrinted पृष्ठ गिनती</t>
  </si>
  <si>
    <t>Előnyomott Oldal Gróf</t>
  </si>
  <si>
    <t>PrePrinted Page Telja</t>
  </si>
  <si>
    <t>Numero pagina prestampato</t>
  </si>
  <si>
    <t>プレプリントページ数</t>
  </si>
  <si>
    <t>인쇄된 페이지수</t>
  </si>
  <si>
    <t>Iespiestās Lapu Skaits</t>
  </si>
  <si>
    <t>Iš Anksto Atspausdintas Puslapis Skaičius</t>
  </si>
  <si>
    <t>Tercetak Halaman Count</t>
  </si>
  <si>
    <t>PrePrinted Хуудасны Тоо</t>
  </si>
  <si>
    <t>Fortrykt Papir Sideantall</t>
  </si>
  <si>
    <t>Wstępnie Ilość Stron</t>
  </si>
  <si>
    <t>Pré-Impresso Contagem De Página</t>
  </si>
  <si>
    <t>Numărul De Pagini Preimprimate</t>
  </si>
  <si>
    <t>Предварительно Количество Страниц</t>
  </si>
  <si>
    <t>Претходно Број Страница</t>
  </si>
  <si>
    <t>Predtlačený Stránke Sa Započítavajú</t>
  </si>
  <si>
    <t>Že Natisnjene Strani Štejejo</t>
  </si>
  <si>
    <t>Preimpreso Número De Páginas</t>
  </si>
  <si>
    <t>Förtryckt Sida Räknas</t>
  </si>
  <si>
    <t>PrePrinted பக்கம் எண்ணிக்கை</t>
  </si>
  <si>
    <t>PrePrinted Bilang Ng Pahina</t>
  </si>
  <si>
    <t>พิมพ์ไว้ก่อนหน้าจำนวน</t>
  </si>
  <si>
    <t>Basılı Sayfa Sayısı</t>
  </si>
  <si>
    <t>PrePrinted صفحہ شمار</t>
  </si>
  <si>
    <t>In Sẵn Trang Đếm</t>
  </si>
  <si>
    <t>مولد تقرير</t>
  </si>
  <si>
    <t>Генератор На Отчети</t>
  </si>
  <si>
    <t>报告发生器</t>
  </si>
  <si>
    <t>Generator Izvješća</t>
  </si>
  <si>
    <t>Generátor Sestav</t>
  </si>
  <si>
    <t>Aruande Generaator</t>
  </si>
  <si>
    <t>Raportti Generaattori</t>
  </si>
  <si>
    <t>Générateur De Rapports</t>
  </si>
  <si>
    <t>Report-Generator</t>
  </si>
  <si>
    <t>Γεννήτρια Έκθεση</t>
  </si>
  <si>
    <t>מחולל הדוחות</t>
  </si>
  <si>
    <t>Jelentés Generátor,</t>
  </si>
  <si>
    <t>Skýrsla Rafall</t>
  </si>
  <si>
    <t>Pārskatu Ģenerators</t>
  </si>
  <si>
    <t>Ataskaitų Generatorius</t>
  </si>
  <si>
    <t>Generator Raportów</t>
  </si>
  <si>
    <t>Gerador De Relatório</t>
  </si>
  <si>
    <t>Generator De Rapoarte</t>
  </si>
  <si>
    <t>Генератор Извештаја</t>
  </si>
  <si>
    <t>Správa Generátor</t>
  </si>
  <si>
    <t>Poročilo Generator</t>
  </si>
  <si>
    <t>Generador De Informes</t>
  </si>
  <si>
    <t>Ulat Generator</t>
  </si>
  <si>
    <t>รายงานเครื่องมือสร้าง</t>
  </si>
  <si>
    <t>Rapor Jeneratör</t>
  </si>
  <si>
    <t>رپورٹ کے جنریٹر</t>
  </si>
  <si>
    <t>Máy Phát Điện Báo Cáo</t>
  </si>
  <si>
    <t>Use folder search to show clients tree</t>
  </si>
  <si>
    <t>استخدام مجلد البحث لإظهار العملاء شجرة</t>
  </si>
  <si>
    <t>Gunakan folder pencarian untuk menunjukkan kepada klien pohon</t>
  </si>
  <si>
    <t>ব্যবহার ফোল্ডার অনুসন্ধান দেখানোর জন্য ক্লায়েন্ট গাছ</t>
  </si>
  <si>
    <t>Използвайте папки за търсене, за да покаже дървото на клиенти</t>
  </si>
  <si>
    <t>使用文件夹的搜索向客户展示树</t>
  </si>
  <si>
    <t>Koristite mape pretraživanja, pokazati stablu kupaca</t>
  </si>
  <si>
    <t>Použijte hledání složky ukázat klientům strom</t>
  </si>
  <si>
    <t>Bruge mappe søgning for at vise kunderne, træ</t>
  </si>
  <si>
    <t>Gebruik de map zoeken om klanten te laten zien boom</t>
  </si>
  <si>
    <t>Kasutage kausta otsing näidata klientidele puu</t>
  </si>
  <si>
    <t>Käytä kansion haku näyttää asiakkaille puu</t>
  </si>
  <si>
    <t>Utiliser le dossier de recherche, afin de montrer aux clients de l'arbre</t>
  </si>
  <si>
    <t>Verwenden Sie die Ordner-Suche zu zeigen, Kunden-Baum</t>
  </si>
  <si>
    <t>Χρησιμοποιήστε το φάκελο αναζήτησης για να δείξετε στους πελάτες δέντρο</t>
  </si>
  <si>
    <t>השתמש בתיקיה החיפוש כדי להראות ללקוחות עץ</t>
  </si>
  <si>
    <t>उपयोग फ़ोल्डर खोज करने के लिए ग्राहकों को दिखाने के पेड़</t>
  </si>
  <si>
    <t>Használja a mappa keresése mutatni költségtérítést fa</t>
  </si>
  <si>
    <t>Nota möppu leita að sýna viðskiptavinum tré</t>
  </si>
  <si>
    <t>Utilizza ricerca cartella per mostrare l'albero dei clienti</t>
  </si>
  <si>
    <t>사용 폴더 검색하여 클라이언트 트리</t>
  </si>
  <si>
    <t>Izmantojiet meklēšanas mapi, lai parādītu klientiem, koks</t>
  </si>
  <si>
    <t>Naudoti aplanką paieškos parodyti klientams medis</t>
  </si>
  <si>
    <t>Gunakan folder mencari untuk menunjukkan pelanggan pohon</t>
  </si>
  <si>
    <t>Ашиглах хавтас хайх харуулах үйлчлүүлэгч мод</t>
  </si>
  <si>
    <t>Bruk mappen søk for å vise kundene treet</t>
  </si>
  <si>
    <t>Użyj folderu wyszukiwania, aby pokazać drzewie klientów</t>
  </si>
  <si>
    <t>Use pasta de pesquisa para mostrar a árvore de clientes</t>
  </si>
  <si>
    <t>Utilizați folder de căutare pentru a arăta clienților copac</t>
  </si>
  <si>
    <t>Используйте папки поиска, чтобы показать дереве клиентов</t>
  </si>
  <si>
    <t>Користите фасцикле претраге, да покаже дрвету купаца</t>
  </si>
  <si>
    <t>Použiť priečinok vyhľadávanie ak chcete zobraziť klientov strom</t>
  </si>
  <si>
    <t>Uporaba mapo iskanje pokazati uporabnikom drevo</t>
  </si>
  <si>
    <t>Uso de búsqueda de carpeta para mostrar a sus clientes árbol</t>
  </si>
  <si>
    <t>Använd mapp sök för att visa kunderna träd</t>
  </si>
  <si>
    <t>வாடிக்கையாளர்கள் மரம் காட்ட கோப்புறை தேடல் பயன்படுத்தவும்</t>
  </si>
  <si>
    <t>Gamitin ang mga folder ng paghahanap upang ipakita ang mga kliyente tree</t>
  </si>
  <si>
    <t>ใช้โฟลเดอร์ค้นหาเพื่อให้แสดงลูกค้าต้นไม้</t>
  </si>
  <si>
    <t>Müşteriler ağacı göstermek için klasör arama kullanın</t>
  </si>
  <si>
    <t>استعمال فولڈر تلاش کرنے کے لئے گاہکوں کو دکھانے کے درخت</t>
  </si>
  <si>
    <t>Sử dụng mục tìm kiếm để cho khách hàng cây</t>
  </si>
  <si>
    <t>button</t>
  </si>
  <si>
    <t>زر</t>
  </si>
  <si>
    <t>tombol</t>
  </si>
  <si>
    <t>বাটন</t>
  </si>
  <si>
    <t>бутон</t>
  </si>
  <si>
    <t>按钮</t>
  </si>
  <si>
    <t>gumb</t>
  </si>
  <si>
    <t>tlačítko</t>
  </si>
  <si>
    <t>knap</t>
  </si>
  <si>
    <t>knop</t>
  </si>
  <si>
    <t>nupp</t>
  </si>
  <si>
    <t>painiketta</t>
  </si>
  <si>
    <t>bouton</t>
  </si>
  <si>
    <t>κουμπί</t>
  </si>
  <si>
    <t>כפתור</t>
  </si>
  <si>
    <t>बटन</t>
  </si>
  <si>
    <t>gomb</t>
  </si>
  <si>
    <t>hnappinn</t>
  </si>
  <si>
    <t>pulsante</t>
  </si>
  <si>
    <t>ボタン</t>
  </si>
  <si>
    <t>버</t>
  </si>
  <si>
    <t>poga</t>
  </si>
  <si>
    <t>mygtukas</t>
  </si>
  <si>
    <t>butang</t>
  </si>
  <si>
    <t>товч</t>
  </si>
  <si>
    <t>knappen</t>
  </si>
  <si>
    <t>przycisk</t>
  </si>
  <si>
    <t>botão</t>
  </si>
  <si>
    <t>buton</t>
  </si>
  <si>
    <t>кнопка</t>
  </si>
  <si>
    <t>дугме</t>
  </si>
  <si>
    <t>tlačidlo</t>
  </si>
  <si>
    <t>botón</t>
  </si>
  <si>
    <t>knapp</t>
  </si>
  <si>
    <t>பட்டன்</t>
  </si>
  <si>
    <t>pindutan</t>
  </si>
  <si>
    <t>ปุ่ม</t>
  </si>
  <si>
    <t>düğme</t>
  </si>
  <si>
    <t>بٹن</t>
  </si>
  <si>
    <t>nút</t>
  </si>
  <si>
    <t>Update Attachment</t>
  </si>
  <si>
    <t>تحديث المرفقات</t>
  </si>
  <si>
    <t>Update Lampiran</t>
  </si>
  <si>
    <t>আপডেট সংযুক্তি</t>
  </si>
  <si>
    <t>Актуализиране На Прикачен Файл</t>
  </si>
  <si>
    <t>更新的附件</t>
  </si>
  <si>
    <t>Ažurirati Prilog</t>
  </si>
  <si>
    <t>Aktualizovat Přílohu</t>
  </si>
  <si>
    <t>Opdatering Vedhæftet Fil</t>
  </si>
  <si>
    <t>Update Bijlage</t>
  </si>
  <si>
    <t>Update Arestimine</t>
  </si>
  <si>
    <t>Päivitys Kiinnitys</t>
  </si>
  <si>
    <t>Mise À Jour De La Pièce Jointe</t>
  </si>
  <si>
    <t>Update Befestigung</t>
  </si>
  <si>
    <t>Ενημέρωση Συνημμένο</t>
  </si>
  <si>
    <t>עדכון קובץ מצורף</t>
  </si>
  <si>
    <t>अद्यतन लगाव</t>
  </si>
  <si>
    <t>Frissítés Mellékletet</t>
  </si>
  <si>
    <t>Uppfæra Viðhengi</t>
  </si>
  <si>
    <t>Aggiornamento Allegato</t>
  </si>
  <si>
    <t>添付更新</t>
  </si>
  <si>
    <t>업데이트 첨부 파일</t>
  </si>
  <si>
    <t>Pielikumu Atjaunināšana</t>
  </si>
  <si>
    <t>Atnaujinti Areštas</t>
  </si>
  <si>
    <t>Kini Lampiran</t>
  </si>
  <si>
    <t>Шинэчлэх Хавсралт</t>
  </si>
  <si>
    <t>Oppdatering Vedlegg</t>
  </si>
  <si>
    <t>Zaktualizować Załącznik</t>
  </si>
  <si>
    <t>Atualização Do Anexo</t>
  </si>
  <si>
    <t>Update Atașament</t>
  </si>
  <si>
    <t>Обновить Вложение</t>
  </si>
  <si>
    <t>Надоградите Прилог</t>
  </si>
  <si>
    <t>Aktualizácia Prílohy</t>
  </si>
  <si>
    <t>Posodobi Prilogo</t>
  </si>
  <si>
    <t>Actualización De Datos Adjuntos</t>
  </si>
  <si>
    <t>Uppdatering Bifogad Fil</t>
  </si>
  <si>
    <t>இணைப்பு புதுப்பிக்கவும்</t>
  </si>
  <si>
    <t>I-Update Ang Attachment</t>
  </si>
  <si>
    <t>ปรับปรุงสิ่งที่แนบมาด้วย</t>
  </si>
  <si>
    <t>Ek Güncelleme</t>
  </si>
  <si>
    <t>منسلکہ کو اپ ڈیٹ</t>
  </si>
  <si>
    <t>Đính Kèm Bản Cập Nhật</t>
  </si>
  <si>
    <t>Please select documents in grid</t>
  </si>
  <si>
    <t>يرجى تحديد المستندات في الشبكة</t>
  </si>
  <si>
    <t>Silahkan pilih dokumen di grid</t>
  </si>
  <si>
    <t>দয়া করে নির্বাচন করুন, নথি গ্রিড</t>
  </si>
  <si>
    <t>Моля, изберете документи в мрежата</t>
  </si>
  <si>
    <t>请选择的文件在网</t>
  </si>
  <si>
    <t>Molimo, odaberite dokumente u mreži</t>
  </si>
  <si>
    <t>Prosím, vyberte dokumenty v mřížce</t>
  </si>
  <si>
    <t>Vælg venligst dokumenter på nettet</t>
  </si>
  <si>
    <t>Selecteer documenten in een raster</t>
  </si>
  <si>
    <t>Palun valige dokumentide grid</t>
  </si>
  <si>
    <t>Valitse asiakirjat verkkoon</t>
  </si>
  <si>
    <t>Veuillez sélectionner les documents dans la grille</t>
  </si>
  <si>
    <t>Bitte wählen Sie Dokumente im Netz</t>
  </si>
  <si>
    <t>Παρακαλώ επιλέξτε έγγραφα στο δίκτυο</t>
  </si>
  <si>
    <t>אנא בחר מסמכים ברשת</t>
  </si>
  <si>
    <t>कृपया दस्तावेज़ का चयन करें ग्रिड में</t>
  </si>
  <si>
    <t>Kérjük, válassza ki a dokumentumok rács</t>
  </si>
  <si>
    <t>Vinsamlegast veldu skjöl í rist</t>
  </si>
  <si>
    <t>Si prega di selezionare i documenti nella griglia</t>
  </si>
  <si>
    <t>グリッドの文書を選択してください</t>
  </si>
  <si>
    <t>선택하십시오 문서에서 그리드</t>
  </si>
  <si>
    <t>Lūdzu, izvēlieties dokumentu režģis</t>
  </si>
  <si>
    <t>Prašome pasirinkti dokumentų tinklelis</t>
  </si>
  <si>
    <t>Tolong pilih dokumen dalam grid</t>
  </si>
  <si>
    <t>Сонгоно уу баримт бичиг сүлжээ</t>
  </si>
  <si>
    <t>Vennligst velg dokumenter i rutenett</t>
  </si>
  <si>
    <t>Proszę, wybierz dokumenty w siatce</t>
  </si>
  <si>
    <t>Por favor, selecione documentos em grade</t>
  </si>
  <si>
    <t>Vă rugăm să selectați documentele în grilă</t>
  </si>
  <si>
    <t>Пожалуйста, выберите документы в сетке</t>
  </si>
  <si>
    <t>Молимо вас, изаберите документе у мрежу</t>
  </si>
  <si>
    <t>Prosím, vyberte položku dokumenty v mriežke</t>
  </si>
  <si>
    <t>Prosimo, izberite dokumentov v mrežo</t>
  </si>
  <si>
    <t>Por favor, seleccione los documentos en la red</t>
  </si>
  <si>
    <t>Vänligen välj dokument på nätet</t>
  </si>
  <si>
    <t>தயவுசெய்து கட்டத்தில் ஆவணங்களைத் தேர்ந்தெடுக்கவும்</t>
  </si>
  <si>
    <t>Mangyaring piliin ang mga dokumento sa grid</t>
  </si>
  <si>
    <t>โปรดเลือกเอกสารอยู่ในเส้นกริด</t>
  </si>
  <si>
    <t>Kılavuz belgeleri seç lütfen</t>
  </si>
  <si>
    <t>براہ مہربانی منتخب کریں دستاویزات میں گرڈ</t>
  </si>
  <si>
    <t>Vui lòng chọn tài liệu trong lưới</t>
  </si>
  <si>
    <t>GB</t>
  </si>
  <si>
    <t>গিগাবাইট</t>
  </si>
  <si>
    <t>GT</t>
  </si>
  <si>
    <t>जीबी</t>
  </si>
  <si>
    <t>AS</t>
  </si>
  <si>
    <t>ГБ</t>
  </si>
  <si>
    <t>ஜிபி</t>
  </si>
  <si>
    <t>กิกะไบต์</t>
  </si>
  <si>
    <t>گلگت بلتستان</t>
  </si>
  <si>
    <t>MB</t>
  </si>
  <si>
    <t>MO</t>
  </si>
  <si>
    <t>BYRJANDI</t>
  </si>
  <si>
    <t>МБ</t>
  </si>
  <si>
    <t>எம்பி</t>
  </si>
  <si>
    <t>The file format is not accepted</t>
  </si>
  <si>
    <t>تنسيق الملف غير مقبول</t>
  </si>
  <si>
    <t>Format file ini tidak diterima</t>
  </si>
  <si>
    <t>ফাইল ফরম্যাট গ্রহণ করা হয় না</t>
  </si>
  <si>
    <t>Файлов формат не се приемат</t>
  </si>
  <si>
    <t>该文件的格式是不能接受的</t>
  </si>
  <si>
    <t>File format nije prihvaćen</t>
  </si>
  <si>
    <t>Formát souboru není přijat</t>
  </si>
  <si>
    <t>Filformatet er ikke accepteret</t>
  </si>
  <si>
    <t>Het bestandsformaat wordt niet geaccepteerd</t>
  </si>
  <si>
    <t>Failivorming ei ole lubatud</t>
  </si>
  <si>
    <t>Tiedostomuoto ei hyväksytä</t>
  </si>
  <si>
    <t>Le format de fichier n'est pas accepté</t>
  </si>
  <si>
    <t>Das Datei-format wird nicht akzeptiert</t>
  </si>
  <si>
    <t>Η μορφή του αρχείου δεν είναι αποδεκτή</t>
  </si>
  <si>
    <t>פורמט הקובץ לא התקבלה</t>
  </si>
  <si>
    <t>फ़ाइल स्वरूप में स्वीकार नहीं है</t>
  </si>
  <si>
    <t>A fájl formátuma nem fogadta el,</t>
  </si>
  <si>
    <t>Sniði er ekki samþykkt</t>
  </si>
  <si>
    <t>Formato file non accettato</t>
  </si>
  <si>
    <t>このファイル形式は利用できません</t>
  </si>
  <si>
    <t>파일 형식은 받지 않습니다</t>
  </si>
  <si>
    <t>Faila formāts netiek pieņemts</t>
  </si>
  <si>
    <t>Failo formatas yra nepriimami.</t>
  </si>
  <si>
    <t>Format fail tidak diterima</t>
  </si>
  <si>
    <t>Файлын формат нь хүлээн авахгүй</t>
  </si>
  <si>
    <t>Filformatet er ikke tillatt</t>
  </si>
  <si>
    <t>Plik w formacie nie będą przyjmowane</t>
  </si>
  <si>
    <t>O formato de arquivo não é aceito</t>
  </si>
  <si>
    <t>Formatul de fișier nu este acceptat</t>
  </si>
  <si>
    <t>Файл формата не принимаются</t>
  </si>
  <si>
    <t>Фајл формат се не прихватају</t>
  </si>
  <si>
    <t>Formát súboru nie je prijatý</t>
  </si>
  <si>
    <t>Format datoteke ni bila sprejeta</t>
  </si>
  <si>
    <t>El formato de archivo no es aceptado</t>
  </si>
  <si>
    <t>Filformatet är inte accepterat</t>
  </si>
  <si>
    <t>கோப்பு வடிவம் ஏற்றுக்கொள்ளப்படவில்லை</t>
  </si>
  <si>
    <t>Ang format ng file ay hindi tinatanggap</t>
  </si>
  <si>
    <t>แฟ้มรูปแบบคือไม่ยอมรับ</t>
  </si>
  <si>
    <t>Dosya biçimi kabul edilmez</t>
  </si>
  <si>
    <t>فائل کی شکل میں قبول نہیں ہے</t>
  </si>
  <si>
    <t>Các tập tin định là không được chấp nhận</t>
  </si>
  <si>
    <t>Can't save, un number or dangerous goods data are not correct</t>
  </si>
  <si>
    <t>لا يمكن حفظ رقم الأمم المتحدة أو البضائع الخطرة البيانات غير صحيحة</t>
  </si>
  <si>
    <t>Tidak dapat menyimpan, nomor un atau barang-barang berbahaya data yang tidak benar</t>
  </si>
  <si>
    <t>সংরক্ষণ করতে পারবেন না, জাতিসংঘের নম্বর বা বিপজ্জনক পণ্য তথ্য সঠিক না হয়</t>
  </si>
  <si>
    <t>Не мога да се запази броят на ООН или опасни тези стоки не се фиксира</t>
  </si>
  <si>
    <t>不能保存，联合国编号或危险货物的数据是不正确</t>
  </si>
  <si>
    <t>Ne mogu spremiti broj UN-a ili opasne robe ne ispravi</t>
  </si>
  <si>
    <t>Nemůže zachránit, un číslo nebo nebezpečné zboží údaje nejsou správné</t>
  </si>
  <si>
    <t>Kan ikke gemme, un-nummer eller farligt gods data ikke er korrekte</t>
  </si>
  <si>
    <t>Kan niet opslaan, un-nummer of gevaarlijke goederen gegevens zijn niet juist</t>
  </si>
  <si>
    <t>Ei saa salvestada, üro numbri-või ohtlike kaupade andmed ei ole õiged</t>
  </si>
  <si>
    <t>Voi pelastaa, yk-numero tai vaarallisten aineiden tiedot eivät ole oikeita</t>
  </si>
  <si>
    <t>Ne pouvez pas l'enregistrer, le numéro onu des marchandises dangereuses ou les données ne sont pas correctes</t>
  </si>
  <si>
    <t>Kann nicht speichern, die un-Nummer oder gefährliche Güter-Daten sind nicht korrekt</t>
  </si>
  <si>
    <t>Δεν μπορεί να σε σώσει, αριθμός οηε ή επικίνδυνων εμπορευμάτων δεδομένα δεν είναι σωστή</t>
  </si>
  <si>
    <t>לא יכול להציל, האו " ם מספר או חומרים מסוכנים נתונים לא נכונים</t>
  </si>
  <si>
    <t>नहीं कर सकते हैं बचाने के लिए, संयुक्त राष्ट्र नंबर या खतरनाक माल डेटा सही नहीं कर रहे हैं</t>
  </si>
  <si>
    <t>Nem lehet megmenteni, un-szám vagy veszélyes áruk adatok nem megfelelő</t>
  </si>
  <si>
    <t>Getur ekki bjargað, sþ númer eða á hættulegum varningi gögn eru ekki réttar</t>
  </si>
  <si>
    <t>Impossibile salvare, numero ONU o dati delle merci pericolose non corretti.</t>
  </si>
  <si>
    <t>저장할 수 없습니다 유엔 번호 또는 위험한 상품 데이터가 정확하지 않은</t>
  </si>
  <si>
    <t>Nevar glābt, ano numurs, vai arī bīstamo kravu dati nav pareizi</t>
  </si>
  <si>
    <t>Negaliu įrašyti, jt numeris arba pavojingų prekių duomenys nėra teisingas</t>
  </si>
  <si>
    <t>Tidak bisa menyelamatkan, nombor pbb atau barang-barang berbahaya data yang tidak betul</t>
  </si>
  <si>
    <t>Аварч чадахгүй, нүб-ын дугаар болон аюултай бараа мэдээллийг зөв биш</t>
  </si>
  <si>
    <t>Kan ikke lagre, fn-nummer eller farlig gods data er ikke riktig</t>
  </si>
  <si>
    <t>Nie mogę zapisać numer ONZ lub niebezpieczne towary nie naprawić</t>
  </si>
  <si>
    <t>Não pode salvar, número onu ou de mercadorias perigosas dados não estão corretos</t>
  </si>
  <si>
    <t>Nu se poate salva, numărul onu sau mărfuri periculoase datele nu sunt corecte</t>
  </si>
  <si>
    <t>Не могу сохранить номер ООН или опасные данные товары не исправить</t>
  </si>
  <si>
    <t>Не могу да сачувате УН број или опасну робу не исправи</t>
  </si>
  <si>
    <t>Nemožno uložiť, číslo un alebo nebezpečného tovaru, údaje nie sú správne</t>
  </si>
  <si>
    <t>Ne morete shraniti, številka zn ali nevarnega blaga podatki niso pravilni</t>
  </si>
  <si>
    <t>No se puede guardar, número onu o mercancías peligrosas de datos no son correctos</t>
  </si>
  <si>
    <t>Kan inte spara, un-nummer eller farligt gods data är inte rätt</t>
  </si>
  <si>
    <t>சேமிக்க முடியாது, ஐ. நா.</t>
  </si>
  <si>
    <t>Hindi maaaring i-save, un mga numero o mga mapanganib na mga kalakal ng data ay hindi tama</t>
  </si>
  <si>
    <t>ไม่สามารถบันทึกช่วยจำนวนหรือสินค้าที่อันตรายข้อมูลไม่ถูกต้อง</t>
  </si>
  <si>
    <t>O kurtarabilir, BM numarası veya tehlikeli mallar verileri doğru değil</t>
  </si>
  <si>
    <t>کو نہیں بچا سکتا ، اقوام متحدہ کی تعداد یا خطرناک سامان کے اعداد و شمار درست نہیں ہیں</t>
  </si>
  <si>
    <t>Không thể tiết kiệm, số liên hợp quốc hoặc hàng nguy hiểm dữ liệu không chính xác</t>
  </si>
  <si>
    <t>Confirmation Window</t>
  </si>
  <si>
    <t>Jendela Konfirmasi</t>
  </si>
  <si>
    <t>Прозорец За Потвърждение</t>
  </si>
  <si>
    <t>Okvir Za Potvrdu</t>
  </si>
  <si>
    <t>Okno S Potvrzením</t>
  </si>
  <si>
    <t>Kinnituse Aken</t>
  </si>
  <si>
    <t>Vahvistus Ikkuna</t>
  </si>
  <si>
    <t>Fenêtre De Confirmation</t>
  </si>
  <si>
    <t>Παράθυρο Επιβεβαίωσης</t>
  </si>
  <si>
    <t>Visszaigazoló Ablak</t>
  </si>
  <si>
    <t>Staðfesting Gluggann</t>
  </si>
  <si>
    <t>Finestra Di Conferma</t>
  </si>
  <si>
    <t>Apstiprināšanas Logā,</t>
  </si>
  <si>
    <t>Patvirtinimo Lange</t>
  </si>
  <si>
    <t>Pengesahan Tingkap</t>
  </si>
  <si>
    <t>Баталгаажуулах Цонх</t>
  </si>
  <si>
    <t>Bekreftelse Vinduet</t>
  </si>
  <si>
    <t>Okno Dialogowe Potwierdzenia</t>
  </si>
  <si>
    <t>Janela De Confirmação</t>
  </si>
  <si>
    <t>Fereastra De Confirmare</t>
  </si>
  <si>
    <t>Окно Подтверждения</t>
  </si>
  <si>
    <t>Прозор За Потврду</t>
  </si>
  <si>
    <t>Potvrdzovacie Okno</t>
  </si>
  <si>
    <t>Potrditveno Okno</t>
  </si>
  <si>
    <t>Ventana De Confirmación</t>
  </si>
  <si>
    <t>Bekräftelse Fönster</t>
  </si>
  <si>
    <t>Window Ng Pagkumpirma</t>
  </si>
  <si>
    <t>Onay Penceresi</t>
  </si>
  <si>
    <t>Xác Nhận Cửa Sổ</t>
  </si>
  <si>
    <t>Invalid format. Field should not contain special characters.</t>
  </si>
  <si>
    <t>غير صالحة الشكل. المجال يجب أن لا تحتوي على أحرف خاصة.</t>
  </si>
  <si>
    <t>Format tidak valid. Bidang tidak boleh mengandung karakter khusus.</t>
  </si>
  <si>
    <t>অবৈধ বিন্যাস. ক্ষেত্র ধারণ করা উচিত নয়, বিশেষ অক্ষর.</t>
  </si>
  <si>
    <t>Неправилен формат. Полето не трябва да съдържа специални символи.</t>
  </si>
  <si>
    <t>无效的格式。 现场不应包含特殊字符。</t>
  </si>
  <si>
    <t>Neispravan format. Polje ne smije sadržavati posebne znakove.</t>
  </si>
  <si>
    <t>Ugyldigt format. Området bør ikke indeholde specielle tegn.</t>
  </si>
  <si>
    <t>Ongeldige indeling. Veld mag geen speciale tekens bevatten.</t>
  </si>
  <si>
    <t>Kehtetu-vormingus. Väli ei tohi sisaldada erimärke.</t>
  </si>
  <si>
    <t>Format non valide. Le champ ne doit pas contenir de caractères spéciaux.</t>
  </si>
  <si>
    <t>Ungültiges format. Feld sollte keine Sonderzeichen enthalten.</t>
  </si>
  <si>
    <t>Μη έγκυρη μορφή. Το πεδίο δεν πρέπει να περιέχει ειδικούς χαρακτήρες.</t>
  </si>
  <si>
    <t>חוקי הפורמט. שדה לא צריך להכיל תווים מיוחדים.</t>
  </si>
  <si>
    <t>अमान्य स्वरूप है । क्षेत्र में शामिल नहीं होना चाहिए विशेष वर्ण.</t>
  </si>
  <si>
    <t>Érvénytelen formátum. A mező nem tartalmaz különleges karaktereket.</t>
  </si>
  <si>
    <t>Ógilt formi. Sviði ætti ekki að vera sérstök stafir.</t>
  </si>
  <si>
    <t>Formato non valido. Il campo non deve contenere caratteri speciali.</t>
  </si>
  <si>
    <t>잘못된 형식으로 되어 있습니다. 필드가 포함되어 있지 않아야 합니다.</t>
  </si>
  <si>
    <t>Nederīgs formāts. Jomā, nedrīkst būt speciālās rakstzīmes.</t>
  </si>
  <si>
    <t>Neteisingas formatas. Srityje neturėtų būti specialių simbolių.</t>
  </si>
  <si>
    <t>Format yang tidak sah. Bidang tidak mengandungi aksara khas.</t>
  </si>
  <si>
    <t>Хүчин төгөлдөр бус хэлбэр. Талбар байх естой агуулсан тусгай тэмдэгтүүд юм.</t>
  </si>
  <si>
    <t>Nieprawidłowy format. Pole nie może zawierać znaków specjalnych.</t>
  </si>
  <si>
    <t>Formato inválido. Campo não deve conter caracteres especiais.</t>
  </si>
  <si>
    <t>Invalid format. Domeniul nu trebuie să conțină caractere speciale.</t>
  </si>
  <si>
    <t>Неверный формат. Поле не должно содержать специальных символов.</t>
  </si>
  <si>
    <t>Погрешан формат. Поље мора да садржи специјалне карактере.</t>
  </si>
  <si>
    <t>Neveljaven format. Polja ne sme vsebovati posebnih znakov.</t>
  </si>
  <si>
    <t>Formato no válido. El campo no debe contener caracteres especiales.</t>
  </si>
  <si>
    <t>Ogiltigt format. Området bör inte innehålla specialtecken.</t>
  </si>
  <si>
    <t>தவறான வடிவம். ஃபீல்டில் ஸ்பெஷல் கேரக்டர்கள் இருக்கக் கூடாது.</t>
  </si>
  <si>
    <t>Di-wastong format. Patlang ay hindi dapat maglaman ng mga espesyal na character.</t>
  </si>
  <si>
    <t>ไม่ถูกต้องรูปแบบ สนามควรจะต้องไม่มีอักขระพิเศษ.</t>
  </si>
  <si>
    <t>Geçersiz format. Alan Özel Karakter içermemelidir.</t>
  </si>
  <si>
    <t>باطل کی شکل. میدان پر مشتمل نہیں ہونا چاہئے خاص حروف.</t>
  </si>
  <si>
    <t>Không hợp lệ dạng. Trường sẽ không có nhân vật đặc biệt.</t>
  </si>
  <si>
    <t>You do not have enough permissions. Please contact the system administrator</t>
  </si>
  <si>
    <t>ليس لديك أذونات كافية. يرجى الاتصال بمسؤول النظام</t>
  </si>
  <si>
    <t>Anda tidak memiliki cukup izin. Silakan hubungi administrator sistem</t>
  </si>
  <si>
    <t>আপনি যথেষ্ট অনুমতি নেই. সিস্টেম প্রশাসকের সাথে যোগাযোগ করুন</t>
  </si>
  <si>
    <t>Не ви липсва разрешение. Моля, свържете се със системния администратор</t>
  </si>
  <si>
    <t>你没有足够的权限。 请联系的系统管理员</t>
  </si>
  <si>
    <t>Nedostaje vam dozvole. Molimo vas, obratite se administratoru sustava</t>
  </si>
  <si>
    <t>Nemáte dostatečná oprávnění. Prosím, obraťte se na správce systému</t>
  </si>
  <si>
    <t>Du har ikke tilstrækkelige tilladelser. Kontakt venligst system administratoren</t>
  </si>
  <si>
    <t>U hebt niet voldoende rechten. Neem contact op met de system administrator</t>
  </si>
  <si>
    <t>Sa ei ole piisavalt õigusi. Palun pöörduge süsteemiadministraatori</t>
  </si>
  <si>
    <t>Sinulla ei ole tarpeeksi oikeuksia. Ota yhteyttä järjestelmänvalvojaan</t>
  </si>
  <si>
    <t>Vous n'avez pas les autorisations suffisantes. Veuillez contacter l'administrateur du système</t>
  </si>
  <si>
    <t>Sie haben nicht genug Berechtigungen. Bitte Kontaktieren Sie den system administrator</t>
  </si>
  <si>
    <t>Δεν έχετε αρκετά δικαιώματα. Παρακαλείστε να επικοινωνήσετε με το διαχειριστή του συστήματος</t>
  </si>
  <si>
    <t>אין לך מספיק הרשאות. בבקשה צור קשר עם מנהל המערכת</t>
  </si>
  <si>
    <t>आप पर्याप्त अनुमति नहीं है. कृपया सिस्टम व्यवस्थापक से संपर्क करें</t>
  </si>
  <si>
    <t>Nem elég engedélyeket. Kérjük, lépjen kapcsolatba a rendszergazdával</t>
  </si>
  <si>
    <t>Þú ert ekki nógu heimildir. Vinsamlegast hafið samband við kerfið stjórnandi</t>
  </si>
  <si>
    <t>Non si dispone di autorizzazioni sufficienti. Si prega di contattare l'amministratore del sistema.</t>
  </si>
  <si>
    <t>할 수 있는 충분한 권한이 없습니다. Please 시스템 관리자에게 문의하십시오</t>
  </si>
  <si>
    <t>Jums nav pietiekami daudz atļaujas. Lūdzu, sazinieties ar sistēmas administratoru.</t>
  </si>
  <si>
    <t>Jūs neturite pakankamai teisių. Prašome susisiekti su sistemos administratoriumi</t>
  </si>
  <si>
    <t>Anda tidak mempunyai cukup kebenaran. Sila hubungi sistem administrator</t>
  </si>
  <si>
    <t>Та хангалттай байхгүй байна зөвшөөрлүүд. Холбоо барина уу системийн администратор</t>
  </si>
  <si>
    <t>Du har ikke nok rettigheter. Vennligst kontakt systemansvarlig</t>
  </si>
  <si>
    <t>Brakuje ci uprawnienia. Proszę, skontaktuj się z administratorem systemu</t>
  </si>
  <si>
    <t>Você não tem permissões suficientes. Por favor, contate o administrador do sistema</t>
  </si>
  <si>
    <t>Nu aveți suficiente permisiuni. Vă rugăm să contactați administratorul de sistem</t>
  </si>
  <si>
    <t>Вам не хватает разрешения. Пожалуйста, обратитесь к системному администратору</t>
  </si>
  <si>
    <t>Да ли Вам недостаје дозволе. Молимо вас да се обратите администратору система</t>
  </si>
  <si>
    <t>Nemáte dostatočné povolenia. Obráťte sa na správcu systému</t>
  </si>
  <si>
    <t>Ne boste imeli dovolj dovoljenja. Obrnite se na skrbnika sistema</t>
  </si>
  <si>
    <t>Usted no tiene permisos suficientes. Póngase en contacto con el administrador del sistema</t>
  </si>
  <si>
    <t>Du har inte tillräcklig behörighet. Kontakta systemadministratören</t>
  </si>
  <si>
    <t>உங்களிடம் போதுமான அனுமதிகள் இல்லை. கணினி நிர்வாகியைத் தொடர்பு கொள்ளவும்</t>
  </si>
  <si>
    <t>Hindi mo kailangang magkaroon ng sapat na mga pahintulot. Mangyaring makipag-ugnay sa system administrator</t>
  </si>
  <si>
    <t>คุณยังไม่มีสิทธิ์ที่อนุญาตนะ โปรดติดต่อผู้ดูแลระบบ</t>
  </si>
  <si>
    <t>Yeterli izinlere sahip değilsiniz. Lütfen sistem yöneticinize başvurun</t>
  </si>
  <si>
    <t>آپ کافی نہیں ہے کی اجازت ہے. براہ مہربانی رابطے کے نظام منتظم</t>
  </si>
  <si>
    <t>Bạn không có đủ quyền. Xin hãy liên lạc với hệ thống quản trị</t>
  </si>
  <si>
    <t>The selected material has several User Gold Data. Please, select exact record.</t>
  </si>
  <si>
    <t>مواد مختارة من عدة المستخدم الذهب البيانات. من فضلك حدد سجل المحدد.</t>
  </si>
  <si>
    <t>Bahan yang dipilih memiliki beberapa Pengguna Emas Data. Silahkan, pilih yang tepat rekor.</t>
  </si>
  <si>
    <t>নির্বাচিত উপাদান আছে বেশ কিছু ব্যবহারকারী স্বর্ণের তথ্য. অনুগ্রহ করে, নির্বাচন সঠিক রেকর্ড.</t>
  </si>
  <si>
    <t>Избраният материал е няколко данни на Потребителя Gold. Моля, изберете точния запис.</t>
  </si>
  <si>
    <t>所选择的材料已有几个用户的黄金数据。 请选择精确的记录。</t>
  </si>
  <si>
    <t>Odabrani materijal ima nekoliko podataka Korisnika Gold. Molimo, odaberite točan unos.</t>
  </si>
  <si>
    <t>Zvolený materiál má několik Uživatelských Dat Zlatých. Prosím, vyberte přesný záznam.</t>
  </si>
  <si>
    <t>Det valgte materiale har flere Bruger Guld Data. Bemærk, at vælge præcis registrering.</t>
  </si>
  <si>
    <t>Het gekozen materiaal heeft verschillende User Gold Data. Alstublieft, selecteer de exacte melding.</t>
  </si>
  <si>
    <t>Valitud materjali on mitme Kasutaja Kuld Andmeid. Palun valige täpne rekord.</t>
  </si>
  <si>
    <t>Valittu materiaali on useita Käyttäjän Kultaa Tiedot. Ole hyvä, valitse tarkka ennätys.</t>
  </si>
  <si>
    <t>Le matériau sélectionné a plusieurs Utilisateur d'Or de Données. S'il vous plaît, sélectionnez enregistrement exact.</t>
  </si>
  <si>
    <t>Das ausgewählte material hat mehrere Benutzer-Gold Daten. Bitte wählen Sie den genauen Datensatz.</t>
  </si>
  <si>
    <t>Το επιλεγμένο υλικό έχει αρκετές Χρήστη Χρυσό Δεδομένων. Παρακαλώ, επιλέξτε ακριβής καταγραφή.</t>
  </si>
  <si>
    <t>החומר הנבחר יש מספר משתמש זהב נתונים. אנא, בחר המדויק שיא.</t>
  </si>
  <si>
    <t>चयनित सामग्री कई उपयोगकर्ता सोने के डेटा है । कृपया का चयन करें, सही रिकॉर्ड है ।</t>
  </si>
  <si>
    <t>A kiválasztott anyagot több Felhasználó Arany Adatok. Kérjük, válassza ki a pontos rekordot.</t>
  </si>
  <si>
    <t>Efni sem valið hefur nokkra Notandi Gull Gögn. Vinsamlegast, velja nákvæmlega met.</t>
  </si>
  <si>
    <t>Il prodotto selezionato ha diversi dati utenti Gold. Si prega di selezionare il documento esatto.</t>
  </si>
  <si>
    <t>選択した物質には複数のユーザーゴールドデータが存在します。必要な記録を選択してください。</t>
  </si>
  <si>
    <t>선택한 자재는 여러 사용자 금 데이터습니다. 십시오를 선택하는 정확한 기록합니다.</t>
  </si>
  <si>
    <t>Izvēlētais materiāls ir vairākas Lietotāju Zelta Datus. Lūdzu, izvēlieties precīzu ierakstu.</t>
  </si>
  <si>
    <t>Pasirinktos medžiagos turi keletą Aukso Vartotojo Duomenų. Prašome, pasirinkite tiksliai įrašyti.</t>
  </si>
  <si>
    <t>Bahan yang dipilih mempunyai beberapa Pengguna Emas Data. Kumohon, pilih yang tepat rekod.</t>
  </si>
  <si>
    <t>Сонгосон материал нь хэд хэдэн Хэрэглэгч Алт Мэдээлэл. Уу, гэж сонгоод яг бичлэг.</t>
  </si>
  <si>
    <t>Det valgte materialet har flere Bruker Gull Data. Vennligst velg nøyaktig oversikt.</t>
  </si>
  <si>
    <t>Wybrany materiał ma kilka danych Użytkownika Gold. Proszę wybrać dokładny zapis.</t>
  </si>
  <si>
    <t>O material selecionado tem vários Usuário Gold Dados. Por favor, selecione o registro exato.</t>
  </si>
  <si>
    <t>Materialul selectat are mai multe Utilizator Aur de Date. Vă rugăm, selectați înregistrare exactă.</t>
  </si>
  <si>
    <t>Выбранный материал имеет несколько данных Пользователя Gold. Пожалуйста, выберите точный запись.</t>
  </si>
  <si>
    <t>Изабрани материјал има неколико података Корисника Злато. Молимо вас, изаберите тачан запис.</t>
  </si>
  <si>
    <t>Vybraný materiál a má viaceré Používateľské Zlato Údajov. Prosím, vyberte presný záznam.</t>
  </si>
  <si>
    <t>Izbrani material je več Uporabniških Zlato Podatkov. Prosimo, izberite točen zapis.</t>
  </si>
  <si>
    <t>El material seleccionado tiene varios usuarios Gold de Datos. Por favor, seleccione el registro exacto.</t>
  </si>
  <si>
    <t>Det valda materialet har flera Användare Guld Data. Vänligen, välj exakt post.</t>
  </si>
  <si>
    <t>தேர்ந்தெடுக்கப்பட்ட பொருள் பல பயனர் தங்க தரவைக் கொண்டுள்ளது. தயவுசெய்து, சரியான பதிவைத் தேர்ந்தெடுக்கவும்.</t>
  </si>
  <si>
    <t>Ang napiling materyal ay may ilang mga User Ginto Data. Mangyaring, piliin ang eksaktong record.</t>
  </si>
  <si>
    <t>ที่เลือกเนื้อหามีหลายของผู้ใช้ทองข้อมูล ได้โปรดเลือกกับบันทึก</t>
  </si>
  <si>
    <t>Seçilen malzeme birçok Kullanıcı Altın Veri vardır. Lütfen, seçin tam kaydı.</t>
  </si>
  <si>
    <t>منتخب مواد ہے کئی صارف سونے کے اعداد و شمار. براہ مہربانی, منتخب کریں ریکارڈ کے عین مطابق ہے ۔</t>
  </si>
  <si>
    <t>Các lựa chọn liệu có nhiều người Dùng Vàng dữ Liệu. Vui lòng chọn chính xác hồ sơ.</t>
  </si>
  <si>
    <t>Data Extraction</t>
  </si>
  <si>
    <t>استخراج البيانات</t>
  </si>
  <si>
    <t>Ekstraksi Data</t>
  </si>
  <si>
    <t>তথ্য নিষ্কাশন</t>
  </si>
  <si>
    <t>Извличане На Данни</t>
  </si>
  <si>
    <t>数据的提取</t>
  </si>
  <si>
    <t>Ekstrakcija Podataka</t>
  </si>
  <si>
    <t>Extrakce Dat</t>
  </si>
  <si>
    <t>Udtræk Af Data</t>
  </si>
  <si>
    <t>Data-Extractie</t>
  </si>
  <si>
    <t>Andmete Kaevandamine</t>
  </si>
  <si>
    <t>L'Extraction Des Données</t>
  </si>
  <si>
    <t>Datenextraktion</t>
  </si>
  <si>
    <t>Εξαγωγή Δεδομένων</t>
  </si>
  <si>
    <t>חילוץ נתונים</t>
  </si>
  <si>
    <t>डेटा निष्कर्षण</t>
  </si>
  <si>
    <t>Adatkinyerés</t>
  </si>
  <si>
    <t>Gögn Útdráttur</t>
  </si>
  <si>
    <t>Estrazione Dati</t>
  </si>
  <si>
    <t>データ抽出</t>
  </si>
  <si>
    <t>데이터 추출</t>
  </si>
  <si>
    <t>Datu Ieguve</t>
  </si>
  <si>
    <t>Duomenų Gavyba</t>
  </si>
  <si>
    <t>Data Pengekstrakan</t>
  </si>
  <si>
    <t>Өгөгдөл Олборлох</t>
  </si>
  <si>
    <t>Data Utvinning</t>
  </si>
  <si>
    <t>Pobieranie Danych</t>
  </si>
  <si>
    <t>Extração De Dados</t>
  </si>
  <si>
    <t>Extragere De Date</t>
  </si>
  <si>
    <t>Извлечение Данных</t>
  </si>
  <si>
    <t>Екстракција Података</t>
  </si>
  <si>
    <t>Extrakcia Dát</t>
  </si>
  <si>
    <t>Pridobivanje Podatkov</t>
  </si>
  <si>
    <t>Extracción De Datos</t>
  </si>
  <si>
    <t>Datautvinning</t>
  </si>
  <si>
    <t>தரவு பிரித்தெடுத்தல்</t>
  </si>
  <si>
    <t>Pagkuha Ng Data</t>
  </si>
  <si>
    <t>ข้อมูลการคลายแฟ้มแล้ว</t>
  </si>
  <si>
    <t>Veri Çekme</t>
  </si>
  <si>
    <t>اعداد و شمار کے نکالنے کے</t>
  </si>
  <si>
    <t>Dữ Liệu Khai Thác</t>
  </si>
  <si>
    <t>PCode Text</t>
  </si>
  <si>
    <t>PCode النص</t>
  </si>
  <si>
    <t>PCode Teks</t>
  </si>
  <si>
    <t>PCode টেক্সট</t>
  </si>
  <si>
    <t>Текст Приложения В P</t>
  </si>
  <si>
    <t>种特殊的文本</t>
  </si>
  <si>
    <t>Tekst Programa U P</t>
  </si>
  <si>
    <t>PCode Tekst</t>
  </si>
  <si>
    <t>Pono Teksti</t>
  </si>
  <si>
    <t>PCode Texte</t>
  </si>
  <si>
    <t>PCode Κείμενο</t>
  </si>
  <si>
    <t>PCode טקסט</t>
  </si>
  <si>
    <t>PCode पाठ</t>
  </si>
  <si>
    <t>PCode Szöveg</t>
  </si>
  <si>
    <t>PCode Texta</t>
  </si>
  <si>
    <t>Testo PCode</t>
  </si>
  <si>
    <t>Pコード テキスト</t>
  </si>
  <si>
    <t>PCode 텍스트</t>
  </si>
  <si>
    <t>PCode Tekstu</t>
  </si>
  <si>
    <t>PCode Tekstas</t>
  </si>
  <si>
    <t>PCode Текст</t>
  </si>
  <si>
    <t>Tekst Aplikacji W P</t>
  </si>
  <si>
    <t>PCode Texto</t>
  </si>
  <si>
    <t>Текст Апликације У П</t>
  </si>
  <si>
    <t>PCode Besedilo</t>
  </si>
  <si>
    <t>PCode உரை</t>
  </si>
  <si>
    <t>PCode Teksto</t>
  </si>
  <si>
    <t>PCode ข้อความ</t>
  </si>
  <si>
    <t>P-Kodu Metin</t>
  </si>
  <si>
    <t>PCode متن</t>
  </si>
  <si>
    <t>PCode Văn Bản</t>
  </si>
  <si>
    <t>Parse</t>
  </si>
  <si>
    <t>تحليل</t>
  </si>
  <si>
    <t>Mengurai</t>
  </si>
  <si>
    <t>পার্স</t>
  </si>
  <si>
    <t>Анализира</t>
  </si>
  <si>
    <t>分析</t>
  </si>
  <si>
    <t>Rastaviti</t>
  </si>
  <si>
    <t>Analyzovat</t>
  </si>
  <si>
    <t>Parseren</t>
  </si>
  <si>
    <t>Sõeluda</t>
  </si>
  <si>
    <t>Analyser</t>
  </si>
  <si>
    <t>Analysieren</t>
  </si>
  <si>
    <t>Ανάλυση</t>
  </si>
  <si>
    <t>לנתח</t>
  </si>
  <si>
    <t>पार्स</t>
  </si>
  <si>
    <t>Flokka</t>
  </si>
  <si>
    <t>Analizza</t>
  </si>
  <si>
    <t>구문 분석</t>
  </si>
  <si>
    <t>Parsēt</t>
  </si>
  <si>
    <t>Menghurai</t>
  </si>
  <si>
    <t>Задлан ялгал хийх</t>
  </si>
  <si>
    <t>Rozebrać</t>
  </si>
  <si>
    <t>Analisar</t>
  </si>
  <si>
    <t>Analiza</t>
  </si>
  <si>
    <t>Разобрать</t>
  </si>
  <si>
    <t>Да раставите</t>
  </si>
  <si>
    <t>Analyzovať</t>
  </si>
  <si>
    <t>Razčlenjevanje</t>
  </si>
  <si>
    <t>Analizar</t>
  </si>
  <si>
    <t>Tolka</t>
  </si>
  <si>
    <t>அலசும்</t>
  </si>
  <si>
    <t>I-Parse</t>
  </si>
  <si>
    <t>การวิเคราะห์</t>
  </si>
  <si>
    <t>Ayrıştırma</t>
  </si>
  <si>
    <t>تجزیہ</t>
  </si>
  <si>
    <t>Phân tích</t>
  </si>
  <si>
    <t>Delimiter</t>
  </si>
  <si>
    <t>Pembatas</t>
  </si>
  <si>
    <t>বিভেদক</t>
  </si>
  <si>
    <t>Delim</t>
  </si>
  <si>
    <t>Erotin</t>
  </si>
  <si>
    <t>Οριοθέτη</t>
  </si>
  <si>
    <t>सीमांकक</t>
  </si>
  <si>
    <t>Mánuður</t>
  </si>
  <si>
    <t>Delimitatore</t>
  </si>
  <si>
    <t>区切り文字</t>
  </si>
  <si>
    <t>구분</t>
  </si>
  <si>
    <t>Norobežotājs</t>
  </si>
  <si>
    <t>Ribotuvas</t>
  </si>
  <si>
    <t>Delimitador</t>
  </si>
  <si>
    <t>Delimitator</t>
  </si>
  <si>
    <t>Разделитель</t>
  </si>
  <si>
    <t>Граничник</t>
  </si>
  <si>
    <t>Delimitador de</t>
  </si>
  <si>
    <t>Avgränsare</t>
  </si>
  <si>
    <t>டிலிமிட்டர்</t>
  </si>
  <si>
    <t>ตัวแบ่งเขตด้านซ้าย</t>
  </si>
  <si>
    <t>Ayırıcı</t>
  </si>
  <si>
    <t>Phân cách</t>
  </si>
  <si>
    <t>Allow non standard value?</t>
  </si>
  <si>
    <t>تسمح غير القياسية قيمة ؟</t>
  </si>
  <si>
    <t>Memungkinkan non standar nilai?</t>
  </si>
  <si>
    <t>অনুমতি অ স্ট্যান্ডার্ড মূল্য?</t>
  </si>
  <si>
    <t>Разрешаване на нестандартни стойности?</t>
  </si>
  <si>
    <t>允许非标准的价值？</t>
  </si>
  <si>
    <t>Dopusti prilagođene vrijednosti?</t>
  </si>
  <si>
    <t>Umožňují nestandardní hodnotu?</t>
  </si>
  <si>
    <t>Tillad ikke-standard-værdi?</t>
  </si>
  <si>
    <t>Sta niet standaard waarde?</t>
  </si>
  <si>
    <t>Võimaldavad mitte standard väärtus?</t>
  </si>
  <si>
    <t>Salli muiden kuin vakio-arvo?</t>
  </si>
  <si>
    <t>Permettre aux non standard de la valeur?</t>
  </si>
  <si>
    <t>Zulassen von nicht-standard-Wert?</t>
  </si>
  <si>
    <t>Επιτρέπουν σε μη τυποποιημένη αξία;</t>
  </si>
  <si>
    <t>לאפשר שאינם סטנדרטיים ערך?</t>
  </si>
  <si>
    <t>की अनुमति गैर मानक मूल्य है?</t>
  </si>
  <si>
    <t>Lehetővé teszi a nem standard érték?</t>
  </si>
  <si>
    <t>Látið ekki standard gildi?</t>
  </si>
  <si>
    <t>Consentire il valore non standard?</t>
  </si>
  <si>
    <t>非標準数値を許可しますか？</t>
  </si>
  <si>
    <t>허용 기준 값?</t>
  </si>
  <si>
    <t>Ļauj bez standarta vērtību?</t>
  </si>
  <si>
    <t>Leisti ne standartinė vertė?</t>
  </si>
  <si>
    <t>Benarkan bukan nilai standard?</t>
  </si>
  <si>
    <t>Зөвшөөрөх бус стандарт утга нь?</t>
  </si>
  <si>
    <t>La ikke standard verdi?</t>
  </si>
  <si>
    <t>Pozwól niestandardowe wartości?</t>
  </si>
  <si>
    <t>Permitir que não-padrão valor?</t>
  </si>
  <si>
    <t>Permite non valoare standard?</t>
  </si>
  <si>
    <t>Разрешить нестандартные значения?</t>
  </si>
  <si>
    <t>Дозволи прилагођене вредности?</t>
  </si>
  <si>
    <t>Povoliť neštandardné hodnoty?</t>
  </si>
  <si>
    <t>Dovolite, ki niso standardna vrednost?</t>
  </si>
  <si>
    <t>Permite a los no estándar de valor?</t>
  </si>
  <si>
    <t>Tillåt icke-standard värde?</t>
  </si>
  <si>
    <t>தரமற்ற மதிப்பை அனுமதிக்கவா?</t>
  </si>
  <si>
    <t>Payagan ang mga hindi standard na mga halaga?</t>
  </si>
  <si>
    <t>อนุญาตไม่มีมาตรฐานค่า?</t>
  </si>
  <si>
    <t>Standart olmayan bir değer sağlar?</t>
  </si>
  <si>
    <t>کی اجازت دیتے ہیں غیر معیاری قیمت ہے ؟</t>
  </si>
  <si>
    <t>Cho phép không chuẩn giá trị?</t>
  </si>
  <si>
    <t>Non Standard Value</t>
  </si>
  <si>
    <t>غير القيمة القياسية</t>
  </si>
  <si>
    <t>Non-Standar Nilai</t>
  </si>
  <si>
    <t>অ স্ট্যান্ডার্ড মান</t>
  </si>
  <si>
    <t>Нестандартни Стойности</t>
  </si>
  <si>
    <t>非标准的价值</t>
  </si>
  <si>
    <t>Nestandardne Vrijednosti</t>
  </si>
  <si>
    <t>Nestandardní Hodnotu</t>
  </si>
  <si>
    <t>Ikke-Standard-Værdi</t>
  </si>
  <si>
    <t>Niet Standaard Waarde</t>
  </si>
  <si>
    <t>Mitte Standard Väärtus</t>
  </si>
  <si>
    <t>Muiden Kuin Vakio-Arvo</t>
  </si>
  <si>
    <t>Non-Standard Valeur</t>
  </si>
  <si>
    <t>Nicht-Standard-Wert</t>
  </si>
  <si>
    <t>Μη Τυπική Τιμή</t>
  </si>
  <si>
    <t>שאינם סטנדרטיים ערך</t>
  </si>
  <si>
    <t>गैर मानक मूल्य</t>
  </si>
  <si>
    <t>Nem Standard Érték</t>
  </si>
  <si>
    <t>Ekki Venjulegt Gildi</t>
  </si>
  <si>
    <t>Valore non standard</t>
  </si>
  <si>
    <t>非標準値</t>
  </si>
  <si>
    <t>비 표준 값</t>
  </si>
  <si>
    <t>Nestandarta Vērtība</t>
  </si>
  <si>
    <t>Nestandartinių Vertė</t>
  </si>
  <si>
    <t>Bukan Nilai Standard</t>
  </si>
  <si>
    <t>Бус Стандарт Утга</t>
  </si>
  <si>
    <t>Ikke Standard Verdi</t>
  </si>
  <si>
    <t>Niestandardowe Wartości</t>
  </si>
  <si>
    <t>Não Valor Padrão</t>
  </si>
  <si>
    <t>Non Valoarea Standard</t>
  </si>
  <si>
    <t>Нестандартные Значения</t>
  </si>
  <si>
    <t>Нестандардни Вредности</t>
  </si>
  <si>
    <t>Neštandardné Hodnoty</t>
  </si>
  <si>
    <t>Sobe Standard Vrednosti</t>
  </si>
  <si>
    <t>No Estándar De Valor</t>
  </si>
  <si>
    <t>Icke-Standard Värde</t>
  </si>
  <si>
    <t>தரமற்ற மதிப்பு</t>
  </si>
  <si>
    <t>Hindi Standard Na Mga Halaga</t>
  </si>
  <si>
    <t>ไม่ใช่มาตรฐานค่า</t>
  </si>
  <si>
    <t>Standart Olmayan Değer</t>
  </si>
  <si>
    <t>غیر معیاری قیمت</t>
  </si>
  <si>
    <t>Không Chuẩn Giá Trị</t>
  </si>
  <si>
    <t>Risk Assessment Mode:</t>
  </si>
  <si>
    <t>تقييم المخاطر الوضع:</t>
  </si>
  <si>
    <t>Penilaian Risiko Mode:</t>
  </si>
  <si>
    <t>ঝুঁকি মূল্যায়ন মোড:</t>
  </si>
  <si>
    <t>Режим На Оценката На Риска:</t>
  </si>
  <si>
    <t>风险评估模式：</t>
  </si>
  <si>
    <t>Način Procjene Rizika:</t>
  </si>
  <si>
    <t>Posouzení Rizik Režimu:</t>
  </si>
  <si>
    <t>Risikovurdering Tilstand:</t>
  </si>
  <si>
    <t>Risico-Assessment-Mode:</t>
  </si>
  <si>
    <t>Riskianalüüsi Režiim:</t>
  </si>
  <si>
    <t>Riskien Arviointi-Tilassa:</t>
  </si>
  <si>
    <t>Évaluation Du Risque:Mode De</t>
  </si>
  <si>
    <t>Risikobewertung-Modus:</t>
  </si>
  <si>
    <t>Εκτίμηση Κινδύνου Του Τρόπου:</t>
  </si>
  <si>
    <t>הסיכון הערכת מצב:</t>
  </si>
  <si>
    <t>जोखिम मूल्यांकन मोड:</t>
  </si>
  <si>
    <t>Kockázatértékelés Mód:</t>
  </si>
  <si>
    <t>Áhættumat Ham:</t>
  </si>
  <si>
    <t>Modalità di Valutazione del Rischio:</t>
  </si>
  <si>
    <t>リスクアセスメントモード：</t>
  </si>
  <si>
    <t>위험 평가드:</t>
  </si>
  <si>
    <t>Riska Novērtēšanas Režīms:</t>
  </si>
  <si>
    <t>Rizikos Vertinimo Režimas:</t>
  </si>
  <si>
    <t>Risiko Penilaian Mod:</t>
  </si>
  <si>
    <t>Эрсдлийн Үнэлгээний Горим:</t>
  </si>
  <si>
    <t>Risikovurdering Modus:</t>
  </si>
  <si>
    <t>Tryb Oceny Ryzyka:</t>
  </si>
  <si>
    <t>Avaliação De Riscos Modo:</t>
  </si>
  <si>
    <t>Riscul Modul De Evaluare:</t>
  </si>
  <si>
    <t>Режим Оценки Рисков:</t>
  </si>
  <si>
    <t>Режим За Процену Ризика:</t>
  </si>
  <si>
    <t>Hodnotenie Rizika Režim:</t>
  </si>
  <si>
    <t>Ocena Tveganja Način:</t>
  </si>
  <si>
    <t>La Evaluación De Riesgos Modo:</t>
  </si>
  <si>
    <t>Riskbedömning Läge:</t>
  </si>
  <si>
    <t>இடர் மதிப்பீட்டு முறை:</t>
  </si>
  <si>
    <t>Panganib Pagtatasa Mode:</t>
  </si>
  <si>
    <t>ความเสี่ยงรประเมินผลโหมด:</t>
  </si>
  <si>
    <t>Risk Değerlendirmesi Modu:</t>
  </si>
  <si>
    <t>خطرے کی تشخیص کے موڈ:</t>
  </si>
  <si>
    <t>Nguy Cơ Chế Độ Đánh Giá:</t>
  </si>
  <si>
    <t>Material has not been deleted because material's container is included into stocktake</t>
  </si>
  <si>
    <t>المواد تم حذفها بسبب المواد الحاوية المدرجة في حصيلة</t>
  </si>
  <si>
    <t>Bahan tidak telah dihapus karena bahan kontainer yang termasuk ke stocktake</t>
  </si>
  <si>
    <t>উপাদান আছে না মুছে ফেলা হয়েছে, কারণ উপাদান এর ধারক মধ্যে অন্তর্ভুক্ত করা হয় stocktake</t>
  </si>
  <si>
    <t>Материалът не е бил отстранен, защото контейнер, материал, включен в описа</t>
  </si>
  <si>
    <t>材料没有被删除，因为材料的容器中被列入盘点</t>
  </si>
  <si>
    <t>Materijal nije bio uklonjen, jer kontejner materijal ulazi u inventar</t>
  </si>
  <si>
    <t>Materiál nebyl smazán, protože materiál kontejneru je zahrnuta do stocktake</t>
  </si>
  <si>
    <t>Materialet er ikke blevet slettet, fordi materiale ' s container er inkluderet i kortlægning</t>
  </si>
  <si>
    <t>Materiaal is niet verwijderd omdat het materiaal van de container is opgenomen in stocktake</t>
  </si>
  <si>
    <t>Materjal ei ole välja jäetud, sest materjal mahuti on kaasatud stocktake</t>
  </si>
  <si>
    <t>Materiaali ei ole poistettu, koska materiaali säiliö on sisällytetty kartoitus</t>
  </si>
  <si>
    <t>Le matériel n'a pas été supprimé en raison du matériau du récipient est inclus dans l'état des lieux</t>
  </si>
  <si>
    <t>Material wurde nicht gelöscht, da material im container enthalten ist, in die Inventur zum</t>
  </si>
  <si>
    <t>Υλικό που δεν έχει διαγραφεί, επειδή το υλικό του εμπορευματοκιβωτίου περιλαμβάνεται στο απολογισμός</t>
  </si>
  <si>
    <t>יש חומר לא נמחק כי החומר במכל הוא כלול בתוך stocktake</t>
  </si>
  <si>
    <t>सामग्री हटाया नहीं गया है, क्योंकि सामग्री के कंटेनर में शामिल है stocktake</t>
  </si>
  <si>
    <t>Anyag nem került törlésre, mert az anyag tartály tartalmazza a stocktake</t>
  </si>
  <si>
    <t>Efni sem hefur ekki verið eytt því efni er gámur er innifalið í stocktake</t>
  </si>
  <si>
    <t>Prodotto non eliminato perché il contenitore è incluso nell'inventario merci.</t>
  </si>
  <si>
    <t>자료가 삭제되지 않기 때문에 소재의 컨테이너에 포함되어 있으로 stocktake</t>
  </si>
  <si>
    <t>Materiāls nav ticis svītrots, jo materiāls ir konteiners ir iekļauti stocktake</t>
  </si>
  <si>
    <t>Medžiaga nebuvo panaikinta, nes medžiagos bakas yra įtrauktas į stocktake</t>
  </si>
  <si>
    <t>Bahan tidak telah dihapuskan karena bahan bekas dimasukkan ke dalam stok</t>
  </si>
  <si>
    <t>Материал байна устгасан учир материалын чингэлэг орсон бөгөөд stocktake</t>
  </si>
  <si>
    <t>Materiale som ikke har blitt slettet, fordi materialet er beholderen er inkludert i stocktake</t>
  </si>
  <si>
    <t>Materiał nie został usunięty, bo pojemnik materiał wchodzi w inwentaryzacji</t>
  </si>
  <si>
    <t>O Material não tenha sido excluído porque o material do recipiente é incluído no balanço</t>
  </si>
  <si>
    <t>Materialul nu a fost șters pentru că material container este inclus în inventar</t>
  </si>
  <si>
    <t>Материал не был удален, потому что контейнер материал входит в инвентаризации</t>
  </si>
  <si>
    <t>Материјал није био уклоњен, јер контејнер материјал улази у инвентар</t>
  </si>
  <si>
    <t>Materiál nebol odstránený, pretože materiál je kontajner je zahrnuté do stocktake</t>
  </si>
  <si>
    <t>Material, ki ni bil izbrisan, ker materiala posode, ki so vključene v stocktake</t>
  </si>
  <si>
    <t>El Material no ha sido eliminado debido a que el material del contenedor está incluida en el inventario</t>
  </si>
  <si>
    <t>Material har inte tagits bort eftersom materialet behållare ingår i stocktake</t>
  </si>
  <si>
    <t>பொருளின் கொள்கலன் பங்குச்சந்தையில் சேர்க்கப்படுவதால் பொருள் நீக்கப்படவில்லை</t>
  </si>
  <si>
    <t>Materyal ay hindi tinanggal na dahil ang materyal ay lalagyan ay kasama sa stocktake</t>
  </si>
  <si>
    <t>วัสดุไม่ได้ถูกลบออกไปเพราะว่าวัสดุนเป็นตู้คอนเทนเนอร์คือถูกรวมเข้าไปใน stocktake</t>
  </si>
  <si>
    <t>Malzeme konteyner mal gelecek, içine dahil olduğu için silinmiş değil</t>
  </si>
  <si>
    <t>مواد نہیں ہے ، خارج کر دیا گیا کیونکہ مواد کے کنٹینر میں شامل stocktake</t>
  </si>
  <si>
    <t>Tài liệu này đã không được xóa vì tài liệu của chứa được bao gồm vào kiểm kê</t>
  </si>
  <si>
    <t>Sort</t>
  </si>
  <si>
    <t>Semacam</t>
  </si>
  <si>
    <t>সাজান</t>
  </si>
  <si>
    <t>Подреди</t>
  </si>
  <si>
    <t>排序</t>
  </si>
  <si>
    <t>Poredaj</t>
  </si>
  <si>
    <t>Soort</t>
  </si>
  <si>
    <t>Sorteerida</t>
  </si>
  <si>
    <t>Tavallaan</t>
  </si>
  <si>
    <t>Tri</t>
  </si>
  <si>
    <t>Sortieren</t>
  </si>
  <si>
    <t>Είδος</t>
  </si>
  <si>
    <t>तरह</t>
  </si>
  <si>
    <t>Rendezés</t>
  </si>
  <si>
    <t>Konar</t>
  </si>
  <si>
    <t>Ordinamento</t>
  </si>
  <si>
    <t>ソート</t>
  </si>
  <si>
    <t>종류</t>
  </si>
  <si>
    <t>Kārtot</t>
  </si>
  <si>
    <t>Rūšiuoti</t>
  </si>
  <si>
    <t>Sortere</t>
  </si>
  <si>
    <t>Sortuj</t>
  </si>
  <si>
    <t>Сортировать</t>
  </si>
  <si>
    <t>Сортирај</t>
  </si>
  <si>
    <t>Razvrstite</t>
  </si>
  <si>
    <t>Sortera</t>
  </si>
  <si>
    <t>வரிசைப்படுத்தவும்</t>
  </si>
  <si>
    <t>- Uri-uriin</t>
  </si>
  <si>
    <t>เห</t>
  </si>
  <si>
    <t>Sıralama</t>
  </si>
  <si>
    <t>طرح</t>
  </si>
  <si>
    <t>Sắp xếp</t>
  </si>
  <si>
    <t>IN / PENDING</t>
  </si>
  <si>
    <t>في / في انتظار</t>
  </si>
  <si>
    <t>DI / TERTUNDA</t>
  </si>
  <si>
    <t>/ মুলতুবি</t>
  </si>
  <si>
    <t>В ОЧАКВАНЕ</t>
  </si>
  <si>
    <t>在/待定</t>
  </si>
  <si>
    <t>U OČEKIVANJU</t>
  </si>
  <si>
    <t>V / ČEKAJÍCÍ</t>
  </si>
  <si>
    <t>I / AFVENTENDE</t>
  </si>
  <si>
    <t>IN / IN AFWACHTING VAN</t>
  </si>
  <si>
    <t>/ KUNI</t>
  </si>
  <si>
    <t>/ VIREILLÄ</t>
  </si>
  <si>
    <t>DANS / EN ATTENTE</t>
  </si>
  <si>
    <t>ΣΕ / ΣΕ ΕΚΚΡΕΜΌΤΗΤΑ</t>
  </si>
  <si>
    <t>ב / בהמתנה</t>
  </si>
  <si>
    <t>में / लंबित</t>
  </si>
  <si>
    <t>A / FÜGGŐBEN</t>
  </si>
  <si>
    <t>Í / BIÐ</t>
  </si>
  <si>
    <t>IN ATTESA</t>
  </si>
  <si>
    <t>/보류</t>
  </si>
  <si>
    <t>/ LĪDZ</t>
  </si>
  <si>
    <t>/ KOL</t>
  </si>
  <si>
    <t>DI / BELUM SELESAI</t>
  </si>
  <si>
    <t>Д / ХҮЛЭЭГДЭЖ</t>
  </si>
  <si>
    <t>I / VENTENDE</t>
  </si>
  <si>
    <t>W OCZEKIWANIU NA</t>
  </si>
  <si>
    <t>EM / PENDENTE</t>
  </si>
  <si>
    <t>ÎN / ÎN CURS</t>
  </si>
  <si>
    <t>В ОЖИДАНИИ</t>
  </si>
  <si>
    <t>У ОЧЕКИВАЊУ</t>
  </si>
  <si>
    <t>V / ČAKAJÚCE</t>
  </si>
  <si>
    <t>V / ČAKAJOČA</t>
  </si>
  <si>
    <t>EN / PENDIENTE</t>
  </si>
  <si>
    <t>I / I AVVAKTAN</t>
  </si>
  <si>
    <t>இல் / நிலுவையில் உள்ளது</t>
  </si>
  <si>
    <t>IN / NAKABINBIN</t>
  </si>
  <si>
    <t>ใน/พักการพิมพ์ JOB STATE</t>
  </si>
  <si>
    <t>/ BEKLEYEN</t>
  </si>
  <si>
    <t>میں / زیر</t>
  </si>
  <si>
    <t>TRONG KHI CHỜ</t>
  </si>
  <si>
    <t>OUT / PENDING</t>
  </si>
  <si>
    <t>/ في انتظار</t>
  </si>
  <si>
    <t>KELUAR / PENDING</t>
  </si>
  <si>
    <t>আউট / স্থগিত</t>
  </si>
  <si>
    <t>ОТ / В ОЧАКВАНЕ НА</t>
  </si>
  <si>
    <t>出/待定</t>
  </si>
  <si>
    <t>OD / U TIJEKU</t>
  </si>
  <si>
    <t>Z / ČEKAJÍCÍ</t>
  </si>
  <si>
    <t>UD - / AFVENTENDE</t>
  </si>
  <si>
    <t>UIT / IN AFWACHTING VAN</t>
  </si>
  <si>
    <t>VÄLJA / OOTEL</t>
  </si>
  <si>
    <t>POIS / KUNNES</t>
  </si>
  <si>
    <t>/ EN ATTENTE</t>
  </si>
  <si>
    <t>AUS / PENDING</t>
  </si>
  <si>
    <t>ΈΞΩ / PENDING</t>
  </si>
  <si>
    <t>בחוץ ממתינות /</t>
  </si>
  <si>
    <t>बाहर / लंबित</t>
  </si>
  <si>
    <t>KI / FÜGGŐBEN</t>
  </si>
  <si>
    <t>ÚT / BIÐ</t>
  </si>
  <si>
    <t>IN SCADENZA</t>
  </si>
  <si>
    <t>NO / LĪDZ</t>
  </si>
  <si>
    <t>IŠ / KOL</t>
  </si>
  <si>
    <t>KELUAR / BELUM SELESAI</t>
  </si>
  <si>
    <t>ГАРЧ / ХҮЛЭЭГДЭЖ</t>
  </si>
  <si>
    <t>UT / VENTENDE</t>
  </si>
  <si>
    <t>Z / W OCZEKIWANIU NA</t>
  </si>
  <si>
    <t>OUT / PENDENTE</t>
  </si>
  <si>
    <t>AFARĂ / ÎN CURS</t>
  </si>
  <si>
    <t>ИЗ / В ОЖИДАНИИ</t>
  </si>
  <si>
    <t>ОД / У ОЧЕКИВАЊУ</t>
  </si>
  <si>
    <t>OUT / ČAKAJÚCE</t>
  </si>
  <si>
    <t>OUT / ČAKAJOČA</t>
  </si>
  <si>
    <t>/ PENDIENTE</t>
  </si>
  <si>
    <t>UT / AVVAKTAN</t>
  </si>
  <si>
    <t>அவுட் / நிலுவையில் உள்ளது</t>
  </si>
  <si>
    <t>OUT / NAKABINBIN</t>
  </si>
  <si>
    <t>ออกไป/พักการพิมพ์ JOB STATE</t>
  </si>
  <si>
    <t>/ DIŞARIDA BEKLEYEN</t>
  </si>
  <si>
    <t>باہر / زیر</t>
  </si>
  <si>
    <t>RA / CHỜ</t>
  </si>
  <si>
    <t>Open filter</t>
  </si>
  <si>
    <t>فتح عامل التصفية</t>
  </si>
  <si>
    <t>খোলা ফিল্টার</t>
  </si>
  <si>
    <t>Отворите филтър</t>
  </si>
  <si>
    <t>开放的过滤器</t>
  </si>
  <si>
    <t>Otvoriti filter</t>
  </si>
  <si>
    <t>Otevřít filtr</t>
  </si>
  <si>
    <t>Åbent filter</t>
  </si>
  <si>
    <t>Avatud filter</t>
  </si>
  <si>
    <t>Avaa suodatin</t>
  </si>
  <si>
    <t>Ouvrir filtre</t>
  </si>
  <si>
    <t>Offene filter</t>
  </si>
  <si>
    <t>Ανοίξτε το φίλτρο</t>
  </si>
  <si>
    <t>פתח מסנן</t>
  </si>
  <si>
    <t>ओपन फिल्टर</t>
  </si>
  <si>
    <t>Nyitva szűrő</t>
  </si>
  <si>
    <t>Opna sía</t>
  </si>
  <si>
    <t>Apri filtro</t>
  </si>
  <si>
    <t>フィルタを開く</t>
  </si>
  <si>
    <t>열기 필터</t>
  </si>
  <si>
    <t>Atvērt filtru</t>
  </si>
  <si>
    <t>Atidarykite filtro</t>
  </si>
  <si>
    <t>Buka penapis</t>
  </si>
  <si>
    <t>Нээлттэй шүүх</t>
  </si>
  <si>
    <t>Åpne filter</t>
  </si>
  <si>
    <t>Otwórz filtr</t>
  </si>
  <si>
    <t>Abrir filtro</t>
  </si>
  <si>
    <t>Filtru deschis</t>
  </si>
  <si>
    <t>Открыть фильтр</t>
  </si>
  <si>
    <t>Отворите филтер</t>
  </si>
  <si>
    <t>Otvoriť filter</t>
  </si>
  <si>
    <t>Odpri filter</t>
  </si>
  <si>
    <t>Filtro abierto</t>
  </si>
  <si>
    <t>Öppet filter</t>
  </si>
  <si>
    <t>திறந்த வடிகட்டி</t>
  </si>
  <si>
    <t>Buksan ang filter</t>
  </si>
  <si>
    <t>เปิดตัวกรอง</t>
  </si>
  <si>
    <t>Açık filtre</t>
  </si>
  <si>
    <t>کھولنے کے فلٹر</t>
  </si>
  <si>
    <t>Mở bộ lọc</t>
  </si>
  <si>
    <t>Select/deselect</t>
  </si>
  <si>
    <t>تحديد/إلغاء تحديد</t>
  </si>
  <si>
    <t>Memilih/membatalkan pilihan</t>
  </si>
  <si>
    <t>নির্বাচন/অনির্বাচন</t>
  </si>
  <si>
    <t>Изберете/откажи</t>
  </si>
  <si>
    <t>选择/取消</t>
  </si>
  <si>
    <t>Odaberite/poništiti izbor</t>
  </si>
  <si>
    <t>Vybrat/zrušit výběr</t>
  </si>
  <si>
    <t>Vælg/fravælg</t>
  </si>
  <si>
    <t>Selecteren/deselecteren</t>
  </si>
  <si>
    <t>Vali/tühista valik</t>
  </si>
  <si>
    <t>Valitse/poista</t>
  </si>
  <si>
    <t>Sélectionner/désélectionner</t>
  </si>
  <si>
    <t>Aktivieren/deaktivieren</t>
  </si>
  <si>
    <t>Επιλέξτε/αποεπιλέξτε</t>
  </si>
  <si>
    <t>לבחור/לבטל את הבחירה</t>
  </si>
  <si>
    <t>का चयन करें/अचयनित</t>
  </si>
  <si>
    <t>Válassza ki a megszüntetéshez</t>
  </si>
  <si>
    <t>Veldu/valið</t>
  </si>
  <si>
    <t>Seleziona/deseleziona</t>
  </si>
  <si>
    <t>選択/選択を解除</t>
  </si>
  <si>
    <t>선택/해제</t>
  </si>
  <si>
    <t>Izvēlēties/atcelt</t>
  </si>
  <si>
    <t>Pažymėkite/nuimkite</t>
  </si>
  <si>
    <t>Pilih/membatalkan</t>
  </si>
  <si>
    <t>Сонгох/болиулаад</t>
  </si>
  <si>
    <t>Velge/fjerne</t>
  </si>
  <si>
    <t>Zaznaczyć/odznaczyć</t>
  </si>
  <si>
    <t>Seleccionar/deseleccionar</t>
  </si>
  <si>
    <t>Selecta/deselecta</t>
  </si>
  <si>
    <t>Выбрать/отменить выбор</t>
  </si>
  <si>
    <t>Да изаберете/поништите избор</t>
  </si>
  <si>
    <t>Uskutočniť/zrušiť výber</t>
  </si>
  <si>
    <t>Izberite/odznačite</t>
  </si>
  <si>
    <t>Seleccione/deseleccione</t>
  </si>
  <si>
    <t>Välj/välj bort</t>
  </si>
  <si>
    <t>தேர்வு/தேர்வுநீக்கம்</t>
  </si>
  <si>
    <t>Piliin/alisin sa pagkakapili</t>
  </si>
  <si>
    <t>เลือก/ยกเลิกการเลือก</t>
  </si>
  <si>
    <t>Seçme/seçimini</t>
  </si>
  <si>
    <t>منتخب کریں/غیرمنتخب</t>
  </si>
  <si>
    <t>Chọn/bỏ chọn</t>
  </si>
  <si>
    <t>Theft</t>
  </si>
  <si>
    <t>سرقة</t>
  </si>
  <si>
    <t>Pencurian</t>
  </si>
  <si>
    <t>চুরি</t>
  </si>
  <si>
    <t>Кражба</t>
  </si>
  <si>
    <t>盗窃</t>
  </si>
  <si>
    <t>Krađa</t>
  </si>
  <si>
    <t>Krádež</t>
  </si>
  <si>
    <t>Tyveri</t>
  </si>
  <si>
    <t>Diefstal</t>
  </si>
  <si>
    <t>Vargused</t>
  </si>
  <si>
    <t>Varkaus</t>
  </si>
  <si>
    <t>Vol</t>
  </si>
  <si>
    <t>Diebstahl</t>
  </si>
  <si>
    <t>Κλοπή</t>
  </si>
  <si>
    <t>גניבה</t>
  </si>
  <si>
    <t>चोरी</t>
  </si>
  <si>
    <t>Lopás</t>
  </si>
  <si>
    <t>Þjófnaður</t>
  </si>
  <si>
    <t>Furto</t>
  </si>
  <si>
    <t>盗難</t>
  </si>
  <si>
    <t>도난</t>
  </si>
  <si>
    <t>Zādzība</t>
  </si>
  <si>
    <t>Vagystės</t>
  </si>
  <si>
    <t>Kecurian</t>
  </si>
  <si>
    <t>Хулгай</t>
  </si>
  <si>
    <t>Kradzież</t>
  </si>
  <si>
    <t>Roubo</t>
  </si>
  <si>
    <t>Furt</t>
  </si>
  <si>
    <t>Воровство</t>
  </si>
  <si>
    <t>Крађа</t>
  </si>
  <si>
    <t>Kraje</t>
  </si>
  <si>
    <t>Robo</t>
  </si>
  <si>
    <t>Stöld</t>
  </si>
  <si>
    <t>திருட்டு</t>
  </si>
  <si>
    <t>Pagnanakaw</t>
  </si>
  <si>
    <t>ขโมย</t>
  </si>
  <si>
    <t>Hırsızlık</t>
  </si>
  <si>
    <t>چوری</t>
  </si>
  <si>
    <t>Trộm cắp</t>
  </si>
  <si>
    <t>Release</t>
  </si>
  <si>
    <t>الإصدار</t>
  </si>
  <si>
    <t>Rilis</t>
  </si>
  <si>
    <t>রিলিজ</t>
  </si>
  <si>
    <t>释放</t>
  </si>
  <si>
    <t>Izdanje</t>
  </si>
  <si>
    <t>Uvolnění</t>
  </si>
  <si>
    <t>Udgivelse</t>
  </si>
  <si>
    <t>Pressiteade</t>
  </si>
  <si>
    <t>Julkaisu</t>
  </si>
  <si>
    <t>Libération</t>
  </si>
  <si>
    <t>Freigabe</t>
  </si>
  <si>
    <t>Απελευθέρωση</t>
  </si>
  <si>
    <t>שחרור</t>
  </si>
  <si>
    <t>रिलीज</t>
  </si>
  <si>
    <t>Kiadás</t>
  </si>
  <si>
    <t>Slepptu</t>
  </si>
  <si>
    <t>Rilascio</t>
  </si>
  <si>
    <t>リリース</t>
  </si>
  <si>
    <t>릴리스</t>
  </si>
  <si>
    <t>Presei</t>
  </si>
  <si>
    <t>Išleidimo</t>
  </si>
  <si>
    <t>Pelepasan</t>
  </si>
  <si>
    <t>Мэдээ</t>
  </si>
  <si>
    <t>Utgivelse</t>
  </si>
  <si>
    <t>Wydanie</t>
  </si>
  <si>
    <t>Eliberarea</t>
  </si>
  <si>
    <t>Релиз</t>
  </si>
  <si>
    <t>Издање</t>
  </si>
  <si>
    <t>Uvoľnenie</t>
  </si>
  <si>
    <t>Sprostitev</t>
  </si>
  <si>
    <t>Liberación</t>
  </si>
  <si>
    <t>விடுதலை</t>
  </si>
  <si>
    <t>Ibig</t>
  </si>
  <si>
    <t>ปล่อยตัว</t>
  </si>
  <si>
    <t>Serbest</t>
  </si>
  <si>
    <t>رہائی</t>
  </si>
  <si>
    <t>Sabotage</t>
  </si>
  <si>
    <t>تخريب</t>
  </si>
  <si>
    <t>Sabotase</t>
  </si>
  <si>
    <t>অন্তর্ঘাত</t>
  </si>
  <si>
    <t>Саботаж</t>
  </si>
  <si>
    <t>破坏</t>
  </si>
  <si>
    <t>Sabotaža</t>
  </si>
  <si>
    <t>Sabotáž</t>
  </si>
  <si>
    <t>Sabotaaž</t>
  </si>
  <si>
    <t>Sabotaasi</t>
  </si>
  <si>
    <t>Σαμποτάζ</t>
  </si>
  <si>
    <t>חבלה</t>
  </si>
  <si>
    <t>तोड़फोड़</t>
  </si>
  <si>
    <t>Szabotázs</t>
  </si>
  <si>
    <t>Skemmdarverk</t>
  </si>
  <si>
    <t>Sabotaggio</t>
  </si>
  <si>
    <t>妨害行為</t>
  </si>
  <si>
    <t>파괴</t>
  </si>
  <si>
    <t>Sabotāža</t>
  </si>
  <si>
    <t>Sabotažo</t>
  </si>
  <si>
    <t>Sabotaj</t>
  </si>
  <si>
    <t>Хорлон сүйтгэх</t>
  </si>
  <si>
    <t>Sabotasje</t>
  </si>
  <si>
    <t>Sabotaż</t>
  </si>
  <si>
    <t>Sabotagem</t>
  </si>
  <si>
    <t>Саботажа</t>
  </si>
  <si>
    <t>Sabotaže</t>
  </si>
  <si>
    <t>Sabotaje</t>
  </si>
  <si>
    <t>நாசவேலை</t>
  </si>
  <si>
    <t>Sabotahe</t>
  </si>
  <si>
    <t>ทำลาย</t>
  </si>
  <si>
    <t>تخریب کاری</t>
  </si>
  <si>
    <t>Floor Level</t>
  </si>
  <si>
    <t>الطابق</t>
  </si>
  <si>
    <t>Lantai Tingkat</t>
  </si>
  <si>
    <t>মেঝে স্তর</t>
  </si>
  <si>
    <t>Нивото На Пода</t>
  </si>
  <si>
    <t>楼层</t>
  </si>
  <si>
    <t>Razina Poda</t>
  </si>
  <si>
    <t>Úrovni Podlahy</t>
  </si>
  <si>
    <t>Etage Niveau</t>
  </si>
  <si>
    <t>Verdieping</t>
  </si>
  <si>
    <t>Põranda Tasandil</t>
  </si>
  <si>
    <t>Lattian Tasolla</t>
  </si>
  <si>
    <t>Niveau Du Sol</t>
  </si>
  <si>
    <t>Boden</t>
  </si>
  <si>
    <t>Το Επίπεδο Του Δαπέδου</t>
  </si>
  <si>
    <t>קומה</t>
  </si>
  <si>
    <t>मंजिल स्तर</t>
  </si>
  <si>
    <t>Emeleti Szint</t>
  </si>
  <si>
    <t>Hæð Stigi</t>
  </si>
  <si>
    <t>Livello base</t>
  </si>
  <si>
    <t>フロアレベル</t>
  </si>
  <si>
    <t>층 수준</t>
  </si>
  <si>
    <t>Grīdas Līmenī</t>
  </si>
  <si>
    <t>Grindų Lygio</t>
  </si>
  <si>
    <t>Tingkat</t>
  </si>
  <si>
    <t>Шалны Түвшин</t>
  </si>
  <si>
    <t>Etasje Nivå</t>
  </si>
  <si>
    <t>Poziom Podłogi</t>
  </si>
  <si>
    <t>Nível Do Solo</t>
  </si>
  <si>
    <t>Nivelul Podelei</t>
  </si>
  <si>
    <t>Уровень Пола</t>
  </si>
  <si>
    <t>Ниво Пода</t>
  </si>
  <si>
    <t>Na Úrovni Podlahy</t>
  </si>
  <si>
    <t>V Nadstropju</t>
  </si>
  <si>
    <t>El Nivel De Piso</t>
  </si>
  <si>
    <t>Våning</t>
  </si>
  <si>
    <t>தரை நிலை</t>
  </si>
  <si>
    <t>Sahig Na Antas</t>
  </si>
  <si>
    <t>ชั้นระดับ</t>
  </si>
  <si>
    <t>Zemin Seviyesi</t>
  </si>
  <si>
    <t>فرش کی سطح</t>
  </si>
  <si>
    <t>Sàn Cấp</t>
  </si>
  <si>
    <t>IFC</t>
  </si>
  <si>
    <t>مؤسسة التمويل الدولية</t>
  </si>
  <si>
    <t>আইএফসি</t>
  </si>
  <si>
    <t>МФК</t>
  </si>
  <si>
    <t>国际金融公司</t>
  </si>
  <si>
    <t>La SFI</t>
  </si>
  <si>
    <t>आईएफसी</t>
  </si>
  <si>
    <t>BANGUNAN ini</t>
  </si>
  <si>
    <t>ОУСК</t>
  </si>
  <si>
    <t>A IFC</t>
  </si>
  <si>
    <t>ИФЦ</t>
  </si>
  <si>
    <t>CII (IFC)</t>
  </si>
  <si>
    <t>இந்</t>
  </si>
  <si>
    <t>آئی ایف سی</t>
  </si>
  <si>
    <t>Are you sure want to delete?</t>
  </si>
  <si>
    <t>هل أنت متأكد أنك تريد حذف ؟</t>
  </si>
  <si>
    <t>Apakah anda yakin ingin menghapus?</t>
  </si>
  <si>
    <t>আপনি কি মুছে ফেলতে চান?</t>
  </si>
  <si>
    <t>Сигурни ли сте, че искате да изтриете?</t>
  </si>
  <si>
    <t>你确定要删除的吗？</t>
  </si>
  <si>
    <t>Jeste li sigurni da želite ukloniti?</t>
  </si>
  <si>
    <t>Jsi si jistý, že chcete smazat?</t>
  </si>
  <si>
    <t>Er du sikker på du ønsker at slette?</t>
  </si>
  <si>
    <t>Bent u zeker dat u wilt verwijderen?</t>
  </si>
  <si>
    <t>Olete kindel, et soovite kustutada?</t>
  </si>
  <si>
    <t>Êtes-vous sûr de vouloir supprimer?</t>
  </si>
  <si>
    <t>Sind Sie sicher löschen möchten?</t>
  </si>
  <si>
    <t>Είστε βέβαιοι ότι θέλετε να διαγράψετε;</t>
  </si>
  <si>
    <t>האם אתה בטוח שברצונך למחוק?</t>
  </si>
  <si>
    <t>आप यकीन कर रहे हैं को नष्ट करना चाहते हैं?</t>
  </si>
  <si>
    <t>Biztos, hogy törölni akarja?</t>
  </si>
  <si>
    <t>Ertu viss um að vilja til að eyða?</t>
  </si>
  <si>
    <t>Eliminare?</t>
  </si>
  <si>
    <t>확신하고 싶은 삭제 하시겠습니까?</t>
  </si>
  <si>
    <t>Vai jūs esat pārliecināts, ka vēlaties dzēst?</t>
  </si>
  <si>
    <t>Ar jūs tikrai norite ištrinti?</t>
  </si>
  <si>
    <t>Apakah anda yakin ingin menghapus anda?</t>
  </si>
  <si>
    <t>Та итгэлтэй байна устгахыг хүсэж байна уу?</t>
  </si>
  <si>
    <t>Er du sikker på at du ønsker å slette?</t>
  </si>
  <si>
    <t>Jesteś pewien, że chcesz usunąć?</t>
  </si>
  <si>
    <t>Tem a certeza que deseja apagar?</t>
  </si>
  <si>
    <t>Ești sigur că doriți să ștergeți?</t>
  </si>
  <si>
    <t>Да ли сте сигурни да желите да избришете?</t>
  </si>
  <si>
    <t>Ste si istí, že chcete zmazať?</t>
  </si>
  <si>
    <t>Ali ste prepričani, da želite izbrisati?</t>
  </si>
  <si>
    <t>¿Estás seguro de querer borrar?</t>
  </si>
  <si>
    <t>Är du säker på att du vill radera?</t>
  </si>
  <si>
    <t>நீங்கள் நிச்சயமாக நீக்க விரும்புகிறீர்களா?</t>
  </si>
  <si>
    <t>Sigurado ka bang gusto mong tanggalin?</t>
  </si>
  <si>
    <t>คุณแน่ใจนะว่าต้องการจะลบ?</t>
  </si>
  <si>
    <t>Silmek istediğinizden emin misiniz?</t>
  </si>
  <si>
    <t>ہیں آپ کو اس بات کا یقین کرنے کے لئے چاہتے ہیں کو خارج کر دیں?</t>
  </si>
  <si>
    <t>Anh có chắc muốn xóa?</t>
  </si>
  <si>
    <t>Data has been successfully removed</t>
  </si>
  <si>
    <t>البيانات بنجاح إزالة</t>
  </si>
  <si>
    <t>Data yang telah berhasil dihapus</t>
  </si>
  <si>
    <t>তথ্য সফলভাবে মুছে ফেলা</t>
  </si>
  <si>
    <t>Данните са успешно премахнати</t>
  </si>
  <si>
    <t>数据已经成功地除去</t>
  </si>
  <si>
    <t>Podaci su uspješno uklonjene</t>
  </si>
  <si>
    <t>Data byla úspěšně odstraněna</t>
  </si>
  <si>
    <t>Data er blevet fjernet</t>
  </si>
  <si>
    <t>De gegevens zijn succesvol verwijderd</t>
  </si>
  <si>
    <t>Andmed on edukalt eemaldatud</t>
  </si>
  <si>
    <t>Tiedot on onnistuneesti poistettu</t>
  </si>
  <si>
    <t>De données a été supprimé avec succès</t>
  </si>
  <si>
    <t>Daten wurden erfolgreich entfernt</t>
  </si>
  <si>
    <t>Τα δεδομένα έχουν αφαιρεθεί επιτυχώς</t>
  </si>
  <si>
    <t>הנתונים כבר הוסר בהצלחה</t>
  </si>
  <si>
    <t>डेटा सफलतापूर्वक हटा दिया गया है</t>
  </si>
  <si>
    <t>Adatok sikeresen eltávolítottuk</t>
  </si>
  <si>
    <t>Gögnunum hefur verið eytt</t>
  </si>
  <si>
    <t>Dati rimossi correttamente</t>
  </si>
  <si>
    <t>データは正常に削除されました</t>
  </si>
  <si>
    <t>데이터를 성공적으로 제거되었습</t>
  </si>
  <si>
    <t>Dati ir veiksmīgi noņemts</t>
  </si>
  <si>
    <t>Duomenys buvo sėkmingai pašalintas</t>
  </si>
  <si>
    <t>Data yang telah berjaya mengeluarkan</t>
  </si>
  <si>
    <t>Мэдээлэл амжилттай арилгасан</t>
  </si>
  <si>
    <t>Data har blitt fjernet</t>
  </si>
  <si>
    <t>Dane zostały pomyślnie usunięte</t>
  </si>
  <si>
    <t>De dados foi removido com êxito</t>
  </si>
  <si>
    <t>Datele au fost eliminate cu succes</t>
  </si>
  <si>
    <t>Данные успешно удалены</t>
  </si>
  <si>
    <t>Подаци су успешно уклоњени</t>
  </si>
  <si>
    <t>Údaje boli úspešne odstránený</t>
  </si>
  <si>
    <t>Podatki so bili uspešno odstrani</t>
  </si>
  <si>
    <t>Los datos se han eliminado con éxito</t>
  </si>
  <si>
    <t>Data har tagits bort</t>
  </si>
  <si>
    <t>தரவு வெற்றிகரமாக அகற்றப்பட்டது</t>
  </si>
  <si>
    <t>Ang Data ay nai-matagumpay na inalis</t>
  </si>
  <si>
    <t>ข้อมูลเรียบร้อยแล้ถูกเอาออก</t>
  </si>
  <si>
    <t>Veri başarıyla kaldırıldı</t>
  </si>
  <si>
    <t>اعداد و شمار کیا گیا ہے ، کامیابی سے ہٹا دیا</t>
  </si>
  <si>
    <t>Dữ liệu đã được loại bỏ thành công</t>
  </si>
  <si>
    <t>Can not parse pcode</t>
  </si>
  <si>
    <t>لا يمكن تحليل pcode</t>
  </si>
  <si>
    <t>Tidak dapat mengurai pcode</t>
  </si>
  <si>
    <t>পারে না, পার্স pcode</t>
  </si>
  <si>
    <t>Не може да се анализира приложения в P</t>
  </si>
  <si>
    <t>不能分析种特殊的</t>
  </si>
  <si>
    <t>Ne može analizirati aplikacije u P</t>
  </si>
  <si>
    <t>Nemůže analyzovat pcode</t>
  </si>
  <si>
    <t>Kan ikke fortolke pcode</t>
  </si>
  <si>
    <t>Kan niet worden geparseerd pcode</t>
  </si>
  <si>
    <t>Ei saa sõeluda pcode</t>
  </si>
  <si>
    <t>Voi jäsentää pono</t>
  </si>
  <si>
    <t>Ne peut pas analyser pcode</t>
  </si>
  <si>
    <t>Kann nicht analysieren pcode</t>
  </si>
  <si>
    <t>Δεν μπορεί να αναλύσει pcode</t>
  </si>
  <si>
    <t>לא יכול לנתח pcode</t>
  </si>
  <si>
    <t>नहीं कर सकते हैं पार्स pcode</t>
  </si>
  <si>
    <t>Nem tud értelmezni pcode</t>
  </si>
  <si>
    <t>Getur ekki flokka pcode</t>
  </si>
  <si>
    <t>Non si può analizzare il pcode</t>
  </si>
  <si>
    <t>할 수 있는 분석 pcode</t>
  </si>
  <si>
    <t>Nevar parsēt pcode</t>
  </si>
  <si>
    <t>Negali apdoroti pcode</t>
  </si>
  <si>
    <t>Tidak boleh menghurai pcode</t>
  </si>
  <si>
    <t>Чадахгүй задлан ялгал хийх pcode</t>
  </si>
  <si>
    <t>Kan ikke analysere pcode</t>
  </si>
  <si>
    <t>Nie może analizować aplikacji w P</t>
  </si>
  <si>
    <t>Não pode analisar pcode</t>
  </si>
  <si>
    <t>Nu se poate analiza pcode</t>
  </si>
  <si>
    <t>Не может анализировать приложения в P</t>
  </si>
  <si>
    <t>Не може да анализира апликације у П</t>
  </si>
  <si>
    <t>Nemôže analyzovať pcode</t>
  </si>
  <si>
    <t>Ne more razčlenjevanje pcode</t>
  </si>
  <si>
    <t>No se puede analizar el pcode</t>
  </si>
  <si>
    <t>Kan inte tolka pcode</t>
  </si>
  <si>
    <t>Pcode அலச முடியாது</t>
  </si>
  <si>
    <t>Hindi maaaring i-parse ang pcode</t>
  </si>
  <si>
    <t>ไม่สามารถวิเคราะห์ pcode</t>
  </si>
  <si>
    <t>P-kodu ayrıştırmak değil</t>
  </si>
  <si>
    <t>نہیں کر سکتے ہیں کا تجزیہ pcode</t>
  </si>
  <si>
    <t>Không thể phân tích pcode</t>
  </si>
  <si>
    <t>Please select any highlighted folder to see the IFC report details.</t>
  </si>
  <si>
    <t>يرجى تحديد أي أبرز المجلد لرؤية مؤسسة التمويل الدولية التقرير تفاصيل.</t>
  </si>
  <si>
    <t>Silahkan pilih salah satu yang disorot folder untuk melihat IFC laporan rincian.</t>
  </si>
  <si>
    <t>নির্বাচন করুন কোন ফোল্ডার হাইলাইট দেখতে আইএফসি বিস্তারিত রিপোর্ট.</t>
  </si>
  <si>
    <t>Моля, изберете някоя избраната папка, за да видите подробности от доклад на международната финансова корпорация.</t>
  </si>
  <si>
    <t>请选择的任何突出的文件夹看到国际金融公司的报告的细节。</t>
  </si>
  <si>
    <t>Molimo, odaberite bilo koju dodjeljuje mapu da vidi detalje izvješće IFC-a.</t>
  </si>
  <si>
    <t>Prosím, vyberte zvýrazněné složce vidět, IFC zprávu detaily.</t>
  </si>
  <si>
    <t>Vælg venligst de markerede mappe for at se IFC rapport detaljer.</t>
  </si>
  <si>
    <t>Kies een gemarkeerde map om de IFC rapport details.</t>
  </si>
  <si>
    <t>Palun vali mis tahes esile kausta, et näha, IFC aruande andmed.</t>
  </si>
  <si>
    <t>Valitse korostetun kansion nähdä IFC-raportin tiedot.</t>
  </si>
  <si>
    <t>Veuillez sélectionner tout surbrillance le dossier pour voir la SFI, les détails du rapport.</t>
  </si>
  <si>
    <t>Bitte wählen Sie alle markierten Ordner, um die IFC-Bericht details.</t>
  </si>
  <si>
    <t>Παρακαλώ επιλέξτε οποιαδήποτε τόνισε φάκελο για να δείτε το IFC έκθεση λεπτομέρειες.</t>
  </si>
  <si>
    <t>אנא בחר את כל המודגשים התיקייה כדי לראות את IFC " ח פרטי.</t>
  </si>
  <si>
    <t>का चयन करें किसी भी प्रकाश डाला फ़ोल्डर देखने के लिए आईएफसी रिपोर्ट विवरण.</t>
  </si>
  <si>
    <t>Kérjük, válassza ki a kijelölt mappa látni az IFC jelentés részletesen.</t>
  </si>
  <si>
    <t>Vinsamlegast valið hvaða hápunktur möppu að sjá AS skýrslu upplýsingar.</t>
  </si>
  <si>
    <t>Si prega di selezionare qualsiasi cartella evidenziata per vedere i dettagli del report IFC.</t>
  </si>
  <si>
    <t>나를 선택하십시오 강조 표시된 폴더를 IFC 보고서 정보합니다.</t>
  </si>
  <si>
    <t>Lūdzu, izvēlieties jebkuru uzsvēra mapi, lai redzētu IFC ziņojuma dati.</t>
  </si>
  <si>
    <t>Prašome pasirinkti bet pažymėtą aplanką, kad pamatytumėte finansų korporacijos (TFK) ataskaitos duomenis.</t>
  </si>
  <si>
    <t>Tolong pilih mana-mana menekankan folder untuk melihat BANGUNAN ini laporan butir-butir.</t>
  </si>
  <si>
    <t>Сонгоно уу ямар нэгэн онцолсон folder-г ОУСК-ийн тайлан мэдээлэл.</t>
  </si>
  <si>
    <t>Vennligst velg en markert mappen for å se IFC detaljene i rapporten.</t>
  </si>
  <si>
    <t>Proszę, wybierz dowolny wybrany folder, aby zobaczyć szczegóły raport IFC.</t>
  </si>
  <si>
    <t>Por favor, selecione qualquer pasta realçado para ver a IFC detalhes do relatório.</t>
  </si>
  <si>
    <t>Vă rugăm să selectați orice subliniat folder pentru a vedea IFC raport detalii.</t>
  </si>
  <si>
    <t>Пожалуйста, выберите любую выделенную папку, чтобы увидеть подробности отчет МФК.</t>
  </si>
  <si>
    <t>Молимо вас, изаберите било коју фасциклу означену да видите детаље извештај ИФЦ.</t>
  </si>
  <si>
    <t>Prosím, vyberte položku žiadne zvýraznené priečinka vidieť IFC správa detaily.</t>
  </si>
  <si>
    <t>Prosimo, izberite označeno mapo, da si ogledate IFC poročilo podrobnosti.</t>
  </si>
  <si>
    <t>Por favor, seleccione cualquier carpeta resaltado para ver el informe de IFC detalles.</t>
  </si>
  <si>
    <t>Vänligen välj någon markerad mapp för att se IFC rapport detaljer.</t>
  </si>
  <si>
    <t>IFC அறிக்கை விவரங்களைக் காண தனிப்படுத்தப்பட்ட எந்த கோப்புறையையும் தேர்ந்தெடுக்கவும்.</t>
  </si>
  <si>
    <t>Mangyaring pumili ng anumang mga naka-highlight na mga folder upang makita ang IFC-ulat ng mga detalye.</t>
  </si>
  <si>
    <t>โปรดเลือกอะไรเน้นโฟลเดอร์ที่จะเห็น IFC รายงานรายละเอียด</t>
  </si>
  <si>
    <t>IFC raporu ayrıntılarını görmek için herhangi bir klasör seçin vurgulanan lütfen.</t>
  </si>
  <si>
    <t>براہ مہربانی منتخب کریں ، کسی بھی روشنی ڈالی فولڈر کو دیکھنے کے لئے آئی ایف سی نے رپورٹ کی تفصیلات.</t>
  </si>
  <si>
    <t>Hãy chọn bất kỳ đánh dấu mục để xem đồng thoại báo cáo chi tiết.</t>
  </si>
  <si>
    <t>No Limit</t>
  </si>
  <si>
    <t>لا يوجد حد</t>
  </si>
  <si>
    <t>Tidak Ada Batas</t>
  </si>
  <si>
    <t>কোন সীমা</t>
  </si>
  <si>
    <t>Няма Ограничение</t>
  </si>
  <si>
    <t>没有限制</t>
  </si>
  <si>
    <t>Nema Ograničenja</t>
  </si>
  <si>
    <t>Žádný Limit</t>
  </si>
  <si>
    <t>Ingen Grænse</t>
  </si>
  <si>
    <t>Geen Limiet</t>
  </si>
  <si>
    <t>Mitään Rajaa</t>
  </si>
  <si>
    <t>Pas De Limite</t>
  </si>
  <si>
    <t>Δεν Υπάρχει Όριο</t>
  </si>
  <si>
    <t>אין גבול</t>
  </si>
  <si>
    <t>कोई सीमा नहीं</t>
  </si>
  <si>
    <t>Nincs Korlátozás</t>
  </si>
  <si>
    <t>Engin Takmörk</t>
  </si>
  <si>
    <t>Nessun Limite</t>
  </si>
  <si>
    <t>無制限</t>
  </si>
  <si>
    <t>제한 없음</t>
  </si>
  <si>
    <t>Bez Limita</t>
  </si>
  <si>
    <t>Tiada Had</t>
  </si>
  <si>
    <t>Ямар Ч Хязгаар</t>
  </si>
  <si>
    <t>Ingen Begrensning</t>
  </si>
  <si>
    <t>Nie Ma Granic</t>
  </si>
  <si>
    <t>Sem Limite</t>
  </si>
  <si>
    <t>Nici O Limită</t>
  </si>
  <si>
    <t>Нет Предела</t>
  </si>
  <si>
    <t>Нема Граница</t>
  </si>
  <si>
    <t>Brez Omejitve</t>
  </si>
  <si>
    <t>No Hay Límite</t>
  </si>
  <si>
    <t>வரம்பு இல்லை</t>
  </si>
  <si>
    <t>Walang Limitasyon</t>
  </si>
  <si>
    <t>ไม่จำกัด</t>
  </si>
  <si>
    <t>Sınır Yok</t>
  </si>
  <si>
    <t>کوئی حد نہیں</t>
  </si>
  <si>
    <t>Không Có Giới Hạn</t>
  </si>
  <si>
    <t>Not Allowed</t>
  </si>
  <si>
    <t>لا يسمح</t>
  </si>
  <si>
    <t>Tidak Diperbolehkan</t>
  </si>
  <si>
    <t>অনুমতি না</t>
  </si>
  <si>
    <t>Не Се Допуска</t>
  </si>
  <si>
    <t>不允许</t>
  </si>
  <si>
    <t>Nije Dopušteno</t>
  </si>
  <si>
    <t>Není Dovoleno</t>
  </si>
  <si>
    <t>Ikke Tilladt</t>
  </si>
  <si>
    <t>Niet Toegestaan</t>
  </si>
  <si>
    <t>Saa</t>
  </si>
  <si>
    <t>Pas Permis</t>
  </si>
  <si>
    <t>Nicht Erlaubt</t>
  </si>
  <si>
    <t>Δεν Επιτρέπεται</t>
  </si>
  <si>
    <t>אסור</t>
  </si>
  <si>
    <t>की अनुमति नहीं है</t>
  </si>
  <si>
    <t>Ekki Leyft</t>
  </si>
  <si>
    <t>Non Ammesso</t>
  </si>
  <si>
    <t>不可</t>
  </si>
  <si>
    <t>허용되지 않습</t>
  </si>
  <si>
    <t>Nav Atļauts</t>
  </si>
  <si>
    <t>Neleidžiama</t>
  </si>
  <si>
    <t>Tidak Dibenarkan</t>
  </si>
  <si>
    <t>Эрхгүй</t>
  </si>
  <si>
    <t>Ikke Tillatt</t>
  </si>
  <si>
    <t>Nie Jest Dozwolone</t>
  </si>
  <si>
    <t>Não Permitido</t>
  </si>
  <si>
    <t>Nu Este Permis</t>
  </si>
  <si>
    <t>Не Допускается</t>
  </si>
  <si>
    <t>Није Дозвољено</t>
  </si>
  <si>
    <t>Nie Je Povolené</t>
  </si>
  <si>
    <t>Ni Dovoljeno</t>
  </si>
  <si>
    <t>No Se Permite</t>
  </si>
  <si>
    <t>Inte Tillåtet</t>
  </si>
  <si>
    <t>அனுமதி இல்லை</t>
  </si>
  <si>
    <t>Hindi Pinapayagan</t>
  </si>
  <si>
    <t>ไม่ได้รับอนุญาต</t>
  </si>
  <si>
    <t>İzin Verilmiyor</t>
  </si>
  <si>
    <t>کی اجازت نہیں</t>
  </si>
  <si>
    <t>Không Được Cho Phép</t>
  </si>
  <si>
    <t>Please contact your CW administrator</t>
  </si>
  <si>
    <t>يرجى الاتصال CW المسؤول</t>
  </si>
  <si>
    <t>Silahkan hubungi CW administrator</t>
  </si>
  <si>
    <t>যোগাযোগ করুন আপনার CW প্রশাসক</t>
  </si>
  <si>
    <t>Моля, свържете се с администратора СW</t>
  </si>
  <si>
    <t>请你CW管理员</t>
  </si>
  <si>
    <t>Molimo vas, obratite se administratoru СW</t>
  </si>
  <si>
    <t>Prosím, kontaktujte svého správce CW</t>
  </si>
  <si>
    <t>Kontakt din CW administrator</t>
  </si>
  <si>
    <t>Neem contact op met uw CW-beheerder</t>
  </si>
  <si>
    <t>Palun võtke ühendust CW administraator</t>
  </si>
  <si>
    <t>Ota yhteyttä CW ylläpitäjä</t>
  </si>
  <si>
    <t>Veuillez contacter votre administrateur CW</t>
  </si>
  <si>
    <t>Bitte Kontaktieren Sie Ihren CW-administrator</t>
  </si>
  <si>
    <t>Παρακαλώ επικοινωνήστε με το διαχειριστή CW</t>
  </si>
  <si>
    <t>אנא צור קשר עם מנהל CW</t>
  </si>
  <si>
    <t>कृपया संपर्क आपके व्यवस्थापक स. ग.</t>
  </si>
  <si>
    <t>Kérjük, lépjen kapcsolatba a CW adminisztrátor</t>
  </si>
  <si>
    <t>Vinsamlegast hafið samband þitt CURACAO stjórnandi</t>
  </si>
  <si>
    <t>Si prega di contattare l'amministratore CW</t>
  </si>
  <si>
    <t>CW管理者にお問合せください</t>
  </si>
  <si>
    <t>에 문의하시기 바랍 CW 관리</t>
  </si>
  <si>
    <t>Lūdzu, sazinieties ar CW administrators</t>
  </si>
  <si>
    <t>Susisiekite su CW administratorius</t>
  </si>
  <si>
    <t>Sila hubungi MUSIM administrator</t>
  </si>
  <si>
    <t>Please contact your CW администратор</t>
  </si>
  <si>
    <t>Vennligst kontakt din administrator CW</t>
  </si>
  <si>
    <t>Proszę skontaktować się z administratorem СW</t>
  </si>
  <si>
    <t>Por favor contate o CW administrador</t>
  </si>
  <si>
    <t>Vă rugăm să contactați CW administrator</t>
  </si>
  <si>
    <t>Пожалуйста, обратитесь к администратору СW</t>
  </si>
  <si>
    <t>Молимо вас да се обратите ит администратора СW</t>
  </si>
  <si>
    <t>Kontaktujte prosím vášho správcu CW</t>
  </si>
  <si>
    <t>Obrnite se na CW administrator</t>
  </si>
  <si>
    <t>Por favor, póngase en contacto con su administrador de CW</t>
  </si>
  <si>
    <t>Kontakta din CW-administratör</t>
  </si>
  <si>
    <t>உங்கள் CW நிர்வாகியை தொடர்பு கொள்ளவும்</t>
  </si>
  <si>
    <t>Mangyaring makipag-ugnay sa iyong administrator CW</t>
  </si>
  <si>
    <t>โปรดติดต่อของผู้ดูแลระบบ CW</t>
  </si>
  <si>
    <t>Lütfen CW yöneticinize başvurun</t>
  </si>
  <si>
    <t>سے رابطہ کریں آپ کو ایڈمنسٹریٹر</t>
  </si>
  <si>
    <t>Xin hãy liên lạc với ƯỚC quản trị</t>
  </si>
  <si>
    <t>Panels</t>
  </si>
  <si>
    <t>لوحات</t>
  </si>
  <si>
    <t>Panel</t>
  </si>
  <si>
    <t>প্যানেল</t>
  </si>
  <si>
    <t>Лентата</t>
  </si>
  <si>
    <t>板</t>
  </si>
  <si>
    <t>Ploče</t>
  </si>
  <si>
    <t>Panely</t>
  </si>
  <si>
    <t>Paneler</t>
  </si>
  <si>
    <t>Panelen</t>
  </si>
  <si>
    <t>Paneelid</t>
  </si>
  <si>
    <t>Paneelit</t>
  </si>
  <si>
    <t>Panneaux</t>
  </si>
  <si>
    <t>Επιτροπές</t>
  </si>
  <si>
    <t>לוחות</t>
  </si>
  <si>
    <t>पैनलों</t>
  </si>
  <si>
    <t>Panelek</t>
  </si>
  <si>
    <t>Spjöldum</t>
  </si>
  <si>
    <t>Pannelli</t>
  </si>
  <si>
    <t>パネル</t>
  </si>
  <si>
    <t>패널</t>
  </si>
  <si>
    <t>Paneļi</t>
  </si>
  <si>
    <t>Plokštės</t>
  </si>
  <si>
    <t>Хавтан</t>
  </si>
  <si>
    <t>W panelu</t>
  </si>
  <si>
    <t>Painéis</t>
  </si>
  <si>
    <t>Panouri</t>
  </si>
  <si>
    <t>Панели</t>
  </si>
  <si>
    <t>Панел</t>
  </si>
  <si>
    <t>Plošče</t>
  </si>
  <si>
    <t>Paneles</t>
  </si>
  <si>
    <t>பேனல்கள்</t>
  </si>
  <si>
    <t>Mga panel</t>
  </si>
  <si>
    <t>ฝาด้านบน/ด้านล่าง</t>
  </si>
  <si>
    <t>Paneller</t>
  </si>
  <si>
    <t>پینل</t>
  </si>
  <si>
    <t>Tấm</t>
  </si>
  <si>
    <t>المتقدمة</t>
  </si>
  <si>
    <t>উন্নত</t>
  </si>
  <si>
    <t>先进的</t>
  </si>
  <si>
    <t>Napredni</t>
  </si>
  <si>
    <t>Edistynyt</t>
  </si>
  <si>
    <t>Fortgeschrittene</t>
  </si>
  <si>
    <t>Háþróaður</t>
  </si>
  <si>
    <t>고급</t>
  </si>
  <si>
    <t>Papildu</t>
  </si>
  <si>
    <t>Išplėstinė</t>
  </si>
  <si>
    <t>Maju</t>
  </si>
  <si>
    <t>Дэвшилтэт</t>
  </si>
  <si>
    <t>Rozszerzony</t>
  </si>
  <si>
    <t>Расширенный</t>
  </si>
  <si>
    <t>Напредна</t>
  </si>
  <si>
    <t>Rozšírené</t>
  </si>
  <si>
    <t>Advanced na mga</t>
  </si>
  <si>
    <t>اعلی درجے کی</t>
  </si>
  <si>
    <t>Tiên tiến</t>
  </si>
  <si>
    <t>بسيطة</t>
  </si>
  <si>
    <t>সহজ</t>
  </si>
  <si>
    <t>Прост</t>
  </si>
  <si>
    <t>简单的</t>
  </si>
  <si>
    <t>Jednostavan</t>
  </si>
  <si>
    <t>Yksinkertainen</t>
  </si>
  <si>
    <t>Απλό</t>
  </si>
  <si>
    <t>단</t>
  </si>
  <si>
    <t>Mudah</t>
  </si>
  <si>
    <t>Једноставан</t>
  </si>
  <si>
    <t>Preprost</t>
  </si>
  <si>
    <t>Enkla</t>
  </si>
  <si>
    <t>เรียบง่าย</t>
  </si>
  <si>
    <t>UI</t>
  </si>
  <si>
    <t>Do you really want to delete the history?</t>
  </si>
  <si>
    <t>هل تريد فعلا حذف التاريخ ؟</t>
  </si>
  <si>
    <t>Apakah anda benar-benar ingin menghapus sejarah?</t>
  </si>
  <si>
    <t>আপনি কি সত্যিই মুছে ফেলতে চান ইতিহাস?</t>
  </si>
  <si>
    <t>Наистина ли искате да изтриете история?</t>
  </si>
  <si>
    <t>你真的想要删除的历史吗？</t>
  </si>
  <si>
    <t>Da li zaista želite izbrisati priču?</t>
  </si>
  <si>
    <t>Opravdu chcete smazat historii?</t>
  </si>
  <si>
    <t>Tror du virkelig ønsker at slette den historie?</t>
  </si>
  <si>
    <t>Wilt u echt de geschiedenis te verwijderen?</t>
  </si>
  <si>
    <t>Do you really want to delete (kustuta ajalugu?</t>
  </si>
  <si>
    <t>Haluatko todella poistaa historia?</t>
  </si>
  <si>
    <t>Voulez-vous vraiment supprimer l'historique?</t>
  </si>
  <si>
    <t>Wollen Sie wirklich den Verlauf löschen?</t>
  </si>
  <si>
    <t>Θέλετε πραγματικά να διαγράψετε την ιστορία;</t>
  </si>
  <si>
    <t>אתה באמת רוצה למחוק את ההיסטוריה?</t>
  </si>
  <si>
    <t>क्या तुम सच में चाहते हैं करने के लिए इतिहास को नष्ट?</t>
  </si>
  <si>
    <t>Valóban törölni akarja a történelmet?</t>
  </si>
  <si>
    <t>Viltu virkilega að eyða sögu?</t>
  </si>
  <si>
    <t>Cancellare la cronologia?</t>
  </si>
  <si>
    <t>履歴を削除してもよろしいですか？</t>
  </si>
  <si>
    <t>당신이 정말로 삭제하려는 역사가?</t>
  </si>
  <si>
    <t>Vai jūs tiešām vēlaties dzēst vēsturi?</t>
  </si>
  <si>
    <t>Ar jūs tikrai norite ištrinti istorija?</t>
  </si>
  <si>
    <t>Apakah anda benar-benar ingin menghapuskan sejarah?</t>
  </si>
  <si>
    <t>Та үнэхээр устгахыг хүсэж түүх?</t>
  </si>
  <si>
    <t>Tror du virkelig ønsker å slette loggen?</t>
  </si>
  <si>
    <t>Czy na pewno chcesz usunąć historię?</t>
  </si>
  <si>
    <t>Você realmente deseja apagar a história?</t>
  </si>
  <si>
    <t>Vrei într-adevăr să ștergeți istoricul?</t>
  </si>
  <si>
    <t>Вы действительно хотите удалить историю?</t>
  </si>
  <si>
    <t>Да ли заиста желите да избришете историју?</t>
  </si>
  <si>
    <t>Naozaj chcete vymazať históriu?</t>
  </si>
  <si>
    <t>Ali res želite izbrisati zgodovino?</t>
  </si>
  <si>
    <t>¿Realmente desea borrar la historia?</t>
  </si>
  <si>
    <t>Tror du verkligen vill ta bort historiken?</t>
  </si>
  <si>
    <t>நீங்கள் உண்மையில் வரலாற்றை நீக்க விரும்புகிறீர்களா?</t>
  </si>
  <si>
    <t>Huwag mo ba talagang nais upang tanggalin ang kasaysayan?</t>
  </si>
  <si>
    <t>คุณต้องการที่จะลบประวัติศาสตร์?</t>
  </si>
  <si>
    <t>Gerçekten geçmişini silmek istiyor musunuz?</t>
  </si>
  <si>
    <t>کیا آپ واقعی چاہتے ہیں کو خارج کرنے کی تاریخ?</t>
  </si>
  <si>
    <t>Bạn có thực sự muốn hủy bỏ lịch sử?</t>
  </si>
  <si>
    <t>Report Units</t>
  </si>
  <si>
    <t>تقرير الوحدات</t>
  </si>
  <si>
    <t>Laporan Unit</t>
  </si>
  <si>
    <t>প্রতিবেদন ইউনিট</t>
  </si>
  <si>
    <t>Блокове Отчет</t>
  </si>
  <si>
    <t>报告单位</t>
  </si>
  <si>
    <t>Blokovi Izvješće</t>
  </si>
  <si>
    <t>Zprávy Jednotky</t>
  </si>
  <si>
    <t>Rapport Enheder</t>
  </si>
  <si>
    <t>Rapport Eenheden</t>
  </si>
  <si>
    <t>Aruande Ühikud</t>
  </si>
  <si>
    <t>Raportti Yksiköt</t>
  </si>
  <si>
    <t>Rapport Des Unités</t>
  </si>
  <si>
    <t>Berichts-Einheiten</t>
  </si>
  <si>
    <t>Έκθεση Μονάδες</t>
  </si>
  <si>
    <t>דוח יחידות</t>
  </si>
  <si>
    <t>रिपोर्ट इकाइयों</t>
  </si>
  <si>
    <t>Jelentés Egységek</t>
  </si>
  <si>
    <t>Skýrsla Einingar</t>
  </si>
  <si>
    <t>Unità Report</t>
  </si>
  <si>
    <t>レポート単位</t>
  </si>
  <si>
    <t>보고서 단위</t>
  </si>
  <si>
    <t>Ziņojums Vienības</t>
  </si>
  <si>
    <t>Ataskaita Vienetų</t>
  </si>
  <si>
    <t>Тайлан Нэгж</t>
  </si>
  <si>
    <t>Rapporten Enheter</t>
  </si>
  <si>
    <t>Bloki Raport</t>
  </si>
  <si>
    <t>Relatório De Unidades</t>
  </si>
  <si>
    <t>Raport De Unități</t>
  </si>
  <si>
    <t>Блоки Доклад</t>
  </si>
  <si>
    <t>Блокови Извештај</t>
  </si>
  <si>
    <t>Správa Jednotiek</t>
  </si>
  <si>
    <t>Poročilo Enot</t>
  </si>
  <si>
    <t>Unidades</t>
  </si>
  <si>
    <t>Rapport Enheter</t>
  </si>
  <si>
    <t>அறிக்கை அலகுகள்</t>
  </si>
  <si>
    <t>Mag-Ulat Ng Mga Yunit</t>
  </si>
  <si>
    <t>รายงานหน่วย</t>
  </si>
  <si>
    <t>Rapor Üniteleri</t>
  </si>
  <si>
    <t>رپورٹ یونٹس</t>
  </si>
  <si>
    <t>Báo Cáo Đơn Vị</t>
  </si>
  <si>
    <t>Original</t>
  </si>
  <si>
    <t>الأصلي</t>
  </si>
  <si>
    <t>Asli</t>
  </si>
  <si>
    <t>মূল</t>
  </si>
  <si>
    <t>Оригинал</t>
  </si>
  <si>
    <t>原始的</t>
  </si>
  <si>
    <t>Originální</t>
  </si>
  <si>
    <t>Origineel</t>
  </si>
  <si>
    <t>Originaal</t>
  </si>
  <si>
    <t>Alkuperäinen</t>
  </si>
  <si>
    <t>D'origine</t>
  </si>
  <si>
    <t>Αρχική</t>
  </si>
  <si>
    <t>המקורי</t>
  </si>
  <si>
    <t>मूल</t>
  </si>
  <si>
    <t>Eredeti</t>
  </si>
  <si>
    <t>Upprunalega</t>
  </si>
  <si>
    <t>Originale</t>
  </si>
  <si>
    <t>オリジナル</t>
  </si>
  <si>
    <t>래</t>
  </si>
  <si>
    <t>Oriģināls</t>
  </si>
  <si>
    <t>Originalus</t>
  </si>
  <si>
    <t>Asal</t>
  </si>
  <si>
    <t>Анхны</t>
  </si>
  <si>
    <t>Oryginał</t>
  </si>
  <si>
    <t>Pôvodný</t>
  </si>
  <si>
    <t>அசல்</t>
  </si>
  <si>
    <t>Orihinal na</t>
  </si>
  <si>
    <t>ดั้งเดิม</t>
  </si>
  <si>
    <t>Orijinal</t>
  </si>
  <si>
    <t>اصل</t>
  </si>
  <si>
    <t>Ban đầu</t>
  </si>
  <si>
    <t>Lagu</t>
  </si>
  <si>
    <t>Песен</t>
  </si>
  <si>
    <t>跟踪</t>
  </si>
  <si>
    <t>Sledovat</t>
  </si>
  <si>
    <t>Teele</t>
  </si>
  <si>
    <t>Kappale</t>
  </si>
  <si>
    <t>Piste</t>
  </si>
  <si>
    <t>Spur</t>
  </si>
  <si>
    <t>מסלול</t>
  </si>
  <si>
    <t>Pálya</t>
  </si>
  <si>
    <t>Fylgjast</t>
  </si>
  <si>
    <t>추적</t>
  </si>
  <si>
    <t>Trase</t>
  </si>
  <si>
    <t>Stebėti</t>
  </si>
  <si>
    <t>Trek</t>
  </si>
  <si>
    <t>Хянах</t>
  </si>
  <si>
    <t>Tor</t>
  </si>
  <si>
    <t>Faixa</t>
  </si>
  <si>
    <t>Piesa</t>
  </si>
  <si>
    <t>Трек</t>
  </si>
  <si>
    <t>Стаза</t>
  </si>
  <si>
    <t>Trať</t>
  </si>
  <si>
    <t>Sledi</t>
  </si>
  <si>
    <t>Pista</t>
  </si>
  <si>
    <t>Spår</t>
  </si>
  <si>
    <t>Subaybayan ang</t>
  </si>
  <si>
    <t>แทร็ก</t>
  </si>
  <si>
    <t>Parça</t>
  </si>
  <si>
    <t>Material State</t>
  </si>
  <si>
    <t>مادة الدولة</t>
  </si>
  <si>
    <t>Keadaan Bahan</t>
  </si>
  <si>
    <t>উপাদান প্রদেশ</t>
  </si>
  <si>
    <t>Финансово Състояние</t>
  </si>
  <si>
    <t>材料的状态</t>
  </si>
  <si>
    <t>Materijalno Stanje</t>
  </si>
  <si>
    <t>Materiál Stát</t>
  </si>
  <si>
    <t>Materiale Tilstand</t>
  </si>
  <si>
    <t>Materiaal Staat</t>
  </si>
  <si>
    <t>Materjal Riik</t>
  </si>
  <si>
    <t>Materiaali Valtio</t>
  </si>
  <si>
    <t>Matériel État</t>
  </si>
  <si>
    <t>Material Zustand</t>
  </si>
  <si>
    <t>Υλικό Μέλος</t>
  </si>
  <si>
    <t>החומר המדינה</t>
  </si>
  <si>
    <t>सामग्री राज्य</t>
  </si>
  <si>
    <t>Anyag Állam</t>
  </si>
  <si>
    <t>Efni Ríkisins</t>
  </si>
  <si>
    <t>Stato Prodotto</t>
  </si>
  <si>
    <t>物質の状態</t>
  </si>
  <si>
    <t>소재 상태</t>
  </si>
  <si>
    <t>Materiāla Valsts</t>
  </si>
  <si>
    <t>Medžiagos Būsenos</t>
  </si>
  <si>
    <t>Bahan Negeri</t>
  </si>
  <si>
    <t>Материал Төрийн</t>
  </si>
  <si>
    <t>Materiale Staten</t>
  </si>
  <si>
    <t>Materialne Stan</t>
  </si>
  <si>
    <t>Estado Da Matéria</t>
  </si>
  <si>
    <t>Materialul De Stat</t>
  </si>
  <si>
    <t>Материальное Состояние</t>
  </si>
  <si>
    <t>Материјално Стање</t>
  </si>
  <si>
    <t>Materiál Štátu</t>
  </si>
  <si>
    <t>Material Članica</t>
  </si>
  <si>
    <t>Estado Del Material</t>
  </si>
  <si>
    <t>Material Staten</t>
  </si>
  <si>
    <t>பொருள் நிலை</t>
  </si>
  <si>
    <t>Mga Materyal Na Estado</t>
  </si>
  <si>
    <t>เนื้อหาของรัฐ</t>
  </si>
  <si>
    <t>Maddi Durumu</t>
  </si>
  <si>
    <t>مواد صوبہ</t>
  </si>
  <si>
    <t>Vật Liệu Nước</t>
  </si>
  <si>
    <t>Specific Gravity</t>
  </si>
  <si>
    <t>الثقل النوعي</t>
  </si>
  <si>
    <t>Spesifik Gravitasi</t>
  </si>
  <si>
    <t>নির্দিষ্ট মাধ্যাকর্ষণ</t>
  </si>
  <si>
    <t>Делът На</t>
  </si>
  <si>
    <t>具体重</t>
  </si>
  <si>
    <t>Specifična Težina</t>
  </si>
  <si>
    <t>Specifická Hmotnost</t>
  </si>
  <si>
    <t>Vægtfylde</t>
  </si>
  <si>
    <t>Soortelijk Gewicht</t>
  </si>
  <si>
    <t>Erikaal</t>
  </si>
  <si>
    <t>Ominaispaino</t>
  </si>
  <si>
    <t>Gravité Spécifique</t>
  </si>
  <si>
    <t>Spezifisches Gewicht</t>
  </si>
  <si>
    <t>Ειδικό Βάρος</t>
  </si>
  <si>
    <t>הסגולי</t>
  </si>
  <si>
    <t>विशिष्ट गुरुत्व</t>
  </si>
  <si>
    <t>Fajsúly</t>
  </si>
  <si>
    <t>Sérstakar Þyngdarafl</t>
  </si>
  <si>
    <t>Peso Specifico</t>
  </si>
  <si>
    <t>특정한 중력</t>
  </si>
  <si>
    <t>Īpatnējais Svars</t>
  </si>
  <si>
    <t>Savitasis Sunkis</t>
  </si>
  <si>
    <t>Graviti</t>
  </si>
  <si>
    <t>Хүндийн Хүчний</t>
  </si>
  <si>
    <t>Egenvekt</t>
  </si>
  <si>
    <t>Ciężar Właściwy</t>
  </si>
  <si>
    <t>Gravidade Específica</t>
  </si>
  <si>
    <t>Greutate Specifică</t>
  </si>
  <si>
    <t>Удельный Вес</t>
  </si>
  <si>
    <t>Специфична Тежина</t>
  </si>
  <si>
    <t>Špecifická Hmotnosť</t>
  </si>
  <si>
    <t>Specifična Teža</t>
  </si>
  <si>
    <t>Gravedad Específica</t>
  </si>
  <si>
    <t>Specifik Vikt</t>
  </si>
  <si>
    <t>குறிப்பிட்ட ஈர்ப்பு</t>
  </si>
  <si>
    <t>Tiyak Na Gravity</t>
  </si>
  <si>
    <t>เจาะจงแรงโน้มถ่วง</t>
  </si>
  <si>
    <t>Özgül Ağırlığı</t>
  </si>
  <si>
    <t>مخصوص کشش ثقل</t>
  </si>
  <si>
    <t>Cụ Thể Trọng Lực</t>
  </si>
  <si>
    <t>Solids must be entered using a weight unit of measure</t>
  </si>
  <si>
    <t>المواد الصلبة يجب إدخالها باستخدام وحدة قياس الوزن</t>
  </si>
  <si>
    <t>Padatan harus dimasukkan dengan menggunakan satuan ukuran berat</t>
  </si>
  <si>
    <t>কঠিন বস্তুর ব্যবহার করে প্রবেশ করতে হবে একটি ওজন পরিমাপের একক</t>
  </si>
  <si>
    <t>Твърдите вещества трябва да бъдат въведени с помощта на тегло, единици за измерване</t>
  </si>
  <si>
    <t>固体必须使用重量的度量单位</t>
  </si>
  <si>
    <t>Čvrsta tijela moraju biti uvedene pomoću masa jedinice</t>
  </si>
  <si>
    <t>Pevné látky musí být zapsány pomocí hmotnosti měrná jednotka</t>
  </si>
  <si>
    <t>Faste stoffer skal angives ved hjælp af en vægtenhed af foranstaltning</t>
  </si>
  <si>
    <t>Vaste stoffen moeten worden ingevoerd met behulp van een gewicht eenheid</t>
  </si>
  <si>
    <t>Tahked ained tuleb sisestada kasutades kaalu mõõtühik</t>
  </si>
  <si>
    <t>Kiinteät aineet on kirjattava käyttämällä painon mittayksikkö</t>
  </si>
  <si>
    <t>Solides doivent être saisies en utilisant une unité de mesure du poids</t>
  </si>
  <si>
    <t>Feststoffe eingegeben werden müssen, verwenden Sie eine Gewicht-Maßeinheit</t>
  </si>
  <si>
    <t>Τα στερεά πρέπει να εισαχθεί χρησιμοποιώντας ένα βάρος μονάδα μέτρησης</t>
  </si>
  <si>
    <t>מוצקים יש להזין באמצעות יחידת מידה משקל</t>
  </si>
  <si>
    <t>ठोस दर्ज किया जाना चाहिए का उपयोग कर एक वजन मापने की इकाई</t>
  </si>
  <si>
    <t>Szilárd kell alkalmazásával kell beírni, súly mértékegység</t>
  </si>
  <si>
    <t>Föst verður inn með þyngd eining mál</t>
  </si>
  <si>
    <t>I solidi devono essere inseriti usando un'unità di misura di quantità.</t>
  </si>
  <si>
    <t>고형 입력해야합니다를 사용하여 중량 측정 단위</t>
  </si>
  <si>
    <t>Cietas vielas jāievada, izmantojot svara mērvienība</t>
  </si>
  <si>
    <t>Kietosios medžiagos turi būti įrašoma naudojant svorio matavimo vienetą</t>
  </si>
  <si>
    <t>Padatan harus memasuki menggunakan berat badan unit mengukur</t>
  </si>
  <si>
    <t>Хатуу байх естой орж ашиглан жин нэгж хэмжих</t>
  </si>
  <si>
    <t>Tørrstoff må angis ved hjelp av en vekt måleenhet.</t>
  </si>
  <si>
    <t>Ciała stałe muszą być wprowadzane za pomocą wagi, jednostki</t>
  </si>
  <si>
    <t>Sólidos, devem ser introduzidos utilizando uma unidade de medida de peso</t>
  </si>
  <si>
    <t>Solide trebuie să fie introduse folosind o greutate unitate de măsură</t>
  </si>
  <si>
    <t>Твердые тела должны быть введены с помощью вес, единицы измерения</t>
  </si>
  <si>
    <t>Чврста тела морају бити унети помоћу тежину, јединице</t>
  </si>
  <si>
    <t>Tuhé látky musia byť zapísané pomocou hmotnosť jednotka</t>
  </si>
  <si>
    <t>Trdne snovi mora biti vnesena z uporabo teža enota mere</t>
  </si>
  <si>
    <t>Los sólidos se debe introducir con un peso unidad de medida</t>
  </si>
  <si>
    <t>Fasta ämnen måste anges med en vikt måttenhet</t>
  </si>
  <si>
    <t>அளவீட்டு எடை அலகு பயன்படுத்தி திடப்பொருட்களை உள்ளிட வேண்டும்</t>
  </si>
  <si>
    <t>Ang Solids ay dapat na ipinasok gamit ang isang yunit ng pagsukat ng timbang</t>
  </si>
  <si>
    <t>Solids ต้องป้อนมาใช้น้ำหนักหน่วยของเลือกแบบเส้นต่อเนื่อง</t>
  </si>
  <si>
    <t>Katı ağırlık ölçü birimi kullanılarak girilmelidir</t>
  </si>
  <si>
    <t>Solids داخل ہونا ضروری ہے کا استعمال کرتے ہوئے ایک وزن پیمائش کے یونٹ</t>
  </si>
  <si>
    <t>Rắn phải được nhập bằng cách sử dụng một đơn vị cân đo</t>
  </si>
  <si>
    <t>Not allowed under IFC regulation.</t>
  </si>
  <si>
    <t>لا يسمح تحت تنظيم مؤسسة التمويل الدولية.</t>
  </si>
  <si>
    <t>Tidak diperbolehkan bawah IFC peraturan.</t>
  </si>
  <si>
    <t>অনুমতি না অধীনে আইএফসি নিয়ন্ত্রণ.</t>
  </si>
  <si>
    <t>Не са разрешени в съответствие с регламент на МФК.</t>
  </si>
  <si>
    <t>不允许在国际金融公司的监管。</t>
  </si>
  <si>
    <t>Nije dopušteno u skladu s direktivom IFC-a.</t>
  </si>
  <si>
    <t>Není povoleno v rámci IFC nařízení.</t>
  </si>
  <si>
    <t>Ikke tilladt i henhold til IFC forordning.</t>
  </si>
  <si>
    <t>Niet toegestaan op grond van IFC verordening.</t>
  </si>
  <si>
    <t>Ei ole lubatud IFC määrusega.</t>
  </si>
  <si>
    <t>Ei sallittu IFC-asetus.</t>
  </si>
  <si>
    <t>Non autorisé en vertu de la SFI règlement.</t>
  </si>
  <si>
    <t>Er darf unter IFC-Verordnung.</t>
  </si>
  <si>
    <t>Δεν επιτρέπεται σύμφωνα με το IFC κανονισμού.</t>
  </si>
  <si>
    <t>אסור תחת IFC רגולציה.</t>
  </si>
  <si>
    <t>के तहत अनुमति नहीं आईएफसी विनियमन.</t>
  </si>
  <si>
    <t>Nem szabad alatt IFC rendelet.</t>
  </si>
  <si>
    <t>Ekki leyft undir AS reglugerð.</t>
  </si>
  <si>
    <t>Non consentito secondo regolamento IFC.</t>
  </si>
  <si>
    <t>IFC規則で認められない</t>
  </si>
  <si>
    <t>에 의해 허용되지 않 IFC 규정입니다.</t>
  </si>
  <si>
    <t>Nav atļauts saskaņā ar IFC regulu.</t>
  </si>
  <si>
    <t>Ne leidžiama pagal " IFC reglamentą.</t>
  </si>
  <si>
    <t>Tidak dibenarkan di bawah BANGUNAN ini peraturan.</t>
  </si>
  <si>
    <t>Эрхгүй дагуу ОУСК зохицуулалт.</t>
  </si>
  <si>
    <t>Ikke er tillatt under IFC regulering.</t>
  </si>
  <si>
    <t>Nie jest dozwolone zgodnie z rozporządzeniem IFC.</t>
  </si>
  <si>
    <t>Não será permitido sob a IFC regulamento.</t>
  </si>
  <si>
    <t>Nu este permis sub IFC regulament.</t>
  </si>
  <si>
    <t>Не допускается в соответствии с положением МФК.</t>
  </si>
  <si>
    <t>Није дозвољено у складу са правилником ИФЦ.</t>
  </si>
  <si>
    <t>Nie je povolené v IFC nariadenia.</t>
  </si>
  <si>
    <t>Ni dovoljeno pod IFC uredbe.</t>
  </si>
  <si>
    <t>No se permite bajo el CII (IFC) reglamento.</t>
  </si>
  <si>
    <t>Inte tillåtet enligt IFC förordning.</t>
  </si>
  <si>
    <t>IFC ஒழுங்குமுறையின் கீழ் அனுமதிக்கப்படவில்லை.</t>
  </si>
  <si>
    <t>Hindi pinapayagan sa ilalim ng IFC regulasyon.</t>
  </si>
  <si>
    <t>ไม่ได้รับอนุญาตให้อยู่ใต้ IFC กฎระเบียบครับ</t>
  </si>
  <si>
    <t>IFC Yönetmelik altında İzin Verilmiyor.</t>
  </si>
  <si>
    <t>کی اجازت نہیں تحت آئی ایف سی کے قوانین.</t>
  </si>
  <si>
    <t>Không được phép dưới IFC quy định.</t>
  </si>
  <si>
    <t>Please accept/ decline all requests in receipt-in before stocktake</t>
  </si>
  <si>
    <t>يرجى قبول أو رفض جميع الطلبات في استلام قبل الجرد</t>
  </si>
  <si>
    <t>Mohon menerima/ menolak semua permintaan di terima-dalam sebelum stocktake</t>
  </si>
  <si>
    <t>দয়া করে গ্রহণ/ পতন সব অনুরোধ প্রাপ্তির আগে stocktake</t>
  </si>
  <si>
    <t>Моля, да приемат/ отхвърлят всички заявления за допускане до опис</t>
  </si>
  <si>
    <t>请接受/拒绝所有要求，在收到之前的审查</t>
  </si>
  <si>
    <t>Molim prihvatiti/ odbiti sve ponude u primitke do inventara</t>
  </si>
  <si>
    <t>Prosím, přijmout/ odmítnout všechny požadavky na přijetí-v před inventurou</t>
  </si>
  <si>
    <t>Du skal acceptere/ afvise alle anmodninger i modtagelsen-før statusopgørelse</t>
  </si>
  <si>
    <t>Accepteren/ weigeren alle aanvragen in ontvangst-in voor stocktake</t>
  </si>
  <si>
    <t>Palun võtke vastu/ langus kõik taotlused, mis saavad-enne stocktake</t>
  </si>
  <si>
    <t>Hyväksy/ hylkää pyynnöt kuitti-ennen kuin kartoitus</t>
  </si>
  <si>
    <t>Veuillez accepter/ refuser toutes les demandes de réception avant état des lieux</t>
  </si>
  <si>
    <t>Bitte akzeptieren/ ablehnen alle Anfragen in Empfang, bevor der Inventur zum</t>
  </si>
  <si>
    <t>Παρακαλώ για την αποδοχή/ απόρριψη όλων των αιτημάτων στην παραλαβή-πριν απολογισμός</t>
  </si>
  <si>
    <t>בבקשה לקבל/ לדחות את כל הבקשות ב-קבלה לפני stocktake</t>
  </si>
  <si>
    <t>कृपया स्वीकार/ अस्वीकार सभी अनुरोधों में रसीद में stocktake</t>
  </si>
  <si>
    <t>Kérlek, fogadd el/ csökkenés minden kéri a számlát, mielőtt stocktake</t>
  </si>
  <si>
    <t>Vinsamlegast taka/ lækka allar beiðnir í móttöku-í áður en stocktake</t>
  </si>
  <si>
    <t>Si prega di accettare o rifiutare tutte le richieste in ricezione prima che siano all'interno dell'inventario merci.</t>
  </si>
  <si>
    <t>을 받아주십시오/감소한 모든 요청을 받기 전에 stocktake</t>
  </si>
  <si>
    <t>Lūdzu akceptēt/ noraidīt visus pieprasījumus, kvīti-pirms stocktake</t>
  </si>
  <si>
    <t>Prašome priimti/ atmesti visų prašymų gavimo-prieš stocktake</t>
  </si>
  <si>
    <t>Tolong terima/ penurunan semua permintaan dalam penerimaan-in sebelum stok</t>
  </si>
  <si>
    <t>Хүлээн авна уу/ бууралт бүх хүсэлт-д төлсөн баримт-өмнө нь stocktake</t>
  </si>
  <si>
    <t>Vennligst godta/ avslå alle forespørsler i mottak-i før stocktake</t>
  </si>
  <si>
    <t>Proszę przyjąć/ odrzucić wszystkie zgłoszenia do dopuszczenia do inwentaryzacji</t>
  </si>
  <si>
    <t>Por favor, aceitar/ recusar todos os pedidos de confirmação antes de balanço</t>
  </si>
  <si>
    <t>Te rog accepta/ refuza cererile în primire-in înainte de stocktake</t>
  </si>
  <si>
    <t>Прошу принять/ отклонить все заявки в поступления до инвентаризации</t>
  </si>
  <si>
    <t>Молим да прихвати/ одбаци све понуде у приливи до инвентар</t>
  </si>
  <si>
    <t>Prosím, prijať/ odmietnuť všetky žiadosti v prijatí-v pred stocktake</t>
  </si>
  <si>
    <t>Prosim, sprejmi/ zavrni vse zahteve, ki prejema-v pred stocktake</t>
  </si>
  <si>
    <t>Por favor, aceptar/ rechazar todas las solicitudes en la recepción antes de inventario</t>
  </si>
  <si>
    <t>Vänligen acceptera/ neka alla förfrågningar i mottagandet innan stocktake</t>
  </si>
  <si>
    <t>பங்குச்சந்தைக்கு முன் ரசீது-ல் உள்ள அனைத்து கோரிக்கைகளையும் ஏற்கவும் / நிராகரிக்கவும்</t>
  </si>
  <si>
    <t>Mangyaring tanggapin/ tanggihan ang lahat ng mga kahilingan sa pagtanggap-sa bago stocktake</t>
  </si>
  <si>
    <t>ได้โปรดยอมรับ/ปฏิเสธทั้งร้องขออยู่ในใบเสร็จ-อยู่ก่อน stocktake</t>
  </si>
  <si>
    <t>Lütfen/ mal gelecek, önce fiş tüm isteklerini Reddet-kabul</t>
  </si>
  <si>
    <t>براہ مہربانی قبول/ کمی تمام درخواستوں کی وصولی میں-میں اس سے پہلے stocktake</t>
  </si>
  <si>
    <t>Xin vui lòng chấp nhận/ từ chối tất cả yêu cầu nhận-trong khi kiểm kê</t>
  </si>
  <si>
    <t>Only one pending cart at the same time is allowed</t>
  </si>
  <si>
    <t>واحد فقط في انتظار عربة في نفس الوقت يسمح</t>
  </si>
  <si>
    <t>Hanya satu pending keranjang pada saat yang sama diperbolehkan</t>
  </si>
  <si>
    <t>শুধুমাত্র একটি মুলতুবি কার্ট একই সময়ে অনুমতি দেওয়া হয়</t>
  </si>
  <si>
    <t>Допуска се само една отложена количката в същото време</t>
  </si>
  <si>
    <t>只有一个待决的车在同一时间允许</t>
  </si>
  <si>
    <t>Dopušteno je samo jedan na čekanju smeće u isto vrijeme</t>
  </si>
  <si>
    <t>Pouze jeden čekající košíku zároveň je povoleno</t>
  </si>
  <si>
    <t>Kun en ventende vogn på samme tid er tilladt</t>
  </si>
  <si>
    <t>Slechts één in afwachting van de kar in dezelfde tijd is toegestaan</t>
  </si>
  <si>
    <t>Ainult üks kuni ostukorvi samal ajal on lubatud</t>
  </si>
  <si>
    <t>Vain yksi vireillä ostoskoriin samaan aikaan on sallittu</t>
  </si>
  <si>
    <t>Seule l'attente de panier dans le même temps est autorisé</t>
  </si>
  <si>
    <t>Nur eine ausstehende Warenkorb zur gleichen Zeit ist erlaubt</t>
  </si>
  <si>
    <t>Μόνο μία εκκρεμή καλάθι την ίδια στιγμή επιτρέπεται</t>
  </si>
  <si>
    <t>רק אחד ממתין העגלה באותו זמן מותר</t>
  </si>
  <si>
    <t>केवल एक लंबित गाड़ी एक ही समय में अनुमति दी है</t>
  </si>
  <si>
    <t>Csak egy függőben lévő kosár ugyanakkor megengedett</t>
  </si>
  <si>
    <t>Aðeins einn bið körfu á sama tíma er leyft</t>
  </si>
  <si>
    <t>È consentito un carrello in attesa per volta</t>
  </si>
  <si>
    <t>단 하나 중에서 장바구니에 같은 시간은 허용</t>
  </si>
  <si>
    <t>Tikai viens līdz grozs tajā pašā laikā ir atļauts</t>
  </si>
  <si>
    <t>Tik vieną kol krepšelis tuo pačiu metu leidžiama</t>
  </si>
  <si>
    <t>Hanya satu yang belum selesai keranjang pada masa yang sama dibenarkan</t>
  </si>
  <si>
    <t>Зөвхөн нэг хүлээгдэж сагсанд тэр үед зөвшөөрсөн байна</t>
  </si>
  <si>
    <t>Bare en ventende i handlekurven samtidig er tillatt</t>
  </si>
  <si>
    <t>Jest tylko jeden odroczony koszyka w tym samym czasie</t>
  </si>
  <si>
    <t>Apenas um pendente carrinho ao mesmo tempo é permitido</t>
  </si>
  <si>
    <t>Numai unul în curs de cart în același timp, este permis</t>
  </si>
  <si>
    <t>Допускается только один отложенный корзину в то же время</t>
  </si>
  <si>
    <t>Дозвољено је само један одложени отпад у исто време</t>
  </si>
  <si>
    <t>Len jedna požiadavka košíka zároveň je povolené,</t>
  </si>
  <si>
    <t>Samo en dokler voziček hkrati je dovoljeno</t>
  </si>
  <si>
    <t>Sólo uno pendiente carro, al mismo tiempo, se permite</t>
  </si>
  <si>
    <t>Bara en väntande vagn på samma gång är tillåtna</t>
  </si>
  <si>
    <t>ஒரே நேரத்தில் நிலுவையில் உள்ள ஒரு வண்டி மட்டுமே அனுமதிக்கப்படுகிறது</t>
  </si>
  <si>
    <t>Isa lamang nakabinbin cart sa parehong oras ay pinapayagan</t>
  </si>
  <si>
    <t>เดียวที่ค้างคารถในเวลาเดียวกันคือได้รับอนุญาต</t>
  </si>
  <si>
    <t>Aynı anda yalnızca bir bekleyen sepeti izin verilir</t>
  </si>
  <si>
    <t>صرف ایک زیر التواء کی ٹوکری میں ایک ہی وقت کی اجازت ہے</t>
  </si>
  <si>
    <t>Chỉ có một chờ giỏ hàng cùng lúc được cho phép</t>
  </si>
  <si>
    <t>Are you sure you want to remove these containers?</t>
  </si>
  <si>
    <t>هل أنت متأكد من أنك تريد إزالة هذه الحاويات ؟</t>
  </si>
  <si>
    <t>Apakah anda yakin anda ingin menghapus wadah ini?</t>
  </si>
  <si>
    <t>আপনি কি নিশ্চিত যে আপনি অপসারণ করতে চান, এই পাত্রে?</t>
  </si>
  <si>
    <t>Сигурни ли сте, че искате да изтриете тези контейнери?</t>
  </si>
  <si>
    <t>你确定要删除这些容器呢？</t>
  </si>
  <si>
    <t>Jeste li sigurni da želite ukloniti ove posude?</t>
  </si>
  <si>
    <t>Jsou si jisti, že chcete odstranit tyto kontejnery?</t>
  </si>
  <si>
    <t>Er du sikker på du vil fjerne disse beholdere?</t>
  </si>
  <si>
    <t>Weet u zeker dat u wilt verwijderen van deze containers?</t>
  </si>
  <si>
    <t>Olete kindel, et soovite eemaldada need konteinerid?</t>
  </si>
  <si>
    <t>Oletko varma, että haluat poistaa nämä säiliöt?</t>
  </si>
  <si>
    <t>Êtes-vous sûr de vouloir supprimer ces conteneurs?</t>
  </si>
  <si>
    <t>Sind Sie sicher, dass Sie entfernen möchten diese Container?</t>
  </si>
  <si>
    <t>Είστε σίγουρος ότι θέλετε να αφαιρέσετε τα δοχεία;</t>
  </si>
  <si>
    <t>אתה בטוח שאתה רוצה להסיר מיכלים אלה?</t>
  </si>
  <si>
    <t>आप सुनिश्चित हैं कि आप चाहते हैं को दूर करने के लिए इन कंटेनरों?</t>
  </si>
  <si>
    <t>Biztos, hogy azt akarod, hogy távolítsa el ezeket a konténereket?</t>
  </si>
  <si>
    <t>Ertu viss um að þú viljir að fjarlægja þetta ílát?</t>
  </si>
  <si>
    <t>Rimuovere questi contenitori?</t>
  </si>
  <si>
    <t>本当にこれらの容器を削除しますか？</t>
  </si>
  <si>
    <t>당신은 확신을 제거하려면 이러한 컨테이너?</t>
  </si>
  <si>
    <t>Vai jūs esat pārliecināts, ka jūs vēlaties, lai novērstu šos konteinerus?</t>
  </si>
  <si>
    <t>Ar jūs tikrai norite pašalinti šiuos indus?</t>
  </si>
  <si>
    <t>Adakah anda pasti anda mahu untuk membuang bekas ini?</t>
  </si>
  <si>
    <t>Are you sure you want to remove эдгээр сав вэ?</t>
  </si>
  <si>
    <t>Er du sikker på at du vil fjerne disse beholderne?</t>
  </si>
  <si>
    <t>Jesteś pewien, że chcesz usunąć te pojemniki?</t>
  </si>
  <si>
    <t>Tem certeza de que deseja remover esses recipientes?</t>
  </si>
  <si>
    <t>Ești sigur că doriți să eliminați aceste containere?</t>
  </si>
  <si>
    <t>Вы уверены, что хотите удалить эти контейнеры?</t>
  </si>
  <si>
    <t>Да ли сте сигурни да желите да уклоните ове контејнере?</t>
  </si>
  <si>
    <t>Ste si istý, že chcete odstrániť tieto kontajnery?</t>
  </si>
  <si>
    <t>Ali ste prepričani, da želite odstraniti te posode?</t>
  </si>
  <si>
    <t>Estás seguro de que deseas eliminar estos contenedores?</t>
  </si>
  <si>
    <t>Är du säker på att du vill ta bort dessa behållare?</t>
  </si>
  <si>
    <t>இந்த கொள்கலன்களை அகற்ற விரும்புகிறீர்கள் என்பது உறுதி?</t>
  </si>
  <si>
    <t>Sigurado ka bang gusto mong alisin ang mga lalagyan?</t>
  </si>
  <si>
    <t>คุณแน่ใจหรือว่าคุณต้องการจะลบพวกนี้ containers?</t>
  </si>
  <si>
    <t>Bu kaplar kaldırmak istediğinizden emin misiniz?</t>
  </si>
  <si>
    <t>ہیں آپ کو اس بات کا یقین آپ کو دور کرنا چاہتے ہیں ان کنٹینرز?</t>
  </si>
  <si>
    <t>Bạn có chắc chắn muốn loại bỏ những thùng?</t>
  </si>
  <si>
    <t>Barcode not found</t>
  </si>
  <si>
    <t>الباركود لم يتم العثور على</t>
  </si>
  <si>
    <t>Barcode tidak ditemukan</t>
  </si>
  <si>
    <t>বারকোড না পাওয়া</t>
  </si>
  <si>
    <t>Баркод не е намерен.</t>
  </si>
  <si>
    <t>条形码找不到</t>
  </si>
  <si>
    <t>Bar kod nije pronađen</t>
  </si>
  <si>
    <t>Čárový kód nebyl nalezen</t>
  </si>
  <si>
    <t>Stregkode ikke fundet</t>
  </si>
  <si>
    <t>Barcode niet gevonden</t>
  </si>
  <si>
    <t>Ean-ei leitud</t>
  </si>
  <si>
    <t>Viivakoodi ei löytynyt</t>
  </si>
  <si>
    <t>Code-barres ne trouve pas</t>
  </si>
  <si>
    <t>Barcode nicht gefunden</t>
  </si>
  <si>
    <t>Το Barcode δεν βρέθηκε</t>
  </si>
  <si>
    <t>הברקוד לא נמצא</t>
  </si>
  <si>
    <t>बारकोड नहीं पाया</t>
  </si>
  <si>
    <t>Nem található vonalkód</t>
  </si>
  <si>
    <t>Strikamerkið ekki að finna</t>
  </si>
  <si>
    <t>Codice a barre non trovato</t>
  </si>
  <si>
    <t>バーコードが見つかりません</t>
  </si>
  <si>
    <t>바코드 발견되지 않았</t>
  </si>
  <si>
    <t>Svītrkods nav atrasts</t>
  </si>
  <si>
    <t>Brūkšninis kodas nerasta</t>
  </si>
  <si>
    <t>Barcode tidak ditemui</t>
  </si>
  <si>
    <t>Бар код нь олж чадаагүй</t>
  </si>
  <si>
    <t>Barcode-ikke funnet</t>
  </si>
  <si>
    <t>Kod kreskowy nie znaleziono</t>
  </si>
  <si>
    <t>Não foi encontrado código de barras</t>
  </si>
  <si>
    <t>De coduri de bare nu a fost găsit</t>
  </si>
  <si>
    <t>Штрих-код не найден</t>
  </si>
  <si>
    <t>Бар-код није пронађен</t>
  </si>
  <si>
    <t>Čiarový kód nebol nájdený</t>
  </si>
  <si>
    <t>Črtne kode ni mogoče najti</t>
  </si>
  <si>
    <t>Código de barras no se encuentra</t>
  </si>
  <si>
    <t>Streckkod hittades inte</t>
  </si>
  <si>
    <t>பார்கோடு காணப்படவில்லை</t>
  </si>
  <si>
    <t>Barcode hindi natagpuan</t>
  </si>
  <si>
    <t>บาร์โคดไม่พบ</t>
  </si>
  <si>
    <t>Barkod bulunamadı</t>
  </si>
  <si>
    <t>بارکوڈ نہیں پایا</t>
  </si>
  <si>
    <t>Vạch không tìm thấy</t>
  </si>
  <si>
    <t>Can't add more that one row to material</t>
  </si>
  <si>
    <t>لا يمكن إضافة أكثر من صف واحد إلى مادة</t>
  </si>
  <si>
    <t>Tidak dapat menambahkan lebih dari satu baris untuk bahan</t>
  </si>
  <si>
    <t>যুক্ত করতে পারবেন না যে আরো এক সারি উপাদান</t>
  </si>
  <si>
    <t>Не мога да добавя повече от един ред към материала</t>
  </si>
  <si>
    <t>不能添加更多的这一行为的材料</t>
  </si>
  <si>
    <t>Ne mogu dodati više od jedne linije za materijal</t>
  </si>
  <si>
    <t>Nelze přidat více než jeden řádek materiál</t>
  </si>
  <si>
    <t>Kan ikke tilføje mere end én række til materiale</t>
  </si>
  <si>
    <t>Kan niet meer toevoegen dat een rij materiaal</t>
  </si>
  <si>
    <t>Ei saa lisada rohkem kui ühte rida, et materjal</t>
  </si>
  <si>
    <t>Voi lisätä, että yksi rivi materiaali</t>
  </si>
  <si>
    <t>Ne pouvez pas ajouter de plus qu'une ligne à du matériel</t>
  </si>
  <si>
    <t>Kann nicht mehr hinzufügen, dass eine Zeile für material</t>
  </si>
  <si>
    <t>Δεν μπορείτε να προσθέσετε περισσότερες από μία γραμμή σε υλικό</t>
  </si>
  <si>
    <t>לא יכול להוסיף עוד שורה אחת לחומר</t>
  </si>
  <si>
    <t>नहीं जोड़ सकते हैं और अधिक है कि एक पंक्ति के लिए सामग्री</t>
  </si>
  <si>
    <t>Nem kell hozzá több, hogy egy sor anyag</t>
  </si>
  <si>
    <t>Getur ekki bæta meira á að ein umferð til efni</t>
  </si>
  <si>
    <t>Non è possibile aggiungere più di una riga per prodotto</t>
  </si>
  <si>
    <t>할 수 없을 더 추가하는 하나의 행해 물질</t>
  </si>
  <si>
    <t>Nevar pievienot vairāk par vienu rindu, lai materiāls</t>
  </si>
  <si>
    <t>Negaliu pridėti daugiau nei vieną eilę prie medžiagos</t>
  </si>
  <si>
    <t>Tidak bisa menambah lebih banyak yang satu baris untuk bahan</t>
  </si>
  <si>
    <t>Чадахгүй нэмэх нь илүү гэдгийг нэг мөр болгох материал</t>
  </si>
  <si>
    <t>Kan ikke legge til mer enn én rad til materiale</t>
  </si>
  <si>
    <t>Nie mogę dodać więcej niż jeden wiersz do materiału</t>
  </si>
  <si>
    <t>Não é possível adicionar mais do que uma linha de material</t>
  </si>
  <si>
    <t>Nu pot adauga mai mult de un singur rând de material</t>
  </si>
  <si>
    <t>Не могу добавить больше одной строки к материалу</t>
  </si>
  <si>
    <t>Не могу да додам више од једне линије на материјалу</t>
  </si>
  <si>
    <t>Nemôžem pridať viac ako jeden riadok materiálu</t>
  </si>
  <si>
    <t>Ne morem dodati več kot eno vrstico, če želite materiala</t>
  </si>
  <si>
    <t>No puedo añadir más que una fila de material</t>
  </si>
  <si>
    <t>Kan inte lägga till mer än en rad material</t>
  </si>
  <si>
    <t>அந்த ஒரு வரிசையை பொருளில் மேலும் சேர்க்க முடியாது</t>
  </si>
  <si>
    <t>Hindi maaaring magdagdag ng higit pa na ang isang hilera na materyal</t>
  </si>
  <si>
    <t>ไม่สามารถเพิ่มมากกว่าหนึ่งแถวต้องวัสดุ</t>
  </si>
  <si>
    <t>Ben malzeme için daha fazla bir satır ekleyin</t>
  </si>
  <si>
    <t>شامل نہیں کر سکتے کہ زیادہ سے زیادہ ایک صف کے لئے مواد</t>
  </si>
  <si>
    <t>Không thể thêm nhiều hơn một hàng để tài liệu</t>
  </si>
  <si>
    <t>You can't shop from the store to the same store</t>
  </si>
  <si>
    <t>لا يمكنك التسوق من المتجر إلى المتجر نفسه</t>
  </si>
  <si>
    <t>Anda tidak dapat berbelanja dari satu toko ke toko yang sama</t>
  </si>
  <si>
    <t>আপনি না করতে পারেন, দোকান থেকে দোকান থেকে একই দোকান</t>
  </si>
  <si>
    <t>Вие не можете да пазаруват от магазина в същия магазин</t>
  </si>
  <si>
    <t>你可以不从商店相同的商店</t>
  </si>
  <si>
    <t>Vi ne možete trgovine od trgovine u isti dućan</t>
  </si>
  <si>
    <t>Nemůžeš nakupovat z obchodu stejném obchodě</t>
  </si>
  <si>
    <t>Du kan ikke shoppe fra butik til de samme butik</t>
  </si>
  <si>
    <t>U kunt geen boodschappen uit de winkel aan dezelfde winkel</t>
  </si>
  <si>
    <t>Sa ei saa poodi, poest sama pood</t>
  </si>
  <si>
    <t>Et voi shop kaupasta samaan kauppaan</t>
  </si>
  <si>
    <t>Vous ne pouvez pas magasiner dans le magasin pour le même magasin</t>
  </si>
  <si>
    <t>Sie können nicht Einkaufen aus dem Speicher auf den gleichen Speicher</t>
  </si>
  <si>
    <t>Δεν μπορείτε να ψωνίσετε από το κατάστημα για το ίδιο κατάστημα</t>
  </si>
  <si>
    <t>אתה לא יכול לקנות מהחנות באותו חנות</t>
  </si>
  <si>
    <t>तुम नहीं कर सकते दुकान से स्टोर करने के लिए एक ही दुकान</t>
  </si>
  <si>
    <t>Nem bolt, a bolt, a bolt,</t>
  </si>
  <si>
    <t>Þú getur ekki búð frá versluninni að sömu verslun</t>
  </si>
  <si>
    <t>Non è possibile acquistare nello stesso magazzino</t>
  </si>
  <si>
    <t>할 수 없습니다 상점에서 같은 스토어</t>
  </si>
  <si>
    <t>Jūs nevarat veikalu, no veikala uz to pašu veikalu</t>
  </si>
  <si>
    <t>Jūs negalite parduotuvė iš parduotuvės, prie pat parduotuvė</t>
  </si>
  <si>
    <t>Kau tak boleh beli dari toko ke toko yang sama,</t>
  </si>
  <si>
    <t>Та чадахгүй дэлгүүр дэлгүүрээс нэг дэлгүүр</t>
  </si>
  <si>
    <t>Du kan ikke shop fra den store til den samme butikken</t>
  </si>
  <si>
    <t>Nie można sklep ze sklepu w tym samym sklepie</t>
  </si>
  <si>
    <t>Você não pode loja do armazenamento para a mesma loja</t>
  </si>
  <si>
    <t>Nu poți face cumpărături de la magazin la acelasi magazin</t>
  </si>
  <si>
    <t>Вы не можете магазин из магазина в тот же магазин</t>
  </si>
  <si>
    <t>Ви не можете продавница из продавнице у исту продавницу</t>
  </si>
  <si>
    <t>Nemôžete obchod od obchodu na istý obchod</t>
  </si>
  <si>
    <t>Ne, ne moreš trgovina, trgovina na isti trgovini</t>
  </si>
  <si>
    <t>Usted no puede comprar desde la tienda a la misma tienda</t>
  </si>
  <si>
    <t>Du kan inte handla från butiken till samma butik</t>
  </si>
  <si>
    <t>நீங்கள் கடையில் இருந்து ஒரே கடைக்கு ஷாப்பிங் செய்ய முடியாது</t>
  </si>
  <si>
    <t>Hindi ka maaaring mamili mula sa tindahan sa parehong store</t>
  </si>
  <si>
    <t>คุณไม่สามารถร้านอกจากร้านเดียวกันกับที่ร้าน</t>
  </si>
  <si>
    <t>Mağazadan aynı yerden alışveriş yapabilirsiniz</t>
  </si>
  <si>
    <t>آپ نہیں کر سکتے ہیں دکان کی دکان سے ایک ہی سٹور</t>
  </si>
  <si>
    <t>Bạn không thể từ cửa cửa hàng để cùng một cửa hàng</t>
  </si>
  <si>
    <t>Cart is empty</t>
  </si>
  <si>
    <t>عربة التسوق فارغة</t>
  </si>
  <si>
    <t>Keranjang kosong</t>
  </si>
  <si>
    <t>কার্ট খালি</t>
  </si>
  <si>
    <t>Количката е празна</t>
  </si>
  <si>
    <t>车是空的</t>
  </si>
  <si>
    <t>Košarica je prazna</t>
  </si>
  <si>
    <t>Košík je prázdný</t>
  </si>
  <si>
    <t>Indkøbskurv er tom</t>
  </si>
  <si>
    <t>Winkelwagen is leeg</t>
  </si>
  <si>
    <t>Ostukorv on tühi</t>
  </si>
  <si>
    <t>Ostoskori on tyhjä</t>
  </si>
  <si>
    <t>Panier est vide</t>
  </si>
  <si>
    <t>Warenkorb ist leer</t>
  </si>
  <si>
    <t>Το καλάθι είναι άδειο</t>
  </si>
  <si>
    <t>העגלה ריקה.</t>
  </si>
  <si>
    <t>गाड़ी खाली है</t>
  </si>
  <si>
    <t>A kosár üres</t>
  </si>
  <si>
    <t>Vagninn er tóm</t>
  </si>
  <si>
    <t>Carrello vuoto</t>
  </si>
  <si>
    <t>カートは空です</t>
  </si>
  <si>
    <t>비</t>
  </si>
  <si>
    <t>Grozs ir tukšs</t>
  </si>
  <si>
    <t>Krepšelis tuščias</t>
  </si>
  <si>
    <t>Сагс хоосон байна</t>
  </si>
  <si>
    <t>Handlekurven er tom</t>
  </si>
  <si>
    <t>Koszyk jest pusty</t>
  </si>
  <si>
    <t>Carrinho está vazio</t>
  </si>
  <si>
    <t>Cosul este gol</t>
  </si>
  <si>
    <t>Корзина пуста</t>
  </si>
  <si>
    <t>Корпа је празна</t>
  </si>
  <si>
    <t>Košík je prázdny</t>
  </si>
  <si>
    <t>Carro está vacío</t>
  </si>
  <si>
    <t>Kundvagnen är tom</t>
  </si>
  <si>
    <t>வண்டி காலியாக உள்ளது</t>
  </si>
  <si>
    <t>Cart ay walang laman</t>
  </si>
  <si>
    <t>รถว่างเปล่า</t>
  </si>
  <si>
    <t>Sepeti boş</t>
  </si>
  <si>
    <t>ٹوکری خالی ہے</t>
  </si>
  <si>
    <t>Giỏ hàng trống rỗng</t>
  </si>
  <si>
    <t>Error on saving</t>
  </si>
  <si>
    <t>خطأ على توفير</t>
  </si>
  <si>
    <t>Kesalahan pada hemat</t>
  </si>
  <si>
    <t>ত্রুটি সংরক্ষণ</t>
  </si>
  <si>
    <t>Грешка при запазване на</t>
  </si>
  <si>
    <t>错误的节约</t>
  </si>
  <si>
    <t>Greška prilikom spremanja</t>
  </si>
  <si>
    <t>Chyba při ukládání</t>
  </si>
  <si>
    <t>Fejl på besparelse</t>
  </si>
  <si>
    <t>Fout bij het opslaan</t>
  </si>
  <si>
    <t>Viga säästmise kohta</t>
  </si>
  <si>
    <t>Virhe tallennettaessa</t>
  </si>
  <si>
    <t>Erreur sur l'enregistrement de</t>
  </si>
  <si>
    <t>Fehler beim speichern</t>
  </si>
  <si>
    <t>Σφάλμα κατά την αποθήκευση</t>
  </si>
  <si>
    <t>שגיאה על חיסכון</t>
  </si>
  <si>
    <t>त्रुटि पर बचत</t>
  </si>
  <si>
    <t>Hiba a megtakarítás</t>
  </si>
  <si>
    <t>Villa á að bjarga</t>
  </si>
  <si>
    <t>Errore nel salvataggio</t>
  </si>
  <si>
    <t>保存エラー</t>
  </si>
  <si>
    <t>오류에 저장</t>
  </si>
  <si>
    <t>Kļūda saglabāšana</t>
  </si>
  <si>
    <t>Klaida dėl taupymo</t>
  </si>
  <si>
    <t>Ralat di selamatkan</t>
  </si>
  <si>
    <t>Дээр алдаа хэмнэх</t>
  </si>
  <si>
    <t>Feil på lagre</t>
  </si>
  <si>
    <t>Błąd podczas zapisywania</t>
  </si>
  <si>
    <t>Erro no verão</t>
  </si>
  <si>
    <t>Eroare la salvarea</t>
  </si>
  <si>
    <t>Ошибка при сохранении</t>
  </si>
  <si>
    <t>Грешка приликом чувања</t>
  </si>
  <si>
    <t>Chyba na ukladanie</t>
  </si>
  <si>
    <t>Napaka na varčevanje</t>
  </si>
  <si>
    <t>Error en el ahorro de</t>
  </si>
  <si>
    <t>Fel på spara</t>
  </si>
  <si>
    <t>சேமிப்பதில் பிழை</t>
  </si>
  <si>
    <t>Error sa pag-save ng</t>
  </si>
  <si>
    <t>เกิดข้อผิดพลาดในการบันทึ</t>
  </si>
  <si>
    <t>Üzerine kaydetme hatası</t>
  </si>
  <si>
    <t>غلطی پر بچت</t>
  </si>
  <si>
    <t>Lỗi vào tiết kiệm</t>
  </si>
  <si>
    <t>Cart is successfully saved</t>
  </si>
  <si>
    <t>عربة حفظها بنجاح</t>
  </si>
  <si>
    <t>Keranjang ini berhasil diselamatkan</t>
  </si>
  <si>
    <t>কার্ট হয় সফলভাবে সংরক্ষিত</t>
  </si>
  <si>
    <t>Количка за успешно записан</t>
  </si>
  <si>
    <t>车是成功保存</t>
  </si>
  <si>
    <t>Kolica su uspješno spremljena</t>
  </si>
  <si>
    <t>Vozík je úspěšně uložena</t>
  </si>
  <si>
    <t>Vognen er gemt</t>
  </si>
  <si>
    <t>Winkelwagen is succesvol opgeslagen</t>
  </si>
  <si>
    <t>Ostukorv on edukalt salvestatud</t>
  </si>
  <si>
    <t>Ostoskorisi on tallennettu</t>
  </si>
  <si>
    <t>Panier est enregistré avec succès</t>
  </si>
  <si>
    <t>Warenkorb erfolgreich gespeichert haben</t>
  </si>
  <si>
    <t>Καλάθι με επιτυχία έσωσε</t>
  </si>
  <si>
    <t>עגלת בהצלחה הציל</t>
  </si>
  <si>
    <t>गाड़ी सफलतापूर्वक बचाया</t>
  </si>
  <si>
    <t>Kosár sikeresen megmentette</t>
  </si>
  <si>
    <t>Vagninn er vistaðar</t>
  </si>
  <si>
    <t>Carrello salvato con successo</t>
  </si>
  <si>
    <t>カートは正常に保存されました</t>
  </si>
  <si>
    <t>장바구가 성공적으로 저장</t>
  </si>
  <si>
    <t>Grozs ir veiksmīgi saglabāts</t>
  </si>
  <si>
    <t>Krepšelis yra išsaugota sėkmingai</t>
  </si>
  <si>
    <t>Keranjang berjaya diselamatkan</t>
  </si>
  <si>
    <t>Сагсанд нь амжилттай хадгалсан</t>
  </si>
  <si>
    <t>Vognen er lagret</t>
  </si>
  <si>
    <t>Wózek został zapisany pomyślnie</t>
  </si>
  <si>
    <t>Carrinho é guardado com sucesso</t>
  </si>
  <si>
    <t>Cosul este salvat cu succes</t>
  </si>
  <si>
    <t>Тележка успешно сохранен</t>
  </si>
  <si>
    <t>Колица успешно сачувана</t>
  </si>
  <si>
    <t>Košík je úspešne uložené</t>
  </si>
  <si>
    <t>Voziček je bila uspešno shranjena</t>
  </si>
  <si>
    <t>El carro es guardado correctamente</t>
  </si>
  <si>
    <t>Kundvagnen är sparades</t>
  </si>
  <si>
    <t>வண்டி வெற்றிகரமாக சேமிக்கப்படுகிறது</t>
  </si>
  <si>
    <t>Cart ay matagumpay na nai-save</t>
  </si>
  <si>
    <t>ถเข็นนี่ถูกจัดเก็บเรียบร้อยแล้ว</t>
  </si>
  <si>
    <t>Arabayı başarıyla kaydedildi</t>
  </si>
  <si>
    <t>ٹوکری کو کامیابی سے بچایا</t>
  </si>
  <si>
    <t>Giỏ hàng lưu thành công</t>
  </si>
  <si>
    <t>Please choose another folder</t>
  </si>
  <si>
    <t>يرجى اختيار مجلد آخر</t>
  </si>
  <si>
    <t>Silakan pilih folder lain</t>
  </si>
  <si>
    <t>অনুগ্রহ করে বেছে নিন অন্য ফোল্ডার</t>
  </si>
  <si>
    <t>Моля, изберете друга папка</t>
  </si>
  <si>
    <t>请选择另一个文件夹</t>
  </si>
  <si>
    <t>Molimo odaberite drugu mapu</t>
  </si>
  <si>
    <t>Prosím, vyberte si jiné složky</t>
  </si>
  <si>
    <t>Vælg en anden mappe</t>
  </si>
  <si>
    <t>Kies a.u.b. een andere map</t>
  </si>
  <si>
    <t>Palun valige teine kaust</t>
  </si>
  <si>
    <t>Ole hyvä ja valitse toinen kansio</t>
  </si>
  <si>
    <t>Veuillez choisir un autre dossier</t>
  </si>
  <si>
    <t>Bitte wählen Sie einen anderen Ordner</t>
  </si>
  <si>
    <t>Παρακαλώ επιλέξτε άλλο φάκελο</t>
  </si>
  <si>
    <t>נא בחר בתיקיה אחרת</t>
  </si>
  <si>
    <t>का चयन करें किसी अन्य फ़ोल्डर</t>
  </si>
  <si>
    <t>Kérjük, válasszon egy másik mappába</t>
  </si>
  <si>
    <t>Veldu annan möppu</t>
  </si>
  <si>
    <t>Si prega di scegliere un'altra cartella</t>
  </si>
  <si>
    <t>別のフォルダを選択してください</t>
  </si>
  <si>
    <t>다른 폴더를 선택하십시오</t>
  </si>
  <si>
    <t>Lūdzu, izvēlieties citu mapi</t>
  </si>
  <si>
    <t>Prašome pasirinkti kitą aplanką</t>
  </si>
  <si>
    <t>Tolong pilih satu folder</t>
  </si>
  <si>
    <t>Сонгоно уу өөр хавтас</t>
  </si>
  <si>
    <t>Vennligst velg en annen mappe</t>
  </si>
  <si>
    <t>Proszę, wybierz inny folder</t>
  </si>
  <si>
    <t>Por favor escolha outra pasta</t>
  </si>
  <si>
    <t>Vă rugăm să alegeți un alt folder</t>
  </si>
  <si>
    <t>Пожалуйста, выберите другую папку</t>
  </si>
  <si>
    <t>Молимо изаберите другу фасциклу</t>
  </si>
  <si>
    <t>Prosím vyberte iný priečinok</t>
  </si>
  <si>
    <t>Prosimo, izberite drugo mapo.</t>
  </si>
  <si>
    <t>Por favor, seleccione otra carpeta</t>
  </si>
  <si>
    <t>Vänligen välj en annan mapp</t>
  </si>
  <si>
    <t>தயவுசெய்து மற்றொரு கோப்புறையைத் தேர்வுசெய்க</t>
  </si>
  <si>
    <t>Mangyaring pumili ng isa pang folder</t>
  </si>
  <si>
    <t>โปรดเลือกโฟลเดอร์อีก</t>
  </si>
  <si>
    <t>Lütfen başka bir dizin seçin</t>
  </si>
  <si>
    <t>منتخب کریں ایک فولڈر</t>
  </si>
  <si>
    <t>Hãy chọn một mục</t>
  </si>
  <si>
    <t>Please select a folder</t>
  </si>
  <si>
    <t>الرجاء تحديد مجلد</t>
  </si>
  <si>
    <t>Silahkan pilih salah satu folder</t>
  </si>
  <si>
    <t>অনুগ্রহ করে একটি ফোল্ডার নির্বাচন</t>
  </si>
  <si>
    <t>Изберете папка</t>
  </si>
  <si>
    <t>请选择一个文件夹</t>
  </si>
  <si>
    <t>Odaberite mapu</t>
  </si>
  <si>
    <t>Prosím, vyberte složku</t>
  </si>
  <si>
    <t>Vælg en mappe</t>
  </si>
  <si>
    <t>Selecteer een map</t>
  </si>
  <si>
    <t>Palun valige kaust</t>
  </si>
  <si>
    <t>Veuillez sélectionner un dossier</t>
  </si>
  <si>
    <t>Παρακαλώ επιλέξτε ένα φάκελο</t>
  </si>
  <si>
    <t>אנא בחר את התיקייה</t>
  </si>
  <si>
    <t>कृपया एक फ़ोल्डर का चयन करें</t>
  </si>
  <si>
    <t>Kérjük, válasszon egy mappát</t>
  </si>
  <si>
    <t>Vinsamlegast veldu möppu</t>
  </si>
  <si>
    <t>Si prega di selezionare una cartella</t>
  </si>
  <si>
    <t>폴더를 선택하십시오</t>
  </si>
  <si>
    <t>Lūdzu, izvēlieties mapi</t>
  </si>
  <si>
    <t>Prašome, pasirinkite katalogą</t>
  </si>
  <si>
    <t>Сонгоно уу хавтас</t>
  </si>
  <si>
    <t>Vennligst velg en mappe</t>
  </si>
  <si>
    <t>Por favor, selecione uma pasta</t>
  </si>
  <si>
    <t>Vă rugăm să selectați un folder</t>
  </si>
  <si>
    <t>Выберите папку</t>
  </si>
  <si>
    <t>Изаберите фолдер</t>
  </si>
  <si>
    <t>Vyberte prosím zložku</t>
  </si>
  <si>
    <t>Por favor, seleccione una carpeta</t>
  </si>
  <si>
    <t>Vänligen välj en mapp</t>
  </si>
  <si>
    <t>தயவுசெய்து ஒரு கோப்புறையைத் தேர்ந்தெடுக்கவும்</t>
  </si>
  <si>
    <t>Mangyaring pumili ng isang folder</t>
  </si>
  <si>
    <t>โปรดเลือกโฟลเดอร์</t>
  </si>
  <si>
    <t>Lütfen bir dizin seçin</t>
  </si>
  <si>
    <t>Vui lòng chọn một mục</t>
  </si>
  <si>
    <t>Container was not created</t>
  </si>
  <si>
    <t>حاوية لم يخلق</t>
  </si>
  <si>
    <t>Wadah itu tidak dibuat</t>
  </si>
  <si>
    <t>ধারক নির্মিত ছিল না,</t>
  </si>
  <si>
    <t>Контейнерът не е създаден</t>
  </si>
  <si>
    <t>容器内没有创建</t>
  </si>
  <si>
    <t>Kontejner nije bio stvoren</t>
  </si>
  <si>
    <t>Kontejner nebyl vytvořen</t>
  </si>
  <si>
    <t>Beholderen er ikke blevet oprettet</t>
  </si>
  <si>
    <t>De Container was niet gemaakt</t>
  </si>
  <si>
    <t>Ei ole konteineri loodud</t>
  </si>
  <si>
    <t>Kontti ei ole luotu</t>
  </si>
  <si>
    <t>Conteneur n'a pas été créé</t>
  </si>
  <si>
    <t>Container wurde nicht erstellt</t>
  </si>
  <si>
    <t>Το δοχείο δεν δημιουργήθηκε</t>
  </si>
  <si>
    <t>מיכל לא נוצר</t>
  </si>
  <si>
    <t>कंटेनर नहीं बनाया गया था</t>
  </si>
  <si>
    <t>Tartályt nem jött létre,</t>
  </si>
  <si>
    <t>Ílát var ekki búin</t>
  </si>
  <si>
    <t>Il contenitore non è stato creato</t>
  </si>
  <si>
    <t>컨테이너지 생성</t>
  </si>
  <si>
    <t>Konteineru netika izveidots</t>
  </si>
  <si>
    <t>Konteineris buvo sukurtas ne</t>
  </si>
  <si>
    <t>Bekas tidak dicipta</t>
  </si>
  <si>
    <t>Савыг биш байсан нь бий</t>
  </si>
  <si>
    <t>Beholderen ble ikke opprettet</t>
  </si>
  <si>
    <t>Pojemnik nie został stworzony</t>
  </si>
  <si>
    <t>Recipientul nu a fost creat</t>
  </si>
  <si>
    <t>Контејнер није створен</t>
  </si>
  <si>
    <t>Kontajner nebola vytvorená</t>
  </si>
  <si>
    <t>Posoda ni bila ustvarjena</t>
  </si>
  <si>
    <t>Contenedor no fue creado</t>
  </si>
  <si>
    <t>Behållaren skapades inte</t>
  </si>
  <si>
    <t>Lalagyan ay hindi nilikha</t>
  </si>
  <si>
    <t>ตู้คอนเทรนเนอร์ไม่ได้ถูกสร้าง</t>
  </si>
  <si>
    <t>کنٹینر پیدا نہیں کیا گیا تھا</t>
  </si>
  <si>
    <t>Container không được tạo ra</t>
  </si>
  <si>
    <t>Current mode does not contain such action</t>
  </si>
  <si>
    <t>الوضع الحالي لا يحتوي على مثل هذا العمل</t>
  </si>
  <si>
    <t>Mode saat ini tidak mengandung tindakan tersebut</t>
  </si>
  <si>
    <t>বর্তমান মোড থাকে না যেমন কর্ম</t>
  </si>
  <si>
    <t>Текущ режим не съдържа такива действия</t>
  </si>
  <si>
    <t>目前的模式并不包含这样的行动</t>
  </si>
  <si>
    <t>Trenutni način rada ne sadrži takvih akcija</t>
  </si>
  <si>
    <t>Aktuální režim neobsahuje takové akční</t>
  </si>
  <si>
    <t>Nuværende tilstand ikke indeholder en sådan handling</t>
  </si>
  <si>
    <t>Huidige modus bevat niet een dergelijke actie</t>
  </si>
  <si>
    <t>Praegune režiim ei sisalda selliseid meetmeid</t>
  </si>
  <si>
    <t>Nykyinen tila ei sisällä tällainen toiminta</t>
  </si>
  <si>
    <t>Le mode actuel ne contient pas une telle action</t>
  </si>
  <si>
    <t>Aktuelle mode enthält keine solche Aktion</t>
  </si>
  <si>
    <t>Τρέχουσα λειτουργία δεν περιέχει μια τέτοια ενέργεια</t>
  </si>
  <si>
    <t>במצב הנוכחי אינו מכיל פעולה כזו</t>
  </si>
  <si>
    <t>वर्तमान मोड को शामिल नहीं करता है इस तरह की कार्रवाई</t>
  </si>
  <si>
    <t>Jelenlegi mód nem tartalmaz ilyen akció</t>
  </si>
  <si>
    <t>Núverandi ham inniheldur ekki til slíkra aðgerða</t>
  </si>
  <si>
    <t>La modalità corrente non dispone di tale azione</t>
  </si>
  <si>
    <t>현재의 모드가 포함되지 않은 액션</t>
  </si>
  <si>
    <t>Pašreizējais režīms nav ietverta šāda darbība</t>
  </si>
  <si>
    <t>Dabartinis režimas nėra toks veiksmas</t>
  </si>
  <si>
    <t>Mod semasa tidak mengandungi tindakan itu</t>
  </si>
  <si>
    <t>Одоогийн горим агуулаагүй ийм арга хэмжээ</t>
  </si>
  <si>
    <t>Gjeldende modus inneholder ikke en slik handling</t>
  </si>
  <si>
    <t>Bieżący tryb nie zawiera takich działań</t>
  </si>
  <si>
    <t>Modo atual não contém tal ação</t>
  </si>
  <si>
    <t>Modul curent nu conține o astfel de acțiune</t>
  </si>
  <si>
    <t>Текущий режим не содержит таких действий</t>
  </si>
  <si>
    <t>Тренутни режим не садржи такву акцију</t>
  </si>
  <si>
    <t>Aktuálny režim neobsahuje také akcie</t>
  </si>
  <si>
    <t>Sedanji način ne vsebuje takšno dejanje</t>
  </si>
  <si>
    <t>Modo actual no contiene dicha acción</t>
  </si>
  <si>
    <t>Nuvarande läge inte innehåller några sådana åtgärder</t>
  </si>
  <si>
    <t>தற்போதைய பயன்முறையில் அத்தகைய நடவடிக்கை இல்லை</t>
  </si>
  <si>
    <t>Kasalukuyang mode ay hindi naglalaman ng naturang mga aksyon</t>
  </si>
  <si>
    <t>ปัจจุบันโหมดไม่มีการกระทำนั้น</t>
  </si>
  <si>
    <t>Geçerli modu gibi aksiyon içermiyor</t>
  </si>
  <si>
    <t>موجودہ موڈ پر مشتمل نہیں ہے اس طرح کی کارروائی</t>
  </si>
  <si>
    <t>Chế độ hiện tại không có hành động như vậy</t>
  </si>
  <si>
    <t>You can select only folder marked as store</t>
  </si>
  <si>
    <t>يمكنك فقط تحديد مجلد علامة المتجر</t>
  </si>
  <si>
    <t>Anda dapat memilih hanya folder yang ditandai sebagai toko</t>
  </si>
  <si>
    <t>আপনি নির্বাচন করতে পারেন, শুধুমাত্র ফোল্ডার হিসাবে চিহ্নিত দোকান</t>
  </si>
  <si>
    <t>Можете да изберете само папка, обозначена като магазин</t>
  </si>
  <si>
    <t>你可以选择只有文件夹中标记为储存</t>
  </si>
  <si>
    <t>Možete odabrati samo mape koje su označene kao shop</t>
  </si>
  <si>
    <t>Můžete si vybrat pouze složku označeny jako obchod</t>
  </si>
  <si>
    <t>Du kan kun vælge en mappe, der er markeret som butikken</t>
  </si>
  <si>
    <t>U kunt selecteren alleen de map gemarkeerd als store</t>
  </si>
  <si>
    <t>Saate valida ainult kausta märgitud pood</t>
  </si>
  <si>
    <t>Voit valitse vain kansio merkitty store</t>
  </si>
  <si>
    <t>Vous pouvez uniquement sélectionner un dossier marqué comme magasin</t>
  </si>
  <si>
    <t>Sie können wählen Sie nur die Ordner markiert store</t>
  </si>
  <si>
    <t>Μπορείτε να επιλέξετε μόνο φάκελο με την ένδειξη ως κατάστημα</t>
  </si>
  <si>
    <t>אתה יכול לבחור רק תיקייה מסומנת בתור חנות</t>
  </si>
  <si>
    <t>आप का चयन कर सकते हैं केवल फ़ोल्डर के रूप में चिह्नित के रूप में की दुकान</t>
  </si>
  <si>
    <t>Kiválaszthatja, hogy csak a mappát, mint a boltban</t>
  </si>
  <si>
    <t>Þú getur valið aðeins möppu merkta eins og geyma</t>
  </si>
  <si>
    <t>È possibile selezionare solo la cartella contrassegnata come magazzino</t>
  </si>
  <si>
    <t>당신이 선택할 수 있는 유일한 폴더로 표시된 저장</t>
  </si>
  <si>
    <t>Jūs varat izvēlēties tikai mapes atzīmēti kā uzglabāt</t>
  </si>
  <si>
    <t>Galite pasirinkti tik kataloge pažymėta kaip parduotuvės</t>
  </si>
  <si>
    <t>Kau boleh pilih hanya folder ditandai sebagai kedai</t>
  </si>
  <si>
    <t>Та сонгож болно, зөвхөн хавтас гэж тэмдэглэгдсэн дэлгүүр</t>
  </si>
  <si>
    <t>Du kan bare velge mappe merket som butikk</t>
  </si>
  <si>
    <t>Można wybrać tylko foldery oznaczone jako sklep</t>
  </si>
  <si>
    <t>Você pode selecionar apenas a pasta marcada como armazenar</t>
  </si>
  <si>
    <t>Puteți selecta numai folder marcate ca magazin</t>
  </si>
  <si>
    <t>Вы можете выбрать только папки, помеченные как магазин</t>
  </si>
  <si>
    <t>Можете да изаберете фасцикле, означене као продавница</t>
  </si>
  <si>
    <t>Vybrať si môžete iba zložky označené ako obchod</t>
  </si>
  <si>
    <t>Izberete lahko samo mape, ki so označeni kot trgovina</t>
  </si>
  <si>
    <t>Sólo puede seleccionar carpeta marcada como almacén</t>
  </si>
  <si>
    <t>Du kan bara välja mapp markeras som butiken</t>
  </si>
  <si>
    <t>ஸ்டோர் எனக் குறிக்கப்பட்ட கோப்புறையை மட்டுமே நீங்கள் தேர்ந்தெடுக்கலாம்</t>
  </si>
  <si>
    <t>Maaari mong piliin lamang ang mga folder na minarkahan bilang tindahan</t>
  </si>
  <si>
    <t>คุณสามารถเลือกเดียวที่โฟลเดอร์จำนวนที่ร้าน</t>
  </si>
  <si>
    <t>Mağaza olarak sadece klasör işaretli seçebilirsiniz</t>
  </si>
  <si>
    <t>آپ منتخب کر سکتے ہیں صرف فولڈر نشان لگا دیا گیا کے طور پر سٹور</t>
  </si>
  <si>
    <t>Bạn chỉ có thể chọn mục đánh dấu là cửa hàng</t>
  </si>
  <si>
    <t>No stocktake is scheduled for the folder currently. Please contact system administrator for scheduling a stocktake</t>
  </si>
  <si>
    <t>لا حصيلة المقرر المجلد حاليا. الرجاء الاتصال بمسؤول النظام للحصول على جدولة حصيلة</t>
  </si>
  <si>
    <t>Tidak ada stocktake dijadwalkan untuk folder saat ini. Silakan hubungi administrator sistem untuk penjadwalan stocktake</t>
  </si>
  <si>
    <t>কোন stocktake জন্য নির্ধারিত হয় ফোল্ডার বর্তমানে. অনুগ্রহ করে সিস্টেম অ্যাডমিনিস্ট্রেটরের সাথে যোগাযোগ সিডিউলিং জন্য একটি stocktake</t>
  </si>
  <si>
    <t>Няма опис се планира в момента за тази папка. Моля, свържете се със системния администратор за планиране на материални запаси</t>
  </si>
  <si>
    <t>没有审查计划的文件夹。 请联系的系统管理员的调度盘点</t>
  </si>
  <si>
    <t>Nema inventara planirano je trenutno za ovu mapu. Molimo vas, obratite se administratoru sustava za planiranje inventar</t>
  </si>
  <si>
    <t>Ne stocktake je naplánováno na složku, v současné době. Prosím, obraťte se na správce systému pro plánování stocktake</t>
  </si>
  <si>
    <t>Ingen status er planlagt til den mappe, der aktuelt. Kontakt venligst system administratoren for at planlægge en statusopgørelse</t>
  </si>
  <si>
    <t>Geen stocktake is gepland voor de map van dit moment. Neem dan contact op met de systeembeheerder voor het plannen van een stocktake</t>
  </si>
  <si>
    <t>Nr stocktake on kavandatud kausta praegu. Palun pöörduge süsteemi administraatori jaoks sõiduplaani a stocktake</t>
  </si>
  <si>
    <t>Ei kartoitus on tarkoitus kansio tällä hetkellä. Ole hyvä ja ota yhteyttä järjestelmän ylläpitäjään aikataulujen kartoitus</t>
  </si>
  <si>
    <t>Pas d'état des lieux est prévue pour le dossier actuellement. Contactez l'administrateur système pour la planification d'un état des lieux</t>
  </si>
  <si>
    <t>Keine Inventur zum ist geplant für den Ordner aktuell. Bitte wenden Sie sich an Systemadministrator für die Planung einer Inventur zum</t>
  </si>
  <si>
    <t>Όχι απολογισμός είναι προγραμματισμένη για το φάκελο επί του παρόντος. Παρακαλείστε να επικοινωνήσετε με το διαχειριστή του συστήματος για τον προγραμματισμό μιας απολογισμός</t>
  </si>
  <si>
    <t>לא stocktake מתוכנן עבור התיקיה כיום. אנא צור קשר עם מנהל המערכת עבור תזמון. stocktake</t>
  </si>
  <si>
    <t>कोई stocktake निर्धारित है फ़ोल्डर के लिए वर्तमान में है । कृपया सिस्टम व्यवस्थापक से संपर्क करें समय-निर्धारण के लिए एक stocktake</t>
  </si>
  <si>
    <t>Nem stocktake a tervek szerint a mappa jelenleg. Kérjük, forduljon a rendszergazdához ütemezése stocktake</t>
  </si>
  <si>
    <t>Nei stocktake er ráð fyrir möppuna nú. Vinsamlegast hafið samband kerfi stjórnandi fyrir tímasetningu a stocktake</t>
  </si>
  <si>
    <t>Nessun inventario merci è attualmente previsto per la cartella. Si prega di contattare l'amministratore di sistema per la pianificazione di un inventario merci.</t>
  </si>
  <si>
    <t>아 stocktake 은 예정된 폴더에 대한 현재합니다. 시스템 관리자에게 문의하십시오에 대한 예약 stocktake</t>
  </si>
  <si>
    <t>Nē stocktake ir plānots mapi pašlaik. Lūdzu, sazinieties ar sistēmas administratoru, lai plānošana stocktake</t>
  </si>
  <si>
    <t>Ne stocktake planuojama aplanko šiuo metu. Prašome susisiekti su sistemos administratoriaus planavimas stocktake</t>
  </si>
  <si>
    <t>Tidak ada stok dijadualkan untuk folder saat ini. Sila hubungi sistem administrator untuk jadual pengambilan stok</t>
  </si>
  <si>
    <t>Ямар ч stocktake төлөвлөж байна хавтас одоогоор. Холбоо барина уу системийн администратор хуваарь stocktake</t>
  </si>
  <si>
    <t>Ingen stocktake er planlagt for mappen for tiden. Ta kontakt system-administrator for å planlegge en stocktake</t>
  </si>
  <si>
    <t>Nie ma zapasów planuje się obecnie do tego folderu. Proszę, skontaktuj się z administratorem systemu do planowania zapasów</t>
  </si>
  <si>
    <t>Nenhum balanço está agendada para a pasta atualmente. Por favor, contate o administrador do sistema para agendamento de um balanço</t>
  </si>
  <si>
    <t>Nu stocktake este programată pentru folderul în prezent. Vă rugăm să contactați administratorul de sistem pentru a programa o stocktake</t>
  </si>
  <si>
    <t>Нет инвентаризации планируется в настоящее время для этой папки. Пожалуйста, обратитесь к системному администратору для планирования инвентаризация</t>
  </si>
  <si>
    <t>Нема инвентар планирано је да у овом тренутку за тог фолдера. Молимо вас, обратите се администратору система за планирање инвентар</t>
  </si>
  <si>
    <t>Č stocktake je naplánované na priečinok v súčasnosti. Prosím, kontaktujte správcu systému pre plánovanie stocktake</t>
  </si>
  <si>
    <t>Ne stocktake je predvidena v trenutno mapo. Prosimo, obrnite na skrbnika sistema za razporejanje a stocktake</t>
  </si>
  <si>
    <t>No hay inventario está programada para la carpeta en la actualidad. Póngase en contacto con el administrador del sistema para la programación de un inventario</t>
  </si>
  <si>
    <t>Ingen kartläggning är planerad till den mapp som för närvarande. Kontakta systemadministratören för att planera en kartläggning</t>
  </si>
  <si>
    <t>தற்போது கோப்புறைக்கு எந்த பங்குச்சந்தையும் திட்டமிடப்படவில்லை. பங்குச்சந்தையை திட்டமிடுவதற்கு கணினி நிர்வாகியை தொடர்பு கொள்ளவும்</t>
  </si>
  <si>
    <t>Walang stocktake ay naka-iskedyul para sa kasalukuyang folder. Mangyaring makipag-ugnay sa system administrator para sa pag-iiskedyul ng isang stocktake</t>
  </si>
  <si>
    <t>ไม่ stocktake คือกำหนดสำหรับโฟลเดอร์ปัจจุบัน โปรดติดต่อผู้ดูแลระบบสำหรับการจัดตารางกา stocktake</t>
  </si>
  <si>
    <t>Hiçbir mal gelecek klasörü için şu anda planlanıyor. Bir mal gelecek planlaması için sistem yöneticinize başvurun lütfen</t>
  </si>
  <si>
    <t>کوئی stocktake لئے شیڈول کیا جاتا ہے کے فولڈر میں فی الحال ہے. براہ مہربانی رابطہ سسٹم ایڈمنسٹریٹر کے شیڈولنگ کے لئے ایک stocktake</t>
  </si>
  <si>
    <t>Không có kiểm kê được lên kế hoạch cho các thư mục hiện nay. Xin liên hệ thống trị đối lập kế hoạch một kiểm kê</t>
  </si>
  <si>
    <t>Stocktake can not be performed on grey folder</t>
  </si>
  <si>
    <t>حصيلة لا يمكن أن يؤديها على رمادي مجلد</t>
  </si>
  <si>
    <t>Stocktake tidak dapat dilakukan pada folder abu-abu</t>
  </si>
  <si>
    <t>Stocktake করা যাবে না, উপর সঞ্চালিত ধূসর ফোল্ডার</t>
  </si>
  <si>
    <t>Списъкът не може да бъде изпълнена в сива папка</t>
  </si>
  <si>
    <t>盘点不能执行上的灰色文件夹</t>
  </si>
  <si>
    <t>Inventar ne može biti izvedena u sivoj mapu</t>
  </si>
  <si>
    <t>Stocktake nemůže být provedena na šedé složky</t>
  </si>
  <si>
    <t>Denne status kan ikke udføres på grå mappe</t>
  </si>
  <si>
    <t>Stocktake kan niet worden uitgevoerd op grijs map</t>
  </si>
  <si>
    <t>Stocktake ei saa teha halli kausta</t>
  </si>
  <si>
    <t>Kartoitus voi olla suoritetaan harmaa kansio</t>
  </si>
  <si>
    <t>État des lieux ne peut pas être effectuée sur dossier gris</t>
  </si>
  <si>
    <t>Inventur zum nicht durchgeführt werden kann, auf die grauen Ordner</t>
  </si>
  <si>
    <t>Απολογισμός δεν μπορεί να εκτελεστεί στο γκρίζο φάκελο</t>
  </si>
  <si>
    <t>Stocktake לא יכול להתבצע על גריי תיקייה</t>
  </si>
  <si>
    <t>Stocktake नहीं किया जा सकता पर ग्रे फ़ोल्डर</t>
  </si>
  <si>
    <t>Stocktake nem lehet végezni, szürke mappa</t>
  </si>
  <si>
    <t>Stocktake er ekki hægt að framkvæma á grey möppu</t>
  </si>
  <si>
    <t>L'inventario merci non può essere eseguito sulla cartella grigia</t>
  </si>
  <si>
    <t>Stocktake 을 수행 할 수없는 회색의 폴더</t>
  </si>
  <si>
    <t>Stocktake nav iespējams veikt uz pelēka mape</t>
  </si>
  <si>
    <t>Stocktake negali būti atliekami pilka katalogą</t>
  </si>
  <si>
    <t>Stok tidak boleh dilakukan pada grey folder</t>
  </si>
  <si>
    <t>Stocktake чадахгүй дээр хийгдэх саарал хавтас</t>
  </si>
  <si>
    <t>Stocktake kan ikke utføres på grå mappe</t>
  </si>
  <si>
    <t>Inwentaryzacja nie może być wykonana w szarej skrzynce</t>
  </si>
  <si>
    <t>Balanço não pode ser executada na pasta cinza</t>
  </si>
  <si>
    <t>Bilanțul nu poate fi efectuată pe gri folder</t>
  </si>
  <si>
    <t>Инвентаризация не может быть выполнена в серой папке</t>
  </si>
  <si>
    <t>Инвентар не може бити извршена у сиве фолдеру</t>
  </si>
  <si>
    <t>Stocktake nemôže byť vykonaná na sivá zložky</t>
  </si>
  <si>
    <t>Stocktake ni mogoče izvesti na sivo mapo</t>
  </si>
  <si>
    <t>Inventario no pueden ser realizadas en gris carpeta</t>
  </si>
  <si>
    <t>Kartläggning kan inte utföras på grå mapp</t>
  </si>
  <si>
    <t>Stocktake சாம்பல் கோப்புறையில் செய்ய முடியாது</t>
  </si>
  <si>
    <t>Stocktake ay hindi maaaring gumanap sa kulay-abo na folder</t>
  </si>
  <si>
    <t>Stocktake ไม่สามารถแสดงบนโฟลเดอร์เกรย์</t>
  </si>
  <si>
    <t>Mal gelecek, gri klasör gerçekleştirilemez</t>
  </si>
  <si>
    <t>Stocktake نہیں کر سکتے ہیں کارکردگی کا مظاہرہ کرنے پر گرے فولڈر</t>
  </si>
  <si>
    <t>Kiểm kê không thể được thực hiện trên màu xám mục</t>
  </si>
  <si>
    <t>Item is already in your cart</t>
  </si>
  <si>
    <t>هذا البند هو بالفعل في سلة التسوق الخاصة بك</t>
  </si>
  <si>
    <t>Barang sudah di keranjang anda</t>
  </si>
  <si>
    <t>আইটেম ইতিমধ্যে আপনার কার্ট</t>
  </si>
  <si>
    <t>Продукт вече в кошницата</t>
  </si>
  <si>
    <t>项目已经在你的车</t>
  </si>
  <si>
    <t>Predmet je već u vašoj košarici</t>
  </si>
  <si>
    <t>Položka je již v košíku</t>
  </si>
  <si>
    <t>Element er allerede i din kurv</t>
  </si>
  <si>
    <t>Item in uw winkelwagen</t>
  </si>
  <si>
    <t>Punkt on juba teie ostukorvi</t>
  </si>
  <si>
    <t>Tuote on jo ostoskorissa</t>
  </si>
  <si>
    <t>Article est déjà dans votre panier</t>
  </si>
  <si>
    <t>Artikel ist bereits im Warenkorb</t>
  </si>
  <si>
    <t>Το στοιχείο είναι ήδη στο καλάθι σας</t>
  </si>
  <si>
    <t>הפריט כבר בעגלה שלך.</t>
  </si>
  <si>
    <t>आइटम पहले से ही अपनी गाड़ी में</t>
  </si>
  <si>
    <t>A tétel már a kosárban</t>
  </si>
  <si>
    <t>Atriði er nú þegar í körfunni</t>
  </si>
  <si>
    <t>L'articolo è già nel carrello</t>
  </si>
  <si>
    <t>항목은 이미 당신의 cart</t>
  </si>
  <si>
    <t>Objekts jau ir jūsu grozs</t>
  </si>
  <si>
    <t>Prekė jau yra jūsų krepšelyje</t>
  </si>
  <si>
    <t>Item sudah dalam keranjang anda</t>
  </si>
  <si>
    <t>Зүйл нь аль хэдийнээ таны сагсанд</t>
  </si>
  <si>
    <t>Varen er allerede i handlekurven</t>
  </si>
  <si>
    <t>Towar jest już w twoim koszyku</t>
  </si>
  <si>
    <t>O Item já está no carrinho</t>
  </si>
  <si>
    <t>Elementul este deja în coșul dvs</t>
  </si>
  <si>
    <t>Товар уже в вашей корзине</t>
  </si>
  <si>
    <t>Роба већ у корпи</t>
  </si>
  <si>
    <t>Položka je už v košíku</t>
  </si>
  <si>
    <t>Element, ki je že v vaši košarici</t>
  </si>
  <si>
    <t>Elemento ya está en su carrito de compras</t>
  </si>
  <si>
    <t>Varan finns redan i din varukorg</t>
  </si>
  <si>
    <t>உருப்படி ஏற்கனவே உங்கள் வண்டியில் உள்ளது</t>
  </si>
  <si>
    <t>Item na ito ay nasa iyong cart</t>
  </si>
  <si>
    <t>รายการอยู่ในรถของคุณ</t>
  </si>
  <si>
    <t>Öğe zaten arabanda var</t>
  </si>
  <si>
    <t>شے پہلے سے ہی ہے میں آپ کی ٹوکری</t>
  </si>
  <si>
    <t>Mục là đã có trong giỏ hàng của bạn</t>
  </si>
  <si>
    <t>You have not the 'Stocktaker' privilege or Read+Write acces to the folder</t>
  </si>
  <si>
    <t>ليس لديك 'Stocktaker' امتياز أو قراءة كتابة الق المجلد</t>
  </si>
  <si>
    <t>Anda tidak memiliki 'Stocktaker' hak istimewa atau Membaca Menulis acces ke folder</t>
  </si>
  <si>
    <t>আপনি আছে না, 'Stocktaker' বিশেষাধিকার বা পড়তে লিখতে acces ফোল্ডার থেকে</t>
  </si>
  <si>
    <t>Вие не Stocktaker' привилегия или за четене и запис на достъп до папката</t>
  </si>
  <si>
    <t>你有没有'Stocktaker'特权或读写入到文件夹</t>
  </si>
  <si>
    <t>Vi ne Stocktaker' privilegija ili čitanje i pisanje pristup mapi</t>
  </si>
  <si>
    <t>Nemáte 'skladní účetní výsada nebo Read Write přístup do složky</t>
  </si>
  <si>
    <t>Du har ikke "Stocktaker' privilegium eller Læse-Skrive adgang til mappen,</t>
  </si>
  <si>
    <t>Je hebt niet de 'Stocktaker' privilege of Lees, Schrijf toegang tot de map</t>
  </si>
  <si>
    <t>Te ei ole "Stocktaker' privileeg või Lugeda, Kirjutada ligipääsu kausta</t>
  </si>
  <si>
    <t>Et ole 'Stocktaker' etuoikeus tai Lukea, Kirjoittaa acces-kansioon</t>
  </si>
  <si>
    <t>Vous n'avez pas le "Stocktaker" privilège ou en Lecture-Écriture d'accès au dossier</t>
  </si>
  <si>
    <t>Sie haben nicht die 'Stocktaker' Privileg oder Lese-Schreib-Zugriff auf den Ordner</t>
  </si>
  <si>
    <t>Δεν έχετε το "Αποθηκάριος" προνόμιο ή ανάγνωσης-γραφής πρόσβαση στο φάκελο</t>
  </si>
  <si>
    <t>אתה לא 'סופר ספירות מלאי' הזכות לקרוא או לכתוב acces לתיקיה</t>
  </si>
  <si>
    <t>तुम नहीं है 'Stocktaker' विशेषाधिकार या लिखने पढ़ने के लिए acces फ़ोल्डर</t>
  </si>
  <si>
    <t>Nem a 'Stocktaker' kiváltság, vagy Olvasni, Írni, acces, hogy a mappa</t>
  </si>
  <si>
    <t>Þú hefur ekki 'Stocktaker' forréttindi eða Lesa Skrifa reyndu aftur möppu</t>
  </si>
  <si>
    <t>Non si dispone di un privilegio "Inventario di merci" o dell'accesso alla cartella di Lettura/Scrittura.</t>
  </si>
  <si>
    <t>당신은하지 않은'다중'권한을 읽거나 쓰는 대한 액세스를 폴더</t>
  </si>
  <si>
    <t>Jūs neesat "Stocktaker' privilēģiju vai Lasīt, Rakstīt acces uz mapi</t>
  </si>
  <si>
    <t>Jūs turite ne " Stocktaker privilegija ar Skaityti, Rašyti acces į katalogą</t>
  </si>
  <si>
    <t>Anda tidak mempunyai 'Stocktaker' hak istimewa atau Membaca Menulis acces untuk folder</t>
  </si>
  <si>
    <t>Та биш "Stocktaker' онцгой буюу Унших, Бичих нэвтрүүлэгрүү холбогдох хавтас</t>
  </si>
  <si>
    <t>Du har ikke 'Stocktaker' privilege-eller Lese-Skrive-tilgang til mappen</t>
  </si>
  <si>
    <t>Nie Stocktaker' uprawnienie lub odczytu i zapisu dostęp do folderu</t>
  </si>
  <si>
    <t>Você não tem o 'Stocktaker' privilégio ou Ler Escrever acesso para a pasta</t>
  </si>
  <si>
    <t>Nu te-ai 'Stocktaker privilegiu sau de a Citi a Scrie acces la dosar</t>
  </si>
  <si>
    <t>Вы не Stocktaker' привилегия или чтение и запись доступ к папке</t>
  </si>
  <si>
    <t>Не Stocktaker' привилегија или читање и писање приступ фолдеру</t>
  </si>
  <si>
    <t>Nie ste "Stocktaker' privilégium alebo Čítať, Písať prístupom k priečinku</t>
  </si>
  <si>
    <t>Še niste "Stocktaker' privilegij ali Branje Pisanje acces mapo,</t>
  </si>
  <si>
    <t>Usted no tiene el 'Stocktaker' privilegio o de Lectura y Escritura, el acceso a la carpeta</t>
  </si>
  <si>
    <t>Du har inte "Stocktaker' privilegium eller Läs Skriv tillgång till den mapp</t>
  </si>
  <si>
    <t>உங்களுக்கு' பங்குச்சந்தை ' பாக்குறதையோ படிக்கிறதையோ எழுதுறதையோ எழுதுறதையோ பாக்குறதில்ல.</t>
  </si>
  <si>
    <t>Mayroon kang hindi ang 'Stocktaker' pribilehiyo o Basahin ang Sumulat ng acces sa folder</t>
  </si>
  <si>
    <t>คุณต้องไม่ใช่เพ Stocktaker'สิทธิพิเศษหรืออ่านเขียน acces ต้องโฟลเดอร์</t>
  </si>
  <si>
    <t>Klasöre Yazma erişimi yok 'Stocktaker' ayrıcalık ya da Okuma</t>
  </si>
  <si>
    <t>آپ کے پاس نہیں 'Stocktaker' استحقاق یا پڑھنے لکھنے acces کرنے کے لئے فولڈر</t>
  </si>
  <si>
    <t>Bạn không có 'Stocktaker' đặc ân hay Đọc Viết thiết để làm cho các thư mục</t>
  </si>
  <si>
    <t>No folder selected</t>
  </si>
  <si>
    <t>لا المجلد المحدد</t>
  </si>
  <si>
    <t>Tidak ada folder yang dipilih</t>
  </si>
  <si>
    <t>কোন ফোল্ডার নির্বাচিত</t>
  </si>
  <si>
    <t>Папка не е избран</t>
  </si>
  <si>
    <t>没有文件夹中的选择</t>
  </si>
  <si>
    <t>Mapa nije izabran</t>
  </si>
  <si>
    <t>Žádné vybrané složce</t>
  </si>
  <si>
    <t>Ingen valgte mappe</t>
  </si>
  <si>
    <t>Geen map geselecteerd</t>
  </si>
  <si>
    <t>No folder valitud</t>
  </si>
  <si>
    <t>Kansiota ei ole valittu</t>
  </si>
  <si>
    <t>Aucun dossier sélectionné</t>
  </si>
  <si>
    <t>Kein Ordner ausgewählt</t>
  </si>
  <si>
    <t>Όχι επιλεγμένο φάκελο</t>
  </si>
  <si>
    <t>לא נבחרה תיקייה.</t>
  </si>
  <si>
    <t>कोई फ़ोल्डर चयनित</t>
  </si>
  <si>
    <t>Nincs kiválasztott mappa</t>
  </si>
  <si>
    <t>Nei möppu valið</t>
  </si>
  <si>
    <t>Nessuna cartella selezionata</t>
  </si>
  <si>
    <t>フォルダが選択されていません</t>
  </si>
  <si>
    <t>아 폴더 선택</t>
  </si>
  <si>
    <t>Nē izvēlēto mapi</t>
  </si>
  <si>
    <t>Numeris kataloge atrinkti</t>
  </si>
  <si>
    <t>Ямар ч хавтас сонгосон</t>
  </si>
  <si>
    <t>Ingen merkede mappen</t>
  </si>
  <si>
    <t>Folder nie wybrano</t>
  </si>
  <si>
    <t>Nenhuma pasta selecionada</t>
  </si>
  <si>
    <t>Nu folderul selectat</t>
  </si>
  <si>
    <t>Папка не выбрана</t>
  </si>
  <si>
    <t>Фасцикла није изабран</t>
  </si>
  <si>
    <t>Žiadna zložka vybrané</t>
  </si>
  <si>
    <t>Nobena mapa izbrana</t>
  </si>
  <si>
    <t>No hay ninguna carpeta seleccionada</t>
  </si>
  <si>
    <t>Ingen mapp är vald</t>
  </si>
  <si>
    <t>கோப்புறை எதுவும் தேர்ந்தெடுக்கப்படவில்லை</t>
  </si>
  <si>
    <t>Walang napiling folder</t>
  </si>
  <si>
    <t>ยังไม่มีการเลือกโฟลเดอร์</t>
  </si>
  <si>
    <t>Hiçbir klasör seçili</t>
  </si>
  <si>
    <t>کوئی فولڈر منتخب</t>
  </si>
  <si>
    <t>Không có thư mục lựa chọn</t>
  </si>
  <si>
    <t>Please choose destination folder</t>
  </si>
  <si>
    <t>يرجى اختيار المجلد الوجهة</t>
  </si>
  <si>
    <t>Silakan pilih folder tujuan</t>
  </si>
  <si>
    <t>দয়া করে নির্বাচন গন্তব্য ফোল্ডার</t>
  </si>
  <si>
    <t>请选择目的地的文件夹</t>
  </si>
  <si>
    <t>Odaberite odredišnu mapu</t>
  </si>
  <si>
    <t>Prosím, vyberte cílovou složku</t>
  </si>
  <si>
    <t>Vælg destinationsmappe</t>
  </si>
  <si>
    <t>Kies een doelmap</t>
  </si>
  <si>
    <t>Valitse kohdekansio</t>
  </si>
  <si>
    <t>Veuillez choisir le dossier de destination</t>
  </si>
  <si>
    <t>Bitte wählen Sie Ziel-Ordner</t>
  </si>
  <si>
    <t>Παρακαλώ επιλέξτε το φάκελο προορισμού</t>
  </si>
  <si>
    <t>נא לבחור את תיקיית היעד</t>
  </si>
  <si>
    <t>गंतव्य फ़ोल्डर का चयन करें</t>
  </si>
  <si>
    <t>Kérjük, válassza ki célmappát</t>
  </si>
  <si>
    <t>Veldu ákvörðunarstað möppu</t>
  </si>
  <si>
    <t>Si prega di scegliere la cartella di destinazione</t>
  </si>
  <si>
    <t>移動先フォルダを選択してください</t>
  </si>
  <si>
    <t>목적지를 선택하십시오 폴더</t>
  </si>
  <si>
    <t>Lūdzu, izvēlieties mērķa mapi</t>
  </si>
  <si>
    <t>Prašome, pasirinkite paskirties aplanką</t>
  </si>
  <si>
    <t>Tolong pilih destinasi folder</t>
  </si>
  <si>
    <t>Vennligst velg destinasjon</t>
  </si>
  <si>
    <t>Wybierz folder docelowy</t>
  </si>
  <si>
    <t>Por favor, escolha a pasta de destino</t>
  </si>
  <si>
    <t>Vă rugăm să alegeți folderul destinație</t>
  </si>
  <si>
    <t>Выберите папку назначения</t>
  </si>
  <si>
    <t>Изаберите одредишну фасциклу</t>
  </si>
  <si>
    <t>Prosím zvoľte cieľovú zložku</t>
  </si>
  <si>
    <t>Prosimo, izberite ciljno mapo</t>
  </si>
  <si>
    <t>Por favor, elija la carpeta de destino</t>
  </si>
  <si>
    <t>Vänligen välj en destination folder</t>
  </si>
  <si>
    <t>இலக்கு அடைவை தேர்வு செய்யவும்</t>
  </si>
  <si>
    <t>Mangyaring pumili ng patutunguhang folder</t>
  </si>
  <si>
    <t>โปรดเลือกโฟลเดอร์ปลายทาง</t>
  </si>
  <si>
    <t>Lütfen hedef klasörü seçin</t>
  </si>
  <si>
    <t>مطلوبہ فولڈر منتخب کریں</t>
  </si>
  <si>
    <t>Vui lòng chọn mục đích</t>
  </si>
  <si>
    <t>Please choose source folder</t>
  </si>
  <si>
    <t>يرجى اختيار المجلد المصدر</t>
  </si>
  <si>
    <t>Silakan pilih folder sumber</t>
  </si>
  <si>
    <t>উৎস ফোল্ডার নির্বাচন করুন</t>
  </si>
  <si>
    <t>Изберете папката-източник</t>
  </si>
  <si>
    <t>请选择来源文件夹</t>
  </si>
  <si>
    <t>Odaberite mapu izvor</t>
  </si>
  <si>
    <t>Prosím vyberte zdrojovou složku</t>
  </si>
  <si>
    <t>Vælg venligst kilde mappe</t>
  </si>
  <si>
    <t>Kies de bron map</t>
  </si>
  <si>
    <t>Palun valige allikas kausta</t>
  </si>
  <si>
    <t>Valitse lähde kansio</t>
  </si>
  <si>
    <t>Veuillez choisir le dossier source</t>
  </si>
  <si>
    <t>Bitte wählen Sie das Quell-Ordner</t>
  </si>
  <si>
    <t>Παρακαλώ επιλέξτε το φάκελο προέλευσης</t>
  </si>
  <si>
    <t>נא לבחור את תיקיית המקור</t>
  </si>
  <si>
    <t>कृपया स्रोत फ़ोल्डर चुनें</t>
  </si>
  <si>
    <t>Kérjük, válassza ki a forrás mappát,</t>
  </si>
  <si>
    <t>Vinsamlegast velja uppspretta möppu</t>
  </si>
  <si>
    <t>Si prega di scegliere la cartella di origine</t>
  </si>
  <si>
    <t>ソースフォルダを選択してください</t>
  </si>
  <si>
    <t>선택하시기 바랍 원본 폴더</t>
  </si>
  <si>
    <t>Lūdzu, izvēlieties avotu mapi</t>
  </si>
  <si>
    <t>Pasirinkite šaltinio katalogą</t>
  </si>
  <si>
    <t>Tolong pilih sumber folder</t>
  </si>
  <si>
    <t>Сонгоно уу эх хавтас</t>
  </si>
  <si>
    <t>Vennligst velg kilden mappen</t>
  </si>
  <si>
    <t>Wybierz folder-źródło</t>
  </si>
  <si>
    <t>Por favor, escolha a pasta de origem</t>
  </si>
  <si>
    <t>Vă rugăm să alegeți sursa folder</t>
  </si>
  <si>
    <t>Выберите папку-источник</t>
  </si>
  <si>
    <t>Изаберите директоријум-извор</t>
  </si>
  <si>
    <t>Prosím zvoľte zdrojovú zložku,</t>
  </si>
  <si>
    <t>Prosimo izberite vir mapo,</t>
  </si>
  <si>
    <t>Por favor, elija la carpeta de origen</t>
  </si>
  <si>
    <t>Vänligen välj källa mapp</t>
  </si>
  <si>
    <t>தயவுசெய்து மூல கோப்புறையைத் தேர்வுசெய்க</t>
  </si>
  <si>
    <t>Mangyaring piliin ang source folder</t>
  </si>
  <si>
    <t>โปรดเลือกโฟลเดอร์ต้นทาง</t>
  </si>
  <si>
    <t>Lütfen kaynak klasörü seçin</t>
  </si>
  <si>
    <t>براہ مہربانی منتخب کریں ذریعہ فولڈر کے</t>
  </si>
  <si>
    <t>Vui lòng chọn mục nguồn</t>
  </si>
  <si>
    <t>Please select a store</t>
  </si>
  <si>
    <t>الرجاء اختيار متجر</t>
  </si>
  <si>
    <t>Silakan pilih toko</t>
  </si>
  <si>
    <t>নির্বাচন করুন একটি দোকান</t>
  </si>
  <si>
    <t>Моля, изберете магазин</t>
  </si>
  <si>
    <t>请选择一个商店</t>
  </si>
  <si>
    <t>Molimo, odaberite trgovina</t>
  </si>
  <si>
    <t>Prosím, vyberte store</t>
  </si>
  <si>
    <t>Vælg venligst en butik</t>
  </si>
  <si>
    <t>Kies een winkel</t>
  </si>
  <si>
    <t>Palun valige store</t>
  </si>
  <si>
    <t>Valitse myymälä</t>
  </si>
  <si>
    <t>Veuillez choisir un magasin</t>
  </si>
  <si>
    <t>Bitte wählen Sie ein Geschäft</t>
  </si>
  <si>
    <t>Παρακαλώ επιλέξτε ένα κατάστημα</t>
  </si>
  <si>
    <t>אנא בחר חנות.</t>
  </si>
  <si>
    <t>का चयन करें एक दुकान</t>
  </si>
  <si>
    <t>Kérjük, válasszon egy bolt</t>
  </si>
  <si>
    <t>Vinsamlegast veldu verslun</t>
  </si>
  <si>
    <t>Si prega di selezionare un magazzino</t>
  </si>
  <si>
    <t>保管場所を選択してください</t>
  </si>
  <si>
    <t>선택하십시오점</t>
  </si>
  <si>
    <t>Lūdzu, izvēlieties veikalu</t>
  </si>
  <si>
    <t>Prašome pasirinkti parduotuvę</t>
  </si>
  <si>
    <t>Tolong pilih satu kedai</t>
  </si>
  <si>
    <t>Сонгоно уу дэлгүүр</t>
  </si>
  <si>
    <t>Vennligst velg en butikk</t>
  </si>
  <si>
    <t>Proszę, wybierz sklep</t>
  </si>
  <si>
    <t>Por favor, escolha uma loja</t>
  </si>
  <si>
    <t>Vă rugăm să selectați un magazin</t>
  </si>
  <si>
    <t>Пожалуйста, выберите магазин</t>
  </si>
  <si>
    <t>Молимо вас, изаберите продавницу</t>
  </si>
  <si>
    <t>Prosím vyberte si obchod</t>
  </si>
  <si>
    <t>Prosimo, izberite trgovina</t>
  </si>
  <si>
    <t>Por favor, seleccione una tienda</t>
  </si>
  <si>
    <t>Vänligen välj en butik</t>
  </si>
  <si>
    <t>தயவுசெய்து ஒரு கடையைத் தேர்ந்தெடுக்கவும்</t>
  </si>
  <si>
    <t>Mangyaring pumili ng isang tindahan</t>
  </si>
  <si>
    <t>โปรดเลือกร้าน</t>
  </si>
  <si>
    <t>Lütfen bir mağaza seçin</t>
  </si>
  <si>
    <t>منتخب کریں ایک سٹور</t>
  </si>
  <si>
    <t>Vui lòng chọn một cửa hàng</t>
  </si>
  <si>
    <t>Please select a cost code</t>
  </si>
  <si>
    <t>يرجى تحديد تكلفة رمز</t>
  </si>
  <si>
    <t>Silahkan pilih kode biaya</t>
  </si>
  <si>
    <t>নির্বাচন করুন একটি কোড খরচ</t>
  </si>
  <si>
    <t>Моля, изберете кода</t>
  </si>
  <si>
    <t>请选择一个价码</t>
  </si>
  <si>
    <t>Molimo, odaberite kod</t>
  </si>
  <si>
    <t>Prosím, vyberte kód cena</t>
  </si>
  <si>
    <t>Vælg venligst en cost-kode</t>
  </si>
  <si>
    <t>Selecteer een kosten-code</t>
  </si>
  <si>
    <t>Palun valige kulude kood</t>
  </si>
  <si>
    <t>Valitse kustannus koodi</t>
  </si>
  <si>
    <t>Veuillez sélectionner un coût de code</t>
  </si>
  <si>
    <t>Bitte wählen Sie eine Kosten-code</t>
  </si>
  <si>
    <t>Παρακαλώ επιλέξτε ένα κόστος κώδικα</t>
  </si>
  <si>
    <t>אנא בחר את עלות קוד</t>
  </si>
  <si>
    <t>का चयन करें एक लागत कोड</t>
  </si>
  <si>
    <t>Kérjük, válassza ki a költség kód</t>
  </si>
  <si>
    <t>Vinsamlegast veldu kostnað kóða</t>
  </si>
  <si>
    <t>Si prega di selezionare un codice costo</t>
  </si>
  <si>
    <t>コストコードを選択してください</t>
  </si>
  <si>
    <t>선택하시기 바랍 비용 코드</t>
  </si>
  <si>
    <t>Lūdzu, izvēlieties izmaksas kodu</t>
  </si>
  <si>
    <t>Prašome pasirinkti kainą kodas</t>
  </si>
  <si>
    <t>Tolong pilih satu kos kod</t>
  </si>
  <si>
    <t>Сонгоно уу өртөг код</t>
  </si>
  <si>
    <t>Vennligst velg en kostnad kode</t>
  </si>
  <si>
    <t>Proszę wybrać kod</t>
  </si>
  <si>
    <t>Por favor, selecione um código de custo</t>
  </si>
  <si>
    <t>Vă rugăm să selectați un cod de cost</t>
  </si>
  <si>
    <t>Пожалуйста, выберите код</t>
  </si>
  <si>
    <t>Молимо вас, изаберите код</t>
  </si>
  <si>
    <t>Prosím, vyberte náklady kód</t>
  </si>
  <si>
    <t>Prosimo, izberite stroškov kodo</t>
  </si>
  <si>
    <t>Por favor, seleccione un costo de código</t>
  </si>
  <si>
    <t>Vänligen välj en kostnad kod</t>
  </si>
  <si>
    <t>தயவுசெய்து செலவுக் குறியீட்டைத் தேர்ந்தெடுக்கவும்</t>
  </si>
  <si>
    <t>Mangyaring pumili ng isang halaga code</t>
  </si>
  <si>
    <t>โปรดเลือกค่าใช้จ่ายรหัส</t>
  </si>
  <si>
    <t>Lütfen bir maliyet kodu seçin</t>
  </si>
  <si>
    <t>منتخب کریں ایک قیمت کوڈ</t>
  </si>
  <si>
    <t>Vui lòng chọn một chi phí mã</t>
  </si>
  <si>
    <t>Your material request is added to cart</t>
  </si>
  <si>
    <t>المواد الخاصة بك طلب إضافة إلى العربة</t>
  </si>
  <si>
    <t>Anda permintaan bahan ditambahkan ke keranjang belanja</t>
  </si>
  <si>
    <t>আপনার উপাদান অনুরোধ কার্ট যোগ করা হয়</t>
  </si>
  <si>
    <t>Вашата заявка добавен в кошницата</t>
  </si>
  <si>
    <t>你材料的请求加入到车</t>
  </si>
  <si>
    <t>Vaš materijal upita dodan u košaricu</t>
  </si>
  <si>
    <t>Váš materiál požadavek je přidán do košíku</t>
  </si>
  <si>
    <t>Dit materiale anmodning er tilføjet til din indkøbskurv</t>
  </si>
  <si>
    <t>Uw materiaal op aanvraag is toegevoegd aan winkelwagen</t>
  </si>
  <si>
    <t>Teie materjali taotlusele on lisatud ostukorvi</t>
  </si>
  <si>
    <t>Materiaali pyyntö on lisätty ostoskoriin</t>
  </si>
  <si>
    <t>Votre matériel demande est ajouté au panier</t>
  </si>
  <si>
    <t>Ihre material-Anfrage zum Warenkorb Hinzugefügt</t>
  </si>
  <si>
    <t>Το υλικό αίτημα προστέθηκε στο καλάθι</t>
  </si>
  <si>
    <t>את חומר הבקשה הוסף לעגלה</t>
  </si>
  <si>
    <t>अपनी सामग्री का अनुरोध करने के लिए जोड़ा है गाड़ी</t>
  </si>
  <si>
    <t>Az anyag kérelem ki a kosárba</t>
  </si>
  <si>
    <t>Efni beiðni er bætt í körfu</t>
  </si>
  <si>
    <t>Richiesta prodotto aggiunta al carrello</t>
  </si>
  <si>
    <t>귀하의 재질은 요청은 장바구니에 추가되었습니다</t>
  </si>
  <si>
    <t>Jūsu materiāla pieprasījuma ir pievienota grozam</t>
  </si>
  <si>
    <t>Jūsų medžiaga prašymo yra pridėti į krepšelį</t>
  </si>
  <si>
    <t>Anda bahan permintaan ditambah dengan cart</t>
  </si>
  <si>
    <t>Таны материал хүсэлт is added to cart</t>
  </si>
  <si>
    <t>Materialet forespørsel er lagt til i handlekurven</t>
  </si>
  <si>
    <t>Twój materiał zapytania dodany do koszyka</t>
  </si>
  <si>
    <t>Seu material pedido é adicionado ao carrinho</t>
  </si>
  <si>
    <t>Materialul cerere este adăugat în coș</t>
  </si>
  <si>
    <t>Ваш материал запроса добавлен в корзину</t>
  </si>
  <si>
    <t>Ваш материјал упита додат у корпу</t>
  </si>
  <si>
    <t>Váš materiál žiadosť je pridaný do košíka</t>
  </si>
  <si>
    <t>Gradivo zahtevo je dodan v košarico</t>
  </si>
  <si>
    <t>Su solicitud de material es añadido a su carrito</t>
  </si>
  <si>
    <t>Ditt material begäran läggas i varukorgen</t>
  </si>
  <si>
    <t>உங்கள் பொருள் கோரிக்கை வண்டியில் சேர்க்கப்படுகிறது</t>
  </si>
  <si>
    <t>Ang iyong mga materyal na kahilingan ay idinagdag sa cart</t>
  </si>
  <si>
    <t>ของวัสดุคือคำขอของเพิ่มเข้ากับรถ</t>
  </si>
  <si>
    <t>Malzeme isteğiniz sepete eklendi</t>
  </si>
  <si>
    <t>آپ کے مواد کی درخواست میں شامل کرنے کی ٹوکری</t>
  </si>
  <si>
    <t>Tài liệu yêu cầu được thêm vào giỏ</t>
  </si>
  <si>
    <t>Save operation successfully completed</t>
  </si>
  <si>
    <t>عملية الحفظ بنجاح</t>
  </si>
  <si>
    <t>Menyimpan operasi berhasil menyelesaikan</t>
  </si>
  <si>
    <t>সংরক্ষণ অপারেশন সফলভাবে সম্পন্ন</t>
  </si>
  <si>
    <t>Спаси операцията завърши успешно</t>
  </si>
  <si>
    <t>保存操作成功地完成了</t>
  </si>
  <si>
    <t>Spasiti operacija uspješno završena</t>
  </si>
  <si>
    <t>Uložení operace úspěšně dokončena</t>
  </si>
  <si>
    <t>Spar operation gennemført</t>
  </si>
  <si>
    <t>Bespaar operatie succesvol afgerond</t>
  </si>
  <si>
    <t>Arvatud operatsiooni edukalt lõpule viidud</t>
  </si>
  <si>
    <t>Tallenna toiminta onnistuneesti päätökseen</t>
  </si>
  <si>
    <t>Enregistrer l'opération terminée avec succès</t>
  </si>
  <si>
    <t>Speichervorgang erfolgreich abgeschlossen</t>
  </si>
  <si>
    <t>Εκτός από τη λειτουργία ολοκληρώθηκε με επιτυχία</t>
  </si>
  <si>
    <t>שמור הפעולה הושלמה בהצלחה</t>
  </si>
  <si>
    <t>बचाने के लिए ऑपरेशन सफलतापूर्वक पूरा हो गया</t>
  </si>
  <si>
    <t>A mentés művelet sikeresen befejeződött</t>
  </si>
  <si>
    <t>Sparaðu aðgerð lokið</t>
  </si>
  <si>
    <t>Operazione di salvataggio completata con successo</t>
  </si>
  <si>
    <t>保存操作は正常に完了しました</t>
  </si>
  <si>
    <t>저장 작업이 성공적으로 완료</t>
  </si>
  <si>
    <t>Saglabāt operācija veiksmīgi pabeigta</t>
  </si>
  <si>
    <t>Išsaugoti operacija sėkmingai baigta</t>
  </si>
  <si>
    <t>Simpan operasi berjaya selesai</t>
  </si>
  <si>
    <t>Аврах ажиллагаа амжилттай дууссан</t>
  </si>
  <si>
    <t>Lagringen fullført</t>
  </si>
  <si>
    <t>Uratować operacja zakończona pomyślnie</t>
  </si>
  <si>
    <t>Salve operação foi concluída com êxito</t>
  </si>
  <si>
    <t>Operațiunea de salvare a finalizat cu succes</t>
  </si>
  <si>
    <t>Спасти операция успешно завершена</t>
  </si>
  <si>
    <t>Спаси операција је успешно завршена</t>
  </si>
  <si>
    <t>Uložiť operácia úspešne ukončené</t>
  </si>
  <si>
    <t>Shrani delovanje uspešno zaključena</t>
  </si>
  <si>
    <t>Guardar la operación finalizada correctamente</t>
  </si>
  <si>
    <t>Spara drift slutfört</t>
  </si>
  <si>
    <t>சேமி அறுவை சிகிச்சை வெற்றிகரமாக முடிந்தது</t>
  </si>
  <si>
    <t>I-Save ang operasyon ay matagumpay na nakumpleto</t>
  </si>
  <si>
    <t>บันทึกปฏิบัติการสำเร็จเสร็จสมบูรณ์</t>
  </si>
  <si>
    <t>Kaydetme işlemi başarıyla tamamlandı</t>
  </si>
  <si>
    <t>محفوظ آپریشن کو کامیابی سے مکمل کر لیا</t>
  </si>
  <si>
    <t>Tiết kiệm hoạt động thành công</t>
  </si>
  <si>
    <t>Internal server error. Stocktake can't be started</t>
  </si>
  <si>
    <t>خطأ خادم داخلي. حصيلة لا يمكن أن يكون بدأ</t>
  </si>
  <si>
    <t>Internal server error. Stocktake tidak dapat dimulai</t>
  </si>
  <si>
    <t>অভ্যন্তরীণ সার্ভার ত্রুটি. Stocktake করা যাবে না শুরু</t>
  </si>
  <si>
    <t>Вътрешна грешка на сървъра. Списъкът не може да се стартира</t>
  </si>
  <si>
    <t>内部服务器的错误。 盘点不能开始</t>
  </si>
  <si>
    <t>Interna pogreška poslužitelja. Inventar ne može biti pokrenut</t>
  </si>
  <si>
    <t>Vnitřní chyba serveru. Stocktake nemůže být spuštěn</t>
  </si>
  <si>
    <t>Internal server error. Denne status kan ikke startes</t>
  </si>
  <si>
    <t>Interne server fout. Stocktake kan niet worden gestart</t>
  </si>
  <si>
    <t>Internal server error. Stocktake ei saa alustada</t>
  </si>
  <si>
    <t>Internal server error. Kartoitus ei voi käynnistää,</t>
  </si>
  <si>
    <t>Erreur de serveur interne. État des lieux ne peut pas être démarré</t>
  </si>
  <si>
    <t>Internal server error. Inventur zum kann nicht gestartet werden</t>
  </si>
  <si>
    <t>Εσωτερικό σφάλμα διακομιστή. Απολογισμός δεν μπορεί να αρχίσει</t>
  </si>
  <si>
    <t>שגיאת שרת פנימית. Stocktake לא יכול להיות התחיל.</t>
  </si>
  <si>
    <t>आंतरिक सर्वर त्रुटि. Stocktake प्रारंभ नहीं किया जा सकता</t>
  </si>
  <si>
    <t>Internal server error. Stocktake nem lehet kezdődött</t>
  </si>
  <si>
    <t>Innri miðlara villa. Stocktake getur ekki verið byrjaði</t>
  </si>
  <si>
    <t>Errore interno del server. L'inventario merci non può essere avviato</t>
  </si>
  <si>
    <t>내부 서버 오류가 있습니다. Stocktake 시작할 수 없으므로 새로</t>
  </si>
  <si>
    <t>Iekšējā servera kļūda. Stocktake nevar iedarbināt</t>
  </si>
  <si>
    <t>Vidinė serverio klaida. Stocktake negali būti pradėtas</t>
  </si>
  <si>
    <t>Pelayan dalaman ralat. Stok tidak boleh mula</t>
  </si>
  <si>
    <t>Дотоод сервер алдаа. Stocktake байж чадахгүй эхэлсэн</t>
  </si>
  <si>
    <t>Intern serverfeil. Stocktake kan ikke være i gang</t>
  </si>
  <si>
    <t>Wewnętrzny błąd serwera. Inwentaryzacja nie może być uruchomiona</t>
  </si>
  <si>
    <t>Erro interno do servidor. Balanço não pode ser iniciado</t>
  </si>
  <si>
    <t>Eroare internă de server. Bilanțul nu poate fi pornit</t>
  </si>
  <si>
    <t>Внутренняя ошибка сервера. Инвентаризация не может быть запущена</t>
  </si>
  <si>
    <t>Унутрашња грешка сервера. Инвентар не може да се покрене</t>
  </si>
  <si>
    <t>Internal server error. Stocktake nemôže byť spustená</t>
  </si>
  <si>
    <t>Notranja napaka strežnika. Stocktake ne more biti začetek</t>
  </si>
  <si>
    <t>Error interno del servidor. Inventario no se puede iniciar</t>
  </si>
  <si>
    <t>Internal server error. Kartläggning kan inte startas</t>
  </si>
  <si>
    <t>உள் சேவையக பிழை. பங்குச்சந்தையை தொடங்க முடியாது</t>
  </si>
  <si>
    <t>Panloob na error sa server. Stocktake ay hindi maaaring magsimula sa</t>
  </si>
  <si>
    <t>ภายในเซิร์ฟเวอร์เกิดข้อผิดพลาดนะ Stocktake ไม่สามารถจะเริ่มต้น</t>
  </si>
  <si>
    <t>İç sunucu hatası. Mal gelecek başlatıldı olamaz</t>
  </si>
  <si>
    <t>اندرونی سرور کی خرابی. Stocktake نہیں کر سکتے ہیں شروع کر دیا جائے گا</t>
  </si>
  <si>
    <t>Lỗi máy chủ nội bộ. Kiểm kê có thể không được bắt đầu</t>
  </si>
  <si>
    <t>Stocktake saved, scan mode is deactivated</t>
  </si>
  <si>
    <t>حصيلة حفظها ، وضع المسح الضوئي هو إبطال مفعولها</t>
  </si>
  <si>
    <t>Stocktake disimpan, scan mode dinonaktifkan</t>
  </si>
  <si>
    <t>Stocktake সংরক্ষিত স্ক্যান মোড নিষ্ক্রিয় করা হয়</t>
  </si>
  <si>
    <t>Опис спасени, режим на сканиране изключва</t>
  </si>
  <si>
    <t>盘点保存，扫描模式是活的</t>
  </si>
  <si>
    <t>Inventar spasio, način rada deaktivira skeniranje</t>
  </si>
  <si>
    <t>Stocktake zachránil, skenování režim je deaktivován</t>
  </si>
  <si>
    <t>Status er gemt, scan-tilstand er deaktiveret</t>
  </si>
  <si>
    <t>Stocktake opgeslagen, scan-modus is uitgeschakeld</t>
  </si>
  <si>
    <t>Stocktake salvestatud, scan mode on välja lülitatud</t>
  </si>
  <si>
    <t>Merkittävimmät tallennettu, scan-tila on pois käytöstä</t>
  </si>
  <si>
    <t>État des lieux enregistrés, le mode de numérisation est désactivé</t>
  </si>
  <si>
    <t>Inventur zum gespeichert, scan-Modus deaktiviert ist</t>
  </si>
  <si>
    <t>Απολογισμός σωθεί, λειτουργία σάρωσης είναι απενεργοποιημένη</t>
  </si>
  <si>
    <t>Stocktake נשמר, במצב סריקה מבוטל</t>
  </si>
  <si>
    <t>Stocktake, बचाया स्कैन मोड निष्क्रिय है</t>
  </si>
  <si>
    <t>Stocktake mentett, scan üzemmód kikapcsol</t>
  </si>
  <si>
    <t>Stocktake bjargaði, skanna ham er óvirkur</t>
  </si>
  <si>
    <t>Inventario merci salvato, modalità di scansione disattivata</t>
  </si>
  <si>
    <t>Stocktake 저장,검색 모드를 비활성화</t>
  </si>
  <si>
    <t>Stocktake saglabāts, skenēšanas režīms deaktivizēts</t>
  </si>
  <si>
    <t>Stocktake išsaugotas, skenavimo režimas yra išjungtas</t>
  </si>
  <si>
    <t>Stok disimpan, scan mod adalah dinonaktifkan</t>
  </si>
  <si>
    <t>Stocktake хадгалсан, хайх горим идэвхгүй болгох</t>
  </si>
  <si>
    <t>Stocktake lagret, scan-modus er deaktivert</t>
  </si>
  <si>
    <t>Inwentaryzacja zapisany, tryb skanowania wyłącza się</t>
  </si>
  <si>
    <t>Balanço salvo, o modo de digitalização é desativado</t>
  </si>
  <si>
    <t>Stocktake salvat, modul de scanare este dezactivat</t>
  </si>
  <si>
    <t>Инвентаризация сохранен, режим сканирования отключается</t>
  </si>
  <si>
    <t>Сачуван инвентар, режим скенирања искључује</t>
  </si>
  <si>
    <t>Stocktake uložené, režim skenovania je deaktivované</t>
  </si>
  <si>
    <t>Stocktake shrani, skeniranje način izključi</t>
  </si>
  <si>
    <t>Inventario guardado, el modo de escaneo está desactivada</t>
  </si>
  <si>
    <t>Kartläggning sparas, scan-läge är avaktiverat</t>
  </si>
  <si>
    <t>சேமிக்கப்பட்ட ஸ்டாக்டேக், ஸ்கேன் பயன்முறை செயலிழக்கப்படுகிறது</t>
  </si>
  <si>
    <t>Stocktake-save, i-scan mode ay aktibo</t>
  </si>
  <si>
    <t>Stocktake กช่วยไว้ตรวจค้นโหมดคือปิดการใช้งาน</t>
  </si>
  <si>
    <t>Mal gelecek, kaydedilmiş, tarama modu devre dışı bırakılmıştır</t>
  </si>
  <si>
    <t>Stocktake بچائے اسکین موڈ غیر فعال ہے</t>
  </si>
  <si>
    <t>Kiểm kê lưu lại, chế độ quét được ngừng hoạt động</t>
  </si>
  <si>
    <t>Stocktake warning</t>
  </si>
  <si>
    <t>حصيلة تحذير</t>
  </si>
  <si>
    <t>Stocktake peringatan</t>
  </si>
  <si>
    <t>Stocktake সতর্কবার্তা</t>
  </si>
  <si>
    <t>Предупреждение опис</t>
  </si>
  <si>
    <t>盘点报警</t>
  </si>
  <si>
    <t>Upozorenje inventar</t>
  </si>
  <si>
    <t>Stocktake varování</t>
  </si>
  <si>
    <t>Status advarsel</t>
  </si>
  <si>
    <t>Stocktake waarschuwing</t>
  </si>
  <si>
    <t>Stocktake hoiatus</t>
  </si>
  <si>
    <t>Merkittävimmät varoitus</t>
  </si>
  <si>
    <t>État des lieux d'avertissement</t>
  </si>
  <si>
    <t>Inventur zum Warnung</t>
  </si>
  <si>
    <t>Απολογισμός προειδοποίηση</t>
  </si>
  <si>
    <t>Stocktake אזהרה</t>
  </si>
  <si>
    <t>Stocktake चेतावनी</t>
  </si>
  <si>
    <t>Stocktake figyelmeztetés</t>
  </si>
  <si>
    <t>Stocktake viðvörun</t>
  </si>
  <si>
    <t>Avviso Inventario Merci</t>
  </si>
  <si>
    <t>Stocktake 경고</t>
  </si>
  <si>
    <t>Stocktake brīdinājums</t>
  </si>
  <si>
    <t>Stocktake įspėjimas</t>
  </si>
  <si>
    <t>Stok amaran</t>
  </si>
  <si>
    <t>Stocktake анхааруулга</t>
  </si>
  <si>
    <t>Stocktake advarsel</t>
  </si>
  <si>
    <t>Ostrzeżenie inwentaryzacja</t>
  </si>
  <si>
    <t>Balanço aviso</t>
  </si>
  <si>
    <t>Bilanțul de avertizare</t>
  </si>
  <si>
    <t>Предупреждение инвентаризация</t>
  </si>
  <si>
    <t>Упозорење инвентар</t>
  </si>
  <si>
    <t>Stocktake upozornenie</t>
  </si>
  <si>
    <t>Stocktake opozorilo</t>
  </si>
  <si>
    <t>Inventario de advertencia</t>
  </si>
  <si>
    <t>Kartläggning varning</t>
  </si>
  <si>
    <t>பங்குச்சந்தை எச்சரிக்கை</t>
  </si>
  <si>
    <t>Stocktake babala</t>
  </si>
  <si>
    <t>Stocktake คำเตือน</t>
  </si>
  <si>
    <t>Mal gelecek uyarı</t>
  </si>
  <si>
    <t>Stocktake انتباہ</t>
  </si>
  <si>
    <t>Kiểm kê cảnh báo</t>
  </si>
  <si>
    <t>Container successfully added to cart</t>
  </si>
  <si>
    <t>حاوية بنجاح إضافة إلى عربة التسوق</t>
  </si>
  <si>
    <t>Kontainer berhasil ditambahkan ke keranjang belanja</t>
  </si>
  <si>
    <t>ধারক সফলভাবে কার্ট যোগ করা হয়েছে</t>
  </si>
  <si>
    <t>Контейнер успешно добавен в кошницата</t>
  </si>
  <si>
    <t>容器成功地加入到购物车</t>
  </si>
  <si>
    <t>Kontejner je uspješno dodan u košaricu</t>
  </si>
  <si>
    <t>Kontejner úspěšně přidáno do košíku</t>
  </si>
  <si>
    <t>Beholderen er tilføjet til din indkøbskurv</t>
  </si>
  <si>
    <t>Container met succes toegevoegd aan winkelwagen</t>
  </si>
  <si>
    <t>Mahuti on edukalt lisatud ostukorvi</t>
  </si>
  <si>
    <t>Kontti onnistuneesti lisätty ostoskoriin</t>
  </si>
  <si>
    <t>Conteneur ajouté au panier</t>
  </si>
  <si>
    <t>Container erfolgreich in Ihren Warenkorb gelegt</t>
  </si>
  <si>
    <t>Δοχείο προστέθηκε με επιτυχία στο καλάθι</t>
  </si>
  <si>
    <t>מיכל הוסף לעגלה בהצלחה</t>
  </si>
  <si>
    <t>कंटेनर सफलतापूर्वक गाड़ी में जोड़ा</t>
  </si>
  <si>
    <t>Konténer sikeresen a kosárba</t>
  </si>
  <si>
    <t>Ílát verið bætt í körfu</t>
  </si>
  <si>
    <t>Contenitore aggiunto correttamente al carrello</t>
  </si>
  <si>
    <t>컨테이너 성공적으로 장바구니에 추가되었습니다</t>
  </si>
  <si>
    <t>Konteineru veiksmīgi pievienota grozam</t>
  </si>
  <si>
    <t>Konteinerių sėkmingai įtraukta į krepšelį</t>
  </si>
  <si>
    <t>Bekas berjaya ditambah dengan cart</t>
  </si>
  <si>
    <t>Савыг амжилттай added to cart</t>
  </si>
  <si>
    <t>Beholder lagt til i handlekurven</t>
  </si>
  <si>
    <t>Pojemnik został pomyślnie dodany do koszyka</t>
  </si>
  <si>
    <t>Recipiente adicionado com êxito ao carrinho</t>
  </si>
  <si>
    <t>Container adăugat cu succes la coș</t>
  </si>
  <si>
    <t>Контейнер успешно добавлен в корзину</t>
  </si>
  <si>
    <t>Контејнер је успешно додати у корпу</t>
  </si>
  <si>
    <t>Kontajner úspešne pridaný do košíka</t>
  </si>
  <si>
    <t>Posoda uspešno dodan v košarico</t>
  </si>
  <si>
    <t>El contenedor fue añadido a su carrito con éxito</t>
  </si>
  <si>
    <t>Behållare har lagts till i kundvagnen</t>
  </si>
  <si>
    <t>கொள்கலன் வெற்றிகரமாக வண்டியில் சேர்க்கப்பட்டது</t>
  </si>
  <si>
    <t>Lalagyan matagumpay na naidagdag sa cart</t>
  </si>
  <si>
    <t>ตู้คอนเทนเนอร์เรียบร้อยแล้เพิ่มเข้ากับรถ</t>
  </si>
  <si>
    <t>Konteyner başarıyla sepete eklendi</t>
  </si>
  <si>
    <t>کنٹینر کامیابی کے ساتھ ٹوکری میں شامل</t>
  </si>
  <si>
    <t>Chứa thêm thành công vào giỏ</t>
  </si>
  <si>
    <t>Placarded Amount</t>
  </si>
  <si>
    <t>وحات الإعلان الخارجية عليها المبلغ</t>
  </si>
  <si>
    <t>Placarded Jumlah</t>
  </si>
  <si>
    <t>Placarded পরিমাণ</t>
  </si>
  <si>
    <t>Брой Дъски</t>
  </si>
  <si>
    <t>Placarded量</t>
  </si>
  <si>
    <t>Broj Displeja</t>
  </si>
  <si>
    <t>Označena Množství</t>
  </si>
  <si>
    <t>Skiltet Beløb</t>
  </si>
  <si>
    <t>Placarded Bedrag</t>
  </si>
  <si>
    <t>Placarded Summa</t>
  </si>
  <si>
    <t>Kilvillä Määrä</t>
  </si>
  <si>
    <t>Placardés Montant</t>
  </si>
  <si>
    <t>Plakatiert Menge</t>
  </si>
  <si>
    <t>Φέρουν Ανηρτημένη Ειδοποίηση Ποσό</t>
  </si>
  <si>
    <t>Placarded כמות</t>
  </si>
  <si>
    <t>Placarded राशि</t>
  </si>
  <si>
    <t>Placarded Összeg</t>
  </si>
  <si>
    <t>Placarded Magn</t>
  </si>
  <si>
    <t>Quantità Impostata</t>
  </si>
  <si>
    <t>標識された量</t>
  </si>
  <si>
    <t>자료 금액</t>
  </si>
  <si>
    <t>Norādīti Uz Kravas Nodalījumiem Summa</t>
  </si>
  <si>
    <t>Pažymėtos Sumos</t>
  </si>
  <si>
    <t>Placarded Хэмжээ</t>
  </si>
  <si>
    <t>Placarded Beløp</t>
  </si>
  <si>
    <t>Ilość Wyników</t>
  </si>
  <si>
    <t>Placarded Quantidade</t>
  </si>
  <si>
    <t>Semnalizate Cu O Placă De Cantitate</t>
  </si>
  <si>
    <t>Количество Табло</t>
  </si>
  <si>
    <t>Број Семафор</t>
  </si>
  <si>
    <t>Placarded Množstvo</t>
  </si>
  <si>
    <t>Označena Znesek</t>
  </si>
  <si>
    <t>Con Carteles Cantidad</t>
  </si>
  <si>
    <t>Placarded Belopp</t>
  </si>
  <si>
    <t>நஞ்சாக்கப்பட்ட தொகை</t>
  </si>
  <si>
    <t>Placarded Halaga</t>
  </si>
  <si>
    <t>Placarded จำนวนมาก</t>
  </si>
  <si>
    <t>Placarded Miktarda</t>
  </si>
  <si>
    <t>Placarded رقم</t>
  </si>
  <si>
    <t>Dán Thông Báo Số Tiền</t>
  </si>
  <si>
    <t>The request {0} is selected</t>
  </si>
  <si>
    <t>طلب {0} هي المختارة</t>
  </si>
  <si>
    <t>Permintaan {0} dipilih</t>
  </si>
  <si>
    <t>অনুরোধ {0} নির্বাচন করা হয়</t>
  </si>
  <si>
    <t>Заявка {0} избрана</t>
  </si>
  <si>
    <t>请求{0}选择</t>
  </si>
  <si>
    <t>Zahtjev {0} izabran</t>
  </si>
  <si>
    <t>Žádost {0} je vybrána</t>
  </si>
  <si>
    <t>Anmodning om {0} er valgt</t>
  </si>
  <si>
    <t>De aanvraag {0}</t>
  </si>
  <si>
    <t>Taotluse {0} on valitud</t>
  </si>
  <si>
    <t>Pyyntö {0} on valittu</t>
  </si>
  <si>
    <t>La demande de {0} est sélectionné</t>
  </si>
  <si>
    <t>Die Anforderung {0} ausgewählt ist,</t>
  </si>
  <si>
    <t>Το αίτημα {0} είναι επιλεγμένο</t>
  </si>
  <si>
    <t>את הבקשה {0} נבחר</t>
  </si>
  <si>
    <t>अनुरोध {0} चयनित है</t>
  </si>
  <si>
    <t>A kérelem {0} van kiválasztva</t>
  </si>
  <si>
    <t>Beiðni {0} er valið</t>
  </si>
  <si>
    <t>Richiesta di {0} selezionata</t>
  </si>
  <si>
    <t>요청{0}선택</t>
  </si>
  <si>
    <t>Lūguma {0} ir izvēlēts</t>
  </si>
  <si>
    <t>Prašymas {0} yra atrinkti</t>
  </si>
  <si>
    <t>Хүсэлт {0} сонгосон</t>
  </si>
  <si>
    <t>Forespørselen {0} er valgt</t>
  </si>
  <si>
    <t>Życzenie {0} został wybrany</t>
  </si>
  <si>
    <t>O pedido de {0} é selecionado</t>
  </si>
  <si>
    <t>Cererea {0} este selectat</t>
  </si>
  <si>
    <t>Запросу {0} выбран</t>
  </si>
  <si>
    <t>Захтев {0} изабрана</t>
  </si>
  <si>
    <t>Žiadosť {0} je vybraný</t>
  </si>
  <si>
    <t>Zahtevo {0} je izbran</t>
  </si>
  <si>
    <t>La solicitud de {0} es seleccionado</t>
  </si>
  <si>
    <t>Begäran {0} är utvalda</t>
  </si>
  <si>
    <t>கோரிக்கை {0} தேர்ந்தெடுக்கப்பட்டுள்ளது</t>
  </si>
  <si>
    <t>Ang kahilingan {0} ay napiling</t>
  </si>
  <si>
    <t>สิ่งที่ร้องขอมาต้องการ{0}คือที่เลือกไว้</t>
  </si>
  <si>
    <t>{0} istek seçilir</t>
  </si>
  <si>
    <t>درخواست {0} منتخب کیا جاتا ہے</t>
  </si>
  <si>
    <t>Yêu cầu {0} là lựa chọn</t>
  </si>
  <si>
    <t>VGD Update in Progress</t>
  </si>
  <si>
    <t>VGD التحديث في التقدم</t>
  </si>
  <si>
    <t>VGD Update pada Kemajuan</t>
  </si>
  <si>
    <t>VGD আপডেট অগ্রগতি</t>
  </si>
  <si>
    <t>Актуализация на ВОН в процес на изпълнение</t>
  </si>
  <si>
    <t>VGD更新进展</t>
  </si>
  <si>
    <t>Ažuriranje IOP u napredak</t>
  </si>
  <si>
    <t>VGD Aktualizace probíhá</t>
  </si>
  <si>
    <t>VGD Opdatering i gang</t>
  </si>
  <si>
    <t>VGD Update pooleli</t>
  </si>
  <si>
    <t>VGD Päivitys käynnissä</t>
  </si>
  <si>
    <t>VGD mise à Jour en cours</t>
  </si>
  <si>
    <t>VGD-Update in Progress</t>
  </si>
  <si>
    <t>VGD Ενημέρωση σε Εξέλιξη</t>
  </si>
  <si>
    <t>VGD עדכון התקדמות</t>
  </si>
  <si>
    <t>VGD में अद्यतन प्रगति</t>
  </si>
  <si>
    <t>VGD Frissítés folyamatban</t>
  </si>
  <si>
    <t>VGD Uppfærslu í Gangi</t>
  </si>
  <si>
    <t>VGD in Corso di Aggiornamento</t>
  </si>
  <si>
    <t>VGD更新中</t>
  </si>
  <si>
    <t>VGD 업데이트 진행</t>
  </si>
  <si>
    <t>VGD Atjauninājumu Progress</t>
  </si>
  <si>
    <t>VGD Atnaujinti Pažanga</t>
  </si>
  <si>
    <t>VGD Kini dalam Kemajuan</t>
  </si>
  <si>
    <t>VGD Шинэчлэх Явц</t>
  </si>
  <si>
    <t>VGD Oppdateringen Pågår</t>
  </si>
  <si>
    <t>Aktualizacja IOP w toku</t>
  </si>
  <si>
    <t>VGD Atualização em Andamento</t>
  </si>
  <si>
    <t>VGD Actualizare în curs de desfășurare</t>
  </si>
  <si>
    <t>Обновление ВГД в прогресс</t>
  </si>
  <si>
    <t>Ажурирање ИОП у напредак</t>
  </si>
  <si>
    <t>VGD Aktualizácia prebieha</t>
  </si>
  <si>
    <t>VGD Posodobitev v teku</t>
  </si>
  <si>
    <t>VGD Actualización en Progreso</t>
  </si>
  <si>
    <t>VGD Uppdatering pågår</t>
  </si>
  <si>
    <t>முன்னேற்றத்தில் விஜிடி புதுப்பிப்பு</t>
  </si>
  <si>
    <t>VGD i-Update sa pag-Unlad</t>
  </si>
  <si>
    <t>VGD ปรับปรุงอยู่ในความคืบหน้า</t>
  </si>
  <si>
    <t>Devam VGD Güncelleme</t>
  </si>
  <si>
    <t>VGD اپ ڈیٹ میں پیش رفت</t>
  </si>
  <si>
    <t>VGD bản Cập nhật trong Tiến trình</t>
  </si>
  <si>
    <t>Add to Waste cart</t>
  </si>
  <si>
    <t>إضافة إلى عربة النفايات</t>
  </si>
  <si>
    <t>Tambahkan ke keranjang Sampah</t>
  </si>
  <si>
    <t>যোগ করার বর্জ্য কার্ট</t>
  </si>
  <si>
    <t>Добави в количката отпадъци</t>
  </si>
  <si>
    <t>添加以废车</t>
  </si>
  <si>
    <t>Dodaj u košaricu otpada</t>
  </si>
  <si>
    <t>Přidat do Odpadu košíku</t>
  </si>
  <si>
    <t>Tilføj til Affald kurv</t>
  </si>
  <si>
    <t>Toevoegen aan Afval winkelwagen</t>
  </si>
  <si>
    <t>Lisada Jäätmete ostukorvi</t>
  </si>
  <si>
    <t>Lisää Jätteiden ostoskori</t>
  </si>
  <si>
    <t>Ajouter à Déchets panier</t>
  </si>
  <si>
    <t>Fügen Sie zu Verschwenden Warenkorb</t>
  </si>
  <si>
    <t>Προσθήκη στο καλάθι Αποβλήτων</t>
  </si>
  <si>
    <t>להוסיף לבזבז את העגלה.</t>
  </si>
  <si>
    <t>जोड़ने बर्बाद करने के लिए गाड़ी</t>
  </si>
  <si>
    <t>Hozzáadás a Hulladék kosár</t>
  </si>
  <si>
    <t>Bæta við að Sóa körfu</t>
  </si>
  <si>
    <t>Aggiungi al carrello Rifiuti</t>
  </si>
  <si>
    <t>廃棄物カートに追加</t>
  </si>
  <si>
    <t>추가 폐기물 cart</t>
  </si>
  <si>
    <t>Pievienot Atkritumu grozs</t>
  </si>
  <si>
    <t>Įtraukti į Atliekų krepšelį</t>
  </si>
  <si>
    <t>Tambah untuk Sisa troli</t>
  </si>
  <si>
    <t>Нэмж Хаягдал сагсанд</t>
  </si>
  <si>
    <t>Legg til Avfall i handlekurven</t>
  </si>
  <si>
    <t>Dodaj do koszyka odpadów</t>
  </si>
  <si>
    <t>Adicionar ao carrinho de Resíduos</t>
  </si>
  <si>
    <t>Adaugă la coș de Deșeuri</t>
  </si>
  <si>
    <t>Добавить в корзину отходов</t>
  </si>
  <si>
    <t>Додај у корпу отпада</t>
  </si>
  <si>
    <t>Pridať do Odpadu košíka</t>
  </si>
  <si>
    <t>Dodaj Odpadkov košarico</t>
  </si>
  <si>
    <t>Añadir al carrito de Residuos</t>
  </si>
  <si>
    <t>Lägg till Avfall kundvagn</t>
  </si>
  <si>
    <t>கழிவு வண்டியில் சேர்க்கவும்</t>
  </si>
  <si>
    <t>Idagdag upang mag-Aaksaya ng cart</t>
  </si>
  <si>
    <t>เพิ่มเสียรถ</t>
  </si>
  <si>
    <t>Sepeti Atık Ekle</t>
  </si>
  <si>
    <t>شامل کرنے کے لئے فضلہ ٹوکری</t>
  </si>
  <si>
    <t>Thêm để Lãng phí giỏ</t>
  </si>
  <si>
    <t>Hide</t>
  </si>
  <si>
    <t>إخفاء</t>
  </si>
  <si>
    <t>Menyembunyikan</t>
  </si>
  <si>
    <t>আড়াল</t>
  </si>
  <si>
    <t>Скрий</t>
  </si>
  <si>
    <t>隐藏</t>
  </si>
  <si>
    <t>Sakriti</t>
  </si>
  <si>
    <t>Skrýt</t>
  </si>
  <si>
    <t>Verbergen</t>
  </si>
  <si>
    <t>Peida</t>
  </si>
  <si>
    <t>Piilota</t>
  </si>
  <si>
    <t>Masquer</t>
  </si>
  <si>
    <t>Ausblenden</t>
  </si>
  <si>
    <t>Απόκρυψη</t>
  </si>
  <si>
    <t>להסתיר</t>
  </si>
  <si>
    <t>छिपाने</t>
  </si>
  <si>
    <t>Elrejtése</t>
  </si>
  <si>
    <t>Fela</t>
  </si>
  <si>
    <t>Nascondi</t>
  </si>
  <si>
    <t>非表示</t>
  </si>
  <si>
    <t>숨기기</t>
  </si>
  <si>
    <t>Paslēpt</t>
  </si>
  <si>
    <t>Paslėpti</t>
  </si>
  <si>
    <t>Sembunyikan</t>
  </si>
  <si>
    <t>Нуух</t>
  </si>
  <si>
    <t>Ukryj</t>
  </si>
  <si>
    <t>Esconder</t>
  </si>
  <si>
    <t>Ascunde</t>
  </si>
  <si>
    <t>Скрыть</t>
  </si>
  <si>
    <t>Да се сакрије</t>
  </si>
  <si>
    <t>Skryť</t>
  </si>
  <si>
    <t>Skrij</t>
  </si>
  <si>
    <t>Dölja</t>
  </si>
  <si>
    <t>மறை</t>
  </si>
  <si>
    <t>Itago</t>
  </si>
  <si>
    <t>ซ่อนตัว</t>
  </si>
  <si>
    <t>Gizle</t>
  </si>
  <si>
    <t>چھپائیں</t>
  </si>
  <si>
    <t>Unhide</t>
  </si>
  <si>
    <t>লুকোতে</t>
  </si>
  <si>
    <t>Покажи</t>
  </si>
  <si>
    <t>Zichtbaar maken</t>
  </si>
  <si>
    <t>Nähtavale</t>
  </si>
  <si>
    <t>Afficher</t>
  </si>
  <si>
    <t>Einblenden</t>
  </si>
  <si>
    <t>Επανεμφάνιση</t>
  </si>
  <si>
    <t>ההסתרה</t>
  </si>
  <si>
    <t>सामने लाएँ</t>
  </si>
  <si>
    <t>Megzavar</t>
  </si>
  <si>
    <t>Hjörum</t>
  </si>
  <si>
    <t>Scopri</t>
  </si>
  <si>
    <t>再表示</t>
  </si>
  <si>
    <t>Parādīt</t>
  </si>
  <si>
    <t>Rodyti</t>
  </si>
  <si>
    <t>Jangan sembunyikan</t>
  </si>
  <si>
    <t>Показать</t>
  </si>
  <si>
    <t>Ta fram</t>
  </si>
  <si>
    <t>உதவாத</t>
  </si>
  <si>
    <t>Ilitaw</t>
  </si>
  <si>
    <t>ظاہر</t>
  </si>
  <si>
    <t>Thôi ẩn</t>
  </si>
  <si>
    <t>No Permit Required</t>
  </si>
  <si>
    <t>لا تسمح المطلوبة</t>
  </si>
  <si>
    <t>Tidak Ada Izin Yang Diperlukan</t>
  </si>
  <si>
    <t>কোন অনুমতি প্রয়োজন</t>
  </si>
  <si>
    <t>Разрешение Не Се Изисква</t>
  </si>
  <si>
    <t>没有许可证要求</t>
  </si>
  <si>
    <t>Dozvola Nije Potrebna</t>
  </si>
  <si>
    <t>Žádné Povolení Požadováno</t>
  </si>
  <si>
    <t>Ingen Tilladelse, Der Kræves</t>
  </si>
  <si>
    <t>Geen Vergunning Nodig</t>
  </si>
  <si>
    <t>Luba Pole Vaja</t>
  </si>
  <si>
    <t>Ei Lupaa Tarvita</t>
  </si>
  <si>
    <t>Pas Besoin De Permis</t>
  </si>
  <si>
    <t>Keine Genehmigung Erforderlich</t>
  </si>
  <si>
    <t>Όχι Απαιτούμενη Άδεια</t>
  </si>
  <si>
    <t>אין אישור הנדרש</t>
  </si>
  <si>
    <t>कोई अनुमति की आवश्यकता</t>
  </si>
  <si>
    <t>Nem Kell Engedély Szükséges</t>
  </si>
  <si>
    <t>Engin Leyfi Þarf</t>
  </si>
  <si>
    <t>Nessun Permesso Richiesto</t>
  </si>
  <si>
    <t>허가가 필요없</t>
  </si>
  <si>
    <t>Nav Nepieciešama Atļauja</t>
  </si>
  <si>
    <t>Jokio Leidimo Reikia</t>
  </si>
  <si>
    <t>Tidak Permit Diperlukan</t>
  </si>
  <si>
    <t>Ямар Ч Зөвшөөрөл Шаардлагатай</t>
  </si>
  <si>
    <t>Ingen Tillatelse Nødvendig</t>
  </si>
  <si>
    <t>Zezwolenie Nie Jest Wymagane</t>
  </si>
  <si>
    <t>Sem A Necessária Autorização</t>
  </si>
  <si>
    <t>Nu Permite Necesare</t>
  </si>
  <si>
    <t>Разрешение Не Требуется</t>
  </si>
  <si>
    <t>Дозвола Није Потребна</t>
  </si>
  <si>
    <t>Žiadne Povolenie Sa Vyžaduje</t>
  </si>
  <si>
    <t>Ne Dovoljenjem</t>
  </si>
  <si>
    <t>No Se Requiere Permiso De</t>
  </si>
  <si>
    <t>Inget Tillstånd Krävs</t>
  </si>
  <si>
    <t>அனுமதி தேவையில்லை</t>
  </si>
  <si>
    <t>Walang Kinakailangan Permit</t>
  </si>
  <si>
    <t>ไม่มีใบอนุญาตซื้อปืนต้องการ</t>
  </si>
  <si>
    <t>Hiçbir İzni Gerekli</t>
  </si>
  <si>
    <t>کوئی اجازت نامہ کی ضرورت</t>
  </si>
  <si>
    <t>Không Có Giấy Phép Yêu Cầu</t>
  </si>
  <si>
    <t>Stocktake can not be performed on the Manifest folder</t>
  </si>
  <si>
    <t>حصيلة لا يمكن أن يؤديها على إظهار مجلد</t>
  </si>
  <si>
    <t>Stocktake tidak dapat dilakukan pada folder Manifest</t>
  </si>
  <si>
    <t>Stocktake করা যাবে না, উপর সঞ্চালিত প্রকাশ ফোল্ডার</t>
  </si>
  <si>
    <t>Списъкът не може да бъде изпълнена в Манифеста папка</t>
  </si>
  <si>
    <t>盘点上不能执行的清单的文件夹</t>
  </si>
  <si>
    <t>Inventar ne može biti izvedena u Manifestu mapu</t>
  </si>
  <si>
    <t>Stocktake nemůže být provedena na seznamu složky</t>
  </si>
  <si>
    <t>Denne status kan ikke udføres på Manifestet mappe</t>
  </si>
  <si>
    <t>Stocktake kan niet worden uitgevoerd op het Manifest map</t>
  </si>
  <si>
    <t>Stocktake ei saa teha manifestile kausta</t>
  </si>
  <si>
    <t>Kartoitus voi olla suoritetaan Manifest-kansioon</t>
  </si>
  <si>
    <t>État des lieux ne peut pas être effectuée sur le Manifeste dossier</t>
  </si>
  <si>
    <t>Inventur zum nicht durchgeführt werden kann, auf die Manifest-Ordner</t>
  </si>
  <si>
    <t>Απολογισμός δεν μπορεί να εκτελεστεί στο Μανιφέστο φάκελο</t>
  </si>
  <si>
    <t>Stocktake לא יכול להתבצע על הרשימה תיקייה</t>
  </si>
  <si>
    <t>Stocktake नहीं किया जा सकता पर प्रकट फ़ोल्डर</t>
  </si>
  <si>
    <t>Stocktake nem lehet elvégezni a Nyilvánvaló mappa</t>
  </si>
  <si>
    <t>Stocktake er ekki hægt að framkvæma á Farmskránni möppu</t>
  </si>
  <si>
    <t>L'inventario merci non può essere eseguito sulla cartella Manifest</t>
  </si>
  <si>
    <t>Stocktake 을 수행 할 수없는 매니페스트의 폴더</t>
  </si>
  <si>
    <t>Stocktake nav iespējams veikt Manifestā mapi</t>
  </si>
  <si>
    <t>Stocktake negali būti atliekami Manifeste katalogą</t>
  </si>
  <si>
    <t>Stok tidak boleh dilakukan pada Manifes folder</t>
  </si>
  <si>
    <t>Stocktake чадахгүй байж хийж, хавтас Харуулах</t>
  </si>
  <si>
    <t>Stocktake kan ikke utføres på Manifest-mappen</t>
  </si>
  <si>
    <t>Inwentaryzacja nie może być wykonana w Manifeście folder</t>
  </si>
  <si>
    <t>Balanço não pode ser executada no Manifesto pasta</t>
  </si>
  <si>
    <t>Bilanțul nu poate fi efectuată în dosar Manifest</t>
  </si>
  <si>
    <t>Инвентаризация не может быть выполнена в Манифесте папку</t>
  </si>
  <si>
    <t>Инвентар не може бити извршена у Манифесту фолдер</t>
  </si>
  <si>
    <t>Stocktake nemôže byť vykonaná na Zjavne zložky</t>
  </si>
  <si>
    <t>Stocktake ni mogoče izvesti na Manifest mapo</t>
  </si>
  <si>
    <t>Inventario no pueden ser realizadas en el Manifiesto de la carpeta</t>
  </si>
  <si>
    <t>Kartläggning kan inte utföras på Manifestet mapp</t>
  </si>
  <si>
    <t>மேனிஃபெஸ்ட் கோப்புறையில் ஸ்டாக்டேக்கை செய்ய முடியாது</t>
  </si>
  <si>
    <t>Stocktake ay hindi maaaring gumanap sa Manifest folder</t>
  </si>
  <si>
    <t>Stocktake ไม่สามารถแสดงบนใบรายการโฟลเดอร์</t>
  </si>
  <si>
    <t>Mal gelecek Bildirim klasör gerçekleştirilemez</t>
  </si>
  <si>
    <t>Stocktake نہیں کیا جا سکتا پر کارکردگی کا مظاہرہ صریح فولڈر</t>
  </si>
  <si>
    <t>Kiểm kê không thể được thực hiện trên các thư mục Manifest</t>
  </si>
  <si>
    <t>Access to Waste story is not permitted</t>
  </si>
  <si>
    <t>الوصول إلى النفايات قصة لا يسمح</t>
  </si>
  <si>
    <t>Akses untuk Limbah cerita ini tidak diizinkan</t>
  </si>
  <si>
    <t>অ্যাক্সেস বর্জ্য গল্প অনুমোদিত নয়</t>
  </si>
  <si>
    <t>Достъп до историята на отпадъци не е разрешено</t>
  </si>
  <si>
    <t>访问的废物的故事是不允许的</t>
  </si>
  <si>
    <t>Pristup povijesti otpadom nije dozvoljeno</t>
  </si>
  <si>
    <t>Přístup k Odpadu příběh není povoleno</t>
  </si>
  <si>
    <t>Adgang til Affald historie er ikke tilladt</t>
  </si>
  <si>
    <t>Toegang tot Afval verhaal is niet toegestaan</t>
  </si>
  <si>
    <t>Juurdepääs Jäätmete lugu ei ole lubatud</t>
  </si>
  <si>
    <t>Pääsy Jätteiden tarina ei ole sallittua</t>
  </si>
  <si>
    <t>L'accès à des Déchets histoire n'est pas autorisée</t>
  </si>
  <si>
    <t>Zugang zu Verschwenden story ist nicht gestattet</t>
  </si>
  <si>
    <t>Πρόσβαση Αποβλήτων ιστορία δεν επιτρέπεται</t>
  </si>
  <si>
    <t>גישה לבזבז הסיפור אינו מותר</t>
  </si>
  <si>
    <t>का उपयोग करने के लिए बर्बाद कहानी की अनुमति नहीं है</t>
  </si>
  <si>
    <t>Hozzáférés Hulladék történet nem megengedett</t>
  </si>
  <si>
    <t>Aðgang að Sóa saga er ekki leyfilegt</t>
  </si>
  <si>
    <t>L'accesso alla cronologia Rifiuti non è consentito</t>
  </si>
  <si>
    <t>액세스 낭비하기는 허용되지 않습</t>
  </si>
  <si>
    <t>Piekļuve Atkritumu stāsts nav atļauta</t>
  </si>
  <si>
    <t>Susipažinti su Atliekų istorija nėra leidžiamas</t>
  </si>
  <si>
    <t>Akses untuk Sisa cerita tidak dibenarkan</t>
  </si>
  <si>
    <t>Хандах хог Хаягдлыг түүх биш юм зөвшөөрөгдсөн</t>
  </si>
  <si>
    <t>Tilgang til Avfall historien er ikke tillatt</t>
  </si>
  <si>
    <t>Dostęp do historii odpadami nie jest dozwolone</t>
  </si>
  <si>
    <t>Acesso para Resíduos história não é permitido</t>
  </si>
  <si>
    <t>Accesul la Deșeuri povestea nu este permisă</t>
  </si>
  <si>
    <t>Доступ к истории отходами не допускается</t>
  </si>
  <si>
    <t>Приступ историји отпада није дозвољено</t>
  </si>
  <si>
    <t>Prístup k Odpadu príbeh nie je povolené,</t>
  </si>
  <si>
    <t>Dostop do Odpadkov zgodba ni dovoljeno</t>
  </si>
  <si>
    <t>El acceso a los Desechos de la historia no está permitido</t>
  </si>
  <si>
    <t>Tillgång till Avfall historien är inte tillåtet</t>
  </si>
  <si>
    <t>கழிவு கதைக்கான அணுகல் அனுமதிக்கப்படவில்லை</t>
  </si>
  <si>
    <t>Pag-Access upang mag-Aaksaya ng kuwento ay hindi pinahihintulutan</t>
  </si>
  <si>
    <t>การเข้าถึงต้องเสียเรื่องราวไม่ใช่ซะ</t>
  </si>
  <si>
    <t>Atık hikaye için erişim izin verilmez</t>
  </si>
  <si>
    <t>تک رسائی حاصل کرنے کے لئے ضائع کہانی کی اجازت نہیں ہے</t>
  </si>
  <si>
    <t>Truy cập để Lãng phí câu chuyện không được cho phép</t>
  </si>
  <si>
    <t>Filter by keywords</t>
  </si>
  <si>
    <t>تصفية حسب الكلمات الرئيسية</t>
  </si>
  <si>
    <t>Filter berdasarkan kata kunci</t>
  </si>
  <si>
    <t>ফিল্টার দ্বারা খোঁজো</t>
  </si>
  <si>
    <t>Филтър по ключова дума</t>
  </si>
  <si>
    <t>滤波器，通过关键字</t>
  </si>
  <si>
    <t>Filtriranje po ključnim riječima</t>
  </si>
  <si>
    <t>Filtrovat podle klíčových slov</t>
  </si>
  <si>
    <t>Filtrer efter nøgleord</t>
  </si>
  <si>
    <t>Filteren op trefwoorden</t>
  </si>
  <si>
    <t>Filter märksõnad</t>
  </si>
  <si>
    <t>Suodata avainsanat</t>
  </si>
  <si>
    <t>Filtre par mots-clés</t>
  </si>
  <si>
    <t>Filter nach Schlüsselwörtern</t>
  </si>
  <si>
    <t>Φίλτρο με λέξεις-κλειδιά</t>
  </si>
  <si>
    <t>סנן לפי מילות מפתח</t>
  </si>
  <si>
    <t>द्वारा फ़िल्टर कीवर्ड में</t>
  </si>
  <si>
    <t>A szűrő által kulcsszavak</t>
  </si>
  <si>
    <t>Sía með lykilorð</t>
  </si>
  <si>
    <t>Filtra per parole chiave</t>
  </si>
  <si>
    <t>キーワードによるフィルタ</t>
  </si>
  <si>
    <t>필터는 키워드로</t>
  </si>
  <si>
    <t>Filtrs pēc atslēgvārdiem</t>
  </si>
  <si>
    <t>Filtruoti pagal raktinius žodžius</t>
  </si>
  <si>
    <t>Filter dengan kata kunci</t>
  </si>
  <si>
    <t>Шүүх түлхүүр</t>
  </si>
  <si>
    <t>Filtrer etter nøkkelord</t>
  </si>
  <si>
    <t>Filtr słów kluczowych</t>
  </si>
  <si>
    <t>Filtrar por palavras-chave</t>
  </si>
  <si>
    <t>Filtru de cuvinte cheie</t>
  </si>
  <si>
    <t>Фильтр по ключевым словам</t>
  </si>
  <si>
    <t>Филтер по кључним речима</t>
  </si>
  <si>
    <t>Filter podľa kľúčových slov</t>
  </si>
  <si>
    <t>Filter za ključne besede</t>
  </si>
  <si>
    <t>Filtro por palabras clave</t>
  </si>
  <si>
    <t>Filtrera efter nyckelord</t>
  </si>
  <si>
    <t>முக்கிய வார்த்தைகளால் வடிகட்டவும்</t>
  </si>
  <si>
    <t>I-Filter sa pamamagitan ng mga keyword</t>
  </si>
  <si>
    <t>ตัวกรองโดยคำค้น</t>
  </si>
  <si>
    <t>Anahtar kelime tarafından filtre</t>
  </si>
  <si>
    <t>فلٹر کی طرف سے مطلوبہ الفاظ</t>
  </si>
  <si>
    <t>Lọc từ khóa</t>
  </si>
  <si>
    <t>Not a placarded amount</t>
  </si>
  <si>
    <t>لا وحات الإعلان الخارجية عليها المبلغ</t>
  </si>
  <si>
    <t>Tidak placarded jumlah</t>
  </si>
  <si>
    <t>না একটি placarded পরিমাণ</t>
  </si>
  <si>
    <t>Не броят на табло</t>
  </si>
  <si>
    <t>不placarded量</t>
  </si>
  <si>
    <t>Ne broj displeja</t>
  </si>
  <si>
    <t>Není označena množství</t>
  </si>
  <si>
    <t>Ikke en skiltet beløb</t>
  </si>
  <si>
    <t>Niet een bedrag placarded</t>
  </si>
  <si>
    <t>Ole placarded summa</t>
  </si>
  <si>
    <t>Ole kilvillä määrä</t>
  </si>
  <si>
    <t>Pas un placardés montant</t>
  </si>
  <si>
    <t>Nicht plakatiert Menge</t>
  </si>
  <si>
    <t>Δεν φέρουν ανηρτημένη ειδοποίηση ποσό</t>
  </si>
  <si>
    <t>לא placarded כמות</t>
  </si>
  <si>
    <t>नहीं एक राशि placarded</t>
  </si>
  <si>
    <t>Nem placarded összeg</t>
  </si>
  <si>
    <t>Ekki placarded magn</t>
  </si>
  <si>
    <t>Non una quantità impostata</t>
  </si>
  <si>
    <t>標識量ではありません</t>
  </si>
  <si>
    <t>없는 자료 금액</t>
  </si>
  <si>
    <t>Nav norādīti uz kravas nodalījumiem summa</t>
  </si>
  <si>
    <t>Ne pažymėtos suma</t>
  </si>
  <si>
    <t>Биш placarded хэмжээ</t>
  </si>
  <si>
    <t>Ikke en placarded beløp</t>
  </si>
  <si>
    <t>Nie ilość wyników</t>
  </si>
  <si>
    <t>Não placarded quantidade</t>
  </si>
  <si>
    <t>Nu o semnalizate cu o placă de cantitate</t>
  </si>
  <si>
    <t>Не количество табло</t>
  </si>
  <si>
    <t>Не број семафор</t>
  </si>
  <si>
    <t>Nie placarded množstvo</t>
  </si>
  <si>
    <t>Ni označena znesek</t>
  </si>
  <si>
    <t>No un cartel cantidad</t>
  </si>
  <si>
    <t>Inte en placarded belopp</t>
  </si>
  <si>
    <t>நஞ்சில்லாத தொகை அல்ல</t>
  </si>
  <si>
    <t>Hindi isang placarded halaga</t>
  </si>
  <si>
    <t>ไม่ใช่ placarded จำนวนมาก</t>
  </si>
  <si>
    <t>Değil placarded miktarda</t>
  </si>
  <si>
    <t>نہیں ایک placarded رقم</t>
  </si>
  <si>
    <t>Không phải là một dán thông báo số tiền</t>
  </si>
  <si>
    <t>Not shipped in a placarded amount</t>
  </si>
  <si>
    <t>لم يتم شحنها في وحات الإعلان الخارجية عليها المبلغ</t>
  </si>
  <si>
    <t>Tidak dikirim dalam jumlah placarded</t>
  </si>
  <si>
    <t>জাহাজে না একটি placarded পরিমাণ</t>
  </si>
  <si>
    <t>Не се предлага в размер табло</t>
  </si>
  <si>
    <t>不能发货placarded量</t>
  </si>
  <si>
    <t>Ne dolazi u iznosu semafor</t>
  </si>
  <si>
    <t>Není dodáván ve označena množství</t>
  </si>
  <si>
    <t>Ikke sendes ud i en skiltet beløb</t>
  </si>
  <si>
    <t>Niet verzonden in een placarded bedrag</t>
  </si>
  <si>
    <t>Mitte saata placarded summa</t>
  </si>
  <si>
    <t>Ei lähetetty kilvillä määrä</t>
  </si>
  <si>
    <t>N'ont pas été livrés dans un placardés montant</t>
  </si>
  <si>
    <t>Nicht versendet plakatiert Menge</t>
  </si>
  <si>
    <t>Δεν αποστέλλονται σε φέρουν ανηρτημένη ειδοποίηση ποσό</t>
  </si>
  <si>
    <t>לא נשלח ב placarded כמות</t>
  </si>
  <si>
    <t>नहीं में भेज दिया एक राशि placarded</t>
  </si>
  <si>
    <t>Nem szállítják ki a placarded összeg</t>
  </si>
  <si>
    <t>Ekki flutt í placarded magn</t>
  </si>
  <si>
    <t>Non spedito nella quantità impostata</t>
  </si>
  <si>
    <t>배송되지 않습에서 자료 금액</t>
  </si>
  <si>
    <t>Ne nosūta norādīti uz kravas nodalījumiem summa</t>
  </si>
  <si>
    <t>Ne vežamos į pažymėtos suma</t>
  </si>
  <si>
    <t>Tidak dihantar dalam jumlah placarded</t>
  </si>
  <si>
    <t>Биш ачуулсан нь placarded хэмжээ</t>
  </si>
  <si>
    <t>Ikke levert i en placarded beløp</t>
  </si>
  <si>
    <t>Nie jest w sumę wyników</t>
  </si>
  <si>
    <t>Não se embarca em uma placarded quantidade</t>
  </si>
  <si>
    <t>Nu a fost expediat într-un semnalizate cu o placă de cantitate</t>
  </si>
  <si>
    <t>Не поставляется в сумму табло</t>
  </si>
  <si>
    <t>Не долази у износу семафор</t>
  </si>
  <si>
    <t>Nie je dodávaný v placarded množstvo</t>
  </si>
  <si>
    <t>Ne pošiljajo v označena znesek</t>
  </si>
  <si>
    <t>No se envía en un cartel cantidad</t>
  </si>
  <si>
    <t>Inte levereras i en placarded belopp</t>
  </si>
  <si>
    <t>நஞ்சில்லாத தொகையில் அனுப்பப்படவில்லை</t>
  </si>
  <si>
    <t>Hindi na ipinadala sa isang placarded halaga</t>
  </si>
  <si>
    <t>ไม่ได้ถูกส่งไปอยู่ใน placarded จำนวนมาก</t>
  </si>
  <si>
    <t>Placarded bir miktar sevk değil</t>
  </si>
  <si>
    <t>نہیں میں بھیج دیا ایک placarded رقم</t>
  </si>
  <si>
    <t>Không vận chuyển trong một dán thông báo số tiền</t>
  </si>
  <si>
    <t>Administrator</t>
  </si>
  <si>
    <t>مسؤول</t>
  </si>
  <si>
    <t>প্রশাসক</t>
  </si>
  <si>
    <t>Администратор</t>
  </si>
  <si>
    <t>管理员</t>
  </si>
  <si>
    <t>Správce</t>
  </si>
  <si>
    <t>Beheerder</t>
  </si>
  <si>
    <t>Administraator</t>
  </si>
  <si>
    <t>Ylläpitäjä</t>
  </si>
  <si>
    <t>Administrateur</t>
  </si>
  <si>
    <t>Διαχειριστής</t>
  </si>
  <si>
    <t>מנהל</t>
  </si>
  <si>
    <t>व्यवस्थापक</t>
  </si>
  <si>
    <t>Adminisztrátor</t>
  </si>
  <si>
    <t>Stjórnandi</t>
  </si>
  <si>
    <t>Amministratore</t>
  </si>
  <si>
    <t>管理者</t>
  </si>
  <si>
    <t>Administrators</t>
  </si>
  <si>
    <t>Administratorius</t>
  </si>
  <si>
    <t>Administrador</t>
  </si>
  <si>
    <t>Administrátor</t>
  </si>
  <si>
    <t>Administratör</t>
  </si>
  <si>
    <t>நிர்வாகி</t>
  </si>
  <si>
    <t>ผู้ดูแลระบบ</t>
  </si>
  <si>
    <t>Yönetici</t>
  </si>
  <si>
    <t>ایڈمنسٹریٹر</t>
  </si>
  <si>
    <t>Quản trị</t>
  </si>
  <si>
    <t>Area</t>
  </si>
  <si>
    <t>المنطقة</t>
  </si>
  <si>
    <t>এলাকায়</t>
  </si>
  <si>
    <t>Площ</t>
  </si>
  <si>
    <t>区域</t>
  </si>
  <si>
    <t>Površina</t>
  </si>
  <si>
    <t>Oblast</t>
  </si>
  <si>
    <t>Område</t>
  </si>
  <si>
    <t>Gebied</t>
  </si>
  <si>
    <t>Valdkond</t>
  </si>
  <si>
    <t>Alue</t>
  </si>
  <si>
    <t>La zone</t>
  </si>
  <si>
    <t>Bereich</t>
  </si>
  <si>
    <t>Περιοχή</t>
  </si>
  <si>
    <t>אזור</t>
  </si>
  <si>
    <t>क्षेत्र</t>
  </si>
  <si>
    <t>Terület</t>
  </si>
  <si>
    <t>Svæði</t>
  </si>
  <si>
    <t>역</t>
  </si>
  <si>
    <t>Platība</t>
  </si>
  <si>
    <t>Plotas</t>
  </si>
  <si>
    <t>Kawasan</t>
  </si>
  <si>
    <t>Powierzchnia</t>
  </si>
  <si>
    <t>Área</t>
  </si>
  <si>
    <t>Zona</t>
  </si>
  <si>
    <t>Площадь</t>
  </si>
  <si>
    <t>Површина</t>
  </si>
  <si>
    <t>Oblasť</t>
  </si>
  <si>
    <t>Območje</t>
  </si>
  <si>
    <t>Området</t>
  </si>
  <si>
    <t>பகுதி</t>
  </si>
  <si>
    <t>พื้นที่</t>
  </si>
  <si>
    <t>Alan</t>
  </si>
  <si>
    <t>علاقے</t>
  </si>
  <si>
    <t>Khu vực</t>
  </si>
  <si>
    <t>Bin</t>
  </si>
  <si>
    <t>بن</t>
  </si>
  <si>
    <t>বিন</t>
  </si>
  <si>
    <t>Бийн</t>
  </si>
  <si>
    <t>站</t>
  </si>
  <si>
    <t>Bean</t>
  </si>
  <si>
    <t>Ben</t>
  </si>
  <si>
    <t>בן</t>
  </si>
  <si>
    <t>बिन</t>
  </si>
  <si>
    <t>Бин</t>
  </si>
  <si>
    <t>Bandeja</t>
  </si>
  <si>
    <t>பின்</t>
  </si>
  <si>
    <t>Kutusu</t>
  </si>
  <si>
    <t>Building</t>
  </si>
  <si>
    <t>بناء</t>
  </si>
  <si>
    <t>Bangunan</t>
  </si>
  <si>
    <t>বিল্ডিং</t>
  </si>
  <si>
    <t>Къща</t>
  </si>
  <si>
    <t>建设</t>
  </si>
  <si>
    <t>Kuća</t>
  </si>
  <si>
    <t>Budova</t>
  </si>
  <si>
    <t>Bygning</t>
  </si>
  <si>
    <t>Gebouw</t>
  </si>
  <si>
    <t>Hoone</t>
  </si>
  <si>
    <t>Rakennus</t>
  </si>
  <si>
    <t>Bâtiment</t>
  </si>
  <si>
    <t>Gebäude</t>
  </si>
  <si>
    <t>Το κτίριο</t>
  </si>
  <si>
    <t>הבניין</t>
  </si>
  <si>
    <t>Épület</t>
  </si>
  <si>
    <t>Byggja</t>
  </si>
  <si>
    <t>Sito</t>
  </si>
  <si>
    <t>建物</t>
  </si>
  <si>
    <t>건설</t>
  </si>
  <si>
    <t>Ēkas</t>
  </si>
  <si>
    <t>Statybos</t>
  </si>
  <si>
    <t>Барилга</t>
  </si>
  <si>
    <t>Bygningen</t>
  </si>
  <si>
    <t>Dom</t>
  </si>
  <si>
    <t>Clădire</t>
  </si>
  <si>
    <t>Дом</t>
  </si>
  <si>
    <t>Stavbe</t>
  </si>
  <si>
    <t>Edificio</t>
  </si>
  <si>
    <t>Byggnad</t>
  </si>
  <si>
    <t>கட்டிடம்</t>
  </si>
  <si>
    <t>Gusali</t>
  </si>
  <si>
    <t>ตึก</t>
  </si>
  <si>
    <t>Bina</t>
  </si>
  <si>
    <t>عمارت</t>
  </si>
  <si>
    <t>Tòa nhà</t>
  </si>
  <si>
    <t>Cabinet</t>
  </si>
  <si>
    <t>مجلس الوزراء</t>
  </si>
  <si>
    <t>Kabinet</t>
  </si>
  <si>
    <t>মন্ত্রিসভা</t>
  </si>
  <si>
    <t>Кабинет</t>
  </si>
  <si>
    <t>内阁</t>
  </si>
  <si>
    <t>Skříně</t>
  </si>
  <si>
    <t>Kabinettet</t>
  </si>
  <si>
    <t>Kapp</t>
  </si>
  <si>
    <t>Kaappi</t>
  </si>
  <si>
    <t>Schrank</t>
  </si>
  <si>
    <t>Γραφείο</t>
  </si>
  <si>
    <t>הקבינט</t>
  </si>
  <si>
    <t>कैबिनेट</t>
  </si>
  <si>
    <t>Szekrény</t>
  </si>
  <si>
    <t>Skápur</t>
  </si>
  <si>
    <t>Armadio</t>
  </si>
  <si>
    <t>キャビネット</t>
  </si>
  <si>
    <t>캐비닛</t>
  </si>
  <si>
    <t>Ministru kabineta</t>
  </si>
  <si>
    <t>Kabinetas</t>
  </si>
  <si>
    <t>Засгийн газрын</t>
  </si>
  <si>
    <t>Skap</t>
  </si>
  <si>
    <t>Gabinet</t>
  </si>
  <si>
    <t>Gabinete</t>
  </si>
  <si>
    <t>Skrinka</t>
  </si>
  <si>
    <t>Skåp</t>
  </si>
  <si>
    <t>அமைச்சரவை</t>
  </si>
  <si>
    <t>รัฐมนตรี</t>
  </si>
  <si>
    <t>Kabine</t>
  </si>
  <si>
    <t>کابینہ</t>
  </si>
  <si>
    <t>Nội các</t>
  </si>
  <si>
    <t>Cabinet Regulated</t>
  </si>
  <si>
    <t>مجلس الوزراء ينظم</t>
  </si>
  <si>
    <t>Kabinet Diatur</t>
  </si>
  <si>
    <t>মন্ত্রিপরিষদ নিয়ন্ত্রিত</t>
  </si>
  <si>
    <t>Шкаф Регулира</t>
  </si>
  <si>
    <t>内阁规范</t>
  </si>
  <si>
    <t>Ormar Je Regulirano</t>
  </si>
  <si>
    <t>Kabinet Regulované</t>
  </si>
  <si>
    <t>Kabinet Reguleret</t>
  </si>
  <si>
    <t>Kabinet Geregeld</t>
  </si>
  <si>
    <t>Kapp Reguleeritud</t>
  </si>
  <si>
    <t>Kaappi Säännelty</t>
  </si>
  <si>
    <t>Cabinet Réglementés</t>
  </si>
  <si>
    <t>Kabinett Geregelt</t>
  </si>
  <si>
    <t>Γραφείο Ρυθμιζόμενη</t>
  </si>
  <si>
    <t>ארון מוסדר</t>
  </si>
  <si>
    <t>कैबिनेट विनियमित</t>
  </si>
  <si>
    <t>Szekrény Szabályozott</t>
  </si>
  <si>
    <t>Skápur Stjórnað</t>
  </si>
  <si>
    <t>Armadio Confome</t>
  </si>
  <si>
    <t>장 Regulated</t>
  </si>
  <si>
    <t>Ministru Kabineta Regulētā</t>
  </si>
  <si>
    <t>Kabineto Reguliuojamas</t>
  </si>
  <si>
    <t>Kabinet Dikawal</t>
  </si>
  <si>
    <t>Засгийн Газрын Зохицуулалт</t>
  </si>
  <si>
    <t>Skap Regulert</t>
  </si>
  <si>
    <t>Szafa Jest Regulowana</t>
  </si>
  <si>
    <t>Gabinete Regulamentado</t>
  </si>
  <si>
    <t>Cabinetul Reglementate</t>
  </si>
  <si>
    <t>Шкаф Регулируется</t>
  </si>
  <si>
    <t>Орман Је Регулисано</t>
  </si>
  <si>
    <t>Kabinet Regulirani</t>
  </si>
  <si>
    <t>Gabinete Regulado</t>
  </si>
  <si>
    <t>Skåp Reglerad</t>
  </si>
  <si>
    <t>அமைச்சரவை ஒழுங்குபடுத்தப்பட்டது</t>
  </si>
  <si>
    <t>Gabinete Regulated</t>
  </si>
  <si>
    <t>รัฐมนตรี Regulated</t>
  </si>
  <si>
    <t>Kabine Düzenlenmiş</t>
  </si>
  <si>
    <t>کابینہ ریگولیٹ</t>
  </si>
  <si>
    <t>Nội Quy Định</t>
  </si>
  <si>
    <t>الافتراضي</t>
  </si>
  <si>
    <t>默认的</t>
  </si>
  <si>
    <t>Po defaultu</t>
  </si>
  <si>
    <t>Oletuksena</t>
  </si>
  <si>
    <t>ברירת המחדל</t>
  </si>
  <si>
    <t>डिफ़ॉल्ट</t>
  </si>
  <si>
    <t>Vanræksla</t>
  </si>
  <si>
    <t>Numatytoji</t>
  </si>
  <si>
    <t>Domyślnie</t>
  </si>
  <si>
    <t>Padrão</t>
  </si>
  <si>
    <t>Подразумевано</t>
  </si>
  <si>
    <t>Predvolený</t>
  </si>
  <si>
    <t>Por defecto</t>
  </si>
  <si>
    <t>ค่าปริยาย</t>
  </si>
  <si>
    <t>پہلے سے طے شدہ</t>
  </si>
  <si>
    <t>Department</t>
  </si>
  <si>
    <t>Departemen</t>
  </si>
  <si>
    <t>ডিপার্টমেন্ট</t>
  </si>
  <si>
    <t>Отдел</t>
  </si>
  <si>
    <t>部门</t>
  </si>
  <si>
    <t>Odjel</t>
  </si>
  <si>
    <t>Afdelingen</t>
  </si>
  <si>
    <t>Afdeling</t>
  </si>
  <si>
    <t>Osakond</t>
  </si>
  <si>
    <t>Osasto</t>
  </si>
  <si>
    <t>Département</t>
  </si>
  <si>
    <t>Abteilung</t>
  </si>
  <si>
    <t>Τμήμα</t>
  </si>
  <si>
    <t>המחלקה</t>
  </si>
  <si>
    <t>विभाग</t>
  </si>
  <si>
    <t>Deild</t>
  </si>
  <si>
    <t>Dipartimento</t>
  </si>
  <si>
    <t>部署</t>
  </si>
  <si>
    <t>학과</t>
  </si>
  <si>
    <t>Departaments</t>
  </si>
  <si>
    <t>Departamentas</t>
  </si>
  <si>
    <t>Jabatan</t>
  </si>
  <si>
    <t>Хэлтэс</t>
  </si>
  <si>
    <t>Avdeling</t>
  </si>
  <si>
    <t>Dział</t>
  </si>
  <si>
    <t>Departamento</t>
  </si>
  <si>
    <t>Departamentul</t>
  </si>
  <si>
    <t>Одељење</t>
  </si>
  <si>
    <t>Departamento de</t>
  </si>
  <si>
    <t>Institutionen</t>
  </si>
  <si>
    <t>துறை</t>
  </si>
  <si>
    <t>Kagawaran</t>
  </si>
  <si>
    <t>แผนก</t>
  </si>
  <si>
    <t>Bölüm</t>
  </si>
  <si>
    <t>محکمہ</t>
  </si>
  <si>
    <t>Bộ phận</t>
  </si>
  <si>
    <t>Detached Building</t>
  </si>
  <si>
    <t>فصل بناء</t>
  </si>
  <si>
    <t>Terlepas Bangunan</t>
  </si>
  <si>
    <t>বিচ্ছিন্ন বিল্ডিং</t>
  </si>
  <si>
    <t>Отделно Стояща Сграда</t>
  </si>
  <si>
    <t>分离建筑物</t>
  </si>
  <si>
    <t>Samostojeci Objekt</t>
  </si>
  <si>
    <t>Volně Stojící Budova</t>
  </si>
  <si>
    <t>Fritliggende Bygning</t>
  </si>
  <si>
    <t>Vrijstaand Gebouw</t>
  </si>
  <si>
    <t>Üksikelamu Hoone</t>
  </si>
  <si>
    <t>Erillinen Rakennus</t>
  </si>
  <si>
    <t>Bâtiment Isolé</t>
  </si>
  <si>
    <t>Freistehendes Gebäude</t>
  </si>
  <si>
    <t>Μονοκατοικία Κτίριο</t>
  </si>
  <si>
    <t>מנותק הבניין</t>
  </si>
  <si>
    <t>अलग इमारत</t>
  </si>
  <si>
    <t>Különálló Épület</t>
  </si>
  <si>
    <t>Aðskilinn Byggja</t>
  </si>
  <si>
    <t>Sito distaccato</t>
  </si>
  <si>
    <t>戸建ビル</t>
  </si>
  <si>
    <t>분리된 건물</t>
  </si>
  <si>
    <t>Bungalow Ēkas</t>
  </si>
  <si>
    <t>Atskirtas Pastatas</t>
  </si>
  <si>
    <t>Bangunan Terpisah</t>
  </si>
  <si>
    <t>Тусдаа Барилга</t>
  </si>
  <si>
    <t>Frittliggende Bygning</t>
  </si>
  <si>
    <t>Budynek Wolnostojący</t>
  </si>
  <si>
    <t>Edifício Individual</t>
  </si>
  <si>
    <t>Detașat De Constructii</t>
  </si>
  <si>
    <t>Отдельно Стоящее Здание</t>
  </si>
  <si>
    <t>Одвојени Зграда</t>
  </si>
  <si>
    <t>Samostatne Stojaci Objekt</t>
  </si>
  <si>
    <t>Enodružinske Stavbe</t>
  </si>
  <si>
    <t>Unifamiliar Edificio</t>
  </si>
  <si>
    <t>Fristående Byggnad</t>
  </si>
  <si>
    <t>பிரிக்கப்பட்ட கட்டிடம்</t>
  </si>
  <si>
    <t>Hiwalay Na Gusali</t>
  </si>
  <si>
    <t>แยกออกตึก</t>
  </si>
  <si>
    <t>Müstakil Bina</t>
  </si>
  <si>
    <t>علیحدہ عمارت</t>
  </si>
  <si>
    <t>Tách Ra Xây Dựng</t>
  </si>
  <si>
    <t>Freezer</t>
  </si>
  <si>
    <t>الفريزر</t>
  </si>
  <si>
    <t>হিমায়ক</t>
  </si>
  <si>
    <t>Фризер</t>
  </si>
  <si>
    <t>冷冻柜</t>
  </si>
  <si>
    <t>Zamrzivač</t>
  </si>
  <si>
    <t>Mrazák</t>
  </si>
  <si>
    <t>Fryser</t>
  </si>
  <si>
    <t>Diepvriezer</t>
  </si>
  <si>
    <t>Sügavkülmik</t>
  </si>
  <si>
    <t>Pakastin</t>
  </si>
  <si>
    <t>Congélateur</t>
  </si>
  <si>
    <t>Gefrierschrank</t>
  </si>
  <si>
    <t>Ψυγείο</t>
  </si>
  <si>
    <t>מקפיא</t>
  </si>
  <si>
    <t>फ्रीजर</t>
  </si>
  <si>
    <t>Fagyasztó</t>
  </si>
  <si>
    <t>Frysti</t>
  </si>
  <si>
    <t>Congelatore</t>
  </si>
  <si>
    <t>冷凍庫</t>
  </si>
  <si>
    <t>냉장고</t>
  </si>
  <si>
    <t>Saldētava</t>
  </si>
  <si>
    <t>Šaldiklis</t>
  </si>
  <si>
    <t>Хөлдөх</t>
  </si>
  <si>
    <t>Zamrażarka</t>
  </si>
  <si>
    <t>Congelador</t>
  </si>
  <si>
    <t>Congelator</t>
  </si>
  <si>
    <t>Морозилка</t>
  </si>
  <si>
    <t>Mraznička</t>
  </si>
  <si>
    <t>Zamrzovalnik</t>
  </si>
  <si>
    <t>Frys</t>
  </si>
  <si>
    <t>உறைவிப்பான்</t>
  </si>
  <si>
    <t>ตู้เย็น</t>
  </si>
  <si>
    <t>Dondurucu</t>
  </si>
  <si>
    <t>فریزر</t>
  </si>
  <si>
    <t>Tủ lạnh</t>
  </si>
  <si>
    <t>Fridge</t>
  </si>
  <si>
    <t>الثلاجة</t>
  </si>
  <si>
    <t>Lemari es</t>
  </si>
  <si>
    <t>রেফ্রিজারেটর</t>
  </si>
  <si>
    <t>Хладилник</t>
  </si>
  <si>
    <t>冰箱</t>
  </si>
  <si>
    <t>Hladnjak</t>
  </si>
  <si>
    <t>Lednice</t>
  </si>
  <si>
    <t>Køleskab</t>
  </si>
  <si>
    <t>Koelkast</t>
  </si>
  <si>
    <t>Külmkapp</t>
  </si>
  <si>
    <t>Jääkaappi</t>
  </si>
  <si>
    <t>Réfrigérateur</t>
  </si>
  <si>
    <t>Kühlschrank</t>
  </si>
  <si>
    <t>מקרר</t>
  </si>
  <si>
    <t>फ्रिज</t>
  </si>
  <si>
    <t>Hűtőszekrény</t>
  </si>
  <si>
    <t>Ísskápnum</t>
  </si>
  <si>
    <t>Frigo</t>
  </si>
  <si>
    <t>冷蔵庫</t>
  </si>
  <si>
    <t>Ledusskapis</t>
  </si>
  <si>
    <t>Šaldytuvas</t>
  </si>
  <si>
    <t>Peti sejuk</t>
  </si>
  <si>
    <t>Хөргөгч</t>
  </si>
  <si>
    <t>Kjøleskap</t>
  </si>
  <si>
    <t>Lodówka</t>
  </si>
  <si>
    <t>Geladeira</t>
  </si>
  <si>
    <t>Frigider</t>
  </si>
  <si>
    <t>Холодильник</t>
  </si>
  <si>
    <t>Фрижидер</t>
  </si>
  <si>
    <t>Chladnička</t>
  </si>
  <si>
    <t>Hladilnik</t>
  </si>
  <si>
    <t>Nevera</t>
  </si>
  <si>
    <t>Kylskåp</t>
  </si>
  <si>
    <t>குளிர்சாதன பெட்டி</t>
  </si>
  <si>
    <t>Refrigerator</t>
  </si>
  <si>
    <t>Buzdolabı</t>
  </si>
  <si>
    <t>فرج یا</t>
  </si>
  <si>
    <t>Laboratory</t>
  </si>
  <si>
    <t>مختبر</t>
  </si>
  <si>
    <t>Laboratorium</t>
  </si>
  <si>
    <t>ল্যাবরেটরি</t>
  </si>
  <si>
    <t>Лаборатория</t>
  </si>
  <si>
    <t>实验室</t>
  </si>
  <si>
    <t>Laboratorij</t>
  </si>
  <si>
    <t>Laboratoř</t>
  </si>
  <si>
    <t>Laboratoriet</t>
  </si>
  <si>
    <t>Labor</t>
  </si>
  <si>
    <t>Laboratorio</t>
  </si>
  <si>
    <t>Laboratoire</t>
  </si>
  <si>
    <t>Εργαστήριο</t>
  </si>
  <si>
    <t>מעבדה</t>
  </si>
  <si>
    <t>प्रयोगशाला</t>
  </si>
  <si>
    <t>Laboratórium</t>
  </si>
  <si>
    <t>Rannsóknarstofu</t>
  </si>
  <si>
    <t>研究室</t>
  </si>
  <si>
    <t>실험</t>
  </si>
  <si>
    <t>Laboratorijas</t>
  </si>
  <si>
    <t>Laboratorija</t>
  </si>
  <si>
    <t>Makmal</t>
  </si>
  <si>
    <t>Лабораторийн</t>
  </si>
  <si>
    <t>Laboratório</t>
  </si>
  <si>
    <t>Laborator</t>
  </si>
  <si>
    <t>Лабораторија</t>
  </si>
  <si>
    <t>ஆய்வுக்கூடம்</t>
  </si>
  <si>
    <t>Laboratoryo</t>
  </si>
  <si>
    <t>ห้องทดลองของ</t>
  </si>
  <si>
    <t>Laboratuvar</t>
  </si>
  <si>
    <t>لیبارٹری</t>
  </si>
  <si>
    <t>Phòng thí nghiệm</t>
  </si>
  <si>
    <t>Region</t>
  </si>
  <si>
    <t>Wilayah</t>
  </si>
  <si>
    <t>অঞ্চল</t>
  </si>
  <si>
    <t>Područje</t>
  </si>
  <si>
    <t>Regionen</t>
  </si>
  <si>
    <t>Regio</t>
  </si>
  <si>
    <t>Piirkond</t>
  </si>
  <si>
    <t>Alueella</t>
  </si>
  <si>
    <t>Région</t>
  </si>
  <si>
    <t>Svæðinu</t>
  </si>
  <si>
    <t>Regione</t>
  </si>
  <si>
    <t>地域</t>
  </si>
  <si>
    <t>Reģions</t>
  </si>
  <si>
    <t>Regionas</t>
  </si>
  <si>
    <t>Rantau</t>
  </si>
  <si>
    <t>Бүс</t>
  </si>
  <si>
    <t>Dziedzinie</t>
  </si>
  <si>
    <t>Regiune</t>
  </si>
  <si>
    <t>Области</t>
  </si>
  <si>
    <t>Región</t>
  </si>
  <si>
    <t>Regija</t>
  </si>
  <si>
    <t>வட்டாரம்</t>
  </si>
  <si>
    <t>Rehiyon</t>
  </si>
  <si>
    <t>Bölge</t>
  </si>
  <si>
    <t>خطے</t>
  </si>
  <si>
    <t>Room</t>
  </si>
  <si>
    <t>غرفة</t>
  </si>
  <si>
    <t>Kamar</t>
  </si>
  <si>
    <t>রুম</t>
  </si>
  <si>
    <t>房间</t>
  </si>
  <si>
    <t>Soba</t>
  </si>
  <si>
    <t>Pokoj</t>
  </si>
  <si>
    <t>Værelser</t>
  </si>
  <si>
    <t>Kamer</t>
  </si>
  <si>
    <t>Tuba</t>
  </si>
  <si>
    <t>Huone</t>
  </si>
  <si>
    <t>Chambre</t>
  </si>
  <si>
    <t>Zimmer</t>
  </si>
  <si>
    <t>Δωμάτιο</t>
  </si>
  <si>
    <t>חדר</t>
  </si>
  <si>
    <t>कमरे</t>
  </si>
  <si>
    <t>Szoba</t>
  </si>
  <si>
    <t>Herbergi</t>
  </si>
  <si>
    <t>Stanza</t>
  </si>
  <si>
    <t>ルーム</t>
  </si>
  <si>
    <t>객실</t>
  </si>
  <si>
    <t>Istabas</t>
  </si>
  <si>
    <t>Kambarys</t>
  </si>
  <si>
    <t>Bilik</t>
  </si>
  <si>
    <t>Өрөө</t>
  </si>
  <si>
    <t>Rom</t>
  </si>
  <si>
    <t>Pokój</t>
  </si>
  <si>
    <t>Quarto</t>
  </si>
  <si>
    <t>Cameră</t>
  </si>
  <si>
    <t>Номер</t>
  </si>
  <si>
    <t>Izba</t>
  </si>
  <si>
    <t>Habitación</t>
  </si>
  <si>
    <t>Rummet</t>
  </si>
  <si>
    <t>அறம்</t>
  </si>
  <si>
    <t>کمرے</t>
  </si>
  <si>
    <t>Phòng</t>
  </si>
  <si>
    <t>Shelf</t>
  </si>
  <si>
    <t>الجرف</t>
  </si>
  <si>
    <t>Rak</t>
  </si>
  <si>
    <t>যতটা সম্ভব কমানো আপনারই দায়িত্ব</t>
  </si>
  <si>
    <t>Срок на годност</t>
  </si>
  <si>
    <t>架子</t>
  </si>
  <si>
    <t>Polica</t>
  </si>
  <si>
    <t>Hylde</t>
  </si>
  <si>
    <t>Plank</t>
  </si>
  <si>
    <t>Riiul</t>
  </si>
  <si>
    <t>Hylly</t>
  </si>
  <si>
    <t>Étagère</t>
  </si>
  <si>
    <t>Regal</t>
  </si>
  <si>
    <t>Ράφι</t>
  </si>
  <si>
    <t>מדף</t>
  </si>
  <si>
    <t>शेल्फ</t>
  </si>
  <si>
    <t>Polc</t>
  </si>
  <si>
    <t>Hillu</t>
  </si>
  <si>
    <t>Scaffale</t>
  </si>
  <si>
    <t>棚</t>
  </si>
  <si>
    <t>선반</t>
  </si>
  <si>
    <t>Plauktā</t>
  </si>
  <si>
    <t>Lentynos</t>
  </si>
  <si>
    <t>Тавиур</t>
  </si>
  <si>
    <t>Hylle</t>
  </si>
  <si>
    <t>Półka</t>
  </si>
  <si>
    <t>Prateleira</t>
  </si>
  <si>
    <t>Raft</t>
  </si>
  <si>
    <t>Полка</t>
  </si>
  <si>
    <t>Полица</t>
  </si>
  <si>
    <t>Rok</t>
  </si>
  <si>
    <t>Estante</t>
  </si>
  <si>
    <t>Hylla</t>
  </si>
  <si>
    <t>அலமாரியில்</t>
  </si>
  <si>
    <t>Raf</t>
  </si>
  <si>
    <t>شیلف</t>
  </si>
  <si>
    <t>Kệ</t>
  </si>
  <si>
    <t>Site</t>
  </si>
  <si>
    <t>Stránky</t>
  </si>
  <si>
    <t>Ejendommen</t>
  </si>
  <si>
    <t>Saidil</t>
  </si>
  <si>
    <t>Sivusto</t>
  </si>
  <si>
    <t>Το Site</t>
  </si>
  <si>
    <t>האתר</t>
  </si>
  <si>
    <t>साइट</t>
  </si>
  <si>
    <t>Honlap</t>
  </si>
  <si>
    <t>Síðuna</t>
  </si>
  <si>
    <t>サイト</t>
  </si>
  <si>
    <t>트</t>
  </si>
  <si>
    <t>Vieta</t>
  </si>
  <si>
    <t>Svetainė</t>
  </si>
  <si>
    <t>Tapak</t>
  </si>
  <si>
    <t>Nettstedet</t>
  </si>
  <si>
    <t>Сајт</t>
  </si>
  <si>
    <t>Lokalita</t>
  </si>
  <si>
    <t>Sitio</t>
  </si>
  <si>
    <t>Webbplats</t>
  </si>
  <si>
    <t>தள</t>
  </si>
  <si>
    <t>الدولة</t>
  </si>
  <si>
    <t>রাষ্ট্র</t>
  </si>
  <si>
    <t>Stát</t>
  </si>
  <si>
    <t>Staten</t>
  </si>
  <si>
    <t>Staat</t>
  </si>
  <si>
    <t>Valtion</t>
  </si>
  <si>
    <t>Μέλος</t>
  </si>
  <si>
    <t>Állami</t>
  </si>
  <si>
    <t>Ríkið</t>
  </si>
  <si>
    <t>Narė</t>
  </si>
  <si>
    <t>Улсын</t>
  </si>
  <si>
    <t>Państwo</t>
  </si>
  <si>
    <t>De stat</t>
  </si>
  <si>
    <t>Држава</t>
  </si>
  <si>
    <t>Štát</t>
  </si>
  <si>
    <t>Devlet</t>
  </si>
  <si>
    <t>صوبہ</t>
  </si>
  <si>
    <t>التخزين</t>
  </si>
  <si>
    <t>স্টোরেজ</t>
  </si>
  <si>
    <t>储存</t>
  </si>
  <si>
    <t>Säilitamine</t>
  </si>
  <si>
    <t>De stockage</t>
  </si>
  <si>
    <t>Geymslu</t>
  </si>
  <si>
    <t>스토리지</t>
  </si>
  <si>
    <t>Uzglabāšana</t>
  </si>
  <si>
    <t>Przechowywanie</t>
  </si>
  <si>
    <t>Shranjevanje</t>
  </si>
  <si>
    <t>Förvaring</t>
  </si>
  <si>
    <t>เก็บของ</t>
  </si>
  <si>
    <t>سٹوریج</t>
  </si>
  <si>
    <t>Tangki</t>
  </si>
  <si>
    <t>ট্যাংক</t>
  </si>
  <si>
    <t>Резервоар</t>
  </si>
  <si>
    <t>Tenk</t>
  </si>
  <si>
    <t>Réservoir</t>
  </si>
  <si>
    <t>Δεξαμενή</t>
  </si>
  <si>
    <t>מיכל</t>
  </si>
  <si>
    <t>Tankur</t>
  </si>
  <si>
    <t>Tvertne</t>
  </si>
  <si>
    <t>Bakas</t>
  </si>
  <si>
    <t>Czołg</t>
  </si>
  <si>
    <t>Tanque</t>
  </si>
  <si>
    <t>Rezervor</t>
  </si>
  <si>
    <t>Танк</t>
  </si>
  <si>
    <t>Тенк</t>
  </si>
  <si>
    <t>Nádrž</t>
  </si>
  <si>
    <t>Tangke</t>
  </si>
  <si>
    <t>รถถัง</t>
  </si>
  <si>
    <t>ٹینک</t>
  </si>
  <si>
    <t>Xe tăng</t>
  </si>
  <si>
    <t>Waste</t>
  </si>
  <si>
    <t>النفايات</t>
  </si>
  <si>
    <t>Limbah</t>
  </si>
  <si>
    <t>বর্জ্য</t>
  </si>
  <si>
    <t>Отпадъци</t>
  </si>
  <si>
    <t>废物</t>
  </si>
  <si>
    <t>Otpad</t>
  </si>
  <si>
    <t>Odpad</t>
  </si>
  <si>
    <t>Affald</t>
  </si>
  <si>
    <t>Afval</t>
  </si>
  <si>
    <t>Jäätmed</t>
  </si>
  <si>
    <t>Jätteiden</t>
  </si>
  <si>
    <t>Déchets</t>
  </si>
  <si>
    <t>Abfall</t>
  </si>
  <si>
    <t>Αποβλήτων</t>
  </si>
  <si>
    <t>פסולת</t>
  </si>
  <si>
    <t>अपशिष्ट</t>
  </si>
  <si>
    <t>Úrgangur</t>
  </si>
  <si>
    <t>Rifiuti</t>
  </si>
  <si>
    <t>廃棄物</t>
  </si>
  <si>
    <t>폐</t>
  </si>
  <si>
    <t>Atkritumi</t>
  </si>
  <si>
    <t>Atliekų</t>
  </si>
  <si>
    <t>Sisa</t>
  </si>
  <si>
    <t>Хаягдал</t>
  </si>
  <si>
    <t>Avfall</t>
  </si>
  <si>
    <t>Odpadów</t>
  </si>
  <si>
    <t>Lixo</t>
  </si>
  <si>
    <t>Deșeuri</t>
  </si>
  <si>
    <t>Отходов</t>
  </si>
  <si>
    <t>Отпада</t>
  </si>
  <si>
    <t>Odpadki</t>
  </si>
  <si>
    <t>Los desechos</t>
  </si>
  <si>
    <t>கழிவு</t>
  </si>
  <si>
    <t>Basura</t>
  </si>
  <si>
    <t>เสีย</t>
  </si>
  <si>
    <t>فضلہ</t>
  </si>
  <si>
    <t>Thải</t>
  </si>
  <si>
    <t>Contained In</t>
  </si>
  <si>
    <t>الواردة في</t>
  </si>
  <si>
    <t>Yang Terkandung Dalam</t>
  </si>
  <si>
    <t>অন্তর্ভুক্ত</t>
  </si>
  <si>
    <t>Съдържащи Се В</t>
  </si>
  <si>
    <t>包含在</t>
  </si>
  <si>
    <t>Sadržane U</t>
  </si>
  <si>
    <t>Obsažené V</t>
  </si>
  <si>
    <t>Indeholdt I</t>
  </si>
  <si>
    <t>Opgenomen In</t>
  </si>
  <si>
    <t>Mis Sisaldub</t>
  </si>
  <si>
    <t>Sisältyvät</t>
  </si>
  <si>
    <t>Contenues Dans</t>
  </si>
  <si>
    <t>Enthalten In</t>
  </si>
  <si>
    <t>Που Περιέχονται Σε</t>
  </si>
  <si>
    <t>הכלול</t>
  </si>
  <si>
    <t>में निहित</t>
  </si>
  <si>
    <t>Szereplő</t>
  </si>
  <si>
    <t>Sem Er Í</t>
  </si>
  <si>
    <t>Contenute in</t>
  </si>
  <si>
    <t>에 포함된</t>
  </si>
  <si>
    <t>Pateikta</t>
  </si>
  <si>
    <t>Агуулагдах</t>
  </si>
  <si>
    <t>Finnes I</t>
  </si>
  <si>
    <t>Zawarte W</t>
  </si>
  <si>
    <t>Contidas No</t>
  </si>
  <si>
    <t>Conținute În</t>
  </si>
  <si>
    <t>Содержащиеся В</t>
  </si>
  <si>
    <t>Садржане У</t>
  </si>
  <si>
    <t>Obsiahnuté V</t>
  </si>
  <si>
    <t>Iz</t>
  </si>
  <si>
    <t>Contenida En</t>
  </si>
  <si>
    <t>Ingår I</t>
  </si>
  <si>
    <t>உள்ளிருந்த</t>
  </si>
  <si>
    <t>Nakapaloob Sa</t>
  </si>
  <si>
    <t>ซึ่งอยู่ใน</t>
  </si>
  <si>
    <t>İçerdiği</t>
  </si>
  <si>
    <t>میں موجود</t>
  </si>
  <si>
    <t>Chứa Trong</t>
  </si>
  <si>
    <t>--Select folder sub type--</t>
  </si>
  <si>
    <t>--اختر المجلد الفرعي نوع--</t>
  </si>
  <si>
    <t>- Pilih folder sub tipe--</t>
  </si>
  <si>
    <t>--নির্বাচন করুন, ফোল্ডার, সাব টাইপ--</t>
  </si>
  <si>
    <t>--Изберете подпапка вид--</t>
  </si>
  <si>
    <t>-选择文件夹子类型--</t>
  </si>
  <si>
    <t>--Odaberite podmapu tip--</t>
  </si>
  <si>
    <t>--Vyberte složku sub typ ...</t>
  </si>
  <si>
    <t>--Vælg mappe sub type--</t>
  </si>
  <si>
    <t>--Selecteer een map sub type--</t>
  </si>
  <si>
    <t>--Vali kaust sub tüüpi--</t>
  </si>
  <si>
    <t>--Valitse kansio korimalli--</t>
  </si>
  <si>
    <t>--Sélectionner un dossier, sous-type--</t>
  </si>
  <si>
    <t>- Wählen Sie Ordner Unterkategorie--</t>
  </si>
  <si>
    <t>--Επιλέξτε το φάκελο υπο-τύπος--</t>
  </si>
  <si>
    <t>- בחר תיקייה תת סוג</t>
  </si>
  <si>
    <t>--चयन करें फ़ोल्डर में उप प्रकार -</t>
  </si>
  <si>
    <t>--Válassza ki a mappát, al típusa ...</t>
  </si>
  <si>
    <t>- Veldu möppu undir tegund er ...</t>
  </si>
  <si>
    <t>Seleziona il sottotipo di cartella</t>
  </si>
  <si>
    <t>--フォルダサブタイプ選択--</t>
  </si>
  <si>
    <t>--폴더 선택 하위 유형--</t>
  </si>
  <si>
    <t>--Izvēlieties mapi sub type--</t>
  </si>
  <si>
    <t>--Pasirinkite aplanką sub type--</t>
  </si>
  <si>
    <t>--Pilih folder sub jenis--</t>
  </si>
  <si>
    <t>--Сонгох, хавтас дэд төрөл--</t>
  </si>
  <si>
    <t>--Velg mappen sub type--</t>
  </si>
  <si>
    <t>--Wybierz podfolder typ--</t>
  </si>
  <si>
    <t>--Selecione a pasta sub type--</t>
  </si>
  <si>
    <t>- Selectați folder sub ...</t>
  </si>
  <si>
    <t>--Выберите вложенную папку тип--</t>
  </si>
  <si>
    <t>--Изаберите поддиректоријум тип--</t>
  </si>
  <si>
    <t>--Vyberte priečinok sub type--</t>
  </si>
  <si>
    <t>--Izberite mapo sub--</t>
  </si>
  <si>
    <t>- Seleccione la carpeta sub tipo--</t>
  </si>
  <si>
    <t>--Välj mapp sub type--</t>
  </si>
  <si>
    <t>-- கோப்புறை துணை வகையைத் தேர்ந்தெடுக்கவும்--</t>
  </si>
  <si>
    <t>--Piliin ang folder ng mga sub-type--</t>
  </si>
  <si>
    <t>--เลือกโฟลเดอร์ย่อยประเภท--</t>
  </si>
  <si>
    <t>-Klasör seç alt türü...</t>
  </si>
  <si>
    <t>--Select فولڈر میں ذیلی قسم--</t>
  </si>
  <si>
    <t>--Chọn mục sub loại--</t>
  </si>
  <si>
    <t>Folder Type</t>
  </si>
  <si>
    <t>نوع المجلد</t>
  </si>
  <si>
    <t>Jenis Folder</t>
  </si>
  <si>
    <t>ফোল্ডার টাইপ</t>
  </si>
  <si>
    <t>Тип Папка</t>
  </si>
  <si>
    <t>文件夹中的类型</t>
  </si>
  <si>
    <t>Vrsta Mape</t>
  </si>
  <si>
    <t>Složky Typ</t>
  </si>
  <si>
    <t>Map Type</t>
  </si>
  <si>
    <t>Kausta Tüüp</t>
  </si>
  <si>
    <t>Kansion Tyyppi</t>
  </si>
  <si>
    <t>Type De Dossier</t>
  </si>
  <si>
    <t>Ordner-Typ</t>
  </si>
  <si>
    <t>Τύπος Φακέλου</t>
  </si>
  <si>
    <t>תיקיית סוג</t>
  </si>
  <si>
    <t>फ़ोल्डर प्रकार</t>
  </si>
  <si>
    <t>A Mappa Típusát</t>
  </si>
  <si>
    <t>Möppu Tegund</t>
  </si>
  <si>
    <t>Tipo Di Cartella</t>
  </si>
  <si>
    <t>フォルダー種類</t>
  </si>
  <si>
    <t>폴더형</t>
  </si>
  <si>
    <t>Mapes Tips</t>
  </si>
  <si>
    <t>Aplanko Tipas</t>
  </si>
  <si>
    <t>Хавтас Төрөл</t>
  </si>
  <si>
    <t>Mappetype</t>
  </si>
  <si>
    <t>Typ Folderu</t>
  </si>
  <si>
    <t>Tipo De Pasta</t>
  </si>
  <si>
    <t>Tip De Folder</t>
  </si>
  <si>
    <t>Тип Папки</t>
  </si>
  <si>
    <t>Тип Фасцикле</t>
  </si>
  <si>
    <t>Typ Priečinka</t>
  </si>
  <si>
    <t>Tipo De Carpeta</t>
  </si>
  <si>
    <t>Mapp Typ</t>
  </si>
  <si>
    <t>கோப்புறை வகை</t>
  </si>
  <si>
    <t>Folder Uri</t>
  </si>
  <si>
    <t>โฟลเดอร์ประเภท</t>
  </si>
  <si>
    <t>Klasör Türü</t>
  </si>
  <si>
    <t>فولڈر کی قسم</t>
  </si>
  <si>
    <t>Thư Mục Loại</t>
  </si>
  <si>
    <t>Other (former Default)</t>
  </si>
  <si>
    <t>أخرى (السابق الافتراضي)</t>
  </si>
  <si>
    <t>Lainnya (mantan Default)</t>
  </si>
  <si>
    <t>অন্যান্য (সাবেক ডিফল্ট)</t>
  </si>
  <si>
    <t>Други (ex по подразбиране)</t>
  </si>
  <si>
    <t>其他(前默认)</t>
  </si>
  <si>
    <t>Drugi (ex je zadana vrijednost)</t>
  </si>
  <si>
    <t>Ostatní (bývalý Výchozí)</t>
  </si>
  <si>
    <t>Andre (tidligere Standard)</t>
  </si>
  <si>
    <t>Andere (voormalige Standaard)</t>
  </si>
  <si>
    <t>Muu (endine Vaikimisi)</t>
  </si>
  <si>
    <t>Muut (entinen Oletus)</t>
  </si>
  <si>
    <t>Autres (auparavant, la valeur par Défaut)</t>
  </si>
  <si>
    <t>Andere (ehemalige Standard)</t>
  </si>
  <si>
    <t>Άλλα (πρώην Προεπιλογή)</t>
  </si>
  <si>
    <t>אחרים (לשעבר ברירת מחדל)</t>
  </si>
  <si>
    <t>अन्य (पूर्व डिफ़ॉल्ट)</t>
  </si>
  <si>
    <t>Egyéb (korábbi Alapértelmezett)</t>
  </si>
  <si>
    <t>Annað (fyrrverandi Sjálfgefið)</t>
  </si>
  <si>
    <t>その他 (旧既定値)</t>
  </si>
  <si>
    <t>기타(전 기본값)</t>
  </si>
  <si>
    <t>Citi (bijušais Noklusējuma)</t>
  </si>
  <si>
    <t>Kita (buvęs Numatytasis)</t>
  </si>
  <si>
    <t>Lain (bekas Lalai)</t>
  </si>
  <si>
    <t>Бусад (хуучин Default)</t>
  </si>
  <si>
    <t>Inne (ex domyślnie)</t>
  </si>
  <si>
    <t>Outros (ex-Padrão)</t>
  </si>
  <si>
    <t>Alte (fostul Default)</t>
  </si>
  <si>
    <t>Другие (бывшие по умолчанию)</t>
  </si>
  <si>
    <t>Други (бивши подразумевано)</t>
  </si>
  <si>
    <t>Iné (bývalý Predvolené)</t>
  </si>
  <si>
    <t>Drugo (nekdanji Privzeto)</t>
  </si>
  <si>
    <t>Otros (ex Predeterminado)</t>
  </si>
  <si>
    <t>Andra (tidigare Standard)</t>
  </si>
  <si>
    <t>பிற (முன்னாள் இயல்புநிலை)</t>
  </si>
  <si>
    <t>Iba pang mga (dating Default)</t>
  </si>
  <si>
    <t>อื่นๆ(อดีตปริยาย)</t>
  </si>
  <si>
    <t>Diğer (eski Varsayılan)</t>
  </si>
  <si>
    <t>دیگر (سابق طے شدہ)</t>
  </si>
  <si>
    <t>Khác (cựu Định)</t>
  </si>
  <si>
    <t>Building Detached</t>
  </si>
  <si>
    <t>بناء منفصل</t>
  </si>
  <si>
    <t>বিল্ডিং বিচ্ছিন্ন</t>
  </si>
  <si>
    <t>Сградата Е Отделно Стояща</t>
  </si>
  <si>
    <t>建筑分离</t>
  </si>
  <si>
    <t>Zgrada Odvojeno Vrijedno</t>
  </si>
  <si>
    <t>Budova Samostatná Budova</t>
  </si>
  <si>
    <t>Bygning Aftagne</t>
  </si>
  <si>
    <t>Bouwen Van Vrijstaande</t>
  </si>
  <si>
    <t>Hoone Üksikelamu</t>
  </si>
  <si>
    <t>Rakennus Omakotitalo</t>
  </si>
  <si>
    <t>Bâtiment Détaché</t>
  </si>
  <si>
    <t>הבניין מנותק</t>
  </si>
  <si>
    <t>निर्माण अलग</t>
  </si>
  <si>
    <t>Az Épület Családi</t>
  </si>
  <si>
    <t>Byggja Aðskilinn</t>
  </si>
  <si>
    <t>独立建屋</t>
  </si>
  <si>
    <t>건물의 분리</t>
  </si>
  <si>
    <t>Ēkas Noņemams</t>
  </si>
  <si>
    <t>Pastatas Namas</t>
  </si>
  <si>
    <t>Барилгын Тусдаа</t>
  </si>
  <si>
    <t>Bygge Enebolig</t>
  </si>
  <si>
    <t>Construção Geminada</t>
  </si>
  <si>
    <t>Clădirea Decomandat</t>
  </si>
  <si>
    <t>Здание Отдельно Стоящее</t>
  </si>
  <si>
    <t>Зграда Одвојени</t>
  </si>
  <si>
    <t>Budova Detašovaných</t>
  </si>
  <si>
    <t>Gradnja Enodružinske</t>
  </si>
  <si>
    <t>Edificio Unifamiliar</t>
  </si>
  <si>
    <t>Pagbuo Ng Hiwalay</t>
  </si>
  <si>
    <t>ตึกแยกออก</t>
  </si>
  <si>
    <t>Bina Müstakil</t>
  </si>
  <si>
    <t>عمارت علیحدہ</t>
  </si>
  <si>
    <t>Tòa Nhà Tách Ra</t>
  </si>
  <si>
    <t>Cabinets - Regulated</t>
  </si>
  <si>
    <t>خزائن التنظيم</t>
  </si>
  <si>
    <t>Lemari Diatur</t>
  </si>
  <si>
    <t>আলমিরা - নিয়ন্ত্রিত</t>
  </si>
  <si>
    <t>Шкафове - Регулира</t>
  </si>
  <si>
    <t>柜调</t>
  </si>
  <si>
    <t>Ormari - Podesiva</t>
  </si>
  <si>
    <t>Skříně - Regulované</t>
  </si>
  <si>
    <t>Skabene - Reguleret</t>
  </si>
  <si>
    <t>Kasten - Regelbare</t>
  </si>
  <si>
    <t>Kapid - Reguleeritud</t>
  </si>
  <si>
    <t>Kaapit Säännelty</t>
  </si>
  <si>
    <t>Armoires Réglementés</t>
  </si>
  <si>
    <t>Schränke - Regulierbare</t>
  </si>
  <si>
    <t>Γραφεία - Ρυθμιζόμενη</t>
  </si>
  <si>
    <t>ארונות מוסדר</t>
  </si>
  <si>
    <t>अलमारियाँ - विनियमित</t>
  </si>
  <si>
    <t>Szekrények - Szabályozott</t>
  </si>
  <si>
    <t>Skápar - Stjórnað</t>
  </si>
  <si>
    <t>Armadi Conformi</t>
  </si>
  <si>
    <t>캐비닛 규제</t>
  </si>
  <si>
    <t>Skapji - Reglamentēta</t>
  </si>
  <si>
    <t>Spintos - Reguliuojamos</t>
  </si>
  <si>
    <t>Kabinet - Dikawal</t>
  </si>
  <si>
    <t>Кабинет - Зохицуулалттай</t>
  </si>
  <si>
    <t>Skap - Regulert</t>
  </si>
  <si>
    <t>Szafy - Regulowane</t>
  </si>
  <si>
    <t>Armários - Regulamentada</t>
  </si>
  <si>
    <t>Dulapuri - Reglementate</t>
  </si>
  <si>
    <t>Шкафы - Регулируется</t>
  </si>
  <si>
    <t>Ормари - Регулисано</t>
  </si>
  <si>
    <t>Skrine - Regulované</t>
  </si>
  <si>
    <t>Omare - Regulirani</t>
  </si>
  <si>
    <t>Gabinetes Regulado</t>
  </si>
  <si>
    <t>Skåp - Reglerade</t>
  </si>
  <si>
    <t>பெட்டிகளும்-ஒழுங்குபடுத்தப்பட்டன</t>
  </si>
  <si>
    <t>ตู้เก็-Regulated</t>
  </si>
  <si>
    <t>Düzenlenmiş Dolapları -</t>
  </si>
  <si>
    <t>کابینہ ونیدوست</t>
  </si>
  <si>
    <t>Tủ - Quy Định</t>
  </si>
  <si>
    <t>Explosive Magazine</t>
  </si>
  <si>
    <t>المتفجرة مجلة</t>
  </si>
  <si>
    <t>Ledakan Majalah</t>
  </si>
  <si>
    <t>বিস্ফোরক পত্রিকা</t>
  </si>
  <si>
    <t>Експлозивна Дневник</t>
  </si>
  <si>
    <t>爆炸性杂志</t>
  </si>
  <si>
    <t>Eksplozivan Magazin</t>
  </si>
  <si>
    <t>Výbušné Časopis</t>
  </si>
  <si>
    <t>Sprængstofmagasin</t>
  </si>
  <si>
    <t>Explosieve Magazine</t>
  </si>
  <si>
    <t>Plahvatuslik Ajakiri</t>
  </si>
  <si>
    <t>Räjähtävä Lehden</t>
  </si>
  <si>
    <t>Explosif Magazine</t>
  </si>
  <si>
    <t>Explosiv Magazin</t>
  </si>
  <si>
    <t>Εκρηκτικό Το Περιοδικό</t>
  </si>
  <si>
    <t>נפץ מגזין</t>
  </si>
  <si>
    <t>विस्फोटक पत्रिका</t>
  </si>
  <si>
    <t>Robbanásveszélyes Magazin</t>
  </si>
  <si>
    <t>Sprengiefni Tímarit</t>
  </si>
  <si>
    <t>Container per stoccaggio esplosivi</t>
  </si>
  <si>
    <t>火薬庫</t>
  </si>
  <si>
    <t>폭발적인 잡지</t>
  </si>
  <si>
    <t>Sprādzienbīstamas Magazine</t>
  </si>
  <si>
    <t>Sprogstamųjų Žurnalas</t>
  </si>
  <si>
    <t>Letupan Majalah</t>
  </si>
  <si>
    <t>Тэсрэх Сэтгүүл</t>
  </si>
  <si>
    <t>Eksplosive Magazine</t>
  </si>
  <si>
    <t>Wybuchowy Magazyn</t>
  </si>
  <si>
    <t>Explosivos Revista</t>
  </si>
  <si>
    <t>Exploziv Revista</t>
  </si>
  <si>
    <t>Взрывной Журнал</t>
  </si>
  <si>
    <t>Експлозив Часопис</t>
  </si>
  <si>
    <t>Eksplozivne Revije</t>
  </si>
  <si>
    <t>Container de explosivos</t>
  </si>
  <si>
    <t>Explosiva Magazine</t>
  </si>
  <si>
    <t>வெடிக்கும் இதழ்</t>
  </si>
  <si>
    <t>Paputok Magazine</t>
  </si>
  <si>
    <t>ระเบิดนิตยสาร</t>
  </si>
  <si>
    <t>Patlayıcı Dergisi</t>
  </si>
  <si>
    <t>دھماکہ خیز مواد میگزین</t>
  </si>
  <si>
    <t>Nổ Tạp Chí</t>
  </si>
  <si>
    <t>Fume Hood</t>
  </si>
  <si>
    <t>غطاء الدخان</t>
  </si>
  <si>
    <t>ধূম্র হুড</t>
  </si>
  <si>
    <t>Вытяжном Шкаф</t>
  </si>
  <si>
    <t>通风橱</t>
  </si>
  <si>
    <t>Вытяжном Ormaru</t>
  </si>
  <si>
    <t>Digestoř</t>
  </si>
  <si>
    <t>Stinkskab</t>
  </si>
  <si>
    <t>Afzuigkap</t>
  </si>
  <si>
    <t>Suitsu Kapuuts</t>
  </si>
  <si>
    <t>Savun Huppu</t>
  </si>
  <si>
    <t>Hotte</t>
  </si>
  <si>
    <t>Dunstabzugshaube</t>
  </si>
  <si>
    <t>Κουκούλα Καπνών</t>
  </si>
  <si>
    <t>מינדף.</t>
  </si>
  <si>
    <t>धूआं हुड</t>
  </si>
  <si>
    <t>Füst Hood</t>
  </si>
  <si>
    <t>Gufa Hetta</t>
  </si>
  <si>
    <t>Cappa</t>
  </si>
  <si>
    <t>ドラフトチャンバー</t>
  </si>
  <si>
    <t>증기 두건</t>
  </si>
  <si>
    <t>Velkmes Kapuci</t>
  </si>
  <si>
    <t>Traukos Gaubto</t>
  </si>
  <si>
    <t>Asap Hood</t>
  </si>
  <si>
    <t>Утаа Бүрээс</t>
  </si>
  <si>
    <t>Avtrekkshette</t>
  </si>
  <si>
    <t>Wyciągiem</t>
  </si>
  <si>
    <t>Exaustão</t>
  </si>
  <si>
    <t>Hotă</t>
  </si>
  <si>
    <t>Вытяжном Шкафу</t>
  </si>
  <si>
    <t>Вытяжном Ормару</t>
  </si>
  <si>
    <t>Odsávač</t>
  </si>
  <si>
    <t>Oklepni Dimni Kapuco</t>
  </si>
  <si>
    <t>Campana De Humos</t>
  </si>
  <si>
    <t>Dragskåp</t>
  </si>
  <si>
    <t>ஃபியூம் ஹூட்</t>
  </si>
  <si>
    <t>Fume ฮู้ด</t>
  </si>
  <si>
    <t>Çeker Ocak</t>
  </si>
  <si>
    <t>دوآن ہڈ</t>
  </si>
  <si>
    <t>Khói Hood</t>
  </si>
  <si>
    <t>Laminar Flow Cabinet</t>
  </si>
  <si>
    <t>تدفق الصفحي مجلس الوزراء</t>
  </si>
  <si>
    <t>Laminar Aliran Kabinet</t>
  </si>
  <si>
    <t>Laminar প্রবাহ মন্ত্রিসভা</t>
  </si>
  <si>
    <t>Ламинарный Шкаф</t>
  </si>
  <si>
    <t>层流的内阁</t>
  </si>
  <si>
    <t>Ламинарный Ormar</t>
  </si>
  <si>
    <t>Laminární Proudění Kabinetu</t>
  </si>
  <si>
    <t>Laminar Flow-Kabinettet</t>
  </si>
  <si>
    <t>Laminaire Flow Kast</t>
  </si>
  <si>
    <t>Laminaarse Voolu Kapp</t>
  </si>
  <si>
    <t>Laminar Flow-Kaappi</t>
  </si>
  <si>
    <t>Hotte À Flux Laminaire</t>
  </si>
  <si>
    <t>Laminare Strömungs-Kabinett</t>
  </si>
  <si>
    <t>Ελασματικό Γραφείο Ροής</t>
  </si>
  <si>
    <t>זרימה שכבתית הקבינט</t>
  </si>
  <si>
    <t>लामिना का प्रवाह कैबिनेट</t>
  </si>
  <si>
    <t>Lamináris Áramlás Szekrény</t>
  </si>
  <si>
    <t>Laminar Flæði Skáp</t>
  </si>
  <si>
    <t>Cappa A Flusso Laminare</t>
  </si>
  <si>
    <t>ラミナーフローキャビネット</t>
  </si>
  <si>
    <t>층류 캐비닛</t>
  </si>
  <si>
    <t>Laminārās Plūsmas Skapis</t>
  </si>
  <si>
    <t>Laminarinio Srauto Kabinetas</t>
  </si>
  <si>
    <t>Aliran Laminar Kabinet</t>
  </si>
  <si>
    <t>Laminar Flow Засгийн Газрын</t>
  </si>
  <si>
    <t>Laminær Kabinett</t>
  </si>
  <si>
    <t>Przepływ Laminarny Szafy</t>
  </si>
  <si>
    <t>Fluxo Laminar De Gabinete</t>
  </si>
  <si>
    <t>Flux Laminar Cabinet</t>
  </si>
  <si>
    <t>Ламинарный Орман</t>
  </si>
  <si>
    <t>Laminárne Prúdenie Skrine</t>
  </si>
  <si>
    <t>Laminarni Tok Kabinet</t>
  </si>
  <si>
    <t>Cabina De Flujo Laminar</t>
  </si>
  <si>
    <t>Laminärt Flöde Skåp</t>
  </si>
  <si>
    <t>லேமினார் ஓட்டம் அமைச்சரவை</t>
  </si>
  <si>
    <t>Laminar Daloy Ng Gabinete</t>
  </si>
  <si>
    <t>Laminar ไหลเวียนรัฐมนตรี</t>
  </si>
  <si>
    <t>Düzgün Akış Kabini</t>
  </si>
  <si>
    <t>Laminar بہاؤ کابینہ</t>
  </si>
  <si>
    <t>Chảy Nội Các</t>
  </si>
  <si>
    <t>Mixing Vessel - Closed</t>
  </si>
  <si>
    <t>خلط وعاء مغلق</t>
  </si>
  <si>
    <t>Mixing Vessel Tertutup</t>
  </si>
  <si>
    <t>মেশানো বদনা - বন্ধ</t>
  </si>
  <si>
    <t>Смесване Съд - Затворен</t>
  </si>
  <si>
    <t>的混合船只关闭</t>
  </si>
  <si>
    <t>Miješanje Jar - Zatvoreno</t>
  </si>
  <si>
    <t>Míchací Nádoba - Zavřeno</t>
  </si>
  <si>
    <t>Blandekar - Lukket</t>
  </si>
  <si>
    <t>Het Mengen Van Tank - Gesloten</t>
  </si>
  <si>
    <t>Segamine Laeva - Suletud</t>
  </si>
  <si>
    <t>Sekoitusastiaan - Suljettu</t>
  </si>
  <si>
    <t>Cuve De Mélange Fermés</t>
  </si>
  <si>
    <t>Behälters Geschlossen</t>
  </si>
  <si>
    <t>Αναμιγνύει Το Σκάφος - Κλειστό</t>
  </si>
  <si>
    <t>ערבוב כלי - סגור</t>
  </si>
  <si>
    <t>मिश्रण पोत - बंद कर दिया</t>
  </si>
  <si>
    <t>Keverés Hajó - Zárva</t>
  </si>
  <si>
    <t>Blanda Skip - Lokað</t>
  </si>
  <si>
    <t>Recipiente Di Miscelazione - Chiuso</t>
  </si>
  <si>
    <t>混合容器 - 閉</t>
  </si>
  <si>
    <t>혼합 용기 폐쇄</t>
  </si>
  <si>
    <t>Maisīšanas Trauks - Slēgts</t>
  </si>
  <si>
    <t>Maišymo Indas - Uždaryti</t>
  </si>
  <si>
    <t>Mencampurkan Kapal - Ditutup</t>
  </si>
  <si>
    <t>Холих Хөлөг Онгоц - Хаалттай</t>
  </si>
  <si>
    <t>Blandekar - Stengt</t>
  </si>
  <si>
    <t>Mieszanie Naczynie Zamknięte</t>
  </si>
  <si>
    <t>Recipiente De Mistura - Fechado</t>
  </si>
  <si>
    <t>Vas De Amestecare Închis</t>
  </si>
  <si>
    <t>Смешивая Сосуд - Закрыто</t>
  </si>
  <si>
    <t>Мешање Посуда - Затворен</t>
  </si>
  <si>
    <t>Miešacia Nádoba - Zatvorené</t>
  </si>
  <si>
    <t>Mešanje Plovila - Zaprto</t>
  </si>
  <si>
    <t>Recipiente De Mezcla - Cerrado</t>
  </si>
  <si>
    <t>Blanda Fartyg - Stängt</t>
  </si>
  <si>
    <t>கலக்கும் பாத்திரம்-மூடப்பட்டது</t>
  </si>
  <si>
    <t>Paghahalo Ng Daluyan - Sarado</t>
  </si>
  <si>
    <t>ต้องใส่...รากของรูเบอร่างทรงของ-ปิดแล้ว</t>
  </si>
  <si>
    <t>Karıştırma Kap - Kapalı</t>
  </si>
  <si>
    <t>اختلاط برتن بند</t>
  </si>
  <si>
    <t>Tàu Trộn - Đóng Cửa</t>
  </si>
  <si>
    <t>Mixing Vessel - Open</t>
  </si>
  <si>
    <t>خلط السفينة - فتح</t>
  </si>
  <si>
    <t>Pencampuran Kapal - Buka</t>
  </si>
  <si>
    <t>মেশানো বদনা - খোলা</t>
  </si>
  <si>
    <t>Смесване Съд - Отворени</t>
  </si>
  <si>
    <t>混合容器打开</t>
  </si>
  <si>
    <t>Miješanje Jar - Otvorene</t>
  </si>
  <si>
    <t>Míchací Nádoba - Otevřená</t>
  </si>
  <si>
    <t>Blandekar - Åben</t>
  </si>
  <si>
    <t>Het Mengen Van Tank - Open</t>
  </si>
  <si>
    <t>Segamine Laeva - Avatud</t>
  </si>
  <si>
    <t>Sekoitusastiaan - Avoin</t>
  </si>
  <si>
    <t>Cuve De Mélange - Ouvert</t>
  </si>
  <si>
    <t>Behälters Öffnen</t>
  </si>
  <si>
    <t>Αναμιγνύει Το Σκάφος - Ανοικτή</t>
  </si>
  <si>
    <t>ערבוב כלי - פתוח</t>
  </si>
  <si>
    <t>मिश्रण पोत खुला</t>
  </si>
  <si>
    <t>Keverés Hajó - Nyitva</t>
  </si>
  <si>
    <t>Blanda Skip - Opna</t>
  </si>
  <si>
    <t>Recipiente Di Miscelazione - Aperto</t>
  </si>
  <si>
    <t>混合容器 - 開</t>
  </si>
  <si>
    <t>혼합 용기-오픈</t>
  </si>
  <si>
    <t>Maisīšanas Trauks - Open</t>
  </si>
  <si>
    <t>Maišymo Indas - Atidaryti</t>
  </si>
  <si>
    <t>Mencampurkan Kapal - Buka</t>
  </si>
  <si>
    <t>Холих Хөлөг Онгоц - Нээлттэй</t>
  </si>
  <si>
    <t>Blandekar - Åpen</t>
  </si>
  <si>
    <t>Mieszanie Naczynie - Otwarte</t>
  </si>
  <si>
    <t>Recipiente De Mistura - Aberto</t>
  </si>
  <si>
    <t>Vas De Amestecare - Deschis</t>
  </si>
  <si>
    <t>Смешивая Сосуд - Открытые</t>
  </si>
  <si>
    <t>Мешање Брод - Отворени</t>
  </si>
  <si>
    <t>Miešacia Nádoba - Otvorené</t>
  </si>
  <si>
    <t>Mešanje Plovila, - Odpreti</t>
  </si>
  <si>
    <t>Recipiente De Mezcla - Abierto</t>
  </si>
  <si>
    <t>Blanda Fartyg - Öppna</t>
  </si>
  <si>
    <t>கலக்கும் பாத்திரம்-திறந்த</t>
  </si>
  <si>
    <t>Paghahalo Ng Daluyan - Bukas</t>
  </si>
  <si>
    <t>ต้องใส่...รากของรูเบอร่างทรงของ-เปิด</t>
  </si>
  <si>
    <t>Karıştırma Kap - Açık</t>
  </si>
  <si>
    <t>اختلاط برتن کھولنے</t>
  </si>
  <si>
    <t>Tàu Trộn - Mở</t>
  </si>
  <si>
    <t>Outdoor</t>
  </si>
  <si>
    <t>في الهواء الطلق</t>
  </si>
  <si>
    <t>Di luar ruangan</t>
  </si>
  <si>
    <t>বহিরঙ্গন</t>
  </si>
  <si>
    <t>На открито</t>
  </si>
  <si>
    <t>室外</t>
  </si>
  <si>
    <t>Vanjski</t>
  </si>
  <si>
    <t>Venkovní</t>
  </si>
  <si>
    <t>Udendørs</t>
  </si>
  <si>
    <t>Väljas</t>
  </si>
  <si>
    <t>Ulkona</t>
  </si>
  <si>
    <t>Extérieure</t>
  </si>
  <si>
    <t>Im freien</t>
  </si>
  <si>
    <t>Υπαίθρια</t>
  </si>
  <si>
    <t>घर के बाहर</t>
  </si>
  <si>
    <t>Kültéri</t>
  </si>
  <si>
    <t>Úti</t>
  </si>
  <si>
    <t>All'aperto</t>
  </si>
  <si>
    <t>屋外</t>
  </si>
  <si>
    <t>외</t>
  </si>
  <si>
    <t>Āra</t>
  </si>
  <si>
    <t>Lauko</t>
  </si>
  <si>
    <t>Гадаа</t>
  </si>
  <si>
    <t>Utendørs</t>
  </si>
  <si>
    <t>Odkryty</t>
  </si>
  <si>
    <t>Ao ar livre</t>
  </si>
  <si>
    <t>În aer liber</t>
  </si>
  <si>
    <t>Открытый</t>
  </si>
  <si>
    <t>Отворени</t>
  </si>
  <si>
    <t>Vonku</t>
  </si>
  <si>
    <t>Na prostem</t>
  </si>
  <si>
    <t>Al aire libre</t>
  </si>
  <si>
    <t>Utomhus</t>
  </si>
  <si>
    <t>வெளிப்புற</t>
  </si>
  <si>
    <t>Sa labas</t>
  </si>
  <si>
    <t>สุนัขไม่มีสัญญาณกันขโมยและ</t>
  </si>
  <si>
    <t>Açık</t>
  </si>
  <si>
    <t>Ngoài trời</t>
  </si>
  <si>
    <t>Reaction Vessel - Closed</t>
  </si>
  <si>
    <t>رد فعل السفينة مغلقة</t>
  </si>
  <si>
    <t>Tabung Reaksi Ditutup</t>
  </si>
  <si>
    <t>প্রতিক্রিয়া বদনা - বন্ধ</t>
  </si>
  <si>
    <t>Реакцията Съд - Закрит</t>
  </si>
  <si>
    <t>反应容器的封闭</t>
  </si>
  <si>
    <t>Реакционный Jar - Zatvoreni</t>
  </si>
  <si>
    <t>Reakční Nádoby - Zavřeno</t>
  </si>
  <si>
    <t>Reaktion Kar - Lukket</t>
  </si>
  <si>
    <t>Reactie Schip - Gesloten</t>
  </si>
  <si>
    <t>Reaktsiooni Laeva - Suletud</t>
  </si>
  <si>
    <t>Reaktio Alus - Suljettu</t>
  </si>
  <si>
    <t>Cuve De Réaction - Fermé</t>
  </si>
  <si>
    <t>Reaktionsgefäß - Geschlossen</t>
  </si>
  <si>
    <t>Σκάφος Αντίδρασης - Κλειστό</t>
  </si>
  <si>
    <t>התגובה כלי - סגור</t>
  </si>
  <si>
    <t>प्रतिक्रिया पोत - बंद कर दिया</t>
  </si>
  <si>
    <t>Reakció Hajó - Zárva</t>
  </si>
  <si>
    <t>Viðbrögð Skipið - Lokað</t>
  </si>
  <si>
    <t>Serbatoio di reazione- Chiuso</t>
  </si>
  <si>
    <t>反応容器 - 閉</t>
  </si>
  <si>
    <t>반응이 용기 폐쇄</t>
  </si>
  <si>
    <t>Reakcijas Tvertnes - Slēgts</t>
  </si>
  <si>
    <t>Reakcijos Laivo Uždaryti</t>
  </si>
  <si>
    <t>Reaksi Kapal - Ditutup</t>
  </si>
  <si>
    <t>Урвалын Савны - Хаалттай</t>
  </si>
  <si>
    <t>Reaksjonskaret - Stengt</t>
  </si>
  <si>
    <t>Reakcyjny Naczynie - Basen</t>
  </si>
  <si>
    <t>Reação Vaso - Fechado</t>
  </si>
  <si>
    <t>Vasul De Reacție - Închis</t>
  </si>
  <si>
    <t>Реакционный Сосуд - Закрытый</t>
  </si>
  <si>
    <t>Реакционный Посуда - Затворен</t>
  </si>
  <si>
    <t>Reakčná Nádoba - Zatvorené</t>
  </si>
  <si>
    <t>Reakcijsko Posodo - Zaprto</t>
  </si>
  <si>
    <t>Recipiente De Reacción - Cerrado</t>
  </si>
  <si>
    <t>Reaktionskärlet - Stängt</t>
  </si>
  <si>
    <t>எதிர்வினை கப்பல்-மூடப்பட்டது</t>
  </si>
  <si>
    <t>Reaksyon Daluyan - Sarado</t>
  </si>
  <si>
    <t>ปฏิกิริยาร่างทรงของ-ปิดแล้ว</t>
  </si>
  <si>
    <t>Tepki Kap - Kapalı</t>
  </si>
  <si>
    <t>ردعمل برتن بند</t>
  </si>
  <si>
    <t>Phản Ứng Tàu - Đóng Cửa</t>
  </si>
  <si>
    <t>Reaction Vessel - Open</t>
  </si>
  <si>
    <t>رد فعل السفينة - فتح</t>
  </si>
  <si>
    <t>Reaksi Pembuluh - Buka</t>
  </si>
  <si>
    <t>প্রতিক্রিয়া বদনা - খোলা</t>
  </si>
  <si>
    <t>Съд За Реакция - Отворени</t>
  </si>
  <si>
    <t>反应容器打开</t>
  </si>
  <si>
    <t>Posudu Za Reakciju - Otvorene</t>
  </si>
  <si>
    <t>Reakční Nádoby - Otevřené</t>
  </si>
  <si>
    <t>Reaktion Kar - Open</t>
  </si>
  <si>
    <t>Reactie Schip - Open</t>
  </si>
  <si>
    <t>Reaktsiooni Laeva - Avatud</t>
  </si>
  <si>
    <t>Reaktio Alus - Avoin</t>
  </si>
  <si>
    <t>Cuve De Réaction - Ouvert</t>
  </si>
  <si>
    <t>Reaktionsgefäß - Öffnen</t>
  </si>
  <si>
    <t>Σκάφος Αντίδρασης - Ανοικτή</t>
  </si>
  <si>
    <t>התגובה כלי - פתוח</t>
  </si>
  <si>
    <t>प्रतिक्रिया पोत खुला</t>
  </si>
  <si>
    <t>Reakció Hajó - Nyitva</t>
  </si>
  <si>
    <t>Viðbrögð Skipið - Opna</t>
  </si>
  <si>
    <t>Serbatoio di reazione - Aperto</t>
  </si>
  <si>
    <t>反応容器 - 開</t>
  </si>
  <si>
    <t>반응 배 오픈</t>
  </si>
  <si>
    <t>Reakcijas Tvertnes - Open</t>
  </si>
  <si>
    <t>Reakcijos Laivas - Atidaryti</t>
  </si>
  <si>
    <t>Reaksi Kapal - Buka</t>
  </si>
  <si>
    <t>Урвалын Савны - Нээлттэй</t>
  </si>
  <si>
    <t>Reaksjonskaret - Åpen</t>
  </si>
  <si>
    <t>Naczynie Reakcji - Otwarte</t>
  </si>
  <si>
    <t>Reação Vaso - Aberto</t>
  </si>
  <si>
    <t>Vasul De Reacție - Deschis</t>
  </si>
  <si>
    <t>Сосуд Реакции - Открытые</t>
  </si>
  <si>
    <t>Брод Реакције - Отворени</t>
  </si>
  <si>
    <t>Reakčná Nádoba - Otvorené</t>
  </si>
  <si>
    <t>Reakcijsko Posodo - Odprti</t>
  </si>
  <si>
    <t>Recipiente De Reacción - Abierto</t>
  </si>
  <si>
    <t>Reaktionskärlet - Öppna</t>
  </si>
  <si>
    <t>எதிர்வினை கப்பல்-திறந்த</t>
  </si>
  <si>
    <t>Reaksyon Daluyan - Bukas</t>
  </si>
  <si>
    <t>ปฏิกิริยาร่างทรงของ-เปิด</t>
  </si>
  <si>
    <t>Tepki Kap - Açık</t>
  </si>
  <si>
    <t>ردعمل برتن کھولنے</t>
  </si>
  <si>
    <t>Phản Ứng Tàu - Mở</t>
  </si>
  <si>
    <t>Tank Underground</t>
  </si>
  <si>
    <t>خزان تحت الأرض</t>
  </si>
  <si>
    <t>Tangki Bawah Tanah</t>
  </si>
  <si>
    <t>ভূগর্ভস্থ ট্যাংক</t>
  </si>
  <si>
    <t>Подземен Резервоар</t>
  </si>
  <si>
    <t>坦克在地下</t>
  </si>
  <si>
    <t>Spremnik Podzemni</t>
  </si>
  <si>
    <t>Nádrže Podzemní</t>
  </si>
  <si>
    <t>Ondergrondse Tank</t>
  </si>
  <si>
    <t>Maa-Alune Mahuti</t>
  </si>
  <si>
    <t>Maanalainen Säiliö</t>
  </si>
  <si>
    <t>Réservoir Souterrain</t>
  </si>
  <si>
    <t>Tank U</t>
  </si>
  <si>
    <t>Υπόγεια Δεξαμενή</t>
  </si>
  <si>
    <t>מיכל תת קרקעי</t>
  </si>
  <si>
    <t>टैंक भूमिगत</t>
  </si>
  <si>
    <t>Földalatti Tartály</t>
  </si>
  <si>
    <t>Tankur Neðanjarðar</t>
  </si>
  <si>
    <t>Serbatoio Sotterraneo</t>
  </si>
  <si>
    <t>地下タンク</t>
  </si>
  <si>
    <t>탱크 Underground</t>
  </si>
  <si>
    <t>Pazemes Tvertne</t>
  </si>
  <si>
    <t>Bakas Po Žeme</t>
  </si>
  <si>
    <t>Tangki Di Bawah Tanah</t>
  </si>
  <si>
    <t>Сав Газрын Доорхи</t>
  </si>
  <si>
    <t>Underjordisk Tank</t>
  </si>
  <si>
    <t>Zbiornik Podziemny</t>
  </si>
  <si>
    <t>Tanque Subterrâneo</t>
  </si>
  <si>
    <t>Rezervor Subteran</t>
  </si>
  <si>
    <t>Резервуар Подземный</t>
  </si>
  <si>
    <t>Резервоар Подземни</t>
  </si>
  <si>
    <t>Nádrže, Podzemné</t>
  </si>
  <si>
    <t>Tank Pod Zemljo</t>
  </si>
  <si>
    <t>Tanque Subterráneo</t>
  </si>
  <si>
    <t>தொட்டி நிலத்தடி</t>
  </si>
  <si>
    <t>Tangke Sa Ilalim Ng Lupa</t>
  </si>
  <si>
    <t>ถังใต้ดิน</t>
  </si>
  <si>
    <t>Tank Metro</t>
  </si>
  <si>
    <t>زیر زمین ٹینک</t>
  </si>
  <si>
    <t>Bể Ngầm</t>
  </si>
  <si>
    <t>Use/manufacturing</t>
  </si>
  <si>
    <t>استخدام/التصنيع</t>
  </si>
  <si>
    <t>Menggunakan/manufaktur</t>
  </si>
  <si>
    <t>ব্যবহার/উৎপাদন</t>
  </si>
  <si>
    <t>Използването на/производство</t>
  </si>
  <si>
    <t>使用/制造业</t>
  </si>
  <si>
    <t>Upotreba i proizvodnja</t>
  </si>
  <si>
    <t>Použití/výroba</t>
  </si>
  <si>
    <t>Brug/fremstilling</t>
  </si>
  <si>
    <t>Gebruik/productie</t>
  </si>
  <si>
    <t>Kasutada/tootmine</t>
  </si>
  <si>
    <t>Käyttö/valmistus</t>
  </si>
  <si>
    <t>L'utilisation de la fabrication</t>
  </si>
  <si>
    <t>Einsatz/Fertigung</t>
  </si>
  <si>
    <t>Χρήση/την κατασκευή</t>
  </si>
  <si>
    <t>שימוש/ייצור</t>
  </si>
  <si>
    <t>उपयोग/निर्माण</t>
  </si>
  <si>
    <t>Használat/gyártás</t>
  </si>
  <si>
    <t>Nota/framleiðslu</t>
  </si>
  <si>
    <t>Uso/produzione</t>
  </si>
  <si>
    <t>使用/製造業</t>
  </si>
  <si>
    <t>사용/제조</t>
  </si>
  <si>
    <t>Izmantot/ražošanas</t>
  </si>
  <si>
    <t>Naudoti/gamyba</t>
  </si>
  <si>
    <t>Gunakan/pembuatan</t>
  </si>
  <si>
    <t>Ашиглах/үйлдвэрлэл</t>
  </si>
  <si>
    <t>Bruk/produksjon</t>
  </si>
  <si>
    <t>Korzystanie/produkcja</t>
  </si>
  <si>
    <t>Uso/fabricação</t>
  </si>
  <si>
    <t>Utilizare/de producție</t>
  </si>
  <si>
    <t>Использование/производство</t>
  </si>
  <si>
    <t>Употреба/производња</t>
  </si>
  <si>
    <t>Použitie/výroba</t>
  </si>
  <si>
    <t>Uporaba/v predelovalnih dejavnostih</t>
  </si>
  <si>
    <t>Uso/fabricación</t>
  </si>
  <si>
    <t>Använd/för tillverkning</t>
  </si>
  <si>
    <t>பயன்பாடு / உற்பத்தி</t>
  </si>
  <si>
    <t>Paggamit/paggawa ng</t>
  </si>
  <si>
    <t>ใช้/องการผลิต</t>
  </si>
  <si>
    <t>Kullanım/üretim</t>
  </si>
  <si>
    <t>استعمال/مینوفیکچرنگ</t>
  </si>
  <si>
    <t>Sử dụng/sản xuất</t>
  </si>
  <si>
    <t>Waste - Dispatch Area</t>
  </si>
  <si>
    <t>النفايات - إيفاد المنطقة</t>
  </si>
  <si>
    <t>Limbah - Pengiriman Area</t>
  </si>
  <si>
    <t>বর্জ্য - প্রেরণ এলাকায়</t>
  </si>
  <si>
    <t>Отпадъци - Диспечерския Участък</t>
  </si>
  <si>
    <t>废物的调度区</t>
  </si>
  <si>
    <t>Otpada - Kontrolne Zemljište</t>
  </si>
  <si>
    <t>Odpady - Odeslání Části</t>
  </si>
  <si>
    <t>Affald - Afsendelse Område</t>
  </si>
  <si>
    <t>Afval - Verzending Gebied</t>
  </si>
  <si>
    <t>Jäätmed - Lähte Piirkonnas</t>
  </si>
  <si>
    <t>Jäte - Keskus-Alueella</t>
  </si>
  <si>
    <t>Déchets - Zone D'Expédition</t>
  </si>
  <si>
    <t>Abfall - Versand</t>
  </si>
  <si>
    <t>Αποβλήτων - Την Περιοχή Αποστολής</t>
  </si>
  <si>
    <t>פסולת - מוקד אזור</t>
  </si>
  <si>
    <t>बर्बाद - प्रेषण क्षेत्र</t>
  </si>
  <si>
    <t>Hulladék - Elszállítás Terület</t>
  </si>
  <si>
    <t>Úrgangur - Sendingu Svæði</t>
  </si>
  <si>
    <t>Rifiuti - Area Di Spedizione</t>
  </si>
  <si>
    <t>廃棄物 - Dispatch Area</t>
  </si>
  <si>
    <t>폐기물 Dispatch 지역</t>
  </si>
  <si>
    <t>Atkritumu Nosūtīšanas Jomā</t>
  </si>
  <si>
    <t>Atliekų Išsiuntimo Srityje</t>
  </si>
  <si>
    <t>Sisa - Dispatch Kawasan</t>
  </si>
  <si>
    <t>Хог Хаягдлын - Диспетчерийн Газар</t>
  </si>
  <si>
    <t>Avfall - Dispatch Området</t>
  </si>
  <si>
    <t>Odpadów - Kontrola Ruchu Odcinek</t>
  </si>
  <si>
    <t>Resíduos - Área De Envio</t>
  </si>
  <si>
    <t>Deseuri - Zona De Expediere</t>
  </si>
  <si>
    <t>Отходов - Диспетчерский Участок</t>
  </si>
  <si>
    <t>Отпада - Контрола Парцела</t>
  </si>
  <si>
    <t>Odpad - Odoslanie Oblasti</t>
  </si>
  <si>
    <t>Odpadki - Odpremi Območje</t>
  </si>
  <si>
    <t>Residuos - Área De Despacho</t>
  </si>
  <si>
    <t>Avfall - Sändning Område</t>
  </si>
  <si>
    <t>கழிவு அனுப்பும் பகுதி</t>
  </si>
  <si>
    <t>Basura - Dispatch Area</t>
  </si>
  <si>
    <t>เสีย-ส่งพื้นที่</t>
  </si>
  <si>
    <t>Atık Gönderim Alanı</t>
  </si>
  <si>
    <t>فضلہ - ڈسپیچ علاقے</t>
  </si>
  <si>
    <t>Chất Thải - Văn Khu Vực</t>
  </si>
  <si>
    <t>Waste - Intermediate Area</t>
  </si>
  <si>
    <t>النفايات المتوسطة المنطقة</t>
  </si>
  <si>
    <t>Limbah - Menengah Daerah</t>
  </si>
  <si>
    <t>বর্জ্য - মধ্যবর্তী এলাকা</t>
  </si>
  <si>
    <t>Отпадъци - Междинна Зона</t>
  </si>
  <si>
    <t>废物中间的区域</t>
  </si>
  <si>
    <t>Otpada - Središnji Prostor</t>
  </si>
  <si>
    <t>Odpad - Střední Oblast</t>
  </si>
  <si>
    <t>Affald - Mellemliggende Område</t>
  </si>
  <si>
    <t>Afval - Tussenliggende Gebied</t>
  </si>
  <si>
    <t>Jäätmed - Asustusega Piirkond</t>
  </si>
  <si>
    <t>Jäte - Väli-Alueella</t>
  </si>
  <si>
    <t>Déchets - Espace Intermédiaire</t>
  </si>
  <si>
    <t>Abfall - Intermediate-Bereich</t>
  </si>
  <si>
    <t>Αποβλήτων - Ενδιάμεση Περιοχή</t>
  </si>
  <si>
    <t>פסולת - ביניים באזור</t>
  </si>
  <si>
    <t>बर्बाद - मध्यवर्ती क्षेत्र</t>
  </si>
  <si>
    <t>Hulladék - Köztes Terület</t>
  </si>
  <si>
    <t>Úrgangur - Millistig Svæði</t>
  </si>
  <si>
    <t>Rifiuti - Area Intermedia</t>
  </si>
  <si>
    <t>廃棄物 - Intermediate Area</t>
  </si>
  <si>
    <t>폐기물 중간 지역</t>
  </si>
  <si>
    <t>Atkritumi - Intermediate Jomā</t>
  </si>
  <si>
    <t>Atliekos - Tarpinis Srityje</t>
  </si>
  <si>
    <t>Sisa - Tengah Kawasan</t>
  </si>
  <si>
    <t>Хог Хаягдлын - Завсрын Бүсийн</t>
  </si>
  <si>
    <t>Avfall - Middels Området</t>
  </si>
  <si>
    <t>Odpadów - Szara Strefa</t>
  </si>
  <si>
    <t>Resíduos - Área Intermediária</t>
  </si>
  <si>
    <t>Deseuri - Zona Intermediară</t>
  </si>
  <si>
    <t>Отходов - Промежуточная Зона</t>
  </si>
  <si>
    <t>Отпада - Периодични Зона</t>
  </si>
  <si>
    <t>Odpad - Stredne Oblasti</t>
  </si>
  <si>
    <t>Odpadki - Vmesno Območje</t>
  </si>
  <si>
    <t>Residuos - Intermedio Área De</t>
  </si>
  <si>
    <t>Avfall - Mellanliggande Området</t>
  </si>
  <si>
    <t>கழிவு-இடைநிலை பகுதி</t>
  </si>
  <si>
    <t>Basura - Intermediate Lugar</t>
  </si>
  <si>
    <t>เสีย-ซีพื้นที่</t>
  </si>
  <si>
    <t>Atık Ara Alan</t>
  </si>
  <si>
    <t>فضلہ - انٹرمیڈیٹ کے علاقے</t>
  </si>
  <si>
    <t>Chất Thải - Vực Trung Gian</t>
  </si>
  <si>
    <t>ثلاجة</t>
  </si>
  <si>
    <t>Kulkas</t>
  </si>
  <si>
    <t>ফ্রিজ</t>
  </si>
  <si>
    <t>Lednička</t>
  </si>
  <si>
    <t>Külmik</t>
  </si>
  <si>
    <t>फ़्रिज</t>
  </si>
  <si>
    <t>Kæli</t>
  </si>
  <si>
    <t>Frigorifero</t>
  </si>
  <si>
    <t>Refrigerador</t>
  </si>
  <si>
    <t>Ref</t>
  </si>
  <si>
    <t>ریفریجریٹر</t>
  </si>
  <si>
    <t>Biological</t>
  </si>
  <si>
    <t>البيولوجية</t>
  </si>
  <si>
    <t>জৈবিক</t>
  </si>
  <si>
    <t>Биологични</t>
  </si>
  <si>
    <t>生物</t>
  </si>
  <si>
    <t>Biološki</t>
  </si>
  <si>
    <t>Biologické</t>
  </si>
  <si>
    <t>Biologiske</t>
  </si>
  <si>
    <t>Biologische</t>
  </si>
  <si>
    <t>Bioloogiline</t>
  </si>
  <si>
    <t>Biologinen</t>
  </si>
  <si>
    <t>Biologique</t>
  </si>
  <si>
    <t>Βιολογικό</t>
  </si>
  <si>
    <t>ביולוגי</t>
  </si>
  <si>
    <t>जैविक</t>
  </si>
  <si>
    <t>Biológiai</t>
  </si>
  <si>
    <t>Líffræðilega</t>
  </si>
  <si>
    <t>Biologico</t>
  </si>
  <si>
    <t>生物学的</t>
  </si>
  <si>
    <t>생물학</t>
  </si>
  <si>
    <t>Bioloģiskās</t>
  </si>
  <si>
    <t>Biologinis</t>
  </si>
  <si>
    <t>Биологийн</t>
  </si>
  <si>
    <t>Biologiczne</t>
  </si>
  <si>
    <t>Biológica</t>
  </si>
  <si>
    <t>Biologice</t>
  </si>
  <si>
    <t>Биологические</t>
  </si>
  <si>
    <t>Биолошки</t>
  </si>
  <si>
    <t>Biológicos</t>
  </si>
  <si>
    <t>Biologiska</t>
  </si>
  <si>
    <t>உயிரியல்</t>
  </si>
  <si>
    <t>ทางชีวภาพ</t>
  </si>
  <si>
    <t>Biyolojik</t>
  </si>
  <si>
    <t>حیاتیاتی</t>
  </si>
  <si>
    <t>Sinh học</t>
  </si>
  <si>
    <t>Costcode</t>
  </si>
  <si>
    <t>Codice Costo</t>
  </si>
  <si>
    <t>コストコード</t>
  </si>
  <si>
    <t>கோஸ்ட்கோட்</t>
  </si>
  <si>
    <t>Except</t>
  </si>
  <si>
    <t>إلا</t>
  </si>
  <si>
    <t>Kecuali</t>
  </si>
  <si>
    <t>ছাড়া</t>
  </si>
  <si>
    <t>С изключение на</t>
  </si>
  <si>
    <t>除了</t>
  </si>
  <si>
    <t>Osim</t>
  </si>
  <si>
    <t>Kromě</t>
  </si>
  <si>
    <t>Undtagen</t>
  </si>
  <si>
    <t>Behalve</t>
  </si>
  <si>
    <t>Välja arvatud juhul,</t>
  </si>
  <si>
    <t>Paitsi</t>
  </si>
  <si>
    <t>Sauf</t>
  </si>
  <si>
    <t>Außer</t>
  </si>
  <si>
    <t>Εκτός από</t>
  </si>
  <si>
    <t>חוץ</t>
  </si>
  <si>
    <t>को छोड़कर</t>
  </si>
  <si>
    <t>Kivéve</t>
  </si>
  <si>
    <t>Nema</t>
  </si>
  <si>
    <t>Tranne</t>
  </si>
  <si>
    <t>除外</t>
  </si>
  <si>
    <t>를 제외하고</t>
  </si>
  <si>
    <t>Izņemot</t>
  </si>
  <si>
    <t>Išskyrus tuos atvejus,</t>
  </si>
  <si>
    <t>Bortsett fra</t>
  </si>
  <si>
    <t>Za wyjątkiem</t>
  </si>
  <si>
    <t>Excepto</t>
  </si>
  <si>
    <t>Cu excepția</t>
  </si>
  <si>
    <t>За исключением</t>
  </si>
  <si>
    <t>Осим</t>
  </si>
  <si>
    <t>Okrem</t>
  </si>
  <si>
    <t>Razen</t>
  </si>
  <si>
    <t>Utom</t>
  </si>
  <si>
    <t>தவிர</t>
  </si>
  <si>
    <t>Maliban</t>
  </si>
  <si>
    <t>ยกเว้น</t>
  </si>
  <si>
    <t>Hariç</t>
  </si>
  <si>
    <t>سوائے</t>
  </si>
  <si>
    <t>Ngoại trừ</t>
  </si>
  <si>
    <t>Owner of containers</t>
  </si>
  <si>
    <t>مالك الحاويات</t>
  </si>
  <si>
    <t>Pemilik kontainer</t>
  </si>
  <si>
    <t>মালিক পাত্রে</t>
  </si>
  <si>
    <t>Собственикът на контейнери</t>
  </si>
  <si>
    <t>老板的集装箱</t>
  </si>
  <si>
    <t>Vlasnik kontejnera</t>
  </si>
  <si>
    <t>Majitel kontejnerů</t>
  </si>
  <si>
    <t>Ejeren af beholdere</t>
  </si>
  <si>
    <t>Eigenaar van containers</t>
  </si>
  <si>
    <t>Omanik mahutid</t>
  </si>
  <si>
    <t>Omistaja kontit</t>
  </si>
  <si>
    <t>Propriétaire de conteneurs</t>
  </si>
  <si>
    <t>Eigentümer von Containern</t>
  </si>
  <si>
    <t>Ιδιοκτήτης των εμπορευματοκιβωτίων</t>
  </si>
  <si>
    <t>הבעלים של מכולות</t>
  </si>
  <si>
    <t>मालिक के कंटेनर</t>
  </si>
  <si>
    <t>Tulajdonosa, konténerek</t>
  </si>
  <si>
    <t>Eigandi ílát</t>
  </si>
  <si>
    <t>Proprietario di contenitori</t>
  </si>
  <si>
    <t>소유자의 컨테이너</t>
  </si>
  <si>
    <t>Īpašnieks konteineri</t>
  </si>
  <si>
    <t>Savininkas konteineriai</t>
  </si>
  <si>
    <t>Pemilik bekas</t>
  </si>
  <si>
    <t>Эзэн сав</t>
  </si>
  <si>
    <t>Eieren av containere</t>
  </si>
  <si>
    <t>Właściciel pojemników</t>
  </si>
  <si>
    <t>Proprietário de contentores</t>
  </si>
  <si>
    <t>Proprietarul de containere</t>
  </si>
  <si>
    <t>Владелец контейнеров</t>
  </si>
  <si>
    <t>Власник контејнера</t>
  </si>
  <si>
    <t>Majiteľ kontajnerov</t>
  </si>
  <si>
    <t>Lastnik posode</t>
  </si>
  <si>
    <t>Propietario de contenedores</t>
  </si>
  <si>
    <t>Ägare av containrar</t>
  </si>
  <si>
    <t>கொள்கலன்களின் உரிமையாளர்</t>
  </si>
  <si>
    <t>May-ari ng mga lalagyan</t>
  </si>
  <si>
    <t>เจ้าของ containers</t>
  </si>
  <si>
    <t>Konteyner sahibi</t>
  </si>
  <si>
    <t>مالک کے کنٹینرز</t>
  </si>
  <si>
    <t>Chủ sở hữu của container</t>
  </si>
  <si>
    <t>Radiological</t>
  </si>
  <si>
    <t>Radiologi</t>
  </si>
  <si>
    <t>রেডিওলজিক্যাল</t>
  </si>
  <si>
    <t>Рентгенологические</t>
  </si>
  <si>
    <t>放射学</t>
  </si>
  <si>
    <t>Radiologické</t>
  </si>
  <si>
    <t>Radiologisk</t>
  </si>
  <si>
    <t>Radiologische</t>
  </si>
  <si>
    <t>Radioloogiliste</t>
  </si>
  <si>
    <t>Säteily</t>
  </si>
  <si>
    <t>Radiologique</t>
  </si>
  <si>
    <t>Ακτινολογική</t>
  </si>
  <si>
    <t>רדיולוגית.</t>
  </si>
  <si>
    <t>रेडियोलॉजिकल</t>
  </si>
  <si>
    <t>Radiológiai</t>
  </si>
  <si>
    <t>Geisla</t>
  </si>
  <si>
    <t>Radiologici</t>
  </si>
  <si>
    <t>방사능</t>
  </si>
  <si>
    <t>Radioloģiskās</t>
  </si>
  <si>
    <t>Radiologinių</t>
  </si>
  <si>
    <t>Radiologiske</t>
  </si>
  <si>
    <t>Radiologiczne</t>
  </si>
  <si>
    <t>Radiológica</t>
  </si>
  <si>
    <t>Radiologic</t>
  </si>
  <si>
    <t>Rádiologické</t>
  </si>
  <si>
    <t>Radiološka</t>
  </si>
  <si>
    <t>கதிரியக்கம்</t>
  </si>
  <si>
    <t>Radyolojik</t>
  </si>
  <si>
    <t>ریڈیولاجکل</t>
  </si>
  <si>
    <t>Same user is container owner</t>
  </si>
  <si>
    <t>المستخدم نفسه هو حاوية مالك</t>
  </si>
  <si>
    <t>Pengguna yang sama adalah wadah pemilik</t>
  </si>
  <si>
    <t>একই ব্যবহারকারী ধারক মালিক</t>
  </si>
  <si>
    <t>Потребителят е собственик на контейнера</t>
  </si>
  <si>
    <t>同一用户是容器的所有者</t>
  </si>
  <si>
    <t>Korisnik je vlasnik kontejnera</t>
  </si>
  <si>
    <t>Stejný uživatel, je majitel kontejneru</t>
  </si>
  <si>
    <t>Samme bruger er container ejer</t>
  </si>
  <si>
    <t>Dezelfde gebruiker container eigenaar</t>
  </si>
  <si>
    <t>Samas kasutaja on konteineri omanik</t>
  </si>
  <si>
    <t>Sama käyttäjä on säiliön omistajan</t>
  </si>
  <si>
    <t>Même l'utilisateur est propriétaire du conteneur</t>
  </si>
  <si>
    <t>Für denselben Benutzer die container-Eigentümer</t>
  </si>
  <si>
    <t>Ίδιο χρήστη είναι εμπορευματοκιβωτίων ιδιοκτήτη</t>
  </si>
  <si>
    <t>אותו משתמש הוא מיכל בעל</t>
  </si>
  <si>
    <t>एक ही उपयोगकर्ता कंटेनर के मालिक</t>
  </si>
  <si>
    <t>Ugyanaz a felhasználó konténer tulajdonos</t>
  </si>
  <si>
    <t>Sama notandi er gámur eigandi</t>
  </si>
  <si>
    <t>Lo stesso utente è proprietario del contenitore</t>
  </si>
  <si>
    <t>동일한 사용자는 소유자 컨테이너</t>
  </si>
  <si>
    <t>Tas pats lietotājs ir konteinera īpašnieks</t>
  </si>
  <si>
    <t>Pats vartotojas yra konteinerio savininkas</t>
  </si>
  <si>
    <t>Sama pengguna adalah bekas pemilik</t>
  </si>
  <si>
    <t>Нэг хэрэглэгч нь савыг эрхлэгч</t>
  </si>
  <si>
    <t>Samme brukeren beholder eier</t>
  </si>
  <si>
    <t>Użytkownik jest właścicielem kontenera</t>
  </si>
  <si>
    <t>Mesmo utilizador é o recipiente proprietário</t>
  </si>
  <si>
    <t>Același utilizator este proprietarul containerului</t>
  </si>
  <si>
    <t>Же пользователь является владельцем контейнера</t>
  </si>
  <si>
    <t>Исти корисник је власник контејнера</t>
  </si>
  <si>
    <t>Rovnaké používateľské je kontajner majiteľ</t>
  </si>
  <si>
    <t>Isti uporabnik je lastnik zabojnika</t>
  </si>
  <si>
    <t>Un mismo usuario es propietario del contenedor</t>
  </si>
  <si>
    <t>Samma användare är behållare ägare</t>
  </si>
  <si>
    <t>அதே பயனர் கொள்கலன் உரிமையாளர்</t>
  </si>
  <si>
    <t>Parehong gumagamit ay may-ari ng lalagyan</t>
  </si>
  <si>
    <t>เดียวกับผู้ใช้ที่เป็นเจ้าของตู้คอนเทนเนอร์</t>
  </si>
  <si>
    <t>Aynı kullanıcı konteyner sahibi</t>
  </si>
  <si>
    <t>ایک ہی صارف ہے کنٹینر مالک</t>
  </si>
  <si>
    <t>Cùng một người là chủ chứa</t>
  </si>
  <si>
    <t>Модел</t>
  </si>
  <si>
    <t>Šablony</t>
  </si>
  <si>
    <t>Malli</t>
  </si>
  <si>
    <t>템플릿</t>
  </si>
  <si>
    <t>Veidne</t>
  </si>
  <si>
    <t>Образац</t>
  </si>
  <si>
    <t>Šablóny</t>
  </si>
  <si>
    <t>Predlogo</t>
  </si>
  <si>
    <t>ต้นแบบ</t>
  </si>
  <si>
    <t>سانچہ</t>
  </si>
  <si>
    <t>Template wizard</t>
  </si>
  <si>
    <t>قالب المعالج</t>
  </si>
  <si>
    <t>টেমপ্লেট উইজার্ড</t>
  </si>
  <si>
    <t>Капитанът на шаблони</t>
  </si>
  <si>
    <t>模板的向导</t>
  </si>
  <si>
    <t>Majstor predložaka</t>
  </si>
  <si>
    <t>Šablony průvodce</t>
  </si>
  <si>
    <t>Skabelon guiden</t>
  </si>
  <si>
    <t>Sjabloon wizard</t>
  </si>
  <si>
    <t>Assistant de modèle</t>
  </si>
  <si>
    <t>Vorlagen-Assistent</t>
  </si>
  <si>
    <t>"Οδηγό προτύπου"</t>
  </si>
  <si>
    <t>תבנית אשף</t>
  </si>
  <si>
    <t>टेम्पलेट विज़ार्ड</t>
  </si>
  <si>
    <t>Sablon varázsló</t>
  </si>
  <si>
    <t>Sniðmát töframaður</t>
  </si>
  <si>
    <t>テンプレートウィザード</t>
  </si>
  <si>
    <t>템플릿을 마법사</t>
  </si>
  <si>
    <t>Veidnes vednis</t>
  </si>
  <si>
    <t>Šablonas vedlys</t>
  </si>
  <si>
    <t>Загвар шидтэн</t>
  </si>
  <si>
    <t>Mal veiviseren</t>
  </si>
  <si>
    <t>Kreator szablonów</t>
  </si>
  <si>
    <t>Assistente de modelo</t>
  </si>
  <si>
    <t>Мастер шаблонов</t>
  </si>
  <si>
    <t>Мастер шаблона</t>
  </si>
  <si>
    <t>Šablóny sprievodca</t>
  </si>
  <si>
    <t>Predlogo čarovnik</t>
  </si>
  <si>
    <t>Asistente de plantilla</t>
  </si>
  <si>
    <t>Mall guiden</t>
  </si>
  <si>
    <t>டெம்ப்ளேட் வழிகாட்டி</t>
  </si>
  <si>
    <t>ต้นแบบพ่อมด</t>
  </si>
  <si>
    <t>Şablon Sihirbazı</t>
  </si>
  <si>
    <t>سانچے مددگار</t>
  </si>
  <si>
    <t>Mẫu wizard</t>
  </si>
  <si>
    <t>What title do you want for your report?</t>
  </si>
  <si>
    <t>ما العنوان الذي تريد التقرير الخاص بك ؟</t>
  </si>
  <si>
    <t>Apa judul yang anda inginkan untuk laporan anda?</t>
  </si>
  <si>
    <t>কি শিরোনাম কি আপনি চান জন্য আপনার রিপোর্ট?</t>
  </si>
  <si>
    <t>Какво име искате за вашия доклад?</t>
  </si>
  <si>
    <t>什么样的标题你要为你报告的？</t>
  </si>
  <si>
    <t>Neko ime koje želite za vaš izvještaj?</t>
  </si>
  <si>
    <t>To, co název chcete pro vaši zprávu?</t>
  </si>
  <si>
    <t>Hvilken titel vil du have for din rapport?</t>
  </si>
  <si>
    <t>Welke titel wilt u voor uw rapport?</t>
  </si>
  <si>
    <t>Mida pealkiri sa tahad oma aruandes?</t>
  </si>
  <si>
    <t>Mitä otsikko haluat oman raportin?</t>
  </si>
  <si>
    <t>Quel titre voulez-vous pour votre rapport?</t>
  </si>
  <si>
    <t>Welchen Titel wollen Sie für Ihren Bericht?</t>
  </si>
  <si>
    <t>Τι τίτλο θέλετε για την αναφορά σας;</t>
  </si>
  <si>
    <t>איזה כותרת אתה רוצה עבור הדוח שלך?</t>
  </si>
  <si>
    <t>क्या शीर्षक आप क्या चाहते हैं के लिए अपनी रिपोर्ट?</t>
  </si>
  <si>
    <t>Mit cím akarsz a jelentés?</t>
  </si>
  <si>
    <t>Hvað titilinn viltu í skýrslunni þinni?</t>
  </si>
  <si>
    <t>Quale titolo si desidera per il report?</t>
  </si>
  <si>
    <t>レポートタイトルはどのようにしますか？</t>
  </si>
  <si>
    <t>어떤 제목 당신이 원하는 보고서에 대한니까?</t>
  </si>
  <si>
    <t>Kāda sadaļa vai jūs vēlaties, lai jūsu ziņojums?</t>
  </si>
  <si>
    <t>Koks pavadinimas ar jūs norite, kad jūsų ataskaita?</t>
  </si>
  <si>
    <t>Apa gelar yang kau inginkan untuk laporan anda?</t>
  </si>
  <si>
    <t>Ямар гарчиг хэрэв та хүсэж таны тайлан вэ?</t>
  </si>
  <si>
    <t>Hva tittelen ønsker du deg til rapporten?</t>
  </si>
  <si>
    <t>Jaką nazwę chcesz dla swojego raportu?</t>
  </si>
  <si>
    <t>Que título você deseja para o seu relatório?</t>
  </si>
  <si>
    <t>Ce titlu vrei pentru raportul dvs.?</t>
  </si>
  <si>
    <t>Какое название вы хотите для вашего доклада?</t>
  </si>
  <si>
    <t>Које име желите за вашег извештаја?</t>
  </si>
  <si>
    <t>Čo hlava chcete pre svoje správy?</t>
  </si>
  <si>
    <t>Kakšen naslov si želite, da za vaše poročilo?</t>
  </si>
  <si>
    <t>¿Qué título que usted desea para su informe?</t>
  </si>
  <si>
    <t>Vilken titel vill du ha för din rapport?</t>
  </si>
  <si>
    <t>உங்கள் அறிக்கைக்கு என்ன தலைப்பு வேண்டும்?</t>
  </si>
  <si>
    <t>Ano ang pamagat na gusto mo para sa iyong mga ulat?</t>
  </si>
  <si>
    <t>สิ่งที่ชื่อคุณต้องการสำหรับรายงานของคุณ?</t>
  </si>
  <si>
    <t>Başlık ne raporu istiyorsun?</t>
  </si>
  <si>
    <t>کیا عنوان آپ چاہتے ہیں کے لئے آپ کی رپورٹ ہے ؟</t>
  </si>
  <si>
    <t>Tiêu đề những gì bạn có muốn cho báo cáo của bạn?</t>
  </si>
  <si>
    <t>المعاينة</t>
  </si>
  <si>
    <t>সম্পূর্ণ বিবরণের পূর্বরূপ দেখুন</t>
  </si>
  <si>
    <t>的预览</t>
  </si>
  <si>
    <t>Uddrag</t>
  </si>
  <si>
    <t>Aperçu</t>
  </si>
  <si>
    <t>Előnézeti</t>
  </si>
  <si>
    <t>Apskates</t>
  </si>
  <si>
    <t>- Н үзүүлбэр</t>
  </si>
  <si>
    <t>Visualizar</t>
  </si>
  <si>
    <t>Ukážka</t>
  </si>
  <si>
    <t>Vista previa</t>
  </si>
  <si>
    <t>Förhandsgranska</t>
  </si>
  <si>
    <t>I-Preview</t>
  </si>
  <si>
    <t>Önizleme</t>
  </si>
  <si>
    <t>پیش نظارہ</t>
  </si>
  <si>
    <t>Next</t>
  </si>
  <si>
    <t>القادم</t>
  </si>
  <si>
    <t>Berikutnya</t>
  </si>
  <si>
    <t>পরবর্তী</t>
  </si>
  <si>
    <t>Напред</t>
  </si>
  <si>
    <t>下</t>
  </si>
  <si>
    <t>Dalje</t>
  </si>
  <si>
    <t>Næste</t>
  </si>
  <si>
    <t>Volgende</t>
  </si>
  <si>
    <t>Järgmine</t>
  </si>
  <si>
    <t>Seuraava</t>
  </si>
  <si>
    <t>Prochaine</t>
  </si>
  <si>
    <t>Nächste</t>
  </si>
  <si>
    <t>Την επόμενη</t>
  </si>
  <si>
    <t>הבא</t>
  </si>
  <si>
    <t>अगले</t>
  </si>
  <si>
    <t>Következő</t>
  </si>
  <si>
    <t>Næstu</t>
  </si>
  <si>
    <t>Accanto</t>
  </si>
  <si>
    <t>次へ</t>
  </si>
  <si>
    <t>다음</t>
  </si>
  <si>
    <t>Nākamā</t>
  </si>
  <si>
    <t>Kitas</t>
  </si>
  <si>
    <t>Seterusnya</t>
  </si>
  <si>
    <t>Дараагийн</t>
  </si>
  <si>
    <t>Dalej</t>
  </si>
  <si>
    <t>Seguinte</t>
  </si>
  <si>
    <t>Următoarea</t>
  </si>
  <si>
    <t>Далее</t>
  </si>
  <si>
    <t>Даље</t>
  </si>
  <si>
    <t>Ďalej</t>
  </si>
  <si>
    <t>Siguiente</t>
  </si>
  <si>
    <t>Nästa</t>
  </si>
  <si>
    <t>அடுத்து</t>
  </si>
  <si>
    <t>Sa susunod na</t>
  </si>
  <si>
    <t>ต่อไป</t>
  </si>
  <si>
    <t>Gelecek</t>
  </si>
  <si>
    <t>اگلے</t>
  </si>
  <si>
    <t>Tiếp theo</t>
  </si>
  <si>
    <t>Do you want to sort the report?</t>
  </si>
  <si>
    <t>هل ترغب في فرز التقرير ؟</t>
  </si>
  <si>
    <t>Apakah anda ingin mengurutkan laporan?</t>
  </si>
  <si>
    <t>আপনি কি করতে চান বাছাই করে প্রতিবেদন?</t>
  </si>
  <si>
    <t>Искате да сортирате доклад?</t>
  </si>
  <si>
    <t>你想排序的报告？</t>
  </si>
  <si>
    <t>Želite sortirati izvješće?</t>
  </si>
  <si>
    <t>Chceš třídit zprávy?</t>
  </si>
  <si>
    <t>Ønsker du at sortere rapporten?</t>
  </si>
  <si>
    <t>Wilt u om het rapport te sorteren?</t>
  </si>
  <si>
    <t>Kas soovite sortida aruandes?</t>
  </si>
  <si>
    <t>Haluatko lajitella raportin?</t>
  </si>
  <si>
    <t>Voulez-vous trier le rapport?</t>
  </si>
  <si>
    <t>Wollen Sie um den Bericht zu Sortieren?</t>
  </si>
  <si>
    <t>Θέλετε να ταξινομήσετε την έκθεση;</t>
  </si>
  <si>
    <t>אתה רוצה למיין את הדו " ח?</t>
  </si>
  <si>
    <t>क्या आप चाहते हैं को सॉर्ट करने के लिए रिपोर्ट?</t>
  </si>
  <si>
    <t>Szeretné rendezni a jelentés?</t>
  </si>
  <si>
    <t>Viltu að raða í skýrslunni?</t>
  </si>
  <si>
    <t>Si desidera ordinare il report?</t>
  </si>
  <si>
    <t>レポートを分類しますか？</t>
  </si>
  <si>
    <t>당신이 원하는 보고서를 정렬하려면?</t>
  </si>
  <si>
    <t>Vai jūs vēlaties, lai sakārtotu ziņojumu?</t>
  </si>
  <si>
    <t>Ar norite rūšiuoti ataskaita?</t>
  </si>
  <si>
    <t>Adakah anda ingin menyelesaikan laporan itu?</t>
  </si>
  <si>
    <t>Do you want to төрлийн тайланг?</t>
  </si>
  <si>
    <t>Ønsker du å sortere rapporten?</t>
  </si>
  <si>
    <t>Chcesz sortować raport?</t>
  </si>
  <si>
    <t>Você deseja classificar o relatório?</t>
  </si>
  <si>
    <t>Vrei pentru a sorta raportul?</t>
  </si>
  <si>
    <t>Вы хотите отсортировать отчет?</t>
  </si>
  <si>
    <t>Желите да сортирате извештај?</t>
  </si>
  <si>
    <t>Chcete zoradiť správy?</t>
  </si>
  <si>
    <t>Ali želite razvrstiti poročilo?</t>
  </si>
  <si>
    <t>¿Desea ordenar el informe?</t>
  </si>
  <si>
    <t>Vill du sortera rapporten?</t>
  </si>
  <si>
    <t>நீங்கள் அறிக்கையை வரிசைப்படுத்த விரும்புகிறீர்களா?</t>
  </si>
  <si>
    <t>Huwag mo nais na-uri-uriin ang mga ulat?</t>
  </si>
  <si>
    <t>คุณต้องการจะค่อยๆจัดการกับรายงาน?</t>
  </si>
  <si>
    <t>Rapor sıralamak ister misiniz?</t>
  </si>
  <si>
    <t>کیا آپ چاہتے ہیں کو حل کرنے کی رپورٹ ہے ؟</t>
  </si>
  <si>
    <t>Bạn có muốn sắp xếp các báo cáo?</t>
  </si>
  <si>
    <t>By Location</t>
  </si>
  <si>
    <t>حسب الموقع</t>
  </si>
  <si>
    <t>Dengan Lokasi</t>
  </si>
  <si>
    <t>অবস্থান দ্বারা</t>
  </si>
  <si>
    <t>По Местонахождението На</t>
  </si>
  <si>
    <t>通过位置</t>
  </si>
  <si>
    <t>Na Lokaciji</t>
  </si>
  <si>
    <t>Podle Umístění</t>
  </si>
  <si>
    <t>Locatie</t>
  </si>
  <si>
    <t>Asukoha Järgi</t>
  </si>
  <si>
    <t>Sijainnin</t>
  </si>
  <si>
    <t>Par Emplacement</t>
  </si>
  <si>
    <t>Durch Die Position</t>
  </si>
  <si>
    <t>Από Τη Θέση</t>
  </si>
  <si>
    <t>לפי מיקום</t>
  </si>
  <si>
    <t>स्थान के आधार पर</t>
  </si>
  <si>
    <t>Helyszín</t>
  </si>
  <si>
    <t>Af Stað</t>
  </si>
  <si>
    <t>Attraverso la posizione</t>
  </si>
  <si>
    <t>ロケーション別</t>
  </si>
  <si>
    <t>Atrašanās Vieta</t>
  </si>
  <si>
    <t>Pagal Vietovę</t>
  </si>
  <si>
    <t>Oleh Lokasi</t>
  </si>
  <si>
    <t>Байршил</t>
  </si>
  <si>
    <t>Ved Plassering</t>
  </si>
  <si>
    <t>Według Lokalizacji</t>
  </si>
  <si>
    <t>Por Localização</t>
  </si>
  <si>
    <t>În Funcție De Locație</t>
  </si>
  <si>
    <t>По Местоположению</t>
  </si>
  <si>
    <t>По Локацији</t>
  </si>
  <si>
    <t>Podľa Polohy</t>
  </si>
  <si>
    <t>Glede Na Lokacijo</t>
  </si>
  <si>
    <t>Por Ubicación</t>
  </si>
  <si>
    <t>Genom Läge</t>
  </si>
  <si>
    <t>இருப்பிடத்தால்</t>
  </si>
  <si>
    <t>Sa Pamamagitan Ng Lokasyon</t>
  </si>
  <si>
    <t>โดยตำแหน่ง</t>
  </si>
  <si>
    <t>Konuma Göre</t>
  </si>
  <si>
    <t>جگہ کی طرف سے</t>
  </si>
  <si>
    <t>Bởi Vị Trí</t>
  </si>
  <si>
    <t>By Material Name</t>
  </si>
  <si>
    <t>المادة اسم</t>
  </si>
  <si>
    <t>Oleh Nama Bahan</t>
  </si>
  <si>
    <t>উপাদান দ্বারা নাম</t>
  </si>
  <si>
    <t>По Наименование На Материала</t>
  </si>
  <si>
    <t>通过材料的名字</t>
  </si>
  <si>
    <t>Na Naziv Materijala</t>
  </si>
  <si>
    <t>Podle Materiálu Název</t>
  </si>
  <si>
    <t>Af Materialets Navn</t>
  </si>
  <si>
    <t>Door Materiaal Naam</t>
  </si>
  <si>
    <t>Materjali Nimi</t>
  </si>
  <si>
    <t>Materiaalin Nimi</t>
  </si>
  <si>
    <t>Par Le Nom De La Matière</t>
  </si>
  <si>
    <t>Durch Die Material-Namen</t>
  </si>
  <si>
    <t>Από Το Όνοκα Υλικού</t>
  </si>
  <si>
    <t>על ידי חומר שם</t>
  </si>
  <si>
    <t>द्वारा सामग्री का नाम</t>
  </si>
  <si>
    <t>Által Anyag Megnevezése</t>
  </si>
  <si>
    <t>Af Efni Nafn</t>
  </si>
  <si>
    <t>Attraverso il nome prodotto</t>
  </si>
  <si>
    <t>物質名別</t>
  </si>
  <si>
    <t>해 물 이름</t>
  </si>
  <si>
    <t>Ar Materiāla Nosaukums</t>
  </si>
  <si>
    <t>Medžiagos Pavadinimas</t>
  </si>
  <si>
    <t>Oleh Bahan Nama</t>
  </si>
  <si>
    <t>Өөр Материал Нэр</t>
  </si>
  <si>
    <t>Av Materiale Navn</t>
  </si>
  <si>
    <t>W Nazwa Materiału</t>
  </si>
  <si>
    <t>Por Nome Do Material</t>
  </si>
  <si>
    <t>De Numele Materialului</t>
  </si>
  <si>
    <t>По Наименование Материала</t>
  </si>
  <si>
    <t>На Назив Материјала</t>
  </si>
  <si>
    <t>Tým, Že Názov Materiálu</t>
  </si>
  <si>
    <t>Za Material Ime</t>
  </si>
  <si>
    <t>Por Nombre Del Material</t>
  </si>
  <si>
    <t>Av Materialet Namn</t>
  </si>
  <si>
    <t>பொருள் பெயரால்</t>
  </si>
  <si>
    <t>Sa Pamamagitan Ng Materyal Na Pangalan</t>
  </si>
  <si>
    <t>โดยชื่อของวัสดุ</t>
  </si>
  <si>
    <t>کی طرف سے مواد کا نام</t>
  </si>
  <si>
    <t>Bởi Tên Tài Liệu</t>
  </si>
  <si>
    <t>Do you want to save template?</t>
  </si>
  <si>
    <t>هل تريد حفظ القالب ؟</t>
  </si>
  <si>
    <t>Apakah anda ingin menyimpan template?</t>
  </si>
  <si>
    <t>আপনি কি সংরক্ষণ করতে চান টেমপ্লেট?</t>
  </si>
  <si>
    <t>Искате да запазите шаблон?</t>
  </si>
  <si>
    <t>你想救模板？</t>
  </si>
  <si>
    <t>Želite spremiti predložak?</t>
  </si>
  <si>
    <t>Chcete uložit šablonu?</t>
  </si>
  <si>
    <t>Ønsker du at gemme skabelonen?</t>
  </si>
  <si>
    <t>Wilt u de sjabloon opslaan?</t>
  </si>
  <si>
    <t>Kas soovite salvestada malli?</t>
  </si>
  <si>
    <t>Haluatko tallentaa malli?</t>
  </si>
  <si>
    <t>Voulez-vous enregistrer le modèle?</t>
  </si>
  <si>
    <t>Wollen Sie die Vorlage speichern?</t>
  </si>
  <si>
    <t>Θέλετε να αποθηκεύσετε το πρότυπο;</t>
  </si>
  <si>
    <t>אתה רוצה להציל את התבנית?</t>
  </si>
  <si>
    <t>क्या आप चाहते हैं बचाने के लिए टेम्पलेट?</t>
  </si>
  <si>
    <t>- Meg akarod menteni a sablon?</t>
  </si>
  <si>
    <t>Viltu að bjarga sniðmát?</t>
  </si>
  <si>
    <t>Si desidera salvare il template?</t>
  </si>
  <si>
    <t>テンプレートを保存しますか？</t>
  </si>
  <si>
    <t>을 저장하시겠습니까 템플릿?</t>
  </si>
  <si>
    <t>Vai jūs vēlaties, lai saglabātu veidni?</t>
  </si>
  <si>
    <t>Ar norite išsaugoti šabloną?</t>
  </si>
  <si>
    <t>Ønsker du å lagre malen?</t>
  </si>
  <si>
    <t>Chcesz zapisać szablon?</t>
  </si>
  <si>
    <t>Você deseja salvar modelo?</t>
  </si>
  <si>
    <t>Vrei pentru a salva template?</t>
  </si>
  <si>
    <t>Вы хотите сохранить шаблон?</t>
  </si>
  <si>
    <t>Желите да сачувате шаблон?</t>
  </si>
  <si>
    <t>Chcete uložiť šablónu?</t>
  </si>
  <si>
    <t>Ali želite, da se shrani predlogo?</t>
  </si>
  <si>
    <t>¿Desea guardar la plantilla?</t>
  </si>
  <si>
    <t>Vill du spara mallen?</t>
  </si>
  <si>
    <t>நீங்கள் டெம்ப்ளேட்டை சேமிக்க விரும்புகிறீர்களா?</t>
  </si>
  <si>
    <t>Huwag mo nais na i-save ang template?</t>
  </si>
  <si>
    <t>คุณต้องการจะจัดเก็บแม่แบบ?</t>
  </si>
  <si>
    <t>Şablonu kaydetmek istiyor musunuz?</t>
  </si>
  <si>
    <t>کیا آپ چاہتے ہیں کو بچانے کے لئے سانچے ہے ؟</t>
  </si>
  <si>
    <t>Bạn có muốn tiết kiệm mẫu?</t>
  </si>
  <si>
    <t>Please choose report first</t>
  </si>
  <si>
    <t>يرجى اختيار التقرير الأول</t>
  </si>
  <si>
    <t>Silahkan pilih laporan pertama</t>
  </si>
  <si>
    <t>দয়া করে নির্বাচন করুন, প্রথম রিপোর্ট</t>
  </si>
  <si>
    <t>Моля, изберете първо</t>
  </si>
  <si>
    <t>请选择报告第一</t>
  </si>
  <si>
    <t>Molimo, odaberite prvo</t>
  </si>
  <si>
    <t>Prosím, vyberte zprávu, první</t>
  </si>
  <si>
    <t>Vælg venligst rapportere første</t>
  </si>
  <si>
    <t>Kies eerst het rapport</t>
  </si>
  <si>
    <t>Palun valige aruande esimene</t>
  </si>
  <si>
    <t>Valitse raportin ensimmäinen</t>
  </si>
  <si>
    <t>Veuillez choisir la première</t>
  </si>
  <si>
    <t>Bitte wählen Sie Bericht erste</t>
  </si>
  <si>
    <t>Παρακαλώ επιλέξτε την πρώτη έκθεση</t>
  </si>
  <si>
    <t>אנא בחר הדו " ח הראשון.</t>
  </si>
  <si>
    <t>का चयन करें रिपोर्ट</t>
  </si>
  <si>
    <t>Kérjük, válassza ki a jelentés első</t>
  </si>
  <si>
    <t>Vinsamlegast velja skýrslu fyrstu</t>
  </si>
  <si>
    <t>Si prega di scegliere il report</t>
  </si>
  <si>
    <t>始めにレポートを選択してください</t>
  </si>
  <si>
    <t>선택하십시오 첫 번째 보고서</t>
  </si>
  <si>
    <t>Lūdzu, izvēlies, pirmo ziņojumu</t>
  </si>
  <si>
    <t>Prašome pasirinkti ataskaitos pirmas</t>
  </si>
  <si>
    <t>Tolong pilih laporan pertama</t>
  </si>
  <si>
    <t>Сонгоно уу тайлан эхний</t>
  </si>
  <si>
    <t>Vennligst velg første rapporten</t>
  </si>
  <si>
    <t>Proszę, wybierz najpierw</t>
  </si>
  <si>
    <t>Por favor, escolha primeiro relatório</t>
  </si>
  <si>
    <t>Vă rugăm să alegeți raportul prima</t>
  </si>
  <si>
    <t>Пожалуйста, выберите сначала</t>
  </si>
  <si>
    <t>Молимо вас, изаберите прво</t>
  </si>
  <si>
    <t>Prosím, vyberte si správu prvý</t>
  </si>
  <si>
    <t>Prosimo, izberite prvo poročilo</t>
  </si>
  <si>
    <t>Por favor, elija el primer informe de</t>
  </si>
  <si>
    <t>Vänligen välj rapport första</t>
  </si>
  <si>
    <t>முதலில் ரிப்போர்ட் தேர்வு செய்து கொள்ளவும்</t>
  </si>
  <si>
    <t>Mangyaring pumili ng ulat ng unang</t>
  </si>
  <si>
    <t>โปรดเลือกรายงานคนแรก</t>
  </si>
  <si>
    <t>Lütfen ilk rapor seçin</t>
  </si>
  <si>
    <t>براہ مہربانی منتخب رپورٹ سب سے پہلے</t>
  </si>
  <si>
    <t>Vui lòng chọn báo cáo đầu tiên</t>
  </si>
  <si>
    <t>Do you want Header and columns customization?</t>
  </si>
  <si>
    <t>هل تريد رأس الأعمدة التخصيص ؟</t>
  </si>
  <si>
    <t>Apakah anda ingin Header dan kolom kustomisasi?</t>
  </si>
  <si>
    <t>আপনি কি চান, হেডার এবং কলাম স্বনির্ধারণ?</t>
  </si>
  <si>
    <t>Вие искате да се заглавие и настройки на колоните?</t>
  </si>
  <si>
    <t>你想要头和列定制？</t>
  </si>
  <si>
    <t>Želite da naslov i postavke stupaca?</t>
  </si>
  <si>
    <t>Chceš Záhlaví a sloupce přizpůsobení?</t>
  </si>
  <si>
    <t>Ønsker du Sidehoved og kolonner tilpasning?</t>
  </si>
  <si>
    <t>Wilt u Kop-en kolommen aanpassen?</t>
  </si>
  <si>
    <t>Kas soovite Päises ja veergude kohandamine?</t>
  </si>
  <si>
    <t>Haluatko Ylä-ja sarakkeiden muokkaus?</t>
  </si>
  <si>
    <t>Voulez-vous d'en-Tête de colonnes et de personnalisation?</t>
  </si>
  <si>
    <t>Möchten Sie Kopf-und Spalten-Anpassung?</t>
  </si>
  <si>
    <t>Θέλετε Κεφαλίδα και στήλες παραμετροποίηση;</t>
  </si>
  <si>
    <t>אתה רוצה כותרת ועמודות התאמה אישית?</t>
  </si>
  <si>
    <t>क्या आप चाहते हैं, शीर्ष लेख और कॉलम अनुकूलन?</t>
  </si>
  <si>
    <t>Szeretnéd, Fejléc, oszlopok testreszabása?</t>
  </si>
  <si>
    <t>Viltu Haus og dálka fljótur?</t>
  </si>
  <si>
    <t>Personalizzare intestazioni e colonne?</t>
  </si>
  <si>
    <t>ヘッダーおよび列をカスタマイズしてもよろしいですか？</t>
  </si>
  <si>
    <t>당신은 헤더와 열정까?</t>
  </si>
  <si>
    <t>Vai jūs vēlaties Galvenes un kolonnas pielāgošanas?</t>
  </si>
  <si>
    <t>Jūs norite, kad Antraštės ir stulpelių pritaikymas savo reikmėms?</t>
  </si>
  <si>
    <t>Apakah anda ingin Kepala dan tiang penyesuaian?</t>
  </si>
  <si>
    <t>Хэрэв та хүсэж Толгой, багана өөрчлөн?</t>
  </si>
  <si>
    <t>Ønsker du Topptekst og kolonner tilpasning?</t>
  </si>
  <si>
    <t>Chcesz, aby nagłówek i ustawienia kolumn?</t>
  </si>
  <si>
    <t>Você quer Cabeçalho e a personalização de colunas?</t>
  </si>
  <si>
    <t>Vrei Antet și coloane de personalizare?</t>
  </si>
  <si>
    <t>Вы хотите, чтобы заголовок и настройки столбцов?</t>
  </si>
  <si>
    <t>Желите да наслов и прилагођавање колона?</t>
  </si>
  <si>
    <t>Chceš Hlavičke a stĺpce prispôsobenie?</t>
  </si>
  <si>
    <t>Ali želite Glave in stolpcev za prilagajanje?</t>
  </si>
  <si>
    <t>¿Desea y el Encabezado de las columnas de personalización?</t>
  </si>
  <si>
    <t>Vill du Sidhuvud och kolumner anpassning?</t>
  </si>
  <si>
    <t>நீங்கள் தலைப்பு மற்றும் பத்திகள் தனிப்பட்ட வேண்டுமா?</t>
  </si>
  <si>
    <t>Gusto mo ng Header at mga haligi sa pag-customize?</t>
  </si>
  <si>
    <t>คุณต้องการส่วนหัวและสดมภ์ customization?</t>
  </si>
  <si>
    <t>Başlık ve sütun özelleştirme ister misin?</t>
  </si>
  <si>
    <t>کیا آپ چاہتے ہیں کے ہیڈر اور کالم حسب ضرورت?</t>
  </si>
  <si>
    <t>Bạn có muốn tiêu Đề và cột tùy?</t>
  </si>
  <si>
    <t>Grid Border</t>
  </si>
  <si>
    <t>شبكة الحدود</t>
  </si>
  <si>
    <t>Grid Perbatasan</t>
  </si>
  <si>
    <t>গ্রিড সীমানা</t>
  </si>
  <si>
    <t>Граница На Окото</t>
  </si>
  <si>
    <t>电网的边界</t>
  </si>
  <si>
    <t>Granica Mreže</t>
  </si>
  <si>
    <t>Ohraničení Mřížky</t>
  </si>
  <si>
    <t>Grid Grænsen</t>
  </si>
  <si>
    <t>Raster Grens</t>
  </si>
  <si>
    <t>Grid Piiri</t>
  </si>
  <si>
    <t>Grid Raja</t>
  </si>
  <si>
    <t>Bordure De Grille</t>
  </si>
  <si>
    <t>Grid-Grenze</t>
  </si>
  <si>
    <t>Πλέγμα Σύνορα</t>
  </si>
  <si>
    <t>רשת הגבול</t>
  </si>
  <si>
    <t>ग्रिड सीमा</t>
  </si>
  <si>
    <t>Rács Határ</t>
  </si>
  <si>
    <t>Rist Landamærin</t>
  </si>
  <si>
    <t>Bordo griglia</t>
  </si>
  <si>
    <t>グリッド枠線</t>
  </si>
  <si>
    <t>국경 그리드</t>
  </si>
  <si>
    <t>Tīkla Robežas</t>
  </si>
  <si>
    <t>Tinklelis Sienos</t>
  </si>
  <si>
    <t>Sempadan Grid</t>
  </si>
  <si>
    <t>Шинээр Хилийн</t>
  </si>
  <si>
    <t>Grid Grensen</t>
  </si>
  <si>
    <t>Granica Siatki</t>
  </si>
  <si>
    <t>Grelha De Fronteira</t>
  </si>
  <si>
    <t>Grila De Frontieră</t>
  </si>
  <si>
    <t>Граница Сетки</t>
  </si>
  <si>
    <t>Граница Мреже</t>
  </si>
  <si>
    <t>Grid Hranice</t>
  </si>
  <si>
    <t>Mreža Meji</t>
  </si>
  <si>
    <t>El Borde De La Cuadrícula</t>
  </si>
  <si>
    <t>Grid Gränsen</t>
  </si>
  <si>
    <t>கட்டம் எல்லை</t>
  </si>
  <si>
    <t>Grid Hangganan</t>
  </si>
  <si>
    <t>เส้นกริดชายแดน</t>
  </si>
  <si>
    <t>Kılavuz Kenarlık</t>
  </si>
  <si>
    <t>گرڈ کی سرحد</t>
  </si>
  <si>
    <t>Biên Giới Lưới</t>
  </si>
  <si>
    <t>How would you like to lay out your report?</t>
  </si>
  <si>
    <t>كيف تريد أن وضع التقرير الخاص بك ؟</t>
  </si>
  <si>
    <t>Bagaimana anda ingin untuk lay out laporan anda?</t>
  </si>
  <si>
    <t>কিভাবে would you like to lay আউট আপনার রিপোর্ট?</t>
  </si>
  <si>
    <t>Как бихте искали да оформите вашия доклад?</t>
  </si>
  <si>
    <t>你想怎么奠定了你的报告了吗？</t>
  </si>
  <si>
    <t>Kako bi ste željeli izložiti svoj rekord?</t>
  </si>
  <si>
    <t>Jak by se vám líbilo vyložit vaši zprávu?</t>
  </si>
  <si>
    <t>Hvordan ville du gerne lægge ud i din rapport?</t>
  </si>
  <si>
    <t>Hoe wilt u de lay-out van uw rapport?</t>
  </si>
  <si>
    <t>Kuidas te soovite näha välja oma aruandes?</t>
  </si>
  <si>
    <t>Miten haluaisit antaa pois teidän raportti?</t>
  </si>
  <si>
    <t>Comment aimeriez-vous présenter votre rapport?</t>
  </si>
  <si>
    <t>Wie würden Sie das Layout Ihres Berichts?</t>
  </si>
  <si>
    <t>Πώς θα θέλατε να θέσει την αναφορά σας;</t>
  </si>
  <si>
    <t>איך את רוצה לפרוס את הדו " ח שלך?</t>
  </si>
  <si>
    <t>कैसे होगा आप की तरह बाहर रखना करने के लिए अपनी रिपोर्ट?</t>
  </si>
  <si>
    <t>Hogyan szeretnéd, hogy állapítson meg a jelentést?</t>
  </si>
  <si>
    <t>Hvernig líst þér á að leggja fram skýrslu?</t>
  </si>
  <si>
    <t>Come si desidera impostare il report?</t>
  </si>
  <si>
    <t>レポートレイアウトはどのようにしますか？</t>
  </si>
  <si>
    <t>어떻게 당신의 레이아웃을 좋아하는 보고서니까?</t>
  </si>
  <si>
    <t>Kā jūs vēlētos, lai izkārtotu savu ziņojumu?</t>
  </si>
  <si>
    <t>Kaip norėtumėte išdėstyti savo ataskaitą?</t>
  </si>
  <si>
    <t>Bagaimana anda ingin untuk meletakkan laporan anda?</t>
  </si>
  <si>
    <t>Хүсч байна вэ гаргаж тавих нь таны тайлан вэ?</t>
  </si>
  <si>
    <t>Hvordan ville du liker å legge ut rapporten?</t>
  </si>
  <si>
    <t>Jak chcesz, aby umieścić swój raport?</t>
  </si>
  <si>
    <t>Como você gostaria de colocar para fora o seu relatório?</t>
  </si>
  <si>
    <t>Cum ați dori să se stabilească raportul tău?</t>
  </si>
  <si>
    <t>Как бы вы хотели, чтобы выложить свой отчет?</t>
  </si>
  <si>
    <t>Како би сте желели да изнесе свој извештај?</t>
  </si>
  <si>
    <t>Ako by ste chceli usporiadať svoje správy?</t>
  </si>
  <si>
    <t>Kako bi rad objavil svoje poročilo?</t>
  </si>
  <si>
    <t>¿Cómo te gustaría diseñar el informe?</t>
  </si>
  <si>
    <t>Hur skulle du vilja att lägga ut din rapport?</t>
  </si>
  <si>
    <t>உங்கள் அறிக்கையை எவ்வாறு இட விரும்புகிறீர்கள்?</t>
  </si>
  <si>
    <t>Paano mo gustong upang mag-ipon out ang iyong mga ulat?</t>
  </si>
  <si>
    <t>คุณต้องการที่จะวางออกไปรายงานของคุณ?</t>
  </si>
  <si>
    <t>Nasıl rapor düzenlemek istiyorsunuz?</t>
  </si>
  <si>
    <t>کس طرح کریں گے آپ کی طرح کے لئے باہر بچھانے اپنی رپورٹ?</t>
  </si>
  <si>
    <t>Làm thế nào bạn có muốn nằm trong báo cáo của bạn?</t>
  </si>
  <si>
    <t>Layout Alternating Row Color</t>
  </si>
  <si>
    <t>تخطيط الصف بالتناوب لون</t>
  </si>
  <si>
    <t>Tata Letak Warna Baris Bergantian</t>
  </si>
  <si>
    <t>বিন্যাস পর্যায়ক্রমে সারি রং</t>
  </si>
  <si>
    <t>Оформление Редуващи Се Цветове На Редове</t>
  </si>
  <si>
    <t>布局交行的颜色</t>
  </si>
  <si>
    <t>Izgleda Mjestimice Boje Redaka</t>
  </si>
  <si>
    <t>Rozložení Střídající Řádek Barva</t>
  </si>
  <si>
    <t>Layout Vekslende Række Farve</t>
  </si>
  <si>
    <t>Lay-Out Afwisselende Rijkleur</t>
  </si>
  <si>
    <t>Paigutus Vahelduva Rea Värv</t>
  </si>
  <si>
    <t>Layout Vuorotellen Rivi Väri</t>
  </si>
  <si>
    <t>Mise En Page Alternance De Couleur Des Lignes</t>
  </si>
  <si>
    <t>Layout Abwechselnde Zeilenfarben</t>
  </si>
  <si>
    <t>Διάταξη Εναλλασσόμενη Σειρά Χρώμα</t>
  </si>
  <si>
    <t>פריסת לסירוגין בשורה צבע</t>
  </si>
  <si>
    <t>लेआउट बारी पंक्ति रंग</t>
  </si>
  <si>
    <t>Elrendezés Váltakozó Sor Szín</t>
  </si>
  <si>
    <t>Skipulag Skiptis Röð Litur</t>
  </si>
  <si>
    <t>Layout a righe alternate di colore</t>
  </si>
  <si>
    <t>交互の背景色</t>
  </si>
  <si>
    <t>레이아웃체 행 색상</t>
  </si>
  <si>
    <t>Izkārtojums, Mainīgs Kārtas Krāsa</t>
  </si>
  <si>
    <t>Išplanavimas Kintamoji Eilės Spalva</t>
  </si>
  <si>
    <t>Atur Baris Berselang Warna</t>
  </si>
  <si>
    <t>Зохион Байгуулалт Ээлжлэн Эгнээ Өнгө</t>
  </si>
  <si>
    <t>Layout Vekslende Rad Farge</t>
  </si>
  <si>
    <t>Układ Dwa Kolory Wierszy</t>
  </si>
  <si>
    <t>Layout De Linhas Alternadas De Cor</t>
  </si>
  <si>
    <t>Layout Alternativ Rând De Culoare</t>
  </si>
  <si>
    <t>Макет Чередующиеся Цвета Строк</t>
  </si>
  <si>
    <t>Распоред Прошарана Боја Линија</t>
  </si>
  <si>
    <t>Rozloženie Striedavý Riadok Farba</t>
  </si>
  <si>
    <t>Postavitev Izmenično Vrsta Barve</t>
  </si>
  <si>
    <t>Diseño De La Alternancia De Color De Línea</t>
  </si>
  <si>
    <t>Layout Omväxlande Rad Färg</t>
  </si>
  <si>
    <t>அமைப்பை மாற்று வரிசையில் நிறம்</t>
  </si>
  <si>
    <t>Layout Alternating Hilera Ng Kulay</t>
  </si>
  <si>
    <t>ผังแป้นพิมพ์เครื่องมือทาสีสีของแถว</t>
  </si>
  <si>
    <t>Alternatif Satır Renk Düzeni</t>
  </si>
  <si>
    <t>ترتیب کے ردوبدل صف رنگ</t>
  </si>
  <si>
    <t>Bố Trí Xen Hàng Màu</t>
  </si>
  <si>
    <t>অভিযোজন</t>
  </si>
  <si>
    <t>方向</t>
  </si>
  <si>
    <t>Oriëntatie</t>
  </si>
  <si>
    <t>Orientatsioon</t>
  </si>
  <si>
    <t>Suunta</t>
  </si>
  <si>
    <t>Προσανατολισμό</t>
  </si>
  <si>
    <t>כיוון</t>
  </si>
  <si>
    <t>Orientáció</t>
  </si>
  <si>
    <t>Stefnumörkun</t>
  </si>
  <si>
    <t>방향</t>
  </si>
  <si>
    <t>Orientācija</t>
  </si>
  <si>
    <t>Чиг баримжаа</t>
  </si>
  <si>
    <t>Retning</t>
  </si>
  <si>
    <t>Orientarea</t>
  </si>
  <si>
    <t>Оријентација</t>
  </si>
  <si>
    <t>Usmerjenost</t>
  </si>
  <si>
    <t>Läggning</t>
  </si>
  <si>
    <t>ปฐมนิเทศ</t>
  </si>
  <si>
    <t>Oryantasyon</t>
  </si>
  <si>
    <t>واقفیت</t>
  </si>
  <si>
    <t>Landscape</t>
  </si>
  <si>
    <t>المناظر الطبيعية</t>
  </si>
  <si>
    <t>ল্যান্ডস্কেপ</t>
  </si>
  <si>
    <t>Пейзаж</t>
  </si>
  <si>
    <t>的风景</t>
  </si>
  <si>
    <t>Krajolik</t>
  </si>
  <si>
    <t>Landskab</t>
  </si>
  <si>
    <t>Landschap</t>
  </si>
  <si>
    <t>Maastik</t>
  </si>
  <si>
    <t>Maisema</t>
  </si>
  <si>
    <t>Paysage</t>
  </si>
  <si>
    <t>Landschaft</t>
  </si>
  <si>
    <t>Τοπίο</t>
  </si>
  <si>
    <t>נוף</t>
  </si>
  <si>
    <t>परिदृश्य</t>
  </si>
  <si>
    <t>Táj</t>
  </si>
  <si>
    <t>Landslag</t>
  </si>
  <si>
    <t>横方向</t>
  </si>
  <si>
    <t>조경</t>
  </si>
  <si>
    <t>Ainavas</t>
  </si>
  <si>
    <t>Kraštovaizdžio</t>
  </si>
  <si>
    <t>Lanskap</t>
  </si>
  <si>
    <t>Газрын</t>
  </si>
  <si>
    <t>Landskap</t>
  </si>
  <si>
    <t>Krajobraz</t>
  </si>
  <si>
    <t>Paisagem</t>
  </si>
  <si>
    <t>Peisaj</t>
  </si>
  <si>
    <t>Пејзаж</t>
  </si>
  <si>
    <t>Pokrajina</t>
  </si>
  <si>
    <t>Paisaje</t>
  </si>
  <si>
    <t>Landskapet</t>
  </si>
  <si>
    <t>இயற்கை</t>
  </si>
  <si>
    <t>แนวนอน</t>
  </si>
  <si>
    <t>Peyzaj</t>
  </si>
  <si>
    <t>زمین کی تزئین کی</t>
  </si>
  <si>
    <t>Cảnh</t>
  </si>
  <si>
    <t>Portrait</t>
  </si>
  <si>
    <t>Potret</t>
  </si>
  <si>
    <t>প্রতিকৃতি</t>
  </si>
  <si>
    <t>Портрет</t>
  </si>
  <si>
    <t>肖像</t>
  </si>
  <si>
    <t>Portret</t>
  </si>
  <si>
    <t>Portrét</t>
  </si>
  <si>
    <t>Portræt</t>
  </si>
  <si>
    <t>Portree</t>
  </si>
  <si>
    <t>Muotokuva</t>
  </si>
  <si>
    <t>Πορτρέτο</t>
  </si>
  <si>
    <t>דיוקן</t>
  </si>
  <si>
    <t>चित्र</t>
  </si>
  <si>
    <t>Portré</t>
  </si>
  <si>
    <t>Andlitsmynd</t>
  </si>
  <si>
    <t>Interfaccia</t>
  </si>
  <si>
    <t>ポートレート</t>
  </si>
  <si>
    <t>세</t>
  </si>
  <si>
    <t>Portrets</t>
  </si>
  <si>
    <t>Portretas</t>
  </si>
  <si>
    <t>Хөрөг</t>
  </si>
  <si>
    <t>Portrett</t>
  </si>
  <si>
    <t>Retrato</t>
  </si>
  <si>
    <t>Porträtt</t>
  </si>
  <si>
    <t>சித்திரம்</t>
  </si>
  <si>
    <t>แนวตั้ง</t>
  </si>
  <si>
    <t>Portre</t>
  </si>
  <si>
    <t>پورٹریٹ</t>
  </si>
  <si>
    <t>Chân dung</t>
  </si>
  <si>
    <t>Adjust all fields to page size</t>
  </si>
  <si>
    <t>ضبط جميع الحقول إلى صفحة الحجم</t>
  </si>
  <si>
    <t>Menyesuaikan segala bidang untuk ukuran halaman</t>
  </si>
  <si>
    <t>সমন্বয় সব ক্ষেত্র থেকে পাতা আকার</t>
  </si>
  <si>
    <t>Настройте всички полета, размера на страницата</t>
  </si>
  <si>
    <t>调整所有领域的页面尺寸</t>
  </si>
  <si>
    <t>Podesite sve margine, veličinu stranice</t>
  </si>
  <si>
    <t>Upravte všechna pole na velikost stránky</t>
  </si>
  <si>
    <t>Justere alle felter til side størrelse</t>
  </si>
  <si>
    <t>Pas alle velden op de pagina grootte</t>
  </si>
  <si>
    <t>Säti kõik väljad lehekülje suurus</t>
  </si>
  <si>
    <t>Säädä kaikki kentät sivun koko</t>
  </si>
  <si>
    <t>Régler tous les champs à la taille de la page</t>
  </si>
  <si>
    <t>Stellen Sie alle Felder auf Seite, die Größe</t>
  </si>
  <si>
    <t>Ρυθμίστε όλα τα πεδία στο μέγεθος της σελίδας</t>
  </si>
  <si>
    <t>להתאים את כל השדות בעמוד גודל</t>
  </si>
  <si>
    <t>सभी को समायोजित करने के लिए क्षेत्रों पृष्ठ आकार</t>
  </si>
  <si>
    <t>Állítsa be az összes mezőt oldal méret</t>
  </si>
  <si>
    <t>Stillið öllum sviðum að page stærð</t>
  </si>
  <si>
    <t>Regola tutti i campi alle dimensioni della pagina</t>
  </si>
  <si>
    <t>全フィールドをページサイズに合わせる</t>
  </si>
  <si>
    <t>를 조정하는 모든 분야 페이지 크기</t>
  </si>
  <si>
    <t>Pielāgot visās jomās, lai lapas izmēru</t>
  </si>
  <si>
    <t>Sureguliuoti visus laukus puslapio dydis</t>
  </si>
  <si>
    <t>Menyesuaikan semua bidang ke halaman saiz</t>
  </si>
  <si>
    <t>Тааруулж бүх талбарууд хуудасны хэмжээ</t>
  </si>
  <si>
    <t>Justere alle feltene side størrelse</t>
  </si>
  <si>
    <t>Ustaw wszystkie pola, rozmiar strony</t>
  </si>
  <si>
    <t>Ajustar todos os campos para a página tamanho</t>
  </si>
  <si>
    <t>Reglați toate domeniile pentru dimensiunea de pagină</t>
  </si>
  <si>
    <t>Отрегулируйте все поля, размер страницы</t>
  </si>
  <si>
    <t>Подесите све од терена, величина странице</t>
  </si>
  <si>
    <t>Nastavte všetky polia do veľkosti stránky</t>
  </si>
  <si>
    <t>Prilagodite vsa polja velikost strani</t>
  </si>
  <si>
    <t>Ajustar todos los campos de tamaño de página</t>
  </si>
  <si>
    <t>Justera alla fält för att sidan storlek</t>
  </si>
  <si>
    <t>அனைத்து புலங்களையும் பக்க அளவிற்கு சரிசெய்யவும்</t>
  </si>
  <si>
    <t>Ayusin ang lahat ng mga patlang sa pahina ng laki</t>
  </si>
  <si>
    <t>ปรับทุกช่องข้อมูลไปที่หน้าขนาด</t>
  </si>
  <si>
    <t>Sayfa boyutu için tüm alanları ayarlayın</t>
  </si>
  <si>
    <t>ایڈجسٹ تمام شعبوں کے لئے صفحے کے سائز</t>
  </si>
  <si>
    <t>Điều chỉnh tất cả lĩnh vực sang trang kích thước</t>
  </si>
  <si>
    <t>Finish</t>
  </si>
  <si>
    <t>النهاية</t>
  </si>
  <si>
    <t>Покритие</t>
  </si>
  <si>
    <t>Završiti</t>
  </si>
  <si>
    <t>Dokončit</t>
  </si>
  <si>
    <t>Afwerking</t>
  </si>
  <si>
    <t>Lõpeta</t>
  </si>
  <si>
    <t>Loppuun</t>
  </si>
  <si>
    <t>Finition</t>
  </si>
  <si>
    <t>Τελειώνει</t>
  </si>
  <si>
    <t>לסיים</t>
  </si>
  <si>
    <t>खत्म</t>
  </si>
  <si>
    <t>Befejezés</t>
  </si>
  <si>
    <t>Ljúka</t>
  </si>
  <si>
    <t>Fine</t>
  </si>
  <si>
    <t>Apdare</t>
  </si>
  <si>
    <t>Apdaila</t>
  </si>
  <si>
    <t>Дуусгах</t>
  </si>
  <si>
    <t>Ferdig</t>
  </si>
  <si>
    <t>Wykończenie</t>
  </si>
  <si>
    <t>Acabamento</t>
  </si>
  <si>
    <t>Finisaj</t>
  </si>
  <si>
    <t>Отделка</t>
  </si>
  <si>
    <t>Финиш</t>
  </si>
  <si>
    <t>Povrch</t>
  </si>
  <si>
    <t>Zaključek</t>
  </si>
  <si>
    <t>Acabado</t>
  </si>
  <si>
    <t>பினிஷ்</t>
  </si>
  <si>
    <t>Tapusin</t>
  </si>
  <si>
    <t>ทำให้เสร็จ</t>
  </si>
  <si>
    <t>Bitir</t>
  </si>
  <si>
    <t>ختم</t>
  </si>
  <si>
    <t>Kết thúc</t>
  </si>
  <si>
    <t>Report title</t>
  </si>
  <si>
    <t>عنوان التقرير</t>
  </si>
  <si>
    <t>Judul laporan</t>
  </si>
  <si>
    <t>প্রতিবেদন, শিরোনাম</t>
  </si>
  <si>
    <t>Заглавие на доклада</t>
  </si>
  <si>
    <t>报告标题</t>
  </si>
  <si>
    <t>Naslov izvješća</t>
  </si>
  <si>
    <t>Zpráva název</t>
  </si>
  <si>
    <t>Rapportens titel</t>
  </si>
  <si>
    <t>Rapport titel</t>
  </si>
  <si>
    <t>Aruande jaotis</t>
  </si>
  <si>
    <t>Raportin otsikko</t>
  </si>
  <si>
    <t>Titre du rapport</t>
  </si>
  <si>
    <t>Titel des Berichts</t>
  </si>
  <si>
    <t>Τίτλος αναφοράς</t>
  </si>
  <si>
    <t>כותרת הדוח</t>
  </si>
  <si>
    <t>रिपोर्ट शीर्षक</t>
  </si>
  <si>
    <t>Jelentés címe</t>
  </si>
  <si>
    <t>Skýrsla titill</t>
  </si>
  <si>
    <t>Titolo Report</t>
  </si>
  <si>
    <t>レポートタイトル</t>
  </si>
  <si>
    <t>리포트 제목</t>
  </si>
  <si>
    <t>Ziņojumu sadaļa</t>
  </si>
  <si>
    <t>Ataskaita antraštinė dalis</t>
  </si>
  <si>
    <t>Laporan tajuk</t>
  </si>
  <si>
    <t>Тайлан нэр</t>
  </si>
  <si>
    <t>Rapport tittel</t>
  </si>
  <si>
    <t>Nagłówek raportu</t>
  </si>
  <si>
    <t>Título do relatório</t>
  </si>
  <si>
    <t>Titlul raportului</t>
  </si>
  <si>
    <t>Заголовок отчета</t>
  </si>
  <si>
    <t>Заглавље извештаја</t>
  </si>
  <si>
    <t>Report názov</t>
  </si>
  <si>
    <t>Naslov poročila</t>
  </si>
  <si>
    <t>Título del informe</t>
  </si>
  <si>
    <t>அறிக்கை தலைப்பு</t>
  </si>
  <si>
    <t>Ulat pamagat</t>
  </si>
  <si>
    <t>รายงานหัวเรื่อง</t>
  </si>
  <si>
    <t>Rapor Başlığı</t>
  </si>
  <si>
    <t>رپورٹ کے عنوان</t>
  </si>
  <si>
    <t>Báo cáo đề</t>
  </si>
  <si>
    <t>What file Name do you want for your report?</t>
  </si>
  <si>
    <t>ما اسم الملف الذي تريد التقرير الخاص بك ؟</t>
  </si>
  <si>
    <t>Apa Nama file yang anda inginkan untuk laporan anda?</t>
  </si>
  <si>
    <t>কি ফাইল নাম কি আপনি চান জন্য আপনার রিপোর্ট?</t>
  </si>
  <si>
    <t>Какво е името на файла, който искате за Вашия доклад?</t>
  </si>
  <si>
    <t>什么文件的名字你要为你报告的？</t>
  </si>
  <si>
    <t>Koje ime datoteke koju želite za Vaš izvještaj?</t>
  </si>
  <si>
    <t>Které Jméno souboru chcete pro vaši zprávu?</t>
  </si>
  <si>
    <t>Hvad filnavn, du ønsker for din rapport?</t>
  </si>
  <si>
    <t>Wat bestandsnaam wilt u voor uw rapport?</t>
  </si>
  <si>
    <t>Mis faili Nime teha, kui sa tahad oma aruandes?</t>
  </si>
  <si>
    <t>Mitä tiedoston Nimi haluat raporttisi?</t>
  </si>
  <si>
    <t>Quel Nom de fichier voulez-vous pour votre rapport?</t>
  </si>
  <si>
    <t>Welche Datei Namen wollen Sie für Ihren Bericht?</t>
  </si>
  <si>
    <t>Τι Όνομα αρχείου που θέλετε για την αναφορά σας;</t>
  </si>
  <si>
    <t>מה שם הקובץ שאתה רוצה עבור הדוח שלך?</t>
  </si>
  <si>
    <t>क्या फ़ाइल का नाम आप चाहते हैं के लिए अपनी रिपोर्ट?</t>
  </si>
  <si>
    <t>Mi a fájl Neve akarsz a jelentés?</t>
  </si>
  <si>
    <t>Hvað skrá Nafn viltu í skýrslunni þinni?</t>
  </si>
  <si>
    <t>Quale nome file si desidera per il report?</t>
  </si>
  <si>
    <t>レポート名はどのようにしますか？</t>
  </si>
  <si>
    <t>어떤 파일의 이름은 당신이 원하는 보고서에 대한니까?</t>
  </si>
  <si>
    <t>Kāds faila Nosaukums vai jūs vēlaties, lai jūsu ziņojums?</t>
  </si>
  <si>
    <t>Koks failo Pavadinimas ar jūs norite, kad jūsų ataskaita?</t>
  </si>
  <si>
    <t>Apa Nama fail yang awak nak untuk laporan?</t>
  </si>
  <si>
    <t>Ямар файлын Нэр нь хэрэв та хүсэж таны тайлан вэ?</t>
  </si>
  <si>
    <t>Hva fil ønsker du deg til rapporten?</t>
  </si>
  <si>
    <t>Jaką nazwę pliku, który chcesz, aby Twój raport?</t>
  </si>
  <si>
    <t>Que Nome de arquivo você deseja para o seu relatório?</t>
  </si>
  <si>
    <t>Ce Nume vrei pentru raportul dvs.?</t>
  </si>
  <si>
    <t>Какое имя файла вы хотите, для Ваш доклад?</t>
  </si>
  <si>
    <t>Шта је име фајла који желите за Ваш извештај?</t>
  </si>
  <si>
    <t>To, čo Názov súboru chcete pre svoje správy?</t>
  </si>
  <si>
    <t>Kaj Ime datoteke ali želite, da za vaše poročilo?</t>
  </si>
  <si>
    <t>Lo de Nombre de archivo que desea para su informe?</t>
  </si>
  <si>
    <t>Vilket filnamn du vill använda för din rapport?</t>
  </si>
  <si>
    <t>உங்கள் அறிக்கைக்கு என்ன கோப்பு பெயர் வேண்டும்?</t>
  </si>
  <si>
    <t>Ano ang Pangalan ng file na gusto mo para sa iyong mga ulat?</t>
  </si>
  <si>
    <t>สิ่งที่ชื่อแฟ้มคุณต้องการสำหรับรายงานของคุณ?</t>
  </si>
  <si>
    <t>Dosya Adı ne raporu istiyorsun?</t>
  </si>
  <si>
    <t>کیا فائل کا نام کیا آپ چاہتے ہیں کے لئے آپ کی رپورٹ ہے ؟</t>
  </si>
  <si>
    <t>Tập tin những gì Tên bạn có muốn cho báo cáo của bạn?</t>
  </si>
  <si>
    <t>Click inside the table cell to change a color</t>
  </si>
  <si>
    <t>انقر داخل خلية الجدول لتغيير اللون</t>
  </si>
  <si>
    <t>Klik di dalam sel tabel untuk mengubah warna</t>
  </si>
  <si>
    <t>ক্লিক টেবিলের ভিতরে, সেল পরিবর্তন করার জন্য একটি রঙ</t>
  </si>
  <si>
    <t>Щракнете вътре в клетките на таблицата, за да промените цвета</t>
  </si>
  <si>
    <t>点击表内细胞的改变颜色</t>
  </si>
  <si>
    <t>Kliknite unutar ćelije, da biste promijenili boju</t>
  </si>
  <si>
    <t>Klepněte na buňku tabulky, kterou chcete změnit barvu</t>
  </si>
  <si>
    <t>Klik inde i cellen for at ændre en farve</t>
  </si>
  <si>
    <t>Klik in de cel van de tabel te wijzigen in een kleur</t>
  </si>
  <si>
    <t>Klõpsake sees tabeli lahtri muutmiseks värv</t>
  </si>
  <si>
    <t>Napsauta taulukon sisällä solu vaihtaa väriä</t>
  </si>
  <si>
    <t>Cliquez à l'intérieur de la cellule du tableau pour modifier une couleur</t>
  </si>
  <si>
    <t>Klicken Sie in die Tabellenzelle, um eine Farbe zu ändern</t>
  </si>
  <si>
    <t>Κάντε κλικ μέσα στο κελί του πίνακα για να αλλάξετε ένα χρώμα</t>
  </si>
  <si>
    <t>לחץ בתוך הטבלה הנייד כדי לשנות צבע</t>
  </si>
  <si>
    <t>क्लिक करें, तालिका सेल बदलने के लिए एक रंग</t>
  </si>
  <si>
    <t>Kattintson belül a táblázat cella módosítása szín</t>
  </si>
  <si>
    <t>Smelltu inni borðið klefi að breyta litnum</t>
  </si>
  <si>
    <t>Fare clic all'interno della cella per cambiare colore</t>
  </si>
  <si>
    <t>테이블 내부를 클릭하여 셀룰라 색상을 변경하는</t>
  </si>
  <si>
    <t>Noklikšķiniet uz tabulas šūnā, lai mainītu krāsu</t>
  </si>
  <si>
    <t>Spustelėkite viduje lentelės langelyje keisti spalvą</t>
  </si>
  <si>
    <t>Klik di dalam sel jadual untuk mengubah warna</t>
  </si>
  <si>
    <t>Дарж дотор хүснэгт гар өөрчлөх өнгө</t>
  </si>
  <si>
    <t>Klikk i tabellen celle for å endre en farge</t>
  </si>
  <si>
    <t>Kliknij wewnątrz komórki tabeli, aby zmienić kolor</t>
  </si>
  <si>
    <t>Clique dentro da célula da tabela para alterar a cor</t>
  </si>
  <si>
    <t>Faceți clic în celula din tabel pentru a modifica o culoare</t>
  </si>
  <si>
    <t>Щелкните внутри ячейки таблицы, чтобы изменить цвет</t>
  </si>
  <si>
    <t>Кликните унутар ћелије табеле, да промените боју</t>
  </si>
  <si>
    <t>Kliknite na tlačidlo vo vnútri bunky tabuľky zmeniť farbu</t>
  </si>
  <si>
    <t>Kliknite v celico tabele, če želite spremeniti barvo</t>
  </si>
  <si>
    <t>Haga clic dentro de la celda de la tabla para cambiar un color</t>
  </si>
  <si>
    <t>Klicka i cellen för att ändra en färg</t>
  </si>
  <si>
    <t>ஒரு வண்ணத்தை மாற்ற அட்டவணை கலத்தின் உள்ளே கிளிக் செய்க</t>
  </si>
  <si>
    <t>Mag-Click sa loob ng mga cell talahanayan upang baguhin ang isang kulay</t>
  </si>
  <si>
    <t>คลิกที่อยู่ในโต๊ะมือถือต้องเปลี่ยนสี</t>
  </si>
  <si>
    <t>Tablo hücresinin içini tıklatın, bir rengi değiştirmek için</t>
  </si>
  <si>
    <t>پر کلک کریں کے اندر ٹیبل سیل تبدیل کرنے کے لئے ایک رنگ</t>
  </si>
  <si>
    <t>Nhấn vào bên trong các bảng di động để thay đổi màu sắc</t>
  </si>
  <si>
    <t>Default Grid Mode</t>
  </si>
  <si>
    <t>الافتراضي وضع الشبكة</t>
  </si>
  <si>
    <t>Default Mode Grid</t>
  </si>
  <si>
    <t>ডিফল্ট গ্রিড মোড</t>
  </si>
  <si>
    <t>Режим На Мрежата По Подразбиране</t>
  </si>
  <si>
    <t>默认的格式</t>
  </si>
  <si>
    <t>Način Rada Mreže Zadane</t>
  </si>
  <si>
    <t>Výchozí Režim Grid</t>
  </si>
  <si>
    <t>Standard Grid Tilstand</t>
  </si>
  <si>
    <t>Standaard Raster-Modus</t>
  </si>
  <si>
    <t>Vaike-Grid-Mode</t>
  </si>
  <si>
    <t>Oletuksena Grid Tilassa</t>
  </si>
  <si>
    <t>Mode Grille Par Défaut</t>
  </si>
  <si>
    <t>Standard-Grid-Modus</t>
  </si>
  <si>
    <t>Προεπιλεγμένη Λειτουργία Του Δικτύου</t>
  </si>
  <si>
    <t>ברירת המחדל של מצב רשת</t>
  </si>
  <si>
    <t>डिफ़ॉल्ट ग्रिड मोड</t>
  </si>
  <si>
    <t>Alapértelmezett Rács Mód</t>
  </si>
  <si>
    <t>Vanræksla Rist Ham</t>
  </si>
  <si>
    <t>Modalità griglia di default</t>
  </si>
  <si>
    <t>既定のグリッドモード</t>
  </si>
  <si>
    <t>기본 그리드 모드</t>
  </si>
  <si>
    <t>Noklusējuma Tīkla Režīms</t>
  </si>
  <si>
    <t>Numatytąjį Tinklo Režimas</t>
  </si>
  <si>
    <t>Default Grid Mod</t>
  </si>
  <si>
    <t>Анхдагч Сүлжээ Горим</t>
  </si>
  <si>
    <t>Standard Rutenett-Modus</t>
  </si>
  <si>
    <t>Tryb Domyślnie Siatki</t>
  </si>
  <si>
    <t>Padrão De Grade, De Modo</t>
  </si>
  <si>
    <t>Implicit Modul De Rețea</t>
  </si>
  <si>
    <t>Режим Сетки По Умолчанию</t>
  </si>
  <si>
    <t>Режим Мреже Подразумевани</t>
  </si>
  <si>
    <t>Predvolený Režim Mriežky</t>
  </si>
  <si>
    <t>Privzeti Način Mreže</t>
  </si>
  <si>
    <t>Por Defecto El Modo De Cuadrícula</t>
  </si>
  <si>
    <t>Standard Nätet Läge</t>
  </si>
  <si>
    <t>இயல்புநிலை கட்டம் முறை</t>
  </si>
  <si>
    <t>Default Na Mode Ng Grid</t>
  </si>
  <si>
    <t>ค่าปริยายเส้นกริดใช้โหมด</t>
  </si>
  <si>
    <t>Varsayılan Kılavuz Modu</t>
  </si>
  <si>
    <t>پہلے سے طے شدہ گرڈ موڈ</t>
  </si>
  <si>
    <t>Mặc Định Lưới Chế Độ</t>
  </si>
  <si>
    <t>Please select any action</t>
  </si>
  <si>
    <t>يرجى تحديد أي عمل</t>
  </si>
  <si>
    <t>Silahkan pilih tindakan apapun</t>
  </si>
  <si>
    <t>দয়া করে নির্বাচন করুন, কোন কর্ম</t>
  </si>
  <si>
    <t>Моля, изберете някое действие</t>
  </si>
  <si>
    <t>请选择的任何行动</t>
  </si>
  <si>
    <t>Molimo, odaberite bilo koju akciju</t>
  </si>
  <si>
    <t>Prosím vyberte libovolnou akci</t>
  </si>
  <si>
    <t>Vælg venligst enhver handling,</t>
  </si>
  <si>
    <t>Kies een actie</t>
  </si>
  <si>
    <t>Palun vali mis tahes tegevus</t>
  </si>
  <si>
    <t>Valitse mikä tahansa toiminta</t>
  </si>
  <si>
    <t>Veuillez sélectionner toute action</t>
  </si>
  <si>
    <t>Bitte wählen Sie eine beliebige Aktion</t>
  </si>
  <si>
    <t>Παρακαλώ επιλέξτε οποιαδήποτε δράση</t>
  </si>
  <si>
    <t>אנא בחר כל פעולה</t>
  </si>
  <si>
    <t>का चयन करें किसी भी कार्रवाई</t>
  </si>
  <si>
    <t>Kérjük, válassza ki bármelyik akció</t>
  </si>
  <si>
    <t>Vinsamlegast valið hvaða aðgerð</t>
  </si>
  <si>
    <t>Si prega di selezionare qualsiasi azione</t>
  </si>
  <si>
    <t>アクションを選択してください</t>
  </si>
  <si>
    <t>선택하십시오 모든 작업</t>
  </si>
  <si>
    <t>Lūdzu, izvēlieties jebkuru darbību,</t>
  </si>
  <si>
    <t>Prašome pasirinkti bet kokių veiksmų,</t>
  </si>
  <si>
    <t>Tolong pilih apa-apa tindakan</t>
  </si>
  <si>
    <t>Сонгоно уу ямар нэгэн арга хэмжээ</t>
  </si>
  <si>
    <t>Vennligst velg en handling</t>
  </si>
  <si>
    <t>Proszę wybrać dowolną akcję</t>
  </si>
  <si>
    <t>Por favor, selecione qualquer ação</t>
  </si>
  <si>
    <t>Vă rugăm să selectați orice acțiune</t>
  </si>
  <si>
    <t>Пожалуйста выберите любое действие</t>
  </si>
  <si>
    <t>Молимо вас изаберите било коју акцију</t>
  </si>
  <si>
    <t>Prosím vyberte akúkoľvek činnosť,</t>
  </si>
  <si>
    <t>Prosimo, izberite kateri koli ukrep,</t>
  </si>
  <si>
    <t>Por favor, seleccione cualquier acción</t>
  </si>
  <si>
    <t>Vänligen välj någon åtgärd</t>
  </si>
  <si>
    <t>தயவுசெய்து எந்த செயலையும் தேர்ந்தெடுக்கவும்</t>
  </si>
  <si>
    <t>Mangyaring pumili ng anumang pagkilos</t>
  </si>
  <si>
    <t>โปรดเลือกการกระทำที่เป็นการบุกรุก</t>
  </si>
  <si>
    <t>Herhangi bir eylem seçin lütfen</t>
  </si>
  <si>
    <t>براہ مہربانی منتخب کریں کسی بھی کارروائی</t>
  </si>
  <si>
    <t>Hãy chọn bất kỳ hành động nào</t>
  </si>
  <si>
    <t>Ingredients are always queried for "CAS No" and "Regulatory List" fields</t>
  </si>
  <si>
    <t>المكونات هي دائما استفسر عن "CAS No" و "التنظيمية القائمة" الحقول</t>
  </si>
  <si>
    <t>Bahan-bahan yang selalu bertanya untuk "CAS No" dan "Peraturan" Daftar bidang</t>
  </si>
  <si>
    <t>উপকরণ সবসময় সেটির জন্য "সি এ এস কোন" এবং "নিয়ন্ত্রক তালিকা" ক্ষেত্র</t>
  </si>
  <si>
    <t>Съставки винаги е заявен за "но" и "списък на регулаторните" полета</t>
  </si>
  <si>
    <t>成分总是查询"CAS No"和"管制清单"领域</t>
  </si>
  <si>
    <t>Sastojci uvijek traži za "ali" i "popis standarda" polja</t>
  </si>
  <si>
    <t>Ingredience jsou vždy dotázán na "CAS" a "Regulační Seznamu" fields</t>
  </si>
  <si>
    <t>Ingredienser er altid forespørges for "CAS-Nr." og "Regulering Liste" felter</t>
  </si>
  <si>
    <t>Ingrediënten zijn altijd opgevraagd voor "CAS" en "Regelgeving Lijst" velden</t>
  </si>
  <si>
    <t>Koostisosad on alati ebaselge, "CASI Nr" ja "Reguleeriv Loetelu" väljad</t>
  </si>
  <si>
    <t>Ainekset ovat aina hakuterminä on "CAS" ja "Regulatory List" - kentät</t>
  </si>
  <si>
    <t>Les ingrédients sont toujours demandé "No" et "Réglementation" Liste de champs</t>
  </si>
  <si>
    <t>Zutaten sind immer auf der Suche nach "CAS-NR" und "Die Liste" Felder</t>
  </si>
  <si>
    <t>Τα συστατικά είναι πάντα το ερώτημα για το "CAS" και "Ρυθμιστικό Λίστα" πεδία</t>
  </si>
  <si>
    <t>המרכיבים הם תמיד למצוא "CAS לא" ו "רגולציה רשימת שדות"</t>
  </si>
  <si>
    <t>सामग्री हमेशा से रहे हैं के लिए क्वेरी "कैस नहीं" और "नियामक सूची" क्षेत्रों</t>
  </si>
  <si>
    <t>Összetevők mindig megkérdőjelezte a "CAS-szám", valamint a "Szabályozási Lista" mezők</t>
  </si>
  <si>
    <t>Efni eru alltaf að fletta fyrir "CAS Nei" og "Reglur Listanum" fields</t>
  </si>
  <si>
    <t>Gli ingredienti sono sempre richiesti attraverso i I campi "N. CAS" e "Lista di Normative"</t>
  </si>
  <si>
    <t>성분은 항상 쿼리를 위한"CAS 아니오"그리고"규제 목록에"분야</t>
  </si>
  <si>
    <t>Sastāvdaļas vienmēr tiek apšaubīts "CAS Nr." un "Pārvaldes Saraksts" lauki</t>
  </si>
  <si>
    <t>Ingredientai visada užklausti dėl "CAS Nr." ir "Reguliavimo Sąrašą" laukų</t>
  </si>
  <si>
    <t>Bahan-bahan yang selalu ditanya "CAS Tidak" dan "Peraturan Senarai" bidang</t>
  </si>
  <si>
    <t>Найрлага нь байнга асуугддаг "КАС Үгүй" , "Зохицуулалтын Жагсаалт" талбар</t>
  </si>
  <si>
    <t>Ingrediensene er alltid spørres etter "CAS No" og "Regulatory Liste" - feltene</t>
  </si>
  <si>
    <t>Składniki są zawsze wymagane, aby "ale" i "lista normatywnego" pola</t>
  </si>
  <si>
    <t>Os ingredientes são sempre consultado para "CAS" e "Regulamentar" Lista de campos</t>
  </si>
  <si>
    <t>Ingredientele sunt întotdeauna interogate pentru "CAS" și "Reglementare" Listă de câmpuri</t>
  </si>
  <si>
    <t>Ингредиенты всегда запрашивается для "но" и "список нормативного" поля</t>
  </si>
  <si>
    <t>Састојци увек је питао за "али" и "списак прописа" поља</t>
  </si>
  <si>
    <t>Zložky sú vždy nastavené na "CAS" a "Regulačný List" polia</t>
  </si>
  <si>
    <t>Sestavine so vedno poizveduje za "CAS" in "Pravni Seznam" polja</t>
  </si>
  <si>
    <t>Los ingredientes son siempre consultados para "CAS" y la "Reglamentación de la" Lista de campos</t>
  </si>
  <si>
    <t>Ingredienserna är alltid efterfrågade "CAS-Nr" och "Regelverk Lista" fält</t>
  </si>
  <si>
    <t>பொருட்கள் எப்போதும் "சிஏஎஸ் இல்லை" மற்றும் "ஒழுங்குமுறை பட்டியல்" புலங்களுக்கு வினவப்படுகின்றன</t>
  </si>
  <si>
    <t>Ang mga sangkap ay laging na-query para sa "CAS No" at "mga Regulasyon na Listahan" ng mga patlang</t>
  </si>
  <si>
    <t>ส่วนผสมอยู่เสมอ queried สำหรับ"CAS ไม่"และ"Regulatory รายชื่อ"ช่องข้อมูล</t>
  </si>
  <si>
    <t>Malzemeler her zaman "CAS No" ve "Mevzuat Listesi" alanlar için sorgulanır</t>
  </si>
  <si>
    <t>اجزاء ہمیشہ پوچھے کے لئے "سی اے ایس" اور "ریگولیٹری کی فہرست" کے کھیتوں</t>
  </si>
  <si>
    <t>Thành phần luôn hỏi cho "CAS Không có" và "Quy định danh Sách"</t>
  </si>
  <si>
    <t>NotSpec</t>
  </si>
  <si>
    <t>நோட்ஸ்பெக்</t>
  </si>
  <si>
    <t>Coloring alternate row</t>
  </si>
  <si>
    <t>تلوين صف بديل</t>
  </si>
  <si>
    <t>Mewarnai deretan alternatif</t>
  </si>
  <si>
    <t>শোভা বিকল্প সারি</t>
  </si>
  <si>
    <t>Оцветяване черезрядное</t>
  </si>
  <si>
    <t>着色替代行</t>
  </si>
  <si>
    <t>Bojanje черезрядное</t>
  </si>
  <si>
    <t>Zbarvení alternativní řadě</t>
  </si>
  <si>
    <t>Farve suppleant række</t>
  </si>
  <si>
    <t>Kleuren afwisselende rij</t>
  </si>
  <si>
    <t>Värvimine asendusliikme rida</t>
  </si>
  <si>
    <t>Väritys vaihtoehtoinen rivi</t>
  </si>
  <si>
    <t>Coloriage suppléant ligne</t>
  </si>
  <si>
    <t>Färben Alternative Zeile</t>
  </si>
  <si>
    <t>Χρωματισμός εναλλακτική σειρά</t>
  </si>
  <si>
    <t>צביעת שורה חלופית</t>
  </si>
  <si>
    <t>रंग वैकल्पिक पंक्ति</t>
  </si>
  <si>
    <t>Színezés alternatív sor</t>
  </si>
  <si>
    <t>Litarefni varamaður röð</t>
  </si>
  <si>
    <t>Colorazione riga alternata</t>
  </si>
  <si>
    <t>색칠 대체 행</t>
  </si>
  <si>
    <t>Krāsošana, rezerves rindas</t>
  </si>
  <si>
    <t>Dažymas atsarginis eilės</t>
  </si>
  <si>
    <t>Pewarna ganti berturut-turut</t>
  </si>
  <si>
    <t>Будах ээлжлэн эгнээ</t>
  </si>
  <si>
    <t>Coloring alternative rad</t>
  </si>
  <si>
    <t>Kolorowanki черезрядное</t>
  </si>
  <si>
    <t>Colorir alternativo linha</t>
  </si>
  <si>
    <t>Colorat alternativ rând</t>
  </si>
  <si>
    <t>Раскраски черезрядное</t>
  </si>
  <si>
    <t>Бојење черезрядное</t>
  </si>
  <si>
    <t>Sfarbenie alternatívne riadok</t>
  </si>
  <si>
    <t>Barvanje nadomestnih vrstico</t>
  </si>
  <si>
    <t>Colorear alternativo fila</t>
  </si>
  <si>
    <t>Färg alternativa rad</t>
  </si>
  <si>
    <t>மாற்று வரிசையை வண்ணமயமாக்குதல்</t>
  </si>
  <si>
    <t>Pangkulay kahaliling hilera</t>
  </si>
  <si>
    <t>Coloring ตัวเลือกแถว</t>
  </si>
  <si>
    <t>Boyama alternatif satır</t>
  </si>
  <si>
    <t>رنگنے متبادل صف</t>
  </si>
  <si>
    <t>Màu khác hàng</t>
  </si>
  <si>
    <t>Background color</t>
  </si>
  <si>
    <t>لون الخلفية</t>
  </si>
  <si>
    <t>Warna latar belakang</t>
  </si>
  <si>
    <t>পটভূমির রঙ</t>
  </si>
  <si>
    <t>Цвят на фона</t>
  </si>
  <si>
    <t>背景颜色</t>
  </si>
  <si>
    <t>Boja pozadine</t>
  </si>
  <si>
    <t>Barva pozadí</t>
  </si>
  <si>
    <t>Baggrundsfarve</t>
  </si>
  <si>
    <t>Achtergrond kleur</t>
  </si>
  <si>
    <t>Tausta värv</t>
  </si>
  <si>
    <t>Taustan väri</t>
  </si>
  <si>
    <t>Couleur d'arrière-plan</t>
  </si>
  <si>
    <t>Hintergrundfarbe</t>
  </si>
  <si>
    <t>Το χρώμα του φόντου</t>
  </si>
  <si>
    <t>צבע רקע</t>
  </si>
  <si>
    <t>पृष्ठभूमि रंग</t>
  </si>
  <si>
    <t>Háttér színe</t>
  </si>
  <si>
    <t>Bakgrunnur litur</t>
  </si>
  <si>
    <t>背景色</t>
  </si>
  <si>
    <t>배경 색상</t>
  </si>
  <si>
    <t>Fona krāsa</t>
  </si>
  <si>
    <t>Fono spalva</t>
  </si>
  <si>
    <t>Дэвсгэр өнгө</t>
  </si>
  <si>
    <t>Bakgrunnsfarge</t>
  </si>
  <si>
    <t>Kolor tła</t>
  </si>
  <si>
    <t>Cor de fundo</t>
  </si>
  <si>
    <t>Culoarea de fundal</t>
  </si>
  <si>
    <t>Цвет фона</t>
  </si>
  <si>
    <t>Боја позадине</t>
  </si>
  <si>
    <t>Farba pozadia</t>
  </si>
  <si>
    <t>Barva ozadja</t>
  </si>
  <si>
    <t>Color de fondo</t>
  </si>
  <si>
    <t>Bakgrundsfärg</t>
  </si>
  <si>
    <t>பின்னணி நிறம்</t>
  </si>
  <si>
    <t>Kulay ng Background</t>
  </si>
  <si>
    <t>สีพื้นหลัง</t>
  </si>
  <si>
    <t>Arka plan rengi</t>
  </si>
  <si>
    <t>پس منظر کا رنگ</t>
  </si>
  <si>
    <t>Màu nền</t>
  </si>
  <si>
    <t>টেক্সট রঙ</t>
  </si>
  <si>
    <t>Цвят на текста</t>
  </si>
  <si>
    <t>Tekst farve</t>
  </si>
  <si>
    <t>Tekst kleur</t>
  </si>
  <si>
    <t>La couleur du texte</t>
  </si>
  <si>
    <t>Χρώμα κειμένου</t>
  </si>
  <si>
    <t>पाठ का रंग</t>
  </si>
  <si>
    <t>Szöveg színe</t>
  </si>
  <si>
    <t>Texta litur</t>
  </si>
  <si>
    <t>텍스트 색상</t>
  </si>
  <si>
    <t>Teksto spalvos</t>
  </si>
  <si>
    <t>Текст өнгө</t>
  </si>
  <si>
    <t>Tekst farge</t>
  </si>
  <si>
    <t>Cor do texto</t>
  </si>
  <si>
    <t>Culoarea textului</t>
  </si>
  <si>
    <t>Боја текста</t>
  </si>
  <si>
    <t>Barvo besedila</t>
  </si>
  <si>
    <t>El color del texto</t>
  </si>
  <si>
    <t>Text färg</t>
  </si>
  <si>
    <t>Kulay ng teksto</t>
  </si>
  <si>
    <t>Metin rengi</t>
  </si>
  <si>
    <t>متن کا رنگ</t>
  </si>
  <si>
    <t>Màu chữ</t>
  </si>
  <si>
    <t>CON</t>
  </si>
  <si>
    <t>Зэк</t>
  </si>
  <si>
    <t>KON</t>
  </si>
  <si>
    <t>קון</t>
  </si>
  <si>
    <t>चोर</t>
  </si>
  <si>
    <t>Więzienie</t>
  </si>
  <si>
    <t>கான்</t>
  </si>
  <si>
    <t>หลอก</t>
  </si>
  <si>
    <t>MAHKUM</t>
  </si>
  <si>
    <t>Outgoing SDS Settings</t>
  </si>
  <si>
    <t>الصادرة SDS الإعدادات</t>
  </si>
  <si>
    <t>Keluar SDS Pengaturan</t>
  </si>
  <si>
    <t>বিদায়ী SDS সেটিংস</t>
  </si>
  <si>
    <t>Настройка на изходящите на СДС</t>
  </si>
  <si>
    <t>出SDS设置</t>
  </si>
  <si>
    <t>Postavke odlazne СДС</t>
  </si>
  <si>
    <t>Odchozí SDS Nastavení</t>
  </si>
  <si>
    <t>Udgående SDS-Indstillinger</t>
  </si>
  <si>
    <t>Uitgaande SDS-Instellingen</t>
  </si>
  <si>
    <t>Väljaminev SDS Seaded</t>
  </si>
  <si>
    <t>Lähtevän SDS Asetukset</t>
  </si>
  <si>
    <t>Sortant de la SDD Paramètres</t>
  </si>
  <si>
    <t>Ausgehende SDS-Einstellungen</t>
  </si>
  <si>
    <t>Εξερχόμενες SDS Ρυθμίσεις</t>
  </si>
  <si>
    <t>היוצא SDS הגדרות</t>
  </si>
  <si>
    <t>निवर्तमान एसडीएस सेटिंग्स</t>
  </si>
  <si>
    <t>Kimenő SDS Beállítások</t>
  </si>
  <si>
    <t>Sendan SDS Stillingar</t>
  </si>
  <si>
    <t>Impostazioni SDS in uscita</t>
  </si>
  <si>
    <t>보내는 SDS 설정</t>
  </si>
  <si>
    <t>Izejošo SDS Uzstādījumi</t>
  </si>
  <si>
    <t>Siunčiamo SDS Parametrai</t>
  </si>
  <si>
    <t>Keluar SDS Setting</t>
  </si>
  <si>
    <t>Гарч байгаа SDS Тохиргоо</t>
  </si>
  <si>
    <t>Utgående SDS-Innstillinger</t>
  </si>
  <si>
    <t>Ustawienia połączeń wychodzących VT</t>
  </si>
  <si>
    <t>Saída ficha de dados de segurança Definições</t>
  </si>
  <si>
    <t>Ieșire SDS Setări</t>
  </si>
  <si>
    <t>Настройки исходящих СДС</t>
  </si>
  <si>
    <t>Подешавање полазних СДС-а</t>
  </si>
  <si>
    <t>Odchádzajúce KBÚ Nastavenia</t>
  </si>
  <si>
    <t>Odhodni SDS Nastavitve</t>
  </si>
  <si>
    <t xml:space="preserve">Configuración del Saliente HDS </t>
  </si>
  <si>
    <t>Utgående SDS Inställningar</t>
  </si>
  <si>
    <t>வெளிச்செல்லும் SDS அமைப்புகள்</t>
  </si>
  <si>
    <t>Papalabas na mga Setting ng SDS</t>
  </si>
  <si>
    <t>ส่ง SDS การตั้งค่า</t>
  </si>
  <si>
    <t>Giden SDS Ayarları</t>
  </si>
  <si>
    <t>سبکدوش ہونے والے SDS کی ترتیبات</t>
  </si>
  <si>
    <t>Đi SDS Cài đặt</t>
  </si>
  <si>
    <t>موقف</t>
  </si>
  <si>
    <t>Stilling</t>
  </si>
  <si>
    <t>Positsioon</t>
  </si>
  <si>
    <t>Asema</t>
  </si>
  <si>
    <t>מיקום</t>
  </si>
  <si>
    <t>Pozīcija</t>
  </si>
  <si>
    <t>Байр</t>
  </si>
  <si>
    <t>Położenie</t>
  </si>
  <si>
    <t>Poziția</t>
  </si>
  <si>
    <t>Положај</t>
  </si>
  <si>
    <t>Poloha</t>
  </si>
  <si>
    <t>Pozisyon</t>
  </si>
  <si>
    <t>IFC report is not available for folders with floor level below -2.</t>
  </si>
  <si>
    <t>مؤسسة التمويل الدولية التقرير غير متوفر المجلدات مع مستوى الطابق أدناه -2.</t>
  </si>
  <si>
    <t>IFC laporan tidak tersedia untuk folder dengan lantai tingkat di bawah -2.</t>
  </si>
  <si>
    <t>আইএফসি প্রতিবেদন পাওয়া যায় না, এর জন্য ফোল্ডার সঙ্গে মেঝে স্তর নিচে -2.</t>
  </si>
  <si>
    <t>Доклад IFC не е на разположение за папки с нивото на пода е под 2.</t>
  </si>
  <si>
    <t>国际金融公司报告不能用于夹层下的水平-2的。</t>
  </si>
  <si>
    <t>Izvješće IFC nije dostupan za mapa s razine poda ispod -2.</t>
  </si>
  <si>
    <t>IFC zpráva není k dispozici pro složky s úrovní podlahy nižší než -2.</t>
  </si>
  <si>
    <t>IFC rapport er ikke tilgængelig for mapper med en etage under -2.</t>
  </si>
  <si>
    <t>IFC-rapport is niet beschikbaar voor mappen met verdieping onder het niveau -2.</t>
  </si>
  <si>
    <t>IFC aruanne ei ole kättesaadav kaustad, korrus tase on alla -2.</t>
  </si>
  <si>
    <t>IFC-raportti ei ole käytettävissä kansioita lattia tason alle -2.</t>
  </si>
  <si>
    <t>La SFI rapport n'est pas disponible pour les dossiers avec le niveau du sol au-dessous de -2.</t>
  </si>
  <si>
    <t>IFC-Bericht ist nicht verfügbar für Ordner mit Stockwerk unter -2.</t>
  </si>
  <si>
    <t>IFC έκθεσης δεν είναι διαθέσιμη για τους φακέλους με παράθυρα από το δάπεδο, κάτω από το επίπεδο -2.</t>
  </si>
  <si>
    <t>IFC " ח אינו זמין עבור תיקיות עם קומה מתחת -2.</t>
  </si>
  <si>
    <t>आईएफसी रिपोर्ट उपलब्ध नहीं है के लिए फ़ोल्डरों के साथ मंजिल के स्तर से नीचे -2 है ।</t>
  </si>
  <si>
    <t>IFC jelentés nem érhető el a mappákat a padló szintje alá -2.</t>
  </si>
  <si>
    <t>AS skýrslu er ekki í boði fyrir mappa með hæð stigi undir -2.</t>
  </si>
  <si>
    <t>Report IFC non disponibile per cartelle al di sotto del livello -2.</t>
  </si>
  <si>
    <t>2階以下のフォルダについてのIFCレポートは利用できません。</t>
  </si>
  <si>
    <t>IFC 보고서를 사용할 수 없 폴더에 대한 층 수준 아래 -2 니다.</t>
  </si>
  <si>
    <t>IFC ziņojums nav pieejams mapes ar grīdas līmeni, kas ir zemāks -2.</t>
  </si>
  <si>
    <t>TFK ataskaita neteikiama, katalogai, grindų lygis, žemiau -2.</t>
  </si>
  <si>
    <t>BANGUNAN ini laporan tidak tersedia untuk folder dengan tingkat di bawah -2.</t>
  </si>
  <si>
    <t>ОУСК-ийн тайлан байхгүй байна хавтас нь шалны түвшнээс доор -2.</t>
  </si>
  <si>
    <t>IFC-rapporten er ikke tilgjengelig for mapper med gulvet under -2.</t>
  </si>
  <si>
    <t>Raport IFC nie jest dostępny dla folderów z poziomu podłogi poniżej -2.</t>
  </si>
  <si>
    <t>A IFC relatório não está disponível para pastas com o nível do chão abaixo de -2.</t>
  </si>
  <si>
    <t>IFC raport nu este disponibil pentru dosare cu nivel mai jos de -2.</t>
  </si>
  <si>
    <t>Отчет IFC не доступен для папок с уровнем пола ниже -2.</t>
  </si>
  <si>
    <t>Извештај ИФЦ није доступан за фасцикле са пода испод -2.</t>
  </si>
  <si>
    <t>IFC správa nie je k dispozícii pre zložky úroveň podlahy nižšie -2.</t>
  </si>
  <si>
    <t>IFC poročilo ni na voljo za mape z nadstropju, spodaj -2.</t>
  </si>
  <si>
    <t>informe CFI no está disponible para las carpetas con el nivel del piso por debajo de -2.</t>
  </si>
  <si>
    <t>IFC rapport är inte tillgänglig för mappar med golvet under -2.</t>
  </si>
  <si>
    <t>-2 க்குக் கீழே தரை மட்டத்துடன் கோப்புறைகளுக்கு IFC அறிக்கை கிடைக்கவில்லை.</t>
  </si>
  <si>
    <t>IFC ulat ay hindi magagamit para sa mga folder na may mga antas ng sahig sa ibaba -2.</t>
  </si>
  <si>
    <t>IFC รายงานยังไม่พร้อมใช้งานสำหรับโฟลเดอร์กับชั้นระดับด้านล่าง -2 น</t>
  </si>
  <si>
    <t>IFC raporu -2 altındaki kat seviyesi ile klasörler için kullanılamaz.</t>
  </si>
  <si>
    <t>آئی ایف سی کی رپورٹ کے لئے دستیاب نہیں ہے فولڈر کے ساتھ فرش کی سطح کے نیچے -2.</t>
  </si>
  <si>
    <t>IFC sẽ không có báo cáo cho các thư mục với cấp tầng dưới -2.</t>
  </si>
  <si>
    <t>Please create template first</t>
  </si>
  <si>
    <t>يرجى إنشاء قالب الأولى</t>
  </si>
  <si>
    <t>Silahkan buat template pertama</t>
  </si>
  <si>
    <t>দয়া করে টেমপ্লেট তৈরি প্রথম</t>
  </si>
  <si>
    <t>Моля, създайте шаблон първи</t>
  </si>
  <si>
    <t>请创建第一个模板</t>
  </si>
  <si>
    <t>Molimo vas da napravite predložak prvi</t>
  </si>
  <si>
    <t>Prosím, vytvořit šablonu první</t>
  </si>
  <si>
    <t>Opret en skabelon først</t>
  </si>
  <si>
    <t>Maak sjabloon eerste</t>
  </si>
  <si>
    <t>Palun luua malli esimene</t>
  </si>
  <si>
    <t>Luo malli ensin</t>
  </si>
  <si>
    <t>Merci de créer un modèle de premier</t>
  </si>
  <si>
    <t>Bitte erstellen Sie die Vorlage zunächst</t>
  </si>
  <si>
    <t>Παρακαλούμε να δημιουργήσετε το πρότυπο πρώτη</t>
  </si>
  <si>
    <t>נא ליצור תבנית הראשונה.</t>
  </si>
  <si>
    <t>कृपया बनाने के लिए टेम्पलेट पहली</t>
  </si>
  <si>
    <t>Kérjük, hozzon létre sablont, első</t>
  </si>
  <si>
    <t>Vinsamlegast búa sniðmát fyrstu</t>
  </si>
  <si>
    <t>Si prega di creare prima un template</t>
  </si>
  <si>
    <t>始めにテンプレートを作成してください</t>
  </si>
  <si>
    <t>십시오 템플릿 만들기 처음</t>
  </si>
  <si>
    <t>Lūdzu, izveidojiet veidni pirmā</t>
  </si>
  <si>
    <t>Prašome sukurti šabloną pirmas</t>
  </si>
  <si>
    <t>Tolong buat template pertama</t>
  </si>
  <si>
    <t>Please create анхны загвар</t>
  </si>
  <si>
    <t>Vennligst opprett mal første</t>
  </si>
  <si>
    <t>Proszę utworzyć szablon pierwszy</t>
  </si>
  <si>
    <t>Por favor, crie primeiro modelo</t>
  </si>
  <si>
    <t>Vă rugăm să creați un șablon prima</t>
  </si>
  <si>
    <t>Пожалуйста, создайте шаблон первый</t>
  </si>
  <si>
    <t>Молимо вас, направите шаблон први</t>
  </si>
  <si>
    <t>Vytvorte šablónu prvý</t>
  </si>
  <si>
    <t>Prosimo, ustvarite predlogo prvi</t>
  </si>
  <si>
    <t>Por favor crear una plantilla de primera</t>
  </si>
  <si>
    <t>Vänligen skapa en mall först</t>
  </si>
  <si>
    <t>முதலில் டெம்ப்ளேட் உருவாக்கவும்</t>
  </si>
  <si>
    <t>Mangyaring lumikha ng mga template ng unang</t>
  </si>
  <si>
    <t>ได้โปรดสร้างเอกสารต้นแบบแรก</t>
  </si>
  <si>
    <t>Lütfen ilk şablon oluşturmak</t>
  </si>
  <si>
    <t>براہ مہربانی تخلیق کے سانچے سب سے پہلے</t>
  </si>
  <si>
    <t>Xin vui lòng tạo mẫu đầu tiên</t>
  </si>
  <si>
    <t>Stocktake can not be performed on system folder</t>
  </si>
  <si>
    <t>حصيلة لا يمكن أن يؤديها على مجلد النظام</t>
  </si>
  <si>
    <t>Stocktake tidak dapat dilakukan pada sistem folder</t>
  </si>
  <si>
    <t>Stocktake করা যাবে না, উপর সঞ্চালিত সিস্টেম ফোল্ডার</t>
  </si>
  <si>
    <t>Списъкът не може да бъде изпълнена в системната папка</t>
  </si>
  <si>
    <t>盘点不能进行系统上的文件夹</t>
  </si>
  <si>
    <t>Inventar ne može biti izvedena u mapu sustava</t>
  </si>
  <si>
    <t>Stocktake nemůže být provedena na systémové složky</t>
  </si>
  <si>
    <t>Denne status kan ikke udføres på systemet mappe</t>
  </si>
  <si>
    <t>Stocktake kan niet worden uitgevoerd op het systeem van de map</t>
  </si>
  <si>
    <t>Stocktake ei ole võimalik teha süsteemi kausta</t>
  </si>
  <si>
    <t>Kartoitus ei voida suorittaa järjestelmän kansioon</t>
  </si>
  <si>
    <t>État des lieux ne peut pas être effectuée sur le système de dossier</t>
  </si>
  <si>
    <t>Inventur zum nicht durchgeführt werden kann, auf system-Ordner</t>
  </si>
  <si>
    <t>Απολογισμός δεν μπορεί να εκτελεστεί στο φάκελο συστήματος</t>
  </si>
  <si>
    <t>Stocktake לא יכול להתבצע על תיקיית מערכת</t>
  </si>
  <si>
    <t>Stocktake नहीं किया जा सकता पर सिस्टम फ़ोल्डर</t>
  </si>
  <si>
    <t>Stocktake nem végezhető el a rendszer mappa</t>
  </si>
  <si>
    <t>Stocktake er ekki hægt að framkvæma á vélinni</t>
  </si>
  <si>
    <t>L'inventario merci non può essere eseguito nella cartella di sistema</t>
  </si>
  <si>
    <t>Stocktake 할 수 있는지에 대해 수행될 시스템 폴더</t>
  </si>
  <si>
    <t>Stocktake nav iespējams veikt sistēmas mapi</t>
  </si>
  <si>
    <t>Stocktake negali būti vykdomi sistemos katalogą</t>
  </si>
  <si>
    <t>Stok tidak boleh dilakukan pada sistem folder</t>
  </si>
  <si>
    <t>Stocktake чадахгүй дээр хийгдэх систем хавтас</t>
  </si>
  <si>
    <t>Stocktake kan ikke utføres på system-mappen</t>
  </si>
  <si>
    <t>Inwentaryzacja nie może być wykonana w folderze</t>
  </si>
  <si>
    <t>Balanço não pode ser executada na pasta de sistema</t>
  </si>
  <si>
    <t>Bilanțul nu poate fi efectuată pe un folder de sistem</t>
  </si>
  <si>
    <t>Инвентаризация не может быть выполнена в системную папку</t>
  </si>
  <si>
    <t>Инвентар не може бити извршена у системску фасциклу</t>
  </si>
  <si>
    <t>Stocktake nemôže byť vykonaná na systémové zložky,</t>
  </si>
  <si>
    <t>Stocktake ni mogoče izvesti na sistemski mapi</t>
  </si>
  <si>
    <t>Inventario no pueden ser realizadas en la carpeta del sistema</t>
  </si>
  <si>
    <t>Kartläggning kan inte utföras på system-mappen</t>
  </si>
  <si>
    <t>கணினி கோப்புறையில் ஸ்டாக்டேக்கை செய்ய முடியாது</t>
  </si>
  <si>
    <t>Stocktake ay hindi maaaring gumanap sa system folder</t>
  </si>
  <si>
    <t>Stocktake ไม่สามารถแสดงบนระบบของโฟลเดอร์</t>
  </si>
  <si>
    <t>Mal gelecek, sistem klasörü gerçekleştirilemez</t>
  </si>
  <si>
    <t>Stocktake نہیں کیا جا سکتا پر کارکردگی کا مظاہرہ نظام فولڈر</t>
  </si>
  <si>
    <t>Kiểm kê không thể được thực hiện trên hệ thống mục</t>
  </si>
  <si>
    <t>Please enter at least two characters for search request</t>
  </si>
  <si>
    <t>يرجى إدخال اثنين على الأقل من الأحرف طلب البحث</t>
  </si>
  <si>
    <t>Silakan memasukkan setidaknya dua karakter untuk permintaan pencarian</t>
  </si>
  <si>
    <t>দয়া করে লিখুন অন্তত দুটি অক্ষর জন্য অনুসন্ধান অনুরোধ</t>
  </si>
  <si>
    <t>Моля, въведете е не по-малко от два символа в дадена заявка</t>
  </si>
  <si>
    <t>请输入至少两个角色，用于搜索请求</t>
  </si>
  <si>
    <t>Molimo unesite ne manje od dva simbola u upitu</t>
  </si>
  <si>
    <t>Zadejte prosím nejméně dva znaky pro vyhledávání žádosti</t>
  </si>
  <si>
    <t>Skriv mindst to tegn for søgning</t>
  </si>
  <si>
    <t>Voer aub tenminste twee karakters voor je zoekopdracht</t>
  </si>
  <si>
    <t>Palun valige vähemalt kaks märki otsingut</t>
  </si>
  <si>
    <t>Kirjoita vähintään kaksi merkkiä hakupyynnön</t>
  </si>
  <si>
    <t>Veuillez entrer au moins deux caractères pour la demande de recherche</t>
  </si>
  <si>
    <t>Bitte geben Sie mindestens zwei Zeichen für die Suchanfrage</t>
  </si>
  <si>
    <t>Παρακαλώ εισάγετε τουλάχιστον δύο χαρακτήρες για αναζήτηση αιτήματος</t>
  </si>
  <si>
    <t>נא להזין לפחות שתי דמויות עבור חיפוש לבקש</t>
  </si>
  <si>
    <t>कृपया कम से कम दर्ज करें दो अक्षर के लिए खोज अनुरोध</t>
  </si>
  <si>
    <t>Kérjük, adja meg legalább két karakter a keresési kérelem</t>
  </si>
  <si>
    <t>Sláðu inn að minnsta kosti tveir stafir til að leita að beiðni</t>
  </si>
  <si>
    <t>Si prega di inserire almeno due caratteri per la ricerca richiesta</t>
  </si>
  <si>
    <t>検索リクエストでは、少なくとも2文字を入力してください</t>
  </si>
  <si>
    <t>를 입력하세요 적어도 두 개의 문자를 위한 요청을 검색</t>
  </si>
  <si>
    <t>Lūdzu ievadiet vismaz divas rakstzīmes meklēšanas pieprasījumu</t>
  </si>
  <si>
    <t>Prašome įvesti bent du ženklai paieškos užklausą</t>
  </si>
  <si>
    <t>Sila masukkan sekurang-kurangnya dua karakter untuk mencari permintaan</t>
  </si>
  <si>
    <t>Оруулна уу наад зах нь хоер тэмдэгт хайх хүсэлт</t>
  </si>
  <si>
    <t>Vennligst skriv inn minst to tegn for søk</t>
  </si>
  <si>
    <t>Proszę podać co najmniej dwa znaki w zapytaniu</t>
  </si>
  <si>
    <t>Por favor, insira pelo menos dois caracteres para solicitação de pesquisa</t>
  </si>
  <si>
    <t>Vă rugăm să introduceți cel puțin două caractere pentru căutare cerere</t>
  </si>
  <si>
    <t>Пожалуйста, введите не менее двух символов в поисковом запросе</t>
  </si>
  <si>
    <t>Молимо вас, унесите најмање два карактера у њиховим захтеву</t>
  </si>
  <si>
    <t>Prosím, zadajte aspoň dva znaky pre žiadosti o vyhľadávanie</t>
  </si>
  <si>
    <t>Prosimo vnesite najmanj dveh znakov za iskanje zahtevo</t>
  </si>
  <si>
    <t>Por favor, introduzca al menos dos caracteres para la solicitud de búsqueda</t>
  </si>
  <si>
    <t>Vänligen ange minst två tecken för att söka begäran</t>
  </si>
  <si>
    <t>தேடல் கோரிக்கைக்கு குறைந்தது இரண்டு எழுத்துக்களை உள்ளிடவும்</t>
  </si>
  <si>
    <t>Mangyaring magpasok ng hindi bababa sa dalawang mga character para sa mga hiling sa paghahanap</t>
  </si>
  <si>
    <t>โปรดป้อนอย่างน้อยสองตัวอักษรสำหรับการค้นหาการร้องขอ</t>
  </si>
  <si>
    <t>Arama isteği için en az iki karakter girin lütfen</t>
  </si>
  <si>
    <t>درج کریں کم از کم دو حروف کے لئے کی تلاش کی درخواست</t>
  </si>
  <si>
    <t>Xin vui lòng nhập ít nhất hai nhân vật cho tìm kiếm yêu cầu</t>
  </si>
  <si>
    <t>Remove '(Detached)Building' folder type for all folders within this location before copy/move.</t>
  </si>
  <si>
    <t>إزالة '(فصل)بناء نوع المجلد لجميع المجلدات داخل هذا الموقع قبل نسخ/نقل.</t>
  </si>
  <si>
    <t>Menghapus '(Terpisah)Bangunan' jenis folder untuk semua folder dalam lokasi ini sebelum menyalin/memindahkan.</t>
  </si>
  <si>
    <t>সরান '(বিচ্ছিন্ন)বিল্ডিং' ফোল্ডার টাইপ জন্য সব ফোল্ডার মধ্যে এই অবস্থান আগে কপি/সরান.</t>
  </si>
  <si>
    <t>Изтрий '(отсоединяется)тип папка, къща' за всички папки в това място, преди да копирате/местите.</t>
  </si>
  <si>
    <t>删除'(分离)建设'的文件夹类型的所有文件夹在这个位置之前，复制/移动。</t>
  </si>
  <si>
    <t>Delete '(отсоединяется)tip mape, kuća' za svih mapa u ovom mjestu, prije nego što copy/move.</t>
  </si>
  <si>
    <t>Odstranit '(samostatná budova)Budovy' typ složky pro všechny složky v tomto umístění, než kopírovat/přesunout.</t>
  </si>
  <si>
    <t>Fjern '(Frakoblet)Bygning " mappe type i alle mapper inden for denne placering, før du kopiere/flytte.</t>
  </si>
  <si>
    <t>Verwijderen '(Vrijstaande)Gebouw' map type alle mappen in deze locatie voor kopiëren/verplaatsen.</t>
  </si>
  <si>
    <t>Eemaldage '(Üksikelamu)Ehitise " kaust, tippige kõik kaustad selles asukohas enne copy/move.</t>
  </si>
  <si>
    <t>Poista '(Erillinen rakennus)Rakennuksen' kansion tyyppi kaikki kansiot sisällä tämä paikka ennen kuin kopioi/siirrä.</t>
  </si>
  <si>
    <t>Supprimer "(Détaché)de Construction' type de dossier pour tous les dossiers à l'intérieur de cet endroit avant de copier/déplacer.</t>
  </si>
  <si>
    <t>Entfernen '(Freistehende)Gebäude " Ordner geben Sie für alle Ordner in diesem Verzeichnis, bevor Sie kopieren/verschieben.</t>
  </si>
  <si>
    <t>Αφαίρεση "(Μονοκατοικία)Κτίριο " τύπος φακέλου για όλους τους φακέλους μέσα σε αυτή την τοποθεσία πριν από την αντιγραφή/μετακίνηση.</t>
  </si>
  <si>
    <t>הסר '(מנותק)הבניין תיקייה סוג עבור כל התיקיות בתוך מיקום זה לפני להעתיק/להעביר.</t>
  </si>
  <si>
    <t>हटाने '(अलग)का निर्माण' फ़ोल्डर के प्रकार के लिए सभी फ़ोल्डर के भीतर इस स्थान से कॉपी/चाल है.</t>
  </si>
  <si>
    <t>Távolítsa el '(Közönyös)Épület' mappa írja be a minden mappa, ezen belül helyre, mielőtt másolás, vagy mozgatás.</t>
  </si>
  <si>
    <t>Fjarlægja '(Aðskilinn)Byggja' möppu gerð fyrir alla möppur innan þessum stað áður en afrit/færa.</t>
  </si>
  <si>
    <t>Rimuovere il tipo di cartella del sito (Non allegata) per tutte le cartelle all'interno di questa posizione prima di copiare/spostare.</t>
  </si>
  <si>
    <t>제거'(분리)건축'폴더 유형에 대한 모든 폴더내에 위치하기 전에 복사/이동합니다.</t>
  </si>
  <si>
    <t>Noņemt "(Bungalow)Ēka " mapes tips visās mapēs, šajā vietā, pirms kopēt/pārvietot.</t>
  </si>
  <si>
    <t>Pašalinti "(Namas)Pastatas " aplanko tipą, kad visų katalogų per šią vietą prieš kopijuoti/perkelti.</t>
  </si>
  <si>
    <t>Keluarkan '(Terpisah)Bangunan' jenis folder untuk semua folder dalam lokasi ini sebelum salinan/bergerak.</t>
  </si>
  <si>
    <t>Устгах '(Тусдаа)Барилгын' хавтас төрөл бүх хавтас дотор энэ байршил нь өмнө нь хуулбар/шилжих.</t>
  </si>
  <si>
    <t>Fjern '(Enebolig)Bygning " - mappen type for alle mapper i denne posisjonen før kopiere/flytte.</t>
  </si>
  <si>
    <t>Usuń '(luzuje)typu folderze, dom' dla wszystkich folderów w tym miejscu, zanim kopiowanie/przenoszenie.</t>
  </si>
  <si>
    <t>Remover '(Destacado)na Construção de uma " pasta tipo para todas as pastas dentro deste local, antes de copiar/mover.</t>
  </si>
  <si>
    <t>Elimina '(Detașat)Clădire tip de folder pentru toate folderele în această locație înainte de a copia/muta.</t>
  </si>
  <si>
    <t>Удалить '(отсоединяется)типа папке, дом' для всех папок в этом месте, прежде чем копировать/перемещать.</t>
  </si>
  <si>
    <t>Уклонити '(одвојен)врсте фасцикли, кућа' за све фасцикле на овом месту, пре него што цопи/мове.</t>
  </si>
  <si>
    <t>Odstrániť "(Detached)Stavba " typ priečinka pre všetky priečinky v tomto mieste pred kopírovať/presúvať.</t>
  </si>
  <si>
    <t>Odstrani "(Odpete)Gradnja " vrsta mape za vse mape v tej lokaciji pred kopiranje/premikanje.</t>
  </si>
  <si>
    <t>Quitar "(Separado)Edificio " tipo de carpeta para todas las carpetas dentro de este lugar antes de copiar/mover.</t>
  </si>
  <si>
    <t>Ta bort "(Villa)Byggnad' - mapp typ för alla mappar i detta läge innan kopiera/flytta.</t>
  </si>
  <si>
    <t>நகல்/நகர்த்துவதற்கு முன் இந்த இடத்திற்குள் உள்ள அனைத்து கோப்புறைகளுக்கும் '(பிரிக்கப்பட்ட)கட்டிடம்' கோப்புறை வகையை அகற்று.</t>
  </si>
  <si>
    <t>Alisin '(Hiwalay)mga Gusali' folder para sa lahat ng mga uri ng mga folder sa loob ng mga lokasyon na ito bago kopyahin/ilipat.</t>
  </si>
  <si>
    <t>ลบ'(แยกออก)ตึก'โฟลเดอร์ประเภทสำหรับโฟลเดอร์ทั้งหมดภายในสถานที่นี้ก่อนที่คัดลอก/ไปแล้ว</t>
  </si>
  <si>
    <t>(Kopyala/taşı önce bu bölgede tüm klasörler için Bina 'klasör tipi Müstakil)kaldırın.</t>
  </si>
  <si>
    <t>دور '(علیحدہ)کی عمارت' فولڈر کی قسم کے لئے تمام فولڈر کے اندر اندر اس کے محل وقوع سے پہلے کاپی/منتقل.</t>
  </si>
  <si>
    <t>Bỏ '(Tách ra)xây Dựng' mục loại cho tất cả các thư mục, trong vị trí này trước khi bản sao/di chuyển.</t>
  </si>
  <si>
    <t>Remove 'Cabinet(Regulated)' folder type for all folders within this location before copy/move.</t>
  </si>
  <si>
    <t>إزالة 'مجلس الوزراء(تنظيم)' نوع المجلد لجميع المجلدات داخل هذا الموقع قبل نسخ/نقل.</t>
  </si>
  <si>
    <t>Menghapus 'Kabinet(Diatur)' jenis folder untuk semua folder dalam lokasi ini sebelum menyalin/memindahkan.</t>
  </si>
  <si>
    <t>সরান 'মন্ত্রিসভা(নিয়ন্ত্রিত)' ফোল্ডার টাইপ জন্য সব ফোল্ডার মধ্যে এই অবস্থান আগে কপি/সরান.</t>
  </si>
  <si>
    <t>Премахване на 'гардероба(регулируема) вид на папки за всички папки в това място, преди да копирате/местите.</t>
  </si>
  <si>
    <t>删除'内阁(管制)的文件夹类型的所有文件夹在这个位置之前，复制/移动。</t>
  </si>
  <si>
    <t>Izbriši 'ormara(podesivo) vrsta mapa za svih mapa u ovom mjestu, prije nego što copy/move.</t>
  </si>
  <si>
    <t>Odstranit 'Kabinet(Regulované) složky typ pro všechny složky v tomto umístění, než kopírovat/přesunout.</t>
  </si>
  <si>
    <t>Fjern Kabinettet(Reguleret)' mappe type i alle mapper inden for denne placering, før du kopiere/flytte.</t>
  </si>
  <si>
    <t>Verwijderen 'Kabinet(Gereguleerde)' map type alle mappen in deze locatie voor kopiëren/verplaatsen.</t>
  </si>
  <si>
    <t>Eemalda Kabineti(Reguleeritud)' sortdesc kõik kaustad selles asukohas enne copy/move.</t>
  </si>
  <si>
    <t>Irrota Kaappi(Säännelty)' kansion tyyppi kaikki kansiot sisällä tämä paikka ennen kuin kopioi/siirrä.</t>
  </si>
  <si>
    <t>Supprimer le 'Cabinet(Réglementé)' type de dossier pour tous les dossiers à l'intérieur de cet endroit avant de copier/déplacer.</t>
  </si>
  <si>
    <t>Entfernen Sie " Schrank(Reguliert)' Ordner geben Sie für alle Ordner in diesem Verzeichnis, bevor Sie kopieren/verschieben.</t>
  </si>
  <si>
    <t>Αφαιρέστε το "Γραφείο(Regulated) ως" τύπος φακέλου για όλους τους φακέλους μέσα σε αυτή την τοποθεσία πριν από την αντιγραφή/μετακίνηση.</t>
  </si>
  <si>
    <t>להסיר את 'ארון(מוסדר) של תיקיית סוג עבור כל התיקיות בתוך מיקום זה לפני להעתיק/להעביר.</t>
  </si>
  <si>
    <t>निकालें 'कैबिनेट(विनियमित)' फ़ोल्डर के प्रकार के लिए सभी फ़ोल्डर के भीतर इस स्थान से कॉपी/चाल है.</t>
  </si>
  <si>
    <t>Távolítsa el a 'Szekrény(Szabályozott) mappába írja be a minden mappa, ezen belül helyre, mielőtt másolás, vagy mozgatás.</t>
  </si>
  <si>
    <t>Fjarlægja 'Skáp(Stjórnað)' möppu gerð fyrir alla möppur innan þessum stað áður en afrit/færa.</t>
  </si>
  <si>
    <t>Rimuovere il tipo di cartella 'Armadio (Regolamentato)' per tutte le cartelle all'interno di questa posizione prima di copiare/spostare.</t>
  </si>
  <si>
    <t>제거'장(통제)'는 폴더 유형에 대한 모든 폴더내에 위치하기 전에 복사/이동합니다.</t>
  </si>
  <si>
    <t>Noņemt", ministru Kabineta(Regulēta)' mapes tips visās mapēs, šajā vietā, pirms kopēt/pārvietot.</t>
  </si>
  <si>
    <t>Pašalinti Kabineto(Reguliuojamas) " katalogą tipo visus aplankus, per šią vietą prieš kopijuoti/perkelti.</t>
  </si>
  <si>
    <t>Keluarkan 'Kabinet(Dikawal)' jenis folder untuk semua folder dalam lokasi ini sebelum salinan/bergerak.</t>
  </si>
  <si>
    <t>Устгах 'засгийн Газрын(Зохицуулалт)' хавтас төрөл бүх хавтас дотор энэ байршил нь өмнө нь хуулбар/шилжих.</t>
  </si>
  <si>
    <t>Fjern 'Kabinett(Regulert)' mappen type for alle mapper i denne posisjonen før kopiere/flytte.</t>
  </si>
  <si>
    <t>Usuń " szafy(regulowany) typ folderów dla wszystkich folderów w tym miejscu, zanim kopiowanie/przenoszenie.</t>
  </si>
  <si>
    <t>Remover 'Gabinete(Regulada)' tipo de pasta para todas as pastas dentro deste local, antes de copiar/mover.</t>
  </si>
  <si>
    <t>Elimina 'de Cabinet(Reglementate) dosarul de tip pentru toate folderele în această locație înainte de a copia/muta.</t>
  </si>
  <si>
    <t>Удалить 'шкафа(регулируемая) тип папок для всех папок в этом месте, прежде чем копировать/перемещать.</t>
  </si>
  <si>
    <t>Уклонити 'ормана(подесива) тип фасцикле за све фасцикле на овом месту, пре него што цопи/мове.</t>
  </si>
  <si>
    <t>Odstrániť " Skriňa(Regulované)' typ priečinka pre všetky priečinky v tomto mieste pred kopírovať/presúvať.</t>
  </si>
  <si>
    <t>Odstrani " Kabinet(Reguliranih)' vrsta mape za vse mape v tej lokaciji pred kopiranje/premikanje.</t>
  </si>
  <si>
    <t>Retire del Gabinete(Regulada)' tipo de carpeta para todas las carpetas dentro de este lugar antes de copiar/mover.</t>
  </si>
  <si>
    <t>Ta bort 'Skåp(Reglerad)' - mapp typ för alla mappar i detta läge innan kopiera/flytta.</t>
  </si>
  <si>
    <t>நகல்/நகர்த்துவதற்கு முன் இந்த இடத்திற்குள் உள்ள அனைத்து கோப்புறைகளுக்கும் 'அமைச்சரவை(ஒழுங்குபடுத்தப்பட்ட)' கோப்புறை வகையை அகற்று.</t>
  </si>
  <si>
    <t>Alisin 'Gabinete(Regulated)' folder para sa lahat ng mga uri ng mga folder sa loob ng mga lokasyon na ito bago kopyahin/ilipat.</t>
  </si>
  <si>
    <t>ลบ'ในตู้ให้หน่อย(Regulated)'โฟลเดอร์ประเภทสำหรับโฟลเดอร์ทั้งหมดภายในสถานที่นี้ก่อนที่คัดลอก/ไปแล้ว</t>
  </si>
  <si>
    <t>Kopyala/taşı önce bu bölgede tüm klasörler için(Düzenlenmiş) Kabine 'klasör türünü kaldırmak.</t>
  </si>
  <si>
    <t>دور 'کابینہ(ریگولیٹ)' فولڈر کی قسم کے لئے تمام فولڈر کے اندر اندر اس کے محل وقوع سے پہلے کاپی/منتقل.</t>
  </si>
  <si>
    <t>Bỏ 'Nội(Quy định)' mục loại cho tất cả các thư mục, trong vị trí này trước khi bản sao/di chuyển.</t>
  </si>
  <si>
    <t>Remove 'Controlled' property for all folders within this location before copy/move.</t>
  </si>
  <si>
    <t>إزالة 'التحكم' الملكية لجميع المجلدات داخل هذا الموقع قبل نسخ/نقل.</t>
  </si>
  <si>
    <t>Menghapus 'Dikendalikan' tamu untuk semua folder dalam lokasi ini sebelum menyalin/memindahkan.</t>
  </si>
  <si>
    <t>সরান 'নিয়ন্ত্রিত' সম্পত্তি জন্য সব ফোল্ডার মধ্যে এই অবস্থান আগে কপি/সরান.</t>
  </si>
  <si>
    <t>Премахване на "управлявани" собственост за всички папки в това място, преди да копирате/местите.</t>
  </si>
  <si>
    <t>删除'控制'财产的所有文件夹在这个位置之前，复制/移动。</t>
  </si>
  <si>
    <t>Ukloniti "upravlja" imovine za svih mapa u ovom mjestu, prije nego što copy/move.</t>
  </si>
  <si>
    <t>Odstranit "Kontrolované" ubytování pro všechny složky v tomto umístění, než kopírovat/přesunout.</t>
  </si>
  <si>
    <t>Fjern 'Kontrolleret' ejendom for alle mapper inden for denne placering, før du kopiere/flytte.</t>
  </si>
  <si>
    <t>Verwijder de 'Gecontroleerde' eigendom voor alle mappen in deze locatie voor kopiëren/verplaatsen.</t>
  </si>
  <si>
    <t>Eemalda "Kontrollitavad" vara kõigi kaustade selles asukohas enne copy/move.</t>
  </si>
  <si>
    <t>Poista "Hallittu" kiinteistön kaikki kansiot sisällä tämä paikka ennen kuin kopioi/siirrä.</t>
  </si>
  <si>
    <t>Supprimer "Contrôlé" propriété pour tous les dossiers à l'intérieur de cet endroit avant de copier/déplacer.</t>
  </si>
  <si>
    <t>Entfernen 'Gesteuert' - Eigenschaft für alle Ordner in diesem Verzeichnis, bevor Sie kopieren/verschieben.</t>
  </si>
  <si>
    <t>Αφαιρέστε την "Ελεγχόμενη" τοποθεσία για όλους τους φακέλους μέσα σε αυτή την τοποθεσία πριν από την αντιγραφή/μετακίνηση.</t>
  </si>
  <si>
    <t>הסר 'נשלט' נכס עבור כל התיקיות בתוך מיקום זה לפני להעתיק/להעביר.</t>
  </si>
  <si>
    <t>निकालें 'नियंत्रित' संपत्ति के लिए सभी फ़ोल्डर के भीतर इस स्थान से कॉपी/चाल है.</t>
  </si>
  <si>
    <t>Távolítsa el 'Ellenőrzött' ingatlan összes mappa belül ezen a helyen, mielőtt másolás, vagy mozgatás.</t>
  </si>
  <si>
    <t>Fjarlægja 'Stjórnað' eign fyrir alla möppur innan þessum stað áður en afrit/færa.</t>
  </si>
  <si>
    <t>Rimuovere la proprietà 'Controllato' per tutte le cartelle all'interno di questa posizione prima di copiare/spostare.</t>
  </si>
  <si>
    <t>제거'통제'등에 대한 모든 폴더내에 위치하기 전에 복사/이동합니다.</t>
  </si>
  <si>
    <t>Noņemt "Kontrolē" īpašuma visās mapēs, šajā vietā, pirms kopēt/pārvietot.</t>
  </si>
  <si>
    <t>Pašalinti "Valdomos" turto už visus aplankus, per šią vietą prieš kopijuoti/perkelti.</t>
  </si>
  <si>
    <t>Keluarkan 'Dikawal' harta untuk semua folder dalam lokasi ini sebelum salinan/bergerak.</t>
  </si>
  <si>
    <t>Устгах 'Хяналтад' өмчийн бүх хавтас дотор энэ байршил нь өмнө нь хуулбар/шилжих.</t>
  </si>
  <si>
    <t>Fjern 'Kontrollert' eiendom til alle mappene i denne posisjonen før kopiere/flytte.</t>
  </si>
  <si>
    <t>Usunąć "zarządzanych" własność dla wszystkich folderów w tym miejscu, zanim kopiowanie/przenoszenie.</t>
  </si>
  <si>
    <t>Remover 'Controlada' propriedade para todas as pastas dentro deste local, antes de copiar/mover.</t>
  </si>
  <si>
    <t>Elimina "Controlate" de proprietate pentru toate folderele în această locație înainte de a copia/muta.</t>
  </si>
  <si>
    <t>Удалить "управляемых" собственность для всех папок в этом месте, прежде чем копировать/перемещать.</t>
  </si>
  <si>
    <t>Уклонити "управља" својина за све фасцикле на овом месту, пре него што цопи/мове.</t>
  </si>
  <si>
    <t>Odstrániť "Kontrolované" majetok pre všetky priečinky v tomto mieste pred kopírovať/presúvať.</t>
  </si>
  <si>
    <t>Odstrani "Nadzorovati" nepremičnine za vse mape, v tej lokaciji pred kopiranje/premikanje.</t>
  </si>
  <si>
    <t>Quitar 'Controlada' de propiedad para todas las carpetas dentro de este lugar antes de copiar/mover.</t>
  </si>
  <si>
    <t>Ta bort ett "Kontrollerat" egendom för alla mappar i detta läge innan kopiera/flytta.</t>
  </si>
  <si>
    <t>நகல்/நகர்த்துவதற்கு முன் இந்த இடத்திற்குள் உள்ள அனைத்து கோப்புறைகளுக்கும் 'கட்டுப்படுத்தப்பட்ட' சொத்தை அகற்று.</t>
  </si>
  <si>
    <t>Alisin 'Controlled' ng ari-arian para sa lahat ng mga folder sa loob ng mga lokasyon na ito bago kopyahin/ilipat.</t>
  </si>
  <si>
    <t>ลบ'ควบคุม'ทรัพย์สินสำหรับโฟลเดอร์ทั้งหมดภายในสถานที่นี้ก่อนที่คัดลอก/ไปแล้ว</t>
  </si>
  <si>
    <t>Kopyala/taşı önce bu bölgede tüm klasörler için 'Kontrol' özelliği kaldırın.</t>
  </si>
  <si>
    <t>کو ہٹانے کے 'کنٹرول' جائیداد کے لئے تمام فولڈر کے اندر اندر اس کے محل وقوع سے پہلے کاپی/منتقل.</t>
  </si>
  <si>
    <t>Bỏ 'kiểm Soát tài sản cho tất cả các thư mục, trong vị trí này trước khi bản sao/di chuyển.</t>
  </si>
  <si>
    <t>Remove 'Room' folder type for all folders within this location before copy/move.</t>
  </si>
  <si>
    <t>إزالة 'الغرفة' نوع المجلد لجميع المجلدات داخل هذا الموقع قبل نسخ/نقل.</t>
  </si>
  <si>
    <t>Menghapus 'Kamar' jenis folder untuk semua folder dalam lokasi ini sebelum menyalin/memindahkan.</t>
  </si>
  <si>
    <t>সরান 'রুম' ফোল্ডার টাইপ জন্য সব ফোল্ডার মধ্যে এই অবস্থান আগে কপি/সরান.</t>
  </si>
  <si>
    <t>Свали стая тип папка за всички папки в това място, преди да копирате/местите.</t>
  </si>
  <si>
    <t>删除'室文件夹类型的所有文件夹在这个位置之前，复制/移动。</t>
  </si>
  <si>
    <t>Ukloniti sobu vrstu mape za svih mapa u ovom mjestu, prije nego što copy/move.</t>
  </si>
  <si>
    <t>Odstranit 'Pokoj' typ složky pro všechny složky v tomto umístění, než kopírovat/přesunout.</t>
  </si>
  <si>
    <t>Fjern 'Rum' - folder type i alle mapper inden for denne placering, før du kopiere/flytte.</t>
  </si>
  <si>
    <t>Verwijder de 'Kamer' map type alle mappen in deze locatie voor kopiëren/verplaatsen.</t>
  </si>
  <si>
    <t>Eemalda " Toa " kaust, tippige kõik kaustad selles asukohas enne copy/move.</t>
  </si>
  <si>
    <t>Poista 'Huone' kansion tyyppi kaikki kansiot sisällä tämä paikka ennen kuin kopioi/siirrä.</t>
  </si>
  <si>
    <t>Supprimer la 'Salle' type de dossier pour tous les dossiers à l'intérieur de cet endroit avant de copier/déplacer.</t>
  </si>
  <si>
    <t>Entfernen 'Raum' - Ordner geben Sie für alle Ordner in diesem Verzeichnis, bevor Sie kopieren/verschieben.</t>
  </si>
  <si>
    <t>Αφαιρέστε το "Δωμάτιο" τύπος φακέλου για όλους τους φακέλους μέσα σε αυτή την τοποθεσία πριν από την αντιγραφή/μετακίνηση.</t>
  </si>
  <si>
    <t>להסיר את 'חדר' תיקייה סוג עבור כל התיקיות בתוך מיקום זה לפני להעתיק/להעביר.</t>
  </si>
  <si>
    <t>निकालें 'कमरे' फ़ोल्डर के प्रकार के लिए सभी फ़ोल्डर के भीतर इस स्थान से कॉपी/चाल है.</t>
  </si>
  <si>
    <t>Távolítsa el a "Szoba" mappa írja be a minden mappa, ezen belül helyre, mielőtt másolás, vagy mozgatás.</t>
  </si>
  <si>
    <t>Fjarlægja 'Herbergi' möppu gerð fyrir alla möppur innan þessum stað áður en afrit/færa.</t>
  </si>
  <si>
    <t>Rimuovere il tipo di cartella 'Stanza' per tutte le cartelle all'interno di questa posizione prima di copiare/spostare.</t>
  </si>
  <si>
    <t>제거는'방'폴더 유형에 대한 모든 폴더내에 위치하기 전에 복사/이동합니다.</t>
  </si>
  <si>
    <t>Noņemt 'Istaba' mapes tips visās mapēs, šajā vietā, pirms kopēt/pārvietot.</t>
  </si>
  <si>
    <t>Pašalinti "Kambarys" aplanko tipą, kad visų katalogų per šią vietą prieš kopijuoti/perkelti.</t>
  </si>
  <si>
    <t>Keluarkan 'Bilik' jenis folder untuk semua folder dalam lokasi ini sebelum salinan/bergerak.</t>
  </si>
  <si>
    <t>Устгах 'Room' хавтас төрөл бүх хавтас дотор энэ байршил нь өмнө нь хуулбар/шилжих.</t>
  </si>
  <si>
    <t>Fjern 'Rommet' mappen type for alle mapper i denne posisjonen før kopiere/flytte.</t>
  </si>
  <si>
    <t>Wynająć pokój typu foldery dla wszystkich folderów w tym miejscu, zanim kopiowanie/przenoszenie.</t>
  </si>
  <si>
    <t>Remover 'Quarto' tipo de pasta para todas as pastas dentro deste local, antes de copiar/mover.</t>
  </si>
  <si>
    <t>Elimina "Cameră" tip de folder pentru toate folderele în această locație înainte de a copia/muta.</t>
  </si>
  <si>
    <t>Снять комнату типа папки для всех папок в этом месте, прежде чем копировать/перемещать.</t>
  </si>
  <si>
    <t>Изнајмити собу тип фасцикле за све фасцикле на овом месту, пре него што цопи/мове.</t>
  </si>
  <si>
    <t>Odstrániť 'Izba' typ priečinka pre všetky priečinky v tomto mieste pred kopírovať/presúvať.</t>
  </si>
  <si>
    <t>Odstrani 'Soba' vrsta mape za vse mape v tej lokaciji pred kopiranje/premikanje.</t>
  </si>
  <si>
    <t>Quitar 'Habitación' tipo de carpeta para todas las carpetas dentro de este lugar antes de copiar/mover.</t>
  </si>
  <si>
    <t>Ta bort 'Rum' - mapp typ för alla mappar i detta läge innan kopiera/flytta.</t>
  </si>
  <si>
    <t>நகல்/நகர்த்துவதற்கு முன் இந்த இடத்திற்குள் உள்ள அனைத்து கோப்புறைகளுக்கும் 'அறை' கோப்புறை வகையை அகற்று.</t>
  </si>
  <si>
    <t>Alisin ang mga 'Kuwarto' ng folder para sa lahat ng mga uri ng mga folder sa loob ng mga lokasyon na ito bago kopyahin/ilipat.</t>
  </si>
  <si>
    <t>ลบ'ห้อง'โฟลเดอร์ประเภทสำหรับโฟลเดอร์ทั้งหมดภายในสถานที่นี้ก่อนที่คัดลอก/ไปแล้ว</t>
  </si>
  <si>
    <t>Kopyala/taşı önce bu bölgede tüm klasörler için 'Oda' klasör türünü kaldırmak.</t>
  </si>
  <si>
    <t>دور میں 'روم' کے فولڈر قسم کے لئے تمام فولڈر کے اندر اندر اس کے محل وقوع سے پہلے کاپی/منتقل.</t>
  </si>
  <si>
    <t>Bỏ 'Phòng mục loại cho tất cả các thư mục, trong vị trí này trước khi bản sao/di chuyển.</t>
  </si>
  <si>
    <t>The input contains characters which cannot be displayed by Web Browsers. Please replace or discard.</t>
  </si>
  <si>
    <t>الإدخال يحتوي على الأحرف التي لا يمكن عرضها من خلال متصفحات الويب. يرجى استبدال أو تجاهل.</t>
  </si>
  <si>
    <t>Masukan berisi karakter yang tidak dapat ditampilkan oleh Browser Web. Silahkan mengganti atau membuang.</t>
  </si>
  <si>
    <t>ইনপুট রয়েছে, অক্ষর করা যাবে না, যা দ্বারা প্রদর্শিত ওয়েব ব্রাউজার. দয়া করে প্রতিস্থাপন বা বাতিল.</t>
  </si>
  <si>
    <t>Въвеждане на данни съдържа знаци, които не може да се изобразят в уеб браузъри. Моля, замени или да изхвърлите.</t>
  </si>
  <si>
    <t>输入包含字不能显示由网络浏览器。 请更换或丢弃。</t>
  </si>
  <si>
    <t>Ulaznih podataka sadrži znakove koji se ne mogu prikazati u web preglednicima. Molimo, zamijenite ili odbaciti.</t>
  </si>
  <si>
    <t>Vstup obsahuje znaky, které nemohou být zobrazeny ve Webových Prohlížečích. Prosím, nahradit nebo zrušit.</t>
  </si>
  <si>
    <t>Input indeholder tegn, der ikke kan vises af Browsere. Du kan erstatte eller afvis.</t>
  </si>
  <si>
    <t>De invoer bevat tekens die niet kunnen worden weergegeven door Browsers. Gelieve te vervangen of te verwijderen.</t>
  </si>
  <si>
    <t>Sisend sisaldavad märke, mis ei saa olla kuvatud Brausereid. Palun asendada või loobu.</t>
  </si>
  <si>
    <t>Input sisältää merkkejä, joita ei voida näyttää Web-Selaimet. Vaihda tai hävitä.</t>
  </si>
  <si>
    <t>L'entrée contient des caractères qui ne peuvent pas être affichées par les Navigateurs Web. Merci de le remplacer ou de le jeter.</t>
  </si>
  <si>
    <t>Die Eingabe enthält die Zeichen, die nicht angezeigt werden von Web-Browsern. Bitte ersetzen oder zu verwerfen.</t>
  </si>
  <si>
    <t>Η εισαγωγή περιέχει χαρακτήρες που δεν είναι δυνατό να εμφανιστεί από προγράμματα Περιήγησης στο Web. Παρακαλούμε να αντικαταστήσει ή να απορρίψετε.</t>
  </si>
  <si>
    <t>הקלט מכיל תווים אשר יכול להיות מוצג על ידי דפדפני אינטרנט. אנא החלף או בטל.</t>
  </si>
  <si>
    <t>इनपुट पात्रों में शामिल नहीं किया जा सकता जो द्वारा प्रदर्शित किया वेब ब्राउज़र में से एक है । कृपया जगह या त्यागें.</t>
  </si>
  <si>
    <t>A bemeneti olyan karaktereket tartalmaz, amelyek nem jelennek meg a Böngészők. Cserélje ki, vagy dobja ki.</t>
  </si>
  <si>
    <t>Inntak inniheldur persónur sem er ekki hægt að sýna af Vafrar. Vinsamlegast skipta eða henda.</t>
  </si>
  <si>
    <t>L'input contiene caratteri che non possono essere visualizzati dai Web Browser. Si prega di sostituire o eliminare.</t>
  </si>
  <si>
    <t>입력 문자를 포함할 수 없는 웹 브라우저에서 표시되는니다. 를 교체하십시오 또는 삭제합니다.</t>
  </si>
  <si>
    <t>Ieejas satur rakstzīmes, kuras nevar tikt parādītas Web Pārlūkprogrammas. Lūdzu nomainīt vai izmest.</t>
  </si>
  <si>
    <t>Įėjimo yra ženklų, kurie negali būti rodomi Žiniatinklio Naršyklių. Prašome pakeisti arba ištrinti.</t>
  </si>
  <si>
    <t>Input mengandungi watak-watak yang tidak akan dipaparkan oleh Web Browser. Sila menggantikan atau abaikan.</t>
  </si>
  <si>
    <t>Оруулах агуулсан тэмдэгт нь cannot be displayed by Вэб Хөтөч програмууд нь. Уу солих эсвэл хаяна.</t>
  </si>
  <si>
    <t>Input inneholder tegn som ikke kan vises av Nettlesere. Du kan erstatte eller forkaste.</t>
  </si>
  <si>
    <t>Danych wejściowych zawiera znaki, które nie są wyświetlane w przeglądarkach internetowych. Proszę wymienić lub wyrzucić.</t>
  </si>
  <si>
    <t>A entrada contém caracteres que não podem ser exibidos por Navegadores da Web. Por favor, substituir ou descartar.</t>
  </si>
  <si>
    <t>Intrare conține caractere care nu poate fi afișat de Browsere Web. Vă rugăm să înlocuiți sau eliminați.</t>
  </si>
  <si>
    <t>Входных данных содержит символы, которые невозможно отобразить в веб-браузерах. Пожалуйста, замените или выбросите.</t>
  </si>
  <si>
    <t>Улаз садржи симболе, које је немогуће приказати у веб-прегледачима. Молимо вас да замените или одбаци.</t>
  </si>
  <si>
    <t>Vstupné obsahuje znaky, ktoré nemôžu byť zobrazené na Webových Prehliadačov. Prosím, nahradiť alebo zrušiť.</t>
  </si>
  <si>
    <t>Vnos vsebuje znake, ki jih ni mogoče prikazati s Spletnimi Brskalniki. Prosimo, zamenjajte ali zavrzi.</t>
  </si>
  <si>
    <t>La entrada contiene caracteres que no pueden ser mostrados por los Navegadores Web. Por favor, sustituir o desechar.</t>
  </si>
  <si>
    <t>Indata innehåller tecken som inte kan visas av Webbläsare. Ersätt eller ta bort.</t>
  </si>
  <si>
    <t>உள்ளீட்டில் வலை உலாவிகளால் காட்ட முடியாத எழுத்துக்கள் உள்ளன. தயவுசெய்து மாற்றவும் அல்லது நிராகரிக்கவும்.</t>
  </si>
  <si>
    <t>Ang mga input na naglalaman ng mga character na kung saan ay hindi maaaring ipakita sa pamamagitan ng Web Browser. Mangyaring palitan o itapon.</t>
  </si>
  <si>
    <t>ที่บรรจุข้อมูลตัวอักษรซึ่งไม่สามารถแสดงโดยเว็บ Browsers น ได้โปรดอแทนที่หรือไม่หรือจะยกเลิก</t>
  </si>
  <si>
    <t>Giriş Web tarayıcı tarafından görüntülenmesi mümkün olmayan karakterler içeriyor. Değiştir veya sil lütfen.</t>
  </si>
  <si>
    <t>ان پٹ حروف پر مشتمل ہے جس میں ظاہر نہیں کیا جا سکتا کی طرف سے ویب براؤزرز. براہ مہربانی بدل دیں یا ضائع.</t>
  </si>
  <si>
    <t>Các đầu vào chứa nhân vật đó không thể được hiển thị của nó. Hãy thay thế hoặc vứt bỏ.</t>
  </si>
  <si>
    <t>Copy country and language to all subfolders</t>
  </si>
  <si>
    <t>نسخ البلد واللغة إلى كافة المجلدات الفرعية</t>
  </si>
  <si>
    <t>Copy negara dan bahasa untuk semua subfolder</t>
  </si>
  <si>
    <t>কপি দেশ এবং ভাষা সব সাবফোল্ডার</t>
  </si>
  <si>
    <t>Копие от страната и език на всички подпапкам</t>
  </si>
  <si>
    <t>复制的国家和语言的所有子文件夹</t>
  </si>
  <si>
    <t>Kopija zemlju i jezik svim подпапкам</t>
  </si>
  <si>
    <t>Kopírování zemi a jazyk na všechny podsložky</t>
  </si>
  <si>
    <t>Kopi land og sprog for alle undermapper</t>
  </si>
  <si>
    <t>Kopieer land en taal op alle submappen</t>
  </si>
  <si>
    <t>Kopeeri riigi ja keele, et kõik alamkaustad</t>
  </si>
  <si>
    <t>Kopioi maa ja kieli kaikki alikansiot</t>
  </si>
  <si>
    <t>Copiez le pays et la langue de tous les sous-dossiers</t>
  </si>
  <si>
    <t>Kopieren Sie Land und Sprache für alle Unterordner übernehmen</t>
  </si>
  <si>
    <t>Αντίγραφο της χώρας και γλώσσας σε όλους τους υποφακέλους</t>
  </si>
  <si>
    <t>העתק את המדינה ואת השפה על כל תיקיות המשנה</t>
  </si>
  <si>
    <t>प्रतिलिपि देश और भाषा के लिए सभी सबफ़ोल्डर्स</t>
  </si>
  <si>
    <t>Másolás ország, nyelv, hogy minden almappák</t>
  </si>
  <si>
    <t>Afrit landi og tungumál til að allt undirmöppur</t>
  </si>
  <si>
    <t>Copia paese e lingua in tutte le sottocartelle</t>
  </si>
  <si>
    <t>복사본을 해당 국가 및 언어를 모두 하위 폴더</t>
  </si>
  <si>
    <t>Kopiju valsti un valodu, lai visas apakšmapes</t>
  </si>
  <si>
    <t>Kopijuoti šalies ir kalbos, kad visus poaplankius</t>
  </si>
  <si>
    <t>Salinan negara dan bahasa untuk semua selepas</t>
  </si>
  <si>
    <t>Хуулбарыг улсын болон хэлний бүх subfolders</t>
  </si>
  <si>
    <t>Kopier land og språk for alle undermapper</t>
  </si>
  <si>
    <t>Kopia kraj i język do wszystkich podfolderów</t>
  </si>
  <si>
    <t>Cópia de país e de idioma para todas as subpastas</t>
  </si>
  <si>
    <t>Copia de țară și de limbă la toate subfolderele</t>
  </si>
  <si>
    <t>Копия страну и язык ко всем подпапкам</t>
  </si>
  <si>
    <t>Копија земљу и језик свим подпапкам</t>
  </si>
  <si>
    <t>Kopírovať krajiny a jazyka na všetkých podpriečinkov</t>
  </si>
  <si>
    <t>Kopiranje državo in jezik, za vse njene podmape</t>
  </si>
  <si>
    <t>Copia el país y el idioma a todas las subcarpetas</t>
  </si>
  <si>
    <t>Kopiera land och språk till alla undermappar</t>
  </si>
  <si>
    <t>அனைத்து துணை கோப்புறைகளுக்கும் நாடு மற்றும் மொழியை நகலெடுக்கவும்</t>
  </si>
  <si>
    <t>Kopyahin ang mga bansa at wika sa lahat ng mga subfolder</t>
  </si>
  <si>
    <t>คัดลอกประเทศและภาษากับทุกโฟลเดอร์ย่อย</t>
  </si>
  <si>
    <t>Tüm alt klasörler için ülke ve dil kopyalayın</t>
  </si>
  <si>
    <t>نقل پسند ملک اور زبان کی تمام ذیلی پوشے</t>
  </si>
  <si>
    <t>Sao chép nước và ngôn ngữ đến tất cả các con</t>
  </si>
  <si>
    <t>Stocktake has been started</t>
  </si>
  <si>
    <t>حصيلة قد بدأت</t>
  </si>
  <si>
    <t>Stocktake telah dimulai</t>
  </si>
  <si>
    <t>Stocktake শুরু হয়েছে</t>
  </si>
  <si>
    <t>Опис стартира</t>
  </si>
  <si>
    <t>审查已经开始</t>
  </si>
  <si>
    <t>Inventar je pokrenut</t>
  </si>
  <si>
    <t>Stocktake byla zahájena</t>
  </si>
  <si>
    <t>Status er startet</t>
  </si>
  <si>
    <t>Stocktake is gestart</t>
  </si>
  <si>
    <t>Stocktake on alanud</t>
  </si>
  <si>
    <t>Kartoitus on aloitettu</t>
  </si>
  <si>
    <t>État des lieux a été commencé</t>
  </si>
  <si>
    <t>Inventur zum gestartet wurde</t>
  </si>
  <si>
    <t>Απολογισμός έχει ξεκινήσει</t>
  </si>
  <si>
    <t>Stocktake כבר התחיל</t>
  </si>
  <si>
    <t>Stocktake शुरू किया गया है</t>
  </si>
  <si>
    <t>Stocktake indult</t>
  </si>
  <si>
    <t>Stocktake hefur verið byrjaði</t>
  </si>
  <si>
    <t>L'inventario merci è stato avviato</t>
  </si>
  <si>
    <t>Stocktake 시작되었습</t>
  </si>
  <si>
    <t>Stocktake ir uzsākta</t>
  </si>
  <si>
    <t>Stocktake pradėjo</t>
  </si>
  <si>
    <t>Stok telah dimulai</t>
  </si>
  <si>
    <t>Stocktake хийгдэж эхэлсэн байна</t>
  </si>
  <si>
    <t>Stocktake har vært i gang</t>
  </si>
  <si>
    <t>Inwentaryzacja została rozpoczęta</t>
  </si>
  <si>
    <t>Balanço foi iniciado</t>
  </si>
  <si>
    <t>Bilanțul a fost început</t>
  </si>
  <si>
    <t>Инвентаризация была начата</t>
  </si>
  <si>
    <t>Инвентар је почела</t>
  </si>
  <si>
    <t>Stocktake bola spustená</t>
  </si>
  <si>
    <t>Stocktake je bil začetek</t>
  </si>
  <si>
    <t>Inventario se ha iniciado</t>
  </si>
  <si>
    <t>Kartläggning har varit igång</t>
  </si>
  <si>
    <t>பங்குச்சந்தை தொடங்கப்பட்டுள்ளது</t>
  </si>
  <si>
    <t>Stocktake ay nagsimula</t>
  </si>
  <si>
    <t>Stocktake ถูกเริ่มต้น</t>
  </si>
  <si>
    <t>Mal gelecek başlatıldı</t>
  </si>
  <si>
    <t>Stocktake شروع کر دیا گیا ہے</t>
  </si>
  <si>
    <t>Kiểm kê đã được bắt đầu</t>
  </si>
  <si>
    <t>Stocktake has been stopped</t>
  </si>
  <si>
    <t>حصيلة تم إيقاف</t>
  </si>
  <si>
    <t>Stocktake telah berhenti</t>
  </si>
  <si>
    <t>Stocktake বন্ধ করা হয়েছে</t>
  </si>
  <si>
    <t>Инвентаризация е спряно</t>
  </si>
  <si>
    <t>盘点已经停止</t>
  </si>
  <si>
    <t>Inventar je bio zaustavljen</t>
  </si>
  <si>
    <t>Stocktake byl zastaven</t>
  </si>
  <si>
    <t>Denne status er blevet stoppet</t>
  </si>
  <si>
    <t>Stocktake is gestopt</t>
  </si>
  <si>
    <t>Stocktake on peatatud</t>
  </si>
  <si>
    <t>Kartoitus on pysäytetty</t>
  </si>
  <si>
    <t>État des lieux a été arrêté</t>
  </si>
  <si>
    <t>Inventur zum gestoppt wurde</t>
  </si>
  <si>
    <t>Απολογισμός έχει σταματήσει</t>
  </si>
  <si>
    <t>Stocktake נעצרו</t>
  </si>
  <si>
    <t>Stocktake बंद कर दिया गया है</t>
  </si>
  <si>
    <t>Stocktake leállt</t>
  </si>
  <si>
    <t>Stocktake hefur verið hætt</t>
  </si>
  <si>
    <t>L'inventario merci è stato interrotto</t>
  </si>
  <si>
    <t>Stocktake 는 중지되었습니다</t>
  </si>
  <si>
    <t>Stocktake ir apturēta</t>
  </si>
  <si>
    <t>Stocktake buvo sustabdytas</t>
  </si>
  <si>
    <t>Stok telah berhenti</t>
  </si>
  <si>
    <t>Stocktake байна зогссон</t>
  </si>
  <si>
    <t>Stocktake har blitt stoppet</t>
  </si>
  <si>
    <t>Inwentaryzacja została zatrzymana</t>
  </si>
  <si>
    <t>Balanço tem sido parado</t>
  </si>
  <si>
    <t>Bilanțul a fost oprit</t>
  </si>
  <si>
    <t>Инвентаризация была остановлена</t>
  </si>
  <si>
    <t>Инвентар је заустављен</t>
  </si>
  <si>
    <t>Stocktake bolo zastavené</t>
  </si>
  <si>
    <t>Stocktake je bila ustavljena</t>
  </si>
  <si>
    <t>Inventario ha sido detenido</t>
  </si>
  <si>
    <t>Kartläggning har stoppats</t>
  </si>
  <si>
    <t>பங்குச்சந்தை நிறுத்தப்பட்டுள்ளது</t>
  </si>
  <si>
    <t>Stocktake ay inihinto</t>
  </si>
  <si>
    <t>Stocktake ถูกหยุด</t>
  </si>
  <si>
    <t>Mal gelecek durduruldu</t>
  </si>
  <si>
    <t>Stocktake روک دیا گیا ہے</t>
  </si>
  <si>
    <t>Kiểm kê đã dừng lại</t>
  </si>
  <si>
    <t>For</t>
  </si>
  <si>
    <t>بالنسبة</t>
  </si>
  <si>
    <t>জন্য</t>
  </si>
  <si>
    <t>对于</t>
  </si>
  <si>
    <t>Voor</t>
  </si>
  <si>
    <t>Eest</t>
  </si>
  <si>
    <t>Varten</t>
  </si>
  <si>
    <t>Pour</t>
  </si>
  <si>
    <t>Für</t>
  </si>
  <si>
    <t>Για</t>
  </si>
  <si>
    <t>על</t>
  </si>
  <si>
    <t>के लिए</t>
  </si>
  <si>
    <t>Fyrir</t>
  </si>
  <si>
    <t>Per</t>
  </si>
  <si>
    <t>대</t>
  </si>
  <si>
    <t>Par</t>
  </si>
  <si>
    <t>Už</t>
  </si>
  <si>
    <t>Учир нь</t>
  </si>
  <si>
    <t>Dla</t>
  </si>
  <si>
    <t>Pentru</t>
  </si>
  <si>
    <t>Для</t>
  </si>
  <si>
    <t>För</t>
  </si>
  <si>
    <t>இதற்காக</t>
  </si>
  <si>
    <t>Para sa</t>
  </si>
  <si>
    <t>สำหรับ</t>
  </si>
  <si>
    <t>İçin</t>
  </si>
  <si>
    <t>کے لئے</t>
  </si>
  <si>
    <t>Cho</t>
  </si>
  <si>
    <t>Hazard classes do not exceed permit limits on the current location(s).</t>
  </si>
  <si>
    <t>فئات المخاطر لا تتجاوز تصريح حدود على موقع(ق).</t>
  </si>
  <si>
    <t>Kelas bahaya tidak melebihi batas izin di lokasi saat ini(s).</t>
  </si>
  <si>
    <t>বিপত্তি ক্লাস অতিক্রম না পারমিট সীমা বর্তমান অবস্থান(গুলি).</t>
  </si>
  <si>
    <t>Класове на опасност, не надвишават границите на разрешение за текущото местоположение(ите).</t>
  </si>
  <si>
    <t>危险类别不超过允许的限制目前的位置(s)。</t>
  </si>
  <si>
    <t>Klasa opasnosti da ne prelazi granice dozvole na vašoj trenutnoj lokaciji(ova).</t>
  </si>
  <si>
    <t>Třídy nebezpečnosti nepřekračuje povolení limity na aktuální polohu(s).</t>
  </si>
  <si>
    <t>Fareklasser, der ikke overstiger begrænsninger på den nuværende placering(s).</t>
  </si>
  <si>
    <t>Gevarenklassen niet hoger zijn dan de grenswaarden in vergunningen op de huidige locatie(s).</t>
  </si>
  <si>
    <t>Ohuklassid ei ületa loa piirangud current location(s).</t>
  </si>
  <si>
    <t>Vaaraluokat eivät ylitä lupa-rajat nykyinen sijainti(s).</t>
  </si>
  <si>
    <t>Les classes de danger ne pas dépasser les limites permises sur l'emplacement actuel(s).</t>
  </si>
  <si>
    <t>Die Gefahrenklassen nicht überschreiten, erlauben Grenzen auf der aktuellen Position(en).</t>
  </si>
  <si>
    <t>Τάξεις κινδύνου δεν υπερβαίνουν τα όρια αδειών για την τρέχουσα τοποθεσία(ες).</t>
  </si>
  <si>
    <t>סיכון בשיעורים לא יעלה על היתר מגבלות על המיקום הנוכחי(s).</t>
  </si>
  <si>
    <t>खतरा वर्गों से अधिक नहीं की अनुमति सीमा पर वर्तमान स्थान(एस).</t>
  </si>
  <si>
    <t>Veszélyességi osztályok nem haladhatja meg az engedélyt, hogy korlátozzák a jelenlegi hely(ek).</t>
  </si>
  <si>
    <t>Hættu flokkum ekki yfir leyfi takmörk á núverandi stað(s).</t>
  </si>
  <si>
    <t>Le classi di pericolo non superano i limiti delle autorizzazioni nelle posizioni correnti.</t>
  </si>
  <si>
    <t>有害性クラスは、現ロケーションにおける許可範囲を超えてはいけません。</t>
  </si>
  <si>
    <t>위험 클래스를 초과하지 않는 허용 한계는 현재의 위치(s).</t>
  </si>
  <si>
    <t>Bīstamības klases, kas nepārsniedz atļauju ierobežojumiem uz pašreizējo atrašanās vietu(s).</t>
  </si>
  <si>
    <t>Pavojingumo klasės neviršija leidimo ribas, dabartinės buvimo vietos (- ų).</t>
  </si>
  <si>
    <t>Kelas bahaya tidak melebihi permit had di lokasi semasa(s).</t>
  </si>
  <si>
    <t>Аюул хичээл хийх хэтрэхгүй зөвшөөрөл хязгаарыг одоогийн байршил(s).</t>
  </si>
  <si>
    <t>Fareklasser ikke overstige tillater begrensninger på den nåværende posisjonen din(e).</t>
  </si>
  <si>
    <t>Klas zagrożenia nie przekraczają limitów zgody na bieżącej lokalizacji(y).</t>
  </si>
  <si>
    <t>Classes de perigo para a não exceder os limites de autorização de sobre a localização actual(s).</t>
  </si>
  <si>
    <t>Clase de pericol nu depășesc limitele autorizațiilor cu privire la locația curentă(s).</t>
  </si>
  <si>
    <t>Классов опасности не превышают пределов разрешения на текущем местоположении(ы).</t>
  </si>
  <si>
    <t>Класа опасности не прелази границе дозволе на тренутној локацији(е).</t>
  </si>
  <si>
    <t>Triedy nebezpečnosti neprekračujte povolenie limity na aktuálnej polohy(ov).</t>
  </si>
  <si>
    <t>Razredi nevarnosti ne presega omejitve dovoljenj na trenutno lokacijo (- e).</t>
  </si>
  <si>
    <t>Clases de peligro no exceda de los límites permitidos en la ubicación actual(s).</t>
  </si>
  <si>
    <t>Faroklasser inte överskrida tillståndet på den aktuella platsen(s).</t>
  </si>
  <si>
    <t>தீங்கு வகுப்புகள் தற்போதைய இருப்பிடம்(கள்) மீதான அனுமதி வரம்புகளை மீறுவதில்லை.</t>
  </si>
  <si>
    <t>Makipagsapalaran klase ay hindi dapat lumampas pinapahintulutan na mga limitasyon sa kasalukuyang lokasyon(s).</t>
  </si>
  <si>
    <t>อันตรายเรียนทำไม่ทันทั้งหมได้รับอนุญาตขีดจำกัดอยู่ที่ตำแหน่งปัจจุบัน(s)ย</t>
  </si>
  <si>
    <t>Tehlike sınıfları(ler) geçerli konumu izin sınırlarını aşmayın.</t>
  </si>
  <si>
    <t>خطرہ کلاس حد سے تجاوز نہیں کرتے کی اجازت کے حدود پر موجودہ مقام(ے).</t>
  </si>
  <si>
    <t>Nguy hiểm không giấy phép vượt quá giới hạn vào vị trí hiện tại(s).</t>
  </si>
  <si>
    <t>NFPA report is not available for folders with floor level below -2.</t>
  </si>
  <si>
    <t>NFPA التقرير غير متوفر المجلدات مع مستوى الطابق أدناه -2.</t>
  </si>
  <si>
    <t>NFPA laporan tidak tersedia untuk folder dengan lantai tingkat di bawah -2.</t>
  </si>
  <si>
    <t>NFPA প্রতিবেদন পাওয়া যায় না, এর জন্য ফোল্ডার সঙ্গে মেঝে স্তর নিচে -2.</t>
  </si>
  <si>
    <t>Доклад по nfpa недостъпен за папки с нивото на пода е под 2.</t>
  </si>
  <si>
    <t>NFPA报告不能用于夹层下的水平-2的。</t>
  </si>
  <si>
    <t>Izvješće o nfpa nije dostupna mapa s razine poda ispod -2.</t>
  </si>
  <si>
    <t>NFPA zpráva není k dispozici pro složky s úrovní podlahy nižší než -2.</t>
  </si>
  <si>
    <t>NFPA-rapport er ikke tilgængelig for mapper med en etage under -2.</t>
  </si>
  <si>
    <t>NFPA-rapport is niet beschikbaar voor mappen met verdieping onder het niveau -2.</t>
  </si>
  <si>
    <t>NFPA aruanne ei ole kättesaadav kaustad, korrus tase on alla -2.</t>
  </si>
  <si>
    <t>NFPA-raportti ei ole käytettävissä kansioita lattia tason alle -2.</t>
  </si>
  <si>
    <t>NFPA rapport n'est pas disponible pour les dossiers avec le niveau du sol au-dessous de -2.</t>
  </si>
  <si>
    <t>NFPA-Bericht ist nicht verfügbar für Ordner mit Stockwerk unter -2.</t>
  </si>
  <si>
    <t>NFPA έκθεσης δεν είναι διαθέσιμη για τους φακέλους με παράθυρα από το δάπεδο, κάτω από το επίπεδο -2.</t>
  </si>
  <si>
    <t>NFPA " ח אינו זמין עבור תיקיות עם קומה מתחת -2.</t>
  </si>
  <si>
    <t>NFPA रिपोर्ट उपलब्ध नहीं है के लिए फ़ोल्डरों के साथ मंजिल के स्तर से नीचे -2 है ।</t>
  </si>
  <si>
    <t>NFPA jelentés nem érhető el a mappákat a padló szintje alá -2.</t>
  </si>
  <si>
    <t>NFPA skýrslu er ekki í boði fyrir mappa með hæð stigi undir -2.</t>
  </si>
  <si>
    <t>Report NFPA non disponibile per cartelle al di sotto del livello -2.</t>
  </si>
  <si>
    <t>NFPA 보고서를 사용할 수 없 폴더에 대한 층 수준 아래 -2 니다.</t>
  </si>
  <si>
    <t>NFPA ziņojums nav pieejams mapes ar grīdas līmeni, kas ir zemāks -2.</t>
  </si>
  <si>
    <t>NFPA ataskaita neteikiama, katalogai, grindų lygis, žemiau -2.</t>
  </si>
  <si>
    <t>SIFAT laporan tidak tersedia untuk folder dengan tingkat di bawah -2.</t>
  </si>
  <si>
    <t>NFPA тайлан байхгүй байна хавтас нь шалны түвшнээс доор -2.</t>
  </si>
  <si>
    <t>NFPA rapporten er ikke tilgjengelig for mapper med gulvet under -2.</t>
  </si>
  <si>
    <t>Raport nfpa jest niedostępna dla folderów z poziomu podłogi poniżej -2.</t>
  </si>
  <si>
    <t>NFPA relatório não está disponível para pastas com o nível do chão abaixo de -2.</t>
  </si>
  <si>
    <t>NFPA raport nu este disponibil pentru dosare cu nivel mai jos de -2.</t>
  </si>
  <si>
    <t>Отчет по nfpa недоступна для папок с уровнем пола ниже -2.</t>
  </si>
  <si>
    <t>Извештај о нфпа недоступна за фасцикле са пода испод -2.</t>
  </si>
  <si>
    <t>NFPA správa nie je k dispozícii pre zložky úroveň podlahy nižšie -2.</t>
  </si>
  <si>
    <t>NFPA poročilo ni na voljo za mape z nadstropju, spodaj -2.</t>
  </si>
  <si>
    <t>NFPA informe no está disponible para las carpetas con el nivel del piso por debajo de -2.</t>
  </si>
  <si>
    <t>NFPA rapport är inte tillgänglig för mappar med golvet under -2.</t>
  </si>
  <si>
    <t>-2 க்குக் கீழே தரை மட்டத்துடன் கோப்புறைகளுக்கு NFPA அறிக்கை கிடைக்கவில்லை.</t>
  </si>
  <si>
    <t>NFPA ulat ay hindi magagamit para sa mga folder na may mga antas ng sahig sa ibaba -2.</t>
  </si>
  <si>
    <t>NFPA รายงานยังไม่พร้อมใช้งานสำหรับโฟลเดอร์กับชั้นระดับด้านล่าง -2 น</t>
  </si>
  <si>
    <t>SPREYİ rapor -2 altındaki kat seviyesi ile klasörler için kullanılamaz.</t>
  </si>
  <si>
    <t>نفپا رپورٹ کے لئے دستیاب نہیں ہے فولڈر کے ساتھ فرش کی سطح کے نیچے -2.</t>
  </si>
  <si>
    <t>TRƯỜNG sẽ không có báo cáo cho các thư mục với cấp tầng dưới -2.</t>
  </si>
  <si>
    <t>Please select any highlighted folder to see the NFPA report details.</t>
  </si>
  <si>
    <t>يرجى تحديد أي أبرز المجلد لرؤية NFPA التقرير تفاصيل.</t>
  </si>
  <si>
    <t>Silahkan pilih salah satu yang disorot folder untuk melihat NFPA laporan rincian.</t>
  </si>
  <si>
    <t>নির্বাচন করুন কোন ফোল্ডার হাইলাইট দেখতে NFPA বিস্তারিত রিপোর্ট.</t>
  </si>
  <si>
    <t>Моля, изберете някоя избраната папка, за да видите детайли на отчета на изискванията на nfpa.</t>
  </si>
  <si>
    <t>请选择的任何突出的文件夹看NFPA报告的细节。</t>
  </si>
  <si>
    <t>Molimo, odaberite bilo koju dodjeljuje mapu da vidi detalje izvješća zahtjevima nfpa.</t>
  </si>
  <si>
    <t>Prosím, vyberte zvýrazněné složky viz NFPA zprávu detaily.</t>
  </si>
  <si>
    <t>Vælg venligst de markerede mappe for at se den NFPA rapport detaljer.</t>
  </si>
  <si>
    <t>Kies een gemarkeerde map zie de toepasselijke NFPA-rapport details.</t>
  </si>
  <si>
    <t>Palun vali mis tahes esile kausta, et näha NFPA aruande andmed.</t>
  </si>
  <si>
    <t>Valitse korostetun kansion nähdä NFPA raportin tiedot.</t>
  </si>
  <si>
    <t>Veuillez sélectionner tout surbrillance le dossier pour voir la NFPA détails du rapport.</t>
  </si>
  <si>
    <t>Bitte wählen Sie alle markierten Ordner, um die NFPA report details.</t>
  </si>
  <si>
    <t>Παρακαλώ επιλέξτε οποιαδήποτε τόνισε φάκελο για να δείτε το NFPA έκθεση λεπτομέρειες.</t>
  </si>
  <si>
    <t>אנא בחר את כל המודגשים התיקייה כדי לראות את NFPA " ח פרטי.</t>
  </si>
  <si>
    <t>का चयन करें किसी भी प्रकाश डाला फ़ोल्डर देखने के लिए NFPA रिपोर्ट विवरण.</t>
  </si>
  <si>
    <t>Kérjük, válassza ki a kijelölt mappa látni az NFPA jelentés részletesen.</t>
  </si>
  <si>
    <t>Vinsamlegast valið hvaða hápunktur möppu að sjá NFPA skýrslu upplýsingar.</t>
  </si>
  <si>
    <t>Si prega di selezionare qualsiasi cartella evidenziato per vedere i dettagli del report NFPA.</t>
  </si>
  <si>
    <t>나를 선택하십시오 강조 표시된 폴더를 NFPA 보고서 정보합니다.</t>
  </si>
  <si>
    <t>Lūdzu, izvēlieties jebkuru uzsvēra mapi, lai redzētu NFPA ziņojuma dati.</t>
  </si>
  <si>
    <t>Prašome pasirinkti bet pažymėtą aplanką, kad pamatytumėte NFPA ataskaitos informaciją.</t>
  </si>
  <si>
    <t>Tolong pilih mana-mana menekankan folder untuk melihat SIFAT laporan butir-butir.</t>
  </si>
  <si>
    <t>Сонгоно уу ямар нэгэн онцолсон хавтас үзнэ үү NFPA тайлан мэдээлэл.</t>
  </si>
  <si>
    <t>Vennligst velg en markert mappen for å se NFPA detaljene i rapporten.</t>
  </si>
  <si>
    <t>Proszę, wybierz dowolny wybrany folder, aby zobaczyć szczegóły raportu z wymaganiami nfpa.</t>
  </si>
  <si>
    <t>Por favor, selecione qualquer pasta realçado para ver a NFPA detalhes do relatório.</t>
  </si>
  <si>
    <t>Vă rugăm să selectați orice subliniat folder pentru a vedea NFPA raport detalii.</t>
  </si>
  <si>
    <t>Пожалуйста, выберите любую выделенную папку, чтобы увидеть детали отчета требованиям nfpa.</t>
  </si>
  <si>
    <t>Молимо вас, изаберите било коју фасциклу означену да видите детаље извештаја у складу са захтевима нфпа.</t>
  </si>
  <si>
    <t>Prosím, vyberte položku žiadne zvýraznené zložky vidieť NFPA správa detaily.</t>
  </si>
  <si>
    <t>Prosimo, izberite označeno mapo, da si ogledate NFPA poročilo podrobnosti.</t>
  </si>
  <si>
    <t>Por favor, seleccione cualquier carpeta resaltado para ver la NFPA detalles del informe.</t>
  </si>
  <si>
    <t>Vänligen välj någon markerad mapp för att se NFPA rapport detaljer.</t>
  </si>
  <si>
    <t>NFPA அறிக்கை விவரங்களைக் காண தனிப்படுத்தப்பட்ட எந்த கோப்புறையையும் தேர்ந்தெடுக்கவும்.</t>
  </si>
  <si>
    <t>Mangyaring pumili ng anumang mga naka-highlight na mga folder upang makita ang NFPA ulat sa mga detalye.</t>
  </si>
  <si>
    <t>โปรดเลือกอะไรเน้นโฟลเดอร์ที่จะเห็น NFPA รายงานรายละเอียด</t>
  </si>
  <si>
    <t>SPREYİ, rapor ayrıntılarını görmek için herhangi bir klasör seçin vurgulanan lütfen.</t>
  </si>
  <si>
    <t>براہ مہربانی منتخب کریں ، کسی بھی روشنی ڈالی فولڈر کو دیکھنے کے لئے نفپا رپورٹ کی تفصیلات.</t>
  </si>
  <si>
    <t>Hãy chọn bất kỳ đánh dấu mục để xem các TRƯỜNG báo cáo chi tiết.</t>
  </si>
  <si>
    <t>NFPA 1</t>
  </si>
  <si>
    <t>НФПА 1</t>
  </si>
  <si>
    <t>NFPA1</t>
  </si>
  <si>
    <t>SIFAT 1</t>
  </si>
  <si>
    <t>1 SPREYİ</t>
  </si>
  <si>
    <t>نفپا 1</t>
  </si>
  <si>
    <t>CAS 1</t>
  </si>
  <si>
    <t>Ambulatory Health Care Occupancy</t>
  </si>
  <si>
    <t>الإسعافية الرعاية الصحية الإشغال</t>
  </si>
  <si>
    <t>Ambulatory Health Care Hunian</t>
  </si>
  <si>
    <t>চলিষ্ণু স্বাস্থ্যের যত্ন দখল</t>
  </si>
  <si>
    <t>Болнично Медицинско Обслужване На Настаняване</t>
  </si>
  <si>
    <t>门诊保健人入住</t>
  </si>
  <si>
    <t>Ambulantno Medicinsku Smještaj</t>
  </si>
  <si>
    <t>Ambulantní Zdravotní Péče Obsazenosti</t>
  </si>
  <si>
    <t>Ambulant Sundhedspleje Belægning</t>
  </si>
  <si>
    <t>Ambulante Gezondheidszorg Bezetting</t>
  </si>
  <si>
    <t>Ambulatoorne Arstiabi Hõivatuse</t>
  </si>
  <si>
    <t>Avohoidossa Terveydenhuollon Hengelle</t>
  </si>
  <si>
    <t>De Soins De Santé Ambulatoires Occupation</t>
  </si>
  <si>
    <t>Ambulante Gesundheits-Belegung</t>
  </si>
  <si>
    <t>Περιπατητική Φροντίδα Υγείας Χωρητικότητα</t>
  </si>
  <si>
    <t>אמבולטורי בריאות תפוסה</t>
  </si>
  <si>
    <t>चल स्वास्थ्य देखभाल अधिभोग</t>
  </si>
  <si>
    <t>Ambuláns Egészségügyi Foglaltsági</t>
  </si>
  <si>
    <t>Fótavist Heilsugæslu Umráð</t>
  </si>
  <si>
    <t>Impiego per Ambulatori Sanitari</t>
  </si>
  <si>
    <t>외래 의료 숙박 인원</t>
  </si>
  <si>
    <t>Ambulatorās Veselības Aprūpes Noslogojums</t>
  </si>
  <si>
    <t>Ambulatorinės Sveikatos Priežiūros Užimtumas</t>
  </si>
  <si>
    <t>Berjalan Kesihatan Menjaga Penginapan</t>
  </si>
  <si>
    <t>Амбулаторийн Эрүүл Мэндийн Эзэмших</t>
  </si>
  <si>
    <t>Ambulerende Helsetjenester Belegg</t>
  </si>
  <si>
    <t>Ambulatoryjne Opieka Medyczna Osób</t>
  </si>
  <si>
    <t>Ambulatório De Cuidados De Saúde De Ocupação</t>
  </si>
  <si>
    <t>Ambulatoriu De Îngrijire A Sănătății De Ocupare</t>
  </si>
  <si>
    <t>Амбулаторное Медицинское Обслуживание Размещение</t>
  </si>
  <si>
    <t>Амбулантно Медицинска Нега Смештај</t>
  </si>
  <si>
    <t>Ambulantnú Zdravotnú Starostlivosť Obsadenosť</t>
  </si>
  <si>
    <t>Ambulantno Zdravstveno Varstvo Zasedenosti</t>
  </si>
  <si>
    <t>De Atención Médica Ambulatoria De Ocupación</t>
  </si>
  <si>
    <t>Ambulerande Vård Beläggning</t>
  </si>
  <si>
    <t>ஆம்புலேட்டரி ஹெல்த் கேர் ஆக்கிரமிப்பு</t>
  </si>
  <si>
    <t>Para Sa Mga Naglalakad Sa Pangangalaga Ng Kalusugan Pagsaklaw</t>
  </si>
  <si>
    <t>Ambulatory สุขภาพของส Occupancy</t>
  </si>
  <si>
    <t>Ayaktan Sağlık Doluluk</t>
  </si>
  <si>
    <t>Ambulatory صحت کی دیکھ بھال کے قبضے</t>
  </si>
  <si>
    <t>Cấp Cứu Y Tế Chăm Sóc Chiếm</t>
  </si>
  <si>
    <t>Assembly Occupancies</t>
  </si>
  <si>
    <t>الجمعية إشغالات</t>
  </si>
  <si>
    <t>Majelis Hunian</t>
  </si>
  <si>
    <t>সমাবেশ দখল</t>
  </si>
  <si>
    <t>Монтаж Население</t>
  </si>
  <si>
    <t>大会占有率</t>
  </si>
  <si>
    <t>Skupština Occupancies</t>
  </si>
  <si>
    <t>Montáž Occupancies</t>
  </si>
  <si>
    <t>Montering Occupancies</t>
  </si>
  <si>
    <t>Montage Brandgevaar</t>
  </si>
  <si>
    <t>Assamblee Occupancies</t>
  </si>
  <si>
    <t>Kokoonpano Occupancies</t>
  </si>
  <si>
    <t>Les Établissements De Réunion</t>
  </si>
  <si>
    <t>Montage Lerer</t>
  </si>
  <si>
    <t>Συνέλευση Πράγματα</t>
  </si>
  <si>
    <t>הרכבה Occupancies</t>
  </si>
  <si>
    <t>विधानसभा Occupancies</t>
  </si>
  <si>
    <t>Közgyűlés Occupancies</t>
  </si>
  <si>
    <t>Samkoma Occupancies</t>
  </si>
  <si>
    <t>Impieghi per Assemblaggi</t>
  </si>
  <si>
    <t>조립용 인원</t>
  </si>
  <si>
    <t>Asamblejas Occupancies</t>
  </si>
  <si>
    <t>Asamblėjos Occupancies</t>
  </si>
  <si>
    <t>Perhimpunan Pendudukan</t>
  </si>
  <si>
    <t>Ассамблейн Occupancies</t>
  </si>
  <si>
    <t>Montering Anvendelsesområder</t>
  </si>
  <si>
    <t>Montaż Skupieniu</t>
  </si>
  <si>
    <t>Assembléia Da Ocupação De</t>
  </si>
  <si>
    <t>Adunarea Occupancies</t>
  </si>
  <si>
    <t>Сборка Заселенности</t>
  </si>
  <si>
    <t>Скупштина Заселенности</t>
  </si>
  <si>
    <t>Skupščina Occupancies</t>
  </si>
  <si>
    <t>Asamblea De Ocupaciones De</t>
  </si>
  <si>
    <t>Montering Fabriker</t>
  </si>
  <si>
    <t>சட்டசபை ஆக்கிரமிப்புகள்</t>
  </si>
  <si>
    <t>โรงเรี Occupancies</t>
  </si>
  <si>
    <t>Montaj 125</t>
  </si>
  <si>
    <t>اسمبلی Occupancies</t>
  </si>
  <si>
    <t>Lắp Ráp Năng</t>
  </si>
  <si>
    <t>Business Occupancies other than Laboratories</t>
  </si>
  <si>
    <t>الأعمال إشغالات أخرى من المختبرات</t>
  </si>
  <si>
    <t>Bisnis Hunian lain dari Laboratorium</t>
  </si>
  <si>
    <t>ব্যবসা দখল ছাড়া অন্য ল্যাবরেটরিজ</t>
  </si>
  <si>
    <t>Бизнес население на другите, отколкото лаборатории</t>
  </si>
  <si>
    <t>企业占有率比其他的实验室</t>
  </si>
  <si>
    <t>Poslovne occupancies drugih, nego laboratorija</t>
  </si>
  <si>
    <t>Obchodní Occupancies jiné než Laboratořích</t>
  </si>
  <si>
    <t>Business Occupancies andre end Laboratorier</t>
  </si>
  <si>
    <t>Business Brandgevaar andere dan de Laboratoria</t>
  </si>
  <si>
    <t>Äri Occupancies muud kui Laborid</t>
  </si>
  <si>
    <t>Liiketoiminnan Occupancies muut kuin Laboratorioita</t>
  </si>
  <si>
    <t>Des Établissements d'affaires autres que des Laboratoires</t>
  </si>
  <si>
    <t>Business Lerer andere als Laboratorien</t>
  </si>
  <si>
    <t>Business Πράγματα άλλα από τα Εργαστήρια</t>
  </si>
  <si>
    <t>עסקים Occupancies מלבד מעבדות</t>
  </si>
  <si>
    <t>व्यापार Occupancies की तुलना में अन्य प्रयोगशालाओं</t>
  </si>
  <si>
    <t>Üzleti Occupancies más, mint Laboratóriumok</t>
  </si>
  <si>
    <t>Viðskipti Occupancies annað en Rannsóknarstofum</t>
  </si>
  <si>
    <t>Impieghi commerciali al di fuori dei laboratori</t>
  </si>
  <si>
    <t>비즈니스용 인원 이외의 다른 실험실</t>
  </si>
  <si>
    <t>Biznesa Occupancies, izņemot Laboratoriju</t>
  </si>
  <si>
    <t>Verslo Occupancies, išskyrus Laboratorijos</t>
  </si>
  <si>
    <t>Perniagaan Pendudukan lain daripada Makmal</t>
  </si>
  <si>
    <t>Бизнесийн Occupancies бусад Лаборатори</t>
  </si>
  <si>
    <t>Business andre Anvendelsesområder enn Laboratories</t>
  </si>
  <si>
    <t>Biznes skupieniu innych niż laboratoriów</t>
  </si>
  <si>
    <t>Negócios da Ocupação de outros de Laboratórios</t>
  </si>
  <si>
    <t>Afaceri Occupancies, altele decât Laboratoarele de</t>
  </si>
  <si>
    <t>Бизнес заселенности других, чем лабораторий</t>
  </si>
  <si>
    <t>Пословни заселенности других, него лабораторије</t>
  </si>
  <si>
    <t>Obchodné Occupancies iné ako Laboratórií</t>
  </si>
  <si>
    <t>Poslovni Occupancies razen Laboratorijev</t>
  </si>
  <si>
    <t>Ocupaciones comerciales distintos de los Laboratorios de</t>
  </si>
  <si>
    <t>Företag Fabriker andra än Laboratorier</t>
  </si>
  <si>
    <t>ஆய்வகங்கள் தவிர மற்ற வணிக ஆக்கிரமிப்புகள்</t>
  </si>
  <si>
    <t>Negosyo Occupancies kaysa sa iba pang mga Laboratories</t>
  </si>
  <si>
    <t>ธุรกิจ Occupancies อื่นนอกจาก Laboratories</t>
  </si>
  <si>
    <t>Laboratuvarlar, iş, 125 diğer</t>
  </si>
  <si>
    <t>کاروبار Occupancies کے مقابلے میں دیگر لیبارٹریز</t>
  </si>
  <si>
    <t>Kinh doanh Năng khác với Phòng thí nghiệm</t>
  </si>
  <si>
    <t>Day-Care Occupancy</t>
  </si>
  <si>
    <t>الرعاية النهارية الإشغال</t>
  </si>
  <si>
    <t>Hari-Perawatan Hunian</t>
  </si>
  <si>
    <t>ডে-কেয়ার দখল</t>
  </si>
  <si>
    <t>Ден За Настаняване</t>
  </si>
  <si>
    <t>日托占有</t>
  </si>
  <si>
    <t>Dana Objekata</t>
  </si>
  <si>
    <t>Denní Péče Obsazenosti</t>
  </si>
  <si>
    <t>Daginstitutioner Belægning</t>
  </si>
  <si>
    <t>Day-Care Bezetting</t>
  </si>
  <si>
    <t>Lasteaiad Hõivatuse</t>
  </si>
  <si>
    <t>Päivähoidon Käyttöaste</t>
  </si>
  <si>
    <t>De Soins De Jour D'Occupation</t>
  </si>
  <si>
    <t>Day-Care-Belegung</t>
  </si>
  <si>
    <t>Παιδικό Χωρητικότητα</t>
  </si>
  <si>
    <t>מעונות היום תפוסה</t>
  </si>
  <si>
    <t>दिन देखभाल अधिभोग</t>
  </si>
  <si>
    <t>Nappali Ellátás Kihasználtsága</t>
  </si>
  <si>
    <t>Dagvistun Umráð</t>
  </si>
  <si>
    <t>Impiego Diurno</t>
  </si>
  <si>
    <t>날료 숙박 인원</t>
  </si>
  <si>
    <t>Dienas Aprūpes Noslogojums</t>
  </si>
  <si>
    <t>Dienos Globos Užimtumas</t>
  </si>
  <si>
    <t>Hari-Menjaga Penginapan</t>
  </si>
  <si>
    <t>Өдөр Мэндийн Эзэмших</t>
  </si>
  <si>
    <t>Dag-Omsorg For En Person</t>
  </si>
  <si>
    <t>Dnia Noclegów</t>
  </si>
  <si>
    <t>Dia De Cuidados De Ocupação</t>
  </si>
  <si>
    <t>Zi-Mi Pasă De Ocupare</t>
  </si>
  <si>
    <t>Дня Размещения</t>
  </si>
  <si>
    <t>Дана Локација</t>
  </si>
  <si>
    <t>Deň-Starostlivosť O Obsadenosti</t>
  </si>
  <si>
    <t>Dnevno Varstvo Zasedenosti</t>
  </si>
  <si>
    <t>Día De Atención De La Ocupación</t>
  </si>
  <si>
    <t>Dag-Och Sjukvård Beläggning</t>
  </si>
  <si>
    <t>நாள்-பராமரிப்பு ஆக்கிரமிப்பு</t>
  </si>
  <si>
    <t>Araw-Aalaga Pagsaklaw</t>
  </si>
  <si>
    <t>วัน-ห่ว Occupancy</t>
  </si>
  <si>
    <t>Günlük Bakım Doluluk</t>
  </si>
  <si>
    <t>دن کی دیکھ بھال کے قبضے</t>
  </si>
  <si>
    <t>Ngày Chăm Sóc Chiếm</t>
  </si>
  <si>
    <t>Detention and Correctional Occupancy</t>
  </si>
  <si>
    <t>الاحتجاز والسجون الإشغال</t>
  </si>
  <si>
    <t>Penahanan dan Pemasyarakatan Hunian</t>
  </si>
  <si>
    <t>আটক ও শাস্তিমূলক দখল</t>
  </si>
  <si>
    <t>Задържане и запор на настаняване</t>
  </si>
  <si>
    <t>拘留所和监狱的占用</t>
  </si>
  <si>
    <t>Pritvora i popravnim smještaj</t>
  </si>
  <si>
    <t>Zadržení a Nápravného Obsazení</t>
  </si>
  <si>
    <t>Tilbageholdelse og Correctional Belægning</t>
  </si>
  <si>
    <t>Detentie en Penitentiaire Bezetting</t>
  </si>
  <si>
    <t>Kinnipidamise ja Parandus Hõivatuse</t>
  </si>
  <si>
    <t>Jälki-istuntoa ja Vankeinhoidon Hengelle</t>
  </si>
  <si>
    <t>De détention et de correction d'Occupation</t>
  </si>
  <si>
    <t>Haft-und Strafanstalten Belegung</t>
  </si>
  <si>
    <t>Κράτησης και Φυλακές Κατοχής</t>
  </si>
  <si>
    <t>מעצר, כליאה תפוסה</t>
  </si>
  <si>
    <t>नजरबंदी और सुधारक अधिभोग</t>
  </si>
  <si>
    <t>Büntetés, Büntetés-végrehajtási fő részére</t>
  </si>
  <si>
    <t>Gæsluvarðhald og Correctional Umráð</t>
  </si>
  <si>
    <t>Impiego detenzione e correzione</t>
  </si>
  <si>
    <t>구금 및 교정 Occupancy</t>
  </si>
  <si>
    <t>Aizturēšanas un Audzināšanas Noslogojums</t>
  </si>
  <si>
    <t>Sulaikymo ir Įkalinimo Vietas</t>
  </si>
  <si>
    <t>Tahanan dan Tahanan Penginapan</t>
  </si>
  <si>
    <t>Хорих болон Засан Эзэмших</t>
  </si>
  <si>
    <t>Forvaring og Kriminalomsorgens Kapasitet</t>
  </si>
  <si>
    <t>W areszcie i poprawczych osób</t>
  </si>
  <si>
    <t>Detenção e Penitenciárias de Ocupação</t>
  </si>
  <si>
    <t>Detenție și de Corecție de Ocupare</t>
  </si>
  <si>
    <t>Содержания под стражей и исправительных размещение</t>
  </si>
  <si>
    <t>Притвора и казнено-поправним смештај</t>
  </si>
  <si>
    <t>Zadržanie a Nápravnom Obsadenosť</t>
  </si>
  <si>
    <t>Pridržanje in Vzgojnih Zasedenosti</t>
  </si>
  <si>
    <t>De detención y Correccionales de Ocupación</t>
  </si>
  <si>
    <t>Förvar och Kriminalvård Beläggning</t>
  </si>
  <si>
    <t>தடுப்பு மற்றும் திருத்தம் ஆக்கிரமிப்பு</t>
  </si>
  <si>
    <t>Pagpigil at Correctional Pagsaklaw</t>
  </si>
  <si>
    <t>ถูกกักบริเวณและเรือนจำ Occupancy</t>
  </si>
  <si>
    <t>Gözaltı ve Cezaevi Doluluk</t>
  </si>
  <si>
    <t>حراست اور اصلاحی قبضے</t>
  </si>
  <si>
    <t>Tạm giam và cải Huấn Chiếm</t>
  </si>
  <si>
    <t>Educational Occupancies</t>
  </si>
  <si>
    <t>التعليمية إشغالات</t>
  </si>
  <si>
    <t>Pendidikan Tingkat Hunian</t>
  </si>
  <si>
    <t>শিক্ষাগত দখল</t>
  </si>
  <si>
    <t>Образователни Население</t>
  </si>
  <si>
    <t>教育占有率</t>
  </si>
  <si>
    <t>Obrazovni Occupancies</t>
  </si>
  <si>
    <t>Vzdělávací Occupancies</t>
  </si>
  <si>
    <t>Pædagogisk Occupancies</t>
  </si>
  <si>
    <t>Educatieve Brandgevaar</t>
  </si>
  <si>
    <t>Haridus-Occupancies</t>
  </si>
  <si>
    <t>Koulutus Occupancies</t>
  </si>
  <si>
    <t>D'Enseignement Dans Les Établissements De</t>
  </si>
  <si>
    <t>Bildungs-Lerer</t>
  </si>
  <si>
    <t>Εκπαιδευτικά Πράγματα</t>
  </si>
  <si>
    <t>חינוך Occupancies</t>
  </si>
  <si>
    <t>शैक्षिक Occupancies</t>
  </si>
  <si>
    <t>Oktatási Occupancies</t>
  </si>
  <si>
    <t>Mennta Occupancies</t>
  </si>
  <si>
    <t>Impieghi educazionali</t>
  </si>
  <si>
    <t>교육용 인원</t>
  </si>
  <si>
    <t>Izglītības Occupancies</t>
  </si>
  <si>
    <t>Švietimo Occupancies</t>
  </si>
  <si>
    <t>Pendidikan Pendudukan</t>
  </si>
  <si>
    <t>Боловсролын Occupancies</t>
  </si>
  <si>
    <t>Pedagogisk Anvendelsesområder</t>
  </si>
  <si>
    <t>Edukacyjne Skupieniu</t>
  </si>
  <si>
    <t>Educacional Da Ocupação De</t>
  </si>
  <si>
    <t>De Învățământ Occupancies</t>
  </si>
  <si>
    <t>Образовательные Заселенности</t>
  </si>
  <si>
    <t>Образовни Заселенности</t>
  </si>
  <si>
    <t>Vzdelávacie Occupancies</t>
  </si>
  <si>
    <t>Izobraževalne Occupancies</t>
  </si>
  <si>
    <t>Educativo De Ocupaciones De</t>
  </si>
  <si>
    <t>Pedagogiska Fabriker</t>
  </si>
  <si>
    <t>கல்வி ஆக்கிரமிப்புகள்</t>
  </si>
  <si>
    <t>Pang-Edukasyon Occupancies</t>
  </si>
  <si>
    <t>การศึกษา Occupancies</t>
  </si>
  <si>
    <t>Eğitim 125</t>
  </si>
  <si>
    <t>تعلیمی Occupancies</t>
  </si>
  <si>
    <t>Giáo Dục Năng</t>
  </si>
  <si>
    <t>Health Care Occupancy</t>
  </si>
  <si>
    <t>الرعاية الصحية الإشغال</t>
  </si>
  <si>
    <t>Hunian Perawatan Kesehatan</t>
  </si>
  <si>
    <t>স্বাস্থ্য যত্ন দখল</t>
  </si>
  <si>
    <t>Здравеопазване Настаняване</t>
  </si>
  <si>
    <t>卫生保健的占有</t>
  </si>
  <si>
    <t>Zdravstvena Skrb Smještaj</t>
  </si>
  <si>
    <t>Zdravotní Péče Obsazenosti</t>
  </si>
  <si>
    <t>Sundhedspleje Belægning</t>
  </si>
  <si>
    <t>Gezondheidszorg Bezetting</t>
  </si>
  <si>
    <t>Tervishoiu Hõivatuse</t>
  </si>
  <si>
    <t>Terveydenhuollon Hengelle</t>
  </si>
  <si>
    <t>De Soins De Santé D'Occupation</t>
  </si>
  <si>
    <t>Gesundheits-Belegung</t>
  </si>
  <si>
    <t>Υγείας Χωρητικότητα</t>
  </si>
  <si>
    <t>הבריאות התפוסה</t>
  </si>
  <si>
    <t>स्वास्थ्य देखभाल अधिभोग</t>
  </si>
  <si>
    <t>Egészségügyi Foglaltsági</t>
  </si>
  <si>
    <t>Heilsugæslu Umráð</t>
  </si>
  <si>
    <t>Impiego Assistenza Sanitaria</t>
  </si>
  <si>
    <t>건강 관리 Occupancy</t>
  </si>
  <si>
    <t>Veselības Aprūpes Noslogojums</t>
  </si>
  <si>
    <t>Sveikatos Priežiūros Prieinamumas</t>
  </si>
  <si>
    <t>Kesihatan Menjaga Penginapan</t>
  </si>
  <si>
    <t>Эрүүл Мэндийн Эзэмших</t>
  </si>
  <si>
    <t>Helse Belegg</t>
  </si>
  <si>
    <t>Opiekę Zdrowotną Osób</t>
  </si>
  <si>
    <t>De Cuidados De Saúde De Ocupação</t>
  </si>
  <si>
    <t>De Îngrijire A Sănătății De Ocupare</t>
  </si>
  <si>
    <t>Здравоохранение Размещение</t>
  </si>
  <si>
    <t>Здравство Смештај</t>
  </si>
  <si>
    <t>Zdravotnej Starostlivosti Obsadenosť</t>
  </si>
  <si>
    <t>Zdravstveni Zasedenosti</t>
  </si>
  <si>
    <t>El Cuidado De La Salud De La Ocupación</t>
  </si>
  <si>
    <t>Hälso-Och Sjukvård Beläggning</t>
  </si>
  <si>
    <t>சுகாதார ஆக்கிரமிப்பு</t>
  </si>
  <si>
    <t>Pangangalaga Ng Kalusugan Pagsaklaw</t>
  </si>
  <si>
    <t>สุขภาพของส Occupancy</t>
  </si>
  <si>
    <t>Sağlık Doluluk</t>
  </si>
  <si>
    <t>صحت کی دیکھ بھال کے قبضے</t>
  </si>
  <si>
    <t>Chăm Sóc Sức Khỏe Chiếm</t>
  </si>
  <si>
    <t>Industrial Occupancies</t>
  </si>
  <si>
    <t>الصناعية إشغالات</t>
  </si>
  <si>
    <t>Industri Hunian</t>
  </si>
  <si>
    <t>শিল্প দখল</t>
  </si>
  <si>
    <t>Промишлени Население</t>
  </si>
  <si>
    <t>工业占有率</t>
  </si>
  <si>
    <t>Industrijski Occupancies</t>
  </si>
  <si>
    <t>Průmyslové Occupancies</t>
  </si>
  <si>
    <t>Industrielle Occupancies</t>
  </si>
  <si>
    <t>Industriële Brandgevaar</t>
  </si>
  <si>
    <t>Tööstus Occupancies</t>
  </si>
  <si>
    <t>Teollisuuden Occupancies</t>
  </si>
  <si>
    <t>Un Établissement Industriel</t>
  </si>
  <si>
    <t>Industriebetrieben</t>
  </si>
  <si>
    <t>Βιομηχανική Τα Πράγματα</t>
  </si>
  <si>
    <t>תעשייתי Occupancies</t>
  </si>
  <si>
    <t>औद्योगिक Occupancies</t>
  </si>
  <si>
    <t>Ipari Occupancies</t>
  </si>
  <si>
    <t>Iðnaðar Occupancies</t>
  </si>
  <si>
    <t>Impieghi industriali</t>
  </si>
  <si>
    <t>산업용 인원</t>
  </si>
  <si>
    <t>Rūpniecības Occupancies</t>
  </si>
  <si>
    <t>Pramonės Occupancies</t>
  </si>
  <si>
    <t>Industri Pendudukan</t>
  </si>
  <si>
    <t>Аж Үйлдвэрийн Occupancies</t>
  </si>
  <si>
    <t>Industriell Anvendelsesområder</t>
  </si>
  <si>
    <t>Przemysłowe Skupieniu</t>
  </si>
  <si>
    <t>Industrial, Da Ocupação De</t>
  </si>
  <si>
    <t>Industriale Occupancies</t>
  </si>
  <si>
    <t>Промышленные Заселенности</t>
  </si>
  <si>
    <t>Индустријски Заселенности</t>
  </si>
  <si>
    <t>Priemyselné Occupancies</t>
  </si>
  <si>
    <t>Industrijska Occupancies</t>
  </si>
  <si>
    <t>Industrial Ocupaciones</t>
  </si>
  <si>
    <t>Industriella Fabriker</t>
  </si>
  <si>
    <t>தொழில்துறை ஆக்கிரமிப்புகள்</t>
  </si>
  <si>
    <t>Pang-Industriya Occupancies</t>
  </si>
  <si>
    <t>รองอุตสาหกรรม Occupancies</t>
  </si>
  <si>
    <t>Endüstriyel 125</t>
  </si>
  <si>
    <t>صنعتی Occupancies</t>
  </si>
  <si>
    <t>Công Nghiệp Năng</t>
  </si>
  <si>
    <t>Laboratory Classified as Business Occupancies</t>
  </si>
  <si>
    <t>مختبر تصنف الأعمال إشغالات</t>
  </si>
  <si>
    <t>Laboratorium Diklasifikasikan sebagai Bisnis Hunian</t>
  </si>
  <si>
    <t>পরীক্ষাগার হিসাবে শ্রেণীবদ্ধ ব্যবসা দখল</t>
  </si>
  <si>
    <t>Лабораторията е класифициран като бизнес население</t>
  </si>
  <si>
    <t>实验室的分类作为企业占有率</t>
  </si>
  <si>
    <t>Laboratorij je klasificiran kao poslovni occupancies</t>
  </si>
  <si>
    <t>Laboratorní Klasifikovány jako Obchodní Occupancies</t>
  </si>
  <si>
    <t>Laboratoriet, der er Klassificeret som Virksomhed Occupancies</t>
  </si>
  <si>
    <t>Laboratorium Geclassificeerd als Business Brandgevaar</t>
  </si>
  <si>
    <t>Laboris Klassifitseeritud Äri Occupancies</t>
  </si>
  <si>
    <t>Laboratorio on Luokiteltu Liiketoiminnan Occupancies</t>
  </si>
  <si>
    <t>Laboratoire Classés comme des Établissements d'Affaires</t>
  </si>
  <si>
    <t>Labor Klassifiziert als Business-Lerer</t>
  </si>
  <si>
    <t>Εργαστήριο χαρακτηριστεί ως Επιχείρηση τα Πράγματα</t>
  </si>
  <si>
    <t>מעבדה מסווגים עסקים Occupancies</t>
  </si>
  <si>
    <t>प्रयोगशाला के रूप में वर्गीकृत व्यापार Occupancies</t>
  </si>
  <si>
    <t>Laboratóriumi minősül Üzleti Occupancies</t>
  </si>
  <si>
    <t>Rannsóknarstofu Flokkast sem Fyrirtæki Occupancies</t>
  </si>
  <si>
    <t>Laboratorio classificato come impiego commerciale</t>
  </si>
  <si>
    <t>실험실 분류되는 비즈니스용 인원</t>
  </si>
  <si>
    <t>Laboratorijas, kas Klasificēti kā Biznesa Occupancies</t>
  </si>
  <si>
    <t>Laboratoriniai Klasifikuojamas kaip Verslo Occupancies</t>
  </si>
  <si>
    <t>Makmal Diklasifikasikan sebagai Bisnis Pendudukan</t>
  </si>
  <si>
    <t>Лабораторийн гэж Ангилсан Бизнесийн Occupancies</t>
  </si>
  <si>
    <t>Laboratoriet Klassifisert som Virksomhet Anvendelsesområder</t>
  </si>
  <si>
    <t>Laboratorium jest klasyfikowany jako biznes skupieniu</t>
  </si>
  <si>
    <t>Laboratório Classificados como de Negócios da Ocupação de</t>
  </si>
  <si>
    <t>Laborator Clasificate ca Afaceri Occupancies</t>
  </si>
  <si>
    <t>Лаборатория классифицируется как бизнес-заселенности</t>
  </si>
  <si>
    <t>Лабораторија се класификује као пословни заселенности</t>
  </si>
  <si>
    <t>Laboratórne Klasifikujú ako Obchodné Occupancies</t>
  </si>
  <si>
    <t>Laboratorij Razvrščen kot Poslovni Occupancies</t>
  </si>
  <si>
    <t>Laboratorio Clasificados como Ocupaciones Comerciales</t>
  </si>
  <si>
    <t>Laboratoriet Klassificeras som Verksamhet Fabriker</t>
  </si>
  <si>
    <t>வணிக ஆக்கிரமிப்புகள் என வகைப்படுத்தப்பட்ட ஆய்வகம்</t>
  </si>
  <si>
    <t>Laboratoryo Naiuri bilang mga Negosyo Occupancies</t>
  </si>
  <si>
    <t>ห้องทดลองของความลับที่ธุรกิจ Occupancies</t>
  </si>
  <si>
    <t>Laboratuvar İş 125 olarak Sınıflandırılmış</t>
  </si>
  <si>
    <t>لیبارٹری کے طور پر درجہ بندی کاروبار Occupancies</t>
  </si>
  <si>
    <t>Phòng thí nghiệm Phân loại như kinh Doanh Năng</t>
  </si>
  <si>
    <t>Mercantile Occupancies</t>
  </si>
  <si>
    <t>التجارية إشغالات</t>
  </si>
  <si>
    <t>Mercantile Hunian</t>
  </si>
  <si>
    <t>মার্কেন্টাইল দখল</t>
  </si>
  <si>
    <t>Меркантильные Население</t>
  </si>
  <si>
    <t>商品占有率</t>
  </si>
  <si>
    <t>Меркантильные Occupancies</t>
  </si>
  <si>
    <t>Mercantile Brandgevaar</t>
  </si>
  <si>
    <t>Mercantile Dans Les Établissements De</t>
  </si>
  <si>
    <t>Mercantile Lerer</t>
  </si>
  <si>
    <t>Mercantile Τα Πράγματα</t>
  </si>
  <si>
    <t>מרכנתיל Occupancies</t>
  </si>
  <si>
    <t>मर्केंटाइल Occupancies</t>
  </si>
  <si>
    <t>Kereskedelmi Occupancies</t>
  </si>
  <si>
    <t>Verslunina Occupancies</t>
  </si>
  <si>
    <t>Impieghi mercantili</t>
  </si>
  <si>
    <t>상업용 인원</t>
  </si>
  <si>
    <t>Prekių Occupancies</t>
  </si>
  <si>
    <t>Mercantile Pendudukan</t>
  </si>
  <si>
    <t>Йоркийн Occupancies</t>
  </si>
  <si>
    <t>Merkantile Anvendelsesområder</t>
  </si>
  <si>
    <t>Меркантильные Skupieniu</t>
  </si>
  <si>
    <t>Mercantil Da Ocupação De</t>
  </si>
  <si>
    <t>Меркантильные Заселенности</t>
  </si>
  <si>
    <t>Меркантилног Заселенности</t>
  </si>
  <si>
    <t>Trgovsko Occupancies</t>
  </si>
  <si>
    <t>Mercantil De Ocupaciones De</t>
  </si>
  <si>
    <t>Mercantile Fabriker</t>
  </si>
  <si>
    <t>வணிக ஆக்கிரமிப்புகள்</t>
  </si>
  <si>
    <t>Pangkalakal Occupancies</t>
  </si>
  <si>
    <t>1.6 125</t>
  </si>
  <si>
    <t>مرکنٹائل Occupancies</t>
  </si>
  <si>
    <t>Buôn Năng</t>
  </si>
  <si>
    <t>Residential Occupancies</t>
  </si>
  <si>
    <t>السكنية إشغالات</t>
  </si>
  <si>
    <t>Perumahan Hunian</t>
  </si>
  <si>
    <t>আবাসিক দখল</t>
  </si>
  <si>
    <t>Жилищни Помещения</t>
  </si>
  <si>
    <t>住宅占有率</t>
  </si>
  <si>
    <t>Stambeni Prostor</t>
  </si>
  <si>
    <t>Rezidenční Occupancies</t>
  </si>
  <si>
    <t>Bolig Occupancies</t>
  </si>
  <si>
    <t>Residentiële Brandgevaar</t>
  </si>
  <si>
    <t>Elamu Occupancies</t>
  </si>
  <si>
    <t>Asuin Occupancies</t>
  </si>
  <si>
    <t>Les Locaux D'Habitation</t>
  </si>
  <si>
    <t>Wohn-Lerer</t>
  </si>
  <si>
    <t>Κατοικία Πράγματα</t>
  </si>
  <si>
    <t>מגורים Occupancies</t>
  </si>
  <si>
    <t>आवासीय Occupancies</t>
  </si>
  <si>
    <t>Lakossági Occupancies</t>
  </si>
  <si>
    <t>Íbúðar Occupancies</t>
  </si>
  <si>
    <t>Impieghi residenziali</t>
  </si>
  <si>
    <t>주거용 인원</t>
  </si>
  <si>
    <t>Dzīvojamo Occupancies</t>
  </si>
  <si>
    <t>Gyvenamasis Occupancies</t>
  </si>
  <si>
    <t>Kediaman Pendudukan</t>
  </si>
  <si>
    <t>Орон Сууцны Occupancies</t>
  </si>
  <si>
    <t>Bolig Anvendelsesområder</t>
  </si>
  <si>
    <t>Mieszkalnych</t>
  </si>
  <si>
    <t>Ocupações Residenciais</t>
  </si>
  <si>
    <t>Rezidențiale Occupancies</t>
  </si>
  <si>
    <t>Жилых Помещений</t>
  </si>
  <si>
    <t>Стамбених Објеката</t>
  </si>
  <si>
    <t>Obytné Occupancies</t>
  </si>
  <si>
    <t>Stanovanjske Occupancies</t>
  </si>
  <si>
    <t>Ocupaciones Residenciales</t>
  </si>
  <si>
    <t>Bostäder Fabriker</t>
  </si>
  <si>
    <t>குடியிருப்பு ஆக்கிரமிப்புகள்</t>
  </si>
  <si>
    <t>Tirahan Occupancies</t>
  </si>
  <si>
    <t>ที่อยู่อาศัย Occupancies</t>
  </si>
  <si>
    <t>Konut 125</t>
  </si>
  <si>
    <t>رہائشی Occupancies</t>
  </si>
  <si>
    <t>Khu Dân Cư Năng</t>
  </si>
  <si>
    <t>Storage Occupancies</t>
  </si>
  <si>
    <t>تخزين إشغالات</t>
  </si>
  <si>
    <t>Penyimpanan Hunian</t>
  </si>
  <si>
    <t>স্টোরেজ দখল</t>
  </si>
  <si>
    <t>Население На Съхранение</t>
  </si>
  <si>
    <t>储存占有率</t>
  </si>
  <si>
    <t>Occupancies Pohranu</t>
  </si>
  <si>
    <t>Skladování Occupancies</t>
  </si>
  <si>
    <t>Opbevaring Occupancies</t>
  </si>
  <si>
    <t>Opslag Brandgevaar</t>
  </si>
  <si>
    <t>Ladustamine Occupancies</t>
  </si>
  <si>
    <t>Varastointi Occupancies</t>
  </si>
  <si>
    <t>Stockage Dans Les Établissements De</t>
  </si>
  <si>
    <t>Lagerung Lerer</t>
  </si>
  <si>
    <t>Αποθήκευση Τα Πράγματα</t>
  </si>
  <si>
    <t>אחסון Occupancies</t>
  </si>
  <si>
    <t>भंडारण Occupancies</t>
  </si>
  <si>
    <t>Tárolási Occupancies</t>
  </si>
  <si>
    <t>Geymslu Occupancies</t>
  </si>
  <si>
    <t>Impieghi di stoccaggio</t>
  </si>
  <si>
    <t>저장용 인원</t>
  </si>
  <si>
    <t>Uzglabāšanas Occupancies</t>
  </si>
  <si>
    <t>Sandėliavimo Occupancies</t>
  </si>
  <si>
    <t>Penyimpanan Pendudukan</t>
  </si>
  <si>
    <t>Хадгалах Occupancies</t>
  </si>
  <si>
    <t>Lagring Anvendelsesområder</t>
  </si>
  <si>
    <t>Skupieniu Przechowywania</t>
  </si>
  <si>
    <t>Armazenamento De Ocupação De</t>
  </si>
  <si>
    <t>Depozitare Occupancies</t>
  </si>
  <si>
    <t>Заселенности Хранения</t>
  </si>
  <si>
    <t>Заселенности Складиштење</t>
  </si>
  <si>
    <t>Skladovanie Occupancies</t>
  </si>
  <si>
    <t>Shranjevanje Occupancies</t>
  </si>
  <si>
    <t>Almacenamiento De Ocupaciones De</t>
  </si>
  <si>
    <t>Lagring Fabriker</t>
  </si>
  <si>
    <t>சேமிப்பு ஆக்கிரமிப்புகள்</t>
  </si>
  <si>
    <t>Imbakan Occupancies</t>
  </si>
  <si>
    <t>ห้องเก็บขอ Occupancies</t>
  </si>
  <si>
    <t>Depolama 125</t>
  </si>
  <si>
    <t>سٹوریج Occupancies</t>
  </si>
  <si>
    <t>Lưu Trữ Năng</t>
  </si>
  <si>
    <t>كاذبة</t>
  </si>
  <si>
    <t>PALSU</t>
  </si>
  <si>
    <t>Фалшиви</t>
  </si>
  <si>
    <t>假</t>
  </si>
  <si>
    <t>Lažne</t>
  </si>
  <si>
    <t>FALEŠNÉ</t>
  </si>
  <si>
    <t>FALSK</t>
  </si>
  <si>
    <t>VALE</t>
  </si>
  <si>
    <t>VÄÄRÄ</t>
  </si>
  <si>
    <t>FAUX</t>
  </si>
  <si>
    <t>שווא</t>
  </si>
  <si>
    <t>झूठी</t>
  </si>
  <si>
    <t>HAMIS</t>
  </si>
  <si>
    <t>RANGAR</t>
  </si>
  <si>
    <t>VILTUS</t>
  </si>
  <si>
    <t>ХУУРАМЧ</t>
  </si>
  <si>
    <t>FALSKE</t>
  </si>
  <si>
    <t>Fałszywe</t>
  </si>
  <si>
    <t>FALSO</t>
  </si>
  <si>
    <t>Ложные</t>
  </si>
  <si>
    <t>Лажне</t>
  </si>
  <si>
    <t>FALSKT</t>
  </si>
  <si>
    <t>பொய்</t>
  </si>
  <si>
    <t>MALING</t>
  </si>
  <si>
    <t>ปลอม</t>
  </si>
  <si>
    <t>YANLIŞ</t>
  </si>
  <si>
    <t>جھوٹے</t>
  </si>
  <si>
    <t>SAI</t>
  </si>
  <si>
    <t>Non-Control Area</t>
  </si>
  <si>
    <t>عدم السيطرة على المنطقة</t>
  </si>
  <si>
    <t>Non-Kontrol Daerah</t>
  </si>
  <si>
    <t>অ নিয়ন্ত্রণ এলাকা</t>
  </si>
  <si>
    <t>Неопорных Област</t>
  </si>
  <si>
    <t>非控制地区</t>
  </si>
  <si>
    <t>Неопорных Području</t>
  </si>
  <si>
    <t>Non-Oblast Kontroly</t>
  </si>
  <si>
    <t>Ikke-Control Area</t>
  </si>
  <si>
    <t>Niet-Control Area</t>
  </si>
  <si>
    <t>Mitte-Kontrolli Valdkonnas</t>
  </si>
  <si>
    <t>Ei-Valvonta-Alueella</t>
  </si>
  <si>
    <t>Non-Contrôle De La Zone</t>
  </si>
  <si>
    <t>Non-Control-Bereich</t>
  </si>
  <si>
    <t>Μη-Περιοχή Ελέγχου</t>
  </si>
  <si>
    <t>אי-שליטה באזור</t>
  </si>
  <si>
    <t>गैर-नियंत्रण क्षेत्र</t>
  </si>
  <si>
    <t>Nem-Ellenőrzési Terület</t>
  </si>
  <si>
    <t>Ekki Stjórn Á Svæði</t>
  </si>
  <si>
    <t>Area non controllata</t>
  </si>
  <si>
    <t>비 통제 지역</t>
  </si>
  <si>
    <t>Ārpus Kontroles Zonas</t>
  </si>
  <si>
    <t>Ne-Kontrolės Srityje</t>
  </si>
  <si>
    <t>Bukan Mengawal Kawasan</t>
  </si>
  <si>
    <t>Бус Хяналтын Газар</t>
  </si>
  <si>
    <t>Non-Kontroll-Området</t>
  </si>
  <si>
    <t>Неопорных Dziedzinie</t>
  </si>
  <si>
    <t>Não-Área De Controle De</t>
  </si>
  <si>
    <t>Non-Zonă De Control</t>
  </si>
  <si>
    <t>Неопорных Области</t>
  </si>
  <si>
    <t>Non-Oblasti Kontroly</t>
  </si>
  <si>
    <t>Non-Nadzor Prostora</t>
  </si>
  <si>
    <t>No Área De Control De</t>
  </si>
  <si>
    <t>Icke-Kontroll-Området</t>
  </si>
  <si>
    <t>கட்டுப்பாடு இல்லாத பகுதி</t>
  </si>
  <si>
    <t>Di-Control Area</t>
  </si>
  <si>
    <t>ไม่ใช่ควบคุมพื้นที่</t>
  </si>
  <si>
    <t>Olmayan Kontrol Alanı</t>
  </si>
  <si>
    <t>غیر کنٹرول کے علاقے</t>
  </si>
  <si>
    <t>Không Kiểm Soát Khu Vực</t>
  </si>
  <si>
    <t>Not allowed under NFPA regulation.</t>
  </si>
  <si>
    <t>لا يسمح تحت NFPA التنظيم.</t>
  </si>
  <si>
    <t>Tidak diperbolehkan menurut NFPA peraturan.</t>
  </si>
  <si>
    <t>অনুমতি না অধীনে NFPA নিয়ন্ত্রণ.</t>
  </si>
  <si>
    <t>Не се допуска въз основа на правилата на Националната асоциация за пожарна безопасност.</t>
  </si>
  <si>
    <t>不允许在NFPA调节。</t>
  </si>
  <si>
    <t>Nije dozvoljeno na osnovu pravila Nacionalnog udruženja zaštite od požara.</t>
  </si>
  <si>
    <t>Není dovoleno podle NFPA nařízení.</t>
  </si>
  <si>
    <t>Ikke tilladt i henhold til NFPA forordning.</t>
  </si>
  <si>
    <t>Niet is toegestaan onder toepasselijke NFPA-verordening.</t>
  </si>
  <si>
    <t>Ei ole lubatud NFPA määrusega.</t>
  </si>
  <si>
    <t>Ei sallittu NFPA asetuksen.</t>
  </si>
  <si>
    <t>Non autorisé en vertu de la norme NFPA règlement.</t>
  </si>
  <si>
    <t>Er darf unter NFPA-Verordnung.</t>
  </si>
  <si>
    <t>Δεν επιτρέπεται σύμφωνα με το NFPA κανονισμού.</t>
  </si>
  <si>
    <t>לא מותר על פי NFPA רגולציה.</t>
  </si>
  <si>
    <t>के तहत अनुमति नहीं NFPA विनियमन.</t>
  </si>
  <si>
    <t>Nem szabad alatt NFPA rendelet.</t>
  </si>
  <si>
    <t>Ekki leyft undir NFPA reglugerð.</t>
  </si>
  <si>
    <t>Non consentito secondo regolamento NFPA .</t>
  </si>
  <si>
    <t>NFPA規則で認められない</t>
  </si>
  <si>
    <t>의 밑에 허용하지 않는 NFPA 규정입니다.</t>
  </si>
  <si>
    <t>Nav atļauts saskaņā NFPA regulu.</t>
  </si>
  <si>
    <t>Neleidžiama pagal NFPA reglamentą.</t>
  </si>
  <si>
    <t>Tidak dibenarkan di bawah SIFAT peraturan.</t>
  </si>
  <si>
    <t>Эрхгүй дор NFPA зохицуулалт.</t>
  </si>
  <si>
    <t>Ikke tillatt i henhold til NFPA regulering.</t>
  </si>
  <si>
    <t>Nie jest dozwolone na podstawie przepisów Krajowego stowarzyszenia bezpieczeństwa pożarowego.</t>
  </si>
  <si>
    <t>Não será permitido sob NFPA regulamento.</t>
  </si>
  <si>
    <t>Nu este permis sub NFPA regulament.</t>
  </si>
  <si>
    <t>Не допускается на основании правил Национальной ассоциации пожарной безопасности.</t>
  </si>
  <si>
    <t>Није дозвољено на основу правила Националног удружења заштите од пожара.</t>
  </si>
  <si>
    <t>Nie je dovolené podľa NFPA nariadenia.</t>
  </si>
  <si>
    <t>Ni dovoljeno po NFPA uredbe.</t>
  </si>
  <si>
    <t>No se permite bajo la norma NFPA reglamento.</t>
  </si>
  <si>
    <t>Inte tillåtet enligt NFPA förordning.</t>
  </si>
  <si>
    <t>NFPA ஒழுங்குமுறையின் கீழ் அனுமதிக்கப்படவில்லை.</t>
  </si>
  <si>
    <t>Hindi pinapayagan sa ilalim ng NFPA regulasyon.</t>
  </si>
  <si>
    <t>ไม่ได้รับอนุญาตให้อยู่ใต้ NFPA กฎระเบียบครับ</t>
  </si>
  <si>
    <t>SPREYİ Yönetmelik altında İzin Verilmiyor.</t>
  </si>
  <si>
    <t>کی اجازت نہیں تحت نفپا ریگولیشن.</t>
  </si>
  <si>
    <t>Không được phép dưới TRƯỜNG quy định.</t>
  </si>
  <si>
    <t>Copy Floor Level and Sprinkled to all subfolders</t>
  </si>
  <si>
    <t>نسخة مستوى الكلمة و رشها على كافة المجلدات الفرعية</t>
  </si>
  <si>
    <t>Copy Lantai dan Ditaburi untuk semua subfolder</t>
  </si>
  <si>
    <t>কপি মেঝে স্তর এবং সিঁচিত করতে সব সাবফোল্ডার</t>
  </si>
  <si>
    <t>Ниво на копирайте Дума и се поръсва всички подпапки на вашия</t>
  </si>
  <si>
    <t>复制层级和洒到所有子文件夹</t>
  </si>
  <si>
    <t>Razina kopirajte Riječ i posuti svih podmapa</t>
  </si>
  <si>
    <t>Kopírování Úrovni Podlahy a Sypané na všechny podsložky</t>
  </si>
  <si>
    <t>Kopi Gulvet og Brød til alle undermapper</t>
  </si>
  <si>
    <t>Kopieer de Vloer en Gestrooid op alle submappen</t>
  </si>
  <si>
    <t>Kopeeri Põranda Tasemel ja Puistatakse, et kõik alamkaustad</t>
  </si>
  <si>
    <t>Kopioi Lattian Tasolla ja Ripotellaan kaikki alikansiot</t>
  </si>
  <si>
    <t>Copiez le Niveau du Plancher et Saupoudré de tous les sous-dossiers</t>
  </si>
  <si>
    <t>Kopieren Boden und Bestreut auf alle Unterordner</t>
  </si>
  <si>
    <t>Αντιγράψτε το Επίπεδο του Δαπέδου και Πασπαλίζονται σε όλους τους υποφακέλους</t>
  </si>
  <si>
    <t>העתק קומה והתיזו על כל תיקיות המשנה</t>
  </si>
  <si>
    <t>कॉपी मंजिल स्तर और छिड़का करने के लिए सभी सबफ़ोल्डर्स</t>
  </si>
  <si>
    <t>Másolás Emeleti Szinten Megszórva, hogy minden almappák</t>
  </si>
  <si>
    <t>Afrit Hæð og Stráð að allt undirmöppur</t>
  </si>
  <si>
    <t>Copia il Livello Base e inseriscilo in tutte le sottocartelle</t>
  </si>
  <si>
    <t>본 층 수준을 뿌리고 모든 하위 폴더</t>
  </si>
  <si>
    <t>Kopiju Grīdas Līmenī un Pārkaisa ar visām apakšmapēm</t>
  </si>
  <si>
    <t>Kopijuoti Grindų Lygio ir Apibarstyti į visus poaplankius</t>
  </si>
  <si>
    <t>Salinan Tingkat Ditaburi dan untuk semua selepas</t>
  </si>
  <si>
    <t>Хуулбар Шалны Түвшинд Цацаж бүх subfolders</t>
  </si>
  <si>
    <t>Kopier Etasje Nivå og Skvette til alle undermapper</t>
  </si>
  <si>
    <t>Poziom skopiuj Słowo i pokropił wszystkich podkatalogów</t>
  </si>
  <si>
    <t>Cópia do Nível do Chão e Polvilhado para todas as subpastas</t>
  </si>
  <si>
    <t>Copia Nivelul Podelei și a Stropit la toate subfolderele</t>
  </si>
  <si>
    <t>Уровень скопируйте Слово и окропил всех подпапок</t>
  </si>
  <si>
    <t>Ниво копирајте Реч и прска свих суб-фолдера</t>
  </si>
  <si>
    <t>Kopírovať Úroveň Podlahy a Pokropil na všetky podpriečinky</t>
  </si>
  <si>
    <t>Kopiraj v Nadstropju in Posuje za vse njene podmape</t>
  </si>
  <si>
    <t>Copia el numero de Piso y rociadores contra incendios a todas las subcarpetas</t>
  </si>
  <si>
    <t>Kopiera Våning och Stänkte på alla undermappar</t>
  </si>
  <si>
    <t>தரை மட்டத்தை நகலெடுத்து அனைத்து துணை கோப்புறைகளுக்கும் தெளிக்கப்படுகிறது</t>
  </si>
  <si>
    <t>Kopyahin Antas ng Sahig at Sprinkled sa lahat ng mga subfolder</t>
  </si>
  <si>
    <t>คัดลอกพื้นระดับและ Sprinkled กับทุกโฟลเดอร์ย่อย</t>
  </si>
  <si>
    <t>Kopya Zemin Seviyesi ve tüm alt klasörlere Serpilir</t>
  </si>
  <si>
    <t>نقل پسند ہے منزل کی سطح اور چھڑکا کرنے کے لئے تمام ذیلی پوشے</t>
  </si>
  <si>
    <t>Sao Sàn nhà và Rắc để tất cả các con</t>
  </si>
  <si>
    <t>Dear {0}{1}{1}</t>
  </si>
  <si>
    <t>عزيزي {0}{1}{1}</t>
  </si>
  <si>
    <t>প্রিয় {0}{1}{1}</t>
  </si>
  <si>
    <t>Скъпи {0}{1}{1}</t>
  </si>
  <si>
    <t>亲爱的{0}{1}{1}</t>
  </si>
  <si>
    <t>Skup {0}{1}{1}</t>
  </si>
  <si>
    <t>Vážený {0}{1}{1}</t>
  </si>
  <si>
    <t>Kære {0} er{1}{1}</t>
  </si>
  <si>
    <t>Beste {0}{1}{1}</t>
  </si>
  <si>
    <t>Kallis {0}{1}{1}</t>
  </si>
  <si>
    <t>Rakas {0}{1}{1}</t>
  </si>
  <si>
    <t>Cher {0}{1}{1}</t>
  </si>
  <si>
    <t>Sehr geehrte {0}{1}{1}</t>
  </si>
  <si>
    <t>Αγαπητέ {0}{1}{1}</t>
  </si>
  <si>
    <t>יקירתי {0}{1}{1}</t>
  </si>
  <si>
    <t>प्रिय {0}{1}{1}</t>
  </si>
  <si>
    <t>Drága {0}{1}{1}</t>
  </si>
  <si>
    <t>Kæri {0}{1}{1}</t>
  </si>
  <si>
    <t>Gentili {0}{1}{1}</t>
  </si>
  <si>
    <t>친애하는{0}{1}{1}</t>
  </si>
  <si>
    <t>Cienījamie {0}{1}{1}</t>
  </si>
  <si>
    <t>Gerbiami {0}{1}{1}</t>
  </si>
  <si>
    <t>Sayang {0}{1}{1}</t>
  </si>
  <si>
    <t>Эрхэм {0}{1}{1}</t>
  </si>
  <si>
    <t>Kjære {0}{1}{1}</t>
  </si>
  <si>
    <t>Drogi {0}{1}{1}</t>
  </si>
  <si>
    <t>Prezado (a) {0}{1}{1}</t>
  </si>
  <si>
    <t>Draga {0}{1}{1}</t>
  </si>
  <si>
    <t>Дорогой {0}{1}{1}</t>
  </si>
  <si>
    <t>Драги {0}{1}{1}</t>
  </si>
  <si>
    <t>Vážení {0}{1}{1}</t>
  </si>
  <si>
    <t>Dragi {0}{1}{1}</t>
  </si>
  <si>
    <t>Queridos {0}{1}{1}</t>
  </si>
  <si>
    <t>Kära {0}{1}{1}</t>
  </si>
  <si>
    <t>அன்பே {0}{1}{1}</t>
  </si>
  <si>
    <t>Mahal {0}{1}{1}</t>
  </si>
  <si>
    <t>ที่รัก{0}{1}{1}</t>
  </si>
  <si>
    <t>{1} {0} Sayın{1}</t>
  </si>
  <si>
    <t>عزیز {0}{1}{1}</t>
  </si>
  <si>
    <t>Thưa {0}{1}{1}</t>
  </si>
  <si>
    <t>Please find the attached list of containers that have expired within {0}</t>
  </si>
  <si>
    <t>يرجى الاطلاع على القائمة المرفقة من الحاويات التي انتهت مدة صلاحيتها في {0}</t>
  </si>
  <si>
    <t>Silakan menemukan terlampir daftar wadah yang telah kadaluarsa dalam {0}</t>
  </si>
  <si>
    <t>দয়া করে এটি সংযুক্ত তালিকা যে পাত্রে থাকে, মেয়াদ উত্তীর্ণ মধ্যে {0}</t>
  </si>
  <si>
    <t>Моля, отделете приложен списък на контейнери, продължителността на който е изтекъл в рамките на {0}</t>
  </si>
  <si>
    <t>请找到了所附列表的容器已过期的内{0}</t>
  </si>
  <si>
    <t>Molimo potražite u prilogu popis kontejnerima, kojima je istekao rok valjanosti u roku od {0}</t>
  </si>
  <si>
    <t>Naleznete přiložený seznam na kontejnery, jejichž platnost vypršela v {0}</t>
  </si>
  <si>
    <t>Du kan finde den vedlagte liste af containere, der er udløbet inden for {0}</t>
  </si>
  <si>
    <t>Hieronder vindt u de bijgevoegde lijst van de containers die zijn verlopen binnen {0}</t>
  </si>
  <si>
    <t>Palun leia lisatud loetelu konteinerite, et on aegunud jooksul {0}</t>
  </si>
  <si>
    <t>Ohessa liitteenä luettelo astioissa, jotka ovat vanhentuneet sisällä {0}</t>
  </si>
  <si>
    <t>Veuillez trouver la liste ci-jointe de conteneurs qui ont expiré dans {0}</t>
  </si>
  <si>
    <t>Bitte finden Sie die beigefügten Liste von Containern, die bereits abgelaufen sind innerhalb von {0}</t>
  </si>
  <si>
    <t>Παρακαλώ βρείτε το συνημμένο κατάλογο των εμπορευματοκιβωτίων που έχουν λήξει μέσα σε {0}</t>
  </si>
  <si>
    <t>בבקשה למצוא את הרשימה המצורפת של מכולות פג בתוך {0}</t>
  </si>
  <si>
    <t>कृपया खोजने के संलग्न सूची के कंटेनर में समाप्त हो गई है कि भीतर {0}</t>
  </si>
  <si>
    <t>Kérem, keresse meg a csatolt listát a konténerek, amelyek lejárt belül a {0}</t>
  </si>
  <si>
    <t>Vinsamlegast finna fylgir lista yfir ílát að hafa runnið innan {0}</t>
  </si>
  <si>
    <t>Si prega di trovare l'elenco allegato dei contenitori scaduti entro {0}</t>
  </si>
  <si>
    <t>을 찾아보세요 연결 목록 컨테이너의 만료된 내{0}</t>
  </si>
  <si>
    <t>Lūdzu, skatiet pievienoto sarakstu tvertnes ir beigušās {0}</t>
  </si>
  <si>
    <t>Prašome rasti pridėtą sąrašą konteinerių, kurių galiojimo laikas pasibaigė per {0}</t>
  </si>
  <si>
    <t>Sila mencari melekat senarai bekas yang telah tamat tempoh dalam {0}</t>
  </si>
  <si>
    <t>Харна уу хавсаргасан жагсаалт сав гэж байх хугацаа нь дууссан дотор {0}</t>
  </si>
  <si>
    <t>Vennligst finn vedlagt liste av containere som har utløp i {0}</t>
  </si>
  <si>
    <t>Proszę, znajdź listę pojemnikach, które utraciły ważność w ciągu {0}</t>
  </si>
  <si>
    <t>Por favor, encontrar a lista anexa de recipientes que expiraram no prazo de {0}</t>
  </si>
  <si>
    <t>Vă rugăm să găsiți atașat lista de containere care au expirat în {0}</t>
  </si>
  <si>
    <t>Пожалуйста, найдите прилагаемый список контейнерах, срок действия которых истек в течение {0}</t>
  </si>
  <si>
    <t>Молим вас, пронађите приложени списак контејнерима, трајања који је истекао у року од {0}</t>
  </si>
  <si>
    <t>Nájdete priložený zoznam kontajnery, ktoré sa skončilo v rámci {0}</t>
  </si>
  <si>
    <t>Prosimo, našli priložen seznam zabojnikov, ki so prenehala v {0}</t>
  </si>
  <si>
    <t>Por favor, encontrar la lista adjunta de los contenedores que han expirado dentro de {0}</t>
  </si>
  <si>
    <t>Se bifogad förteckning över behållare som har gått ut inom {0}</t>
  </si>
  <si>
    <t>{0}க்குள் காலாவதியான கொள்கலன்களின் இணைக்கப்பட்ட பட்டியலைக் கண்டறியவும்</t>
  </si>
  <si>
    <t>Mangyaring hanapin ang nakalakip na listahan ng mga lalagyan na may nag-expire sa loob ng {0}</t>
  </si>
  <si>
    <t>โปรดค้นหาคนติดรายชื่อของ containers นั่นมีหมดอายุภายใน{0}</t>
  </si>
  <si>
    <t>Lütfen {0}içinde süresi kaplar ekli listede bulabilirsiniz</t>
  </si>
  <si>
    <t>براہ مہربانی تلاش کے ساتھ منسلک کی فہرست کے مرتبانوں کی میعاد ختم ہو ہے کہ کے اندر اندر {0}</t>
  </si>
  <si>
    <t>Xin vui lòng tìm đính kèm danh sách của container đó đã hết hiệu lực trong vòng {0}</t>
  </si>
  <si>
    <t>Please find the attached list of containers that will expire within {0}</t>
  </si>
  <si>
    <t>يرجى الاطلاع على القائمة المرفقة من الحاويات التي سوف تنتهي في غضون {0}</t>
  </si>
  <si>
    <t>Silakan menemukan terlampir daftar wadah yang akan berakhir dalam {0}</t>
  </si>
  <si>
    <t>দয়া করে এটি সংযুক্ত তালিকা যে পাত্রে মধ্যে মেয়াদ শেষ হবে {0}</t>
  </si>
  <si>
    <t>Моля, отделете приложен списък на контейнерите, които изтичат в рамките на {0}</t>
  </si>
  <si>
    <t>请找到了所附列表的容器将到期内{0}</t>
  </si>
  <si>
    <t>Molimo potražite u prilogu popis kontejnera, koje će isteći u roku od {0}</t>
  </si>
  <si>
    <t>Naleznete přiložený seznam kontejnerů, které vyprší v {0}</t>
  </si>
  <si>
    <t>Du kan finde den vedlagte liste af containere, der udløber inden for {0}</t>
  </si>
  <si>
    <t>Hieronder vindt u de bijgevoegde lijst van de containers die vervalt binnen {0}</t>
  </si>
  <si>
    <t>Palun leia lisatud loetelu konteinerite, mis aeguvad {0}</t>
  </si>
  <si>
    <t>Ohessa liitteenä luettelo säiliöt, joka vanhenee {0}</t>
  </si>
  <si>
    <t>Veuillez trouver la liste ci-jointe des conteneurs qui expirera à l'intérieur de {0}</t>
  </si>
  <si>
    <t>Bitte finden Sie die beigefügten Liste von Containern, verjähren innerhalb von {0}</t>
  </si>
  <si>
    <t>Παρακαλώ βρείτε το συνημμένο κατάλογο των εμπορευματοκιβωτίων που θα λήγει μέσα σε {0}</t>
  </si>
  <si>
    <t>בבקשה למצוא את הרשימה המצורפת של מכולות יפוג בתוך {0}</t>
  </si>
  <si>
    <t>कृपया खोजने के संलग्न सूची है कि कंटेनर के भीतर समाप्त हो जाएगा {0}</t>
  </si>
  <si>
    <t>Kérem, keresse meg a csatolt listát a tartályban belül hatályát veszti {0}</t>
  </si>
  <si>
    <t>Vinsamlegast finna fylgir lista yfir ílát sem mun renna út innan {0}</t>
  </si>
  <si>
    <t>Si prega di trovare l'elenco allegato dei contenitori che scadranno entro {0}</t>
  </si>
  <si>
    <t>을 찾아보세요 연결된 컨테이너 목록 하는 것이다 이내에 만{0}</t>
  </si>
  <si>
    <t>Lūdzu, skatiet pievienoto sarakstu konteineros, kas beigsies {0}</t>
  </si>
  <si>
    <t>Prašome rasti pridėtą sąrašą konteinerių, kad nustos galioti per {0}</t>
  </si>
  <si>
    <t>Sila mencari melekat senarai bekas yang akan tamat dalam {0}</t>
  </si>
  <si>
    <t>Харна уу хавсаргасан жагсаалт сав гэж дотор дуусна {0}</t>
  </si>
  <si>
    <t>Vennligst finn vedlagt liste av containere som utløper innen {0}</t>
  </si>
  <si>
    <t>Proszę, znajdź listę kontenerów, które wygasają w ciągu {0}</t>
  </si>
  <si>
    <t>Por favor, encontrar a lista anexa de recipientes que irá expirar dentro de {0}</t>
  </si>
  <si>
    <t>Vă rugăm să găsiți atașat lista de containere, care va expira în termen de {0}</t>
  </si>
  <si>
    <t>Пожалуйста, найдите прилагаемый список контейнеров, которые истекают в течение {0}</t>
  </si>
  <si>
    <t>Молим вас, пронађите приложени списак контејнера, који ће истећи у року од {0}</t>
  </si>
  <si>
    <t>Nájdete priložený zoznam kontajnerov, ktoré sa skončí do {0}</t>
  </si>
  <si>
    <t>Prosimo, našli priložen seznam zabojnikov, ki se bo izteklo v {0}</t>
  </si>
  <si>
    <t>Por favor, encontrar la lista adjunta de los contenedores que vencen dentro de {0}</t>
  </si>
  <si>
    <t>Se bifogad förteckning över behållare som kommer att upphöra inom {0}</t>
  </si>
  <si>
    <t>{0}க்குள் காலாவதியாகும் கொள்கலன்களின் இணைக்கப்பட்ட பட்டியலைக் கண்டறியவும்</t>
  </si>
  <si>
    <t>Mangyaring hanapin ang nakalakip na listahan ng mga lalagyan na ay mawawalan ng bisa sa loob ng {0}</t>
  </si>
  <si>
    <t>โปรดค้นหาคนติดรายชื่อของ containers นั่นมันจะหมดอายุภายใน{0}</t>
  </si>
  <si>
    <t>{0}içinde sona erecek konteyner ekli listede bulabilirsiniz</t>
  </si>
  <si>
    <t>براہ مہربانی تلاش کے ساتھ منسلک کی فہرست کنٹینرز کہ ختم ہو جائے گا کے اندر اندر {0}</t>
  </si>
  <si>
    <t>Xin vui lòng tìm đính kèm danh sách của đựng sẽ hết hiệu lực trong vòng {0}</t>
  </si>
  <si>
    <t>Can not perform this action. You can delete only own materials and documents.</t>
  </si>
  <si>
    <t>لا يمكن تنفيذ هذا الإجراء. يمكنك فقط حذف المواد الخاصة والوثائق.</t>
  </si>
  <si>
    <t>Tidak dapat melakukan tindakan ini. Anda hanya dapat menghapus sendiri bahan-bahan dan dokumen-dokumen.</t>
  </si>
  <si>
    <t>পারেন না এই কর্ম সঞ্চালন. আপনি মুছে দিতে পারেন শুধুমাত্র নিজের উপকরণ ও নথি.</t>
  </si>
  <si>
    <t>Не можете да извършите това действие. Можете да изтривате само собствените си материали и документи.</t>
  </si>
  <si>
    <t>可以不执行这一行动。 你可以只删除自己的材料和文件。</t>
  </si>
  <si>
    <t>Ne možete izvesti ovu aktivnost. Možete brisati samo svoje materijale i dokumente.</t>
  </si>
  <si>
    <t>Nemůže provést tuto akci. Můžete odstranit pouze vlastní materiály a dokumenty.</t>
  </si>
  <si>
    <t>Kan ikke udføre denne handling. Du kan kun slette egne materialer og dokumenter.</t>
  </si>
  <si>
    <t>Niet kunnen uitvoeren van deze actie. U kunt het verwijderen van eigen materialen en documenten.</t>
  </si>
  <si>
    <t>Ei saa seda toimingut teostada. Te saate kustutada ainult oma materjalid ja dokumendid.</t>
  </si>
  <si>
    <t>Voi suorittaa tämän toiminnon. Voit poistaa vain omia materiaaleja ja asiakirjoja.</t>
  </si>
  <si>
    <t>Ne pouvez pas effectuer cette action. Vous ne pouvez supprimer que les propres documents.</t>
  </si>
  <si>
    <t>Kann nicht diese Aktion durchführen. Löschen kann man nur eigene Materialien und Dokumente.</t>
  </si>
  <si>
    <t>Δεν μπορείτε να εκτελέσετε αυτήν την ενέργεια. Μπορείτε να διαγράψετε μόνο τα δικά της υλικά και έγγραφα.</t>
  </si>
  <si>
    <t>לא ניתן לבצע פעולה זו. אתה יכול למחוק רק שלך חומרים ומסמכים.</t>
  </si>
  <si>
    <t>प्रदर्शन नहीं कर सकते हैं इस कार्रवाई की है । आप नष्ट कर सकते हैं केवल सामग्री और दस्तावेजों.</t>
  </si>
  <si>
    <t>Nem hajtsa végre ezt a műveletet. Törölheti csak saját anyagok, dokumentumok.</t>
  </si>
  <si>
    <t>Getur ekki gert þessa aðgerð. Þú getur eytt á aðeins að eiga efni og skjöl.</t>
  </si>
  <si>
    <t>Non è possibile eseguire questa azione. È possibile eliminare solo i propri materiali e documenti.</t>
  </si>
  <si>
    <t>このアクションを実行できません。自己リストの物質および文書のみ削除することができます。</t>
  </si>
  <si>
    <t>할 수 없이 작업을 수행합니다. 삭제할 수 있습니다만 자신의 소재나 문서를 관리할 수 있습니다.</t>
  </si>
  <si>
    <t>Nevar veikt šo darbību. Jūs varat dzēst tikai savus materiālus un dokumentus.</t>
  </si>
  <si>
    <t>Negalite atlikti šio veiksmo. Galite ištrinti tik savo mokymosi medžiagą ir dokumentus.</t>
  </si>
  <si>
    <t>Tidak boleh melakukan aksi ini. Kau boleh bersihkan hanya memiliki bahan dan dokumen.</t>
  </si>
  <si>
    <t>Чадахгүй perform this action. Та устгаж болно, зөвхөн өөрийн материал, бичиг баримт.</t>
  </si>
  <si>
    <t>Kan ikke utføre denne handlingen. Du kan bare slette egne materialer og dokumenter.</t>
  </si>
  <si>
    <t>Nie można wykonać tego działania. Można usuwać tylko własne materiały i dokumenty.</t>
  </si>
  <si>
    <t>Não pode executar essa ação. Você pode excluir apenas os seus próprios materiais e documentos.</t>
  </si>
  <si>
    <t>Nu pot efectua această acțiune. Puteți șterge doar propriile materiale și documente.</t>
  </si>
  <si>
    <t>Не можете выполнить это действие. Вы можете удалять только собственные материалы и документы.</t>
  </si>
  <si>
    <t>Не може да обавља ову радњу. Можете да уклоните само своје материјале и документе.</t>
  </si>
  <si>
    <t>Nemôže vykonať túto akciu. Môžete odstrániť iba vlastné materiály a dokumenty.</t>
  </si>
  <si>
    <t>Ne more opravljati te akcije. Zbrišete lahko le lastnih materialov in dokumentov.</t>
  </si>
  <si>
    <t>No puede realizar esta acción. Sólo puede eliminar los materiales y documentos.</t>
  </si>
  <si>
    <t>Kan inte utföra denna åtgärd. Du kan bara ta bort eget material och dokument.</t>
  </si>
  <si>
    <t>இந்த செயலை செய்ய முடியாது. நீங்கள் சொந்த பொருட்கள் மற்றும் ஆவணங்களை மட்டுமே நீக்க முடியும்.</t>
  </si>
  <si>
    <t>Hindi maaaring magsagawa ng mga pagkilos na ito. Maaari mong tanggalin lamang ang sariling mga materyales at mga dokumento.</t>
  </si>
  <si>
    <t>ไม่สามารถแสดงการทำการกระทำนี้ คุณสามารถลบเพียงวัตถุดิบบนและเอกสารต่างๆ</t>
  </si>
  <si>
    <t>Bu eylemi gerçekleştirmek mümkün değil. Sadece kendi malzeme ve belgeleri silebilirsiniz.</t>
  </si>
  <si>
    <t>نہیں کر سکتے ہیں ، یہ عمل انجام. آپ کو خارج کر سکتے ہیں صرف اپنے مواد اور دستاویزات.</t>
  </si>
  <si>
    <t>Không thể thực hiện hành động này. Bạn có thể xóa chỉ riêng mình và các tài liệu.</t>
  </si>
  <si>
    <t>In Transfer</t>
  </si>
  <si>
    <t>في نقل</t>
  </si>
  <si>
    <t>Di Transfer</t>
  </si>
  <si>
    <t>স্থানান্তর</t>
  </si>
  <si>
    <t>В Предаването</t>
  </si>
  <si>
    <t>在传送</t>
  </si>
  <si>
    <t>U Prijenosu</t>
  </si>
  <si>
    <t>V Převodu</t>
  </si>
  <si>
    <t>I Transfer</t>
  </si>
  <si>
    <t>Võõrandamiste</t>
  </si>
  <si>
    <t>Siirto</t>
  </si>
  <si>
    <t>Dans Le Transfert</t>
  </si>
  <si>
    <t>Bei Der Übertragung</t>
  </si>
  <si>
    <t>Στην Μεταφορά</t>
  </si>
  <si>
    <t>להעביר</t>
  </si>
  <si>
    <t>हस्तांतरण में</t>
  </si>
  <si>
    <t>Az Átigazolási</t>
  </si>
  <si>
    <t>Í Flytja</t>
  </si>
  <si>
    <t>In trasferimento</t>
  </si>
  <si>
    <t>에서 전송</t>
  </si>
  <si>
    <t>Nodošanas</t>
  </si>
  <si>
    <t>Perdavimo</t>
  </si>
  <si>
    <t>Dalam Pemindahan</t>
  </si>
  <si>
    <t>Д Шилжүүлэх</t>
  </si>
  <si>
    <t>I Overføring</t>
  </si>
  <si>
    <t>W Biegu</t>
  </si>
  <si>
    <t>Na Transferência De</t>
  </si>
  <si>
    <t>În Transfer</t>
  </si>
  <si>
    <t>В Передаче</t>
  </si>
  <si>
    <t>У Преносу</t>
  </si>
  <si>
    <t>V Prenos</t>
  </si>
  <si>
    <t>En La Transferencia De</t>
  </si>
  <si>
    <t>I Överföring</t>
  </si>
  <si>
    <t>பரிமாற்றத்தில்</t>
  </si>
  <si>
    <t>Sa Paglipat</t>
  </si>
  <si>
    <t>ในการถ่ายโอน</t>
  </si>
  <si>
    <t>Transfer</t>
  </si>
  <si>
    <t>منتقلی میں</t>
  </si>
  <si>
    <t>Trong Chuyển</t>
  </si>
  <si>
    <t>No remove of container should be done</t>
  </si>
  <si>
    <t>لا إزالة الحاويات ينبغي القيام به</t>
  </si>
  <si>
    <t>Tidak memindahkan kontainer harus dilakukan</t>
  </si>
  <si>
    <t>কোন মুছে ফেলার কনটেইনার কাজ করা উচিত</t>
  </si>
  <si>
    <t>Не изтриване от съда трябва да се направи</t>
  </si>
  <si>
    <t>没有删除的容器应该做的</t>
  </si>
  <si>
    <t>Nema ukloniti iz spremnika treba biti učinjeno</t>
  </si>
  <si>
    <t>Ne odstranit z nádoby by mělo být provedeno</t>
  </si>
  <si>
    <t>Ingen fjerne beholderen skal gøres</t>
  </si>
  <si>
    <t>Niet verwijderen van de container moet worden gedaan</t>
  </si>
  <si>
    <t>Nr eemaldage konteiner tuleb teha</t>
  </si>
  <si>
    <t>Ei poista säiliön pitäisi tehdä</t>
  </si>
  <si>
    <t>Ne pas supprimer le conteneur doit être fait</t>
  </si>
  <si>
    <t>Kein entfernen der Behälter getan werden sollte</t>
  </si>
  <si>
    <t>Όχι κατάργηση του περιέκτη πρέπει να γίνει</t>
  </si>
  <si>
    <t>אין הסרה של המכל צריך להיעשות</t>
  </si>
  <si>
    <t>कोई दूर के कंटेनर में किया जाना चाहिए</t>
  </si>
  <si>
    <t>Ne távolítsa el a konténert úgy kell elvégezni,</t>
  </si>
  <si>
    <t>Ekki fjarlægja ílát ætti að gera</t>
  </si>
  <si>
    <t>Non eseguire nessuna rimozione del contenitore</t>
  </si>
  <si>
    <t>없이 삭제의 컨테이너를 수행해야</t>
  </si>
  <si>
    <t>Nē izņemt no konteinera būtu jādara</t>
  </si>
  <si>
    <t>Ne išimti iš konteinerio turėtų būti padaryta</t>
  </si>
  <si>
    <t>Tidak membuang bekas harus dilakukan</t>
  </si>
  <si>
    <t>Ямар ч устгах нь саванд хийж байх естой</t>
  </si>
  <si>
    <t>Ikke ta av beholderen bør gjøres</t>
  </si>
  <si>
    <t>Nie usunąć z pojemnika musi być zrobione</t>
  </si>
  <si>
    <t>Não retire do recipiente deve ser feito</t>
  </si>
  <si>
    <t>Nu scoateți de container ar trebui să fie făcut</t>
  </si>
  <si>
    <t>Нет удалить из контейнера должно быть сделано</t>
  </si>
  <si>
    <t>Не уклоните из контејнера мора да се уради</t>
  </si>
  <si>
    <t>Č odstrániť nádoby by mali byť vykonané</t>
  </si>
  <si>
    <t>Ne odstranite posode je treba storiti</t>
  </si>
  <si>
    <t>No quitar de contenedor se debe hacer</t>
  </si>
  <si>
    <t>Nej ta bort behållare som bör göras</t>
  </si>
  <si>
    <t>கொள்கலனை அகற்றக்கூடாது</t>
  </si>
  <si>
    <t>Walang alis ng lalagyan ay dapat na tapos na</t>
  </si>
  <si>
    <t>ไม่เอาของตู้คอนเทนเนอร์น่าจะเรียบร้อยแล้ว</t>
  </si>
  <si>
    <t>Konteyner hiçbir kaldırın yapılmalıdır</t>
  </si>
  <si>
    <t>کوئی دور کا کنٹینر کیا جانا چاہئے</t>
  </si>
  <si>
    <t>Không bỏ trong thùng chứa phải được thực hiện</t>
  </si>
  <si>
    <t>View Archive</t>
  </si>
  <si>
    <t>عرض أرشيف</t>
  </si>
  <si>
    <t>Lihat Arsip</t>
  </si>
  <si>
    <t>দেখুন আর্কাইভ</t>
  </si>
  <si>
    <t>Вижте Архив</t>
  </si>
  <si>
    <t>看档案</t>
  </si>
  <si>
    <t>Pregled Arhive</t>
  </si>
  <si>
    <t>Zobrazit Archiv</t>
  </si>
  <si>
    <t>Se Arkiv</t>
  </si>
  <si>
    <t>Bekijk Het Archief</t>
  </si>
  <si>
    <t>Vaata Arhiivi</t>
  </si>
  <si>
    <t>Näytä Arkisto</t>
  </si>
  <si>
    <t>Vue L'Archive</t>
  </si>
  <si>
    <t>Archiv Anzeigen</t>
  </si>
  <si>
    <t>Δείτε Το Αρχείο</t>
  </si>
  <si>
    <t>תצוגת ארכיון</t>
  </si>
  <si>
    <t>पुरालेख देखें</t>
  </si>
  <si>
    <t>Archívum Megtekintése</t>
  </si>
  <si>
    <t>Skoða Skjalasafn</t>
  </si>
  <si>
    <t>Visualizza Archivio</t>
  </si>
  <si>
    <t>アーカイブ表示</t>
  </si>
  <si>
    <t>아카이브 보</t>
  </si>
  <si>
    <t>Apskatīt Arhīvs</t>
  </si>
  <si>
    <t>Peržiūrėti Archyvas</t>
  </si>
  <si>
    <t>Melihat Arkib</t>
  </si>
  <si>
    <t>Харах Архив</t>
  </si>
  <si>
    <t>Se Arkivet</t>
  </si>
  <si>
    <t>Przeglądaj Archiwum</t>
  </si>
  <si>
    <t>Ver Arquivo</t>
  </si>
  <si>
    <t>Vizualizarea Arhivei</t>
  </si>
  <si>
    <t>Просмотреть Архив</t>
  </si>
  <si>
    <t>Да Бисте Видели Архивиране</t>
  </si>
  <si>
    <t>Zobraziť Archív</t>
  </si>
  <si>
    <t>Pogled Arhiv</t>
  </si>
  <si>
    <t>Ver Archivo</t>
  </si>
  <si>
    <t>Visa Arkiv</t>
  </si>
  <si>
    <t>காப்பகத்தைக் காண்க</t>
  </si>
  <si>
    <t>Tingnan Ang Mga Archive</t>
  </si>
  <si>
    <t>มุมมองแฟ้มจัดเก็บ</t>
  </si>
  <si>
    <t>Görünüm Arşivi</t>
  </si>
  <si>
    <t>لنک خزانہ</t>
  </si>
  <si>
    <t>Xem Lưu Trữ</t>
  </si>
  <si>
    <t>Incorrect Data</t>
  </si>
  <si>
    <t>بيانات غير صحيحة</t>
  </si>
  <si>
    <t>Data Yang Salah</t>
  </si>
  <si>
    <t>ভুল তথ্য</t>
  </si>
  <si>
    <t>Невалидни Данни</t>
  </si>
  <si>
    <t>不正确的数据</t>
  </si>
  <si>
    <t>Pogrešne Podatke</t>
  </si>
  <si>
    <t>Nesprávné Údaje</t>
  </si>
  <si>
    <t>Forkerte Oplysninger</t>
  </si>
  <si>
    <t>Onjuiste Gegevens</t>
  </si>
  <si>
    <t>Valed Andmed</t>
  </si>
  <si>
    <t>Virheelliset Tiedot</t>
  </si>
  <si>
    <t>Des Données Incorrectes</t>
  </si>
  <si>
    <t>Falsche Daten</t>
  </si>
  <si>
    <t>Εσφαλμένα Δεδομένα</t>
  </si>
  <si>
    <t>נתונים שגויים</t>
  </si>
  <si>
    <t>गलत डेटा</t>
  </si>
  <si>
    <t>A Helytelen Adatok</t>
  </si>
  <si>
    <t>Rangar Upplýsingar</t>
  </si>
  <si>
    <t>Dati non Corretti</t>
  </si>
  <si>
    <t>不正確なデータ</t>
  </si>
  <si>
    <t>잘못된 데이터</t>
  </si>
  <si>
    <t>Nepareiza Datu</t>
  </si>
  <si>
    <t>Neteisingi Duomenys</t>
  </si>
  <si>
    <t>Data Yang Tidak Betul</t>
  </si>
  <si>
    <t>Буруу Мэдээлэл</t>
  </si>
  <si>
    <t>Feil Data</t>
  </si>
  <si>
    <t>Nieprawidłowe Dane</t>
  </si>
  <si>
    <t>Dados Incorrectos</t>
  </si>
  <si>
    <t>Date Incorecte</t>
  </si>
  <si>
    <t>Неверные Данные</t>
  </si>
  <si>
    <t>Нетачне Податке</t>
  </si>
  <si>
    <t>Nesprávne Údaje</t>
  </si>
  <si>
    <t>Napačni Podatki</t>
  </si>
  <si>
    <t>Datos Incorrectos</t>
  </si>
  <si>
    <t>Felaktiga Uppgifter</t>
  </si>
  <si>
    <t>தவறான தரவு</t>
  </si>
  <si>
    <t>Maling Data</t>
  </si>
  <si>
    <t>ไม่ถูกต้องข้อมูล</t>
  </si>
  <si>
    <t>Yanlış Veri</t>
  </si>
  <si>
    <t>غلط اعداد و شمار</t>
  </si>
  <si>
    <t>Dữ Liệu Không Chính Xác</t>
  </si>
  <si>
    <t>Override</t>
  </si>
  <si>
    <t>تجاوز</t>
  </si>
  <si>
    <t>ওভাররাইড</t>
  </si>
  <si>
    <t>Замени</t>
  </si>
  <si>
    <t>重写</t>
  </si>
  <si>
    <t>Nadjačati</t>
  </si>
  <si>
    <t>Přepsat</t>
  </si>
  <si>
    <t>Tilsidesæt</t>
  </si>
  <si>
    <t>Overschrijven</t>
  </si>
  <si>
    <t>Alistada</t>
  </si>
  <si>
    <t>Ohitus</t>
  </si>
  <si>
    <t>Remplacer</t>
  </si>
  <si>
    <t>Überschreiben</t>
  </si>
  <si>
    <t>Παράκαμψη</t>
  </si>
  <si>
    <t>לעקוף</t>
  </si>
  <si>
    <t>ओवरराइड</t>
  </si>
  <si>
    <t>Felülíró</t>
  </si>
  <si>
    <t>Hunsa</t>
  </si>
  <si>
    <t>Ignora</t>
  </si>
  <si>
    <t>オーバーライド</t>
  </si>
  <si>
    <t>Ignorēt</t>
  </si>
  <si>
    <t>Nepaisyti</t>
  </si>
  <si>
    <t>Үл тоох</t>
  </si>
  <si>
    <t>Overstyrer</t>
  </si>
  <si>
    <t>Zastąpić</t>
  </si>
  <si>
    <t>Substituir</t>
  </si>
  <si>
    <t>Suprascrie</t>
  </si>
  <si>
    <t>Переопределить</t>
  </si>
  <si>
    <t>Редефинише</t>
  </si>
  <si>
    <t>Prepísať</t>
  </si>
  <si>
    <t>Preglasijo</t>
  </si>
  <si>
    <t>Anular</t>
  </si>
  <si>
    <t>Åsidosätt</t>
  </si>
  <si>
    <t>மீறு</t>
  </si>
  <si>
    <t>I-Override</t>
  </si>
  <si>
    <t>Geçersiz kılma</t>
  </si>
  <si>
    <t>کی جگہ لے لے</t>
  </si>
  <si>
    <t>Đè</t>
  </si>
  <si>
    <t>Domain is not configured for Single Sign On</t>
  </si>
  <si>
    <t>المجال لم يتم تكوين علامة واحدة على</t>
  </si>
  <si>
    <t>Domain tidak dikonfigurasi untuk Single Sign-On</t>
  </si>
  <si>
    <t>ডোমেইন কনফিগার করা না জন্য সিংগল সাইন অন</t>
  </si>
  <si>
    <t>Домейн не е създаден за един знак</t>
  </si>
  <si>
    <t>域名是不构成单一登录在</t>
  </si>
  <si>
    <t>Domena nije konfiguriran za jedinstvenu prijavu</t>
  </si>
  <si>
    <t>Domény není nakonfigurován pro Single Sign On</t>
  </si>
  <si>
    <t>Domænet er ikke konfigureret til Single Sign On</t>
  </si>
  <si>
    <t>Domein niet is geconfigureerd voor Eenmalige aanmelding</t>
  </si>
  <si>
    <t>Domeen ei ole konfigureeritud Single Sign Kohta</t>
  </si>
  <si>
    <t>Verkkotunnusta ei ole määritetty kertakirjautuminen</t>
  </si>
  <si>
    <t>De domaine n'est pas configuré pour l'authentification Unique</t>
  </si>
  <si>
    <t>Domain ist nicht konfiguriert für Single-Sign-On</t>
  </si>
  <si>
    <t>Τομέα δεν έχει ρυθμιστεί για Single Sign On</t>
  </si>
  <si>
    <t>תחום לא מוגדר עבור כניסה יחידה</t>
  </si>
  <si>
    <t>डोमेन कॉन्फ़िगर नहीं किया गया है के लिए एकल साइन पर</t>
  </si>
  <si>
    <t>Domain nincs beállítva az Egyszeri bejelentkezés</t>
  </si>
  <si>
    <t>Ríki er ekki stillt fyrir Eitt Skilti Á</t>
  </si>
  <si>
    <t>Dominio non configurato per l'accesso singolo</t>
  </si>
  <si>
    <t>ドメインはシングルサインオン用に設定されていません</t>
  </si>
  <si>
    <t>도메인 구성되지 않은 단일 사인온</t>
  </si>
  <si>
    <t>Domēna nav konfigurēts Single Sign-On</t>
  </si>
  <si>
    <t>Domeno nėra sukonfigūruotas Single Sign On</t>
  </si>
  <si>
    <t>Domain tidak dikonfigurasi untuk Menandatangani</t>
  </si>
  <si>
    <t>Домэйн тохируулаагүй байна, учир нь Нэг нь Дээр гарын Үсэг зурж</t>
  </si>
  <si>
    <t>Domenet er ikke konfigurert for Single Sign-On</t>
  </si>
  <si>
    <t>Domena nie jest skonfigurowany dla rejestracji jednokrotnej</t>
  </si>
  <si>
    <t>Domínio não está configurado para logon Único</t>
  </si>
  <si>
    <t>Domeniu nu este configurat pentru un Singur Semn Pe</t>
  </si>
  <si>
    <t>Домен не настроен для единого входа</t>
  </si>
  <si>
    <t>Домен није подешен за један улазак</t>
  </si>
  <si>
    <t>Doména nie je nakonfigurovaný pre Single Sign-On</t>
  </si>
  <si>
    <t>Domene ni konfiguriran za Single Sign On</t>
  </si>
  <si>
    <t>Dominio no está configurado para inicio de sesión Único</t>
  </si>
  <si>
    <t>Domän är inte konfigurerad för Enkel Inloggning</t>
  </si>
  <si>
    <t>டொமைன் மீது ஒற்றை அடையாளம் கட்டமைக்கப்படவில்லை</t>
  </si>
  <si>
    <t>Domain ay hindi na-configure para sa Single Sign-On</t>
  </si>
  <si>
    <t>โดเมนคือไม่ได้ปรับแต่งสำหรับเข้าสู่ระบบเดียวบน</t>
  </si>
  <si>
    <t>Etki alanı Tek Oturum açmak için yapılandırılmamış</t>
  </si>
  <si>
    <t>ڈومین نہیں ہے کے لئے تشکیل پر سنگل سائن</t>
  </si>
  <si>
    <t>Miền là không được cấu hình cho Dấu hiệu Duy nhất Trên</t>
  </si>
  <si>
    <t>User '{0}' does not exist.</t>
  </si>
  <si>
    <t>المستخدم '{0}' غير موجود.</t>
  </si>
  <si>
    <t>Pengguna '{0}' tidak ada.</t>
  </si>
  <si>
    <t>ব্যবহারকারী '{0}' অস্তিত্ব নেই.</t>
  </si>
  <si>
    <t>Потребителя '{0} " не съществува.</t>
  </si>
  <si>
    <t>用户'{0}'不存在。</t>
  </si>
  <si>
    <t>Ime '{0}' ne postoji.</t>
  </si>
  <si>
    <t>Uživatel '{0}' neexistuje.</t>
  </si>
  <si>
    <t>Brugeren '{0}' kan ikke findes.</t>
  </si>
  <si>
    <t>Gebruiker '{0}' bestaat niet.</t>
  </si>
  <si>
    <t>Kasutaja " {0}' ei ole olemas.</t>
  </si>
  <si>
    <t>Käyttäjän '{0}' ei ole olemassa.</t>
  </si>
  <si>
    <t>L'utilisateur "{0} " n'existe pas.</t>
  </si>
  <si>
    <t>Der Benutzer '{0}' existiert nicht.</t>
  </si>
  <si>
    <t>Χρήστης "{0} " δεν υπάρχει.</t>
  </si>
  <si>
    <t>המשתמש '{0}' לא קיים.</t>
  </si>
  <si>
    <t>उपयोगकर्ता '{0}' मौजूद नहीं है ।</t>
  </si>
  <si>
    <t>Felhasználó '{0}' nem létezik.</t>
  </si>
  <si>
    <t>Notandi '{0}' er ekki til.</t>
  </si>
  <si>
    <t>L'utente "{0} " non esiste.</t>
  </si>
  <si>
    <t>ユーザー'{0}'が存在しません。</t>
  </si>
  <si>
    <t>사용자는'{0}'존재하지 않습니다.</t>
  </si>
  <si>
    <t>Lietotājs '{0}' neeksistē.</t>
  </si>
  <si>
    <t>Vartotojo '{0}' neegzistuoja.</t>
  </si>
  <si>
    <t>Pengguna '{0}' tidak wujud.</t>
  </si>
  <si>
    <t>Хэрэглэгч '{0}' байхгүй.</t>
  </si>
  <si>
    <t>Bruker '{0}' eksisterer ikke.</t>
  </si>
  <si>
    <t>Użytkownika '{0} " nie istnieje.</t>
  </si>
  <si>
    <t>Usuário '{0}' não existe.</t>
  </si>
  <si>
    <t>Utilizator '{0}' nu exista.</t>
  </si>
  <si>
    <t>Пользователя '{0}' не существует.</t>
  </si>
  <si>
    <t>Корисника '{0}' не постоји.</t>
  </si>
  <si>
    <t>Používateľ '{0}' neexistuje.</t>
  </si>
  <si>
    <t>User '{0}', ne obstaja.</t>
  </si>
  <si>
    <t>El usuario '{0}' no existe.</t>
  </si>
  <si>
    <t>Användaren '{0}' existerar inte.</t>
  </si>
  <si>
    <t>பயனர் '{0} ' இல்லை.</t>
  </si>
  <si>
    <t>User '{0}' ay hindi umiiral.</t>
  </si>
  <si>
    <t>ของผู้ใช้'{0}'ยังไม่มีอยู่</t>
  </si>
  <si>
    <t>{0} kullanıcısı yok.</t>
  </si>
  <si>
    <t>صارف '{0}' موجود نہیں ہے.</t>
  </si>
  <si>
    <t>Dùng '{0}' không tồn tại.</t>
  </si>
  <si>
    <t>User '{0}' is authenticated but has not any assigned products.</t>
  </si>
  <si>
    <t>المستخدم '{0}' مصادقة ولكن ليس له أي تعيين المنتجات.</t>
  </si>
  <si>
    <t>Pengguna '{0}' disahkan tapi belum ada yang ditetapkan produk.</t>
  </si>
  <si>
    <t>ব্যবহারকারী '{0}' করা হয়, অনুমোদিত, কিন্তু না আছে কোন নির্ধারিত পণ্য.</t>
  </si>
  <si>
    <t>Потребителя '{0}' заверени но не на определените продукти.</t>
  </si>
  <si>
    <t>用户"{0}"的验证，但没有任何分配产品。</t>
  </si>
  <si>
    <t>Ime '{0}' аутентифицирован, ali ne i određenog proizvoda.</t>
  </si>
  <si>
    <t>Uživatel '{0}' je ověřena, ale nemá žádné přiřazené produkty.</t>
  </si>
  <si>
    <t>Bruger "{0} " er godkendt, men har ikke nogen tilknyttede produkter.</t>
  </si>
  <si>
    <t>Gebruiker '{0}' is geverifieerd, maar heeft niet elke toegewezen producten.</t>
  </si>
  <si>
    <t>Kasutaja "{0} " on kinnitatud, kuid seda ei ole määratud mis tahes tooteid.</t>
  </si>
  <si>
    <t>Käyttäjän '{0}' on todennettu, mutta sitä ei ole kohdistettu yhtään tuotteita.</t>
  </si>
  <si>
    <t>L'utilisateur '{0}' est authentifié, mais n'a pas tous les produits.</t>
  </si>
  <si>
    <t>Der Benutzer '{0}' ist authentifiziert, aber nicht alle zugewiesenen Produkte.</t>
  </si>
  <si>
    <t>Χρήστης "{0} " είναι επικυρωμένα, αλλά δεν έχει τυχόν ανατεθεί προϊόντα.</t>
  </si>
  <si>
    <t>המשתמש '{0}' אימות אבל יש לא כל מוקצה מוצרים.</t>
  </si>
  <si>
    <t>उपयोगकर्ता '{0}' प्रमाणीकृत है, लेकिन नहीं किया गया है किसी भी सौंपा उत्पादों.</t>
  </si>
  <si>
    <t>Felhasználó '{0}' hitelesített de nem minden rendelt termékeket.</t>
  </si>
  <si>
    <t>Notandi '{0}' er staðfest en hefur ekki hvaða úthlutað vörum.</t>
  </si>
  <si>
    <t>L'utente " {0}' è autenticato, ma non ha nessun prodotto assegnato.</t>
  </si>
  <si>
    <t>사용자는'{0}'이 인증되지 않는 모든 할당된 제품입니다.</t>
  </si>
  <si>
    <t>Lietotājs '{0}' ir autentiskums, bet ne visus piešķirtos produktiem.</t>
  </si>
  <si>
    <t>Vartotojo '{0}' yra patvirtintas, bet nėra jokių priskirtą produktų.</t>
  </si>
  <si>
    <t>Pengguna '{0}' disahkan tetapi tidak mempunyai apa-apa yang diberikan produk.</t>
  </si>
  <si>
    <t>Хэрэглэгч '{0}' нь жинхэнэ ч чадахгүй байна ямар ч оноосон бүтээгдэхүүн.</t>
  </si>
  <si>
    <t>Bruker '{0}' er godkjent, men ikke har noen som er tilordnet produkter.</t>
  </si>
  <si>
    <t>Użytkownika '{0}' uwierzytelniony, ale nie przypisane do produktów.</t>
  </si>
  <si>
    <t>Usuário '{0}' é autenticado, mas não tem qualquer atribuída produtos.</t>
  </si>
  <si>
    <t>Utilizator '{0}' este autentificat, dar nu are nici atribuite produselor.</t>
  </si>
  <si>
    <t>Пользователя '{0}' аутентифицирован, но не назначенных продуктов.</t>
  </si>
  <si>
    <t>Корисника '{0}' аутентифицирован, али не и одређених производа.</t>
  </si>
  <si>
    <t>Používateľ '{0}' je overené, ale nie je priradené žiadne produkty.</t>
  </si>
  <si>
    <t>User '{0}' je preverjena, vendar nima namenski proizvodi.</t>
  </si>
  <si>
    <t>El usuario '{0}' es autenticado, pero no tiene ningún asignados productos.</t>
  </si>
  <si>
    <t>Användaren '{0}' är bestyrkt men har inte tilldelats några produkter.</t>
  </si>
  <si>
    <t>பயனர் '{0} ' அங்கீகரிக்கப்பட்டு ஆனால் எந்த ஒதுக்கப்படும் பொருட்கள் இல்லை.</t>
  </si>
  <si>
    <t>User '{0}' ay napatotohanan ngunit ay hindi sa anumang itinalaga ng mga produkto.</t>
  </si>
  <si>
    <t>ของผู้ใช้'{0}'คือการตรวจสอบสิทธิ์แต่ยังไม่มีกำหนดผลิตภัณฑ์นะ</t>
  </si>
  <si>
    <t>{0} kullanıcı ' doğrulanır ama herhangi bir atanmış ürünler var.</t>
  </si>
  <si>
    <t>صارف '{0}' توثیق لیکن نہیں ہے کہ کسی بھی تفویض کی مصنوعات کی ہے.</t>
  </si>
  <si>
    <t>Dùng '{0}' được xác thực, nhưng không có bất kỳ giao các sản phẩm.</t>
  </si>
  <si>
    <t>The access for user '{0}' is denied or expired.</t>
  </si>
  <si>
    <t>الدخول للمستخدم '{0}' رفض أو منتهية الصلاحية.</t>
  </si>
  <si>
    <t>Akses untuk pengguna '{0}' ditolak atau kadaluarsa.</t>
  </si>
  <si>
    <t>অ্যাক্সেস ব্যবহারকারীর জন্য '{0}' থেকে বঞ্চিত করা হয় বা মেয়াদ শেষ হয়ে গেছে.</t>
  </si>
  <si>
    <t>Достъп за потребител '{0}' отхвърлена или е изтекъл.</t>
  </si>
  <si>
    <t>访问的用户'{0}'被拒绝或过期。</t>
  </si>
  <si>
    <t>Pristup za korisnika '{0}' odbijen ili rok valjanosti istekao.</t>
  </si>
  <si>
    <t>Přístup pro uživatele '{0}' je zakázán nebo vypršela.</t>
  </si>
  <si>
    <t>Adgang til bruger "{0} " er nægtet eller udløbet.</t>
  </si>
  <si>
    <t>De toegang voor de gebruiker '{0}' is geweigerd of vervallen.</t>
  </si>
  <si>
    <t>Kui juurdepääsu kasutaja "{0} " on keelatud või aegunud.</t>
  </si>
  <si>
    <t>Access user '{0}' on hylätty tai vanhentunut.</t>
  </si>
  <si>
    <t>L'accès de l'utilisateur "{0} " est refusé ou a expiré.</t>
  </si>
  <si>
    <t>Der Zugang für den Benutzer '{0}' verweigert wird oder abgelaufen ist.</t>
  </si>
  <si>
    <t>Η πρόσβαση για το χρήστη '{0}' δεν επιτρέπεται ή έχει λήξει.</t>
  </si>
  <si>
    <t>הגישה עבור המשתמש '{0}' האם נדחתה או שפג תוקפו.</t>
  </si>
  <si>
    <t>पहुँच उपयोगकर्ता के लिए '{0}' इनकार कर दिया है या समाप्त हो गई है ।</t>
  </si>
  <si>
    <t>A hozzáférés a felhasználó '{0}' tagadják, vagy lejárt.</t>
  </si>
  <si>
    <t>Aðgang fyrir notandi '{0}' er hafnað eða liðinn.</t>
  </si>
  <si>
    <t>Accesso per l'utente '{0}' negato o scaduto.</t>
  </si>
  <si>
    <t>에 대한 액세스는 사용자'{0}'이 거부되거나 만료되었습니다.</t>
  </si>
  <si>
    <t>Piekļuve lietotājs '{0}' tiek liegta vai beidzies derīguma termiņš.</t>
  </si>
  <si>
    <t>Prieigos vartotojo '{0}' yra uždrausta arba pasibaigęs.</t>
  </si>
  <si>
    <t>Akses untuk pengguna '{0}' menafikan atau tamat tempoh.</t>
  </si>
  <si>
    <t>Нэвтрэх хэрэглэгчийн '{0}' татгалзсан, эсвэл хугацаа нь дууссан.</t>
  </si>
  <si>
    <t>Tilgang for brukeren '{0}' er avvist eller utløpt.</t>
  </si>
  <si>
    <t>Dostęp dla użytkownika '{0}' odmowa lub wygasł.</t>
  </si>
  <si>
    <t>O acesso para o utilizador '{0}' é negado ou expirado.</t>
  </si>
  <si>
    <t>Acces pentru utilizatorul '{0}' este refuzat sau a expirat.</t>
  </si>
  <si>
    <t>Доступ для пользователя '{0}' отказано или срок его действия истек.</t>
  </si>
  <si>
    <t>Приступ за корисника '{0}' одбијен или његово трајање је истекао.</t>
  </si>
  <si>
    <t>Prístup pre užívateľa '{0}' je odmietnutý alebo uplynul.</t>
  </si>
  <si>
    <t>Dostop za uporabnika '{0}' je zavrnjen ali veljavnosti.</t>
  </si>
  <si>
    <t>El acceso para el usuario '{0}' es negado o ha expirado.</t>
  </si>
  <si>
    <t>Access för användare '{0}' nekas eller löpt ut.</t>
  </si>
  <si>
    <t>பயனர் '{0} ' க்கான அணுகல் மறுக்கப்படுகிறது அல்லது காலாவதியானது.</t>
  </si>
  <si>
    <t>Ang pag-access para sa user na '{0}' ay tinanggihan o nag-expire.</t>
  </si>
  <si>
    <t>การเข้าใช้สำหรับผู้ใช้'{0}'ถูกปฏิเสธหรืออย่างน้อยก็หลับซะบ้าง</t>
  </si>
  <si>
    <t>{0} kullanıcı',' erişim engellendi ya da süresi dolmuş.</t>
  </si>
  <si>
    <t>تک رسائی کے لیے صارف '{0}' کی تردید کی ہے یا میعاد ختم ہو.</t>
  </si>
  <si>
    <t>Các truy cập cho người dùng '{0}' bị từ chối hoặc hết hạn.</t>
  </si>
  <si>
    <t>Test SSO login</t>
  </si>
  <si>
    <t>اختبار تسجيل الدخول الموحد</t>
  </si>
  <si>
    <t>Tes SSO login</t>
  </si>
  <si>
    <t>পরীক্ষা লগইন SSO</t>
  </si>
  <si>
    <t>Тест единен вход</t>
  </si>
  <si>
    <t>测试SSO的登录名</t>
  </si>
  <si>
    <t>Test za jedinstvenu prijavu</t>
  </si>
  <si>
    <t>Test SSO přihlášení</t>
  </si>
  <si>
    <t>Test eenmalige aanmelding (SSO)</t>
  </si>
  <si>
    <t>Test SSO logi sisse</t>
  </si>
  <si>
    <t>Testi SSO-kirjautuminen</t>
  </si>
  <si>
    <t>Test de la connexion par authentification unique</t>
  </si>
  <si>
    <t>Testen Sie die SSO-Anmeldung</t>
  </si>
  <si>
    <t>Δοκιμή SSO login</t>
  </si>
  <si>
    <t>מבחן SSO התחברות</t>
  </si>
  <si>
    <t>एसएसओ लॉगिन का परीक्षण</t>
  </si>
  <si>
    <t>Teszt bejelentkezés SSO</t>
  </si>
  <si>
    <t>Prófa SSO tenging</t>
  </si>
  <si>
    <t>Test di accesso SSO</t>
  </si>
  <si>
    <t>SSOログインのテスト</t>
  </si>
  <si>
    <t>테스트 SSO 로그인</t>
  </si>
  <si>
    <t>Testa SSO pieteikšanās</t>
  </si>
  <si>
    <t>Bandymo LAP prisijungti</t>
  </si>
  <si>
    <t>Ujian SSO masuk</t>
  </si>
  <si>
    <t>Туршилтын SSO нэвтрэх</t>
  </si>
  <si>
    <t>Test SSO logg inn</t>
  </si>
  <si>
    <t>Test jednokrotnego logowania</t>
  </si>
  <si>
    <t>Teste de SSO login</t>
  </si>
  <si>
    <t>Test de autentificare SSO</t>
  </si>
  <si>
    <t>Тест единого входа</t>
  </si>
  <si>
    <t>Тест јединственог пријављивања</t>
  </si>
  <si>
    <t>Test SSO prihlásiť sa</t>
  </si>
  <si>
    <t>Test SSO prijava</t>
  </si>
  <si>
    <t>Prueba de inicio de sesión único</t>
  </si>
  <si>
    <t>Testa enkel inloggning</t>
  </si>
  <si>
    <t>SSO உள்நுழைவை சோதிக்கவும்</t>
  </si>
  <si>
    <t>Subukan ang SSO sa pag-login</t>
  </si>
  <si>
    <t>ทดสอบ SSO ล็อกอิน</t>
  </si>
  <si>
    <t>Test SSO oturum açma</t>
  </si>
  <si>
    <t>ٹیسٹ SSO لاگ ان</t>
  </si>
  <si>
    <t>Kiểm tra NE, login</t>
  </si>
  <si>
    <t>تسجيل الدخول</t>
  </si>
  <si>
    <t>লগইন</t>
  </si>
  <si>
    <t>登录</t>
  </si>
  <si>
    <t>Prijava</t>
  </si>
  <si>
    <t>Log ind</t>
  </si>
  <si>
    <t>Logi sisse</t>
  </si>
  <si>
    <t>Connexion</t>
  </si>
  <si>
    <t>Είσοδος</t>
  </si>
  <si>
    <t>כניסה</t>
  </si>
  <si>
    <t>लॉगिन</t>
  </si>
  <si>
    <t>Bejelentkezés</t>
  </si>
  <si>
    <t>Tenging</t>
  </si>
  <si>
    <t>ログイン</t>
  </si>
  <si>
    <t>로그인</t>
  </si>
  <si>
    <t>Pieteikšanās</t>
  </si>
  <si>
    <t>Нэвтрэх</t>
  </si>
  <si>
    <t>Logg inn</t>
  </si>
  <si>
    <t>Логин</t>
  </si>
  <si>
    <t>Пријава</t>
  </si>
  <si>
    <t>Prihlásiť sa</t>
  </si>
  <si>
    <t>Inicio de sesión</t>
  </si>
  <si>
    <t>Logga in</t>
  </si>
  <si>
    <t>Pag-Login</t>
  </si>
  <si>
    <t>ล็อกอิน</t>
  </si>
  <si>
    <t>Giriş</t>
  </si>
  <si>
    <t>لاگ ان</t>
  </si>
  <si>
    <t>Đăng nhập</t>
  </si>
  <si>
    <t>Password must contain special character.</t>
  </si>
  <si>
    <t>كلمة السر يجب أن تحتوي على أحرف خاصة.</t>
  </si>
  <si>
    <t>Password harus mengandung karakter khusus.</t>
  </si>
  <si>
    <t>পাসওয়ার্ড থাকতে হবে বিশেষ চরিত্র.</t>
  </si>
  <si>
    <t>Паролата трябва да съдържа специални символи.</t>
  </si>
  <si>
    <t>密码必须包含特殊的性质。</t>
  </si>
  <si>
    <t>Lozinka mora sadržavati posebne znakove.</t>
  </si>
  <si>
    <t>Heslo musí obsahovat speciální znak.</t>
  </si>
  <si>
    <t>Password skal indeholde specielle tegn.</t>
  </si>
  <si>
    <t>Wachtwoord moet bevatten speciale karakter.</t>
  </si>
  <si>
    <t>Parool peab sisaldama erilist iseloomu.</t>
  </si>
  <si>
    <t>Salasanan tulee sisältää erityinen luonne.</t>
  </si>
  <si>
    <t>Le mot de passe doit contenir de caractères spéciaux.</t>
  </si>
  <si>
    <t>Kennwort muss enthalten Sonderzeichen.</t>
  </si>
  <si>
    <t>Κωδικός πρόσβασης πρέπει να περιέχει έναν ειδικό χαρακτήρα.</t>
  </si>
  <si>
    <t>הסיסמה חייבת להכיל תווים מיוחדים.</t>
  </si>
  <si>
    <t>पासवर्ड शामिल होना चाहिए विशेष चरित्र है ।</t>
  </si>
  <si>
    <t>Jelszó tartalmazhat speciális karaktert.</t>
  </si>
  <si>
    <t>Lykilorð verður að innihalda sérstaka persónu.</t>
  </si>
  <si>
    <t>La Password deve contenere caratteri speciali.</t>
  </si>
  <si>
    <t>パスワードには特殊文字を含めてください。</t>
  </si>
  <si>
    <t>비밀번호가 포함되어야 합니다.</t>
  </si>
  <si>
    <t>Parolei ir jāsastāv speciālo rakstzīmi.</t>
  </si>
  <si>
    <t>Slaptažodį turi sudaryti specialųjį rašmenį.</t>
  </si>
  <si>
    <t>Kata laluan mesti mengandungi ciri-ciri khas.</t>
  </si>
  <si>
    <t>Нууц агуулсан байх естой тусгай тэмдэгт.</t>
  </si>
  <si>
    <t>Passordet må inneholde spesialtegn.</t>
  </si>
  <si>
    <t>Hasło musi zawierać znaków specjalnych.</t>
  </si>
  <si>
    <t>A senha deve conter caracteres especiais.</t>
  </si>
  <si>
    <t>Parola trebuie să conțină caractere speciale.</t>
  </si>
  <si>
    <t>Пароль должен содержать специальных символов.</t>
  </si>
  <si>
    <t>Лозинка мора да садржи специјалне карактере.</t>
  </si>
  <si>
    <t>Heslo musí obsahovať osobitný charakter.</t>
  </si>
  <si>
    <t>Geslo mora vsebovati posebnih znakov.</t>
  </si>
  <si>
    <t>La contraseña debe contener caracteres especiales.</t>
  </si>
  <si>
    <t>Lösenordet måste innehålla specialtecken.</t>
  </si>
  <si>
    <t>கடவுச்சொல்லில் சிறப்பு தன்மை இருக்க வேண்டும்.</t>
  </si>
  <si>
    <t>Ang Password ay dapat na naglalaman ng mga espesyal na character.</t>
  </si>
  <si>
    <t>รหัสผ่านต้องมีอักขระพิเศษ.</t>
  </si>
  <si>
    <t>Şifre Özel Karakter içermelidir.</t>
  </si>
  <si>
    <t>پاس ورڈ پر مشتمل ہونا چاہئے خاص کردار ہے.</t>
  </si>
  <si>
    <t>Mật khẩu, mật khẩu phải có nhân vật đặc biệt.</t>
  </si>
  <si>
    <t>Chemwatch - Login Page</t>
  </si>
  <si>
    <t>Chemwatch - صفحة تسجيل الدخول</t>
  </si>
  <si>
    <t>Chemwatch - Halaman Login</t>
  </si>
  <si>
    <t>Chemwatch - লগইন পৃষ্ঠা</t>
  </si>
  <si>
    <t>Chemwatch На Страницата За Вход</t>
  </si>
  <si>
    <t>Chemwatch-登录网页</t>
  </si>
  <si>
    <t>Chemwatch - Stranica Za Prijavu</t>
  </si>
  <si>
    <t>Chemwatch - Přihlašovací Stránka</t>
  </si>
  <si>
    <t>Chemwatch - Login Side</t>
  </si>
  <si>
    <t>Chemwatch - Login Pagina</t>
  </si>
  <si>
    <t>Chemwatch - Sisselogimise Lehele</t>
  </si>
  <si>
    <t>Chemwatch - Kirjautumissivulle</t>
  </si>
  <si>
    <t>Chemwatch - Page De Connexion</t>
  </si>
  <si>
    <t>Chemwatch - Login-Seite</t>
  </si>
  <si>
    <t>Chemwatch - Σελίδα Σύνδεσης</t>
  </si>
  <si>
    <t>Chemwatch - דף כניסה</t>
  </si>
  <si>
    <t>Chemwatch - लॉगिन पृष्ठ</t>
  </si>
  <si>
    <t>Chemwatch - Bejelentkezési Oldal</t>
  </si>
  <si>
    <t>Chemwatch - Tenging Page</t>
  </si>
  <si>
    <t>Chemwatch - Pagina Di Login</t>
  </si>
  <si>
    <t>ケムウォッチ - ログインページ</t>
  </si>
  <si>
    <t>Chemwatch 로그인 페이지</t>
  </si>
  <si>
    <t>Chemwatch - Pieteikšanās Lapa</t>
  </si>
  <si>
    <t>Chemwatch - Prisijungimo Puslapį</t>
  </si>
  <si>
    <t>Chemwatch - Masuk Halaman</t>
  </si>
  <si>
    <t>Chemwatch - Нэвтрэх Хуудас</t>
  </si>
  <si>
    <t>Chemwatch - Login</t>
  </si>
  <si>
    <t>Chemwatch - Strona Logowania</t>
  </si>
  <si>
    <t>Chemwatch - Página De Início De Sessão</t>
  </si>
  <si>
    <t>Chemwatch - Pagina De Autentificare</t>
  </si>
  <si>
    <t>Chemwatch По - Страница Входа</t>
  </si>
  <si>
    <t>Chemwatch По - Страница</t>
  </si>
  <si>
    <t>Chemwatch - Prihlasovaciu Stránku</t>
  </si>
  <si>
    <t>Chemwatch - Prijavno Stran</t>
  </si>
  <si>
    <t>Chemwatch - Página De Inicio De Sesión</t>
  </si>
  <si>
    <t>Chemwatch - Login-Sidan</t>
  </si>
  <si>
    <t>Chemwatch-உள்நுழைவு பக்கம்</t>
  </si>
  <si>
    <t>Chemwatch - Pahina Ng Pag-Login</t>
  </si>
  <si>
    <t>Chemwatch-ล็อกอินหน้า</t>
  </si>
  <si>
    <t>Chemwatch - Giriş Sayfası</t>
  </si>
  <si>
    <t>Chemwatch - لاگ ان صفحے پر</t>
  </si>
  <si>
    <t>Chemwatch - Đăng Nhập Trang</t>
  </si>
  <si>
    <t>نسيت كلمة المرور الخاصة بك ؟</t>
  </si>
  <si>
    <t>Lupa kata sandi anda?</t>
  </si>
  <si>
    <t>আপনার পাসওয়ার্ড ভুলে গেছেন?</t>
  </si>
  <si>
    <t>Забравена парола?</t>
  </si>
  <si>
    <t>忘了密码了?</t>
  </si>
  <si>
    <t>Zapomněli jste své heslo?</t>
  </si>
  <si>
    <t>Har du glemt dit password?</t>
  </si>
  <si>
    <t>Kas unustasite salasõna?</t>
  </si>
  <si>
    <t>Unohditko salasanasi?</t>
  </si>
  <si>
    <t>Vous avez oublié votre mot de passe?</t>
  </si>
  <si>
    <t>Haben Sie Ihr Passwort vergessen?</t>
  </si>
  <si>
    <t>Ξεχάσατε τον κωδικό σας;</t>
  </si>
  <si>
    <t>שכחת את הסיסמה שלך?</t>
  </si>
  <si>
    <t>Elfelejtette jelszavát?</t>
  </si>
  <si>
    <t>Gleymdi lykilorðið þitt?</t>
  </si>
  <si>
    <t>Hai dimenticato la tua password?</t>
  </si>
  <si>
    <t>비밀번호를 잊으셨나요?</t>
  </si>
  <si>
    <t>Aizmirsāt paroli?</t>
  </si>
  <si>
    <t>Lupa password anda?</t>
  </si>
  <si>
    <t>Har du glemt ditt passord?</t>
  </si>
  <si>
    <t>Nie pamiętasz hasła?</t>
  </si>
  <si>
    <t>Esqueceu a sua senha?</t>
  </si>
  <si>
    <t>Ai uitat parola?</t>
  </si>
  <si>
    <t>Заборавили сте лозинку?</t>
  </si>
  <si>
    <t>Ste pozabili geslo?</t>
  </si>
  <si>
    <t>Har du glömt ditt lösenord?</t>
  </si>
  <si>
    <t>Nakalimutan ang iyong password?</t>
  </si>
  <si>
    <t>ลืมรหัสผ่านของคุณ?</t>
  </si>
  <si>
    <t>Şifrenizi mi unuttunuz?</t>
  </si>
  <si>
    <t>اپنا پاس ورڈ بھول گئے ہیں ؟</t>
  </si>
  <si>
    <t>Quên mật khẩu?</t>
  </si>
  <si>
    <t>Go to login page</t>
  </si>
  <si>
    <t>انتقل إلى صفحة تسجيل الدخول</t>
  </si>
  <si>
    <t>Pergi ke halaman login</t>
  </si>
  <si>
    <t>যেতে লগইন পৃষ্ঠা</t>
  </si>
  <si>
    <t>Отиди на страницата за вход</t>
  </si>
  <si>
    <t>去登录网页</t>
  </si>
  <si>
    <t>Idite na stranicu za prijavu</t>
  </si>
  <si>
    <t>Přejděte na přihlašovací stránku</t>
  </si>
  <si>
    <t>Gå til login siden</t>
  </si>
  <si>
    <t>Ga naar de login pagina</t>
  </si>
  <si>
    <t>Mine sisselogimise lehele</t>
  </si>
  <si>
    <t>Mene kirjautumissivulle</t>
  </si>
  <si>
    <t>Allez à la page de connexion</t>
  </si>
  <si>
    <t>Gehen Sie auf die login-Seite</t>
  </si>
  <si>
    <t>Πηγαίνετε στην σελίδα σύνδεσης</t>
  </si>
  <si>
    <t>ללכת דף כניסה</t>
  </si>
  <si>
    <t>जाने के लिए लॉगिन पृष्ठ</t>
  </si>
  <si>
    <t>Menj a belépés oldalra,</t>
  </si>
  <si>
    <t>Farðu að skrá þig inn page</t>
  </si>
  <si>
    <t>Vai alla pagina di login</t>
  </si>
  <si>
    <t>ログインページへ</t>
  </si>
  <si>
    <t>로그인 페이지로 이동하</t>
  </si>
  <si>
    <t>Iet uz login lapu</t>
  </si>
  <si>
    <t>Nueikite į prisijungimo puslapį</t>
  </si>
  <si>
    <t>Pergi ke halaman masuk</t>
  </si>
  <si>
    <t>Явж нэвтрэх хуудас</t>
  </si>
  <si>
    <t>Gå til innloggingssiden</t>
  </si>
  <si>
    <t>Przejdź na stronę logowania</t>
  </si>
  <si>
    <t>Ir para a página de login</t>
  </si>
  <si>
    <t>Du-te la pagina de login</t>
  </si>
  <si>
    <t>Перейти на страницу входа</t>
  </si>
  <si>
    <t>Идите на страницу за пријаву</t>
  </si>
  <si>
    <t>Prejdite na prihlasovaciu stránku</t>
  </si>
  <si>
    <t>Pojdi na prijavno stran</t>
  </si>
  <si>
    <t>Ir a la página de inicio de sesión</t>
  </si>
  <si>
    <t>Gå till inloggningssidan</t>
  </si>
  <si>
    <t>உள்நுழைவு பக்கத்திற்குச் செல்லவும்</t>
  </si>
  <si>
    <t>Pumunta sa pahina sa pag-login</t>
  </si>
  <si>
    <t>ไปล็อกอินหน้า</t>
  </si>
  <si>
    <t>Giriş Yap sayfasına git</t>
  </si>
  <si>
    <t>جانے کے لئے لاگ ان صفحے پر</t>
  </si>
  <si>
    <t>Đi tới trang đăng nhập</t>
  </si>
  <si>
    <t>Go to reset password page</t>
  </si>
  <si>
    <t>انتقل إلى صفحة إعادة تعيين كلمة المرور</t>
  </si>
  <si>
    <t>Pergi ke halaman reset password</t>
  </si>
  <si>
    <t>যেতে পাসওয়ার্ড রিসেট পাতা</t>
  </si>
  <si>
    <t>Посетете страницата за възстановяване на паролата</t>
  </si>
  <si>
    <t>去重置密码的网页</t>
  </si>
  <si>
    <t>Idite na stranicu ponovno postavljanje lozinke</t>
  </si>
  <si>
    <t>Přejděte na obnovit heslo stránky</t>
  </si>
  <si>
    <t>Gå til nulstilling af adgangskoden side</t>
  </si>
  <si>
    <t>Ga naar de pagina wachtwoord opnieuw instellen</t>
  </si>
  <si>
    <t>Mine parooli lähtestamine lk</t>
  </si>
  <si>
    <t>Mene vaihda salasana-sivulla</t>
  </si>
  <si>
    <t>Rendez-vous à réinitialisation de mot de passe de la page</t>
  </si>
  <si>
    <t>Gehen Sie auf Passwort zurücksetzen Seite</t>
  </si>
  <si>
    <t>Πηγαίνετε να επαναφέρετε τον κωδικό πρόσβασης της σελίδας</t>
  </si>
  <si>
    <t>ללכת איפוס סיסמה דף</t>
  </si>
  <si>
    <t>जाने के लिए पासवर्ड रीसेट पृष्ठ</t>
  </si>
  <si>
    <t>Ugrás a jelszó visszaállítása oldal</t>
  </si>
  <si>
    <t>Fara að endurstilla lykilorð page</t>
  </si>
  <si>
    <t>Vai alla pagina di reimpostazione password</t>
  </si>
  <si>
    <t>パスワードリセットページへ</t>
  </si>
  <si>
    <t>가 암호를 다시 설정 페이지</t>
  </si>
  <si>
    <t>Iet uz lapu paroles atiestatīšana</t>
  </si>
  <si>
    <t>Eiti iš naujo nustatyti slaptažodį</t>
  </si>
  <si>
    <t>Pergi ke semula halaman kata laluan</t>
  </si>
  <si>
    <t>Go to reset password хуудас</t>
  </si>
  <si>
    <t>Gå til tilbakestilling av passord side</t>
  </si>
  <si>
    <t>Przejdź do strony resetowania hasła</t>
  </si>
  <si>
    <t>Ir para a página redefinir senha</t>
  </si>
  <si>
    <t>Du-te la pagina de resetare a parolei</t>
  </si>
  <si>
    <t>Перейдите на страницу сброса пароля</t>
  </si>
  <si>
    <t>Идите на страницу за ресетовање лозинке</t>
  </si>
  <si>
    <t>Prejdite na reset hesla stránka</t>
  </si>
  <si>
    <t>Pojdite na stran ponastavi geslo</t>
  </si>
  <si>
    <t>Ir a la página de recuperación de contraseña</t>
  </si>
  <si>
    <t>Gå till sidan återställ lösenord</t>
  </si>
  <si>
    <t>கடவுச்சொல் பக்கத்தை மீட்டமைக்க செல்லவும்</t>
  </si>
  <si>
    <t>Pumunta sa i-reset ang password pahina</t>
  </si>
  <si>
    <t>ไปตั้งค่ารหัสผ่านหน้า</t>
  </si>
  <si>
    <t>Parola sıfırlama sayfasına git</t>
  </si>
  <si>
    <t>جانے کے لئے پاس ورڈ ری سیٹ کے صفحے</t>
  </si>
  <si>
    <t>Đi để lại mật khẩu trang</t>
  </si>
  <si>
    <t>تقدم</t>
  </si>
  <si>
    <t>জমা</t>
  </si>
  <si>
    <t>Представя</t>
  </si>
  <si>
    <t>Zamisliti</t>
  </si>
  <si>
    <t>Předložit</t>
  </si>
  <si>
    <t>Esitada</t>
  </si>
  <si>
    <t>להגיש</t>
  </si>
  <si>
    <t>प्रस्तुत</t>
  </si>
  <si>
    <t>Benyújtaniuk</t>
  </si>
  <si>
    <t>Leggja</t>
  </si>
  <si>
    <t>Mengemukakan</t>
  </si>
  <si>
    <t>Гаргаж</t>
  </si>
  <si>
    <t>Przedstawić</t>
  </si>
  <si>
    <t>Замислите</t>
  </si>
  <si>
    <t>Pošljite</t>
  </si>
  <si>
    <t>Isumite</t>
  </si>
  <si>
    <t>جمع کرائیں</t>
  </si>
  <si>
    <t>Application info</t>
  </si>
  <si>
    <t>معلومات التطبيق</t>
  </si>
  <si>
    <t>Info aplikasi</t>
  </si>
  <si>
    <t>আবেদন তথ্য</t>
  </si>
  <si>
    <t>Приложение информация</t>
  </si>
  <si>
    <t>应用信息</t>
  </si>
  <si>
    <t>Primjena informacije</t>
  </si>
  <si>
    <t>Aplikace info</t>
  </si>
  <si>
    <t>Program info</t>
  </si>
  <si>
    <t>Aanvraag info</t>
  </si>
  <si>
    <t>Taotlemise info</t>
  </si>
  <si>
    <t>Sovellus info</t>
  </si>
  <si>
    <t>Demande d'info</t>
  </si>
  <si>
    <t>Anwendung info</t>
  </si>
  <si>
    <t>Η εφαρμογή info</t>
  </si>
  <si>
    <t>יישום המידע.</t>
  </si>
  <si>
    <t>आवेदन की जानकारी</t>
  </si>
  <si>
    <t>Alkalmazás információk</t>
  </si>
  <si>
    <t>Umsókn upplýsingar</t>
  </si>
  <si>
    <t>Informazioni Applicazione</t>
  </si>
  <si>
    <t>アプリケーション情報</t>
  </si>
  <si>
    <t>응용 프로그램 정보</t>
  </si>
  <si>
    <t>Pieteikumu info</t>
  </si>
  <si>
    <t>Taikymo informacija</t>
  </si>
  <si>
    <t>Permohonan info</t>
  </si>
  <si>
    <t>Programmet info</t>
  </si>
  <si>
    <t>Aplikacja informacje</t>
  </si>
  <si>
    <t>Informações do aplicativo</t>
  </si>
  <si>
    <t>Aplicația info</t>
  </si>
  <si>
    <t>Апп информације</t>
  </si>
  <si>
    <t>Aplikácia info</t>
  </si>
  <si>
    <t>Uporaba informacij</t>
  </si>
  <si>
    <t>Información de la aplicación</t>
  </si>
  <si>
    <t>Ansökan info</t>
  </si>
  <si>
    <t>விண்ணப்ப தகவல்</t>
  </si>
  <si>
    <t>Application ng impormasyon</t>
  </si>
  <si>
    <t>โปรแกรมข้อมูล</t>
  </si>
  <si>
    <t>Uygulama bilgileri</t>
  </si>
  <si>
    <t>درخواست کی معلومات</t>
  </si>
  <si>
    <t>Ứng dụng thông tin</t>
  </si>
  <si>
    <t>Please contact domain administrator&lt;br/&gt;or Chemwatch Customer Service.</t>
  </si>
  <si>
    <t>يرجى الاتصال مسؤول المجال&lt;br/&gt;أو Chemwatch خدمة العملاء.</t>
  </si>
  <si>
    <t>Silahkan hubungi administrator domain&lt;br/&gt;atau Chemwatch Layanan Pelanggan.</t>
  </si>
  <si>
    <t>সাথে যোগাযোগ করুন, ডোমেন প্রশাসকের&lt;br/&gt;বা Chemwatch গ্রাহক সেবা.</t>
  </si>
  <si>
    <t>Моля, свържете се с администратор на домейн&lt;br/&gt;или chemwatch за обслужване на клиенти.</t>
  </si>
  <si>
    <t>请域管理员&lt;或Chemwatch客户服务。</t>
  </si>
  <si>
    <t>Kontaktirajte administratora domene&lt;br/&gt;ili chemwatch službu za korisnike.</t>
  </si>
  <si>
    <t>Prosím, kontaktujte správce domény&lt;br/&gt;nebo Chemwatch Zákaznický Servis.</t>
  </si>
  <si>
    <t>Kontakt domæne administrator&lt;br/&gt;eller Chemwatch Kundeservice.</t>
  </si>
  <si>
    <t>Neem contact op met de domeinbeheerder&lt;br/&gt;of Chemwatch klantenservice.</t>
  </si>
  <si>
    <t>Palun võtke ühendust domeeni administraator&lt;br/&gt;või Chemwatch klienditeenindusega.</t>
  </si>
  <si>
    <t>Ota yhteyttä verkkotunnuksen järjestelmänvalvojaan&lt;br/&gt;tai Chemwatch Asiakaspalvelu.</t>
  </si>
  <si>
    <t>Veuillez contacter l'administrateur de domaine&lt;br/&gt;ou Chemwatch Service à la Clientèle.</t>
  </si>
  <si>
    <t>Bitte wenden Sie domain-administrator - &lt;br/&gt;oder Chemwatch Kundenservice.</t>
  </si>
  <si>
    <t>Παρακαλώ επικοινωνήστε με το διαχειριστή του τομέα&lt;br/&gt;ή Chemwatch Εξυπηρέτηση των Πελατών.</t>
  </si>
  <si>
    <t>אנא צור קשר עם מנהל המערכת של הדומיין&lt;br/&gt;או Chemwatch שירות לקוחות.</t>
  </si>
  <si>
    <t>कृपया हमसे संपर्क डोमेन व्यवस्थापक&lt;br/&gt;या Chemwatch ग्राहक सेवा.</t>
  </si>
  <si>
    <t>Kérjük, lépjen kapcsolatba a domain rendszergazdai&lt;br/&gt;vagy Chemwatch Ügyfélszolgálat.</t>
  </si>
  <si>
    <t>Vinsamlegast hafið samband ríki stjórnandi&lt;br/&gt;eða Chemwatch Þjónustu.</t>
  </si>
  <si>
    <t>Si prega di contattare l'amministratore di dominio&lt;br/&gt; o il Servizio Clienti Chemwatch.</t>
  </si>
  <si>
    <t>ドメイン管理者&lt;br/&gt;またはケムウォッチカスタマーサービスにお問合せください。</t>
  </si>
  <si>
    <t>연락 주시기 바랍에 도메인 관리자&lt;br/&gt;또는 Chemwatch 고객 서비스입니다.</t>
  </si>
  <si>
    <t>Lūdzu, sazinieties ar domēna administratoru.&lt;br/&gt;vai Chemwatch Klientu apkalpošanu.</t>
  </si>
  <si>
    <t>Susisiekite su domeno administratoriumi&lt;br/&gt;ar Chemwatch Klientų Aptarnavimas.</t>
  </si>
  <si>
    <t>Sila hubungi domain administrator&lt;br/&gt;atau Chemwatch Layanan Pelanggan.</t>
  </si>
  <si>
    <t>Холбоо барина уу домэйн удирдлагын&lt;br/&gt;эсвэл Chemwatch Харилцагчийн Үйлчилгээ.</t>
  </si>
  <si>
    <t>Vennligst ta kontakt med domene administrator&lt;br/&gt;eller Chemwatch Kundeservice.</t>
  </si>
  <si>
    <t>Proszę skontaktować się z administratorem domeny&lt;br/&gt;lub chemwatch obsługi klienta.</t>
  </si>
  <si>
    <t>Por favor, contacte o administrador de domínio&lt;br/&gt;ou Chemwatch Serviço ao Cliente.</t>
  </si>
  <si>
    <t>Vă rugăm să contactați administrator de domeniu&lt;br/&gt;sau Chemwatch Servicii pentru Clienți.</t>
  </si>
  <si>
    <t>Пожалуйста, свяжитесь с администратором домена&lt;br/&gt;или chemwatch по обслуживанию клиентов.</t>
  </si>
  <si>
    <t>Молимо вас, контактирајте администратора домена&lt;br/&gt;или chemwatch за рад са странкама.</t>
  </si>
  <si>
    <t>Kontaktujte, prosím, správcu domény&lt;br/&gt;alebo Chemwatch Služieb Zákazníkom.</t>
  </si>
  <si>
    <t>Prosimo, obrnite na skrbnika domene&lt;br/&gt;ali Chemwatch Storitev za Stranke.</t>
  </si>
  <si>
    <t>Póngase en contacto con el administrador de dominio&lt;br/&gt;o Chemwatch Servicio de atención al Cliente.</t>
  </si>
  <si>
    <t>Kontakta domänadministratören&lt;br/&gt;eller Chemwatch kundservice.</t>
  </si>
  <si>
    <t>டொமைன் நிர்வாகி&lt;br/&gt;அல்லது Chemwatch வாடிக்கையாளர் சேவை தொடர்பு கொள்ளவும்.</t>
  </si>
  <si>
    <t>Mangyaring makipag-ugnay sa administrator ng domain&lt;br/&gt;o Chemwatch Serbisyo sa Customer.</t>
  </si>
  <si>
    <t>โปรดติดต่อผู้ดูแลระบบโดเมน&lt;br/&gt;หรือ Chemwatch ควบคุมคุณภาพ</t>
  </si>
  <si>
    <t>Kontak etki alanı yöneticisi&lt;br/&gt;veya Chemwatch Müşteri Hizmetleri lütfen.</t>
  </si>
  <si>
    <t>براہ مہربانی رابطہ کریں ڈومین ایڈمنسٹریٹر&lt;br/&gt;یا Chemwatch کسٹمر سروس.</t>
  </si>
  <si>
    <t>Xin liên hệ với miền quản trị&lt;br/&gt;hoặc Chemwatch dịch Vụ Khách hàng.</t>
  </si>
  <si>
    <t>الحالي SDS المتاحة:</t>
  </si>
  <si>
    <t>Saat ini SDS Tersedia:</t>
  </si>
  <si>
    <t>বর্তমান SDS পাওয়া যায়:</t>
  </si>
  <si>
    <t>Текущата СДС е на разположение:</t>
  </si>
  <si>
    <t>目前SDS：</t>
  </si>
  <si>
    <t>Trenutna СДС dostupan:</t>
  </si>
  <si>
    <t>Aktuální SDS k Dispozici:</t>
  </si>
  <si>
    <t>Nuværende SDS til Rådighed:</t>
  </si>
  <si>
    <t>Huidige SDS Beschikbaar:</t>
  </si>
  <si>
    <t>Praegune SDS Saadaval:</t>
  </si>
  <si>
    <t>Nykyinen SDS Saatavilla:</t>
  </si>
  <si>
    <t>SDD actuelle Disponibles:</t>
  </si>
  <si>
    <t>Aktuelle SDS zur Verfügung:</t>
  </si>
  <si>
    <t>Τρέχουσα SDS Διαθέσιμα:</t>
  </si>
  <si>
    <t>הנוכחי SDS זמין:</t>
  </si>
  <si>
    <t>वर्तमान एसडीएस उपलब्ध है:</t>
  </si>
  <si>
    <t>Jelenlegi biztonsági adatlap Elérhető:</t>
  </si>
  <si>
    <t>Núverandi SDS í Boði:</t>
  </si>
  <si>
    <t>Disponibile SDS aggiornata:</t>
  </si>
  <si>
    <t>현재 SDS 사용:</t>
  </si>
  <si>
    <t>Pašreizējā SDS Pieejams:</t>
  </si>
  <si>
    <t>Dabartinis SDS Paskelbta:</t>
  </si>
  <si>
    <t>Semasa SDS Ada:</t>
  </si>
  <si>
    <t>Aktuelle HMS-datablad er Tilgjengelig:</t>
  </si>
  <si>
    <t>Aktualna VT dostępne:</t>
  </si>
  <si>
    <t>Actual ficha de dados de segurança Disponíveis:</t>
  </si>
  <si>
    <t>Curent SDS Disponibile:</t>
  </si>
  <si>
    <t>Текущая СДС доступно:</t>
  </si>
  <si>
    <t>Тренутна СДС-а је доступна:</t>
  </si>
  <si>
    <t>Aktuálne KBÚ k Dispozícii:</t>
  </si>
  <si>
    <t>Trenutni varnostni list na Voljo:</t>
  </si>
  <si>
    <t>Actual HDS Disponibles:</t>
  </si>
  <si>
    <t>Aktuella SÄKERHETSDATABLADET finns Tillgängligt:</t>
  </si>
  <si>
    <t>Kasalukuyang SDS Magagamit:</t>
  </si>
  <si>
    <t>ปัจจุบัน SDS ที่มีอยู่:</t>
  </si>
  <si>
    <t>Mevcut SDS Kullanılabilir:</t>
  </si>
  <si>
    <t>موجودہ SDS دستیاب ہے:</t>
  </si>
  <si>
    <t>Hiện tại SDS Sẵn:</t>
  </si>
  <si>
    <t>Add action</t>
  </si>
  <si>
    <t>إضافة العمل</t>
  </si>
  <si>
    <t>Tambahkan aksi</t>
  </si>
  <si>
    <t>যোগ কর্ম</t>
  </si>
  <si>
    <t>Добави действие</t>
  </si>
  <si>
    <t>添加行动</t>
  </si>
  <si>
    <t>Dodaj akciju</t>
  </si>
  <si>
    <t>Přidat akci</t>
  </si>
  <si>
    <t>Tilføj handling</t>
  </si>
  <si>
    <t>Actie toevoegen</t>
  </si>
  <si>
    <t>Lisada tegevus</t>
  </si>
  <si>
    <t>Lisää toimintaa</t>
  </si>
  <si>
    <t>Ajouter une action</t>
  </si>
  <si>
    <t>Aktion hinzufügen</t>
  </si>
  <si>
    <t>Προσθέστε δράση</t>
  </si>
  <si>
    <t>הוספת פעולה</t>
  </si>
  <si>
    <t>जोड़ें कार्रवाई</t>
  </si>
  <si>
    <t>Add akció</t>
  </si>
  <si>
    <t>Bætið við hasar</t>
  </si>
  <si>
    <t>Aggiungi azione</t>
  </si>
  <si>
    <t>アクション追加</t>
  </si>
  <si>
    <t>추가 작업</t>
  </si>
  <si>
    <t>Pievienot darbība</t>
  </si>
  <si>
    <t>Pridėti veiksmų</t>
  </si>
  <si>
    <t>Tambahkan tindakan</t>
  </si>
  <si>
    <t>Нэмэх үйлдэл</t>
  </si>
  <si>
    <t>Legg til handling</t>
  </si>
  <si>
    <t>Dodać akcję</t>
  </si>
  <si>
    <t>Adicionar ação</t>
  </si>
  <si>
    <t>Adaugă acțiune</t>
  </si>
  <si>
    <t>Додајте акција</t>
  </si>
  <si>
    <t>Pridaj akciu</t>
  </si>
  <si>
    <t>Dodaj dejanje</t>
  </si>
  <si>
    <t>Agregar la acción de</t>
  </si>
  <si>
    <t>Lägga till åtgärder</t>
  </si>
  <si>
    <t>நடவடிக்கை சேர்க்கவும்</t>
  </si>
  <si>
    <t>Magdagdag ng mga aksyon</t>
  </si>
  <si>
    <t>เพิ่มการกระทำ</t>
  </si>
  <si>
    <t>Eylem Ekle</t>
  </si>
  <si>
    <t>شامل کارروائی</t>
  </si>
  <si>
    <t>Thêm hành động</t>
  </si>
  <si>
    <t>Owner Can Perform</t>
  </si>
  <si>
    <t>مالك يمكن أن تؤدي</t>
  </si>
  <si>
    <t>Pemilik Dapat Melakukan</t>
  </si>
  <si>
    <t>মালিক সম্পাদন করতে পারবেন</t>
  </si>
  <si>
    <t>Собственикът Може Да Изпълнява</t>
  </si>
  <si>
    <t>所有者可以执行</t>
  </si>
  <si>
    <t>Vlasnik Može Obavljati</t>
  </si>
  <si>
    <t>Majitel Může Provádět</t>
  </si>
  <si>
    <t>Ejer Kan Udføre</t>
  </si>
  <si>
    <t>Eigenaar Kan Uitvoeren</t>
  </si>
  <si>
    <t>Omanik Võib Teha</t>
  </si>
  <si>
    <t>Omistaja Voi Suorittaa</t>
  </si>
  <si>
    <t>Propriétaire Peut Effectuer</t>
  </si>
  <si>
    <t>Besitzer Ausführen Können</t>
  </si>
  <si>
    <t>Ιδιοκτήτης Μπορεί Να Εκτελέσει</t>
  </si>
  <si>
    <t>הבעלים יכולים לבצע</t>
  </si>
  <si>
    <t>मालिक प्रदर्शन कर सकते हैं</t>
  </si>
  <si>
    <t>Tulajdonosa Végezhet</t>
  </si>
  <si>
    <t>Eigandi Hægt Að Framkvæma</t>
  </si>
  <si>
    <t>Il proprietario può eseguire</t>
  </si>
  <si>
    <t>Owner 수행할 수 있는</t>
  </si>
  <si>
    <t>Īpašnieks Var Veikt</t>
  </si>
  <si>
    <t>Savininkas Gali Atlikti</t>
  </si>
  <si>
    <t>Pemilik Boleh Melaksanakan</t>
  </si>
  <si>
    <t>Эзэн Гүйцэтгэж Чадна</t>
  </si>
  <si>
    <t>Eieren Kan Utføre</t>
  </si>
  <si>
    <t>Właściciel Może Wykonywać</t>
  </si>
  <si>
    <t>O Proprietário Pode Executar</t>
  </si>
  <si>
    <t>Proprietarul Poate Efectua</t>
  </si>
  <si>
    <t>Владелец Может Выполнять</t>
  </si>
  <si>
    <t>Власник Може Да Обавља</t>
  </si>
  <si>
    <t>Majiteľ Môže Vykonať</t>
  </si>
  <si>
    <t>Lastnik Lahko Opravlja</t>
  </si>
  <si>
    <t>Propietario Puede Realizar</t>
  </si>
  <si>
    <t>Ägaren Kan Utföra</t>
  </si>
  <si>
    <t>உரிமையாளர் செய்ய முடியும்</t>
  </si>
  <si>
    <t>May-Ari Ay Maaaring Magsagawa Ng Mga</t>
  </si>
  <si>
    <t>เจ้าของร้านสามารถแสดง</t>
  </si>
  <si>
    <t>Sahibi Yapabilir</t>
  </si>
  <si>
    <t>مالک انجام دے سکتے ہیں</t>
  </si>
  <si>
    <t>Chủ Sở Hữu Có Thể Thực Hiện</t>
  </si>
  <si>
    <t>دور</t>
  </si>
  <si>
    <t>Роля</t>
  </si>
  <si>
    <t>作用</t>
  </si>
  <si>
    <t>Uloga</t>
  </si>
  <si>
    <t>Rolle</t>
  </si>
  <si>
    <t>Rol</t>
  </si>
  <si>
    <t>Roll</t>
  </si>
  <si>
    <t>Rooli</t>
  </si>
  <si>
    <t>Rôle</t>
  </si>
  <si>
    <t>Ρόλο</t>
  </si>
  <si>
    <t>התפקיד</t>
  </si>
  <si>
    <t>भूमिका</t>
  </si>
  <si>
    <t>Szerep</t>
  </si>
  <si>
    <t>Hlutverki</t>
  </si>
  <si>
    <t>Ruolo</t>
  </si>
  <si>
    <t>Nozīme</t>
  </si>
  <si>
    <t>Vaidmuo</t>
  </si>
  <si>
    <t>Rola</t>
  </si>
  <si>
    <t>Papel</t>
  </si>
  <si>
    <t>Rolul</t>
  </si>
  <si>
    <t>Роль</t>
  </si>
  <si>
    <t>Улога</t>
  </si>
  <si>
    <t>Úloha</t>
  </si>
  <si>
    <t>Vlogo</t>
  </si>
  <si>
    <t>பங்கு</t>
  </si>
  <si>
    <t>Edit default stakeholders for stage</t>
  </si>
  <si>
    <t>تحرير الافتراضي المصلحة المرحلة</t>
  </si>
  <si>
    <t>Edit default pemangku kepentingan untuk tahap</t>
  </si>
  <si>
    <t>সম্পাদনা করুন ডিফল্ট স্টেকহোল্ডারের জন্য, পর্যায়</t>
  </si>
  <si>
    <t>Редактиране на заинтересованите страни по подразбиране за етапа</t>
  </si>
  <si>
    <t>编辑默认利益攸关方的阶段</t>
  </si>
  <si>
    <t>Uređivanje dionika zadani faze</t>
  </si>
  <si>
    <t>Upravit výchozí zúčastněných stran pro fázi</t>
  </si>
  <si>
    <t>Rediger standard interessenter for trin</t>
  </si>
  <si>
    <t>Wijzig standaard belanghebbenden voor het podium</t>
  </si>
  <si>
    <t>Muuda vaikimisi sidusrühmade etapp</t>
  </si>
  <si>
    <t>Muokkaa default sidosryhmien vaiheessa</t>
  </si>
  <si>
    <t>Modifier les valeurs par défaut des parties prenantes pour la scène</t>
  </si>
  <si>
    <t>Bearbeiten von Standard-Akteure für die Bühne</t>
  </si>
  <si>
    <t>Επεξεργαστείτε τις προεπιλεγμένες ενδιαφερομένων για το στάδιο</t>
  </si>
  <si>
    <t>עריכת ברירת המחדל של בעלי עניין על הבמה.</t>
  </si>
  <si>
    <t>संपादित डिफ़ॉल्ट हितधारकों के लिए चरण</t>
  </si>
  <si>
    <t>Szerkesztés alapértelmezett érdekeltek a színpadon</t>
  </si>
  <si>
    <t>Breyta sjálfgefið hagsmunaaðila til stigi</t>
  </si>
  <si>
    <t>Modifica stakeholder predefinite per la fase</t>
  </si>
  <si>
    <t>ステージの既定ステークホルダー編集</t>
  </si>
  <si>
    <t>편집 기본 이해관계자에 대한 무대</t>
  </si>
  <si>
    <t>Rediģēt noklusējuma ieinteresētajām personām posmā</t>
  </si>
  <si>
    <t>Redaguoti numatytąjį suinteresuotųjų šalių etapas</t>
  </si>
  <si>
    <t>Edit lalai berkepentingan untuk peringkat</t>
  </si>
  <si>
    <t>Засварлах анхдагч оролцогч талуудын хувьд үе шат</t>
  </si>
  <si>
    <t>Redigere standard interessenter for scene</t>
  </si>
  <si>
    <t>Edytować zainteresowanych stron domyślnie dla sceny</t>
  </si>
  <si>
    <t>Editar padrão partes interessadas para a fase</t>
  </si>
  <si>
    <t>Edit default părțile interesate pentru etapa</t>
  </si>
  <si>
    <t>Редактировать заинтересованных сторон по умолчанию для этапа</t>
  </si>
  <si>
    <t>Едит заинтересованих страна подразумевано за фазе</t>
  </si>
  <si>
    <t>Upraviť predvolené zainteresovaných strán pre stage</t>
  </si>
  <si>
    <t>Urejanje privzetih deležnikov v fazo</t>
  </si>
  <si>
    <t>Modificar predeterminados de las partes interesadas para la etapa</t>
  </si>
  <si>
    <t>Redigera standard intressenter för steg</t>
  </si>
  <si>
    <t>நிலைக்கு இயல்புநிலை பங்குதாரர்களைத் திருத்தவும்</t>
  </si>
  <si>
    <t>I-Edit ang default na mga stakeholder para sa stage</t>
  </si>
  <si>
    <t>แก้ไขค่าปริยาย stakeholders สำหรับบนเวที</t>
  </si>
  <si>
    <t>Sahne için Düzenle varsayılan paydaşlar</t>
  </si>
  <si>
    <t>میں ترمیم کریں پہلے سے طے شدہ اسٹیک ہولڈرز کے لئے اسٹیج</t>
  </si>
  <si>
    <t>Chỉnh sửa định có liên quan sân khấu</t>
  </si>
  <si>
    <t>Credo Material</t>
  </si>
  <si>
    <t>عقيدة المواد</t>
  </si>
  <si>
    <t>Kredo Bahan</t>
  </si>
  <si>
    <t>ধর্মমত উপাদান</t>
  </si>
  <si>
    <t>Кредо Материал</t>
  </si>
  <si>
    <t>信条的材料</t>
  </si>
  <si>
    <t>Credo Materijal</t>
  </si>
  <si>
    <t>Krédo Materiál</t>
  </si>
  <si>
    <t>Credo Materiale</t>
  </si>
  <si>
    <t>Credo Materiaal</t>
  </si>
  <si>
    <t>Credo Materjal</t>
  </si>
  <si>
    <t>Credo Materiaali</t>
  </si>
  <si>
    <t>Credo Matériel</t>
  </si>
  <si>
    <t>Credo-Material</t>
  </si>
  <si>
    <t>Πιστεύω Υλικό</t>
  </si>
  <si>
    <t>ה "אני מאמין" חומר</t>
  </si>
  <si>
    <t>मूलमंत्र सामग्री</t>
  </si>
  <si>
    <t>Credo Anyag</t>
  </si>
  <si>
    <t>Creed Efni</t>
  </si>
  <si>
    <t>Prodotto Credo</t>
  </si>
  <si>
    <t>Credo 物質</t>
  </si>
  <si>
    <t>신조 소재</t>
  </si>
  <si>
    <t>Kredo Materiāls</t>
  </si>
  <si>
    <t>Credo Medžiaga</t>
  </si>
  <si>
    <t>Credo Bahan</t>
  </si>
  <si>
    <t>C Материал</t>
  </si>
  <si>
    <t>Assassin Materiał</t>
  </si>
  <si>
    <t>Ассассинс Материјал</t>
  </si>
  <si>
    <t>Credo Materiala</t>
  </si>
  <si>
    <t>வரவு பொருள்</t>
  </si>
  <si>
    <t>Kredo Ng Materyal</t>
  </si>
  <si>
    <t>Credo วัสดุ</t>
  </si>
  <si>
    <t>Credo Malzeme</t>
  </si>
  <si>
    <t>عقیدہ مواد</t>
  </si>
  <si>
    <t>Cương Lĩnh Liệu</t>
  </si>
  <si>
    <t>With Material</t>
  </si>
  <si>
    <t>مع المواد</t>
  </si>
  <si>
    <t>Dengan Bahan</t>
  </si>
  <si>
    <t>সঙ্গে উপাদান</t>
  </si>
  <si>
    <t>С Материал</t>
  </si>
  <si>
    <t>与材料</t>
  </si>
  <si>
    <t>S Materijal</t>
  </si>
  <si>
    <t>S Materiálem</t>
  </si>
  <si>
    <t>Med Materiale</t>
  </si>
  <si>
    <t>Met Materiaal</t>
  </si>
  <si>
    <t>Koos Materjaliga</t>
  </si>
  <si>
    <t>Avec Le Matériel</t>
  </si>
  <si>
    <t>Mit Material</t>
  </si>
  <si>
    <t>Με Το Υλικό</t>
  </si>
  <si>
    <t>עם חומר</t>
  </si>
  <si>
    <t>सामग्री के साथ</t>
  </si>
  <si>
    <t>Az Anyagi</t>
  </si>
  <si>
    <t>Með Efni</t>
  </si>
  <si>
    <t>Con prodotto</t>
  </si>
  <si>
    <t>Ar Materiālu</t>
  </si>
  <si>
    <t>Su Medžiaga</t>
  </si>
  <si>
    <t>Z Materiał</t>
  </si>
  <si>
    <t>Com Material</t>
  </si>
  <si>
    <t>Cu Material</t>
  </si>
  <si>
    <t>Са Материјал</t>
  </si>
  <si>
    <t>S Materiálom</t>
  </si>
  <si>
    <t>Z Materialom,</t>
  </si>
  <si>
    <t>Con Material</t>
  </si>
  <si>
    <t>Med Material</t>
  </si>
  <si>
    <t>பொருளுடன்</t>
  </si>
  <si>
    <t>May Materyal</t>
  </si>
  <si>
    <t>กับวัสดุ</t>
  </si>
  <si>
    <t>Malzeme İle</t>
  </si>
  <si>
    <t>کے ساتھ مواد</t>
  </si>
  <si>
    <t>Với Tài Liệu</t>
  </si>
  <si>
    <t>Without Material</t>
  </si>
  <si>
    <t>دون المواد</t>
  </si>
  <si>
    <t>Tanpa Bahan</t>
  </si>
  <si>
    <t>ছাড়া উপাদান</t>
  </si>
  <si>
    <t>Без Материал</t>
  </si>
  <si>
    <t>没有材料</t>
  </si>
  <si>
    <t>Bez Materijala</t>
  </si>
  <si>
    <t>Bez Materiálu</t>
  </si>
  <si>
    <t>Uden Materiale</t>
  </si>
  <si>
    <t>Zonder Materiaal</t>
  </si>
  <si>
    <t>Ilma Materjal</t>
  </si>
  <si>
    <t>Ilman Materiaalia</t>
  </si>
  <si>
    <t>Sans Matériel</t>
  </si>
  <si>
    <t>Ohne Material</t>
  </si>
  <si>
    <t>Χωρίς Υλικό</t>
  </si>
  <si>
    <t>ללא חומר</t>
  </si>
  <si>
    <t>बिना सामग्री</t>
  </si>
  <si>
    <t>Anyag Nélkül</t>
  </si>
  <si>
    <t>Án Efni</t>
  </si>
  <si>
    <t>Senza prodotto</t>
  </si>
  <si>
    <t>재료없이</t>
  </si>
  <si>
    <t>Bez Materiāls</t>
  </si>
  <si>
    <t>Be Medžiagos</t>
  </si>
  <si>
    <t>Ямар Ч Материал</t>
  </si>
  <si>
    <t>Uten Materiale</t>
  </si>
  <si>
    <t>Bez Materiału</t>
  </si>
  <si>
    <t>Sem Material</t>
  </si>
  <si>
    <t>Fără Material</t>
  </si>
  <si>
    <t>Без Материала</t>
  </si>
  <si>
    <t>Без Материјала</t>
  </si>
  <si>
    <t>Brez Materiala</t>
  </si>
  <si>
    <t>Sin Material</t>
  </si>
  <si>
    <t>Utan Material</t>
  </si>
  <si>
    <t>பொருள் இல்லாமல்</t>
  </si>
  <si>
    <t>Walang Materyal</t>
  </si>
  <si>
    <t>ถ้าไม่มีวัตถุ</t>
  </si>
  <si>
    <t>Malzeme Olmadan</t>
  </si>
  <si>
    <t>بغیر مواد</t>
  </si>
  <si>
    <t>Không Có Tài Liệu</t>
  </si>
  <si>
    <t>Sisot Material</t>
  </si>
  <si>
    <t>Sisot المواد</t>
  </si>
  <si>
    <t>Sisot Bahan</t>
  </si>
  <si>
    <t>Sisot উপাদান</t>
  </si>
  <si>
    <t>Материал Sisot</t>
  </si>
  <si>
    <t>Sisot材料</t>
  </si>
  <si>
    <t>Materijal Sisot</t>
  </si>
  <si>
    <t>Sisot Materiál</t>
  </si>
  <si>
    <t>Sisot Materiale</t>
  </si>
  <si>
    <t>Sisot Materiaal</t>
  </si>
  <si>
    <t>Sisot Materjal</t>
  </si>
  <si>
    <t>Sisot Materiaali</t>
  </si>
  <si>
    <t>Sisot Matériel</t>
  </si>
  <si>
    <t>Sisot Υλικό</t>
  </si>
  <si>
    <t>Sisot חומר</t>
  </si>
  <si>
    <t>Sisot सामग्री</t>
  </si>
  <si>
    <t>Sisot Anyag</t>
  </si>
  <si>
    <t>Sisot Efni</t>
  </si>
  <si>
    <t>Prodotto Sisot</t>
  </si>
  <si>
    <t>Sisot物質</t>
  </si>
  <si>
    <t>Sisot 물질</t>
  </si>
  <si>
    <t>Sisot Materiāls</t>
  </si>
  <si>
    <t>Sisot Medžiaga</t>
  </si>
  <si>
    <t>Sisot Материал</t>
  </si>
  <si>
    <t>Materiał Sisot</t>
  </si>
  <si>
    <t>Материјал Sisot</t>
  </si>
  <si>
    <t>Sisot Materiala</t>
  </si>
  <si>
    <t>சிசோட் பொருள்</t>
  </si>
  <si>
    <t>Sisot Materyal</t>
  </si>
  <si>
    <t>Sisot วัสดุ</t>
  </si>
  <si>
    <t>Sisot Malzeme</t>
  </si>
  <si>
    <t>Sisot مواد</t>
  </si>
  <si>
    <t>Sisot Liệu</t>
  </si>
  <si>
    <t>Edit workflow starting points</t>
  </si>
  <si>
    <t>تحرير سير العمل نقطة انطلاق</t>
  </si>
  <si>
    <t>Edit alur kerja dimulai poin</t>
  </si>
  <si>
    <t>সম্পাদনা কর্মপ্রবাহ শুরু পয়েন্ট</t>
  </si>
  <si>
    <t>Редактиране на работния процес отправни точки</t>
  </si>
  <si>
    <t>编辑工作流程的起始点</t>
  </si>
  <si>
    <t>Uređivanje radnog procesa referentne točke</t>
  </si>
  <si>
    <t>Editaci workflow výchozí body</t>
  </si>
  <si>
    <t>Rediger workflow udgangspunkter</t>
  </si>
  <si>
    <t>Bewerken workflow starten punten</t>
  </si>
  <si>
    <t>Edit töövoo käivitamine punktid</t>
  </si>
  <si>
    <t>Muokkaa työnkulun lähtökohdat</t>
  </si>
  <si>
    <t>Modifier les flux de travail des points de départ</t>
  </si>
  <si>
    <t>Bearbeiten Sie workflow-Startpunkte</t>
  </si>
  <si>
    <t>Επεξεργαστείτε τη ροή εργασίας σημεία εκκίνησης</t>
  </si>
  <si>
    <t>עריכה זרימת העבודה מתחילה נקודות</t>
  </si>
  <si>
    <t>संपादन कार्यप्रवाह शुरू अंक</t>
  </si>
  <si>
    <t>Szerkesztés munkafolyamat kiindulási pontok</t>
  </si>
  <si>
    <t>Breyta um verkskipulagið byrja stig</t>
  </si>
  <si>
    <t>Modifica punti di partenza del flusso di lavoro</t>
  </si>
  <si>
    <t>ワークフロー開始ポイント編集</t>
  </si>
  <si>
    <t>편집 워크플로우 시작점</t>
  </si>
  <si>
    <t>Rediģēt darbplūsmas sākuma punkti</t>
  </si>
  <si>
    <t>Redaguoti eigos pradžios taškų</t>
  </si>
  <si>
    <t>Mengedit kerja titik permulaan</t>
  </si>
  <si>
    <t>Засварлах ажлын эхлэх цэг</t>
  </si>
  <si>
    <t>Rediger arbeidsflyten starter poeng</t>
  </si>
  <si>
    <t>Edycja pracy punktów startowych</t>
  </si>
  <si>
    <t>Editar o fluxo de trabalho, os pontos de partida</t>
  </si>
  <si>
    <t>Editare puncte de pornire flux de lucru</t>
  </si>
  <si>
    <t>Редактирование рабочего процесса отправных точек</t>
  </si>
  <si>
    <t>Уређивање радног процеса отправных тачака</t>
  </si>
  <si>
    <t>Upraviť workflow východiskové body</t>
  </si>
  <si>
    <t>Urejanje poteka dela izhodišča</t>
  </si>
  <si>
    <t>Flujo de trabajo de edición de puntos de partida</t>
  </si>
  <si>
    <t>Redigera arbetsflöde utgångspunkter</t>
  </si>
  <si>
    <t>பணிப்பாய்வு தொடக்க புள்ளிகளைத் திருத்தவும்</t>
  </si>
  <si>
    <t>I-Edit ang daloy ng trabaho sa panimulang punto</t>
  </si>
  <si>
    <t>แก้ไข workflow หน้าเริ่มต้น</t>
  </si>
  <si>
    <t>Düzenle başlangıç noktası iş akışı</t>
  </si>
  <si>
    <t>ترمیم کام کے فلو کو شروع پوائنٹس</t>
  </si>
  <si>
    <t>Chỉnh sửa công việc điểm bắt đầu</t>
  </si>
  <si>
    <t>Edit transitions to other stages</t>
  </si>
  <si>
    <t>تحرير الانتقال إلى المراحل الأخرى</t>
  </si>
  <si>
    <t>Mengedit transisi ke tahap lain</t>
  </si>
  <si>
    <t>সম্পাদনা স্থানান্তর করতে অন্য পর্যায়ে</t>
  </si>
  <si>
    <t>Редактиране на преходи към останалите етапи</t>
  </si>
  <si>
    <t>编辑过渡到另一阶段</t>
  </si>
  <si>
    <t>Uređivanje prijelaze na druge prepreke</t>
  </si>
  <si>
    <t>Upravit přechody do dalších etap</t>
  </si>
  <si>
    <t>Redigere overgange til andre faser</t>
  </si>
  <si>
    <t>Bewerken overgangen naar andere fasen</t>
  </si>
  <si>
    <t>Muuda üleminekuid teistele etapid</t>
  </si>
  <si>
    <t>Muokkaa siirtymät muihin vaiheisiin</t>
  </si>
  <si>
    <t>Modifier les transitions vers d'autres stades</t>
  </si>
  <si>
    <t>Edit übergänge zu anderen Stadien</t>
  </si>
  <si>
    <t>Edit μεταβάσεις σε άλλα στάδια</t>
  </si>
  <si>
    <t>עריכה מעברים אל שלבים אחרים</t>
  </si>
  <si>
    <t>संपादित करने के लिए संक्रमण के अन्य चरणों</t>
  </si>
  <si>
    <t>Szerkesztés átmenetek, hogy más szakaszában</t>
  </si>
  <si>
    <t>Breyta skiptingar til annarra stigum</t>
  </si>
  <si>
    <t>Modifica transizioni ad altri stadi</t>
  </si>
  <si>
    <t>他のステージへのトランジション編集</t>
  </si>
  <si>
    <t>편집 전환하는 다른 단계</t>
  </si>
  <si>
    <t>Rediģēt pāreju uz citu posmos</t>
  </si>
  <si>
    <t>Redaguoti pereiti į kitus etapus</t>
  </si>
  <si>
    <t>Mengedit peralihan untuk peringkat lain</t>
  </si>
  <si>
    <t>Засварлах шилжилт бусад үе шат</t>
  </si>
  <si>
    <t>Rediger overganger til andre stadier</t>
  </si>
  <si>
    <t>Edytować przejścia do innych etapów</t>
  </si>
  <si>
    <t>Editar transições para as outras fases</t>
  </si>
  <si>
    <t>Edit treceri la alte etape</t>
  </si>
  <si>
    <t>Редактировать переходы к другим этапам</t>
  </si>
  <si>
    <t>Едит прелази на друге фазама</t>
  </si>
  <si>
    <t>Upraviť prechod do druhej etapy</t>
  </si>
  <si>
    <t>Urejanje prehodov v drugih fazah</t>
  </si>
  <si>
    <t>Editar las transiciones a otras etapas</t>
  </si>
  <si>
    <t>Redigera övergångar till andra stadier</t>
  </si>
  <si>
    <t>பிற நிலைகளுக்கு மாற்றங்களைத் திருத்தவும்</t>
  </si>
  <si>
    <t>I-Edit ang mga transition sa iba pang mga yugto</t>
  </si>
  <si>
    <t>แก้ไขรูปแบบการเปลี่ยนหน้าไปอีกขั้น</t>
  </si>
  <si>
    <t>Düzenleme diğer aşamalara geçişler</t>
  </si>
  <si>
    <t>ترمیم ٹرانزیشن کرنے کے لئے دیگر مراحل</t>
  </si>
  <si>
    <t>Chỉnh sửa, chuyển đến giai đoạn khác</t>
  </si>
  <si>
    <t>Escalation period (days)</t>
  </si>
  <si>
    <t>التصعيد الفترة (أيام)</t>
  </si>
  <si>
    <t>Eskalasi periode (hari)</t>
  </si>
  <si>
    <t>উদ্দীপন সময়সীমা (দিন)</t>
  </si>
  <si>
    <t>Период на обостряне (дни):</t>
  </si>
  <si>
    <t>升级的期限(天数)</t>
  </si>
  <si>
    <t>Razdoblje pojačane (dana)</t>
  </si>
  <si>
    <t>Eskalace období (dny)</t>
  </si>
  <si>
    <t>Optrapning periode (dage)</t>
  </si>
  <si>
    <t>Escalatie periode (dagen)</t>
  </si>
  <si>
    <t>Eskaleerumist periood (päevad)</t>
  </si>
  <si>
    <t>Laajenemisen aikana (päivää)</t>
  </si>
  <si>
    <t>L'escalade de la période (en jours)</t>
  </si>
  <si>
    <t>Eskalation-Zeit (Tage)</t>
  </si>
  <si>
    <t>Κλιμάκωση της περιόδου (ημέρες)</t>
  </si>
  <si>
    <t>הסלמה תקופה (ימים)</t>
  </si>
  <si>
    <t>वृद्धि की अवधि (दिनों में)</t>
  </si>
  <si>
    <t>Eszkaláció időszak (nap)</t>
  </si>
  <si>
    <t>Stigvaxandi tíma (daga)</t>
  </si>
  <si>
    <t>Periodo di escalation (giorni)</t>
  </si>
  <si>
    <t>エスカレーション期間 (日)</t>
  </si>
  <si>
    <t>에스컬레이션을 기간(일)</t>
  </si>
  <si>
    <t>Saasināšanās periods (dienas)</t>
  </si>
  <si>
    <t>Padažnėjęs laikotarpis (dienomis)</t>
  </si>
  <si>
    <t>Peningkatan tempoh (hari)</t>
  </si>
  <si>
    <t>Өсөлтийн үе (хоног)</t>
  </si>
  <si>
    <t>Eskalering periode (dager)</t>
  </si>
  <si>
    <t>W okresie zaostrzenia (dni)</t>
  </si>
  <si>
    <t>Escalonamento de período (dias)</t>
  </si>
  <si>
    <t>Escaladarea perioadă (zile)</t>
  </si>
  <si>
    <t>Период обострения (дни)</t>
  </si>
  <si>
    <t>Период погоршања (дани)</t>
  </si>
  <si>
    <t>Eskalácia obdobie (v dňoch)</t>
  </si>
  <si>
    <t>Stopnjevanje obdobje (dni)</t>
  </si>
  <si>
    <t>Escalada periodo (días)</t>
  </si>
  <si>
    <t>Upptrappning period (dagar)</t>
  </si>
  <si>
    <t>விரிவாக்க காலம் (நாட்கள்)</t>
  </si>
  <si>
    <t>Pagdami ng panahon (mga araw)</t>
  </si>
  <si>
    <t>ตัวลดความแตกต่างชนชั้ช่วงเวลา(วัน)</t>
  </si>
  <si>
    <t>Yükseltme süresi (gün)</t>
  </si>
  <si>
    <t>اضافہ کی مدت (دن)</t>
  </si>
  <si>
    <t>Leo thang (ngày)</t>
  </si>
  <si>
    <t>Clear workflow changes</t>
  </si>
  <si>
    <t>واضحة سير العمل التغييرات</t>
  </si>
  <si>
    <t>Alur kerja yang jelas perubahan</t>
  </si>
  <si>
    <t>পরিষ্কার কর্মপ্রবাহ পরিবর্তন</t>
  </si>
  <si>
    <t>Ясни промени в работния процес</t>
  </si>
  <si>
    <t>清除工作流程的改变</t>
  </si>
  <si>
    <t>Jasne promjene radnog procesa</t>
  </si>
  <si>
    <t>Jasné workflow změny</t>
  </si>
  <si>
    <t>Klart workflow ændringer</t>
  </si>
  <si>
    <t>Duidelijke veranderingen in de workflow</t>
  </si>
  <si>
    <t>Selge töövoo muudatused</t>
  </si>
  <si>
    <t>Selkeä työnkulku muutoksia</t>
  </si>
  <si>
    <t>Claire des modifications du workflow</t>
  </si>
  <si>
    <t>Klare workflow-änderungen</t>
  </si>
  <si>
    <t>Σαφή ροή εργασίας αλλαγές</t>
  </si>
  <si>
    <t>ברור זרימת עבודה משתנה</t>
  </si>
  <si>
    <t>स्पष्ट कार्यप्रवाह में परिवर्तन</t>
  </si>
  <si>
    <t>Tiszta munkafolyamat változások</t>
  </si>
  <si>
    <t>Ljóst að hlutirnir breytist</t>
  </si>
  <si>
    <t>Cancella cambiamenti del flusso di lavoro</t>
  </si>
  <si>
    <t>ワークフロー変更消去</t>
  </si>
  <si>
    <t>명확한 워크플로 변경</t>
  </si>
  <si>
    <t>Skaidrs, darbplūsmas izmaiņas</t>
  </si>
  <si>
    <t>Aišku, darbo eigos pokyčiai</t>
  </si>
  <si>
    <t>Jelas kerja perubahan</t>
  </si>
  <si>
    <t>Тодорхой ажлын өөрчлөлт</t>
  </si>
  <si>
    <t>Klart arbeidsflyt-endringer</t>
  </si>
  <si>
    <t>Wyraźne zmiany pracy</t>
  </si>
  <si>
    <t>Claro mudanças no fluxo de trabalho</t>
  </si>
  <si>
    <t>Clar modificări de flux de lucru</t>
  </si>
  <si>
    <t>Четкие изменения рабочего процесса</t>
  </si>
  <si>
    <t>Јасне промене радног процеса</t>
  </si>
  <si>
    <t>Jasné, workflow zmeny</t>
  </si>
  <si>
    <t>Jasno potek dela spremembe</t>
  </si>
  <si>
    <t>Claro cambios de flujo de trabajo</t>
  </si>
  <si>
    <t>Tydligt arbetsflöde förändringar</t>
  </si>
  <si>
    <t>பணிப்பாய்வு மாற்றங்களை அழிக்கவும்</t>
  </si>
  <si>
    <t>Malinaw ang daloy ng trabaho ang mga pagbabago</t>
  </si>
  <si>
    <t>ชัดเจน workflow เปลี่ยนแปลง</t>
  </si>
  <si>
    <t>Açık iş akışı değişiklikleri</t>
  </si>
  <si>
    <t>واضح تبدیلیوں کے کام کے فلو کو</t>
  </si>
  <si>
    <t>Rõ ràng công việc thay đổi</t>
  </si>
  <si>
    <t>Delete workflow</t>
  </si>
  <si>
    <t>حذف سير العمل</t>
  </si>
  <si>
    <t>Menghapus alur kerja</t>
  </si>
  <si>
    <t>মুছে কর্মপ্রবাহ</t>
  </si>
  <si>
    <t>Премахване на работния процес</t>
  </si>
  <si>
    <t>删除的工作流程</t>
  </si>
  <si>
    <t>Brisanje radnog procesa</t>
  </si>
  <si>
    <t>Odstranit workflow</t>
  </si>
  <si>
    <t>Slet workflow</t>
  </si>
  <si>
    <t>Verwijderen workflow</t>
  </si>
  <si>
    <t>Kustutada töövoo</t>
  </si>
  <si>
    <t>Poistaa työnkulun</t>
  </si>
  <si>
    <t>Supprimer le flux de travail</t>
  </si>
  <si>
    <t>Löschen-workflow</t>
  </si>
  <si>
    <t>Διαγραφή ροής εργασίας</t>
  </si>
  <si>
    <t>מחיקה של זרימת עבודה</t>
  </si>
  <si>
    <t>हटाने कार्यप्रवाह</t>
  </si>
  <si>
    <t>Törlés a munkafolyamat</t>
  </si>
  <si>
    <t>Eyða verkskipulagið</t>
  </si>
  <si>
    <t>Elimina flusso di lavoro</t>
  </si>
  <si>
    <t>ワークフロー削除</t>
  </si>
  <si>
    <t>삭제 워크플로</t>
  </si>
  <si>
    <t>Dzēst darbplūsmu</t>
  </si>
  <si>
    <t>Ištrinti eigos</t>
  </si>
  <si>
    <t>Menghilangkan aliran</t>
  </si>
  <si>
    <t>Устгах ажлын</t>
  </si>
  <si>
    <t>Slett arbeidsflyt</t>
  </si>
  <si>
    <t>Usuwanie procesu roboczego</t>
  </si>
  <si>
    <t>Excluir o fluxo de trabalho</t>
  </si>
  <si>
    <t>Ștergeți fluxul de lucru</t>
  </si>
  <si>
    <t>Удаление рабочего процесса</t>
  </si>
  <si>
    <t>Брисање радног процеса</t>
  </si>
  <si>
    <t>Vymazať workflow</t>
  </si>
  <si>
    <t>Brisanje poteka dela</t>
  </si>
  <si>
    <t>Eliminar el flujo de trabajo</t>
  </si>
  <si>
    <t>Ta bort arbetsflöde</t>
  </si>
  <si>
    <t>பணிப்பாய்வு நீக்கு</t>
  </si>
  <si>
    <t>Tanggalin ang mga daloy ng trabaho</t>
  </si>
  <si>
    <t>ลบ workflow</t>
  </si>
  <si>
    <t>Silme iş akışı</t>
  </si>
  <si>
    <t>کو حذف کام کے فلو کو</t>
  </si>
  <si>
    <t>Công việc xóa</t>
  </si>
  <si>
    <t>Save workflow changes</t>
  </si>
  <si>
    <t>حفظ التغييرات سير العمل</t>
  </si>
  <si>
    <t>Simpan perubahan alur kerja</t>
  </si>
  <si>
    <t>সঞ্চয় কর্মপ্রবাহ পরিবর্তন</t>
  </si>
  <si>
    <t>Запазване на промените работния процес</t>
  </si>
  <si>
    <t>保存工作流程的改变</t>
  </si>
  <si>
    <t>Spremi promjene radnog procesa</t>
  </si>
  <si>
    <t>Uložit změny pracovního postupu</t>
  </si>
  <si>
    <t>Spar workflow ændringer</t>
  </si>
  <si>
    <t>Bespaar veranderingen in de workflow</t>
  </si>
  <si>
    <t>Salvestada töövoo muudatused</t>
  </si>
  <si>
    <t>Tallenna työnkulun muutokset</t>
  </si>
  <si>
    <t>Enregistrer les modifications du workflow</t>
  </si>
  <si>
    <t>Speichern Sie workflow-änderungen</t>
  </si>
  <si>
    <t>Εξοικονομήστε αλλαγές της ροής εργασίας</t>
  </si>
  <si>
    <t>להציל את זרימת העבודה משתנה</t>
  </si>
  <si>
    <t>बचाने के लिए कार्यप्रवाह में परिवर्तन</t>
  </si>
  <si>
    <t>A mentés munkafolyamat változások</t>
  </si>
  <si>
    <t>Sparaðu verkskipulagið breytingar</t>
  </si>
  <si>
    <t>Salva cambiamenti del flusso di lavoro</t>
  </si>
  <si>
    <t>ワークフロー変更を保存</t>
  </si>
  <si>
    <t>저장 워크플로 변경</t>
  </si>
  <si>
    <t>Saglabāt darbplūsmas izmaiņas</t>
  </si>
  <si>
    <t>Išsaugoti eigos pokyčiai</t>
  </si>
  <si>
    <t>Simpan kerja perubahan</t>
  </si>
  <si>
    <t>Аврах ажлын өөрчлөлт</t>
  </si>
  <si>
    <t>Lagre arbeidsflyt-endringer</t>
  </si>
  <si>
    <t>Zapisz zmiany pracy</t>
  </si>
  <si>
    <t>Salvar alterações de fluxo de trabalho</t>
  </si>
  <si>
    <t>Salvați modificările de flux de lucru</t>
  </si>
  <si>
    <t>Сохранить изменения рабочего процесса</t>
  </si>
  <si>
    <t>Сачувајте промене радног процеса</t>
  </si>
  <si>
    <t>Uložiť zmeny pracovného postupu</t>
  </si>
  <si>
    <t>Shranite spremembe poteka dela</t>
  </si>
  <si>
    <t>Guardar cambios de flujo de trabajo</t>
  </si>
  <si>
    <t>Spara arbetsflöde förändringar</t>
  </si>
  <si>
    <t>பணிப்பாய்வு மாற்றங்களைச் சேமிக்கவும்</t>
  </si>
  <si>
    <t>I-Save ang mga pagbabago daloy ng trabaho</t>
  </si>
  <si>
    <t>ช่วย workflow เปลี่ยนแปลง</t>
  </si>
  <si>
    <t>İş akışı değişiklikleri Kaydet</t>
  </si>
  <si>
    <t>کو بچانے کے کام کے فلو کو تبدیلی</t>
  </si>
  <si>
    <t>Tiết kiệm công việc thay đổi</t>
  </si>
  <si>
    <t>Are you sure you want to clear changes?</t>
  </si>
  <si>
    <t>هل أنت متأكد من أنك تريد مسح التغييرات ؟</t>
  </si>
  <si>
    <t>Apakah anda yakin anda ingin menghapus perubahan?</t>
  </si>
  <si>
    <t>আপনি কি নিশ্চিত যে আপনি পরিষ্কার করতে চান, পরিবর্তন?</t>
  </si>
  <si>
    <t>Сигурни ли сте, че желаете да премахнете промени?</t>
  </si>
  <si>
    <t>你确定你想要的明显的变化？</t>
  </si>
  <si>
    <t>Jeste li sigurni da želite ukloniti promjene?</t>
  </si>
  <si>
    <t>Jsou si jisti, že chcete vymazat změny?</t>
  </si>
  <si>
    <t>Er du sikker på du ønsker at slette ændringerne?</t>
  </si>
  <si>
    <t>Weet u zeker dat u wilt wissen veranderingen?</t>
  </si>
  <si>
    <t>Olete kindel, et soovite teha selgeid muutusi?</t>
  </si>
  <si>
    <t>Oletko varma, että haluat tyhjentää muutoksia?</t>
  </si>
  <si>
    <t>Êtes-vous sûr de vouloir effacer les modifications?</t>
  </si>
  <si>
    <t>Sind Sie sicher, dass Sie löschen möchten, die zu Veränderungen?</t>
  </si>
  <si>
    <t>Είστε σίγουρος ότι θέλετε να καταργήσετε τις αλλαγές;</t>
  </si>
  <si>
    <t>אתה בטוח שאתה רוצה לנקות את השינויים?</t>
  </si>
  <si>
    <t>आप सुनिश्चित हैं कि आप चाहते हैं को स्पष्ट करने के लिए परिवर्तन?</t>
  </si>
  <si>
    <t>Biztos, hogy törölni szeretné a változásokat?</t>
  </si>
  <si>
    <t>Ertu viss um að þú viljir hreinsa breytingar?</t>
  </si>
  <si>
    <t>Cancellare le modifiche?</t>
  </si>
  <si>
    <t>変更を消去しますか？</t>
  </si>
  <si>
    <t>당신은 당신을 취소하려면 변경 내용까?</t>
  </si>
  <si>
    <t>Vai jūs esat pārliecināts, ka jūs vēlaties, lai nodzēstu pārmaiņas?</t>
  </si>
  <si>
    <t>Ar esate tikri, kad norite aiškios pokyčių?</t>
  </si>
  <si>
    <t>Adakah anda pasti anda mahu untuk membersihkan perubahan?</t>
  </si>
  <si>
    <t>Are you sure you want to тодорхой өөрчлөлт орох уу?</t>
  </si>
  <si>
    <t>Er du sikker på at du vil klare endringer?</t>
  </si>
  <si>
    <t>Jesteś pewien, że chcesz usunąć zmiany?</t>
  </si>
  <si>
    <t>Tem certeza de que deseja limpar alterações?</t>
  </si>
  <si>
    <t>Ești sigur că doriți să ștergeți schimbări?</t>
  </si>
  <si>
    <t>Вы уверены, что хотите удалить изменения?</t>
  </si>
  <si>
    <t>Да ли сте сигурни да желите да уклоните промене?</t>
  </si>
  <si>
    <t>Ste si istý, že chcete vymazať zmeny?</t>
  </si>
  <si>
    <t>Ali ste prepričani, da želite izbrisati spremembe?</t>
  </si>
  <si>
    <t>Estás seguro de que desea borrar los cambios?</t>
  </si>
  <si>
    <t>Är du säker på att du vill rensa förändringar?</t>
  </si>
  <si>
    <t>மாற்றங்களை அழிக்க விரும்புகிறீர்கள் என்று நீங்கள் உறுதியாக நம்புகிறீர்களா?</t>
  </si>
  <si>
    <t>Sigurado ka ba na gusto mo upang i-clear ang mga pagbabago?</t>
  </si>
  <si>
    <t>คุณแน่ใจหรือว่าต้องการจะชัดเจนเปลี่ยนแปลง?</t>
  </si>
  <si>
    <t>Değişiklikleri silmek istediğinizden emin misiniz?</t>
  </si>
  <si>
    <t>ہیں آپ کو اس بات کا یقین کرنے کے لئے چاہتے ہیں واضح تبدیلی ہے ؟</t>
  </si>
  <si>
    <t>Bạn có chắc chắn muốn rõ ràng thay đổi?</t>
  </si>
  <si>
    <t>Are you sure you want to delete workflow?</t>
  </si>
  <si>
    <t>هل أنت متأكد من أنك تريد حذف سير العمل هذا ؟</t>
  </si>
  <si>
    <t>Apakah anda yakin anda ingin menghapus alur kerja?</t>
  </si>
  <si>
    <t>আপনি কি নিশ্চিত যে আপনি মুছে ফেলতে চান, কর্মপ্রবাহ?</t>
  </si>
  <si>
    <t>Сигурни ли сте, че искате да изтриете работния процес?</t>
  </si>
  <si>
    <t>你确定要删除的工作流程？</t>
  </si>
  <si>
    <t>Jeste li sigurni da želite izbrisati radni proces?</t>
  </si>
  <si>
    <t>Jsou si jisti, že chcete odstranit workflow?</t>
  </si>
  <si>
    <t>Er du sikker på du ønsker at slette workflow?</t>
  </si>
  <si>
    <t>Weet u zeker dat u wilt verwijderen workflow?</t>
  </si>
  <si>
    <t>Olete kindel, et soovite kustutada töövoo?</t>
  </si>
  <si>
    <t>Oletko varma, että haluat poistaa työnkulun?</t>
  </si>
  <si>
    <t>Êtes-vous sûr que vous voulez supprimer de flux de travail?</t>
  </si>
  <si>
    <t>Sind Sie sicher, dass Sie löschen möchten workflow?</t>
  </si>
  <si>
    <t>Είστε σίγουρος ότι θέλετε να διαγράψετε τη ροή εργασίας σας;</t>
  </si>
  <si>
    <t>אתה בטוח שאתה רוצה למחוק את זרימת העבודה?</t>
  </si>
  <si>
    <t>आप सुनिश्चित हैं कि आप चाहते हैं को नष्ट करने के लिए कार्यप्रवाह?</t>
  </si>
  <si>
    <t>Biztos, hogy törölni akarja a munkafolyamat?</t>
  </si>
  <si>
    <t>Ertu viss um að þú vilt eyða verkskipulagið hér?</t>
  </si>
  <si>
    <t>Eliminare il flusso di lavoro?</t>
  </si>
  <si>
    <t>ワークフローを削除してもよろしいですか？</t>
  </si>
  <si>
    <t>Are you sure you want to delete 워크플로우니까?</t>
  </si>
  <si>
    <t>Vai jūs esat pārliecināts, ka vēlaties dzēst darbplūsmu?</t>
  </si>
  <si>
    <t>Ar jūs tikrai norite ištrinti eigos?</t>
  </si>
  <si>
    <t>Adakah anda pasti anda mahu untuk menghilangkan aliran?</t>
  </si>
  <si>
    <t>Are you sure you want to delete ажлын вэ?</t>
  </si>
  <si>
    <t>Er du sikker på at du vil slette arbeidsflyt?</t>
  </si>
  <si>
    <t>Jesteś pewien, że chcesz usunąć przepływ pracy?</t>
  </si>
  <si>
    <t>Tem certeza de que deseja excluir o fluxo de trabalho?</t>
  </si>
  <si>
    <t>Ești sigur că doriți să ștergeți fluxul de lucru?</t>
  </si>
  <si>
    <t>Вы уверены, что хотите удалить рабочий процесс?</t>
  </si>
  <si>
    <t>Да ли сте сигурни да желите да уклоните радни процес?</t>
  </si>
  <si>
    <t>Ste si istý, že chcete vymazať workflow?</t>
  </si>
  <si>
    <t>Ali ste prepričani, da želite izbrisati potek dela?</t>
  </si>
  <si>
    <t>Estás seguro de que desea eliminar el flujo de trabajo?</t>
  </si>
  <si>
    <t>Är du säker på att du vill radera arbetsflöde?</t>
  </si>
  <si>
    <t>பணிப்பாய்வுகளை நீக்க விரும்புகிறீர்கள் என்பது உறுதி?</t>
  </si>
  <si>
    <t>Sigurado ka bang gusto mong tanggalin ang mga daloy ng trabaho?</t>
  </si>
  <si>
    <t>คุณแน่ใจหรือว่าคุณต้องการจะลบ workflow?</t>
  </si>
  <si>
    <t>İş akışı silmek istediğinizden emin misiniz?</t>
  </si>
  <si>
    <t>آپ چاہتے ہیں کو خارج کرنے کے لئے کام کے فلو کو ہے ؟</t>
  </si>
  <si>
    <t>Bạn có chắc chắn muốn xóa công việc?</t>
  </si>
  <si>
    <t>Are you sure you want to save changes?</t>
  </si>
  <si>
    <t>هل أنت متأكد أنك تريد حفظ التغييرات ؟</t>
  </si>
  <si>
    <t>Apakah anda yakin anda ingin menyimpan perubahan?</t>
  </si>
  <si>
    <t>আপনি কি নিশ্চিত যে আপনি সংরক্ষণ করতে চান পরিবর্তন?</t>
  </si>
  <si>
    <t>Сигурни ли сте, че искате да запазите промените?</t>
  </si>
  <si>
    <t>你确定你想要保存的变化？</t>
  </si>
  <si>
    <t>Jeste li sigurni da želite spremiti promjene?</t>
  </si>
  <si>
    <t>Jsou si jisti, že chcete uložit změny?</t>
  </si>
  <si>
    <t>Er du sikker på du ønsker at gemme ændringerne?</t>
  </si>
  <si>
    <t>Wilt u de wijzigingen opslaan?</t>
  </si>
  <si>
    <t>Oled sa kindel, et soovid salvestada muudatused?</t>
  </si>
  <si>
    <t>Haluatko tallentaa muutokset?</t>
  </si>
  <si>
    <t>Voulez-vous enregistrer les modifications?</t>
  </si>
  <si>
    <t>Sind Sie sicher, dass Sie möchten, um die änderungen zu speichern?</t>
  </si>
  <si>
    <t>Είστε σίγουρος ότι θέλετε να αποθηκεύσετε τις αλλαγές;</t>
  </si>
  <si>
    <t>אתה בטוח שאתה רוצה לשמור את השינויים?</t>
  </si>
  <si>
    <t>आप सुनिश्चित हैं कि आप चाहते हैं करने के लिए परिवर्तन सहेजें?</t>
  </si>
  <si>
    <t>Biztos, hogy meg akarod menteni a változásokat?</t>
  </si>
  <si>
    <t>Ertu viss um að þú vilt spara breytingar?</t>
  </si>
  <si>
    <t>Salvare le modifiche?</t>
  </si>
  <si>
    <t>変更を保存してもよろしいですか？</t>
  </si>
  <si>
    <t>Are you sure you want 을 변경 사항을 저장하시겠습니까?</t>
  </si>
  <si>
    <t>Vai jūs esat pārliecināts, ka jūs vēlaties saglabāt izmaiņas?</t>
  </si>
  <si>
    <t>Ar esate tikri, kad norite išsaugoti pakeitimus?</t>
  </si>
  <si>
    <t>Adakah anda pasti anda mahu untuk menyimpan perubahan?</t>
  </si>
  <si>
    <t>Are you sure you want to save өөрчлөлт?</t>
  </si>
  <si>
    <t>Er du sikker på at du vil lagre endringene?</t>
  </si>
  <si>
    <t>Jesteś pewien, że chcesz zapisać zmiany?</t>
  </si>
  <si>
    <t>Tem certeza de que deseja guardar as alterações?</t>
  </si>
  <si>
    <t>Sunteți sigur că doriți să salvați modificările?</t>
  </si>
  <si>
    <t>Вы уверены, что хотите сохранить изменения?</t>
  </si>
  <si>
    <t>Да ли сте сигурни да желите да сачувате промене?</t>
  </si>
  <si>
    <t>Sú si istí, že chcete uložiť zmeny?</t>
  </si>
  <si>
    <t>Ali ste prepričani, da želite shraniti spremembe?</t>
  </si>
  <si>
    <t>Está seguro de que desea guardar los cambios?</t>
  </si>
  <si>
    <t>Är du säker på att du vill spara ändringar?</t>
  </si>
  <si>
    <t>மாற்றங்களைச் சேமிக்க விரும்புகிறீர்கள் என்பதில் உறுதியாக இருக்கிறீர்களா?</t>
  </si>
  <si>
    <t>Sigurado ka ba na gusto mo upang i-save ang mga pagbabago?</t>
  </si>
  <si>
    <t>คุณแน่ใจหรือว่าต้องการที่จะช่วยเปลี่ยนแปลง?</t>
  </si>
  <si>
    <t>Değişiklikleri kaydetmek istediğinizden emin misiniz?</t>
  </si>
  <si>
    <t>ہیں آپ کو اس بات کا یقین آپ کو بچانے کے لئے چاہتے ہیں تبدیلی ہے ؟</t>
  </si>
  <si>
    <t>Bạn có chắc chắn muốn tiết kiệm thay đổi?</t>
  </si>
  <si>
    <t>Changes have been successfully saved.</t>
  </si>
  <si>
    <t>التغييرات التي تم حفظها بنجاح.</t>
  </si>
  <si>
    <t>Perubahan telah berhasil disimpan.</t>
  </si>
  <si>
    <t>পরিবর্তন করা হয়েছে সফলভাবে সংরক্ষিত.</t>
  </si>
  <si>
    <t>Промените бяха успешно спасени.</t>
  </si>
  <si>
    <t>变化已经成功地保存。</t>
  </si>
  <si>
    <t>Promjene su uspješno spremljeni.</t>
  </si>
  <si>
    <t>Změny byly úspěšně uloženy.</t>
  </si>
  <si>
    <t>Ændringer er blevet gemt.</t>
  </si>
  <si>
    <t>Wijzigingen zijn succesvol opgeslagen.</t>
  </si>
  <si>
    <t>Muutused on edukalt salvestatud.</t>
  </si>
  <si>
    <t>Muutokset on tallennettu onnistuneesti.</t>
  </si>
  <si>
    <t>Des modifications ont été correctement enregistrées.</t>
  </si>
  <si>
    <t>Änderungen wurden erfolgreich gespeichert.</t>
  </si>
  <si>
    <t>Οι αλλαγές έχουν αποθηκευτεί με επιτυχία.</t>
  </si>
  <si>
    <t>שינויים שהצליחו להינצל.</t>
  </si>
  <si>
    <t>परिवर्तन किया गया है, सफलतापूर्वक बचाया ।</t>
  </si>
  <si>
    <t>Változások sikeresen megmentette.</t>
  </si>
  <si>
    <t>Breytingar hafa verið bjargað.</t>
  </si>
  <si>
    <t>Modifiche salvate correttamente.</t>
  </si>
  <si>
    <t>変更は正常に保存されました。</t>
  </si>
  <si>
    <t>변경되었을 성공적으로 저장됩니다.</t>
  </si>
  <si>
    <t>Izmaiņas ir ticis veiksmīgi saglabāts.</t>
  </si>
  <si>
    <t>Pakeitimai sėkmingai išsaugoti.</t>
  </si>
  <si>
    <t>Perubahan telah berjaya diselamatkan.</t>
  </si>
  <si>
    <t>Өөрчлөлтийг амжилттай аварсан.</t>
  </si>
  <si>
    <t>Endringer er lagret.</t>
  </si>
  <si>
    <t>Zmiany zostały pomyślnie zapisane.</t>
  </si>
  <si>
    <t>As alterações foram salvos com sucesso.</t>
  </si>
  <si>
    <t>Modificările au fost salvate cu succes.</t>
  </si>
  <si>
    <t>Изменения были успешно сохранены.</t>
  </si>
  <si>
    <t>Измене су успешно сачуване.</t>
  </si>
  <si>
    <t>Zmeny boli úspešne uložené.</t>
  </si>
  <si>
    <t>Spremembe so bile uspešno shranjene.</t>
  </si>
  <si>
    <t>Los cambios se han guardado correctamente.</t>
  </si>
  <si>
    <t>Ändringar har sparats.</t>
  </si>
  <si>
    <t>மாற்றங்கள் வெற்றிகரமாக சேமிக்கப்பட்டுள்ளன.</t>
  </si>
  <si>
    <t>Ang mga pagbabago ay matagumpay na nai-save.</t>
  </si>
  <si>
    <t>มีการทำการเปลี่ยนแปลงถูกจัดเก็บเรียบร้อยแล้วนะ</t>
  </si>
  <si>
    <t>Değişiklikler başarıyla kaydedildi.</t>
  </si>
  <si>
    <t>تبدیلیوں کیا گیا ہے کامیابی کے ساتھ بچا لیا.</t>
  </si>
  <si>
    <t>Thay đổi đã được lưu thành công.</t>
  </si>
  <si>
    <t>Changes have been successfully cleared.</t>
  </si>
  <si>
    <t>التغييرات بنجاح مسح.</t>
  </si>
  <si>
    <t>Perubahan-perubahan telah berhasil dibersihkan.</t>
  </si>
  <si>
    <t>পরিবর্তন করা হয়েছে সফলভাবে সাফ.</t>
  </si>
  <si>
    <t>Промените са били успешно почистват.</t>
  </si>
  <si>
    <t>变化已经成功地清除。</t>
  </si>
  <si>
    <t>Promjene su uspješno očistiti.</t>
  </si>
  <si>
    <t>Změny byly úspěšně vymazány.</t>
  </si>
  <si>
    <t>Ændringer er blevet ryddet.</t>
  </si>
  <si>
    <t>Wijzigingen zijn met succes gewist.</t>
  </si>
  <si>
    <t>Muudatused on edukalt kustutatud.</t>
  </si>
  <si>
    <t>Muutokset on onnistuneesti poistettu.</t>
  </si>
  <si>
    <t>Les modifications ont bien été effacées.</t>
  </si>
  <si>
    <t>Änderungen wurden erfolgreich gelöscht.</t>
  </si>
  <si>
    <t>Αλλαγές έχουν καθαρίσει με επιτυχία.</t>
  </si>
  <si>
    <t>שינויים כבר בהצלחה פינה.</t>
  </si>
  <si>
    <t>परिवर्तन किया गया है सफलतापूर्वक को मंजूरी दे दी है ।</t>
  </si>
  <si>
    <t>Változások sikeresen törölve.</t>
  </si>
  <si>
    <t>Breytingar hafa verið eytt.</t>
  </si>
  <si>
    <t>Modifiche eliminate con successo.</t>
  </si>
  <si>
    <t>変更は正常に消去されました。</t>
  </si>
  <si>
    <t>변경되었을 성공적으로 삭제됩니다.</t>
  </si>
  <si>
    <t>Izmaiņas ir veiksmīgi izdzēsti.</t>
  </si>
  <si>
    <t>Pakeitimai sėkmingai pašalinta.</t>
  </si>
  <si>
    <t>Perubahan telah berjaya dibersihkan.</t>
  </si>
  <si>
    <t>Өөрчлөлтийг амжилттай засав.</t>
  </si>
  <si>
    <t>Endringer har blitt fjernet.</t>
  </si>
  <si>
    <t>Zmiany zostały pomyślnie usunięte.</t>
  </si>
  <si>
    <t>As alterações têm sido limpo com êxito.</t>
  </si>
  <si>
    <t>Modificările au fost eliminate cu succes.</t>
  </si>
  <si>
    <t>Изменения были успешно очищены.</t>
  </si>
  <si>
    <t>Промене су успешно очишћени.</t>
  </si>
  <si>
    <t>Zmeny boli úspešne schválené.</t>
  </si>
  <si>
    <t>Spremembe so bile uspešno izpraznjen.</t>
  </si>
  <si>
    <t>Los cambios se han despejado.</t>
  </si>
  <si>
    <t>Förändringar har rensat.</t>
  </si>
  <si>
    <t>மாற்றங்கள் வெற்றிகரமாக அழிக்கப்பட்டுள்ளன.</t>
  </si>
  <si>
    <t>Ang mga pagbabago ay matagumpay na na-clear.</t>
  </si>
  <si>
    <t>มีการทำการเปลี่ยนแปลงเคลียร์เรียบร้อยแล้ว</t>
  </si>
  <si>
    <t>Değişiklikler başarıyla temizlendi.</t>
  </si>
  <si>
    <t>تبدیلیوں کیا گیا ہے کامیابی کے ساتھ منظوری دے دی ہے.</t>
  </si>
  <si>
    <t>Thay đổi đã được xóa thành công.</t>
  </si>
  <si>
    <t>Workflow has been successfully deleted.</t>
  </si>
  <si>
    <t>سير العمل بنجاح حذف.</t>
  </si>
  <si>
    <t>Alur kerja telah berhasil dihapus.</t>
  </si>
  <si>
    <t>কর্মপ্রবাহ হয়েছে সফলভাবে মুছে ফেলা হয়েছে.</t>
  </si>
  <si>
    <t>Работния процес е бил изтрит успешно.</t>
  </si>
  <si>
    <t>工作流程已成功地删除。</t>
  </si>
  <si>
    <t>Radni proces je uspješno uklonjen.</t>
  </si>
  <si>
    <t>Pracovní postup byl úspěšně odstraněny.</t>
  </si>
  <si>
    <t>Workflow er blevet slettet.</t>
  </si>
  <si>
    <t>Workflow is verwijderd.</t>
  </si>
  <si>
    <t>Töövoog on edukalt kustutatud.</t>
  </si>
  <si>
    <t>Työnkulku on poistettu onnistuneesti.</t>
  </si>
  <si>
    <t>Flux de travail a été supprimé avec succès.</t>
  </si>
  <si>
    <t>Workflow wurde erfolgreich gelöscht.</t>
  </si>
  <si>
    <t>Ροή εργασίας έχει διαγραφεί με επιτυχία.</t>
  </si>
  <si>
    <t>זרימת עבודה כבר נמחק בהצלחה.</t>
  </si>
  <si>
    <t>कार्यप्रवाह किया गया है सफलतापूर्वक हटा दिया गया है ।</t>
  </si>
  <si>
    <t>Munkafolyamat sikeresen törölve.</t>
  </si>
  <si>
    <t>Verkskipulagið hefur verið eytt.</t>
  </si>
  <si>
    <t>Flusso di lavoro eliminato correttamente.</t>
  </si>
  <si>
    <t>ワークフローは正常に削除されました。</t>
  </si>
  <si>
    <t>워크플로를 성공적으로 삭제됩니다.</t>
  </si>
  <si>
    <t>Darbplūsmas ir veiksmīgi izdzēsts.</t>
  </si>
  <si>
    <t>Darbo eiga buvo sėkmingai ištrintas.</t>
  </si>
  <si>
    <t>Kerja telah berjaya dihapuskan.</t>
  </si>
  <si>
    <t>Ажлын амжилттай устгасан байна.</t>
  </si>
  <si>
    <t>Arbeidsflyten er blitt slettet.</t>
  </si>
  <si>
    <t>Proces roboczy został pomyślnie usunięty.</t>
  </si>
  <si>
    <t>Fluxo de trabalho foi excluído com êxito.</t>
  </si>
  <si>
    <t>Fluxul de lucru a fost șters cu succes.</t>
  </si>
  <si>
    <t>Рабочий процесс был успешно удален.</t>
  </si>
  <si>
    <t>Радни процес је успешно уклоњен.</t>
  </si>
  <si>
    <t>Workflow úspešne odstránené.</t>
  </si>
  <si>
    <t>Potek dela je bil uspešno izbrisan.</t>
  </si>
  <si>
    <t>Flujo de trabajo ha sido eliminada correctamente.</t>
  </si>
  <si>
    <t>Arbetsflödet har tagits bort.</t>
  </si>
  <si>
    <t>பணிப்பாய்வு வெற்றிகரமாக நீக்கப்பட்டது.</t>
  </si>
  <si>
    <t>Ang daloy ng trabaho ay matagumpay na natanggal na.</t>
  </si>
  <si>
    <t>Workflow ถูกลบออกไปเรียบร้อยแล้ว</t>
  </si>
  <si>
    <t>İş akışı başarıyla silindi.</t>
  </si>
  <si>
    <t>کام کے فلو کو کیا گیا ہے کامیابی کے ساتھ خارج کر دیا.</t>
  </si>
  <si>
    <t>Công việc đã được xoá thành công.</t>
  </si>
  <si>
    <t>Action form</t>
  </si>
  <si>
    <t>العمل شكل</t>
  </si>
  <si>
    <t>Bentuk tindakan</t>
  </si>
  <si>
    <t>কর্ম ফর্ম</t>
  </si>
  <si>
    <t>Форма на действие</t>
  </si>
  <si>
    <t>行动的形式</t>
  </si>
  <si>
    <t>Oblik akcije</t>
  </si>
  <si>
    <t>Akce formuláře</t>
  </si>
  <si>
    <t>Actie formulier</t>
  </si>
  <si>
    <t>Tegevuse vorm</t>
  </si>
  <si>
    <t>Toiminnan muoto</t>
  </si>
  <si>
    <t>Formulaire d'Action</t>
  </si>
  <si>
    <t>Aktion form</t>
  </si>
  <si>
    <t>Μορφή δράσης</t>
  </si>
  <si>
    <t>טופס פעולה</t>
  </si>
  <si>
    <t>क्रिया प्रपत्र</t>
  </si>
  <si>
    <t>Cselekvési forma</t>
  </si>
  <si>
    <t>Aðgerð formi</t>
  </si>
  <si>
    <t>Modulo azione</t>
  </si>
  <si>
    <t>행동 양식</t>
  </si>
  <si>
    <t>Rīcības forma</t>
  </si>
  <si>
    <t>Veiksmų forma</t>
  </si>
  <si>
    <t>Tindakan membentuk</t>
  </si>
  <si>
    <t>Үйл ажиллагааны хэлбэр</t>
  </si>
  <si>
    <t>Forma czynności</t>
  </si>
  <si>
    <t>Forma de ação</t>
  </si>
  <si>
    <t>Formular de acțiune</t>
  </si>
  <si>
    <t>Форма действия</t>
  </si>
  <si>
    <t>Облик акције</t>
  </si>
  <si>
    <t>Akcia formulár</t>
  </si>
  <si>
    <t>Ukrep obliki</t>
  </si>
  <si>
    <t>Formulario de acción de</t>
  </si>
  <si>
    <t>செயல் வடிவம்</t>
  </si>
  <si>
    <t>Aksyon form</t>
  </si>
  <si>
    <t>รูปแบบการกระทำ</t>
  </si>
  <si>
    <t>Eylem formu</t>
  </si>
  <si>
    <t>کارروائی کے فارم</t>
  </si>
  <si>
    <t>Hành động hình thức</t>
  </si>
  <si>
    <t>Action type</t>
  </si>
  <si>
    <t>نوع العمل</t>
  </si>
  <si>
    <t>Jenis tindakan</t>
  </si>
  <si>
    <t>কর্ম টাইপ</t>
  </si>
  <si>
    <t>Тип на действие</t>
  </si>
  <si>
    <t>行动的类型</t>
  </si>
  <si>
    <t>Tip akcije</t>
  </si>
  <si>
    <t>Typ akce</t>
  </si>
  <si>
    <t>Meetme liik</t>
  </si>
  <si>
    <t>Toiminnon tyyppi</t>
  </si>
  <si>
    <t>Type d'Action</t>
  </si>
  <si>
    <t>Aktion geben</t>
  </si>
  <si>
    <t>Τύπος δράσης</t>
  </si>
  <si>
    <t>कार्रवाई के प्रकार</t>
  </si>
  <si>
    <t>Tevékenység típusa</t>
  </si>
  <si>
    <t>Aðgerð tegund</t>
  </si>
  <si>
    <t>Tipo azione</t>
  </si>
  <si>
    <t>アクション種類</t>
  </si>
  <si>
    <t>조치 유형</t>
  </si>
  <si>
    <t>Darbības veids</t>
  </si>
  <si>
    <t>Veiksmo rūšis</t>
  </si>
  <si>
    <t>Handlingen type</t>
  </si>
  <si>
    <t>Typ działania</t>
  </si>
  <si>
    <t>Tipo de acção</t>
  </si>
  <si>
    <t>Tip de acțiune</t>
  </si>
  <si>
    <t>Тип действия</t>
  </si>
  <si>
    <t>Тип акције</t>
  </si>
  <si>
    <t>Typ akcie</t>
  </si>
  <si>
    <t>Vrsta dejanja</t>
  </si>
  <si>
    <t>Tipo de acción</t>
  </si>
  <si>
    <t>Typ av åtgärd</t>
  </si>
  <si>
    <t>செயல் வகை</t>
  </si>
  <si>
    <t>Uri ng pagkilos</t>
  </si>
  <si>
    <t>การกระทำประเภท</t>
  </si>
  <si>
    <t>Eylem türü</t>
  </si>
  <si>
    <t>ایکشن کی قسم</t>
  </si>
  <si>
    <t>Loại hành động</t>
  </si>
  <si>
    <t>Action is read only</t>
  </si>
  <si>
    <t>العمل هو قراءة فقط</t>
  </si>
  <si>
    <t>Tindakan ini hanya baca</t>
  </si>
  <si>
    <t>কর্ম পড়া হয় শুধুমাত্র</t>
  </si>
  <si>
    <t>Действието е достъпен само за четене</t>
  </si>
  <si>
    <t>行动是只读的</t>
  </si>
  <si>
    <t>Akcija je dostupna samo za čitanje</t>
  </si>
  <si>
    <t>Akce je pouze pro čtení</t>
  </si>
  <si>
    <t>Handling er kun læse</t>
  </si>
  <si>
    <t>Actie is alleen-lezen</t>
  </si>
  <si>
    <t>Tegevus on lugeda ainult</t>
  </si>
  <si>
    <t>Toiminta on vain luku</t>
  </si>
  <si>
    <t>L'Action est en lecture seule</t>
  </si>
  <si>
    <t>Aktion ist nur Lesen</t>
  </si>
  <si>
    <t>Η δράση είναι μόνο για ανάγνωση</t>
  </si>
  <si>
    <t>פעולה היא לקריאה בלבד</t>
  </si>
  <si>
    <t>कार्रवाई केवल पढ़ने के लिए है</t>
  </si>
  <si>
    <t>Akció, csak olvasható</t>
  </si>
  <si>
    <t>Aðgerð er að lesa aðeins</t>
  </si>
  <si>
    <t>Azione di sola lettura</t>
  </si>
  <si>
    <t>アクションは読み取り専用モードです</t>
  </si>
  <si>
    <t>작은 읽기만</t>
  </si>
  <si>
    <t>Rīcība ir lasīt, tikai</t>
  </si>
  <si>
    <t>Veiksmas tik skaityti</t>
  </si>
  <si>
    <t>Tindakan adalah hanya membaca</t>
  </si>
  <si>
    <t>Арга хэмжээ нь зөвхөн унших</t>
  </si>
  <si>
    <t>Handlingen er skrivebeskyttet</t>
  </si>
  <si>
    <t>Akcja jest dostępna tylko do odczytu</t>
  </si>
  <si>
    <t>A ação é somente leitura</t>
  </si>
  <si>
    <t>Acțiunea este citit doar</t>
  </si>
  <si>
    <t>Действие доступно только для чтения</t>
  </si>
  <si>
    <t>Акција је доступна само за читање</t>
  </si>
  <si>
    <t>Akcia je len na čítanie</t>
  </si>
  <si>
    <t>Akcija je samo za branje</t>
  </si>
  <si>
    <t>La acción es de sólo lectura</t>
  </si>
  <si>
    <t>Åtgärden är endast läsa</t>
  </si>
  <si>
    <t>செயல் மட்டுமே படுகிறது</t>
  </si>
  <si>
    <t>Aksyon ay basahin lamang</t>
  </si>
  <si>
    <t>การกระทำคืออ่านได้อย่างเดียว</t>
  </si>
  <si>
    <t>Eylem okunur</t>
  </si>
  <si>
    <t>کارروائی پڑھا جاتا ہے صرف</t>
  </si>
  <si>
    <t>Hành động là chỉ đọc</t>
  </si>
  <si>
    <t>Report type</t>
  </si>
  <si>
    <t>نوع التقرير</t>
  </si>
  <si>
    <t>Jenis laporan</t>
  </si>
  <si>
    <t>প্রতিবেদন টাইপ</t>
  </si>
  <si>
    <t>Вид на отчета</t>
  </si>
  <si>
    <t>报告类型</t>
  </si>
  <si>
    <t>Tip izvještaja</t>
  </si>
  <si>
    <t>Typ zprávy</t>
  </si>
  <si>
    <t>Rapport type</t>
  </si>
  <si>
    <t>Aruande liik</t>
  </si>
  <si>
    <t>Raportin tyyppi</t>
  </si>
  <si>
    <t>Type de rapport</t>
  </si>
  <si>
    <t>Berichtstyp</t>
  </si>
  <si>
    <t>Έκθεση τύπο</t>
  </si>
  <si>
    <t>דו " ח סוג</t>
  </si>
  <si>
    <t>रिपोर्ट प्रकार</t>
  </si>
  <si>
    <t>Jelentés típusa</t>
  </si>
  <si>
    <t>Skýrsla tegund</t>
  </si>
  <si>
    <t>Tipo di report</t>
  </si>
  <si>
    <t>レポート種類</t>
  </si>
  <si>
    <t>보고서 형식</t>
  </si>
  <si>
    <t>Ziņojuma tips</t>
  </si>
  <si>
    <t>Ataskaitos tipą</t>
  </si>
  <si>
    <t>Тайлангийн төрөл</t>
  </si>
  <si>
    <t>Type rapport</t>
  </si>
  <si>
    <t>Typ raportu</t>
  </si>
  <si>
    <t>Tipo de relatório</t>
  </si>
  <si>
    <t>Tip de raport</t>
  </si>
  <si>
    <t>Тип отчета</t>
  </si>
  <si>
    <t>Тип извештаја</t>
  </si>
  <si>
    <t>Typ správy</t>
  </si>
  <si>
    <t>Poročilo tip</t>
  </si>
  <si>
    <t>Tipo de informe</t>
  </si>
  <si>
    <t>Typ av rapport</t>
  </si>
  <si>
    <t>அறிக்கை வகை</t>
  </si>
  <si>
    <t>Mga uri ng ulat</t>
  </si>
  <si>
    <t>รายงานประเภท</t>
  </si>
  <si>
    <t>Rapor türü</t>
  </si>
  <si>
    <t>رپورٹ قسم</t>
  </si>
  <si>
    <t>Loại báo cáo</t>
  </si>
  <si>
    <t>Action type is required.</t>
  </si>
  <si>
    <t>نوع العمل المطلوب.</t>
  </si>
  <si>
    <t>Jenis tindakan yang diperlukan.</t>
  </si>
  <si>
    <t>কর্ম টাইপ প্রয়োজন বোধ করা হয়.</t>
  </si>
  <si>
    <t>Период тип на действие.</t>
  </si>
  <si>
    <t>行动类型是必需的。</t>
  </si>
  <si>
    <t>Željenu vrstu akcije.</t>
  </si>
  <si>
    <t>Typ akce je vyžadováno.</t>
  </si>
  <si>
    <t>Action type er påkrævet.</t>
  </si>
  <si>
    <t>Action type is vereist.</t>
  </si>
  <si>
    <t>Tegevuse tüüp on vajalik.</t>
  </si>
  <si>
    <t>Toimenpidetyyppi on pakollinen.</t>
  </si>
  <si>
    <t>Type d'Action est nécessaire.</t>
  </si>
  <si>
    <t>Aktionstyp erforderlich ist.</t>
  </si>
  <si>
    <t>Τύπος ενέργειας που απαιτείται.</t>
  </si>
  <si>
    <t>סוג פעולה נדרשת.</t>
  </si>
  <si>
    <t>कार्रवाई प्रकार की आवश्यकता है ।</t>
  </si>
  <si>
    <t>Akció típusa van szükség.</t>
  </si>
  <si>
    <t>Aðgerð tegund er krafist.</t>
  </si>
  <si>
    <t>Tipo di azione necessaria.</t>
  </si>
  <si>
    <t>アクション種類が必要です。</t>
  </si>
  <si>
    <t>작업 방식이 필요합니다.</t>
  </si>
  <si>
    <t>Darbības veids ir nepieciešams.</t>
  </si>
  <si>
    <t>Veiksmo rūšis yra privaloma.</t>
  </si>
  <si>
    <t>Jenis tindakan diperlukan.</t>
  </si>
  <si>
    <t>Үйл ажиллагааны төрөл шаардлагатай байна.</t>
  </si>
  <si>
    <t>Handling typen er nødvendig.</t>
  </si>
  <si>
    <t>Żądany typ działania.</t>
  </si>
  <si>
    <t>Tipo de ação é necessária.</t>
  </si>
  <si>
    <t>Tip de acțiune este necesară.</t>
  </si>
  <si>
    <t>Требуемый тип действия.</t>
  </si>
  <si>
    <t>Потребна врста акције.</t>
  </si>
  <si>
    <t>Akcia typu je nutné.</t>
  </si>
  <si>
    <t>Vrsta dejavnosti je potrebno.</t>
  </si>
  <si>
    <t>Tipo de acción es requerida.</t>
  </si>
  <si>
    <t>Typ av åtgärd krävs.</t>
  </si>
  <si>
    <t>செயல் வகை தேவை.</t>
  </si>
  <si>
    <t>Uri ng pagkilos ay kinakailangan.</t>
  </si>
  <si>
    <t>การกระทำประเภทจำเป็นต้องมีการใช้</t>
  </si>
  <si>
    <t>Eylem türü gereklidir.</t>
  </si>
  <si>
    <t>ایکشن کی قسم کی ضرورت ہے.</t>
  </si>
  <si>
    <t>Loại hành động là cần thiết.</t>
  </si>
  <si>
    <t>Create stage</t>
  </si>
  <si>
    <t>إنشاء المرحلة</t>
  </si>
  <si>
    <t>Membuat panggung</t>
  </si>
  <si>
    <t>তৈরি মঞ্চে</t>
  </si>
  <si>
    <t>Създаване на сцената</t>
  </si>
  <si>
    <t>创建阶段</t>
  </si>
  <si>
    <t>Napraviti scenu</t>
  </si>
  <si>
    <t>Vytvořit jeviště</t>
  </si>
  <si>
    <t>Opret fase</t>
  </si>
  <si>
    <t>Maak podium</t>
  </si>
  <si>
    <t>Luua etapp</t>
  </si>
  <si>
    <t>Luoda vaiheessa</t>
  </si>
  <si>
    <t>Créer stade</t>
  </si>
  <si>
    <t>Erstellen der Bühne</t>
  </si>
  <si>
    <t>Δημιουργήστε το στάδιο</t>
  </si>
  <si>
    <t>ליצור הבמה.</t>
  </si>
  <si>
    <t>बनाने के लिए चरण</t>
  </si>
  <si>
    <t>Hozzon létre a színpadon</t>
  </si>
  <si>
    <t>Búa stigi</t>
  </si>
  <si>
    <t>Crea fase</t>
  </si>
  <si>
    <t>ステージ作成</t>
  </si>
  <si>
    <t>만들기계</t>
  </si>
  <si>
    <t>Izveidot posmā</t>
  </si>
  <si>
    <t>Kurti etapas</t>
  </si>
  <si>
    <t>Buat peringkat</t>
  </si>
  <si>
    <t>Бий болгох үе шат</t>
  </si>
  <si>
    <t>Opprette scenen</t>
  </si>
  <si>
    <t>Utworzyć scenę</t>
  </si>
  <si>
    <t>Criar palco</t>
  </si>
  <si>
    <t>Crea etapă</t>
  </si>
  <si>
    <t>Создать сцену</t>
  </si>
  <si>
    <t>Направите сцену</t>
  </si>
  <si>
    <t>Vytvoriť fáze</t>
  </si>
  <si>
    <t>Ustvarite fazi</t>
  </si>
  <si>
    <t>Crear etapa</t>
  </si>
  <si>
    <t>Skapa en scen</t>
  </si>
  <si>
    <t>கட்டத்தை உருவாக்கவும்</t>
  </si>
  <si>
    <t>Lumikha ng entablado</t>
  </si>
  <si>
    <t>สร้างเวที</t>
  </si>
  <si>
    <t>Sahne oluşturun</t>
  </si>
  <si>
    <t>تخلیق کے مرحلے</t>
  </si>
  <si>
    <t>Tạo ra sân khấu</t>
  </si>
  <si>
    <t>Edit stage</t>
  </si>
  <si>
    <t>تحرير مرحلة</t>
  </si>
  <si>
    <t>Edit panggung</t>
  </si>
  <si>
    <t>সম্পাদনা পর্যায়ে</t>
  </si>
  <si>
    <t>Етап на редактиране</t>
  </si>
  <si>
    <t>编辑阶段</t>
  </si>
  <si>
    <t>Faza uređivanja</t>
  </si>
  <si>
    <t>Edit fázi</t>
  </si>
  <si>
    <t>Edit scene</t>
  </si>
  <si>
    <t>Bewerken podium</t>
  </si>
  <si>
    <t>Edit etapp</t>
  </si>
  <si>
    <t>Muokkaa vaiheessa</t>
  </si>
  <si>
    <t>Modifier l'étape de l'</t>
  </si>
  <si>
    <t>Edit Bühne</t>
  </si>
  <si>
    <t>Επεξεργαστείτε το στάδιο</t>
  </si>
  <si>
    <t>עריכה הבמה.</t>
  </si>
  <si>
    <t>संपादित करें चरण</t>
  </si>
  <si>
    <t>Szerkesztés színpadon</t>
  </si>
  <si>
    <t>Breyta stigi</t>
  </si>
  <si>
    <t>Modifica fase</t>
  </si>
  <si>
    <t>ステージ編集</t>
  </si>
  <si>
    <t>단계 편집</t>
  </si>
  <si>
    <t>Edit posmā</t>
  </si>
  <si>
    <t>Redaguoti etapas</t>
  </si>
  <si>
    <t>Mengedit peringkat</t>
  </si>
  <si>
    <t>Засварлах үе шат</t>
  </si>
  <si>
    <t>Rediger scenen</t>
  </si>
  <si>
    <t>Etap edycji</t>
  </si>
  <si>
    <t>Editar fase</t>
  </si>
  <si>
    <t>Edit etapă</t>
  </si>
  <si>
    <t>Этап редактирования</t>
  </si>
  <si>
    <t>Фаза за уређивање</t>
  </si>
  <si>
    <t>Upraviť fáze</t>
  </si>
  <si>
    <t>Urejanje fazi</t>
  </si>
  <si>
    <t>Editar etapa</t>
  </si>
  <si>
    <t>Redigera scenen</t>
  </si>
  <si>
    <t>திருத்து நிலை</t>
  </si>
  <si>
    <t>I-Edit ang mga yugto</t>
  </si>
  <si>
    <t>แก้ไขบนเวที</t>
  </si>
  <si>
    <t>Düzenleme aşamasında</t>
  </si>
  <si>
    <t>ترمیم مرحلے</t>
  </si>
  <si>
    <t>Chỉnh sửa sân khấu</t>
  </si>
  <si>
    <t>Delete action</t>
  </si>
  <si>
    <t>حذف العمل</t>
  </si>
  <si>
    <t>Menghapus tindakan</t>
  </si>
  <si>
    <t>কর্ম মুছে দিন</t>
  </si>
  <si>
    <t>Изтриване на</t>
  </si>
  <si>
    <t>删除行动</t>
  </si>
  <si>
    <t>Brisanje</t>
  </si>
  <si>
    <t>Odstranit akci</t>
  </si>
  <si>
    <t>Slette handling</t>
  </si>
  <si>
    <t>Actie verwijderen</t>
  </si>
  <si>
    <t>Kustutada tegevus</t>
  </si>
  <si>
    <t>Poista action</t>
  </si>
  <si>
    <t>Suppression de l'action</t>
  </si>
  <si>
    <t>Aktion löschen</t>
  </si>
  <si>
    <t>Διαγραφή δράση</t>
  </si>
  <si>
    <t>מחיקת פעולה</t>
  </si>
  <si>
    <t>हटाएँ कार्रवाई</t>
  </si>
  <si>
    <t>Törlés akció</t>
  </si>
  <si>
    <t>Eyða aðgerð</t>
  </si>
  <si>
    <t>Eliminazione</t>
  </si>
  <si>
    <t>アクション削除</t>
  </si>
  <si>
    <t>작업 삭제</t>
  </si>
  <si>
    <t>Dzēst darbība</t>
  </si>
  <si>
    <t>Ištrinti veiksmų</t>
  </si>
  <si>
    <t>Jelas tindakan</t>
  </si>
  <si>
    <t>Устгах арга хэмжээ</t>
  </si>
  <si>
    <t>Usuwanie</t>
  </si>
  <si>
    <t>Ação de exclusão</t>
  </si>
  <si>
    <t>Acțiune de ștergere</t>
  </si>
  <si>
    <t>Удаление</t>
  </si>
  <si>
    <t>Уклањање</t>
  </si>
  <si>
    <t>Vymazať akcia</t>
  </si>
  <si>
    <t>Akcija odstrani</t>
  </si>
  <si>
    <t>Acción de eliminación</t>
  </si>
  <si>
    <t>Åtgärden ta bort</t>
  </si>
  <si>
    <t>செயலை நீக்கு</t>
  </si>
  <si>
    <t>Tanggalin ang mga pagkilos</t>
  </si>
  <si>
    <t>ลบการกระทำ</t>
  </si>
  <si>
    <t>Silmek eylemi</t>
  </si>
  <si>
    <t>کو حذف کارروائی</t>
  </si>
  <si>
    <t>Rõ ràng hành động</t>
  </si>
  <si>
    <t>Delete stage</t>
  </si>
  <si>
    <t>حذف المرحلة</t>
  </si>
  <si>
    <t>Menghapus panggung</t>
  </si>
  <si>
    <t>মুছে পর্যায়ে</t>
  </si>
  <si>
    <t>Етап на премахване на</t>
  </si>
  <si>
    <t>删除阶段</t>
  </si>
  <si>
    <t>Faza brisanje</t>
  </si>
  <si>
    <t>Odstranit jeviště</t>
  </si>
  <si>
    <t>Slet scene</t>
  </si>
  <si>
    <t>Verwijderen podium</t>
  </si>
  <si>
    <t>Kustutada etapp</t>
  </si>
  <si>
    <t>Poista vaiheessa</t>
  </si>
  <si>
    <t>Supprimer la scène</t>
  </si>
  <si>
    <t>Löschen Bühne</t>
  </si>
  <si>
    <t>Διαγραφή στάδιο</t>
  </si>
  <si>
    <t>למחוק את הבמה.</t>
  </si>
  <si>
    <t>हटाने के चरण</t>
  </si>
  <si>
    <t>Törlés színpadon</t>
  </si>
  <si>
    <t>Eyða stigi</t>
  </si>
  <si>
    <t>Elimina fase</t>
  </si>
  <si>
    <t>ステージ削除</t>
  </si>
  <si>
    <t>삭제 단계</t>
  </si>
  <si>
    <t>Dzēst posmā</t>
  </si>
  <si>
    <t>Ištrinti etapas</t>
  </si>
  <si>
    <t>Bersihkan peringkat</t>
  </si>
  <si>
    <t>Устгах үе шат</t>
  </si>
  <si>
    <t>Slett scene</t>
  </si>
  <si>
    <t>Etap usuwanie</t>
  </si>
  <si>
    <t>Excluir fase</t>
  </si>
  <si>
    <t>Șterge scena</t>
  </si>
  <si>
    <t>Этап удаление</t>
  </si>
  <si>
    <t>Фаза уклањање</t>
  </si>
  <si>
    <t>Vymazať fáze</t>
  </si>
  <si>
    <t>Brisanje fazi</t>
  </si>
  <si>
    <t>Eliminar etapa</t>
  </si>
  <si>
    <t>Ta bort scenen</t>
  </si>
  <si>
    <t>நிலை நீக்கு</t>
  </si>
  <si>
    <t>Tanggalin ang mga yugto</t>
  </si>
  <si>
    <t>ลบนเวที</t>
  </si>
  <si>
    <t>Silmek sahne</t>
  </si>
  <si>
    <t>کو حذف مرحلے</t>
  </si>
  <si>
    <t>Hủy bỏ sân khấu</t>
  </si>
  <si>
    <t>Are you sure you want to delete this action?</t>
  </si>
  <si>
    <t>هل أنت متأكد من أنك تريد حذف هذا العمل ؟</t>
  </si>
  <si>
    <t>Apakah anda yakin anda ingin menghapus tindakan ini?</t>
  </si>
  <si>
    <t>আপনি কি নিশ্চিত যে আপনি মুছে ফেলতে চান, এই কর্ম?</t>
  </si>
  <si>
    <t>Сигурни ли сте, че желаете да изтриете това действие?</t>
  </si>
  <si>
    <t>你确定要删除这个动作?</t>
  </si>
  <si>
    <t>Jeste li sigurni da želite ukloniti ovu akciju?</t>
  </si>
  <si>
    <t>Jsou si jisti, že chcete smazat tuto akci?</t>
  </si>
  <si>
    <t>Er du sikker på du ønsker at slette denne handling?</t>
  </si>
  <si>
    <t>Weet u zeker dat u wilt verwijderen van deze actie?</t>
  </si>
  <si>
    <t>Olete kindel, et soovite kustutada selle tegevuse?</t>
  </si>
  <si>
    <t>Oletko varma, että haluat poistaa tämän toiminnon?</t>
  </si>
  <si>
    <t>Êtes-vous sûr de vouloir supprimer cette action?</t>
  </si>
  <si>
    <t>Sind Sie sicher, dass Sie wollen, löschen Sie diese Aktion?</t>
  </si>
  <si>
    <t>Είστε σίγουρος ότι θέλετε να διαγράψετε αυτή τη δράση;</t>
  </si>
  <si>
    <t>אתה בטוח שאתה רוצה למחוק את הפעולה הזו?</t>
  </si>
  <si>
    <t>आप सुनिश्चित हैं कि आप चाहते हैं को नष्ट करने के लिए यह कार्रवाई की है?</t>
  </si>
  <si>
    <t>Biztos, hogy törölni akarja ezt a műveletet?</t>
  </si>
  <si>
    <t>Ertu viss um að þú vilt eyða þessari aðgerð?</t>
  </si>
  <si>
    <t>Eliminare questa azione?</t>
  </si>
  <si>
    <t>このアクションを削除してもよろしいですか？</t>
  </si>
  <si>
    <t>Are you sure you want to delete 이 작업은?</t>
  </si>
  <si>
    <t>Vai jūs esat pārliecināts, ka vēlaties dzēst šo darbību?</t>
  </si>
  <si>
    <t>Ar jūs tikrai norite ištrinti šį veiksmą?</t>
  </si>
  <si>
    <t>Adakah anda pasti anda mahu untuk memadamkan tindakan ini?</t>
  </si>
  <si>
    <t>Er du sikker på at du vil slette denne handlingen?</t>
  </si>
  <si>
    <t>Jesteś pewien, że chcesz usunąć tę akcję?</t>
  </si>
  <si>
    <t>Tem certeza de que deseja excluir esta ação?</t>
  </si>
  <si>
    <t>Ești sigur că doriți să ștergeți această acțiune?</t>
  </si>
  <si>
    <t>Вы уверены, что хотите удалить данное действие?</t>
  </si>
  <si>
    <t>Да ли сте сигурни да желите да уклоните ову акцију?</t>
  </si>
  <si>
    <t>Ste si istý, že chcete odstrániť túto akciu?</t>
  </si>
  <si>
    <t>Ali ste prepričani, da želite izbrisati ta ukrep?</t>
  </si>
  <si>
    <t>Está seguro de que desea eliminar esta acción?</t>
  </si>
  <si>
    <t>Är du säker på att du vill ta bort denna aktivitet?</t>
  </si>
  <si>
    <t>இந்த செயலை நீக்க விரும்புகிறீர்கள் என்பது உறுதி?</t>
  </si>
  <si>
    <t>Sigurado ka bang gusto mong tanggalin ang mga pagkilos na ito?</t>
  </si>
  <si>
    <t>คุณแน่ใจหรือว่าคุณต้องการจะลบการกระทำนี้?</t>
  </si>
  <si>
    <t>Bu eylem silmek istediğinizden emin misiniz?</t>
  </si>
  <si>
    <t>ہیں آپ کو اس بات کا یقین کرنے کے لئے چاہتے ہیں کو خارج کر دیں یہ عمل ؟</t>
  </si>
  <si>
    <t>Bạn có chắc chắn muốn xóa hành động này?</t>
  </si>
  <si>
    <t>Are you sure you want to delete this stage? Please, note, that all transitions to this stage will also be removed.</t>
  </si>
  <si>
    <t>هل أنت متأكد من أنك تريد حذف هذه المرحلة ؟ يرجى ملاحظة أن جميع التحولات إلى هذه المرحلة سيتم أيضا إزالة.</t>
  </si>
  <si>
    <t>Apakah anda yakin anda ingin menghapus tahap ini? Harap dicatat, bahwa semua transisi ke tahap ini juga akan dihapus.</t>
  </si>
  <si>
    <t>আপনি কি নিশ্চিত যে আপনি মুছে ফেলতে চান এই পর্যায়ে? দয়া করে, মনে রাখবেন, যে সব স্থানান্তর করতে এই পর্যায়ে এছাড়াও সরিয়ে ফেলা হবে.</t>
  </si>
  <si>
    <t>Сигурни ли сте, че искате да изтриете този етап? Моля, имайте предвид, че всички преходи на този етап, също ще бъдат изтрити.</t>
  </si>
  <si>
    <t>你确定要删除这个阶段？ 请注意，所有转变到这一阶段也将被删除。</t>
  </si>
  <si>
    <t>Jeste li sigurni da želite izbrisati ovaj korak? Molimo, imajte na umu da su svi prijelazi u ovoj fazi također biti izbrisani.</t>
  </si>
  <si>
    <t>Jsou si jisti, že chcete smazat tuto fázi? Vezměte prosím na vědomí, že všechny přechody do této fáze budou rovněž odstraněny.</t>
  </si>
  <si>
    <t>Er du sikker på du ønsker at slette denne fase? Bemærk venligst, at alle overgange til dette tidspunkt, vil også blive fjernet.</t>
  </si>
  <si>
    <t>Weet u zeker dat u wilt verwijderen in dit stadium? Houdt u er rekening mee dat alle overgangen in deze fase zal ook verwijderd worden.</t>
  </si>
  <si>
    <t>Olete kindel, et soovite kustutada selle etapi? Palun pange tähele, et kõik üleminekud, et see etapp saab ka eemaldada.</t>
  </si>
  <si>
    <t>Oletko varma, että haluat poistaa tässä vaiheessa? Huomaa, että kaikki siirtymät tässä vaiheessa poistetaan myös.</t>
  </si>
  <si>
    <t>Êtes-vous sûr de vouloir supprimer cette étape? Veuillez noter que toutes les transitions à ce stade seront également supprimées.</t>
  </si>
  <si>
    <t>Sind Sie sicher, dass Sie wollen, löschen Sie diese Phase? Bitte beachten Sie, dass alle übergänge bis zu dieser Stufe werden ebenfalls entfernt.</t>
  </si>
  <si>
    <t>Είστε σίγουρος ότι θέλετε να διαγράψετε αυτό το στάδιο; Παρακαλώ, σημειώστε ότι όλες οι μεταβάσεις σε αυτό το στάδιο θα πρέπει επίσης να αφαιρεθεί.</t>
  </si>
  <si>
    <t>אתה בטוח שאתה רוצה למחוק את השלב הזה? אנא, שים לב, כי כל מעברים לשלב הזה יוסרו גם.</t>
  </si>
  <si>
    <t>आप सुनिश्चित हैं कि आप चाहते हैं को नष्ट करने के लिए इस मंच? कृपया, ध्यान दें, कि सभी बदलाव इस चरण के लिए भी निकाल दिया जाएगा.</t>
  </si>
  <si>
    <t>Biztos, hogy törölni akarja ezt a színpadon? Kérjük, vegye figyelembe, hogy minden átmenetek, hogy ebben a szakaszban is el kell távolítani.</t>
  </si>
  <si>
    <t>Ertu viss um að þú vilt eyða þessu stigi? Vinsamlegast, athugið það allt skiptingar að þessu stigi verður líka að vera fjarri.</t>
  </si>
  <si>
    <t>Cancellare questa fase? Si prega di notare che tutte le transizioni di questa fase saranno rimosse.</t>
  </si>
  <si>
    <t>このステージを削除してもよろしいですか？このステージへのすべての移行も除去されることになります。</t>
  </si>
  <si>
    <t>Are you sure you want to delete 이 단계까? 으므로주의하시기 바랍에,그 모든 변환하이 무대도 제거됩니다.</t>
  </si>
  <si>
    <t>Vai jūs esat pārliecināts, ka vēlaties dzēst šo posmu? Lūdzu, ņemiet vērā, ka viss pāreju uz šīs skatuves uzstāsies arī noņemt.</t>
  </si>
  <si>
    <t>Ar jūs tikrai norite ištrinti šį etapą? Atkreipkite dėmesį, kad visi perėjimai į šį etapą taip pat bus pašalintos.</t>
  </si>
  <si>
    <t>Adakah anda pasti anda mahu untuk memadamkan peringkat ini? Sila ambil perhatian, semua peralihan untuk peringkat ini juga akan dikeluarkan.</t>
  </si>
  <si>
    <t>Are you sure you want to delete энэ үе шат вэ? Уу, тайлбар, бүх шилжилт хийх энэ үе шат нь болно бас устгаж байх естой.</t>
  </si>
  <si>
    <t>Er du sikker på at du vil slette dette stadiet? Vennligst merk, at alle overganger til dette stadiet vil også bli fjernet.</t>
  </si>
  <si>
    <t>Jesteś pewien, że chcesz usunąć ten etap? Proszę zwrócić uwagę, że wszystkie przejścia na tym etapie również zostaną usunięte.</t>
  </si>
  <si>
    <t>Tem certeza de que deseja excluir este estágio? Por favor, note que todas as transições para esta fase também será removido.</t>
  </si>
  <si>
    <t>Ești sigur că doriți să ștergeți această etapă? Vă rugăm să rețineți, că toate tranzițiile la această etapă va fi, de asemenea, eliminate.</t>
  </si>
  <si>
    <t>Вы уверены, что хотите удалить этот этап? Пожалуйста, обратите внимание, что все переходы на этом этапе также будут удалены.</t>
  </si>
  <si>
    <t>Да ли сте сигурни да желите да обришете ову фазу? Молимо вас, имајте на уму да све прелази у овој фази ће такође бити обрисани.</t>
  </si>
  <si>
    <t>Ste si istý, že chcete vymazať tohto štádia? Prosím, uvedomte si, že všetky prechody do tejto etape budú odstránené.</t>
  </si>
  <si>
    <t>Ali ste prepričani, da želite izbrisati ta odru? Prosimo, upoštevajte, da vse prehode v tej fazi bo tudi odstraniti.</t>
  </si>
  <si>
    <t>Estás seguro de que desea eliminar esta etapa? Por favor, tenga en cuenta que todas las transiciones a esta etapa también será eliminado.</t>
  </si>
  <si>
    <t>Är du säker på att du vill radera detta skede? Observera att alla övergångar i detta skede kommer också att tas bort.</t>
  </si>
  <si>
    <t>இந்த கட்டத்தை நீக்க விரும்புகிறீர்கள் என்பது உறுதி? தயவுசெய்து, இந்த கட்டத்திற்கான அனைத்து மாற்றங்களும் அகற்றப்படும் என்பதை நினைவில் கொள்க.</t>
  </si>
  <si>
    <t>Sigurado ka bang gusto mong tanggalin ang mga hakbang na ito? Mangyaring, tandaan, na ang lahat ng mga transition sa yugtong ito ay din ay inalis.</t>
  </si>
  <si>
    <t>คุณแน่ใจหรือว่าคุณต้องการจะลบมันเวทีมั้ย? ได้โปรดโน๊ตนั้นทุกการเปลี่ยนแปลงไปนี้จะถูกลบออกไป</t>
  </si>
  <si>
    <t>Bu aşamada silmek istediğinizden emin misiniz? Bu sahne için tüm geçişler de silineceğini lütfen unutmayın.</t>
  </si>
  <si>
    <t>ہیں آپ کو اس بات کا یقین آپ کو خارج کرنا چاہتے ہیں ، اس مرحلے? براہ کرم, نوٹ, کہ تمام ٹرانزیشن کرنے کے لئے اس مرحلے سے بھی نکال دیا جائے گا.</t>
  </si>
  <si>
    <t>Bạn có chắc chắn muốn xóa giai đoạn này? Xin lưu ý, tất cả chuyển sang giai đoạn này cũng sẽ bị xóa bỏ.</t>
  </si>
  <si>
    <t>Edit starting points</t>
  </si>
  <si>
    <t>تحرير نقطة انطلاق</t>
  </si>
  <si>
    <t>Mengedit titik awal</t>
  </si>
  <si>
    <t>সম্পাদনা শুরু পয়েন্ট</t>
  </si>
  <si>
    <t>Редактиране на начални точки</t>
  </si>
  <si>
    <t>编辑的起点</t>
  </si>
  <si>
    <t>Uređivanje počevši točaka</t>
  </si>
  <si>
    <t>Upravit výchozí body</t>
  </si>
  <si>
    <t>Rediger udgangspunkter</t>
  </si>
  <si>
    <t>Bewerken uitgangspunten</t>
  </si>
  <si>
    <t>Edit lähtekohti</t>
  </si>
  <si>
    <t>Muokkaa lähtökohdat</t>
  </si>
  <si>
    <t>Modifier les points de départ</t>
  </si>
  <si>
    <t>Edit Ansatzpunkte</t>
  </si>
  <si>
    <t>Επεξεργαστείτε τα σημεία εκκίνησης</t>
  </si>
  <si>
    <t>ערוך נקודות התחלה</t>
  </si>
  <si>
    <t>संपादित करें शुरू अंक</t>
  </si>
  <si>
    <t>Szerkesztés kiindulási pontok</t>
  </si>
  <si>
    <t>Breyta byrja stig</t>
  </si>
  <si>
    <t>Modifica punti di partenza</t>
  </si>
  <si>
    <t>편집을 시작하는 포인트</t>
  </si>
  <si>
    <t>Rediģējiet sākuma punkti</t>
  </si>
  <si>
    <t>Redaguoti atspirties taškų</t>
  </si>
  <si>
    <t>Mengedit titik permulaan</t>
  </si>
  <si>
    <t>Засварлах эхлэн оноо</t>
  </si>
  <si>
    <t>Rediger utgangspunkt</t>
  </si>
  <si>
    <t>Edycja punktów startowych</t>
  </si>
  <si>
    <t>Editar pontos de partida</t>
  </si>
  <si>
    <t>Editare puncte de plecare</t>
  </si>
  <si>
    <t>Редактирование стартовых точек</t>
  </si>
  <si>
    <t>Уређивање почетних тачака</t>
  </si>
  <si>
    <t>Upraviť východiskové body</t>
  </si>
  <si>
    <t>Urejanje izhodišča</t>
  </si>
  <si>
    <t>Edición de puntos de partida</t>
  </si>
  <si>
    <t>Redigera utgångspunkter</t>
  </si>
  <si>
    <t>தொடக்க புள்ளிகளைத் திருத்தவும்</t>
  </si>
  <si>
    <t>I-Edit ang panimulang punto</t>
  </si>
  <si>
    <t>แก้ไขจุดเริ่มต้น</t>
  </si>
  <si>
    <t>Düzenle Başlangıç noktaları</t>
  </si>
  <si>
    <t>ترمیم شروع پوائنٹس</t>
  </si>
  <si>
    <t>Chỉnh sửa điểm bắt đầu</t>
  </si>
  <si>
    <t>Approval request has not been created. You have no valid workflow to create an approval.</t>
  </si>
  <si>
    <t>الموافقة على طلب لم يتم إنشاؤها. لا يوجد لديك صالحة سير العمل لإنشاء الموافقة.</t>
  </si>
  <si>
    <t>Permintaan persetujuan belum dibuat. Anda tidak valid alur kerja untuk membuat persetujuan.</t>
  </si>
  <si>
    <t>অনুমোদনের অনুরোধ তৈরি করা হয়েছে. আপনি কোন বৈধ কর্মপ্রবাহ তৈরি করার জন্য একটি অনুমোদন.</t>
  </si>
  <si>
    <t>Заявка за одобрение не е създаден. Нямате валидна за работния процес за създаване на одобрение.</t>
  </si>
  <si>
    <t>批准请求没有被创建。 你有没有有效的工作流程，以创建一个审批。</t>
  </si>
  <si>
    <t>Zahtjev za odobrenje nije bio stvoren. Nemate stvarnog radnog procesa za stvaranje odobrenja.</t>
  </si>
  <si>
    <t>Schválení žádost nebyla vytvořena. Nemáte platný pracovní postup vytvořit schválení.</t>
  </si>
  <si>
    <t>Anmodning om godkendelse har ikke været skabt. Du har ingen gyldig workflow til at skabe en godkendelse.</t>
  </si>
  <si>
    <t>Goedkeuring aanvraag is niet gemaakt. Je hebt geen geldig workflow voor het maken van een goedkeuring.</t>
  </si>
  <si>
    <t>Tüübikinnituse taotlus ei ole loodud. Teil ei ole kehtivat töövoo loomiseks luba.</t>
  </si>
  <si>
    <t>Hyväksynnän pyyntöä ei ole luotu. Sinulla ei ole voimassa työnkulku luo hyväksyntä.</t>
  </si>
  <si>
    <t>Demande d'approbation n'a pas été créé. Vous n'avez pas valide flux de travail pour créer une approbation.</t>
  </si>
  <si>
    <t>Genehmigungsanforderung erstellt wurde. Sie haben keine gültige workflow zu erstellen, eine Genehmigung.</t>
  </si>
  <si>
    <t>Αίτηση έγκρισης δεν έχει δημιουργηθεί. Έχετε καμία έγκυρη ροή εργασίας για να δημιουργήσετε μια έγκριση.</t>
  </si>
  <si>
    <t>אישור הבקשה לא נוצר. יש לך לא חוקי זרימת עבודה כדי ליצור אישור.</t>
  </si>
  <si>
    <t>अनुमोदन का अनुरोध नहीं किया गया है बनाया है । आप कोई मान्य कार्यप्रवाह बनाने के लिए एक अनुमोदन है ।</t>
  </si>
  <si>
    <t>Jóváhagyási kérelmet nem jött létre. Nincs érvényes munkafolyamat, hogy hozzon létre egy jóváhagyást.</t>
  </si>
  <si>
    <t>Samþykki beiðni hefur ekki verið til. Þú hefur ekkert gildi um verkskipulagið hér til að búa til samþykki.</t>
  </si>
  <si>
    <t>Richiesta di approvazione non creata. Non si dispone di un valido flusso di lavoro per creare un'approvazione.</t>
  </si>
  <si>
    <t>승인 요청을 만들지 않았습니다. 당신은 유효하지 않은 워크플로우를 생성하는 승인을 받습니다.</t>
  </si>
  <si>
    <t>Apstiprinājuma pieprasījuma nav izveidots. Jums nav derīgs darbplūsmas, lai izveidotu apstiprinājumu.</t>
  </si>
  <si>
    <t>Patvirtinimo prašymas nebuvo sukurta. Jūs neturite galioja eigos sukurti patvirtinimo.</t>
  </si>
  <si>
    <t>Kelulusan permintaan ini tidak dibuat. Anda tidak sah kerja untuk membuat kelulusan.</t>
  </si>
  <si>
    <t>Зөвшөөрөл хүсэх байна гэсэн бий. Та ямар ч хүчин төгөлдөр ажлын бий болгох нь батлах.</t>
  </si>
  <si>
    <t>Godkjenning forespørsel ikke har blitt opprettet. Har du ingen gyldig arbeidsflyt for å skape en godkjenning.</t>
  </si>
  <si>
    <t>Wniosek o zatwierdzenie nie został stworzony. Nie masz ważnego procesu roboczego do tworzenia zatwierdzenia.</t>
  </si>
  <si>
    <t>Solicitação de aprovação não foi criado. Você não tem válidos fluxo de trabalho para criar uma aprovação.</t>
  </si>
  <si>
    <t>Cerere de aprobare nu a fost creat. Nu ai nicio valabil flux de lucru pentru a crea o aprobare.</t>
  </si>
  <si>
    <t>Запрос на утверждение не был создан. У вас нет действительного рабочего процесса для создания утверждения.</t>
  </si>
  <si>
    <t>Захтев за одобрење није био креиран. Немате важећег радног процеса за креирање одобрење.</t>
  </si>
  <si>
    <t>Schválenie žiadosť nebola vytvorená. Nemáte žiadne platné tok činností vytvoriť schválenie.</t>
  </si>
  <si>
    <t>Odobritev zahtevka še ni bila ustvarjena. Nimate veljavno potek dela, da ustvarite odobritvi.</t>
  </si>
  <si>
    <t>Aprobación de la solicitud no se ha creado. Usted no tiene ninguna validez flujo de trabajo para crear una aprobación.</t>
  </si>
  <si>
    <t>Begäran om godkännande har inte skapats. Har du ingen giltig arbetsflödet för att skapa ett godkännande.</t>
  </si>
  <si>
    <t>ஒப்புதல் கோரிக்கை உருவாக்கப்படவில்லை. ஒப்புதலை உருவாக்க உங்களுக்கு சரியான பணிப்பாய்வு இல்லை.</t>
  </si>
  <si>
    <t>Pag-apruba ng kahilingan ay hindi nilikha. Mayroon kang walang wastong daloy ng trabaho upang lumikha ng isang pag-apruba.</t>
  </si>
  <si>
    <t>อนุญาตการร้องขอไม่ถูกสร้างขึ้น คุณต้องไม่ถูกต้อ workflow จะสร้างอนุญาต</t>
  </si>
  <si>
    <t>Onay istemek oluşturulmadı. Bir onay oluşturmak için geçerli bir iş akışı var.</t>
  </si>
  <si>
    <t>منظوری کی درخواست پیدا نہیں کیا گیا ہے. آپ کے پاس کوئی درست کام کے فلو کو پیدا کرنے کے لئے منظوری.</t>
  </si>
  <si>
    <t>Chấp thuận yêu cầu này đã không được tạo ra. Bạn đã không hợp lệ, công việc để tạo ra một sự chấp thuận.</t>
  </si>
  <si>
    <t>Transitions</t>
  </si>
  <si>
    <t>التحولات</t>
  </si>
  <si>
    <t>Transisi</t>
  </si>
  <si>
    <t>রূপান্তরের</t>
  </si>
  <si>
    <t>Преходи</t>
  </si>
  <si>
    <t>过渡</t>
  </si>
  <si>
    <t>Prijelazi</t>
  </si>
  <si>
    <t>Přechody</t>
  </si>
  <si>
    <t>Overgange</t>
  </si>
  <si>
    <t>Overgangen</t>
  </si>
  <si>
    <t>Üleminekud</t>
  </si>
  <si>
    <t>Siirtymiä</t>
  </si>
  <si>
    <t>Les Transitions</t>
  </si>
  <si>
    <t>Übergänge</t>
  </si>
  <si>
    <t>Μεταβάσεις</t>
  </si>
  <si>
    <t>מעברים</t>
  </si>
  <si>
    <t>संक्रमण</t>
  </si>
  <si>
    <t>Átmenetek</t>
  </si>
  <si>
    <t>Breyting</t>
  </si>
  <si>
    <t>Transizioni</t>
  </si>
  <si>
    <t>トランジション</t>
  </si>
  <si>
    <t>지 전환</t>
  </si>
  <si>
    <t>Pārejas</t>
  </si>
  <si>
    <t>Perėjimai</t>
  </si>
  <si>
    <t>Peralihan</t>
  </si>
  <si>
    <t>Шилжилт</t>
  </si>
  <si>
    <t>Overganger</t>
  </si>
  <si>
    <t>Przejścia</t>
  </si>
  <si>
    <t>Transições</t>
  </si>
  <si>
    <t>Tranziții</t>
  </si>
  <si>
    <t>Переходы</t>
  </si>
  <si>
    <t>Прелаза</t>
  </si>
  <si>
    <t>Prechody</t>
  </si>
  <si>
    <t>Prehodi</t>
  </si>
  <si>
    <t>Las transiciones</t>
  </si>
  <si>
    <t>Övergångar</t>
  </si>
  <si>
    <t>மாற்றங்கள்</t>
  </si>
  <si>
    <t>Transition</t>
  </si>
  <si>
    <t>การเปลี่ยนแปลง</t>
  </si>
  <si>
    <t>Geçişler</t>
  </si>
  <si>
    <t>ٹرانزیشن</t>
  </si>
  <si>
    <t>Chuyển</t>
  </si>
  <si>
    <t>ADVICE TO DOCTOR</t>
  </si>
  <si>
    <t>مشورة الطبيب</t>
  </si>
  <si>
    <t>SARAN UNTUK DOKTER</t>
  </si>
  <si>
    <t>উপদেশ ডাক্তার</t>
  </si>
  <si>
    <t>СЪВЕТИ НА ЛЕКАРЯ</t>
  </si>
  <si>
    <t>咨询医生</t>
  </si>
  <si>
    <t>SAVJETI LIJEČNIKA</t>
  </si>
  <si>
    <t>PORADENSTVÍ PRO LÉKAŘE</t>
  </si>
  <si>
    <t>RÅD TIL LÆGEN</t>
  </si>
  <si>
    <t>ADVIES VAN DE DOKTER</t>
  </si>
  <si>
    <t>NÕU ARSTIGA</t>
  </si>
  <si>
    <t>NEUVOJA LÄÄKÄRI</t>
  </si>
  <si>
    <t>CONSEIL AU MÉDECIN</t>
  </si>
  <si>
    <t>HINWEISE FÜR DEN ARZT</t>
  </si>
  <si>
    <t>ΣΥΜΒΟΥΛΉ ΓΙΑΤΡΟΎ</t>
  </si>
  <si>
    <t>ייעוץ רופא</t>
  </si>
  <si>
    <t>सलाह के लिए चिकित्सक</t>
  </si>
  <si>
    <t>TANÁCSOT ORVOS</t>
  </si>
  <si>
    <t>RÁÐ TIL LÆKNIS</t>
  </si>
  <si>
    <t>AVVISARE IL MEDICO</t>
  </si>
  <si>
    <t>통보하는 의사</t>
  </si>
  <si>
    <t>KONSULTĀCIJAS, ĀRSTS</t>
  </si>
  <si>
    <t>KONSULTACIJA PAS GYDYTOJĄ</t>
  </si>
  <si>
    <t>NASIHAT KEPADA DOKTER</t>
  </si>
  <si>
    <t>ЗӨВЛӨГӨӨ ӨГӨХ ЭМЧ</t>
  </si>
  <si>
    <t>RÅD TIL LEGEN</t>
  </si>
  <si>
    <t>PORADY LEKARZA</t>
  </si>
  <si>
    <t>ACONSELHAMENTO MÉDICO</t>
  </si>
  <si>
    <t>SFATUL MEDICULUI</t>
  </si>
  <si>
    <t>СОВЕТЫ ВРАЧА</t>
  </si>
  <si>
    <t>САВЕТИ ЛЕКАРА</t>
  </si>
  <si>
    <t>PORADENSTVO LEKÁRA</t>
  </si>
  <si>
    <t>NASVET K ZDRAVNIKU</t>
  </si>
  <si>
    <t>ASESORAMIENTO MÉDICO</t>
  </si>
  <si>
    <t>RÅD TILL LÄKARE</t>
  </si>
  <si>
    <t>PAYO SA DOKTOR</t>
  </si>
  <si>
    <t>คำแนะนำเพื่อนหมอ</t>
  </si>
  <si>
    <t>TAVSİYE DOKTOR</t>
  </si>
  <si>
    <t>مشورہ کرنے کے لئے ڈاکٹر</t>
  </si>
  <si>
    <t>LỜI KHUYÊN ĐỂ BÁC SĨ</t>
  </si>
  <si>
    <t>ChInA REPORT</t>
  </si>
  <si>
    <t>الصين تقرير</t>
  </si>
  <si>
    <t>Cina LAPORAN</t>
  </si>
  <si>
    <t>চীন প্রতিবেদন</t>
  </si>
  <si>
    <t>Доклад Китай</t>
  </si>
  <si>
    <t>中国报告</t>
  </si>
  <si>
    <t>Izvješće Kina</t>
  </si>
  <si>
    <t>Čína ZPRÁVA</t>
  </si>
  <si>
    <t>Kina RAPPORT</t>
  </si>
  <si>
    <t>ChInA RAPPORT</t>
  </si>
  <si>
    <t>Hiina ARUANNE</t>
  </si>
  <si>
    <t>Kiina-RAPORTTI</t>
  </si>
  <si>
    <t>RAPPORT de la chine</t>
  </si>
  <si>
    <t>ChInA BERICHT</t>
  </si>
  <si>
    <t>Κίνα ΈΚΘΕΣΗ</t>
  </si>
  <si>
    <t>סין " ח</t>
  </si>
  <si>
    <t>चीन की रिपोर्ट</t>
  </si>
  <si>
    <t>Kína JELENTÉS</t>
  </si>
  <si>
    <t>Kína SKÝRSLU</t>
  </si>
  <si>
    <t>ChINAレポート</t>
  </si>
  <si>
    <t>중국의 보고서</t>
  </si>
  <si>
    <t>Ķīna ZIŅOJUMS</t>
  </si>
  <si>
    <t>Kinija ATASKAITA</t>
  </si>
  <si>
    <t>LAPORAN ChInA</t>
  </si>
  <si>
    <t>Хятад ТАЙЛАН</t>
  </si>
  <si>
    <t>Raport Chiny</t>
  </si>
  <si>
    <t>ChInA RELATÓRIO</t>
  </si>
  <si>
    <t>RAPORT ChInA</t>
  </si>
  <si>
    <t>Извештај Кина</t>
  </si>
  <si>
    <t>Čína SPRÁVA</t>
  </si>
  <si>
    <t>Kitajska POROČILO</t>
  </si>
  <si>
    <t>ChInA INFORME</t>
  </si>
  <si>
    <t>RAPPORTEN om kina</t>
  </si>
  <si>
    <t>சீனா அறிக்கை</t>
  </si>
  <si>
    <t>ChInA ULAT</t>
  </si>
  <si>
    <t>ประเทศจีนรายงาน</t>
  </si>
  <si>
    <t>Çin RAPORU</t>
  </si>
  <si>
    <t>چین رپورٹ</t>
  </si>
  <si>
    <t>Trung quốc báo CÁO</t>
  </si>
  <si>
    <t>ENVIRONMENTAL REPORT</t>
  </si>
  <si>
    <t>التقرير البيئي</t>
  </si>
  <si>
    <t>LINGKUNGAN LAPORAN</t>
  </si>
  <si>
    <t>পরিবেশগত প্রতিবেদন</t>
  </si>
  <si>
    <t>ДОКЛАД ЗА ОКОЛНАТА СРЕДА</t>
  </si>
  <si>
    <t>环境报告</t>
  </si>
  <si>
    <t>IZVJEŠĆA O OKOLIŠU</t>
  </si>
  <si>
    <t>ENVIRONMENTÁLNÍ ZPRÁVA</t>
  </si>
  <si>
    <t>MILJØRAPPORTEN</t>
  </si>
  <si>
    <t>MILIEURAPPORT</t>
  </si>
  <si>
    <t>KESKKONNAMÕJU HINDAMISE ARUANNE</t>
  </si>
  <si>
    <t>YMPÄRISTÖRAPORTTI</t>
  </si>
  <si>
    <t>RAPPORT SUR L'ENVIRONNEMENT</t>
  </si>
  <si>
    <t>UMWELTBERICHT</t>
  </si>
  <si>
    <t>ΠΕΡΙΒΑΛΛΟΝΤΙΚΉ ΈΚΘΕΣΗ</t>
  </si>
  <si>
    <t>בדוח הסביבתי</t>
  </si>
  <si>
    <t>पर्यावरण रिपोर्ट</t>
  </si>
  <si>
    <t>KÖRNYEZETVÉDELMI JELENTÉS</t>
  </si>
  <si>
    <t>UMHVERFIS SKÝRSLU</t>
  </si>
  <si>
    <t>REPORT AMBIENTALE</t>
  </si>
  <si>
    <t>環境に関するレポート</t>
  </si>
  <si>
    <t>환경 보고서</t>
  </si>
  <si>
    <t>VIDES PĀRSKATS</t>
  </si>
  <si>
    <t>APLINKOSAUGOS ATASKAITĄ</t>
  </si>
  <si>
    <t>ALAM SEKITAR LAPORAN</t>
  </si>
  <si>
    <t>БАЙГАЛЬ ОРЧНЫ ТАЙЛАН</t>
  </si>
  <si>
    <t>MILJØRAPPORT</t>
  </si>
  <si>
    <t>RAPORT ĀRODOWISKOWY</t>
  </si>
  <si>
    <t>RELATÓRIO AMBIENTAL</t>
  </si>
  <si>
    <t>RAPORT DE MEDIU</t>
  </si>
  <si>
    <t>ЭКОЛОГИЧЕСКИЙ ОТЧЕТ</t>
  </si>
  <si>
    <t>ЕКОЛОШКИ ИЗВЕШТАЈ</t>
  </si>
  <si>
    <t>ENVIRONMENTÁLNA SPRÁVA</t>
  </si>
  <si>
    <t>OKOLJSKO POROČILO</t>
  </si>
  <si>
    <t>INFORME AMBIENTAL</t>
  </si>
  <si>
    <t>MILJÖREDOVISNING</t>
  </si>
  <si>
    <t>சுற்றுச்சூழல் அறிக்கை</t>
  </si>
  <si>
    <t>KAPALIGIRAN ULAT</t>
  </si>
  <si>
    <t>สิ่งแวดล้อมรายงาน</t>
  </si>
  <si>
    <t>ÇEVRE RAPORU</t>
  </si>
  <si>
    <t>ماحولیاتی رپورٹ</t>
  </si>
  <si>
    <t>MÔI TRƯỜNG BÁO CÁO</t>
  </si>
  <si>
    <t>FIRE FIGHTING REPORT</t>
  </si>
  <si>
    <t>مكافحة الحرائق التقرير</t>
  </si>
  <si>
    <t>FIRE FIGHTING LAPORAN</t>
  </si>
  <si>
    <t>ফায়ার ফাইটিং প্রতিবেদন</t>
  </si>
  <si>
    <t>ПРЪСКАЧКИ ОТЧЕТ</t>
  </si>
  <si>
    <t>灭火的报告</t>
  </si>
  <si>
    <t>GAŠENJE POŽARA IZVJEŠĆE</t>
  </si>
  <si>
    <t>POŽÁRNÍ ZPRÁVA</t>
  </si>
  <si>
    <t>BRAND-RAPPORT</t>
  </si>
  <si>
    <t>BRANDBESTRIJDING RAPPORT</t>
  </si>
  <si>
    <t>TULETÕRJE ARUANNE</t>
  </si>
  <si>
    <t>PALONTORJUNTA RAPORTTI</t>
  </si>
  <si>
    <t>DE LUTTE CONTRE L'INCENDIE RAPPORT</t>
  </si>
  <si>
    <t>BRANDBEKÄMPFUNG BERICHT</t>
  </si>
  <si>
    <t>ΠΥΡΌΣΒΕΣΗΣ ΈΚΘΕΣΗ</t>
  </si>
  <si>
    <t>כיבוי אש " ח</t>
  </si>
  <si>
    <t>अग्निशमन रिपोर्ट</t>
  </si>
  <si>
    <t>TŰZVÉDELMI JELENTÉS</t>
  </si>
  <si>
    <t>ELDUR BERJAST SKÝRSLU</t>
  </si>
  <si>
    <t>REPORT ANTINCENDIO</t>
  </si>
  <si>
    <t>特有の消火方法に関するレポート</t>
  </si>
  <si>
    <t>불 싸움을 보고서</t>
  </si>
  <si>
    <t>UGUNSDZĒSĪBAS ZIŅOJUMS</t>
  </si>
  <si>
    <t>GAISRO GESINIMO ATASKAITA</t>
  </si>
  <si>
    <t>PEMADAMAN KEBAKARAN LAPORAN</t>
  </si>
  <si>
    <t>ГАЛ ТЭМЦЭХ ТАЙЛАН</t>
  </si>
  <si>
    <t>BRANN KJEMPER RAPPORT</t>
  </si>
  <si>
    <t>GAŚNICZE RAPORT</t>
  </si>
  <si>
    <t>DE COMBATE A INCÊNDIO RELATÓRIO</t>
  </si>
  <si>
    <t>DE STINGERE A INCENDIILOR RAPORT</t>
  </si>
  <si>
    <t>ПОЖАРОТУШЕНИЯ ДОКЛАД</t>
  </si>
  <si>
    <t>ГАШЕЊЕ ПОЖАРА ИЗВЕШТАЈ</t>
  </si>
  <si>
    <t>PROTIPOŽIARNE SPRÁVA</t>
  </si>
  <si>
    <t>GASILSKE POROČILO</t>
  </si>
  <si>
    <t>LA LUCHA CONTRA EL FUEGO INFORME</t>
  </si>
  <si>
    <t>தீயணைப்பு அறிக்கை</t>
  </si>
  <si>
    <t>PAGLABAN SA SUNOG ULAT</t>
  </si>
  <si>
    <t>ยิงสู้กับรายงาน</t>
  </si>
  <si>
    <t>YANGINLA MÜCADELE RAPORU</t>
  </si>
  <si>
    <t>آگ بجھانا رپورٹ</t>
  </si>
  <si>
    <t>CHỮA CHÁY BÁO CÁO</t>
  </si>
  <si>
    <t>FIRST AID REPORT</t>
  </si>
  <si>
    <t>الإسعافات الأولية التقرير</t>
  </si>
  <si>
    <t>PERTOLONGAN PERTAMA LAPORAN</t>
  </si>
  <si>
    <t>প্রথম এইড প্রতিবেদন</t>
  </si>
  <si>
    <t>ПЪРВИЯТ ДОКЛАД ЗА ПОМОЩ</t>
  </si>
  <si>
    <t>第一援助的报告</t>
  </si>
  <si>
    <t>PRVO IZVJEŠĆE O POMOĆI</t>
  </si>
  <si>
    <t>PRVNÍ POMOC ZPRÁVĚ</t>
  </si>
  <si>
    <t>FØRSTEHJÆLP RAPPORT</t>
  </si>
  <si>
    <t>EERSTE HULP RAPPORT</t>
  </si>
  <si>
    <t>ESMAABI ARUANNE</t>
  </si>
  <si>
    <t>ENSIAPU RAPORTTI</t>
  </si>
  <si>
    <t>PREMIERS SOINS RAPPORT</t>
  </si>
  <si>
    <t>ERSTE-HILFE-BERICHT</t>
  </si>
  <si>
    <t>ΠΡΏΤΕΣ ΒΟΉΘΕΙΕΣ ΈΚΘΕΣΗ</t>
  </si>
  <si>
    <t>עזרה ראשונה " ח</t>
  </si>
  <si>
    <t>प्राथमिक चिकित्सा रिपोर्ट</t>
  </si>
  <si>
    <t>ELSŐSEGÉLY JELENTÉS</t>
  </si>
  <si>
    <t>SKYNDIHJÁLP SKÝRSLU</t>
  </si>
  <si>
    <t>REPORT PRIMO AIUTO</t>
  </si>
  <si>
    <t>応急措置に関するレポート</t>
  </si>
  <si>
    <t>응급조치 보고서</t>
  </si>
  <si>
    <t>PIRMĀS PALĪDZĪBAS ZIŅOJUMS</t>
  </si>
  <si>
    <t>PIRMOSIOS PAGALBOS ATASKAITA</t>
  </si>
  <si>
    <t>PERTAMA LAPORAN BANTUAN</t>
  </si>
  <si>
    <t>АНХНЫ ТУСЛАМЖИЙН ТАЙЛАН</t>
  </si>
  <si>
    <t>FØRSTEHJELP RAPPORT</t>
  </si>
  <si>
    <t>PIERWSZY RAPORT O POMOC</t>
  </si>
  <si>
    <t>PRIMEIROS SOCORROS RELATÓRIO</t>
  </si>
  <si>
    <t>PRIMUL AJUTOR RAPORT</t>
  </si>
  <si>
    <t>ПЕРВЫЙ ОТЧЕТ О ПОМОЩИ</t>
  </si>
  <si>
    <t>ПРВИ ИЗВЕШТАЈ О ПОМОЋИ</t>
  </si>
  <si>
    <t>PRVÁ POMOC SPRÁVA</t>
  </si>
  <si>
    <t>PRVA POMOČ POROČILO</t>
  </si>
  <si>
    <t>PRIMER INFORME DE AYUDA</t>
  </si>
  <si>
    <t>FÖRSTA HJÄLPEN-RAPPORT</t>
  </si>
  <si>
    <t>முதலுதவி அறிக்கை</t>
  </si>
  <si>
    <t>UNANG AID REPORT</t>
  </si>
  <si>
    <t>ก่อนช่วยเหลือรายงาน</t>
  </si>
  <si>
    <t>İLK YARDIM RAPORU</t>
  </si>
  <si>
    <t>فرسٹ ایڈ کی رپورٹ</t>
  </si>
  <si>
    <t>TIÊN BÁO CÁO</t>
  </si>
  <si>
    <t>MINI SDS</t>
  </si>
  <si>
    <t>ميني SDS</t>
  </si>
  <si>
    <t>МИНИ-СДС</t>
  </si>
  <si>
    <t>迷你SDS</t>
  </si>
  <si>
    <t>MINI-СДС</t>
  </si>
  <si>
    <t>MINI-SDS</t>
  </si>
  <si>
    <t>MINI OHUTUSKAARDI</t>
  </si>
  <si>
    <t>MINI FDS</t>
  </si>
  <si>
    <t>ΜΊΝΙ SDS</t>
  </si>
  <si>
    <t>מיני SDS</t>
  </si>
  <si>
    <t>मिनी एसडीएस</t>
  </si>
  <si>
    <t>LÍTILL SDS</t>
  </si>
  <si>
    <t>MINI TVS</t>
  </si>
  <si>
    <t>МИНИ SDS</t>
  </si>
  <si>
    <t>MINI-VT</t>
  </si>
  <si>
    <t>MINI-FICHA DE DADOS DE SEGURANÇA</t>
  </si>
  <si>
    <t>MINI KBÚ</t>
  </si>
  <si>
    <t>MINI HDS</t>
  </si>
  <si>
    <t>มินิ SDS</t>
  </si>
  <si>
    <t>MİNİ SDS</t>
  </si>
  <si>
    <t>منی SDS</t>
  </si>
  <si>
    <t>Review SDS</t>
  </si>
  <si>
    <t>مراجعة صحيفة بيانات سلامة المادة</t>
  </si>
  <si>
    <t>পর্যালোচনা SDS</t>
  </si>
  <si>
    <t>Коментар на СДС</t>
  </si>
  <si>
    <t>审查SDS</t>
  </si>
  <si>
    <t>Komentar СДС</t>
  </si>
  <si>
    <t>Recenze SDS</t>
  </si>
  <si>
    <t>Anmeldelse SDS</t>
  </si>
  <si>
    <t>Vaadata OHUTUSKAARDI</t>
  </si>
  <si>
    <t>Arvostelu SDS</t>
  </si>
  <si>
    <t>L'examen de la SDD</t>
  </si>
  <si>
    <t>Αναθεώρηση SDS</t>
  </si>
  <si>
    <t>סקירה SDS</t>
  </si>
  <si>
    <t>समीक्षा एसडीएस</t>
  </si>
  <si>
    <t>Biztonsági adatlap felülvizsgálat</t>
  </si>
  <si>
    <t>Endurskoðun SDS</t>
  </si>
  <si>
    <t>Revisione SDS</t>
  </si>
  <si>
    <t>SDSレビュー</t>
  </si>
  <si>
    <t>SDS 검토</t>
  </si>
  <si>
    <t>Pārskata SDS</t>
  </si>
  <si>
    <t>Peržiūrėti TVS</t>
  </si>
  <si>
    <t>Kajian SDS</t>
  </si>
  <si>
    <t>Тойм SDS</t>
  </si>
  <si>
    <t>Gjennomgang SDS</t>
  </si>
  <si>
    <t>Komentarz VT</t>
  </si>
  <si>
    <t>Revisão da ficha de dados de segurança</t>
  </si>
  <si>
    <t>Revizuire SDS</t>
  </si>
  <si>
    <t>Комментарий СДС</t>
  </si>
  <si>
    <t>Коментар СДС-а</t>
  </si>
  <si>
    <t>Recenzia KBÚ</t>
  </si>
  <si>
    <t>Pregled SDS</t>
  </si>
  <si>
    <t>Revisión de la HDS</t>
  </si>
  <si>
    <t>Granska SDS</t>
  </si>
  <si>
    <t>எஸ். டி. எஸ்ஸை மதிப்பாய்வு செய்யவும்</t>
  </si>
  <si>
    <t>Suriin ang SDS</t>
  </si>
  <si>
    <t>ทวิจารณ์ SDS</t>
  </si>
  <si>
    <t>İnceleme SDS</t>
  </si>
  <si>
    <t>کا جائزہ لینے کے SDS</t>
  </si>
  <si>
    <t>Xét SDS</t>
  </si>
  <si>
    <t>PERSONAL PROTECTION REPORT</t>
  </si>
  <si>
    <t>الحماية الشخصية التقرير</t>
  </si>
  <si>
    <t>PERLINDUNGAN PRIBADI LAPORAN</t>
  </si>
  <si>
    <t>ব্যক্তিগত সুরক্ষা প্রতিবেদন</t>
  </si>
  <si>
    <t>ДОКЛАД ЗА ИНДИВИДУАЛНА ЗАЩИТА</t>
  </si>
  <si>
    <t>个人的保护的报告</t>
  </si>
  <si>
    <t>IZVJEŠĆE / OSOBNA ZAŠTITA</t>
  </si>
  <si>
    <t>OSOBNÍ OCHRANNÉ ZPRÁVA</t>
  </si>
  <si>
    <t>PERSONLIG BESKYTTELSE RAPPORT</t>
  </si>
  <si>
    <t>PERSOONLIJKE BESCHERMING RAPPORT</t>
  </si>
  <si>
    <t>ISIKUANDMETE KAITSE ARUANNE</t>
  </si>
  <si>
    <t>HENKILÖKOHTAINEN SUOJAUS, RAPORTTI</t>
  </si>
  <si>
    <t>PROTECTION INDIVIDUELLE RAPPORT</t>
  </si>
  <si>
    <t>PERSÖNLICHE SCHUTZ-BERICHT</t>
  </si>
  <si>
    <t>ΠΡΟΣΩΠΙΚΉ ΠΡΟΣΤΑΣΊΑ ΑΠΌ ΤΗΝ ΈΚΘΕΣΗ</t>
  </si>
  <si>
    <t>הגנה אישית " ח</t>
  </si>
  <si>
    <t>व्यक्तिगत सुरक्षा रिपोर्ट</t>
  </si>
  <si>
    <t>EGYÉNI VÉDELEM JELENTÉS</t>
  </si>
  <si>
    <t>PERSÓNULEGA VERND SKÝRSLU</t>
  </si>
  <si>
    <t>REPORT PROTEZIONE INDIVIDUALE</t>
  </si>
  <si>
    <t>個人用保護具に関するレポート</t>
  </si>
  <si>
    <t>개인보호 보고서</t>
  </si>
  <si>
    <t>PERSONĪGĀ AIZSARDZĪBA ZIŅOJUMS</t>
  </si>
  <si>
    <t>ASMENS APSAUGOS ATASKAITA</t>
  </si>
  <si>
    <t>PERLINDUNGAN DIRI LAPORAN</t>
  </si>
  <si>
    <t>ХУВИЙН ХАМГААЛАХ ТАЙЛАН</t>
  </si>
  <si>
    <t>RAPORT OCHRONY INDYWIDUALNEJ</t>
  </si>
  <si>
    <t>DE PROTEÇÃO INDIVIDUAL RELATÓRIO DE</t>
  </si>
  <si>
    <t>PROTECȚIA PERSONALĂ RAPORT</t>
  </si>
  <si>
    <t>ОТЧЕТ ИНДИВИДУАЛЬНОЙ ЗАЩИТЫ</t>
  </si>
  <si>
    <t>ИЗВЕШТАЈ ЛИЧНУ ЗАШТИТУ</t>
  </si>
  <si>
    <t>OSOBNÁ OCHRANA SPRÁVA</t>
  </si>
  <si>
    <t>OSEBNA ZAŠČITA POROČILO</t>
  </si>
  <si>
    <t>PROTECCIÓN PERSONAL INFORME</t>
  </si>
  <si>
    <t>PERSONLIGT SKYDD RAPPORT</t>
  </si>
  <si>
    <t>தனிப்பட்ட பாதுகாப்பு அறிக்கை</t>
  </si>
  <si>
    <t>PERSONAL NA PROTEKSYON ULAT</t>
  </si>
  <si>
    <t>ส่วนตัวการคุ้มครองรายงาน</t>
  </si>
  <si>
    <t>KİŞİSEL KORUMA RAPORU</t>
  </si>
  <si>
    <t>ذاتی تحفظ رپورٹ</t>
  </si>
  <si>
    <t>CÁ NHÂN, BẢO VỆ, BÁO CÁO</t>
  </si>
  <si>
    <t>RISK REPORT - ILO</t>
  </si>
  <si>
    <t>المخاطر تقرير - منظمة العمل الدولية</t>
  </si>
  <si>
    <t>LAPORAN RISIKO - ILO</t>
  </si>
  <si>
    <t>ঝুঁকি প্রতিবেদন - আইএলও</t>
  </si>
  <si>
    <t>ДОКЛАД ЗА РИСКОВЕТЕ MOTTE</t>
  </si>
  <si>
    <t>风险报告》-国际劳工组织</t>
  </si>
  <si>
    <t>IZVJEŠĆE O RIZICIMA - ILO</t>
  </si>
  <si>
    <t>RIZIKO ZPRÁVA - ILO</t>
  </si>
  <si>
    <t>RISIKO-RAPPORT - ILO</t>
  </si>
  <si>
    <t>RISKI ARUANNE - ILO</t>
  </si>
  <si>
    <t>RISKIRAPORTTI - ILO</t>
  </si>
  <si>
    <t>RAPPORT SUR LE RISQUE - BIT</t>
  </si>
  <si>
    <t>RISIKOBERICHT - IAO</t>
  </si>
  <si>
    <t>ΚΙΝΔΎΝΟΥ ΈΚΘΕΣΗ - ΔΟΕ</t>
  </si>
  <si>
    <t>סיכון " ח - ILO</t>
  </si>
  <si>
    <t>जोखिम रिपोर्ट - ILO</t>
  </si>
  <si>
    <t>KOCKÁZATI JELENTÉS - ILO</t>
  </si>
  <si>
    <t>HÆTTU AÐ TILKYNNA - ILO</t>
  </si>
  <si>
    <t>REPORT SUI RISCHI - ILO</t>
  </si>
  <si>
    <t>リスクレポート - ILO</t>
  </si>
  <si>
    <t>위험 보고서-ILO</t>
  </si>
  <si>
    <t>RISKA ZIŅOJUMU - ILO</t>
  </si>
  <si>
    <t>RIZIKOS ATASKAITA - ILO</t>
  </si>
  <si>
    <t>RISIKO MELAPORKAN - ILO</t>
  </si>
  <si>
    <t>ЭРСДЭЛИЙН ТАЙЛАН - ОУХБ-ЫН</t>
  </si>
  <si>
    <t>RISIKOEN RAPPORT - ILO</t>
  </si>
  <si>
    <t>RAPORT O ZAGROŻENIACH - MOP</t>
  </si>
  <si>
    <t>RELATÓRIO DE RISCO - OIT</t>
  </si>
  <si>
    <t>RAPORTUL DE RISC - ILO</t>
  </si>
  <si>
    <t>ОТЧЕТ О РИСКАХ - МОТ</t>
  </si>
  <si>
    <t>ИЗВЕШТАЈ О РИЗИЦИМА - МОР</t>
  </si>
  <si>
    <t>RIZIKO SPRÁVA - MOP</t>
  </si>
  <si>
    <t>TVEGANJE POROČILO - ILO</t>
  </si>
  <si>
    <t>INFORME DE RIESGO DE LA OIT</t>
  </si>
  <si>
    <t>RISKEN RAPPORT - ILO: S</t>
  </si>
  <si>
    <t>இடர் அறிக்கை-ILO</t>
  </si>
  <si>
    <t>PANGANIB ULAT - ILO</t>
  </si>
  <si>
    <t>ความเสี่ยงรายงาน-ILO</t>
  </si>
  <si>
    <t>RİSK RAPORU - ILO</t>
  </si>
  <si>
    <t>خطرے کی رپورٹ - آئی ایل او</t>
  </si>
  <si>
    <t>BÁO CÁO RỦI RO - BIỆN</t>
  </si>
  <si>
    <t>RISK REPORT - UN</t>
  </si>
  <si>
    <t>المخاطر تقرير - الأمم المتحدة</t>
  </si>
  <si>
    <t>LAPORAN RISIKO - UN</t>
  </si>
  <si>
    <t>ঝুঁকি প্রতিবেদন - উন</t>
  </si>
  <si>
    <t>ДОКЛАД ЗА РИСКОВЕТЕ - ООН</t>
  </si>
  <si>
    <t>风险报告-联合国</t>
  </si>
  <si>
    <t>IZVJEŠĆE O RIZICIMA - UN</t>
  </si>
  <si>
    <t>RIZIKO ZPRÁVA - UN</t>
  </si>
  <si>
    <t>RISIKO-RAPPORT - FN ' S</t>
  </si>
  <si>
    <t>RISK REPORT - VN</t>
  </si>
  <si>
    <t>RISKI ARUANNE - ÜRO</t>
  </si>
  <si>
    <t>RISKIRAPORTTI - YK: N</t>
  </si>
  <si>
    <t>RAPPORT SUR LE RISQUE - ONU</t>
  </si>
  <si>
    <t>RISIKO-BERICHT DER UN</t>
  </si>
  <si>
    <t>ΚΙΝΔΎΝΟΥ ΈΚΘΕΣΗ ΤΟΥ ΟΗΕ</t>
  </si>
  <si>
    <t>הסיכון דו "ח של האו" ם</t>
  </si>
  <si>
    <t>जोखिम रिपोर्ट - संयुक्त राष्ट्र</t>
  </si>
  <si>
    <t>KOCKÁZATI JELENTÉS - ENSZ -</t>
  </si>
  <si>
    <t>HÆTTU AÐ TILKYNNA - UN</t>
  </si>
  <si>
    <t>REPORT SUI RISCHI - ONU</t>
  </si>
  <si>
    <t>リスクレポート - UN</t>
  </si>
  <si>
    <t>위험 보고서-UN</t>
  </si>
  <si>
    <t>RISKA ZIŅOJUMU - ANO</t>
  </si>
  <si>
    <t>RIZIKOS ATASKAITOJE, - JT</t>
  </si>
  <si>
    <t>RISIKO MELAPORKAN - UN</t>
  </si>
  <si>
    <t>ЭРСДЭЛИЙН ТАЙЛАН, НҮБ - ЫН</t>
  </si>
  <si>
    <t>RISIKOEN RAPPORT - UN</t>
  </si>
  <si>
    <t>RAPORT O ZAGROŻENIACH - ONZ</t>
  </si>
  <si>
    <t>RELATÓRIO DE RISCO - ONU</t>
  </si>
  <si>
    <t>RISCUL DE RAPORT - ONU</t>
  </si>
  <si>
    <t>ОТЧЕТ О РИСКАХ - ООН</t>
  </si>
  <si>
    <t>ИЗВЕШТАЈ О РИЗИЦИМА - УН</t>
  </si>
  <si>
    <t>RIZIKO SPRÁVA OSN</t>
  </si>
  <si>
    <t>TVEGANJE POROČILO - ZN</t>
  </si>
  <si>
    <t>INFORME DE RIESGO DE LA ONU</t>
  </si>
  <si>
    <t>RISKEN RAPPORT - FN: S</t>
  </si>
  <si>
    <t>இடர் அறிக்கை-ஐ. நா .</t>
  </si>
  <si>
    <t>PANGANIB ULAT - UN</t>
  </si>
  <si>
    <t>ความเสี่ยงรายงาน-ช่วย</t>
  </si>
  <si>
    <t>RİSK RAPORU - BM</t>
  </si>
  <si>
    <t>خطرے کی رپورٹ - اقوام متحدہ</t>
  </si>
  <si>
    <t>BÁO CÁO RỦI RO - UN</t>
  </si>
  <si>
    <t>STANDARD OPERATING PROCEDURES</t>
  </si>
  <si>
    <t>إجراءات التشغيل القياسية</t>
  </si>
  <si>
    <t>PROSEDUR OPERASI STANDAR</t>
  </si>
  <si>
    <t>স্ট্যান্ডার্ড অপারেটিং পদ্ধতি</t>
  </si>
  <si>
    <t>СТАНДАРТНИ ОПЕРАТИВНИ ПРОЦЕДУРИ</t>
  </si>
  <si>
    <t>标准操作程序</t>
  </si>
  <si>
    <t>STANDARDNI OPERATIVNI POSTUPCI</t>
  </si>
  <si>
    <t>STANDARDNÍ OPERAČNÍ POSTUPY</t>
  </si>
  <si>
    <t>STANDARDPROCEDURER</t>
  </si>
  <si>
    <t>STANDARDNE TÖÖKORD</t>
  </si>
  <si>
    <t>PROCÉDURES D'EXPLOITATION STANDARD</t>
  </si>
  <si>
    <t>ΤΥΠΟΠΟΙΗΜΈΝΕΣ ΔΙΑΔΙΚΑΣΊΕΣ ΛΕΙΤΟΥΡΓΊΑΣ</t>
  </si>
  <si>
    <t>मानक संचालन प्रक्रियाओं</t>
  </si>
  <si>
    <t>SZABVÁNY ÜZEMELTETÉSI ELJÁRÁSOK</t>
  </si>
  <si>
    <t>STANDARD VERKLAGSREGLUR</t>
  </si>
  <si>
    <t>PROCEDURE OPERATIVE STANDARD</t>
  </si>
  <si>
    <t>標準作業手順</t>
  </si>
  <si>
    <t>표준 운영 절차</t>
  </si>
  <si>
    <t>STANDARTA DARBA PROCEDŪRAS</t>
  </si>
  <si>
    <t>STANDARTINĖS VEIKLOS PROCEDŪROS</t>
  </si>
  <si>
    <t>STANDARD PROSEDUR OPERASI</t>
  </si>
  <si>
    <t>СТАНДАРТ ҮЙЛ АЖИЛЛАГААНЫ ЖУРАМ</t>
  </si>
  <si>
    <t>STANDARDOWE PROCEDURY OPERACYJNE</t>
  </si>
  <si>
    <t>PROCEDIMENTOS OPERACIONAIS PADRÃO</t>
  </si>
  <si>
    <t>PROCEDURILE STANDARD DE OPERARE</t>
  </si>
  <si>
    <t>СТАНДАРТНЫЕ ОПЕРАЦИОННЫЕ ПРОЦЕДУРЫ</t>
  </si>
  <si>
    <t>СТАНДАРДНЕ ОПЕРАТИВНЕ ПРОЦЕДУРЕ</t>
  </si>
  <si>
    <t>ŠTANDARDNÉ PREVÁDZKOVÉ POSTUPY</t>
  </si>
  <si>
    <t>STANDARDNI OPERATIVNI POSTOPKI</t>
  </si>
  <si>
    <t>PROCEDIMIENTOS OPERATIVOS ESTÁNDAR</t>
  </si>
  <si>
    <t>STANDARDRUTINER</t>
  </si>
  <si>
    <t>நிலையான இயக்க நடைமுறைகள்</t>
  </si>
  <si>
    <t>STANDARD OPERATING PAMAMARAAN</t>
  </si>
  <si>
    <t>มาตรฐานปฏิบัติการตามขั้นตอน</t>
  </si>
  <si>
    <t>STANDART OPERASYON PROSEDÜRLERİ</t>
  </si>
  <si>
    <t>معیاری آپریٹنگ طریقہ کار</t>
  </si>
  <si>
    <t>CHUẨN ĐIỀU HÀNH THỦ TỤC</t>
  </si>
  <si>
    <t>SPILLS AND DISPOSAL REPORT</t>
  </si>
  <si>
    <t>تسرب والتخلص التقرير</t>
  </si>
  <si>
    <t>TUMPAHAN DAN PEMBUANGAN LAPORAN</t>
  </si>
  <si>
    <t>উপচে পড়ার ও নিষ্পত্তি প্রতিবেদন</t>
  </si>
  <si>
    <t>РАЗЛИВИ И ДОКЛАД НА РАЗПОЛОЖЕНИЕ</t>
  </si>
  <si>
    <t>溢漏和处置的报告</t>
  </si>
  <si>
    <t>IZLIJEVANJE I IZVJEŠĆE RASPOLAGANJU</t>
  </si>
  <si>
    <t>ÚNIKY A LIKVIDACI ZPRÁVY</t>
  </si>
  <si>
    <t>SPILD OG BORTSKAFFELSE RAPPORT</t>
  </si>
  <si>
    <t>MORSEN EN VERWIJDERING RAPPORT</t>
  </si>
  <si>
    <t>LEKETE JA KÕRVALDAMINE ARUANNE</t>
  </si>
  <si>
    <t>ROISKEET JA HÄVITTÄMINEN RAPORTTI</t>
  </si>
  <si>
    <t>LES DÉVERSEMENTS ET L'ÉLIMINATION RAPPORT</t>
  </si>
  <si>
    <t>LECKAGEN UND ENTSORGUNG-BERICHT</t>
  </si>
  <si>
    <t>ΔΙΑΡΡΟΈΣ ΚΑΙ ΔΙΆΘΕΣΗ ΈΚΘΕΣΗ</t>
  </si>
  <si>
    <t>נוזלים וסילוק דו " ח</t>
  </si>
  <si>
    <t>फैल और निपटान रिपोर्ट</t>
  </si>
  <si>
    <t>KIÖMLIK, ÁRTALMATLANÍTÁS JELENTÉS</t>
  </si>
  <si>
    <t>HELLA OG RÁÐA SKÝRSLU</t>
  </si>
  <si>
    <t>REPORT SVERSAMENTI E SMALTIMENTI</t>
  </si>
  <si>
    <t>漏出物および廃棄に関するレポート</t>
  </si>
  <si>
    <t>유출 및 폐 보고서</t>
  </si>
  <si>
    <t>NOPLŪŽU UN APGLABĀŠANAS ZIŅOJUMS</t>
  </si>
  <si>
    <t>IŠSILIEJIMUS IR ŠALINIMAS PRANEŠIMAS</t>
  </si>
  <si>
    <t>TUMPAHAN DAN PELUPUSAN LAPORAN</t>
  </si>
  <si>
    <t>АСГАРАЛТ, ЗАЙЛУУЛАХ ТАЙЛАН</t>
  </si>
  <si>
    <t>UTSLIPP OG DEPONERING RAPPORT</t>
  </si>
  <si>
    <t>WYCIEKI I RAPORT DYSPOZYCJI</t>
  </si>
  <si>
    <t>O DERRAMAMENTO DE LÍQUIDOS E ELIMINAÇÃO DE RELATÓRIO</t>
  </si>
  <si>
    <t>SCURGERI ȘI ELIMINAREA RAPORT</t>
  </si>
  <si>
    <t>РАЗЛИВЫ И ОТЧЕТ РАСПОРЯЖЕНИИ</t>
  </si>
  <si>
    <t>ИЗЛИВАЊЕ И ИЗВЕШТАЈ РАСПОЛАГАЊУ</t>
  </si>
  <si>
    <t>ŠKVRNY A LIKVIDÁCIU SPRÁVA</t>
  </si>
  <si>
    <t>RAZLITJEM IN ODSTRANJEVANJE POROČILO</t>
  </si>
  <si>
    <t>LOS DERRAMES Y LA ELIMINACIÓN DE INFORME</t>
  </si>
  <si>
    <t>SPILL OCH AVFALLSHANTERING RAPPORT</t>
  </si>
  <si>
    <t>கசிவுகள் மற்றும் அகற்றல் அறிக்கை</t>
  </si>
  <si>
    <t>SPILLS AT PAGTATAPON NG ULAT</t>
  </si>
  <si>
    <t>ทำหกและการกำจัดรายงาน</t>
  </si>
  <si>
    <t>DÖKÜLEN VE İMHA RAPORU</t>
  </si>
  <si>
    <t>SPILLS اور ڈسپوژل رپورٹ</t>
  </si>
  <si>
    <t>TRÀN VÀ XỬ LÝ BÁO CÁO</t>
  </si>
  <si>
    <t>TOXICOLOGICAL REPORT</t>
  </si>
  <si>
    <t>تقرير السمية</t>
  </si>
  <si>
    <t>LAPORAN TOKSIKOLOGI</t>
  </si>
  <si>
    <t>TOXICOLOGICAL প্রতিবেদন</t>
  </si>
  <si>
    <t>ПРОБИ В ОТРОВА ДОКЛАД</t>
  </si>
  <si>
    <t>毒物学报告</t>
  </si>
  <si>
    <t>OTROV KONTROLNI IZVJEŠĆA</t>
  </si>
  <si>
    <t>TOXIKOLOGICKÉ ZPRÁVY</t>
  </si>
  <si>
    <t>TOKSIKOLOGISKE RAPPORT</t>
  </si>
  <si>
    <t>TOXICOLOGISCHE RAPPORT</t>
  </si>
  <si>
    <t>TOKSIKOLOOGILINE ARUANNE</t>
  </si>
  <si>
    <t>TOKSIKOLOGINEN RAPORTTI</t>
  </si>
  <si>
    <t>TOXICOLOGIQUES RAPPORT</t>
  </si>
  <si>
    <t>TOXIKOLOGISCHE BERICHT</t>
  </si>
  <si>
    <t>ΤΟΞΙΚΟΛΟΓΙΚΉ ΈΚΘΕΣΗ</t>
  </si>
  <si>
    <t>דו " ח טוקסיקולוגי</t>
  </si>
  <si>
    <t>विषाक्तता रिपोर्ट</t>
  </si>
  <si>
    <t>TOXIKOLÓGIAI JELENTÉS</t>
  </si>
  <si>
    <t>EITUREFNAFRÆÐILEGUM SKÝRSLU</t>
  </si>
  <si>
    <t>REPORT TOSSICOLOGICI</t>
  </si>
  <si>
    <t>有害性レポート</t>
  </si>
  <si>
    <t>독성 보고서</t>
  </si>
  <si>
    <t>TOKSIKOLOĢISKĀ ZIŅOJUMS</t>
  </si>
  <si>
    <t>TOKSIKOLOGINĖ ATASKAITA</t>
  </si>
  <si>
    <t>TOXICOLOGICAL ТАЙЛАН</t>
  </si>
  <si>
    <t>TOKSIKOLOGISKE RAPPORTEN</t>
  </si>
  <si>
    <t>RAPORTU TOKSYKOLOGICZNEGO</t>
  </si>
  <si>
    <t>TOXICOLÓGICA RELATÓRIO</t>
  </si>
  <si>
    <t>RAPORTUL TOXICOLOGIC</t>
  </si>
  <si>
    <t>ТОКСИКОЛОГИЧЕСКОГО ОТЧЕТА</t>
  </si>
  <si>
    <t>ТОКСИКОЛОГИЧЕСКОГО ИЗВЕШТАЈА</t>
  </si>
  <si>
    <t>TOXIKOLOGICKÉ SPRÁVA</t>
  </si>
  <si>
    <t>TOKSIKOLOŠKE POROČILO</t>
  </si>
  <si>
    <t>TOXICOLÓGICA INFORME</t>
  </si>
  <si>
    <t>TOXIKOLOGISKA RAPPORTEN</t>
  </si>
  <si>
    <t>நச்சுயியல் அறிக்கை</t>
  </si>
  <si>
    <t>TOXICOLOGICAL ULAT</t>
  </si>
  <si>
    <t>TOXICOLOGICAL รายงาน</t>
  </si>
  <si>
    <t>TOKSİKOLOJİK RAPORU</t>
  </si>
  <si>
    <t>TOXICOLOGICAL رپورٹ</t>
  </si>
  <si>
    <t>GIẤY BÁO CÁO</t>
  </si>
  <si>
    <t>Form is required.</t>
  </si>
  <si>
    <t>شكل مطلوب.</t>
  </si>
  <si>
    <t>Bentuk yang diperlukan.</t>
  </si>
  <si>
    <t>ফর্ম প্রয়োজন বোধ করা হয়.</t>
  </si>
  <si>
    <t>Необходимата форма.</t>
  </si>
  <si>
    <t>形式是必需的。</t>
  </si>
  <si>
    <t>Željeni oblik.</t>
  </si>
  <si>
    <t>Formulář je nutné.</t>
  </si>
  <si>
    <t>Form, der kræves.</t>
  </si>
  <si>
    <t>Vorm is vereist.</t>
  </si>
  <si>
    <t>Vorm on vajalik.</t>
  </si>
  <si>
    <t>Lomake on tarpeen.</t>
  </si>
  <si>
    <t>Le formulaire est requis.</t>
  </si>
  <si>
    <t>Form erforderlich ist.</t>
  </si>
  <si>
    <t>Η μορφή είναι απαραίτητη.</t>
  </si>
  <si>
    <t>טופס זה נדרש.</t>
  </si>
  <si>
    <t>फार्म की आवश्यकता है ।</t>
  </si>
  <si>
    <t>A forma szükséges.</t>
  </si>
  <si>
    <t>Form er nauðsynlegt.</t>
  </si>
  <si>
    <t>È richiesto un modulo.</t>
  </si>
  <si>
    <t>フォームが必要です。</t>
  </si>
  <si>
    <t>양식이 필요합니다.</t>
  </si>
  <si>
    <t>Forma ir nepieciešams.</t>
  </si>
  <si>
    <t>Forma yra būtinas.</t>
  </si>
  <si>
    <t>Хэлбэр шаардлагатай байна.</t>
  </si>
  <si>
    <t>Skjemaet er nødvendig.</t>
  </si>
  <si>
    <t>Wymagana forma.</t>
  </si>
  <si>
    <t>Formulário é necessário.</t>
  </si>
  <si>
    <t>Forma este necesar.</t>
  </si>
  <si>
    <t>Требуемая форма.</t>
  </si>
  <si>
    <t>Захтевана форма.</t>
  </si>
  <si>
    <t>Formulár je potrebné.</t>
  </si>
  <si>
    <t>Obrazec je potrebno.</t>
  </si>
  <si>
    <t>Se requiere el formulario.</t>
  </si>
  <si>
    <t>Blankett krävs.</t>
  </si>
  <si>
    <t>படிவம் தேவை.</t>
  </si>
  <si>
    <t>Form ay kinakailangan.</t>
  </si>
  <si>
    <t>รูปแบบคือต้องการนะ</t>
  </si>
  <si>
    <t>Form gereklidir.</t>
  </si>
  <si>
    <t>فارم کی ضرورت ہے.</t>
  </si>
  <si>
    <t>Hình thức là cần thiết.</t>
  </si>
  <si>
    <t>Report type is required.</t>
  </si>
  <si>
    <t>نوع التقرير المطلوب.</t>
  </si>
  <si>
    <t>Jenis laporan yang diperlukan.</t>
  </si>
  <si>
    <t>প্রতিবেদন টাইপ প্রয়োজন বোধ করা হয়.</t>
  </si>
  <si>
    <t>Период тип на отчета.</t>
  </si>
  <si>
    <t>报告类型是必需的。</t>
  </si>
  <si>
    <t>Željenu vrstu izvješća.</t>
  </si>
  <si>
    <t>Typ zprávy je nutné.</t>
  </si>
  <si>
    <t>Rapport type er påkrævet.</t>
  </si>
  <si>
    <t>Het type melding is vereist.</t>
  </si>
  <si>
    <t>Aruande tüüp on vajalik.</t>
  </si>
  <si>
    <t>Raportti tyyppi on pakollinen.</t>
  </si>
  <si>
    <t>Type de rapport est nécessaire.</t>
  </si>
  <si>
    <t>Berichts-Typ erforderlich ist.</t>
  </si>
  <si>
    <t>Τύπος αναφοράς είναι απαραίτητη.</t>
  </si>
  <si>
    <t>דו " ח סוג נדרש.</t>
  </si>
  <si>
    <t>रिपोर्ट प्रकार के लिए आवश्यक है ।</t>
  </si>
  <si>
    <t>Jelentés típusa van szükség.</t>
  </si>
  <si>
    <t>Skýrsla tegund er krafist.</t>
  </si>
  <si>
    <t>E' richiesto il tipo di report .</t>
  </si>
  <si>
    <t>レポート種類が必要です。</t>
  </si>
  <si>
    <t>보고서 형식이 필요합니다.</t>
  </si>
  <si>
    <t>Ziņojuma veids ir nepieciešams.</t>
  </si>
  <si>
    <t>Ataskaitos tipas yra būtinas.</t>
  </si>
  <si>
    <t>Jenis laporan diperlukan.</t>
  </si>
  <si>
    <t>Тайлангийн төрөл шаардлагатай байна.</t>
  </si>
  <si>
    <t>Type rapport er nødvendig.</t>
  </si>
  <si>
    <t>Żądany typ raportu.</t>
  </si>
  <si>
    <t>Tipo de relatório é necessária.</t>
  </si>
  <si>
    <t>Tip de raport este necesar.</t>
  </si>
  <si>
    <t>Требуемый тип отчета.</t>
  </si>
  <si>
    <t>Жељени тип извештаја.</t>
  </si>
  <si>
    <t>Typ správy je potrebné.</t>
  </si>
  <si>
    <t>Poročilo tip je potrebno.</t>
  </si>
  <si>
    <t>Tipo de informe que se requiere.</t>
  </si>
  <si>
    <t>Rapport typ som krävs.</t>
  </si>
  <si>
    <t>அறிக்கை வகை தேவை.</t>
  </si>
  <si>
    <t>Mga uri ng ulat ay kinakailangan.</t>
  </si>
  <si>
    <t>รายงานประเภทจำเป็นต้องมีการใช้</t>
  </si>
  <si>
    <t>Rapor türü gereklidir.</t>
  </si>
  <si>
    <t>رپورٹ قسم کی ضرورت ہے.</t>
  </si>
  <si>
    <t>Loại báo cáo là cần thiết.</t>
  </si>
  <si>
    <t>: start with</t>
  </si>
  <si>
    <t>:</t>
  </si>
  <si>
    <t>: mulai dengan</t>
  </si>
  <si>
    <t>: দিয়ে শুরু</t>
  </si>
  <si>
    <t>започнете с</t>
  </si>
  <si>
    <t>：开始</t>
  </si>
  <si>
    <t>: počnite s</t>
  </si>
  <si>
    <t>: začít s</t>
  </si>
  <si>
    <t>: start med</t>
  </si>
  <si>
    <t>: start met</t>
  </si>
  <si>
    <t>: alustada</t>
  </si>
  <si>
    <t>: aloittaa</t>
  </si>
  <si>
    <t>: démarrer avec</t>
  </si>
  <si>
    <t>: starten Sie mit</t>
  </si>
  <si>
    <t>: ξεκινήστε με</t>
  </si>
  <si>
    <t>: נתחיל עם</t>
  </si>
  <si>
    <t>: के साथ शुरू</t>
  </si>
  <si>
    <t>: kezdődik</t>
  </si>
  <si>
    <t>: byrja með</t>
  </si>
  <si>
    <t>: iniziare con</t>
  </si>
  <si>
    <t>: 指定の値で始まる</t>
  </si>
  <si>
    <t>- sāciet ar</t>
  </si>
  <si>
    <t>: pradėti</t>
  </si>
  <si>
    <t>mula dengan</t>
  </si>
  <si>
    <t>: эхлэх</t>
  </si>
  <si>
    <t>: zacznij od</t>
  </si>
  <si>
    <t>: iniciar com</t>
  </si>
  <si>
    <t>: începe cu</t>
  </si>
  <si>
    <t>: начните с</t>
  </si>
  <si>
    <t>почните са</t>
  </si>
  <si>
    <t>: začnite s</t>
  </si>
  <si>
    <t>: začnite z</t>
  </si>
  <si>
    <t>: iniciar con</t>
  </si>
  <si>
    <t>du : börja med</t>
  </si>
  <si>
    <t>: உடன் தொடங்குங்கள்</t>
  </si>
  <si>
    <t>: magsimula sa</t>
  </si>
  <si>
    <t>:เริ่มด้วย</t>
  </si>
  <si>
    <t>: başlangıç</t>
  </si>
  <si>
    <t>: کے ساتھ شروع کریں</t>
  </si>
  <si>
    <t>bắt đầu với</t>
  </si>
  <si>
    <t>{1} actions can only be assigned to stages in workflow with {0} Start Point.</t>
  </si>
  <si>
    <t>{1} الإجراءات لا يمكن إلا أن تسند إلى مراحل سير العمل مع {0} نقطة البداية.</t>
  </si>
  <si>
    <t>{1} tindakan hanya dapat diberikan untuk tahap-tahap dalam alur kerja dengan {0} Titik Awal.</t>
  </si>
  <si>
    <t>{1} কর্ম শুধুমাত্র নির্ধারিত করা যেতে পর্যায়ে কর্মপ্রবাহ সঙ্গে {0} শুরু বিন্দু.</t>
  </si>
  <si>
    <t>{1} дейности могат да бъдат възложени само на етапи на работния процес с {0} точката на старта.</t>
  </si>
  <si>
    <t>{1}行动只能是分配给各阶段的工作流程{0}开始点。</t>
  </si>
  <si>
    <t>{1} radnje mogu se postavljati samo na faze rada u {0} točke početka.</t>
  </si>
  <si>
    <t>{1} akce mohou být přiřazeny pouze do fází pracovního postupu s {0} počáteční Bod.</t>
  </si>
  <si>
    <t>{1} handlinger kan kun tildeles til faser i arbejdsprocessen med {0} Start Punkt.</t>
  </si>
  <si>
    <t>{1} acties kunnen alleen worden toegewezen aan de fasen in de workflow met {0} Start Punt.</t>
  </si>
  <si>
    <t>{1} tegevusi saab ainult määrata etapid töövoog {0} Algus.</t>
  </si>
  <si>
    <t>{1} toimet voidaan määrittää vain vaiheissa työnkulku - {0} kanssa Alkaa Kohta.</t>
  </si>
  <si>
    <t>{1} les actions ne peuvent être cédées à des étapes du flux de travail avec {0} Point de Départ.</t>
  </si>
  <si>
    <t>{1} Aktionen können nur zugeordnet werden, um Stufen im workflow mit {0} Startpunkt.</t>
  </si>
  <si>
    <t>{1} δράσεις που μπορεί να ανατεθεί μόνο σε στάδια της ροής εργασίας με {0} το Σημείο Έναρξης.</t>
  </si>
  <si>
    <t>{1} פעולות רק ניתן להקצות שלבי זרימת עבודה עם {0} נקודת ההתחלה.</t>
  </si>
  <si>
    <t>{1} कार्रवाई कर सकते हैं केवल सौंपा जा करने के लिए चरणों में कार्यप्रवाह के साथ {0} प्रारंभ बिंदु है.</t>
  </si>
  <si>
    <t>{1} tevékenységek csak akkor rendelhető szakaszában a munkafolyamatot a {0} kiindulási Pont.</t>
  </si>
  <si>
    <t>{1} aðgerðir getur aðeins verið úthlutað að stigum í verkskipulagið samtímis 0} upphafsstað.</t>
  </si>
  <si>
    <t>{1} Le azioni possono essere assegnate solo alle fasi del flusso di lavoro con punto di partenza {0}.</t>
  </si>
  <si>
    <t>{1}작업에만 지정할 수 있도록 되어 있습니다 단계에서는 워크플로{0}지점을 시작합니다.</t>
  </si>
  <si>
    <t>{1} darbībām, var piešķirt vienīgi, lai posmu darbplūsmu ar {0} Sākuma Punkts.</t>
  </si>
  <si>
    <t>{1} veiksmus galima priskirti tik į etapus, darbo eigos su {0} Pradžia.</t>
  </si>
  <si>
    <t>{1} tindakan yang hanya boleh diberikan kepada peringkat dalam kerja dengan {0} Titik Permulaan.</t>
  </si>
  <si>
    <t>{1} арга хэмжээ нь зөвхөн томилогдсон үе шаттайгаар ажлын урсгалд нь {0} Эхлэх Цэг.</t>
  </si>
  <si>
    <t>{1} handlinger kan bare være tilordnet til faser i arbeidsflyten med {0} Start Punkt.</t>
  </si>
  <si>
    <t>{1} działania mogą być przypisane tylko na etapie obiegu dokumentów z {0} punktu startu.</t>
  </si>
  <si>
    <t>{1} acções só podem ser atribuídos às fases de fluxo de trabalho com {0} Ponto de partida.</t>
  </si>
  <si>
    <t>{1} acțiuni pot fi atribuite doar la etapele din fluxul de lucru cu {0} Punct de Pornire.</t>
  </si>
  <si>
    <t>{1} действия могут быть назначены только на этапах документооборота с {0} точки старта.</t>
  </si>
  <si>
    <t>{1} акције могу бити додељена само на фазама рада са {0} почетне тачке.</t>
  </si>
  <si>
    <t>{1} akcie môže byť priradená k etapách v workflow s {0} východiskový Bod.</t>
  </si>
  <si>
    <t>{1} dejanja lahko le dodeli fazah na potek dela s {0} začetno Točko.</t>
  </si>
  <si>
    <t>{1} acciones que sólo pueden ser asignados a las etapas del flujo de trabajo con {0} Punto de Inicio.</t>
  </si>
  <si>
    <t>{1} åtgärder kan endast tilldelas stadier i arbetsflödet med {0} startpunkt.</t>
  </si>
  <si>
    <t>{1} செயல்களை {0} தொடக்க புள்ளியுடன் பணிப்பாய்வுகளில் உள்ள நிலைகளுக்கு மட்டுமே ஒதுக்க முடியும்.</t>
  </si>
  <si>
    <t>{1} pagkilos ay maaari lamang na nakatalaga sa yugto sa daloy ng trabaho na may ang {0} Start Point.</t>
  </si>
  <si>
    <t>{1}การกระทำได้เท่านั้นจะได้รับมอบหมายให้ไปอยู่ในขั้น workflow กับ{0}จะเริ่มประเด็น</t>
  </si>
  <si>
    <t>{1} eylemleri sadece aşamalarına akışında {0} Başlangıç Noktası ile atanabilir.</t>
  </si>
  <si>
    <t>{1} اعمال صرف کر سکتے ہیں مقرر کیا جا کرنے کے لئے مراحل میں کام کے فلو کو کے ساتھ {0} نقطہ آغاز ہے ۔</t>
  </si>
  <si>
    <t>{1} hành động chỉ có thể được giao cho giai đoạn trong công việc với {0} Điểm bắt Đầu.</t>
  </si>
  <si>
    <t>Workflows attached to the {0} Start Point should all have {1} actions on them.</t>
  </si>
  <si>
    <t>سير العمل المرفقة إلى {0} نقطة البداية يجب أن تكون لهم {1} الإجراءات بشأنها.</t>
  </si>
  <si>
    <t>Alur kerja yang terpasang ke {0} Titik Awal semua harus memiliki {1} tindakan pada mereka.</t>
  </si>
  <si>
    <t>Workflows সাথে সংযুক্ত {0} শুরু পয়েন্ট উচিত সব আছে {1} কর্ম তাদের উপর.</t>
  </si>
  <si>
    <t>Работни процеси, свързани с {0} точки на старта всички трябва да имат {1} действие на тях.</t>
  </si>
  <si>
    <t>工作流附{0}开始点应该所有的都有{1}行动。</t>
  </si>
  <si>
    <t>Radni procesi u prilogu {0} točke početka svi trebali imati {1} korake na njih.</t>
  </si>
  <si>
    <t>Workflow připojené k {0} počáteční Bod, všechny by měly mít {1} akce na nich.</t>
  </si>
  <si>
    <t>Arbejdsprocesser, der er knyttet til {0} udgangspunkt bør alle få {1} handlinger på dem.</t>
  </si>
  <si>
    <t>Workflows aangesloten op de {0} beginpunt moet hebben allemaal {1} acties op hen.</t>
  </si>
  <si>
    <t>Töövooge lisatud {0} Algus kõigil peaks olema {1} meetmed nende kohta.</t>
  </si>
  <si>
    <t>Työnkulut kiinnitetty {0} ei voi Aloittaa Kohta kaikkien pitäisi olla {1} toimia niitä.</t>
  </si>
  <si>
    <t>Les flux de travail attaché à l' {0} Point de Départ devraient tous avoir {1} les actions sur eux.</t>
  </si>
  <si>
    <t>Workflows befestigt, um die {0} Start Punkt sollten alle {1} Aktionen auf Sie.</t>
  </si>
  <si>
    <t>Οι ροές εργασίας που επισυνάπτεται στο {0} το Σημείο εκκίνησης θα πρέπει να έχουν όλα το {1} δράσεις τους.</t>
  </si>
  <si>
    <t>זרימות עבודה מחוברת {0} נקודת ההתחלה צריכים {1} פעולות על אותם.</t>
  </si>
  <si>
    <t>वर्कफ़्लोज़ संलग्न करने के लिए {0} प्रारंभ बिंदु होना चाहिए सब है {1} कार्यों पर उन्हें.</t>
  </si>
  <si>
    <t>Munkafolyamatok csatolni kell a {0} kiindulási Pont kellene {1} akciók őket.</t>
  </si>
  <si>
    <t>Workflows fylgir {0} Byrja Lið ætti að hafa allir {1} aðgerðir á þeim.</t>
  </si>
  <si>
    <t>{1} Le azioni possono essere assegnate solo alle fasi del flusso di lavoro con punto di partenza {0} .</t>
  </si>
  <si>
    <t>워크플로 연결하{0}시작점을 갖고 있어야 합{1}작업입니다.</t>
  </si>
  <si>
    <t>Darbplūsmas pievienots {0} Sākuma Punkts būtu visiem ir {1} darbību uz tām.</t>
  </si>
  <si>
    <t>Darbo eigas, prie {0} Pradžios Tašką, visos turėtų turėti {1} veiksmai dėl jų.</t>
  </si>
  <si>
    <t>Aliran kerja melekat ke {0} Titik Permulaan semua harus mempunyai {1} tindakan pada mereka.</t>
  </si>
  <si>
    <t>Workflows хавсаргасан {0} Эхлэх Цэг байх естой бүх {1} талаар арга хэмжээ авсангүй.</t>
  </si>
  <si>
    <t>Arbeidsflyter festet til {0} Start Punkt bør alle ha {1} handlinger på dem.</t>
  </si>
  <si>
    <t>Procesy robocze, dołączony do {0} punktu startu wszyscy muszą mieć {1} działania na nich.</t>
  </si>
  <si>
    <t>Fluxos de trabalho anexado ao {0} Ponto de partida devem ter todos {1} as ações sobre eles.</t>
  </si>
  <si>
    <t>Fluxuri de lucru atașat la {0} Punct de Pornire ar trebui să aibă {1} acțiuni pe ele.</t>
  </si>
  <si>
    <t>Рабочие процессы, прикрепленный к {0} точки старта все должны иметь {1} действия на них.</t>
  </si>
  <si>
    <t>Радни процес везан {0} тачке почетка све треба да има {1} деловања на њих.</t>
  </si>
  <si>
    <t>Workflow pripojené k {0} východiskový Bod by mali mať {1} akcie na nich.</t>
  </si>
  <si>
    <t>Poteke dela, pritrjena na {0} začetno Točko, bi se morale vse so {1} dejanj na njih.</t>
  </si>
  <si>
    <t>Los flujos de trabajo conectados a la {0} Punto de Inicio deben tener {1} acciones sobre ellos.</t>
  </si>
  <si>
    <t>Arbetsflöden ansluten till {0} startpunkten ska alla ha {1} åtgärder på dem.</t>
  </si>
  <si>
    <t>{0} தொடக்க புள்ளியுடன் இணைக்கப்பட்ட பணிப்பாய்வுகள் அனைத்தும் அவற்றின் மீது {1} செயல்களைக் கொண்டிருக்க வேண்டும்.</t>
  </si>
  <si>
    <t>Daloy ng trabaho na naka-attach sa ang {0} (na) Start Point ay dapat na ang lahat ng ay {1} pagkilos sa mga ito.</t>
  </si>
  <si>
    <t>Workflows ยึดติดกับคน{0}จะเริ่มประเด็นทั้งหมดควรต้อง{1}การกระทำของพวกเขา</t>
  </si>
  <si>
    <t>{0} Başlangıç Noktasına bağlı iş akışları, üzerlerinde {1} eylemler olmalıdır.</t>
  </si>
  <si>
    <t>Workflows کے ساتھ منسلک {0} نقطہ آغاز ہونا چاہئے تمام ہے {1} اعمال پر ان کے ہے.</t>
  </si>
  <si>
    <t>Công việc gắn liền với {0} Điểm bắt Đầu tất cả nên có {1} hành động vào chúng.</t>
  </si>
  <si>
    <t>Workflows attached to the {0} Start Point should all have a single {1} action on them.</t>
  </si>
  <si>
    <t>سير العمل المرفقة إلى {0} نقطة البداية ينبغي أن يكون كل واحد {1} العمل عليها.</t>
  </si>
  <si>
    <t>Alur kerja yang terpasang ke {0} Titik Awal semua harus memiliki satu {1} action pada mereka.</t>
  </si>
  <si>
    <t>Workflows সাথে সংযুক্ত {0} শুরু পয়েন্ট উচিত সব আছে একটি একক {1} কর্ম তাদের উপর.</t>
  </si>
  <si>
    <t>Работни процеси, свързани с {0} точка на тръгване все трябва да има един {1} ефект върху тях.</t>
  </si>
  <si>
    <t>工作流附{0}起点都应该有一个单一的{1}行动。</t>
  </si>
  <si>
    <t>Radni procesi u prilogu {0} točke početka sve treba imati jedan {1} učinak na njih.</t>
  </si>
  <si>
    <t>Workflow připojené k {0} počáteční Bod, všechny by měly mít jednotný {1} akce na nich.</t>
  </si>
  <si>
    <t>Arbejdsprocesser, der er knyttet til {0} udgangspunkt skal alle have en enkelt {1} handling på dem.</t>
  </si>
  <si>
    <t>Workflows aangesloten op de {0} beginpunt moet hebben allemaal een single {1} actie op hen.</t>
  </si>
  <si>
    <t>Töövooge lisatud {0} Algus kõigil peaks olema ühtne {1} meetmeid nende suhtes.</t>
  </si>
  <si>
    <t>Työnkulut kiinnitetty {0} lähtöpaikka olisi kaikissa on yksi {1} toimiin niiden suhteen.</t>
  </si>
  <si>
    <t>Les flux de travail attaché à l' {0} Point de Départ devrait tous avoir un seul {1} action sur eux.</t>
  </si>
  <si>
    <t>Workflows befestigt, um die {0} Startpunkt sollte ein einzelnes {1} Wirkung auf Sie.</t>
  </si>
  <si>
    <t>Οι ροές εργασίας που επισυνάπτεται στο {0} το Σημείο εκκίνησης θα πρέπει να έχουν μια ενιαία {1} δράση τους.</t>
  </si>
  <si>
    <t>זרימות עבודה מחוברת {0} נקודת ההתחלה, צריך כל אחד {1} פעולה עליהם.</t>
  </si>
  <si>
    <t>वर्कफ़्लोज़ संलग्न करने के लिए {0} प्रारंभ बिंदु होना चाहिए सब एक एकल {1} उन पर कार्रवाई.</t>
  </si>
  <si>
    <t>Munkafolyamatok csatolni kell a {0} kiindulási Pont kellene egy egységes {1} akció őket.</t>
  </si>
  <si>
    <t>Workflows fylgir {0} Byrja að Benda ættu allir að hafa einn {1} aðgerð á þeim.</t>
  </si>
  <si>
    <t>I flussi di lavoro allegati al punto di partenza {0} dovrebbero avere tutti un'unica {1} azione.</t>
  </si>
  <si>
    <t>워크플로 연결하{0}시작점이 모두 있어야 한{1}작업에서 그들입니다.</t>
  </si>
  <si>
    <t>Darbplūsmas pievienots {0} Sākuma Punkts būtu visiem ir viena {1} darbības ar tiem.</t>
  </si>
  <si>
    <t>Darbo eigas, prie {0} Pradžios Tašką, visos turėtų turėti vieną {1} veiksmų dėl jų.</t>
  </si>
  <si>
    <t>Aliran kerja melekat ke {0} Titik Permulaan semua harus mempunyai satu {1} tindakan pada mereka.</t>
  </si>
  <si>
    <t>Workflows хавсаргасан {0} Эхлэх Цэг байх естой бүгд нэг {1} талаар арга хэмжээ авсангүй.</t>
  </si>
  <si>
    <t>Arbeidsflyter festet til {0} Start Punkt bør alle ha et enkelt {1} action på dem.</t>
  </si>
  <si>
    <t>Procesy robocze, dołączony do {0} punktu startu wszyscy muszą mieć jeden {1} działanie na nich.</t>
  </si>
  <si>
    <t>Fluxos de trabalho anexado ao {0} Ponto de partida devem ter um único {1} ação sobre eles.</t>
  </si>
  <si>
    <t>Fluxuri de lucru atașat la {0} Punct de Pornire ar trebui să aibă un singur {1} acțiune pe ele.</t>
  </si>
  <si>
    <t>Рабочие процессы, прикрепленный к {0} точки старта все должны иметь один {1} действие на них.</t>
  </si>
  <si>
    <t>Радни процес везан {0} тачке почетка све треба да има један {1} акција на њих.</t>
  </si>
  <si>
    <t>Workflow pripojené k {0} východiskový Bod by mali mať jednotný {1} akcie na nich.</t>
  </si>
  <si>
    <t>Poteke dela, pritrjena na {0} začetno Točko, bi vsi so enotni {1} dejanje v zvezi z njimi.</t>
  </si>
  <si>
    <t>Los flujos de trabajo conectados a la {0} Punto de Inicio deben tener una sola {1} la acción sobre ellos.</t>
  </si>
  <si>
    <t>Arbetsflöden ansluten till {0} startpunkten ska alla ha en enda {1} åtgärder på dem.</t>
  </si>
  <si>
    <t>{0} தொடக்க புள்ளியுடன் இணைக்கப்பட்ட பணிப்பாய்வுகள் அனைத்தும் அவற்றின் மீது ஒற்றை {1} செயலைக் கொண்டிருக்க வேண்டும்.</t>
  </si>
  <si>
    <t>Daloy ng trabaho na naka-attach sa ang {0} (na) Start Point ay dapat na ang lahat ng magkaroon ng isang solong {1} ng pagkilos sa mga ito.</t>
  </si>
  <si>
    <t>Workflows ยึดติดกับคน{0}จะเริ่มประเด็นทั้งหมดควรมีนัดเดียว{1}การกระทำบนพวกเขา</t>
  </si>
  <si>
    <t>{0} Başlangıç Noktasına bağlı iş akışları tüm bunları tek {1} bir eylem olmalıdır.</t>
  </si>
  <si>
    <t>Workflows کے ساتھ منسلک {0} نقطہ آغاز ہونا چاہئے سب ایک واحد {1} کارروائی پر ان.</t>
  </si>
  <si>
    <t>Công việc gắn liền với {0} Điểm bắt Đầu tất cả nên có một {1} hành động vào chúng.</t>
  </si>
  <si>
    <t>Workflow should not contain any cycles.</t>
  </si>
  <si>
    <t>سير العمل يجب أن لا تحتوي على أي دورات.</t>
  </si>
  <si>
    <t>Alur kerja tidak boleh mengandung setiap siklus.</t>
  </si>
  <si>
    <t>কর্মপ্রবাহ ধারণ করা উচিত নয়, কোন চক্র.</t>
  </si>
  <si>
    <t>Работния процес не трябва да съдържа цикли.</t>
  </si>
  <si>
    <t>工作流程不应包含任何周期。</t>
  </si>
  <si>
    <t>Radni proces ne bi trebao sadržavati ciklusa.</t>
  </si>
  <si>
    <t>Workflow by neměl obsahovat žádné cykly.</t>
  </si>
  <si>
    <t>Workflow bør ikke indeholde nogen cykler.</t>
  </si>
  <si>
    <t>Workflow mogen geen cycli.</t>
  </si>
  <si>
    <t>Töövoo ei tohiks sisaldada ühtegi tsüklit.</t>
  </si>
  <si>
    <t>Työnkulku ei sisällä yhtään sykliä.</t>
  </si>
  <si>
    <t>Flux de travail ne doit pas contenir des cycles.</t>
  </si>
  <si>
    <t>Workflow enthält keine Zyklen.</t>
  </si>
  <si>
    <t>Ροή εργασίας δεν θα πρέπει να περιέχει κύκλους.</t>
  </si>
  <si>
    <t>זרימת העבודה לא צריך להכיל את כל המחזורים.</t>
  </si>
  <si>
    <t>वर्कफ़्लो में शामिल नहीं होना चाहिए किसी भी चक्र.</t>
  </si>
  <si>
    <t>A munkafolyamat nem tartalmazhatnak ciklus.</t>
  </si>
  <si>
    <t>Verkskipulagið ætti ekki að vera nein hringrás.</t>
  </si>
  <si>
    <t>Il Flusso di lavoro non deve contenere cicli.</t>
  </si>
  <si>
    <t>워크플로에 포함되지 않아야 합 주기입니다.</t>
  </si>
  <si>
    <t>Darbplūsmas nedrīkst būt nekādu ciklu.</t>
  </si>
  <si>
    <t>Darbo eiga neturėtų būti jokių ciklų.</t>
  </si>
  <si>
    <t>Kerja tidak mengandungi apa-apa siklus.</t>
  </si>
  <si>
    <t>Ажлын агуулсан байх есгүй ямар нэгэн мөчлөг.</t>
  </si>
  <si>
    <t>Arbeidsflyt bør ikke inneholde noen sykluser.</t>
  </si>
  <si>
    <t>Pracy nie musi zawierać cykli.</t>
  </si>
  <si>
    <t>Fluxo de trabalho não deve conter ciclos.</t>
  </si>
  <si>
    <t>Fluxul de lucru nu trebuie să conțină nici de cicluri.</t>
  </si>
  <si>
    <t>Рабочий процесс не должен содержать циклов.</t>
  </si>
  <si>
    <t>Радни процес не мора да садржи циклуса.</t>
  </si>
  <si>
    <t>Pracovný postup by nemala obsahovať žiadne cykly.</t>
  </si>
  <si>
    <t>Potek dela naj ne vsebuje ciklov.</t>
  </si>
  <si>
    <t>Flujo de trabajo no debe contener ciclos.</t>
  </si>
  <si>
    <t>Arbetsflödet ska inte innehåller några cykler.</t>
  </si>
  <si>
    <t>பணிப்பாய்வு எந்த சுழற்சிகளையும் கொண்டிருக்கக்கூடாது.</t>
  </si>
  <si>
    <t>Ang daloy ng trabaho ay hindi dapat maglaman ng anumang mga pag-ikot.</t>
  </si>
  <si>
    <t>Workflow ไม่ควรมีอะไรใช้ได้แต่รอบนะ</t>
  </si>
  <si>
    <t>İş akışı herhangi bir devir içermemelidir.</t>
  </si>
  <si>
    <t>کام کے فلو پر مشتمل نہیں ہونا چاہئے کسی بھی سائیکل.</t>
  </si>
  <si>
    <t>Công việc không nên có bất kỳ chu kỳ.</t>
  </si>
  <si>
    <t>{1} actions cannot be used in workflow with {0} Start Point until material attached.</t>
  </si>
  <si>
    <t>{1} الإجراءات لا يمكن أن تستخدم في سير العمل مع {0} نقطة البداية حتى المواد المرفقة.</t>
  </si>
  <si>
    <t>{1} tindakan yang tidak dapat digunakan dalam alur kerja dengan {0} Titik Awal sampai material yang terpasang.</t>
  </si>
  <si>
    <t>{1} কর্ম ব্যবহার করা যাবে না কর্মপ্রবাহ সঙ্গে {0} শুরুর বিন্দু পর্যন্ত, উপাদান সংযুক্ত.</t>
  </si>
  <si>
    <t>{1} действия не могат да бъдат използвани в процеса на работа с {0} гледна старт, докато материалът не е приложен.</t>
  </si>
  <si>
    <t>{1}行动中不能使用的工作流程{0}开始地点直到的材料附后。</t>
  </si>
  <si>
    <t>{1} akcije ne mogu se koristiti u radnom procesu s {0} točke početka, dok se materijal ne nalazi se u prilogu.</t>
  </si>
  <si>
    <t>{1} akce nemůže být použit ve workflow s {0} počáteční Bod, dokud materiál připojen.</t>
  </si>
  <si>
    <t>{1} handlinger kan ikke bruges i arbejdsprocessen med {0} Start Punkt, indtil materiale vedlagt.</t>
  </si>
  <si>
    <t>{1} acties kan niet worden gebruikt in de workflow met {0} Start Punt tot materiaal bijgevoegd.</t>
  </si>
  <si>
    <t>{1} tegevusi ei ole võimalik kasutada töövoog {0} Algus kuni materjali külge.</t>
  </si>
  <si>
    <t>{1} toimia ei voi käyttää työnkulku - {0} Aloita Pisteeseen, kunnes materiaali liitteenä.</t>
  </si>
  <si>
    <t>{1} les actions ne peuvent pas être utilisés dans le flux de travail avec {0} Point de Départ jusqu'à ce que le matériel ci-joint.</t>
  </si>
  <si>
    <t>{1} Aktionen, die nicht verwendet werden, in den workflow mit {0} Start Punkt bis zum material angebracht.</t>
  </si>
  <si>
    <t>{1} δράσεις δεν μπορεί να χρησιμοποιηθεί σε ροή εργασίας με το {0} το Σημείο Έναρξης μέχρι το υλικό που επισυνάπτεται.</t>
  </si>
  <si>
    <t>{1} הפעולות יכול לשמש את זרימת העבודה עם {0} נקודת ההתחלה עד חומר מצורף.</t>
  </si>
  <si>
    <t>{1} कार्यों में इस्तेमाल किया जा सकता कार्यप्रवाह के साथ {0} प्रारंभ बिंदु तक सामग्री से जुड़ी है ।</t>
  </si>
  <si>
    <t>{1} műveletek nem használhatók a munkafolyamatot a {0} kiindulási Pont, amíg anyag csatolva.</t>
  </si>
  <si>
    <t>{1} aðgerðir er ekki hægt að nota í verkskipulagið samtímis 0} Byrja að Benda til efni sem fylgir.</t>
  </si>
  <si>
    <t>{1} Le azioni non possono essere utilizzate nel flusso di lavoro con punto di partenza {0} prima di allegare il prodotto..</t>
  </si>
  <si>
    <t>{1}작업에서 사용할 수 없습과 워크플로{0}시작 지점까지 재료에 부착합니다.</t>
  </si>
  <si>
    <t>{1} darbību nevar izmantot darbplūsmas ar {0} Sākuma Punkts, līdz materiāls pievienots.</t>
  </si>
  <si>
    <t>{1} veiksmai negali būti naudojami darbo eigos su {0} Pradžios Tašką, kol medžiaga pridedama.</t>
  </si>
  <si>
    <t>{1} tindakan yang tidak boleh digunakan dalam kerja dengan {0} Titik Mula sehingga bahan yang melekat.</t>
  </si>
  <si>
    <t>{1} үйл ашиглаж болохгүй дахь ажлын урсгалд нь {0} Эхлэх Цэг хүртэл материалыг хавсаргасан байна.</t>
  </si>
  <si>
    <t>{1} handlinger, kan ikke brukes i arbeidsflyt med {0} Start Point til materiale festet.</t>
  </si>
  <si>
    <t>{1} działania nie mogą być wykorzystane w pracy z {0} punktu startu, dopóki materiał nie jest w zestawie.</t>
  </si>
  <si>
    <t>{1} as ações não podem ser usados no fluxo de trabalho com {0} Ponto de partida até que o material anexado.</t>
  </si>
  <si>
    <t>{1} acțiuni nu pot fi utilizate în fluxul de lucru cu {0} Punctul de Pornire până când materialul atașat.</t>
  </si>
  <si>
    <t>{1} действия не могут быть использованы в рабочем процессе с {0} точки старта, пока материал не прилагается.</t>
  </si>
  <si>
    <t>{1} акције не могу се користити у радном процесу са {0} полазне тачке, док се материјал у прилогу.</t>
  </si>
  <si>
    <t>{1} akcie, nemožno použiť v workflow s {0} Spustiť Bodu, až kým materiál pripojené.</t>
  </si>
  <si>
    <t>{1} dejanja ne morejo biti uporabljene v potek dela s {0} Start Točke do materiala pritrjena.</t>
  </si>
  <si>
    <t>{1} las acciones no pueden ser utilizados en el flujo de trabajo con {0} Punto de Inicio hasta que el material adjunto.</t>
  </si>
  <si>
    <t>{1} åtgärder kan inte användas i arbetsflödet med {0} startpunkten tills materialet bifogas.</t>
  </si>
  <si>
    <t>{1} பொருள் இணைக்கப்படும் வரை {0} தொடக்க புள்ளியுடன் பணிப்பாய்வுகளில் செயல்களைப் பயன்படுத்த முடியாது.</t>
  </si>
  <si>
    <t>{1} pagkilos ay hindi maaaring gamitin sa daloy ng trabaho na may ang {0} Start Point hanggang sa mga materyal na naka-attach.</t>
  </si>
  <si>
    <t>{1}การกระทำไม่สามารถถูกใช้ใน workflow กับ{0}จะเริ่มจุดจนกว่าวัสดุที่เก่าต่างคนต่างได้</t>
  </si>
  <si>
    <t>{1} eylemleri malzeme ekli kadar akışında {0} Başlangıç Noktası ile kullanılamaz.</t>
  </si>
  <si>
    <t>{1} افعال استعمال کیا جا سکتا میں کام کے فلو کو کے ساتھ {0} نقطہ آغاز تک مواد کے ساتھ منسلک.</t>
  </si>
  <si>
    <t>{1} hành động không thể được sử dụng trong công việc với {0} Điểm bắt Đầu cho đến khi tài liệu kèm theo.</t>
  </si>
  <si>
    <t>Request was not sent</t>
  </si>
  <si>
    <t>طلب لم يتم إرسال</t>
  </si>
  <si>
    <t>Permintaan itu tidak dikirim</t>
  </si>
  <si>
    <t>অনুরোধ পাঠানো হয় নি</t>
  </si>
  <si>
    <t>Заявката не е била изпратена</t>
  </si>
  <si>
    <t>请求并不是发送</t>
  </si>
  <si>
    <t>Upit nije poslan</t>
  </si>
  <si>
    <t>Žádost nebyla odeslána</t>
  </si>
  <si>
    <t>Anmodningen blev ikke sendt</t>
  </si>
  <si>
    <t>Aanvraag is niet verstuurd</t>
  </si>
  <si>
    <t>Taotlust ei saadeta</t>
  </si>
  <si>
    <t>Pyyntöä ei lähetetty</t>
  </si>
  <si>
    <t>La demande n'a pas été envoyé</t>
  </si>
  <si>
    <t>Anfrage wurde nicht gesendet</t>
  </si>
  <si>
    <t>Το αίτημα εστάλη</t>
  </si>
  <si>
    <t>הבקשה לא נשלחה</t>
  </si>
  <si>
    <t>अनुरोध नहीं भेजा गया था</t>
  </si>
  <si>
    <t>Kérése az volt, hogy nem küldtünk</t>
  </si>
  <si>
    <t>Beiðni var ekki sendur</t>
  </si>
  <si>
    <t>Richiesta non inviata</t>
  </si>
  <si>
    <t>リクエストは送信されませんでした。</t>
  </si>
  <si>
    <t>요청을 보내지 않았습니다</t>
  </si>
  <si>
    <t>Pieprasījumu netika nosūtīts</t>
  </si>
  <si>
    <t>Prašymas nebuvo išsiųsta</t>
  </si>
  <si>
    <t>Permintaan tidak dihantar</t>
  </si>
  <si>
    <t>Хүсэлт илгээсэн байсан юм</t>
  </si>
  <si>
    <t>Forespørsel ble ikke sendt</t>
  </si>
  <si>
    <t>Wniosek nie został wysłany</t>
  </si>
  <si>
    <t>O pedido não foi enviado</t>
  </si>
  <si>
    <t>Cererea nu a fost trimis</t>
  </si>
  <si>
    <t>Запрос не был отправлен</t>
  </si>
  <si>
    <t>Захтев је послат</t>
  </si>
  <si>
    <t>Žiadosť nebola odoslaná</t>
  </si>
  <si>
    <t>Prošnja ni bila poslana</t>
  </si>
  <si>
    <t>La petición no fue enviado</t>
  </si>
  <si>
    <t>Begäran kunde inte skickas</t>
  </si>
  <si>
    <t>கோரிக்கை அனுப்பப்படவில்லை</t>
  </si>
  <si>
    <t>Kahilingan ay hindi naipadala</t>
  </si>
  <si>
    <t>การร้องขอไม่ได้ส่ง</t>
  </si>
  <si>
    <t>İsteği gönderilemedi</t>
  </si>
  <si>
    <t>کی درخواست نہیں بھیجا گیا تھا</t>
  </si>
  <si>
    <t>Yêu cầu không được gửi</t>
  </si>
  <si>
    <t>Request was not sent. You don't have a valid workflow for approval request</t>
  </si>
  <si>
    <t>طلب لم يتم إرسال. لا يكون ساري المفعول على سير العمل للموافقة على الطلب</t>
  </si>
  <si>
    <t>Permintaan itu tidak dikirim. Anda tidak memiliki valid alur kerja persetujuan permintaan</t>
  </si>
  <si>
    <t>অনুরোধ পাঠানো হয় নি. আপনি না থাকে, একটি বৈধ কর্মপ্রবাহ অনুমোদনের জন্য অনুরোধ</t>
  </si>
  <si>
    <t>Заявката не е изпратена. Вие не разполагат с валиден работен процес за одобрение на заявка</t>
  </si>
  <si>
    <t>请求是不能发送。 你没有一个有效的工作流程的审批请求</t>
  </si>
  <si>
    <t>Upit nije poslan. Nemate valjanu radni proces za odobravanje zahtjeva</t>
  </si>
  <si>
    <t>Žádost nebyla odeslána. Nemáte platný pracovní postup pro schválení žádosti</t>
  </si>
  <si>
    <t>Anmodningen blev ikke sendt. Du ikke har et gyldigt workflow til godkendelse anmodning</t>
  </si>
  <si>
    <t>Aanvraag is niet verzonden. U niet beschikt over een geldig workflow voor goedkeuring aanvraag</t>
  </si>
  <si>
    <t>Taotlust ei saadeta. Sa ei pea kehtiv töövoo heakskiitmiseks taotluse</t>
  </si>
  <si>
    <t>Pyyntöä ei lähetetty. Sinulla ei ole voimassa työnkulun hyväksyntä pyynnöstä</t>
  </si>
  <si>
    <t>La demande n'a pas été envoyé. Vous ne disposez pas d'un flux de travail pour la demande d'approbation de la</t>
  </si>
  <si>
    <t>Anfrage konnte nicht gesendet werden. Sie haben keine gültige workflow zur Genehmigung Anfrage</t>
  </si>
  <si>
    <t>Το αίτημα εστάλη. Δεν έχει έγκυρη ροή εργασίας έγκρισης αιτήματος</t>
  </si>
  <si>
    <t>הבקשה לא נשלחה. אתה לא צריך חוקי זרימת עבודה לאישור הבקשה.</t>
  </si>
  <si>
    <t>अनुरोध नहीं भेजा गया है । आप की जरूरत नहीं है एक वैध कार्यप्रवाह अनुमोदन के लिए अनुरोध</t>
  </si>
  <si>
    <t>Kérése az volt, hogy nem küldött. Nem érvényes munkafolyamat-jóváhagyási kérelem</t>
  </si>
  <si>
    <t>Beiðni var ekki sendur. Þú þarft ekki gilt verkskipulagið fyrir samþykki beiðni</t>
  </si>
  <si>
    <t>Richiesta non inviata. Non si dispone di un flusso di lavoro valido alla richiesta per l'approvazione.</t>
  </si>
  <si>
    <t>요청이 전송되지 않습니다. 당신 없이 유효한 워크플로우에 대한 승인 요청</t>
  </si>
  <si>
    <t>Pieprasījumu netika nosūtīts. Jums nav derīgs darbplūsmā apstiprinājuma pieprasījuma</t>
  </si>
  <si>
    <t>Prašymas nebuvo išsiųstas. Jums nereikia turėti galiojantį darbo eigos patvirtinimo užklausą</t>
  </si>
  <si>
    <t>Permintaan tidak dihantar. Kau tak punya yang sah kerja untuk kelulusan permintaan</t>
  </si>
  <si>
    <t>Хүсэлт илгээсэн байсан юм. Та байхгүй бол хүчин төгөлдөр ажлын батлуулахаар хүсэлт</t>
  </si>
  <si>
    <t>Forespørsel ble ikke sendt. Hvis du ikke har en gyldig arbeidsflyt for godkjenning forespørsel</t>
  </si>
  <si>
    <t>Wniosek nie został wysłany. Nie masz ważny workflow do zatwierdzenia wniosku</t>
  </si>
  <si>
    <t>O pedido não foi enviada. Você não tem um válido de fluxo de trabalho para solicitação de aprovação</t>
  </si>
  <si>
    <t>Cererea nu a fost trimis. Nu aveți o adresă validă de flux de lucru pentru aprobarea cerere</t>
  </si>
  <si>
    <t>Запрос не был отправлен. Вы не имеете действительный рабочий процесс для одобрения запроса</t>
  </si>
  <si>
    <t>Захтев није послат. Ви немате важећу ток посла за одобравање захтева</t>
  </si>
  <si>
    <t>Požiadavka nebola zaslaná. Nemáte platný tok činností na schválenie žiadosti</t>
  </si>
  <si>
    <t>Zahtevek ni bil poslan. Nimate veljavno potek dela za odobritev zahtevo</t>
  </si>
  <si>
    <t>La petición no fue enviada. Usted no tiene una validez de flujo de trabajo para la solicitud de aprobación</t>
  </si>
  <si>
    <t>Begäran kunde inte skickas. Du inte har en giltig arbetsflöde för godkännande begäran</t>
  </si>
  <si>
    <t>கோரிக்கை அனுப்பப்படவில்லை. ஒப்புதல் கோரிக்கைக்கு சரியான பணிப்பாய்வு உங்களிடம் இல்லை</t>
  </si>
  <si>
    <t>Kahilingan ay hindi naipadala. Hindi mo na magkaroon ng isang wastong daloy ng trabaho para sa pag-apruba ng kahilingan</t>
  </si>
  <si>
    <t>การร้องขอยังไม่ส่งมาแล้ว คุณไม่มีที่ถูกต้อ workflow สำหรับการร้องขออนุญาต</t>
  </si>
  <si>
    <t>İsteği gönderilemedi. Ben onay istemek için geçerli bir iş akışı yok</t>
  </si>
  <si>
    <t>کی درخواست نہیں بھیجا گیا تھا. آپ ڈان ' t ہے ایک درست کام کے فلو کو کے لئے منظوری کی درخواست کریں</t>
  </si>
  <si>
    <t>Yêu cầu không được gửi. Bạn không có một hợp lệ quy trình làm việc cho chấp thuận yêu cầu</t>
  </si>
  <si>
    <t>Request was sent successfully</t>
  </si>
  <si>
    <t>إرسال الطلب بنجاح</t>
  </si>
  <si>
    <t>Permintaan itu berhasil dikirim</t>
  </si>
  <si>
    <t>অনুরোধ ছিল, সফলভাবে পাঠানো হয়েছে</t>
  </si>
  <si>
    <t>Искането е успешно изпратен</t>
  </si>
  <si>
    <t>请求发送成功</t>
  </si>
  <si>
    <t>Upit je uspješno poslan</t>
  </si>
  <si>
    <t>Požadavek byl úspěšně odeslán</t>
  </si>
  <si>
    <t>Anmodningen blev sendt med succes</t>
  </si>
  <si>
    <t>Formulier is succesvol verstuurd</t>
  </si>
  <si>
    <t>Taotlus on edukalt saadetud</t>
  </si>
  <si>
    <t>Pyyntö oli lähetetty onnistuneesti</t>
  </si>
  <si>
    <t>La demande a été envoyée avec succès</t>
  </si>
  <si>
    <t>Anfrage wurde erfolgreich gesendet</t>
  </si>
  <si>
    <t>Το αίτημα εστάλη με επιτυχία</t>
  </si>
  <si>
    <t>הבקשה נשלחה בהצלחה</t>
  </si>
  <si>
    <t>अनुरोध को सफलतापूर्वक भेजा गया था</t>
  </si>
  <si>
    <t>Kérés küldése sikeres volt</t>
  </si>
  <si>
    <t>Beiðni var send</t>
  </si>
  <si>
    <t>Richiesta inviata con successo</t>
  </si>
  <si>
    <t>リクエストは正常に送信されました。</t>
  </si>
  <si>
    <t>요청이 성공적으로 전송</t>
  </si>
  <si>
    <t>Lūguma tika nosūtīta veiksmīgi</t>
  </si>
  <si>
    <t>Užklausa išsiųsta sėkmingai</t>
  </si>
  <si>
    <t>Permintaan telah dihantar berjaya</t>
  </si>
  <si>
    <t>Хүсэлт илгээсэн байсан амжилттай</t>
  </si>
  <si>
    <t>Forespørsel ble sendt</t>
  </si>
  <si>
    <t>Zapytanie zostało pomyślnie wysłane</t>
  </si>
  <si>
    <t>Solicitação foi enviada com sucesso</t>
  </si>
  <si>
    <t>Cererea a fost trimis cu succes</t>
  </si>
  <si>
    <t>Запрос был успешно отправлен</t>
  </si>
  <si>
    <t>Упит је успешно послата</t>
  </si>
  <si>
    <t>Žiadosť bola úspešne odoslaná</t>
  </si>
  <si>
    <t>Zahteva je bila poslana uspešno</t>
  </si>
  <si>
    <t>La solicitud se ha enviado correctamente</t>
  </si>
  <si>
    <t>Begäran har skickats</t>
  </si>
  <si>
    <t>கோரிக்கை வெற்றிகரமாக அனுப்பப்பட்டது</t>
  </si>
  <si>
    <t>Kahilingan ay matagumpay na naipadala</t>
  </si>
  <si>
    <t>การร้องขอถูกส่งสำเร็จ</t>
  </si>
  <si>
    <t>İstek başarılı bir şekilde gönderildi</t>
  </si>
  <si>
    <t>درخواست کامیابی سے بھیجا گیا تھا</t>
  </si>
  <si>
    <t>Yêu cầu được gửi thành công</t>
  </si>
  <si>
    <t>You can not re-submit this request</t>
  </si>
  <si>
    <t>لا يمكنك إعادة تقديم هذا الطلب</t>
  </si>
  <si>
    <t>Anda tidak dapat mengajukan kembali permintaan ini</t>
  </si>
  <si>
    <t>আপনি না করতে পারেন, পুনরায় জমা, এই অনুরোধ</t>
  </si>
  <si>
    <t>Вие не можете повторно да изпрати запитване</t>
  </si>
  <si>
    <t>你不能重新提出这一请求</t>
  </si>
  <si>
    <t>Ne možete poslati upit</t>
  </si>
  <si>
    <t>Můžete re-předložit tuto žádost</t>
  </si>
  <si>
    <t>Du kan ikke genfremsætte dette anmodning</t>
  </si>
  <si>
    <t>U kunt niet opnieuw indienen van deze aanvraag</t>
  </si>
  <si>
    <t>Sa ei saa uuesti esitada käesoleva taotluse</t>
  </si>
  <si>
    <t>Et voi uudelleen esittää tämän pyynnön</t>
  </si>
  <si>
    <t>Vous ne pouvez pas re-soumettre cette demande</t>
  </si>
  <si>
    <t>Sie können nicht re-Antrag</t>
  </si>
  <si>
    <t>Δεν μπορείτε να υποβάλει εκ νέου το αίτημα αυτό</t>
  </si>
  <si>
    <t>אתה לא יכול מחדש להגיש בקשה זו</t>
  </si>
  <si>
    <t>आप नहीं कर सकते हैं फिर से प्रस्तुत इस अनुरोध</t>
  </si>
  <si>
    <t>Nem lehet újra benyújtani a kérelmet</t>
  </si>
  <si>
    <t>Þú getur ekki aftur inn þessa beiðni</t>
  </si>
  <si>
    <t>Non si può ri-presentare questa richiesta</t>
  </si>
  <si>
    <t>このリクエストの再提出はできません。</t>
  </si>
  <si>
    <t>할 수 있는지 다시 제출이 요청</t>
  </si>
  <si>
    <t>Jūs nevar atkārtoti iesniegt šo pieprasījumu</t>
  </si>
  <si>
    <t>Jūs galite iš naujo pateikti šį prašymą</t>
  </si>
  <si>
    <t>Anda tidak boleh hantar semula permintaan ini</t>
  </si>
  <si>
    <t>Та чадахгүй дахин гаргаж энэ хүсэлт</t>
  </si>
  <si>
    <t>Du kan ikke re-sende denne forespørselen</t>
  </si>
  <si>
    <t>Nie można ponownie wysłać zapytanie</t>
  </si>
  <si>
    <t>Você não pode re-enviar esta solicitação</t>
  </si>
  <si>
    <t>Nu puteți re-prezinte această cerere</t>
  </si>
  <si>
    <t>Вы не можете повторно отправить запрос</t>
  </si>
  <si>
    <t>Ви не можете поново да пошаљете захтев</t>
  </si>
  <si>
    <t>Nie je možné opätovne predložiť túto požiadavku</t>
  </si>
  <si>
    <t>You ne more ponovno predložiti to zahtevo</t>
  </si>
  <si>
    <t>No se puede volver a presentar esta solicitud</t>
  </si>
  <si>
    <t>Du kan inte åter lägga fram denna begäran</t>
  </si>
  <si>
    <t>இந்த கோரிக்கையை நீங்கள் மீண்டும் சமர்ப்பிக்க முடியாது</t>
  </si>
  <si>
    <t>Hindi mo maaaring muling isumite ang mga kahilingan na ito</t>
  </si>
  <si>
    <t>คุณไม่สามารถกลับ-ส่งสิ่งที่ร้องขอมานี้</t>
  </si>
  <si>
    <t>Bu istek gönderebilirsiniz re-</t>
  </si>
  <si>
    <t>آپ نہیں کر سکتے ہیں ، دوبارہ پیش ، اس کی درخواست</t>
  </si>
  <si>
    <t>Bạn không thể gửi lại yêu cầu này</t>
  </si>
  <si>
    <t>You don't have permission for the next action/stage.</t>
  </si>
  <si>
    <t>ليس لديك الإذن للعمل المقبل/المرحلة.</t>
  </si>
  <si>
    <t>Anda tidak memiliki izin untuk tindakan berikutnya/tahap.</t>
  </si>
  <si>
    <t>You don ' t have permission জন্য পরবর্তী কর্ম/পর্যায়.</t>
  </si>
  <si>
    <t>Вие нямате права за следните действия/сцени.</t>
  </si>
  <si>
    <t>你没有权限对于下一个行动阶段。</t>
  </si>
  <si>
    <t>Nemate dozvolu za sljedeće akcije/scene.</t>
  </si>
  <si>
    <t>Nemáte oprávnění pro další akce/etapy.</t>
  </si>
  <si>
    <t>Du har ikke tilladelse til, at den næste handling/fase.</t>
  </si>
  <si>
    <t>U hebt geen toestemming voor de volgende actie/stage.</t>
  </si>
  <si>
    <t>Sul ei ole luba järgmise tegevuse/etapp.</t>
  </si>
  <si>
    <t>Sinulla ei ole lupaa seuraavan toiminta/vaiheessa.</t>
  </si>
  <si>
    <t>Vous n'avez pas la permission pour le prochain/action de la scène.</t>
  </si>
  <si>
    <t>Sie haben keine Berechtigung für die nächste Aktion/der Bühne.</t>
  </si>
  <si>
    <t>Δεν έχετε την άδεια για την επόμενη δράση/στάδιο.</t>
  </si>
  <si>
    <t>אתה לא צריך אישור הפעולה הבאה/הבמה.</t>
  </si>
  <si>
    <t>आप की अनुमति नहीं है के लिए अगली कार्रवाई/मंच.</t>
  </si>
  <si>
    <t>Nincs engedélye a következő akció/színpadra.</t>
  </si>
  <si>
    <t>Þú hefur ekki leyfi fyrir næstu aðgerð er/stigi.</t>
  </si>
  <si>
    <t>Non si dispone dell'autorizzazione per l'azione/fase successiva.</t>
  </si>
  <si>
    <t>할 수 있는 권한이 없는 다음 활동/무대입니다.</t>
  </si>
  <si>
    <t>Jums nav atļaujas, lai nākamo rīcību,/posms.</t>
  </si>
  <si>
    <t>Jūs neturite leidimo kito veiksmo/etapas.</t>
  </si>
  <si>
    <t>Anda tidak memiliki izin untuk tindakan seterusnya/pentas.</t>
  </si>
  <si>
    <t>You don ' t have permission for дараагийн арга хэмжээ/үе шат.</t>
  </si>
  <si>
    <t>Du har ikke tillatelse til neste handling/scene.</t>
  </si>
  <si>
    <t>Nie ma zgody na następujące czynności/sceny.</t>
  </si>
  <si>
    <t>Você não tem permissão para que a próxima ação/etapa.</t>
  </si>
  <si>
    <t>Nu aveți permisiunea pentru următoarea acțiune/etapă.</t>
  </si>
  <si>
    <t>У вас нет разрешения на следующие действия/сцены.</t>
  </si>
  <si>
    <t>Немате дозволу за следеће акције/сцене.</t>
  </si>
  <si>
    <t>Nemáte povolenie pre ďalšiu akciu/fáze.</t>
  </si>
  <si>
    <t>Nimate dovoljenja za naslednji ukrep/odru.</t>
  </si>
  <si>
    <t>Usted no tiene permiso para la siguiente acción/etapa.</t>
  </si>
  <si>
    <t>Du behöver inte ha tillstånd för kommande åtgärder/steg.</t>
  </si>
  <si>
    <t>அடுத்த செயல்/மேடைக்கு உங்களிடம் அனுமதி இல்லை.</t>
  </si>
  <si>
    <t>Wala kang pahintulot para sa mga susunod na aksyon/entablado.</t>
  </si>
  <si>
    <t>คุณไม่ได้รับอนุญาตสำหรับต่อการกระทำ/สั่นสะเทือนไปด้วยเสียง</t>
  </si>
  <si>
    <t>Sonraki eylem/sahne için izniniz yok.</t>
  </si>
  <si>
    <t>آپ کی ضرورت نہیں ہے کی اجازت کے لئے اگلے ایکشن/مرحلے.</t>
  </si>
  <si>
    <t>Bạn không có sự cho phép cho các hành động tiếp theo/sân khấu.</t>
  </si>
  <si>
    <t>Show Approved Tab</t>
  </si>
  <si>
    <t>إظهار الموافقة على علامة التبويب</t>
  </si>
  <si>
    <t>Tampilkan Disetujui Tab</t>
  </si>
  <si>
    <t>শো অনুমোদন ট্যাব</t>
  </si>
  <si>
    <t>Покажи Одобрени Раздела</t>
  </si>
  <si>
    <t>显示批准的标签</t>
  </si>
  <si>
    <t>Prikaži Odobren Kartici</t>
  </si>
  <si>
    <t>Show Schválila Tab</t>
  </si>
  <si>
    <t>Vis Fanen Godkendt</t>
  </si>
  <si>
    <t>Toon Goedgekeurd Tabblad</t>
  </si>
  <si>
    <t>Näita Kinnitatud Kaardil</t>
  </si>
  <si>
    <t>Näytä Hyväksytty-Välilehti</t>
  </si>
  <si>
    <t>Montrer Approuvé Onglet</t>
  </si>
  <si>
    <t>Karte Genehmigt Tab</t>
  </si>
  <si>
    <t>Εμφάνιση Εγκεκριμένο Καρτέλα</t>
  </si>
  <si>
    <t>התוכנית אושרה טאב</t>
  </si>
  <si>
    <t>दिखाने को मंजूरी दे दी टैब</t>
  </si>
  <si>
    <t>Mutasd Meg Jóváhagyott Lap</t>
  </si>
  <si>
    <t>Sýna Samþykkt Tab</t>
  </si>
  <si>
    <t>Mostra Scheda Approvata</t>
  </si>
  <si>
    <t>承認済タブ表示</t>
  </si>
  <si>
    <t>표시 탭 승인</t>
  </si>
  <si>
    <t>Rādīt Apstiprināts Cilnes</t>
  </si>
  <si>
    <t>Rodyti Patvirtinta Tab</t>
  </si>
  <si>
    <t>Menunjukkan Diluluskan Tab</t>
  </si>
  <si>
    <t>Шоу Баталсан Таб</t>
  </si>
  <si>
    <t>Vis Godkjent Kategorien</t>
  </si>
  <si>
    <t>Pokaż Zatwierdzonych Karcie</t>
  </si>
  <si>
    <t>Aprovados Guia</t>
  </si>
  <si>
    <t>Show Aprobat Tab</t>
  </si>
  <si>
    <t>Показать Утвержденных Вкладке</t>
  </si>
  <si>
    <t>Показати Одобрених Картици</t>
  </si>
  <si>
    <t>Zobraziť Schválené Kartu</t>
  </si>
  <si>
    <t>Prikaz Odobrenih Zavihek</t>
  </si>
  <si>
    <t>Mostrar Aprobado Ficha</t>
  </si>
  <si>
    <t>Visa Fliken Godkända</t>
  </si>
  <si>
    <t>அங்கீகரிக்கப்பட்ட தாவலைக் காட்டு</t>
  </si>
  <si>
    <t>Ipakita Ang Naaprubahan Tab</t>
  </si>
  <si>
    <t>แสดงรับการรับรองแท็บ</t>
  </si>
  <si>
    <t>Göster Sekmesini Onayladı</t>
  </si>
  <si>
    <t>شو کی منظوری دے دی ٹیب</t>
  </si>
  <si>
    <t>! Được Chấp Thuận Tab</t>
  </si>
  <si>
    <t>Show Rejected Tab</t>
  </si>
  <si>
    <t>تظهر رفض التبويب</t>
  </si>
  <si>
    <t>Tampilkan Ditolak Tab</t>
  </si>
  <si>
    <t>শো বাতিল ট্যাব</t>
  </si>
  <si>
    <t>Покажи Раздела Отхвърлени</t>
  </si>
  <si>
    <t>显示拒绝选项</t>
  </si>
  <si>
    <t>Prikaži Karticu Odbijen</t>
  </si>
  <si>
    <t>Show Zamítnuta Tab</t>
  </si>
  <si>
    <t>Vis Fanen Afvist</t>
  </si>
  <si>
    <t>Toon Afgewezen Tabblad</t>
  </si>
  <si>
    <t>Näita Tagasi Lükata Kaardil</t>
  </si>
  <si>
    <t>Näyttää Hylätty-Välilehti</t>
  </si>
  <si>
    <t>Montrer Rejeté Onglet</t>
  </si>
  <si>
    <t>Karte Abgelehnt Reiter</t>
  </si>
  <si>
    <t>Εμφάνιση Απέρριψε Την Καρτέλα</t>
  </si>
  <si>
    <t>המופע נדחה טאב</t>
  </si>
  <si>
    <t>शो टैब को खारिज कर दिया</t>
  </si>
  <si>
    <t>Show Elutasított Lap</t>
  </si>
  <si>
    <t>Sýna Hafnað Tab</t>
  </si>
  <si>
    <t>Mostra Scheda Rifiutata</t>
  </si>
  <si>
    <t>거절 보 탭</t>
  </si>
  <si>
    <t>Rādīt Noraidīts Cilnes</t>
  </si>
  <si>
    <t>Rodyti Atmetė Tab</t>
  </si>
  <si>
    <t>Menunjukkan Ditolak Tab</t>
  </si>
  <si>
    <t>Шоу Татгалзсан Таб</t>
  </si>
  <si>
    <t>Vis Avvist Kategorien</t>
  </si>
  <si>
    <t>Pokaż Zakładkę Odrzucone</t>
  </si>
  <si>
    <t>Mostrar Rejeitado Guia</t>
  </si>
  <si>
    <t>Show Respins Tab</t>
  </si>
  <si>
    <t>Показать Вкладку Отклонены</t>
  </si>
  <si>
    <t>Показати Картицу Одбијен</t>
  </si>
  <si>
    <t>Zobraziť Zamietnuté Kartu</t>
  </si>
  <si>
    <t>Prikaži Zavrnil Zavihek</t>
  </si>
  <si>
    <t>Mostrar Rechazado Ficha</t>
  </si>
  <si>
    <t>Visa Avvisade Fliken</t>
  </si>
  <si>
    <t>நிராகரிக்கப்பட்ட தாவலைக் காட்டு</t>
  </si>
  <si>
    <t>Ipakita Tinanggihan Tab</t>
  </si>
  <si>
    <t>แสดงแท็บถูกปฏิเสธ</t>
  </si>
  <si>
    <t>Göster Sekmesini Reddetti</t>
  </si>
  <si>
    <t>ظاہر مسترد کر دیا ٹیب</t>
  </si>
  <si>
    <t>Hiển Thị Từ Chối Tab</t>
  </si>
  <si>
    <t>Show Reviewed Tab</t>
  </si>
  <si>
    <t>تظهر مراجعة علامة التبويب</t>
  </si>
  <si>
    <t>Lihat Review Tab</t>
  </si>
  <si>
    <t>শো পর্যালোচনা ট্যাব</t>
  </si>
  <si>
    <t>Покажи Раздела Преглед</t>
  </si>
  <si>
    <t>显示审查了标签</t>
  </si>
  <si>
    <t>Prikaži Karticu Pregled</t>
  </si>
  <si>
    <t>Show Přezkoumána Tab</t>
  </si>
  <si>
    <t>Vis Gennemgået Tab</t>
  </si>
  <si>
    <t>Toon Beoordeeld Tabblad</t>
  </si>
  <si>
    <t>Näita Vaadata Kaardil</t>
  </si>
  <si>
    <t>Näytä-Välilehti Uudelleen</t>
  </si>
  <si>
    <t>Spectacle Revue Onglet</t>
  </si>
  <si>
    <t>Karte Überprüft Registerkarte</t>
  </si>
  <si>
    <t>Εμφάνιση Αξιολόγηση Καρτέλα</t>
  </si>
  <si>
    <t>להראות בביקורת טאב</t>
  </si>
  <si>
    <t>शो की समीक्षा टैब</t>
  </si>
  <si>
    <t>Show Felül Lap</t>
  </si>
  <si>
    <t>Sýna Farið Tab</t>
  </si>
  <si>
    <t>Mostra Scheda Revisionata</t>
  </si>
  <si>
    <t>レビュー済タブ表示</t>
  </si>
  <si>
    <t>쇼 탭을 검토</t>
  </si>
  <si>
    <t>Rādīt Pārskata Cilnes</t>
  </si>
  <si>
    <t>Rodyti Skirtuką Peržiūrėti</t>
  </si>
  <si>
    <t>Menunjukkan Semula Tab</t>
  </si>
  <si>
    <t>Шоу Хянаж Таб</t>
  </si>
  <si>
    <t>Vis Anmeldt Kategorien</t>
  </si>
  <si>
    <t>Pokaż Zakładkę Przegląd</t>
  </si>
  <si>
    <t>Mostrar Revista Guia</t>
  </si>
  <si>
    <t>Show Revizuite Tab</t>
  </si>
  <si>
    <t>Показать Вкладку Обзор</t>
  </si>
  <si>
    <t>Показати Картицу Преглед</t>
  </si>
  <si>
    <t>Zobraziť Preskúmať Kartu</t>
  </si>
  <si>
    <t>Prikaži Pregledali Zavihek</t>
  </si>
  <si>
    <t>Mostrar Revisado Ficha</t>
  </si>
  <si>
    <t>Visa Fliken Ses Över</t>
  </si>
  <si>
    <t>மதிப்பாய்வு செய்யப்பட்ட தாவலைக் காட்டு</t>
  </si>
  <si>
    <t>Ipakita Sinuri Tab</t>
  </si>
  <si>
    <t>แสดงตรวจสอบแท็บ</t>
  </si>
  <si>
    <t>Yapılmıştır Sekmesini Göster</t>
  </si>
  <si>
    <t>شو کا جائزہ لیا ٹیب</t>
  </si>
  <si>
    <t>Cho Xem Xét Tab</t>
  </si>
  <si>
    <t>Visibility of tabs for stakeholders</t>
  </si>
  <si>
    <t>رؤية علامات التبويب من أجل المصلحة</t>
  </si>
  <si>
    <t>Visibilitas tab bagi para pemangku kepentingan</t>
  </si>
  <si>
    <t>দৃশ্যমানতা জন্য ট্যাব স্টেকহোল্ডারের</t>
  </si>
  <si>
    <t>Видимостта на табовете за заинтересованите страни</t>
  </si>
  <si>
    <t>可见的标签，利益攸关方</t>
  </si>
  <si>
    <t>Vidljivost kartica za zainteresirane strane</t>
  </si>
  <si>
    <t>Viditelnost záložky pro zúčastněné strany</t>
  </si>
  <si>
    <t>Synligheden af fanerne for interessenter</t>
  </si>
  <si>
    <t>De zichtbaarheid van de tabbladen voor belanghebbenden</t>
  </si>
  <si>
    <t>Nähtavus klapid sidusrühmade jaoks</t>
  </si>
  <si>
    <t>Näkyvyys välilehdet sidosryhmille</t>
  </si>
  <si>
    <t>La visibilité des onglets pour les parties prenantes</t>
  </si>
  <si>
    <t>Sichtbarkeit von Registerkarten für die beteiligten</t>
  </si>
  <si>
    <t>Προβολή των οτα για τα ενδιαφερόμενα μέρη</t>
  </si>
  <si>
    <t>הנראות של כרטיסיות עבור בעלי העניין</t>
  </si>
  <si>
    <t>दृश्यता टैब के हितधारकों के लिए</t>
  </si>
  <si>
    <t>Láthatóság a lapok, hogy az érintettek</t>
  </si>
  <si>
    <t>Skyggni um flipana fyrir hagsmunaaðila</t>
  </si>
  <si>
    <t>Visibilità delle schede per stakeholder</t>
  </si>
  <si>
    <t>가시 탭에 대한 이해관계자</t>
  </si>
  <si>
    <t>Redzamība cilnes ieinteresētajām personām</t>
  </si>
  <si>
    <t>Matomumas skirtukus suinteresuotosiomis šalimis</t>
  </si>
  <si>
    <t>Penglihatan tab untuk yang berkepentingan</t>
  </si>
  <si>
    <t>Харагдах байдлыг авлагууд нь оролцогч</t>
  </si>
  <si>
    <t>Synlighet av kategoriene for interessenter</t>
  </si>
  <si>
    <t>Widoczność kart dla zainteresowanych stron</t>
  </si>
  <si>
    <t>A visibilidade das guias para as partes interessadas</t>
  </si>
  <si>
    <t>Vizibilitatea de file pentru părțile interesate</t>
  </si>
  <si>
    <t>Видимость вкладок для заинтересованных сторон</t>
  </si>
  <si>
    <t>Видљивост картице за заинтересоване стране</t>
  </si>
  <si>
    <t>Viditeľnosť karty pre zainteresované strany</t>
  </si>
  <si>
    <t>Vidnost kartice za zainteresirane strani</t>
  </si>
  <si>
    <t>La visibilidad de las fichas para las partes interesadas</t>
  </si>
  <si>
    <t>Synlighet av flikar för de berörda</t>
  </si>
  <si>
    <t>பங்குதாரர்களுக்கான தாவல்களின் தெரிவுநிலை</t>
  </si>
  <si>
    <t>Pagpapakita ng mga tab para sa mga stakeholder</t>
  </si>
  <si>
    <t>มองเห็นได้ของแท็บเพื่อ stakeholders</t>
  </si>
  <si>
    <t>Sekme görünürlük paydaşlar</t>
  </si>
  <si>
    <t>نمائش کے ٹیب اسٹیک ہولڈرز کے لئے</t>
  </si>
  <si>
    <t>Tầm nhìn của tab cho bên liên quan</t>
  </si>
  <si>
    <t>Show Cancelled Tab</t>
  </si>
  <si>
    <t>تظهر إلغاء علامة التبويب</t>
  </si>
  <si>
    <t>Acara Dibatalkan Tab</t>
  </si>
  <si>
    <t>Покажи Раздела Отменен</t>
  </si>
  <si>
    <t>显示出取消签</t>
  </si>
  <si>
    <t>Prikaži Karticu Otkazan</t>
  </si>
  <si>
    <t>Pořad Zrušili Kartu</t>
  </si>
  <si>
    <t>Vis Annulleret Tab</t>
  </si>
  <si>
    <t>Toon Geannuleerd Tabblad</t>
  </si>
  <si>
    <t>Näita Tühistatud Kaardil</t>
  </si>
  <si>
    <t>Ohjelma-Välilehti</t>
  </si>
  <si>
    <t>Spectacle Annulé Onglet</t>
  </si>
  <si>
    <t>Show Abgesagt Tab</t>
  </si>
  <si>
    <t>Εμφάνιση Ακυρωθεί Καρτέλα</t>
  </si>
  <si>
    <t>המופע בוטל החשבון</t>
  </si>
  <si>
    <t>शो रद्द टैब</t>
  </si>
  <si>
    <t>Mutasd Meg A Törölt Lap</t>
  </si>
  <si>
    <t>Sýna Niður Tab</t>
  </si>
  <si>
    <t>Mostra Scheda Annullata</t>
  </si>
  <si>
    <t>キャンセル済タブ表示</t>
  </si>
  <si>
    <t>표시 탭 취소</t>
  </si>
  <si>
    <t>Rādīt Atcelts Cilnes</t>
  </si>
  <si>
    <t>Rodyti Atšauktas Tab</t>
  </si>
  <si>
    <t>Menunjukkan Dibatalkan Tab</t>
  </si>
  <si>
    <t>Шоу Хүчингүй Таб</t>
  </si>
  <si>
    <t>Vis Tab For Avbestilling</t>
  </si>
  <si>
    <t>Pokaż Zakładkę Odwołany</t>
  </si>
  <si>
    <t>Show Cancelado Guia</t>
  </si>
  <si>
    <t>Spectacol Anulat Tab</t>
  </si>
  <si>
    <t>Показать Вкладку Отменен</t>
  </si>
  <si>
    <t>Показати Картицу Отказан</t>
  </si>
  <si>
    <t>Zobraziť Zrušená Karta</t>
  </si>
  <si>
    <t>Prikaži Preklicano Kartico</t>
  </si>
  <si>
    <t>Show Cancelado Ficha</t>
  </si>
  <si>
    <t>Visa Inställt Fliken</t>
  </si>
  <si>
    <t>நிகழ்ச்சி ரத்து தாவல்</t>
  </si>
  <si>
    <t>Ipakita Ang Kinansela Tab</t>
  </si>
  <si>
    <t>แสดงแท็บถูกยกเลิก</t>
  </si>
  <si>
    <t>Göster Sekmesini İptal</t>
  </si>
  <si>
    <t>شو منسوخ کر دیا ٹیب</t>
  </si>
  <si>
    <t>Chương Trình Bị Hủy Bỏ Tab</t>
  </si>
  <si>
    <t>কর্ম</t>
  </si>
  <si>
    <t>行动</t>
  </si>
  <si>
    <t>Acties</t>
  </si>
  <si>
    <t>Tegevused</t>
  </si>
  <si>
    <t>Toimet</t>
  </si>
  <si>
    <t>Δράσεις</t>
  </si>
  <si>
    <t>कार्रवाई</t>
  </si>
  <si>
    <t>Akciók</t>
  </si>
  <si>
    <t>행동</t>
  </si>
  <si>
    <t>Pasākumi</t>
  </si>
  <si>
    <t>Veiksmai</t>
  </si>
  <si>
    <t>Acțiunile</t>
  </si>
  <si>
    <t>Акције</t>
  </si>
  <si>
    <t>Akcie</t>
  </si>
  <si>
    <t>Ukrepi</t>
  </si>
  <si>
    <t>Åtgärder</t>
  </si>
  <si>
    <t>การกระทำ</t>
  </si>
  <si>
    <t>اعمال</t>
  </si>
  <si>
    <t>Request has been cancelled.</t>
  </si>
  <si>
    <t>طلب إلغاء.</t>
  </si>
  <si>
    <t>Permintaan telah dibatalkan.</t>
  </si>
  <si>
    <t>অনুরোধ বাতিল করা হয়েছে.</t>
  </si>
  <si>
    <t>Заявката е отменена.</t>
  </si>
  <si>
    <t>请求已被取消。</t>
  </si>
  <si>
    <t>Zahtjev je bio otkazan.</t>
  </si>
  <si>
    <t>Žádost byla zrušena.</t>
  </si>
  <si>
    <t>Anmodning er blevet aflyst.</t>
  </si>
  <si>
    <t>Aanvraag is geannuleerd.</t>
  </si>
  <si>
    <t>Päring on tühistatud.</t>
  </si>
  <si>
    <t>Pyyntö on peruttu.</t>
  </si>
  <si>
    <t>La demande a été annulée.</t>
  </si>
  <si>
    <t>Anfrage wurde abgebrochen.</t>
  </si>
  <si>
    <t>Αίτηση έχει ακυρωθεί.</t>
  </si>
  <si>
    <t>הבקשה בוטלה.</t>
  </si>
  <si>
    <t>अनुरोध रद्द कर दिया गया है.</t>
  </si>
  <si>
    <t>Kérésére törölték.</t>
  </si>
  <si>
    <t>Beiðni hefur verið aflýst.</t>
  </si>
  <si>
    <t>Richiesta annullata</t>
  </si>
  <si>
    <t>リクエストはキャンセルされました。</t>
  </si>
  <si>
    <t>요청이 취소되었습니다.</t>
  </si>
  <si>
    <t>Pieprasījums ir atcelts.</t>
  </si>
  <si>
    <t>Prašymas buvo atšauktas.</t>
  </si>
  <si>
    <t>Хүсэлт байна цуцлагдсан.</t>
  </si>
  <si>
    <t>Forespørselen har blitt kansellert.</t>
  </si>
  <si>
    <t>Wniosek został odwołany.</t>
  </si>
  <si>
    <t>A solicitação foi cancelada.</t>
  </si>
  <si>
    <t>Cererea a fost anulată.</t>
  </si>
  <si>
    <t>Запрос был отменен.</t>
  </si>
  <si>
    <t>Захтев је био отказан.</t>
  </si>
  <si>
    <t>Žiadosť bola zrušená.</t>
  </si>
  <si>
    <t>Zahtevo je bil preklican.</t>
  </si>
  <si>
    <t>Pedido ha sido cancelado.</t>
  </si>
  <si>
    <t>Begäran har ställts in.</t>
  </si>
  <si>
    <t>கோரிக்கை ரத்து செய்யப்பட்டுள்ளது.</t>
  </si>
  <si>
    <t>Kahilingan ay kinansela.</t>
  </si>
  <si>
    <t>การร้องขอมาถูกยกเลิกแล้ว</t>
  </si>
  <si>
    <t>İstek iptal edildi.</t>
  </si>
  <si>
    <t>درخواست منسوخ کر دیا گیا.</t>
  </si>
  <si>
    <t>Yêu cầu đã được hủy bỏ.</t>
  </si>
  <si>
    <t>Cancelled</t>
  </si>
  <si>
    <t>Dibatalkan</t>
  </si>
  <si>
    <t>Отменен</t>
  </si>
  <si>
    <t>Otkazan</t>
  </si>
  <si>
    <t>Zrušena</t>
  </si>
  <si>
    <t>Aflyst</t>
  </si>
  <si>
    <t>Geannuleerd</t>
  </si>
  <si>
    <t>Tühistatud</t>
  </si>
  <si>
    <t>Peruttu</t>
  </si>
  <si>
    <t>Annulé</t>
  </si>
  <si>
    <t>Abgesagt</t>
  </si>
  <si>
    <t>Ακυρώθηκε</t>
  </si>
  <si>
    <t>בוטל</t>
  </si>
  <si>
    <t>रद्द कर दिया</t>
  </si>
  <si>
    <t>Elmarad</t>
  </si>
  <si>
    <t>Aflýst</t>
  </si>
  <si>
    <t>Annullata</t>
  </si>
  <si>
    <t>Atcelts</t>
  </si>
  <si>
    <t>Atšauktas</t>
  </si>
  <si>
    <t>Хүчингүй</t>
  </si>
  <si>
    <t>Avlyst</t>
  </si>
  <si>
    <t>Odwołany</t>
  </si>
  <si>
    <t>Cancelado</t>
  </si>
  <si>
    <t>Anulat</t>
  </si>
  <si>
    <t>Отказан</t>
  </si>
  <si>
    <t>Zrušený</t>
  </si>
  <si>
    <t>Odpovedan</t>
  </si>
  <si>
    <t>Cancelada</t>
  </si>
  <si>
    <t>Inställt</t>
  </si>
  <si>
    <t>ரத்து செய்யப்பட்டது</t>
  </si>
  <si>
    <t>Kinansela</t>
  </si>
  <si>
    <t>ถูกยกเลิก</t>
  </si>
  <si>
    <t>منسوخ کر دیا</t>
  </si>
  <si>
    <t>The request will be cancelled.</t>
  </si>
  <si>
    <t>الطلب سيتم إلغاء.</t>
  </si>
  <si>
    <t>Permintaan akan dibatalkan.</t>
  </si>
  <si>
    <t>অনুরোধ বাতিল করা হবে.</t>
  </si>
  <si>
    <t>Запитване ще бъде анулирана.</t>
  </si>
  <si>
    <t>该请求将被取消。</t>
  </si>
  <si>
    <t>Zahtjev će biti otkazan.</t>
  </si>
  <si>
    <t>Žádost bude zrušena.</t>
  </si>
  <si>
    <t>Anmodningen vil blive annulleret.</t>
  </si>
  <si>
    <t>Zal de bestelling worden geannuleerd.</t>
  </si>
  <si>
    <t>Taotlus tühistatakse.</t>
  </si>
  <si>
    <t>Pyyntö peruutetaan.</t>
  </si>
  <si>
    <t>La demande sera annulée.</t>
  </si>
  <si>
    <t>Der Antrag wird storniert.</t>
  </si>
  <si>
    <t>Η αίτηση θα ακυρωθεί.</t>
  </si>
  <si>
    <t>את הבקשה תבוטל.</t>
  </si>
  <si>
    <t>अनुरोध रद्द कर दिया जाएगा ।</t>
  </si>
  <si>
    <t>A kérés törölve lesz.</t>
  </si>
  <si>
    <t>Beiðni verður lokað.</t>
  </si>
  <si>
    <t>La richiesta sarà annullata</t>
  </si>
  <si>
    <t>リクエストはキャンセルされます。</t>
  </si>
  <si>
    <t>요청이 취소됩니다.</t>
  </si>
  <si>
    <t>Pieprasījuma tiks atcelts.</t>
  </si>
  <si>
    <t>Prašymas bus atšauktas.</t>
  </si>
  <si>
    <t>Хүсэлт хүчингүй болно.</t>
  </si>
  <si>
    <t>Forespørselen vil bli kansellert.</t>
  </si>
  <si>
    <t>Zlecenie zostanie anulowane.</t>
  </si>
  <si>
    <t>A solicitação será cancelada.</t>
  </si>
  <si>
    <t>Cererea va fi anulată.</t>
  </si>
  <si>
    <t>Запрос будет отменен.</t>
  </si>
  <si>
    <t>Захтев ће бити отказана.</t>
  </si>
  <si>
    <t>Žiadosť bude zrušená.</t>
  </si>
  <si>
    <t>Zahtevo bo prekinjena.</t>
  </si>
  <si>
    <t>La solicitud será cancelada.</t>
  </si>
  <si>
    <t>Begäran kommer att annulleras.</t>
  </si>
  <si>
    <t>கோரிக்கை ரத்து செய்யப்படும்.</t>
  </si>
  <si>
    <t>Ang mga kahilingan ay kinansela.</t>
  </si>
  <si>
    <t>สิ่งที่ร้องขอมาต้องการจะถูกยกเลิกแล้ว</t>
  </si>
  <si>
    <t>İsteği iptal edilecektir.</t>
  </si>
  <si>
    <t>درخواست منسوخ کر دیا جائے گا.</t>
  </si>
  <si>
    <t>Yêu cầu sẽ được huỷ bỏ.</t>
  </si>
  <si>
    <t>Administration</t>
  </si>
  <si>
    <t>الإدارة</t>
  </si>
  <si>
    <t>Administrasi</t>
  </si>
  <si>
    <t>প্রশাসন</t>
  </si>
  <si>
    <t>Администрация</t>
  </si>
  <si>
    <t>管理</t>
  </si>
  <si>
    <t>Uprava</t>
  </si>
  <si>
    <t>Beheer</t>
  </si>
  <si>
    <t>Haldus</t>
  </si>
  <si>
    <t>Hallinto</t>
  </si>
  <si>
    <t>ADMINISTRATION</t>
  </si>
  <si>
    <t>Verwaltung</t>
  </si>
  <si>
    <t>Διοίκηση</t>
  </si>
  <si>
    <t>ניהול</t>
  </si>
  <si>
    <t>प्रशासन</t>
  </si>
  <si>
    <t>Adminisztráció</t>
  </si>
  <si>
    <t>Gjöf</t>
  </si>
  <si>
    <t>관리</t>
  </si>
  <si>
    <t>Administrācija</t>
  </si>
  <si>
    <t>Administracija</t>
  </si>
  <si>
    <t>Pentadbiran</t>
  </si>
  <si>
    <t>Захиргааны</t>
  </si>
  <si>
    <t>Administrasjon</t>
  </si>
  <si>
    <t>Administracja</t>
  </si>
  <si>
    <t>Administração</t>
  </si>
  <si>
    <t>Administrația</t>
  </si>
  <si>
    <t>Администрација</t>
  </si>
  <si>
    <t>Správy</t>
  </si>
  <si>
    <t>Administración</t>
  </si>
  <si>
    <t>நிர்வாகம்</t>
  </si>
  <si>
    <t>Pangangasiwa</t>
  </si>
  <si>
    <t>Yönetim</t>
  </si>
  <si>
    <t>انتظامیہ</t>
  </si>
  <si>
    <t>Each Read-Only action should have the same Non-Read-Only actions on the previous stages.</t>
  </si>
  <si>
    <t>كل للقراءة فقط العمل يجب أن يكون نفس غير القراءة فقط الإجراءات في المراحل السابقة.</t>
  </si>
  <si>
    <t>Setiap Baca-Satunya tindakan yang harus sama-sama Non-Baca-Satunya tindakan pada tahap sebelumnya.</t>
  </si>
  <si>
    <t>প্রতিটি পড়া-শুধুমাত্র কর্ম করা উচিত, একই আছে, অ-পড়া-শুধুমাত্র কর্ম আগের পর্যায়ে.</t>
  </si>
  <si>
    <t>Всеки само за четене, ако действията са едни и същи номера-само за четене действие на предишни етапи.</t>
  </si>
  <si>
    <t>每个只读的行动应该具有相同的非只读的行动在前一阶段。</t>
  </si>
  <si>
    <t>Svaki samo za čitanje ako se akcije imaju iste sobe-samo za čitanje akcije na prethodne faze.</t>
  </si>
  <si>
    <t>Každý Číst-Pouze akce by měla mít stejnou ne-Read-only kroky na předchozí etapy.</t>
  </si>
  <si>
    <t>Hver Read-Only-indsats bør have de samme Ikke-Læse-aktiviteter på de tidligere faser.</t>
  </si>
  <si>
    <t>Elke Lees-Alleen actie moet hebben dezelfde Niet-Alleen-Lezen-acties op de vorige fasen.</t>
  </si>
  <si>
    <t>Iga Read-Ainus tegevus, mis peaks olema sama Mitte-read-only meetmete kohta eelmises etapis.</t>
  </si>
  <si>
    <t>Jokainen Vain luku-toiminta pitäisi olla sama Kuin Read-Only toimia aikaisemmista vaiheista.</t>
  </si>
  <si>
    <t>Chaque Lecture Seule action doit avoir la même Lecture Non-Seulement les actions sur les étapes précédentes.</t>
  </si>
  <si>
    <t>Jede Nur-Lese-Aktion sollten die gleichen Nicht-Nur-Lese-Aktionen auf den vorherigen Etappen.</t>
  </si>
  <si>
    <t>Κάθε Ανάγνωση-Μόνο δράση θα πρέπει να έχουν την ίδια Μη-Μόνο για ανάγνωση δράσεις για τα προηγούμενα στάδια.</t>
  </si>
  <si>
    <t>כל קריאה בלבד הפעולה צריך אותו אי-לקרוא-רק פעולות על שלבים קודמים.</t>
  </si>
  <si>
    <t>प्रत्येक केवल-पढ़ने के लिए कार्रवाई होनी चाहिए, एक ही गैर केवल पढ़ने के कार्यों पर पिछले चरणों में ।</t>
  </si>
  <si>
    <t>Minden Csak Olvasható lépéseket kell azonos Nem-Csak Olvasható intézkedések az előző szakaszban.</t>
  </si>
  <si>
    <t>Hver Lesa-Aðeins aðgerð ætti að hafa sama Ekki Lesa-Aðeins aðgerðir á fyrri stigum.</t>
  </si>
  <si>
    <t>Ogni azione di Sola Lettura dovrebbe avere le stesse azioni di Non Solo Lettura sulle fasi precedenti.</t>
  </si>
  <si>
    <t>각 읽기-유일한 조치가 동일한 비 읽기 전 활동에 이전 단계입니다.</t>
  </si>
  <si>
    <t>Katru Nolasīt-Tikai rīcība ir pašu Ne-Nolasīt-Tikai tādas darbības, uz iepriekšējos posmos.</t>
  </si>
  <si>
    <t>Kiekviena Skaityti-Tik veiksmų, turėtų turėti Ne Tik Skaityti veiksmus ankstesniame etape.</t>
  </si>
  <si>
    <t>Setiap Membaca-Hanya tindakan harus mempunyai sama Non-Membaca-Hanya tindakan di peringkat sebelumnya.</t>
  </si>
  <si>
    <t>Бүр Зөвхөн-Унших үйл ажиллагаа байх естой нэг Бус Зөвхөн-Унших үйл ажиллагааг өмнөх үе шат.</t>
  </si>
  <si>
    <t>Hver Read-Only handling bør ha den samme Ikke-Les-Bare handlinger på tidligere stadier.</t>
  </si>
  <si>
    <t>Każdy tylko do odczytu, jeśli działania mają te same numery-tylko do odczytu działania na poprzednich etapach.</t>
  </si>
  <si>
    <t>Cada Leitura-Apenas a ação deverá ter a mesma Leitura Não Só de ações sobre as etapas anteriores.</t>
  </si>
  <si>
    <t>Fiecare Read-only de acțiune ar trebui să aibă același Non-Citește-Doar acțiuni pe etapele anterioare.</t>
  </si>
  <si>
    <t>Каждый только для чтения, если действия имеют одинаковые номера-только для чтения действия на предыдущих этапах.</t>
  </si>
  <si>
    <t>Сваки само-за-читање, ако се акције имају исте бројеве-само за читање акције на претходним фазама.</t>
  </si>
  <si>
    <t>Každý Čítať-Jediná činnosť, by mali mať rovnaké Non-Iba na Čítanie akcie na predchádzajúce etapy.</t>
  </si>
  <si>
    <t>Vsak Samo za Branje, dejanje mora imeti enako Ne-Samo za Branje ukrepi na prejšnjih stopnjah.</t>
  </si>
  <si>
    <t>Cada Lectura Única acción que debe tener el mismo No sea de Sólo Lectura de las acciones en las etapas anteriores.</t>
  </si>
  <si>
    <t>Varje Read-Only åtgärder bör ha samma Icke-Read-Only åtgärder på tidigare stadier.</t>
  </si>
  <si>
    <t>ஒவ்வொரு வாசிப்பு மட்டும் செயலும் முந்தைய கட்டங்களில் ஒரே படிக்காதவாறான செயல்களைக் கொண்டிருக்க வேண்டும்.</t>
  </si>
  <si>
    <t>Sa bawat Basahin-Lamang na mga aksyon ay dapat na magkaroon ng parehong mga Di-Basahin-Lamang na mga pagkilos sa mga nakaraang mga yugto.</t>
  </si>
  <si>
    <t>แต่ละตัวที่อ่านได้อย่างเดียวการกระทำควรได้คนที่ไม่ใช่ตัวที่อ่านได้อย่างเดียวการกระทำของคนก่อนขั้น</t>
  </si>
  <si>
    <t>Her salt Okunur eylem önceki aşamalarında Okuma aynı Olmayan Tek eylemler olmalıdır.</t>
  </si>
  <si>
    <t>ہر ایک صرف پڑھنے کارروائی ہونا چاہئے ایک ہی غیر پڑھیں-صرف اعمال پر گزشتہ مراحل میں ہیں.</t>
  </si>
  <si>
    <t>Từng Đọc-Chỉ nên hành động có giống nhau Không Chỉ Đọc hành động vào các giai đoạn trước đó.</t>
  </si>
  <si>
    <t>Move Action Down</t>
  </si>
  <si>
    <t>نقل العمل إلى أسفل</t>
  </si>
  <si>
    <t>Gerakan Aksi Turun</t>
  </si>
  <si>
    <t>সরানো নিচে কর্ম</t>
  </si>
  <si>
    <t>Премести Надолу</t>
  </si>
  <si>
    <t>移动行动下来</t>
  </si>
  <si>
    <t>Pomakni Dolje</t>
  </si>
  <si>
    <t>Přesunout Akci</t>
  </si>
  <si>
    <t>Flytte Handling Ned</t>
  </si>
  <si>
    <t>Actie Verplaatsen Naar Beneden</t>
  </si>
  <si>
    <t>Liikuda Tegevuse Alla</t>
  </si>
  <si>
    <t>Siirrä Toiminto Alas</t>
  </si>
  <si>
    <t>Action De Déplacement Vers Le Bas</t>
  </si>
  <si>
    <t>Aktion Verschieben Nach Unten</t>
  </si>
  <si>
    <t>Μετακινήστε Δράση</t>
  </si>
  <si>
    <t>מהלך הפעולה למטה</t>
  </si>
  <si>
    <t>कदम नीचे कार्रवाई</t>
  </si>
  <si>
    <t>Lépés Művelet Le</t>
  </si>
  <si>
    <t>Færa Aðgerð Niður</t>
  </si>
  <si>
    <t>Sposta l'azione verso il basso</t>
  </si>
  <si>
    <t>이동 작업을 아래로</t>
  </si>
  <si>
    <t>Pārvietot Rīcības Leju</t>
  </si>
  <si>
    <t>Perkelti Veiksmą Į Apačią</t>
  </si>
  <si>
    <t>Bergerak Tindakan Ke Bawah</t>
  </si>
  <si>
    <t>Шилжих Үйл Доош</t>
  </si>
  <si>
    <t>Flytte Handlingen Ned</t>
  </si>
  <si>
    <t>Przenieś W Dół</t>
  </si>
  <si>
    <t>Ação Mover Para Baixo</t>
  </si>
  <si>
    <t>Acțiunea De Mutare În Jos</t>
  </si>
  <si>
    <t>Переместить Вниз</t>
  </si>
  <si>
    <t>Померите Доле</t>
  </si>
  <si>
    <t>Presunúť Dole Akcia</t>
  </si>
  <si>
    <t>Premakni Navzdol Dejanje</t>
  </si>
  <si>
    <t>Acción De Mover Hacia Abajo</t>
  </si>
  <si>
    <t>Flytta Åtgärd Ner</t>
  </si>
  <si>
    <t>நடவடிக்கை கீழே நகர்த்தவும்</t>
  </si>
  <si>
    <t>Ilipat Ang Mga Pagkilos Pababa</t>
  </si>
  <si>
    <t>เลื่อนการกระทำลงไป</t>
  </si>
  <si>
    <t>Eylem Aşağı Hareket</t>
  </si>
  <si>
    <t>منتقل کارروائی کے نیچے</t>
  </si>
  <si>
    <t>Di Chuyển Hành Động Xuống</t>
  </si>
  <si>
    <t>Move Action Up</t>
  </si>
  <si>
    <t>نقل العمل حتى</t>
  </si>
  <si>
    <t>Pindahkan Tindakan Up</t>
  </si>
  <si>
    <t>সরানো আপ কর্ম</t>
  </si>
  <si>
    <t>Ход На Действие</t>
  </si>
  <si>
    <t>移动了</t>
  </si>
  <si>
    <t>Tijek Akcije</t>
  </si>
  <si>
    <t>Flytte Handlingen Op</t>
  </si>
  <si>
    <t>Actie Verplaatsen Omhoog</t>
  </si>
  <si>
    <t>Liikuda Toiming Üles</t>
  </si>
  <si>
    <t>Siirrä Toiminto Ylös</t>
  </si>
  <si>
    <t>Action De Déplacement Jusqu'</t>
  </si>
  <si>
    <t>Move-Aktion Bis</t>
  </si>
  <si>
    <t>מהלך פעולה למעלה</t>
  </si>
  <si>
    <t>ले जाएँ कार्रवाई</t>
  </si>
  <si>
    <t>Mozgás, Mozgás</t>
  </si>
  <si>
    <t>Færa Aðgerð Upp</t>
  </si>
  <si>
    <t>Sposta l'azione verso l'alto</t>
  </si>
  <si>
    <t>이동 작업 Up</t>
  </si>
  <si>
    <t>Pārvietot Rīcības Augšu</t>
  </si>
  <si>
    <t>Perkelti Veiksmą Į Viršų</t>
  </si>
  <si>
    <t>Bergerak Tindakan Sehingga</t>
  </si>
  <si>
    <t>Шилжих Хүртэл Арга Хэмжээ</t>
  </si>
  <si>
    <t>Flytte Handlingen Opp</t>
  </si>
  <si>
    <t>Przebieg Działań</t>
  </si>
  <si>
    <t>Mover Uma Ação</t>
  </si>
  <si>
    <t>Acțiunea De Mutare În Sus</t>
  </si>
  <si>
    <t>Ход Действий</t>
  </si>
  <si>
    <t>Ток Акције</t>
  </si>
  <si>
    <t>Presunúť Opatrenie</t>
  </si>
  <si>
    <t>Premikanje Dejanje Up</t>
  </si>
  <si>
    <t>Acción De Mover Hasta</t>
  </si>
  <si>
    <t>Flytta Upp Åtgärder</t>
  </si>
  <si>
    <t>நடவடிக்கை மேலே நகர்த்தவும்</t>
  </si>
  <si>
    <t>Ilipat Ang Mga Aksyon Ng Up</t>
  </si>
  <si>
    <t>เลื่อนการกระทำขึ้นมา</t>
  </si>
  <si>
    <t>Eylem Yukarı Taşı</t>
  </si>
  <si>
    <t>منتقل کارروائی کو</t>
  </si>
  <si>
    <t>Di Chuyển Hành Động Lên</t>
  </si>
  <si>
    <t>Approval has no selected locations.</t>
  </si>
  <si>
    <t>موافقة لديه مواقع مختارة.</t>
  </si>
  <si>
    <t>Persetujuan tidak memiliki lokasi yang dipilih.</t>
  </si>
  <si>
    <t>অনুমোদন করেছে, কোন নির্বাচিত অবস্থানে.</t>
  </si>
  <si>
    <t>Твърдение не е на отделни места.</t>
  </si>
  <si>
    <t>批准已经没有选择的地点。</t>
  </si>
  <si>
    <t>Tvrdnja nema pojedinim mjestima.</t>
  </si>
  <si>
    <t>Schválení nemá vybraných místech.</t>
  </si>
  <si>
    <t>Godkendelse har ingen udvalgte steder.</t>
  </si>
  <si>
    <t>De goedkeuring heeft geen geselecteerde locaties.</t>
  </si>
  <si>
    <t>Tüübikinnitus ei ole valitud kohtades.</t>
  </si>
  <si>
    <t>Hyväksyntä ei ole valittu paikoissa.</t>
  </si>
  <si>
    <t>L'approbation n'a pas d'emplacements sélectionnés.</t>
  </si>
  <si>
    <t>Die Genehmigung hat keine ausgewählten Standorten.</t>
  </si>
  <si>
    <t>Έγκριση έχει επιλεγμένα σημεία.</t>
  </si>
  <si>
    <t>אישור אין מיקומים שנבחרו.</t>
  </si>
  <si>
    <t>अनुमोदन नहीं है चयनित स्थानों.</t>
  </si>
  <si>
    <t>A jóváhagyás nem a kijelölt helyeket.</t>
  </si>
  <si>
    <t>Samþykki hefur ekki valið núna.</t>
  </si>
  <si>
    <t>L'approvazione non ha posizioni selezionate.</t>
  </si>
  <si>
    <t>승인 없이 선정한다.</t>
  </si>
  <si>
    <t>Apstiprinājums nav izvēlētajām atrašanās vietām.</t>
  </si>
  <si>
    <t>Patvirtinimo nr. tikrose vietose.</t>
  </si>
  <si>
    <t>Kelulusan telah tiada lokasi terpilih.</t>
  </si>
  <si>
    <t>Батлах ямар ч сонгосон байршил.</t>
  </si>
  <si>
    <t>Godkjenning har ingen bestemte steder.</t>
  </si>
  <si>
    <t>Stwierdzenie nie ma oddzielnych miejscach.</t>
  </si>
  <si>
    <t>A aprovação tem nenhuma locais selecionados.</t>
  </si>
  <si>
    <t>Aprobarea nu are locațiile selectate.</t>
  </si>
  <si>
    <t>Утверждение не имеет отдельных местах.</t>
  </si>
  <si>
    <t>Не поседује одобрење неким местима.</t>
  </si>
  <si>
    <t>Schválenie nemá vybraných lokalitách.</t>
  </si>
  <si>
    <t>Odobritev nima izbranih lokacijah.</t>
  </si>
  <si>
    <t>La aprobación no tiene lugares seleccionados.</t>
  </si>
  <si>
    <t>Godkännande har inga markerade platser.</t>
  </si>
  <si>
    <t>ஒப்புதலுக்கு தேர்ந்தெடுக்கப்பட்ட இடங்கள் இல்லை.</t>
  </si>
  <si>
    <t>Pag-apruba ay walang mga napiling mga lokasyon.</t>
  </si>
  <si>
    <t>อนุญาตไม่มีการเลือกตำแหน่งของนะ</t>
  </si>
  <si>
    <t>Onay hayır seçili yerleri vardır.</t>
  </si>
  <si>
    <t>کی منظوری میں کوئی منتخب کردہ مقامات.</t>
  </si>
  <si>
    <t>Chấp thuận đã không có lựa chọn địa điểm.</t>
  </si>
  <si>
    <t>Show selected locations</t>
  </si>
  <si>
    <t>تظهر مواقع مختارة</t>
  </si>
  <si>
    <t>Menunjukkan lokasi yang dipilih</t>
  </si>
  <si>
    <t>শো নির্বাচিত অবস্থানে</t>
  </si>
  <si>
    <t>Покажи Избрани места</t>
  </si>
  <si>
    <t>显示选择的地点</t>
  </si>
  <si>
    <t>Prikaz Odabranih mjesta</t>
  </si>
  <si>
    <t>Zobrazit vybrané lokality</t>
  </si>
  <si>
    <t>Vis udvalgte steder</t>
  </si>
  <si>
    <t>Toon geselecteerde locaties</t>
  </si>
  <si>
    <t>Näita valitud kohtades</t>
  </si>
  <si>
    <t>Näytä valitut sijainnit</t>
  </si>
  <si>
    <t>Afficher les emplacements sélectionnés</t>
  </si>
  <si>
    <t>Zeigen ausgewählte Orte</t>
  </si>
  <si>
    <t>Εμφάνιση επιλεγμένα σημεία</t>
  </si>
  <si>
    <t>להראות מיקומים שנבחרו</t>
  </si>
  <si>
    <t>दिखाने के लिए चयनित स्थानों</t>
  </si>
  <si>
    <t>Kiválasztott helyszínen</t>
  </si>
  <si>
    <t>Sýna valið staðir</t>
  </si>
  <si>
    <t>Mostra posizioni selezionate</t>
  </si>
  <si>
    <t>選択したロケーションを表示</t>
  </si>
  <si>
    <t>쇼 선택한 위치</t>
  </si>
  <si>
    <t>Parādīt izvēlēto vietas</t>
  </si>
  <si>
    <t>Rodyti pasirinktose vietose</t>
  </si>
  <si>
    <t>Шоу сонгосон байршил</t>
  </si>
  <si>
    <t>Vis utvalgte steder</t>
  </si>
  <si>
    <t>Pokaż Wybrane miejsca</t>
  </si>
  <si>
    <t>Mostrar locais selecionados</t>
  </si>
  <si>
    <t>Arată locațiile selectate</t>
  </si>
  <si>
    <t>Показать Выбранные места</t>
  </si>
  <si>
    <t>Прикажи Изабране локације</t>
  </si>
  <si>
    <t>Zobraziť vybraných lokalít</t>
  </si>
  <si>
    <t>Prikaz izbrane lokacije</t>
  </si>
  <si>
    <t>Mostrar los lugares seleccionados</t>
  </si>
  <si>
    <t>Visa utvalda platser</t>
  </si>
  <si>
    <t>தேர்ந்தெடுக்கப்பட்ட இடங்களைக் காட்டு</t>
  </si>
  <si>
    <t>Ipakita ang mga napiling mga lokasyon</t>
  </si>
  <si>
    <t>แสดงตำแหน่งต่างๆที่เลือกไว้</t>
  </si>
  <si>
    <t>Seçilen konumları göster</t>
  </si>
  <si>
    <t>شو کے منتخب مقامات</t>
  </si>
  <si>
    <t>Hiển thị các điểm được chọn</t>
  </si>
  <si>
    <t>Selected Locations:</t>
  </si>
  <si>
    <t>مواقع مختارة:</t>
  </si>
  <si>
    <t>Lokasi Yang Dipilih:</t>
  </si>
  <si>
    <t>নির্বাচিত অবস্থানে:</t>
  </si>
  <si>
    <t>Избрани Места:</t>
  </si>
  <si>
    <t>选定的地点：</t>
  </si>
  <si>
    <t>Odabrane Stranice:</t>
  </si>
  <si>
    <t>Vybrané Lokality:</t>
  </si>
  <si>
    <t>Udvalgte Lokationer:</t>
  </si>
  <si>
    <t>Geselecteerde Locaties:</t>
  </si>
  <si>
    <t>Valitud Asukohad:</t>
  </si>
  <si>
    <t>Valitut Sijainnit:</t>
  </si>
  <si>
    <t>Emplacements Choisis:</t>
  </si>
  <si>
    <t>Ausgewählte Orte:</t>
  </si>
  <si>
    <t>Επιλεγμένες Περιοχές:</t>
  </si>
  <si>
    <t>מיקומים שנבחרו:</t>
  </si>
  <si>
    <t>चयनित स्थानों:</t>
  </si>
  <si>
    <t>Kijelölt Helyeken:</t>
  </si>
  <si>
    <t>Valið Núna:</t>
  </si>
  <si>
    <t>Posizioni selezionate:</t>
  </si>
  <si>
    <t>選択したロケーション:</t>
  </si>
  <si>
    <t>선택한 장소:</t>
  </si>
  <si>
    <t>Izvēlētajām Atrašanās Vietām:</t>
  </si>
  <si>
    <t>Pasirinktų Vietų:</t>
  </si>
  <si>
    <t>Lokasi Terpilih:</t>
  </si>
  <si>
    <t>Сонгосон Байршил:</t>
  </si>
  <si>
    <t>Utvalgte Steder:</t>
  </si>
  <si>
    <t>Wybrane Miejsca:</t>
  </si>
  <si>
    <t>Locais Selecionados:</t>
  </si>
  <si>
    <t>Locațiile Selectate:</t>
  </si>
  <si>
    <t>Выбранные Места:</t>
  </si>
  <si>
    <t>Изабране Локације:</t>
  </si>
  <si>
    <t>Vybraných Lokalít:</t>
  </si>
  <si>
    <t>Izbranih Lokacijah:</t>
  </si>
  <si>
    <t>Los Lugares Seleccionados:</t>
  </si>
  <si>
    <t>Valda Platser:</t>
  </si>
  <si>
    <t>தேர்ந்தெடுக்கப்பட்ட இடங்கள்:</t>
  </si>
  <si>
    <t>Napiling Mga Lokasyon:</t>
  </si>
  <si>
    <t>เลือกตำแหน่งต่างๆ:</t>
  </si>
  <si>
    <t>Seçilen Konumları:</t>
  </si>
  <si>
    <t>منتخب کردہ مقامات:</t>
  </si>
  <si>
    <t>Địa Điểm Được Lựa Chọn:</t>
  </si>
  <si>
    <t>Edit action</t>
  </si>
  <si>
    <t>تحرير العمل</t>
  </si>
  <si>
    <t>Edit tindakan</t>
  </si>
  <si>
    <t>সম্পাদনা কর্ম</t>
  </si>
  <si>
    <t>Редактиране на действие</t>
  </si>
  <si>
    <t>编辑的行动</t>
  </si>
  <si>
    <t>Edit akcija</t>
  </si>
  <si>
    <t>Upravit akci</t>
  </si>
  <si>
    <t>Rediger indsats</t>
  </si>
  <si>
    <t>Actie bewerken</t>
  </si>
  <si>
    <t>Edit tegevus</t>
  </si>
  <si>
    <t>Muokata toiminta</t>
  </si>
  <si>
    <t>Modifier l'action</t>
  </si>
  <si>
    <t>Aktion Bearbeiten</t>
  </si>
  <si>
    <t>Edit δράση</t>
  </si>
  <si>
    <t>עריכת פעולה</t>
  </si>
  <si>
    <t>संपादित करें कार्रवाई</t>
  </si>
  <si>
    <t>Szerkesztés akció</t>
  </si>
  <si>
    <t>Breyta til aðgerða</t>
  </si>
  <si>
    <t>Modifica azione</t>
  </si>
  <si>
    <t>アクションの編集</t>
  </si>
  <si>
    <t>편집 작업</t>
  </si>
  <si>
    <t>Edit darbība</t>
  </si>
  <si>
    <t>Redaguoti veiksmų</t>
  </si>
  <si>
    <t>Mengedit tindakan</t>
  </si>
  <si>
    <t>Засварлах үйл ажиллагаа</t>
  </si>
  <si>
    <t>Rediger handling</t>
  </si>
  <si>
    <t>Edytuj działanie</t>
  </si>
  <si>
    <t>Acção de edição</t>
  </si>
  <si>
    <t>Edit acțiune</t>
  </si>
  <si>
    <t>Редактировать действие</t>
  </si>
  <si>
    <t>Едит акција</t>
  </si>
  <si>
    <t>Upraviť akcia</t>
  </si>
  <si>
    <t>Urejanje dejanje</t>
  </si>
  <si>
    <t>Acción de edición</t>
  </si>
  <si>
    <t>Redigera åtgärd</t>
  </si>
  <si>
    <t>செயலை திருத்து</t>
  </si>
  <si>
    <t>I-Edit ang mga pagkilos</t>
  </si>
  <si>
    <t>แก้ไขการกระทำ</t>
  </si>
  <si>
    <t>Düzenleme eylemi</t>
  </si>
  <si>
    <t>ترمیم کارروائی</t>
  </si>
  <si>
    <t>Chỉnh sửa hành động</t>
  </si>
  <si>
    <t>Document:</t>
  </si>
  <si>
    <t>الوثيقة:</t>
  </si>
  <si>
    <t>Dokumen:</t>
  </si>
  <si>
    <t>ডকুমেন্ট:</t>
  </si>
  <si>
    <t>文件：</t>
  </si>
  <si>
    <t>Dokument:</t>
  </si>
  <si>
    <t>Dokumendi:</t>
  </si>
  <si>
    <t>Asiakirja:</t>
  </si>
  <si>
    <t>Έγγραφο:</t>
  </si>
  <si>
    <t>המסמך:</t>
  </si>
  <si>
    <t>दस्तावेज़:</t>
  </si>
  <si>
    <t>Dokumentum:</t>
  </si>
  <si>
    <t>Skjalið:</t>
  </si>
  <si>
    <t>Documento:</t>
  </si>
  <si>
    <t>Dokuments:</t>
  </si>
  <si>
    <t>Dokumentas:</t>
  </si>
  <si>
    <t>Бичиг баримт:</t>
  </si>
  <si>
    <t>ஆவணம்:</t>
  </si>
  <si>
    <t>Dokumento:</t>
  </si>
  <si>
    <t>เอกสาร:</t>
  </si>
  <si>
    <t>Belge:</t>
  </si>
  <si>
    <t>دستاویز:</t>
  </si>
  <si>
    <t>Tài liệu:</t>
  </si>
  <si>
    <t>Show Document</t>
  </si>
  <si>
    <t>تظهر الوثيقة</t>
  </si>
  <si>
    <t>Lihat Dokumen</t>
  </si>
  <si>
    <t>শো নথি</t>
  </si>
  <si>
    <t>Покажи Документ</t>
  </si>
  <si>
    <t>显示文档</t>
  </si>
  <si>
    <t>Prikaži Dokument</t>
  </si>
  <si>
    <t>Zobrazit Dokument</t>
  </si>
  <si>
    <t>Vis Dokument</t>
  </si>
  <si>
    <t>Toon Document</t>
  </si>
  <si>
    <t>Näita Dokument</t>
  </si>
  <si>
    <t>Näytä Asiakirjan</t>
  </si>
  <si>
    <t>Afficher Le Document</t>
  </si>
  <si>
    <t>Show-Dokument</t>
  </si>
  <si>
    <t>Εμφάνιση Εγγράφου</t>
  </si>
  <si>
    <t>להראות מסמך</t>
  </si>
  <si>
    <t>शो दस्तावेज़</t>
  </si>
  <si>
    <t>Show Dokumentum</t>
  </si>
  <si>
    <t>Sýna Skjal</t>
  </si>
  <si>
    <t>Mostra documento</t>
  </si>
  <si>
    <t>文書表示</t>
  </si>
  <si>
    <t>쇼 문서</t>
  </si>
  <si>
    <t>Rādīt Dokuments</t>
  </si>
  <si>
    <t>Rodyti Dokumentas</t>
  </si>
  <si>
    <t>Tunjukkan Dokumen</t>
  </si>
  <si>
    <t>Харуулах Баримт Бичиг</t>
  </si>
  <si>
    <t>Pokaż Dokument</t>
  </si>
  <si>
    <t>Visualizar Documento</t>
  </si>
  <si>
    <t>Show-Document</t>
  </si>
  <si>
    <t>Показать Документ</t>
  </si>
  <si>
    <t>Покаже Документ</t>
  </si>
  <si>
    <t>Zobraziť Dokument</t>
  </si>
  <si>
    <t>Pokaži Dokument</t>
  </si>
  <si>
    <t>Mostrar El Documento</t>
  </si>
  <si>
    <t>Visa Dokument</t>
  </si>
  <si>
    <t>ஆவணத்தைக் காட்டு</t>
  </si>
  <si>
    <t>Ipakita Ang Mga Dokumento</t>
  </si>
  <si>
    <t>แสดงเอกสาร</t>
  </si>
  <si>
    <t>Göster Belge</t>
  </si>
  <si>
    <t>ظاہر دستاویز</t>
  </si>
  <si>
    <t>Tài Liệu!</t>
  </si>
  <si>
    <t>Select stakeholder for the next stage:</t>
  </si>
  <si>
    <t>حدد أصحاب المصلحة للمرحلة المقبلة:</t>
  </si>
  <si>
    <t>Pilih stakeholder untuk tahap berikutnya:</t>
  </si>
  <si>
    <t>নির্বাচন স্টেকহোল্ডারদের জন্য পরের পর্যায়ে:</t>
  </si>
  <si>
    <t>Изберете заинтересовани страни към следващия етап:</t>
  </si>
  <si>
    <t>选择方利益攸关者对下一个阶段：</t>
  </si>
  <si>
    <t>Odaberite dionicima na sljedeće faze:</t>
  </si>
  <si>
    <t>Vyberte zúčastněných stran pro další fázi:</t>
  </si>
  <si>
    <t>Vælg interessent i den næste fase:</t>
  </si>
  <si>
    <t>Selecteer stakeholder voor de volgende fase:</t>
  </si>
  <si>
    <t>Valige sidusrühmade järgmisel etapil:</t>
  </si>
  <si>
    <t>Valitse sidosryhmien seuraavaan vaiheeseen:</t>
  </si>
  <si>
    <t>Sélectionner des parties prenantes pour la prochaine étape:</t>
  </si>
  <si>
    <t>Wählen Sie stakeholder für die nächste Stufe:</t>
  </si>
  <si>
    <t>Επιλέξτε ενδιαφερομένων για το επόμενο στάδιο:</t>
  </si>
  <si>
    <t>בחר בעלי עניין עבור לשלב הבא:</t>
  </si>
  <si>
    <t>का चयन करें हितधारक के लिए अगले चरण:</t>
  </si>
  <si>
    <t>Válassza ki érdekképviseleti a következő szakasz:</t>
  </si>
  <si>
    <t>Veldu hagsmunaaðila til næsta stig:</t>
  </si>
  <si>
    <t>Seleziona stakeholder per la fase successiva:</t>
  </si>
  <si>
    <t>선택하는 이해관계자를 위한 다음 단계:</t>
  </si>
  <si>
    <t>Izvēlieties ieinteresēto personu par nākamo posmu:</t>
  </si>
  <si>
    <t>Pasirinkite suinteresuotųjų šalių už kito etapo:</t>
  </si>
  <si>
    <t>Pilih pihak untuk peringkat seterusnya:</t>
  </si>
  <si>
    <t>Сонгох оролцогч дараагийн үе шат нь:</t>
  </si>
  <si>
    <t>Velg interessenter for neste etappe:</t>
  </si>
  <si>
    <t>Wybierz zainteresowanymi stronami na kolejny etap:</t>
  </si>
  <si>
    <t>Selecionar participantes para a próxima fase:</t>
  </si>
  <si>
    <t>Selectați părților interesate pentru următoarea etapă:</t>
  </si>
  <si>
    <t>Выберите заинтересованными сторонами на следующий этап:</t>
  </si>
  <si>
    <t>Изаберите заинтересованим странама на следећу фазу:</t>
  </si>
  <si>
    <t>Vyberte zainteresovaných strán do ďalšej fázy:</t>
  </si>
  <si>
    <t>Izberite zainteresiranih strani za naslednje faze:</t>
  </si>
  <si>
    <t>Seleccione las partes interesadas para la siguiente etapa:</t>
  </si>
  <si>
    <t>Välj intressenter för nästa steg:</t>
  </si>
  <si>
    <t>அடுத்த கட்டத்திற்கு பங்குதாரரைத் தேர்ந்தெடுக்கவும்:</t>
  </si>
  <si>
    <t>Piliin ang mga stakeholder para sa susunod na yugto:</t>
  </si>
  <si>
    <t>เลือก stakeholder ไปอีกขั้น:</t>
  </si>
  <si>
    <t>Bir sonraki sahne için seçin hissedar:</t>
  </si>
  <si>
    <t>منتخب کریں اسٹیک ہولڈر اگلے مرحلے کے لئے:</t>
  </si>
  <si>
    <t>Chọn bên cho giai đoạn tiếp theo:</t>
  </si>
  <si>
    <t>Special symbols are not allowed</t>
  </si>
  <si>
    <t>الرموز الخاصة لا يسمح</t>
  </si>
  <si>
    <t>Simbol-simbol khusus yang tidak diperbolehkan</t>
  </si>
  <si>
    <t>বিশেষ চিহ্ন অনুমতি দেওয়া হয় না</t>
  </si>
  <si>
    <t>Специални знаци не са позволени</t>
  </si>
  <si>
    <t>特别符号是不允许的</t>
  </si>
  <si>
    <t>Posebni znakovi nisu dozvoljeni</t>
  </si>
  <si>
    <t>Speciální znaky nejsou povoleny</t>
  </si>
  <si>
    <t>Særlige symboler, er ikke tilladt</t>
  </si>
  <si>
    <t>Speciale tekens zijn niet toegestaan</t>
  </si>
  <si>
    <t>Spetsiaalsed sümbolid ei ole lubatud</t>
  </si>
  <si>
    <t>Erikoismerkkejä ei sallita</t>
  </si>
  <si>
    <t>Symboles spéciaux ne sont pas autorisés</t>
  </si>
  <si>
    <t>Sonderzeichen sind nicht erlaubt</t>
  </si>
  <si>
    <t>Ειδικά σύμβολα δεν επιτρέπονται</t>
  </si>
  <si>
    <t>סימנים מיוחדים אינם מורשים</t>
  </si>
  <si>
    <t>विशेष प्रतीकों कर रहे हैं की अनुमति नहीं है</t>
  </si>
  <si>
    <t>Speciális szimbólum nem megengedett</t>
  </si>
  <si>
    <t>Sérstakt tákn eru ekki leyft</t>
  </si>
  <si>
    <t>Non sono ammessi simboli speciali</t>
  </si>
  <si>
    <t>半角カタカナや特殊記号は不可</t>
  </si>
  <si>
    <t>특별한 기호는 허용되지 않습</t>
  </si>
  <si>
    <t>Īpašie simboli, kas nav atļauti</t>
  </si>
  <si>
    <t>Specialūs simboliai neleidžiama</t>
  </si>
  <si>
    <t>Simbol khas tidak dibenarkan</t>
  </si>
  <si>
    <t>Тусгай тэмдэглэгээ эрхгүй байдаг</t>
  </si>
  <si>
    <t>Spesielle symboler er ikke tillatt</t>
  </si>
  <si>
    <t>Znaki specjalne nie są dozwolone</t>
  </si>
  <si>
    <t>Símbolos especiais não são permitidos</t>
  </si>
  <si>
    <t>Simboluri speciale nu sunt permise</t>
  </si>
  <si>
    <t>Специальные символы не допускаются</t>
  </si>
  <si>
    <t>Специјални знакови нису дозвољени</t>
  </si>
  <si>
    <t>Špeciálne symboly nie sú povolené</t>
  </si>
  <si>
    <t>Posebni simboli niso dovoljeni</t>
  </si>
  <si>
    <t>Símbolos especiales no están permitidos</t>
  </si>
  <si>
    <t>Speciella symboler är inte tillåtna</t>
  </si>
  <si>
    <t>சிறப்பு சின்னங்கள் அனுமதிக்கப்படவில்லை</t>
  </si>
  <si>
    <t>Espesyal na mga simbolo ay hindi pinapayagan</t>
  </si>
  <si>
    <t>พิเศษยังไม่ได้รับอนุญาตให้ทำสัญลักษณ์</t>
  </si>
  <si>
    <t>Özel simgeler yasaktır</t>
  </si>
  <si>
    <t>خصوصی علامات ہیں کی اجازت نہیں</t>
  </si>
  <si>
    <t>Biểu tượng đặc biệt là không được phép</t>
  </si>
  <si>
    <t>You can not approve the request because you don't have permission to selected folders ("Select location(s)" action)</t>
  </si>
  <si>
    <t>أنت لا يمكن أن يوافق على الطلب لأنه ليس لديك الإذن المجلدات المحددة ("حدد موقع(ق)" عمل)</t>
  </si>
  <si>
    <t>Anda tidak dapat menyetujui permintaan karena anda tidak memiliki izin untuk folder yang dipilih ("Pilih location(s)" action)</t>
  </si>
  <si>
    <t>আপনি না পারেন, অনুমোদন অনুরোধ, কারণ আপনি, না আছে করার অনুমতি নির্বাচিত ফোল্ডার ("অবস্থান নির্বাচন করুন(s)" কর্ম)</t>
  </si>
  <si>
    <t>Вие не може да отговори на искането, защото нямате разрешение за избраните от вас папки ("изберете мястото(а)" действие)</t>
  </si>
  <si>
    <t>你可以不批准该请求，因为你没有权选择文件夹("选择的位置(s)"行动)</t>
  </si>
  <si>
    <t>Vi ne možete udovoljiti zahtjevu, jer nemate dozvolu za odabrane mape ("odaberite mjesto(a)" akcija)</t>
  </si>
  <si>
    <t>Není možné žádosti vyhovět, protože nemáte oprávnění k vybrané složky ("Zvolte umístění(y)" akce)</t>
  </si>
  <si>
    <t>Du kan ikke godkende anmodningen, fordi du ikke har tilladelse til udvalgte mapper ("Vælg placering(s)" aktion)</t>
  </si>
  <si>
    <t>Je kan het niet goedkeuren van de aanvraag, omdat je niet de toestemming voor hebt om het geselecteerde mappen ("Selecteer locatie(s)' - actie)</t>
  </si>
  <si>
    <t>Te ei saa heaks kiita ning nõuda, sest sa ei pea luba valitud kaustad ("Vali asukoht(s)" tegevus)</t>
  </si>
  <si>
    <t>Et voi hyväksyä pyynnön, koska sinulla ei ole lupaa valitut kansiot ("Valitse sijainti(s)" toiminta)</t>
  </si>
  <si>
    <t>Vous ne pouvez pas approuver la demande, parce que vous ne disposez pas des autorisations pour les dossiers sélectionnés ("Sélectionner l'emplacement(s)")</t>
  </si>
  <si>
    <t>Sie können nicht die Anforderung genehmigen, da Sie nicht über die Berechtigung zum ausgewählten Ordner ("Select location(s)" action -)</t>
  </si>
  <si>
    <t>Μπορείτε δεν μπορεί να εγκρίνει το αίτημα, διότι δεν έχετε την άδεια να επιλεγμένους φακέλους ("Select location(s)" δράση")</t>
  </si>
  <si>
    <t>אתה יכול לא לאשר את הבקשה, כי אין לך רשות תיקיות נבחרות ("בחר מיקום(s)" פעולה".)</t>
  </si>
  <si>
    <t>आप कर सकते हैं अनुरोध स्वीकार नहीं है, क्योंकि आप की अनुमति नहीं है करने के लिए चयनित फ़ोल्डर ("के स्थान का चयन(एस)" कार्रवाई)</t>
  </si>
  <si>
    <t>Nem hagyja jóvá a kérést, mert nem kapott engedélyt, hogy a kiválasztott mappák ("Select location(s)" akció)</t>
  </si>
  <si>
    <t>Þú getur ekki samþykkja ósk vegna þess að þú hefur ekki leyfi til að valda möppur ("Veldu stað(s)" aðgerð)</t>
  </si>
  <si>
    <t>Non si può approvare la richiesta perché non si dispone dell'autorizzazione per le cartelle selezionate (azione "Seleziona posizione").</t>
  </si>
  <si>
    <t>選択したフォルダにおける権限がないため、このリクエストを承認することができません。("Select location(s)" action)</t>
  </si>
  <si>
    <t>할 수 있습을 승인하지 않기 때문에 요청할 수 있는 권한이 없을 선택한 폴더("Select location(s)"액션)</t>
  </si>
  <si>
    <t>Jūs nevarat apstiprina pieprasījumu, jo jums nav atļaujas, lai atlasītās mapes ("Izvēlieties vieta(s)" darbība")</t>
  </si>
  <si>
    <t>Jūs negalite patvirtina prašymą, nes jums nereikia turėti leidimo pasirinktus aplankus ("Pasirinkite vietą(s)" veiksmo)</t>
  </si>
  <si>
    <t>Anda tidak boleh bersetuju permintaan karena kau tidak memiliki izin untuk folder yang dipilih ("Pilih lokasi(s)" tindakan)</t>
  </si>
  <si>
    <t>Та чадахгүй батлах хүсэлт учир нь you don ' t have permission to сонгосон хавтас ("байрлал Сонгох(s)" үйл ажиллагааны)</t>
  </si>
  <si>
    <t>Du kan ikke godkjenne forespørselen fordi du ikke har tillatelse til utvalgte mapper ("Velg plassering(s)" handling)</t>
  </si>
  <si>
    <t>Nie możesz spełnić prośbę, ponieważ nie masz uprawnień do wybranych folderów ("wybierz miejsce(a)" akcja)</t>
  </si>
  <si>
    <t>Você não pode aprovar o pedido, porque você não tem permissão para pastas selecionadas ("Selecione a localização do(s)" ação)</t>
  </si>
  <si>
    <t>Nu se poate aproba cererea, deoarece nu aveți permisiunea să folderele selectate ("Selectați locația(s)", acțiune)</t>
  </si>
  <si>
    <t>Вы не можете удовлетворить просьбу, потому что у вас нет разрешения для выбранных папок ("выберите место(а)" действие)</t>
  </si>
  <si>
    <t>Ви не можете да задовољи захтев, јер немате дозволу за изабране фолдере ("изаберите место(а)" акција)</t>
  </si>
  <si>
    <t>Nie je možné schváliť požiadavku, pretože nemáte povolenie na vybrané zložky ("Vyberte umiestnenie(s)" akcia)</t>
  </si>
  <si>
    <t>Lahko ne odobrite, ker nimate dovoljenja za izbrane mape ("Izberite lokacijo(s)" ukrepi)</t>
  </si>
  <si>
    <t>No se puede aprobar la solicitud debido a que no tienes el permiso a las carpetas seleccionadas ("Seleccione la ubicación(s)" de la acción)</t>
  </si>
  <si>
    <t>Du kan inte godkänna begäran eftersom du inte har behörighet till valda mappar ("Välj läge(n)" åtgärder)</t>
  </si>
  <si>
    <t>தேர்ந்தெடுக்கப்பட்ட கோப்புறைகளுக்கு ("இருப்பிடத்தைத் தேர்ந்தெடு(கள்)" செயல்)அனுமதி இல்லாததால் கோரிக்கையை நீங்கள் அங்கீகரிக்க முடியாது</t>
  </si>
  <si>
    <t>Hindi mo maaaring aprubahan ang kahilingan dahil wala kang pahintulot upang ang mga napiling folder ("Piliin ang lokasyon(s)" na aksyon)</t>
  </si>
  <si>
    <t>คุณไม่สามารถอนุมัติสิ่งที่ร้องขอมาต้องการเพราะคุณไม่มีสิทธิ์ในการโฟลเดอร์ที่เลือกไว้("เลือกตำแหน่ง(s)"การกระทำ)</t>
  </si>
  <si>
    <t>("Select location(s)" eylem)seçili klasörler için izni olmadığı için isteği onaylayabilir değil</t>
  </si>
  <si>
    <t>آپ نہیں کر سکتے ہیں کی منظوری کی درخواست کی ضرورت نہیں ہے کیونکہ آپ کی اجازت کرنے کے لئے منتخب کردہ فولڈر ("مقام منتخب کریں(ے)" عمل)</t>
  </si>
  <si>
    <t>Bạn không thể chấp nhận yêu cầu bởi vì anh không có quyền được lựa chọn mục ("Chọn vị trí(s)," hành động)</t>
  </si>
  <si>
    <t>Automatic archiving of Risk Assessment report.</t>
  </si>
  <si>
    <t>الأرشفة التلقائية من تقرير تقييم المخاطر.</t>
  </si>
  <si>
    <t>Otomatis pengarsipan laporan Penilaian Risiko.</t>
  </si>
  <si>
    <t>স্বয়ংক্রিয় সংরক্ষণ, ঝুঁকি মূল্যায়ন প্রতিবেদন.</t>
  </si>
  <si>
    <t>Автоматично архивиране на доклади по оценка на риска.</t>
  </si>
  <si>
    <t>自动归档的风险评估报告。</t>
  </si>
  <si>
    <t>Automatsko arhiviranje izvještaja o procjeni rizika.</t>
  </si>
  <si>
    <t>Automatická archivace zprávu o Hodnocení Rizik.</t>
  </si>
  <si>
    <t>Automatisk arkivering af risikovurderingsrapport.</t>
  </si>
  <si>
    <t>Automatische archivering van Risk Assessment report.</t>
  </si>
  <si>
    <t>Automaatne arhiveerimine Riski Hindamise aruanne.</t>
  </si>
  <si>
    <t>Automaattinen arkistointi Riskien Arvioinnin raportti.</t>
  </si>
  <si>
    <t>L'archivage automatique de rapport d'Évaluation des Risques.</t>
  </si>
  <si>
    <t>Automatische Archivierung von Risk Assessment report.</t>
  </si>
  <si>
    <t>Αυτόματη αρχειοθέτηση της έκθεσης Αξιολόγησης του Κινδύνου.</t>
  </si>
  <si>
    <t>אוטומטי בארכיון של הערכת סיכונים דו " ח.</t>
  </si>
  <si>
    <t>स्वत: संग्रह के जोखिम मूल्यांकन रिपोर्ट है ।</t>
  </si>
  <si>
    <t>Automatikus archiválás kockázatértékelési jelentés.</t>
  </si>
  <si>
    <t>Sjálfvirk geymslu á áhættumat skýrslu.</t>
  </si>
  <si>
    <t>Archiviazione automatica del report di valutazione del rischio.</t>
  </si>
  <si>
    <t>リスクアセスメントレポートの自動アーカイブ</t>
  </si>
  <si>
    <t>자동 아카이브 위험 평가 보고서를 작성합니다.</t>
  </si>
  <si>
    <t>Automātiskās arhivēšanas Riska Novērtējuma ziņojumu.</t>
  </si>
  <si>
    <t>Automatinio archyvavimo Rizikos Vertinimo ataskaita.</t>
  </si>
  <si>
    <t>Arkib automatik Risiko Penilaian laporan.</t>
  </si>
  <si>
    <t>Автомат архивлах Эрсдэлийн Үнэлгээний тайлан.</t>
  </si>
  <si>
    <t>Automatisk arkivering av Risk Assessment report.</t>
  </si>
  <si>
    <t>Automatyczna archiwizacja raportów w sprawie oceny ryzyka.</t>
  </si>
  <si>
    <t>O arquivamento automático de relatório de Avaliação de Riscos.</t>
  </si>
  <si>
    <t>Arhivarea automata a raport de Evaluare a Riscurilor.</t>
  </si>
  <si>
    <t>Автоматическое архивирование отчетов по оценке рисков.</t>
  </si>
  <si>
    <t>Аутоматско архивирање извештаја о процени ризика.</t>
  </si>
  <si>
    <t>Automatická archivácia Hodnotenie Rizík správa.</t>
  </si>
  <si>
    <t>Avtomatsko arhiviranje poročilu o Oceni Tveganja.</t>
  </si>
  <si>
    <t>Archivo automático de informe de Evaluación de Riesgos.</t>
  </si>
  <si>
    <t>இடர் மதிப்பீட்டு அறிக்கையின் தானியங்கி காப்பகம்.</t>
  </si>
  <si>
    <t>Awtomatikong pag-archive ng Panganib Pagtatasa ng ulat.</t>
  </si>
  <si>
    <t>การจัดเก็บอัตโนมัติของเสี่ยงรประเมินผลรายงาน</t>
  </si>
  <si>
    <t>Risk Değerlendirme raporu otomatik arşivleme.</t>
  </si>
  <si>
    <t>خود کار طریقے سے ارکائیونگ کے خطرے کی تشخیص کی رپورٹ.</t>
  </si>
  <si>
    <t>Tự động lưu trữ của Nguy cơ đánh Giá báo cáo.</t>
  </si>
  <si>
    <t>The following selected folders are unavailable because of folders permissions and will be removed from approval request after save:</t>
  </si>
  <si>
    <t>التالية المجلدات المحددة غير متاحة بسبب أذونات المجلدات و سيتم إزالتها من الموافقة على الطلب بعد حفظ:</t>
  </si>
  <si>
    <t>Berikut folder yang dipilih tidak tersedia karena folder permissions dan akan dihapus dari permintaan persetujuan setelah diskon:</t>
  </si>
  <si>
    <t>নিম্নলিখিত নির্বাচিত ফোল্ডার অনুপলব্ধ কারণ ফোল্ডার অনুমতি, এবং মুছে ফেলা হবে থেকে অনুমোদন অনুরোধ করার পর, সংরক্ষণ:</t>
  </si>
  <si>
    <t>Следните избраните папки ще бъдат недостъпни поради папки разрешение и ще бъдат премахнати от искането за одобрение, след като запишете:</t>
  </si>
  <si>
    <t>以下选择的文件夹不可用，因为文件夹的权限和将从批准请求后，保存：</t>
  </si>
  <si>
    <t>Sljedeće odabrane mape neće biti dostupne zbog mape dozvole i brišu se iz zahtjeva za odobrenje nakon spremanja:</t>
  </si>
  <si>
    <t>Následující vybrané složky jsou nedostupné, protože složky oprávnění, a budou odstraněny od schválení žádosti po uložení:</t>
  </si>
  <si>
    <t>Følgende udvalgte mapper er utilgængelige på grund af mapper tilladelser og vil blive fjernet fra anmodning om godkendelse efter spar:</t>
  </si>
  <si>
    <t>De volgende mappen zijn niet beschikbaar omwille van mappen machtigingen en zullen verwijderd worden uit de aanvraag na het opslaan:</t>
  </si>
  <si>
    <t>Järgmised valitud kaustas ei ole kättesaadav, kuna kaustade õigused ja eemaldatakse heakskiitmise taotluse pärast save:</t>
  </si>
  <si>
    <t>Seuraavat valitut kansiot eivät ole käytettävissä, koska kansiot käyttöoikeudet ja poistetaan hyväksymispyynnön jälkeen tallentaa:</t>
  </si>
  <si>
    <t>Suivant les dossiers sélectionnés sont indisponibles en raison des dossiers d'autorisations et sera retiré de la demande d'approbation après l'enregistrer:</t>
  </si>
  <si>
    <t>Die folgenden ausgewählten Ordner sind nicht verfügbar, da der Ordner die Berechtigungen werden entfernt von der Genehmigung verlangen nach speichern:</t>
  </si>
  <si>
    <t>Το παρακάτω επιλεγμένους φακέλους είναι διαθέσιμη λόγω των φακέλων δικαιώματα και θα πρέπει να αφαιρεθεί από την έγκριση του αιτήματος μετά την αποθηκεύσετε:</t>
  </si>
  <si>
    <t>להלן תיקיות נבחרות לא זמינים בגלל תיקיות הרשאות יוסר אישור הבקשה לאחר להציל:</t>
  </si>
  <si>
    <t>निम्नलिखित चयनित फ़ोल्डर्स अनुपलब्ध हैं, क्योंकि फ़ोल्डर की अनुमतियाँ और से निकाल दिया जाएगा अनुमोदन के अनुरोध के बाद बचाने के लिए:</t>
  </si>
  <si>
    <t>A következő kiválasztott mappák nem állnak rendelkezésre, mert a mappák a jogosultságokat, majd eltávolítjuk a jóváhagyási kérelem után mentés:</t>
  </si>
  <si>
    <t>Eftirfarandi valin eru ekki í boði vegna möppur heimildir og verður fjarlægð frá samþykki beiðni eftir að bjarga:</t>
  </si>
  <si>
    <t>Le seguenti cartelle selezionate non sono disponibili a causa delle autorizzazioni e saranno rimosse dalla richiesta per l'Approvazione dopo il salvataggio:</t>
  </si>
  <si>
    <t>다음과 같은 선택된 폴더를 사용할 수 없기 때문에 폴더의 권한과에서 제거됩 승인 요청한 후 저장:</t>
  </si>
  <si>
    <t>Šādu atlasītās mapes nav pieejamas, jo mapes atļaujas un tiks noņemta no apstiprinājuma pieprasījuma pēc tam saglabājiet:</t>
  </si>
  <si>
    <t>Šių pasirinktų aplankų yra negalimi, nes katalogų teises ir bus pašalintas iš patvirtinimo prašymą po išsaugoti:</t>
  </si>
  <si>
    <t>Berikut folder yang dipilih tidak ada kerana folder kebenaran dan akan dikeluarkan dari kelulusan meminta selepas menyelamatkan:</t>
  </si>
  <si>
    <t>Дараах сонгосон хавтас байхгүй байна, учир нь хавтас зөвшөөрөл, хасаж болно батлах хүсэлт дараа save:</t>
  </si>
  <si>
    <t>Følgende utvalgte mapper er utilgjengelige på grunn av mapper tillatelser og vil bli fjernet fra godkjenning forespørsel etter spare:</t>
  </si>
  <si>
    <t>Następujące foldery są niedostępne z powodu folderu uprawnienia i zostaną usunięte z wniosku o zatwierdzenie po zapisaniu:</t>
  </si>
  <si>
    <t>As seguintes pastas são indisponíveis devido a permissões de pastas e será removido da solicitação de aprovação depois de salvar:</t>
  </si>
  <si>
    <t>Următoarele foldere selectate nu sunt disponibile din cauza foldere permisiuni și vor fi eliminate la cerere de aprobare după salvare:</t>
  </si>
  <si>
    <t>Следующие выбранные папки будут недоступны из-за папки разрешения и будут удалены из запроса на утверждение после сохранения:</t>
  </si>
  <si>
    <t>Следеће изабране фасцикле ће бити недоступан због фасцикле дозволе и да ће бити уклоњени из захтева за одобрење након чувања:</t>
  </si>
  <si>
    <t>Tieto vybrané priečinky, ktoré sú k dispozícii, pretože zložiek povolenia a budú odstránené z schválenie žiadosti po uložiť:</t>
  </si>
  <si>
    <t>Naslednje izbrane mape, ki so na voljo, ker map dovoljenja in bo treba odstraniti iz odobritvi zahtevo po shranjevanje:</t>
  </si>
  <si>
    <t>La siguiente selección de carpetas no están disponibles debido a los permisos de carpetas y será removido de solicitud de aprobación después de guardar:</t>
  </si>
  <si>
    <t>Följande utvalda mappar är inte tillgängliga på grund av mappar behörigheter och kommer att tas bort från begäran om godkännande efter att spara:</t>
  </si>
  <si>
    <t>கோப்புறைகள் அனுமதிகள் காரணமாக பின்வரும் தேர்ந்தெடுக்கப்பட்ட கோப்புறைகள் கிடைக்கவில்லை மற்றும் சேமித்த பிறகு ஒப்புதல் கோரிக்கையிலிருந்து அகற்றப்படும்:</t>
  </si>
  <si>
    <t>Ang mga sumusunod na mga napiling mga folder na ito ay hindi magagamit dahil sa mga folder pahintulot at ay inalis mula sa pag-apruba ng kahilingan pagkatapos i-save ang:</t>
  </si>
  <si>
    <t>ต่อไปนี้ที่ถูกเลือกโฟลเดอไม่ว่าเพราะของโฟลเดอร์สิทธิ์ที่อนุญาตและจะถูกลบออกจากการร้องขออนุญาตหลังจากบันทึก:</t>
  </si>
  <si>
    <t>Aşağıdaki seçili klasörleri klasörlerin izinleri nedeniyle kullanılamaz ve onay isteği Kaydet sonra kaldırılacaktır:</t>
  </si>
  <si>
    <t>مندرجہ ذیل کے منتخب کردہ فولڈر دستیاب نہیں ہیں کیونکہ فولڈر کی اجازتیں اور سے ہٹا دیا جائے گا ، منظوری کی درخواست کے بعد ، کو بچانے کے:</t>
  </si>
  <si>
    <t>Sau lựa chọn mục không có vì các thư mục quyền và sẽ được lấy ra từ chấp thuận yêu cầu sau khi cứu:</t>
  </si>
  <si>
    <t>The following transitions have performer type set to folders and they should contain the same set of folders with users assigned to them: '{0}'.</t>
  </si>
  <si>
    <t>التالية التحولات أداء نوع تعيين المجلدات و أنها يجب أن تحتوي على نفس مجموعة من المجلدات مع مستخدمين المخصصة لها: '{0}'.</t>
  </si>
  <si>
    <t>Berikut transisi memiliki performer tipe set untuk folder dan mereka harus berisi satu set sama folder dengan pengguna yang ditugaskan kepada mereka: '{0}'.</t>
  </si>
  <si>
    <t>নিম্নলিখিত রূপান্তরের আছে সম্পাদনকারী টাইপ সেট করতে ফোল্ডার এবং তারা ধারণ করা উচিত, একই সেট এর ফোল্ডার ব্যবহারকারীদের সাথে তাদের নির্ধারিত: '{0}'.</t>
  </si>
  <si>
    <t>Следните преходи тип изпълнител установено на папки и те трябва да съдържат един и същ набор от папки с потребители, които са им възложени: '{0}'.</t>
  </si>
  <si>
    <t>下面转换表演者类型设定文件夹和他们应当包含相同的一组文件的用户分配给它们的："{0}"的人。</t>
  </si>
  <si>
    <t>Sljedeće prijelaze tip izvođač je instaliran na mape i oni moraju sadržavati isti skup mapa s korisnicima, položio na njih: '{0}'.</t>
  </si>
  <si>
    <t>Tyto přechody mají účinkující typ nastavte na složky a měly by obsahovat stejné složky s uživateli, které jim byly přiřazeny: '{0}'.</t>
  </si>
  <si>
    <t>Følgende overgange har performer type indstillet til mapper, og de skal indeholde det samme sæt af mapper med brugere, der er tildelt til dem: '{0}'.</t>
  </si>
  <si>
    <t>De volgende overgangen hebben de performer type in te stellen op mappen en moeten ze bevatten de dezelfde set van mappen met gebruikers die zijn toegewezen aan hen: '{0}'.</t>
  </si>
  <si>
    <t>Järgmised üleminekud on esineja tüüp määrata kaustad ja need peaksid sisaldama samu kaustu kasutajate neile: '{0}'.</t>
  </si>
  <si>
    <t>Seuraavat siirtymät on esiintyjä tyyppi asettaa kansioita ja niiden pitäisi sisältää samoja kansioita käyttäjien kanssa niille: '{0}'.</t>
  </si>
  <si>
    <t>La suite de transitions ont interprète le type d'ensemble de dossiers et qu'ils doivent contenir l'ensemble des dossiers avec des utilisateurs qui leur sont confiées: '{0}'.</t>
  </si>
  <si>
    <t>Die folgenden übergänge haben Darsteller Typ Ordner, und Sie sollten enthalten den gleichen Satz von Ordnern mit den Nutzern zugeordnet werden: '{0}'.</t>
  </si>
  <si>
    <t>Οι παρακάτω μεταβάσεις έχουν performer τύπος οριστεί σε φακέλους και θα πρέπει να περιέχουν το ίδιο σύνολο των φακέλων με τους χρήστες που τους έχει ανατεθεί: '{0}'.</t>
  </si>
  <si>
    <t>להלן מעברים יש שחקן הגדרת סוג תיקיות, הם צריכים להכיל את אותה קבוצה של תיקיות עם משתמשים שהוקצו להם: '{0}'.</t>
  </si>
  <si>
    <t>निम्न संक्रमण है अभिनेता के प्रकार सेट करने के लिए फ़ोल्डर्स और वे एक ही होना चाहिए फ़ोल्डरों का सेट के साथ उपयोगकर्ताओं को उन्हें सौंपा: '{0}'.</t>
  </si>
  <si>
    <t>A következő változás előadó írja be a mappák, illetve tartalmaznia kell ugyanazokat a mappák felhasználók rendelt nekik: '{0}'.</t>
  </si>
  <si>
    <t>Eftirfarandi skiptingar höfum listamann tegund sett til að möppur og þeir ættu að innihalda sama setja mappa með notendur úthlutað við þá: {0}'.</t>
  </si>
  <si>
    <t>Le seguenti transizioni hanno il tipo di esecutore impostato su cartelle e devono contenere lo stesso insieme di cartelle con gli utenti a loro assegnati: '{0}'.</t>
  </si>
  <si>
    <t>다음의 전환이 연기자 형식 설정은 폴더들이 포함되어야 합 동일한 세트의 폴더에 할당된 사용자들'{0}'니다.</t>
  </si>
  <si>
    <t>Šādu pāreju ir izpildītājs tips iestatīts uz mapes un tām jābūt vienas un tās pašas mapes ar lietotājiem, kas piešķirts tiem: "{0}'.</t>
  </si>
  <si>
    <t>Šiuos perėjimus turėti atlikėjas tipas nustatytas į aplankus, ir jie turėtų būti tos pačios, katalogai, vartotojus, priskirti jiems: '{0}'.</t>
  </si>
  <si>
    <t>Berikut peralihan yang memiliki pelaku jenis set untuk folder dan mereka harus mengandungi yang sama set folder dengan pengguna diberikan kepada mereka: '{0}'.</t>
  </si>
  <si>
    <t>Дараах шилжилт байх гүйцэтгэгч төрөл тогтоосон хавтас, тэд агуулсан байх естой нэг багц хавтас нь хэрэглэгч томилогдсон тэдэнд: '{0}'.</t>
  </si>
  <si>
    <t>Følgende overganger har utøver skriv inn set til mapper, og de bør inneholde de samme mappene med brukere som er tilordnet til dem: '{0}'.</t>
  </si>
  <si>
    <t>Następujące przejścia typ wykonawcę zainstalowanych na foldery i powinny one zawierać jeden i ten sam zestaw folderów z użytkownikami, przypisane do nich: '{0}'.</t>
  </si>
  <si>
    <t>As seguintes transições têm performer tipo definido para pastas e devem conter o mesmo conjunto de pastas com os usuários atribuídos a eles: '{0}'.</t>
  </si>
  <si>
    <t>Următoarele tranziții au interpret tip set de foldere și acestea ar trebui să conțină același set de foldere cu utilizatorii atribuite: '{0}'.</t>
  </si>
  <si>
    <t>Следующие переходы тип исполнителем установлено на папки и они должны содержать один и тот же набор папок с пользователями, возложенные на них: '{0}'.</t>
  </si>
  <si>
    <t>Следеће прелаза тип извођач подешен на фолдере и они треба да садржи један и исти скуп фасцикли са корисницима додељују на њих: '{0}'.</t>
  </si>
  <si>
    <t>Tieto prechody boli účinkujúci typ nastavený na priečinky a mali by obsahovať rovnaké priečinky s používateľom pridelené im: '{0}'.</t>
  </si>
  <si>
    <t>Naslednji prehodi so performer, vnesite set za mape in bi jih vsebujejo enake mape z uporabniki, ki jim jih je: '{0}'.</t>
  </si>
  <si>
    <t>Las siguientes transiciones han artista intérprete o ejecutante el tipo establecido en carpetas y deben contener el mismo conjunto de carpetas con los usuarios asignados a ellos: '{0}'.</t>
  </si>
  <si>
    <t>Följande övergångar artist typ inställd på att mappar och de bör innehålla samma uppsättning mappar med användare som är tilldelade till dem: '{0}'.</t>
  </si>
  <si>
    <t>பின்வரும் மாற்றங்கள் கோப்புறைகளுக்கு அமைக்கப்பட்ட நடிகை வகையைக் கொண்டுள்ளன, மேலும் அவை தங்களுக்கு ஒதுக்கப்பட்ட பயனர்களுடன் ஒரே மாதிரியான கோப்புறைகளைக் கொண்டிருக்க வேண்டும்: '{0}'.</t>
  </si>
  <si>
    <t>Ang mga sumusunod na mga transition ay kumanta uri-set sa mga folder at sila ay dapat na naglalaman ng ang parehong hanay ng mga folder na may mga user na nakatalaga sa kanila: '{0}'.</t>
  </si>
  <si>
    <t>ที่ติดตามการเปลี่ยนแปลงมีการแสดงประเภทตั้งโฟลเดอร์และพวกเขาควรจะมีคนเดียวกันตั้งค่าของโฟลเดอร์บอกผู้ใช้ที่ได้รับมอบหมายให้พวกเขา:'{0}ได้</t>
  </si>
  <si>
    <t>Aşağıdaki geçişler klasörler için ayarlanmış sanatçı tipi var: '{0} atanmış kullanıcılarla klasörleri aynı kümesini içerir etmeliler.</t>
  </si>
  <si>
    <t>مندرجہ ذیل ٹرانزیشن ہے اداکار کی قسم کے لئے مقرر فولڈرز اور وہ پر مشتمل ہونا چاہیے کے ایک ہی سیٹ کے ساتھ فولڈرز صارفین کو ان کے لئے مقرر: '{0}'.</t>
  </si>
  <si>
    <t>Sau chuyển tiếp có biểu diễn loại thiết lập để các thư mục, và họ nên có cùng một tập hợp các thư mục với người sử dụng giao cho họ: '{0}'.</t>
  </si>
  <si>
    <t>The following folders have had a stakeholders set on other transitions. Please, note, that all folder-dependent transitions must have the same set of folders with stakeholders:</t>
  </si>
  <si>
    <t>المجلدات التالية لديها مجموعة أصحاب المصلحة على غيرها من التحولات. يرجى ملاحظة أن كل مجلد تعتمد على التحولات يجب أن يكون لها نفس مجموعة من المجلدات مع أصحاب المصلحة:</t>
  </si>
  <si>
    <t>Berikut folder yang telah pemangku kepentingan ditetapkan pada transisi lainnya. Harap dicatat, bahwa semua folder tergantung transisi harus memiliki set yang sama folder dengan para pemangku kepentingan:</t>
  </si>
  <si>
    <t>নিম্নলিখিত ফোল্ডার আছে ছিল, একটি স্টেকহোল্ডারের সেট উপর অন্যান্য রূপান্তরের জন্য. দয়া করে, মনে রাখবেন, যে সব ফোল্ডার-নির্ভরশীল রূপান্তরের থাকতে হবে, একই সেট এর ফোল্ডার স্টেকহোল্ডারের সঙ্গে:</t>
  </si>
  <si>
    <t>Следните папки имат заинтересованите страни да инсталирате на други преходи. Моля, имайте предвид, че всички папки-зависими преходи трябва да имат един и същ набор от папки със заинтересованите страни:</t>
  </si>
  <si>
    <t>以下文件夹中有一个利益攸关方设置在其他过渡。 请注意，所有文件夹的依赖的过渡必须具有相同的一组文件夹与利益攸关者：</t>
  </si>
  <si>
    <t>Sljedeće mape imali zainteresiranim stranama instalirati na druge prijelaze. Molimo, imajte na umu da sve mape-zavisni prijelazi moraju imati isti skup mapa sa zainteresiranim stranama:</t>
  </si>
  <si>
    <t>Tyto složky mají zúčastněných stran nastavit na jiné přechody. Vezměte prosím na vědomí, že všechny složky závislé přechody musí mít stejnou sadu složek se zúčastněnými stranami:</t>
  </si>
  <si>
    <t>Følgende mapper har haft en interessenter set på andre overgange. Bemærk venligst, at alle mappen, der er afhængige af overgange skal have det samme sæt af mapper med interessenter:</t>
  </si>
  <si>
    <t>De volgende mappen hebben een stakeholders ingesteld op andere overgangen. Houdt u er rekening mee dat alle map-afhankelijke overgangen moeten dezelfde reeks mappen met belanghebbenden:</t>
  </si>
  <si>
    <t>Järgmised kaustad on olnud sidusrühmade seatud muid üleminekuid. Palun pange tähele, et kõik kausta-sõltuv üleminekud peavad olema samad kaustad sidusrühmadega:</t>
  </si>
  <si>
    <t>Seuraavat kansiot on ollut sidosryhmien asetettu muita siirtymiä. Huomaa, että kaikki kansio-riippuvainen siirtymiä on oltava sama joukko kansioita sidosryhmien kanssa:</t>
  </si>
  <si>
    <t>Les dossiers suivants ont eu une les intervenants à établir sur d'autres transitions. Veuillez noter que tous les dossiers dépendant de transitions doivent avoir le même ensemble de dossiers avec les parties prenantes:</t>
  </si>
  <si>
    <t>Die folgenden Ordner hatten eine Stakeholder-Satz auf anderen übergänge. Bitte beachten Sie, dass alle Ordner-abhängige übergänge müssen den gleichen Satz von Ordnern mit den Stakeholdern:</t>
  </si>
  <si>
    <t>Οι ακόλουθοι φάκελοι είχαν ενδιαφερόμενα μέρη σύνολο σε άλλες μεταβάσεις. Παρακαλώ, σημειώστε, ότι όλο το φάκελο που εξαρτώνται από μεταβάσεις πρέπει να έχουν το ίδιο σύνολο των φακέλων με τα ενδιαφερόμενα μέρη:</t>
  </si>
  <si>
    <t>את התיקיות הבאות היו בעלי עניין מוגדר על אחרים מעברים. אנא, שים לב, כי כל תיקייה-תלוי מעברים חייבת לקבל את אותו הסט של תיקיות עם בעלי עניין:</t>
  </si>
  <si>
    <t>निम्न फ़ोल्डरों था हितधारकों के सेट पर अन्य संक्रमण. कृपया, ध्यान दें, कि सभी फ़ोल्डर पर निर्भर बदलाव होना चाहिए एक ही सेट के साथ फ़ोल्डर्स के हितधारकों:</t>
  </si>
  <si>
    <t>A következő mappák volt érdekelt felek meghatározott más átmenetek. Kérjük, vegye figyelembe, hogy minden mappa-függő átmenetek kell ugyanazokat a mappák érdekeltek:</t>
  </si>
  <si>
    <t>Eftirfarandi möppur hafa haft hagsmunaaðila sett á aðra skiptingar. Vinsamlegast, athugið það allt möppu-háð breyting verður að hafa sama setja mappa með hagsmunaaðila:</t>
  </si>
  <si>
    <t>Le seguenti cartelle hanno avuto una serie di stakeholder su altre transizioni. Si prega di notare che tutte le transizioni dipendenti dalla cartella devono condividere la stessa serie di cartelle con gli stakeholder:</t>
  </si>
  <si>
    <t>次のフォルダには、他のトランジションのステークホルダーが設定されています。すべてのフォルダ依存トランジションには、同じステークホルダーとフォルダのセットが必要であることに注意してください。</t>
  </si>
  <si>
    <t>다음과 같은 폴더를 했다는 이해관계자 설정에서 다른 전환합니다. 오는 모든 폴더에 따라 전환이 동일해야 합 설정한 폴더의 이해관계자들과:</t>
  </si>
  <si>
    <t>Šādas mapes ir ieinteresētās personas, kas par citām pārejām. Lūdzu, ņemiet vērā, ka visu mapi atkarīgas no pārejas ir vienas un tās pašas mapes ar ieinteresētajām personām:</t>
  </si>
  <si>
    <t>Šie katalogai turėjo suinteresuotosioms šalims nustatyti kitas perėjimus. Atkreipkite dėmesį, kad visus aplanko priklauso nuo perėjimai turi būti tos pačios aplankus su suinteresuotosiomis šalimis:</t>
  </si>
  <si>
    <t>Berikut folder telah berkepentingan set pada yang lain peralihan. Sila ambil perhatian, semua folder-bergantung peralihan mesti mempunyai set yang sama folder dengan pihak:</t>
  </si>
  <si>
    <t>Дараах хавтас байсан нь талуудын тогтоосон бусад шилжилтийн. Уу, тайлбар, бүх хавтас хамааралтай шилжилт байх естой нэг багц хавтас талуудтай:</t>
  </si>
  <si>
    <t>Følgende mapper har hatt en interessenter sett på andre overganger. Vennligst merk, at alle mappe-avhengige overganger må ha samme sett med mapper med interessenter:</t>
  </si>
  <si>
    <t>Następujące foldery miały zainteresowanym stronom ustawić na inne przejścia. Proszę zwrócić uwagę, że wszystkie foldery-zależne przejścia powinny mieć ten sam zestaw folderów z zainteresowanymi stronami:</t>
  </si>
  <si>
    <t>As seguintes pastas ter tido um conjunto de partes interessadas em outras transições. Por favor, note que todos pasta dependente de transições devem ter o mesmo conjunto de pastas com as partes interessadas:</t>
  </si>
  <si>
    <t>Următoarele dosare au avut-o părțile interesate stabilite pe alte tranziții. Vă rugăm să rețineți, că toate folder-dependente tranziții trebuie să aibă același set de foldere cu părțile interesate:</t>
  </si>
  <si>
    <t>Следующие папки имели заинтересованным сторонам установить на другие переходы. Пожалуйста, обратите внимание, что все папки-зависимые переходы должны иметь один и тот же набор папок с заинтересованными сторонами:</t>
  </si>
  <si>
    <t>Следеће фасцикле имали заинтересованим странама поставити на друге прелазе. Молимо вас, имајте на уму да све фасцикле-зависна прелазима морају да имају један и исти скуп фасцикли са заинтересованим странама:</t>
  </si>
  <si>
    <t>Tieto zložky mali zainteresované strany nastaviť na ďalšie prechody. Prosím, uvedomte si, že všetky zložky-závislé prechody musia mať rovnaké priečinky so zainteresovanými stranami:</t>
  </si>
  <si>
    <t>Naslednje mape so zainteresirane strani nastavite na drugih prehodov. Prosimo, upoštevajte, da vse mape so odvisne od prehodi morajo imeti enake mape z zainteresiranimi stranmi:</t>
  </si>
  <si>
    <t>Las siguientes carpetas han tenido las partes interesadas establecido en otras transiciones. Por favor, tenga en cuenta que todos carpeta dependiente de las transiciones deben tener el mismo conjunto de carpetas con las partes interesadas:</t>
  </si>
  <si>
    <t>Följande mappar har haft en intressenter ställer på andra övergångar. Vänligen notera att mappen är beroende av övergångar måste ha samma uppsättning mappar med berörda parter:</t>
  </si>
  <si>
    <t>பின்வரும் கோப்புறைகள் பிற மாற்றங்களில் ஒரு பங்குதாரர்களைக் கொண்டுள்ளன. தயவுசெய்து, குறிப்பு, அனைத்து கோப்புறை சார்ந்த மாற்றங்களும் பங்குதாரர்களுடன் ஒரே மாதிரியான கோப்புறைகளைக் கொண்டிருக்க வேண்டும்:</t>
  </si>
  <si>
    <t>Ang mga sumusunod na mga folder ay nagkaroon ng isang hanay ng mga stakeholder sa iba pang mga transition. Mangyaring, tandaan, na ang lahat ng mga folder na nakasalalay sa mga transition ay dapat na magkaroon ng parehong hanay ng mga folder na may mga stakeholder:</t>
  </si>
  <si>
    <t>ต่อไปนี้โฟลเดอร์มี stakeholders ตั้งค่าของกันการเปลี่ยนแปลง ได้โปรดโน๊ตนั้นโฟลเดอร์ทั้งหมด-ราต้องพึ่งการเปลี่ยนแปลงจะต้องมีคนเดียวกันตั้งค่าของโฟลเดอร์กับ stakeholders:</t>
  </si>
  <si>
    <t>Aşağıdaki klasörleri diğer geçişleri ayarlanmış bir paydaşlar vardı. Tüm klasör bağımlı geçişler paydaşlar ile klasörler aynı olması gerektiğini lütfen unutmayın:</t>
  </si>
  <si>
    <t>مندرجہ ذیل کے فولڈر پڑا ہے ایک اسٹیک ہولڈرز کے سیٹ پر دیگر ٹرانزیشن. براہ کرم, نوٹ, کہ تمام فولڈر پر انحصار ٹرانزیشن کرنا ضروری ہے ایک ہی سیٹ کے فولڈر اسٹیک ہولڈرز کے ساتھ:</t>
  </si>
  <si>
    <t>Các thư mục sau đã có một bên thiết lập trên khác chuyển. Xin lưu ý, tất cả các thư mục-phụ thuộc chuyển phải có cùng một tập hợp các thư mục với bên liên quan:</t>
  </si>
  <si>
    <t>Apply automatic tags to material and trigger stage by the next tags:</t>
  </si>
  <si>
    <t>تطبيق التلقائي علامات المواد الزناد المرحلة المقبلة الكلمات:</t>
  </si>
  <si>
    <t>Menerapkan otomatis tag untuk bahan dan memicu tahap berikutnya tag:</t>
  </si>
  <si>
    <t>আবেদন স্বয়ংক্রিয় ট্যাগ উপাদান এবং ট্রিগার পর্যায়ে দ্বারা পরবর্তী বিভাগ:</t>
  </si>
  <si>
    <t>Прилагат автоматично бележки към всеки материал, и да предизвика етап от следните тагове:</t>
  </si>
  <si>
    <t>适用自动标签的材料和触发阶段由下标记：</t>
  </si>
  <si>
    <t>Primijeniti automatske oznake za materijal i izazvati fazi sljedeće oznake:</t>
  </si>
  <si>
    <t>Použít automatické značky do materiálu a spouštěcí fáze do další kategorie:</t>
  </si>
  <si>
    <t>Gælder automatisk tags til materiale og udløser fase af de næste tags:</t>
  </si>
  <si>
    <t>Automatisch tags van het materiaal en de trigger-fase door de volgende tags:</t>
  </si>
  <si>
    <t>Rakenda automaatset sildid materjali ja vallandada etapis järgmised sildid:</t>
  </si>
  <si>
    <t>Levitä automaattinen tagit materiaali ja laukaista vaiheessa seuraavat tunnisteet:</t>
  </si>
  <si>
    <t>Appliquer automatiquement des balises de matériel et de déclencher scène par le côté tags:</t>
  </si>
  <si>
    <t>Wenden Sie automatische tags der material-und trigger-Stufe durch die nächste-tags:</t>
  </si>
  <si>
    <t>Εφαρμόσετε αυτόματα ετικέτες υλικό και να προκαλέσει το στάδιο από την επόμενη κατηγορία:</t>
  </si>
  <si>
    <t>החל אוטומטית קטגוריה החומר הדק שלב הבא תגיות:</t>
  </si>
  <si>
    <t>आवेदन स्वत: टैग करने के लिए सामग्री और ट्रिगर मंच द्वारा अगले टैग:</t>
  </si>
  <si>
    <t>Alkalmazni automatikus címkék anyag, ami a szakaszban a következő kategória:</t>
  </si>
  <si>
    <t>Gilda sjálfskiptur merki til efni og kveikja sviðinu með næsta merki:</t>
  </si>
  <si>
    <t>Applica tag automatici al prodotto e attiva la fase dai tag successivi:</t>
  </si>
  <si>
    <t>적용되는 자동 범하는 자료와 방아쇠 단계에 의하여 다음에 태그:</t>
  </si>
  <si>
    <t>Lietotu automātiskās atzīmes materiālu un izraisīt posmā līdz nākamajam birkas:</t>
  </si>
  <si>
    <t>Taikyti automatinį žymes medžiagos ir sukelti etapo iki kito žymos:</t>
  </si>
  <si>
    <t>Memohon automatik tag untuk bahan dan picunya oleh peringkat seterusnya tag:</t>
  </si>
  <si>
    <t>Хэрэглэх автомат сэдвийн эд, гох үе гэхэд дараагийн хаягууд:</t>
  </si>
  <si>
    <t>Bruke automatisk merker til materiale og utløse scenen ved neste koder:</t>
  </si>
  <si>
    <t>Stosować automatyczne tagi do materiału i powodować etapie następujące tagi:</t>
  </si>
  <si>
    <t>Aplicar automática de tags de material e acionar palco pela seguinte tag:</t>
  </si>
  <si>
    <t>Aplica automat tag-uri pentru materiale și declanșa etapa de următoarea categorie:</t>
  </si>
  <si>
    <t>Применять автоматические теги к материалу и вызвать этапе следующие теги:</t>
  </si>
  <si>
    <t>Примене аутоматске ознаке за материјалне и изазвати фази следеће ознаке:</t>
  </si>
  <si>
    <t>Použiť automatické značky na materiál a vyvolať fáze nasledujúcich značiek:</t>
  </si>
  <si>
    <t>Uporabljajo samodejno oznake materiala in sprožijo fazi za naslednje oznake:</t>
  </si>
  <si>
    <t>Aplique etiquetas automáticas al material y active la etapa con las siguientes etiquetas:</t>
  </si>
  <si>
    <t>Använd automatisk taggar till material och utlösa skede av nästa taggar:</t>
  </si>
  <si>
    <t>அடுத்த குறிச்சொற்களால் பொருள் மற்றும் தூண்டுதல் நிலைக்கு தானியங்கி குறிச்சொற்களைப் பயன்படுத்துங்கள்:</t>
  </si>
  <si>
    <t>Ilapat ang mga awtomatikong pag-tag sa mga materyal at trigger sa entablado sa pamamagitan ng ang susunod na kategorya:</t>
  </si>
  <si>
    <t>ปรับใช้อัตโนมัติป้ายกำกับไปยังวัสดุและกระตุ้นเวทีโดยต่อป้ายกำกับต่างๆ:</t>
  </si>
  <si>
    <t>Malzeme ve tetikleyici sahne yanındaki etiketleri otomatik etiket uygulama:</t>
  </si>
  <si>
    <t>درخواست خود کار طریقے سے ٹیگز کے لئے مواد اور متحرک مرحلے کی طرف سے اگلے ٹیگز:</t>
  </si>
  <si>
    <t>Áp dụng tự động loại vật chất và kích hoạt giai đoạn tiếp theo loại:</t>
  </si>
  <si>
    <t>Stakeholders assignment mode</t>
  </si>
  <si>
    <t>المصلحة احالة الوضع</t>
  </si>
  <si>
    <t>Pemangku kepentingan tugas modus</t>
  </si>
  <si>
    <t>স্টেকহোল্ডারের নিয়োগ মোড</t>
  </si>
  <si>
    <t>Заинтересовани страни в режим на дестинация</t>
  </si>
  <si>
    <t>利益攸关方的分配模式</t>
  </si>
  <si>
    <t>Dionicima u stanju odredište</t>
  </si>
  <si>
    <t>Zúčastněné strany přiřazení režimu</t>
  </si>
  <si>
    <t>Interessenter opgave tilstand</t>
  </si>
  <si>
    <t>Belanghebbenden opdracht modus</t>
  </si>
  <si>
    <t>Sidusrühmade loovutamise režiim</t>
  </si>
  <si>
    <t>Sidosryhmien kanssa tehtävän tila</t>
  </si>
  <si>
    <t>Les intervenants du mode d'assignation de</t>
  </si>
  <si>
    <t>Stakeholder-Zuordnung-Modus</t>
  </si>
  <si>
    <t>Φορείς ανάθεσης λειτουργία</t>
  </si>
  <si>
    <t>בעלי עניין משימה מצב</t>
  </si>
  <si>
    <t>हितधारकों असाइनमेंट मोड</t>
  </si>
  <si>
    <t>Az érdekeltek feladat mód</t>
  </si>
  <si>
    <t>Hagsmunaaðila verkefni ham</t>
  </si>
  <si>
    <t>Modalità assegnazione stakeholder</t>
  </si>
  <si>
    <t>이해관계자 모드로 할당</t>
  </si>
  <si>
    <t>Ieinteresētās personas piešķiršanas režīms</t>
  </si>
  <si>
    <t>Suinteresuotosios šalys priskiriamos režimas</t>
  </si>
  <si>
    <t>Berkepentingan tugasan mod</t>
  </si>
  <si>
    <t>Оролцогч даалгавар горим</t>
  </si>
  <si>
    <t>Interessenter oppdrag modus</t>
  </si>
  <si>
    <t>Zainteresowanymi stronami w trybie przeznaczenia</t>
  </si>
  <si>
    <t>Interessados modo de atribuição</t>
  </si>
  <si>
    <t>Părțile interesate misiune modul</t>
  </si>
  <si>
    <t>Заинтересованными сторонами в режиме назначения</t>
  </si>
  <si>
    <t>Заинтересованим странама у режиму одредиште</t>
  </si>
  <si>
    <t>Zainteresované strany priradenie režimu</t>
  </si>
  <si>
    <t>Zainteresirane strani odstop način</t>
  </si>
  <si>
    <t>Modo de asignación de partes interesadas</t>
  </si>
  <si>
    <t>Intressenter uppdraget läge</t>
  </si>
  <si>
    <t>பங்குதாரர்கள் பணி முறை</t>
  </si>
  <si>
    <t>Mga stakeholder pagtatalaga mode</t>
  </si>
  <si>
    <t>Stakeholders งานโหมด</t>
  </si>
  <si>
    <t>Paydaşlar atama modu</t>
  </si>
  <si>
    <t>اسٹیک ہولڈرز کی تفویض کے موڈ</t>
  </si>
  <si>
    <t>Bên phân chế độ</t>
  </si>
  <si>
    <t>Stage was successfully deleted.</t>
  </si>
  <si>
    <t>المرحلة بنجاح حذف.</t>
  </si>
  <si>
    <t>Tahap berhasil dihapus.</t>
  </si>
  <si>
    <t>পর্যায় সফলভাবে মুছে ফেলা.</t>
  </si>
  <si>
    <t>Етап бе успешно изтрит.</t>
  </si>
  <si>
    <t>阶段是成功地删除。</t>
  </si>
  <si>
    <t>Pozornica je uspješno uklonjen.</t>
  </si>
  <si>
    <t>Etapa byla úspěšně odstraněny.</t>
  </si>
  <si>
    <t>Scenen blev slettet.</t>
  </si>
  <si>
    <t>Het podium is met succes verwijderd.</t>
  </si>
  <si>
    <t>Etapil oli edukalt kustutatud.</t>
  </si>
  <si>
    <t>Vaihe oli poistettu onnistuneesti.</t>
  </si>
  <si>
    <t>La scène a été effacé avec succès.</t>
  </si>
  <si>
    <t>Die Bühne wurde erfolgreich gelöscht.</t>
  </si>
  <si>
    <t>Το στάδιο ήταν διαγραφεί επιτυχώς.</t>
  </si>
  <si>
    <t>שלב היה נמחק בהצלחה.</t>
  </si>
  <si>
    <t>चरण सफलतापूर्वक हटा दिया गया है ।</t>
  </si>
  <si>
    <t>Színpadon volt, sikeresen törölve.</t>
  </si>
  <si>
    <t>Stigi var eytt.</t>
  </si>
  <si>
    <t>Fase cancellata con successo.</t>
  </si>
  <si>
    <t>ステージは正常に削除されました。</t>
  </si>
  <si>
    <t>단계가 성공적으로 삭제됩니다.</t>
  </si>
  <si>
    <t>Posms tika veiksmīgi izdzēsta.</t>
  </si>
  <si>
    <t>Etapas buvo sėkmingai ištrintas.</t>
  </si>
  <si>
    <t>Peringkat telah berjaya dihapuskan.</t>
  </si>
  <si>
    <t>Үе шат амжилттай устгасан байна.</t>
  </si>
  <si>
    <t>Scenen ble slettet.</t>
  </si>
  <si>
    <t>Etap został pomyślnie usunięty.</t>
  </si>
  <si>
    <t>O estágio foi excluído com êxito.</t>
  </si>
  <si>
    <t>Scena a fost șters cu succes.</t>
  </si>
  <si>
    <t>Этап был успешно удален.</t>
  </si>
  <si>
    <t>Фаза је успешно уклоњен.</t>
  </si>
  <si>
    <t>Etapa bola úspešne odstránená.</t>
  </si>
  <si>
    <t>Oder je bil uspešno izbrisan.</t>
  </si>
  <si>
    <t>La etapa se ha eliminado correctamente.</t>
  </si>
  <si>
    <t>Scenen raderades.</t>
  </si>
  <si>
    <t>மேடை வெற்றிகரமாக நீக்கப்பட்டது.</t>
  </si>
  <si>
    <t>Entablado ay matagumpay na natanggal na.</t>
  </si>
  <si>
    <t>บนเวทีถูกลบออกไปเรียบร้อยแล้ว</t>
  </si>
  <si>
    <t>Sahne başarıyla silindi.</t>
  </si>
  <si>
    <t>مرحلے کامیابی سے خارج کر دیا.</t>
  </si>
  <si>
    <t>Sân khấu đã được xóa.</t>
  </si>
  <si>
    <t>Error occured while saving stage.</t>
  </si>
  <si>
    <t>خطأ حدث أثناء حفظ المرحلة.</t>
  </si>
  <si>
    <t>Terjadi kesalahan saat menyimpan panggung.</t>
  </si>
  <si>
    <t>ত্রুটি ঘটেছে যখন সংরক্ষণ মঞ্চে.</t>
  </si>
  <si>
    <t>Грешка по време на запазване.</t>
  </si>
  <si>
    <t>错误发生，同时节省的阶段。</t>
  </si>
  <si>
    <t>Greška prilikom spremanja.</t>
  </si>
  <si>
    <t>Došlo k chybě při ukládání fázi.</t>
  </si>
  <si>
    <t>Error occured while saving fase.</t>
  </si>
  <si>
    <t>Fout opgetreden tijdens het opslaan van het podium.</t>
  </si>
  <si>
    <t>Viga tekkis, säästes samas staadiumis.</t>
  </si>
  <si>
    <t>Tapahtui virhe tallennettaessa vaiheessa.</t>
  </si>
  <si>
    <t>Erreur est survenue lors de l'enregistrement de la scène.</t>
  </si>
  <si>
    <t>Fehler aufgetreten beim speichern der Bühne.</t>
  </si>
  <si>
    <t>Σφάλμα κατά την εξοικονόμηση στάδιο.</t>
  </si>
  <si>
    <t>אירעה שגיאה בעת שמירת הבמה.</t>
  </si>
  <si>
    <t>त्रुटि हो गई, जबकि बचत के चरण में है ।</t>
  </si>
  <si>
    <t>Hiba történt, miközben a megtakarítás színpadon.</t>
  </si>
  <si>
    <t>Villa kom á meðan bjarga stigi.</t>
  </si>
  <si>
    <t>Errore durante il salvataggio della fase.</t>
  </si>
  <si>
    <t>ステージ保存中にエラーが発生しました</t>
  </si>
  <si>
    <t>오류가 발생하는 절약 단계입니다.</t>
  </si>
  <si>
    <t>Kļūda radās, vienlaikus ietaupot posmā.</t>
  </si>
  <si>
    <t>Klaida įvyko, o taupymo etape.</t>
  </si>
  <si>
    <t>Ralat yang berlaku semasa menyelamatkan pentas.</t>
  </si>
  <si>
    <t>Алдаа гарсан байхад хэмнэх үе шат.</t>
  </si>
  <si>
    <t>Feil oppsto under lagring av scenen.</t>
  </si>
  <si>
    <t>Błąd podczas zapisywania.</t>
  </si>
  <si>
    <t>Ocorreu um erro ao salvar o palco.</t>
  </si>
  <si>
    <t>A apărut o eroare în timp ce de economisire etapă.</t>
  </si>
  <si>
    <t>Ошибка во время сохранения.</t>
  </si>
  <si>
    <t>Грешке током чувања.</t>
  </si>
  <si>
    <t>Chyba nastala pri ukladaní fáze.</t>
  </si>
  <si>
    <t>Do napake med shranjevanjem fazi.</t>
  </si>
  <si>
    <t>Ocurrió un error al guardar la etapa.</t>
  </si>
  <si>
    <t>Fel uppstod samtidigt som man sparar på scenen.</t>
  </si>
  <si>
    <t>நிலை சேமிக்கும் போது பிழை ஏற்பட்டது.</t>
  </si>
  <si>
    <t>Error na naganap habang nagse-save ng entablado.</t>
  </si>
  <si>
    <t>เกิดข้อผิดพลาด occured ระหว่างทำการบันทึกเวที</t>
  </si>
  <si>
    <t>Aşama kaydedilirken hata oluştu.</t>
  </si>
  <si>
    <t>خرابی آگئی جبکہ بچانے کے مرحلے.</t>
  </si>
  <si>
    <t>Lỗi xảy ra trong khi tiết kiệm sân khấu.</t>
  </si>
  <si>
    <t>Stage was successfully saved.</t>
  </si>
  <si>
    <t>المرحلة تم حفظها بنجاح.</t>
  </si>
  <si>
    <t>Tahap itu berhasil diselamatkan.</t>
  </si>
  <si>
    <t>পর্যায় সফলভাবে সংরক্ষিত.</t>
  </si>
  <si>
    <t>Етап е успешно записан.</t>
  </si>
  <si>
    <t>阶段是成功的保存。</t>
  </si>
  <si>
    <t>Faza uspješno je spašen.</t>
  </si>
  <si>
    <t>Etapa byla úspěšně uložena.</t>
  </si>
  <si>
    <t>Scenen var gemt.</t>
  </si>
  <si>
    <t>Het podium werd met succes opgeslagen.</t>
  </si>
  <si>
    <t>Etapil oli edukalt salvestatud.</t>
  </si>
  <si>
    <t>Vaihe oli onnistuneesti tallennettu.</t>
  </si>
  <si>
    <t>La scène a été enregistrée avec succès.</t>
  </si>
  <si>
    <t>Die Bühne wurde erfolgreich gespeichert.</t>
  </si>
  <si>
    <t>Το στάδιο ήταν αποθηκευτεί με επιτυχία.</t>
  </si>
  <si>
    <t>השלב בהצלחה הציל.</t>
  </si>
  <si>
    <t>चरण सफलतापूर्वक बचाया ।</t>
  </si>
  <si>
    <t>A szakaszban sikeresen megmentette.</t>
  </si>
  <si>
    <t>Stigi tókst bjargað.</t>
  </si>
  <si>
    <t>Fase salvata con successo.</t>
  </si>
  <si>
    <t>ステージは正常に保存されました。</t>
  </si>
  <si>
    <t>단계가 성공적으로 저장됩니다.</t>
  </si>
  <si>
    <t>Posms tika veiksmīgi saglabāts.</t>
  </si>
  <si>
    <t>Etapas buvo sėkmingai išgelbėti.</t>
  </si>
  <si>
    <t>Peringkat telah berjaya diselamatkan.</t>
  </si>
  <si>
    <t>Үе шат амжилттай аварсан.</t>
  </si>
  <si>
    <t>Scenen ble lagret.</t>
  </si>
  <si>
    <t>Etap został pomyślnie zapisany.</t>
  </si>
  <si>
    <t>O estágio foi salvo com êxito.</t>
  </si>
  <si>
    <t>Scena a fost salvat cu succes.</t>
  </si>
  <si>
    <t>Этап был успешно сохранен.</t>
  </si>
  <si>
    <t>Фаза је успешно сачуван.</t>
  </si>
  <si>
    <t>Etapa bola úspešne uložené.</t>
  </si>
  <si>
    <t>Oder je bil uspešno shranjen.</t>
  </si>
  <si>
    <t>La etapa se guardó correctamente.</t>
  </si>
  <si>
    <t>Scenen var sparats.</t>
  </si>
  <si>
    <t>மேடை வெற்றிகரமாக காப்பாற்றப்பட்டது.</t>
  </si>
  <si>
    <t>Entablado ay matagumpay na nai-save.</t>
  </si>
  <si>
    <t>ขั้นถูกจัดเก็บเรียบร้อยแล้วนะ</t>
  </si>
  <si>
    <t>Sahne başarıyla kaydedildi.</t>
  </si>
  <si>
    <t>مرحلے کامیابی سے بچا لیا.</t>
  </si>
  <si>
    <t>Sân khấu đã được lưu thành công.</t>
  </si>
  <si>
    <t>Stage stakeholders were successfully saved.</t>
  </si>
  <si>
    <t>المرحلة المصلحة تم حفظها بنجاح.</t>
  </si>
  <si>
    <t>Tahap pemangku kepentingan yang berhasil diselamatkan.</t>
  </si>
  <si>
    <t>পর্যায় স্টেকহোল্ডারের ছিল, সফলভাবে সংরক্ষিত.</t>
  </si>
  <si>
    <t>Участниците фаза са успешно записани.</t>
  </si>
  <si>
    <t>阶段利益攸关方成功地保存。</t>
  </si>
  <si>
    <t>Sudionici faze su uspješno spremljeni.</t>
  </si>
  <si>
    <t>Fáze zúčastněné strany byly úspěšně uloženy.</t>
  </si>
  <si>
    <t>Fase interessenter blev gemt korrekt.</t>
  </si>
  <si>
    <t>Fase stakeholders zijn met succes opgeslagen.</t>
  </si>
  <si>
    <t>Etapi sidusrühmad olid edukalt salvestatud.</t>
  </si>
  <si>
    <t>Vaihe sidosryhmät olivat onnistuneesti tallennettu.</t>
  </si>
  <si>
    <t>Stade de parties prenantes ont été correctement enregistrées.</t>
  </si>
  <si>
    <t>Bühne Akteure wurden erfolgreich gespeichert.</t>
  </si>
  <si>
    <t>Στάδιο ενδιαφερόμενοι είχαν αποθηκευτεί με επιτυχία.</t>
  </si>
  <si>
    <t>בשלב בעלי העניין היו בהצלחה הציל.</t>
  </si>
  <si>
    <t>चरण हितधारकों थे सफलतापूर्वक बचाया ।</t>
  </si>
  <si>
    <t>Színpadon az érintettek sikeresen megmentette.</t>
  </si>
  <si>
    <t>Stigi hagsmunaaðila tókst bjargað.</t>
  </si>
  <si>
    <t>Fasi Stakeholder salvate con successo.</t>
  </si>
  <si>
    <t>ステージステークホルダーは正常に保存されました。</t>
  </si>
  <si>
    <t>단계 이해관계자가 성공적으로 저장되었습니다.</t>
  </si>
  <si>
    <t>Posmā ieinteresētās personas tika veiksmīgi saglabāts.</t>
  </si>
  <si>
    <t>Etapo dalyviai buvo sėkmingai išgelbėti.</t>
  </si>
  <si>
    <t>Peringkat berkepentingan telah berjaya diselamatkan.</t>
  </si>
  <si>
    <t>Үе шат оролцогч байсан амжилттай аварсан.</t>
  </si>
  <si>
    <t>Scenen interessenter ble lagret.</t>
  </si>
  <si>
    <t>Uczestnikami etapu zostały pomyślnie zapisane.</t>
  </si>
  <si>
    <t>Fase partes interessadas foram salvos com sucesso.</t>
  </si>
  <si>
    <t>Etapa părțile interesate au fost salvate cu succes.</t>
  </si>
  <si>
    <t>Участниками этапа были успешно сохранены.</t>
  </si>
  <si>
    <t>Учесницима фазе су успешно сачуване.</t>
  </si>
  <si>
    <t>Etapa zainteresované strany boli úspešne uložené.</t>
  </si>
  <si>
    <t>Faza zainteresirane strani so bile uspešno shranjene.</t>
  </si>
  <si>
    <t>La etapa de los interesados se han guardado correctamente.</t>
  </si>
  <si>
    <t>Scenen aktörer har sparats.</t>
  </si>
  <si>
    <t>மேடை பங்குதாரர்கள் வெற்றிகரமாக காப்பாற்றப்பட்டனர்.</t>
  </si>
  <si>
    <t>Yugto ng mga stakeholder ay matagumpay na nai-save.</t>
  </si>
  <si>
    <t>บนเวที stakeholders เป็นถูกจัดเก็บเรียบร้อยแล้วนะ</t>
  </si>
  <si>
    <t>Sahne paydaşlar başarıyla kaydedildi.</t>
  </si>
  <si>
    <t>مرحلے میں اسٹیک ہولڈرز تھے ، کامیابی کے ساتھ بچا لیا.</t>
  </si>
  <si>
    <t>Giai đoạn quan đã được lưu thành công.</t>
  </si>
  <si>
    <t>Workflow starting points were successfully saved.</t>
  </si>
  <si>
    <t>سير العمل نقطة انطلاق تم حفظها بنجاح.</t>
  </si>
  <si>
    <t>Alur kerja dimulai poin yang berhasil diselamatkan.</t>
  </si>
  <si>
    <t>কর্মপ্রবাহ শুরু পয়েন্ট ছিল, সফলভাবে সংরক্ষিত.</t>
  </si>
  <si>
    <t>Отправна точка на процеса са успешно записани.</t>
  </si>
  <si>
    <t>工作流程的起始点是成功的保存。</t>
  </si>
  <si>
    <t>Polazišta procesa bili su uspješno spremljeni.</t>
  </si>
  <si>
    <t>Workflow výchozí body byly úspěšně uloženy.</t>
  </si>
  <si>
    <t>Workflow udgangspunkt var gemt.</t>
  </si>
  <si>
    <t>Workflow uitgangspunten zijn met succes opgeslagen.</t>
  </si>
  <si>
    <t>Töövoo käivitamine punktid on edukalt salvestatud.</t>
  </si>
  <si>
    <t>Työnkulun lähtökohdat olivat onnistuneesti tallennettu.</t>
  </si>
  <si>
    <t>Flux de travail des points de départ ont été correctement enregistrées.</t>
  </si>
  <si>
    <t>Workflow-Startpunkte wurden erfolgreich gespeichert.</t>
  </si>
  <si>
    <t>Ροή εργασίας σημεία εκκίνησης ήταν αποθηκευτεί με επιτυχία.</t>
  </si>
  <si>
    <t>העבודה מתחילה נקודות בהצלחה הציל.</t>
  </si>
  <si>
    <t>कार्यप्रवाह शुरू अंक थे, सफलतापूर्वक बचाया ।</t>
  </si>
  <si>
    <t>Munkafolyamat indítása pontot sikeresen megmentette.</t>
  </si>
  <si>
    <t>Verkskipulagið byrja stig tókst bjargað.</t>
  </si>
  <si>
    <t>Punti di partenza del flusso di lavoro salvati correttamente.</t>
  </si>
  <si>
    <t>ワークフロー開始点は正常に保存されました。</t>
  </si>
  <si>
    <t>워크플로 시작하는 포인트가 성공적으로 저장되었습니다.</t>
  </si>
  <si>
    <t>Darbplūsmas sākot punkti tika veiksmīgi saglabāts.</t>
  </si>
  <si>
    <t>Darbo eigos atspirties taškai buvo sėkmingai išgelbėti.</t>
  </si>
  <si>
    <t>Kerja titik permulaan yang telah berjaya diselamatkan.</t>
  </si>
  <si>
    <t>Ажлын эхлэл байсан амжилттай аварсан.</t>
  </si>
  <si>
    <t>Arbeidsflyt utgangspunkt ble lagret.</t>
  </si>
  <si>
    <t>Punkty wyjścia procesu zostały pomyślnie zapisane.</t>
  </si>
  <si>
    <t>De fluxo de trabalho, os pontos de partida foram salvos com sucesso.</t>
  </si>
  <si>
    <t>Flux de lucru punctele de plecare au fost salvate cu succes.</t>
  </si>
  <si>
    <t>Отправные точки процесса были успешно сохранены.</t>
  </si>
  <si>
    <t>Полазишта процеса су успешно сачуване.</t>
  </si>
  <si>
    <t>Workflow začiatky boli úspešne uložené.</t>
  </si>
  <si>
    <t>Potek dela izhodišč so bile uspešno shranjene.</t>
  </si>
  <si>
    <t>Los puntos de inicio del flujo de trabajo se guardaron correctamente.</t>
  </si>
  <si>
    <t>Arbetsflöde utgångspunkter var sparats.</t>
  </si>
  <si>
    <t>பணிப்பாய்வு தொடக்க புள்ளிகள் வெற்றிகரமாக சேமிக்கப்பட்டன.</t>
  </si>
  <si>
    <t>Daloy ng trabaho sa panimulang punto ay matagumpay na nai-save.</t>
  </si>
  <si>
    <t>Workflow เริ่มจุดเป็นถูกจัดเก็บเรียบร้อยแล้วนะ</t>
  </si>
  <si>
    <t>İş akışı Başlangıç noktaları başarılı bir şekilde kaydedildi.</t>
  </si>
  <si>
    <t>کام کے فلو کو شروع پوائنٹس تھے ، کامیابی کے ساتھ بچا لیا.</t>
  </si>
  <si>
    <t>Công việc bắt đầu điểm đã được lưu thành công.</t>
  </si>
  <si>
    <t>Transition was successfully saved.</t>
  </si>
  <si>
    <t>الانتقال تم حفظها بنجاح.</t>
  </si>
  <si>
    <t>Transisi itu berhasil diselamatkan.</t>
  </si>
  <si>
    <t>রূপান্তর সফলভাবে সংরক্ষিত.</t>
  </si>
  <si>
    <t>Преход е успешно записан.</t>
  </si>
  <si>
    <t>过渡是成功地保存。</t>
  </si>
  <si>
    <t>Prijelaz uspješno je spašen.</t>
  </si>
  <si>
    <t>Přechod byl úspěšně uložen.</t>
  </si>
  <si>
    <t>Overgangen blev gemt korrekt.</t>
  </si>
  <si>
    <t>Overgang is succesvol opgeslagen.</t>
  </si>
  <si>
    <t>Üleminek oli edukalt salvestatud.</t>
  </si>
  <si>
    <t>Siirtyminen oli tallennettu.</t>
  </si>
  <si>
    <t>La Transition a été enregistrée avec succès.</t>
  </si>
  <si>
    <t>Der übergang wurde erfolgreich gespeichert.</t>
  </si>
  <si>
    <t>Η μετάβαση ήταν αποθηκευτεί με επιτυχία.</t>
  </si>
  <si>
    <t>מעבר בהצלחה הציל.</t>
  </si>
  <si>
    <t>संक्रमण सफलतापूर्वक बचाया ।</t>
  </si>
  <si>
    <t>Átmeneti sikeresen megmentette.</t>
  </si>
  <si>
    <t>Umskipti tókst bjargað.</t>
  </si>
  <si>
    <t>Transizione salvata con successo.</t>
  </si>
  <si>
    <t>トランジションは正常に保存されました。</t>
  </si>
  <si>
    <t>의 전환이 성공적으로 저장되었다.</t>
  </si>
  <si>
    <t>Pārejas tika veiksmīgi saglabāts.</t>
  </si>
  <si>
    <t>Perėjimas buvo sėkmingai išgelbėti.</t>
  </si>
  <si>
    <t>Peralihan telah berjaya diselamatkan.</t>
  </si>
  <si>
    <t>Шилжилтийн амжилттай аварсан.</t>
  </si>
  <si>
    <t>Overgangen ble lagret.</t>
  </si>
  <si>
    <t>Przejście został pomyślnie zapisany.</t>
  </si>
  <si>
    <t>A transição foi salvo com êxito.</t>
  </si>
  <si>
    <t>Tranziția a fost salvat cu succes.</t>
  </si>
  <si>
    <t>Переход был успешно сохранен.</t>
  </si>
  <si>
    <t>Прелаз је успешно сачуван.</t>
  </si>
  <si>
    <t>Prechod bol úspešne uložené.</t>
  </si>
  <si>
    <t>Prehod je bil uspešno shranjen.</t>
  </si>
  <si>
    <t>La transición se guardó correctamente.</t>
  </si>
  <si>
    <t>Övergången har sparats.</t>
  </si>
  <si>
    <t>மாற்றம் வெற்றிகரமாக சேமிக்கப்பட்டது.</t>
  </si>
  <si>
    <t>Paglipat ay matagumpay na nai-save.</t>
  </si>
  <si>
    <t>เปลี่ยนถูกจัดเก็บเรียบร้อยแล้วนะ</t>
  </si>
  <si>
    <t>Geçiş başarıyla kaydedildi.</t>
  </si>
  <si>
    <t>منتقلی تھا کو کامیابی سے بچایا.</t>
  </si>
  <si>
    <t>Chuyển công đã được lưu lại.</t>
  </si>
  <si>
    <t>It is not allowed to add actions to a stage containing Chemwatch action.</t>
  </si>
  <si>
    <t>لا يجوز إضافة إجراءات إلى مرحلة تحتوي Chemwatch العمل.</t>
  </si>
  <si>
    <t>Hal ini tidak diperbolehkan untuk menambahkan tindakan untuk tahap mengandung Chemwatch tindakan.</t>
  </si>
  <si>
    <t>এটা করার অনুমতি দেওয়া হয় না, যোগ, কর্ম করার জন্য একটি পর্যায়ে ধারণকারী Chemwatch কর্ম.</t>
  </si>
  <si>
    <t>Не се добавят действие на сцената, съдържащи chemwatch на акции.</t>
  </si>
  <si>
    <t>这是不允许添加行动的一个阶段包含Chemwatch行动。</t>
  </si>
  <si>
    <t>Ne možete dodati radnje na pozornici, sadrže chemwatch na dionice.</t>
  </si>
  <si>
    <t>Není povoleno přidávat akce do fáze obsahující Chemwatch akce.</t>
  </si>
  <si>
    <t>Det er ikke tilladt at tilføje handlinger til en fase, der indeholder Chemwatch handling.</t>
  </si>
  <si>
    <t>Het is niet toegestaan om acties toe te voegen aan een podium met Chemwatch actie.</t>
  </si>
  <si>
    <t>Ei ole lubatud lisada meetmete etapp, mis sisaldavad Chemwatch tegevus.</t>
  </si>
  <si>
    <t>Se ei saa lisätä toimintoja vaiheessa sisältävät Chemwatch toimintaa.</t>
  </si>
  <si>
    <t>Il n'est pas permis d'ajouter des actions à un stade contenant Chemwatch action.</t>
  </si>
  <si>
    <t>Es ist nicht erlaubt das hinzufügen von Aktionen zu einer Bühne mit Chemwatch Aktion.</t>
  </si>
  <si>
    <t>Δεν επιτρέπεται η προσθήκη ενεργειών σε ένα στάδιο που περιέχουν Chemwatch δράση.</t>
  </si>
  <si>
    <t>זה לא מותר להוסיף פעולות לבמה המכיל Chemwatch פעולה.</t>
  </si>
  <si>
    <t>यह अनुमति नहीं है करने के लिए कार्यों को जोड़ने के लिए एक मंच युक्त Chemwatch कार्रवाई की है ।</t>
  </si>
  <si>
    <t>Nem engedélyezett műveletek hozzáadása a színpadon tartalmazó Chemwatch akció.</t>
  </si>
  <si>
    <t>Það er ekki leyft að bæta aðgerðir til að stigi inniheldur Chemwatch aðgerð.</t>
  </si>
  <si>
    <t>Non è consentito l'aggiunta di azioni ad una fase contenente un'azione Chemwatch.</t>
  </si>
  <si>
    <t>ケムウォッチアクションを含むステージにアクションを追加することはできません。</t>
  </si>
  <si>
    <t>하는 것은 허용되지 않는다 작업을 추가하는 단계를 포함 Chemwatch 작업입니다.</t>
  </si>
  <si>
    <t>Tas nav atļauts, lai pievienotu darbības uz skatuves, kas satur Chemwatch rīcības.</t>
  </si>
  <si>
    <t>Negalima pridėti veiksmų etapas, kuriame Chemwatch veiksmų.</t>
  </si>
  <si>
    <t>Ia tidak dibenarkan untuk menambah tindakan untuk peringkat yang mengandungi Chemwatch tindakan.</t>
  </si>
  <si>
    <t>Энэ нь эрхгүй нэмэх арга хэмжээг үе шат агуулсан Chemwatch арга хэмжээ.</t>
  </si>
  <si>
    <t>Det er ikke tillatt å legge handlinger til en scene som inneholder Chemwatch handling.</t>
  </si>
  <si>
    <t>Nie można dodawać kroki na scenie, zawierający chemwatch na akcje.</t>
  </si>
  <si>
    <t>Não é permitido adicionar ações a uma fase contendo Chemwatch ação.</t>
  </si>
  <si>
    <t>Nu este permis să adăugați acțiuni la un stadiu care conțin Chemwatch acțiune.</t>
  </si>
  <si>
    <t>Нельзя добавлять действия на сцене, содержащих chemwatch по акции.</t>
  </si>
  <si>
    <t>Не можете да додате акције на сцени, садрже chemwatch на акције.</t>
  </si>
  <si>
    <t>Nie je dovolené pridávať akcie v štádiu obsahujúce Chemwatch akcie.</t>
  </si>
  <si>
    <t>Ni dovoljeno, če želite dodati dejanja do stopnje, ki vsebujejo Chemwatch dejanje.</t>
  </si>
  <si>
    <t>No está permitido agregar acciones a una etapa que contenga acciones de Chemwatch.</t>
  </si>
  <si>
    <t>Det är inte tillåtet att lägga till åtgärder till en scen som innehåller Chemwatch åtgärder.</t>
  </si>
  <si>
    <t>செம்வாட்ச் செயலைக் கொண்ட ஒரு கட்டத்தில் செயல்களைச் சேர்க்க இது அனுமதிக்கப்படாது.</t>
  </si>
  <si>
    <t>Ito ay hindi pinahihintulutan upang magdagdag ng mga aksyon sa isang yugto na naglalaman ng Chemwatch aksyon.</t>
  </si>
  <si>
    <t>มันคือไม่ได้รับอนุญาตให้ทำการเพิ่มการกระทำไปบนเวทีที่บรรจุ Chemwatch งการการกระทำ</t>
  </si>
  <si>
    <t>Chemwatch aksiyon içeren bir sahne eylemleri eklemek için izin verilmez.</t>
  </si>
  <si>
    <t>اس کی اجازت نہیں ہے شامل کرنے کے لئے اقدامات کرنے کے لئے ایک مرحلے پر مشتمل Chemwatch کارروائی.</t>
  </si>
  <si>
    <t>Nó không được phép thêm hành động đến một sân khấu có Chemwatch hành động.</t>
  </si>
  <si>
    <t>Chemwatch action has to be the only action on a stage.</t>
  </si>
  <si>
    <t>Chemwatch العمل يجب أن يكون العمل الوحيد على خشبة المسرح.</t>
  </si>
  <si>
    <t>Chemwatch tindakan memiliki untuk menjadi satu-satunya aksi di panggung.</t>
  </si>
  <si>
    <t>Chemwatch ব্যবস্থা করা হয়েছে শুধুমাত্র কর্ম একটি মঞ্চে.</t>
  </si>
  <si>
    <t>Chemwatch за действие трябва да бъде само от действието на сцената.</t>
  </si>
  <si>
    <t>Chemwatch行动是唯一的行动的一个阶段。</t>
  </si>
  <si>
    <t>Chemwatch djelovanja mora biti samo akcija na pozornici.</t>
  </si>
  <si>
    <t>Chemwatch akce má být pouze akce na jevišti.</t>
  </si>
  <si>
    <t>Chemwatch handling har at være den eneste handling på en scene.</t>
  </si>
  <si>
    <t>Chemwatch actie is de enige actie die op een podium.</t>
  </si>
  <si>
    <t>Chemwatch tegevus peab olema ainus tegevus laval.</t>
  </si>
  <si>
    <t>Chemwatch toiminta on olla vain toiminnan vaiheessa.</t>
  </si>
  <si>
    <t>Chemwatch action doit être la seule action sur une scène.</t>
  </si>
  <si>
    <t>Chemwatch Aktion hat sich die Aktion nur auf einer Bühne.</t>
  </si>
  <si>
    <t>Chemwatch δράσης πρέπει να είναι η μόνη ενέργεια στην σκηνή.</t>
  </si>
  <si>
    <t>Chemwatch פעולה חייב להיות רק פעולה על הבמה.</t>
  </si>
  <si>
    <t>Chemwatch कार्रवाई करने के लिए है हो सकता है केवल कार्रवाई पर एक मंच है ।</t>
  </si>
  <si>
    <t>Chemwatch akció az akció csak a színpadon.</t>
  </si>
  <si>
    <t>Chemwatch aðgerð hefur að vera aðeins aðgerð á sviðinu.</t>
  </si>
  <si>
    <t>L'azione di Chemwatch deve essere l'unica su una fase</t>
  </si>
  <si>
    <t>Chemwatch 작업해야만 작업 단계입니다.</t>
  </si>
  <si>
    <t>Chemwatch darbība, ir tikai darbība uz skatuves.</t>
  </si>
  <si>
    <t>Chemwatch veiksmai turi būti tik veiksmo scenoje.</t>
  </si>
  <si>
    <t>Chemwatch tindakan telah menjadi satu-satunya tindakan atas pentas.</t>
  </si>
  <si>
    <t>Chemwatch арга хэмжээ нь үйл ажиллагаа нь зөвхөн тайзан дээр.</t>
  </si>
  <si>
    <t>Chemwatch handling har til å være den eneste handling på en scene.</t>
  </si>
  <si>
    <t>Chemwatch na działanie musi być tylko akcja na scenie.</t>
  </si>
  <si>
    <t>Chemwatch a acção tem de ser a única ação em um palco.</t>
  </si>
  <si>
    <t>Chemwatch de acțiune trebuie să fie singura acțiune pe o scenă.</t>
  </si>
  <si>
    <t>Chemwatch по действием должна быть только действие на сцене.</t>
  </si>
  <si>
    <t>Chemwatch за акцију би требало да буде само акција на сцени.</t>
  </si>
  <si>
    <t>Chemwatch akcia má byť len akcie na javisku.</t>
  </si>
  <si>
    <t>Chemwatch ukrep je, da je samo dejanje na odru.</t>
  </si>
  <si>
    <t>La acción Chemwatch tiene que ser la única acción en un escenario.</t>
  </si>
  <si>
    <t>Chemwatch åtgärder har för att vara den enda åtgärd som på en scen.</t>
  </si>
  <si>
    <t>செம்வாட்ச் நடவடிக்கை ஒரு மேடையில் ஒரே செயலாக இருக்க வேண்டும்.</t>
  </si>
  <si>
    <t>Chemwatch aksyon ay upang maging lamang ng pagkilos sa isang yugto.</t>
  </si>
  <si>
    <t>Chemwatch การกระทำจะต้องเป็นเพียงการกระทำบนเวที</t>
  </si>
  <si>
    <t>Chemwatch eylem bir sahnede tek bir eylem olmalı.</t>
  </si>
  <si>
    <t>Chemwatch کارروائی کی جائے کرنے کے لئے ہے صرف کارروائی ایک مرحلے پر.</t>
  </si>
  <si>
    <t>Chemwatch hành động đã được chỉ hành động trên một sân khấu.</t>
  </si>
  <si>
    <t>It is not allowed to add two similar actions on a stage.</t>
  </si>
  <si>
    <t>لا يجوز إضافة اثنين إجراءات مماثلة على خشبة المسرح.</t>
  </si>
  <si>
    <t>Hal ini tidak diperbolehkan untuk menambahkan dua tindakan serupa di panggung.</t>
  </si>
  <si>
    <t>এটা করার অনুমতি দেওয়া হয় না, যোগ, দুটি একই কর্ম একটি মঞ্চে.</t>
  </si>
  <si>
    <t>Не можете да добавите два еднакви действия на сцената.</t>
  </si>
  <si>
    <t>这是不允许的增加两个类似的行动在一个阶段。</t>
  </si>
  <si>
    <t>Ne možete dodati dvije iste akcije na sceni.</t>
  </si>
  <si>
    <t>Není dovoleno přidat dvě podobné akce na jevišti.</t>
  </si>
  <si>
    <t>Det er ikke tilladt at tilføje to ens handlinger på en scene.</t>
  </si>
  <si>
    <t>Het is niet toegestaan om twee soortgelijke acties op een podium.</t>
  </si>
  <si>
    <t>Ei ole lubatud lisada kaks sarnaseid meetmeid laval.</t>
  </si>
  <si>
    <t>Se ei saa lisätä kaksi vastaavia toimia lavalla.</t>
  </si>
  <si>
    <t>Il n'est pas permis d'ajouter deux actions similaires sur une scène.</t>
  </si>
  <si>
    <t>Es ist nicht erlaubt, fügen Sie zwei ähnliche Aktionen auf einer Bühne.</t>
  </si>
  <si>
    <t>Δεν επιτρέπεται η προσθήκη δύο παρόμοιες δράσεις σε ένα στάδιο.</t>
  </si>
  <si>
    <t>זה לא מותר להוסיף שתי פעולות דומות על הבמה.</t>
  </si>
  <si>
    <t>यह अनुमति नहीं है जोड़ने के लिए दो इसी तरह के कार्यों के लिए एक मंच पर.</t>
  </si>
  <si>
    <t>Nem megengedett, hogy további két hasonló intézkedések a színpadon.</t>
  </si>
  <si>
    <t>Það er ekki leyft að bæta tvær svipað aðgerðir á sviðinu.</t>
  </si>
  <si>
    <t>Non è previsto aggiungere azioni simili su una fase.</t>
  </si>
  <si>
    <t>ステージには同じアクションを2つ追加することはできません。</t>
  </si>
  <si>
    <t>그것은 허용되지 않습을 추가하는 두 개의 유사한 작업 단계입니다.</t>
  </si>
  <si>
    <t>Tas nav atļauts, lai pievienotu divi līdzīgi pasākumi uz skatuves.</t>
  </si>
  <si>
    <t>Negalima pridėti du panašūs veiksmai scenoje.</t>
  </si>
  <si>
    <t>Ia tidak dibenarkan untuk menambah dua tindakan yang sama di atas panggung.</t>
  </si>
  <si>
    <t>Энэ нь эрхгүй нэмж хоер ижил төстэй үйл ажиллагаа нь дээрх үе шат.</t>
  </si>
  <si>
    <t>Det er ikke tillatt å legge to lignende handlinger på en scene.</t>
  </si>
  <si>
    <t>Nie można dodać dwa identyczne kroki na scenie.</t>
  </si>
  <si>
    <t>Não é permitido adicionar duas ações semelhantes em um palco.</t>
  </si>
  <si>
    <t>Nu este permis pentru a adăuga două acțiuni similare pe o scenă.</t>
  </si>
  <si>
    <t>Нельзя добавить два одинаковых действия на сцене.</t>
  </si>
  <si>
    <t>Не може се додати две исте радње на сцени.</t>
  </si>
  <si>
    <t>Nie je povolené pridať dve podobné akcie na javisku.</t>
  </si>
  <si>
    <t>Ni dovoljeno, če želite dodati dve podobni ukrepi na odru.</t>
  </si>
  <si>
    <t>No está permitido añadir dos acciones similares en un escenario.</t>
  </si>
  <si>
    <t>Det är inte tillåtet att lägga till två liknande åtgärder på en scen.</t>
  </si>
  <si>
    <t>ஒரு மேடையில் இரண்டு ஒத்த செயல்களைச் சேர்க்க இது அனுமதிக்கப்படவில்லை.</t>
  </si>
  <si>
    <t>Ito ay hindi pinahihintulutan upang magdagdag ng dalawang mga katulad na mga pagkilos sa isang yugto.</t>
  </si>
  <si>
    <t>มันคือไม่ได้รับอนุญาตให้ทำการเพิ่มสองคนที่คล้ายกันการกระทำบนเวที</t>
  </si>
  <si>
    <t>Bir sahnede iki benzer eylemleri eklemek için izin verilmez.</t>
  </si>
  <si>
    <t>اس کی اجازت نہیں ہے شامل کرنے کے لئے دو طرح کے اعمال پر ایک مرحلے.</t>
  </si>
  <si>
    <t>Nó không được phép thêm hai tương tự các hành động trên một sân khấu.</t>
  </si>
  <si>
    <t>You cannot have a return button assigned for the first stage.</t>
  </si>
  <si>
    <t>لا يمكن أن يكون زر العودة المخصصة للمرحلة الأولى.</t>
  </si>
  <si>
    <t>Anda tidak dapat memiliki sebuah tombol kembali ditugaskan untuk tahap pertama.</t>
  </si>
  <si>
    <t>আপনি থাকতে পারে না, একটি ফিরতি বাটন জন্য নির্ধারিত প্রথম পর্যায়.</t>
  </si>
  <si>
    <t>Не може да има бутон за връщане на избраните за първия етап.</t>
  </si>
  <si>
    <t>你不能有一个按钮返回分配给第一阶段。</t>
  </si>
  <si>
    <t>Ne možete imati gumb povrat dodijeljenih u prvoj fazi.</t>
  </si>
  <si>
    <t>Nemůžete mít návrat tlačítka přiřazená pro první fázi.</t>
  </si>
  <si>
    <t>Du kan ikke have en tilbage-knap, der er tildelt til den første fase.</t>
  </si>
  <si>
    <t>U kunt een return-toets toegewezen voor de eerste fase.</t>
  </si>
  <si>
    <t>Sa ei saa seda tagasi nuppu määratud esimese etapi.</t>
  </si>
  <si>
    <t>Et voi olla return-painiketta määritetty ensimmäisen vaiheen.</t>
  </si>
  <si>
    <t>Vous ne pouvez pas avoir un bouton de retour, attribué pour la première étape.</t>
  </si>
  <si>
    <t>Sie können eine return-Taste zugeordnet, die für die erste Stufe.</t>
  </si>
  <si>
    <t>Δεν μπορείτε να έχετε ένα κουμπί επιστροφής ανατεθεί για το πρώτο στάδιο.</t>
  </si>
  <si>
    <t>אתה לא יכול לקבל החזר על כפתור שהוקצו עבור השלב הראשון.</t>
  </si>
  <si>
    <t>आप नहीं कर सकता है एक वापस बटन के लिए सौंपा ।</t>
  </si>
  <si>
    <t>Nem egy vissza gomb rendelt az első szakaszban.</t>
  </si>
  <si>
    <t>Þú getur ekki hafa aftur hnappinn úthlutað í fyrsta stigi.</t>
  </si>
  <si>
    <t>Non si può avere un pulsante di ritorno assegnato per la prima fase.</t>
  </si>
  <si>
    <t>할 수 없습니다 반환에 할당된 단추를 위한 첫 단계입니다.</t>
  </si>
  <si>
    <t>Jūs nevar ir atgriešanās poga, kas piešķirti pirmais posms.</t>
  </si>
  <si>
    <t>Jums negali grįžti mygtuką priskirti pirmajam etapui.</t>
  </si>
  <si>
    <t>Anda tidak boleh mempunyai kembali butang ditugaskan untuk peringkat pertama.</t>
  </si>
  <si>
    <t>Та чадахгүй байх нь буцах товчийг томилогдсон эхний үе шат.</t>
  </si>
  <si>
    <t>Du kan ikke ha en return-knappen som er tilordnet den første fasen.</t>
  </si>
  <si>
    <t>Nie można mieć przycisk wstecz wyróżnionych w pierwszym etapie.</t>
  </si>
  <si>
    <t>Você não pode ter um retorno botão atribuído para a primeira fase.</t>
  </si>
  <si>
    <t>Nu poți avea un buton de revenire atribuit pentru prima etapă.</t>
  </si>
  <si>
    <t>Вы не можете иметь кнопку возврата выделенных на первом этапе.</t>
  </si>
  <si>
    <t>Ви не можете да имате дугме за повратак изабраних на првом кораку.</t>
  </si>
  <si>
    <t>Nemôžete mať vrátiť tlačidlo určený pre prvý stupeň.</t>
  </si>
  <si>
    <t>Ne morete imeti donosnost, ki namenski gumb za prvo fazo.</t>
  </si>
  <si>
    <t>Usted no puede tener un botón de regreso asignado para la primera etapa.</t>
  </si>
  <si>
    <t>Du kan inte ha en return-knapp som har tilldelats första skede.</t>
  </si>
  <si>
    <t>முதல் கட்டத்திற்கு நீங்கள் திரும்பும் பொத்தானை ஒதுக்க முடியாது.</t>
  </si>
  <si>
    <t>Hindi ka maaaring magkaroon ng isang bumalik na pindutan na nakatalaga para sa ang unang yugto.</t>
  </si>
  <si>
    <t>คุณไม่สามารถมีคืนปุ่มกำหนดสำหรับคนแรกสั่นสะเทือนไปด้วยเสียง</t>
  </si>
  <si>
    <t>İlk aşama için atanmış bir dönüş düğmesi olamaz.</t>
  </si>
  <si>
    <t>آپ نہیں کر سکتے ہیں واپسی کے بٹن تفویض کے لئے سب سے پہلے مرحلے میں.</t>
  </si>
  <si>
    <t>Bạn không thể có một nút trở lại giao cho giai đoạn đầu tiên.</t>
  </si>
  <si>
    <t>Workflow has no starting points attached.</t>
  </si>
  <si>
    <t>سير العمل لديه نقطة انطلاق المرفقة.</t>
  </si>
  <si>
    <t>Alur kerja yang tidak memiliki titik awal yang terpasang.</t>
  </si>
  <si>
    <t>কর্মপ্রবাহ আছে কোন শুরু পয়েন্ট সংযুক্ত.</t>
  </si>
  <si>
    <t>Работния процес не започва добавени точки.</t>
  </si>
  <si>
    <t>工作流程没有起点连接。</t>
  </si>
  <si>
    <t>Radni proces ne počinje dodanih bodova.</t>
  </si>
  <si>
    <t>Workflow nemá žádné výchozí body připojené.</t>
  </si>
  <si>
    <t>Arbejdsprocessen har ingen udgangspunkter vedlagt.</t>
  </si>
  <si>
    <t>Workflow is geen uitgangspunt aangesloten.</t>
  </si>
  <si>
    <t>Töövoo ei hakanud punktid lisatud.</t>
  </si>
  <si>
    <t>Työnkulku ei ole lähtökohtia liitteenä.</t>
  </si>
  <si>
    <t>Flux de travail n'a pas de points de départ fixée.</t>
  </si>
  <si>
    <t>Der Workflow hat keine Ansatzpunkte befestigt.</t>
  </si>
  <si>
    <t>Ροή εργασίας έχει σημεία εκκίνησης που επισυνάπτεται.</t>
  </si>
  <si>
    <t>זרימת עבודה אין נקודות התחלה המצורפת.</t>
  </si>
  <si>
    <t>वर्कफ़्लो में कोई अंक शुरू करने से जुड़ी है ।</t>
  </si>
  <si>
    <t>A munkafolyamat nem kiindulópontok csatolt.</t>
  </si>
  <si>
    <t>Verkskipulagið hefur ekki að byrja stig fylgir.</t>
  </si>
  <si>
    <t>Il flusso di lavoro non ha punti di partenza in allegato.</t>
  </si>
  <si>
    <t>워크플로우가 없 시작하는 포인트 첨부됩니다.</t>
  </si>
  <si>
    <t>Darbplūsmas nav izejas punkti, kas pievienots.</t>
  </si>
  <si>
    <t>Darbo eigos neturi atspirties taškai pridedami.</t>
  </si>
  <si>
    <t>Kerja telah tiada titik permulaan yang melekat.</t>
  </si>
  <si>
    <t>Ажлын ямар ч эхэлж оноо хавсаргасан байна.</t>
  </si>
  <si>
    <t>Arbeidsflyt har ingen utgangspunkt festet.</t>
  </si>
  <si>
    <t>Pracy nie od dodanych punktów.</t>
  </si>
  <si>
    <t>Fluxo de trabalho não tem pontos de partida anexo.</t>
  </si>
  <si>
    <t>Fluxul de lucru nu are puncte de plecare atașat.</t>
  </si>
  <si>
    <t>Рабочий процесс не начиная добавленные очков.</t>
  </si>
  <si>
    <t>Радни процес није почев додао бодова.</t>
  </si>
  <si>
    <t>Workflow nemá východiskovými bodmi sú pripojené.</t>
  </si>
  <si>
    <t>Potek dela nima izhodišča pritrjena.</t>
  </si>
  <si>
    <t>Flujo de trabajo no tiene puntos de partida adjunta.</t>
  </si>
  <si>
    <t>Arbetsflödet har ingen utgångspunkter bifogas.</t>
  </si>
  <si>
    <t>பணிப்பாய்வுக்கு தொடக்க புள்ளிகள் எதுவும் இணைக்கப்படவில்லை.</t>
  </si>
  <si>
    <t>Ang daloy ng trabaho ay walang simula ng mga puntos na naka-attach.</t>
  </si>
  <si>
    <t>Workflow ไม่มีหน้าเริ่มต้นที่เก่าต่างคนต่างได้</t>
  </si>
  <si>
    <t>İş akışı eklenmiş bir başlangıç noktası vardır.</t>
  </si>
  <si>
    <t>کام کے فلو کو کوئی شروع پوائنٹس کے ساتھ منسلک.</t>
  </si>
  <si>
    <t>Công việc không có điểm khởi đầu gắn liền.</t>
  </si>
  <si>
    <t>Action was successfully deleted.</t>
  </si>
  <si>
    <t>العمل بنجاح حذف.</t>
  </si>
  <si>
    <t>Tindakan itu berhasil dihapus.</t>
  </si>
  <si>
    <t>কর্ম সফলভাবে মুছে ফেলা.</t>
  </si>
  <si>
    <t>Промоцията е успешно премахната.</t>
  </si>
  <si>
    <t>行动成功地删除。</t>
  </si>
  <si>
    <t>Akcija je uspješno uklonjen.</t>
  </si>
  <si>
    <t>Akce byla úspěšně odstraněny.</t>
  </si>
  <si>
    <t>Handlingen blev slettet.</t>
  </si>
  <si>
    <t>Actie is met succes verwijderd.</t>
  </si>
  <si>
    <t>Tegevus on edukalt kustutatud.</t>
  </si>
  <si>
    <t>Toiminta oli poistettu onnistuneesti.</t>
  </si>
  <si>
    <t>L'Action a été supprimé avec succès.</t>
  </si>
  <si>
    <t>Aktion wurde erfolgreich gelöscht.</t>
  </si>
  <si>
    <t>Η δράση ολοκληρώθηκε με επιτυχία διαγραφεί.</t>
  </si>
  <si>
    <t>פעולה נמחק בהצלחה.</t>
  </si>
  <si>
    <t>कार्रवाई सफलतापूर्वक हटा दिया गया है ।</t>
  </si>
  <si>
    <t>Akció sikeresen törölve.</t>
  </si>
  <si>
    <t>Aðgerð var eytt.</t>
  </si>
  <si>
    <t>Azione eliminata con successo.</t>
  </si>
  <si>
    <t>アクションは正常に削除されました。</t>
  </si>
  <si>
    <t>조치가 성공적으로 삭제됩니다.</t>
  </si>
  <si>
    <t>Pasākums tika veiksmīgi izdzēsta.</t>
  </si>
  <si>
    <t>Veiksmų buvo sėkmingai ištrintas.</t>
  </si>
  <si>
    <t>Tindakan itu telah dihapuskan.</t>
  </si>
  <si>
    <t>Арга хэмжээ амжилттай устгасан байна.</t>
  </si>
  <si>
    <t>Handlingen ble slettet.</t>
  </si>
  <si>
    <t>Akcja została pomyślnie usunięta.</t>
  </si>
  <si>
    <t>A ação foi excluído com êxito.</t>
  </si>
  <si>
    <t>Acțiunea a fost șters cu succes.</t>
  </si>
  <si>
    <t>Акция была успешно удалена.</t>
  </si>
  <si>
    <t>Акција је успешно одбачено.</t>
  </si>
  <si>
    <t>Akcia bola úspešne odstránená.</t>
  </si>
  <si>
    <t>Akcija je bila uspešno izbrisana.</t>
  </si>
  <si>
    <t>La acción se ha eliminado correctamente.</t>
  </si>
  <si>
    <t>Åtgärder raderades.</t>
  </si>
  <si>
    <t>நடவடிக்கை வெற்றிகரமாக நீக்கப்பட்டது.</t>
  </si>
  <si>
    <t>Aksyon ay matagumpay na natanggal na.</t>
  </si>
  <si>
    <t>การกระทำถูกลบออกไปเรียบร้อยแล้ว</t>
  </si>
  <si>
    <t>Eylem başarılı bir şekilde silindi.</t>
  </si>
  <si>
    <t>کارروائی کامیابی سے خارج کر دیا.</t>
  </si>
  <si>
    <t>Hành động đã được xóa.</t>
  </si>
  <si>
    <t>Action was successfully saved.</t>
  </si>
  <si>
    <t>العمل تم حفظها بنجاح.</t>
  </si>
  <si>
    <t>Tindakan itu berhasil diselamatkan.</t>
  </si>
  <si>
    <t>কর্ম সফলভাবে সংরক্ষিত.</t>
  </si>
  <si>
    <t>Промоцията е успешно спасен.</t>
  </si>
  <si>
    <t>行动成功的保存。</t>
  </si>
  <si>
    <t>Akcija je uspješno spasio.</t>
  </si>
  <si>
    <t>Akce byla úspěšně uložena.</t>
  </si>
  <si>
    <t>Aktionen blev gemt korrekt.</t>
  </si>
  <si>
    <t>De actie is succesvol opgeslagen.</t>
  </si>
  <si>
    <t>Tegevus oli edukalt salvestatud.</t>
  </si>
  <si>
    <t>Toiminta on onnistuneesti tallennettu.</t>
  </si>
  <si>
    <t>L'Action a été correctement enregistré.</t>
  </si>
  <si>
    <t>Aktion wurde erfolgreich gespeichert.</t>
  </si>
  <si>
    <t>Δράση αποθηκευτεί με επιτυχία.</t>
  </si>
  <si>
    <t>פעולה בהצלחה הציל.</t>
  </si>
  <si>
    <t>कार्रवाई सफलतापूर्वक बचाया ।</t>
  </si>
  <si>
    <t>Akció sikeresen megmentette.</t>
  </si>
  <si>
    <t>Aðgerð tókst bjargað.</t>
  </si>
  <si>
    <t>Azione salvata con successo.</t>
  </si>
  <si>
    <t>アクションは正常に保存されました。</t>
  </si>
  <si>
    <t>조치가 성공적으로 저장됩니다.</t>
  </si>
  <si>
    <t>Pasākums tika veiksmīgi saglabāts.</t>
  </si>
  <si>
    <t>Veiksmų buvo sėkmingai išgelbėti.</t>
  </si>
  <si>
    <t>Tindakan telah berjaya diselamatkan.</t>
  </si>
  <si>
    <t>Арга хэмжээ амжилттай аварсан.</t>
  </si>
  <si>
    <t>Handlingen ble lagret.</t>
  </si>
  <si>
    <t>Akcja została pomyślnie zapisana.</t>
  </si>
  <si>
    <t>A ação foi salvo com êxito.</t>
  </si>
  <si>
    <t>Acțiunea a fost salvat cu succes.</t>
  </si>
  <si>
    <t>Акция была успешно спасена.</t>
  </si>
  <si>
    <t>Акција је успешно сачуван.</t>
  </si>
  <si>
    <t>Akcia bola úspešne uložené.</t>
  </si>
  <si>
    <t>Akcija je bila uspešno shranjena.</t>
  </si>
  <si>
    <t>La acción se guardó correctamente.</t>
  </si>
  <si>
    <t>Åtgärd var sparats.</t>
  </si>
  <si>
    <t>நடவடிக்கை வெற்றிகரமாக சேமிக்கப்பட்டது.</t>
  </si>
  <si>
    <t>Aksyon ay matagumpay na nai-save.</t>
  </si>
  <si>
    <t>การกระทำเป็นถูกจัดเก็บเรียบร้อยแล้วนะ</t>
  </si>
  <si>
    <t>Eylem başarıyla kaydedildi.</t>
  </si>
  <si>
    <t>کارروائی کامیابی سے بچا لیا.</t>
  </si>
  <si>
    <t>Hành động được lưu thành công.</t>
  </si>
  <si>
    <t>Configure stakeholders for folders</t>
  </si>
  <si>
    <t>تكوين المصلحة المجلدات</t>
  </si>
  <si>
    <t>Mengkonfigurasi pemangku kepentingan untuk folder</t>
  </si>
  <si>
    <t>কনফিগার স্টেকহোল্ডারের জন্য ফোল্ডার</t>
  </si>
  <si>
    <t>Конфигуриране на заинтересованите страни за папки</t>
  </si>
  <si>
    <t>配置利益攸关方对于文件夹</t>
  </si>
  <si>
    <t>Prilagoditi dionika za mape</t>
  </si>
  <si>
    <t>Konfigurace zúčastněných stran pro složky</t>
  </si>
  <si>
    <t>Konfigurere interessenter for mapper</t>
  </si>
  <si>
    <t>Configureren van belanghebbenden voor mappen</t>
  </si>
  <si>
    <t>Seadistada sidusrühmade kaustad</t>
  </si>
  <si>
    <t>Määritä sidosryhmät kansioita</t>
  </si>
  <si>
    <t>Configurer les intervenants pour les dossiers</t>
  </si>
  <si>
    <t>Konfigurieren Sie die beteiligten für Ordner</t>
  </si>
  <si>
    <t>Να ρυθμίσετε τους ενδιαφερόμενους για φακέλους</t>
  </si>
  <si>
    <t>הגדרת בעלי התפקידים עבור תיקיות</t>
  </si>
  <si>
    <t>कॉन्फ़िगर हितधारकों के लिए फ़ोल्डर</t>
  </si>
  <si>
    <t>Konfigurálja az érdekeltek részére mappák</t>
  </si>
  <si>
    <t>Stilla hagsmunaaðila til möppur</t>
  </si>
  <si>
    <t>Configura stakeholder per le cartelle</t>
  </si>
  <si>
    <t>구성을 이해관계자에 대한 폴더</t>
  </si>
  <si>
    <t>Konfigurēt ieinteresētās personas mapes</t>
  </si>
  <si>
    <t>Konfigūruoti suinteresuotųjų šalių katalogų</t>
  </si>
  <si>
    <t>Mengkonfigurasi berkepentingan untuk folder</t>
  </si>
  <si>
    <t>Тохируулах оролцогч талуудын хувьд хавтас</t>
  </si>
  <si>
    <t>Dostosować zainteresowanych stron do folderów</t>
  </si>
  <si>
    <t>Configurar as partes interessadas para pastas</t>
  </si>
  <si>
    <t>Configurați părțile interesate pentru dosare</t>
  </si>
  <si>
    <t>Настроить заинтересованных сторон для папок</t>
  </si>
  <si>
    <t>Прилагодите заинтересованих страна за фолдере</t>
  </si>
  <si>
    <t>Konfigurovať zainteresovaných strán pre priečinky</t>
  </si>
  <si>
    <t>Nastavite zainteresiranih strani za mape</t>
  </si>
  <si>
    <t>Configurar grupos de interés para las carpetas</t>
  </si>
  <si>
    <t>Konfigurera intressenter för mappar</t>
  </si>
  <si>
    <t>கோப்புறைகளுக்கு பங்குதாரர்களை உள்ளமைக்கவும்</t>
  </si>
  <si>
    <t>I-Configure ang mga stakeholder para sa mga folder</t>
  </si>
  <si>
    <t>ปรับแต่ง stakeholders สำหรับโฟลเดอร์</t>
  </si>
  <si>
    <t>Klasörleri yapılandırmak paydaşlar</t>
  </si>
  <si>
    <t>تشکیل اسٹیک ہولڈرز کے لئے فولڈرز</t>
  </si>
  <si>
    <t>Cấu hình bên cho các thư mục</t>
  </si>
  <si>
    <t>There are no other stages in the workflow.</t>
  </si>
  <si>
    <t>لا توجد مراحل أخرى في سير العمل.</t>
  </si>
  <si>
    <t>Tidak ada tahap-tahap lain dalam alur kerja.</t>
  </si>
  <si>
    <t>আছে অন্য কোন পর্যায়ে, কর্মপ্রবাহ.</t>
  </si>
  <si>
    <t>Няма други етапи на работния процес.</t>
  </si>
  <si>
    <t>有没有其他阶段的工作流程。</t>
  </si>
  <si>
    <t>Nema druge faze radnog procesa.</t>
  </si>
  <si>
    <t>Neexistují žádné další fází pracovního postupu.</t>
  </si>
  <si>
    <t>Der er ingen andre stadier i arbejdsprocessen.</t>
  </si>
  <si>
    <t>Er zijn geen andere stappen van de workflow.</t>
  </si>
  <si>
    <t>Puuduvad muud etapid töövoo.</t>
  </si>
  <si>
    <t>Ei ole muita vaiheita työnkulun.</t>
  </si>
  <si>
    <t>Il n'y a pas d'autres étapes du flux de travail.</t>
  </si>
  <si>
    <t>Es gibt keine anderen Stufen im workflow.</t>
  </si>
  <si>
    <t>Δεν υπάρχουν άλλα στάδια της ροής εργασίας.</t>
  </si>
  <si>
    <t>אין שלבים אחרים בתהליך העבודה.</t>
  </si>
  <si>
    <t>वहाँ रहे हैं कोई अन्य चरणों में कार्यप्रवाह.</t>
  </si>
  <si>
    <t>Nincs más szakaszában a munkafolyamat.</t>
  </si>
  <si>
    <t>Það eru engin önnur stigum í vinnuferlið.</t>
  </si>
  <si>
    <t>Non ci sono altre fasi del flusso di lavoro.</t>
  </si>
  <si>
    <t>이 없는 다른 단계에서는 워크플로습니다.</t>
  </si>
  <si>
    <t>Nav citu posmu darbplūsmu.</t>
  </si>
  <si>
    <t>Nėra jokių kitų etapų eigą.</t>
  </si>
  <si>
    <t>Tidak ada yang lain peringkat dalam aliran kerja.</t>
  </si>
  <si>
    <t>There are no бусад үе шатанд нь ажлын ачаалалын.</t>
  </si>
  <si>
    <t>Det er ingen andre faser i arbeidsflyten.</t>
  </si>
  <si>
    <t>Nie ma innych etapach procesu roboczego.</t>
  </si>
  <si>
    <t>Não existem outras etapas no fluxo de trabalho.</t>
  </si>
  <si>
    <t>Nu există alte etape în fluxul de lucru.</t>
  </si>
  <si>
    <t>Нет других этапах рабочего процесса.</t>
  </si>
  <si>
    <t>Нема друге фазе радног процеса.</t>
  </si>
  <si>
    <t>Nie sú žiadne ďalšie etapy v workflow.</t>
  </si>
  <si>
    <t>Ni drugih fazah na potek dela.</t>
  </si>
  <si>
    <t>No hay otras etapas en el flujo de trabajo.</t>
  </si>
  <si>
    <t>Det finns inga andra stadier i arbetsflödet.</t>
  </si>
  <si>
    <t>பணிப்பாய்வுகளில் வேறு எந்த நிலைகளும் இல்லை.</t>
  </si>
  <si>
    <t>May ay walang iba pang mga yugto sa daloy ng trabaho.</t>
  </si>
  <si>
    <t>มันไม่มีขั้นอยู่ใน workflow น</t>
  </si>
  <si>
    <t>İş akışında başka bir aşama var.</t>
  </si>
  <si>
    <t>کوئی دیگر مراحل میں کام کے فلو کو.</t>
  </si>
  <si>
    <t>Không có khác giai đoạn trong công việc.</t>
  </si>
  <si>
    <t>Stakeholder type</t>
  </si>
  <si>
    <t>أصحاب المصلحة من نوع</t>
  </si>
  <si>
    <t>Stakeholder jenis</t>
  </si>
  <si>
    <t>স্টেকহোল্ডারদের টাইপ</t>
  </si>
  <si>
    <t>Вид на заинтересованите страни</t>
  </si>
  <si>
    <t>利益攸关方的类型</t>
  </si>
  <si>
    <t>Vrsta dionika</t>
  </si>
  <si>
    <t>Zúčastněných stran typ</t>
  </si>
  <si>
    <t>Interessent type</t>
  </si>
  <si>
    <t>Sidusrühmade tüüp</t>
  </si>
  <si>
    <t>Sidosryhmien tyyppi</t>
  </si>
  <si>
    <t>Des intervenants de type</t>
  </si>
  <si>
    <t>Stakeholder-Typ</t>
  </si>
  <si>
    <t>Ενδιαφερομένων τύπος</t>
  </si>
  <si>
    <t>בעלי עניין סוג</t>
  </si>
  <si>
    <t>हितधारक प्रकार</t>
  </si>
  <si>
    <t>Érdekképviseleti típus</t>
  </si>
  <si>
    <t>Hagsmunaaðila tegund</t>
  </si>
  <si>
    <t>Tipo Stakeholder</t>
  </si>
  <si>
    <t>ステークホルダー種類</t>
  </si>
  <si>
    <t>이해관계자 유형</t>
  </si>
  <si>
    <t>Ieinteresēto pušu tips</t>
  </si>
  <si>
    <t>Suinteresuotos grupės tipas</t>
  </si>
  <si>
    <t>Berkepentingan jenis</t>
  </si>
  <si>
    <t>Оролцогч талуудын төрөл</t>
  </si>
  <si>
    <t>Interessenter type</t>
  </si>
  <si>
    <t>Typ zainteresowanych stron</t>
  </si>
  <si>
    <t>Stakeholder tipo de</t>
  </si>
  <si>
    <t>Părților interesate tip</t>
  </si>
  <si>
    <t>Тип заинтересованных сторон</t>
  </si>
  <si>
    <t>Врста заинтересованих страна</t>
  </si>
  <si>
    <t>Zainteresovaných typ</t>
  </si>
  <si>
    <t>Interesna tip</t>
  </si>
  <si>
    <t>Tipo de parte interesada</t>
  </si>
  <si>
    <t>Intressenternas typ</t>
  </si>
  <si>
    <t>பங்குதாரர் வகை</t>
  </si>
  <si>
    <t>Stakeholder uri</t>
  </si>
  <si>
    <t>Stakeholder ประเภท</t>
  </si>
  <si>
    <t>Hissedar türü</t>
  </si>
  <si>
    <t>اسٹیک ہولڈر کی قسم</t>
  </si>
  <si>
    <t>Bên loại</t>
  </si>
  <si>
    <t>Stakeholder name</t>
  </si>
  <si>
    <t>أصحاب المصلحة اسم</t>
  </si>
  <si>
    <t>Stakeholder nama</t>
  </si>
  <si>
    <t>স্টেকহোল্ডারদের নাম</t>
  </si>
  <si>
    <t>Името на заинтересованата страна</t>
  </si>
  <si>
    <t>利益攸关方的名字</t>
  </si>
  <si>
    <t>Naziv ugovorne strane</t>
  </si>
  <si>
    <t>Zúčastněných stran název</t>
  </si>
  <si>
    <t>Stakeholder navn</t>
  </si>
  <si>
    <t>Stakeholder naam</t>
  </si>
  <si>
    <t>Sidusrühmade nimi</t>
  </si>
  <si>
    <t>Sidosryhmien nimi</t>
  </si>
  <si>
    <t>Intervenants nom</t>
  </si>
  <si>
    <t>Stakeholder-Namen</t>
  </si>
  <si>
    <t>Ενδιαφερομένων όνομα</t>
  </si>
  <si>
    <t>בעלי עניין השם</t>
  </si>
  <si>
    <t>हितधारक नाम</t>
  </si>
  <si>
    <t>Érdekképviseleti név</t>
  </si>
  <si>
    <t>Hagsmunaaðila nafn</t>
  </si>
  <si>
    <t>Nome Stakeholder</t>
  </si>
  <si>
    <t>ステークホルダー名</t>
  </si>
  <si>
    <t>이해관계자 이름</t>
  </si>
  <si>
    <t>Ieinteresēto personu nosaukums</t>
  </si>
  <si>
    <t>Suinteresuotųjų subjektų vardas, pavardė</t>
  </si>
  <si>
    <t>Berkepentingan nama</t>
  </si>
  <si>
    <t>Оролцогч талуудын нэр</t>
  </si>
  <si>
    <t>Interessenter navn</t>
  </si>
  <si>
    <t>Nazwa strony zainteresowanej</t>
  </si>
  <si>
    <t>Participantes nome</t>
  </si>
  <si>
    <t>Părților interesate numele</t>
  </si>
  <si>
    <t>Название заинтересованной стороны</t>
  </si>
  <si>
    <t>Име заинтересоване стране</t>
  </si>
  <si>
    <t>Zainteresovaných strán meno</t>
  </si>
  <si>
    <t>Interesna ime</t>
  </si>
  <si>
    <t>Nombre de las partes interesadas</t>
  </si>
  <si>
    <t>Intressenternas namn</t>
  </si>
  <si>
    <t>பங்குதாரர் பெயர்</t>
  </si>
  <si>
    <t>Stakeholder pangalan</t>
  </si>
  <si>
    <t>Stakeholder ชื่อ</t>
  </si>
  <si>
    <t>Hissedar adı</t>
  </si>
  <si>
    <t>اسٹیک ہولڈر کے نام</t>
  </si>
  <si>
    <t>Bên tên</t>
  </si>
  <si>
    <t>User or group is required</t>
  </si>
  <si>
    <t>المستخدم أو المجموعة المطلوبة</t>
  </si>
  <si>
    <t>Pengguna atau grup yang diperlukan</t>
  </si>
  <si>
    <t>ব্যবহারকারী বা গ্রুপ প্রয়োজন বোধ করা হয়</t>
  </si>
  <si>
    <t>Изисква потребител или група</t>
  </si>
  <si>
    <t>用户或群组的需要</t>
  </si>
  <si>
    <t>Potrebna osoba ili grupa</t>
  </si>
  <si>
    <t>Uživatel nebo skupina, je nutné</t>
  </si>
  <si>
    <t>Bruger eller gruppe er nødvendig</t>
  </si>
  <si>
    <t>De gebruiker of groep is verplicht</t>
  </si>
  <si>
    <t>Kasutaja või grupp on nõutav</t>
  </si>
  <si>
    <t>Käyttäjä tai ryhmä on velvollinen</t>
  </si>
  <si>
    <t>L'utilisateur ou le groupe doit</t>
  </si>
  <si>
    <t>Benutzer oder Gruppe ist notwendig</t>
  </si>
  <si>
    <t>Από το χρήστη ή την ομάδα που απαιτείται</t>
  </si>
  <si>
    <t>משתמש או קבוצה נדרש</t>
  </si>
  <si>
    <t>उपयोगकर्ता या समूह के लिए आवश्यक है</t>
  </si>
  <si>
    <t>Felhasználó vagy csoport szükséges</t>
  </si>
  <si>
    <t>Notandi eða hópur er krafist</t>
  </si>
  <si>
    <t>Sono richiesti Utente o Gruppo</t>
  </si>
  <si>
    <t>ユーザーまたはグループが必要です。</t>
  </si>
  <si>
    <t>사용자나 그룹이 필요합니다</t>
  </si>
  <si>
    <t>Lietotājs vai grupa ir vajadzīgs</t>
  </si>
  <si>
    <t>Vartotojui ar vartotojų grupei reikalingas</t>
  </si>
  <si>
    <t>Pengguna atau kumpulan diperlukan</t>
  </si>
  <si>
    <t>Хэрэглэгч эсвэл бүлгийн шаардлагатай байна</t>
  </si>
  <si>
    <t>Brukeren eller gruppen som er nødvendig</t>
  </si>
  <si>
    <t>Wymagane użytkownik lub grupa</t>
  </si>
  <si>
    <t>Usuário ou grupo é necessário</t>
  </si>
  <si>
    <t>Utilizatorul sau grupul este necesar</t>
  </si>
  <si>
    <t>Требуется пользователь или группа</t>
  </si>
  <si>
    <t>Потребно је корисник или група</t>
  </si>
  <si>
    <t>Používateľ alebo skupina sa vyžaduje</t>
  </si>
  <si>
    <t>Uporabniku ali skupini, ki je potrebna</t>
  </si>
  <si>
    <t>Usuario o grupo se requiere</t>
  </si>
  <si>
    <t>Användaren eller gruppen krävs</t>
  </si>
  <si>
    <t>பயனர் அல்லது குழு தேவை</t>
  </si>
  <si>
    <t>User o grupo ay kinakailangan</t>
  </si>
  <si>
    <t>ของผู้ใช้หรือกลุ่มต้องการ</t>
  </si>
  <si>
    <t>Kullanıcı ya da grup gerekli</t>
  </si>
  <si>
    <t>صارف یا گروپ کی ضرورت ہے</t>
  </si>
  <si>
    <t>Dùng hay là cần thiết,</t>
  </si>
  <si>
    <t>The selected folders do not have shared stakeholders, so your request cannot be approved by anyone. Please, select another folders or split your request into several requests.</t>
  </si>
  <si>
    <t>منتقى لا يشارك أصحاب المصلحة ، لذلك طلبك لا يمكن الموافقة عليها من قبل أي شخص. من فضلك حدد آخر المجلدات أو تقسيم الطلب إلى عدة طلبات.</t>
  </si>
  <si>
    <t>Folder yang dipilih tidak memiliki bersama para pemangku kepentingan, sehingga permintaan anda tidak dapat disetujui oleh siapapun. Silahkan, pilih folder atau split permintaan anda ke beberapa permintaan.</t>
  </si>
  <si>
    <t>নির্বাচিত ফোল্ডার না থাকে, ভাগ স্টেকহোল্ডারের, তাই আপনার অনুরোধ অনুমোদিত হতে পারে না কেউ. দয়া করে নির্বাচন করুন, অন্য ফোল্ডার বা বিভক্ত আপনার অনুরোধ মধ্যে বেশ কিছু অনুরোধ.</t>
  </si>
  <si>
    <t>Някои от папките не са общи страни, така че вашето запитване не може да бъде одобрено от никого. Моля, изберете друга папка или да се раздели искане на няколко заявки.</t>
  </si>
  <si>
    <t>选定文件夹没有共同的利益攸关方，所以你的要求不能批准任何人。 请选择另一个文件夹或分割你的请求为数个请求。</t>
  </si>
  <si>
    <t>Neke mape nemaju zajedničkih strane, tako da vaš zahtjev ne može biti odobren od strane bilo koga. Molimo, odaberite druge mape ili razbiti upit na više upita.</t>
  </si>
  <si>
    <t>Vybrané složky nemají sdílené zúčastněnými stranami, takže vaše žádost nemůže být schválena každému. Prosím, vyberte jiné složky nebo rozdělit vaši žádost do několika požadavků.</t>
  </si>
  <si>
    <t>De valgte mapper ikke har fælles interessenter, så vil din anmodning ikke være godkendt af alle. Vælg en anden mappe eller splitte din anmodning i flere anmodninger.</t>
  </si>
  <si>
    <t>De geselecteerde mappen niet hebt gedeeld belanghebbenden, zodat uw aanvraag niet kan worden goedgekeurd door iedereen. Alstublieft, selecteer een andere mappen of splitsen uw aanvraag in verschillende verzoeken.</t>
  </si>
  <si>
    <t>Valitud kausta ei jaganud sidusrühmade, nii et teie taotlust ei saa heaks kiitnud keegi. Palun, valige teine kaustad või jagada oma taotluse sisse mitu taotlust.</t>
  </si>
  <si>
    <t>Valitut kansiot ei ole jaettu sidosryhmille, joten pyyntöä ei voida hyväksyä kuka tahansa. Ole hyvä, valitse toinen kansioita tai jakaa teidän pyynnöstä osaksi useita pyyntöjä.</t>
  </si>
  <si>
    <t>Les dossiers sélectionnés n'ont pas partagé les parties prenantes, de sorte que votre demande ne sera pas approuvée par tout le monde. S'il vous plaît, sélectionnez un autre dossier ou diviser votre demande en plusieurs demandes.</t>
  </si>
  <si>
    <t>Der ausgewählte Ordner nicht freigegeben haben Akteure, so dass Ihre Anfrage nicht genehmigt werden, von niemandem. Bitte wählen Sie einen anderen Ordner oder teilen Sie Ihre Anfrage in mehrere Anfragen.</t>
  </si>
  <si>
    <t>Το επιλεγμένο φάκελοι δεν έχουν κοινόχρηστο ενδιαφερόμενα μέρη, έτσι ώστε το αίτημά σας δεν μπορεί να εγκριθεί από κανέναν. Παρακαλώ, επιλέξτε ένα άλλο φακέλους ή να χωρίσει την αίτηση σε περισσότερες αιτήσεις.</t>
  </si>
  <si>
    <t>את תיקיות נבחרות לא שיתפתי את בעלי העניין, אז הבקשה שלך לא יכולה להיות מאושרת על ידי אף אחד. בבקשה, לבחור עוד תיקיות או לפצל את הבקשה שלך אל מספר בקשות.</t>
  </si>
  <si>
    <t>चयनित फ़ोल्डर नहीं साझा किया है, हितधारकों, तो आपके अनुरोध नहीं किया जा सकता द्वारा अनुमोदित किसी को भी. कृपया का चयन करें, एक फ़ोल्डर या विभाजन अपने अनुरोध में कई अनुरोधों.</t>
  </si>
  <si>
    <t>A kiválasztott mappa nem megosztott érdekeltek, így a kérést nem lehet által jóváhagyott senkit. Kérjük, válasszon másik mappát, vagy szét a kérelem több kéri.</t>
  </si>
  <si>
    <t>Valið möppur ekki höfum deilt hagsmunaaðila, svo beiðni þinni er ekki hægt að samþykkt af neinum. Vinsamlegast, veldu annan möppur eða hættu beiðni þína í nokkra beiðnir.</t>
  </si>
  <si>
    <t>Le cartelle selezionate non hanno stakeholders condivisi, quindi la tua richiesta non può essere approvata. Si prega di selezionare un'altra cartella o dividere la richiesta in più richieste.</t>
  </si>
  <si>
    <t>선택된 폴더 공유 이해관계자들,그래서 당신의 요청을 승인할 수 없습니다. 십시오를 선택하는 또 다른 폴더 또는 분할의 요청을 여러 가지로 요청합니다.</t>
  </si>
  <si>
    <t>Atlasītās mapes nav dalīta ieinteresētajām pusēm, lai jūsu pieprasījumu nevar apstiprināt ikviens. Lūdzu, izvēlieties citu mapju vai sadalīt savu pieprasījumu uz vairākiem pieprasījumiem.</t>
  </si>
  <si>
    <t>Pasirinktuose aplankuose neturi bendr. suinteresuotomis šalimis, kad jūsų prašymas negali būti patenkintas kiekvienas. Prašome, pasirinkite kitą aplankus arba padalinti savo prašymą į kelis prašymus.</t>
  </si>
  <si>
    <t>Folder yang dipilih tidak perlu berkongsi berkepentingan, jadi permintaan anda tak dapat disetujui oleh siapapun. Kumohon, pilih yang lain folder atau split permintaan anda ke dalam beberapa permintaan.</t>
  </si>
  <si>
    <t>Сонгосон хавтас байхгүй байна хуваалцсан оролцогч талууд, тэгэхээр таны хүсэлтийг чадахгүй байх баталсан хэн нэгэн нь. Уу, сонгох өөр нэг хавтас хуваах, эсвэл таны хүсэлт руу хэд хэдэн хүсэлт.</t>
  </si>
  <si>
    <t>De valgte mappene ikke har felles interessenter, slik at forespørselen ikke kan bli godkjent av alle. Vennligst velg en annen mapper eller dele din forespørsel inn flere forespørsler.</t>
  </si>
  <si>
    <t>Niektóre foldery nie mają wspólnych stron, więc twoja prośba nie może być zatwierdzona przez nikogo. Proszę wybrać inne foldery lub rozbić zapytanie do kilku wniosków.</t>
  </si>
  <si>
    <t>As pastas selecionadas não têm compartilhado as partes interessadas, para que o seu pedido não pode ser aprovada por ninguém. Por favor, escolha outro pastas ou dividir seu pedido em várias solicitações.</t>
  </si>
  <si>
    <t>Folderele selectate nu au împărtășit părțile interesate, astfel încât cererea dumneavoastră nu poate fi aprobat de către oricine. Vă rugăm să selectați un alt foldere sau divizat cererea dumneavoastră în mai multe cereri.</t>
  </si>
  <si>
    <t>Некоторые папки не имеют общих сторон, поэтому ваш запрос не может быть одобрено никем. Пожалуйста, выберите другие папки или разбить запрос на несколько запросов.</t>
  </si>
  <si>
    <t>Неке фасцикле немају заједничких страна, тако да ваш захтев не може да буде усвојен од стране било кога. Молим, изаберите други директоријум или разбити захтев на неколико питања.</t>
  </si>
  <si>
    <t>Vybrané zložky nemajú spoločnú zainteresovaných strán, takže vaša žiadosť nemôže byť schválená, ktokoľvek. Prosím, vyberte iné priečinky alebo rozdeliť vašu požiadavku do niekoľkých žiadosti.</t>
  </si>
  <si>
    <t>Izbrane mape nimajo skupnih zainteresiranih strani, tako da vaše zahteve ne more biti odobren za vsakogar. Prosimo, izberite drug mape ali split vašo zahtevo v več zahtev.</t>
  </si>
  <si>
    <t>Las carpetas seleccionadas no tienen partes interesadas compartidas, por lo que nadie puede aprobar su solicitud. Por favor, seleccione otras carpetas o divida su solicitud en varias solicitudes.</t>
  </si>
  <si>
    <t>De valda mapparna inte har delat med berörda parter, så att din förfrågan inte kan godkännas av någon. Vänligen välj en annan mapp eller dela upp din begäran till flera förfrågningar.</t>
  </si>
  <si>
    <t>தேர்ந்தெடுக்கப்பட்ட கோப்புறைகளில் பகிரப்பட்ட பங்குதாரர்கள் இல்லை, எனவே உங்கள் கோரிக்கையை யாராலும் அங்கீகரிக்க முடியாது. தயவுசெய்து, மற்றொரு கோப்புறைகளைத் தேர்ந்தெடுக்கவும் அல்லது உங்கள் கோரிக்கையை பல கோரிக்கைகளாகப் பிரிக்கவும்.</t>
  </si>
  <si>
    <t>Ang mga napiling folder huwag ibinahagi ng mga stakeholder, kaya ang iyong mga kahilingan ay hindi maaaring maaprubahan sa pamamagitan ng sinuman. Mangyaring pumili ng isa pang folder o hatiin ang iyong kahilingan sa ilang mga kahilingan.</t>
  </si>
  <si>
    <t>ที่เลือกโฟลเดอร์ที่ยังไม่มีเรื่องที่ทำร่วมกัน stakeholders ดังนั้นคำขอของคุณไม่สามารถรับการรับรองโดยใครหรอก ได้โปรดเลือกอีกโฟลเดอร์หรือแยกคำขอของคุณในหลายร้องของ</t>
  </si>
  <si>
    <t>Seçili klasörleri paydaşlar paylaşılan yoktur, bu nedenle isteğiniz kimse tarafından tasvip edilemez. Lütfen, çeşitli istekler içine isteğiniz bölünmüş başka bir klasör seçin veya.</t>
  </si>
  <si>
    <t>منتخب کردہ فولڈر نہیں ہے مشترکہ اسٹیک ہولڈرز ، تو آپ کی درخواست منظور نہیں کیا جا سکتا کسی کی طرف سے. براہ مہربانی, منتخب کریں ایک اور فولڈر یا تقسیم آپ کی درخواست میں کئی درخواستوں.</t>
  </si>
  <si>
    <t>Các lựa chọn mục không có chia sẻ quan vì vậy, yêu cầu không được chấp nhận bởi bất cứ ai. Vui lòng chọn một mục hay chia yêu cầu của bạn vào một số các yêu cầu.</t>
  </si>
  <si>
    <t>Some of selected folders do not have any stakeholders assigned. Please, select folders that were configured with stakeholders.</t>
  </si>
  <si>
    <t>بعض المجلدات المحددة يكن لديك أي من أصحاب المصلحة المعينة. من فضلك حدد المجلدات التي تم تكوينها مع أصحاب المصلحة.</t>
  </si>
  <si>
    <t>Beberapa dari folder yang dipilih tidak memiliki stakeholder yang ditugaskan. Silahkan, pilih folder yang dikonfigurasi dengan para pemangku kepentingan.</t>
  </si>
  <si>
    <t>কিছু নির্বাচিত ফোল্ডার না থাকে, কোন স্টেকহোল্ডারের নির্ধারিত. দয়া করে নির্বাচন করুন, ফোল্ডার ছিল যে কনফিগার স্টেকহোল্ডারের সঙ্গে.</t>
  </si>
  <si>
    <t>Някои от избраните от вас папки нямат никакви заинтересованите лица, които са упълномощени. Моля, изберете папки, които са създадени със заинтересованите страни.</t>
  </si>
  <si>
    <t>一些选定文件夹没有任何利益攸关方的分配。 请，选择文件夹配置有利益攸关方。</t>
  </si>
  <si>
    <t>Neke od odabranih mapa nemaju nikakve zainteresiranih pojedinaca, koji su ovlašteni. Molimo, odaberite mape koje su bile usklađene s dionicima.</t>
  </si>
  <si>
    <t>Některé z vybrané složky nemají žádné subjekty účelově. Prosím, vyberte složky, které byly konfigurovány se zúčastněnými stranami.</t>
  </si>
  <si>
    <t>Nogle af de valgte mapper, der ikke har nogen interessenter, der er tildelt. Vælg mapper, der blev konfigureret med de berørte parter.</t>
  </si>
  <si>
    <t>Sommige van de geselecteerde mappen hebben geen belanghebbenden toegewezen. Alstublieft, selecteer de mappen die zijn geconfigureerd met de stakeholders.</t>
  </si>
  <si>
    <t>Mõned valitud kaustas ei ole ühtegi sidusrühmade määratud. Palun valige kaustad, mis olid konfigureeritud sidusrühmadega.</t>
  </si>
  <si>
    <t>Jotkut valitut kansiot ei ole mitään sidosryhmien määritetty. Ole hyvä, valitse kansiot, jotka oli määritetty sidosryhmien kanssa.</t>
  </si>
  <si>
    <t>Certains de certains dossiers n'ont pas toutes les parties prenantes affectées. S'il vous plaît, sélectionnez les dossiers qui ont été configurés avec les parties prenantes.</t>
  </si>
  <si>
    <t>Einige der ausgewählten Ordner keine beteiligten zugeordnet. Bitte wählen Sie die Ordner, die konfiguriert wurden, mit den Stakeholdern.</t>
  </si>
  <si>
    <t>Μερικά από επιλεγμένους φακέλους δεν έχουν όλοι οι φορείς της έχουν ανατεθεί. Παρακαλώ, επιλέξτε τους φακέλους που έχουν ρυθμιστεί με τα ενδιαφερόμενα μέρη.</t>
  </si>
  <si>
    <t>כמה תיקיות נבחרות אין לי שום עניין מוקצה. אנא, בחר תיקיות שהוגדרו עם בעלי עניין.</t>
  </si>
  <si>
    <t>कुछ चयनित फ़ोल्डर नहीं है किसी भी हितधारकों सौंपा है । कृपया का चयन करें, फ़ोल्डर विन्यस्त किया गया है कि हितधारकों के साथ.</t>
  </si>
  <si>
    <t>Néhány kiválasztott mappák nem minden érdekelt számára kijelölt. Kérjük, válassza ki a mappák voltak beállítva, az érintettekkel.</t>
  </si>
  <si>
    <t>Sumir af valin hafa ekki allir hagsmunaaðila úthlutað. Vinsamlegast, veldu möppur sem voru stillt með hagsmunaaðila.</t>
  </si>
  <si>
    <t>Alcune delle cartelle selezionate non hanno alcun stakeholder assegnato. Si prega di selezionare le cartelle configurate con gli stakeholders.</t>
  </si>
  <si>
    <t>몇몇의 선택된 폴더에 있지 않는 모든 이해 관계자에 할당됩니다. 시 폴더를 선택으로 구성된 관계를 유지하고 있습니다.</t>
  </si>
  <si>
    <t>Daži no izvēlētās mapes nav nekādu ieinteresētajām personām piešķirts. Lūdzu, izvēlieties mapes, kas tika konfigurēts ar ieinteresētajām personām.</t>
  </si>
  <si>
    <t>Kai kurie iš pasirinktų aplankų neturi, bet suinteresuotosios šalys priskirtos. Prašome, pasirinkite katalogus, kurie buvo suderintas su suinteresuotomis šalimis.</t>
  </si>
  <si>
    <t>Beberapa dipilih folder yang tidak mempunyai apa-apa berkepentingan diberikan. Kumohon, pilih folder yang telah ditetapkan dengan berkepentingan.</t>
  </si>
  <si>
    <t>Зарим сонгосон хавтас байхгүй байна, ямар ч оролцогч талуудын томилсон. Уу, сонгох, хавтас байсан тохируулсан талуудтай.</t>
  </si>
  <si>
    <t>Noen av utvalgte mapper ikke har noen interessenter som er tilordnet. Vennligst velg mapper som ble konfigurert med interessenter.</t>
  </si>
  <si>
    <t>Niektóre z wybranych folderów nie mają żadnych zainteresowanych osób, które są upoważnione. Proszę, wybierz foldery, które zostały skonfigurowane z zainteresowanymi stronami.</t>
  </si>
  <si>
    <t>Algumas das pastas selecionadas não têm quaisquer interessados atribuído. Por favor, seleccione as pastas que foram configurados com as partes interessadas.</t>
  </si>
  <si>
    <t>Unele dintre dosare selectate nu au nici părțile interesate atribuit. Vă rugăm, selectați folderele care au fost configurate cu părțile interesate.</t>
  </si>
  <si>
    <t>Некоторые из выбранных папок не имеют каких-либо заинтересованных лиц, которые уполномочены. Пожалуйста, выберите папки, которые были настроены с заинтересованными сторонами.</t>
  </si>
  <si>
    <t>Неки од изабраних фасцикли немају никакве заинтересованих лица, које су овлашћени. Молимо вас, изаберите фасцикле које су конфигурисани са заинтересованим странама.</t>
  </si>
  <si>
    <t>Niektoré vybrané zložky nemajú žiadne zainteresovaných strán pridelené. Prosím, vyberte položku priečinky, ktoré boli nakonfigurované so zainteresovanými stranami.</t>
  </si>
  <si>
    <t>Nekatere izbrane mape nimajo vse zainteresirane strani, namenski. Prosimo, izberite mape, ki so bile konfigurirane z zainteresiranimi stranmi.</t>
  </si>
  <si>
    <t>Algunas de las carpetas seleccionadas no tienen cualquiera de los interesados asignado. Por favor, seleccione las carpetas que se han configurado con las partes interesadas.</t>
  </si>
  <si>
    <t>Några av utvalda mappar som inte har någon aktörer som tilldelas. Vänligen, välj mappar som konfigurerats med berörda parter.</t>
  </si>
  <si>
    <t>தேர்ந்தெடுக்கப்பட்ட சில கோப்புறைகளில் எந்த பங்குதாரர்களும் ஒதுக்கப்படவில்லை. தயவுசெய்து, பங்குதாரர்களுடன் கட்டமைக்கப்பட்ட கோப்புறைகளைத் தேர்ந்தெடுக்கவும்.</t>
  </si>
  <si>
    <t>Ilan sa mga napiling folder ay hindi magkakaroon ng anumang mga stakeholder na nakatalaga. Mangyaring, piliin ang folder na ito ay naka-configure na may mga stakeholder.</t>
  </si>
  <si>
    <t>บางคนที่เลือกโฟลเดอร์ที่ยังไม่มี stakeholders มมอบหมายให้ ได้โปรดเลือกโฟลเดอร์ต่างๆที่ถูกปรับแต่งกับ stakeholders น</t>
  </si>
  <si>
    <t>Seçilen klasör herhangi bir paydaşlar atamış. Lütfen bu klasörleri seç paydaşlar yapılandırılmıştır.</t>
  </si>
  <si>
    <t>کچھ کے منتخب کردہ فولڈر کی ضرورت نہیں ہے کسی بھی اسٹیک ہولڈرز کے تفویض. براہ مہربانی, منتخب کریں فولڈرز تھے کہ تشکیل اسٹیک ہولڈرز کے ساتھ.</t>
  </si>
  <si>
    <t>Một số được chọn mục không có bất kỳ liên quan giao. Vui lòng chọn mục đó đã được cấu hình với bên liên quan.</t>
  </si>
  <si>
    <t>The "Select location(s)" action (not read only) should be added at least once to any stage before the "ByFolder" transition.</t>
  </si>
  <si>
    <t>"تحديد موقع(ق)" عمل (ليس قراءة فقط) يجب أن تضاف مرة واحدة على الأقل في أي مرحلة قبل "ByFolder" انتقالية.</t>
  </si>
  <si>
    <t>"Pilih location(s)" action (tidak hanya membaca) harus menambahkan setidaknya sekali untuk setiap tahap sebelum "ByFolder" transisi.</t>
  </si>
  <si>
    <t>"অবস্থান নির্বাচন করুন(s)" কর্ম (না শুধুমাত্র পড়ুন) যোগ করা উচিত অন্তত একবার কোন পর্যায়ে আগে, "ByFolder" রূপান্তর.</t>
  </si>
  <si>
    <t>"Изборът на местоположението(с)" действие (не само за четене), трябва да бъдат добавени поне един път на всеки етап преди "ByFolder" на прехода.</t>
  </si>
  <si>
    <t>"选择的位置(s)"的行动(不只读)应当添加至少一次任之前的阶段"ByFolder"的过渡。</t>
  </si>
  <si>
    <t>"Izbor lokacije(s)" akcija (ne samo za čitanje) mora biti upisan barem jednom u bilo kojoj fazi prije "ByFolder" prijelaz.</t>
  </si>
  <si>
    <t>"Vyberte umístění(y)" akční (ne jen pro čtení) by mělo být přidáno alespoň jednou do jakékoli fázi před "ByFolder" přechod.</t>
  </si>
  <si>
    <t>"Vælg placering(s)" action (ikke kun læsning) skal tilføjes mindst en gang til ethvert tidspunkt, før den "ByFolder" overgang.</t>
  </si>
  <si>
    <t>Het "Selecteer locatie(s)" actie (niet alleen lezen) moet worden toegevoegd ten minste eenmaal geen podium voor de "ByFolder" de overgang.</t>
  </si>
  <si>
    <t>"Vali asukoht(s)" tegevus (mitte ainult lugemiseks), tuleks lisada vähemalt üks kord iga etapp enne "ByFolder" üleminek.</t>
  </si>
  <si>
    <t>"Valitse sijainti(s)" toiminta (ei vain luku) tulisi lisätä vähintään kerran tahansa vaiheessa ennen "ByFolder" siirtyminen.</t>
  </si>
  <si>
    <t>"La sélection de l'emplacement(s)" action (ne pas lire) devrait être ajouté au moins une fois à tout moment avant la "ByFolder de transition".</t>
  </si>
  <si>
    <t>Die "Select location(s)" action (nicht nur Lesen) sollte Hinzugefügt werden, mindestens einmal auf jeder Bühne, bevor die "ByFolder" übergang.</t>
  </si>
  <si>
    <t>Το "Select location(s)" (όχι μόνο για ανάγνωση) θα πρέπει να προστεθούν τουλάχιστον μία φορά σε οποιοδήποτε στάδιο πριν από την "ByFolder" μετάβασης.</t>
  </si>
  <si>
    <t>"בחר מיקום(s)" פעולה " (לא קראתי בלבד) יש להוסיף לפחות פעם אחת בכל שלב שלפני "ByFolder" המעבר.</t>
  </si>
  <si>
    <t>"स्थान का चयन(एस)" कार्रवाई नहीं (केवल पढ़ने के लिए) जोड़ा जाना चाहिए कम से कम एक बार के लिए किसी भी मंच से पहले "ByFolder" संक्रमण है ।</t>
  </si>
  <si>
    <t>A "Válassza ki a helyszín(ek)" akció (nem csak olvasás) ki kell egészíteni legalább egyszer, hogy bármely szakaszában, mielőtt a "ByFolder" átmenet.</t>
  </si>
  <si>
    <t>"Veldu stað(s)" aðgerð (ekki að lesa aðeins) ætti að vera bætt að minnsta kosti einu sinni að hvaða stigi áður en "ByFolder" umskipti.</t>
  </si>
  <si>
    <t>L'azione "Seleziona posizione" (non di sola lettura) deve essere aggiunta almeno una volta a qualsiasi livello prima della transizione "ByFolder".</t>
  </si>
  <si>
    <t>"위치를 선택(s)"를 작업(read only)가 추가되어야 한 적어도 한 번에 모든 단계"ByFolder"전환합니다.</t>
  </si>
  <si>
    <t>"Izvēlieties vieta(s)" rīcības (ne lasīt tikai) būtu jāpievieno vismaz vienu reizi, lai jebkuru posmu pirms "ByFolder" pārejas.</t>
  </si>
  <si>
    <t>"Pasirinkite vietą(s)" veikla (ne tik skaityti), reikėtų pridėti bent vieną kartą, kad bet kuriame etape prieš "ByFolder" perėjimas.</t>
  </si>
  <si>
    <t>"Pilih lokasi(s)" action (tidak hanya membaca) perlu ditambah sekurang-kurangnya sekali ke mana-mana pentas sebelum "ByFolder" peralihan.</t>
  </si>
  <si>
    <t>"Байрлал Сонгох(s)" үйл ажиллагааны (read only) нэмэгдсэн байх естой наад зах нь нэг удаа ямар үе шат нь өмнө "ByFolder" шилжилтийн.</t>
  </si>
  <si>
    <t>"Velg plassering(s)" handling (ikke les) bør legges minst en gang til noen scenen før "ByFolder" overgang.</t>
  </si>
  <si>
    <t>"Wybór lokalizacji(z)" akcja (nie tylko odczyt) musi być dodany co najmniej jeden raz na każdym etapie do "ByFolder" przejście.</t>
  </si>
  <si>
    <t>"Seleccionar local(s) de ação" (não só de leitura) deve ser adicionado ao menos uma vez para qualquer fase, antes de o "ByFolder de transição".</t>
  </si>
  <si>
    <t>"Selectați locația(s)" de acțiune (a se citi nu numai) ar trebui să fie adăugate cel puțin o dată la orice etapă înainte de "ByFolder" tranziție.</t>
  </si>
  <si>
    <t>"Выбор местоположения(с)" действие (не только чтение) должен быть добавлен хотя бы один раз на любом этапе до "ByFolder" переход.</t>
  </si>
  <si>
    <t>"Избор локације(са)" акција (не само читање) мора да буде додат је најмање један пут у било којој фази до "ByFolder" прелаз.</t>
  </si>
  <si>
    <t>"Vyberte umiestnenie(s)" akcia (nie len na čítanie), je potrebné pridať minimálne raz do ktorejkoľvek fáze pred "ByFolder" prechod.</t>
  </si>
  <si>
    <t>"Izberite lokacijo(s)" ukrepov (ne samo za branje) je treba dodati vsaj enkrat na katerikoli stopnji pred "ByFolder" prehod.</t>
  </si>
  <si>
    <t>La acción "Seleccionar ubicación(es)" (no solo lectura) debe agregarse al menos una vez a cualquier etapa antes de la transición "Por carpeta".</t>
  </si>
  <si>
    <t>"Välj läge(n)" åtgärder (inte bara läsa) bör läggas minst en gång i något skede, innan "ByFolder" övergång.</t>
  </si>
  <si>
    <t>"இருப்பிடத்தைத் தேர்ந்தெடு (கள்)" செயல் (மட்டும் படிக்கவில்லை) "பைஃபோல்டர்" மாற்றத்திற்கு முன் எந்த கட்டத்திலும் ஒரு முறையாவது சேர்க்கப்பட வேண்டும்.</t>
  </si>
  <si>
    <t>Ang "Piliin ang lokasyon(s)" na aksyon (hindi basahin lamang) ay dapat na idinagdag sa hindi bababa sa isang beses sa anumang yugto bago ang "ByFolder" paglipat.</t>
  </si>
  <si>
    <t>"เลือกตำแหน่ง(s)"การกระทำ(ไม่ได้อ่านได้อย่างเดียว)ควรจะเป็นการเพิ่มอย่างน้อยก็ครั้งเดียวที่จะมีบนเวทีก่อนที่"ByFolder"ช่วงของการเปลี่ยนแปลง</t>
  </si>
  <si>
    <t>(Sadece okumak değil) "Seçin konumu(s)" eylem herhangi bir sahne için en az bir kez "ByFolder" geçiş önce eklenmelidir.</t>
  </si>
  <si>
    <t>"مقام منتخب کریں(ے)" عمل (نہ صرف پڑھنے) میں شامل کیا جانا چاہئے کم از کم ایک بار کرنے کے لئے کسی بھی مرحلے سے پہلے "ByFolder" منتقلی.</t>
  </si>
  <si>
    <t>"Chọn vị trí(s)," hành động (không chỉ đọc), cần có thêm ít nhất một lần đến giai đoạn nào trước khi "ByFolder" quá.</t>
  </si>
  <si>
    <t>Documents Not Found</t>
  </si>
  <si>
    <t>الوثائق لم يتم العثور على</t>
  </si>
  <si>
    <t>Dokumen Tidak Ditemukan</t>
  </si>
  <si>
    <t>নথি না পাওয়া</t>
  </si>
  <si>
    <t>文档中找不到</t>
  </si>
  <si>
    <t>Dokumenti Nisu Našli</t>
  </si>
  <si>
    <t>Dokumenty Nebyl Nalezen</t>
  </si>
  <si>
    <t>Dokumenter, Der Ikke Er Fundet</t>
  </si>
  <si>
    <t>Documenten Niet Gevonden</t>
  </si>
  <si>
    <t>Dokumendid, Mis Ei Ole Leidnud</t>
  </si>
  <si>
    <t>Asiakirjoja Ei Löytynyt</t>
  </si>
  <si>
    <t>Les Documents Non Trouvé</t>
  </si>
  <si>
    <t>Dokumente Werden Nicht Gefunden</t>
  </si>
  <si>
    <t>Τα Έγγραφα Δεν Βρέθηκε</t>
  </si>
  <si>
    <t>לא נמצאו מסמכים</t>
  </si>
  <si>
    <t>दस्तावेज नहीं पाया</t>
  </si>
  <si>
    <t>Dokumentumok Nem Található</t>
  </si>
  <si>
    <t>Skjöl Ekki Að Finna</t>
  </si>
  <si>
    <t>Documenti non trovati</t>
  </si>
  <si>
    <t>文書は見つかりませんでした</t>
  </si>
  <si>
    <t>문서가 발견되지 않았</t>
  </si>
  <si>
    <t>Dokumenti Nav Atrasts</t>
  </si>
  <si>
    <t>Dokumentų Nerasta</t>
  </si>
  <si>
    <t>Dokumen Tidak Ditemui</t>
  </si>
  <si>
    <t>Бичиг Баримт Олж Чадаагүй</t>
  </si>
  <si>
    <t>Dokumenter Som Ikke Finnes</t>
  </si>
  <si>
    <t>Dokumentów Nie Znaleziono</t>
  </si>
  <si>
    <t>Documentos Não Encontrado</t>
  </si>
  <si>
    <t>Documente Nu A Fost Găsit</t>
  </si>
  <si>
    <t>Документов Не Нашли</t>
  </si>
  <si>
    <t>Докумената Нису Пронашли</t>
  </si>
  <si>
    <t>Dokumenty Nebol Nájdený</t>
  </si>
  <si>
    <t>Dokumentov Ni Mogoče Najti</t>
  </si>
  <si>
    <t xml:space="preserve">
Documentos no encontrados</t>
  </si>
  <si>
    <t>Dokument Som Inte Finns</t>
  </si>
  <si>
    <t>ஆவணங்கள் கிடைக்கவில்லை</t>
  </si>
  <si>
    <t>Mga Dokumento Ay Hindi Natagpuan</t>
  </si>
  <si>
    <t>เอกสารไม่พบ</t>
  </si>
  <si>
    <t>Belgeler Bulunamadı</t>
  </si>
  <si>
    <t>دستاویزات نہیں پایا</t>
  </si>
  <si>
    <t>Tài Liệu Không Được Tìm Thấy</t>
  </si>
  <si>
    <t>Click checkbox next to folder to select location for approval of material</t>
  </si>
  <si>
    <t>انقر فوق خانة الاختيار بجانب المجلد لتحديد موقع للموافقة على المواد</t>
  </si>
  <si>
    <t>Klik kotak centang di sebelah folder untuk memilih lokasi untuk persetujuan bahan</t>
  </si>
  <si>
    <t>ক্লিক করুন চেকবক্স পাশে ফোল্ডার নির্বাচন করুন, অবস্থান অনুমোদনের জন্য উপাদান</t>
  </si>
  <si>
    <t>Поставете отметка в квадратчето до папката, за да изберете място за одобрение на материал</t>
  </si>
  <si>
    <t>点击旁边的文件夹选择的位置针对核准的材料</t>
  </si>
  <si>
    <t>Potvrdite okvir pored mape da odaberete mjesto za odobrenje materijala</t>
  </si>
  <si>
    <t>Klepněte na zaškrtávací políčko vedle složky, aby vyberte umístění pro schválení materiálu</t>
  </si>
  <si>
    <t>Klik på afkrydsningsfeltet ud for mappen for at vælge placering for godkendelse af materiale</t>
  </si>
  <si>
    <t>Klik op het selectievakje naast de map te selecteren locatie voor de goedkeuring van het materiaal</t>
  </si>
  <si>
    <t>Klõpsake märkeruudu kõrval kaust, et valida asukohale heakskiitu materjal</t>
  </si>
  <si>
    <t>Valitse valintaruutu vieressä kansio valitse sijainti hyväksyttäväksi materiaalia</t>
  </si>
  <si>
    <t>Cliquez sur la case à côté de un dossier pour sélectionner un emplacement pour l'approbation de matériel</t>
  </si>
  <si>
    <t>Klicken Sie auf Kontrollkästchen neben " Ordner, wählen Sie den Speicherort für die Zulassung von material</t>
  </si>
  <si>
    <t>Κάντε κλικ στο πλαίσιο ελέγχου δίπλα στο φάκελο για να επιλέξτε την τοποθεσία για την έγκριση του υλικού</t>
  </si>
  <si>
    <t>לחץ על תיבת הסימון שליד התיקייה כדי לבחור מיקום לאישור של חומר</t>
  </si>
  <si>
    <t>चेकबॉक्स क्लिक करें अगले करने के लिए फ़ोल्डर का चयन करने के लिए स्थान के अनुमोदन के लिए सामग्री</t>
  </si>
  <si>
    <t>Kattintson a jelölőnégyzetre mappát válassza ki a hely jóváhagyásra anyag</t>
  </si>
  <si>
    <t>Smelltu kassann við hliðina á möppu að velja stað til að samþykki efni</t>
  </si>
  <si>
    <t>Fare clic sulla casella accanto alla cartella per selezionare la posizione per l'approvazione del prodotto.</t>
  </si>
  <si>
    <t>承認を受ける物質のロケーションを選択するため、フォルダ横のチェックボックスをクリックしてください。</t>
  </si>
  <si>
    <t>옆의 확인란을 클릭합 폴더를 선택하는 위치의 승인을 위해 물질</t>
  </si>
  <si>
    <t>Noklikšķiniet uz izvēles rūtiņas blakus mapi, lai izvēlētos atrašanās vietu apstiprināšanai materiāls</t>
  </si>
  <si>
    <t>Spustelėkite žymimąjį laukelį šalia aplanką, pasirinkite vietą, tvirtinimo medžiagos</t>
  </si>
  <si>
    <t>Klik kotak sebelah folder untuk memilih lokasi untuk kelulusan bahan</t>
  </si>
  <si>
    <t>Дарж сонгох дөрвөлжинг дарна дараагийн хавтсыг сонгоно байршил батлах материал</t>
  </si>
  <si>
    <t>Klikk på avmerkingsboksen ved siden av mappen for å velge sted for godkjenning av materiale</t>
  </si>
  <si>
    <t>Zaznacz pole wyboru obok folderu, aby wybrać miejsce do zatwierdzenia materiału</t>
  </si>
  <si>
    <t>Clique em caixa de seleção ao lado da pasta para seleccionar a localização para a aprovação de material</t>
  </si>
  <si>
    <t>Faceți clic pe caseta de selectare de lângă folder pentru a selecta locația pentru aprobarea de material</t>
  </si>
  <si>
    <t>Установите флажок рядом с папкой, чтобы выбрать место для утверждения материала</t>
  </si>
  <si>
    <t>Означите поље за потврду поред фолдером да изаберете место за одобрење материјала</t>
  </si>
  <si>
    <t>Kliknite na začiarkavacie políčko vedľa priečinka ak chcete vybrať miesto na schválenie materiál</t>
  </si>
  <si>
    <t>Kliknite potrditveno polje poleg mape izberite lokacijo za odobritev materiala</t>
  </si>
  <si>
    <t>Haga clic en casilla de verificación situada junto a la carpeta que seleccione la ubicación para la aprobación de material</t>
  </si>
  <si>
    <t>Klicka på kryssrutan bredvid mappen för att välja plats för godkännande av material</t>
  </si>
  <si>
    <t>பொருளின் ஒப்புதலுக்கான இருப்பிடத்தைத் தேர்ந்தெடுக்க கோப்புறையின் அடுத்துள்ள தேர்வுப்பெட்டியைக் கிளிக் செய்க</t>
  </si>
  <si>
    <t>I-Click ang checkbox sa tabi ng mga folder upang piliin ang lokasyon para sa pag-apruba ng materyal</t>
  </si>
  <si>
    <t>คลิกที่ตัวเลือกต่อไปยังโฟลเดอร์ที่เลือกตำแหน่งสำหรับอนุมัติของวัสดุ</t>
  </si>
  <si>
    <t>Tıklayın yanındaki onay kutusunu malzeme onayı için konumunu seçmek için klasör</t>
  </si>
  <si>
    <t>کلک کریں چیک باکس کے لئے اگلے فولڈر کو منتخب کرنے کے لئے محل وقوع کی منظوری کے لئے مواد</t>
  </si>
  <si>
    <t>Nhấn vào hộp tiếp theo đến mục để chọn vị trí chính của vật chất</t>
  </si>
  <si>
    <t>The "Select location(s)" action (not read only) should be added at least once before the "Risk Assessment" action</t>
  </si>
  <si>
    <t>"تحديد موقع(ق)" عمل (ليس قراءة فقط) يجب أن تضاف مرة واحدة على الأقل قبل "تقييم المخاطر" العمل</t>
  </si>
  <si>
    <t>"Pilih location(s)" action (tidak hanya membaca) harus menambahkan setidaknya sekali sebelum "Risk Assessment" tindakan</t>
  </si>
  <si>
    <t>"অবস্থান নির্বাচন করুন(s)" কর্ম (না শুধুমাত্র পড়ুন) যোগ করা উচিত অন্তত একবার আগে, "ঝুঁকি মূল্যায়ন" কর্ম</t>
  </si>
  <si>
    <t>"Изборът на местоположението(с)" действие (не само за четене), трябва да бъдат добавени поне веднъж преди да се "оценка на риска" действие</t>
  </si>
  <si>
    <t>"选择的位置(s)"的行动(不只读)应加入前至少一次的风险评估"的"行动</t>
  </si>
  <si>
    <t>"Izbor lokacije(s)" akcija (ne samo za čitanje) mora biti upisan barem jednom prije nego što "procjena rizika" akcija</t>
  </si>
  <si>
    <t>"Vyberte umístění(y)" akční (ne jen pro čtení) by mělo být přidáno alespoň jednou před "Posouzení Rizik" akce</t>
  </si>
  <si>
    <t>"Vælg placering(s)" action (ikke kun læsning) skal være tilsat mindst én gang før "risikovurdering" action</t>
  </si>
  <si>
    <t>Het "Selecteer locatie(s)" actie (niet alleen lezen) moet worden toegevoegd ten minste een keer voor de "Risk Assessment" actie</t>
  </si>
  <si>
    <t>"Vali asukoht(s)" tegevus (mitte ainult lugemiseks), tuleks lisada vähemalt üks kord enne "Riski Hindamine" tegevus</t>
  </si>
  <si>
    <t>"Valitse sijainti(s)" toiminta (ei vain luku) tulisi lisätä vähintään kerran ennen "Riskin Arviointi" toiminta</t>
  </si>
  <si>
    <t>"La sélection de l'emplacement(s)" action (ne pas lire) devrait être ajouté au moins une fois avant le "Évaluation des Risques" de l'action</t>
  </si>
  <si>
    <t>Die "Select location(s)" action (nicht nur Lesen) sollte Hinzugefügt werden, mindestens einmal, bevor der "Risiko-Bewertung" - Aktion</t>
  </si>
  <si>
    <t>Το "Select location(s)" (όχι μόνο για ανάγνωση) θα πρέπει να προστεθούν τουλάχιστον μία φορά πριν από την "Αξιολόγηση του Κινδύνου" δράση</t>
  </si>
  <si>
    <t>"בחר מיקום(s)" פעולה " (לא קראתי בלבד) יש להוסיף לפחות פעם אחת לפני "הערכת סיכונים" פעולה".</t>
  </si>
  <si>
    <t>"स्थान का चयन(एस)" कार्रवाई नहीं (केवल पढ़ने के लिए) जोड़ा जाना चाहिए कम से कम एक बार करने से पहले जोखिम मूल्यांकन "" कार्रवाई</t>
  </si>
  <si>
    <t>A "Válassza ki a helyszín(ek)" akció (nem csak olvasás) ki kell egészíteni előtt legalább egyszer a "kockázatértékelés" akció</t>
  </si>
  <si>
    <t>"Veldu stað(s)" aðgerð (ekki að lesa aðeins) ætti að vera bætt að minnsta kosti einu sinni áður en "áhættumat" aðgerð</t>
  </si>
  <si>
    <t>L'azione "Seleziona posizione" (non di sola lettura) dovrebbe essere aggiunta almeno una volta prima dell'azione "Valutazione del rischio"</t>
  </si>
  <si>
    <t>"위치를 선택(s)"를 작업(read only)가 추가되어야에서는 적어도 일단 전에"위험평가"작업</t>
  </si>
  <si>
    <t>"Izvēlieties vieta(s)" rīcības (ne lasīt tikai) būtu jāpievieno vismaz vienu reizi pirms "Risku Novērtēšana" darbība</t>
  </si>
  <si>
    <t>"Pasirinkite vietą(s)" veikla (ne tik skaityti) turėtų būti pridėta bent kartą prieš "Rizikos Įvertinimas" veiksmų</t>
  </si>
  <si>
    <t>"Pilih lokasi(s)" action (tidak hanya membaca) perlu ditambah sekurang-kurangnya sekali sebelum "Risiko Penilaian" tindakan</t>
  </si>
  <si>
    <t>"Байрлал Сонгох(s)" үйл ажиллагааны (read only) нэмэгдсэн байх естой наад зах нь нэг удаа өмнө "Эрсдэлийн Үнэлгээ" арга хэмжээ</t>
  </si>
  <si>
    <t>"Velg plassering(s)" handling (ikke les) bør legges på minst én gang før "risikovurdering" handling</t>
  </si>
  <si>
    <t>"Wybór lokalizacji(z)" akcja (nie tylko odczyt) musi być dodany co najmniej jeden raz przed tym, jak "ocena ryzyka" działań</t>
  </si>
  <si>
    <t>"Seleccionar local(s) de ação" (não só de leitura) deve ser adicionado ao menos uma vez antes de "Avaliação de Risco" ação</t>
  </si>
  <si>
    <t>"Selectați locația(s)" de acțiune (a se citi nu numai) ar trebui să fie adăugate cel puțin o dată înainte de "Evaluare a Riscului" de acțiune</t>
  </si>
  <si>
    <t>"Выбор местоположения(с)" действие (не только чтение) должен быть добавлен хотя бы один раз перед тем, как "оценка рисков" действий</t>
  </si>
  <si>
    <t>"Избор локације(са)" акција (не само читање) мора да буде додат је најмање један пут пре него што "процена ризика" акције</t>
  </si>
  <si>
    <t>"Vyberte umiestnenie(s)" akcia (nie len na čítanie), je potrebné pridať minimálne raz pred "Hodnotenie Rizika" akcia</t>
  </si>
  <si>
    <t>"Izberite lokacijo(s)" ukrepov (ne samo za branje) je treba dodati vsaj enkrat pred "Ocena Tveganja" dejanje</t>
  </si>
  <si>
    <t>El "Seleccionar ubicación de la(s)" de la acción (no de sólo lectura) se deben agregar al menos una vez antes de la "Evaluación del Riesgo" de la acción</t>
  </si>
  <si>
    <t>"Välj läge(n)" åtgärder (inte bara läsa) bör läggas minst en gång innan den "Riskbedömning" åtgärd</t>
  </si>
  <si>
    <t>"இருப்பிடத்தைத் தேர்ந்தெடு(கள்) "செயல் (மட்டும் படிக்கவில்லை)" இடர் மதிப்பீடு " நடவடிக்கைக்கு முன் ஒரு முறையாவது சேர்க்கப்பட வேண்டும்</t>
  </si>
  <si>
    <t>Ang "Piliin ang lokasyon(s)" na aksyon (hindi basahin lamang) ay dapat na idinagdag ng hindi bababa sa isang beses bago ang "Risk Assessment" aksyon</t>
  </si>
  <si>
    <t>"เลือกตำแหน่ง(s)"การกระทำ(ไม่ได้อ่านได้อย่างเดียว)ควรจะเป็นการเพิ่มอย่างน้อยก็ครั้งนึงก่อนที่"รประเมินผลความเสี่ยง"การกระทำ</t>
  </si>
  <si>
    <t>(Salt okunur) "Select location(s)" eylemi en az bir kez "Risk Değerlendirmesi" eylemi önce eklenmelidir</t>
  </si>
  <si>
    <t>"مقام منتخب کریں(ے)" عمل (نہ صرف پڑھنے) میں شامل کیا جانا چاہئے کم از کم ایک بار اس سے پہلے "کے خطرے کی تشخیص" کارروائی</t>
  </si>
  <si>
    <t>"Chọn vị trí(s)," hành động (không chỉ đọc), cần có thêm ít nhất một lần trước khi "rủi Ro" hành động</t>
  </si>
  <si>
    <t>Add stakeholder</t>
  </si>
  <si>
    <t>إضافة أصحاب المصلحة</t>
  </si>
  <si>
    <t>Tambahkan stakeholder</t>
  </si>
  <si>
    <t>যোগ স্টেকহোল্ডারদের</t>
  </si>
  <si>
    <t>Добавяне на заинтересованите страни</t>
  </si>
  <si>
    <t>增加利益攸关方</t>
  </si>
  <si>
    <t>Dodaj dionika</t>
  </si>
  <si>
    <t>Přidat zúčastněných stran</t>
  </si>
  <si>
    <t>Tilføj interessenter</t>
  </si>
  <si>
    <t>Toevoegen van belanghebbenden</t>
  </si>
  <si>
    <t>Lisada sidusrühmade</t>
  </si>
  <si>
    <t>Lisää sidosryhmien</t>
  </si>
  <si>
    <t>Ajouter des parties prenantes</t>
  </si>
  <si>
    <t>Hinzufügen stakeholder</t>
  </si>
  <si>
    <t>Προσθέστε ενδιαφερομένων</t>
  </si>
  <si>
    <t>הוסף בעלי עניין</t>
  </si>
  <si>
    <t>जोड़ें हितधारक</t>
  </si>
  <si>
    <t>Add érdekképviseleti</t>
  </si>
  <si>
    <t>Bæta hagsmunaaðila</t>
  </si>
  <si>
    <t>Aggiungi stakeholder</t>
  </si>
  <si>
    <t>ステークホルダー追加</t>
  </si>
  <si>
    <t>추가 이해관계자</t>
  </si>
  <si>
    <t>Pievienot ieinteresēto personu</t>
  </si>
  <si>
    <t>Pridėti suinteresuotųjų šalių</t>
  </si>
  <si>
    <t>Tambah berkepentingan</t>
  </si>
  <si>
    <t>Нэмж оролцогч</t>
  </si>
  <si>
    <t>Legg til interessenter</t>
  </si>
  <si>
    <t>Dodaj zainteresowanych stron</t>
  </si>
  <si>
    <t>Adicionar participantes</t>
  </si>
  <si>
    <t>Adaugă părților interesate</t>
  </si>
  <si>
    <t>Добавить заинтересованных сторон</t>
  </si>
  <si>
    <t>Додајте заинтересованих страна</t>
  </si>
  <si>
    <t>Pridať zainteresovaných strán</t>
  </si>
  <si>
    <t>Dodaj zainteresiranih strani</t>
  </si>
  <si>
    <t>Agregar las partes interesadas</t>
  </si>
  <si>
    <t>Lägg till intressenternas</t>
  </si>
  <si>
    <t>பங்குதாரரைச் சேர்க்கவும்</t>
  </si>
  <si>
    <t>Magdagdag ng mga stakeholder</t>
  </si>
  <si>
    <t>เพิ่ม stakeholder</t>
  </si>
  <si>
    <t>Ekle hissedar</t>
  </si>
  <si>
    <t>شامل اسٹیک ہولڈر</t>
  </si>
  <si>
    <t>Thêm bên</t>
  </si>
  <si>
    <t>Clear changes</t>
  </si>
  <si>
    <t>واضح التغييرات</t>
  </si>
  <si>
    <t>Yang jelas perubahan</t>
  </si>
  <si>
    <t>স্পষ্ট পরিবর্তন</t>
  </si>
  <si>
    <t>Съществена промяна</t>
  </si>
  <si>
    <t>明显的变化</t>
  </si>
  <si>
    <t>Očite promjene</t>
  </si>
  <si>
    <t>Jasné změny</t>
  </si>
  <si>
    <t>Klare ændringer</t>
  </si>
  <si>
    <t>Wijzigingen wissen</t>
  </si>
  <si>
    <t>Selge muudatused</t>
  </si>
  <si>
    <t>Selkeitä muutoksia</t>
  </si>
  <si>
    <t>Clair changements</t>
  </si>
  <si>
    <t>Deutliche Veränderungen</t>
  </si>
  <si>
    <t>Σαφείς αλλαγές</t>
  </si>
  <si>
    <t>ברור שינויים</t>
  </si>
  <si>
    <t>स्पष्ट परिवर्तन</t>
  </si>
  <si>
    <t>Egyértelmű változások</t>
  </si>
  <si>
    <t>Ljóst breytingar</t>
  </si>
  <si>
    <t>Cancella modifiche</t>
  </si>
  <si>
    <t>変更消去</t>
  </si>
  <si>
    <t>취소 변경</t>
  </si>
  <si>
    <t>Skaidrs izmaiņas</t>
  </si>
  <si>
    <t>Aiškios pokyčių</t>
  </si>
  <si>
    <t>Jelas perubahan</t>
  </si>
  <si>
    <t>Тодорхой өөрчлөлт</t>
  </si>
  <si>
    <t>Klare endringer</t>
  </si>
  <si>
    <t>Wyraźne zmiany</t>
  </si>
  <si>
    <t>Mudanças claras</t>
  </si>
  <si>
    <t>Clar modificări</t>
  </si>
  <si>
    <t>Явные изменения</t>
  </si>
  <si>
    <t>Очигледне промене</t>
  </si>
  <si>
    <t>Vymazať zmeny</t>
  </si>
  <si>
    <t>Jasno spremembe</t>
  </si>
  <si>
    <t>Borrar cambios</t>
  </si>
  <si>
    <t>Tydliga förändringar</t>
  </si>
  <si>
    <t>தெளிவான மாற்றங்கள்</t>
  </si>
  <si>
    <t>Malinaw na ang mga pagbabago</t>
  </si>
  <si>
    <t>ชัดเจนเปลี่ยนแปลง</t>
  </si>
  <si>
    <t>Net değişiklik</t>
  </si>
  <si>
    <t>واضح تبدیلیاں</t>
  </si>
  <si>
    <t>Rõ ràng thay đổi</t>
  </si>
  <si>
    <t>পরিবর্তন সংরক্ষণ করুন</t>
  </si>
  <si>
    <t>Запази промените</t>
  </si>
  <si>
    <t>保存变化</t>
  </si>
  <si>
    <t>Spremi izmjene</t>
  </si>
  <si>
    <t>Wijzigingen opslaan</t>
  </si>
  <si>
    <t>Salvesta muudatused</t>
  </si>
  <si>
    <t>Speichern Sie die änderungen</t>
  </si>
  <si>
    <t>שמור שינויים</t>
  </si>
  <si>
    <t>A változtatások mentése</t>
  </si>
  <si>
    <t>Sparaðu breytingar</t>
  </si>
  <si>
    <t>Salve as alterações</t>
  </si>
  <si>
    <t>Guardar los cambios</t>
  </si>
  <si>
    <t>I-Save ang mga pagbabago</t>
  </si>
  <si>
    <t>บันทึกความเปลี่ยนแปลง</t>
  </si>
  <si>
    <t>Değişiklikleri Kaydet</t>
  </si>
  <si>
    <t>تبدیلیوں کو محفوظ</t>
  </si>
  <si>
    <t>Lưu thay đổi</t>
  </si>
  <si>
    <t>Stakeholders</t>
  </si>
  <si>
    <t>أصحاب المصلحة</t>
  </si>
  <si>
    <t>Pemangku kepentingan</t>
  </si>
  <si>
    <t>স্টেকহোল্ডারের</t>
  </si>
  <si>
    <t>Заинтересованите страни</t>
  </si>
  <si>
    <t>利益攸关方</t>
  </si>
  <si>
    <t>Dionika</t>
  </si>
  <si>
    <t>Zúčastněné strany</t>
  </si>
  <si>
    <t>Interessenter</t>
  </si>
  <si>
    <t>Belanghebbenden</t>
  </si>
  <si>
    <t>Sidusrühmad</t>
  </si>
  <si>
    <t>Sidosryhmät</t>
  </si>
  <si>
    <t>Les parties prenantes</t>
  </si>
  <si>
    <t>Stakeholder</t>
  </si>
  <si>
    <t>Φορείς</t>
  </si>
  <si>
    <t>בעלי עניין</t>
  </si>
  <si>
    <t>हितधारकों</t>
  </si>
  <si>
    <t>Érdekelt fél</t>
  </si>
  <si>
    <t>Hagsmunaaðila</t>
  </si>
  <si>
    <t>ステークホルダー</t>
  </si>
  <si>
    <t>이해관계자</t>
  </si>
  <si>
    <t>Ieinteresētajām personām</t>
  </si>
  <si>
    <t>Suinteresuotosios šalys</t>
  </si>
  <si>
    <t>Berkepentingan</t>
  </si>
  <si>
    <t>Оролцогч талууд</t>
  </si>
  <si>
    <t>Zainteresowanych</t>
  </si>
  <si>
    <t>Partes interessadas</t>
  </si>
  <si>
    <t>Părțile interesate</t>
  </si>
  <si>
    <t>Заинтересованных сторон</t>
  </si>
  <si>
    <t>Заинтересованих страна</t>
  </si>
  <si>
    <t>Zainteresované strany</t>
  </si>
  <si>
    <t>Zainteresirane strani</t>
  </si>
  <si>
    <t>Partes interesadas</t>
  </si>
  <si>
    <t>Intressenter</t>
  </si>
  <si>
    <t>பங்குதாரர்கள்</t>
  </si>
  <si>
    <t>Mga stakeholder</t>
  </si>
  <si>
    <t>Paydaşlar</t>
  </si>
  <si>
    <t>اسٹیک ہولڈرز</t>
  </si>
  <si>
    <t>Bên liên quan</t>
  </si>
  <si>
    <t>You must select fewer folders</t>
  </si>
  <si>
    <t>يجب تحديد عدد المجلدات</t>
  </si>
  <si>
    <t>Anda harus memilih yang lebih sedikit folder</t>
  </si>
  <si>
    <t>আপনি নির্বাচন করতে হবে কম ফোল্ডার</t>
  </si>
  <si>
    <t>Вие трябва да изберете по-малък брой папки</t>
  </si>
  <si>
    <t>你必须选择更少的文件夹</t>
  </si>
  <si>
    <t>Morate odabrati manji broj mapa</t>
  </si>
  <si>
    <t>Musíte vybrat méně složek</t>
  </si>
  <si>
    <t>Du skal vælge færre mapper</t>
  </si>
  <si>
    <t>Moet u minder mappen</t>
  </si>
  <si>
    <t>Teil tuleb valida vähem kaustad</t>
  </si>
  <si>
    <t>Sinun täytyy valita vähemmän kansioita</t>
  </si>
  <si>
    <t>Vous devez sélectionner moins de dossiers</t>
  </si>
  <si>
    <t>Sie müssen wählen Sie weniger Ordner</t>
  </si>
  <si>
    <t>Θα πρέπει να επιλέξετε λιγότερους φακέλους</t>
  </si>
  <si>
    <t>עליך לבחור פחות תיקיות</t>
  </si>
  <si>
    <t>आप का चयन करना होगा कम फ़ोल्डरों</t>
  </si>
  <si>
    <t>Ki kell választani kevesebb mappák</t>
  </si>
  <si>
    <t>Þú verður að velja færri möppur</t>
  </si>
  <si>
    <t>seleziona meno cartelle</t>
  </si>
  <si>
    <t>선택해야 합니다 적은 폴더</t>
  </si>
  <si>
    <t>Jums jāizvēlas mazāk mapes</t>
  </si>
  <si>
    <t>Turite pasirinkti mažiau katalogų</t>
  </si>
  <si>
    <t>Anda harus memilih yang kurang folder</t>
  </si>
  <si>
    <t>Та сонгох естой цөөн хавтас</t>
  </si>
  <si>
    <t>Du må velge færre mapper</t>
  </si>
  <si>
    <t>Należy wybrać mniejszą liczbę folderów</t>
  </si>
  <si>
    <t>Você deve selecionar menos pastas</t>
  </si>
  <si>
    <t>Trebuie să selectați mai puține dosare</t>
  </si>
  <si>
    <t>Вы должны выбрать меньшее количество папок</t>
  </si>
  <si>
    <t>Морате да изаберете мањи број фасцикле</t>
  </si>
  <si>
    <t>Musíte vybrať menej priečinky</t>
  </si>
  <si>
    <t>Morate izbrati manj mape</t>
  </si>
  <si>
    <t>Debe seleccionar menos carpetas</t>
  </si>
  <si>
    <t>Du måste välja mappar</t>
  </si>
  <si>
    <t>நீங்கள் குறைவான கோப்புறைகளைத் தேர்ந்தெடுக்க வேண்டும்</t>
  </si>
  <si>
    <t>Dapat kang pumili ng mas kaunting mga folder</t>
  </si>
  <si>
    <t>คุณต้องเลือกโฟลเดอร์น้อยกว่านี้</t>
  </si>
  <si>
    <t>Daha az klasör seçmeniz gerekir</t>
  </si>
  <si>
    <t>آپ منتخب کرنا ضروری ہے کم فولڈرز</t>
  </si>
  <si>
    <t>Bạn phải chọn ít thư mục</t>
  </si>
  <si>
    <t>Add folder stakeholder</t>
  </si>
  <si>
    <t>إضافة مجلد أصحاب المصلحة</t>
  </si>
  <si>
    <t>Tambahkan folder stakeholder</t>
  </si>
  <si>
    <t>যোগ ফোল্ডার স্টেকহোল্ডারদের</t>
  </si>
  <si>
    <t>Добавяне на папка със заинтересованите страни</t>
  </si>
  <si>
    <t>增加利益攸关方的文件夹</t>
  </si>
  <si>
    <t>Dodaj mapu s dionicima</t>
  </si>
  <si>
    <t>Přidat složku zúčastněných stran</t>
  </si>
  <si>
    <t>Tilføj mappe interessenter</t>
  </si>
  <si>
    <t>Stakeholder map toevoegen</t>
  </si>
  <si>
    <t>Lisa kaust sidusrühmade</t>
  </si>
  <si>
    <t>Lisää kansio sidosryhmien</t>
  </si>
  <si>
    <t>Ajouter un dossier intervenants</t>
  </si>
  <si>
    <t>Ordner hinzufügen stakeholder</t>
  </si>
  <si>
    <t>Προσθήκη φακέλου των ενδιαφερομένων</t>
  </si>
  <si>
    <t>הוספת תיקייה בעלי עניין</t>
  </si>
  <si>
    <t>फ़ोल्डर जोड़ें हितधारक</t>
  </si>
  <si>
    <t>Új mappa lehetőséget érdekképviseleti</t>
  </si>
  <si>
    <t>Ný mappa hagsmunaaðila</t>
  </si>
  <si>
    <t>Aggiungi cartella stakeholder</t>
  </si>
  <si>
    <t>フォルダステークホルダー追加</t>
  </si>
  <si>
    <t>폴더 추가 이해관계자</t>
  </si>
  <si>
    <t>Pievienot mapi ieinteresēto personu</t>
  </si>
  <si>
    <t>Pridėti aplanką suinteresuotųjų šalių</t>
  </si>
  <si>
    <t>Tambah folder berkepentingan</t>
  </si>
  <si>
    <t>Нэмж хавтас оролцогч</t>
  </si>
  <si>
    <t>Legg til mappe interessenter</t>
  </si>
  <si>
    <t>Dodaj folder z zainteresowanymi stronami</t>
  </si>
  <si>
    <t>Adicionar a pasta de participantes</t>
  </si>
  <si>
    <t>Adăugați dosarul părților interesate</t>
  </si>
  <si>
    <t>Добавить папку с заинтересованными сторонами</t>
  </si>
  <si>
    <t>Да додате фолдер са заинтересованим странама</t>
  </si>
  <si>
    <t>Pridať zložku zainteresovaných strán</t>
  </si>
  <si>
    <t>Dodaj mapo zainteresiranih strani</t>
  </si>
  <si>
    <t>Añadir carpeta de las partes interesadas</t>
  </si>
  <si>
    <t>Lägg till mapp intressenter</t>
  </si>
  <si>
    <t>கோப்புறை பங்குதாரரைச் சேர்க்கவும்</t>
  </si>
  <si>
    <t>Magdagdag ng mga folder ng mga stakeholder</t>
  </si>
  <si>
    <t>เพิ่มโฟลเดอร์ stakeholder</t>
  </si>
  <si>
    <t>Klasör Ekle hissedar</t>
  </si>
  <si>
    <t>شامل فولڈر اسٹیک ہولڈر</t>
  </si>
  <si>
    <t>Thêm mục bên</t>
  </si>
  <si>
    <t>Configure</t>
  </si>
  <si>
    <t>تكوين</t>
  </si>
  <si>
    <t>Mengkonfigurasi</t>
  </si>
  <si>
    <t>কনফিগার</t>
  </si>
  <si>
    <t>Коригира</t>
  </si>
  <si>
    <t>配置</t>
  </si>
  <si>
    <t>Prilagoditi</t>
  </si>
  <si>
    <t>Nakonfigurovat</t>
  </si>
  <si>
    <t>Konfigurer</t>
  </si>
  <si>
    <t>Configureren</t>
  </si>
  <si>
    <t>Seadistada</t>
  </si>
  <si>
    <t>Määritä</t>
  </si>
  <si>
    <t>Configurer</t>
  </si>
  <si>
    <t>Konfigurieren</t>
  </si>
  <si>
    <t>Ρυθμίστε τις παραμέτρους</t>
  </si>
  <si>
    <t>להגדיר</t>
  </si>
  <si>
    <t>कॉन्फ़िगर करें</t>
  </si>
  <si>
    <t>Konfigurálja</t>
  </si>
  <si>
    <t>Stilla</t>
  </si>
  <si>
    <t>Configura</t>
  </si>
  <si>
    <t>コンフィグ</t>
  </si>
  <si>
    <t>구성</t>
  </si>
  <si>
    <t>Konfigurēt</t>
  </si>
  <si>
    <t>Konfigūruoti</t>
  </si>
  <si>
    <t>Тохируулах</t>
  </si>
  <si>
    <t>Konfigurere</t>
  </si>
  <si>
    <t>Skonfigurować</t>
  </si>
  <si>
    <t>Configurar</t>
  </si>
  <si>
    <t>Configurați</t>
  </si>
  <si>
    <t>Настроить</t>
  </si>
  <si>
    <t>Прилагодите</t>
  </si>
  <si>
    <t>Konfigurácia</t>
  </si>
  <si>
    <t>Konfigurirajte</t>
  </si>
  <si>
    <t>Konfigurera</t>
  </si>
  <si>
    <t>கட்டமைக்க</t>
  </si>
  <si>
    <t>I-Configure</t>
  </si>
  <si>
    <t>ปรับแต่ง</t>
  </si>
  <si>
    <t>Yapılandırma</t>
  </si>
  <si>
    <t>تشکیل</t>
  </si>
  <si>
    <t>Cấu hình</t>
  </si>
  <si>
    <t>Go to approvals grid</t>
  </si>
  <si>
    <t>انتقل إلى الموافقات الشبكة</t>
  </si>
  <si>
    <t>Pergi untuk persetujuan grid</t>
  </si>
  <si>
    <t>যেতে অনুমোদন গ্রিড</t>
  </si>
  <si>
    <t>Преминете към утвърждаване на окото</t>
  </si>
  <si>
    <t>去批准的格</t>
  </si>
  <si>
    <t>Idi na odobrenje mreže</t>
  </si>
  <si>
    <t>Jít na schválení mřížky</t>
  </si>
  <si>
    <t>Gå til godkendelser nettet</t>
  </si>
  <si>
    <t>Ga naar goedkeuringen grid</t>
  </si>
  <si>
    <t>Mine kinnitustest, grid</t>
  </si>
  <si>
    <t>Mene hyväksynnät verkkoon</t>
  </si>
  <si>
    <t>Aller à l'approbation de la grille</t>
  </si>
  <si>
    <t>Gehen Sie zu den Zulassungen grid</t>
  </si>
  <si>
    <t>Πάω να εγκρίσεις πλέγμα</t>
  </si>
  <si>
    <t>ללכת אישורים רשת</t>
  </si>
  <si>
    <t>जाने के लिए मंजूरी ग्रिड</t>
  </si>
  <si>
    <t>Menj jóváhagyások rács</t>
  </si>
  <si>
    <t>Fara að samþykki rist</t>
  </si>
  <si>
    <t>Vai alla griglia per l'approvazione</t>
  </si>
  <si>
    <t>承認グリッドへ</t>
  </si>
  <si>
    <t>가 승인 그리드</t>
  </si>
  <si>
    <t>Iet uz apstiprinājumiem, režģi</t>
  </si>
  <si>
    <t>Eikite į patvirtinimus tinklelis</t>
  </si>
  <si>
    <t>Pergi ke kelulusan grid</t>
  </si>
  <si>
    <t>Явах зөвшөөрөл шинээр</t>
  </si>
  <si>
    <t>Gå til godkjenninger rutenett</t>
  </si>
  <si>
    <t>Przejść do zatwierdzenia siatki</t>
  </si>
  <si>
    <t>Ir para aprovações de grade</t>
  </si>
  <si>
    <t>Du-te la aprobările grila</t>
  </si>
  <si>
    <t>Перейти к утверждению сетки</t>
  </si>
  <si>
    <t>Иди на усвајање мреже</t>
  </si>
  <si>
    <t>Ísť do schválenia mriežky</t>
  </si>
  <si>
    <t>Pojdi na potrdil mreža</t>
  </si>
  <si>
    <t>Ir a la grilla de aprobaciones</t>
  </si>
  <si>
    <t>Gå till godkännanden nätet</t>
  </si>
  <si>
    <t>அனுமதி கட்டத்திற்குச் செல்லவும்</t>
  </si>
  <si>
    <t>Pumunta sa pag-apruba ng grid</t>
  </si>
  <si>
    <t>ไป approvals เส้นกริด</t>
  </si>
  <si>
    <t>Onaylar için kılavuz git</t>
  </si>
  <si>
    <t>جانے کے لئے منظوری گرڈ</t>
  </si>
  <si>
    <t>Đi để chấp thuận lưới</t>
  </si>
  <si>
    <t>Prossimo</t>
  </si>
  <si>
    <t>Prev</t>
  </si>
  <si>
    <t>السابق</t>
  </si>
  <si>
    <t>পূর্ববর্তী</t>
  </si>
  <si>
    <t>Предишна</t>
  </si>
  <si>
    <t>Prethodna</t>
  </si>
  <si>
    <t>Vorig</t>
  </si>
  <si>
    <t>Eelmine</t>
  </si>
  <si>
    <t>Edellinen</t>
  </si>
  <si>
    <t>PREC</t>
  </si>
  <si>
    <t>Προηγ</t>
  </si>
  <si>
    <t>קודם</t>
  </si>
  <si>
    <t>पिछला</t>
  </si>
  <si>
    <t>Fyrri</t>
  </si>
  <si>
    <t>前へ</t>
  </si>
  <si>
    <t>Iepriekšējais</t>
  </si>
  <si>
    <t>Өмнөх</t>
  </si>
  <si>
    <t>Prev (forrige)</t>
  </si>
  <si>
    <t>Poprzednia</t>
  </si>
  <si>
    <t>Anterior</t>
  </si>
  <si>
    <t>Предыдущая</t>
  </si>
  <si>
    <t>Претходна</t>
  </si>
  <si>
    <t>Föregående</t>
  </si>
  <si>
    <t>முன்</t>
  </si>
  <si>
    <t>Nakaraan</t>
  </si>
  <si>
    <t>ก่อนหน้า@action</t>
  </si>
  <si>
    <t>Önceki yıl</t>
  </si>
  <si>
    <t>پچھلا</t>
  </si>
  <si>
    <t>Select tags...</t>
  </si>
  <si>
    <t>حدد فئة...</t>
  </si>
  <si>
    <t>Pilih kategori...</t>
  </si>
  <si>
    <t>নির্বাচন করুন বিভাগ...</t>
  </si>
  <si>
    <t>Изберете етикети...</t>
  </si>
  <si>
    <t>选择的标记...</t>
  </si>
  <si>
    <t>Odaberite oznake...</t>
  </si>
  <si>
    <t>Vyberte kategorie...</t>
  </si>
  <si>
    <t>Vælg tags...</t>
  </si>
  <si>
    <t>Selecteer labels...</t>
  </si>
  <si>
    <t>Valige sildid...</t>
  </si>
  <si>
    <t>Valitse luokka...</t>
  </si>
  <si>
    <t>Sélectionnez balises...</t>
  </si>
  <si>
    <t>Wählen Sie tags aus...</t>
  </si>
  <si>
    <t>Επιλέξτε κατηγορία...</t>
  </si>
  <si>
    <t>בחר קטגוריה...</t>
  </si>
  <si>
    <t>टैग का चयन करें...</t>
  </si>
  <si>
    <t>Válassza ki a kategória...</t>
  </si>
  <si>
    <t>Veldu merki...</t>
  </si>
  <si>
    <t>Seleziona tag...</t>
  </si>
  <si>
    <t>タグ選択</t>
  </si>
  <si>
    <t>태그 선택...</t>
  </si>
  <si>
    <t>Izvēlieties tagi...</t>
  </si>
  <si>
    <t>Pasirinkite žymekliai...</t>
  </si>
  <si>
    <t>Pilih tag...</t>
  </si>
  <si>
    <t>Сонгох сэдвийн...</t>
  </si>
  <si>
    <t>Velg koder...</t>
  </si>
  <si>
    <t>Wybierz znaczniki...</t>
  </si>
  <si>
    <t>Selecione marcas...</t>
  </si>
  <si>
    <t>Selectați tag-uri...</t>
  </si>
  <si>
    <t>Выберите метки...</t>
  </si>
  <si>
    <t>Изаберите ознаке...</t>
  </si>
  <si>
    <t>Vyberte položku menovky...</t>
  </si>
  <si>
    <t>Izberite oznake,...</t>
  </si>
  <si>
    <t>Seleccionar etiquetas...</t>
  </si>
  <si>
    <t>Väljer du etiketter...</t>
  </si>
  <si>
    <t>குறிச்சொற்களைத் தேர்ந்தெடுக்கவும்...</t>
  </si>
  <si>
    <t>Piliin ang mga tag...</t>
  </si>
  <si>
    <t>เลือกป้ายกำกับต่างๆ...</t>
  </si>
  <si>
    <t>Seçin etiketleri...</t>
  </si>
  <si>
    <t>منتخب ٹیگز...</t>
  </si>
  <si>
    <t>Chọn loại...</t>
  </si>
  <si>
    <t>No available stakeholders for selected folders</t>
  </si>
  <si>
    <t>لا تتوفر المصلحة على المجلدات المحددة</t>
  </si>
  <si>
    <t>Tidak tersedia pemangku kepentingan untuk folder yang dipilih</t>
  </si>
  <si>
    <t>কোন উপলব্ধ স্টেকহোল্ডারের জন্য নির্বাচিত ফোল্ডার</t>
  </si>
  <si>
    <t>Не е на разположение на заинтересованите страни за избраните от вас папки</t>
  </si>
  <si>
    <t>没有可用的利益攸关方对选定的文件夹</t>
  </si>
  <si>
    <t>Nije dostupan zainteresiranim stranama za odabrane mape</t>
  </si>
  <si>
    <t>Není k dispozici zúčastněných stran pro vybrané složky</t>
  </si>
  <si>
    <t>Ingen tilgængelige interessenter til udvalgte mapper</t>
  </si>
  <si>
    <t>Niet beschikbaar belanghebbenden voor geselecteerde mappen</t>
  </si>
  <si>
    <t>Ei ole saadaval sidusrühmade valitud kaustas</t>
  </si>
  <si>
    <t>Ei saatavilla sidosryhmät valitut kansiot</t>
  </si>
  <si>
    <t>Aucune disposition des parties prenantes pour les dossiers sélectionnés</t>
  </si>
  <si>
    <t>Keine Interessengruppen für ausgewählte Ordner</t>
  </si>
  <si>
    <t>Διαθέσιμη ενδιαφερόμενους για επιλεγμένους φακέλους</t>
  </si>
  <si>
    <t>לא זמין בעלי עניין עבור תיקיות נבחרות</t>
  </si>
  <si>
    <t>में कोई कमरा उपलब्ध नहीं हितधारकों के लिए चयनित फ़ोल्डर</t>
  </si>
  <si>
    <t>Nem áll rendelkezésre érdekeltek a kiválasztott mappák</t>
  </si>
  <si>
    <t>Ekki í boði hagsmunaaðila til valin</t>
  </si>
  <si>
    <t>Nessun stackholder disponibile per le cartelle selezionate</t>
  </si>
  <si>
    <t>選択したフォルダには利用可能なステークホルダーは存在しません</t>
  </si>
  <si>
    <t>실 수 있습 이해관계자에 대한 선택된 폴더</t>
  </si>
  <si>
    <t>Nav pieejama ieinteresētajām personām par atlasītās mapes</t>
  </si>
  <si>
    <t>Nėra nė vienos suinteresuotosios šalys pasirinktus aplankus</t>
  </si>
  <si>
    <t>Tidak ada yang berkepentingan untuk dipilih folder</t>
  </si>
  <si>
    <t>Ямар ч нөөц оролцогч талуудын сонгосон хавтас</t>
  </si>
  <si>
    <t>Ikke tilgjengelig interessenter for utvalgte mapper</t>
  </si>
  <si>
    <t>Nie jest dostępny zainteresowanym stronom do wybranych folderów</t>
  </si>
  <si>
    <t>Não disponível partes interessadas para pastas selecionadas</t>
  </si>
  <si>
    <t>Libere a părților interesate pentru folderele selectate</t>
  </si>
  <si>
    <t>Не доступен заинтересованным сторонам для выбранных папок</t>
  </si>
  <si>
    <t>Није доступан заинтересованим странама за изабране фолдере</t>
  </si>
  <si>
    <t>Nie je k dispozícii zainteresovaným subjektom na vybrané priečinky</t>
  </si>
  <si>
    <t>Ni na voljo zainteresiranih strani za izbrane mape</t>
  </si>
  <si>
    <t>No hay partes interesadas disponibles para las carpetas seleccionadas</t>
  </si>
  <si>
    <t>Ingen finns intressenter för utvalda mappar</t>
  </si>
  <si>
    <t>தேர்ந்தெடுக்கப்பட்ட கோப்புறைகளுக்கு கிடைக்கக்கூடிய பங்குதாரர்கள் இல்லை</t>
  </si>
  <si>
    <t>Walang magagamit na mga stakeholder para sa napiling folder</t>
  </si>
  <si>
    <t>ไม่มี stakeholders สำหรับโฟลเดอร์ที่เลือกไว้</t>
  </si>
  <si>
    <t>Seçili klasörler için kullanılabilir paydaşlar</t>
  </si>
  <si>
    <t>کوئی دستیاب اسٹیک ہولڈرز کے لئے منتخب فولڈر</t>
  </si>
  <si>
    <t>Không có liên quan để lựa chọn mục</t>
  </si>
  <si>
    <t>There are no folders attached</t>
  </si>
  <si>
    <t>لا توجد المجلدات المرفقة</t>
  </si>
  <si>
    <t>Tidak ada folder yang terpasang</t>
  </si>
  <si>
    <t>আছে কোন ফোল্ডার সংযুক্ত</t>
  </si>
  <si>
    <t>Няма вложени папки</t>
  </si>
  <si>
    <t>有没有文件夹的附</t>
  </si>
  <si>
    <t>Nema podmape</t>
  </si>
  <si>
    <t>Nejsou tam žádné složky připojené</t>
  </si>
  <si>
    <t>Der er ingen mapper, der er knyttet</t>
  </si>
  <si>
    <t>Er zijn geen mappen bevestigd</t>
  </si>
  <si>
    <t>Kaustu pole lisatud</t>
  </si>
  <si>
    <t>Kansioita ei ole kiinnitetty</t>
  </si>
  <si>
    <t>Il n'y a pas de dossiers attachés</t>
  </si>
  <si>
    <t>Es gibt keine Ordner angehängt</t>
  </si>
  <si>
    <t>Δεν υπάρχουν φάκελοι που επισυνάπτεται</t>
  </si>
  <si>
    <t>אין תיקיות מצורף</t>
  </si>
  <si>
    <t>वहाँ रहे हैं कोई फ़ोल्डर संलग्न</t>
  </si>
  <si>
    <t>Nincsenek mappák csatolt</t>
  </si>
  <si>
    <t>Það eru engin möppur fylgir</t>
  </si>
  <si>
    <t>Non ci sono cartelle allegate</t>
  </si>
  <si>
    <t>지는 폴더가 부착된</t>
  </si>
  <si>
    <t>Mapju nav pievienots</t>
  </si>
  <si>
    <t>Nėra katalogai pridedamas</t>
  </si>
  <si>
    <t>Tidak ada folder melekat</t>
  </si>
  <si>
    <t>Байдаг ямар ч хавтас хавсаргасан</t>
  </si>
  <si>
    <t>Det er ingen mapper festet</t>
  </si>
  <si>
    <t>Nie ma podfolderów</t>
  </si>
  <si>
    <t>Não há pastas conectado</t>
  </si>
  <si>
    <t>Nu există dosare atașat</t>
  </si>
  <si>
    <t>Нет вложенных папках</t>
  </si>
  <si>
    <t>Нема подфолдерима</t>
  </si>
  <si>
    <t>Nie sú žiadne priečinky pripojené</t>
  </si>
  <si>
    <t>Obstajajo nobene mape priključene</t>
  </si>
  <si>
    <t>No hay carpetas adjuntas</t>
  </si>
  <si>
    <t>Det finns inga mappar bifogas</t>
  </si>
  <si>
    <t>கோப்புறைகள் எதுவும் இணைக்கப்படவில்லை</t>
  </si>
  <si>
    <t>Doon ay walang mga folder na naka-attach</t>
  </si>
  <si>
    <t>มันไม่มีโฟลเดอร์ติด</t>
  </si>
  <si>
    <t>Bağlı klasör yok</t>
  </si>
  <si>
    <t>کوئی فولڈر کے ساتھ منسلک</t>
  </si>
  <si>
    <t>Không có thư mục gắn liền</t>
  </si>
  <si>
    <t>Your request has been successfully sent to Chemwatch.</t>
  </si>
  <si>
    <t>طلبك قد تم إرسالها بنجاح إلى Chemwatch.</t>
  </si>
  <si>
    <t>Permintaan anda telah berhasil dikirim ke Chemwatch.</t>
  </si>
  <si>
    <t>আপনার অনুরোধ করা হয়েছে সফলভাবে পাঠানো Chemwatch.</t>
  </si>
  <si>
    <t>Вашето запитване е успешно изпратен в chemwatch.</t>
  </si>
  <si>
    <t>你的请求已经被成功地送到Chemwatch的。</t>
  </si>
  <si>
    <t>Vaš upit je uspješno poslan na chemwatch.</t>
  </si>
  <si>
    <t>Váš požadavek byl úspěšně odeslán Chemwatch.</t>
  </si>
  <si>
    <t>Din anmodning er blevet sendt til Chemwatch.</t>
  </si>
  <si>
    <t>Uw aanvraag is met succes verstuurd naar Chemwatch.</t>
  </si>
  <si>
    <t>Teie päring on edukalt saadetud Chemwatch.</t>
  </si>
  <si>
    <t>Pyyntö on onnistuneesti lähetetty Chemwatch.</t>
  </si>
  <si>
    <t>Votre demande a été envoyée avec succès Chemwatch.</t>
  </si>
  <si>
    <t>Ihre Anfrage wurde erfolgreich gesendet Chemwatch.</t>
  </si>
  <si>
    <t>Το αίτημά σας έχει σταλεί με επιτυχία να Chemwatch.</t>
  </si>
  <si>
    <t>הבקשה שלך עבר בהצלחה נשלח Chemwatch.</t>
  </si>
  <si>
    <t>आपके अनुरोध किया गया है सफलतापूर्वक करने के लिए भेजा Chemwatch.</t>
  </si>
  <si>
    <t>A kérés sikeresen elküldött Chemwatch.</t>
  </si>
  <si>
    <t>Beiðni þinni hefur verið send til Chemwatch.</t>
  </si>
  <si>
    <t>La tua richiesta è stata inviata con successo a Chemwatch.</t>
  </si>
  <si>
    <t>リクエストは正常にケムウォッチに送信されました。</t>
  </si>
  <si>
    <t>귀하의 요청이 성공적으로 전송되 Chemwatch 니다.</t>
  </si>
  <si>
    <t>Jūsu pieprasījums ir veiksmīgi nosūtīts Chemwatch.</t>
  </si>
  <si>
    <t>Jūsų užklausa sėkmingai išsiųsta Chemwatch.</t>
  </si>
  <si>
    <t>Permintaan anda telah berjaya dihantar ke Chemwatch.</t>
  </si>
  <si>
    <t>Таны хүсэлтийг амжилттай илгээсэн Chemwatch.</t>
  </si>
  <si>
    <t>Din forespørsel har blitt sendt til Chemwatch.</t>
  </si>
  <si>
    <t>Twoje zapytanie zostało pomyślnie wysłane w chemwatch.</t>
  </si>
  <si>
    <t>Sua solicitação foi enviada com sucesso para Chemwatch.</t>
  </si>
  <si>
    <t>Cererea dvs. a fost trimis cu succes a Chemwatch.</t>
  </si>
  <si>
    <t>Ваш запрос был успешно отправлен в chemwatch по.</t>
  </si>
  <si>
    <t>Ваш упит је успешно послата у chemwatch.</t>
  </si>
  <si>
    <t>Vaša požiadavka bola úspešne odoslaná na Chemwatch.</t>
  </si>
  <si>
    <t>Vaša zahteva je bila uspešno poslana, da Chemwatch.</t>
  </si>
  <si>
    <t>Su solicitud ha sido enviada con éxito a Chemwatch.</t>
  </si>
  <si>
    <t>Din förfrågan har skickats till Chemwatch.</t>
  </si>
  <si>
    <t>உங்கள் கோரிக்கை வெற்றிகரமாக செம்வாட்சிற்கு அனுப்பப்பட்டுள்ளது.</t>
  </si>
  <si>
    <t>Ang iyong kahilingan ay matagumpay na naipadala sa Chemwatch.</t>
  </si>
  <si>
    <t>คำขอของคุณถูกส่งสำเร็จแล้จะ Chemwatch น</t>
  </si>
  <si>
    <t>Talebiniz başarıyla Chemwatch gönderildi.</t>
  </si>
  <si>
    <t>آپ کی درخواست پر کیا گیا ہے کامیابی کے لئے بھیجا Chemwatch.</t>
  </si>
  <si>
    <t>Yêu cầu của bạn đã được gửi đến Chemwatch.</t>
  </si>
  <si>
    <t>Approval comments</t>
  </si>
  <si>
    <t>الموافقة على التعليقات</t>
  </si>
  <si>
    <t>Persetujuan komentar</t>
  </si>
  <si>
    <t>অনুমোদন মন্তব্য</t>
  </si>
  <si>
    <t>Коментари за одобрение</t>
  </si>
  <si>
    <t>批准意见</t>
  </si>
  <si>
    <t>Komentari za odobrenje</t>
  </si>
  <si>
    <t>Schválení komentáře</t>
  </si>
  <si>
    <t>Godkendelse kommentarer</t>
  </si>
  <si>
    <t>Goedkeuring toelichting</t>
  </si>
  <si>
    <t>Tüübikinnituse kommentaare</t>
  </si>
  <si>
    <t>Hyväksyntä kommentit</t>
  </si>
  <si>
    <t>L'approbation des commentaires</t>
  </si>
  <si>
    <t>Zulassung Kommentare</t>
  </si>
  <si>
    <t>Έγκριση σχόλια</t>
  </si>
  <si>
    <t>אישור תגובות</t>
  </si>
  <si>
    <t>अनुमोदन टिप्पणियाँ</t>
  </si>
  <si>
    <t>Jóváhagyási hozzászólások</t>
  </si>
  <si>
    <t>Samþykki athugasemdir</t>
  </si>
  <si>
    <t>Commenti per Approvazione</t>
  </si>
  <si>
    <t>承認コメント</t>
  </si>
  <si>
    <t>승인 댓글</t>
  </si>
  <si>
    <t>Apstiprināšanas komentāri</t>
  </si>
  <si>
    <t>Patvirtinimo komentarai</t>
  </si>
  <si>
    <t>Kelulusan komen</t>
  </si>
  <si>
    <t>Батлах санал</t>
  </si>
  <si>
    <t>Godkjenning kommentarer</t>
  </si>
  <si>
    <t>Komentarze do zatwierdzenia</t>
  </si>
  <si>
    <t>Aprovação comentários</t>
  </si>
  <si>
    <t>Aprobarea comentarii</t>
  </si>
  <si>
    <t>Комментарии к утверждению</t>
  </si>
  <si>
    <t>Коментари на усвајање</t>
  </si>
  <si>
    <t>Schválenie pripomienky</t>
  </si>
  <si>
    <t>Odobritev komentarji</t>
  </si>
  <si>
    <t>Comentarios de aprobación</t>
  </si>
  <si>
    <t>Godkännande kommentarer</t>
  </si>
  <si>
    <t>ஒப்புதல் கருத்துகள்</t>
  </si>
  <si>
    <t>Pag-apruba ng mga komento</t>
  </si>
  <si>
    <t>อนุมัติหมายเหตุ</t>
  </si>
  <si>
    <t>Onay açıklamaları</t>
  </si>
  <si>
    <t>منظوری کے تبصرے</t>
  </si>
  <si>
    <t>Chính kiến</t>
  </si>
  <si>
    <t>Approval documents</t>
  </si>
  <si>
    <t>الموافقة على الوثائق</t>
  </si>
  <si>
    <t>Persetujuan dokumen</t>
  </si>
  <si>
    <t>অনুমোদনের নথি</t>
  </si>
  <si>
    <t>Лицензионни документи</t>
  </si>
  <si>
    <t>批准文件</t>
  </si>
  <si>
    <t>Dozvole dokumenti</t>
  </si>
  <si>
    <t>Schválení dokumentů</t>
  </si>
  <si>
    <t>Godkendelse dokumenter</t>
  </si>
  <si>
    <t>Goedkeuring van documenten</t>
  </si>
  <si>
    <t>Heakskiitmise dokumendid</t>
  </si>
  <si>
    <t>Hyväksyntä asiakirjat</t>
  </si>
  <si>
    <t>Les documents d'approbation de</t>
  </si>
  <si>
    <t>Genehmigung von Dokumenten</t>
  </si>
  <si>
    <t>Τα έγγραφα έγκρισης</t>
  </si>
  <si>
    <t>אישור מסמכים</t>
  </si>
  <si>
    <t>अनुमोदन दस्तावेजों</t>
  </si>
  <si>
    <t>Jóváhagyási dokumentumok</t>
  </si>
  <si>
    <t>Samþykki skjöl</t>
  </si>
  <si>
    <t>Documenti per Approvazione</t>
  </si>
  <si>
    <t>承認文書</t>
  </si>
  <si>
    <t>승인한 문서</t>
  </si>
  <si>
    <t>Apstiprināšanas dokumenti</t>
  </si>
  <si>
    <t>Patvirtinimo dokumentai</t>
  </si>
  <si>
    <t>Dokumen kelulusan</t>
  </si>
  <si>
    <t>Батлах бичиг баримт</t>
  </si>
  <si>
    <t>Godkjenning dokumenter</t>
  </si>
  <si>
    <t>Zezwolenia</t>
  </si>
  <si>
    <t>Aprovação de documentos</t>
  </si>
  <si>
    <t>Documentele de omologare</t>
  </si>
  <si>
    <t>Разрешительные документы</t>
  </si>
  <si>
    <t>Дозвола</t>
  </si>
  <si>
    <t>Schválenie dokumentov</t>
  </si>
  <si>
    <t>Odobritev dokumentov</t>
  </si>
  <si>
    <t xml:space="preserve">
Documentos de aprobación</t>
  </si>
  <si>
    <t>Godkännande dokument</t>
  </si>
  <si>
    <t>ஒப்புதல் ஆவணங்கள்</t>
  </si>
  <si>
    <t>Pag-apruba ng mga dokumento</t>
  </si>
  <si>
    <t>อนุญาตเอกสาร</t>
  </si>
  <si>
    <t>Onay belgeleri</t>
  </si>
  <si>
    <t>منظوری دستاویزات</t>
  </si>
  <si>
    <t>Chính tài liệu</t>
  </si>
  <si>
    <t>The following stages have no actions attached: '{0}'.</t>
  </si>
  <si>
    <t>المراحل التالية لها أي إجراءات المرفقة: '{0}'.</t>
  </si>
  <si>
    <t>Berikut tahap-tahap tindakan tidak terpasang: '{0}'.</t>
  </si>
  <si>
    <t>নিম্নলিখিত ধাপ আছে, কোন কর্ম সংযুক্ত: '{0}'.</t>
  </si>
  <si>
    <t>Следващите стъпки не са действия приложен: '{0}'.</t>
  </si>
  <si>
    <t>以下阶段没有行动的附件："{0}"的人。</t>
  </si>
  <si>
    <t>Sljedeće faze nemaju akcije u prilogu: '{0}'.</t>
  </si>
  <si>
    <t>Následující fáze nemají akcí, které je připojeno: '{0}'.</t>
  </si>
  <si>
    <t>Følgende faser har ingen foranstaltninger, der er knyttet: '{0}'.</t>
  </si>
  <si>
    <t>De volgende stadia zijn geen acties gekoppeld: '{0}'.</t>
  </si>
  <si>
    <t>Järgmised etapid on mingeid tegevusi lisatud: '{0}'.</t>
  </si>
  <si>
    <t>Seuraavista vaiheista ei ole toimia liitteenä: '{0}'.</t>
  </si>
  <si>
    <t>Les étapes suivantes ont aucune des actions ci-jointe: '{0}'.</t>
  </si>
  <si>
    <t>Die folgenden Stadien haben keine Aktionen angefügt: '{0}'.</t>
  </si>
  <si>
    <t>Τα ακόλουθα στάδια έχουν δράσεις που επισυνάπτεται: '{0}'.</t>
  </si>
  <si>
    <t>את השלבים הבאים אין פעולות מצורף: '{0}'.</t>
  </si>
  <si>
    <t>निम्न चरणों में से कोई कार्रवाई संलग्न: '{0}'.</t>
  </si>
  <si>
    <t>A következő szakaszok a műveletek nem csatolt: '{0}'.</t>
  </si>
  <si>
    <t>Eftirfarandi stigum hafa engar aðgerðir fylgja: '{0}'.</t>
  </si>
  <si>
    <t>Le seguenti fasi non hanno azioni collegate: '{0}'.</t>
  </si>
  <si>
    <t>다음과 같은 단계가 없이 작업을 첨부:'{0}'니다.</t>
  </si>
  <si>
    <t>Šādi posmi ir nekādas darbības pievienots: '{0}'.</t>
  </si>
  <si>
    <t>Šie etapai neturi veiksmai pridedama: '{0}'.</t>
  </si>
  <si>
    <t>Tahap berikut punya tindakan melekat: '{0}'.</t>
  </si>
  <si>
    <t>Дараах үе шатанд ямар ч арга хэмжээ хавсаргасан: '{0}'.</t>
  </si>
  <si>
    <t>Følgende stadier har ingen handlinger festet: '{0}'.</t>
  </si>
  <si>
    <t>Następujące etapy nie mają działania w załączeniu: '{0}'.</t>
  </si>
  <si>
    <t>As etapas seguintes têm nenhuma ações ligadas: '{0}'.</t>
  </si>
  <si>
    <t>Următoarele etape au nici acțiunile atașate: '{0}'.</t>
  </si>
  <si>
    <t>Следующие этапы не имеют действия прилагается: '{0}'.</t>
  </si>
  <si>
    <t>Следеће фазе немају акције у прилогу: '{0}'.</t>
  </si>
  <si>
    <t>Nasledujúce fázy mať žiadne akcie pripojený: '{0}'.</t>
  </si>
  <si>
    <t>Naslednje faze, ki nimajo ukrepi priloženo: '{0}'.</t>
  </si>
  <si>
    <t>Las siguientes etapas no tienen acciones asociadas: '{0}'.</t>
  </si>
  <si>
    <t>Följande skeden har inga handlingar bifogas: '{0}'.</t>
  </si>
  <si>
    <t>பின்வரும் நிலைகளில் எந்த செயல்களும் இணைக்கப்படவில்லை:'{0}'.</t>
  </si>
  <si>
    <t>Ang mga sumusunod na yugto ay walang pagkilos naka-attach: '{0}'.</t>
  </si>
  <si>
    <t>คอยตามขั้นไม่มีการกระทำของแนน:'{0}ได้</t>
  </si>
  <si>
    <t>Aşağıdaki aşamalardan{0} ekli: 'eylemler'var.</t>
  </si>
  <si>
    <t>مندرجہ ذیل مراحل نہیں ہے اعمال کے ساتھ منسلک: '{0}'.</t>
  </si>
  <si>
    <t>Các giai đoạn sau không có hành động gắn liền: '{0}'.</t>
  </si>
  <si>
    <t>The following stages have no stakeholders attached: '{0}'.</t>
  </si>
  <si>
    <t>المراحل التالية لا المصلحة المرفقة: '{0}'.</t>
  </si>
  <si>
    <t>Berikut tahapan yang tidak memiliki stakeholder yang terpasang: '{0}'.</t>
  </si>
  <si>
    <t>নিম্নলিখিত ধাপ আছে, কোন স্টেকহোল্ডারের সংযুক্ত: '{0}'.</t>
  </si>
  <si>
    <t>Следващите стъпки не са свързани заинтересовани страни: '{0}'.</t>
  </si>
  <si>
    <t>以下阶段没有利益攸关方的附件："{0}"的人。</t>
  </si>
  <si>
    <t>Sljedeće faze nemaju priloga zainteresiranih strana: '{0}'.</t>
  </si>
  <si>
    <t>Následující fáze nemají zúčastněné strany připojen: '{0}'.</t>
  </si>
  <si>
    <t>Følgende faser har ingen interessenter, der er knyttet: '{0}'.</t>
  </si>
  <si>
    <t>De volgende stadia zijn geen belanghebbenden bevestigd: '{0}'.</t>
  </si>
  <si>
    <t>Järgmised etapid on nr sidusrühmade lisatud: '{0}'.</t>
  </si>
  <si>
    <t>Seuraavista vaiheista ei ole sidosryhmät liitteenä: '{0}'.</t>
  </si>
  <si>
    <t>Les étapes suivantes ont pas de parties prenantes: '{0}'.</t>
  </si>
  <si>
    <t>Die folgenden Stadien haben keine Interessenvertreter angefügt: '{0}'.</t>
  </si>
  <si>
    <t>Τα ακόλουθα στάδια έχουν ενδιαφερόμενοι συνημμένα: '{0}'.</t>
  </si>
  <si>
    <t>את השלבים הבאים: אין עניין מצורף: '{0}'.</t>
  </si>
  <si>
    <t>निम्न चरणों में से कोई हितधारकों संलग्न: '{0}'.</t>
  </si>
  <si>
    <t>A következő szakaszban már nem érdekelt csatolni: '{0}'.</t>
  </si>
  <si>
    <t>Eftirfarandi stigum hafa ekki hagsmunaaðila fylgir: '{0}'.</t>
  </si>
  <si>
    <t>Le seguenti fasi non hanno stakeholder collegati: "{0}".</t>
  </si>
  <si>
    <t>다음과 같은 단계가 없는 이해 관계자에 부착된:'{0}'니다.</t>
  </si>
  <si>
    <t>Šādi posmi nav ieinteresētajām personām pievienots: '{0}'.</t>
  </si>
  <si>
    <t>Šie etapai neturi suinteresuotųjų šalių pridedama: '{0}'.</t>
  </si>
  <si>
    <t>Berikut peringkat yang tidak berkepentingan melekat: '{0}'.</t>
  </si>
  <si>
    <t>Дараах үе шатанд ямар ч оролцогч хавсаргасан: '{0}'.</t>
  </si>
  <si>
    <t>Følgende stadier har ingen interessenter festet: '{0}'.</t>
  </si>
  <si>
    <t>Następujące etapy nie mają dołączonych zainteresowanych: '{0}'.</t>
  </si>
  <si>
    <t>As etapas seguintes têm nenhuma partes interessadas anexos: '{0}'.</t>
  </si>
  <si>
    <t>Următoarele etape au nici părțile interesate atașat: '{0}'.</t>
  </si>
  <si>
    <t>Следующие этапы не имеют прикрепленных заинтересованных сторон: '{0}'.</t>
  </si>
  <si>
    <t>Следеће фазе немају везаних заинтересованих страна: '{0}'.</t>
  </si>
  <si>
    <t>Nasledujúce fázy nemajú zainteresované strany pripojený: '{0}'.</t>
  </si>
  <si>
    <t>Naslednje faze, ki nimajo zainteresirane strani priloženo: '{0}'.</t>
  </si>
  <si>
    <t>Las siguientes etapas no tienen partes interesadas adjuntas: '{0}'.</t>
  </si>
  <si>
    <t>Följande skeden har inga intressenter bifogas: '{0}'.</t>
  </si>
  <si>
    <t>பின்வரும் நிலைகளில் பங்குதாரர்கள் இணைக்கப்படவில்லை:'{0}'.</t>
  </si>
  <si>
    <t>Ang mga sumusunod na yugto ay walang mga stakeholder na naka-attach: '{0}'.</t>
  </si>
  <si>
    <t>คอยตามขั้นไม่มี stakeholders ติด:'{0}ได้</t>
  </si>
  <si>
    <t>Aşağıdaki aşamaları '{0} bağlı paydaşlar: var.</t>
  </si>
  <si>
    <t>مندرجہ ذیل مراحل کوئی اسٹیک ہولڈرز کے ساتھ منسلک: '{0}'.</t>
  </si>
  <si>
    <t>Các giai đoạn sau không có liên quan gắn liền: '{0}'.</t>
  </si>
  <si>
    <t>Stage '{0}' should contain 'Tag Separator' action at the first position.</t>
  </si>
  <si>
    <t>المرحلة '{0}' يجب أن تحتوي على علامة فاصل' العمل في المركز الأول.</t>
  </si>
  <si>
    <t>Tahap '{0}' harus mengandung 'Tag Pemisah' aksi di posisi pertama.</t>
  </si>
  <si>
    <t>মঞ্চে '{0}' থাকা উচিত 'ট্যাগ বিভাজক,' এ কর্ম প্রথম অবস্থানে.</t>
  </si>
  <si>
    <t>Етап '{0}' трябва да съдържа и разделител тагове за действие за първите позиции.</t>
  </si>
  <si>
    <t>阶段'{0}'应包含'标记隔离的行动在第一位。</t>
  </si>
  <si>
    <t>Faza '{0}' mora sadržavati delim tag je akcija na prvoj poziciji.</t>
  </si>
  <si>
    <t>Fáze '{0}' by měla obsahovat 'Tag Oddělovač" akce " na první pozici.</t>
  </si>
  <si>
    <t>Fase '{0}' en, skal indeholde 'Tag-Separator' indsats i den første stilling.</t>
  </si>
  <si>
    <t>Stadium '{0}' bevat '- Tag Scheidingsteken' actie op de eerste positie.</t>
  </si>
  <si>
    <t>Stage '{0}' peaks sisaldama "Tag Eraldaja" meetme esimese positsiooni.</t>
  </si>
  <si>
    <t>Vaiheessa '{0}' tulee olla 'Tag Erotin toimi ensimmäisessä asennossa.</t>
  </si>
  <si>
    <t>Stage "{0} "doit contenir" Tag Séparateur d'action à la première position.</t>
  </si>
  <si>
    <t>Phase '{0}' sollte 'Tag-Trennzeichen' - Aktion an die erste Stelle.</t>
  </si>
  <si>
    <t>Στάδιο "{0} "πρέπει να περιέχει" Ετικέτα Διαχωριστής " δράση στην πρώτη θέση.</t>
  </si>
  <si>
    <t>שלב '{0}' להכיל 'תג מפריד" פעולה על העמידה הראשונה.</t>
  </si>
  <si>
    <t>स्टेज '{0}' को शामिल करना चाहिए 'टैग विभाजक' कार्रवाई में पहले की स्थिति है ।</t>
  </si>
  <si>
    <t>Színpadon '{0}' tartalmazza a 'Címke Elválasztó cselekvési az első pozíciót.</t>
  </si>
  <si>
    <t>Stigi '{0}' ættu að innihalda 'Tag Skilja' aðgerð á fyrri stöðu.</t>
  </si>
  <si>
    <t>La fase '{0}' dovrebbe contenere l'azione 'Separatore Tag' nella prima posizione.</t>
  </si>
  <si>
    <t>무대'{0}'에 포함되어야 합'꼬리표 분리기'동작에서 첫 번째 위치합니다.</t>
  </si>
  <si>
    <t>Stage " {0}' jābūt 'Tag Atdalītājs" rīcības pirmajā pozīcijā.</t>
  </si>
  <si>
    <t>Stage '{0}' turėtų būti 'Tag Separatorius" veiksmų pirmąją poziciją.</t>
  </si>
  <si>
    <t>Peringkat '{0}' harus mengandungi 'Tag Pemisah' tindakan di posisi pertama.</t>
  </si>
  <si>
    <t>Үе шат '{0}' агуулсан байх естой 'Tag Separator' үйл ажиллагааны эхний албан тушаал.</t>
  </si>
  <si>
    <t>Stage '{0}' bør inneholde 'Tag Separator' handling i første posisjon.</t>
  </si>
  <si>
    <t>Etap '{0}' musi zawierać separator tagu działań na pierwsze pozycje.</t>
  </si>
  <si>
    <t>Palco '{0}' deve conter 'Tag' Separador de ação na primeira posição.</t>
  </si>
  <si>
    <t>Etapa '{0}' ar trebui să conțină Tag Separator de acțiune de la prima poziție.</t>
  </si>
  <si>
    <t>Этап '{0}' должен содержать разделитель тега действий на первые позиции.</t>
  </si>
  <si>
    <t>Фаза '{0}' треба да садржи сепаратор ознаку акције на прве позиције.</t>
  </si>
  <si>
    <t>Stage "{0} "by mala obsahovať" Tag Oddeľovač " akcia na prvej pozícii.</t>
  </si>
  <si>
    <t>Fazi '{0}', mora vsebovati 'Oznaka Ločilo" akcijski na prvo mesto.</t>
  </si>
  <si>
    <t>Etapa '{0}' debe contener Etiqueta con Separador de acción en la primera posición.</t>
  </si>
  <si>
    <t>Scenen '{0}' bör innehålla "Tag Separator" åtgärder vid första position.</t>
  </si>
  <si>
    <t>நிலை' {0} 'முதல் நிலையில்' டேக் பிரிப்பான் ' செயலைக் கொண்டிருக்க வேண்டும்.</t>
  </si>
  <si>
    <t>Stage '{0}' ay dapat maglaman ng 'Tag Separator' aksyon sa unang posisyon.</t>
  </si>
  <si>
    <t>บนเวที'{0}'ควรจะมีอักษร'ป้ายกำกับเครื่องหมายแยกเลขหลัก'การกระทำตอนแรกตำแหน่งแล้ว</t>
  </si>
  <si>
    <t>{0} sahne 'ilk konum 'Etiketi Ayırıcı' eylem içermelidir.</t>
  </si>
  <si>
    <t>اسٹیج '{0}' پر مشتمل ہونا چاہیے 'ٹیگ جداکار' کارروائی میں پہلی پوزیشن.</t>
  </si>
  <si>
    <t>Giai đoạn '{0}' nên chứa 'Thẻ Tách' hành động ở vị trí đầu tiên.</t>
  </si>
  <si>
    <t>Email is required</t>
  </si>
  <si>
    <t>البريد الإلكتروني المطلوب</t>
  </si>
  <si>
    <t>Email diperlukan</t>
  </si>
  <si>
    <t>ইমেইল প্রয়োজন বোধ করা হয়</t>
  </si>
  <si>
    <t>Електронна поща се</t>
  </si>
  <si>
    <t>电子邮件是必需的</t>
  </si>
  <si>
    <t>E-mail adresa je potrebno</t>
  </si>
  <si>
    <t>E-mail je nutné</t>
  </si>
  <si>
    <t>E-mail er påkrævet</t>
  </si>
  <si>
    <t>E-mail is vereist</t>
  </si>
  <si>
    <t>E-mail on nõutav</t>
  </si>
  <si>
    <t>Sähköposti vaaditaan</t>
  </si>
  <si>
    <t>Le courrier électronique est nécessaire</t>
  </si>
  <si>
    <t>E-Mail ist erforderlich</t>
  </si>
  <si>
    <t>Το Email απαιτείται</t>
  </si>
  <si>
    <t>דוא " ל נדרש</t>
  </si>
  <si>
    <t>ईमेल आवश्यक है</t>
  </si>
  <si>
    <t>E-mail szükséges</t>
  </si>
  <si>
    <t>Sendu er krafist</t>
  </si>
  <si>
    <t>E' richiesta l'email</t>
  </si>
  <si>
    <t>eメール必須</t>
  </si>
  <si>
    <t>이메일이 필요합니다</t>
  </si>
  <si>
    <t>E-pasts ir vajadzīgs</t>
  </si>
  <si>
    <t>El. paštas reikia</t>
  </si>
  <si>
    <t>E-mel yang diperlukan</t>
  </si>
  <si>
    <t>И-мэйл хаяг шаардлагатай байна</t>
  </si>
  <si>
    <t>E-post er påkrevd</t>
  </si>
  <si>
    <t>E-mail é necessário</t>
  </si>
  <si>
    <t>E-mail este necesară</t>
  </si>
  <si>
    <t>Электронной почты требуется</t>
  </si>
  <si>
    <t>Е-маил адреса је потребна</t>
  </si>
  <si>
    <t>E-mail je potrebné</t>
  </si>
  <si>
    <t>E-pošta je potrebno</t>
  </si>
  <si>
    <t>El Email es necesario</t>
  </si>
  <si>
    <t>E-post krävs</t>
  </si>
  <si>
    <t>மின்னஞ்சல் தேவை</t>
  </si>
  <si>
    <t>Ang Email ay kinakailangan</t>
  </si>
  <si>
    <t>อีเมลล์ก็คือต้องการ</t>
  </si>
  <si>
    <t>E-posta gereklidir</t>
  </si>
  <si>
    <t>ای میل کی ضرورت ہے</t>
  </si>
  <si>
    <t>Email là cần thiết</t>
  </si>
  <si>
    <t>Full Name is required and should be more than 2 characters</t>
  </si>
  <si>
    <t>الاسم الكامل هو مطلوب و يجب أن تكون أكثر من 2 الشخصيات</t>
  </si>
  <si>
    <t>Nama lengkap diperlukan dan harus lebih dari 2 karakter</t>
  </si>
  <si>
    <t>পুরো নাম প্রয়োজন বোধ করা হয়, এবং করা উচিত, আরো তুলনায় 2 অক্ষর</t>
  </si>
  <si>
    <t>Пълното наименование е задължително и трябва да бъде повече от 2 символа</t>
  </si>
  <si>
    <t>完整的名称是必需的，并且应超过2个字符</t>
  </si>
  <si>
    <t>Puni naziv je obavezno i mora biti više od 2 znakova</t>
  </si>
  <si>
    <t>Celé Jméno je nutné, a by měla být více než 2 znaky</t>
  </si>
  <si>
    <t>Fuldt Navn er nødvendig og bør være mere end 2 tegn</t>
  </si>
  <si>
    <t>De volledige Naam is verplicht en moet worden meer dan 2 tekens</t>
  </si>
  <si>
    <t>Täisnimi on vajalik ja peaks olema rohkem kui 2 tähemärki</t>
  </si>
  <si>
    <t>Koko Nimi on pakollinen, ja sen pitäisi olla enemmän kuin 2 merkkiä</t>
  </si>
  <si>
    <t>Nom complet est obligatoire et doit être de plus de 2 caractères</t>
  </si>
  <si>
    <t>Vollständiger Name ist erforderlich und sollte mehr als 2 Zeichen</t>
  </si>
  <si>
    <t>Το πλήρες Όνομα του είναι απαραίτητη και θα πρέπει να είναι τουλάχιστον 2 χαρακτήρες</t>
  </si>
  <si>
    <t>שם מלא נדרש, צריך להיות יותר מ-2 תווים</t>
  </si>
  <si>
    <t>पूरा नाम की आवश्यकता है और किया जाना चाहिए अधिक से अधिक 2 अक्षर</t>
  </si>
  <si>
    <t>Teljes Név szükséges, legyen több, mint 2 karaktert</t>
  </si>
  <si>
    <t>Fullt Nafn er krafist og ætti að vera meira en 2 stafi</t>
  </si>
  <si>
    <t>Il nome completo è obbligatorio e deve contenere più di 2 caratteri</t>
  </si>
  <si>
    <t>2文字以上のフルネームが必要です。</t>
  </si>
  <si>
    <t>전체 이름이 필요하고 해야 2 개 이상의 캐릭터</t>
  </si>
  <si>
    <t>Pilns Nosaukums ir nepieciešams, un būtu vairāk nekā 2 rakstzīmes</t>
  </si>
  <si>
    <t>Pilnas Pavadinimas yra reikalingi ir turėtų būti daugiau kaip 2 ženklus</t>
  </si>
  <si>
    <t>Nama penuh diperlukan dan seharusnya lebih dari 2 watak-watak</t>
  </si>
  <si>
    <t>Бүтэн Нэр нь шаардлагатай байх естой 2-оос дээш тэмдэгт</t>
  </si>
  <si>
    <t>Fullt Navn er påkrevd, og bør være mer enn 2 tegn</t>
  </si>
  <si>
    <t>Pełna nazwa jest obowiązkowa i musi być więcej niż 2 znaki</t>
  </si>
  <si>
    <t>Nome completo é obrigatório e deve ser mais do que 2 caracteres</t>
  </si>
  <si>
    <t>Numele complet este necesară și ar trebui să fie mai mult de 2 caractere</t>
  </si>
  <si>
    <t>Полное наименование является обязательным и должен быть более 2 символов</t>
  </si>
  <si>
    <t>Пун назив је обавезна и треба да буде више од 2 карактера</t>
  </si>
  <si>
    <t>Celé Meno je potrebné a malo by byť viac ako 2 znaky</t>
  </si>
  <si>
    <t>Polno Ime je potrebna in mora biti več kot 2 znaki</t>
  </si>
  <si>
    <t>El Nombre completo es necesario y debe ser de más de 2 caracteres</t>
  </si>
  <si>
    <t>Fullständigt Namn krävs och bör vara mer än 2 tecken</t>
  </si>
  <si>
    <t>முழு பெயர் தேவை மற்றும் 2 எழுத்துகளுக்கு மேல் இருக்க வேண்டும்</t>
  </si>
  <si>
    <t>Buong Pangalan ay kinakailangan at dapat maging higit sa 2 character</t>
  </si>
  <si>
    <t>ชื่อเต็มของเขาคือต้องการและควรจะเป็นมากกว่า 2 ตัวอักษร</t>
  </si>
  <si>
    <t>Tam Adı gereklidir ve en fazla 2 karakter olmalıdır</t>
  </si>
  <si>
    <t>مکمل نام کی ضرورت ہے اور ہونا چاہئے ، زیادہ سے زیادہ 2 حروف</t>
  </si>
  <si>
    <t>Tên đầy đủ là cần thiết và nên được nhiều hơn 2 nhân vật</t>
  </si>
  <si>
    <t>Tag Description</t>
  </si>
  <si>
    <t>الوسم الوصف</t>
  </si>
  <si>
    <t>Tag Deskripsi</t>
  </si>
  <si>
    <t>ট্যাগ বর্ণনা</t>
  </si>
  <si>
    <t>Описание На Таг</t>
  </si>
  <si>
    <t>标签的说明</t>
  </si>
  <si>
    <t>Opis Tag</t>
  </si>
  <si>
    <t>Tag Popis</t>
  </si>
  <si>
    <t>Beskrivelse Af Mærke</t>
  </si>
  <si>
    <t>Tag Beschrijving</t>
  </si>
  <si>
    <t>Silt Kirjeldus</t>
  </si>
  <si>
    <t>Tag Kuvaus</t>
  </si>
  <si>
    <t>Balise Description</t>
  </si>
  <si>
    <t>Tag-Beschreibung</t>
  </si>
  <si>
    <t>Ετικέττα Περιγραφή</t>
  </si>
  <si>
    <t>תג תיאור</t>
  </si>
  <si>
    <t>टैग का वर्णन</t>
  </si>
  <si>
    <t>Címke Leírás</t>
  </si>
  <si>
    <t>Tag Lýsing</t>
  </si>
  <si>
    <t>Descrizione Tag</t>
  </si>
  <si>
    <t>タグの説明</t>
  </si>
  <si>
    <t>태그 설명</t>
  </si>
  <si>
    <t>Tag Apraksts</t>
  </si>
  <si>
    <t>Žymeklį Aprašymas</t>
  </si>
  <si>
    <t>Tag Penerangan</t>
  </si>
  <si>
    <t>Хаяг Тодорхойлолт</t>
  </si>
  <si>
    <t>Tag Beskrivelse</t>
  </si>
  <si>
    <t>Opis Znacznika</t>
  </si>
  <si>
    <t>Tag De Descrição</t>
  </si>
  <si>
    <t>Tag Descriere</t>
  </si>
  <si>
    <t>Описание Тега</t>
  </si>
  <si>
    <t>Опис Ознака</t>
  </si>
  <si>
    <t>Popis Značky</t>
  </si>
  <si>
    <t>Oznaka Opis</t>
  </si>
  <si>
    <t>Descripción De La Etiqueta</t>
  </si>
  <si>
    <t>Tag Beskrivning</t>
  </si>
  <si>
    <t>குறிச்சொல் விளக்கம்</t>
  </si>
  <si>
    <t>Tag Paglalarawan</t>
  </si>
  <si>
    <t>ป้ายกำกับรายละเอียด</t>
  </si>
  <si>
    <t>Etiket Açıklama</t>
  </si>
  <si>
    <t>ٹیگ کی تفصیل</t>
  </si>
  <si>
    <t>Mô Tả Thẻ</t>
  </si>
  <si>
    <t>Tag Name</t>
  </si>
  <si>
    <t>اسم العلامة</t>
  </si>
  <si>
    <t>Tag Nama</t>
  </si>
  <si>
    <t>ট্যাগ নাম</t>
  </si>
  <si>
    <t>Името На Тагове</t>
  </si>
  <si>
    <t>标签名</t>
  </si>
  <si>
    <t>Naziv Oznake</t>
  </si>
  <si>
    <t>Název Značky</t>
  </si>
  <si>
    <t>Tag-Navn</t>
  </si>
  <si>
    <t>Tag-Naam</t>
  </si>
  <si>
    <t>Sildi Nimi</t>
  </si>
  <si>
    <t>Tunnisteen Nimi</t>
  </si>
  <si>
    <t>Nom De La Balise</t>
  </si>
  <si>
    <t>Tag-Name</t>
  </si>
  <si>
    <t>Όνομα Ετικέτας</t>
  </si>
  <si>
    <t>תג שם</t>
  </si>
  <si>
    <t>टैग नाम</t>
  </si>
  <si>
    <t>Tag Neve</t>
  </si>
  <si>
    <t>Tag Nafn</t>
  </si>
  <si>
    <t>Nome Tag</t>
  </si>
  <si>
    <t>タグ名</t>
  </si>
  <si>
    <t>태그 이름</t>
  </si>
  <si>
    <t>Taga Nosaukums</t>
  </si>
  <si>
    <t>Žymės Pavadinimą</t>
  </si>
  <si>
    <t>Хаяг Нэр</t>
  </si>
  <si>
    <t>Merke Navn</t>
  </si>
  <si>
    <t>Nazwa Tagu</t>
  </si>
  <si>
    <t>Nome Da Marca</t>
  </si>
  <si>
    <t>Nume De Etichetă</t>
  </si>
  <si>
    <t>Имя Тега</t>
  </si>
  <si>
    <t>Назив Ознака</t>
  </si>
  <si>
    <t>Názov Značky</t>
  </si>
  <si>
    <t>Ime Oznake</t>
  </si>
  <si>
    <t xml:space="preserve">
Nombre de etiqueta</t>
  </si>
  <si>
    <t>Tag Namn</t>
  </si>
  <si>
    <t>டேக் பெயர்</t>
  </si>
  <si>
    <t>ชื่อของป้ายกำกับ</t>
  </si>
  <si>
    <t>Etiket Adı</t>
  </si>
  <si>
    <t>ٹیگ کا نام</t>
  </si>
  <si>
    <t>Tên Thẻ</t>
  </si>
  <si>
    <t>Also notify the following users:</t>
  </si>
  <si>
    <t>أيضا بإخطار المستخدمين التاليين:</t>
  </si>
  <si>
    <t>Juga memberitahu pengguna berikut:</t>
  </si>
  <si>
    <t>এছাড়াও অবহিত নিম্নলিখিত ব্যবহারকারীদের:</t>
  </si>
  <si>
    <t>Също така ще ви уведомим за следните потребители:</t>
  </si>
  <si>
    <t>还通知下列用户：</t>
  </si>
  <si>
    <t>Također ćemo sljedeći korisnici:</t>
  </si>
  <si>
    <t>Rovněž oznámí následující uživatelé:</t>
  </si>
  <si>
    <t>Også meddele følgende brugere:</t>
  </si>
  <si>
    <t>Ook kennis van de volgende gebruikers:</t>
  </si>
  <si>
    <t>Samuti teatama järgmised kasutajad:</t>
  </si>
  <si>
    <t>Myös ilmoitettava seuraavat käyttäjät:</t>
  </si>
  <si>
    <t>Également informer les utilisateurs suivants:</t>
  </si>
  <si>
    <t>Auch informieren die folgenden Benutzer:</t>
  </si>
  <si>
    <t>Επίσης κοινοποιούν τους ακόλουθους χρήστες:</t>
  </si>
  <si>
    <t>גם ליידע את המשתמשים הבאים:</t>
  </si>
  <si>
    <t>यह भी सूचित निम्नलिखित उपयोगकर्ता:</t>
  </si>
  <si>
    <t>Is értesíti az alábbi felhasználók:</t>
  </si>
  <si>
    <t>Einnig að tilkynna eftirfarandi notendur:</t>
  </si>
  <si>
    <t>Informa anche i seguenti utenti:</t>
  </si>
  <si>
    <t>次のユーザーにも通知:</t>
  </si>
  <si>
    <t>또한 통보는 다음 사용:</t>
  </si>
  <si>
    <t>Arī paziņo šādus lietotājiem:</t>
  </si>
  <si>
    <t>Taip pat praneša, kad šių vartotojų:</t>
  </si>
  <si>
    <t>Бас мэдэгдэх дараах хэрэглэгчид:</t>
  </si>
  <si>
    <t>Også varsle følgende brukere:</t>
  </si>
  <si>
    <t>Również informować następujący użytkownicy:</t>
  </si>
  <si>
    <t>Também notificar os seguintes usuários:</t>
  </si>
  <si>
    <t>Notifica, de asemenea, următorii utilizatori:</t>
  </si>
  <si>
    <t>Также сообщим следующие пользователи:</t>
  </si>
  <si>
    <t>Такође обавестити следеће корисници:</t>
  </si>
  <si>
    <t>Tiež oznámiť týchto používateľov:</t>
  </si>
  <si>
    <t>Sporočiti tudi naslednje uporabnike:</t>
  </si>
  <si>
    <t>También notificar a los siguientes usuarios:</t>
  </si>
  <si>
    <t>Även meddela följande användare:</t>
  </si>
  <si>
    <t>பின்வரும் பயனர்களுக்கும் அறிவிக்கவும்:</t>
  </si>
  <si>
    <t>Nag-i-notify ang mga sumusunod na mga gumagamit:</t>
  </si>
  <si>
    <t>ก็แจ้งไปยังติดตามผู้ใช้:</t>
  </si>
  <si>
    <t>Aşağıdaki kullanıcılar da haber verir:</t>
  </si>
  <si>
    <t>بھی مطلع مندرجہ ذیل صارفین:</t>
  </si>
  <si>
    <t>Cũng thông báo cho các người sử dụng sau đây:</t>
  </si>
  <si>
    <t>There is an existing APPROVED/PENDING/CANCELLED request for</t>
  </si>
  <si>
    <t>هناك القائمة المعتمدة/انتظار/إلغاء طلب</t>
  </si>
  <si>
    <t>Ada yang sudah ada yang DISETUJUI/DITUNDA/DIBATALKAN permintaan untuk</t>
  </si>
  <si>
    <t>সেখানে একটি বিদ্যমান অনুমোদিত/স্থগিত/বাতিল অনুরোধ জন্য</t>
  </si>
  <si>
    <t>Има одобрени/в очакване на/отменен запитване</t>
  </si>
  <si>
    <t>现有已批准/待定/取消的请求</t>
  </si>
  <si>
    <t>Tu je odobreno/u tijeku/otkazan zahtjev</t>
  </si>
  <si>
    <t>Tam je stávající SCHVÁLENÉ/PENDING/ZRUŠIT žádost o</t>
  </si>
  <si>
    <t>Der er en eksisterende GODKENDTE/AFVENTENDE/ANNULLERET anmodning om</t>
  </si>
  <si>
    <t>Er is een bestaande en GOEDGEKEURDE/in AFWACHTING van/VERVALLEN aanvraag voor</t>
  </si>
  <si>
    <t>On olemas kehtiv HEAKS/POOLELI/TÜHISTAMISE taotlus</t>
  </si>
  <si>
    <t>On olemassa HYVÄKSYTTY/VIREILLÄ/PERUUTTAA pyynnön</t>
  </si>
  <si>
    <t>Il est APPROUVÉ à/en cours/ANNULÉE demande de</t>
  </si>
  <si>
    <t>Es ist eine vorhandene GENEHMIGUNG/AUSSTEHEND/ABGESAGT Anfrage für</t>
  </si>
  <si>
    <t>Υπάρχει ήδη ΕΓΚΕΚΡΙΜΈΝΟ/ΕΚΚΡΕΜΕΊ/ΑΚΥΡΩΘΕΊ το αίτημα για</t>
  </si>
  <si>
    <t>קיים מאושר/ממתין/ביטל בקשה</t>
  </si>
  <si>
    <t>वहाँ है एक मौजूदा स्वीकृत/अपूर्ण/रद्द अनुरोध के लिए</t>
  </si>
  <si>
    <t>Van egy meglévő JÓVÁHAGYOTT/FOLYAMATBAN/TÖRÖLT kérelem</t>
  </si>
  <si>
    <t>Það er núverandi SAMÞYKKT/BIÐ/AFPANTAÐ fyrir beiðni</t>
  </si>
  <si>
    <t>Attualmente c'è una richiesta APPROVATA/IN SOSPESO/CANCELLATA</t>
  </si>
  <si>
    <t>기존 승인을 보류 중인/취소 요청</t>
  </si>
  <si>
    <t>Tur ir jau APSTIPRINĀTA/IZSKATĪTA/ATCELTS pieprasījuma</t>
  </si>
  <si>
    <t>Yra esamos PATVIRTINTAS/KOL/ATŠAUKIAMAS prašymas</t>
  </si>
  <si>
    <t>Ada yang sedia ada DILULUSKAN/belum SELESAI/DIBATALKAN permintaan untuk</t>
  </si>
  <si>
    <t>Байдаг одоогийн БАТЛАГДСАН/ХҮЛЭЭГДЭЖ байгаа/ХҮЧИНГҮЙ хүсэлт</t>
  </si>
  <si>
    <t>Det er en eksisterende GODKJENT/VENTER/forespørsel for AVBESTILLING</t>
  </si>
  <si>
    <t>Istnieje zatwierdzony/w oczekiwaniu na/odwołany zapytanie</t>
  </si>
  <si>
    <t>Há um existente APROVADO/PENDENTE/CANCELADO pedido de</t>
  </si>
  <si>
    <t>Există deja un APROBATE/în AȘTEPTARE/ANULAT cererea de</t>
  </si>
  <si>
    <t>Существует утвержденный/в ожидании/отменен запрос</t>
  </si>
  <si>
    <t>Постоји одобрен/на чекању/отказан захтев</t>
  </si>
  <si>
    <t>Existuje SCHVÁLENÝ/PENDING/ZRUŠENÁ pre vyžiadanie</t>
  </si>
  <si>
    <t>Tam je obstoječi ODOBRIL/ČAKAJOČA/ŽIGOSANO zahtevo za</t>
  </si>
  <si>
    <t>Existe una solicitud APROBADA/PENDIENTE/CANCELADA para</t>
  </si>
  <si>
    <t>Det är en befintlig GODKÄND/i AVVAKTAN/ANNULLERADE begäran om</t>
  </si>
  <si>
    <t>இதற்கு ஏற்கனவே அங்கீகரிக்கப்பட்ட / நிலுவையில் உள்ள / ரத்து செய்யப்பட்ட கோரிக்கை உள்ளது</t>
  </si>
  <si>
    <t>Mayroong isang umiiral na NAAPRUBAHAN/NAKABINBIN/KINANSELA ang kahilingan para sa</t>
  </si>
  <si>
    <t>นั่นคือการที่มีอยู่ได้รับอนุมัติ/กา/ยกเลิกการร้องขอสำหรับสิ่ง</t>
  </si>
  <si>
    <t>Mevcut ONAYLI/BEKLEMEDE/için istek İPTAL edildi</t>
  </si>
  <si>
    <t>وہاں ہے ایک موجودہ منظور/التوا/منسوخ کی درخواست کے لئے</t>
  </si>
  <si>
    <t>Đó là một hiện được chấp THUẬN/CHỜ/HỦY yêu cầu</t>
  </si>
  <si>
    <t>Are you sure you wish to make the request?</t>
  </si>
  <si>
    <t>هل أنت متأكد من أنك ترغب في جعل الطلب؟"</t>
  </si>
  <si>
    <t>Apakah anda yakin anda ingin membuat permintaan?"</t>
  </si>
  <si>
    <t>আপনি কি নিশ্চিত করতে চান, অনুরোধ?"</t>
  </si>
  <si>
    <t>Сигурни ли сте, че искате да направите това искане?"</t>
  </si>
  <si>
    <t>你确定你想让的请求？"</t>
  </si>
  <si>
    <t>Jeste li sigurni da želite izraditi zahtjev?</t>
  </si>
  <si>
    <t>Jsou si jisti, že chcete podat žádost?"</t>
  </si>
  <si>
    <t>Er du sikker på du ønsker at anmode om?"</t>
  </si>
  <si>
    <t>Weet u zeker dat u wilt om het aanvraag te doen?</t>
  </si>
  <si>
    <t>Olete kindel, et soovite teha taotlus?"</t>
  </si>
  <si>
    <t>Oletko varma, että haluat tehdä pyynnön?"</t>
  </si>
  <si>
    <t>Êtes-vous sûr de vouloir en faire la demande?"</t>
  </si>
  <si>
    <t>Sind Sie sicher, dass Sie wollen, stellen Sie die Anfrage?"</t>
  </si>
  <si>
    <t>Είστε σίγουρος ότι θέλετε να κάνετε την αίτηση;"</t>
  </si>
  <si>
    <t>אתה בטוח שאתה רוצה לעשות את הבקשה?"</t>
  </si>
  <si>
    <t>क्या आप सुनिश्चित हैं कि आप चाहते हैं बनाने के लिए अनुरोध किया है?"</t>
  </si>
  <si>
    <t>Biztos, hogy azt szeretné, hogy a kérelmet?"</t>
  </si>
  <si>
    <t>Ertu viss um að þú viljir gera beiðni?"</t>
  </si>
  <si>
    <t>Effettuare la richiesta?</t>
  </si>
  <si>
    <t>リクエストを送信してもよろしいですか？</t>
  </si>
  <si>
    <t>당신은 당신이 원하는 요청하는가?"</t>
  </si>
  <si>
    <t>Vai jūs esat pārliecināts, ka jūs vēlaties, lai padarītu šo pieprasījumu?"</t>
  </si>
  <si>
    <t>Ar tikrai norite pateikti prašymą?"</t>
  </si>
  <si>
    <t>Adakah anda pasti anda mahu untuk membuat permintaan?"</t>
  </si>
  <si>
    <t>Are you sure you wish to make the request?"</t>
  </si>
  <si>
    <t>Er du sikker på at du ønsker å gjøre det be om?"</t>
  </si>
  <si>
    <t>Jesteś pewien, że chcesz złożyć wniosek?"</t>
  </si>
  <si>
    <t>Tem certeza de que deseja fazer o pedido?"</t>
  </si>
  <si>
    <t>Ești sigur că dorești pentru a face cererea?"</t>
  </si>
  <si>
    <t>Вы уверены, что хотите сделать запрос?"</t>
  </si>
  <si>
    <t>Да ли сте сигурни да желите да урадите захтев?"</t>
  </si>
  <si>
    <t>Ste si istý, že chcete podať žiadosť?"</t>
  </si>
  <si>
    <t>Ali ste prepričani, da si želijo, da bi zahtevo?"</t>
  </si>
  <si>
    <t>¿Estás seguro de que deseas hacer la solicitud?</t>
  </si>
  <si>
    <t>Är du säker på att du vill göra den begäran?"</t>
  </si>
  <si>
    <t>நீங்கள் கோரிக்கை வைக்க விரும்புகிறீர்கள் என்று உறுதியாக இருக்கிறீர்களா?</t>
  </si>
  <si>
    <t>Sigurado ka bang nais mong gumawa ng mga kahilingan?"</t>
  </si>
  <si>
    <t>คุณแน่ใจหรือไม่ว่าต้องการที่จะทำสิ่งที่ร้องขอมาต้องการ?"</t>
  </si>
  <si>
    <t>İstek yapmak istediğinizden emin misiniz?"</t>
  </si>
  <si>
    <t>کیا آپ کو یقین ہے کہ آپ چاہتے ہیں بنانے کے لئے درخواست ہے؟"</t>
  </si>
  <si>
    <t>Bạn có chắc chắn muốn làm vậy?"</t>
  </si>
  <si>
    <t>There are multiple existing requests for selected material(s). Are you sure you wish to make the request?</t>
  </si>
  <si>
    <t>هناك عدة القائمة طلبات المواد المختارة(ق). هل أنت متأكد من أنك ترغب في جعل الطلب ؟</t>
  </si>
  <si>
    <t>Ada beberapa yang sudah ada permintaan untuk bahan yang dipilih(s). Apakah anda yakin anda ingin membuat permintaan?</t>
  </si>
  <si>
    <t>আছে একাধিক বিদ্যমান জন্য অনুরোধ নির্বাচিত উপাদান(গুলি). আপনি কি নিশ্চিত করতে চান, অনুরোধ?</t>
  </si>
  <si>
    <t>Има няколко съществуващи заявки за избрания материал(и). Сигурни ли сте, че искате да направите запитване?</t>
  </si>
  <si>
    <t>有多个现有的要求为选定的材料(s)。 你确定你想让的请求？</t>
  </si>
  <si>
    <t>Postoji nekoliko postojećih zahtjeva za odabrani materijal(s). Jeste li sigurni da želite napraviti upit?</t>
  </si>
  <si>
    <t>Existuje několik stávajících požadavků pro vybraný materiál(s). Jsou si jisti, že chcete podat žádost?</t>
  </si>
  <si>
    <t>Der er flere eksisterende anmodninger, for valgte materiale(r). Er du sikker på du ønsker at anmode om?</t>
  </si>
  <si>
    <t>Er zijn meerdere bestaande aanvragen voor gekozen materiaal(s). Weet u zeker dat u wilt om het aanvraag te doen?</t>
  </si>
  <si>
    <t>Seal on mitu olemasolevad taotlused valitud materjal(id). Olete kindel, et soovite teha taotlus?</t>
  </si>
  <si>
    <t>On olemassa useita olemassa olevia pyyntöjä valitun materiaalin(s). Oletko varma, että haluat tehdä pyynnön?</t>
  </si>
  <si>
    <t>Il y a plusieurs demandes pour le matériau sélectionné(s). Êtes-vous sûr de vouloir en faire la demande?</t>
  </si>
  <si>
    <t>Es gibt mehrere bestehende Anforderungen für das gewählte material(s). Sind Sie sicher, dass Sie wollen, stellen Sie die Anfrage?</t>
  </si>
  <si>
    <t>Υπάρχουν πολλές υπάρχουσες αιτήσεις για το επιλεγμένο υλικό(s). Είστε σίγουρος ότι θέλετε να κάνετε την αίτηση;</t>
  </si>
  <si>
    <t>יש מספר הקיימת בקשות החומר הנבחר(ים). אתה בטוח שאתה רוצה לעשות את הבקשה?</t>
  </si>
  <si>
    <t>वहाँ रहे हैं कई मौजूदा अनुरोध के लिए सामग्री का चयन(एस). क्या आप सुनिश्चित हैं कि आप चाहते हैं बनाने के लिए अनुरोध किया है?</t>
  </si>
  <si>
    <t>Több meglévő kéri a kiválasztott anyag(ok). Biztos, hogy azt szeretné, hogy a kérelmet?</t>
  </si>
  <si>
    <t>Það eru margar núverandi beiðnir um valið efni(s). Ertu viss um að þú viljir gera beiðni?</t>
  </si>
  <si>
    <t>Ci sono più richieste per il prodotto selezionato. Procedere?</t>
  </si>
  <si>
    <t>選択した物質には、複数のリクエストが存在しています。リクエストを続けますか？</t>
  </si>
  <si>
    <t>거기에 기존의 여러 요청을 선택한 물질(s). 당신은 당신이 원하는 요청하는가?</t>
  </si>
  <si>
    <t>Ir vairāki esošie lūgumi par izvēlētā materiāla (- u). Vai jūs esat pārliecināts, ka jūs vēlaties, lai padarītu pieprasījumu?</t>
  </si>
  <si>
    <t>Yra keli esami prašymai pasirinkta medžiaga (- os). Ar tikrai norite pateikti prašymą?</t>
  </si>
  <si>
    <t>Ada beberapa yang sedia ada permintaan untuk dipilih bahan(s). Adakah anda pasti anda mahu untuk membuat permintaan?</t>
  </si>
  <si>
    <t>Тэнд олон байгаа хүсэлт сонгосон материал(s). Are you sure you wish to make the request?</t>
  </si>
  <si>
    <t>Det er flere eksisterende forespørsler for utvalgte materiale(s). Er du sikker på at du ønsker å gjøre avtale?</t>
  </si>
  <si>
    <t>Istnieje kilka istniejących zapytań dla wybranego materiału (- ów). Jesteś pewien, że chcesz złożyć wniosek?</t>
  </si>
  <si>
    <t>Existem várias solicitações existentes para o material selecionado(s). Tem certeza de que deseja fazer o pedido?</t>
  </si>
  <si>
    <t>Există mai multe cereri existente pentru materialul selectat(e). Ești sigur că dorești pentru a face cererea?</t>
  </si>
  <si>
    <t>Есть несколько существующих запросов для выбранного материала(ов). Вы уверены, что хотите сделать запрос?</t>
  </si>
  <si>
    <t>Постоји неколико постојећих захтева за ваш изабраног материјала(а). Да ли сте сигурни да желите да урадите захтев?</t>
  </si>
  <si>
    <t>Existuje viacero existujúcich požiadaviek pre vybrané materiálu(materiálov). Ste si istý, že chcete podať žiadosť?</t>
  </si>
  <si>
    <t>Obstaja več obstoječe zahteve za izbrani material (- i). Ali ste prepričani, da si želijo, da bi zahtevo?</t>
  </si>
  <si>
    <t>Hay múltiples solicitudes existentes para material(es) seleccionado(s). ¿Está seguro de que desea realizar la solicitud?</t>
  </si>
  <si>
    <t>Det finns flera befintliga begär för det valda materialet(s). Är du säker på att du vill göra ansökan?</t>
  </si>
  <si>
    <t>தேர்ந்தெடுக்கப்பட்ட பொருள்(கள்) க்கு ஏற்கனவே உள்ள பல கோரிக்கைகள் உள்ளன. நீங்கள் கோரிக்கை வைக்க விரும்புகிறீர்கள் என்று உறுதியாக இருக்கிறீர்களா?</t>
  </si>
  <si>
    <t>Mayroong maramihang mga umiiral na mga kahilingan para sa mga napiling mga materyal(s). Sigurado ka bang nais mong gumawa ng mga kahilingan?</t>
  </si>
  <si>
    <t>มีหลายที่มีอยู่ร้องขอสำหรับเลือกวัสดุพิม คุณแน่ใจหรือไม่ว่าต้องการที่จะทำสิ่งที่ร้องขอมาต้องการ?</t>
  </si>
  <si>
    <t>Seçilen malzeme için birden fazla varolan istekleri vardır. İstek yapmak istediğinizden emin misiniz?</t>
  </si>
  <si>
    <t>وہاں ایک سے زیادہ موجودہ کے لئے درخواستوں کے منتخب کردہ مواد(ے). کیا آپ کو یقین ہے کہ آپ چاہتے ہیں بنانے کے لئے درخواست ؟</t>
  </si>
  <si>
    <t>Có rất nhiều hiện yêu cầu được lựa chọn tài liệu(s). Bạn có chắc chắn muốn làm theo yêu cầu?</t>
  </si>
  <si>
    <t>There is an existing REJECTED request for</t>
  </si>
  <si>
    <t>هناك موجود رفض طلب</t>
  </si>
  <si>
    <t>Ada yang DITOLAK permintaan untuk</t>
  </si>
  <si>
    <t>সেখানে একটি বিদ্যমান প্রত্যাখ্যাত জন্য অনুরোধ</t>
  </si>
  <si>
    <t>Има отхвърли искането</t>
  </si>
  <si>
    <t>现有的拒绝请求</t>
  </si>
  <si>
    <t>Tu je odbacio zahtjev</t>
  </si>
  <si>
    <t>Tam je stávající ZAMÍTNUTA žádost o</t>
  </si>
  <si>
    <t>Der er en eksisterende AFVIST anmodningen om</t>
  </si>
  <si>
    <t>Er is een bestaande AFGEWEZEN aanvraag voor</t>
  </si>
  <si>
    <t>On olemas kehtiv LÜKKAS tagasi taotluse</t>
  </si>
  <si>
    <t>On olemassa HYLKÄSI pyynnön</t>
  </si>
  <si>
    <t>Il existe déjà REJETÉ la demande de</t>
  </si>
  <si>
    <t>Es ist eine bestehende ABGELEHNTEN Anfrage für</t>
  </si>
  <si>
    <t>Υπάρχει ήδη ΑΠΟΡΡΙΦΘΕΊ το αίτημα για</t>
  </si>
  <si>
    <t>קיים דחה בקשה</t>
  </si>
  <si>
    <t>वहाँ है एक मौजूदा के लिए अनुरोध को खारिज कर दिया</t>
  </si>
  <si>
    <t>Van egy meglévő ELUTASÍTOTT kérelem</t>
  </si>
  <si>
    <t>Það er núverandi beiðni HAFNAÐ fyrir</t>
  </si>
  <si>
    <t>C'è una richiesta RIFIUTATA per</t>
  </si>
  <si>
    <t>기존 요청을 거부</t>
  </si>
  <si>
    <t>Tur ir jau NORAIDĪTS pieprasījums</t>
  </si>
  <si>
    <t>Yra esamos ATMESTAS prašymas</t>
  </si>
  <si>
    <t>Ada yang sedia ada MENOLAK permintaan untuk</t>
  </si>
  <si>
    <t>Байдаг одоогийн ТАТГАЛЗСАН хүсэлт</t>
  </si>
  <si>
    <t>Det er en eksisterende AVSLO anmodning om</t>
  </si>
  <si>
    <t>Istnieje odrzucił żądanie</t>
  </si>
  <si>
    <t>Há um existente REJEITOU o pedido de</t>
  </si>
  <si>
    <t>Există deja un RESPINS cererea de</t>
  </si>
  <si>
    <t>Существует отклонил запрос</t>
  </si>
  <si>
    <t>Ту је одбацио захтев</t>
  </si>
  <si>
    <t>Existuje ZAMIETNUTÁ žiadosť o</t>
  </si>
  <si>
    <t>Tam je obstoječi ZAVRNE zahtevo za</t>
  </si>
  <si>
    <t>Hay una solicitud RECHAZADA existente para</t>
  </si>
  <si>
    <t>Det är en befintlig AVSLOG begäran om</t>
  </si>
  <si>
    <t>ஏற்கனவே நிராகரிக்கப்பட்ட கோரிக்கை உள்ளது</t>
  </si>
  <si>
    <t>Mayroong isang umiiral na TINANGGIHAN ang kahilingan para sa</t>
  </si>
  <si>
    <t>นั่นคือการที่มีอยู่ถูกปฏิเสธการร้องขอสำหรับสิ่ง</t>
  </si>
  <si>
    <t>Mevcut REDDEDİLEN bir istek</t>
  </si>
  <si>
    <t>وہاں ہے ایک موجودہ کے لئے درخواست کو مسترد کر دیا</t>
  </si>
  <si>
    <t>Đó là một hiện từ CHỐI yêu cầu</t>
  </si>
  <si>
    <t>This request has been</t>
  </si>
  <si>
    <t>هذا الطلب تم</t>
  </si>
  <si>
    <t>Permintaan ini telah</t>
  </si>
  <si>
    <t>এই অনুরোধ করা হয়েছে</t>
  </si>
  <si>
    <t>Това искане е било</t>
  </si>
  <si>
    <t>这一请求已</t>
  </si>
  <si>
    <t>Ovaj zahtjev je</t>
  </si>
  <si>
    <t>Tato žádost byla</t>
  </si>
  <si>
    <t>Denne anmodning er blevet</t>
  </si>
  <si>
    <t>Dit aanvraag is</t>
  </si>
  <si>
    <t>See nõue on</t>
  </si>
  <si>
    <t>Tämä pyyntö on ollut</t>
  </si>
  <si>
    <t>Cette demande a été</t>
  </si>
  <si>
    <t>Diese Anforderung hat</t>
  </si>
  <si>
    <t>Το αίτημα αυτό έχει</t>
  </si>
  <si>
    <t>בקשה זו כבר</t>
  </si>
  <si>
    <t>यह अनुरोध किया गया है</t>
  </si>
  <si>
    <t>Ez a kérelem</t>
  </si>
  <si>
    <t>Þetta hefur verið beiðni</t>
  </si>
  <si>
    <t>Questa richiesta è stata</t>
  </si>
  <si>
    <t>이를 요청되었다</t>
  </si>
  <si>
    <t>Šo lūgumu nav</t>
  </si>
  <si>
    <t>Šis prašymas buvo</t>
  </si>
  <si>
    <t>Энэ хүсэлтийг байна</t>
  </si>
  <si>
    <t>Denne forespørselen har blitt</t>
  </si>
  <si>
    <t>Prośba ta została</t>
  </si>
  <si>
    <t>Este pedido foi</t>
  </si>
  <si>
    <t>Această cerere a fost</t>
  </si>
  <si>
    <t>Эта просьба была</t>
  </si>
  <si>
    <t>Овај захтев је</t>
  </si>
  <si>
    <t>Tento návrh bol</t>
  </si>
  <si>
    <t>Ta predlog je bil</t>
  </si>
  <si>
    <t>Esta petición ha sido</t>
  </si>
  <si>
    <t>Denna begäran har tagits</t>
  </si>
  <si>
    <t>இந்த கோரிக்கை உள்ளது</t>
  </si>
  <si>
    <t>Ang hiling na ito ay</t>
  </si>
  <si>
    <t>สิ่งที่ร้องขอมานี้ได้</t>
  </si>
  <si>
    <t>Bu isteği olmuştur</t>
  </si>
  <si>
    <t>اس کی درخواست کی گئی ہے</t>
  </si>
  <si>
    <t>Yêu cầu này đã được</t>
  </si>
  <si>
    <t>This request is</t>
  </si>
  <si>
    <t>هذا الطلب</t>
  </si>
  <si>
    <t>Permintaan ini</t>
  </si>
  <si>
    <t>এই অনুরোধ করা হয়</t>
  </si>
  <si>
    <t>Този запитване</t>
  </si>
  <si>
    <t>这一请求是</t>
  </si>
  <si>
    <t>Ovaj upit</t>
  </si>
  <si>
    <t>Tato žádost je</t>
  </si>
  <si>
    <t>Denne anmodning er</t>
  </si>
  <si>
    <t>See taotlus on</t>
  </si>
  <si>
    <t>Tämä pyyntö on</t>
  </si>
  <si>
    <t>Cette demande est</t>
  </si>
  <si>
    <t>Diese Anfrage ist</t>
  </si>
  <si>
    <t>Αυτό το αίτημα είναι</t>
  </si>
  <si>
    <t>בקשה זו</t>
  </si>
  <si>
    <t>यह अनुरोध है</t>
  </si>
  <si>
    <t>Ezt a kérést</t>
  </si>
  <si>
    <t>Þetta er beiðni</t>
  </si>
  <si>
    <t>Questa richiesta è</t>
  </si>
  <si>
    <t>이를 요청</t>
  </si>
  <si>
    <t>Šis pieprasījums ir</t>
  </si>
  <si>
    <t>Prašymas</t>
  </si>
  <si>
    <t>Энэ хүсэлтийг нь</t>
  </si>
  <si>
    <t>Denne forespørselen er</t>
  </si>
  <si>
    <t>Ten wniosek</t>
  </si>
  <si>
    <t>Este pedido é</t>
  </si>
  <si>
    <t>Această cerere este</t>
  </si>
  <si>
    <t>Этот запрос</t>
  </si>
  <si>
    <t>Овај захтев</t>
  </si>
  <si>
    <t>Tejto žiadosti je</t>
  </si>
  <si>
    <t>To zahtevo je</t>
  </si>
  <si>
    <t>Esta solicitud es</t>
  </si>
  <si>
    <t>Denna begäran är</t>
  </si>
  <si>
    <t>இந்த கோரிக்கை</t>
  </si>
  <si>
    <t>นี่คือคำขอของ</t>
  </si>
  <si>
    <t>Bu istek</t>
  </si>
  <si>
    <t>اس کی درخواست کی ہے</t>
  </si>
  <si>
    <t>Yêu cầu này là</t>
  </si>
  <si>
    <t>Parent stage</t>
  </si>
  <si>
    <t>الوالد المرحلة</t>
  </si>
  <si>
    <t>Orang tua panggung</t>
  </si>
  <si>
    <t>ঊর্ধ্বতন পর্যায়ে</t>
  </si>
  <si>
    <t>Родителски етап</t>
  </si>
  <si>
    <t>父母的阶段</t>
  </si>
  <si>
    <t>Roditeljska faza</t>
  </si>
  <si>
    <t>Rodič fázi</t>
  </si>
  <si>
    <t>Forælder fase</t>
  </si>
  <si>
    <t>Ouder stadium</t>
  </si>
  <si>
    <t>Vanem etapp</t>
  </si>
  <si>
    <t>Vanhemman vaiheessa</t>
  </si>
  <si>
    <t>Parent stade</t>
  </si>
  <si>
    <t>Übergeordnete Bühne</t>
  </si>
  <si>
    <t>Μητρική στάδιο</t>
  </si>
  <si>
    <t>הורה הבמה.</t>
  </si>
  <si>
    <t>माता पिता के चरण</t>
  </si>
  <si>
    <t>Szülő színpadon</t>
  </si>
  <si>
    <t>Foreldri stigi</t>
  </si>
  <si>
    <t>Fase iniziale</t>
  </si>
  <si>
    <t>親ステージ</t>
  </si>
  <si>
    <t>부모 단계</t>
  </si>
  <si>
    <t>Mātes posmā</t>
  </si>
  <si>
    <t>Tėvų etapas</t>
  </si>
  <si>
    <t>Ibu bapa peringkat</t>
  </si>
  <si>
    <t>Эцэг эх, үе шат</t>
  </si>
  <si>
    <t>Foreldre scenen</t>
  </si>
  <si>
    <t>Nadrzędny etap</t>
  </si>
  <si>
    <t>Palco principal</t>
  </si>
  <si>
    <t>Părinte etapă</t>
  </si>
  <si>
    <t>Родительский этап</t>
  </si>
  <si>
    <t>Родитељска фаза</t>
  </si>
  <si>
    <t>Materská fáze</t>
  </si>
  <si>
    <t>Matična fazi</t>
  </si>
  <si>
    <t>Etapa principal</t>
  </si>
  <si>
    <t>Moderbolaget stadium</t>
  </si>
  <si>
    <t>பெற்றோர் நிலை</t>
  </si>
  <si>
    <t>Magulang yugto</t>
  </si>
  <si>
    <t>พ่อแม่บนเวที</t>
  </si>
  <si>
    <t>Ana sahne</t>
  </si>
  <si>
    <t>والدین کے مرحلے</t>
  </si>
  <si>
    <t>Cha mẹ sân khấu</t>
  </si>
  <si>
    <t>The stage you try to set as parent should not have actions added.</t>
  </si>
  <si>
    <t>مرحلة محاولة مجموعة من الوالدين يجب أن لا يكون لديك الإجراءات المضافة.</t>
  </si>
  <si>
    <t>Tahap anda mencoba untuk mengatur sebagai orang tua tidak harus memiliki tindakan yang ditambahkan.</t>
  </si>
  <si>
    <t>এই পর্যায়ে, আপনি সেট করতে চেষ্টা হিসাবে, পিতা বা মাতা আছে করা উচিত নয়, কর্ম যোগ করা হয়েছে.</t>
  </si>
  <si>
    <t>На сцената се опитвате да инсталирате, като родител, не трябва да има действия добавя.</t>
  </si>
  <si>
    <t>该阶段试图设置为家长不应该有的行动加。</t>
  </si>
  <si>
    <t>Na sceni ste pokušavate da se postavite kao roditelj, ne mora imati akcije, dodao je.</t>
  </si>
  <si>
    <t>Jeviště se pokusíte nastavit jako rodič by neměl mít akce dodal.</t>
  </si>
  <si>
    <t>Den fase, du forsøger at indstille som forælder skal ikke have handlinger tilføjet.</t>
  </si>
  <si>
    <t>De fase u probeert in te stellen als de ouder mag geen acties toegevoegd.</t>
  </si>
  <si>
    <t>Etapi püüate määrata, kui vanem ei peaks olema meetmed, mis on lisatud.</t>
  </si>
  <si>
    <t>Vaihe yrität asettaa vanhemman ei pitäisi toimia lisätty.</t>
  </si>
  <si>
    <t>La scène que vous essayez de régler en tant que parent ne devrait pas avoir d'actions ajouté.</t>
  </si>
  <si>
    <t>Die Bühne, die Sie versuchen Sie als Eltern sollten keine Aktionen Hinzugefügt.</t>
  </si>
  <si>
    <t>Το στάδιο προσπαθείτε να ορίσετε ως γονέας δεν πρέπει να δράσεις, πρόσθεσε.</t>
  </si>
  <si>
    <t>הבמה אתה מנסה להגדיר בתור הורה לא צריך פעולות הוסיף.</t>
  </si>
  <si>
    <t>मंच आप सेट करने का प्रयास के रूप में माता-पिता नहीं होना चाहिए कार्यों जोड़ा गया है ।</t>
  </si>
  <si>
    <t>A színpad megpróbálja beállítani, mint a szülő nem kellett volna intézkedések ki.</t>
  </si>
  <si>
    <t>Stigi þú reynir að setja sem foreldri ætti ekki að hafa aðgerðir bætt við.</t>
  </si>
  <si>
    <t>La fase che si tenta di impostare come iniziale non dovrebbe avere azioni aggiunte.</t>
  </si>
  <si>
    <t>무대로 설정하려고 할로 부모 없어야 한다 작업을 추가합니다.</t>
  </si>
  <si>
    <t>Skatuves mēģināt iestatīt kā vecākiem nevajadzētu darbības piebilda.</t>
  </si>
  <si>
    <t>Etapas bandote nustatyti, kaip tėvų neturėtų būti pridėta veiksmų.</t>
  </si>
  <si>
    <t>Peringkat anda cuba untuk ditetapkan sebagai orangtua seharusnya tidak ada tindakan berkata.</t>
  </si>
  <si>
    <t>Тайзан та үзээрэй тогтоосон гэж эцэг, эх байх арга хэмжээг нэмсэн.</t>
  </si>
  <si>
    <t>Den scenen du prøver å stille som foreldre ikke bør ha handlinger lagt til.</t>
  </si>
  <si>
    <t>Na scenie próbujesz ustawić jako rodzica, nie powinno mieć działania dodał.</t>
  </si>
  <si>
    <t>A fase, você tentar definir como pai não deve ter ações adicionado.</t>
  </si>
  <si>
    <t>Etapa încercați să setați ca părinte nu ar trebui să aibă acțiuni de adăugat.</t>
  </si>
  <si>
    <t>На сцене вы пытаетесь установить в качестве родителя, не должно иметь действия добавил.</t>
  </si>
  <si>
    <t>На сцени сте покушавате да поставите као родитељ, не мора имати акције, додао је.</t>
  </si>
  <si>
    <t>Na scéne sa pokúsite nastaviť ako rodič by nemal mať akcie pridaný.</t>
  </si>
  <si>
    <t>V fazi poskušate nastaviti kot starš ne bi ukrepov dodal.</t>
  </si>
  <si>
    <t>La etapa que intente establecer como principal no debe tener acciones agregadas.</t>
  </si>
  <si>
    <t>I det skede du försöka att ställa upp som förälder bör inte åtgärder som lagts till.</t>
  </si>
  <si>
    <t>பெற்றோராக நீங்கள் அமைக்க முயற்சிக்கும் கட்டத்தில் செயல்கள் சேர்க்கப்படக்கூடாது.</t>
  </si>
  <si>
    <t>Ang yugto subukan mo upang i-set bilang magulang ay hindi dapat magkaroon ng mga pagkilos na naidagdag.</t>
  </si>
  <si>
    <t>ที่เวทีคุณพยายามจะตั้งเป็นพ่อแม่ควรจะไม่ต้องการกระทำเพิ่มเติม</t>
  </si>
  <si>
    <t>Ebeveyn olarak ayarlamak deneyin sahne eylemleri eklendi olmamalıdır.</t>
  </si>
  <si>
    <t>اس مرحلے میں آپ کو قائم کرنے کی کوشش کے طور پر والدین نہیں ہونا چاہئے اعمال میں شامل ہے ۔</t>
  </si>
  <si>
    <t>Các bạn cố gắng để thiết lập làm cha mẹ không cần phải có hành động thêm.</t>
  </si>
  <si>
    <t>Stage transition caption</t>
  </si>
  <si>
    <t>مرحلة انتقالية توضيحية</t>
  </si>
  <si>
    <t>Tahap transisi caption</t>
  </si>
  <si>
    <t>মঞ্চে রূপান্তর ক্যাপশন</t>
  </si>
  <si>
    <t>Етап на прехода със субтитри</t>
  </si>
  <si>
    <t>阶段过渡的字幕</t>
  </si>
  <si>
    <t>Faza tranzicije sa titlovima</t>
  </si>
  <si>
    <t>Fáze přechodu titulek</t>
  </si>
  <si>
    <t>Fase overgang billedtekst</t>
  </si>
  <si>
    <t>Fase overgang bijschrift</t>
  </si>
  <si>
    <t>Etapi caption üleminek</t>
  </si>
  <si>
    <t>Vaihe siirtyminen kuvateksti</t>
  </si>
  <si>
    <t>Étape de transition légende</t>
  </si>
  <si>
    <t>Phase transition Beschriftung</t>
  </si>
  <si>
    <t>Στάδιο μετάβασης λεζάντα</t>
  </si>
  <si>
    <t>שלב המעבר כיתוב</t>
  </si>
  <si>
    <t>चरण संक्रमण, शीर्षक</t>
  </si>
  <si>
    <t>Szakasz átmeneti felirat</t>
  </si>
  <si>
    <t>Stigi umskipti fyrirsögn</t>
  </si>
  <si>
    <t>Didascalia fase di transizione</t>
  </si>
  <si>
    <t>단계 전환 캡션</t>
  </si>
  <si>
    <t>Pārejas posmā parakstu</t>
  </si>
  <si>
    <t>Etapas pereinant antraštė</t>
  </si>
  <si>
    <t>Peringkat peralihan caption</t>
  </si>
  <si>
    <t>Шилжилтийн үе шатанд тайлбар</t>
  </si>
  <si>
    <t>Scenen overgang bildetekst</t>
  </si>
  <si>
    <t>Etap przejścia z napisami</t>
  </si>
  <si>
    <t>Fase de transição legenda</t>
  </si>
  <si>
    <t>Etapa de tranziție de legendă</t>
  </si>
  <si>
    <t>Этап перехода с субтитрами</t>
  </si>
  <si>
    <t>Фаза транзиције с субтитлес</t>
  </si>
  <si>
    <t>Fázy prechodu popis</t>
  </si>
  <si>
    <t>Faza prehoda napis</t>
  </si>
  <si>
    <t>Leyenda de transición de etapa</t>
  </si>
  <si>
    <t>Scenen övergången beskrivning</t>
  </si>
  <si>
    <t>நிலை மாற்றம் தலைப்பு</t>
  </si>
  <si>
    <t>Yugto ng paglipat ng caption</t>
  </si>
  <si>
    <t>บนเวทีการเปลี่ยนแปลคำบรรยายภาพ</t>
  </si>
  <si>
    <t>Sahne geçiş yazısı</t>
  </si>
  <si>
    <t>مرحلے منتقلی کے عنوان</t>
  </si>
  <si>
    <t>Giai đoạn chuyển tiếp chú thích</t>
  </si>
  <si>
    <t>Ingredients tags not found</t>
  </si>
  <si>
    <t>المكونات فئة لم يتم العثور على</t>
  </si>
  <si>
    <t>Bahan-bahan yang kategori tidak ditemukan</t>
  </si>
  <si>
    <t>উপকরণ বিভাগ পাওয়া যায় না</t>
  </si>
  <si>
    <t>Съставки тагове не намерих</t>
  </si>
  <si>
    <t>成份的标签找不到</t>
  </si>
  <si>
    <t>Sastojci oznakama nije našao</t>
  </si>
  <si>
    <t>Ingredience tagy nebyl nalezen</t>
  </si>
  <si>
    <t>Ingredienser tags ikke fundet</t>
  </si>
  <si>
    <t>Ingrediënten tags niet gevonden</t>
  </si>
  <si>
    <t>Koostisosad sildid ei leitud</t>
  </si>
  <si>
    <t>Ainekset tunnisteita ei löytynyt</t>
  </si>
  <si>
    <t>Ingrédients étiquettes non trouvé</t>
  </si>
  <si>
    <t>Zutaten tags nicht gefunden</t>
  </si>
  <si>
    <t>Συστατικά κατηγορία δεν βρέθηκε</t>
  </si>
  <si>
    <t>מרכיבים קטגוריה לא נמצאה</t>
  </si>
  <si>
    <t>सामग्री टैग नहीं मिला</t>
  </si>
  <si>
    <t>Hozzávalók kategória nem található</t>
  </si>
  <si>
    <t>Efni merki ekki að finna</t>
  </si>
  <si>
    <t>Tag ingredienti non trovato</t>
  </si>
  <si>
    <t>成分のタグは見つかりません</t>
  </si>
  <si>
    <t>재료 태그를 발견되지 않았</t>
  </si>
  <si>
    <t>Sastāvdaļas atzīmes nav atrasts</t>
  </si>
  <si>
    <t>Ingredientai žymes nerasta</t>
  </si>
  <si>
    <t>Bahan-bahan tag tidak ditemui</t>
  </si>
  <si>
    <t>Найрлага сэдвийн олж чадаагүй</t>
  </si>
  <si>
    <t>Ingredienser koder som ikke finnes</t>
  </si>
  <si>
    <t>Składniki tagach nie znalazłem</t>
  </si>
  <si>
    <t>Ingredientes tags não encontrado</t>
  </si>
  <si>
    <t>Ingrediente categorie nu a fost găsit</t>
  </si>
  <si>
    <t>Ингредиенты тегам не нашел</t>
  </si>
  <si>
    <t>Састојци таговима није нашао</t>
  </si>
  <si>
    <t>Ingrediencie značky nebol nájdený</t>
  </si>
  <si>
    <t>Sestavine oznake ni mogoče najti</t>
  </si>
  <si>
    <t xml:space="preserve">
Etiquetas de ingredientes no encontradas</t>
  </si>
  <si>
    <t>Ingredienser taggar inte hittas</t>
  </si>
  <si>
    <t>பொருட்கள் குறிச்சொற்கள் காணப்படவில்லை</t>
  </si>
  <si>
    <t>Mga sangkap tags hindi natagpuan</t>
  </si>
  <si>
    <t>ส่วนผสมป้ายกำกับไม่พบ</t>
  </si>
  <si>
    <t>Malzemeler buldum etiketleri</t>
  </si>
  <si>
    <t>اجزاء ٹیگز نہیں پایا</t>
  </si>
  <si>
    <t>Thành phần loại không tìm thấy</t>
  </si>
  <si>
    <t>You cannot add actions to parent stage.</t>
  </si>
  <si>
    <t>لا يمكنك إضافة إجراءات إلى الوالدين المرحلة.</t>
  </si>
  <si>
    <t>Anda tidak dapat menambahkan tindakan untuk orang tua panggung.</t>
  </si>
  <si>
    <t>আপনি যুক্ত করতে পারবেন না, কর্ম করতে ঊর্ধ্বতন পর্যায়.</t>
  </si>
  <si>
    <t>Не се добавят действия в майка етап.</t>
  </si>
  <si>
    <t>你不能添加行动到父母的阶段。</t>
  </si>
  <si>
    <t>Ne možete dodati korake u roditeljski faza.</t>
  </si>
  <si>
    <t>Nelze přidat akce do mateřské fáze.</t>
  </si>
  <si>
    <t>Du kan ikke tilføje handlinger til forældre fase.</t>
  </si>
  <si>
    <t>U kunt geen acties aan toevoegen ouder stadium.</t>
  </si>
  <si>
    <t>Sa ei või lisada toiminguid vanem etapp.</t>
  </si>
  <si>
    <t>Et voi lisätä toimia vanhemman vaiheessa.</t>
  </si>
  <si>
    <t>Vous ne pouvez pas ajouter des actions au parent scène.</t>
  </si>
  <si>
    <t>Sie können nicht hinzufügen von Aktionen zu übergeordneten Stufe.</t>
  </si>
  <si>
    <t>Δεν μπορείτε να προσθέσετε δράσεις για την μητρική στάδιο.</t>
  </si>
  <si>
    <t>אין באפשרותך להוסיף פעולות הורה הבמה.</t>
  </si>
  <si>
    <t>आप नहीं जोड़ कार्यों के लिए माता-पिता के चरण में है ।</t>
  </si>
  <si>
    <t>Nem műveletek hozzáadása szülő színpadon.</t>
  </si>
  <si>
    <t>Þú getur ekki bæta aðgerðir til að foreldri stigi.</t>
  </si>
  <si>
    <t>Non è possibile aggiungere azioni alla fase principale.</t>
  </si>
  <si>
    <t>할 수 없습니다 작업을 추가하여 상위 단계입니다.</t>
  </si>
  <si>
    <t>Jūs nevarat pievienot pasākumus, lai mātes posmā.</t>
  </si>
  <si>
    <t>Jūs negalite įtraukti veiksmai, tėvų etape.</t>
  </si>
  <si>
    <t>Anda tidak dapat menambah tindakan untuk ibu bapa pentas.</t>
  </si>
  <si>
    <t>Та нэмж чадахгүй байгаа арга хэмжээг эцэг эх, үе шат.</t>
  </si>
  <si>
    <t>Du kan ikke legge til tiltak for å overordnede scenen.</t>
  </si>
  <si>
    <t>Nie można dodawać działania nadrzędnego etap.</t>
  </si>
  <si>
    <t>Você não pode adicionar ações a principal fase.</t>
  </si>
  <si>
    <t>Nu puteți adăuga acțiuni de părinte etapă.</t>
  </si>
  <si>
    <t>Нельзя добавлять действия в родительский этап.</t>
  </si>
  <si>
    <t>Не можете да додате акције родитељска фаза.</t>
  </si>
  <si>
    <t>Nemôžete pridávať akcie na materskej scéne.</t>
  </si>
  <si>
    <t>Ne morete dodati ukrepi za matično fazi.</t>
  </si>
  <si>
    <t xml:space="preserve">
No puede agregar acciones a la etapa principal.</t>
  </si>
  <si>
    <t>Du kan inte lägga till åtgärder till moderbolagets skede.</t>
  </si>
  <si>
    <t>பெற்றோர் நிலைக்கு நீங்கள் செயல்களைச் சேர்க்க முடியாது.</t>
  </si>
  <si>
    <t>Hindi ka maaaring magdagdag ng mga aksyon sa magulang sa entablado.</t>
  </si>
  <si>
    <t>คุณไม่สามารถเพิ่มการกระทำเพื่อพ่อแม่สั่นสะเทือนไปด้วยเสียง</t>
  </si>
  <si>
    <t>Üst aşamaya eylemleri ekleyemezsiniz.</t>
  </si>
  <si>
    <t>آپ نہیں کر سکتے ہیں شامل کرنے کے اعمال والدین کے مرحلے.</t>
  </si>
  <si>
    <t>Bạn không thể thêm hành động để cha mẹ sân khấu.</t>
  </si>
  <si>
    <t>The stage you are trying to delete is a parent stage and has children stages atached. Please, remove dependencies before deleting parent stage.</t>
  </si>
  <si>
    <t>مرحلة تحاول حذف أحد الوالدين المرحلة وقد الأطفال في مراحل atached. يرجى إزالة تبعيات قبل حذف الوالدين المرحلة.</t>
  </si>
  <si>
    <t>Tahap anda mencoba untuk menghapus induk di panggung dan memiliki anak-anak tahap atached. Silakan, menghapus dependensi sebelum menghapus induk panggung.</t>
  </si>
  <si>
    <t>এই পর্যায়ে আপনি করার চেষ্টা করা হয়, মুছে ফেলা হয়, একটি ঊর্ধ্বতন পর্যায় এবং সন্তান রয়েছে পর্যায়ে atached. দয়া করে ফেলুন নির্ভরতা মুছে ফেলার পূর্বে, ঊর্ধ্বতন পর্যায়.</t>
  </si>
  <si>
    <t>На сцената ще се опитате да изтриете Родителски етап и етапа на деца atached. Моля, изтрийте зависимост, преди отстраняването на майка етап.</t>
  </si>
  <si>
    <t>舞台上，你正试图删除是父母的阶段，并具有儿童阶段atached的。 请，去除的依赖关系之前删除父母的阶段。</t>
  </si>
  <si>
    <t>Na pozornici pokušavate ukloniti Roditelj faze i faze djecu atached. Molimo, uklonite ovisnosti prije brisanja roditelja fazi.</t>
  </si>
  <si>
    <t>Jeviště se pokoušíte odstranit je rodič fázi a má děti fázích atached. Prosím, odstraňte závislostí před odstraněním mateřské fáze.</t>
  </si>
  <si>
    <t>Den fase, du forsøger at slette, er en forælder fase og har børn faser atached. Bemærk, fjerne afhængigheder, før du sletter forælder fase.</t>
  </si>
  <si>
    <t>De etappe die u probeert te verwijderen, is een ouder stadium en heeft kinderen fasen atached. Alsjeblieft, haal afhankelijkheden voor het verwijderen van ouder stadium.</t>
  </si>
  <si>
    <t>Etapi sa üritad kustutada on ema-etapi ning on lapsed etappidel atached. Palun eemalda sõltuvused enne kustutamist vanem etapp.</t>
  </si>
  <si>
    <t>Vaiheessa, jota yrität poistaa, on vanhemman vaiheessa ja on lapsia vaiheissa atached. Ole hyvä, poista riippuvuudet ennen kuin poistat ylätason vaiheeseen.</t>
  </si>
  <si>
    <t>La scène que vous tentez de supprimer est un parent à la scène et a des enfants étapes adosse. S'il vous plaît, de supprimer les dépendances avant de supprimer parent scène.</t>
  </si>
  <si>
    <t>Die Bühne, die Sie löschen möchten, ist ein Elternteil der Bühne und hat Kinder Phasen atached. Bitte, entfernen Sie Abhängigkeiten vor dem löschen übergeordneten Stufe.</t>
  </si>
  <si>
    <t>Το στάδιο προσπαθείτε να διαγράψετε μια μητρική στάδιο και δεν έχει παιδιά στάδια atached. Παρακαλώ, αφαιρέστε τις εξαρτήσεις πριν από τη διαγραφή μητρική στάδιο.</t>
  </si>
  <si>
    <t>הבמה אתה מנסה למחוק הוא הורה הבמה ויש לו ילדים שלבים atached. בבקשה, להסיר תלות לפני מחיקת הורה הבמה.</t>
  </si>
  <si>
    <t>मंच की कोशिश कर रहे हैं को नष्ट करने के लिए एक माता पिता के चरण में है और बच्चों के चरणों atached. कृपया, निकालें निर्भरता हटाने से पहले माता-पिता के चरण में है ।</t>
  </si>
  <si>
    <t>A színpadon akar törölni egy szülő színpadon, valamint a gyermekek szakaszában atached. Kérjük, távolítsa el a függőségek törlése előtt a szülő színpadon.</t>
  </si>
  <si>
    <t>Stigi þú ert að reyna að eyða er foreldri stigi og hefur börn stigum atached. Vinsamlegast, fjarlægja yfirráðasvæðum áður en þú eyðir foreldri stigi.</t>
  </si>
  <si>
    <t>La fase che si sta tentando di eliminare è una fase iniziale ed ha fasi secondarie. Si prega di rimuovere le dipendenze prima di eliminare la fase iniziale.</t>
  </si>
  <si>
    <t>무대를 삭제하려고 하는 것은 부모 단계 및 단계는 어린이 atached 니다. 을 제거하십시오존성을 삭제하기 전에 부모 단계입니다.</t>
  </si>
  <si>
    <t>Skatuves mēģināt dzēst, ir mātes stadijā, un ir bērni, kas posmos atached. Lūdzu, izņemiet atkarības pirms dzēšanas mātes posmā.</t>
  </si>
  <si>
    <t>Etapas, kurį bandote ištrinti yra tėvų etape ir turi vaikų etapais atached. Prašome, pašalinti priklausomybes, prieš ištrinant tėvų etape.</t>
  </si>
  <si>
    <t>Peringkat anda cuba untuk menghilangkan adalah ibu bapa peringkat dan mempunyai anak-anak peringkat atached. Tolong, keluarkan kebergantungan sebelum memotong ibu bapa pentas.</t>
  </si>
  <si>
    <t>Тайзан та устгах гэж оролдож байгаа нь эцэг эх, үе шат, хүүхдийн үе atached. Уу, устгах хамаарлууд устгахаасаа өмнө эцэг эх, үе шат.</t>
  </si>
  <si>
    <t>Scenen som du prøver å slette er en forelder scenen og har barn stadier atached. Vennligst ta avhengigheter før du sletter overordnede scenen.</t>
  </si>
  <si>
    <t>Na scenie próbujesz usunąć Nadrzędny fazy i etapy dzieci atached. Proszę, usuń zależności przed usunięciem nadrzędnej etapie.</t>
  </si>
  <si>
    <t>A fase que está a tentar eliminar está um cenário principal e tem filhos fases apenso. Por favor, remova as dependências antes de excluir cenário principal.</t>
  </si>
  <si>
    <t>Etapa sunteți încercarea de a șterge un părinte etapă și are copii etape atached. Te rog, elimina dependențele înainte de a șterge părinte etapă.</t>
  </si>
  <si>
    <t>На сцене вы пытаетесь удалить Родительский стадии и этапы детей atached. Пожалуйста, удалите зависимости перед удалением родительской этапе.</t>
  </si>
  <si>
    <t>На сцени ви покушавате да уклоните Родитељска фазе и фазе децу atached. Молимо вас да избришете зависности пре брисања родитељског фази.</t>
  </si>
  <si>
    <t>Na scéne sa snažíte odstrániť je rodič štádiu a má deti fázach atached. Prosím, odstráňte závislostí pred odstránením materskej scéne.</t>
  </si>
  <si>
    <t>Oder, ki ga poskušate izbrisati matično fazi in ima otroke fazah atached. Prosimo, odstranite odvisnosti pred brisanjem staršev fazi.</t>
  </si>
  <si>
    <t>La etapa que intenta eliminar es una etapa principal y tiene etapas secundarias adjuntas. Por favor, elimine las dependencias antes de eliminar la etapa principal.</t>
  </si>
  <si>
    <t>I det skede du försöker ta bort en förälder skede och har barn stadier atached. Snälla, ta bort beroenden innan du tar bort förälder skede.</t>
  </si>
  <si>
    <t>நீங்கள் நீக்க முயற்சிக்கும் நிலை பெற்றோர் நிலை மற்றும் குழந்தைகள் நிலைகள் அட்டாச் செய்யப்பட்டுள்ளன. தயவுசெய்து, பெற்றோர் கட்டத்தை நீக்குவதற்கு முன் சார்புகளை அகற்றவும்.</t>
  </si>
  <si>
    <t>Ang mga hakbang na ikaw ay sinusubukan upang tanggalin ang isang magulang sa stage at may mga anak na yugto atached. Mangyaring, alisin ang dependency bago ang pagtanggal ng mga magulang sa entablado.</t>
  </si>
  <si>
    <t>ที่เวทีคุณกำลังพยายามจะลบเป็นผู้ปกครองบนเวทีและมีเด็กขั้น atached น ได้โปรด,ลบ dependencies ก่อนทำการลบพ่อแม่สั่นสะเทือนไปด้วยเสียง</t>
  </si>
  <si>
    <t>Silmeye çalıştığınız sahne ana sahne ve atached çocuklar aşamaları vardır. Lütfen, ana sahne silmeden önce bağımlılıkları kaldırın.</t>
  </si>
  <si>
    <t>اس مرحلے میں آپ کی کوشش کر رہے ہیں کو خارج کرنے کے لئے ایک والدین کے مرحلے میں ہے اور بچوں کے مراحل atached. براہ مہربانی, دور انحصار سے پہلے والدین کو خارج کرنے کے مرحلے میں ہیں ۔</t>
  </si>
  <si>
    <t>Các bạn đang cố gắng để xóa là một phụ huynh sân khấu và có con giai đoạn atached. Xin vui lòng, phụ thuộc loại bỏ trước khi xóa cha mẹ sân khấu.</t>
  </si>
  <si>
    <t>Comment History</t>
  </si>
  <si>
    <t>تاريخ التعليق</t>
  </si>
  <si>
    <t>Komentar Sejarah</t>
  </si>
  <si>
    <t>মন্তব্য ইতিহাস</t>
  </si>
  <si>
    <t>Историята На Коментар</t>
  </si>
  <si>
    <t>评论历史</t>
  </si>
  <si>
    <t>Povijest Komentirati</t>
  </si>
  <si>
    <t>Komentář Historii</t>
  </si>
  <si>
    <t>Kommentar Historie</t>
  </si>
  <si>
    <t>Opmerkingen Geschiedenis</t>
  </si>
  <si>
    <t>Kommentaar Ajalugu</t>
  </si>
  <si>
    <t>Kommentti Historia</t>
  </si>
  <si>
    <t>Commentaires De L'Histoire</t>
  </si>
  <si>
    <t>Kommentar Geschichte</t>
  </si>
  <si>
    <t>Σχόλιο Ιστορία</t>
  </si>
  <si>
    <t>תגובה ההיסטוריה</t>
  </si>
  <si>
    <t>टिप्पणी इतिहास</t>
  </si>
  <si>
    <t>Hozzászólás Történelem</t>
  </si>
  <si>
    <t>Athugasemd Sögu</t>
  </si>
  <si>
    <t>Cronologia commenti</t>
  </si>
  <si>
    <t>コメント履歴</t>
  </si>
  <si>
    <t>댓글을 기록</t>
  </si>
  <si>
    <t>Komentāru Vēsture</t>
  </si>
  <si>
    <t>Komentaras Istoriją</t>
  </si>
  <si>
    <t>Sejarah Komen</t>
  </si>
  <si>
    <t>Тайлбар Түүх</t>
  </si>
  <si>
    <t>Historię Komentować</t>
  </si>
  <si>
    <t>Comentário De História</t>
  </si>
  <si>
    <t>Comentariu Istorie</t>
  </si>
  <si>
    <t>Историю Комментировать</t>
  </si>
  <si>
    <t>Историју Коментар</t>
  </si>
  <si>
    <t>Komentár História</t>
  </si>
  <si>
    <t>Komentar Zgodovina</t>
  </si>
  <si>
    <t>Historial de comentarios</t>
  </si>
  <si>
    <t>Kommentar Historia</t>
  </si>
  <si>
    <t>கருத்து வரலாறு</t>
  </si>
  <si>
    <t>Komento Kasaysayan</t>
  </si>
  <si>
    <t>หมายเหตุประวัติศาสตร์</t>
  </si>
  <si>
    <t>Yorum Tarih</t>
  </si>
  <si>
    <t>تبصرہ تاریخ</t>
  </si>
  <si>
    <t>Bình Luận Lịch Sử</t>
  </si>
  <si>
    <t>Create parent stage</t>
  </si>
  <si>
    <t>إنشاء الوالدين المرحلة</t>
  </si>
  <si>
    <t>Membuat orang tua panggung</t>
  </si>
  <si>
    <t>তৈরি ঊর্ধ্বতন পর্যায়ে</t>
  </si>
  <si>
    <t>Създаване на родителски етап</t>
  </si>
  <si>
    <t>创建阶段的父母</t>
  </si>
  <si>
    <t>Stvoriti roditelj faza</t>
  </si>
  <si>
    <t>Vytvořit mateřskou fázi</t>
  </si>
  <si>
    <t>Opret forælder fase</t>
  </si>
  <si>
    <t>Maak ouder stadium</t>
  </si>
  <si>
    <t>Luua vanem etapp</t>
  </si>
  <si>
    <t>Luo vanhemman vaiheessa</t>
  </si>
  <si>
    <t>Créer parent stade</t>
  </si>
  <si>
    <t>Erstellen von übergeordneten Stufe</t>
  </si>
  <si>
    <t>Δημιουργία γονέα στάδιο</t>
  </si>
  <si>
    <t>צור הורה הבמה.</t>
  </si>
  <si>
    <t>बनाने के लिए माता पिता के चरण</t>
  </si>
  <si>
    <t>Hozzon létre szülő színpadon</t>
  </si>
  <si>
    <t>Foreldri búa stigi</t>
  </si>
  <si>
    <t>Crea fase iniziale</t>
  </si>
  <si>
    <t>親ステージを作成</t>
  </si>
  <si>
    <t>을 만들 부모 단계</t>
  </si>
  <si>
    <t>Izveidot mātes posmā</t>
  </si>
  <si>
    <t>Sukurti tėvų etapas</t>
  </si>
  <si>
    <t>Membuat ibu bapa peringkat</t>
  </si>
  <si>
    <t>Бий болгох, эцэг эх, үе шат</t>
  </si>
  <si>
    <t>Opprette overordnet scenen</t>
  </si>
  <si>
    <t>Utworzyć nadrzędny etap</t>
  </si>
  <si>
    <t>Criar cenário principal,</t>
  </si>
  <si>
    <t>Crea părinte etapă</t>
  </si>
  <si>
    <t>Создать родительский этап</t>
  </si>
  <si>
    <t>Направите родитељска фаза</t>
  </si>
  <si>
    <t>Vytvoriť materskej scéne</t>
  </si>
  <si>
    <t>Ustvarite staršev fazi</t>
  </si>
  <si>
    <t xml:space="preserve">
Crear etapa principal</t>
  </si>
  <si>
    <t>Skapa förälder scenen</t>
  </si>
  <si>
    <t>பெற்றோர் கட்டத்தை உருவாக்கவும்</t>
  </si>
  <si>
    <t>Lumikha ng magulang yugto</t>
  </si>
  <si>
    <t>สร้างเวทีพ่อแม่</t>
  </si>
  <si>
    <t>Ana sahne oluşturun</t>
  </si>
  <si>
    <t>بنانے کے والدین کے مرحلے</t>
  </si>
  <si>
    <t>Tạo cha mẹ sân khấu</t>
  </si>
  <si>
    <t>Attached Documents</t>
  </si>
  <si>
    <t>المستندات المرفقة</t>
  </si>
  <si>
    <t>Dokumen Yang Dilampirkan</t>
  </si>
  <si>
    <t>সংযুক্ত নথি</t>
  </si>
  <si>
    <t>Приложени Документи</t>
  </si>
  <si>
    <t>附加文件</t>
  </si>
  <si>
    <t>Povezane Dokumente</t>
  </si>
  <si>
    <t>Připojené Dokumenty</t>
  </si>
  <si>
    <t>Vedhæftede Dokumenter</t>
  </si>
  <si>
    <t>Bijgevoegde Documenten</t>
  </si>
  <si>
    <t>Lisatud Dokumendid</t>
  </si>
  <si>
    <t>Liitteenä Asiakirjoja</t>
  </si>
  <si>
    <t>Angehängte Dokumente</t>
  </si>
  <si>
    <t>Συνημμένα Έγγραφα</t>
  </si>
  <si>
    <t>מסמכים מצורפים</t>
  </si>
  <si>
    <t>संलग्न दस्तावेजों</t>
  </si>
  <si>
    <t>Csatolt Dokumentumok</t>
  </si>
  <si>
    <t>Meðfylgjandi Skjöl</t>
  </si>
  <si>
    <t>Documenti Allegati</t>
  </si>
  <si>
    <t>添付文書</t>
  </si>
  <si>
    <t>첨부 문서</t>
  </si>
  <si>
    <t>Pievienotie Dokumenti</t>
  </si>
  <si>
    <t>Pridedami Dokumentai</t>
  </si>
  <si>
    <t>Dokumen-Dokumen Yang Dilampirkan</t>
  </si>
  <si>
    <t>Хавсаргасан Баримт Бичиг</t>
  </si>
  <si>
    <t>Vedlagte Dokumenter</t>
  </si>
  <si>
    <t>Załączone Dokumenty</t>
  </si>
  <si>
    <t>Documentos Anexados</t>
  </si>
  <si>
    <t>Documentele Atașate</t>
  </si>
  <si>
    <t>Прикрепленные Документы</t>
  </si>
  <si>
    <t>Приложене Документе</t>
  </si>
  <si>
    <t>Priložené Dokumenty</t>
  </si>
  <si>
    <t>Priloženi Dokumenti</t>
  </si>
  <si>
    <t>Documentos Adjuntos</t>
  </si>
  <si>
    <t>Bifogade Handlingar</t>
  </si>
  <si>
    <t>இணைக்கப்பட்ட ஆவணங்கள்</t>
  </si>
  <si>
    <t>Naka-Attach Na Dokumento</t>
  </si>
  <si>
    <t>แนบเอกสาร</t>
  </si>
  <si>
    <t>Ekli Belgeler</t>
  </si>
  <si>
    <t>کے ساتھ منسلک دستاویزات</t>
  </si>
  <si>
    <t>Tài Liệu Kèm Theo</t>
  </si>
  <si>
    <t>Stage Form</t>
  </si>
  <si>
    <t>شكل مرحلة</t>
  </si>
  <si>
    <t>Tahap Bentuk</t>
  </si>
  <si>
    <t>পর্যায় ফর্ম</t>
  </si>
  <si>
    <t>Етап На Форма</t>
  </si>
  <si>
    <t>阶段的形式</t>
  </si>
  <si>
    <t>Faza Oblik</t>
  </si>
  <si>
    <t>Jevištní Podobu</t>
  </si>
  <si>
    <t>Fase Form</t>
  </si>
  <si>
    <t>Fase Formulier</t>
  </si>
  <si>
    <t>Lava Kujul</t>
  </si>
  <si>
    <t>Vaihe Muodossa</t>
  </si>
  <si>
    <t>Formulaire sur stade</t>
  </si>
  <si>
    <t>Bühne Form</t>
  </si>
  <si>
    <t>Στάδιο Μορφή</t>
  </si>
  <si>
    <t>שלב הטופס</t>
  </si>
  <si>
    <t>चरण फार्म</t>
  </si>
  <si>
    <t>Színpadi Formában</t>
  </si>
  <si>
    <t>Stigi Formi</t>
  </si>
  <si>
    <t>Modulo Fase</t>
  </si>
  <si>
    <t>단식</t>
  </si>
  <si>
    <t>Posmu Forma</t>
  </si>
  <si>
    <t>Etapas Forma</t>
  </si>
  <si>
    <t>Bentuk Peringkat</t>
  </si>
  <si>
    <t>Үе Шат, Хэлбэр</t>
  </si>
  <si>
    <t>Scenen Form</t>
  </si>
  <si>
    <t>Etap Forma</t>
  </si>
  <si>
    <t>Fase Formulário</t>
  </si>
  <si>
    <t>Etapa Formă</t>
  </si>
  <si>
    <t>Этап Форма</t>
  </si>
  <si>
    <t>Фаза Облик</t>
  </si>
  <si>
    <t>Etapa Formulár</t>
  </si>
  <si>
    <t>Faza Obliki</t>
  </si>
  <si>
    <t>Etapa Formulario</t>
  </si>
  <si>
    <t>Steg Form</t>
  </si>
  <si>
    <t>மேடை வடிவம்</t>
  </si>
  <si>
    <t>Yugto Form</t>
  </si>
  <si>
    <t>รูปแบบเวที</t>
  </si>
  <si>
    <t>Sahne Formu</t>
  </si>
  <si>
    <t>اسٹیج فارم</t>
  </si>
  <si>
    <t>Giai Đoạn Hình Thức</t>
  </si>
  <si>
    <t>Stage Form Summary</t>
  </si>
  <si>
    <t>شكل مرحلة ملخص</t>
  </si>
  <si>
    <t>Tahap Bentuk Ringkasan</t>
  </si>
  <si>
    <t>পর্যায় ফর্ম সারসংক্ষেপ</t>
  </si>
  <si>
    <t>Етап Формата На Резюме</t>
  </si>
  <si>
    <t>阶段的形式摘要</t>
  </si>
  <si>
    <t>Faza Obrazac Za Sažetak</t>
  </si>
  <si>
    <t>Jevištní Podobu Shrnutí</t>
  </si>
  <si>
    <t>Form For Oversigt</t>
  </si>
  <si>
    <t>Fase Formulier Samenvatting</t>
  </si>
  <si>
    <t>Etapi Vormis Kokkuvõte</t>
  </si>
  <si>
    <t>Vaihe Lomakkeen Yhteenveto</t>
  </si>
  <si>
    <t>Stade Formulaire De Résumé</t>
  </si>
  <si>
    <t>Bühne, Form, Zusammenfassung</t>
  </si>
  <si>
    <t>Στάδιο Μορφή Περίληψη</t>
  </si>
  <si>
    <t>שלב טופס סיכום</t>
  </si>
  <si>
    <t>मंच रूप सारांश</t>
  </si>
  <si>
    <t>Színpadi Formában Összefoglaló</t>
  </si>
  <si>
    <t>Stigi Formi Samantekt</t>
  </si>
  <si>
    <t>Riepilogo Modulo Fase</t>
  </si>
  <si>
    <t>무대 형태 요약</t>
  </si>
  <si>
    <t>Skatuves, Formas Kopsavilkums</t>
  </si>
  <si>
    <t>Etapas Forma Santrauka</t>
  </si>
  <si>
    <t>Peringkat Bentuk Ringkasan</t>
  </si>
  <si>
    <t>Үе Шат, Хэлбэр Хураангуй</t>
  </si>
  <si>
    <t>Scenen Form Oppsummering</t>
  </si>
  <si>
    <t>Etap Formularz Cv</t>
  </si>
  <si>
    <t>Fase Formulário De Resumo</t>
  </si>
  <si>
    <t>Etapa Formă De Rezumat</t>
  </si>
  <si>
    <t>Этап Форма Резюме</t>
  </si>
  <si>
    <t>Фаза Образац Биографије</t>
  </si>
  <si>
    <t>Etapa Forme Súhrn</t>
  </si>
  <si>
    <t>Faza Obliki Povzetek</t>
  </si>
  <si>
    <t>Resumen de formulatio de etapa</t>
  </si>
  <si>
    <t>Steg Form Sammanfattning</t>
  </si>
  <si>
    <t>நிலை படிவம் சுருக்கம்</t>
  </si>
  <si>
    <t>Yugto Form Buod</t>
  </si>
  <si>
    <t>บนเวทีแบบฟอร์รายงานสรุป</t>
  </si>
  <si>
    <t>Sahne Formu Özet</t>
  </si>
  <si>
    <t>اسٹیج فارم کا خلاصہ</t>
  </si>
  <si>
    <t>Giai Đoạn Thức Bản Tóm Tắt</t>
  </si>
  <si>
    <t>Stage Forms data not found.</t>
  </si>
  <si>
    <t>المرحلة أشكال البيانات.</t>
  </si>
  <si>
    <t>Tahap Bentuk data tidak ditemukan.</t>
  </si>
  <si>
    <t>পর্যায় ফর্ম তথ্য পাওয়া যায় না.</t>
  </si>
  <si>
    <t>Етап на формата на данни не са намерили.</t>
  </si>
  <si>
    <t>阶段的形式的数据没有找到。</t>
  </si>
  <si>
    <t>Faza oblika podataka nije pronađen.</t>
  </si>
  <si>
    <t>Fáze Formy dat nebyl nalezen.</t>
  </si>
  <si>
    <t>Fase Former data ikke fundet.</t>
  </si>
  <si>
    <t>Fase Vormen de gegevens niet gevonden.</t>
  </si>
  <si>
    <t>Etapi Vormide andmed, mida ei ole leitud.</t>
  </si>
  <si>
    <t>Vaihe Lomakkeiden tietoja ei löytynyt.</t>
  </si>
  <si>
    <t>Étape Formes de données n'a pas trouvé.</t>
  </si>
  <si>
    <t>Bühnenformen Daten nicht gefunden.</t>
  </si>
  <si>
    <t>Στάδιο Μορφές δεδομένων δεν βρέθηκε.</t>
  </si>
  <si>
    <t>שלב צורות הנתונים לא מצא.</t>
  </si>
  <si>
    <t>चरण रूपों डेटा नहीं मिला है ।</t>
  </si>
  <si>
    <t>Színpadi Formák adatokat nem találtam.</t>
  </si>
  <si>
    <t>Stigi Konar gögn ekki að finna.</t>
  </si>
  <si>
    <t>Dati moduli fase non trovati</t>
  </si>
  <si>
    <t>무대 형태 데이터를 찾을 수 없습니다.</t>
  </si>
  <si>
    <t>Skatuves, Formas dati nav atrasti.</t>
  </si>
  <si>
    <t>Etapas Formų duomenų nerasta.</t>
  </si>
  <si>
    <t>Peringkat Bentuk data tidak ditemukan.</t>
  </si>
  <si>
    <t>Үе шат Хэлбэрийн мэдээллийг олж чадаагүй байна.</t>
  </si>
  <si>
    <t>Scenen Former data ikke funnet.</t>
  </si>
  <si>
    <t>Etap formularza danych nie odnaleziono.</t>
  </si>
  <si>
    <t>Fase de Formulários de dados não encontrado.</t>
  </si>
  <si>
    <t>Etapa de Formulare a datelor nu a fost găsit.</t>
  </si>
  <si>
    <t>Этап формы данных не нашли.</t>
  </si>
  <si>
    <t>Фаза форму података није пронађен.</t>
  </si>
  <si>
    <t>Etapa Formy údaje nie sú nájdené.</t>
  </si>
  <si>
    <t>Faza Oblike podatkov ni mogoče najti.</t>
  </si>
  <si>
    <t>Etapa de Formularios de datos no se encuentra.</t>
  </si>
  <si>
    <t>Scenen Former av data som inte finns.</t>
  </si>
  <si>
    <t>நிலை வடிவங்கள் தரவு காணப்படவில்லை.</t>
  </si>
  <si>
    <t>Yugto ng mga Form ng data ay hindi natagpuan.</t>
  </si>
  <si>
    <t>บนเวทีแบบฟอร์มข้อมูลไม่เจอเลย</t>
  </si>
  <si>
    <t>Sahne bulunamadı verileri oluşturur.</t>
  </si>
  <si>
    <t>اسٹیج فارم کے اعداد و شمار نہیں مل سکا.</t>
  </si>
  <si>
    <t>Giai đoạn các dữ liệu không tìm thấy.</t>
  </si>
  <si>
    <t>Field Label</t>
  </si>
  <si>
    <t>تسمية الملعب</t>
  </si>
  <si>
    <t>Label Lapangan</t>
  </si>
  <si>
    <t>ক্ষেত্রের লেবেল</t>
  </si>
  <si>
    <t>Етикетът На Полето</t>
  </si>
  <si>
    <t>字的标签</t>
  </si>
  <si>
    <t>Oznaka Polja</t>
  </si>
  <si>
    <t>Pole Label</t>
  </si>
  <si>
    <t>Field-Label</t>
  </si>
  <si>
    <t>Väli Valmistaja</t>
  </si>
  <si>
    <t>Kentän Label</t>
  </si>
  <si>
    <t>Étiquette De Champ</t>
  </si>
  <si>
    <t>Feldbezeichnung</t>
  </si>
  <si>
    <t>Το Πεδίο Ετικέτα</t>
  </si>
  <si>
    <t>תווית שדה</t>
  </si>
  <si>
    <t>क्षेत्र लेबल</t>
  </si>
  <si>
    <t>A Mező Címkéje</t>
  </si>
  <si>
    <t>Sviði Merki</t>
  </si>
  <si>
    <t>Etichetta Campo</t>
  </si>
  <si>
    <t>フィールドラベル</t>
  </si>
  <si>
    <t>드 라벨</t>
  </si>
  <si>
    <t>Lauks Etiķete</t>
  </si>
  <si>
    <t>Lauko Etiketė</t>
  </si>
  <si>
    <t>Bidang Label</t>
  </si>
  <si>
    <t>Хээрийн Шошго</t>
  </si>
  <si>
    <t>Feltetiketten</t>
  </si>
  <si>
    <t>Etykieta Pola</t>
  </si>
  <si>
    <t>Rótulo Do Campo</t>
  </si>
  <si>
    <t>Câmpul Etichetă</t>
  </si>
  <si>
    <t>Метка Поля</t>
  </si>
  <si>
    <t>Ознака Поља</t>
  </si>
  <si>
    <t>Polje Label</t>
  </si>
  <si>
    <t>Etiqueta De Campo</t>
  </si>
  <si>
    <t>Fältetiketten</t>
  </si>
  <si>
    <t>புலம் லேபிள்</t>
  </si>
  <si>
    <t>สนามป้ายชื่อ</t>
  </si>
  <si>
    <t>Alan Etiketi</t>
  </si>
  <si>
    <t>میدان لیبل</t>
  </si>
  <si>
    <t>Nhãn Lĩnh Vực</t>
  </si>
  <si>
    <t>Field Type</t>
  </si>
  <si>
    <t>نوع الحقل</t>
  </si>
  <si>
    <t>Tipe Field</t>
  </si>
  <si>
    <t>ক্ষেত্র প্রকার</t>
  </si>
  <si>
    <t>Тип Поле</t>
  </si>
  <si>
    <t>领域的类型</t>
  </si>
  <si>
    <t>Tip Polja</t>
  </si>
  <si>
    <t>Typ Pole</t>
  </si>
  <si>
    <t>Felt Type</t>
  </si>
  <si>
    <t>Veld Type</t>
  </si>
  <si>
    <t>Välja Tüüp</t>
  </si>
  <si>
    <t>Kenttä Tyyppi</t>
  </si>
  <si>
    <t>Type De Champ</t>
  </si>
  <si>
    <t>Feldtyp</t>
  </si>
  <si>
    <t>Τύπος Πεδίου</t>
  </si>
  <si>
    <t>סוג שדה</t>
  </si>
  <si>
    <t>क्षेत्र प्रकार</t>
  </si>
  <si>
    <t>Mező Típus</t>
  </si>
  <si>
    <t>Sviði Tegund</t>
  </si>
  <si>
    <t>Tipo Campo</t>
  </si>
  <si>
    <t>フィールド型</t>
  </si>
  <si>
    <t>필드형</t>
  </si>
  <si>
    <t>Lauka Veids</t>
  </si>
  <si>
    <t>Srityje Tipas</t>
  </si>
  <si>
    <t>Jenis Medan</t>
  </si>
  <si>
    <t>Хээрийн Төрөл</t>
  </si>
  <si>
    <t>Felttype</t>
  </si>
  <si>
    <t>Typ Pola</t>
  </si>
  <si>
    <t>Tipo De Campo</t>
  </si>
  <si>
    <t>Tip De Câmp</t>
  </si>
  <si>
    <t>Тип Поля</t>
  </si>
  <si>
    <t>Тип Поља</t>
  </si>
  <si>
    <t>Typ Poľa</t>
  </si>
  <si>
    <t>Vrsta Polja</t>
  </si>
  <si>
    <t>Fältet Typ</t>
  </si>
  <si>
    <t>புலம் வகை</t>
  </si>
  <si>
    <t>Uri Ng Field</t>
  </si>
  <si>
    <t>สนามประเภท</t>
  </si>
  <si>
    <t>Alan Türü</t>
  </si>
  <si>
    <t>میدان قسم</t>
  </si>
  <si>
    <t>Loại Trường</t>
  </si>
  <si>
    <t>Field Value</t>
  </si>
  <si>
    <t>قيمة الحقل</t>
  </si>
  <si>
    <t>Nilai Bidang</t>
  </si>
  <si>
    <t>ক্ষেত্রের মান</t>
  </si>
  <si>
    <t>Полето За Стойност</t>
  </si>
  <si>
    <t>场价值</t>
  </si>
  <si>
    <t>Polje Vrijednost</t>
  </si>
  <si>
    <t>Hodnota Pole</t>
  </si>
  <si>
    <t>Field Værdi</t>
  </si>
  <si>
    <t>Veld Waarde</t>
  </si>
  <si>
    <t>Väli Väärtus</t>
  </si>
  <si>
    <t>Kentän Arvo</t>
  </si>
  <si>
    <t>La Valeur Du Champ</t>
  </si>
  <si>
    <t>Feldwert</t>
  </si>
  <si>
    <t>Η Τιμή Του Πεδίου</t>
  </si>
  <si>
    <t>שדה ערך</t>
  </si>
  <si>
    <t>क्षेत्र मूल्य</t>
  </si>
  <si>
    <t>Mező Érték</t>
  </si>
  <si>
    <t>Sviði Gildi</t>
  </si>
  <si>
    <t>Valore Campo</t>
  </si>
  <si>
    <t>フィールド値</t>
  </si>
  <si>
    <t>필드 값</t>
  </si>
  <si>
    <t>Lauka Vērtība</t>
  </si>
  <si>
    <t>Lauko Reikšmė</t>
  </si>
  <si>
    <t>Хээрийн Утга</t>
  </si>
  <si>
    <t>Felt Verdi</t>
  </si>
  <si>
    <t>Pole Wartość</t>
  </si>
  <si>
    <t>Valor Do Campo</t>
  </si>
  <si>
    <t>Valoarea Câmpului</t>
  </si>
  <si>
    <t>Поле Значение</t>
  </si>
  <si>
    <t>Поље Вредност</t>
  </si>
  <si>
    <t>Hodnoty Poľa</t>
  </si>
  <si>
    <t>Vrednost Polja</t>
  </si>
  <si>
    <t>Valor de campo</t>
  </si>
  <si>
    <t>Fältet Värde</t>
  </si>
  <si>
    <t>புல மதிப்பு</t>
  </si>
  <si>
    <t>Ang Halaga Ng Field</t>
  </si>
  <si>
    <t>สนามค่า</t>
  </si>
  <si>
    <t>Alan Değeri</t>
  </si>
  <si>
    <t>میدان قیمت</t>
  </si>
  <si>
    <t>Giá Trị Trường</t>
  </si>
  <si>
    <t>Parallel-Child</t>
  </si>
  <si>
    <t>موازية الطفل</t>
  </si>
  <si>
    <t>Paralel-Anak</t>
  </si>
  <si>
    <t>সমান্তরাল-শিশু</t>
  </si>
  <si>
    <t>Успоредно На Детето</t>
  </si>
  <si>
    <t>并孩子</t>
  </si>
  <si>
    <t>Paralelno Djetetu</t>
  </si>
  <si>
    <t>Paralelní-Dítě</t>
  </si>
  <si>
    <t>Parallel-Barn</t>
  </si>
  <si>
    <t>Parallel-Kind</t>
  </si>
  <si>
    <t>Paralleelselt On Laps</t>
  </si>
  <si>
    <t>Parallel-Lapsi</t>
  </si>
  <si>
    <t>En Parallèle De L'Enfant</t>
  </si>
  <si>
    <t>Παράλληλα-Παιδί</t>
  </si>
  <si>
    <t>במקביל-ילד.</t>
  </si>
  <si>
    <t>समानांतर-बच्चे</t>
  </si>
  <si>
    <t>Párhuzamos Gyermek</t>
  </si>
  <si>
    <t>Samhliða-Barnið</t>
  </si>
  <si>
    <t>Sottocartella Corrispondente</t>
  </si>
  <si>
    <t>병렬 아</t>
  </si>
  <si>
    <t>Paralēli Bērnu</t>
  </si>
  <si>
    <t>Lygiagrečiai-Vaikas</t>
  </si>
  <si>
    <t>Selari-Anak</t>
  </si>
  <si>
    <t>Зэрэгцээ Хүүхдийн</t>
  </si>
  <si>
    <t>Parallell-Barn</t>
  </si>
  <si>
    <t>Równolegle Dziecku</t>
  </si>
  <si>
    <t>Paralela-Criança</t>
  </si>
  <si>
    <t>Paralel-Copil</t>
  </si>
  <si>
    <t>Параллельно Ребенку</t>
  </si>
  <si>
    <t>Паралелно Дете</t>
  </si>
  <si>
    <t>Paralelne-Dieťa</t>
  </si>
  <si>
    <t>Vzporedno-Otrok</t>
  </si>
  <si>
    <t>Paralelo-Niño</t>
  </si>
  <si>
    <t>இணை-குழந்தை</t>
  </si>
  <si>
    <t>Parallel-Anak</t>
  </si>
  <si>
    <t>คู่ขนาน-เด็กคน</t>
  </si>
  <si>
    <t>Paralel-Çocuk</t>
  </si>
  <si>
    <t>متوازی بچے</t>
  </si>
  <si>
    <t>Song Song-Con</t>
  </si>
  <si>
    <t>Parallel-Parent</t>
  </si>
  <si>
    <t>موازية الوالد</t>
  </si>
  <si>
    <t>Paralel-Orang Tua</t>
  </si>
  <si>
    <t>সমান্তরাল-অভিভাবক</t>
  </si>
  <si>
    <t>Паралелно-Родител</t>
  </si>
  <si>
    <t>并父</t>
  </si>
  <si>
    <t>Paralelno-Roditelj</t>
  </si>
  <si>
    <t>Paralelní-Rodič</t>
  </si>
  <si>
    <t>Parallel-Forælder</t>
  </si>
  <si>
    <t>Parallel-Ouder</t>
  </si>
  <si>
    <t>Paralleelselt-Vanem</t>
  </si>
  <si>
    <t>Rinnakkain Vanhemman</t>
  </si>
  <si>
    <t>Parallèle-Parent</t>
  </si>
  <si>
    <t>Parallel-Eltern</t>
  </si>
  <si>
    <t>Παράλληλα Γονέα</t>
  </si>
  <si>
    <t>במקביל-הורה</t>
  </si>
  <si>
    <t>समानांतर-माता-पिता</t>
  </si>
  <si>
    <t>Párhuzamos Szülő</t>
  </si>
  <si>
    <t>Samhliða-Foreldri</t>
  </si>
  <si>
    <t>Cartella Corrispondente</t>
  </si>
  <si>
    <t>병렬모</t>
  </si>
  <si>
    <t>Paralēli-Mātes</t>
  </si>
  <si>
    <t>Lygiagrečiai Tėvų</t>
  </si>
  <si>
    <t>Selari-Bapa</t>
  </si>
  <si>
    <t>Зэрэгцээ Эцэг</t>
  </si>
  <si>
    <t>Parallell-Forelder</t>
  </si>
  <si>
    <t>Równolegle-Rodzic</t>
  </si>
  <si>
    <t>Paralela-Pai</t>
  </si>
  <si>
    <t>Paralel-Părinte</t>
  </si>
  <si>
    <t>Параллельно-Родитель</t>
  </si>
  <si>
    <t>Паралелно-Родитељ</t>
  </si>
  <si>
    <t>Paralelne-Rodič</t>
  </si>
  <si>
    <t>Vzporedno-Starši</t>
  </si>
  <si>
    <t>Paralelo-Padre</t>
  </si>
  <si>
    <t>Parallell-Förälder</t>
  </si>
  <si>
    <t>இணை-பெற்றோர்</t>
  </si>
  <si>
    <t>Parallel-Magulang</t>
  </si>
  <si>
    <t>คู่ขนาน-พ่อแม่</t>
  </si>
  <si>
    <t>Paralel-Üst</t>
  </si>
  <si>
    <t>متوازی-والدین</t>
  </si>
  <si>
    <t>Song Song-Phụ Huynh</t>
  </si>
  <si>
    <t>Serial</t>
  </si>
  <si>
    <t>المسلسل</t>
  </si>
  <si>
    <t>সিরিয়াল</t>
  </si>
  <si>
    <t>Сериен</t>
  </si>
  <si>
    <t>串</t>
  </si>
  <si>
    <t>Serijski</t>
  </si>
  <si>
    <t>Sériové</t>
  </si>
  <si>
    <t>Seriel</t>
  </si>
  <si>
    <t>Seriële</t>
  </si>
  <si>
    <t>Sarja</t>
  </si>
  <si>
    <t>Série</t>
  </si>
  <si>
    <t>Serielle</t>
  </si>
  <si>
    <t>סדרתי.</t>
  </si>
  <si>
    <t>सीरियल</t>
  </si>
  <si>
    <t>Soros</t>
  </si>
  <si>
    <t>Raðnúmer</t>
  </si>
  <si>
    <t>Seriale</t>
  </si>
  <si>
    <t>シリアル</t>
  </si>
  <si>
    <t>Sērijas</t>
  </si>
  <si>
    <t>Serijos</t>
  </si>
  <si>
    <t>Bersiri</t>
  </si>
  <si>
    <t>Цуваа</t>
  </si>
  <si>
    <t>Seryjny</t>
  </si>
  <si>
    <t>Серийный</t>
  </si>
  <si>
    <t>Серијски</t>
  </si>
  <si>
    <t>Serijsko</t>
  </si>
  <si>
    <t>De serie</t>
  </si>
  <si>
    <t>Seriell</t>
  </si>
  <si>
    <t>சீரியல்</t>
  </si>
  <si>
    <t>Seri</t>
  </si>
  <si>
    <t>سیریل</t>
  </si>
  <si>
    <t>Nối tiếp</t>
  </si>
  <si>
    <t>Approve To</t>
  </si>
  <si>
    <t>الموافقة على</t>
  </si>
  <si>
    <t>Menyetujui Untuk</t>
  </si>
  <si>
    <t>অনুমোদন করতে</t>
  </si>
  <si>
    <t>Твърдение</t>
  </si>
  <si>
    <t>批准到</t>
  </si>
  <si>
    <t>Schválit</t>
  </si>
  <si>
    <t>Godkend For At</t>
  </si>
  <si>
    <t>Goedkeuren Om</t>
  </si>
  <si>
    <t>Kinnitab, Et</t>
  </si>
  <si>
    <t>Hyväksy</t>
  </si>
  <si>
    <t>Approuver La</t>
  </si>
  <si>
    <t>Εγκρίνει Να</t>
  </si>
  <si>
    <t>כדי לאשר.</t>
  </si>
  <si>
    <t>स्वीकार करने के लिए</t>
  </si>
  <si>
    <t>Jóváhagyja, Hogy</t>
  </si>
  <si>
    <t>Til Að Samþykkja</t>
  </si>
  <si>
    <t>승인을</t>
  </si>
  <si>
    <t>Apstiprināt Līdz</t>
  </si>
  <si>
    <t>Patvirtinti, Kad</t>
  </si>
  <si>
    <t>Meluluskan Untuk</t>
  </si>
  <si>
    <t>Батлах Хэрэгтэй</t>
  </si>
  <si>
    <t>For Å Godkjenne</t>
  </si>
  <si>
    <t>Aprovar A</t>
  </si>
  <si>
    <t>De Acord Să</t>
  </si>
  <si>
    <t>Schváliť Na</t>
  </si>
  <si>
    <t>Odobri Za</t>
  </si>
  <si>
    <t>Aprobar A</t>
  </si>
  <si>
    <t>Godkänn För Att</t>
  </si>
  <si>
    <t>Aprubahan Sa</t>
  </si>
  <si>
    <t>เพื่อเห็นด้วย</t>
  </si>
  <si>
    <t>Onaylıyor</t>
  </si>
  <si>
    <t>منظور کرنے کے لئے</t>
  </si>
  <si>
    <t>Stage Type</t>
  </si>
  <si>
    <t>المرحلة نوع</t>
  </si>
  <si>
    <t>Tahap Jenis</t>
  </si>
  <si>
    <t>পর্যায় টাইপ</t>
  </si>
  <si>
    <t>Тип На Етапа</t>
  </si>
  <si>
    <t>阶段的类型</t>
  </si>
  <si>
    <t>Tip Faze</t>
  </si>
  <si>
    <t>Typ Fáze</t>
  </si>
  <si>
    <t>Fase Type</t>
  </si>
  <si>
    <t>Stadium Type</t>
  </si>
  <si>
    <t>Etapi Tüüp</t>
  </si>
  <si>
    <t>Vaihe Tyyppi</t>
  </si>
  <si>
    <t>Type De L'Étape</t>
  </si>
  <si>
    <t>Bühne Geben</t>
  </si>
  <si>
    <t>Στάδιο Τύπος</t>
  </si>
  <si>
    <t>בשלב סוג</t>
  </si>
  <si>
    <t>चरण प्रकार</t>
  </si>
  <si>
    <t>Színpadon Típus</t>
  </si>
  <si>
    <t>Stigi Tegund</t>
  </si>
  <si>
    <t>Tipo Di Fase</t>
  </si>
  <si>
    <t>ステージタイプ</t>
  </si>
  <si>
    <t>단계 형식</t>
  </si>
  <si>
    <t>Skatuves Tips</t>
  </si>
  <si>
    <t>Scenos Tipas</t>
  </si>
  <si>
    <t>Jenis Peringkat</t>
  </si>
  <si>
    <t>Үе Шат Төрөл</t>
  </si>
  <si>
    <t>Scenen Type</t>
  </si>
  <si>
    <t>Typ Etapu</t>
  </si>
  <si>
    <t>Fase Tipo</t>
  </si>
  <si>
    <t>Etapă Tip</t>
  </si>
  <si>
    <t>Тип Этапа</t>
  </si>
  <si>
    <t>Тип Фазе</t>
  </si>
  <si>
    <t>Etapa Typ</t>
  </si>
  <si>
    <t>Faza Vrsta</t>
  </si>
  <si>
    <t>Tipo de etapa</t>
  </si>
  <si>
    <t>Scenen Typ</t>
  </si>
  <si>
    <t>நிலை வகை</t>
  </si>
  <si>
    <t>Yugto Uri</t>
  </si>
  <si>
    <t>ขั้นประเภท</t>
  </si>
  <si>
    <t>Sahne Türü</t>
  </si>
  <si>
    <t>اسٹیج کی قسم</t>
  </si>
  <si>
    <t>Giai Đoạn Loại</t>
  </si>
  <si>
    <t>Recommendation Results</t>
  </si>
  <si>
    <t>التوصية النتائج</t>
  </si>
  <si>
    <t>Rekomendasi Hasil</t>
  </si>
  <si>
    <t>সুপারিশ ফলাফল</t>
  </si>
  <si>
    <t>Резултати И Препоръки</t>
  </si>
  <si>
    <t>建议的结果</t>
  </si>
  <si>
    <t>Rezultati I Preporuke</t>
  </si>
  <si>
    <t>Doporučení Výsledky</t>
  </si>
  <si>
    <t>Anbefaling Resultater</t>
  </si>
  <si>
    <t>Aanbeveling Resultaten</t>
  </si>
  <si>
    <t>Soovitus Tulemused</t>
  </si>
  <si>
    <t>Suositus Tulokset</t>
  </si>
  <si>
    <t>Recommandation Résultats</t>
  </si>
  <si>
    <t>Empfehlung-Ergebnisse</t>
  </si>
  <si>
    <t>Σύσταση Αποτελέσματα</t>
  </si>
  <si>
    <t>המלצה תוצאות</t>
  </si>
  <si>
    <t>सिफारिश के परिणाम</t>
  </si>
  <si>
    <t>Ajánlás Eredmények</t>
  </si>
  <si>
    <t>Meðmæli Niðurstöður</t>
  </si>
  <si>
    <t>Risultati consigliati</t>
  </si>
  <si>
    <t>推奨結果</t>
  </si>
  <si>
    <t>추천 결과</t>
  </si>
  <si>
    <t>Ieteikums Rezultāti</t>
  </si>
  <si>
    <t>Rekomendacija Rezultatai</t>
  </si>
  <si>
    <t>Cadangan Keputusan</t>
  </si>
  <si>
    <t>Зөвлөмжийн Үр Дүн</t>
  </si>
  <si>
    <t>Wyniki I Rekomendacje</t>
  </si>
  <si>
    <t>Recomendação Resultados</t>
  </si>
  <si>
    <t>Recomandarea Rezultate</t>
  </si>
  <si>
    <t>Результаты И Рекомендации</t>
  </si>
  <si>
    <t>Резултати И Препоруке</t>
  </si>
  <si>
    <t>Odporúčanie Výsledky</t>
  </si>
  <si>
    <t>Priporočilo Rezultati</t>
  </si>
  <si>
    <t>Resultados De Recomendación</t>
  </si>
  <si>
    <t>Rekommendation Resultat</t>
  </si>
  <si>
    <t>பரிந்துரை முடிவுகள்</t>
  </si>
  <si>
    <t>Rekomendasyon Resulta</t>
  </si>
  <si>
    <t>หมายรับรองผลลัพธ์</t>
  </si>
  <si>
    <t>Öneri Sonuçlar</t>
  </si>
  <si>
    <t>سفارش کے نتائج</t>
  </si>
  <si>
    <t>Đề Nghị Kết Quả</t>
  </si>
  <si>
    <t>Decision</t>
  </si>
  <si>
    <t>قرار</t>
  </si>
  <si>
    <t>Keputusan</t>
  </si>
  <si>
    <t>সিদ্ধান্ত</t>
  </si>
  <si>
    <t>Решение</t>
  </si>
  <si>
    <t>决定</t>
  </si>
  <si>
    <t>Rješenje</t>
  </si>
  <si>
    <t>Rozhodnutí</t>
  </si>
  <si>
    <t>Afgørelse</t>
  </si>
  <si>
    <t>Beslissing</t>
  </si>
  <si>
    <t>Otsus</t>
  </si>
  <si>
    <t>Päätös</t>
  </si>
  <si>
    <t>Décision</t>
  </si>
  <si>
    <t>Entscheidung</t>
  </si>
  <si>
    <t>Απόφαση</t>
  </si>
  <si>
    <t>ההחלטה</t>
  </si>
  <si>
    <t>निर्णय</t>
  </si>
  <si>
    <t>Határozat</t>
  </si>
  <si>
    <t>Ákvörðun</t>
  </si>
  <si>
    <t>Decisione</t>
  </si>
  <si>
    <t>결정</t>
  </si>
  <si>
    <t>Lēmums</t>
  </si>
  <si>
    <t>Sprendimas</t>
  </si>
  <si>
    <t>Шийдвэр</t>
  </si>
  <si>
    <t>Vedtak</t>
  </si>
  <si>
    <t>Rozwiązanie</t>
  </si>
  <si>
    <t>Decisão</t>
  </si>
  <si>
    <t>Decizia</t>
  </si>
  <si>
    <t>Решење</t>
  </si>
  <si>
    <t>Rozhodnutie</t>
  </si>
  <si>
    <t>Decisión</t>
  </si>
  <si>
    <t>Beslut</t>
  </si>
  <si>
    <t>முடிவு</t>
  </si>
  <si>
    <t>Desisyon</t>
  </si>
  <si>
    <t>การตัดสินใจ</t>
  </si>
  <si>
    <t>Karar</t>
  </si>
  <si>
    <t>فیصلہ</t>
  </si>
  <si>
    <t>Quyết định</t>
  </si>
  <si>
    <t>Recommendations data not found.</t>
  </si>
  <si>
    <t>توصيات البيانات لم يتم العثور على.</t>
  </si>
  <si>
    <t>Rekomendasi data tidak ditemukan.</t>
  </si>
  <si>
    <t>সুপারিশ তথ্য পাওয়া যায় না.</t>
  </si>
  <si>
    <t>Препоръки информация не са намерили.</t>
  </si>
  <si>
    <t>建议数据没有找到。</t>
  </si>
  <si>
    <t>Preporuka informacije nisu našli.</t>
  </si>
  <si>
    <t>Doporučení dat nebyl nalezen.</t>
  </si>
  <si>
    <t>Anbefalinger data ikke fundet.</t>
  </si>
  <si>
    <t>Aanbevelingen gegevens niet gevonden.</t>
  </si>
  <si>
    <t>Soovitused andmeid ei leitud.</t>
  </si>
  <si>
    <t>Suositukset tietoja ei löytynyt.</t>
  </si>
  <si>
    <t>Recommandations de données n'a pas trouvé.</t>
  </si>
  <si>
    <t>Empfehlungen Daten nicht gefunden.</t>
  </si>
  <si>
    <t>Συστάσεις δεδοκένων δεν βρέθηκε.</t>
  </si>
  <si>
    <t>המלצות נתונים לא מצאתי.</t>
  </si>
  <si>
    <t>सिफारिशों डेटा नहीं मिला है ।</t>
  </si>
  <si>
    <t>Ajánlások adatokat nem találtam.</t>
  </si>
  <si>
    <t>Tillögur gögn ekki að finna.</t>
  </si>
  <si>
    <t>Dati consigliati non trovati.</t>
  </si>
  <si>
    <t>推奨データが見つかりません。</t>
  </si>
  <si>
    <t>권장 사항 데이터를 찾을 수 없습니다.</t>
  </si>
  <si>
    <t>Ieteikumus dati nav atrasti.</t>
  </si>
  <si>
    <t>Rekomendacijos duomenų nerasta.</t>
  </si>
  <si>
    <t>Cadangan data tidak ditemukan.</t>
  </si>
  <si>
    <t>Зөвлөмж мэдээлэл олж чадаагүй.</t>
  </si>
  <si>
    <t>Anbefalinger data ikke funnet.</t>
  </si>
  <si>
    <t>Zalecenia informacji nie znaleźliśmy.</t>
  </si>
  <si>
    <t>Recomendações de dados não encontrado.</t>
  </si>
  <si>
    <t>Recomandări de date nu a fost găsit.</t>
  </si>
  <si>
    <t>Рекомендации сведения не нашли.</t>
  </si>
  <si>
    <t>Препоруке информације нису пронашли.</t>
  </si>
  <si>
    <t>Odporúčania údaje nie sú nájdené.</t>
  </si>
  <si>
    <t>Priporočila podatkov ni mogoče najti.</t>
  </si>
  <si>
    <t>Datos de recomendaciones no encontrados.</t>
  </si>
  <si>
    <t>Rekommendationer data inte finns.</t>
  </si>
  <si>
    <t>பரிந்துரைகள் தரவு காணப்படவில்லை.</t>
  </si>
  <si>
    <t>Mga rekomendasyon ng data ay hindi natagpuan.</t>
  </si>
  <si>
    <t>คำแนะนำของฉันแน่นอนดอนข้อมูลไม่เจอเลย</t>
  </si>
  <si>
    <t>Öneriler veri bulunamadı.</t>
  </si>
  <si>
    <t>سفارشات کے اعداد و شمار نہیں مل سکا.</t>
  </si>
  <si>
    <t>Đề nghị dữ liệu không tìm thấy.</t>
  </si>
  <si>
    <t>Not Recommended</t>
  </si>
  <si>
    <t>لا ينصح</t>
  </si>
  <si>
    <t>Tidak Dianjurkan</t>
  </si>
  <si>
    <t>সুপারিশ না</t>
  </si>
  <si>
    <t>Не Се Препоръчва</t>
  </si>
  <si>
    <t>不推荐</t>
  </si>
  <si>
    <t>Ne Preporučuje Se</t>
  </si>
  <si>
    <t>Nedoporučuje</t>
  </si>
  <si>
    <t>Kan Ikke Anbefales</t>
  </si>
  <si>
    <t>Niet Aanbevolen</t>
  </si>
  <si>
    <t>Ei Ole Soovitatav</t>
  </si>
  <si>
    <t>Ei Suositella</t>
  </si>
  <si>
    <t>Pas Recommandé</t>
  </si>
  <si>
    <t>Nicht Zu Empfehlen</t>
  </si>
  <si>
    <t>Δεν Συνιστάται</t>
  </si>
  <si>
    <t>לא מומלץ</t>
  </si>
  <si>
    <t>नहीं की सिफारिश की</t>
  </si>
  <si>
    <t>Nem Ajánlott</t>
  </si>
  <si>
    <t>Ekki Mælt</t>
  </si>
  <si>
    <t>Non Consigliato</t>
  </si>
  <si>
    <t>推奨しない</t>
  </si>
  <si>
    <t>지 않는 것이 좋</t>
  </si>
  <si>
    <t>Nav Ieteicams</t>
  </si>
  <si>
    <t>Nerekomenduojama</t>
  </si>
  <si>
    <t>Tidak Disarankan</t>
  </si>
  <si>
    <t>Санал Болгож Байгаа</t>
  </si>
  <si>
    <t>Ikke Anbefalt</t>
  </si>
  <si>
    <t>Nie Zaleca Się</t>
  </si>
  <si>
    <t>Não Recomendado</t>
  </si>
  <si>
    <t>Nu Este Recomandat</t>
  </si>
  <si>
    <t>Не Рекомендуется</t>
  </si>
  <si>
    <t>Не Препоручује Се</t>
  </si>
  <si>
    <t>Neodporúča</t>
  </si>
  <si>
    <t>Ni Priporočljivo</t>
  </si>
  <si>
    <t>No Se Recomienda</t>
  </si>
  <si>
    <t>Rekommenderas Inte</t>
  </si>
  <si>
    <t>பரிந்துரைக்கப்படவில்லை</t>
  </si>
  <si>
    <t>Hindi Inirerekomenda</t>
  </si>
  <si>
    <t>ไม่แนะนำ</t>
  </si>
  <si>
    <t>Tavsiye Edilmez</t>
  </si>
  <si>
    <t>کی سفارش کی نہیں</t>
  </si>
  <si>
    <t>Không Khuyến Khích</t>
  </si>
  <si>
    <t>Recommended</t>
  </si>
  <si>
    <t>أوصت</t>
  </si>
  <si>
    <t>Direkomendasikan</t>
  </si>
  <si>
    <t>প্রস্তাবিত</t>
  </si>
  <si>
    <t>Препоръчани</t>
  </si>
  <si>
    <t>Preporučeni</t>
  </si>
  <si>
    <t>Doporučuje</t>
  </si>
  <si>
    <t>Anbefalet</t>
  </si>
  <si>
    <t>Aanbevolen</t>
  </si>
  <si>
    <t>Soovitatav</t>
  </si>
  <si>
    <t>Suositeltavaa</t>
  </si>
  <si>
    <t>Recommandé</t>
  </si>
  <si>
    <t>Empfohlen</t>
  </si>
  <si>
    <t>Συνιστάται</t>
  </si>
  <si>
    <t>מומלץ</t>
  </si>
  <si>
    <t>की सिफारिश की</t>
  </si>
  <si>
    <t>Ajánlott</t>
  </si>
  <si>
    <t>Mælt</t>
  </si>
  <si>
    <t>Consigliato</t>
  </si>
  <si>
    <t>推奨</t>
  </si>
  <si>
    <t>추천</t>
  </si>
  <si>
    <t>Ieteicams</t>
  </si>
  <si>
    <t>Rekomenduojama</t>
  </si>
  <si>
    <t>Disarankan</t>
  </si>
  <si>
    <t>Санал болгож буй</t>
  </si>
  <si>
    <t>Anbefales</t>
  </si>
  <si>
    <t>Zalecane</t>
  </si>
  <si>
    <t>Recomendado</t>
  </si>
  <si>
    <t>Recomandat</t>
  </si>
  <si>
    <t>Рекомендуемые</t>
  </si>
  <si>
    <t>Препоручене</t>
  </si>
  <si>
    <t>Odporúčané</t>
  </si>
  <si>
    <t>Priporočljivo</t>
  </si>
  <si>
    <t>Rekommenderas</t>
  </si>
  <si>
    <t>பரிந்துரைக்கப்படுகிறது</t>
  </si>
  <si>
    <t>Inirerekomenda</t>
  </si>
  <si>
    <t>Tavsiye edildi</t>
  </si>
  <si>
    <t>کی سفارش کی</t>
  </si>
  <si>
    <t>Not Recommend</t>
  </si>
  <si>
    <t>لا نوصي</t>
  </si>
  <si>
    <t>Tidak Merekomendasikan</t>
  </si>
  <si>
    <t>কথা বলতে না</t>
  </si>
  <si>
    <t>Не Препоръчвам</t>
  </si>
  <si>
    <t>Ne Preporučujem</t>
  </si>
  <si>
    <t>Nedoporučuji</t>
  </si>
  <si>
    <t>Ikke Anbefale</t>
  </si>
  <si>
    <t>Niet Aan Te Raden</t>
  </si>
  <si>
    <t>Ei Soovita</t>
  </si>
  <si>
    <t>Recommande Pas</t>
  </si>
  <si>
    <t>Nicht Empfehlen</t>
  </si>
  <si>
    <t>Δεν Προτείνουμε</t>
  </si>
  <si>
    <t>לא ממליץ</t>
  </si>
  <si>
    <t>नहीं की सिफारिश</t>
  </si>
  <si>
    <t>Nem Ajánlom</t>
  </si>
  <si>
    <t>Ekki Mæla</t>
  </si>
  <si>
    <t>Non Consigliare</t>
  </si>
  <si>
    <t>지</t>
  </si>
  <si>
    <t>Nerekomenduoja</t>
  </si>
  <si>
    <t>Tidak Mengesyorkan</t>
  </si>
  <si>
    <t>Зөвлөж Байна</t>
  </si>
  <si>
    <t>Anbefaler Ikke</t>
  </si>
  <si>
    <t>Nie Polecam</t>
  </si>
  <si>
    <t>Não Recomendo</t>
  </si>
  <si>
    <t>Nu Recomand</t>
  </si>
  <si>
    <t>Не Рекомендую</t>
  </si>
  <si>
    <t>Не Препоручујем</t>
  </si>
  <si>
    <t>Neodporúčam</t>
  </si>
  <si>
    <t>Ne Priporočam</t>
  </si>
  <si>
    <t xml:space="preserve">
No recomendado</t>
  </si>
  <si>
    <t>Inte Att Rekommendera</t>
  </si>
  <si>
    <t>பரிந்துரைக்கவில்லை</t>
  </si>
  <si>
    <t>ไม่ขอแนะนำ</t>
  </si>
  <si>
    <t>Tavsiye Değil</t>
  </si>
  <si>
    <t>کی سفارش نہیں</t>
  </si>
  <si>
    <t>Không Giới Thiệu</t>
  </si>
  <si>
    <t>Recommend</t>
  </si>
  <si>
    <t>يوصي</t>
  </si>
  <si>
    <t>Merekomendasikan</t>
  </si>
  <si>
    <t>Препоръчвам</t>
  </si>
  <si>
    <t>推荐</t>
  </si>
  <si>
    <t>Preporučujem</t>
  </si>
  <si>
    <t>Doporučujeme</t>
  </si>
  <si>
    <t>Anbefaler</t>
  </si>
  <si>
    <t>Adviseren</t>
  </si>
  <si>
    <t>Suosittelen</t>
  </si>
  <si>
    <t>Recommander</t>
  </si>
  <si>
    <t>Empfehlen</t>
  </si>
  <si>
    <t>Προτείνουμε</t>
  </si>
  <si>
    <t>ממליץ</t>
  </si>
  <si>
    <t>की सिफारिश</t>
  </si>
  <si>
    <t>Ajánlom</t>
  </si>
  <si>
    <t>Mæla</t>
  </si>
  <si>
    <t>Consiglia</t>
  </si>
  <si>
    <t>Rekomenduoti</t>
  </si>
  <si>
    <t>Mengesyorkan</t>
  </si>
  <si>
    <t>Зөвлөж байна</t>
  </si>
  <si>
    <t>Polecam</t>
  </si>
  <si>
    <t>Recomendo</t>
  </si>
  <si>
    <t>Recomand</t>
  </si>
  <si>
    <t>Рекомендую</t>
  </si>
  <si>
    <t>Препоручујем</t>
  </si>
  <si>
    <t>Priporočam</t>
  </si>
  <si>
    <t>Recomendar</t>
  </si>
  <si>
    <t>Rekommendera</t>
  </si>
  <si>
    <t>ขอแนะนำ</t>
  </si>
  <si>
    <t>Tavsiye</t>
  </si>
  <si>
    <t>کی سفارش</t>
  </si>
  <si>
    <t>Giới thiệu</t>
  </si>
  <si>
    <t>Do you want to not recommend transition?</t>
  </si>
  <si>
    <t>هل تريد أن لا يوصي التحول ؟</t>
  </si>
  <si>
    <t>Apakah anda ingin tidak merekomendasikan transisi?</t>
  </si>
  <si>
    <t>আপনি কি করতে চান না সুপারিশ রূপান্তর?</t>
  </si>
  <si>
    <t>Искате да не ви препоръчваме да минете?</t>
  </si>
  <si>
    <t>你想不建议过渡？</t>
  </si>
  <si>
    <t>Želite ne preporučujemo vam da idete?</t>
  </si>
  <si>
    <t>Chcete doporučit přechod?</t>
  </si>
  <si>
    <t>Ønsker du ikke at anbefale overgang?</t>
  </si>
  <si>
    <t>Wilt u aan te bevelen niet overgang?</t>
  </si>
  <si>
    <t>Kas sa tahad, ei soovita üleminekut?</t>
  </si>
  <si>
    <t>Haluatko suositella siirtymistä?</t>
  </si>
  <si>
    <t>EST-CE QUE VOUS
  RECOMMANDEZ LA
  TRANSITION?</t>
  </si>
  <si>
    <t>Wollen Sie nicht empfehlen, übergang?</t>
  </si>
  <si>
    <t>Θέλεις να προτείνουμε μετάβαση;</t>
  </si>
  <si>
    <t>אתה רוצה לא להמליץ על המעבר?</t>
  </si>
  <si>
    <t>क्या आप चाहते हैं करने के लिए संक्रमण की सिफारिश नहीं है?</t>
  </si>
  <si>
    <t>Akarod, hogy nem ajánlom átmenet?</t>
  </si>
  <si>
    <t>Viltu ekki að mæla með umskipti?</t>
  </si>
  <si>
    <t>Non consiglieresti la transizione?</t>
  </si>
  <si>
    <t>당신이 원하는 권장하지 전환?</t>
  </si>
  <si>
    <t>Vai jūs vēlaties, lai iesakām pāreju?</t>
  </si>
  <si>
    <t>Ar norite rekomenduojame pereiti?</t>
  </si>
  <si>
    <t>Apa kau ingin untuk tidak mengesyorkan peralihan?</t>
  </si>
  <si>
    <t>Хэрэв та хүсэж байгаа зөвлөж байна шилжих вэ?</t>
  </si>
  <si>
    <t>Ønsker du å ikke anbefale overgang?</t>
  </si>
  <si>
    <t>Chcesz nie zalecamy przejście?</t>
  </si>
  <si>
    <t>Você deseja não recomendo transição?</t>
  </si>
  <si>
    <t>Vrei să nu se recomanda de tranziție?</t>
  </si>
  <si>
    <t>Вы хотите не рекомендуем переход?</t>
  </si>
  <si>
    <t>Желите да не препоручујемо прелаз?</t>
  </si>
  <si>
    <t>Chcete neodporúča prechod?</t>
  </si>
  <si>
    <t>Hočeš, da se ne priporočam prehod?</t>
  </si>
  <si>
    <t xml:space="preserve">
¿Quieres no recomendar la transición?</t>
  </si>
  <si>
    <t>Vill du inte rekommenderar övergång?</t>
  </si>
  <si>
    <t>மாற்றத்தை பரிந்துரைக்க வேண்டாம் என்று விரும்புகிறீர்களா?</t>
  </si>
  <si>
    <t>Huwag mo gusto upang hindi inirerekomenda sa paglipat?</t>
  </si>
  <si>
    <t>คุณต้องการจะไม่ขอแนะนำการเปลี่ยนแปลง?</t>
  </si>
  <si>
    <t>Geçiş tavsiye ister misin?</t>
  </si>
  <si>
    <t>کیا آپ چاہتے ہیں کے لئے نہیں کی سفارش کی منتقلی ہے?</t>
  </si>
  <si>
    <t>Bạn có muốn khuyên bạn không nên chuyển đổi?</t>
  </si>
  <si>
    <t>Do you want to recommend transition?</t>
  </si>
  <si>
    <t>هل تريد أن يوصي التحول ؟</t>
  </si>
  <si>
    <t>Apakah anda ingin merekomendasikan transisi?</t>
  </si>
  <si>
    <t>আপনি সুপারিশ করতে চান রূপান্তর?</t>
  </si>
  <si>
    <t>Можете ли да препоръчате преход?</t>
  </si>
  <si>
    <t>你想要推荐过渡？</t>
  </si>
  <si>
    <t>Želite preporučiti prijelaz?</t>
  </si>
  <si>
    <t>Ønsker du at anbefale overgang?</t>
  </si>
  <si>
    <t>Wilt u adviseren overgang?</t>
  </si>
  <si>
    <t>Kas soovite soovitada üleminekut?</t>
  </si>
  <si>
    <t>Wollen Sie empfehlen den übergang?</t>
  </si>
  <si>
    <t>Θέλετε να συστήσετε μετάβαση;</t>
  </si>
  <si>
    <t>אתה רוצה להמליץ על המעבר?</t>
  </si>
  <si>
    <t>क्या आप चाहते हैं की सिफारिश करने के लिए संक्रमण?</t>
  </si>
  <si>
    <t>Szeretnél javasoljuk, átmenet?</t>
  </si>
  <si>
    <t>Viltu að mæla með umskipti?</t>
  </si>
  <si>
    <t>Desideri consigliare la transizione?</t>
  </si>
  <si>
    <t>당신이 추천하고 싶 전환?</t>
  </si>
  <si>
    <t>Apakah anda ingin menyarankan peralihan?</t>
  </si>
  <si>
    <t>Ønsker du å anbefale overgang?</t>
  </si>
  <si>
    <t>Chcesz polecić przejście?</t>
  </si>
  <si>
    <t>Você quer recomendar transição?</t>
  </si>
  <si>
    <t>Vrei pentru a recomanda tranziție?</t>
  </si>
  <si>
    <t>Вы хотите порекомендовать переход?</t>
  </si>
  <si>
    <t>Желите препоручити прелаз?</t>
  </si>
  <si>
    <t>Chcete odporučiť prechod?</t>
  </si>
  <si>
    <t>Želiš priporočiti prehod?</t>
  </si>
  <si>
    <t>¿Quieres recomendar transición?</t>
  </si>
  <si>
    <t>Vill du rekommendera en övergång?</t>
  </si>
  <si>
    <t>மாற்றத்தை பரிந்துரைக்க விரும்புகிறீர்களா?</t>
  </si>
  <si>
    <t>Huwag mo nais na inirerekomenda sa paglipat?</t>
  </si>
  <si>
    <t>คุณต้องการจะแนะนำการเปลี่ยนแปลง?</t>
  </si>
  <si>
    <t>Geçiş tavsiye etmek ister misiniz?</t>
  </si>
  <si>
    <t>کیا آپ چاہتے ہیں کرنے کے لئے سفارش کی منتقلی ہے?</t>
  </si>
  <si>
    <t>Bạn có muốn đề nghị chuyển đổi?</t>
  </si>
  <si>
    <t>Configure rule-based transition</t>
  </si>
  <si>
    <t>تكوين القاعدة القائم على الانتقال</t>
  </si>
  <si>
    <t>Mengkonfigurasi rule-based transisi</t>
  </si>
  <si>
    <t>কনফিগার নিয়ম-ভিত্তিক রূপান্তর</t>
  </si>
  <si>
    <t>Да конфигурирате правило на базата на прехода</t>
  </si>
  <si>
    <t>配置基于规则的过渡</t>
  </si>
  <si>
    <t>Postaviti pravilo na temelju tranzicije</t>
  </si>
  <si>
    <t>Konfigurovat pravidlo založené na přechodu</t>
  </si>
  <si>
    <t>Konfigurere regel-baseret overgang</t>
  </si>
  <si>
    <t>Configureren-op regels gebaseerde-overgang</t>
  </si>
  <si>
    <t>Seadistada reegel-põhine üleminek</t>
  </si>
  <si>
    <t>Määritä sääntö-pohjainen siirtyminen</t>
  </si>
  <si>
    <t>Configurer la base de règles de transition</t>
  </si>
  <si>
    <t>Konfigurieren Sie die Regel-basierte transition</t>
  </si>
  <si>
    <t>Ρυθμίστε τις παραμέτρους του κανόνα που βασίζεται σε μετάβαση</t>
  </si>
  <si>
    <t>לקבוע חוק המבוסס על המעבר</t>
  </si>
  <si>
    <t>कॉन्फ़िगर नियम-आधारित संक्रमण</t>
  </si>
  <si>
    <t>Konfigurálja a szabály-alapú átmenet</t>
  </si>
  <si>
    <t>Stilla reglu byggir umskipti</t>
  </si>
  <si>
    <t>Configura regola di transizione</t>
  </si>
  <si>
    <t>구성 규칙을 기반으로 전환</t>
  </si>
  <si>
    <t>Konfigurēt noteikumiem balstīta pārejas</t>
  </si>
  <si>
    <t>Konfigūruoti taisyklėmis pagrįstą perėjimas</t>
  </si>
  <si>
    <t>Mengkonfigurasi berdasarkan peraturan peralihan</t>
  </si>
  <si>
    <t>Тохируулах дүрэм суурилсан шилжилтийн</t>
  </si>
  <si>
    <t>Konfigurere regel-basert overgang</t>
  </si>
  <si>
    <t>Skonfigurować regułę na podstawie przejścia</t>
  </si>
  <si>
    <t>Configurar a regra de transição baseada em</t>
  </si>
  <si>
    <t>Configurați regula pe baza de tranziție</t>
  </si>
  <si>
    <t>Настроить правило на основе перехода</t>
  </si>
  <si>
    <t>Подесите правило на основу транзиције</t>
  </si>
  <si>
    <t>Konfigurovať založeného prechod</t>
  </si>
  <si>
    <t>Nastaviti pravilo, ki temelji prehod</t>
  </si>
  <si>
    <t>Configurar la regla basada en la transición</t>
  </si>
  <si>
    <t>Konfigurera regeln-baserad övergång</t>
  </si>
  <si>
    <t>விதி அடிப்படையிலான மாற்றத்தை உள்ளமைக்கவும்</t>
  </si>
  <si>
    <t>I-Configure ang mga patakaran-based na mga transition</t>
  </si>
  <si>
    <t>ปรับแต่งกฎพื้นฐานการเปลี่ยนแปล</t>
  </si>
  <si>
    <t>Yapılandırma Kural tabanlı geçiş</t>
  </si>
  <si>
    <t>تشکیل حکمرانی کی بنیاد پر منتقلی</t>
  </si>
  <si>
    <t>Cấu hình dựa trên nguyên tắc, chuyển đổi</t>
  </si>
  <si>
    <t>Stage bypass is allowed</t>
  </si>
  <si>
    <t>مرحلة تجاوز المسموح</t>
  </si>
  <si>
    <t>Tahap bypass diperbolehkan</t>
  </si>
  <si>
    <t>পর্যায় বাইপাস অনুমতি দেওয়া হয়</t>
  </si>
  <si>
    <t>Етап на заобикаляне е позволено</t>
  </si>
  <si>
    <t>舞台旁是允许的</t>
  </si>
  <si>
    <t>Faza obilaznice, dozvoljeni</t>
  </si>
  <si>
    <t>Etapa obchvatu je povoleno</t>
  </si>
  <si>
    <t>Fase bypass er tilladt</t>
  </si>
  <si>
    <t>Fase bypass is toegestaan</t>
  </si>
  <si>
    <t>Etapi ümbersõit on lubatud</t>
  </si>
  <si>
    <t>Vaihe ohitus on sallittu</t>
  </si>
  <si>
    <t>L'étape de dérivation est autorisé</t>
  </si>
  <si>
    <t>Bühne bypass erlaubt ist</t>
  </si>
  <si>
    <t>Στάδιο παράκαμψης επιτρέπεται</t>
  </si>
  <si>
    <t>שלב ניתוח מעקפים מותר</t>
  </si>
  <si>
    <t>चरण बाईपास की अनुमति दी है</t>
  </si>
  <si>
    <t>Színpadon bypass megengedett</t>
  </si>
  <si>
    <t>Stigi framhjá er leyft</t>
  </si>
  <si>
    <t>E' concesso bypassare la fase</t>
  </si>
  <si>
    <t>단계 바이패스는 허용</t>
  </si>
  <si>
    <t>Skatuves apiet, ir atļauts</t>
  </si>
  <si>
    <t>Etape aplinkkelis yra leidžiama</t>
  </si>
  <si>
    <t>Peringkat bypass adalah dibenarkan</t>
  </si>
  <si>
    <t>Үе шат тойрч эрхтэй байдаг</t>
  </si>
  <si>
    <t>Scenen bypass er tillatt</t>
  </si>
  <si>
    <t>Etap obejścia jest dozwolone</t>
  </si>
  <si>
    <t>Fase de bypass é permitido</t>
  </si>
  <si>
    <t>Etapa de bypass este permis</t>
  </si>
  <si>
    <t>Этап обхода допускается</t>
  </si>
  <si>
    <t>Фаза избегавање дозвољено</t>
  </si>
  <si>
    <t>Etapy obchvatu je povolené,</t>
  </si>
  <si>
    <t>Faza obvoznice je dovoljeno</t>
  </si>
  <si>
    <t>Etapa de bypass está permitido</t>
  </si>
  <si>
    <t>Scenen bypass är tillåtna</t>
  </si>
  <si>
    <t>மேடை பைபாஸ் அனுமதிக்கப்படுகிறது</t>
  </si>
  <si>
    <t>Yugto pasikut-sikot ay pinapayagan</t>
  </si>
  <si>
    <t>ขั้นทางเลี่ยงเมืองคือได้รับอนุญาต</t>
  </si>
  <si>
    <t>Evre atlamasına izin verilir</t>
  </si>
  <si>
    <t>اسٹیج بائی پاس کی اجازت ہے</t>
  </si>
  <si>
    <t>Giai đoạn bỏ qua được cho phép</t>
  </si>
  <si>
    <t>The following stages cannot be bypassed as they have Approve and/or Reject options set: '{0}'.</t>
  </si>
  <si>
    <t>المراحل التالية لا يمكن تجاوزها كما لديهم الموافقة و/أو رفض تعيين خيارات: '{0}'.</t>
  </si>
  <si>
    <t>Berikut tahapan yang tidak dapat dilewati karena mereka telah Menyetujui dan/atau Menolak pilihan set: '{0}'.</t>
  </si>
  <si>
    <t>নিম্নলিখিত ধাপ করা যাবে না bypassed হিসাবে তারা অনুমোদন এবং/অথবা প্রত্যাখ্যান অপশন সেট: '{0}'.</t>
  </si>
  <si>
    <t>Следните стъпки могат да бъдат пропуснати, тъй като те одобряват и/или отхвърляне на определени параметри: '{0}'.</t>
  </si>
  <si>
    <t>以下阶段不能被绕过，因为他们必须批准和/或拒绝的选集：'{0}'.</t>
  </si>
  <si>
    <t>Ove faze mogu biti preskočeno jer oni odobravaju i/ili odbiti postaviti parametre: '{0}'.</t>
  </si>
  <si>
    <t>Tyto fáze nelze obejít, protože mají Schválení a/nebo Zamítnutí možnosti nastavení: '{0}'.</t>
  </si>
  <si>
    <t>De følgende trin kan springes over, da de har at Godkende eller Afvise indstillinger, som er angivet: '{0}'.</t>
  </si>
  <si>
    <t>De volgende fasen kunnen worden overgeslagen als ze goed te Keuren en/of Afwijzen van opties instellen: '{0}'.</t>
  </si>
  <si>
    <t>Järgmised etapid ei saa mööda minna nii, nagu nad on Heaks kiidetud ja/või tagasi Lükata valikud komplekt: '{0}'.</t>
  </si>
  <si>
    <t>Seuraavia vaiheita ei voida ohittaa, koska ne on Hyväksyttävä ja/tai Hylätä vaihtoehtoja asettaa: '{0}'.</t>
  </si>
  <si>
    <t>Les étapes suivantes ne peuvent pas être ignorés car ils ont de l'Approuver et/ou de Rejeter les options de jeu: '{0}'.</t>
  </si>
  <si>
    <t>Die folgenden Phasen können nicht umgangen werden, da Sie zulassen und/oder Ablehnen Optionen gesetzt werden: '{0}'.</t>
  </si>
  <si>
    <t>Τα ακόλουθα στάδια δεν μπορεί να παρακαμφθεί, καθώς έχουν Εγκρίνει και/ή να Απορρίψει τις επιλογές set: '{0}'.</t>
  </si>
  <si>
    <t>השלבים הבאים יכולים להיות עקף כפי שהם צריכים לאשר ו/או לדחות אפשרויות להגדיר: '{0}'.</t>
  </si>
  <si>
    <t>निम्न चरणों को नजरअंदाज किया जा सकता है के रूप में वे को मंजूरी और/या अस्वीकार विकल्प सेट करें: '{0}'.</t>
  </si>
  <si>
    <t>A következő szakaszban nem lehet kiiktatni, mint Jóváhagyása és/vagy Elutasítja az opciók beállítása: '{0}'.</t>
  </si>
  <si>
    <t>Eftirfarandi stigum getur ekki verið framhjá og þeir hafa Samþykkja og/eða Hafna valkosti setja: '{0}'.</t>
  </si>
  <si>
    <t>Le seguenti fasi non possono essere bypassate in quanto hanno le opzioni Approva e/o Rifiuta: '{0}'.</t>
  </si>
  <si>
    <t>다음 단계는 무시할 수 없습니다 그들은 승인 및/또는 거부를 설정한 옵션:'{0}'니다.</t>
  </si>
  <si>
    <t>Šādus posmus nevar apiet, jo tie ir Apstiprināt un/vai Noraidīt iespējas komplekts: '{0}'.</t>
  </si>
  <si>
    <t>Šie etapai negali būti pamiršta, nes jie turi Patvirtinti ir/arba Atmesti funkcijos nustatyti: '{0}'.</t>
  </si>
  <si>
    <t>Berikut peringkat tidak boleh dipintas seperti mereka telah Meluluskan dan/atau Menolak pilihan set: '{0}'.</t>
  </si>
  <si>
    <t>Дараах үе шат байж болохгүй bypassed тэд Батлах ба/эсвэл Татгалзах сонголт багц: '{0}'.</t>
  </si>
  <si>
    <t>Følgende stadier kan ikke bli forbigått som de har Godkjenne og/eller Avvis: '{0}'.</t>
  </si>
  <si>
    <t>Następujące etapy mogą być pominięte, tak jak oni popierają i/lub odrzucić ustawić parametry: '{0}'.</t>
  </si>
  <si>
    <t>As fases seguintes não pode ser ignorada como eles têm de Aprovar e/ou Rejeitar as opções definidas: '{0}'.</t>
  </si>
  <si>
    <t>Următoarele etape nu poate fi ocolit ca au Aprobă și/sau de a Respinge set de opțiuni: '{0}'.</t>
  </si>
  <si>
    <t>Следующие этапы могут быть пропущены, так как они одобряют и/или отклонить установить параметры: '{0}'.</t>
  </si>
  <si>
    <t>Следеће фазе могу избећи, јер они одобравају и/или одбије да подесите опције: '{0}'.</t>
  </si>
  <si>
    <t>Tieto štádiá sa nedajú obísť, ako majú Schváliť a/alebo Odmietnuť nastaviť možnosti: '{0}'.</t>
  </si>
  <si>
    <t>Naslednje faze, ki jih ni mogoče obiti, kot so Odobri in/ali Zavrnitev možnosti nastavitev: '{0}'.</t>
  </si>
  <si>
    <t>Las siguientes etapas no se pueden omitir ya que tienen opciones de Aprobar y/o Rechazar configuradas: '{0}'.</t>
  </si>
  <si>
    <t>Följande steg kan inte förbigås eftersom de måste Godkänna och/eller Avvisa alternativ som: '{0}'.</t>
  </si>
  <si>
    <t>{0} ' என அமைக்கப்பட்ட விருப்பங்களை ஒப்புதல் மற்றும் / அல்லது நிராகரித்ததால் பின்வரும் கட்டங்களைத் தவிர்க்க முடியாது.</t>
  </si>
  <si>
    <t>Ang mga sumusunod na yugto ay hindi maaaring bypassed bilang sila ay Aprubahan at/o Tanggihan ang mga pagpipilian sa set: '{0}'.</t>
  </si>
  <si>
    <t>คอยตามขั้นไม่สามารถเลี่ยอย่างที่พวกเขาต้องเห็นด้วยและ/หรือปฏิเสธตัวเลือกการตั้งค่า:'{0}ได้</t>
  </si>
  <si>
    <t>Aşağıdaki aşamalardan seçenekleri ayarlayın: '{0}'Onaylamak ve/veya Reddetmek gibi geçilemez.</t>
  </si>
  <si>
    <t>مندرجہ ذیل مراحل نظر انداز نہیں کیا جا سکتا ہے کے طور پر وہ منظور اور/یا مسترد اختیارات مقرر: '{0}'.</t>
  </si>
  <si>
    <t>Các giai đoạn sau không được bỏ qua là họ có Chấp nhận và/hoặc từ Chối lựa chọn: '{0}'.</t>
  </si>
  <si>
    <t>The stage you try to allow bypass on should have only one transition attached.</t>
  </si>
  <si>
    <t>مرحلة محاولة للسماح تجاوز على أن يكون واحد فقط الانتقال المرفقة.</t>
  </si>
  <si>
    <t>Tahap anda mencoba untuk memungkinkan bypass pada harus memiliki hanya satu transisi yang terpasang.</t>
  </si>
  <si>
    <t>এই পর্যায়ে, আপনি চেষ্টা করার অনুমতি দেয় বাইপাস উপর থাকা উচিত শুধুমাত্র এক রূপান্তর সংযুক্ত.</t>
  </si>
  <si>
    <t>На сцената се опитвате да позволи заобикаляне трябва да бъде само един преход е приложен.</t>
  </si>
  <si>
    <t>该阶段，你的尝试，以允许旁路上应该只有一个过渡连接。</t>
  </si>
  <si>
    <t>Na pozornici pokušavate da omogući zaobilaženje bi trebao biti samo jedan prijelaz u prilogu.</t>
  </si>
  <si>
    <t>Jeviště se pokusíte povolit bypass by měl mít pouze jeden přechod připojen.</t>
  </si>
  <si>
    <t>Den fase, du forsøger at give omgå skal have kun en overgang tilknyttet.</t>
  </si>
  <si>
    <t>De fase u probeert om de bypass aan moet slechts één overgang aangesloten.</t>
  </si>
  <si>
    <t>Etapi sa proovi, et võimaldada ümbersõidu kohta peaks olema ainult üks üleminek lisatud.</t>
  </si>
  <si>
    <t>Vaihe yrität salli ohitus pitäisi olla vain yksi siirtyminen liitteenä.</t>
  </si>
  <si>
    <t>La scène que vous essayez de permettre le contournement doit avoir qu'une seule transition attaché.</t>
  </si>
  <si>
    <t>Die Bühne, die Sie versuchen zu ermöglichen den bypass sollte nur ein übergang angebracht.</t>
  </si>
  <si>
    <t>Το στάδιο, θα προσπαθήσουμε να επιτρέψει την παράκαμψη θα πρέπει να έχετε μόνο μία μετάβαση που επισυνάπτεται.</t>
  </si>
  <si>
    <t>הבמה אתה מנסה לאפשר עוקף צריך רק אחד מעבר המצורפת.</t>
  </si>
  <si>
    <t>मंच आप की कोशिश करने के लिए अनुमति बाईपास पर होना चाहिए केवल एक संक्रमण से जुड़ी है ।</t>
  </si>
  <si>
    <t>A színpad megpróbálja lehetővé bypass csak egy átmeneti csatolt.</t>
  </si>
  <si>
    <t>Stigi þú reynir að leyfa framhjá á ætti að hafa aðeins einn umskipti fylgir.</t>
  </si>
  <si>
    <t>La fase in cui si tenta di attivare l'esclusione dovrebbe avere solo una transizione collegata.</t>
  </si>
  <si>
    <t>무대하려고 허용한 바이 패스에 있어야만 하나의 전환 연결된다.</t>
  </si>
  <si>
    <t>Skatuves jūs mēģināt, lai ļautu apiet būtu, ir tikai viena pāreja pievienots.</t>
  </si>
  <si>
    <t>Etapas bandote leisti apeiti turėtų būti tik vienas pereinamasis pridedamas.</t>
  </si>
  <si>
    <t>Peringkat anda cuba untuk membenarkan memintas di harus mempunyai hanya satu peralihan yang melekat.</t>
  </si>
  <si>
    <t>Тайзан та оролдох боломжийг олгодог тойруу дээр байх естой л нэг шилжилтийн хавсаргасан байна.</t>
  </si>
  <si>
    <t>Den scenen du prøve å la forbigå på bør bare ha en overgang festet.</t>
  </si>
  <si>
    <t>Na scenie próbujesz pozwól obwodnica musi być tylko jedno przejście w załączeniu.</t>
  </si>
  <si>
    <t>A fase de tentar permitir a derivação deve ter apenas uma transição anexo.</t>
  </si>
  <si>
    <t>Etapa încercați pentru a permite ocoli pe ar trebui să aibă doar o tranziție atașat.</t>
  </si>
  <si>
    <t>На сцене вы пытаетесь разрешить обход должен быть только один переход прилагается.</t>
  </si>
  <si>
    <t>На сцени покушавате да омогући избегавање би требало да буде само један прелаз у прилогу.</t>
  </si>
  <si>
    <t>Štádium vás snažia obísť, na by mala mať len jeden prechod pripojené.</t>
  </si>
  <si>
    <t>V fazi poskusite omogočiti bypass o morala imeti samo en prehod priključene.</t>
  </si>
  <si>
    <t xml:space="preserve">
La etapa en la que intenta permitir la omisión debe tener solo una transición adjunta.</t>
  </si>
  <si>
    <t>I det skede du prova att låta bypass bör ha endast en övergång bifogas.</t>
  </si>
  <si>
    <t>பைபாஸ் ஆன் அனுமதிக்க நீங்கள் முயற்சிக்கும் கட்டத்தில் ஒரே ஒரு மாற்றம் மட்டுமே இணைக்கப்பட வேண்டும்.</t>
  </si>
  <si>
    <t>Ang yugto subukan mo upang payagan ang mga pasikut-sikot sa dapat magkaroon lamang ng isang paglipat naka-attach.</t>
  </si>
  <si>
    <t>ที่เวทีคุณพยายามจะอนุญาตให้ทางเลี่ยงเมืองอยู่คนเดียวที่เปลี่ยนที่เก่าต่างคนต่างได้</t>
  </si>
  <si>
    <t>Üzerine atlamasına izin deneyin sahneye bağlı tek bir geçiş olmalı.</t>
  </si>
  <si>
    <t>اس مرحلے میں آپ کو کوشش کرنے کے لئے کی اجازت بائی پاس پر ہونا چاہئے صرف ایک منتقلی کے ساتھ منسلک.</t>
  </si>
  <si>
    <t>Các bạn cố gắng để cho phép bỏ qua trên nên chỉ có một quá gắn liền.</t>
  </si>
  <si>
    <t>Workflow with With Material (Registration Required) startpoint should have stage with chemwatch registration action attached to startpoint.</t>
  </si>
  <si>
    <t>سير العمل مع المواد (التسجيل مطلوب) startpoint يجب أن المرحلة مع chemwatch التسجيل المرفقة startpoint.</t>
  </si>
  <si>
    <t>Alur kerja dengan Dengan Bahan (Pendaftaran Diperlukan) startpoint harus memiliki panggung dengan chemwatch pendaftaran tindakan yang terpasang untuk startpoint.</t>
  </si>
  <si>
    <t>কর্মপ্রবাহ সঙ্গে সঙ্গে mark ' s (রেজিস্ট্রেশন প্রয়োজন) startpoint থাকা উচিত পর্যায়ে সঙ্গে chemwatch নিবন্ধন কর্ম সংযুক্ত startpoint.</t>
  </si>
  <si>
    <t>Работния процес с материал (изисква се регистрация) точка трябва да има стъпка с регистрацията chemwatch на акции добавени в началната точка.</t>
  </si>
  <si>
    <t>工作流程应用的材料(登记要求)的起始点应该有阶段与chemwatch登记行动的附加到起始点的。</t>
  </si>
  <si>
    <t>Radni proces materijal (potrebna je prijava) referentna točka mora biti u fazi s registracijom chemwatch na dionice dodani u početnu točku.</t>
  </si>
  <si>
    <t>Workflow s S Materiál (Nutná Registrace) startpoint by měl mít fázi s chemwatch registrace akce připojen k startpoint.</t>
  </si>
  <si>
    <t>Workflow med Materiale (Registrering er Krævet) startpoint skal have scenen med chemwatch registrering handling, der er knyttet til startpoint.</t>
  </si>
  <si>
    <t>Workflow met Materiaal (Registratie Vereist) startpoint moet het op het podium met chemwatch registratie van een actie verbonden aan startpoint.</t>
  </si>
  <si>
    <t>Töökäik koos Materjali (Registreerimine Vajalik) startpoint peaks olema etapil chemwatch registreerimise tegevuse lisatud startpoint.</t>
  </si>
  <si>
    <t>Työnkulun kanssa Materiaali (vaatii Rekisteröitymisen) aloitus olisi pitänyt vaiheessa chemwatch rekisteröinti toiminta kiinnitetty aloitus.</t>
  </si>
  <si>
    <t>Flux de travail avec Matériel (Inscription Nécessaire) point de départ devrait avoir de la scène avec chemwatch action d'enregistrement attaché à point de départ.</t>
  </si>
  <si>
    <t>Workflow mit Material (Anmeldung Erforderlich) Startpunkt haben sollte Bühne mit chemwatch Registrierung Aktion angeschlossen, um Startpunkt.</t>
  </si>
  <si>
    <t>Ροή εργασίας μαζί Με το Υλικό (Απαιτείται Εγγραφή) startpoint θα πρέπει να έχουν το στάδιο με chemwatch εγγραφή δράσης που επισυνάπτεται startpoint.</t>
  </si>
  <si>
    <t>זרימת העבודה עם החומר (נדרש רישום) startpoint צריך הבמה עם chemwatch רישום פעולה מחובר startpoint.</t>
  </si>
  <si>
    <t>कार्यप्रवाह के साथ सामग्री के साथ (पंजीकरण आवश्यक) startpoint होना चाहिए के साथ मंच chemwatch पंजीकरण कार्रवाई करने के लिए संलग्न startpoint.</t>
  </si>
  <si>
    <t>A munkafolyamatok Anyaggal (Regisztráció Szükséges) startpoint kellett volna színpadon chemwatch regisztrációs akció csatolt startpoint.</t>
  </si>
  <si>
    <t>Verkskipulagið með Efni (Skráningu Þarf) startpoint ætti að hafa sviðinu með chemwatch skráningu aðgerð fylgir startpoint.</t>
  </si>
  <si>
    <t>Il punto di partenza del flusso di lavoro con il prodotto (Richiesta Registrazione) dovrebbe avere una fase con l'azione di registrazione chemwatch associata al punto di partenza.</t>
  </si>
  <si>
    <t>워크플로우와 자료(등록 필수)를 시작점이 있어야와 함께 무대 chemwatch 등록 작업에 부착된 시작점입니다.</t>
  </si>
  <si>
    <t>Darbplūsmas ar Ar Materiālu (Nepieciešama Reģistrācija) startpoint jābūt posmā ar chemwatch reģistrācijas rīcības pievienots startpoint.</t>
  </si>
  <si>
    <t>Darbo eigos su Su Medžiaga (Reikalinga Registracija) startpoint turėtų būti etape su chemwatch registracijos veiksmų prie startpoint.</t>
  </si>
  <si>
    <t>Kerja dengan Dengan Bahan (Pendaftaran Diperlukan) startpoint harus peringkat dengan chemwatch pendaftaran tindakan yang melekat startpoint.</t>
  </si>
  <si>
    <t>Ажлын хамт Материал (Бүртгүүлэх Шаардлагагүй) startpoint ашиглах естой үе шат нь chemwatch бүртгэлийн үйл ажиллагааны хавсаргасан startpoint ашиглах.</t>
  </si>
  <si>
    <t>Arbeidsflyt med Med Materiale (Registrering Kreves) startpunkt bør ha scenen med chemwatch registrering handling knyttet til startpunkt.</t>
  </si>
  <si>
    <t>Proces roboczy z materiału (wymagana rejestracja) punkt odniesienia musi mieć scenę z rejestracją chemwatch w akcji dodane do punktu początkowego.</t>
  </si>
  <si>
    <t>Fluxo de trabalho com Material (Registro Obrigatório) ponto deve ter palco com chemwatch registo de ação anexada ao ponto de início.</t>
  </si>
  <si>
    <t>Fluxul de lucru cu Materiale (de Înregistrare Necesar) startpoint ar fi scena cu chemwatch acțiune înregistrare atașat la startpoint.</t>
  </si>
  <si>
    <t>Рабочий процесс с материал (требуется регистрация) точка отсчета должна иметь этап с регистрацией chemwatch по акции добавленные в начальную точку.</t>
  </si>
  <si>
    <t>Радни процес са материјал (потребна је регистрација) референтна тачка мора имати фаза са регистрацијом chemwatch на акције додат у почетну тачку.</t>
  </si>
  <si>
    <t>Workflow s Materiálom (Registrácia) startpoint by mali mať fáze s chemwatch registrácie akciu pripojené k startpoint.</t>
  </si>
  <si>
    <t>Potek dela z Z Materialom (Potrebna Registracija) startpoint mora imeti fazi z chemwatch registracijo dejanje pritrjena na startpoint.</t>
  </si>
  <si>
    <t>El flujo de trabajo con el punto de inicio Con material (se requiere registro) debe tener una etapa con la acción de registro de chemwatch adjunta al punto de inicio.</t>
  </si>
  <si>
    <t>Arbetsflöde med Med Material (Registrering Krävs) startpunkten borde ha skede med chemwatch registrering åtgärder knutna till startpunkten.</t>
  </si>
  <si>
    <t>பொருளுடன் பணிப்பாய்வு (பதிவு தேவை) ஸ்டார்ட் பாயிண்டில் ஸ்டார்ட் பாயிண்டுடன் இணைக்கப்பட்ட செம்வாட்ச் பதிவு நடவடிக்கையுடன் ஸ்டார்ட் பாயிண்டைக் கொண்டிருக்க வேண்டும்.</t>
  </si>
  <si>
    <t>Daloy ng trabaho na may Gamit na mga Materyal (walang Registration Kinakailangan) startpoint ay dapat magkaroon ng entablado na may chemwatch walang registration pagkilos naka-attach sa startpoint.</t>
  </si>
  <si>
    <t>Workflow กับกับวัสดุ(การลงทะเบียนต้องใช้)startpoint ควรจะมีขึ้นกับ chemwatch การลงทะเบียนการกระทำเกี่ยวข้องกับ startpoint น</t>
  </si>
  <si>
    <t>Malzeme (Kayıt Gerekli) startpoint İle iş akışı startpoint bağlı chemwatch kayıt eyleme sahne olmalı.</t>
  </si>
  <si>
    <t>کام کے فلو کو کے ساتھ ساتھ مواد (رجسٹریشن کی ضرورت) startpoint ہونا چاہئے کے ساتھ اسٹیج chemwatch رجسٹریشن کے عمل کے ساتھ منسلک کرنے کے لئے startpoint.</t>
  </si>
  <si>
    <t>Công việc với Với vật Liệu (Cần đăng Ký) startpoint nên có sân khấu với chemwatch đăng ký hành động gắn liền với startpoint.</t>
  </si>
  <si>
    <t>With Material (Registration Required)</t>
  </si>
  <si>
    <t>مع المواد (يتطلب التسجيل)</t>
  </si>
  <si>
    <t>Dengan Bahan (Pendaftaran Diperlukan)</t>
  </si>
  <si>
    <t>সঙ্গে উপাদান (রেজিস্ট্রেশন প্রয়োজন)</t>
  </si>
  <si>
    <t>С Материал (Изисква Се Регистрация)</t>
  </si>
  <si>
    <t>与材料(登记所需要的)</t>
  </si>
  <si>
    <t>Materijal (Potrebna Registracija)</t>
  </si>
  <si>
    <t>S Materiálem (Nutná Registrace)</t>
  </si>
  <si>
    <t>Med Materiale (Registrering Er Krævet)</t>
  </si>
  <si>
    <t>Met Het Materiaal (Registratie Vereist)</t>
  </si>
  <si>
    <t>Koos Materjali (Registreerimine Vajalik)</t>
  </si>
  <si>
    <t>Materiaali (Vaatii Rekisteröitymisen)</t>
  </si>
  <si>
    <t>Avec Matériel (Inscription Obligatoire)</t>
  </si>
  <si>
    <t>Material (Anmeldung Erforderlich)</t>
  </si>
  <si>
    <t>Με Το Υλικό (Απαιτείται Εγγραφή)</t>
  </si>
  <si>
    <t>עם חומר (נדרש רישום)</t>
  </si>
  <si>
    <t>सामग्री के साथ (पंजीकरण आवश्यक)</t>
  </si>
  <si>
    <t>Az Anyagi (Regisztráció Szükséges)</t>
  </si>
  <si>
    <t>Með Efni (Skráningu Þarf)</t>
  </si>
  <si>
    <t>Con il prodotto (è richiesta la registrazione)</t>
  </si>
  <si>
    <t>과 재료(등록 필수)</t>
  </si>
  <si>
    <t>Ar Materiālu (Nepieciešama Reģistrācija)</t>
  </si>
  <si>
    <t>Su Medžiaga (Reikalinga Registracija)</t>
  </si>
  <si>
    <t>Материал (Бүртгүүлэх Шаардлагатай)</t>
  </si>
  <si>
    <t>Med Materiale (Registrering Kreves)</t>
  </si>
  <si>
    <t>Z Materiałem (Wymagana Rejestracja)</t>
  </si>
  <si>
    <t>Com O Material (Registro Obrigatório)</t>
  </si>
  <si>
    <t>Cu Material (De Înregistrare Necesar)</t>
  </si>
  <si>
    <t>С Материалом (Требуется Регистрация)</t>
  </si>
  <si>
    <t>Са Материјалом (Потребна Је Регистрација)</t>
  </si>
  <si>
    <t>S Materiálu (Registrácia)</t>
  </si>
  <si>
    <t>Z Materialom (Potrebna Registracija)</t>
  </si>
  <si>
    <t>Con El Material (Requiere Registro)</t>
  </si>
  <si>
    <t>Med Material (Registrering Krävs)</t>
  </si>
  <si>
    <t>பொருளுடன் (பதிவு தேவை)</t>
  </si>
  <si>
    <t>May Materyal (Walang Registration Kinakailangan)</t>
  </si>
  <si>
    <t>กับวัสดุ(การลงทะเบียนต้องใช้)</t>
  </si>
  <si>
    <t>Malzeme (Kayıt Gerekli)</t>
  </si>
  <si>
    <t>کے ساتھ مواد (رجسٹریشن کی ضرورت)</t>
  </si>
  <si>
    <t>Với Tài Liệu (Cần Đăng Ký)</t>
  </si>
  <si>
    <t>Trade Name is required and should be more than 2 characters</t>
  </si>
  <si>
    <t>الاسم التجاري هو مطلوب و يجب أن تكون أكثر من 2 الشخصيات</t>
  </si>
  <si>
    <t>Nama dagang diperlukan dan harus lebih dari 2 karakter</t>
  </si>
  <si>
    <t>ট্রেড নাম প্রয়োজন বোধ করা হয়, এবং করা উচিত, আরো তুলনায় 2 অক্ষর</t>
  </si>
  <si>
    <t>Марката е задължително и трябва да бъде повече от 2 символа</t>
  </si>
  <si>
    <t>贸易名称是必需的，并且应超过2个字符</t>
  </si>
  <si>
    <t>Brand ime je obavezno i mora biti više od 2 znakova</t>
  </si>
  <si>
    <t>Obchodní Název je nutné, a by měla být více než 2 znaky</t>
  </si>
  <si>
    <t>Handel Navn er nødvendig og bør være mere end 2 tegn</t>
  </si>
  <si>
    <t>Handels Naam is verplicht en moet worden meer dan 2 tekens</t>
  </si>
  <si>
    <t>Kaubamärk on vajalik ja peaks olema rohkem kui 2 tähemärki</t>
  </si>
  <si>
    <t>Kaupan Nimi on pakollinen, ja sen pitäisi olla enemmän kuin 2 merkkiä</t>
  </si>
  <si>
    <t>Nom commercial est obligatoire et doit être de plus de 2 caractères</t>
  </si>
  <si>
    <t>Handelsname ist erforderlich und sollte mehr als 2 Zeichen</t>
  </si>
  <si>
    <t>Εμπορική Ονομασία είναι απαραίτητη και θα πρέπει να είναι τουλάχιστον 2 χαρακτήρες</t>
  </si>
  <si>
    <t>השם המסחרי נדרש, צריך להיות יותר מ-2 תווים</t>
  </si>
  <si>
    <t>व्यापार नाम की आवश्यकता है और किया जाना चाहिए अधिक से अधिक 2 अक्षर</t>
  </si>
  <si>
    <t>Kereskedelmi Név szükséges, legyen több, mint 2 karaktert</t>
  </si>
  <si>
    <t>Viðskipti Nafn er krafist og ætti að vera meira en 2 stafi</t>
  </si>
  <si>
    <t>Il nome commerciale è obbligatorio e dovrebbe contenere più di 2 caratteri</t>
  </si>
  <si>
    <t>2文字以上の商品名が必要とされます</t>
  </si>
  <si>
    <t>Trade 이름이 필요하고 해야 2 개 이상의 캐릭터</t>
  </si>
  <si>
    <t>Tirdzniecības Nosaukums ir nepieciešams, un būtu vairāk nekā 2 rakstzīmes</t>
  </si>
  <si>
    <t>Prekės Pavadinimas privaloma, ir turėtų būti daugiau kaip 2 ženklus</t>
  </si>
  <si>
    <t>Nama perdagangan diperlukan dan seharusnya lebih dari 2 watak-watak</t>
  </si>
  <si>
    <t>Худалдааны Нэр нь шаардлагатай байна, байх естой, 2-оос дээш тэмдэгт</t>
  </si>
  <si>
    <t>Firmanavn er nødvendig, og bør være mer enn 2 tegn</t>
  </si>
  <si>
    <t>Nazwa jest obowiązkowa i musi być więcej niż 2 znaki</t>
  </si>
  <si>
    <t>Nome comercial é necessária e deve ser mais do que 2 caracteres</t>
  </si>
  <si>
    <t>Denumirea comercială este necesar și ar trebui să fie mai mult de 2 caractere</t>
  </si>
  <si>
    <t>Фирменное наименование является обязательным и должен быть более 2 символов</t>
  </si>
  <si>
    <t>Пословно име је обавезна и треба да буде више од 2 карактера</t>
  </si>
  <si>
    <t>Obchodné Meno je potrebné a malo by byť viac ako 2 znaky</t>
  </si>
  <si>
    <t>Trgovsko Ime je potrebna in mora biti več kot 2 znaki</t>
  </si>
  <si>
    <t>Nombre comercial es obligatorio y debe ser de más de 2 caracteres</t>
  </si>
  <si>
    <t>Firma krävs och bör vara mer än 2 tecken</t>
  </si>
  <si>
    <t>வர்த்தக பெயர் தேவை மற்றும் 2 எழுத்துகளுக்கு மேல் இருக்க வேண்டும்</t>
  </si>
  <si>
    <t>Trade Name na ay kinakailangan at dapat maging higit sa 2 character</t>
  </si>
  <si>
    <t>แลกเปลี่ยชื่อต้องการและควรจะเป็นมากกว่า 2 ตัวอักษร</t>
  </si>
  <si>
    <t>Ticari İsim gereklidir ve en fazla 2 karakter olmalıdır</t>
  </si>
  <si>
    <t>تجارتی نام کی ضرورت ہے اور ہونا چاہئے ، زیادہ سے زیادہ 2 حروف</t>
  </si>
  <si>
    <t>Tên thương mại là cần thiết và nên được nhiều hơn 2 nhân vật</t>
  </si>
  <si>
    <t>Vendor Name is required and should be more than 2 characters</t>
  </si>
  <si>
    <t>بائع اسم مطلوب و يجب أن تكون أكثر من 2 الشخصيات</t>
  </si>
  <si>
    <t>Nama Vendor diperlukan dan harus lebih dari 2 karakter</t>
  </si>
  <si>
    <t>বিক্রেতার নাম প্রয়োজন বোধ করা হয়, এবং করা উচিত, আরো তুলনায় 2 অক্ষর</t>
  </si>
  <si>
    <t>Името на доставчика е задължително и трябва да бъде повече от 2 символа</t>
  </si>
  <si>
    <t>供应商名称是必需的，并且应超过2个字符</t>
  </si>
  <si>
    <t>Ime dobavljač je obavezan i mora biti više od 2 znakova</t>
  </si>
  <si>
    <t>Název dodavatele je nutné, a by měla být více než 2 znaky</t>
  </si>
  <si>
    <t>Sælgers Navn er påkrævet, og de bør være mere end 2 tegn</t>
  </si>
  <si>
    <t>Verkoper Naam is verplicht en moet worden meer dan 2 tekens</t>
  </si>
  <si>
    <t>Müüja Nimi on vajalik ja peaks olema rohkem kui 2 tähemärki</t>
  </si>
  <si>
    <t>Toimittajan Nimi on pakollinen, ja sen pitäisi olla enemmän kuin 2 merkkiä</t>
  </si>
  <si>
    <t>Nom du vendeur sont requis et doivent être de plus de 2 caractères</t>
  </si>
  <si>
    <t>Vendor Name ist erforderlich und sollte mehr als 2 Zeichen</t>
  </si>
  <si>
    <t>Όνομα του προμηθευτή είναι απαραίτητη και θα πρέπει να είναι τουλάχιστον 2 χαρακτήρες</t>
  </si>
  <si>
    <t>הספק שם נדרש, צריך להיות יותר מ-2 תווים</t>
  </si>
  <si>
    <t>विक्रेता का नाम आवश्यक है, और किया जाना चाहिए अधिक से अधिक 2 अक्षर</t>
  </si>
  <si>
    <t>Eladó Neve van szükség, meg kell több, mint 2 karaktert</t>
  </si>
  <si>
    <t>Seljanda Nafn er krafist og ætti að vera meira en 2 stafi</t>
  </si>
  <si>
    <t>Il nome del fornitore è obbligatorio e deve contenere più di 2 caratteri</t>
  </si>
  <si>
    <t>공급업체에 이름이 필요하고 해야 2 개 이상의 캐릭터</t>
  </si>
  <si>
    <t>Pārdevēja Nosaukums ir nepieciešams, un būtu vairāk nekā 2 rakstzīmes</t>
  </si>
  <si>
    <t>Tiekėjo Pavadinimas yra reikalinga, ir turėtų būti daugiau kaip 2 ženklus</t>
  </si>
  <si>
    <t>Nama Vendor diperlukan dan seharusnya lebih dari 2 watak-watak</t>
  </si>
  <si>
    <t>Үйлдвэрлэгчийн Нэр нь шаардлагатай байна, байх естой, 2-оос дээш тэмдэгт</t>
  </si>
  <si>
    <t>Leverandør Navnet er nødvendig, og bør være mer enn 2 tegn</t>
  </si>
  <si>
    <t>Nazwa dostawcy jest obowiązkowe i musi być więcej niż 2 znaki</t>
  </si>
  <si>
    <t>Nome do fornecedor é necessária e deve ser mais do que 2 caracteres</t>
  </si>
  <si>
    <t>Nume furnizor este necesară și ar trebui să fie mai mult de 2 caractere</t>
  </si>
  <si>
    <t>Имя поставщика является обязательным и должен быть более 2 символов</t>
  </si>
  <si>
    <t>Име продавац је обавезан и мора да буде више од 2 карактера</t>
  </si>
  <si>
    <t>Dodávateľ Meno je potrebné a malo by byť viac ako 2 znaky</t>
  </si>
  <si>
    <t>Prodajalec Ime je potrebna in mora biti več kot 2 znaki</t>
  </si>
  <si>
    <t>Nombre de vendedor es obligatorio y debe ser de más de 2 caracteres</t>
  </si>
  <si>
    <t>Säljarens Namn krävs och bör vara mer än 2 tecken</t>
  </si>
  <si>
    <t>விற்பனையாளர் பெயர் தேவை மற்றும் 2 எழுத்துகளுக்கு மேல் இருக்க வேண்டும்</t>
  </si>
  <si>
    <t>Vendor Pangalan ay kinakailangan at dapat maging higit sa 2 character</t>
  </si>
  <si>
    <t>ผู้จำหน่ายชื่อต้องการและควรจะเป็นมากกว่า 2 ตัวอักษร</t>
  </si>
  <si>
    <t>Satıcı Adı gereklidir ve en fazla 2 karakter olmalıdır</t>
  </si>
  <si>
    <t>وینڈر نام کی ضرورت ہے اور ہونا چاہئے ، زیادہ سے زیادہ 2 حروف</t>
  </si>
  <si>
    <t>Nhà cung cấp Tên là cần thiết và nên được nhiều hơn 2 nhân vật</t>
  </si>
  <si>
    <t>Your Request has been sent to Chemwatch for processing. You will receive a notification when your request has been processed. Most requests are processed within 5 working days.</t>
  </si>
  <si>
    <t>تم إرسال طلبك إلى Chemwatch للمعالجة. سوف تتلقى إخطارا عندما طلبك قد تم معالجتها. معظم الطلبات يتم معالجتها في غضون 5 أيام عمل.</t>
  </si>
  <si>
    <t>Permintaan anda telah dikirim ke Chemwatch untuk pengolahan. Anda akan menerima pemberitahuan bila permintaan anda telah diproses. Sebagian besar permintaan akan diproses dalam 5 hari kerja.</t>
  </si>
  <si>
    <t>আপনার অনুরোধ পাঠানো হয়েছে Chemwatch প্রক্রিয়াকরণের জন্য. আপনি একটি বিজ্ঞপ্তি পাবেন যখন আপনার অনুরোধ প্রক্রিয়াকরণ করা হয়েছে. সবচেয়ে অনুরোধ প্রসেস করা হয় মধ্যে 5 কার্যদিবস.</t>
  </si>
  <si>
    <t>Вашето запитване беше изпратено chemwatch за обработка. Ще получите съобщение, когато заявката е обработена. Повечето заявки се обработват в рамките на 5 работни дни.</t>
  </si>
  <si>
    <t>你的请求已被送到Chemwatch进行处理。 你会收到通知时，你的请求已经被处理。 大多数请求的处理在5个工作日。</t>
  </si>
  <si>
    <t>Vaš upit je poslan chemwatch za obradu. Primit ćete obavijest kada je vaš zahtjev je obrađen. Većina zahtjeva se obrađuju u roku od 5 radnih dana.</t>
  </si>
  <si>
    <t>Vaše Žádost byla odeslána na Chemwatch pro zpracování. Budete dostávat oznámení, když vaše žádost byla zpracována. Většina žádostí jsou zpracovány do 5 pracovních dnů.</t>
  </si>
  <si>
    <t>Din Forespørgsel er blevet sendt til Chemwatch for behandling. Du vil modtage en meddelelse, når din anmodning er blevet behandlet. De fleste anmodninger, der er behandlet inden for 5 arbejdsdage.</t>
  </si>
  <si>
    <t>Uw Aanvraag is verstuurd naar Chemwatch voor de verwerking. U ontvangt een melding wanneer uw aanvraag is verwerkt. De meeste aanvragen worden verwerkt binnen 5 werkdagen.</t>
  </si>
  <si>
    <t>Teie Päring on saadetud Chemwatch töötlemiseks. You will receive a notification kui teie taotlus on töödeldud. Kõige rohkem taotlusi töödeldakse hiljemalt 5 tööpäeva jooksul.</t>
  </si>
  <si>
    <t>Pyyntösi on lähetetty Chemwatch käsittelyyn. Saat ilmoituksen, kun pyyntö on käsitelty. Useimmat pyynnöt käsitellään 5 työpäivän kuluessa.</t>
  </si>
  <si>
    <t>Votre Demande a été envoyée à Chemwatch pour le traitement. Vous recevrez une notification lorsque votre demande aura été traitée. La plupart des demandes sont traitées dans les 5 jours ouvrables.</t>
  </si>
  <si>
    <t>Ihre Anfrage wurde gesendet, um Chemwatch für die Verarbeitung. Sie erhalten eine Benachrichtigung, sobald Ihre Anfrage bearbeitet wurde. Die meisten Anfragen werden innerhalb von 5 Werktagen.</t>
  </si>
  <si>
    <t>Το Αίτημά σας έχει σταλεί για να Chemwatch για την επεξεργασία. Θα λάβετε μια ειδοποίηση όταν το αίτημά σας έχει υποβληθεί σε επεξεργασία. Τα περισσότερα αιτήματα υποβάλλονται σε επεξεργασία εντός 5 εργάσιμων ημερών.</t>
  </si>
  <si>
    <t>הבקשה שלך נשלחה Chemwatch לעיבוד. אתה תקבל הודעה כאשר הבקשה שלך עבר עיבוד. רוב הפניות מטופלות תוך 5 ימי עבודה.</t>
  </si>
  <si>
    <t>आपके अनुरोध के लिए भेजा गया है Chemwatch प्रसंस्करण के लिए. आप एक अधिसूचना प्राप्त होगा जब आपके अनुरोध संसाधित किया गया है. सबसे अनुरोध संसाधित कर रहे हैं 5 दिनों के भीतर काम.</t>
  </si>
  <si>
    <t>A Kérelmet küldtek Chemwatch feldolgozásra. Ön kap egy értesítést, ha a kérelem feldolgozása megtörtént. A legtöbb kérések feldolgozott 5 munkanapon belül.</t>
  </si>
  <si>
    <t>Beiðni þinni hefur verið send til Chemwatch fyrir vinnslu. Þú færð tilkynningu þegar beiðni þinni hefur verið unnin. Flestir beiðnir eru unnin innan 5 virkra daga.</t>
  </si>
  <si>
    <t>Richiesta inviata a Chemwatch per l'elaborazione. Riceverai una notifica quando sarà elaborata. La maggior parte delle richieste sono evase in 5 giorni lavorativi.</t>
  </si>
  <si>
    <t>リクエストはケムウォッチに送信されました。リクエスト処理後、メール通知を受信します。リクエストは通常5営業日以内に処理されます。</t>
  </si>
  <si>
    <t>귀하의 요청이 전송되었 Chemwatch 처리합니다. 알림을 받게됩니다면 요청이 처리되었습니다. 대부분의 요청 처리한 후 5 일 이내입니다.</t>
  </si>
  <si>
    <t>Jūsu Pieprasījums ir nosūtīts Chemwatch pārstrādei. Jūs saņemsit paziņojumu, kad jūsu pieprasījums ir apstrādāti. Lielākā daļa pieprasījumi tiek apstrādāti, 5 darba dienu laikā.</t>
  </si>
  <si>
    <t>Jūsų Prašymas buvo išsiųstas į Chemwatch perdirbti. Jums bus gauti pranešimą, kai jūsų prašymas buvo tvarkomi. Dauguma prašymų yra tvarkomi per 5 darbo dienas.</t>
  </si>
  <si>
    <t>Permintaan anda telah dihantar untuk Chemwatch untuk memproses. Anda akan menerima pemberitahuan apabila permintaan anda telah diproses. Paling permintaan diproses dalam 5 hari bekerja.</t>
  </si>
  <si>
    <t>Таны Хүсэлтийг илгээсэн байна Chemwatch боловсруулах. Та нар мэдэгдэл хүлээн авах үед таны хүсэлтийг нь боловсруулсан байна. Хамгийн их хүсэлт хүрээнд боловсруулсан ажлын 5 хоног.</t>
  </si>
  <si>
    <t>Din Forespørsel er sendt til Chemwatch for behandling. Du vil motta en varsling når forespørselen er behandlet. De fleste henvendelser blir behandlet innen 5 virkedager.</t>
  </si>
  <si>
    <t>Twoje zapytanie zostało wysłane chemwatch oprogramowania do obsługi. Otrzymasz powiadomienie, gdy twój wniosek został przetworzony. Większość wniosków realizowane są w ciągu 5 dni roboczych.</t>
  </si>
  <si>
    <t>O seu Pedido foi enviado para Chemwatch para o processamento. Você vai receber uma notificação quando seu pedido foi processado. A maioria dos pedidos são processados dentro de 5 dias úteis.</t>
  </si>
  <si>
    <t>Cererea dvs. a fost trimis la Chemwatch pentru prelucrare. Veți primi o notificare atunci când cererea dumneavoastră a fost procesată. Cele mai multe cereri sunt procesate în termen de 5 zile lucrătoare.</t>
  </si>
  <si>
    <t>Ваш запрос был отправлен chemwatch ПО для обработки. Вы получите уведомление, когда ваш запрос был обработан. Большинство запросов обрабатываются в течение 5 рабочих дней.</t>
  </si>
  <si>
    <t>Ваш захтев је послат chemwatch за обраду. Добићете обавештење када ваш захтев је обрађен. Већина захтева се обрађују у року од 5 радних дана.</t>
  </si>
  <si>
    <t>Vaša Žiadosť bola odoslaná na Chemwatch na spracovanie. Dostanete upozornenie, keď je vaša žiadosť bola spracovaná. Väčšina žiadostí je spracovaná do 5 pracovných dní.</t>
  </si>
  <si>
    <t>Vaša Zahteva je bila poslana na Chemwatch za predelavo. Prejeli boste obvestilo, ko vaša zahteva je bila predelana. Večina zahtev, ki so obdelani v roku 5 delovnih dni.</t>
  </si>
  <si>
    <t>Su Petición ha sido enviada a Chemwatch para su procesamiento. Usted recibirá una notificación cuando su solicitud haya sido procesada. La mayoría de las solicitudes son procesadas dentro de los 5 días de trabajo.</t>
  </si>
  <si>
    <t>Din Förfrågan har skickats till Chemwatch för bearbetning. Du kommer att få ett meddelande när din begäran har behandlats. De flesta förfrågningar behandlas inom 5 arbetsdagar.</t>
  </si>
  <si>
    <t>உங்கள் கோரிக்கை செயலாக்கத்திற்காக செம்வாட்சிற்கு அனுப்பப்பட்டுள்ளது. உங்கள் கோரிக்கை செயலாக்கப்படும்போது அறிவிப்பைப் பெறுவீர்கள். பெரும்பாலான கோரிக்கைகள் 5 வேலை நாட்களுக்குள் செயலாக்கப்படுகின்றன.</t>
  </si>
  <si>
    <t>Ang iyong Kahilingan ay naipadala na sa Chemwatch para sa pagpoproseso. Makakatanggap ka ng isang abiso kapag ang iyong kahilingan ay naproseso. Karamihan ng mga kahilingan ay pinoproseso sa loob ng 5 araw ng pagtatrabaho.</t>
  </si>
  <si>
    <t>คำขอของคุณถูกส่งไป Chemwatch สำหรับการประมวลผลได้ คุณจะได้รับการแจ้งให้ทราบเมื่อคำขอของคุณได้ถูกประมวลผลได้ ส่วนใหญ่ขอร้องให้เป็นถูกประมวลผลภายใน 5 ทำงานวันนี้</t>
  </si>
  <si>
    <t>İsteğinizi işleme için Chemwatch gönderildi. İsteğinizi işlerken bir bildirim alırsınız. En talepleri 5 iş günü içinde işlenir.</t>
  </si>
  <si>
    <t>آپ کی درخواست پر بھیج دیا گیا ہے Chemwatch پروسیسنگ کے لیے ہے. آپ کو ایک نوٹیفکیشن ملے گا جب آپ کی درخواست پر عملدرآمد کیا گیا ہے. سب سے زیادہ درخواستوں کے اندر اندر عملدرآمد کر رہے ہیں 5 کام کے دنوں میں.</t>
  </si>
  <si>
    <t>Yêu Cầu của bạn đã được gửi đến Chemwatch để xử lý. Bạn sẽ nhận được một thông báo khi yêu cầu được xử lý. Hầu hết các yêu cầu được xử lý trong vòng 5 ngày làm việc.</t>
  </si>
  <si>
    <t>Attached with Approvals request</t>
  </si>
  <si>
    <t>المرفقة مع طلب الموافقات</t>
  </si>
  <si>
    <t>Terpasang dengan Persetujuan permintaan</t>
  </si>
  <si>
    <t>সঙ্গে সংযুক্ত অনুমোদন অনুরোধ</t>
  </si>
  <si>
    <t>Закрепва с твърденията на заявка</t>
  </si>
  <si>
    <t>附有批准的请求</t>
  </si>
  <si>
    <t>Montira navodima zahtjev</t>
  </si>
  <si>
    <t>Připojuje se Schválení žádosti</t>
  </si>
  <si>
    <t>Fastgjort med Godkendelser anmodning</t>
  </si>
  <si>
    <t>Verbonden met goedkeuring aanvraag</t>
  </si>
  <si>
    <t>Kinnitatud Kinnitused taotluse</t>
  </si>
  <si>
    <t>Liitteenä Hyväksynnät pyynnöstä</t>
  </si>
  <si>
    <t>Attaché avec des Approbations de la demande</t>
  </si>
  <si>
    <t>Befestigt mit Zulassungen Anfrage</t>
  </si>
  <si>
    <t>Συνδέονται με τις Εγκρίσεις αίτημα</t>
  </si>
  <si>
    <t>מצורף עם אישורים בקשה</t>
  </si>
  <si>
    <t>संलग्न के साथ अनुमोदन का अनुरोध</t>
  </si>
  <si>
    <t>Csatolt Jóváhagyás kérés</t>
  </si>
  <si>
    <t>Fylgir með Samþykki beiðni</t>
  </si>
  <si>
    <t>Richiesta per Approvazioni con allegati</t>
  </si>
  <si>
    <t>첨부 승인을 요청</t>
  </si>
  <si>
    <t>Pievienots ar Apstiprinājumu pieprasījuma</t>
  </si>
  <si>
    <t>Pridedamas su Patvirtinimus prašymą</t>
  </si>
  <si>
    <t>Dilampirkan dengan Kelulusan permintaan</t>
  </si>
  <si>
    <t>Хавсаргасан нь Зөвшөөрөл хүсэх</t>
  </si>
  <si>
    <t>Festet med Godkjenninger forespørsel</t>
  </si>
  <si>
    <t>Mocuje się z twierdzeniami życzenie</t>
  </si>
  <si>
    <t>Conectada com as Aprovações de solicitação de</t>
  </si>
  <si>
    <t>Atașat cu Aprobările cerere</t>
  </si>
  <si>
    <t>Крепится с утверждениями запросу</t>
  </si>
  <si>
    <t>Причвршћен са афирмација захтев</t>
  </si>
  <si>
    <t>Spojené s Schválenia žiadosti</t>
  </si>
  <si>
    <t>Pritrjena z Potrdil na zahtevo</t>
  </si>
  <si>
    <t>Se adjunta con la solicitud de Aprobaciones</t>
  </si>
  <si>
    <t>Fäst med Godkännanden begäran</t>
  </si>
  <si>
    <t>ஒப்புதல்கள் கோரிக்கையுடன் இணைக்கப்பட்டுள்ளது</t>
  </si>
  <si>
    <t>Naka-attach na may pag-Apruba ng kahilingan</t>
  </si>
  <si>
    <t>ติดกับการร้องขอ Approvals</t>
  </si>
  <si>
    <t>Onayları ile bağlı istek</t>
  </si>
  <si>
    <t>کے ساتھ منسلک کی منظوری کی درخواست کریں</t>
  </si>
  <si>
    <t>Gắn liền với sự chấp Thuận yêu cầu</t>
  </si>
  <si>
    <t>Chemwatch Reports (Multiple)</t>
  </si>
  <si>
    <t>Chemwatch التقارير (متعددة)</t>
  </si>
  <si>
    <t>Chemwatch Laporan (Multiple)</t>
  </si>
  <si>
    <t>Chemwatch রিপোর্ট (একাধিক)</t>
  </si>
  <si>
    <t>Доклади Chemwatch По (Няколко)</t>
  </si>
  <si>
    <t>Chemwatch报告(多个)</t>
  </si>
  <si>
    <t>Izvješća Chemwatch Za (Nekoliko)</t>
  </si>
  <si>
    <t>Chemwatch Zprávy (Více)</t>
  </si>
  <si>
    <t>Chemwatch Rapporter (Flere)</t>
  </si>
  <si>
    <t>Chemwatch Rapporten (Meerdere)</t>
  </si>
  <si>
    <t>Chemwatch Aruanded (Mitu)</t>
  </si>
  <si>
    <t>Chemwatch Raportit (Useita)</t>
  </si>
  <si>
    <t>Rapports Chemwatch (Divers)</t>
  </si>
  <si>
    <t>Chemwatch Berichten (Mehrere)</t>
  </si>
  <si>
    <t>Chemwatch Εκθέσεις (Πολλαπλά)</t>
  </si>
  <si>
    <t>Chemwatch הדוחות (מספר)</t>
  </si>
  <si>
    <t>Chemwatch रिपोर्ट (एकाधिक)</t>
  </si>
  <si>
    <t>Chemwatch Jelentések (Többszörös)</t>
  </si>
  <si>
    <t>Chemwatch Skýrslur (Margar)</t>
  </si>
  <si>
    <t>Report Chemwatch (multipli)</t>
  </si>
  <si>
    <t>ケムウォッチレポート(複数)</t>
  </si>
  <si>
    <t>Chemwatch 보고서(여러)</t>
  </si>
  <si>
    <t>Chemwatch Ziņojumus (Vairāki)</t>
  </si>
  <si>
    <t>Chemwatch Ataskaitos (Kelios)</t>
  </si>
  <si>
    <t>Chemwatch Laporan (Beberapa)</t>
  </si>
  <si>
    <t>Chemwatch Тайлан (Олон)</t>
  </si>
  <si>
    <t>Raporty Chemwatch (Kilka)</t>
  </si>
  <si>
    <t>Chemwatch Relatórios (Vários)</t>
  </si>
  <si>
    <t>Chemwatch Rapoarte (Mai Multe)</t>
  </si>
  <si>
    <t>Отчеты Chemwatch По (Несколько)</t>
  </si>
  <si>
    <t>Извештаји Chemwatch На (Више)</t>
  </si>
  <si>
    <t>Chemwatch Správy (Viac)</t>
  </si>
  <si>
    <t>Chemwatch Poročila (Več)</t>
  </si>
  <si>
    <t>Informes Chemwatch (múltiples)</t>
  </si>
  <si>
    <t>Chemwatch Rapporter (Flera)</t>
  </si>
  <si>
    <t>செம்வாட்ச் அறிக்கைகள் (பல)</t>
  </si>
  <si>
    <t>Chemwatch Ulat (Maramihang)</t>
  </si>
  <si>
    <t>Chemwatch รายงาน(หลาน)</t>
  </si>
  <si>
    <t>(Birden Çok)Chemwatch Raporları</t>
  </si>
  <si>
    <t>Chemwatch کی رپورٹ کے مطابق (ایک سے زیادہ)</t>
  </si>
  <si>
    <t>Chemwatch Báo Cáo (Nhiều)</t>
  </si>
  <si>
    <t>Static Report</t>
  </si>
  <si>
    <t>ثابت التقرير</t>
  </si>
  <si>
    <t>Statis Laporan</t>
  </si>
  <si>
    <t>স্ট্যাটিক প্রতিবেদন</t>
  </si>
  <si>
    <t>Статичен Доклад</t>
  </si>
  <si>
    <t>静态的报告</t>
  </si>
  <si>
    <t>Statički Izvještaj</t>
  </si>
  <si>
    <t>Statické Zprávy</t>
  </si>
  <si>
    <t>Statisk Rapport</t>
  </si>
  <si>
    <t>Statische Rapport</t>
  </si>
  <si>
    <t>Staatiline Aruanne</t>
  </si>
  <si>
    <t>Staattinen Raportti</t>
  </si>
  <si>
    <t>Rapport Statique</t>
  </si>
  <si>
    <t>Statischer Bericht</t>
  </si>
  <si>
    <t>Στατική Έκθεση</t>
  </si>
  <si>
    <t>סטטי " ח</t>
  </si>
  <si>
    <t>स्थैतिक रिपोर्ट</t>
  </si>
  <si>
    <t>Statikus Jelentés</t>
  </si>
  <si>
    <t>Truflanir Skýrslu</t>
  </si>
  <si>
    <t>Report Statico</t>
  </si>
  <si>
    <t>정적 보고서</t>
  </si>
  <si>
    <t>Statiskā Ziņojums</t>
  </si>
  <si>
    <t>Statinio Ataskaita</t>
  </si>
  <si>
    <t>Statik Laporan</t>
  </si>
  <si>
    <t>Статик Тайлан</t>
  </si>
  <si>
    <t>Statyczny Raport</t>
  </si>
  <si>
    <t>Relatório Estático</t>
  </si>
  <si>
    <t>Raportul Static</t>
  </si>
  <si>
    <t>Статический Отчет</t>
  </si>
  <si>
    <t>Статички Извештај</t>
  </si>
  <si>
    <t>Statické Správa</t>
  </si>
  <si>
    <t>Statično Poročilo</t>
  </si>
  <si>
    <t>Informe Estático</t>
  </si>
  <si>
    <t>நிலையான அறிக்கை</t>
  </si>
  <si>
    <t>Static Na Mga Ulat</t>
  </si>
  <si>
    <t>ในรูปของไฟฟ้าสถิตย์รายงาน</t>
  </si>
  <si>
    <t>Statik Rapor</t>
  </si>
  <si>
    <t>جامد رپورٹ</t>
  </si>
  <si>
    <t>Báo Cáo Tĩnh</t>
  </si>
  <si>
    <t>مورد صحيفة بيانات سلامة المادة</t>
  </si>
  <si>
    <t>СДС доставчик</t>
  </si>
  <si>
    <t>СДС usluga</t>
  </si>
  <si>
    <t>Prodávající SDS</t>
  </si>
  <si>
    <t>Sælger SDS</t>
  </si>
  <si>
    <t>OHUTUSKAARDI tarnija</t>
  </si>
  <si>
    <t>KÄYTTÖTURVALLISUUSTIEDOTTEEN toimittajan</t>
  </si>
  <si>
    <t>FDS DU FOURNISSEUR</t>
  </si>
  <si>
    <t>Προμηθευτή του ΔΔΑ</t>
  </si>
  <si>
    <t>הספק SDS</t>
  </si>
  <si>
    <t>Eladó SDS</t>
  </si>
  <si>
    <t>Seljanda SDS</t>
  </si>
  <si>
    <t>SDS Fornitore</t>
  </si>
  <si>
    <t>공급업체 SDS</t>
  </si>
  <si>
    <t>Pārdevējs SDS</t>
  </si>
  <si>
    <t>Pardavėjas TVS</t>
  </si>
  <si>
    <t>Үйлдвэрлэгчийн SDS</t>
  </si>
  <si>
    <t>Leverandør SDS</t>
  </si>
  <si>
    <t>VT dostawcy</t>
  </si>
  <si>
    <t>Fornecedor da ficha de dados de segurança</t>
  </si>
  <si>
    <t>Furnizor SDS</t>
  </si>
  <si>
    <t>СДС поставщика</t>
  </si>
  <si>
    <t>СДС провајдера</t>
  </si>
  <si>
    <t>Predávajúci KBÚ</t>
  </si>
  <si>
    <t>Prodajalec SDS</t>
  </si>
  <si>
    <t>Hoja de datos de seguridad del Vendedor</t>
  </si>
  <si>
    <t>Säljaren SDS</t>
  </si>
  <si>
    <t>ผู้จำหน่าย SDS</t>
  </si>
  <si>
    <t>Satıcı SDS</t>
  </si>
  <si>
    <t>Nhà cung cấp SDS</t>
  </si>
  <si>
    <t>Bypassed</t>
  </si>
  <si>
    <t>Dilewati</t>
  </si>
  <si>
    <t>Прескочени</t>
  </si>
  <si>
    <t>绕过</t>
  </si>
  <si>
    <t>Pobjeći</t>
  </si>
  <si>
    <t>Obešel</t>
  </si>
  <si>
    <t>Forbigået</t>
  </si>
  <si>
    <t>Gepasseerd</t>
  </si>
  <si>
    <t>Mööda</t>
  </si>
  <si>
    <t>Ohitettu</t>
  </si>
  <si>
    <t>Contourné</t>
  </si>
  <si>
    <t>Umgangen</t>
  </si>
  <si>
    <t>Παρέκαμψε</t>
  </si>
  <si>
    <t>פסח</t>
  </si>
  <si>
    <t>नजरअंदाज</t>
  </si>
  <si>
    <t>Áthidalt</t>
  </si>
  <si>
    <t>Framhjá</t>
  </si>
  <si>
    <t>Bypassato</t>
  </si>
  <si>
    <t>バイパス</t>
  </si>
  <si>
    <t>우회</t>
  </si>
  <si>
    <t>Apiet</t>
  </si>
  <si>
    <t>Aplenkti</t>
  </si>
  <si>
    <t>Dipintas</t>
  </si>
  <si>
    <t>Forbigått</t>
  </si>
  <si>
    <t>Wyprzedzili</t>
  </si>
  <si>
    <t>Ignorada</t>
  </si>
  <si>
    <t>Ocolit</t>
  </si>
  <si>
    <t>Обошли</t>
  </si>
  <si>
    <t>Поштеђен</t>
  </si>
  <si>
    <t>Vynechané</t>
  </si>
  <si>
    <t>Obide</t>
  </si>
  <si>
    <t>Anulado</t>
  </si>
  <si>
    <t>Förbi</t>
  </si>
  <si>
    <t>தவிர்த்து</t>
  </si>
  <si>
    <t>เลี่</t>
  </si>
  <si>
    <t>Atlanır</t>
  </si>
  <si>
    <t>نظر انداز کیا</t>
  </si>
  <si>
    <t>Please, specify the volume OR weight of this Product that will be stored at this location:</t>
  </si>
  <si>
    <t>يرجى تحديد حجم أو وزن هذا المنتج التي سيتم تخزينها في هذا الموقع:</t>
  </si>
  <si>
    <t>Silakan, tentukan volume ATAU berat dari Produk ini yang akan disimpan di lokasi ini:</t>
  </si>
  <si>
    <t>দয়া করে উল্লেখ করুন, ভলিউম বা ওজন এই পণ্য যে সংরক্ষণ করা হবে, এ অবস্থান:</t>
  </si>
  <si>
    <t>Моля, посочете обема или теглото на стоката, която ще се съхраняват в това място:</t>
  </si>
  <si>
    <t>请指定的体积或重量的这种产品，将被储存在这个位置：</t>
  </si>
  <si>
    <t>Molimo vas, upišite količinu ili težinu robe, koji će biti pohranjeni u ovom mjestu:</t>
  </si>
  <si>
    <t>Prosím, zadejte objem NEBO hmotnost tohoto Produktu, které budou uloženy na tomto místě:</t>
  </si>
  <si>
    <t>Du bedes angive den mængde ELLER vægt af dette Produkt, som vil blive gemt på denne placering:</t>
  </si>
  <si>
    <t>Alstublieft, geef het volume OF het gewicht van het Product die worden opgeslagen op de volgende locatie:</t>
  </si>
  <si>
    <t>Palun täpsustage, mahu VÕI kaalu see Toode, mida on võimalik ladustada see asukoht:</t>
  </si>
  <si>
    <t>Ilmoitathan tilavuutta TAI painoa tämän Tuotteen, joka on tallennettu tässä paikassa:</t>
  </si>
  <si>
    <t>S'il vous plaît, indiquez le volume OU le poids de ce Produit qui sera stockée à cet endroit:</t>
  </si>
  <si>
    <t>Bitte geben Sie das Volumen ODER das Gewicht dieses Produkts, die gespeichert werden an diesem Standort:</t>
  </si>
  <si>
    <t>Παρακαλώ, προσδιορίστε τον όγκο Ή το βάρος του Προϊόντος που θα αποθηκεύονται σε αυτήν τη θέση:</t>
  </si>
  <si>
    <t>אנא, ציין את נפח או משקל של מוצר זה יישמר במיקום הזה:</t>
  </si>
  <si>
    <t>कृपया निर्दिष्ट मात्रा या वजन के साथ इस उत्पाद संग्रहीत किया जाएगा कि इस स्थान पर:</t>
  </si>
  <si>
    <t>Kérem, adja meg a térfogat VAGY súly ezt a Terméket tárolja ezen a helyen:</t>
  </si>
  <si>
    <t>Vinsamlegast, tilgreina bindi EÐA þyngd þessa Vöru sem verður geymd á þessum stað:</t>
  </si>
  <si>
    <t>Si prega di specificare volume o peso del prodotto che verrà registrato in questa posizione:</t>
  </si>
  <si>
    <t>를 지정하십시오 볼륨 또는 중량의 이 제품이 될 것입니다 이 위치에 저장된다:</t>
  </si>
  <si>
    <t>Lūdzu, norādiet tilpumu VAI svaru par šo Produktu, kas būs saglabāti šajā atrašanās vietā:</t>
  </si>
  <si>
    <t>Prašome nurodyti tūrio ARBA masės šio Produkto, kad bus saugomi šioje vietoje:</t>
  </si>
  <si>
    <t>Tolong, menentukan jumlah ATAU berat ini Produk yang akan disimpan di lokasi ini:</t>
  </si>
  <si>
    <t>Уу, зааж хэмжээ, жин энэ Бүтээгдэхүүн хадгалагдах болно үед энэ байрлал:</t>
  </si>
  <si>
    <t>Vennligst angi volum ELLER vekt av dette Produktet som vil bli lagret på dette stedet:</t>
  </si>
  <si>
    <t>Proszę podać ilość lub wagę towaru, który będzie przechowywany w tym miejscu:</t>
  </si>
  <si>
    <t>Por favor, especificar o volume OU peso do Produto que vai ser armazenados neste local:</t>
  </si>
  <si>
    <t>Vă rugăm, specificați volum SAU greutate de acest Produs, care va fi păstrat la aceasta locatie:</t>
  </si>
  <si>
    <t>Пожалуйста, укажите объем или вес товара, который будет храниться в этом месте:</t>
  </si>
  <si>
    <t>Молимо вас, наведите износ или тежина робе, који ће се чувати у овом месту:</t>
  </si>
  <si>
    <t>Prosím, zadajte objemu ALEBO hmotnosti tohto Výrobku, ktorý bude uložený na tomto mieste:</t>
  </si>
  <si>
    <t>Prosimo, navedite prostornine ALI teže tega Izdelka, ki bo shranjena na tej lokaciji:</t>
  </si>
  <si>
    <t>Por favor, especifique el volumen O el peso de este Producto, que serán almacenados en esta ubicación:</t>
  </si>
  <si>
    <t>Vänligen ange volym ELLER vikt av denna Produkt och som kommer att lagras på denna plats:</t>
  </si>
  <si>
    <t>தயவுசெய்து, இந்த இடத்தில் சேமிக்கப்படும் இந்த தயாரிப்பின் அளவு அல்லது எடையைக் குறிப்பிடவும்:</t>
  </si>
  <si>
    <t>Mangyaring, tukuyin ang volume O timbang ng mga Produktong ito na ay naka-imbak sa lokasyon na ito:</t>
  </si>
  <si>
    <t>ได้โปรดสำหรับกำหนดระดับเสียงหรือน้ำหนักของนี่ผลิตภัณฑ์นั้นจะถูกจัดเก็บไว้ที่ตำแหน่ง:</t>
  </si>
  <si>
    <t>Lütfen, bu konumda depolanan bu Ürünün hacmi VEYA ağırlığı belirtin:</t>
  </si>
  <si>
    <t>براہ مہربانی, کی وضاحت کے حجم یا وزن کے اس کی مصنوعات کی ہے کہ محفوظ کیا جائے گا اس مقام پر:</t>
  </si>
  <si>
    <t>Xin vui lòng, chỉ định khối lượng và trọng lượng của sản Phẩm này sẽ được lưu trữ ở địa điểm này:</t>
  </si>
  <si>
    <t>Projected Volume / Weight stored</t>
  </si>
  <si>
    <t>من المتوقع الحجم / الوزن المخزنة</t>
  </si>
  <si>
    <t>Proyeksi Volume / Berat badan disimpan</t>
  </si>
  <si>
    <t>অভিক্ষিপ্ত ভলিউম / ওজন সংরক্ষিত</t>
  </si>
  <si>
    <t>Приблизителният обем / тегло се запазва</t>
  </si>
  <si>
    <t>预计量/重量储存</t>
  </si>
  <si>
    <t>Procijenjena količina / težina sprema</t>
  </si>
  <si>
    <t>Předpokládaný Objem / Hmotnost uloženy</t>
  </si>
  <si>
    <t>Forventede Volumen / Vægt gemt</t>
  </si>
  <si>
    <t>Verwachte Volume / Gewicht van de opgeslagen</t>
  </si>
  <si>
    <t>Prognoositav Maht / Kaal salvestatud</t>
  </si>
  <si>
    <t>Ennustettu Tilavuus / Paino tallennettu</t>
  </si>
  <si>
    <t>Le Volume projeté / Poids stockées</t>
  </si>
  <si>
    <t>Projizierte Volumen / Gewicht gespeichert</t>
  </si>
  <si>
    <t>Προβλεπόμενου Όγκου / Βάρους που είναι αποθηκευμένα</t>
  </si>
  <si>
    <t>תחזית נפח / משקל השמורים</t>
  </si>
  <si>
    <t>अनुमानित मात्रा / वजन संग्रहीत</t>
  </si>
  <si>
    <t>Tervezett Térfogat / Súly tárolt</t>
  </si>
  <si>
    <t>Spáð Bindi / Þyngd geymd</t>
  </si>
  <si>
    <t>Volume/Peso che si prevede di stoccare</t>
  </si>
  <si>
    <t>予定保管容量/重量</t>
  </si>
  <si>
    <t>예상된 양/무게 저장</t>
  </si>
  <si>
    <t>Prognozētais Apjoms / Svars saglabātos</t>
  </si>
  <si>
    <t>Prognozuojama, Tūrio / Svorio saugomi</t>
  </si>
  <si>
    <t>Dijangka Jumlah / Berat disimpan</t>
  </si>
  <si>
    <t>Төлөвлөсөн Хэмжээ / Жин хадгалагдаж</t>
  </si>
  <si>
    <t>Anslått Volum / Vekt lagret</t>
  </si>
  <si>
    <t>Ocenia się, że wartość / waga utrzymuje się</t>
  </si>
  <si>
    <t>Projetada Volume / Peso armazenado</t>
  </si>
  <si>
    <t>Proiectat Volum / Greutate stocate</t>
  </si>
  <si>
    <t>Прогнозируемый объем / вес сохраняется</t>
  </si>
  <si>
    <t>Пројектовани обим / тежина сачувана</t>
  </si>
  <si>
    <t>Predpokladaný Objem / Hmotnosť uložené</t>
  </si>
  <si>
    <t>Predvidene Volumen / Teža shranjene</t>
  </si>
  <si>
    <t>Proyectado Volumen / Peso almacenado</t>
  </si>
  <si>
    <t>Beräknad Volym / Vikt lagras</t>
  </si>
  <si>
    <t>திட்டமிடப்பட்ட தொகுதி / எடை சேமிக்கப்படுகிறது</t>
  </si>
  <si>
    <t>Inaasahang Dami ng / Timbang-imbak</t>
  </si>
  <si>
    <t>Projected ระดับเสียง/น้ำหนักเก็บ</t>
  </si>
  <si>
    <t>Öngörülen Hacim / Ağırlık saklı</t>
  </si>
  <si>
    <t>متوقع حجم / وزن ذخیرہ</t>
  </si>
  <si>
    <t>Dự kiến khối Lượng / Trọng lượng được lưu trữ</t>
  </si>
  <si>
    <t>You cannot open this report, because material does not have extracted Chemwatch Gold Data.</t>
  </si>
  <si>
    <t>لا يمكن فتح هذا التقرير, لأن المادة لا يكون استخراج Chemwatch الذهب البيانات.</t>
  </si>
  <si>
    <t>Anda tidak dapat membuka laporan ini, karena materi tidak memiliki diekstrak Chemwatch Emas Data.</t>
  </si>
  <si>
    <t>আপনি খোলা যাচ্ছে না, এই প্রতিবেদন, কারণ উপাদান আছে না হয়, নিষ্কাশিত Chemwatch স্বর্ণের তথ্য.</t>
  </si>
  <si>
    <t>Вие не можете да отворите този доклад, защото нещата не са получили chemwatch на златен данни.</t>
  </si>
  <si>
    <t>你不能打开这份报告，因为材料没有取Chemwatch金的数据。</t>
  </si>
  <si>
    <t>Vi ne možete otvoriti ovaj izvještaj, jer se materijal ne uzeše chemwatch na zlatni podataka.</t>
  </si>
  <si>
    <t>Nelze otevřít tuto zprávu, protože nemá materiál extrahuje Chemwatch Gold Údajů.</t>
  </si>
  <si>
    <t>Du kan ikke åbne denne betænkning, fordi materialet ikke har pakket Chemwatch Guld Data.</t>
  </si>
  <si>
    <t>U kan niet openen van dit rapport, omdat het materiaal niet hebt uitgepakt Chemwatch Gold Data.</t>
  </si>
  <si>
    <t>Te ei saa avada selle raporti poolt, sest materjal ei ole kaevandatud Chemwatch Kuld Andmeid.</t>
  </si>
  <si>
    <t>Et voi avata tämän mietinnön puolesta, koska materiaali ei ole uutettu Chemwatch Kultaa Tiedot.</t>
  </si>
  <si>
    <t>Vous ne pouvez pas ouvrir le présent rapport, car le matériel n'avez extrait Chemwatch d'Or de Données.</t>
  </si>
  <si>
    <t>Sie können nicht öffnen Sie diesen Bericht, weil material nicht extrahiert Chemwatch Gold Daten.</t>
  </si>
  <si>
    <t>Δεν μπορείτε να ανοίξετε αυτήν την έκθεση, επειδή το υλικό δεν έχει εξαχθεί Chemwatch Χρυσό Δεδομένων.</t>
  </si>
  <si>
    <t>אתה לא יכול לפתוח את הדו " ח הזה, כי החומר אינו חילוץ Chemwatch זהב נתונים.</t>
  </si>
  <si>
    <t>आप नहीं खोल सकते हैं इस रिपोर्ट में है, क्योंकि सामग्री नहीं निकाला है Chemwatch स्वर्ण डेटा.</t>
  </si>
  <si>
    <t>Nem tudja megnyitni ezt a jelentést, mert az anyag nem rendelkezik kivont Chemwatch Arany Adatok.</t>
  </si>
  <si>
    <t>Þú getur ekki opnað þessa skýrslu, því efni sem hefur ekki unnið Chemwatch Gull Gögn.</t>
  </si>
  <si>
    <t>Non è possibile aprire questo report poiché il prodotto non ha estratto i dati Chemwatch Gold .</t>
  </si>
  <si>
    <t>この物質ではケムウォッチゴールドデータが抽出されていないため、このレポートを開くことができません。</t>
  </si>
  <si>
    <t>열 수 없습니다 이 보고서이기 때문에,물질 있지 않은 추출 Chemwatch 금 데이터습니다.</t>
  </si>
  <si>
    <t>Jūs nevarat atvērt šo ziņojumu, jo materiāls nav ekstrahēta Chemwatch Zelta Datus.</t>
  </si>
  <si>
    <t>Negalite atidaryti šį pranešimą, nes medžiaga neturi išgauti Chemwatch Aukso Duomenis.</t>
  </si>
  <si>
    <t>Anda tidak dapat membuka laporan ini, karena tidak telah diekstrak Chemwatch Emas Data.</t>
  </si>
  <si>
    <t>Та нээж чадахгүй энэхүү тайланд, учир нь материаллаг биш байна олборлосон Chemwatch Алт Мэдээлэл.</t>
  </si>
  <si>
    <t>Du kan ikke åpne denne rapporten, fordi materialet ikke har pakket ut Chemwatch Gull Data.</t>
  </si>
  <si>
    <t>Nie można otworzyć ten raport, bo materiał nie zdobyli chemwatch w złotym danych.</t>
  </si>
  <si>
    <t>Você não pode abrir este relatório, porque o material não ter extraído Chemwatch Ouro Dados.</t>
  </si>
  <si>
    <t>Nu puteți deschide acest raport, pentru că materialul nu trebuie extras Chemwatch Aur de Date.</t>
  </si>
  <si>
    <t>Вы не можете открыть этот отчет, потому что материал не добыли chemwatch по золотым данных.</t>
  </si>
  <si>
    <t>Ви не можете да отворите овај извештај, јер материјал није издвојили chemwatch по златним података.</t>
  </si>
  <si>
    <t>Nemôžete otvoriť túto správu, pretože materiál nemá extrahované Chemwatch Zlato Údajov.</t>
  </si>
  <si>
    <t>Ne morete odpreti to poročilo, ker material ni pridobljeni Chemwatch Zlato Podatkov.</t>
  </si>
  <si>
    <t>No puede abrir este informe porque el material no tiene datos extraídos de Chemwatch Gold.</t>
  </si>
  <si>
    <t>Du kan inte öppna den här rapporten, eftersom materialet inte har hämtats Chemwatch Guld Data.</t>
  </si>
  <si>
    <t>இந்த அறிக்கையை நீங்கள் திறக்க முடியாது, ஏனென்றால் பொருள் செம்வாட்ச் தங்கத் தரவைப் பிரித்தெடுக்கவில்லை.</t>
  </si>
  <si>
    <t>Hindi mo maaaring buksan ang ulat na ito, dahil ang materyal ay hindi magkaroon ng mga isinalin Chemwatch Ginto Data.</t>
  </si>
  <si>
    <t>คุณไม่สามารถเปิดรายงานนี้เพราะว่าวัสดุไม่ต้องดึง Chemwatch ทองข้อมูล</t>
  </si>
  <si>
    <t>Malzeme Chemwatch Altın Veriler elde olmadığından, bu rapor açamıyor.</t>
  </si>
  <si>
    <t>آپ کو کھولنے نہیں کر سکتے ہیں اس رپورٹ میں کی وجہ سے مواد کی ضرورت نہیں ہے نکالا Chemwatch سونے کے اعداد و شمار.</t>
  </si>
  <si>
    <t>Bạn không thể mở báo cáo này, bởi vì chất liệu không có chiết xuất Chemwatch Vàng dữ Liệu.</t>
  </si>
  <si>
    <t>You cannot open this report, because material does not have extracted Vendor Gold Data.</t>
  </si>
  <si>
    <t>لا يمكن فتح هذا التقرير, لأن المادة لا يكون استخراج بائع الذهب البيانات.</t>
  </si>
  <si>
    <t>Anda tidak dapat membuka laporan ini, karena materi tidak memiliki diekstrak Vendor Emas Data.</t>
  </si>
  <si>
    <t>আপনি খোলা যাচ্ছে না, এই প্রতিবেদন, কারণ উপাদান আছে না হয়, নিষ্কাশিত বিক্রেতা স্বর্ণের তথ্য.</t>
  </si>
  <si>
    <t>Вие не можете да отворите този доклад, защото материалът не извлича злато на доставчика на данни.</t>
  </si>
  <si>
    <t>你不能打开这份报告，因为材料没有提取的供应商金的数据。</t>
  </si>
  <si>
    <t>Vi ne možete otvoriti ovaj izvještaj, jer se materijal ne uzeše zlato podataka dobavljača.</t>
  </si>
  <si>
    <t>Nelze otevřít tuto zprávu, protože nemá materiál extrahuje Prodejce Zlata Data.</t>
  </si>
  <si>
    <t>Du kan ikke åbne denne betænkning, fordi materialet ikke har pakket Sælger Guld Data.</t>
  </si>
  <si>
    <t>U kan niet openen van dit rapport, omdat het materiaal niet hebt uitgepakt Verkoper Gold Data.</t>
  </si>
  <si>
    <t>Te ei saa avada selle raporti poolt, sest materjal ei ole kaevandatud Müüja Kulla Andmeid.</t>
  </si>
  <si>
    <t>Et voi avata tämän mietinnön puolesta, koska materiaali ei ole uutettu Toimittajan Kultaa Tiedot.</t>
  </si>
  <si>
    <t>Vous ne pouvez pas ouvrir le présent rapport, car la matière n'ont pas d'extrait de Fournisseur d'Or de Données.</t>
  </si>
  <si>
    <t>Sie können nicht öffnen Sie diesen Bericht, weil material nicht extrahiert haben, Vendor Gold Daten.</t>
  </si>
  <si>
    <t>Δεν μπορείτε να ανοίξετε αυτήν την έκθεση, επειδή το υλικό δεν έχει εξαχθεί Προμηθευτή Χρυσό Δεδομένων.</t>
  </si>
  <si>
    <t>אתה לא יכול לפתוח את הדו " ח הזה, כי החומר אינו חילוץ הספק זהב נתונים.</t>
  </si>
  <si>
    <t>आप नहीं खोल सकते हैं इस रिपोर्ट में है, क्योंकि सामग्री के पास नहीं निकाले विक्रेता सोने के डेटा है ।</t>
  </si>
  <si>
    <t>Nem tudja megnyitni ezt a jelentést, mert az anyag nem rendelkezik kivont Eladó Arany Adatok.</t>
  </si>
  <si>
    <t>Þú getur ekki opnað þessa skýrslu, því efni sem hefur ekki unnið Seljanda Gull Gögn.</t>
  </si>
  <si>
    <t>Non è possibile aprire questo report, poiché il prodotto non ha estratto i dati del fornitore.</t>
  </si>
  <si>
    <t>この物質ではベンダーゴールドデータが抽出されていないため、このレポートを開くことができません。</t>
  </si>
  <si>
    <t>열 수 없습니다 이 보고서이기 때문에,물질 있지 않은 추출업체 금 데이터습니다.</t>
  </si>
  <si>
    <t>Jūs nevarat atvērt šo ziņojumu, jo materiāls nav ekstrahēta Pārdevēju Zelta Datus.</t>
  </si>
  <si>
    <t>Negalite atidaryti šį pranešimą, nes medžiaga neturi išgauti Pardavėjas Aukso Duomenis.</t>
  </si>
  <si>
    <t>Anda tidak dapat membuka laporan ini, karena tidak telah diekstrak Penjual Emas Data.</t>
  </si>
  <si>
    <t>Та нээж чадахгүй энэхүү тайланд, учир нь материаллаг биш байна олборлосон Алт Үйлдвэрлэгчийн Мэдээлэл.</t>
  </si>
  <si>
    <t>Du kan ikke åpne denne rapporten, fordi materialet ikke har hentet Leverandør Gull Data.</t>
  </si>
  <si>
    <t>Nie można otworzyć ten raport, bo materiał nie zdobyli złoto danych dostawcy.</t>
  </si>
  <si>
    <t>Você não pode abrir este relatório, porque o material não ter extraído Fornecedor Ouro de Dados.</t>
  </si>
  <si>
    <t>Nu puteți deschide acest raport, pentru că materialul nu trebuie extras Furnizor de Aur de Date.</t>
  </si>
  <si>
    <t>Вы не можете открыть этот отчет, потому что материал не добыли золото данных поставщика.</t>
  </si>
  <si>
    <t>Ви не можете да отворите овај извештај, јер материјал није повратили злато података провајдера.</t>
  </si>
  <si>
    <t>Nemôžete otvoriť túto správu, pretože materiál nemá extrahované Dodávateľa Zlato Údajov.</t>
  </si>
  <si>
    <t>Ne morete odpreti to poročilo, ker material ni pridobljeni Prodajalec Zlato Podatkov.</t>
  </si>
  <si>
    <t>No puede abrir este informe porque el material no tiene datos del HDS Gold extraídos.</t>
  </si>
  <si>
    <t>Du kan inte öppna den här rapporten, eftersom materialet inte har hämtats Säljaren Guld Data.</t>
  </si>
  <si>
    <t>இந்த அறிக்கையை நீங்கள் திறக்க முடியாது, ஏனென்றால் பொருள் விற்பனையாளர் தங்கத் தரவைப் பிரித்தெடுக்கவில்லை.</t>
  </si>
  <si>
    <t>Hindi mo maaaring buksan ang ulat na ito, dahil ang materyal ay hindi magkaroon ng mga isinalin Vendor Ginto Data.</t>
  </si>
  <si>
    <t>คุณไม่สามารถเปิดรายงานนี้เพราะว่าวัสดุไม่ต้องดึงผู้จำหน่ายทองข้อมูล</t>
  </si>
  <si>
    <t>Malzeme Satıcı Altın Veriler elde olmadığından, bu rapor açamıyor.</t>
  </si>
  <si>
    <t>آپ کو کھولنے نہیں کر سکتے ہیں اس رپورٹ میں کی وجہ سے مواد کی ضرورت نہیں ہے نکالا وینڈر سونے کے اعداد و شمار.</t>
  </si>
  <si>
    <t>Bạn không thể mở báo cáo này, bởi vì chất liệu không có chiết xuất Nhà cung cấp Vàng dữ Liệu.</t>
  </si>
  <si>
    <t>Approvals: Request for SDS document</t>
  </si>
  <si>
    <t>الموافقات: طلب SDS الوثيقة</t>
  </si>
  <si>
    <t>Persetujuan: Permintaan untuk SDS dokumen</t>
  </si>
  <si>
    <t>অনুমোদন: অনুরোধ জন্য SDS নথি</t>
  </si>
  <si>
    <t>Сертификати: искане на СДС документ</t>
  </si>
  <si>
    <t>批准：要求战略部署储存的文件</t>
  </si>
  <si>
    <t>Certifikati: zahtjev za СДС dokumenta</t>
  </si>
  <si>
    <t>Schválení: Žádost o SDS dokumentu</t>
  </si>
  <si>
    <t>Godkendelser: Anmodning om SDS dokument</t>
  </si>
  <si>
    <t>Goedkeuringen: Aanvraag voor SDS-document</t>
  </si>
  <si>
    <t>Kinnitused: Taotlus SDS dokument</t>
  </si>
  <si>
    <t>Hyväksynnät: Pyyntö SDS asiakirja</t>
  </si>
  <si>
    <t>Approbations: Demande de FDS document</t>
  </si>
  <si>
    <t>Zulassungen: Anfrage für SDS-Dokument</t>
  </si>
  <si>
    <t>Εγκρίσεις: το Αίτημα για SDS έγγραφο</t>
  </si>
  <si>
    <t>אישורים: בקשה SDS מסמך</t>
  </si>
  <si>
    <t>अनुमोदन: अनुरोध के लिए एसडीएस दस्तावेज़</t>
  </si>
  <si>
    <t>Jóváhagyások: Kérelem SDS dokumentum</t>
  </si>
  <si>
    <t>Samþykki: Beiðni um SDS skjal</t>
  </si>
  <si>
    <t>Approvazioni: richiesta per documento SDS</t>
  </si>
  <si>
    <t>승인:요청에 대한 SDS 문서</t>
  </si>
  <si>
    <t>Apstiprinājumi: Pieprasījums SDS dokuments</t>
  </si>
  <si>
    <t>Sertifikatai: Užklausą SDS dokumentas</t>
  </si>
  <si>
    <t>Kelulusan: Permintaan untuk SDS dokumen</t>
  </si>
  <si>
    <t>Зөвшөөрөл нь: Хүсэлт SDS баримт бичиг</t>
  </si>
  <si>
    <t>Godkjenninger: Forespørsel om SDS-dokument</t>
  </si>
  <si>
    <t>Certyfikaty: zapytanie na VT dokumentu</t>
  </si>
  <si>
    <t>Aprovações: Solicitação de ficha de dados de segurança de documentos</t>
  </si>
  <si>
    <t>Aprobări: Cerere pentru SDS document</t>
  </si>
  <si>
    <t>Сертификаты: запрос на СДС документа</t>
  </si>
  <si>
    <t>Сертификати: захтев за ВТС документа</t>
  </si>
  <si>
    <t>Schválenia: Žiadosť o KBÚ dokumentu</t>
  </si>
  <si>
    <t>Odobritve: Zahtevek za dokument SDS</t>
  </si>
  <si>
    <t>Aprobaciones: Solicitud de documento HDS</t>
  </si>
  <si>
    <t>Godkännanden: Begäran om SÄKERHETSDATABLAD dokument</t>
  </si>
  <si>
    <t>ஒப்புதல்கள்: எஸ். டி. எஸ் ஆவணத்திற்கான கோரிக்கை</t>
  </si>
  <si>
    <t>Pag-apruba: Kahilingan para sa mga dokumento SDS</t>
  </si>
  <si>
    <t>Approvals:การร้องขอสำหรับ SDS เอกสาร</t>
  </si>
  <si>
    <t>SDS belge onayları: İstek</t>
  </si>
  <si>
    <t>منظوریاں: درخواست کے لئے SDS دستاویز</t>
  </si>
  <si>
    <t>Chấp thuận: Cầu cho SDS tài liệu</t>
  </si>
  <si>
    <t>No stakeholders exist for the next stage of approval review. This may be because folder(s) selected don't have a common approval stakeholder assigned. Please revise the selected folder(s) or contact your Administrator for more information.</t>
  </si>
  <si>
    <t>لا المصلحة موجودة للمرحلة المقبلة من موافقة الاستعراض. قد يكون هذا لأن المجلد(s) المحدد لا يكون مشتركا الموافقة على تعيين أصحاب المصلحة. يرجى مراجعة المجلد المحدد(s) أو اتصل بالمسؤول للحصول على مزيد من المعلومات.</t>
  </si>
  <si>
    <t>Tidak ada pemangku kepentingan yang ada untuk tahap berikutnya dari tinjauan persetujuan. Ini mungkin karena folder(s) yang dipilih tidak memiliki kesamaan persetujuan stakeholder yang ditugaskan. Silakan merevisi folder yang dipilih(s) atau hubungi Administrator anda untuk informasi lebih lanjut.</t>
  </si>
  <si>
    <t>কোন স্টেকহোল্ডারের জন্য বিদ্যমান পরবর্তী পর্যায়ে অনুমোদন পর্যালোচনা. এই হতে পারে, কারণ ফোল্ডার(গুলি) নির্বাচন হবে না, একটি সাধারণ অনুমোদনের স্টেকহোল্ডারদের নির্ধারিত. দয়া করে সংশোধন নির্বাচিত ফোল্ডার(গুলি) অথবা আপনার প্রশাসকের সাথে যোগাযোগ করুন আরও তথ্যের জন্য.</t>
  </si>
  <si>
    <t>Партньори не съществува за следващата фаза на разглеждане на одобрение. Това може да се дължи на това, че папка(някои s не са определени общи заинтересовани страни твърдение. Моля, прегледайте избраната папка(и) или се обърнете към администратора за повече информация.</t>
  </si>
  <si>
    <t>没有利益攸关方的存在的下一阶段的批准审查。 这可能是因为文件夹(s)选没有一个共同的批准方利益攸关者分配。 请修订的选定文件夹(s)或接触管理员更多的信息。</t>
  </si>
  <si>
    <t>Partner neće postojati za sljedeću fazu razmatranja odobravanja. To može biti zato što su mape(neki s) nemaju zajedničkih odredi dionicima odobrenje. Molimo vas, pregled trenutno odabrane mape(ova) ili kontaktirajte svog administratora za više informacija.</t>
  </si>
  <si>
    <t>Ani jedna ze zúčastněných stran existují pro další fázi schválení recenze. To může být proto, složku(y) vybrané nemáme společné schválení zúčastněných stran přidělen. Prosím, revidovat vybrané složce(y), nebo obraťte se na Správce pro více informací.</t>
  </si>
  <si>
    <t>Ingen interessenter, der eksisterer for den næste fase af godkendelse revision. Dette kan være fordi folder(s) valgte ikke har en fælles godkendelse interessenter, der er tildelt. Bemærk revidere den valgte mappe(r) eller kontakte din Administrator for at få flere oplysninger.</t>
  </si>
  <si>
    <t>Geen belanghebbenden zijn er voor de volgende fase van de goedkeuring review. Dit kan zijn omdat folder(s) gekozen voor het niet hebben van een gemeenschappelijke goedkeuring van belanghebbenden toegewezen. Gelieve een herziening van de geselecteerde map(pen) of neem contact op met uw Beheerder voor meer informatie.</t>
  </si>
  <si>
    <t>Nr sidusrühmade jaoks on olemas järgmine etapp ülevaatamine ja heakskiitmine. See võib olla, sest folder(s) valitud ei ole ühist heakskiitu sidusrühmade määratud. Palun vaadata läbi esitatud valitud kaust(ad) või pöörduge lisateabe saamiseks oma Administraatori poole.</t>
  </si>
  <si>
    <t>Ei sidosryhmät olemassa seuraava vaihe hyväksyntää uudelleen. Tämä voi olla, koska kansio(t) valittu ei ole yhteistä hyväksyntää sidosryhmien määritetty. Ota tarkistaa valitun kansion(t) tai ota yhteys Järjestelmänvalvojaan saadaksesi lisätietoja.</t>
  </si>
  <si>
    <t>Aucun intervenant n'existe pas pour la prochaine étape de l'approbation de l'examen. Cela peut être parce que les dossier(s) sélectionné n'avez pas une commune à l'approbation des parties prenantes affectées. Veuillez réviser le dossier sélectionné(s) ou contactez votre Administrateur pour plus d'informations.</t>
  </si>
  <si>
    <t>Keine Interessengruppen existieren, die für die nächste Stufe der Genehmigung abgeben. Dies kann sein, weil diese(N) Ordner ausgewählt haben nicht eine gemeinsame Zustimmung der stakeholder zugewiesen. Bitte ändern Sie die ausgewählte(N) Ordner oder Kontaktieren Sie Ihren Administrator für weitere Informationen.</t>
  </si>
  <si>
    <t>Δεν υπάρχουν ενδιαφερόμενοι για το επόμενο στάδιο της έγκρισης της αναθεώρησης. Αυτό μπορεί να συμβαίνει επειδή το φάκελο(ες) που έχουν επιλεγεί δεν έχουν κοινή έγκριση των ενδιαφερομένων ανατεθεί. Παρακαλούμε αναθεωρήστε τον επιλεγμένο φάκελο(ες) ή επικοινωνήστε με το Διαχειριστή σας για περισσότερες πληροφορίες.</t>
  </si>
  <si>
    <t>לא עניין קיים עבור השלב הבא של ביקורת לאישור. זה יכול להיות בגלל תיקייה(ים) שנבחר לא משותף אישור בעלי עניין מוקצה. בבקשה לשנות את התיקייה שנבחרה(ים) או פנה אל מנהל המערכת שלך לקבלת מידע נוסף.</t>
  </si>
  <si>
    <t>कोई हितधारकों के अस्तित्व के अगले चरण के लिए अनुमोदन की समीक्षा करें । यह हो सकता है क्योंकि फ़ोल्डर(ओं) चयनित नहीं है एक आम अनुमोदन हितधारक सौंपा है । कृपया संशोधन चयनित फ़ोल्डर(ओं) या अपने व्यवस्थापक से संपर्क करें अधिक जानकारी के लिए.</t>
  </si>
  <si>
    <t>Nem érdekelt létezik a következő szakaszban a jóváhagyási felülvizsgálat. Ez lehet azért, mert mappa(ok) kiválasztott nincs közös jóváhagyási érdekképviseleti rendelt. Kérjük, vizsgálja felül a kiválasztott mappába(s) vagy lépjen kapcsolatba a Rendszergazdával a további információkért.</t>
  </si>
  <si>
    <t>Nei hagsmunaaðila til fyrir næsta stigi samþykki endurskoðun. Þetta gæti verið vegna þess að möppu(s) valið ekki hafa sameiginlegan samþykki hagsmunaaðila úthlutað. Vinsamlegast endurskoða möppu(s) eða snertingu þína Stjórnandi fyrir meiri upplýsingar.</t>
  </si>
  <si>
    <t>Nessuno stakeholder esiste per la prossima fase di revisione per l'approvazione. Ciò può essere dovuto al fatto che le cartelle selezionate non hanno assegnato uno stakeholder per l'approvazione comune. Si prega di rivedere le cartelle selezionate o contattare l'amministratore per ulteriori informazioni.</t>
  </si>
  <si>
    <t>承認レビューの次のステージにはステークホルダーが設定されていません。選択したフォルダに通常の承認ステークホルダーが割り当てられていない可能性があります。選択したフォルダの設定を見直すか、管理者に連絡してください。</t>
  </si>
  <si>
    <t>아무 관계자들이 존재하의 다음 단계에 대한 승인 검토합니다. 이 될 수 있기 때문에 폴더(들)를 선택해야 하지 않는 일반적인 이해관계자 승인됩니다. 수정하시기 바랍 선택된 폴더(s)또는 관리자에게 문의하세요.</t>
  </si>
  <si>
    <t>Nē ieinteresētajām personām nepastāv nākamā posma pārskata apstiprināšanas. Tas var būt tāpēc, ka mape(s) izvēlēto nav vienotu apstiprinājuma ieinteresēto personu piešķirts. Lūdzu pārskatīt izvēlēto mapi(s) vai sazinieties ar Administratoru, lai iegūtu plašāku informāciju.</t>
  </si>
  <si>
    <t>Ne suinteresuotųjų šalių egzistuoja už kito etapo patvirtinimo peržiūra. Tai gali būti dėl to, katalogas (- ai) pasirinktas neturite bendrą patvirtinimo suinteresuotųjų šalių priskirti. Prašome peržiūrėti pasirinktą aplanką(s) arba kreipkitės į savo Administratorių, kuris suteiks daugiau informacijos.</t>
  </si>
  <si>
    <t>Tidak berkepentingan wujud untuk peringkat seterusnya kajian kelulusan. Ini mungkin karena folder(s) dipilih tidak mempunyai seorang biasa kelulusan berkepentingan diberikan. Sila menyemak dipilih(s) atau hubungi Administrator untuk lebih lanjut.</t>
  </si>
  <si>
    <t>Ямар ч оролцогч байхгүй дараагийн шатанд батлах тойм. Энэ нь байж болох юм, учир нь хавтас(s) сонгож чадахгүй байх нь нийтлэг зөвшөөрөл оролцогч талуудын томилсон. Уу шинэчлэн сонгосон хавтас(s), эсвэл холбоо барих таны дэлгэрэнгүй мэдээллийг Администратор.</t>
  </si>
  <si>
    <t>Ingen interessenter eksisterer for den neste fasen av godkjenning anmeldelse. Dette kan være fordi mappe(e) som er valgt ikke har en felles godkjenning av interessenter som er tilordnet. Vennligst endre den valgte mappen(e) eller kontakt systemadministratoren for mer informasjon.</t>
  </si>
  <si>
    <t>Partnerów nie istnieć do kolejnego etapu przeglądu zatwierdzenia. To może być dlatego, że foldery(niektóre s) nie mają wspólnych przypisanych zainteresowanymi stronami zatwierdzenie. Proszę, zmień wybrany folder(y) lub skontaktuj się z administratorem, aby uzyskać więcej informacji.</t>
  </si>
  <si>
    <t>Sem partes interessadas existem para a próxima fase de aprovação da revisão. Isto pode ser devido a pasta(s) selecionado não têm a aprovação das partes interessadas afectadas. Por favor revise a pasta selecionada(s) ou contacte o seu Administrador para mais informações.</t>
  </si>
  <si>
    <t>Nici părțile interesate există pentru următoarea etapă de revizuire aprobare. Acest lucru poate fi, deoarece folderul selectat(e) nu au un comun de aprobare a părților interesate atribuit. Vă rugăm să revizuiască dosarul selectat(e) sau contactați Administratorul pentru mai multe informații.</t>
  </si>
  <si>
    <t>Партнеров не существовать для следующего этапа рассмотрения утверждения. Это может быть потому, что папки(некоторые s) не имеют общих назначенные заинтересованными сторонами утверждение. Пожалуйста, пересмотрите выбранную папку(ы) или обратитесь к администратору для получения дополнительной информации.</t>
  </si>
  <si>
    <t>Партнера не постоји за следећу фазу разматрања одобрења. То може бити зато што фасцикле(неки с) немају заједничких додељене заинтересованим странама одобрење. Молим вас, редефинисање изабрани фолдер(е) или контактирајте администратора за више информација.</t>
  </si>
  <si>
    <t>Č zainteresovanými stranami existovať pre ďalšej fáze schvaľovania recenziu. To môže byť preto, priečinok(s) vybrané nemajú spoločný súhlas zainteresovaných strán pridelené. Prosím revidovať vybratý priečinok(s) alebo sa obráťte na svojho Správcu pre viac informácií.</t>
  </si>
  <si>
    <t>Ne interesne skupine, obstajajo za naslednji fazi pregled za odobritev. To je lahko, ker mapi(s) izbrani nimajo skupne odobritve zainteresiranih strani namenski. Prosimo, pregledati izbrani mapi(s) ali se obrnite na Skrbnika za več informacij.</t>
  </si>
  <si>
    <t>No existen partes interesadas para la siguiente etapa de revisión de aprobación. Esto puede deberse a que las carpetas seleccionadas no tienen asignada una parte interesada de aprobación común. Revise las carpetas seleccionadas o comuníquese con su administrador para obtener más información.</t>
  </si>
  <si>
    <t>Inga intressenter som finns för att i nästa skede av godkännande granskning. Detta kan bero på mappen(s) valt att inte ha en gemensam godkännande intressenter som tilldelats. Vänligen se över den valda mappen(s) eller kontakta din Administratör för mer information.</t>
  </si>
  <si>
    <t>ஒப்புதல் மதிப்பாய்வின் அடுத்த கட்டத்திற்கு பங்குதாரர்கள் யாரும் இல்லை. தேர்ந்தெடுக்கப்பட்ட கோப்புறை(கள்) பொதுவான ஒப்புதல் பங்குதாரர் ஒதுக்கப்படாததால் இது இருக்கலாம். தேர்ந்தெடுக்கப்பட்ட கோப்புறையை(களை) திருத்தவும் அல்லது மேலும் தகவலுக்கு உங்கள் நிர்வாகியைத் தொடர்பு கொள்ளவும்.</t>
  </si>
  <si>
    <t>Walang mga stakeholder umiiral para sa susunod na yugto ng pag-apruba sa pagsusuri. Maaaring ito ay dahil sa(mga) folder pinili na hindi magkaroon ng isang karaniwang pag-apruba stakeholder na nakatalaga. Mangyaring baguhin ang mga napiling folder(s) o makipag-ugnay sa iyong Administrator para sa higit pang impormasyon.</t>
  </si>
  <si>
    <t>ไม่ stakeholders มีตัวตนสำหรับคนต่อไปบนเวทีขออนุญาตการตรวจสอบอยู่เลย นี่อาจจะเป็นเพราะโฟลเดอร์(s)ที่เลือกไว้ก็ไม่มีเหมือนกันออนุญาต stakeholder มมอบหมายให้ ได้โปรด revise ไว้ในโฟลเดอร์ที่เลือกไว้(s)หรือติดต่อผู้ดูแลระบบของคุณเพื่อรายละเอียดที่มากกว่านี้</t>
  </si>
  <si>
    <t>Hayır paydaşlar onay incelemesi bir sonraki aşaması için var. Bu seçilen klasör(ler) atanmış ortak onayı hakkında bir fikre sahip olmadığından olabilir. Lütfen(s) Seçili klasörü revize veya daha fazla bilgi için Yöneticinize başvurun.</t>
  </si>
  <si>
    <t>کوئی اسٹیک ہولڈرز کے لئے موجود ہیں اگلے مرحلے کی منظوری کا جائزہ لینے کے. یہ ہو سکتا ہے کیونکہ فولڈر(ع) کو منتخب کیا نہیں ہے ایک عام منظوری اسٹیک ہولڈر تفویض. براہ مہربانی پر نظر ثانی کے منتخب کردہ فولڈر(ص) یا آپ کے ایڈمنسٹریٹر سے رابطہ کریں مزید معلومات کے لئے.</t>
  </si>
  <si>
    <t>Không liên quan tồn tại cho giai đoạn tiếp theo của chính xét. Đây có thể là bởi vì mục(s) lựa chọn không có một thông thường chấp thuận bên giao. Xin hãy xem xét lại các lựa chọn mục(s) hoặc liên hệ với người quản Trị của bạn cho biết thêm thông tin.</t>
  </si>
  <si>
    <t>Complete Approval Stage.</t>
  </si>
  <si>
    <t>الموافقة الكاملة المرحلة.</t>
  </si>
  <si>
    <t>Lengkapi Persetujuan Atas Panggung.</t>
  </si>
  <si>
    <t>সম্পূর্ণ অনুমোদন পর্যায়ে রয়েছে.</t>
  </si>
  <si>
    <t>Завършена На Етап Одобрение.</t>
  </si>
  <si>
    <t>完成批准阶段。</t>
  </si>
  <si>
    <t>Završena Fazi Odobrenja.</t>
  </si>
  <si>
    <t>Kompletní Schválení Fázi.</t>
  </si>
  <si>
    <t>Komplet Godkendelsen.</t>
  </si>
  <si>
    <t>Volledige Goedkeuring.</t>
  </si>
  <si>
    <t>Täielik Heakskiitmise Etapis.</t>
  </si>
  <si>
    <t>Täydellinen Hyväksyntä Vaiheessa.</t>
  </si>
  <si>
    <t>Compléter L'Étape De L'Approbation.</t>
  </si>
  <si>
    <t>Komplette Zustimmung Bühne.</t>
  </si>
  <si>
    <t>Πλήρης Έγκριση Στάδιο.</t>
  </si>
  <si>
    <t>להשלים את אישור הבמה.</t>
  </si>
  <si>
    <t>पूर्ण अनुमोदन के चरण में है ।</t>
  </si>
  <si>
    <t>Teljes Jóváhagyási Szakasz.</t>
  </si>
  <si>
    <t>Fylltu Samþykki Stigi.</t>
  </si>
  <si>
    <t>Fase per Approvazione completa.</t>
  </si>
  <si>
    <t>承認ステージが完了しました。</t>
  </si>
  <si>
    <t>완전한 승인 단계입니다.</t>
  </si>
  <si>
    <t>Pilnīgu Apstiprinājumu Posmā.</t>
  </si>
  <si>
    <t>Užbaigti Patvirtinimo Etape.</t>
  </si>
  <si>
    <t>Lengkap Kelulusan Pentas.</t>
  </si>
  <si>
    <t>Бүрэн Батлах Үе Шат.</t>
  </si>
  <si>
    <t>Komplett Godkjenning Scenen.</t>
  </si>
  <si>
    <t>Dokonaną Etapie Zatwierdzania.</t>
  </si>
  <si>
    <t>Concluir A Fase De Aprovação.</t>
  </si>
  <si>
    <t>Completați Stadiul De Omologare.</t>
  </si>
  <si>
    <t>Завершенной Стадии Утверждения.</t>
  </si>
  <si>
    <t>Попуњен Фази Одобравања.</t>
  </si>
  <si>
    <t>Kompletné Schvaľovania.</t>
  </si>
  <si>
    <t>Skupaj Odobritev Fazi.</t>
  </si>
  <si>
    <t>Etapa de aprobación completa.</t>
  </si>
  <si>
    <t>Godkännande Av Scenen.</t>
  </si>
  <si>
    <t>முழுமையான ஒப்புதல் நிலை.</t>
  </si>
  <si>
    <t>Kumpletuhin Ang Mga Yugto Ng Pag-Apruba.</t>
  </si>
  <si>
    <t>สมบูรณ์อนุมัติบนเวทีนะ</t>
  </si>
  <si>
    <t>Tam Onay Aşamasında.</t>
  </si>
  <si>
    <t>مکمل منظوری کے مرحلے میں ہیں ۔</t>
  </si>
  <si>
    <t>Hoàn Toàn Chấp Thuận.</t>
  </si>
  <si>
    <t>Set</t>
  </si>
  <si>
    <t>সেট</t>
  </si>
  <si>
    <t>Sada</t>
  </si>
  <si>
    <t>Sæt</t>
  </si>
  <si>
    <t>Komplekt</t>
  </si>
  <si>
    <t>Asettaa</t>
  </si>
  <si>
    <t>Ensemble</t>
  </si>
  <si>
    <t>Σύνολο</t>
  </si>
  <si>
    <t>סט</t>
  </si>
  <si>
    <t>सेट</t>
  </si>
  <si>
    <t>Készlet</t>
  </si>
  <si>
    <t>Imposta</t>
  </si>
  <si>
    <t>セット</t>
  </si>
  <si>
    <t>Kopa</t>
  </si>
  <si>
    <t>Nustatyti</t>
  </si>
  <si>
    <t>Багц</t>
  </si>
  <si>
    <t>Sett</t>
  </si>
  <si>
    <t>Zestaw</t>
  </si>
  <si>
    <t>Conjunto</t>
  </si>
  <si>
    <t>Набор</t>
  </si>
  <si>
    <t>Скуп</t>
  </si>
  <si>
    <t>Súbor</t>
  </si>
  <si>
    <t>Uppsättning</t>
  </si>
  <si>
    <t>அமை</t>
  </si>
  <si>
    <t>ตั้ง</t>
  </si>
  <si>
    <t>سیٹ</t>
  </si>
  <si>
    <t>Đặt</t>
  </si>
  <si>
    <t>Current Approvals Mode:</t>
  </si>
  <si>
    <t>الموافقات الحالية الوضعية:</t>
  </si>
  <si>
    <t>Persetujuan Yang Saat Ini Mode:</t>
  </si>
  <si>
    <t>বর্তমান অনুমোদন মোড:</t>
  </si>
  <si>
    <t>Текущия Режим На Разрешение:</t>
  </si>
  <si>
    <t>当前批准的模式：</t>
  </si>
  <si>
    <t>Trenutnog Načina Dozvole:</t>
  </si>
  <si>
    <t>Současné Schválení Režimu:</t>
  </si>
  <si>
    <t>Nuværende Godkendelser Tilstand:</t>
  </si>
  <si>
    <t>Huidige Goedkeuringen Modus:</t>
  </si>
  <si>
    <t>Praegused Kinnitused Režiim:</t>
  </si>
  <si>
    <t>Nykyinen Hyväksynnät Tilassa:</t>
  </si>
  <si>
    <t>Actuel D'Approbation Mode:</t>
  </si>
  <si>
    <t>Aktuelle Zulassungen-Modus:</t>
  </si>
  <si>
    <t>Τρέχουσα Εγκρίσεις Λειτουργίας:</t>
  </si>
  <si>
    <t>האישורים הנוכחית מצב:</t>
  </si>
  <si>
    <t>वर्तमान अनुमोदन मोड:</t>
  </si>
  <si>
    <t>Jelenlegi Jóváhagyások Mód:</t>
  </si>
  <si>
    <t>Núverandi Samþykki Ham:</t>
  </si>
  <si>
    <t>Modalità per Approvazioni correnti:</t>
  </si>
  <si>
    <t>현재 승인드 모드:</t>
  </si>
  <si>
    <t>Kārtējo Apstiprinājumu Režīmā:</t>
  </si>
  <si>
    <t>Dabartinis Patvirtinimus Režimas:</t>
  </si>
  <si>
    <t>Semasa Kelulusan Mod:</t>
  </si>
  <si>
    <t>Одоогийн Зөвшөөрөл Горим:</t>
  </si>
  <si>
    <t>Dagens Godkjenninger Modus:</t>
  </si>
  <si>
    <t>Bieżącego Trybu Rozdzielczości:</t>
  </si>
  <si>
    <t>Atual Aprovações Modo:</t>
  </si>
  <si>
    <t>Aprobările Curent Mode:</t>
  </si>
  <si>
    <t>Текущего Режима Разрешения:</t>
  </si>
  <si>
    <t>Актуелног Дозволе:</t>
  </si>
  <si>
    <t>Aktuálne Schválenia Režim:</t>
  </si>
  <si>
    <t>Trenutno Soglasja Način:</t>
  </si>
  <si>
    <t>Modo de aprobaciones actuales:</t>
  </si>
  <si>
    <t>Aktuella Godkännanden Läge:</t>
  </si>
  <si>
    <t>தற்போதைய ஒப்புதல்கள் முறை:</t>
  </si>
  <si>
    <t>Kasalukuyang Mode Ng Pag-Apruba:</t>
  </si>
  <si>
    <t>ปัจจุบัน Approvals โหมด:</t>
  </si>
  <si>
    <t>Geçerli Onayları Modu:</t>
  </si>
  <si>
    <t>موجودہ منظوریاں موڈ:</t>
  </si>
  <si>
    <t>Giờ Chấp Thuận Chế Độ:</t>
  </si>
  <si>
    <t>Current status {0} was set by {1} user.</t>
  </si>
  <si>
    <t>الوضع الحالي {0} بسبب {1} المستخدم.</t>
  </si>
  <si>
    <t>Saat ini status {0} dengan {1} pengguna.</t>
  </si>
  <si>
    <t>বর্তমান অবস্থা {0} ছিল দ্বারা সেট {1} ব্যবহারকারী.</t>
  </si>
  <si>
    <t>Сегашното състояние {0} е {1} потребители.</t>
  </si>
  <si>
    <t>当前状态{0}是{1}用户。</t>
  </si>
  <si>
    <t>Trenutno stanje {0} postavljen na {1} korisnike.</t>
  </si>
  <si>
    <t>Aktuální stav {0} set {1} uživatele.</t>
  </si>
  <si>
    <t>Nuværende status {0} blev sat af {1} bruger.</t>
  </si>
  <si>
    <t>De huidige status van {0} door {1} van de gebruiker.</t>
  </si>
  <si>
    <t>Praeguse seisundi {0} loodi {1} kasutaja.</t>
  </si>
  <si>
    <t>Nykyinen tila {0} asettaa {1} käyttäjä.</t>
  </si>
  <si>
    <t>État actuel {0} a été définie par {1} utilisateur.</t>
  </si>
  <si>
    <t>Aktueller status {0} wurde von {1} Benutzer.</t>
  </si>
  <si>
    <t>Τρέχουσα κατάσταση {0} που ορίζεται από το {1} του χρήστη.</t>
  </si>
  <si>
    <t>המצב הנוכחי {0} נקבע על ידי {1} המשתמש.</t>
  </si>
  <si>
    <t>वर्तमान स्थिति {0} द्वारा स्थापित किया गया था {1} उपयोगकर्ता.</t>
  </si>
  <si>
    <t>A jelenlegi állapot {0} által a {1} - felhasználó.</t>
  </si>
  <si>
    <t>Núverandi staða {0} var sett af {1} notandi.</t>
  </si>
  <si>
    <t>Lo stato corrente {0} è stato impostato da {1} utente.</t>
  </si>
  <si>
    <t>현재 상태{0}세트에 의해{1}사용자니다.</t>
  </si>
  <si>
    <t>Pašreizējais statuss {0} noteica {1} lietotājam.</t>
  </si>
  <si>
    <t>Esamas statusas {0} buvo nustatytas {1} vartotojas.</t>
  </si>
  <si>
    <t>Semasa status {0} telah ditetapkan oleh {1} pengguna.</t>
  </si>
  <si>
    <t>Одоогийн байдал {0} байсан тогтоосон {1} хэрэглэгч.</t>
  </si>
  <si>
    <t>Gjeldende status {0} er satt av {1} bruker.</t>
  </si>
  <si>
    <t>Aktualny stan {0} zainstalowana {1} użytkowników.</t>
  </si>
  <si>
    <t>Status atual {0} foi definido por {1} usuário.</t>
  </si>
  <si>
    <t>Starea actuală {0} a fost stabilit de {1} utilizator.</t>
  </si>
  <si>
    <t>Текущее состояние {0} установлен {1} пользователей.</t>
  </si>
  <si>
    <t>Тренутни статус {0} постављен {1} корисника.</t>
  </si>
  <si>
    <t>Aktuálny stav {0} bol nastavený {1} používateľa.</t>
  </si>
  <si>
    <t>Trenutno stanje {0} je bila določena za {1} uporabnika.</t>
  </si>
  <si>
    <t>Estado actual {0} fue establecido por {1} usuario.</t>
  </si>
  <si>
    <t>Aktuell status {0} från {1} användaren.</t>
  </si>
  <si>
    <t>தற்போதைய நிலை {0} {1} பயனரால் அமைக்கப்பட்டது.</t>
  </si>
  <si>
    <t>Kasalukuyang katayuan {0} ay naka-set sa pamamagitan {1} user.</t>
  </si>
  <si>
    <t>ปัจจุบันสถานะของ{0}ก็ตั้งโดย{1}ของผู้ใช้ได้</t>
  </si>
  <si>
    <t>{0} geçerli durumu {1} kullanıcı tarafından kuruldu.</t>
  </si>
  <si>
    <t>موجودہ حیثیت {0} قائم کیا گیا تھا کی طرف سے {1} صارف.</t>
  </si>
  <si>
    <t>Hiện tại tình trạng {0} đã được thiết lập bởi {1} dùng.</t>
  </si>
  <si>
    <t>Sorry, you can't procced with request, because Approvals Workflow is now in Edit mode. Please wait or contact your domain administrator.</t>
  </si>
  <si>
    <t>لا يمكنك procced مع الطلب ، لأن الموافقات سير العمل هو الآن في وضع التحرير. يرجى الانتظار أو اتصل بمسؤول المجال.</t>
  </si>
  <si>
    <t>Maaf, anda tidak dapat procced dengan permintaan, karena Persetujuan Alur kerja sekarang dalam mode Edit. Mohon tunggu, atau hubungi administrator domain anda.</t>
  </si>
  <si>
    <t>দুঃখিত, আপনি করতে পারেন না procced সঙ্গে অনুরোধ, কারণ অনুমোদন কর্মপ্রবাহ, এখন সম্পাদনা মোডে. দয়া করে অপেক্ষা করুন, অথবা যোগাযোগ করুন আপনার ডোমেন প্রশাসক.</t>
  </si>
  <si>
    <t>За съжаление, няма да може да продължи с молба, защото одобрение на работния процес в момента е в режим на редактиране. Моля, изчакайте или се обърнете към администратора на домейна.</t>
  </si>
  <si>
    <t>对不起，你不能procced与请求，因为批准的工作流程现在是在编辑模式。 请等待，或接触域管理员。</t>
  </si>
  <si>
    <t>Nažalost, nećete moći nastaviti s zahtjev, jer odobrenja radnog procesa sada nalazi u načinu za uređivanje. Molimo pričekajte ili se obratite administratoru domene.</t>
  </si>
  <si>
    <t>Promiň, nemůžeš procced s žádost, proto Schválení Workflow je nyní v režimu Úprav. Počkejte, prosím, nebo kontaktujte vašeho správce domény.</t>
  </si>
  <si>
    <t>Beklager, du kan ikke procced med anmodning om, fordi Godkendelser Workflow er nu i redigeringstilstand. Vent venligst, eller kontakt administratoren for dit domæne.</t>
  </si>
  <si>
    <t>Sorry, je kunt niet procced met aanvraag, omdat Goedkeuringen Workflow is nu in de Edit-modus. Wacht even of neem contact op met uw domeinbeheerder.</t>
  </si>
  <si>
    <t>Sorry, sa ei saa procced koos taotleda, sest Kinnitused Töövoog on nüüd muutmisrežiimis (Edit mode). Palun oodake või võtke ühendust oma domeeni administraatoriga.</t>
  </si>
  <si>
    <t>Anteeksi, et voi procced pyynnöstä, koska Työnkulku Hyväksynnät on nyt muokkaustilassa. Odota tai ota yhteyttä verkkotunnuksen järjestelmänvalvojaan.</t>
  </si>
  <si>
    <t>Désolé, vous ne pouvez pas procced avec la demande, parce que les Approbations de Flux de travail est maintenant en mode d'Édition. S'il vous plaît attendre ou contactez votre administrateur de domaine.</t>
  </si>
  <si>
    <t>Tut mir Leid, Sie können nicht procced mit Anfrage, da Zulassungen Workflow ist nun im Edit-Modus. Bitte warten Sie, oder Kontaktieren Sie Ihren domain-administrator.</t>
  </si>
  <si>
    <t>Λυπάμαι, δεν μπορείτε να procced με την αίτηση, επειδή Εγκρίσεις Ροής εργασίας είναι τώρα σε κατάσταση επεξεργασίας. Παρακαλώ περιμένετε ή επικοινωνήστε με το διαχειριστή του τομέα σας.</t>
  </si>
  <si>
    <t>מצטער, אתה לא יכול procced עם הבקשה, כי אישורים זרימת עבודה הוא עכשיו במצב עריכה. אנא המתן או צור קשר עם מנהל המערכת של הדומיין שלך.</t>
  </si>
  <si>
    <t>क्षमा करें, आप नहीं कर सकते हैं procced अनुरोध के साथ, क्योंकि अनुमोदन वर्कफ़्लो अब संपादन मोड में है. कृपया प्रतीक्षा करें या अपने डोमेन व्यवस्थापक से संपर्क.</t>
  </si>
  <si>
    <t>Sajnálom, hogy nem tudsz procced a kérést, mert Jóváhagyások Munkafolyamat most Szerkesztési módban. Kérjük, várjon, vagy forduljon a tartományi rendszergazda.</t>
  </si>
  <si>
    <t>Fyrirgefðu, þú getur ekki procced með beiðni, vegna þess að Samþykki um Verkskipulagið hér er nú í Breyta ham. Vinsamlegast bíðið eða samband þitt ríki stjórnandi.</t>
  </si>
  <si>
    <t>Spiacenti, non è possibile elaborare la richiesta poiché il flusso di lavoro per Approvazione è attualmente in modalità Modifica. Si prega di attendere o contattare l'amministratore del dominio.</t>
  </si>
  <si>
    <t>Sorry,할 수 없습니다 procced 으로 요구하기 때문에,승인 워크플로에 지금 할 수 있습니다. Please wait 또는 도메인 관리자에게 문의하십시오.</t>
  </si>
  <si>
    <t>Atvainojiet, jūs nevarat procced ar pieprasījumu, jo Apstiprinājumus, Darbplūsmas tagad Rediģēšanas režīmā. Lūdzu, pagaidiet, vai sazinieties ar domēna administratoru.</t>
  </si>
  <si>
    <t>Atsiprašome, jūs negalite procced su prašymu, nes Patvirtinimus Eigos dabar į Redagavimo režimą. Prašome palaukti arba susisiekite su domeno administratoriumi.</t>
  </si>
  <si>
    <t>Maaf, anda tak boleh procced dengan permintaan, karena Kelulusan Kerja kini di mod Edit. Sila tunggu atau hubungi domain anda administrator.</t>
  </si>
  <si>
    <t>Уучлаарай, та чадахгүй procced нь хүсэлт, учир нь Зөвшөөрөл нь Ажлын ачаалалын одоо Засах горим. Түр хүлээнэ үү, эсвэл холбоо барих таны домэйн администратор.</t>
  </si>
  <si>
    <t>Beklager, du kan ikke procced med forespørselen, fordi Godkjenninger Arbeidsflyt er nå i redigeringsmodus. Vennligst vent eller ta kontakt med domeneadministratoren.</t>
  </si>
  <si>
    <t>Niestety, nie można będzie się z prośbą, bo zatwierdzenia procesu roboczego teraz znajduje się w trybie edycji. Prosimy o cierpliwość lub skontaktuj się z administratorem domeny.</t>
  </si>
  <si>
    <t>Desculpe, você não pode procced com o pedido, porque Aprovações de Fluxo de trabalho agora está em modo de Edição. Por favor, aguarde ou contacte o seu administrador de domínio.</t>
  </si>
  <si>
    <t>Îmi pare rău, nu puteți procced cu cererea, pentru că Aprobările de lucru este acum în modul de Editare. Vă rugăm să așteptați sau să contactați administratorul dvs. de domeniu.</t>
  </si>
  <si>
    <t>К сожалению, вы не сможете продолжит с просьбой, потому что утверждения рабочего процесса сейчас находится в режиме редактирования. Пожалуйста, подождите или обратитесь к администратору домена.</t>
  </si>
  <si>
    <t>Нажалост, нећете бити у могућности да настави да тражи, јер одобрења радног процеса је сада у режиму за уређивање. Молимо сачекајте или контактирајте администратора домена.</t>
  </si>
  <si>
    <t>Prepáčte, nemôžete procced s žiadosť, pretože Schválenia Workflow je teraz v režime Úprav. Čakajte prosím alebo kontaktujte vášho správcu domény.</t>
  </si>
  <si>
    <t>Žal mi je, ne moreš procced z zahtevo, ker je Potrdil Potek dela je zdaj v načinu za Urejanje. Prosimo počakajte, ali se obrnite na skrbnika domene.</t>
  </si>
  <si>
    <t>Lo sentimos, no puede continuar con la solicitud porque el flujo de trabajo de aprobaciones ahora está en modo de edición. Espere o comuníquese con el administrador de su dominio.</t>
  </si>
  <si>
    <t>Tyvärr, du kan inte procced med begäran, eftersom Godkännanden Arbetsflödet är nu i läget Redigera. Vänligen vänta eller kontakta din domänadministratör.</t>
  </si>
  <si>
    <t>மன்னிக்கவும், நீங்கள் கோரிக்கையுடன் கொள்முதல் செய்ய முடியாது, ஏனென்றால் ஒப்புதல்கள் பணிப்பாய்வு இப்போது திருத்து பயன்முறையில் உள்ளது. காத்திருக்க அல்லது உங்கள் டொமைன் நிர்வாகி தொடர்பு கொள்ளவும்.</t>
  </si>
  <si>
    <t>Paumanhin, hindi ka maaaring procced sa kahilingan, dahil ang pag-Apruba ng Workflow ay ngayon sa i-Edit mode. Mangyaring maghintay o makipag-ugnay sa iyong administrator ng domain.</t>
  </si>
  <si>
    <t>ขอโทษคุณไม่สามารถ procced กับการร้องของเพราะ Approvals Workflow คือตอนนี้อยู่ในโหมดแก้ไขได้ ได้โปรดรอก่อนหรือติดต่อของผู้ดูแลระบบโดเมนนี้</t>
  </si>
  <si>
    <t>Üzgünüm, iş Akışı Onayları artık Düzenleme modunda olduğundan isteği ile procced. Bekle veya etki alanı yöneticinize başvurun.</t>
  </si>
  <si>
    <t>معذرت ، تم نہیں کر سکتے procced کے ساتھ درخواست کی وجہ سے منظوری کے کام کے فلو کو اب ترمیم کے موڈ میں ہے. براہ کرم انتظار کریں یا سے رابطہ کریں آپ کے ڈومین کا منتظم ہے ۔</t>
  </si>
  <si>
    <t>Xin lỗi, anh không thể procced với yêu cầu, bởi vì chấp Thuận Việc ở trong chế độ chỉnh Sửa. Xin vui lòng chờ đợi hay liên lạc với bạn miền quản trị.</t>
  </si>
  <si>
    <t>You can't edit workflow in active mode. Please, set mode to edit.</t>
  </si>
  <si>
    <t>لا يمكنك تعديل سير العمل في الوضع النشط. يرجى تعيين وضع تحرير.</t>
  </si>
  <si>
    <t>Anda tidak dapat mengedit alur kerja dalam mode aktif. Silakan, mengatur mode untuk mengedit.</t>
  </si>
  <si>
    <t>আপনি না করতে পারেন, সম্পাদনা কর্মপ্রবাহ সক্রিয় মোড. দয়া করে সেট মোড সম্পাদনা করতে.</t>
  </si>
  <si>
    <t>Вие не можете да редактирате работния процес в активен режим. Моля, задайте режим на редактиране.</t>
  </si>
  <si>
    <t>你不可能编辑工作流程中的活动模式。 请设置模式编辑。</t>
  </si>
  <si>
    <t>Vi ne možete urediti radni proces u aktivnom stanju. Molimo vas, postavite način uređivanja.</t>
  </si>
  <si>
    <t>Nemůžete upravovat workflow v aktivním režimu. Prosím, nastavte režim, který chcete upravit.</t>
  </si>
  <si>
    <t>Du kan ikke redigere arbejdsgangen i aktiv tilstand. Bemærk, sat-modus til at redigere.</t>
  </si>
  <si>
    <t>U kan niet bewerk workflow in de actieve modus. Alsjeblieft, stel de modus bewerken.</t>
  </si>
  <si>
    <t>Te ei saa muuta töövoo aktiivses seisundis. Palun seadke režiimi muuta.</t>
  </si>
  <si>
    <t>Et voi muokata työnkulun aktiivisessa tilassa. Ole hyvä, asettaa mode muokata.</t>
  </si>
  <si>
    <t>Vous ne pouvez pas modifier les flux de travail en mode actif. S'il vous plaît, réglez le mode à modifier.</t>
  </si>
  <si>
    <t>Sie können nicht Bearbeiten, Workflows in aktiven Modus. Bitte, set-Modus zu Bearbeiten.</t>
  </si>
  <si>
    <t>Δεν μπορείτε να επεξεργαστείτε τη ροή εργασίας σε ενεργή λειτουργία. Παρακαλώ, ορίστε τη λειτουργία που θέλετε να επεξεργαστείτε.</t>
  </si>
  <si>
    <t>אתה לא יכול לערוך את זרימת העבודה ב במצב פעיל. בבקשה, להגדיר מצב עריכה.</t>
  </si>
  <si>
    <t>आप संपादित नहीं कर सकते वर्कफ़्लो सक्रिय मोड में है । कृपया, सेट मोड संपादित करने के लिए.</t>
  </si>
  <si>
    <t>Nem szerkesztheted a munkafolyamat aktív módban. Kérjük, állítsa az üzemmód módosításához.</t>
  </si>
  <si>
    <t>Þú getur ekki breyta um verkskipulagið hér í virk ham. Gerðu það, setja ham til að breyta.</t>
  </si>
  <si>
    <t>Non è possibile modificare il flusso di lavoro in modo attivo. Si prega di impostare la modalità di modifica.</t>
  </si>
  <si>
    <t>편집할 수 없습 워크플로 활성 모드에서습니다. 십시오 모드를 설정하여 편집니다.</t>
  </si>
  <si>
    <t>Jūs nevar rediģēt darbplūsmas aktīvā režīmā. Lūdzu, uzstādīt režīmu, lai rediģētu.</t>
  </si>
  <si>
    <t>Jūs negalite redaguoti eigos aktyviuoju režimu. Prašome, nustatyti režimą, kurį norite redaguoti.</t>
  </si>
  <si>
    <t>Anda tidak bisa mengedit kerja di mod aktif. Tolong, mod set untuk mengedit.</t>
  </si>
  <si>
    <t>Та чадахгүй засварлах ажлын идэвхтэй горим. Уу, тогтоосон горим засварлах.</t>
  </si>
  <si>
    <t>Du kan ikke redigere arbeidsflyt i aktiv modus. Vennligst angi modus for å redigere.</t>
  </si>
  <si>
    <t>Nie można edytować pracy w trybie aktywnym. Proszę ustawić tryb edycji.</t>
  </si>
  <si>
    <t>Você não pode editar fluxo de trabalho no modo ativo. Por favor, defina o modo de editar.</t>
  </si>
  <si>
    <t>Nu puteți edita flux de lucru în mod activ. Te rog, setați modul de editare.</t>
  </si>
  <si>
    <t>Вы не можете редактировать рабочий процесс в активном режиме. Пожалуйста, установите режим редактирования.</t>
  </si>
  <si>
    <t>Ви не можете да измените радни процес у активном режиму. Молим вас, подесите режим уређивања.</t>
  </si>
  <si>
    <t>Nemôžete upravovať workflow v aktívnom režime. Prosím, nastavte režim, ktorý chcete upraviť.</t>
  </si>
  <si>
    <t>Ne, ne moreš urejati potek dela v aktivni način. Prosimo, nastavite način za urejanje.</t>
  </si>
  <si>
    <t>Usted no puede modificar el flujo de trabajo en modo activo. Por favor, establezca el modo de edición.</t>
  </si>
  <si>
    <t>Du kan inte redigera arbetsflöde i aktivt läge. Vänligen, ange läge för att redigera.</t>
  </si>
  <si>
    <t>செயலில் உள்ள பயன்முறையில் பணிப்பாய்வுகளை நீங்கள் திருத்த முடியாது. தயவுசெய்து, திருத்த பயன்முறையை அமைக்கவும்.</t>
  </si>
  <si>
    <t>Hindi mo maaaring i-edit ang daloy ng trabaho sa mga aktibong mode. Mangyaring, itakda ang mode upang i-edit.</t>
  </si>
  <si>
    <t>คุณไม่สามารถแก้ไข workflow ในงานโหมดนะ ได้โปรดตั้งค่าโหมดการแก้ไข.</t>
  </si>
  <si>
    <t>Aktif modda iş akışını düzenleyebilirsiniz. Lütfen, düzenlemek modu ayarlayın.</t>
  </si>
  <si>
    <t>آپ ترمیم نہیں کر سکتے ہیں کام کے فلو کو میں فعال موڈ. براہ مہربانی, سیٹ کے موڈ میں ترمیم کرنے کے لئے.</t>
  </si>
  <si>
    <t>Bạn không thể sửa công việc trong chế độ hoạt động. Vui lòng đặt chế độ để chỉnh sửa.</t>
  </si>
  <si>
    <t>Action has been removed</t>
  </si>
  <si>
    <t>العمل تم إزالة</t>
  </si>
  <si>
    <t>Tindakan yang telah dihapus</t>
  </si>
  <si>
    <t>কর্ম মুছে ফেলা হয়েছে</t>
  </si>
  <si>
    <t>Действие е изтрита</t>
  </si>
  <si>
    <t>行动已被删除</t>
  </si>
  <si>
    <t>Akcija je bila izbrisana</t>
  </si>
  <si>
    <t>Akce byla odstraněna</t>
  </si>
  <si>
    <t>Handling er blevet fjernet</t>
  </si>
  <si>
    <t>Actie is verwijderd</t>
  </si>
  <si>
    <t>Tegevus on eemaldatud</t>
  </si>
  <si>
    <t>Toiminta on poistettu</t>
  </si>
  <si>
    <t>L'Action a été supprimé</t>
  </si>
  <si>
    <t>Die Aktion wurde entfernt</t>
  </si>
  <si>
    <t>Η δράση έχει αφαιρεθεί</t>
  </si>
  <si>
    <t>פעולה הוסר</t>
  </si>
  <si>
    <t>कार्रवाई हटा दिया गया है</t>
  </si>
  <si>
    <t>Akció eltávolították</t>
  </si>
  <si>
    <t>Aðgerð hefur verið fjarlægt</t>
  </si>
  <si>
    <t>L'azione è stata rimossa</t>
  </si>
  <si>
    <t>アクションは削除されました</t>
  </si>
  <si>
    <t>작업 제거되었습</t>
  </si>
  <si>
    <t>Rīcība ir noņemta</t>
  </si>
  <si>
    <t>Veiksmų buvo pašalintos</t>
  </si>
  <si>
    <t>Tindakan telah dikeluarkan</t>
  </si>
  <si>
    <t>Үйл ажиллагааны устгагдсан байна</t>
  </si>
  <si>
    <t>Tiltak har blitt fjernet</t>
  </si>
  <si>
    <t>Akcja została usunięta</t>
  </si>
  <si>
    <t>A ação foi removido</t>
  </si>
  <si>
    <t>Acțiunea a fost eliminat</t>
  </si>
  <si>
    <t>Действий была удалена</t>
  </si>
  <si>
    <t>Акција је уклоњен</t>
  </si>
  <si>
    <t>Akcia bola odstránená</t>
  </si>
  <si>
    <t>Ukrep je bil odstranjen</t>
  </si>
  <si>
    <t>Se ha eliminado la acción.</t>
  </si>
  <si>
    <t>Åtgärder har tagits bort</t>
  </si>
  <si>
    <t>நடவடிக்கை நீக்கப்பட்டுள்ளது</t>
  </si>
  <si>
    <t>Aksyon ay inalis</t>
  </si>
  <si>
    <t>การกระทำถูกถลก</t>
  </si>
  <si>
    <t>Eylem kaldırıldı</t>
  </si>
  <si>
    <t>کارروائی ہٹا دیا گیا ہے</t>
  </si>
  <si>
    <t>Hành động đã được loại bỏ</t>
  </si>
  <si>
    <t>Stage has been removed</t>
  </si>
  <si>
    <t>المرحلة تم إزالة</t>
  </si>
  <si>
    <t>Panggung telah dihapus</t>
  </si>
  <si>
    <t>মঞ্চ সরিয়ে ফেলা হয়েছে</t>
  </si>
  <si>
    <t>Сцената е била изтрита</t>
  </si>
  <si>
    <t>阶段已被删除</t>
  </si>
  <si>
    <t>Scena je bila izbrisana</t>
  </si>
  <si>
    <t>Etapa byla odstraněna</t>
  </si>
  <si>
    <t>Scenen er blevet fjernet</t>
  </si>
  <si>
    <t>Het stadium is verwijderd</t>
  </si>
  <si>
    <t>Etapp on eemaldatud</t>
  </si>
  <si>
    <t>Vaiheessa on poistettu</t>
  </si>
  <si>
    <t>La scène a été supprimée</t>
  </si>
  <si>
    <t>Die Bühne wurde entfernt</t>
  </si>
  <si>
    <t>Το στάδιο έχει αφαιρεθεί</t>
  </si>
  <si>
    <t>שלב הוסר</t>
  </si>
  <si>
    <t>चरण हटा दिया गया है</t>
  </si>
  <si>
    <t>Színpadon eltávolították</t>
  </si>
  <si>
    <t>Stigi hefur verið fjarlægt</t>
  </si>
  <si>
    <t>La fase è stata rimossa</t>
  </si>
  <si>
    <t>ステージは削除されました</t>
  </si>
  <si>
    <t>단계가 제거되었습</t>
  </si>
  <si>
    <t>Stadijā ir noņemts</t>
  </si>
  <si>
    <t>Etapas buvo pašalintas</t>
  </si>
  <si>
    <t>Peringkat telah dikeluarkan</t>
  </si>
  <si>
    <t>Үе шат устгагдсан байна</t>
  </si>
  <si>
    <t>Scenen har blitt fjernet</t>
  </si>
  <si>
    <t>Scena została usunięta</t>
  </si>
  <si>
    <t>O estágio foi removido</t>
  </si>
  <si>
    <t>Scena a fost eliminat</t>
  </si>
  <si>
    <t>Сцена была удалена</t>
  </si>
  <si>
    <t>Сцена је била уклоњена</t>
  </si>
  <si>
    <t>Etapa bola odstránená</t>
  </si>
  <si>
    <t>Oder je bil odstranjen</t>
  </si>
  <si>
    <t>Se eliminó la etapa</t>
  </si>
  <si>
    <t>Scen har tagits bort</t>
  </si>
  <si>
    <t>நிலை நீக்கப்பட்டது</t>
  </si>
  <si>
    <t>Yugto na ito ay tinanggal na</t>
  </si>
  <si>
    <t>บนเวทีกถูกถอด</t>
  </si>
  <si>
    <t>Sahne kaldırıldı</t>
  </si>
  <si>
    <t>اسٹیج ہٹا دیا گیا ہے</t>
  </si>
  <si>
    <t>Sân khấu đã được loại bỏ</t>
  </si>
  <si>
    <t>Trade Name Language:</t>
  </si>
  <si>
    <t>الاسم التجاري اللغة:</t>
  </si>
  <si>
    <t>Nama Dagang Bahasa:</t>
  </si>
  <si>
    <t>ট্রেড নাম, ভাষা:</t>
  </si>
  <si>
    <t>Търговия Език Име:</t>
  </si>
  <si>
    <t>贸易名语言：</t>
  </si>
  <si>
    <t>Trgovanje Jezik Naziv:</t>
  </si>
  <si>
    <t>Obchodní Název Jazyk:</t>
  </si>
  <si>
    <t>Handelsnavn Sprog:</t>
  </si>
  <si>
    <t>Handelsnaam Taal:</t>
  </si>
  <si>
    <t>Kaubamärk:Keel:</t>
  </si>
  <si>
    <t>Kaupan Nimi Kieli:</t>
  </si>
  <si>
    <t>Nom Commercial Langue:</t>
  </si>
  <si>
    <t>Handelsname Sprache:</t>
  </si>
  <si>
    <t>Εμπορική Ονομασία Γλώσσα:</t>
  </si>
  <si>
    <t>השם המסחרי שפה:</t>
  </si>
  <si>
    <t>व्यापार नाम भाषा में:</t>
  </si>
  <si>
    <t>Kereskedelmi Név Nyelv:</t>
  </si>
  <si>
    <t>Viðskipti Nafn Tungumál:</t>
  </si>
  <si>
    <t>Lingua del nome commerciale:</t>
  </si>
  <si>
    <t>商品名 言語:</t>
  </si>
  <si>
    <t>무역 이름은 언어:</t>
  </si>
  <si>
    <t>Tirdzniecības Nosaukums Valoda:</t>
  </si>
  <si>
    <t>Prekės Pavadinimas Kalba:</t>
  </si>
  <si>
    <t>Nama Perdagangan Bahasa:</t>
  </si>
  <si>
    <t>Худалдааны Нэр Хэл:</t>
  </si>
  <si>
    <t>Handelen Navn På Språk:</t>
  </si>
  <si>
    <t>Handel Język Nazwę:</t>
  </si>
  <si>
    <t>Nome Comercial Do Idioma:</t>
  </si>
  <si>
    <t>Denumirea Comercială Limba:</t>
  </si>
  <si>
    <t>Торговля Язык Название:</t>
  </si>
  <si>
    <t>Трговина Језик Име:</t>
  </si>
  <si>
    <t>Obchodné Meno Jazyk:</t>
  </si>
  <si>
    <t>Trgovsko Ime Jezik:</t>
  </si>
  <si>
    <t>Idioma del nombre comercial:</t>
  </si>
  <si>
    <t>Handelsnamn Språk:</t>
  </si>
  <si>
    <t>வர்த்தக பெயர் மொழி:</t>
  </si>
  <si>
    <t>Trade Mga Pangalan Ng Wika:</t>
  </si>
  <si>
    <t>แลกชื่อภาษา:</t>
  </si>
  <si>
    <t>Ticari İsim Dil:</t>
  </si>
  <si>
    <t>تجارتی نام زبان:</t>
  </si>
  <si>
    <t>Tên Thương Mại Ngôn Ngữ:</t>
  </si>
  <si>
    <t>Vendor Country</t>
  </si>
  <si>
    <t>البائع البلد</t>
  </si>
  <si>
    <t>Vendor Negara</t>
  </si>
  <si>
    <t>বিক্রেতা দেশ</t>
  </si>
  <si>
    <t>Държава Доставчик</t>
  </si>
  <si>
    <t>供应商的国家</t>
  </si>
  <si>
    <t>Zemlja Dobavljača</t>
  </si>
  <si>
    <t>Prodávající Země</t>
  </si>
  <si>
    <t>Sælger Land</t>
  </si>
  <si>
    <t>Leverancier Van Land</t>
  </si>
  <si>
    <t>Müüja Riik</t>
  </si>
  <si>
    <t>Toimittajan Maassa</t>
  </si>
  <si>
    <t>Pays du fournisseur</t>
  </si>
  <si>
    <t>Verkäufer Land</t>
  </si>
  <si>
    <t>Πωλητής Χώρα</t>
  </si>
  <si>
    <t>הספק המדינה</t>
  </si>
  <si>
    <t>विक्रेता देश</t>
  </si>
  <si>
    <t>Gyártó Ország</t>
  </si>
  <si>
    <t>Seljanda Landi</t>
  </si>
  <si>
    <t>Paese fornitore</t>
  </si>
  <si>
    <t>ベンダー国</t>
  </si>
  <si>
    <t>공급업체에 국가</t>
  </si>
  <si>
    <t>Pārdevējs Valsts</t>
  </si>
  <si>
    <t>Pardavėjas Šalį</t>
  </si>
  <si>
    <t>Penjual Negara</t>
  </si>
  <si>
    <t>Үйлдвэрлэгчийн Улс</t>
  </si>
  <si>
    <t>Leverandøren Land</t>
  </si>
  <si>
    <t>Kraj Dostawcy</t>
  </si>
  <si>
    <t>Fornecedor País</t>
  </si>
  <si>
    <t>Furnizor De Țară</t>
  </si>
  <si>
    <t>Страна Поставщика</t>
  </si>
  <si>
    <t>Земља Провајдера</t>
  </si>
  <si>
    <t>Predávajúci Krajiny</t>
  </si>
  <si>
    <t>Prodajalec Državi</t>
  </si>
  <si>
    <t xml:space="preserve">
País del HDS</t>
  </si>
  <si>
    <t>Säljaren Land</t>
  </si>
  <si>
    <t>விற்பனையாளர் நாடு</t>
  </si>
  <si>
    <t>Vendor Bansa</t>
  </si>
  <si>
    <t>ผู้จำหน่ายประเทศ</t>
  </si>
  <si>
    <t>Satıcı Ülke</t>
  </si>
  <si>
    <t>وینڈر ملک</t>
  </si>
  <si>
    <t>Nhà Cung Cấp Quốc Gia</t>
  </si>
  <si>
    <t>The following parent stages have no child stages: '{0}'.</t>
  </si>
  <si>
    <t>التالية الوالدين مراحل لديهم طفل مراحل: '{0}'.</t>
  </si>
  <si>
    <t>Orang tua berikut tahapan yang tidak memiliki anak tahap: '{0}'.</t>
  </si>
  <si>
    <t>নিম্নলিখিত ঊর্ধ্বতন পর্যায়ে আছে, কোন শিশু পর্যায়ে: '{0}'.</t>
  </si>
  <si>
    <t>Следните основни етапи няма дете етапи: '{0}'.</t>
  </si>
  <si>
    <t>以下的父母的阶段没有孩子的阶段：'{0}'.</t>
  </si>
  <si>
    <t>Sljedeće glavne faze nema dijete faze: '{0}'.</t>
  </si>
  <si>
    <t>Následující rodič fázích mít žádné dítě fází: '{0}'.</t>
  </si>
  <si>
    <t>Følgende overordnede faser har ingen børn stadier: '{0}'.</t>
  </si>
  <si>
    <t>De volgende ouder-etappes hebben geen kind fasen: '{0}'.</t>
  </si>
  <si>
    <t>Järgmised vanem etappidel pole lapse etapid: '{0}'.</t>
  </si>
  <si>
    <t>Seuraavat vanhempi vaiheissa ei ole lapsi vaihetta: '{0}'.</t>
  </si>
  <si>
    <t>La mère étapes ont pas d'enfant étapes: '{0}'.</t>
  </si>
  <si>
    <t>Die folgenden übergeordneten Stufen keine untergeordneten Stufen: '{0}'.</t>
  </si>
  <si>
    <t>Τα ακόλουθα μητρική στάδια έχουν κανένα παιδί δεν στάδια: '{0}'.</t>
  </si>
  <si>
    <t>להלן הורה שלבים אין ילד שלבים: '{0}'.</t>
  </si>
  <si>
    <t>निम्न माता पिता के चरणों में है, कोई बच्चे के चरणों: '{0}'.</t>
  </si>
  <si>
    <t>Az alábbi szülő szakaszában nincs gyermek szakaszból áll: '{0}'.</t>
  </si>
  <si>
    <t>Eftirfarandi foreldri stigum hafa ekkert barn stig: '{0}'.</t>
  </si>
  <si>
    <t>Le seguenti fasi iniziali non hanno fasi secondarie: '{0}'.</t>
  </si>
  <si>
    <t>다음과 같은 단계 부모 없는 아이가 단계:'{0}'니다.</t>
  </si>
  <si>
    <t>Šādas mātes posmos nav bērnu posmos: '{0}'.</t>
  </si>
  <si>
    <t>Šių tėvų etapais neturi vaikų etapais: '{0}'.</t>
  </si>
  <si>
    <t>Berikut ibu bapa peringkat punya anak peringkat: '{0}'.</t>
  </si>
  <si>
    <t>Дараах эцэг эх, үе шат ямар ч хүүхэд үе шат: '{0}'.</t>
  </si>
  <si>
    <t>Følgende overordnede stadier har ingen barn stadier: '{0}'.</t>
  </si>
  <si>
    <t>Następujące podstawowe etapy, nie ma dziecka etapy: '{0}'.</t>
  </si>
  <si>
    <t>Os seguintes pai estágios têm nenhuma criança estágios: '{0}'.</t>
  </si>
  <si>
    <t>Următoarele părinte etape au nici un copil etape: '{0}'.</t>
  </si>
  <si>
    <t>Следующие основные этапы нет ребенка этапы: '{0}'.</t>
  </si>
  <si>
    <t>Следеће кључне фазе нема детета фазе: '{0}'.</t>
  </si>
  <si>
    <t>Nasledujúce materskej fázach mať žiadne dieťa etapách: '{0}'.</t>
  </si>
  <si>
    <t>Naslednje staršev fazah nimajo otrok fazah: '{0}'.</t>
  </si>
  <si>
    <t>Las siguientes etapas principales no tienen etapas secundarias: '{0}'.</t>
  </si>
  <si>
    <t>Följande förälder skeden har inga barn stadier: '{0}'.</t>
  </si>
  <si>
    <t>பின்வரும் பெற்றோர் நிலைகளில் குழந்தை நிலைகள் இல்லை:'{0}'.</t>
  </si>
  <si>
    <t>Ang mga sumusunod na mga magulang ng mga yugto ay walang anak na yugto: na '{0}'.</t>
  </si>
  <si>
    <t>ต่อไปนี้พ่อแม่ขั้นไม่มีเด็กคนขั้น:'{0}ได้</t>
  </si>
  <si>
    <t>Aşağıdaki üst aşamalarında hiçbir çocuk{0} aşamaları:''.</t>
  </si>
  <si>
    <t>مندرجہ ذیل والدین کے مراحل میں ہے کوئی بچہ مراحل: '{0}'.</t>
  </si>
  <si>
    <t>Sau phụ huynh giai đoạn không có đứa con giai đoạn: '{0}'.</t>
  </si>
  <si>
    <t>The stage could not be deleted, because Rules of the parent stage '{0}' contain this stage.
 Please review transitions with following captions: '{1}'.</t>
  </si>
  <si>
    <t>مرحلة لا يمكن حذفها, لأن قواعد الوالدين مرحلة '{0}' تحتوي على هذه المرحلة. يرجى مراجعة مع التحولات التالية التسميات: '{1}'.</t>
  </si>
  <si>
    <t>Tahap ini tidak dapat dihapus, karena Aturan dari orang tua panggung '{0}' berisi tahap ini. Mohon review transisi dengan mengikuti keterangan: '{1}'.</t>
  </si>
  <si>
    <t>মঞ্চ হতে পারে না, কারণ, মুছে ফেলা নিয়ম ঊর্ধ্বতন পর্যায়ে '{0}' থাকে এই পর্যায়ে. দয়া করে পর্যালোচনা রূপান্তরের জন্য নিম্নলিখিত সঙ্গে ক্যাপশন: '{1}'.</t>
  </si>
  <si>
    <t>На този етап не може да се изключи, тъй като правилата за родителски етап '{0}' съдържа на този етап. Моля, запознайте се с преходи със следните надписи: '{1}'.</t>
  </si>
  <si>
    <t>本阶段不能删除，因为规则的父阶段"{0}"的含有这个阶段。 请查看过渡，与以下说明：'{1}'.</t>
  </si>
  <si>
    <t>Ova faza ne može biti isključena, jer se pravila roditeljske fazi '{0}' sadrži ovoj fazi. Molimo, upoznajte se s prijelaza sa sljedećim natpisom: '{1}'.</t>
  </si>
  <si>
    <t>Jeviště nemohl být smazán, protože Pravidla mateřské fázi '{0}' obsahují tuto fázi. Přečtěte si prosím přechody s následujícími titulky: '{1}'.</t>
  </si>
  <si>
    <t>Scenen kunne ikke slettes, fordi Reglerne for modervirksomheden fase '{0}' indeholder denne fase. Gennemgå venligst overgange med følgende overskrifter: '{1}'.</t>
  </si>
  <si>
    <t>Het podium kon niet worden verwijderd, omdat de Regels van de ouder stadium '{0}' bevat dit stadium. Lees overgangen met de volgende titels: '{1}'.</t>
  </si>
  <si>
    <t>Laval ei saa kustutada, sest Reeglid on vanem aste " {0}' sisaldada selles etapis. Palun vaadake üleminekud koos järgmised pealdised: '{1}'.</t>
  </si>
  <si>
    <t>Lavalle ei voitu poistaa, koska Säännöt vanhemman vaiheessa '{0}' sisältävät tässä vaiheessa. Tutustu siirtymiä seuraavat kuvatekstit: '{1}'.</t>
  </si>
  <si>
    <t>La scène n'a pas pu être supprimé, car les Règles de la société mère stade '{0}' contenir ce stade. Veuillez passer en revue les transitions avec les légendes suivantes: '{1}'.</t>
  </si>
  <si>
    <t>Die Bühne konnte nicht gelöscht werden, da die Regeln der übergeordneten Phase '{0}' enthält diese Bühne. Bitte überprüfen Sie die übergänge mit folgenden Beschriftungen: '{1}'.</t>
  </si>
  <si>
    <t>Το στάδιο δεν μπορεί να διαγραφεί, επειδή οι Κανόνες της μητρικής στάδιο "{0} " που περιέχει αυτό το στάδιο. Παρακαλούμε διαβάστε μεταβάσεις με τις εξής λεζάντες: '{1}'.</t>
  </si>
  <si>
    <t>הבמה לא יכול להימחק, כי החוקים של ההורה הבמה '{0}' להכיל בשלב זה. אנא בדוק עם מעברים בעקבות כיתובים: '{1}'.</t>
  </si>
  <si>
    <t>मंच हटाया नहीं जा सका, क्योंकि नियमों के माता पिता के चरण '{0}' होते हैं इस चरण में है । कृपया समीक्षा संक्रमण के साथ निम्न कैप्शन: '{1}'.</t>
  </si>
  <si>
    <t>A színpadon nem lehetett törölni, mert a Szabályok a szülő színpad '{0}' tartalmaznak, ebben a szakaszban. Kérjük, olvassa el átmenetek a következő feliratok: '{1}'.</t>
  </si>
  <si>
    <t>Stigi gæti ekki verið eytt, vegna þess að Reglur foreldri stigi '{0}' innihalda þessu stigi. Vinsamlegast farðu skiptingar með eftirfarandi athugasemdir: '{1}'.</t>
  </si>
  <si>
    <t>Non è stato possibile eliminare la fase, perché le regole della fase principale '{0}' contengono questa fase.
  Rivedi le transizioni con le seguenti didascalie: {1}". "</t>
  </si>
  <si>
    <t>The stage could not be deleted, because Rules of the parent stage '{0}' contain this stage.
  Please review transitions with following captions: '{1}'.</t>
  </si>
  <si>
    <t>무대를 삭제할 수 없습니기 때문에,규칙 부모의 무대'{0}'이 단계입니다. 을 검토하십시오 전환로 다음과 같은 자막:'{1}'니다.</t>
  </si>
  <si>
    <t>Skatuves nevar tikt izdzēstas, tāpēc, ka Noteikumi par mātes stage "{0} " ietver šajā posmā. Lūdzu, pārskatiet pārejas ar šādu parakstu: '{1}'.</t>
  </si>
  <si>
    <t>Scenoje negali būti ištrintas, nes Taisykles tėvų etapas '{0}', turi šį etapą. Prašome peržiūrėti perėjimai šių antraščių: '{1}'.</t>
  </si>
  <si>
    <t>Peringkat tidak dapat dihapuskan, karena Peraturan induk peringkat '{0}' mengandungi peringkat ini. Sila kajian peralihan dengan berikut keterangan: '{1}'.</t>
  </si>
  <si>
    <t>Үе шат болох биш устгагдах болно, учир нь Дүрэм нь эцэг эх, үе шат '{0}' агуулсан энэ үе шат. Уу тойм шилжилт нь дараах гарчгийг: '{1}'.</t>
  </si>
  <si>
    <t>Scenen kunne ikke bli slettet, fordi Reglene i den overordnede stage '{0}' inneholder dette stadiet. Vennligst se på overganger med følgende tekst: '{1}'.</t>
  </si>
  <si>
    <t>Ten etap nie może być wykluczony, ponieważ zasady nadrzędnego etapie '{0}' zawiera tym etapie. Proszę zapoznać się z przejściami z następującymi napisami: '{1}'.</t>
  </si>
  <si>
    <t>O palco não poderia ser excluído, porque as Regras do principal palco '{0}' conter esta fase. Por favor revise as transições com as seguintes legendas: '{1}'.</t>
  </si>
  <si>
    <t>Scena nu a putut fi șters, deoarece Regulile de părinte etapă '{0}' conțin această etapă. Vă rugăm să citiți tranziții cu următoarele legende: '{1}'.</t>
  </si>
  <si>
    <t>Этот этап не может быть исключен, поскольку правила родительского этапе '{0}' содержит этой стадии. Пожалуйста, ознакомьтесь с переходами со следующими надписями: '{1}'.</t>
  </si>
  <si>
    <t>Ова фаза не може бити искључена, јер правила родитељске фази '{0}' садржи овој фази. Молимо вас да прегледате прелазима са следећим натписима: '{1}'.</t>
  </si>
  <si>
    <t>Na pódiu nemohol byť odstránené, pretože Pravidlá materskej etape "{0} " obsahujú tejto fáze. Prečítajte prechody so nasledujúce titulky: '{1}'.</t>
  </si>
  <si>
    <t>V fazi ni mogoče izbrisati, ker Pravila matičnega fazi '{0}' vsebujejo tej fazi. Prosimo, preglejte prehodov z naslednjimi napisi: '{1}'.</t>
  </si>
  <si>
    <t>No se pudo eliminar la etapa porque las reglas de la etapa principal '{0}' contienen esta etapa.
 Revise las transiciones con los siguientes títulos: '{1}'.</t>
  </si>
  <si>
    <t>Scenen kunde inte tas bort, eftersom Reglerna i moderbolaget stadium '{0}' innehåller detta skede. Läs igenom övergångar med följande text: '{1}'.</t>
  </si>
  <si>
    <t>மேடையை நீக்க முடியவில்லை, ஏனென்றால் பெற்றோர் கட்டத்தின் விதிகள் '{0} ' இந்த கட்டத்தைக் கொண்டுள்ளன. பின்வரும் தலைப்புகளுடன் மாற்றங்களை மதிப்பாய்வு செய்யவும்: '{1}'.</t>
  </si>
  <si>
    <t>Ang stage ay hindi tinanggal, dahil ang mga Patakaran ng mga magulang stage '{0}' naglalaman ng mga hakbang na ito. Mangyaring suriin ang mga transition na may sumusunod na mga caption: '{1}'.</t>
  </si>
  <si>
    <t>ที่เวทีจะไม่ถูกลบออกไปเพราะกฎของพ่อแม่เวที'{0}'มีนี่สั่นสะเทือนไปด้วยเสียง ได้โปรดตรวจรูปแบบการเปลี่ยนหน้าด้วยตามคำบรรยาย:'{1}น</t>
  </si>
  <si>
    <t>Sahne ana sahne '{0} Kuralları' bu sahne içerdiğinden silinmiş olabilir. {1} Aşağıdaki başlıkları: 'inceleme geçişler lütfen.</t>
  </si>
  <si>
    <t>اسٹیج نہیں کیا جا سکتا کیونکہ ، خارج کر دیا قواعد کے والدین مرحلے '{0}' پر مشتمل اس مرحلے. براہ مہربانی جائزہ لینے ٹرانزیشن مندرجہ ذیل کے ساتھ کیپشن: '{1}'.</t>
  </si>
  <si>
    <t>Sân khấu có thể không bị xóa, bởi vì Quy tắc của cha mẹ giai đoạn '{0}' chứa giai đoạn này. Xin hãy xem xét chuyển với sau phụ đề: '{1}'.</t>
  </si>
  <si>
    <t>معرف</t>
  </si>
  <si>
    <t>আইডি</t>
  </si>
  <si>
    <t>Идентификатор</t>
  </si>
  <si>
    <t>आईडी</t>
  </si>
  <si>
    <t>Azonosító</t>
  </si>
  <si>
    <t>Skilríki</t>
  </si>
  <si>
    <t>Identyfikator</t>
  </si>
  <si>
    <t>Ид</t>
  </si>
  <si>
    <t>ஐடி</t>
  </si>
  <si>
    <t>หมายเลข</t>
  </si>
  <si>
    <t>Kimliği</t>
  </si>
  <si>
    <t>The folder stakeholder has not been saved.</t>
  </si>
  <si>
    <t>المجلد أصحاب المصلحة لم يتم حفظها.</t>
  </si>
  <si>
    <t>Folder pemangku kepentingan yang belum disimpan.</t>
  </si>
  <si>
    <t>ফোল্ডার স্টেকহোল্ডারদের সংরক্ষণ করা হয়নি.</t>
  </si>
  <si>
    <t>Заинтересованото папка не е запазен.</t>
  </si>
  <si>
    <t>该文件夹利益相关者没有被保存。</t>
  </si>
  <si>
    <t>Dotična mapa nije sačuvana.</t>
  </si>
  <si>
    <t>Složky zúčastněných stran nebyl uložen.</t>
  </si>
  <si>
    <t>Mappen interessent ikke er blevet gemt.</t>
  </si>
  <si>
    <t>De map belanghebbende niet heeft gered.</t>
  </si>
  <si>
    <t>Kausta sidusrühmade ei ole salvestatud.</t>
  </si>
  <si>
    <t>Kansio sidosryhmien ei ole tallennettu.</t>
  </si>
  <si>
    <t>Le dossier des intervenants n'a pas été enregistré.</t>
  </si>
  <si>
    <t>Die stakeholder-Ordner nicht gespeichert wurde.</t>
  </si>
  <si>
    <t>Ο φάκελος των ενδιαφερομένων δεν έχει αποθηκευτεί.</t>
  </si>
  <si>
    <t>את התיקייה של בעלי עניין לא נשמר.</t>
  </si>
  <si>
    <t>फ़ोल्डर हितधारक सहेजा नहीं गया है ।</t>
  </si>
  <si>
    <t>A mappa érdekképviseleti még nem mentettük.</t>
  </si>
  <si>
    <t>Möppu hagsmunaaðila hefur ekki verið bjargað.</t>
  </si>
  <si>
    <t>Cartella stakeholder non salvata</t>
  </si>
  <si>
    <t>폴더 이해관계자가 저장되지 않습니다.</t>
  </si>
  <si>
    <t>Mape ieinteresēto personu nav saglabāts.</t>
  </si>
  <si>
    <t>Aplanko suinteresuotųjų šalių nebuvo išsaugotas.</t>
  </si>
  <si>
    <t>Folder yang berkepentingan tidak diselamatkan.</t>
  </si>
  <si>
    <t>Хавтас оролцогч талуудын байна аварсан.</t>
  </si>
  <si>
    <t>Mappen interessenter ikke har blitt lagret.</t>
  </si>
  <si>
    <t>Zainteresowana folder nie zachowała się.</t>
  </si>
  <si>
    <t>A pasta de participantes não tenha sido salvo.</t>
  </si>
  <si>
    <t>Dosarul a părților interesate nu a fost salvat.</t>
  </si>
  <si>
    <t>Заинтересованное папка не сохранилась.</t>
  </si>
  <si>
    <t>Заинтересовано фасцикла није сачувана.</t>
  </si>
  <si>
    <t>Priečinok zainteresovaných neboli uložené.</t>
  </si>
  <si>
    <t>Mapo zainteresiranih strani, ki še ni shranjena.</t>
  </si>
  <si>
    <t>La carpeta de las partes interesadas no se ha guardado.</t>
  </si>
  <si>
    <t>Mappen intressenter har inte sparats.</t>
  </si>
  <si>
    <t>கோப்புறை பங்குதாரர் சேமிக்கப்படவில்லை.</t>
  </si>
  <si>
    <t>Ang folder ng mga stakeholder ay hindi nai-save.</t>
  </si>
  <si>
    <t>โฟลเดอร์ stakeholder นจึงไม่ถูกบันทึก</t>
  </si>
  <si>
    <t>Klasör hissedar kaydedilmedi.</t>
  </si>
  <si>
    <t>فولڈر اسٹیک ہولڈر کو محفوظ نہیں کیا گیا.</t>
  </si>
  <si>
    <t>Các thư mục bên đã không được cứu.</t>
  </si>
  <si>
    <t>The folder stakeholder has been saved successfully.</t>
  </si>
  <si>
    <t>المجلد أصحاب المصلحة قد تم حفظها بنجاح.</t>
  </si>
  <si>
    <t>Folder stakeholder telah berhasil disimpan.</t>
  </si>
  <si>
    <t>ফোল্ডার স্টেকহোল্ডারদের সংরক্ষণ করা হয়েছে সফলভাবে.</t>
  </si>
  <si>
    <t>Заинтересованата страна папки е успешно записан.</t>
  </si>
  <si>
    <t>该文件夹利益攸关方已经成功保存。</t>
  </si>
  <si>
    <t>Ugovorne strane mape uspješno je spašen.</t>
  </si>
  <si>
    <t>Složky zúčastněných stran byl úspěšně uložen.</t>
  </si>
  <si>
    <t>Den mappe interessenter er blevet gemt.</t>
  </si>
  <si>
    <t>De stakeholder map is opgeslagen.</t>
  </si>
  <si>
    <t>Kausta sidusrühmade on edukalt salvestatud.</t>
  </si>
  <si>
    <t>Kansio sidosryhmien on tallennettu onnistuneesti.</t>
  </si>
  <si>
    <t>Le dossier des parties prenantes a été enregistré avec succès.</t>
  </si>
  <si>
    <t>Die stakeholder-Ordner wurde erfolgreich gespeichert.</t>
  </si>
  <si>
    <t>Ο φάκελος των ενδιαφερομένων έχει αποθηκευτεί με επιτυχία.</t>
  </si>
  <si>
    <t>התיקייה בעלי עניין נשמר בהצלחה.</t>
  </si>
  <si>
    <t>फ़ोल्डर हितधारक बचाया गया है सफलतापूर्वक किया है.</t>
  </si>
  <si>
    <t>A mappa érdekképviseleti mentette sikeresen.</t>
  </si>
  <si>
    <t>Möppu hagsmunaaðila hefur verið bjargað tókst.</t>
  </si>
  <si>
    <t>Cartella degli stakeholder salvata con successo</t>
  </si>
  <si>
    <t>폴더 이해관계자 성공적으로 저장되었습니다.</t>
  </si>
  <si>
    <t>Mape ieinteresēto personu ir ticis veiksmīgi saglabāts.</t>
  </si>
  <si>
    <t>Aplanko suinteresuotųjų šalių buvo išsaugotas sėkmingai.</t>
  </si>
  <si>
    <t>Folder yang berkepentingan telah berjaya disimpan.</t>
  </si>
  <si>
    <t>Хавтас оролцогч талуудын байна хадгалсан амжилттай.</t>
  </si>
  <si>
    <t>Mappen interessenter har blitt lagret.</t>
  </si>
  <si>
    <t>Strony zainteresowanej foldery został pomyślnie zapisany.</t>
  </si>
  <si>
    <t>A pasta de participantes foi salvo com sucesso.</t>
  </si>
  <si>
    <t>Dosarul a părților interesate a fost salvat cu succes.</t>
  </si>
  <si>
    <t>Заинтересованной стороны папки был успешно сохранен.</t>
  </si>
  <si>
    <t>Заинтересоване стране фасцикле је успешно сачуван.</t>
  </si>
  <si>
    <t>Priečinok zainteresovaných strán bol uložený úspešne.</t>
  </si>
  <si>
    <t>Mapo zainteresiranih strani, ki je bila uspešno shranjene.</t>
  </si>
  <si>
    <t>La carpeta de las partes interesadas ha sido guardado correctamente.</t>
  </si>
  <si>
    <t>Mappen intressenter har sparats.</t>
  </si>
  <si>
    <t>கோப்புறை பங்குதாரர் வெற்றிகரமாக சேமிக்கப்பட்டுள்ளது.</t>
  </si>
  <si>
    <t>Ang folder ng mga stakeholder ay nai-save matagumpay.</t>
  </si>
  <si>
    <t>โฟลเดอร์ stakeholder ถูกช่วยเรียบร้อยแล้ว</t>
  </si>
  <si>
    <t>Klasör hissedar başarıyla kaydedildi.</t>
  </si>
  <si>
    <t>فولڈر اسٹیک ہولڈر محفوظ کیا گیا ہے کامیابی کے ساتھ.</t>
  </si>
  <si>
    <t>Các thư mục bên đã được lưu lại thành công.</t>
  </si>
  <si>
    <t>The rule has not been saved.</t>
  </si>
  <si>
    <t>القاعدة لم يتم حفظها.</t>
  </si>
  <si>
    <t>Aturan belum disimpan.</t>
  </si>
  <si>
    <t>নিয়ম সংরক্ষণ করা হয়নি.</t>
  </si>
  <si>
    <t>Правилата не са запазени.</t>
  </si>
  <si>
    <t>该规则并没有一直保存。</t>
  </si>
  <si>
    <t>Pravila nisu sačuvana.</t>
  </si>
  <si>
    <t>Pravidlo nebyl uložen.</t>
  </si>
  <si>
    <t>Den regel er ikke blevet gemt.</t>
  </si>
  <si>
    <t>De regel is niet opgeslagen.</t>
  </si>
  <si>
    <t>Reeglit ei ole salvestatud.</t>
  </si>
  <si>
    <t>Sääntö ei ole tallennettu.</t>
  </si>
  <si>
    <t>La règle n'a pas été enregistré.</t>
  </si>
  <si>
    <t>Die Regel wurde nicht gespeichert.</t>
  </si>
  <si>
    <t>Το κράτος δεν έχει αποθηκευτεί.</t>
  </si>
  <si>
    <t>החוק לא נשמר.</t>
  </si>
  <si>
    <t>शासन सहेजा नहीं गया है ।</t>
  </si>
  <si>
    <t>A szabály nem került mentésre.</t>
  </si>
  <si>
    <t>Regla hefur ekki verið bjargað.</t>
  </si>
  <si>
    <t>Regola non salvata</t>
  </si>
  <si>
    <t>ルールは保存されませんでした。</t>
  </si>
  <si>
    <t>규칙가 저장되지 않습니다.</t>
  </si>
  <si>
    <t>Noteikumu nav saglabāts.</t>
  </si>
  <si>
    <t>Taisyklė nebuvo išsaugotas.</t>
  </si>
  <si>
    <t>Peraturan yang tidak diselamatkan.</t>
  </si>
  <si>
    <t>Дүрэм байна аварсан.</t>
  </si>
  <si>
    <t>Regelen har ikke blitt lagret.</t>
  </si>
  <si>
    <t>Zasady nie zostały zapisane.</t>
  </si>
  <si>
    <t>A regra não tenha sido salvo.</t>
  </si>
  <si>
    <t>Regula nu a fost salvat.</t>
  </si>
  <si>
    <t>Правила не были сохранены.</t>
  </si>
  <si>
    <t>Правила нису били сачувани.</t>
  </si>
  <si>
    <t>Pravidlo nebolo uložené.</t>
  </si>
  <si>
    <t>Pravilo, ki še ni shranjena.</t>
  </si>
  <si>
    <t xml:space="preserve">
La regla no se ha guardado.</t>
  </si>
  <si>
    <t>Den regeln har inte sparats.</t>
  </si>
  <si>
    <t>ஆட்சி காப்பாற்றப்படவில்லை.</t>
  </si>
  <si>
    <t>Ang panuntunan na ito ay hindi nai-save.</t>
  </si>
  <si>
    <t>กฏของจึงไม่ถูกบันทึก</t>
  </si>
  <si>
    <t>Kural kaydedilmedi.</t>
  </si>
  <si>
    <t>حکمرانی کو محفوظ نہیں کیا گیا.</t>
  </si>
  <si>
    <t>Những quy định đã không được cứu.</t>
  </si>
  <si>
    <t>The rule has been saved successfully.</t>
  </si>
  <si>
    <t>القاعدة قد تم حفظها بنجاح.</t>
  </si>
  <si>
    <t>Aturan tersebut telah berhasil disimpan.</t>
  </si>
  <si>
    <t>নিয়ম সংরক্ষণ করা হয়েছে সফলভাবে.</t>
  </si>
  <si>
    <t>Обикновено е успешно записан.</t>
  </si>
  <si>
    <t>规则已经成功保存。</t>
  </si>
  <si>
    <t>Obično uspješno je spašen.</t>
  </si>
  <si>
    <t>Pravidlo bylo úspěšně uloženo.</t>
  </si>
  <si>
    <t>Reglen er blevet gemt.</t>
  </si>
  <si>
    <t>De regel is opgeslagen.</t>
  </si>
  <si>
    <t>Reegel on edukalt salvestatud.</t>
  </si>
  <si>
    <t>Sääntö on tallennettu onnistuneesti.</t>
  </si>
  <si>
    <t>La règle a été enregistré avec succès.</t>
  </si>
  <si>
    <t>Die Regel wurde erfolgreich gespeichert.</t>
  </si>
  <si>
    <t>Το κράτος έχει αποθηκευτεί με επιτυχία.</t>
  </si>
  <si>
    <t>הכלל נשמר בהצלחה.</t>
  </si>
  <si>
    <t>शासन बचाया गया है सफलतापूर्वक किया है.</t>
  </si>
  <si>
    <t>A szabály nem mentette el sikeresen.</t>
  </si>
  <si>
    <t>Regla hefur verið bjargað tókst.</t>
  </si>
  <si>
    <t>Regola salvata con successo</t>
  </si>
  <si>
    <t>ルールはに保存されています。</t>
  </si>
  <si>
    <t>규칙을 성공적으로 저장되었습니다.</t>
  </si>
  <si>
    <t>Noteikums ir ticis veiksmīgi saglabāts.</t>
  </si>
  <si>
    <t>Taisyklė buvo išsaugotas sėkmingai.</t>
  </si>
  <si>
    <t>Peraturan telah berjaya disimpan.</t>
  </si>
  <si>
    <t>Дүрэм байна хадгалсан амжилттай.</t>
  </si>
  <si>
    <t>Regelen har blitt lagret.</t>
  </si>
  <si>
    <t>Zasada pomyślnie zapisany.</t>
  </si>
  <si>
    <t>A regra foi salvo com sucesso.</t>
  </si>
  <si>
    <t>Regula a fost salvat cu succes.</t>
  </si>
  <si>
    <t>Правило успешно сохранен.</t>
  </si>
  <si>
    <t>Правило је успешно сачуван.</t>
  </si>
  <si>
    <t>Pravidlo bol uložený úspešne.</t>
  </si>
  <si>
    <t>Pravilo je bilo uspešno shranjene.</t>
  </si>
  <si>
    <t>La regla ha sido guardado correctamente.</t>
  </si>
  <si>
    <t>Regeln har sparats.</t>
  </si>
  <si>
    <t>ஆட்சி வெற்றிகரமாக காப்பாற்றப்பட்டுள்ளது.</t>
  </si>
  <si>
    <t>Ang mga alituntunin ay nai-save matagumpay.</t>
  </si>
  <si>
    <t>กฏจะถูกช่วยเรียบร้อยแล้ว</t>
  </si>
  <si>
    <t>Kural başarıyla kaydedildi.</t>
  </si>
  <si>
    <t>حکمرانی محفوظ کیا گیا ہے کامیابی کے ساتھ.</t>
  </si>
  <si>
    <t>Những quy định đã được lưu lại thành công.</t>
  </si>
  <si>
    <t>not saved</t>
  </si>
  <si>
    <t>لا يتم حفظ</t>
  </si>
  <si>
    <t>tidak diselamatkan</t>
  </si>
  <si>
    <t>সংরক্ষিত নয়</t>
  </si>
  <si>
    <t>не сме спасени</t>
  </si>
  <si>
    <t>不保存</t>
  </si>
  <si>
    <t>nije spasio</t>
  </si>
  <si>
    <t>není uložen</t>
  </si>
  <si>
    <t>ikke gemt</t>
  </si>
  <si>
    <t>niet opgeslagen</t>
  </si>
  <si>
    <t>ei ole salvestatud</t>
  </si>
  <si>
    <t>ei tallenneta</t>
  </si>
  <si>
    <t>pas enregistrées</t>
  </si>
  <si>
    <t>nicht gespeichert</t>
  </si>
  <si>
    <t>δεν αποθηκεύονται</t>
  </si>
  <si>
    <t>לא נשמר</t>
  </si>
  <si>
    <t>नहीं बचाया</t>
  </si>
  <si>
    <t>nem mentettük</t>
  </si>
  <si>
    <t>ekki bjargaði</t>
  </si>
  <si>
    <t>non salvato</t>
  </si>
  <si>
    <t>未保存</t>
  </si>
  <si>
    <t>지 저장</t>
  </si>
  <si>
    <t>nav saglabāts</t>
  </si>
  <si>
    <t>neišsaugomi</t>
  </si>
  <si>
    <t>tidak disimpan</t>
  </si>
  <si>
    <t>аврагдаагүй</t>
  </si>
  <si>
    <t>ikke lagret</t>
  </si>
  <si>
    <t>nie uratował</t>
  </si>
  <si>
    <t>não salvo</t>
  </si>
  <si>
    <t>nu a salvat</t>
  </si>
  <si>
    <t>не спас</t>
  </si>
  <si>
    <t>није спасио</t>
  </si>
  <si>
    <t>nie je uložený</t>
  </si>
  <si>
    <t>ne shranijo</t>
  </si>
  <si>
    <t xml:space="preserve">
No guardado</t>
  </si>
  <si>
    <t>inte sparas</t>
  </si>
  <si>
    <t>காப்பாற்றப்படவில்லை</t>
  </si>
  <si>
    <t>hindi nai-save</t>
  </si>
  <si>
    <t>ไม่ช่วย</t>
  </si>
  <si>
    <t>kayıtlı değil</t>
  </si>
  <si>
    <t>محفوظ نہیں</t>
  </si>
  <si>
    <t>không lưu</t>
  </si>
  <si>
    <t>The following parent stage is attached to a workflow and doesn't have a transition: '{0}'</t>
  </si>
  <si>
    <t>التالية الوالدين المرحلة يتم تركيبها على سير العمل و لا يكون انتقالا: '{0}'</t>
  </si>
  <si>
    <t>Berikut orangtua tahap melekat pada alur kerja dan tidak memiliki transisi: '{0}'</t>
  </si>
  <si>
    <t>নিম্নলিখিত ঊর্ধ্বতন পর্যায়ে সংযুক্ত করা হয়, একটি কর্মপ্রবাহ এবং না আছে, একটি রূপান্তর: '{0}'</t>
  </si>
  <si>
    <t>Следните основни етапи се включват в работния процес и не е преход: '{0}'</t>
  </si>
  <si>
    <t>以下的父母的阶段是连接到一个工作流程并没有一个过渡：'{0}'</t>
  </si>
  <si>
    <t>Sljedeće glavne faze spajaju na radnom procesu i ne ima u tranziciji: '{0}'</t>
  </si>
  <si>
    <t>Následující rodič fázi je připojen k workflow a nemá přechodu: '{0}'</t>
  </si>
  <si>
    <t>Følgende overordnede fase er knyttet til et workflow og ikke har en overgang: '{0}'</t>
  </si>
  <si>
    <t>De volgende ouder stadium is gekoppeld aan een workflow en het niet hebben van een overgang: '{0}'</t>
  </si>
  <si>
    <t>Järgmised vanem etapis on lisatud töövoogu ja ei ole üleminek: '{0}'</t>
  </si>
  <si>
    <t>Seuraavat ylätason vaihe on liitetty työnkulku ja ei ole siirtyminen: '{0}'</t>
  </si>
  <si>
    <t>La mère de la scène est attaché à un flux de travail et ne pas avoir une transition: '{0}'</t>
  </si>
  <si>
    <t>Die folgenden übergeordneten Stufe angeschlossen ist, um einen workflow und nicht einen übergang: '{0}'</t>
  </si>
  <si>
    <t>Τα ακόλουθα μητρική στάδιο είναι συνδεδεμένη σε μια ροή εργασίας και δεν έχει μετάβασης: '{0}'</t>
  </si>
  <si>
    <t>להלן הורה הבמה מצורף כדי עבודה, ואין לו מעבר: '{0}'</t>
  </si>
  <si>
    <t>निम्न माता पिता के चरण में है संलग्न करने के लिए एक कार्यप्रवाह और नहीं एक संक्रमण है: '{0}'</t>
  </si>
  <si>
    <t>Az alábbi szülő szakaszban csatlakozik egy munkafolyamat, nincs átmenet: '{0}'</t>
  </si>
  <si>
    <t>Eftirfarandi foreldri stigi er fest við þig um verkskipulagið hér og ekki hafa umskipti: '{0}'</t>
  </si>
  <si>
    <t>La seguente fase iniziale è associata a un flusso di lavoro e non ha una transizione: '{0}'</t>
  </si>
  <si>
    <t>다음과 같은 상위 단계에 부착된 워크플로지 전이다:'{0}'</t>
  </si>
  <si>
    <t>Šādas mātes posmā ir pievienots darbplūsmas un nav pārejas: '{0}'</t>
  </si>
  <si>
    <t>Šių tėvų etapas yra prie darbo eigos ir neturi perėjimas: '{0}'</t>
  </si>
  <si>
    <t>Berikut ibu bapa peringkat bertugas kerja dan tidak mempunyai peralihan: '{0}'</t>
  </si>
  <si>
    <t>Дараах эцэг эх, үе шат нь хавсаргасан ажлын урсгалд байх албагүй шилжилтийн: '{0}'</t>
  </si>
  <si>
    <t>Følgende overordnede scenen er knyttet til en arbeidsflyt og ikke har en overgang: '{0}'</t>
  </si>
  <si>
    <t>Następujące podstawowe etapy przystępują do procesu roboczego i nie ma gospodarką w okresie przejściowym: '{0}'</t>
  </si>
  <si>
    <t>O seguinte cenário principal, está ligado a um fluxo de trabalho e não tem uma transição: '{0}'</t>
  </si>
  <si>
    <t>Următoarele părinte etapă este atașat la un flux de lucru și nu are o tranziție: '{0}'</t>
  </si>
  <si>
    <t>Следующие основные стадии присоединяются к рабочему процессу и не имеет переходной экономикой: '{0}'</t>
  </si>
  <si>
    <t>Следеће кључне фазе учествују у радном процесу и нема транзицији: '{0}'</t>
  </si>
  <si>
    <t>Nasledujúce materskej fáze je pripojený na pracovný postup a nemá prechodu: '{0}'</t>
  </si>
  <si>
    <t>Naslednje staršev fazi je pritrjena na potek dela in nima prehoda: '{0}'</t>
  </si>
  <si>
    <t>La siguiente etapa principal está adjunta a un flujo de trabajo y no tiene una transición: '{0}'</t>
  </si>
  <si>
    <t>Följande förälder stadium är ansluten till ett arbetsflöde och inte har en övergång: '{0}'</t>
  </si>
  <si>
    <t>பின்வரும் பெற்றோர் நிலை ஒரு பணிப்பாய்வுடன் இணைக்கப்பட்டுள்ளது மற்றும் மாற்றம் இல்லை: '{0}'</t>
  </si>
  <si>
    <t>Ang mga sumusunod na magulang ang yugto ay naka-attach sa isang daloy ng trabaho at ay hindi magkaroon ng isang paglipat: '{0}'</t>
  </si>
  <si>
    <t>ต่อไปนี้พ่อแม่ขั้นยึดติดกับเป็น workflow และไม่มีการเปลี่ยนแปล:'{0}'</t>
  </si>
  <si>
    <t>Şu ana sahne bir iş akışı eklenir ve bir geçiş: '{0} yok'</t>
  </si>
  <si>
    <t>مندرجہ ذیل والدین مرحلے کے ساتھ منسلک کیا جاتا ہے کے لئے ایک کام کے فلو کو اور نہیں ہے ایک منتقلی: '{0}'</t>
  </si>
  <si>
    <t>Sau phụ huynh giai đoạn được gắn vào một công việc và không có một sự chuyển tiếp: '{0}'</t>
  </si>
  <si>
    <t>The following stage is last in workflow and has no Approve or Reject titles set: '{0}'</t>
  </si>
  <si>
    <t>المرحلة التالية هي الأخيرة في العمل وليس لديه قبول أو رفض العناوين: '{0}'</t>
  </si>
  <si>
    <t>Berikut tahap terakhir dalam alur kerja dan tidak Menyetujui atau Menolak judul set: '{0}'</t>
  </si>
  <si>
    <t>নিম্নলিখিত পর্যায়ে গত কর্মপ্রবাহ এবং কোন অনুমোদন বা প্রত্যাখ্যান শিরোনাম সেট: '{0}'</t>
  </si>
  <si>
    <t>Следващия етап е последният в процеса и не одобри или отхвърли набор от заглавия: '{0}'</t>
  </si>
  <si>
    <t>以下阶段是最后一个工作流程和没有批准或拒绝的标题定为："{0}"的</t>
  </si>
  <si>
    <t>Sljedeći korak je najnoviji u procesu i ne odobriti ili odbiti set naslova: '{0}'</t>
  </si>
  <si>
    <t>Následující stupeň je poslední ve workflow a nemá žádné Schválit nebo Zamítnout tituly nastavit: '{0}'</t>
  </si>
  <si>
    <t>Den følgende fase er sidst i arbejdsprocessen og har ingen Godkende eller Afvise titler, der er: '{0}'</t>
  </si>
  <si>
    <t>De volgende etappe is de laatste in de workflow en heeft geen goed-of afkeuren titels set: '{0}'</t>
  </si>
  <si>
    <t>Järgmine etapp on viimane etapp ja ei ole heaks Kiita või tagasi Lükata pealkirjad komplekt: '{0}'</t>
  </si>
  <si>
    <t>Seuraava vaihe on viimeinen työnkulun ja ei ole Hyväksyä tai Hylätä otsikot asetettu: '{0}'</t>
  </si>
  <si>
    <t>L'étape suivante est la dernière dans le flux de travail et n'a pas d'Approuver ou de Rejeter les titres de jeu: '{0}'</t>
  </si>
  <si>
    <t>Die folgende Etappe ist die Letzte in der workflow-und der hat keinen zu Genehmigen oder Abzulehnen Titel gesetzt werden: '{0}'</t>
  </si>
  <si>
    <t>Το επόμενο στάδιο είναι τελευταία στη ροή εργασίας και δεν έχει Εγκρίνει ή να Απορρίψει τίτλους σύνολο: '{0}'</t>
  </si>
  <si>
    <t>להלן השלב האחרון זרימת עבודה ואין לאשר או לדחות כותרות להגדיר: '{0}'</t>
  </si>
  <si>
    <t>निम्न चरण में पिछले कार्यप्रवाह और कोई स्वीकार या अस्वीकार खिताब सेट: '{0}'</t>
  </si>
  <si>
    <t>A következő szakaszban az utolsó munkafolyamat, nem Jóváhagyja vagy Elutasítja a címek beállítása: '{0}'</t>
  </si>
  <si>
    <t>Eftirfarandi stigi er síðasta í verkskipulagið og hefur ekki Samþykkja eða Hafna titla setja: '{0}'</t>
  </si>
  <si>
    <t>La seguente fase è l'ultima nel flusso di lavoro e non è stata impostata come Approva o Rifiuta: '{0}'</t>
  </si>
  <si>
    <t>다음과 같은 단계가 마지막에 워크플로우가 없을 승인하거나 거부 제목을 설정:'{0}'</t>
  </si>
  <si>
    <t>Šāds posms ir pēdējais darbplūsmas un nav Apstiprināt vai Noraidīt nosaukumi komplekts: '{0}'</t>
  </si>
  <si>
    <t>Sekantis etapas yra paskutinė darbo eigos ir neturi Patvirtinti, arba Atmesti, pavadinimai rinkinys: '{0}'</t>
  </si>
  <si>
    <t>Peringkat berikut adalah yang terakhir dalam aliran kerja dan tidak mempunyai Menyetujui atau Menolak judul set: '{0}'</t>
  </si>
  <si>
    <t>Дараах үе шат нь өнгөрсөн оны ажлын ямар ч Батлах буюу Татгалзах нэрийг тохируулах: '{0}'</t>
  </si>
  <si>
    <t>Følgende trinn er siste i arbeidsflyt og har ingen Godkjenne eller Avvise titler: '{0}'</t>
  </si>
  <si>
    <t>Następny etap jest ostatnim w procesie i nie zatwierdzić lub odrzucić zestaw tytułów: '{0}'</t>
  </si>
  <si>
    <t>A fase seguinte é a última no fluxo de trabalho e tem de Aprovar ou Rejeitar títulos definir: '{0}'</t>
  </si>
  <si>
    <t>Următoarea etapă este trecută în fluxul de lucru și de a nu Aproba sau de a Respinge titluri set: '{0}'</t>
  </si>
  <si>
    <t>Следующий этап является последним в процессе и не утвердить или отклонить набор титулов: '{0}'</t>
  </si>
  <si>
    <t>Следећа фаза је последњи у том процесу и да не одобри или одбије скуп наслова: '{0}'</t>
  </si>
  <si>
    <t>V ďalšej fáze je posledný v workflow a nemá Schváliť alebo Odmietnuť tituly súbor: '{0}'</t>
  </si>
  <si>
    <t>Naslednja faza je zadnja v potek dela in se je ne Odobri ali Zavrne naslovov sklop: '{0}'</t>
  </si>
  <si>
    <t>La siguiente etapa es el último en el flujo de trabajo y no tiene que Aprobar o Rechazar los títulos de conjunto: '{0}'</t>
  </si>
  <si>
    <t>Följande skede är sist i arbetsflödet och har inget att Godkänna eller Avvisa titlar som: '{0}'</t>
  </si>
  <si>
    <t>பின்வரும் நிலை பணிப்பாய்வுகளில் கடைசியாக உள்ளது மற்றும் தலைப்புகள் அமைக்க ஒப்புதல் அல்லது நிராகரிக்கவில்லை: '{0}'</t>
  </si>
  <si>
    <t>Ang mga sumusunod na yugto sa daloy ng trabaho at ay hindi Aprubahan o Tanggihan ang mga pamagat ng hanay: '{0}'</t>
  </si>
  <si>
    <t>คอยตามขั้นสุดท้ายใน workflow และไม่เห็นด้วยหรือปฏิเสธศตั้งค่า:'{0}'</t>
  </si>
  <si>
    <t>Aşağıdaki sahne akışında geçen ve '{0} kümesi, Onaylama veya Reddetme başlıklar:'</t>
  </si>
  <si>
    <t>مندرجہ ذیل مرحلے میں گزشتہ کام کے فلو کو ، اور نہیں ہے کی منظوری یا مسترد عنوانات مقرر: '{0}'</t>
  </si>
  <si>
    <t>Giai đoạn tiếp theo là cuối cùng trong công việc và không có Chấp nhận hay từ Chối đề thiết lập: '{0}'</t>
  </si>
  <si>
    <t>Cannot save stage: a stage with same name already exists!</t>
  </si>
  <si>
    <t>لا يمكن حفظ المرحلة: مرحلة مع نفس الاسم موجود بالفعل!</t>
  </si>
  <si>
    <t>Tidak dapat menyimpan tahap: tahap dengan nama yang sama sudah ada!</t>
  </si>
  <si>
    <t>সংরক্ষণ করতে পারবেন না পর্যায়: একটি পর্যায় সঙ্গে একই নামের আগে থেকেই আছে!</t>
  </si>
  <si>
    <t>Не мога да запази сцена: сцената с такова име вече съществува!</t>
  </si>
  <si>
    <t>救不阶段：一个阶段用同样的名称已经存在了。</t>
  </si>
  <si>
    <t>Ne mogu zadržati scene: scena s istim imenom već postoji!</t>
  </si>
  <si>
    <t>Nelze uložit fáze: fázi se stejným názvem již existuje!</t>
  </si>
  <si>
    <t>Kan ikke gemme faser: en fase med samme navn eksisterer allerede!</t>
  </si>
  <si>
    <t>Niet opslaan fase: een fase met dezelfde naam bestaat al!</t>
  </si>
  <si>
    <t>Ei saa salvestada etapp: etapp, millel on sama nimi on juba olemas!</t>
  </si>
  <si>
    <t>Ei voi tallentaa vaiheessa: vaihe, jossa sama nimi on jo olemassa!</t>
  </si>
  <si>
    <t>Impossible d'enregistrer la scène: une scène avec le même nom existe déjà!</t>
  </si>
  <si>
    <t>Kann nicht speichern Sie die Bühne: eine Bühne mit dem gleichen Namen existiert bereits!</t>
  </si>
  <si>
    <t>Δεν είναι δυνατή η αποθήκευση στάδιο: το στάδιο με το ίδιο όνομα υπάρχει ήδη!</t>
  </si>
  <si>
    <t>לא יכול להציל שלב: שלב עם אותו השם כבר קיים!</t>
  </si>
  <si>
    <t>बचा नहीं सकते चरण: एक चरण में एक ही नाम के साथ पहले से ही मौजूद है!</t>
  </si>
  <si>
    <t>Nem lehet menteni a színpadra: egy színpadon ugyanaz a név már létezik!</t>
  </si>
  <si>
    <t>Ekki hægt að vista stig: sviðinu með sama nafni þegar til!</t>
  </si>
  <si>
    <t>Impossibile salvare la fase: esiste già una fase con lo stesso nome!</t>
  </si>
  <si>
    <t>저장할 수 없습니다 단계 단계로 동일한 이름이 이미 존재!</t>
  </si>
  <si>
    <t>Nevar saglabāt posmā: posms ar tādu nosaukumu jau eksistē!</t>
  </si>
  <si>
    <t>Negali išsaugoti etapas: etapas pats pavadinimas jau egzistuoja!</t>
  </si>
  <si>
    <t>Tidak dapat menyimpan peringkat: peringkat dengan nama yang sama yang sudah wujud!</t>
  </si>
  <si>
    <t>Аварч чадахгүй үе шат: энэ үе шат нь адил нэр нь аль хэдийн байдаг!</t>
  </si>
  <si>
    <t>Kan ikke lagre scenen: en scene med samme navn allerede eksisterer!</t>
  </si>
  <si>
    <t>Nie mogę zapisać sceny: scenę z tej nazwie już istnieje!</t>
  </si>
  <si>
    <t>Não é possível salvar as fases: uma fase com o mesmo nome já existe!</t>
  </si>
  <si>
    <t>Nu pot salva etape: o etapă cu același nume există deja!</t>
  </si>
  <si>
    <t>Не могу сохранить сцену: сцену с таким именем уже существует!</t>
  </si>
  <si>
    <t>Не могу да спасе сцену: сцену са истим именом већ постоји!</t>
  </si>
  <si>
    <t>Nemôže uložiť etapy: etapa s rovnakým názvom už existuje!</t>
  </si>
  <si>
    <t>Ne morete shraniti fazi: fazo z istim imenom že obstaja!</t>
  </si>
  <si>
    <t>No se puede guardar la etapa: ¡ya existe una etapa con el mismo nombre!</t>
  </si>
  <si>
    <t>Det går inte att spara scenen: en scen med samma namn finns redan!</t>
  </si>
  <si>
    <t>கட்டத்தை சேமிக்க முடியாது: அதே பெயரைக் கொண்ட ஒரு நிலை ஏற்கனவே உள்ளது!</t>
  </si>
  <si>
    <t>Hindi maaaring i-save ang yugto: ang yugto na may parehong pangalan ay umiiral na!</t>
  </si>
  <si>
    <t>ไม่สามารถบันทึกเวที:เวทีกับชื่อเดียวกันอยู่ก่อนแล้ว!</t>
  </si>
  <si>
    <t>Aynı adla kaydedilemiyor sahne: bir sahne zaten var!</t>
  </si>
  <si>
    <t>نہیں کر سکتے ہیں کو بچانے کے مرحلے: ایک مرحلے کے ساتھ ایک ہی نام پہلے ہی موجود ہے!</t>
  </si>
  <si>
    <t>Không thể cứu giai đoạn: một giai đoạn với cùng một tên đã tồn tại!</t>
  </si>
  <si>
    <t>Approvals: Your request is approved ({0})</t>
  </si>
  <si>
    <t>الموافقات: تمت الموافقة على طلبك ({0})</t>
  </si>
  <si>
    <t>Persetujuan: permintaan Anda disetujui ({0})</t>
  </si>
  <si>
    <t>অনুমোদন: আপনার অনুরোধ অনুমোদিত হয় ({0})</t>
  </si>
  <si>
    <t>Сертификати: вашата заявка ще бъде одобрено, ({0})</t>
  </si>
  <si>
    <t>批准：你的请求获得批准({0})</t>
  </si>
  <si>
    <t>Certifikati: vaš zahtjev će biti odobren ({0})</t>
  </si>
  <si>
    <t>Schválení: Váš požadavek schválen ({0})</t>
  </si>
  <si>
    <t>Godkendelser: Din anmodning er godkendt ({0})</t>
  </si>
  <si>
    <t>Goedkeuringen: Uw aanvraag is goedgekeurd ({0})</t>
  </si>
  <si>
    <t>Kinnitused: Teie taotlus on heaks kiidetud ({0})</t>
  </si>
  <si>
    <t>Hyväksynnät: pyyntösi on hyväksytty ({0})</t>
  </si>
  <si>
    <t>Approbations: Votre demande est approuvée ({0})</t>
  </si>
  <si>
    <t>Zulassungen: Ihr Antrag genehmigt ist ({0})</t>
  </si>
  <si>
    <t>Εγκρίσεις: το αίτημά Σας εγκριθεί ({0})</t>
  </si>
  <si>
    <t>אישורים: אישור ({0})</t>
  </si>
  <si>
    <t>अनुमोदन: आपके अनुरोध को मंजूरी दे दी है ({0})</t>
  </si>
  <si>
    <t>Jóváhagyások: A kérelmet jóváhagyják ({0})</t>
  </si>
  <si>
    <t>Samþykki: beiðni Þinni er samþykkt ({0})</t>
  </si>
  <si>
    <t>Approvazioni: la tua richiesta è stata approvata ({0})</t>
  </si>
  <si>
    <t>승인:요청이 승인({0})</t>
  </si>
  <si>
    <t>Apstiprinājumi: Jūsu iesniegums ir apstiprināts ({0})</t>
  </si>
  <si>
    <t>Sertifikatai: Jūsų prašymas yra patvirtintas ({0})</t>
  </si>
  <si>
    <t>Kelulusan: Anda permintaan diluluskan ({0})</t>
  </si>
  <si>
    <t>Зөвшөөрөл: Таны хүсэлтийг зөвшөөрсөн бол ({0})</t>
  </si>
  <si>
    <t>Godkjenninger: Din forespørsel er godkjent ({0})</t>
  </si>
  <si>
    <t>Certyfikaty: twój wniosek zostanie zatwierdzony ({0})</t>
  </si>
  <si>
    <t>Aprovações: Seu pedido é aprovado ({0})</t>
  </si>
  <si>
    <t>Aprobări: cererea Dumneavoastră este aprobată, ({0})</t>
  </si>
  <si>
    <t>Сертификаты: ваш запрос будет одобрен ({0})</t>
  </si>
  <si>
    <t>Сертификати: ваш захтев ће бити одобрен ({0})</t>
  </si>
  <si>
    <t>Schválenia: je Vaša žiadosť schválená ({0})</t>
  </si>
  <si>
    <t>Odobritve: Vaš zahtevek odobren ({0})</t>
  </si>
  <si>
    <t>Aprobaciones: Su solicitud es aprobada ({0})</t>
  </si>
  <si>
    <t>Godkännande: Din ansökan har godkänts ({0})</t>
  </si>
  <si>
    <t>ஒப்புதல்கள்: உங்கள் கோரிக்கை அங்கீகரிக்கப்பட்டுள்ளது ({0})</t>
  </si>
  <si>
    <t>Pag-apruba: ang Iyong kahilingan ay naaprubahan ({0})</t>
  </si>
  <si>
    <t>Approvals:ของคุณคือคำขอของรับการรับรอง({0})</t>
  </si>
  <si>
    <t>İsteğiniz ({0})onaylanmıştır onaylar:</t>
  </si>
  <si>
    <t>منظوریاں: آپ کی درخواست کی منظوری دے دی ہے ({0})</t>
  </si>
  <si>
    <t>Chấp thuận: Bạn yêu cầu được chấp thuận ({0})</t>
  </si>
  <si>
    <t>Approvals: Old pending request ({0})</t>
  </si>
  <si>
    <t>الموافقات: القديم الطلب المعلق ({0})</t>
  </si>
  <si>
    <t>Persetujuan: Lama tertunda permintaan ({0})</t>
  </si>
  <si>
    <t>অনুমোদন: পুরাতন মুলতুবি অনুরোধ ({0})</t>
  </si>
  <si>
    <t>Сертификати: на стария в очакване на заявка ({0})</t>
  </si>
  <si>
    <t>批准：老待决请求({0})</t>
  </si>
  <si>
    <t>Certifikati: stari odgođene upita ({0})</t>
  </si>
  <si>
    <t>Schválení: Staré nevyřízené žádosti ({0})</t>
  </si>
  <si>
    <t>Godkendelser: Gamle ventende anmodning ({0})</t>
  </si>
  <si>
    <t>Goedkeuringen: Oude aanvraag in behandeling ({0})</t>
  </si>
  <si>
    <t>Kinnitused: Vana ootel taotluse ({0})</t>
  </si>
  <si>
    <t>Hyväksynnät: Vanha vireillä pyynnön ({0})</t>
  </si>
  <si>
    <t>Approbations: Vieille demande en attente ({0})</t>
  </si>
  <si>
    <t>Zulassungen: Alte ausstehende Anforderung ({0})</t>
  </si>
  <si>
    <t>Εγκρίσεις: Παλιά εκκρεμεί αίτηση ({0})</t>
  </si>
  <si>
    <t>אישורים: בן תלויה ועומדת בקשה ({0})</t>
  </si>
  <si>
    <t>अनुमोदन: पुराने लंबित अनुरोध ({0})</t>
  </si>
  <si>
    <t>Jóváhagyások: Régi függőben lévő kérést ({0})</t>
  </si>
  <si>
    <t>Samþykki: Gamla bið beiðni ({0})</t>
  </si>
  <si>
    <t>Approvazioni: vecchia richiesta in sospeso ({0})</t>
  </si>
  <si>
    <t>승인:오래된 보류 중인 요청({0})</t>
  </si>
  <si>
    <t>Apstiprinājumi: Veco gaidot pieprasījuma ({0})</t>
  </si>
  <si>
    <t>Sertifikatai: Senas kol prašymą ({0})</t>
  </si>
  <si>
    <t>Kelulusan: Lama menunggu permintaan ({0})</t>
  </si>
  <si>
    <t>Зөвшөөрөл: Хуучин хүлээгдэж хүсэлт ({0})</t>
  </si>
  <si>
    <t>Godkjenninger: Gamle ventende forespørsel ({0})</t>
  </si>
  <si>
    <t>Certyfikaty: stare oczekującego żądania ({0})</t>
  </si>
  <si>
    <t>Aprovações: Idade pedido pendente ({0})</t>
  </si>
  <si>
    <t>Aprobări: Vechi cerere în așteptare ({0})</t>
  </si>
  <si>
    <t>Сертификаты: старый отложенного запроса ({0})</t>
  </si>
  <si>
    <t>Сертификати: стари одложено захтев ({0})</t>
  </si>
  <si>
    <t>Schválenia: Staré nevybavené žiadosti ({0})</t>
  </si>
  <si>
    <t>Odobritve: Stari teku na zahtevo ({0})</t>
  </si>
  <si>
    <t>Aprobaciones: solicitud pendiente anterior ({0})</t>
  </si>
  <si>
    <t>Godkännanden: Gamla avvaktan på begäran ({0})</t>
  </si>
  <si>
    <t>ஒப்புதல்கள்: பழைய நிலுவையில் உள்ள கோரிக்கை ({0})</t>
  </si>
  <si>
    <t>Pag-apruba: Matanda nakabinbing kahilingan ({0})</t>
  </si>
  <si>
    <t>Approvals:เก่าของการร้องขอ({0})</t>
  </si>
  <si>
    <t>{0})onaylar: Eski bekleyen istek (</t>
  </si>
  <si>
    <t>منظوریاں: پرانے زیر التواء کی درخواست ({0})</t>
  </si>
  <si>
    <t>Chấp thuận: , yêu cầu chờ ({0})</t>
  </si>
  <si>
    <t>Approvals: Your request is on the next stage ({0})</t>
  </si>
  <si>
    <t>الموافقات: طلبك في المرحلة المقبلة ({0})</t>
  </si>
  <si>
    <t>Persetujuan: permintaan Anda pada tahap berikutnya ({0})</t>
  </si>
  <si>
    <t>অনুমোদন: আপনার অনুরোধ করা হয়, পরবর্তী ধাপে ({0})</t>
  </si>
  <si>
    <t>Сертификати: вашето искане на следващия етап ({0})</t>
  </si>
  <si>
    <t>批准：你的请求是在下一个阶段({0})</t>
  </si>
  <si>
    <t>Certifikati: vaš zahtjev na sljedeći korak ({0})</t>
  </si>
  <si>
    <t>Schválení: Váš požadavek je na další fázi ({0})</t>
  </si>
  <si>
    <t>Godkendelser: Din anmodning om næste fase ({0})</t>
  </si>
  <si>
    <t>Goedkeuringen: Uw aanvraag wordt op de volgende fase ({0})</t>
  </si>
  <si>
    <t>Kinnitused: Teie taotlus on järgmisel etapil ({0})</t>
  </si>
  <si>
    <t>Hyväksynnät: pyyntösi on seuraava vaihe ({0})</t>
  </si>
  <si>
    <t>Approbations: Votre demande est à l'étape suivante ({0})</t>
  </si>
  <si>
    <t>Zulassungen: Ihr Antrag wird auf die nächste Stufe ({0})</t>
  </si>
  <si>
    <t>Εγκρίσεις: το αίτημά Σας για το επόμενο στάδιο ({0})</t>
  </si>
  <si>
    <t>אישורים: הבקשה שלך על השלב הבא ({0})</t>
  </si>
  <si>
    <t>अनुमोदन: आपके अनुरोध है, अगले चरण पर ({0})</t>
  </si>
  <si>
    <t>Jóváhagyások: A kérelem a következő szakaszban ({0})</t>
  </si>
  <si>
    <t>Samþykki: beiðni Þinni er á næsta stigi ({0})</t>
  </si>
  <si>
    <t>Approvazioni: la tua richiesta è nella fase successiva ({0})</t>
  </si>
  <si>
    <t>승인:귀하의 요청에 다음 단계({0})</t>
  </si>
  <si>
    <t>Apstiprinājumi: Jūsu lūgums ir par nākamo posmu ({0})</t>
  </si>
  <si>
    <t>Sertifikatai: Jūsų prašymą į kitą etapą ({0})</t>
  </si>
  <si>
    <t>Kelulusan: permintaan Anda adalah pada peringkat seterusnya ({0})</t>
  </si>
  <si>
    <t>Зөвшөөрөл: Таны хүсэлтийг дараагийн үе шат ({0})</t>
  </si>
  <si>
    <t>Godkjenninger: Din forespørsel er på den neste fasen ({0})</t>
  </si>
  <si>
    <t>Certyfikaty: zapytanie do następnego etapu ({0})</t>
  </si>
  <si>
    <t>Aprovações: Seu pedido é sobre a próxima fase ({0})</t>
  </si>
  <si>
    <t>Aprobări: cererea Dumneavoastră este în etapa următoare ({0})</t>
  </si>
  <si>
    <t>Сертификаты: ваш запрос на следующий этап ({0})</t>
  </si>
  <si>
    <t>Сертификати: ваш захтев на следећу фазу ({0})</t>
  </si>
  <si>
    <t>Schválenia: Vašu žiadosť je na ďalšej fáze ({0})</t>
  </si>
  <si>
    <t>Odobritve: z Vašo zahtevo je v naslednji fazi ({0})</t>
  </si>
  <si>
    <t>Aprobaciones: Su solicitud está en la siguiente etapa ({0})</t>
  </si>
  <si>
    <t>Godkännande: Din begäran om nästa steg ({0})</t>
  </si>
  <si>
    <t>ஒப்புதல்கள்: உங்கள் கோரிக்கை அடுத்த கட்டத்தில் உள்ளது ({0})</t>
  </si>
  <si>
    <t>Pag-apruba: ang Iyong kahilingan ay sa susunod na yugto ({0})</t>
  </si>
  <si>
    <t>Approvals:คำขอของคุณคือคนต่อไปบนเวที({0})</t>
  </si>
  <si>
    <t>İsteğiniz ({0})bir sonraki sahnede onaylar:</t>
  </si>
  <si>
    <t>منظوریاں: آپ کی درخواست پر ہے ، اگلے مرحلے ({0})</t>
  </si>
  <si>
    <t>Chấp thuận yêu cầu của Bạn được giai đoạn tiếp theo ({0})</t>
  </si>
  <si>
    <t>Approvals: You have new pending request ({0})</t>
  </si>
  <si>
    <t>الموافقات: لديك الجديدة الطلب المعلق ({0})</t>
  </si>
  <si>
    <t>Persetujuan: Anda memiliki permintaan tertunda ({0})</t>
  </si>
  <si>
    <t>অনুমোদন: আপনি নতুন মুলতুবি অনুরোধ ({0})</t>
  </si>
  <si>
    <t>Одобрение: имате нова заявка ({0})</t>
  </si>
  <si>
    <t>批准：你有新的未决请求({0})</t>
  </si>
  <si>
    <t>Odobrenja: imate novi zahtjev ({0})</t>
  </si>
  <si>
    <t>Schválení: máte novou čekající žádost ({0})</t>
  </si>
  <si>
    <t>Godkendelser: Du har nye afventende anmodning ({0})</t>
  </si>
  <si>
    <t>Goedkeuringen: Je hebt nieuwe aanvraag in behandeling ({0})</t>
  </si>
  <si>
    <t>Kinnitused: Teil on uus ootel taotluse ({0})</t>
  </si>
  <si>
    <t>Hyväksynnät: Sinulla on uusia vireillä pyynnön ({0})</t>
  </si>
  <si>
    <t>Approbations: Vous avez une nouvelle demande en attente ({0})</t>
  </si>
  <si>
    <t>Zulassungen: haben Sie neue ausstehende Anforderung ({0})</t>
  </si>
  <si>
    <t>Εγκρίσεις: έχετε νέα αίτηση που εκκρεμεί ({0})</t>
  </si>
  <si>
    <t>אישורים: יש לך החדשה תלויה ועומדת בקשה ({0})</t>
  </si>
  <si>
    <t>अनुमोदन: आप नए लंबित अनुरोध ({0})</t>
  </si>
  <si>
    <t>Jóváhagyások: új függőben lévő kérést ({0})</t>
  </si>
  <si>
    <t>Samþykki: Þú þarft nýja bið beiðni ({0})</t>
  </si>
  <si>
    <t>Approvazioni: hai una nuova richiesta in sospeso ({0})</t>
  </si>
  <si>
    <t>승인:수 있는 새로운 보류 중인 요청({0})</t>
  </si>
  <si>
    <t>Apstiprinājumi: Jums ir jauni, gaidot pieprasījuma ({0})</t>
  </si>
  <si>
    <t>Sertifikatai: Jūs turite naujų kol prašymą ({0})</t>
  </si>
  <si>
    <t>Kelulusan: Anda mempunyai baru yang belum selesai permintaan ({0})</t>
  </si>
  <si>
    <t>Зөвшөөрөл: Та шинэ хүлээгдэж хүсэлт ({0})</t>
  </si>
  <si>
    <t>Godkjenninger: Du har nye ventende forespørsel ({0})</t>
  </si>
  <si>
    <t>Zatwierdzenia: masz nowy wniosek ({0})</t>
  </si>
  <si>
    <t>Aprovações: Você tem de novo pedido pendente ({0})</t>
  </si>
  <si>
    <t>Aprobări: trebuie nouă cerere în așteptare ({0})</t>
  </si>
  <si>
    <t>Утверждения: у вас есть новый запрос ({0})</t>
  </si>
  <si>
    <t>Одобрење: имате нови захтев ({0})</t>
  </si>
  <si>
    <t>Schválenia: Máte nové nevybavené žiadosti ({0})</t>
  </si>
  <si>
    <t>Odobritve: imate nove teku na zahtevo ({0})</t>
  </si>
  <si>
    <t>Aprobaciones: Usted tiene una nueva solicitud pendiente ({0})</t>
  </si>
  <si>
    <t>Godkännanden: Du har nya avvaktan på begäran ({0})</t>
  </si>
  <si>
    <t>ஒப்புதல்கள்: உங்களிடம் புதிய நிலுவையில் உள்ள கோரிக்கை உள்ளது ({0})</t>
  </si>
  <si>
    <t>Pag-apruba: mayroon Kang bagong mga nakabinbing kahilingan ({0})</t>
  </si>
  <si>
    <t>Approvals:คุณต้องใหม่การร้องขอ({0})</t>
  </si>
  <si>
    <t>Onaylar: ({0})yeni bekleyen istek var.</t>
  </si>
  <si>
    <t>منظوریاں: آپ نئے زیر التواء کی درخواست ({0})</t>
  </si>
  <si>
    <t>Chấp thuận: Bạn có mới yêu cầu chờ ({0})</t>
  </si>
  <si>
    <t>Approvals: Your request is rejected ({0})</t>
  </si>
  <si>
    <t>الموافقات: طلبك مرفوض ({0})</t>
  </si>
  <si>
    <t>Persetujuan: permintaan Anda ditolak ({0})</t>
  </si>
  <si>
    <t>অনুমোদন: আপনার অনুরোধ প্রত্যাখ্যাত হয় ({0})</t>
  </si>
  <si>
    <t>Сертификати: вашата заявка ще бъде отхвърлена ({0})</t>
  </si>
  <si>
    <t>批准：你的请求被拒绝({0})</t>
  </si>
  <si>
    <t>Certifikati: vaš zahtjev će biti odbijen ({0})</t>
  </si>
  <si>
    <t>Schválení: Váš požadavek je odmítnut ({0})</t>
  </si>
  <si>
    <t>Godkendelser: Din anmodning er afslået ({0})</t>
  </si>
  <si>
    <t>Goedkeuringen: Uw aanvraag wordt afgewezen ({0})</t>
  </si>
  <si>
    <t>Kinnitused: Teie taotlus lükatakse tagasi ({0})</t>
  </si>
  <si>
    <t>Hyväksynnät: pyyntö on hylätty ({0})</t>
  </si>
  <si>
    <t>Approbations: Votre demande est rejetée ({0})</t>
  </si>
  <si>
    <t>Zulassungen: Ihr Antrag wird abgelehnt ({0})</t>
  </si>
  <si>
    <t>Εγκρίσεις: το αίτημά Σας απορριφθεί ({0})</t>
  </si>
  <si>
    <t>אישורים: הבקשה שלך נדחית ({0})</t>
  </si>
  <si>
    <t>अनुमोदन: आपके अनुरोध को अस्वीकार कर दिया है ({0})</t>
  </si>
  <si>
    <t>Jóváhagyások: A kérést ({0})</t>
  </si>
  <si>
    <t>Samþykki: beiðni Þinni er hafnað ({0})</t>
  </si>
  <si>
    <t>Approvazioni: la tua richiesta è stata rifiutata ({0})</t>
  </si>
  <si>
    <t>승인:귀하의 요청이 거부({0})</t>
  </si>
  <si>
    <t>Apstiprinājumi: Jūsu lūgums ir noraidīts ({0})</t>
  </si>
  <si>
    <t>Sertifikatai: Jūsų prašymas atmestas ({0})</t>
  </si>
  <si>
    <t>Kelulusan: Anda permintaan ditolak ({0})</t>
  </si>
  <si>
    <t>Зөвшөөрөл: Таны хүсэлтийг нь хүлээн авсангүй ({0})</t>
  </si>
  <si>
    <t>Godkjenninger: Din forespørsel er avvist ({0})</t>
  </si>
  <si>
    <t>Certyfikaty: twój wniosek zostanie odrzucony ({0})</t>
  </si>
  <si>
    <t>Aprovações: Seu pedido é rejeitado ({0})</t>
  </si>
  <si>
    <t>Aprobări: cererea Dumneavoastră este respinsă ({0})</t>
  </si>
  <si>
    <t>Сертификаты: ваш запрос будет отклонен ({0})</t>
  </si>
  <si>
    <t>Сертификати: ваш захтев ће бити одбијен ({0})</t>
  </si>
  <si>
    <t>Schválenia: Vašu žiadosť je zamietnutá ({0})</t>
  </si>
  <si>
    <t>Odobritve: Vaša zahteva zavrnjena ({0})</t>
  </si>
  <si>
    <t>Aprobaciones: Su solicitud es rechazada ({0})</t>
  </si>
  <si>
    <t>Godkännande: Din begäran avslås ({0})</t>
  </si>
  <si>
    <t>ஒப்புதல்கள்: உங்கள் கோரிக்கை நிராகரிக்கப்படுகிறது ({0})</t>
  </si>
  <si>
    <t>Pag-apruba: ang Iyong kahilingan ay tinanggihan ({0})</t>
  </si>
  <si>
    <t>Approvals:คำขอของคุณคือปฏิเสธ({0})</t>
  </si>
  <si>
    <t>İsteğiniz ({0})reddedilir onaylar:</t>
  </si>
  <si>
    <t>منظوریاں: آپ کی درخواست کو مسترد کر دیا ہے ({0})</t>
  </si>
  <si>
    <t>Chấp thuận yêu cầu của Bạn được từ chối ({0})</t>
  </si>
  <si>
    <t>Tags Selection</t>
  </si>
  <si>
    <t>اختيار الكلمات</t>
  </si>
  <si>
    <t>Tags Seleksi</t>
  </si>
  <si>
    <t>বিভাগ নির্বাচন</t>
  </si>
  <si>
    <t>Избор На Етикет</t>
  </si>
  <si>
    <t>标签选择</t>
  </si>
  <si>
    <t>Izbor Oznake</t>
  </si>
  <si>
    <t>Tagy Výběr</t>
  </si>
  <si>
    <t>Tags Udvalg</t>
  </si>
  <si>
    <t>Tags Selectie</t>
  </si>
  <si>
    <t>Sildid Valik</t>
  </si>
  <si>
    <t>Luokka Valinta</t>
  </si>
  <si>
    <t>Les Balises De Sélection</t>
  </si>
  <si>
    <t>Tags Auswahl</t>
  </si>
  <si>
    <t>Tags Επιλογή</t>
  </si>
  <si>
    <t>בחירת קטגוריה</t>
  </si>
  <si>
    <t>टैग चयन</t>
  </si>
  <si>
    <t>Kategória Kiválasztása</t>
  </si>
  <si>
    <t>Merki Val</t>
  </si>
  <si>
    <t>Selezione Tag</t>
  </si>
  <si>
    <t>태그 선택</t>
  </si>
  <si>
    <t>Tagi Izvēles</t>
  </si>
  <si>
    <t>Žymos Atrankos</t>
  </si>
  <si>
    <t>Tag Pilihan</t>
  </si>
  <si>
    <t>Сэдвийн Сонголт</t>
  </si>
  <si>
    <t>Koder Utvalg</t>
  </si>
  <si>
    <t>Wybór Tagi</t>
  </si>
  <si>
    <t>Tags Seleção</t>
  </si>
  <si>
    <t>Tag-Uri Selecție</t>
  </si>
  <si>
    <t>Выбор Теги</t>
  </si>
  <si>
    <t>Избор Ознаке</t>
  </si>
  <si>
    <t>Tagy Výber</t>
  </si>
  <si>
    <t>Oznake Izbor</t>
  </si>
  <si>
    <t>Selección de etiquetas</t>
  </si>
  <si>
    <t>Taggar Urval</t>
  </si>
  <si>
    <t>குறிச்சொற்கள் தேர்வு</t>
  </si>
  <si>
    <t>Tags Pagpili</t>
  </si>
  <si>
    <t>ป้ายกำกับส่วนที่เลือก</t>
  </si>
  <si>
    <t>Etiketler Seçimi</t>
  </si>
  <si>
    <t>ٹیگز انتخاب</t>
  </si>
  <si>
    <t>Loại Lựa Chọn</t>
  </si>
  <si>
    <t>Action Name</t>
  </si>
  <si>
    <t>Nama Tindakan</t>
  </si>
  <si>
    <t>কর্ম নাম</t>
  </si>
  <si>
    <t>Името На Действие</t>
  </si>
  <si>
    <t>行动的名字</t>
  </si>
  <si>
    <t>Naziv Akcije</t>
  </si>
  <si>
    <t>Název Akce</t>
  </si>
  <si>
    <t>Handling Navn</t>
  </si>
  <si>
    <t>Naam Actie</t>
  </si>
  <si>
    <t>Meetme Nimi</t>
  </si>
  <si>
    <t>Toiminnan Nimi</t>
  </si>
  <si>
    <t>Nom De L'Action</t>
  </si>
  <si>
    <t>Name Der Aktion</t>
  </si>
  <si>
    <t>Όνομα Ενέργειας</t>
  </si>
  <si>
    <t>कार्रवाई का नाम</t>
  </si>
  <si>
    <t>Akció Megnevezése</t>
  </si>
  <si>
    <t>Aðgerð Nafn</t>
  </si>
  <si>
    <t>Nome Azione</t>
  </si>
  <si>
    <t>동작 이름</t>
  </si>
  <si>
    <t>Rīcības Nosaukums</t>
  </si>
  <si>
    <t>Veiksmų Pavadinimas</t>
  </si>
  <si>
    <t>Үйл Ажиллагааны Нэр</t>
  </si>
  <si>
    <t>Handlingen Navn</t>
  </si>
  <si>
    <t>Nazwa Działania</t>
  </si>
  <si>
    <t>Nome Da Ação</t>
  </si>
  <si>
    <t>Nume De Acțiune</t>
  </si>
  <si>
    <t>Имя Действия</t>
  </si>
  <si>
    <t>Назив Акције</t>
  </si>
  <si>
    <t>Názov Akcie</t>
  </si>
  <si>
    <t>Ime Dejanja</t>
  </si>
  <si>
    <t>Nombre De La Acción</t>
  </si>
  <si>
    <t>Åtgärd Namn</t>
  </si>
  <si>
    <t>Aksyon Pangalan</t>
  </si>
  <si>
    <t>ชื่อการกระทำ</t>
  </si>
  <si>
    <t>Eylem Adı</t>
  </si>
  <si>
    <t>کارروائی کے نام</t>
  </si>
  <si>
    <t>Tên Hành Động</t>
  </si>
  <si>
    <t>العنصر استعراض</t>
  </si>
  <si>
    <t>Bahan Review</t>
  </si>
  <si>
    <t>উপাদান পর্যালোচনা</t>
  </si>
  <si>
    <t>Коментар Съставка</t>
  </si>
  <si>
    <t>成分的审查</t>
  </si>
  <si>
    <t>Komentar Sastojak</t>
  </si>
  <si>
    <t>Složka Recenzi</t>
  </si>
  <si>
    <t>Ingrediens Anmeldelse</t>
  </si>
  <si>
    <t>Stof Review</t>
  </si>
  <si>
    <t>Koostisosa Läbivaatamine</t>
  </si>
  <si>
    <t>Ainesosa Arvostelu</t>
  </si>
  <si>
    <t>Révision d’ingrédients</t>
  </si>
  <si>
    <t>Zutat Abgeben</t>
  </si>
  <si>
    <t>Κριτική Συστατικό</t>
  </si>
  <si>
    <t>המרכיב סקירה</t>
  </si>
  <si>
    <t>घटक की समीक्षा</t>
  </si>
  <si>
    <t>Összetevő Felülvizsgálat</t>
  </si>
  <si>
    <t>Efnið Endurskoðun</t>
  </si>
  <si>
    <t>Revisione ingredienti</t>
  </si>
  <si>
    <t>성분 검토</t>
  </si>
  <si>
    <t>Pārskata Sastāvdaļas</t>
  </si>
  <si>
    <t>Sudedamosios Peržiūros</t>
  </si>
  <si>
    <t>Бүрэлдэхүүн Хэсэг Тойм</t>
  </si>
  <si>
    <t>Komentarz Składnik</t>
  </si>
  <si>
    <t>Princípio Revisão</t>
  </si>
  <si>
    <t>Комментарий Ингредиент</t>
  </si>
  <si>
    <t>Коментар Састојак</t>
  </si>
  <si>
    <t>Zložka Recenziu</t>
  </si>
  <si>
    <t>Sestavina Pregled</t>
  </si>
  <si>
    <t>Revisión De Ingredientes</t>
  </si>
  <si>
    <t>Ingrediens Recension</t>
  </si>
  <si>
    <t>மூலப்பொருள் விமர்சனம்</t>
  </si>
  <si>
    <t>Sahog Review</t>
  </si>
  <si>
    <t>เชอทวิจารณ์</t>
  </si>
  <si>
    <t>Madde İncelemesi</t>
  </si>
  <si>
    <t>جزو کا جائزہ لینے کے</t>
  </si>
  <si>
    <t>Thành Phần Xét</t>
  </si>
  <si>
    <t>Show All Ingredients</t>
  </si>
  <si>
    <t>عرض كل المكونات</t>
  </si>
  <si>
    <t>Tampilkan Semua Bahan-Bahan</t>
  </si>
  <si>
    <t>শো সব উপকরণ</t>
  </si>
  <si>
    <t>Покажи Всички Съставки</t>
  </si>
  <si>
    <t>显示所有的原料</t>
  </si>
  <si>
    <t>Prikaži Sve Sastojke</t>
  </si>
  <si>
    <t>Ukázat Všechny Ingredience</t>
  </si>
  <si>
    <t>Vis Alle Ingredienser</t>
  </si>
  <si>
    <t>Toon Alle Ingrediënten</t>
  </si>
  <si>
    <t>Näita Kõiki Koostisosi</t>
  </si>
  <si>
    <t>Näytä Kaikki Ainekset</t>
  </si>
  <si>
    <t>Afficher Tous Les Ingrédients</t>
  </si>
  <si>
    <t>Zeige Alle Zutaten</t>
  </si>
  <si>
    <t>Εμφάνιση Όλων Των Συστατικών</t>
  </si>
  <si>
    <t>הצג את כל המרכיבים</t>
  </si>
  <si>
    <t>दिखाने के लिए सभी सामग्री</t>
  </si>
  <si>
    <t>Az Összes Hozzávalót,</t>
  </si>
  <si>
    <t>Sýna Allt Efni</t>
  </si>
  <si>
    <t>Mostra Tutti gli Ingredienti</t>
  </si>
  <si>
    <t>全成分表示</t>
  </si>
  <si>
    <t>모든 재료</t>
  </si>
  <si>
    <t>Parādīt Visas Sastāvdaļas</t>
  </si>
  <si>
    <t>Rodyti Visus Ingredientus</t>
  </si>
  <si>
    <t>Tunjukkan Semua Bahan-Bahan</t>
  </si>
  <si>
    <t>Шоу Бүх Найрлага</t>
  </si>
  <si>
    <t>Pokaż Wszystkie Składniki</t>
  </si>
  <si>
    <t>Mostrar Todos Os Ingredientes</t>
  </si>
  <si>
    <t>Arată Toate Ingredientele</t>
  </si>
  <si>
    <t>Показать Все Ингредиенты</t>
  </si>
  <si>
    <t>Прикажи Све Састојке</t>
  </si>
  <si>
    <t>Zobraziť Všetky Prísady</t>
  </si>
  <si>
    <t>Prikaži Vse Sestavine</t>
  </si>
  <si>
    <t>Mostrar Todos Los Ingredientes</t>
  </si>
  <si>
    <t>Visa Alla Ingredienser</t>
  </si>
  <si>
    <t>அனைத்து பொருட்களையும் காட்டு</t>
  </si>
  <si>
    <t>Ipakita Ang Lahat Ng Mga Sangkap</t>
  </si>
  <si>
    <t>แสดงทั้งหมดส่วนผสม</t>
  </si>
  <si>
    <t>Tüm Malzemeyi Göster</t>
  </si>
  <si>
    <t>شو کے تمام اجزاء</t>
  </si>
  <si>
    <t>Hiển Thị Tất Cả Các Thành Phần</t>
  </si>
  <si>
    <t>Material Review</t>
  </si>
  <si>
    <t>مادة استعراض</t>
  </si>
  <si>
    <t>Преглед На Материал</t>
  </si>
  <si>
    <t>材料的审查</t>
  </si>
  <si>
    <t>Materijal Pregleda</t>
  </si>
  <si>
    <t>Materiál Recenzi</t>
  </si>
  <si>
    <t>Materiale Anmeldelse</t>
  </si>
  <si>
    <t>Materiaal Review</t>
  </si>
  <si>
    <t>Materjali Läbivaatamine</t>
  </si>
  <si>
    <t>Materiaali Arvostelu</t>
  </si>
  <si>
    <t>Révision des matériaux</t>
  </si>
  <si>
    <t>Material Abgeben</t>
  </si>
  <si>
    <t>Επανεξέταση Υλικό</t>
  </si>
  <si>
    <t>חומר סקירה</t>
  </si>
  <si>
    <t>सामग्री की समीक्षा</t>
  </si>
  <si>
    <t>Anyag Felülvizsgálata</t>
  </si>
  <si>
    <t>Efni Endurskoðun</t>
  </si>
  <si>
    <t>Revisione prodotto</t>
  </si>
  <si>
    <t>物質レビュー</t>
  </si>
  <si>
    <t>자재 검토</t>
  </si>
  <si>
    <t>Materiālu Pārskatīšanu</t>
  </si>
  <si>
    <t>Medžiagos Peržiūra</t>
  </si>
  <si>
    <t>Материал Тойм</t>
  </si>
  <si>
    <t>Materiał Widzenia</t>
  </si>
  <si>
    <t>Material De Revisão</t>
  </si>
  <si>
    <t>Материал Обзора</t>
  </si>
  <si>
    <t>Материјал Прегледа</t>
  </si>
  <si>
    <t>Materiál Recenziu</t>
  </si>
  <si>
    <t>Material Pregled</t>
  </si>
  <si>
    <t>Revisión de materiales</t>
  </si>
  <si>
    <t>Material Recension</t>
  </si>
  <si>
    <t>பொருள் விமர்சனம்</t>
  </si>
  <si>
    <t>Materyal Na Pagsusuri</t>
  </si>
  <si>
    <t>วัสดุทวิจารณ์</t>
  </si>
  <si>
    <t>Malzeme İnceleme</t>
  </si>
  <si>
    <t>مواد کا جائزہ لینے کے</t>
  </si>
  <si>
    <t>Liệu Xét</t>
  </si>
  <si>
    <t>Child stage recommendations</t>
  </si>
  <si>
    <t>الطفل مرحلة التوصيات</t>
  </si>
  <si>
    <t>Anak-anak tahap rekomendasi</t>
  </si>
  <si>
    <t>শিশু পর্যায় সুপারিশ</t>
  </si>
  <si>
    <t>Препоръки фаза на детето</t>
  </si>
  <si>
    <t>儿童阶段的建议</t>
  </si>
  <si>
    <t>Preporuka faza dijete</t>
  </si>
  <si>
    <t>Dítě fázi doporučení</t>
  </si>
  <si>
    <t>Barn fase anbefalinger</t>
  </si>
  <si>
    <t>Kind stadium aanbevelingen</t>
  </si>
  <si>
    <t>Laps etapi soovitusi</t>
  </si>
  <si>
    <t>Lapsi vaiheen suositukset</t>
  </si>
  <si>
    <t>Enfant stade des recommandations</t>
  </si>
  <si>
    <t>Kind Bühne Empfehlungen</t>
  </si>
  <si>
    <t>Παιδί στάδιο συστάσεις</t>
  </si>
  <si>
    <t>הילד הבמה המלצות</t>
  </si>
  <si>
    <t>बच्चे मंच सिफारिशों</t>
  </si>
  <si>
    <t>Gyermek színpadon ajánlások</t>
  </si>
  <si>
    <t>Barnið stigi tillögur</t>
  </si>
  <si>
    <t>Consigli sulla fase secondaria</t>
  </si>
  <si>
    <t>아 단계 권장 사항</t>
  </si>
  <si>
    <t>Bērnu posmā ieteikumi</t>
  </si>
  <si>
    <t>Vaiko etape rekomendacijos</t>
  </si>
  <si>
    <t>Anak peringkat cadangan</t>
  </si>
  <si>
    <t>Хүүхэд үе шатанд зөвлөмж</t>
  </si>
  <si>
    <t>Barn scenen anbefalinger</t>
  </si>
  <si>
    <t>Zalecenia etap dziecka</t>
  </si>
  <si>
    <t>Criança estágio recomendações</t>
  </si>
  <si>
    <t>Copilul etapă recomandări</t>
  </si>
  <si>
    <t>Рекомендации этап ребенка</t>
  </si>
  <si>
    <t>Препоруке фаза детета</t>
  </si>
  <si>
    <t>Dieťa fáze odporúčania</t>
  </si>
  <si>
    <t>Otrok fazi priporočila</t>
  </si>
  <si>
    <t xml:space="preserve">
Recomendaciones para la etapa siguiente</t>
  </si>
  <si>
    <t>Barn skede rekommendationer</t>
  </si>
  <si>
    <t>குழந்தை நிலை பரிந்துரைகள்</t>
  </si>
  <si>
    <t>Anak yugto rekomendasyon</t>
  </si>
  <si>
    <t>เด็กน้อคำแนะนำของฉันแน่นอนดอนเวที</t>
  </si>
  <si>
    <t>Çocuk sahne öneriler</t>
  </si>
  <si>
    <t>بچے مرحلے سفارشات</t>
  </si>
  <si>
    <t>Con sân khấu kiến nghị</t>
  </si>
  <si>
    <t>Rule:</t>
  </si>
  <si>
    <t>القاعدة:</t>
  </si>
  <si>
    <t>Aturan:</t>
  </si>
  <si>
    <t>নিয়ম:</t>
  </si>
  <si>
    <t>Правила:</t>
  </si>
  <si>
    <t>规则：</t>
  </si>
  <si>
    <t>Pravila:</t>
  </si>
  <si>
    <t>Pravidlo:</t>
  </si>
  <si>
    <t>Regel:</t>
  </si>
  <si>
    <t>Reegel:</t>
  </si>
  <si>
    <t>Sääntö:</t>
  </si>
  <si>
    <t>La règle:</t>
  </si>
  <si>
    <t>Κανόνας:</t>
  </si>
  <si>
    <t>כלל:</t>
  </si>
  <si>
    <t>नियम:</t>
  </si>
  <si>
    <t>Szabály:</t>
  </si>
  <si>
    <t>Regla:</t>
  </si>
  <si>
    <t>Regola:</t>
  </si>
  <si>
    <t>ルール：</t>
  </si>
  <si>
    <t>률:</t>
  </si>
  <si>
    <t>Noteikumi:</t>
  </si>
  <si>
    <t>Taisyklės:</t>
  </si>
  <si>
    <t>Peraturan:</t>
  </si>
  <si>
    <t>Дүрэм:</t>
  </si>
  <si>
    <t>Zasady:</t>
  </si>
  <si>
    <t>Regra:</t>
  </si>
  <si>
    <t>Regula:</t>
  </si>
  <si>
    <t>Pravilo:</t>
  </si>
  <si>
    <t>விதி:</t>
  </si>
  <si>
    <t>Panuntunan:</t>
  </si>
  <si>
    <t>ปกครอง:</t>
  </si>
  <si>
    <t>Kural:</t>
  </si>
  <si>
    <t>اصول:</t>
  </si>
  <si>
    <t>Quy tắc:</t>
  </si>
  <si>
    <t>Rule Name</t>
  </si>
  <si>
    <t>Aturan Nama</t>
  </si>
  <si>
    <t>নিয়ম নাম</t>
  </si>
  <si>
    <t>Името Правила</t>
  </si>
  <si>
    <t>规则的名字</t>
  </si>
  <si>
    <t>Naziv Pravila</t>
  </si>
  <si>
    <t>Název Pravidla</t>
  </si>
  <si>
    <t>Reglen Navn</t>
  </si>
  <si>
    <t>Regel Naam</t>
  </si>
  <si>
    <t>Reegli Nimetus</t>
  </si>
  <si>
    <t>Säännön Nimi</t>
  </si>
  <si>
    <t>Nom De La Règle De</t>
  </si>
  <si>
    <t>Name Der Regel</t>
  </si>
  <si>
    <t>Το Όνομα Του Κανόνα</t>
  </si>
  <si>
    <t>שם הכלל</t>
  </si>
  <si>
    <t>नियम का नाम</t>
  </si>
  <si>
    <t>A Szabály Neve</t>
  </si>
  <si>
    <t>Regla Nafn</t>
  </si>
  <si>
    <t>Nome della regola</t>
  </si>
  <si>
    <t>ルール名</t>
  </si>
  <si>
    <t>규칙 이름</t>
  </si>
  <si>
    <t>Noteikumu Nosaukums</t>
  </si>
  <si>
    <t>Taisyklė Pavadinimas</t>
  </si>
  <si>
    <t>Nama Peraturan</t>
  </si>
  <si>
    <t>Дүрмийн Нэр</t>
  </si>
  <si>
    <t>Regelen Navn</t>
  </si>
  <si>
    <t>Imię Zasady</t>
  </si>
  <si>
    <t>Nome Da Regra</t>
  </si>
  <si>
    <t>Nume Regulă</t>
  </si>
  <si>
    <t>Имя Правила</t>
  </si>
  <si>
    <t>Име Правила</t>
  </si>
  <si>
    <t>Pravidlo Názov</t>
  </si>
  <si>
    <t>Pravilo Ime</t>
  </si>
  <si>
    <t>Nombre De La Regla</t>
  </si>
  <si>
    <t>Artikel Namn</t>
  </si>
  <si>
    <t>விதி பெயர்</t>
  </si>
  <si>
    <t>Patakaran Pangalan</t>
  </si>
  <si>
    <t>ชื่อกฏเป็นชื่อ</t>
  </si>
  <si>
    <t>Kural Adı</t>
  </si>
  <si>
    <t>حکمرانی کے نام</t>
  </si>
  <si>
    <t>Quy Tắc Tên</t>
  </si>
  <si>
    <t>An error has occurred: Query is null.</t>
  </si>
  <si>
    <t>حدث خطأ: الاستعلام باطل.</t>
  </si>
  <si>
    <t>Sebuah kesalahan telah terjadi: Query adalah null.</t>
  </si>
  <si>
    <t>একটি ত্রুটি ঘটেছে: ক্যোয়ারী হয় শূন্য.</t>
  </si>
  <si>
    <t>Възникна грешка: заявката е стойност null.</t>
  </si>
  <si>
    <t>发生了一个错误：查询是空。</t>
  </si>
  <si>
    <t>Greška: zahtjev je postavljen na null.</t>
  </si>
  <si>
    <t>Došlo k chybě: Dotaz je null.</t>
  </si>
  <si>
    <t>Der opstod en fejl: Forespørgsel er null.</t>
  </si>
  <si>
    <t>Er is een fout opgetreden: de Query is ongeldig.</t>
  </si>
  <si>
    <t>Ilmnes tõrge: Päring on tühine.</t>
  </si>
  <si>
    <t>Virhe on tapahtunut: Kysely on null.</t>
  </si>
  <si>
    <t>Une erreur s'est produite: la Requête est null.</t>
  </si>
  <si>
    <t>Ein Fehler ist aufgetreten: Abfrage ist null.</t>
  </si>
  <si>
    <t>Παρουσιάστηκε ένα σφάλμα: το Ερώτημα είναι null.</t>
  </si>
  <si>
    <t>אירעה שגיאה: השאילתה היא null.</t>
  </si>
  <si>
    <t>एक त्रुटि उत्पन्न हुई है: क्वेरी रिक्त है ।</t>
  </si>
  <si>
    <t>Hiba történt: a Lekérdezés null.</t>
  </si>
  <si>
    <t>Villa hefur átt sér stað: Fyrirspurn er núll.</t>
  </si>
  <si>
    <t>Si è verificato un errore: la Query è nulla.</t>
  </si>
  <si>
    <t>エラーが発生しました: クエリがnullです。</t>
  </si>
  <si>
    <t>오류가 발생한 쿼리은 null 입니다.</t>
  </si>
  <si>
    <t>Kļūda: Vaicājums ir nulle.</t>
  </si>
  <si>
    <t>Klaida: Užklausą negalioja.</t>
  </si>
  <si>
    <t>Suatu kesalahan telah terjadi: Pertanyaan adalah nol.</t>
  </si>
  <si>
    <t>Алдаа гарсан: Хүсэлтийг нь null.</t>
  </si>
  <si>
    <t>En feil har oppstått: Spørring er null.</t>
  </si>
  <si>
    <t>Wystąpił błąd: zapytanie ma wartość null.</t>
  </si>
  <si>
    <t>Ocorreu um erro: Consulta é null.</t>
  </si>
  <si>
    <t>A apărut o eroare: Interogare este nul.</t>
  </si>
  <si>
    <t>Произошла ошибка: запрос имеет значение null.</t>
  </si>
  <si>
    <t>Дошло је до грешке: захтев има вредност null.</t>
  </si>
  <si>
    <t>Vyskytla sa chyba: Dotazu je null.</t>
  </si>
  <si>
    <t>Prišlo je do napake: Poizvedbo, je nična.</t>
  </si>
  <si>
    <t xml:space="preserve">
Ha ocurrido un error: la consulta es nula.</t>
  </si>
  <si>
    <t>Ett fel har uppstått: Frågan är null.</t>
  </si>
  <si>
    <t>ஒரு பிழை ஏற்பட்டுள்ளது: வினவல் பூஜ்யமானது.</t>
  </si>
  <si>
    <t>May naganap na error: Query ay walang bisa.</t>
  </si>
  <si>
    <t>เกิดข้อผิดพลาดขึ้น:Query คือโพรโทคอล aimcomment น</t>
  </si>
  <si>
    <t>Bir hata oluştu: Sorgu null.</t>
  </si>
  <si>
    <t>ایک خرابی واقع ہوئی ہے: سوال نل ہے.</t>
  </si>
  <si>
    <t>Một lỗi đã xảy ra: Truy là vô giá trị.</t>
  </si>
  <si>
    <t>إضافة رقم الجزء</t>
  </si>
  <si>
    <t>Tambahkan Nomor Bagian</t>
  </si>
  <si>
    <t>যোগ পার্ট সংখ্যা</t>
  </si>
  <si>
    <t>Добавяне На Информация Стая</t>
  </si>
  <si>
    <t>增加的部分数</t>
  </si>
  <si>
    <t>Dodati Broj Detalji</t>
  </si>
  <si>
    <t>Přidat Číslo Dílu</t>
  </si>
  <si>
    <t>Voeg Onderdeel Nummer</t>
  </si>
  <si>
    <t>Lisada Osa Number</t>
  </si>
  <si>
    <t>Lisää Tuotenumero</t>
  </si>
  <si>
    <t>Ajouter Le Numéro De Pièce</t>
  </si>
  <si>
    <t>Hinzufügen Teilenummer</t>
  </si>
  <si>
    <t>Προσθέστε Τον Αριθμό Μερών</t>
  </si>
  <si>
    <t>הוספת חלק מס'</t>
  </si>
  <si>
    <t>जोड़ भाग संख्या</t>
  </si>
  <si>
    <t>Hozzáadás A Rész Száma</t>
  </si>
  <si>
    <t>Bæta Hluti Fjölda</t>
  </si>
  <si>
    <t>Aggiungi codice prodotto</t>
  </si>
  <si>
    <t>부품 번호 추가</t>
  </si>
  <si>
    <t>Pievienot Daļa Numuru</t>
  </si>
  <si>
    <t>Pridėti Dalies Numeris</t>
  </si>
  <si>
    <t>Tambah Beberapa Bahagian</t>
  </si>
  <si>
    <t>Нэмэх Нь Нэг Хэсэг Тоо</t>
  </si>
  <si>
    <t>Legg Varenummer</t>
  </si>
  <si>
    <t>Dodaj Numer Części</t>
  </si>
  <si>
    <t>Adicionar Número Da Peça</t>
  </si>
  <si>
    <t>Adaugă Numărul Parte</t>
  </si>
  <si>
    <t>Добавить Номер Детали</t>
  </si>
  <si>
    <t>Додај Број Детаље</t>
  </si>
  <si>
    <t>Pridať Katalógové Číslo</t>
  </si>
  <si>
    <t>Dodaj Številko Dela</t>
  </si>
  <si>
    <t>Agregar Número De Parte</t>
  </si>
  <si>
    <t>Lägg Till Del Antal</t>
  </si>
  <si>
    <t>Magdagdag Ng Numero Ng Bahagi</t>
  </si>
  <si>
    <t>เพิ่มจำนวนส่วนหนึ่ง</t>
  </si>
  <si>
    <t>حصہ نمبر شامل کریں</t>
  </si>
  <si>
    <t>Thêm Phần Số</t>
  </si>
  <si>
    <t>An error has occured.</t>
  </si>
  <si>
    <t>خطأ قد حدث.</t>
  </si>
  <si>
    <t>Sebuah kesalahan telah terjadi.</t>
  </si>
  <si>
    <t>একটি ত্রুটি আছে, ঘটেছে.</t>
  </si>
  <si>
    <t>Възникна грешка.</t>
  </si>
  <si>
    <t>错误发生。</t>
  </si>
  <si>
    <t>Došlo je do pogreške.</t>
  </si>
  <si>
    <t>K chybě došlo.</t>
  </si>
  <si>
    <t>Der er opstået en fejl.</t>
  </si>
  <si>
    <t>Er is een fout opgetreden.</t>
  </si>
  <si>
    <t>Viga on toimunud.</t>
  </si>
  <si>
    <t>Virhe on tapahtunut.</t>
  </si>
  <si>
    <t>Une erreur s'est produite.</t>
  </si>
  <si>
    <t>Es ist ein Fehler aufgetreten.</t>
  </si>
  <si>
    <t>Παρουσιάστηκε ένα σφάλμα.</t>
  </si>
  <si>
    <t>התרחשה שגיאה.</t>
  </si>
  <si>
    <t>एक त्रुटि हुई है.</t>
  </si>
  <si>
    <t>Egy hiba lépett fel.</t>
  </si>
  <si>
    <t>Villa hefur átt sér stað.</t>
  </si>
  <si>
    <t>Si è verificato un errore.</t>
  </si>
  <si>
    <t>오류가 발생했습니다.</t>
  </si>
  <si>
    <t>Kļūdas ir noticis.</t>
  </si>
  <si>
    <t>Klaida įvyko.</t>
  </si>
  <si>
    <t>Suatu kesalahan telah terjadi.</t>
  </si>
  <si>
    <t>Алдаа гарсан байна.</t>
  </si>
  <si>
    <t>En feil har oppstått.</t>
  </si>
  <si>
    <t>Wystąpił błąd.</t>
  </si>
  <si>
    <t>Ocorreu um erro.</t>
  </si>
  <si>
    <t>A apărut o eroare.</t>
  </si>
  <si>
    <t>Произошла ошибка.</t>
  </si>
  <si>
    <t>Дошло је до грешке.</t>
  </si>
  <si>
    <t>Chyba sa vyskytla.</t>
  </si>
  <si>
    <t>Eno je prišlo do napake.</t>
  </si>
  <si>
    <t>Ha ocurrido un error.</t>
  </si>
  <si>
    <t>Ett fel har uppstått.</t>
  </si>
  <si>
    <t>ஒரு பிழை ஏற்பட்டு விட்டது.</t>
  </si>
  <si>
    <t>Isang pagkakamali ay naganap.</t>
  </si>
  <si>
    <t>เกิดข้อผิดพลาด occured น</t>
  </si>
  <si>
    <t>Bir hata oluştu.</t>
  </si>
  <si>
    <t>ایک خرابی آگئی ہے.</t>
  </si>
  <si>
    <t>Một lỗi đã xảy ra.</t>
  </si>
  <si>
    <t>Part number has been added for material:</t>
  </si>
  <si>
    <t>رقم الجزء تم إضافة المواد:</t>
  </si>
  <si>
    <t>Nomor bagian telah ditambahkan untuk bahan:</t>
  </si>
  <si>
    <t>পার্ট সংখ্যা জন্য যোগ করা হয়েছে উপাদান:</t>
  </si>
  <si>
    <t>Номер на част на е добавен материал:</t>
  </si>
  <si>
    <t>部分数量已经增加了对材料：</t>
  </si>
  <si>
    <t>Broj dijela je dodan materijal:</t>
  </si>
  <si>
    <t>Číslo dílu byla přidána pro materiál:</t>
  </si>
  <si>
    <t>Del nummer er blevet tilføjet materiale:</t>
  </si>
  <si>
    <t>Onderdeel nummer heeft toegevoegd voor het materiaal:</t>
  </si>
  <si>
    <t>Osa number on lisatud materjali:</t>
  </si>
  <si>
    <t>Osan numero on lisätty materiaali:</t>
  </si>
  <si>
    <t>Numéro de la pièce a été ajouté pour le matériel:</t>
  </si>
  <si>
    <t>Artikel-Nummer wurde Hinzugefügt, für material:</t>
  </si>
  <si>
    <t>Αριθμός μερών έχει προστεθεί υλικό:</t>
  </si>
  <si>
    <t>מספר חלק נוספה עבור חומר:</t>
  </si>
  <si>
    <t>भाग संख्या के लिए जोड़ा गया सामग्री:</t>
  </si>
  <si>
    <t>Cikkszám egészült ki, anyag:</t>
  </si>
  <si>
    <t>Hluti númer hefur verið bætt fyrir efni:</t>
  </si>
  <si>
    <t>Il codice prodotto è stato aggiunto per il prodotto:</t>
  </si>
  <si>
    <t>製品番号を追加した物質：</t>
  </si>
  <si>
    <t>부품 번호가 추가되었습니다 재질:</t>
  </si>
  <si>
    <t>Daļa numuru ir pievienota materiāls:</t>
  </si>
  <si>
    <t>Dalies numeris buvo pridėta medžiaga:</t>
  </si>
  <si>
    <t>Nombor bahagian telah ditambah untuk bahan:</t>
  </si>
  <si>
    <t>Нэг хэсэг тоо нэмэгдсэн нь материал:</t>
  </si>
  <si>
    <t>Del nummer har blitt lagt til for material:</t>
  </si>
  <si>
    <t>Numer części został dodany materiał:</t>
  </si>
  <si>
    <t>Número da peça foi adicionado para o material:</t>
  </si>
  <si>
    <t>Număr parte a fost adăugat de material:</t>
  </si>
  <si>
    <t>Номер части был добавлен материал:</t>
  </si>
  <si>
    <t>Школа део је додат материјал:</t>
  </si>
  <si>
    <t>Číslo dielu bol pridaný pre materiálu:</t>
  </si>
  <si>
    <t>Številka dela je bila dodana za material:</t>
  </si>
  <si>
    <t>Número de parte se ha añadido material:</t>
  </si>
  <si>
    <t>En del nummer har lagts till för material:</t>
  </si>
  <si>
    <t>பொருளுக்கு பகுதி எண் சேர்க்கப்பட்டுள்ளது:</t>
  </si>
  <si>
    <t>Bahagi numero ay idinagdag para sa mga materyal:</t>
  </si>
  <si>
    <t>ส่วนหนึ่งจำนวนถูกเพิ่มแล้วสำหรับวัตถุ:</t>
  </si>
  <si>
    <t>Parça Numarası malzeme için eklendi:</t>
  </si>
  <si>
    <t>حصہ نمبر میں شامل کیا گیا ہے کے لئے مواد:</t>
  </si>
  <si>
    <t>Một số đã bị thêm cho liệu:</t>
  </si>
  <si>
    <t>Part number exists for material:</t>
  </si>
  <si>
    <t>رقم الجزء موجود في المواد:</t>
  </si>
  <si>
    <t>Part number yang ada untuk bahan:</t>
  </si>
  <si>
    <t>পার্ট সংখ্যা জন্য বিদ্যমান উপাদান:</t>
  </si>
  <si>
    <t>Номер на информация има за материала:</t>
  </si>
  <si>
    <t>部分数量存在的材料：</t>
  </si>
  <si>
    <t>Broj dogovor postoji za materijal:</t>
  </si>
  <si>
    <t>Číslo dílu existuje pro materiál:</t>
  </si>
  <si>
    <t>Varenummer eksisterer for materiale:</t>
  </si>
  <si>
    <t>Onderdeel nummer bestaat voor het materiaal:</t>
  </si>
  <si>
    <t>Osa number on olemas materjal:</t>
  </si>
  <si>
    <t>Osanumero on olemassa materiaali:</t>
  </si>
  <si>
    <t>Numéro de la pièce existe pour le matériel:</t>
  </si>
  <si>
    <t>Teil-Nummer vorhanden, für material:</t>
  </si>
  <si>
    <t>Αριθμός μερών υπάρχει για το υλικό:</t>
  </si>
  <si>
    <t>חלק מספר קיים חומר:</t>
  </si>
  <si>
    <t>भाग संख्या मौजूद है के लिए सामग्री:</t>
  </si>
  <si>
    <t>Cikkszám létezik anyag:</t>
  </si>
  <si>
    <t>Hluti númer er til staðar fyrir efni:</t>
  </si>
  <si>
    <t>Il codice prodotto esiste per il prodotto:</t>
  </si>
  <si>
    <t>製品番号が存在する物質：</t>
  </si>
  <si>
    <t>부품 번호 존재한 물질:</t>
  </si>
  <si>
    <t>Daļa numuru pastāv materiāls:</t>
  </si>
  <si>
    <t>Dalies numeris egzistuoja medžiaga:</t>
  </si>
  <si>
    <t>Nombor bahagian wujud untuk bahan:</t>
  </si>
  <si>
    <t>Нэг хэсэг тоо байхгүй материал:</t>
  </si>
  <si>
    <t>Varenummer eksisterer for material:</t>
  </si>
  <si>
    <t>Nr części istnieje do materiału:</t>
  </si>
  <si>
    <t>Número da peça existe para o material:</t>
  </si>
  <si>
    <t>Număr parte există pentru material:</t>
  </si>
  <si>
    <t>Номер детали существует для материала:</t>
  </si>
  <si>
    <t>Број дела постоји за материјала:</t>
  </si>
  <si>
    <t>Katalógové číslo existuje pre materiálu:</t>
  </si>
  <si>
    <t>Številka dela obstaja za material:</t>
  </si>
  <si>
    <t>Número de parte existe para el material:</t>
  </si>
  <si>
    <t>Del nummer finns för material:</t>
  </si>
  <si>
    <t>பகுதி எண் பொருள் உள்ளது:</t>
  </si>
  <si>
    <t>Bilang bahagi ng umiiral para sa mga materyal:</t>
  </si>
  <si>
    <t>ส่วนหนึ่งเบอร์อยู่ก่อนสำหรับวัตถุ:</t>
  </si>
  <si>
    <t>Parça Numarası malzeme var:</t>
  </si>
  <si>
    <t>حصہ نمبر موجود مواد کے لئے:</t>
  </si>
  <si>
    <t>Phần số tồn tại trong tài liệu:</t>
  </si>
  <si>
    <t>Last added Part Number</t>
  </si>
  <si>
    <t>آخر إضافة رقم الجزء</t>
  </si>
  <si>
    <t>Lalu menambahkan Nomor Bagian</t>
  </si>
  <si>
    <t>গত পার্ট সংখ্যা যোগ করা হয়েছে</t>
  </si>
  <si>
    <t>Последно добавени номер детайли</t>
  </si>
  <si>
    <t>最后添加的部分数</t>
  </si>
  <si>
    <t>Nedavno dodani broj detalji</t>
  </si>
  <si>
    <t>Poslední přidané Číslo Dílu</t>
  </si>
  <si>
    <t>Sidste tilføjet varenummer</t>
  </si>
  <si>
    <t>Laatst toegevoegde Onderdeel Nummer</t>
  </si>
  <si>
    <t>Viimati lisatud Osa Number</t>
  </si>
  <si>
    <t>Viime lisätty osanumero</t>
  </si>
  <si>
    <t>Dernier Numéro de la Pièce</t>
  </si>
  <si>
    <t>Zuletzt hinzugefügte Artikel-Nummer</t>
  </si>
  <si>
    <t>Τελευταία προστέθηκε Αριθμός Μερών</t>
  </si>
  <si>
    <t>האחרון הוסיף מספר חלק</t>
  </si>
  <si>
    <t>पिछले भाग संख्या जोड़ा गया</t>
  </si>
  <si>
    <t>Utoljára hozzáadott Rész Száma</t>
  </si>
  <si>
    <t>Síðasta bætt Hluti Fjölda</t>
  </si>
  <si>
    <t>Ultimo codice prodotto aggiunto</t>
  </si>
  <si>
    <t>最後に追加された製品番号</t>
  </si>
  <si>
    <t>마지막으로 추가 부품 번호</t>
  </si>
  <si>
    <t>Pēdējo pievienoto Daļu Skaits</t>
  </si>
  <si>
    <t>Paskutinis pridėtas Dalies Numeris</t>
  </si>
  <si>
    <t>Terakhir ditambah Beberapa Bahagian</t>
  </si>
  <si>
    <t>Сүүлд нэмэгдсэн Хэсгийн Дугаар</t>
  </si>
  <si>
    <t>Siste lagt varenummer</t>
  </si>
  <si>
    <t>Ostatnio dodane nr części</t>
  </si>
  <si>
    <t>A última foi adicionada Número da Peça</t>
  </si>
  <si>
    <t>Adăugat ultimul Număr Parte</t>
  </si>
  <si>
    <t>Последние добавленные номер детали</t>
  </si>
  <si>
    <t>Најновије додато број дела</t>
  </si>
  <si>
    <t>Posledný pridaný katalógové Číslo</t>
  </si>
  <si>
    <t>Zadnje dodano Številka Dela</t>
  </si>
  <si>
    <t>Último número de pieza agregado</t>
  </si>
  <si>
    <t>Sista Del Antal</t>
  </si>
  <si>
    <t>கடைசியாக சேர்க்கப்பட்ட பகுதி எண்</t>
  </si>
  <si>
    <t>Idinagdag huling Bahagi Numero</t>
  </si>
  <si>
    <t>เมื่อเพิ่มจำนวนส่วนหนึ่ง</t>
  </si>
  <si>
    <t>Son eklenen Parça Numarası</t>
  </si>
  <si>
    <t>گزشتہ شامل کر حصہ نمبر</t>
  </si>
  <si>
    <t>Cuối cùng thêm Phần Số</t>
  </si>
  <si>
    <t>Part Number search mask</t>
  </si>
  <si>
    <t>رقم الجزء قناع البحث</t>
  </si>
  <si>
    <t>Bagian pencarian Nomor topeng</t>
  </si>
  <si>
    <t>পার্ট সংখ্যা খোঁজো মাস্ক</t>
  </si>
  <si>
    <t>Търсене по сигурността маска</t>
  </si>
  <si>
    <t>部件号搜索面罩</t>
  </si>
  <si>
    <t>Traži po артикулу maska</t>
  </si>
  <si>
    <t>Část hledání podle Čísla masky</t>
  </si>
  <si>
    <t>Varenummer søg maske</t>
  </si>
  <si>
    <t>Onderdeel Nummer zoeken masker</t>
  </si>
  <si>
    <t>Osa Number otsing mask</t>
  </si>
  <si>
    <t>Osa Numero haku naamio</t>
  </si>
  <si>
    <t>Numéro de pièce du masque de recherche</t>
  </si>
  <si>
    <t>Teil-Nummer suchen-Maske</t>
  </si>
  <si>
    <t>Αριθμός μερών αναζήτηση μάσκα</t>
  </si>
  <si>
    <t>חלק מספר חיפוש המסכה</t>
  </si>
  <si>
    <t>भाग संख्या खोज मुखौटा</t>
  </si>
  <si>
    <t>Cikkszám keresés maszk</t>
  </si>
  <si>
    <t>Hluti Tala leita grímu</t>
  </si>
  <si>
    <t>Maschera di ricerca del codice prodotto</t>
  </si>
  <si>
    <t>製品番号検索マスク</t>
  </si>
  <si>
    <t>부품 번호 마스크가 검색</t>
  </si>
  <si>
    <t>Daļa Numurs meklēšanas maska</t>
  </si>
  <si>
    <t>Dalies Numeris paieškos kaukė</t>
  </si>
  <si>
    <t>Nombor bahagian mencari topeng</t>
  </si>
  <si>
    <t>Хэсгийн Дугаар хайлт маск</t>
  </si>
  <si>
    <t>Del Antall søk maske</t>
  </si>
  <si>
    <t>Szukaj w artykule maska</t>
  </si>
  <si>
    <t>Número da peça máscara de procura</t>
  </si>
  <si>
    <t>Partea de căutare Numărul de masca</t>
  </si>
  <si>
    <t>Поиск по артикулу маска</t>
  </si>
  <si>
    <t>Претрага по артикулу маска</t>
  </si>
  <si>
    <t>Katalógové Číslo vyhľadávanie maska</t>
  </si>
  <si>
    <t>Številka dela iskalno masko</t>
  </si>
  <si>
    <t xml:space="preserve">
Máscara de búsqueda de número de parte</t>
  </si>
  <si>
    <t>Artikelnummer sök mask</t>
  </si>
  <si>
    <t>பகுதி எண் தேடல் மாஸ்க்</t>
  </si>
  <si>
    <t>Bilang bahagi ng paghahanap sa maskara</t>
  </si>
  <si>
    <t>ส่วนหนึ่งจำนวนการค้นหาหน้ากาก</t>
  </si>
  <si>
    <t>Parça Numarası arama maskesi</t>
  </si>
  <si>
    <t>حصہ نمبر تلاش کے ماسک</t>
  </si>
  <si>
    <t>Phần Số tìm kiếm mặt nạ</t>
  </si>
  <si>
    <t>Last Added Part Number is required.</t>
  </si>
  <si>
    <t>آخر إضافة رقم الجزء المطلوب.</t>
  </si>
  <si>
    <t>Lalu Menambahkan Nomor Bagian yang diperlukan.</t>
  </si>
  <si>
    <t>গত যোগ করা হয়েছে অংশ সংখ্যা প্রয়োজন বোধ করা হয়.</t>
  </si>
  <si>
    <t>Последно добавени номер се изисква.</t>
  </si>
  <si>
    <t>最后添加的部分数量是必需的。</t>
  </si>
  <si>
    <t>Nedavno dodani broj dogovor je potrebno.</t>
  </si>
  <si>
    <t>Poslední Přidané Číslo Dílu je nutná.</t>
  </si>
  <si>
    <t>Sidste Tilføjet en Del Nummer er påkrævet.</t>
  </si>
  <si>
    <t>Laatst Toegevoegde Onderdeel Nummer is vereist.</t>
  </si>
  <si>
    <t>Viimati Lisatud Osa Number, mis on vajalik.</t>
  </si>
  <si>
    <t>Viime Lisätty Osa Numero tarvitaan.</t>
  </si>
  <si>
    <t>Dernier Numéro de la Pièce est nécessaire.</t>
  </si>
  <si>
    <t>Zuletzt Hinzugefügte Artikel-Nummer erforderlich ist.</t>
  </si>
  <si>
    <t>Τελευταία Προστέθηκε Αριθμός Μερών είναι απαραίτητη.</t>
  </si>
  <si>
    <t>האחרון הוסיף מספר חלק נדרש.</t>
  </si>
  <si>
    <t>पिछले जोड़ा भाग संख्या की आवश्यकता है ।</t>
  </si>
  <si>
    <t>Utoljára Hozzáadott Rész Száma szükséges.</t>
  </si>
  <si>
    <t>Síðasta Bætt Hluti Númer er krafist.</t>
  </si>
  <si>
    <t>È richiesta l'aggiunta dell'ultimo codice prodotto.</t>
  </si>
  <si>
    <t>最後に追加された製品番号が必要です。</t>
  </si>
  <si>
    <t>마지막으로 추가 부품 번호가 필요합니다.</t>
  </si>
  <si>
    <t>Pēdējo Pievienoto Daļa Numuru ir nepieciešams.</t>
  </si>
  <si>
    <t>Paskutinis Pridėtas Dalies Numeris reikalingas.</t>
  </si>
  <si>
    <t>Terakhir Ditambah Beberapa Bahagian yang diperlukan.</t>
  </si>
  <si>
    <t>Сүүлд Нэмэгдсэн Хэсгийн Дугаарыг шаардлагатай байна.</t>
  </si>
  <si>
    <t>Siste Lagt til en Del Nummeret er nødvendig.</t>
  </si>
  <si>
    <t>Ostatnio dodane nr części wymaga.</t>
  </si>
  <si>
    <t>A última foi Adicionada Número de Peça necessária.</t>
  </si>
  <si>
    <t>Ultimul Adăugat Numărul de o Parte este necesară.</t>
  </si>
  <si>
    <t>Последние добавленные номер детали требуется.</t>
  </si>
  <si>
    <t>Најновије додато број ставке захтева.</t>
  </si>
  <si>
    <t>Posledný Pridaný Číslo Dielu je potrebná.</t>
  </si>
  <si>
    <t>Zadnje Dodano Številko Dela je potrebno.</t>
  </si>
  <si>
    <t>Se requiere el último número de parte agregado.</t>
  </si>
  <si>
    <t>Sista Del Nummer krävs.</t>
  </si>
  <si>
    <t>கடைசியாக சேர்க்கப்பட்ட பகுதி எண் தேவை.</t>
  </si>
  <si>
    <t>Idinagdag huling Bahagi Bilang ay kinakailangan.</t>
  </si>
  <si>
    <t>เมื่อเพิ่มส่วนหนึ่งจำนวนจำเป็นต้องมีการใช้</t>
  </si>
  <si>
    <t>Son Eklenen Parça Numarası gereklidir.</t>
  </si>
  <si>
    <t>گزشتہ شامل کر حصہ نمبر کی ضرورت ہے.</t>
  </si>
  <si>
    <t>Cuối cùng Thêm Phần Số được yêu cầu.</t>
  </si>
  <si>
    <t>Part Number Search Mask is required.</t>
  </si>
  <si>
    <t>رقم الجزء قناع البحث هو مطلوب.</t>
  </si>
  <si>
    <t>Bagian Pencarian Nomor Topeng diperlukan.</t>
  </si>
  <si>
    <t>পার্ট সংখ্যা খোঁজো মাস্ক প্রয়োজন বোধ করা হয়.</t>
  </si>
  <si>
    <t>Изисква търсене по сигурността Маска.</t>
  </si>
  <si>
    <t>部件号搜索界面是必需的。</t>
  </si>
  <si>
    <t>Želite traži артикулу Maska.</t>
  </si>
  <si>
    <t>Část Hledání podle Čísla Masky je nutné.</t>
  </si>
  <si>
    <t>Varenummer Søg Mask er påkrævet.</t>
  </si>
  <si>
    <t>Onderdeel Nummer Zoeken Masker is vereist.</t>
  </si>
  <si>
    <t>Osa Number Otsing Mask on vajalik.</t>
  </si>
  <si>
    <t>Osa Numero Haku Maski on tarpeen.</t>
  </si>
  <si>
    <t>Numéro de pièce du Masque de Recherche est nécessaire.</t>
  </si>
  <si>
    <t>Teil-Nummer Suchen-Maske erforderlich ist.</t>
  </si>
  <si>
    <t>Αριθμός μερών Αναζήτηση Μάσκα είναι απαραίτητη.</t>
  </si>
  <si>
    <t>חלק מספר חיפוש מסכת נדרש.</t>
  </si>
  <si>
    <t>भाग संख्या खोज मुखौटा की आवश्यकता है ।</t>
  </si>
  <si>
    <t>Cikkszám Keresés Maszk van szükség.</t>
  </si>
  <si>
    <t>Hluti Tala Leita Grímu er krafist.</t>
  </si>
  <si>
    <t>È richiesta la maschera di ricerca del codice prodotto.</t>
  </si>
  <si>
    <t>製品番号検索マスクが必要です。</t>
  </si>
  <si>
    <t>부품 번호 검색 마스크가 필요합니다.</t>
  </si>
  <si>
    <t>Daļa Numurs Meklēšanas Maska ir nepieciešams.</t>
  </si>
  <si>
    <t>Dalies Numeris Paieškos Kaukė yra būtina.</t>
  </si>
  <si>
    <t>Nombor bahagian Mencari Topeng diperlukan.</t>
  </si>
  <si>
    <t>Хэсгийн Дугаар Хайлт Маск шаардлагатай байна.</t>
  </si>
  <si>
    <t>Del Antall Søk Maske er nødvendig.</t>
  </si>
  <si>
    <t>Chcesz znaleźć w artykule Maska.</t>
  </si>
  <si>
    <t>Número da peça Máscara de Procura é necessária.</t>
  </si>
  <si>
    <t>Partea de Căutare Numărul de Masca este necesar.</t>
  </si>
  <si>
    <t>Требуется поиск по артикулу Маска.</t>
  </si>
  <si>
    <t>Потребно претрага по артикулу Маска.</t>
  </si>
  <si>
    <t>Katalógové Číslo Vyhľadávanie Maska je potrebné.</t>
  </si>
  <si>
    <t>Številka dela Iskanje Maska ni potrebna.</t>
  </si>
  <si>
    <t>Se requiere máscara de búsqueda de número de parte.</t>
  </si>
  <si>
    <t>Artikelnummer Sök Mask krävs.</t>
  </si>
  <si>
    <t>பகுதி எண் தேடல் மாஸ்க் தேவை.</t>
  </si>
  <si>
    <t>Bilang bahagi ng Paghahanap Mask ay kinakailangan.</t>
  </si>
  <si>
    <t>ส่วนหนึ่งจำนวนการค้นหาหน้ากากคือต้องการนะ</t>
  </si>
  <si>
    <t>Parça Numarası Arama Maskesi gereklidir.</t>
  </si>
  <si>
    <t>حصہ نمبر تلاش کے ماسک کی ضرورت ہے.</t>
  </si>
  <si>
    <t>Phần Số Nạ Tìm kiếm là cần thiết.</t>
  </si>
  <si>
    <t>Chemwatch Registration</t>
  </si>
  <si>
    <t>Chemwatch التسجيل</t>
  </si>
  <si>
    <t>Chemwatch Pendaftaran</t>
  </si>
  <si>
    <t>Chemwatch নিবন্ধন</t>
  </si>
  <si>
    <t>Регистрация По Chemwatch</t>
  </si>
  <si>
    <t>Chemwatch登记</t>
  </si>
  <si>
    <t>Registracija Chemwatch Na</t>
  </si>
  <si>
    <t>Chemwatch Registrace</t>
  </si>
  <si>
    <t>Chemwatch Registrering</t>
  </si>
  <si>
    <t>Chemwatch Registratie</t>
  </si>
  <si>
    <t>Chemwatch Registreerimine</t>
  </si>
  <si>
    <t>Chemwatch Rekisteröinti</t>
  </si>
  <si>
    <t>Enregistrement par Chemwatch</t>
  </si>
  <si>
    <t>Chemwatch Registrierung</t>
  </si>
  <si>
    <t>Chemwatch Εγγραφή</t>
  </si>
  <si>
    <t>Chemwatch רישום</t>
  </si>
  <si>
    <t>Chemwatch पंजीकरण</t>
  </si>
  <si>
    <t>Chemwatch Regisztráció</t>
  </si>
  <si>
    <t>Chemwatch Skráningu</t>
  </si>
  <si>
    <t>Registrazione Chemwatch</t>
  </si>
  <si>
    <t>ケムウォッチ登録</t>
  </si>
  <si>
    <t>Chemwatch 등록</t>
  </si>
  <si>
    <t>Chemwatch Reģistrācija</t>
  </si>
  <si>
    <t>Chemwatch Registracija</t>
  </si>
  <si>
    <t>Chemwatch Бүртгэл</t>
  </si>
  <si>
    <t>Rejestracja Chemwatch W</t>
  </si>
  <si>
    <t>Chemwatch De Registo</t>
  </si>
  <si>
    <t>Chemwatch Înregistrare</t>
  </si>
  <si>
    <t>Регистрация Chemwatch По</t>
  </si>
  <si>
    <t>Упис Chemwatch По</t>
  </si>
  <si>
    <t>Chemwatch Registrácie</t>
  </si>
  <si>
    <t>Registro Chemwatch</t>
  </si>
  <si>
    <t>செம்வாட்ச் பதிவு</t>
  </si>
  <si>
    <t>Chemwatch Walang Registration</t>
  </si>
  <si>
    <t>Chemwatch การลงทะเบียน</t>
  </si>
  <si>
    <t>Chemwatch Kayıt</t>
  </si>
  <si>
    <t>Chemwatch رجسٹریشن</t>
  </si>
  <si>
    <t>Chemwatch Đăng Ký</t>
  </si>
  <si>
    <t>Original Request:</t>
  </si>
  <si>
    <t>الطلب الأصلي:</t>
  </si>
  <si>
    <t>Original Permintaan:</t>
  </si>
  <si>
    <t>মূল অনুরোধ:</t>
  </si>
  <si>
    <t>Оригиналната Заявка:</t>
  </si>
  <si>
    <t>原来请求：</t>
  </si>
  <si>
    <t>Izvorni Upit:</t>
  </si>
  <si>
    <t>Původní Žádost:</t>
  </si>
  <si>
    <t>Oprindelige Anmodning:</t>
  </si>
  <si>
    <t>Oorspronkelijke Aanvraag:</t>
  </si>
  <si>
    <t>Algse Taotluse:</t>
  </si>
  <si>
    <t>Alkuperäinen Pyyntö:</t>
  </si>
  <si>
    <t>Original De La Demande:</t>
  </si>
  <si>
    <t>Original-Anfrage:</t>
  </si>
  <si>
    <t>Το Αρχικό Αίτημα:</t>
  </si>
  <si>
    <t>הבקשה המקורית:</t>
  </si>
  <si>
    <t>मूल अनुरोध:</t>
  </si>
  <si>
    <t>Eredeti Kérés:</t>
  </si>
  <si>
    <t>Upprunalega Beiðni:</t>
  </si>
  <si>
    <t>Richiesta originale:</t>
  </si>
  <si>
    <t>オリジナルリクエスト:</t>
  </si>
  <si>
    <t>원래 요청은:</t>
  </si>
  <si>
    <t>Sākotnējā Pieprasījuma:</t>
  </si>
  <si>
    <t>Pirminis Prašymas:</t>
  </si>
  <si>
    <t>Permintaan Asal:</t>
  </si>
  <si>
    <t>Анхны Хүсэлт:</t>
  </si>
  <si>
    <t>Opprinnelige Forespørselen:</t>
  </si>
  <si>
    <t>Oryginalny Zapytanie:</t>
  </si>
  <si>
    <t>Original Do Pedido:</t>
  </si>
  <si>
    <t>Originale Cerere:</t>
  </si>
  <si>
    <t>Исходный Запрос:</t>
  </si>
  <si>
    <t>Изворни Захтев:</t>
  </si>
  <si>
    <t>Originál Žiadosti:</t>
  </si>
  <si>
    <t>Original Zahteve:</t>
  </si>
  <si>
    <t>Solicitud original:</t>
  </si>
  <si>
    <t>Ursprungliga Begäran:</t>
  </si>
  <si>
    <t>அசல் கோரிக்கை:</t>
  </si>
  <si>
    <t>Orihinal Na Kahilingan Sa:</t>
  </si>
  <si>
    <t>ดั้งเดิมการร้องขอ:</t>
  </si>
  <si>
    <t>Orijinal İsteği:</t>
  </si>
  <si>
    <t>اصل درخواست:</t>
  </si>
  <si>
    <t>Ban Đầu Yêu Cầu:</t>
  </si>
  <si>
    <t>স্টেকহোল্ডারদের</t>
  </si>
  <si>
    <t>Zúčastněných stran</t>
  </si>
  <si>
    <t>Interessent</t>
  </si>
  <si>
    <t>Sidusrühmade</t>
  </si>
  <si>
    <t>Sidosryhmien</t>
  </si>
  <si>
    <t>Des intervenants</t>
  </si>
  <si>
    <t>Συμφεροντούχων</t>
  </si>
  <si>
    <t>हितधारक</t>
  </si>
  <si>
    <t>Érdekképviseleti</t>
  </si>
  <si>
    <t>Ieinteresēto personu</t>
  </si>
  <si>
    <t>Suinteresuotųjų šalių</t>
  </si>
  <si>
    <t>Оролцогч</t>
  </si>
  <si>
    <t>Participantes</t>
  </si>
  <si>
    <t>Părților interesate</t>
  </si>
  <si>
    <t>Zainteresovaných strán</t>
  </si>
  <si>
    <t>Interesna</t>
  </si>
  <si>
    <t>Interesado</t>
  </si>
  <si>
    <t>பங்குதாரராக</t>
  </si>
  <si>
    <t>Hissedar</t>
  </si>
  <si>
    <t>اسٹیک ہولڈر</t>
  </si>
  <si>
    <t>Bên</t>
  </si>
  <si>
    <t>Stakeholder has been set successfully.</t>
  </si>
  <si>
    <t>أصحاب المصلحة تم تعيين بنجاح.</t>
  </si>
  <si>
    <t>Pemangku kepentingan yang telah ditetapkan berhasil.</t>
  </si>
  <si>
    <t>স্টেকহোল্ডারদের সেট করা হয়েছে সফলভাবে.</t>
  </si>
  <si>
    <t>На заинтересованите страни беше инсталирана успешно.</t>
  </si>
  <si>
    <t>利益相关者已经设定成功。</t>
  </si>
  <si>
    <t>Dionika je uspješno instaliran.</t>
  </si>
  <si>
    <t>Zúčastněných stran byla úspěšně nastavena.</t>
  </si>
  <si>
    <t>Interessenterne er blevet indstillet korrekt.</t>
  </si>
  <si>
    <t>Belanghebbende is ingesteld.</t>
  </si>
  <si>
    <t>Sidusrühmade õnnestumist.</t>
  </si>
  <si>
    <t>Sidosryhmien on asetettu onnistuneesti.</t>
  </si>
  <si>
    <t>Des parties prenantes a été mis en place avec succès.</t>
  </si>
  <si>
    <t>Stakeholder erfolgreich festgelegt wurde.</t>
  </si>
  <si>
    <t>Συμφεροντούχων που έχει οριστεί με επιτυχία.</t>
  </si>
  <si>
    <t>בעלי עניין הוגדר בהצלחה.</t>
  </si>
  <si>
    <t>हितधारक सफलतापूर्वक स्थापित किया गया है.</t>
  </si>
  <si>
    <t>Érdekképviseleti beállítása sikerült.</t>
  </si>
  <si>
    <t>Hagsmunaaðila hefur verið sett.</t>
  </si>
  <si>
    <t>Stakeholder impostati con successo.</t>
  </si>
  <si>
    <t>ステークホルダーは正常に設定されました。</t>
  </si>
  <si>
    <t>이해관계자 설정되었습니다.</t>
  </si>
  <si>
    <t>Ieinteresēto personu ir veiksmīgi iestatīts.</t>
  </si>
  <si>
    <t>Suinteresuotųjų šalių buvo sėkmingai nustatytas.</t>
  </si>
  <si>
    <t>Berkepentingan telah ditetapkan berjaya.</t>
  </si>
  <si>
    <t>Оролцогч ба сонирхогч талуудыг тогтоож байсан амжилттай.</t>
  </si>
  <si>
    <t>Interessenter har vært vellykket.</t>
  </si>
  <si>
    <t>Zainteresowanych został zainstalowany pomyślnie.</t>
  </si>
  <si>
    <t>De participantes foi definido com êxito.</t>
  </si>
  <si>
    <t>Părților interesate a fost stabilit cu succes.</t>
  </si>
  <si>
    <t>Заинтересованных сторон был установлен успешно.</t>
  </si>
  <si>
    <t>Заинтересованих страна је успешно инсталиран.</t>
  </si>
  <si>
    <t>Zúčastnených bolo nastavené správne.</t>
  </si>
  <si>
    <t>Interesna je bil uspešno nastavljeni.</t>
  </si>
  <si>
    <t>La parte interesada se ha establecido correctamente.</t>
  </si>
  <si>
    <t>Intressenter har ställts in korrekt.</t>
  </si>
  <si>
    <t>பங்குதாரர் வெற்றிகரமாக அமைக்கப்பட்டுள்ளது.</t>
  </si>
  <si>
    <t>Stakeholder ay matagumpay na nai-set.</t>
  </si>
  <si>
    <t>Stakeholder ถูกตั้งเรียบร้อยแล้ว</t>
  </si>
  <si>
    <t>Hissedar başarılı bir şekilde ayarlandı.</t>
  </si>
  <si>
    <t>اسٹیک ہولڈر مقرر کیا گیا ہے کامیابی کے ساتھ.</t>
  </si>
  <si>
    <t>Bên đã được thiết lập thành công.</t>
  </si>
  <si>
    <t>Choose a stakeholder to set for request</t>
  </si>
  <si>
    <t>اختيار أصحاب المصلحة لوضع طلب</t>
  </si>
  <si>
    <t>Memilih pemangku kepentingan untuk mengatur permintaan untuk</t>
  </si>
  <si>
    <t>নির্বাচন একটি স্টেকহোল্ডারদের সেট করার জন্য অনুরোধ</t>
  </si>
  <si>
    <t>Изберете заинтересовани страни, за да се установи при поискване</t>
  </si>
  <si>
    <t>选择一个利益攸关方为请求</t>
  </si>
  <si>
    <t>Odabir dionika za postavljanje na zahtjev</t>
  </si>
  <si>
    <t>Vybrat zúčastněných stran nastavit na vyžádání</t>
  </si>
  <si>
    <t>Vælg en interessent, der skal indstilles for anmodning</t>
  </si>
  <si>
    <t>Kies een stakeholder te stellen voor aanvraag</t>
  </si>
  <si>
    <t>Valida sidusrühmade jaoks seada taotluse</t>
  </si>
  <si>
    <t>Valitse sidosryhmien asettaa pyynnöstä</t>
  </si>
  <si>
    <t>Choisissez une des parties prenantes à l'ensemble de la demande</t>
  </si>
  <si>
    <t>Wählen Sie eine stakeholder-an-Satz für die Anfrage</t>
  </si>
  <si>
    <t>Επιλέξτε ένα ενδιαφερομένων για να τεθεί το αίτημα</t>
  </si>
  <si>
    <t>לבחור בעלי עניין כדי לקבוע על פי בקשה</t>
  </si>
  <si>
    <t>चुनें एक हितधारक के लिए सेट के लिए अनुरोध</t>
  </si>
  <si>
    <t>Válasszon egy érdekképviseleti beállítani kérés</t>
  </si>
  <si>
    <t>Velja hagsmunaaðila til að setja fyrir beiðni</t>
  </si>
  <si>
    <t>Scegli uno stakeholder da impostare per la richiesta</t>
  </si>
  <si>
    <t>선택하는 이해관계자 설정 요청</t>
  </si>
  <si>
    <t>Izvēlēties ieinteresēto personu, lai uzstādītu pieprasījuma</t>
  </si>
  <si>
    <t>Pasirinkti suinteresuotųjų šalių norėdami nustatyti, prašymą</t>
  </si>
  <si>
    <t>Pilih sebuah organisasi untuk menetapkan untuk permintaan</t>
  </si>
  <si>
    <t>Сонгох нь талуудын тогтоосон нь хүсэлт</t>
  </si>
  <si>
    <t>Velg en interessenter til å sette for forespørsel</t>
  </si>
  <si>
    <t>Wybrać zainteresowanymi stronami, aby zainstalować na życzenie</t>
  </si>
  <si>
    <t>Escolha um participante para definir o pedido de</t>
  </si>
  <si>
    <t>Alege un părților interesate pentru a seta pentru cerere</t>
  </si>
  <si>
    <t>Выбрать заинтересованными сторонами, чтобы установить по запросу</t>
  </si>
  <si>
    <t>Изаберите актера, да се постави на захтев</t>
  </si>
  <si>
    <t>Vyberte si zainteresovaných strán, ak chcete nastaviť pre vyžiadanie</t>
  </si>
  <si>
    <t>Izberite interesnih skupin, da nastavite za zahtevo</t>
  </si>
  <si>
    <t>Elija una parte interesada para configurar para la solicitud</t>
  </si>
  <si>
    <t>Välj en intressent som för begäran</t>
  </si>
  <si>
    <t>கோரிக்கைக்கு அமைக்க ஒரு பங்குதாரரைத் தேர்வுசெய்க</t>
  </si>
  <si>
    <t>Pumili ng isang stakeholder upang i-set para sa mga kahilingan</t>
  </si>
  <si>
    <t>เลือก stakeholder เพื่อใช้ตั้งค่าสำหรับการร้องขอ</t>
  </si>
  <si>
    <t>Bir hissedar isteği ayarlamak için seçin</t>
  </si>
  <si>
    <t>منتخب کریں ایک اسٹیک کرنے کے لئے سیٹ کے لئے درخواست</t>
  </si>
  <si>
    <t>Chọn một bên để đặt cho yêu cầu</t>
  </si>
  <si>
    <t>Removed</t>
  </si>
  <si>
    <t>Dihapus</t>
  </si>
  <si>
    <t>মুছে ফেলা</t>
  </si>
  <si>
    <t>Изтрити</t>
  </si>
  <si>
    <t>除去</t>
  </si>
  <si>
    <t>Odstraněny</t>
  </si>
  <si>
    <t>Fjernet</t>
  </si>
  <si>
    <t>Verwijderd</t>
  </si>
  <si>
    <t>Eemaldatud</t>
  </si>
  <si>
    <t>Poistettu</t>
  </si>
  <si>
    <t>Supprimé</t>
  </si>
  <si>
    <t>Entfernt</t>
  </si>
  <si>
    <t>Αφαιρεθεί</t>
  </si>
  <si>
    <t>הוסר</t>
  </si>
  <si>
    <t>हटा दिया</t>
  </si>
  <si>
    <t>Eltávolítani</t>
  </si>
  <si>
    <t>Fjarlægt</t>
  </si>
  <si>
    <t>Rimosso</t>
  </si>
  <si>
    <t>제거</t>
  </si>
  <si>
    <t>Noņemts</t>
  </si>
  <si>
    <t>Арилгасан</t>
  </si>
  <si>
    <t>Usunięte</t>
  </si>
  <si>
    <t>Removido</t>
  </si>
  <si>
    <t>Eliminat</t>
  </si>
  <si>
    <t>Удалены</t>
  </si>
  <si>
    <t>Уклонити</t>
  </si>
  <si>
    <t>Eliminado</t>
  </si>
  <si>
    <t>Bort</t>
  </si>
  <si>
    <t>நீக்கப்பட்டது</t>
  </si>
  <si>
    <t>Inalis</t>
  </si>
  <si>
    <t>ถูกเอาออก</t>
  </si>
  <si>
    <t>Kaldırıldı</t>
  </si>
  <si>
    <t>ہٹا دیا</t>
  </si>
  <si>
    <t>Bỏ</t>
  </si>
  <si>
    <t>Please, note</t>
  </si>
  <si>
    <t>من فضلك لاحظ</t>
  </si>
  <si>
    <t>Harap dicatat</t>
  </si>
  <si>
    <t>দয়া করে, মনে রাখবেন</t>
  </si>
  <si>
    <t>Моля, обърнете внимание</t>
  </si>
  <si>
    <t>请注意</t>
  </si>
  <si>
    <t>Molimo, imajte na umu</t>
  </si>
  <si>
    <t>Vezměte prosím na vědomí,</t>
  </si>
  <si>
    <t>Bemærk venligst,</t>
  </si>
  <si>
    <t>Houdt u er rekening mee</t>
  </si>
  <si>
    <t>Palun lisa</t>
  </si>
  <si>
    <t>Huomaa</t>
  </si>
  <si>
    <t>Veuillez noter</t>
  </si>
  <si>
    <t>Bitte beachten Sie</t>
  </si>
  <si>
    <t>Παρακαλούμε, σημειώστε</t>
  </si>
  <si>
    <t>בבקשה, הערה</t>
  </si>
  <si>
    <t>कृपया ध्यान दें</t>
  </si>
  <si>
    <t>Kérjük, vegye figyelembe,</t>
  </si>
  <si>
    <t>Gerðu það, athugaðu</t>
  </si>
  <si>
    <t>Si prega di notare</t>
  </si>
  <si>
    <t>시기 바랍,노트</t>
  </si>
  <si>
    <t>Lūdzu, ņemiet vērā,</t>
  </si>
  <si>
    <t>Atminkite,</t>
  </si>
  <si>
    <t>Sila ambil perhatian</t>
  </si>
  <si>
    <t>Уу, тайлбар</t>
  </si>
  <si>
    <t>Vær obs på</t>
  </si>
  <si>
    <t>Proszę zwrócić uwagę</t>
  </si>
  <si>
    <t>Por favor, note</t>
  </si>
  <si>
    <t>Vă rugăm să rețineți</t>
  </si>
  <si>
    <t>Пожалуйста, обратите внимание</t>
  </si>
  <si>
    <t>Молимо вас, имајте на уму</t>
  </si>
  <si>
    <t>Prosím, všimnite si,</t>
  </si>
  <si>
    <t>Prosimo, upoštevajte,</t>
  </si>
  <si>
    <t>Por favor, tenga en cuenta</t>
  </si>
  <si>
    <t>Observera</t>
  </si>
  <si>
    <t>தயவுசெய்து, கவனிக்கவும்</t>
  </si>
  <si>
    <t>Mangyaring, tandaan</t>
  </si>
  <si>
    <t>ได้โปรดโน๊ต</t>
  </si>
  <si>
    <t>Lütfen, not</t>
  </si>
  <si>
    <t>براہ مہربانی نوٹ کریں</t>
  </si>
  <si>
    <t>Xin vui lòng chú ý</t>
  </si>
  <si>
    <t>This is a one-time change and does not affect workflow</t>
  </si>
  <si>
    <t>هذا هو وقت التغيير لا يؤثر على سير العمل</t>
  </si>
  <si>
    <t>Ini adalah satu-waktu berubah dan tidak mempengaruhi alur kerja</t>
  </si>
  <si>
    <t>এটি একটি এক-সময় পরিবর্তন, এবং প্রভাবিত করে না, কর্মপ্রবাহ</t>
  </si>
  <si>
    <t>Това е една-време е да се промени и не оказват влияние върху работния процес</t>
  </si>
  <si>
    <t>这是一个一时间的变化并不影响工作流程</t>
  </si>
  <si>
    <t>To je jedan-vrijeme se mijenja i ne utječe na tijek</t>
  </si>
  <si>
    <t>To je jeden-čas změny a nemá vliv na pracovní postup</t>
  </si>
  <si>
    <t>Dette er en engangs-skifte, og påvirker ikke workflow</t>
  </si>
  <si>
    <t>Dit is een eenmalige verandering en heeft geen invloed op workflow</t>
  </si>
  <si>
    <t>See on üks-kord muutus ja ei mõjuta töövoo</t>
  </si>
  <si>
    <t>Tämä on yksi-aika muutos ja ei vaikuta työnkulkua</t>
  </si>
  <si>
    <t>C'est un changement d'heure et de ne pas affecter le flux de travail</t>
  </si>
  <si>
    <t>Dies ist eine einmalige änderung und wirken sich nicht auf workflow</t>
  </si>
  <si>
    <t>Αυτό είναι ένα one-time αλλαγή και δεν επηρεάζει τη ροή εργασίας</t>
  </si>
  <si>
    <t>זו הזדמנות חד-שינוי הזמן אינו משפיע על זרימת עבודה</t>
  </si>
  <si>
    <t>यह है एक एक बार परिवर्तन और प्रभावित नहीं करता है कार्यप्रवाह</t>
  </si>
  <si>
    <t>Ez egy egyszeri változás nem befolyásolja, munkafolyamat</t>
  </si>
  <si>
    <t>Þetta er eitt sinn að breyta og ekki hafa áhrif á þig um verkskipulagið</t>
  </si>
  <si>
    <t>Questa è una modifica una tantum e non influisce sul flusso di lavoro</t>
  </si>
  <si>
    <t>이것은 하나간 변화에 영향을 미치지 않는 워크플로</t>
  </si>
  <si>
    <t>Šis ir viens-laiks pārmaiņām, un tas neietekmē darbplūsmu</t>
  </si>
  <si>
    <t>Tai yra vienas-laikas keisti ir neturi įtakos darbo eigos</t>
  </si>
  <si>
    <t>Ini adalah satu-masa berubah dan tidak mempengaruhi kerja</t>
  </si>
  <si>
    <t>Энэ нь нэг удаагийн өөрчлөлтийн нөлөө үзүүлэхгүй байх ажлын</t>
  </si>
  <si>
    <t>Dette er en one-tid for endring og påvirker ikke arbeidsflyt</t>
  </si>
  <si>
    <t>To jest jeden-czas się zmienia i nie wpływają na proces roboczy</t>
  </si>
  <si>
    <t>Este é um tempo de mudança e não afetam o fluxo de trabalho</t>
  </si>
  <si>
    <t>Aceasta este o schimbare de timp și nu afectează fluxul de lucru</t>
  </si>
  <si>
    <t>Это один-время меняться и не влияют на рабочий процесс</t>
  </si>
  <si>
    <t>То је један-време се мења и не утичу на ток</t>
  </si>
  <si>
    <t>Toto je jeden-čas zmeniť a nemá vplyv pracovného postupu</t>
  </si>
  <si>
    <t>To je čas sprememb in ne vplivajo na potek dela</t>
  </si>
  <si>
    <t>Este es un cambio único y no afecta el flujo de trabajo</t>
  </si>
  <si>
    <t>Detta är en tid av förändring och påverkar inte arbetsflöde</t>
  </si>
  <si>
    <t>இது ஒரு முறை மாற்றம் மற்றும் பணிப்பாய்வுகளை பாதிக்காது</t>
  </si>
  <si>
    <t>Ito ay isang isang-beses na mga pagbabago at hindi makakaapekto sa daloy ng trabaho</t>
  </si>
  <si>
    <t>นี่เป็นหนึ่งเวลาเปลี่ยนแปลงและจะไม่มีผลกระทบต่ workflow</t>
  </si>
  <si>
    <t>Bu sefer bir değişiklik ve iş akışı etkilemez</t>
  </si>
  <si>
    <t>یہ ایک وقت کی تبدیلی کو متاثر نہیں کرتا کام کے فلو کو</t>
  </si>
  <si>
    <t>Đây là một sự thay đổi thời gian và không làm ảnh hưởng đến công việc</t>
  </si>
  <si>
    <t>Request Form</t>
  </si>
  <si>
    <t>نموذج طلب</t>
  </si>
  <si>
    <t>Formulir Permintaan</t>
  </si>
  <si>
    <t>অনুরোধ ফর্ম</t>
  </si>
  <si>
    <t>Формуляр За Заявка</t>
  </si>
  <si>
    <t>申请表</t>
  </si>
  <si>
    <t>Obrazac Za Upit</t>
  </si>
  <si>
    <t>Formulář Žádosti</t>
  </si>
  <si>
    <t>Aanvraag Formulier</t>
  </si>
  <si>
    <t>Taotluse Vorm</t>
  </si>
  <si>
    <t>Lomake</t>
  </si>
  <si>
    <t>Formulaire de la requête</t>
  </si>
  <si>
    <t>Formulaire d’approbation</t>
  </si>
  <si>
    <t>Anfrage-Formular</t>
  </si>
  <si>
    <t>Έντυπο Αίτησης</t>
  </si>
  <si>
    <t>טופס בקשה</t>
  </si>
  <si>
    <t>अनुरोध फॉर्म</t>
  </si>
  <si>
    <t>Kérelem Nyomtatvány</t>
  </si>
  <si>
    <t>Beiðni Formi</t>
  </si>
  <si>
    <t>Modulo Di Richiesta</t>
  </si>
  <si>
    <t>요청 양식</t>
  </si>
  <si>
    <t>Pieprasījuma Veidlapa</t>
  </si>
  <si>
    <t>Prašymo Forma</t>
  </si>
  <si>
    <t>Borang Permohonan</t>
  </si>
  <si>
    <t>Хүсэлтийн Маягт</t>
  </si>
  <si>
    <t>Skjema</t>
  </si>
  <si>
    <t>Forma Zapytania</t>
  </si>
  <si>
    <t>Formulário De Solicitação De</t>
  </si>
  <si>
    <t>Formular De Cerere</t>
  </si>
  <si>
    <t>Форма Запроса</t>
  </si>
  <si>
    <t>Образац Захтева</t>
  </si>
  <si>
    <t>Formulár Žiadosti</t>
  </si>
  <si>
    <t>Obrazec Za Povpraševanje</t>
  </si>
  <si>
    <t xml:space="preserve">
Formulario de solicitud</t>
  </si>
  <si>
    <t>Begäran Form</t>
  </si>
  <si>
    <t>கோரிக்கை படிவம்</t>
  </si>
  <si>
    <t>Form Ng Kahilingan</t>
  </si>
  <si>
    <t>การร้องขอรูปแบบ</t>
  </si>
  <si>
    <t>İstek Formu</t>
  </si>
  <si>
    <t>درخواست فارم</t>
  </si>
  <si>
    <t>Mẫu Yêu Cầu</t>
  </si>
  <si>
    <t>文件夹</t>
  </si>
  <si>
    <t>Les dossiers</t>
  </si>
  <si>
    <t>Φακέλους</t>
  </si>
  <si>
    <t>फ़ोल्डर</t>
  </si>
  <si>
    <t>Mappák</t>
  </si>
  <si>
    <t>Katalogų</t>
  </si>
  <si>
    <t>Хавтас</t>
  </si>
  <si>
    <t>Фасцикле</t>
  </si>
  <si>
    <t>Mappar</t>
  </si>
  <si>
    <t>โฟลเดอร์</t>
  </si>
  <si>
    <t>Error: could not set stakeholder.</t>
  </si>
  <si>
    <t>خطأ: تعذر تعيين أصحاب المصلحة.</t>
  </si>
  <si>
    <t>Error: tidak bisa mengatur stakeholder.</t>
  </si>
  <si>
    <t>Error: could not set স্টেকহোল্ডারদের.</t>
  </si>
  <si>
    <t>Грешка: не може да се установи на заинтересованите страни.</t>
  </si>
  <si>
    <t>错误：不能设置利益攸关者。</t>
  </si>
  <si>
    <t>Pogreška: nije uspjelo dionika.</t>
  </si>
  <si>
    <t>Chyba: nelze nastavit zúčastněných stran.</t>
  </si>
  <si>
    <t>Fejl: kunne ikke indstille interessent.</t>
  </si>
  <si>
    <t>Fout: kan niet worden ingesteld belanghebbenden.</t>
  </si>
  <si>
    <t>Viga: ei suutnud määrata sidusrühmadega.</t>
  </si>
  <si>
    <t>Virhe: ei voitu asettaa sidosryhmien kanssa.</t>
  </si>
  <si>
    <t>Erreur: impossible de définir les parties prenantes.</t>
  </si>
  <si>
    <t>Fehler: konnte nicht festgelegt stakeholder.</t>
  </si>
  <si>
    <t>Σφάλμα: δεν ήταν δυνατό το σύνολο των ενδιαφερομένων.</t>
  </si>
  <si>
    <t>שגיאה: לא ניתן להגדיר בעלי עניין.</t>
  </si>
  <si>
    <t>त्रुटि: सेट नहीं किया जा सकता हितधारक है ।</t>
  </si>
  <si>
    <t>Hiba: nem meghatározott érdekképviseleti.</t>
  </si>
  <si>
    <t>Gat ekki sett hagsmunaaðila.</t>
  </si>
  <si>
    <t>Errore: impossibile impostare uno stakeholder.</t>
  </si>
  <si>
    <t>エラー: ステークホルダーを設定することができませんでした</t>
  </si>
  <si>
    <t>오류:설정할 수 없습니다 이해관계자니다.</t>
  </si>
  <si>
    <t>Kļūda: nevarēja iestatīt ieinteresēto personu.</t>
  </si>
  <si>
    <t>Klaida: nepavyko nustatyti suinteresuotųjų šalių.</t>
  </si>
  <si>
    <t>Ralat: tidak dapat menetapkan berkepentingan.</t>
  </si>
  <si>
    <t>Алдаа: could not set оролцогч талуудын.</t>
  </si>
  <si>
    <t>Feil: kan ikke stille interessenter.</t>
  </si>
  <si>
    <t>Błąd: nie udało się zainstalować zainteresowanych stron.</t>
  </si>
  <si>
    <t>Erro: não foi possível definir participantes.</t>
  </si>
  <si>
    <t>Eroare: nu se poate stabili părților interesate.</t>
  </si>
  <si>
    <t>Ошибка: не удалось установить заинтересованных сторон.</t>
  </si>
  <si>
    <t>Грешка: не могу да постави заинтересованих страна.</t>
  </si>
  <si>
    <t>Error: could not set zainteresovaných strán.</t>
  </si>
  <si>
    <t>Napaka: ni nabor zainteresiranih strani.</t>
  </si>
  <si>
    <t>Error: no se pudo establecer la parte interesada.</t>
  </si>
  <si>
    <t>Fel: kunde inte ställa intressenter.</t>
  </si>
  <si>
    <t>பிழை: பங்குதாரராக அமைக்க முடியவில்லை.</t>
  </si>
  <si>
    <t>Error: hindi itakda ang mga stakeholder.</t>
  </si>
  <si>
    <t>เกิดข้อผิดพลาด:ไม่สามารถตั้งค่า stakeholder น</t>
  </si>
  <si>
    <t>Hata: hissedar ayarlanamadı.</t>
  </si>
  <si>
    <t>Error: could not set اسٹیک ہولڈر ہے.</t>
  </si>
  <si>
    <t>Lỗi: có thể không được thiết lập bên.</t>
  </si>
  <si>
    <t>Some selected items have several VGD records. Please send requests separately.</t>
  </si>
  <si>
    <t>بعض العناصر المحددة لها عدة VGD السجلات. يرجى إرسال الطلبات على حدة.</t>
  </si>
  <si>
    <t>Beberapa item yang dipilih memiliki beberapa VGD catatan. Silakan kirim permintaan secara terpisah.</t>
  </si>
  <si>
    <t>কিছু নির্বাচিত আইটেম আছে বিভিন্ন VGD রেকর্ড. দয়া করে পাঠাতে অনুরোধ আলাদাভাবে.</t>
  </si>
  <si>
    <t>Някои от детайлите са няколко ВОН записа. Моля, изпращайте запитвания по отделно.</t>
  </si>
  <si>
    <t>一些选定的项目有几个VGD记录。 请把要求分开。</t>
  </si>
  <si>
    <t>Neki dijelovi imaju nekoliko IOP snimanja. Molimo šaljite upite pojedinačno.</t>
  </si>
  <si>
    <t>Některé vybrané položky mají několik VGD záznamy. Prosím, pošlete žádosti samostatně.</t>
  </si>
  <si>
    <t>Nogle valgte elementer har flere VGD poster. Bedes du sende anmodninger separat.</t>
  </si>
  <si>
    <t>Aantal geselecteerde items hebben verschillende VGD records. Stuur dan verzoeken afzonderlijk.</t>
  </si>
  <si>
    <t>Mõned valitud objekte on mitu VGD arvestust. Palun saatke taotlusi eraldi.</t>
  </si>
  <si>
    <t>Joitakin valittuja kohteita on useita VGD kirjaa. Lähetä pyyntöjä erikseen.</t>
  </si>
  <si>
    <t>Certains éléments ont plusieurs VGD enregistrements. Veuillez envoyer les demandes séparément.</t>
  </si>
  <si>
    <t>Einige ausgewählte Elemente haben mehrere VGD records. Bitte senden Sie Anfragen getrennt.</t>
  </si>
  <si>
    <t>Κάποια επιλεγμένα στοιχεία έχουν αρκετές VGD αρχεία. Παρακαλούμε να στείλετε τα αιτήματα ξεχωριστά.</t>
  </si>
  <si>
    <t>כמה פריטים נבחרים מספר VGD רשומות. נא לשלוח בקשות בנפרד.</t>
  </si>
  <si>
    <t>कुछ चयनित आइटम के कई VGD रिकॉर्ड है । कृपया अनुरोध भेजने अलग-अलग है ।</t>
  </si>
  <si>
    <t>Néhány kiválasztott tételek több VGD rögzíti. Kérjük, küldje el kérelmeket külön-külön.</t>
  </si>
  <si>
    <t>Sumir völdu atriði hafa nokkra VGD records. Vinsamlegast senda beiðni fyrir sig.</t>
  </si>
  <si>
    <t>Alcuni elementi selezionati hanno diversi record VGD. Si prega di inviare le richieste separatamente.</t>
  </si>
  <si>
    <t>選択した項目の中には複数のVGDレコードが存在するものがあります。リクエストを分けて送信してください。</t>
  </si>
  <si>
    <t>몇몇 선택된 항목은 여러 가지 VGD 기록합니다. 보내 주시기 바랍 별도로 요청합니다.</t>
  </si>
  <si>
    <t>Daži izvēlētās preces būt vairāki VGD ierakstus. Lūdzu, sūtiet pieprasījumu atsevišķi.</t>
  </si>
  <si>
    <t>Kai kurie pasirinktų prekių buvo keletas VGD įrašus. Prašome siųsti užklausas atskirai.</t>
  </si>
  <si>
    <t>Beberapa item yang dipilih mempunyai beberapa VGD rekod. Sila hantar permintaan berasingan.</t>
  </si>
  <si>
    <t>Зарим сонгосон зүйлсийг хэд хэдэн VGD тэмдэглэсэн. Уу илгээх хүсэлт эзэлж байна.</t>
  </si>
  <si>
    <t>Noen valgte elementer har flere VGD-poster. Vennligst send forespørsler separat.</t>
  </si>
  <si>
    <t>Niektóre części mają kilka IOP wpisów. Proszę zgłaszać indywidualnie.</t>
  </si>
  <si>
    <t>Alguns itens seleccionados vários VGD registros. Por favor, enviar pedidos separadamente.</t>
  </si>
  <si>
    <t>Unele elemente selectate au mai multe VGD înregistrări. Vă rugăm să trimiteți cereri separat.</t>
  </si>
  <si>
    <t>Некоторые детали имеют несколько ВГД записи. Пожалуйста, присылайте запросы по отдельности.</t>
  </si>
  <si>
    <t>Неки детаљи имају неколико ИОП снимање. Молимо вас да шаљете захтеве појединачно.</t>
  </si>
  <si>
    <t>Niektoré vybraté položky, ktoré sa majú niekoľko VGD záznamy. Prosím posielať žiadosti samostatne.</t>
  </si>
  <si>
    <t>Nekatere izbrane elemente na več VGD evidence. Prosimo, da pošiljate zahteve ločeno.</t>
  </si>
  <si>
    <t>Algunos elementos seleccionados tienen varios registros VGD. Envíe las solicitudes por separado.</t>
  </si>
  <si>
    <t>Vissa poster har flera VGD poster. Skicka förfrågningar separat.</t>
  </si>
  <si>
    <t>தேர்ந்தெடுக்கப்பட்ட சில உருப்படிகளில் பல விஜிடி பதிவுகள் உள்ளன. கோரிக்கைகளை தனித்தனியாக அனுப்பவும்.</t>
  </si>
  <si>
    <t>Ang ilan sa mga napiling mga item magkaroon ng ilang mga VGD mga tala. Mangyaring magpadala ng mga kahilingan nang hiwalay.</t>
  </si>
  <si>
    <t>บางรายการที่เลือกไว้จะมีหลาย VGD บันทึกของ โปรดส่งขอร้องให้แยกกัน</t>
  </si>
  <si>
    <t>Bazı seçili öğeleri birkaç VGD kayıtları var. Ayrı ayrı istekleri gönderin.</t>
  </si>
  <si>
    <t>کچھ منتخب شدہ اشیاء کئی VGD ریکارڈ. براہ مہربانی بھیجنے کے الگ الگ درخواستوں.</t>
  </si>
  <si>
    <t>Một lựa chọn mục có một số VGD hồ sơ. Xin vui lòng gửi yêu cầu riêng.</t>
  </si>
  <si>
    <t>There are no stakeholders with Read-Write access to selected folders for approval. Please, check folders permissions and/or stakeholders.</t>
  </si>
  <si>
    <t>لا توجد المصلحة مع قراءة-كتابة الوصول إلى المجلدات المحددة للموافقة عليها. الرجاء التحقق من أذونات المجلدات و/أو أصحاب المصلحة.</t>
  </si>
  <si>
    <t>Tidak ada pemangku kepentingan dengan akses Baca-Tulis ke folder yang dipilih untuk persetujuan. Silakan, periksa folder permissions dan/atau pemangku kepentingan.</t>
  </si>
  <si>
    <t>আছে কোন স্টেকহোল্ডারের সঙ্গে Read-Write access to নির্বাচিত ফোল্ডার অনুমোদনের জন্য. দয়া করে চেক ফোল্ডার অনুমতি, এবং/অথবা স্টেকহোল্ডারের.</t>
  </si>
  <si>
    <t>Няма заинтересовани лица с четене и писане на достъп до избрани папки за одобрение. Моля, проверете папка разрешения и/или заинтересованите страни.</t>
  </si>
  <si>
    <t>有没有利益攸关方具有读写访问选定的文件夹的批准。 请，检查文件夹的权限和/或利益攸关方。</t>
  </si>
  <si>
    <t>Nema zainteresiranih pojedinaca s čitanje i pisanje pristup odabrane mape na odobrenje. Molimo vas da provjerite mapu dozvole i/ili dionika.</t>
  </si>
  <si>
    <t>Nejsou tam žádné subjekty s Read-Write přístup do vybrané složky ke schválení. Prosím, zkontrolujte složky oprávnění a/nebo zúčastněných stran.</t>
  </si>
  <si>
    <t>Der er ingen interessenter med Læse-Skrive-adgang til udvalgte mapper til godkendelse. Bemærk, check mapper tilladelser og/eller interessenter.</t>
  </si>
  <si>
    <t>Er zijn geen belanghebbenden met Lees-en schrijftoegang tot de geselecteerde mappen voor goedkeuring. Controleer de mappen machtigingen en/of belanghebbenden.</t>
  </si>
  <si>
    <t>Ei ole sidusrühmadega Lugeda-Kirjutada juurdepääsu valitud kaustad heakskiitmiseks. Palun kontrollige kaustade õigused ja/või sidusrühmade vahel.</t>
  </si>
  <si>
    <t>Ei ole sidosryhmien kanssa Lukea-Kirjoittaa pääsy valitut kansiot hyväksyttäväksi. Ole hyvä, tarkista kansiot käyttöoikeudet ja/tai sidosryhmien kanssa.</t>
  </si>
  <si>
    <t>Il n'existe pas de parties prenantes avec un accès en Écriture aux dossiers sélectionnés pour approbation. S'il vous plaît, vérifier les dossiers d'autorisations et/ou des parties prenantes.</t>
  </si>
  <si>
    <t>Es gibt keine Interessengruppen, die Lesen und Schreiben Zugriff auf ausgewählte Ordner für die Zulassung. Bitte überprüfen Sie die Ordner-Berechtigungen und/oder Interessenvertreter.</t>
  </si>
  <si>
    <t>Δεν υπάρχουν ενδιαφερόμενοι με πρόσβαση ανάγνωσης-εγγραφής σε επιλεγμένους φακέλους για έγκριση. Παρακαλούμε, ελέγξτε τους φακέλους με τα δικαιώματα και/ή των ενδιαφερομένων μερών.</t>
  </si>
  <si>
    <t>אין עניין עם קריאה-כתיבה גישה תיקיות נבחרות לאישור. בבקשה, בדוק את תיקיות הרשאות ו/או בעלי עניין.</t>
  </si>
  <si>
    <t>वहाँ रहे हैं कोई हितधारकों के साथ पढ़ने-लिखने की पहुँच के लिए चयनित फ़ोल्डर के लिए अनुमोदन । कृपया जाँच करें फ़ोल्डर अनुमतियाँ और/या हितधारकों.</t>
  </si>
  <si>
    <t>Nincs érdekeltek az olvasási-Írási hozzáférést a kiválasztott mappák jóváhagyásra. Kérjük, ellenőrizze a mappa jogosultságait és/vagy érdekelt.</t>
  </si>
  <si>
    <t>Það eru engin hagsmunaaðila með Lesa-Skrifa aðgang að valin fyrir samþykki. Vinsamlegast, athuga möppur heimildir og/eða hagsmunaaðila.</t>
  </si>
  <si>
    <t>Non ci sono stakeholders con accesso in lettura-scrittura alle cartelle selezionate per l'approvazione. Si prega di controllare le autorizzazioni delle cartelle e/o gli stakeholder.</t>
  </si>
  <si>
    <t>承認してもらうために選択したフォルダへの読み取り/書き込みアクセス権を持つステークホルダーがいません。フォルダ権限やステークホルダーを確認してください。</t>
  </si>
  <si>
    <t>없는 이해관계자에게 제공함으로써 읽기-쓰기 권한을 선택한 폴더로부터 승인을 받아야 합니다. 을 확인하여 주시기 바랍 폴더의 권한 및/또는 관계를 유지하고 있습니다.</t>
  </si>
  <si>
    <t>Nav ieinteresētās personas, Lasīt-Rakstīt piekļuvi atlasītās mapes apstiprināšanai. Lūdzu, pārbaudiet mapju atļaujām un/vai ieinteresētās personas.</t>
  </si>
  <si>
    <t>Nėra suinteresuotų su skaitymo ir Rašymo prieigą prie pasirinktų aplankų patvirtinimo. Prašome patikrinti katalogų teises ir/arba interesų grupės.</t>
  </si>
  <si>
    <t>Ada yang tidak berkepentingan dengan Baca-Tulis akses untuk folder yang dipilih untuk kelulusan. Tolong, periksa folder kebenaran dan/atau berkepentingan.</t>
  </si>
  <si>
    <t>Байдаг ямар ч оролцогч нь Унших-Бичих хандах сонгосон хавтас батлуулахаар. Уу, хавтас шалгах зөвшөөрөл болон/эсвэл оролцогч талуудын.</t>
  </si>
  <si>
    <t>Det er ingen interessenter med Lese-Skrive-tilgang til utvalgte mapper for godkjenning. Vennligst, sjekk mapper tillatelser og/eller interessenter.</t>
  </si>
  <si>
    <t>Nie zainteresowanych osób z odczytu i zapisu dostęp do wybranych folderów na zatwierdzenie. Proszę sprawdzić folder uprawnienia i/lub zainteresowanych stron.</t>
  </si>
  <si>
    <t>Não há participantes com acesso de Leitura-Gravação para pastas selecionadas para aprovação. Por favor, verifique permissões de pastas e/ou partes interessadas.</t>
  </si>
  <si>
    <t>Nu există părți interesate, cu acces Citire-Scriere la folderele selectate pentru aprobare. Vă rugăm, verificați foldere permisiuni și/sau părților interesate.</t>
  </si>
  <si>
    <t>Нет заинтересованных лиц с чтения и записи доступ к выбранным папкам на утверждение. Пожалуйста, проверьте папки разрешения и/или заинтересованных сторон.</t>
  </si>
  <si>
    <t>Нема заинтересованих лица са читања и писања приступ одабраног фасцикле на одобрење. Молимо вас, проверите дозволе директоријума, и/или заинтересованих страна.</t>
  </si>
  <si>
    <t>Nie sú zainteresované strany s Read-Write access na vybrané priečinky na schválenie. Prosím, skontrolujte priečinky oprávnenia a/alebo zúčastnených strán.</t>
  </si>
  <si>
    <t>Ni zainteresiranih strani, Branje-Pisanje dostop do izbranih mapah za odobritev. Prosimo, preverite mape dovoljenja in/ali zainteresiranih strani.</t>
  </si>
  <si>
    <t>No hay partes interesadas con acceso de lectura y escritura a las carpetas seleccionadas para su aprobación. Por favor, verifique los permisos de las carpetas y/o las partes interesadas.</t>
  </si>
  <si>
    <t>Det finns inga intressenter med Läs-och skrivbehörighet till utvalda mappar för godkännande. Vänligen, kontrollera mappar behörigheter och/eller intressenter.</t>
  </si>
  <si>
    <t>ஒப்புதலுக்காக தேர்ந்தெடுக்கப்பட்ட கோப்புறைகளுக்கு படிக்க-எழுத அணுகலுடன் பங்குதாரர்கள் யாரும் இல்லை. தயவுசெய்து, கோப்புறைகள் அனுமதிகள் மற்றும்/அல்லது பங்குதாரர்களை சரிபார்க்கவும்.</t>
  </si>
  <si>
    <t>Doon ay walang mga stakeholder sa Read-Write access sa mga napiling mga folder para sa pag-apruba. Mangyaring, tingnan ang mga folder ng mga pahintulot at/o mga stakeholder.</t>
  </si>
  <si>
    <t>ไม่มี stakeholders กับอ่านได้-เขียนใช้งานโฟลเดอร์ที่เลือกไว้สำหรับอนุญาต ได้โปรดเลือกโฟลเดอร์สิทธิ์ที่อนุญาตและ/หรือ stakeholders น</t>
  </si>
  <si>
    <t>Onay için seçilen klasörler için erişim Okuma-Yazma ile hiçbir paydaşlar vardır. Lütfen, klasör izinleri ve/veya paydaşlar kontrol edin.</t>
  </si>
  <si>
    <t>کوئی اسٹیک ہولڈرز کے ساتھ پڑھنے لکھنے تک رسائی حاصل کرنے کے لئے منتخب کردہ فولڈر کے لئے منظوری. براہ مہربانی چیک کریں فولڈر کی اجازتیں اور/یا اسٹیک ہولڈرز.</t>
  </si>
  <si>
    <t>Không có liên quan với Đọc, Viết truy cập để lựa chọn mục chính. Hãy kiểm tra các thư mục quyền và/hoặc liên quan.</t>
  </si>
  <si>
    <t>Requester Email</t>
  </si>
  <si>
    <t>الطالب البريد الإلكتروني</t>
  </si>
  <si>
    <t>Email Pemohon</t>
  </si>
  <si>
    <t>Requester ইমেইল</t>
  </si>
  <si>
    <t>Ищецът По Електронна Поща</t>
  </si>
  <si>
    <t>请求者的电子邮件</t>
  </si>
  <si>
    <t>Tužitelj Na E-Mail</t>
  </si>
  <si>
    <t>E-Mail Žadatele</t>
  </si>
  <si>
    <t>Rekvirenten E-Mail</t>
  </si>
  <si>
    <t>Aanvrager E-Mail</t>
  </si>
  <si>
    <t>Requester E-Posti</t>
  </si>
  <si>
    <t>Pyytäjälle Sähköpostitse</t>
  </si>
  <si>
    <t>Demandeur E-Mail</t>
  </si>
  <si>
    <t>Requester E-Mail</t>
  </si>
  <si>
    <t>Αιτούντα Email</t>
  </si>
  <si>
    <t>כך למבקש דואר אלקטרוני</t>
  </si>
  <si>
    <t>निवेदक ईमेल</t>
  </si>
  <si>
    <t>Kérelmező E-Mail</t>
  </si>
  <si>
    <t>Aðili Tölvupósti</t>
  </si>
  <si>
    <t>Email del richiedente</t>
  </si>
  <si>
    <t>依頼者eメール</t>
  </si>
  <si>
    <t>요청자가 이메일</t>
  </si>
  <si>
    <t>Pieprasītāja E-Pastu</t>
  </si>
  <si>
    <t>Klausėjo El. Pašto Adresą</t>
  </si>
  <si>
    <t>Peminta E-Mel</t>
  </si>
  <si>
    <t>Хүсэгчид И-Мэйл</t>
  </si>
  <si>
    <t>Forespørselen E-Post</t>
  </si>
  <si>
    <t>Powód Przez E-Mail</t>
  </si>
  <si>
    <t>Solicitador De E-Mail</t>
  </si>
  <si>
    <t>Solicitant E-Mail</t>
  </si>
  <si>
    <t>Истец По Электронной Почте</t>
  </si>
  <si>
    <t>Тужилац Путем Е-Маила</t>
  </si>
  <si>
    <t>Žiadateľa E-Mail</t>
  </si>
  <si>
    <t>Prosilca E-Pošti</t>
  </si>
  <si>
    <t>Correo electrónico del solicitante</t>
  </si>
  <si>
    <t>Frågande E-Post</t>
  </si>
  <si>
    <t>வேண்டுகோள் மின்னஞ்சல்</t>
  </si>
  <si>
    <t>Requester อีเมล</t>
  </si>
  <si>
    <t>İsteyenin E-Posta</t>
  </si>
  <si>
    <t>درخواست ای میل</t>
  </si>
  <si>
    <t>Email Của Người Yêu Cầu</t>
  </si>
  <si>
    <t>Current stakeholders for approval</t>
  </si>
  <si>
    <t>الحالي المصلحة للموافقة عليها</t>
  </si>
  <si>
    <t>Saat ini para pemangku kepentingan untuk persetujuan</t>
  </si>
  <si>
    <t>বর্তমান স্টেকহোল্ডারের জন্য অনুমোদন</t>
  </si>
  <si>
    <t>Текущата заинтересовани страни за одобрение</t>
  </si>
  <si>
    <t>当前利益攸关方的批准</t>
  </si>
  <si>
    <t>Trenutna dionicima za odobrenje</t>
  </si>
  <si>
    <t>Aktuální zúčastněné strany ke schválení</t>
  </si>
  <si>
    <t>Nuværende interessenter til godkendelse</t>
  </si>
  <si>
    <t>Huidige belanghebbenden ter goedkeuring</t>
  </si>
  <si>
    <t>Praegune sidusrühmade heakskiitmiseks</t>
  </si>
  <si>
    <t>Nykyinen sidosryhmien hyväksyntää</t>
  </si>
  <si>
    <t>Parties prenantes, pour l'approbation</t>
  </si>
  <si>
    <t>Die derzeitigen Akteure für die Zulassung</t>
  </si>
  <si>
    <t>Τρέχουσα φορείς για την έγκριση</t>
  </si>
  <si>
    <t>הנוכחי בעלי עניין לאישור</t>
  </si>
  <si>
    <t>वर्तमान हितधारकों के लिए अनुमोदन</t>
  </si>
  <si>
    <t>Jelenlegi érdekeltek jóváhagyásra</t>
  </si>
  <si>
    <t>Núverandi hagsmunaaðila til samþykki</t>
  </si>
  <si>
    <t>Attuali stakeholder per l'Approvazione</t>
  </si>
  <si>
    <t>현재 이해관계자에 대한 승인</t>
  </si>
  <si>
    <t>Pašreizējā ieinteresētajām pusēm apstiprināšanai</t>
  </si>
  <si>
    <t>Dabartinis suinteresuotųjų subjektų patvirtinimo</t>
  </si>
  <si>
    <t>Semasa berkepentingan untuk kelulusan</t>
  </si>
  <si>
    <t>Одоогийн оролцогч талуудад батлуулахаар</t>
  </si>
  <si>
    <t>Aktuelle aktører for godkjenning</t>
  </si>
  <si>
    <t>Aktualna zainteresowanymi stronami w celu zatwierdzenia</t>
  </si>
  <si>
    <t>Atual participantes para aprovação</t>
  </si>
  <si>
    <t>Curent de părțile interesate pentru aprobarea</t>
  </si>
  <si>
    <t>Текущая заинтересованными сторонами для утверждения</t>
  </si>
  <si>
    <t>Тренутна заинтересованим странама за одобрење</t>
  </si>
  <si>
    <t>Aktuálne zainteresované strany na schválenie</t>
  </si>
  <si>
    <t>Trenutno zainteresiranih strani za odobritev</t>
  </si>
  <si>
    <t>Partes interesadas actuales para su aprobación</t>
  </si>
  <si>
    <t>Aktuella intressenter för godkännande</t>
  </si>
  <si>
    <t>ஒப்புதலுக்கான தற்போதைய பங்குதாரர்கள்</t>
  </si>
  <si>
    <t>Kasalukuyang mga stakeholder para sa pag-apruba</t>
  </si>
  <si>
    <t>ปัจจุบัน stakeholders องขออนุญาตเขาหรอ</t>
  </si>
  <si>
    <t>Onay için geçerli paydaşlar</t>
  </si>
  <si>
    <t>موجودہ اسٹیک ہولڈرز کی منظوری کے لئے</t>
  </si>
  <si>
    <t>Hiện hữu-phê duyệt</t>
  </si>
  <si>
    <t>Approval has no current stakeholders.</t>
  </si>
  <si>
    <t>الموافقة لا تيار أصحاب المصلحة.</t>
  </si>
  <si>
    <t>Persetujuan telah ada saat ini pemangku kepentingan.</t>
  </si>
  <si>
    <t>অনুমোদন হয়েছে, আর বর্তমান স্টেকহোল্ডারের.</t>
  </si>
  <si>
    <t>Одобрение не заинтересовани страни.</t>
  </si>
  <si>
    <t>批准没有当前的利益攸关者。</t>
  </si>
  <si>
    <t>Odobrenje nije dionika.</t>
  </si>
  <si>
    <t>Schválení žádné aktuální zúčastněnými stranami.</t>
  </si>
  <si>
    <t>Godkendelse har ingen af de nuværende interessenter.</t>
  </si>
  <si>
    <t>Goedkeuring heeft momenteel geen belanghebbenden.</t>
  </si>
  <si>
    <t>Heakskiit on vool sidusrühmadega.</t>
  </si>
  <si>
    <t>Hyväksyntä ei ole nykyisten sidosryhmien kanssa.</t>
  </si>
  <si>
    <t>L'approbation n'a pas de parties prenantes.</t>
  </si>
  <si>
    <t>Die Genehmigung hat keine aktuellen Akteure.</t>
  </si>
  <si>
    <t>Η έγκριση δεν έχει καμία τρέχουσα ενδιαφερόμενα μέρη.</t>
  </si>
  <si>
    <t>אישור אין זרמים בעלי עניין.</t>
  </si>
  <si>
    <t>अनुमोदन नहीं है वर्तमान हितधारकों.</t>
  </si>
  <si>
    <t>Jóváhagyási már nem aktuális érdekeltek.</t>
  </si>
  <si>
    <t>Samþykki hefur ekki núverandi hagsmunaaðila.</t>
  </si>
  <si>
    <t>L'Approvazione non ha stakeholder in corso.</t>
  </si>
  <si>
    <t>승인은 현재 관계를 유지하고 있습니다.</t>
  </si>
  <si>
    <t>Apstiprinājums nav pašreizējā ieinteresētajām personām.</t>
  </si>
  <si>
    <t>Patvirtinti ne dabartinis suinteresuotosiomis šalimis.</t>
  </si>
  <si>
    <t>Kelulusan mempunyai arus yang berkepentingan.</t>
  </si>
  <si>
    <t>Батлах ямар ч одоогийн оролцогч талуудын.</t>
  </si>
  <si>
    <t>Godkjenning har ingen aktuelle interessenter.</t>
  </si>
  <si>
    <t>Zatwierdzenie nie zainteresowanych stron.</t>
  </si>
  <si>
    <t>A aprovação tem partes interessadas.</t>
  </si>
  <si>
    <t>Aprobarea nu are curent părți interesate.</t>
  </si>
  <si>
    <t>Утверждения не заинтересованных сторон.</t>
  </si>
  <si>
    <t>Одобрење не заинтересованих страна.</t>
  </si>
  <si>
    <t>Schválenie nemá aktuálnu zainteresovaných strán.</t>
  </si>
  <si>
    <t>Odobritev nima trenutno zainteresiranih strani.</t>
  </si>
  <si>
    <t>La aprobación no tiene partes interesadas.</t>
  </si>
  <si>
    <t>Godkännande har inga aktuella intressenter.</t>
  </si>
  <si>
    <t>ஒப்புதலுக்கு தற்போதைய பங்குதாரர்கள் இல்லை.</t>
  </si>
  <si>
    <t>Pag-apruba ay walang kasalukuyang mga stakeholder.</t>
  </si>
  <si>
    <t>อนุญาตไม่มีปัจจุบัน stakeholders น</t>
  </si>
  <si>
    <t>Onay geçerli paydaşlar vardır.</t>
  </si>
  <si>
    <t>منظوری ہے کوئی موجودہ اسٹیک ہولڈرز.</t>
  </si>
  <si>
    <t>Chấp thuận đã không hiện hữu.</t>
  </si>
  <si>
    <t>Show current stakeholders</t>
  </si>
  <si>
    <t>تظهر الحالي المصلحة</t>
  </si>
  <si>
    <t>Acara saat ini para pemangku kepentingan</t>
  </si>
  <si>
    <t>প্রদর্শন বর্তমান স্টেকহোল্ডারের</t>
  </si>
  <si>
    <t>Покажи текущите заинтересовани страни</t>
  </si>
  <si>
    <t>显示当前的利益攸关方</t>
  </si>
  <si>
    <t>Prikaži trenutačne dionika</t>
  </si>
  <si>
    <t>Zobrazit aktuální zúčastněnými stranami</t>
  </si>
  <si>
    <t>Vis nuværende interessenter</t>
  </si>
  <si>
    <t>Toon huidige stakeholders</t>
  </si>
  <si>
    <t>Kuva praegune sidusrühmad</t>
  </si>
  <si>
    <t>Näytä nykyinen sidosryhmien</t>
  </si>
  <si>
    <t>Afficher les intervenants</t>
  </si>
  <si>
    <t>Zeigen die derzeitigen Akteure</t>
  </si>
  <si>
    <t>Δείξει την τρέχουσα φορείς</t>
  </si>
  <si>
    <t>המופע הנוכחי בעלי עניין</t>
  </si>
  <si>
    <t>शो वर्तमान हितधारकों</t>
  </si>
  <si>
    <t>Aktuális érintettek</t>
  </si>
  <si>
    <t>Sýna núverandi hagsmunaaðila</t>
  </si>
  <si>
    <t>Mostra stakeholder aggiornati</t>
  </si>
  <si>
    <t>現在のステークホルダー表示</t>
  </si>
  <si>
    <t>쇼 현재 이해관계자</t>
  </si>
  <si>
    <t>Rādīt pašreizējo ieinteresētās personas</t>
  </si>
  <si>
    <t>Rodyti dabartinės suinteresuotosiomis šalimis</t>
  </si>
  <si>
    <t>Menunjukkan semasa berkepentingan</t>
  </si>
  <si>
    <t>Шоу одоогийн оролцогч</t>
  </si>
  <si>
    <t>Vise aktuelle interessenter</t>
  </si>
  <si>
    <t>Pokaż aktualne zainteresowanych stron</t>
  </si>
  <si>
    <t>Mostrar atores atuais</t>
  </si>
  <si>
    <t>Show curent interesate</t>
  </si>
  <si>
    <t>Показать текущие заинтересованных сторон</t>
  </si>
  <si>
    <t>Покажите тренутни заинтересованих страна</t>
  </si>
  <si>
    <t>Zobraziť aktuálnu zainteresované strany</t>
  </si>
  <si>
    <t>Pokaži trenutno zainteresirane strani</t>
  </si>
  <si>
    <t>Mostrar las partes interesadas</t>
  </si>
  <si>
    <t>Visa aktuella intressenter</t>
  </si>
  <si>
    <t>தற்போதைய பங்குதாரர்களைக் காட்டு</t>
  </si>
  <si>
    <t>Ipakita ang kasalukuyang mga stakeholder</t>
  </si>
  <si>
    <t>แสดงปัจจุบัน stakeholders</t>
  </si>
  <si>
    <t>Mevcut paydaşlar göster</t>
  </si>
  <si>
    <t>شو موجودہ اسٹیک ہولڈرز</t>
  </si>
  <si>
    <t>Show hiện hữu</t>
  </si>
  <si>
    <t>Approvals: Request has no stakeholders ({0})</t>
  </si>
  <si>
    <t>الموافقات: طلب أي من أصحاب المصلحة ({0})</t>
  </si>
  <si>
    <t>Persetujuan: Permintaan tidak memiliki pemangku kepentingan ({0})</t>
  </si>
  <si>
    <t>অনুমোদন: অনুরোধ আছে, কোন স্টেকহোল্ডারের ({0})</t>
  </si>
  <si>
    <t>Сертификати: моля, не заинтересовани лица ({0})</t>
  </si>
  <si>
    <t>批准：请求没有利益攸关方({0})</t>
  </si>
  <si>
    <t>Certifikati: molimo vas da ne dionika ({0})</t>
  </si>
  <si>
    <t>Schválení: Žádost nemá zúčastněných stran ({0})</t>
  </si>
  <si>
    <t>Godkendelser: Anmodning har ingen interessenter ({0})</t>
  </si>
  <si>
    <t>Goedkeuringen: Aanvraag heeft geen belanghebbenden ({0})</t>
  </si>
  <si>
    <t>Kinnitused: Taotlus ei ole sidusrühmade ({0})</t>
  </si>
  <si>
    <t>Hyväksynnät: Pyyntö ei ole sidosryhmät ({0})</t>
  </si>
  <si>
    <t>Approbations: Demande n'a pas de parties prenantes ({0})</t>
  </si>
  <si>
    <t>Genehmigungen: der Antrag hat keine Interessengruppen ({0})</t>
  </si>
  <si>
    <t>Εγκρίσεις: το Αίτημα δεν έχει ενδιαφερόμενα μέρη ({0})</t>
  </si>
  <si>
    <t>אישורים: הבקשה לא בעלי עניין ({0})</t>
  </si>
  <si>
    <t>अनुमोदन: अनुरोध है कोई हितधारकों ({0})</t>
  </si>
  <si>
    <t>Jóváhagyások: Kérelem nem érdekelt felek ({0})</t>
  </si>
  <si>
    <t>Samþykki: Beiðni hefur ekki hagsmunaaðila ({0})</t>
  </si>
  <si>
    <t>Approvazioni: La richiesta non ha stakeholders ({0})</t>
  </si>
  <si>
    <t>승인:요청이 없는 이해관계자({0})</t>
  </si>
  <si>
    <t>Apstiprinājumi: Pieprasījums nav ieinteresētajām personām ({0})</t>
  </si>
  <si>
    <t>Sertifikatai: Prašymas nr. suinteresuotųjų šalių ({0})</t>
  </si>
  <si>
    <t>Kelulusan: Permintaan yang tidak berkepentingan ({0})</t>
  </si>
  <si>
    <t>Зөвшөөрөл нь: Хүсэлт гаргаж байна, ямар ч оролцогч талууд ({0})</t>
  </si>
  <si>
    <t>Godkjenninger: Forespørsel, har ingen interessenter ({0})</t>
  </si>
  <si>
    <t>Certyfikaty: proszę nie zainteresowanych osób ({0})</t>
  </si>
  <si>
    <t>Aprovações: Pedido não tem partes interessadas ({0})</t>
  </si>
  <si>
    <t>Aprobări: Cererea nu are părți interesate ({0})</t>
  </si>
  <si>
    <t>Сертификаты: просьба не заинтересованных лиц ({0})</t>
  </si>
  <si>
    <t>Сертификати: молимо вас да не заинтересованих лица ({0})</t>
  </si>
  <si>
    <t>Schválenia: Žiadosť nemá žiadny zainteresovaných strán ({0})</t>
  </si>
  <si>
    <t>Odobritve: Zahtevo nima zainteresirane strani ({0})</t>
  </si>
  <si>
    <t>Aprobaciones: la Solicitud no tiene partes interesadas ({0})</t>
  </si>
  <si>
    <t>Godkännanden: Begäran har inga intressenter ({0})</t>
  </si>
  <si>
    <t>ஒப்புதல்கள்: கோரிக்கைக்கு பங்குதாரர்கள் இல்லை ({0})</t>
  </si>
  <si>
    <t>Pag-apruba: Kahilingan ay walang mga stakeholder ({0})</t>
  </si>
  <si>
    <t>Approvals:การร้องขอไม่มี stakeholders({0})</t>
  </si>
  <si>
    <t>Onaylar: İstek ({0})paydaşlar vardır</t>
  </si>
  <si>
    <t>منظوریاں: درخواست ہے کوئی اسٹیک ہولڈرز ({0})</t>
  </si>
  <si>
    <t>Chấp thuận yêu Cầu này không có liên quan ({0})</t>
  </si>
  <si>
    <t>Only document requests are allowed. Please, select a document to send to approval.</t>
  </si>
  <si>
    <t>الوثيقة الوحيدة الطلبات المسموح بها. رجاء حدد المستند إلى إرسال الموافقة.</t>
  </si>
  <si>
    <t>Hanya permintaan dokumen yang diizinkan. Silahkan, pilih dokumen yang akan mengirimkan untuk persetujuan.</t>
  </si>
  <si>
    <t>শুধুমাত্র নথি অনুরোধ অনুমতি দেওয়া হয়. দয়া করে নির্বাচন করুন করার জন্য একটি নথি পাঠাতে অনুমোদন.</t>
  </si>
  <si>
    <t>Разрешено само за искания документ. Моля, изберете документ за изпращане за одобрение.</t>
  </si>
  <si>
    <t>只有文档请求是允许的。 请，选择一个文件发送到批准。</t>
  </si>
  <si>
    <t>Dozvoljava se samo traži dokument. Molimo, odaberite dokument za slanje na odobrenje.</t>
  </si>
  <si>
    <t>Jediný dokument žádosti jsou povoleny. Prosím, vyberte dokument, který chcete odeslat na schválení.</t>
  </si>
  <si>
    <t>Kun anmodninger om dokumenter er tilladt. Vælg et dokument til at sende til godkendelse.</t>
  </si>
  <si>
    <t>Alleen document aanvragen zijn toegestaan. Alstublieft, selecteer een document om te verzenden voor goedkeuring.</t>
  </si>
  <si>
    <t>Ainult dokument taotlused on lubatud. Palun valige dokumendi, et saada heakskiitu.</t>
  </si>
  <si>
    <t>Ainoa asiakirja, pyynnöt ovat sallittuja. Ole hyvä, valitse asiakirjan lähettää hyväksyttäväksi.</t>
  </si>
  <si>
    <t>Seulement des demandes de documents sont autorisés. S'il vous plaît, sélectionnez un document à envoyer à l'approbation.</t>
  </si>
  <si>
    <t>Nur Dokument-Anfragen sind erlaubt. Bitte wählen Sie ein Dokument zu senden, um die Genehmigung.</t>
  </si>
  <si>
    <t>Μόνο έγγραφο αιτήματα επιτρέπονται. Παρακαλώ, επιλέξτε ένα έγγραφο για να στείλετε προς έγκριση.</t>
  </si>
  <si>
    <t>רק בקשות למסמכים מותר. אנא, בחר מסמך לשלוח אישור.</t>
  </si>
  <si>
    <t>केवल दस्तावेज़ अनुरोधों की अनुमति दी गई है । करें, का चयन करने के लिए एक दस्तावेज भेजने के लिए अनुमोदन ।</t>
  </si>
  <si>
    <t>Egyetlen dokumentum kérések engedélyezett. Kérjük, válassza ki a dokumentum, hogy a küldés jóváhagyásra.</t>
  </si>
  <si>
    <t>Aðeins skjal beiðnir eru leyfðar. Vinsamlegast, veldu skjal til að senda að samþykki.</t>
  </si>
  <si>
    <t>Sono consentite solo richieste di documenti. Si prega di selezionare un documento da inviare per l'approvazione.</t>
  </si>
  <si>
    <t>만 문서를 요청을 허가한다. 시기 바랍어,문서를 선택하고 보내는 승인을 받습니다.</t>
  </si>
  <si>
    <t>Tikai dokumenta pieprasījumi ir atļauts. Lūdzu, izvēlieties dokumentu, lai nosūtītu apstiprināšanas.</t>
  </si>
  <si>
    <t>Vienintelis dokumentas prašymai yra leidžiama. Prašome, pasirinkite dokumentą siųsti patvirtinimo.</t>
  </si>
  <si>
    <t>Hanya permintaan dokumen dibenarkan. Kumohon, pilih sebuah dokumen untuk menghantar untuk kelulusan.</t>
  </si>
  <si>
    <t>Зөвхөн бичиг баримтын хүсэлт эрхтэй. Уу, сонгох, бичиг баримт илгээх батлах.</t>
  </si>
  <si>
    <t>Dokument som bare forespørsler som er tillatt. Vennligst velg et dokument for å sende til godkjenning.</t>
  </si>
  <si>
    <t>Dozwolone jest tylko prosi o dokument. Proszę wybrać dokument do wysłania na zatwierdzenie.</t>
  </si>
  <si>
    <t>Apenas os pedidos de documentos são permitidos. Por favor, seleccione um documento para enviar para a aprovação.</t>
  </si>
  <si>
    <t>Singurul document cererile sunt permise. Vă rugăm, selectați un document pentru a trimite pentru aprobare.</t>
  </si>
  <si>
    <t>Разрешается только просит документ. Пожалуйста, выберите документ для отправки на утверждение.</t>
  </si>
  <si>
    <t>Дозвољено само тражи документ. Молимо вас, изаберите документ за слање на одобрење.</t>
  </si>
  <si>
    <t>Len dokument žiadosti sú povolené. Prosím, vyberte požadovaný dokument odoslať na schválenie.</t>
  </si>
  <si>
    <t>Samo dokumenta zahtev, so dovoljeni. Prosimo, izberite dokument, ga pošljite na odobritev.</t>
  </si>
  <si>
    <t>Solo se permiten solicitudes de documentos. Por favor, seleccione un documento para enviar a aprobación.</t>
  </si>
  <si>
    <t>Bara dokument begär är tillåtna. Vänligen, välj ett dokument för att skicka för godkännande.</t>
  </si>
  <si>
    <t>ஆவண கோரிக்கைகள் மட்டுமே அனுமதிக்கப்படுகின்றன. தயவுசெய்து, ஒப்புதலுக்கு அனுப்ப ஒரு ஆவணத்தைத் தேர்ந்தெடுக்கவும்.</t>
  </si>
  <si>
    <t>Lamang ang mga dokumento ng mga kahilingan ay pinapayagan. Mangyaring, pumili ng isang dokumento upang ipadala sa pag-apruba.</t>
  </si>
  <si>
    <t>เพียงเอกสารร้องขอเป็ได้รับอนุญาต ได้โปรดเลือกเป็นเอกสารที่จะส่งไปยังออนุญาต</t>
  </si>
  <si>
    <t>Sadece belge istekleri izin verilir. Lütfen, onay için göndermek için bir belge seçin.</t>
  </si>
  <si>
    <t>صرف دستاویز کی درخواستوں کی اجازت ہے. براہ مہربانی, منتخب کرنے کے لئے ایک دستاویز بھیجنے کے لئے منظوری.</t>
  </si>
  <si>
    <t>Chỉ có tài liệu yêu cầu được phép. Vui lòng chọn một tài liệu để gửi để chấp thuận.</t>
  </si>
  <si>
    <t>Maximum and Licenced Volumes will be updated if the requested material is approved.</t>
  </si>
  <si>
    <t>أقصى ومرخصة وحدات التخزين سيتم تحديث اذا طلب المواد المعتمدة.</t>
  </si>
  <si>
    <t>Maksimum dan Lisensi Volume akan diperbarui jika yang diminta adalah bahan yang disetujui.</t>
  </si>
  <si>
    <t>সর্বোচ্চ এবং লাইসেন্সপ্রাপ্ত ভলিউম আপডেট করা হবে যদি অনুরোধ উপাদান অনুমোদিত হয়.</t>
  </si>
  <si>
    <t>Максимално и лицензирани Том ще се актуализира, ако се търсеният материал е одобрен.</t>
  </si>
  <si>
    <t>最大和许可卷将被更新，如果所请求的材料获得批准。</t>
  </si>
  <si>
    <t>Maksimalan i licencirani Tom će se ažurirati, ako je traženi materijal odobren.</t>
  </si>
  <si>
    <t>Maximální a Licencován Objemy budou aktualizovány, pokud požadovaný materiál je schválen.</t>
  </si>
  <si>
    <t>Maksimal og Licenseret Mængder vil blive opdateret, hvis det ønskede materiale, som er godkendt.</t>
  </si>
  <si>
    <t>Maximale en Gelicentieerd Volumes zal worden bijgewerkt als het gevraagde materiaal is goedgekeurd.</t>
  </si>
  <si>
    <t>Suurim ja Litsentseeritud Mahud uuendatakse, kui taotletav materjal on heaks kiidetud.</t>
  </si>
  <si>
    <t>Maksimi-ja Lisensoitu Määriä päivitetään, jos pyydetty materiaali on hyväksytty.</t>
  </si>
  <si>
    <t>Maximum et Homologué Volumes seront mis à jour si le matériel demandé est approuvé.</t>
  </si>
  <si>
    <t>Maximal-und Lizenz-Volumen werden aktualisiert, wenn das angeforderte material ist genehmigt.</t>
  </si>
  <si>
    <t>Τη μέγιστη και την Άδεια Όγκοι θα πρέπει να ενημερώνεται αν το ζητήσει το υλικό είναι εγκεκριμένο.</t>
  </si>
  <si>
    <t>מקסימום מורשים כרכים יעודכן אם החומר המבוקש אינו מאושר.</t>
  </si>
  <si>
    <t>अधिकतम और लाइसेंस प्राप्त संस्करणों में अद्यतन किया जाएगा यदि अनुरोध सामग्री को मंजूरी दे दी है.</t>
  </si>
  <si>
    <t>Maximális meg Licenc Kötetek lesz frissítve, ha a kért anyag jóváhagyott.</t>
  </si>
  <si>
    <t>Hámarks og Leyfi Bindi verður betra ef beðið efni er samþykkt.</t>
  </si>
  <si>
    <t>I volumi massimi autorizzati saranno aggiornati se il prodotto richiesto è approvato.</t>
  </si>
  <si>
    <t>リクエストされた物質が承認されると、最大容量とライセンス容量が更新されます。</t>
  </si>
  <si>
    <t>최대와 라이센스의 볼륨을 것입 업데이트하는 경우에 요청된 물질은 승인된 것입니다.</t>
  </si>
  <si>
    <t>Maksimālais un Licencētu Apjomi tiks atjaunināts, ja pieprasītie materiāli ir apstiprināta.</t>
  </si>
  <si>
    <t>Didžiausias ir Licencijuotą Apimtys bus atnaujintas, jei prašoma medžiaga yra patvirtintas.</t>
  </si>
  <si>
    <t>Maksimum dan Berlesen Jumlah yang akan dikemaskini jika diminta bahan diluluskan.</t>
  </si>
  <si>
    <t>Дээд, Licenced Хэмжээ нь шинэчилж байх болно хэрэв хүссэн материал нь батлагдсан.</t>
  </si>
  <si>
    <t>Maksimum og Lisensiert Volumer vil bli oppdatert hvis den ønskede materialet er godkjent.</t>
  </si>
  <si>
    <t>Maksymalna i licencjonowane Toma będą aktualizowane, jeśli żądany materiał zatwierdzony.</t>
  </si>
  <si>
    <t>Máximo e Licenciada Volumes será atualizado, se o material pedido é aprovado.</t>
  </si>
  <si>
    <t>Maxim și Licențiată Volume vor fi actualizate dacă materialul solicitat este aprobat.</t>
  </si>
  <si>
    <t>Максимальное и лицензированные Тома будут обновлены, если запрашиваемый материал утвержден.</t>
  </si>
  <si>
    <t>Максималан и лиценцираних Тома ће бити ажуриран, ако тражени материјал одобрен.</t>
  </si>
  <si>
    <t>Maximálne a Licencovaný Zväzky sa bude aktualizovať, ak je požadovaná materiál bol schválený.</t>
  </si>
  <si>
    <t>Največja in Licenco Nosilce, bo treba posodobiti, če je zahtevani material, je odobrena.</t>
  </si>
  <si>
    <t>Los Volúmenes Máximo y Licenciado se actualizarán si se aprueba el material solicitado.</t>
  </si>
  <si>
    <t>Max och Licensierad Volymerna kommer att vara uppdaterad om den begärda materialet är godkänt.</t>
  </si>
  <si>
    <t>கோரப்பட்ட பொருள் அங்கீகரிக்கப்பட்டால் அதிகபட்ச மற்றும் உரிமம் பெற்ற தொகுதிகள் புதுப்பிக்கப்படும்.</t>
  </si>
  <si>
    <t>Maximum at Lisensyado sa mga Volume na ay ma-update sa kung ang hiniling na materyal ay naaprubahan.</t>
  </si>
  <si>
    <t>สูงสุดและ Licenced ระดับเสียงจะถูกปรับปรุงหากที่ร้องของฝึกเป็นผ่านฉลุย</t>
  </si>
  <si>
    <t>Maksimum ve Lisanslı Birimleri talep edilen malzeme onaylanırsa güncellenecektir.</t>
  </si>
  <si>
    <t>زیادہ سے زیادہ اور Licenced جلدوں اپ ڈیٹ کیا جائے گا اگر اس کی درخواست کے مواد کی منظوری دے دی ہے.</t>
  </si>
  <si>
    <t>Tối đa và cấp giấy Phép Khối lượng sẽ được cập nhật nếu các tài liệu yêu cầu được chấp thuận.</t>
  </si>
  <si>
    <t>Maximum and Licenced Volumes/Weight can be administered from the Home module by the site administrator.</t>
  </si>
  <si>
    <t>أقصى ومرخصة حجم/وزن يمكن أن تدار من المنزل الوحدة من قبل المسؤول عن الموقع.</t>
  </si>
  <si>
    <t>Maksimum dan Lisensi Volume/Berat dapat diberikan dari Rumah modul oleh administrator situs.</t>
  </si>
  <si>
    <t>সর্বোচ্চ এবং লাইসেন্সপ্রাপ্ত ভলিউম/ওজন শাসিত হতে পারেন হোম মডিউল দ্বারা সাইট প্রশাসক.</t>
  </si>
  <si>
    <t>Увеличете и на обема на лицензирани/тегло може да се прилага от дома модул от администратора на сайта.</t>
  </si>
  <si>
    <t>最大和许可卷/重量可以给予家庭模块通过网站管理员。</t>
  </si>
  <si>
    <t>Maksimalan i licencirani količina/težine možete unijeti od kuće modul administrator web-mjesta.</t>
  </si>
  <si>
    <t>Maximální Licencováno a Objemy/Hmotnosti může být podána z Domova kliknutím na správce webu.</t>
  </si>
  <si>
    <t>Maksimal og Licenseret Volumen/Vægt kan administreres fra Hjemmet modul af webstedets administrator.</t>
  </si>
  <si>
    <t>Maximale en Gelicentieerd Volumes/Gewicht kan worden toegediend vanaf de Home-module door de beheerder van de site.</t>
  </si>
  <si>
    <t>Suurim ja Litsentseeritud Maht/Kaal võib manustada alates moodul Home saidi administraatori poole.</t>
  </si>
  <si>
    <t>Maksimi-ja Lisensoitu Volyymit/Paino voidaan antaa Koti-moduuli, jonka sivuston ylläpitäjä.</t>
  </si>
  <si>
    <t>Maximum et Homologué Volumes/Poids peut être administré à partir de l'Accueil du module par l'administrateur du site.</t>
  </si>
  <si>
    <t>Maximale und Lizensierter Volumen/Gewicht verabreicht werden kann von der Home-Moduls durch den administrator der Website.</t>
  </si>
  <si>
    <t>Τη μέγιστη και την Άδεια Όγκου/Βάρους μπορεί να χορηγηθεί από την Αρχική ενότητα από το διαχειριστή του site.</t>
  </si>
  <si>
    <t>מקסימום מורשים כרכים/משקל יכול להיות מנוהל מהבית, מודול על-ידי מנהל האתר.</t>
  </si>
  <si>
    <t>अधिकतम और लाइसेंस की मात्रा/वजन प्रशासित किया जा सकता है घर से मॉड्यूल साइट व्यवस्थापक द्वारा.</t>
  </si>
  <si>
    <t>Maximális meg Licenc Kötetek/Súly lehet beadni a Haza modul által a honlap adminisztrátorával.</t>
  </si>
  <si>
    <t>Hámarks og Leyfi Bindi/Þyngd hægt að gefa frá Heimili mát með síðuna stjórnandi.</t>
  </si>
  <si>
    <t>Volumi/peso massimi autorizzati possono essere gestiti dal modulo Home dall'amministratore del sito.</t>
  </si>
  <si>
    <t>최대 허용량/무게 관리될 수 있습에서 모듈에 의해 사이트 관리자에게 문의합니다.</t>
  </si>
  <si>
    <t>Maksimālais un Licencētu Apjomu/Svars var ievadīt no Mājas modulis ar vietnes administratoru.</t>
  </si>
  <si>
    <t>Didžiausias ir Licencijuotą Apimtis/Svoris gali būti duodami nuo Namų modulį, svetainės administratoriui.</t>
  </si>
  <si>
    <t>Maksimum dan Berlesen Jumlah/Berat boleh diberikan dari Rumah modul oleh penyelaras.</t>
  </si>
  <si>
    <t>Дээд, Licenced Хэмжээ/Жин удирдан явуулж болно гэрээс модуль сайтын администратор.</t>
  </si>
  <si>
    <t>Maksimum og Lisensiert Volum/Vekt kan administreres fra Hjem-modul av administrator.</t>
  </si>
  <si>
    <t>Maksymalna i licencjonowanych ilości/wagi można wprowadzać od domu moduł administratora serwisu.</t>
  </si>
  <si>
    <t>Máximo e Licenciada Volumes/Peso pode ser administrado a partir da Casa do módulo pelo administrador do site.</t>
  </si>
  <si>
    <t>Maxim și Licențiată Volume/Greutate poate fi administrat la Domiciliu modul de administratorul site-ului.</t>
  </si>
  <si>
    <t>Максимальное и лицензированных объемов/веса можно вводить от дома модуль администратором сайта.</t>
  </si>
  <si>
    <t>Максималан и лиценцираних обима/тежине могу давати из куће модул администратор сајта.</t>
  </si>
  <si>
    <t>Maximálne a Licencovaný Objemy/Hmotnosť môžu byť podávané od Domova modul administrátorom.</t>
  </si>
  <si>
    <t>Največja in Licenco Obseg/Teža se lahko daje od Doma modul administrator spletne strani.</t>
  </si>
  <si>
    <t>El administrador del sitio puede administrar los volúmenes/pesos máximos y con licencia desde el módulo de inicio.</t>
  </si>
  <si>
    <t>Max och Licensierad Volym/Vikt kan ges från Hem modul av administratören.</t>
  </si>
  <si>
    <t>தள நிர்வாகியால் வீட்டு தொகுதியிலிருந்து அதிகபட்ச மற்றும் உரிமம் பெற்ற தொகுதிகள்/எடையை நிர்வகிக்க முடியும்.</t>
  </si>
  <si>
    <t>Maximum at Lisensyado Volume/Weight ay maaaring ibinibigay mula sa Home module sa pamamagitan ng mga administrator ng site.</t>
  </si>
  <si>
    <t>สูงสุดและ Licenced ระดับเสียง/น้ำหนักสามารถเป็น administered อกจากบ้านศูนย์ควบคุม kde ในโมดูลโดยเว็บไซต์ผู้ดูแลระบบได้</t>
  </si>
  <si>
    <t>Maksimum ve Lisanslı Birimleri/Ağırlık Giriş modülünden site yöneticisi tarafından idare edilebilir.</t>
  </si>
  <si>
    <t>زیادہ سے زیادہ اور Licenced جلدوں/وزن میں زیر انتظام کیا جا سکتا گھر سے ماڈیول کی طرف سے ویب سائٹ کے منتظم ہیں ۔</t>
  </si>
  <si>
    <t>Tối đa và cấp giấy Phép Khối lượng/Cân có thể được dùng từ Nhà module của quản lý.</t>
  </si>
  <si>
    <t>Total projected storage quantities (Manifest value + Requested value)</t>
  </si>
  <si>
    <t>إجمالي المتوقع وتخزين كميات (يعبر عن القيمة المطلوبة القيمة)</t>
  </si>
  <si>
    <t>Total proyeksi jumlah bagasi (Mewujudkan nilai nilai yang Diminta)</t>
  </si>
  <si>
    <t>মোট অভিক্ষিপ্ত স্টোরেজ পরিমাণে (Manifest মান অনুরোধ করা মান)</t>
  </si>
  <si>
    <t>Общата сума на предполагаеми обеми за съхранение (избрана стойност на необходимата стойност)</t>
  </si>
  <si>
    <t>预计总储存量(清单数值的请求值)</t>
  </si>
  <si>
    <t>Ukupan iznos preuzetih količina prtljage (проявленное vrijednost na željenu vrijednost)</t>
  </si>
  <si>
    <t>Celkové předpokládané skladovací množství (Manifest hodnota Požadované hodnoty)</t>
  </si>
  <si>
    <t>Den samlede forventede opbevaring mængder (Manifest værdi Ønskede værdi)</t>
  </si>
  <si>
    <t>Totale verwachte hoeveelheden opslag (Manifest waarde gewenste waarde)</t>
  </si>
  <si>
    <t>Kokku prognoositakse säilitamise kogustes (Manifest väärtus Nõutud väärtus)</t>
  </si>
  <si>
    <t>Yhteensä ennustetaan varastointi määrät (Manifest arvo Pyydetty arvo)</t>
  </si>
  <si>
    <t>Total prévu de stockage de quantités (Manifeste de la valeur de la valeur Demandée)</t>
  </si>
  <si>
    <t>Insgesamt projiziert storage-Mengen (Manifest Angeforderten Wert Wert)</t>
  </si>
  <si>
    <t>Συνολική προβλεπόμενη αποθήκευση των ποσοτήτων (Manifest αξία Ζήτησε αξία)</t>
  </si>
  <si>
    <t>הכוללת החזויה אחסון כמויות (Manifest הערך המבוקש ערך)</t>
  </si>
  <si>
    <t>कुल अनुमानित भंडारण मात्रा (प्रकट मूल्य अनुरोध मूल्य)</t>
  </si>
  <si>
    <t>Teljes tervezett tárolási mennyiség (Nyilvánvaló érték Kért érték)</t>
  </si>
  <si>
    <t>Alls spáð geymslu magni (Vart gildi Beðið gildi)</t>
  </si>
  <si>
    <t>Quantità di stoccaggio totale previsto (Valore manifest + Valore richiesto)</t>
  </si>
  <si>
    <t>전체 예상 저장소는 수량(매니페스트 값을 요청한 값)</t>
  </si>
  <si>
    <t>Kopā prognozēts, uzglabāšanas daudzums (Acīmredzama vērtība Pieprasīto vērtība)</t>
  </si>
  <si>
    <t>Iš viso prognozuojama, sandėliavimo kiekiai (Manifestas vertė, prašyta)</t>
  </si>
  <si>
    <t>Jumlah dijangka penyimpanan kuantiti yang (Nyata nilai yang Diminta nilai)</t>
  </si>
  <si>
    <t>Нийт төлөвлөсөн хадгалах хэмжээгээр (Илэрхийлэгддэг утга Хүссэн утга)</t>
  </si>
  <si>
    <t>Totalt anslått lagring mengder (Manifest verdi Forespurt verdi)</t>
  </si>
  <si>
    <t>Łączna kwota przewidywanych ilości pamięci (ich wartość wartość zadana)</t>
  </si>
  <si>
    <t>Total projetada de armazenamento de quantidades (Manifesto do valor Solicitado valor)</t>
  </si>
  <si>
    <t>Proiectată totală de stocare cantități (Manifest valoare Solicitata valoare)</t>
  </si>
  <si>
    <t>Общая сумма предполагаемых объемов хранения (проявленное значение требуемое значение)</t>
  </si>
  <si>
    <t>Укупан износ процењених укупних складиштење (одговорно вредност жељену вредност)</t>
  </si>
  <si>
    <t>Celkový predpokladaný skladovanie množstiev (Nákladu hodnota Požadovaná hodnota)</t>
  </si>
  <si>
    <t>Skupaj načrtovano skladiščenje količine (Manifest vrednost Zaprošena vrednost)</t>
  </si>
  <si>
    <t>Cantidades totales de almacenamiento proyectadas (Valor manifiesto + Valor solicitado)</t>
  </si>
  <si>
    <t>Total beräknad lagring mängder (Manifest värde Begärda värdet)</t>
  </si>
  <si>
    <t>மொத்த திட்டமிடப்பட்ட சேமிப்பு அளவுகள் (Manifest value Requested value)</t>
  </si>
  <si>
    <t>Kabuuang inaasahang imbakan dami (Ipakilala ang halaga na Hiniling na halaga)</t>
  </si>
  <si>
    <t>ทั้งหมด projected ห้องเก็บขอ quantities(ปรากฏออกค่าขอค่า)</t>
  </si>
  <si>
    <t>(Bildirim değeri İstenen değer)toplam öngörülen depolama miktarları</t>
  </si>
  <si>
    <t>کل متوقع سٹوریج کی مقدار (صریح قیمت کی درخواست کی قیمت)</t>
  </si>
  <si>
    <t>Tổng dự trữ số lượng (biểu Hiện giá trị yêu Cầu)</t>
  </si>
  <si>
    <t>التعارض التقرير</t>
  </si>
  <si>
    <t>Ketidakcocokan Laporan</t>
  </si>
  <si>
    <t>অসঙ্গতি প্রতিবেদন</t>
  </si>
  <si>
    <t>Несъвместимост Отчет</t>
  </si>
  <si>
    <t>不兼容的报告</t>
  </si>
  <si>
    <t>Nespojivost Izvješće</t>
  </si>
  <si>
    <t>Neslučitelnost Zpráva</t>
  </si>
  <si>
    <t>Uforenelighed Rapport</t>
  </si>
  <si>
    <t>Onverenigbaarheid Rapport</t>
  </si>
  <si>
    <t>Vastuolu Aruanne</t>
  </si>
  <si>
    <t>Yhteensopimattomuus Raportti</t>
  </si>
  <si>
    <t>Incompatibilité Rapport</t>
  </si>
  <si>
    <t>Inkompatibilität Bericht</t>
  </si>
  <si>
    <t>Ασυμβατότητα Έκθεση</t>
  </si>
  <si>
    <t>אי התאמה " ח</t>
  </si>
  <si>
    <t>Kompatibilitási Jelentés</t>
  </si>
  <si>
    <t>Ósamræmi Skýrslu</t>
  </si>
  <si>
    <t>Report Incompatibilità</t>
  </si>
  <si>
    <t>Nesaderība Ziņojums</t>
  </si>
  <si>
    <t>Nesuderinamumo Ataskaita</t>
  </si>
  <si>
    <t>Ketidakserasian Laporan</t>
  </si>
  <si>
    <t>Таарахгүй Тайлан</t>
  </si>
  <si>
    <t>Inkompatibilitet Rapport</t>
  </si>
  <si>
    <t>Niezgodność Raport</t>
  </si>
  <si>
    <t>Incompatibilidade Relatório</t>
  </si>
  <si>
    <t>Incompatibilitate Raport</t>
  </si>
  <si>
    <t>Несовместимость Доклад</t>
  </si>
  <si>
    <t>Неспојивост Извештај</t>
  </si>
  <si>
    <t>Nekompatibilita Správa</t>
  </si>
  <si>
    <t>Nezdružljivost Poročilo</t>
  </si>
  <si>
    <t>Informe De Incompatibilidad</t>
  </si>
  <si>
    <t>Kalabanan Ulat</t>
  </si>
  <si>
    <t>Incompatibility รายงาน</t>
  </si>
  <si>
    <t>Khai Báo Cáo</t>
  </si>
  <si>
    <t>والإعلان</t>
  </si>
  <si>
    <t>Табло</t>
  </si>
  <si>
    <t>标贴</t>
  </si>
  <si>
    <t>Displeji</t>
  </si>
  <si>
    <t>Označení</t>
  </si>
  <si>
    <t>Angivelser</t>
  </si>
  <si>
    <t>L'apposition de plaques</t>
  </si>
  <si>
    <t>Πινακίδα.</t>
  </si>
  <si>
    <t>Segnaletica</t>
  </si>
  <si>
    <t>Apzīmēt ar transporta bīstamības zīmi</t>
  </si>
  <si>
    <t>Žymėjimo lentelėmis</t>
  </si>
  <si>
    <t>Placardare</t>
  </si>
  <si>
    <t>Семафор</t>
  </si>
  <si>
    <t>Carteles</t>
  </si>
  <si>
    <t>Action Data</t>
  </si>
  <si>
    <t>العمل البيانات</t>
  </si>
  <si>
    <t>Tindakan Data</t>
  </si>
  <si>
    <t>কর্ম তথ্য</t>
  </si>
  <si>
    <t>Данни За Действие</t>
  </si>
  <si>
    <t>行动数据</t>
  </si>
  <si>
    <t>Podaci Akcije</t>
  </si>
  <si>
    <t>Akční Dat</t>
  </si>
  <si>
    <t>Actie Gegevens</t>
  </si>
  <si>
    <t>Meetme Andmed</t>
  </si>
  <si>
    <t>Toiminta Tiedot</t>
  </si>
  <si>
    <t>Les Données D'Une Action</t>
  </si>
  <si>
    <t>Aktion Daten</t>
  </si>
  <si>
    <t>Στοιχεία Δράσης</t>
  </si>
  <si>
    <t>פעולה נתונים.</t>
  </si>
  <si>
    <t>कार्रवाई डेटा</t>
  </si>
  <si>
    <t>Akció Adatok</t>
  </si>
  <si>
    <t>Aðgerð Gögn</t>
  </si>
  <si>
    <t>Dati Azione</t>
  </si>
  <si>
    <t>활동 데이터</t>
  </si>
  <si>
    <t>Rīcības Datu</t>
  </si>
  <si>
    <t>Veiksmas Duomenys</t>
  </si>
  <si>
    <t>Үйл Ажиллагааны Мэдээлэл</t>
  </si>
  <si>
    <t>Handlingen Data</t>
  </si>
  <si>
    <t>Dane Czynności</t>
  </si>
  <si>
    <t>Ação De Dados</t>
  </si>
  <si>
    <t>Acțiune De Date</t>
  </si>
  <si>
    <t>Данные Действия</t>
  </si>
  <si>
    <t>Подаци Акције</t>
  </si>
  <si>
    <t>Akcia Údajov</t>
  </si>
  <si>
    <t>Ukrep Podatkov</t>
  </si>
  <si>
    <t>Datos De La Acción</t>
  </si>
  <si>
    <t>Åtgärd Data</t>
  </si>
  <si>
    <t>செயல் தரவு</t>
  </si>
  <si>
    <t>Aksyon Data</t>
  </si>
  <si>
    <t>การกระทำข้อมูล</t>
  </si>
  <si>
    <t>Eylem Veri</t>
  </si>
  <si>
    <t>کارروائی کے اعداد و شمار</t>
  </si>
  <si>
    <t>Hành Động Dữ Liệu</t>
  </si>
  <si>
    <t>Menyetujui</t>
  </si>
  <si>
    <t>Одобрява</t>
  </si>
  <si>
    <t>Odobriti</t>
  </si>
  <si>
    <t>Godkender</t>
  </si>
  <si>
    <t>Goedkeuren</t>
  </si>
  <si>
    <t>Heaks kiitma</t>
  </si>
  <si>
    <t>Approuver</t>
  </si>
  <si>
    <t>Εγκρίνει</t>
  </si>
  <si>
    <t>Jóváhagyja</t>
  </si>
  <si>
    <t>Apstiprināt</t>
  </si>
  <si>
    <t>Patvirtinti</t>
  </si>
  <si>
    <t>Meluluskan</t>
  </si>
  <si>
    <t>Godkjenne</t>
  </si>
  <si>
    <t>Zatwierdzić</t>
  </si>
  <si>
    <t>Aprovar</t>
  </si>
  <si>
    <t>De acord</t>
  </si>
  <si>
    <t>Утвердить</t>
  </si>
  <si>
    <t>Одобрава</t>
  </si>
  <si>
    <t>Schvaľuje</t>
  </si>
  <si>
    <t>Potrdi</t>
  </si>
  <si>
    <t>Aprobar</t>
  </si>
  <si>
    <t>Godkänna</t>
  </si>
  <si>
    <t>Aprubahan</t>
  </si>
  <si>
    <t>Onaylama</t>
  </si>
  <si>
    <t>Edit Credo</t>
  </si>
  <si>
    <t>تحرير عقيدة</t>
  </si>
  <si>
    <t>Edit Kredo</t>
  </si>
  <si>
    <t>সম্পাদনা ধর্মমত</t>
  </si>
  <si>
    <t>Редактиране На Вероизповедание</t>
  </si>
  <si>
    <t>编辑的信条</t>
  </si>
  <si>
    <t>Uređivanje Credo</t>
  </si>
  <si>
    <t>Edit Krédo</t>
  </si>
  <si>
    <t>Rediger Credo</t>
  </si>
  <si>
    <t>Bewerken Credo</t>
  </si>
  <si>
    <t>Muokkaa Credo</t>
  </si>
  <si>
    <t>עריכת ה "אני מאמין"</t>
  </si>
  <si>
    <t>संपादित करें मूलमंत्र</t>
  </si>
  <si>
    <t>Szerkesztés Hitvallás</t>
  </si>
  <si>
    <t>Breyta Creed</t>
  </si>
  <si>
    <t>Modifica Credo</t>
  </si>
  <si>
    <t>Credo編集</t>
  </si>
  <si>
    <t>신조 편집</t>
  </si>
  <si>
    <t>Redaguoti Credo</t>
  </si>
  <si>
    <t>Mengedit Credo</t>
  </si>
  <si>
    <t>Засварлах C</t>
  </si>
  <si>
    <t>Edytować Credo</t>
  </si>
  <si>
    <t>Editar Credo</t>
  </si>
  <si>
    <t>Редактировать Кредо</t>
  </si>
  <si>
    <t>Едит Кредо</t>
  </si>
  <si>
    <t>Upraviť Krédo</t>
  </si>
  <si>
    <t>Urejanje Credo</t>
  </si>
  <si>
    <t>Redigera Credo</t>
  </si>
  <si>
    <t>கிரெடோவைத் திருத்தவும்</t>
  </si>
  <si>
    <t>I-Edit Ang Mga Kredo</t>
  </si>
  <si>
    <t>แก้ไข Credo</t>
  </si>
  <si>
    <t>ترمیم عقیدہ</t>
  </si>
  <si>
    <t>Chỉnh Sửa Cương Lĩnh</t>
  </si>
  <si>
    <t>Edit Locations</t>
  </si>
  <si>
    <t>تحرير مواقع</t>
  </si>
  <si>
    <t>Mengedit Lokasi</t>
  </si>
  <si>
    <t>সম্পাদনা অবস্থানে</t>
  </si>
  <si>
    <t>Редактиране На Места</t>
  </si>
  <si>
    <t>编辑的位置</t>
  </si>
  <si>
    <t>Uređivanje Lokacije</t>
  </si>
  <si>
    <t>Upravit Umístění</t>
  </si>
  <si>
    <t>Rediger Steder</t>
  </si>
  <si>
    <t>Locaties Bewerken</t>
  </si>
  <si>
    <t>Edit Asukohad</t>
  </si>
  <si>
    <t>Muokkaa Sijainnit</t>
  </si>
  <si>
    <t>Modifier Les Emplacements</t>
  </si>
  <si>
    <t>Standorte Bearbeiten</t>
  </si>
  <si>
    <t>Edit Θέσεις</t>
  </si>
  <si>
    <t>עריכת מיקומים</t>
  </si>
  <si>
    <t>स्थानों को संपादित करें</t>
  </si>
  <si>
    <t>Szerkesztés Helyszínek</t>
  </si>
  <si>
    <t>Breyta Staðir</t>
  </si>
  <si>
    <t>Modifica Posizioni</t>
  </si>
  <si>
    <t>ロケーション編集</t>
  </si>
  <si>
    <t>위치 편집</t>
  </si>
  <si>
    <t>Edit Vietas</t>
  </si>
  <si>
    <t>Redaguoti Vietose</t>
  </si>
  <si>
    <t>Засварлах Байршил</t>
  </si>
  <si>
    <t>Redigere Steder</t>
  </si>
  <si>
    <t>Edytowanie Miejsc</t>
  </si>
  <si>
    <t>Editar Locais</t>
  </si>
  <si>
    <t>Editare Locații</t>
  </si>
  <si>
    <t>Редактирование Локаций</t>
  </si>
  <si>
    <t>Уређивање Локација</t>
  </si>
  <si>
    <t>Upraviť Miestach</t>
  </si>
  <si>
    <t>Urejanje Lokacije</t>
  </si>
  <si>
    <t>Editar Ubicaciones</t>
  </si>
  <si>
    <t>Redigera Platser</t>
  </si>
  <si>
    <t>இருப்பிடங்களைத் திருத்தவும்</t>
  </si>
  <si>
    <t>I-Edit Ang Mga Lokasyon</t>
  </si>
  <si>
    <t>แก้ไขตำแหน่งของ</t>
  </si>
  <si>
    <t>Edit Yerler</t>
  </si>
  <si>
    <t>ترمیم مقامات</t>
  </si>
  <si>
    <t>Chỉnh Sửa Địa Điểm</t>
  </si>
  <si>
    <t>Edit Request Form</t>
  </si>
  <si>
    <t>تحرير نموذج طلب</t>
  </si>
  <si>
    <t>Mengedit Formulir Permintaan</t>
  </si>
  <si>
    <t>সম্পাদনা অনুরোধ ফর্ম</t>
  </si>
  <si>
    <t>Редактиране На Заявка</t>
  </si>
  <si>
    <t>编辑要求的形式</t>
  </si>
  <si>
    <t>Uredi Zahtjev</t>
  </si>
  <si>
    <t>Upravit Formulář Žádosti</t>
  </si>
  <si>
    <t>Rediger Formular Til Anmodning Om</t>
  </si>
  <si>
    <t>Bewerken-Aanvraag Formulier</t>
  </si>
  <si>
    <t>Edit Taotluse Vorm</t>
  </si>
  <si>
    <t>Muokkaa Lomake</t>
  </si>
  <si>
    <t>Edit Formulaire De Demande</t>
  </si>
  <si>
    <t>Επεξεργαστείτε Το Έντυπο Αίτησης</t>
  </si>
  <si>
    <t>עריכת טופס בקשה</t>
  </si>
  <si>
    <t>संपादित अनुरोध फॉर्म</t>
  </si>
  <si>
    <t>Szerkesztés Igénylőlap</t>
  </si>
  <si>
    <t>Breyta Beiðni Formi</t>
  </si>
  <si>
    <t>Modifica Modulo Richiesta</t>
  </si>
  <si>
    <t>リクエストフォーム編集</t>
  </si>
  <si>
    <t>편집을 요청 양식</t>
  </si>
  <si>
    <t>Edit Pieprasījuma Veidlapu</t>
  </si>
  <si>
    <t>Redaguoti Užklausos Forma</t>
  </si>
  <si>
    <t>Mengedit Borang Permintaan</t>
  </si>
  <si>
    <t>Засварлах Хүсэлт Гаргах Маягт</t>
  </si>
  <si>
    <t>Redigere Skjemaet For Forespørsel Om Tilgjengelighet</t>
  </si>
  <si>
    <t>Edycja Wniosku</t>
  </si>
  <si>
    <t>Editar O Formulário De Pedido</t>
  </si>
  <si>
    <t>Editare Formular De Cerere</t>
  </si>
  <si>
    <t>Редактировать Заявку</t>
  </si>
  <si>
    <t>Измените Апликацију</t>
  </si>
  <si>
    <t>Upraviť Formulár Žiadosti</t>
  </si>
  <si>
    <t>Urejanje Obrazec</t>
  </si>
  <si>
    <t>Editar formulario de solicitud</t>
  </si>
  <si>
    <t>Redigera Formuläret</t>
  </si>
  <si>
    <t>கோரிக்கை படிவத்தைத் திருத்து</t>
  </si>
  <si>
    <t>I-Edit Ang Form Ng Kahilingan</t>
  </si>
  <si>
    <t>แก้ไขรูปแบบการร้องขอ</t>
  </si>
  <si>
    <t>Düzenleme Talep Formu</t>
  </si>
  <si>
    <t>ترمیم کی درخواست فارم</t>
  </si>
  <si>
    <t>Sửa Yêu Cầu Hình Thức</t>
  </si>
  <si>
    <t>Mengedit Penilaian Risiko</t>
  </si>
  <si>
    <t>সম্পাদনা ঝুঁকি মূল্যায়ন</t>
  </si>
  <si>
    <t>Промяна На Оценка На Риска</t>
  </si>
  <si>
    <t>Promjena Procjene Rizika</t>
  </si>
  <si>
    <t>Upravit Hodnocení Rizik</t>
  </si>
  <si>
    <t>Bewerken Risicobeoordeling</t>
  </si>
  <si>
    <t>Edit Riskide Hindamine</t>
  </si>
  <si>
    <t>Muokkaa Riskien Arviointi</t>
  </si>
  <si>
    <t>Modifier L'Évaluation Des Risques</t>
  </si>
  <si>
    <t>Edit Risikobewertung</t>
  </si>
  <si>
    <t>Επεξεργαστείτε Την Αξιολόγηση Του Κινδύνου</t>
  </si>
  <si>
    <t>संपादित जोखिम मूल्यांकन</t>
  </si>
  <si>
    <t>Szerkesztés Kockázatértékelés</t>
  </si>
  <si>
    <t>Breyta Áhættumat</t>
  </si>
  <si>
    <t>편집 위험 평가</t>
  </si>
  <si>
    <t>Edit Riska Novērtējums</t>
  </si>
  <si>
    <t>Redaguoti Rizikos Vertinimas</t>
  </si>
  <si>
    <t>Mengedit Risiko Penilaian</t>
  </si>
  <si>
    <t>Zmiana Oceny Ryzyka</t>
  </si>
  <si>
    <t>Edição De Avaliação De Risco</t>
  </si>
  <si>
    <t>Editare De Evaluare A Riscurilor</t>
  </si>
  <si>
    <t>Изменение Оценки Рисков</t>
  </si>
  <si>
    <t>Промена Процене Ризика</t>
  </si>
  <si>
    <t>Upraviť Hodnotenie Rizika</t>
  </si>
  <si>
    <t>Urejanje Oceno Tveganja</t>
  </si>
  <si>
    <t>Edición De La Evaluación De Riesgos</t>
  </si>
  <si>
    <t>I-Edit Ang Mga Panganib Pagtatasa</t>
  </si>
  <si>
    <t>แก้ไขความเสี่ยงประเมินว่าอย่างไร</t>
  </si>
  <si>
    <t>Edit Risk Değerlendirmesi</t>
  </si>
  <si>
    <t>ترمیم کے خطرے کی تشخیص</t>
  </si>
  <si>
    <t>Chỉnh Sửa Nguy Cơ Đánh Giá</t>
  </si>
  <si>
    <t>Edit Stage Form</t>
  </si>
  <si>
    <t>تعديل شكل مرحلة</t>
  </si>
  <si>
    <t>Mengedit Bentuk Panggung</t>
  </si>
  <si>
    <t>সম্পাদনা পর্যায়ে ফর্ম</t>
  </si>
  <si>
    <t>Редактиране На Етапа Форма</t>
  </si>
  <si>
    <t>编辑阶段的形式</t>
  </si>
  <si>
    <t>Uređivanje Faze Oblik</t>
  </si>
  <si>
    <t>Edit Jevištní Podoby</t>
  </si>
  <si>
    <t>Rediger Form</t>
  </si>
  <si>
    <t>Bewerken Fase Formulier</t>
  </si>
  <si>
    <t>Edit Etapp Vorm</t>
  </si>
  <si>
    <t>Muokkaa Vaiheessa Muodossa</t>
  </si>
  <si>
    <t>Modifier L'Étape De Forme</t>
  </si>
  <si>
    <t>Edit Bühne Form</t>
  </si>
  <si>
    <t>Επεξεργαστείτε Το Στάδιο Μορφή</t>
  </si>
  <si>
    <t>עריכה הבמה טופס</t>
  </si>
  <si>
    <t>संपादित मंच के रूप</t>
  </si>
  <si>
    <t>Szerkesztés Színpadi Formában</t>
  </si>
  <si>
    <t>Breyta Stigi Formi</t>
  </si>
  <si>
    <t>Modifica Modulo Fase</t>
  </si>
  <si>
    <t>ステージフォーム編集</t>
  </si>
  <si>
    <t>편집 단계에 양식</t>
  </si>
  <si>
    <t>Edit Posmā Forma</t>
  </si>
  <si>
    <t>Redaguoti Etape Forma</t>
  </si>
  <si>
    <t>Mengedit Bentuk Peringkat</t>
  </si>
  <si>
    <t>Засварлах Хэлбэр, Үе Шат</t>
  </si>
  <si>
    <t>Rediger Scenen Form</t>
  </si>
  <si>
    <t>Edycja Etapu Forma</t>
  </si>
  <si>
    <t>Editar Fase Formulário</t>
  </si>
  <si>
    <t>Edit Etapă Formă</t>
  </si>
  <si>
    <t>Редактирование Этапа Форма</t>
  </si>
  <si>
    <t>Уређивање Фазе Облик</t>
  </si>
  <si>
    <t>Upraviť Fáze Formulár</t>
  </si>
  <si>
    <t>Urejanje Fazi Obliki</t>
  </si>
  <si>
    <t>Editar formulario de etapa</t>
  </si>
  <si>
    <t>Redigera Skede Form</t>
  </si>
  <si>
    <t>மேடை படிவத்தைத் திருத்து</t>
  </si>
  <si>
    <t>I-Edit Ang Mga Yugto Form</t>
  </si>
  <si>
    <t>แก้ไขรูปแบบเวที</t>
  </si>
  <si>
    <t>Düzenleme Aşamasında Form</t>
  </si>
  <si>
    <t>ترمیم مرحلے فارم</t>
  </si>
  <si>
    <t>Chỉnh Sửa Giai Đoạn Hình Thức</t>
  </si>
  <si>
    <t>Menolak</t>
  </si>
  <si>
    <t>Отхвърли</t>
  </si>
  <si>
    <t>Afvise</t>
  </si>
  <si>
    <t>Hylätä</t>
  </si>
  <si>
    <t>거</t>
  </si>
  <si>
    <t>Noraidīt</t>
  </si>
  <si>
    <t>Avvise</t>
  </si>
  <si>
    <t>Odrzucić</t>
  </si>
  <si>
    <t>Rejeitar</t>
  </si>
  <si>
    <t>Respinge</t>
  </si>
  <si>
    <t>Rechazar</t>
  </si>
  <si>
    <t>Reddetmek</t>
  </si>
  <si>
    <t>کو مسترد کرتے ہیں</t>
  </si>
  <si>
    <t>Stakeholder Reassign</t>
  </si>
  <si>
    <t>أصحاب المصلحة إعادة تعيين</t>
  </si>
  <si>
    <t>Stakeholder Menetapkan Kembali</t>
  </si>
  <si>
    <t>স্টেকহোল্ডারদের Reassign</t>
  </si>
  <si>
    <t>Остава На Заинтересованите Страни</t>
  </si>
  <si>
    <t>利益攸关者的重新分配</t>
  </si>
  <si>
    <t>Ponovno Dionika</t>
  </si>
  <si>
    <t>Zúčastněných Stran Přeřadit</t>
  </si>
  <si>
    <t>Stakeholder Overflytte</t>
  </si>
  <si>
    <t>Belanghebbenden Opnieuw Toewijzen</t>
  </si>
  <si>
    <t>Sidusrühmade Määrata</t>
  </si>
  <si>
    <t>Sidosryhmien Siirtää</t>
  </si>
  <si>
    <t>Des Intervenants De Réaffecter</t>
  </si>
  <si>
    <t>Stakeholder Zuweisen</t>
  </si>
  <si>
    <t>Ενδιαφερομένων Αντιστοιχίσετε Εκ Νέου</t>
  </si>
  <si>
    <t>בעלי עניין שיקרא.</t>
  </si>
  <si>
    <t>हितधारक पुन: असाइन</t>
  </si>
  <si>
    <t>Érdekképviseleti, Új</t>
  </si>
  <si>
    <t>Hagsmunaaðila Tilnefna</t>
  </si>
  <si>
    <t>Riassegna Stakeholder</t>
  </si>
  <si>
    <t>이해관계자 할당</t>
  </si>
  <si>
    <t>Ieinteresēto Personu Piešķirt</t>
  </si>
  <si>
    <t>Suinteresuotųjų Šalių Perleisti</t>
  </si>
  <si>
    <t>Berkepentingan Semula</t>
  </si>
  <si>
    <t>Оролцогч Талуудын Мэдэгдсэн Асуудлуудыг</t>
  </si>
  <si>
    <t>Interessenter Endre</t>
  </si>
  <si>
    <t>Przypisać Zainteresowanych Stron</t>
  </si>
  <si>
    <t>Participantes Reatribuir</t>
  </si>
  <si>
    <t>Părților Interesate Realoca</t>
  </si>
  <si>
    <t>Переназначить Заинтересованных Сторон</t>
  </si>
  <si>
    <t>Пренесете Заинтересованих Страна</t>
  </si>
  <si>
    <t>Zainteresovaných Strán Vrátiť</t>
  </si>
  <si>
    <t>Interesna Prerazporeditev</t>
  </si>
  <si>
    <t>Reasignación de partes interesadas</t>
  </si>
  <si>
    <t>Intressenternas Tilldela</t>
  </si>
  <si>
    <t>பங்குதாரர் மறு ஒதுக்கீடு</t>
  </si>
  <si>
    <t>Stakeholder กำหนดใหม่</t>
  </si>
  <si>
    <t>Hissedar Yeniden Atama</t>
  </si>
  <si>
    <t>اسٹیک ہولڈر Reassign</t>
  </si>
  <si>
    <t>Bên Gán</t>
  </si>
  <si>
    <t>Start</t>
  </si>
  <si>
    <t>تبدأ</t>
  </si>
  <si>
    <t>Mulai</t>
  </si>
  <si>
    <t>শুরু</t>
  </si>
  <si>
    <t>Започнете</t>
  </si>
  <si>
    <t>开始</t>
  </si>
  <si>
    <t>Početak</t>
  </si>
  <si>
    <t>Aloittaa</t>
  </si>
  <si>
    <t>Démarrer</t>
  </si>
  <si>
    <t>Starten</t>
  </si>
  <si>
    <t>Έναρξη</t>
  </si>
  <si>
    <t>להתחיל</t>
  </si>
  <si>
    <t>शुरू</t>
  </si>
  <si>
    <t>Byrja</t>
  </si>
  <si>
    <t>Avvio</t>
  </si>
  <si>
    <t>開始</t>
  </si>
  <si>
    <t>시작</t>
  </si>
  <si>
    <t>Sākt</t>
  </si>
  <si>
    <t>Pradėti</t>
  </si>
  <si>
    <t>Эхлэх</t>
  </si>
  <si>
    <t>Zacząć</t>
  </si>
  <si>
    <t>Iniciar</t>
  </si>
  <si>
    <t>Începe</t>
  </si>
  <si>
    <t>Начать</t>
  </si>
  <si>
    <t>Почетак</t>
  </si>
  <si>
    <t>Štart</t>
  </si>
  <si>
    <t>Začetek</t>
  </si>
  <si>
    <t>Inicio</t>
  </si>
  <si>
    <t>தொடக்கம்</t>
  </si>
  <si>
    <t>Simulan</t>
  </si>
  <si>
    <t>เริ่มต้น</t>
  </si>
  <si>
    <t>Başlat</t>
  </si>
  <si>
    <t>شروع</t>
  </si>
  <si>
    <t>Bắt đầu</t>
  </si>
  <si>
    <t>الانتقال</t>
  </si>
  <si>
    <t>রূপান্তর</t>
  </si>
  <si>
    <t>Преминаване</t>
  </si>
  <si>
    <t>Prijelaz</t>
  </si>
  <si>
    <t>Přechod</t>
  </si>
  <si>
    <t>Overgang</t>
  </si>
  <si>
    <t>Üleminek</t>
  </si>
  <si>
    <t>Siirtyminen</t>
  </si>
  <si>
    <t>Übergang</t>
  </si>
  <si>
    <t>המעבר</t>
  </si>
  <si>
    <t>Átmenet</t>
  </si>
  <si>
    <t>Umskipti</t>
  </si>
  <si>
    <t>Transizione</t>
  </si>
  <si>
    <t>전환</t>
  </si>
  <si>
    <t>Pāreja</t>
  </si>
  <si>
    <t>Perėjimas</t>
  </si>
  <si>
    <t>Шилжилтийн</t>
  </si>
  <si>
    <t>Przejście</t>
  </si>
  <si>
    <t>Transição</t>
  </si>
  <si>
    <t>Tranziție</t>
  </si>
  <si>
    <t>Переход</t>
  </si>
  <si>
    <t>Прелаз</t>
  </si>
  <si>
    <t>Prechod</t>
  </si>
  <si>
    <t>Prehod</t>
  </si>
  <si>
    <t>Transición</t>
  </si>
  <si>
    <t>Övergång</t>
  </si>
  <si>
    <t>Paglipat</t>
  </si>
  <si>
    <t>เปลี่ยน</t>
  </si>
  <si>
    <t>Geçiş</t>
  </si>
  <si>
    <t>منتقلی</t>
  </si>
  <si>
    <t>Chuyển tiếp</t>
  </si>
  <si>
    <t>View Attached Documents</t>
  </si>
  <si>
    <t>عرض المستندات المرفقة</t>
  </si>
  <si>
    <t>Lihat Dokumen Terlampir</t>
  </si>
  <si>
    <t>দেখুন, সংযুক্ত নথি</t>
  </si>
  <si>
    <t>Преглед На Прикачени Документи</t>
  </si>
  <si>
    <t>看附文件</t>
  </si>
  <si>
    <t>Prikaz Priloženih Dokumenata</t>
  </si>
  <si>
    <t>Zobrazení Připojených Dokumentů</t>
  </si>
  <si>
    <t>Få Vist Vedhæftede Dokumenter</t>
  </si>
  <si>
    <t>Bekijk De Bijgevoegde Documenten</t>
  </si>
  <si>
    <t>Vaadata Lisatud Dokumendid</t>
  </si>
  <si>
    <t>Näkymä Liitteenä Asiakirjoja</t>
  </si>
  <si>
    <t>Afficher Les Documents Ci-Joints</t>
  </si>
  <si>
    <t>Ansicht Mit Dokumenten</t>
  </si>
  <si>
    <t>Δείτε Συνημμένα Έγγραφα</t>
  </si>
  <si>
    <t>הצגת מסמכים מצורפים</t>
  </si>
  <si>
    <t>देखने के दस्तावेजों के साथ संलग्न</t>
  </si>
  <si>
    <t>Nézet Csatolt Dokumentumok</t>
  </si>
  <si>
    <t>Skoða Fylgir Skjöl</t>
  </si>
  <si>
    <t>Visualizza documenti allegati</t>
  </si>
  <si>
    <t>添付文書表示</t>
  </si>
  <si>
    <t>View 첨부된 문서</t>
  </si>
  <si>
    <t>Skatīt Pievienoto Dokumentu</t>
  </si>
  <si>
    <t>Peržiūrėti Pridedami Dokumentai</t>
  </si>
  <si>
    <t>Melihat Dokumen Yang Disertakan</t>
  </si>
  <si>
    <t>Харах Хавсаргасан Баримт Бичиг</t>
  </si>
  <si>
    <t>Se Vedlagte Dokumenter</t>
  </si>
  <si>
    <t>Przeglądanie Załączonych Dokumentów</t>
  </si>
  <si>
    <t>Vista Os Documentos Anexados</t>
  </si>
  <si>
    <t>Vezi Documentele Atașate</t>
  </si>
  <si>
    <t>Просмотр Прикрепленных Документов</t>
  </si>
  <si>
    <t>Преглед Докумената Везаних</t>
  </si>
  <si>
    <t>Zobrazenie Pripojené Dokumenty</t>
  </si>
  <si>
    <t>Prikaz Priloženih Dokumentov</t>
  </si>
  <si>
    <t>Ver Documentos Adjuntos</t>
  </si>
  <si>
    <t>Visa Bifogade Dokument</t>
  </si>
  <si>
    <t>இணைக்கப்பட்ட ஆவணங்களைக் காண்க</t>
  </si>
  <si>
    <t>Tingnan Ang Naka-Attach Na Dokumento</t>
  </si>
  <si>
    <t>มุมมองแนบเอกสาร</t>
  </si>
  <si>
    <t>Görünüm Ekli Belgeler</t>
  </si>
  <si>
    <t>لنک کے ساتھ منسلک دستاویزات</t>
  </si>
  <si>
    <t>Xem Tài Liệu Kèm Theo</t>
  </si>
  <si>
    <t>View Comments History</t>
  </si>
  <si>
    <t>عرض التعليقات التاريخ</t>
  </si>
  <si>
    <t>Lihat Komentar Sejarah</t>
  </si>
  <si>
    <t>দেখুন মন্তব্য ইতিহাস</t>
  </si>
  <si>
    <t>Показване На Коментари История</t>
  </si>
  <si>
    <t>查看历史意见</t>
  </si>
  <si>
    <t>Prikaži Komentare Povijest</t>
  </si>
  <si>
    <t>Zobrazit Komentáře Historie</t>
  </si>
  <si>
    <t>Vis Kommentarer Historie</t>
  </si>
  <si>
    <t>Bekijk Opmerkingen Geschiedenis</t>
  </si>
  <si>
    <t>Vaata Kommentaare Ajalugu</t>
  </si>
  <si>
    <t>Näytä Kommentit Historiaa</t>
  </si>
  <si>
    <t>Voir Commentaires De L'Histoire</t>
  </si>
  <si>
    <t>Die Kommentare Sind Geschichte</t>
  </si>
  <si>
    <t>Δείτε Τα Σχόλια Ιστορία</t>
  </si>
  <si>
    <t>הצג הערות ההיסטוריה</t>
  </si>
  <si>
    <t>टिप्पणियां इतिहास</t>
  </si>
  <si>
    <t>Megjegyzés Megtekintése Történelem</t>
  </si>
  <si>
    <t>Skoða Athugasemdir Sögu</t>
  </si>
  <si>
    <t>Visualizza cronologia commenti</t>
  </si>
  <si>
    <t>コメント履歴表示</t>
  </si>
  <si>
    <t>댓글보기 역사</t>
  </si>
  <si>
    <t>Skatīt Komentārus Vēsture</t>
  </si>
  <si>
    <t>Peržiūrėti Komentarus Istoriją</t>
  </si>
  <si>
    <t>Lihat Komen Sejarah</t>
  </si>
  <si>
    <t>View Comments Түүх</t>
  </si>
  <si>
    <t>Wyświetlanie Komentarzy Historia</t>
  </si>
  <si>
    <t>Ver Comentários História</t>
  </si>
  <si>
    <t>Vezi Comentarii Istorie</t>
  </si>
  <si>
    <t>Просмотр Комментариев История</t>
  </si>
  <si>
    <t>Погледај Коментаре Историја</t>
  </si>
  <si>
    <t>Zobraziť Komentáre História</t>
  </si>
  <si>
    <t>Oglejte Si Komentarje Zgodovina</t>
  </si>
  <si>
    <t>Ver historial de comentarios</t>
  </si>
  <si>
    <t>Visa Kommentarer Historia</t>
  </si>
  <si>
    <t>காண்க கருத்துகள் வரலாறு</t>
  </si>
  <si>
    <t>Tingnan Ang Mga Komento Kasaysayan</t>
  </si>
  <si>
    <t>มุมมองหมายเหตุประวัติศาสตร์</t>
  </si>
  <si>
    <t>Geçmişi Görüntüle Yorumlar</t>
  </si>
  <si>
    <t>لنک تبصرے تاریخ</t>
  </si>
  <si>
    <t>Xem Ý Kiến Lịch Sử</t>
  </si>
  <si>
    <t>View Chemwatch Reports (Multiple)</t>
  </si>
  <si>
    <t>عرض Chemwatch التقارير (متعددة)</t>
  </si>
  <si>
    <t>Lihat Chemwatch Laporan (Multiple)</t>
  </si>
  <si>
    <t>দেখুন Chemwatch রিপোর্ট (একাধিক)</t>
  </si>
  <si>
    <t>Преглед На Доклади Chemwatch По (Няколко)</t>
  </si>
  <si>
    <t>看Chemwatch报告(多个)</t>
  </si>
  <si>
    <t>Pregled Izvješća Chemwatch Za (Nekoliko)</t>
  </si>
  <si>
    <t>Zobrazit Chemwatch Zprávy (Více)</t>
  </si>
  <si>
    <t>Se Chemwatch Rapporter (Flere)</t>
  </si>
  <si>
    <t>Bekijk Chemwatch Rapporten (Meerdere)</t>
  </si>
  <si>
    <t>Vaadata Chemwatch Aruanded (Mitu)</t>
  </si>
  <si>
    <t>Näkymä Chemwatch Raportit (Useita)</t>
  </si>
  <si>
    <t>Ansicht Chemwatch Berichten (Mehrere)</t>
  </si>
  <si>
    <t>Δείτε Chemwatch Εκθέσεις (Πολλαπλά)</t>
  </si>
  <si>
    <t>נוף Chemwatch הדוחות (מספר)</t>
  </si>
  <si>
    <t>देखें Chemwatch रिपोर्ट (एकाधिक)</t>
  </si>
  <si>
    <t>Nézet Chemwatch Jelentések (Többszörös)</t>
  </si>
  <si>
    <t>Skoða Chemwatch Skýrslur (Margar)</t>
  </si>
  <si>
    <t>Visualizza report Chemwatch (multipli)</t>
  </si>
  <si>
    <t>ケムウォッチレポート(複数)表示</t>
  </si>
  <si>
    <t>View Chemwatch 보고서(여러)</t>
  </si>
  <si>
    <t>Apskatīt Chemwatch Ziņojumus (Vairāki)</t>
  </si>
  <si>
    <t>Peržiūrėti Chemwatch Ataskaitos (Kelios)</t>
  </si>
  <si>
    <t>Lihat Chemwatch Laporan (Beberapa)</t>
  </si>
  <si>
    <t>Харах Chemwatch Тайлан (Олон)</t>
  </si>
  <si>
    <t>Vis Chemwatch Rapporter (Flere)</t>
  </si>
  <si>
    <t>Wyświetlanie Raportów Chemwatch (Kilka)</t>
  </si>
  <si>
    <t>Ver Chemwatch Relatórios (Vários)</t>
  </si>
  <si>
    <t>Vezi Chemwatch Rapoarte (Mai Multe)</t>
  </si>
  <si>
    <t>Просмотр Отчетов Chemwatch По (Несколько)</t>
  </si>
  <si>
    <t>Преглед Извештаја Chemwatch На (Више)</t>
  </si>
  <si>
    <t>Zobraziť Chemwatch Správy (Viac)</t>
  </si>
  <si>
    <t>Pogled Chemwatch Poročila (Več)</t>
  </si>
  <si>
    <t xml:space="preserve">
Ver informes de Chemwatch (múltiples)</t>
  </si>
  <si>
    <t>Visa Chemwatch Rapporter (Flera)</t>
  </si>
  <si>
    <t>செம்வாட்ச் அறிக்கைகளைக் காண்க(பல)</t>
  </si>
  <si>
    <t>Tingnan Ang Chemwatch Ulat (Maramihang)</t>
  </si>
  <si>
    <t>มุมมอง Chemwatch รายงาน(หลาน)</t>
  </si>
  <si>
    <t>(Birden Çok)Görünüm Chemwatch Raporları</t>
  </si>
  <si>
    <t>لنک Chemwatch کی رپورٹ کے مطابق (ایک سے زیادہ)</t>
  </si>
  <si>
    <t>Xem Chemwatch Báo Cáo (Nhiều)</t>
  </si>
  <si>
    <t>View Incompatibility Report</t>
  </si>
  <si>
    <t>عرض التوافق التقرير</t>
  </si>
  <si>
    <t>Melihat Ketidakcocokan Laporan</t>
  </si>
  <si>
    <t>দেখুন অসঙ্গতি প্রতিবেদন</t>
  </si>
  <si>
    <t>Вид Несъвместимост Доклад</t>
  </si>
  <si>
    <t>看不相容的报告</t>
  </si>
  <si>
    <t>Pogled Nekompatibilnosti Izvješće</t>
  </si>
  <si>
    <t>Zobrazit Nekompatibility Zpráva</t>
  </si>
  <si>
    <t>Se Uforenelighed Rapport</t>
  </si>
  <si>
    <t>Bekijk De Onverenigbaarheid Rapport</t>
  </si>
  <si>
    <t>Vaadata Vastuolu Aruanne</t>
  </si>
  <si>
    <t>Näkymä Yhteensopimattomuus Raportti</t>
  </si>
  <si>
    <t>Vue D'Incompatibilité Rapport</t>
  </si>
  <si>
    <t>Ansicht Inkompatibilität Bericht</t>
  </si>
  <si>
    <t>Δείτε Ασυμβατότητα Έκθεση</t>
  </si>
  <si>
    <t>תצוגת תאימות " ח</t>
  </si>
  <si>
    <t>देखें असंगति की रिपोर्ट</t>
  </si>
  <si>
    <t>Nézet Kompatibilitási Jelentés</t>
  </si>
  <si>
    <t>Skoða Ósamræmi Skýrslu</t>
  </si>
  <si>
    <t>Visualizza Report incompatibilità</t>
  </si>
  <si>
    <t>混触危険性レポート表示</t>
  </si>
  <si>
    <t>보기 호환성 보고서</t>
  </si>
  <si>
    <t>Skatīt Nesaderības Ziņojums</t>
  </si>
  <si>
    <t>Peržiūrėti Nesuderinamumo Ataskaita</t>
  </si>
  <si>
    <t>Lihat Laporan Ketidakserasian</t>
  </si>
  <si>
    <t>Харах Таарахгүй Тайлан</t>
  </si>
  <si>
    <t>Vis Inkompatibilitet Rapport</t>
  </si>
  <si>
    <t>Rodzaj Niezgodności Raport</t>
  </si>
  <si>
    <t>Vista A Incompatibilidade De Relatório</t>
  </si>
  <si>
    <t>Vezi Incompatibilitate Raport</t>
  </si>
  <si>
    <t>Вид Несовместимости Отчет</t>
  </si>
  <si>
    <t>Врста Неусаглашености Извештај</t>
  </si>
  <si>
    <t>Zobraziť Nezlučiteľnosti Správa</t>
  </si>
  <si>
    <t>Pogled Nezdružljivosti Poročilo</t>
  </si>
  <si>
    <t>Ver Informe De Incompatibilidad</t>
  </si>
  <si>
    <t>Visa Oförenlighet Rapport</t>
  </si>
  <si>
    <t>இணக்கமின்மை அறிக்கையைக் காண்க</t>
  </si>
  <si>
    <t>Tingnan Ang Hindi Pagkakatugma Ng Ulat</t>
  </si>
  <si>
    <t>มุมมอง Incompatibility รายงาน</t>
  </si>
  <si>
    <t>Görünüm Uyumsuzluk Raporu</t>
  </si>
  <si>
    <t>لنک عدم مطابقت رپورٹ</t>
  </si>
  <si>
    <t>Xem Khai Báo Cáo</t>
  </si>
  <si>
    <t>View Ingredient Review</t>
  </si>
  <si>
    <t>عرض العنصر استعراض</t>
  </si>
  <si>
    <t>Melihat Bahan Review</t>
  </si>
  <si>
    <t>দেখুন উপাদান পর্যালোচনা</t>
  </si>
  <si>
    <t>За Да Гледате Преглед Съставка</t>
  </si>
  <si>
    <t>视成分的审查</t>
  </si>
  <si>
    <t>Pogledajte Pregled Sastojak</t>
  </si>
  <si>
    <t>Zobrazit Složka Recenzi</t>
  </si>
  <si>
    <t>Se Ingrediens Anmeldelse</t>
  </si>
  <si>
    <t>Bekijk Stof Review</t>
  </si>
  <si>
    <t>Vaadata Koostisosa Läbivaatamine</t>
  </si>
  <si>
    <t>Näkymä Ainesosa Arvostelu</t>
  </si>
  <si>
    <t>Vue De L'Analyse Des Ingrédients</t>
  </si>
  <si>
    <t>Ansicht Zutat Abgeben</t>
  </si>
  <si>
    <t>Δείτε Κριτική Συστατικό</t>
  </si>
  <si>
    <t>הצג את מרכיב סקירה</t>
  </si>
  <si>
    <t>देखें घटक की समीक्षा</t>
  </si>
  <si>
    <t>Nézet Összetevő Felülvizsgálat</t>
  </si>
  <si>
    <t>Skoða Efnið Endurskoðun</t>
  </si>
  <si>
    <t>Visualizza revisione ingredienti</t>
  </si>
  <si>
    <t>成分レビュー表示</t>
  </si>
  <si>
    <t>View 성분 검토</t>
  </si>
  <si>
    <t>Skatīt Pārskata Sastāvdaļas</t>
  </si>
  <si>
    <t>Peržiūrėti Ingredientas Peržiūros</t>
  </si>
  <si>
    <t>Lihat Bahan Kajian</t>
  </si>
  <si>
    <t>Харах Бүрэлдэхүүн Хэсэг Тойм</t>
  </si>
  <si>
    <t>Vis Ingrediens Anmeldelse</t>
  </si>
  <si>
    <t>Zobacz Przegląd Składnik</t>
  </si>
  <si>
    <t>Ver Ingrediente Revisão</t>
  </si>
  <si>
    <t>Vezi Ingredient Review</t>
  </si>
  <si>
    <t>Смотреть Обзор Ингредиент</t>
  </si>
  <si>
    <t>Гледајте Преглед Састојак</t>
  </si>
  <si>
    <t>Zobraziť Zložka Recenziu</t>
  </si>
  <si>
    <t>Pogled Sestavina Pregled</t>
  </si>
  <si>
    <t>Ver Revisión De Ingredientes</t>
  </si>
  <si>
    <t>Visa Ingrediens Recension</t>
  </si>
  <si>
    <t>மூலப்பொருள் மதிப்பாய்வைக் காண்க</t>
  </si>
  <si>
    <t>Tingnan Ang Mga Sangkap Sa Pagsusuri</t>
  </si>
  <si>
    <t>มุมมองเชอทวิจารณ์</t>
  </si>
  <si>
    <t>Görünüm Madde İncelemesi</t>
  </si>
  <si>
    <t>لنک جزو کا جائزہ لینے کے</t>
  </si>
  <si>
    <t>Xem Phần Xét</t>
  </si>
  <si>
    <t>View Material Review</t>
  </si>
  <si>
    <t>عرض المواد استعراض</t>
  </si>
  <si>
    <t>Lihat Review Materi</t>
  </si>
  <si>
    <t>Преглед На Материал Преглед</t>
  </si>
  <si>
    <t>图材料的审查</t>
  </si>
  <si>
    <t>Pregled Materijala Pregled</t>
  </si>
  <si>
    <t>Zobrazit Materiál Recenzi</t>
  </si>
  <si>
    <t>Udsigt Materiale Anmeldelse</t>
  </si>
  <si>
    <t>Bekijk Materiaal Review</t>
  </si>
  <si>
    <t>Vaadata Materjali Läbivaatamine</t>
  </si>
  <si>
    <t>Katsoa Materiaali Arvostelu</t>
  </si>
  <si>
    <t>Vue Matériel D'Examen</t>
  </si>
  <si>
    <t>Anzeigen Von Material Review</t>
  </si>
  <si>
    <t>Δείτε Υλικό Κριτική</t>
  </si>
  <si>
    <t>להציג חומר סקירה</t>
  </si>
  <si>
    <t>देखें सामग्री की समीक्षा</t>
  </si>
  <si>
    <t>Nézet Anyag Felülvizsgálata</t>
  </si>
  <si>
    <t>Skoða Efni Endurskoðun</t>
  </si>
  <si>
    <t>Visualizza revisione prodotto</t>
  </si>
  <si>
    <t>物質レビュー表示</t>
  </si>
  <si>
    <t>View 자재 검토</t>
  </si>
  <si>
    <t>Apskatīt Materiālu Pārskatīšanu</t>
  </si>
  <si>
    <t>Peržiūrėti Medžiagos Peržiūra</t>
  </si>
  <si>
    <t>Харах Материал Тойм</t>
  </si>
  <si>
    <t>Vis Materiale Anmeldelse</t>
  </si>
  <si>
    <t>Wyświetlanie Materiału Przegląd</t>
  </si>
  <si>
    <t>Ver O Material De Revisão</t>
  </si>
  <si>
    <t>Vedere Material Review</t>
  </si>
  <si>
    <t>Просмотр Материала Обзор</t>
  </si>
  <si>
    <t>Преглед Ствари Преглед</t>
  </si>
  <si>
    <t>Zobrazenie Materiálu Recenziu</t>
  </si>
  <si>
    <t>Prikaz Materiala Pregled</t>
  </si>
  <si>
    <t xml:space="preserve">
Ver revisión de material</t>
  </si>
  <si>
    <t>Visa Material Recension</t>
  </si>
  <si>
    <t>பொருள் மதிப்பாய்வைக் காண்க</t>
  </si>
  <si>
    <t>Tingnan Ang Materyal Sa Pagsusuri</t>
  </si>
  <si>
    <t>มุมมองวัสดุทวิจารณ์</t>
  </si>
  <si>
    <t>Görünüm Malzeme İnceleme</t>
  </si>
  <si>
    <t>لنک مواد کا جائزہ لینے کے</t>
  </si>
  <si>
    <t>Xem Xét Liệu</t>
  </si>
  <si>
    <t>View Storage Limits / Placarding</t>
  </si>
  <si>
    <t>عرض حدود التخزين / الإشعار</t>
  </si>
  <si>
    <t>Melihat Batas Penyimpanan / Placarding</t>
  </si>
  <si>
    <t>দেখুন স্টোরেজ সীমা / Placarding</t>
  </si>
  <si>
    <t>Преглед На Лимитите За Багаж / Табло</t>
  </si>
  <si>
    <t>图储存限制/标贴</t>
  </si>
  <si>
    <t>Prikaz Limita Za Pohranu / Plakat</t>
  </si>
  <si>
    <t>Zobrazení Limity Pro Skladování / Označení</t>
  </si>
  <si>
    <t>Se Opbevaring Grænser / Angivelser</t>
  </si>
  <si>
    <t>Bekijk De Opslag Limieten / Placarding</t>
  </si>
  <si>
    <t>Vaadata Ladustamise Piirid / Sildid</t>
  </si>
  <si>
    <t>Näytä Tallennustilan Rajoitukset / Suurlipukkeet</t>
  </si>
  <si>
    <t>Affichage Des Limites De Stockage / Plaques</t>
  </si>
  <si>
    <t>View Storage Limits / Plakatierung</t>
  </si>
  <si>
    <t>Δείτε Τα Όρια Αποθήκευσης / Πινακίδα.</t>
  </si>
  <si>
    <t>תצוגה אחסון גבולות / Placarding</t>
  </si>
  <si>
    <t>देखें भंडारण सीमा / Placarding</t>
  </si>
  <si>
    <t>Nézet Tárolási Korlátokat / Placarding</t>
  </si>
  <si>
    <t>Skoða Geymslu Takmörk / Placarding</t>
  </si>
  <si>
    <t>Visualizza limiti di stoccaggio/etichettatura</t>
  </si>
  <si>
    <t>貯蔵制限 / 標識表示</t>
  </si>
  <si>
    <t>보기 저장한/Placarding</t>
  </si>
  <si>
    <t>Apskatīt Uzglabāšanas Termiņus / Apzīmēt Ar Transporta Bīstamības Zīmi</t>
  </si>
  <si>
    <t>Peržiūrėti Saugojimo Ribos / Žymėjimo Lentelėmis</t>
  </si>
  <si>
    <t>Lihat Penyimpanan Had / Placarding</t>
  </si>
  <si>
    <t>Харах Хадгалах Хязгаар / Placarding</t>
  </si>
  <si>
    <t>Vis Lagring / Placarding</t>
  </si>
  <si>
    <t>Wyświetlanie Limitów Bagażu / Scoreboard</t>
  </si>
  <si>
    <t>Exibir Os Limites De Armazenamento / Placarding</t>
  </si>
  <si>
    <t>Vedere Limitele De Stocare / Placardare</t>
  </si>
  <si>
    <t>Просмотр Лимитов Хранения / Табло</t>
  </si>
  <si>
    <t>Погледај Ограничења Складиштење / Семафор</t>
  </si>
  <si>
    <t>Zobraziť Skladovanie Limity / Placarding</t>
  </si>
  <si>
    <t>Prikaz Omejitev Shrambe / Placarding</t>
  </si>
  <si>
    <t>Ver Los Límites De Almacenamiento / Carteles</t>
  </si>
  <si>
    <t>Visa Lagermöjligheter / Storetiketter</t>
  </si>
  <si>
    <t>சேமிப்பக வரம்புகள் / பிளேஸார்டிங்கைக் காண்க</t>
  </si>
  <si>
    <t>Tingnan Ang Mga Limitasyon Sa Imbakan / Placarding</t>
  </si>
  <si>
    <t>มุมมองเก็บของขีดจำกัด/Placarding</t>
  </si>
  <si>
    <t>Görünüm Depolama Sınırları Placarding /</t>
  </si>
  <si>
    <t>لنک سٹوریج کی حدود / Placarding</t>
  </si>
  <si>
    <t>Xem Giới Hạn Lưu Trữ / Placarding</t>
  </si>
  <si>
    <t>View Recommendations Results</t>
  </si>
  <si>
    <t>عرض النتائج التوصيات</t>
  </si>
  <si>
    <t>Lihat Rekomendasi Hasil</t>
  </si>
  <si>
    <t>দেখুন সুপারিশ ফলাফল</t>
  </si>
  <si>
    <t>Прегледа На Резултатите От Препоръки</t>
  </si>
  <si>
    <t>查看建议的结果</t>
  </si>
  <si>
    <t>Prikaz Rezultata Preporuke</t>
  </si>
  <si>
    <t>Názor, Doporučení, Výsledky</t>
  </si>
  <si>
    <t>Se Anbefalinger Resultater</t>
  </si>
  <si>
    <t>Bekijk De Aanbevelingen Resultaten</t>
  </si>
  <si>
    <t>Vaadata Soovitused Tulemused</t>
  </si>
  <si>
    <t>Tarkastella Suosituksia Tuloksia</t>
  </si>
  <si>
    <t>Afficher Les Recommandations Les Résultats</t>
  </si>
  <si>
    <t>Sicht Empfehlungen Ergebnisse</t>
  </si>
  <si>
    <t>Δείτε Προτάσεις Αποτελέσματα</t>
  </si>
  <si>
    <t>להציג המלצות תוצאות</t>
  </si>
  <si>
    <t>देखें सिफारिशों के परिणाम</t>
  </si>
  <si>
    <t>Nézet Ajánlások Eredmények</t>
  </si>
  <si>
    <t>Skoðað Tillögur Niðurstöður</t>
  </si>
  <si>
    <t>Visualizza risultati suggeriti</t>
  </si>
  <si>
    <t>提案結果表示</t>
  </si>
  <si>
    <t>보기 결과 권장 사항</t>
  </si>
  <si>
    <t>Skatīt Ieteikumus Rezultāti</t>
  </si>
  <si>
    <t>Peržiūrėti Rekomendacijas Rezultatai</t>
  </si>
  <si>
    <t>Lihat Cadangan Keputusan</t>
  </si>
  <si>
    <t>Харах Зөвлөмж Үр Дүн</t>
  </si>
  <si>
    <t>Zobacz Wyniki Zalecenia</t>
  </si>
  <si>
    <t>Recomendações De Exibição Dos Resultados</t>
  </si>
  <si>
    <t>Vezi Recomandările Rezultate</t>
  </si>
  <si>
    <t>Просмотреть Результаты Рекомендации</t>
  </si>
  <si>
    <t>Видите Резултате Препоруке</t>
  </si>
  <si>
    <t>Zobraziť Odporúčania Výsledky</t>
  </si>
  <si>
    <t>Prikaz Priporočil Rezultati</t>
  </si>
  <si>
    <t>Ver resultados de recomendaciones</t>
  </si>
  <si>
    <t>Visa Resultat Rekommendationer</t>
  </si>
  <si>
    <t>பரிந்துரைகள் முடிவுகளைக் காண்க</t>
  </si>
  <si>
    <t>Tingnan Ang Mga Rekomendasyon Ng Mga Resulta</t>
  </si>
  <si>
    <t>แสดงคำแนะนำของฉันแน่นอนดอล</t>
  </si>
  <si>
    <t>Görünüm Önerileri Sonuçları</t>
  </si>
  <si>
    <t>لنک سفارشات کے نتائج</t>
  </si>
  <si>
    <t>Xem Nghị Kết Quả</t>
  </si>
  <si>
    <t>View Stage Forms Summary</t>
  </si>
  <si>
    <t>عرض أشكال المرحلة ملخص</t>
  </si>
  <si>
    <t>Melihat Tahap Bentuk Ringkasan</t>
  </si>
  <si>
    <t>দেখুন পর্যায়ে ফরম সারসংক্ষেপ</t>
  </si>
  <si>
    <t>Вид На Етап Обобщение Форма</t>
  </si>
  <si>
    <t>查阶段的形式摘要</t>
  </si>
  <si>
    <t>Pogled Na Pozornici Sažetak Oblika</t>
  </si>
  <si>
    <t>Zobrazit Fázi Tvoří Shrnutí</t>
  </si>
  <si>
    <t>Udsigt Fase Former Oversigt</t>
  </si>
  <si>
    <t>Bekijk Het Podium Vormen Overzicht</t>
  </si>
  <si>
    <t>Vaadata Etapp Vormid Kokkuvõte</t>
  </si>
  <si>
    <t>Näkymä Vaiheessa Muodostaa Yhteenveto</t>
  </si>
  <si>
    <t>Vue De La Scène Formes Résumé</t>
  </si>
  <si>
    <t>Ansicht Der Bühne Bildet Zusammenfassung</t>
  </si>
  <si>
    <t>Δείτε Στάδιο Μορφές Περίληψη</t>
  </si>
  <si>
    <t>הצג את הבמה צורות סיכום</t>
  </si>
  <si>
    <t>देखें मंच रूपों सारांश</t>
  </si>
  <si>
    <t>Nézet Színpadi Formák Összefoglaló</t>
  </si>
  <si>
    <t>Skoða Stigi Eyðublöð Samantekt</t>
  </si>
  <si>
    <t>Visualizza riepilogo moduli fase</t>
  </si>
  <si>
    <t>보기 단계 형태 요약</t>
  </si>
  <si>
    <t>Apskatīt Posmā Veidlapas Kopsavilkums</t>
  </si>
  <si>
    <t>Peržiūrėti Etape Formų Suvestinė</t>
  </si>
  <si>
    <t>Lihat Peringkat Bentuk Ringkasan</t>
  </si>
  <si>
    <t>Харах Үе Шат Хэлбэрийн Хураангуй</t>
  </si>
  <si>
    <t>Vise Scenen Former Oppsummering</t>
  </si>
  <si>
    <t>Widok Na Etapie Cv Formy</t>
  </si>
  <si>
    <t>Visualizar Fase De Formulários De Resumo</t>
  </si>
  <si>
    <t>Vedere Stadiul Forme Rezumat</t>
  </si>
  <si>
    <t>Вид На Этапе Резюме Формы</t>
  </si>
  <si>
    <t>Поглед На Фази Резиме Облика</t>
  </si>
  <si>
    <t>Zobraziť Fáze Tvorí Súhrn</t>
  </si>
  <si>
    <t>Pogled Fazi Oblike Povzetek</t>
  </si>
  <si>
    <t>Ver resumen de formularios de etapa</t>
  </si>
  <si>
    <t>Visa Steg Former Sammanfattning</t>
  </si>
  <si>
    <t>நிலை படிவங்கள் சுருக்கம் காண்க</t>
  </si>
  <si>
    <t>Tingnan Ang Mga Yugto Ng Mga Form Buod</t>
  </si>
  <si>
    <t>มุมมองบนเวทีแบบฟอร์มรายงานสรุป</t>
  </si>
  <si>
    <t>Sahne Formları Özet Görünümü</t>
  </si>
  <si>
    <t>لنک مرحلے فارم کا خلاصہ</t>
  </si>
  <si>
    <t>Xem Giai Đoạn Hình Thức Bản Tóm Tắt</t>
  </si>
  <si>
    <t>View Static Report</t>
  </si>
  <si>
    <t>عرض ثابت التقرير</t>
  </si>
  <si>
    <t>Lihat Statis Laporan</t>
  </si>
  <si>
    <t>দেখুন স্ট্যাটিক প্রতিবেদন</t>
  </si>
  <si>
    <t>Вид На Статични Доклади</t>
  </si>
  <si>
    <t>看静态的报告</t>
  </si>
  <si>
    <t>Pogled Statičkih Izvještaja</t>
  </si>
  <si>
    <t>Zobrazit Statické Zprávy</t>
  </si>
  <si>
    <t>Se Statisk Rapport</t>
  </si>
  <si>
    <t>Bekijk De Statische Rapport</t>
  </si>
  <si>
    <t>Vaadata Staatiline Aruanne</t>
  </si>
  <si>
    <t>Näkymä Staattinen Raportti</t>
  </si>
  <si>
    <t>Vue Statique Rapport</t>
  </si>
  <si>
    <t>Anzeigen Statischen Bericht</t>
  </si>
  <si>
    <t>Δείτε Στατική Έκθεση</t>
  </si>
  <si>
    <t>נוף סטטי " ח</t>
  </si>
  <si>
    <t>देखें स्थैतिक रिपोर्ट</t>
  </si>
  <si>
    <t>Nézet Statikus Jelentés</t>
  </si>
  <si>
    <t>Skoða Truflanir Skýrslu</t>
  </si>
  <si>
    <t>Visualizza report statico</t>
  </si>
  <si>
    <t>정적 보고서 보기</t>
  </si>
  <si>
    <t>Apskatīt Statiskā Ziņojums</t>
  </si>
  <si>
    <t>Peržiūrėti Statinių Ataskaita</t>
  </si>
  <si>
    <t>Lihat Laporan Statik</t>
  </si>
  <si>
    <t>Харах Статик Тайлан</t>
  </si>
  <si>
    <t>Vis Statiske Rapporter</t>
  </si>
  <si>
    <t>Widok Statycznych Raportów</t>
  </si>
  <si>
    <t>Ver Relatório Estático</t>
  </si>
  <si>
    <t>Vedere Static Raport</t>
  </si>
  <si>
    <t>Вид Статических Отчетов</t>
  </si>
  <si>
    <t>Врста Статички Извештаја</t>
  </si>
  <si>
    <t>Zobraziť Statické Správa</t>
  </si>
  <si>
    <t>Prikaz Statično Poročilo</t>
  </si>
  <si>
    <t>Ver Informe Estático</t>
  </si>
  <si>
    <t>Visa Statiska Rapport</t>
  </si>
  <si>
    <t>நிலையான அறிக்கையைக் காண்க</t>
  </si>
  <si>
    <t>Tingnan Ang Mga Static Na Mga Ulat</t>
  </si>
  <si>
    <t>มุมมองรายงานในรูปของไฟฟ้าสถิตย์</t>
  </si>
  <si>
    <t>Statik Rapor Görünümü</t>
  </si>
  <si>
    <t>لنک جامد رپورٹ</t>
  </si>
  <si>
    <t>Xem Báo Cáo Tĩnh</t>
  </si>
  <si>
    <t>Número de CW</t>
  </si>
  <si>
    <t>Only document requests are allowed. Please send requests separately.</t>
  </si>
  <si>
    <t>الوثيقة الوحيدة الطلبات المسموح بها. يرجى إرسال الطلبات على حدة.</t>
  </si>
  <si>
    <t>Hanya permintaan dokumen yang diizinkan. Silakan kirim permintaan secara terpisah.</t>
  </si>
  <si>
    <t>শুধুমাত্র নথি অনুরোধ অনুমতি দেওয়া হয়. দয়া করে পাঠাতে অনুরোধ আলাদাভাবে.</t>
  </si>
  <si>
    <t>Разрешено само за искания документ. Моля, изпращайте запитвания по отделно.</t>
  </si>
  <si>
    <t>只有文档请求是允许的。 请把要求分开。</t>
  </si>
  <si>
    <t>Dozvoljava se samo traži dokument. Molimo šaljite upite pojedinačno.</t>
  </si>
  <si>
    <t>Jediný dokument žádosti jsou povoleny. Prosím, pošlete žádosti samostatně.</t>
  </si>
  <si>
    <t>Kun anmodninger om dokumenter er tilladt. Bedes du sende anmodninger separat.</t>
  </si>
  <si>
    <t>Alleen document aanvragen zijn toegestaan. Stuur dan verzoeken afzonderlijk.</t>
  </si>
  <si>
    <t>Ainult dokument taotlused on lubatud. Palun saatke taotlusi eraldi.</t>
  </si>
  <si>
    <t>Ainoa asiakirja, pyynnöt ovat sallittuja. Lähetä pyyntöjä erikseen.</t>
  </si>
  <si>
    <t>Seulement des demandes de documents sont autorisés. Veuillez envoyer les demandes séparément.</t>
  </si>
  <si>
    <t>Nur Dokument-Anfragen sind erlaubt. Bitte senden Sie Anfragen getrennt.</t>
  </si>
  <si>
    <t>Μόνο έγγραφο αιτήματα επιτρέπονται. Παρακαλούμε να στείλετε τα αιτήματα ξεχωριστά.</t>
  </si>
  <si>
    <t>רק בקשות למסמכים מותר. נא לשלוח בקשות בנפרד.</t>
  </si>
  <si>
    <t>केवल दस्तावेज़ अनुरोधों की अनुमति दी गई है । कृपया अनुरोध भेजने अलग-अलग है ।</t>
  </si>
  <si>
    <t>Egyetlen dokumentum kérések engedélyezett. Kérjük, küldje el kérelmeket külön-külön.</t>
  </si>
  <si>
    <t>Aðeins skjal beiðnir eru leyfðar. Vinsamlegast senda beiðni fyrir sig.</t>
  </si>
  <si>
    <t>Sono ammesse solo richieste di documenti. Si prega di inviare le richieste separatamente.</t>
  </si>
  <si>
    <t>만 문서를 요청을 허가한다. 보내 주시기 바랍 별도로 요청합니다.</t>
  </si>
  <si>
    <t>Tikai dokumenta pieprasījumi ir atļauts. Lūdzu, sūtiet pieprasījumu atsevišķi.</t>
  </si>
  <si>
    <t>Vienintelis dokumentas prašymai yra leidžiama. Prašome siųsti užklausas atskirai.</t>
  </si>
  <si>
    <t>Hanya permintaan dokumen dibenarkan. Sila hantar permintaan berasingan.</t>
  </si>
  <si>
    <t>Зөвхөн бичиг баримтын хүсэлт эрхтэй. Уу илгээх хүсэлт эзэлж байна.</t>
  </si>
  <si>
    <t>Dokument som bare forespørsler som er tillatt. Vennligst send forespørsler separat.</t>
  </si>
  <si>
    <t>Dozwolone jest tylko prosi o dokument. Proszę zgłaszać indywidualnie.</t>
  </si>
  <si>
    <t>Apenas os pedidos de documentos são permitidos. Por favor, enviar pedidos separadamente.</t>
  </si>
  <si>
    <t>Singurul document cererile sunt permise. Vă rugăm să trimiteți cereri separat.</t>
  </si>
  <si>
    <t>Разрешается только просит документ. Пожалуйста, присылайте запросы по отдельности.</t>
  </si>
  <si>
    <t>Дозвољено само тражи документ. Молимо вас да шаљете захтеве појединачно.</t>
  </si>
  <si>
    <t>Len dokument žiadosti sú povolené. Prosím posielať žiadosti samostatne.</t>
  </si>
  <si>
    <t>Samo dokumenta zahtev, so dovoljeni. Prosimo, da pošiljate zahteve ločeno.</t>
  </si>
  <si>
    <t>Solo se permiten solicitudes de documentos. Envíe las solicitudes por separado.</t>
  </si>
  <si>
    <t>Bara dokument begär är tillåtna. Skicka förfrågningar separat.</t>
  </si>
  <si>
    <t>ஆவண கோரிக்கைகள் மட்டுமே அனுமதிக்கப்படுகின்றன. கோரிக்கைகளை தனித்தனியாக அனுப்பவும்.</t>
  </si>
  <si>
    <t>Lamang ang mga dokumento ng mga kahilingan ay pinapayagan. Mangyaring magpadala ng mga kahilingan nang hiwalay.</t>
  </si>
  <si>
    <t>เพียงเอกสารร้องขอเป็ได้รับอนุญาต โปรดส่งขอร้องให้แยกกัน</t>
  </si>
  <si>
    <t>Sadece belge istekleri izin verilir. Ayrı ayrı istekleri gönderin.</t>
  </si>
  <si>
    <t>صرف دستاویز کی درخواستوں کی اجازت ہے. براہ مہربانی بھیجنے کے الگ الگ درخواستوں.</t>
  </si>
  <si>
    <t>Chỉ có tài liệu yêu cầu được phép. Xin vui lòng gửi yêu cầu riêng.</t>
  </si>
  <si>
    <t>Action is in read-only mode</t>
  </si>
  <si>
    <t>العمل في وضع القراءة فقط</t>
  </si>
  <si>
    <t>Aksi ini dalam mode baca-saja</t>
  </si>
  <si>
    <t>কর্ম হয় শুধুমাত্র-পাঠযোগ্য মোডে</t>
  </si>
  <si>
    <t>Действието в режим само за четене</t>
  </si>
  <si>
    <t>行动是在以只读方式</t>
  </si>
  <si>
    <t>Akcija u načinu samo za čitanje</t>
  </si>
  <si>
    <t>Akce je v režimu jen pro čtení</t>
  </si>
  <si>
    <t>Handling er i read-only tilstand</t>
  </si>
  <si>
    <t>De actie is in de modus alleen-lezen</t>
  </si>
  <si>
    <t>Tegevus on kirjutuskaitstud</t>
  </si>
  <si>
    <t>Toiminta on vain luku-tilassa</t>
  </si>
  <si>
    <t>L'Action est en mode lecture seule</t>
  </si>
  <si>
    <t>Die Aktion ist im nur-Lesen-Modus</t>
  </si>
  <si>
    <t>Η δράση είναι σε λειτουργία μόνο για ανάγνωση</t>
  </si>
  <si>
    <t>פעולה במצב קריאה בלבד</t>
  </si>
  <si>
    <t>कार्रवाई में केवल पढ़ने के लिए मोड</t>
  </si>
  <si>
    <t>Akció csak olvasható módban</t>
  </si>
  <si>
    <t>Aðgerð er í lesa ham</t>
  </si>
  <si>
    <t>L'azione è in modalità di sola lettura</t>
  </si>
  <si>
    <t>アクションは読み取り専用モードに設定されています</t>
  </si>
  <si>
    <t>작은 읽기 전용 모드에서</t>
  </si>
  <si>
    <t>Darbība ir tikai lasīšanas režīmā</t>
  </si>
  <si>
    <t>Veiksmo yra tik skaitymo režimu</t>
  </si>
  <si>
    <t>Tindakan adalah dalam membaca-satunya cara</t>
  </si>
  <si>
    <t>Арга хэмжээ нь зөвхөн-унших горимыг</t>
  </si>
  <si>
    <t>Handlingen er i skrivebeskyttet modus</t>
  </si>
  <si>
    <t>Działanie w trybie tylko do odczytu</t>
  </si>
  <si>
    <t>A ação está em modo só de leitura</t>
  </si>
  <si>
    <t>Acțiunea este în modul doar în citire</t>
  </si>
  <si>
    <t>Действие в режиме только для чтения</t>
  </si>
  <si>
    <t>Акција у режиму само за читање</t>
  </si>
  <si>
    <t>Akcia je v režime iba na čítanie</t>
  </si>
  <si>
    <t>Akcija je v načinu samo za branje</t>
  </si>
  <si>
    <t>La acción está en modo de sólo lectura</t>
  </si>
  <si>
    <t>Åtgärder är i read-only läge</t>
  </si>
  <si>
    <t>செயல் படிக்க மட்டும் பயன்முறையில் உள்ளது</t>
  </si>
  <si>
    <t>Action ay sa read-only na mode</t>
  </si>
  <si>
    <t>การกระทำคือในอ่านอย่างเดียวโหมด</t>
  </si>
  <si>
    <t>Eylem salt okunur modunda</t>
  </si>
  <si>
    <t>کارروائی میں صرف پڑھنے کے موڈ</t>
  </si>
  <si>
    <t>Documents List</t>
  </si>
  <si>
    <t>قائمة الوثائق</t>
  </si>
  <si>
    <t>Dokumen Daftar</t>
  </si>
  <si>
    <t>নথি তালিকা</t>
  </si>
  <si>
    <t>Списък На Документите</t>
  </si>
  <si>
    <t>文件清单</t>
  </si>
  <si>
    <t>Popis Dokumenata</t>
  </si>
  <si>
    <t>Seznam Dokumentů</t>
  </si>
  <si>
    <t>Dokumenter Liste</t>
  </si>
  <si>
    <t>Documenten Lijst</t>
  </si>
  <si>
    <t>Dokumentide Loetelu</t>
  </si>
  <si>
    <t>Asiakirjojen Luettelo</t>
  </si>
  <si>
    <t>Liste Des Documents</t>
  </si>
  <si>
    <t>Dokumentenliste</t>
  </si>
  <si>
    <t>Λίστα Εγγράφων</t>
  </si>
  <si>
    <t>רשימת מסמכים</t>
  </si>
  <si>
    <t>दस्तावेजों की सूची</t>
  </si>
  <si>
    <t>Dokumentumok Listája</t>
  </si>
  <si>
    <t>Skjöl Listanum</t>
  </si>
  <si>
    <t>Elenco Documenti</t>
  </si>
  <si>
    <t>文書リスト</t>
  </si>
  <si>
    <t>문서 목록</t>
  </si>
  <si>
    <t>Dokumentu Saraksts</t>
  </si>
  <si>
    <t>Dokumentų Sąrašas</t>
  </si>
  <si>
    <t>Dokumen Senarai</t>
  </si>
  <si>
    <t>Баримт Бичгийн Жагсаалт</t>
  </si>
  <si>
    <t>Wykaz Dokumentów</t>
  </si>
  <si>
    <t>Lista De Documentos</t>
  </si>
  <si>
    <t>Documente Lista</t>
  </si>
  <si>
    <t>Перечень Документов</t>
  </si>
  <si>
    <t>Списак Докумената</t>
  </si>
  <si>
    <t>Zoznam Dokumentov</t>
  </si>
  <si>
    <t>Seznam Dokumentov</t>
  </si>
  <si>
    <t>Dokument-Listan</t>
  </si>
  <si>
    <t>ஆவணங்கள் பட்டியல்</t>
  </si>
  <si>
    <t>Listahan Ng Mga Dokumento</t>
  </si>
  <si>
    <t>เอกสารรายชื่อ</t>
  </si>
  <si>
    <t>Belgeler Listesi</t>
  </si>
  <si>
    <t>دستاویزات کی فہرست</t>
  </si>
  <si>
    <t>Tài Liệu Danh Sách</t>
  </si>
  <si>
    <t>Method Of Application Automated</t>
  </si>
  <si>
    <t>طريقة التطبيق الآلي</t>
  </si>
  <si>
    <t>Metode Aplikasi Otomatis</t>
  </si>
  <si>
    <t>আবেদনের পদ্ধতি স্বয়ংক্রিয়</t>
  </si>
  <si>
    <t>Начин На Прилагане На Автоматизирани</t>
  </si>
  <si>
    <t>方法的应用程序自动化</t>
  </si>
  <si>
    <t>Način Primjene Automatskih</t>
  </si>
  <si>
    <t>Způsob Aplikace Automatizované</t>
  </si>
  <si>
    <t>Metoden For Anvendelse Automatiseret</t>
  </si>
  <si>
    <t>Methode Van Toepassing Geautomatiseerde</t>
  </si>
  <si>
    <t>Meetodi Kohaldamise Automatiseeritud</t>
  </si>
  <si>
    <t>Menetelmä Automatisoitu Sovellus</t>
  </si>
  <si>
    <t>Méthode D'Application Automatisée</t>
  </si>
  <si>
    <t>Methode Der Anwendung Automatisierte</t>
  </si>
  <si>
    <t>Μέθοδος Εφαρμογής Αυτοματοποιημένη</t>
  </si>
  <si>
    <t>שיטת יישום אוטומטי</t>
  </si>
  <si>
    <t>आवेदन की विधि स्वचालित</t>
  </si>
  <si>
    <t>A Módszer Alkalmazása Automatizált</t>
  </si>
  <si>
    <t>Aðferð Til Að Umsókn Sjálfvirk</t>
  </si>
  <si>
    <t>Metodo di applicazione automatizzato</t>
  </si>
  <si>
    <t>適用方法 自動化</t>
  </si>
  <si>
    <t>방법의 응용 프로그램 자동화</t>
  </si>
  <si>
    <t>Lietošanas Metode, Automatizēta</t>
  </si>
  <si>
    <t>Taikymo Metodas Automatizuota</t>
  </si>
  <si>
    <t>Kaedah Permohonan Automatik</t>
  </si>
  <si>
    <t>Арга Нь Програмын Автомат</t>
  </si>
  <si>
    <t>Metoden For Programmet Automatisk</t>
  </si>
  <si>
    <t>Sposób Użycia Automatycznych</t>
  </si>
  <si>
    <t>Método De Aplicação Automatizada</t>
  </si>
  <si>
    <t>Metoda De Aplicare Automată</t>
  </si>
  <si>
    <t>Способ Применения Автоматизированных</t>
  </si>
  <si>
    <t>Начин Примене Аутоматизованих</t>
  </si>
  <si>
    <t>Spôsob Aplikácie Automatizovaného</t>
  </si>
  <si>
    <t>Način Uporabe Avtomatiziranih</t>
  </si>
  <si>
    <t>Metod För Ansökan Automatisk</t>
  </si>
  <si>
    <t>பயன்பாட்டு முறை தானியங்கி</t>
  </si>
  <si>
    <t>Pamamaraan Ng Application Awtomatikong</t>
  </si>
  <si>
    <t>วิธีการของโปรแกรม Automated</t>
  </si>
  <si>
    <t>Uygulama Yöntemi Otomatik</t>
  </si>
  <si>
    <t>درخواست کا طریقہ خود کار طریقے سے</t>
  </si>
  <si>
    <t>Phương Pháp Của Dụng Tự Động</t>
  </si>
  <si>
    <t>Method Of Application Brush</t>
  </si>
  <si>
    <t>طريقة التطبيق فرشاة</t>
  </si>
  <si>
    <t>Metode Aplikasi Sikat</t>
  </si>
  <si>
    <t>আবেদনের পদ্ধতি ব্রাশ</t>
  </si>
  <si>
    <t>Метод На Нанасяне С Четка</t>
  </si>
  <si>
    <t>方法的应用程序刷</t>
  </si>
  <si>
    <t>Metoda Nanošenje Četkom</t>
  </si>
  <si>
    <t>Způsob Aplikace Štětcem</t>
  </si>
  <si>
    <t>Metoden For Anvendelse Børste</t>
  </si>
  <si>
    <t>Methode Van Toepassing Borstel</t>
  </si>
  <si>
    <t>Meetod Taotluse Pintsliga</t>
  </si>
  <si>
    <t>Levitystapa Sivellin</t>
  </si>
  <si>
    <t>Méthode D'Application Brosse</t>
  </si>
  <si>
    <t>Methode Der Anwendung Pinsel</t>
  </si>
  <si>
    <t>Μέθοδος Εφαρμογής Βούρτσα</t>
  </si>
  <si>
    <t>שיטת יישום מברשת</t>
  </si>
  <si>
    <t>विधि के आवेदन ब्रश</t>
  </si>
  <si>
    <t>A Módszer Alkalmazása Ecset</t>
  </si>
  <si>
    <t>Aðferð Til Að Umsókn Bursta</t>
  </si>
  <si>
    <t>Metodo di applicazione a pennello</t>
  </si>
  <si>
    <t>適用方法 ブラシ</t>
  </si>
  <si>
    <t>방법의 응용 프로그램 브러쉬</t>
  </si>
  <si>
    <t>Lietošanas Metode, Birste</t>
  </si>
  <si>
    <t>Naudojimo Būdas Teptuku</t>
  </si>
  <si>
    <t>Kaedah Permohonan Berus</t>
  </si>
  <si>
    <t>Арга Програм Сойз</t>
  </si>
  <si>
    <t>Metoden For Programmet Pensel</t>
  </si>
  <si>
    <t>Metoda Nakładania Pędzlem</t>
  </si>
  <si>
    <t>Método De Aplicação Da Escova</t>
  </si>
  <si>
    <t>Metoda De Aplicare Perie</t>
  </si>
  <si>
    <t>Метод Нанесение Кистью</t>
  </si>
  <si>
    <t>Начин Цртање Четком</t>
  </si>
  <si>
    <t>Spôsob Aplikácie Štetcom</t>
  </si>
  <si>
    <t>Način Uporabe Krtačo</t>
  </si>
  <si>
    <t>Método De Aplicación Brocha</t>
  </si>
  <si>
    <t>Metod För Ansökan Pensel</t>
  </si>
  <si>
    <t>பயன்பாட்டு தூரிகை முறை</t>
  </si>
  <si>
    <t>Pamamaraan Ng Application Brush</t>
  </si>
  <si>
    <t>วิธีการของโปรแกรมแปรง</t>
  </si>
  <si>
    <t>Uygulama Fırça Yöntemi</t>
  </si>
  <si>
    <t>درخواست کا طریقہ برش</t>
  </si>
  <si>
    <t>Phương Pháp Của Dụng Bàn Chải</t>
  </si>
  <si>
    <t>Method Of Application Dip</t>
  </si>
  <si>
    <t>طريقة التطبيق تراجع</t>
  </si>
  <si>
    <t>Metode Aplikasi Dip</t>
  </si>
  <si>
    <t>আবেদনের পদ্ধতি Dip</t>
  </si>
  <si>
    <t>Метод За Потапяне На Приложение</t>
  </si>
  <si>
    <t>方法的应用浸</t>
  </si>
  <si>
    <t>Metoda Uranjanja Program</t>
  </si>
  <si>
    <t>Způsob Aplikace Dip</t>
  </si>
  <si>
    <t>Metoden For Anvendelse Dip</t>
  </si>
  <si>
    <t>Methode Van Toepassing Dip</t>
  </si>
  <si>
    <t>Meetodi Kohaldamise €</t>
  </si>
  <si>
    <t>Levitystapa Dip</t>
  </si>
  <si>
    <t>La Méthode D'Application De Dip</t>
  </si>
  <si>
    <t>- Methode Des Application-Dip</t>
  </si>
  <si>
    <t>Μέθοδος Εφαρμογής Βουτιά</t>
  </si>
  <si>
    <t>שיטת היישום לטבול</t>
  </si>
  <si>
    <t>आवेदन की विधि डुबकी</t>
  </si>
  <si>
    <t>A Módszer Alkalmazása Dip</t>
  </si>
  <si>
    <t>Aðferð Til Að Umsókn Dýfa</t>
  </si>
  <si>
    <t>Metodo di applicazione Dip</t>
  </si>
  <si>
    <t>適用方法 浸漬</t>
  </si>
  <si>
    <t>방법의 응용 프로그램 Dip</t>
  </si>
  <si>
    <t>Lietošanas Metode, Cinkošana</t>
  </si>
  <si>
    <t>Naudojimo Būdas Cinkavimas</t>
  </si>
  <si>
    <t>Kaedah Permohonan Berenang</t>
  </si>
  <si>
    <t>Арга Програм Дүрэх</t>
  </si>
  <si>
    <t>Metoden For Programmet Dip</t>
  </si>
  <si>
    <t>Metoda Nurkowania Aplikacja</t>
  </si>
  <si>
    <t>Método De Aplicação De Mergulho</t>
  </si>
  <si>
    <t>Metoda De Aplicare Dip</t>
  </si>
  <si>
    <t>Метод Погружения Приложение</t>
  </si>
  <si>
    <t>Метод Диве Апликација</t>
  </si>
  <si>
    <t>Spôsob Aplikácie Dip</t>
  </si>
  <si>
    <t>Način Uporabe Dip</t>
  </si>
  <si>
    <t>Método de inmersión de aplicación</t>
  </si>
  <si>
    <t>Metod För Ansökan Dopp</t>
  </si>
  <si>
    <t>பயன்பாட்டு டிப் முறை</t>
  </si>
  <si>
    <t>Pamamaraan Ng Application Lumangoy</t>
  </si>
  <si>
    <t>วิธีการของโปรแกรมจุ่ม</t>
  </si>
  <si>
    <t>Uygulama Daldırma Yöntemi</t>
  </si>
  <si>
    <t>درخواست کا طریقہ ڈپ</t>
  </si>
  <si>
    <t>Phương Pháp Của Dụng Nhúng</t>
  </si>
  <si>
    <t>Method Of Application Other</t>
  </si>
  <si>
    <t>طريقة التطبيق الأخرى</t>
  </si>
  <si>
    <t>Metode Aplikasi Lain</t>
  </si>
  <si>
    <t>আবেদনের পদ্ধতি অন্যান্য</t>
  </si>
  <si>
    <t>Начин На Употреба На Други</t>
  </si>
  <si>
    <t>方法的其他应用程序</t>
  </si>
  <si>
    <t>Način Primjene Drugih</t>
  </si>
  <si>
    <t>Způsob Aplikace Jiné</t>
  </si>
  <si>
    <t>Metoden For Anvendelse Andre</t>
  </si>
  <si>
    <t>Applicatie Methode En Andere</t>
  </si>
  <si>
    <t>Meetodi Kohaldamise Muud</t>
  </si>
  <si>
    <t>Levitystapa Muut</t>
  </si>
  <si>
    <t>Méthode D'Application D'Autres</t>
  </si>
  <si>
    <t>Methode Der Anwendung</t>
  </si>
  <si>
    <t>Μέθοδος Εφαρμογής Άλλων</t>
  </si>
  <si>
    <t>שיטת היישום השני.</t>
  </si>
  <si>
    <t>आवेदन की विधि दूसरे</t>
  </si>
  <si>
    <t>A Módszer Alkalmazása Egyéb</t>
  </si>
  <si>
    <t>Aðferð Til Að Umsókn Öðrum</t>
  </si>
  <si>
    <t>Metodo di applicazione Altro</t>
  </si>
  <si>
    <t>適用方法 その他</t>
  </si>
  <si>
    <t>Lietošanas Metode Citi</t>
  </si>
  <si>
    <t>Naudojimo Būdas Kiti</t>
  </si>
  <si>
    <t>Kaedah Permohonan Lain</t>
  </si>
  <si>
    <t>Арга Нь Програмын Бусад</t>
  </si>
  <si>
    <t>Metoden For Søknaden Andre</t>
  </si>
  <si>
    <t>Sposób Użycia Innych</t>
  </si>
  <si>
    <t>Metoda De Aplicare A Altor</t>
  </si>
  <si>
    <t>Способ Применения Другие</t>
  </si>
  <si>
    <t>Начин Примене Други</t>
  </si>
  <si>
    <t>Spôsob Aplikácie Iné</t>
  </si>
  <si>
    <t>Način Uporabe Drugih</t>
  </si>
  <si>
    <t>Método de aplicación Otro</t>
  </si>
  <si>
    <t>Metoden För Tillämpning I Andra</t>
  </si>
  <si>
    <t>பயன்பாட்டு முறை பிற</t>
  </si>
  <si>
    <t>Pamamaraan Ng Application Ng Iba Pang Mga</t>
  </si>
  <si>
    <t>วิธีการของโปรแกรมอื่น</t>
  </si>
  <si>
    <t>Uygulama Yöntemi Diğer</t>
  </si>
  <si>
    <t>طریقہ کار کی درخواست کے دیگر</t>
  </si>
  <si>
    <t>Phương Pháp Của Dụng Khác</t>
  </si>
  <si>
    <t>Method Of Application Roller</t>
  </si>
  <si>
    <t>طريقة التطبيق بكرة</t>
  </si>
  <si>
    <t>Metode Aplikasi Roller</t>
  </si>
  <si>
    <t>আবেদনের পদ্ধতি বেলন</t>
  </si>
  <si>
    <t>Метод Валяк</t>
  </si>
  <si>
    <t>方法的应用滚</t>
  </si>
  <si>
    <t>Metoda Valjkom</t>
  </si>
  <si>
    <t>Způsob Aplikace Válečkem</t>
  </si>
  <si>
    <t>Metoden For Anvendelse Roller</t>
  </si>
  <si>
    <t>Methode Van Toepassing Roller</t>
  </si>
  <si>
    <t>Meetodi Kohaldamise Rull</t>
  </si>
  <si>
    <t>Levitystapa Rulla</t>
  </si>
  <si>
    <t>Méthode D'Application Rouleau</t>
  </si>
  <si>
    <t>Methode Der Anwendung Roller</t>
  </si>
  <si>
    <t>Μέθοδος Εφαρμογής Κυλίνδρων</t>
  </si>
  <si>
    <t>שיטת היישום רולר</t>
  </si>
  <si>
    <t>आवेदन की विधि रोलर</t>
  </si>
  <si>
    <t>A Módszer Alkalmazása Roller</t>
  </si>
  <si>
    <t>Aðferð Til Að Umsókn Vals</t>
  </si>
  <si>
    <t>Metodo di applicazione Roller</t>
  </si>
  <si>
    <t>適用方法 ローラー</t>
  </si>
  <si>
    <t>방법의 응용 프로그램 롤러</t>
  </si>
  <si>
    <t>Lietošanas Metode, Veltnis</t>
  </si>
  <si>
    <t>Naudojimo Būdas Roller</t>
  </si>
  <si>
    <t>Kaedah Permohonan Roller</t>
  </si>
  <si>
    <t>Арга Програм Галзуу</t>
  </si>
  <si>
    <t>Metoden For Programmet Roller</t>
  </si>
  <si>
    <t>Metoda Wałkiem</t>
  </si>
  <si>
    <t>Método De Aplicação Rolo</t>
  </si>
  <si>
    <t>Metoda De Aplicare Cu Role</t>
  </si>
  <si>
    <t>Метод Валиком</t>
  </si>
  <si>
    <t>Метод Ваљком</t>
  </si>
  <si>
    <t>Spôsob Aplikácia Valčekom</t>
  </si>
  <si>
    <t>Način Uporabe Roller</t>
  </si>
  <si>
    <t>Método De Aplicación Rodillo</t>
  </si>
  <si>
    <t>Metod För Applicering Roller</t>
  </si>
  <si>
    <t>பயன்பாட்டு உருளை முறை</t>
  </si>
  <si>
    <t>Pamamaraan Ng Application Roller</t>
  </si>
  <si>
    <t>วิธีการของโปรแกรมเติ</t>
  </si>
  <si>
    <t>Uygulama Rulo Yöntemi</t>
  </si>
  <si>
    <t>درخواست کا طریقہ رولر</t>
  </si>
  <si>
    <t>Phương Pháp Của Dụng Lăn</t>
  </si>
  <si>
    <t>Method Of Application Spray</t>
  </si>
  <si>
    <t>طريقة تطبيق رذاذ</t>
  </si>
  <si>
    <t>Metode Aplikasi Semprot</t>
  </si>
  <si>
    <t>আবেদনের পদ্ধতি স্প্রে</t>
  </si>
  <si>
    <t>Метод За Пръскане</t>
  </si>
  <si>
    <t>方法的应用程序的喷雾</t>
  </si>
  <si>
    <t>Metoda Je Prskanje</t>
  </si>
  <si>
    <t>Způsob Použití Sprej</t>
  </si>
  <si>
    <t>Metoden For Anvendelse Spray</t>
  </si>
  <si>
    <t>Methode Van Toepassing Spray</t>
  </si>
  <si>
    <t>Meetodi Kohaldamise Spray</t>
  </si>
  <si>
    <t>Levitystapa Spray</t>
  </si>
  <si>
    <t>Méthode D'Application Pulvérisateur</t>
  </si>
  <si>
    <t>Art Der Anwendung Sprühen</t>
  </si>
  <si>
    <t>Μέθοδος Εφαρμογής Ψεκασμού</t>
  </si>
  <si>
    <t>שיטת יישום תרסיס</t>
  </si>
  <si>
    <t>विधि के आवेदन स्प्रे</t>
  </si>
  <si>
    <t>A Módszer Alkalmazása Spray</t>
  </si>
  <si>
    <t>Aðferð Til Að Umsókn Úða</t>
  </si>
  <si>
    <t>Metodo di applicazione spray</t>
  </si>
  <si>
    <t>適用方法 噴霧</t>
  </si>
  <si>
    <t>방법의 응용 프로그램 스프레이</t>
  </si>
  <si>
    <t>Lietošanas Metode Spray</t>
  </si>
  <si>
    <t>Naudojimo Būdas Spray</t>
  </si>
  <si>
    <t>Kaedah Permohonan Semburan</t>
  </si>
  <si>
    <t>Арга Програм Шүрших</t>
  </si>
  <si>
    <t>Metoden For Programmet Spray</t>
  </si>
  <si>
    <t>Metoda Natrysku</t>
  </si>
  <si>
    <t>Método De Aplicação De Pulverização</t>
  </si>
  <si>
    <t>Metoda De Aplicare Prin Pulverizare</t>
  </si>
  <si>
    <t>Метод Напыления</t>
  </si>
  <si>
    <t>Метод Таложење</t>
  </si>
  <si>
    <t>Spôsob Aplikácie Sprej</t>
  </si>
  <si>
    <t>Način Uporabe Spray</t>
  </si>
  <si>
    <t>Método de aplicación Aerosol</t>
  </si>
  <si>
    <t>Metod För Applicering Spraya</t>
  </si>
  <si>
    <t>பயன்பாட்டு தெளிப்பு முறை</t>
  </si>
  <si>
    <t>Pamamaraan Ng Application Spray</t>
  </si>
  <si>
    <t>วิธีการของโปรแกรมสเปรย์</t>
  </si>
  <si>
    <t>Uygulama Püskürtme Yöntemi</t>
  </si>
  <si>
    <t>درخواست کا طریقہ سپرے</t>
  </si>
  <si>
    <t>Phương Pháp Của Dụng Phun</t>
  </si>
  <si>
    <t>SDS Country</t>
  </si>
  <si>
    <t>SDS البلد</t>
  </si>
  <si>
    <t>SDS Negara</t>
  </si>
  <si>
    <t>SDS দেশ</t>
  </si>
  <si>
    <t>СДС страна</t>
  </si>
  <si>
    <t>SDS国家</t>
  </si>
  <si>
    <t>СДС zemlji</t>
  </si>
  <si>
    <t>SDS Země</t>
  </si>
  <si>
    <t>SDS Land</t>
  </si>
  <si>
    <t>SDS Riik</t>
  </si>
  <si>
    <t>SDS Maa</t>
  </si>
  <si>
    <t>FDS Pays</t>
  </si>
  <si>
    <t>SDS Χώρα</t>
  </si>
  <si>
    <t>SDS המדינה</t>
  </si>
  <si>
    <t>एसडीएस देश</t>
  </si>
  <si>
    <t>SDS Ország</t>
  </si>
  <si>
    <t>SDS Landi</t>
  </si>
  <si>
    <t>Paese SDS</t>
  </si>
  <si>
    <t>SDS国</t>
  </si>
  <si>
    <t>SDS 국가</t>
  </si>
  <si>
    <t>SDS Valsts</t>
  </si>
  <si>
    <t>SDS Šalį</t>
  </si>
  <si>
    <t>SDS Улс</t>
  </si>
  <si>
    <t>VT kraju</t>
  </si>
  <si>
    <t>Ficha de dados de segurança do País</t>
  </si>
  <si>
    <t>SDS Țară</t>
  </si>
  <si>
    <t>СДС стране</t>
  </si>
  <si>
    <t>СДС земљи</t>
  </si>
  <si>
    <t>KBÚ Krajiny</t>
  </si>
  <si>
    <t>SDS Državi</t>
  </si>
  <si>
    <t>HDS País</t>
  </si>
  <si>
    <t>எஸ். டி. எஸ் நாடு</t>
  </si>
  <si>
    <t>SDS Bansa</t>
  </si>
  <si>
    <t>SDS ประเทศ</t>
  </si>
  <si>
    <t>SDS Ülke</t>
  </si>
  <si>
    <t>SDS ملک</t>
  </si>
  <si>
    <t>SDS Nước</t>
  </si>
  <si>
    <t>SDS Language</t>
  </si>
  <si>
    <t>SDS اللغة</t>
  </si>
  <si>
    <t>SDS Bahasa</t>
  </si>
  <si>
    <t>Език CBI</t>
  </si>
  <si>
    <t>Jezik ИКБ</t>
  </si>
  <si>
    <t>SDS Jazyk</t>
  </si>
  <si>
    <t>SDS Sprog</t>
  </si>
  <si>
    <t>SDS Taal</t>
  </si>
  <si>
    <t>SDS Keel</t>
  </si>
  <si>
    <t>SDS Kieli</t>
  </si>
  <si>
    <t>FDS Langue</t>
  </si>
  <si>
    <t>SDS Γλώσσα</t>
  </si>
  <si>
    <t>SDS שפה</t>
  </si>
  <si>
    <t>एसडीएस भाषा</t>
  </si>
  <si>
    <t>SDS Nyelv</t>
  </si>
  <si>
    <t>SDS Tungumál</t>
  </si>
  <si>
    <t>SDS Valodā</t>
  </si>
  <si>
    <t>TVS Kalbos</t>
  </si>
  <si>
    <t>SDS Хэл</t>
  </si>
  <si>
    <t>SDS Språk</t>
  </si>
  <si>
    <t>Język SDS</t>
  </si>
  <si>
    <t>Ficha de dados de segurança de Idioma</t>
  </si>
  <si>
    <t>SDS Limba</t>
  </si>
  <si>
    <t>Язык ИКБ</t>
  </si>
  <si>
    <t>Језик ИКБ</t>
  </si>
  <si>
    <t>KBÚ Jazyk</t>
  </si>
  <si>
    <t>SDS Jezik</t>
  </si>
  <si>
    <t>Idioma de HDS</t>
  </si>
  <si>
    <t>SDS Wika</t>
  </si>
  <si>
    <t>SDS ภาษา</t>
  </si>
  <si>
    <t>SDS Dil</t>
  </si>
  <si>
    <t>SDS ngôn Ngữ</t>
  </si>
  <si>
    <t>Yang Diminta Oleh</t>
  </si>
  <si>
    <t>অনুরোধ দ্বারা</t>
  </si>
  <si>
    <t>Поиска</t>
  </si>
  <si>
    <t>请求通过</t>
  </si>
  <si>
    <t>Pitao</t>
  </si>
  <si>
    <t>Fremsat Af</t>
  </si>
  <si>
    <t>Gevraagd Door</t>
  </si>
  <si>
    <t>Taotletud</t>
  </si>
  <si>
    <t>Pyynnöstä</t>
  </si>
  <si>
    <t>Demandé Par</t>
  </si>
  <si>
    <t>Angefordert Durch</t>
  </si>
  <si>
    <t>Ζήτησε Από</t>
  </si>
  <si>
    <t>המבוקש על ידי</t>
  </si>
  <si>
    <t>अनुरोध के द्वारा</t>
  </si>
  <si>
    <t>Által Kért</t>
  </si>
  <si>
    <t>Óskar</t>
  </si>
  <si>
    <t>Richiesto Da</t>
  </si>
  <si>
    <t>요청</t>
  </si>
  <si>
    <t>Pieprasa</t>
  </si>
  <si>
    <t>Prašo</t>
  </si>
  <si>
    <t>Forespurt Av</t>
  </si>
  <si>
    <t>Prosił</t>
  </si>
  <si>
    <t>Solicitado Pelo</t>
  </si>
  <si>
    <t>Solicitat De</t>
  </si>
  <si>
    <t>Просил</t>
  </si>
  <si>
    <t>Тражио</t>
  </si>
  <si>
    <t>Požadované</t>
  </si>
  <si>
    <t>Zahteva</t>
  </si>
  <si>
    <t>Solicitado Por</t>
  </si>
  <si>
    <t>Begärs Av</t>
  </si>
  <si>
    <t>Hiniling Sa Pamamagitan Ng</t>
  </si>
  <si>
    <t>ร้องขอโดย</t>
  </si>
  <si>
    <t>Talep Tarafından</t>
  </si>
  <si>
    <t>درخواست کی طرف سے</t>
  </si>
  <si>
    <t>Yêu Cầu Bởi</t>
  </si>
  <si>
    <t>الموافقة على الطلب</t>
  </si>
  <si>
    <t>অনুমোদনের অনুরোধ</t>
  </si>
  <si>
    <t>Заявка За Одобрение</t>
  </si>
  <si>
    <t>Zahtjev Za Odobrenje</t>
  </si>
  <si>
    <t>Schválení Žádosti</t>
  </si>
  <si>
    <t>Anmodning Om Godkendelse</t>
  </si>
  <si>
    <t>Goedkeuring Aanvraag</t>
  </si>
  <si>
    <t>Tüübikinnituse Taotlus</t>
  </si>
  <si>
    <t>Hyväksymispyyntö</t>
  </si>
  <si>
    <t>Demande D'Approbation De La</t>
  </si>
  <si>
    <t>Zulassung Anfrage</t>
  </si>
  <si>
    <t>Έγκριση Αιτήματος</t>
  </si>
  <si>
    <t>אישור הבקשה.</t>
  </si>
  <si>
    <t>अनुमोदन का अनुरोध</t>
  </si>
  <si>
    <t>Jóváhagyási Kérelem</t>
  </si>
  <si>
    <t>Samþykki Beiðni</t>
  </si>
  <si>
    <t>Apstiprinājuma Pieprasījuma</t>
  </si>
  <si>
    <t>Patvirtinimo Užklausą</t>
  </si>
  <si>
    <t>Kelulusan Permintaan</t>
  </si>
  <si>
    <t>Godkjenning Forespørsel</t>
  </si>
  <si>
    <t>Wniosek O Zatwierdzenie</t>
  </si>
  <si>
    <t>Solicitação De Aprovação</t>
  </si>
  <si>
    <t>Cerere De Aprobare</t>
  </si>
  <si>
    <t>Запрос На Утверждение</t>
  </si>
  <si>
    <t>Захтев За Одобрење</t>
  </si>
  <si>
    <t>Schválenie Žiadosti</t>
  </si>
  <si>
    <t>Odobritev Zahtevo</t>
  </si>
  <si>
    <t>Solicitud De Aprobación</t>
  </si>
  <si>
    <t>Begäran Om Godkännande</t>
  </si>
  <si>
    <t>Humiling Ng Pag-Apruba</t>
  </si>
  <si>
    <t>การร้องขออนุญาต</t>
  </si>
  <si>
    <t>Onay İstemek</t>
  </si>
  <si>
    <t>منظوری کی درخواست کریں</t>
  </si>
  <si>
    <t>Chấp Thuận Yêu Cầu</t>
  </si>
  <si>
    <t>Credite Ketik</t>
  </si>
  <si>
    <t>Créditos del cartel</t>
  </si>
  <si>
    <t>File List</t>
  </si>
  <si>
    <t>قائمة ملف</t>
  </si>
  <si>
    <t>File Daftar</t>
  </si>
  <si>
    <t>ফাইলের তালিকা</t>
  </si>
  <si>
    <t>Списък На Файловете</t>
  </si>
  <si>
    <t>Popis Datoteka</t>
  </si>
  <si>
    <t>Seznam Souborů</t>
  </si>
  <si>
    <t>For Fil Liste</t>
  </si>
  <si>
    <t>Bestand Lijst</t>
  </si>
  <si>
    <t>Faili Nimekiri</t>
  </si>
  <si>
    <t>Tiedosto Luettelo</t>
  </si>
  <si>
    <t>Liste Des Fichiers</t>
  </si>
  <si>
    <t>Dateiliste</t>
  </si>
  <si>
    <t>Λίστα Αρχείων</t>
  </si>
  <si>
    <t>רשימת קבצים</t>
  </si>
  <si>
    <t>फ़ाइल सूची</t>
  </si>
  <si>
    <t>Fájl Lista</t>
  </si>
  <si>
    <t>Skrá Lista</t>
  </si>
  <si>
    <t>Elenco File</t>
  </si>
  <si>
    <t>ファイルリスト</t>
  </si>
  <si>
    <t>파일 목록</t>
  </si>
  <si>
    <t>Failu Saraksts</t>
  </si>
  <si>
    <t>Failų Sąrašo</t>
  </si>
  <si>
    <t>File Senarai</t>
  </si>
  <si>
    <t>Файлын Жагсаалт</t>
  </si>
  <si>
    <t>Filen Liste</t>
  </si>
  <si>
    <t>Lista Plików</t>
  </si>
  <si>
    <t>Lista De Ficheiros</t>
  </si>
  <si>
    <t>Lista De Fișiere</t>
  </si>
  <si>
    <t>Список Файлов</t>
  </si>
  <si>
    <t>Списак Фајлова</t>
  </si>
  <si>
    <t>Zoznam Súborov</t>
  </si>
  <si>
    <t>Seznam Datotek</t>
  </si>
  <si>
    <t>Lista De Archivos</t>
  </si>
  <si>
    <t>Fil-Listan</t>
  </si>
  <si>
    <t>கோப்பு பட்டியல்</t>
  </si>
  <si>
    <t>Listahan Ng File</t>
  </si>
  <si>
    <t>แฟ้มรายการ</t>
  </si>
  <si>
    <t>Dosya Listesi</t>
  </si>
  <si>
    <t>فائل کی فہرست</t>
  </si>
  <si>
    <t>Danh Sách Tập Tin</t>
  </si>
  <si>
    <t>Files</t>
  </si>
  <si>
    <t>الملفات</t>
  </si>
  <si>
    <t>File</t>
  </si>
  <si>
    <t>ফাইল</t>
  </si>
  <si>
    <t>Файлове</t>
  </si>
  <si>
    <t>Datoteke</t>
  </si>
  <si>
    <t>Soubory</t>
  </si>
  <si>
    <t>Filer</t>
  </si>
  <si>
    <t>Bestanden</t>
  </si>
  <si>
    <t>Failid</t>
  </si>
  <si>
    <t>Tiedostot</t>
  </si>
  <si>
    <t>Fichiers</t>
  </si>
  <si>
    <t>Dateien</t>
  </si>
  <si>
    <t>Αρχεία</t>
  </si>
  <si>
    <t>קבצים</t>
  </si>
  <si>
    <t>फ़ाइलें</t>
  </si>
  <si>
    <t>Fájlok</t>
  </si>
  <si>
    <t>Skrár</t>
  </si>
  <si>
    <t>ファイル</t>
  </si>
  <si>
    <t>파</t>
  </si>
  <si>
    <t>Failus</t>
  </si>
  <si>
    <t>Failai</t>
  </si>
  <si>
    <t>Fail</t>
  </si>
  <si>
    <t>Файлууд</t>
  </si>
  <si>
    <t>Pliki</t>
  </si>
  <si>
    <t>Arquivos</t>
  </si>
  <si>
    <t>Fișierele</t>
  </si>
  <si>
    <t>Файлы</t>
  </si>
  <si>
    <t>Датотеке</t>
  </si>
  <si>
    <t>Súbory</t>
  </si>
  <si>
    <t>archivos</t>
  </si>
  <si>
    <t>கோப்புகள்</t>
  </si>
  <si>
    <t>แฟ้ม</t>
  </si>
  <si>
    <t>Dosyaları</t>
  </si>
  <si>
    <t>فائلوں</t>
  </si>
  <si>
    <t>Các tập tin</t>
  </si>
  <si>
    <t>Ilo Risk Assessments</t>
  </si>
  <si>
    <t>আইএলও ঝুঁকি মূল্যায়ন</t>
  </si>
  <si>
    <t>Оценка На Риска На Мот</t>
  </si>
  <si>
    <t>国际劳工组织的风险评估</t>
  </si>
  <si>
    <t>Procjena Rizika Ilo</t>
  </si>
  <si>
    <t>Mop Hodnocení Rizik</t>
  </si>
  <si>
    <t>Ilo ' S Risikovurderinger</t>
  </si>
  <si>
    <t>Ilo-Risico-Evaluaties</t>
  </si>
  <si>
    <t>Ilo Riskianalüüside</t>
  </si>
  <si>
    <t>Ilo: N Riskinarvioinnit</t>
  </si>
  <si>
    <t>Oit Des Évaluations Des Risques</t>
  </si>
  <si>
    <t>IAO-Risikobewertungen</t>
  </si>
  <si>
    <t>Δοε Εκτιμήσεις Κινδύνου</t>
  </si>
  <si>
    <t>Ilo הערכות סיכונים</t>
  </si>
  <si>
    <t>आईएलओ के जोखिम का आकलन</t>
  </si>
  <si>
    <t>Ilo Kockázatértékelések</t>
  </si>
  <si>
    <t>Ilo Áhættumat</t>
  </si>
  <si>
    <t>Valutazioni del Rischio ILO</t>
  </si>
  <si>
    <t>ILOリスクアセスメント</t>
  </si>
  <si>
    <t>Ilo 위험 평가</t>
  </si>
  <si>
    <t>Sdo Riska Novērtējumu</t>
  </si>
  <si>
    <t>Tdo Rizikos Vertinimai</t>
  </si>
  <si>
    <t>Ilo Risiko Penilaian</t>
  </si>
  <si>
    <t>Оухб-Ын Эрсдлийн Үнэлгээ</t>
  </si>
  <si>
    <t>Ilo-Risiko Vurderinger</t>
  </si>
  <si>
    <t>Ocena Ryzyka Mop</t>
  </si>
  <si>
    <t>Oit Avaliações De Risco</t>
  </si>
  <si>
    <t>Oim Evaluări De Risc</t>
  </si>
  <si>
    <t>Оценка Риска Мот</t>
  </si>
  <si>
    <t>Процена Ризика Мор</t>
  </si>
  <si>
    <t>Mop Posúdenia Rizika,</t>
  </si>
  <si>
    <t>Anketne Ocene Tveganja</t>
  </si>
  <si>
    <t>Evaluaciones de riesgos de la OIT</t>
  </si>
  <si>
    <t>Ilo: S Riskbedömningar</t>
  </si>
  <si>
    <t>Ilo இடர் மதிப்பீடுகள்</t>
  </si>
  <si>
    <t>Ilo Pagtasa Sa Panganib</t>
  </si>
  <si>
    <t>Ilo รับกระบวนการประเมินผลความเสี่ยง</t>
  </si>
  <si>
    <t>Ilo Risk Değerlendirmesi</t>
  </si>
  <si>
    <t>آئی ایل او خطرے کے تعین کے</t>
  </si>
  <si>
    <t>Biện Đánh Giá Nguy Cơ</t>
  </si>
  <si>
    <t>পণ্য সনাক্তকরণ</t>
  </si>
  <si>
    <t>Идентификация На Продукта</t>
  </si>
  <si>
    <t>产品识别</t>
  </si>
  <si>
    <t>Identifikacija Proizvoda</t>
  </si>
  <si>
    <t>Identifikace Výrobku</t>
  </si>
  <si>
    <t>Produkt Identifikation</t>
  </si>
  <si>
    <t>De Identificatie Van Het Product</t>
  </si>
  <si>
    <t>Toote Kirjeldus</t>
  </si>
  <si>
    <t>Tuotteen Tunnistetiedot</t>
  </si>
  <si>
    <t>Identification Du Produit</t>
  </si>
  <si>
    <t>Produktidentifikation</t>
  </si>
  <si>
    <t>Ταυτοποίηση Του Προϊόντος</t>
  </si>
  <si>
    <t>זיהוי המוצר</t>
  </si>
  <si>
    <t>Termék Azonosító</t>
  </si>
  <si>
    <t>Vara Kennsl</t>
  </si>
  <si>
    <t>Produkta Identifikācija</t>
  </si>
  <si>
    <t>Produkto Identifikavimas</t>
  </si>
  <si>
    <t>Produkt-Id</t>
  </si>
  <si>
    <t>Identyfikacja Produktów</t>
  </si>
  <si>
    <t>Identificação Do Produto</t>
  </si>
  <si>
    <t>Identificarea Produsului</t>
  </si>
  <si>
    <t>Идентификација Производа</t>
  </si>
  <si>
    <t>Identifikácia Výrobku</t>
  </si>
  <si>
    <t>Identificación Del Producto</t>
  </si>
  <si>
    <t>Produkto Ng Pagkakakilanlan</t>
  </si>
  <si>
    <t>ผลิตภัณฑ์การแสดงตัว</t>
  </si>
  <si>
    <t>Sản Phẩm Nhận Dạng</t>
  </si>
  <si>
    <t>Request Files</t>
  </si>
  <si>
    <t>طلب ملفات</t>
  </si>
  <si>
    <t>Permintaan File</t>
  </si>
  <si>
    <t>অনুরোধ ফাইল</t>
  </si>
  <si>
    <t>Файлове Запитвания</t>
  </si>
  <si>
    <t>请求文件</t>
  </si>
  <si>
    <t>Datoteke Upita</t>
  </si>
  <si>
    <t>Žádost Souborů</t>
  </si>
  <si>
    <t>Anmodning Filer</t>
  </si>
  <si>
    <t>Aanvraag Bestanden</t>
  </si>
  <si>
    <t>Taotluse Failid</t>
  </si>
  <si>
    <t>Pyyntö Tiedostot</t>
  </si>
  <si>
    <t>Les Dossiers De Demande</t>
  </si>
  <si>
    <t>Anfrage-Dateien</t>
  </si>
  <si>
    <t>Αίτημα Αρχεία</t>
  </si>
  <si>
    <t>בקשה קבצים</t>
  </si>
  <si>
    <t>अनुरोध फ़ाइलें</t>
  </si>
  <si>
    <t>Kérelem Fájlok</t>
  </si>
  <si>
    <t>Beiðni Um Skrár</t>
  </si>
  <si>
    <t>Richiesta File</t>
  </si>
  <si>
    <t>ファイルリクエスト</t>
  </si>
  <si>
    <t>파일을 요청</t>
  </si>
  <si>
    <t>Lūguma Failus</t>
  </si>
  <si>
    <t>Prašymą Failų</t>
  </si>
  <si>
    <t>Permintaan Fail</t>
  </si>
  <si>
    <t>Хүсэлт Файлууд</t>
  </si>
  <si>
    <t>Forespørsel Filer</t>
  </si>
  <si>
    <t>Pliki Zapytań</t>
  </si>
  <si>
    <t>A Solicitação De Arquivos</t>
  </si>
  <si>
    <t>Cerere Fișiere</t>
  </si>
  <si>
    <t>Файлы Запросов</t>
  </si>
  <si>
    <t>Датотеке Захтева</t>
  </si>
  <si>
    <t>Žiadosť Súbory</t>
  </si>
  <si>
    <t>Zahtevo Datoteke</t>
  </si>
  <si>
    <t>Solicitar archivos</t>
  </si>
  <si>
    <t>Begäran Filer</t>
  </si>
  <si>
    <t>கோப்புகளை கோருங்கள்</t>
  </si>
  <si>
    <t>Kahilingan Ng Mga File</t>
  </si>
  <si>
    <t>การร้องของแฟ้ม</t>
  </si>
  <si>
    <t>Talep Dosyaları</t>
  </si>
  <si>
    <t>درخواست کی فائلوں</t>
  </si>
  <si>
    <t>Yêu Cầu Các Tập Tin</t>
  </si>
  <si>
    <t>استعراض المكونات</t>
  </si>
  <si>
    <t>Review Bahan</t>
  </si>
  <si>
    <t>Преглед На Съставките</t>
  </si>
  <si>
    <t>审查的成分</t>
  </si>
  <si>
    <t>Pregled Sastojaka</t>
  </si>
  <si>
    <t>Recenze Ingredience</t>
  </si>
  <si>
    <t>Review Ingrediënten</t>
  </si>
  <si>
    <t>Vaadata Koostisosad</t>
  </si>
  <si>
    <t>Tarkistaa Ainesosat</t>
  </si>
  <si>
    <t>L'Examen Des Ingrédients</t>
  </si>
  <si>
    <t>Zutaten Überprüfen</t>
  </si>
  <si>
    <t>Αναθεώρηση Συστατικά</t>
  </si>
  <si>
    <t>סקירת מרכיבים</t>
  </si>
  <si>
    <t>Felülvizsgálat Összetevők</t>
  </si>
  <si>
    <t>Endurskoðun Efni</t>
  </si>
  <si>
    <t>Recensione Ingredienti</t>
  </si>
  <si>
    <t>재료 검토</t>
  </si>
  <si>
    <t>Ingredientai Peržiūros</t>
  </si>
  <si>
    <t>Bahan-Bahan Kajian</t>
  </si>
  <si>
    <t>Przegląd Składników</t>
  </si>
  <si>
    <t>Revisão Ingredientes</t>
  </si>
  <si>
    <t>Revizuire Ingrediente</t>
  </si>
  <si>
    <t>Преглед Састојака</t>
  </si>
  <si>
    <t>Recenzia Zložiek</t>
  </si>
  <si>
    <t>Översyn Ingredienser</t>
  </si>
  <si>
    <t>Suriin Ang Mga Sangkap</t>
  </si>
  <si>
    <t>อ่านส่วนผสม</t>
  </si>
  <si>
    <t>İnceleme Malzemeleri</t>
  </si>
  <si>
    <t>کا جائزہ لینے کے اجزاء</t>
  </si>
  <si>
    <t>Xem Xét Thành Phần</t>
  </si>
  <si>
    <t>SDS file</t>
  </si>
  <si>
    <t>SDS الملف</t>
  </si>
  <si>
    <t>SDS ফাইল</t>
  </si>
  <si>
    <t>Файл за устойчиво развитие</t>
  </si>
  <si>
    <t>SDS文件</t>
  </si>
  <si>
    <t>Datoteku SDS-a</t>
  </si>
  <si>
    <t>SDS soubor</t>
  </si>
  <si>
    <t>SDS-fil</t>
  </si>
  <si>
    <t>SDS-bestand</t>
  </si>
  <si>
    <t>SDS fail</t>
  </si>
  <si>
    <t>SDS -</t>
  </si>
  <si>
    <t>FDS fichier</t>
  </si>
  <si>
    <t>SDS-Datei</t>
  </si>
  <si>
    <t>SDS αρχείο</t>
  </si>
  <si>
    <t>SDS קובץ</t>
  </si>
  <si>
    <t>SDS फाइल</t>
  </si>
  <si>
    <t>SDS fájl</t>
  </si>
  <si>
    <t>SDS skrá</t>
  </si>
  <si>
    <t>Allega SDS</t>
  </si>
  <si>
    <t>SDSファイル</t>
  </si>
  <si>
    <t>SDS 파일</t>
  </si>
  <si>
    <t>SDS failu</t>
  </si>
  <si>
    <t>SDS failų</t>
  </si>
  <si>
    <t>SDS файл</t>
  </si>
  <si>
    <t>Plik SDS</t>
  </si>
  <si>
    <t>Ficha de dados de segurança do ficheiro</t>
  </si>
  <si>
    <t>SDS fișier</t>
  </si>
  <si>
    <t>Файл SDS</t>
  </si>
  <si>
    <t>Фајл СДС</t>
  </si>
  <si>
    <t>KBÚ súbor</t>
  </si>
  <si>
    <t>SDS datoteke</t>
  </si>
  <si>
    <t>archivo HDS</t>
  </si>
  <si>
    <t>SDB-fil</t>
  </si>
  <si>
    <t>எஸ். டி. எஸ் கோப்பு</t>
  </si>
  <si>
    <t>SDS แฟ้ม</t>
  </si>
  <si>
    <t>SDS dosya</t>
  </si>
  <si>
    <t>SDS فائل</t>
  </si>
  <si>
    <t>SDS tập tin</t>
  </si>
  <si>
    <t>Un Report</t>
  </si>
  <si>
    <t>تقرير الأمم المتحدة</t>
  </si>
  <si>
    <t>Laporan Pbb</t>
  </si>
  <si>
    <t>জাতিসংঘের প্রতিবেদন</t>
  </si>
  <si>
    <t>Доклад на ООН</t>
  </si>
  <si>
    <t>联合国的报告</t>
  </si>
  <si>
    <t>Izvješće UN-a</t>
  </si>
  <si>
    <t>Zpráva Osn</t>
  </si>
  <si>
    <t>Fn-Rapport</t>
  </si>
  <si>
    <t>Vn-Rapport</t>
  </si>
  <si>
    <t>Üro Aruanne</t>
  </si>
  <si>
    <t>Yk: N Raportti</t>
  </si>
  <si>
    <t>Rapport De L'Onu</t>
  </si>
  <si>
    <t>Un-Bericht</t>
  </si>
  <si>
    <t>Έκθεση Του Οηε</t>
  </si>
  <si>
    <t>דו "ח של האו" ם</t>
  </si>
  <si>
    <t>संयुक्त राष्ट्र की रिपोर्ट</t>
  </si>
  <si>
    <t>Ensz-Jelentés</t>
  </si>
  <si>
    <t>Sþ Skýrslu</t>
  </si>
  <si>
    <t>Report ONU</t>
  </si>
  <si>
    <t>UNレポート</t>
  </si>
  <si>
    <t>유엔 보고서</t>
  </si>
  <si>
    <t>Ano Ziņojums</t>
  </si>
  <si>
    <t>Jt Ataskaitoje</t>
  </si>
  <si>
    <t>Нүб-Ын Тайлан</t>
  </si>
  <si>
    <t>Raport ONZ</t>
  </si>
  <si>
    <t>Relatório Da Onu</t>
  </si>
  <si>
    <t>Raport Onu</t>
  </si>
  <si>
    <t>Доклад ООН</t>
  </si>
  <si>
    <t>Извештај УН</t>
  </si>
  <si>
    <t>Správa Osn</t>
  </si>
  <si>
    <t>Poročilo Združenih Narodov</t>
  </si>
  <si>
    <t>informe ONU</t>
  </si>
  <si>
    <t>Fn-Rapporten</t>
  </si>
  <si>
    <t>ஐ. நா அறிக்கை</t>
  </si>
  <si>
    <t>Sa Ulat Ng Un</t>
  </si>
  <si>
    <t>ช่วยรายงาน</t>
  </si>
  <si>
    <t>BM Raporu</t>
  </si>
  <si>
    <t>اقوام متحدہ کی رپورٹ</t>
  </si>
  <si>
    <t>Báo Cáo Của Lhq</t>
  </si>
  <si>
    <t>Un Risk Assessments</t>
  </si>
  <si>
    <t>الأمم المتحدة تقييم المخاطر</t>
  </si>
  <si>
    <t>Pbb Penilaian Risiko</t>
  </si>
  <si>
    <t>জাতিসংঘের ঝুঁকি মূল্যায়ন</t>
  </si>
  <si>
    <t>Оценка на Риска на ООН</t>
  </si>
  <si>
    <t>联合国的风险评估</t>
  </si>
  <si>
    <t>Procjena Rizika UN-a</t>
  </si>
  <si>
    <t>Osn Rizik</t>
  </si>
  <si>
    <t>Fn ' S Risikovurderinger</t>
  </si>
  <si>
    <t>Vn-Risico-Evaluaties</t>
  </si>
  <si>
    <t>Üro Riskianalüüside</t>
  </si>
  <si>
    <t>Yk: N Riskinarvioinnit</t>
  </si>
  <si>
    <t>Des Nations Unies Des Évaluations Des Risques</t>
  </si>
  <si>
    <t>Un-Risikobewertungen</t>
  </si>
  <si>
    <t>Οηε Εκτιμήσεις Κινδύνου</t>
  </si>
  <si>
    <t>האו " ם הערכות סיכונים</t>
  </si>
  <si>
    <t>संयुक्त राष्ट्र जोखिम आकलन</t>
  </si>
  <si>
    <t>Ensz Kockázatértékelések</t>
  </si>
  <si>
    <t>Sþ Áhættumat</t>
  </si>
  <si>
    <t>Valutazioni del Rischio ONU</t>
  </si>
  <si>
    <t>UN リスクアセスメント</t>
  </si>
  <si>
    <t>Un 위험 평가</t>
  </si>
  <si>
    <t>Ano Riska Novērtējumu</t>
  </si>
  <si>
    <t>Jt Rizikos Vertinimai</t>
  </si>
  <si>
    <t>Un Risiko Penilaian</t>
  </si>
  <si>
    <t>Нүб-Ын Эрсдлийн Үнэлгээ</t>
  </si>
  <si>
    <t>Fns Risikovurderinger</t>
  </si>
  <si>
    <t>Ocena Ryzyka ONZ</t>
  </si>
  <si>
    <t>Onu Avaliações De Risco</t>
  </si>
  <si>
    <t>Onu Evaluări De Risc</t>
  </si>
  <si>
    <t>Оценка Риска ООН</t>
  </si>
  <si>
    <t>Процена Ризика УН</t>
  </si>
  <si>
    <t>Osn Posúdenia Rizika,</t>
  </si>
  <si>
    <t>Zn Ocene Tveganja</t>
  </si>
  <si>
    <t>Evaluaciones de riesgos de la ONU</t>
  </si>
  <si>
    <t>Fn: S Riskbedömningar</t>
  </si>
  <si>
    <t>ஐ. நா இடர் மதிப்பீடுகள்</t>
  </si>
  <si>
    <t>Un Mga Pagtasa Sa Panganib</t>
  </si>
  <si>
    <t>ช่วยรับกระบวนการประเมินผลความเสี่ยง</t>
  </si>
  <si>
    <t>BM Risk Değerlendirmesi</t>
  </si>
  <si>
    <t>اقوام متحدہ کے خطرے کے تعین کے</t>
  </si>
  <si>
    <t>Un Đánh Giá Nguy Cơ</t>
  </si>
  <si>
    <t>Also notify the following users</t>
  </si>
  <si>
    <t>أيضا بإخطار المستخدمين التاليين</t>
  </si>
  <si>
    <t>Juga memberitahu pengguna berikut</t>
  </si>
  <si>
    <t>এছাড়াও অবহিত নিম্নলিখিত ব্যবহারকারীদের</t>
  </si>
  <si>
    <t>Също така ще ви уведомим следните потребители</t>
  </si>
  <si>
    <t>还通知以下用户</t>
  </si>
  <si>
    <t>Također ćemo sljedeće korisnici</t>
  </si>
  <si>
    <t>Rovněž oznámí následující uživatelé</t>
  </si>
  <si>
    <t>Også meddele følgende brugere</t>
  </si>
  <si>
    <t>Ook kennis van de volgende gebruikers</t>
  </si>
  <si>
    <t>Teatama ka järgmistest kasutajad</t>
  </si>
  <si>
    <t>Myös ilmoitettava seuraavat käyttäjät</t>
  </si>
  <si>
    <t>Également informer les utilisateurs suivants</t>
  </si>
  <si>
    <t>Auch informieren die folgenden Benutzer</t>
  </si>
  <si>
    <t>Επίσης κοινοποιούν τους ακόλουθους χρήστες</t>
  </si>
  <si>
    <t>גם ליידע את המשתמשים הבאים</t>
  </si>
  <si>
    <t>यह भी सूचित निम्नलिखित उपयोगकर्ता</t>
  </si>
  <si>
    <t>Is értesíti az alábbi felhasználók</t>
  </si>
  <si>
    <t>Einnig að tilkynna eftirfarandi notendur</t>
  </si>
  <si>
    <t>Informa anche i seguenti utenti</t>
  </si>
  <si>
    <t>次のユーザーにも通知</t>
  </si>
  <si>
    <t>또한 통보는 다음 사용</t>
  </si>
  <si>
    <t>Arī paziņo šādus lietotāji</t>
  </si>
  <si>
    <t>Taip pat apie tai pranešti po vartotojai</t>
  </si>
  <si>
    <t>Juga memberitahu berikut pengguna</t>
  </si>
  <si>
    <t>Бас мэдэгдэх дараах хэрэглэгчид</t>
  </si>
  <si>
    <t>Også varsle følgende brukere</t>
  </si>
  <si>
    <t>Również informować następujące użytkownicy</t>
  </si>
  <si>
    <t>Também notificar os seguintes usuários</t>
  </si>
  <si>
    <t>Notifica, de asemenea, următorii utilizatori</t>
  </si>
  <si>
    <t>Также сообщим следующие пользователи</t>
  </si>
  <si>
    <t>Такође обавестити следеће корисници</t>
  </si>
  <si>
    <t>Tiež oznámiť týchto používateľov</t>
  </si>
  <si>
    <t>Sporočiti tudi naslednje uporabnikov</t>
  </si>
  <si>
    <t>También notificar a los siguientes usuarios</t>
  </si>
  <si>
    <t>Även meddela följande användare</t>
  </si>
  <si>
    <t>பின்வரும் பயனர்களுக்கும் அறிவிக்கவும்</t>
  </si>
  <si>
    <t>Nag-i-notify ang mga sumusunod na mga gumagamit</t>
  </si>
  <si>
    <t>ก็แจ้งให้ทราบต่อไปนี้ผู้ใช้</t>
  </si>
  <si>
    <t>Aşağıdaki kullanıcılar da haberdar</t>
  </si>
  <si>
    <t>بھی مطلع مندرجہ ذیل صارفین</t>
  </si>
  <si>
    <t>Cũng thông báo cho các người dùng sau</t>
  </si>
  <si>
    <t>Average Volume Sum</t>
  </si>
  <si>
    <t>متوسط حجم مجموع</t>
  </si>
  <si>
    <t>Volume Rata-Rata Jumlah</t>
  </si>
  <si>
    <t>গড় ভলিউম সমষ্টি</t>
  </si>
  <si>
    <t>Средната Сума Обем</t>
  </si>
  <si>
    <t>平均体积的总和</t>
  </si>
  <si>
    <t>Prosječan Iznos Iznos</t>
  </si>
  <si>
    <t>Průměrný Objem Součet</t>
  </si>
  <si>
    <t>Gennemsnitlig Volumen Sum</t>
  </si>
  <si>
    <t>Gemiddelde Volume Som</t>
  </si>
  <si>
    <t>Keskmine Maht Summa</t>
  </si>
  <si>
    <t>Keskimääräinen Tilavuus Summa</t>
  </si>
  <si>
    <t>Volume Moyen De La Somme</t>
  </si>
  <si>
    <t>Durchschnittliche Volumen Summe</t>
  </si>
  <si>
    <t>Μέσος Όγκος Άθροισμα</t>
  </si>
  <si>
    <t>ממוצע נפח סכום</t>
  </si>
  <si>
    <t>औसत मात्रा राशि</t>
  </si>
  <si>
    <t>Átlagos Hangerő Összeg</t>
  </si>
  <si>
    <t>Meðaltali Bindi Summu</t>
  </si>
  <si>
    <t>Somma volume medio</t>
  </si>
  <si>
    <t>평균 볼륨 합계</t>
  </si>
  <si>
    <t>Vidējais Apjoms, Summa,</t>
  </si>
  <si>
    <t>Vidutinis Kiekis Suma</t>
  </si>
  <si>
    <t>Rata-Rata Jumlah Wang</t>
  </si>
  <si>
    <t>Дундаж Хэмжээ Нь Нийлбэр</t>
  </si>
  <si>
    <t>Gjennomsnittlig Volum Sum</t>
  </si>
  <si>
    <t>Średnia Kwota Ilość</t>
  </si>
  <si>
    <t>Volume Médio Da Soma</t>
  </si>
  <si>
    <t>Volumul Mediu Suma</t>
  </si>
  <si>
    <t>Средняя Сумма Объем</t>
  </si>
  <si>
    <t>Просечан Износ Износ</t>
  </si>
  <si>
    <t>Priemerný Objem Súčet</t>
  </si>
  <si>
    <t>Povprečna Prostornina Vsota</t>
  </si>
  <si>
    <t xml:space="preserve">
Suma de volumen promedio</t>
  </si>
  <si>
    <t>Genomsnittlig Volym Summan</t>
  </si>
  <si>
    <t>சராசரி தொகுதி தொகை</t>
  </si>
  <si>
    <t>Average Na Dami Ng Kabuuan</t>
  </si>
  <si>
    <t>เฉลี่ยระดับเสียซำ</t>
  </si>
  <si>
    <t>Ortalama Hacmi Toplamı</t>
  </si>
  <si>
    <t>اوسط حجم رقم</t>
  </si>
  <si>
    <t>Trung Bình Khối Lượng Sum</t>
  </si>
  <si>
    <t>Average Volume Units</t>
  </si>
  <si>
    <t>متوسط حجم الوحدات</t>
  </si>
  <si>
    <t>Rata-Rata Volume Unit</t>
  </si>
  <si>
    <t>গড় ভলিউম ইউনিট</t>
  </si>
  <si>
    <t>Средно На Единица Обем</t>
  </si>
  <si>
    <t>平均量单位</t>
  </si>
  <si>
    <t>Prosječna Jedinice Za Volumen</t>
  </si>
  <si>
    <t>Průměrný Objem Jednotek</t>
  </si>
  <si>
    <t>Gennemsnitlig Volumen Enheder</t>
  </si>
  <si>
    <t>Gemiddelde Volume-Eenheden</t>
  </si>
  <si>
    <t>Keskmine Maht Ühikut</t>
  </si>
  <si>
    <t>Keskimääräinen Määrä Yksikköä</t>
  </si>
  <si>
    <t>Moyenne Des Unités De Volume</t>
  </si>
  <si>
    <t>Durchschnittliche Volumen-Einheiten</t>
  </si>
  <si>
    <t>Μέσος Όγκος Μονάδων</t>
  </si>
  <si>
    <t>ממוצע נפח יחידות</t>
  </si>
  <si>
    <t>औसत मात्रा इकाइयों</t>
  </si>
  <si>
    <t>Átlagos Mennyiség Egység</t>
  </si>
  <si>
    <t>Meðaltali Bindi Einingar</t>
  </si>
  <si>
    <t>Unità del volume medio</t>
  </si>
  <si>
    <t>平均容量単位</t>
  </si>
  <si>
    <t>평균량 단위</t>
  </si>
  <si>
    <t>Vidējā Tilpuma Vienības</t>
  </si>
  <si>
    <t>Vidutinis Tūrio Vienetai</t>
  </si>
  <si>
    <t>Rata-Rata Jumlah Unit</t>
  </si>
  <si>
    <t>Дундаж Хэмжээ Нэгж</t>
  </si>
  <si>
    <t>Gjennomsnittlig Volum Enheter</t>
  </si>
  <si>
    <t>Średnia Jednostki Objętości</t>
  </si>
  <si>
    <t>Média De Unidades De Volume</t>
  </si>
  <si>
    <t>Volumul Mediu De Unități</t>
  </si>
  <si>
    <t>Средняя Единицы Объема</t>
  </si>
  <si>
    <t>Просечна Јединице Запремине</t>
  </si>
  <si>
    <t>Priemerné Objemové Jednotky</t>
  </si>
  <si>
    <t>Povprečna Prostornina Enote</t>
  </si>
  <si>
    <t>Unidades de volumen promedio</t>
  </si>
  <si>
    <t>Genomsnittlig Volym Enheter</t>
  </si>
  <si>
    <t>சராசரி தொகுதி அலகுகள்</t>
  </si>
  <si>
    <t>Average Na Dami Ng Mga Yunit Ng</t>
  </si>
  <si>
    <t>เฉลี่ยหน่วยระดับเสียง</t>
  </si>
  <si>
    <t>Ortalama Hacim Birimleri</t>
  </si>
  <si>
    <t>اوسط حجم یونٹس</t>
  </si>
  <si>
    <t>Trung Bình Khối Lượng Đơn Vị</t>
  </si>
  <si>
    <t>Performer</t>
  </si>
  <si>
    <t>أداء</t>
  </si>
  <si>
    <t>Pemain</t>
  </si>
  <si>
    <t>সম্পাদনকারী</t>
  </si>
  <si>
    <t>Изпълнител</t>
  </si>
  <si>
    <t>表演</t>
  </si>
  <si>
    <t>Izvođač</t>
  </si>
  <si>
    <t>Účinkující</t>
  </si>
  <si>
    <t>Esineja</t>
  </si>
  <si>
    <t>Esiintyjä</t>
  </si>
  <si>
    <t>Artiste</t>
  </si>
  <si>
    <t>Darsteller</t>
  </si>
  <si>
    <t>אמן</t>
  </si>
  <si>
    <t>अभिनेता</t>
  </si>
  <si>
    <t>Előadó</t>
  </si>
  <si>
    <t>Klárlega</t>
  </si>
  <si>
    <t>Esecutore</t>
  </si>
  <si>
    <t>공연</t>
  </si>
  <si>
    <t>Izpildītājs</t>
  </si>
  <si>
    <t>Atlikėjas</t>
  </si>
  <si>
    <t>Pelaku</t>
  </si>
  <si>
    <t>Гүйцэтгэгч</t>
  </si>
  <si>
    <t>Utøver</t>
  </si>
  <si>
    <t>Artista</t>
  </si>
  <si>
    <t>Interpret</t>
  </si>
  <si>
    <t>Исполнитель</t>
  </si>
  <si>
    <t>Извођач</t>
  </si>
  <si>
    <t>Umelec</t>
  </si>
  <si>
    <t>Izvajalec</t>
  </si>
  <si>
    <t xml:space="preserve">
Ejecutante</t>
  </si>
  <si>
    <t>Artist</t>
  </si>
  <si>
    <t>நடிப்பவர்</t>
  </si>
  <si>
    <t>Kumanta</t>
  </si>
  <si>
    <t>การแสดง</t>
  </si>
  <si>
    <t>Sanatçı</t>
  </si>
  <si>
    <t>اداکار</t>
  </si>
  <si>
    <t>Biểu diễn</t>
  </si>
  <si>
    <t>End Approval</t>
  </si>
  <si>
    <t>نهاية موافقة</t>
  </si>
  <si>
    <t>Akhir Persetujuan</t>
  </si>
  <si>
    <t>শেষ পর্যন্ত অনুমোদন</t>
  </si>
  <si>
    <t>Край На Одобрение</t>
  </si>
  <si>
    <t>结束的批准</t>
  </si>
  <si>
    <t>Kraj Izjave</t>
  </si>
  <si>
    <t>End Schválení</t>
  </si>
  <si>
    <t>Slutningen Godkendelse</t>
  </si>
  <si>
    <t>Eind Goedkeuring</t>
  </si>
  <si>
    <t>Lõpuks Heakskiidu</t>
  </si>
  <si>
    <t>Lopulta Hyväksynnän</t>
  </si>
  <si>
    <t>Fin D'Approbation</t>
  </si>
  <si>
    <t>Ende Genehmigung</t>
  </si>
  <si>
    <t>Τέλος Έγκρισης</t>
  </si>
  <si>
    <t>סוף אישור</t>
  </si>
  <si>
    <t>अंत अनुमोदन</t>
  </si>
  <si>
    <t>Vége Jóváhagyása</t>
  </si>
  <si>
    <t>Enda Samþykki</t>
  </si>
  <si>
    <t>Fine Approvazione</t>
  </si>
  <si>
    <t>承認終了</t>
  </si>
  <si>
    <t>최종 승인</t>
  </si>
  <si>
    <t>Beigās Apstiprināšanas</t>
  </si>
  <si>
    <t>Baigimo Patvirtinimo</t>
  </si>
  <si>
    <t>Akhir Kelulusan</t>
  </si>
  <si>
    <t>Эцэст Батлах</t>
  </si>
  <si>
    <t>Slutten Godkjenning</t>
  </si>
  <si>
    <t>Koniec Zatwierdzenia</t>
  </si>
  <si>
    <t>Final De Aprovação</t>
  </si>
  <si>
    <t>Sfârșitul De Aprobare</t>
  </si>
  <si>
    <t>Конец Утверждения</t>
  </si>
  <si>
    <t>Крај Одобрења</t>
  </si>
  <si>
    <t>Koniec Schválenie</t>
  </si>
  <si>
    <t>Konec Odobritev</t>
  </si>
  <si>
    <t>Aprobación final</t>
  </si>
  <si>
    <t>Slutet Godkännande</t>
  </si>
  <si>
    <t>முடிவு ஒப்புதல்</t>
  </si>
  <si>
    <t>Pagtatapos Ng Pag-Apruba</t>
  </si>
  <si>
    <t>จบอนุญาต</t>
  </si>
  <si>
    <t>Son Onayı</t>
  </si>
  <si>
    <t>آخر منظوری</t>
  </si>
  <si>
    <t>Kết Thúc Sự Chấp Thuận</t>
  </si>
  <si>
    <t>Move Approval</t>
  </si>
  <si>
    <t>الخطوة الموافقة</t>
  </si>
  <si>
    <t>Bergerak Persetujuan</t>
  </si>
  <si>
    <t>স্থানান্তর অনুমোদন</t>
  </si>
  <si>
    <t>Твърдение Се Движат</t>
  </si>
  <si>
    <t>移动批准</t>
  </si>
  <si>
    <t>Izjava Potez</t>
  </si>
  <si>
    <t>Krok Schválení</t>
  </si>
  <si>
    <t>Flytte Godkendelse</t>
  </si>
  <si>
    <t>Verplaatsen Goedkeuring</t>
  </si>
  <si>
    <t>Liikuda Heakskiitmine</t>
  </si>
  <si>
    <t>Siirrä Hyväksynnän</t>
  </si>
  <si>
    <t>Déplacer L'Approbation</t>
  </si>
  <si>
    <t>Bewegen Genehmigung</t>
  </si>
  <si>
    <t>Κίνηση Έγκριση</t>
  </si>
  <si>
    <t>מהלך אישור</t>
  </si>
  <si>
    <t>कदम अनुमोदन</t>
  </si>
  <si>
    <t>Jóváhagyási Lépés</t>
  </si>
  <si>
    <t>Færa Samþykki</t>
  </si>
  <si>
    <t>Sposta Approvazione</t>
  </si>
  <si>
    <t>이동 승인</t>
  </si>
  <si>
    <t>Pārvietot Apstiprināšanu</t>
  </si>
  <si>
    <t>Perkelti Patvirtinimo</t>
  </si>
  <si>
    <t>Bergerak Kelulusan</t>
  </si>
  <si>
    <t>Алхам Батлах</t>
  </si>
  <si>
    <t>Flytte Godkjenning</t>
  </si>
  <si>
    <t>Zatwierdzenie Przenieść</t>
  </si>
  <si>
    <t>Mover Aprovação</t>
  </si>
  <si>
    <t>Muta Aprobarea</t>
  </si>
  <si>
    <t>Утверждение Двигаться</t>
  </si>
  <si>
    <t>Тврдња Да Се Креће</t>
  </si>
  <si>
    <t>Presunúť Schválenie</t>
  </si>
  <si>
    <t>Premikanje Odobritev</t>
  </si>
  <si>
    <t>Aprobación de movimiento</t>
  </si>
  <si>
    <t>Flytta Godkännande</t>
  </si>
  <si>
    <t>ஒப்புதல் நகர்த்து</t>
  </si>
  <si>
    <t>Ilipat Pag-Apruba</t>
  </si>
  <si>
    <t>ย้ายออนุญาต</t>
  </si>
  <si>
    <t>Hareket Onayı</t>
  </si>
  <si>
    <t>اقدام کی منظوری</t>
  </si>
  <si>
    <t>Di Chuyển Chấp Thuận</t>
  </si>
  <si>
    <t>Reject Approval</t>
  </si>
  <si>
    <t>رفض الموافقة على</t>
  </si>
  <si>
    <t>Menolak Persetujuan</t>
  </si>
  <si>
    <t>প্রত্যাখ্যান অনুমোদন</t>
  </si>
  <si>
    <t>Отхвърли Твърденията</t>
  </si>
  <si>
    <t>拒绝批准</t>
  </si>
  <si>
    <t>Odbije Odobrenje</t>
  </si>
  <si>
    <t>Odmítnout Schválení</t>
  </si>
  <si>
    <t>Afvisning Af Godkendelse</t>
  </si>
  <si>
    <t>Weigeren Van Goedkeuring</t>
  </si>
  <si>
    <t>Keeldu Heakskiidu</t>
  </si>
  <si>
    <t>Hylätä Hyväksyntää</t>
  </si>
  <si>
    <t>Rejeter L'Approbation</t>
  </si>
  <si>
    <t>Lehnen Genehmigung</t>
  </si>
  <si>
    <t>Απόρριψη Έγκρισης</t>
  </si>
  <si>
    <t>דחיית אישור</t>
  </si>
  <si>
    <t>अनुमोदन अस्वीकार</t>
  </si>
  <si>
    <t>Elutasítja, Jóváhagyás</t>
  </si>
  <si>
    <t>Hafna Samþykki</t>
  </si>
  <si>
    <t>Rifiuta Approvazione</t>
  </si>
  <si>
    <t>거절 승인</t>
  </si>
  <si>
    <t>Atteikt Apstiprināšanu</t>
  </si>
  <si>
    <t>Atmesti Patvirtinimo</t>
  </si>
  <si>
    <t>Menolak Kelulusan</t>
  </si>
  <si>
    <t>Татгалзах Батлах</t>
  </si>
  <si>
    <t>Avviser Godkjenning</t>
  </si>
  <si>
    <t>Odrzucić Twierdzenia</t>
  </si>
  <si>
    <t>Rejeitar A Aprovação</t>
  </si>
  <si>
    <t>Respinge Aprobarea</t>
  </si>
  <si>
    <t>Отвергать Утверждения</t>
  </si>
  <si>
    <t>Одбацити Тврдње</t>
  </si>
  <si>
    <t>Odmietnuť Schválenie</t>
  </si>
  <si>
    <t>Zavrne Odobritev</t>
  </si>
  <si>
    <t>Rechazar La Aprobación</t>
  </si>
  <si>
    <t>Avvisa Godkännande</t>
  </si>
  <si>
    <t>ஒப்புதலை நிராகரிக்கவும்</t>
  </si>
  <si>
    <t>Tanggihan Ang Pag-Apruba</t>
  </si>
  <si>
    <t>ปฏิเสธออนุญาต</t>
  </si>
  <si>
    <t>Onayı Reddetmek</t>
  </si>
  <si>
    <t>مسترد منظوری</t>
  </si>
  <si>
    <t>Từ Chối Chấp Thuận</t>
  </si>
  <si>
    <t>Return Approval</t>
  </si>
  <si>
    <t>عودة الموافقة</t>
  </si>
  <si>
    <t>Kembali Persetujuan</t>
  </si>
  <si>
    <t>ফিরতি অনুমোদন</t>
  </si>
  <si>
    <t>Потвърждение За Връщане</t>
  </si>
  <si>
    <t>返回的批准</t>
  </si>
  <si>
    <t>Potvrdu Za Povrat</t>
  </si>
  <si>
    <t>Návrat Schválení</t>
  </si>
  <si>
    <t>Retur Godkendelse</t>
  </si>
  <si>
    <t>Terug Goedkeuring</t>
  </si>
  <si>
    <t>Tagasi Heakskiitmine</t>
  </si>
  <si>
    <t>Paluu Hyväksyntää</t>
  </si>
  <si>
    <t>De Retour À L'Approbation</t>
  </si>
  <si>
    <t>Rückkehr Genehmigung</t>
  </si>
  <si>
    <t>Επιστροφή Έγκριση</t>
  </si>
  <si>
    <t>החזרת אישור</t>
  </si>
  <si>
    <t>वापसी अनुमोदन</t>
  </si>
  <si>
    <t>Visszaküldési Jóváhagyás</t>
  </si>
  <si>
    <t>Aftur Samþykki</t>
  </si>
  <si>
    <t>Restituisci Approvazione</t>
  </si>
  <si>
    <t>반품 승인</t>
  </si>
  <si>
    <t>Atgriešanās Apstiprināšanu</t>
  </si>
  <si>
    <t>Grįžti Patvirtinimo</t>
  </si>
  <si>
    <t>Kembali Kelulusan</t>
  </si>
  <si>
    <t>Буцах Зөвшөөрөл</t>
  </si>
  <si>
    <t>Tilbake Godkjenning</t>
  </si>
  <si>
    <t>Potwierdzenie Zwrotu</t>
  </si>
  <si>
    <t>Voltar Aprovação</t>
  </si>
  <si>
    <t>Reveni Aprobarea</t>
  </si>
  <si>
    <t>Подтверждение Возврата</t>
  </si>
  <si>
    <t>Потврда Леђа</t>
  </si>
  <si>
    <t>Návrat Schválenie</t>
  </si>
  <si>
    <t>Vrnitev Odobritev</t>
  </si>
  <si>
    <t>Aprobación de devolución</t>
  </si>
  <si>
    <t>Tillbaka Godkännande</t>
  </si>
  <si>
    <t>ஒப்புதல் திரும்ப</t>
  </si>
  <si>
    <t>Bumalik Sa Pag-Apruba</t>
  </si>
  <si>
    <t>กลับออนุญาต</t>
  </si>
  <si>
    <t>İade Onayı</t>
  </si>
  <si>
    <t>واپسی کی منظوری</t>
  </si>
  <si>
    <t>Trở Về Sự Chấp Thuận</t>
  </si>
  <si>
    <t>Way</t>
  </si>
  <si>
    <t>طريقة</t>
  </si>
  <si>
    <t>Cara</t>
  </si>
  <si>
    <t>উপায়</t>
  </si>
  <si>
    <t>方式</t>
  </si>
  <si>
    <t>Způsob</t>
  </si>
  <si>
    <t>Måde</t>
  </si>
  <si>
    <t>Weg</t>
  </si>
  <si>
    <t>Viis</t>
  </si>
  <si>
    <t>Tapa</t>
  </si>
  <si>
    <t>Façon</t>
  </si>
  <si>
    <t>Τρόπος</t>
  </si>
  <si>
    <t>הדרך</t>
  </si>
  <si>
    <t>रास्ता</t>
  </si>
  <si>
    <t>Vegur</t>
  </si>
  <si>
    <t>Modo</t>
  </si>
  <si>
    <t>Måte</t>
  </si>
  <si>
    <t>Mod de</t>
  </si>
  <si>
    <t>Način</t>
  </si>
  <si>
    <t>Manera</t>
  </si>
  <si>
    <t>Sätt</t>
  </si>
  <si>
    <t>வே</t>
  </si>
  <si>
    <t>ทาง</t>
  </si>
  <si>
    <t>طریقہ</t>
  </si>
  <si>
    <t>Cách</t>
  </si>
  <si>
    <t>Download Log</t>
  </si>
  <si>
    <t>سجل تحميل</t>
  </si>
  <si>
    <t>ডাউনলোড লগ ইন করুন</t>
  </si>
  <si>
    <t>Изтегляне На Списание</t>
  </si>
  <si>
    <t>下载记录</t>
  </si>
  <si>
    <t>Download Magazin</t>
  </si>
  <si>
    <t>Ke Stažení Log</t>
  </si>
  <si>
    <t>Download Aanmelden</t>
  </si>
  <si>
    <t>Lae Logi</t>
  </si>
  <si>
    <t>Lataa Log</t>
  </si>
  <si>
    <t>Télécharger Le Journal</t>
  </si>
  <si>
    <t>Download-Log</t>
  </si>
  <si>
    <t>Κατεβάστε Το Αρχείο Καταγραφής</t>
  </si>
  <si>
    <t>הורד את היומן</t>
  </si>
  <si>
    <t>डाउनलोड लॉग इन करें</t>
  </si>
  <si>
    <t>Letöltés Napló</t>
  </si>
  <si>
    <t>Sækja Þig</t>
  </si>
  <si>
    <t>Scarica registro</t>
  </si>
  <si>
    <t>ログをダウンロード</t>
  </si>
  <si>
    <t>로그 다운로드</t>
  </si>
  <si>
    <t>Lejupielādēt Žurnāls</t>
  </si>
  <si>
    <t>Atsisiųsti Žurnalas</t>
  </si>
  <si>
    <t>Turun Log</t>
  </si>
  <si>
    <t>Татаж Авах Нэвтрэх</t>
  </si>
  <si>
    <t>Last Ned Logg</t>
  </si>
  <si>
    <t>Pobierz Magazyn</t>
  </si>
  <si>
    <t>Log De Download</t>
  </si>
  <si>
    <t>Descarcă Jurnalul De</t>
  </si>
  <si>
    <t>Скачать Журнал</t>
  </si>
  <si>
    <t>Преузмите Часопис</t>
  </si>
  <si>
    <t>Stiahnuť Denník</t>
  </si>
  <si>
    <t>Prenos Dnevnik</t>
  </si>
  <si>
    <t>Descargar registro</t>
  </si>
  <si>
    <t>Ladda Ner Logga In</t>
  </si>
  <si>
    <t>பதிவைப் பதிவிறக்குக</t>
  </si>
  <si>
    <t>I-Download Log</t>
  </si>
  <si>
    <t>ดาวน์โหลดปูมบันทึก</t>
  </si>
  <si>
    <t>İndirme Günlük</t>
  </si>
  <si>
    <t>ڈاؤن لوڈ ، اتارنا لاگ ان کریں</t>
  </si>
  <si>
    <t>Tải Về Log</t>
  </si>
  <si>
    <t>Languages Menu</t>
  </si>
  <si>
    <t>اللغات القائمة</t>
  </si>
  <si>
    <t>Bahasa Menu</t>
  </si>
  <si>
    <t>ভাষা মেনু</t>
  </si>
  <si>
    <t>Езици На Менюто</t>
  </si>
  <si>
    <t>语言的菜单</t>
  </si>
  <si>
    <t>Jezici Izbornika</t>
  </si>
  <si>
    <t>Jazyky Menu</t>
  </si>
  <si>
    <t>Sprog Menu</t>
  </si>
  <si>
    <t>Talen Menu</t>
  </si>
  <si>
    <t>Menüü Keeled</t>
  </si>
  <si>
    <t>Kielet Valikko</t>
  </si>
  <si>
    <t>Langues Du Menu</t>
  </si>
  <si>
    <t>Sprachen Menü</t>
  </si>
  <si>
    <t>Γλώσσες Μενού</t>
  </si>
  <si>
    <t>שפות תפריט</t>
  </si>
  <si>
    <t>भाषा मेनू</t>
  </si>
  <si>
    <t>Menü Nyelvek</t>
  </si>
  <si>
    <t>Tungumálum Matseðill</t>
  </si>
  <si>
    <t>Lingue Menu</t>
  </si>
  <si>
    <t>言語メニュー</t>
  </si>
  <si>
    <t>언어 메뉴</t>
  </si>
  <si>
    <t>Valodu Izvēlne</t>
  </si>
  <si>
    <t>Kalbos Meniu</t>
  </si>
  <si>
    <t>Хэл Цэс</t>
  </si>
  <si>
    <t>Meny-Språk</t>
  </si>
  <si>
    <t>Języki Menu</t>
  </si>
  <si>
    <t>Idiomas Do Menu</t>
  </si>
  <si>
    <t>Limbi Meniu</t>
  </si>
  <si>
    <t>Языки Меню</t>
  </si>
  <si>
    <t>Језици Мени</t>
  </si>
  <si>
    <t>Jeziki Menija</t>
  </si>
  <si>
    <t>Menú Idiomas</t>
  </si>
  <si>
    <t>Språk-Menyn</t>
  </si>
  <si>
    <t>மொழிகள் பட்டி</t>
  </si>
  <si>
    <t>Wika Menu</t>
  </si>
  <si>
    <t>ภาษาของเมนู</t>
  </si>
  <si>
    <t>Diller Menü</t>
  </si>
  <si>
    <t>زبانوں مینو</t>
  </si>
  <si>
    <t>Ngôn Ngữ Menu</t>
  </si>
  <si>
    <t>No stakeholders were added.</t>
  </si>
  <si>
    <t>لا أصحاب المصلحة.</t>
  </si>
  <si>
    <t>Tidak ada pemangku kepentingan yang ditambahkan.</t>
  </si>
  <si>
    <t>কোন স্টেকহোল্ডারের যোগ করা হয় নি.</t>
  </si>
  <si>
    <t>Е добавено няма заинтересовани страни.</t>
  </si>
  <si>
    <t>没有利益攸关方增加了。</t>
  </si>
  <si>
    <t>Bilo je dodao da nema zainteresiranih strana.</t>
  </si>
  <si>
    <t>Žádné zúčastněné strany byly přidány.</t>
  </si>
  <si>
    <t>Ingen interessenter, der blev tilføjet.</t>
  </si>
  <si>
    <t>Geen belanghebbenden zijn toegevoegd.</t>
  </si>
  <si>
    <t>Nr sidusrühmad olid lisatud.</t>
  </si>
  <si>
    <t>Ei sidosryhmät lisättiin.</t>
  </si>
  <si>
    <t>Pas de parties prenantes ont été ajoutés.</t>
  </si>
  <si>
    <t>Keine der beteiligten Parteien wurden Hinzugefügt.</t>
  </si>
  <si>
    <t>Όχι φορείς, πρόσθεσε.</t>
  </si>
  <si>
    <t>לא עניין נוספו.</t>
  </si>
  <si>
    <t>कोई हितधारकों को जोड़ा गया.</t>
  </si>
  <si>
    <t>Nem érdekeltek voltak hozzá.</t>
  </si>
  <si>
    <t>Nei hagsmunaaðila var bætt við.</t>
  </si>
  <si>
    <t>Non sono stati aggiunti stakeholders</t>
  </si>
  <si>
    <t>ステークホルダーは追加されませんでした。</t>
  </si>
  <si>
    <t>아무 관계자가 추가되었습니다.</t>
  </si>
  <si>
    <t>Nē ieinteresētās personas tika pievienots.</t>
  </si>
  <si>
    <t>Ne suinteresuotosios šalys buvo pridėta.</t>
  </si>
  <si>
    <t>Tidak berkepentingan ditambah.</t>
  </si>
  <si>
    <t>Ямар ч оролцогч талууд нэмэгдсэн байна.</t>
  </si>
  <si>
    <t>Ingen interessenter ble lagt til.</t>
  </si>
  <si>
    <t>Dodano żadnych zainteresowanych stron.</t>
  </si>
  <si>
    <t>Sem partes interessadas foram adicionados.</t>
  </si>
  <si>
    <t>Nici părțile interesate au fost adăugate.</t>
  </si>
  <si>
    <t>Было добавлено никаких заинтересованных сторон.</t>
  </si>
  <si>
    <t>Је додао да нема заинтересованих страна.</t>
  </si>
  <si>
    <t>Č zainteresované strany boli pridané.</t>
  </si>
  <si>
    <t>Ni zainteresirane strani so bile dodane.</t>
  </si>
  <si>
    <t>Ninguna de las partes interesadas se han añadido.</t>
  </si>
  <si>
    <t>Inga intressenter tillkommit.</t>
  </si>
  <si>
    <t>பங்குதாரர்கள் யாரும் சேர்க்கப்படவில்லை.</t>
  </si>
  <si>
    <t>Walang mga stakeholder ay idinagdag.</t>
  </si>
  <si>
    <t>ไม่ stakeholders อยู่เพิ่มเติม</t>
  </si>
  <si>
    <t>Hayır paydaşlar eklendi.</t>
  </si>
  <si>
    <t>کوئی اسٹیک ہولڈرز کو شامل کیا گیا ہے ۔</t>
  </si>
  <si>
    <t>Không có liên quan đã được thêm vào.</t>
  </si>
  <si>
    <t>Some selected items are attached to Credo materials. Please send requests separately.</t>
  </si>
  <si>
    <t>بعض العناصر المحددة تعلق عقيدة المواد. يرجى إرسال الطلبات على حدة.</t>
  </si>
  <si>
    <t>Beberapa barang yang melekat pada Kredo bahan. Silakan kirim permintaan secara terpisah.</t>
  </si>
  <si>
    <t>কিছু নির্বাচিত আইটেম সংযুক্ত করা হয় ধর্মমত উপকরণ. দয়া করে পাঠাতে অনুরোধ আলাদাভাবে.</t>
  </si>
  <si>
    <t>Някои елементи ще бъдат приложени към кредо материали. Моля, изпращайте запитвания по отделно.</t>
  </si>
  <si>
    <t>一些选定的项附信条的材料。 请把要求分开。</t>
  </si>
  <si>
    <t>Neke stavke će biti priključen na vjerovanje materijalima. Molimo šaljite upite pojedinačno.</t>
  </si>
  <si>
    <t>Některé vybrané položky jsou připojeny k Krédo materiálů. Prosím, pošlete žádosti samostatně.</t>
  </si>
  <si>
    <t>Nogle valgte elementer er knyttet til Credo materialer. Bedes du sende anmodninger separat.</t>
  </si>
  <si>
    <t>Aantal geselecteerde items zijn bijgevoegd in het Credo van materialen. Stuur dan verzoeken afzonderlijk.</t>
  </si>
  <si>
    <t>Mõned valitud üksused on lisatud Credo materjale. Palun saatke taotlusi eraldi.</t>
  </si>
  <si>
    <t>Jotkut valitut kohteet on liitetty Uskontunnustus materiaaleja. Lähetä pyyntöjä erikseen.</t>
  </si>
  <si>
    <t>Certains éléments sélectionnés sont attachés à des Credo des matériaux. Veuillez envoyer les demandes séparément.</t>
  </si>
  <si>
    <t>Einige ausgewählte Objekte sind an Credo Materialien. Bitte senden Sie Anfragen getrennt.</t>
  </si>
  <si>
    <t>Κάποια επιλεγμένα στοιχεία επισυνάπτονται Credo υλικά. Παρακαλούμε να στείλετε τα αιτήματα ξεχωριστά.</t>
  </si>
  <si>
    <t>כמה פריטים נבחרים מחוברים ה " אני מאמין חומרים. נא לשלוח בקשות בנפרד.</t>
  </si>
  <si>
    <t>कुछ चयनित आइटम संलग्न कर रहे हैं करने के लिए मूलमंत्र सामग्री. कृपया अनुरोध भेजने अलग-अलग है ।</t>
  </si>
  <si>
    <t>Néhány kiválasztott tételek kapcsolódnak a Credo anyagok. Kérjük, küldje el kérelmeket külön-külön.</t>
  </si>
  <si>
    <t>Sumir völdu atriði eru fest við Creed efni. Vinsamlegast senda beiðni fyrir sig.</t>
  </si>
  <si>
    <t>Alcuni articoli selezionati sono allegati ai materiali di Credo. Si prega di inviare le richieste separatamente.</t>
  </si>
  <si>
    <t>몇몇 선택된 항목은 첨부하는 신조 소재입니다. 보내 주시기 바랍 별도로 요청합니다.</t>
  </si>
  <si>
    <t>Daži izvēlētās preces tiek pievienotas Kredo materiālus. Lūdzu, sūtiet pieprasījumu atsevišķi.</t>
  </si>
  <si>
    <t>Kai kurie pasirinktos prekės yra prie Credo medžiagų. Prašome siųsti užklausas atskirai.</t>
  </si>
  <si>
    <t>Beberapa dipilih barang-barang yang melekat Credo bahan-bahan. Sila hantar permintaan berasingan.</t>
  </si>
  <si>
    <t>Зарим сонгосон зүйлс байна хавсаргасан C материал юм. Уу илгээх хүсэлт эзэлж байна.</t>
  </si>
  <si>
    <t>Noen valgte elementene er festet til Credo materialer. Vennligst send forespørsler separat.</t>
  </si>
  <si>
    <t>Niektóre elementy są przymocowane do assassin treści. Proszę zgłaszać indywidualnie.</t>
  </si>
  <si>
    <t>Alguns itens selecionados estão ligados ao Credo materiais. Por favor, enviar pedidos separadamente.</t>
  </si>
  <si>
    <t>Unele elementele selectate sunt atașate la Credo materiale. Vă rugăm să trimiteți cereri separat.</t>
  </si>
  <si>
    <t>Некоторые элементы будут прикреплены к кредо материалами. Пожалуйста, присылайте запросы по отдельности.</t>
  </si>
  <si>
    <t>Неки елементи ће бити прикључен на ассассинс материјала. Молимо вас да шаљете захтеве појединачно.</t>
  </si>
  <si>
    <t>Niektoré vybraté položky, ktoré sú pripojené k Krédo materiálov. Prosím posielať žiadosti samostatne.</t>
  </si>
  <si>
    <t>Nekateri izbrani elementi so pritrjeni na Kredo materialov. Prosimo, da pošiljate zahteve ločeno.</t>
  </si>
  <si>
    <t>Algunos elementos seleccionados se adjuntan a los materiales de Credo. Envíe las solicitudes por separado.</t>
  </si>
  <si>
    <t>Vissa utvalda objekt som är ansluten till Credo material. Skicka förfrågningar separat.</t>
  </si>
  <si>
    <t>தேர்ந்தெடுக்கப்பட்ட சில உருப்படிகள் கிரெடோ பொருட்களுடன் இணைக்கப்பட்டுள்ளன. கோரிக்கைகளை தனித்தனியாக அனுப்பவும்.</t>
  </si>
  <si>
    <t>Ang ilan sa mga napiling mga item ay naka-attach sa Kredo ng mga materyales. Mangyaring magpadala ng mga kahilingan nang hiwalay.</t>
  </si>
  <si>
    <t>บางรายการที่เลือกไว้เป็นยึดติดกับ Credo วัตถุดิบบน โปรดส่งขอร้องให้แยกกัน</t>
  </si>
  <si>
    <t>Bazı seçili öğeleri malzemeler Credo bağlıdır. Ayrı ayrı istekleri gönderin.</t>
  </si>
  <si>
    <t>کچھ منتخب شدہ اشیاء سے منسلک ہیں عقیدہ مواد ہے. براہ مہربانی بھیجنے کے الگ الگ درخواستوں.</t>
  </si>
  <si>
    <t>Một số mục đã chọn được gắn liền với cương lĩnh vật liệu. Xin vui lòng gửi yêu cầu riêng.</t>
  </si>
  <si>
    <t>You cannot open this report, because material does not have extracted User Gold Data.</t>
  </si>
  <si>
    <t>لا يمكن فتح هذا التقرير, لأن المادة لا يكون استخراج الذهب المستخدم البيانات.</t>
  </si>
  <si>
    <t>Anda tidak dapat membuka laporan ini, karena materi tidak memiliki diekstrak Pengguna Emas Data.</t>
  </si>
  <si>
    <t>আপনি খোলা যাচ্ছে না, এই প্রতিবেদন, কারণ উপাদান আছে না হয়, নিষ্কাশিত ব্যবহারকারী স্বর্ণের তথ্য.</t>
  </si>
  <si>
    <t>Вие не можете да отворите този доклад, защото нещата не са получили данните на потребителя Gold.</t>
  </si>
  <si>
    <t>你不能打开这份报告，因为材料没有提取用户的黄金数据。</t>
  </si>
  <si>
    <t>Vi ne možete otvoriti ovaj izvještaj, budući da je materijal nisu objavili podatke korisnika Gold.</t>
  </si>
  <si>
    <t>Nelze otevřít tuto zprávu, protože nemá materiál extrahované Uživatelské Zlata Data.</t>
  </si>
  <si>
    <t>Du kan ikke åbne denne betænkning, fordi materialet ikke har pakket Bruger Guld Data.</t>
  </si>
  <si>
    <t>U kan niet openen van dit rapport, omdat het materiaal niet hebt uitgepakt Gebruiker Gold Data.</t>
  </si>
  <si>
    <t>Te ei saa avada selle raporti poolt, sest materjal ei ole kaevandatud Kasutaja Kuld Andmeid.</t>
  </si>
  <si>
    <t>Et voi avata tämän mietinnön puolesta, koska materiaali ei ole uutettu Käyttäjä Kultaa Tiedot.</t>
  </si>
  <si>
    <t>Vous ne pouvez pas ouvrir le présent rapport, car la matière n'est pas extraite de l'Utilisateur d'Or de Données.</t>
  </si>
  <si>
    <t>Sie können nicht öffnen Sie diesen Bericht, weil material nicht extrahiert Benutzer-Gold Daten.</t>
  </si>
  <si>
    <t>Δεν μπορείτε να ανοίξετε αυτήν την έκθεση, επειδή το υλικό δεν έχει εξαχθεί από το Χρήστη Χρυσό Δεδομένων.</t>
  </si>
  <si>
    <t>אתה לא יכול לפתוח את הדו " ח הזה, כי החומר אינו חילוץ משתמש זהב נתונים.</t>
  </si>
  <si>
    <t>आप नहीं खोल सकते हैं इस रिपोर्ट में है, क्योंकि सामग्री नहीं निकाला है, उपयोगकर्ता सोने के डेटा है ।</t>
  </si>
  <si>
    <t>Nem tudja megnyitni ezt a jelentést, mert az anyag nem rendelkezik kivont Felhasználói Arany Adatok.</t>
  </si>
  <si>
    <t>Þú getur ekki opnað þessa skýrslu, því efni sem hefur ekki unnið Notandi Gull Gögn.</t>
  </si>
  <si>
    <t>Non è possibile aprire questo report, poiché non sono stati estratti i Dati Gold dell'utente.</t>
  </si>
  <si>
    <t>この物質ではユーザーゴールドデータが抽出されていないため、このレポートを開くことができません。</t>
  </si>
  <si>
    <t>열 수 없습니다 이 보고서,기 때문에 소재하지 않는 사용자가 추출 금 데이터습니다.</t>
  </si>
  <si>
    <t>Jūs nevarat atvērt šo ziņojumu, jo materiāls nav ekstrahēta Lietotājs Zelta Datus.</t>
  </si>
  <si>
    <t>Negalite atidaryti šį pranešimą, nes medžiaga neturi išgauti Aukso Vartotojo Duomenų.</t>
  </si>
  <si>
    <t>Anda tidak dapat membuka laporan ini, karena tidak telah diekstrak Pengguna Emas Data.</t>
  </si>
  <si>
    <t>Та нээж чадахгүй энэхүү тайланд, учир нь материаллаг биш байна олборлосон Хэрэглэгчийн Алт Мэдээлэл.</t>
  </si>
  <si>
    <t>Du kan ikke åpne denne rapporten, fordi materialet ikke har hentet Bruker Gull Data.</t>
  </si>
  <si>
    <t>Nie można otworzyć ten raport, bo materiał nie zdobyli dane użytkownika Gold.</t>
  </si>
  <si>
    <t>Você não pode abrir este relatório, porque o material não ter extraído Usuário Gold Dados.</t>
  </si>
  <si>
    <t>Nu puteți deschide acest raport, pentru că materialul nu trebuie extras Utilizator Aur de Date.</t>
  </si>
  <si>
    <t>Вы не можете открыть этот отчет, потому что материал не добыли данные пользователя Gold.</t>
  </si>
  <si>
    <t>Ви не можете да отворите овај извештај, јер материјал није издвојени подаци корисника Злато.</t>
  </si>
  <si>
    <t>Nemôžete otvoriť túto správu, pretože materiál nemá extrahované Užívateľ Zlato Údajov.</t>
  </si>
  <si>
    <t>Ne morete odpreti to poročilo, ker material ni pridobljeni Uporabnik Zlato Podatkov.</t>
  </si>
  <si>
    <t>No se puede abrir este informe, debido a que el material no se ha extraído de Usuario Gold de Datos.</t>
  </si>
  <si>
    <t>Du kan inte öppna den här rapporten, eftersom materialet inte har hämtats Användaren Guld Data.</t>
  </si>
  <si>
    <t>இந்த அறிக்கையை நீங்கள் திறக்க முடியாது, ஏனென்றால் பொருள் பயனர் தங்கத் தரவைப் பிரித்தெடுக்கவில்லை.</t>
  </si>
  <si>
    <t>Hindi mo maaaring buksan ang ulat na ito, dahil ang materyal ay hindi magkaroon ng kinuha na Gumagamit ng Ginto Data.</t>
  </si>
  <si>
    <t>คุณไม่สามารถเปิดรายงานนี้เพราะว่าวัสดุไม่ต้องดึงผู้ใช้ทองข้อมูล</t>
  </si>
  <si>
    <t>Malzeme Kullanıcı Altın Veriler elde olmadığından, bu rapor açamıyor.</t>
  </si>
  <si>
    <t>آپ کو کھولنے نہیں کر سکتے ہیں اس رپورٹ میں کی وجہ سے مواد کی ضرورت نہیں ہے نکالا صارف سونے کے اعداد و شمار.</t>
  </si>
  <si>
    <t>Bạn không thể mở báo cáo này, bởi vì chất liệu không có chiết xuất Dùng Vàng dữ Liệu.</t>
  </si>
  <si>
    <t>Not Reviewed</t>
  </si>
  <si>
    <t>لا استعراض</t>
  </si>
  <si>
    <t>Tidak Ditinjau</t>
  </si>
  <si>
    <t>পর্যালোচনা না</t>
  </si>
  <si>
    <t>Не Се Счита За</t>
  </si>
  <si>
    <t>没有审查</t>
  </si>
  <si>
    <t>Ne Smatra</t>
  </si>
  <si>
    <t>Není Přezkoumány</t>
  </si>
  <si>
    <t>Ikke Anmeldt</t>
  </si>
  <si>
    <t>Niet Beoordeeld</t>
  </si>
  <si>
    <t>Ole Läbi</t>
  </si>
  <si>
    <t>Ei Arvioita</t>
  </si>
  <si>
    <t>Pas Revu</t>
  </si>
  <si>
    <t>Nicht Überprüft</t>
  </si>
  <si>
    <t>Δεν Αναθεωρηθεί</t>
  </si>
  <si>
    <t>לא בדק את</t>
  </si>
  <si>
    <t>नहीं की समीक्षा की</t>
  </si>
  <si>
    <t>Nem Felül</t>
  </si>
  <si>
    <t>Ekki Metið</t>
  </si>
  <si>
    <t>Non revisionato</t>
  </si>
  <si>
    <t>レビューされていない</t>
  </si>
  <si>
    <t>지 않을 검토</t>
  </si>
  <si>
    <t>Nav Pārskatīta</t>
  </si>
  <si>
    <t>Ne Peržiūrėjo</t>
  </si>
  <si>
    <t>Tidak Semula</t>
  </si>
  <si>
    <t>Хянаж Чадахгүй</t>
  </si>
  <si>
    <t>Ikke Vurdert</t>
  </si>
  <si>
    <t>Nie Ocenia</t>
  </si>
  <si>
    <t>Não Revisados</t>
  </si>
  <si>
    <t>Nu Revizuite</t>
  </si>
  <si>
    <t>Не Рассмотрел</t>
  </si>
  <si>
    <t>Не Сматра</t>
  </si>
  <si>
    <t>Nie Je Preskúmané</t>
  </si>
  <si>
    <t>Ne Pregledujejo</t>
  </si>
  <si>
    <t>No Revisado</t>
  </si>
  <si>
    <t>Inte Granskat</t>
  </si>
  <si>
    <t>மதிப்பாய்வு செய்யப்படவில்லை</t>
  </si>
  <si>
    <t>Hindi Sinuri</t>
  </si>
  <si>
    <t>ไม่ได้ย้อนทบทวน</t>
  </si>
  <si>
    <t>Yapılmıştır</t>
  </si>
  <si>
    <t>جائزہ نہیں</t>
  </si>
  <si>
    <t>Không Xem Xét Lại</t>
  </si>
  <si>
    <t>Child stage statuses</t>
  </si>
  <si>
    <t>الطفل مرحلة الأوضاع</t>
  </si>
  <si>
    <t>Anak-anak tahap status</t>
  </si>
  <si>
    <t>শিশু পর্যায় স্থিতিগুলিকে</t>
  </si>
  <si>
    <t>Етап на детски роли</t>
  </si>
  <si>
    <t>儿童级的状态</t>
  </si>
  <si>
    <t>Faza dječjeg statusi</t>
  </si>
  <si>
    <t>Dítě fázi stavy</t>
  </si>
  <si>
    <t>Barn fase statusser</t>
  </si>
  <si>
    <t>Kind podium statussen</t>
  </si>
  <si>
    <t>Laps etapi staatus</t>
  </si>
  <si>
    <t>Lapsi vaiheessa statukset</t>
  </si>
  <si>
    <t>Enfant statuts de la scène</t>
  </si>
  <si>
    <t>Kind Bühne Status</t>
  </si>
  <si>
    <t>Παιδί στάδιο καταστάσεις</t>
  </si>
  <si>
    <t>הילד בשלב סטטוסים</t>
  </si>
  <si>
    <t>बच्चे मंच स्थितियों</t>
  </si>
  <si>
    <t>Gyermek színpadon állapotok</t>
  </si>
  <si>
    <t>Barnið stigi stöður</t>
  </si>
  <si>
    <t>Stati fasi iniziali</t>
  </si>
  <si>
    <t>아 단계 상태</t>
  </si>
  <si>
    <t>Bērnu posmā statusi</t>
  </si>
  <si>
    <t>Vaiko etapo statusus</t>
  </si>
  <si>
    <t>Anak peringkat status</t>
  </si>
  <si>
    <t>Хүүхэд үе шат төлвүүд</t>
  </si>
  <si>
    <t>Barn scenen statuser</t>
  </si>
  <si>
    <t>Etap dziecięcego statusy</t>
  </si>
  <si>
    <t>Criança estágio estados</t>
  </si>
  <si>
    <t>Copilul etapă stări</t>
  </si>
  <si>
    <t>Этап детского статусы</t>
  </si>
  <si>
    <t>Фаза дечјег статусе</t>
  </si>
  <si>
    <t>Dieťa fáze stavy</t>
  </si>
  <si>
    <t>Otrok fazi stanja</t>
  </si>
  <si>
    <t>Estados de la etapa siguiente</t>
  </si>
  <si>
    <t>Barn skede status</t>
  </si>
  <si>
    <t>குழந்தை நிலை நிலைகள்</t>
  </si>
  <si>
    <t>Anak yugto katayuan</t>
  </si>
  <si>
    <t>เด็กคนบนเวที statuses</t>
  </si>
  <si>
    <t>Çocuk sahne durumları</t>
  </si>
  <si>
    <t>بچے مرحلے کی حیثیت</t>
  </si>
  <si>
    <t>Con sân khấu, tình trạng</t>
  </si>
  <si>
    <t>Part Number can be added only for requests with documents</t>
  </si>
  <si>
    <t>رقم الجزء يمكن إضافتها فقط الطلبات مع الوثائق</t>
  </si>
  <si>
    <t>Bagian Nomor hanya dapat ditambahkan untuk permintaan dengan dokumen</t>
  </si>
  <si>
    <t>পার্ট সংখ্যা যোগ করা যেতে পারে শুধুমাত্র জন্য অনুরোধ নথি সঙ্গে</t>
  </si>
  <si>
    <t>Номер може да бъде добавен само за заявки на документи</t>
  </si>
  <si>
    <t>部分数量可以加入仅为请求文件</t>
  </si>
  <si>
    <t>Broj dogovor može biti upisan samo za upite s dokumentima</t>
  </si>
  <si>
    <t>Číslo dílu mohou být přidány pouze žádosti s dokumenty</t>
  </si>
  <si>
    <t>Varenummer kan kun tilføjes for anmodninger om dokumenter</t>
  </si>
  <si>
    <t>Onderdeel Nummer kan alleen worden toegevoegd voor het aanvragen van documenten</t>
  </si>
  <si>
    <t>Osa Number saa lisada ainult taotlused koos dokumendid</t>
  </si>
  <si>
    <t>Osa Numero voidaan lisätä vain pyytää asiakirjoja</t>
  </si>
  <si>
    <t>Numéro de la pièce peut être ajouté uniquement pour les demandes de documents</t>
  </si>
  <si>
    <t>Artikel-Nummer Hinzugefügt werden, nur für Anfragen mit Dokumenten</t>
  </si>
  <si>
    <t>Αριθμός μερών μπορούν να προστεθούν μόνο για τις αιτήσεις με τα έγγραφα</t>
  </si>
  <si>
    <t>חלק מספר ניתן להוסיף רק בקשות עם מסמכים</t>
  </si>
  <si>
    <t>भाग संख्या में जोड़ा जा सकता है केवल के लिए अनुरोध दस्तावेजों के साथ</t>
  </si>
  <si>
    <t>Cikkszám lehet adni, csak a kéréseknek dokumentumok</t>
  </si>
  <si>
    <t>Hluti Tala getur verið bætt aðeins fyrir beiðnir með skjöl</t>
  </si>
  <si>
    <t>Il codice prodotto può essere aggiunto solo per richieste con documenti</t>
  </si>
  <si>
    <t>製品番号は文書を伴うリクエストの場合のみ追加することができます。</t>
  </si>
  <si>
    <t>부품 번호에만 추가할 수 있습에 대한 요청 문서</t>
  </si>
  <si>
    <t>Daļu Skaits var pievienot tikai pieprasījumiem, ar dokumentiem</t>
  </si>
  <si>
    <t>Dalies Numeris gali būti pridėta, tik užklausas, su dokumentais</t>
  </si>
  <si>
    <t>Nombor bahagian boleh berkata hanya untuk permintaan dengan dokumen-dokumen</t>
  </si>
  <si>
    <t>Хэсгийн Дугаар нэмж болно зөвхөн хүсэлт бүхий баримт бичиг</t>
  </si>
  <si>
    <t>Varenummer kan legges bare til forespørsler med dokumenter</t>
  </si>
  <si>
    <t>Nr części może być dodany tylko dla zapytań z dokumentami</t>
  </si>
  <si>
    <t>Número da peça podem ser adicionados apenas para os pedidos com os documentos</t>
  </si>
  <si>
    <t>Număr parte poate fi adăugată numai pentru cererile cu documentele</t>
  </si>
  <si>
    <t>Номер детали может быть добавлен только для запросов с документами</t>
  </si>
  <si>
    <t>Број дела може да се дода само за захтеве са документима</t>
  </si>
  <si>
    <t>Číslo dielu môžu pridávať len pre žiadosti s dokladmi</t>
  </si>
  <si>
    <t>Številka dela lahko dodajate le za zahtevke z dokumenti</t>
  </si>
  <si>
    <t>El número de pieza se puede agregar solo para solicitudes con documentos</t>
  </si>
  <si>
    <t>Del Nummer kan bara läggas till för förfrågningar med dokument</t>
  </si>
  <si>
    <t>பகுதி எண்ணை ஆவணங்களுடன் கோரிக்கைகளுக்கு மட்டுமே சேர்க்க முடியும்</t>
  </si>
  <si>
    <t>Bahagi Numero ay maaaring idinagdag lamang para sa mga kahilingan sa mga dokumento</t>
  </si>
  <si>
    <t>ส่วนหนึ่งจำนวนสามารถถูกเพิ่มเข้าเดียวสำหรับขอร้องให้กับเอกสาร</t>
  </si>
  <si>
    <t>Parça Numarası sadece belgelerle istekleri için eklenebilir</t>
  </si>
  <si>
    <t>حصہ نمبر شامل کیا جا سکتا ہے صرف کے لئے درخواستوں کے ساتھ دستاویزات</t>
  </si>
  <si>
    <t>Phần Số có thể được thêm chỉ để yêu cầu với tài liệu</t>
  </si>
  <si>
    <t>Automatically approve request if material</t>
  </si>
  <si>
    <t>تلقائيا يوافق على الطلب في حالة المواد</t>
  </si>
  <si>
    <t>Secara otomatis menyetujui permintaan jika bahan</t>
  </si>
  <si>
    <t>স্বয়ংক্রিয়ভাবে অনুমোদন অনুরোধ যদি উপাদান</t>
  </si>
  <si>
    <t>Автоматично одобри искането, ако материал</t>
  </si>
  <si>
    <t>自动批准申请，如果材料</t>
  </si>
  <si>
    <t>Automatski odobriti zahtjev, ako je materijal</t>
  </si>
  <si>
    <t>Automaticky schválit žádost, pokud materiál</t>
  </si>
  <si>
    <t>Automatisk godkende anmodningen, hvis materiale</t>
  </si>
  <si>
    <t>Het automatisch goedkeuren van het aanvraag als materiaal</t>
  </si>
  <si>
    <t>Automaatselt heaks kiita taotluse, kui materjal</t>
  </si>
  <si>
    <t>Automaattisesti hyväksyä pyynnön, jos materiaali</t>
  </si>
  <si>
    <t>Approuver automatiquement demande si le matériau</t>
  </si>
  <si>
    <t>Automatisch genehmigen Antrag, wenn material</t>
  </si>
  <si>
    <t>Αυτόματα εγκρίνει την αίτηση εάν το υλικό</t>
  </si>
  <si>
    <t>באופן אוטומטי לאשר את הבקשה אם חומר</t>
  </si>
  <si>
    <t>स्वचालित रूप से अनुमोदित अनुरोध अगर सामग्री</t>
  </si>
  <si>
    <t>Automatikusan jóváhagyja kérelmet, ha az anyag</t>
  </si>
  <si>
    <t>Sjálfkrafa samþykkja ósk ef efni</t>
  </si>
  <si>
    <t>Approvare automaticamente la richiesta se il prodotto</t>
  </si>
  <si>
    <t>자동으로 승인 요청하는 경우 재료</t>
  </si>
  <si>
    <t>Automātiski apstiprināt pieprasījuma, ja materiāls</t>
  </si>
  <si>
    <t>Automatiškai patvirtinti prašymą, jei medžiaga</t>
  </si>
  <si>
    <t>Secara automatik meluluskan permintaan jika bahan</t>
  </si>
  <si>
    <t>Автоматаар батлах хүсэлт бол материал</t>
  </si>
  <si>
    <t>Automatisk godkjenne en forespørsel om materialet</t>
  </si>
  <si>
    <t>Automatycznie zatwierdzić wniosek, jeśli materiał</t>
  </si>
  <si>
    <t>Aprovar automaticamente se o material pedido</t>
  </si>
  <si>
    <t>Automat aproba cererea dacă materialul</t>
  </si>
  <si>
    <t>Автоматически одобрить запрос, если материал</t>
  </si>
  <si>
    <t>Аутоматски одобри захтев, ако материјал</t>
  </si>
  <si>
    <t>Automaticky schvaľovať žiadosti, ak materiálu</t>
  </si>
  <si>
    <t>Samodejno odobri zahtevo, če material</t>
  </si>
  <si>
    <t>Aprobar automáticamente la solicitud si es material</t>
  </si>
  <si>
    <t>Automatiskt godkänna begäran om material</t>
  </si>
  <si>
    <t>பொருள் இருந்தால் தானாகவே கோரிக்கையை அங்கீகரிக்கவும்</t>
  </si>
  <si>
    <t>Awtomatikong aprubahan ang kahilingan kung materyal</t>
  </si>
  <si>
    <t>โดยอัตโนมัติเห็นด้วยการร้องขอถ้าวัสดุ</t>
  </si>
  <si>
    <t>Eğer malzeme otomatik olarak isteği Onayla</t>
  </si>
  <si>
    <t>خود کار طریقے سے منظوری کی درخواست کی تو مواد</t>
  </si>
  <si>
    <t>Tự động chấp thuận yêu cầu nếu vật chất</t>
  </si>
  <si>
    <t>tag(s)</t>
  </si>
  <si>
    <t>الكلمات الدلالية(s)</t>
  </si>
  <si>
    <t>ট্যাগ(গুলি)</t>
  </si>
  <si>
    <t>етикет(и)</t>
  </si>
  <si>
    <t>标记(s)</t>
  </si>
  <si>
    <t>oznaka(e)</t>
  </si>
  <si>
    <t>Schlagwort(E)</t>
  </si>
  <si>
    <t>תג(s)</t>
  </si>
  <si>
    <t>टैग(एस)</t>
  </si>
  <si>
    <t>a tag(ok)</t>
  </si>
  <si>
    <t>tag</t>
  </si>
  <si>
    <t>태그(s)</t>
  </si>
  <si>
    <t>frāze (- s)</t>
  </si>
  <si>
    <t>тега(ов)</t>
  </si>
  <si>
    <t>ознака(е)</t>
  </si>
  <si>
    <t>tag(ov)</t>
  </si>
  <si>
    <t>oznaka (- e)</t>
  </si>
  <si>
    <t>etiqueta(s)</t>
  </si>
  <si>
    <t>tagg(s)</t>
  </si>
  <si>
    <t>டேக்(கள்)</t>
  </si>
  <si>
    <t>ป้ายกำกับ@info:tooltip</t>
  </si>
  <si>
    <t>etiket(ler)</t>
  </si>
  <si>
    <t>ٹیگ(ع)</t>
  </si>
  <si>
    <t>thẻ(s)</t>
  </si>
  <si>
    <t>doesn't have</t>
  </si>
  <si>
    <t>tidak memiliki</t>
  </si>
  <si>
    <t>হবে না</t>
  </si>
  <si>
    <t>няма</t>
  </si>
  <si>
    <t>没有</t>
  </si>
  <si>
    <t>nema</t>
  </si>
  <si>
    <t>nemá</t>
  </si>
  <si>
    <t>ikke har</t>
  </si>
  <si>
    <t>geen</t>
  </si>
  <si>
    <t>ei ole</t>
  </si>
  <si>
    <t>n'a pas</t>
  </si>
  <si>
    <t>δεν έχει</t>
  </si>
  <si>
    <t>नहीं है</t>
  </si>
  <si>
    <t>ekki hafa</t>
  </si>
  <si>
    <t>Non trovato</t>
  </si>
  <si>
    <t>이 없</t>
  </si>
  <si>
    <t>neturi</t>
  </si>
  <si>
    <t>tidak ada</t>
  </si>
  <si>
    <t>байх албагүй</t>
  </si>
  <si>
    <t>não tem</t>
  </si>
  <si>
    <t>nu trebuie</t>
  </si>
  <si>
    <t>нема</t>
  </si>
  <si>
    <t>nima</t>
  </si>
  <si>
    <t>no tiene</t>
  </si>
  <si>
    <t>inte har</t>
  </si>
  <si>
    <t>ไม่ต้อง</t>
  </si>
  <si>
    <t>yok</t>
  </si>
  <si>
    <t>نہیں ہے</t>
  </si>
  <si>
    <t>không có</t>
  </si>
  <si>
    <t>has</t>
  </si>
  <si>
    <t>وقد</t>
  </si>
  <si>
    <t>telah</t>
  </si>
  <si>
    <t>হয়েছে</t>
  </si>
  <si>
    <t>има</t>
  </si>
  <si>
    <t>已</t>
  </si>
  <si>
    <t>ima</t>
  </si>
  <si>
    <t>má</t>
  </si>
  <si>
    <t>har</t>
  </si>
  <si>
    <t>heeft</t>
  </si>
  <si>
    <t>hat</t>
  </si>
  <si>
    <t>έχει</t>
  </si>
  <si>
    <t>יש</t>
  </si>
  <si>
    <t>है</t>
  </si>
  <si>
    <t>hefur</t>
  </si>
  <si>
    <t>가</t>
  </si>
  <si>
    <t>yra</t>
  </si>
  <si>
    <t>байна</t>
  </si>
  <si>
    <t>posiada</t>
  </si>
  <si>
    <t>tem</t>
  </si>
  <si>
    <t>имеет</t>
  </si>
  <si>
    <t>je</t>
  </si>
  <si>
    <t>ha</t>
  </si>
  <si>
    <t>உள்ளது</t>
  </si>
  <si>
    <t>ay</t>
  </si>
  <si>
    <t>ได้</t>
  </si>
  <si>
    <t>sahip</t>
  </si>
  <si>
    <t>ہے</t>
  </si>
  <si>
    <t>đã</t>
  </si>
  <si>
    <t>Request has been automatically approved because material {0} {1} tag(s).</t>
  </si>
  <si>
    <t>طلب الموافقة تلقائيا لأن المواد {0} {1} الدلالية(s).</t>
  </si>
  <si>
    <t>Permintaan yang telah disetujui secara otomatis karena bahan {0} {1} tag(s).</t>
  </si>
  <si>
    <t>অনুরোধ করা হয়েছে স্বয়ংক্রিয়ভাবে অনুমোদিত, কারণ উপাদান {0} {1} ট্যাগ(গুলি).</t>
  </si>
  <si>
    <t>Искането е автоматично одобрен, тъй като материалът {0} {1} маркер(и).</t>
  </si>
  <si>
    <t>请求已经自动批准，因为材料{0}{1}标记(s)。</t>
  </si>
  <si>
    <t>Zahtjev je automatski odobren, jer materijal je {0} {1} oznake(s).</t>
  </si>
  <si>
    <t>Požadavek byl automaticky schválen, protože materiál {0} {1} tag(s).</t>
  </si>
  <si>
    <t>Anmodning automatisk er blevet godkendt, fordi materiale {0} er {1} tag(s).</t>
  </si>
  <si>
    <t>Aanvraag automatisch goedgekeurd omdat het materiaal {0} {1} tag(s).</t>
  </si>
  <si>
    <t>Nõue on automaatselt heaks, sest materjali {0} {1} tag(s).</t>
  </si>
  <si>
    <t>Pyyntö on automaattisesti hyväksytty, koska materiaali {0} {1} tag(s).</t>
  </si>
  <si>
    <t>La demande a été approuvée automatiquement car la matière {0} {1} tag(s).</t>
  </si>
  <si>
    <t>Anfrage wurde automatisch genehmigt, weil material {0} {1} tag(en).</t>
  </si>
  <si>
    <t>Το αίτημα έχει εγκριθεί αυτόματα, επειδή το υλικό {0} {1} ετικέτα (- ες).</t>
  </si>
  <si>
    <t>בקשה יש אישור אוטומטי כי חומר {0} {1} תג(s).</t>
  </si>
  <si>
    <t>अनुरोध किया गया है स्वचालित रूप से मंजूरी दे दी है, क्योंकि सामग्री {0} {1} टैग(एस).</t>
  </si>
  <si>
    <t>A kérelem automatikusan jóvá, mert az anyag a {0} {1} tag(ok).</t>
  </si>
  <si>
    <t>Beiðni hefur verið sjálfkrafa samþykkt því efni {0} {1} tag(s).</t>
  </si>
  <si>
    <t>La richiesta è stata approvata automaticamente grazie ai tag {0} {1} del prodotto.</t>
  </si>
  <si>
    <t>요청을 자동으로 승인되기 때문에 소재{0}{1}태그(s).</t>
  </si>
  <si>
    <t>Lūguma tika automātiski apstiprināts, jo materiāls {0} {1} frāze (- s).</t>
  </si>
  <si>
    <t>Prašymas buvo automatiškai patvirtinti, nes medžiaga {0} {1} tag(s).</t>
  </si>
  <si>
    <t>Permintaan diluluskan secara automatik karena bahan {0} {1} tag(s).</t>
  </si>
  <si>
    <t>Хүсэлт ирсэн автоматаар батлагдсан учир нь материал {0} {1} tag(s).</t>
  </si>
  <si>
    <t>Forespørselen har blitt automatisk godkjent, fordi materialet {0} {1} tag(s).</t>
  </si>
  <si>
    <t>Wniosek został automatycznie zatwierdzony, ponieważ materiał {0} {1} tag(s).</t>
  </si>
  <si>
    <t>A solicitação foi aprovada automaticamente porque o material de {0} {1} tag(s).</t>
  </si>
  <si>
    <t>Cererea a fost aprobat în mod automat pentru material {0} {1} tag(s).</t>
  </si>
  <si>
    <t>Запрос был автоматически одобрен, потому что материал {0} {1} тега(ов).</t>
  </si>
  <si>
    <t>Захтев је аутоматски усвојен, јер материјал {0} {1} ознака(е).</t>
  </si>
  <si>
    <t>Požiadavka bola automaticky schválené, pretože materiál {0} {1} tag(ov).</t>
  </si>
  <si>
    <t>Predlog je bil samodejno odobren, ker materiala {0} {1} oznaka (- e).</t>
  </si>
  <si>
    <t>La solicitud ha sido aprobada automáticamente porque el material {0} {1} etiqueta(s).</t>
  </si>
  <si>
    <t>Begäran har automatiskt godkänd eftersom materialet {0} {1} tag(s).</t>
  </si>
  <si>
    <t>கோரிக்கை தானாகவே அங்கீகரிக்கப்பட்டுள்ளது, ஏனெனில் பொருள் {0} {1} குறிச்சொல்(கள்).</t>
  </si>
  <si>
    <t>Kahilingan ay awtomatikong naaprubahan dahil sa materyal {0} {1} tag(s).</t>
  </si>
  <si>
    <t>คำขอได้ถูกโดยอัตโนมัติได้รับอนุญาตเพราะวัสดุ{0}{1}ป้ายกำกับที่คุณเลือก</t>
  </si>
  <si>
    <t>İstek {1} {0} malzeme etiketi(ler) otomatik olarak onaylandı.</t>
  </si>
  <si>
    <t>درخواست کیا گیا ہے خود کار طریقے سے منظوری دے دی کیونکہ مواد {0} {1} ٹیگ(ے).</t>
  </si>
  <si>
    <t>Yêu cầu được chấp thuận tự động bởi vì tài liệu {0} {1} thẻ(s).</t>
  </si>
  <si>
    <t>Export to excel</t>
  </si>
  <si>
    <t>تصدير إلى excel</t>
  </si>
  <si>
    <t>Ekspor ke excel</t>
  </si>
  <si>
    <t>রপ্তানি সীমা অতিক্রম করা</t>
  </si>
  <si>
    <t>Експорт в Excel</t>
  </si>
  <si>
    <t>出口到excel</t>
  </si>
  <si>
    <t>Izvoz u Excel</t>
  </si>
  <si>
    <t>Export do aplikace excel</t>
  </si>
  <si>
    <t>Eksport til excel</t>
  </si>
  <si>
    <t>Exporteren naar excel</t>
  </si>
  <si>
    <t>Ekspordi excelisse</t>
  </si>
  <si>
    <t>Vie exceliin</t>
  </si>
  <si>
    <t>Exporter vers excel</t>
  </si>
  <si>
    <t>Export zu excel</t>
  </si>
  <si>
    <t>Εξαγωγή σε excel</t>
  </si>
  <si>
    <t>ייצוא ל-excel</t>
  </si>
  <si>
    <t>निर्यात उत्कृष्टता प्राप्त करने के लिए</t>
  </si>
  <si>
    <t>Excel Export</t>
  </si>
  <si>
    <t>Flytja til að skara fram úr</t>
  </si>
  <si>
    <t>Esporta in Excel</t>
  </si>
  <si>
    <t>excelファイルとしてエクスポート</t>
  </si>
  <si>
    <t>Excel 로 내보내기</t>
  </si>
  <si>
    <t>Eksports uz excel</t>
  </si>
  <si>
    <t>Eksportuoti į "excel"</t>
  </si>
  <si>
    <t>Eksport ke excel</t>
  </si>
  <si>
    <t>Экспортын excel</t>
  </si>
  <si>
    <t>Eksporter til excel</t>
  </si>
  <si>
    <t>Eksport do programu Excel</t>
  </si>
  <si>
    <t>Exportação para o excel</t>
  </si>
  <si>
    <t>Export în excel</t>
  </si>
  <si>
    <t>Экспорт в Excel</t>
  </si>
  <si>
    <t>Извоз у Екцел</t>
  </si>
  <si>
    <t>Export do excelu</t>
  </si>
  <si>
    <t>Izvoz v excel</t>
  </si>
  <si>
    <t>Exportar a excel</t>
  </si>
  <si>
    <t>Exportera till excel</t>
  </si>
  <si>
    <t>எக்செல் ஏற்றுமதி</t>
  </si>
  <si>
    <t>I-Export sa excel</t>
  </si>
  <si>
    <t>ส่งออกไป excel</t>
  </si>
  <si>
    <t>İhracat excel</t>
  </si>
  <si>
    <t>برآمد کرنے کے لئے ایکسل</t>
  </si>
  <si>
    <t>Xuất vượt trội</t>
  </si>
  <si>
    <t>Export to pdf</t>
  </si>
  <si>
    <t>تصدير إلى pdf</t>
  </si>
  <si>
    <t>Ekspor ke pdf</t>
  </si>
  <si>
    <t>রপ্তানি করতে পারেন</t>
  </si>
  <si>
    <t>Експорт в PDF</t>
  </si>
  <si>
    <t>出口pdf</t>
  </si>
  <si>
    <t>Izvoz u PDF</t>
  </si>
  <si>
    <t>Export do pdf</t>
  </si>
  <si>
    <t>Eksport til pdf</t>
  </si>
  <si>
    <t>Export naar pdf</t>
  </si>
  <si>
    <t>Ekspordi pdf</t>
  </si>
  <si>
    <t>Vie pdf</t>
  </si>
  <si>
    <t>Exporter au format pdf</t>
  </si>
  <si>
    <t>Pdf-Export</t>
  </si>
  <si>
    <t>Εξαγωγή σε pdf</t>
  </si>
  <si>
    <t>ייצוא ל-pdf</t>
  </si>
  <si>
    <t>पीडीएफ के लिए निर्यात</t>
  </si>
  <si>
    <t>Exportálás pdf-be</t>
  </si>
  <si>
    <t>Esporta in pdf</t>
  </si>
  <si>
    <t>Pdfとしてエクスポート</t>
  </si>
  <si>
    <t>Pdf 로 내보내기</t>
  </si>
  <si>
    <t>Eksportēt uz pdf</t>
  </si>
  <si>
    <t>Eksportuoti į pdf</t>
  </si>
  <si>
    <t>Экспортын pdf</t>
  </si>
  <si>
    <t>Eksport do PDF</t>
  </si>
  <si>
    <t>A exportação para pdf</t>
  </si>
  <si>
    <t>Export în format pdf</t>
  </si>
  <si>
    <t>Экспорт в PDF</t>
  </si>
  <si>
    <t>Извоз у ПДФ-у</t>
  </si>
  <si>
    <t>Izvoz v pdf</t>
  </si>
  <si>
    <t>Exportación a pdf</t>
  </si>
  <si>
    <t>Exportera till pdf</t>
  </si>
  <si>
    <t>Pdf க்கு ஏற்றுமதி செய்க</t>
  </si>
  <si>
    <t>I-Export sa pdf</t>
  </si>
  <si>
    <t>ส่งออกเป็นเอกสาร pdf</t>
  </si>
  <si>
    <t>İhracat pdf</t>
  </si>
  <si>
    <t>برآمد کرنے کے لئے پی ڈی ایف</t>
  </si>
  <si>
    <t>Confirm workflow action</t>
  </si>
  <si>
    <t>التأكد من سير العمل</t>
  </si>
  <si>
    <t>Mengkonfirmasi tindakan alur kerja</t>
  </si>
  <si>
    <t>নিশ্চিত কর্মপ্রবাহ কর্ম</t>
  </si>
  <si>
    <t>Потвърдете действието на работния процес</t>
  </si>
  <si>
    <t>确认工作流程的行动</t>
  </si>
  <si>
    <t>Potvrdite radnog procesa</t>
  </si>
  <si>
    <t>Potvrdit akce pracovního postupu</t>
  </si>
  <si>
    <t>Bekræft arbejdsflowhandling</t>
  </si>
  <si>
    <t>Bevestigen workflow actie</t>
  </si>
  <si>
    <t>Kinnitada töövoo tegevus</t>
  </si>
  <si>
    <t>Vahvista työnkulun toiminta</t>
  </si>
  <si>
    <t>Confirmer l'action de flux de travail</t>
  </si>
  <si>
    <t>Bestätigen workflow-Aktion</t>
  </si>
  <si>
    <t>Επιβεβαίωση ροής εργασίας δράσης</t>
  </si>
  <si>
    <t>לאשר פעולה של זרימת עבודה</t>
  </si>
  <si>
    <t>इस बात की पुष्टि कार्यप्रवाह कार्रवाई</t>
  </si>
  <si>
    <t>Erősítse meg munkafolyamat-művelet</t>
  </si>
  <si>
    <t>Staðfesta verkskipulagið aðgerð</t>
  </si>
  <si>
    <t>Conferma azione del flusso di lavoro</t>
  </si>
  <si>
    <t>확인 워크플로우 작업</t>
  </si>
  <si>
    <t>Apstiprināt darbplūsmas darbību</t>
  </si>
  <si>
    <t>Patvirtinti veiksmų eigos</t>
  </si>
  <si>
    <t>Mengesahkan tindakan kerja</t>
  </si>
  <si>
    <t>Баталгаажуулах ажлын үйл ажиллагааны</t>
  </si>
  <si>
    <t>Bekreft arbeidsflythandling</t>
  </si>
  <si>
    <t>Potwierdź pracy</t>
  </si>
  <si>
    <t>Confirme a ação de fluxo de trabalho</t>
  </si>
  <si>
    <t>Confirma acțiune flux de lucru</t>
  </si>
  <si>
    <t>Подтвердите действие рабочего процесса</t>
  </si>
  <si>
    <t>Потврдите акцију радног процеса</t>
  </si>
  <si>
    <t>Potvrdenie workflow akcia</t>
  </si>
  <si>
    <t>Potrditev poteka akcija</t>
  </si>
  <si>
    <t>Confirmar la acción de flujo de trabajo</t>
  </si>
  <si>
    <t>Bekräfta arbetsflödesåtgärd</t>
  </si>
  <si>
    <t>பணிப்பாய்வு செயலை உறுதிப்படுத்தவும்</t>
  </si>
  <si>
    <t>Kumpirmahin ang aksyon daloy ng trabaho</t>
  </si>
  <si>
    <t>ยืนยัน workflow การกระทำ</t>
  </si>
  <si>
    <t>İş akışı eylemi onaylamak</t>
  </si>
  <si>
    <t>کی تصدیق کے کام کے فلو کو عمل</t>
  </si>
  <si>
    <t>Xác nhận công việc hành động</t>
  </si>
  <si>
    <t>Not Editable</t>
  </si>
  <si>
    <t>لا للتحرير</t>
  </si>
  <si>
    <t>Tidak Dapat Diedit</t>
  </si>
  <si>
    <t>সম্পাদনাযোগ্য না</t>
  </si>
  <si>
    <t>Не Се Редактира</t>
  </si>
  <si>
    <t>不可编辑</t>
  </si>
  <si>
    <t>Ne Uređuje</t>
  </si>
  <si>
    <t>Není Editovatelný</t>
  </si>
  <si>
    <t>Det Kan Ikke Redigeres</t>
  </si>
  <si>
    <t>Niet Bewerkbaar</t>
  </si>
  <si>
    <t>Seda Ei Saa Muuta</t>
  </si>
  <si>
    <t>Ei Muokattavissa</t>
  </si>
  <si>
    <t>Pas Modifiable</t>
  </si>
  <si>
    <t>Nicht Bearbeitbar</t>
  </si>
  <si>
    <t>Δεν Είναι Επεξεργάσιμο</t>
  </si>
  <si>
    <t>לא ניתן לעריכה</t>
  </si>
  <si>
    <t>संपादन योग्य नहीं</t>
  </si>
  <si>
    <t>Nem Szerkeszthető</t>
  </si>
  <si>
    <t>Ekki Hægt Að Breyta</t>
  </si>
  <si>
    <t>Non modificabile</t>
  </si>
  <si>
    <t>編集不可</t>
  </si>
  <si>
    <t>편집할 수 없습니다</t>
  </si>
  <si>
    <t>Nav Rediģējams</t>
  </si>
  <si>
    <t>Nėra Redaguojami</t>
  </si>
  <si>
    <t>Tidak Disunting</t>
  </si>
  <si>
    <t>Биш Засварлагдана</t>
  </si>
  <si>
    <t>Ikke Redigerbare</t>
  </si>
  <si>
    <t>Nie Jest Edytowany</t>
  </si>
  <si>
    <t>Não Editável</t>
  </si>
  <si>
    <t>Nu Editabile</t>
  </si>
  <si>
    <t>Не Редактируется</t>
  </si>
  <si>
    <t>Није Изменио</t>
  </si>
  <si>
    <t>Nie Je Možné Upravovať</t>
  </si>
  <si>
    <t>Ne Moremo Spreminjati,</t>
  </si>
  <si>
    <t>No Se Puede Editar</t>
  </si>
  <si>
    <t>Inte Redigerbart</t>
  </si>
  <si>
    <t>எடிட் இல்லை</t>
  </si>
  <si>
    <t>Hindi Nae-Edit</t>
  </si>
  <si>
    <t>ไม่ Editable</t>
  </si>
  <si>
    <t>Düzenlenemez</t>
  </si>
  <si>
    <t>نہیں قابل تدوین</t>
  </si>
  <si>
    <t>Không Thể Chỉnh Sửa</t>
  </si>
  <si>
    <t>Warning</t>
  </si>
  <si>
    <t>تحذير</t>
  </si>
  <si>
    <t>Peringatan</t>
  </si>
  <si>
    <t>সতর্কবার্তা</t>
  </si>
  <si>
    <t>Предупреждение</t>
  </si>
  <si>
    <t>警告</t>
  </si>
  <si>
    <t>Upozorenje</t>
  </si>
  <si>
    <t>Varování</t>
  </si>
  <si>
    <t>Advarsel</t>
  </si>
  <si>
    <t>Waarschuwing</t>
  </si>
  <si>
    <t>Hoiatus</t>
  </si>
  <si>
    <t>Varoitus</t>
  </si>
  <si>
    <t>Avertissement</t>
  </si>
  <si>
    <t>Warnung</t>
  </si>
  <si>
    <t>Προειδοποίηση</t>
  </si>
  <si>
    <t>אזהרה</t>
  </si>
  <si>
    <t>चेतावनी</t>
  </si>
  <si>
    <t>Figyelmeztetés</t>
  </si>
  <si>
    <t>Viðvörun</t>
  </si>
  <si>
    <t>Avviso</t>
  </si>
  <si>
    <t>경고</t>
  </si>
  <si>
    <t>Brīdinājums</t>
  </si>
  <si>
    <t>Įspėjimas</t>
  </si>
  <si>
    <t>Amaran</t>
  </si>
  <si>
    <t>Анхааруулга</t>
  </si>
  <si>
    <t>Ostrzeżenie</t>
  </si>
  <si>
    <t>Aviso</t>
  </si>
  <si>
    <t>Avertizare</t>
  </si>
  <si>
    <t>Упозорење</t>
  </si>
  <si>
    <t>Upozornenie</t>
  </si>
  <si>
    <t>Advertencia</t>
  </si>
  <si>
    <t>Varning</t>
  </si>
  <si>
    <t>எச்சரிக்கை</t>
  </si>
  <si>
    <t>Babala</t>
  </si>
  <si>
    <t>คำเตือน</t>
  </si>
  <si>
    <t>Uyarı</t>
  </si>
  <si>
    <t>انتباہ</t>
  </si>
  <si>
    <t>Cảnh báo</t>
  </si>
  <si>
    <t>In Edit mode you can only modify stages that do not have any Pending requests assigned.</t>
  </si>
  <si>
    <t>في وضع تحرير يمكنك فقط تعديل المراحل التي ليس لها أي طلبات تعيين.</t>
  </si>
  <si>
    <t>Dalam mode Edit, anda hanya dapat mengubah tahap-tahap yang tidak memiliki permintaan Tertunda ditugaskan.</t>
  </si>
  <si>
    <t>সম্পাদনা মোডে, আপনি শুধুমাত্র পরিবর্তন যে পর্যায়ে আছে না, কোন অনুরোধ অপেক্ষারত নির্ধারিত.</t>
  </si>
  <si>
    <t>В режима за редактиране можете да променяте само етапи, на които не разполагат с никакви висящи заявки възложени.</t>
  </si>
  <si>
    <t>在编辑模式只能修改的阶段，没有任何待处理的请求分配的。</t>
  </si>
  <si>
    <t>U načinu uređivanja možete mijenjati samo faze koje nemaju nikakvih neriješenih zahtjeva imenovani.</t>
  </si>
  <si>
    <t>V režimu Úprav můžete změnit pouze několika fázích, které nemají žádné Nevyřízené žádosti přidělen.</t>
  </si>
  <si>
    <t>I redigeringstilstand kan du kun ændre faser, der ikke har nogen Afventende anmodninger, der er tildelt.</t>
  </si>
  <si>
    <t>In de Edit-modus kunt u alleen wijzigen stadia die hebben geen aanvragen in behandeling toegewezen.</t>
  </si>
  <si>
    <t>(Edit mode saab muuta ainult etappe, mida ei ole Menetluses olevate taotlustega määratud.</t>
  </si>
  <si>
    <t>Muokkaa-tilassa voit muokata vain vaiheet, jotka eivät ole Vireillä pyyntöjä määritetty.</t>
  </si>
  <si>
    <t>En mode Édition, vous pouvez modifier uniquement les étapes qui n'ont pas de demandes en Attente attribué.</t>
  </si>
  <si>
    <t>Im Edit-Modus können Sie nur ändern, Stadien, die nicht über Anstehende Anforderungen zugeordnet.</t>
  </si>
  <si>
    <t>Στη λειτουργία επεξεργασίας μπορείτε να τροποποιήσετε μόνο τα στάδια που δεν έχουν Εκκρεμείς αιτήσεις ανατεθεί.</t>
  </si>
  <si>
    <t>במצב עריכה, באפשרותך רק לשנות שלבים, כי אין שום תלויות ועומדות בקשות מוקצה.</t>
  </si>
  <si>
    <t>संपादन मोड में आप कर सकते हैं केवल संशोधित चरणों की जरूरत नहीं है कि किसी भी लंबित अनुरोध सौंपा है ।</t>
  </si>
  <si>
    <t>Szerkesztés módban lehet csak módosítani szakaszában, hogy nem kell a Függőben lévő kérelmek rendelt.</t>
  </si>
  <si>
    <t>Í Breyta ham þú getur aðeins breyta stigum sem hafa ekki allir Bið beiðnir úthlutað.</t>
  </si>
  <si>
    <t>In modalità Modifica è possibile modificare solo fasi in cui non sono state assegnate richieste in sospeso.</t>
  </si>
  <si>
    <t>編集モードでは、保留中リクエストが存在しないステージのみ編集することができます。</t>
  </si>
  <si>
    <t>편집 모드에서만 수정할 수 있습 단계가 없는 모든 보류 중인 요청을 할당됩니다.</t>
  </si>
  <si>
    <t>Rediģēšanas režīmā varat tikai mainīt posmos ka nav nekādu pieprasījumi piešķirts.</t>
  </si>
  <si>
    <t>Į Redagavimo režimą, galite keisti tik etapais, kurie neturi, bet Neišnagrinėtų prašymų paskirtas.</t>
  </si>
  <si>
    <t>Di Edit mod anda hanya dapat mengubah peringkat yang tidak mempunyai apa-apa yang belum Selesai permintaan yang diberikan.</t>
  </si>
  <si>
    <t>Засварлах горимд та зөвхөн өөрчлөх үе гэж байхгүй, ямар ч хүсэлт нь Хүлээгдэж буй өгсөн.</t>
  </si>
  <si>
    <t>I redigeringsmodus kan du bare endre stadier som ikke har noen Ventende forespørsler tildelt.</t>
  </si>
  <si>
    <t>W trybie edycji można zmieniać tylko etapy, które nie mają żadnych oczekujących żądań przypisane.</t>
  </si>
  <si>
    <t>No modo de Edição, você pode modificar apenas as etapas que não têm quaisquer pedidos Pendentes atribuído.</t>
  </si>
  <si>
    <t>În modul de Editare, puteți modifica doar etape care nu au nici Până cereri alocate.</t>
  </si>
  <si>
    <t>В режиме редактирования вы можете изменять только этапы, которые не имеют каких-либо отложенных запросов назначены.</t>
  </si>
  <si>
    <t>У режиму "уређивања", можете да промените само фазе, које немају никакве нерешених захтева ассигнед.</t>
  </si>
  <si>
    <t>V režime Úprav môžete len upraviť fázach, ktoré nemajú žiadne Nevybavené žiadosti pridelené.</t>
  </si>
  <si>
    <t>V urejevalnem načinu lahko spreminjate le fazah, ki nimajo nobenih Nerešenih zahtevkov namenski.</t>
  </si>
  <si>
    <t>En el modo Edición solo se pueden modificar etapas que no tengan solicitudes pendientes asignadas.</t>
  </si>
  <si>
    <t>I redigeringsläget kan du bara ändra stadier som inte har några Väntande förfrågningar som tilldelats.</t>
  </si>
  <si>
    <t>திருத்து பயன்முறையில் நீங்கள் நிலுவையில் உள்ள கோரிக்கைகள் எதுவும் ஒதுக்கப்படாத நிலைகளை மட்டுமே மாற்ற முடியும்.</t>
  </si>
  <si>
    <t>Sa i-Edit mode maaari mo lamang baguhin ang mga yugto na hindi magkaroon ng anumang Nakabinbing kahilingan na nakatalaga.</t>
  </si>
  <si>
    <t>อยู่ในโหมดแก้ไขคุณจะสามารถแก้ไขขั้นนั้นไม่มีอะไรค้างคาร้องขอบหมายให้ได้</t>
  </si>
  <si>
    <t>Düzenleme modunda sadece tayin Bekleyen istekleri olan aşamaları değiştirebilirsiniz.</t>
  </si>
  <si>
    <t>ترمیم کے موڈ میں آپ کو صرف کر سکتے ہیں پر نظر ثانی کے مراحل نہیں ہے کہ کسی بھی زیر التواء درخواستوں تفویض.</t>
  </si>
  <si>
    <t>Trong chế độ chỉnh Sửa bạn chỉ có thể sửa đổi giai đoạn đó không có bất kỳ yêu cầu Chờ được giao.</t>
  </si>
  <si>
    <t>Proceeding with the Edit mode will set the Approvals to Read-only until it's set back to Active mode.</t>
  </si>
  <si>
    <t>الشروع في وضع التحرير سيتم تعيين الموافقات القراءة فقط حتى يتم تعيين مرة أخرى إلى الوضع النشط.</t>
  </si>
  <si>
    <t>Melanjutkan dengan mode Edit akan menetapkan Persetujuan untuk Membaca-hanya sampai itu diatur kembali ke mode Aktif.</t>
  </si>
  <si>
    <t>সঙ্গে অগ্রসর সম্পাদনা মোড সেট হবে অনুমোদন করতে রিড-ওনলি না হওয়া পর্যন্ত এটি ফিরে সেট করতে সক্রিয় মোড.</t>
  </si>
  <si>
    <t>Преминете от режим на редактиране ще задаване на разрешения само за четене, докато той се върна в активен режим.</t>
  </si>
  <si>
    <t>继续编辑模式，将设置许可以只读，直到它的设置回来的活动模式。</t>
  </si>
  <si>
    <t>Prebacite se iz načina rada za uređivanje će postaviti dozvole samo za čitanje, dok se on vratiti u aktivno stanje.</t>
  </si>
  <si>
    <t>Řízení s editačním režimu bude nastavení Oprávnění jen pro Čtení, dokud není nastaven zpět do Aktivního režimu.</t>
  </si>
  <si>
    <t>Der fortsættes med Edit-mode vil indstille Godkendelser til at Læse-men kun indtil det er sat tilbage til Aktiv tilstand.</t>
  </si>
  <si>
    <t>U verdergaat met de Edit-modus zal de Goedkeuringen alleen-Lezen totdat het terug zetten naar de Actieve stand.</t>
  </si>
  <si>
    <t>Menetluse Edit mode on sätestatud lubade Lugeda-ainult seni, kuni see on seatud, tagasi aktiivsesse olekusse.</t>
  </si>
  <si>
    <t>Menettely Muokkaa-tilassa asettaa Hyväksynnät Lukea-vain kunnes se on asetettu takaisin Aktiiviseen tilaan.</t>
  </si>
  <si>
    <t>De procéder à la mode Edit, vous définissez les autorisations en Lecture seule jusqu'à ce qu'il est retourné à la mode Actif.</t>
  </si>
  <si>
    <t>Fortfahren mit der Edit-Modus die Zulassungen zu Lesen-nur bis es wieder in den Aktiven Modus.</t>
  </si>
  <si>
    <t>Διαδικασία με το Edit mode θα ορίσετε το Εγκρίσεις μόνο για ανάγνωση μέχρι να είναι πίσω σε Ενεργή κατάσταση.</t>
  </si>
  <si>
    <t>ממשיכים עם עריכה יהיה להגדיר את האישורים לקרוא-רק עד שהוא מוכן לחזור במצב פעיל.</t>
  </si>
  <si>
    <t>आगे बढ़ने के साथ संपादन मोड में सेट हो जाएगा के अनुमोदन के लिए केवल-पढ़ने के लिए जब तक यह वापस सेट करने के लिए सक्रिय मोड के साथ ।</t>
  </si>
  <si>
    <t>Eljárás a Szerkesztés módba állítja a Jóváhagyások Olvasni-csak addig, amíg vissza, hogy Aktív módban.</t>
  </si>
  <si>
    <t>Farið með Breyta ham mun setja Samþykki að Lesa-bara þangað til það er sett til baka til að Virka ham.</t>
  </si>
  <si>
    <t>Impostando come attiva la modalità Modifica le Approvazioni verranno impostate su Solo Lettura.</t>
  </si>
  <si>
    <t>를 진행하는 편집 모드 설정 승인을 읽을 때까지만 그것을 다시 설정을 활성화 모드입니다.</t>
  </si>
  <si>
    <t>Procedūras ar Rediģēšanas režīmu noteiks Apstiprinājumu Nolasīt-tikai līdz brīdim, kad tas atkal ir Aktīvā režīmā.</t>
  </si>
  <si>
    <t>Atliekant Redagavimo režimas bus nustatytas Patvirtinimus Skaityti-tik tol, kol ji nustatyta atgal į Aktyvų režimą.</t>
  </si>
  <si>
    <t>Meneruskan dengan Mengedit mod akan menetapkan Kelulusan untuk Membaca-hanya sampai ia kembali untuk mod Aktif.</t>
  </si>
  <si>
    <t>Шүүн таслах ажиллагаа нь Засварлах горимд болно тогтоосон Зөвшөөрлийг зөвхөн Унших хүртэл энэ багц буцаж Идэвхтэй горим.</t>
  </si>
  <si>
    <t>Fortsetter med Rediger-modus vil sette Godkjenninger for å Lese-bare inntil den er satt tilbake til Aktiv modus.</t>
  </si>
  <si>
    <t>Przejść z trybu edycji będzie ustawić uprawnienia tylko do odczytu, podczas gdy on z powrotem w tryb aktywny.</t>
  </si>
  <si>
    <t>Prosseguir com o modo de Edição irá definir as Aprovações para só de Leitura até que seja definida de volta para o modo Ativo.</t>
  </si>
  <si>
    <t>Continua cu modul de Editare va stabili Aprobări pentru a Citi-doar până când este setat înapoi la modul Activ.</t>
  </si>
  <si>
    <t>Перейти с режима редактирования будет установить разрешения только для чтения, пока он обратно в активный режим.</t>
  </si>
  <si>
    <t>Прешли са режима уређивања ће поставити дозволе су само за читање, док је назад у активни режим.</t>
  </si>
  <si>
    <t>Konaní s Upraviť režim nastaví Schválenia iba na Čítanie, kým nie je nastavená späť do Aktívneho režimu.</t>
  </si>
  <si>
    <t>Nadaljujemo z Edit mode (način urejanja bo določila Potrdil samo za Branje, dokler se nastavi nazaj na Aktivni način.</t>
  </si>
  <si>
    <t>Continuar con el modo de edición establecerá las aprobaciones en solo lectura hasta que se establezca de nuevo en el modo activo.</t>
  </si>
  <si>
    <t>Du fortsätter med Redigera-läge kommer att ställa Godkännanden för att Läsa-bara tills det är tillbaka till Aktivt läge.</t>
  </si>
  <si>
    <t>திருத்து பயன்முறையுடன் தொடர்வது ஒப்புதல்களை மீண்டும் செயலில் உள்ள பயன்முறையில் அமைக்கும் வரை படிக்க மட்டும் அமைக்கும்.</t>
  </si>
  <si>
    <t>Magpatuloy sa i-Edit mode ay magse-set ang pag-Apruba upang Basahin-lamang hanggang sa ito ay bumalik sa Aktibong mode.</t>
  </si>
  <si>
    <t>ลังดำเนินการกับแก้ไขโหมดจะตั้ง Approvals ต้องอ่านอย่างเดียวจนกระทั่งมันตั้งกลับไปใช้งานโหมดนะ</t>
  </si>
  <si>
    <t>Düzenleme moduna geçmeden sadece Aktif Modu için ayarlanmış kadar Okumak için Onaylarına ayarlayın.</t>
  </si>
  <si>
    <t>کے ساتھ آگے بڑھنے ترمیم کے موڈ قائم کرے گا کی منظوری کے لئے صرف پڑھنے تک یہ سیٹ واپس کرنے کے لئے فعال موڈ.</t>
  </si>
  <si>
    <t>Tiến hành Sửa chế sẽ tập hợp sự chấp Thuận để chỉ Đọc cho đến khi nó được thiết lập lại để kích Hoạt chế độ.</t>
  </si>
  <si>
    <t>View Vendor SDS</t>
  </si>
  <si>
    <t>عرض بائع SDS</t>
  </si>
  <si>
    <t>Melihat Vendor SDS</t>
  </si>
  <si>
    <t>দেখুন বিক্রেতা SDS</t>
  </si>
  <si>
    <t>Вид на СДС доставчик</t>
  </si>
  <si>
    <t>查看供应商SDS</t>
  </si>
  <si>
    <t>Pogled СДС usluga</t>
  </si>
  <si>
    <t>Pohled Dodavatele SDS</t>
  </si>
  <si>
    <t>Se SIKKERHEDSDATABLADET Leverandør</t>
  </si>
  <si>
    <t>Bekijk de Gebruikers SDS</t>
  </si>
  <si>
    <t>Vaadata OHUTUSKAARDI Tarnija</t>
  </si>
  <si>
    <t>Näytä Toimittajan KTT</t>
  </si>
  <si>
    <t>Voir FDS de fournisseur</t>
  </si>
  <si>
    <t>Anzeigen Anbieter SDS</t>
  </si>
  <si>
    <t>Δείτε Προμηθευτή του ΔΔΑ</t>
  </si>
  <si>
    <t>הנוף המוכר SDS</t>
  </si>
  <si>
    <t>देखें विक्रेता एसडीएस</t>
  </si>
  <si>
    <t>Nézet Eladó SDS</t>
  </si>
  <si>
    <t>Skoða Seljanda SDS</t>
  </si>
  <si>
    <t>Visualizza SDS fornitore</t>
  </si>
  <si>
    <t>ベンダー SDS表示</t>
  </si>
  <si>
    <t>View SDS 공급업체</t>
  </si>
  <si>
    <t>Apskatīt Pārdevējs SDS</t>
  </si>
  <si>
    <t>Peržiūrėti Pardavėjo TVS</t>
  </si>
  <si>
    <t>Lihat Penjual SDS</t>
  </si>
  <si>
    <t>Харах Үйлдвэрлэгчийн SDS</t>
  </si>
  <si>
    <t>Vis Leverandør SDS</t>
  </si>
  <si>
    <t>Widok VT dostawcy</t>
  </si>
  <si>
    <t>Visualizar Fornecedor da ficha de dados de segurança</t>
  </si>
  <si>
    <t>Vezi Furnizor SDS</t>
  </si>
  <si>
    <t>Вид СДС поставщика</t>
  </si>
  <si>
    <t>Поглед СДС-провајдера</t>
  </si>
  <si>
    <t>Zobraziť Dodávateľa KBÚ</t>
  </si>
  <si>
    <t>Pogled na Prodajalca SDS</t>
  </si>
  <si>
    <t>Ver HDS del Vendedor</t>
  </si>
  <si>
    <t>Visa SÄKERHETSDATABLAD Leverantör</t>
  </si>
  <si>
    <t>விற்பனையாளர் எஸ். டி. எஸ்ஸைக் காண்க</t>
  </si>
  <si>
    <t>Tingnan ang mga Vendor SDS</t>
  </si>
  <si>
    <t>มุมมองผู้จำหน่าย SDS</t>
  </si>
  <si>
    <t>Satıcı SDS görüntüleyin</t>
  </si>
  <si>
    <t>لنک وینڈر SDS</t>
  </si>
  <si>
    <t>Xem Nhà cung cấp SDS</t>
  </si>
  <si>
    <t>Vendor SDS is not available.</t>
  </si>
  <si>
    <t>مورد صحيفة بيانات سلامة المادة غير متوفرة.</t>
  </si>
  <si>
    <t>Vendor SDS tidak tersedia.</t>
  </si>
  <si>
    <t>বিক্রেতা SDS পাওয়া যায় না.</t>
  </si>
  <si>
    <t>СДС продавача не е на разположение.</t>
  </si>
  <si>
    <t>供应商SDS是不可能的。</t>
  </si>
  <si>
    <t>СДС prodavatelj nije dostupan.</t>
  </si>
  <si>
    <t>Prodávající SDS není k dispozici.</t>
  </si>
  <si>
    <t>Sælger SDS er ikke tilgængelig.</t>
  </si>
  <si>
    <t>Gebruikers SDS is niet beschikbaar.</t>
  </si>
  <si>
    <t>Müüja OHUTUSKAART ei ole saadaval.</t>
  </si>
  <si>
    <t>Toimittajan KTT ei ole saatavilla.</t>
  </si>
  <si>
    <t>Fournisseur de FDS n'est pas disponible.</t>
  </si>
  <si>
    <t>Anbieter SDS ist nicht verfügbar.</t>
  </si>
  <si>
    <t>Προμηθευτής ΔΔΑ δεν είναι διαθέσιμη.</t>
  </si>
  <si>
    <t>הספק SDS אינו זמין.</t>
  </si>
  <si>
    <t>विक्रेता एसडीएस उपलब्ध नहीं है ।</t>
  </si>
  <si>
    <t>Eladó a biztonsági adatlap nem áll rendelkezésre.</t>
  </si>
  <si>
    <t>Seljanda SDS er ekki í boði.</t>
  </si>
  <si>
    <t>SDS fornitore non disponibile.</t>
  </si>
  <si>
    <t>利用可能なベンダーSDSはありません。</t>
  </si>
  <si>
    <t>공급업체 SDS 사용할 수 없습니다.</t>
  </si>
  <si>
    <t>Pārdevējs DDL nav pieejama.</t>
  </si>
  <si>
    <t>Pardavėjas TVS nėra.</t>
  </si>
  <si>
    <t>Penjual SDS tidak ada.</t>
  </si>
  <si>
    <t>Үйлдвэрлэгчийн SDS юм байхгүй.</t>
  </si>
  <si>
    <t>Leverandør SDS er ikke tilgjengelig.</t>
  </si>
  <si>
    <t>VT sprzedawcy nie jest dostępny.</t>
  </si>
  <si>
    <t>Fornecedor da ficha de dados de segurança não está disponível.</t>
  </si>
  <si>
    <t>Furnizor SDS nu este disponibil.</t>
  </si>
  <si>
    <t>СДС продавца не доступен.</t>
  </si>
  <si>
    <t>СДС продавац није доступан.</t>
  </si>
  <si>
    <t>Predávajúci KBÚ nie je k dispozícii.</t>
  </si>
  <si>
    <t>Prodajalec SDS ni na voljo.</t>
  </si>
  <si>
    <t>La HDS del Vendedor no está disponible.</t>
  </si>
  <si>
    <t>Säljaren SÄKERHETSDATABLADET är inte tillgänglig.</t>
  </si>
  <si>
    <t>விற்பனையாளர் எஸ்.டி. எஸ் கிடைக்கவில்லை.</t>
  </si>
  <si>
    <t>Vendor SDS ay hindi magagamit.</t>
  </si>
  <si>
    <t>ผู้จำหน่าย SDS มันยังไม่มีอยู่</t>
  </si>
  <si>
    <t>Satıcı SDS kullanılamaz.</t>
  </si>
  <si>
    <t>وینڈر SDS دستیاب نہیں ہے.</t>
  </si>
  <si>
    <t>Nhà cung cấp SDS là không có sẵn.</t>
  </si>
  <si>
    <t>To Requestor</t>
  </si>
  <si>
    <t>على الطالب</t>
  </si>
  <si>
    <t>Untuk Pemohon</t>
  </si>
  <si>
    <t>করতে Requestor</t>
  </si>
  <si>
    <t>За Искане На</t>
  </si>
  <si>
    <t>给请求者</t>
  </si>
  <si>
    <t>Za Traži</t>
  </si>
  <si>
    <t>Pro Žadatele</t>
  </si>
  <si>
    <t>Til Anmoderen</t>
  </si>
  <si>
    <t>Aan De Aanvrager</t>
  </si>
  <si>
    <t>Et Requestor</t>
  </si>
  <si>
    <t>Voit Requestor</t>
  </si>
  <si>
    <t>Pour Le Demandeur</t>
  </si>
  <si>
    <t>Zu Anforderer</t>
  </si>
  <si>
    <t>Να Αίτησης</t>
  </si>
  <si>
    <t>כדי המבקש</t>
  </si>
  <si>
    <t>करने के लिए अनुरोधकर्ता</t>
  </si>
  <si>
    <t>A Kérelmező</t>
  </si>
  <si>
    <t>Að Beiðninni</t>
  </si>
  <si>
    <t>Per Richiedente</t>
  </si>
  <si>
    <t>을 요청</t>
  </si>
  <si>
    <t>Lai Pieprasītājs</t>
  </si>
  <si>
    <t>Į Klausėją</t>
  </si>
  <si>
    <t>Untuk Peminta</t>
  </si>
  <si>
    <t>Til Anmoder</t>
  </si>
  <si>
    <t>Dla Żądającego</t>
  </si>
  <si>
    <t>A Solicitante</t>
  </si>
  <si>
    <t>Pentru A Requestor</t>
  </si>
  <si>
    <t>Для Запрашивающего</t>
  </si>
  <si>
    <t>За Тражилац</t>
  </si>
  <si>
    <t>Ak Žiadateľ</t>
  </si>
  <si>
    <t>Za Requestor</t>
  </si>
  <si>
    <t>Al solicitante</t>
  </si>
  <si>
    <t>Att Förfrågaren</t>
  </si>
  <si>
    <t>வேண்டுபவருக்கு</t>
  </si>
  <si>
    <t>Upang Humiling</t>
  </si>
  <si>
    <t>ต้อง Requestor</t>
  </si>
  <si>
    <t>Talep</t>
  </si>
  <si>
    <t>کے لئے درخواست دھندہ</t>
  </si>
  <si>
    <t>Để Yêu Cầu</t>
  </si>
  <si>
    <t>The "Select location(s)" action (not read only) should be added at least once to any stage before the transition which have Automatic Approve by tags enabled.</t>
  </si>
  <si>
    <t>"تحديد موقع(ق)" عمل (ليس قراءة فقط) يجب أن تضاف مرة واحدة على الأقل في أي مرحلة قبل الانتقال والتي التلقائي الموافقة من قبل فئة ممكنة.</t>
  </si>
  <si>
    <t>"Pilih location(s)" action (tidak hanya membaca) harus menambahkan setidaknya sekali untuk setiap tahap sebelum transisi yang telah Otomatis Menyetujui dengan tag diaktifkan.</t>
  </si>
  <si>
    <t>"অবস্থান নির্বাচন করুন(s)" কর্ম (না শুধুমাত্র পড়ুন) যোগ করা উচিত অন্তত একবার কোন পর্যায়ে রূপান্তর করার আগে, আছে যা স্বয়ংক্রিয় অনুমোদন ট্যাগ দ্বারা সক্রিয়.</t>
  </si>
  <si>
    <t>"Изборът на местоположението(с)" действие (не само за четене), трябва да бъдат добавени поне един път на всеки етап преди края на преходния период, които имат автоматичен одобри с поддръжка на тагове.</t>
  </si>
  <si>
    <t>"选择的位置(s)"的行动(不只读)应当添加至少一次任之前的阶段的过渡，它有自动批准的标签启用。</t>
  </si>
  <si>
    <t>"Izbor lokacije(s)" akcija (ne samo za čitanje) mora biti upisan barem jednom u bilo kojoj fazi prije isteka prijelaznog razdoblja, koje imaju automatski odobriti uz podršku tagova.</t>
  </si>
  <si>
    <t>"Vyberte umístění(y)" akční (ne jen pro čtení) by mělo být přidáno alespoň jednou do jakékoli fázi před přechodem, které mají Automatické Schválit kategorie povolena.</t>
  </si>
  <si>
    <t>"Vælg placering(s)" action (ikke kun læsning) skal tilføjes mindst en gang til ethvert tidspunkt, før den overgang, som har Automatisk ved at Godkende tags, der er aktiveret.</t>
  </si>
  <si>
    <t>Het "Selecteer locatie(s)" actie (niet alleen lezen) moet worden toegevoegd ten minste eenmaal geen fase voor de overgang die Automatisch Goedkeuren door tags ingeschakeld.</t>
  </si>
  <si>
    <t>"Vali asukoht(s)" tegevus (mitte ainult lugemiseks), tuleks lisada vähemalt üks kord, et mis tahes etapis, enne üleminekut, mis on Automaatne heaks Kiita siltide lubatud.</t>
  </si>
  <si>
    <t>"Valitse sijainti(s)" toiminta (ei vain luku) tulisi lisätä vähintään kerran tahansa vaiheessa ennen siirtymistä, joka on Automaattinen Hyväksyä tunnisteet käytössä.</t>
  </si>
  <si>
    <t>"La sélection de l'emplacement(s)" action (ne pas lire) devrait être ajouté au moins une fois à tout moment avant la transition qui ont Automatique Approuver par les balises activé.</t>
  </si>
  <si>
    <t>Die "Select location(s)" action (nicht nur Lesen) sollte Hinzugefügt werden, mindestens einmal auf jeder Bühne, die vor dem übergang, die Automatische Genehmigen von tags aktiviert.</t>
  </si>
  <si>
    <t>Το "Select location(s)" (όχι μόνο για ανάγνωση) θα πρέπει να προστεθούν τουλάχιστον μία φορά σε οποιοδήποτε στάδιο πριν από τη μετάβαση που έχουν την Αυτόματη εγκριθεί από την κατηγορία ενεργοποιημένη.</t>
  </si>
  <si>
    <t>"בחר מיקום(s)" פעולה " (לא קראתי בלבד) יש להוסיף לפחות פעם אחת בכל שלב לפני המעבר אשר אוטומטי לאשר לפי תגיות מופעלת.</t>
  </si>
  <si>
    <t>"स्थान का चयन(एस)" कार्रवाई नहीं (केवल पढ़ने के लिए) जोड़ा जाना चाहिए कम से कम एक बार के लिए किसी भी चरण संक्रमण से पहले है, जो स्वत: अनुमोदन टैग द्वारा सक्षम किया गया है ।</t>
  </si>
  <si>
    <t>A "Válassza ki a helyszín(ek)" akció (nem csak olvasás) ki kell egészíteni legalább egyszer, hogy bármely szakaszában, mielőtt az átmenet, amely az Automatikus Jóváhagyása címkék szerint engedélyezve van.</t>
  </si>
  <si>
    <t>"Veldu stað(s)" aðgerð (ekki að lesa aðeins) ætti að vera bætt að minnsta kosti einu sinni að hvaða stigi áður en umskipti sem hafa Sjálfvirka Samþykkja með merki virkt.</t>
  </si>
  <si>
    <t>L'azione "Seleziona posizione" (non di sola lettura) deve essere aggiunta almeno una volta a qualsiasi fase prima della transizione con l'approvazione automatica tag attiva.</t>
  </si>
  <si>
    <t>"위치를 선택(s)"를 작업(read only)가 추가되어야 한 적어도 한 번에 모든 단계로 전환하기 전에있는 자동적인 승인에 의해 태그를 사용하도록 설정되니다.</t>
  </si>
  <si>
    <t>"Izvēlieties vieta(s)" rīcības (ne lasīt tikai) būtu jāpievieno vismaz vienu reizi, lai jebkurā posmā pirms pārejas, kas ir Automātiskā Apstiprināt ar tagus aktivizēta.</t>
  </si>
  <si>
    <t>"Pasirinkite vietą(s)" veikla (ne tik skaityti), reikėtų pridėti bent vieną kartą, kad bet kurioje proceso stadijoje iki pereinamojo laikotarpio, kuris turi Automatinę Patvirtinti žymes įjungtas.</t>
  </si>
  <si>
    <t>"Pilih lokasi(s)" action (tidak hanya membaca) perlu ditambah sekurang-kurangnya sekali ke mana-mana pentas sebelum peralihan yang telah Automatik Setuju dengan tag diaktifkan.</t>
  </si>
  <si>
    <t>"Байрлал Сонгох(s)" үйл ажиллагааны (read only) нэмэгдсэн байх естой наад зах нь нэг удаа аль ч үе шатанд шилжихийн өмнө нь Автомат Батлах замаар сэдвийн идэвхжүүлсэн.</t>
  </si>
  <si>
    <t>"Velg plassering(s)" handling (ikke les) bør legges minst en gang til noen scenen før overgangen som har Automatisk Godkjenne av koder aktivert.</t>
  </si>
  <si>
    <t>"Wybór lokalizacji(z)" akcja (nie tylko odczyt) musi być dodany co najmniej jeden raz na każdym etapie, aż do zakończenia okresu przejściowego, które mają automatyczny zatwierdzić z obsługą tagów.</t>
  </si>
  <si>
    <t>"Seleccionar local(s) de ação" (não só de leitura) deve ser adicionado ao menos uma vez para qualquer fase, antes da transição que têm Automática Aprovar por marcas habilitado.</t>
  </si>
  <si>
    <t>"Selectați locația(s)" de acțiune (a se citi nu numai) ar trebui să fie adăugate cel puțin o dată la orice etapă înainte de tranziție care au Automate Aproba de tag-uri activate.</t>
  </si>
  <si>
    <t>"Выбор местоположения(с)" действие (не только чтение) должен быть добавлен хотя бы один раз на любом этапе до окончания переходного периода, которые имеют автоматический утвердить с поддержкой тегов.</t>
  </si>
  <si>
    <t>"Избор локације(са)" акција (не само читање) мора да буде додат је најмање један пут у било којој фази пре истека прелазног периода, које имају аутоматски одобри са подршком за таг.</t>
  </si>
  <si>
    <t>"Vyberte umiestnenie(s)" akcia (nie len na čítanie), je potrebné pridať minimálne raz do ktorejkoľvek fáze pred prechodu, ktoré majú Automatické Schváliť podľa značiek povolené.</t>
  </si>
  <si>
    <t>"Izberite lokacijo(s)" ukrepov (ne samo za branje) je treba dodati vsaj enkrat na katerikoli stopnji pred prehodom, ki so Avtomatsko Odobri za oznake omogočeno.</t>
  </si>
  <si>
    <t>La acción "Seleccionar ubicación(es)" (no solo lectura) debe agregarse al menos una vez a cualquier etapa antes de la transición que tenga habilitada la Aprobación automática por etiquetas.</t>
  </si>
  <si>
    <t>"Välj läge(n)" åtgärder (inte bara läsa) bör läggas minst en gång i något skede före övergången som har Automatiska Godkänna av taggar är aktiverad.</t>
  </si>
  <si>
    <t>"இருப்பிடத்தைத் தேர்ந்தெடு(கள்)" நடவடிக்கை (மட்டும் படிக்க) இயக்கப்பட்ட குறிச்சொற்களால் தானியங்கி ஒப்புதல் பெற்ற மாற்றத்திற்கு முன் எந்த கட்டத்திற்கும் ஒரு முறையாவது சேர்க்கப்பட வேண்டும்.</t>
  </si>
  <si>
    <t>Ang "Piliin ang lokasyon(s)" na aksyon (hindi basahin lamang) ay dapat na idinagdag sa hindi bababa sa isang beses sa anumang yugto bago ang paglipat na may Awtomatikong pag-Aprubahan sa pamamagitan ng mga tag pinagana.</t>
  </si>
  <si>
    <t>"เลือกตำแหน่ง(s)"การกระทำ(ไม่ได้อ่านได้อย่างเดียว)ควรจะเป็นการเพิ่มอย่างน้อยก็ครั้งเดียวที่จะมีบนเวทีก่อนที่การเปลี่ยนแปลงที่ซึ่งมีอัตโนมัติอนุมัติด้วยป้ายกำกับกเปิดใช้งาน</t>
  </si>
  <si>
    <t>(Sadece okumak değil) "Select location(s)" eylem herhangi bir sahne için en az bir kez etkin etiketleriyle Onaylama Otomatik olan geçiş önce eklenmelidir.</t>
  </si>
  <si>
    <t>"مقام منتخب کریں(ے)" عمل (نہ صرف پڑھنے) میں شامل کیا جانا چاہئے کم از کم ایک بار کرنے کے لئے کسی بھی مرحلے کی منتقلی سے پہلے ہے جس میں خود کار طریقے سے منظوری کے ٹیگز کی طرف سے چالو حالت میں ہے.</t>
  </si>
  <si>
    <t>"Chọn vị trí(s)," hành động (không chỉ đọc), cần có thêm ít nhất một lần cho bất kỳ sân khấu, trước khi sự chuyển tiếp có tự Động phê Duyệt bởi loại kích hoạt.</t>
  </si>
  <si>
    <t>Transitions with "Assign Automatic Tags" or "Enable automatic approve by Tags" options enabled should have tags assigned to them.</t>
  </si>
  <si>
    <t>مع التحولات "تعيين العلامات التلقائية" أو "تمكين التلقائي الموافقة من قبل فئة" الخيارات ممكنة يجب أن العلامات المخصصة لها.</t>
  </si>
  <si>
    <t>Transisi dengan "Menetapkan Otomatis Tag" atau "Enable automatic menyetujui dengan Tag" pilihan diaktifkan harus memiliki kategori yang ditugaskan kepada mereka.</t>
  </si>
  <si>
    <t>রূপান্তরের সঙ্গে "ধার্য স্বয়ংক্রিয় ট্যাগ" বা "সক্রিয় স্বয়ংক্রিয় অনুমোদন দ্বারা বিভাগ" বিকল্প সক্রিয় থাকা উচিত বিভাগ তাদের জন্য নির্ধারিত.</t>
  </si>
  <si>
    <t>Преходи с "назначи автоматично маркирани като" или "разрешаване на автоматично приемане с поддръжка на тагове" възможности трябва да има тагове, които са им възложени.</t>
  </si>
  <si>
    <t>过渡与"自动分配标识"或"允许自动批准通过标签的"选项，启用了应有的标记分配给他们。</t>
  </si>
  <si>
    <t>Prijelazi s "dodijeliti automatske oznake" ili "uključili automatsko odobrenje s podrškom za tag" mogućnosti moraju imati oznake koje su mu na njima.</t>
  </si>
  <si>
    <t>Přechody s "Přiřadit Automatické Tagy" nebo "Povolit automatické schválení do Kategorie" možnosti povoleno by měla mít kategorie přiřazené k nim.</t>
  </si>
  <si>
    <t>Overgange med "Tildel Automatisk Tags" eller "Aktiver automatisk ved at godkende Tags" indstillinger aktiveret skal have tags, der er tildelt til dem.</t>
  </si>
  <si>
    <t>Overgangen met "Toewijzen Automatische Tags" of "Enable automatic goedkeuren door Tags" opties ingeschakeld moet zijn tags die aan hen zijn toegewezen.</t>
  </si>
  <si>
    <t>Üleminekud "Määra Automaatne Tags" või "Luba automaatne heaks kiita poolt Sildid" valikud lubatud peaks olema sildid, mis on neile määratud.</t>
  </si>
  <si>
    <t>Siirtymiä "Määritä Automaattiset Tunnisteet" tai "ota Käyttöön automaattinen hyväksy Tageja" vaihtoehtoja käytössä pitäisi olla tageja, jotka heille osoitetaan.</t>
  </si>
  <si>
    <t>Les Transitions avec "Attribuer Automatique des Tags" ou "Enable automatic approuver par les Balises" options activées devrait avoir attribué une marque.</t>
  </si>
  <si>
    <t>Übergänge mit "Assign Automatische Tags" oder "Aktivieren Sie die automatische genehmigen von Tags" - Optionen aktiviert haben sollte-tags zugewiesen.</t>
  </si>
  <si>
    <t>Μεταβάσεις με την "Εκχώρηση Αυτόματες Ετικέτες" ή "Ενεργοποίηση αυτόματης εγκριθεί από την Κατηγορία" τις επιλογές που έχουν ενεργοποιηθεί πρέπει να έχουν ετικέτες που τους έχει ανατεθεί.</t>
  </si>
  <si>
    <t>מעברים עם "הקצאה אוטומטית קטגוריה" או "הפעל אוטומטית לאשר לפי קטגוריה" אפשרויות זמינות צריך קטגוריה שהוקצו להם.</t>
  </si>
  <si>
    <t>संक्रमण के साथ "आवंटित स्वत: टैग" या "सक्षम स्वत: अनुमोदन के द्वारा टैग" विकल्प सक्षम होना चाहिए टैग उन्हें सौंपा है ।</t>
  </si>
  <si>
    <t>Átmenetek a "Cs Automatikus Kategória" vagy "Engedélyezi az automatikus jóváhagyja által Kategória" opció engedélyezve kell címkéket rendelni őket.</t>
  </si>
  <si>
    <t>Skiptingar með "Tengja Sjálfskiptur Merki" eða "Gera sjálfskiptur samþykkja með Merki" valkosti virkt ætti að hafa merki úthlutað til þeirra.</t>
  </si>
  <si>
    <t>Le transizioni con le opzioni "Assegna tag automatici" o "Abilita approvazioni automatiche per tag" devono essere assegnate ad essi.</t>
  </si>
  <si>
    <t>환으로"할당 자동적인 태그"또는"하도록 하려면 자동으로 승인에 의해 태그"옵션이 사용해야 합 태그에 할당된 그들입니다.</t>
  </si>
  <si>
    <t>Pārejas ar "Piešķirt Automātiski Tags", vai "Iespējot automātisko apstiprināt ar Tagus" iespējas iespējots jābūt frāzes, kas tām piešķirts.</t>
  </si>
  <si>
    <t>Perėjimai "Priskirti Automatinė Žymes" arba "Įjungti automatinį patvirtinti Žymes" funkcijos leido turėtų turėti žymes jiems priskirti.</t>
  </si>
  <si>
    <t>Peralihan "Berikan Automatik Tag" atau "Membolehkan automatik setuju dengan Tag" pilihan diaktifkan harus memiliki tanda yang diberikan kepada mereka.</t>
  </si>
  <si>
    <t>Шилжилт нь "Оноож Автомат Сэдвийн" буюу "Идэвхжүүлэх автомат батлах замаар Сэдвийн" сонголт идэвхжсэн байх естой сэдвийн томилогдсон.</t>
  </si>
  <si>
    <t>Overganger med "Tilordne Automatisk Tagger" eller "Aktiver automatisk godkjenne av Tags" valg aktivert bør ha koder som er tilordnet til dem.</t>
  </si>
  <si>
    <t>Przejścia z "przypisać automatyczne tagi" lub "włącz automatyczne zatwierdzenie z obsługą tagów" opcje powinny mieć tagów przypisanych do nich.</t>
  </si>
  <si>
    <t>Transições com "Atribuir Automática de Tags" ou "Enable automatic aprovar por "Tags"," opções de habilitado deve ter marcas atribuídas a eles.</t>
  </si>
  <si>
    <t>Tranziții cu "Atribuirea Automată a Tag-uri" sau "Enable automatic aproba de Tag-uri" opțiunile activate ar trebui să aibă tag-uri care le sunt atribuite.</t>
  </si>
  <si>
    <t>Переходы с "назначить автоматические теги" или "включить автоматическое утверждение с поддержкой тегов" варианты должны иметь теги, возложенные на них.</t>
  </si>
  <si>
    <t>Прелази са "аутоматски доделити ознаке" или "омогући аутоматско изјава са подршком ознака" опције морају да имају ознаке које су додељене на њих.</t>
  </si>
  <si>
    <t>Prechody s "Priradiť Automatické Tagy" alebo "Povoliť automatické schváliť podľa Značiek" možnosti enabled by mali mať menovky, ktoré sú im pridelené.</t>
  </si>
  <si>
    <t>Prehodi z "Določi Samodejno Oznake" ali "Omogoči samodejno odobri za Oznakami" možnosti omogočeno mora imeti oznake, ki so jim dodeljene.</t>
  </si>
  <si>
    <t>Las transiciones con las opciones "Asignar etiquetas automáticas" o "Habilitar aprobación automática por etiquetas" habilitadas deben tener etiquetas asignadas</t>
  </si>
  <si>
    <t>Övergångar med "Automatisk Tilldela Taggar" eller "Aktivera automatiskt genom att godkänna Taggar" alt aktiverat bör ha taggarna som tilldelats dem.</t>
  </si>
  <si>
    <t>"தானியங்கி குறிச்சொற்களை ஒதுக்க" அல்லது" குறிச்சொற்களால் தானாக அங்கீகரிப்பதை இயக்கு " விருப்பங்கள் இயக்கப்பட்ட மாற்றங்கள் அவர்களுக்கு ஒதுக்கப்பட்ட குறிச்சொற்களைக் கொண்டிருக்க வேண்டும்.</t>
  </si>
  <si>
    <t>Transition gamit ang "Magtalaga ng mga Awtomatikong pag-Tag" o "Paganahin ang awtomatikong pag-aprubahan sa pamamagitan ng mga Tag sa" pagpipilian ay dapat na magkaroon pinagana ang mga tag na nakatalaga sa kanila.</t>
  </si>
  <si>
    <t>รูปแบบการเปลี่ยนหน้ากับ"กำหนดอัตโนมัติป้ายกำกับ"หรือ"เปิดใช้อัตโนมัติอนุมัติด้วยป้ายกำกับ"ตัวเลือกเปิดใช้งานควรมีป้ายกำกับต่างๆได้รับมอบหมายให้พวกเขา</t>
  </si>
  <si>
    <t>"Ata Otomatik Etiketler" veya "geçişler otomatik etiketleriyle" etkin seçenekler atanmış etiketleri olmalıdır onaylamalarını sağlayın.</t>
  </si>
  <si>
    <t>ٹرانزیشن کے ساتھ "خود کار طریقے سے تفویض ٹیگز" یا "فعال خود کار طریقے سے منظوری کے ٹیگز کی طرف سے" اختیارات فعال ہونا چاہئے ٹیگز ان کے لئے مقرر.</t>
  </si>
  <si>
    <t>Chuyển tiếp với "chỉ Định tự Động Loại" hay "Bật tự động phê duyệt bởi Loại" lựa chọn kích hoạt nên có loại giao cho họ.</t>
  </si>
  <si>
    <t>Last Added Part Number should contain only digits.</t>
  </si>
  <si>
    <t>آخر إضافة رقم الجزء يجب أن تحتوي على أرقام فقط.</t>
  </si>
  <si>
    <t>Lalu Menambahkan Nomor Bagian harus berisi hanya angka.</t>
  </si>
  <si>
    <t>গত যোগ করা হয়েছে অংশ নম্বর থাকা উচিত শুধুমাত্র সংখ্যা.</t>
  </si>
  <si>
    <t>Последно добавени част на номер трябва да съдържа само цифри.</t>
  </si>
  <si>
    <t>最后添加的部分数量应仅包含的数字。</t>
  </si>
  <si>
    <t>Nedavno dodani dio broj mora sadržavati samo znamenke.</t>
  </si>
  <si>
    <t>Poslední Přidané Číslo Dílu by měl obsahovat pouze číslice.</t>
  </si>
  <si>
    <t>Sidste Tilføjet varenummer bør kun indeholde tal.</t>
  </si>
  <si>
    <t>Laatst Toegevoegd Artikelnummer mag alleen uit cijfers.</t>
  </si>
  <si>
    <t>Viimati Lisatud Osa Number peaks sisaldama ainult numbrid.</t>
  </si>
  <si>
    <t>Viime Lisätty Osan Numero pitäisi sisältää vain numeroita.</t>
  </si>
  <si>
    <t>Dernier Numéro de la Pièce doit contenir uniquement des chiffres.</t>
  </si>
  <si>
    <t>Zuletzt Hinzugefügte Artikel-Nummer sollte nur aus Ziffern.</t>
  </si>
  <si>
    <t>Τελευταία Προστέθηκε Αριθμός Μερών θα πρέπει να περιέχει μόνο ψηφία.</t>
  </si>
  <si>
    <t>האחרון הוסיף מספר חלק צריך להכיל רק ספרות.</t>
  </si>
  <si>
    <t>पिछले जोड़ा भाग संख्या को शामिल करना चाहिए केवल अंक है ।</t>
  </si>
  <si>
    <t>Utoljára Hozzáadott Rész Száma tartalmaznia kell csak számjegy.</t>
  </si>
  <si>
    <t>Síðasta Bætt Hluti Tala ættu að innihalda aðeins tölur.</t>
  </si>
  <si>
    <t>L'ultimo codice prodotto aggiunto dovrebbe contenere solo cifre.</t>
  </si>
  <si>
    <t>最後に追加された製品番号には数字のみ使用可能です。</t>
  </si>
  <si>
    <t>마지막으로 추가 부품 번호만 포함해야 합니다.</t>
  </si>
  <si>
    <t>Pēdējo Pievienoto Daļu Skaits, vajadzētu saturēt tikai ciparus.</t>
  </si>
  <si>
    <t>Paskutinis Pridėtas Dalies Numeris turi būti tik skaitmenys.</t>
  </si>
  <si>
    <t>Terakhir Ditambah Beberapa Bahagian harus mengandungi hanya digit.</t>
  </si>
  <si>
    <t>Сүүлд Нэмэгдсэн Хэсэг Тоо агуулсан байх естой цорын ганц оронтой.</t>
  </si>
  <si>
    <t>Siste Lagt varenummer skal bare inneholde sifre.</t>
  </si>
  <si>
    <t>Ostatnio dodane część numer musi zawierać tylko cyfry.</t>
  </si>
  <si>
    <t>A última foi Adicionada Número de Peça deve conter apenas dígitos.</t>
  </si>
  <si>
    <t>Adăugat ultimul Număr Parte ar trebui să conțină numai cifre.</t>
  </si>
  <si>
    <t>Последние добавленные часть номер должен содержать только цифры.</t>
  </si>
  <si>
    <t>Најновије додато део школа мора да садржи само бројеве.</t>
  </si>
  <si>
    <t>Posledný Pridaný Číslo Dielu by mal obsahovať len číslice.</t>
  </si>
  <si>
    <t>Zadnje Dodano Številka Dela naj vsebuje samo cifre.</t>
  </si>
  <si>
    <t>El último número de pieza agregado debe contener solo dígitos.</t>
  </si>
  <si>
    <t>Sista Del Nummer ska bara innehålla siffror.</t>
  </si>
  <si>
    <t>கடைசியாக சேர்க்கப்பட்ட பகுதி எண்ணில் இலக்கங்கள் மட்டுமே இருக்க வேண்டும்.</t>
  </si>
  <si>
    <t>Idinagdag huling Bahagi Numero ay dapat maglaman lamang ang mga numero.</t>
  </si>
  <si>
    <t>เมื่อเพิ่มส่วนหนึ่งจำนวนควรจะมีเพียงหวะแทนตัวเลข</t>
  </si>
  <si>
    <t>Son Eklenen Parça Numarası yalnızca rakam içermelidir.</t>
  </si>
  <si>
    <t>گزشتہ شامل کر حصہ نمبر پر مشتمل ہونا چاہیے صرف ہندسوں.</t>
  </si>
  <si>
    <t>Cuối cùng Thêm Phần Số nên chỉ có chữ số.</t>
  </si>
  <si>
    <t>Part Number Search Mask should contain only digits.</t>
  </si>
  <si>
    <t>رقم الجزء قناع البحث يجب أن تحتوي على أرقام فقط.</t>
  </si>
  <si>
    <t>Pencarian Nomor bagian Masker harus berisi hanya angka.</t>
  </si>
  <si>
    <t>পার্ট সংখ্যা খোঁজো মুখোশ ধারণ করা উচিত, শুধুমাত্র সংখ্যা.</t>
  </si>
  <si>
    <t>Търсене по сигурността маска трябва да съдържа само цифри.</t>
  </si>
  <si>
    <t>部件号搜索罩应该只包含的数字。</t>
  </si>
  <si>
    <t>Traži po артикулу maska mora sadržavati samo znamenke.</t>
  </si>
  <si>
    <t>Číslo dílu Vyhledávací Maska by měla obsahovat pouze číslice.</t>
  </si>
  <si>
    <t>Varenummer Søg Maske bør kun indeholde tal.</t>
  </si>
  <si>
    <t>Onderdeel Nummer Zoeken Masker mag alleen uit cijfers.</t>
  </si>
  <si>
    <t>Osa Number Otsing Mask peaks sisaldama ainult numbrid.</t>
  </si>
  <si>
    <t>Osa Numero Haku Naamio tulisi sisältää vain numeroita.</t>
  </si>
  <si>
    <t>Numéro de pièce du Masque de Recherche doit contenir uniquement des chiffres.</t>
  </si>
  <si>
    <t>Teil-Nummer Suchen-Maske sollte nur aus Ziffern.</t>
  </si>
  <si>
    <t>Αριθμός μερών Αναζήτηση Μάσκα θα πρέπει να περιέχει μόνο ψηφία.</t>
  </si>
  <si>
    <t>חלק מספר חיפוש המסכה צריכה להכיל רק ספרות.</t>
  </si>
  <si>
    <t>भाग संख्या खोज मुखौटा शामिल करना चाहिए केवल अंक है ।</t>
  </si>
  <si>
    <t>Cikkszám Keresés Maszkot kell tartalmaznia csak számjegy.</t>
  </si>
  <si>
    <t>Hluti Tala Leita Grímu ættu að innihalda aðeins tölur.</t>
  </si>
  <si>
    <t>La maschera di ricerca del codice prodotto deve contenere solo cifre.</t>
  </si>
  <si>
    <t>製品番号検索マスクには数字のみ使用可能です。</t>
  </si>
  <si>
    <t>부품 번호 검색 마스크만 포함해야 합니다.</t>
  </si>
  <si>
    <t>Daļa Numurs Meklēšanas Masku drīkst saturēt tikai ciparus.</t>
  </si>
  <si>
    <t>Dalies Numeris Paieškos Kaukė turi būti tik skaitmenys.</t>
  </si>
  <si>
    <t>Nombor bahagian Mencari Topeng harus mengandungi hanya digit.</t>
  </si>
  <si>
    <t>Хэсгийн Дугаар Хайлт Маск агуулсан байх естой цорын ганц оронтой.</t>
  </si>
  <si>
    <t>Del Antall Søk Maske skal bare inneholde sifre.</t>
  </si>
  <si>
    <t>Szukaj w artykule maska musi składać się wyłącznie z cyfr.</t>
  </si>
  <si>
    <t>Número da peça de Pesquisa Máscara deve conter apenas dígitos.</t>
  </si>
  <si>
    <t>Partea de Căutare Numărul de Masca ar trebui să conțină numai cifre.</t>
  </si>
  <si>
    <t>Поиск по артикулу маска должна содержать только цифры.</t>
  </si>
  <si>
    <t>Претрага по артикулу маска треба да садржи само бројеве.</t>
  </si>
  <si>
    <t>Katalógové Číslo Vyhľadávanie Maska by mala obsahovať len číslice.</t>
  </si>
  <si>
    <t>Številka dela Iskalno Masko naj vsebuje samo cifre.</t>
  </si>
  <si>
    <t>Número de parte de la Búsqueda de la Máscara debe contener sólo dígitos.</t>
  </si>
  <si>
    <t>Artikelnummer Sök Mask ska bara innehålla siffror.</t>
  </si>
  <si>
    <t>பகுதி எண் தேடல் முகமூடியில் இலக்கங்கள் மட்டுமே இருக்க வேண்டும்.</t>
  </si>
  <si>
    <t>Bilang bahagi ng Paghahanap Mask ay dapat maglaman lamang ang mga numero.</t>
  </si>
  <si>
    <t>ส่วนหนึ่งจำนวนการค้นหาหน้ากากควรจะมีเพียงหวะแทนตัวเลข</t>
  </si>
  <si>
    <t>Parça Numarası Arama Maskesi yalnızca rakam içermelidir.</t>
  </si>
  <si>
    <t>حصہ نمبر تلاش سہ صرف پر مشتمل ہونا چاہیے ہندسے.</t>
  </si>
  <si>
    <t>Phần Số Tìm kiếm mặt Nạ chỉ nên chứa chữ số.</t>
  </si>
  <si>
    <t>3D Model</t>
  </si>
  <si>
    <t>3D-Model</t>
  </si>
  <si>
    <t>3D Mudel</t>
  </si>
  <si>
    <t>3D-Malli</t>
  </si>
  <si>
    <t>3D Μοντέλο</t>
  </si>
  <si>
    <t>3D Modell</t>
  </si>
  <si>
    <t>3D Fyrirmynd</t>
  </si>
  <si>
    <t>3D Modelis</t>
  </si>
  <si>
    <t>3D Загвар</t>
  </si>
  <si>
    <t>3D Modelo</t>
  </si>
  <si>
    <t>3D Modeli</t>
  </si>
  <si>
    <t>Золото СДС доступен</t>
  </si>
  <si>
    <t>HDS Gold  Disponible</t>
  </si>
  <si>
    <t>SDS Fornitore Disponibile</t>
  </si>
  <si>
    <t>HDS del Vendedor Disponible</t>
  </si>
  <si>
    <t>Gold SDS</t>
  </si>
  <si>
    <t>الذهب SDS</t>
  </si>
  <si>
    <t>Emas SDS</t>
  </si>
  <si>
    <t>স্বর্ণ SDS</t>
  </si>
  <si>
    <t>Злато СДС</t>
  </si>
  <si>
    <t>金SDS</t>
  </si>
  <si>
    <t>Zlato СДС</t>
  </si>
  <si>
    <t>Zlato SDS</t>
  </si>
  <si>
    <t>Guld SDS</t>
  </si>
  <si>
    <t>Goud SDS</t>
  </si>
  <si>
    <t>Kuld OHUTUSKAARDI</t>
  </si>
  <si>
    <t>Kulta SDS</t>
  </si>
  <si>
    <t>Or FDS</t>
  </si>
  <si>
    <t>Χρυσό ΔΔΑ</t>
  </si>
  <si>
    <t>זהב SDS</t>
  </si>
  <si>
    <t>सोने एसडीएस</t>
  </si>
  <si>
    <t>Arany SDS</t>
  </si>
  <si>
    <t>Gull SDS</t>
  </si>
  <si>
    <t>SDS Gold</t>
  </si>
  <si>
    <t>ゴールドSDS</t>
  </si>
  <si>
    <t>금 SDS</t>
  </si>
  <si>
    <t>Zelta SDS</t>
  </si>
  <si>
    <t>Aukso TVS</t>
  </si>
  <si>
    <t>Алт SDS</t>
  </si>
  <si>
    <t>Złoto VT</t>
  </si>
  <si>
    <t>Ouro ficha de dados de segurança</t>
  </si>
  <si>
    <t>Aur SDS</t>
  </si>
  <si>
    <t>Золото СДС</t>
  </si>
  <si>
    <t>Злато СДС-а</t>
  </si>
  <si>
    <t>Zlato KBÚ</t>
  </si>
  <si>
    <t xml:space="preserve">HDS Gold </t>
  </si>
  <si>
    <t>தங்க எஸ். டி. எஸ்</t>
  </si>
  <si>
    <t>Ginto SDS</t>
  </si>
  <si>
    <t>GOLD SDS</t>
  </si>
  <si>
    <t>Altın SDS</t>
  </si>
  <si>
    <t>سونے SDS</t>
  </si>
  <si>
    <t>Vàng SDS</t>
  </si>
  <si>
    <t>Folder search input</t>
  </si>
  <si>
    <t>مجلد البحث الإدخال</t>
  </si>
  <si>
    <t>Folder pencarian input</t>
  </si>
  <si>
    <t>ফোল্ডার অনুসন্ধান ইনপুট</t>
  </si>
  <si>
    <t>Папка за търсене</t>
  </si>
  <si>
    <t>文件夹中输入搜索</t>
  </si>
  <si>
    <t>Mape pretraživanja</t>
  </si>
  <si>
    <t>Hledání složky vstupní</t>
  </si>
  <si>
    <t>Mappe search input</t>
  </si>
  <si>
    <t>Map search input</t>
  </si>
  <si>
    <t>Kaust search sisend</t>
  </si>
  <si>
    <t>Kansion haku input</t>
  </si>
  <si>
    <t>Recherche de dossier d'entrée</t>
  </si>
  <si>
    <t>Ordner-Suche-Eingang</t>
  </si>
  <si>
    <t>Αναζήτηση φακέλου εισαγωγής</t>
  </si>
  <si>
    <t>תיקיית חיפוש קלט</t>
  </si>
  <si>
    <t>फ़ोल्डर खोज इनपुट</t>
  </si>
  <si>
    <t>Mappa keresése bemenet</t>
  </si>
  <si>
    <t>Möppu leita inntak</t>
  </si>
  <si>
    <t>Inserimento ricerca cartella</t>
  </si>
  <si>
    <t>フォルダ検索入力</t>
  </si>
  <si>
    <t>폴더 검색 입력</t>
  </si>
  <si>
    <t>Mape meklēšanas ievades</t>
  </si>
  <si>
    <t>Aplanko paieškos įvesties</t>
  </si>
  <si>
    <t>Folder mencari input</t>
  </si>
  <si>
    <t>Хавтас хайх оруулах</t>
  </si>
  <si>
    <t>Mappen søk inngang</t>
  </si>
  <si>
    <t>Folder wyszukiwania</t>
  </si>
  <si>
    <t>Pesquisa de pasta de entrada</t>
  </si>
  <si>
    <t>Folder de căutare de intrare</t>
  </si>
  <si>
    <t>Папку поиска</t>
  </si>
  <si>
    <t>Фасциклу претраге</t>
  </si>
  <si>
    <t>Priečinok vyhľadávanie textu</t>
  </si>
  <si>
    <t>Mapa iskanje vnosa</t>
  </si>
  <si>
    <t>Búsqueda de la carpeta de entrada</t>
  </si>
  <si>
    <t>Mapp sök ingång</t>
  </si>
  <si>
    <t>கோப்புறை தேடல் உள்ளீடு</t>
  </si>
  <si>
    <t>Ang Folder ng paghahanap ng pag-input</t>
  </si>
  <si>
    <t>โฟลเดอร์ค้นหาข้อมูล</t>
  </si>
  <si>
    <t>Klasör arama giriş</t>
  </si>
  <si>
    <t>فولڈر تلاش کے ان پٹ</t>
  </si>
  <si>
    <t>Mục tìm kiếm đầu vào</t>
  </si>
  <si>
    <t>Numbers</t>
  </si>
  <si>
    <t>أرقام</t>
  </si>
  <si>
    <t>Angka</t>
  </si>
  <si>
    <t>নাম্বার</t>
  </si>
  <si>
    <t>Цифри</t>
  </si>
  <si>
    <t>号码</t>
  </si>
  <si>
    <t>Brojke</t>
  </si>
  <si>
    <t>Čísla</t>
  </si>
  <si>
    <t>Nummers</t>
  </si>
  <si>
    <t>Numbrid</t>
  </si>
  <si>
    <t>Numerot</t>
  </si>
  <si>
    <t>Les numéros de</t>
  </si>
  <si>
    <t>Zahlen</t>
  </si>
  <si>
    <t>Αριθμοί</t>
  </si>
  <si>
    <t>מספרים</t>
  </si>
  <si>
    <t>संख्या</t>
  </si>
  <si>
    <t>Számok</t>
  </si>
  <si>
    <t>Tölur</t>
  </si>
  <si>
    <t>Numeri</t>
  </si>
  <si>
    <t>번호</t>
  </si>
  <si>
    <t>Numuri</t>
  </si>
  <si>
    <t>Numeriai</t>
  </si>
  <si>
    <t>Nombor</t>
  </si>
  <si>
    <t>Тоо</t>
  </si>
  <si>
    <t>Tall</t>
  </si>
  <si>
    <t>Cyfry</t>
  </si>
  <si>
    <t>Números</t>
  </si>
  <si>
    <t>Numere</t>
  </si>
  <si>
    <t>Цифры</t>
  </si>
  <si>
    <t>Бројеви</t>
  </si>
  <si>
    <t>Številke</t>
  </si>
  <si>
    <t>Nummer</t>
  </si>
  <si>
    <t>எண்கள்</t>
  </si>
  <si>
    <t>Ang mga numero ng</t>
  </si>
  <si>
    <t>ตัวเลข</t>
  </si>
  <si>
    <t>Numaraları</t>
  </si>
  <si>
    <t>تعداد</t>
  </si>
  <si>
    <t>Số</t>
  </si>
  <si>
    <t>Open Rg Menu</t>
  </si>
  <si>
    <t>فتح Rg القائمة</t>
  </si>
  <si>
    <t>Buka Menu Rg</t>
  </si>
  <si>
    <t>ওপেন জি মেনু</t>
  </si>
  <si>
    <t>Меню Отвори РГ</t>
  </si>
  <si>
    <t>开Rg菜单</t>
  </si>
  <si>
    <t>Otvori WG</t>
  </si>
  <si>
    <t>Otevřete Menu Rg</t>
  </si>
  <si>
    <t>Åben Rg-Menuen</t>
  </si>
  <si>
    <t>Avatud Rg Menüü</t>
  </si>
  <si>
    <t>Avata Rg-Valikko</t>
  </si>
  <si>
    <t>Ouvrir Le Menu Rg</t>
  </si>
  <si>
    <t>Öffnen Sie Menü Rg</t>
  </si>
  <si>
    <t>Ανοίξτε Το Μενού Rg</t>
  </si>
  <si>
    <t>פתח את תפריט Rg</t>
  </si>
  <si>
    <t>खुला आरजी मेनू</t>
  </si>
  <si>
    <t>Nyitva Rg Menü</t>
  </si>
  <si>
    <t>Opna Hringir Matseðill</t>
  </si>
  <si>
    <t>Aprire Menu Rg</t>
  </si>
  <si>
    <t>Rgメニューを開く</t>
  </si>
  <si>
    <t>열 Rg 메뉴</t>
  </si>
  <si>
    <t>Atveriet Izvēlne Rg</t>
  </si>
  <si>
    <t>Atidaryti Meniu Rg</t>
  </si>
  <si>
    <t>Нээлттэй Rg Цэс</t>
  </si>
  <si>
    <t>Åpne Rg Menyen</t>
  </si>
  <si>
    <t>Menu Otworzyć WP</t>
  </si>
  <si>
    <t>Abrir Menu Rg</t>
  </si>
  <si>
    <t>Deschide Rg Meniu</t>
  </si>
  <si>
    <t>Меню Открыть РГ</t>
  </si>
  <si>
    <t>Мени Отвори РГ</t>
  </si>
  <si>
    <t>Otvorte Rg Menu</t>
  </si>
  <si>
    <t>Odprite Meni Rg</t>
  </si>
  <si>
    <t>Abrir Menú Rg</t>
  </si>
  <si>
    <t>Öppna Menyn Rg</t>
  </si>
  <si>
    <t>Rg மெனுவைத் திறக்கவும்</t>
  </si>
  <si>
    <t>Bukas Rg Menu</t>
  </si>
  <si>
    <t>เปิด Rg เมนู</t>
  </si>
  <si>
    <t>Açık Rg Menü</t>
  </si>
  <si>
    <t>کھلی رگ مینو</t>
  </si>
  <si>
    <t>Mở Thiết Menu</t>
  </si>
  <si>
    <t>Percentage (%)</t>
  </si>
  <si>
    <t>النسبة المئوية (%)</t>
  </si>
  <si>
    <t>Persentase (%)</t>
  </si>
  <si>
    <t>শতকরা হার (%)</t>
  </si>
  <si>
    <t>Процент (%)</t>
  </si>
  <si>
    <t>百分比(％)</t>
  </si>
  <si>
    <t>Postotak (%)</t>
  </si>
  <si>
    <t>Procento (%)</t>
  </si>
  <si>
    <t>Procent (%)</t>
  </si>
  <si>
    <t>Osakaal (%)</t>
  </si>
  <si>
    <t>Osuus (%)</t>
  </si>
  <si>
    <t>Pourcentage (%)</t>
  </si>
  <si>
    <t>Anteil (%)</t>
  </si>
  <si>
    <t>Ποσοστό (%)</t>
  </si>
  <si>
    <t>אחוז (%)</t>
  </si>
  <si>
    <t>प्रतिशत (%)</t>
  </si>
  <si>
    <t>Százalék (%)</t>
  </si>
  <si>
    <t>Hlutfall (%)</t>
  </si>
  <si>
    <t>Percentuale (%)</t>
  </si>
  <si>
    <t>割合(%)</t>
  </si>
  <si>
    <t>백분율(%)</t>
  </si>
  <si>
    <t>Procentos (%)</t>
  </si>
  <si>
    <t>Procentinė dalis (%)</t>
  </si>
  <si>
    <t>Peratusan (%)</t>
  </si>
  <si>
    <t>Эзлэх хувь (%)</t>
  </si>
  <si>
    <t>Prosentandel (%)</t>
  </si>
  <si>
    <t>Odsetek (%)</t>
  </si>
  <si>
    <t>Porcentagem (%)</t>
  </si>
  <si>
    <t>Проценат (%)</t>
  </si>
  <si>
    <t>Podiel (%)</t>
  </si>
  <si>
    <t>Odstotek (%)</t>
  </si>
  <si>
    <t>Porcentaje (%)</t>
  </si>
  <si>
    <t>Andel (%)</t>
  </si>
  <si>
    <t>சதவீதம் (%)</t>
  </si>
  <si>
    <t>Mga porsyento (%)</t>
  </si>
  <si>
    <t>โดยมีหน่วยเป็นเปอร์เซ็นต์(%)</t>
  </si>
  <si>
    <t>Yüzdesi (%)</t>
  </si>
  <si>
    <t>تناسب (%)</t>
  </si>
  <si>
    <t>Tỷ lệ (%)</t>
  </si>
  <si>
    <t>PTN Lookup</t>
  </si>
  <si>
    <t>PTN البحث</t>
  </si>
  <si>
    <t>PTN লুকআপ</t>
  </si>
  <si>
    <t>Търсене на ПТН</t>
  </si>
  <si>
    <t>驳查找</t>
  </si>
  <si>
    <t>Traži ПТН</t>
  </si>
  <si>
    <t>PTN Vyhledávání</t>
  </si>
  <si>
    <t>PTN Opslag</t>
  </si>
  <si>
    <t>PTN Opzoeken</t>
  </si>
  <si>
    <t>PTN Otsing</t>
  </si>
  <si>
    <t>PTN-Haku</t>
  </si>
  <si>
    <t>PTN de Recherche</t>
  </si>
  <si>
    <t>PTN-Lookup</t>
  </si>
  <si>
    <t>PTN Αναζήτησης</t>
  </si>
  <si>
    <t>PTN בדיקת מידע</t>
  </si>
  <si>
    <t>PTN लुक</t>
  </si>
  <si>
    <t>PTN Keresés</t>
  </si>
  <si>
    <t>PTN Útlit</t>
  </si>
  <si>
    <t>Ricerca PTN</t>
  </si>
  <si>
    <t>PTN検索</t>
  </si>
  <si>
    <t>설 조회</t>
  </si>
  <si>
    <t>PTN Uzmeklēšanas</t>
  </si>
  <si>
    <t>PTN Pencarian</t>
  </si>
  <si>
    <t>PTN Хайлт</t>
  </si>
  <si>
    <t>PTN-Oppslag</t>
  </si>
  <si>
    <t>Wyszukaj PTN</t>
  </si>
  <si>
    <t>PTN de Pesquisa</t>
  </si>
  <si>
    <t>PTN Căutare</t>
  </si>
  <si>
    <t>Поиск ПТН</t>
  </si>
  <si>
    <t>Претрага ПТН</t>
  </si>
  <si>
    <t>PTN Vyhľadávanie</t>
  </si>
  <si>
    <t>PTN Iskanje</t>
  </si>
  <si>
    <t xml:space="preserve">
Búsqueda de PTN</t>
  </si>
  <si>
    <t>பி. டி. என் லுக்அப்</t>
  </si>
  <si>
    <t>PTN ค้นหา</t>
  </si>
  <si>
    <t>PTN Arama</t>
  </si>
  <si>
    <t>PTN تلاش کریں</t>
  </si>
  <si>
    <t>PTN Tra cứu</t>
  </si>
  <si>
    <t>PTN Number</t>
  </si>
  <si>
    <t>PTN عدد</t>
  </si>
  <si>
    <t>Jumlah PTN</t>
  </si>
  <si>
    <t>PTN সংখ্যা</t>
  </si>
  <si>
    <t>Номер на ПТН</t>
  </si>
  <si>
    <t>驳数量</t>
  </si>
  <si>
    <t>Broj ПТН</t>
  </si>
  <si>
    <t>PTN Číslo</t>
  </si>
  <si>
    <t>PTN Antal</t>
  </si>
  <si>
    <t>PTN Aantal</t>
  </si>
  <si>
    <t>PTN-Numero</t>
  </si>
  <si>
    <t>PTN Nombre</t>
  </si>
  <si>
    <t>PTN Nummer</t>
  </si>
  <si>
    <t>PTN Αριθμός</t>
  </si>
  <si>
    <t>PTN מספר</t>
  </si>
  <si>
    <t>PTN संख्या</t>
  </si>
  <si>
    <t>PTN Száma</t>
  </si>
  <si>
    <t>PTN Fjölda</t>
  </si>
  <si>
    <t>Numero PTN</t>
  </si>
  <si>
    <t>PTN番号</t>
  </si>
  <si>
    <t>설 번호</t>
  </si>
  <si>
    <t>PTN Skaits</t>
  </si>
  <si>
    <t>PTN Skaičius</t>
  </si>
  <si>
    <t>PTN Nombor</t>
  </si>
  <si>
    <t>PTN Тоо</t>
  </si>
  <si>
    <t>Pokój PTN</t>
  </si>
  <si>
    <t>PTN Número</t>
  </si>
  <si>
    <t>PTN Numărul</t>
  </si>
  <si>
    <t>Номер ПТН</t>
  </si>
  <si>
    <t>Број ПТН</t>
  </si>
  <si>
    <t>PTN Število</t>
  </si>
  <si>
    <t>Número PTN</t>
  </si>
  <si>
    <t>PTN-Nummer</t>
  </si>
  <si>
    <t>PTN எண்</t>
  </si>
  <si>
    <t>PTN Bilang</t>
  </si>
  <si>
    <t>PTN เบอร์</t>
  </si>
  <si>
    <t>PTN Numarası</t>
  </si>
  <si>
    <t>PTN تعداد</t>
  </si>
  <si>
    <t>PTN Số</t>
  </si>
  <si>
    <t>Reports</t>
  </si>
  <si>
    <t>التقارير</t>
  </si>
  <si>
    <t>রিপোর্ট</t>
  </si>
  <si>
    <t>Отчети</t>
  </si>
  <si>
    <t>Izvješća</t>
  </si>
  <si>
    <t>Zprávy</t>
  </si>
  <si>
    <t>Rapporten</t>
  </si>
  <si>
    <t>Aruanded</t>
  </si>
  <si>
    <t>Raportit</t>
  </si>
  <si>
    <t>Les rapports</t>
  </si>
  <si>
    <t>Berichte</t>
  </si>
  <si>
    <t>Εκθέσεις</t>
  </si>
  <si>
    <t>דוחות</t>
  </si>
  <si>
    <t>Jelentések</t>
  </si>
  <si>
    <t>Skýrslur</t>
  </si>
  <si>
    <t>보</t>
  </si>
  <si>
    <t>Ziņojumi</t>
  </si>
  <si>
    <t>Ataskaitos</t>
  </si>
  <si>
    <t>Raporty</t>
  </si>
  <si>
    <t>Relatórios</t>
  </si>
  <si>
    <t>Rapoarte</t>
  </si>
  <si>
    <t>Отчеты</t>
  </si>
  <si>
    <t>Извештаји</t>
  </si>
  <si>
    <t>Poročila</t>
  </si>
  <si>
    <t>Informes</t>
  </si>
  <si>
    <t>அறிக்கைகள்</t>
  </si>
  <si>
    <t>Mga ulat</t>
  </si>
  <si>
    <t>Raporlar</t>
  </si>
  <si>
    <t>رپورٹ کے مطابق</t>
  </si>
  <si>
    <t>المتاحة</t>
  </si>
  <si>
    <t>Наличен</t>
  </si>
  <si>
    <t>可</t>
  </si>
  <si>
    <t>Dostupan</t>
  </si>
  <si>
    <t>Tilbud</t>
  </si>
  <si>
    <t>Í boði</t>
  </si>
  <si>
    <t>사용 가능</t>
  </si>
  <si>
    <t>Prieinama</t>
  </si>
  <si>
    <t>Yang ada</t>
  </si>
  <si>
    <t>Доступен</t>
  </si>
  <si>
    <t>Доступан</t>
  </si>
  <si>
    <t>K dispozícii</t>
  </si>
  <si>
    <t>Tillgänglig</t>
  </si>
  <si>
    <t>Sẵn</t>
  </si>
  <si>
    <t>Total Vendor SDS (Requested)</t>
  </si>
  <si>
    <t>إجمالي الموردين SDS (طلب)</t>
  </si>
  <si>
    <t>Total Vendor SDS (Diminta)</t>
  </si>
  <si>
    <t>মোট বিক্রেতা এসডিএস (অনুরোধ)</t>
  </si>
  <si>
    <t>Общи СДС доставчик (исканите)</t>
  </si>
  <si>
    <t>总的供应商SDS(请)</t>
  </si>
  <si>
    <t>Ukupna СДС dobavljača (traženi)</t>
  </si>
  <si>
    <t>Celkem Vendor LISTU (Požadováno)</t>
  </si>
  <si>
    <t>Total Leverandør SDS (Ønskede)</t>
  </si>
  <si>
    <t>Totaal Gebruikers SDS (Gevraagd)</t>
  </si>
  <si>
    <t>Kokku Tarnija OHUTUSKAARDI (Saanud)</t>
  </si>
  <si>
    <t>Yhteensä Toimittajan KTT (Pyydetty)</t>
  </si>
  <si>
    <t>Total Fournisseur de FDS (Demandé)</t>
  </si>
  <si>
    <t>Insgesamt Vendor-Strategie für nachhaltige Entwicklung (Angefragt)</t>
  </si>
  <si>
    <t>Συνολικά Προμηθευτή του ΔΔΑ (Ζητηθεί)</t>
  </si>
  <si>
    <t>סה " כ הספק SDS (המבוקש)</t>
  </si>
  <si>
    <t>कुल विक्रेता एसडीएस (का अनुरोध किया)</t>
  </si>
  <si>
    <t>Összes Eladó SDS (Kért)</t>
  </si>
  <si>
    <t>Alls Seljanda SDS (Beðið)</t>
  </si>
  <si>
    <t>Totale SDS Fornitore (Richieste)</t>
  </si>
  <si>
    <t>ベンダーSDS総数 (リクエスト済)</t>
  </si>
  <si>
    <t>총 공급업체 SDS(요청)</t>
  </si>
  <si>
    <t>Kopā Pārdevējs SDS (Pieprasītais)</t>
  </si>
  <si>
    <t>Iš viso Pardavėjas TVS (Prašė)</t>
  </si>
  <si>
    <t>Jumlah Penjual SDS (Diminta)</t>
  </si>
  <si>
    <t>Нийт Үйлдвэрлэгчийн SDS (Хүсэлт)</t>
  </si>
  <si>
    <t>Total Leverandør SDS (Bestilling)</t>
  </si>
  <si>
    <t>Wspólna VT dostawcy (zgłoszony)</t>
  </si>
  <si>
    <t>Total do Fornecedor da ficha de dados de segurança (Requerido)</t>
  </si>
  <si>
    <t>Total Furnizor SDS (Solicitate)</t>
  </si>
  <si>
    <t>Общая СДС поставщика (просила)</t>
  </si>
  <si>
    <t>Укупна СДС-добављача (тражио)</t>
  </si>
  <si>
    <t>Celková Dodávateľa KBÚ (Požadovaný)</t>
  </si>
  <si>
    <t>Skupaj Prodajalca LISTA (Zahteva)</t>
  </si>
  <si>
    <t>Total HDS del Vendedor (solicitado)</t>
  </si>
  <si>
    <t>Totalt SÄKERHETSDATABLAD Leverantör (på begäran)</t>
  </si>
  <si>
    <t>மொத்த விற்பனையாளர் எஸ். டி. எஸ் (கோரப்பட்டது)</t>
  </si>
  <si>
    <t>Kabuuang Vendor SDS (Hiniling)</t>
  </si>
  <si>
    <t>ทั้งหมดผู้จำหน่าย SDS(ร้อง)</t>
  </si>
  <si>
    <t>(İstenen)toplam Satıcı SDS</t>
  </si>
  <si>
    <t>کل وینڈر SDS (درخواست)</t>
  </si>
  <si>
    <t>Tổng Nhà cung cấp SDS (yêu Cầu)</t>
  </si>
  <si>
    <t>Show PTN</t>
  </si>
  <si>
    <t>تظهر PTN</t>
  </si>
  <si>
    <t>Tampilkan PTN</t>
  </si>
  <si>
    <t>শো PTN</t>
  </si>
  <si>
    <t>Покажи ПТН</t>
  </si>
  <si>
    <t>显示驳</t>
  </si>
  <si>
    <t>Prikaži ПТН</t>
  </si>
  <si>
    <t>Vis PTN</t>
  </si>
  <si>
    <t>Toon PTN</t>
  </si>
  <si>
    <t>Näita PTN</t>
  </si>
  <si>
    <t>Näytä PTN</t>
  </si>
  <si>
    <t>Montrer PTN</t>
  </si>
  <si>
    <t>Zeigen PTN</t>
  </si>
  <si>
    <t>Εμφάνιση PTN</t>
  </si>
  <si>
    <t>להראות PTN</t>
  </si>
  <si>
    <t>शो PTN</t>
  </si>
  <si>
    <t>Mutasd meg PTN</t>
  </si>
  <si>
    <t>Sýna PTN</t>
  </si>
  <si>
    <t>Mostra PTN</t>
  </si>
  <si>
    <t>표시설</t>
  </si>
  <si>
    <t>Rādīt PTN</t>
  </si>
  <si>
    <t>Rodyti PTN</t>
  </si>
  <si>
    <t>Menunjukkan PTN</t>
  </si>
  <si>
    <t>Шоу PTN</t>
  </si>
  <si>
    <t>Pokaż PTN</t>
  </si>
  <si>
    <t>Mostrar PTN</t>
  </si>
  <si>
    <t>Показать ПТН</t>
  </si>
  <si>
    <t>Показати ПТН</t>
  </si>
  <si>
    <t>Zobraziť PTN</t>
  </si>
  <si>
    <t>Prikaži PTN</t>
  </si>
  <si>
    <t>Visa PTN</t>
  </si>
  <si>
    <t>Ptn ஐக் காட்டு</t>
  </si>
  <si>
    <t>Ipakita PTN</t>
  </si>
  <si>
    <t>แสดง PTN</t>
  </si>
  <si>
    <t>Haritayı PTN</t>
  </si>
  <si>
    <t>ظاہر PTN</t>
  </si>
  <si>
    <t>System History</t>
  </si>
  <si>
    <t>نظام التاريخ</t>
  </si>
  <si>
    <t>Sejarah Sistem</t>
  </si>
  <si>
    <t>সিস্টেম ইতিহাস</t>
  </si>
  <si>
    <t>История На Системата</t>
  </si>
  <si>
    <t>系统的历史</t>
  </si>
  <si>
    <t>Povijest Sustava</t>
  </si>
  <si>
    <t>Historie Systému</t>
  </si>
  <si>
    <t>Systemet Historie</t>
  </si>
  <si>
    <t>Systeem Geschiedenis</t>
  </si>
  <si>
    <t>Süsteemi Ajalugu</t>
  </si>
  <si>
    <t>Järjestelmän Historia</t>
  </si>
  <si>
    <t>Le Système De L'Histoire</t>
  </si>
  <si>
    <t>System Geschichte</t>
  </si>
  <si>
    <t>Σύστημα Ιστορίας</t>
  </si>
  <si>
    <t>מערכת היסטוריה</t>
  </si>
  <si>
    <t>प्रणाली इतिहास</t>
  </si>
  <si>
    <t>Rendszer Történelem</t>
  </si>
  <si>
    <t>Kerfi Sögu</t>
  </si>
  <si>
    <t>Cronologia sistema</t>
  </si>
  <si>
    <t>システム履歴</t>
  </si>
  <si>
    <t>시스템 기록</t>
  </si>
  <si>
    <t>Sistēmas Vēsture</t>
  </si>
  <si>
    <t>Sistemos Istorija</t>
  </si>
  <si>
    <t>Sistem Sejarah</t>
  </si>
  <si>
    <t>Систем Түүх</t>
  </si>
  <si>
    <t>Historia Systemu</t>
  </si>
  <si>
    <t>Histórico Do Sistema</t>
  </si>
  <si>
    <t>Sistemul De Istorie</t>
  </si>
  <si>
    <t>История Системы</t>
  </si>
  <si>
    <t>Историја Система</t>
  </si>
  <si>
    <t>História Systému</t>
  </si>
  <si>
    <t>Sistem Zgodovina</t>
  </si>
  <si>
    <t>Historial del sistema</t>
  </si>
  <si>
    <t>Systemet Historia</t>
  </si>
  <si>
    <t>கணினி வரலாறு</t>
  </si>
  <si>
    <t>Sistema Ng Kasaysayan</t>
  </si>
  <si>
    <t>ระบบประวัติศาสตร์</t>
  </si>
  <si>
    <t>Sistem Tarihi</t>
  </si>
  <si>
    <t>نظام کی تاریخ</t>
  </si>
  <si>
    <t>Hệ Thống Lịch Sử</t>
  </si>
  <si>
    <t>Temporarily Unavailable</t>
  </si>
  <si>
    <t>غير متوفر مؤقتا</t>
  </si>
  <si>
    <t>Sementara Tidak Tersedia</t>
  </si>
  <si>
    <t>সাময়িকভাবে অনুপলব্ধ</t>
  </si>
  <si>
    <t>Временно Не Е Наличен</t>
  </si>
  <si>
    <t>暂时不可用的</t>
  </si>
  <si>
    <t>Privremeno Nedostupan</t>
  </si>
  <si>
    <t>Dočasně Nedostupné</t>
  </si>
  <si>
    <t>Midlertidigt Ikke Tilgængelig</t>
  </si>
  <si>
    <t>Tijdelijk Niet Beschikbaar</t>
  </si>
  <si>
    <t>Ajutiselt Kättesaamatu</t>
  </si>
  <si>
    <t>Tilapäisesti Poissa Käytöstä</t>
  </si>
  <si>
    <t>Temporairement Indisponible</t>
  </si>
  <si>
    <t>Vorübergehend Nicht Verfügbar Ist</t>
  </si>
  <si>
    <t>Προσωρινά Μη Διαθέσιμο</t>
  </si>
  <si>
    <t>זמין באופן זמני</t>
  </si>
  <si>
    <t>अस्थायी रूप से अनुपलब्ध है</t>
  </si>
  <si>
    <t>Átmenetileg Nem Érhető El.</t>
  </si>
  <si>
    <t>Tímabundið Hendi</t>
  </si>
  <si>
    <t>Temporaneamente non disponibile</t>
  </si>
  <si>
    <t>一時的に利用不可</t>
  </si>
  <si>
    <t>임시로 사용할 수 없</t>
  </si>
  <si>
    <t>Uz Laiku Nav Pieejams</t>
  </si>
  <si>
    <t>Laikinai Nepasiekiamas</t>
  </si>
  <si>
    <t>Buat Sementara Waktu</t>
  </si>
  <si>
    <t>Түр Хаалттай Байна</t>
  </si>
  <si>
    <t>Midlertidig Utilgjengelig</t>
  </si>
  <si>
    <t>Tymczasowo Niedostępny</t>
  </si>
  <si>
    <t>Temporariamente Indisponível</t>
  </si>
  <si>
    <t>Temporar Indisponibil</t>
  </si>
  <si>
    <t>Временно Недоступен</t>
  </si>
  <si>
    <t>Привремено Недоступан</t>
  </si>
  <si>
    <t>Dočasne Nedostupné</t>
  </si>
  <si>
    <t>Trenutno Ni Na Voljo</t>
  </si>
  <si>
    <t>Temporalmente no disponible</t>
  </si>
  <si>
    <t>Tillgänglig För Tillfället</t>
  </si>
  <si>
    <t>தற்காலிகமாக கிடைக்கவில்லை</t>
  </si>
  <si>
    <t>Pansamantalang Hindi Magagamit</t>
  </si>
  <si>
    <t>ชั่วคราว Name</t>
  </si>
  <si>
    <t>Geçici Olarak Kullanılamıyor</t>
  </si>
  <si>
    <t>عارضی طور پر دستیاب نہیں</t>
  </si>
  <si>
    <t>Tạm Thời Không</t>
  </si>
  <si>
    <t>SDS Gold temporaneamente non disponibile</t>
  </si>
  <si>
    <t>HDS Gold temporalmente no disponible</t>
  </si>
  <si>
    <t>Totale richieste SDS Fornitore</t>
  </si>
  <si>
    <t>HDS de Vendedor total solicitado</t>
  </si>
  <si>
    <t>Unavailable</t>
  </si>
  <si>
    <t>غير متوفر</t>
  </si>
  <si>
    <t>অনুপলব্ধ</t>
  </si>
  <si>
    <t>Не е наличен</t>
  </si>
  <si>
    <t>不可用的</t>
  </si>
  <si>
    <t>Nije dostupan</t>
  </si>
  <si>
    <t>Ikke tilgængelig</t>
  </si>
  <si>
    <t>Käytettävissä</t>
  </si>
  <si>
    <t>Indisponible</t>
  </si>
  <si>
    <t>अनुपलब्ध</t>
  </si>
  <si>
    <t>Nem elérhető</t>
  </si>
  <si>
    <t>Ekki fyrir hendi</t>
  </si>
  <si>
    <t>利用不可</t>
  </si>
  <si>
    <t>사용할 수 없</t>
  </si>
  <si>
    <t>Nav pieejama</t>
  </si>
  <si>
    <t>Nepasiekiamas</t>
  </si>
  <si>
    <t>Боломжгүй</t>
  </si>
  <si>
    <t>Utilgjengelig</t>
  </si>
  <si>
    <t>Não disponível</t>
  </si>
  <si>
    <t>Indisponibil</t>
  </si>
  <si>
    <t>Недоступен</t>
  </si>
  <si>
    <t>Недоступан</t>
  </si>
  <si>
    <t>Nedostupná</t>
  </si>
  <si>
    <t>Hindi magagamit</t>
  </si>
  <si>
    <t>ไม่ว่า</t>
  </si>
  <si>
    <t>Müsait</t>
  </si>
  <si>
    <t>SDS fornitore definitivamente non disponibile</t>
  </si>
  <si>
    <t xml:space="preserve">
HDS del Vendedor no disponible permanentemente</t>
  </si>
  <si>
    <t>Leverancier van SDS</t>
  </si>
  <si>
    <t>Fournisseur de FDS</t>
  </si>
  <si>
    <t xml:space="preserve">
Hoja de datos de seguridad del Vendedor</t>
  </si>
  <si>
    <t>Vendor Request</t>
  </si>
  <si>
    <t>البائع طلب</t>
  </si>
  <si>
    <t>Vendor Permintaan</t>
  </si>
  <si>
    <t>বিক্রেতা অনুরোধ</t>
  </si>
  <si>
    <t>Запитване Доставчик</t>
  </si>
  <si>
    <t>供应商请求</t>
  </si>
  <si>
    <t>Upit</t>
  </si>
  <si>
    <t>Žádost Dodavatele</t>
  </si>
  <si>
    <t>Sælger Anmodning</t>
  </si>
  <si>
    <t>Verkoper Aanvraag</t>
  </si>
  <si>
    <t>Müüja Taotluse</t>
  </si>
  <si>
    <t>Toimittajan Pyynnöstä</t>
  </si>
  <si>
    <t>Vendeur Demande</t>
  </si>
  <si>
    <t>Lieferanten-Anfrage</t>
  </si>
  <si>
    <t>Πωλητής Αίτημα</t>
  </si>
  <si>
    <t>הספק בקשה</t>
  </si>
  <si>
    <t>विक्रेता के अनुरोध के</t>
  </si>
  <si>
    <t>Eladó Kérés</t>
  </si>
  <si>
    <t>Seljanda Beiðni</t>
  </si>
  <si>
    <t>Richiesta Fornitore</t>
  </si>
  <si>
    <t>ベンダーリクエスト</t>
  </si>
  <si>
    <t>공급업체 요청</t>
  </si>
  <si>
    <t>Pārdevējs Pieprasījuma</t>
  </si>
  <si>
    <t>Tiekėjo Prašymu</t>
  </si>
  <si>
    <t>Penjual Permintaan</t>
  </si>
  <si>
    <t>Үйлдвэрлэгчийн Хүсэлт</t>
  </si>
  <si>
    <t>Leverandør Forespørsel</t>
  </si>
  <si>
    <t>Zapytanie Do Dostawcy</t>
  </si>
  <si>
    <t>Fornecedor De Solicitação De</t>
  </si>
  <si>
    <t>Furnizor De Cerere</t>
  </si>
  <si>
    <t>Запрос Поставщику</t>
  </si>
  <si>
    <t>Захтев Добављача</t>
  </si>
  <si>
    <t>Predávajúci Žiadosť</t>
  </si>
  <si>
    <t>Prodajalec Na Zahtevo</t>
  </si>
  <si>
    <t>Solicitud de Vendedor</t>
  </si>
  <si>
    <t>Säljaren Begäran</t>
  </si>
  <si>
    <t>விற்பனையாளர் கோரிக்கை</t>
  </si>
  <si>
    <t>Vendor Kahilingan</t>
  </si>
  <si>
    <t>ผู้จำหน่ายการร้องขอ</t>
  </si>
  <si>
    <t>Satıcı Talep</t>
  </si>
  <si>
    <t>وینڈر کی درخواست کریں</t>
  </si>
  <si>
    <t>Yêu Cầu Cung Cấp</t>
  </si>
  <si>
    <t>VGD (Data Extraction)</t>
  </si>
  <si>
    <t>VGD (استخراج البيانات)</t>
  </si>
  <si>
    <t>VGD (Ekstraksi Data)</t>
  </si>
  <si>
    <t>VGD (তথ্য নিষ্কাশন)</t>
  </si>
  <si>
    <t>ВОН (извличане на данни)</t>
  </si>
  <si>
    <t>VGD(数据提取)</t>
  </si>
  <si>
    <t>IOP (vađenje podataka)</t>
  </si>
  <si>
    <t>VGD (Extrakce Dat)</t>
  </si>
  <si>
    <t>VGD (dataudtræk)</t>
  </si>
  <si>
    <t>VGD (Data-Extractie)</t>
  </si>
  <si>
    <t>VGD (Andmete Kaevandamine)</t>
  </si>
  <si>
    <t>VGD (Tiedon Louhinta)</t>
  </si>
  <si>
    <t>VGD (Extraction de Données)</t>
  </si>
  <si>
    <t>VGD (Datenextraktion)</t>
  </si>
  <si>
    <t>VGD (Εξόρυξη Δεδομένων)</t>
  </si>
  <si>
    <t>VGD (חילוץ נתונים)</t>
  </si>
  <si>
    <t>VGD (डेटा निष्कर्षण)</t>
  </si>
  <si>
    <t>VGD (Adatok kinyerése)</t>
  </si>
  <si>
    <t>VGD (Gögn Útdráttur)</t>
  </si>
  <si>
    <t>VGD (Estrazione dei Dati)</t>
  </si>
  <si>
    <t>VGD (データ抽出)</t>
  </si>
  <si>
    <t>VGD(데이터 추출)</t>
  </si>
  <si>
    <t>VGD (Datu Ieguve)</t>
  </si>
  <si>
    <t>VGD (Duomenų Gavyba)</t>
  </si>
  <si>
    <t>VGD (Data Pengekstrakan)</t>
  </si>
  <si>
    <t>VGD (Өгөгдөл Олборлолт)</t>
  </si>
  <si>
    <t>VGD (Data Utvinning)</t>
  </si>
  <si>
    <t>IOP (pobieranie danych)</t>
  </si>
  <si>
    <t>VGD (Extração de Dados)</t>
  </si>
  <si>
    <t>VGD (Extragere de Date)</t>
  </si>
  <si>
    <t>ВГД (извлечение данных)</t>
  </si>
  <si>
    <t>ИОП (екстракција података)</t>
  </si>
  <si>
    <t>VGD (Extrakcia Dát)</t>
  </si>
  <si>
    <t>VGD (Pridobivanje Podatkov)</t>
  </si>
  <si>
    <t>VGD (Extracción de Datos)</t>
  </si>
  <si>
    <t>விஜிடி (தரவு பிரித்தெடுத்தல்)</t>
  </si>
  <si>
    <t>VGD (Pagkuha ng Data)</t>
  </si>
  <si>
    <t>VGD(คลายแฟ้มข้อมูล)</t>
  </si>
  <si>
    <t>(Veri çekme)VGD</t>
  </si>
  <si>
    <t>VGD (اعداد و شمار کے نکالنے)</t>
  </si>
  <si>
    <t>VGD (dữ Liệu khai Thác)</t>
  </si>
  <si>
    <t>VGD (Data Extraction) Available</t>
  </si>
  <si>
    <t>VGD (استخراج البيانات) المتاحة</t>
  </si>
  <si>
    <t>VGD (Ekstraksi Data) yang Tersedia</t>
  </si>
  <si>
    <t>VGD (তথ্য নিষ্কাশন) পাওয়া যায়</t>
  </si>
  <si>
    <t>ВОН (извличане на данни), достъпни</t>
  </si>
  <si>
    <t>IOP (vađenje podataka), dostupne</t>
  </si>
  <si>
    <t>VGD (Extrakce Dat) k Dispozici</t>
  </si>
  <si>
    <t>VGD (dataudtræk) til Rådighed</t>
  </si>
  <si>
    <t>VGD (Data-Extractie) Beschikbaar</t>
  </si>
  <si>
    <t>VGD (Andmete Kaevandamine) Saadaval</t>
  </si>
  <si>
    <t>VGD (Data Extraction) Saatavilla</t>
  </si>
  <si>
    <t>VGD (Extraction de Données) Disponibles</t>
  </si>
  <si>
    <t>VGD (Data Extraction) zur Verfügung</t>
  </si>
  <si>
    <t>VGD (Εξόρυξη Δεδομένων) Διαθέσιμα</t>
  </si>
  <si>
    <t>VGD (חילוץ נתונים) זמין</t>
  </si>
  <si>
    <t>VGD (डेटा निष्कर्षण) उपलब्ध</t>
  </si>
  <si>
    <t>VGD (Adatok kinyerése) Elérhető</t>
  </si>
  <si>
    <t>VGD (Gögn Útdráttur) í Boði</t>
  </si>
  <si>
    <t>VGD (Estrazione dei Dati) Disponibile</t>
  </si>
  <si>
    <t>VGD (データ抽出) 利用可能</t>
  </si>
  <si>
    <t>VGD (Datu Ieguve) Pieejams</t>
  </si>
  <si>
    <t>VGD (Duomenų Gavyba) Galima</t>
  </si>
  <si>
    <t>VGD (Data Pengekstrakan) Tersedia</t>
  </si>
  <si>
    <t>VGD (Өгөгдөл Олборлох) Боломжтой</t>
  </si>
  <si>
    <t>IOP (pobieranie danych), dostępne</t>
  </si>
  <si>
    <t>VGD (Extração de Dados) Disponíveis</t>
  </si>
  <si>
    <t>VGD (Extragere de Date) Disponibile</t>
  </si>
  <si>
    <t>ВГД (извлечение данных), доступные</t>
  </si>
  <si>
    <t>ИОП (екстракција података), доступне</t>
  </si>
  <si>
    <t>VGD (Extrakcia Dát) je k Dispozícii</t>
  </si>
  <si>
    <t>VGD (Pridobivanje Podatkov) na Voljo</t>
  </si>
  <si>
    <t>VGD (Extracción de Datos) Disponibles</t>
  </si>
  <si>
    <t>VGD (Data Extraction) finns Tillgängliga</t>
  </si>
  <si>
    <t>விஜிடி (தரவு பிரித்தெடுத்தல்) கிடைக்கிறது</t>
  </si>
  <si>
    <t>VGD (Pagkuha ng Data) Magagamit</t>
  </si>
  <si>
    <t>VGD(ข้อมูลของคลายแฟ้ม)ที่มีอยู่</t>
  </si>
  <si>
    <t>VGD (Veri çekme) Mevcut</t>
  </si>
  <si>
    <t>VGD (اعداد و شمار کے نکالنے) دستیاب</t>
  </si>
  <si>
    <t>VGD (Data Extraction) Temporarily Unavailable</t>
  </si>
  <si>
    <t>VGD (استخراج البيانات) غير متوفر مؤقتا</t>
  </si>
  <si>
    <t>VGD (pengambilan Data) untuk Sementara tidak Tersedia</t>
  </si>
  <si>
    <t>VGD (তথ্য নিষ্কাশন) সাময়িকভাবে অনুপলব্ধ</t>
  </si>
  <si>
    <t>ВОН (извличане на данни) временно не работи</t>
  </si>
  <si>
    <t>VGD(数据提取)暂时不可用的</t>
  </si>
  <si>
    <t>IOP (vađenje podataka) privremeno nedostupna</t>
  </si>
  <si>
    <t>VGD (Extrakce Dat) Dočasně Nedostupné</t>
  </si>
  <si>
    <t>VGD (dataudtræk) Midlertidigt ikke Tilgængelig</t>
  </si>
  <si>
    <t>VGD (Data-Extractie) Tijdelijk niet Beschikbaar</t>
  </si>
  <si>
    <t>VGD (Andmete Kaevandamine) Ajutiselt Kättesaamatu</t>
  </si>
  <si>
    <t>VGD (Data Extraction) Tilapäisesti Poissa käytöstä</t>
  </si>
  <si>
    <t>VGD (Extraction de Données) Temporairement Indisponible</t>
  </si>
  <si>
    <t>VGD (Datenextraktion) Vorübergehend nicht Verfügbar</t>
  </si>
  <si>
    <t>VGD (Εξόρυξη Δεδομένων) Προσωρινά μη Διαθέσιμο</t>
  </si>
  <si>
    <t>VGD (חילוץ נתונים) זמין באופן זמני</t>
  </si>
  <si>
    <t>VGD (डेटा निष्कर्षण) के लिए अस्थायी रूप से अनुपलब्ध है</t>
  </si>
  <si>
    <t>VGD (Adatok kinyerése) Ideiglenesen nem érhető el</t>
  </si>
  <si>
    <t>VGD (Gögn Útdráttur) Tímabundið Hendi</t>
  </si>
  <si>
    <t>VGD (Estrazione dei Dati) temporaneamente non disponibile</t>
  </si>
  <si>
    <t>VGD (データ抽出) 一時的に利用不可</t>
  </si>
  <si>
    <t>VGD(데이터 추출)일시적으로 사용할 수 없</t>
  </si>
  <si>
    <t>VGD (Datu Ieguve), Īslaicīgi nav Pieejams</t>
  </si>
  <si>
    <t>VGD (Duomenų Gavyba) Laikinai Nepasiekiamas</t>
  </si>
  <si>
    <t>VGD (Data Pengekstrakan) buat Sementara Waktu</t>
  </si>
  <si>
    <t>VGD (Өгөгдөл Олборлох) Түр Хаалттай байна</t>
  </si>
  <si>
    <t>VGD (Data Utvinning) Midlertidig Utilgjengelig</t>
  </si>
  <si>
    <t>IOP (pobieranie danych) jest tymczasowo niedostępna.</t>
  </si>
  <si>
    <t>VGD (Extração de Dados) Temporariamente Indisponível</t>
  </si>
  <si>
    <t>VGD (Extragere de Date) Temporar Indisponibil</t>
  </si>
  <si>
    <t>ВГД (извлечение данных) временно недоступна</t>
  </si>
  <si>
    <t>ИОП (екстракција података) привремено недоступна</t>
  </si>
  <si>
    <t>VGD (Extrakcia Dát) Dočasne Nedostupné</t>
  </si>
  <si>
    <t>VGD (Pridobivanje Podatkov) Začasno ni na Voljo</t>
  </si>
  <si>
    <t>VGD (extracción de datos) no disponible temporalmente</t>
  </si>
  <si>
    <t>VGD (Data Extraction) Tillgänglig för tillfället</t>
  </si>
  <si>
    <t>VGD (தரவு பிரித்தெடுத்தல்) தற்காலிகமாக கிடைக்கவில்லை</t>
  </si>
  <si>
    <t>VGD (Pagkuha ng Data) Pansamantalang hindi Magagamit</t>
  </si>
  <si>
    <t>VGD(คลายแฟ้มข้อมูล)ชั่วคราว Name</t>
  </si>
  <si>
    <t>Geçici olarak (Veri çekme) VGD Kullanılamaz</t>
  </si>
  <si>
    <t>VGD (اعداد و شمار کے نکالنے) عارضی طور پر دستیاب نہیں</t>
  </si>
  <si>
    <t>VGD (dữ Liệu khai Thác) Tạm thời Không</t>
  </si>
  <si>
    <t>Ptn History</t>
  </si>
  <si>
    <t>Ptn التاريخ</t>
  </si>
  <si>
    <t>Ptn Sejarah</t>
  </si>
  <si>
    <t>Ptn ইতিহাস</t>
  </si>
  <si>
    <t>История на ПТН</t>
  </si>
  <si>
    <t>驳的历史</t>
  </si>
  <si>
    <t>Priča ПТН</t>
  </si>
  <si>
    <t>Ptn Historie</t>
  </si>
  <si>
    <t>Ptn Geschiedenis</t>
  </si>
  <si>
    <t>Ptn Ajalugu</t>
  </si>
  <si>
    <t>Ptn Historia</t>
  </si>
  <si>
    <t>Ptn Histoire</t>
  </si>
  <si>
    <t>Ptn Geschichte</t>
  </si>
  <si>
    <t>Ptn Ιστορία</t>
  </si>
  <si>
    <t>Ptn היסטוריה</t>
  </si>
  <si>
    <t>Ptn इतिहास</t>
  </si>
  <si>
    <t>Ptn Történelem</t>
  </si>
  <si>
    <t>Ptn Sögu</t>
  </si>
  <si>
    <t>Cronologia PTN</t>
  </si>
  <si>
    <t>PTN履歴</t>
  </si>
  <si>
    <t>설 역사</t>
  </si>
  <si>
    <t>Ptn Vēsture</t>
  </si>
  <si>
    <t>Ptn Istoriją</t>
  </si>
  <si>
    <t>Ptn Түүх</t>
  </si>
  <si>
    <t>Ptn-Historie</t>
  </si>
  <si>
    <t>Historia PTN</t>
  </si>
  <si>
    <t>Ptn História</t>
  </si>
  <si>
    <t>Ptn Istorie</t>
  </si>
  <si>
    <t>История ПТН</t>
  </si>
  <si>
    <t>Историја ПТН</t>
  </si>
  <si>
    <t>Ptn Zgodovina</t>
  </si>
  <si>
    <t>Historia de PTN</t>
  </si>
  <si>
    <t>Ptn வரலாறு</t>
  </si>
  <si>
    <t>Ptn Kasaysayan</t>
  </si>
  <si>
    <t>Ptn ประวัติศาสตร์</t>
  </si>
  <si>
    <t>Ptn Tarih</t>
  </si>
  <si>
    <t>Ptn تاریخ</t>
  </si>
  <si>
    <t>Ptn Lịch Sử</t>
  </si>
  <si>
    <t>Created&lt;br/&gt;Date</t>
  </si>
  <si>
    <t>خلق&lt;br/&gt;تاريخ</t>
  </si>
  <si>
    <t>Dibuat&lt;br/&gt;Tanggal</t>
  </si>
  <si>
    <t>নির্মিত&lt;br/&gt;আপলোড</t>
  </si>
  <si>
    <t>Създаден&lt;br/&gt;и дата на</t>
  </si>
  <si>
    <t>创建&lt;日期</t>
  </si>
  <si>
    <t>Stvorena&lt;br/&gt;i datum</t>
  </si>
  <si>
    <t>Vytvořil&lt;br/&gt;Datum</t>
  </si>
  <si>
    <t>Oprettet&lt;br/&gt;Dato</t>
  </si>
  <si>
    <t>Gemaakt&lt;br/&gt;Datum</t>
  </si>
  <si>
    <t>Loodud&lt;br/&gt;Kuupäev</t>
  </si>
  <si>
    <t>Luotu&lt;br/&gt;Päivämäärä</t>
  </si>
  <si>
    <t>Créé&lt;br/&gt;Date de</t>
  </si>
  <si>
    <t>Erstellt&lt;br/&gt;Datum</t>
  </si>
  <si>
    <t>Δημιουργήθηκε&lt;br/&gt;Ημερομηνία</t>
  </si>
  <si>
    <t>נוצר&lt;br/&gt;תאריך</t>
  </si>
  <si>
    <t>बनाया&lt;br/&gt;की तारीख</t>
  </si>
  <si>
    <t>Létre&lt;br/&gt;Dátuma</t>
  </si>
  <si>
    <t>Búið&lt;br/&gt;Dagsetning</t>
  </si>
  <si>
    <t>Dati&lt;br/&gt;creati</t>
  </si>
  <si>
    <t>作成&lt;br/&gt;日</t>
  </si>
  <si>
    <t>만든&lt;br/&gt;날짜</t>
  </si>
  <si>
    <t>Radīta&lt;br/&gt;Dienas</t>
  </si>
  <si>
    <t>Sukurtas&lt;br/&gt;Data</t>
  </si>
  <si>
    <t>Dicipta&lt;br/&gt;Tarikh</t>
  </si>
  <si>
    <t>Бүтээсэн&lt;br/&gt;он сар Өдөр</t>
  </si>
  <si>
    <t>Opprettet&lt;br/&gt;Dato</t>
  </si>
  <si>
    <t>Utworzony&lt;br/&gt;i data</t>
  </si>
  <si>
    <t>Criado&lt;br/&gt;Data de</t>
  </si>
  <si>
    <t>Creat&lt;br/&gt;Data</t>
  </si>
  <si>
    <t>Созданный&lt;br/&gt;и дата</t>
  </si>
  <si>
    <t>Креиран&lt;br/&gt;и датум</t>
  </si>
  <si>
    <t>Vytvorili&lt;br/&gt;Dátum</t>
  </si>
  <si>
    <t>Ustvarili&lt;br/&gt;Datum</t>
  </si>
  <si>
    <t>Creado&lt;br/&gt;Fecha de</t>
  </si>
  <si>
    <t>Skapade&lt;br/&gt; - Datum</t>
  </si>
  <si>
    <t>உருவாக்கப்பட்டது &lt;br/&gt;தேதி</t>
  </si>
  <si>
    <t>Nilikha&lt;br/&gt;Petsa</t>
  </si>
  <si>
    <t>สร้าง&lt;br/&gt;เดท</t>
  </si>
  <si>
    <t>Oluşturulan&lt;br/&gt;Tarih</t>
  </si>
  <si>
    <t>پیدا&lt;br/&gt;تاریخ</t>
  </si>
  <si>
    <t>Tạo ra&lt;br/&gt;Ngày</t>
  </si>
  <si>
    <t>Електронна поща</t>
  </si>
  <si>
    <t>דוא " ל</t>
  </si>
  <si>
    <t>Sendu</t>
  </si>
  <si>
    <t>El. paštas</t>
  </si>
  <si>
    <t>E-mel</t>
  </si>
  <si>
    <t>И-мэйл</t>
  </si>
  <si>
    <t>Электронной почты</t>
  </si>
  <si>
    <t>Materials&lt;br/&gt;Requested</t>
  </si>
  <si>
    <t>المواد&lt;br/&gt;طلب</t>
  </si>
  <si>
    <t>Bahan&lt;br/&gt;yang Diminta</t>
  </si>
  <si>
    <t>উপকরণ&lt;br/&gt;অনুরোধ</t>
  </si>
  <si>
    <t>Материали&lt;br/&gt;и поиска</t>
  </si>
  <si>
    <t>材料&lt;请求</t>
  </si>
  <si>
    <t>Materijala&lt;br/&gt;i zatražio</t>
  </si>
  <si>
    <t>Materiály&lt;br/&gt;Požadované</t>
  </si>
  <si>
    <t>Materialer&lt;br/&gt;Anmodet om</t>
  </si>
  <si>
    <t>Materialen&lt;br/&gt;Gevraagd</t>
  </si>
  <si>
    <t>Materjalid&lt;br/&gt;Saanud</t>
  </si>
  <si>
    <t>Materiaalit&lt;br/&gt;Pyysi</t>
  </si>
  <si>
    <t>Matériaux&lt;br/&gt;Demande</t>
  </si>
  <si>
    <t>Materialien&lt;br/&gt;Angefordert</t>
  </si>
  <si>
    <t>Υλικά&lt;br/&gt;Ζήτησε</t>
  </si>
  <si>
    <t>חומרי&lt;br/&gt;המבוקש</t>
  </si>
  <si>
    <t>सामग्री&lt;br/&gt;का अनुरोध किया</t>
  </si>
  <si>
    <t>Anyagok&lt;br/&gt;Kért</t>
  </si>
  <si>
    <t>Efni&lt;br/&gt;Óskað</t>
  </si>
  <si>
    <t>Materiali&lt;br/&gt;richiesti</t>
  </si>
  <si>
    <t>物質&lt;br/&gt;リクエスト</t>
  </si>
  <si>
    <t>자료&lt;br/&gt;요청</t>
  </si>
  <si>
    <t>Materiāli&lt;br/&gt;Pieprasīto</t>
  </si>
  <si>
    <t>Medžiagos,&lt;br/&gt;Prašoma</t>
  </si>
  <si>
    <t>Bahan-bahan&lt;br/&gt;Diminta</t>
  </si>
  <si>
    <t>Материал&lt;br/&gt;Хүсэлт</t>
  </si>
  <si>
    <t>Materiale&lt;br/&gt;Anmodet</t>
  </si>
  <si>
    <t>Materiałów&lt;br/&gt;i prosiła</t>
  </si>
  <si>
    <t>Materiais&lt;br/&gt;Pedido</t>
  </si>
  <si>
    <t>Materiale&lt;br/&gt;a Solicitat</t>
  </si>
  <si>
    <t>Материалов&lt;br/&gt;и просила</t>
  </si>
  <si>
    <t>Материјала&lt;br/&gt;и питао</t>
  </si>
  <si>
    <t>Materiály&lt;br/&gt;Požadovaná</t>
  </si>
  <si>
    <t>Materiali&lt;br/&gt;Zahteva</t>
  </si>
  <si>
    <t>Materiales&lt;br/&gt;Solicitados</t>
  </si>
  <si>
    <t>Material&lt;br/&gt;Vänligen</t>
  </si>
  <si>
    <t>பொருட்கள் &lt;br/&gt;கோரிய</t>
  </si>
  <si>
    <t>Mga materyales&lt;br/&gt;Hiniling</t>
  </si>
  <si>
    <t>วัตถุดิบบ&lt;br/&gt;ร้องขอ</t>
  </si>
  <si>
    <t>Malzemeler&lt;br/&gt;İstenen</t>
  </si>
  <si>
    <t>مواد&lt;br/&gt;کی درخواست کی</t>
  </si>
  <si>
    <t>Liệu&lt;br/&gt;yêu Cầu</t>
  </si>
  <si>
    <t>Ptn</t>
  </si>
  <si>
    <t>PTAS</t>
  </si>
  <si>
    <t>驳</t>
  </si>
  <si>
    <t>PTSP</t>
  </si>
  <si>
    <t>PTN</t>
  </si>
  <si>
    <t>설</t>
  </si>
  <si>
    <t>ZSP</t>
  </si>
  <si>
    <t>ПТС</t>
  </si>
  <si>
    <t>ТЦП</t>
  </si>
  <si>
    <t>பி. டி. என்.</t>
  </si>
  <si>
    <t>Ptn&lt;br/&gt;Status</t>
  </si>
  <si>
    <t>Ptn&lt;br/&gt;الحالة</t>
  </si>
  <si>
    <t>Ptn&lt;br/&gt;অবস্থা</t>
  </si>
  <si>
    <t>ПТН&lt;статут BR/&gt;</t>
  </si>
  <si>
    <t>驳&lt;状态</t>
  </si>
  <si>
    <t>ПТН&lt;status BR/&gt;</t>
  </si>
  <si>
    <t>Ptn&lt;br/&gt;Stav</t>
  </si>
  <si>
    <t>Ptn&lt;br/&gt;Olek</t>
  </si>
  <si>
    <t>Ptn&lt;br/&gt;Tila</t>
  </si>
  <si>
    <t>Ptn&lt;br/&gt;Statut</t>
  </si>
  <si>
    <t>Ptn&lt;br/&gt;Κατάσταση</t>
  </si>
  <si>
    <t>Ptn&lt;br/&gt;מצב</t>
  </si>
  <si>
    <t>Ptn&lt;br/&gt;स्थिति</t>
  </si>
  <si>
    <t>Ptn&lt;br/&gt;Állapot</t>
  </si>
  <si>
    <t>Ptn&lt;br/&gt;Staða</t>
  </si>
  <si>
    <t>Stato&lt;br/&gt;PTN</t>
  </si>
  <si>
    <t>PTN&lt;br/&gt;ステータス</t>
  </si>
  <si>
    <t>설&lt;br/&gt;상태</t>
  </si>
  <si>
    <t>Ptn&lt;br/&gt;Statuss</t>
  </si>
  <si>
    <t>Ptn&lt;br/&gt;Būklė</t>
  </si>
  <si>
    <t>Ptn&lt;br/&gt;Байдал</t>
  </si>
  <si>
    <t>PTN&lt;status BR/&gt;</t>
  </si>
  <si>
    <t>Ptn&lt;br/&gt;Estado</t>
  </si>
  <si>
    <t>Ptn&lt;br/&gt;Starea</t>
  </si>
  <si>
    <t>ПТН&lt;статус БР/&gt;</t>
  </si>
  <si>
    <t>Ptn&lt;br/&gt;Stanje</t>
  </si>
  <si>
    <t>Ptn&lt;br/&gt;நிலை</t>
  </si>
  <si>
    <t>Ptn&lt;br/&gt;Katayuan</t>
  </si>
  <si>
    <t>Ptn&lt;br/&gt;สถานะ</t>
  </si>
  <si>
    <t>Ptn&lt;br/&gt;Durum</t>
  </si>
  <si>
    <t>Ptn&lt;br/&gt;کی حیثیت</t>
  </si>
  <si>
    <t>Ptn&lt;br/&gt;tình Trạng</t>
  </si>
  <si>
    <t>Ptn&lt;br/&gt;Type</t>
  </si>
  <si>
    <t>Ptn&lt;br/&gt;نوع</t>
  </si>
  <si>
    <t>Ptn&lt;br/&gt;Jenis</t>
  </si>
  <si>
    <t>Ptn&lt;br/&gt;টাইপ</t>
  </si>
  <si>
    <t>ПТН и&lt;BR/&gt;тип</t>
  </si>
  <si>
    <t>驳&lt;类型</t>
  </si>
  <si>
    <t>ПТН i&lt;BR/&gt;vrsta</t>
  </si>
  <si>
    <t>Ptn&lt;br/&gt;Typ</t>
  </si>
  <si>
    <t>Ptn&lt;br/&gt;Liik</t>
  </si>
  <si>
    <t>Ptn&lt;br/&gt;Tyyppi</t>
  </si>
  <si>
    <t>Ptn&lt;br/&gt;Type de</t>
  </si>
  <si>
    <t>Ptn&lt;br/&gt;Geben Sie</t>
  </si>
  <si>
    <t>Ptn&lt;br/&gt;Τύπος</t>
  </si>
  <si>
    <t>Ptn&lt;br/&gt;סוג</t>
  </si>
  <si>
    <t>Ptn&lt;br/&gt;प्रकार</t>
  </si>
  <si>
    <t>Ptn&lt;br/&gt;Típus</t>
  </si>
  <si>
    <t>Ptn&lt;br/&gt;Tegund</t>
  </si>
  <si>
    <t>Tipo&lt;br/&gt;PTN</t>
  </si>
  <si>
    <t>PTN&lt;br/&gt;種類</t>
  </si>
  <si>
    <t>설&lt;br/&gt;유형</t>
  </si>
  <si>
    <t>Ptn&lt;br/&gt;Tips</t>
  </si>
  <si>
    <t>Ptn&lt;br/&gt;Tipas</t>
  </si>
  <si>
    <t>Ptn&lt;br/&gt;Төрөл</t>
  </si>
  <si>
    <t>PTN i&lt;BR/&gt;typ</t>
  </si>
  <si>
    <t>Ptn&lt;br/&gt;Tipo de</t>
  </si>
  <si>
    <t>Ptn&lt;br/&gt;Tip</t>
  </si>
  <si>
    <t>Ptn&lt;br/&gt;Vrsta</t>
  </si>
  <si>
    <t>Ptn&lt;br/&gt;Skriv</t>
  </si>
  <si>
    <t>Ptn &lt;br/&gt;வகை</t>
  </si>
  <si>
    <t>Ptn&lt;br/&gt;Uri</t>
  </si>
  <si>
    <t>Ptn&lt;br/&gt;ประเภท</t>
  </si>
  <si>
    <t>Ptn&lt;br/&gt;Türü</t>
  </si>
  <si>
    <t>Ptn&lt;br/&gt;قسم</t>
  </si>
  <si>
    <t>Ptn&lt;br/&gt;Loại</t>
  </si>
  <si>
    <t>No records available</t>
  </si>
  <si>
    <t>لا توجد سجلات المتاحة</t>
  </si>
  <si>
    <t>Tidak ada catatan yang tersedia</t>
  </si>
  <si>
    <t>কোন রেকর্ড পাওয়া যায়</t>
  </si>
  <si>
    <t>Няма записи</t>
  </si>
  <si>
    <t>没有记录</t>
  </si>
  <si>
    <t>Nema unosa</t>
  </si>
  <si>
    <t>Žádné záznamy jsou k dispozici</t>
  </si>
  <si>
    <t>Ingen poster er til rådighed</t>
  </si>
  <si>
    <t>Geen gegevens beschikbaar</t>
  </si>
  <si>
    <t>Kirjeid saadaval</t>
  </si>
  <si>
    <t>Ei tietoja saatavilla</t>
  </si>
  <si>
    <t>Aucun dossier n'est disponible</t>
  </si>
  <si>
    <t>Keine Datensätze verfügbar</t>
  </si>
  <si>
    <t>Αρχεία διαθέσιμα</t>
  </si>
  <si>
    <t>לא רשומות זמין</t>
  </si>
  <si>
    <t>कोई रिकॉर्ड उपलब्ध</t>
  </si>
  <si>
    <t>Nem nyilvántartások rendelkezésre</t>
  </si>
  <si>
    <t>Nei records í boði</t>
  </si>
  <si>
    <t>Nessun record disponibile</t>
  </si>
  <si>
    <t>利用可能なレコードはありませんでした。</t>
  </si>
  <si>
    <t>없이 사용할 수 있는 레코드</t>
  </si>
  <si>
    <t>Nav ierakstu pieejams</t>
  </si>
  <si>
    <t>Nėra įrašų, galima</t>
  </si>
  <si>
    <t>Tiada rekod yang tersedia</t>
  </si>
  <si>
    <t>Ямар ч бүртгэл байхгүй</t>
  </si>
  <si>
    <t>Ingen oppføringer tilgjengelige</t>
  </si>
  <si>
    <t>Brak wpisów</t>
  </si>
  <si>
    <t>Não há registros disponíveis</t>
  </si>
  <si>
    <t>Nu există înregistrări disponibile</t>
  </si>
  <si>
    <t>Нет записи</t>
  </si>
  <si>
    <t>Нема снимања</t>
  </si>
  <si>
    <t>Žiadne záznamy k dispozícii</t>
  </si>
  <si>
    <t>Ni evidence na voljo</t>
  </si>
  <si>
    <t>No hay registros disponibles</t>
  </si>
  <si>
    <t>Inga poster finns tillgängliga</t>
  </si>
  <si>
    <t>பதிவுகள் கிடைக்கவில்லை</t>
  </si>
  <si>
    <t>Walang mga talaan na magagamit</t>
  </si>
  <si>
    <t>ไม่มีบันทึกที่มีอยู่</t>
  </si>
  <si>
    <t>Hiçbir kayıt mevcut</t>
  </si>
  <si>
    <t>کوئی ریکارڈ دستیاب ہے</t>
  </si>
  <si>
    <t>Không có hồ sơ sẵn</t>
  </si>
  <si>
    <t>Chemwatcher</t>
  </si>
  <si>
    <t>செம்வாட்சர்</t>
  </si>
  <si>
    <t>All records</t>
  </si>
  <si>
    <t>جميع السجلات</t>
  </si>
  <si>
    <t>Semua catatan</t>
  </si>
  <si>
    <t>সব রেকর্ড</t>
  </si>
  <si>
    <t>Всички записи</t>
  </si>
  <si>
    <t>所有的记录</t>
  </si>
  <si>
    <t>Svi zapisi</t>
  </si>
  <si>
    <t>Všechny záznamy</t>
  </si>
  <si>
    <t>Alle optegnelser</t>
  </si>
  <si>
    <t>Alle records</t>
  </si>
  <si>
    <t>Kõik dokumendid</t>
  </si>
  <si>
    <t>Kaikki tietueet</t>
  </si>
  <si>
    <t>Tous les enregistrements</t>
  </si>
  <si>
    <t>Alle Datensätze</t>
  </si>
  <si>
    <t>Όλα τα αρχεία</t>
  </si>
  <si>
    <t>כל הרשומות</t>
  </si>
  <si>
    <t>सभी रिकॉर्ड</t>
  </si>
  <si>
    <t>Minden bejegyzés</t>
  </si>
  <si>
    <t>Öll met</t>
  </si>
  <si>
    <t>Tutti i record</t>
  </si>
  <si>
    <t>全てのレコード</t>
  </si>
  <si>
    <t>모든 기록</t>
  </si>
  <si>
    <t>Visi ieraksti</t>
  </si>
  <si>
    <t>Visi įrašai</t>
  </si>
  <si>
    <t>Semua rekod</t>
  </si>
  <si>
    <t>Бүх бүртгэл</t>
  </si>
  <si>
    <t>Alle oppføringer</t>
  </si>
  <si>
    <t>Wszystkie wpisy</t>
  </si>
  <si>
    <t>Todos os registos</t>
  </si>
  <si>
    <t>Toate înregistrările</t>
  </si>
  <si>
    <t>Все записи</t>
  </si>
  <si>
    <t>Све ставке</t>
  </si>
  <si>
    <t>Všetky záznamy</t>
  </si>
  <si>
    <t>Vsi zapisi</t>
  </si>
  <si>
    <t>Todos los registros</t>
  </si>
  <si>
    <t>Alla poster</t>
  </si>
  <si>
    <t>அனைத்து பதிவுகளும்</t>
  </si>
  <si>
    <t>Ang lahat ng mga tala</t>
  </si>
  <si>
    <t>ทั้งบันทึก</t>
  </si>
  <si>
    <t>Tüm kayıtları</t>
  </si>
  <si>
    <t>تمام ریکارڈ کے</t>
  </si>
  <si>
    <t>Tất cả các hồ sơ</t>
  </si>
  <si>
    <t>Selected PTN has no data to display, please select another one</t>
  </si>
  <si>
    <t>اختيار PTN لا يوجد لديه البيانات إلى عرض ، يرجى اختيار واحد آخر</t>
  </si>
  <si>
    <t>Dipilih PTN tidak memiliki data untuk menampilkan, silahkan pilih salah satu</t>
  </si>
  <si>
    <t>নির্বাচিত PTN কোন তথ্য প্রদর্শন করতে নির্বাচন করুন, অন্য এক</t>
  </si>
  <si>
    <t>Избрания от ПТН няма данни за показване, Моля, изберете друга</t>
  </si>
  <si>
    <t>选驳没有数据显示,请选择另外一个</t>
  </si>
  <si>
    <t>Odabrani ПТН nema podataka za prikaz, Molimo odaberite drugi</t>
  </si>
  <si>
    <t>Vybrané PTN má žádné údaje na displeji, zvolte prosím jinou</t>
  </si>
  <si>
    <t>Udvalgte PTN har ingen data at vise, vælg venligst en anden</t>
  </si>
  <si>
    <t>Geselecteerde PTN heeft geen gegevens om weer te geven, selecteer a.u.b. een andere één</t>
  </si>
  <si>
    <t>Valitud PTN pole andmeid, et kuvada, siis palun vali mõni teine</t>
  </si>
  <si>
    <t>Valittu PTN ei ole tietoja näyttöön, valitse toinen</t>
  </si>
  <si>
    <t>Sélectionné PTN dispose pas de données à afficher, veuillez en choisir une autre</t>
  </si>
  <si>
    <t>Ausgewählte PTN hat keine Daten angezeigt, bitte wählen Sie ein anderes</t>
  </si>
  <si>
    <t>Επιλεγμένα PTN δεν έχει στοιχεία για να εμφανίσετε, επιλέξτε ένα άλλο</t>
  </si>
  <si>
    <t>נבחר PTN אין נתונים להצגה, בחר שם אחר</t>
  </si>
  <si>
    <t>चयनित PTN कोई डेटा प्रदर्शित करने के लिए, कृपया एक दूसरे का चयन करें</t>
  </si>
  <si>
    <t>Kiválasztott PTN nincs adat megjelenítéséhez, kérjük válasszon egy másik</t>
  </si>
  <si>
    <t>Valið PTN hefur engin gögn til að sýna, veldu annan</t>
  </si>
  <si>
    <t>Il PTN selezionato non ha dati da visualizzare. Si prega di selezionane un altro.</t>
  </si>
  <si>
    <t>選択したPTNには表示するデータがありません。他のPTNを選択してください。</t>
  </si>
  <si>
    <t>선택설은 없는 데이터 표시,또 다른 하나를 선택하십시오</t>
  </si>
  <si>
    <t>Izvēlēts PTN nav datu, lai parādītu, lūdzu, atlasiet citu</t>
  </si>
  <si>
    <t>Pasirinktas PTN neturi duomenis į ekraną, prašome pasirinkti kitą</t>
  </si>
  <si>
    <t>Dipilih PTN telah tidak ada data untuk memaparkan, tolong pilih satu sama lain</t>
  </si>
  <si>
    <t>Сонгосон PTN ямар ч мэдээллийг харуулах, өөр нэгийг сонгоно уу</t>
  </si>
  <si>
    <t>Valgte PTN har ingen data som skal vises, kan du velge en annen</t>
  </si>
  <si>
    <t>Wybrany PTN brak danych do wyświetlenia, wybierz inny</t>
  </si>
  <si>
    <t>Selecionado PTN não tem dados para exibir, por favor selecione um outro</t>
  </si>
  <si>
    <t>Selectate PTN nu dispune de date pentru afișare, vă rugăm să selectați un alt unul</t>
  </si>
  <si>
    <t>Выбранный ПТН нет данных для отображения, Пожалуйста, выберите другой</t>
  </si>
  <si>
    <t>Изабрани ПТН нема података за приказ, Молим, изаберите други</t>
  </si>
  <si>
    <t>Vybrané PTN nie sú údaje, ktoré sa majú zobraziť, vyberte iný jeden</t>
  </si>
  <si>
    <t>Izbrani PTN ni podatkov za prikaz, prosimo, izberite drug</t>
  </si>
  <si>
    <t>El PTN seleccionado no tiene datos para mostrar, seleccione otro</t>
  </si>
  <si>
    <t>Utvalda PTN har ingen data att visa, vänligen välj en annan</t>
  </si>
  <si>
    <t>தேர்ந்தெடுக்கப்பட்ட PTN க்கு காண்பிக்க தரவு இல்லை, தயவுசெய்து இன்னொன்றைத் தேர்ந்தெடுக்கவும்</t>
  </si>
  <si>
    <t>Pinili PTN ay walang mga data upang ipakita ang, mangyaring pumili ng isa pang isa</t>
  </si>
  <si>
    <t>เลือก PTN ไม่มีข้อมูลเพื่อให้มีการแสดงโปรดเลือกอีกคน</t>
  </si>
  <si>
    <t>Seçilen PTN veri görüntülemek için, lütfen başka bir tane seçin vardır</t>
  </si>
  <si>
    <t>منتخب PTN ہے کوئی اعداد و شمار ظاہر کرنے کے لئے, منتخب کریں ایک دوسرے کے</t>
  </si>
  <si>
    <t>Lựa chọn PTN không có dữ liệu để bày, hãy chọn một</t>
  </si>
  <si>
    <t>Please review your Restitution Report for more information or contact your account manager as this PTN is closed</t>
  </si>
  <si>
    <t>يرجى مراجعة الرد تقرير لمزيد من المعلومات أو الاتصال بمدير حسابك هذا PTN مغلق</t>
  </si>
  <si>
    <t>Mohon review anda Restitusi Laporan untuk informasi lebih lanjut atau hubungi manajer akun anda saat ini PTN ditutup</t>
  </si>
  <si>
    <t>দয়া করে পর্যালোচনা করুন আপনার পুনঃস্থাপন প্রতিবেদনে আরো তথ্যের জন্য, অথবা আপনার অ্যাকাউন্ট ম্যানেজারের সাথে যোগাযোগ হিসাবে এই PTN বন্ধ করা হয়</t>
  </si>
  <si>
    <t>Моля, проверете вашия доклад за реституцията за повече информация или се свържете с вашия личен мениджър, тъй като това е ПТН е затворен</t>
  </si>
  <si>
    <t>请审阅你的恢复原状的报告的更多信息，或与客户经理联系，因此驳关闭</t>
  </si>
  <si>
    <t>Molimo da provjerite svoje izvješće o restitucije za više informacija ili kontaktirati vaše osobne menadžer, kao što je to ПТН zatvorena</t>
  </si>
  <si>
    <t>Zkontrolujte prosím své Restituce Zpráva pro více informací, nebo kontaktujte svého správce účtu jako to PTN je uzavřen</t>
  </si>
  <si>
    <t>Gennemgå venligst din Restitution Rapport for yderligere information eller kontakt din account manager som denne PTN er lukket</t>
  </si>
  <si>
    <t>Controleer uw Restitutie Rapport voor meer informatie of neem contact op met uw account manager, omdat dit PTN is gesloten</t>
  </si>
  <si>
    <t>Palun vaadake oma Tagastamine Aruandes rohkem teavet või võtke ühendust oma kontohalduriga, sest see PTN on suletud</t>
  </si>
  <si>
    <t>Tarkista Palauttamista Raportti lisätietoja tai ottaa yhteyttä account manager, koska tämä PTN on suljettu</t>
  </si>
  <si>
    <t>Veuillez passer en revue votre Rapport de Restitution pour plus d'informations ou contactez votre gestionnaire de compte que ce PTN est fermé</t>
  </si>
  <si>
    <t>Bitte überprüfen Sie Ihre Restitution Bericht für mehr Informationen oder Kontaktieren Sie Ihren account manager, als dieser PTN ist geschlossen</t>
  </si>
  <si>
    <t>Παρακαλούμε να επανεξετάσει την Αποκατάσταση Έκθεση για περισσότερες πληροφορίες ή επικοινωνήστε με το διαχειριστή του λογαριασμού σας, όπως αυτό το PTN είναι κλειστό</t>
  </si>
  <si>
    <t>אנא בדוק את השבת " ח לקבלת פרטים נוספים או צרו קשר עם מנהל החשבון שלך כמו זה PTN סגור</t>
  </si>
  <si>
    <t>कृपया अपनी बहाली की रिपोर्ट में अधिक जानकारी के लिए संपर्क करें या अपने खाता प्रबंधक के रूप में इस PTN बंद कर दिया है</t>
  </si>
  <si>
    <t>Kérjük, olvassa el a Kárpótlás Jelentés további információkért, vagy lépjen kapcsolatba az account manager, mint ez a PTN zárva</t>
  </si>
  <si>
    <t>Vinsamlegast farðu Endurheimt Skýrslu í meira upplýsingar eða snertingu reikningi þínum eins og þetta PTN er lokað</t>
  </si>
  <si>
    <t>Si prega di rivedere il report sulla restituzione per ulteriori informazioni o contattare il gestore dell'account mentre questo PTN viene chiuso.</t>
  </si>
  <si>
    <t>을 검토하십시오 당신의 손해 배상을 보고서에 대한 더 많은 정보 또는 계정 관리자에게 문의하십시오로 이설이 폐쇄</t>
  </si>
  <si>
    <t>Lūdzu, pārskatiet jūsu īpašumu Atdošanu Ziņojumu, lai iegūtu vairāk informācijas, sazinieties ar savu konta pārvaldnieku, kā tas PTN ir slēgta</t>
  </si>
  <si>
    <t>Prašome peržiūrėti savo Restitucijos Ataskaita norėdami gauti daugiau informacijos arba kreipkitės į savo vadybininką, nes tai PTN yra uždaryta</t>
  </si>
  <si>
    <t>Sila kajian anda Pengembalian Laporan lebih lanjut atau hubungi pengurus akaun anda seperti ini PTN ditutup</t>
  </si>
  <si>
    <t>Уу тойм таны нөхөн төлж Тайлан дэлгэрэнгүй мэдээлэл, холбоо барих таны дансанд менежер энэ PTN хаалттай байна</t>
  </si>
  <si>
    <t>Vennligst se dine Restitusjon Rapporten for mer informasjon eller ta kontakt med din kundeansvarlige som dette PTN er stengt</t>
  </si>
  <si>
    <t>Proszę sprawdzić swój raport o restytucji aby uzyskać więcej informacji lub skontaktować się z osobistym menedżerem, tak jak to PTN zamknięty</t>
  </si>
  <si>
    <t>Por favor, reveja a sua Restituição Relatório para obter mais informações ou contacte o seu gestor de conta de como este PTN é fechado</t>
  </si>
  <si>
    <t>Vă rugăm să evaluați Restituirea Raportului pentru mai multe informații sau contactați managerul dvs. de cont ca acest PTN este închis</t>
  </si>
  <si>
    <t>Пожалуйста, проверьте ваш отчет о реституции для получения дополнительной информации или свяжитесь с вашим персональным менеджером, так как это ПТН закрыт</t>
  </si>
  <si>
    <t>Молимо вас, проверите да ли ваш извештај о реституции за више информација или контактирајте вашег личног менаџера, јер је ПТН затворен</t>
  </si>
  <si>
    <t>Prečítajte si Reštitúcie Správa pre viac informácií, alebo sa obráťte na svojho správcu účtu ako tento PTN je uzavretá</t>
  </si>
  <si>
    <t>Prosimo, preglejte Vračanje Poročilo za več informacij ali se obrnite na upravitelja računa, kot to PTN je zaprta</t>
  </si>
  <si>
    <t>Revise su Informe de restitución para obtener más información o comuníquese con su gerente de cuenta ya que este PTN está cerrado</t>
  </si>
  <si>
    <t>Var god granska din Återlämnande av Rapporten för mer information eller kontakta din account manager som denna PTN stängt</t>
  </si>
  <si>
    <t>மேலும் தகவலுக்கு உங்கள் மறுசீரமைப்பு அறிக்கையை மதிப்பாய்வு செய்யவும் அல்லது இந்த PTN மூடப்பட்டிருப்பதால் உங்கள் கணக்கு மேலாளரைத் தொடர்பு கொள்ளவும்</t>
  </si>
  <si>
    <t>Mangyaring suriin ang iyong pagbabayad-pinsala sa mga Ulat para sa karagdagang impormasyon o makipag-ugnay sa iyong account manager bilang na ito PTN ay sarado</t>
  </si>
  <si>
    <t>ได้โปรดตรวจสอบชดใช้รายงานเพื่อรายละเอียดที่มากกว่าหรือติดต่อผู้ใช้ของคุณจัดการที่นี่ PTN คือปิด</t>
  </si>
  <si>
    <t>Lütfen daha fazla bilgi için Tazmin Raporu inceleme veya bu PTN olarak hesap yöneticinizle irtibata kapatıldı</t>
  </si>
  <si>
    <t>براہ کرم نظرثانی اپ کے معاوضہ کی رپورٹ میں مزید معلومات کے لئے یا سے رابطہ کریں آپ کی اکاؤنٹ کے مینیجر کے طور پر اس PTN بند کر دیا ہے</t>
  </si>
  <si>
    <t>Xin vui lòng nhận xét của anh bồi thường, báo Cáo cho biết thêm thông tin hoặc liên hệ với người quản lý tài khoản như này PTN được đóng lại</t>
  </si>
  <si>
    <t>VGD (Data Extraction) Status</t>
  </si>
  <si>
    <t>VGD (استخراج البيانات) حالة</t>
  </si>
  <si>
    <t>VGD (Ekstraksi Data) Status</t>
  </si>
  <si>
    <t>VGD (তথ্য নিষ্কাশন) অবস্থা</t>
  </si>
  <si>
    <t>ВОН (извличане на данни) статут</t>
  </si>
  <si>
    <t>VGD(数据提取)的状态</t>
  </si>
  <si>
    <t>IOP (vađenje podataka) status</t>
  </si>
  <si>
    <t>VGD (Extrakce Dat) Stav</t>
  </si>
  <si>
    <t>VGD (dataudtræk) Status</t>
  </si>
  <si>
    <t>VGD (Data-Extractie) Status</t>
  </si>
  <si>
    <t>VGD (Andmete Kaevandamine) Staatus</t>
  </si>
  <si>
    <t>VGD (Data Extraction) Tila</t>
  </si>
  <si>
    <t>VGD (Extraction de Données) Statut</t>
  </si>
  <si>
    <t>VGD (Datenextraktion) Status</t>
  </si>
  <si>
    <t>VGD (Εξόρυξη Δεδομένων) Κατάσταση</t>
  </si>
  <si>
    <t>VGD (חילוץ נתונים) מצב</t>
  </si>
  <si>
    <t>VGD (डेटा निष्कर्षण) की स्थिति</t>
  </si>
  <si>
    <t>VGD (Adatok kinyerése) Állapot</t>
  </si>
  <si>
    <t>VGD (Gögn Útdráttur) Stöðu</t>
  </si>
  <si>
    <t>Stato di (Estrazione di Dati) VGD</t>
  </si>
  <si>
    <t>VGD (データ抽出) ステータス</t>
  </si>
  <si>
    <t>VGD(데이터 추출)상태</t>
  </si>
  <si>
    <t>VGD (Datu Ieguve) Statuss</t>
  </si>
  <si>
    <t>VGD (Duomenų Gavyba) Statusas</t>
  </si>
  <si>
    <t>VGD (Data Pengekstrakan) Status</t>
  </si>
  <si>
    <t>VGD (Өгөгдөл Олборлох) Байдал</t>
  </si>
  <si>
    <t>VGD (Data Utvinning) Status</t>
  </si>
  <si>
    <t>IOP (pobieranie danych) status</t>
  </si>
  <si>
    <t>VGD (Extração de Dados) Estado</t>
  </si>
  <si>
    <t>VGD (Extragere de Date) Statutul</t>
  </si>
  <si>
    <t>ВГД (извлечение данных) статус</t>
  </si>
  <si>
    <t>ИОП (екстракција података) статус</t>
  </si>
  <si>
    <t>VGD (Extrakcia Dát) Stav</t>
  </si>
  <si>
    <t>VGD (Pridobivanje Podatkov) Stanje</t>
  </si>
  <si>
    <t>Estado VGD (extracción de datos)</t>
  </si>
  <si>
    <t>விஜிடி (தரவு பிரித்தெடுத்தல்) நிலை</t>
  </si>
  <si>
    <t>VGD (Pagkuha ng Data) Katayuan</t>
  </si>
  <si>
    <t>VGD(คลายแฟ้มข้อมูล)สถานะ</t>
  </si>
  <si>
    <t>VGD Çıkarma (Veri) Durumu</t>
  </si>
  <si>
    <t>VGD (اعداد و شمار کے نکالنے) کی حیثیت</t>
  </si>
  <si>
    <t>VGD (dữ Liệu khai Thác) tình Trạng</t>
  </si>
  <si>
    <t>Vendor SDS Subject to Update</t>
  </si>
  <si>
    <t>بائع SDS تخضع التحديث</t>
  </si>
  <si>
    <t>Vendor SDS Subjek untuk Update</t>
  </si>
  <si>
    <t>বিক্রেতা SDS বিষয় আপডেট করার জন্য</t>
  </si>
  <si>
    <t>СДС доставчик, при условие актуализации</t>
  </si>
  <si>
    <t>供应商SDS受到更新</t>
  </si>
  <si>
    <t>СДС davatelja, pod uvjetom ažuriranja</t>
  </si>
  <si>
    <t>Prodávající SDS Předmětem Aktualizace</t>
  </si>
  <si>
    <t>Sælger SDS Omfattet af Opdatering</t>
  </si>
  <si>
    <t>Gebruikers SDS Onderworpen aan een Update</t>
  </si>
  <si>
    <t>Müüja SDS Teema värskendamiseks</t>
  </si>
  <si>
    <t>Toimittajan KTT Aihe Päivittää</t>
  </si>
  <si>
    <t>Fournisseur de FDS sous réserve de mise à Jour</t>
  </si>
  <si>
    <t>Anbieter SDS-Thema Aktualisieren</t>
  </si>
  <si>
    <t>Προμηθευτής ΔΔΑ που Υπόκειται σε Αναπροσαρμογή</t>
  </si>
  <si>
    <t>הספק SDS בכפוף עדכון</t>
  </si>
  <si>
    <t>विक्रेता एसडीएस विषय को अद्यतन करने के लिए</t>
  </si>
  <si>
    <t>Eladó SDS Alá Frissítés</t>
  </si>
  <si>
    <t>Seljanda SDS Efni til að Uppfæra</t>
  </si>
  <si>
    <t>SDS Fornitore oggetto di aggiornamento</t>
  </si>
  <si>
    <t>ベンダーSDS 更新対象</t>
  </si>
  <si>
    <t>공급업체 SDS 주제를 업데이트</t>
  </si>
  <si>
    <t>Pārdevējs SDS Temats Atjaunināt</t>
  </si>
  <si>
    <t>Pardavėjas SDS Tema Atnaujinti</t>
  </si>
  <si>
    <t>Penjual SDS Subjek untuk Update</t>
  </si>
  <si>
    <t>Үйлдвэрлэгчийн SDS Subject Шинэчлэх</t>
  </si>
  <si>
    <t>Leverandør SDS Motivet for å Oppdatere</t>
  </si>
  <si>
    <t>VT dostawcy, pod warunkiem aktualizacji</t>
  </si>
  <si>
    <t>Fornecedor da ficha de dados de segurança Sujeita a Atualização</t>
  </si>
  <si>
    <t>Furnizor SDS Subiect pentru a Actualiza</t>
  </si>
  <si>
    <t>СДС поставщика при условии обновления</t>
  </si>
  <si>
    <t>СДС испоручиоца, под условом исправке</t>
  </si>
  <si>
    <t>Predávajúci KBÚ Predmetom Aktualizácie</t>
  </si>
  <si>
    <t>Prodajalec varnostni list Velja za Posodobitev</t>
  </si>
  <si>
    <t>HDS HDS Sujeto a actualización</t>
  </si>
  <si>
    <t>Säljaren SDS Föremål för Uppdatering</t>
  </si>
  <si>
    <t>விற்பனையாளர் எஸ். டி. எஸ் புதுப்பிப்புக்கு உட்பட்டது</t>
  </si>
  <si>
    <t>Vendor SDS Paksa upang i-Update ang</t>
  </si>
  <si>
    <t>ผู้จำหน่าย SDS เรื่องต้องปรับปรุง</t>
  </si>
  <si>
    <t>Tabi satıcı SDS Güncelleme</t>
  </si>
  <si>
    <t>وینڈر SDS موضوع اپ ڈیٹ کرنے کے لئے</t>
  </si>
  <si>
    <t>Nhà cung cấp SDS Thể để Cập nhật</t>
  </si>
  <si>
    <t>Vendor SDS Updated</t>
  </si>
  <si>
    <t>بائع SDS تحديث</t>
  </si>
  <si>
    <t>Vendor SDS Diperbarui</t>
  </si>
  <si>
    <t>বিক্রেতা SDS আপডেট করা হয়েছে</t>
  </si>
  <si>
    <t>СДС доставчик на Актуализиран</t>
  </si>
  <si>
    <t>供应商的更新SDS</t>
  </si>
  <si>
    <t>СДС davatelja Ažurirano</t>
  </si>
  <si>
    <t>Prodávající SDS Aktualizováno</t>
  </si>
  <si>
    <t>Sælger SDS Opdateret</t>
  </si>
  <si>
    <t>Gebruikers SDS Bijgewerkt</t>
  </si>
  <si>
    <t>Müüja OHUTUSKAART on Uuendatud</t>
  </si>
  <si>
    <t>Toimittajan KTT Päivitetty</t>
  </si>
  <si>
    <t>Fournisseur de FDS à Jour</t>
  </si>
  <si>
    <t>Anbieter SDS Aktualisiert</t>
  </si>
  <si>
    <t>Πωλητής SDS Φορά</t>
  </si>
  <si>
    <t>הספק SDS מעודכן</t>
  </si>
  <si>
    <t>विक्रेता एसडीएस अद्यतन</t>
  </si>
  <si>
    <t>Eladó biztonsági adatlap Frissítve</t>
  </si>
  <si>
    <t>Seljanda SDS Uppfærð</t>
  </si>
  <si>
    <t>SDS fornitore aggiornata</t>
  </si>
  <si>
    <t>ベンダー SDS更新</t>
  </si>
  <si>
    <t>공급업체 SDS 업데이트</t>
  </si>
  <si>
    <t>Pārdevējs SDS Atjauninātu</t>
  </si>
  <si>
    <t>Pardavėjas Atnaujinti SDS</t>
  </si>
  <si>
    <t>Penjual SDS Dikemaskini</t>
  </si>
  <si>
    <t>Үйлдвэрлэгчийн SDS Шинэчлэгдсэн</t>
  </si>
  <si>
    <t>Leverandør SDS Oppdatert</t>
  </si>
  <si>
    <t>VT dostawcy Aktualizacja</t>
  </si>
  <si>
    <t>Fornecedor da ficha de dados de segurança Atualizados</t>
  </si>
  <si>
    <t>Furnizor SDS Actualizat</t>
  </si>
  <si>
    <t>СДС поставщика Обновлено</t>
  </si>
  <si>
    <t>СДС добављача Ажурирано</t>
  </si>
  <si>
    <t>Predávajúci KBÚ Aktualizované</t>
  </si>
  <si>
    <t>Prodajalec SDS Posodobljen</t>
  </si>
  <si>
    <t>HDS HDS actualizado</t>
  </si>
  <si>
    <t>Säljaren SDS Uppdaterad</t>
  </si>
  <si>
    <t>விற்பனையாளர் எஸ். டி. எஸ் புதுப்பிக்கப்பட்டது</t>
  </si>
  <si>
    <t>Vendor SDS-Update</t>
  </si>
  <si>
    <t>ผู้จำหน่าย SDS ปรับปรุง</t>
  </si>
  <si>
    <t>Satıcı SDS Updated</t>
  </si>
  <si>
    <t>وینڈر SDS اپ ڈیٹ</t>
  </si>
  <si>
    <t>Nhà cung cấp SDS Cập nhật</t>
  </si>
  <si>
    <t>Dalam kemajuan</t>
  </si>
  <si>
    <t>В ход</t>
  </si>
  <si>
    <t>在进行</t>
  </si>
  <si>
    <t>V průběhu</t>
  </si>
  <si>
    <t>I gang</t>
  </si>
  <si>
    <t>In uitvoering</t>
  </si>
  <si>
    <t>Pooleli</t>
  </si>
  <si>
    <t>Käynnissä</t>
  </si>
  <si>
    <t>Folyamatban</t>
  </si>
  <si>
    <t>Í framfarir</t>
  </si>
  <si>
    <t>에서 진행</t>
  </si>
  <si>
    <t>Progress</t>
  </si>
  <si>
    <t>Pažanga</t>
  </si>
  <si>
    <t>Явц</t>
  </si>
  <si>
    <t>Pågår</t>
  </si>
  <si>
    <t>W toku</t>
  </si>
  <si>
    <t>Em andamento</t>
  </si>
  <si>
    <t>În curs de desfășurare</t>
  </si>
  <si>
    <t>В прогрессе</t>
  </si>
  <si>
    <t>У току</t>
  </si>
  <si>
    <t>V pokrok</t>
  </si>
  <si>
    <t>V teku</t>
  </si>
  <si>
    <t>En progreso</t>
  </si>
  <si>
    <t>I framsteg</t>
  </si>
  <si>
    <t>Sa pag-unlad</t>
  </si>
  <si>
    <t>Devam</t>
  </si>
  <si>
    <t>میں پیش رفت</t>
  </si>
  <si>
    <t>Trong tiến trình</t>
  </si>
  <si>
    <t>Number of&lt;br/&gt;Duplicates</t>
  </si>
  <si>
    <t>عدد من&lt;br/&gt;التكرارات</t>
  </si>
  <si>
    <t>Jumlah&lt;br/&gt;Duplikat</t>
  </si>
  <si>
    <t>সংখ্যা&lt;br/&gt;সদৃশ</t>
  </si>
  <si>
    <t>Брой&lt;br/&gt;и дубликати</t>
  </si>
  <si>
    <t>数&lt;重复</t>
  </si>
  <si>
    <t>Broj&lt;br/&gt;i duplikata</t>
  </si>
  <si>
    <t>Počet&lt;br/&gt;Duplikáty</t>
  </si>
  <si>
    <t>Antallet af&lt;br/&gt;Dubletter</t>
  </si>
  <si>
    <t>Aantal&lt;br/&gt;Duplicaten</t>
  </si>
  <si>
    <t>Arv&lt;br/&gt;Paljundab</t>
  </si>
  <si>
    <t>Määrä&lt;br/&gt;Kaksoiskappaleet</t>
  </si>
  <si>
    <t>Nombre de&lt;br/&gt;Doublons</t>
  </si>
  <si>
    <t>Anzahl der&lt;br/&gt;Duplikate</t>
  </si>
  <si>
    <t>Αριθμός&lt;br/&gt;Αντίγραφα</t>
  </si>
  <si>
    <t>מספר&lt;br/&gt;כפילויות</t>
  </si>
  <si>
    <t>की संख्या&lt;br/&gt;डुप्लिकेट</t>
  </si>
  <si>
    <t>Számos&lt;br/&gt;Másolatok</t>
  </si>
  <si>
    <t>Fjöldi&lt;br/&gt;Afrit</t>
  </si>
  <si>
    <t>Numero &lt;br/&gt;duplicati</t>
  </si>
  <si>
    <t>重複&lt;br/&gt;数</t>
  </si>
  <si>
    <t>수&lt;br/&gt;중복</t>
  </si>
  <si>
    <t>Skaits&lt;br/&gt;Dublikātus</t>
  </si>
  <si>
    <t>Skaičius&lt;br/&gt;Dublikatų</t>
  </si>
  <si>
    <t>Beberapa&lt;br/&gt;Salinan</t>
  </si>
  <si>
    <t>Тоо&lt;br/&gt;Дээжийг</t>
  </si>
  <si>
    <t>Antall&lt;br/&gt;Duplikater</t>
  </si>
  <si>
    <t>Liczba&lt;br/&gt;i duplikaty</t>
  </si>
  <si>
    <t>Número de&lt;br/&gt;Duplicatas</t>
  </si>
  <si>
    <t>Numărul de&lt;br/&gt;Duplicate</t>
  </si>
  <si>
    <t>Количество&lt;br/&gt;и дубликаты</t>
  </si>
  <si>
    <t>Број&lt;br/&gt;и дупликате</t>
  </si>
  <si>
    <t>Číslo&lt;br/&gt;Duplikáty</t>
  </si>
  <si>
    <t>Število&lt;br/&gt;Dvojnikov</t>
  </si>
  <si>
    <t>Número de&lt;br/&gt;Duplicados</t>
  </si>
  <si>
    <t>Antal&lt;br/&gt;Dubbletter</t>
  </si>
  <si>
    <t>&lt;br/&gt;நகல்களின் எண்ணிக்கை</t>
  </si>
  <si>
    <t>Bilang ng mga&lt;br/&gt;mga Nauulit</t>
  </si>
  <si>
    <t>จำนวนของ&lt;br/&gt;แอพเพล็ต</t>
  </si>
  <si>
    <t>&lt;Br/&gt;sayısını Çoğaltır</t>
  </si>
  <si>
    <t>کی تعداد&lt;br/&gt;نقلیں</t>
  </si>
  <si>
    <t>Số&lt;br/&gt;bản Sao</t>
  </si>
  <si>
    <t>Ptn&lt;br/&gt;Phase</t>
  </si>
  <si>
    <t>Ptn&lt;br/&gt;المرحلة</t>
  </si>
  <si>
    <t>Ptn&lt;br/&gt;Fase</t>
  </si>
  <si>
    <t>Ptn&lt;br/&gt;ফেজ</t>
  </si>
  <si>
    <t>ПТН&lt;фаза BR/&gt;</t>
  </si>
  <si>
    <t>驳&lt;相</t>
  </si>
  <si>
    <t>ПТН&lt;faza BR/&gt;</t>
  </si>
  <si>
    <t>Ptn&lt;br/&gt;Fáze</t>
  </si>
  <si>
    <t>Ptn&lt;br/&gt;Faas</t>
  </si>
  <si>
    <t>Ptn&lt;br/&gt;Vaihe</t>
  </si>
  <si>
    <t>Ptn&lt;br/&gt;Φάση</t>
  </si>
  <si>
    <t>Ptn&lt;br/&gt;שלב</t>
  </si>
  <si>
    <t>Ptn&lt;br/&gt;चरण</t>
  </si>
  <si>
    <t>Ptn&lt;br/&gt;Fázis</t>
  </si>
  <si>
    <t>Ptn&lt;br/&gt;Áfanga</t>
  </si>
  <si>
    <t>Fase&lt;br/&gt; Ptn</t>
  </si>
  <si>
    <t>PTN&lt;br/&gt;フェーズ</t>
  </si>
  <si>
    <t>설&lt;br/&gt;단계</t>
  </si>
  <si>
    <t>Ptn&lt;br/&gt;Fāzē</t>
  </si>
  <si>
    <t>Ptn&lt;br/&gt;Etapą</t>
  </si>
  <si>
    <t>Ptn&lt;br/&gt;Fasa</t>
  </si>
  <si>
    <t>Ptn&lt;br/&gt;Үе шат</t>
  </si>
  <si>
    <t>PTN&lt;faza BR/&gt;</t>
  </si>
  <si>
    <t>Ptn&lt;br/&gt;Faza</t>
  </si>
  <si>
    <t>ПТН&lt;фаза БР/&gt;</t>
  </si>
  <si>
    <t>Ptn&lt;br/&gt;Fáza</t>
  </si>
  <si>
    <t>Ptn&lt;br/&gt;Fazi</t>
  </si>
  <si>
    <t>Ptn&lt;br/&gt;Fas</t>
  </si>
  <si>
    <t>Ptn &lt;br/&gt;கட்டம்</t>
  </si>
  <si>
    <t>Ptn&lt;br/&gt;Yugto</t>
  </si>
  <si>
    <t>Ptn&lt;br/&gt;name=ข้างขึ้นข้างแรม comment</t>
  </si>
  <si>
    <t>Ptn&lt;br/&gt;Faz</t>
  </si>
  <si>
    <t>Ptn&lt;br/&gt;مرحلے</t>
  </si>
  <si>
    <t>Ptn&lt;br/&gt;Pha</t>
  </si>
  <si>
    <t>Click for details</t>
  </si>
  <si>
    <t>انقر للحصول على التفاصيل</t>
  </si>
  <si>
    <t>Klik untuk detail</t>
  </si>
  <si>
    <t>দেখার জন্য ক্লিক করুন বিস্তারিত জানার জন্য</t>
  </si>
  <si>
    <t>Щракнете за подробности</t>
  </si>
  <si>
    <t>点击的详细信息</t>
  </si>
  <si>
    <t>Kliknite za detalje</t>
  </si>
  <si>
    <t>Klikněte pro podrobnosti</t>
  </si>
  <si>
    <t>Klik for detaljer</t>
  </si>
  <si>
    <t>Klik hier voor de details</t>
  </si>
  <si>
    <t>Klõpsake nuppu üksikasjad</t>
  </si>
  <si>
    <t>Klikkaa lisätietoja</t>
  </si>
  <si>
    <t>Cliquez pour plus de détails</t>
  </si>
  <si>
    <t>Klicken Sie für details</t>
  </si>
  <si>
    <t>Κάντε κλικ για λεπτομέρειες</t>
  </si>
  <si>
    <t>לחץ לפרטים</t>
  </si>
  <si>
    <t>विवरण के लिए क्लिक करें</t>
  </si>
  <si>
    <t>Kattintson a részletekért</t>
  </si>
  <si>
    <t>Smelltu fyrir upplýsingar</t>
  </si>
  <si>
    <t>Clicca per i dettagli</t>
  </si>
  <si>
    <t>詳しくはこちらから</t>
  </si>
  <si>
    <t>자세한 내용을 보려면 클릭하세</t>
  </si>
  <si>
    <t>Noklikšķiniet uz detaļas</t>
  </si>
  <si>
    <t>Spustelėkite išsamiau</t>
  </si>
  <si>
    <t>Klik untuk butiran</t>
  </si>
  <si>
    <t>Дарж дэлгэрэнгүйг</t>
  </si>
  <si>
    <t>Klikk for mer informasjon</t>
  </si>
  <si>
    <t>Kliknij, aby poznać szczegóły</t>
  </si>
  <si>
    <t>Clique para mais detalhes</t>
  </si>
  <si>
    <t>Click pentru detalii</t>
  </si>
  <si>
    <t>Нажмите для подробностей</t>
  </si>
  <si>
    <t>Кликните за детаље</t>
  </si>
  <si>
    <t>Kliknite pre detaily</t>
  </si>
  <si>
    <t>Kliknite za podrobnosti</t>
  </si>
  <si>
    <t>Haga clic para más detalles</t>
  </si>
  <si>
    <t>Klicka för mer information</t>
  </si>
  <si>
    <t>விவரங்களுக்கு கிளிக் செய்க</t>
  </si>
  <si>
    <t>I-Click para sa mga detalye</t>
  </si>
  <si>
    <t>คลิกเพื่อรายละเอียด</t>
  </si>
  <si>
    <t>Ayrıntılar için tıklayın</t>
  </si>
  <si>
    <t>تفصیلات کے لیے کلک کریں</t>
  </si>
  <si>
    <t>Nhấn vào chi tiết</t>
  </si>
  <si>
    <t>The number of non-unique products requested in a PTN &lt;br/&gt;(For example, 1 product can go to 2 different locations, therefore 1 will be counted as duplicate)</t>
  </si>
  <si>
    <t>عدد غير فريدة من نوعها المنتجات المطلوبة في PTN &lt;br/&gt;(على سبيل المثال ، 1 المنتج يمكن أن تذهب إلى 2 مواقع مختلفة ، ولذلك 1 سيتم احتساب مكرر)</t>
  </si>
  <si>
    <t>Jumlah non-produk yang unik yang diminta di sebuah PTN &lt;br/&gt;(misalnya, 1 produk dapat pergi untuk 2 lokasi yang berbeda, oleh karena itu 1 akan dihitung sebagai duplikat)</t>
  </si>
  <si>
    <t>সংখ্যা অ-অনন্য পণ্য অনুরোধ একটি PTN &lt;br/&gt;(উদাহরণস্বরূপ, 1 পণ্য যেতে পারেন 2 বিভিন্ন স্থানে অতএব, 1 গণনা করা হবে হিসাবে ডুপ্লিকেট)</t>
  </si>
  <si>
    <t>Брой не са уникални продукти в ПТН и &lt;BR/&gt;(например 1 продукт може да отиде до 2 различни места, така че 1 ще се разглежда като дубликат)</t>
  </si>
  <si>
    <t>非独特的产品要求在驳br/&gt;(例如，1项产品可以去2个不同的地点，因此，1将被视为重复)</t>
  </si>
  <si>
    <t>Broj ne proizvode u ПТН i &lt;BR/&gt;(na primjer, 1 proizvod može ići i do 2-x različitim mjestima, tako da 1 će se računati kao duplikat)</t>
  </si>
  <si>
    <t>Počet non-unikátní výrobky požadované v PTN &lt;br/&gt;(například, 1 výrobek může jít do 2 různých místech, proto 1 se bude počítat jako duplicitní)</t>
  </si>
  <si>
    <t>Antallet af ikke-unikke produkter, der kræves i et PTN &lt;br/&gt;(For eksempel 1-produkt, som kan gå til 2 forskellige steder, derfor 1, vil blive talt som to eksemplarer)</t>
  </si>
  <si>
    <t>Het aantal niet-unieke producten gevraagd in een PTN &lt;br/&gt;(bijvoorbeeld 1 product kan gaan om 2 verschillende locaties, dus 1 zal worden geteld als duplicaat)</t>
  </si>
  <si>
    <t>Mitu mitte-unikaalsed tooted on nõutud PTN &lt;br/&gt;(näiteks, 1 toode võib minna kuni 2 eri kohtades, seega 1 ei loeta duplikaadi)</t>
  </si>
  <si>
    <t>Määrä ei-ainutlaatuisia tuotteita pyytänyt PTN &lt;br/&gt;(esimerkiksi 1 tuote voi mennä 2 eri paikoissa, siis 1 lasketaan kaksoiskappale)</t>
  </si>
  <si>
    <t>Le nombre de produits demandés dans un PTN &lt;br/&gt;(Par exemple, 1 produit peut aller à 2 endroits différents, donc 1 sera considéré comme de la copie)</t>
  </si>
  <si>
    <t>Die Anzahl der nicht-einzigartige Produkte gewünscht, in ein PTN &lt;br/&gt;(Zum Beispiel 1-Produkt ist, können gehen Sie zu 2 verschiedenen Standorten, daher 1 gezählt als Duplikat)</t>
  </si>
  <si>
    <t>Ο αριθμός των μη-μοναδικά προϊόντα που ζητούνται σε PTN &lt;br/&gt;(Για παράδειγμα, 1 προϊόν μπορεί να πάει σε 2 διαφορετικές τοποθεσίες, οπότε το 1 θα πρέπει να υπολογίζονται ως εις διπλούν)</t>
  </si>
  <si>
    <t>מספר ייחודי של מוצרים ביקש ב PTN &lt;br/&gt;(לדוגמה, 1 מוצר יכול ללכת ל-2 מקומות שונים, לכן 1 ייחשבו כפולים)</t>
  </si>
  <si>
    <t>की संख्या में गैर-अद्वितीय उत्पादों में अनुरोध किया एक PTN &lt;br/&gt;(उदाहरण के लिए, 1 उत्पाद के लिए जा सकते हैं 2 अलग अलग स्थानों, इसलिए 1 के रूप में गिना जाएगा डुप्लिकेट)</t>
  </si>
  <si>
    <t>A számos nem-egyedi termékek kért egy PTN &lt;br/&gt;(például 1 termék 2 különböző helyeken, ezért 1 számítják ismétlésként)</t>
  </si>
  <si>
    <t>Fjölda ekki einstakt vörur beðið í PTN &lt;br/&gt;(Til dæmis, 1 vara getur farið til 2 öðruvísi núna, því 1 verður talið eins og afrit)</t>
  </si>
  <si>
    <t>Il numero di prodotti non univoci richiesti in un PTN &lt;br/&gt; (ad esempio, 1 prodotto può andare in 2 posizioni diverse, quindi 1 verrà conteggiato come duplicato).</t>
  </si>
  <si>
    <t>PTNでリクエストされた一意でない製品数&lt;br/&gt;(例: 1つの製品が2つのロケーションに保管されることがあります。その場合は、重複のある1製品としてカウントされます。)</t>
  </si>
  <si>
    <t>숫자의 고유하지 않은 제품에서 요구하는설&lt;br/&gt;(예를 들어,1 개의 상품에 갈 수 있습 2,다른 위치에 따라서 1 것으로 중복)</t>
  </si>
  <si>
    <t>Nelatviešu-unikālu produktu, pieprasījusi PTN &lt;br/&gt;(piemēram, 1 produkts var iet uz 2 dažādās vietās, tāpēc 1, tiks skaitīti kā dublikātu)</t>
  </si>
  <si>
    <t>Skaičius ne unikalius produktus prašoma PTN &lt;br/&gt;(pavyzdžiui, 1 produktas gali eiti į 2 skirtingų vietų, todėl 1 bus skaičiuojami kaip dublikatas)</t>
  </si>
  <si>
    <t>Jumlah bukan unik produk yang diminta dalam PTN &lt;br/&gt;(Sebagai contoh, 1 produk boleh pergi untuk 2 lokasi yang berbeza, itu 1 akan dikira sebagai salinan)</t>
  </si>
  <si>
    <t>Тоо бус өвөрмөц бүтээгдэхүүн хүсэлт нь PTN &lt;br/&gt;(жишээ Нь, 1 бүтээгдэхүүн явж болно 2 өөр өөр газар, тиймийн тул 1 байх болно гэж тооцож хуулбар)</t>
  </si>
  <si>
    <t>Antall ikke-unike produkter som kreves i et PTN - &lt;br/&gt;(For eksempel 1-produktet, kan du gå til 2 forskjellige steder, derfor 1, vil bli regnet som duplikat)</t>
  </si>
  <si>
    <t>Ilość неуникальных produktów w PTN i &lt;BR/&gt;(na przykład, 1 produkt może iść do 2-ch różnych miejscach, więc 1 będzie traktowane jako duplikat)</t>
  </si>
  <si>
    <t>O número de não-exclusiva de produtos solicitados em uma PTN &lt;br/&gt;(Por exemplo, 1 de produto pode ir para 2 locais diferentes, portanto, 1 será contado como duplicado)</t>
  </si>
  <si>
    <t>Numărul de non-produse unice solicitate într-o PTN &lt;br/&gt;(De exemplu, 1 produs poate merge în 2 locații diferite, prin urmare 1 va fi considerat ca duplicat)</t>
  </si>
  <si>
    <t>Количество неуникальных продуктов в ПТН и &lt;BR/&gt;(например, 1 продукт может идти до 2-х разных местах, поэтому 1 будет расценено как дубликат)</t>
  </si>
  <si>
    <t>Број неуникальных производа у ПТН и &lt;BR/&gt;(на пример, 1 производ може да иде до 2-к различитим местима, тако да је 1 ће се рачунати као дупликат)</t>
  </si>
  <si>
    <t>Počet non-jedinečné produkty požadovaných na sprístupnenie v PTN &lt;br/&gt;(napríklad 1 výrobok môže ísť na 2 rôznych miestach, preto 1 sa bude počítať ako duplikát)</t>
  </si>
  <si>
    <t>Število ne-unikatni izdelki, zahtevanih v PTN &lt;br/&gt;(Na primer 1 izdelek lahko pojdi na 2 različnih lokacijah, zato 1 štejejo kot dvojnik)</t>
  </si>
  <si>
    <t>La cantidad de productos no únicos solicitados en un PTN &lt;br/&gt;(Por ejemplo, 1 producto puede ir a 2 ubicaciones diferentes, por lo tanto, 1 se contará como duplicado)</t>
  </si>
  <si>
    <t>Antalet icke-unika produkter som efterfrågas i en PTN &lt;br/&gt;(Till exempel 1-produkten kan du gå till 2 olika platser, därför 1 kommer att räknas som duplicate)</t>
  </si>
  <si>
    <t>ஒரு PTN இல் கோரப்பட்ட தனித்துவமான அல்லாத தயாரிப்புகளின் எண்ணிக்கை &lt;br/&gt;(எடுத்துக்காட்டாக, 1 தயாரிப்பு 2 வெவ்வேறு இடங்களுக்குச் செல்லலாம், எனவே 1 நகல் என கணக்கிடப்படும்)</t>
  </si>
  <si>
    <t>Ang bilang ng mga di-natatanging produkto hiniling sa isang PTN &lt;br/&gt;(halimbawa, 1 ng produkto ay maaaring pumunta sa 2 iba ' t ibang mga lokasyon, samakatuwid 1 ay binibilang ang bilang ng mga duplicate)</t>
  </si>
  <si>
    <t>จำนวนของคนที่ไม่ใช่ยูนิคสินค้าของใน PTN&lt;br/&gt;(สำหรับตัวอย่างเช่น 1 ผลิตภัณฑ์สามารถไป 2 แตกต่างกัน,ดังนั้น 1 จะถูกนับว่าที่ซ้ำกันออก)</t>
  </si>
  <si>
    <t>(Örneğin, 1 ürün 2 farklı yerlere gidebilir,) PTN &lt;br/&gt;istenen benzersiz olmayan ürün sayısı 1 Bu nedenle yinelenen olarak sayılacaktır</t>
  </si>
  <si>
    <t>کی تعداد میں غیر-منفرد مصنوعات کی درخواست میں ایک PTN &lt;br/&gt;(مثال کے طور پر, 1 مصنوعات کر سکتے ہیں جانے کے لئے 2 مختلف مقامات پر ، لہذا 1 شمار کیا جائے گا کے طور پر نقل)</t>
  </si>
  <si>
    <t>Số lượng không phải là duy nhất sản phẩm yêu cầu ở một PTN &lt;br/&gt;(Ví dụ, 1 sản phẩm có thể đi đến 2 địa điểm khác nhau, vì vậy 1 có thể được tính như lặp lại)</t>
  </si>
  <si>
    <t>Project Tracking Number</t>
  </si>
  <si>
    <t>المشروع رقم تتبع</t>
  </si>
  <si>
    <t>Proyek Pelacakan Nomor</t>
  </si>
  <si>
    <t>প্রকল্প ট্র্যাকিং নম্বর</t>
  </si>
  <si>
    <t>Номер За Проследяване На Проекта</t>
  </si>
  <si>
    <t>项目的跟踪号码</t>
  </si>
  <si>
    <t>Broj Za Praćenje Projekta</t>
  </si>
  <si>
    <t>Projekt Sledovací Číslo</t>
  </si>
  <si>
    <t>Projektet Tracking Nummer</t>
  </si>
  <si>
    <t>Project Tracking-Nummer</t>
  </si>
  <si>
    <t>Projekti Jälgimise Numbri</t>
  </si>
  <si>
    <t>Projektin Seuranta Numero</t>
  </si>
  <si>
    <t>Projet Numéro De Suivi</t>
  </si>
  <si>
    <t>Projekt-Tracking-Nummer</t>
  </si>
  <si>
    <t>Παρακολούθηση Του Έργου Ο Αριθμός</t>
  </si>
  <si>
    <t>פרויקט מספר מעקב</t>
  </si>
  <si>
    <t>परियोजना ट्रैकिंग नंबर</t>
  </si>
  <si>
    <t>Projekt Nyomon Követési Számot</t>
  </si>
  <si>
    <t>Verkefnið Rekja Númerið</t>
  </si>
  <si>
    <t>Numero Monitoraggio Progetto</t>
  </si>
  <si>
    <t>プロジェクト追跡番号</t>
  </si>
  <si>
    <t>프로젝트에 추적 번호</t>
  </si>
  <si>
    <t>Projekta Izsekošanas Numuru</t>
  </si>
  <si>
    <t>Projekto Sekimo Numerį</t>
  </si>
  <si>
    <t>Projek Nombor Penjejaknya</t>
  </si>
  <si>
    <t>Төслийн Мөрдөх Тоо</t>
  </si>
  <si>
    <t>Prosjektet Sporing Antall</t>
  </si>
  <si>
    <t>Numer Do Śledzenia Projektu</t>
  </si>
  <si>
    <t>Projeto De Número De Rastreamento</t>
  </si>
  <si>
    <t>Proiect Număr De Urmărire</t>
  </si>
  <si>
    <t>Номер Для Отслеживания Проекта</t>
  </si>
  <si>
    <t>Број За Праћење Пројекта</t>
  </si>
  <si>
    <t>Projekt Sledovacie Číslo</t>
  </si>
  <si>
    <t>Projekt Številko Za Sledenje</t>
  </si>
  <si>
    <t>Número de seguimiento del proyecto</t>
  </si>
  <si>
    <t>Projektet Spårningsnummer</t>
  </si>
  <si>
    <t>திட்ட கண்காணிப்பு எண்</t>
  </si>
  <si>
    <t>Proyekto Tracking Number</t>
  </si>
  <si>
    <t>โครงการตามรอยเบอร์</t>
  </si>
  <si>
    <t>Proje Takip Numarası</t>
  </si>
  <si>
    <t>منصوبے سے باخبر رہنے کے تعداد</t>
  </si>
  <si>
    <t>Dự Án Theo Dõi Số</t>
  </si>
  <si>
    <t>Please use this format xxx-xxx-x, e.g. 200-753-7.</t>
  </si>
  <si>
    <t>يرجى استخدام هذا الشكل xxx-xxx-x, مثل 200-753-7.</t>
  </si>
  <si>
    <t>Silakan gunakan ini format xxx-xxx-x, misalnya 200-753-7.</t>
  </si>
  <si>
    <t>ব্যবহার করুন এই ফরম্যাট xxx-xxx-এক্স, যেমন 200-753-7.</t>
  </si>
  <si>
    <t>Моля използвайте този формат xxx-XXX-x, например, 200-753-7.</t>
  </si>
  <si>
    <t>请使用这个格式xxx-xxx-x，例如200-753-7的。</t>
  </si>
  <si>
    <t>Molimo vas, koristite ovaj format xxx-XXX-x, na primjer, 200-753-7.</t>
  </si>
  <si>
    <t>Prosím, použijte tuto formátu xxx-xxx-x, např. 200-753-7.</t>
  </si>
  <si>
    <t>Brug dette format xxx-xxx-x, fx 200-753-7.</t>
  </si>
  <si>
    <t>Gebruik dan dit formaat xxx-xxx-x, bijvoorbeeld 200-753-7.</t>
  </si>
  <si>
    <t>Palun kasutage seda vormi xxx-xxx-x, nt 200-753-7.</t>
  </si>
  <si>
    <t>Käytä tätä muotoa xxx-xxx-x, esim. 200-753-7.</t>
  </si>
  <si>
    <t>Veuillez utiliser ce format xxx-xxx-x, par exemple 200-753-7.</t>
  </si>
  <si>
    <t>Bitte verwenden Sie dieses format xxx-xxx-x, z.B. 200-753-7.</t>
  </si>
  <si>
    <t>Παρακαλούμε να χρησιμοποιήσετε αυτή τη μορφή xxx-xxx-x, π. χ. 200-753-7.</t>
  </si>
  <si>
    <t>אנא השתמש בתבנית xxx-xxx-x, למשל 200-753-7.</t>
  </si>
  <si>
    <t>कृपया इस प्रारूप का उपयोग करें xxx-xxx-x, जैसे 200-753-7.</t>
  </si>
  <si>
    <t>Kérjük, használja ezt a formátumot, xxx-xxx-x, pl. 200-753-7.</t>
  </si>
  <si>
    <t>Notaðu þessu sniði ávísanaheftin-x, t. 200-753-7.</t>
  </si>
  <si>
    <t>Si prega di utilizzare questo formato xxx-xxx-x, ad esempio, 200-753-7.</t>
  </si>
  <si>
    <t>이 형식을 사용하십시오 xxx-xxx-x,예를 들어,200-753-7 니다.</t>
  </si>
  <si>
    <t>Lūdzu, izmantojiet šo formātu xxx-xxx-x un, piemēram, 200-753-7.</t>
  </si>
  <si>
    <t>Prašome naudoti šį formatą xxx-xxx-x", pvz., 200-753-7.</t>
  </si>
  <si>
    <t>Silakan gunakan ini format xxx-xxx-x, contohnya 200-753-7.</t>
  </si>
  <si>
    <t>Ашиглана уу энэ хэлбэр xxx-xxx-x, жишээ нь 200-753-7.</t>
  </si>
  <si>
    <t>Vennligst bruk dette formatet xxx-xxx-x, f.eks. 200-753-7.</t>
  </si>
  <si>
    <t>Użyj w tym formacie XXX-XXX-x, na przykład, 200-753-7.</t>
  </si>
  <si>
    <t>Por favor, use este formato xxx-xxx-x, e.g. 200-753-7.</t>
  </si>
  <si>
    <t>Vă rugăm să folosiți acest format xxx-xxx-x, de exemplu, 200-753-7.</t>
  </si>
  <si>
    <t>Пожалуйста, используйте этот формат ХХХ-ХХХ-х, например, 200-753-7.</t>
  </si>
  <si>
    <t>Молимо вас да користите овај формат ККК-ККК-их, на пример, 200-753-7.</t>
  </si>
  <si>
    <t>Použite tento formát xxx-xxx-x, napr. 200-753-7.</t>
  </si>
  <si>
    <t>Prosimo, uporabite to obliko xxx-xxx-x, npr. 200-753-7.</t>
  </si>
  <si>
    <t>Por favor use este formato xxx-xxx-x, por ejemplo, 200-753-7.</t>
  </si>
  <si>
    <t>Använd detta format xxx-xxx-x, exempelvis 200-753-7.</t>
  </si>
  <si>
    <t>இந்த வடிவமைப்பைப் பயன்படுத்தவும் xxx-xxx-x, எ.கா.</t>
  </si>
  <si>
    <t>Mangyaring gamitin ang format na ito xxx-xxx-x, hal 200-753-7.</t>
  </si>
  <si>
    <t>ได้โปรดใช้รูปแบบ xxx-xxx-x,e.g. 200-753-7 น</t>
  </si>
  <si>
    <t>-X, 200-753-7 örneğin xxx.xxx bu biçimi kullanın lütfen</t>
  </si>
  <si>
    <t>براہ مہربانی اس کا استعمال فارمیٹ xxx-xxx-x, مثال کے طور 200-753-7.</t>
  </si>
  <si>
    <t>Xin vui lòng sử dụng định dạng này xxx-xxx-x, ví dụ như 200-753-7.</t>
  </si>
  <si>
    <t>خطأ في تحميل القوالب المتوفرة</t>
  </si>
  <si>
    <t>Kesalahan pada loading template yang tersedia</t>
  </si>
  <si>
    <t>ত্রুটি লোড নেভিগেশন উপলব্ধ টেমপ্লেট</t>
  </si>
  <si>
    <t>错误对装载可用的模板</t>
  </si>
  <si>
    <t>Greška prilikom preuzimanja predložaka</t>
  </si>
  <si>
    <t>Chyba při načítání dostupných šablon</t>
  </si>
  <si>
    <t>Viga laadimine saadaval malle</t>
  </si>
  <si>
    <t>Virhe lastaus malleja saatavilla</t>
  </si>
  <si>
    <t>Erreur lors du chargement de modèles disponibles</t>
  </si>
  <si>
    <t>Fehler beim laden der Vorlagen</t>
  </si>
  <si>
    <t>Σφάλμα κατά τη φόρτωση διαθέσιμα πρότυπα</t>
  </si>
  <si>
    <t>שגיאה על טעינת תבניות זמינות</t>
  </si>
  <si>
    <t>त्रुटि लोड हो रहा है पर उपलब्ध टेम्पलेट्स</t>
  </si>
  <si>
    <t>Hiba a betöltés rendelkezésre álló sablonok</t>
  </si>
  <si>
    <t>Villa á fermingu í boði sniðmát</t>
  </si>
  <si>
    <t>Errore nel caricamento dei template disponibili</t>
  </si>
  <si>
    <t>오류 로드에 사용할 수 있는 템플릿</t>
  </si>
  <si>
    <t>Kļūda iekraušana veidnes</t>
  </si>
  <si>
    <t>Klaida pakrovimo turimus šablonus</t>
  </si>
  <si>
    <t>Ralat di loading template yang tersedia</t>
  </si>
  <si>
    <t>Feil ved lasting av tilgjengelige maler</t>
  </si>
  <si>
    <t>Wystąpił błąd podczas wczytywania szablonów</t>
  </si>
  <si>
    <t>Eroare la încărcarea de template-uri disponibile</t>
  </si>
  <si>
    <t>Грешка приликом преузимања шаблона</t>
  </si>
  <si>
    <t>Chyba pri nahrávaní k dispozícii šablóny</t>
  </si>
  <si>
    <t>Napaka na nakladanje na voljo predloge</t>
  </si>
  <si>
    <t>Error al cargar plantillas disponibles</t>
  </si>
  <si>
    <t>Fel på laddning tillgängliga mallar</t>
  </si>
  <si>
    <t>Error sa paglo-load ng mga magagamit na mga template</t>
  </si>
  <si>
    <t>เกิดข้อผิดพลาดในการโหลดต้นแบบที่มีอยู่</t>
  </si>
  <si>
    <t>Yükleme mevcut şablonlar üzerinde hata</t>
  </si>
  <si>
    <t>غلطی پر لوڈنگ دستیاب سانچوں</t>
  </si>
  <si>
    <t>Lỗi về nạp sẵn mẫu</t>
  </si>
  <si>
    <t>No more sds to publish</t>
  </si>
  <si>
    <t>لا مزيد من sds نشر</t>
  </si>
  <si>
    <t>Tidak lebih sds untuk mempublikasikan</t>
  </si>
  <si>
    <t>কোন আরো sds প্রকাশ করতে</t>
  </si>
  <si>
    <t>Повече няма на СДС за публикуване</t>
  </si>
  <si>
    <t>没有更多的sds来发布</t>
  </si>
  <si>
    <t>Nema više СДС za objavljivanje</t>
  </si>
  <si>
    <t>Ne více, sds publikovat</t>
  </si>
  <si>
    <t>Ikke mere sds til at offentliggøre</t>
  </si>
  <si>
    <t>Niet meer sds te publiceren</t>
  </si>
  <si>
    <t>Enam sds avaldada</t>
  </si>
  <si>
    <t>Ei enää sds julkaista</t>
  </si>
  <si>
    <t>Pas plus de fds à publier</t>
  </si>
  <si>
    <t>Nicht mehr sds zu veröffentlichen</t>
  </si>
  <si>
    <t>Όχι περισσότερα sds να δημοσιεύσει</t>
  </si>
  <si>
    <t>לא עוד sds לפרסם</t>
  </si>
  <si>
    <t>कोई और अधिक एसडीएस प्रकाशित करने के लिए</t>
  </si>
  <si>
    <t>Nincs több sds közzé</t>
  </si>
  <si>
    <t>Ekki meira sds að birta</t>
  </si>
  <si>
    <t>SDS da pubblicare terminate</t>
  </si>
  <si>
    <t>더 이상 sds 게시</t>
  </si>
  <si>
    <t>Ne vairāk sds publicēt</t>
  </si>
  <si>
    <t>Ne daugiau sds skelbti</t>
  </si>
  <si>
    <t>Tidak lebih sds untuk menerbitkan</t>
  </si>
  <si>
    <t>Ямар ч илүү sds хэвлэн нийтлэх</t>
  </si>
  <si>
    <t>Ikke mer sds til å publisere</t>
  </si>
  <si>
    <t>Żadnych więcej VT do publikacji</t>
  </si>
  <si>
    <t>Não mais ficha de dados de segurança para publicar</t>
  </si>
  <si>
    <t>Nu mai sds publica</t>
  </si>
  <si>
    <t>Больше никаких СДС для публикации</t>
  </si>
  <si>
    <t>Нема више СДС-а за објављивање</t>
  </si>
  <si>
    <t>Žiadne ďalšie kbú publikovať</t>
  </si>
  <si>
    <t>Nič več sds objavi</t>
  </si>
  <si>
    <t>Ingen mer sds att publicera</t>
  </si>
  <si>
    <t>Walang higit pang mga sds upang i-publish</t>
  </si>
  <si>
    <t>ไม่มากไปก sds จะตีพิมพ์</t>
  </si>
  <si>
    <t>Daha fazla sds yayımlamak</t>
  </si>
  <si>
    <t>کوئی زیادہ sds شائع کرنے کے لئے</t>
  </si>
  <si>
    <t>Không có nhiều sds xuất bản</t>
  </si>
  <si>
    <t>Incorrect proportion value!</t>
  </si>
  <si>
    <t>صحيح نسبة قيمة!</t>
  </si>
  <si>
    <t>Salah proporsi nilai!</t>
  </si>
  <si>
    <t>ভুল অনুপাত মূল্য!</t>
  </si>
  <si>
    <t>Неправилно съотношение цена!</t>
  </si>
  <si>
    <t>不正确的比例价值！</t>
  </si>
  <si>
    <t>Pogrešne proporcije vrijednosti!</t>
  </si>
  <si>
    <t>Nesprávné podíl hodnoty!</t>
  </si>
  <si>
    <t>Forkert andel værdi!</t>
  </si>
  <si>
    <t>Onjuiste verhouding waarde!</t>
  </si>
  <si>
    <t>Vale osa väärtus!</t>
  </si>
  <si>
    <t>Virheelliset osuus arvo!</t>
  </si>
  <si>
    <t>Incorrect proportion de la valeur!</t>
  </si>
  <si>
    <t>Falsche Verhältnis Wert!</t>
  </si>
  <si>
    <t>Λανθασμένη αναλογία αξία!</t>
  </si>
  <si>
    <t>שגוי פרופורציה ערך!</t>
  </si>
  <si>
    <t>गलत मूल्य अनुपात!</t>
  </si>
  <si>
    <t>Helytelen érték arányban!</t>
  </si>
  <si>
    <t>Rangt hlutfall gildi!</t>
  </si>
  <si>
    <t>Valore proporzione errato!</t>
  </si>
  <si>
    <t>不正な割合値です！</t>
  </si>
  <si>
    <t>잘못된 비율의 가치!</t>
  </si>
  <si>
    <t>Nepareiza proporcija vērtību!</t>
  </si>
  <si>
    <t>Neteisingas dalį vertę!</t>
  </si>
  <si>
    <t>Salah bahagian nilai!</t>
  </si>
  <si>
    <t>Буруу эзлэх хувь үнэ цэнэ!</t>
  </si>
  <si>
    <t>Feil andelen verdi!</t>
  </si>
  <si>
    <t>Nieprawidłowe proporcje kosztów!</t>
  </si>
  <si>
    <t>Incorreto proporção do valor!</t>
  </si>
  <si>
    <t>Incorecte proporție de valoare!</t>
  </si>
  <si>
    <t>Неправильные пропорции стоимости!</t>
  </si>
  <si>
    <t>Неправилни однос вредности!</t>
  </si>
  <si>
    <t>Nesprávny podiel na hodnote!</t>
  </si>
  <si>
    <t>Napačna delež vrednost!</t>
  </si>
  <si>
    <t>¡Valor de proporción incorrecto!</t>
  </si>
  <si>
    <t>Felaktig andel värde!</t>
  </si>
  <si>
    <t>தவறான விகித மதிப்பு!</t>
  </si>
  <si>
    <t>Tama katapat na halaga!</t>
  </si>
  <si>
    <t>ไม่ถูกต้องค่าความสัมพันธ์!</t>
  </si>
  <si>
    <t>Yanlış oranda değer!</t>
  </si>
  <si>
    <t>غلط تناسب کی قیمت!</t>
  </si>
  <si>
    <t>Không chính xác số giá trị!</t>
  </si>
  <si>
    <t>لا يمكن أن تكون المواد المنشورة كنت قد تجاوزت الحد على الاشتراك الخاص بك. يرجى الاتصال Chemwatch في customerservice@chemwatch.net لتوسيع تخصيص.</t>
  </si>
  <si>
    <t>Tidak ada bahan-bahan baru yang dapat diterbitkan karena anda telah melampaui batas pada langganan anda. Silahkan hubungi Chemwatch di customerservice@chemwatch.net untuk memperluas alokasi.</t>
  </si>
  <si>
    <t>কোন নতুন উপাদান প্রকাশ করা যাবে হিসাবে আপনি সীমা অতিক্রম, আপনার সাবস্ক্রিপশন. দয়া করে যোগাযোগ Chemwatch এ customerservice@chemwatch.net প্রসারিত বরাদ্দ.</t>
  </si>
  <si>
    <t>Няма нови материали могат да бъдат публикувани, като са превишили ограничението за абонамент. Моля, свържете се с chemwatch в customerservice@chemwatch.net за разширяване на селекция.</t>
  </si>
  <si>
    <t>没有新的材料，可发布为你已经超过了限制在你的订阅。 请联系在Chemwatch customerservice@chemwatch.net 扩大的分配。</t>
  </si>
  <si>
    <t>Nijedan novi materijali mogu biti objavljeni, kao ste premašili ograničenje na pretplatu. Molimo kontaktirajte chemwatch u customerservice@chemwatch.net da biste proširili odabir.</t>
  </si>
  <si>
    <t>Žádné nové materiály mohou být zveřejněny, jako jsi překročil limit na své předplatné. Prosím, kontaktujte Chemwatch na customerservice@chemwatch.net rozšířit alokace.</t>
  </si>
  <si>
    <t>Ingen nye materialer, der kan blive offentliggjort som du har overskredet grænsen for dit abonnement. Kontakt Chemwatch på customerservice@chemwatch.net at udvide tildelingen.</t>
  </si>
  <si>
    <t>Geen nieuwe materiaal kan worden gepubliceerd als overschrijding van de limiet op uw abonnement. Neem dan contact op Chemwatch customerservice@chemwatch.net uit te breiden met de toewijzing.</t>
  </si>
  <si>
    <t>Uusi materjale võib avaldada, kui teil on ületatud piir oma tellimus. Palun võtke ühendust Chemwatch juures customerservice@chemwatch.net laiendada jaotamise.</t>
  </si>
  <si>
    <t>Ei uusia materiaaleja voidaan julkaista kuten olet ylittänyt rajan tilauksesi. Ota yhteyttä Chemwatch klo customerservice@chemwatch.net laajentaa jako.</t>
  </si>
  <si>
    <t>Aucun nouveau matériel peut être publié que vous avez dépassé la limite de votre abonnement. Veuillez contacter Chemwatch à customerservice@chemwatch.net pour développer l'allocation.</t>
  </si>
  <si>
    <t>Keine neuen Materialien, die veröffentlicht werden können, so haben Sie die Grenze überschritten, die auf Ihr Abonnement. Bitte Kontaktieren Sie Chemwatch an customerservice@chemwatch.net erweitern Sie die Zuordnung.</t>
  </si>
  <si>
    <t>Καμία νέα υλικά που μπορούν να δημοσιευθούν ως έχετε υπερβεί το όριο εγγραφής σας. Παρακαλώ επικοινωνήστε μαζί Chemwatch στο customerservice@chemwatch.net για να επεκτείνετε με την κατανομή.</t>
  </si>
  <si>
    <t>לא חומרים חדשים יכול להיות כפי שפורסם עברת את המגבלה על המנוי שלך. אנא צור קשר עם Chemwatch ב customerservice@chemwatch.net כדי להרחיב את ההקצאה.</t>
  </si>
  <si>
    <t>कोई नई सामग्री प्रकाशित किया जा सकता है के रूप में आप को पार कर सीमा पर अपनी सदस्यता. कृपया हमसे संपर्क Chemwatch पर customerservice@chemwatch.net का विस्तार करने के लिए आवंटन.</t>
  </si>
  <si>
    <t>Nem új anyagokat lehet közzétett meghaladta a határértéket az előfizetés. Kérjük, lépjen kapcsolatba a Chemwatch customerservice@chemwatch.net bontsa ki az elosztása.</t>
  </si>
  <si>
    <t>Ekkert nýtt efni getur verið gefin út eins og þú hafa farið yfir mörkin á áskrift. Vinsamlegast hafið samband á Chemwatch customerservice@chemwatch.net til að auka skiptingu.</t>
  </si>
  <si>
    <t>Nessun nuovo prodotto può essere pubblicato in quanto hai superato il limite del tuo abbonamento. Si prega di contattare Chemwatch a customerservice@chemwatch.net per espandere l'assegnazione.</t>
  </si>
  <si>
    <t>새로운 자료를 게시할 수 있으로 당신을 초과한 제한에 가입니다. 연락 주시기 바랍에 Chemwatch customerservice@chemwatch.net 를 확장 할당합니다.</t>
  </si>
  <si>
    <t>Nav jaunu materiālu var publicēt kā jums ir pārsniedzis robežvērtību par jūsu abonementu. Lūdzu, sazinieties ar Chemwatch pie customerservice@chemwatch.net lai paplašinātu piešķiršanu.</t>
  </si>
  <si>
    <t>Jokių naujų medžiagų, gali būti paskelbtas taip, kaip jūs viršijote leistiną jūsų prenumeratą. Prašome susisiekti su Chemwatch ne customerservice@chemwatch.net plėsti paskirstymą.</t>
  </si>
  <si>
    <t>Tiada bahan-bahan baru boleh diterbitkan sebagai anda telah melebihi batas langganan anda. Sila hubungi Chemwatch di customerservice@chemwatch.net untuk mengembangkan alokasi.</t>
  </si>
  <si>
    <t>Ingen nye materialer kan bli publisert som du har overskredet grensen på ditt abonnement. Vennligst kontakt Chemwatch på customerservice@chemwatch.net for å utvide tildeling.</t>
  </si>
  <si>
    <t>Żadne nowe materiały mogą być publikowane, jak przekroczy się limit na abonament. Proszę, skontaktuj się z ofertą w customerservice@chemwatch.net aby rozszerzyć zaznaczenie.</t>
  </si>
  <si>
    <t>Não há novos materiais podem ser publicados como você excedeu o limite de sua assinatura. Por favor contate Chemwatch em customerservice@chemwatch.net para expandir a alocação.</t>
  </si>
  <si>
    <t>Nici noi materiale pot fi publicate ca ai depasit limita de pe abonament. Vă rugăm să contactați Chemwatch la customerservice@chemwatch.net pentru a extinde de alocare.</t>
  </si>
  <si>
    <t>Никакие новые материалы могут быть опубликованы, как вы превысили лимит на подписку. Пожалуйста, свяжитесь с chemwatch ПО в customerservice@chemwatch.net чтобы расширить выделение.</t>
  </si>
  <si>
    <t>Нема нових материјала могу бити објављени, као што су прекорачили лимит на претплату. Молимо вас, контактирајте chemwatch ПО у customerservice@chemwatch.net да се прошири избор.</t>
  </si>
  <si>
    <t>Žiadne nové materiály môžu byť uverejnené ako ste prekročili limit na vaše predplatné. Prosím, obráťte sa na Chemwatch customerservice@chemwatch.net rozšíriť rozdelenie.</t>
  </si>
  <si>
    <t>Ni novih materialov, so lahko objavljena tudi kot ste presegli limit na vaši naročnini. Prosimo, obrnite na Chemwatch customerservice@chemwatch.net za razširitev dodeljevanja.</t>
  </si>
  <si>
    <t>No hay nuevos materiales que pueden ser publicadas como usted ha excedido el límite de su suscripción. Por favor, póngase en contacto Chemwatch en customerservice@chemwatch.net para ampliar la asignación.</t>
  </si>
  <si>
    <t>Inga nya material kan publiceras som du har överskridit gränsen på ditt abonnemang. Kontakta Chemwatch på customerservice@chemwatch.net för att utöka anslaget.</t>
  </si>
  <si>
    <t>Walang mga bagong mga materyales na maaaring ma-publish bilang ikaw ay nalampasan ang mga limitasyon sa iyong mga subscription. Mangyaring makipag-ugnay sa Chemwatch customerservice@chemwatch.net upang palawakin ang mga laang-gugulin.</t>
  </si>
  <si>
    <t>ไม่ใหม่วัตถุดิบบนสามารถถูกตีพิมพ์อย่างที่คุณต้อเกินข้อจำกัดขอบเขตของคุณสมัครสมาชิก โปรดติดต่อ Chemwatch ที่ customerservice@chemwatch.net เพื่อขยายที่ allocation น</t>
  </si>
  <si>
    <t>Yeni malzemeler aboneliğinizi sınırı aştınız olarak yayınlanabilir. Customerservice@chemwatch.net at ayırma genişletmek için temas Chemwatch lütfen.</t>
  </si>
  <si>
    <t>کوئی نئے مواد شائع کیا جا سکتا کے طور پر آپ نے حد سے تجاوز پر آپ کی رکنیت. براہ مہربانی رابطہ Chemwatch میں customerservice@chemwatch.net کو بڑھانے کے لئے مختص ہے ۔</t>
  </si>
  <si>
    <t>Không có vật liệu mới có thể được công bố như bạn đã vượt quá giới hạn trên đăng ký của bạn. Xin liên hệ Chemwatch xuống customerservice@chemwatch.net để mở rộng việc giao.</t>
  </si>
  <si>
    <t>Input is not valid. Maximum 9 characters are allowed.</t>
  </si>
  <si>
    <t>إدخال غير صالح. 9 كحد أقصى الأحرف المسموح بها.</t>
  </si>
  <si>
    <t>Input tidak valid. Maksimum 9 karakter yang diperbolehkan.</t>
  </si>
  <si>
    <t>ইনপুট বৈধ নয়. সর্বোচ্চ 9 অক্ষর অনুমতি দেওয়া হয়.</t>
  </si>
  <si>
    <t>Невалиден вход. Максимум 9 символа.</t>
  </si>
  <si>
    <t>输入不是有效的。 最多9人物是允许的。</t>
  </si>
  <si>
    <t>Neispravan unos. Maksimalno 9 znakova.</t>
  </si>
  <si>
    <t>Vstupní není platný. Maximálně 9 znaků jsou povoleny.</t>
  </si>
  <si>
    <t>Input er ikke gyldigt. Maksimum 9 tegn er tilladt.</t>
  </si>
  <si>
    <t>Invoer is niet geldig. Maximaal 9 tekens zijn toegestaan.</t>
  </si>
  <si>
    <t>Sisend ei ole kehtiv. Maksimaalselt 9 tähemärki on lubatud.</t>
  </si>
  <si>
    <t>Tulo ei ole voimassa. Enintään 9 merkkiä ovat sallittuja.</t>
  </si>
  <si>
    <t>L'entrée n'est pas valide. Maximum 9 caractères sont autorisés.</t>
  </si>
  <si>
    <t>Eingabe ist nicht gültig. Maximal 9 Zeichen sind erlaubt.</t>
  </si>
  <si>
    <t>Είσοδος δεν είναι έγκυρη. Μέγιστη 9 χαρακτήρες επιτρέπονται.</t>
  </si>
  <si>
    <t>קלט לא חוקי. מקסימום 9 תווים מותרים.</t>
  </si>
  <si>
    <t>इनपुट मान्य नहीं है । अधिकतम 9 अक्षर अनुमति दी जाती है ।</t>
  </si>
  <si>
    <t>Bemeneti nem érvényes. Legfeljebb 9 karakter engedélyezett.</t>
  </si>
  <si>
    <t>Inntak er ekki gilt. Hámarks 9 stafi eru leyfðar.</t>
  </si>
  <si>
    <t>L'input non è valido. Sono ammessi massimo 9 caratteri.</t>
  </si>
  <si>
    <t>入力は無効です。 最大9文字以上の文字列を使用しています。</t>
  </si>
  <si>
    <t>입력이 유효하지 않습니다. 최대 9 개 문자를 사용할 수 있습니다.</t>
  </si>
  <si>
    <t>Ievade nav spēkā. Maksimālā 9 rakstzīmes ir atļauts.</t>
  </si>
  <si>
    <t>Įvesties negalioja. Ne daugiau kaip 9 ženklai yra leidžiami.</t>
  </si>
  <si>
    <t>Input tidak sah. Maksimum 9 watak-watak dibenarkan.</t>
  </si>
  <si>
    <t>Оролтын хүчин төгөлдөр биш юм. Дээд тал нь 9 тэмдэгт эрхтэй.</t>
  </si>
  <si>
    <t>Bidrag er ikke gyldige. Maksimalt 9 tegn er tillatt.</t>
  </si>
  <si>
    <t>Nieprawidłowy enter. Maksymalnie 9 znaków.</t>
  </si>
  <si>
    <t>A entrada não é válida. Máximo de 9 caracteres são permitidos.</t>
  </si>
  <si>
    <t>Intrare nu este valabil. Maxim 9 caractere sunt permise.</t>
  </si>
  <si>
    <t>Недопустимый ввод. Максимум 9 символов.</t>
  </si>
  <si>
    <t>Неважећи унос. Максимално 9 карактера.</t>
  </si>
  <si>
    <t>Vstup nie je platný. Maximálny 9 znaky sú povolené.</t>
  </si>
  <si>
    <t>Vnosa ni veljavna. Največ 9 znakov je dovoljena.</t>
  </si>
  <si>
    <t>La entrada no es válida. Máximo 9 caracteres permitidos.</t>
  </si>
  <si>
    <t>Ingången är inte giltigt. Max 9 tecken är tillåtna.</t>
  </si>
  <si>
    <t>உள்ளீடு செல்லுபடியாகாது. அதிகபட்சம் 9 எழுத்துக்கள் அனுமதிக்கப்படுகின்றன.</t>
  </si>
  <si>
    <t>Input ay hindi wasto. Maximum ng 9 na mga character ay pinapayagan.</t>
  </si>
  <si>
    <t>นำเข้าข้อมูลไม่ถูกต้อง สูงสุดของ 9 ตัวอักษรเป็นได้รับอนุญาต</t>
  </si>
  <si>
    <t>Giriş geçerli değil. Maksimum 9 karakter izin verilir.</t>
  </si>
  <si>
    <t>ان پٹ درست نہیں ہے. زیادہ سے زیادہ 9 حروف ہیں کی اجازت.</t>
  </si>
  <si>
    <t>Đầu vào là không hợp lệ. Tối đa 9 nhân vật được phép.</t>
  </si>
  <si>
    <t>Please enter Specific Gravity.</t>
  </si>
  <si>
    <t>يرجى إدخال الثقل النوعي.</t>
  </si>
  <si>
    <t>Silahkan masukkan Gravitasi Spesifik.</t>
  </si>
  <si>
    <t>দয়া করে লিখুন, নির্দিষ্ট মাধ্যাকর্ষণ.</t>
  </si>
  <si>
    <t>Моля, въведете специфично тегло.</t>
  </si>
  <si>
    <t>请输入的比重。</t>
  </si>
  <si>
    <t>Molimo vas, upišite specifičnu težinu.</t>
  </si>
  <si>
    <t>Zadejte prosím Konkrétní Gravitace.</t>
  </si>
  <si>
    <t>Indtast venligst Vægtfylde.</t>
  </si>
  <si>
    <t>Geef Specifieke Zwaartekracht.</t>
  </si>
  <si>
    <t>Palun sisestage erikaal.</t>
  </si>
  <si>
    <t>Kirjoita ominaispaino.</t>
  </si>
  <si>
    <t>Veuillez saisir la Gravité Spécifique.</t>
  </si>
  <si>
    <t>Bitte geben Sie Spezifische Schwerkraft.</t>
  </si>
  <si>
    <t>Παρακαλώ εισάγετε το Ειδικό βάρος.</t>
  </si>
  <si>
    <t>אנא הזן הסגולי.</t>
  </si>
  <si>
    <t>दर्ज करें विशिष्ट गुरुत्व है ।</t>
  </si>
  <si>
    <t>Kérjük, adja meg fajsúly.</t>
  </si>
  <si>
    <t>Sláðu inn Sérstakur Þyngdarafl.</t>
  </si>
  <si>
    <t>Si prega di inserire il peso specifico.</t>
  </si>
  <si>
    <t>比重を入力してください。</t>
  </si>
  <si>
    <t>를 입력하십시오 특정한 중력합니다.</t>
  </si>
  <si>
    <t>Lūdzu, ievadiet īpatnējais svars.</t>
  </si>
  <si>
    <t>Prašome įvesti Savitasis Sunkis.</t>
  </si>
  <si>
    <t>Sila masukkan Graviti.</t>
  </si>
  <si>
    <t>Оруулна уу Хүндийн хүчний.</t>
  </si>
  <si>
    <t>Vennligst skriv inn egenvekt.</t>
  </si>
  <si>
    <t>Proszę, wprowadź ciężar właściwy.</t>
  </si>
  <si>
    <t>Por favor, digite a Gravidade Específica.</t>
  </si>
  <si>
    <t>Vă rugăm să introduceți Greutate Specifică.</t>
  </si>
  <si>
    <t>Пожалуйста, введите удельный вес.</t>
  </si>
  <si>
    <t>Молимо вас, унесите специфична тежина.</t>
  </si>
  <si>
    <t>Zadajte prosím mernou.</t>
  </si>
  <si>
    <t>Prosimo vnesite Specifično Težo.</t>
  </si>
  <si>
    <t>Por favor, introduzca la Gravedad Específica.</t>
  </si>
  <si>
    <t>Vänligen ange Specifik vikt.</t>
  </si>
  <si>
    <t>குறிப்பிட்ட ஈர்ப்பு உள்ளிடவும்.</t>
  </si>
  <si>
    <t>Mangyaring magpasok ng mga Tiyak na Gravity.</t>
  </si>
  <si>
    <t>โปรดป้อนข้อแรงโน้มถ่วง</t>
  </si>
  <si>
    <t>Özgül ağırlığı giriniz.</t>
  </si>
  <si>
    <t>براہ مہربانی درج مخصوص کشش ثقل.</t>
  </si>
  <si>
    <t>Xin vui lòng nhập Lực hấp dẫn Cụ thể.</t>
  </si>
  <si>
    <t>Specific Gravity not found for the Pure Ingredient '{0}' (CW Number: {1}).</t>
  </si>
  <si>
    <t>الثقل النوعي لم يتم العثور على العنصر النقي '{0}' (CW عدد: {1}).</t>
  </si>
  <si>
    <t>Spesifik Gravity tidak ditemukan untuk Murni Bahan '{0}' (CW Nomor: {1}).</t>
  </si>
  <si>
    <t>নির্দিষ্ট মাধ্যাকর্ষণ জন্য পাওয়া যায়নি বিশুদ্ধ উপাদান '{0}' (হিসাবে the CW সংখ্যা: {1}).</t>
  </si>
  <si>
    <t>Относителната тежест не са намерили за чисто съставка '{0}' (по посока на часовниковата стрелка количество: {1}).</t>
  </si>
  <si>
    <t>具体重不发现的纯粹的成分'{0}'(CW号：{1}条)。</t>
  </si>
  <si>
    <t>S.g. nisu našli za čisti sastojak '{0}' (u smjeru kazaljke na satu broj: {1}).</t>
  </si>
  <si>
    <t>Specifická hmotnost není nalezen pro Čisté Složky '{0}' (CW Počet: {1}).</t>
  </si>
  <si>
    <t>Særlige Grovhed ikke findes for det Rene Ingrediens '{0}' (CW Antal: {1}).</t>
  </si>
  <si>
    <t>Specifieke Zwaartekracht niet voor de Zuivere Stof '{0}' (CW-Nummer: {1}).</t>
  </si>
  <si>
    <t>Erikaal ei leitud Puhas Koostisosa '{0}' (CW Number: {1}).</t>
  </si>
  <si>
    <t>Ominaispaino ei löytynyt Puhdas Aine '{0}' (CW-Numero: {1}).</t>
  </si>
  <si>
    <t>Gravité spécifique pas trouvé pour l'Ingrédient Pur '{0}' (CW Nombre: {1}).</t>
  </si>
  <si>
    <t>Spezifische Schwerkraft-nicht für den Reinen Wirkstoff '{0}' (CW-Nummer: {1}).</t>
  </si>
  <si>
    <t>Ειδικό βάρος δεν βρέθηκε για το Καθαρό Συστατικό '{0}' (CW Αριθμός: {1}).</t>
  </si>
  <si>
    <t>הסגולי לא מצאו את מרכיב טהור '{0}' (CW מספר: {1}).</t>
  </si>
  <si>
    <t>विशिष्ट गुरुत्व के लिए नहीं मिला शुद्ध घटक '{0}' (CW संख्या: {1}).</t>
  </si>
  <si>
    <t>Fajsúly nem találtam a Tiszta Összetevő '{0}' (CW Száma: {1}).</t>
  </si>
  <si>
    <t>Sérstakar Þyngdarafl ekki að finna fyrir Hreinu Efnið '{0}' (CURACAO Númer: {1}).</t>
  </si>
  <si>
    <t>Peso specifico non trovato per l'ingrediente puro '{0}' (numero CW: {1}).</t>
  </si>
  <si>
    <t>특정한 중력을 발견하지 않에 대한 순수한 성분은'{0}'(CW 번호:{1}).</t>
  </si>
  <si>
    <t>Īpatnējais svars nav atrasts Tīra Sastāvdaļa "{0} " (CW Numurs: {1}).</t>
  </si>
  <si>
    <t>Savitasis Sunkis ne randamas Grynas Ingredientas '{0}' (CW Numeris: {1}).</t>
  </si>
  <si>
    <t>Graviti tidak ditemui untuk Tulen Bahan '{0}' (MUSIM Beberapa: {1}).</t>
  </si>
  <si>
    <t>Хүндийн хүчний олж чадаагүй нь Цэвэр Бүрэлдэхүүн хэсэг '{0}' (CW Дугаар: {1}).</t>
  </si>
  <si>
    <t>Egenvekt ikke funnet for Ren Ingrediens '{0}' (CW Antall: {1}).</t>
  </si>
  <si>
    <t>Ciężar właściwy nie znaleźli dla czystego składnika '{0}' (w kierunku zgodnym z ruchem wskazówek zegara ilość: {1}).</t>
  </si>
  <si>
    <t>Gravidade específica não encontrado para o Puro Princípio de '{0}' (CW Número: {1}).</t>
  </si>
  <si>
    <t>Greutate specifică nu a fost găsit pentru Ingredientul Pur '{0}' (CW Număr: {1}).</t>
  </si>
  <si>
    <t>Удельный вес не нашли для чистого ингредиент '{0}' (по часовой стрелке количество: {1}).</t>
  </si>
  <si>
    <t>Специфична тежина није нашао за савршен састојак '{0}' (у смеру казаљке на сату број: {1}).</t>
  </si>
  <si>
    <t>Špecifickou nenašiel pre Čistá Zložka '{0}' (CW Číslo: {1}).</t>
  </si>
  <si>
    <t>Specifična Teža ne najdemo za Čisto Sestavina '{0}' (CW Številka: {1}).</t>
  </si>
  <si>
    <t>La Gravedad específica no se encuentra en el Puro Ingrediente '{0}' (CW Número: {1}).</t>
  </si>
  <si>
    <t>Specifik vikt finns inte för den Rena Ingrediens '{0}' (CW: {1}).</t>
  </si>
  <si>
    <t>{0}' (CW எண்: {1}) என்ற தூய மூலப்பொருளுக்கு குறிப்பிட்ட ஈர்ப்பு காணப்படவில்லை.</t>
  </si>
  <si>
    <t>Tiyak na Gravity ay hindi natagpuan para sa Dalisay na Sahog '{0}' (CW Bilang: {1}).</t>
  </si>
  <si>
    <t>เจาะจงไม่พบแรงโน้มถ่วงสำหรับคนบริสุทธิ์อเชอ'{0}'(CW เบอร์:{1})ย</t>
  </si>
  <si>
    <t>Özgül ağırlığı {1}) (CW Sayısı: Saf Madde '{0}' bulunamadı.</t>
  </si>
  <si>
    <t>مخصوص کشش ثقل نہیں پایا کے لئے خالص جزو '{0}' (سی ڈبلیو کی تعداد: {1}).</t>
  </si>
  <si>
    <t>Hấp dẫn cụ thể không tìm thấy cho các thành Phần '{0}' (ƯỚC Số: {1}).</t>
  </si>
  <si>
    <t>Enter Specific Gravities</t>
  </si>
  <si>
    <t>أدخل محددة جاذبيات</t>
  </si>
  <si>
    <t>Masukkan Spesifik Gravitasi</t>
  </si>
  <si>
    <t>লিখতে নির্দিষ্ট Gravities</t>
  </si>
  <si>
    <t>Въведете Слон Тегло</t>
  </si>
  <si>
    <t>输入的比重</t>
  </si>
  <si>
    <t>Unesite Određene Težine</t>
  </si>
  <si>
    <t>Zadejte Měrné Hmotnosti</t>
  </si>
  <si>
    <t>Angiv Specifikt Gravities</t>
  </si>
  <si>
    <t>Voer Specifieke Gewichten</t>
  </si>
  <si>
    <t>Spetsiifilist Gravities</t>
  </si>
  <si>
    <t>Kirjoita Erityisiä Gravities</t>
  </si>
  <si>
    <t>Entrez Les Gravités Spécifiques)</t>
  </si>
  <si>
    <t>Geben Sie Spezifische Schwerkräfte</t>
  </si>
  <si>
    <t>Εισάγετε Πυκνότητες</t>
  </si>
  <si>
    <t>הזן הספציפי כוחות משיכה</t>
  </si>
  <si>
    <t>प्रवेश विशिष्ट Gravities</t>
  </si>
  <si>
    <t>Adja Meg Konkrét Gravities</t>
  </si>
  <si>
    <t>Sláðu Sérstakur Gravities</t>
  </si>
  <si>
    <t>Inserire peso specifico</t>
  </si>
  <si>
    <t>比重を入力</t>
  </si>
  <si>
    <t>입력 특정한 중력</t>
  </si>
  <si>
    <t>Ievadiet Konkrētu Gravities</t>
  </si>
  <si>
    <t>Įveskite Konkrečių Gravities</t>
  </si>
  <si>
    <t>Masukkan Graviti Tentu</t>
  </si>
  <si>
    <t>Орох Нь Тодорхой Gravities</t>
  </si>
  <si>
    <t>Angi Spesifikke Gravities</t>
  </si>
  <si>
    <t>Wprowadź Konkretnego Wagi</t>
  </si>
  <si>
    <t>Introduza Os Pesos Específicos</t>
  </si>
  <si>
    <t>Intre Greutatile Specifice</t>
  </si>
  <si>
    <t>Введите Удельные Веса</t>
  </si>
  <si>
    <t>Унесите Одређене Тежине</t>
  </si>
  <si>
    <t>Zadajte Konkrétne Gravities</t>
  </si>
  <si>
    <t>Vnos Posebnih Gravities</t>
  </si>
  <si>
    <t>Introduzca Gravedades Específicas</t>
  </si>
  <si>
    <t>Ange Specifik Gravitation</t>
  </si>
  <si>
    <t>குறிப்பிட்ட ஈர்ப்புகளை உள்ளிடவும்</t>
  </si>
  <si>
    <t>Magpasok Ng Mga Tiyak Na Gravities</t>
  </si>
  <si>
    <t>ป้อนชื่อเฉพาะ Gravities</t>
  </si>
  <si>
    <t>Özgül Ağırlıklara Girin</t>
  </si>
  <si>
    <t>الفاظ درج کریں مخصوص Gravities</t>
  </si>
  <si>
    <t>Vào Cụ Thể, Trọng Lực</t>
  </si>
  <si>
    <t>Calculate Voc</t>
  </si>
  <si>
    <t>حساب المركبات العضوية المتطايرة</t>
  </si>
  <si>
    <t>Menghitung Voc</t>
  </si>
  <si>
    <t>নিরূপণ Voc</t>
  </si>
  <si>
    <t>Изчисляване На Лос</t>
  </si>
  <si>
    <t>计算Voc</t>
  </si>
  <si>
    <t>Izračunati Los</t>
  </si>
  <si>
    <t>Výpočet Voc</t>
  </si>
  <si>
    <t>Beregne Voc</t>
  </si>
  <si>
    <t>Het Berekenen Van De Voc</t>
  </si>
  <si>
    <t>Arvutada Voc</t>
  </si>
  <si>
    <t>Laskea Voc</t>
  </si>
  <si>
    <t>Calculer Cov</t>
  </si>
  <si>
    <t>Berechnen Voc</t>
  </si>
  <si>
    <t>Υπολογίστε Voc</t>
  </si>
  <si>
    <t>לחשב Voc</t>
  </si>
  <si>
    <t>की गणना Voc</t>
  </si>
  <si>
    <t>Számítsuk Ki Voc</t>
  </si>
  <si>
    <t>Reikna Voc</t>
  </si>
  <si>
    <t>Calcola COV</t>
  </si>
  <si>
    <t>Voc計算</t>
  </si>
  <si>
    <t>Voc 계산</t>
  </si>
  <si>
    <t>Aprēķināt Gos</t>
  </si>
  <si>
    <t>Apskaičiuoti Loj</t>
  </si>
  <si>
    <t>Mengira Voc</t>
  </si>
  <si>
    <t>Тооцох Voc</t>
  </si>
  <si>
    <t>Obliczyć Los</t>
  </si>
  <si>
    <t>Calcule Cov</t>
  </si>
  <si>
    <t>Calcula Cov</t>
  </si>
  <si>
    <t>Рассчитать Лос</t>
  </si>
  <si>
    <t>Израчунати Лос</t>
  </si>
  <si>
    <t>Izračun Voc</t>
  </si>
  <si>
    <t>Calcular Voc</t>
  </si>
  <si>
    <t>Beräkna Voc</t>
  </si>
  <si>
    <t>Voc ஐக் கணக்கிடுங்கள்</t>
  </si>
  <si>
    <t>Kalkulahin Ang Voc</t>
  </si>
  <si>
    <t>คำนวณ Voc</t>
  </si>
  <si>
    <t>Hesaplamak Voc</t>
  </si>
  <si>
    <t>حساب Voc</t>
  </si>
  <si>
    <t>Tính Toán Vài</t>
  </si>
  <si>
    <t>Credito Posteri of the input Material not found.</t>
  </si>
  <si>
    <t>كريديتو Posteri من إدخال المواد لم يتم العثور على.</t>
  </si>
  <si>
    <t>Credito Ketik input Bahan tidak ditemukan.</t>
  </si>
  <si>
    <t>Credito Posteri এর ইনপুট উপাদান পাওয়া যায় না.</t>
  </si>
  <si>
    <t>Кредито Posteri изходен материал не са намерили.</t>
  </si>
  <si>
    <t>信贷Posteri输入的材料没有找到。</t>
  </si>
  <si>
    <t>Credito Posteri izvornog materijala nije pronađen.</t>
  </si>
  <si>
    <t>Credito Posteri vstupní Materiál nebyl nalezen.</t>
  </si>
  <si>
    <t>Credito Posteri af input Materiale ikke fundet.</t>
  </si>
  <si>
    <t>Credito Posteri van het ingevoerde Materiaal niet gevonden.</t>
  </si>
  <si>
    <t>Credito Posteri sisend Materjali ei leidnud.</t>
  </si>
  <si>
    <t>Credito Posteri input Materiaalia ei löytynyt.</t>
  </si>
  <si>
    <t>Credito Posteri du Matériau d'entrée introuvable.</t>
  </si>
  <si>
    <t>Credito Posteri der input-Material nicht gefunden.</t>
  </si>
  <si>
    <t>Credito Posteri από το Υλικό εισαγωγής δεν βρέθηκε.</t>
  </si>
  <si>
    <t>Credito Posteri של קלט חומר לא נמצא.</t>
  </si>
  <si>
    <t>Credito Posteri इनपुट की सामग्री नहीं पाया गया है ।</t>
  </si>
  <si>
    <t>Credito Posteri az input Anyag nem található.</t>
  </si>
  <si>
    <t>Generator Posteri inntak Efni ekki að finna.</t>
  </si>
  <si>
    <t>Credite Posteri del prodotto inserito non trovato.</t>
  </si>
  <si>
    <t>신용 Posteri 의 입력 소재를 찾을 수 없습니다.</t>
  </si>
  <si>
    <t>Credito Posteri no izejmateriāla, kas nav atrasts.</t>
  </si>
  <si>
    <t>Credito Posteri, žaliavos nerastas.</t>
  </si>
  <si>
    <t>Kad kredit Posteri input Bahan yang tidak ditemukan.</t>
  </si>
  <si>
    <t>Credito Posteri нь оруулах Материал олж чадаагүй.</t>
  </si>
  <si>
    <t>Credito Posteri av input Materiale som ikke er funnet.</t>
  </si>
  <si>
    <t>Credito Posteri materiału źródłowego nie znaleźli.</t>
  </si>
  <si>
    <t>Credito Posteri o Material de entrada não encontrado.</t>
  </si>
  <si>
    <t>Credito Posteri de Material de intrare nu a fost găsit.</t>
  </si>
  <si>
    <t>Кредито Posteri исходного материала не нашли.</t>
  </si>
  <si>
    <t>Кредитне Posteri изворног материјала није пронађен.</t>
  </si>
  <si>
    <t>Credito Posteri vstupného Materiálu nebola nájdená.</t>
  </si>
  <si>
    <t>Credito Posteri vhodnega Materiala ni bilo mogoče najti.</t>
  </si>
  <si>
    <t>Credito Posteri del Material de entrada no encontrado.</t>
  </si>
  <si>
    <t>Credito Posteri av den ingående Material inte finns.</t>
  </si>
  <si>
    <t>உள்ளீடு பொருள் Credito Posteri காணப்படவில்லை.</t>
  </si>
  <si>
    <t>Credito Posteri ng pag-input na Materyal hindi natagpuan.</t>
  </si>
  <si>
    <t>Credito Posteri ของนำเข้าข้อมูลเนื้อหาไม่เจอเลย</t>
  </si>
  <si>
    <t>Giriş Malzemenin kredi Posteri bulunamadı.</t>
  </si>
  <si>
    <t>Credito Posteri کی ان پٹ مواد نہیں پایا.</t>
  </si>
  <si>
    <t>Yêu Posteri của các đầu vào vật Liệu không tìm thấy.</t>
  </si>
  <si>
    <t>Ingredients not found.</t>
  </si>
  <si>
    <t>المكونات غير موجود.</t>
  </si>
  <si>
    <t>Bahan-bahan tidak ditemukan.</t>
  </si>
  <si>
    <t>উপাদানগুলো পাওয়া যায় না.</t>
  </si>
  <si>
    <t>Съставките не са намерени.</t>
  </si>
  <si>
    <t>成分没有找到。</t>
  </si>
  <si>
    <t>Sastojci nije pronađen.</t>
  </si>
  <si>
    <t>Ingredience nebyl nalezen.</t>
  </si>
  <si>
    <t>Ingredienser, som ikke findes.</t>
  </si>
  <si>
    <t>Ingrediënten niet gevonden.</t>
  </si>
  <si>
    <t>Koostisosad ei leitud.</t>
  </si>
  <si>
    <t>Ainesosia ei löytynyt.</t>
  </si>
  <si>
    <t>Les ingrédients non trouvé.</t>
  </si>
  <si>
    <t>Zutaten nicht gefunden.</t>
  </si>
  <si>
    <t>Συστατικά δεν βρέθηκε.</t>
  </si>
  <si>
    <t>מרכיבים לא נמצא.</t>
  </si>
  <si>
    <t>सामग्री नहीं पाया गया है ।</t>
  </si>
  <si>
    <t>Összetevők nem találtam.</t>
  </si>
  <si>
    <t>Efni ekki að finna.</t>
  </si>
  <si>
    <t>Ingredienti non trovati</t>
  </si>
  <si>
    <t>成分は見つかりません。</t>
  </si>
  <si>
    <t>성분을 발견하지 않습니다.</t>
  </si>
  <si>
    <t>Sastāvdaļas nav atrasts.</t>
  </si>
  <si>
    <t>Ingredientai nerastas.</t>
  </si>
  <si>
    <t>Bahan-bahan yang tidak ditemukan.</t>
  </si>
  <si>
    <t>Орц олж чадаагүй.</t>
  </si>
  <si>
    <t>Ingredienser ikke funnet.</t>
  </si>
  <si>
    <t>Składniki nie znaleziono.</t>
  </si>
  <si>
    <t>Ingredientes não encontrada.</t>
  </si>
  <si>
    <t>Ingredientele nu a fost găsit.</t>
  </si>
  <si>
    <t>Ингредиенты не найдены.</t>
  </si>
  <si>
    <t>Састојци није пронађен.</t>
  </si>
  <si>
    <t>Zložky nie sú nájdené.</t>
  </si>
  <si>
    <t>Sestavine ne najdemo.</t>
  </si>
  <si>
    <t>Ingredientes no encontrados.</t>
  </si>
  <si>
    <t>Ingredienser som inte finns.</t>
  </si>
  <si>
    <t>பொருட்கள் காணப்படவில்லை.</t>
  </si>
  <si>
    <t>Ang mga sangkap ay hindi nahanap.</t>
  </si>
  <si>
    <t>ส่วนผสมไม่ใช่เจน</t>
  </si>
  <si>
    <t>Bulunan malzemeler değil.</t>
  </si>
  <si>
    <t>اجزاء نہیں مل سکا.</t>
  </si>
  <si>
    <t>Thành phần không tìm thấy.</t>
  </si>
  <si>
    <t>Input Material information not found.</t>
  </si>
  <si>
    <t>إدخال معلومات جوهرية لم يتم العثور على.</t>
  </si>
  <si>
    <t>Masukan Bahan informasi tidak ditemukan.</t>
  </si>
  <si>
    <t>ইনপুট উপাদান তথ্য পাওয়া যায় না.</t>
  </si>
  <si>
    <t>Входящия материал информацията не е намерен.</t>
  </si>
  <si>
    <t>输入的信息材料没有找到。</t>
  </si>
  <si>
    <t>Ulazni materijal informacija nije pronađen.</t>
  </si>
  <si>
    <t>Vstupní Materiál informace nejsou k dispozici.</t>
  </si>
  <si>
    <t>Input Materiale informationer, som ikke findes.</t>
  </si>
  <si>
    <t>Uitgangsmateriaal informatie niet gevonden.</t>
  </si>
  <si>
    <t>Sisendmaterjali teavet ei leidnud.</t>
  </si>
  <si>
    <t>Input olennaista tietoa ei löytynyt.</t>
  </si>
  <si>
    <t>L'entrée de l'information importante non trouvé.</t>
  </si>
  <si>
    <t>Input-Material-information nicht gefunden.</t>
  </si>
  <si>
    <t>Υλικό εισαγωγής πληροφορίες δεν βρέθηκε.</t>
  </si>
  <si>
    <t>קלט של מידע מהותי לא נמצא.</t>
  </si>
  <si>
    <t>इनपुट सामग्री की जानकारी नहीं मिली है ।</t>
  </si>
  <si>
    <t>Alapanyag információt nem találtam.</t>
  </si>
  <si>
    <t>Inntak Efni upplýsingar ekki að finna.</t>
  </si>
  <si>
    <t>Informazioni sul prodotto inserito non trovate</t>
  </si>
  <si>
    <t>入力された物質情報は見つかりませんでした。</t>
  </si>
  <si>
    <t>입력된 자료의 정보를 찾을 수 없습니다.</t>
  </si>
  <si>
    <t>Izejmateriālu informācija nav atrasts.</t>
  </si>
  <si>
    <t>Žaliavos informacijos nerasta.</t>
  </si>
  <si>
    <t>Input Bahan maklumat tidak ditemukan.</t>
  </si>
  <si>
    <t>Орц Материал, мэдээлэл олж чадаагүй.</t>
  </si>
  <si>
    <t>Inngang Vesentlig informasjon som ikke finnes.</t>
  </si>
  <si>
    <t>Materiał wejściowy informacje nie znaleziono.</t>
  </si>
  <si>
    <t>Entrada de informações Materiais não encontrada.</t>
  </si>
  <si>
    <t>Material de intrare de informații nu a fost găsit.</t>
  </si>
  <si>
    <t>Входной материал информация не найдена.</t>
  </si>
  <si>
    <t>Улазни материјал информације није пронађен.</t>
  </si>
  <si>
    <t>Vstupný Materiál, informácie, ktoré nie sú nájdené.</t>
  </si>
  <si>
    <t>Vhodni Material, informacije, ni mogoče najti.</t>
  </si>
  <si>
    <t>No se encontró la información del material de entrada.</t>
  </si>
  <si>
    <t>Ingående Material information inte hittas.</t>
  </si>
  <si>
    <t>உள்ளீடு பொருள் தகவல் காணப்படவில்லை.</t>
  </si>
  <si>
    <t>Input Materyal na impormasyon na hindi matatagpuan.</t>
  </si>
  <si>
    <t>นำเข้าข้อมูลเนื้อหาข้อมูลไม่เจอเลย</t>
  </si>
  <si>
    <t>Giriş Malzeme bilgisi bulunamadı.</t>
  </si>
  <si>
    <t>ان پٹ مواد کے بارے میں معلومات نہیں مل سکا.</t>
  </si>
  <si>
    <t>Nhập thông tin tài Liệu không tìm thấy.</t>
  </si>
  <si>
    <t>Please enter valid Specific Gravity.</t>
  </si>
  <si>
    <t>يرجى إدخال صالحة الثقل النوعي.</t>
  </si>
  <si>
    <t>Silahkan masukkan valid Gravitasi Spesifik.</t>
  </si>
  <si>
    <t>দয়া করে লিখুন বৈধ নির্দিষ্ট মাধ্যাকর্ষণ.</t>
  </si>
  <si>
    <t>Моля, въведете валиден специфично тегло.</t>
  </si>
  <si>
    <t>请输入有效的具体的严重性。</t>
  </si>
  <si>
    <t>Molimo vas, upišite valjanu specifičnu težinu.</t>
  </si>
  <si>
    <t>Zadejte, prosím, platné Specifická hmotnost.</t>
  </si>
  <si>
    <t>Venligst angiv et gyldigt Vægtfylde.</t>
  </si>
  <si>
    <t>Gelieve een geldig soortelijk gewicht.</t>
  </si>
  <si>
    <t>Palun sisestage kehtiv erikaal.</t>
  </si>
  <si>
    <t>Ole hyvä ja syötä voimassa oleva ominaispaino.</t>
  </si>
  <si>
    <t>Veuillez entrer valide la Gravité Spécifique.</t>
  </si>
  <si>
    <t>Bitte geben Sie eine gültige Spezifische Schwerkraft.</t>
  </si>
  <si>
    <t>Παρακαλώ, εισάγετε έγκυρο Ειδικό βάρος.</t>
  </si>
  <si>
    <t>אנא הזן בתוקף הסגולי.</t>
  </si>
  <si>
    <t>दर्ज करें वैध विशिष्ट गुरुत्व है ।</t>
  </si>
  <si>
    <t>Kérem, adjon meg érvényes fajsúly.</t>
  </si>
  <si>
    <t>Sláðu inn í gildi Sérstakur Þyngdarafl.</t>
  </si>
  <si>
    <t>Si prega di inserire un peso specifico valido</t>
  </si>
  <si>
    <t>有効な比重を入力してください。</t>
  </si>
  <si>
    <t>를 입력해 주시 유효한 특정한 중력합니다.</t>
  </si>
  <si>
    <t>Lūdzu, ievadiet derīgu īpatnējais svars.</t>
  </si>
  <si>
    <t>Prašome įvesti galiojantį Savitasis Sunkis.</t>
  </si>
  <si>
    <t>Sila masukkan sah Graviti.</t>
  </si>
  <si>
    <t>Оруулна уу хүчинтэй Хүндийн хүчний.</t>
  </si>
  <si>
    <t>Vennligst skriv inn gyldig egenvekt.</t>
  </si>
  <si>
    <t>Proszę wpisać prawidłowy ciężar właściwy.</t>
  </si>
  <si>
    <t>Por favor, digite válido Gravidade Específica.</t>
  </si>
  <si>
    <t>Vă rugăm să introduceți valabil Greutate Specifică.</t>
  </si>
  <si>
    <t>Пожалуйста, введите действительный удельный вес.</t>
  </si>
  <si>
    <t>Молимо вас, унесите исправну специфична тежина.</t>
  </si>
  <si>
    <t>Prosím zadajte platné mernou.</t>
  </si>
  <si>
    <t>Prosimo, vnesite veljavno Specifično Težo.</t>
  </si>
  <si>
    <t>Ingrese una gravedad específica válida.</t>
  </si>
  <si>
    <t>Vänligen ange en korrekt Specifik vikt.</t>
  </si>
  <si>
    <t>செல்லுபடியாகும் குறிப்பிட்ட ஈர்ப்பு உள்ளிடவும்.</t>
  </si>
  <si>
    <t>Mangyaring magpasok ng mga wastong mga Tiyak na Gravity.</t>
  </si>
  <si>
    <t>โปรดป้อนใช้ได้เฉพาะอแรงโน้มถ่วง</t>
  </si>
  <si>
    <t>Lütfen geçerli Özgül ağırlığı girin.</t>
  </si>
  <si>
    <t>براہ مہربانی درج درست مخصوص کشش ثقل.</t>
  </si>
  <si>
    <t>Proportions of the Pure Ingredients not found.</t>
  </si>
  <si>
    <t>نسب المكونات النقية.</t>
  </si>
  <si>
    <t>Proporsi bahan-Bahan Murni tidak ditemukan.</t>
  </si>
  <si>
    <t>অনুপাত, বিশুদ্ধ উপাদান পাওয়া যায় না.</t>
  </si>
  <si>
    <t>Съотношение чисти съставки не са намерени.</t>
  </si>
  <si>
    <t>比例的纯粹的成分没有找到。</t>
  </si>
  <si>
    <t>Omjer prihvatljivih sastojaka nije pronađen.</t>
  </si>
  <si>
    <t>Podíly Čistých Složek nebyl nalezen.</t>
  </si>
  <si>
    <t>Andelen af den Rene Ingredienser, som ikke findes.</t>
  </si>
  <si>
    <t>De verhoudingen van de Pure Ingrediënten niet gevonden.</t>
  </si>
  <si>
    <t>Proportsioonid Puhas Koostis, mis ei leitud.</t>
  </si>
  <si>
    <t>Mittasuhteet Puhtaista raaka-Aineista ei löytynyt.</t>
  </si>
  <si>
    <t>Les Proportions des Ingrédients Purs ne trouve pas.</t>
  </si>
  <si>
    <t>Proportionen des Reinen Zutaten nicht gefunden.</t>
  </si>
  <si>
    <t>Οι αναλογίες του Καθαρού Συστατικά δεν βρέθηκε.</t>
  </si>
  <si>
    <t>הפרופורציות של מרכיבים טהורים לא נמצא.</t>
  </si>
  <si>
    <t>के अनुपात में शुद्ध सामग्री नहीं पाया गया है ।</t>
  </si>
  <si>
    <t>Arányok a Tiszta Összetevők nem találtam.</t>
  </si>
  <si>
    <t>Hlutföll Hreint Efni ekki að finna.</t>
  </si>
  <si>
    <t>Non sono state trovate proporzioni degli Ingredienti Puri</t>
  </si>
  <si>
    <t>純成分の割合が見つかりません</t>
  </si>
  <si>
    <t>비율의 순수한 성분은 발견되지 않았습니다.</t>
  </si>
  <si>
    <t>Proporcijas Tīrās Sastāvdaļas, kas nav atrasts.</t>
  </si>
  <si>
    <t>Proporcijos iš Gryno Ingredientų nerastas.</t>
  </si>
  <si>
    <t>Bahagian dari bahan-Bahan Tulen tidak ditemukan.</t>
  </si>
  <si>
    <t>Хувь нь Цэвэр Орц олж чадаагүй.</t>
  </si>
  <si>
    <t>Andelen av den Rene Ingredienser som ikke finnes.</t>
  </si>
  <si>
    <t>Proporcje czystych składników nie znaleziono.</t>
  </si>
  <si>
    <t>As proporções dos Ingredientes Puros não encontrada.</t>
  </si>
  <si>
    <t>Proporțiile de Ingrediente Pure nu a fost găsit.</t>
  </si>
  <si>
    <t>Пропорции чистых ингредиентов не найдены.</t>
  </si>
  <si>
    <t>Однос чистих састојака није пронађен.</t>
  </si>
  <si>
    <t>Proporcie Čisté Zložky nie sú nájdené.</t>
  </si>
  <si>
    <t>Razmerja Čiste Sestavine, ni mogoče najti.</t>
  </si>
  <si>
    <t>Proporciones de los ingredientes puros no encontradas.</t>
  </si>
  <si>
    <t>Proportionerna av Rena Ingredienser som inte finns.</t>
  </si>
  <si>
    <t>தூய பொருட்களின் விகிதாச்சாரம் காணப்படவில்லை.</t>
  </si>
  <si>
    <t>Sukat ng Purong Sangkap hindi natagpuan.</t>
  </si>
  <si>
    <t>จิตใจคุณธรรมจริงๆจริงๆของบริสุทธิ์ส่วนประกอบก็ไม่พบ.</t>
  </si>
  <si>
    <t>Saf Maddeler oranlarda bulunamadı.</t>
  </si>
  <si>
    <t>کے تناسب خالص اجزاء نہیں مل سکا.</t>
  </si>
  <si>
    <t>Tỷ lệ của các thành Phần tinh Khiết không tìm thấy.</t>
  </si>
  <si>
    <t>Pure Ingredients not found.</t>
  </si>
  <si>
    <t>المكونات النقية.</t>
  </si>
  <si>
    <t>Bahan-Bahan murni tidak ditemukan.</t>
  </si>
  <si>
    <t>বিশুদ্ধ উপাদান পাওয়া যায় না.</t>
  </si>
  <si>
    <t>Чисти съставки не са намерили.</t>
  </si>
  <si>
    <t>纯正的成分没有找到。</t>
  </si>
  <si>
    <t>Čiste sastojke nisu našli.</t>
  </si>
  <si>
    <t>Čisté Ingredience nebyl nalezen.</t>
  </si>
  <si>
    <t>Rene Ingredienser, som ikke findes.</t>
  </si>
  <si>
    <t>Pure Ingrediënten niet gevonden.</t>
  </si>
  <si>
    <t>Puhas Koostis, mis ei leitud.</t>
  </si>
  <si>
    <t>Puhtaista raaka-Aineista ei löytynyt.</t>
  </si>
  <si>
    <t>Des Ingrédients purs ne trouve pas.</t>
  </si>
  <si>
    <t>Reine Zutaten nicht gefunden.</t>
  </si>
  <si>
    <t>Αγνά Υλικά δεν βρέθηκε.</t>
  </si>
  <si>
    <t>מרכיבים טהורים לא נמצא.</t>
  </si>
  <si>
    <t>शुद्ध सामग्री नहीं पाया गया है ।</t>
  </si>
  <si>
    <t>Tiszta Összetevők nem találtam.</t>
  </si>
  <si>
    <t>Hreint Efni ekki að finna.</t>
  </si>
  <si>
    <t>Ingredienti Puri non trovati</t>
  </si>
  <si>
    <t>純成分は見つかりません。</t>
  </si>
  <si>
    <t>순수한 성분은 발견되지 않았습니다.</t>
  </si>
  <si>
    <t>Tīra Sastāvdaļas nav atrasts.</t>
  </si>
  <si>
    <t>Grynas medžiagas nerastas.</t>
  </si>
  <si>
    <t>Bahan-Bahan tulen tidak ditemukan.</t>
  </si>
  <si>
    <t>Цэвэр Орц олж чадаагүй.</t>
  </si>
  <si>
    <t>Rene Ingredienser som ikke finnes.</t>
  </si>
  <si>
    <t>Czyste składniki nie znaleźli.</t>
  </si>
  <si>
    <t>Ingredientes puros não encontrada.</t>
  </si>
  <si>
    <t>Ingrediente Pure nu a fost găsit.</t>
  </si>
  <si>
    <t>Чистые ингредиенты не нашли.</t>
  </si>
  <si>
    <t>Чисти састојци нису пронашли.</t>
  </si>
  <si>
    <t>Čisté Zložky nie sú nájdené.</t>
  </si>
  <si>
    <t>Čiste Sestavine, ni mogoče najti.</t>
  </si>
  <si>
    <t>Ingredientes puros no encontrados.</t>
  </si>
  <si>
    <t>Rena Ingredienser som inte finns.</t>
  </si>
  <si>
    <t>தூய பொருட்கள் காணப்படவில்லை.</t>
  </si>
  <si>
    <t>Purong mga Sangkap ay hindi nahanap.</t>
  </si>
  <si>
    <t>บริสุทธิ์ส่วนประกอบก็ไม่พบ.</t>
  </si>
  <si>
    <t>Saf Maddeler bulunamadı.</t>
  </si>
  <si>
    <t>خالص اجزاء نہیں مل سکا.</t>
  </si>
  <si>
    <t>Tinh khiết thành Phần không tìm thấy.</t>
  </si>
  <si>
    <t>Please enter valid Specific Gravities.</t>
  </si>
  <si>
    <t>يرجى إدخال صالحة محددة جاذبيات.</t>
  </si>
  <si>
    <t>Silahkan masukkan valid Spesifik Gravitasi.</t>
  </si>
  <si>
    <t>দয়া করে লিখুন বৈধ নির্দিষ্ট Gravities.</t>
  </si>
  <si>
    <t>请输入有效的特定比重的。</t>
  </si>
  <si>
    <t>Zadejte, prosím, platné měrné hmotnosti.</t>
  </si>
  <si>
    <t>Venligst angiv et gyldigt Specifikke Gravities.</t>
  </si>
  <si>
    <t>Gelieve een geldig Specifieke Gewichten.</t>
  </si>
  <si>
    <t>Palun sisestage kehtiv Konkreetsed Gravities.</t>
  </si>
  <si>
    <t>Ole hyvä ja syötä voimassa Erityisiä Gravities.</t>
  </si>
  <si>
    <t>Veuillez entrer valide Densités.</t>
  </si>
  <si>
    <t>Bitte geben Sie eine gültige Spezifischer GEWICHTE.</t>
  </si>
  <si>
    <t>Παρακαλώ εισάγετε έγκυρη Πυκνότητες.</t>
  </si>
  <si>
    <t>אנא הזן תקף ספציפית כוחות משיכה.</t>
  </si>
  <si>
    <t>दर्ज करें वैध विशिष्ट Gravities.</t>
  </si>
  <si>
    <t>Kérem, adjon meg érvényes Konkrét Gravities.</t>
  </si>
  <si>
    <t>Sláðu inn í gildi Sérstakur Gravities.</t>
  </si>
  <si>
    <t>Si prega di inserire pesi specifici validi.</t>
  </si>
  <si>
    <t>Lūdzu, ievadiet derīgu Konkrētu Gravities.</t>
  </si>
  <si>
    <t>Prašome įvesti galiojantį Konkrečių Gravities.</t>
  </si>
  <si>
    <t>Sila masukkan sah Graviti tentu.</t>
  </si>
  <si>
    <t>Оруулна уу хүчин төгөлдөр Тусгай Gravities.</t>
  </si>
  <si>
    <t>Vennligst skriv inn gyldig Spesifikke Gravities.</t>
  </si>
  <si>
    <t>Por favor, digite válido Pesos Específicos.</t>
  </si>
  <si>
    <t>Vă rugăm să introduceți valabil Greutatile Specifice.</t>
  </si>
  <si>
    <t>Prosím zadajte platné Špecifické Gravities.</t>
  </si>
  <si>
    <t>Prosimo, vnesite veljavno Posebne Gravities.</t>
  </si>
  <si>
    <t>Ingrese gravedades específicas válidas.</t>
  </si>
  <si>
    <t>Vänligen fyll i giltiga Specifik Gravitation.</t>
  </si>
  <si>
    <t>செல்லுபடியாகும் குறிப்பிட்ட ஈர்ப்புகளை உள்ளிடவும்.</t>
  </si>
  <si>
    <t>Mangyaring magpasok ng mga wastong mga Tiyak na Gravities.</t>
  </si>
  <si>
    <t>โปรดป้อนใช้ได้เฉพาะ Gravities น</t>
  </si>
  <si>
    <t>Lütfen geçerli Özgül Ağırlıklara girin.</t>
  </si>
  <si>
    <t>براہ مہربانی درج درست مخصوص Gravities.</t>
  </si>
  <si>
    <t>Xin vui lòng nhập Cụ thể trọng lực.</t>
  </si>
  <si>
    <t>Tutte le lingue</t>
  </si>
  <si>
    <t>--- Select ---</t>
  </si>
  <si>
    <t>--- اختيار ---</t>
  </si>
  <si>
    <t>--- Pilih ---</t>
  </si>
  <si>
    <t>--- নির্বাচন ---</t>
  </si>
  <si>
    <t>--- Изберете ---</t>
  </si>
  <si>
    <t>-选择---</t>
  </si>
  <si>
    <t>--- Odaberite ---</t>
  </si>
  <si>
    <t>--- Vyberte ---</t>
  </si>
  <si>
    <t>--- Vælg ---</t>
  </si>
  <si>
    <t>--- Valitse ---</t>
  </si>
  <si>
    <t>--- Choisir ---</t>
  </si>
  <si>
    <t>--- Wählen ---</t>
  </si>
  <si>
    <t>--- Επιλογή ---</t>
  </si>
  <si>
    <t>--- בחר ---</t>
  </si>
  <si>
    <t>--- चयन करें ---</t>
  </si>
  <si>
    <t>--- Válasszon ---</t>
  </si>
  <si>
    <t>--- Veldu ---</t>
  </si>
  <si>
    <t>--- 選択 ---</t>
  </si>
  <si>
    <t>---선---</t>
  </si>
  <si>
    <t>--- Izvēlieties ---</t>
  </si>
  <si>
    <t>--- Pasirinkite ---</t>
  </si>
  <si>
    <t>--- Velger ---</t>
  </si>
  <si>
    <t>--- Wybierz ---</t>
  </si>
  <si>
    <t>--- Seleccione ---</t>
  </si>
  <si>
    <t>--- Selectați ---</t>
  </si>
  <si>
    <t>--- Выберите ---</t>
  </si>
  <si>
    <t>--- Изаберите ---</t>
  </si>
  <si>
    <t>--- Izberete ---</t>
  </si>
  <si>
    <t>--- Seleccionar ---</t>
  </si>
  <si>
    <t>--- Välj ---</t>
  </si>
  <si>
    <t>--- தேர்ந்தெடுக்கவும் ---</t>
  </si>
  <si>
    <t>--- Piliin ang ---</t>
  </si>
  <si>
    <t>---เลือก---</t>
  </si>
  <si>
    <t>--- Seçin ---</t>
  </si>
  <si>
    <t>--- منتخب کریں ---</t>
  </si>
  <si>
    <t>--- Chọn ---</t>
  </si>
  <si>
    <t>Add to this section</t>
  </si>
  <si>
    <t>إضافة إلى هذا القسم</t>
  </si>
  <si>
    <t>Tambahkan ke ini bagian</t>
  </si>
  <si>
    <t>যোগ করুন এই বিভাগে</t>
  </si>
  <si>
    <t>Добавете в този раздел</t>
  </si>
  <si>
    <t>增加这部分</t>
  </si>
  <si>
    <t>Dodaj u ovaj dio</t>
  </si>
  <si>
    <t>Přidat do této sekce</t>
  </si>
  <si>
    <t>Tilføj til dette afsnit</t>
  </si>
  <si>
    <t>Voeg toe aan deze sectie</t>
  </si>
  <si>
    <t>Lisada käesoleva paragrahvi</t>
  </si>
  <si>
    <t>Lisää tämä kohta</t>
  </si>
  <si>
    <t>Ajouter à cette section</t>
  </si>
  <si>
    <t>Fügen Sie zu diesem Abschnitt</t>
  </si>
  <si>
    <t>Προσθέστε σε αυτό το τμήμα</t>
  </si>
  <si>
    <t>להוסיף סעיף זה</t>
  </si>
  <si>
    <t>जोड़ने के लिए इस अनुभाग</t>
  </si>
  <si>
    <t>Add, hogy ez a szakasz</t>
  </si>
  <si>
    <t>Bæta við þennan kafla</t>
  </si>
  <si>
    <t>Aggiungi a questa sezione</t>
  </si>
  <si>
    <t>このセクションに追加</t>
  </si>
  <si>
    <t>추가 이 섹션</t>
  </si>
  <si>
    <t>Pievienot šo sadaļu</t>
  </si>
  <si>
    <t>Pridėti šį skyrelį</t>
  </si>
  <si>
    <t>Tambah untuk bahagian ini</t>
  </si>
  <si>
    <t>Энэ хэсэгт нэмэх</t>
  </si>
  <si>
    <t>Legg til i denne delen</t>
  </si>
  <si>
    <t>Dodać w tej sekcji</t>
  </si>
  <si>
    <t>Adicionar a esta seção</t>
  </si>
  <si>
    <t>Se adaugă la această secțiune</t>
  </si>
  <si>
    <t>Добавить в этот раздел</t>
  </si>
  <si>
    <t>Да додате у овај одељак</t>
  </si>
  <si>
    <t>Pridať do tejto sekcie</t>
  </si>
  <si>
    <t>Dodaj ta oddelek</t>
  </si>
  <si>
    <t>Añadir a esta sección</t>
  </si>
  <si>
    <t>Lägg till i detta avsnitt</t>
  </si>
  <si>
    <t>இந்த பிரிவில் சேர்க்கவும்</t>
  </si>
  <si>
    <t>Idagdag sa seksyon na ito</t>
  </si>
  <si>
    <t>เพิ่มไปยังส่วนนี้</t>
  </si>
  <si>
    <t>Bu bölüme ekleyin</t>
  </si>
  <si>
    <t>شامل کرنے کے لئے اس کے حصے</t>
  </si>
  <si>
    <t>Thêm vào phần này</t>
  </si>
  <si>
    <t>All Sections</t>
  </si>
  <si>
    <t>جميع الأقسام</t>
  </si>
  <si>
    <t>Semua Bagian</t>
  </si>
  <si>
    <t>সব বিভাগে</t>
  </si>
  <si>
    <t>Всички Раздели</t>
  </si>
  <si>
    <t>所有的部分</t>
  </si>
  <si>
    <t>Sve Particije</t>
  </si>
  <si>
    <t>Všechny Oddíly</t>
  </si>
  <si>
    <t>Alle Sektioner</t>
  </si>
  <si>
    <t>Alle Secties</t>
  </si>
  <si>
    <t>Kõik Osad</t>
  </si>
  <si>
    <t>Kaikki Osat</t>
  </si>
  <si>
    <t>Toutes Les Sections</t>
  </si>
  <si>
    <t>Alle Abschnitte</t>
  </si>
  <si>
    <t>Όλα Τα Τμήματα</t>
  </si>
  <si>
    <t>כל הסעיפים</t>
  </si>
  <si>
    <t>सभी वर्गों</t>
  </si>
  <si>
    <t>Minden Szakasz</t>
  </si>
  <si>
    <t>Allt Köflum</t>
  </si>
  <si>
    <t>Tutte le sezioni</t>
  </si>
  <si>
    <t>全てのセクション</t>
  </si>
  <si>
    <t>모든 섹션</t>
  </si>
  <si>
    <t>Visās Sadaļās</t>
  </si>
  <si>
    <t>Visų Dalių</t>
  </si>
  <si>
    <t>Semua Bahagian</t>
  </si>
  <si>
    <t>Бүх Хэсгүүд</t>
  </si>
  <si>
    <t>Alle Seksjoner</t>
  </si>
  <si>
    <t>Wszystkie Sekcje</t>
  </si>
  <si>
    <t>Todas As Seções</t>
  </si>
  <si>
    <t>Toate Secțiunile</t>
  </si>
  <si>
    <t>Все Разделы</t>
  </si>
  <si>
    <t>Све Секције</t>
  </si>
  <si>
    <t>Všetky Sekcie</t>
  </si>
  <si>
    <t>Vsi Oddelki</t>
  </si>
  <si>
    <t>Todas Las Secciones</t>
  </si>
  <si>
    <t>Alla Avsnitt</t>
  </si>
  <si>
    <t>அனைத்து பிரிவுகளும்</t>
  </si>
  <si>
    <t>Ang Lahat Ng Mga Seksyon</t>
  </si>
  <si>
    <t>เอาของส่วนหนึ่ง</t>
  </si>
  <si>
    <t>Tüm Bölümler</t>
  </si>
  <si>
    <t>تمام حصوں</t>
  </si>
  <si>
    <t>Tất Cả Các Phần</t>
  </si>
  <si>
    <t>Κώδικα</t>
  </si>
  <si>
    <t>Númerið</t>
  </si>
  <si>
    <t>Kodo</t>
  </si>
  <si>
    <t>Could not create the CP Code. Please try again.</t>
  </si>
  <si>
    <t>لا يمكن إنشاء CP رمز. يرجى المحاولة مرة أخرى.</t>
  </si>
  <si>
    <t>Tidak bisa membuat Kode CP. Silakan coba lagi.</t>
  </si>
  <si>
    <t>তৈরি করা যায়নি সিপি কোড. অনুগ্রহ করে আবার চেষ্টা করুন.</t>
  </si>
  <si>
    <t>Не може да се създаде код KP. Моля, опитайте отново.</t>
  </si>
  <si>
    <t>不能创建CP代码。 请再试一次。</t>
  </si>
  <si>
    <t>Nije uspio stvoriti kod KP. Molimo vas, pokušajte ponovno.</t>
  </si>
  <si>
    <t>Nelze vytvořit CP Kód. Zkuste to prosím znovu.</t>
  </si>
  <si>
    <t>Kunne ikke oprette CP-Kode. Prøv venligst igen.</t>
  </si>
  <si>
    <t>Kon het niet maken van de CP-Code. Gelieve opnieuw te proberen.</t>
  </si>
  <si>
    <t>Ei suutnud luua CP-Kood. Palun proovige uuesti.</t>
  </si>
  <si>
    <t>Ei voitu luoda CP-Koodi. Ole hyvä ja yritä uudelleen.</t>
  </si>
  <si>
    <t>N'a pas pu créer le CP Code. Merci d'essayer de nouveau.</t>
  </si>
  <si>
    <t>Konnte nicht erstellt werden der CP-Code. Bitte versuchen Sie es erneut.</t>
  </si>
  <si>
    <t>Δεν θα μπορούσε να δημιουργήσει το CP Κώδικα. Παρακαλώ δοκιμάστε ξανά.</t>
  </si>
  <si>
    <t>לא יכול ליצור את CP קוד. אנא נסה שוב.</t>
  </si>
  <si>
    <t>नहीं कर सकता बनाने के लिए सी. पी. कोड । कृपया फिर से कोशिश करें.</t>
  </si>
  <si>
    <t>Nem sikerült létrehozni a CP-Kódot. Kérjük, próbálja újra.</t>
  </si>
  <si>
    <t>Gæti ekki búið AÐILI Kóða. Reyndu aftur.</t>
  </si>
  <si>
    <t>Impossibile creare il Codice CP. Si prega di riprovare.</t>
  </si>
  <si>
    <t>CPコードは作成できませんでした。もう一度やり直してください。</t>
  </si>
  <si>
    <t>을 만들 수 없습 CP 코드입니다. 다시 시도해 주시기 바랍니다.</t>
  </si>
  <si>
    <t>Nevarēja izveidot CP Kodu. Lūdzu, mēģiniet vēlreiz.</t>
  </si>
  <si>
    <t>Negalima sukurti CS Kodą. Bandykite dar kartą.</t>
  </si>
  <si>
    <t>Tidak dapat membuat CP Kod. Sila cuba lagi.</t>
  </si>
  <si>
    <t>Чадахгүй үүсгэх Кодыг CP. Дахин оролдоно уу.</t>
  </si>
  <si>
    <t>Kunne ikke lage den CP-Koden. Vennligst prøv igjen.</t>
  </si>
  <si>
    <t>Nie udało się utworzyć kod skrzyni BIEGOW. Proszę, spróbuj ponownie.</t>
  </si>
  <si>
    <t>Não foi possível criar o CP Código. Por favor, tente novamente.</t>
  </si>
  <si>
    <t>Nu ar putea crea CP Cod. Vă rugăm să încercați din nou.</t>
  </si>
  <si>
    <t>Не удалось создать код КП. Пожалуйста, попробуйте снова.</t>
  </si>
  <si>
    <t>Није успео да створи код КП. Молимо вас, покушајте поново.</t>
  </si>
  <si>
    <t>Nemohol vytvoriť CP Kód. Prosím, skúste to znova.</t>
  </si>
  <si>
    <t>Ne bi mogel ustvariti CP Kodo. Prosimo, poskusite znova.</t>
  </si>
  <si>
    <t>No se pudo crear el código CP. Inténtalo de nuevo.</t>
  </si>
  <si>
    <t>Kunde inte skapa CP-Kod. Var god försök igen.</t>
  </si>
  <si>
    <t>சிபி குறியீட்டை உருவாக்க முடியவில்லை. தயவுசெய்து மீண்டும் முயற்சிக்கவும்.</t>
  </si>
  <si>
    <t>Hindi maaaring lumikha ng CP Code. Mangyaring subukan muli.</t>
  </si>
  <si>
    <t>ไม่สามารถสร้าง CP นรหัสมอส โปรดลองใหม่อีกครั้ง</t>
  </si>
  <si>
    <t>CP Kod oluşturulamadı. Lütfen tekrar deneyin.</t>
  </si>
  <si>
    <t>نہیں کر سکتے ہیں بنانے کے CP کوڈ. براہ مہربانی دوبارہ کوشش کریں.</t>
  </si>
  <si>
    <t>Không thể tạo CP Mã. Hãy cố gắng một lần nữa.</t>
  </si>
  <si>
    <t>Could not fetch the CPs. Please try again.</t>
  </si>
  <si>
    <t>لا يمكن جلب النيابة العامة. يرجى المحاولة مرة أخرى.</t>
  </si>
  <si>
    <t>Tidak bisa mengambil CPs. Silakan coba lagi.</t>
  </si>
  <si>
    <t>পারে না আনা সিপিএস. অনুগ্রহ করে আবার চেষ্টা করুন.</t>
  </si>
  <si>
    <t>Не може да донесе Корабът". Моля, опитайте отново.</t>
  </si>
  <si>
    <t>不可能取CPs。 请再试一次。</t>
  </si>
  <si>
    <t>Ne može donijeti Роспотребнадзор. Molimo vas, pokušajte ponovno.</t>
  </si>
  <si>
    <t>Nelze získat CPs. Zkuste to prosím znovu.</t>
  </si>
  <si>
    <t>Kunne ikke hente CPs. Prøv venligst igen.</t>
  </si>
  <si>
    <t>Kon het niet halen van het CPs. Gelieve opnieuw te proberen.</t>
  </si>
  <si>
    <t>Ei saanud tõmmata CPs. Palun proovige uuesti.</t>
  </si>
  <si>
    <t>Ei voitu noutaa CPs. Ole hyvä ja yritä uudelleen.</t>
  </si>
  <si>
    <t>Ne pouvait pas récupérer la CPs. Merci d'essayer de nouveau.</t>
  </si>
  <si>
    <t>Konnte nicht das abrufen der CPs. Bitte versuchen Sie es erneut.</t>
  </si>
  <si>
    <t>Δεν θα μπορούσε να φέρω το CPs. Παρακαλώ δοκιμάστε ξανά.</t>
  </si>
  <si>
    <t>לא יכולים להביא את CPs. אנא נסה שוב.</t>
  </si>
  <si>
    <t>प्राप्त नहीं कर सका सीपीएस. कृपया फिर से कोशिश करें.</t>
  </si>
  <si>
    <t>Nem sikerült lekérni az Ügyészség. Kérjük, próbálja újra.</t>
  </si>
  <si>
    <t>Gat ekki sótt Matið. Reyndu aftur.</t>
  </si>
  <si>
    <t>Impossibile recuperare i codici CP. Si prega di riprovare.</t>
  </si>
  <si>
    <t>CPを抜き出すことができませんでした。もう一度やり直してください。</t>
  </si>
  <si>
    <t>을 가져올 수 없습 CPs 니다. 다시 시도해 주시기 바랍니다.</t>
  </si>
  <si>
    <t>Nevarēja ielādēt CPs. Lūdzu, mēģiniet vēlreiz.</t>
  </si>
  <si>
    <t>Negalėjo atnešti CPs. Bandykite dar kartą.</t>
  </si>
  <si>
    <t>Tidak dapat mengambil CPs. Sila cuba lagi.</t>
  </si>
  <si>
    <t>Чадахгүй нь нөхөж суулгах Үз. Дахин оролдоно уу.</t>
  </si>
  <si>
    <t>Kunne ikke hente den CPs. Vennligst prøv igjen.</t>
  </si>
  <si>
    <t>Nie może przynieść Rossielchoznadzor. Proszę, spróbuj ponownie.</t>
  </si>
  <si>
    <t>Pode não obter o CPs. Por favor, tente novamente.</t>
  </si>
  <si>
    <t>Nu a putut aduce CPs. Vă rugăm să încercați din nou.</t>
  </si>
  <si>
    <t>Не может принести Роспотребнадзор. Пожалуйста, попробуйте снова.</t>
  </si>
  <si>
    <t>Не може да донесе Цпс. Молимо вас, покушајте поново.</t>
  </si>
  <si>
    <t>Nemohol preberal CPs. Prosím, skúste to znova.</t>
  </si>
  <si>
    <t>Ne bi mogel pridobiti CPs. Prosimo, poskusite znova.</t>
  </si>
  <si>
    <t>No se pudieron obtener los CP. Inténtelo de nuevo.</t>
  </si>
  <si>
    <t>Kunde inte hämta CPs. Var god försök igen.</t>
  </si>
  <si>
    <t>சி.பி. எஸ் பெற முடியவில்லை. தயவுசெய்து மீண்டும் முயற்சிக்கவும்.</t>
  </si>
  <si>
    <t>Maaaring hindi makuha ang CPs. Mangyaring subukan muli.</t>
  </si>
  <si>
    <t>ไม่สามารถขอข้อมูลบ CPs โปรดลองใหม่อีกครั้ง</t>
  </si>
  <si>
    <t>CPs alınamadı. Lütfen tekrar deneyin.</t>
  </si>
  <si>
    <t>نہیں کر سکتا ، بازیافت CPs. براہ مہربانی دوبارہ کوشش کریں.</t>
  </si>
  <si>
    <t>Không thể lấy Ống. Hãy cố gắng một lần nữa.</t>
  </si>
  <si>
    <t>CP Code</t>
  </si>
  <si>
    <t>CP رمز</t>
  </si>
  <si>
    <t>CP Kode</t>
  </si>
  <si>
    <t>সিপি কোড</t>
  </si>
  <si>
    <t>Код СРЯ</t>
  </si>
  <si>
    <t>CP码</t>
  </si>
  <si>
    <t>Kod CP</t>
  </si>
  <si>
    <t>CP Kód</t>
  </si>
  <si>
    <t>CP-Kode</t>
  </si>
  <si>
    <t>CP-Code</t>
  </si>
  <si>
    <t>CP-Koodi</t>
  </si>
  <si>
    <t>CP Κώδικα</t>
  </si>
  <si>
    <t>CP קוד</t>
  </si>
  <si>
    <t>सी. पी. कोड</t>
  </si>
  <si>
    <t>AÐILI Kóða</t>
  </si>
  <si>
    <t>Codice CP</t>
  </si>
  <si>
    <t>CPコード</t>
  </si>
  <si>
    <t>CP 코드</t>
  </si>
  <si>
    <t>CP Kodu</t>
  </si>
  <si>
    <t>CP Kodas</t>
  </si>
  <si>
    <t>CP Kod</t>
  </si>
  <si>
    <t>CP Код</t>
  </si>
  <si>
    <t>Kod SR</t>
  </si>
  <si>
    <t>CP Código</t>
  </si>
  <si>
    <t>CP Cod</t>
  </si>
  <si>
    <t>Код СР</t>
  </si>
  <si>
    <t>Код ЦП</t>
  </si>
  <si>
    <t>CP Kodo</t>
  </si>
  <si>
    <t>Código CP</t>
  </si>
  <si>
    <t>CP-Kod</t>
  </si>
  <si>
    <t>சிபி குறியீடு</t>
  </si>
  <si>
    <t>CP รหัส</t>
  </si>
  <si>
    <t>CP کوڈ</t>
  </si>
  <si>
    <t>CP Mã</t>
  </si>
  <si>
    <t>CP Code has been created successfully.</t>
  </si>
  <si>
    <t>م أ البرمجية تم إنشاؤه بنجاح.</t>
  </si>
  <si>
    <t>CP Kode telah berhasil dibuat.</t>
  </si>
  <si>
    <t>সিপি কোড তৈরি করা হয়েছে সফলভাবে.</t>
  </si>
  <si>
    <t>Код KP е създаден успешно.</t>
  </si>
  <si>
    <t>CP代码已经被创造了成功。</t>
  </si>
  <si>
    <t>Kod KP je uspješno kreiran.</t>
  </si>
  <si>
    <t>CP Kód byl úspěšně vytvořen.</t>
  </si>
  <si>
    <t>CP-Koden er blevet oprettet.</t>
  </si>
  <si>
    <t>CP-Code is succesvol aangemaakt.</t>
  </si>
  <si>
    <t>CP-Kood on loodud edukalt.</t>
  </si>
  <si>
    <t>CP-Koodi on luotu onnistuneesti.</t>
  </si>
  <si>
    <t>CP Code a été créé avec succès.</t>
  </si>
  <si>
    <t>CP Code wurde erfolgreich erstellt.</t>
  </si>
  <si>
    <t>CP Κώδικα που έχει δημιουργηθεί με επιτυχία.</t>
  </si>
  <si>
    <t>CP קוד נוצר בהצלחה.</t>
  </si>
  <si>
    <t>सी. पी. कोड सफलतापूर्वक बनाया गया है.</t>
  </si>
  <si>
    <t>CP Kód sikeresen létre.</t>
  </si>
  <si>
    <t>AÐILI Númer hefur verið búin með góðum árangri.</t>
  </si>
  <si>
    <t>Codice CP creato con successo.</t>
  </si>
  <si>
    <t>CPコードは正常に保存されました。</t>
  </si>
  <si>
    <t>CP 코드가 성공적으로 만들어졌습니다.</t>
  </si>
  <si>
    <t>CP Kodu ir veiksmīgi izveidots.</t>
  </si>
  <si>
    <t>CP Kodas buvo sėkmingai sukurta.</t>
  </si>
  <si>
    <t>CP Kod telah dicipta berjaya.</t>
  </si>
  <si>
    <t>CP Код бий болсон амжилттай.</t>
  </si>
  <si>
    <t>CP-Koden har blitt opprettet.</t>
  </si>
  <si>
    <t>Kod skrzyni BIEGOW został pomyślnie utworzony.</t>
  </si>
  <si>
    <t>CP Código foi criado com êxito.</t>
  </si>
  <si>
    <t>CP Cod a fost creat cu succes.</t>
  </si>
  <si>
    <t>Код КП был успешно создан.</t>
  </si>
  <si>
    <t>Код КП је успешно креиран.</t>
  </si>
  <si>
    <t>CP Kód bol vytvorený úspešne.</t>
  </si>
  <si>
    <t>CP je bila Koda uspešno ustvarjen.</t>
  </si>
  <si>
    <t>El código CP se ha creado correctamente.</t>
  </si>
  <si>
    <t>CP-Kod har skapats.</t>
  </si>
  <si>
    <t>சிபி குறியீடு வெற்றிகரமாக உருவாக்கப்பட்டுள்ளது.</t>
  </si>
  <si>
    <t>CP Code ay matagumpay na nalikha.</t>
  </si>
  <si>
    <t>CP รหัสถูกสร้างขึ้นเรียบร้อยแล้ว</t>
  </si>
  <si>
    <t>CP Kodu başarıyla oluşturuldu.</t>
  </si>
  <si>
    <t>CP کوڈ پیدا کیا گیا ہے کامیابی کے ساتھ.</t>
  </si>
  <si>
    <t>CP Mã đã được tạo thành công.</t>
  </si>
  <si>
    <t>CP Phrase could not be saved. Please try again.</t>
  </si>
  <si>
    <t>CP العبارة لا يمكن إنقاذه. يرجى المحاولة مرة أخرى.</t>
  </si>
  <si>
    <t>CP Frase tidak bisa diselamatkan. Silakan coba lagi.</t>
  </si>
  <si>
    <t>সিপি অনুবাদ করতে পারে না, সংরক্ষণ করা. অনুগ্রহ করে আবার চেষ্টা করুন.</t>
  </si>
  <si>
    <t>СР фраза не може да бъде спасен. Моля, опитайте отново.</t>
  </si>
  <si>
    <t>CP的短语可能不会保存。 请再试一次。</t>
  </si>
  <si>
    <t>SRIJEDA izraz ne može biti spašen. Molimo vas, pokušajte ponovno.</t>
  </si>
  <si>
    <t>CP Výraz nemůže být uložen. Zkuste to prosím znovu.</t>
  </si>
  <si>
    <t>CP Sætning kunne ikke gemmes. Prøv venligst igen.</t>
  </si>
  <si>
    <t>CP Zin kan niet worden opgeslagen. Gelieve opnieuw te proberen.</t>
  </si>
  <si>
    <t>LP Lause ei saaks päästetud. Palun proovige uuesti.</t>
  </si>
  <si>
    <t>CP Lause ei voitu tallentaa. Ole hyvä ja yritä uudelleen.</t>
  </si>
  <si>
    <t>CP Phrase n'a pas pu être sauvé. Merci d'essayer de nouveau.</t>
  </si>
  <si>
    <t>CP Satz nicht mehr gerettet werden konnte. Bitte versuchen Sie es erneut.</t>
  </si>
  <si>
    <t>CP Φράση δεν θα μπορούσε να σωθεί. Παρακαλώ δοκιμάστε ξανά.</t>
  </si>
  <si>
    <t>CP הביטוי לא יכול היה להינצל. אנא נסה שוב.</t>
  </si>
  <si>
    <t>सीपी वाक्यांश बचाया नहीं जा सका. कृपया फिर से कोशिश करें.</t>
  </si>
  <si>
    <t>CP Kifejezést nem lehet menteni. Kérjük, próbálja újra.</t>
  </si>
  <si>
    <t>AÐILI Setningu gæti ekki verið bjargað. Reyndu aftur.</t>
  </si>
  <si>
    <t>La frase CP non può essere salvata. Si prega di riprovare.</t>
  </si>
  <si>
    <t>CPフレーズを保存できませんでした。もう一度お試しください。</t>
  </si>
  <si>
    <t>CP 구를 저장할 수 없습니다. 다시 시도해 주시기 바랍니다.</t>
  </si>
  <si>
    <t>KP Frāzi nevar tikt saglabāti. Lūdzu, mēģiniet vēlreiz.</t>
  </si>
  <si>
    <t>CP Frazė negali būti išsaugotas. Bandykite dar kartą.</t>
  </si>
  <si>
    <t>CP Frasa tidak dapat diselamatkan. Sila cuba lagi.</t>
  </si>
  <si>
    <t>CP Өгүүлбэр аврагдаж чадахгүй. Дахин оролдоно уу.</t>
  </si>
  <si>
    <t>CP Uttrykket kan ikke bli frelst. Vennligst prøv igjen.</t>
  </si>
  <si>
    <t>SR zdanie nie może być zapisany. Proszę, spróbuj ponownie.</t>
  </si>
  <si>
    <t>CP Frase não poderia ser salvo. Por favor, tente novamente.</t>
  </si>
  <si>
    <t>CP Fraza nu a putut fi salvat. Vă rugăm să încercați din nou.</t>
  </si>
  <si>
    <t>СР фраза не может быть сохранен. Пожалуйста, попробуйте снова.</t>
  </si>
  <si>
    <t>ПЕТ фраза не може бити сачувана. Молимо вас, покушајте поново.</t>
  </si>
  <si>
    <t>CP Veta nemohla byť uložené. Prosím, skúste to znova.</t>
  </si>
  <si>
    <t>CP Stavek ni bilo mogoče shraniti. Prosimo, poskusite znova.</t>
  </si>
  <si>
    <t>No se pudo guardar la frase CP. Inténtelo de nuevo.</t>
  </si>
  <si>
    <t>CP Fras kunde inte sparas. Var god försök igen.</t>
  </si>
  <si>
    <t>சிபி சொற்றொடரை சேமிக்க முடியவில்லை. தயவுசெய்து மீண்டும் முயற்சிக்கவும்.</t>
  </si>
  <si>
    <t>CP Parirala ay hindi maaaring maligtas. Mangyaring subukan muli.</t>
  </si>
  <si>
    <t>CP คำไม่สามารถช่วยได้ โปรดลองใหม่อีกครั้ง</t>
  </si>
  <si>
    <t>CP İfade kaydedilemedi. Lütfen tekrar deneyin.</t>
  </si>
  <si>
    <t>CP ہے نہیں ہو سکتا ہے بچا لیا. براہ مہربانی دوبارہ کوشش کریں.</t>
  </si>
  <si>
    <t>CP Cụm từ không thể được cứu. Hãy cố gắng một lần nữa.</t>
  </si>
  <si>
    <t>CP Phrase saved successfully.</t>
  </si>
  <si>
    <t>CP عبارة حفظها بنجاح.</t>
  </si>
  <si>
    <t>CP Frase berhasil disimpan.</t>
  </si>
  <si>
    <t>সিপি অনুবাদ সংরক্ষিত সফলভাবে.</t>
  </si>
  <si>
    <t>СР фраза е успешно записан.</t>
  </si>
  <si>
    <t>CP的短语保存成功。</t>
  </si>
  <si>
    <t>SRIJEDA izraz uspješno je spašen.</t>
  </si>
  <si>
    <t>CP Fráze byla úspěšně uložena.</t>
  </si>
  <si>
    <t>CP Sætning er gemt.</t>
  </si>
  <si>
    <t>CP Zin opgeslagen.</t>
  </si>
  <si>
    <t>LP Lause edukalt salvestatud.</t>
  </si>
  <si>
    <t>CP Lause tallennettu onnistuneesti.</t>
  </si>
  <si>
    <t>CP Phrase enregistrée avec succès.</t>
  </si>
  <si>
    <t>CP Satz wurde erfolgreich gespeichert.</t>
  </si>
  <si>
    <t>CP Φράση αποθηκευτεί με επιτυχία.</t>
  </si>
  <si>
    <t>CP הביטוי נשמר בהצלחה.</t>
  </si>
  <si>
    <t>सीपी वाक्यांश सफलतापूर्वक बचाया.</t>
  </si>
  <si>
    <t>CP Kifejezést mentette meg sikeresen.</t>
  </si>
  <si>
    <t>AÐILI Setningu bjargaði tókst.</t>
  </si>
  <si>
    <t>Frase CP salvata con successo.</t>
  </si>
  <si>
    <t>CPフレーズは正常に保存されました。</t>
  </si>
  <si>
    <t>CP 문구가 성공적으로 저장되었습니다.</t>
  </si>
  <si>
    <t>KP Frāze ir saglabāta veiksmīgi.</t>
  </si>
  <si>
    <t>CP Frazė sėkmingai išsaugota.</t>
  </si>
  <si>
    <t>CP Frasa berjaya disimpan.</t>
  </si>
  <si>
    <t>CP Өгүүлбэр хадгалсан амжилттай.</t>
  </si>
  <si>
    <t>CP Uttrykket lagret.</t>
  </si>
  <si>
    <t>SR zdanie pomyślnie zapisany.</t>
  </si>
  <si>
    <t>CP Frase salvo com êxito.</t>
  </si>
  <si>
    <t>CP Expresie a salvat cu succes.</t>
  </si>
  <si>
    <t>СР фраза успешно сохранен.</t>
  </si>
  <si>
    <t>ПЕТ фраза успешно сачуван.</t>
  </si>
  <si>
    <t>CP Fráza uložený úspešne.</t>
  </si>
  <si>
    <t>CP Stavek uspešno shranjene.</t>
  </si>
  <si>
    <t xml:space="preserve">
Frase CP guardada con éxito.</t>
  </si>
  <si>
    <t>CP Fras sparats.</t>
  </si>
  <si>
    <t>சிபி சொற்றொடர் வெற்றிகரமாக சேமிக்கப்பட்டது.</t>
  </si>
  <si>
    <t>CP Parirala matagumpay na nai-save.</t>
  </si>
  <si>
    <t>CP วลีช่วยเรียบร้อยแล้ว</t>
  </si>
  <si>
    <t>CP İfade başarılı bir şekilde kaydedildi.</t>
  </si>
  <si>
    <t>CP ہے نجات کامیابی کے ساتھ.</t>
  </si>
  <si>
    <t>CP Cụm từ lưu thành công.</t>
  </si>
  <si>
    <t>إنشاء</t>
  </si>
  <si>
    <t>Membuat</t>
  </si>
  <si>
    <t>তৈরি করুন</t>
  </si>
  <si>
    <t>Да се създаде</t>
  </si>
  <si>
    <t>Maken</t>
  </si>
  <si>
    <t>Luua</t>
  </si>
  <si>
    <t>Luo</t>
  </si>
  <si>
    <t>Erstellen</t>
  </si>
  <si>
    <t>बनाएँ</t>
  </si>
  <si>
    <t>Létre</t>
  </si>
  <si>
    <t>Radīt</t>
  </si>
  <si>
    <t>Mewujudkan</t>
  </si>
  <si>
    <t>Lage</t>
  </si>
  <si>
    <t>Создать</t>
  </si>
  <si>
    <t>Направите</t>
  </si>
  <si>
    <t>Ustvarjanje</t>
  </si>
  <si>
    <t>Lumikha ng</t>
  </si>
  <si>
    <t>Oluşturun</t>
  </si>
  <si>
    <t>تخلیق</t>
  </si>
  <si>
    <t>Tạo ra</t>
  </si>
  <si>
    <t>Create Phrase</t>
  </si>
  <si>
    <t>إنشاء العبارة</t>
  </si>
  <si>
    <t>Membuat Kalimat</t>
  </si>
  <si>
    <t>শব্দবন্ধ তৈরি করুন</t>
  </si>
  <si>
    <t>Създаване На Фраза</t>
  </si>
  <si>
    <t>创造短语</t>
  </si>
  <si>
    <t>Stvoriti Frazu</t>
  </si>
  <si>
    <t>Vytvořit Výraz</t>
  </si>
  <si>
    <t>Opret Sætning</t>
  </si>
  <si>
    <t>Zin Maken</t>
  </si>
  <si>
    <t>Loo Fraas</t>
  </si>
  <si>
    <t>Luo Lause</t>
  </si>
  <si>
    <t>Créer Une Phrase</t>
  </si>
  <si>
    <t>Erstellen Satz</t>
  </si>
  <si>
    <t>Δημιουργία Φράση</t>
  </si>
  <si>
    <t>יצירת ביטוי</t>
  </si>
  <si>
    <t>बनाने के लिए वाक्यांश</t>
  </si>
  <si>
    <t>Hozzon Létre Mondat</t>
  </si>
  <si>
    <t>Búa Setningu</t>
  </si>
  <si>
    <t>Crea Frase</t>
  </si>
  <si>
    <t>フレーズ作成</t>
  </si>
  <si>
    <t>성구</t>
  </si>
  <si>
    <t>Izveidot Frāze</t>
  </si>
  <si>
    <t>Kurti Frazė</t>
  </si>
  <si>
    <t>Buat Ungkapan</t>
  </si>
  <si>
    <t>Бий Болгох Өгүүлбэр</t>
  </si>
  <si>
    <t>Opprette Uttrykket</t>
  </si>
  <si>
    <t>Utworzyć Zdanie</t>
  </si>
  <si>
    <t>Criar Frase</t>
  </si>
  <si>
    <t>Crea Fraza</t>
  </si>
  <si>
    <t>Создать Фразу</t>
  </si>
  <si>
    <t>Направите Фразу</t>
  </si>
  <si>
    <t>Vytvorenie Frázy</t>
  </si>
  <si>
    <t>Ustvarite Stavek</t>
  </si>
  <si>
    <t>Crear Frase</t>
  </si>
  <si>
    <t>Skapa Fras</t>
  </si>
  <si>
    <t>சொற்றொடரை உருவாக்கவும்</t>
  </si>
  <si>
    <t>Lumikha Ng Parirala</t>
  </si>
  <si>
    <t>สร้างวลี</t>
  </si>
  <si>
    <t>Cümle Oluşturma</t>
  </si>
  <si>
    <t>تخلیق ہے</t>
  </si>
  <si>
    <t>Tạo Cụm Từ</t>
  </si>
  <si>
    <t>Current Section</t>
  </si>
  <si>
    <t>الحالية القسم</t>
  </si>
  <si>
    <t>Saat Ini Bagian</t>
  </si>
  <si>
    <t>বর্তমান অধ্যায়</t>
  </si>
  <si>
    <t>Текущата Раздел</t>
  </si>
  <si>
    <t>当前部分</t>
  </si>
  <si>
    <t>Trenutna Odjeljku</t>
  </si>
  <si>
    <t>Aktuální Oddíl</t>
  </si>
  <si>
    <t>Aktuelle Afsnit</t>
  </si>
  <si>
    <t>Huidige Sectie</t>
  </si>
  <si>
    <t>Praegune Jagu</t>
  </si>
  <si>
    <t>Nykyinen Kohta</t>
  </si>
  <si>
    <t>Section En Cours</t>
  </si>
  <si>
    <t>Aktuelle Abschnitt</t>
  </si>
  <si>
    <t>Τρέχουσα Ενότητα</t>
  </si>
  <si>
    <t>הנוכחית סעיף</t>
  </si>
  <si>
    <t>वर्तमान अनुभाग</t>
  </si>
  <si>
    <t>Aktuális Szakasz</t>
  </si>
  <si>
    <t>Núverandi Kafla</t>
  </si>
  <si>
    <t>Sezione Aggiornata</t>
  </si>
  <si>
    <t>現セクション</t>
  </si>
  <si>
    <t>현재 섹션</t>
  </si>
  <si>
    <t>Pašreizējās Sadaļas</t>
  </si>
  <si>
    <t>Dabartinis Skirsnis</t>
  </si>
  <si>
    <t>Semasa Seksyen</t>
  </si>
  <si>
    <t>Одоогийн Хэсэг</t>
  </si>
  <si>
    <t>Gjeldende §</t>
  </si>
  <si>
    <t>Aktualna Dziale</t>
  </si>
  <si>
    <t>Seção Atual</t>
  </si>
  <si>
    <t>Secțiunea Curentă</t>
  </si>
  <si>
    <t>Текущая Разделе</t>
  </si>
  <si>
    <t>Тренутна Одељку</t>
  </si>
  <si>
    <t>Aktuálnej Sekcie</t>
  </si>
  <si>
    <t>Trenutno Oddelek</t>
  </si>
  <si>
    <t>Sección Actual</t>
  </si>
  <si>
    <t>Aktuella Avsnitt</t>
  </si>
  <si>
    <t>தற்போதைய பிரிவு</t>
  </si>
  <si>
    <t>Kasalukuyang Seksyon</t>
  </si>
  <si>
    <t>ส่วนปัจจุบัน</t>
  </si>
  <si>
    <t>Geçerli Bölüm</t>
  </si>
  <si>
    <t>موجودہ سیکشن</t>
  </si>
  <si>
    <t>Hiện Tại Phần</t>
  </si>
  <si>
    <t>Edit Phrase</t>
  </si>
  <si>
    <t>تحرير العبارة</t>
  </si>
  <si>
    <t>Mengedit Kalimat</t>
  </si>
  <si>
    <t>সম্পাদনা, অনুবাদ</t>
  </si>
  <si>
    <t>Редактиране Фрази</t>
  </si>
  <si>
    <t>编辑短语</t>
  </si>
  <si>
    <t>Uredi Fraze</t>
  </si>
  <si>
    <t>Upravit Výraz</t>
  </si>
  <si>
    <t>Rediger Sætning</t>
  </si>
  <si>
    <t>Bewerken Zin</t>
  </si>
  <si>
    <t>Edit Fraas</t>
  </si>
  <si>
    <t>Muokkaa Lause</t>
  </si>
  <si>
    <t>Modifier La Phrase</t>
  </si>
  <si>
    <t>Edit Satz</t>
  </si>
  <si>
    <t>Edit Φράση</t>
  </si>
  <si>
    <t>עריכה הביטוי</t>
  </si>
  <si>
    <t>संपादित वाक्यांश</t>
  </si>
  <si>
    <t>Edit Kifejezést,</t>
  </si>
  <si>
    <t>Breyta Setningu</t>
  </si>
  <si>
    <t>Modifica frase</t>
  </si>
  <si>
    <t>フレーズ編集</t>
  </si>
  <si>
    <t>편집 문구</t>
  </si>
  <si>
    <t>Edit Frāze</t>
  </si>
  <si>
    <t>Redaguoti Frazė</t>
  </si>
  <si>
    <t>Mengedit Frasa</t>
  </si>
  <si>
    <t>Засварлах Өгүүлбэр</t>
  </si>
  <si>
    <t>Redigere Uttrykk</t>
  </si>
  <si>
    <t>Edytować Zdanie</t>
  </si>
  <si>
    <t>Editar Frase</t>
  </si>
  <si>
    <t>Edit Fraza</t>
  </si>
  <si>
    <t>Редактировать Фразы</t>
  </si>
  <si>
    <t>Мењате Фразе</t>
  </si>
  <si>
    <t>Upraviť Výraz</t>
  </si>
  <si>
    <t>Urejanje Stavek</t>
  </si>
  <si>
    <t>Redigera Fras</t>
  </si>
  <si>
    <t>சொற்றொடரைத் திருத்து</t>
  </si>
  <si>
    <t>I-Edit Ang Mga Parirala</t>
  </si>
  <si>
    <t>แก้ไขคำ</t>
  </si>
  <si>
    <t>Edit Cümle</t>
  </si>
  <si>
    <t>ترمیم ہے</t>
  </si>
  <si>
    <t>Chỉnh Sửa Cụm Từ</t>
  </si>
  <si>
    <t>Existing Code</t>
  </si>
  <si>
    <t>التعليمات البرمجية الموجودة</t>
  </si>
  <si>
    <t>Kode Yang Ada</t>
  </si>
  <si>
    <t>বিদ্যমান কোড</t>
  </si>
  <si>
    <t>Съществуващия Код</t>
  </si>
  <si>
    <t>现有的码</t>
  </si>
  <si>
    <t>Postojeći Kod</t>
  </si>
  <si>
    <t>Existující Kód</t>
  </si>
  <si>
    <t>Eksisterende Kode</t>
  </si>
  <si>
    <t>Bestaande Code</t>
  </si>
  <si>
    <t>Olemasoleva Koodi</t>
  </si>
  <si>
    <t>Nykyisten Koodi</t>
  </si>
  <si>
    <t>Code Existant</t>
  </si>
  <si>
    <t>Vorhandener Code</t>
  </si>
  <si>
    <t>Υπάρχοντα Κώδικα</t>
  </si>
  <si>
    <t>קוד קיים</t>
  </si>
  <si>
    <t>मौजूदा कोड</t>
  </si>
  <si>
    <t>Meglévő Kód</t>
  </si>
  <si>
    <t>Núverandi Kóða</t>
  </si>
  <si>
    <t>Codice Esistente</t>
  </si>
  <si>
    <t>既存コード</t>
  </si>
  <si>
    <t>기존 코드</t>
  </si>
  <si>
    <t>Esošie Kodi</t>
  </si>
  <si>
    <t>Esamas Kodas</t>
  </si>
  <si>
    <t>Ada Kod</t>
  </si>
  <si>
    <t>Одоогийн Код</t>
  </si>
  <si>
    <t>Istniejący Kod</t>
  </si>
  <si>
    <t>Código Existente</t>
  </si>
  <si>
    <t>Cod Existent</t>
  </si>
  <si>
    <t>Существующий Код</t>
  </si>
  <si>
    <t>Постојећи Код</t>
  </si>
  <si>
    <t>Existujúci Kód</t>
  </si>
  <si>
    <t>Obstoječo Kodo</t>
  </si>
  <si>
    <t>Befintlig Kod</t>
  </si>
  <si>
    <t>இருக்கும் குறியீடு</t>
  </si>
  <si>
    <t>Ang Mga Umiiral Na Code</t>
  </si>
  <si>
    <t>ที่มีอยู่แล้วขึ้นรหัส</t>
  </si>
  <si>
    <t>Varolan Kodu</t>
  </si>
  <si>
    <t>موجودہ کوڈ</t>
  </si>
  <si>
    <t>Mã Hiện</t>
  </si>
  <si>
    <t>Filter By</t>
  </si>
  <si>
    <t>مرشح من قبل</t>
  </si>
  <si>
    <t>Filter Oleh</t>
  </si>
  <si>
    <t>দ্বারা ফিল্টার</t>
  </si>
  <si>
    <t>Филтър За</t>
  </si>
  <si>
    <t>过滤的</t>
  </si>
  <si>
    <t>Filtar</t>
  </si>
  <si>
    <t>Filtrovat Podle</t>
  </si>
  <si>
    <t>Filter Ved</t>
  </si>
  <si>
    <t>Filter Op</t>
  </si>
  <si>
    <t>Filtri Teel</t>
  </si>
  <si>
    <t>Filtre Par</t>
  </si>
  <si>
    <t>Φίλτρο Από</t>
  </si>
  <si>
    <t>סנן לפי</t>
  </si>
  <si>
    <t>द्वारा फ़िल्टर करें</t>
  </si>
  <si>
    <t>Szűrés</t>
  </si>
  <si>
    <t>Með Því Að Sía</t>
  </si>
  <si>
    <t>Filtrs Ar</t>
  </si>
  <si>
    <t>Filtruoti Pagal</t>
  </si>
  <si>
    <t>Шүүх</t>
  </si>
  <si>
    <t>Filtrer Etter</t>
  </si>
  <si>
    <t>Filtrar Por</t>
  </si>
  <si>
    <t>Filtru De</t>
  </si>
  <si>
    <t>Фильтр По</t>
  </si>
  <si>
    <t>Филтер По</t>
  </si>
  <si>
    <t>Filtrovať Podľa</t>
  </si>
  <si>
    <t>Filter Za</t>
  </si>
  <si>
    <t>Filtro Por</t>
  </si>
  <si>
    <t>Filtrera Genom</t>
  </si>
  <si>
    <t>மூலம் வடிகட்டி</t>
  </si>
  <si>
    <t>I-Filter Sa Pamamagitan Ng</t>
  </si>
  <si>
    <t>ตัวกรองโดย</t>
  </si>
  <si>
    <t>Filtre Tarafından</t>
  </si>
  <si>
    <t>کی طرف سے فلٹر کریں</t>
  </si>
  <si>
    <t>Bộ Lọc Bởi</t>
  </si>
  <si>
    <t>New Code</t>
  </si>
  <si>
    <t>قانون جديد</t>
  </si>
  <si>
    <t>Kode Baru</t>
  </si>
  <si>
    <t>নতুন কোড</t>
  </si>
  <si>
    <t>Нов Код</t>
  </si>
  <si>
    <t>新代码</t>
  </si>
  <si>
    <t>Novi Kod</t>
  </si>
  <si>
    <t>Nový Kód</t>
  </si>
  <si>
    <t>Ny Kode</t>
  </si>
  <si>
    <t>Nieuwe Code</t>
  </si>
  <si>
    <t>Uus Kood</t>
  </si>
  <si>
    <t>Uusi Koodi</t>
  </si>
  <si>
    <t>Nouveau Code</t>
  </si>
  <si>
    <t>Neuen Code</t>
  </si>
  <si>
    <t>Νέος Κωδικός</t>
  </si>
  <si>
    <t>קוד חדש</t>
  </si>
  <si>
    <t>नए कोड</t>
  </si>
  <si>
    <t>Új Kód</t>
  </si>
  <si>
    <t>Nýja Númerið</t>
  </si>
  <si>
    <t>Nuovo Codice</t>
  </si>
  <si>
    <t>新しいコード</t>
  </si>
  <si>
    <t>새 코드</t>
  </si>
  <si>
    <t>Jauno Kodu</t>
  </si>
  <si>
    <t>Naujas Kodas</t>
  </si>
  <si>
    <t>Kod Baru</t>
  </si>
  <si>
    <t>Шинэ Код</t>
  </si>
  <si>
    <t>Nye Koden</t>
  </si>
  <si>
    <t>Nowy Kod</t>
  </si>
  <si>
    <t>Novo Código</t>
  </si>
  <si>
    <t>Noul Cod</t>
  </si>
  <si>
    <t>Новый Код</t>
  </si>
  <si>
    <t>Нови Код</t>
  </si>
  <si>
    <t>Novo Kodo</t>
  </si>
  <si>
    <t>Nuevo Código</t>
  </si>
  <si>
    <t>Ny Kod</t>
  </si>
  <si>
    <t>புதிய குறியீடு</t>
  </si>
  <si>
    <t>Bagong Code</t>
  </si>
  <si>
    <t>รหัสใหม่</t>
  </si>
  <si>
    <t>Yeni Kodu</t>
  </si>
  <si>
    <t>نئے کوڈ</t>
  </si>
  <si>
    <t>Mã Mới</t>
  </si>
  <si>
    <t>Phrase</t>
  </si>
  <si>
    <t>العبارة</t>
  </si>
  <si>
    <t>Kalimat</t>
  </si>
  <si>
    <t>অনুবাদ</t>
  </si>
  <si>
    <t>Фраза</t>
  </si>
  <si>
    <t>短语</t>
  </si>
  <si>
    <t>Izraz</t>
  </si>
  <si>
    <t>Fráze</t>
  </si>
  <si>
    <t>Sætning</t>
  </si>
  <si>
    <t>Zin</t>
  </si>
  <si>
    <t>Fraas</t>
  </si>
  <si>
    <t>Lause</t>
  </si>
  <si>
    <t>Satz</t>
  </si>
  <si>
    <t>Φράση</t>
  </si>
  <si>
    <t>הביטוי</t>
  </si>
  <si>
    <t>वाक्यांश</t>
  </si>
  <si>
    <t>Kifejezés</t>
  </si>
  <si>
    <t>Setningu</t>
  </si>
  <si>
    <t>Frase</t>
  </si>
  <si>
    <t>フレーズ</t>
  </si>
  <si>
    <t>Frāze</t>
  </si>
  <si>
    <t>Frazės</t>
  </si>
  <si>
    <t>Frasa</t>
  </si>
  <si>
    <t>Өгүүлбэр</t>
  </si>
  <si>
    <t>Setning</t>
  </si>
  <si>
    <t>Zdanie</t>
  </si>
  <si>
    <t>Fraza</t>
  </si>
  <si>
    <t>Výraz</t>
  </si>
  <si>
    <t>Frazno</t>
  </si>
  <si>
    <t>Fras</t>
  </si>
  <si>
    <t>சொற்றொடர்</t>
  </si>
  <si>
    <t>Parirala</t>
  </si>
  <si>
    <t>วลี</t>
  </si>
  <si>
    <t>Cümle</t>
  </si>
  <si>
    <t>Cụm từ</t>
  </si>
  <si>
    <t>Please enter CP Code.</t>
  </si>
  <si>
    <t>يرجى إدخال CP رمز.</t>
  </si>
  <si>
    <t>Silahkan masukkan Kode CP.</t>
  </si>
  <si>
    <t>দয়া করে লিখুন CP কোড.</t>
  </si>
  <si>
    <t>Моля, въведете кода от УПОТРЕБА.</t>
  </si>
  <si>
    <t>请输入CP代码。</t>
  </si>
  <si>
    <t>Molimo unesite kod za UPOTREBU.</t>
  </si>
  <si>
    <t>Prosím, zadejte CP Kód.</t>
  </si>
  <si>
    <t>Indtast venligst CP-Kode.</t>
  </si>
  <si>
    <t>Vul CP-Code.</t>
  </si>
  <si>
    <t>Palun sisestage CP-Kood.</t>
  </si>
  <si>
    <t>Kirjoita CP-Koodi.</t>
  </si>
  <si>
    <t>Veuillez entrer CP Code.</t>
  </si>
  <si>
    <t>Bitte geben Sie CP Code.</t>
  </si>
  <si>
    <t>Παρακαλώ εισάγετε CP Κώδικα.</t>
  </si>
  <si>
    <t>אנא הזן CP קוד.</t>
  </si>
  <si>
    <t>दर्ज करें सी. पी. कोड ।</t>
  </si>
  <si>
    <t>Kérjük, írja be a CP-Kódot.</t>
  </si>
  <si>
    <t>Sláðu inn AÐILI Kóða.</t>
  </si>
  <si>
    <t>Si prega di inserire il Codice CP.</t>
  </si>
  <si>
    <t>CPコードを入力してください。</t>
  </si>
  <si>
    <t>를 입력하십시오 CP 코드입니다.</t>
  </si>
  <si>
    <t>Lūdzu, ievadiet CP Kodu.</t>
  </si>
  <si>
    <t>Prašome įvesti CP Kodą.</t>
  </si>
  <si>
    <t>Sila masukkan CP Kod.</t>
  </si>
  <si>
    <t>Оруулна уу CP Код.</t>
  </si>
  <si>
    <t>Vennligst skriv inn CP-Koden.</t>
  </si>
  <si>
    <t>Proszę wpisać kod skrzyni BIEGOW.</t>
  </si>
  <si>
    <t>Por favor, digite CP Código.</t>
  </si>
  <si>
    <t>Vă rugăm să introduceți CP Cod.</t>
  </si>
  <si>
    <t>Пожалуйста, введите код КП.</t>
  </si>
  <si>
    <t>Молимо вас, унесите код КП.</t>
  </si>
  <si>
    <t>Prosím, zadajte Kód CP.</t>
  </si>
  <si>
    <t>Prosimo vnesite CP Kodo.</t>
  </si>
  <si>
    <t>Por favor ingrese el código CP.</t>
  </si>
  <si>
    <t>Vänligen ange CP-Kod.</t>
  </si>
  <si>
    <t>சிபி குறியீட்டை உள்ளிடவும்.</t>
  </si>
  <si>
    <t>Mangyaring magpasok ng mga CP Code.</t>
  </si>
  <si>
    <t>โปรดป้อน CP นรหัสมอส</t>
  </si>
  <si>
    <t>CP Kodunu girin lütfen.</t>
  </si>
  <si>
    <t>درج کریں CP کوڈ.</t>
  </si>
  <si>
    <t>Xin vui lòng nhập CP Mã.</t>
  </si>
  <si>
    <t>Please enter Phrase.</t>
  </si>
  <si>
    <t>يرجى إدخال العبارة.</t>
  </si>
  <si>
    <t>Silahkan masukkan Kalimat.</t>
  </si>
  <si>
    <t>দয়া করে লিখতে অনুবাদ.</t>
  </si>
  <si>
    <t>Въведете фраза.</t>
  </si>
  <si>
    <t>请输入短语。</t>
  </si>
  <si>
    <t>Unesite izraz.</t>
  </si>
  <si>
    <t>Prosím, zadejte Frázi.</t>
  </si>
  <si>
    <t>Indtast venligst en Sætning.</t>
  </si>
  <si>
    <t>Gelieve een Zin.</t>
  </si>
  <si>
    <t>Palun sisestage Fraasi.</t>
  </si>
  <si>
    <t>Kirjoita Lause.</t>
  </si>
  <si>
    <t>Veuillez entrer une Phrase.</t>
  </si>
  <si>
    <t>Bitte geben Sie den Satz ein.</t>
  </si>
  <si>
    <t>Παρακαλώ, εισάγετε τη Φράση.</t>
  </si>
  <si>
    <t>אנא הזן ביטוי.</t>
  </si>
  <si>
    <t>कृपया दर्ज वाक्यांश ।</t>
  </si>
  <si>
    <t>Kérjük, adja meg a Kifejezést.</t>
  </si>
  <si>
    <t>Sláðu inn Setningu.</t>
  </si>
  <si>
    <t>Si prega di inserire la dicitura</t>
  </si>
  <si>
    <t>フレーズを入力してください。</t>
  </si>
  <si>
    <t>를 입력하십시오.</t>
  </si>
  <si>
    <t>Lūdzu, ievadiet Frāzi.</t>
  </si>
  <si>
    <t>Prašome įvesti Frazę.</t>
  </si>
  <si>
    <t>Sila masukkan Frasa.</t>
  </si>
  <si>
    <t>Оруулна уу Өгүүлбэр.</t>
  </si>
  <si>
    <t>Vennligst skriv inn Uttrykket.</t>
  </si>
  <si>
    <t>Wpisz frazę.</t>
  </si>
  <si>
    <t>Por favor, digite a Frase.</t>
  </si>
  <si>
    <t>Vă rugăm să introduceți Fraza.</t>
  </si>
  <si>
    <t>Введите фразу.</t>
  </si>
  <si>
    <t>Унесите фразу.</t>
  </si>
  <si>
    <t>Prosím, zadajte Frázu.</t>
  </si>
  <si>
    <t>Prosimo vnesite besedno zvezo.</t>
  </si>
  <si>
    <t>Por favor ingrese Frase.</t>
  </si>
  <si>
    <t>Vänligen ange en Fras.</t>
  </si>
  <si>
    <t>சொற்றொடர் உள்ளிடவும்.</t>
  </si>
  <si>
    <t>Mangyaring magpasok ng mga Parirala.</t>
  </si>
  <si>
    <t>โปรดป้อนวลีน</t>
  </si>
  <si>
    <t>İfade girin lütfen.</t>
  </si>
  <si>
    <t>براہ مہربانی میں داخل ہے.</t>
  </si>
  <si>
    <t>Xin vui lòng nhập Cụm từ.</t>
  </si>
  <si>
    <t>Please select a CP row to edit.</t>
  </si>
  <si>
    <t>يرجى تحديد CP الصف إلى تحرير.</t>
  </si>
  <si>
    <t>Silahkan pilih CP-turut untuk mengedit.</t>
  </si>
  <si>
    <t>দয়া করে নির্বাচন করুন, একটি CP সারি সম্পাদনা করতে.</t>
  </si>
  <si>
    <t>Моля, изберете линия, CP, за да редактирате.</t>
  </si>
  <si>
    <t>请选择CP行编辑。</t>
  </si>
  <si>
    <t>Molimo, odaberite redak CP za uređivanje.</t>
  </si>
  <si>
    <t>Vyberte prosím CP řádek, který chcete upravit.</t>
  </si>
  <si>
    <t>Vælg venligst en CP række for at redigere.</t>
  </si>
  <si>
    <t>Selecteer een CP rij te bewerken.</t>
  </si>
  <si>
    <t>Palun valige LP rida muuta.</t>
  </si>
  <si>
    <t>Valitse CP rivi, jota haluat muokata.</t>
  </si>
  <si>
    <t>Veuillez sélectionner un CP ligne à modifier.</t>
  </si>
  <si>
    <t>Bitte wählen Sie eine CP-Zeile zu Bearbeiten.</t>
  </si>
  <si>
    <t>Παρακαλώ επιλέξτε ένα CP σειρά για να επεξεργαστείτε.</t>
  </si>
  <si>
    <t>אנא בחר CP שורה לערוך.</t>
  </si>
  <si>
    <t>का चयन करें एक सी. पी. पंक्ति को संपादित करने के लिए.</t>
  </si>
  <si>
    <t>Kérjük, válassza ki a CP sor szerkesztése.</t>
  </si>
  <si>
    <t>Vinsamlegast veldu AÐILI röð til að breyta.</t>
  </si>
  <si>
    <t>Si prega di selezionare una riga CP da modificare.</t>
  </si>
  <si>
    <t>編集するにはCP行を選択してください。</t>
  </si>
  <si>
    <t>선택하십시오 CP 행 편집할 수 있습니다.</t>
  </si>
  <si>
    <t>Lūdzu, izvēlieties KP rindā, lai rediģētu.</t>
  </si>
  <si>
    <t>Prašome pasirinkti CP eilės redaguoti.</t>
  </si>
  <si>
    <t>Tolong pilih satu CP-turut untuk mengedit.</t>
  </si>
  <si>
    <t>Сонгоно уу CP хэрүүл засварлах.</t>
  </si>
  <si>
    <t>Vennligst velg en CP rad for å redigere.</t>
  </si>
  <si>
    <t>Proszę, wybierz wiersz CP do edycji.</t>
  </si>
  <si>
    <t>Por favor seleccione um CP linha para editar.</t>
  </si>
  <si>
    <t>Vă rugăm să selectați un CP rând pentru a edita.</t>
  </si>
  <si>
    <t>Пожалуйста, выберите строку CP для редактирования.</t>
  </si>
  <si>
    <t>Молимо вас, изаберите линију ЦП за уређивање.</t>
  </si>
  <si>
    <t>Prosím, vyberte CP riadku, ktorý chcete upraviť.</t>
  </si>
  <si>
    <t>Prosimo, izberite CP vrstico, ki jo želite urediti.</t>
  </si>
  <si>
    <t xml:space="preserve">
Seleccione una fila de CP para editar.</t>
  </si>
  <si>
    <t>Vänligen välj en CP raden som du vill redigera.</t>
  </si>
  <si>
    <t>திருத்த ஒரு CP வரிசையைத் தேர்ந்தெடுக்கவும்.</t>
  </si>
  <si>
    <t>Mangyaring pumili ng isang CP hilera upang i-edit.</t>
  </si>
  <si>
    <t>โปรดเลือก CP แถวที่จะแก้ไขได้</t>
  </si>
  <si>
    <t>Düzenlemek için CP bir satır seçiniz.</t>
  </si>
  <si>
    <t>منتخب کریں ایک CP صف میں ترمیم کرنے کے لئے.</t>
  </si>
  <si>
    <t>Vui lòng chọn một CP hàng để chỉnh sửa.</t>
  </si>
  <si>
    <t>Please select CP Code.</t>
  </si>
  <si>
    <t>يرجى تحديد CP رمز.</t>
  </si>
  <si>
    <t>Silahkan pilih Kode CP.</t>
  </si>
  <si>
    <t>দয়া করে নির্বাচন করুন, সিপি কোড.</t>
  </si>
  <si>
    <t>Моля, изберете код KP.</t>
  </si>
  <si>
    <t>请选择CP代码。</t>
  </si>
  <si>
    <t>Molimo, odaberite kod za UPOTREBU.</t>
  </si>
  <si>
    <t>Vyberte prosím CP Kód.</t>
  </si>
  <si>
    <t>Vælg venligst CP-Kode.</t>
  </si>
  <si>
    <t>Selecteer CP-Code.</t>
  </si>
  <si>
    <t>Palun valige CP-Kood.</t>
  </si>
  <si>
    <t>Valitse CP-Koodi.</t>
  </si>
  <si>
    <t>Veuillez sélectionner CP Code.</t>
  </si>
  <si>
    <t>Bitte wählen Sie CP Code.</t>
  </si>
  <si>
    <t>Παρακαλώ επιλέξτε CP Κώδικα.</t>
  </si>
  <si>
    <t>אנא בחר CP קוד.</t>
  </si>
  <si>
    <t>कृपया चयन करें सी. पी. कोड ।</t>
  </si>
  <si>
    <t>Kérjük, válassza ki a CP-Kódot.</t>
  </si>
  <si>
    <t>Vinsamlegast veldu AÐILI Kóða.</t>
  </si>
  <si>
    <t>Si prega di selezionare il Codice CP.</t>
  </si>
  <si>
    <t>CPコードを選択してください。</t>
  </si>
  <si>
    <t>선택하십시오 CP 코드입니다.</t>
  </si>
  <si>
    <t>Lūdzu, izvēlieties CP Kodu.</t>
  </si>
  <si>
    <t>Prašome, pasirinkite CP Kodą.</t>
  </si>
  <si>
    <t>Tolong pilih CP Kod.</t>
  </si>
  <si>
    <t>Сонгоно уу CP Код.</t>
  </si>
  <si>
    <t>Vennligst velg CP-Koden.</t>
  </si>
  <si>
    <t>Proszę wybrać kod skrzyni BIEGOW.</t>
  </si>
  <si>
    <t>Por favor, selecione CP Código.</t>
  </si>
  <si>
    <t>Vă rugăm să selectați CP Cod.</t>
  </si>
  <si>
    <t>Пожалуйста, выберите код КП.</t>
  </si>
  <si>
    <t>Молимо вас, изаберите код КП.</t>
  </si>
  <si>
    <t>Prosím vyberte CP Kód.</t>
  </si>
  <si>
    <t>Prosimo, izberite CP Kodo.</t>
  </si>
  <si>
    <t>Seleccione el código CP.</t>
  </si>
  <si>
    <t>Vänligen välj CP-Kod.</t>
  </si>
  <si>
    <t>தயவுசெய்து சிபி குறியீட்டைத் தேர்ந்தெடுக்கவும்.</t>
  </si>
  <si>
    <t>Mangyaring piliin ang CP Code.</t>
  </si>
  <si>
    <t>โปรดเลือก CP นรหัสมอส</t>
  </si>
  <si>
    <t>CP Kod seçin lütfen.</t>
  </si>
  <si>
    <t>براہ مہربانی منتخب کریں CP کوڈ.</t>
  </si>
  <si>
    <t>Vui lòng chọn CP Mã.</t>
  </si>
  <si>
    <t>Please select Language.</t>
  </si>
  <si>
    <t>يرجى اختيار اللغة.</t>
  </si>
  <si>
    <t>Silahkan pilih Bahasa.</t>
  </si>
  <si>
    <t>দয়া করে ভাষা নির্বাচন করুন.</t>
  </si>
  <si>
    <t>Моля, изберете език.</t>
  </si>
  <si>
    <t>请选择的语言。</t>
  </si>
  <si>
    <t>Molimo, odaberite jezik.</t>
  </si>
  <si>
    <t>Prosím, vyberte Jazyk.</t>
  </si>
  <si>
    <t>Vælg venligst Sprog.</t>
  </si>
  <si>
    <t>Selecteer Taal.</t>
  </si>
  <si>
    <t>Palun valige Keel.</t>
  </si>
  <si>
    <t>Ole hyvä ja valitse Kieli.</t>
  </si>
  <si>
    <t>Veuillez sélectionner la Langue.</t>
  </si>
  <si>
    <t>Bitte wählen Sie Sprache.</t>
  </si>
  <si>
    <t>Παρακαλώ επιλέξτε Γλώσσα.</t>
  </si>
  <si>
    <t>אנא בחר שפה.</t>
  </si>
  <si>
    <t>कृपया भाषा का चयन करें.</t>
  </si>
  <si>
    <t>Kérjük, válassza ki a Nyelvet.</t>
  </si>
  <si>
    <t>Vinsamlegast veldu Tungumál.</t>
  </si>
  <si>
    <t>Si prega di selezionare la lingua.</t>
  </si>
  <si>
    <t>言語を選択してください。</t>
  </si>
  <si>
    <t>시기 바랍 언어를 선택합니다.</t>
  </si>
  <si>
    <t>Lūdzu, izvēlieties Valodu.</t>
  </si>
  <si>
    <t>Prašome, pasirinkite Kalba.</t>
  </si>
  <si>
    <t>Tolong pilih Bahasa.</t>
  </si>
  <si>
    <t>Сонгоно уу Хэл.</t>
  </si>
  <si>
    <t>Vennligst velg Språket.</t>
  </si>
  <si>
    <t>Proszę, wybierz swój język.</t>
  </si>
  <si>
    <t>Por favor, selecione o Idioma.</t>
  </si>
  <si>
    <t>Vă rugăm să selectați Limba.</t>
  </si>
  <si>
    <t>Пожалуйста, выберите язык.</t>
  </si>
  <si>
    <t>Молимо вас, изаберите језик.</t>
  </si>
  <si>
    <t>Prosím, vyberte položku Jazyk.</t>
  </si>
  <si>
    <t>Prosimo, izberite Jezik.</t>
  </si>
  <si>
    <t>Por favor, seleccione el Idioma.</t>
  </si>
  <si>
    <t>Vänligen välj Språk.</t>
  </si>
  <si>
    <t>தயவுசெய்து மொழியைத் தேர்ந்தெடுக்கவும்.</t>
  </si>
  <si>
    <t>Mangyaring piliin ang Wika.</t>
  </si>
  <si>
    <t>โปรดเลือกภาษานะ</t>
  </si>
  <si>
    <t>Dil seçin lütfen.</t>
  </si>
  <si>
    <t>براہ مہربانی زبان منتخب کریں.</t>
  </si>
  <si>
    <t>Vui lòng chọn ngôn Ngữ.</t>
  </si>
  <si>
    <t>Запази</t>
  </si>
  <si>
    <t>Spar</t>
  </si>
  <si>
    <t>Enregistrer</t>
  </si>
  <si>
    <t>להציל</t>
  </si>
  <si>
    <t>बचाने के लिए</t>
  </si>
  <si>
    <t>Sparaðu</t>
  </si>
  <si>
    <t>Įrašyti</t>
  </si>
  <si>
    <t>Salvar</t>
  </si>
  <si>
    <t>Сачувај</t>
  </si>
  <si>
    <t>I-Save ang</t>
  </si>
  <si>
    <t>کو بچانے کے</t>
  </si>
  <si>
    <t>Tiết kiệm</t>
  </si>
  <si>
    <t>Selected Codes</t>
  </si>
  <si>
    <t>اختيار رموز</t>
  </si>
  <si>
    <t>Kode Yang Dipilih</t>
  </si>
  <si>
    <t>নির্বাচন কোড</t>
  </si>
  <si>
    <t>Избраните Кодове</t>
  </si>
  <si>
    <t>选定的代码</t>
  </si>
  <si>
    <t>Odabrane Šifre</t>
  </si>
  <si>
    <t>Vybrané Kódy</t>
  </si>
  <si>
    <t>De Valgte Koder</t>
  </si>
  <si>
    <t>Codes Geselecteerd</t>
  </si>
  <si>
    <t>Valitud Koodid</t>
  </si>
  <si>
    <t>Valitut Koodit</t>
  </si>
  <si>
    <t>Certains Codes De La</t>
  </si>
  <si>
    <t>Ausgewählte Codes</t>
  </si>
  <si>
    <t>Επιλεγμένους Κωδικούς</t>
  </si>
  <si>
    <t>נבחר קודים</t>
  </si>
  <si>
    <t>चयनित कोड</t>
  </si>
  <si>
    <t>Kiválasztott Kódok</t>
  </si>
  <si>
    <t>Valið Númerin</t>
  </si>
  <si>
    <t>Codici selezionati</t>
  </si>
  <si>
    <t>コード選択</t>
  </si>
  <si>
    <t>선택한 코드</t>
  </si>
  <si>
    <t>Izvēlēts Kodi</t>
  </si>
  <si>
    <t>Pasirinktas Kodai</t>
  </si>
  <si>
    <t>Kod Dipilih</t>
  </si>
  <si>
    <t>Сонгосон Код</t>
  </si>
  <si>
    <t>Valgte Koder</t>
  </si>
  <si>
    <t>Wybrane Kody</t>
  </si>
  <si>
    <t>Códigos Selecionados</t>
  </si>
  <si>
    <t>Codurile Selectate</t>
  </si>
  <si>
    <t>Выбранные Коды</t>
  </si>
  <si>
    <t>Изабране Шифре</t>
  </si>
  <si>
    <t>Izbrane Kode</t>
  </si>
  <si>
    <t>Códigos Seleccionados</t>
  </si>
  <si>
    <t>Utvalda Koder</t>
  </si>
  <si>
    <t>தேர்ந்தெடுக்கப்பட்ட குறியீடுகள்</t>
  </si>
  <si>
    <t>Ang Mga Napiling Mga Code</t>
  </si>
  <si>
    <t>เลือกรหัส</t>
  </si>
  <si>
    <t>Seçili Kodları</t>
  </si>
  <si>
    <t>منتخب کوڈ</t>
  </si>
  <si>
    <t>Mã Lựa Chọn</t>
  </si>
  <si>
    <t>Some error occurred. Please try again.</t>
  </si>
  <si>
    <t>بعض خطأ. يرجى المحاولة مرة أخرى.</t>
  </si>
  <si>
    <t>Beberapa kesalahan yang terjadi. Silakan coba lagi.</t>
  </si>
  <si>
    <t>কিছু ত্রুটি ঘটেছে. অনুগ্রহ করে আবার চেষ্টা করুন.</t>
  </si>
  <si>
    <t>Получи се някаква грешка. Моля, опитайте отново.</t>
  </si>
  <si>
    <t>一些错误。 请再试一次。</t>
  </si>
  <si>
    <t>Došlo je do neke greške. Molimo vas, pokušajte ponovno.</t>
  </si>
  <si>
    <t>Některé došlo k chybě. Zkuste to prosím znovu.</t>
  </si>
  <si>
    <t>Nogle fejl opstod. Prøv venligst igen.</t>
  </si>
  <si>
    <t>Sommige fout opgetreden. Gelieve opnieuw te proberen.</t>
  </si>
  <si>
    <t>Mõned tõrge. Palun proovige uuesti.</t>
  </si>
  <si>
    <t>Jokin virhe tapahtunut. Ole hyvä ja yritä uudelleen.</t>
  </si>
  <si>
    <t>Une erreur s'est produite. Merci d'essayer de nouveau.</t>
  </si>
  <si>
    <t>Einige Fehler aufgetreten. Bitte versuchen Sie es erneut.</t>
  </si>
  <si>
    <t>Κάποιο σφάλμα. Παρακαλώ δοκιμάστε ξανά.</t>
  </si>
  <si>
    <t>כמה אירעה שגיאה. אנא נסה שוב.</t>
  </si>
  <si>
    <t>कुछ त्रुटि उत्पन्न हुई । कृपया फिर से कोशिश करें.</t>
  </si>
  <si>
    <t>Valami hiba történt. Kérjük, próbálja újra.</t>
  </si>
  <si>
    <t>Sumir villa. Reyndu aftur.</t>
  </si>
  <si>
    <t>Si è verificato un errore. Si prega di riprovare.</t>
  </si>
  <si>
    <t>エラーが発生しました。もう一度お試し下さい。</t>
  </si>
  <si>
    <t>일부 오류가 발생했습니다. 다시 시도해 주시기 바랍니다.</t>
  </si>
  <si>
    <t>Daži kļūda. Lūdzu, mēģiniet vēlreiz.</t>
  </si>
  <si>
    <t>Kai kurie įvyko klaida. Bandykite dar kartą.</t>
  </si>
  <si>
    <t>Beberapa kesalahan berlaku. Sila cuba lagi.</t>
  </si>
  <si>
    <t>Зарим нэг алдаа гарлаа. Дахин оролдоно уу.</t>
  </si>
  <si>
    <t>Noen feil har oppstått. Vennligst prøv igjen.</t>
  </si>
  <si>
    <t>Wystąpił jakiś błąd. Proszę, spróbuj ponownie.</t>
  </si>
  <si>
    <t>Algum erro ocorreu. Por favor, tente novamente.</t>
  </si>
  <si>
    <t>O eroare a avut loc. Vă rugăm să încercați din nou.</t>
  </si>
  <si>
    <t>Произошла какая-то ошибка. Пожалуйста, попробуйте снова.</t>
  </si>
  <si>
    <t>Догодила нека грешка. Молимо вас, покушајте поново.</t>
  </si>
  <si>
    <t>Niektoré vyskytla chyba. Prosím, skúste to znova.</t>
  </si>
  <si>
    <t>Nekaj je prišlo do napake. Prosimo, poskusite znova.</t>
  </si>
  <si>
    <t xml:space="preserve">
Se produjo algún error. Inténtalo de nuevo.</t>
  </si>
  <si>
    <t>Några fel har uppstått. Var god försök igen.</t>
  </si>
  <si>
    <t>சில பிழை ஏற்பட்டது. தயவுசெய்து மீண்டும் முயற்சிக்கவும்.</t>
  </si>
  <si>
    <t>Ang ilang mga error na naganap. Mangyaring subukan muli.</t>
  </si>
  <si>
    <t>เกิดข้อผิดพลาดบางอย่างคับพวกเขาอย่างรวดเร็ว โปรดลองใหม่อีกครั้ง</t>
  </si>
  <si>
    <t>Bazı hata oluştu. Lütfen tekrar deneyin.</t>
  </si>
  <si>
    <t>کچھ خرابی واقع ہوئی ہے. براہ مہربانی دوبارہ کوشش کریں.</t>
  </si>
  <si>
    <t>Một số lỗi xảy ra. Hãy cố gắng một lần nữa.</t>
  </si>
  <si>
    <t>Text Filter</t>
  </si>
  <si>
    <t>عامل تصفية النص</t>
  </si>
  <si>
    <t>Teks Filter</t>
  </si>
  <si>
    <t>টেক্সট ফিল্টার</t>
  </si>
  <si>
    <t>Текстът Филтър</t>
  </si>
  <si>
    <t>文字滤波器</t>
  </si>
  <si>
    <t>Tekst Filtar</t>
  </si>
  <si>
    <t>Text Filtru</t>
  </si>
  <si>
    <t>Tekst Filter</t>
  </si>
  <si>
    <t>Teksti Filter</t>
  </si>
  <si>
    <t>Filtre De Texte</t>
  </si>
  <si>
    <t>Text-Filter</t>
  </si>
  <si>
    <t>Φίλτρο Κειμένου</t>
  </si>
  <si>
    <t>מסנן טקסט</t>
  </si>
  <si>
    <t>पाठ फ़िल्टर</t>
  </si>
  <si>
    <t>Szövegszűrő</t>
  </si>
  <si>
    <t>Texta Sía</t>
  </si>
  <si>
    <t>Filtro Testo</t>
  </si>
  <si>
    <t>テキストフィルター</t>
  </si>
  <si>
    <t>텍스트 필터</t>
  </si>
  <si>
    <t>Teksta Filtrs</t>
  </si>
  <si>
    <t>Tekstas Filtras</t>
  </si>
  <si>
    <t>Teks Penapis</t>
  </si>
  <si>
    <t>Текст Шүүлтүүр</t>
  </si>
  <si>
    <t>Filtr Tekstowy</t>
  </si>
  <si>
    <t>Filtro De Texto</t>
  </si>
  <si>
    <t>Filtru De Text</t>
  </si>
  <si>
    <t>Текстовый Фильтр</t>
  </si>
  <si>
    <t>Текст Филтер</t>
  </si>
  <si>
    <t>Besedilo Filter</t>
  </si>
  <si>
    <t>Sms: A Filter</t>
  </si>
  <si>
    <t>உரை வடிகட்டி</t>
  </si>
  <si>
    <t>Filter Ng Teksto</t>
  </si>
  <si>
    <t>ข้อความตัวกรอง</t>
  </si>
  <si>
    <t>Metin Filtresi</t>
  </si>
  <si>
    <t>متن کے فلٹر</t>
  </si>
  <si>
    <t>Văn Bản Lọc</t>
  </si>
  <si>
    <t>User Defined Code Phrase - Create / Edit</t>
  </si>
  <si>
    <t>يحددها المستخدم رمز العبارة - إنشاء / تحرير</t>
  </si>
  <si>
    <t>Pengguna Didefinisikan Frase Kode - Membuat / Mengedit</t>
  </si>
  <si>
    <t>ব্যবহারকারী নির্ধারিত কোড অনুবাদ - তৈরি করুন / সম্পাদনা</t>
  </si>
  <si>
    <t>Потребителски Фрази - Създаване / Редактиране</t>
  </si>
  <si>
    <t>用户定义的代码短语的创建、编辑</t>
  </si>
  <si>
    <t>Običaj Fraze - Stvoriti / Uređivati</t>
  </si>
  <si>
    <t>Uživatelsky Definované Kódové Fráze - Vytvořit / Upravit</t>
  </si>
  <si>
    <t>Brugerdefineret Kode - Opret / Rediger</t>
  </si>
  <si>
    <t>Gebruiker Gedefinieerd Code-Zin - Maken / Bewerken</t>
  </si>
  <si>
    <t>Kasutaja Määratletud Kood Lause - Loo / Muuda</t>
  </si>
  <si>
    <t>Käyttäjän Määrittämä Koodi Lause - Luo / Muokkaa</t>
  </si>
  <si>
    <t>Défini Par L'Utilisateur Code De La Phrase - Créer / Modifier</t>
  </si>
  <si>
    <t>Benutzerdefinierte Code-Satz - Erstellen / Bearbeiten</t>
  </si>
  <si>
    <t>Ορίζεται Από Χρήστη Κωδικός Φράση - Create / Edit</t>
  </si>
  <si>
    <t>מוגדר משתמש קוד הביטוי - ליצור / לערוך</t>
  </si>
  <si>
    <t>उपयोगकर्ता परिभाषित कोड वाक्यांश - बनाएँ / संपादित करें /</t>
  </si>
  <si>
    <t>Felhasználói Kód: - Create / Edit</t>
  </si>
  <si>
    <t>Notandi Skilgreind Kóða Setningu - Búa / Breyta</t>
  </si>
  <si>
    <t>Codice Frase definito dall'utente - Creare/Modificare</t>
  </si>
  <si>
    <t>ユーザ定義コードフレーズ-作成/編集</t>
  </si>
  <si>
    <t>사용자 정의 코드 구를 만드/편집</t>
  </si>
  <si>
    <t>Lietotāja Definēts Kods Frāze - Izveidot / Rediģēt</t>
  </si>
  <si>
    <t>Vartotojo Apibrėžta Kodas Frazę - Sukurti / Redaguoti</t>
  </si>
  <si>
    <t>Yang Ditetapkan Pengguna Kod Frasa - Buat / Mengedit</t>
  </si>
  <si>
    <t>Хэрэглэгчийн Тодорхойлсон Код Өгүүлбэр - Үүсгэх / Засварлах</t>
  </si>
  <si>
    <t>Brukerdefinert Kode Frase - Opprette / Redigere</t>
  </si>
  <si>
    <t>Własne Zdanie - Tworzenie / Edycja</t>
  </si>
  <si>
    <t>Código Definido Pelo Usuário Frase - Criar / Editar</t>
  </si>
  <si>
    <t>Definite De Utilizator Codul Fraza De - A Crea / Edita</t>
  </si>
  <si>
    <t>Пользовательские Фразы - Создать / Редактировать</t>
  </si>
  <si>
    <t>Цустом Фразе - Направите / Измените</t>
  </si>
  <si>
    <t>Definuje Užívateľ Kód Fráza - Vytvoriť / Upraviť</t>
  </si>
  <si>
    <t>Uporabniško Določeno Kodo Stavek - Ustvarjanje / Urejanje</t>
  </si>
  <si>
    <t>Frase de código definida por el usuario - Crear/Editar</t>
  </si>
  <si>
    <t>Användardefinierad Kod Fras - Skapa / Redigera</t>
  </si>
  <si>
    <t>பயனர் வரையறுக்கப்பட்ட குறியீடு சொற்றொடர்-உருவாக்கு / திருத்து</t>
  </si>
  <si>
    <t>Tinukoy Ng User Code Parirala - Lumikha / I-Edit</t>
  </si>
  <si>
    <t>ผู้ใช้กำหนดรหัสวลี-สร้าง/แก้ไข</t>
  </si>
  <si>
    <t>Kullanıcı Tanımlı Kod Öbeği - / Düzenle Oluşturun</t>
  </si>
  <si>
    <t>صارف کی وضاحت کوڈ ہے - تشکیل / ترمیم</t>
  </si>
  <si>
    <t>Sử Dụng Xác Định Mã Cụm Từ Tạo / Sửa</t>
  </si>
  <si>
    <t>No record found.</t>
  </si>
  <si>
    <t>لا يوجد سجل وجدت.</t>
  </si>
  <si>
    <t>Tidak ada catatan yang ditemukan.</t>
  </si>
  <si>
    <t>কোন রেকর্ড পাওয়া যায়নি.</t>
  </si>
  <si>
    <t>Не бяха намерени публикации.</t>
  </si>
  <si>
    <t>没有记录找到的。</t>
  </si>
  <si>
    <t>Zapisa nije pronađen.</t>
  </si>
  <si>
    <t>Žádný záznam nenalezen.</t>
  </si>
  <si>
    <t>Ingen registrering fundet.</t>
  </si>
  <si>
    <t>Geen enkele record gevonden.</t>
  </si>
  <si>
    <t>Ei leitud vastet.</t>
  </si>
  <si>
    <t>Ei kirjaa löytynyt.</t>
  </si>
  <si>
    <t>Aucun dossier trouvé.</t>
  </si>
  <si>
    <t>Kein Datensatz gefunden.</t>
  </si>
  <si>
    <t>Κανένα αρχείο βρέθηκε.</t>
  </si>
  <si>
    <t>לא נמצאה רשומה.</t>
  </si>
  <si>
    <t>कोई रिकॉर्ड नहीं पाया गया है ।</t>
  </si>
  <si>
    <t>Nincs bejegyzés található.</t>
  </si>
  <si>
    <t>Engin skrá fann.</t>
  </si>
  <si>
    <t>Nessun risultato trovato.</t>
  </si>
  <si>
    <t>レコードは見つかりませんでした。</t>
  </si>
  <si>
    <t>기록 발견했습니다.</t>
  </si>
  <si>
    <t>Neviens ieraksts atrasts.</t>
  </si>
  <si>
    <t>Jokių duomenų nerasta.</t>
  </si>
  <si>
    <t>Tiada rekod yang ditemui.</t>
  </si>
  <si>
    <t>Ямар ч бичлэг олж.</t>
  </si>
  <si>
    <t>Ingen oversikt funnet.</t>
  </si>
  <si>
    <t>Nie znaleziono wpisu.</t>
  </si>
  <si>
    <t>Nenhum registro foi encontrado.</t>
  </si>
  <si>
    <t>Nici o înregistrare a fost găsit.</t>
  </si>
  <si>
    <t>Записей не найдено.</t>
  </si>
  <si>
    <t>Ставке нису пронађене.</t>
  </si>
  <si>
    <t>Žiadny záznam nájsť.</t>
  </si>
  <si>
    <t>Nobenega zapisa najti.</t>
  </si>
  <si>
    <t>No hay registro encontrado.</t>
  </si>
  <si>
    <t>Inga uppgifter finns.</t>
  </si>
  <si>
    <t>எந்த பதிவும் கிடைக்கவில்லை.</t>
  </si>
  <si>
    <t>Walang mga talaan-natagpuan.</t>
  </si>
  <si>
    <t>ไม่พบรายการบันทึก.</t>
  </si>
  <si>
    <t>Kayıt bulunamadı.</t>
  </si>
  <si>
    <t>کوئی ریکارڈ نہیں ملا.</t>
  </si>
  <si>
    <t>Không có hồ sơ tìm thấy.</t>
  </si>
  <si>
    <t>VOC could not be calculated. Please try again.</t>
  </si>
  <si>
    <t>المركبات العضوية المتطايرة لا يمكن حسابها. يرجى المحاولة مرة أخرى.</t>
  </si>
  <si>
    <t>VOC tidak bisa dihitung. Silakan coba lagi.</t>
  </si>
  <si>
    <t>VOC হতে পারে না গণনা. অনুগ্রহ করে আবার চেষ্টা করুন.</t>
  </si>
  <si>
    <t>Лос не може да бъде изчислена. Моля, опитайте отново.</t>
  </si>
  <si>
    <t>VOC不可能计算的。 请再试一次。</t>
  </si>
  <si>
    <t>Los ne može se izračunati. Molimo vas, pokušajte ponovno.</t>
  </si>
  <si>
    <t>VOC nemůže být počítáno. Zkuste to prosím znovu.</t>
  </si>
  <si>
    <t>VOC kan ikke beregnes. Prøv venligst igen.</t>
  </si>
  <si>
    <t>VOC kon niet worden berekend. Gelieve opnieuw te proberen.</t>
  </si>
  <si>
    <t>Lenduvate orgaaniliste ÜHENDITE ei saa arvutada. Palun proovige uuesti.</t>
  </si>
  <si>
    <t>VOC ei ole voitu laskea. Ole hyvä ja yritä uudelleen.</t>
  </si>
  <si>
    <t>COV n'a pas pu être calculé. Merci d'essayer de nouveau.</t>
  </si>
  <si>
    <t>Die VOC konnte nicht berechnet werden. Bitte versuchen Sie es erneut.</t>
  </si>
  <si>
    <t>VOC δεν θα μπορούσε να υπολογιστεί. Παρακαλώ δοκιμάστε ξανά.</t>
  </si>
  <si>
    <t>VOC לא יכול להיות מחושב. אנא נסה שוב.</t>
  </si>
  <si>
    <t>VOC नहीं हो सकता गणना की है । कृपया फिर से कोशिश करें.</t>
  </si>
  <si>
    <t>VOC nem számítható ki. Kérjük, próbálja újra.</t>
  </si>
  <si>
    <t>VOC gæti ekki hægt að reikna. Reyndu aftur.</t>
  </si>
  <si>
    <t>Il VOC non può essere calcolato. Si prega di riprovare.</t>
  </si>
  <si>
    <t>VOC 계산할 수 없습니다. 다시 시도해 주시기 바랍니다.</t>
  </si>
  <si>
    <t>VOC nevar aprēķināt. Lūdzu, mēģiniet vēlreiz.</t>
  </si>
  <si>
    <t>LOJ negalėjo būti apskaičiuojama. Bandykite dar kartą.</t>
  </si>
  <si>
    <t>VOC tidak akan dikira. Sila cuba lagi.</t>
  </si>
  <si>
    <t>VOC байж чадахгүй тооцно. Дахин оролдоно уу.</t>
  </si>
  <si>
    <t>VOC kan ikke beregnes. Vennligst prøv igjen.</t>
  </si>
  <si>
    <t>Los nie może być obliczona. Proszę, spróbuj ponownie.</t>
  </si>
  <si>
    <t>VOC não pode ser calculado. Por favor, tente novamente.</t>
  </si>
  <si>
    <t>COV nu a putut fi calculat. Vă rugăm să încercați din nou.</t>
  </si>
  <si>
    <t>Лос не может быть рассчитана. Пожалуйста, попробуйте снова.</t>
  </si>
  <si>
    <t>Лос не може израчунати. Молимо вас, покушајте поново.</t>
  </si>
  <si>
    <t>VOC nedá vypočítať. Prosím, skúste to znova.</t>
  </si>
  <si>
    <t>HOS ni bilo mogoče izračunati. Prosimo, poskusite znova.</t>
  </si>
  <si>
    <t>VOC no puede ser calculado. Por favor, inténtelo de nuevo.</t>
  </si>
  <si>
    <t>VOC kan inte beräknas. Var god försök igen.</t>
  </si>
  <si>
    <t>VOC ஐ கணக்கிட முடியவில்லை. தயவுசெய்து மீண்டும் முயற்சிக்கவும்.</t>
  </si>
  <si>
    <t>VOC ay hindi maaaring kalkulahin. Mangyaring subukan muli.</t>
  </si>
  <si>
    <t>VOC ไม่สามารถคำนวณไว้แล้ว โปรดลองใหม่อีกครั้ง</t>
  </si>
  <si>
    <t>VOC hesaplanan olamazdı. Lütfen tekrar deneyin.</t>
  </si>
  <si>
    <t>VOC نہیں کیا جا سکتا شمار کیا جاتا ہے. براہ مہربانی دوبارہ کوشش کریں.</t>
  </si>
  <si>
    <t>THI thể không được tính toán. Hãy cố gắng một lần nữa.</t>
  </si>
  <si>
    <t>This cp code already exists.</t>
  </si>
  <si>
    <t>هذا cp رمز موجود بالفعل.</t>
  </si>
  <si>
    <t>Ini cp kode yang sudah ada.</t>
  </si>
  <si>
    <t>এই সিপি কোড আগে থেকেই আছে.</t>
  </si>
  <si>
    <t>Този код KP вече съществува.</t>
  </si>
  <si>
    <t>这cp码已经存在。</t>
  </si>
  <si>
    <t>Ovaj kod CP-a već postoji.</t>
  </si>
  <si>
    <t>Tato cp kód již existuje.</t>
  </si>
  <si>
    <t>Dette cp-kode, der allerede eksisterer.</t>
  </si>
  <si>
    <t>Deze cp-code bestaat al.</t>
  </si>
  <si>
    <t>See cp-kood on juba olemas.</t>
  </si>
  <si>
    <t>Tämä cp-koodi on jo olemassa.</t>
  </si>
  <si>
    <t>Ce cp code existe déjà.</t>
  </si>
  <si>
    <t>Dieser cp code bereits vorhanden ist.</t>
  </si>
  <si>
    <t>Αυτό το cp κώδικα που ήδη υπάρχει.</t>
  </si>
  <si>
    <t>זה cp קוד שכבר קיים.</t>
  </si>
  <si>
    <t>इस सी. पी. कोड पहले से ही मौजूद है ।</t>
  </si>
  <si>
    <t>Ez a cp kód már létezik.</t>
  </si>
  <si>
    <t>Þetta aðili kóða til nú þegar.</t>
  </si>
  <si>
    <t>Codice cp già esistente.</t>
  </si>
  <si>
    <t>このCPコードは既に存在しています。</t>
  </si>
  <si>
    <t>이 cp 코드가 이미 있습니다.</t>
  </si>
  <si>
    <t>Šo kp kods jau eksistē.</t>
  </si>
  <si>
    <t>Šis cp kodas jau yra.</t>
  </si>
  <si>
    <t>Ini cp kod sudah wujud.</t>
  </si>
  <si>
    <t>Энэ cp код нь аль хэдийн байдаг.</t>
  </si>
  <si>
    <t>Dette cp-kode som allerede finnes.</t>
  </si>
  <si>
    <t>Ten kod skrzyni BIEGOW już istnieje.</t>
  </si>
  <si>
    <t>Este cp código já existe.</t>
  </si>
  <si>
    <t>Această cp cod există deja.</t>
  </si>
  <si>
    <t>Этот код КП уже существует.</t>
  </si>
  <si>
    <t>Овај код КП већ постоји.</t>
  </si>
  <si>
    <t>Tento cp kód už existuje.</t>
  </si>
  <si>
    <t>To cp oznaka že obstaja.</t>
  </si>
  <si>
    <t>Este código cp ya existe.</t>
  </si>
  <si>
    <t>Den här cp-kod som redan finns.</t>
  </si>
  <si>
    <t>இந்த சிபி குறியீடு ஏற்கனவே உள்ளது.</t>
  </si>
  <si>
    <t>Ito cp code ay umiiral na.</t>
  </si>
  <si>
    <t>นี่ cp รหัสอยู่ก่อนแล้ว</t>
  </si>
  <si>
    <t>Bu cp kodu zaten var.</t>
  </si>
  <si>
    <t>اس cp کوڈ پہلے ہی موجود ہے.</t>
  </si>
  <si>
    <t>Này cp mã đã tồn tại.</t>
  </si>
  <si>
    <t>Please validate the N.O.S data</t>
  </si>
  <si>
    <t>يرجى التحقق من صحة N. O. S البيانات</t>
  </si>
  <si>
    <t>Mohon memvalidasi N. O. S data</t>
  </si>
  <si>
    <t>দয়া করে যাচাই করে N. O. S তথ্য</t>
  </si>
  <si>
    <t>Моля, проверете данните, Н. Оа</t>
  </si>
  <si>
    <t>请验证N.O.S的数据</t>
  </si>
  <si>
    <t>Molimo provjerite sve podatke o parfemu. Oa</t>
  </si>
  <si>
    <t>Prosím potvrďte N. O. S dat</t>
  </si>
  <si>
    <t>Bemærk validere N. O. S data</t>
  </si>
  <si>
    <t>Gelieve het valideren van de N. O. S gegevens</t>
  </si>
  <si>
    <t>Palun kinnita, et N. O. S andmed</t>
  </si>
  <si>
    <t>Vahvista N. O. S tiedot</t>
  </si>
  <si>
    <t>Merci de valider le N. O. S de données</t>
  </si>
  <si>
    <t>Bitte überprüfen Sie die N. O. S Daten</t>
  </si>
  <si>
    <t>Παρακαλούμε να επιβεβαιώσετε το N. O. S δεδομένων</t>
  </si>
  <si>
    <t>בבקשה לאמת את N. O. S נתונים</t>
  </si>
  <si>
    <t>कृपया मान्य N. O. S डेटा</t>
  </si>
  <si>
    <t>Kérjük erősítse a N. O. S adatok</t>
  </si>
  <si>
    <t>Vinsamlegast sannreyna N. O. S gögn</t>
  </si>
  <si>
    <t>Si prega di convalidare i dati N.O.S.</t>
  </si>
  <si>
    <t>N.O.Sデータを確認してください</t>
  </si>
  <si>
    <t>를 확인해 주시기 바랍 N.O.S 의 데이터</t>
  </si>
  <si>
    <t>Lūdzu, apstipriniet N. O. S datu</t>
  </si>
  <si>
    <t>Prašome patikrinti N. O. S duomenų</t>
  </si>
  <si>
    <t>Sila sahkan N. O. S data</t>
  </si>
  <si>
    <t>Уу баталгаажуулах N. O. S мэдээлэл</t>
  </si>
  <si>
    <t>Vennligst validere N. O. S data</t>
  </si>
  <si>
    <t>Proszę sprawdzić dane N. O.</t>
  </si>
  <si>
    <t>Por favor, valide o N. O. S de dados</t>
  </si>
  <si>
    <t>Vă rugăm să validați N. O. S de date</t>
  </si>
  <si>
    <t>Пожалуйста, проверьте данные Н. О.</t>
  </si>
  <si>
    <t>Молимо вас да проверите податке Н. О.</t>
  </si>
  <si>
    <t>Prosím overiť N. O. S údajmi</t>
  </si>
  <si>
    <t>Prosim potrdi N. O. S podatki</t>
  </si>
  <si>
    <t>Por favor, valide los datos de N.O.S.</t>
  </si>
  <si>
    <t>Vänligen bekräfta N. O. S uppgifter</t>
  </si>
  <si>
    <t>N. O. s தரவை சரிபார்க்கவும்</t>
  </si>
  <si>
    <t>Mangyaring patunayan ang N. O. S data</t>
  </si>
  <si>
    <t>ได้โปรดพิสูจน์ความถูกต้องของค N. โอเอสข้อมูล</t>
  </si>
  <si>
    <t>Lütfen N. O. S verileri doğrulamak</t>
  </si>
  <si>
    <t>براہ مہربانی کی توثیق N. O. S اعداد و شمار</t>
  </si>
  <si>
    <t>Xin xác nhận N. O. Các dữ liệu</t>
  </si>
  <si>
    <t>3D Editor</t>
  </si>
  <si>
    <t>3D محرر</t>
  </si>
  <si>
    <t>3D সম্পাদক</t>
  </si>
  <si>
    <t>3D редактор</t>
  </si>
  <si>
    <t>3D编辑</t>
  </si>
  <si>
    <t>3D editor</t>
  </si>
  <si>
    <t>3D Toimetaja</t>
  </si>
  <si>
    <t>3D Editori</t>
  </si>
  <si>
    <t>Éditeur 3D</t>
  </si>
  <si>
    <t>3D-Editor</t>
  </si>
  <si>
    <t>3D עורך</t>
  </si>
  <si>
    <t>3 डी संपादक</t>
  </si>
  <si>
    <t>3D-s Szerkesztő</t>
  </si>
  <si>
    <t>3D Ritstjóri</t>
  </si>
  <si>
    <t>Editor 3D</t>
  </si>
  <si>
    <t>3Dエディタ</t>
  </si>
  <si>
    <t>3D 편집기</t>
  </si>
  <si>
    <t>3D Redaktoru</t>
  </si>
  <si>
    <t>3D Redaktorius</t>
  </si>
  <si>
    <t>3D Редактор</t>
  </si>
  <si>
    <t>3D edytor</t>
  </si>
  <si>
    <t>3Д едитор</t>
  </si>
  <si>
    <t>3D Urednik</t>
  </si>
  <si>
    <t>3D-Redaktör</t>
  </si>
  <si>
    <t>3D ஆசிரியர்</t>
  </si>
  <si>
    <t>3D เครื่องมือแก้ไข</t>
  </si>
  <si>
    <t>3D ایڈیٹر</t>
  </si>
  <si>
    <t>Biên tập 3D</t>
  </si>
  <si>
    <t>Counrty</t>
  </si>
  <si>
    <t>Krajem</t>
  </si>
  <si>
    <t>Страной</t>
  </si>
  <si>
    <t>பதிலடி</t>
  </si>
  <si>
    <t>Defined Cp Phrase</t>
  </si>
  <si>
    <t>تعريف Cp العبارة</t>
  </si>
  <si>
    <t>Didefinisikan Cp Kalimat</t>
  </si>
  <si>
    <t>নির্ধারিত সিপি অনুবাদ</t>
  </si>
  <si>
    <t>Някои Ср Фраза</t>
  </si>
  <si>
    <t>定义Cp短语</t>
  </si>
  <si>
    <t>Određenim Usp Izraz</t>
  </si>
  <si>
    <t>Definice Cp Fráze</t>
  </si>
  <si>
    <t>Defineret Cp Sætning</t>
  </si>
  <si>
    <t>Gedefinieerd Cp Zin</t>
  </si>
  <si>
    <t>Määratletud Cp Fraas</t>
  </si>
  <si>
    <t>Määritellään Cp Lause</t>
  </si>
  <si>
    <t>Défini Cp Phrase</t>
  </si>
  <si>
    <t>Den Vorgegebenen Cp-Satz</t>
  </si>
  <si>
    <t>Ορίζεται Cp Φράση</t>
  </si>
  <si>
    <t>מוגדר Cp הביטוי</t>
  </si>
  <si>
    <t>परिभाषित वाक्यांश सी. पी.</t>
  </si>
  <si>
    <t>Meghatározott Cp Mondat</t>
  </si>
  <si>
    <t>Skilgreind Aðili Setningu</t>
  </si>
  <si>
    <t>Frase Cp definita</t>
  </si>
  <si>
    <t>定義されたCPフレーズ</t>
  </si>
  <si>
    <t>정의된 Cp 구</t>
  </si>
  <si>
    <t>Noteikts Cp Frāze</t>
  </si>
  <si>
    <t>Apibrėžta Cp Frazė</t>
  </si>
  <si>
    <t>Jelas Cp Frasa</t>
  </si>
  <si>
    <t>Тодорхойлсон Cp Өгүүлбэр</t>
  </si>
  <si>
    <t>Definert Cp Uttrykk</t>
  </si>
  <si>
    <t>Pewne Sr Zdanie</t>
  </si>
  <si>
    <t>Definido Cp Frase</t>
  </si>
  <si>
    <t>Definit Cp Fraza</t>
  </si>
  <si>
    <t>Определенными Ср Фраза</t>
  </si>
  <si>
    <t>Одређеним Пет Фраза</t>
  </si>
  <si>
    <t>Definované Cp Frázy</t>
  </si>
  <si>
    <t>Določeno Besedno Zvezo Cp</t>
  </si>
  <si>
    <t>Frase Cp definida</t>
  </si>
  <si>
    <t>Definitionen Cp Fras</t>
  </si>
  <si>
    <t>வரையறுக்கப்பட்ட சிபி சொற்றொடர்</t>
  </si>
  <si>
    <t>Tinukoy Ng Cp Parirala</t>
  </si>
  <si>
    <t>กำหนดไว้ Cp วลี</t>
  </si>
  <si>
    <t>Tanımlanan Cp Cümle</t>
  </si>
  <si>
    <t>وضاحت Cp ہے</t>
  </si>
  <si>
    <t>Xác Định Cp Cụm Từ</t>
  </si>
  <si>
    <t>User Defined Code</t>
  </si>
  <si>
    <t>رمز تعريف المستخدم</t>
  </si>
  <si>
    <t>Pengguna Didefinisikan Kode</t>
  </si>
  <si>
    <t>ব্যবহারকারী নির্ধারিত কোড</t>
  </si>
  <si>
    <t>Потребителски Кода</t>
  </si>
  <si>
    <t>用户定义的代码</t>
  </si>
  <si>
    <t>Korisničko Kod</t>
  </si>
  <si>
    <t>Uživatelem Definovaný Kód</t>
  </si>
  <si>
    <t>Brugerdefineret Kode</t>
  </si>
  <si>
    <t>Gebruiker Gedefinieerd Code</t>
  </si>
  <si>
    <t>Kasutaja Määratletud Kood</t>
  </si>
  <si>
    <t>Käyttäjän Määrittämä Koodi</t>
  </si>
  <si>
    <t>Le Code Défini Par L'Utilisateur</t>
  </si>
  <si>
    <t>Benutzerdefinierten Code</t>
  </si>
  <si>
    <t>Ορίζεται Από Χρήστη Κωδικός</t>
  </si>
  <si>
    <t>מוגדר משתמש קוד</t>
  </si>
  <si>
    <t>उपयोगकर्ता परिभाषित कोड</t>
  </si>
  <si>
    <t>A Felhasználói Kód</t>
  </si>
  <si>
    <t>Notandi Skilgreind Kóða</t>
  </si>
  <si>
    <t>Codice definito dall'utente</t>
  </si>
  <si>
    <t>ユーザ定義コード</t>
  </si>
  <si>
    <t>사용자 정의된 코드</t>
  </si>
  <si>
    <t>Lietotāja Definēts Kods</t>
  </si>
  <si>
    <t>Vartotojo Apibrėžta Kodas</t>
  </si>
  <si>
    <t>Yang Ditetapkan Pengguna Kod</t>
  </si>
  <si>
    <t>Хэрэглэгчийн Тодорхойлсон Код</t>
  </si>
  <si>
    <t>Brukerdefinert Kode</t>
  </si>
  <si>
    <t>Niestandardowy Kod</t>
  </si>
  <si>
    <t>Código Definido Pelo Usuário</t>
  </si>
  <si>
    <t>Definite De Utilizator Cod</t>
  </si>
  <si>
    <t>Пользовательский Код</t>
  </si>
  <si>
    <t>Кориснички Код</t>
  </si>
  <si>
    <t>Definuje Užívateľ Kód</t>
  </si>
  <si>
    <t>Uporabniško Določeno Kodo</t>
  </si>
  <si>
    <t>Código definido por el usuario</t>
  </si>
  <si>
    <t>Användardefinierad Kod</t>
  </si>
  <si>
    <t>பயனர் வரையறுக்கப்பட்ட குறியீடு</t>
  </si>
  <si>
    <t>User Tinukoy Na Code</t>
  </si>
  <si>
    <t>ผู้ใช้กำหนดรหัส</t>
  </si>
  <si>
    <t>Kullanıcı Tanımlı Kod</t>
  </si>
  <si>
    <t>صارف کی وضاحت کوڈ کے</t>
  </si>
  <si>
    <t>Sử Dụng Xác Định Mã</t>
  </si>
  <si>
    <t>At least one solvent with proportion Balance is required!&lt;br/&gt;Select Balance from drop-down list.</t>
  </si>
  <si>
    <t>واحد على الأقل المذيبات مع نسبة التوازن المطلوب!&lt;br/&gt;تحديد الرصيد من القائمة المنسدلة.</t>
  </si>
  <si>
    <t>Setidaknya satu pelarut dengan proporsi Keseimbangan diperlukan!&lt;br/&gt;Pilih Keseimbangan dari daftar drop-down.</t>
  </si>
  <si>
    <t>অন্তত এক দ্রাবক সঙ্গে অনুপাত ভারসাম্য প্রয়োজন বোধ করা হয়!&lt;br/&gt;নির্বাচন করুন ব্যালেন্স থেকে ড্রপ-ডাউন তালিকা.</t>
  </si>
  <si>
    <t>Изисква най-малко една разтворител с Дял от остатъчното!&lt;br/&gt;и изберете баланс от падащото меню.</t>
  </si>
  <si>
    <t>至少一种溶剂配比例的平衡是必需的！&lt;br/&gt;选择的余额是从下列表。</t>
  </si>
  <si>
    <t>Potreban je barem jedan otapala sa Udio dospjelih!&lt;br/&gt;i odaberite opciju balansa iz padajućeg popisa.</t>
  </si>
  <si>
    <t>Alespoň jeden rozpouštědlo se podíl Bilance je nutné!&lt;br/&gt;Vyberte váhu z rozbalovacího seznamu.</t>
  </si>
  <si>
    <t>Mindst et opløsningsmiddel med andel Balance er nødvendig!&lt;br/&gt;Vælg Balance fra drop-down listen.</t>
  </si>
  <si>
    <t>Ten minste een oplosmiddel met een verhouding in Evenwicht is nodig!&lt;br/&gt;Selecteert u de Balans van de drop-down lijst.</t>
  </si>
  <si>
    <t>Vähemalt üks lahusti osa Tasakaalu on vaja!&lt;br/&gt;Valige Saldo rippmenüüst.</t>
  </si>
  <si>
    <t>Vähintään yhden liuottimen kanssa osuus Tasapainoa tarvitaan!&lt;br/&gt;Valitse Tasapaino alkaen pudotusvalikosta.</t>
  </si>
  <si>
    <t>Au moins un solvant avec la proportion de l'Équilibre est nécessaire!&lt;br/&gt;Sélectionnez l'Équilibre à partir de la liste déroulante.</t>
  </si>
  <si>
    <t>Mindestens ein Lösungsmittel mit Anteil Balance ist erforderlich!&lt;br/&gt;Wählen Sie Balance aus der drop-down-Liste.</t>
  </si>
  <si>
    <t>Τουλάχιστον ένα διαλύτη με ποσοστό Ισορροπία είναι απαραίτητη!&lt;br/&gt;Επιλέξτε την Ισορροπία από το drop-down λίστα.</t>
  </si>
  <si>
    <t>לפחות אחד הממס עם שיעור יתרת חובה!&lt;br/&gt;בחר לאזן מתוך הרשימה הנפתחת.</t>
  </si>
  <si>
    <t>कम से कम एक विलायक के अनुपात में संतुलन की आवश्यकता है!&lt;br/&gt;संतुलन का चयन करें से ड्रॉप-डाउन सूची में ।</t>
  </si>
  <si>
    <t>Legalább egy oldószer aránya Egyensúlyban van szükség!&lt;br/&gt;Válassza ki a Mérleg a legördülő listából.</t>
  </si>
  <si>
    <t>Að minnsta kosti einn leysi með hlutfall Jafnvægi er krafist!&lt;br/&gt;Veldu Jafnvægi frá falla niður listann.</t>
  </si>
  <si>
    <t>È necessario almeno un solvente con proporzione! &lt;br/&gt; Selezionare dall'elenco a discesa.</t>
  </si>
  <si>
    <t>比率を「残量」とした溶媒が少なくとも1つ必要です！&lt;br/&gt;ドロップダウンリストから「残量」を選択してください。</t>
  </si>
  <si>
    <t>적어도 하나의 솔벤트와 비율의 균형이 필요합니다!&lt;br/&gt;선택 균형에서 드롭다운 목록입니다.</t>
  </si>
  <si>
    <t>Vismaz viens ar šķīdinātāju īpatsvaru Bilances ir vajadzīga!&lt;br/&gt;Izvēlieties Atlikums no nolaižamā saraksta.</t>
  </si>
  <si>
    <t>Bent vieną tirpiklio dalis Balansas yra būtinas!&lt;br/&gt;Pasirinkite Balansas iš išplečiamojo sąrašo.</t>
  </si>
  <si>
    <t>Sekurang-kurangnya satu pelarut dengan bahagian Keseimbangan diperlukan!&lt;br/&gt;Pilih Baki dari senarai drop-down.</t>
  </si>
  <si>
    <t>Наад зах нь нэг нь төлбөрийн чадвартай нь хувь Тэнцвэржүүлэх шаардлагатай байна!&lt;br/&gt;Select Тэнцэл нь drop-down list.</t>
  </si>
  <si>
    <t>Minst ett løsemiddel med andelen Balanse er nødvendig!&lt;br/&gt;for å Velge Balanse fra drop-down listen.</t>
  </si>
  <si>
    <t>Wymagany jest co najmniej jeden rozpuszczalnik Część reszty!&lt;br/&gt;i wybierz opcję balansu z rozwijanej listy.</t>
  </si>
  <si>
    <t>Pelo menos um solvente com a proporção de Equilíbrio é necessário!&lt;br/&gt;Selecione o Equilíbrio a partir do menu drop-down.</t>
  </si>
  <si>
    <t>Cel puțin un solvent cu proporția de Echilibru este necesar!&lt;br/&gt;Selectați Echilibru din lista drop-down.</t>
  </si>
  <si>
    <t>Требуется по крайней мере один растворитель с Доля остатка!&lt;br/&gt;и выберите баланс из выпадающего списка.</t>
  </si>
  <si>
    <t>Потребно је најмање један растварач са Подели остатка!&lt;br/&gt;и изаберите стање из падајуће листе.</t>
  </si>
  <si>
    <t>Aspoň jeden rozpúšťadlo s podielom stav je podmienkou!&lt;br/&gt;Vyberte Zostatok z rozbaľovacieho zoznamu.</t>
  </si>
  <si>
    <t>Vsaj eno topila z deležem Ravnovesje je potrebno!&lt;br/&gt;Izberite Ravnovesje iz padajočega seznama.</t>
  </si>
  <si>
    <t>Al menos un disolvente con la proporción de Equilibrio es necesario!&lt;br /&gt;Seleccione el Equilibrio de la lista desplegable.</t>
  </si>
  <si>
    <t>Minst ett lösningsmedel med andelen Balans krävs!&lt;br/&gt;Välj injustering från drop-down-listan.</t>
  </si>
  <si>
    <t>விகித சமநிலையுடன் குறைந்தது ஒரு கரைப்பான் தேவை!&lt;br/&gt; கீழ்தோன்றும் பட்டியலில் இருந்து சமநிலையைத் தேர்ந்தெடுக்கவும்.</t>
  </si>
  <si>
    <t>Hindi bababa sa isang may kakayahang makabayad ng utang na may katapat na Balanse ay kinakailangan!&lt;br/&gt;Piliin ang Balanse mula sa drop-down na listahan.</t>
  </si>
  <si>
    <t>อย่างน้อยหนึ่ง solvent กับความสัมพันธ์ความสมดุลคือต้องการ!&lt;br/&gt;เลือกความสมดุลจากลองรายการ</t>
  </si>
  <si>
    <t>Oranı Dengesi ile en az bir solvent&lt;gereklidir.br/&gt;Seçin açılır listesinden Ayarı.</t>
  </si>
  <si>
    <t>کم از کم ایک سالوینٹس کے ساتھ تناسب میں توازن کی ضرورت ہے!&lt;br/&gt;منتخب توازن سے ڈراپ ڈاؤن فہرست.</t>
  </si>
  <si>
    <t>Ít nhất một trong những môi với tỷ lệ Cân bằng là yêu cầu!&lt;br/&gt;Chọn Cân bằng từ sách thả xuống.</t>
  </si>
  <si>
    <t>Invalid Ecotoxicity Value.</t>
  </si>
  <si>
    <t>صالح السمية الإيكولوجية القيمة.</t>
  </si>
  <si>
    <t>Tidak Valid Ekotoksikologi Nilai.</t>
  </si>
  <si>
    <t>অবৈধ Ecotoxicity মান.</t>
  </si>
  <si>
    <t>Невалидна Стойност На Экотоксичности.</t>
  </si>
  <si>
    <t>无效的生态毒性值。</t>
  </si>
  <si>
    <t>Neispravna Vrijednost Экотоксичности.</t>
  </si>
  <si>
    <t>Neplatná Ekotoxicita Hodnotu.</t>
  </si>
  <si>
    <t>Ugyldig Økotoksicitet Værdi.</t>
  </si>
  <si>
    <t>Ongeldige Ecotoxiciteit Waarde.</t>
  </si>
  <si>
    <t>Kehtetu Ökotoksilisus Väärtus.</t>
  </si>
  <si>
    <t>Virheellinen Ekotoksisuus Arvo.</t>
  </si>
  <si>
    <t>Non Valide Écotoxicité.</t>
  </si>
  <si>
    <t>Ungültige Öcotoxizität, Wert.</t>
  </si>
  <si>
    <t>Μη Έγκυρη Οικοτοξικότητα Αξία.</t>
  </si>
  <si>
    <t>חוקי Ecotoxicity ערך.</t>
  </si>
  <si>
    <t>अमान्य Ecotoxicity मूल्य.</t>
  </si>
  <si>
    <t>Érvénytelen Ökotoxicitás Érték.</t>
  </si>
  <si>
    <t>Ógilt Eiturhrif Í Umhverfinu Gildi.</t>
  </si>
  <si>
    <t>Valore di ecotossicità non valido.</t>
  </si>
  <si>
    <t>無効な生態毒性値です。</t>
  </si>
  <si>
    <t>잘못된 이 값입니다.</t>
  </si>
  <si>
    <t>Nederīgs Ekotoksiskums Vērtību.</t>
  </si>
  <si>
    <t>Neteisingas Ekotoksiškumas Vertę.</t>
  </si>
  <si>
    <t>Tidak Sah Ketoksikan Nilai.</t>
  </si>
  <si>
    <t>Хүчин Төгөлдөр Бус Ecotoxicity Үнэ Цэнэ.</t>
  </si>
  <si>
    <t>Ugyldig Økotoksisitet Verdi.</t>
  </si>
  <si>
    <t>Niepoprawna Wartość Ekotoksyczności.</t>
  </si>
  <si>
    <t>Inválido Ecotoxicidade Valor.</t>
  </si>
  <si>
    <t>Invalid Ecotoxicitate Valoare.</t>
  </si>
  <si>
    <t>Недопустимое Значение Экотоксичности.</t>
  </si>
  <si>
    <t>Неисправна Вредност Экотоксичности.</t>
  </si>
  <si>
    <t>Neplatné Hodnoty Ekotoxicity.</t>
  </si>
  <si>
    <t>Neveljavna Ekotoksičnost Vrednost.</t>
  </si>
  <si>
    <t xml:space="preserve">
Valor de ecotoxicidad no válido.</t>
  </si>
  <si>
    <t>Ogiltiga Ekotoxicitet Värde.</t>
  </si>
  <si>
    <t>தவறான ஈகோடாக்சிசிட்டி மதிப்பு.</t>
  </si>
  <si>
    <t>Hindi Wasto Ecotoxicity Halaga.</t>
  </si>
  <si>
    <t>ไม่ถูกต้อง Ecotoxicity ค่าย</t>
  </si>
  <si>
    <t>Geçersiz Zehirlilik Değeri.</t>
  </si>
  <si>
    <t>باطل Ecotoxicity قیمت.</t>
  </si>
  <si>
    <t>Không Hợp Lệ Ecotoxicity Giá Trị.</t>
  </si>
  <si>
    <t>Invalid Toxicity Value.</t>
  </si>
  <si>
    <t>صالح سمية القيمة.</t>
  </si>
  <si>
    <t>Tidak Valid Toksisitas Nilai.</t>
  </si>
  <si>
    <t>অবৈধ বিষাক্ততার মান.</t>
  </si>
  <si>
    <t>Невалидна Стойност На Токсичност.</t>
  </si>
  <si>
    <t>无效的毒性值。</t>
  </si>
  <si>
    <t>Neispravna Vrijednost Toksičnosti.</t>
  </si>
  <si>
    <t>Neplatné Hodnoty Toxicity.</t>
  </si>
  <si>
    <t>Ugyldig Toksicitet Værdi.</t>
  </si>
  <si>
    <t>Ongeldige Toxiciteit Waarde.</t>
  </si>
  <si>
    <t>Kehtetu Mürgisuse Väärtus.</t>
  </si>
  <si>
    <t>Virheellinen Myrkyllisyys Arvo.</t>
  </si>
  <si>
    <t>Invalide La Toxicité De La Valeur.</t>
  </si>
  <si>
    <t>Ungültige Toxizität Wert.</t>
  </si>
  <si>
    <t>Μη Έγκυρη Τιμή Τοξικότητας.</t>
  </si>
  <si>
    <t>חוקי רעילות ערך.</t>
  </si>
  <si>
    <t>अमान्य विषाक्तता मूल्य.</t>
  </si>
  <si>
    <t>Érvénytelen Toxicitási Érték.</t>
  </si>
  <si>
    <t>Ógilt Eituráhrif Gildi.</t>
  </si>
  <si>
    <t>Valore di tossicità non valido.</t>
  </si>
  <si>
    <t>無効な毒性値です。</t>
  </si>
  <si>
    <t>잘못된 독성 값입니다.</t>
  </si>
  <si>
    <t>Nederīgs Toksicitātes Vērtību.</t>
  </si>
  <si>
    <t>Neteisingas Toksiškumo Vertės.</t>
  </si>
  <si>
    <t>Tidak Sah Keracunan Nilai.</t>
  </si>
  <si>
    <t>Хүчин Төгөлдөр Бус Хоруу Чанар Үнэ Цэнэ.</t>
  </si>
  <si>
    <t>Ugyldig Toksisitet Verdi.</t>
  </si>
  <si>
    <t>Niepoprawna Wartość Toksyczności.</t>
  </si>
  <si>
    <t>Inválido De Toxicidade Valor.</t>
  </si>
  <si>
    <t>Invalid De Toxicitate Valoarea.</t>
  </si>
  <si>
    <t>Недопустимое Значение Токсичности.</t>
  </si>
  <si>
    <t>Неисправна Вредност Токсичности.</t>
  </si>
  <si>
    <t>Neplatné Toxicita Hodnotu.</t>
  </si>
  <si>
    <t>Neveljavna Strupenost Vrednost.</t>
  </si>
  <si>
    <t>Valor de toxicidad no válido.</t>
  </si>
  <si>
    <t>Ogiltiga Toxicitet Värde.</t>
  </si>
  <si>
    <t>தவறான நச்சுத்தன்மை மதிப்பு.</t>
  </si>
  <si>
    <t>Di-Wasto Ang Toxicity Halaga.</t>
  </si>
  <si>
    <t>ไม่ถูกต้องค่าความเป็นพิษในกระแสน</t>
  </si>
  <si>
    <t>Geçersiz Toksisite Değer.</t>
  </si>
  <si>
    <t>باطل وینکتتا کی قیمت ہے.</t>
  </si>
  <si>
    <t>Không Hợp Lệ Độc Tính Giá Trị.</t>
  </si>
  <si>
    <t>Please enter a valid CP Code.</t>
  </si>
  <si>
    <t>الرجاء ادخال CP رمز.</t>
  </si>
  <si>
    <t>Silahkan masukkan valid CP Kode.</t>
  </si>
  <si>
    <t>অনুগ্রহ করে একটি বৈধ সিপি কোড.</t>
  </si>
  <si>
    <t>Моля, въведете валиден код KP.</t>
  </si>
  <si>
    <t>请输入有效CP代码。</t>
  </si>
  <si>
    <t>Molimo vas, upišite važeći kôd KP.</t>
  </si>
  <si>
    <t>Zadejte, prosím, platný CP Kód.</t>
  </si>
  <si>
    <t>Indtast venligst en gyldig CP-Kode.</t>
  </si>
  <si>
    <t>Vul een geldig CP-Code.</t>
  </si>
  <si>
    <t>Palun sisestage kehtiv CP-Kood.</t>
  </si>
  <si>
    <t>Ole hyvä ja syötä voimassa oleva CP-Koodi.</t>
  </si>
  <si>
    <t>Veuillez saisir un valide CP Code.</t>
  </si>
  <si>
    <t>Bitte geben Sie eine gültige CP Code.</t>
  </si>
  <si>
    <t>Παρακαλώ εισάγετε ένα έγκυρο CP Κώδικα.</t>
  </si>
  <si>
    <t>אנא הזן תקף מפקדה קוד.</t>
  </si>
  <si>
    <t>कृपया एक मान्य सी. पी. कोड ।</t>
  </si>
  <si>
    <t>Kérjük, adj meg egy érvényes CP Kódot.</t>
  </si>
  <si>
    <t>Vinsamlegast settu inn í gildi AÐILI Kóða.</t>
  </si>
  <si>
    <t>Si prega di inserire un valido Codice CP.</t>
  </si>
  <si>
    <t>有効なCPコードを入力してください。</t>
  </si>
  <si>
    <t>를 정확히 입력해 주십시오 CP 코드입니다.</t>
  </si>
  <si>
    <t>Lūdzu, ievadiet derīgu CP Kodu.</t>
  </si>
  <si>
    <t>Prašome įvesti galiojantį CP Kodą.</t>
  </si>
  <si>
    <t>Sila masukkan yang sah CP Kod.</t>
  </si>
  <si>
    <t>Please enter a valid CP Код.</t>
  </si>
  <si>
    <t>Vennligst oppgi en gyldig CP-Koden.</t>
  </si>
  <si>
    <t>Proszę wpisać poprawny kod skrzyni BIEGOW.</t>
  </si>
  <si>
    <t>Por favor insira um válido CP Código.</t>
  </si>
  <si>
    <t>Vă rugăm să introduceți o adresă de CP Cod.</t>
  </si>
  <si>
    <t>Пожалуйста, введите действительный код КП.</t>
  </si>
  <si>
    <t>Молимо вас, унесите исправну код КП.</t>
  </si>
  <si>
    <t>Prosím, zadajte platný Kód CP.</t>
  </si>
  <si>
    <t>Prosimo, vnesite veljavno CP Kodo.</t>
  </si>
  <si>
    <t>Introduzca un código CP válido.</t>
  </si>
  <si>
    <t>Vänligen ange en giltig CP-Kod.</t>
  </si>
  <si>
    <t>செல்லுபடியாகும் சிபி குறியீட்டை உள்ளிடவும்.</t>
  </si>
  <si>
    <t>Mangyaring magpasok ng isang wastong CP Code.</t>
  </si>
  <si>
    <t>โปรดป้อนชื่อผู้ใช้ที่ใช้งานได้ CP นรหัสมอส</t>
  </si>
  <si>
    <t>CP geçerli bir Kod giriniz.</t>
  </si>
  <si>
    <t>درج کریں ایک درست CP کوڈ.</t>
  </si>
  <si>
    <t>Please enter a valid date!</t>
  </si>
  <si>
    <t>يرجى إدخال تاريخ صالح!</t>
  </si>
  <si>
    <t>Silakan masukkan tanggal yang valid!</t>
  </si>
  <si>
    <t>অনুগ্রহ করে একটি বৈধ তারিখ!</t>
  </si>
  <si>
    <t>Въведете валидна дата!</t>
  </si>
  <si>
    <t>请输入一个有效的新的！</t>
  </si>
  <si>
    <t>Unesite ispravan datum!</t>
  </si>
  <si>
    <t>Zadejte, prosím, platné datum!</t>
  </si>
  <si>
    <t>Indtast venligst en gyldig dato!</t>
  </si>
  <si>
    <t>Vul een geldige datum!</t>
  </si>
  <si>
    <t>Palun sisestage korrektne kuupäev!</t>
  </si>
  <si>
    <t>Kirjoita kelvollinen päivämäärä!</t>
  </si>
  <si>
    <t>Veuillez entrer une date valide!</t>
  </si>
  <si>
    <t>Bitte geben Sie ein gültiges Datum!</t>
  </si>
  <si>
    <t>Παρακαλώ εισάγετε μια έγκυρη ημερομηνία!</t>
  </si>
  <si>
    <t>אנא הזן תאריך חוקיים!</t>
  </si>
  <si>
    <t>कृपया एक मान्य तारीख!</t>
  </si>
  <si>
    <t>Kérjük, adj meg egy érvényes dátum!</t>
  </si>
  <si>
    <t>Vinsamlegast settu inn í gildi hingað!</t>
  </si>
  <si>
    <t>Si prega di inserire una data valida!</t>
  </si>
  <si>
    <t>有効な日付を入力してください！</t>
  </si>
  <si>
    <t>시기 바랍 유효한 날짜를 입력!</t>
  </si>
  <si>
    <t>Lūdzu, ievadiet derīgu datumu!</t>
  </si>
  <si>
    <t>Prašome įvesti galiojantį datos!</t>
  </si>
  <si>
    <t>Sila masukkan tarikh yang sah!</t>
  </si>
  <si>
    <t>Please enter a valid өдөр!</t>
  </si>
  <si>
    <t>Vennligst oppgi en gyldig dato!</t>
  </si>
  <si>
    <t>Wprowadź prawidłową datę!</t>
  </si>
  <si>
    <t>Por favor introduza uma data válida!</t>
  </si>
  <si>
    <t>Vă rugăm să introduceți data!</t>
  </si>
  <si>
    <t>Введите действительную дату!</t>
  </si>
  <si>
    <t>Унесите важећу датум!</t>
  </si>
  <si>
    <t>Prosím, zadajte platný dátum!</t>
  </si>
  <si>
    <t>Prosimo vnesite veljaven datum!</t>
  </si>
  <si>
    <t>¡Por favor introduzca una fecha valida!</t>
  </si>
  <si>
    <t>Ange ett giltigt datum!</t>
  </si>
  <si>
    <t>தயவுசெய்து சரியான தேதியை உள்ளிடவும்!</t>
  </si>
  <si>
    <t>Mangyaring magpasok ng isang wastong petsa!</t>
  </si>
  <si>
    <t>โปรดป้อนชื่อผู้ใช้ที่ใช้งานได้เดทกัน!</t>
  </si>
  <si>
    <t>Geçerli bir tarih girin lütfen!</t>
  </si>
  <si>
    <t>درج کریں ایک درست تاریخ!</t>
  </si>
  <si>
    <t>Xin vui lòng nhập vào một ngày hợp lệ!</t>
  </si>
  <si>
    <t>At least one review classification code should be used</t>
  </si>
  <si>
    <t>واحد على الأقل مراجعة التصنيف يجب أن تستخدم</t>
  </si>
  <si>
    <t>Setidaknya satu review kode klasifikasi harus digunakan</t>
  </si>
  <si>
    <t>অন্তত এক পর্যালোচনা সাইট কোড ব্যবহার করা উচিত</t>
  </si>
  <si>
    <t>Поне една класификация на коментар код трябва да се използва</t>
  </si>
  <si>
    <t>至少一个审查分类代码的应用</t>
  </si>
  <si>
    <t>Barem jednu klasifikaciju komentar kod bi trebao biti korišten</t>
  </si>
  <si>
    <t>Alespoň jednu recenzi klasifikační kód by měl být použit</t>
  </si>
  <si>
    <t>Mindst en gennemgang klassificering-koden skal bruges</t>
  </si>
  <si>
    <t>Ten minste een review classificatie code moet worden gebruikt</t>
  </si>
  <si>
    <t>Vähemalt üks ülevaade klassifikaatori kood tuleb kasutada</t>
  </si>
  <si>
    <t>Ainakin yksi arvostelu luokitus koodi tulee käyttää</t>
  </si>
  <si>
    <t>Au moins un examen de code de classification doit être utilisé</t>
  </si>
  <si>
    <t>Mindestens eine Beurteilung Klassifizierung code verwendet werden soll</t>
  </si>
  <si>
    <t>Τουλάχιστον μία κριτική ταξινόμηση κώδικα θα πρέπει να χρησιμοποιείται</t>
  </si>
  <si>
    <t>לפחות ביקורת אחת קוד סיווג אמור לשמש</t>
  </si>
  <si>
    <t>कम से कम एक समीक्षा वर्गीकरण कोड का इस्तेमाल किया जाना चाहिए</t>
  </si>
  <si>
    <t>Legalább egy felülvizsgálat osztályozási kódot kell használni,</t>
  </si>
  <si>
    <t>Að minnsta kosti einn endurskoðun flokkun kóða ætti að nota</t>
  </si>
  <si>
    <t>Deve essere utilizzata almeno una revisione del codice di classificazione</t>
  </si>
  <si>
    <t>少なくとも1つのレビュー分類コードを使用する必要があります</t>
  </si>
  <si>
    <t>적어도 하나의 리뷰 분류 코드를 사용해야 하는</t>
  </si>
  <si>
    <t>Vismaz vienu atsauksmi klasifikācijas kods jāizmanto</t>
  </si>
  <si>
    <t>Bent vienas peržiūra klasifikacijos kodas turėtų būti naudojami</t>
  </si>
  <si>
    <t>Sekurang-kurangnya satu mengkaji semula kod klasifikasi harus digunakan</t>
  </si>
  <si>
    <t>Наад зах нь нэг тойм ангиллын код ашиглах хэрэгтэй</t>
  </si>
  <si>
    <t>Minst én anmeldelse for klassifisering-kode bør brukes</t>
  </si>
  <si>
    <t>Co najmniej jedną klasyfikację komentarz kod powinien być stosowany</t>
  </si>
  <si>
    <t>Pelo menos uma revisão do código de classificação deve ser usado</t>
  </si>
  <si>
    <t>Cel puțin o revizuire codul de clasificare ar trebui să fie utilizate</t>
  </si>
  <si>
    <t>По крайней мере, одну классификацию комментарий код должен быть использован</t>
  </si>
  <si>
    <t>Барем једну класификацију коментар код треба да се користи</t>
  </si>
  <si>
    <t>Aspoň jedno hodnotenie klasifikačný kód by mal byť použitý</t>
  </si>
  <si>
    <t>Vsaj en pregled oznaka mora biti uporabljena</t>
  </si>
  <si>
    <t>Al menos una revisión del código de clasificación debe ser utilizado</t>
  </si>
  <si>
    <t>Minst en översyn klassificering-kod bör användas</t>
  </si>
  <si>
    <t>குறைந்தது ஒரு மதிப்பாய்வு வகைப்பாடு குறியீட்டைப் பயன்படுத்த வேண்டும்</t>
  </si>
  <si>
    <t>Hindi bababa sa isang pagsusuri code ng pag-uuri ay dapat gamitin</t>
  </si>
  <si>
    <t>อย่างน้อยหนึ่งการจัดแบ่งประเภทรหัสควรจะใช้</t>
  </si>
  <si>
    <t>En az bir inceleme sınıflandırma kodu kullanılmalıdır</t>
  </si>
  <si>
    <t>کم از کم ایک کا جائزہ لینے کے درجہ بندی کے کوڈ استعمال کیا جانا چاہئے</t>
  </si>
  <si>
    <t>Ít nhất một trong những nhận xét phân loại mã cần được sử dụng</t>
  </si>
  <si>
    <t>Invalid value.</t>
  </si>
  <si>
    <t>قيمة غير صالحة.</t>
  </si>
  <si>
    <t>Nilai tidak valid.</t>
  </si>
  <si>
    <t>অবৈধ মান.</t>
  </si>
  <si>
    <t>Невалидна стойност.</t>
  </si>
  <si>
    <t>值无效。</t>
  </si>
  <si>
    <t>Neispravna vrijednost.</t>
  </si>
  <si>
    <t>Neplatná hodnota.</t>
  </si>
  <si>
    <t>Ugyldig værdi.</t>
  </si>
  <si>
    <t>Ongeldige waarde.</t>
  </si>
  <si>
    <t>Vigane väärtus.</t>
  </si>
  <si>
    <t>Virheellinen arvo.</t>
  </si>
  <si>
    <t>Valeur non valide.</t>
  </si>
  <si>
    <t>Ungültiger Wert.</t>
  </si>
  <si>
    <t>Μη έγκυρη τιμή.</t>
  </si>
  <si>
    <t>ערך לא חוקי.</t>
  </si>
  <si>
    <t>अमान्य मान है ।</t>
  </si>
  <si>
    <t>Értéke érvénytelen.</t>
  </si>
  <si>
    <t>Ógilt gildi.</t>
  </si>
  <si>
    <t>Valore non valido.</t>
  </si>
  <si>
    <t>無効な値です。</t>
  </si>
  <si>
    <t>값이 잘못되었습니다.</t>
  </si>
  <si>
    <t>Nederīga vērtība.</t>
  </si>
  <si>
    <t>Neteisingas vertę.</t>
  </si>
  <si>
    <t>Nilai tidak sah.</t>
  </si>
  <si>
    <t>Хүчин төгөлдөр бус үнэ цэнэ.</t>
  </si>
  <si>
    <t>Ugyldig verdi.</t>
  </si>
  <si>
    <t>Nieprawidłowa wartość.</t>
  </si>
  <si>
    <t>Valor inválido.</t>
  </si>
  <si>
    <t>Valoare nevalidă.</t>
  </si>
  <si>
    <t>Недопустимое значение.</t>
  </si>
  <si>
    <t>Неисправна вредност.</t>
  </si>
  <si>
    <t>Neplatné hodnoty.</t>
  </si>
  <si>
    <t>Neveljavna vrednost.</t>
  </si>
  <si>
    <t>Valor no válido.</t>
  </si>
  <si>
    <t>Ogiltigt värde.</t>
  </si>
  <si>
    <t>தவறான மதிப்பு.</t>
  </si>
  <si>
    <t>Di-wastong halaga.</t>
  </si>
  <si>
    <t>ค่าไม่ถูกต้องนะ</t>
  </si>
  <si>
    <t>Geçersiz değer.</t>
  </si>
  <si>
    <t>باطل کی قیمت ہے.</t>
  </si>
  <si>
    <t>Không giá trị.</t>
  </si>
  <si>
    <t>Please enter value in Value field</t>
  </si>
  <si>
    <t>الرجاء إدخال قيمة في حقل القيمة</t>
  </si>
  <si>
    <t>Silahkan masukkan nilai di bidang Nilai</t>
  </si>
  <si>
    <t>দয়া করে লিখুন মান মান ক্ষেত্র</t>
  </si>
  <si>
    <t>Моля, въведете стойност в полето за Стойност</t>
  </si>
  <si>
    <t>请输入的价值在价值的领域</t>
  </si>
  <si>
    <t>Molimo vas, unesite vrijednost u okvir value</t>
  </si>
  <si>
    <t>Prosím, zadejte hodnotu v poli Hodnota</t>
  </si>
  <si>
    <t>Indtast venligst værdi i Værdi-feltet</t>
  </si>
  <si>
    <t>Gelieve een waarde in het veld Waarde</t>
  </si>
  <si>
    <t>Palun sisestage väärtus Väärtus valdkonnas</t>
  </si>
  <si>
    <t>Kirjoita arvo Arvo-kenttään</t>
  </si>
  <si>
    <t>Veuillez entrer une valeur dans le champ Valeur</t>
  </si>
  <si>
    <t>Bitte geben Sie den Wert im Feld Wert</t>
  </si>
  <si>
    <t>Παρακαλούμε εισάγετε την τιμή στο πεδίο τιμών</t>
  </si>
  <si>
    <t>נא להזין ערך ערך שדה</t>
  </si>
  <si>
    <t>कृपया प्रवेश के मूल्य में मूल्य क्षेत्र</t>
  </si>
  <si>
    <t>Kérjük, írja be az értéket az Érték mezőbe</t>
  </si>
  <si>
    <t>Sláðu inn gildi í Gildi sviði</t>
  </si>
  <si>
    <t>Si prega di inserire un valore nel campo Valore</t>
  </si>
  <si>
    <t>数値フィールドに数値を入力してください</t>
  </si>
  <si>
    <t>시 값 입력 값에서 필드</t>
  </si>
  <si>
    <t>Lūdzu, ievadiet vērtību Vērtību jomā</t>
  </si>
  <si>
    <t>Prašome įvesti reikšmę Vertės srityje</t>
  </si>
  <si>
    <t>Sila masukkan nilai dalam bidang Nilai</t>
  </si>
  <si>
    <t>Please enter үнэ цэнэ үнэ Цэнэ талбар</t>
  </si>
  <si>
    <t>Vennligst skriv inn verdien i Verdi-feltet</t>
  </si>
  <si>
    <t>Proszę, wpisz wartość w polu Wartość</t>
  </si>
  <si>
    <t>Por favor insira um valor no campo Valor</t>
  </si>
  <si>
    <t>Vă rugăm să introduceți o valoare în câmpul Value</t>
  </si>
  <si>
    <t>Пожалуйста, введите значение в поле Значение</t>
  </si>
  <si>
    <t>Молимо вас, унесите вредност у поље " Вредност</t>
  </si>
  <si>
    <t>Zadajte prosím hodnotu v Hodnote oblasti</t>
  </si>
  <si>
    <t>Prosimo, vpišite vrednost v Vrednost polju</t>
  </si>
  <si>
    <t>Por favor, introduzca el valor en el campo Valor</t>
  </si>
  <si>
    <t>Vänligen ange ett värde i fältet Värde</t>
  </si>
  <si>
    <t>மதிப்பு புலத்தில் மதிப்பை உள்ளிடவும்</t>
  </si>
  <si>
    <t>Mangyaring ipasok ang halaga sa Halaga sa patlang</t>
  </si>
  <si>
    <t>โปรดป้อนค่าในสนามค่า</t>
  </si>
  <si>
    <t>Lütfen Değer alanına bir değer girin</t>
  </si>
  <si>
    <t>براہ مہربانی درج قیمت کی قیمت میں میدان</t>
  </si>
  <si>
    <t>Xin vui lòng nhập giá trị giá Trị trong lĩnh vực này</t>
  </si>
  <si>
    <t>Please, choose language</t>
  </si>
  <si>
    <t>يرجى اختيار اللغة</t>
  </si>
  <si>
    <t>Silahkan, pilih bahasa</t>
  </si>
  <si>
    <t>দয়া করে নির্বাচন করুন ভাষা</t>
  </si>
  <si>
    <t>Моля, изберете език</t>
  </si>
  <si>
    <t>请选择的语言</t>
  </si>
  <si>
    <t>Molimo, odaberite jezik</t>
  </si>
  <si>
    <t>Prosím, vyberte si jazyk</t>
  </si>
  <si>
    <t>Bemærk, vælg sprog</t>
  </si>
  <si>
    <t>Kies een taal</t>
  </si>
  <si>
    <t>Palun valige keel</t>
  </si>
  <si>
    <t>Ole hyvä, valitse kieli</t>
  </si>
  <si>
    <t>S'il vous plaît, choisissez la langue</t>
  </si>
  <si>
    <t>Bitte wählen Sie die Sprache</t>
  </si>
  <si>
    <t>Παρακαλώ, επιλέξτε τη γλώσσα</t>
  </si>
  <si>
    <t>בבקשה, לבחור שפה</t>
  </si>
  <si>
    <t>कृपया, भाषा का चयन</t>
  </si>
  <si>
    <t>Kérjük, válaszd ki a nyelvet</t>
  </si>
  <si>
    <t>Vinsamlegast, velja tungumál</t>
  </si>
  <si>
    <t>Si prega di scegliere la lingua</t>
  </si>
  <si>
    <t>시 언어 선택</t>
  </si>
  <si>
    <t>Lūdzu, izvēlieties valodu</t>
  </si>
  <si>
    <t>Prašome, pasirinkite kalbą</t>
  </si>
  <si>
    <t>Tolong, memilih bahasa</t>
  </si>
  <si>
    <t>Vennligst velg språk</t>
  </si>
  <si>
    <t>Proszę, wybierz swój język</t>
  </si>
  <si>
    <t>Por favor, escolha o idioma</t>
  </si>
  <si>
    <t>Vă rugăm, alegeți limba</t>
  </si>
  <si>
    <t>Пожалуйста, выберите язык</t>
  </si>
  <si>
    <t>Молимо вас, изаберите језик</t>
  </si>
  <si>
    <t>Prosimo, izberite jezik</t>
  </si>
  <si>
    <t>Por favor, elija el idioma</t>
  </si>
  <si>
    <t>Vänligen, välj språk</t>
  </si>
  <si>
    <t>தயவுசெய்து, மொழியைத் தேர்வுசெய்க</t>
  </si>
  <si>
    <t>Mangyaring, piliin ang wika</t>
  </si>
  <si>
    <t>ได้โปรดเลือกภาษา</t>
  </si>
  <si>
    <t>Lütfen dil seçin</t>
  </si>
  <si>
    <t>براہ مہربانی, منتخب کریں زبان</t>
  </si>
  <si>
    <t>Vui lòng chọn ngôn ngữ</t>
  </si>
  <si>
    <t>Please, specify delimeter</t>
  </si>
  <si>
    <t>يرجى تحديد delimeter</t>
  </si>
  <si>
    <t>Silakan tentukan delimeter</t>
  </si>
  <si>
    <t>দয়া করে উল্লেখ করুন, delimeter</t>
  </si>
  <si>
    <t>Моля, посочете разделител</t>
  </si>
  <si>
    <t>请指定界符</t>
  </si>
  <si>
    <t>Molimo vas, upišite delim</t>
  </si>
  <si>
    <t>Prosím, zadejte delimeter</t>
  </si>
  <si>
    <t>Angiv venligst delimeter</t>
  </si>
  <si>
    <t>Alstublieft, geef delimeter</t>
  </si>
  <si>
    <t>Palun täpsustage, delimeter</t>
  </si>
  <si>
    <t>Ilmoitathan delimeter</t>
  </si>
  <si>
    <t>Veuillez spécifier le délimiteur de</t>
  </si>
  <si>
    <t>Bitte geben Sie delimeter</t>
  </si>
  <si>
    <t>Παρακαλώ, προσδιορίστε delimeter</t>
  </si>
  <si>
    <t>אנא, ציין delimeter</t>
  </si>
  <si>
    <t>कृपया निर्दिष्ट करें delimeter</t>
  </si>
  <si>
    <t>Kérjük, adja meg delimeter</t>
  </si>
  <si>
    <t>Vinsamlegast, tilgreina delimeter</t>
  </si>
  <si>
    <t>Si prega di specificare il delimitatore</t>
  </si>
  <si>
    <t>区切り文字を指定してください</t>
  </si>
  <si>
    <t>를 지정하십시오음 delimeter</t>
  </si>
  <si>
    <t>Lūdzu, norādiet delimeter</t>
  </si>
  <si>
    <t>Prašome nurodyti delimeter</t>
  </si>
  <si>
    <t>Tolong, nyatakan delimeter</t>
  </si>
  <si>
    <t>Уу, зааж delimeter</t>
  </si>
  <si>
    <t>Vennligst angi delimeter</t>
  </si>
  <si>
    <t>Proszę, wprowadź separator</t>
  </si>
  <si>
    <t>Por favor, especifique delimitador</t>
  </si>
  <si>
    <t>Te rog, specifica delimeter</t>
  </si>
  <si>
    <t>Пожалуйста, укажите разделитель</t>
  </si>
  <si>
    <t>Молимо вас, наведите граничник</t>
  </si>
  <si>
    <t>Prosím, zadajte delimeter</t>
  </si>
  <si>
    <t>Prosimo, navedite delimeter</t>
  </si>
  <si>
    <t>Por favor, especificar el delimitador</t>
  </si>
  <si>
    <t>Vänligen, ange delimeter</t>
  </si>
  <si>
    <t>தயவுசெய்து, டெலிமீட்டர் குறிப்பிடவும்</t>
  </si>
  <si>
    <t>Mangyaring, tukuyin delimeter</t>
  </si>
  <si>
    <t>ได้โปรดกำหนด delimeter</t>
  </si>
  <si>
    <t>Lütfen, delimeter belirtmek</t>
  </si>
  <si>
    <t>براہ مہربانی, کی وضاحت delimeter</t>
  </si>
  <si>
    <t>Xin vui lòng, chỉ định delimeter</t>
  </si>
  <si>
    <t>Please, specify description</t>
  </si>
  <si>
    <t>يرجى تحديد الوصف</t>
  </si>
  <si>
    <t>Silakan tentukan deskripsi</t>
  </si>
  <si>
    <t>দয়া করে উল্লেখ করুন বিবরণ:</t>
  </si>
  <si>
    <t>Моля, посочете описание</t>
  </si>
  <si>
    <t>请指定的描述</t>
  </si>
  <si>
    <t>Molimo, unesite opis</t>
  </si>
  <si>
    <t>Prosím, uveďte popis</t>
  </si>
  <si>
    <t>Angiv venligst beskrivelse</t>
  </si>
  <si>
    <t>Alstublieft, geef beschrijving</t>
  </si>
  <si>
    <t>Palun täpsustage kirjeldus</t>
  </si>
  <si>
    <t>Ilmoitathan kuvaus</t>
  </si>
  <si>
    <t>Merci de préciser la description</t>
  </si>
  <si>
    <t>Bitte angeben Beschreibung</t>
  </si>
  <si>
    <t>Παρακαλώ, προσδιορίστε περιγραφή</t>
  </si>
  <si>
    <t>אנא, ציין תיאור</t>
  </si>
  <si>
    <t>कृपया, विवरण निर्दिष्ट करें</t>
  </si>
  <si>
    <t>Kérjük, adja meg leírás</t>
  </si>
  <si>
    <t>Vinsamlegast, tilgreina lýsing</t>
  </si>
  <si>
    <t>Si prega di specificare la descrizione</t>
  </si>
  <si>
    <t>를 지정하십시오 설명</t>
  </si>
  <si>
    <t>Lūdzu, norādiet apraksts</t>
  </si>
  <si>
    <t>Prašome nurodyti aprašymas</t>
  </si>
  <si>
    <t>Tolong, nyatakan penerangan</t>
  </si>
  <si>
    <t>Уу, зааж тодорхойлолт</t>
  </si>
  <si>
    <t>Vennligst oppgi beskrivelse</t>
  </si>
  <si>
    <t>Proszę podać opis</t>
  </si>
  <si>
    <t>Por favor, especifique descrição</t>
  </si>
  <si>
    <t>Te rog, specifica descriere</t>
  </si>
  <si>
    <t>Пожалуйста, укажите описание</t>
  </si>
  <si>
    <t>Молимо вас, унесите опис</t>
  </si>
  <si>
    <t>Prosím, zadajte popis</t>
  </si>
  <si>
    <t>Prosimo, navedite opis</t>
  </si>
  <si>
    <t>Por favor, especifique la descripción</t>
  </si>
  <si>
    <t>Vänligen, ange beskrivning</t>
  </si>
  <si>
    <t>தயவுசெய்து, விளக்கத்தைக் குறிப்பிடவும்</t>
  </si>
  <si>
    <t>Mangyaring, tukuyin ang paglalarawan</t>
  </si>
  <si>
    <t>ได้โปรดกำหนดรายละเอียด</t>
  </si>
  <si>
    <t>Lütfen, açıklama belirtin</t>
  </si>
  <si>
    <t>براہ مہربانی, کی وضاحت کی تفصیل</t>
  </si>
  <si>
    <t>Xin vui lòng, chỉ định mô tả</t>
  </si>
  <si>
    <t>Invalid combination for toxicity and endpoint.</t>
  </si>
  <si>
    <t>مجموعة غير صالحة سمية و نقطة النهاية.</t>
  </si>
  <si>
    <t>Kombinasi tidak valid untuk toksisitas dan akhir.</t>
  </si>
  <si>
    <t>অবৈধ সমন্বয় জন্য বিষবিদ্যা এবং শেষবিন্দু.</t>
  </si>
  <si>
    <t>Невалидна комбинация за токсичност и крайна точка.</t>
  </si>
  <si>
    <t>无效的结合为毒性和终结点。</t>
  </si>
  <si>
    <t>Nedozvoljeno kombinacija za toksičnosti i krajnje točke.</t>
  </si>
  <si>
    <t>Neplatná kombinace pro toxicitu a koncový bod.</t>
  </si>
  <si>
    <t>Ugyldig kombination for toksicitet og endpoint.</t>
  </si>
  <si>
    <t>Ongeldige combinatie voor toxiciteit en eindpunt.</t>
  </si>
  <si>
    <t>Kehtetu kombinatsiooni toksilisuse ja näitaja.</t>
  </si>
  <si>
    <t>Virheellinen yhdistelmä myrkyllisyys-ja päätepiste.</t>
  </si>
  <si>
    <t>Combinaison non valide pour la toxicité et le point de terminaison.</t>
  </si>
  <si>
    <t>Ungültige Kombination für die Toxizität und Endpunkt.</t>
  </si>
  <si>
    <t>Μη έγκυρο συνδυασμό για την τοξικότητα και την παράμετρο.</t>
  </si>
  <si>
    <t>חוקי בשילוב רעילות הקצה.</t>
  </si>
  <si>
    <t>अमान्य संयोजन के लिए विषाक्तता और समापन बिंदु है ।</t>
  </si>
  <si>
    <t>Érvénytelen kombináció toxicitás, végpont.</t>
  </si>
  <si>
    <t>Ógilt samsetning fyrir eituráhrif og enda.</t>
  </si>
  <si>
    <t>Combinazione non valida per tossicità e endpoint.</t>
  </si>
  <si>
    <t>毒性およびエンドポイントの無効な組み合わせ</t>
  </si>
  <si>
    <t>잘못된 조합을 위한 독성 및 엔드포인트가 있습니다.</t>
  </si>
  <si>
    <t>Nepareiza kombinācija toksiskuma un galapunktu.</t>
  </si>
  <si>
    <t>Neteisingas derinys toksiškumo ir pasekmės.</t>
  </si>
  <si>
    <t>Tidak sah kombinasi keracunan dan titik akhir.</t>
  </si>
  <si>
    <t>Хүчин төгөлдөр бус хослол нь хоруу чанар болон төгсгөлийн цэг.</t>
  </si>
  <si>
    <t>Ugyldig kombinasjon for toksisitet og endepunkt.</t>
  </si>
  <si>
    <t>Nieprawidłowe połączenie dla toksyczności i punktu końcowego.</t>
  </si>
  <si>
    <t>Combinação inválida de toxicidade e ponto final.</t>
  </si>
  <si>
    <t>Combinație nevalidă pentru toxicitate și efect.</t>
  </si>
  <si>
    <t>Недопустимое сочетание для токсичности и конечной точки.</t>
  </si>
  <si>
    <t>Неисправна комбинација за токсичности и крајње тачке.</t>
  </si>
  <si>
    <t>Neplatné kombináciou toxicity a koncový bod.</t>
  </si>
  <si>
    <t>Neveljavno kombinacijo za toksičnost in končno točko.</t>
  </si>
  <si>
    <t>Combinación no válida para la toxicidad y el punto final.</t>
  </si>
  <si>
    <t>Ogiltig kombination för toxicitet och slutpunkt.</t>
  </si>
  <si>
    <t>நச்சுத்தன்மை மற்றும் இறுதிப்புள்ளிக்கான தவறான சேர்க்கை.</t>
  </si>
  <si>
    <t>Di-wastong kumbinasyon para sa toxicity at endpoint.</t>
  </si>
  <si>
    <t>ไม่ถูกต้องการผสมผสำหรับความเป็นพิษในกระแสและ endpoint น</t>
  </si>
  <si>
    <t>Toksisite ve bitiş noktası için geçersiz kombinasyon.</t>
  </si>
  <si>
    <t>باطل مجموعہ کے لئے وینکتتا اور نقطہ اختتام ہے.</t>
  </si>
  <si>
    <t>Không hợp lệ, sự kết hợp cho độc tính và cuối.</t>
  </si>
  <si>
    <t>Please review Ingredient (s) data.</t>
  </si>
  <si>
    <t>يرجى مراجعة العنصر (ق) البيانات.</t>
  </si>
  <si>
    <t>Mohon review Bahan (s) data.</t>
  </si>
  <si>
    <t>দয়া করে পর্যালোচনা উপাদান (গুলি) তথ্য.</t>
  </si>
  <si>
    <t>Моля, запознайте се с данните от съставка (и).</t>
  </si>
  <si>
    <t>请审查成分(s)的数据。</t>
  </si>
  <si>
    <t>Molimo, upoznajte se s podacima sastojak (s).</t>
  </si>
  <si>
    <t>Přečtěte si prosím Složka (y) údajů.</t>
  </si>
  <si>
    <t>Gennemgå venligst Ingrediens (s) data.</t>
  </si>
  <si>
    <t>Raadpleeg Stof (s) gegevens.</t>
  </si>
  <si>
    <t>Palun vaadake Koostisaine (te) andmed.</t>
  </si>
  <si>
    <t>Tutustu Ainesosa (t) tietoja.</t>
  </si>
  <si>
    <t>Veuillez consulter Ingrédient (s) de données.</t>
  </si>
  <si>
    <t>Bitte überprüfen Wirkstoff (s) - Daten.</t>
  </si>
  <si>
    <t>Παρακαλούμε διαβάστε το Συστατικό (ά) δεδομένων.</t>
  </si>
  <si>
    <t>אנא בדוק מרכיב (ים) נתונים.</t>
  </si>
  <si>
    <t>कृपया समीक्षा घटक (एस) डेटा.</t>
  </si>
  <si>
    <t>Kérjük, olvassa el Összetevő (k) adatai.</t>
  </si>
  <si>
    <t>Vinsamlegast farðu Efnið (s) gögn.</t>
  </si>
  <si>
    <t>Si prega di rivedere i dati degli ingredienti.</t>
  </si>
  <si>
    <t>成分データをレビューしてください。</t>
  </si>
  <si>
    <t>을 검토하십시오 성분(s)데이터.</t>
  </si>
  <si>
    <t>Lūdzu, skatiet produkta Sastāvdaļas (- u) dati.</t>
  </si>
  <si>
    <t>Prašome peržiūrėti Ingrediento (- ų) duomenys.</t>
  </si>
  <si>
    <t>Sila kajian Bahan (s) data.</t>
  </si>
  <si>
    <t>Уу тойм Ingredient (s) мэдээлэл.</t>
  </si>
  <si>
    <t>Les Ingrediensen (e) s data.</t>
  </si>
  <si>
    <t>Proszę zapoznać się z danymi składnik (- y).</t>
  </si>
  <si>
    <t>Por favor, reveja Ingrediente (s) de dados.</t>
  </si>
  <si>
    <t>Vă rugăm să citiți Ingredient (e) de date.</t>
  </si>
  <si>
    <t>Пожалуйста, ознакомьтесь с данными ингредиент (ы).</t>
  </si>
  <si>
    <t>Молимо вас да прочитате са подацима састојак (е).</t>
  </si>
  <si>
    <t>Prečítajte Zložka (y) údajov.</t>
  </si>
  <si>
    <t>Prosimo, preglejte Sestavino (- e) podatkov.</t>
  </si>
  <si>
    <t xml:space="preserve">
Revise los datos de los ingredientes.</t>
  </si>
  <si>
    <t>Läs Ingrediens (s) uppgifter.</t>
  </si>
  <si>
    <t>மூலப்பொருள் (கள்) தரவை மதிப்பாய்வு செய்யவும்.</t>
  </si>
  <si>
    <t>Mangyaring suriin ang Sahog (s) data.</t>
  </si>
  <si>
    <t>ได้โปรดตรวจเช(s)ข้อมูล</t>
  </si>
  <si>
    <t>İnceleme Madde (ler) veri lütfen.</t>
  </si>
  <si>
    <t>براہ مہربانی جائزہ لینے کے جزو (ع) کے اعداد و شمار.</t>
  </si>
  <si>
    <t>Xin hãy xem xét thành Phần (s) dữ liệu.</t>
  </si>
  <si>
    <t>You don't have permission to save ingredients</t>
  </si>
  <si>
    <t>ليس لديك إذن لإنقاذ المكونات</t>
  </si>
  <si>
    <t>Anda tidak memiliki izin untuk menyimpan bahan-bahan</t>
  </si>
  <si>
    <t>You don ' t have permission to save উপাদান</t>
  </si>
  <si>
    <t>Нямате разрешение за складиране на хранителни</t>
  </si>
  <si>
    <t>你没有权限来节省的成分</t>
  </si>
  <si>
    <t>Nemate dozvolu za spremanje proizvoda</t>
  </si>
  <si>
    <t>Nemáte oprávnění k ukládání složek</t>
  </si>
  <si>
    <t>Du har ikke tilladelse til at gemme ingredienser</t>
  </si>
  <si>
    <t>U hoeft geen toestemming te slaan ingrediënten</t>
  </si>
  <si>
    <t>Sul pole õigusi, et salvestada koostisosad</t>
  </si>
  <si>
    <t>Sinulla ei ole lupaa tallentaa ainesosia</t>
  </si>
  <si>
    <t>Vous n'avez pas l'autorisation d'enregistrer les ingrédients</t>
  </si>
  <si>
    <t>Sie haben nicht die Berechtigung zum speichern von Zutaten</t>
  </si>
  <si>
    <t>Δεν έχετε την άδεια για να σώσει συστατικά</t>
  </si>
  <si>
    <t>אתה לא צריך רשות כדי להציל את המרכיבים</t>
  </si>
  <si>
    <t>आप की अनुमति नहीं है को बचाने के लिए सामग्री</t>
  </si>
  <si>
    <t>Nincs engedélye, hogy megmentse összetevők</t>
  </si>
  <si>
    <t>Þú hefur ekki leyfi til að bjarga efni</t>
  </si>
  <si>
    <t>Non si dispone dell'autorizzazione per salvare gli ingredienti</t>
  </si>
  <si>
    <t>지 않을 저장할 수 있는 권한이 없는 성분</t>
  </si>
  <si>
    <t>Jums nav atļaujas, lai saglabātu sastāvdaļas</t>
  </si>
  <si>
    <t>Jūs neturite leidimo išsaugoti ingredientai</t>
  </si>
  <si>
    <t>Anda tidak memiliki izin untuk menyelamatkan bahan-bahan</t>
  </si>
  <si>
    <t>You don ' t have permission to save найрлага</t>
  </si>
  <si>
    <t>Du har ikke tillatelse til å lagre ingredienser</t>
  </si>
  <si>
    <t>Nie masz uprawnień do zapisywania produktów</t>
  </si>
  <si>
    <t>Você não tem permissão para salvar ingredientes</t>
  </si>
  <si>
    <t>Nu aveți permisiunea de a salva ingrediente</t>
  </si>
  <si>
    <t>У вас нет разрешения для сохранения продуктов</t>
  </si>
  <si>
    <t>Немате дозволу за чување производа</t>
  </si>
  <si>
    <t>Nemáte povolenie na ukladanie zložiek</t>
  </si>
  <si>
    <t>Nimate dovoljenja, da shranite sestavine</t>
  </si>
  <si>
    <t>Usted no tiene permiso para guardar los ingredientes</t>
  </si>
  <si>
    <t>Du har inte tillåtelse att spara ingredienser</t>
  </si>
  <si>
    <t>பொருட்களை சேமிக்க உங்களுக்கு அனுமதி இல்லை</t>
  </si>
  <si>
    <t>Wala kang pahintulot upang i-save ang mga sangkap</t>
  </si>
  <si>
    <t>คุณไม่มีสิทธิ์ในการบันทึกส่วนผสม</t>
  </si>
  <si>
    <t>Madde kaydetme izniniz yok</t>
  </si>
  <si>
    <t>آپ کی ضرورت نہیں ہے کی اجازت کرنے کے لئے کو بچانے کے اجزاء</t>
  </si>
  <si>
    <t>Bạn không có quyền để cứu thành phần</t>
  </si>
  <si>
    <t>Ingredient(s) within this mixture has been updated, please review and publish SDS</t>
  </si>
  <si>
    <t>العنصر(ق) داخل هذا الخليط تم تحديث يرجى مراجعة ونشر SDS</t>
  </si>
  <si>
    <t>Bahan(s) dalam campuran ini telah diperbarui, mohon review dan mempublikasikan SDS</t>
  </si>
  <si>
    <t>উপাদান(গুলি) মধ্যে এই মিশ্রণ আপডেট করা হয়েছে দয়া করে পর্যালোচনা করুন এবং প্রকাশ SDS</t>
  </si>
  <si>
    <t>Съставка(и) тази смес е актуализиран, моля коментар и публикуване на СДС</t>
  </si>
  <si>
    <t>成分(s)在这一混合物已经更新，请审查并发布SDS</t>
  </si>
  <si>
    <t>Sastojak(s) ove mješavine je obnovljeno, molimo vas komentar i objavi СДС</t>
  </si>
  <si>
    <t>Složka(y) do této směsi byl aktualizován, prosím zkontrolujte a zveřejňovat SDS</t>
  </si>
  <si>
    <t>Ingrediens(er) inden for denne blanding er blevet opdateret, skal du gennemgå og offentliggøre SDS</t>
  </si>
  <si>
    <t>Stof(fen) in dit mengsel is bijgewerkt, kunt u beoordelen en publiceren SDS</t>
  </si>
  <si>
    <t>Koostisaine(te) jooksul see segu on uuendatud, lugege läbi ja avaldab OHUTUSKAARDI</t>
  </si>
  <si>
    <t>Aine(s) sisällä tämä seos on päivitetty, tutustu ja julkaista SDS</t>
  </si>
  <si>
    <t>Ingrédient(s) au sein de ce mélange a été mis à jour, veuillez consulter et publier FDS</t>
  </si>
  <si>
    <t>Wirkstoff(E) innerhalb dieses Gemisch wurde aktualisiert, bitte schreiben und zu veröffentlichen, SDS</t>
  </si>
  <si>
    <t>Συστατικό(ά) μέσα σε αυτό το μίγμα έχει ενημερωθεί, παρακαλούμε να διαβάσετε και να δημοσιεύσετε SDS</t>
  </si>
  <si>
    <t>מרכיב(ים) בתוך תערובת זו עודכנה, בבקשה לבדוק ולפרסם SDS</t>
  </si>
  <si>
    <t>घटक(एस) के भीतर इस मिश्रण को अद्यतन किया गया है, कृपया की समीक्षा करें और प्रकाशित एसडीएस</t>
  </si>
  <si>
    <t>Összetevő(k) belül ez a keverék frissült, kérjük, ellenőrizze, hogy megjelenik SDS</t>
  </si>
  <si>
    <t>Efnið(s) innan þessa blöndu hefur verið uppfært, vinsamlegast farðu og birta SDS</t>
  </si>
  <si>
    <t>Ingredienti all'interno di questa miscela aggiornati. Si prega di consultare e pubblicare la SDS.</t>
  </si>
  <si>
    <t>この混合物の成分が更新されています。内容を確認し、発行してください。</t>
  </si>
  <si>
    <t>성분(들)이 혼합물 내에서 업데이트되었습을 검토해 주시기 바랍 게시 SDS</t>
  </si>
  <si>
    <t>Sastāvdaļas (- u) šajā maisījumā ir atjaunota, lūdzu, pārskatiet un publicē SDS</t>
  </si>
  <si>
    <t>Ingredientas (- ai) per šio mišinio buvo atnaujintas, prašome peržiūrėti ir paskelbia TVS</t>
  </si>
  <si>
    <t>Bahan(s) dalam campuran ini telah diperbarui, dan menyiarkan SDS</t>
  </si>
  <si>
    <t>Ingredient(s) дотор энэ хольц нь шинэчлэгдсэн байна уу, хянах, хэвлэн нийтлэх SDS</t>
  </si>
  <si>
    <t>Ingrediensen(e) i denne blandingen har blitt oppdatert, kan du se og publisere SDS</t>
  </si>
  <si>
    <t>Składnik(i) w tej mieszanki został zaktualizowany, proszę o komentarz i publikacja VT</t>
  </si>
  <si>
    <t>Princípio(s) dentro desta mistura foi atualizado, por favor, reveja e publicar ficha de dados de segurança</t>
  </si>
  <si>
    <t>Ingredient(e) în acest amestec a fost actualizat, vă rugăm să revizuiască și să publice SDS</t>
  </si>
  <si>
    <t>Ингредиент(ы) в этой смеси была обновлена, пожалуйста, комментарий и публикация СДС</t>
  </si>
  <si>
    <t>Састојак(е) у овој смеши је ажуриран, молим вас коментар и објављивање СДС-а</t>
  </si>
  <si>
    <t>Zložka(y) do tejto zmesi bol aktualizovaný, prosím, recenzie a publikovať KBÚ</t>
  </si>
  <si>
    <t>Sestavino (- e) v tej zmesi je bil posodobljen, prosimo, preglejte in objavi SDS</t>
  </si>
  <si>
    <t>Los ingredientes dentro de esta mezcla se han actualizado, revise y publique HDS</t>
  </si>
  <si>
    <t>Ingrediens(s) i denna blandning har uppdaterats, granska och publicera SDS</t>
  </si>
  <si>
    <t>இந்த கலவையில் உள்ள மூலப்பொருள்(கள்) புதுப்பிக்கப்பட்டுள்ளது, தயவுசெய்து எஸ். டி. எஸ்ஸை மதிப்பாய்வு செய்து வெளியிடவும்</t>
  </si>
  <si>
    <t>Sahog(s) sa loob ng pinaghalong na ito ay na-update, mangyaring suriin at i-publish ang SDS</t>
  </si>
  <si>
    <t>เช(s)ภายในส่วนผสมนี้ได้ถูกปรับให้ทันสมัยแล้วได้โปรดอทวิจารณ์และตีพิมพ์ SDS</t>
  </si>
  <si>
    <t>(Bu karışım içinde s) madde güncelleştirilmiş, gözden geçirin ve SDS yayınlamak</t>
  </si>
  <si>
    <t>جزو(ع) کے اندر اندر اس مرکب کو اپ ڈیٹ کیا گیا ہے, کا جائزہ لیں اور شائع SDS</t>
  </si>
  <si>
    <t>Thành phần(s) trong hỗn hợp này có được cập nhật, xin hãy xem xét và xuất bản SDS</t>
  </si>
  <si>
    <t>Invalid Cas</t>
  </si>
  <si>
    <t>صالح Cas</t>
  </si>
  <si>
    <t>Tidak Valid Cas</t>
  </si>
  <si>
    <t>অবৈধ Cas</t>
  </si>
  <si>
    <t>Невалиден UAN</t>
  </si>
  <si>
    <t>无效Cas</t>
  </si>
  <si>
    <t>Krivi CAS</t>
  </si>
  <si>
    <t>Neplatná Cas</t>
  </si>
  <si>
    <t>Ugyldig Cas</t>
  </si>
  <si>
    <t>Ongeldige Cas</t>
  </si>
  <si>
    <t>Kehtetu Cas</t>
  </si>
  <si>
    <t>Virheellinen Cas</t>
  </si>
  <si>
    <t>Invalide Cas</t>
  </si>
  <si>
    <t>Ungültige Cas</t>
  </si>
  <si>
    <t>Μη Έγκυρη Cas</t>
  </si>
  <si>
    <t>אישורים לא חוקיים</t>
  </si>
  <si>
    <t>अमान्य कैस</t>
  </si>
  <si>
    <t>Érvénytelen Cas -</t>
  </si>
  <si>
    <t>Ógilt Cas</t>
  </si>
  <si>
    <t>Cas non valido</t>
  </si>
  <si>
    <t>無効なCAS</t>
  </si>
  <si>
    <t>잘못된 Cas</t>
  </si>
  <si>
    <t>Nederīgs Cas</t>
  </si>
  <si>
    <t>Neteisingas Cas</t>
  </si>
  <si>
    <t>Tidak Sah Cas</t>
  </si>
  <si>
    <t>Хүчин Төгөлдөр Бус Кас</t>
  </si>
  <si>
    <t>Nieprawidłowy CUŚ</t>
  </si>
  <si>
    <t>Inválido Cas</t>
  </si>
  <si>
    <t>Неверный КАС</t>
  </si>
  <si>
    <t>Погрешан ЦАС</t>
  </si>
  <si>
    <t>Neplatné Cas</t>
  </si>
  <si>
    <t>Neveljavna Cas</t>
  </si>
  <si>
    <t>Caso inválido</t>
  </si>
  <si>
    <t>Ogiltiga Cas</t>
  </si>
  <si>
    <t>செல்லாத காஸ்</t>
  </si>
  <si>
    <t>Hindi Wasto Cas</t>
  </si>
  <si>
    <t>ไม่ถูกต้อง Cas</t>
  </si>
  <si>
    <t>Geçersiz Cas</t>
  </si>
  <si>
    <t>باطل کیمیائی شعبۂ اخلاص اندراجی</t>
  </si>
  <si>
    <t>Không Hợp Lệ Cas</t>
  </si>
  <si>
    <t>Invalid Name/CAS No</t>
  </si>
  <si>
    <t>اسم غير صالح/CAS No</t>
  </si>
  <si>
    <t>Nama tidak valid/CAS No</t>
  </si>
  <si>
    <t>অবৈধ নাম/সি এ এস কোন</t>
  </si>
  <si>
    <t>Невалидно име/но</t>
  </si>
  <si>
    <t>无效的姓名/CAS No</t>
  </si>
  <si>
    <t>Neispravno ime/ali</t>
  </si>
  <si>
    <t>Neplatný Název/číslo CAS</t>
  </si>
  <si>
    <t>Ugyldigt Navn/CAS-Nr.</t>
  </si>
  <si>
    <t>Ongeldige Naam/CAS-Nr.</t>
  </si>
  <si>
    <t>Kehtetu Nimetus/CASI Nr</t>
  </si>
  <si>
    <t>Virheellinen Nimi/CAS-Nro</t>
  </si>
  <si>
    <t>Nom non valide/No CAS</t>
  </si>
  <si>
    <t>Ungültiger Name/CAS-Nr.</t>
  </si>
  <si>
    <t>Μη έγκυρο Όνομα/CAS Αριθ.</t>
  </si>
  <si>
    <t>שם לא חוקית/לא CAS</t>
  </si>
  <si>
    <t>अमान्य नाम/कैस नहीं</t>
  </si>
  <si>
    <t>Érvénytelen Név/CAS-szám</t>
  </si>
  <si>
    <t>Ógilt Nafni/CAS Nei</t>
  </si>
  <si>
    <t>Nome non valido/Numero CAS</t>
  </si>
  <si>
    <t>無効な名称/CAS No</t>
  </si>
  <si>
    <t>잘못된 Name/CAS</t>
  </si>
  <si>
    <t>Nederīgs Nosaukums/CAS Nr.</t>
  </si>
  <si>
    <t>Neteisingas Pavadinimas/CAS Nr.</t>
  </si>
  <si>
    <t>Nama tidak sah/CAS</t>
  </si>
  <si>
    <t>Хүчин төгөлдөр бус Нэр/КАС ямар Ч</t>
  </si>
  <si>
    <t>Ugyldig Navn/CAS-Nr</t>
  </si>
  <si>
    <t>Nieprawidłowa nazwa/ale</t>
  </si>
  <si>
    <t>Nome inválido/CAS</t>
  </si>
  <si>
    <t>Invalid Numele/Nr</t>
  </si>
  <si>
    <t>Недопустимое имя/но</t>
  </si>
  <si>
    <t>Неважеће име/али</t>
  </si>
  <si>
    <t>Neplatné Meno/CAS</t>
  </si>
  <si>
    <t>Neveljavno Ime/CAS Št.</t>
  </si>
  <si>
    <t>Nombre no válido/CAS</t>
  </si>
  <si>
    <t>Ogiltigt Namn/CAS-Nr</t>
  </si>
  <si>
    <t>செல்லாத பெயர் / CAS No</t>
  </si>
  <si>
    <t>Di-wastong Pangalan/CAS Walang</t>
  </si>
  <si>
    <t>ไม่ถูกต้องชื่อของ/ไม่ CAS</t>
  </si>
  <si>
    <t>Geçersiz Adı/CAS No</t>
  </si>
  <si>
    <t>باطل کا نام/کیمیائی شعبۂ اخلاص اندراجی نہیں</t>
  </si>
  <si>
    <t>Không hợp lệ Tên/CAS</t>
  </si>
  <si>
    <t>Please enter DG data with valid UN Id to Proceed.</t>
  </si>
  <si>
    <t>يرجى إدخال DG البيانات مع صالح الأمم المتحدة Id للمضي قدما.</t>
  </si>
  <si>
    <t>Silahkan masukkan DG data dengan valid PBB Id untuk Melanjutkan.</t>
  </si>
  <si>
    <t>দয়া করে লিখুন ডিজি তথ্য দিয়ে বৈধ জাতিসংঘের আইডি এগিয়ে যেতে.</t>
  </si>
  <si>
    <t>Моля, въведете данните ДГ с валиден документ за самоличност с ООН, за да продължите.</t>
  </si>
  <si>
    <t>请输入数据DG有效的联合国Id进行。</t>
  </si>
  <si>
    <t>Molimo, unesite podatke za DW s valjanu osobnu ispravu s UN-a, da nastavi.</t>
  </si>
  <si>
    <t>Prosím, zadejte DG údajů s platnou OSN Id Pokračovat.</t>
  </si>
  <si>
    <t>Indtast venligst DG data med gyldigt FN-Id for at Fortsætte.</t>
  </si>
  <si>
    <t>Vul DG gegevens met geldig VN-Id om verder te Gaan.</t>
  </si>
  <si>
    <t>Palun sisestage PEADIREKTORAADI andmed kehtiva ÜRO Id Jätkata.</t>
  </si>
  <si>
    <t>Kirjoita DG tietoja voimassa YK: n Tunnus Edetä.</t>
  </si>
  <si>
    <t>Veuillez entrer DG de données avec l'ONU valide Id de Procéder.</t>
  </si>
  <si>
    <t>Bitte geben Sie die GD-Daten mit gültigen UN-Id zu Gehen.</t>
  </si>
  <si>
    <t>Παρακαλώ εισάγετε ΓΔ δεδομένων με έγκυρη Ταυτότητα των ηνωμένων ΕΘΝΏΝ να Προχωρήσει.</t>
  </si>
  <si>
    <t>אנא הזן די. ג 'י נתונים עם חוקי האו" ם מזהה להמשיך.</t>
  </si>
  <si>
    <t>दर्ज करें डीजी के साथ डेटा मान्य संयुक्त राष्ट्र आईडी करने के लिए आगे बढ़ें ।</t>
  </si>
  <si>
    <t>Kérjük, adja meg DG adatok érvényes ENSZ Id Eljárni.</t>
  </si>
  <si>
    <t>Sláðu inn DG gögn með gild UN, til að halda Áfram.</t>
  </si>
  <si>
    <t>Inserisci i dati DG con ID ONU valido per procedere.</t>
  </si>
  <si>
    <t>有効な国連番号とDGデータを入力してください。</t>
  </si>
  <si>
    <t>를 입력하십시오 DG 데이터 유효한 UN Id 를 진행합니다.</t>
  </si>
  <si>
    <t>Lūdzu, ievadiet DG datus ar spēkā ANO Id, lai Turpinātu.</t>
  </si>
  <si>
    <t>Prašome įvesti DG duomenų galiojantį JT Id Elgtis.</t>
  </si>
  <si>
    <t>Sila masukkan DG data dengan sah UN Id untuk Meneruskan.</t>
  </si>
  <si>
    <t>Оруулна уу DG мэдээлэл нь хүчинтэй НҮБ-ын Id Үргэлжлүүлнэ.</t>
  </si>
  <si>
    <t>Vennligst skriv inn DG data med gyldig FN-Id for å Fortsette.</t>
  </si>
  <si>
    <t>Proszę wpisać dane z DG ważny dokument tożsamości z ONZ, aby kontynuować.</t>
  </si>
  <si>
    <t>Por favor, digite DG dados válidos UN Id para Prosseguir.</t>
  </si>
  <si>
    <t>Vă rugăm să introduceți DG date cu valabilă ONU Id pentru a Continua.</t>
  </si>
  <si>
    <t>Пожалуйста, введите данные ДГ с действительное удостоверение личности с ООН, чтобы продолжить.</t>
  </si>
  <si>
    <t>Молимо вас, унесите податке ДГ са важећу личну карту са УН, да настави.</t>
  </si>
  <si>
    <t>Zadajte prosím GR údajov s platnými UN Id Postupovať.</t>
  </si>
  <si>
    <t>Prosimo vnesite GD podatkov z veljavnim ZN Id, če želite Nadaljevati.</t>
  </si>
  <si>
    <t>Ingrese los datos de DG con una identificación de la ONU válida para continuar</t>
  </si>
  <si>
    <t>Vänligen ange DG data med giltigt FN-Id för att gå Vidare.</t>
  </si>
  <si>
    <t>தொடர செல்லுபடியாகும் Un ஐடியுடன் DG தரவை உள்ளிடவும்.</t>
  </si>
  <si>
    <t>Mangyaring magpasok ng mga DG data na may wastong UN Id upang Magpatuloy.</t>
  </si>
  <si>
    <t>โปรดป้อน DG ข้อมูลกับที่ใช้งานได้ช่วยชี้ตัวให้ไปต่อโปรดสั่งการด้วย</t>
  </si>
  <si>
    <t>Devam etmek için geçerli bir BM Kimliği ile DG veri girin lütfen.</t>
  </si>
  <si>
    <t>درج کریں ڈی جی ڈیٹا کے ساتھ درست اقوام متحدہ کی شناخت کرنے کے لئے آگے بڑھنے.</t>
  </si>
  <si>
    <t>Xin vui lòng nhập ĐG, dữ liệu với giá trị liên hợp quốc để Tiến hành.</t>
  </si>
  <si>
    <t>&lt;font color="red"&gt;Ignore GHS Rules setting is turned on.&lt;/font&gt;&lt;br/&gt;H codes selected are not in accordance to GHS building block/ precedence rules. Please refer to GHS handbook for more information.</t>
  </si>
  <si>
    <t>&lt;font color="red"&gt;تجاهل GHS قواعد تشغيل الإعداد.&lt;/font&gt;&lt;br/&gt;H رموز مختارة يتم وفقا GHS بناء كتلة/ الأسبقية القواعد. يرجى الرجوع إلى GHS الدليل للحصول على مزيد من المعلومات.</t>
  </si>
  <si>
    <t>&lt;font color="red"&gt;Abaikan GHS aturan-Aturan yang mengatur dihidupkan.&lt;/font&gt;&lt;br/&gt;Jam kode yang dipilih tidak sesuai dengan GHS blok bangunan/ didahulukan aturan. Silakan merujuk ke GHS buku pegangan untuk informasi lebih lanjut.</t>
  </si>
  <si>
    <t>&lt;font color="red"&gt;উপেক্ষা GHS নিয়ম সেটিং চালু করা হয়.&lt;/font&gt;&lt;br/&gt;এইচ কোড নির্বাচিত হয় না অনুযায়ী GHS বিল্ডিং ব্লক/ প্রাধান্য নিয়ম. দয়া করে পড়ুন GHS হ্যান্ডবুক আরও তথ্যের জন্য.</t>
  </si>
  <si>
    <t>&lt;цвят на шрифта="red"&gt;игнориране правила за инсталиране на БЪЛГАРИЯ е включен.&lt;/шрифт&gt;&lt;br/&gt;и ч кодове са избрани, не са в съответствие с GHS къща правилата за заключване/ горната част на ръката. Моля, обърнете се към ръководството на КЛИЕНТИ за повече информация.</t>
  </si>
  <si>
    <t>&lt;font color="red"&gt;忽略全球统一制度规定设置接通。&lt;/font&gt;&lt;H编码选择不是根据全球统一制度建设框/优先顺序的规则。 请参阅《全球统一制度》的手册的更多信息。</t>
  </si>
  <si>
    <t>&lt;font color="red"&gt;zanemariti pravila instalacije GHS uključen.&lt;/font&gt;&lt;br/&gt;i h kodovi odabrali nije u skladu s GHS kuća pravila za zaključavanje/ gornje strane. Molimo pogledajte priručnik CUS za više informacija.</t>
  </si>
  <si>
    <t>&lt;font color="red"&gt;Ignorovat GHS Pravidla nastavení je zapnuto.&lt;/font&gt;&lt;br/&gt;H kódy vybraných nejsou v souladu s GHS stavební blok/ přednost pravidla. Naleznete GHS příručka pro více informací.</t>
  </si>
  <si>
    <t>&lt;font color="red"&gt;Ignorere GHS Regler indstilling er aktiveret.&lt;/font&gt;&lt;br/&gt;H-koder valgt, er ikke i overensstemmelse med GHS byggesten/ forrang regler. Der henvises til GHS-håndbog for flere oplysninger.</t>
  </si>
  <si>
    <t>&lt;font color="red"&gt;Negeren GHS Regels instelling is ingeschakeld.&lt;/font&gt;&lt;br/&gt;H-codes geselecteerd zijn niet in overeenstemming met de GHS bouwsteen/ voorrangsregels. Raadpleeg de GHS-handboek voor meer informatie.</t>
  </si>
  <si>
    <t>&lt;font color="red"&gt;Ignoreerida GHS Reeglid, milles on sisse lülitatud.&lt;/font&gt;&lt;br/&gt;H-koodid valitud ei ole vastavalt GHS ehitusplokk/ tähtsamad reeglid. Palun vaadake GHS käsiraamat selle kohta rohkem teavet.</t>
  </si>
  <si>
    <t>&lt;font color="red"&gt;Ohita GHS-Säännöt-asetus on käytössä.&lt;/font&gt;&lt;br/&gt;S-koodit valitut eivät ole mukaisesti GHS-rakennusosa/ priorisointisääntöjä. Katso GHS-käsikirja lisätietoja.</t>
  </si>
  <si>
    <t>&lt;font color="red"&gt;Ignorer SGH Règles paramètre est activé.&lt;/font&gt;&lt;br/&gt;H codes choisis ne sont pas conformes au SGH bloc de construction/ les règles de priorité. Veuillez vous référer à la SGH manuel pour plus d'informations.</t>
  </si>
  <si>
    <t>&lt;font color="red"&gt;Ignorieren GHS-Regeln-Einstellung eingeschaltet ist.&lt;/font&gt;&lt;br/&gt;H-codes ausgewählt werden, die nicht in übereinstimmung mit der GHS-building block - / Vorrang-Regeln. Entnehmen Sie bitte der GHS-Handbuch für weitere Informationen.</t>
  </si>
  <si>
    <t>&lt;font color="red"&gt;Παράβλεψη GHS Κανόνες ρύθμισης είναι ενεργοποιημένη.&lt;/font&gt;&lt;br/&gt;H κωδικούς που επιλέγεται δεν είναι σύμφωνα με το GHS building block/ κανόνων προτεραιότητας. Ανατρέξτε GHS εγχειρίδιο για περισσότερες πληροφορίες.</t>
  </si>
  <si>
    <t>&lt;צבע גופן="אדום"&gt;להתעלם GHS כללים הגדרת מופעל.&lt;/font&gt;&lt;br/&gt;H קודים נבחר לא בהתאם GHS בניין/ עדיפות החוקים. עיין GHS מדריך לקבלת מידע נוסף.</t>
  </si>
  <si>
    <t>&lt;फ़ॉन्ट रंग="लाल"&gt;अनदेखी GHS नियमों सेटिंग पर कर दिया जाता है.&lt;/font&gt;&lt;br/&gt;H कोड चयनित नहीं कर रहे हैं के अनुसार GHS बिल्डिंग ब्लॉक/ पूर्वता के नियमों. कृपया देखें करने के लिए GHS पुस्तिका अधिक जानकारी के लिए.</t>
  </si>
  <si>
    <t>&lt;font color="red"&gt;figyelmen kívül GHS Szabályok beállítás be van kapcsolva.&lt;/font&gt;&lt;br/&gt;a H-kódok kiválasztott vagy nem megfelelően GHS épület-blokk/ elsőbbségi szabályok. Kérjük, tekintse meg GHS többet is megtudhatunk róla.</t>
  </si>
  <si>
    <t>tsutey fer fyrir stríðsmönnunum."rauður"&gt;Hunsa GHS Reglur setja er kveikt á.&lt;/letur&gt;&lt;br /H númer valdar eru ekki í samræmi að GHS byggja blokk/ forgang reglur. Vinsamlegast vísa til GHS handbók um frekari upplýsingar.</t>
  </si>
  <si>
    <t>&lt;font color = "red"&gt; Ignora l'impostazione delle regole GHS attiva. &lt;/ font&gt; &lt;br/&gt; I codici H selezionati non sono conformi alle componenti di blocco GHS/regole precedenti. Si prega di fare riferimento al manuale GHS per ulteriori informazioni.</t>
  </si>
  <si>
    <t>&lt;font color="red"&gt;GHSルールを無視設定がonになっています。&lt;/font&gt;&lt;br/&gt;選択されたHコードはGHSビルディングブロックなどのルールに従っていない可能性があります。 GHSハンドブック等で確認してください。</t>
  </si>
  <si>
    <t>&lt;font color="red"&gt;무시 GHS 규칙을 설정이 켜져 있습니다.&lt;/font&gt;&lt;br/&gt;서 코드를 선택하는지에 따라 GHS 빌딩 블록이/우선 규칙이 있습니다. 를 참조하시기 바랍 GHS 수첩에 대한 더 많은 정보를니다.</t>
  </si>
  <si>
    <t>&lt;font color="red"&gt;Ignorēt GHS Noteikumus, kuros ir ieslēgts.&lt;/font&gt;&lt;br/&gt;H kodi izvēlēto nav saskaņā ar GHS celtniecības bloku/ prioritātes noteikumi. Lūdzu, skatiet GHS rokasgrāmatu, lai iegūtu plašāku informāciju.</t>
  </si>
  <si>
    <t>&lt;font color="red"&gt;Ignoruoti GHS Taisyklių nustatymas yra įjungtas.&lt;/font&gt;&lt;br/&gt;H kodai pasirinktos ne pagal GHS pastatas, blokinis/ pirmumo taisyklių. Prašome kreiptis į GHS vadovas daugiau informacijos.</t>
  </si>
  <si>
    <t>&lt;font color="merah"&gt;Mengabaikan SEKITAR menetapkan dihidupkan.&lt;/font&gt;&lt;br/&gt;H kod dipilih tidak selaras untuk SEKITAR blok bangunan/ keutamaan peraturan. Silakan merujuk kepada SEKITAR buku panduan untuk lebih lanjut.</t>
  </si>
  <si>
    <t>&lt;font color="red"&gt;Тоохгүй GHS Дүрэм тогтоох болсон байна.&lt;/font&gt;&lt;br/&gt;H код сонгосон биш дагуу GHS барилгын блок/ зэрэглэлтэй дүрэм. - С лавлана уу GHS гарын авлага дэлгэрэнгүй мэдээлэл.</t>
  </si>
  <si>
    <t>&lt;font color="red"&gt;Ignorere GHS Regler innstillingen er slått på.&lt;/font&gt;&lt;br/&gt;H koder valgte er ikke i henhold til GHS byggestein/ forrang regler. Vennligst henvis til GHS-håndboken for mer informasjon.</t>
  </si>
  <si>
    <t>&lt;kolor czcionki="czerwony"&gt;ignorować zasady zabudowy GHS jest włączony.&lt;/font&gt;&lt;br/&gt;i h kody wybrane zgodnie z GHS dom zasady blokowania/ góra. Proszę odnieść się do instrukcji GHS aby uzyskać więcej informacji.</t>
  </si>
  <si>
    <t>&lt;font color="red"&gt;Ignorar GHS Regras de configuração está ativada.&lt;/font&gt;&lt;br/&gt;H códigos selecionado não está em conformidade com o GHS bloco de construção/ regras de precedência. Por favor, consulte a GHS manual para mais informações.</t>
  </si>
  <si>
    <t>&lt;font color="red"&gt;Ignora GHS Reguli de setare este activată.&lt;/font&gt;&lt;br/&gt;Sec codurile selectate nu sunt în conformitate cu GHS bloc/ reguli de prioritate. Vă rugăm să consultați GHS manual pentru mai multe informații.</t>
  </si>
  <si>
    <t>&lt;цвет шрифта="красный"&gt;игнорировать правила установки СГС включен.&lt;/шрифт&gt;&lt;br/&gt;и ч коды выбраны не в соответствии с СГС дом правила блокировки/ верх. Пожалуйста, обратитесь к руководству ГСС для получения дополнительной информации.</t>
  </si>
  <si>
    <t>&lt;фонт цолор="црвена"&gt;игнориши правила инсталације ghs класификације укључен.&lt;/фонт&gt;&lt;br/&gt;и х кодови су изабрани у складу са ghs класификације кућа правила за закључавање/ предност. Молим вас, консултујте упутство за ГСС за више информација.</t>
  </si>
  <si>
    <t>&lt;font color="red"&gt;Ignorovať GHS Pravidlá nastavenie je zapnuté.&lt;/font&gt;&lt;br/&gt;H kódy vybraných nie sú v súlade GHS stavebným/ priority pravidlá. Nájdete GHS príručka pre viac informácií.</t>
  </si>
  <si>
    <t>&lt;font color="red"&gt;Prezri GHS Pravila vklopljena nastavitev.&lt;/font&gt;&lt;br/&gt;H kode izbranega niso v skladu z GHS gradnik/ pravili. Prosimo, da GHS priročnik za več informacij.</t>
  </si>
  <si>
    <t>&lt;font color="red"&gt;La opción Ignorar reglas de GHS está activada.&lt;/font&gt;&lt;br /&gt;Los códigos H seleccionados no cumplen con las reglas de prioridad/bloque de construcción de GHS. Consulte el manual de GHS para obtener más información.</t>
  </si>
  <si>
    <t>&lt;font color="red"&gt;Ignorera GHS-Reglerna inställningen är aktiverad.&lt;/font&gt;&lt;br/&gt;H koder som är ikryssade inte är i enlighet till GHS byggstenen/ företrädesprinciper. Se till GHS handbok för mer information.</t>
  </si>
  <si>
    <t>&lt;font color= " red " &gt;IGNORE GHS Rules setting இயக்கத்தில் உள்ளது.&lt;/font&gt; &lt;br/&gt;தேர்ந்தெடுக்கப்பட்ட h குறியீடுகள் GHS கட்டிடத் தொகுதி/ முன்னுரிமை விதிகளின்படி இல்லை. மேலும் தகவலுக்கு GHS கையேட்டைப் பார்க்கவும்.</t>
  </si>
  <si>
    <t>&lt;font color="red"&gt;huwag Pansinin ang mga GHS Panuntunan naka-on ang setting.&lt;/font&gt;&lt;br/&gt;H code pinili ay hindi alinsunod sa GHS bloke ng gusali/ mauuna na mga panuntunan. Mangyaring sumangguni sa GHS handbook para sa higit pang impormasyon.</t>
  </si>
  <si>
    <t>พวกเราจะขับไล่พวกมันไปว่า"สีแดง"&gt;ไม่สนใจ GHS กฎของการตั้งค่าเปิด&lt;/แบบอักษร&gt;&lt;br/&gt;H รหัสที่เลือกไว้ไม่ได้อยู่ใน accordance จะ GHS ตึกบล็อก/precedence กฏเกณฑ์ ได้โปรดเรียก GHS คู่มือเพื่อรายละเอียดที่มากกว่านี้</t>
  </si>
  <si>
    <t>&lt;font color="red"&gt;ayarı YÖNETMELİK Kuralları açıktır&lt;/Görmezden.seçilen font&gt;&lt;br/&gt;H kodları yapı taşı/ öncelik kuralları YÖNETMELİK için uygun değildir. Daha fazla bilgi için El Kitabı YÖNETMELİK başvurun.</t>
  </si>
  <si>
    <t>&lt;فونٹ کا رنگ="red"&gt;نظر انداز GHS قواعد کی ترتیب پر دیا گیا ہے.&lt;/فونٹ&gt;&lt;br/&gt;H کوڈ منتخب نہیں کر رہے ہیں کے مطابق GHS عمارت بلاک/ مقدم قوانین. براہ مہربانی کا حوالہ دیتے GHS گٹکا مزید معلومات کے لئے.</t>
  </si>
  <si>
    <t>&lt;màu chữ="đỏ"&gt;bỏ Qua chất nhờn Quy tắc thiết lập được bật.&lt;/chữ&gt;&lt;br /H mã số được chọn là không phù hợp với chất nhờn tòa nhà khối/ ưu tiên quy tắc. Xin vui lòng tham khảo chất nhờn sổ tay để biết thêm thông tin.</t>
  </si>
  <si>
    <t>This is an old SDS, please update SDS to reflect current and correct information.</t>
  </si>
  <si>
    <t>هذا هو قديم SDS ، يرجى تحديث SDS تعكس الحالي و المعلومات الصحيحة.</t>
  </si>
  <si>
    <t>Ini adalah aplikasi yang lama SDS, silahkan update SDS untuk mencerminkan saat ini dan informasi yang benar.</t>
  </si>
  <si>
    <t>এটি একটি পুরানো SDS আপডেট করুন SDS প্রতিফলিত, বর্তমান এবং সঠিক তথ্য.</t>
  </si>
  <si>
    <t>Това е най-старата на СДС на СДС моля актуализира, за да отрази текущите и правилната информация.</t>
  </si>
  <si>
    <t>这是一个古老的SDS，请更新SDS，以反映当前的和正确的信息。</t>
  </si>
  <si>
    <t>To je stara СДС СДС molimo ažuriranje za obranu aktualne i točne informacije.</t>
  </si>
  <si>
    <t>To je starý SDS, prosím, aktualizujte SDS, aby odrážely aktuální a správné informace.</t>
  </si>
  <si>
    <t>Dette er en gammel SDS, skal du opdatere SDS for at afspejle de aktuelle og korrekte oplysninger.</t>
  </si>
  <si>
    <t>Dit is een oude SDS, please update SDS-aan actuele en correcte informatie.</t>
  </si>
  <si>
    <t>See on vana SDS, palun uuenda SDS, et kajastada praegust ja õige teave.</t>
  </si>
  <si>
    <t>Tämä on vanha KTT, päivitä SDS vastaamaan nykyisiä ja oikeat tiedot.</t>
  </si>
  <si>
    <t>C'est un vieux de la SDD, veuillez mettre à jour FDS afin de refléter les cours et corriger les informations.</t>
  </si>
  <si>
    <t>Dies ist eine alte SDS, bitte aktualisieren SDS zu reflektieren, aktuelle und korrekte Informationen.</t>
  </si>
  <si>
    <t>Αυτό είναι ένα παλιό SDS, παρακαλούμε να ενημερώσετε SDS για να αντικατοπτρίζουν την τρέχουσα και σωστές πληροφορίες.</t>
  </si>
  <si>
    <t>זה ישן SDS, אנא עדכן SDS כדי לשקף הנוכחי ואת המידע הנכון.</t>
  </si>
  <si>
    <t>यह एक पुराने एसडीएस, कृपया अद्यतन एसडीएस को प्रतिबिंबित करने के लिए वर्तमान और सही जानकारी.</t>
  </si>
  <si>
    <t>Ez egy régi SDS, kérjük, frissítse SDS, hogy tükrözze az aktuális, illetve a megfelelő információt.</t>
  </si>
  <si>
    <t>Þetta er gömul SDS, vinsamlegast uppfæra SDS til að endurspegla núverandi og rétt upplýsingar.</t>
  </si>
  <si>
    <t>Questa è una vecchia SDS. Si prega di aggiornare le SDS con informazioni attuali e corrette.</t>
  </si>
  <si>
    <t>이것은 오래된 SDS 하십시오 업데이트 SDS 반영하는 현재와 정확한 정보입니다.</t>
  </si>
  <si>
    <t>Šis ir vecs SDS, lūdzu, atjauniniet DDL, lai atspoguļotu pašreizējo un pareizu informāciju.</t>
  </si>
  <si>
    <t>Tai yra senas TVS, prašome atnaujinti TVS, kad atspindėtų esamą ir teisingą informaciją.</t>
  </si>
  <si>
    <t>Ini adalah seorang tua SDS, sila update SDS untuk mencerminkan semasa dan maklumat yang betul.</t>
  </si>
  <si>
    <t>Энэ нь хуучин SDS, шинэчлэх үү SDS тусгах одоогийн болон зөв мэдээлэл.</t>
  </si>
  <si>
    <t>Dette er en gammel SDS, kan du oppdatere HMS-datablad til å reflektere aktuell og korrekt informasjon.</t>
  </si>
  <si>
    <t>To stara VT VT proszę aktualizowane w celu odzwierciedlenia aktualnych i prawdziwych informacji.</t>
  </si>
  <si>
    <t>Esta é uma antiga ficha de dados de segurança, por favor, atualize ficha de dados de segurança para refletir atual e informações corretas.</t>
  </si>
  <si>
    <t>Aceasta este o veche SDS, vă rugăm să actualizați SDS pentru a reflecta actuală și informații corecte.</t>
  </si>
  <si>
    <t>Это старая СДС СДС пожалуйста обновление, чтобы отразить текущие и правильной информации.</t>
  </si>
  <si>
    <t>То је стара СДС СДС-а молимо вас да упдате, да одражавају актуелне и тачна информација.</t>
  </si>
  <si>
    <t>Toto je stará KBÚ, prosím aktualizujte KBÚ, aby odrážali aktuálne a správne informácie.</t>
  </si>
  <si>
    <t>To je staro SDS, prosimo, posodobite SDS, da odražajo trenutne in pravilne informacije.</t>
  </si>
  <si>
    <t>Esta es una HDS antigua, actualice la HDS para reflejar la información actual y correcta.</t>
  </si>
  <si>
    <t>Detta är en gammal SDS, vänligen uppdatera SÄKERHETSDATABLAD för att avspegla aktuell och korrekt information.</t>
  </si>
  <si>
    <t>இது ஒரு பழைய எஸ்.டி. எஸ், தற்போதைய மற்றும் சரியான தகவல்களை பிரதிபலிக்க எஸ். டி. எஸ் புதுப்பிக்கவும்.</t>
  </si>
  <si>
    <t>Ito ay isang lumang SDS, mangyaring i-update ang SDS upang sumalamin sa kasalukuyang at tamang impormasyon.</t>
  </si>
  <si>
    <t>นี่เป็นค SDS โปรดปรับปรุง SDS เพื่อจะได้ไตร่ตรองปัจจุบันและถูกต้องข้อมูล</t>
  </si>
  <si>
    <t>Bu eski bir SDS, güncel ve doğru bilgileri yansıtmak için güncelleme SDS lütfen.</t>
  </si>
  <si>
    <t>یہ ایک پرانے SDS, براہ مہربانی اپ ڈیٹ SDS کی عکاسی کرنے کے لئے موجودہ اور درست معلومات.</t>
  </si>
  <si>
    <t>Đây là một SDS, hãy cập nhật SDS để phản ánh hiện tại và thông tin chính xác.</t>
  </si>
  <si>
    <t>Import</t>
  </si>
  <si>
    <t>استيراد</t>
  </si>
  <si>
    <t>Impor</t>
  </si>
  <si>
    <t>আমদানি</t>
  </si>
  <si>
    <t>Внос</t>
  </si>
  <si>
    <t>进口</t>
  </si>
  <si>
    <t>Uvoz</t>
  </si>
  <si>
    <t>Importeren</t>
  </si>
  <si>
    <t>Tuonti</t>
  </si>
  <si>
    <t>L'importation</t>
  </si>
  <si>
    <t>ייבוא</t>
  </si>
  <si>
    <t>आयात</t>
  </si>
  <si>
    <t>Innflutningur</t>
  </si>
  <si>
    <t>Importa</t>
  </si>
  <si>
    <t>インポート</t>
  </si>
  <si>
    <t>가져오기</t>
  </si>
  <si>
    <t>Imports</t>
  </si>
  <si>
    <t>Importo</t>
  </si>
  <si>
    <t>Импортын</t>
  </si>
  <si>
    <t>Importere</t>
  </si>
  <si>
    <t>Importar</t>
  </si>
  <si>
    <t>Импорт</t>
  </si>
  <si>
    <t>Увоз</t>
  </si>
  <si>
    <t>Importera</t>
  </si>
  <si>
    <t>இறக்குமதி</t>
  </si>
  <si>
    <t>I-Import</t>
  </si>
  <si>
    <t>นำเข้า</t>
  </si>
  <si>
    <t>Al</t>
  </si>
  <si>
    <t>درآمد</t>
  </si>
  <si>
    <t>Nhập khẩu</t>
  </si>
  <si>
    <t>Importing</t>
  </si>
  <si>
    <t>Mengimpor</t>
  </si>
  <si>
    <t>ইম্পোর্ট</t>
  </si>
  <si>
    <t>Importiva</t>
  </si>
  <si>
    <t>Tuominen</t>
  </si>
  <si>
    <t>Importer</t>
  </si>
  <si>
    <t>Importieren</t>
  </si>
  <si>
    <t>Importáló</t>
  </si>
  <si>
    <t>Importazione</t>
  </si>
  <si>
    <t>Importētājas</t>
  </si>
  <si>
    <t>Importuojančios</t>
  </si>
  <si>
    <t>Mengimport</t>
  </si>
  <si>
    <t>Импортлох</t>
  </si>
  <si>
    <t>Importul</t>
  </si>
  <si>
    <t>Importador</t>
  </si>
  <si>
    <t>Sa pag-import</t>
  </si>
  <si>
    <t>กำลังนำเข้า</t>
  </si>
  <si>
    <t>Alma</t>
  </si>
  <si>
    <t>Available extensions are</t>
  </si>
  <si>
    <t>تتوفر ملحقات</t>
  </si>
  <si>
    <t>Ekstensi yang tersedia adalah</t>
  </si>
  <si>
    <t>উপলব্ধ এক্সটেনশানগুলি হয়</t>
  </si>
  <si>
    <t>Разширения</t>
  </si>
  <si>
    <t>可扩展</t>
  </si>
  <si>
    <t>Proširenja</t>
  </si>
  <si>
    <t>Rozšíření jsou k dispozici</t>
  </si>
  <si>
    <t>Tilgængelige udvidelser er</t>
  </si>
  <si>
    <t>Beschikbare extensies zijn</t>
  </si>
  <si>
    <t>Saadaval laiendid</t>
  </si>
  <si>
    <t>Laajennukset ovat käytettävissä</t>
  </si>
  <si>
    <t>Les extensions disponibles sont</t>
  </si>
  <si>
    <t>Verfügbare extensions sind</t>
  </si>
  <si>
    <t>Διαθέσιμες επεκτάσεις</t>
  </si>
  <si>
    <t>תוספים זמינים הם.</t>
  </si>
  <si>
    <t>उपलब्ध एक्सटेंशन हैं</t>
  </si>
  <si>
    <t>Elérhető fájlokat vagy</t>
  </si>
  <si>
    <t>Í boði eru eftirnafn</t>
  </si>
  <si>
    <t>Le estensioni disponibili sono</t>
  </si>
  <si>
    <t>利用可能な拡張子</t>
  </si>
  <si>
    <t>사용 가능 확장</t>
  </si>
  <si>
    <t>Pieejami paplašinājumi ir</t>
  </si>
  <si>
    <t>Galimų pratęsimų yra</t>
  </si>
  <si>
    <t>Ada sambungan</t>
  </si>
  <si>
    <t>Бэлэн өргөтгөл</t>
  </si>
  <si>
    <t>Utvidelser er tilgjengelig</t>
  </si>
  <si>
    <t>Dostępnych rozszerzeń</t>
  </si>
  <si>
    <t>Extensões disponíveis são</t>
  </si>
  <si>
    <t>Extensiile sunt disponibile</t>
  </si>
  <si>
    <t>Имеющихся расширений</t>
  </si>
  <si>
    <t>Додатака</t>
  </si>
  <si>
    <t>Rozšírenia sú k dispozícii</t>
  </si>
  <si>
    <t>Razširitve so na voljo</t>
  </si>
  <si>
    <t>Extensiones disponibles son</t>
  </si>
  <si>
    <t>Extensions är</t>
  </si>
  <si>
    <t>கிடைக்கக்கூடிய நீட்டிப்புகள்</t>
  </si>
  <si>
    <t>Magagamit na mga extension</t>
  </si>
  <si>
    <t>ส่วนเสริมที่มีอยู่นี่</t>
  </si>
  <si>
    <t>Mevcut uzantıları</t>
  </si>
  <si>
    <t>دستیاب ملانے ہیں</t>
  </si>
  <si>
    <t>Sẵn mở rộng được</t>
  </si>
  <si>
    <t>Error occured during material creation</t>
  </si>
  <si>
    <t>خطأ حدث أثناء إنشاء المواد</t>
  </si>
  <si>
    <t>Kesalahan terjadi selama bahan pembuatan</t>
  </si>
  <si>
    <t>ত্রুটি ঘটেছে, সময় উপাদান সৃষ্টি</t>
  </si>
  <si>
    <t>Грешка при създаване на материал</t>
  </si>
  <si>
    <t>错误发生期间材料的创作</t>
  </si>
  <si>
    <t>Greška prilikom izrade materijala</t>
  </si>
  <si>
    <t>Došlo k chybě při hmotném stvoření</t>
  </si>
  <si>
    <t>Fejl opstod under materielle skabelse</t>
  </si>
  <si>
    <t>Fout opgetreden tijdens het materiële schepping</t>
  </si>
  <si>
    <t>Viga tekkis ajal materjali loomine</t>
  </si>
  <si>
    <t>Virhe on tapahtunut aikana materiaalin luominen</t>
  </si>
  <si>
    <t>Erreur s'est produite lors de la création matérielle</t>
  </si>
  <si>
    <t>Fehler ist aufgetreten während der materiellen Schöpfung</t>
  </si>
  <si>
    <t>Σφάλμα κατά την δημιουργία υλικό</t>
  </si>
  <si>
    <t>שגיאה אירעה במהלך חומר הבריאה.</t>
  </si>
  <si>
    <t>त्रुटि आई के दौरान निर्माण सामग्री</t>
  </si>
  <si>
    <t>Hiba történt során anyagi teremtés</t>
  </si>
  <si>
    <t>Villa kom efni á stofnun</t>
  </si>
  <si>
    <t>Si è verificato un errore durante la creazione del prodotto</t>
  </si>
  <si>
    <t>物質作成中にエラーが発生しました</t>
  </si>
  <si>
    <t>중 오류가 발생한 자료 생성</t>
  </si>
  <si>
    <t>Kļūda notikusi laikā materiālu radīšanu</t>
  </si>
  <si>
    <t>Klaida įvyko per medžiagos sukūrimas</t>
  </si>
  <si>
    <t>Ralat yang berlaku semasa bahan penciptaan</t>
  </si>
  <si>
    <t>Алдаа гарсан үед материал бий болгох</t>
  </si>
  <si>
    <t>Feilen oppstod i løpet av materiale etablering</t>
  </si>
  <si>
    <t>Błąd podczas tworzenia materiału</t>
  </si>
  <si>
    <t>Ocorreu um erro durante a criação de material de</t>
  </si>
  <si>
    <t>A apărut o eroare în timpul creației materiale</t>
  </si>
  <si>
    <t>Ошибка при создании материала</t>
  </si>
  <si>
    <t>Грешка при прављењу материјала</t>
  </si>
  <si>
    <t>Chyba nastala počas materiálu tvorba</t>
  </si>
  <si>
    <t>Do napake med materiala, oblikovanje</t>
  </si>
  <si>
    <t>Error ocurrido durante la creación de materiales</t>
  </si>
  <si>
    <t>Fel inträffade vid skapande material</t>
  </si>
  <si>
    <t>பொருள் உருவாக்கத்தின் போது ஏற்பட்ட பிழை</t>
  </si>
  <si>
    <t>Error na naganap sa panahon ng paglikha ng materyal</t>
  </si>
  <si>
    <t>เกิดข้อผิดพลาด occured ระหว่างการสร้างวัตถุ</t>
  </si>
  <si>
    <t>Malzeme oluşturulurken hata oluştu</t>
  </si>
  <si>
    <t>خرابی آگئی دوران مواد کی تخلیق</t>
  </si>
  <si>
    <t>Lỗi xảy ra trong quá trình tạo vật</t>
  </si>
  <si>
    <t>Import Completed</t>
  </si>
  <si>
    <t>استيراد الانتهاء</t>
  </si>
  <si>
    <t>Impor Selesai</t>
  </si>
  <si>
    <t>আমদানি সম্পন্ন</t>
  </si>
  <si>
    <t>Внос Завършен</t>
  </si>
  <si>
    <t>进口完成了</t>
  </si>
  <si>
    <t>Uvoz Dovršen</t>
  </si>
  <si>
    <t>Import Dokončen</t>
  </si>
  <si>
    <t>Import Afsluttet</t>
  </si>
  <si>
    <t>Import Voltooid</t>
  </si>
  <si>
    <t>Import Lõpetatud</t>
  </si>
  <si>
    <t>Tuonti Valmis</t>
  </si>
  <si>
    <t>L'Importation Terminée</t>
  </si>
  <si>
    <t>Import Abgeschlossen</t>
  </si>
  <si>
    <t>Εισαγωγή Ολοκληρωθεί</t>
  </si>
  <si>
    <t>ייבוא הושלמה</t>
  </si>
  <si>
    <t>आयात पूरा हो गया</t>
  </si>
  <si>
    <t>Az Importálás Befejeződött</t>
  </si>
  <si>
    <t>Innflutningur Lokið</t>
  </si>
  <si>
    <t>Importazione completata</t>
  </si>
  <si>
    <t>インポート完了</t>
  </si>
  <si>
    <t>불러오기를 완료하였습니다.</t>
  </si>
  <si>
    <t>Importa Pabeigts</t>
  </si>
  <si>
    <t>Importavimas Baigtas</t>
  </si>
  <si>
    <t>Import Selesai</t>
  </si>
  <si>
    <t>Импортын Дууссан</t>
  </si>
  <si>
    <t>Import Fullført</t>
  </si>
  <si>
    <t>Import Zakończony</t>
  </si>
  <si>
    <t>Importação Concluída</t>
  </si>
  <si>
    <t>Import Finalizat</t>
  </si>
  <si>
    <t>Импорт Завершен</t>
  </si>
  <si>
    <t>Увоз Је Завршен</t>
  </si>
  <si>
    <t>Uvoz Dokončanih</t>
  </si>
  <si>
    <t>Importación Completada</t>
  </si>
  <si>
    <t>Importera Avslutats</t>
  </si>
  <si>
    <t>இறக்குமதி முடிந்தது</t>
  </si>
  <si>
    <t>I-Import Ang Nakumpleto</t>
  </si>
  <si>
    <t>นำเข้าเสร็จสมบูรณ์</t>
  </si>
  <si>
    <t>İçe Aktarma Tamamlandı</t>
  </si>
  <si>
    <t>درآمد ، مکمل</t>
  </si>
  <si>
    <t>Nhập Hoàn Thành</t>
  </si>
  <si>
    <t>Import Failed</t>
  </si>
  <si>
    <t>فشل الاستيراد</t>
  </si>
  <si>
    <t>Impor Gagal</t>
  </si>
  <si>
    <t>আমদানি ব্যর্থ</t>
  </si>
  <si>
    <t>Внос Не Успя</t>
  </si>
  <si>
    <t>进口失败</t>
  </si>
  <si>
    <t>Uvoz Nije Uspio</t>
  </si>
  <si>
    <t>Import Se Nezdařil</t>
  </si>
  <si>
    <t>Import Mislykkedes</t>
  </si>
  <si>
    <t>Het Importeren Is Mislukt</t>
  </si>
  <si>
    <t>Importimine Nurjus</t>
  </si>
  <si>
    <t>Tuonti Epäonnistui</t>
  </si>
  <si>
    <t>Échec De L'Importation</t>
  </si>
  <si>
    <t>Import Fehlgeschlagen</t>
  </si>
  <si>
    <t>Η Εισαγωγή Απέτυχε</t>
  </si>
  <si>
    <t>ייבוא נכשל</t>
  </si>
  <si>
    <t>आयात में विफल रहा है</t>
  </si>
  <si>
    <t>Importálás Sikertelen</t>
  </si>
  <si>
    <t>Innflutningur Mistókst</t>
  </si>
  <si>
    <t>Importazione non riuscita</t>
  </si>
  <si>
    <t>インポート失敗</t>
  </si>
  <si>
    <t>가져오기 실패</t>
  </si>
  <si>
    <t>Importēšana Neizdevās</t>
  </si>
  <si>
    <t>Importo Nepavyko</t>
  </si>
  <si>
    <t>Import Gagal</t>
  </si>
  <si>
    <t>Импортын Чадаагүй</t>
  </si>
  <si>
    <t>Import Mislyktes</t>
  </si>
  <si>
    <t>Importowanie Nie Powiodło Się</t>
  </si>
  <si>
    <t>Falha Na Importação</t>
  </si>
  <si>
    <t>Import Eșuat</t>
  </si>
  <si>
    <t>Импорт Не Удалось</t>
  </si>
  <si>
    <t>Увоз Није Успео</t>
  </si>
  <si>
    <t>Import Zlyhal</t>
  </si>
  <si>
    <t>Uvoz Ni Uspel</t>
  </si>
  <si>
    <t xml:space="preserve">
Importación fallida</t>
  </si>
  <si>
    <t>Import Misslyckades</t>
  </si>
  <si>
    <t>இறக்குமதி தோல்வியடைந்தது</t>
  </si>
  <si>
    <t>Nabigo Ang Pag-Import</t>
  </si>
  <si>
    <t>ล้มเหลวในการนำเข้า</t>
  </si>
  <si>
    <t>Alma Başarısız Oldu</t>
  </si>
  <si>
    <t>درآمد میں ناکام رہے</t>
  </si>
  <si>
    <t>Nhập Khẩu Không</t>
  </si>
  <si>
    <t>Incorrect data was provided</t>
  </si>
  <si>
    <t>قدمت بيانات غير صحيحة</t>
  </si>
  <si>
    <t>Data yang salah diberikan</t>
  </si>
  <si>
    <t>ভুল তথ্য সরবরাহ করা হয়েছিল</t>
  </si>
  <si>
    <t>Са били предоставени грешни данни</t>
  </si>
  <si>
    <t>不正确的数据提供了</t>
  </si>
  <si>
    <t>Dobili su pogrešne podatke</t>
  </si>
  <si>
    <t>Nesprávné údaje,</t>
  </si>
  <si>
    <t>Forkerte oplysninger</t>
  </si>
  <si>
    <t>Onjuiste gegevens zijn verstrekt</t>
  </si>
  <si>
    <t>Valed andmed on esitatud</t>
  </si>
  <si>
    <t>Virheelliset tiedot saatiin</t>
  </si>
  <si>
    <t>Des données incorrectes ont été fournis</t>
  </si>
  <si>
    <t>Falsche Daten angegeben wurden</t>
  </si>
  <si>
    <t>Εσφαλμένα στοιχεία</t>
  </si>
  <si>
    <t>נתונים שגויים היה סיפק</t>
  </si>
  <si>
    <t>गलत डेटा प्रदान किया गया था</t>
  </si>
  <si>
    <t>Valótlan adatokat szolgáltatott,</t>
  </si>
  <si>
    <t>Rangar upplýsingar var veitt</t>
  </si>
  <si>
    <t>Sono stati forniti dati errati</t>
  </si>
  <si>
    <t>不正確なデータが提供されました</t>
  </si>
  <si>
    <t>잘못된 데이터 제공</t>
  </si>
  <si>
    <t>Nepareizi dati tika sniegta</t>
  </si>
  <si>
    <t>Neteisingi duomenys buvo pateikti</t>
  </si>
  <si>
    <t>Salah data telah disediakan</t>
  </si>
  <si>
    <t>Буруу мэдээлэл өгсөн байсан</t>
  </si>
  <si>
    <t>Feil i data som ble gitt</t>
  </si>
  <si>
    <t>Zostały podane nieprawidłowe dane</t>
  </si>
  <si>
    <t>Dados incorrectos foi fornecido</t>
  </si>
  <si>
    <t>Au fost furnizate date incorecte</t>
  </si>
  <si>
    <t>Были предоставлены неверные данные</t>
  </si>
  <si>
    <t>Дати су нетачне податке</t>
  </si>
  <si>
    <t>Nesprávne údaje boli poskytnuté</t>
  </si>
  <si>
    <t>Napačen podatek, ki je bil</t>
  </si>
  <si>
    <t>Se proporcionaron datos incorrectos</t>
  </si>
  <si>
    <t>Felaktiga uppgifter</t>
  </si>
  <si>
    <t>தவறான தரவு வழங்கப்பட்டது</t>
  </si>
  <si>
    <t>Maling data ay ibinigay</t>
  </si>
  <si>
    <t>ไม่ถูกต้องข้อมูลถูกเตรียมไว้ให้</t>
  </si>
  <si>
    <t>Hatalı veri sağlandı</t>
  </si>
  <si>
    <t>غلط اعداد و شمار فراہم کیا گیا تھا</t>
  </si>
  <si>
    <t>Dữ liệu không chính xác đã được cung cấp</t>
  </si>
  <si>
    <t>العنصر CAS</t>
  </si>
  <si>
    <t>উপাদান CAS</t>
  </si>
  <si>
    <t>КАС съставка</t>
  </si>
  <si>
    <t>成分CAS</t>
  </si>
  <si>
    <t>KAS sastojak</t>
  </si>
  <si>
    <t>Složka CAS</t>
  </si>
  <si>
    <t>Indholdsstof CAS</t>
  </si>
  <si>
    <t>Stof CAS</t>
  </si>
  <si>
    <t>Koostisosa CAS</t>
  </si>
  <si>
    <t>Aine CAS</t>
  </si>
  <si>
    <t>Ingrédient CAS</t>
  </si>
  <si>
    <t>Συστατικό CAS</t>
  </si>
  <si>
    <t>המרכיב CAS</t>
  </si>
  <si>
    <t>घटक कैस</t>
  </si>
  <si>
    <t>Összetevő CAS -</t>
  </si>
  <si>
    <t>Efnið CAS</t>
  </si>
  <si>
    <t>Sastāvdaļas CAS</t>
  </si>
  <si>
    <t>Sudedamoji dalis CAS</t>
  </si>
  <si>
    <t>Składnik CAS</t>
  </si>
  <si>
    <t>Princípio CAS</t>
  </si>
  <si>
    <t>ЦАС састојак</t>
  </si>
  <si>
    <t>Zložka CAS</t>
  </si>
  <si>
    <t>CAS sestavina</t>
  </si>
  <si>
    <t>Ingrediens CAS -</t>
  </si>
  <si>
    <t>Sahog CAS</t>
  </si>
  <si>
    <t>เชอ CAS</t>
  </si>
  <si>
    <t>Madde CAS</t>
  </si>
  <si>
    <t>جزو سی اے ایس</t>
  </si>
  <si>
    <t>Ingredient was not found in database</t>
  </si>
  <si>
    <t>العنصر لم يتم العثور على في قاعدة البيانات</t>
  </si>
  <si>
    <t>Bahan tidak ditemukan di database</t>
  </si>
  <si>
    <t>উপাদান ছিল না ডাটাবেসের মধ্যে পাওয়া যায়নি</t>
  </si>
  <si>
    <t>Съставка не е открит в базата данни</t>
  </si>
  <si>
    <t>成分没有被发现在数据库</t>
  </si>
  <si>
    <t>Sastojak nije pronađen u bazi podataka</t>
  </si>
  <si>
    <t>Složka nebyl nalezen v databázi</t>
  </si>
  <si>
    <t>Ingrediens, der blev ikke fundet i databasen</t>
  </si>
  <si>
    <t>Stof is niet gevonden in de database</t>
  </si>
  <si>
    <t>Koostisosa ei leitud andmebaasi</t>
  </si>
  <si>
    <t>Aine ei löytynyt tietokannasta</t>
  </si>
  <si>
    <t>Ingrédient n'a pas été trouvé dans la base de données</t>
  </si>
  <si>
    <t>Wirkstoff wurde nicht in der Datenbank gefunden</t>
  </si>
  <si>
    <t>Συστατικό δεν βρέθηκε στη βάση δεδομένων</t>
  </si>
  <si>
    <t>מרכיב לא נמצאה במסד נתונים</t>
  </si>
  <si>
    <t>घटक था डाटाबेस में नहीं मिला</t>
  </si>
  <si>
    <t>Az összetevő nem található adatbázis</t>
  </si>
  <si>
    <t>Efnið var ekki að finna í gagnasafn</t>
  </si>
  <si>
    <t>Ingrediente non trovato nel database</t>
  </si>
  <si>
    <t>成分はデータベースに見つかりませんでした</t>
  </si>
  <si>
    <t>재료에서 발견되지 않는 데이터베이스</t>
  </si>
  <si>
    <t>Sastāvdaļas nav atrasta datu bāzē</t>
  </si>
  <si>
    <t>Ingredientas nebuvo rasta duomenų bazėje</t>
  </si>
  <si>
    <t>Ramuan tidak menemukan dalam database</t>
  </si>
  <si>
    <t>Бүрэлдэхүүн хэсэг биш байсан нь олдсон мэдээллийн сан</t>
  </si>
  <si>
    <t>Ingrediens ikke ble funnet i databasen</t>
  </si>
  <si>
    <t>Składnik nie został odnaleziony w bazie danych</t>
  </si>
  <si>
    <t>Ingrediente não foi encontrado no banco de dados</t>
  </si>
  <si>
    <t>Ingredient nu a fost găsit în baza de date</t>
  </si>
  <si>
    <t>Ингредиент не был найден в базе данных</t>
  </si>
  <si>
    <t>Састојак није пронађен у бази података</t>
  </si>
  <si>
    <t>Zložka nebol nájdený v databáze</t>
  </si>
  <si>
    <t>Sestavina ni bilo mogoče najti v zbirki podatkov</t>
  </si>
  <si>
    <t>Ingrediente no se encontró en la base de datos</t>
  </si>
  <si>
    <t>Ingrediens som inte finns i databasen</t>
  </si>
  <si>
    <t>தரவுத்தளத்தில் மூலப்பொருள் காணப்படவில்லை</t>
  </si>
  <si>
    <t>Sahog ay hindi natagpuan sa database</t>
  </si>
  <si>
    <t>เชอนไม่เจอในฐานข้อมูล</t>
  </si>
  <si>
    <t>Madde veritabanında bulunamadı</t>
  </si>
  <si>
    <t>جزو نہیں ملا تھا میں ڈیٹا بیس</t>
  </si>
  <si>
    <t>Thành phần không được tìm thấy trong cơ sở dữ liệu</t>
  </si>
  <si>
    <t>Maximum allowed file size is</t>
  </si>
  <si>
    <t>الحد الأقصى لحجم الملف المسموح به هو</t>
  </si>
  <si>
    <t>Maksimum ukuran file adalah</t>
  </si>
  <si>
    <t>সর্বোচ্চ অনুমোদিত ফাইলের আকার</t>
  </si>
  <si>
    <t>Максимално допустимия размер на файл</t>
  </si>
  <si>
    <t>最大允许文件的大小</t>
  </si>
  <si>
    <t>Maksimalna veličina datoteke</t>
  </si>
  <si>
    <t>Maximální povolená velikost souboru je</t>
  </si>
  <si>
    <t>Største tilladte filstørrelse er</t>
  </si>
  <si>
    <t>Maximaal toegestane bestandsgrootte is</t>
  </si>
  <si>
    <t>Faili maksimaalne lubatud suurus on</t>
  </si>
  <si>
    <t>Suurin sallittu tiedoston koko on</t>
  </si>
  <si>
    <t>Maximale autorisée de la taille du fichier est</t>
  </si>
  <si>
    <t>Maximal erlaubte Dateigröße ist</t>
  </si>
  <si>
    <t>Μέγιστο επιτρεπόμενο μέγεθος αρχείου είναι</t>
  </si>
  <si>
    <t>המרבי המותר גודל הקובץ</t>
  </si>
  <si>
    <t>अधिकतम स्वीकार्य फ़ाइल आकार है</t>
  </si>
  <si>
    <t>Fájl maximális mérete</t>
  </si>
  <si>
    <t>Hámarks leyft stærð er</t>
  </si>
  <si>
    <t>La dimensione massima consentita del file è</t>
  </si>
  <si>
    <t>許容される最大ファイルサイズ</t>
  </si>
  <si>
    <t>허용되는 최대 파일 크기</t>
  </si>
  <si>
    <t>Maksimālais atļautais faila izmērs ir</t>
  </si>
  <si>
    <t>Maksimalus leidžiamas failo dydis</t>
  </si>
  <si>
    <t>Maksimum yang diizinkan file saiz</t>
  </si>
  <si>
    <t>Хамгийн их зөвшөөрөгдсөн файлын хэмжээ</t>
  </si>
  <si>
    <t>Maksimalt tillatt filstørrelse er</t>
  </si>
  <si>
    <t>Maksymalny rozmiar pliku</t>
  </si>
  <si>
    <t>Tamanho de arquivo máximo permitido é</t>
  </si>
  <si>
    <t>Maximă permisă dimensiunea fișierului este de</t>
  </si>
  <si>
    <t>Максимально допустимый размер файла</t>
  </si>
  <si>
    <t>Максимална дозвољена величина датотеке</t>
  </si>
  <si>
    <t>Maximálna povolená veľkosť súboru je</t>
  </si>
  <si>
    <t>Največja dovoljena velikost datoteke</t>
  </si>
  <si>
    <t>El tamaño de archivo máximo permitido es</t>
  </si>
  <si>
    <t>Högsta tillåtna filstorlek är</t>
  </si>
  <si>
    <t>அதிகபட்ச அனுமதிக்கப்பட்ட கோப்பு அளவு</t>
  </si>
  <si>
    <t>Maximum na pinapayagan na laki ng file ay</t>
  </si>
  <si>
    <t>สูงสุดได้ขนาดแฟ้มเป็น</t>
  </si>
  <si>
    <t>Maksimum dosya boyutu izin verilen</t>
  </si>
  <si>
    <t>زیادہ سے زیادہ کی اجازت فائل کا سائز ہے</t>
  </si>
  <si>
    <t>Tối đa cho phép kích thước tập tin được</t>
  </si>
  <si>
    <t>Please contact CW</t>
  </si>
  <si>
    <t>يرجى الاتصال CW</t>
  </si>
  <si>
    <t>Silahkan hubungi CW</t>
  </si>
  <si>
    <t>যোগাযোগ করুন CW</t>
  </si>
  <si>
    <t>Моля, свържете се с СW</t>
  </si>
  <si>
    <t>请联系CW</t>
  </si>
  <si>
    <t>Molimo kontaktirajte СW</t>
  </si>
  <si>
    <t>Prosím, kontaktujte CW</t>
  </si>
  <si>
    <t>Kontakt CW</t>
  </si>
  <si>
    <t>Neem contact op met CW</t>
  </si>
  <si>
    <t>Palun võtke ühendust CW</t>
  </si>
  <si>
    <t>Ota yhteyttä CW</t>
  </si>
  <si>
    <t>Veuillez contacter CW</t>
  </si>
  <si>
    <t>Bitte Kontaktieren CW</t>
  </si>
  <si>
    <t>Παρακαλώ επικοινωνήστε μαζί CW</t>
  </si>
  <si>
    <t>אנא צור קשר עם CW</t>
  </si>
  <si>
    <t>कृपया हमसे संपर्क सीडब्ल्यू</t>
  </si>
  <si>
    <t>Kérjük, lépjen kapcsolatba CW</t>
  </si>
  <si>
    <t>Vinsamlegast hafið samband.</t>
  </si>
  <si>
    <t>Si prega di contattare il CW</t>
  </si>
  <si>
    <t>CWにお問合せください</t>
  </si>
  <si>
    <t>연락 주시기 바랍 CW</t>
  </si>
  <si>
    <t>Lūdzu, sazinieties ar CW</t>
  </si>
  <si>
    <t>Prašome susisiekti su CW</t>
  </si>
  <si>
    <t>Sila hubungi arah jam</t>
  </si>
  <si>
    <t>Холбоо барина уу CW</t>
  </si>
  <si>
    <t>Vennligst kontakt CW</t>
  </si>
  <si>
    <t>Proszę, skontaktuj się z СW</t>
  </si>
  <si>
    <t>Por favor contate CW</t>
  </si>
  <si>
    <t>Vă rugăm să contactați CW</t>
  </si>
  <si>
    <t>Пожалуйста, свяжитесь с СW</t>
  </si>
  <si>
    <t>Молимо вас, контактирајте СW</t>
  </si>
  <si>
    <t>Prosimo, obrnite na CW</t>
  </si>
  <si>
    <t>Póngase en contacto con CW</t>
  </si>
  <si>
    <t>Kontakta CW</t>
  </si>
  <si>
    <t>தயவுசெய்து CW ஐ தொடர்பு கொள்ளவும்</t>
  </si>
  <si>
    <t>Mangyaring makipag-ugnay sa CW</t>
  </si>
  <si>
    <t>โปรดติดต่อ CW</t>
  </si>
  <si>
    <t>İletişim CW lütfen</t>
  </si>
  <si>
    <t>براہ مہربانی رابطہ کریں کو</t>
  </si>
  <si>
    <t>Xin liên hệ ƯỚC</t>
  </si>
  <si>
    <t>Same ingredient appeared twice per material</t>
  </si>
  <si>
    <t>نفس العنصر ظهرت مرتين في المواد</t>
  </si>
  <si>
    <t>Sama bahan muncul dua kali per bahan</t>
  </si>
  <si>
    <t>একই উপাদান হাজির দুইবার প্রতি উপাদান</t>
  </si>
  <si>
    <t>Са се появили и съща съставка два пъти материал</t>
  </si>
  <si>
    <t>同样组分出现两次，每材料</t>
  </si>
  <si>
    <t>Pojavili su se isti sastojak dvaput u materijal</t>
  </si>
  <si>
    <t>Stejná látka se objevil dvakrát za materiál</t>
  </si>
  <si>
    <t>Samme ingrediens, optrådte to gange pr materiale</t>
  </si>
  <si>
    <t>Dezelfde stof verscheen tweemaal per materiaal</t>
  </si>
  <si>
    <t>Sama koostisosa, mis ilmus kaks korda aastas, materjal</t>
  </si>
  <si>
    <t>Sama aine ilmestyi kaksi kertaa per materiaali</t>
  </si>
  <si>
    <t>Même ingrédient est apparu deux fois par matériau</t>
  </si>
  <si>
    <t>Gleichen Wirkstoff erschien zweimal pro material</t>
  </si>
  <si>
    <t>Το ίδιο συστατικό που εμφανίστηκε δύο φορές ανά υλικό</t>
  </si>
  <si>
    <t>אותו המרכיב הופיע פעמיים לכל חומר</t>
  </si>
  <si>
    <t>एक ही घटक दिखाई दिया, दो बार प्रति सामग्री</t>
  </si>
  <si>
    <t>Ugyanaz az összetevő megjelent kétszer egy anyag</t>
  </si>
  <si>
    <t>Sama efnið birtist tvisvar á efni</t>
  </si>
  <si>
    <t>Lo stesso ingrediente è apparso due volte per prodotto</t>
  </si>
  <si>
    <t>동일한 성분은 나타났 두 번씩 물질</t>
  </si>
  <si>
    <t>Pašu sastāvdaļu, parādījās divas reizes materiālu</t>
  </si>
  <si>
    <t>Pats ingredientas pasirodė du kartus per medžiaga</t>
  </si>
  <si>
    <t>Sama bahan muncul dua kali setiap material</t>
  </si>
  <si>
    <t>Нэг бүрэлдэхүүн хэсэг гарч хоер удаа нэг материал</t>
  </si>
  <si>
    <t>Samme ingrediens dukket opp to ganger per materiale</t>
  </si>
  <si>
    <t>Pojawiły się sam składnik dwa razy w materiał</t>
  </si>
  <si>
    <t>Mesmo ingrediente apareceu duas vezes por material</t>
  </si>
  <si>
    <t>Același ingredient apărut de două ori pe material</t>
  </si>
  <si>
    <t>Появились же ингредиент дважды в материал</t>
  </si>
  <si>
    <t>Појавио исти састојак два пута у материјал</t>
  </si>
  <si>
    <t>Rovnaké zložky sa objavil dvakrát za materiál</t>
  </si>
  <si>
    <t>Isto sestavino, ki se je pojavil dvakrat na material</t>
  </si>
  <si>
    <t>Mismo ingrediente apareció dos veces por el material</t>
  </si>
  <si>
    <t>Samma ingrediens som dykt upp två gånger per material</t>
  </si>
  <si>
    <t>ஒரே மூலப்பொருள் ஒரு பொருளுக்கு இரண்டு முறை தோன்றியது</t>
  </si>
  <si>
    <t>Parehong sahog ay lumitaw ng dalawang beses sa bawat materyal</t>
  </si>
  <si>
    <t>เดียวกันเชอโผล่มาสองครั้งต่อวัสดุ</t>
  </si>
  <si>
    <t>Aynı madde iki kez malzeme başına çıktı</t>
  </si>
  <si>
    <t>ایک ہی جزو شائع دو بار فی مواد</t>
  </si>
  <si>
    <t>Cùng thành phần xuất hiện hai lần mỗi tài liệu</t>
  </si>
  <si>
    <t>Start Uploading</t>
  </si>
  <si>
    <t>بدء تحميل</t>
  </si>
  <si>
    <t>Mulai Meng-Upload</t>
  </si>
  <si>
    <t>আপলোড করা শুরু</t>
  </si>
  <si>
    <t>Започнете Изтегляне</t>
  </si>
  <si>
    <t>开始上传</t>
  </si>
  <si>
    <t>Započni Preuzimanje</t>
  </si>
  <si>
    <t>Začít Nahrávat</t>
  </si>
  <si>
    <t>Start Med At Uploade</t>
  </si>
  <si>
    <t>Start Het Uploaden</t>
  </si>
  <si>
    <t>Üleslaadimise Alustamiseks</t>
  </si>
  <si>
    <t>Aloita Lataaminen</t>
  </si>
  <si>
    <t>Démarrer Le Téléchargement</t>
  </si>
  <si>
    <t>Starten Sie Hochladen</t>
  </si>
  <si>
    <t>Ξεκινήστε Το Φόρτωμα</t>
  </si>
  <si>
    <t>להתחיל להעלות</t>
  </si>
  <si>
    <t>अपलोड करने शुरू</t>
  </si>
  <si>
    <t>Start Feltöltése</t>
  </si>
  <si>
    <t>Byrjum Að Hlaða</t>
  </si>
  <si>
    <t>Avvia caricamento</t>
  </si>
  <si>
    <t>アップロードを開始します</t>
  </si>
  <si>
    <t>업로드 시작</t>
  </si>
  <si>
    <t>Sākt Augšupielādi</t>
  </si>
  <si>
    <t>Pradėti Įkelti</t>
  </si>
  <si>
    <t>Mulai Naik</t>
  </si>
  <si>
    <t>Эхлэх Байрлуулан</t>
  </si>
  <si>
    <t>Start Opplasting</t>
  </si>
  <si>
    <t>Rozpocząć Pobieranie</t>
  </si>
  <si>
    <t>Comece O Upload</t>
  </si>
  <si>
    <t>Începe Încărcarea</t>
  </si>
  <si>
    <t>Начать Загрузку</t>
  </si>
  <si>
    <t>Почети Преузимање</t>
  </si>
  <si>
    <t>Spustiť Nahrávanie</t>
  </si>
  <si>
    <t>Začnete Nalaganje</t>
  </si>
  <si>
    <t>Empezar A Subir</t>
  </si>
  <si>
    <t>Starta Uppladdningen</t>
  </si>
  <si>
    <t>பதிவேற்றத் தொடங்குங்கள்</t>
  </si>
  <si>
    <t>Simulan Ang Pag-Upload</t>
  </si>
  <si>
    <t>เริ่มการอัปโหลด</t>
  </si>
  <si>
    <t>Başlangıç Yükleme</t>
  </si>
  <si>
    <t>شروع اپ لوڈ</t>
  </si>
  <si>
    <t>Bắt Đầu Tải Lên</t>
  </si>
  <si>
    <t>Uploaded</t>
  </si>
  <si>
    <t>আপলোড করা</t>
  </si>
  <si>
    <t>Изтеглен</t>
  </si>
  <si>
    <t>上传</t>
  </si>
  <si>
    <t>Opterećen</t>
  </si>
  <si>
    <t>Nahrál</t>
  </si>
  <si>
    <t>Uploadet</t>
  </si>
  <si>
    <t>Geüpload</t>
  </si>
  <si>
    <t>Üleslaaditud</t>
  </si>
  <si>
    <t>Ladataan</t>
  </si>
  <si>
    <t>Téléchargé</t>
  </si>
  <si>
    <t>Hochgeladen</t>
  </si>
  <si>
    <t>Φορτώθηκε</t>
  </si>
  <si>
    <t>נטען</t>
  </si>
  <si>
    <t>अपलोड की गई</t>
  </si>
  <si>
    <t>Feltöltött</t>
  </si>
  <si>
    <t>Hlaðið</t>
  </si>
  <si>
    <t>Caricato</t>
  </si>
  <si>
    <t>Augšupielādēti</t>
  </si>
  <si>
    <t>Naik</t>
  </si>
  <si>
    <t>Оруулсан</t>
  </si>
  <si>
    <t>Lastet opp</t>
  </si>
  <si>
    <t>Załadowany</t>
  </si>
  <si>
    <t>Enviado</t>
  </si>
  <si>
    <t>Încărcate</t>
  </si>
  <si>
    <t>Загружен</t>
  </si>
  <si>
    <t>Преузети</t>
  </si>
  <si>
    <t>Nahrané</t>
  </si>
  <si>
    <t>Dodal</t>
  </si>
  <si>
    <t>Subido</t>
  </si>
  <si>
    <t>Uppladdade</t>
  </si>
  <si>
    <t>பதிவேற்றப்பட்டது</t>
  </si>
  <si>
    <t>Na-upload</t>
  </si>
  <si>
    <t>อัปโหลด</t>
  </si>
  <si>
    <t>Yükledi</t>
  </si>
  <si>
    <t>اپ لوڈ</t>
  </si>
  <si>
    <t>Failed</t>
  </si>
  <si>
    <t>فشل</t>
  </si>
  <si>
    <t>Gagal</t>
  </si>
  <si>
    <t>ব্যর্থ</t>
  </si>
  <si>
    <t>Не успя</t>
  </si>
  <si>
    <t>失败的</t>
  </si>
  <si>
    <t>Nije uspio</t>
  </si>
  <si>
    <t>Nepodařilo</t>
  </si>
  <si>
    <t>Mislykkedes</t>
  </si>
  <si>
    <t>Mislukt</t>
  </si>
  <si>
    <t>Ebaõnnestunud</t>
  </si>
  <si>
    <t>Échoué</t>
  </si>
  <si>
    <t>Fehlgeschlagen</t>
  </si>
  <si>
    <t>Απέτυχε</t>
  </si>
  <si>
    <t>נכשל</t>
  </si>
  <si>
    <t>में विफल रहा है</t>
  </si>
  <si>
    <t>Sikertelen</t>
  </si>
  <si>
    <t>Mistókst</t>
  </si>
  <si>
    <t>失敗</t>
  </si>
  <si>
    <t>실패</t>
  </si>
  <si>
    <t>Neizdevās</t>
  </si>
  <si>
    <t>Nepavyko</t>
  </si>
  <si>
    <t>Амжилтгүй болсон</t>
  </si>
  <si>
    <t>Sviktet</t>
  </si>
  <si>
    <t>Nie udało</t>
  </si>
  <si>
    <t>Falha</t>
  </si>
  <si>
    <t>Nu a reușit</t>
  </si>
  <si>
    <t>Не удалось</t>
  </si>
  <si>
    <t>Не могу да</t>
  </si>
  <si>
    <t>Zlyhalo</t>
  </si>
  <si>
    <t>Ni uspelo</t>
  </si>
  <si>
    <t>Fallido</t>
  </si>
  <si>
    <t>Misslyckades</t>
  </si>
  <si>
    <t>தோல்வி</t>
  </si>
  <si>
    <t>Nabigo</t>
  </si>
  <si>
    <t>ล้มเหลว</t>
  </si>
  <si>
    <t>Başarısız</t>
  </si>
  <si>
    <t>میں ناکام رہے</t>
  </si>
  <si>
    <t>Thất bại</t>
  </si>
  <si>
    <t>Import Date</t>
  </si>
  <si>
    <t>تاريخ الاستيراد ،</t>
  </si>
  <si>
    <t>Impor Tanggal</t>
  </si>
  <si>
    <t>আমদানি আপলোড</t>
  </si>
  <si>
    <t>Дата Внос</t>
  </si>
  <si>
    <t>进口日期</t>
  </si>
  <si>
    <t>Datum Uvoza</t>
  </si>
  <si>
    <t>Importovat Data</t>
  </si>
  <si>
    <t>Import Dato</t>
  </si>
  <si>
    <t>Importeren Datum</t>
  </si>
  <si>
    <t>Impordi Kuupäev</t>
  </si>
  <si>
    <t>Tuo Päivämäärä</t>
  </si>
  <si>
    <t>Date D'Importation</t>
  </si>
  <si>
    <t>Import-Datum</t>
  </si>
  <si>
    <t>Ημερομηνία Εισαγωγής</t>
  </si>
  <si>
    <t>ייבוא תאריך</t>
  </si>
  <si>
    <t>आयात की तारीख</t>
  </si>
  <si>
    <t>Import Dátuma</t>
  </si>
  <si>
    <t>Flytja Hingað</t>
  </si>
  <si>
    <t>Data importazione</t>
  </si>
  <si>
    <t>インポート日</t>
  </si>
  <si>
    <t>Import 날짜</t>
  </si>
  <si>
    <t>Importa Datums</t>
  </si>
  <si>
    <t>Importo Data</t>
  </si>
  <si>
    <t>Import Tarikh</t>
  </si>
  <si>
    <t>Импортын Огноо</t>
  </si>
  <si>
    <t>Data Importu</t>
  </si>
  <si>
    <t>Data De Importação</t>
  </si>
  <si>
    <t>Import Data</t>
  </si>
  <si>
    <t>Дата Импорта</t>
  </si>
  <si>
    <t>Датум Увоза</t>
  </si>
  <si>
    <t>Import Dátum</t>
  </si>
  <si>
    <t>Uvoz Datum</t>
  </si>
  <si>
    <t>Fecha De Importación</t>
  </si>
  <si>
    <t>Importera Datum</t>
  </si>
  <si>
    <t>இறக்குமதி தேதி</t>
  </si>
  <si>
    <t>I-Import Ang Petsa</t>
  </si>
  <si>
    <t>นำเข้าวันที่</t>
  </si>
  <si>
    <t>Alma Tarihi</t>
  </si>
  <si>
    <t>درآمد کی تاریخ</t>
  </si>
  <si>
    <t>Nhập Khẩu Ngày</t>
  </si>
  <si>
    <t>Imported</t>
  </si>
  <si>
    <t>المستوردة</t>
  </si>
  <si>
    <t>Внесени</t>
  </si>
  <si>
    <t>Uvezene</t>
  </si>
  <si>
    <t>Dovezeno</t>
  </si>
  <si>
    <t>Importeret</t>
  </si>
  <si>
    <t>Geïmporteerd</t>
  </si>
  <si>
    <t>Imporditud</t>
  </si>
  <si>
    <t>Tuotu</t>
  </si>
  <si>
    <t>Importé</t>
  </si>
  <si>
    <t>Importiert</t>
  </si>
  <si>
    <t>Εισάγονται</t>
  </si>
  <si>
    <t>מיובא</t>
  </si>
  <si>
    <t>आयातित</t>
  </si>
  <si>
    <t>Importált</t>
  </si>
  <si>
    <t>Flutt</t>
  </si>
  <si>
    <t>Importato</t>
  </si>
  <si>
    <t>가져온</t>
  </si>
  <si>
    <t>Importē</t>
  </si>
  <si>
    <t>Importuoti</t>
  </si>
  <si>
    <t>Diimport</t>
  </si>
  <si>
    <t>Importert</t>
  </si>
  <si>
    <t>Importowane</t>
  </si>
  <si>
    <t>Importado</t>
  </si>
  <si>
    <t>Importate</t>
  </si>
  <si>
    <t>Импортированные</t>
  </si>
  <si>
    <t>Увезена</t>
  </si>
  <si>
    <t>Dovezené</t>
  </si>
  <si>
    <t>Uvoženi</t>
  </si>
  <si>
    <t>Importerade</t>
  </si>
  <si>
    <t>இறக்குமதி செய்யப்பட்டது</t>
  </si>
  <si>
    <t>- Import</t>
  </si>
  <si>
    <t>ย้ายจดหมายที่หมดอายุ</t>
  </si>
  <si>
    <t>İthal</t>
  </si>
  <si>
    <t>Log</t>
  </si>
  <si>
    <t>سجل</t>
  </si>
  <si>
    <t>লগ</t>
  </si>
  <si>
    <t>Дневник</t>
  </si>
  <si>
    <t>日志</t>
  </si>
  <si>
    <t>Zapisnik</t>
  </si>
  <si>
    <t>Přihlásit</t>
  </si>
  <si>
    <t>Kirjaudu</t>
  </si>
  <si>
    <t>Journal</t>
  </si>
  <si>
    <t>Melden</t>
  </si>
  <si>
    <t>Συνδεθείτε</t>
  </si>
  <si>
    <t>יומן</t>
  </si>
  <si>
    <t>लॉग इन करें</t>
  </si>
  <si>
    <t>Napló</t>
  </si>
  <si>
    <t>Skráðu þig</t>
  </si>
  <si>
    <t>Žurnāls</t>
  </si>
  <si>
    <t>Prisijungti</t>
  </si>
  <si>
    <t>Logg</t>
  </si>
  <si>
    <t>Dziennik</t>
  </si>
  <si>
    <t>Registo</t>
  </si>
  <si>
    <t>Jurnal</t>
  </si>
  <si>
    <t>Журнал</t>
  </si>
  <si>
    <t>Часопис</t>
  </si>
  <si>
    <t>Prihlásenie</t>
  </si>
  <si>
    <t>Dnevnik</t>
  </si>
  <si>
    <t>Registro de</t>
  </si>
  <si>
    <t>பதிவு</t>
  </si>
  <si>
    <t>Mag-Log</t>
  </si>
  <si>
    <t>ปูมบันทึก</t>
  </si>
  <si>
    <t>Günlük</t>
  </si>
  <si>
    <t>لاگ ان کریں</t>
  </si>
  <si>
    <t>Data Import</t>
  </si>
  <si>
    <t>استيراد البيانات</t>
  </si>
  <si>
    <t>Impor Data</t>
  </si>
  <si>
    <t>ডেটা আমদানি</t>
  </si>
  <si>
    <t>Импорт На Данни</t>
  </si>
  <si>
    <t>数据导入</t>
  </si>
  <si>
    <t>Uvoz Podataka</t>
  </si>
  <si>
    <t>Import Dat</t>
  </si>
  <si>
    <t>Import Af Data</t>
  </si>
  <si>
    <t>Gegevens Importeren</t>
  </si>
  <si>
    <t>Andmete Import</t>
  </si>
  <si>
    <t>Tietojen Tuonti</t>
  </si>
  <si>
    <t>Importation De Données</t>
  </si>
  <si>
    <t>Datenimport</t>
  </si>
  <si>
    <t>Εισαγωγή Δεδομένων</t>
  </si>
  <si>
    <t>ייבוא נתונים</t>
  </si>
  <si>
    <t>डेटा आयात</t>
  </si>
  <si>
    <t>Adatok Importálása</t>
  </si>
  <si>
    <t>Gögn Flytja</t>
  </si>
  <si>
    <t>Importazione Dati</t>
  </si>
  <si>
    <t>データインポート</t>
  </si>
  <si>
    <t>데이터 가져오기</t>
  </si>
  <si>
    <t>Datu Imports</t>
  </si>
  <si>
    <t>Duomenų Importas</t>
  </si>
  <si>
    <t>Мэдээлэл Импортын</t>
  </si>
  <si>
    <t>Importere Data</t>
  </si>
  <si>
    <t>Import Danych</t>
  </si>
  <si>
    <t>Importação De Dados</t>
  </si>
  <si>
    <t>Import De Date</t>
  </si>
  <si>
    <t>Импорт Данных</t>
  </si>
  <si>
    <t>Увоз Података</t>
  </si>
  <si>
    <t>Import Dát</t>
  </si>
  <si>
    <t>Uvoz Podatkov</t>
  </si>
  <si>
    <t>Importación De Datos</t>
  </si>
  <si>
    <t>Importera Data</t>
  </si>
  <si>
    <t>தரவு இறக்குமதி</t>
  </si>
  <si>
    <t>- Import Ng Data</t>
  </si>
  <si>
    <t>นำเข้าข้อมูล</t>
  </si>
  <si>
    <t>Veri Alma</t>
  </si>
  <si>
    <t>اعداد و شمار کے درآمد</t>
  </si>
  <si>
    <t>Nhập Dữ Liệu</t>
  </si>
  <si>
    <t>Data Import History</t>
  </si>
  <si>
    <t>استيراد البيانات التاريخ</t>
  </si>
  <si>
    <t>Impor Data Sejarah</t>
  </si>
  <si>
    <t>ডেটা আমদানি ইতিহাস</t>
  </si>
  <si>
    <t>Внос На Исторически Данни</t>
  </si>
  <si>
    <t>数据导入历史</t>
  </si>
  <si>
    <t>Uvoz Povijesnih Podataka</t>
  </si>
  <si>
    <t>Import Dat Historie</t>
  </si>
  <si>
    <t>Data Import Historie</t>
  </si>
  <si>
    <t>Gegevens Importeren Geschiedenis</t>
  </si>
  <si>
    <t>Andmete Import Ajalugu</t>
  </si>
  <si>
    <t>Tietojen Tuonti Historia</t>
  </si>
  <si>
    <t>Importation De Données De L'Histoire</t>
  </si>
  <si>
    <t>Daten Importieren Geschichte</t>
  </si>
  <si>
    <t>Εισαγωγή Δεδομένων Ιστορία</t>
  </si>
  <si>
    <t>ייבוא נתונים ההיסטוריה</t>
  </si>
  <si>
    <t>डेटा आयात का इतिहास</t>
  </si>
  <si>
    <t>Adatok Importálása Történelem</t>
  </si>
  <si>
    <t>Gögn Flytja Sögu</t>
  </si>
  <si>
    <t>Importazione Cronologia Dati</t>
  </si>
  <si>
    <t>データインポート履歴</t>
  </si>
  <si>
    <t>데이터 가져오기의 역사</t>
  </si>
  <si>
    <t>Datu Importa Vēsture</t>
  </si>
  <si>
    <t>Duomenų Importo Istoriją</t>
  </si>
  <si>
    <t>Data Import Sejarah</t>
  </si>
  <si>
    <t>Мэдээлэл Импортын Түүх</t>
  </si>
  <si>
    <t>Import Danych Historycznych</t>
  </si>
  <si>
    <t>Importação De Dados De História</t>
  </si>
  <si>
    <t>Import De Date De Istorie</t>
  </si>
  <si>
    <t>Импорт Исторических Данных</t>
  </si>
  <si>
    <t>Увоз Историјских Података</t>
  </si>
  <si>
    <t>Import Dát História</t>
  </si>
  <si>
    <t>Uvoz Podatkov Zgodovino</t>
  </si>
  <si>
    <t>Historial de importación de datos</t>
  </si>
  <si>
    <t>Importera Data Historik</t>
  </si>
  <si>
    <t>தரவு இறக்குமதி வரலாறு</t>
  </si>
  <si>
    <t>Data-Import Ng Kasaysayan</t>
  </si>
  <si>
    <t>นำเข้าข้อมูลประวัติศาสตร์</t>
  </si>
  <si>
    <t>Veri Tarihi Alma</t>
  </si>
  <si>
    <t>اعداد و شمار کی درآمد کی تاریخ</t>
  </si>
  <si>
    <t>Nhập Dữ Liệu Lịch Sử</t>
  </si>
  <si>
    <t>There is material with the same Catalogue Number in data base. Catalogue Number</t>
  </si>
  <si>
    <t>هناك المواد مع نفس كتالوج رقم في قاعدة البيانات. كتالوج رقم</t>
  </si>
  <si>
    <t>Ada bahan yang sama dengan Nomor Katalog dalam data base. Nomor Katalog</t>
  </si>
  <si>
    <t>উপাদান নেই, একই সঙ্গে ক্যাটালগ নম্বর তথ্য বেস. ক্যাটালগ নম্বর</t>
  </si>
  <si>
    <t>Има материал със същото каталожен номер в базата данни. Каталожен Номер</t>
  </si>
  <si>
    <t>有材料，与同一产品目录号码在数据的基础。 目录数量</t>
  </si>
  <si>
    <t>Postoje stvari s istim kataloškim brojem u bazi podataka. Каталожный Broj</t>
  </si>
  <si>
    <t>Tam je materiál s stejné Katalogové Číslo v databázi. Katalogové Číslo</t>
  </si>
  <si>
    <t>Der er materiale med samme Katalog Nummer i data basen. Katalog Nummer</t>
  </si>
  <si>
    <t>Er is materiaal met hetzelfde catalogusnummer in de data base. Catalogus Nummer</t>
  </si>
  <si>
    <t>Seal on materjal sama Katalooginumber andmed baasi. Kataloogi Number</t>
  </si>
  <si>
    <t>Siellä on materiaali, jolla on sama tuotenumero data base. Luettelonumero</t>
  </si>
  <si>
    <t>Il y a du matériel avec le même Numéro de Catalogue dans la base de données. Numéro De Catalogue</t>
  </si>
  <si>
    <t>Es ist ein material mit der selben Katalog-Nummer in der Datenbank. Katalog-Nummer</t>
  </si>
  <si>
    <t>Υπάρχει υλικό με τον ίδιο Αριθμό Καταλόγου στη βάση δεδομένων. Αριθμός Καταλόγου</t>
  </si>
  <si>
    <t>יש חומר עם אותו מספר קטלוגי בתוך בסיס נתונים. מספר קטלוגי</t>
  </si>
  <si>
    <t>वहाँ सामग्री के साथ एक ही सूचीपत्र संख्या में डेटा बेस के साथ है । सूचीपत्र संख्या</t>
  </si>
  <si>
    <t>Van anyaga azonos Katalógus Száma az adat bázis. Katalógus Szám</t>
  </si>
  <si>
    <t>Það er efni með sömu Verslun Númer í gögn stöð. Verslun Fjölda</t>
  </si>
  <si>
    <t>C'è un prodotto con lo stesso numero di catalogo nel database. Numero di catalogo.</t>
  </si>
  <si>
    <t>同じカタログ番号を持つ物質がデータベースに存在します。 カタログ番号:</t>
  </si>
  <si>
    <t>재료가 동일한 카탈로그 번호에서 데이터베이스입니다. 카탈로그 번호</t>
  </si>
  <si>
    <t>Tur ir materiāls, ar to pašu Kataloga Numurs datu bāzē. Kataloga Numurs</t>
  </si>
  <si>
    <t>Yra medžiagos su pačiu Katalogo Numeris duomenų bazėje. Katalogo Numeris</t>
  </si>
  <si>
    <t>Di sana adalah bahan yang sama Katalog Bilangan dalam pangkalan data. Katalog Nombor</t>
  </si>
  <si>
    <t>Тэнд нь материал нь ижил Каталог Тоо мэдээллийн бааз. Каталог Тоо</t>
  </si>
  <si>
    <t>Det er materiale med samme Katalog Nummer i data base. Katalog Nummer</t>
  </si>
  <si>
    <t>Jest materiał, z takim samym wspornikami numerem w bazie danych. Nr Katalogowy</t>
  </si>
  <si>
    <t>Há material com o mesmo Número de Catálogo na base de dados. Número De Catálogo</t>
  </si>
  <si>
    <t>Nu este un material cu același Număr de Catalog în baza de date. Număr De Catalog</t>
  </si>
  <si>
    <t>Есть материал с таким же каталожным номером в базе данных. Каталожный Номер</t>
  </si>
  <si>
    <t>Постоје ствари са истим каталожным бројем у бази података. Каталошки Број</t>
  </si>
  <si>
    <t>Tam je materiál s rovnakým Katalógové Číslo v databáze. Katalógové Číslo</t>
  </si>
  <si>
    <t>Tam je material z enako Kataloško Številko v podatkovno bazo. Kataloška Številka</t>
  </si>
  <si>
    <t>Hay material con el mismo Número de Catálogo en la base de datos. Número De Catálogo</t>
  </si>
  <si>
    <t>Det är material med samma Katalognummer i data basen. Katalognummer</t>
  </si>
  <si>
    <t>டேட்டா பேஸில் ஒரே பட்டியல் எண் கொண்ட பொருள் உள்ளது. பட்டியல் எண்</t>
  </si>
  <si>
    <t>May materyal na may parehong Catalog Bilang sa data base. Catalog Bilang</t>
  </si>
  <si>
    <t>นั่นคือวัสดุเดียวกันแคตตาล็อเบอร์ในข้อมูลฐาน แคตตาล็อเบอร์</t>
  </si>
  <si>
    <t>Veri tabanı aynı Katalog Numarası ile malzeme. Katalog Numarası</t>
  </si>
  <si>
    <t>نہیں ہے مواد کے ساتھ اسی فہرست میں تعداد ڈیٹا بیس ہے. فہرست بڑی تعداد</t>
  </si>
  <si>
    <t>Đó là tài liệu với cùng một cửa hàng Số vào cơ sở dữ liệu. Mục Số</t>
  </si>
  <si>
    <t>Import History</t>
  </si>
  <si>
    <t>استيراد التاريخ</t>
  </si>
  <si>
    <t>Sejarah Impor</t>
  </si>
  <si>
    <t>আমদানি ইতিহাস</t>
  </si>
  <si>
    <t>История Внос</t>
  </si>
  <si>
    <t>进口的历史</t>
  </si>
  <si>
    <t>Priča Uvoz</t>
  </si>
  <si>
    <t>Import Historie</t>
  </si>
  <si>
    <t>Importeren Geschiedenis</t>
  </si>
  <si>
    <t>Impordi Ajalugu</t>
  </si>
  <si>
    <t>Tuo Historia</t>
  </si>
  <si>
    <t>L'Importation De L'Histoire</t>
  </si>
  <si>
    <t>Import-Geschichte</t>
  </si>
  <si>
    <t>Εισαγωγή Ιστορία</t>
  </si>
  <si>
    <t>ייבוא היסטוריה</t>
  </si>
  <si>
    <t>आयात इतिहास</t>
  </si>
  <si>
    <t>Import Történelem</t>
  </si>
  <si>
    <t>Innflutningur Sögu</t>
  </si>
  <si>
    <t>Importa Cronologia</t>
  </si>
  <si>
    <t>インポート履歴</t>
  </si>
  <si>
    <t>Import 역사</t>
  </si>
  <si>
    <t>Importa Vēsture</t>
  </si>
  <si>
    <t>Importo Istoriją</t>
  </si>
  <si>
    <t>Import Sejarah</t>
  </si>
  <si>
    <t>Импортын Түүх</t>
  </si>
  <si>
    <t>Historia Importu</t>
  </si>
  <si>
    <t>Importação De História</t>
  </si>
  <si>
    <t>Import Istorie</t>
  </si>
  <si>
    <t>История Импорта</t>
  </si>
  <si>
    <t>Историја Увоз</t>
  </si>
  <si>
    <t>Import Histórie</t>
  </si>
  <si>
    <t>Uvoz Zgodovina</t>
  </si>
  <si>
    <t>Historial De Importación</t>
  </si>
  <si>
    <t>Importera Historik</t>
  </si>
  <si>
    <t>இறக்குமதி வரலாறு</t>
  </si>
  <si>
    <t>I-Import Ang Kasaysayan</t>
  </si>
  <si>
    <t>นำเข้าประวัติศาสตร์</t>
  </si>
  <si>
    <t>Alma Geçmişi</t>
  </si>
  <si>
    <t>Nhập Khẩu Lịch Sử</t>
  </si>
  <si>
    <t>File Name</t>
  </si>
  <si>
    <t>اسم الملف</t>
  </si>
  <si>
    <t>Nama File</t>
  </si>
  <si>
    <t>ফাইলের নাম</t>
  </si>
  <si>
    <t>Име На Файл</t>
  </si>
  <si>
    <t>Naziv Datoteke</t>
  </si>
  <si>
    <t>Název Souboru</t>
  </si>
  <si>
    <t>Filnavn</t>
  </si>
  <si>
    <t>Bestand Naam</t>
  </si>
  <si>
    <t>Faili Nimi</t>
  </si>
  <si>
    <t>Tiedoston Nimi</t>
  </si>
  <si>
    <t>Nom De Fichier</t>
  </si>
  <si>
    <t>Dateiname</t>
  </si>
  <si>
    <t>Το Όνομα Του Αρχείου</t>
  </si>
  <si>
    <t>שם הקובץ</t>
  </si>
  <si>
    <t>फ़ाइल नाम</t>
  </si>
  <si>
    <t>Fájl Neve</t>
  </si>
  <si>
    <t>Skrá Nafn</t>
  </si>
  <si>
    <t>Nome File</t>
  </si>
  <si>
    <t>ファイル名</t>
  </si>
  <si>
    <t>파일 이름</t>
  </si>
  <si>
    <t>Faila Nosaukums</t>
  </si>
  <si>
    <t>Failo Pavadinimas</t>
  </si>
  <si>
    <t>Nama Fail</t>
  </si>
  <si>
    <t>Файлын Нэр</t>
  </si>
  <si>
    <t>Fil</t>
  </si>
  <si>
    <t>Nazwa Pliku</t>
  </si>
  <si>
    <t>Nome De Ficheiro</t>
  </si>
  <si>
    <t>Nume De Fișier</t>
  </si>
  <si>
    <t>Имя Файла</t>
  </si>
  <si>
    <t>Име Фајла</t>
  </si>
  <si>
    <t>Názov Súboru</t>
  </si>
  <si>
    <t>Ime Datoteke</t>
  </si>
  <si>
    <t>Nombre De Archivo</t>
  </si>
  <si>
    <t>கோப்பு பெயர்</t>
  </si>
  <si>
    <t>Pangalan Ng File</t>
  </si>
  <si>
    <t>ชื่อแฟ้ม</t>
  </si>
  <si>
    <t>Dosya Adı</t>
  </si>
  <si>
    <t>فائل کا نام</t>
  </si>
  <si>
    <t>Tên File</t>
  </si>
  <si>
    <t>Incorrect input value. Summary proportion should not be more than 100 %</t>
  </si>
  <si>
    <t>غير صحيح قيمة المدخلات. ملخص نسبة لا ينبغي أن يكون أكثر من 100 %</t>
  </si>
  <si>
    <t>Salah input nilai. Ringkasan proporsi tidak boleh lebih dari 100 %</t>
  </si>
  <si>
    <t>ভুল ইনপুট মান. সংক্ষিপ্ত অনুপাত হওয়া উচিত নয়, অধিক 100 %</t>
  </si>
  <si>
    <t>Неправилно стойността на входа. Резюме дял не трябва да бъде повече от 100 %</t>
  </si>
  <si>
    <t>错误输入的价值。 总的比例不应超过100％</t>
  </si>
  <si>
    <t>Neispravno ulazna vrijednost. Sažetak udio ne smije biti više od 100 %</t>
  </si>
  <si>
    <t>Nesprávné vstupní hodnoty. Shrnutí část by neměla být větší než 100 %</t>
  </si>
  <si>
    <t>Forkert indtastede værdi. Sammenfatning andelen bør ikke være mere end 100 %</t>
  </si>
  <si>
    <t>Onjuiste invoer van de waarde. Samenvatting deel mag niet meer dan 100 %</t>
  </si>
  <si>
    <t>Vale sisendi väärtus. Kokkuvõte osakaal ei tohi olla üle 100 %</t>
  </si>
  <si>
    <t>Virheelliset input arvo. Yhteenveto osuus ei saisi olla enemmän kuin 100 %</t>
  </si>
  <si>
    <t>Incorrecte de la valeur d'entrée. Résumé proportion ne devrait pas être plus de 100 %</t>
  </si>
  <si>
    <t>Falsche input-Wert. Zusammenfassung Anteil sollte nicht mehr als 100 %</t>
  </si>
  <si>
    <t>Εσφαλμένη τιμή εισόδου. Περίληψη ποσοστό δεν πρέπει να είναι περισσότερο από το 100 %</t>
  </si>
  <si>
    <t>שגוי ערך קלט. סיכום שיעור לא צריך להיות יותר מ-100 %</t>
  </si>
  <si>
    <t>गलत इनपुट मूल्य. सारांश अनुपात से अधिक नहीं होना चाहिए 100 %</t>
  </si>
  <si>
    <t>Helytelen bemeneti értéket. Összefoglaló aránya nem lehet több, mint 100 %</t>
  </si>
  <si>
    <t>Rangt inntak gildi. Samantekt hlutfall ætti ekki að vera meira en 100 %</t>
  </si>
  <si>
    <t>Valore di input errato. La proporzione riepilogativa non dovrebbe essere superiore al 100%</t>
  </si>
  <si>
    <t>入力値が正しくありません。Summary proportion should not be more than 100 %</t>
  </si>
  <si>
    <t>잘못된 입력 값입니다. 요약을 비율 이상이어야한 100%</t>
  </si>
  <si>
    <t>Nepareiza ievades vērtību. Kopsavilkums daļa nedrīkst būt lielāka par 100 %</t>
  </si>
  <si>
    <t>Neteisingai įvesti reikšmę. Santrauka dalis turėtų būti ne daugiau nei 100 %</t>
  </si>
  <si>
    <t>Salah input nilai. Ringkasan bahagian tidak perlu lebih daripada 100 %</t>
  </si>
  <si>
    <t>Буруу оролтын утга. Хураангуй хувь байх естой илүү 100 %</t>
  </si>
  <si>
    <t>Feil input-verdi. Oppsummering andelen bør ikke være mer enn 100 %</t>
  </si>
  <si>
    <t>Nieprawidłowa wartość wejściowa. Podsumowanie akcji nie powinna być większa niż 100 %</t>
  </si>
  <si>
    <t>Incorreto o valor de entrada. Resumo proporção não deve ser superior a 100 %</t>
  </si>
  <si>
    <t>Incorect valoarea de intrare. Rezumat proporție ar trebui să nu fie mai mult de 100 %</t>
  </si>
  <si>
    <t>Некорректное входное значение. Резюме доля не должна быть более 100 %</t>
  </si>
  <si>
    <t>Неисправна улазна вредност. Резиме учешће не би требало да буде више од 100 %</t>
  </si>
  <si>
    <t>Nesprávne vstupné hodnoty. Zhrnutie podiel by nemal byť viac ako 100 %</t>
  </si>
  <si>
    <t>Napačen vnos vrednosti. Povzetek delež ne sme biti večji od 100 %</t>
  </si>
  <si>
    <t>Valor de entrada incorrecto. La proporción resumida no debe ser superior al 100 %</t>
  </si>
  <si>
    <t>Felaktig inmatning värde. Sammanfattning andelen bör inte vara mer än 100 %</t>
  </si>
  <si>
    <t>தவறான உள்ளீட்டு மதிப்பு. சுருக்கம் விகிதம் 100 க்கும் அதிகமாக இருக்கக்கூடாது %</t>
  </si>
  <si>
    <t>Hindi tamang halaga ng pag-input. Buod proporsyon ay hindi dapat maging higit sa 100 %</t>
  </si>
  <si>
    <t>ไม่ถูกต้องนำเข้าค่าย รายงานสรุปความสัมพันธ์ไม่ควรจะเป็นมากกว่า 100%</t>
  </si>
  <si>
    <t>Yanlış giriş değeri. Özet oran %100'den fazla olmamalı</t>
  </si>
  <si>
    <t>غلط ان پٹ کی قیمت ہے. خلاصہ تناسب زیادہ نہیں ہونا چاہئے کے مقابلے میں 100 فیصد</t>
  </si>
  <si>
    <t>Không chính xác đầu vào giá trị. Tóm tắt tỷ lệ không nên được nhiều hơn 100 %</t>
  </si>
  <si>
    <t>Material not saved</t>
  </si>
  <si>
    <t>المادة وليس حفظها</t>
  </si>
  <si>
    <t>Bahan tidak disimpan</t>
  </si>
  <si>
    <t>উপাদান সংরক্ষিত নয়</t>
  </si>
  <si>
    <t>Материал, който не се запазва</t>
  </si>
  <si>
    <t>材料，不保存</t>
  </si>
  <si>
    <t>Materijal se ne sprema</t>
  </si>
  <si>
    <t>Materiál není uložen</t>
  </si>
  <si>
    <t>Materiale, der ikke er gemt</t>
  </si>
  <si>
    <t>Materiaal is niet opgeslagen</t>
  </si>
  <si>
    <t>Materjal ei ole salvestatud</t>
  </si>
  <si>
    <t>Materiaalia ei tallenneta</t>
  </si>
  <si>
    <t>Les documents non enregistrés</t>
  </si>
  <si>
    <t>Material nicht gespeichert</t>
  </si>
  <si>
    <t>Το υλικό δεν αποθηκεύονται</t>
  </si>
  <si>
    <t>החומר לא נשמר</t>
  </si>
  <si>
    <t>सामग्री सहेजा नहीं गया</t>
  </si>
  <si>
    <t>Az anyag nem mentett</t>
  </si>
  <si>
    <t>Efni ekki bjargaði</t>
  </si>
  <si>
    <t>Prodotto non salvato</t>
  </si>
  <si>
    <t>物質は保存されませんでした</t>
  </si>
  <si>
    <t>하지 않는 물질을 저장</t>
  </si>
  <si>
    <t>Materiāls nav saglabāts</t>
  </si>
  <si>
    <t>Medžiaga neįrašyta</t>
  </si>
  <si>
    <t>Bahan yang tidak diselamatkan</t>
  </si>
  <si>
    <t>Материал аврагдаагүй</t>
  </si>
  <si>
    <t>Materiale som ikke er lagret</t>
  </si>
  <si>
    <t>Materiał nie jest zapisywany</t>
  </si>
  <si>
    <t>Material não salvo</t>
  </si>
  <si>
    <t>Materialul nu a salvat</t>
  </si>
  <si>
    <t>Материал не сохраняется</t>
  </si>
  <si>
    <t>Материјал није сачуван</t>
  </si>
  <si>
    <t>Materiál, ktorý nie je uložené</t>
  </si>
  <si>
    <t>Material, ki ni shranjeno</t>
  </si>
  <si>
    <t>Material no guardado</t>
  </si>
  <si>
    <t>Material som inte har sparats</t>
  </si>
  <si>
    <t>பொருள் சேமிக்கப்படவில்லை</t>
  </si>
  <si>
    <t>Materyal na hindi nai-save</t>
  </si>
  <si>
    <t>วัสดุไม่ช่วย</t>
  </si>
  <si>
    <t>Malzeme kayıtlı değil</t>
  </si>
  <si>
    <t>مواد محفوظ نہیں</t>
  </si>
  <si>
    <t>Tài liệu không được cứu</t>
  </si>
  <si>
    <t>Material saved successfully</t>
  </si>
  <si>
    <t>مادة حفظها بنجاح</t>
  </si>
  <si>
    <t>Bahan disimpan berhasil</t>
  </si>
  <si>
    <t>উপাদান সফলভাবে সংরক্ষিত</t>
  </si>
  <si>
    <t>Материал успешно записан</t>
  </si>
  <si>
    <t>材料的保存成功</t>
  </si>
  <si>
    <t>Materijal uspješno spremljena</t>
  </si>
  <si>
    <t>Materiál byl úspěšně uložen</t>
  </si>
  <si>
    <t>Materialet er gemt</t>
  </si>
  <si>
    <t>Materiaal succesvol opgeslagen</t>
  </si>
  <si>
    <t>Materjali edukalt salvestatud</t>
  </si>
  <si>
    <t>Materiaali tallennettu onnistuneesti</t>
  </si>
  <si>
    <t>Matériel enregistré avec succès</t>
  </si>
  <si>
    <t>Material erfolgreich gespeichert</t>
  </si>
  <si>
    <t>Υλικό αποθηκευτεί με επιτυχία</t>
  </si>
  <si>
    <t>החומר נשמר בהצלחה</t>
  </si>
  <si>
    <t>सामग्री सफलतापूर्वक बचाया</t>
  </si>
  <si>
    <t>Anyag sikeresen megmentette</t>
  </si>
  <si>
    <t>Efni bjargaði tekist</t>
  </si>
  <si>
    <t>Prodotto salvato correttamente</t>
  </si>
  <si>
    <t>物質は正常に保存されました</t>
  </si>
  <si>
    <t>재료 성공적으로 저장</t>
  </si>
  <si>
    <t>Materiāls veiksmigi</t>
  </si>
  <si>
    <t>Medžiaga išsaugota sėkmingai</t>
  </si>
  <si>
    <t>Bahan berjaya disimpan</t>
  </si>
  <si>
    <t>Материал хадгалсан амжилттай</t>
  </si>
  <si>
    <t>Materiale lagret</t>
  </si>
  <si>
    <t>Materiał został zapisany pomyślnie</t>
  </si>
  <si>
    <t>Material guardado com sucesso</t>
  </si>
  <si>
    <t>Material salvat cu succes</t>
  </si>
  <si>
    <t>Материал успешно сохранен</t>
  </si>
  <si>
    <t>Материјал је успешно сачувана</t>
  </si>
  <si>
    <t>Materiál uložený úspešne</t>
  </si>
  <si>
    <t>Gradivo shranjeno</t>
  </si>
  <si>
    <t>Material guardado correctamente</t>
  </si>
  <si>
    <t>Material sparat</t>
  </si>
  <si>
    <t>பொருள் வெற்றிகரமாக சேமிக்கப்பட்டது</t>
  </si>
  <si>
    <t>Materyal na nai-save na matagumpay na</t>
  </si>
  <si>
    <t>วัสดุช่วยเรียบร้อยแล้ว</t>
  </si>
  <si>
    <t>Malzeme başarılı bir şekilde kaydedildi</t>
  </si>
  <si>
    <t>مواد محفوظ کامیابی</t>
  </si>
  <si>
    <t>Tài liệu lưu thành công</t>
  </si>
  <si>
    <t>审查</t>
  </si>
  <si>
    <t>Recenze</t>
  </si>
  <si>
    <t>Anmeldelse</t>
  </si>
  <si>
    <t>Ülevaade</t>
  </si>
  <si>
    <t>Arvostelu</t>
  </si>
  <si>
    <t>Examen</t>
  </si>
  <si>
    <t>Überprüfen</t>
  </si>
  <si>
    <t>Αναθεώρηση</t>
  </si>
  <si>
    <t>Felülvizsgálat</t>
  </si>
  <si>
    <t>리뷰</t>
  </si>
  <si>
    <t>Pārskats</t>
  </si>
  <si>
    <t>Peržiūros</t>
  </si>
  <si>
    <t>Kajian</t>
  </si>
  <si>
    <t>Тойм</t>
  </si>
  <si>
    <t>Revisão</t>
  </si>
  <si>
    <t>Recenziu</t>
  </si>
  <si>
    <t>Revisión</t>
  </si>
  <si>
    <t>Recension</t>
  </si>
  <si>
    <t>Pagsusuri</t>
  </si>
  <si>
    <t>ทวิจารณ์</t>
  </si>
  <si>
    <t>کا جائزہ لینے کے</t>
  </si>
  <si>
    <t>Xét</t>
  </si>
  <si>
    <t>was not imported into database.Ingredient CAS missing.</t>
  </si>
  <si>
    <t>لم يكن استيرادها إلى قاعدة البيانات الخاصة بنا.العنصر CAS في عداد المفقودين.</t>
  </si>
  <si>
    <t>itu tidak diimpor ke dalam database.Bahan CAS hilang.</t>
  </si>
  <si>
    <t>ছিল না মধ্যে ইম্পোর্ট ডাটাবেস.উপাদান সিএএস অনুপস্থিত.</t>
  </si>
  <si>
    <t>не е бил внесен в база данни.КАС съставка липсва.</t>
  </si>
  <si>
    <t>是不是进口数据库。成分CAS失踪。</t>
  </si>
  <si>
    <t>nije uvezen u bazu podataka.KAS sastojak nedostaje.</t>
  </si>
  <si>
    <t>nebyl importován do databáze.Složka CAS chybí.</t>
  </si>
  <si>
    <t>var ikke importeres til databasen.Indholdsstof CAS mangler.</t>
  </si>
  <si>
    <t>was niet ingevoerd in de database.Stof CAS ontbreekt.</t>
  </si>
  <si>
    <t>ei olnud imporditud andmebaasi.Koostisosa CAS puudu.</t>
  </si>
  <si>
    <t>ei tuotu tietokantaan.Aine CAS puuttuu.</t>
  </si>
  <si>
    <t>n'a pas été importé dans la base de données.Ingrédient CAS manquants.</t>
  </si>
  <si>
    <t>wurde nicht importiert in die Datenbank ein.Inhaltsstoff CAS fehlen.</t>
  </si>
  <si>
    <t>δεν εισάγονται στη βάση δεδομένων.Συστατικό CAS λείπει.</t>
  </si>
  <si>
    <t>לא היה המיובאים לתוך מסד הנתונים.המרכיב CAS חסר.</t>
  </si>
  <si>
    <t>नहीं था में आयात डेटाबेस.घटक कैस याद आ रही है ।</t>
  </si>
  <si>
    <t>nem volt behozott adatbázis.Összetevő CAS-szám hiányzik.</t>
  </si>
  <si>
    <t>var ekki flutt inn í gagnagrunninn.Efnið CAS vantar.</t>
  </si>
  <si>
    <t>Non è stato importato nel database.Ingrediente CAS mancante.</t>
  </si>
  <si>
    <t>가져오지 않았습으로 데이터베이스입니다.성분 CAS 없습니다.</t>
  </si>
  <si>
    <t>nebija importēt datu bāzē.Sastāvdaļas CAS trūkst.</t>
  </si>
  <si>
    <t>nebuvo importuojami į duomenų bazę.Sudedamoji dalis CAS trūksta.</t>
  </si>
  <si>
    <t>tidak diimport ke dalam pangkalan data.Bahan CAS yang hilang.</t>
  </si>
  <si>
    <t>биш байсан импортолсон мэдээллийн сан.Бүрэлдэхүүн хэсэг КАС алга болсон.</t>
  </si>
  <si>
    <t>var ikke importeres til databasen.Ingrediens CAS mangler.</t>
  </si>
  <si>
    <t>nie został zaimportowany do bazy danych.CASS składnik brakuje.</t>
  </si>
  <si>
    <t>não foi importado para o banco de dados.Princípio CAS em falta.</t>
  </si>
  <si>
    <t>nu a fost importat în baza de date.Ingredient CAS lipsește.</t>
  </si>
  <si>
    <t>не был импортирован в базу данных.КАС ингредиент отсутствует.</t>
  </si>
  <si>
    <t>није увезен у базу података.ЦАС састојак недостаје.</t>
  </si>
  <si>
    <t>nebol importovať do databázy.Zložka CAS chýba.</t>
  </si>
  <si>
    <t>ni bilo uvoženo v zbirko podatkov.CAS sestavina manjka.</t>
  </si>
  <si>
    <t>var inte importeras till databasen.Ingrediens CAS-saknas.</t>
  </si>
  <si>
    <t>தரவுத்தளத்தில் இறக்குமதி செய்யப்படவில்லை.மூலப்பொருள் சிஏஎஸ் காணவில்லை.</t>
  </si>
  <si>
    <t>ay hindi na-import papunta sa database.Sahog CAS nawawala.</t>
  </si>
  <si>
    <t>ไม่ได้นำเข้ามาในฐานข้อมูลเชอ CAS หายตัวไป</t>
  </si>
  <si>
    <t>veritabanına aktarılmamış.Madde CAS eksik.</t>
  </si>
  <si>
    <t>نہیں تھا میں درآمد ڈیٹا بیس.جزو سی اے ایس لاپتہ.</t>
  </si>
  <si>
    <t>không được nhập vào cơ sở dữ liệu.Thành phần CAS mất tích.</t>
  </si>
  <si>
    <t>Unable to create a published document in the folder. Make sure you have write permission to the folder</t>
  </si>
  <si>
    <t>غير قادر على إنشاء الوثيقة المنشورة في المجلد. تأكد من أن لديك إذن الكتابة إلى المجلد</t>
  </si>
  <si>
    <t>Mampu membuat diterbitkan dokumen dalam folder. Pastikan anda memiliki izin menulis ke folder</t>
  </si>
  <si>
    <t>তৈরি করতে অক্ষম একটি প্রকাশিত নথির মধ্যে ফোল্ডার. Make sure you have write permission to the ফোল্ডার</t>
  </si>
  <si>
    <t>Не може да се създаде публикувано на документа в папка. Уверете се, че имате разрешение за запис в папката</t>
  </si>
  <si>
    <t>无法创建公布文件，在该文件夹。 确保你已经写入权限的文件夹</t>
  </si>
  <si>
    <t>Nije uspio stvoriti objavljena dokumenta u mapi. Pobrinite se da imate dozvolu za pisanje u direktorij</t>
  </si>
  <si>
    <t>Nelze vytvořit zveřejnila dokument ve složce. Ujistěte se, že máte oprávnění k zápisu do složky</t>
  </si>
  <si>
    <t>Ude af stand til at oprette et dokument i mappen. Sørg for, at du ikke har skriverettigheder til mappen</t>
  </si>
  <si>
    <t>Kan maken van een gepubliceerd document in de map. Zorg ervoor dat u schrijfrechten op de map</t>
  </si>
  <si>
    <t>Ei suuda luua avaldatud dokumendi kausta. Veenduge, et teil on kirjutamisõigus kausta</t>
  </si>
  <si>
    <t>Voi luoda julkaistu asiakirja-kansioon. Varmista, että sinulla on kirjoitusoikeudet kansioon</t>
  </si>
  <si>
    <t>Impossible de créer un document publié dans le dossier. Assurez-vous d'avoir la permission d'écrire dans le dossier</t>
  </si>
  <si>
    <t>Nicht zum erstellen eines veröffentlichten Dokuments in den Ordner. Stellen Sie sicher, dass Sie Schreibzugriff auf den Ordner</t>
  </si>
  <si>
    <t>Δεν είναι δυνατό να δημιουργήσετε ένα δημοσιευμένο έγγραφο στο φάκελο. Βεβαιωθείτε ότι έχετε δικαιώματα εγγραφής στο φάκελο</t>
  </si>
  <si>
    <t>אפשרות ליצור פורסם מסמך בתיקייה. ודא שיש לך הרשאות כתיבה לתיקיה</t>
  </si>
  <si>
    <t>में असमर्थ बनाने के लिए एक प्रकाशित दस्तावेज़ फ़ोल्डर में है । सुनिश्चित करें कि आप लिखने की अनुमति के लिए फ़ोल्डर</t>
  </si>
  <si>
    <t>Nem sikerült létrehozni a közzétett dokumentum a mappát. Győződjön meg róla, hogy írjon az engedélyt, hogy a mappa</t>
  </si>
  <si>
    <t>Ófær um að búa til birt skjal í möppunni. Vertu viss um að þú þarft að skrifa leyfi til að möppu</t>
  </si>
  <si>
    <t>Impossibile creare un documento pubblicato nella cartella. Assicurarsi di avere i permessi di scrittura alla cartella.</t>
  </si>
  <si>
    <t>このフォルダに発行済み文書を作成することができません。このフォルダでの適切な権限が付与されているかご確認ください。</t>
  </si>
  <si>
    <t>할 수 없을 만드는 게시된 문서에서 폴더에 있습니다. 는지 확인 당신에 쓰기 권한이 있는 폴더</t>
  </si>
  <si>
    <t>Nevar izveidot publicēto dokumentu mapi. Pārliecinieties, vai jums ir rakstīšanas atļauja, lai mapi</t>
  </si>
  <si>
    <t>Negali sukurti paskelbtą dokumentą, aplanko. Įsitikinkite, kad turite rašyti į katalogą</t>
  </si>
  <si>
    <t>Tidak dapat membuat diterbitkan dokumen di folder. Pastikan anda telah menulis kebenaran untuk folder</t>
  </si>
  <si>
    <t>Боломжгүй бий болгох нь хэвлэн нийтлэгдсэн баримт бичгийн хавтас. Ид шид, эсэхийг та бичих зөвшөөрөл хавтас</t>
  </si>
  <si>
    <t>Kan ikke opprette en publisert dokument i mappen. Kontroller at du har tillatelse til å skrive til mappen</t>
  </si>
  <si>
    <t>Nie udało się stworzyć opublikowanego dokumentu w folderze. Upewnij się, że masz uprawnienia do zapisu w folderze</t>
  </si>
  <si>
    <t>Não é possível criar um documento publicado na pasta. Certifique-se de que você tem permissão de escrita para a pasta</t>
  </si>
  <si>
    <t>În imposibilitatea de a crea un document publicat în dosar. Asigurați-vă că aveți permisiunea de a scrie folder</t>
  </si>
  <si>
    <t>Не удалось создать опубликованного документа в папке. Убедитесь, что у вас есть разрешение на запись в папку</t>
  </si>
  <si>
    <t>Није успео да створи објављеног документа у фасцикли. Проверите да ли имате дозволу за писање у директоријум</t>
  </si>
  <si>
    <t>Nie je možné vytvoriť publikovaných dokumentov v priečinku. Uistite sa, že máte povolenie na zápis do priečinka</t>
  </si>
  <si>
    <t>Ne more ustvariti objavljen dokument v mapo. Prepričajte se, da imate dovoljenja za pisanje za mapo</t>
  </si>
  <si>
    <t>No se puede crear un documento publicado en la carpeta. Asegúrese de que tiene permiso de escritura a la carpeta</t>
  </si>
  <si>
    <t>Det går inte att skapa ett publicerat dokument i mappen. Se till att du har skrivrättigheter till katalogen</t>
  </si>
  <si>
    <t>கோப்புறையில் வெளியிடப்பட்ட ஆவணத்தை உருவாக்க முடியவில்லை. கோப்புறையில் எழுத்து அனுமதி இருப்பதை உறுதிப்படுத்திக் கொள்ளுங்கள்</t>
  </si>
  <si>
    <t>Hindi nagawang upang lumikha ng isang nai-publish na dokumento sa folder. Tiyakin na mayroon kang sumulat ng mga pahintulot sa folder</t>
  </si>
  <si>
    <t>ไม่สามารถสร้างการตีพิมพ์เอกสารอยู่ในโฟลเดอร์ ทำให้แน่ใจว่าคุณมีสิทธิ์เขียนไปยังโฟลเดอร์</t>
  </si>
  <si>
    <t>Klasörü yayınlanan bir belge oluşturulamadı. Emin klasöre yazma izni var olun</t>
  </si>
  <si>
    <t>کے قابل بنانے کے لئے ایک دستاویز شائع فولڈر میں. یقینی بنائیں کہ آپ کے پاس لکھنے کی اجازت کرنے کے لئے فولڈر</t>
  </si>
  <si>
    <t>Không thể tạo ra được công bố một tài liệu trong các thư mục. Hãy chắc chắn rằng bạn đã viết cho phép vào thư mục</t>
  </si>
  <si>
    <t>DSD/DPD</t>
  </si>
  <si>
    <t>ДСД/ДПД</t>
  </si>
  <si>
    <t>DSD/डीपीडी</t>
  </si>
  <si>
    <t>DSD/DPD,</t>
  </si>
  <si>
    <t>JPK/DPD</t>
  </si>
  <si>
    <t>DSR/DPD</t>
  </si>
  <si>
    <t>SMERNICA O NEBEZPEČNÝCH LÁTKACH/PRÍPRAVKOCH</t>
  </si>
  <si>
    <t>டி. எஸ். டி/டி. பி. டி.</t>
  </si>
  <si>
    <t>CHỈ MỤC/DÀI</t>
  </si>
  <si>
    <t>NON GHS/DPD</t>
  </si>
  <si>
    <t>غير GHS/DPD</t>
  </si>
  <si>
    <t>অ GHS/DPD</t>
  </si>
  <si>
    <t>НЕ GHS/ДПД</t>
  </si>
  <si>
    <t>不GHS/DPD</t>
  </si>
  <si>
    <t>NE GHS/ДПД</t>
  </si>
  <si>
    <t>IKKE GHS/DPD</t>
  </si>
  <si>
    <t>NIET GHS/DPD</t>
  </si>
  <si>
    <t>MITTE GHS/DPD</t>
  </si>
  <si>
    <t>EI GHS/DPD</t>
  </si>
  <si>
    <t>NICHT GHS/DPD</t>
  </si>
  <si>
    <t>ΜΗ GHS/DPD</t>
  </si>
  <si>
    <t>ללא GHS/DPD</t>
  </si>
  <si>
    <t>गैर GHS/डीपीडी</t>
  </si>
  <si>
    <t>NEM GHS/DPD</t>
  </si>
  <si>
    <t>EKKI GHS/DPD</t>
  </si>
  <si>
    <t>非GHS/DPD</t>
  </si>
  <si>
    <t>비 GHS/DPD</t>
  </si>
  <si>
    <t>NAV GHS/DPD</t>
  </si>
  <si>
    <t>NE GHS/DPD</t>
  </si>
  <si>
    <t>BUKAN SEKITAR/DPD</t>
  </si>
  <si>
    <t>БУС GHS/DPD</t>
  </si>
  <si>
    <t>NIE GHS/DPD</t>
  </si>
  <si>
    <t>NÃO GHS/DPD</t>
  </si>
  <si>
    <t>НЕ СГС/ДПД</t>
  </si>
  <si>
    <t>НЕ GHS КЛАСИФИКАЦИЈЕ/ДПД</t>
  </si>
  <si>
    <t>NON GHS/PRÍPRAVKOCH</t>
  </si>
  <si>
    <t>NO SGA/DPD</t>
  </si>
  <si>
    <t>ICKE GHS/DPD</t>
  </si>
  <si>
    <t>அல்லாத GHS/DPD</t>
  </si>
  <si>
    <t>DI GHS/DPD</t>
  </si>
  <si>
    <t>ไม่ GHS/DPD</t>
  </si>
  <si>
    <t>OLMAYAN PAY/DPD</t>
  </si>
  <si>
    <t>غیر GHS/DPD</t>
  </si>
  <si>
    <t>KHÔNG CHẤT NHỜN/DÀI</t>
  </si>
  <si>
    <t>Water = 1</t>
  </si>
  <si>
    <t>الماء = 1</t>
  </si>
  <si>
    <t>Air = 1</t>
  </si>
  <si>
    <t>পানি = 1</t>
  </si>
  <si>
    <t>Вода = 1</t>
  </si>
  <si>
    <t>水=1</t>
  </si>
  <si>
    <t>Voda = 1</t>
  </si>
  <si>
    <t>Vand = 1</t>
  </si>
  <si>
    <t>Vesi = 1</t>
  </si>
  <si>
    <t>Eau = 1</t>
  </si>
  <si>
    <t>Wasser = 1</t>
  </si>
  <si>
    <t>Νερό = 1</t>
  </si>
  <si>
    <t>מים = 1</t>
  </si>
  <si>
    <t>पानी = 1</t>
  </si>
  <si>
    <t>Víz = 1</t>
  </si>
  <si>
    <t>Vatn = 1</t>
  </si>
  <si>
    <t>Acqua = 1</t>
  </si>
  <si>
    <t>물=1</t>
  </si>
  <si>
    <t>Ūdens = 1</t>
  </si>
  <si>
    <t>Vanduo = 1</t>
  </si>
  <si>
    <t>Ус = 1</t>
  </si>
  <si>
    <t>Vann = 1</t>
  </si>
  <si>
    <t>Wody = 1</t>
  </si>
  <si>
    <t>Água = 1</t>
  </si>
  <si>
    <t>Apă = 1</t>
  </si>
  <si>
    <t>Воды = 1</t>
  </si>
  <si>
    <t>Agua = 1</t>
  </si>
  <si>
    <t>Vatten = 1</t>
  </si>
  <si>
    <t>நீர் = 1</t>
  </si>
  <si>
    <t>Tubig = 1</t>
  </si>
  <si>
    <t>น้ำ=1</t>
  </si>
  <si>
    <t>1 su =</t>
  </si>
  <si>
    <t>پانی = 1</t>
  </si>
  <si>
    <t>Nước = 1</t>
  </si>
  <si>
    <t>Molar</t>
  </si>
  <si>
    <t>المولي</t>
  </si>
  <si>
    <t>পেষক</t>
  </si>
  <si>
    <t>Моларна</t>
  </si>
  <si>
    <t>摩尔</t>
  </si>
  <si>
    <t>Molarni</t>
  </si>
  <si>
    <t>Molární</t>
  </si>
  <si>
    <t>Kies</t>
  </si>
  <si>
    <t>Molaarne</t>
  </si>
  <si>
    <t>Molaarinen</t>
  </si>
  <si>
    <t>Molaire</t>
  </si>
  <si>
    <t>Molare</t>
  </si>
  <si>
    <t>Γραμμομοριακή</t>
  </si>
  <si>
    <t>טוחנת</t>
  </si>
  <si>
    <t>दाढ़</t>
  </si>
  <si>
    <t>Moláris</t>
  </si>
  <si>
    <t>モル</t>
  </si>
  <si>
    <t>몰</t>
  </si>
  <si>
    <t>Molārā</t>
  </si>
  <si>
    <t>Molinis</t>
  </si>
  <si>
    <t>Араа</t>
  </si>
  <si>
    <t>Molowa</t>
  </si>
  <si>
    <t>Молярная</t>
  </si>
  <si>
    <t>Molekulová</t>
  </si>
  <si>
    <t>Molarno</t>
  </si>
  <si>
    <t>மோலார்</t>
  </si>
  <si>
    <t>Bagang</t>
  </si>
  <si>
    <t>Azı</t>
  </si>
  <si>
    <t>داڑھ</t>
  </si>
  <si>
    <t>Mol</t>
  </si>
  <si>
    <t>نسبة</t>
  </si>
  <si>
    <t>অনুপাত</t>
  </si>
  <si>
    <t>Дял</t>
  </si>
  <si>
    <t>Udio</t>
  </si>
  <si>
    <t>Podíl</t>
  </si>
  <si>
    <t>Aandeel</t>
  </si>
  <si>
    <t>Osakaal</t>
  </si>
  <si>
    <t>Osuus</t>
  </si>
  <si>
    <t>Anteil</t>
  </si>
  <si>
    <t>פרופורציה</t>
  </si>
  <si>
    <t>Aránya</t>
  </si>
  <si>
    <t>Īpatsvars</t>
  </si>
  <si>
    <t>Dalis</t>
  </si>
  <si>
    <t>Bahagian</t>
  </si>
  <si>
    <t>Udział</t>
  </si>
  <si>
    <t>Percentagem</t>
  </si>
  <si>
    <t>Proporția</t>
  </si>
  <si>
    <t>Доля</t>
  </si>
  <si>
    <t>Удео</t>
  </si>
  <si>
    <t>Podiel</t>
  </si>
  <si>
    <t>Delež</t>
  </si>
  <si>
    <t>Bahagdan</t>
  </si>
  <si>
    <t>ความสัมพันธ์</t>
  </si>
  <si>
    <t>Oran</t>
  </si>
  <si>
    <t>Non Standard</t>
  </si>
  <si>
    <t>غير القياسية</t>
  </si>
  <si>
    <t>Non-Standar</t>
  </si>
  <si>
    <t>অ স্ট্যান্ডার্ড</t>
  </si>
  <si>
    <t>Нестандартни</t>
  </si>
  <si>
    <t>非标准</t>
  </si>
  <si>
    <t>Nestandardne</t>
  </si>
  <si>
    <t>Nestandardní</t>
  </si>
  <si>
    <t>Ikke Standard</t>
  </si>
  <si>
    <t>Niet Standaard</t>
  </si>
  <si>
    <t>Mittestandardse</t>
  </si>
  <si>
    <t>Ei Vakio</t>
  </si>
  <si>
    <t>Nicht-Standard -</t>
  </si>
  <si>
    <t>Μη Τυποποιημένα</t>
  </si>
  <si>
    <t>שאינם סטנדרטיים</t>
  </si>
  <si>
    <t>गैर मानक</t>
  </si>
  <si>
    <t>Nem Standard</t>
  </si>
  <si>
    <t>Ekki Standard</t>
  </si>
  <si>
    <t>非標準</t>
  </si>
  <si>
    <t>비 표준</t>
  </si>
  <si>
    <t>Ne Standartas</t>
  </si>
  <si>
    <t>Bukan Standard</t>
  </si>
  <si>
    <t>Бус Стандарт</t>
  </si>
  <si>
    <t>Niestandardowe</t>
  </si>
  <si>
    <t>Não-Padrão</t>
  </si>
  <si>
    <t>Нестандартные</t>
  </si>
  <si>
    <t>Нестандардни</t>
  </si>
  <si>
    <t>Neštandardné</t>
  </si>
  <si>
    <t>Sobe Standard</t>
  </si>
  <si>
    <t>No Estándar</t>
  </si>
  <si>
    <t>Icke-Standard</t>
  </si>
  <si>
    <t>தரமற்ற</t>
  </si>
  <si>
    <t>Di Karaniwang</t>
  </si>
  <si>
    <t>ไม่ใช่มาตรฐาน</t>
  </si>
  <si>
    <t>Standart Olmayan</t>
  </si>
  <si>
    <t>غیر معیاری</t>
  </si>
  <si>
    <t>Không Chuẩn</t>
  </si>
  <si>
    <t>Calculating</t>
  </si>
  <si>
    <t>Menghitung</t>
  </si>
  <si>
    <t>হিসাবী</t>
  </si>
  <si>
    <t>Изчисляване на</t>
  </si>
  <si>
    <t>Izračun</t>
  </si>
  <si>
    <t>Výpočet</t>
  </si>
  <si>
    <t>Beregning</t>
  </si>
  <si>
    <t>De berekening van</t>
  </si>
  <si>
    <t>Arvutamisel</t>
  </si>
  <si>
    <t>Laskeminen</t>
  </si>
  <si>
    <t>Le calcul de</t>
  </si>
  <si>
    <t>Berechnung</t>
  </si>
  <si>
    <t>Τον υπολογισμό</t>
  </si>
  <si>
    <t>חישוב</t>
  </si>
  <si>
    <t>Kiszámítása</t>
  </si>
  <si>
    <t>Reikna</t>
  </si>
  <si>
    <t>In elaborazione</t>
  </si>
  <si>
    <t>Aprēķinot</t>
  </si>
  <si>
    <t>Apskaičiuoti</t>
  </si>
  <si>
    <t>Mengira</t>
  </si>
  <si>
    <t>Тооцох</t>
  </si>
  <si>
    <t>Calcular</t>
  </si>
  <si>
    <t>Calculul</t>
  </si>
  <si>
    <t>Расчет</t>
  </si>
  <si>
    <t>Обрачун</t>
  </si>
  <si>
    <t>Beräkning</t>
  </si>
  <si>
    <t>கணக்கிட்டு</t>
  </si>
  <si>
    <t>กำลังคำนวณ</t>
  </si>
  <si>
    <t>Hesaplama</t>
  </si>
  <si>
    <t>Rendering</t>
  </si>
  <si>
    <t>التقديم</t>
  </si>
  <si>
    <t>রেন্ডারিং</t>
  </si>
  <si>
    <t>渲染</t>
  </si>
  <si>
    <t>Vykreslování</t>
  </si>
  <si>
    <t>Renderdamise</t>
  </si>
  <si>
    <t>Avancement</t>
  </si>
  <si>
    <t>Απόδοση</t>
  </si>
  <si>
    <t>עיבוד</t>
  </si>
  <si>
    <t>प्रतिपादन</t>
  </si>
  <si>
    <t>Renderelés</t>
  </si>
  <si>
    <t>Flutningur</t>
  </si>
  <si>
    <t>In esecuzione</t>
  </si>
  <si>
    <t>レンダリング</t>
  </si>
  <si>
    <t>링</t>
  </si>
  <si>
    <t>Atveidošanas</t>
  </si>
  <si>
    <t>Atvaizdavimas</t>
  </si>
  <si>
    <t>Gjengivelse</t>
  </si>
  <si>
    <t>Tłumaczenia</t>
  </si>
  <si>
    <t>Processamento</t>
  </si>
  <si>
    <t>Redare</t>
  </si>
  <si>
    <t>Перевода</t>
  </si>
  <si>
    <t>Vykresľovanie</t>
  </si>
  <si>
    <t>Upodabljanja</t>
  </si>
  <si>
    <t>Representación</t>
  </si>
  <si>
    <t>இடையீடு</t>
  </si>
  <si>
    <t>Pag-render</t>
  </si>
  <si>
    <t>การแสดงผล</t>
  </si>
  <si>
    <t>İşleme</t>
  </si>
  <si>
    <t>انجام</t>
  </si>
  <si>
    <t>Khiến</t>
  </si>
  <si>
    <t>مجموعة القالب الافتراضي</t>
  </si>
  <si>
    <t>Set sebagai default template</t>
  </si>
  <si>
    <t>ডিফল্ট হিসেবে সেট টেমপ্লেট</t>
  </si>
  <si>
    <t>Задай като шаблон по подразбиране</t>
  </si>
  <si>
    <t>设置作为默认的模板</t>
  </si>
  <si>
    <t>Sæt som standard skabelon</t>
  </si>
  <si>
    <t>Instellen als standaard sjabloon</t>
  </si>
  <si>
    <t>Legen Sie als Standard-Vorlage</t>
  </si>
  <si>
    <t>ברירת המחדל של התבנית</t>
  </si>
  <si>
    <t>डिफ़ॉल्ट के रूप में सेट टेम्पलेट</t>
  </si>
  <si>
    <t>Az alapértelmezett sablon</t>
  </si>
  <si>
    <t>Sjálfgefið sniðmát</t>
  </si>
  <si>
    <t>기본값으로 설정 템플릿</t>
  </si>
  <si>
    <t>Uzstādīt kā noklusējuma veidne</t>
  </si>
  <si>
    <t>Nustatyti kaip numatytąjį šabloną</t>
  </si>
  <si>
    <t>Set seperti yang lalai template</t>
  </si>
  <si>
    <t>Ustaw jako szablon domyślny</t>
  </si>
  <si>
    <t>Setare ca implicit șablon</t>
  </si>
  <si>
    <t>Установить в качестве шаблона по умолчанию</t>
  </si>
  <si>
    <t>Поставити као шаблон подразумевано</t>
  </si>
  <si>
    <t>Nastaviť ako predvolené šablóny</t>
  </si>
  <si>
    <t>Nastavi kot privzeto predlogo</t>
  </si>
  <si>
    <t>Establecer como plantilla por defecto</t>
  </si>
  <si>
    <t>Som standard mall</t>
  </si>
  <si>
    <t>I-Set bilang default na template</t>
  </si>
  <si>
    <t>ตั้งเป็นค่าปริยายต้นแบบ</t>
  </si>
  <si>
    <t>مقرر کے طور پر پہلے سے طے شدہ سانچے</t>
  </si>
  <si>
    <t>Thiết bị mẫu</t>
  </si>
  <si>
    <t>sds Generated Codes</t>
  </si>
  <si>
    <t>sds الرموز التي تم إنشاؤها</t>
  </si>
  <si>
    <t>sds Kode yang Dihasilkan</t>
  </si>
  <si>
    <t>sds উত্পন্ন কোড</t>
  </si>
  <si>
    <t>СДС генерирани кодове</t>
  </si>
  <si>
    <t>sds产生的代码</t>
  </si>
  <si>
    <t>СДС generirane šifre</t>
  </si>
  <si>
    <t>sds Vygenerované Kódy</t>
  </si>
  <si>
    <t>sds Genereret Koder,</t>
  </si>
  <si>
    <t>sds Gegenereerde Codes</t>
  </si>
  <si>
    <t>sds Genereeritud Koodid</t>
  </si>
  <si>
    <t>sds Syntyy Koodeja</t>
  </si>
  <si>
    <t>fds Générée Codes</t>
  </si>
  <si>
    <t>sds Generierten Codes</t>
  </si>
  <si>
    <t>αντικαθιστα τους Κωδικούς</t>
  </si>
  <si>
    <t>sds שנוצר קודים</t>
  </si>
  <si>
    <t>एसडीएस उत्पन्न कोड</t>
  </si>
  <si>
    <t>sds Generált Kódok</t>
  </si>
  <si>
    <t>sds Mynda Númerin</t>
  </si>
  <si>
    <t>Codici SDS Generati</t>
  </si>
  <si>
    <t>sds 생성된 코드</t>
  </si>
  <si>
    <t>sds Ģenerēto Kodu</t>
  </si>
  <si>
    <t>sds Generuoja Kodai</t>
  </si>
  <si>
    <t>sds Dihasilkan Kod</t>
  </si>
  <si>
    <t>sds Бий Код</t>
  </si>
  <si>
    <t>sds Genererte Koder</t>
  </si>
  <si>
    <t>VT wygenerowane kody</t>
  </si>
  <si>
    <t>ficha de dados de segurança Códigos Gerados</t>
  </si>
  <si>
    <t>sds Coduri Generate</t>
  </si>
  <si>
    <t>СДС сгенерированные коды</t>
  </si>
  <si>
    <t>СДС генерисане шифре</t>
  </si>
  <si>
    <t>kbú Generované Kódy</t>
  </si>
  <si>
    <t>sds Generirane Kode</t>
  </si>
  <si>
    <t xml:space="preserve">
códigos generados HDS</t>
  </si>
  <si>
    <t>sds Genererade Koder</t>
  </si>
  <si>
    <t>sds Nabuong Code</t>
  </si>
  <si>
    <t>sds ที่ถูกสร้างรหัส</t>
  </si>
  <si>
    <t>sds Kodları Oluşturulan</t>
  </si>
  <si>
    <t>sds پیدا کوڈ</t>
  </si>
  <si>
    <t>sds Tạo ra Mã</t>
  </si>
  <si>
    <t>GHS Classification Rational Report</t>
  </si>
  <si>
    <t>المنسق عالميا لتصنيف الرشيد التقرير</t>
  </si>
  <si>
    <t>GHS Klasifikasi Rasional Laporan</t>
  </si>
  <si>
    <t>GHS সাইট যৌক্তিক প্রতিবেদন</t>
  </si>
  <si>
    <t>Класификация GHS рационален доклад</t>
  </si>
  <si>
    <t>全球统一制度分类的理性报告</t>
  </si>
  <si>
    <t>GHS-klasifikacija racionalan izvješće</t>
  </si>
  <si>
    <t>GHS Klasifikace Racionální Zpráva</t>
  </si>
  <si>
    <t>GHS-Klassificering Rationel Rapport</t>
  </si>
  <si>
    <t>GHS-Classificatie Rationele Rapport</t>
  </si>
  <si>
    <t>GHS Klassifikatsioon Ratsionaalne Aruanne</t>
  </si>
  <si>
    <t>GHS-Luokitus Järkevä Mietintö</t>
  </si>
  <si>
    <t>SGH de Classification Rationnelle Rapport</t>
  </si>
  <si>
    <t>GHS-Klassifizierung Rational Bericht</t>
  </si>
  <si>
    <t>Ταξινόμηση GHS Ορθολογική Έκθεση</t>
  </si>
  <si>
    <t>GHS סיווג רציונאלי " ח</t>
  </si>
  <si>
    <t>GHS वर्गीकरण तर्कसंगत रिपोर्ट</t>
  </si>
  <si>
    <t>GHS Osztályozás Racionális Jelentés</t>
  </si>
  <si>
    <t>GHS Flokkun Skynsemi Skýrslu</t>
  </si>
  <si>
    <t>Report Classificazione GHS</t>
  </si>
  <si>
    <t>GHS分類根拠レポート</t>
  </si>
  <si>
    <t>GHS 분류 합리적 보고서</t>
  </si>
  <si>
    <t>GHS Klasifikācija Racionālu Ziņojums</t>
  </si>
  <si>
    <t>GHS Klasifikacija Racionaliai Ataskaita</t>
  </si>
  <si>
    <t>SEKITAR Klasifikasi Rasional Laporan</t>
  </si>
  <si>
    <t>GHS Ангилал Оновчтой Тайлан</t>
  </si>
  <si>
    <t>GHS-Klassifisering Rasjonell Rapport</t>
  </si>
  <si>
    <t>Klasyfikacja GHS racjonalny raport</t>
  </si>
  <si>
    <t>GHS Classificação Racional Relatório</t>
  </si>
  <si>
    <t>Clasificare GHS Raportul Rațional</t>
  </si>
  <si>
    <t>Классификация СГС рациональный отчет</t>
  </si>
  <si>
    <t>Класификација ghs класификације рационално извештај</t>
  </si>
  <si>
    <t>GHS Klasifikácia Racionálne Správa</t>
  </si>
  <si>
    <t>GHS Klasifikacija Racionalno Poročilo</t>
  </si>
  <si>
    <t>Informe racional de clasificación GHS</t>
  </si>
  <si>
    <t>GHS-Klassificering Rationell Rapport</t>
  </si>
  <si>
    <t>GHS வகைப்பாடு பகுத்தறிவு அறிக்கை</t>
  </si>
  <si>
    <t>GHS Classification mga Rational mga Ulat</t>
  </si>
  <si>
    <t>GHS รจัดแบ่งประเภทมีเหตุผลรายงาน</t>
  </si>
  <si>
    <t>YÖNETMELİK Sınıflandırma Rasyonel Raporu</t>
  </si>
  <si>
    <t>GHS درجہ بندی عقلی رپورٹ</t>
  </si>
  <si>
    <t>Phân loại chất nhờn hợp Lý báo Cáo</t>
  </si>
  <si>
    <t>No Info Found</t>
  </si>
  <si>
    <t>لا معلومات وجدت</t>
  </si>
  <si>
    <t>Ada Info Ditemukan</t>
  </si>
  <si>
    <t>কোন তথ্য পাওয়া যায় নি</t>
  </si>
  <si>
    <t>Информацията Не Е Намерена</t>
  </si>
  <si>
    <t>没有信息</t>
  </si>
  <si>
    <t>Informacija Nije Pronađena</t>
  </si>
  <si>
    <t>Žádné Info Našel</t>
  </si>
  <si>
    <t>Ingen Info Findes</t>
  </si>
  <si>
    <t>Geen Informatie Gevonden</t>
  </si>
  <si>
    <t>Ei Leitud Info</t>
  </si>
  <si>
    <t>Tietoja Ei Löytynyt</t>
  </si>
  <si>
    <t>Pas D'Info</t>
  </si>
  <si>
    <t>Keine Info Gefunden</t>
  </si>
  <si>
    <t>Πληροφορίες Βρέθηκε</t>
  </si>
  <si>
    <t>לא מצאתי מידע</t>
  </si>
  <si>
    <t>कोई जानकारी पाया</t>
  </si>
  <si>
    <t>Nincs Adat Megtaláltam</t>
  </si>
  <si>
    <t>Engar Upplýsingar Fundust</t>
  </si>
  <si>
    <t>Nessuna Info Trovata</t>
  </si>
  <si>
    <t>情報は見つかりませんでした</t>
  </si>
  <si>
    <t>무 정보</t>
  </si>
  <si>
    <t>Nekādu Info Atrast</t>
  </si>
  <si>
    <t>Ne Info Rasti</t>
  </si>
  <si>
    <t>Tidak Ada Info Mendapati</t>
  </si>
  <si>
    <t>Ямар Ч Мэдээлэл Олж</t>
  </si>
  <si>
    <t>Ingen Informasjon Funnet</t>
  </si>
  <si>
    <t>Informacje Nie Znaleziono</t>
  </si>
  <si>
    <t>Nenhuma Informação Encontrada</t>
  </si>
  <si>
    <t>Nici O Informație Nu A Fost Găsit</t>
  </si>
  <si>
    <t>Информация Не Найдена</t>
  </si>
  <si>
    <t>Информације Није Пронађен</t>
  </si>
  <si>
    <t>Žiadne Info Našiel</t>
  </si>
  <si>
    <t>Brez Informacij Najdete</t>
  </si>
  <si>
    <t>No se encontró información</t>
  </si>
  <si>
    <t>Ingen Info Finns</t>
  </si>
  <si>
    <t>தகவல் கிடைக்கவில்லை</t>
  </si>
  <si>
    <t>Walang Impormasyon Na Natagpuan</t>
  </si>
  <si>
    <t>ไม่มีข้อมูลพบ</t>
  </si>
  <si>
    <t>Hayır Bilgi Bulunamadı</t>
  </si>
  <si>
    <t>کوئی معلومات پایا</t>
  </si>
  <si>
    <t>Không Có Thông Tin Được Tìm Thấy</t>
  </si>
  <si>
    <t>المراجعة</t>
  </si>
  <si>
    <t>Revision</t>
  </si>
  <si>
    <t>Auditi</t>
  </si>
  <si>
    <t>Tarkastuksen</t>
  </si>
  <si>
    <t>Ελέγχου</t>
  </si>
  <si>
    <t>लेखा परीक्षा</t>
  </si>
  <si>
    <t>Revīzijas</t>
  </si>
  <si>
    <t>Audito</t>
  </si>
  <si>
    <t>Auditoria</t>
  </si>
  <si>
    <t>Ревизија</t>
  </si>
  <si>
    <t>Revizijsko</t>
  </si>
  <si>
    <t xml:space="preserve">
Auditoría</t>
  </si>
  <si>
    <t>Pag-Audit</t>
  </si>
  <si>
    <t>รตรวจสอบบัญชี</t>
  </si>
  <si>
    <t>External</t>
  </si>
  <si>
    <t>الخارجية</t>
  </si>
  <si>
    <t>Eksternal</t>
  </si>
  <si>
    <t>বাইরের</t>
  </si>
  <si>
    <t>Външни</t>
  </si>
  <si>
    <t>外</t>
  </si>
  <si>
    <t>Vnější</t>
  </si>
  <si>
    <t>Ekstern</t>
  </si>
  <si>
    <t>Externe</t>
  </si>
  <si>
    <t>Väline</t>
  </si>
  <si>
    <t>Ulkoinen</t>
  </si>
  <si>
    <t>Εξωτερική</t>
  </si>
  <si>
    <t>Külső</t>
  </si>
  <si>
    <t>Ytri</t>
  </si>
  <si>
    <t>Esterno</t>
  </si>
  <si>
    <t>외장</t>
  </si>
  <si>
    <t>Ārējās</t>
  </si>
  <si>
    <t>Išorinis</t>
  </si>
  <si>
    <t>Гадаад</t>
  </si>
  <si>
    <t>Zewnętrzne</t>
  </si>
  <si>
    <t>Externo</t>
  </si>
  <si>
    <t>Спољни</t>
  </si>
  <si>
    <t>Externé</t>
  </si>
  <si>
    <t>Zunanjih</t>
  </si>
  <si>
    <t>Externamente</t>
  </si>
  <si>
    <t>Externa</t>
  </si>
  <si>
    <t>Panlabas na</t>
  </si>
  <si>
    <t>เว็บเบราว์เซอร์ภายนอก</t>
  </si>
  <si>
    <t>Dış</t>
  </si>
  <si>
    <t>Bên ngoài</t>
  </si>
  <si>
    <t>الداخلية</t>
  </si>
  <si>
    <t>Вътрешна</t>
  </si>
  <si>
    <t>Domaći</t>
  </si>
  <si>
    <t>Vnitřní</t>
  </si>
  <si>
    <t>Sisemine</t>
  </si>
  <si>
    <t>Sisäinen</t>
  </si>
  <si>
    <t>Εσωτερική</t>
  </si>
  <si>
    <t>Belső</t>
  </si>
  <si>
    <t>Innri</t>
  </si>
  <si>
    <t>내장</t>
  </si>
  <si>
    <t>Iekšējā</t>
  </si>
  <si>
    <t>Vidaus</t>
  </si>
  <si>
    <t>Dalaman</t>
  </si>
  <si>
    <t>Wewnętrzne</t>
  </si>
  <si>
    <t>Интерни</t>
  </si>
  <si>
    <t>Interné</t>
  </si>
  <si>
    <t>Notranji</t>
  </si>
  <si>
    <t>Internamente</t>
  </si>
  <si>
    <t>Interna</t>
  </si>
  <si>
    <t>Panloob</t>
  </si>
  <si>
    <t>Nội bộ</t>
  </si>
  <si>
    <t>Certain materials cannot be sanitised. Do you wish to review?</t>
  </si>
  <si>
    <t>بعض المواد لا يمكن أن تكون مطهرة. هل ترغب في الاستعراض ؟</t>
  </si>
  <si>
    <t>Bahan-bahan tertentu yang tidak dapat disterilkan. Apakah anda ingin untuk review?</t>
  </si>
  <si>
    <t>নির্দিষ্ট উপকরণ হতে পারে না sanitised. আপনি কি চান, তাহলে পর্যালোচনা করার জন্য?</t>
  </si>
  <si>
    <t>Някои материали не могат да се дезинфекцират. Искате коментар?</t>
  </si>
  <si>
    <t>某些材料不能消毒. 你希望到审查吗？</t>
  </si>
  <si>
    <t>Neki materijali ne mogu biti dezinficirana. Želite komentar?</t>
  </si>
  <si>
    <t>Některé materiály nemohou být hygienicky nezávadné. Chcete recenzi?</t>
  </si>
  <si>
    <t>Visse materialer kan ikke blive renset. Ønsker du at gennemlæse?</t>
  </si>
  <si>
    <t>Bepaalde materialen kunnen niet worden opgeschoond. Wilt u een review?</t>
  </si>
  <si>
    <t>Teatud materjale ei saa desinfitseerima. Kas soovite vaadata?</t>
  </si>
  <si>
    <t>Tiettyjä materiaaleja voi olla putsattu. Haluatko tarkistaa?</t>
  </si>
  <si>
    <t>Certains matériaux ne peuvent pas être désinfectés. Voulez-vous revoir?</t>
  </si>
  <si>
    <t>Bestimmte Materialien können nicht desinfiziert werden. Möchten Sie abgeben?</t>
  </si>
  <si>
    <t>Ορισμένα υλικά δεν μπορεί να απολυμανθεί. Επιθυμείτε να κάνετε κριτική;</t>
  </si>
  <si>
    <t>חומרים מסוימים יכולים להיות יחוטא. אתה רוצה ביקורת?</t>
  </si>
  <si>
    <t>कुछ सामग्री नहीं किया जा सकता sanitised. क्या आप चाहते हैं की समीक्षा करने के लिए?</t>
  </si>
  <si>
    <t>Bizonyos anyagok nem lehet sanitised. Szeretné, hogy vizsgálja felül?</t>
  </si>
  <si>
    <t>Tiltekið efni er ekki hægt að sanitised. Langar þig að skoða?</t>
  </si>
  <si>
    <t>Alcuni materiali non possono essere disinfettati. Rivedere?</t>
  </si>
  <si>
    <t>Certain materials cannot be sanitised. 確認しますか？</t>
  </si>
  <si>
    <t>특정 물질 수 없 살균니다. 당신이 소원을 검토?</t>
  </si>
  <si>
    <t>Dažus materiālus nevar sanitised. Vai jūs vēlaties, lai pārskatītu?</t>
  </si>
  <si>
    <t>Tam tikrų medžiagų, negali būti sanitised. Jei norite peržiūrėti?</t>
  </si>
  <si>
    <t>Bahan-bahan tertentu yang tidak boleh dibersihkan. Apakah anda ingin mengkaji semula?</t>
  </si>
  <si>
    <t>Зарим материал чадахгүй байх sanitised. Хэрэв та хянаж үзэхийг хүсэж байна уу?</t>
  </si>
  <si>
    <t>Visse materialer kan ikke være sanitised. Ønsker du å skrive en anmeldelse?</t>
  </si>
  <si>
    <t>Niektóre materiały nie mogą być zdezynfekowane. Chcesz komentarz?</t>
  </si>
  <si>
    <t>Alguns materiais não podem ser higienizada. Você gostaria de rever?</t>
  </si>
  <si>
    <t>Anumite materiale nu pot fi epurate. Doriți să revedeți?</t>
  </si>
  <si>
    <t>Некоторые материалы не могут быть продезинфицированы. Вы хотите комментарий?</t>
  </si>
  <si>
    <t>Неки материјали се не може дезинфиковати. Желите да коментар?</t>
  </si>
  <si>
    <t>Niektoré materiály nemôžu byť dezinfikuje. Prajete si recenziu?</t>
  </si>
  <si>
    <t>Določene materiale, ne more biti sanitised. Ali želite pregled?</t>
  </si>
  <si>
    <t>Ciertos materiales no se pueden depurar. ¿Desea revisar?</t>
  </si>
  <si>
    <t>Vissa material som inte kan saneras. Vill du göra en recension?</t>
  </si>
  <si>
    <t>சில பொருட்களை சுத்தப்படுத்த முடியாது. நீங்கள் மதிப்பாய்வு செய்ய விரும்புகிறீர்களா?</t>
  </si>
  <si>
    <t>Ang ilang mga materyales ay hindi maaaring sanitized. Huwag mo nais upang suriin?</t>
  </si>
  <si>
    <t>แน่นอนลิตวัตถุดิบไม่สามารถ sanitised น คุณต้องการอ?</t>
  </si>
  <si>
    <t>Bazı malzemeler sanitised olamaz. Gözden geçirmek ister misiniz?</t>
  </si>
  <si>
    <t>مخصوص مواد نہیں ہو سکتا sanitised. کیا آپ چاہتے ہیں کا جائزہ لینے کے لئے?</t>
  </si>
  <si>
    <t>Một số liệu, không thể được khử trùng. Bạn có muốn xem xét?</t>
  </si>
  <si>
    <t>Acid-Base Warning</t>
  </si>
  <si>
    <t>حمض-قاعدة التحذير</t>
  </si>
  <si>
    <t>Asam-Basa Peringatan</t>
  </si>
  <si>
    <t>অ্যাসিড-বেস সতর্কবার্তা</t>
  </si>
  <si>
    <t>Киселинно-Основен Предупреждение</t>
  </si>
  <si>
    <t>酸碱警告</t>
  </si>
  <si>
    <t>Kiselina-Glavni Upozorenje</t>
  </si>
  <si>
    <t>Acidobazické Varování</t>
  </si>
  <si>
    <t>Syre-Base Advarsel</t>
  </si>
  <si>
    <t>Zuur-Base-Waarschuwing</t>
  </si>
  <si>
    <t>Happe-Aluse Hoiatus</t>
  </si>
  <si>
    <t>Happo-Emäs-Varoitus</t>
  </si>
  <si>
    <t>Acide-Base D'Avertissement</t>
  </si>
  <si>
    <t>Säure-Base-Warnung</t>
  </si>
  <si>
    <t>Το Οξύ-Βασίστε Την Προειδοποίηση</t>
  </si>
  <si>
    <t>חומצה-בסיס אזהרה</t>
  </si>
  <si>
    <t>एसिड-बेस चेतावनी</t>
  </si>
  <si>
    <t>Sav-Bázis Figyelmeztetés</t>
  </si>
  <si>
    <t>Sýru-Stöð Viðvörun</t>
  </si>
  <si>
    <t>Avviso Acido-Base</t>
  </si>
  <si>
    <t>酸-塩基の警告</t>
  </si>
  <si>
    <t>Acid-Base 경고</t>
  </si>
  <si>
    <t>Skābes Bāzes Brīdinājums</t>
  </si>
  <si>
    <t>Rūgščių-Šarmų Įspėjimas</t>
  </si>
  <si>
    <t>Asid-Base Amaran</t>
  </si>
  <si>
    <t>Хүчил-Шүлтийн Анхааруулга</t>
  </si>
  <si>
    <t>Syre-Base-Advarsel</t>
  </si>
  <si>
    <t>Kwasowo Zasadowej Ostrzeżenie</t>
  </si>
  <si>
    <t>Ácido-Base De Aviso</t>
  </si>
  <si>
    <t>Acid-Bază De Avertizare</t>
  </si>
  <si>
    <t>Кислотно-Основного Предупреждение</t>
  </si>
  <si>
    <t>Ацидо-Главни Упозорење</t>
  </si>
  <si>
    <t>Acidobázickej Upozornenie</t>
  </si>
  <si>
    <t>Kislinsko-Bazično Opozorilo</t>
  </si>
  <si>
    <t>Advertencia ácido-base</t>
  </si>
  <si>
    <t>Syra-Bas-Varning</t>
  </si>
  <si>
    <t>அமில-அடிப்படை எச்சரிக்கை</t>
  </si>
  <si>
    <t>Acid-Base Babala</t>
  </si>
  <si>
    <t>กรด-ฐานขอเตือน</t>
  </si>
  <si>
    <t>Asit-Baz Uyarı</t>
  </si>
  <si>
    <t>تیزاب-بیس انتباہ</t>
  </si>
  <si>
    <t>Acid-Cơ Sở Cảnh Báo</t>
  </si>
  <si>
    <t>Add Free Text</t>
  </si>
  <si>
    <t>إضافة نصية مجانية</t>
  </si>
  <si>
    <t>Tambahkan Teks Gratis</t>
  </si>
  <si>
    <t>যোগ বিনামূল্যে টেক্সট</t>
  </si>
  <si>
    <t>Добави Свободен Текст</t>
  </si>
  <si>
    <t>添加自由文字</t>
  </si>
  <si>
    <t>Dodaj Slobodan Tekst</t>
  </si>
  <si>
    <t>Přidat Volný Text</t>
  </si>
  <si>
    <t>Tilføj Gratis Sms</t>
  </si>
  <si>
    <t>Voeg De Vrije Tekst</t>
  </si>
  <si>
    <t>Lisada Vaba Tekstina</t>
  </si>
  <si>
    <t>Lisää Vapaata Tekstiä</t>
  </si>
  <si>
    <t>Ajouter Du Texte Libre</t>
  </si>
  <si>
    <t>Hinzufügen Freier Text</t>
  </si>
  <si>
    <t>Προσθέστε Δωρεάν Το Κείμενο</t>
  </si>
  <si>
    <t>הוספת טקסט חופשי</t>
  </si>
  <si>
    <t>मुक्त पाठ जोड़ें</t>
  </si>
  <si>
    <t>Add Szabad Szöveg</t>
  </si>
  <si>
    <t>Bæta Frjáls Texta</t>
  </si>
  <si>
    <t>Aggiungi Testo Libero</t>
  </si>
  <si>
    <t>フリーテキスト追加</t>
  </si>
  <si>
    <t>무료 텍스트를 추가</t>
  </si>
  <si>
    <t>Pievienot Brīva Teksta</t>
  </si>
  <si>
    <t>Pridėti Laisvos Formos</t>
  </si>
  <si>
    <t>Tambah Teks Bebas</t>
  </si>
  <si>
    <t>Нэмж Үнэгүй Текст</t>
  </si>
  <si>
    <t>Legg Til Fri Tekst</t>
  </si>
  <si>
    <t>Dodaj Dowolny Tekst</t>
  </si>
  <si>
    <t>Adicione Texto Livre</t>
  </si>
  <si>
    <t>Adăugați Text Liber</t>
  </si>
  <si>
    <t>Добавить Свободный Текст</t>
  </si>
  <si>
    <t>Додајте Слободан Текст</t>
  </si>
  <si>
    <t>Pridať Voľný Text</t>
  </si>
  <si>
    <t>Dodaj Prosto Besedilo</t>
  </si>
  <si>
    <t>Añadir Texto Libre</t>
  </si>
  <si>
    <t>Lägg Till Fri Text</t>
  </si>
  <si>
    <t>இலவச உரையைச் சேர்க்கவும்</t>
  </si>
  <si>
    <t>Magdagdag Ng Mga Libreng Text</t>
  </si>
  <si>
    <t>เพิ่มข้อความอิสระ</t>
  </si>
  <si>
    <t>Ücretsiz Metin Ekle</t>
  </si>
  <si>
    <t>مفت ٹیکسٹ شامل کریں</t>
  </si>
  <si>
    <t>Thêm Văn Bản Miễn Phí</t>
  </si>
  <si>
    <t>PARSE PCODE</t>
  </si>
  <si>
    <t>تحليل PCODE</t>
  </si>
  <si>
    <t>MENGURAI PCODE</t>
  </si>
  <si>
    <t>পার্স PCODE</t>
  </si>
  <si>
    <t>РАЗБОР НА ПРИЛОЖЕНИЯ В P</t>
  </si>
  <si>
    <t>分析种特殊的</t>
  </si>
  <si>
    <t>RAŠČLANJIVANJE APLIKACIJE U P</t>
  </si>
  <si>
    <t>ANALYZOVAT PCODE</t>
  </si>
  <si>
    <t>PARSEREN PCODE</t>
  </si>
  <si>
    <t>SÕELUDA PCODE</t>
  </si>
  <si>
    <t>JÄSENTÄÄ PONO</t>
  </si>
  <si>
    <t>ANALYSER PCODE</t>
  </si>
  <si>
    <t>ANALYSIEREN PCODE</t>
  </si>
  <si>
    <t>ΑΝΑΛΎΣΕΙ PCODE</t>
  </si>
  <si>
    <t>לנתח PCODE</t>
  </si>
  <si>
    <t>पार्स PCODE</t>
  </si>
  <si>
    <t>ELEMZÉSI PCODE</t>
  </si>
  <si>
    <t>FLOKKA PCODE</t>
  </si>
  <si>
    <t>ANALIZZA PCODE</t>
  </si>
  <si>
    <t>PARSE Pコード</t>
  </si>
  <si>
    <t>분석 PCODE</t>
  </si>
  <si>
    <t>PARSĒT PCODE</t>
  </si>
  <si>
    <t>MENGHURAI PCODE</t>
  </si>
  <si>
    <t>ЗАДЛАН ЯЛГАЛ ХИЙХ PCODE</t>
  </si>
  <si>
    <t>ANALYSERE PCODE</t>
  </si>
  <si>
    <t>SORTOWANIE APLIKACJI W P</t>
  </si>
  <si>
    <t>ANALISAR PCODE</t>
  </si>
  <si>
    <t>ANALIZA PCODE</t>
  </si>
  <si>
    <t>РАЗБОР ПРИЛОЖЕНИЯ В P</t>
  </si>
  <si>
    <t>АНАЛИЗА АПЛИКАЦИЈЕ У П</t>
  </si>
  <si>
    <t>ANALYZOVAŤ PCODE</t>
  </si>
  <si>
    <t>RAZČLENJEVANJE PCODE</t>
  </si>
  <si>
    <t>ANALIZAR PCODE</t>
  </si>
  <si>
    <t>TOLKA PCODE</t>
  </si>
  <si>
    <t>பிசிஓடை அலசவும்</t>
  </si>
  <si>
    <t>I-PARSE ANG PCODE</t>
  </si>
  <si>
    <t>การวิเคราะห์ PCODE</t>
  </si>
  <si>
    <t>AYRIŞTIRMA P-KODU</t>
  </si>
  <si>
    <t>تجزیہ PCODE</t>
  </si>
  <si>
    <t>PHÂN TÍCH PCODE</t>
  </si>
  <si>
    <t>pcode</t>
  </si>
  <si>
    <t>приложения в P</t>
  </si>
  <si>
    <t>种特殊的</t>
  </si>
  <si>
    <t>aplikacije u P</t>
  </si>
  <si>
    <t>pono</t>
  </si>
  <si>
    <t>Pコード</t>
  </si>
  <si>
    <t>aplikacje w P</t>
  </si>
  <si>
    <t>апликације у П</t>
  </si>
  <si>
    <t>பிசிஓடி</t>
  </si>
  <si>
    <t>p-kodu</t>
  </si>
  <si>
    <t>CW PCode statement</t>
  </si>
  <si>
    <t>CW PCode البيان</t>
  </si>
  <si>
    <t>CW PCode pernyataan</t>
  </si>
  <si>
    <t>হিসাবে the CW PCode বিবৃতি</t>
  </si>
  <si>
    <t>Декларация СW приложения в P</t>
  </si>
  <si>
    <t>CW种特殊的声明</t>
  </si>
  <si>
    <t>Izjava СW aplikacije u P</t>
  </si>
  <si>
    <t>CW PCode prohlášení</t>
  </si>
  <si>
    <t>CW PCode erklæring</t>
  </si>
  <si>
    <t>CW PCode verklaring</t>
  </si>
  <si>
    <t>CW PCode avaldus</t>
  </si>
  <si>
    <t>CW-Pono lausunto</t>
  </si>
  <si>
    <t>CW PCode déclaration</t>
  </si>
  <si>
    <t>CW-PCode Anweisung</t>
  </si>
  <si>
    <t>CW PCode δήλωση</t>
  </si>
  <si>
    <t>CW PCode הצהרה</t>
  </si>
  <si>
    <t>स. ग. PCode बयान</t>
  </si>
  <si>
    <t>CW PCode nyilatkozat</t>
  </si>
  <si>
    <t>CURACAO PCode yfirlýsingu</t>
  </si>
  <si>
    <t>Istruzione CW Pcode</t>
  </si>
  <si>
    <t>CW Pコードフレーズ</t>
  </si>
  <si>
    <t>CW PCode 문의</t>
  </si>
  <si>
    <t>CW PCode paziņojums</t>
  </si>
  <si>
    <t>NUOLATINĖ PCode pareiškimas</t>
  </si>
  <si>
    <t>Arah jam PCode kenyataan</t>
  </si>
  <si>
    <t>CW PCode мэдэгдэл</t>
  </si>
  <si>
    <t>CW PCode uttalelse</t>
  </si>
  <si>
    <t>Oświadczenie СW aplikacji w P</t>
  </si>
  <si>
    <t>CW PCode instrução</t>
  </si>
  <si>
    <t>CW PCode declarație</t>
  </si>
  <si>
    <t>Заявление СW приложения в P</t>
  </si>
  <si>
    <t>Изјава СW апликације у П</t>
  </si>
  <si>
    <t>CW PCode vyhlásenie</t>
  </si>
  <si>
    <t>CW PCode izjavo</t>
  </si>
  <si>
    <t>CW PCode declaración</t>
  </si>
  <si>
    <t>CW PCode uttalande</t>
  </si>
  <si>
    <t>CW PCode அறிக்கை</t>
  </si>
  <si>
    <t>CW PCode pahayag</t>
  </si>
  <si>
    <t>CW PCode แถลงการณ์</t>
  </si>
  <si>
    <t>CW p-kodu açıklama</t>
  </si>
  <si>
    <t>کو PCode بیان</t>
  </si>
  <si>
    <t>ƯỚC PCode tuyên bố</t>
  </si>
  <si>
    <t>Extract classification</t>
  </si>
  <si>
    <t>استخراج التصنيف</t>
  </si>
  <si>
    <t>Ekstrak klasifikasi</t>
  </si>
  <si>
    <t>সার সাইট</t>
  </si>
  <si>
    <t>Екстракт от класирането</t>
  </si>
  <si>
    <t>提取物的分类</t>
  </si>
  <si>
    <t>Ekstrakt klasifikacija</t>
  </si>
  <si>
    <t>Extrakt klasifikace</t>
  </si>
  <si>
    <t>Uddrag klassificering</t>
  </si>
  <si>
    <t>Extract indeling</t>
  </si>
  <si>
    <t>Väljavõte liigitus</t>
  </si>
  <si>
    <t>Pura luokitus</t>
  </si>
  <si>
    <t>Extrait de classification</t>
  </si>
  <si>
    <t>Auszug Klassifizierung</t>
  </si>
  <si>
    <t>Εκχύλισμα ταξινόμηση</t>
  </si>
  <si>
    <t>תמצית סיווג</t>
  </si>
  <si>
    <t>निकालने वर्गीकरण</t>
  </si>
  <si>
    <t>Kivonat besorolás</t>
  </si>
  <si>
    <t>Þykkni flokkun</t>
  </si>
  <si>
    <t>Estrai classificazione</t>
  </si>
  <si>
    <t>分類抽出</t>
  </si>
  <si>
    <t>추출 분류</t>
  </si>
  <si>
    <t>Ekstrakts klasifikācija</t>
  </si>
  <si>
    <t>Ekstraktas klasifikacija</t>
  </si>
  <si>
    <t>Ханд ангилал</t>
  </si>
  <si>
    <t>Ekstrakt klassifisering</t>
  </si>
  <si>
    <t>Wyciąg z klasyfikacji</t>
  </si>
  <si>
    <t>Extrato de classificação</t>
  </si>
  <si>
    <t>Extract de clasificare</t>
  </si>
  <si>
    <t>Экстракт классификации</t>
  </si>
  <si>
    <t>Екстракт класификације</t>
  </si>
  <si>
    <t>Výpis klasifikácie</t>
  </si>
  <si>
    <t>Izvleček razvrstitev</t>
  </si>
  <si>
    <t>Clasificación de extractos</t>
  </si>
  <si>
    <t>Utdrag klassificering</t>
  </si>
  <si>
    <t>வகைப்பாடு பிரித்தெடுக்க</t>
  </si>
  <si>
    <t>I-Extract pag-uuri</t>
  </si>
  <si>
    <t>คลายแฟ้มจัดแบ่งประเภท</t>
  </si>
  <si>
    <t>Sınıflandırılmasını</t>
  </si>
  <si>
    <t>اقتباس درجہ بندی</t>
  </si>
  <si>
    <t>Chiết xuất phân loại</t>
  </si>
  <si>
    <t>Pcode</t>
  </si>
  <si>
    <t>Приложения в P</t>
  </si>
  <si>
    <t>Aplikacije u P</t>
  </si>
  <si>
    <t>Pono</t>
  </si>
  <si>
    <t>Aplikacje w P</t>
  </si>
  <si>
    <t>Апликације у П</t>
  </si>
  <si>
    <t>P-kodu</t>
  </si>
  <si>
    <t>SDS PCode statement</t>
  </si>
  <si>
    <t>SDS PCode البيان</t>
  </si>
  <si>
    <t>SDS PCode pernyataan</t>
  </si>
  <si>
    <t>SDS PCode বিবৃতি</t>
  </si>
  <si>
    <t>СДС приложения в P-оператор</t>
  </si>
  <si>
    <t>SDS种特殊的声明</t>
  </si>
  <si>
    <t>СДС aplikacije u P-operator</t>
  </si>
  <si>
    <t>SDS PCode prohlášení</t>
  </si>
  <si>
    <t>SDS PCode erklæring</t>
  </si>
  <si>
    <t>SDS PCode verklaring</t>
  </si>
  <si>
    <t>SDS PCode avaldus</t>
  </si>
  <si>
    <t>SDS Pono lausunto</t>
  </si>
  <si>
    <t>FDS PCode déclaration</t>
  </si>
  <si>
    <t>SDS-PCode Anweisung</t>
  </si>
  <si>
    <t>SDS PCode δήλωση</t>
  </si>
  <si>
    <t>SDS PCode הצהרה</t>
  </si>
  <si>
    <t>एसडीएस PCode बयान</t>
  </si>
  <si>
    <t>SDS PCode nyilatkozat</t>
  </si>
  <si>
    <t>SDS PCode yfirlýsingu</t>
  </si>
  <si>
    <t>Istruzione Pcode SDS</t>
  </si>
  <si>
    <t>SDS Pコードフレーズ</t>
  </si>
  <si>
    <t>SDS PCode 문의</t>
  </si>
  <si>
    <t>SDS PCode paziņojums</t>
  </si>
  <si>
    <t>SDS PCode pareiškimas</t>
  </si>
  <si>
    <t>SDS PCode kenyataan</t>
  </si>
  <si>
    <t>SDS PCode мэдэгдэл</t>
  </si>
  <si>
    <t>SDS PCode uttalelse</t>
  </si>
  <si>
    <t>VT aplikacji w P-operator</t>
  </si>
  <si>
    <t>Ficha de dados de segurança PCode instrução</t>
  </si>
  <si>
    <t>SDS PCode declarație</t>
  </si>
  <si>
    <t>СДС апликације у P-оператер</t>
  </si>
  <si>
    <t>KBÚ PCode vyhlásenie</t>
  </si>
  <si>
    <t>SDS PCode izjavo</t>
  </si>
  <si>
    <t>HDS PCode declaración</t>
  </si>
  <si>
    <t>SDS PCode uttalande</t>
  </si>
  <si>
    <t>எஸ். டி. எஸ் பி. சி. ஓ. டி அறிக்கை</t>
  </si>
  <si>
    <t>SDS PCode pahayag</t>
  </si>
  <si>
    <t>SDS PCode แถลงการณ์</t>
  </si>
  <si>
    <t>SDS ifadesi p-kodu</t>
  </si>
  <si>
    <t>SDS PCode بیان</t>
  </si>
  <si>
    <t>SDS PCode tuyên bố</t>
  </si>
  <si>
    <t>No code exist to combine</t>
  </si>
  <si>
    <t>أي رمز الوجود الجمع بين</t>
  </si>
  <si>
    <t>Tidak ada kode yang ada untuk menggabungkan</t>
  </si>
  <si>
    <t>কোন কোড বিদ্যমান একত্রিত করতে</t>
  </si>
  <si>
    <t>Няма код има за комбиниране</t>
  </si>
  <si>
    <t>没有代码存在的结合</t>
  </si>
  <si>
    <t>Ne postoje kod za udruge</t>
  </si>
  <si>
    <t>Žádný kód neexistuje kombinovat</t>
  </si>
  <si>
    <t>Ingen kode, der eksisterer for at kombinere</t>
  </si>
  <si>
    <t>Geen code bestaat te combineren</t>
  </si>
  <si>
    <t>Nr kood on olemas, et ühendada</t>
  </si>
  <si>
    <t>Koodia ei ole olemassa yhdistää</t>
  </si>
  <si>
    <t>Aucun code n'existe pas de combiner</t>
  </si>
  <si>
    <t>Kein code vorhanden ist, zu kombinieren</t>
  </si>
  <si>
    <t>Δεν υπάρχει κωδικός για να συνδυάσετε</t>
  </si>
  <si>
    <t>הקוד לא קיים לשלב</t>
  </si>
  <si>
    <t>कोई कोड मौजूद गठबंधन करने के लिए</t>
  </si>
  <si>
    <t>Nem kód létezik, hogy összekapcsolják</t>
  </si>
  <si>
    <t>Engin númer til að sameina</t>
  </si>
  <si>
    <t>Non esiste nessun codice per combinare</t>
  </si>
  <si>
    <t>組み合わせるコードは存在しません</t>
  </si>
  <si>
    <t>코드 없음 존재를 결합</t>
  </si>
  <si>
    <t>Kods pastāv apvienot</t>
  </si>
  <si>
    <t>Nr. kodas yra sujungti</t>
  </si>
  <si>
    <t>Ada kod wujud untuk menggabungkan</t>
  </si>
  <si>
    <t>Ямар ч хууль байхгүй нэгтгэх</t>
  </si>
  <si>
    <t>Ingen kode eksisterer for å kombinere</t>
  </si>
  <si>
    <t>Nie istnieje kod do łączenia</t>
  </si>
  <si>
    <t>Nenhum código existem para combinar</t>
  </si>
  <si>
    <t>Nu exista cod pentru a combina</t>
  </si>
  <si>
    <t>Нет код существует для объединения</t>
  </si>
  <si>
    <t>Не постоји код за удружења</t>
  </si>
  <si>
    <t>Č. kód existujú kombinovať</t>
  </si>
  <si>
    <t>Ne obstaja oznaka, da združite</t>
  </si>
  <si>
    <t>No hay código para combinar</t>
  </si>
  <si>
    <t>Ingen kod finns att kombinera</t>
  </si>
  <si>
    <t>இணைக்க குறியீடு இல்லை</t>
  </si>
  <si>
    <t>Walang code na umiiral upang pagsamahin</t>
  </si>
  <si>
    <t>ไม่มีรหัสอยู่จะรวม</t>
  </si>
  <si>
    <t>Kod birleştirmek için var</t>
  </si>
  <si>
    <t>کوئی کوڈ موجود جمع کرنے کے لئے</t>
  </si>
  <si>
    <t>Không, không mã số tồn tại để kết hợp</t>
  </si>
  <si>
    <t>The code was already added</t>
  </si>
  <si>
    <t>كان رمز وأضاف بالفعل</t>
  </si>
  <si>
    <t>Kode sudah ditambahkan</t>
  </si>
  <si>
    <t>কোড ইতিমধ্যে যোগ করা হয়েছে</t>
  </si>
  <si>
    <t>Код вече е добавен</t>
  </si>
  <si>
    <t>代码已经加入</t>
  </si>
  <si>
    <t>Kod već bio dodan</t>
  </si>
  <si>
    <t>Kód byl již přidán</t>
  </si>
  <si>
    <t>Den kode, der allerede var tilføjet</t>
  </si>
  <si>
    <t>De code is reeds toegevoegd</t>
  </si>
  <si>
    <t>Kood oli juba lisatud</t>
  </si>
  <si>
    <t>Koodi oli jo lisätty</t>
  </si>
  <si>
    <t>Le code a déjà été ajouté</t>
  </si>
  <si>
    <t>Der code wurde bereits Hinzugefügt</t>
  </si>
  <si>
    <t>Ο κώδικας έχει ήδη προστεθεί</t>
  </si>
  <si>
    <t>הקוד היה כבר הוסיף</t>
  </si>
  <si>
    <t>कोड पहले से ही जोड़ा गया था</t>
  </si>
  <si>
    <t>A kód már ki</t>
  </si>
  <si>
    <t>Númerið var þegar bætt</t>
  </si>
  <si>
    <t>Codice già aggiunto</t>
  </si>
  <si>
    <t>コードは既に追加されました</t>
  </si>
  <si>
    <t>코드 이미 추가</t>
  </si>
  <si>
    <t>Kods ir jau pievienots</t>
  </si>
  <si>
    <t>Kodas buvo jau pridėta</t>
  </si>
  <si>
    <t>Kod sudah ditambah</t>
  </si>
  <si>
    <t>Код нь аль хэдийн нэмсэн</t>
  </si>
  <si>
    <t>Koden er allerede lagt til</t>
  </si>
  <si>
    <t>Kod został już dodany</t>
  </si>
  <si>
    <t>O código já foi adicionado</t>
  </si>
  <si>
    <t>Codul a fost deja adăugat</t>
  </si>
  <si>
    <t>Код уже был добавлен</t>
  </si>
  <si>
    <t>Код већ је додат</t>
  </si>
  <si>
    <t>Kód bol už pridané</t>
  </si>
  <si>
    <t>Kodeks je bil že dodan</t>
  </si>
  <si>
    <t>El código ya fue agregado</t>
  </si>
  <si>
    <t>Koden var redan tillsatt</t>
  </si>
  <si>
    <t>குறியீடு ஏற்கனவே சேர்க்கப்பட்டது</t>
  </si>
  <si>
    <t>Ang code ay idinagdag</t>
  </si>
  <si>
    <t>รหัสผ่านถูกเพิ่มแล้ว</t>
  </si>
  <si>
    <t>Kodu zaten eklendi</t>
  </si>
  <si>
    <t>کوڈ کیا گیا تھا پہلے سے ہی شامل کر دیا گیا</t>
  </si>
  <si>
    <t>Các mã đã được thêm vào</t>
  </si>
  <si>
    <t>PCode Parser Form</t>
  </si>
  <si>
    <t>PCode محلل شكل</t>
  </si>
  <si>
    <t>PCode Parser Bentuk</t>
  </si>
  <si>
    <t>PCode পার্সার, ফর্ম</t>
  </si>
  <si>
    <t>Форма На Анализатор Приложения В P</t>
  </si>
  <si>
    <t>种特殊形式分析器</t>
  </si>
  <si>
    <t>Oblik Parser Aplikacije U P</t>
  </si>
  <si>
    <t>PCode Parser Formulář</t>
  </si>
  <si>
    <t>PCode Parser Formulier</t>
  </si>
  <si>
    <t>PCode Parser Vorm</t>
  </si>
  <si>
    <t>Pono Parser Muodossa</t>
  </si>
  <si>
    <t>PCode Analyseur De Forme</t>
  </si>
  <si>
    <t>P-Code-Parser Form</t>
  </si>
  <si>
    <t>PCode Parser Μορφή</t>
  </si>
  <si>
    <t>PCode מנתח טופס</t>
  </si>
  <si>
    <t>PCode पार्सर फार्म</t>
  </si>
  <si>
    <t>PCode Elemző Formában</t>
  </si>
  <si>
    <t>PCode Flokka Formi</t>
  </si>
  <si>
    <t>Modulo PCode Parser</t>
  </si>
  <si>
    <t>PCode 파서 양식</t>
  </si>
  <si>
    <t>PCode Parsētājs Forma</t>
  </si>
  <si>
    <t>PCode Analizatorius Forma</t>
  </si>
  <si>
    <t>PCode Lihat Bentuk</t>
  </si>
  <si>
    <t>PCode Parser Хэлбэр</t>
  </si>
  <si>
    <t>Forma Parser Aplikacji W P</t>
  </si>
  <si>
    <t>PCode Analisador De Formulário</t>
  </si>
  <si>
    <t>PCode Parser Forma</t>
  </si>
  <si>
    <t>Форма Парсер Приложения В P</t>
  </si>
  <si>
    <t>Облик Анализатор Апликације У П</t>
  </si>
  <si>
    <t>PCode Parser Formulár</t>
  </si>
  <si>
    <t>PCode Razčlenjevalnik Obliki</t>
  </si>
  <si>
    <t>Formulario de analizador PCode</t>
  </si>
  <si>
    <t>PCode பாகுபடுத்தி படிவம்</t>
  </si>
  <si>
    <t>PCode Pang-Parse Ng Form</t>
  </si>
  <si>
    <t>PCode ตัวกระจายคำแบบฟอร์</t>
  </si>
  <si>
    <t>P-Kodu Ayrıştırıcı Formu</t>
  </si>
  <si>
    <t>PCode تجزیہ کار فارم</t>
  </si>
  <si>
    <t>PCode Phân Tích Mẫu</t>
  </si>
  <si>
    <t>PCode Parser Result</t>
  </si>
  <si>
    <t>PCode محلل النتيجة</t>
  </si>
  <si>
    <t>PCode Parser Hasil</t>
  </si>
  <si>
    <t>PCode পার্সার ফলাফল</t>
  </si>
  <si>
    <t>В Резултат При Анализа На Приложения В P</t>
  </si>
  <si>
    <t>种特殊的解析结果</t>
  </si>
  <si>
    <t>Rezultat Parsiranje Aplikacije U P</t>
  </si>
  <si>
    <t>PCode Parser Výsledek</t>
  </si>
  <si>
    <t>PCode Parser Resultat</t>
  </si>
  <si>
    <t>PCode Parser Resultaat</t>
  </si>
  <si>
    <t>PCode Parser Tulemus</t>
  </si>
  <si>
    <t>Pono Parser Tulos</t>
  </si>
  <si>
    <t>PCode Analyseur Résultat</t>
  </si>
  <si>
    <t>PCode Parser-Ergebnis</t>
  </si>
  <si>
    <t>PCode Parser Αποτέλεσμα</t>
  </si>
  <si>
    <t>PCode מנתח התוצאה</t>
  </si>
  <si>
    <t>PCode पार्सर परिणाम</t>
  </si>
  <si>
    <t>PCode Elemző Eredmény</t>
  </si>
  <si>
    <t>PCode Flokka Vegna</t>
  </si>
  <si>
    <t>Risultato PCode Parser</t>
  </si>
  <si>
    <t>PCode 파서 결과</t>
  </si>
  <si>
    <t>PCode Parsētājs Rezultāts</t>
  </si>
  <si>
    <t>PCode Analizatorius Rezultatas</t>
  </si>
  <si>
    <t>PCode Lihat Hasilnya</t>
  </si>
  <si>
    <t>PCode Parser Үр Дүн</t>
  </si>
  <si>
    <t>Wynikiem Analizy Aplikacji W P</t>
  </si>
  <si>
    <t>PCode Analisador Resultado</t>
  </si>
  <si>
    <t>PCode Parser Rezultat</t>
  </si>
  <si>
    <t>Результатом Синтаксического Анализа Приложения В P</t>
  </si>
  <si>
    <t>Резултат У Анализи Апликације У П</t>
  </si>
  <si>
    <t>PCode Parser Výsledok</t>
  </si>
  <si>
    <t>PCode Razčlenjevalnik Rezultat</t>
  </si>
  <si>
    <t xml:space="preserve">
Resultado del analizador PCode</t>
  </si>
  <si>
    <t>PCode பாகுபடுத்தி முடிவு</t>
  </si>
  <si>
    <t>PCode Pang-Parse Resulta</t>
  </si>
  <si>
    <t>PCode ตัวกระจายคำผลลัพธ์</t>
  </si>
  <si>
    <t>P-Kodu Çözümleyici Sonuç</t>
  </si>
  <si>
    <t>PCode تجزیہ کار نتیجہ</t>
  </si>
  <si>
    <t>PCode Kết Quả Phân Tích</t>
  </si>
  <si>
    <t>Blank PCode was selected</t>
  </si>
  <si>
    <t>فارغة PCode تم اختيار</t>
  </si>
  <si>
    <t>Kosong PCode terpilih</t>
  </si>
  <si>
    <t>ফাঁকা PCode নির্বাচন করা হয়েছিল</t>
  </si>
  <si>
    <t>Формуляр за приложения в P е избран</t>
  </si>
  <si>
    <t>空白种特殊的选择</t>
  </si>
  <si>
    <t>Obrazac aplikacije u P izabran</t>
  </si>
  <si>
    <t>Prázdné PCode byl vybrán</t>
  </si>
  <si>
    <t>Tom PCode blev valgt</t>
  </si>
  <si>
    <t>Leeg PCode was geselecteerd</t>
  </si>
  <si>
    <t>Tühi PCode oli valitud</t>
  </si>
  <si>
    <t>Tyhjä Pono oli valittu</t>
  </si>
  <si>
    <t>Vide PCode a été sélectionné</t>
  </si>
  <si>
    <t>Leere PCode ausgewählt wurde</t>
  </si>
  <si>
    <t>Κενό PCode επιλέχθηκε</t>
  </si>
  <si>
    <t>ריק PCode נבחר</t>
  </si>
  <si>
    <t>रिक्त PCode चयनित किया गया था</t>
  </si>
  <si>
    <t>Üres PCode választották</t>
  </si>
  <si>
    <t>Autt PCode var valin</t>
  </si>
  <si>
    <t>E' stato selezionato un Pcode vuoto</t>
  </si>
  <si>
    <t>빈 PCode 선정되었다</t>
  </si>
  <si>
    <t>Tukšu PCode tika izvēlēts</t>
  </si>
  <si>
    <t>Tuščias PCode buvo atrinkti</t>
  </si>
  <si>
    <t>Kosong PCode telah dipilih</t>
  </si>
  <si>
    <t>Хоосон PCode шалгарсан</t>
  </si>
  <si>
    <t>Tom PCode ble valgt</t>
  </si>
  <si>
    <t>Formularz aplikacji w P został wybrany</t>
  </si>
  <si>
    <t>Em branco PCode foi selecionada</t>
  </si>
  <si>
    <t>Gol PCode a fost selectat</t>
  </si>
  <si>
    <t>Бланк приложения в P был выбран</t>
  </si>
  <si>
    <t>Образац апликације у P је изабран</t>
  </si>
  <si>
    <t>Prázdne PCode bol vybraný</t>
  </si>
  <si>
    <t>Prazen je bil izbran PCode</t>
  </si>
  <si>
    <t>Se seleccionó PCode en blanco</t>
  </si>
  <si>
    <t>Tom PCode valdes</t>
  </si>
  <si>
    <t>வெற்று PCode தேர்ந்தெடுக்கப்பட்டது</t>
  </si>
  <si>
    <t>Blangko PCode ay napili</t>
  </si>
  <si>
    <t>ว่างเปล่า PCode นที่เลือกไว้</t>
  </si>
  <si>
    <t>Boş p-kodu seçildi</t>
  </si>
  <si>
    <t>خالی PCode منتخب کیا گیا تھا</t>
  </si>
  <si>
    <t>Trống PCode được chọn</t>
  </si>
  <si>
    <t>Pcode {0} already selected</t>
  </si>
  <si>
    <t>Pcode {0} محددا بالفعل</t>
  </si>
  <si>
    <t>Pcode {0} sudah dipilih</t>
  </si>
  <si>
    <t>Pcode {0} ইতিমধ্যে নির্বাচিত</t>
  </si>
  <si>
    <t>Приложения в p {0} вече е избран</t>
  </si>
  <si>
    <t>种特殊的{0}已经选择</t>
  </si>
  <si>
    <t>Aplikacije u p {0} je već izabran</t>
  </si>
  <si>
    <t>Pcode {0} již vybrána</t>
  </si>
  <si>
    <t>Pcode {0} er allerede valgt</t>
  </si>
  <si>
    <t>Pcode {0} geselecteerd</t>
  </si>
  <si>
    <t>Pcode {0}, mis on juba valitud</t>
  </si>
  <si>
    <t>Pono {0} on jo valittu</t>
  </si>
  <si>
    <t>Pcode {0} déjà sélectionné</t>
  </si>
  <si>
    <t>Pcode {0} bereits markiert</t>
  </si>
  <si>
    <t>Pcode {0} ήδη επιλεγμένο</t>
  </si>
  <si>
    <t>Pcode {0} כבר נבחר</t>
  </si>
  <si>
    <t>Pcode {0} पहले से ही चयनित</t>
  </si>
  <si>
    <t>Pcode {0} kiválasztva</t>
  </si>
  <si>
    <t>Pcode {0} þegar valið</t>
  </si>
  <si>
    <t>Pcode {0} già selezionato</t>
  </si>
  <si>
    <t>Pコード {0} は既に選択されています</t>
  </si>
  <si>
    <t>Pcode{0}이미 선택</t>
  </si>
  <si>
    <t>Pcode {0} jau izvēlēts</t>
  </si>
  <si>
    <t>Pcode {0} jau atrinktų</t>
  </si>
  <si>
    <t>Pcode {0} аль хэдийн сонгосон</t>
  </si>
  <si>
    <t>Pcode {0} allerede er valgt</t>
  </si>
  <si>
    <t>Aplikacje w p {0} już wybrany</t>
  </si>
  <si>
    <t>Pcode {0} já selecionado</t>
  </si>
  <si>
    <t>Pcode {0} este deja selectat</t>
  </si>
  <si>
    <t>Приложения в p {0} уже выбран</t>
  </si>
  <si>
    <t>Апликације у п {0} је већ изабран</t>
  </si>
  <si>
    <t>Pcode {0} už vybraný</t>
  </si>
  <si>
    <t>Pcode {0} izbrana</t>
  </si>
  <si>
    <t xml:space="preserve">
Pcode {0} ya seleccionado</t>
  </si>
  <si>
    <t>Pcode {0} redan är markerad</t>
  </si>
  <si>
    <t>Pcode {0} ஏற்கனவே தேர்வு</t>
  </si>
  <si>
    <t>Pcode {0} na napili</t>
  </si>
  <si>
    <t>Pcode{0}ไปแล้วที่เลือกไว้</t>
  </si>
  <si>
    <t>{0} p-kodu seçili</t>
  </si>
  <si>
    <t>Pcode {0} پہلے سے ہی منتخب</t>
  </si>
  <si>
    <t>Pcode {0} đã lựa chọn</t>
  </si>
  <si>
    <t>Pcode can't be duplicate! Please manage duplicate Pcode:</t>
  </si>
  <si>
    <t>Pcode لا يمكن أن تكون مكررة! يرجى إدارة مكررة Pcode:</t>
  </si>
  <si>
    <t>Pcode tidak dapat menduplikasi! Mohon mengelola duplikat Pcode:</t>
  </si>
  <si>
    <t>Pcode করা যাবে না প্রতিলিপি! দয়া করে পরিচালনা ডুপ্লিকেট Pcode:</t>
  </si>
  <si>
    <t>Приложения в P-не може да бъде дубликат! Моля, управление на дубликат на приложението на P:</t>
  </si>
  <si>
    <t>种特殊的不可能是重复了。 请管理重复种特殊:</t>
  </si>
  <si>
    <t>Aplikacije u P-ne može biti duplikat! Molimo vas, upravljati duple aplikacije u P:</t>
  </si>
  <si>
    <t>Pcode nemůže být duplicitní! Prosím, spravovat duplicitní Pcode:</t>
  </si>
  <si>
    <t>Pcode kan ikke være kopieret! Bemærk håndtere duplicate Pcode:</t>
  </si>
  <si>
    <t>Pcode kan niet worden dupliceren! Gelieve te beheren dubbele Pcode:</t>
  </si>
  <si>
    <t>Pcode ei saa dubleerida! Palun hallata eksemplaris Pcode:</t>
  </si>
  <si>
    <t>Pono ei voi kopioida! Ota hallita päällekkäisiä Pono:</t>
  </si>
  <si>
    <t>Pcode ne pouvez pas être en double! Veuillez gérer en double Pcode:</t>
  </si>
  <si>
    <t>Pcode können nicht duplizieren! Bitte verwalten Sie doppelte Pcode:</t>
  </si>
  <si>
    <t>Pcode δεν μπορεί να είναι εις διπλούν! Παρακαλώ τη διαχείριση διπλούν Pcode:</t>
  </si>
  <si>
    <t>Pcode לא יכול להיות משוכפל! בבקשה לנהל לשכפל Pcode:</t>
  </si>
  <si>
    <t>Pcode नहीं किया जा सकता है नकल! कृपया का प्रबंधन डुप्लिकेट Pcode:</t>
  </si>
  <si>
    <t>Pcode nem lehet lemásolni! Kérjük, kezelése ismétlődő Pcode:</t>
  </si>
  <si>
    <t>Pcode getur ekki verið afrit! Vinsamlegast stjórna afrit Pcode:</t>
  </si>
  <si>
    <t>Il Pcode non può essere duplicato! Si prega di gestire duplicato Pcode:</t>
  </si>
  <si>
    <t>Pコードは重複選択することができません！重複しているPコードを修正してください:</t>
  </si>
  <si>
    <t>Pcode 중복 될 수 없습니다! 시기 바랍 관리에 중복 Pcode:</t>
  </si>
  <si>
    <t>Pcode nevar eksemplāros! Lūdzu, pārvaldīt, dublēt Pcode:</t>
  </si>
  <si>
    <t>Pcode negali būti dubliuoti! Prašome valdyti egzemplioriais Pcode:</t>
  </si>
  <si>
    <t>Pcode tidak dapat salinan! Silakan mengurus salinan Pcode:</t>
  </si>
  <si>
    <t>Pcode байж чадахгүй давхардсан! Уу удирдах давхардсан Pcode:</t>
  </si>
  <si>
    <t>Pcode kan ikke være duplikat! Vennligst administrere dupliserte Pcode:</t>
  </si>
  <si>
    <t>Aplikacje w P-nie może być duplikat! Proszę kierować duplikatu aplikacji w P:</t>
  </si>
  <si>
    <t>Pcode não pode ser duplicado! Por favor, gerenciar duplicado Pcode:</t>
  </si>
  <si>
    <t>Pcode nu poate fi duplicat! Vă rugăm să gestioneze duplicat Pcode:</t>
  </si>
  <si>
    <t>Приложения в P-не может быть дубликат! Пожалуйста, управлять дубликата приложения в P:</t>
  </si>
  <si>
    <t>Апликације у П-не може да се дупликат! Молимо вас да управљате дупликат апликације у П:</t>
  </si>
  <si>
    <t>Pcode nie je možné duplikovať! Prosím, spravovať duplicitné Pcode:</t>
  </si>
  <si>
    <t>Pcode ne more biti dvojnik! Prosimo, upravljanje dvojnik Pcode:</t>
  </si>
  <si>
    <t>¡El Pcode no se puede duplicar! Por favor, gestione el Pcode duplicado:</t>
  </si>
  <si>
    <t>Pcode kan inte vara identiska! Vänligen hantera dubbla Pcode:</t>
  </si>
  <si>
    <t>Pcode நகல் இருக்க முடியாது! நகல் Pcode நிர்வகிக்கவும்:</t>
  </si>
  <si>
    <t>Pcode ay hindi maaaring maging duplicate! Mangyaring pamahalaan ang mga duplicate na Pcode:</t>
  </si>
  <si>
    <t>Pcode ไม่สามารถเป็นที่ซ้ำกัน! ได้โปรดจัดการที่ซ้ำกัน Pcode:</t>
  </si>
  <si>
    <t>P-kodu yinelenen olabilir. Yinelenen p-kodu yönetmek lütfen:</t>
  </si>
  <si>
    <t>Pcode نہیں کیا جا سکتا ڈپلیکیٹ! براہ مہربانی منظم نقل Pcode:</t>
  </si>
  <si>
    <t>Pcode không thể được lặp lại! Xin vui lòng quản lý lặp lại Pcode:</t>
  </si>
  <si>
    <t>Please choose any codes</t>
  </si>
  <si>
    <t>يرجى اختيار أي رموز</t>
  </si>
  <si>
    <t>Silahkan pilih salah satu kode</t>
  </si>
  <si>
    <t>দয়া করে কোন নির্বাচন কোড</t>
  </si>
  <si>
    <t>Моля, изберете всички кодове</t>
  </si>
  <si>
    <t>请选择任何代码</t>
  </si>
  <si>
    <t>Molimo, odaberite bilo kodove</t>
  </si>
  <si>
    <t>Prosím, vyberte si nějaké kódy</t>
  </si>
  <si>
    <t>Vælg venligst koder</t>
  </si>
  <si>
    <t>Kiest u alstublieft, welke codes</t>
  </si>
  <si>
    <t>Palun vali mis tahes koodid</t>
  </si>
  <si>
    <t>Valitse kaikki koodit</t>
  </si>
  <si>
    <t>Veuillez choisir des codes</t>
  </si>
  <si>
    <t>Bitte wählen Sie alle codes</t>
  </si>
  <si>
    <t>Παρακαλώ επιλέξτε οποιαδήποτε κωδικούς</t>
  </si>
  <si>
    <t>אנא בחר את כל הקודים</t>
  </si>
  <si>
    <t>का चयन करें किसी भी कोड</t>
  </si>
  <si>
    <t>Kérjük, válassza ki kódok</t>
  </si>
  <si>
    <t>Vinsamlegast valið hvaða númer</t>
  </si>
  <si>
    <t>Si prega di scegliere qualsiasi codice</t>
  </si>
  <si>
    <t>任意のコードを選択してください</t>
  </si>
  <si>
    <t>선택하십시오 모든 코드</t>
  </si>
  <si>
    <t>Lūdzu izvēlieties kādu kodu</t>
  </si>
  <si>
    <t>Prašome pasirinkti bet kurį kodai</t>
  </si>
  <si>
    <t>Tolong pilih mana-mana kod</t>
  </si>
  <si>
    <t>Сонгоно уу ямар нэгэн код</t>
  </si>
  <si>
    <t>Vennligst velg noen koder</t>
  </si>
  <si>
    <t>Proszę wybrać wszystkie kody do</t>
  </si>
  <si>
    <t>Por favor, escolha qualquer códigos</t>
  </si>
  <si>
    <t>Vă rugăm să alegeți orice coduri</t>
  </si>
  <si>
    <t>Пожалуйста, выберите любые коды</t>
  </si>
  <si>
    <t>Молимо вас, изаберите било кодови</t>
  </si>
  <si>
    <t>Zvoľte si, prosím, všetky kódy</t>
  </si>
  <si>
    <t>Prosimo, izberite koli kode</t>
  </si>
  <si>
    <t>Por favor, elija cualquier código</t>
  </si>
  <si>
    <t>Vänligen välj alla koder</t>
  </si>
  <si>
    <t>எந்த குறியீடுகள் தேர்வு செய்யவும்</t>
  </si>
  <si>
    <t>Mangyaring pumili ng anumang mga code</t>
  </si>
  <si>
    <t>โปรดเลือกมีรหัส</t>
  </si>
  <si>
    <t>Lütfen tüm kodları seçin</t>
  </si>
  <si>
    <t>براہ مہربانی منتخب کریں کسی بھی کوڈ</t>
  </si>
  <si>
    <t>Hãy chọn bất kỳ mã</t>
  </si>
  <si>
    <t>Please enter text in existing field</t>
  </si>
  <si>
    <t>يرجى إدخال النص في القائمة المجال</t>
  </si>
  <si>
    <t>Mohon masukkan teks yang ada di lapangan</t>
  </si>
  <si>
    <t>দয়া করে লিখুন টেক্সট মধ্যে বিদ্যমান ক্ষেত্র</t>
  </si>
  <si>
    <t>Моля, въведете текста в съществуващото поле</t>
  </si>
  <si>
    <t>请输入文本在现有的领域</t>
  </si>
  <si>
    <t>Molimo vas, unesite tekst u postojeći teren</t>
  </si>
  <si>
    <t>Prosím, zadejte text do existující pole</t>
  </si>
  <si>
    <t>Indtast venligst teksten i eksisterende felt</t>
  </si>
  <si>
    <t>Geef tekst in een bestaand veld</t>
  </si>
  <si>
    <t>Palun sisestage tekst olemasolev väli</t>
  </si>
  <si>
    <t>Kirjoita tekstiä olemassa oleva kenttä</t>
  </si>
  <si>
    <t>Veuillez entrer le texte dans le champ existant</t>
  </si>
  <si>
    <t>Bitte geben Sie den text in vorhandenen Feld</t>
  </si>
  <si>
    <t>Παρακαλώ εισάγετε το κείμενο στο υπάρχον πεδίο</t>
  </si>
  <si>
    <t>נא להזין את הטקסט הקיים בתחום</t>
  </si>
  <si>
    <t>पाठ दर्ज करें में मौजूदा क्षेत्र</t>
  </si>
  <si>
    <t>Kérjük, írja be a szöveget a meglévő mező</t>
  </si>
  <si>
    <t>Sláðu inn texta í núverandi sviði</t>
  </si>
  <si>
    <t>Si prega di inserire il testo nel campo esistente</t>
  </si>
  <si>
    <t>既存フィールドにテキストを入力してください</t>
  </si>
  <si>
    <t>텍스트를 입력하십시오에서 기존 분야</t>
  </si>
  <si>
    <t>Lūdzu, ievadiet tekstu esošo jomā</t>
  </si>
  <si>
    <t>Prašome įvesti tekstą esamų srityje</t>
  </si>
  <si>
    <t>Sila masukkan teks ada di bidang</t>
  </si>
  <si>
    <t>Please enter text-д одоо байгаа талбайн</t>
  </si>
  <si>
    <t>Vennligst skriv inn teksten i eksisterende felt</t>
  </si>
  <si>
    <t>Proszę, wpisz tekst w istniejącym polu</t>
  </si>
  <si>
    <t>Por favor, introduza o texto no campo existente</t>
  </si>
  <si>
    <t>Vă rugăm să introduceți text în teren existente</t>
  </si>
  <si>
    <t>Пожалуйста, введите текст в существующее поле</t>
  </si>
  <si>
    <t>Молимо вас, унесите текст у постојеће поље</t>
  </si>
  <si>
    <t>Prosím, zadajte text do existujúcich oblasti</t>
  </si>
  <si>
    <t>Prosimo vnesite besedilo v obstoječe polje</t>
  </si>
  <si>
    <t>Por favor, introduzca texto en el campo existente</t>
  </si>
  <si>
    <t>Vänligen skriv in text i befintligt fält</t>
  </si>
  <si>
    <t>இருக்கும் புலத்தில் உரையை உள்ளிடவும்</t>
  </si>
  <si>
    <t>Mangyaring magpasok ng teksto sa mga umiiral na mga patlang</t>
  </si>
  <si>
    <t>โปรดป้อนข้อความที่มีอยู่ในสนาม</t>
  </si>
  <si>
    <t>Mevcut alana metin girin lütfen</t>
  </si>
  <si>
    <t>درج کریں متن میں موجودہ میدان</t>
  </si>
  <si>
    <t>Xin vui lòng nhập vào văn bản tại hiện trường</t>
  </si>
  <si>
    <t>The same ingredient already exists</t>
  </si>
  <si>
    <t>العنصر نفسه موجود بالفعل</t>
  </si>
  <si>
    <t>Bahan yang sama sudah ada</t>
  </si>
  <si>
    <t>একই উপাদান ইতিমধ্যে বিদ্যমান</t>
  </si>
  <si>
    <t>Една и съща съставка вече съществува</t>
  </si>
  <si>
    <t>相同的成份已经存在</t>
  </si>
  <si>
    <t>Isti sastojak već postoji</t>
  </si>
  <si>
    <t>Stejná složka již existuje</t>
  </si>
  <si>
    <t>Den samme ingrediens, der allerede eksisterer</t>
  </si>
  <si>
    <t>Dezelfde stof bestaat al</t>
  </si>
  <si>
    <t>Sama koostisosa on juba olemas</t>
  </si>
  <si>
    <t>Sama aine on jo olemassa</t>
  </si>
  <si>
    <t>Le même ingrédient existe déjà</t>
  </si>
  <si>
    <t>Den gleichen Wirkstoff bereits vorhanden ist</t>
  </si>
  <si>
    <t>Το ίδιο συστατικό που υπάρχει ήδη</t>
  </si>
  <si>
    <t>את אותו המרכיב כבר קיים</t>
  </si>
  <si>
    <t>एक ही घटक पहले से ही मौजूद है</t>
  </si>
  <si>
    <t>Ugyanaz az összetevő már létezik</t>
  </si>
  <si>
    <t>Sama efnið er þegar til</t>
  </si>
  <si>
    <t>Lo stesso ingrediente esiste già</t>
  </si>
  <si>
    <t>同じ成分がすでに存在しています</t>
  </si>
  <si>
    <t>동 성분이 이미 존재하는</t>
  </si>
  <si>
    <t>Šo pašu sastāvdaļu, jau pastāv</t>
  </si>
  <si>
    <t>Tą patį sudedamoji dalis jau yra</t>
  </si>
  <si>
    <t>Bahan yang sama yang sudah wujud</t>
  </si>
  <si>
    <t>Нэг бүрэлдэхүүн хэсэг нь аль хэдийн орсон байдаг</t>
  </si>
  <si>
    <t>Samme ingrediens finnes allerede</t>
  </si>
  <si>
    <t>Ten sam składnik już istnieje</t>
  </si>
  <si>
    <t>O mesmo princípio já existe</t>
  </si>
  <si>
    <t>Același ingredient există deja</t>
  </si>
  <si>
    <t>Тот же ингредиент уже существует</t>
  </si>
  <si>
    <t>Исти састојак већ постоји</t>
  </si>
  <si>
    <t>Rovnaké prísady už existuje</t>
  </si>
  <si>
    <t>Isto sestavino, ki že obstaja</t>
  </si>
  <si>
    <t xml:space="preserve">
El mismo ingrediente ya existe</t>
  </si>
  <si>
    <t>Samma ingrediens som redan finns</t>
  </si>
  <si>
    <t>அதே மூலப்பொருள் ஏற்கனவே உள்ளது</t>
  </si>
  <si>
    <t>Ang parehong sahog na umiiral</t>
  </si>
  <si>
    <t>เหมือนเชอยู่ก่อนแล้ว</t>
  </si>
  <si>
    <t>Aynı madde zaten var</t>
  </si>
  <si>
    <t>اسی جزو کے پہلے سے ہی موجود ہے</t>
  </si>
  <si>
    <t>Cùng thành phần đã tồn tại</t>
  </si>
  <si>
    <t>Tambahkan</t>
  </si>
  <si>
    <t>যোগ</t>
  </si>
  <si>
    <t>Добави</t>
  </si>
  <si>
    <t>Προσθέστε</t>
  </si>
  <si>
    <t>להוסיף</t>
  </si>
  <si>
    <t>जोड़ें</t>
  </si>
  <si>
    <t>Bæta</t>
  </si>
  <si>
    <t>Pridėti</t>
  </si>
  <si>
    <t>Menambah</t>
  </si>
  <si>
    <t>Dodać</t>
  </si>
  <si>
    <t>Adauga</t>
  </si>
  <si>
    <t>Додајте</t>
  </si>
  <si>
    <t>Magdagdag ng</t>
  </si>
  <si>
    <t>Free text ingredients are not allowed</t>
  </si>
  <si>
    <t>النص الحر المكونات لا يسمح</t>
  </si>
  <si>
    <t>Teks bebas bahan-bahan yang tidak diperbolehkan</t>
  </si>
  <si>
    <t>বিনামূল্যে টেক্সট উপাদানের অনুমতি দেওয়া হয় না</t>
  </si>
  <si>
    <t>Безплатен текстов съставки не са позволени</t>
  </si>
  <si>
    <t>免费文本的成分都是不允许的</t>
  </si>
  <si>
    <t>Besplatni tekst sastojci nisu dozvoljeni</t>
  </si>
  <si>
    <t>Zdarma textové složky nejsou povoleny</t>
  </si>
  <si>
    <t>Gratis sms-ingredienserne er ikke tilladt</t>
  </si>
  <si>
    <t>Gratis tekst ingrediënten zijn niet toegelaten</t>
  </si>
  <si>
    <t>Vaba tekst koostisosad ei ole lubatud</t>
  </si>
  <si>
    <t>Vapaa teksti-aineet eivät ole sallittuja</t>
  </si>
  <si>
    <t>Texte libre ingrédients ne sont pas autorisés</t>
  </si>
  <si>
    <t>Freier text Zutaten sind nicht erlaubt</t>
  </si>
  <si>
    <t>Ελεύθερο κείμενο συστατικά δεν επιτρέπεται</t>
  </si>
  <si>
    <t>טקסט חופשי מרכיבים אסורים</t>
  </si>
  <si>
    <t>नि: शुल्क पाठ्य सामग्री की अनुमति नहीं है</t>
  </si>
  <si>
    <t>Szabad szöveges összetevők nem engedélyezett</t>
  </si>
  <si>
    <t>Frjáls texta efni eru ekki leyft</t>
  </si>
  <si>
    <t>Non sono ammessi ingredienti con testo libero</t>
  </si>
  <si>
    <t>フリーテキスト成分は許可されていません。</t>
  </si>
  <si>
    <t>무료 텍스트분은 허용되지 않습</t>
  </si>
  <si>
    <t>Brīvā teksta sastāvdaļas nav atļauta</t>
  </si>
  <si>
    <t>Laisvas tekstas ingredientai neleidžiami</t>
  </si>
  <si>
    <t>Үнэгүй текст найрлага эрхгүй байдаг</t>
  </si>
  <si>
    <t>Fri tekst ingrediensene er ikke tillatt</t>
  </si>
  <si>
    <t>Bezpłatny tekstowy składniki niedozwolone</t>
  </si>
  <si>
    <t>Texto livre ingredientes não são permitidos</t>
  </si>
  <si>
    <t>Text liber ingrediente nu sunt permise</t>
  </si>
  <si>
    <t>Бесплатный текстовый ингредиенты не допускаются</t>
  </si>
  <si>
    <t>Слободан текст састојци нису дозвољени</t>
  </si>
  <si>
    <t>Voľný text prísady nie sú povolené</t>
  </si>
  <si>
    <t>Brezplačno besedilo sestavine niso dovoljeni</t>
  </si>
  <si>
    <t>Texto libre de ingredientes no están permitidos</t>
  </si>
  <si>
    <t>Gratis sms: a ingredienser som inte är tillåtna</t>
  </si>
  <si>
    <t>இலவச உரை பொருட்கள் அனுமதிக்கப்படவில்லை</t>
  </si>
  <si>
    <t>Libreng teksto ng mga sangkap ay hindi pinapayagan</t>
  </si>
  <si>
    <t>อิสระข้อความส่วนประกอบก็ไม่ได้รับอนุญาต</t>
  </si>
  <si>
    <t>Serbest metin maddeler izin verilmez</t>
  </si>
  <si>
    <t>مفت ٹیکسٹ اجزاء کی اجازت نہیں کر رہے</t>
  </si>
  <si>
    <t>Miễn phí văn bản thành phần không được cho phép</t>
  </si>
  <si>
    <t>Flash point method (ASTM, COC, CC etc)</t>
  </si>
  <si>
    <t>نقطة الوميض طريقة (ASTM ، انبا, CC إلخ)</t>
  </si>
  <si>
    <t>Metode titik nyala (ASTM, COC, CC dll)</t>
  </si>
  <si>
    <t>ফ্ল্যাশ পয়েন্ট পদ্ধতি (এএসটিএম, COC, সিসি ইত্যাদি)</t>
  </si>
  <si>
    <t>Метод на светкавицата (астма, КУД, СС и т.н.)</t>
  </si>
  <si>
    <t>闪点的方法(ASTM,COC，CC等)</t>
  </si>
  <si>
    <t>Način bljeskalice (astma, HOO, SS i tako dalje)</t>
  </si>
  <si>
    <t>Bod vzplanutí metoda (ASTM, PŘISPĚVATELŮ, CC atd.)</t>
  </si>
  <si>
    <t>Flammepunkt metode (ASTM, COC, CC osv.)</t>
  </si>
  <si>
    <t>Vlampunt methode (ASTM, COC, CC etc.)</t>
  </si>
  <si>
    <t>Leekpunkt meetodil (ASTM, COC, CC jne)</t>
  </si>
  <si>
    <t>Leimahduspiste menetelmä (ASTM, COC, CC jne.)</t>
  </si>
  <si>
    <t>Méthode de point d'éclair (ASTM, COC, CC, etc)</t>
  </si>
  <si>
    <t>Flash point-Methode (ASTM, COC, CC etc.)</t>
  </si>
  <si>
    <t>Σημείο ανάφλεξης μέθοδος (ASTM, COC, CC κλπ)</t>
  </si>
  <si>
    <t>נקודת הבזק (שיטת ASTM, COC, CC וכו')</t>
  </si>
  <si>
    <t>फ़्लैश बिंदु विधि (ASTM, COC, CC आदि)</t>
  </si>
  <si>
    <t>Lobbanáspont módszer (ASTM COC, CC stb.)</t>
  </si>
  <si>
    <t>Flash lið aðferð (ASTM, GETNAÐARVARNIR, CC fleira)</t>
  </si>
  <si>
    <t>Metodo punto di infiammabilità (ASTM, COC, CC ecc.)</t>
  </si>
  <si>
    <t>引火点測定方法 (ASTM、COC、CCなど）</t>
  </si>
  <si>
    <t>플래시 포인트 방법(ASTM,COC CC etc.)</t>
  </si>
  <si>
    <t>Flash punktu metode (metode ASTM, COC, CC utt.)</t>
  </si>
  <si>
    <t>Pliūpsnio temperatūra metodas (ASTM, COC, CC ir pan.)</t>
  </si>
  <si>
    <t>Flash kaedah titik (KELENGKAPAN, KOKAIN, CC dan lain-lain)</t>
  </si>
  <si>
    <t>Flash point арга (ASTM, COC, CC гэх мэт)</t>
  </si>
  <si>
    <t>Flammepunkt metode (ASTM, COC, CC, etc)</t>
  </si>
  <si>
    <t>Metoda lampy błyskowej (astma, SOS, SS itp.)</t>
  </si>
  <si>
    <t>Ponto de fulgor (método ASTM, CC, CC, etc.)</t>
  </si>
  <si>
    <t>Punct de aprindere metoda (ASTM, CC, CC etc.)</t>
  </si>
  <si>
    <t>Метод вспышки (астма, СОС, СС и т. д.)</t>
  </si>
  <si>
    <t>Метод блиц (астма, СОС, СС и сл.)</t>
  </si>
  <si>
    <t>Bod vzplanutia metóda (ASTM, OBZ, OZ, atď.)</t>
  </si>
  <si>
    <t>Plamenišče metoda (ASTM, COC, KP, ipd.)</t>
  </si>
  <si>
    <t>Método de punto de inflamación (ASTM, COC, CC, etc.)</t>
  </si>
  <si>
    <t>Flampunkt metod (ASTM, COC, CC osv)</t>
  </si>
  <si>
    <t>ஃபிளாஷ் புள்ளி முறை (ASTM, COC, CC போன்றவை)</t>
  </si>
  <si>
    <t>Flash point pamamaraan (ASTM, COC, CC atbp)</t>
  </si>
  <si>
    <t>แฟลชประเด็นวิธีการ(ASTM,COC,CC เป็นต้น)</t>
  </si>
  <si>
    <t>Parlama noktası yöntemi (ASTM, COC, CC vb.)</t>
  </si>
  <si>
    <t>فلیش پوائنٹ طریقہ (ASTM ، COC ، سی سی ، وغیرہ)</t>
  </si>
  <si>
    <t>Flash phương pháp điểm (THÉP CỐC CC...)</t>
  </si>
  <si>
    <t>Flash point method</t>
  </si>
  <si>
    <t>نقطة الوميض طريقة</t>
  </si>
  <si>
    <t>Metode titik nyala</t>
  </si>
  <si>
    <t>ফ্ল্যাশ পয়েন্ট পদ্ধতি</t>
  </si>
  <si>
    <t>Начин на запалване</t>
  </si>
  <si>
    <t>闪点的方法</t>
  </si>
  <si>
    <t>Način paljenja</t>
  </si>
  <si>
    <t>Bod vzplanutí metoda</t>
  </si>
  <si>
    <t>Flammepunkt metode</t>
  </si>
  <si>
    <t>Vlampunt methode</t>
  </si>
  <si>
    <t>Leekpunkt meetod</t>
  </si>
  <si>
    <t>Leimahduspiste menetelmä</t>
  </si>
  <si>
    <t>Point d'éclair (méthode</t>
  </si>
  <si>
    <t>Flash point-Methode</t>
  </si>
  <si>
    <t>Σημείο ανάφλεξης μέθοδος</t>
  </si>
  <si>
    <t>נקודת הבזק שיטה</t>
  </si>
  <si>
    <t>फ़्लैश बिंदु विधि</t>
  </si>
  <si>
    <t>Lobbanáspont módszer</t>
  </si>
  <si>
    <t>Flash lið aðferð</t>
  </si>
  <si>
    <t>Metodo punto di infiammabilità</t>
  </si>
  <si>
    <t>引火点測定方法</t>
  </si>
  <si>
    <t>플래시점 방법</t>
  </si>
  <si>
    <t>Flash punktu metode</t>
  </si>
  <si>
    <t>Pliūpsnio temperatūra metodas</t>
  </si>
  <si>
    <t>Flash titik kaedah</t>
  </si>
  <si>
    <t>Flash point арга</t>
  </si>
  <si>
    <t>Sposób zapłonu</t>
  </si>
  <si>
    <t>Ponto de inflamação método</t>
  </si>
  <si>
    <t>Punct de aprindere metoda</t>
  </si>
  <si>
    <t>Способ воспламенения</t>
  </si>
  <si>
    <t>Начин паљења</t>
  </si>
  <si>
    <t>Bod vzplanutia metóda</t>
  </si>
  <si>
    <t>Plamenišče metoda</t>
  </si>
  <si>
    <t xml:space="preserve">
Método del punto de inflamación</t>
  </si>
  <si>
    <t>Flampunkt metod</t>
  </si>
  <si>
    <t>ஃப்ளாஷ் பாயிண்ட் முறை</t>
  </si>
  <si>
    <t>Flash point paraan</t>
  </si>
  <si>
    <t>แฟลชประเด็นวิธีการ</t>
  </si>
  <si>
    <t>Parlama noktası yöntemi</t>
  </si>
  <si>
    <t>فلیش پوائنٹ طریقہ</t>
  </si>
  <si>
    <t>Flash phương pháp điểm</t>
  </si>
  <si>
    <t>Temperature where viscosity test was conducted</t>
  </si>
  <si>
    <t>درجة الحرارة حيث تم إجراء اختبار اللزوجة</t>
  </si>
  <si>
    <t>Suhu dimana viskositas tes dilakukan</t>
  </si>
  <si>
    <t>তাপমাত্রা যেখানে সান্দ্রতা পরীক্ষা পরিচালিত হয়</t>
  </si>
  <si>
    <t>Температурата, при която изпитване на вискозитета, проведено</t>
  </si>
  <si>
    <t>温度在那里粘度进行测试</t>
  </si>
  <si>
    <t>Temperatura na kojoj se ispitivanje viskoznosti provedeno</t>
  </si>
  <si>
    <t>Teploty, kdy viskozita test byl proveden</t>
  </si>
  <si>
    <t>Temperatur, hvor viskositet test blev gennemført</t>
  </si>
  <si>
    <t>Temperatuur waar de viscositeit van de test is uitgevoerd</t>
  </si>
  <si>
    <t>Temperatuur, kus viskoossus katse viidi läbi</t>
  </si>
  <si>
    <t>Lämpötila, jossa viskositeetti testi on suoritettu</t>
  </si>
  <si>
    <t>La température où la viscosité test a été effectué</t>
  </si>
  <si>
    <t>Temperatur, bei der die Viskosität test durchgeführt wurde</t>
  </si>
  <si>
    <t>Θερμοκρασία στην οποία το ιξώδες δοκιμή που διεξήχθη</t>
  </si>
  <si>
    <t>הטמפרטורה איפה צמיגות המבחן נערך</t>
  </si>
  <si>
    <t>तापमान जहां चिपचिपापन परीक्षण आयोजित किया गया था</t>
  </si>
  <si>
    <t>Hőmérséklet, ahol viszkozitás tesztet végeztek</t>
  </si>
  <si>
    <t>Hitastig þar seigja próf var gerð</t>
  </si>
  <si>
    <t>Temperatura in cui è stato condotto il test di viscosità</t>
  </si>
  <si>
    <t>粘度試験を行った温度</t>
  </si>
  <si>
    <t>온도 점성 테스트 실시</t>
  </si>
  <si>
    <t>Temperatūra, ja viskozitāte testu veica</t>
  </si>
  <si>
    <t>Temperatūra, kurioje klampumo bandymų buvo atlikta</t>
  </si>
  <si>
    <t>Suhu di mana viskositas ujian telah dijalankan</t>
  </si>
  <si>
    <t>Температур бол зуурамтгай чанар нь туршилт явуулсан</t>
  </si>
  <si>
    <t>Temperatur hvor viskositet testen ble utført</t>
  </si>
  <si>
    <t>Temperatury, w której próba udarności przeprowadzono</t>
  </si>
  <si>
    <t>Temperatura onde a viscosidade teste foi realizado</t>
  </si>
  <si>
    <t>Temperatura la care vâscozitatea testul a fost realizat</t>
  </si>
  <si>
    <t>Температуры, при которой испытание вязкости проводилось</t>
  </si>
  <si>
    <t>Температуре на којој испитивање вискозности спроведена</t>
  </si>
  <si>
    <t>Teplota, kde viskozita test bol vykonaný</t>
  </si>
  <si>
    <t>Temperatura, kjer viskoznost test je bil izveden</t>
  </si>
  <si>
    <t xml:space="preserve">
Temperatura a la que se realizó la prueba de viscosidad</t>
  </si>
  <si>
    <t>Temperatur där viskositet test utfördes</t>
  </si>
  <si>
    <t>பாகுத்தன்மை சோதனை நடத்தப்பட்ட வெப்பநிலை</t>
  </si>
  <si>
    <t>Ang temperatura kung saan ang lagkit ng pagsubok ay isinasagawa sa</t>
  </si>
  <si>
    <t>อุณหภูมิอยู่ไหน viscosity ทดสอบเป็น conducted</t>
  </si>
  <si>
    <t>Akışkanlığı test olduğu sıcaklık yürütülen</t>
  </si>
  <si>
    <t>درجہ حرارت جہاں viscosity ٹیسٹ منعقد کیا گیا</t>
  </si>
  <si>
    <t>Nhiệt độ ở đâu nhớt thử nghiệm đã tiến hành</t>
  </si>
  <si>
    <t>Viscosity Temperature</t>
  </si>
  <si>
    <t>اللزوجة في درجة الحرارة</t>
  </si>
  <si>
    <t>Viskositas Suhu</t>
  </si>
  <si>
    <t>সান্দ্রতা, তাপমাত্রা</t>
  </si>
  <si>
    <t>Вискозитет Температура</t>
  </si>
  <si>
    <t>粘度的温度</t>
  </si>
  <si>
    <t>Viskoznost Temperatura</t>
  </si>
  <si>
    <t>Viskozita Teplota</t>
  </si>
  <si>
    <t>Viskositet Temperatur</t>
  </si>
  <si>
    <t>Viscositeit Temperatuur</t>
  </si>
  <si>
    <t>Viskoossus Temperatuuri</t>
  </si>
  <si>
    <t>Viskositeetti-Lämpötila</t>
  </si>
  <si>
    <t>La Viscosité De La Température</t>
  </si>
  <si>
    <t>Viskositäts-Temperatur -</t>
  </si>
  <si>
    <t>Ιξώδες Θερμοκρασία</t>
  </si>
  <si>
    <t>צמיגות טמפרטורה</t>
  </si>
  <si>
    <t>चिपचिपापन तापमान</t>
  </si>
  <si>
    <t>Viszkozitás Hőmérséklet</t>
  </si>
  <si>
    <t>Seigja Hitastig</t>
  </si>
  <si>
    <t>Viscosità Temperatura</t>
  </si>
  <si>
    <t>粘度温度</t>
  </si>
  <si>
    <t>점도는 온도</t>
  </si>
  <si>
    <t>Temperatūras Viskozitātes</t>
  </si>
  <si>
    <t>Temperatūra Klampumas</t>
  </si>
  <si>
    <t>Зуурамтгай Чанар Нь Температур</t>
  </si>
  <si>
    <t>Lepkość Temperatura</t>
  </si>
  <si>
    <t>Viscosidade Temperatura</t>
  </si>
  <si>
    <t>Vâscozitate Temperatura</t>
  </si>
  <si>
    <t>Вязкость Температура</t>
  </si>
  <si>
    <t>Вискозност, Температура</t>
  </si>
  <si>
    <t xml:space="preserve">
Temperatura de viscosidad</t>
  </si>
  <si>
    <t>Viskositet-Temperatur</t>
  </si>
  <si>
    <t>பாகுத்தன்மை வெப்பநிலை</t>
  </si>
  <si>
    <t>Lagkit Na Temperatura</t>
  </si>
  <si>
    <t>Viscosity อุณหภูมิ</t>
  </si>
  <si>
    <t>Sıcaklık Akışkanlığı</t>
  </si>
  <si>
    <t>Viscosity درجہ حرارت</t>
  </si>
  <si>
    <t>Nhớt Nhiệt Độ</t>
  </si>
  <si>
    <t>Acid-Alcohol Warning</t>
  </si>
  <si>
    <t>حمض الكحول تحذير</t>
  </si>
  <si>
    <t>Asam-Alkohol Peringatan</t>
  </si>
  <si>
    <t>অ্যাসিড-অ্যালকোহল সতর্কবার্তা</t>
  </si>
  <si>
    <t>Киселина-Алкохол Предупреждение</t>
  </si>
  <si>
    <t>酸-酒精警告</t>
  </si>
  <si>
    <t>Kiselina-Alkohol Upozorenje</t>
  </si>
  <si>
    <t>Kyselina-Alkohol Upozornění</t>
  </si>
  <si>
    <t>Syre-Alkohol Advarsel</t>
  </si>
  <si>
    <t>Zuur-Alcohol Waarschuwing</t>
  </si>
  <si>
    <t>Happe-Alkoholi Hoiatus</t>
  </si>
  <si>
    <t>Happo-Alkoholi Varoitus</t>
  </si>
  <si>
    <t>Acide-Alcool Avertissement</t>
  </si>
  <si>
    <t>Säure-Alkohol Warnung</t>
  </si>
  <si>
    <t>Οξύ-Προειδοποίηση Αλκοόλ</t>
  </si>
  <si>
    <t>חומצה אלכוהול אזהרה</t>
  </si>
  <si>
    <t>एसिड-शराब की चेतावनी</t>
  </si>
  <si>
    <t>Sav-Alkohol Figyelmeztetés</t>
  </si>
  <si>
    <t>Sýru-Áfengi Viðvörun</t>
  </si>
  <si>
    <t>Avviso Acido-Alcool</t>
  </si>
  <si>
    <t>酸-アルコールの警告</t>
  </si>
  <si>
    <t>산-알코올 경고</t>
  </si>
  <si>
    <t>Acid-Alkohola Brīdinājums</t>
  </si>
  <si>
    <t>Rūgštis-Alkoholio Įspėjimas</t>
  </si>
  <si>
    <t>Asid-Alkohol Amaran</t>
  </si>
  <si>
    <t>Хүчил-Архи, Согтууруулах Ундаа Анхааруулга</t>
  </si>
  <si>
    <t>Kwas-Alkohol Ostrzeżenie</t>
  </si>
  <si>
    <t>Ácido-Álcool Aviso</t>
  </si>
  <si>
    <t>Acid-Alcool Avertizare</t>
  </si>
  <si>
    <t>Кислота-Спирт Предупреждение</t>
  </si>
  <si>
    <t>Киселина-Алкохол Упозорење</t>
  </si>
  <si>
    <t>Kyseliny-Alkohol Upozornenie</t>
  </si>
  <si>
    <t>Kislina, Alkohol Opozorilo</t>
  </si>
  <si>
    <t xml:space="preserve">Advertencia Ácido-Alcohol </t>
  </si>
  <si>
    <t>Syra-Alkohol-Varning</t>
  </si>
  <si>
    <t>அமிலம்-ஆல்கஹால் எச்சரிக்கை</t>
  </si>
  <si>
    <t>Acid-Babala Ng Alak</t>
  </si>
  <si>
    <t>กรด-แอลกอฮอล์แจ้งเตือน</t>
  </si>
  <si>
    <t>Asit-Alkol Uyarısı</t>
  </si>
  <si>
    <t>تیزاب-شراب انتباہ</t>
  </si>
  <si>
    <t>Acid-Rượu Cảnh Báo</t>
  </si>
  <si>
    <t>MSDS contains both acid and alcohol. Do you want to review?</t>
  </si>
  <si>
    <t>MSDS يحتوي على كل من حمض الكحول. هل تريد مراجعة ؟</t>
  </si>
  <si>
    <t>MSDS mengandung kedua asam dan alkohol. Apakah anda ingin review?</t>
  </si>
  <si>
    <t>MSDS উভয় রয়েছে এসিড ও অ্যালকোহল. আপনি পর্যালোচনা করতে চান?</t>
  </si>
  <si>
    <t>Лист за безопасност съдържа киселина и алкохол. Искате коментар?</t>
  </si>
  <si>
    <t>MSDS含有酸和酒精。 你要检查吗？</t>
  </si>
  <si>
    <t>Sigurnosno sadrži kiseline i alkohola. Želite komentar?</t>
  </si>
  <si>
    <t>MSDS obsahuje jak kyselina a alkohol. Chcete recenzi?</t>
  </si>
  <si>
    <t>MSDS indeholder både syre og alkohol. Ønsker du at gennemlæse?</t>
  </si>
  <si>
    <t>Veiligheidsinformatieblad bevat zowel zuur en alcohol. Wil je review?</t>
  </si>
  <si>
    <t>SDS sisaldab nii happe ja alkoholi. Kas soovite vaadata?</t>
  </si>
  <si>
    <t>KTT sisältää sekä happoa ja alkoholia. Haluatko tarkistaa?</t>
  </si>
  <si>
    <t>Fiche signalétique contient à la fois un acide et un alcool. Voulez-vous revoir?</t>
  </si>
  <si>
    <t>MSDS enthält Säure und Alkohol. Möchten Sie abgeben?</t>
  </si>
  <si>
    <t>MSDS περιέχει οξύ και το αλκοόλ. Θέλετε να κριτική;</t>
  </si>
  <si>
    <t>MSDS מכיל גם חומצה ואלכוהול. אתה רוצה ביקורת?</t>
  </si>
  <si>
    <t>MSDS दोनों शामिल एसिड और शराब. क्या आप समीक्षा करना चाहते हैं?</t>
  </si>
  <si>
    <t>SDS tartalmaz mindkét sav, alkohol. Szeretné, hogy vizsgálja felül?</t>
  </si>
  <si>
    <t>MSDS inniheldur bæði sýru og áfengi. Langar þig að skoða?</t>
  </si>
  <si>
    <t>La Scheda di sicurezza contiene sia un acido che un alcool. Rivedere?</t>
  </si>
  <si>
    <t>SDSには酸とアルコールの両方が含まれています。レビューしますか？</t>
  </si>
  <si>
    <t>MSDS 모두 포함 산과 알코올니다. Do you want to 검토?</t>
  </si>
  <si>
    <t>BKAS ir gan skābe un alkohols. Vai jūs vēlaties, lai pārskatītu?</t>
  </si>
  <si>
    <t>KAULŲ ir raumenų sistemos yra tiek rūgšties ir alkoholio. Ar norite peržiūrėti?</t>
  </si>
  <si>
    <t>I mengandungi kedua-dua asid dan alkohol. Adakah anda ingin menyemak?</t>
  </si>
  <si>
    <t>Материалын хор аюулын лавлах агуулсан аль аль нь хүчил, архи, согтууруулах ундаа. Do you want to review?</t>
  </si>
  <si>
    <t>MSDS inneholder både syre og alkohol. Har du lyst til å skrive en anmeldelse?</t>
  </si>
  <si>
    <t>Karta charakterystyki zawiera kwasu i alkoholu. Chcesz komentarz?</t>
  </si>
  <si>
    <t>FISPQ contém ácido e álcool. Você quer rever?</t>
  </si>
  <si>
    <t>AMS conține atât de acid și alcool. Vrei pentru a revizui?</t>
  </si>
  <si>
    <t>Паспорт безопасности содержит кислоты и спирта. Вы хотите комментарий?</t>
  </si>
  <si>
    <t>Пасош безбедности садржи киселине и алкохола. Желите да коментар?</t>
  </si>
  <si>
    <t>MSDS obsahuje kyseliny a alkoholu. Chcete recenziu?</t>
  </si>
  <si>
    <t>MSDS vsebuje tako kisline in alkohola. Ali želite pregled?</t>
  </si>
  <si>
    <t>HDS contiene tanto ácido y alcohol. ¿Deseas revisar?</t>
  </si>
  <si>
    <t>MSDS innehåller både syra och alkohol. Vill du granska?</t>
  </si>
  <si>
    <t>எம்.எஸ். டி களில் அமிலம் மற்றும் ஆல்கஹால் இரண்டும் உள்ளன. நீங்கள் மதிப்பாய்வு செய்ய விரும்புகிறீர்களா?</t>
  </si>
  <si>
    <t>Ang MSDS ay naglalaman ng parehong acid at alak. Gusto mo bang suriin?</t>
  </si>
  <si>
    <t>MSDS มีทั้งกรดและแอลกอฮอล์ คุณต้องการจะทวิจารณ์?</t>
  </si>
  <si>
    <t>MSD hem asit ve alkol içerir. Gözden geçirmek ister misiniz?</t>
  </si>
  <si>
    <t>MSDS پر مشتمل ہے دونوں ایسڈ اور شراب. کیا آپ چاہتے ہیں کا جائزہ لینے کے لئے?</t>
  </si>
  <si>
    <t>An toàn chứa acid và rượu. Bạn có muốn xem xét?</t>
  </si>
  <si>
    <t>Other Emergency Number</t>
  </si>
  <si>
    <t>أخرى رقم الطوارئ</t>
  </si>
  <si>
    <t>Nomor Darurat Lainnya</t>
  </si>
  <si>
    <t>অন্যান্য জরুরি নম্বর</t>
  </si>
  <si>
    <t>Други Извънредни Редица</t>
  </si>
  <si>
    <t>其他紧急号码</t>
  </si>
  <si>
    <t>Druge Hitne Niz</t>
  </si>
  <si>
    <t>Další Nouzové Číslo</t>
  </si>
  <si>
    <t>Andre Alarmnummer</t>
  </si>
  <si>
    <t>Andere Alarmnummer</t>
  </si>
  <si>
    <t>Muud Hädaabinumber</t>
  </si>
  <si>
    <t>Muista Hätänumero</t>
  </si>
  <si>
    <t>Autre Numéro D'Urgence</t>
  </si>
  <si>
    <t>Andere Notrufnummer</t>
  </si>
  <si>
    <t>Άλλες Αριθμό Έκτακτης Ανάγκης</t>
  </si>
  <si>
    <t>השני מספר חירום</t>
  </si>
  <si>
    <t>अन्य आपातकालीन नंबर</t>
  </si>
  <si>
    <t>Más Segélyhívó Szám</t>
  </si>
  <si>
    <t>Önnur Neyðarnúmerið</t>
  </si>
  <si>
    <t>Altro numero di emergenza</t>
  </si>
  <si>
    <t>他の緊急連絡電話番号</t>
  </si>
  <si>
    <t>다른 비상 번호</t>
  </si>
  <si>
    <t>Citi Avārijas Dienestu Izsaukšanas Numuru</t>
  </si>
  <si>
    <t>Kitos Skubios Pagalbos Tarnybos Numeriu,</t>
  </si>
  <si>
    <t>Kecemasan Yang Lain Nombor</t>
  </si>
  <si>
    <t>Бусад Онцгой Байдлын Тоо</t>
  </si>
  <si>
    <t>Andre Nødnummer</t>
  </si>
  <si>
    <t>Innych Nadzwyczajnych Szereg</t>
  </si>
  <si>
    <t>Outro Número De Emergência</t>
  </si>
  <si>
    <t>Alt Număr De Urgență</t>
  </si>
  <si>
    <t>Других Чрезвычайных Ряд</t>
  </si>
  <si>
    <t>Других Ванредних Број</t>
  </si>
  <si>
    <t>Iné Tiesňové Číslo</t>
  </si>
  <si>
    <t>Druga Številka Za Klic V Sili</t>
  </si>
  <si>
    <t>Otro Número De Emergencia</t>
  </si>
  <si>
    <t>Andra Nödnummer</t>
  </si>
  <si>
    <t>பிற அவசர எண்</t>
  </si>
  <si>
    <t>Iba Pang Mga Numero Ng Emergency</t>
  </si>
  <si>
    <t>อีกเรื่องฉุกเฉินเบอร์</t>
  </si>
  <si>
    <t>Diğer Acil Durum Numarası</t>
  </si>
  <si>
    <t>دیگر ہنگامی نمبر</t>
  </si>
  <si>
    <t>Khác Số Khẩn Cấp</t>
  </si>
  <si>
    <t>eSDS</t>
  </si>
  <si>
    <t>РСДБ</t>
  </si>
  <si>
    <t>以</t>
  </si>
  <si>
    <t>rbl</t>
  </si>
  <si>
    <t>e-sikkerhedsdatablad</t>
  </si>
  <si>
    <t>eSDS.</t>
  </si>
  <si>
    <t>eFDS</t>
  </si>
  <si>
    <t>εδδα</t>
  </si>
  <si>
    <t>atkārto</t>
  </si>
  <si>
    <t>rvl</t>
  </si>
  <si>
    <t>ஈ. எஸ். டி. எஸ்</t>
  </si>
  <si>
    <t>Review Date</t>
  </si>
  <si>
    <t>مراجعة تاريخ</t>
  </si>
  <si>
    <t>Review Tanggal</t>
  </si>
  <si>
    <t>পর্যালোচনা আপলোড</t>
  </si>
  <si>
    <t>Дата На Проверка</t>
  </si>
  <si>
    <t>审查日期</t>
  </si>
  <si>
    <t>Datum Provjere</t>
  </si>
  <si>
    <t>Recenze Datum</t>
  </si>
  <si>
    <t>Revision Dato</t>
  </si>
  <si>
    <t>Datum Review</t>
  </si>
  <si>
    <t>Läbivaatamise Kuupäev</t>
  </si>
  <si>
    <t>Uudelleentarkastelun Päivämäärä</t>
  </si>
  <si>
    <t>Date De Révision</t>
  </si>
  <si>
    <t>Review Datum</t>
  </si>
  <si>
    <t>Ημερομηνία Επανεξέτασης</t>
  </si>
  <si>
    <t>תאריך ביקורת</t>
  </si>
  <si>
    <t>समीक्षा तारीख</t>
  </si>
  <si>
    <t>Felülvizsgálat Dátuma</t>
  </si>
  <si>
    <t>Endurskoðun Dagsetningu</t>
  </si>
  <si>
    <t>Data Revisione</t>
  </si>
  <si>
    <t>レビュー日</t>
  </si>
  <si>
    <t>리뷰 날짜</t>
  </si>
  <si>
    <t>Pārskatīšanas Datums</t>
  </si>
  <si>
    <t>Peržiūros Data</t>
  </si>
  <si>
    <t>Tarikh Kajian</t>
  </si>
  <si>
    <t>Тойм Огноо</t>
  </si>
  <si>
    <t>Gjennomgang Dato</t>
  </si>
  <si>
    <t>Data Weryfikacji</t>
  </si>
  <si>
    <t>Data De Revisão</t>
  </si>
  <si>
    <t>Revizuire Data</t>
  </si>
  <si>
    <t>Дата Проверки</t>
  </si>
  <si>
    <t>Датум Провере</t>
  </si>
  <si>
    <t>Recenzia Dátum</t>
  </si>
  <si>
    <t>Pregled Datum</t>
  </si>
  <si>
    <t>Fecha De Revisión</t>
  </si>
  <si>
    <t>Recension Datum</t>
  </si>
  <si>
    <t>மதிப்பாய்வு தேதி</t>
  </si>
  <si>
    <t>Suriin Ang Mga Petsa</t>
  </si>
  <si>
    <t>การเดท</t>
  </si>
  <si>
    <t>İnceleme Tarihi</t>
  </si>
  <si>
    <t>کا جائزہ لینے کے قیام</t>
  </si>
  <si>
    <t>Xét Ngày</t>
  </si>
  <si>
    <t>Separate Synonyms using a semicolon ;</t>
  </si>
  <si>
    <t>منفصلة المرادفات باستخدام فاصلة منقوطة</t>
  </si>
  <si>
    <t>Terpisah Sinonim menggunakan tanda titik koma</t>
  </si>
  <si>
    <t>পৃথক প্রতিশব্দ ব্যবহার করে একটি সেমিকোলন</t>
  </si>
  <si>
    <t>Отделните синоними, като се използва точка и запетая</t>
  </si>
  <si>
    <t>独立的同义词使用的分号</t>
  </si>
  <si>
    <t>Pojedine sinonimi, pomoću točka-zarezom</t>
  </si>
  <si>
    <t>Samostatné Synonyma pomocí středník</t>
  </si>
  <si>
    <t>Separat Synonymer ved hjælp af et semikolon</t>
  </si>
  <si>
    <t>Aparte Synoniemen met een puntkomma</t>
  </si>
  <si>
    <t>Eraldi Sünonüümid, kasutades semikoolon</t>
  </si>
  <si>
    <t>Erillinen Synonyymejä käyttäen puolipiste</t>
  </si>
  <si>
    <t>Séparé des Synonymes à l'aide d'un point-virgule</t>
  </si>
  <si>
    <t>Trennen Sie die Synonyme mit Semikolon</t>
  </si>
  <si>
    <t>Ξεχωριστή Συνώνυμα χρησιμοποιώντας ένα ερωτηματικό</t>
  </si>
  <si>
    <t>להפריד בין מילים נרדפות באמצעות פסיק</t>
  </si>
  <si>
    <t>अलग-अलग समानार्थी शब्दों का उपयोग कर एक अर्धविराम</t>
  </si>
  <si>
    <t>Külön Szinonimák használata egy pontosvessző</t>
  </si>
  <si>
    <t>Sérstakt Samheiti með semíkommu</t>
  </si>
  <si>
    <t>Separare i sinonimi utilizzando punto e virgola</t>
  </si>
  <si>
    <t>別名をセミコロンで区切る</t>
  </si>
  <si>
    <t>별도의 동의어를 사용하여 세미콜론</t>
  </si>
  <si>
    <t>Atsevišķu Sinonīmi, izmantojot semikolu</t>
  </si>
  <si>
    <t>Atskiras Sinonimai naudojant kabliataškį</t>
  </si>
  <si>
    <t>Berasingan Sinonim dengan menggunakan sebuah koma</t>
  </si>
  <si>
    <t>Тусдаа ижил нэр ашиглан semicolon</t>
  </si>
  <si>
    <t>Separat Synonymer ved hjelp av et semikolon</t>
  </si>
  <si>
    <t>Poszczególne synonimy, za pomocą średnika</t>
  </si>
  <si>
    <t>Separe os Sinônimos usando um ponto-e-vírgula</t>
  </si>
  <si>
    <t>Separat Sinonime, folosind o virgulă</t>
  </si>
  <si>
    <t>Отдельные синонимы, используя точку с запятой</t>
  </si>
  <si>
    <t>Поједини синоними, користећи зарез</t>
  </si>
  <si>
    <t>Samostatné Synonymá pomocou bodkočiarkou</t>
  </si>
  <si>
    <t>Ločeno Sopomenke s podpičjem</t>
  </si>
  <si>
    <t xml:space="preserve">Separe los Sinónimos con un punto y coma </t>
  </si>
  <si>
    <t>Separat Synonymer med ett semikolon</t>
  </si>
  <si>
    <t>அரைக்காற்புள்ளியைப் பயன்படுத்தி ஒத்த சொற்களைப் பிரிக்கவும்</t>
  </si>
  <si>
    <t>Hiwalay na ang mga Kasingkahulugan gamit ang isang tuldok-kuwit</t>
  </si>
  <si>
    <t>แยกออกคำที่มีความหมายคล้ายกันโดยใช้อักขระเซมิโคลอน</t>
  </si>
  <si>
    <t>Ayrı Eş anlamlı bir noktalı virgül kullanarak</t>
  </si>
  <si>
    <t>علیحدہ مترادفات استعمال کرتے ہوئے ایک نیم وقفہ</t>
  </si>
  <si>
    <t>Riêng biệt, đồng Nghĩa bằng cách sử dụng một dấu chấm phẩy</t>
  </si>
  <si>
    <t>CAS Number</t>
  </si>
  <si>
    <t>CAS رقم</t>
  </si>
  <si>
    <t>Номер на CAS</t>
  </si>
  <si>
    <t>CAS数</t>
  </si>
  <si>
    <t>CAS-Numero</t>
  </si>
  <si>
    <t>CAS מספר</t>
  </si>
  <si>
    <t>CAS Fjölda</t>
  </si>
  <si>
    <t>CAS Numurs</t>
  </si>
  <si>
    <t>CAS Numeris</t>
  </si>
  <si>
    <t>КАС Тоо</t>
  </si>
  <si>
    <t>Număr CAS</t>
  </si>
  <si>
    <t>Номер CAS</t>
  </si>
  <si>
    <t>Број CAS</t>
  </si>
  <si>
    <t>CAS เบอร์</t>
  </si>
  <si>
    <t>CAS Numarası</t>
  </si>
  <si>
    <t>CAS Số</t>
  </si>
  <si>
    <t>بالضبط</t>
  </si>
  <si>
    <t>সঠিক</t>
  </si>
  <si>
    <t>Точно</t>
  </si>
  <si>
    <t>确切的</t>
  </si>
  <si>
    <t>Točno</t>
  </si>
  <si>
    <t>Přesné</t>
  </si>
  <si>
    <t>Nøjagtig</t>
  </si>
  <si>
    <t>Exacte</t>
  </si>
  <si>
    <t>Täpne</t>
  </si>
  <si>
    <t>Tarkka</t>
  </si>
  <si>
    <t>Genaue</t>
  </si>
  <si>
    <t>Ακριβή</t>
  </si>
  <si>
    <t>בדיוק</t>
  </si>
  <si>
    <t>सही</t>
  </si>
  <si>
    <t>Pontos</t>
  </si>
  <si>
    <t>Nákvæm</t>
  </si>
  <si>
    <t>Precīzu</t>
  </si>
  <si>
    <t>Tikslios</t>
  </si>
  <si>
    <t>Nøyaktig</t>
  </si>
  <si>
    <t>Dokładne</t>
  </si>
  <si>
    <t>Точное</t>
  </si>
  <si>
    <t>Тачан</t>
  </si>
  <si>
    <t>Presné</t>
  </si>
  <si>
    <t>Exakt</t>
  </si>
  <si>
    <t>Eksaktong</t>
  </si>
  <si>
    <t>กัน</t>
  </si>
  <si>
    <t>Tam</t>
  </si>
  <si>
    <t>کے عین مطابق</t>
  </si>
  <si>
    <t>Chính xác</t>
  </si>
  <si>
    <t>Sub Structure</t>
  </si>
  <si>
    <t>دون هيكل</t>
  </si>
  <si>
    <t>Sub Struktur</t>
  </si>
  <si>
    <t>সাব গঠন</t>
  </si>
  <si>
    <t>Под Структура</t>
  </si>
  <si>
    <t>Pod Strukture</t>
  </si>
  <si>
    <t>Sub Struktura</t>
  </si>
  <si>
    <t>Alam Struktuur</t>
  </si>
  <si>
    <t>Sub Rakenne</t>
  </si>
  <si>
    <t>उप संरचना</t>
  </si>
  <si>
    <t>Sub Szerkezet</t>
  </si>
  <si>
    <t>Undir Uppbyggingu</t>
  </si>
  <si>
    <t>Struttura Sottocartelle</t>
  </si>
  <si>
    <t>Apakšprogrammas Struktūra</t>
  </si>
  <si>
    <t>Subfondo Struktūrą</t>
  </si>
  <si>
    <t>Sub Strukturę</t>
  </si>
  <si>
    <t>Sub Structura</t>
  </si>
  <si>
    <t>Суб Структуру</t>
  </si>
  <si>
    <t>Под Структуру</t>
  </si>
  <si>
    <t>Sub Štruktúra</t>
  </si>
  <si>
    <t>Sub Estructura</t>
  </si>
  <si>
    <t>Sub Istraktura</t>
  </si>
  <si>
    <t>Sub Cấu Trúc</t>
  </si>
  <si>
    <t>Acquisition Name (s)</t>
  </si>
  <si>
    <t>اكتساب اسم (s)</t>
  </si>
  <si>
    <t>Akuisisi Nama (s)</t>
  </si>
  <si>
    <t>অধিগ্রহণ নাম (গুলি)</t>
  </si>
  <si>
    <t>Наименование на придобиване (и)</t>
  </si>
  <si>
    <t>获取的名字(s)</t>
  </si>
  <si>
    <t>Naziv predmeta nabave (ova)</t>
  </si>
  <si>
    <t>Nabytí Jméno (a)</t>
  </si>
  <si>
    <t>Erhvervelse Navn (e)</t>
  </si>
  <si>
    <t>Acquisitie Naam (s)</t>
  </si>
  <si>
    <t>Omandamise Nimetus (ed)</t>
  </si>
  <si>
    <t>Hankinnan Nimi (t)</t>
  </si>
  <si>
    <t>De l'Acquisition / des Nom (s)</t>
  </si>
  <si>
    <t>Übernahme Name (s)</t>
  </si>
  <si>
    <t>Απόκτηση Όνομα (s)</t>
  </si>
  <si>
    <t>רכישת שם (s)</t>
  </si>
  <si>
    <t>अधिग्रहण के नाम (ओं)</t>
  </si>
  <si>
    <t>Megszerzése Neve (i)</t>
  </si>
  <si>
    <t>Kaup Nafn (s)</t>
  </si>
  <si>
    <t>Acquisizione Nome</t>
  </si>
  <si>
    <t>取得名</t>
  </si>
  <si>
    <t>인수 이름(s)</t>
  </si>
  <si>
    <t>Iegādes Nosaukums (- i)</t>
  </si>
  <si>
    <t>Įsigijimo Pavadinimas (- ai)</t>
  </si>
  <si>
    <t>Pengambilalihan Nama (s)</t>
  </si>
  <si>
    <t>Худалдан авалтын Нэр (с)</t>
  </si>
  <si>
    <t>Kjøp Navn (s)</t>
  </si>
  <si>
    <t>Nazwa zakupu (ów)</t>
  </si>
  <si>
    <t>Aquisição de Nome (s)</t>
  </si>
  <si>
    <t>Achiziționarea Numele (s)</t>
  </si>
  <si>
    <t>Наименование приобретение (ы)</t>
  </si>
  <si>
    <t>Назив набавке (с)</t>
  </si>
  <si>
    <t>Nadobudnutie Meno (- á)</t>
  </si>
  <si>
    <t>Pridobitev Name (s)</t>
  </si>
  <si>
    <t>Nombre(s) de adquisición</t>
  </si>
  <si>
    <t>Förvärvet Namn (s)</t>
  </si>
  <si>
    <t>கையகப்படுத்தல் பெயர் (கள்)</t>
  </si>
  <si>
    <t>Pagkuha ng Pangalan ng (mga)</t>
  </si>
  <si>
    <t>Acquisition ชื่อของ(s)</t>
  </si>
  <si>
    <t>Kazanım Adı (s)</t>
  </si>
  <si>
    <t>کے حصول کے نام (s)</t>
  </si>
  <si>
    <t>Mua lại Tên (s)</t>
  </si>
  <si>
    <t>Fit &amp; Preserve Aspect Ratio</t>
  </si>
  <si>
    <t>صالح</t>
  </si>
  <si>
    <t>Cocok</t>
  </si>
  <si>
    <t>ফিট</t>
  </si>
  <si>
    <t>Отговаря</t>
  </si>
  <si>
    <t>适合</t>
  </si>
  <si>
    <t>Odgovara</t>
  </si>
  <si>
    <t>Hodí</t>
  </si>
  <si>
    <t>Passer til</t>
  </si>
  <si>
    <t>Fit</t>
  </si>
  <si>
    <t>Sobivus</t>
  </si>
  <si>
    <t>Sovi</t>
  </si>
  <si>
    <t>Ajustement</t>
  </si>
  <si>
    <t>Passen</t>
  </si>
  <si>
    <t>Τακτοποίηση</t>
  </si>
  <si>
    <t>מתאים</t>
  </si>
  <si>
    <t>फिट</t>
  </si>
  <si>
    <t>Illik</t>
  </si>
  <si>
    <t>Passa</t>
  </si>
  <si>
    <t>Adatta e Mantieni proporzioni</t>
  </si>
  <si>
    <t>自動調整 &amp; 縦横比固定</t>
  </si>
  <si>
    <t>핏</t>
  </si>
  <si>
    <t>Pritaikymas</t>
  </si>
  <si>
    <t>Patut</t>
  </si>
  <si>
    <t>Тохиромжтой</t>
  </si>
  <si>
    <t>Nadaje się</t>
  </si>
  <si>
    <t>Ajuste</t>
  </si>
  <si>
    <t>Se potrivesc</t>
  </si>
  <si>
    <t>Подходит</t>
  </si>
  <si>
    <t>Погодан</t>
  </si>
  <si>
    <t>Ajustar y conservar la relación de aspecto</t>
  </si>
  <si>
    <t>Passar</t>
  </si>
  <si>
    <t>பொருத்தம்</t>
  </si>
  <si>
    <t>Magkasya</t>
  </si>
  <si>
    <t>พอดี</t>
  </si>
  <si>
    <t>Uygun</t>
  </si>
  <si>
    <t>موزوں</t>
  </si>
  <si>
    <t>Colore sfondo</t>
  </si>
  <si>
    <t>Barcode value</t>
  </si>
  <si>
    <t>قيمة الباركود</t>
  </si>
  <si>
    <t>Nilai Barcode</t>
  </si>
  <si>
    <t>বারকোড মান</t>
  </si>
  <si>
    <t>Стойност на баркод</t>
  </si>
  <si>
    <t>条形码值</t>
  </si>
  <si>
    <t>Vrijednost bar-koda</t>
  </si>
  <si>
    <t>Hodnoty čárového kódu</t>
  </si>
  <si>
    <t>Stregkode værdi</t>
  </si>
  <si>
    <t>Barcode waarde</t>
  </si>
  <si>
    <t>Ean-väärtus</t>
  </si>
  <si>
    <t>Viivakoodi arvo</t>
  </si>
  <si>
    <t>Valeur de code barres</t>
  </si>
  <si>
    <t>Barcode-Wert</t>
  </si>
  <si>
    <t>Barcode τιμή</t>
  </si>
  <si>
    <t>ברקוד ערך</t>
  </si>
  <si>
    <t>बारकोड मूल्य</t>
  </si>
  <si>
    <t>Vonalkód érték</t>
  </si>
  <si>
    <t>Strikamerkið gildi</t>
  </si>
  <si>
    <t>Valore codice a barre</t>
  </si>
  <si>
    <t>バーコード値</t>
  </si>
  <si>
    <t>바코드 값</t>
  </si>
  <si>
    <t>Svītrkods vērtība</t>
  </si>
  <si>
    <t>Brūkšninis kodas vertės</t>
  </si>
  <si>
    <t>Bar nilai</t>
  </si>
  <si>
    <t>Бар код үнэ цэнэ</t>
  </si>
  <si>
    <t>Strekkode verdi</t>
  </si>
  <si>
    <t>Wartość kodu kreskowego</t>
  </si>
  <si>
    <t>Valor de código de barras</t>
  </si>
  <si>
    <t>Valoarea de coduri de bare</t>
  </si>
  <si>
    <t>Значение штрих-кода</t>
  </si>
  <si>
    <t>Вредност бар-кода</t>
  </si>
  <si>
    <t>Hodnota čiarového kódu</t>
  </si>
  <si>
    <t>Vrednost črtne kode</t>
  </si>
  <si>
    <t>Valor del código de barras</t>
  </si>
  <si>
    <t>Barcode värde</t>
  </si>
  <si>
    <t>பார்கோடு மதிப்பு</t>
  </si>
  <si>
    <t>Barcode halaga</t>
  </si>
  <si>
    <t>บาร์โคดค่า</t>
  </si>
  <si>
    <t>Barkod değeri</t>
  </si>
  <si>
    <t>بارکوڈ قیمت</t>
  </si>
  <si>
    <t>Vạch giá trị</t>
  </si>
  <si>
    <t>Border color</t>
  </si>
  <si>
    <t>لون الحدود</t>
  </si>
  <si>
    <t>Warna Border</t>
  </si>
  <si>
    <t>সীমানা রং</t>
  </si>
  <si>
    <t>Цвят на рамката</t>
  </si>
  <si>
    <t>边界的颜色</t>
  </si>
  <si>
    <t>Boja granice</t>
  </si>
  <si>
    <t>Barva ohraničení</t>
  </si>
  <si>
    <t>Rammefarve</t>
  </si>
  <si>
    <t>Kleur rand</t>
  </si>
  <si>
    <t>Äärise värv</t>
  </si>
  <si>
    <t>Reunuksen väri</t>
  </si>
  <si>
    <t>Couleur de la bordure</t>
  </si>
  <si>
    <t>Rahmenfarbe</t>
  </si>
  <si>
    <t>Το χρώμα των συνόρων</t>
  </si>
  <si>
    <t>צבע הגבול</t>
  </si>
  <si>
    <t>बॉर्डर का रंग</t>
  </si>
  <si>
    <t>Szegély színe</t>
  </si>
  <si>
    <t>Landamæri litur</t>
  </si>
  <si>
    <t>Colore bordo</t>
  </si>
  <si>
    <t>枠線の色</t>
  </si>
  <si>
    <t>테두리 색</t>
  </si>
  <si>
    <t>Apmales krāsa</t>
  </si>
  <si>
    <t>Rėmelio spalva</t>
  </si>
  <si>
    <t>Warna sempadan</t>
  </si>
  <si>
    <t>Хилийн өнгө</t>
  </si>
  <si>
    <t>Grensen farge</t>
  </si>
  <si>
    <t>Kolor obramowania</t>
  </si>
  <si>
    <t>Cor da borda</t>
  </si>
  <si>
    <t>Culoare de frontieră</t>
  </si>
  <si>
    <t>Цвет границы</t>
  </si>
  <si>
    <t>Боја границе</t>
  </si>
  <si>
    <t>Farba okrajov</t>
  </si>
  <si>
    <t>Mejne barve</t>
  </si>
  <si>
    <t xml:space="preserve">
Color del borde</t>
  </si>
  <si>
    <t>Gränsen färg</t>
  </si>
  <si>
    <t>எல்லை வண்ணம்</t>
  </si>
  <si>
    <t>Kulay ng Border</t>
  </si>
  <si>
    <t>สีของเส้นขอบ</t>
  </si>
  <si>
    <t>Kenarlık rengi</t>
  </si>
  <si>
    <t>بارڈر کا رنگ</t>
  </si>
  <si>
    <t>Màu biên giới</t>
  </si>
  <si>
    <t>Custom Fields</t>
  </si>
  <si>
    <t>الحقول المخصصة</t>
  </si>
  <si>
    <t>Bidang Kustom</t>
  </si>
  <si>
    <t>কাস্টম ক্ষেত্র</t>
  </si>
  <si>
    <t>Потребителски Полета</t>
  </si>
  <si>
    <t>定义的领域</t>
  </si>
  <si>
    <t>Prilagođena Polja</t>
  </si>
  <si>
    <t>Vlastní Pole</t>
  </si>
  <si>
    <t>Brugerdefinerede Felter</t>
  </si>
  <si>
    <t>Aangepaste Velden</t>
  </si>
  <si>
    <t>Kohandatud Väljad</t>
  </si>
  <si>
    <t>Mukautettuja Kenttiä</t>
  </si>
  <si>
    <t>Champs Personnalisés</t>
  </si>
  <si>
    <t>Benutzerdefinierte Felder</t>
  </si>
  <si>
    <t>Προσαρμοσμένα Πεδία</t>
  </si>
  <si>
    <t>שדות מותאמים אישית</t>
  </si>
  <si>
    <t>कस्टम फ़ील्ड</t>
  </si>
  <si>
    <t>Egyedi Mezők</t>
  </si>
  <si>
    <t>Sérsniðin Fields</t>
  </si>
  <si>
    <t>Campi Personalizzati</t>
  </si>
  <si>
    <t>カスタムフィールド</t>
  </si>
  <si>
    <t>사용자 지정 필드</t>
  </si>
  <si>
    <t>Pielāgotie Lauki</t>
  </si>
  <si>
    <t>Pasirinktinius Laukus</t>
  </si>
  <si>
    <t>Bidang Adat</t>
  </si>
  <si>
    <t>Гаалийн Талбай</t>
  </si>
  <si>
    <t>Egendefinerte Felt</t>
  </si>
  <si>
    <t>Pola Niestandardowe</t>
  </si>
  <si>
    <t>Campos Personalizados</t>
  </si>
  <si>
    <t>Câmpuri Personalizate</t>
  </si>
  <si>
    <t>Пользовательские Поля</t>
  </si>
  <si>
    <t>Цустом Поља</t>
  </si>
  <si>
    <t>Vlastné Polia</t>
  </si>
  <si>
    <t>Polja Po Meri</t>
  </si>
  <si>
    <t xml:space="preserve">
Campos Personalizados</t>
  </si>
  <si>
    <t>Egna Fält</t>
  </si>
  <si>
    <t>விருப்ப துறைகள்</t>
  </si>
  <si>
    <t>Custom Na Mga Field</t>
  </si>
  <si>
    <t>ช่องข้อมูลกำหนดเอง</t>
  </si>
  <si>
    <t>Özel Alanlar</t>
  </si>
  <si>
    <t>اپنی مرضی کے شعبوں</t>
  </si>
  <si>
    <t>Chỉnh Fields</t>
  </si>
  <si>
    <t>Data Points</t>
  </si>
  <si>
    <t>نقاط البيانات</t>
  </si>
  <si>
    <t>Data Poin</t>
  </si>
  <si>
    <t>তথ্য পয়েন্ট</t>
  </si>
  <si>
    <t>Точка На Данните</t>
  </si>
  <si>
    <t>Točke Podataka</t>
  </si>
  <si>
    <t>Datové Body</t>
  </si>
  <si>
    <t>Data Punten</t>
  </si>
  <si>
    <t>Andmepunkti</t>
  </si>
  <si>
    <t>Tiedot Pistettä</t>
  </si>
  <si>
    <t>Les Points De Données</t>
  </si>
  <si>
    <t>Σημεία Δεδομένων</t>
  </si>
  <si>
    <t>נקודות נתונים</t>
  </si>
  <si>
    <t>डेटा अंक</t>
  </si>
  <si>
    <t>Adatok Pontok</t>
  </si>
  <si>
    <t>Gögn Stig</t>
  </si>
  <si>
    <t>Datu Punktiem</t>
  </si>
  <si>
    <t>Duomenų Taškų</t>
  </si>
  <si>
    <t>Data Mata</t>
  </si>
  <si>
    <t>Мэдээлэл Оноо</t>
  </si>
  <si>
    <t>Data Poeng</t>
  </si>
  <si>
    <t>Punkty Danych</t>
  </si>
  <si>
    <t>Pontos De Dados</t>
  </si>
  <si>
    <t>Puncte De Date</t>
  </si>
  <si>
    <t>Тачке Података</t>
  </si>
  <si>
    <t>Údajové Body</t>
  </si>
  <si>
    <t>Podatkovne Točke</t>
  </si>
  <si>
    <t>Puntos De Datos</t>
  </si>
  <si>
    <t>Data Poäng</t>
  </si>
  <si>
    <t>தரவு புள்ளிகள்</t>
  </si>
  <si>
    <t>Mga Punto Ng Data</t>
  </si>
  <si>
    <t>ข้อมูลคะแนน</t>
  </si>
  <si>
    <t>Veri Noktaları</t>
  </si>
  <si>
    <t>اعداد و شمار کے پوائنٹس</t>
  </si>
  <si>
    <t>Dữ Liệu Điểm</t>
  </si>
  <si>
    <t>Delete image</t>
  </si>
  <si>
    <t>حذف صورة</t>
  </si>
  <si>
    <t>Menghapus gambar</t>
  </si>
  <si>
    <t>চিত্র মুছে দিন</t>
  </si>
  <si>
    <t>Премахване на изображения</t>
  </si>
  <si>
    <t>删除的图像</t>
  </si>
  <si>
    <t>Brisanje slike</t>
  </si>
  <si>
    <t>Smazat obrázek</t>
  </si>
  <si>
    <t>Slet billede</t>
  </si>
  <si>
    <t>Verwijder afbeelding</t>
  </si>
  <si>
    <t>Kustuta pilt</t>
  </si>
  <si>
    <t>Poista kuva</t>
  </si>
  <si>
    <t>Supprimer l'image</t>
  </si>
  <si>
    <t>Bild löschen</t>
  </si>
  <si>
    <t>Διαγραφή εικόνας</t>
  </si>
  <si>
    <t>מחיקת תמונה. מחיקת תמונה</t>
  </si>
  <si>
    <t>छवि को नष्ट</t>
  </si>
  <si>
    <t>Kép törlése</t>
  </si>
  <si>
    <t>Eyða ímynd</t>
  </si>
  <si>
    <t>Elimina immagine</t>
  </si>
  <si>
    <t>이미지의 이미지 삭제</t>
  </si>
  <si>
    <t>Dzēst attēlu</t>
  </si>
  <si>
    <t>Ištrinti nuotrauką</t>
  </si>
  <si>
    <t>Bersihkan imej</t>
  </si>
  <si>
    <t>Устгах зураг</t>
  </si>
  <si>
    <t>Slette bildet</t>
  </si>
  <si>
    <t>Usuwanie obrazu</t>
  </si>
  <si>
    <t>Apagar imagem</t>
  </si>
  <si>
    <t>Ștergeți imaginea</t>
  </si>
  <si>
    <t>Удаление изображения</t>
  </si>
  <si>
    <t>Брисање слике</t>
  </si>
  <si>
    <t>Vymazať snímku</t>
  </si>
  <si>
    <t>Zbriši sliko</t>
  </si>
  <si>
    <t>Borrar imagen</t>
  </si>
  <si>
    <t>Radera bild</t>
  </si>
  <si>
    <t>படத்தை நீக்கு</t>
  </si>
  <si>
    <t>Tanggalin ang mga larawan</t>
  </si>
  <si>
    <t>ลบรูปภาพ</t>
  </si>
  <si>
    <t>Görüntüyü sil</t>
  </si>
  <si>
    <t>کو حذف تصویر</t>
  </si>
  <si>
    <t>Xóa hình ảnh</t>
  </si>
  <si>
    <t>Search folder</t>
  </si>
  <si>
    <t>مجلد البحث</t>
  </si>
  <si>
    <t>Folder pencarian</t>
  </si>
  <si>
    <t>অনুসন্ধান ফোল্ডার</t>
  </si>
  <si>
    <t>搜索文件夹</t>
  </si>
  <si>
    <t>Složky výsledků hledání</t>
  </si>
  <si>
    <t>Søg mappe</t>
  </si>
  <si>
    <t>Map zoeken</t>
  </si>
  <si>
    <t>Kausta otsing</t>
  </si>
  <si>
    <t>Etsi kansio</t>
  </si>
  <si>
    <t>Dossier de recherche</t>
  </si>
  <si>
    <t>Suchordner</t>
  </si>
  <si>
    <t>Αναζητήστε το φάκελο</t>
  </si>
  <si>
    <t>תיקיית חיפוש</t>
  </si>
  <si>
    <t>खोज फ़ोल्डर</t>
  </si>
  <si>
    <t>A keresési mappa</t>
  </si>
  <si>
    <t>Leita möppu</t>
  </si>
  <si>
    <t>Ricerca cartella</t>
  </si>
  <si>
    <t>フォルダ検索</t>
  </si>
  <si>
    <t>Meklēšanas mapi</t>
  </si>
  <si>
    <t>Ieškos aplanką</t>
  </si>
  <si>
    <t>Cari folder</t>
  </si>
  <si>
    <t>Хайлт хавтас</t>
  </si>
  <si>
    <t>Søk mappe</t>
  </si>
  <si>
    <t>Foldery wyszukiwania</t>
  </si>
  <si>
    <t>Pasta de pesquisa</t>
  </si>
  <si>
    <t>Folder de căutare</t>
  </si>
  <si>
    <t>Папки поиска</t>
  </si>
  <si>
    <t>Фасцикле претраге</t>
  </si>
  <si>
    <t>Vyhľadávací priečinok</t>
  </si>
  <si>
    <t>Iskanje mape</t>
  </si>
  <si>
    <t>Carpeta de búsqueda</t>
  </si>
  <si>
    <t>Sök mapp</t>
  </si>
  <si>
    <t>தேடல் கோப்புறை</t>
  </si>
  <si>
    <t>Maghanap ng mga folder</t>
  </si>
  <si>
    <t>การค้นหาโฟลเดอร์</t>
  </si>
  <si>
    <t>Arama klasörü</t>
  </si>
  <si>
    <t>تلاش فولڈر</t>
  </si>
  <si>
    <t>Mục tìm kiếm</t>
  </si>
  <si>
    <t>Select pg</t>
  </si>
  <si>
    <t>حدد pg</t>
  </si>
  <si>
    <t>Pilih pg</t>
  </si>
  <si>
    <t>নির্বাচন পিজি</t>
  </si>
  <si>
    <t>Изберете ПГ</t>
  </si>
  <si>
    <t>选择pg</t>
  </si>
  <si>
    <t>Odaberite PG</t>
  </si>
  <si>
    <t>Vyberte pg</t>
  </si>
  <si>
    <t>Vælg pg</t>
  </si>
  <si>
    <t>Selecteer pg</t>
  </si>
  <si>
    <t>Valige pg</t>
  </si>
  <si>
    <t>Valitse pg</t>
  </si>
  <si>
    <t>Sélectionnez pg</t>
  </si>
  <si>
    <t>Wählen Sie pg</t>
  </si>
  <si>
    <t>Επιλέξτε pg</t>
  </si>
  <si>
    <t>בחר pg</t>
  </si>
  <si>
    <t>पीजी का चयन करें</t>
  </si>
  <si>
    <t>Válassza ki a pg</t>
  </si>
  <si>
    <t>Veldu pg</t>
  </si>
  <si>
    <t>Seleziona pg</t>
  </si>
  <si>
    <t>pg選択</t>
  </si>
  <si>
    <t>선택 pg</t>
  </si>
  <si>
    <t>Izvēlieties pg</t>
  </si>
  <si>
    <t>Pasirinkite pg</t>
  </si>
  <si>
    <t>Сонгох уеп</t>
  </si>
  <si>
    <t>Velg pg</t>
  </si>
  <si>
    <t>Wybierz PG</t>
  </si>
  <si>
    <t>Selecione pg</t>
  </si>
  <si>
    <t>Selectați pg</t>
  </si>
  <si>
    <t>Выберите ПГ</t>
  </si>
  <si>
    <t>Изаберите ГХГ</t>
  </si>
  <si>
    <t>Izberite pg</t>
  </si>
  <si>
    <t>Seleccione pg</t>
  </si>
  <si>
    <t>Välj pg</t>
  </si>
  <si>
    <t>Pg ஐத் தேர்ந்தெடுக்கவும்</t>
  </si>
  <si>
    <t>Piliin pg</t>
  </si>
  <si>
    <t>เลือก pg</t>
  </si>
  <si>
    <t>Seçin pg</t>
  </si>
  <si>
    <t>منتخب کریں pg</t>
  </si>
  <si>
    <t>Chọn r</t>
  </si>
  <si>
    <t>Select pure</t>
  </si>
  <si>
    <t>حدد النقي</t>
  </si>
  <si>
    <t>Pilih murni</t>
  </si>
  <si>
    <t>নির্বাচন বিশুদ্ধ</t>
  </si>
  <si>
    <t>Изберете pure</t>
  </si>
  <si>
    <t>选择纯</t>
  </si>
  <si>
    <t>Odaberite neto</t>
  </si>
  <si>
    <t>Vyberte čisté</t>
  </si>
  <si>
    <t>Vælg ren</t>
  </si>
  <si>
    <t>Selecteer zuiver</t>
  </si>
  <si>
    <t>Valige puhas</t>
  </si>
  <si>
    <t>Valitse puhdas</t>
  </si>
  <si>
    <t>Sélectionnez pure</t>
  </si>
  <si>
    <t>Wählen Sie reines</t>
  </si>
  <si>
    <t>Επιλέξτε καθαρό</t>
  </si>
  <si>
    <t>בחר טהור</t>
  </si>
  <si>
    <t>का चयन करें शुद्ध</t>
  </si>
  <si>
    <t>Válassza ki a tiszta</t>
  </si>
  <si>
    <t>Veldu hreint</t>
  </si>
  <si>
    <t>Seleziona puro</t>
  </si>
  <si>
    <t>純物質選択</t>
  </si>
  <si>
    <t>선택 순수</t>
  </si>
  <si>
    <t>Izvēlieties tīra</t>
  </si>
  <si>
    <t>Pasirinkite grynas</t>
  </si>
  <si>
    <t>Pilih tulen</t>
  </si>
  <si>
    <t>Сонгох цэвэр</t>
  </si>
  <si>
    <t>Velg ren</t>
  </si>
  <si>
    <t>Wybierz czysty</t>
  </si>
  <si>
    <t>Selecione puro</t>
  </si>
  <si>
    <t>Selectați pur</t>
  </si>
  <si>
    <t>Выберите чистый</t>
  </si>
  <si>
    <t>Изаберите чиста</t>
  </si>
  <si>
    <t>Vyberte čistý</t>
  </si>
  <si>
    <t>Izberite čisti</t>
  </si>
  <si>
    <t>Seleccione puro</t>
  </si>
  <si>
    <t>Välj ren</t>
  </si>
  <si>
    <t>தூயதைத் தேர்ந்தெடுக்கவும்</t>
  </si>
  <si>
    <t>Piliin ang purong</t>
  </si>
  <si>
    <t>เลือกบริสุทธิ์</t>
  </si>
  <si>
    <t>Seçin saf</t>
  </si>
  <si>
    <t>منتخب خالص</t>
  </si>
  <si>
    <t>Chọn tinh khiết</t>
  </si>
  <si>
    <t>Select risk</t>
  </si>
  <si>
    <t>Pilih risiko</t>
  </si>
  <si>
    <t>নির্বাচন ঝুঁকি</t>
  </si>
  <si>
    <t>Изберете риск</t>
  </si>
  <si>
    <t>选择的风险</t>
  </si>
  <si>
    <t>Odaberite rizik</t>
  </si>
  <si>
    <t>Vyberte rizik</t>
  </si>
  <si>
    <t>Vælg risiko</t>
  </si>
  <si>
    <t>Selecteer risico</t>
  </si>
  <si>
    <t>Valige riski</t>
  </si>
  <si>
    <t>Valitse riskiä</t>
  </si>
  <si>
    <t>Sélectionnez risque</t>
  </si>
  <si>
    <t>Wählen Sie Risiko</t>
  </si>
  <si>
    <t>Επιλέξτε κινδύνου</t>
  </si>
  <si>
    <t>בחר סיכון</t>
  </si>
  <si>
    <t>जोखिम का चयन करें</t>
  </si>
  <si>
    <t>Válasszuk a kockázat</t>
  </si>
  <si>
    <t>Veldu hættu</t>
  </si>
  <si>
    <t>Seleziona rischio</t>
  </si>
  <si>
    <t>リスク選択</t>
  </si>
  <si>
    <t>선택험</t>
  </si>
  <si>
    <t>Izvēlieties riska</t>
  </si>
  <si>
    <t>Pasirinkite rizikos</t>
  </si>
  <si>
    <t>Сонгох эрсдэл</t>
  </si>
  <si>
    <t>Velg risiko</t>
  </si>
  <si>
    <t>Wybierz ryzyko</t>
  </si>
  <si>
    <t>Selecione risco</t>
  </si>
  <si>
    <t>Selectați risc</t>
  </si>
  <si>
    <t>Выберите риск</t>
  </si>
  <si>
    <t>Изаберите ризик</t>
  </si>
  <si>
    <t>Vyberte riziko</t>
  </si>
  <si>
    <t>Izberite tveganja</t>
  </si>
  <si>
    <t>Seleccione riesgo</t>
  </si>
  <si>
    <t>Välj risk</t>
  </si>
  <si>
    <t>ஆபத்தைத் தேர்ந்தெடுக்கவும்</t>
  </si>
  <si>
    <t>Piliin ang panganib</t>
  </si>
  <si>
    <t>เลือกเสี่ยง</t>
  </si>
  <si>
    <t>Seçin risk</t>
  </si>
  <si>
    <t>منتخب کریں خطرہ</t>
  </si>
  <si>
    <t>Chọn nguy cơ</t>
  </si>
  <si>
    <t>Shape color</t>
  </si>
  <si>
    <t>لون الشكل</t>
  </si>
  <si>
    <t>Bentuk warna</t>
  </si>
  <si>
    <t>আকৃতি, রঙ</t>
  </si>
  <si>
    <t>Цвят форми</t>
  </si>
  <si>
    <t>形状的颜色</t>
  </si>
  <si>
    <t>Boja oblik</t>
  </si>
  <si>
    <t>Tvar, barva</t>
  </si>
  <si>
    <t>Form farve</t>
  </si>
  <si>
    <t>Vorm kleur</t>
  </si>
  <si>
    <t>Kuju värv</t>
  </si>
  <si>
    <t>Muoto väri</t>
  </si>
  <si>
    <t>Forme couleur</t>
  </si>
  <si>
    <t>Form Farbe</t>
  </si>
  <si>
    <t>Το σχήμα το χρώμα</t>
  </si>
  <si>
    <t>צורה צבע</t>
  </si>
  <si>
    <t>आकार रंग</t>
  </si>
  <si>
    <t>Forma szín</t>
  </si>
  <si>
    <t>Lögun litur</t>
  </si>
  <si>
    <t>Forma colore</t>
  </si>
  <si>
    <t>形状色</t>
  </si>
  <si>
    <t>모양의 색상</t>
  </si>
  <si>
    <t>Forma krāsa</t>
  </si>
  <si>
    <t>Forma spalva</t>
  </si>
  <si>
    <t>Хэлбэр өнгө</t>
  </si>
  <si>
    <t>Form farge</t>
  </si>
  <si>
    <t>Kolor formy</t>
  </si>
  <si>
    <t>Forma cor</t>
  </si>
  <si>
    <t>Forma culoare</t>
  </si>
  <si>
    <t>Цвет формы</t>
  </si>
  <si>
    <t>Боја облика</t>
  </si>
  <si>
    <t>Tvar, farba</t>
  </si>
  <si>
    <t>Obliko, barvo</t>
  </si>
  <si>
    <t>Color de forma</t>
  </si>
  <si>
    <t>Form färg</t>
  </si>
  <si>
    <t>வடிவ வண்ணம்</t>
  </si>
  <si>
    <t>Hugis kulay</t>
  </si>
  <si>
    <t>รูปร่างสี</t>
  </si>
  <si>
    <t>Şekil renk</t>
  </si>
  <si>
    <t>شکل رنگ</t>
  </si>
  <si>
    <t>Hình dạng màu sắc</t>
  </si>
  <si>
    <t>Style Bold</t>
  </si>
  <si>
    <t>نمط جريئة</t>
  </si>
  <si>
    <t>শৈলী গাঢ়</t>
  </si>
  <si>
    <t>Стилът На Bold</t>
  </si>
  <si>
    <t>风格的大胆</t>
  </si>
  <si>
    <t>Stil Bold</t>
  </si>
  <si>
    <t>Fed Stil</t>
  </si>
  <si>
    <t>Stijl Vet</t>
  </si>
  <si>
    <t>Stiil Julge</t>
  </si>
  <si>
    <t>Tyyli Rohkea</t>
  </si>
  <si>
    <t>Le Style Audacieux</t>
  </si>
  <si>
    <t>Stil Fett</t>
  </si>
  <si>
    <t>Στύλ</t>
  </si>
  <si>
    <t>סגנון נועז</t>
  </si>
  <si>
    <t>शैली बोल्ड</t>
  </si>
  <si>
    <t>Stílus Merész</t>
  </si>
  <si>
    <t>Stíl Djörf</t>
  </si>
  <si>
    <t>Stile Grassetto</t>
  </si>
  <si>
    <t>スタイル 太字</t>
  </si>
  <si>
    <t>스타일 대담</t>
  </si>
  <si>
    <t>Stils Treknrakstā,</t>
  </si>
  <si>
    <t>Stilius Pusjuodis</t>
  </si>
  <si>
    <t>Gaya Berani</t>
  </si>
  <si>
    <t>Хэв Маяг Болд</t>
  </si>
  <si>
    <t>Fet Stil</t>
  </si>
  <si>
    <t>Styl Pogrubiony</t>
  </si>
  <si>
    <t>Estilo Negrito</t>
  </si>
  <si>
    <t>Stilul Bold</t>
  </si>
  <si>
    <t>Стиль Жирный</t>
  </si>
  <si>
    <t>Болд Стил</t>
  </si>
  <si>
    <t>Odvážny Štýl</t>
  </si>
  <si>
    <t>Slog Krepko</t>
  </si>
  <si>
    <t>Estilo Negrita</t>
  </si>
  <si>
    <t>ஸ்டைல் போல்ட்</t>
  </si>
  <si>
    <t>Estilo Ng Naka-Bold</t>
  </si>
  <si>
    <t>รูปแบบตัวหนา</t>
  </si>
  <si>
    <t>Stil Kalın</t>
  </si>
  <si>
    <t>سٹائل جرات مندانہ</t>
  </si>
  <si>
    <t>Phong Cách Đậm</t>
  </si>
  <si>
    <t>Style Italic</t>
  </si>
  <si>
    <t>نمط مائل</t>
  </si>
  <si>
    <t>ইটালিক স্টাইল</t>
  </si>
  <si>
    <t>Курсивный Стил</t>
  </si>
  <si>
    <t>风格斜体</t>
  </si>
  <si>
    <t>Курсивный Stil</t>
  </si>
  <si>
    <t>Styl Italic</t>
  </si>
  <si>
    <t>Stil Italic</t>
  </si>
  <si>
    <t>Stiil Italic</t>
  </si>
  <si>
    <t>Tyyli Kursivoitu</t>
  </si>
  <si>
    <t>Le Style Italique</t>
  </si>
  <si>
    <t>Stil-Kursiv</t>
  </si>
  <si>
    <t>Στυλ Πλάγια</t>
  </si>
  <si>
    <t>סגנון נטוי</t>
  </si>
  <si>
    <t>शैली इटैलिक</t>
  </si>
  <si>
    <t>Stílus Dőlt</t>
  </si>
  <si>
    <t>Stíl Skáletrað</t>
  </si>
  <si>
    <t>Stile Italico</t>
  </si>
  <si>
    <t>スタイル 斜体</t>
  </si>
  <si>
    <t>기울임꼴 스타일</t>
  </si>
  <si>
    <t>Stils Italic</t>
  </si>
  <si>
    <t>Stilius Pasvirasis</t>
  </si>
  <si>
    <t>Gaya Condong</t>
  </si>
  <si>
    <t>Хэв Маяг Налуу</t>
  </si>
  <si>
    <t>Kursywa Styl</t>
  </si>
  <si>
    <t>O Estilo Itálico</t>
  </si>
  <si>
    <t>Stilul Italic</t>
  </si>
  <si>
    <t>Курсивный Стиль</t>
  </si>
  <si>
    <t>Štýl Italic</t>
  </si>
  <si>
    <t>Slog Ležeče</t>
  </si>
  <si>
    <t>Estilo Cursiva</t>
  </si>
  <si>
    <t>Kursiv Stil</t>
  </si>
  <si>
    <t>உடை சாய்வு</t>
  </si>
  <si>
    <t>Estilo Italic</t>
  </si>
  <si>
    <t>รูปแบบตัวเอียง</t>
  </si>
  <si>
    <t>Stil İtalik</t>
  </si>
  <si>
    <t>ترچھے انداز</t>
  </si>
  <si>
    <t>Phong Cách Nghiêng</t>
  </si>
  <si>
    <t>Style Underlined</t>
  </si>
  <si>
    <t>نمط أكد</t>
  </si>
  <si>
    <t>Gaya Digarisbawahi</t>
  </si>
  <si>
    <t>শৈলী আন্ডারলাইন</t>
  </si>
  <si>
    <t>Подчертават Стил</t>
  </si>
  <si>
    <t>强调风格</t>
  </si>
  <si>
    <t>Stil Je Podcrtan</t>
  </si>
  <si>
    <t>Styl Podtržený</t>
  </si>
  <si>
    <t>Stil Understreget</t>
  </si>
  <si>
    <t>Stijl Onderstreept</t>
  </si>
  <si>
    <t>Stiil Rõhutas</t>
  </si>
  <si>
    <t>Tyyli Korosti</t>
  </si>
  <si>
    <t>Le Style Souligné</t>
  </si>
  <si>
    <t>Stil Unterstrichen</t>
  </si>
  <si>
    <t>Το Ύφος Υπογράμμισε</t>
  </si>
  <si>
    <t>סגנון קו תחתון</t>
  </si>
  <si>
    <t>शैली को रेखांकित किया</t>
  </si>
  <si>
    <t>Stílus Aláhúzott</t>
  </si>
  <si>
    <t>Stíl Undirstrikað</t>
  </si>
  <si>
    <t>Stile Sottolineato</t>
  </si>
  <si>
    <t>スタイル 下線</t>
  </si>
  <si>
    <t>밑줄 스타일</t>
  </si>
  <si>
    <t>Stils Uzsvēra,</t>
  </si>
  <si>
    <t>Stilius, Pabrėžtas</t>
  </si>
  <si>
    <t>Gaya Digariskan</t>
  </si>
  <si>
    <t>Хэв Маяг Батболдоос</t>
  </si>
  <si>
    <t>Stil Understreket</t>
  </si>
  <si>
    <t>Styl Podkreślą</t>
  </si>
  <si>
    <t>Estilo Sublinhado</t>
  </si>
  <si>
    <t>Stil Subliniat</t>
  </si>
  <si>
    <t>Стиль Подчеркнут</t>
  </si>
  <si>
    <t>Наглашавају Стил</t>
  </si>
  <si>
    <t>Štýl Podčiarknuté</t>
  </si>
  <si>
    <t>Slog Je Poudarila</t>
  </si>
  <si>
    <t xml:space="preserve">
Estilo subrayado</t>
  </si>
  <si>
    <t>Stil Understruken</t>
  </si>
  <si>
    <t>உடை அடிக்கோடிட்டு</t>
  </si>
  <si>
    <t>Estilo Salungguhit</t>
  </si>
  <si>
    <t>รูปแบบ Underlined</t>
  </si>
  <si>
    <t>Altı Çizili Stil</t>
  </si>
  <si>
    <t>کتا زور دیا</t>
  </si>
  <si>
    <t>Phong Cách Nhấn Mạnh</t>
  </si>
  <si>
    <t>Width number</t>
  </si>
  <si>
    <t>رقم العرض</t>
  </si>
  <si>
    <t>Lebar nomor</t>
  </si>
  <si>
    <t>প্রস্থ সংখ্যা</t>
  </si>
  <si>
    <t>Ширина на брой</t>
  </si>
  <si>
    <t>宽些</t>
  </si>
  <si>
    <t>Širina broj</t>
  </si>
  <si>
    <t>Šířka číslo</t>
  </si>
  <si>
    <t>Bredde antal</t>
  </si>
  <si>
    <t>Breedte aantal</t>
  </si>
  <si>
    <t>Laius number</t>
  </si>
  <si>
    <t>Leveys numero</t>
  </si>
  <si>
    <t>Largeur nombre</t>
  </si>
  <si>
    <t>Breite Anzahl</t>
  </si>
  <si>
    <t>Πλάτος αριθμός</t>
  </si>
  <si>
    <t>רוחב מספר</t>
  </si>
  <si>
    <t>चौड़ाई संख्या</t>
  </si>
  <si>
    <t>Szélesség száma</t>
  </si>
  <si>
    <t>Breidd fjölda</t>
  </si>
  <si>
    <t>Numero di larghezza</t>
  </si>
  <si>
    <t>幅番号</t>
  </si>
  <si>
    <t>폭 번호</t>
  </si>
  <si>
    <t>Platums numuru</t>
  </si>
  <si>
    <t>Plotis skaičius</t>
  </si>
  <si>
    <t>Lebar nombor</t>
  </si>
  <si>
    <t>Өргөн тоо</t>
  </si>
  <si>
    <t>Bredde nummer</t>
  </si>
  <si>
    <t>Szerokość ilość</t>
  </si>
  <si>
    <t>Largura número</t>
  </si>
  <si>
    <t>Lățimea numărul</t>
  </si>
  <si>
    <t>Ширина количество</t>
  </si>
  <si>
    <t>Ширина број</t>
  </si>
  <si>
    <t>Šírka číslo</t>
  </si>
  <si>
    <t>Širina število</t>
  </si>
  <si>
    <t>Número de ancho</t>
  </si>
  <si>
    <t>Bredd antal</t>
  </si>
  <si>
    <t>அகலம் எண்</t>
  </si>
  <si>
    <t>Lapad bilang</t>
  </si>
  <si>
    <t>ความกว้างของเบอร์</t>
  </si>
  <si>
    <t>Genişliği numarası</t>
  </si>
  <si>
    <t>چوڑائی تعداد</t>
  </si>
  <si>
    <t>Chiều rộng số</t>
  </si>
  <si>
    <t>DGTECSA</t>
  </si>
  <si>
    <t>டி. ஜி. டி. இ. சி. எஸ். ஏ</t>
  </si>
  <si>
    <t>Grey-Blue</t>
  </si>
  <si>
    <t>الرمادي-الأزرق</t>
  </si>
  <si>
    <t>Abu-Abu-Biru</t>
  </si>
  <si>
    <t>ধূসর-নীল</t>
  </si>
  <si>
    <t>-Сиво-Син</t>
  </si>
  <si>
    <t>灰蓝色</t>
  </si>
  <si>
    <t>Sivo-Plave</t>
  </si>
  <si>
    <t>Šedá-Modrá</t>
  </si>
  <si>
    <t>Grå-Blå</t>
  </si>
  <si>
    <t>Grijs-Blauw</t>
  </si>
  <si>
    <t>Hall-Sinine</t>
  </si>
  <si>
    <t>Harmaa-Sininen</t>
  </si>
  <si>
    <t>Gris-Bleu</t>
  </si>
  <si>
    <t>Grau-Blau</t>
  </si>
  <si>
    <t>Γκρι-Μπλε</t>
  </si>
  <si>
    <t>אפור-כחול</t>
  </si>
  <si>
    <t>ग्रे-ब्लू</t>
  </si>
  <si>
    <t>Szürke-Kék</t>
  </si>
  <si>
    <t>Grey-Blár</t>
  </si>
  <si>
    <t>Grigio-Blu</t>
  </si>
  <si>
    <t>灰青色</t>
  </si>
  <si>
    <t>Pelēka-Zila</t>
  </si>
  <si>
    <t>Pilka-Mėlyna</t>
  </si>
  <si>
    <t>Grey-Biru</t>
  </si>
  <si>
    <t>Саарал-Цэнхэр</t>
  </si>
  <si>
    <t>Szaro-Niebieskie</t>
  </si>
  <si>
    <t>Cinza-Azul</t>
  </si>
  <si>
    <t>Gri-Albastru</t>
  </si>
  <si>
    <t>Серо-Голубые</t>
  </si>
  <si>
    <t>Сиво-Плаве</t>
  </si>
  <si>
    <t>Sivá, Modrá</t>
  </si>
  <si>
    <t>Sivo-Modra</t>
  </si>
  <si>
    <t>Gris-Azul</t>
  </si>
  <si>
    <t>சாம்பல்-நீலம்</t>
  </si>
  <si>
    <t>Kulay-Abo-Asul Na</t>
  </si>
  <si>
    <t>เกรย์-สีน้ำเงิน</t>
  </si>
  <si>
    <t>Gri-Mavi</t>
  </si>
  <si>
    <t>گرے-بلیو</t>
  </si>
  <si>
    <t>Màu Xanh Xám</t>
  </si>
  <si>
    <t>Grey-Blue RGB</t>
  </si>
  <si>
    <t>الرمادي-الأزرق RGB</t>
  </si>
  <si>
    <t>Abu-abu-Biru RGB</t>
  </si>
  <si>
    <t>ধূসর-নীল আরজিবি</t>
  </si>
  <si>
    <t>Сиво-синьо, RGB</t>
  </si>
  <si>
    <t>灰蓝色的RGB</t>
  </si>
  <si>
    <t>Sivo-plava RGB</t>
  </si>
  <si>
    <t>Šedá-Modrá RGB</t>
  </si>
  <si>
    <t>Grå-Blå RGB</t>
  </si>
  <si>
    <t>Grijs-Blauw RGB</t>
  </si>
  <si>
    <t>Hall-Sinine RGB</t>
  </si>
  <si>
    <t>Harmaa-Sininen RGB</t>
  </si>
  <si>
    <t>Gris-Bleu RGB</t>
  </si>
  <si>
    <t>Grau-Blau RGB</t>
  </si>
  <si>
    <t>Γκρι-Μπλε RGB</t>
  </si>
  <si>
    <t>אפור-כחול RGB</t>
  </si>
  <si>
    <t>ग्रे-नीले रंग आरजीबी</t>
  </si>
  <si>
    <t>Szürke-Kék RGB</t>
  </si>
  <si>
    <t>Grey-Blár SNÚNING</t>
  </si>
  <si>
    <t>Grigio-Blu, RGB</t>
  </si>
  <si>
    <t>灰青色 RGB</t>
  </si>
  <si>
    <t>-RGB</t>
  </si>
  <si>
    <t>Pelēks-Zils RGB</t>
  </si>
  <si>
    <t>Pilka-Mėlyna RGB</t>
  </si>
  <si>
    <t>Grey-Biru RGB</t>
  </si>
  <si>
    <t>Саарал-Цэнхэр RGB</t>
  </si>
  <si>
    <t>Szaro-niebieski RGB</t>
  </si>
  <si>
    <t>Cinza-Azul RGB</t>
  </si>
  <si>
    <t>Gri-Albastru RGB</t>
  </si>
  <si>
    <t>Серо-синий RGB</t>
  </si>
  <si>
    <t>Сиво-плава за РГБ</t>
  </si>
  <si>
    <t>Sivá-Modrá RGB</t>
  </si>
  <si>
    <t>Sivo-Modre barve RGB</t>
  </si>
  <si>
    <t>Gris-Azul RGB</t>
  </si>
  <si>
    <t>சாம்பல்-நீல RGB</t>
  </si>
  <si>
    <t>Kulay-abo-Asul na mga RGB</t>
  </si>
  <si>
    <t>เกรย์-สีน้ำเงินแบบสี RGB</t>
  </si>
  <si>
    <t>Gri-Mavi RGB</t>
  </si>
  <si>
    <t>گرے-نیلے رنگ RGB الٹ</t>
  </si>
  <si>
    <t>Màu Xanh xám RGB</t>
  </si>
  <si>
    <t>Light Grey-Blue</t>
  </si>
  <si>
    <t>ضوء رمادي-أزرق</t>
  </si>
  <si>
    <t>Cahaya Abu-Abu-Biru</t>
  </si>
  <si>
    <t>হালকা ধূসর-নীল</t>
  </si>
  <si>
    <t>Светло Сиво-Син</t>
  </si>
  <si>
    <t>浅灰蓝色</t>
  </si>
  <si>
    <t>Svijetlo Siva-Plava</t>
  </si>
  <si>
    <t>Světle Šedá-Modrá</t>
  </si>
  <si>
    <t>Lys Grå-Blå</t>
  </si>
  <si>
    <t>Licht Grijs-Blauw</t>
  </si>
  <si>
    <t>Hele Hall-Sinine</t>
  </si>
  <si>
    <t>Vaaleanharmaa-Sininen</t>
  </si>
  <si>
    <t>Lumière Gris-Bleu</t>
  </si>
  <si>
    <t>Hell-Grau-Blau</t>
  </si>
  <si>
    <t>Φως Γκρι-Μπλε</t>
  </si>
  <si>
    <t>אור אפור-כחול</t>
  </si>
  <si>
    <t>प्रकाश ग्रे-ब्लू</t>
  </si>
  <si>
    <t>Világos Szürke-Kék</t>
  </si>
  <si>
    <t>Ljós Grey-Blár</t>
  </si>
  <si>
    <t>Grigio Chiaro-Blu</t>
  </si>
  <si>
    <t>淡灰青色</t>
  </si>
  <si>
    <t>Gaiši Pelēks-Zils</t>
  </si>
  <si>
    <t>Šviesiai Pilka-Mėlyna</t>
  </si>
  <si>
    <t>Kelabu Terang-Biru</t>
  </si>
  <si>
    <t>Цайвар Саарал-Цэнхэр</t>
  </si>
  <si>
    <t>Jasno-Szary-Niebieski</t>
  </si>
  <si>
    <t>A Luz Cinza-Azul</t>
  </si>
  <si>
    <t>Lumina Gri-Albastru</t>
  </si>
  <si>
    <t>Светло-Серый-Синий</t>
  </si>
  <si>
    <t>Светло-Сиво-Плава</t>
  </si>
  <si>
    <t>Svetlo Sivá, Modrá</t>
  </si>
  <si>
    <t>Svetlo Sivo-Modra</t>
  </si>
  <si>
    <t xml:space="preserve">
Gris claro-Azul</t>
  </si>
  <si>
    <t>Ljus Grå-Blå</t>
  </si>
  <si>
    <t>வெளிர் சாம்பல்-நீலம்</t>
  </si>
  <si>
    <t>Banayad Na Kulay-Abo-Asul Na</t>
  </si>
  <si>
    <t>แสงสว่างเกรย์-สีน้ำเงิน</t>
  </si>
  <si>
    <t>Açık Gri-Mavi</t>
  </si>
  <si>
    <t>لائٹ گرے-بلیو</t>
  </si>
  <si>
    <t>Ánh Sáng Màu Xanh Xám</t>
  </si>
  <si>
    <t>Soft Light</t>
  </si>
  <si>
    <t>وعلى ضوء لينة</t>
  </si>
  <si>
    <t>Cahaya Lembut</t>
  </si>
  <si>
    <t>নরম আলো</t>
  </si>
  <si>
    <t>Мека Светлина</t>
  </si>
  <si>
    <t>柔和的灯光</t>
  </si>
  <si>
    <t>Meko Svjetlo</t>
  </si>
  <si>
    <t>Měkké Světlo</t>
  </si>
  <si>
    <t>Blødt Lys</t>
  </si>
  <si>
    <t>Zacht Licht</t>
  </si>
  <si>
    <t>Pehme Valgus</t>
  </si>
  <si>
    <t>Pehmeä Valo</t>
  </si>
  <si>
    <t>Lumière Douce</t>
  </si>
  <si>
    <t>Weiches Licht</t>
  </si>
  <si>
    <t>Το Μαλακό Φως</t>
  </si>
  <si>
    <t>אור רך</t>
  </si>
  <si>
    <t>शीतल प्रकाश</t>
  </si>
  <si>
    <t>Lágy Fény</t>
  </si>
  <si>
    <t>Mjúkur Ljós</t>
  </si>
  <si>
    <t>Luce Bassa</t>
  </si>
  <si>
    <t>부드러운 가벼운</t>
  </si>
  <si>
    <t>Maiga Gaisma</t>
  </si>
  <si>
    <t>Minkšta Šviesa</t>
  </si>
  <si>
    <t>Зөөлөн Гэрэл</t>
  </si>
  <si>
    <t>Mykt Lys</t>
  </si>
  <si>
    <t>Miękkie Światło</t>
  </si>
  <si>
    <t>A Luz Macia</t>
  </si>
  <si>
    <t>Lumina Moale</t>
  </si>
  <si>
    <t>Мягкий Свет</t>
  </si>
  <si>
    <t>Меко Светло</t>
  </si>
  <si>
    <t>Mäkké Svetlo</t>
  </si>
  <si>
    <t>Mehka Svetloba</t>
  </si>
  <si>
    <t>Luz tenue</t>
  </si>
  <si>
    <t>Mjukt Ljus</t>
  </si>
  <si>
    <t>மென்மையான ஒளி</t>
  </si>
  <si>
    <t>Malambot Na Liwanag</t>
  </si>
  <si>
    <t>อ่อนแสงสว่าง</t>
  </si>
  <si>
    <t>Yumuşak Işık</t>
  </si>
  <si>
    <t>نرم روشنی</t>
  </si>
  <si>
    <t>Mềm Ánh Sáng</t>
  </si>
  <si>
    <t>XLT</t>
  </si>
  <si>
    <t>Хи</t>
  </si>
  <si>
    <t>悸</t>
  </si>
  <si>
    <t>Hee</t>
  </si>
  <si>
    <t>Хее</t>
  </si>
  <si>
    <t>எக்ஸ்எல்டி</t>
  </si>
  <si>
    <t>MEDIUM</t>
  </si>
  <si>
    <t>Formatted Template (XLSX)</t>
  </si>
  <si>
    <t>تنسيق القالب (XLSX)</t>
  </si>
  <si>
    <t>Diformat Template (XLSX)</t>
  </si>
  <si>
    <t>ফরম্যাট টেমপ্লেট (XLSX)</t>
  </si>
  <si>
    <t>Форматиран Шаблон (във формат XLSX)</t>
  </si>
  <si>
    <t>格式化的模板(阅读)</t>
  </si>
  <si>
    <t>Predložak formatiran (u XLSX formatu)</t>
  </si>
  <si>
    <t>Formátované Šablony (XLSX)</t>
  </si>
  <si>
    <t>Formateret Skabelon (XLSX)</t>
  </si>
  <si>
    <t>Opgemaakt Sjabloon (XLSX)</t>
  </si>
  <si>
    <t>Vormindatud Mall (XLSX)</t>
  </si>
  <si>
    <t>Muotoiltu Malli (XLSX)</t>
  </si>
  <si>
    <t>Formaté Modèle (XLSX)</t>
  </si>
  <si>
    <t>Formatierte Vorlage (XLSX)</t>
  </si>
  <si>
    <t>Μορφοποιημένο Υπόδειγμα (XLSX)</t>
  </si>
  <si>
    <t>מעוצב בתבנית (XLSX)</t>
  </si>
  <si>
    <t>स्वरूपित टेम्पलेट (XLSX)</t>
  </si>
  <si>
    <t>Formázású Sablon (XLSX)</t>
  </si>
  <si>
    <t>Snið Sniðmát (XLSX)</t>
  </si>
  <si>
    <t>Template formattato (XLSX)</t>
  </si>
  <si>
    <t>フォーマットテンプレート(XLSX)</t>
  </si>
  <si>
    <t>포맷 템플릿(XLSX)</t>
  </si>
  <si>
    <t>Formatēts Veidni (XLSX)</t>
  </si>
  <si>
    <t>Suformatuotas Šabloną (XLSX)</t>
  </si>
  <si>
    <t>Diformat Template (DOC)</t>
  </si>
  <si>
    <t>Хэлбэрт оруулсан Загвар (XLSX)</t>
  </si>
  <si>
    <t>Formatert Mal (XLSX)</t>
  </si>
  <si>
    <t>Szablon jest sformatowany (w formacie XLSX)</t>
  </si>
  <si>
    <t>Formatado Modelo (XLSX)</t>
  </si>
  <si>
    <t>Formatat Șablon (XLSX)</t>
  </si>
  <si>
    <t>Шаблон отформатирован (в формате XLSX)</t>
  </si>
  <si>
    <t>Образац форматиран (у формату XLSX)</t>
  </si>
  <si>
    <t>Formátovaný Šablónou (XLSX)</t>
  </si>
  <si>
    <t>Oblikovano Predlogo (XLSX)</t>
  </si>
  <si>
    <t>Formato de Plantilla (XLSX)</t>
  </si>
  <si>
    <t>Formaterad Mall (XLSX)</t>
  </si>
  <si>
    <t>வடிவமைக்கப்பட்ட டெம்ப்ளேட் (XLSX)</t>
  </si>
  <si>
    <t>Na-format na Template (XLSX)</t>
  </si>
  <si>
    <t>Formatted ต้นแบบ(XLSX)</t>
  </si>
  <si>
    <t>(PORNO)biçimlendirilmiş Şablon</t>
  </si>
  <si>
    <t>فارمیٹ سانچے (XLSX)</t>
  </si>
  <si>
    <t>Được định dạng Mẫu (TƯỞNG)</t>
  </si>
  <si>
    <t>Cat No.</t>
  </si>
  <si>
    <t>القط لا.</t>
  </si>
  <si>
    <t>Kucing Tidak Ada.</t>
  </si>
  <si>
    <t>বিড়াল নেই.</t>
  </si>
  <si>
    <t>Котката Не.</t>
  </si>
  <si>
    <t>目錄號碼</t>
  </si>
  <si>
    <t>Mačka Nema.</t>
  </si>
  <si>
    <t>Kočka Ne.</t>
  </si>
  <si>
    <t>Kat Nr.</t>
  </si>
  <si>
    <t>Cat. - Nr.</t>
  </si>
  <si>
    <t>Kataloogi Nr.</t>
  </si>
  <si>
    <t>Tuotekoodi</t>
  </si>
  <si>
    <t>Αριθ.Κατ.</t>
  </si>
  <si>
    <t>החתול לא.</t>
  </si>
  <si>
    <t>बिल्ली नहीं है ।</t>
  </si>
  <si>
    <t>A Macska Nem.</t>
  </si>
  <si>
    <t>Köttur Nei.</t>
  </si>
  <si>
    <t>Categoria numero</t>
  </si>
  <si>
    <t>고양이 없습니다.</t>
  </si>
  <si>
    <t>Kaķis Nē.</t>
  </si>
  <si>
    <t>Katė Ne.</t>
  </si>
  <si>
    <t>Kucing Ada.</t>
  </si>
  <si>
    <t>Муур Ямар Ч.</t>
  </si>
  <si>
    <t>Kat.</t>
  </si>
  <si>
    <t>Kota Nie Ma.</t>
  </si>
  <si>
    <t>Gato Não.</t>
  </si>
  <si>
    <t>Pisica Nu.</t>
  </si>
  <si>
    <t>Кота Нет.</t>
  </si>
  <si>
    <t>Мачка Не.</t>
  </si>
  <si>
    <t>Mačka Nie.</t>
  </si>
  <si>
    <t>Kat. Št.</t>
  </si>
  <si>
    <t>Katt Nr.</t>
  </si>
  <si>
    <t>பூனை இல்லை.</t>
  </si>
  <si>
    <t>Na Pusa Hindi.</t>
  </si>
  <si>
    <t>แมวไม่ได้</t>
  </si>
  <si>
    <t>Kedi Yok.</t>
  </si>
  <si>
    <t>Mèo Không.</t>
  </si>
  <si>
    <t>Chemical Family</t>
  </si>
  <si>
    <t>العائلة الكيميائية</t>
  </si>
  <si>
    <t>Kimia</t>
  </si>
  <si>
    <t>রাসায়নিক পরিবার</t>
  </si>
  <si>
    <t>Химически Семейство</t>
  </si>
  <si>
    <t>化学家</t>
  </si>
  <si>
    <t>Kemijska Obitelj</t>
  </si>
  <si>
    <t>Chemická Rodina</t>
  </si>
  <si>
    <t>Kemisk Familie</t>
  </si>
  <si>
    <t>Chemische Familie</t>
  </si>
  <si>
    <t>Keemiline Pere</t>
  </si>
  <si>
    <t>Kemiallinen Perhe</t>
  </si>
  <si>
    <t>Famille Chimique</t>
  </si>
  <si>
    <t>Χημική Οικογένεια</t>
  </si>
  <si>
    <t>כימי המשפחה</t>
  </si>
  <si>
    <t>रासायनिक परिवार</t>
  </si>
  <si>
    <t>Kémiai Családi</t>
  </si>
  <si>
    <t>Efna Fjölskyldu</t>
  </si>
  <si>
    <t>Famiglia Chimica</t>
  </si>
  <si>
    <t>化学族</t>
  </si>
  <si>
    <t>화학적 가족</t>
  </si>
  <si>
    <t>Ķīmiskā Ģimenes</t>
  </si>
  <si>
    <t>Cheminis Šeimos</t>
  </si>
  <si>
    <t>Keluarga Kimia</t>
  </si>
  <si>
    <t>Химийн Гэр Бүл</t>
  </si>
  <si>
    <t>Kjemisk Familie</t>
  </si>
  <si>
    <t>Chemiczne Rodzina</t>
  </si>
  <si>
    <t>Família Química</t>
  </si>
  <si>
    <t>Familia Chimică</t>
  </si>
  <si>
    <t>Химические Семья</t>
  </si>
  <si>
    <t>Хемијске Породица</t>
  </si>
  <si>
    <t>Chemické Rodina</t>
  </si>
  <si>
    <t>Kemični Družino</t>
  </si>
  <si>
    <t>Familia Química</t>
  </si>
  <si>
    <t>Kemisk Familj</t>
  </si>
  <si>
    <t>வேதியியல் குடும்பம்</t>
  </si>
  <si>
    <t>Kemikal Pamilya</t>
  </si>
  <si>
    <t>สารเคมีครอบครัว</t>
  </si>
  <si>
    <t>Kimyasal Aile</t>
  </si>
  <si>
    <t>کیمیائی خاندان</t>
  </si>
  <si>
    <t>Hóa Học Gia Đình</t>
  </si>
  <si>
    <t>Container Name</t>
  </si>
  <si>
    <t>حاوية اسم</t>
  </si>
  <si>
    <t>Wadah Nama</t>
  </si>
  <si>
    <t>Име На Контейнер</t>
  </si>
  <si>
    <t>Naziv Spremnika</t>
  </si>
  <si>
    <t>Kontejner Jméno</t>
  </si>
  <si>
    <t>Container Navn</t>
  </si>
  <si>
    <t>Recipiënt Naam</t>
  </si>
  <si>
    <t>Konteineri Nimetus</t>
  </si>
  <si>
    <t>Kontti Nimi</t>
  </si>
  <si>
    <t>Nom Du Conteneur</t>
  </si>
  <si>
    <t>Container-Name</t>
  </si>
  <si>
    <t>Όνομα Κοντέινερ</t>
  </si>
  <si>
    <t>מיכל שם</t>
  </si>
  <si>
    <t>कंटेनर का नाम</t>
  </si>
  <si>
    <t>Konténer Név</t>
  </si>
  <si>
    <t>Ílát Nafn</t>
  </si>
  <si>
    <t>Konteineru Nosaukums</t>
  </si>
  <si>
    <t>Konteinerio Pavadinimas</t>
  </si>
  <si>
    <t>Bekas Nama</t>
  </si>
  <si>
    <t>Савыг Нэр</t>
  </si>
  <si>
    <t>Beholder Navnet</t>
  </si>
  <si>
    <t>Nazwa Kontenera</t>
  </si>
  <si>
    <t>Nome Do Recipiente</t>
  </si>
  <si>
    <t>Numele Container</t>
  </si>
  <si>
    <t>Имя Контейнера</t>
  </si>
  <si>
    <t>Име Контејнера</t>
  </si>
  <si>
    <t>Názov Kontajnera</t>
  </si>
  <si>
    <t>Posoda Ime</t>
  </si>
  <si>
    <t>Nombre Del Contenedor</t>
  </si>
  <si>
    <t>Behållarens Namn</t>
  </si>
  <si>
    <t>Lalagyan Ng Pangalan</t>
  </si>
  <si>
    <t>ชื่อของตู้คอนเทนเนอร์</t>
  </si>
  <si>
    <t>Kapsayıcı Adı</t>
  </si>
  <si>
    <t>Tên Container</t>
  </si>
  <si>
    <t>Domain Reach Uses</t>
  </si>
  <si>
    <t>المجال تصل إلى الاستخدامات</t>
  </si>
  <si>
    <t>Domain Mencapai Menggunakan</t>
  </si>
  <si>
    <t>ডোমেইন পৌঁছাতে ব্যবহার করে</t>
  </si>
  <si>
    <t>Домейн Достигне Използва</t>
  </si>
  <si>
    <t>域达到使用</t>
  </si>
  <si>
    <t>Domene Doći Do Koristi</t>
  </si>
  <si>
    <t>Domény Reach Používá</t>
  </si>
  <si>
    <t>Domæne Nå Bruger</t>
  </si>
  <si>
    <t>Domein Bereiken Gebruikt</t>
  </si>
  <si>
    <t>Domeeni Jõuda Kasutab</t>
  </si>
  <si>
    <t>Verkkotunnuksen Päästä Käyttää</t>
  </si>
  <si>
    <t>Domaine Atteindre Utilise</t>
  </si>
  <si>
    <t>Domain-Erreichen Verwendet</t>
  </si>
  <si>
    <t>Τομέα Reach Χρησιμοποιεί</t>
  </si>
  <si>
    <t>תחום להשיג משתמש</t>
  </si>
  <si>
    <t>डोमेन तक पहुँचने का उपयोग करता है</t>
  </si>
  <si>
    <t>Domain Reach Használ</t>
  </si>
  <si>
    <t>Ríki Ná Notar</t>
  </si>
  <si>
    <t>Usi Dominio Reach</t>
  </si>
  <si>
    <t>ドメイン REACH 用途</t>
  </si>
  <si>
    <t>도메인을 도달 사용</t>
  </si>
  <si>
    <t>Domēna Sasniegt Izmanto</t>
  </si>
  <si>
    <t>Domeno Pasiekti Naudoja</t>
  </si>
  <si>
    <t>Domain Sampai Menggunakan</t>
  </si>
  <si>
    <t>Домэйн Хүрч Ашигладаг</t>
  </si>
  <si>
    <t>Domenet Nå Bruker</t>
  </si>
  <si>
    <t>Domena Osiągnąć, Używając</t>
  </si>
  <si>
    <t>Domínio Chegar Usa</t>
  </si>
  <si>
    <t>Domeniu Ajunge Foloseste</t>
  </si>
  <si>
    <t>Домен Достигать Использует</t>
  </si>
  <si>
    <t>Домен Достићи Користи</t>
  </si>
  <si>
    <t>Doména Dosiahnuť Používa</t>
  </si>
  <si>
    <t>Domene Doseči Uporablja</t>
  </si>
  <si>
    <t>Usos del alcance del dominio</t>
  </si>
  <si>
    <t>Domän Reach-Användningsområden</t>
  </si>
  <si>
    <t>டொமைன் ரீச் பயன்கள்</t>
  </si>
  <si>
    <t>Domain Maabot Ang Mga Gumagamit Ng</t>
  </si>
  <si>
    <t>โดเมนใช้ติดต่อ</t>
  </si>
  <si>
    <t>Etki Alanı Ulaşmak Kullanır</t>
  </si>
  <si>
    <t>ڈومین تک پہنچنے کا استعمال کرتا ہے</t>
  </si>
  <si>
    <t>Miền Đạt Được Sử Dụng</t>
  </si>
  <si>
    <t>Domain Reach Uses Advised Againsts</t>
  </si>
  <si>
    <t>المجال تصل يستخدم نصح ضد</t>
  </si>
  <si>
    <t>Domain Mencapai Disarankan Menggunakan Melawan</t>
  </si>
  <si>
    <t>ডোমেইন পৌঁছাতে ব্যবহার করে পরামর্শ দেওয়া Againsts</t>
  </si>
  <si>
    <t>Домейн Достигне Противопоказания Againsts</t>
  </si>
  <si>
    <t>域达到使用建议Againsts</t>
  </si>
  <si>
    <t>Domene Doći Do Kontraindikacije Againsts</t>
  </si>
  <si>
    <t>Domény Dosáhnout Doporučuje Se Používá Againsts</t>
  </si>
  <si>
    <t>Domæne Nå Bruger Tilrådes Againsts</t>
  </si>
  <si>
    <t>Domein Bereiken Ontraden Tegens</t>
  </si>
  <si>
    <t>Domeeni Jõuda Kasutab Soovitatav Againsts</t>
  </si>
  <si>
    <t>Verkkotunnuksen Päästä Käytöt, Joita Ei Suositella Againsts</t>
  </si>
  <si>
    <t>Domaine Atteindre Utilise Conseillé Againsts</t>
  </si>
  <si>
    <t>Domain-Erreichen Verwendungen, Von Denen Abgeraten Againsts</t>
  </si>
  <si>
    <t>Τομέα Reach Χρήσεις Με Σύσταση Εναντίον Του</t>
  </si>
  <si>
    <t>תחום להגיע משתמשת מומלץ Againsts</t>
  </si>
  <si>
    <t>डोमेन तक पहुँचने का उपयोग करता है की सलाह दी Againsts</t>
  </si>
  <si>
    <t>Domain Reach Használ, Javasoljuk, Againsts</t>
  </si>
  <si>
    <t>Ríki Ná Notar Ráðlagt Againsts</t>
  </si>
  <si>
    <t>Usi Sconsigliati Dominio Reach</t>
  </si>
  <si>
    <t>ドメイン REACH 推奨しない用途</t>
  </si>
  <si>
    <t>도메인을 도달을 사용하는 것이 좋 Againsts</t>
  </si>
  <si>
    <t>Domēna Sasniegt Lietojumi, Kas Ieteikti Againsts</t>
  </si>
  <si>
    <t>Domeno Pasiekti Būdai Nerekomenduojami Againsts</t>
  </si>
  <si>
    <t>Domain Sampai Menggunakan Dinasihatkan Againsts</t>
  </si>
  <si>
    <t>Домэйн Хүрч Ашигладаг Зөвлөж Againsts</t>
  </si>
  <si>
    <t>Domenet Nå Bruksmåter Det Advares Againsts</t>
  </si>
  <si>
    <t>Domena Osiągnąć Przeciwwskazania Againsts</t>
  </si>
  <si>
    <t>Domínio Chegar Usa Aconselhado Againsts</t>
  </si>
  <si>
    <t>Domeniu Ajunge La Utilizări Contraindicate Împotriva</t>
  </si>
  <si>
    <t>Домен Достигать Противопоказания Againsts</t>
  </si>
  <si>
    <t>Домен Достићи Контраиндикације Againsts</t>
  </si>
  <si>
    <t>Doména Dosiahnuť Používa Odporúča Againsts</t>
  </si>
  <si>
    <t>Domene Doseči Uporablja Svetujemo Againsts</t>
  </si>
  <si>
    <t>Usos de alcance de dominio desaconsejados</t>
  </si>
  <si>
    <t>Domän Nå Användningar Som Det Avråds Againsts</t>
  </si>
  <si>
    <t>டொமைன் ரீச் மீண்டும் அறிவுறுத்தப்பட்ட பயன்பாடுகளைப் பயன்படுத்துகிறது</t>
  </si>
  <si>
    <t>Domain Maabot Ang Mga Gumagamit Ay Pinapayuhan Againsts</t>
  </si>
  <si>
    <t>โดเมนถึงใช้ได้รับคำแนะนำ Againsts</t>
  </si>
  <si>
    <t>Etki Alanı Ulaşmak Kullanır Againsts Tavsiye Etti</t>
  </si>
  <si>
    <t>ڈومین تک پہنچنے کے استعمال کا مشورہ دیا Againsts</t>
  </si>
  <si>
    <t>Miền Đạt Được Sử Dụng Nên Againsts</t>
  </si>
  <si>
    <t>العالمية</t>
  </si>
  <si>
    <t>গ্লোবাল</t>
  </si>
  <si>
    <t>Globalne</t>
  </si>
  <si>
    <t>Mondial</t>
  </si>
  <si>
    <t>Παγκόσμια</t>
  </si>
  <si>
    <t>גלובל</t>
  </si>
  <si>
    <t>Alþjóðlegu</t>
  </si>
  <si>
    <t>글로벌</t>
  </si>
  <si>
    <t>Pasaules</t>
  </si>
  <si>
    <t>Pasaulio</t>
  </si>
  <si>
    <t>Дэлхийн</t>
  </si>
  <si>
    <t>Глобальные</t>
  </si>
  <si>
    <t>โกลบอล</t>
  </si>
  <si>
    <t>Küresel</t>
  </si>
  <si>
    <t>عالمی</t>
  </si>
  <si>
    <t>Location specific</t>
  </si>
  <si>
    <t>موقع محدد</t>
  </si>
  <si>
    <t>Lokasi spesifik</t>
  </si>
  <si>
    <t>অবস্থান নির্দিষ্ট</t>
  </si>
  <si>
    <t>На определено място</t>
  </si>
  <si>
    <t>的具体位置</t>
  </si>
  <si>
    <t>Određeni prostor</t>
  </si>
  <si>
    <t>Umístění konkrétní</t>
  </si>
  <si>
    <t>Placering specifikke</t>
  </si>
  <si>
    <t>Locatie specifieke</t>
  </si>
  <si>
    <t>Asukoht konkreetne</t>
  </si>
  <si>
    <t>Kansiokohtainen</t>
  </si>
  <si>
    <t>Emplacement spécifique</t>
  </si>
  <si>
    <t>Lage spezifische</t>
  </si>
  <si>
    <t>Συγκεκριμένη τοποθεσία</t>
  </si>
  <si>
    <t>מיקום ספציפי</t>
  </si>
  <si>
    <t>स्थान विशिष्ट</t>
  </si>
  <si>
    <t>Különleges hely</t>
  </si>
  <si>
    <t>Staðsetning ákveðin</t>
  </si>
  <si>
    <t>Posizione specifica</t>
  </si>
  <si>
    <t>ロケーション固有</t>
  </si>
  <si>
    <t>특정 위치</t>
  </si>
  <si>
    <t>Īpašas atrašanās vieta</t>
  </si>
  <si>
    <t>Konkrečios vietos</t>
  </si>
  <si>
    <t>Lokasi tertentu</t>
  </si>
  <si>
    <t>Байршил нь тодорхой</t>
  </si>
  <si>
    <t>Stedsspesifikke</t>
  </si>
  <si>
    <t>Konkretnego miejsca</t>
  </si>
  <si>
    <t>Localização</t>
  </si>
  <si>
    <t>Locație specifică</t>
  </si>
  <si>
    <t>Конкретного места</t>
  </si>
  <si>
    <t>Одређеног места</t>
  </si>
  <si>
    <t>Konkrétne umiestnenie</t>
  </si>
  <si>
    <t>Določene lokacije</t>
  </si>
  <si>
    <t>Específico de la ubicación</t>
  </si>
  <si>
    <t>Platsspecifik</t>
  </si>
  <si>
    <t>இடம் குறிப்பிட்ட</t>
  </si>
  <si>
    <t>Tiyak na lokasyon</t>
  </si>
  <si>
    <t>ตำแหน่งที่ระบุ</t>
  </si>
  <si>
    <t>Konum Özel</t>
  </si>
  <si>
    <t>مقام مخصوص</t>
  </si>
  <si>
    <t>Vị trí cụ thể</t>
  </si>
  <si>
    <t>Regulatory List</t>
  </si>
  <si>
    <t>التنظيمية القائمة</t>
  </si>
  <si>
    <t>Peraturan Daftar</t>
  </si>
  <si>
    <t>নিয়ন্ত্রক তালিকা</t>
  </si>
  <si>
    <t>Списък На Регулаторните</t>
  </si>
  <si>
    <t>监管名单</t>
  </si>
  <si>
    <t>Popis Propisa</t>
  </si>
  <si>
    <t>Regulační Seznamu</t>
  </si>
  <si>
    <t>Regulering Liste</t>
  </si>
  <si>
    <t>Regelgevende Lijst</t>
  </si>
  <si>
    <t>Reguleerivad Nimekirja</t>
  </si>
  <si>
    <t>Sääntely-Lista</t>
  </si>
  <si>
    <t>Liste Réglementaire</t>
  </si>
  <si>
    <t>Regulierungs-Liste</t>
  </si>
  <si>
    <t>Κανονιστική Λίστα</t>
  </si>
  <si>
    <t>רגולציה הרשימה</t>
  </si>
  <si>
    <t>नियामक सूची</t>
  </si>
  <si>
    <t>Szabályozási Lista</t>
  </si>
  <si>
    <t>Reglur Listanum</t>
  </si>
  <si>
    <t>Elenco regolamentazione</t>
  </si>
  <si>
    <t>法規制リスト</t>
  </si>
  <si>
    <t>규제 목록</t>
  </si>
  <si>
    <t>Pārvaldes Saraksts</t>
  </si>
  <si>
    <t>Reguliavimo Sąrašą</t>
  </si>
  <si>
    <t>Peraturan Senarai</t>
  </si>
  <si>
    <t>Зохицуулалтын Жагсаалт</t>
  </si>
  <si>
    <t>Regulatoriske Liste</t>
  </si>
  <si>
    <t>Lista Przepisów</t>
  </si>
  <si>
    <t>Lista Regulamentar</t>
  </si>
  <si>
    <t>De Reglementare Lista</t>
  </si>
  <si>
    <t>Список Нормативных</t>
  </si>
  <si>
    <t>Листа Нормативних</t>
  </si>
  <si>
    <t>Regulačné Zoznam</t>
  </si>
  <si>
    <t>Urejevalni Seznam</t>
  </si>
  <si>
    <t>Lista reglamentaria</t>
  </si>
  <si>
    <t>Föreskrivande Lista</t>
  </si>
  <si>
    <t>ஒழுங்குமுறை பட்டியல்</t>
  </si>
  <si>
    <t>Regulasyon Listahan</t>
  </si>
  <si>
    <t>Regulatory รายการ</t>
  </si>
  <si>
    <t>Düzenleyici Listesi</t>
  </si>
  <si>
    <t>ریگولیٹری کی فہرست</t>
  </si>
  <si>
    <t>Danh Sách Quy Định</t>
  </si>
  <si>
    <t>Sisot Barcode</t>
  </si>
  <si>
    <t>Sisot الباركود</t>
  </si>
  <si>
    <t>Sisot বারকোড</t>
  </si>
  <si>
    <t>Sisot Баркод</t>
  </si>
  <si>
    <t>Sisot条形码</t>
  </si>
  <si>
    <t>Sisot Barkoda</t>
  </si>
  <si>
    <t>Sisot Čárových Kódů</t>
  </si>
  <si>
    <t>Sisot Stregkode</t>
  </si>
  <si>
    <t>Sisot Ean -</t>
  </si>
  <si>
    <t>Sisot Viivakoodi</t>
  </si>
  <si>
    <t>Sisot De Code À Barres</t>
  </si>
  <si>
    <t>Sisot Γραμμωτών Κωδίκων</t>
  </si>
  <si>
    <t>Sisot ברקוד</t>
  </si>
  <si>
    <t>Sisot बारकोड</t>
  </si>
  <si>
    <t>Sisot Vonalkód</t>
  </si>
  <si>
    <t>Sisot Strikamerkið</t>
  </si>
  <si>
    <t>Codice a barre Sisot</t>
  </si>
  <si>
    <t>Sisotバーコード</t>
  </si>
  <si>
    <t>Sisot 바코드</t>
  </si>
  <si>
    <t>Sisot Svītrkodu</t>
  </si>
  <si>
    <t>Sisot Brūkšninis Kodas</t>
  </si>
  <si>
    <t>Sisot Bar</t>
  </si>
  <si>
    <t>Sisot Бар Код</t>
  </si>
  <si>
    <t>Sisot Strekkode</t>
  </si>
  <si>
    <t>Sisot Kodu Kreskowego</t>
  </si>
  <si>
    <t>Sisot De Código De Barras</t>
  </si>
  <si>
    <t>Sisot De Coduri De Bare</t>
  </si>
  <si>
    <t>Sisot Штрихкода</t>
  </si>
  <si>
    <t>Sisot Баркода</t>
  </si>
  <si>
    <t>Sisot Čiarových Kódov</t>
  </si>
  <si>
    <t>Sisot Črtne Kode</t>
  </si>
  <si>
    <t>Código de barras Sisot</t>
  </si>
  <si>
    <t>Sisot Streckkod</t>
  </si>
  <si>
    <t>சிசோட் பார்கோடு</t>
  </si>
  <si>
    <t>Sisot บาร์โคด</t>
  </si>
  <si>
    <t>Sisot Barkod</t>
  </si>
  <si>
    <t>Sisot بارکوڈ</t>
  </si>
  <si>
    <t>Sisot Vạch</t>
  </si>
  <si>
    <t>جزءا لا.</t>
  </si>
  <si>
    <t>Bagian No.</t>
  </si>
  <si>
    <t>অংশ নেই.</t>
  </si>
  <si>
    <t>Части Няма.</t>
  </si>
  <si>
    <t>部分没有。</t>
  </si>
  <si>
    <t>Část Ne.</t>
  </si>
  <si>
    <t>Del Nr.</t>
  </si>
  <si>
    <t>Onderdeel Nr.</t>
  </si>
  <si>
    <t>Artikel NR.</t>
  </si>
  <si>
    <t>Μέρος Αριθ.</t>
  </si>
  <si>
    <t>חלק לא.</t>
  </si>
  <si>
    <t>कोई हिस्सा नहीं है ।</t>
  </si>
  <si>
    <t>Rész.</t>
  </si>
  <si>
    <t>Hluti Nei.</t>
  </si>
  <si>
    <t>N. Codice</t>
  </si>
  <si>
    <t>Daļa Nr.</t>
  </si>
  <si>
    <t>Dalies Nr.</t>
  </si>
  <si>
    <t>Нэг Хэсэг Ч Байна.</t>
  </si>
  <si>
    <t>Części Nie.</t>
  </si>
  <si>
    <t>Nenhuma Parte.</t>
  </si>
  <si>
    <t>Partea I Nr.</t>
  </si>
  <si>
    <t>Части Нет.</t>
  </si>
  <si>
    <t>Дела Нема.</t>
  </si>
  <si>
    <t>Časť Č.</t>
  </si>
  <si>
    <t>Del Št.</t>
  </si>
  <si>
    <t>No. de parte</t>
  </si>
  <si>
    <t>Bahagi Ng Hindi:.</t>
  </si>
  <si>
    <t>ส่วนหนึ่งไม่ได้</t>
  </si>
  <si>
    <t>Parça No.</t>
  </si>
  <si>
    <t>حصہ نہیں ہے ۔</t>
  </si>
  <si>
    <t>Không Có Phần.</t>
  </si>
  <si>
    <t>تاريخ غروب الشمس</t>
  </si>
  <si>
    <t>সূর্যাস্ত আপলোড</t>
  </si>
  <si>
    <t>Дата На Залез Слънце</t>
  </si>
  <si>
    <t>日落日</t>
  </si>
  <si>
    <t>Datum Zalaska Sunca</t>
  </si>
  <si>
    <t>Datum Zániku</t>
  </si>
  <si>
    <t>Zonsondergang Datum</t>
  </si>
  <si>
    <t>Sulgemiskuupäev</t>
  </si>
  <si>
    <t>Lopetuspäivän</t>
  </si>
  <si>
    <t>Coucher De Soleil Date</t>
  </si>
  <si>
    <t>Sunset-Datum</t>
  </si>
  <si>
    <t>השקיעה תאריך</t>
  </si>
  <si>
    <t>सूर्यास्त तारीख</t>
  </si>
  <si>
    <t>Lejárati Idő</t>
  </si>
  <si>
    <t>Sunset Dagsetningu</t>
  </si>
  <si>
    <t>날짜 선셋</t>
  </si>
  <si>
    <t>Rieta Datuma</t>
  </si>
  <si>
    <t>Pabaigos Data</t>
  </si>
  <si>
    <t>Matahari Terbenam Tarikh</t>
  </si>
  <si>
    <t>Solnedgang Dato</t>
  </si>
  <si>
    <t>Data Zachodzie Słońca</t>
  </si>
  <si>
    <t>Data De Expiração</t>
  </si>
  <si>
    <t>Data Expirării</t>
  </si>
  <si>
    <t>Дата Захода Солнца</t>
  </si>
  <si>
    <t>Датум Заласка Сунца</t>
  </si>
  <si>
    <t>Dátum Zákazu"</t>
  </si>
  <si>
    <t>Datum Poteka</t>
  </si>
  <si>
    <t>Fecha De Expiración</t>
  </si>
  <si>
    <t>Slutdatum</t>
  </si>
  <si>
    <t>Paglubog Ng Araw Sa Petsa</t>
  </si>
  <si>
    <t>พระอาทิตย์ตกวัน</t>
  </si>
  <si>
    <t>Sunset Tarih</t>
  </si>
  <si>
    <t>غروب آفتاب کے قیام</t>
  </si>
  <si>
    <t>Ngày Hoàng Hôn</t>
  </si>
  <si>
    <t>My Reach Uses</t>
  </si>
  <si>
    <t>متناول بلدي يستخدم</t>
  </si>
  <si>
    <t>Jangkauan Saya Menggunakan</t>
  </si>
  <si>
    <t>আমার নাগালের ব্যবহার করে</t>
  </si>
  <si>
    <t>Моите Постижения Използва</t>
  </si>
  <si>
    <t>我到达使用</t>
  </si>
  <si>
    <t>Moja Postignuća Koristi</t>
  </si>
  <si>
    <t>Můj Dosah Používá</t>
  </si>
  <si>
    <t>For Min Rækkevidde Bruger</t>
  </si>
  <si>
    <t>Mijn Bereik Gebruikt</t>
  </si>
  <si>
    <t>Minu Jõuda Kasutab</t>
  </si>
  <si>
    <t>Minun Päästä Käyttää</t>
  </si>
  <si>
    <t>Ma Portée Utilise</t>
  </si>
  <si>
    <t>Meine Reichweite Verwendet</t>
  </si>
  <si>
    <t>Μου Φτάσει Χρησιμοποιεί</t>
  </si>
  <si>
    <t>שלי להגיע משתמש</t>
  </si>
  <si>
    <t>मेरी पहुंच का उपयोग करता है</t>
  </si>
  <si>
    <t>A Reach Használ</t>
  </si>
  <si>
    <t>Minn Ná Notar</t>
  </si>
  <si>
    <t>I miei usi REACH</t>
  </si>
  <si>
    <t>自社 Reach 用途</t>
  </si>
  <si>
    <t>내 범위 사용</t>
  </si>
  <si>
    <t>Mans Sasniegt Izmanto</t>
  </si>
  <si>
    <t>Mano Pasiekti Naudoja</t>
  </si>
  <si>
    <t>Saya Mencapai Menggunakan</t>
  </si>
  <si>
    <t>Миний Хүрэх Ашигладаг</t>
  </si>
  <si>
    <t>Min Nå Bruker</t>
  </si>
  <si>
    <t>Moje Osiągnięcia Wykorzystuje</t>
  </si>
  <si>
    <t>Meu Alcance Usa</t>
  </si>
  <si>
    <t>- Mi Ajunge Foloseste</t>
  </si>
  <si>
    <t>Мои Достижения Использует</t>
  </si>
  <si>
    <t>Моји Успеси Користи</t>
  </si>
  <si>
    <t>Môj Dosiahnuť Používa</t>
  </si>
  <si>
    <t>Moj Doseči Uporablja</t>
  </si>
  <si>
    <t>Mis usos REACH</t>
  </si>
  <si>
    <t>Min Räckhåll Använder</t>
  </si>
  <si>
    <t>என் ரீச் பயன்கள்</t>
  </si>
  <si>
    <t>Aking Maabot Gumagamit</t>
  </si>
  <si>
    <t>ฉันใช้ติดต่อ</t>
  </si>
  <si>
    <t>Elimin Kullanır</t>
  </si>
  <si>
    <t>اپنے تک پہنچنے کا استعمال کرتا ہے</t>
  </si>
  <si>
    <t>Tôi Đạt Được Sử Dụng</t>
  </si>
  <si>
    <t>My Reach Uses Advised Againsts</t>
  </si>
  <si>
    <t>متناول بلدي يستخدم نصح ضد</t>
  </si>
  <si>
    <t>Jangkauan Saya Menggunakan Disarankan Melawan</t>
  </si>
  <si>
    <t>আমার নাগালের ব্যবহার করে পরামর্শ দেওয়া Againsts</t>
  </si>
  <si>
    <t>Моите Постижения Използва Препоръчва Againsts</t>
  </si>
  <si>
    <t>我达到使用建议Againsts</t>
  </si>
  <si>
    <t>Moja Postignuća Koristi Savjetovao Againsts</t>
  </si>
  <si>
    <t>Můj Dosah Použití, Která Se Nedoporučují Againsts</t>
  </si>
  <si>
    <t>For Min Rækkevidde, Bruger Tilrådes Againsts</t>
  </si>
  <si>
    <t>Mijn Bereik Ontraden Tegens</t>
  </si>
  <si>
    <t>Minu Jõuda Kasutab Soovitatav Againsts</t>
  </si>
  <si>
    <t>Minun Päästä Käytöt, Joita Ei Suositella Againsts</t>
  </si>
  <si>
    <t>Ma Portée Utilise Conseillé Againsts</t>
  </si>
  <si>
    <t>Meiner Reichweite Und Verwendungen, Von Denen Abgeraten Againsts</t>
  </si>
  <si>
    <t>Μου Φτάσει Χρήσεις Με Σύσταση Εναντίον Του</t>
  </si>
  <si>
    <t>שלי להגיע משתמשת מומלץ Againsts</t>
  </si>
  <si>
    <t>मेरी पहुंच का उपयोग करता है की सलाह दी Againsts</t>
  </si>
  <si>
    <t>A Reach Használ, Javasoljuk, Againsts</t>
  </si>
  <si>
    <t>Minn Ná Notar Ráðlagt Againsts</t>
  </si>
  <si>
    <t>I miei usi REACH sconsigliati</t>
  </si>
  <si>
    <t>自社 Reach 推奨しない用途</t>
  </si>
  <si>
    <t>내 범위 사용하는 것이 좋 Againsts</t>
  </si>
  <si>
    <t>Mans Sasniegt Lietojumi, Kas Ieteikti Againsts</t>
  </si>
  <si>
    <t>Mano Pasiekti Būdai Nerekomenduojami Againsts</t>
  </si>
  <si>
    <t>Saya Mencapai Menggunakan Dinasihatkan Againsts</t>
  </si>
  <si>
    <t>Миний Хүрэх Ашигладаг Зөвлөж Againsts</t>
  </si>
  <si>
    <t>Min Rekkevidde Bruksmåter Det Advares Againsts</t>
  </si>
  <si>
    <t>Moje Osiągnięcia Wykorzystuje Poradził Againsts</t>
  </si>
  <si>
    <t>Meu Alcance Utilizações Devem Againsts</t>
  </si>
  <si>
    <t>- Mi Ajunge Utilizări Contraindicate Împotriva</t>
  </si>
  <si>
    <t>Мои Достижения Использует Посоветовал Againsts</t>
  </si>
  <si>
    <t>Моји Успеси Користи Саветовао Againsts</t>
  </si>
  <si>
    <t>Môj Dosiahnuť Používa Odporúča Againsts</t>
  </si>
  <si>
    <t>Moj Doseči Uporablja Svetujemo Againsts</t>
  </si>
  <si>
    <t>Mis usos REACH desaconsejados</t>
  </si>
  <si>
    <t>Mina Nå Användningar Som Det Avråds Againsts</t>
  </si>
  <si>
    <t>எனது ரீச் மீண்டும் அறிவுறுத்தப்பட்ட பயன்பாடுகளைப் பயன்படுத்துகிறது</t>
  </si>
  <si>
    <t>Aking Maabot Ang Mga Gumagamit Ay Pinapayuhan Againsts</t>
  </si>
  <si>
    <t>ฉันถึงใช้ได้รับคำแนะนำ Againsts</t>
  </si>
  <si>
    <t>Ulaşmak Kullanır Benim Againsts Tavsiye Etti</t>
  </si>
  <si>
    <t>میری تک پہنچنے کے استعمال کا مشورہ دیا Againsts</t>
  </si>
  <si>
    <t>Tôi Đạt Được Sử Dụng Nên Againsts</t>
  </si>
  <si>
    <t>Vendor Reach Uses Advised Against</t>
  </si>
  <si>
    <t>بائع تصل يستخدم نصح ضد</t>
  </si>
  <si>
    <t>Vendor Mencapai Penggunaan Yang Disarankan Terhadap</t>
  </si>
  <si>
    <t>বিক্রেতা পৌঁছাতে ব্যবহার করে, পরামর্শ বিরুদ্ধে</t>
  </si>
  <si>
    <t>Доставчик Да Достигне Не Се Препоръчва За Употреба</t>
  </si>
  <si>
    <t>供应商达到采用建议</t>
  </si>
  <si>
    <t>Dobavljač Postići Ne Preporučuje Se Za Upotrebu</t>
  </si>
  <si>
    <t>Prodávající Dosáhnout Nedoporučená Použití</t>
  </si>
  <si>
    <t>Sælger Nå Anvendelser, Der Frarådes</t>
  </si>
  <si>
    <t>Verkoper Bereiken Ontraden Gebruik</t>
  </si>
  <si>
    <t>Müüja Jõuda Kasutusalad, Mida Ei Soovitata</t>
  </si>
  <si>
    <t>Myyjä Tavoittaa Käytöt, Joita Ei Suositella</t>
  </si>
  <si>
    <t>Fournisseur Atteindre Utilisations Déconseillées</t>
  </si>
  <si>
    <t>Verkäufer Erreichen Verwendungen, Von Denen Abgeraten</t>
  </si>
  <si>
    <t>Πωλητής Φτάσει Αντενδεικνυόμενες Χρήσεις</t>
  </si>
  <si>
    <t>הספק להגיע משתמשת מומלץ נגד</t>
  </si>
  <si>
    <t>विक्रेता तक पहुँचने का उपयोग करता है के खिलाफ की सलाह दी</t>
  </si>
  <si>
    <t>Eladó Elérni, Illetve Ellenjavallt Felhasználása</t>
  </si>
  <si>
    <t>Seljanda Ná Notar Bent Á Móti</t>
  </si>
  <si>
    <t>Usi fornitore REACH sconsigliati</t>
  </si>
  <si>
    <t>ベンダー Reach 推奨しない用途</t>
  </si>
  <si>
    <t>공급 업체가 사용하는 것이 좋에 대하여</t>
  </si>
  <si>
    <t>Pārdevējs Sasniegt Lietojumi, Kas Ieteikti Pret</t>
  </si>
  <si>
    <t>Pardavėjas Pasiekti Nerekomenduojami Naudojimo Būdai</t>
  </si>
  <si>
    <t>Penjual Sampai Menggunakan Dinasihatkan Terhadap</t>
  </si>
  <si>
    <t>Худалдагч Хүрэх Ашигладаг Зөвлөж Эсрэг</t>
  </si>
  <si>
    <t>Selger Nå Bruksmåter Det Advares Mot</t>
  </si>
  <si>
    <t>Dostawca Osiągnąć Nie Zaleca Się Do Stosowania</t>
  </si>
  <si>
    <t>Fornecedor De Chegar Utilizações Desaconselhadas</t>
  </si>
  <si>
    <t>Vânzătorul Ajunge Utilizări Contraindicate</t>
  </si>
  <si>
    <t>Поставщик Достигнуть Не Рекомендуется К Применению</t>
  </si>
  <si>
    <t>Добављач Се Постигне Не Препоручује Се За Употребу</t>
  </si>
  <si>
    <t>Predávajúci Dosiahnuť Použitia, Ktoré Sa Neodporúčajú</t>
  </si>
  <si>
    <t>Prodajalec Doseči Odsvetovane Uporabe</t>
  </si>
  <si>
    <t>Usos del vendedor desaconsejados</t>
  </si>
  <si>
    <t>Säljaren Nå Användningar Som Det Avråds Från</t>
  </si>
  <si>
    <t>விற்பனையாளர் ரீச் பயன்கள் எதிராக அறிவுறுத்தப்படுகின்றன</t>
  </si>
  <si>
    <t>Vendor Maabot Ang Mga Gumagamit Ay Pinapayuhan Laban</t>
  </si>
  <si>
    <t>ผู้จำหน่ายถึงใช้ได้รับคำแนะนำต่อต้าน</t>
  </si>
  <si>
    <t>Satıcıya Ulaşmak Kullanır Tavsiye Edilmeyen</t>
  </si>
  <si>
    <t>وینڈر تک پہنچنے کے استعمال کا مشورہ دیا کے خلاف</t>
  </si>
  <si>
    <t>Nhà Cung Cấp Đạt Được Sử Dụng Nên Chống Lại</t>
  </si>
  <si>
    <t>Vendor Reach Uses Codes</t>
  </si>
  <si>
    <t>بائع تصل يستخدم رموز</t>
  </si>
  <si>
    <t>Vendor Mencapai Menggunakan Kode</t>
  </si>
  <si>
    <t>বিক্রেতা পৌঁছাতে ব্যবহার কোড</t>
  </si>
  <si>
    <t>Постигане На Доставчик, Използва Кодове</t>
  </si>
  <si>
    <t>供应商达到采用代码</t>
  </si>
  <si>
    <t>Postići Dobavljač Koristi Kodove</t>
  </si>
  <si>
    <t>Prodávající Reach Používá Kódy</t>
  </si>
  <si>
    <t>Sælger Nå Bruger Koder</t>
  </si>
  <si>
    <t>Verkoper Bereiken Maakt Gebruik Van Codes</t>
  </si>
  <si>
    <t>Müüja Jõuda Kasutab Koodid</t>
  </si>
  <si>
    <t>Myyjä Tavoittaa Käyttää Koodeja</t>
  </si>
  <si>
    <t>Fournisseur Atteindre Utilise Les Codes</t>
  </si>
  <si>
    <t>Verkäufer Erreichen, Nutzt Die Codes</t>
  </si>
  <si>
    <t>Πωλητής Φτάσει Χρησιμοποιεί Κωδικούς</t>
  </si>
  <si>
    <t>הספק להגיע קודי משתמש</t>
  </si>
  <si>
    <t>विक्रेता पहुंच कोड का उपयोग करता है</t>
  </si>
  <si>
    <t>Eladó Reach Használ Kódok</t>
  </si>
  <si>
    <t>Seljanda Ná Notar Númerin</t>
  </si>
  <si>
    <t>Codici uso REACH del fornitore</t>
  </si>
  <si>
    <t>ベンダー Reach 用途コード</t>
  </si>
  <si>
    <t>공급 업체가 사용하는 코드</t>
  </si>
  <si>
    <t>Pārdevējs Sasniegt Izmanto Kodus</t>
  </si>
  <si>
    <t>Pardavėjas Pasiekti Naudoja Kodus</t>
  </si>
  <si>
    <t>Penjual Sampai Menggunakan Kod</t>
  </si>
  <si>
    <t>Худалдагч Хүрэх Ашигладаг Код</t>
  </si>
  <si>
    <t>Selger Nå Bruker Koder</t>
  </si>
  <si>
    <t>Osiągnąć Dostawca Wykorzystuje Kody</t>
  </si>
  <si>
    <t>Fornecedor De Chegar Usa Códigos</t>
  </si>
  <si>
    <t>Vânzătorul Ajunge Foloseste Coduri</t>
  </si>
  <si>
    <t>Достичь Поставщик Использует Коды</t>
  </si>
  <si>
    <t>Постићи Провајдер Користи Кодове</t>
  </si>
  <si>
    <t>Predávajúci Dosiahnuť Používa Kódy</t>
  </si>
  <si>
    <t>Prodajalec Doseči Uporablja Kode</t>
  </si>
  <si>
    <t>Dirección del vendedor</t>
  </si>
  <si>
    <t>Säljaren Når Använder Koder</t>
  </si>
  <si>
    <t>விற்பனையாளர் ரீச் குறியீடுகளைப் பயன்படுத்துகிறது</t>
  </si>
  <si>
    <t>Vendor Maabot Ang Mga Gumagamit Ng Mga Code</t>
  </si>
  <si>
    <t>ผู้จำหน่ายถึงใช้รหัส</t>
  </si>
  <si>
    <t>Satıcıya Ulaşmak Kodlarını Kullanır</t>
  </si>
  <si>
    <t>وینڈر تک پہنچنے کے کوڈ کا استعمال کرتا ہے</t>
  </si>
  <si>
    <t>Nhà Cung Cấp Đạt Được Sử Dụng Mã</t>
  </si>
  <si>
    <t>Document Number</t>
  </si>
  <si>
    <t>الوثيقة رقم</t>
  </si>
  <si>
    <t>Nomor Dokumen</t>
  </si>
  <si>
    <t>নথি নম্বর</t>
  </si>
  <si>
    <t>Номер На Документа</t>
  </si>
  <si>
    <t>文件编号</t>
  </si>
  <si>
    <t>Broj Dokumenta</t>
  </si>
  <si>
    <t>Číslo Dokumentu</t>
  </si>
  <si>
    <t>Nummer Document</t>
  </si>
  <si>
    <t>Dokumendi Number</t>
  </si>
  <si>
    <t>Asiakirjan Numero</t>
  </si>
  <si>
    <t>Numéro De Document De L'</t>
  </si>
  <si>
    <t>Belegnummer</t>
  </si>
  <si>
    <t>Αριθμός Εγγράφου</t>
  </si>
  <si>
    <t>מספר מסמך</t>
  </si>
  <si>
    <t>दस्तावेज़ संख्या</t>
  </si>
  <si>
    <t>Dokumentum Száma</t>
  </si>
  <si>
    <t>Númeri</t>
  </si>
  <si>
    <t>Numero documento</t>
  </si>
  <si>
    <t>文書番号</t>
  </si>
  <si>
    <t>문서 번호</t>
  </si>
  <si>
    <t>Dokumenta Numurs</t>
  </si>
  <si>
    <t>Dokumento Numeris</t>
  </si>
  <si>
    <t>Dokumen Nombor</t>
  </si>
  <si>
    <t>Баримт Бичгийн Дугаар</t>
  </si>
  <si>
    <t>Numer Dokumentu</t>
  </si>
  <si>
    <t>Número Do Documento</t>
  </si>
  <si>
    <t>Numărul Documentului</t>
  </si>
  <si>
    <t>Номер Документа</t>
  </si>
  <si>
    <t>Број Документа</t>
  </si>
  <si>
    <t>Číslo Dokladu</t>
  </si>
  <si>
    <t>Številka Dokumenta</t>
  </si>
  <si>
    <t>Número De Documento</t>
  </si>
  <si>
    <t>ஆவண எண்</t>
  </si>
  <si>
    <t>Dokumento Na Ito Bilang</t>
  </si>
  <si>
    <t>จำนวนเอกสาร</t>
  </si>
  <si>
    <t>Belge Numarası</t>
  </si>
  <si>
    <t>دستاویز نمبر</t>
  </si>
  <si>
    <t>Số Tài Liệu</t>
  </si>
  <si>
    <t>H-Code</t>
  </si>
  <si>
    <t>ح-قانون</t>
  </si>
  <si>
    <t>এইচ-কোড</t>
  </si>
  <si>
    <t>H-Код</t>
  </si>
  <si>
    <t>H-Kod</t>
  </si>
  <si>
    <t>H-Kód</t>
  </si>
  <si>
    <t>H-Kode</t>
  </si>
  <si>
    <t>H-Koodi</t>
  </si>
  <si>
    <t>S-Koodin</t>
  </si>
  <si>
    <t>H-Κώδικα</t>
  </si>
  <si>
    <t>H-קוד</t>
  </si>
  <si>
    <t>एच-कोड</t>
  </si>
  <si>
    <t>H-Kódot</t>
  </si>
  <si>
    <t>H-Kóða</t>
  </si>
  <si>
    <t>H-코드</t>
  </si>
  <si>
    <t>H-Kods</t>
  </si>
  <si>
    <t>H-Kodas</t>
  </si>
  <si>
    <t>H-Código</t>
  </si>
  <si>
    <t>H-Cod</t>
  </si>
  <si>
    <t>Х-Код</t>
  </si>
  <si>
    <t>H-Kodo</t>
  </si>
  <si>
    <t>Código H</t>
  </si>
  <si>
    <t>எச்-குறியீடு</t>
  </si>
  <si>
    <t>-รหัส</t>
  </si>
  <si>
    <t>H-Kodu</t>
  </si>
  <si>
    <t>H-کوڈ</t>
  </si>
  <si>
    <t>H-Mã</t>
  </si>
  <si>
    <t>Filter by countries</t>
  </si>
  <si>
    <t>تصفية حسب البلدان</t>
  </si>
  <si>
    <t>Filter oleh negara-negara</t>
  </si>
  <si>
    <t>ফিল্টার দ্বারা দেশ</t>
  </si>
  <si>
    <t>Филтър за държави</t>
  </si>
  <si>
    <t>过滤器的国家</t>
  </si>
  <si>
    <t>Filter po zemljama</t>
  </si>
  <si>
    <t>Filtr podle zemí</t>
  </si>
  <si>
    <t>Filter af lande</t>
  </si>
  <si>
    <t>Filter landen</t>
  </si>
  <si>
    <t>Filter riigid</t>
  </si>
  <si>
    <t>Suodata maissa</t>
  </si>
  <si>
    <t>Filtre par pays</t>
  </si>
  <si>
    <t>Filter nach Ländern</t>
  </si>
  <si>
    <t>Φίλτρο από χώρες</t>
  </si>
  <si>
    <t>סנן לפי מדינות</t>
  </si>
  <si>
    <t>द्वारा फ़िल्टर देशों</t>
  </si>
  <si>
    <t>A szűrő által országok</t>
  </si>
  <si>
    <t>Sía af löndum</t>
  </si>
  <si>
    <t>Filtro per paesi</t>
  </si>
  <si>
    <t>国によるフィルタ</t>
  </si>
  <si>
    <t>필터에 의해 국가</t>
  </si>
  <si>
    <t>Filtrs pēc valstīm</t>
  </si>
  <si>
    <t>Filtruoti pagal šalis</t>
  </si>
  <si>
    <t>Шүүх улс</t>
  </si>
  <si>
    <t>Filtrer etter land</t>
  </si>
  <si>
    <t>Filtr według krajów</t>
  </si>
  <si>
    <t>Filtrar por países</t>
  </si>
  <si>
    <t>Filtru de țări</t>
  </si>
  <si>
    <t>Фильтр по странам</t>
  </si>
  <si>
    <t>Филтер по земљама</t>
  </si>
  <si>
    <t>Filtrovať podľa krajín</t>
  </si>
  <si>
    <t>Filter po državah</t>
  </si>
  <si>
    <t>Filtro por países</t>
  </si>
  <si>
    <t>Filtrera efter länder</t>
  </si>
  <si>
    <t>நாடுகளால் வடிகட்டி</t>
  </si>
  <si>
    <t>I-Filter sa pamamagitan ng mga bansa</t>
  </si>
  <si>
    <t>ตัวกรองโดยประเทศ</t>
  </si>
  <si>
    <t>Ülkeler tarafından filtre</t>
  </si>
  <si>
    <t>فلٹر ممالک کی طرف سے</t>
  </si>
  <si>
    <t>Lọc nước</t>
  </si>
  <si>
    <t>Filter by regions</t>
  </si>
  <si>
    <t>تصفية حسب المناطق</t>
  </si>
  <si>
    <t>Filter oleh daerah</t>
  </si>
  <si>
    <t>দ্বারা ফিল্টার অঞ্চলে</t>
  </si>
  <si>
    <t>Филтър по региони</t>
  </si>
  <si>
    <t>过滤器的区域</t>
  </si>
  <si>
    <t>Filter po regijama</t>
  </si>
  <si>
    <t>Filtr podle regionů</t>
  </si>
  <si>
    <t>Filtrer efter regioner</t>
  </si>
  <si>
    <t>Filteren op regio ' s</t>
  </si>
  <si>
    <t>Filter piirkonnad</t>
  </si>
  <si>
    <t>Suodata alueilla</t>
  </si>
  <si>
    <t>Filtrer par régions</t>
  </si>
  <si>
    <t>Filter nach Regionen</t>
  </si>
  <si>
    <t>Φιλτράρετε κατά περιφέρειες</t>
  </si>
  <si>
    <t>סנן לפי אזורים</t>
  </si>
  <si>
    <t>द्वारा फ़िल्टर क्षेत्र</t>
  </si>
  <si>
    <t>A szűrő által régiók</t>
  </si>
  <si>
    <t>Sía eftir svæði</t>
  </si>
  <si>
    <t>Filtro per regioni</t>
  </si>
  <si>
    <t>地域によるフィルタ</t>
  </si>
  <si>
    <t>필터에 의해 지역</t>
  </si>
  <si>
    <t>Filtra pa reģioniem</t>
  </si>
  <si>
    <t>Filtruoti pagal regionus</t>
  </si>
  <si>
    <t>Filter oleh kawasan</t>
  </si>
  <si>
    <t>Шүүх бүс</t>
  </si>
  <si>
    <t>Filtrer etter regioner</t>
  </si>
  <si>
    <t>Filtr według regionów</t>
  </si>
  <si>
    <t>Filtrar por região</t>
  </si>
  <si>
    <t>Filtru de regiuni</t>
  </si>
  <si>
    <t>Фильтр по регионам</t>
  </si>
  <si>
    <t>Филтер по регионима</t>
  </si>
  <si>
    <t>Filter podľa krajov</t>
  </si>
  <si>
    <t>Filter po regijah</t>
  </si>
  <si>
    <t>Filtrar por regiones</t>
  </si>
  <si>
    <t>Filtrera efter regioner</t>
  </si>
  <si>
    <t>பிராந்தியங்களால் வடிகட்டவும்</t>
  </si>
  <si>
    <t>I-Filter sa pamamagitan ng mga rehiyon</t>
  </si>
  <si>
    <t>ตัวกรองโดยดินแดน</t>
  </si>
  <si>
    <t>Bölgelere göre filtre</t>
  </si>
  <si>
    <t>کی طرف سے فلٹر علاقوں</t>
  </si>
  <si>
    <t>Lọc khu vực</t>
  </si>
  <si>
    <t>كتالوج رقم</t>
  </si>
  <si>
    <t>Nomor Katalog</t>
  </si>
  <si>
    <t>ক্যাটালগ নম্বর</t>
  </si>
  <si>
    <t>Каталожен Номер</t>
  </si>
  <si>
    <t>目录数量</t>
  </si>
  <si>
    <t>Каталожный Broj</t>
  </si>
  <si>
    <t>Katalogové Číslo</t>
  </si>
  <si>
    <t>Katalog Nummer</t>
  </si>
  <si>
    <t>Catalogus Nummer</t>
  </si>
  <si>
    <t>Kataloogi Number</t>
  </si>
  <si>
    <t>Numéro De Catalogue</t>
  </si>
  <si>
    <t>Αριθμός Καταλόγου</t>
  </si>
  <si>
    <t>सूचीपत्र संख्या</t>
  </si>
  <si>
    <t>Verslun Fjölda</t>
  </si>
  <si>
    <t>Kataloga Numurs</t>
  </si>
  <si>
    <t>Katalogo Numeris</t>
  </si>
  <si>
    <t>Katalog Nombor</t>
  </si>
  <si>
    <t>Nr Katalogowy</t>
  </si>
  <si>
    <t>Número De Catálogo</t>
  </si>
  <si>
    <t>Număr De Catalog</t>
  </si>
  <si>
    <t>Каталошки Број</t>
  </si>
  <si>
    <t>Katalógové Číslo</t>
  </si>
  <si>
    <t>Kataloška Številka</t>
  </si>
  <si>
    <t>Catalog Bilang</t>
  </si>
  <si>
    <t>แคตตาล็อเบอร์</t>
  </si>
  <si>
    <t>فہرست بڑی تعداد</t>
  </si>
  <si>
    <t>Mục Số</t>
  </si>
  <si>
    <t>Show document straight away</t>
  </si>
  <si>
    <t>تظهر الوثيقة مباشرة</t>
  </si>
  <si>
    <t>Menunjukkan dokumen langsung</t>
  </si>
  <si>
    <t>শো নথি, সরাসরি</t>
  </si>
  <si>
    <t>Покажи документ веднага</t>
  </si>
  <si>
    <t>显示文档直走</t>
  </si>
  <si>
    <t>Prikaži dokument odmah</t>
  </si>
  <si>
    <t>Zobrazit dokument rovnou</t>
  </si>
  <si>
    <t>Vis dokument direkte væk</t>
  </si>
  <si>
    <t>Toon document direct</t>
  </si>
  <si>
    <t>Näita dokumenti kohe</t>
  </si>
  <si>
    <t>Näytä asiakirja heti</t>
  </si>
  <si>
    <t>Afficher le document tout de suite</t>
  </si>
  <si>
    <t>Show-Dokument sofort</t>
  </si>
  <si>
    <t>Εμφάνιση εγγράφου αμέσως</t>
  </si>
  <si>
    <t>הצג את המסמך מיד</t>
  </si>
  <si>
    <t>शो दस्तावेज़ सीधे दूर</t>
  </si>
  <si>
    <t>Mutasd meg a dokumentum azonnal</t>
  </si>
  <si>
    <t>Sýna skjal beint í burtu</t>
  </si>
  <si>
    <t>Mostra subito il documento</t>
  </si>
  <si>
    <t>文書を直ちに表示</t>
  </si>
  <si>
    <t>쇼 문서리</t>
  </si>
  <si>
    <t>Rādīt dokumenta uzreiz</t>
  </si>
  <si>
    <t>Rodyti dokumentas karto</t>
  </si>
  <si>
    <t>Tunjukkan dokumen terus</t>
  </si>
  <si>
    <t>Харуулах баримт бичиг нь шулуун хол</t>
  </si>
  <si>
    <t>Vis dokument rett bort</t>
  </si>
  <si>
    <t>Pokaż dokument &lt;url&gt;</t>
  </si>
  <si>
    <t>Mostrar documento imediatamente</t>
  </si>
  <si>
    <t>Arată documentul imediat</t>
  </si>
  <si>
    <t>Показать документ сразу</t>
  </si>
  <si>
    <t>Покаже документ одмах</t>
  </si>
  <si>
    <t>Zobraziť dokument ihneď</t>
  </si>
  <si>
    <t>Pokaži dokument takoj</t>
  </si>
  <si>
    <t>Mostrar el documento de inmediato</t>
  </si>
  <si>
    <t>Visa dokument direkt</t>
  </si>
  <si>
    <t>ஆவணத்தை உடனே காட்டு</t>
  </si>
  <si>
    <t>Ipakita ang mga dokumento na tuwid ang layo</t>
  </si>
  <si>
    <t>แสดงเอกสารโดยทันที</t>
  </si>
  <si>
    <t>Belgeyi göster hemen</t>
  </si>
  <si>
    <t>شو کی تشہیر کے فورا</t>
  </si>
  <si>
    <t>Cho thấy tài liệu thẳng đi</t>
  </si>
  <si>
    <t>One click autocomplete</t>
  </si>
  <si>
    <t>واحد انقر فوق "الإكمال التلقائي"</t>
  </si>
  <si>
    <t>Satu klik autocomplete</t>
  </si>
  <si>
    <t>এক ক্লিক স্বয়ংসম্পূর্ণ</t>
  </si>
  <si>
    <t>С едно кликване на мишката, автоматично попълване</t>
  </si>
  <si>
    <t>一个自动完成点击</t>
  </si>
  <si>
    <t>Jednim klikom miša, autocomplete</t>
  </si>
  <si>
    <t>Jeden klepněte na tlačítko automatické dokončování</t>
  </si>
  <si>
    <t>Et klik på autofuldførelse</t>
  </si>
  <si>
    <t>Een klik op autoaanvullen</t>
  </si>
  <si>
    <t>Üks käsku automaattekst</t>
  </si>
  <si>
    <t>Yksi klikkaa automaattinen täydennys</t>
  </si>
  <si>
    <t>Un clic de saisie semi-automatique</t>
  </si>
  <si>
    <t>Eine klicken Sie auf AutoVervollständigen</t>
  </si>
  <si>
    <t>Ένα κάντε κλικ στο κουμπί αυτόματης συμπλήρωσης</t>
  </si>
  <si>
    <t>אחד לחץ על 'השלמה אוטומטית'</t>
  </si>
  <si>
    <t>एक क्लिक के साथ स्वत: पूर्ण</t>
  </si>
  <si>
    <t>Az egyik kattintson az automatikus kiegészítés</t>
  </si>
  <si>
    <t>Einn smelltu autocomplete</t>
  </si>
  <si>
    <t>Completamento automatico con un clic</t>
  </si>
  <si>
    <t>ワンクリックオートコンプリート</t>
  </si>
  <si>
    <t>한 번의 클릭 자동완성</t>
  </si>
  <si>
    <t>Viens noklikšķiniet uz automātiskā pabeigšana</t>
  </si>
  <si>
    <t>Vienas spustelėkite automatinio vykdymo</t>
  </si>
  <si>
    <t>Satu klik lengkap</t>
  </si>
  <si>
    <t>Нэг дарж autocomplete</t>
  </si>
  <si>
    <t>Ett klikk autofullfør</t>
  </si>
  <si>
    <t>Jednym kliknięciem myszy, autouzupełnianie</t>
  </si>
  <si>
    <t>Um clique em conclusão automática</t>
  </si>
  <si>
    <t>Unul faceți clic pe completare automată</t>
  </si>
  <si>
    <t>Одним щелчком мыши, автозаполнение</t>
  </si>
  <si>
    <t>Једним кликом, аутоматско попуњавање</t>
  </si>
  <si>
    <t>Jeden kliknite na tlačidlo automatické dokončovanie</t>
  </si>
  <si>
    <t>En klik za samodokončanje</t>
  </si>
  <si>
    <t>Autocompletar con un clic</t>
  </si>
  <si>
    <t>En klicka på komplettera automatiskt</t>
  </si>
  <si>
    <t>ஒரே கிளிக்கில் தானியங்குநிரப்புதல்</t>
  </si>
  <si>
    <t>One i-click ang autocomplete</t>
  </si>
  <si>
    <t>ใครคลิก autocomplete</t>
  </si>
  <si>
    <t>Tek bir tıklama otomatik tamamlama</t>
  </si>
  <si>
    <t>ایک کلک خود تکمیل</t>
  </si>
  <si>
    <t>Một bấm tự động</t>
  </si>
  <si>
    <t>Vendor Group (GID)</t>
  </si>
  <si>
    <t>بائع المجموعة (GID)</t>
  </si>
  <si>
    <t>বিক্রেতা গ্রুপ (GID)</t>
  </si>
  <si>
    <t>Група доставчици (ръководство)</t>
  </si>
  <si>
    <t>供应商组(GID)</t>
  </si>
  <si>
    <t>Grupa dobavljača (vodič)</t>
  </si>
  <si>
    <t>Dodavatele Skupiny (GID)</t>
  </si>
  <si>
    <t>Sælger Gruppe (GID)</t>
  </si>
  <si>
    <t>Leverancier Groep (GID)</t>
  </si>
  <si>
    <t>Müüja Group (GIIDI)</t>
  </si>
  <si>
    <t>Myyjä-Ryhmä (GID)</t>
  </si>
  <si>
    <t>Fournisseur de Groupe (GID)</t>
  </si>
  <si>
    <t>Verkäufer-Gruppe (GID)</t>
  </si>
  <si>
    <t>Πωλητής Ομάδας (GID)</t>
  </si>
  <si>
    <t>הספק קבוצה (קבוצה)</t>
  </si>
  <si>
    <t>विक्रेता (GID)</t>
  </si>
  <si>
    <t>Eladó Csoport (GID)</t>
  </si>
  <si>
    <t>Seljanda Hópur (BEIÐ)</t>
  </si>
  <si>
    <t>Gruppo fornitore (GID)</t>
  </si>
  <si>
    <t>ベンダーグループ(GID)</t>
  </si>
  <si>
    <t>공급업체 그룹(GID)</t>
  </si>
  <si>
    <t>Pārdevējs Grupas (GID)</t>
  </si>
  <si>
    <t>Pardavėjas Grupė (GID)</t>
  </si>
  <si>
    <t>Penjual Kumpulan (GID)</t>
  </si>
  <si>
    <t>Үйлдвэрлэгчийн Бүлэг (ГИД)</t>
  </si>
  <si>
    <t>Leverandør Gruppe (GID)</t>
  </si>
  <si>
    <t>Grupa dostawców (przewodnik)</t>
  </si>
  <si>
    <t>Fornecedor de Grupo (GID)</t>
  </si>
  <si>
    <t>Furnizor de Grup (GID)</t>
  </si>
  <si>
    <t>Группа поставщиков (гид)</t>
  </si>
  <si>
    <t>Група добављача (водич)</t>
  </si>
  <si>
    <t>Predávajúci Skupiny (GID)</t>
  </si>
  <si>
    <t>Prodajalec Skupine (GID)</t>
  </si>
  <si>
    <t>Grupo de vendedores (GID)</t>
  </si>
  <si>
    <t>Säljaren Grupp (GID)</t>
  </si>
  <si>
    <t>விற்பனையாளர் குழு (ஜி. ஐ. டி)</t>
  </si>
  <si>
    <t>ผู้จำหน่ายกลุ่ม(เลขกลุ่ม[gid])</t>
  </si>
  <si>
    <t>Satıcı Grubu (GİD)</t>
  </si>
  <si>
    <t>وینڈر گروپ (ہجڑا)</t>
  </si>
  <si>
    <t>Nhà cung cấp, (ghi đơ)</t>
  </si>
  <si>
    <t>Vendor Name (NID)</t>
  </si>
  <si>
    <t>بائع اسم (NID)</t>
  </si>
  <si>
    <t>Nama Vendor (NID)</t>
  </si>
  <si>
    <t>বিক্রেতার নাম (NID)</t>
  </si>
  <si>
    <t>Име на доставчик (нид)</t>
  </si>
  <si>
    <t>供应商名称(NID)</t>
  </si>
  <si>
    <t>Naziv dobavljača (нид)</t>
  </si>
  <si>
    <t>Název dodavatele (NID)</t>
  </si>
  <si>
    <t>Sælger Navn (NID)</t>
  </si>
  <si>
    <t>Verkoper Naam (NID)</t>
  </si>
  <si>
    <t>Müüja Nimi (NID)</t>
  </si>
  <si>
    <t>Toimittajan Nimi (NID)</t>
  </si>
  <si>
    <t>Nom du fournisseur (NID)</t>
  </si>
  <si>
    <t>Όνομα του προμηθευτή (NID)</t>
  </si>
  <si>
    <t>הספק שם (ניד)</t>
  </si>
  <si>
    <t>विक्रेता का नाम (एनआईडी)</t>
  </si>
  <si>
    <t>Eladó Neve (NID)</t>
  </si>
  <si>
    <t>Seljanda Nafn (NIÐ)</t>
  </si>
  <si>
    <t>Nome fornitore (NID)</t>
  </si>
  <si>
    <t>ベンダー名(NID)</t>
  </si>
  <si>
    <t>공급업체에 이름(NID)</t>
  </si>
  <si>
    <t>Pārdevēja Nosaukums (NID)</t>
  </si>
  <si>
    <t>Tiekėjo Pavadinimas (NID)</t>
  </si>
  <si>
    <t>Үйлдвэрлэгчийн Нэр (NID)</t>
  </si>
  <si>
    <t>Leverandør Navn (NID)</t>
  </si>
  <si>
    <t>Nazwa dostawcy (nid)</t>
  </si>
  <si>
    <t>Nome do fornecedor (NID)</t>
  </si>
  <si>
    <t>Nume furnizor (NID)</t>
  </si>
  <si>
    <t>Наименование поставщика (нид)</t>
  </si>
  <si>
    <t>Назив добављача (нид)</t>
  </si>
  <si>
    <t>Dodávateľ Meno (NID)</t>
  </si>
  <si>
    <t>Prodajalec Ime (NID)</t>
  </si>
  <si>
    <t>Nombre del vendedor (NID)</t>
  </si>
  <si>
    <t>Säljarens Namn (NID)</t>
  </si>
  <si>
    <t>விற்பனையாளர் பெயர் (என். ஐ. டி)</t>
  </si>
  <si>
    <t>Vendor Pangalan (NID)</t>
  </si>
  <si>
    <t>ผู้จำหน่ายชื่อของ(NID)</t>
  </si>
  <si>
    <t>Satıcı Adı (NID)</t>
  </si>
  <si>
    <t>وینڈر نام (NID)</t>
  </si>
  <si>
    <t>Nhà cung cấp Tên (NID)</t>
  </si>
  <si>
    <t>VGD Forced</t>
  </si>
  <si>
    <t>VGD القسري</t>
  </si>
  <si>
    <t>VGD Dipaksa</t>
  </si>
  <si>
    <t>VGD বাধ্য</t>
  </si>
  <si>
    <t>ПРУГ принудителен</t>
  </si>
  <si>
    <t>VGD迫</t>
  </si>
  <si>
    <t>ПРУГ uzrokuje</t>
  </si>
  <si>
    <t>VGD Nuceni</t>
  </si>
  <si>
    <t>VGD Tvunget</t>
  </si>
  <si>
    <t>VGD Gedwongen</t>
  </si>
  <si>
    <t>VGD Sunnitud</t>
  </si>
  <si>
    <t>VGD Pakko</t>
  </si>
  <si>
    <t>VGD Forcé</t>
  </si>
  <si>
    <t>VGD Gezwungen</t>
  </si>
  <si>
    <t>VGD Αναγκαστική</t>
  </si>
  <si>
    <t>VGD נאלץ</t>
  </si>
  <si>
    <t>VGD मजबूर</t>
  </si>
  <si>
    <t>VGD Kénytelen</t>
  </si>
  <si>
    <t>VGD Neydd</t>
  </si>
  <si>
    <t>VGD Forzato</t>
  </si>
  <si>
    <t>VGD 강</t>
  </si>
  <si>
    <t>VGD Piespiedu</t>
  </si>
  <si>
    <t>VGD Priverstinio</t>
  </si>
  <si>
    <t>VGD Албадан</t>
  </si>
  <si>
    <t>PROOG zmuszał</t>
  </si>
  <si>
    <t>VGD Forçado</t>
  </si>
  <si>
    <t>VGD Forțat</t>
  </si>
  <si>
    <t>ПРУГ заставлял</t>
  </si>
  <si>
    <t>ПРУГ направио</t>
  </si>
  <si>
    <t>VGD Nútené</t>
  </si>
  <si>
    <t>VGD Prisilno</t>
  </si>
  <si>
    <t>VGD Forzado</t>
  </si>
  <si>
    <t>VGD Tvingas</t>
  </si>
  <si>
    <t>வி. ஜி. டி கட்டாயம்</t>
  </si>
  <si>
    <t>VGD Pinilit</t>
  </si>
  <si>
    <t>VGD บังคับ</t>
  </si>
  <si>
    <t>VGD Zorla</t>
  </si>
  <si>
    <t>VGD مجبور</t>
  </si>
  <si>
    <t>VGD Buộc</t>
  </si>
  <si>
    <t>Use custom application logo for all users</t>
  </si>
  <si>
    <t>استخدام تطبيق مخصص شعار لجميع المستخدمين</t>
  </si>
  <si>
    <t>Gunakan aplikasi kustom logo untuk semua pengguna</t>
  </si>
  <si>
    <t>ব্যবহার কাস্টম অ্যাপ্লিকেশন লোগো জন্য সব ব্যবহারকারীদের</t>
  </si>
  <si>
    <t>Използва потребителски логото на приложения за всички потребители</t>
  </si>
  <si>
    <t>使用定制的应用程序的标识，为所有用户</t>
  </si>
  <si>
    <t>Koristiti custom logo aplikacije za sve korisnike</t>
  </si>
  <si>
    <t>Použít vlastní logo aplikace pro všechny uživatele</t>
  </si>
  <si>
    <t>Brug brugerdefineret logo for alle brugere</t>
  </si>
  <si>
    <t>Het gebruik van aangepaste toepassing logo voor alle gebruikers</t>
  </si>
  <si>
    <t>Kasutada kohandatud rakendus logo kõikidele kasutajatele</t>
  </si>
  <si>
    <t>Käytä mukautetun sovelluksen logon kaikille käyttäjille</t>
  </si>
  <si>
    <t>Utilisation personnalisée logo d'application pour tous les utilisateurs</t>
  </si>
  <si>
    <t>Verwenden Sie benutzerdefinierte Anwendungs-logo-für alle Benutzer</t>
  </si>
  <si>
    <t>Χρήση custom logo εφαρμογή για όλους τους χρήστες</t>
  </si>
  <si>
    <t>השתמש יישום מותאם אישית לוגו עבור כל המשתמשים</t>
  </si>
  <si>
    <t>का प्रयोग करें कस्टम आवेदन के लोगो के सभी उपयोगकर्ताओं के लिए</t>
  </si>
  <si>
    <t>Egyéni kérelem logó minden felhasználó számára</t>
  </si>
  <si>
    <t>Nota sérsniðin umsókn merki fyrir alla notendur</t>
  </si>
  <si>
    <t>Usa il logo dell'applicazione personalizzata per tutti gli utenti</t>
  </si>
  <si>
    <t>全ユーザーにカスタムアプリケーションロゴを使用</t>
  </si>
  <si>
    <t>사용자 지정 응용 프로그램을 위한 로고를 모든 사용자</t>
  </si>
  <si>
    <t>Izmantot pielāgotus pieteikumu logo visi lietotāji</t>
  </si>
  <si>
    <t>Naudoti pasirinktinio taikymo logotipas visiems vartotojams</t>
  </si>
  <si>
    <t>Gunakan adat logo permohonan untuk semua pengguna</t>
  </si>
  <si>
    <t>Ашиглах өөрчлөн програм лого бүх хэрэглэгчид</t>
  </si>
  <si>
    <t>Bruk egendefinert program logo for alle brukere</t>
  </si>
  <si>
    <t>Użyj własnego logo aplikacji dla wszystkich użytkowników</t>
  </si>
  <si>
    <t>Utilização de aplicativo personalizado do logotipo para todos os usuários</t>
  </si>
  <si>
    <t>Utilizarea de aplicații personalizate logo-ul pentru toți utilizatorii</t>
  </si>
  <si>
    <t>Использовать пользовательский логотип приложения для всех пользователей</t>
  </si>
  <si>
    <t>Користите цустом лого апликације за све кориснике</t>
  </si>
  <si>
    <t>Používajú vlastné aplikácie loga pre všetkých používateľov</t>
  </si>
  <si>
    <t>Uporabite aplikacijo po meri logo za vse uporabnike</t>
  </si>
  <si>
    <t>Utilice un logotipo de aplicación personalizado para todos los usuarios</t>
  </si>
  <si>
    <t>Använd anpassat program logotyp för alla användare</t>
  </si>
  <si>
    <t>அனைத்து பயனர்களுக்கும் தனிப்பயன் பயன்பாட்டு லோகோவைப் பயன்படுத்தவும்</t>
  </si>
  <si>
    <t>Gamitin ang mga custom na mga application ng logo para sa lahat ng mga gumagamit</t>
  </si>
  <si>
    <t>ใช้กำหนดโลโก้โปรแกรมสำหรับผู้ใช้ทั้งหมด</t>
  </si>
  <si>
    <t>Tüm kullanıcılar için kullanımı özel uygulama logosu</t>
  </si>
  <si>
    <t>استعمال اپنی مرضی کے مطابق درخواست لوگو ، تمام صارفین کے لئے</t>
  </si>
  <si>
    <t>Sử dụng chỉnh ứng dụng biểu tượng cho tất cả mọi người</t>
  </si>
  <si>
    <t>Show name when only VGD is available</t>
  </si>
  <si>
    <t>عرض اسم فقط عندما VGD متاح</t>
  </si>
  <si>
    <t>Tampilkan nama ketika hanya VGD tersedia</t>
  </si>
  <si>
    <t>প্রদর্শন নাম যখন শুধুমাত্র VGD পাওয়া যায়</t>
  </si>
  <si>
    <t>Покажи име, когато само ВОН е на разположение</t>
  </si>
  <si>
    <t>显示名字的时候只提供VGD</t>
  </si>
  <si>
    <t>Prikaži ime, kada je samo IOP dostupan</t>
  </si>
  <si>
    <t>Show jméno, když pouze VGD je k dispozici</t>
  </si>
  <si>
    <t>Vis navn, når kun VGD er til rådighed</t>
  </si>
  <si>
    <t>Naam tonen wanneer alleen VGD is beschikbaar</t>
  </si>
  <si>
    <t>Näita nime, kui ainult VGD on saadaval</t>
  </si>
  <si>
    <t>Näytä nimi, kun vain VGD on saatavilla</t>
  </si>
  <si>
    <t>Le nom du spectacle quand seulement VGD est disponible</t>
  </si>
  <si>
    <t>Zeigen Sie Namen, wenn nur VGD ist verfügbar</t>
  </si>
  <si>
    <t>Εμφάνιση όνομα, όταν μόνο VGD είναι διαθέσιμο</t>
  </si>
  <si>
    <t>שם תוכנית, כאשר רק VGD זמין</t>
  </si>
  <si>
    <t>शो का नाम है जब केवल VGD उपलब्ध है</t>
  </si>
  <si>
    <t>Műsor neve, ha csak VGD elérhető</t>
  </si>
  <si>
    <t>Sýna nafn þegar aðeins VGD er í boði</t>
  </si>
  <si>
    <t>Mostra nome solo quando è disponibile il VGD</t>
  </si>
  <si>
    <t>VGDが利用可能な場合のみ名称表示</t>
  </si>
  <si>
    <t>이름을 표시할 때만 사용할 수 있 VGD</t>
  </si>
  <si>
    <t>Parādīt nosaukumu, ja tikai VGD ir pieejams</t>
  </si>
  <si>
    <t>Rodyti pavadinimą, kai tik VGD yra</t>
  </si>
  <si>
    <t>Menunjukkan nama apabila hanya VGD tersedia</t>
  </si>
  <si>
    <t>Шоу нэр үед зөвхөн VGD байдаг</t>
  </si>
  <si>
    <t>Vis navn når bare VGD er tilgjengelig</t>
  </si>
  <si>
    <t>Pokaż nazwę, gdy tylko IOP dostępne</t>
  </si>
  <si>
    <t>Mostrar nome quando apenas VGD está disponível</t>
  </si>
  <si>
    <t>Arată numele, atunci când doar VGD este disponibil</t>
  </si>
  <si>
    <t>Показать имя, когда только ВГД доступно</t>
  </si>
  <si>
    <t>Прикажи име када је само ИОП доступна</t>
  </si>
  <si>
    <t>Zobraziť meno, ak len VGD je k dispozícii</t>
  </si>
  <si>
    <t>Prikaži ime, ko le VGD je na voljo</t>
  </si>
  <si>
    <t>Mostrar nombre cuando sólo VGD está disponible</t>
  </si>
  <si>
    <t>Visa namn när det bara finns VGD</t>
  </si>
  <si>
    <t>VGD மட்டுமே கிடைக்கும்போது பெயரைக் காட்டு</t>
  </si>
  <si>
    <t>Ipakita ang mga pangalan kapag lamang VGD ay magagamit</t>
  </si>
  <si>
    <t>แสดงชื่อตอนที่เดียวที่ VGD งอยู่</t>
  </si>
  <si>
    <t>Sadece VGD tur paketi adı</t>
  </si>
  <si>
    <t>شو کا نام جب صرف VGD دستیاب ہے</t>
  </si>
  <si>
    <t>Thấy tên khi chỉ VGD là có</t>
  </si>
  <si>
    <t>Expand All Multiples</t>
  </si>
  <si>
    <t>توسيع كافة مضاعفات</t>
  </si>
  <si>
    <t>Memperluas Semua Kelipatan</t>
  </si>
  <si>
    <t>প্রসারিত সব গুণিতক</t>
  </si>
  <si>
    <t>Мобилизиране На Всички Кратни На</t>
  </si>
  <si>
    <t>扩大所有倍数</t>
  </si>
  <si>
    <t>Proširi Sve Combi</t>
  </si>
  <si>
    <t>Rozbalte Všechny Násobky</t>
  </si>
  <si>
    <t>Udvid Alle Multipla</t>
  </si>
  <si>
    <t>Vouw Alle Veelvouden</t>
  </si>
  <si>
    <t>Laienda Kõik Kordne</t>
  </si>
  <si>
    <t>Laajenna Kaikki Kerrannaiset</t>
  </si>
  <si>
    <t>Développez Tous Les Multiples</t>
  </si>
  <si>
    <t>Erweitern Sie Alle Vielfachen</t>
  </si>
  <si>
    <t>Αναπτύξτε Όλα Τα Πολλαπλάσια</t>
  </si>
  <si>
    <t>הרחב את כל כפולות</t>
  </si>
  <si>
    <t>विस्तार सभी गुणकों</t>
  </si>
  <si>
    <t>Bontsa Ki Az Összes Többszörösei</t>
  </si>
  <si>
    <t>Víkka Allar Margfeldi</t>
  </si>
  <si>
    <t>Espandere Tutti I Multipli</t>
  </si>
  <si>
    <t>모두 확장합 배수</t>
  </si>
  <si>
    <t>Izvērst Visus Dalās</t>
  </si>
  <si>
    <t>Išskleisti Visus Kartotiniai</t>
  </si>
  <si>
    <t>Buka Semua Gandaan</t>
  </si>
  <si>
    <t>Өргөжүүлэх Бүх Олонлогоос</t>
  </si>
  <si>
    <t>Utvid Alle Multipler</t>
  </si>
  <si>
    <t>Rozwiń Wszystkie Wielokrotności</t>
  </si>
  <si>
    <t>Expanda Todos Os Múltiplos</t>
  </si>
  <si>
    <t>Extinde Toate Multipli</t>
  </si>
  <si>
    <t>Развернуть Все Кратные</t>
  </si>
  <si>
    <t>Примените Све Своје Умно</t>
  </si>
  <si>
    <t>Rozbaľte Všetky Násobky</t>
  </si>
  <si>
    <t>Razširi Vse Večkratniki</t>
  </si>
  <si>
    <t>Expandir Todos Los Múltiplos</t>
  </si>
  <si>
    <t>Expandera Alla Multipler</t>
  </si>
  <si>
    <t>அனைத்து மடங்குகளையும் விரிவாக்குங்கள்</t>
  </si>
  <si>
    <t>Palawakin Ang Lahat Ng Mga Multiples</t>
  </si>
  <si>
    <t>ขยายรายการทั้งหมด Multiples</t>
  </si>
  <si>
    <t>Tüm Katları Genişletin</t>
  </si>
  <si>
    <t>کو بڑھانے کے تمام ملٹی پلز</t>
  </si>
  <si>
    <t>Mở Rộng Tất Cả Bội</t>
  </si>
  <si>
    <t>Show Outback Folder</t>
  </si>
  <si>
    <t>تظهر المناطق النائية مجلد</t>
  </si>
  <si>
    <t>Tampilkan Pedalaman Folder</t>
  </si>
  <si>
    <t>শো আউটব্যাক ফোল্ডার</t>
  </si>
  <si>
    <t>Показване На Папката Захолустья</t>
  </si>
  <si>
    <t>显示的内陆地区的文件夹</t>
  </si>
  <si>
    <t>Prikaži Mapu Захолустья</t>
  </si>
  <si>
    <t>Show Outback Složky</t>
  </si>
  <si>
    <t>Vis Outback Mappe</t>
  </si>
  <si>
    <t>Toon Outback Map</t>
  </si>
  <si>
    <t>Näita Outback Kausta</t>
  </si>
  <si>
    <t>Näytä Outback-Kansioon</t>
  </si>
  <si>
    <t>Montrer Outback Dossier</t>
  </si>
  <si>
    <t>Zeigen Outback Ordner</t>
  </si>
  <si>
    <t>Εμφάνιση Outback Φάκελο</t>
  </si>
  <si>
    <t>להראות אאוטבק תיקייה</t>
  </si>
  <si>
    <t>शो Outback फ़ोल्डर</t>
  </si>
  <si>
    <t>Mutasd Meg Outback Mappa</t>
  </si>
  <si>
    <t>Sýna Óbyggðir Möppu</t>
  </si>
  <si>
    <t>Mostra Cartella Outback</t>
  </si>
  <si>
    <t>アウトバックフォルダ表示</t>
  </si>
  <si>
    <t>쇼 폴더 아웃백</t>
  </si>
  <si>
    <t>Rādīt Outback Mapi</t>
  </si>
  <si>
    <t>Rodyti Outback Katalogą</t>
  </si>
  <si>
    <t>Menunjukkan Outback Folder</t>
  </si>
  <si>
    <t>Шоу Outback Хавтас</t>
  </si>
  <si>
    <t>Vis Outback-Mappen</t>
  </si>
  <si>
    <t>Pokaż Folder Znikąd</t>
  </si>
  <si>
    <t>Mostrar Outback Pasta</t>
  </si>
  <si>
    <t>Показать Папку Захолустья</t>
  </si>
  <si>
    <t>Прикажи Фасциклу Захолустья</t>
  </si>
  <si>
    <t>Zobraziť Outback Zložky</t>
  </si>
  <si>
    <t>Pokaži Mapo Outback</t>
  </si>
  <si>
    <t xml:space="preserve">
Mostrar carpeta Outback</t>
  </si>
  <si>
    <t>Visa Outback Mapp</t>
  </si>
  <si>
    <t>அவுட்பேக் கோப்புறையைக் காட்டு</t>
  </si>
  <si>
    <t>Ipakita Ang Outback Folder</t>
  </si>
  <si>
    <t>แสดงเมืองโฟลเดอร์</t>
  </si>
  <si>
    <t>Klasör Göster Outback</t>
  </si>
  <si>
    <t>ظاہر Outback فولڈر</t>
  </si>
  <si>
    <t>Show Hẻo Lánh Mục</t>
  </si>
  <si>
    <t>Filter Settings cannot be updated because of selected predefined country and language</t>
  </si>
  <si>
    <t>إعدادات التصفية لا يمكن تحديث بسبب المحدد مسبقا البلد واللغة</t>
  </si>
  <si>
    <t>Pengaturan Filter yang tidak dapat diperbarui karena dipilih yang telah ditetapkan negara dan bahasa</t>
  </si>
  <si>
    <t>ফিল্টার সেটিংস আপডেট করা যাবে না, কারণ নির্বাচিত পূর্বনির্ধারিত দেশ এবং ভাষা</t>
  </si>
  <si>
    <t>Настройките на филтъра не може да бъде осъвременено заради избран предварително определен страната и езика</t>
  </si>
  <si>
    <t>过滤设置无法更新，因为选定的预定国家和语言</t>
  </si>
  <si>
    <t>Postavke filtra ne može biti obnovljeno zbog odabranog predefinirane zemlju i jezik</t>
  </si>
  <si>
    <t>Nastavení filtru nemůže být aktualizována, protože vybrané předdefinované zemi a jazyk</t>
  </si>
  <si>
    <t>Filter Indstillinger kan ikke opdateres på grund af den valgte foruddefinerede land og sprog</t>
  </si>
  <si>
    <t>Filter Instellingen kan niet worden bijgewerkt omdat de geselecteerde voorgedefinieerde land en taal</t>
  </si>
  <si>
    <t>Filtri Seaded ei saa uuendada, sest valitud eelmääratletud riik ja keel</t>
  </si>
  <si>
    <t>Suodatin-Asetuksia ei voi päivittää, koska ennalta valittu maa ja kieli</t>
  </si>
  <si>
    <t>Les Paramètres du filtre ne peut pas être mis à jour en raison de certains prédéfinis pays et de la langue</t>
  </si>
  <si>
    <t>Filter-Einstellungen können nicht aktualisiert werden, weil der vordefinierten Land und Sprache</t>
  </si>
  <si>
    <t>Ρυθμίσεις φίλτρων δεν μπορεί να ενημερωθεί, γιατί με επιλεγμένο προκαθορισμένο χώρα και γλώσσα</t>
  </si>
  <si>
    <t>הגדרות סינון לא ניתן לעדכן בגלל שנבחר מראש מדינה ושפה</t>
  </si>
  <si>
    <t>फिल्टर सेटिंग्स अद्यतन नहीं किया जा सकता क्योंकि चयनित पूर्वनिर्धारित देश और भाषा</t>
  </si>
  <si>
    <t>Szűrő Beállításokat nem lehet frissíteni, mert a kiválasztott előre meghatározott ország nyelv</t>
  </si>
  <si>
    <t>Sía Stillingar getur ekki verið uppfært vegna valið fyrirfram landi og tungumál</t>
  </si>
  <si>
    <t>Le Impostazioni filtro non possono essere aggiornate a causa dellla selezione paese/lingua predefiniti.</t>
  </si>
  <si>
    <t>あらかじめ国・言語が設定されているため、フィルタ設定を更新することができません。</t>
  </si>
  <si>
    <t>필터링 설정을 업데이트할 수 없기 때문에 선택된 국가 및 언어</t>
  </si>
  <si>
    <t>Filtra Iestatījumus nevar atjaunināt, jo iepriekš izvēlēto valsti un valodu</t>
  </si>
  <si>
    <t>Filtro Parametrai negali būti atnaujinta, nes iš anksto pasirinktą šalį ir kalbą</t>
  </si>
  <si>
    <t>Setting Filter tidak dikemaskini karena terpilih telah ditetapkan negara dan bahasa</t>
  </si>
  <si>
    <t>Шүүгч Тохиргоо чадахгүй шинэчилж байх, учир нь сонгосон тодорхой улс орон, хэл</t>
  </si>
  <si>
    <t>Filter Innstillinger kan bli oppdatert på grunn av valgte forhåndsdefinerte land og språk</t>
  </si>
  <si>
    <t>Ustawienia filtra nie może być zaktualizowany przez wybranego preferowany kraj i język</t>
  </si>
  <si>
    <t>Configurações de filtro não pode ser atualizado porque de selecionou predefinido de país e idioma</t>
  </si>
  <si>
    <t>Setările de filtrare nu pot fi actualizate din cauza selectate predefinite de țară și limbă</t>
  </si>
  <si>
    <t>Настройки фильтра не может быть обновлен из-за выбранного предопределенный страну и язык</t>
  </si>
  <si>
    <t>Подешавања филтера не може да се ажурира због изабрали унапред дефинисану земљу и језик</t>
  </si>
  <si>
    <t>Nastavenia filtra nemožno aktualizovať, pretože vybraných vopred krajiny a jazyka</t>
  </si>
  <si>
    <t>Filter Nastavitve, ne morete posodobiti, ker so izbrali vnaprej določeno državo in jezik</t>
  </si>
  <si>
    <t xml:space="preserve">
La configuración del filtro no se puede actualizar debido al país e idioma predefinidos seleccionados</t>
  </si>
  <si>
    <t>Filterinställningar kan inte uppdateras på grund av utvalda fördefinierade land och språk</t>
  </si>
  <si>
    <t>தேர்ந்தெடுக்கப்பட்ட முன் வரையறுக்கப்பட்ட நாடு மற்றும் மொழி காரணமாக வடிகட்டி அமைப்புகளை புதுப்பிக்க முடியாது</t>
  </si>
  <si>
    <t>I-Filter ang mga Setting ay hindi maaaring ma-update dahil sa mga napiling mga paunang-natukoy na mga bansa at wika</t>
  </si>
  <si>
    <t>ตั้งค่าตัวกรองไม่สามารถจะปรับปรุงเพราะการเลือกค่าที่นิยามไว้แล้วประเทศและภาษา</t>
  </si>
  <si>
    <t>Filtre Ayarları nedeniyle seçilen önceden tanımlanmış ülke ve dil güncelleştirildi</t>
  </si>
  <si>
    <t>فلٹر کی ترتیبات میں نہیں کیا جا سکتا اپ ڈیٹ کی وجہ سے منتخب کردہ وضاحتی ملک اور زبان</t>
  </si>
  <si>
    <t>Thiết Lập lọc không thể được cập nhật vì đã chọn được xác định trước nước và ngôn ngữ</t>
  </si>
  <si>
    <t>You can't use filters for this material</t>
  </si>
  <si>
    <t>لا يمكنك استخدام الفلاتر على هذه المواد</t>
  </si>
  <si>
    <t>Anda tidak dapat menggunakan filter untuk bahan ini</t>
  </si>
  <si>
    <t>আপনি ব্যবহার করতে পারবেন না,, ফিল্টার জন্য এই উপাদান</t>
  </si>
  <si>
    <t>Вие не можете да използвате филтри за Този материал</t>
  </si>
  <si>
    <t>你不能利用过滤器的这种材料</t>
  </si>
  <si>
    <t>Ne možete koristiti filtre za Ovaj materijal je</t>
  </si>
  <si>
    <t>Můžete použít filtry pro tento materiál</t>
  </si>
  <si>
    <t>Du kan ikke bruge filtre til dette materiale</t>
  </si>
  <si>
    <t>U kunt geen gebruik maken van filters voor dit materiaal</t>
  </si>
  <si>
    <t>Te ei saa kasutada filtrid käesolev materjal</t>
  </si>
  <si>
    <t>Et voi käyttää suodattimia tätä materiaalia</t>
  </si>
  <si>
    <t>Vous ne pouvez pas utiliser les filtres de ce matériel</t>
  </si>
  <si>
    <t>Können Sie keine Filter verwenden, die für dieses material</t>
  </si>
  <si>
    <t>Δεν μπορείτε να χρησιμοποιήσετε φίλτρα για αυτό το υλικό</t>
  </si>
  <si>
    <t>אתה לא יכול להשתמש במסננים עבור חומר זה</t>
  </si>
  <si>
    <t>आप नहीं कर सकते हैं फिल्टर का उपयोग इस सामग्री के लिए</t>
  </si>
  <si>
    <t>Nem használhatja szűrők ez az anyag</t>
  </si>
  <si>
    <t>Þú getur ekki notað síur fyrir þetta efni</t>
  </si>
  <si>
    <t>Non è possibile utilizzare filtri per questo prodotto.</t>
  </si>
  <si>
    <t>現在のフォームは変更されています。保存しますか？</t>
  </si>
  <si>
    <t>할 수 없습니다 필터를 사용하여 이 물질</t>
  </si>
  <si>
    <t>Jūs nevarat izmantot filtrus šo materiālu</t>
  </si>
  <si>
    <t>Jūs negalite naudoti šios medžiagos filtrai</t>
  </si>
  <si>
    <t>Anda tidak boleh menggunakan penapis untuk bahan ini</t>
  </si>
  <si>
    <t>Та ашиглаж чадахгүй шүүлтүүр энэ материал</t>
  </si>
  <si>
    <t>Du kan ikke bruke filtre for dette materialet</t>
  </si>
  <si>
    <t>Nie możesz użyć filtrów, aby Ten materiał</t>
  </si>
  <si>
    <t>Você não pode usar filtros para este material</t>
  </si>
  <si>
    <t>Nu puteți utiliza filtrele pentru acest material</t>
  </si>
  <si>
    <t>Вы не можете использовать фильтры для Этот материал</t>
  </si>
  <si>
    <t>Ви не можете да користите филтере за Овај материјал</t>
  </si>
  <si>
    <t>Nie je možné použiť filtre pre tento materiál</t>
  </si>
  <si>
    <t>Ne, ne moreš uporabite filtre za ta material</t>
  </si>
  <si>
    <t>Usted no puede utilizar los filtros para este tipo de material</t>
  </si>
  <si>
    <t>Du kan inte använda filter för detta material</t>
  </si>
  <si>
    <t>இந்த பொருளுக்கு நீங்கள் வடிப்பான்களைப் பயன்படுத்த முடியாது</t>
  </si>
  <si>
    <t>Hindi mo maaaring gamitin ang mga filter para sa materyal na ito</t>
  </si>
  <si>
    <t>คุณไม่สามารถใช้ตัวกรองสำหรับเนื้อหาพวกนี้</t>
  </si>
  <si>
    <t>Bu malzeme için filtreleri kullanabilirsiniz</t>
  </si>
  <si>
    <t>آپ استعمال نہیں کر سکتے فلٹر کے لئے اس مواد</t>
  </si>
  <si>
    <t>Bạn không thể sử dụng bộ lọc cho tài liệu này</t>
  </si>
  <si>
    <t>Maximum level of available features</t>
  </si>
  <si>
    <t>أقصى مستوى من الميزات المتوفرة</t>
  </si>
  <si>
    <t>Tingkat maksimum dari fitur yang tersedia</t>
  </si>
  <si>
    <t>সর্বোচ্চ স্তর উপলব্ধ বৈশিষ্ট্য</t>
  </si>
  <si>
    <t>Максимално ниво на достъпни функции</t>
  </si>
  <si>
    <t>最高级别的可提供的功能</t>
  </si>
  <si>
    <t>Maksimalna razina dostupnih mogućnosti</t>
  </si>
  <si>
    <t>Maximální úroveň funkce k dispozici</t>
  </si>
  <si>
    <t>Maksimalt niveau af tilgængelige funktioner</t>
  </si>
  <si>
    <t>Maximale niveau van de beschikbare functies</t>
  </si>
  <si>
    <t>Maksimaalne tase saadaolevad funktsioonid</t>
  </si>
  <si>
    <t>Enimmäismäärä käytettävissä olevat ominaisuudet</t>
  </si>
  <si>
    <t>Niveau Maximum de fonctionnalités disponibles</t>
  </si>
  <si>
    <t>Die maximale Höhe der verfügbaren Funktionen</t>
  </si>
  <si>
    <t>Μέγιστο επίπεδο διαθέσιμα χαρακτηριστικά</t>
  </si>
  <si>
    <t>רמה מקסימלית של תכונות זמינות</t>
  </si>
  <si>
    <t>अधिकतम स्तर के साथ उपलब्ध सुविधाएँ</t>
  </si>
  <si>
    <t>Maximális szintű rendelkezésre álló funkciók</t>
  </si>
  <si>
    <t>Hámarks stig í boði lögun</t>
  </si>
  <si>
    <t>Massimo livello di funzionalità disponibile</t>
  </si>
  <si>
    <t>最大レベルの特徴</t>
  </si>
  <si>
    <t>최대 수준을 사용할 수 있는 기능</t>
  </si>
  <si>
    <t>Maksimālais līmenis pieejamās funkcijas</t>
  </si>
  <si>
    <t>Didžiausią galimos funkcijos</t>
  </si>
  <si>
    <t>Tahap maksimum ada ciri-ciri</t>
  </si>
  <si>
    <t>Хамгийн дээд түвшинд байгаа онцлог</t>
  </si>
  <si>
    <t>Maksimalt nivå av tilgjengelige funksjoner</t>
  </si>
  <si>
    <t>Maksymalny poziom dostępnych funkcji</t>
  </si>
  <si>
    <t>Nível máximo de recursos disponíveis</t>
  </si>
  <si>
    <t>Nivel maxim de caracteristici disponibile</t>
  </si>
  <si>
    <t>Максимальный уровень доступных функций</t>
  </si>
  <si>
    <t>Максимални ниво доступних функција</t>
  </si>
  <si>
    <t>Maximálna úroveň dostupné funkcie</t>
  </si>
  <si>
    <t>Največje ravni na voljo funkcije</t>
  </si>
  <si>
    <t>Nivel máximo de las funciones disponibles</t>
  </si>
  <si>
    <t>Högsta nivå av tillgängliga funktioner</t>
  </si>
  <si>
    <t>கிடைக்கக்கூடிய அம்சங்களின் அதிகபட்ச நிலை</t>
  </si>
  <si>
    <t>Maximum na mga antas ng magagamit na mga tampok</t>
  </si>
  <si>
    <t>สูงสุดของระดับของคุณลักษณะต่างๆที่มีให้ใช้งาน</t>
  </si>
  <si>
    <t>Kullanılabilir özellikler maksimum düzeyde</t>
  </si>
  <si>
    <t>زیادہ سے زیادہ سطح کے دستیاب خصوصیات</t>
  </si>
  <si>
    <t>Mức độ tối đa, sẵn có, có</t>
  </si>
  <si>
    <t>Toggle only tracked folders</t>
  </si>
  <si>
    <t>تبديل فقط تتبع المجلدات</t>
  </si>
  <si>
    <t>Beralih hanya dilacak folder</t>
  </si>
  <si>
    <t>টগল শুধুমাত্র ট্র্যাক ফোল্ডার</t>
  </si>
  <si>
    <t>Превключване се проследяват само папки</t>
  </si>
  <si>
    <t>切换唯一跟踪文件夹</t>
  </si>
  <si>
    <t>Prebacivanje prate samo mape</t>
  </si>
  <si>
    <t>Přepnout pouze sledované složky</t>
  </si>
  <si>
    <t>Skift kun spores mapper</t>
  </si>
  <si>
    <t>Schakelen alleen bijgehouden mappen</t>
  </si>
  <si>
    <t>Lülitab ainult jälgida kaustad</t>
  </si>
  <si>
    <t>Vaihda vain seurata kansioita</t>
  </si>
  <si>
    <t>Activer / désactiver uniquement suivi des dossiers</t>
  </si>
  <si>
    <t>Umschalten nur verfolgt Ordner</t>
  </si>
  <si>
    <t>Εναλλαγή παρακολουθούνται μόνο τους φακέλους</t>
  </si>
  <si>
    <t>להחליף רק במעקב תיקיות</t>
  </si>
  <si>
    <t>टॉगल केवल पता लगाया फ़ोल्डर</t>
  </si>
  <si>
    <t>Váltás csak nyomon mappák</t>
  </si>
  <si>
    <t>Skipta aðeins elt möppur</t>
  </si>
  <si>
    <t>Attiva solo le cartelle tracciate</t>
  </si>
  <si>
    <t>Toggle 만 추적하는 폴더</t>
  </si>
  <si>
    <t>Pārslēgt tikai izsekot mapes</t>
  </si>
  <si>
    <t>Perjungti tik stebimi katalogai</t>
  </si>
  <si>
    <t>Bertukar-tukar hanya dikesan folder</t>
  </si>
  <si>
    <t>Түлхүүр нь зөвхөн хянадаггүй хавтас</t>
  </si>
  <si>
    <t>Veksle bare spores mapper</t>
  </si>
  <si>
    <t>Zmiany są śledzone tylko foldery</t>
  </si>
  <si>
    <t>Alternar controladas somente pastas</t>
  </si>
  <si>
    <t>Comutare urmărite doar în foldere</t>
  </si>
  <si>
    <t>Переключения отслеживаются только папки</t>
  </si>
  <si>
    <t>Пребацивање прате само фасцикле</t>
  </si>
  <si>
    <t>Prepnúť iba sledované zložky</t>
  </si>
  <si>
    <t>Preklop le slediti mape</t>
  </si>
  <si>
    <t>Alternar solo carpetas rastreadas</t>
  </si>
  <si>
    <t>Växla endast spåras mappar</t>
  </si>
  <si>
    <t>கண்காணிக்கப்பட்ட கோப்புறைகளை மட்டுமே நிலைமாற்று</t>
  </si>
  <si>
    <t>I-Toggle lamang sinusubaybayan ng mga folder</t>
  </si>
  <si>
    <t>เปิด/ปิดการแสดงเดียวที่ตามรอยโฟลเดอร์</t>
  </si>
  <si>
    <t>Geçiş yalnızca klasörler izlenen</t>
  </si>
  <si>
    <t>ٹوگل صرف ٹریک فولڈرز</t>
  </si>
  <si>
    <t>Chuyển chỉ là theo dõi các thư mục</t>
  </si>
  <si>
    <t>There are no highlited folders</t>
  </si>
  <si>
    <t>لا توجد highlited المجلدات</t>
  </si>
  <si>
    <t>Tidak ada highlited folder</t>
  </si>
  <si>
    <t>আছে কোন highlited ফোল্ডার</t>
  </si>
  <si>
    <t>Няма папки разпределени</t>
  </si>
  <si>
    <t>有没有突出显示的文件夹</t>
  </si>
  <si>
    <t>Nema mape istaknute</t>
  </si>
  <si>
    <t>Nejsou tam žádné složky highlited</t>
  </si>
  <si>
    <t>Der er ingen highlited mapper</t>
  </si>
  <si>
    <t>Er zijn geen highlited mappen</t>
  </si>
  <si>
    <t>Ei ole highlited kaustad</t>
  </si>
  <si>
    <t>Ei ole highlited kansioita</t>
  </si>
  <si>
    <t>Il n'y a pas mise en évidence. dossiers</t>
  </si>
  <si>
    <t>Es gibt keine Ordner markiert angezeigt</t>
  </si>
  <si>
    <t>Δεν υπάρχουν highlited φακέλους</t>
  </si>
  <si>
    <t>אין highlited תיקיות</t>
  </si>
  <si>
    <t>वहाँ रहे हैं कोई highlited फ़ोल्डर</t>
  </si>
  <si>
    <t>Nincs highlited mappák</t>
  </si>
  <si>
    <t>Það eru engin highlited möppur</t>
  </si>
  <si>
    <t>Non ci sono cartelle evidenziate</t>
  </si>
  <si>
    <t>기가 어느 한쪽에만 존재하는 폴더</t>
  </si>
  <si>
    <t>Nav highlited mapes</t>
  </si>
  <si>
    <t>Nėra highlited katalogai</t>
  </si>
  <si>
    <t>Байдаг ямар ч highlited хавтас</t>
  </si>
  <si>
    <t>Det er ingen highlited mapper</t>
  </si>
  <si>
    <t>Nie ma folderu wyróżnione</t>
  </si>
  <si>
    <t>Não existem ainda destacou pastas</t>
  </si>
  <si>
    <t>Nu sunt evidentiate foldere</t>
  </si>
  <si>
    <t>Нет папки выделены</t>
  </si>
  <si>
    <t>Нема фасцикле истакнута</t>
  </si>
  <si>
    <t>Nie sú žiadne highlited priečinky</t>
  </si>
  <si>
    <t>Ni highlited mape</t>
  </si>
  <si>
    <t>No hay carpetas resaltadas</t>
  </si>
  <si>
    <t>Det finns inga framhäv mappar</t>
  </si>
  <si>
    <t>ஹைலைட்டட் கோப்புறைகள் எதுவும் இல்லை</t>
  </si>
  <si>
    <t>Walang highlited mga folder</t>
  </si>
  <si>
    <t>ไม่มี highlited โฟลเดอร์</t>
  </si>
  <si>
    <t>Hayır highlited klasörler</t>
  </si>
  <si>
    <t>کوئی highlited فولڈرز</t>
  </si>
  <si>
    <t>Không có thư mục highlited</t>
  </si>
  <si>
    <t>Default level of available features</t>
  </si>
  <si>
    <t>المستوى الافتراضي من الميزات المتوفرة</t>
  </si>
  <si>
    <t>Tingkat Default dari fitur yang tersedia</t>
  </si>
  <si>
    <t>ডিফল্ট স্তর উপলব্ধ বৈশিষ্ট্য</t>
  </si>
  <si>
    <t>Ниво по подразбиране достъпни функции</t>
  </si>
  <si>
    <t>默认的水平提供的功能</t>
  </si>
  <si>
    <t>Razina zadane funkcije</t>
  </si>
  <si>
    <t>Výchozí úroveň dostupných funkcí</t>
  </si>
  <si>
    <t>Standard niveau af de tilgængelige funktioner</t>
  </si>
  <si>
    <t>Standaard niveau van de beschikbare functies</t>
  </si>
  <si>
    <t>Vaikimisi tase saadaolevad funktsioonid</t>
  </si>
  <si>
    <t>Oletus Feature meter taso</t>
  </si>
  <si>
    <t>Niveau par défaut des fonctions disponibles</t>
  </si>
  <si>
    <t>Standard-Höhe der verfügbaren Funktionen</t>
  </si>
  <si>
    <t>Προεπιλεγμένο επίπεδο με τα διαθέσιμα χαρακτηριστικά</t>
  </si>
  <si>
    <t>רמת ברירת מחדל של תכונות זמינות</t>
  </si>
  <si>
    <t>डिफ़ॉल्ट स्तर से उपलब्ध सुविधाएँ</t>
  </si>
  <si>
    <t>Alapértelmezett szint a rendelkezésre álló funkciók</t>
  </si>
  <si>
    <t>Vanræksla stig í boði lögun</t>
  </si>
  <si>
    <t>Livello predefinito delle funzionalità disponibili</t>
  </si>
  <si>
    <t>既定の利用可能機能レベル</t>
  </si>
  <si>
    <t>기본값의 수준을 사용할 수 있는 기능</t>
  </si>
  <si>
    <t>Noklusējuma līmenis pieejamās funkcijas</t>
  </si>
  <si>
    <t>Numatytasis lygis galimų funkcijų</t>
  </si>
  <si>
    <t>Default tahap ada ciri-ciri</t>
  </si>
  <si>
    <t>Анхдагч түвшинд байгаа онцлог</t>
  </si>
  <si>
    <t>Standard nivå over tilgjengelige funksjoner</t>
  </si>
  <si>
    <t>Poziom domyślnie dostępne funkcje</t>
  </si>
  <si>
    <t>Padrão de nível de recursos disponíveis</t>
  </si>
  <si>
    <t>Nivelul implicit de caracteristici disponibile</t>
  </si>
  <si>
    <t>Уровень по умолчанию доступные функции</t>
  </si>
  <si>
    <t>Ниво подразумевано доступне функције</t>
  </si>
  <si>
    <t>Predvolená úroveň dostupné funkcie</t>
  </si>
  <si>
    <t>Privzeto raven na voljo funkcije</t>
  </si>
  <si>
    <t>Nivel predeterminado de las funciones disponibles</t>
  </si>
  <si>
    <t>Standard nivå av tillgängliga funktioner</t>
  </si>
  <si>
    <t>கிடைக்கக்கூடிய அம்சங்களின் இயல்புநிலை நிலை</t>
  </si>
  <si>
    <t>Default na mga antas ng magagamit na mga tampok</t>
  </si>
  <si>
    <t>ค่าปริยายระดับของคุณลักษณะต่างๆที่มีให้ใช้งาน</t>
  </si>
  <si>
    <t>Mevcut varsayılan düzey özellikleri</t>
  </si>
  <si>
    <t>پہلے سے طے شدہ کی سطح دستیاب خصوصیات</t>
  </si>
  <si>
    <t>Mức mặc định sẵn có, có</t>
  </si>
  <si>
    <t>Aksi</t>
  </si>
  <si>
    <t>Actie</t>
  </si>
  <si>
    <t>Tegevus</t>
  </si>
  <si>
    <t>Toiminta</t>
  </si>
  <si>
    <t>Akció</t>
  </si>
  <si>
    <t>작</t>
  </si>
  <si>
    <t>Veiksmas</t>
  </si>
  <si>
    <t>Үйл ажиллагааны</t>
  </si>
  <si>
    <t>کارروائی</t>
  </si>
  <si>
    <t>Created By</t>
  </si>
  <si>
    <t>تم إنشاؤها من قبل</t>
  </si>
  <si>
    <t>Dibuat Oleh</t>
  </si>
  <si>
    <t>দ্বারা নির্মিত</t>
  </si>
  <si>
    <t>Създава</t>
  </si>
  <si>
    <t>创造的</t>
  </si>
  <si>
    <t>Stvara</t>
  </si>
  <si>
    <t>Vytvořil</t>
  </si>
  <si>
    <t>Oprettet Af</t>
  </si>
  <si>
    <t>Gemaakt Door</t>
  </si>
  <si>
    <t>Loodud</t>
  </si>
  <si>
    <t>Luoma</t>
  </si>
  <si>
    <t>Créé Par</t>
  </si>
  <si>
    <t>Erstellt Von</t>
  </si>
  <si>
    <t>Δημιουργήθηκε Από</t>
  </si>
  <si>
    <t>נוצר על ידי</t>
  </si>
  <si>
    <t>के द्वारा बनाई गई</t>
  </si>
  <si>
    <t>Létrehozott</t>
  </si>
  <si>
    <t>Búið Til Af</t>
  </si>
  <si>
    <t>Creato da</t>
  </si>
  <si>
    <t>作成者</t>
  </si>
  <si>
    <t>에 의해 만들어</t>
  </si>
  <si>
    <t>Izveidoja</t>
  </si>
  <si>
    <t>Sukurta</t>
  </si>
  <si>
    <t>Dicipta Oleh</t>
  </si>
  <si>
    <t>Үүсгэсэн</t>
  </si>
  <si>
    <t>Opprettet Av</t>
  </si>
  <si>
    <t>Jest tworzony</t>
  </si>
  <si>
    <t>Criado Por</t>
  </si>
  <si>
    <t>Creat De</t>
  </si>
  <si>
    <t>Создается</t>
  </si>
  <si>
    <t>Ствара</t>
  </si>
  <si>
    <t>Vytvorené</t>
  </si>
  <si>
    <t>Ustvaril</t>
  </si>
  <si>
    <t>Creado Por</t>
  </si>
  <si>
    <t>Skapad Av</t>
  </si>
  <si>
    <t>உருவாக்கியது</t>
  </si>
  <si>
    <t>Nilikha Sa Pamamagitan Ng</t>
  </si>
  <si>
    <t>ถูกสร้างโดย</t>
  </si>
  <si>
    <t>Yarattığı</t>
  </si>
  <si>
    <t>کی طرف سے پیدا ہوتا</t>
  </si>
  <si>
    <t>Được Tạo Ra Bởi</t>
  </si>
  <si>
    <t>Date Created</t>
  </si>
  <si>
    <t>تاريخ الإنشاء</t>
  </si>
  <si>
    <t>Tanggal Dibuat</t>
  </si>
  <si>
    <t>তারিখ নির্মিত</t>
  </si>
  <si>
    <t>Дата На Създаване</t>
  </si>
  <si>
    <t>创建日期</t>
  </si>
  <si>
    <t>Datum Osnivanja</t>
  </si>
  <si>
    <t>Datum Vytvoření</t>
  </si>
  <si>
    <t>Oprettet</t>
  </si>
  <si>
    <t>Datum Aangemaakt</t>
  </si>
  <si>
    <t>Kuupäev Loodud</t>
  </si>
  <si>
    <t>Luontipäivämäärä</t>
  </si>
  <si>
    <t>Date De Création</t>
  </si>
  <si>
    <t>Datum Erstellt</t>
  </si>
  <si>
    <t>Ημερομηνία Δημιουργίας</t>
  </si>
  <si>
    <t>תאריך יצר</t>
  </si>
  <si>
    <t>तिथि बनाया</t>
  </si>
  <si>
    <t>Létrehozás Dátuma</t>
  </si>
  <si>
    <t>Degi Skapaði</t>
  </si>
  <si>
    <t>Data creazione</t>
  </si>
  <si>
    <t>作成日</t>
  </si>
  <si>
    <t>만든 날짜</t>
  </si>
  <si>
    <t>Radīja Datums</t>
  </si>
  <si>
    <t>Sukūrimo Data</t>
  </si>
  <si>
    <t>Tarikh Dicipta</t>
  </si>
  <si>
    <t>Огноо Бий</t>
  </si>
  <si>
    <t>Dato Opprettet</t>
  </si>
  <si>
    <t>Data Utworzenia</t>
  </si>
  <si>
    <t>Data De Criação</t>
  </si>
  <si>
    <t>Data Creat</t>
  </si>
  <si>
    <t>Дата Создания</t>
  </si>
  <si>
    <t>Датум Креирања</t>
  </si>
  <si>
    <t>Dátum Vytvorenia</t>
  </si>
  <si>
    <t>Datum Ustvarili</t>
  </si>
  <si>
    <t>Fecha De Creación</t>
  </si>
  <si>
    <t>Datum Skapad</t>
  </si>
  <si>
    <t>தேதி உருவாக்கப்பட்டது</t>
  </si>
  <si>
    <t>Petsa Nilikha</t>
  </si>
  <si>
    <t>วันที่สร้างขึ้น</t>
  </si>
  <si>
    <t>Tarih Yarattı</t>
  </si>
  <si>
    <t>تاریخ پیدا کیا</t>
  </si>
  <si>
    <t>Ngày Tạo Ra</t>
  </si>
  <si>
    <t>Date Modified</t>
  </si>
  <si>
    <t>تاريخ التعديل</t>
  </si>
  <si>
    <t>Tanggal Diubah</t>
  </si>
  <si>
    <t>তারিখ পরিবর্তন</t>
  </si>
  <si>
    <t>Дата На Промяна</t>
  </si>
  <si>
    <t>修改日期</t>
  </si>
  <si>
    <t>Datum Promjene</t>
  </si>
  <si>
    <t>Datum Změny</t>
  </si>
  <si>
    <t>Dato Ændret</t>
  </si>
  <si>
    <t>Datum Aangepast</t>
  </si>
  <si>
    <t>Kuupäev Muudetud</t>
  </si>
  <si>
    <t>Päivämäärä Muutettu</t>
  </si>
  <si>
    <t>La Date De Modification</t>
  </si>
  <si>
    <t>Datum Geändert</t>
  </si>
  <si>
    <t>Ημερομηνία Τροποποίησης</t>
  </si>
  <si>
    <t>תאריך שינוי</t>
  </si>
  <si>
    <t>तिथि संशोधित</t>
  </si>
  <si>
    <t>Módosítás Dátuma</t>
  </si>
  <si>
    <t>Dagsetningu Breytt</t>
  </si>
  <si>
    <t>Data modifica</t>
  </si>
  <si>
    <t>更新日</t>
  </si>
  <si>
    <t>정한 날짜</t>
  </si>
  <si>
    <t>Modificēšanas Datums</t>
  </si>
  <si>
    <t>Data Modifikuotas</t>
  </si>
  <si>
    <t>Tarikh Diubahsuai</t>
  </si>
  <si>
    <t>Өдөр Өөрчлөгдсөн</t>
  </si>
  <si>
    <t>Endret Dato</t>
  </si>
  <si>
    <t>Data Zmiany</t>
  </si>
  <si>
    <t>Data Modificada</t>
  </si>
  <si>
    <t>Data Modificării</t>
  </si>
  <si>
    <t>Дата Изменения</t>
  </si>
  <si>
    <t>Датум Промене</t>
  </si>
  <si>
    <t>Dátum Zmeny</t>
  </si>
  <si>
    <t>Datum Spremenjen</t>
  </si>
  <si>
    <t>Fecha De Modificación</t>
  </si>
  <si>
    <t>Ändrat Datum</t>
  </si>
  <si>
    <t>தேதி மாற்றியமைக்கப்பட்டது</t>
  </si>
  <si>
    <t>Petsa Ng Pagbabago</t>
  </si>
  <si>
    <t>วันที่ที่ทำการปรับเปลี่ยน</t>
  </si>
  <si>
    <t>Değiştirilme Tarihi</t>
  </si>
  <si>
    <t>تاریخ پر نظر ثانی</t>
  </si>
  <si>
    <t>Ngày Đổi</t>
  </si>
  <si>
    <t>Destination Folder Name</t>
  </si>
  <si>
    <t>الوجهة اسم المجلد</t>
  </si>
  <si>
    <t>Tujuan Nama Folder</t>
  </si>
  <si>
    <t>গন্তব্য ফোল্ডার নাম</t>
  </si>
  <si>
    <t>目的文件夹的名字</t>
  </si>
  <si>
    <t>Naziv Odredišne Mape</t>
  </si>
  <si>
    <t>Určení Názvu Složky</t>
  </si>
  <si>
    <t>Destination Mappe Navn</t>
  </si>
  <si>
    <t>Bestemming Map Naam</t>
  </si>
  <si>
    <t>Kaust Nimi</t>
  </si>
  <si>
    <t>Kohde Kansion Nimi</t>
  </si>
  <si>
    <t>Nom Du Dossier De Destination</t>
  </si>
  <si>
    <t>Name Des Zielordners</t>
  </si>
  <si>
    <t>Όνομα Του Φακέλου Προορισμού</t>
  </si>
  <si>
    <t>תיקיית יעד בשם</t>
  </si>
  <si>
    <t>गंतव्य फ़ोल्डर का नाम</t>
  </si>
  <si>
    <t>Rendeltetési Hely Mappa Neve</t>
  </si>
  <si>
    <t>Áfangastað Möppu Heiti</t>
  </si>
  <si>
    <t>Nome Cartella Destinazione</t>
  </si>
  <si>
    <t>移動先フォルダ名</t>
  </si>
  <si>
    <t>목적지 폴더 이름</t>
  </si>
  <si>
    <t>Mērķa Mapi Nosaukums</t>
  </si>
  <si>
    <t>Paskirties Aplanko Pavadinimas</t>
  </si>
  <si>
    <t>Destinasi Nama Folder</t>
  </si>
  <si>
    <t>Очих Хавтас Нэр</t>
  </si>
  <si>
    <t>Målmappe Navn</t>
  </si>
  <si>
    <t>Nazwa Folderu Docelowego</t>
  </si>
  <si>
    <t>Nome Da Pasta De Destino</t>
  </si>
  <si>
    <t>Dosarul De Destinație Nume</t>
  </si>
  <si>
    <t>Имя Папки Назначения</t>
  </si>
  <si>
    <t>Име Фасцикле Одредиште</t>
  </si>
  <si>
    <t>Cieľový Priečinok Názov</t>
  </si>
  <si>
    <t>Ciljno Mapo, Ime</t>
  </si>
  <si>
    <t>Nombre de la carpeta de destino</t>
  </si>
  <si>
    <t>Målmappen Namn</t>
  </si>
  <si>
    <t>இலக்கு கோப்புறை பெயர்</t>
  </si>
  <si>
    <t>Patutunguhang Folder Pangalan</t>
  </si>
  <si>
    <t>ชื่อโฟลเดอร์ปลายทาง</t>
  </si>
  <si>
    <t>Hedef Klasör Adı</t>
  </si>
  <si>
    <t>منزل فولڈر کا نام</t>
  </si>
  <si>
    <t>Thư Mục Đích Tên</t>
  </si>
  <si>
    <t>Source&lt;br/&gt;Folder Name</t>
  </si>
  <si>
    <t>المصدر&lt;br/&gt;اسم المجلد</t>
  </si>
  <si>
    <t>Sumber&lt;br/&gt;Nama Folder</t>
  </si>
  <si>
    <t>উৎস&lt;br/&gt;ফোল্ডার নাম</t>
  </si>
  <si>
    <t>Източник&lt;BR/&gt;име на папка</t>
  </si>
  <si>
    <t>源&lt;文件夹的名字</t>
  </si>
  <si>
    <t>Izvor&lt;BR/&gt;naziv mape</t>
  </si>
  <si>
    <t>Zdroj&lt;br/&gt;Název Složky</t>
  </si>
  <si>
    <t>Kilde&lt;br/&gt;Mappe Navn</t>
  </si>
  <si>
    <t>Bron&lt;br/&gt;Map-Naam</t>
  </si>
  <si>
    <t>Allikas&lt;br/&gt;Kausta Nimi</t>
  </si>
  <si>
    <t>Lähde&lt;br/&gt;Kansion Nimi</t>
  </si>
  <si>
    <t>Source&lt;br/&gt;Nom du Dossier</t>
  </si>
  <si>
    <t>Quelle&lt;br/&gt; " Ordner-Name</t>
  </si>
  <si>
    <t>Πηγή&lt;br/&gt;το Όνομα του Φακέλου</t>
  </si>
  <si>
    <t>מקור&lt;br/&gt;שם התיקייה</t>
  </si>
  <si>
    <t>स्रोत&lt;br/&gt;फ़ोल्डर का नाम</t>
  </si>
  <si>
    <t>Forrás&lt;br/&gt;Mappa Neve</t>
  </si>
  <si>
    <t>Uppspretta&lt;br/&gt;Möppu Heiti</t>
  </si>
  <si>
    <t>Nome Cartella &lt;br/&gt; di origine</t>
  </si>
  <si>
    <t>ソース&lt;br/&gt;フォルダ名</t>
  </si>
  <si>
    <t>Source&lt;br/&gt;폴더 이름</t>
  </si>
  <si>
    <t>Avots&lt;br/&gt;Mapes Nosaukums</t>
  </si>
  <si>
    <t>Šaltinis&lt;br/&gt;Aplanko Pavadinimas</t>
  </si>
  <si>
    <t>Эх үүсвэр&lt;br/&gt;Folder Нэр</t>
  </si>
  <si>
    <t>Kilde&lt;br/&gt;Navn på Mappen</t>
  </si>
  <si>
    <t>Źródło&lt;BR/&gt;nazwa folderu</t>
  </si>
  <si>
    <t>Fonte&lt;br/&gt;Nome da Pasta</t>
  </si>
  <si>
    <t>Sursa&lt;br/&gt;Nume de Folder</t>
  </si>
  <si>
    <t>Источник&lt;БР/&gt;имя папки</t>
  </si>
  <si>
    <t>Извор&lt;БР/&gt;име фасцикле</t>
  </si>
  <si>
    <t>Zdroj&lt;br/&gt;Názov Priečinka</t>
  </si>
  <si>
    <t>Vir&lt;br/&gt;Ime Mape</t>
  </si>
  <si>
    <t>Fuente&lt;br/&gt;Nombre de la Carpeta</t>
  </si>
  <si>
    <t>Källa&lt;br/&gt;mappnamn</t>
  </si>
  <si>
    <t>மூல &lt;br/&gt;கோப்புறை பெயர்</t>
  </si>
  <si>
    <t>Source&lt;br/&gt;Pangalan ng Folder</t>
  </si>
  <si>
    <t>แหล่งข่าว&lt;br/&gt;ชื่อโฟลเดอร์</t>
  </si>
  <si>
    <t>Kaynak&lt;br/&gt;Klasör Adı</t>
  </si>
  <si>
    <t>ماخذ&lt;br/&gt;فولڈر کا نام</t>
  </si>
  <si>
    <t>Nguồn&lt;br/&gt;Mục Tên</t>
  </si>
  <si>
    <t>Cart Status</t>
  </si>
  <si>
    <t>عربة حالة</t>
  </si>
  <si>
    <t>Keranjang Status</t>
  </si>
  <si>
    <t>কার্ট অবস্থা</t>
  </si>
  <si>
    <t>Състоянието На Количката</t>
  </si>
  <si>
    <t>车状态</t>
  </si>
  <si>
    <t>Status Košaricu</t>
  </si>
  <si>
    <t>Stav Košíku</t>
  </si>
  <si>
    <t>Vognen Status</t>
  </si>
  <si>
    <t>Winkelwagen Status</t>
  </si>
  <si>
    <t>Ostukorvi Staatus</t>
  </si>
  <si>
    <t>Cart-Tila</t>
  </si>
  <si>
    <t>Panier D'État</t>
  </si>
  <si>
    <t>Warenkorb-Status</t>
  </si>
  <si>
    <t>Καλάθι Κατάσταση</t>
  </si>
  <si>
    <t>עגלת מצב</t>
  </si>
  <si>
    <t>गाड़ी की स्थिति</t>
  </si>
  <si>
    <t>Kosár Állapota</t>
  </si>
  <si>
    <t>Körfu Stöðu</t>
  </si>
  <si>
    <t>Stato Carrello</t>
  </si>
  <si>
    <t>Cart 상태</t>
  </si>
  <si>
    <t>Grozs Statuss</t>
  </si>
  <si>
    <t>Krepšelis Statusas</t>
  </si>
  <si>
    <t>Сагсанд Байдал</t>
  </si>
  <si>
    <t>Stan Koszyka</t>
  </si>
  <si>
    <t>Carrinho De Estado</t>
  </si>
  <si>
    <t>Coș De Stare</t>
  </si>
  <si>
    <t>Статус Корзину</t>
  </si>
  <si>
    <t>Статус Корпу</t>
  </si>
  <si>
    <t>Stav Košíka</t>
  </si>
  <si>
    <t>Voziček Stanje</t>
  </si>
  <si>
    <t xml:space="preserve">
Estado del carrito</t>
  </si>
  <si>
    <t>Vagnen Status</t>
  </si>
  <si>
    <t>வண்டி நிலை</t>
  </si>
  <si>
    <t>Cart Katayuan</t>
  </si>
  <si>
    <t>ถเข็นสถานะ</t>
  </si>
  <si>
    <t>Sepeti Durumu</t>
  </si>
  <si>
    <t>کی ٹوکری کی حیثیت</t>
  </si>
  <si>
    <t>Giỏ Hàng Tình Trạng</t>
  </si>
  <si>
    <t>Dispatch Quantity</t>
  </si>
  <si>
    <t>إرسال كمية</t>
  </si>
  <si>
    <t>Kuantitas Pengiriman</t>
  </si>
  <si>
    <t>প্রেরণ পরিমাণ</t>
  </si>
  <si>
    <t>Изпращане На Брой</t>
  </si>
  <si>
    <t>调度量</t>
  </si>
  <si>
    <t>Slanje Broj</t>
  </si>
  <si>
    <t>Odeslání Množství</t>
  </si>
  <si>
    <t>Forsendelse Mængde</t>
  </si>
  <si>
    <t>Verzending Hoeveelheid</t>
  </si>
  <si>
    <t>Lähetamise Kogus</t>
  </si>
  <si>
    <t>Lähettämistä Määrä</t>
  </si>
  <si>
    <t>L'Expédition De La Quantité</t>
  </si>
  <si>
    <t>Versand Menge</t>
  </si>
  <si>
    <t>Αποστολή Ποσότητα</t>
  </si>
  <si>
    <t>מוקד כמות</t>
  </si>
  <si>
    <t>प्रेषण मात्रा</t>
  </si>
  <si>
    <t>Feladási Mennyiség</t>
  </si>
  <si>
    <t>Sendingu Magn</t>
  </si>
  <si>
    <t>Quantità di spedizione</t>
  </si>
  <si>
    <t>発送量</t>
  </si>
  <si>
    <t>Dispatch 수량</t>
  </si>
  <si>
    <t>Nosūtīt Daudzums</t>
  </si>
  <si>
    <t>Išsiuntimo Kiekis</t>
  </si>
  <si>
    <t>Dispatch Kuantiti</t>
  </si>
  <si>
    <t>Диспетчерийн Тоо Хэмжээ</t>
  </si>
  <si>
    <t>Utsendelse Antall</t>
  </si>
  <si>
    <t>Wysyłanie Ilość</t>
  </si>
  <si>
    <t>Despacho Quantidade</t>
  </si>
  <si>
    <t>Cantitatea De Expediere</t>
  </si>
  <si>
    <t>Отправка Количество</t>
  </si>
  <si>
    <t>Слање Број</t>
  </si>
  <si>
    <t>Odoslanie Množstvo</t>
  </si>
  <si>
    <t>Odpremi Količina</t>
  </si>
  <si>
    <t>Cantidad de despacho</t>
  </si>
  <si>
    <t>Försändelsen Kvantitet</t>
  </si>
  <si>
    <t>அனுப்பும் அளவு</t>
  </si>
  <si>
    <t>Pahatid Dami</t>
  </si>
  <si>
    <t>ส่ริมา</t>
  </si>
  <si>
    <t>Miktar Gönderme</t>
  </si>
  <si>
    <t>ڈسپیچ مقدار</t>
  </si>
  <si>
    <t>Dispatch Số Lượng</t>
  </si>
  <si>
    <t>Cw Number</t>
  </si>
  <si>
    <t>Cw عدد</t>
  </si>
  <si>
    <t>Cw Jumlah</t>
  </si>
  <si>
    <t>হিসাবে The Cw সংখ্যা</t>
  </si>
  <si>
    <t>Cw数</t>
  </si>
  <si>
    <t>Cw Číslo</t>
  </si>
  <si>
    <t>Cw Antal</t>
  </si>
  <si>
    <t>Cw Aantal</t>
  </si>
  <si>
    <t>Cw-Numero</t>
  </si>
  <si>
    <t>Cw Nombre</t>
  </si>
  <si>
    <t>Cw-Nummer</t>
  </si>
  <si>
    <t>Cw Αριθμός</t>
  </si>
  <si>
    <t>Cw מספר</t>
  </si>
  <si>
    <t>Cw संख्या</t>
  </si>
  <si>
    <t>Cw Száma</t>
  </si>
  <si>
    <t>Curacao Fjölda</t>
  </si>
  <si>
    <t>Cw 번호</t>
  </si>
  <si>
    <t>Cw Skaits</t>
  </si>
  <si>
    <t>Nuolatinė Skaičius</t>
  </si>
  <si>
    <t>Arah Jam Nombor</t>
  </si>
  <si>
    <t>Cw Тоо</t>
  </si>
  <si>
    <t>Cw Nummer</t>
  </si>
  <si>
    <t>Cw Número</t>
  </si>
  <si>
    <t>Cw Numărul</t>
  </si>
  <si>
    <t>Cw Število</t>
  </si>
  <si>
    <t xml:space="preserve">
Número CW</t>
  </si>
  <si>
    <t>Cw</t>
  </si>
  <si>
    <t>Cw எண்</t>
  </si>
  <si>
    <t>Bilang Cw</t>
  </si>
  <si>
    <t>Cw เบอร์</t>
  </si>
  <si>
    <t>Cw Numarası</t>
  </si>
  <si>
    <t>Ước Số</t>
  </si>
  <si>
    <t>Available&lt;br/&gt;Quantity</t>
  </si>
  <si>
    <t>المتاحة&lt;br/&gt;الكمية</t>
  </si>
  <si>
    <t>Tersedia&lt;br/&gt;Jumlah</t>
  </si>
  <si>
    <t>উপলব্ধ&lt;br/&gt;Quantity</t>
  </si>
  <si>
    <t>На разположение&lt;br/&gt;брой</t>
  </si>
  <si>
    <t>可&lt;数量</t>
  </si>
  <si>
    <t>Na raspolaganju&lt;br/&gt;broj</t>
  </si>
  <si>
    <t>K dispozici&lt;br/&gt;Množství</t>
  </si>
  <si>
    <t>Til rådighed&lt;br/&gt;Antal</t>
  </si>
  <si>
    <t>Beschikbaar&lt;br/&gt;Aantal</t>
  </si>
  <si>
    <t>Saadaval&lt;br/&gt;Kogus</t>
  </si>
  <si>
    <t>Saatavilla&lt;br/&gt;Määrä</t>
  </si>
  <si>
    <t>Disponible&lt;br/&gt;Quantité</t>
  </si>
  <si>
    <t>Verfügbar&lt;br/&gt;Menge</t>
  </si>
  <si>
    <t>Διαθέσιμα&lt;br/&gt;Ποσότητα</t>
  </si>
  <si>
    <t>זמין&lt;br/&gt;כמות</t>
  </si>
  <si>
    <t>उपलब्ध&lt;br/&gt;मात्रा</t>
  </si>
  <si>
    <t>Rendelkezésre&lt;br/&gt;Mennyiség</t>
  </si>
  <si>
    <t>Í boði&lt;br/&gt;Magn</t>
  </si>
  <si>
    <t>Quantità&lt;br/&gt;Disponibile</t>
  </si>
  <si>
    <t>利用&lt;br/&gt;量</t>
  </si>
  <si>
    <t>사용 가능&lt;br/&gt;수량</t>
  </si>
  <si>
    <t>Pieejams&lt;br/&gt;Daudzums</t>
  </si>
  <si>
    <t>Galima&lt;br/&gt;Kiekis</t>
  </si>
  <si>
    <t>Ada&lt;br/&gt;Kuantiti</t>
  </si>
  <si>
    <t>Боломжтой&lt;br/&gt;Тоо хэмжээ</t>
  </si>
  <si>
    <t>Tilgjengelig&lt;br/&gt;Antall</t>
  </si>
  <si>
    <t>Dostępne&lt;br/&gt;ilość</t>
  </si>
  <si>
    <t>Disponível&lt;br/&gt;Quantidade</t>
  </si>
  <si>
    <t>Disponibil&lt;br/&gt;Cantitate</t>
  </si>
  <si>
    <t>Доступны&lt;br/&gt;количество</t>
  </si>
  <si>
    <t>На располагању&lt;br/&gt;број</t>
  </si>
  <si>
    <t>K dispozícii&lt;br/&gt;Množstvo</t>
  </si>
  <si>
    <t>Na voljo&lt;br/&gt;Količina</t>
  </si>
  <si>
    <t>Disponible&lt;br/&gt;Cantidad</t>
  </si>
  <si>
    <t>Tillgänglig&lt;br/&gt;Mängden</t>
  </si>
  <si>
    <t>கிடைக்கும் &lt;br/&gt;அளவு</t>
  </si>
  <si>
    <t>Magagamit&lt;br/&gt;Dami</t>
  </si>
  <si>
    <t>ที่มีอยู่&lt;br/&gt;ริมา</t>
  </si>
  <si>
    <t>&lt;Br/&gt;Miktar mevcut</t>
  </si>
  <si>
    <t>دستیاب&lt;br/&gt;مقدار</t>
  </si>
  <si>
    <t>Sẵn&lt;br/&gt;số Lượng</t>
  </si>
  <si>
    <t>Requested Quantity</t>
  </si>
  <si>
    <t>طلبت كمية</t>
  </si>
  <si>
    <t>Kuantitas Yang Diminta</t>
  </si>
  <si>
    <t>অনুরোধ পরিমাণ</t>
  </si>
  <si>
    <t>Заявеното Количество</t>
  </si>
  <si>
    <t>请求数量</t>
  </si>
  <si>
    <t>Zatražio Broj</t>
  </si>
  <si>
    <t>Požadované Množství</t>
  </si>
  <si>
    <t>Ønsket Mængde</t>
  </si>
  <si>
    <t>Gevraagde Hoeveelheid</t>
  </si>
  <si>
    <t>Taotletud Kogus</t>
  </si>
  <si>
    <t>Pyydetty Määrä</t>
  </si>
  <si>
    <t>Quantité Demandée</t>
  </si>
  <si>
    <t>Wunschmenge</t>
  </si>
  <si>
    <t>Η Απαιτούμενη Ποσότητα</t>
  </si>
  <si>
    <t>הכמות המבוקשת</t>
  </si>
  <si>
    <t>अनुरोध मात्रा</t>
  </si>
  <si>
    <t>Kért Mennyiség</t>
  </si>
  <si>
    <t>Óskað Magn</t>
  </si>
  <si>
    <t>Quantità Richiesta</t>
  </si>
  <si>
    <t>リクエスト数量</t>
  </si>
  <si>
    <t>요청 수량</t>
  </si>
  <si>
    <t>Pieprasītais Daudzums</t>
  </si>
  <si>
    <t>Prašomas Kiekis</t>
  </si>
  <si>
    <t>Kuantiti Yang Diminta</t>
  </si>
  <si>
    <t>Хүссэн Хэмжээгээр</t>
  </si>
  <si>
    <t>Forespurte Antall</t>
  </si>
  <si>
    <t>Pożądana Ilość</t>
  </si>
  <si>
    <t>A Quantidade Solicitada</t>
  </si>
  <si>
    <t>Cantitatea Solicitată</t>
  </si>
  <si>
    <t>Запрошенное Количество</t>
  </si>
  <si>
    <t>Тражено Број</t>
  </si>
  <si>
    <t>Požadované Množstvo</t>
  </si>
  <si>
    <t>Zahtevana Količina</t>
  </si>
  <si>
    <t>Cantidad Solicitada</t>
  </si>
  <si>
    <t>Vänligen Kvantitet</t>
  </si>
  <si>
    <t>கோரப்பட்ட அளவு</t>
  </si>
  <si>
    <t>Hiniling Na Dami</t>
  </si>
  <si>
    <t>ร้องขอริ</t>
  </si>
  <si>
    <t>İstenen Miktar</t>
  </si>
  <si>
    <t>درخواست کی مقدار</t>
  </si>
  <si>
    <t>Số Lượng Yêu Cầu</t>
  </si>
  <si>
    <t>Container&lt;br/&gt;Size</t>
  </si>
  <si>
    <t>حاوية&lt;br/&gt;الحجم</t>
  </si>
  <si>
    <t>Kontainer&lt;br/&gt;Ukuran</t>
  </si>
  <si>
    <t>ধারক&lt;br/&gt;ফাইলের আকার</t>
  </si>
  <si>
    <t>Контейнер&lt;br/&gt;размер</t>
  </si>
  <si>
    <t>容器&lt;大小</t>
  </si>
  <si>
    <t>Kontejner&lt;br/&gt;veličina</t>
  </si>
  <si>
    <t>Kontejner&lt;br/&gt;Velikost</t>
  </si>
  <si>
    <t>Container&lt;br/&gt;Størrelse</t>
  </si>
  <si>
    <t>Container&lt;br/&gt;Formaat</t>
  </si>
  <si>
    <t>Konteiner&lt;br/&gt;Suurus</t>
  </si>
  <si>
    <t>Kontti&lt;br/&gt;Koko</t>
  </si>
  <si>
    <t>Conteneur&lt;br/&gt;Taille</t>
  </si>
  <si>
    <t>Container&lt;br/&gt;Größe</t>
  </si>
  <si>
    <t>Εμπορευματοκιβώτιο&lt;br/&gt;Μέγεθος</t>
  </si>
  <si>
    <t>מיכל&lt;br/&gt;גודל</t>
  </si>
  <si>
    <t>कंटेनर&lt;br/&gt;आकार</t>
  </si>
  <si>
    <t>Konténer&lt;br/&gt;Méret</t>
  </si>
  <si>
    <t>Ílát&lt;br/&gt;Stærð</t>
  </si>
  <si>
    <t>Dimensione&lt;br/&gt;Imballaggio</t>
  </si>
  <si>
    <t>容器&lt;br/&gt;サイズ</t>
  </si>
  <si>
    <t>컨테이너&lt;br/&gt;크기</t>
  </si>
  <si>
    <t>Traukā&lt;br/&gt;Izmērs</t>
  </si>
  <si>
    <t>Konteineris&lt;br/&gt;Dydis</t>
  </si>
  <si>
    <t>Bekas&lt;br/&gt;Saiz</t>
  </si>
  <si>
    <t>Савыг&lt;br/&gt;Хэмжээ</t>
  </si>
  <si>
    <t>Beholder&lt;br/&gt;Størrelse</t>
  </si>
  <si>
    <t>Kontener&lt;br/&gt;rozmiar</t>
  </si>
  <si>
    <t>Recipiente&lt;br/&gt;Tamanho</t>
  </si>
  <si>
    <t>Container&lt;br/&gt;Dimensiune</t>
  </si>
  <si>
    <t>Контејнер&lt;br/&gt;величина</t>
  </si>
  <si>
    <t>Kontajner&lt;br/&gt;Veľkosť</t>
  </si>
  <si>
    <t>Posodo&lt;br/&gt;Velikost</t>
  </si>
  <si>
    <t>Contenedor&lt;br/&gt;Tamaño</t>
  </si>
  <si>
    <t>Behållaren&lt;br/&gt;Storlek</t>
  </si>
  <si>
    <t>கொள்கலன்&lt;br/&gt;அளவு</t>
  </si>
  <si>
    <t>Lalagyan&lt;br/&gt;Laki</t>
  </si>
  <si>
    <t>ตู้คอนเทนเนอร์&lt;br/&gt;ขนาด</t>
  </si>
  <si>
    <t>Konteyner&lt;br/&gt;Boyut</t>
  </si>
  <si>
    <t>کنٹینر&lt;br/&gt;سائز</t>
  </si>
  <si>
    <t>Container br&gt;kích Thước</t>
  </si>
  <si>
    <t>Required&lt;br/&gt;Quantity</t>
  </si>
  <si>
    <t>مطلوب&lt;br/&gt;الكمية</t>
  </si>
  <si>
    <t>Diperlukan&lt;br/&gt;Jumlah</t>
  </si>
  <si>
    <t>প্রয়োজন&lt;br/&gt;Quantity</t>
  </si>
  <si>
    <t>Изисква&lt;BR/&gt;брой</t>
  </si>
  <si>
    <t>需要&lt;数量</t>
  </si>
  <si>
    <t>Potreban je&lt;BR/&gt;broj</t>
  </si>
  <si>
    <t>Požadované&lt;br/&gt;Množství</t>
  </si>
  <si>
    <t>Krævede&lt;br/&gt;Antal</t>
  </si>
  <si>
    <t>Vereist&lt;br/&gt;Aantal</t>
  </si>
  <si>
    <t>Nõutav&lt;br/&gt;Kogus</t>
  </si>
  <si>
    <t>Tarvitaan&lt;br/&gt;Määrä</t>
  </si>
  <si>
    <t>Requis&lt;br/&gt;Quantité</t>
  </si>
  <si>
    <t>Erforderlich&lt;br/&gt;Menge</t>
  </si>
  <si>
    <t>Απαιτείται&lt;br/&gt;Ποσότητα</t>
  </si>
  <si>
    <t>נדרש&lt;br/&gt;כמות</t>
  </si>
  <si>
    <t>आवश्यक&lt;br/&gt;मात्रा</t>
  </si>
  <si>
    <t>Szükséges&lt;br/&gt;Mennyiség</t>
  </si>
  <si>
    <t>Þarf&lt;br/&gt;Magn</t>
  </si>
  <si>
    <t>Quantità&lt;br/&gt;Richiesta</t>
  </si>
  <si>
    <t>必要&lt;br/&gt;量</t>
  </si>
  <si>
    <t>데 필요한&lt;br/&gt;수량</t>
  </si>
  <si>
    <t>Nepieciešams,&lt;br/&gt;Daudzums</t>
  </si>
  <si>
    <t>Reikia&lt;br/&gt;Kiekis</t>
  </si>
  <si>
    <t>Diperlukan&lt;br/&gt;Kuantiti</t>
  </si>
  <si>
    <t>Шаардлагатай&lt;br/&gt;Тоо хэмжээ</t>
  </si>
  <si>
    <t>Nødvendige&lt;br/&gt;Antall</t>
  </si>
  <si>
    <t>Chcesz&lt;BR/&gt;ilość</t>
  </si>
  <si>
    <t>Necessário&lt;br/&gt;Quantidade</t>
  </si>
  <si>
    <t>Este necesar&lt;br/&gt;Cantitate</t>
  </si>
  <si>
    <t>Требуется&lt;БР/&gt;количество</t>
  </si>
  <si>
    <t>Захтева&lt;БР/&gt;број</t>
  </si>
  <si>
    <t>Požadované&lt;br/&gt;Množstvo</t>
  </si>
  <si>
    <t>Potrebno&lt;br/&gt;Količina</t>
  </si>
  <si>
    <t>Se requiere&lt;br/&gt;Cantidad</t>
  </si>
  <si>
    <t>Erfordras&lt;br/&gt;Mängden</t>
  </si>
  <si>
    <t>தேவையான&lt;br/&gt;அளவு</t>
  </si>
  <si>
    <t>Kinakailangan&lt;br/&gt;Dami</t>
  </si>
  <si>
    <t>ต้องการ&lt;br/&gt;ริมา</t>
  </si>
  <si>
    <t>Gerekli&lt;br/&gt;Miktar</t>
  </si>
  <si>
    <t>ضرورت&lt;br/&gt;مقدار</t>
  </si>
  <si>
    <t>Yêu cầu&lt;br/&gt;số Lượng</t>
  </si>
  <si>
    <t>Received Quantity</t>
  </si>
  <si>
    <t>تلقى كمية</t>
  </si>
  <si>
    <t>Kuantitas Yang Diterima</t>
  </si>
  <si>
    <t>পেয়েছি পরিমাণ</t>
  </si>
  <si>
    <t>Полученото Количество</t>
  </si>
  <si>
    <t>接收数量</t>
  </si>
  <si>
    <t>Dobiveni Broj</t>
  </si>
  <si>
    <t>Obdržel Množství</t>
  </si>
  <si>
    <t>Modtaget Mængde</t>
  </si>
  <si>
    <t>Ontvangen Hoeveelheid</t>
  </si>
  <si>
    <t>Saadud Kogus</t>
  </si>
  <si>
    <t>Vastaanotettu Määrä</t>
  </si>
  <si>
    <t>Quantité Reçue</t>
  </si>
  <si>
    <t>Erhalten Menge</t>
  </si>
  <si>
    <t>Έλαβε Ποσότητα</t>
  </si>
  <si>
    <t>קיבל כמות</t>
  </si>
  <si>
    <t>प्राप्त की मात्रा</t>
  </si>
  <si>
    <t>A Kapott Mennyiség</t>
  </si>
  <si>
    <t>Fékk Magn</t>
  </si>
  <si>
    <t>Quantità Ricevuta</t>
  </si>
  <si>
    <t>을 받았 수량</t>
  </si>
  <si>
    <t>Saņemto Daudzums</t>
  </si>
  <si>
    <t>Gauta Kiekis</t>
  </si>
  <si>
    <t>Diterima Kuantiti</t>
  </si>
  <si>
    <t>Хүлээн Авсан Тоо Хэмжээ</t>
  </si>
  <si>
    <t>Mottatt Kvantum</t>
  </si>
  <si>
    <t>Otrzymaną Ilość</t>
  </si>
  <si>
    <t>Recebeu Quantidade</t>
  </si>
  <si>
    <t>A Primit Cantitatea</t>
  </si>
  <si>
    <t>Полученное Количество</t>
  </si>
  <si>
    <t>Добијена Количина</t>
  </si>
  <si>
    <t>Prijaté Množstvo</t>
  </si>
  <si>
    <t>Prejeta Količina</t>
  </si>
  <si>
    <t>Cantidad Recibida</t>
  </si>
  <si>
    <t>Fick Kvantitet</t>
  </si>
  <si>
    <t>பெறப்பட்ட அளவு</t>
  </si>
  <si>
    <t>Natanggap Dami</t>
  </si>
  <si>
    <t>ได้รับริมา</t>
  </si>
  <si>
    <t>Alınan Miktar</t>
  </si>
  <si>
    <t>موصول ہوئی مقدار</t>
  </si>
  <si>
    <t>Nhận Được Số Lượng</t>
  </si>
  <si>
    <t>Destination&lt;br/&gt;Folder Name</t>
  </si>
  <si>
    <t>الوجهة&lt;br/&gt;اسم المجلد</t>
  </si>
  <si>
    <t>Tujuan&lt;br/&gt;Nama Folder</t>
  </si>
  <si>
    <t>গন্তব্য&lt;br/&gt;ফোল্ডার নাম</t>
  </si>
  <si>
    <t>Елемент&lt;BR/&gt;име на папка</t>
  </si>
  <si>
    <t>目标&lt;的文件夹的名字</t>
  </si>
  <si>
    <t>Stavka&lt;BR/&gt;naziv mape</t>
  </si>
  <si>
    <t>Určení&lt;br/&gt;Název Složky</t>
  </si>
  <si>
    <t>Destination&lt;br/&gt;Mappe Navn</t>
  </si>
  <si>
    <t>Bestemming&lt;br/&gt;Map-Naam</t>
  </si>
  <si>
    <t>Sihtkoha&lt;br/&gt;Kausta Nimi</t>
  </si>
  <si>
    <t>Kohde&lt;br/&gt;Kansion Nimi</t>
  </si>
  <si>
    <t>Destination&lt;br/&gt;Nom du Dossier</t>
  </si>
  <si>
    <t>Ziel&lt;br/&gt; " Ordner-Name</t>
  </si>
  <si>
    <t>Προορισμός&lt;br/&gt;το Όνομα του Φακέλου</t>
  </si>
  <si>
    <t>יעד&lt;br/&gt;שם התיקייה</t>
  </si>
  <si>
    <t>गंतव्य&lt;br/&gt;फ़ोल्डर का नाम</t>
  </si>
  <si>
    <t>Cél&lt;br/&gt;Mappa Neve</t>
  </si>
  <si>
    <t>Áfangastað&lt;br/&gt;Möppu Heiti</t>
  </si>
  <si>
    <t>Nome Cartella&lt;br/&gt;Destinazione</t>
  </si>
  <si>
    <t>移動先&lt;br/&gt;フォルダ名</t>
  </si>
  <si>
    <t>목적지&lt;br/&gt;폴더 이름</t>
  </si>
  <si>
    <t>Galamērķi&lt;br/&gt;Mapes Nosaukums</t>
  </si>
  <si>
    <t>Paskirties&lt;br/&gt;Aplanko Pavadinimas</t>
  </si>
  <si>
    <t>Destinasi&lt;br/&gt;Nama Folder</t>
  </si>
  <si>
    <t>Очих&lt;br/&gt;Folder Нэр</t>
  </si>
  <si>
    <t>Mål&lt;br/&gt;Navn på Mappen</t>
  </si>
  <si>
    <t>Ustępu&lt;BR/&gt;nazwa folderu</t>
  </si>
  <si>
    <t>Destino&lt;br/&gt;Nome da Pasta</t>
  </si>
  <si>
    <t>Destinație&lt;br/&gt;Nume de Folder</t>
  </si>
  <si>
    <t>Пунктом&lt;БР/&gt;имя папки</t>
  </si>
  <si>
    <t>Ставом&lt;БР/&gt;име фасцикле</t>
  </si>
  <si>
    <t>Cieľové&lt;br/&gt;Názov Priečinka</t>
  </si>
  <si>
    <t>Cilj&lt;br/&gt;Ime Mape</t>
  </si>
  <si>
    <t>Destino&lt;br/&gt;Nombre de la Carpeta</t>
  </si>
  <si>
    <t>Destination&lt;br/&gt;mappnamn</t>
  </si>
  <si>
    <t>இலக்கு&lt;br/&gt;கோப்புறை பெயர்</t>
  </si>
  <si>
    <t>Patutunguhan&lt;br/&gt;Pangalan ng Folder</t>
  </si>
  <si>
    <t>จุดหมาย&lt;br/&gt;ชื่อโฟลเดอร์</t>
  </si>
  <si>
    <t>Hedef&lt;br/&gt;Klasör Adı</t>
  </si>
  <si>
    <t>منزل&lt;br/&gt;فولڈر کا نام</t>
  </si>
  <si>
    <t>Điểm đến&lt;br/&gt;Mục Tên</t>
  </si>
  <si>
    <t>Source Folder Name</t>
  </si>
  <si>
    <t>المصدر اسم المجلد</t>
  </si>
  <si>
    <t>Sumber Nama Folder</t>
  </si>
  <si>
    <t>উৎস ফোল্ডার নাম</t>
  </si>
  <si>
    <t>Името Източник Папка</t>
  </si>
  <si>
    <t>来源文件夹的名字</t>
  </si>
  <si>
    <t>Naziv Izvorne Mape</t>
  </si>
  <si>
    <t>Zdroj Název Složky</t>
  </si>
  <si>
    <t>Kilden Mappenavn</t>
  </si>
  <si>
    <t>Bron Mapnaam</t>
  </si>
  <si>
    <t>Allikas Kausta Nimi</t>
  </si>
  <si>
    <t>Lähde Kansion Nimi</t>
  </si>
  <si>
    <t>Nom Du Dossier Source</t>
  </si>
  <si>
    <t>Quelle-Ordner-Name</t>
  </si>
  <si>
    <t>Πηγή Όνομα Φακέλου</t>
  </si>
  <si>
    <t>מקור שם התיקייה</t>
  </si>
  <si>
    <t>स्रोत फ़ोल्डर का नाम</t>
  </si>
  <si>
    <t>Forrás Mappa Neve</t>
  </si>
  <si>
    <t>Uppspretta Möppu Heiti</t>
  </si>
  <si>
    <t>Nome Cartella di origine</t>
  </si>
  <si>
    <t>ソースフォルダ名</t>
  </si>
  <si>
    <t>원본 폴더 이름</t>
  </si>
  <si>
    <t>Avota Mapes Nosaukumu</t>
  </si>
  <si>
    <t>Šaltinis Aplanko Pavadinimas</t>
  </si>
  <si>
    <t>Эх Сурвалж Хавтас Нэр</t>
  </si>
  <si>
    <t>Kilden Mappenavnet</t>
  </si>
  <si>
    <t>Nazwa Folderu Źródłowego</t>
  </si>
  <si>
    <t>Nome Da Pasta De Origem</t>
  </si>
  <si>
    <t>Sursa Nume De Folder</t>
  </si>
  <si>
    <t>Имя Исходной Папки</t>
  </si>
  <si>
    <t>Назив Folder</t>
  </si>
  <si>
    <t>Zdroj Názov Priečinka</t>
  </si>
  <si>
    <t>Vir Mapo, Ime</t>
  </si>
  <si>
    <t>Nombre de la carpeta de origen</t>
  </si>
  <si>
    <t>Källa Mappnamn</t>
  </si>
  <si>
    <t>மூல கோப்புறை பெயர்</t>
  </si>
  <si>
    <t>Pinagmulan Ng Pangalan Ng Folder</t>
  </si>
  <si>
    <t>แหล่งชื่อโฟลเดอร์</t>
  </si>
  <si>
    <t>Kaynak Klasör Adı</t>
  </si>
  <si>
    <t>ذریعہ فولڈر کے نام</t>
  </si>
  <si>
    <t>Mục Nguồn Tên</t>
  </si>
  <si>
    <t>Expiry&lt;br/&gt;Date</t>
  </si>
  <si>
    <t>Berakhirnya&lt;br/&gt;Tanggal</t>
  </si>
  <si>
    <t>Действие&lt;BR/&gt;дата</t>
  </si>
  <si>
    <t>Akcije&lt;BR/&gt;datum</t>
  </si>
  <si>
    <t>Vypršení platnosti&lt;br/&gt;Datum</t>
  </si>
  <si>
    <t>Udløb&lt;br/&gt;Dato</t>
  </si>
  <si>
    <t>Verstrijken&lt;br/&gt;Datum</t>
  </si>
  <si>
    <t>Aegumise&lt;br/&gt;Kuupäev</t>
  </si>
  <si>
    <t>Voimassaolon&lt;br/&gt;Päivämäärä</t>
  </si>
  <si>
    <t>D'expiration&lt;br/&gt;Date de</t>
  </si>
  <si>
    <t>Λήξη&lt;br/&gt;Ημερομηνία</t>
  </si>
  <si>
    <t>Lejárati&lt;br/&gt;Dátuma</t>
  </si>
  <si>
    <t>Fresturinn&lt;br/&gt;Dagsetning</t>
  </si>
  <si>
    <t>Data di&lt;br/&gt;Scadenza</t>
  </si>
  <si>
    <t>Derīguma&lt;br/&gt;Dienas</t>
  </si>
  <si>
    <t>Pasibaigus&lt;br/&gt;Data</t>
  </si>
  <si>
    <t>Tamat&lt;br/&gt;Tarikh</t>
  </si>
  <si>
    <t>Expiry&lt;br/&gt;он сар Өдөр</t>
  </si>
  <si>
    <t>Utløpet&lt;br/&gt;Dato</t>
  </si>
  <si>
    <t>Działania&lt;BR/&gt;data</t>
  </si>
  <si>
    <t>Termo&lt;br/&gt;Data de</t>
  </si>
  <si>
    <t>Expirarea&lt;br/&gt;Data</t>
  </si>
  <si>
    <t>Действия&lt;БР/&gt;дата</t>
  </si>
  <si>
    <t>Акције&lt;БР/&gt;датум</t>
  </si>
  <si>
    <t>Uplynutím&lt;br/&gt;Dátum</t>
  </si>
  <si>
    <t>Izteka&lt;br/&gt;Datum</t>
  </si>
  <si>
    <t>Caducidad &lt;br/&gt; Fecha</t>
  </si>
  <si>
    <t>Utgången&lt;br/&gt; - Datum</t>
  </si>
  <si>
    <t>Pag-expire ng&lt;br/&gt;Petsa</t>
  </si>
  <si>
    <t>Son kullanma&lt;br/&gt;Tarih</t>
  </si>
  <si>
    <t>Hết hạn&lt;br/&gt;Ngày</t>
  </si>
  <si>
    <t>Container Type</t>
  </si>
  <si>
    <t>Jenis Wadah</t>
  </si>
  <si>
    <t>Вид На Опаковката</t>
  </si>
  <si>
    <t>Tip Kontejnera</t>
  </si>
  <si>
    <t>Typ Kontejneru</t>
  </si>
  <si>
    <t>Het Type Container</t>
  </si>
  <si>
    <t>Mahuti Tüüp</t>
  </si>
  <si>
    <t>Säiliön Tyyppi</t>
  </si>
  <si>
    <t>Type De Conteneur</t>
  </si>
  <si>
    <t>Container-Typ</t>
  </si>
  <si>
    <t>Δοχείο Τύπου</t>
  </si>
  <si>
    <t>סוג מכולה</t>
  </si>
  <si>
    <t>Konténer Típusa</t>
  </si>
  <si>
    <t>Ílát Tegund</t>
  </si>
  <si>
    <t>Tipo Di Imballaggio</t>
  </si>
  <si>
    <t>Konteinera Tipa</t>
  </si>
  <si>
    <t>Konteinerio Tipas</t>
  </si>
  <si>
    <t>Jenis Bekas</t>
  </si>
  <si>
    <t>Савыг Төрөл</t>
  </si>
  <si>
    <t>Typ Kontenera</t>
  </si>
  <si>
    <t>Tipo De Container</t>
  </si>
  <si>
    <t>Tip Container</t>
  </si>
  <si>
    <t>Тип Контейнера</t>
  </si>
  <si>
    <t>Тип Контејнера</t>
  </si>
  <si>
    <t>Druh Kontajnera</t>
  </si>
  <si>
    <t>Posodo Tip</t>
  </si>
  <si>
    <t>Tipo De Contenedor</t>
  </si>
  <si>
    <t>Typ Av Förpackning</t>
  </si>
  <si>
    <t>Lalagyan Uri</t>
  </si>
  <si>
    <t>ตู้คอนเทนเนอร์ประเภท</t>
  </si>
  <si>
    <t>Konteyner Tipi</t>
  </si>
  <si>
    <t>Loại Thùng Chứa</t>
  </si>
  <si>
    <t>Requestor</t>
  </si>
  <si>
    <t>الطالب</t>
  </si>
  <si>
    <t>Pemohon</t>
  </si>
  <si>
    <t>Запрашивающая страна</t>
  </si>
  <si>
    <t>请求者</t>
  </si>
  <si>
    <t>Zahtijeva stranka</t>
  </si>
  <si>
    <t>Anmoderen</t>
  </si>
  <si>
    <t>Aanvrager</t>
  </si>
  <si>
    <t>Demandeur</t>
  </si>
  <si>
    <t>Πρόγραμμα αίτησης</t>
  </si>
  <si>
    <t>המבקש</t>
  </si>
  <si>
    <t>अनुरोधकर्ता</t>
  </si>
  <si>
    <t>Kérelmező</t>
  </si>
  <si>
    <t>Beiðninni</t>
  </si>
  <si>
    <t>Richiedente</t>
  </si>
  <si>
    <t>Pieprasītājs</t>
  </si>
  <si>
    <t>Klausėjas</t>
  </si>
  <si>
    <t>Peminta</t>
  </si>
  <si>
    <t>Anmoder</t>
  </si>
  <si>
    <t>Strona żądająca</t>
  </si>
  <si>
    <t>Solicitante</t>
  </si>
  <si>
    <t>Запрашивающая сторона</t>
  </si>
  <si>
    <t>Тражилац страна</t>
  </si>
  <si>
    <t>Žiadateľ</t>
  </si>
  <si>
    <t>Förfrågaren</t>
  </si>
  <si>
    <t>கோரிக்கையாளர்</t>
  </si>
  <si>
    <t>Humiling</t>
  </si>
  <si>
    <t>İstekte</t>
  </si>
  <si>
    <t>درخواست دھندہ</t>
  </si>
  <si>
    <t>Delivery Date</t>
  </si>
  <si>
    <t>Tanggal Pengiriman</t>
  </si>
  <si>
    <t>Дата На Доставка</t>
  </si>
  <si>
    <t>Datum Isporuke</t>
  </si>
  <si>
    <t>Datum Dodání</t>
  </si>
  <si>
    <t>Leveringsdato</t>
  </si>
  <si>
    <t>Levertijd</t>
  </si>
  <si>
    <t>Üleandmise Kuupäev</t>
  </si>
  <si>
    <t>Toimitusaika</t>
  </si>
  <si>
    <t>Date De Livraison</t>
  </si>
  <si>
    <t>Ημερομηνία Παράδοσης</t>
  </si>
  <si>
    <t>Szállítási Határidő</t>
  </si>
  <si>
    <t>Fæðingardag</t>
  </si>
  <si>
    <t>Dati Consegna</t>
  </si>
  <si>
    <t>Piegādes Datums</t>
  </si>
  <si>
    <t>Pristatymo Terminas</t>
  </si>
  <si>
    <t>Tarikh Penghantaran</t>
  </si>
  <si>
    <t>Хүргэлтийн Огноо</t>
  </si>
  <si>
    <t>Data Dostawy</t>
  </si>
  <si>
    <t>Data De Entrega</t>
  </si>
  <si>
    <t>Data De Livrare</t>
  </si>
  <si>
    <t>Дата Поставки</t>
  </si>
  <si>
    <t>Датум Испоруке</t>
  </si>
  <si>
    <t>Dátum Doručenia</t>
  </si>
  <si>
    <t>Rok Dobave</t>
  </si>
  <si>
    <t>Fecha De Entrega</t>
  </si>
  <si>
    <t>Leveranstid</t>
  </si>
  <si>
    <t>Petsa Ng Paghahatid</t>
  </si>
  <si>
    <t>Teslim Tarihi</t>
  </si>
  <si>
    <t>Ngày Giao Hàng</t>
  </si>
  <si>
    <t>Receipt Date</t>
  </si>
  <si>
    <t>موعد استلام</t>
  </si>
  <si>
    <t>Tanggal Penerimaan</t>
  </si>
  <si>
    <t>প্রাপ্তির তারিখ</t>
  </si>
  <si>
    <t>Дата На Получаване</t>
  </si>
  <si>
    <t>收到日期</t>
  </si>
  <si>
    <t>Datum Primitka</t>
  </si>
  <si>
    <t>Datum Přijetí</t>
  </si>
  <si>
    <t>Modtaget Dato</t>
  </si>
  <si>
    <t>Datum Van Ontvangst</t>
  </si>
  <si>
    <t>Kättesaamise Kuupäeva</t>
  </si>
  <si>
    <t>Vastaanottopäivä</t>
  </si>
  <si>
    <t>Date De Réception</t>
  </si>
  <si>
    <t>Das Datum Des Eingangs</t>
  </si>
  <si>
    <t>Ημερομηνία Παραλαβής</t>
  </si>
  <si>
    <t>קבלה תאריך</t>
  </si>
  <si>
    <t>प्राप्ति की तारीख</t>
  </si>
  <si>
    <t>Számla Dátuma</t>
  </si>
  <si>
    <t>Kvittun Dagsetningu</t>
  </si>
  <si>
    <t>Dati Ricezione</t>
  </si>
  <si>
    <t>접수한 날짜</t>
  </si>
  <si>
    <t>Saņemšanas Datums</t>
  </si>
  <si>
    <t>Gavimo Data</t>
  </si>
  <si>
    <t>Хүлээн Авсан Огноо</t>
  </si>
  <si>
    <t>Kvittering Dato</t>
  </si>
  <si>
    <t>Data Otrzymania</t>
  </si>
  <si>
    <t>Data De Entrada</t>
  </si>
  <si>
    <t>Data Primirii</t>
  </si>
  <si>
    <t>Дата Получения</t>
  </si>
  <si>
    <t>Датум Пријема</t>
  </si>
  <si>
    <t>Datum Prejema</t>
  </si>
  <si>
    <t>Fecha De Recepción</t>
  </si>
  <si>
    <t>Mottagandet Datum</t>
  </si>
  <si>
    <t>Resibo Petsa</t>
  </si>
  <si>
    <t>ใบเสร็จวัน</t>
  </si>
  <si>
    <t>Fiş Tarihi</t>
  </si>
  <si>
    <t>Nhận Ngày</t>
  </si>
  <si>
    <t>Request ID</t>
  </si>
  <si>
    <t>معرف طلب</t>
  </si>
  <si>
    <t>Permintaan ID</t>
  </si>
  <si>
    <t>অনুরোধ আইডি</t>
  </si>
  <si>
    <t>Идентификатор на заявка</t>
  </si>
  <si>
    <t>请求ID</t>
  </si>
  <si>
    <t>Identifikator upita</t>
  </si>
  <si>
    <t>ID požadavku</t>
  </si>
  <si>
    <t>Anmodning om ID</t>
  </si>
  <si>
    <t>Request-ID</t>
  </si>
  <si>
    <t>Päringu ID</t>
  </si>
  <si>
    <t>Pyynnön TUNNUS</t>
  </si>
  <si>
    <t>ID de la demande</t>
  </si>
  <si>
    <t>Anfrage-ID</t>
  </si>
  <si>
    <t>Αίτησης ID</t>
  </si>
  <si>
    <t>לבקש תעודת זהות</t>
  </si>
  <si>
    <t>अनुरोध आईडी</t>
  </si>
  <si>
    <t>Kérelem AZONOSÍTÓ</t>
  </si>
  <si>
    <t>Beiðni,</t>
  </si>
  <si>
    <t>Richiesta ID</t>
  </si>
  <si>
    <t>リクエストID</t>
  </si>
  <si>
    <t>요청 ID</t>
  </si>
  <si>
    <t>Lūguma ID</t>
  </si>
  <si>
    <t>Prašymą ID</t>
  </si>
  <si>
    <t>Meminta ID</t>
  </si>
  <si>
    <t>Хүсэлт ID</t>
  </si>
  <si>
    <t>Identyfikator zapytania</t>
  </si>
  <si>
    <t>ID do pedido</t>
  </si>
  <si>
    <t>Cerere ID</t>
  </si>
  <si>
    <t>Идентификатор запроса</t>
  </si>
  <si>
    <t>Ид захтев</t>
  </si>
  <si>
    <t>Žiadosť ID</t>
  </si>
  <si>
    <t>ID solicitud</t>
  </si>
  <si>
    <t>Begäran ID</t>
  </si>
  <si>
    <t>கோரிக்கை ஐடி</t>
  </si>
  <si>
    <t>Kahilingan ID</t>
  </si>
  <si>
    <t>การร้องขอหมายเลข</t>
  </si>
  <si>
    <t>İstek KİMLİĞİ</t>
  </si>
  <si>
    <t>درخواست ID</t>
  </si>
  <si>
    <t>Yêu cầu ID</t>
  </si>
  <si>
    <t>Order No.</t>
  </si>
  <si>
    <t>أمر لا.</t>
  </si>
  <si>
    <t>যাতে কোন.</t>
  </si>
  <si>
    <t>Заповед№.</t>
  </si>
  <si>
    <t>为了没有。</t>
  </si>
  <si>
    <t>Red br.</t>
  </si>
  <si>
    <t>Aby Ne.</t>
  </si>
  <si>
    <t>Bekendtgørelse Nr.</t>
  </si>
  <si>
    <t>Bestel Nr.</t>
  </si>
  <si>
    <t>Tellimuse Nr.</t>
  </si>
  <si>
    <t>Jotta Ei.</t>
  </si>
  <si>
    <t>Ordonnance N°.</t>
  </si>
  <si>
    <t>Bestell-Nr.</t>
  </si>
  <si>
    <t>Διατάξτε Το Αριθ.</t>
  </si>
  <si>
    <t>סדר לא.</t>
  </si>
  <si>
    <t>क्रम No.</t>
  </si>
  <si>
    <t>Rend.</t>
  </si>
  <si>
    <t>Þess Ekki.</t>
  </si>
  <si>
    <t>N. Ordine.</t>
  </si>
  <si>
    <t>注文番号</t>
  </si>
  <si>
    <t>순서 없습니다.</t>
  </si>
  <si>
    <t>Pasūtījuma Nr.</t>
  </si>
  <si>
    <t>Įsakymu Nr.</t>
  </si>
  <si>
    <t>Perintah Itu Ada.</t>
  </si>
  <si>
    <t>Ordre Nr.</t>
  </si>
  <si>
    <t>Rozkaz nr.</t>
  </si>
  <si>
    <t>A Ordem Não.</t>
  </si>
  <si>
    <t>Ordinul Nr.</t>
  </si>
  <si>
    <t>Приказ№.</t>
  </si>
  <si>
    <t>Наређење бр.</t>
  </si>
  <si>
    <t>Objednávacie Č.</t>
  </si>
  <si>
    <t>Odredba Št.</t>
  </si>
  <si>
    <t>Orden No.</t>
  </si>
  <si>
    <t>För Nej.</t>
  </si>
  <si>
    <t>ஆர்டர் எண்.</t>
  </si>
  <si>
    <t>คำสั่งไม่ได้</t>
  </si>
  <si>
    <t>Sipariş No.</t>
  </si>
  <si>
    <t>کے لئے نہیں ہے.</t>
  </si>
  <si>
    <t>Đặt Hàng Không.</t>
  </si>
  <si>
    <t>উপাদান</t>
  </si>
  <si>
    <t>材料</t>
  </si>
  <si>
    <t>Materjal</t>
  </si>
  <si>
    <t>Matériel</t>
  </si>
  <si>
    <t>Materiāls</t>
  </si>
  <si>
    <t>Материјал</t>
  </si>
  <si>
    <t>วัสดุ</t>
  </si>
  <si>
    <t>Malzeme</t>
  </si>
  <si>
    <t>مواد</t>
  </si>
  <si>
    <t>Liệu</t>
  </si>
  <si>
    <t>Transferred&lt;/br&gt;Quantity</t>
  </si>
  <si>
    <t>نقل&lt;/br&gt;كمية</t>
  </si>
  <si>
    <t>Ditransfer&lt;/br&gt;Jumlah</t>
  </si>
  <si>
    <t>স্থানান্তরিত&lt;/br&gt;পরিমাণ</t>
  </si>
  <si>
    <t>Преведен&lt;/br&gt;в брой</t>
  </si>
  <si>
    <t>转移&lt;/br&gt;数量</t>
  </si>
  <si>
    <t>Prebačen&lt;/br&gt;u broju</t>
  </si>
  <si>
    <t>Převedeno&lt;/br&gt;Množství</t>
  </si>
  <si>
    <t>Overført&lt;/br&gt;Mængde</t>
  </si>
  <si>
    <t>Overgedragen&lt;/br&gt;Hoeveelheid</t>
  </si>
  <si>
    <t>Üle&lt;/br&gt;Kogus</t>
  </si>
  <si>
    <t>Siirretään&lt;/br&gt;Määrä</t>
  </si>
  <si>
    <t>Transféré&lt;/br&gt;Quantité</t>
  </si>
  <si>
    <t>Übertragen&lt;/br&gt;Quantität</t>
  </si>
  <si>
    <t>Μεταφέρονται&lt;/br&gt;Ποσότητα</t>
  </si>
  <si>
    <t>הועבר&lt;/br&gt;כמות</t>
  </si>
  <si>
    <t>स्थानांतरित कर दिया&lt;/br&gt;मात्रा</t>
  </si>
  <si>
    <t>Át&lt;/br&gt;Mennyiség</t>
  </si>
  <si>
    <t>Flutt&lt;/br&gt;Magn</t>
  </si>
  <si>
    <t>Quantità&lt;/br&gt;Trasferita</t>
  </si>
  <si>
    <t>전&lt;/br&gt;수량</t>
  </si>
  <si>
    <t>Pārsūtīt&lt;/br&gt;Daudzums</t>
  </si>
  <si>
    <t>Perkelta&lt;/br&gt;Kiekis</t>
  </si>
  <si>
    <t>Dipindahkan&lt;/br&gt;Kuantiti</t>
  </si>
  <si>
    <t>Шилжүүлсэн&lt;/br&gt;Тоо хэмжээ</t>
  </si>
  <si>
    <t>Overført&lt;/br&gt;Antall</t>
  </si>
  <si>
    <t>Przeniesiony&lt;/br&gt;w ilości</t>
  </si>
  <si>
    <t>Transferido&lt;/br&gt;Quantidade</t>
  </si>
  <si>
    <t>Transferat&lt;/br&gt;Cantitate</t>
  </si>
  <si>
    <t>Переведен&lt;/br&gt;в количестве</t>
  </si>
  <si>
    <t>Преведен&lt;/бр&gt;у износу</t>
  </si>
  <si>
    <t>Prevedené&lt;/br&gt;Množstvo</t>
  </si>
  <si>
    <t>Prenese&lt;/br&gt; &gt; Količina</t>
  </si>
  <si>
    <t>Transferido&lt;/br&gt;Cantidad</t>
  </si>
  <si>
    <t>Överfört&lt;/br&gt;Kvantitet</t>
  </si>
  <si>
    <t>இடமாற்றம்&lt; / br&gt;அளவு</t>
  </si>
  <si>
    <t>Inilipat&lt;/br&gt;Dami</t>
  </si>
  <si>
    <t>โอ&lt;/br&gt;ริมา</t>
  </si>
  <si>
    <t>Transfer&lt;/br&gt;Miktar</t>
  </si>
  <si>
    <t>میں منتقل کر دیا&lt;/br&gt;مقدار</t>
  </si>
  <si>
    <t>Chuyển&lt;/br&gt;số Lượng</t>
  </si>
  <si>
    <t>Delivery&lt;/br&gt;Status</t>
  </si>
  <si>
    <t>التسليم&lt;/br&gt;الحالة</t>
  </si>
  <si>
    <t>Pengiriman&lt;/br&gt;Status</t>
  </si>
  <si>
    <t>ডেলিভারি&lt;/br&gt;অবস্থা</t>
  </si>
  <si>
    <t>Доставка&lt;статус/br&gt;</t>
  </si>
  <si>
    <t>交付&lt;/br&gt;状态</t>
  </si>
  <si>
    <t>Dostava&lt;status/br&gt;u</t>
  </si>
  <si>
    <t>Dodání&lt;/br&gt;Stav</t>
  </si>
  <si>
    <t>Levering&lt;/br&gt;Status</t>
  </si>
  <si>
    <t>Kohaletoimetamine&lt;/br&gt;Olek</t>
  </si>
  <si>
    <t>Toimitus&lt;br/&gt;Tila</t>
  </si>
  <si>
    <t>Livraison&lt;/br&gt;Statut</t>
  </si>
  <si>
    <t>Lieferung&lt;/br&gt;Status</t>
  </si>
  <si>
    <t>Παράδοση&lt;/br&gt;Κατάσταση</t>
  </si>
  <si>
    <t>משלוח&lt;/br&gt;מצב</t>
  </si>
  <si>
    <t>वितरण&lt;/br&gt;स्थिति</t>
  </si>
  <si>
    <t>Szállítás&lt;/br&gt;Állapota</t>
  </si>
  <si>
    <t>Afhending&lt;/br&gt;Staða</t>
  </si>
  <si>
    <t>Stato&lt;/br&gt;Consegna</t>
  </si>
  <si>
    <t>配送&lt;/br&gt;状況</t>
  </si>
  <si>
    <t>배달&lt;/br&gt;상태</t>
  </si>
  <si>
    <t>Piegādes&lt;/br&gt;Statuss</t>
  </si>
  <si>
    <t>Pristatymo&lt;/br&gt;Statusas</t>
  </si>
  <si>
    <t>Penghantaran&lt;/br&gt;Status</t>
  </si>
  <si>
    <t>Хүргэлтийн&lt;/br&gt;Байдал</t>
  </si>
  <si>
    <t>Dostawa&lt;status/br&gt;</t>
  </si>
  <si>
    <t>Entrega&lt;/br&gt;Status</t>
  </si>
  <si>
    <t>Livrare&lt;/br&gt;Stare</t>
  </si>
  <si>
    <t>Доставка&lt;статус/br&gt;в</t>
  </si>
  <si>
    <t>Достава&lt;статус/br&gt;у</t>
  </si>
  <si>
    <t>Dodanie&lt;/br&gt;Stav</t>
  </si>
  <si>
    <t>Dostava&lt;/br&gt;Stanje</t>
  </si>
  <si>
    <t>Entrega&lt;/br&gt;Estado</t>
  </si>
  <si>
    <t>Leverans&lt;/br&gt;Status</t>
  </si>
  <si>
    <t>டெலிவரி&lt; / br&gt;நிலை</t>
  </si>
  <si>
    <t>Paghahatid&lt;/br&gt;Katayuan</t>
  </si>
  <si>
    <t>ส่งของ&lt;/br&gt;สถานะ</t>
  </si>
  <si>
    <t>Teslim&lt;/br&gt;Durum</t>
  </si>
  <si>
    <t>ترسیل&lt;/br&gt;حیثیت</t>
  </si>
  <si>
    <t>Giao hàng&lt;/br&gt;tình Trạng</t>
  </si>
  <si>
    <t>Dispatched&lt;/br&gt;Quantity</t>
  </si>
  <si>
    <t>أرسلت&lt;/br&gt;كمية</t>
  </si>
  <si>
    <t>Dikirim&lt;/br&gt;Jumlah</t>
  </si>
  <si>
    <t>প্রেষিত&lt;/br&gt;পরিমাণ</t>
  </si>
  <si>
    <t>Изпрати таг&lt;/br&gt;брой</t>
  </si>
  <si>
    <t>派&lt;/br&gt;数量</t>
  </si>
  <si>
    <t>Poslao oznaka&lt;/br&gt;broj</t>
  </si>
  <si>
    <t>Odesláno&lt;/br&gt;Množství</t>
  </si>
  <si>
    <t>Afsendt&lt;/br&gt;Mængde</t>
  </si>
  <si>
    <t>Verzonden&lt;/br&gt;Hoeveelheid</t>
  </si>
  <si>
    <t>Saadetud&lt;/br&gt;Kogus</t>
  </si>
  <si>
    <t>Lähetetty&lt;br/&gt;Määrä</t>
  </si>
  <si>
    <t>Envoyé&lt;/br&gt;Quantité</t>
  </si>
  <si>
    <t>Wird ausgelöst,&lt;/br&gt;Quantität</t>
  </si>
  <si>
    <t>Αποστέλλονται&lt;/br&gt;Ποσότητα</t>
  </si>
  <si>
    <t>נשלח&lt;/br&gt;כמות</t>
  </si>
  <si>
    <t>भेजा&lt;/br&gt;मात्रा</t>
  </si>
  <si>
    <t>Feladott&lt;/br&gt;Mennyiség</t>
  </si>
  <si>
    <t>Send&lt;/br&gt;Magn</t>
  </si>
  <si>
    <t>Quantità&lt;/br&gt;Inviata</t>
  </si>
  <si>
    <t>発送済み&lt;/br&gt;量</t>
  </si>
  <si>
    <t>전달된&lt;/br&gt;수량</t>
  </si>
  <si>
    <t>Nosūtīts&lt;/br&gt;Daudzums</t>
  </si>
  <si>
    <t>Išsiųsti&lt;/br&gt;Kiekis</t>
  </si>
  <si>
    <t>Dihantar&lt;/br&gt;Kuantiti</t>
  </si>
  <si>
    <t>Илгээсэн&lt;/br&gt;Тоо хэмжээ</t>
  </si>
  <si>
    <t>Sendt&lt;/br&gt;Antall</t>
  </si>
  <si>
    <t>Wysłał tag&lt;/br&gt;ilość</t>
  </si>
  <si>
    <t>Despachado&lt;/br&gt;Quantidade</t>
  </si>
  <si>
    <t>Trimis&lt;/br&gt;Cantitate</t>
  </si>
  <si>
    <t>Отправил тег&lt;/br&gt;количество</t>
  </si>
  <si>
    <t>Послао ознаку&lt;/br&gt;број</t>
  </si>
  <si>
    <t>Posielame&lt;/br&gt;Množstvo</t>
  </si>
  <si>
    <t>Opravljenih&lt;/br&gt; &gt; Količina</t>
  </si>
  <si>
    <t>Enviado&lt;/br&gt;Cantidad</t>
  </si>
  <si>
    <t>Sänds&lt;/br&gt;Kvantitet</t>
  </si>
  <si>
    <t>அனுப்பி&lt; / br&gt;அளவு</t>
  </si>
  <si>
    <t>Despatsado&lt;/br&gt;Dami</t>
  </si>
  <si>
    <t>ส่ง&lt;/br&gt;ริมา</t>
  </si>
  <si>
    <t>Gönderilir.&lt;/br&gt;Miktar</t>
  </si>
  <si>
    <t>روانہ&lt;/br&gt;مقدار</t>
  </si>
  <si>
    <t>Cử&lt;/br&gt;số Lượng</t>
  </si>
  <si>
    <t>Order&lt;/br&gt;Status</t>
  </si>
  <si>
    <t>النظام&lt;/br&gt;الحالة</t>
  </si>
  <si>
    <t>অর্ডার&lt;/br&gt;অবস্থা</t>
  </si>
  <si>
    <t>Заповед&lt;статус/br&gt;</t>
  </si>
  <si>
    <t>为&lt;/br&gt;状态</t>
  </si>
  <si>
    <t>Po nalogu&lt;status/br&gt;u</t>
  </si>
  <si>
    <t>Aby&lt;/br&gt;Stav</t>
  </si>
  <si>
    <t>For&lt;/br&gt;Status</t>
  </si>
  <si>
    <t>Om&lt;/br&gt;Status</t>
  </si>
  <si>
    <t>Et&lt;/br&gt;Olek</t>
  </si>
  <si>
    <t>Jotta&lt;br/&gt;Tila</t>
  </si>
  <si>
    <t>Ordonnance&lt;/br&gt;Statut</t>
  </si>
  <si>
    <t>Um&lt;/br&gt;Status</t>
  </si>
  <si>
    <t>Ώστε&lt;/br&gt;Κατάσταση</t>
  </si>
  <si>
    <t>סדר&lt;/br&gt;מצב</t>
  </si>
  <si>
    <t>आदेश&lt;/br&gt;स्थिति</t>
  </si>
  <si>
    <t>Rendelés&lt;/br&gt;Állapota</t>
  </si>
  <si>
    <t>Þess&lt;/br&gt;Staða</t>
  </si>
  <si>
    <t>Stato&lt;/br&gt;Ordine</t>
  </si>
  <si>
    <t>注文&lt;/br&gt;状況</t>
  </si>
  <si>
    <t>기 위해&lt;/br&gt;상태</t>
  </si>
  <si>
    <t>Lai&lt;/br&gt;Statuss</t>
  </si>
  <si>
    <t>Kad&lt;/br&gt;Statusas</t>
  </si>
  <si>
    <t>Perintah&lt;/br&gt;Status</t>
  </si>
  <si>
    <t>Захиалга&lt;/br&gt;Байдал</t>
  </si>
  <si>
    <t>Rekkefølge&lt;/br&gt;Status</t>
  </si>
  <si>
    <t>Rozkazem&lt;status/br&gt;</t>
  </si>
  <si>
    <t>Ordem&lt;/br&gt;Status</t>
  </si>
  <si>
    <t>Scopul&lt;/br&gt;Stare</t>
  </si>
  <si>
    <t>Приказом&lt;статус/br&gt;в</t>
  </si>
  <si>
    <t>По налогу&lt;статус/br&gt;у</t>
  </si>
  <si>
    <t>Poradie&lt;/br&gt;Stav</t>
  </si>
  <si>
    <t>Order&lt;/br&gt;Stanje</t>
  </si>
  <si>
    <t>Pedido &lt;/br&gt;Estado</t>
  </si>
  <si>
    <t>Beställning&lt;/br&gt;Status</t>
  </si>
  <si>
    <t>ஆர்டர்&lt; / br&gt;நிலை</t>
  </si>
  <si>
    <t>Pagkakasunod-sunod&lt;/br&gt;Katayuan</t>
  </si>
  <si>
    <t>คำสั่ง&lt;/br&gt;สถานะ</t>
  </si>
  <si>
    <t>Sipariş&lt;/br&gt;Durum</t>
  </si>
  <si>
    <t>آرڈر&lt;/br&gt;حیثیت</t>
  </si>
  <si>
    <t>Để&lt;/br&gt;tình Trạng</t>
  </si>
  <si>
    <t>Punch&lt;/br&gt;Out</t>
  </si>
  <si>
    <t>لكمة&lt;/br&gt;</t>
  </si>
  <si>
    <t>Punch&lt;/br&gt;</t>
  </si>
  <si>
    <t>পাঞ্চ&lt;/br&gt;আউট</t>
  </si>
  <si>
    <t>Удар таг&lt;/br&gt;от</t>
  </si>
  <si>
    <t>冲&lt;/br&gt;了</t>
  </si>
  <si>
    <t>Punch se oznaka&lt;/br&gt;</t>
  </si>
  <si>
    <t>Punč&lt;/br&gt;</t>
  </si>
  <si>
    <t>Punch&lt;/br&gt;Ud</t>
  </si>
  <si>
    <t>Punch&lt;/br&gt;Välja</t>
  </si>
  <si>
    <t>Booli&lt;br/&gt;Ulos</t>
  </si>
  <si>
    <t>Punch&lt;/br&gt;Hors</t>
  </si>
  <si>
    <t>Γροθιά&lt;/br&gt;Έξω</t>
  </si>
  <si>
    <t>אגרוף&lt;/br&gt;החוצה</t>
  </si>
  <si>
    <t>पंच&lt;/br&gt;बाहर</t>
  </si>
  <si>
    <t>Ütés&lt;/br&gt;</t>
  </si>
  <si>
    <t>Kýla&lt;/br&gt;Út</t>
  </si>
  <si>
    <t>펀치&lt;/br&gt;</t>
  </si>
  <si>
    <t>Perforators&lt;/br&gt;No</t>
  </si>
  <si>
    <t>Punch&lt;/br&gt;Keluar</t>
  </si>
  <si>
    <t>Punch&lt;/br&gt;Гарч</t>
  </si>
  <si>
    <t>Poncz tag&lt;/br&gt;</t>
  </si>
  <si>
    <t>Soco&lt;/br&gt;</t>
  </si>
  <si>
    <t>Pumn&lt;/br&gt;</t>
  </si>
  <si>
    <t>Пунш тег&lt;/br&gt;из</t>
  </si>
  <si>
    <t>Пунцх ознаку&lt;/бр&gt;од</t>
  </si>
  <si>
    <t>Punč&lt;/br&gt;Out</t>
  </si>
  <si>
    <t>Udarec&lt;/br&gt;Out</t>
  </si>
  <si>
    <t>Perforar&lt;/br&gt;</t>
  </si>
  <si>
    <t>பஞ்ச்&lt; / br&gt;அவுட்</t>
  </si>
  <si>
    <t>ต่อย&lt;/br&gt;ออกไป</t>
  </si>
  <si>
    <t>Yumruk&lt;/br&gt;</t>
  </si>
  <si>
    <t>کارٹون&lt;/br&gt;باہر</t>
  </si>
  <si>
    <t>Đấm&lt;/br&gt;Ra</t>
  </si>
  <si>
    <t>Volume Unit</t>
  </si>
  <si>
    <t>حجم الوحدة</t>
  </si>
  <si>
    <t>ভলিউম ইউনিট</t>
  </si>
  <si>
    <t>Единица Обем</t>
  </si>
  <si>
    <t>卷单元</t>
  </si>
  <si>
    <t>Jedinici Volumena</t>
  </si>
  <si>
    <t>Objem Jednotky</t>
  </si>
  <si>
    <t>Volumen Enhed</t>
  </si>
  <si>
    <t>Volume-Eenheid</t>
  </si>
  <si>
    <t>Maht Ühik</t>
  </si>
  <si>
    <t>Tilavuuden Yksikkö</t>
  </si>
  <si>
    <t>Unité De Volume</t>
  </si>
  <si>
    <t>Volumen-Einheit</t>
  </si>
  <si>
    <t>Μονάδα Όγκου</t>
  </si>
  <si>
    <t>יחידת נפח</t>
  </si>
  <si>
    <t>मात्रा इकाई</t>
  </si>
  <si>
    <t>Mennyiség Egység</t>
  </si>
  <si>
    <t>Bindi Eining</t>
  </si>
  <si>
    <t>Volume Unità</t>
  </si>
  <si>
    <t>容量単位</t>
  </si>
  <si>
    <t>량 단위</t>
  </si>
  <si>
    <t>Apjoms, Mērvienība</t>
  </si>
  <si>
    <t>Tūrio Vienete</t>
  </si>
  <si>
    <t>Jumlah Unit</t>
  </si>
  <si>
    <t>Хэмжээ Нэгж</t>
  </si>
  <si>
    <t>Volum Enhet</t>
  </si>
  <si>
    <t>Jednostkę Objętości</t>
  </si>
  <si>
    <t>Unidade De Volume</t>
  </si>
  <si>
    <t>Unitate De Volum</t>
  </si>
  <si>
    <t>Единицу Объема</t>
  </si>
  <si>
    <t>Јединици Запремине</t>
  </si>
  <si>
    <t>Enota Za Glasnost</t>
  </si>
  <si>
    <t>Unidad De Volumen</t>
  </si>
  <si>
    <t>Volym Enhet</t>
  </si>
  <si>
    <t>தொகுதி அலகு</t>
  </si>
  <si>
    <t>Dami Unit</t>
  </si>
  <si>
    <t>ระดับเสียงหน่วย</t>
  </si>
  <si>
    <t>Hacim Birimi</t>
  </si>
  <si>
    <t>حجم یونٹ</t>
  </si>
  <si>
    <t>Khối Lượng Đơn Vị</t>
  </si>
  <si>
    <t>Nama Yang Disukai</t>
  </si>
  <si>
    <t>Предпочитано Име</t>
  </si>
  <si>
    <t>优选的名字</t>
  </si>
  <si>
    <t>Izabrano Ime</t>
  </si>
  <si>
    <t>Voorkeur Naam</t>
  </si>
  <si>
    <t>Ensisijainen Nimi</t>
  </si>
  <si>
    <t>Nom Préféré</t>
  </si>
  <si>
    <t>Όνομα Που Προτιμάτε</t>
  </si>
  <si>
    <t>השם המועדף</t>
  </si>
  <si>
    <t>Előnyben Részesített Neve</t>
  </si>
  <si>
    <t>Preferred 이름</t>
  </si>
  <si>
    <t>Pageidaujamas Pavadinimas</t>
  </si>
  <si>
    <t>Давуу Нэр</t>
  </si>
  <si>
    <t>Preferowana Nazwa</t>
  </si>
  <si>
    <t>Nome Preferido</t>
  </si>
  <si>
    <t>Numele Preferat</t>
  </si>
  <si>
    <t>Предпочтительное Имя</t>
  </si>
  <si>
    <t>Жељено Име</t>
  </si>
  <si>
    <t>Preferované Meno</t>
  </si>
  <si>
    <t>Raje Ime</t>
  </si>
  <si>
    <t>Rekommenderad Namn</t>
  </si>
  <si>
    <t>Ginustong Pangalan</t>
  </si>
  <si>
    <t>กำหนดชื่อ</t>
  </si>
  <si>
    <t>پسندیدہ نام</t>
  </si>
  <si>
    <t>Tên Ưu Tiên</t>
  </si>
  <si>
    <t>Catalog Number</t>
  </si>
  <si>
    <t>Номер По Каталог</t>
  </si>
  <si>
    <t>Kataloški Broj</t>
  </si>
  <si>
    <t>Luettelo Numero</t>
  </si>
  <si>
    <t>מספר קטלוג</t>
  </si>
  <si>
    <t>Nombor Katalog</t>
  </si>
  <si>
    <t>Numer Katalogowy</t>
  </si>
  <si>
    <t>Номер По Каталогу</t>
  </si>
  <si>
    <t>Број У Каталогу</t>
  </si>
  <si>
    <t>அட்டவணை எண்</t>
  </si>
  <si>
    <t>Numero Ng Catalog</t>
  </si>
  <si>
    <t>รายชื่อสินค้าจำนวน</t>
  </si>
  <si>
    <t>کیٹلوگ نمبر</t>
  </si>
  <si>
    <t>Cửa Hàng Số</t>
  </si>
  <si>
    <t>Delivery Status</t>
  </si>
  <si>
    <t>حالة التسليم</t>
  </si>
  <si>
    <t>Status Pengiriman</t>
  </si>
  <si>
    <t>ডেলিভারি স্থিতি</t>
  </si>
  <si>
    <t>Статус На Доставка</t>
  </si>
  <si>
    <t>交付状态</t>
  </si>
  <si>
    <t>Status Isporuke</t>
  </si>
  <si>
    <t>Stav Doručení</t>
  </si>
  <si>
    <t>Levering Status</t>
  </si>
  <si>
    <t>Tarne Staatus</t>
  </si>
  <si>
    <t>Toimituksen Tila</t>
  </si>
  <si>
    <t>L'État De La Livraison</t>
  </si>
  <si>
    <t>Lieferstatus</t>
  </si>
  <si>
    <t>Κατάσταση Παράδοσης</t>
  </si>
  <si>
    <t>מצב משלוח</t>
  </si>
  <si>
    <t>वितरण की स्थिति</t>
  </si>
  <si>
    <t>A Szállítás Állapota</t>
  </si>
  <si>
    <t>Afhending Stöðu</t>
  </si>
  <si>
    <t>Stato Consegna</t>
  </si>
  <si>
    <t>配送状況</t>
  </si>
  <si>
    <t>전송 상태</t>
  </si>
  <si>
    <t>Piegādes Statusu</t>
  </si>
  <si>
    <t>Pristatymo Statusas</t>
  </si>
  <si>
    <t>Status Penghantaran</t>
  </si>
  <si>
    <t>Хүргэлтийн Байдал</t>
  </si>
  <si>
    <t>Status Wysyłki</t>
  </si>
  <si>
    <t>De Status De Entrega</t>
  </si>
  <si>
    <t>Starea De Livrare</t>
  </si>
  <si>
    <t>Статус Доставки</t>
  </si>
  <si>
    <t>Статус Испоруке</t>
  </si>
  <si>
    <t>Dodanie Stav</t>
  </si>
  <si>
    <t>Dostavo Stanje</t>
  </si>
  <si>
    <t>Estado De Entrega</t>
  </si>
  <si>
    <t>Leverans Status</t>
  </si>
  <si>
    <t>விநியோக நிலை</t>
  </si>
  <si>
    <t>Katayuan Ng Paghahatid</t>
  </si>
  <si>
    <t>ส่งของสถานะ</t>
  </si>
  <si>
    <t>Teslim Durumu</t>
  </si>
  <si>
    <t>ترسیل کی حیثیت</t>
  </si>
  <si>
    <t>Tình Trạng Giao Hàng</t>
  </si>
  <si>
    <t>Order Status</t>
  </si>
  <si>
    <t>حالة الطلب</t>
  </si>
  <si>
    <t>Status Order</t>
  </si>
  <si>
    <t>আদেশ স্থিতি</t>
  </si>
  <si>
    <t>Статус На Поръчката</t>
  </si>
  <si>
    <t>为了状况</t>
  </si>
  <si>
    <t>Status Narudžbe</t>
  </si>
  <si>
    <t>Stav Objednávky</t>
  </si>
  <si>
    <t>Ordre Status</t>
  </si>
  <si>
    <t>Tellimuse Staatus</t>
  </si>
  <si>
    <t>Tilauksen Tila</t>
  </si>
  <si>
    <t>Statut De La Commande</t>
  </si>
  <si>
    <t>Bestellstatus</t>
  </si>
  <si>
    <t>Κατάσταση Παραγγελίας</t>
  </si>
  <si>
    <t>מצב ההזמנה</t>
  </si>
  <si>
    <t>आदेश की स्थिति</t>
  </si>
  <si>
    <t>Rendelés Állapota</t>
  </si>
  <si>
    <t>Til Staða</t>
  </si>
  <si>
    <t>Stato Ordine</t>
  </si>
  <si>
    <t>注文状況</t>
  </si>
  <si>
    <t>주문 상태</t>
  </si>
  <si>
    <t>Pasūtījuma Statuss</t>
  </si>
  <si>
    <t>Užsakymo Būsena</t>
  </si>
  <si>
    <t>Perintah Status</t>
  </si>
  <si>
    <t>Захиалгын Байдал</t>
  </si>
  <si>
    <t>Status Zamówienia</t>
  </si>
  <si>
    <t>Status Do Pedido</t>
  </si>
  <si>
    <t>Starea Comenzii</t>
  </si>
  <si>
    <t>Статус Заказа</t>
  </si>
  <si>
    <t>Статус Поруџбине</t>
  </si>
  <si>
    <t>Status Objednávky</t>
  </si>
  <si>
    <t>Stanje Naročila</t>
  </si>
  <si>
    <t xml:space="preserve">
Estado de la orden</t>
  </si>
  <si>
    <t>Orderstatus</t>
  </si>
  <si>
    <t>ஒழுங்கு நிலை</t>
  </si>
  <si>
    <t>Katayuan Ng Order</t>
  </si>
  <si>
    <t>สั่งสถานะ</t>
  </si>
  <si>
    <t>Sipariş Durumu</t>
  </si>
  <si>
    <t>حکم کی حیثیت</t>
  </si>
  <si>
    <t>Để Tình Trạng</t>
  </si>
  <si>
    <t>Date&lt;/br&gt;Created</t>
  </si>
  <si>
    <t>تاريخ&lt;/br&gt;التي تم إنشاؤها</t>
  </si>
  <si>
    <t>Upload&lt;/br&gt;Dibuat</t>
  </si>
  <si>
    <t>আপলোড&lt;/br&gt;নির্মিত</t>
  </si>
  <si>
    <t>От Дата&lt;/br&gt;на създадени</t>
  </si>
  <si>
    <t>日&lt;/br&gt;创建</t>
  </si>
  <si>
    <t>Datum&lt;/br&gt;u stvorene</t>
  </si>
  <si>
    <t>Datum&lt;/br&gt;Vytvořil</t>
  </si>
  <si>
    <t>Dato&lt;/br&gt;Oprettet</t>
  </si>
  <si>
    <t>Datum&lt;/br&gt;Gemaakt</t>
  </si>
  <si>
    <t>Kuupäev&lt;/br&gt;Loodud</t>
  </si>
  <si>
    <t>Päivämäärä&lt;br/&gt;Luotu</t>
  </si>
  <si>
    <t>Date&lt;/br&gt;Créé</t>
  </si>
  <si>
    <t>Datum&lt;/br&gt;Erstellt</t>
  </si>
  <si>
    <t>Ημερομηνία&lt;/br&gt;Δημιουργήθηκε</t>
  </si>
  <si>
    <t>תאריך&lt;/br&gt;יצר</t>
  </si>
  <si>
    <t>तिथि&lt;/br&gt;बनाया</t>
  </si>
  <si>
    <t>Dátum&lt;/br&gt;Létre</t>
  </si>
  <si>
    <t>Dagsetningu&lt;/br&gt;Skapað</t>
  </si>
  <si>
    <t>Data&lt;/br&gt;Creata</t>
  </si>
  <si>
    <t>作成&lt;/br&gt;日</t>
  </si>
  <si>
    <t>날짜&lt;/br&gt;성</t>
  </si>
  <si>
    <t>Datums&lt;/br&gt;Izveidots</t>
  </si>
  <si>
    <t>Data&lt;/br&gt;Sukurta</t>
  </si>
  <si>
    <t>Tarikh&lt;/br&gt;Dicipta</t>
  </si>
  <si>
    <t>Он сар өдөр&lt;/br&gt;Бүтээсэн</t>
  </si>
  <si>
    <t>Dato&lt;/br&gt;Opprettet</t>
  </si>
  <si>
    <t>Data&lt;/br&gt;w utworzone</t>
  </si>
  <si>
    <t>Data&lt;/br&gt;Criado</t>
  </si>
  <si>
    <t>Data&lt;/br&gt;s-a Creat</t>
  </si>
  <si>
    <t>Дата&lt;/br&gt;в созданные</t>
  </si>
  <si>
    <t>Датум&lt;/бр&gt;у креиране</t>
  </si>
  <si>
    <t>Dátum&lt;/br&gt;Vytvorené</t>
  </si>
  <si>
    <t>Datum&lt;/br&gt;Ustvari</t>
  </si>
  <si>
    <t>Fecha&lt;/br&gt;Creado</t>
  </si>
  <si>
    <t>Datum&lt;/br&gt;har Skapat</t>
  </si>
  <si>
    <t>தேதி &lt; / br&gt;உருவாக்கப்பட்டது</t>
  </si>
  <si>
    <t>Petsa&lt;/br&gt;Nilikha</t>
  </si>
  <si>
    <t>เดท&lt;/br&gt;สร้างขึ้น</t>
  </si>
  <si>
    <t>Tarih&lt;/br&gt;Oluşturulan</t>
  </si>
  <si>
    <t>تاریخ میں&lt;/br&gt;پیدا کیا</t>
  </si>
  <si>
    <t>Ngày&lt;/br&gt;Tạo ra</t>
  </si>
  <si>
    <t>Date&lt;/br&gt;Modified</t>
  </si>
  <si>
    <t>تاريخ&lt;/br&gt;تعديل</t>
  </si>
  <si>
    <t>Upload&lt;/br&gt;Dimodifikasi</t>
  </si>
  <si>
    <t>আপলোড&lt;/br&gt;পরিবর্তিত</t>
  </si>
  <si>
    <t>От Дата&lt;/br&gt;На промяна</t>
  </si>
  <si>
    <t>日&lt;/br&gt;的修改</t>
  </si>
  <si>
    <t>Datum&lt;/br&gt;U promjene</t>
  </si>
  <si>
    <t>Datum&lt;/br&gt;Modifikované</t>
  </si>
  <si>
    <t>Dato&lt;/br&gt;Ændret</t>
  </si>
  <si>
    <t>Datum&lt;/br&gt;Aangepast</t>
  </si>
  <si>
    <t>Kuupäev&lt;/br&gt;Muudetud</t>
  </si>
  <si>
    <t>Päivämäärä&lt;br/&gt;Muutettu</t>
  </si>
  <si>
    <t>Date&lt;/br&gt;Modifié</t>
  </si>
  <si>
    <t>Datum&lt;/br&gt;Modified</t>
  </si>
  <si>
    <t>Ημερομηνία&lt;/br&gt;Τροποποιημένο</t>
  </si>
  <si>
    <t>תאריך&lt;/br&gt;שונה</t>
  </si>
  <si>
    <t>तिथि&lt;/br&gt;संशोधित</t>
  </si>
  <si>
    <t>Dátum&lt;/br&gt;Módosított</t>
  </si>
  <si>
    <t>Dagsetningu&lt;/br&gt;Breytt</t>
  </si>
  <si>
    <t>Data&lt;/br&gt;Modificata</t>
  </si>
  <si>
    <t>更新&lt;/br&gt;日</t>
  </si>
  <si>
    <t>날짜&lt;/br&gt;정</t>
  </si>
  <si>
    <t>Datums&lt;/br&gt;Modificētu</t>
  </si>
  <si>
    <t>Data&lt;/br&gt;Modifikuotas</t>
  </si>
  <si>
    <t>Tarikh&lt;/br&gt;Diubahsuai</t>
  </si>
  <si>
    <t>Он сар өдөр&lt;/br&gt;Өөрчлөгдсөн</t>
  </si>
  <si>
    <t>Dato&lt;/br&gt;Endret</t>
  </si>
  <si>
    <t>Data&lt;/br&gt;W zmodyfikowany</t>
  </si>
  <si>
    <t>Data&lt;/br&gt;Modificado</t>
  </si>
  <si>
    <t>Data&lt;/br&gt;Modificate</t>
  </si>
  <si>
    <t>Дата&lt;/br&gt;В модифицированный</t>
  </si>
  <si>
    <t>Датум&lt;/бр&gt;У модификовани</t>
  </si>
  <si>
    <t>Dátum&lt;/br&gt;Upravený</t>
  </si>
  <si>
    <t>Datum&lt;/br&gt;Spremenjen</t>
  </si>
  <si>
    <t>Fecha&lt;/br&gt;Modificado</t>
  </si>
  <si>
    <t>Datum&lt;/br&gt;Modifierade</t>
  </si>
  <si>
    <t>தேதி &lt; / br&gt;மாற்றம்</t>
  </si>
  <si>
    <t>Petsa&lt;/br&gt;Binago</t>
  </si>
  <si>
    <t>เดท&lt;/br&gt;มีการแก้ไข</t>
  </si>
  <si>
    <t>Tarih&lt;/br&gt;Değiştirilmiş</t>
  </si>
  <si>
    <t>تاریخ میں&lt;/br&gt;نظر ثانی</t>
  </si>
  <si>
    <t>Ngày&lt;/br&gt;Đổi</t>
  </si>
  <si>
    <t>Accepted&lt;/br&gt;Quantity</t>
  </si>
  <si>
    <t>قبلت&lt;/br&gt;كمية</t>
  </si>
  <si>
    <t>Diterima&lt;/br&gt;Jumlah</t>
  </si>
  <si>
    <t>গৃহীত&lt;/br&gt;পরিমাণ</t>
  </si>
  <si>
    <t>Приема етикет&lt;/br&gt;брой</t>
  </si>
  <si>
    <t>接受&lt;/br&gt;数量</t>
  </si>
  <si>
    <t>Primite oznaku&lt;/br&gt;broj</t>
  </si>
  <si>
    <t>Přijat&lt;/br&gt;Množství</t>
  </si>
  <si>
    <t>Accepteret&lt;/br&gt;Mængde</t>
  </si>
  <si>
    <t>Geaccepteerd&lt;/br&gt;Hoeveelheid</t>
  </si>
  <si>
    <t>Tunnustatud&lt;/br&gt;Kogus</t>
  </si>
  <si>
    <t>Hyväksytty&lt;br/&gt;Määrä</t>
  </si>
  <si>
    <t>Accepté&lt;/br&gt;Quantité</t>
  </si>
  <si>
    <t>Akzeptiert&lt;/br&gt;Quantität</t>
  </si>
  <si>
    <t>Δεκτές&lt;/br&gt;Ποσότητα</t>
  </si>
  <si>
    <t>התקבלה&lt;/br&gt;כמות</t>
  </si>
  <si>
    <t>स्वीकार किए जाते हैं&lt;/br&gt;मात्रा</t>
  </si>
  <si>
    <t>Elfogadott&lt;/br&gt;Mennyiség</t>
  </si>
  <si>
    <t>Samþykkt&lt;/br&gt;Magn</t>
  </si>
  <si>
    <t>Quantità&lt;/br&gt;Accettate</t>
  </si>
  <si>
    <t>受け入れ&lt;/br&gt;量</t>
  </si>
  <si>
    <t>접수&lt;/br&gt;수량</t>
  </si>
  <si>
    <t>Pieņemts&lt;/br&gt;Daudzums</t>
  </si>
  <si>
    <t>Priimami&lt;/br&gt;Kiekis</t>
  </si>
  <si>
    <t>Diterima&lt;/br&gt;Kuantiti</t>
  </si>
  <si>
    <t>Хүлээн зөвшөөрөгдсөн&lt;/br&gt;Тоо хэмжээ</t>
  </si>
  <si>
    <t>Akseptert&lt;/br&gt;Antall</t>
  </si>
  <si>
    <t>Podjęta tag&lt;/br&gt;ilość</t>
  </si>
  <si>
    <t>Aceito&lt;/br&gt;Quantidade</t>
  </si>
  <si>
    <t>Acceptat&lt;/br&gt;Cantitate</t>
  </si>
  <si>
    <t>Принято тег&lt;/br&gt;количество</t>
  </si>
  <si>
    <t>Донета ознаку&lt;/br&gt;број</t>
  </si>
  <si>
    <t>Akceptované&lt;/br&gt;Množstvo</t>
  </si>
  <si>
    <t>Sprejeta&lt;/br&gt; &gt; Količina</t>
  </si>
  <si>
    <t>Aceptado&lt;/br&gt;Cantidad</t>
  </si>
  <si>
    <t>Accepterade&lt;/br&gt;Kvantitet</t>
  </si>
  <si>
    <t>ஏற்று &lt; / br&gt;அளவு</t>
  </si>
  <si>
    <t>Tinanggap&lt;/br&gt;Dami</t>
  </si>
  <si>
    <t>ยอมรับ&lt;/br&gt;ริมา</t>
  </si>
  <si>
    <t>Kabul&lt;/br&gt;Miktar</t>
  </si>
  <si>
    <t>قبول&lt;/br&gt;مقدار</t>
  </si>
  <si>
    <t>Chấp nhận&lt;/br&gt;số Lượng</t>
  </si>
  <si>
    <t>DG/&lt;/br&gt;S1/S2</t>
  </si>
  <si>
    <t>ডিজি/&lt;/br&gt;S1/S2</t>
  </si>
  <si>
    <t>DW/&lt;/ш&gt;C1/C2</t>
  </si>
  <si>
    <t>DW/&lt;/w&gt;C1/C2</t>
  </si>
  <si>
    <t>GD/&lt;/br&gt;S1/S2</t>
  </si>
  <si>
    <t>ΓΔ/&lt;/br&gt;S1/S2</t>
  </si>
  <si>
    <t>די. ג ' י/&lt;/br&gt;S1/S2</t>
  </si>
  <si>
    <t>महानिदेशक/&lt;/br&gt;एस 1/S2</t>
  </si>
  <si>
    <t>DG/&lt;/s&gt;S1/S2</t>
  </si>
  <si>
    <t>ДГ/&lt;/ш&gt;С1/С2</t>
  </si>
  <si>
    <t>GR/&lt;/br&gt;S1/S2</t>
  </si>
  <si>
    <t>DG/&lt; / br&gt;S1/S2</t>
  </si>
  <si>
    <t>ڈی جی/&lt;/br&gt;S1/S2</t>
  </si>
  <si>
    <t>ĐG,/&lt;/br&gt;M1/S 2</t>
  </si>
  <si>
    <t>Max/Current</t>
  </si>
  <si>
    <t>ماكس/الحالي</t>
  </si>
  <si>
    <t>Max/Saat Ini</t>
  </si>
  <si>
    <t>সর্বোচ্চ/বর্তমান</t>
  </si>
  <si>
    <t>Максималният/Ток</t>
  </si>
  <si>
    <t>Max/現在</t>
  </si>
  <si>
    <t>Maksimalna/Struja</t>
  </si>
  <si>
    <t>Max/Aktuální</t>
  </si>
  <si>
    <t>Max/Nuværende</t>
  </si>
  <si>
    <t>Max/Stroom</t>
  </si>
  <si>
    <t>Max/Praegused</t>
  </si>
  <si>
    <t>Max/Courant</t>
  </si>
  <si>
    <t>Max/Aktuelle</t>
  </si>
  <si>
    <t>Max/Ρεύμα</t>
  </si>
  <si>
    <t>מקס/הנוכחי</t>
  </si>
  <si>
    <t>अधिकतम/वर्तमान</t>
  </si>
  <si>
    <t>Max/Aktuális</t>
  </si>
  <si>
    <t>Max/Núverandi</t>
  </si>
  <si>
    <t>Max/Corrente</t>
  </si>
  <si>
    <t>最大/現在値</t>
  </si>
  <si>
    <t>최대/현재</t>
  </si>
  <si>
    <t>Max/Norēķinu</t>
  </si>
  <si>
    <t>Max/Dabartinis</t>
  </si>
  <si>
    <t>Max/Semasa</t>
  </si>
  <si>
    <t>Макс/Одоогийн</t>
  </si>
  <si>
    <t>Maks/Nåværende</t>
  </si>
  <si>
    <t>Maksymalny/Prąd</t>
  </si>
  <si>
    <t>Max/Atual</t>
  </si>
  <si>
    <t>Max/Curent</t>
  </si>
  <si>
    <t>Максимальный/Ток</t>
  </si>
  <si>
    <t>Максимална/Струја</t>
  </si>
  <si>
    <t>Max/Prúd</t>
  </si>
  <si>
    <t>Max/Actual</t>
  </si>
  <si>
    <t>Max Antal/Nuvarande</t>
  </si>
  <si>
    <t>அதிகபட்சம் / தற்போதைய</t>
  </si>
  <si>
    <t>Max/Kasalukuyang</t>
  </si>
  <si>
    <t>แม็กซ์/ปัจจุบัน</t>
  </si>
  <si>
    <t>Max/Güncel</t>
  </si>
  <si>
    <t>زیادہ سے زیادہ/موجودہ</t>
  </si>
  <si>
    <t>Max/Giờ</t>
  </si>
  <si>
    <t>Vol / Wt</t>
  </si>
  <si>
    <t>المجلد / Wt</t>
  </si>
  <si>
    <t>ভোল / Wt</t>
  </si>
  <si>
    <t>Vol/Wt</t>
  </si>
  <si>
    <t>Vol / Vægt</t>
  </si>
  <si>
    <t>Vol Wt /</t>
  </si>
  <si>
    <t>Vol / Βαροσ</t>
  </si>
  <si>
    <t>Vol / I</t>
  </si>
  <si>
    <t>Vol / Berat</t>
  </si>
  <si>
    <t>Obj. / Hm</t>
  </si>
  <si>
    <t>Vol / Peso</t>
  </si>
  <si>
    <t>தொகுதி / Wt</t>
  </si>
  <si>
    <t>ج / Wt</t>
  </si>
  <si>
    <t>Vol / Lượng</t>
  </si>
  <si>
    <t>Ток</t>
  </si>
  <si>
    <t>Struje</t>
  </si>
  <si>
    <t>Aktuální</t>
  </si>
  <si>
    <t>Huidige</t>
  </si>
  <si>
    <t>Praegune</t>
  </si>
  <si>
    <t>Aktuelle</t>
  </si>
  <si>
    <t>Τρέχουσα</t>
  </si>
  <si>
    <t>הנוכחי</t>
  </si>
  <si>
    <t>वर्तमान</t>
  </si>
  <si>
    <t>Aktuális</t>
  </si>
  <si>
    <t>Aggiornato</t>
  </si>
  <si>
    <t>현재</t>
  </si>
  <si>
    <t>Pašreizējo</t>
  </si>
  <si>
    <t>Dabartinis</t>
  </si>
  <si>
    <t>Prądu</t>
  </si>
  <si>
    <t>Curent</t>
  </si>
  <si>
    <t>Тока</t>
  </si>
  <si>
    <t>Струју</t>
  </si>
  <si>
    <t>Aktuálna</t>
  </si>
  <si>
    <t>Kasalukuyang</t>
  </si>
  <si>
    <t>Geçerli</t>
  </si>
  <si>
    <t>Max</t>
  </si>
  <si>
    <t>ماكس</t>
  </si>
  <si>
    <t>Макс</t>
  </si>
  <si>
    <t>מקס</t>
  </si>
  <si>
    <t>Max.</t>
  </si>
  <si>
    <t>மேக்ஸ்</t>
  </si>
  <si>
    <t>แม็กซ์</t>
  </si>
  <si>
    <t>زیادہ سے زیادہ</t>
  </si>
  <si>
    <t>Container Size</t>
  </si>
  <si>
    <t>حجم الحاويات</t>
  </si>
  <si>
    <t>Ukuran Wadah</t>
  </si>
  <si>
    <t>কনটেইনার আকার</t>
  </si>
  <si>
    <t>Размер На Контейнера</t>
  </si>
  <si>
    <t>容器的尺寸</t>
  </si>
  <si>
    <t>Veličina Spremnika</t>
  </si>
  <si>
    <t>Rozměry Kontejneru</t>
  </si>
  <si>
    <t>Beholder Størrelse</t>
  </si>
  <si>
    <t>De Container Formaat</t>
  </si>
  <si>
    <t>Konteineri Suurus</t>
  </si>
  <si>
    <t>Säiliön Koko</t>
  </si>
  <si>
    <t>La Taille Des Contenants.</t>
  </si>
  <si>
    <t>Container-Größe</t>
  </si>
  <si>
    <t>Μέγεθος Εμπορευματοκιβωτίων</t>
  </si>
  <si>
    <t>גודל מיכל</t>
  </si>
  <si>
    <t>कंटेनर का आकार</t>
  </si>
  <si>
    <t>Konténer Méret</t>
  </si>
  <si>
    <t>Ílát Stærð</t>
  </si>
  <si>
    <t>Dimensione Contenitore</t>
  </si>
  <si>
    <t>容器サイズ</t>
  </si>
  <si>
    <t>콘테이너 크기</t>
  </si>
  <si>
    <t>Konteinera Izmērs</t>
  </si>
  <si>
    <t>Bako Dydis</t>
  </si>
  <si>
    <t>Bekas Saiz</t>
  </si>
  <si>
    <t>Савны Хэмжээ</t>
  </si>
  <si>
    <t>Wielkość Pojemnika</t>
  </si>
  <si>
    <t>O Tamanho Do Recipiente</t>
  </si>
  <si>
    <t>Dimensiunea Containerului</t>
  </si>
  <si>
    <t>Размер Контейнера</t>
  </si>
  <si>
    <t>Величина Контејнера</t>
  </si>
  <si>
    <t>Veľkosť Kontajnera</t>
  </si>
  <si>
    <t>Velikost Posode</t>
  </si>
  <si>
    <t>Tamaño Del Contenedor</t>
  </si>
  <si>
    <t>Behållarens Storlek</t>
  </si>
  <si>
    <t>கொள்கலன் அளவு</t>
  </si>
  <si>
    <t>Sukat Ng Lalagyan</t>
  </si>
  <si>
    <t>ขนาดของตู้คอนเทนเนอร์</t>
  </si>
  <si>
    <t>Konteyner Boyutu</t>
  </si>
  <si>
    <t>کنٹینر سائز</t>
  </si>
  <si>
    <t>Kích Thước Container</t>
  </si>
  <si>
    <t>Quantità richiesta</t>
  </si>
  <si>
    <t>Allow Partial Delivery</t>
  </si>
  <si>
    <t>تسمح جزئية التسليم</t>
  </si>
  <si>
    <t>Memungkinkan Parsial Pengiriman</t>
  </si>
  <si>
    <t>অনুমতি আংশিক বিতরণ</t>
  </si>
  <si>
    <t>Разрешаване На Частична Доставка</t>
  </si>
  <si>
    <t>允许交货的部分</t>
  </si>
  <si>
    <t>Dopusti Parcijalne Isporuke</t>
  </si>
  <si>
    <t>Povolit Dílčí Dodávky</t>
  </si>
  <si>
    <t>Tillader Delvis Levering</t>
  </si>
  <si>
    <t>Gedeeltelijke Levering</t>
  </si>
  <si>
    <t>Luba Osalise Tarne</t>
  </si>
  <si>
    <t>Salli Osittainen Toimitus</t>
  </si>
  <si>
    <t>Permettre La Livraison Partielle</t>
  </si>
  <si>
    <t>Eine Teilweise Lieferung</t>
  </si>
  <si>
    <t>Επιτρέπουν Την Μερική Παράδοση</t>
  </si>
  <si>
    <t>לאפשר מסירה חלקית</t>
  </si>
  <si>
    <t>की अनुमति आंशिक वितरण</t>
  </si>
  <si>
    <t>Lehetővé Teszi, Részleges Teljesítés</t>
  </si>
  <si>
    <t>Leyfa Hluta Afhendingu</t>
  </si>
  <si>
    <t>Consenti Consegna Parziale</t>
  </si>
  <si>
    <t>부분적으로 허용할 납품</t>
  </si>
  <si>
    <t>Atļaut Daļēju Piegādi</t>
  </si>
  <si>
    <t>Galima Dalinė Pristatymas</t>
  </si>
  <si>
    <t>Benarkan Separa Penghantaran</t>
  </si>
  <si>
    <t>Боломж Хэсэгчлэн Хүргэх</t>
  </si>
  <si>
    <t>Tillat Delvis Levering</t>
  </si>
  <si>
    <t>Pozwól Częściową Wysyłki</t>
  </si>
  <si>
    <t>Permitir A Entrega Parcial</t>
  </si>
  <si>
    <t>Permite O Livrare Parțială</t>
  </si>
  <si>
    <t>Разрешить Частичную Отгрузку</t>
  </si>
  <si>
    <t>Омогући Делимичну Испоруку</t>
  </si>
  <si>
    <t>Povoliť Čiastočné Dodávky</t>
  </si>
  <si>
    <t>Dovolite Delne Dobave</t>
  </si>
  <si>
    <t>Permitir La Entrega Parcial</t>
  </si>
  <si>
    <t>Tillåter Delleverans</t>
  </si>
  <si>
    <t>பகுதி விநியோகத்தை அனுமதிக்கவும்</t>
  </si>
  <si>
    <t>Payagan Ang Bahagyang Paghahatid</t>
  </si>
  <si>
    <t>อนุญาตให้บางส่วนส่งของ</t>
  </si>
  <si>
    <t>Kısmi Teslimat Sağlar</t>
  </si>
  <si>
    <t>کی اجازت جزوی ترسیل</t>
  </si>
  <si>
    <t>Cho Phép Một Phần Giao Hàng</t>
  </si>
  <si>
    <t>Cat Number</t>
  </si>
  <si>
    <t>القط رقم</t>
  </si>
  <si>
    <t>Kucing Nomor</t>
  </si>
  <si>
    <t>বিড়াল সংখ্যা</t>
  </si>
  <si>
    <t>Броят На Котки</t>
  </si>
  <si>
    <t>猫数</t>
  </si>
  <si>
    <t>Broj Mačaka</t>
  </si>
  <si>
    <t>Kat. Číslo</t>
  </si>
  <si>
    <t>Kat Nummer</t>
  </si>
  <si>
    <t>Kass Number</t>
  </si>
  <si>
    <t>Kissa Numero</t>
  </si>
  <si>
    <t>Chat Numéro</t>
  </si>
  <si>
    <t>KAT Nummer</t>
  </si>
  <si>
    <t>Γάτα Αριθμός</t>
  </si>
  <si>
    <t>החתול מספר</t>
  </si>
  <si>
    <t>बिल्ली संख्या</t>
  </si>
  <si>
    <t>Macska Száma</t>
  </si>
  <si>
    <t>Köttur Fjölda</t>
  </si>
  <si>
    <t>Numero Cat</t>
  </si>
  <si>
    <t>Cat 번호</t>
  </si>
  <si>
    <t>Kaķis Skaits</t>
  </si>
  <si>
    <t>Katė Skaičius</t>
  </si>
  <si>
    <t>Kucing Nombor</t>
  </si>
  <si>
    <t>Муур Тоо</t>
  </si>
  <si>
    <t>Katt Nummer</t>
  </si>
  <si>
    <t>Ilość Kotów</t>
  </si>
  <si>
    <t>Gato Número</t>
  </si>
  <si>
    <t>Pisica Numărul</t>
  </si>
  <si>
    <t>Количество Кошек</t>
  </si>
  <si>
    <t>Број Мачака</t>
  </si>
  <si>
    <t>Mačka Číslo</t>
  </si>
  <si>
    <t>Mačka Število</t>
  </si>
  <si>
    <t>Número De Cat</t>
  </si>
  <si>
    <t>பூனை எண்</t>
  </si>
  <si>
    <t>Cat Bilang</t>
  </si>
  <si>
    <t>แมวเบอร์</t>
  </si>
  <si>
    <t>Kedi Sayısı</t>
  </si>
  <si>
    <t>خواتین کی بڑی تعداد</t>
  </si>
  <si>
    <t>Mèo Số</t>
  </si>
  <si>
    <t>Container&lt;br/&gt;Type</t>
  </si>
  <si>
    <t>Kontainer&lt;br/&gt;Jenis</t>
  </si>
  <si>
    <t>Контейнер&lt;br/&gt;тип</t>
  </si>
  <si>
    <t>Kontejner&lt;br/&gt;vrsta</t>
  </si>
  <si>
    <t>Kontejner&lt;br/&gt;Typ</t>
  </si>
  <si>
    <t>Konteiner&lt;br/&gt;Liik</t>
  </si>
  <si>
    <t>Kontti&lt;br/&gt;Tyyppi</t>
  </si>
  <si>
    <t>Conteneur&lt;br/&gt;Type de</t>
  </si>
  <si>
    <t>Container&lt;br/&gt;Geben Sie</t>
  </si>
  <si>
    <t>Εμπορευματοκιβώτιο&lt;br/&gt;Τύπος</t>
  </si>
  <si>
    <t>Konténer&lt;br/&gt;Típus</t>
  </si>
  <si>
    <t>Ílát&lt;br/&gt;Tegund</t>
  </si>
  <si>
    <t>Traukā&lt;br/&gt;Tips</t>
  </si>
  <si>
    <t>Konteineris&lt;br/&gt;Tipas</t>
  </si>
  <si>
    <t>Bekas&lt;br/&gt;Jenis</t>
  </si>
  <si>
    <t>Савыг&lt;br/&gt;Төрөл</t>
  </si>
  <si>
    <t>Beholder&lt;br/&gt;Type</t>
  </si>
  <si>
    <t>Kontener&lt;br/&gt;typ</t>
  </si>
  <si>
    <t>Recipiente&lt;br/&gt;Tipo de</t>
  </si>
  <si>
    <t>Container&lt;br/&gt;Tip</t>
  </si>
  <si>
    <t>Контејнер&lt;br/&gt;тип</t>
  </si>
  <si>
    <t>Kontajner&lt;br/&gt;Typ</t>
  </si>
  <si>
    <t>Posodo&lt;br/&gt;Vrsta</t>
  </si>
  <si>
    <t>Contenedor &lt;br/&gt; Tipo</t>
  </si>
  <si>
    <t>Behållaren&lt;br/&gt;Skriv</t>
  </si>
  <si>
    <t>Lalagyan&lt;br/&gt;Uri</t>
  </si>
  <si>
    <t>Konteyner&lt;br/&gt;Türü</t>
  </si>
  <si>
    <t>Container br/&gt;Loại</t>
  </si>
  <si>
    <t>Part&lt;br/&gt;Number</t>
  </si>
  <si>
    <t>Bagian&lt;br/&gt;Jumlah</t>
  </si>
  <si>
    <t>Část&lt;br/&gt;Počet</t>
  </si>
  <si>
    <t>Del&lt;br/&gt;Antal</t>
  </si>
  <si>
    <t>Deel&lt;br/&gt;Aantal</t>
  </si>
  <si>
    <t>Osa&lt;br/&gt;Number</t>
  </si>
  <si>
    <t>Osa&lt;br/&gt;Numero</t>
  </si>
  <si>
    <t>La partie&lt;br/&gt;Nombre</t>
  </si>
  <si>
    <t>Μέρος&lt;br/&gt;Αριθμός</t>
  </si>
  <si>
    <t>Rész&lt;br/&gt;Száma</t>
  </si>
  <si>
    <t>Hluti&lt;br/&gt;Fjölda</t>
  </si>
  <si>
    <t>Codice &lt;br/&gt;Prodotto</t>
  </si>
  <si>
    <t>Daļa&lt;br/&gt;Numurs</t>
  </si>
  <si>
    <t>Dalis&lt;br/&gt;Numeris</t>
  </si>
  <si>
    <t>Bagian&lt;br/&gt;Nombor</t>
  </si>
  <si>
    <t>Хэсэг&lt;br/&gt;Дугаар</t>
  </si>
  <si>
    <t>Del&lt;br/&gt;Antall</t>
  </si>
  <si>
    <t>Parte&lt;br/&gt;Número</t>
  </si>
  <si>
    <t>Parte&lt;br/&gt;Numărul</t>
  </si>
  <si>
    <t>Súčasťou&lt;br/&gt;Počet</t>
  </si>
  <si>
    <t>Del&lt;br/&gt;Številka</t>
  </si>
  <si>
    <t>En del&lt;br/&gt;Antalet</t>
  </si>
  <si>
    <t>Bahagi&lt;br/&gt;Numero ng</t>
  </si>
  <si>
    <t>Bölüm&lt;br/&gt;Sayısı</t>
  </si>
  <si>
    <t>Phần&lt;br/&gt;Số</t>
  </si>
  <si>
    <t>Line Item&lt;br/&gt;Status</t>
  </si>
  <si>
    <t>بند&lt;br/&gt;الحالة</t>
  </si>
  <si>
    <t>Item baris&lt;br/&gt;Status</t>
  </si>
  <si>
    <t>লাইন আইটেম&lt;br/&gt;অবস্থা</t>
  </si>
  <si>
    <t>Позиция&lt;статут BR/&gt;</t>
  </si>
  <si>
    <t>行项目&lt;状态</t>
  </si>
  <si>
    <t>Pozicija&lt;status BR/&gt;</t>
  </si>
  <si>
    <t>Řádkové Položky&lt;br/&gt;Stav</t>
  </si>
  <si>
    <t>Linjeposten&lt;br/&gt;Status</t>
  </si>
  <si>
    <t>Regelitem&lt;br/&gt;Status</t>
  </si>
  <si>
    <t>Kirje&lt;br/&gt;Olek</t>
  </si>
  <si>
    <t>Rivikohdan&lt;br/&gt;Tila</t>
  </si>
  <si>
    <t>Poste&lt;br/&gt;Statut</t>
  </si>
  <si>
    <t>Line-Element&lt;br/&gt;Status</t>
  </si>
  <si>
    <t>Το Στοιχείο γραμμής&lt;br/&gt;Κατάσταση</t>
  </si>
  <si>
    <t>פריט שורה&lt;br/&gt;מצב</t>
  </si>
  <si>
    <t>लाइन आइटम&lt;br/&gt;स्थिति</t>
  </si>
  <si>
    <t>A vonal Elem&lt;br/&gt;Állapot</t>
  </si>
  <si>
    <t>Línu Atriði&lt;br/&gt;Staða</t>
  </si>
  <si>
    <t>Articolo &lt;br/&gt; Stato</t>
  </si>
  <si>
    <t>라인 항목&lt;br/&gt;상태</t>
  </si>
  <si>
    <t>Postenis&lt;br/&gt;Statuss</t>
  </si>
  <si>
    <t>Eilutė&lt;br/&gt;Būklė</t>
  </si>
  <si>
    <t>Baris&lt;br/&gt;Status</t>
  </si>
  <si>
    <t>Шугам Зүйл&lt;br/&gt;Байдал</t>
  </si>
  <si>
    <t>Artikkel&lt;br/&gt;Status</t>
  </si>
  <si>
    <t>Pozycja&lt;status BR/&gt;</t>
  </si>
  <si>
    <t>Item de linha&lt;br/&gt;Estado</t>
  </si>
  <si>
    <t>Element de linie&lt;br/&gt;Starea</t>
  </si>
  <si>
    <t>Позиция&lt;статус БР/&gt;</t>
  </si>
  <si>
    <t>Позиција&lt;статус БР/&gt;</t>
  </si>
  <si>
    <t>Riadková Položka&lt;br/&gt;Stav</t>
  </si>
  <si>
    <t>Element vrstice&lt;br/&gt;Stanje</t>
  </si>
  <si>
    <t>Elemento de línea&lt;br/&gt;Estado</t>
  </si>
  <si>
    <t>Raden&lt;br/&gt;Status</t>
  </si>
  <si>
    <t>வரி உருப்படியை&lt;br/&gt;நிலை</t>
  </si>
  <si>
    <t>Line Item&lt;br/&gt;Katayuan</t>
  </si>
  <si>
    <t>สายรายการ&lt;br/&gt;สถานะ</t>
  </si>
  <si>
    <t>Satır Öğesi&lt;br/&gt;Durum</t>
  </si>
  <si>
    <t>لائن کی اشیاء&lt;br/&gt;کی حیثیت</t>
  </si>
  <si>
    <t>Dòng Mục&lt;br/&gt;tình Trạng</t>
  </si>
  <si>
    <t>Cat Name</t>
  </si>
  <si>
    <t>اسم القط</t>
  </si>
  <si>
    <t>Nama Kucing</t>
  </si>
  <si>
    <t>বিড়াল নাম</t>
  </si>
  <si>
    <t>Името На Котката</t>
  </si>
  <si>
    <t>目录名称</t>
  </si>
  <si>
    <t>目錄名稱</t>
  </si>
  <si>
    <t>Ime Mačka</t>
  </si>
  <si>
    <t>Kočka Název</t>
  </si>
  <si>
    <t>Kat Navn</t>
  </si>
  <si>
    <t>Kat Naam</t>
  </si>
  <si>
    <t>Kassi Nimi</t>
  </si>
  <si>
    <t>Nom Du Catalogue</t>
  </si>
  <si>
    <t>KAT Name</t>
  </si>
  <si>
    <t>Όνομα Της Γάτας</t>
  </si>
  <si>
    <t>חתול השם</t>
  </si>
  <si>
    <t>बिल्ली का नाम</t>
  </si>
  <si>
    <t>Macska Neve</t>
  </si>
  <si>
    <t>Köttur Nafn</t>
  </si>
  <si>
    <t>Nome Cat</t>
  </si>
  <si>
    <t>고양이 이름</t>
  </si>
  <si>
    <t>Kaķis Nosaukums</t>
  </si>
  <si>
    <t>Katė Pavadinimas</t>
  </si>
  <si>
    <t>Муур Нэр</t>
  </si>
  <si>
    <t>Katten Navn</t>
  </si>
  <si>
    <t>Imię KAT</t>
  </si>
  <si>
    <t>Nome Do Gato</t>
  </si>
  <si>
    <t>Nume De Pisici</t>
  </si>
  <si>
    <t>Имя Каталога</t>
  </si>
  <si>
    <t>Име Цат</t>
  </si>
  <si>
    <t>Mačka Meno</t>
  </si>
  <si>
    <t>Mačka Ime</t>
  </si>
  <si>
    <t>Nombre del Catalogo</t>
  </si>
  <si>
    <t>Katalognamn</t>
  </si>
  <si>
    <t>பூனை பெயர்</t>
  </si>
  <si>
    <t>Cat Pangalan</t>
  </si>
  <si>
    <t>ชื่อของแมว</t>
  </si>
  <si>
    <t>Kedinin Adı</t>
  </si>
  <si>
    <t>بلی کے نام</t>
  </si>
  <si>
    <t>Tên Con Mèo</t>
  </si>
  <si>
    <t>Flag</t>
  </si>
  <si>
    <t>العلم</t>
  </si>
  <si>
    <t>Bendera</t>
  </si>
  <si>
    <t>পতাকা</t>
  </si>
  <si>
    <t>Флаг</t>
  </si>
  <si>
    <t>Zastava</t>
  </si>
  <si>
    <t>Vlajka</t>
  </si>
  <si>
    <t>Vlag</t>
  </si>
  <si>
    <t>Lipp</t>
  </si>
  <si>
    <t>Lippu</t>
  </si>
  <si>
    <t>Drapeau</t>
  </si>
  <si>
    <t>Flagge</t>
  </si>
  <si>
    <t>Σημαία</t>
  </si>
  <si>
    <t>דגל</t>
  </si>
  <si>
    <t>झंडा</t>
  </si>
  <si>
    <t>Zászló</t>
  </si>
  <si>
    <t>Fána</t>
  </si>
  <si>
    <t>旗</t>
  </si>
  <si>
    <t>플래그</t>
  </si>
  <si>
    <t>Karogs</t>
  </si>
  <si>
    <t>Vėliavos</t>
  </si>
  <si>
    <t>Туг</t>
  </si>
  <si>
    <t>Flagg</t>
  </si>
  <si>
    <t>Flaga</t>
  </si>
  <si>
    <t>Bandeira</t>
  </si>
  <si>
    <t>Steagul</t>
  </si>
  <si>
    <t>Застава</t>
  </si>
  <si>
    <t>Bandera</t>
  </si>
  <si>
    <t>Flagga</t>
  </si>
  <si>
    <t>கொடி</t>
  </si>
  <si>
    <t>I-Flag</t>
  </si>
  <si>
    <t>ธง</t>
  </si>
  <si>
    <t>Bayrak</t>
  </si>
  <si>
    <t>پرچم</t>
  </si>
  <si>
    <t>Cờ</t>
  </si>
  <si>
    <t>Required Quantity</t>
  </si>
  <si>
    <t>الكمية المطلوبة</t>
  </si>
  <si>
    <t>Jumlah Yang Diperlukan</t>
  </si>
  <si>
    <t>প্রয়োজনীয় পরিমাণ</t>
  </si>
  <si>
    <t>Необходимо Количество</t>
  </si>
  <si>
    <t>需求数量</t>
  </si>
  <si>
    <t>Potreban Broj</t>
  </si>
  <si>
    <t>Krævede Mængde</t>
  </si>
  <si>
    <t>Vereist Aantal Stuks</t>
  </si>
  <si>
    <t>Vajalik Kogus</t>
  </si>
  <si>
    <t>Tarvittava Kappalemäärä</t>
  </si>
  <si>
    <t>Quantité Requise</t>
  </si>
  <si>
    <t>Benötigte Stückzahl</t>
  </si>
  <si>
    <t>Απαιτούμενη Ποσότητα</t>
  </si>
  <si>
    <t>הכמות הנדרשת</t>
  </si>
  <si>
    <t>आवश्यक मात्रा</t>
  </si>
  <si>
    <t>Szükséges Mennyiség</t>
  </si>
  <si>
    <t>Þarf Magn</t>
  </si>
  <si>
    <t>必要量</t>
  </si>
  <si>
    <t>필요한 수량</t>
  </si>
  <si>
    <t>Vajadzīgais Daudzums</t>
  </si>
  <si>
    <t>Reikalingas Kiekis</t>
  </si>
  <si>
    <t>Kuantiti Yang Diperlukan</t>
  </si>
  <si>
    <t>Шаардлагатай Тоо Хэмжээ</t>
  </si>
  <si>
    <t>Nødvendig Antall</t>
  </si>
  <si>
    <t>Wymagana Ilość</t>
  </si>
  <si>
    <t>Quantidade Necessária</t>
  </si>
  <si>
    <t>Cantitatea Necesară</t>
  </si>
  <si>
    <t>Необходимое Количество</t>
  </si>
  <si>
    <t>Потребан Број</t>
  </si>
  <si>
    <t>Potrebna Količina</t>
  </si>
  <si>
    <t>Cantidad Necesaria</t>
  </si>
  <si>
    <t>Kvantitet Som Krävs</t>
  </si>
  <si>
    <t>தேவையான அளவு</t>
  </si>
  <si>
    <t>Kinakailangang Dami</t>
  </si>
  <si>
    <t>ต้องการริมา</t>
  </si>
  <si>
    <t>Gerekli Miktar</t>
  </si>
  <si>
    <t>مطلوبہ مقدار</t>
  </si>
  <si>
    <t>Số Lượng Cần Thiết</t>
  </si>
  <si>
    <t>Available Quantity</t>
  </si>
  <si>
    <t>الكمية المتوفرة</t>
  </si>
  <si>
    <t>Kuantitas Yang Tersedia</t>
  </si>
  <si>
    <t>উপলব্ধ পরিমাণ</t>
  </si>
  <si>
    <t>Наличното Количество</t>
  </si>
  <si>
    <t>可用数量</t>
  </si>
  <si>
    <t>Raspoloživa Količina</t>
  </si>
  <si>
    <t>Dostupné Množství</t>
  </si>
  <si>
    <t>Tilgængelige Mængde</t>
  </si>
  <si>
    <t>Beschikbare Hoeveelheid</t>
  </si>
  <si>
    <t>Saadaval Kogus</t>
  </si>
  <si>
    <t>Käytettävissä Oleva Määrä</t>
  </si>
  <si>
    <t>Quantité Disponible</t>
  </si>
  <si>
    <t>Verfügbare Menge</t>
  </si>
  <si>
    <t>Διαθέσιμη Ποσότητα</t>
  </si>
  <si>
    <t>כמות זמינה</t>
  </si>
  <si>
    <t>उपलब्ध मात्रा</t>
  </si>
  <si>
    <t>Rendelkezésre Álló Mennyiség</t>
  </si>
  <si>
    <t>Í Boði Magn</t>
  </si>
  <si>
    <t>Quantità Disponibile</t>
  </si>
  <si>
    <t>利用可能量</t>
  </si>
  <si>
    <t>사용 가능 수량</t>
  </si>
  <si>
    <t>Pieejams Daudzums</t>
  </si>
  <si>
    <t>Turimas Kiekis</t>
  </si>
  <si>
    <t>Ada Kuantiti</t>
  </si>
  <si>
    <t>Боломжтой Тоо Хэмжээ</t>
  </si>
  <si>
    <t>Antall Tilgjengelig</t>
  </si>
  <si>
    <t>Dostępną Ilość</t>
  </si>
  <si>
    <t>Quantidade Disponível</t>
  </si>
  <si>
    <t>Cantitate Disponibilă</t>
  </si>
  <si>
    <t>Доступное Количество</t>
  </si>
  <si>
    <t>Расположиви Износ</t>
  </si>
  <si>
    <t>K Dispozícii Množstvo</t>
  </si>
  <si>
    <t>Na Voljo Količina</t>
  </si>
  <si>
    <t>Cantidad Disponible</t>
  </si>
  <si>
    <t>Tillgänglig Kvantitet</t>
  </si>
  <si>
    <t>கிடைக்கும் அளவு</t>
  </si>
  <si>
    <t>Magagamit Na Mga Dami</t>
  </si>
  <si>
    <t>ที่มีอยู่ริมา</t>
  </si>
  <si>
    <t>Mevcut Miktar</t>
  </si>
  <si>
    <t>دستیاب مقدار</t>
  </si>
  <si>
    <t>Có Số Lượng</t>
  </si>
  <si>
    <t>Owner</t>
  </si>
  <si>
    <t>مالك</t>
  </si>
  <si>
    <t>Pemilik</t>
  </si>
  <si>
    <t>মালিক</t>
  </si>
  <si>
    <t>Собственик</t>
  </si>
  <si>
    <t>所有人</t>
  </si>
  <si>
    <t>Vlasnik</t>
  </si>
  <si>
    <t>Majitel</t>
  </si>
  <si>
    <t>Ejer</t>
  </si>
  <si>
    <t>Eigenaar</t>
  </si>
  <si>
    <t>Omanik</t>
  </si>
  <si>
    <t>Omistaja</t>
  </si>
  <si>
    <t>Propriétaire</t>
  </si>
  <si>
    <t>Eigentümer</t>
  </si>
  <si>
    <t>Ιδιοκτήτη</t>
  </si>
  <si>
    <t>הבעלים</t>
  </si>
  <si>
    <t>मालिक</t>
  </si>
  <si>
    <t>Eigandi</t>
  </si>
  <si>
    <t>Proprietario</t>
  </si>
  <si>
    <t>所有者</t>
  </si>
  <si>
    <t>Īpašnieks</t>
  </si>
  <si>
    <t>Savininkas</t>
  </si>
  <si>
    <t>Эзэн</t>
  </si>
  <si>
    <t>Eier</t>
  </si>
  <si>
    <t>Właściciel</t>
  </si>
  <si>
    <t>Anunciante</t>
  </si>
  <si>
    <t>Proprietar</t>
  </si>
  <si>
    <t>Владелец</t>
  </si>
  <si>
    <t>Власник</t>
  </si>
  <si>
    <t>Majiteľ</t>
  </si>
  <si>
    <t>Lastnik</t>
  </si>
  <si>
    <t>Propietario</t>
  </si>
  <si>
    <t>Ägare</t>
  </si>
  <si>
    <t>உரிமையாளர்</t>
  </si>
  <si>
    <t>May-ari</t>
  </si>
  <si>
    <t>เจ้าของ</t>
  </si>
  <si>
    <t>Sahibi</t>
  </si>
  <si>
    <t>مالک</t>
  </si>
  <si>
    <t>Chủ sở hữu</t>
  </si>
  <si>
    <t>Compatibility</t>
  </si>
  <si>
    <t>التوافق</t>
  </si>
  <si>
    <t>Kompatibilitas</t>
  </si>
  <si>
    <t>সামঞ্জস্যের</t>
  </si>
  <si>
    <t>Съвместимост</t>
  </si>
  <si>
    <t>兼容性</t>
  </si>
  <si>
    <t>Kompatibilnost</t>
  </si>
  <si>
    <t>Kompatibilita</t>
  </si>
  <si>
    <t>Kompatibilitet</t>
  </si>
  <si>
    <t>Compatibiliteit</t>
  </si>
  <si>
    <t>Ühilduvus</t>
  </si>
  <si>
    <t>Yhteensopivuus</t>
  </si>
  <si>
    <t>Compatibilité</t>
  </si>
  <si>
    <t>Kompatibilität</t>
  </si>
  <si>
    <t>Συμβατότητα</t>
  </si>
  <si>
    <t>תאימות</t>
  </si>
  <si>
    <t>संगतता</t>
  </si>
  <si>
    <t>Kompatibilitás</t>
  </si>
  <si>
    <t>Eindrægni</t>
  </si>
  <si>
    <t>Compatibilità</t>
  </si>
  <si>
    <t>混触危険性</t>
  </si>
  <si>
    <t>호환성</t>
  </si>
  <si>
    <t>Saderība</t>
  </si>
  <si>
    <t>Suderinamumas</t>
  </si>
  <si>
    <t>Keserasian</t>
  </si>
  <si>
    <t>Нийцтэй</t>
  </si>
  <si>
    <t>Kompatybilność</t>
  </si>
  <si>
    <t>Compatibilidade</t>
  </si>
  <si>
    <t>Compatibilitate</t>
  </si>
  <si>
    <t>Совместимость</t>
  </si>
  <si>
    <t>Компатибилност</t>
  </si>
  <si>
    <t>Združljivost</t>
  </si>
  <si>
    <t>Compatibilidad</t>
  </si>
  <si>
    <t>பொருந்தக்கூடிய தன்மை</t>
  </si>
  <si>
    <t>ที่เข้ากันได้กับ</t>
  </si>
  <si>
    <t>Uyumluluk</t>
  </si>
  <si>
    <t>Tương thích</t>
  </si>
  <si>
    <t>Allow Partial&lt;br/&gt;Delivery</t>
  </si>
  <si>
    <t>تسمح الجزئي&lt;br/&gt;التسليم</t>
  </si>
  <si>
    <t>Memungkinkan Parsial&lt;br/&gt;Pengiriman</t>
  </si>
  <si>
    <t>অনুমতি আংশিক&lt;br/&gt;ডেলিভারি</t>
  </si>
  <si>
    <t>Разрешаване на частично&lt;br/&gt;за доставка</t>
  </si>
  <si>
    <t>允许部分&lt;交付</t>
  </si>
  <si>
    <t>Dopusti djelomično&lt;br/&gt;za isporuku</t>
  </si>
  <si>
    <t>Umožňují Částečné&lt;br/&gt;Dodávka</t>
  </si>
  <si>
    <t>Tillader Delvis&lt;br/&gt;Levering</t>
  </si>
  <si>
    <t>Gedeeltelijke&lt;br/&gt;Levering</t>
  </si>
  <si>
    <t>Võimaldab Osaline&lt;br/&gt;Tarne</t>
  </si>
  <si>
    <t>Salli Osittaista&lt;br/&gt;Toimitus</t>
  </si>
  <si>
    <t>Permettre Partiel&lt;br/&gt;Livraison</t>
  </si>
  <si>
    <t>Eine Teilweise&lt;br/&gt; - Lieferung</t>
  </si>
  <si>
    <t>Επιτρέπουν την Μερική&lt;br/&gt;Παράδοση</t>
  </si>
  <si>
    <t>לאפשר חלקית.&lt;br/&gt;משלוח</t>
  </si>
  <si>
    <t>की अनुमति आंशिक रूप से&lt;br/&gt;वितरण</t>
  </si>
  <si>
    <t>Lehetővé teszi, Részleges&lt;br/&gt;Szállítás</t>
  </si>
  <si>
    <t>Leyfa Hluta&lt;br/&gt;Afhendingu</t>
  </si>
  <si>
    <t>Consenti parzialmente&lt;br/&gt;Consegna</t>
  </si>
  <si>
    <t>부분적으로 허용할&lt;br/&gt;납품</t>
  </si>
  <si>
    <t>Atļaut Daļēju&lt;br/&gt;Piegāde</t>
  </si>
  <si>
    <t>Galima Dalinė&lt;br/&gt;Pristatymas</t>
  </si>
  <si>
    <t>Benarkan Separa&lt;br/&gt;Penghantaran</t>
  </si>
  <si>
    <t>Боломж Хэсэгчлэн&lt;br/&gt;Хүргэх</t>
  </si>
  <si>
    <t>Tillat Delvis&lt;br/&gt;Levering</t>
  </si>
  <si>
    <t>Pozwól częściowe&lt;br/&gt;do wysyłki</t>
  </si>
  <si>
    <t>Permitir Parcial&lt;br/&gt;Entrega</t>
  </si>
  <si>
    <t>Permite Parțială&lt;br/&gt;Livrare</t>
  </si>
  <si>
    <t>Разрешить частичное&lt;br/&gt;для доставки</t>
  </si>
  <si>
    <t>Дозволи делимична&lt;br/&gt;за испоруку</t>
  </si>
  <si>
    <t>Povoliť Čiastočné&lt;br/&gt;Dodanie</t>
  </si>
  <si>
    <t>Omogoča Delno&lt;br/&gt;Dostava</t>
  </si>
  <si>
    <t>Permitir entrega &lt;br/&gt; parcial</t>
  </si>
  <si>
    <t>Låter Partiell&lt;br/&gt;Leverans</t>
  </si>
  <si>
    <t>பகுதி அனுமதிக்க &lt;br/&gt; டெலிவரி</t>
  </si>
  <si>
    <t>Payagan ang Bahagyang&lt;br/&gt;Paghahatid</t>
  </si>
  <si>
    <t>อนุญาตให้บางส่วน&lt;br/&gt;ส่งของ</t>
  </si>
  <si>
    <t>İzin Kısmi&lt;br/&gt;Teslimat</t>
  </si>
  <si>
    <t>کی اجازت جزوی&lt;br/&gt;ترسیل</t>
  </si>
  <si>
    <t>Cho phép một Phần&lt;br/&gt;Giao hàng</t>
  </si>
  <si>
    <t>Scanned</t>
  </si>
  <si>
    <t>الممسوحة ضوئيا</t>
  </si>
  <si>
    <t>Dipindai</t>
  </si>
  <si>
    <t>Сканираните</t>
  </si>
  <si>
    <t>Skenirani</t>
  </si>
  <si>
    <t>Naskenované</t>
  </si>
  <si>
    <t>Scannet</t>
  </si>
  <si>
    <t>Gescande</t>
  </si>
  <si>
    <t>Skaneeritud</t>
  </si>
  <si>
    <t>Skannattu</t>
  </si>
  <si>
    <t>Numérisé</t>
  </si>
  <si>
    <t>Gescannt</t>
  </si>
  <si>
    <t>נסרק</t>
  </si>
  <si>
    <t>Beolvasott</t>
  </si>
  <si>
    <t>Acquisita</t>
  </si>
  <si>
    <t>스캔</t>
  </si>
  <si>
    <t>Skenēto</t>
  </si>
  <si>
    <t>Nuskaityti</t>
  </si>
  <si>
    <t>Diimbas</t>
  </si>
  <si>
    <t>Сканнердсан</t>
  </si>
  <si>
    <t>Skannede</t>
  </si>
  <si>
    <t>Zeskanowane</t>
  </si>
  <si>
    <t>Digitalizado</t>
  </si>
  <si>
    <t>Scanat</t>
  </si>
  <si>
    <t>Отсканированные</t>
  </si>
  <si>
    <t>Скениране</t>
  </si>
  <si>
    <t>Skenira</t>
  </si>
  <si>
    <t>Skannade</t>
  </si>
  <si>
    <t>ஸ்கேன் செய்யப்பட்டது</t>
  </si>
  <si>
    <t>Taranan</t>
  </si>
  <si>
    <t>سکین</t>
  </si>
  <si>
    <t>Cost&lt;br/&gt;Code</t>
  </si>
  <si>
    <t>التكلفة&lt;br/&gt;رمز</t>
  </si>
  <si>
    <t>Biaya&lt;br/&gt;Kode</t>
  </si>
  <si>
    <t>খরচ&lt;br/&gt;কোড</t>
  </si>
  <si>
    <t>Цена&lt;BR/&gt;код</t>
  </si>
  <si>
    <t>成本&lt;码</t>
  </si>
  <si>
    <t>Vrijednost&lt;BR/&gt;kod</t>
  </si>
  <si>
    <t>Náklady&lt;br/&gt;Kód</t>
  </si>
  <si>
    <t>Pris&lt;br/&gt; - Kode</t>
  </si>
  <si>
    <t>Kosten&lt;br/&gt; - Code</t>
  </si>
  <si>
    <t>Kulude&lt;br/&gt;Kood</t>
  </si>
  <si>
    <t>Kustannukset&lt;br/&gt;Koodi</t>
  </si>
  <si>
    <t>Coût&lt;br/&gt;Code</t>
  </si>
  <si>
    <t>Kosten&lt;br/&gt;Code</t>
  </si>
  <si>
    <t>Κόστος&lt;br/&gt;Κώδικα</t>
  </si>
  <si>
    <t>עלות&lt;br/&gt;קוד</t>
  </si>
  <si>
    <t>कीमत&lt;br/&gt;कोड</t>
  </si>
  <si>
    <t>Költség&lt;br/&gt;Kód</t>
  </si>
  <si>
    <t>Kostnaður&lt;br/&gt;Kóða</t>
  </si>
  <si>
    <t>Codice&lt;br/&gt;Costo</t>
  </si>
  <si>
    <t>コスト&lt;br/&gt;コード</t>
  </si>
  <si>
    <t>비&lt;br/&gt;코드</t>
  </si>
  <si>
    <t>Izmaksas&lt;br/&gt;Kods</t>
  </si>
  <si>
    <t>Kaina&lt;br/&gt;Kodas</t>
  </si>
  <si>
    <t>Biaya&lt;br/&gt;Kod</t>
  </si>
  <si>
    <t>Зардал&lt;br/&gt;Кодыг</t>
  </si>
  <si>
    <t>Kostnadene&lt;br/&gt; - Koden</t>
  </si>
  <si>
    <t>Cena&lt;BR/&gt;kod</t>
  </si>
  <si>
    <t>Custos&lt;br/&gt;Código</t>
  </si>
  <si>
    <t>Costul&lt;br/&gt;Cod</t>
  </si>
  <si>
    <t>Стоимость&lt;БР/&gt;код</t>
  </si>
  <si>
    <t>Трошкови&lt;БР/&gt;код</t>
  </si>
  <si>
    <t>Stroške&lt;br/&gt;Koda</t>
  </si>
  <si>
    <t>Costo&lt;br/&gt;Código</t>
  </si>
  <si>
    <t>Kostnaden&lt;br/&gt; - Kod</t>
  </si>
  <si>
    <t>செலவு&lt;br/&gt; குறியீடு</t>
  </si>
  <si>
    <t>Gastos&lt;br/&gt;Code</t>
  </si>
  <si>
    <t>ค่าใช้จ่าย&lt;br/&gt;รหัส</t>
  </si>
  <si>
    <t>Maliyet&lt;br/&gt;Kodu</t>
  </si>
  <si>
    <t>لاگت&lt;br/&gt;کوڈ</t>
  </si>
  <si>
    <t>Chi phí&lt;br/&gt;Mã</t>
  </si>
  <si>
    <t>Material Name/&lt;br/&gt;Preferred Name</t>
  </si>
  <si>
    <t>اسم المادة/&lt;br/&gt;الاسم المفضل</t>
  </si>
  <si>
    <t>Nama bahan/&lt;br/&gt;Nama Pilihan</t>
  </si>
  <si>
    <t>উপাদান নাম/&lt;br/&gt;পছন্দের নাম</t>
  </si>
  <si>
    <t>Наименование на материала/&lt;br/&gt;и предпочитано име</t>
  </si>
  <si>
    <t>材料的姓名/br/&gt;优选的名字</t>
  </si>
  <si>
    <t>Naziv materijala/&lt;br/&gt;i preferirana ime</t>
  </si>
  <si>
    <t>Název materiálu/&lt;br/&gt;Preferovaný Název</t>
  </si>
  <si>
    <t>Materialets Navn/&lt;br/&gt;Foretrukne Navn</t>
  </si>
  <si>
    <t>Materiaal Naam/&lt;br/&gt;Gewenste Naam</t>
  </si>
  <si>
    <t>Materjali Nimi/&lt;br/&gt;Eelistatud Nimi</t>
  </si>
  <si>
    <t>Materiaalin Nimi/&lt;br/&gt;Ensisijainen Nimi</t>
  </si>
  <si>
    <t>Nom de la matière/&lt;br/&gt;Nom Préféré</t>
  </si>
  <si>
    <t>Materialbezeichnung/&lt;br/&gt;Bevorzugter Name</t>
  </si>
  <si>
    <t>Όνοκα υλικού/&lt;br/&gt;Όνομα που προτιμάτε</t>
  </si>
  <si>
    <t>החומר שם/&lt;br/&gt;שם מועדף</t>
  </si>
  <si>
    <t>सामग्री का नाम/&lt;br/&gt;पसंदीदा नाम</t>
  </si>
  <si>
    <t>Anyag Megnevezése/&lt;br/&gt;választott Név</t>
  </si>
  <si>
    <t>Efni í Nafni/&lt;br/&gt;Valinn Nafn</t>
  </si>
  <si>
    <t>Nome prodotto /&lt;br/&gt;Nome di preferenza</t>
  </si>
  <si>
    <t>物質名&lt;br/&gt;優先名</t>
  </si>
  <si>
    <t>물 이름/&lt;br/&gt;선호 이름</t>
  </si>
  <si>
    <t>Materiāla Nosaukums/&lt;br/&gt;Ieteicamais Nosaukums</t>
  </si>
  <si>
    <t>Medžiagos Pavadinimas/&lt;br/&gt;Pageidaujama Pavadinimas</t>
  </si>
  <si>
    <t>Материалын Нэр/&lt;br/&gt;Давуу Нэр</t>
  </si>
  <si>
    <t>Materiale Navn/&lt;br/&gt;Foretrukket Navn</t>
  </si>
  <si>
    <t>Nazwa materiału/&lt;br/&gt;i preferowaną nazwę</t>
  </si>
  <si>
    <t>Nome do Material/&lt;br/&gt;Nome Preferido</t>
  </si>
  <si>
    <t>Numele materialului/&lt;br/&gt;Numele Preferat</t>
  </si>
  <si>
    <t>Наименование материала/&lt;br/&gt;и предпочитаемое имя</t>
  </si>
  <si>
    <t>Назив материјала/&lt;br/&gt;и предпочитаемое име</t>
  </si>
  <si>
    <t>Názov materiálu/&lt;br/&gt;Preferované Meno</t>
  </si>
  <si>
    <t>Material Ime/&lt;br/&gt;Zaželena Ime</t>
  </si>
  <si>
    <t>Nombre del Material/&lt;br/&gt;Nombre Preferido</t>
  </si>
  <si>
    <t>Material Namn/&lt;br/&gt;Föredrog Namn</t>
  </si>
  <si>
    <t>பொருள் பெயர்/ &lt;br/&gt;விருப்பமான பெயர்</t>
  </si>
  <si>
    <t>Materyal Pangalan/&lt;br/&gt;Ginustong Pangalan</t>
  </si>
  <si>
    <t>วัสดุชื่อของ/&lt;br/&gt;กำหนดชื่อ</t>
  </si>
  <si>
    <t>Malzeme Adı/&lt;br/&gt;Tercih Adı</t>
  </si>
  <si>
    <t>مواد کا نام/&lt;br/&gt;پسندیدہ نام</t>
  </si>
  <si>
    <t>Tên tài liệu/&lt;br/&gt;Tên Ưu tiên</t>
  </si>
  <si>
    <t>Cost Code</t>
  </si>
  <si>
    <t>تكلفة رمز</t>
  </si>
  <si>
    <t>Biaya Kode</t>
  </si>
  <si>
    <t>খরচ কোড</t>
  </si>
  <si>
    <t>Цена Код</t>
  </si>
  <si>
    <t>费用代码</t>
  </si>
  <si>
    <t>Vrijednost Koda</t>
  </si>
  <si>
    <t>Náklady Na Kód</t>
  </si>
  <si>
    <t>Omkostningerne Kode</t>
  </si>
  <si>
    <t>Kosten Code</t>
  </si>
  <si>
    <t>Kulude Kood</t>
  </si>
  <si>
    <t>Hinta Koodi</t>
  </si>
  <si>
    <t>Coût De Code</t>
  </si>
  <si>
    <t>Κόστος Κώδικα</t>
  </si>
  <si>
    <t>עלות קוד</t>
  </si>
  <si>
    <t>लागत कोड</t>
  </si>
  <si>
    <t>A Költség Kód</t>
  </si>
  <si>
    <t>Kostnaður Kóða</t>
  </si>
  <si>
    <t>비용 코드</t>
  </si>
  <si>
    <t>Izmaksu Kods</t>
  </si>
  <si>
    <t>Išlaidų Kodas</t>
  </si>
  <si>
    <t>Kos Kod</t>
  </si>
  <si>
    <t>Зардал Код</t>
  </si>
  <si>
    <t>Kostnadene Kode</t>
  </si>
  <si>
    <t>Cena Kodu</t>
  </si>
  <si>
    <t>Custo De Código</t>
  </si>
  <si>
    <t>Costul Cod</t>
  </si>
  <si>
    <t>Стоимость Кода</t>
  </si>
  <si>
    <t>Náklady Kód</t>
  </si>
  <si>
    <t>Stroški Kodo</t>
  </si>
  <si>
    <t xml:space="preserve">
Código de costo</t>
  </si>
  <si>
    <t>Kostnad Kod</t>
  </si>
  <si>
    <t>செலவு குறியீடு</t>
  </si>
  <si>
    <t>Gastos Code</t>
  </si>
  <si>
    <t>ค่าใช้จ่ายรหัส</t>
  </si>
  <si>
    <t>Maliyet Kodu</t>
  </si>
  <si>
    <t>قیمت کوڈ</t>
  </si>
  <si>
    <t>Chi Phí Mã</t>
  </si>
  <si>
    <t>Codice costo</t>
  </si>
  <si>
    <t>Código de costo</t>
  </si>
  <si>
    <t>Actual&lt;br/&gt;Quantity</t>
  </si>
  <si>
    <t>الفعلية&lt;br/&gt;الكمية</t>
  </si>
  <si>
    <t>Sebenarnya&lt;br/&gt;Jumlah</t>
  </si>
  <si>
    <t>প্রকৃত&lt;br/&gt;Quantity</t>
  </si>
  <si>
    <t>Реална&lt;br/&gt;брой</t>
  </si>
  <si>
    <t>实际&lt;数量</t>
  </si>
  <si>
    <t>Pravi&lt;br/&gt;broj</t>
  </si>
  <si>
    <t>Skutečné&lt;br/&gt;Množství</t>
  </si>
  <si>
    <t>Faktiske&lt;br/&gt;Antal</t>
  </si>
  <si>
    <t>De werkelijke&lt;br/&gt;Aantal</t>
  </si>
  <si>
    <t>Tegelik&lt;br/&gt;Kogus</t>
  </si>
  <si>
    <t>Todellinen&lt;br/&gt;Määrä</t>
  </si>
  <si>
    <t>Réel&lt;br/&gt;Quantité</t>
  </si>
  <si>
    <t>Aktuelle&lt;br/&gt;Menge</t>
  </si>
  <si>
    <t>Πραγματικό&lt;br/&gt;Ποσότητα</t>
  </si>
  <si>
    <t>בפועל&lt;br/&gt;כמות</t>
  </si>
  <si>
    <t>वास्तविक&lt;br/&gt;मात्रा</t>
  </si>
  <si>
    <t>Általában a&lt;br/&gt;Mennyiség</t>
  </si>
  <si>
    <t>Alvöru&lt;br/&gt;Magn</t>
  </si>
  <si>
    <t>Quantità &lt;br/&gt; Effettiva</t>
  </si>
  <si>
    <t>実際&lt;br/&gt;量</t>
  </si>
  <si>
    <t>실제로&lt;br/&gt;수량</t>
  </si>
  <si>
    <t>Faktiskā&lt;br/&gt;Daudzums</t>
  </si>
  <si>
    <t>Tikrasis&lt;br/&gt;Kiekis</t>
  </si>
  <si>
    <t>Sebenarnya&lt;br/&gt;Kuantiti</t>
  </si>
  <si>
    <t>Бодит&lt;br/&gt;Тоо хэмжээ</t>
  </si>
  <si>
    <t>Faktiske&lt;br/&gt;Antall</t>
  </si>
  <si>
    <t>Prawdziwe&lt;br/&gt;ilość</t>
  </si>
  <si>
    <t>Real&lt;br/&gt;Quantidade</t>
  </si>
  <si>
    <t>Real&lt;br/&gt;Cantitate</t>
  </si>
  <si>
    <t>Реальная&lt;br/&gt;количество</t>
  </si>
  <si>
    <t>Реал&lt;br/&gt;број</t>
  </si>
  <si>
    <t>Skutočné&lt;br/&gt;Množstvo</t>
  </si>
  <si>
    <t>Dejanski&lt;br/&gt;Količina</t>
  </si>
  <si>
    <t xml:space="preserve">
Cantidad &lt;br/&gt; real</t>
  </si>
  <si>
    <t>Den faktiska&lt;br/&gt;Mängden</t>
  </si>
  <si>
    <t>உண்மையான&lt;br/&gt;அளவு</t>
  </si>
  <si>
    <t>Aktwal na&lt;br/&gt;Dami</t>
  </si>
  <si>
    <t>จริงๆ&lt;br/&gt;ริมา</t>
  </si>
  <si>
    <t>Gerçek&lt;br/&gt;Miktar</t>
  </si>
  <si>
    <t>اصل&lt;br/&gt;مقدار</t>
  </si>
  <si>
    <t>Thực tế&lt;br/&gt;số Lượng</t>
  </si>
  <si>
    <t>Expected&lt;br/&gt;Quantity</t>
  </si>
  <si>
    <t>المتوقعة&lt;br/&gt;الكمية</t>
  </si>
  <si>
    <t>Diharapkan&lt;br/&gt;Jumlah</t>
  </si>
  <si>
    <t>প্রত্যাশিত&lt;br/&gt;Quantity</t>
  </si>
  <si>
    <t>Очаква се, че&lt;br/&gt;брой</t>
  </si>
  <si>
    <t>预期&lt;数量</t>
  </si>
  <si>
    <t>Očekuje se da&lt;br/&gt;broj</t>
  </si>
  <si>
    <t>Očekává, že&lt;br/&gt;Množství</t>
  </si>
  <si>
    <t>Forventede&lt;br/&gt;Antal</t>
  </si>
  <si>
    <t>Verwachte&lt;br/&gt;Aantal</t>
  </si>
  <si>
    <t>Eeldatav&lt;br/&gt;Kogus</t>
  </si>
  <si>
    <t>Lämpötila&lt;br/&gt;Määrä</t>
  </si>
  <si>
    <t>Attendu&lt;br/&gt;Quantité</t>
  </si>
  <si>
    <t>Erwartet&lt;br/&gt;Menge</t>
  </si>
  <si>
    <t>Αναμένεται&lt;br/&gt;Ποσότητα</t>
  </si>
  <si>
    <t>הצפוי&lt;br/&gt;כמות</t>
  </si>
  <si>
    <t>उम्मीद&lt;br/&gt;मात्रा</t>
  </si>
  <si>
    <t>Várható&lt;br/&gt;Mennyiség</t>
  </si>
  <si>
    <t>Búist&lt;br/&gt;Magn</t>
  </si>
  <si>
    <t>Quantità &lt;br/&gt; Prevista</t>
  </si>
  <si>
    <t>予定&lt;br/&gt;数量</t>
  </si>
  <si>
    <t>예상&lt;br/&gt;수량</t>
  </si>
  <si>
    <t>Paredzams,&lt;br/&gt;Daudzums</t>
  </si>
  <si>
    <t>Tikimasi,&lt;br/&gt;Kiekis</t>
  </si>
  <si>
    <t>Dijangka&lt;br/&gt;Kuantiti</t>
  </si>
  <si>
    <t>Хүлээгдэж&lt;br/&gt;Тоо хэмжээ</t>
  </si>
  <si>
    <t>Forventet&lt;br/&gt;Antall</t>
  </si>
  <si>
    <t>Oczekuje się, że&lt;br/&gt;ilość</t>
  </si>
  <si>
    <t>O esperado&lt;br/&gt;Quantidade</t>
  </si>
  <si>
    <t>Așteptat&lt;br/&gt;Cantitate</t>
  </si>
  <si>
    <t>Ожидается, что&lt;br/&gt;количество</t>
  </si>
  <si>
    <t>Очекује се да ће&lt;br/&gt;број</t>
  </si>
  <si>
    <t>Očakáva&lt;br/&gt;Množstvo</t>
  </si>
  <si>
    <t>Pričakuje,&lt;br/&gt;Količina</t>
  </si>
  <si>
    <t>Cantidad&lt;br/&gt;esperada</t>
  </si>
  <si>
    <t>Förväntade&lt;br/&gt;Mängden</t>
  </si>
  <si>
    <t>எதிர்பார்க்கப்படுகிறது &lt;br/&gt;அளவு</t>
  </si>
  <si>
    <t>Inaasahang&lt;br/&gt;Dami</t>
  </si>
  <si>
    <t>คาดหวังว่า&lt;br/&gt;ริมา</t>
  </si>
  <si>
    <t>Beklenen&lt;br/&gt;Miktar</t>
  </si>
  <si>
    <t>کی توقع ہے&lt;br/&gt;مقدار</t>
  </si>
  <si>
    <t>Dự kiến&lt;br/&gt;số Lượng</t>
  </si>
  <si>
    <t>Inactive</t>
  </si>
  <si>
    <t>نشط</t>
  </si>
  <si>
    <t>নিষ্ক্রিয়</t>
  </si>
  <si>
    <t>Неактивни</t>
  </si>
  <si>
    <t>不活动</t>
  </si>
  <si>
    <t>Neaktivni</t>
  </si>
  <si>
    <t>Inaktive</t>
  </si>
  <si>
    <t>Inactief</t>
  </si>
  <si>
    <t>Passiivne</t>
  </si>
  <si>
    <t>Aktiivinen</t>
  </si>
  <si>
    <t>Inactif</t>
  </si>
  <si>
    <t>Ανενεργό</t>
  </si>
  <si>
    <t>לא פעיל</t>
  </si>
  <si>
    <t>निष्क्रिय</t>
  </si>
  <si>
    <t>Óvirk</t>
  </si>
  <si>
    <t>Inattivo</t>
  </si>
  <si>
    <t>Neaktīvs</t>
  </si>
  <si>
    <t>Neaktyvus</t>
  </si>
  <si>
    <t>Nieaktywne</t>
  </si>
  <si>
    <t>Inactivo</t>
  </si>
  <si>
    <t>Inactiv</t>
  </si>
  <si>
    <t>Неактивные</t>
  </si>
  <si>
    <t>Neaktivnih</t>
  </si>
  <si>
    <t>செயலற்று</t>
  </si>
  <si>
    <t>Hindi aktibo</t>
  </si>
  <si>
    <t>ที่ไม่ได้ทำงานอยู่</t>
  </si>
  <si>
    <t>Pasif</t>
  </si>
  <si>
    <t>غیر فعال</t>
  </si>
  <si>
    <t>Không hoạt động</t>
  </si>
  <si>
    <t>Request No</t>
  </si>
  <si>
    <t>طلب لا</t>
  </si>
  <si>
    <t>Permintaan Tidak</t>
  </si>
  <si>
    <t>অনুরোধ কোন</t>
  </si>
  <si>
    <t>Искането Няма</t>
  </si>
  <si>
    <t>请求没有</t>
  </si>
  <si>
    <t>Zahtjev Nema</t>
  </si>
  <si>
    <t>Žádost Č.</t>
  </si>
  <si>
    <t>Anmodning Ingen</t>
  </si>
  <si>
    <t>Vraag Niet</t>
  </si>
  <si>
    <t>Taotluse Nr</t>
  </si>
  <si>
    <t>Pyyntö Ei</t>
  </si>
  <si>
    <t>Demande Pas De</t>
  </si>
  <si>
    <t>Bitte Nicht</t>
  </si>
  <si>
    <t>Αίτηση Αριθ.</t>
  </si>
  <si>
    <t>הבקשה לא</t>
  </si>
  <si>
    <t>का अनुरोध नहीं</t>
  </si>
  <si>
    <t>Kérelem Nem</t>
  </si>
  <si>
    <t>Beiðni Nei</t>
  </si>
  <si>
    <t>Richiesta N.</t>
  </si>
  <si>
    <t>リクエスト番号</t>
  </si>
  <si>
    <t>요청 No</t>
  </si>
  <si>
    <t>Pieprasījums Nr.</t>
  </si>
  <si>
    <t>Prašymą Nr.</t>
  </si>
  <si>
    <t>Ada Permintaan</t>
  </si>
  <si>
    <t>Ямар Ч Хүсэлт</t>
  </si>
  <si>
    <t>Ingen Avtale</t>
  </si>
  <si>
    <t>Wniosek Nie</t>
  </si>
  <si>
    <t>Pedido Não</t>
  </si>
  <si>
    <t>Cererea Nr.</t>
  </si>
  <si>
    <t>Запрос Нет</t>
  </si>
  <si>
    <t>Захтев Не</t>
  </si>
  <si>
    <t>Žiadosť Č.</t>
  </si>
  <si>
    <t>Zahtevo Št.</t>
  </si>
  <si>
    <t>Solicitud No</t>
  </si>
  <si>
    <t>Begäran Nr</t>
  </si>
  <si>
    <t>கோரிக்கை இல்லை</t>
  </si>
  <si>
    <t>Humiling Ng Walang</t>
  </si>
  <si>
    <t>การร้องขอไม่มี</t>
  </si>
  <si>
    <t>İstek Yok</t>
  </si>
  <si>
    <t>درخواست کوئی</t>
  </si>
  <si>
    <t>Không Yêu Cầu</t>
  </si>
  <si>
    <t>Link Status</t>
  </si>
  <si>
    <t>رابط المركز</t>
  </si>
  <si>
    <t>লিঙ্কটি অবস্থা</t>
  </si>
  <si>
    <t>Статус На Връзката</t>
  </si>
  <si>
    <t>路状况</t>
  </si>
  <si>
    <t>Status Link</t>
  </si>
  <si>
    <t>Link Staatus</t>
  </si>
  <si>
    <t>Linkin Tila</t>
  </si>
  <si>
    <t>L'État De La Liaison</t>
  </si>
  <si>
    <t>Link-Status</t>
  </si>
  <si>
    <t>Κατάσταση Σύνδεσης</t>
  </si>
  <si>
    <t>מצב קישור</t>
  </si>
  <si>
    <t>लिंक की स्थिति</t>
  </si>
  <si>
    <t>Link Állapot</t>
  </si>
  <si>
    <t>Link Stöðu</t>
  </si>
  <si>
    <t>Stato Collegamento</t>
  </si>
  <si>
    <t>リンクステータス</t>
  </si>
  <si>
    <t>링크 상태</t>
  </si>
  <si>
    <t>Saite Statuss</t>
  </si>
  <si>
    <t>Nuorodą Statusas</t>
  </si>
  <si>
    <t>Холбоос Байдал</t>
  </si>
  <si>
    <t>Status Do Link</t>
  </si>
  <si>
    <t>Link-Ul De Stare</t>
  </si>
  <si>
    <t>Статус Ссылку</t>
  </si>
  <si>
    <t>Статус Линк</t>
  </si>
  <si>
    <t>Odkaz Stav</t>
  </si>
  <si>
    <t>Stanja Povezave</t>
  </si>
  <si>
    <t>Estado del enlace</t>
  </si>
  <si>
    <t>Länk Status</t>
  </si>
  <si>
    <t>இணைப்பு நிலை</t>
  </si>
  <si>
    <t>Link Katayuan</t>
  </si>
  <si>
    <t>เชื่อมโยงสถานะ</t>
  </si>
  <si>
    <t>Bağlantı Durumu</t>
  </si>
  <si>
    <t>لنک کی حیثیت</t>
  </si>
  <si>
    <t>Liên Kết Tình Trạng</t>
  </si>
  <si>
    <t>Waste Id No</t>
  </si>
  <si>
    <t>النفايات معرف لا</t>
  </si>
  <si>
    <t>Limbah Id Tidak Ada</t>
  </si>
  <si>
    <t>বর্জ্য আইডি কোন</t>
  </si>
  <si>
    <t>Идентификатор На Отпадъци Не</t>
  </si>
  <si>
    <t>废Id没有</t>
  </si>
  <si>
    <t>Id Otpada Nema</t>
  </si>
  <si>
    <t>Odpad Id Č.</t>
  </si>
  <si>
    <t>Affald Id Ingen</t>
  </si>
  <si>
    <t>Afval Geen Id</t>
  </si>
  <si>
    <t>Jäätmete Id Nr</t>
  </si>
  <si>
    <t>Jätteen Tunnus Ei</t>
  </si>
  <si>
    <t>Déchets Id No</t>
  </si>
  <si>
    <t>Abfall-Id-NR</t>
  </si>
  <si>
    <t>Αποβλήτων Id No</t>
  </si>
  <si>
    <t>פסולת לא מזהה</t>
  </si>
  <si>
    <t>अपशिष्ट आईडी नहीं</t>
  </si>
  <si>
    <t>Hulladék Azonosító Nem</t>
  </si>
  <si>
    <t>Úrgangur, Nei</t>
  </si>
  <si>
    <t>Numero Rifiuti Id</t>
  </si>
  <si>
    <t>廃棄物ID番号</t>
  </si>
  <si>
    <t>폐기물 Id No</t>
  </si>
  <si>
    <t>Atkritumu Id Nr.</t>
  </si>
  <si>
    <t>Atliekų Id Nr.</t>
  </si>
  <si>
    <t>Sisa Id No</t>
  </si>
  <si>
    <t>Хаягдал Id Ямар Ч</t>
  </si>
  <si>
    <t>Avfall Id Nr</t>
  </si>
  <si>
    <t>Identyfikator Odpadów Nie</t>
  </si>
  <si>
    <t>Resíduos Sem Identificação</t>
  </si>
  <si>
    <t>Deșeuri De Identitate Nr.</t>
  </si>
  <si>
    <t>Идентификатор Отходов Нет</t>
  </si>
  <si>
    <t>Идентификација Отпада Не</t>
  </si>
  <si>
    <t>Odpadki, Id Št.</t>
  </si>
  <si>
    <t>Número de identificación de residuos</t>
  </si>
  <si>
    <t>கழிவு ஐடி இல்லை</t>
  </si>
  <si>
    <t>Basura Id Walang</t>
  </si>
  <si>
    <t>เปลืองระบุตัวไม่</t>
  </si>
  <si>
    <t>Atık Kimlik No</t>
  </si>
  <si>
    <t>فضلہ Id کوئی</t>
  </si>
  <si>
    <t>Thải Không Có Id</t>
  </si>
  <si>
    <t>Suppliers</t>
  </si>
  <si>
    <t>Pemasok</t>
  </si>
  <si>
    <t>Доставчици</t>
  </si>
  <si>
    <t>Dobavljači</t>
  </si>
  <si>
    <t>Dodavatelé</t>
  </si>
  <si>
    <t>Leveranciers</t>
  </si>
  <si>
    <t>Tarnijate</t>
  </si>
  <si>
    <t>Les fournisseurs</t>
  </si>
  <si>
    <t>Lieferanten</t>
  </si>
  <si>
    <t>आपूर्तिकर्ताओं</t>
  </si>
  <si>
    <t>A szállítók</t>
  </si>
  <si>
    <t>Birgja</t>
  </si>
  <si>
    <t>Tiekėjai</t>
  </si>
  <si>
    <t>Pembekal</t>
  </si>
  <si>
    <t>Нийлүүлэгчид</t>
  </si>
  <si>
    <t>Furnizori</t>
  </si>
  <si>
    <t>Поставщики</t>
  </si>
  <si>
    <t>Добављачи</t>
  </si>
  <si>
    <t>Dodávatelia</t>
  </si>
  <si>
    <t>Dobavitelji</t>
  </si>
  <si>
    <t>vendedores</t>
  </si>
  <si>
    <t>Leverantörer</t>
  </si>
  <si>
    <t>சப்ளையர்கள்</t>
  </si>
  <si>
    <t>Mga supplier</t>
  </si>
  <si>
    <t>سپلائرز</t>
  </si>
  <si>
    <t>Unit&lt;/br&gt;Price</t>
  </si>
  <si>
    <t>وحدة&lt;/br&gt;السعر</t>
  </si>
  <si>
    <t>Unit&lt;/br&gt;Harga</t>
  </si>
  <si>
    <t>ইউনিট&lt;/br&gt;মূল্য</t>
  </si>
  <si>
    <t>Блок таг&lt;/br&gt;цена</t>
  </si>
  <si>
    <t>单元&lt;/br&gt;的价格</t>
  </si>
  <si>
    <t>Blok tag&lt;/br&gt;cijena</t>
  </si>
  <si>
    <t>Jednotky&lt;/br&gt;Cena</t>
  </si>
  <si>
    <t>Enhed&lt;/br&gt;Prisen</t>
  </si>
  <si>
    <t>Apparaat&lt;/br&gt;Prijs</t>
  </si>
  <si>
    <t>Ühik&lt;/br&gt;Hind</t>
  </si>
  <si>
    <t>Yksikkö&lt;/br&gt;Hinta</t>
  </si>
  <si>
    <t>Unité&lt;/br&gt;Prix</t>
  </si>
  <si>
    <t>Einheit&lt;/br&gt;Preis</t>
  </si>
  <si>
    <t>Μονάδα&lt;/br&gt;Τιμή</t>
  </si>
  <si>
    <t>יחידה&lt;/br&gt;מחיר</t>
  </si>
  <si>
    <t>यूनिट&lt;/br&gt;कीमत</t>
  </si>
  <si>
    <t>Egység&lt;/br&gt;Ár</t>
  </si>
  <si>
    <t>Eining&lt;/br&gt;Verð</t>
  </si>
  <si>
    <t>Unità&lt;/br&gt; di Prezzo</t>
  </si>
  <si>
    <t>ユニット&lt;/br&gt;価格</t>
  </si>
  <si>
    <t>단위&lt;/br&gt;가격</t>
  </si>
  <si>
    <t>Vienība&lt;/br&gt;Cena</t>
  </si>
  <si>
    <t>Vieneto&lt;/br&gt;Kaina</t>
  </si>
  <si>
    <t>Нэгж&lt;/br&gt;Үнэ</t>
  </si>
  <si>
    <t>Enhet&lt;/br&gt;Pris</t>
  </si>
  <si>
    <t>Blok tag&lt;/br&gt;cena</t>
  </si>
  <si>
    <t>Unidade&lt;/br&gt;Preço</t>
  </si>
  <si>
    <t>Unitate&lt;/br&gt;Preț</t>
  </si>
  <si>
    <t>Блок тег&lt;/br&gt;цена</t>
  </si>
  <si>
    <t>Блок ознаку&lt;/br&gt;цена</t>
  </si>
  <si>
    <t>Jednotka&lt;/br&gt;Cena</t>
  </si>
  <si>
    <t>Enota&lt;/br&gt;Cena</t>
  </si>
  <si>
    <t>Unidad&lt;/br&gt;Precio</t>
  </si>
  <si>
    <t>அலகு&lt; / br&gt;விலை</t>
  </si>
  <si>
    <t>Yunit&lt;/br&gt;Presyo</t>
  </si>
  <si>
    <t>หน่วย&lt;/br&gt;ราคา</t>
  </si>
  <si>
    <t>Birim&lt;/br&gt;Fiyat</t>
  </si>
  <si>
    <t>یونٹ&lt;/br&gt;قیمت</t>
  </si>
  <si>
    <t>Đơn vị&lt;/br&gt;Giá</t>
  </si>
  <si>
    <t>Unit&lt;br/&gt;Price</t>
  </si>
  <si>
    <t>وحدة&lt;br/&gt;السعر</t>
  </si>
  <si>
    <t>Unit&lt;br/&gt;Harga</t>
  </si>
  <si>
    <t>ইউনিট&lt;br/&gt;মূল্য</t>
  </si>
  <si>
    <t>Блок&lt;br/&gt;в цената</t>
  </si>
  <si>
    <t>单元&lt;价格</t>
  </si>
  <si>
    <t>Blok&lt;br/&gt;u cijeni</t>
  </si>
  <si>
    <t>Jednotka&lt;br/&gt;Cena</t>
  </si>
  <si>
    <t>Enhed&lt;br/&gt;Pris</t>
  </si>
  <si>
    <t>Unit&lt;br/&gt;Prijs</t>
  </si>
  <si>
    <t>Unit&lt;br/&gt;Hind</t>
  </si>
  <si>
    <t>Yksikkö&lt;br/&gt;Hinta</t>
  </si>
  <si>
    <t>Unité&lt;br/&gt;Prix</t>
  </si>
  <si>
    <t>Einheit&lt;br/&gt;Preis</t>
  </si>
  <si>
    <t>Μονάδα&lt;br/&gt;Τιμή</t>
  </si>
  <si>
    <t>יחידת&lt;br/&gt;המחיר</t>
  </si>
  <si>
    <t>यूनिट&lt;br/&gt;कीमत</t>
  </si>
  <si>
    <t>Egység&lt;br/&gt;Ár</t>
  </si>
  <si>
    <t>Eining&lt;br/&gt;Verð</t>
  </si>
  <si>
    <t>Unità&lt;br/&gt; di Prezzo</t>
  </si>
  <si>
    <t>ユニット&lt;br/&gt;価格</t>
  </si>
  <si>
    <t>단위&lt;br/&gt;가격</t>
  </si>
  <si>
    <t>Vienība&lt;br/&gt;Cena</t>
  </si>
  <si>
    <t>Vienetas&lt;br/&gt;Kaina</t>
  </si>
  <si>
    <t>Нэгж&lt;br/&gt;Үнэ</t>
  </si>
  <si>
    <t>Enhet&lt;br/&gt;Pris</t>
  </si>
  <si>
    <t>Blok&lt;br/&gt;w cenie</t>
  </si>
  <si>
    <t>Unidade&lt;br/&gt;Preço</t>
  </si>
  <si>
    <t>Unitatea de&lt;br/&gt;Pret</t>
  </si>
  <si>
    <t>Блок&lt;br/&gt;в цене</t>
  </si>
  <si>
    <t>Блок&lt;br/&gt;у цени</t>
  </si>
  <si>
    <t>Enote&lt;br/&gt;Cena</t>
  </si>
  <si>
    <t>Unidad&lt;br/&gt;Precio</t>
  </si>
  <si>
    <t>அலகு&lt;br/&gt;விலை</t>
  </si>
  <si>
    <t>Yunit&lt;br/&gt;Presyo</t>
  </si>
  <si>
    <t>หน่วย&lt;br/&gt;ราคา</t>
  </si>
  <si>
    <t>Birim&lt;br/&gt;Fiyat</t>
  </si>
  <si>
    <t>یونٹ&lt;br/&gt;قیمت</t>
  </si>
  <si>
    <t>Đơn vị&lt;br/&gt;Giá</t>
  </si>
  <si>
    <t>Approver</t>
  </si>
  <si>
    <t>الموافق</t>
  </si>
  <si>
    <t>রাজসাক্ষী</t>
  </si>
  <si>
    <t>Утверждающий</t>
  </si>
  <si>
    <t>核准人</t>
  </si>
  <si>
    <t>Odobrava</t>
  </si>
  <si>
    <t>Schvalovatele</t>
  </si>
  <si>
    <t>Fiatteur</t>
  </si>
  <si>
    <t>Hyväksyjä</t>
  </si>
  <si>
    <t>Approbateur</t>
  </si>
  <si>
    <t>Genehmiger</t>
  </si>
  <si>
    <t>Υπεύθυνος έγκρισης</t>
  </si>
  <si>
    <t>המאשר</t>
  </si>
  <si>
    <t>अनुमोदनकर्ता</t>
  </si>
  <si>
    <t>Jóváhagyó</t>
  </si>
  <si>
    <t>Samþykkjandi</t>
  </si>
  <si>
    <t>Approvatore</t>
  </si>
  <si>
    <t>Saksi</t>
  </si>
  <si>
    <t>Godkjenneren</t>
  </si>
  <si>
    <t>Osoba zatwierdzająca</t>
  </si>
  <si>
    <t>Aprovador</t>
  </si>
  <si>
    <t>Aprobator</t>
  </si>
  <si>
    <t>Што је наведено</t>
  </si>
  <si>
    <t>Schvaľovateľ</t>
  </si>
  <si>
    <t>Aprobador</t>
  </si>
  <si>
    <t>Godkännare</t>
  </si>
  <si>
    <t>Destination Folder</t>
  </si>
  <si>
    <t>المجلد الوجهة</t>
  </si>
  <si>
    <t>Folder Tujuan</t>
  </si>
  <si>
    <t>গন্তব্য ফোল্ডার</t>
  </si>
  <si>
    <t>目的文件夹</t>
  </si>
  <si>
    <t>Odredišnu Mapu</t>
  </si>
  <si>
    <t>Cílové Složky</t>
  </si>
  <si>
    <t>Destination Mappe</t>
  </si>
  <si>
    <t>Bestemming Map</t>
  </si>
  <si>
    <t>Kohdekansio</t>
  </si>
  <si>
    <t>Dossier De Destination</t>
  </si>
  <si>
    <t>Zielordner</t>
  </si>
  <si>
    <t>Φάκελο Προορισμού</t>
  </si>
  <si>
    <t>תיקיית היעד</t>
  </si>
  <si>
    <t>गंतव्य फ़ोल्डर</t>
  </si>
  <si>
    <t>Célmappát</t>
  </si>
  <si>
    <t>Áfangastað Möppu</t>
  </si>
  <si>
    <t>Cartella di Destinazione</t>
  </si>
  <si>
    <t>移動先フォルダ</t>
  </si>
  <si>
    <t>목적지 폴더</t>
  </si>
  <si>
    <t>Mērķa Mapē</t>
  </si>
  <si>
    <t>Paskirties Aplanką</t>
  </si>
  <si>
    <t>Destinasi Folder</t>
  </si>
  <si>
    <t>Очих Хавтас</t>
  </si>
  <si>
    <t>Destinasjon</t>
  </si>
  <si>
    <t>Folder Docelowy</t>
  </si>
  <si>
    <t>Pasta De Destino</t>
  </si>
  <si>
    <t>Dosarul De Destinație</t>
  </si>
  <si>
    <t>Папку Назначения</t>
  </si>
  <si>
    <t>Одредишну Фасциклу</t>
  </si>
  <si>
    <t>Cieľový Priečinok</t>
  </si>
  <si>
    <t>Ciljno Mapo</t>
  </si>
  <si>
    <t>Carpeta De Destino</t>
  </si>
  <si>
    <t>Målmappen</t>
  </si>
  <si>
    <t>இலக்கு கோப்புறை</t>
  </si>
  <si>
    <t>Patutunguhang Folder</t>
  </si>
  <si>
    <t>โฟลเดอร์ปลายทาง</t>
  </si>
  <si>
    <t>Hedef Klasör</t>
  </si>
  <si>
    <t>مطلوبہ فولڈر</t>
  </si>
  <si>
    <t>Thư Mục Đích</t>
  </si>
  <si>
    <t>Request Status</t>
  </si>
  <si>
    <t>Permintaan Status</t>
  </si>
  <si>
    <t>অনুরোধ অবস্থা</t>
  </si>
  <si>
    <t>Статус На Заявката</t>
  </si>
  <si>
    <t>请求的状态</t>
  </si>
  <si>
    <t>Status Upita</t>
  </si>
  <si>
    <t>Stav Požadavku</t>
  </si>
  <si>
    <t>Anmodning Status</t>
  </si>
  <si>
    <t>Aanvragen</t>
  </si>
  <si>
    <t>Taotluse Staatus</t>
  </si>
  <si>
    <t>Pyynnön Tila</t>
  </si>
  <si>
    <t>État De La Demande De</t>
  </si>
  <si>
    <t>Anfrage-Status</t>
  </si>
  <si>
    <t>Κατάσταση Της Αίτησης</t>
  </si>
  <si>
    <t>סטאטוס הבקשה</t>
  </si>
  <si>
    <t>अनुरोध स्थिति</t>
  </si>
  <si>
    <t>Kérelem Állapota</t>
  </si>
  <si>
    <t>Beiðni Stöðu</t>
  </si>
  <si>
    <t>Stato Richiesta</t>
  </si>
  <si>
    <t>リクエストステータス</t>
  </si>
  <si>
    <t>요청의 상태</t>
  </si>
  <si>
    <t>Pieprasījuma Statuss</t>
  </si>
  <si>
    <t>Prašymo Statusas</t>
  </si>
  <si>
    <t>Meminta Status</t>
  </si>
  <si>
    <t>Хүсэлт Байдал</t>
  </si>
  <si>
    <t>Forespørsel Status</t>
  </si>
  <si>
    <t>Status Wniosku</t>
  </si>
  <si>
    <t>Solicitação De Status</t>
  </si>
  <si>
    <t>Cererea De Stare</t>
  </si>
  <si>
    <t>Статус Запроса</t>
  </si>
  <si>
    <t>Статус Захтева</t>
  </si>
  <si>
    <t>Žiadosť Stav</t>
  </si>
  <si>
    <t>Zahtevo Stanje</t>
  </si>
  <si>
    <t>Begäran Status</t>
  </si>
  <si>
    <t>கோரிக்கை நிலை</t>
  </si>
  <si>
    <t>Humiling Ng Katayuan</t>
  </si>
  <si>
    <t>การร้องขอสถานะ</t>
  </si>
  <si>
    <t>Talep Durumu</t>
  </si>
  <si>
    <t>درخواست کی حیثیت</t>
  </si>
  <si>
    <t>Yêu Cầu Tình Trạng</t>
  </si>
  <si>
    <t>Source Folder</t>
  </si>
  <si>
    <t>المجلد المصدر</t>
  </si>
  <si>
    <t>Sumber Folder</t>
  </si>
  <si>
    <t>উৎস ফোল্ডার</t>
  </si>
  <si>
    <t>Източник Папка</t>
  </si>
  <si>
    <t>来源文件夹</t>
  </si>
  <si>
    <t>Izvorna Se Mapa</t>
  </si>
  <si>
    <t>Zdrojové Složky</t>
  </si>
  <si>
    <t>Kilde Mappe</t>
  </si>
  <si>
    <t>Bron Map</t>
  </si>
  <si>
    <t>Allikas Kausta</t>
  </si>
  <si>
    <t>Lähde Kansioon</t>
  </si>
  <si>
    <t>Dossier Source</t>
  </si>
  <si>
    <t>Quellordner</t>
  </si>
  <si>
    <t>Πηγή Φάκελο</t>
  </si>
  <si>
    <t>תיקיית המקור</t>
  </si>
  <si>
    <t>स्रोत फ़ोल्डर</t>
  </si>
  <si>
    <t>Forrás Mappát,</t>
  </si>
  <si>
    <t>Uppspretta Möppu</t>
  </si>
  <si>
    <t>Cartella di Origine</t>
  </si>
  <si>
    <t>ソースフォルダ</t>
  </si>
  <si>
    <t>원본 폴더</t>
  </si>
  <si>
    <t>Avots Mapi</t>
  </si>
  <si>
    <t>Šaltinio Katalogą</t>
  </si>
  <si>
    <t>Эх Сурвалж Хавтас</t>
  </si>
  <si>
    <t>Kilden Mappen</t>
  </si>
  <si>
    <t>Oryginalny Folder</t>
  </si>
  <si>
    <t>Pasta De Origem</t>
  </si>
  <si>
    <t>Sursa Folder</t>
  </si>
  <si>
    <t>Исходная Папка</t>
  </si>
  <si>
    <t>Извор Фасцикла</t>
  </si>
  <si>
    <t>Zdrojovú Zložku,</t>
  </si>
  <si>
    <t>Vir Mapo,</t>
  </si>
  <si>
    <t>Carpeta De Origen</t>
  </si>
  <si>
    <t>Källa Mapp</t>
  </si>
  <si>
    <t>மூல கோப்புறை</t>
  </si>
  <si>
    <t>โฟลเดอร์ต้นทาง</t>
  </si>
  <si>
    <t>Kaynak Klasör</t>
  </si>
  <si>
    <t>ذریعہ فولڈر کے</t>
  </si>
  <si>
    <t>Mục Nguồn</t>
  </si>
  <si>
    <t>Total Price</t>
  </si>
  <si>
    <t>السعر الإجمالي</t>
  </si>
  <si>
    <t>Total Harga</t>
  </si>
  <si>
    <t>মোট মূল্য</t>
  </si>
  <si>
    <t>Обща Цена</t>
  </si>
  <si>
    <t>总的价格</t>
  </si>
  <si>
    <t>Ukupna Cijena</t>
  </si>
  <si>
    <t>Celková Cena</t>
  </si>
  <si>
    <t>Samlet Pris</t>
  </si>
  <si>
    <t>Totaal Prijs</t>
  </si>
  <si>
    <t>Hind Kokku</t>
  </si>
  <si>
    <t>Yhteensä Hinta</t>
  </si>
  <si>
    <t>Prix Total</t>
  </si>
  <si>
    <t>Gesamtpreis</t>
  </si>
  <si>
    <t>Συνολική Τιμή</t>
  </si>
  <si>
    <t>סה " כ מחיר</t>
  </si>
  <si>
    <t>कुल कीमत</t>
  </si>
  <si>
    <t>Teljes Ár</t>
  </si>
  <si>
    <t>Alls Verð</t>
  </si>
  <si>
    <t>Prezzo Totale</t>
  </si>
  <si>
    <t>총 가격</t>
  </si>
  <si>
    <t>Kopējā Cena</t>
  </si>
  <si>
    <t>Bendra Kaina</t>
  </si>
  <si>
    <t>Jumlah Harga</t>
  </si>
  <si>
    <t>Нийт Үнэ</t>
  </si>
  <si>
    <t>Total Pris</t>
  </si>
  <si>
    <t>Łączna Cena</t>
  </si>
  <si>
    <t>Preço Total</t>
  </si>
  <si>
    <t>Prețul Total</t>
  </si>
  <si>
    <t>Общая Цена</t>
  </si>
  <si>
    <t>Укупна Цена</t>
  </si>
  <si>
    <t>Skupna Cena</t>
  </si>
  <si>
    <t>Precio Total</t>
  </si>
  <si>
    <t>Totalt Pris</t>
  </si>
  <si>
    <t>மொத்த விலை</t>
  </si>
  <si>
    <t>Kabuuang Presyo</t>
  </si>
  <si>
    <t>ทั้งหมดราคา</t>
  </si>
  <si>
    <t>Toplam Fiyat</t>
  </si>
  <si>
    <t>کل قیمت</t>
  </si>
  <si>
    <t>Tổng Giá</t>
  </si>
  <si>
    <t>Destination &lt;br/&gt;Folder</t>
  </si>
  <si>
    <t>الوجهة &lt;br/&gt;المجلد</t>
  </si>
  <si>
    <t>Tujuan &lt;br/&gt;Folder</t>
  </si>
  <si>
    <t>গন্তব্য &lt;br/&gt;ফোল্ডার</t>
  </si>
  <si>
    <t>Папка &lt;br/&gt;в</t>
  </si>
  <si>
    <t>目标&lt;的文件夹</t>
  </si>
  <si>
    <t>Odredišnu mapu &lt;br/&gt;u</t>
  </si>
  <si>
    <t>Určení &lt;br/&gt;Složky</t>
  </si>
  <si>
    <t>Destination &lt;br/&gt;Mappe</t>
  </si>
  <si>
    <t>Bestemming &lt;br/&gt;Map</t>
  </si>
  <si>
    <t>Sihtkoha &lt;br/&gt;Kausta</t>
  </si>
  <si>
    <t>Kohde &lt;br/&gt;Kansio</t>
  </si>
  <si>
    <t>Destination &lt;br/&gt;Dossier</t>
  </si>
  <si>
    <t>Ziel &lt;br/&gt;Ordner</t>
  </si>
  <si>
    <t>Προορισμός &lt;br/&gt;Φάκελος</t>
  </si>
  <si>
    <t>יעד &lt;br/&gt;תיקייה</t>
  </si>
  <si>
    <t>गंतव्य &lt;br/&gt;फ़ोल्डर</t>
  </si>
  <si>
    <t>Cél &lt;br/&gt;Mappa</t>
  </si>
  <si>
    <t>Áfangastað &lt;br/&gt;Möppu</t>
  </si>
  <si>
    <t>Cartella &lt;br/&gt; di Destinazione</t>
  </si>
  <si>
    <t>移動先&lt;br/&gt;フォルダ</t>
  </si>
  <si>
    <t>목적지&lt;br/&gt;폴더</t>
  </si>
  <si>
    <t>Galamērķi &lt;br/&gt;Mapes</t>
  </si>
  <si>
    <t>Paskirties &lt;br/&gt;Katalogą</t>
  </si>
  <si>
    <t>Destinasi &lt;br/&gt;Folder</t>
  </si>
  <si>
    <t>Очих &lt;br/&gt;Folder</t>
  </si>
  <si>
    <t>Mål &lt;br/&gt; - Mappen</t>
  </si>
  <si>
    <t>Folder docelowy &lt;br/&gt;w</t>
  </si>
  <si>
    <t>Destino &lt;br/&gt;Pasta</t>
  </si>
  <si>
    <t>Destinație &lt;br/&gt;Folder</t>
  </si>
  <si>
    <t>Папку назначения &lt;br/&gt;в</t>
  </si>
  <si>
    <t>Одредишну фасциклу &lt;br/&gt;у</t>
  </si>
  <si>
    <t>Cieľové &lt;br/&gt;Priečinok</t>
  </si>
  <si>
    <t>Cilj &lt;br/&gt;Mapa</t>
  </si>
  <si>
    <t>Carpeta &lt;br/&gt; de destino</t>
  </si>
  <si>
    <t>Destination &lt;br/&gt;Mapp</t>
  </si>
  <si>
    <t>இலக்கு &lt;br/&gt;கோப்புறை</t>
  </si>
  <si>
    <t>Patutunguhan &lt;br/&gt;Folder</t>
  </si>
  <si>
    <t>จุดหมาย&lt;br/&gt;โฟลเดอร์</t>
  </si>
  <si>
    <t>Hedef &lt;br/&gt;Klasör</t>
  </si>
  <si>
    <t>منزل &lt;br/&gt;فولڈر</t>
  </si>
  <si>
    <t>Điểm đến &lt;br/&gt;Mục</t>
  </si>
  <si>
    <t>Source&lt;br/&gt;Folder</t>
  </si>
  <si>
    <t>المصدر&lt;br/&gt;المجلد</t>
  </si>
  <si>
    <t>Sumber&lt;br/&gt;Folder</t>
  </si>
  <si>
    <t>উৎস&lt;br/&gt;ফোল্ডার</t>
  </si>
  <si>
    <t>Папка за източник&lt;br/&gt;в</t>
  </si>
  <si>
    <t>源&lt;文件夹</t>
  </si>
  <si>
    <t>Mapa izvor&lt;br/&gt;u</t>
  </si>
  <si>
    <t>Zdroj&lt;br/&gt;Složky</t>
  </si>
  <si>
    <t>Kilde&lt;br/&gt;Mappe</t>
  </si>
  <si>
    <t>Bron&lt;br/&gt;Map</t>
  </si>
  <si>
    <t>Allikas&lt;br/&gt;Kausta</t>
  </si>
  <si>
    <t>Lähde&lt;br/&gt;Kansio</t>
  </si>
  <si>
    <t>Source&lt;br/&gt;Dossier</t>
  </si>
  <si>
    <t>Quelle&lt;br/&gt;Ordner</t>
  </si>
  <si>
    <t>Πηγή&lt;br/&gt;Φάκελος</t>
  </si>
  <si>
    <t>מקור&lt;br/&gt;תיקייה</t>
  </si>
  <si>
    <t>स्रोत&lt;br/&gt;फ़ोल्डर</t>
  </si>
  <si>
    <t>Forrás&lt;br/&gt;Mappa</t>
  </si>
  <si>
    <t>Uppspretta&lt;br/&gt;Möppu</t>
  </si>
  <si>
    <t>Cartella &lt;br/&gt; di Origine</t>
  </si>
  <si>
    <t>ソース&lt;br/&gt;フォルダ</t>
  </si>
  <si>
    <t>Source&lt;br/&gt;폴더</t>
  </si>
  <si>
    <t>Avots&lt;br/&gt;Mapes</t>
  </si>
  <si>
    <t>Šaltinis&lt;br/&gt;Katalogą</t>
  </si>
  <si>
    <t>Эх үүсвэр&lt;br/&gt;Folder</t>
  </si>
  <si>
    <t>Kilde&lt;br/&gt; - Mappen</t>
  </si>
  <si>
    <t>Folder źródło&lt;br/&gt;w</t>
  </si>
  <si>
    <t>Fonte&lt;br/&gt;Pasta</t>
  </si>
  <si>
    <t>Sursa&lt;br/&gt;Folder</t>
  </si>
  <si>
    <t>Папка источник&lt;br/&gt;в</t>
  </si>
  <si>
    <t>Фасцикла извор&lt;br/&gt;у</t>
  </si>
  <si>
    <t>Zdroj&lt;br/&gt;Priečinok</t>
  </si>
  <si>
    <t>Vir&lt;br/&gt;Mapa</t>
  </si>
  <si>
    <t>Fuente&lt;br/&gt;Carpeta</t>
  </si>
  <si>
    <t>Källa&lt;br/&gt;Mapp</t>
  </si>
  <si>
    <t>மூல &lt;br/&gt;கோப்புறை</t>
  </si>
  <si>
    <t>แหล่งข่าว&lt;br/&gt;โฟลเดอร์</t>
  </si>
  <si>
    <t>Kaynak&lt;br/&gt;Klasör</t>
  </si>
  <si>
    <t>ماخذ&lt;br/&gt;فولڈر</t>
  </si>
  <si>
    <t>Nguồn&lt;br/&gt;Mục</t>
  </si>
  <si>
    <t>Subtotale</t>
  </si>
  <si>
    <t>Total&lt;/br&gt;Price</t>
  </si>
  <si>
    <t>المجموع&lt;/br&gt;السعر</t>
  </si>
  <si>
    <t>Total&lt;/br&gt;Harga</t>
  </si>
  <si>
    <t>মোট&lt;/br&gt;মূল্য</t>
  </si>
  <si>
    <t>Общи таг&lt;/br&gt;цена</t>
  </si>
  <si>
    <t>总&lt;/br&gt;的价格</t>
  </si>
  <si>
    <t>Zajednička oznaka&lt;/br&gt;cijena</t>
  </si>
  <si>
    <t>Celkem&lt;/br&gt;Cena</t>
  </si>
  <si>
    <t>Alt&lt;/br&gt;Prisen</t>
  </si>
  <si>
    <t>Totaal&lt;/br&gt;Prijs</t>
  </si>
  <si>
    <t>Kokku on&lt;/br&gt;Hind</t>
  </si>
  <si>
    <t>Yhteensä&lt;/br&gt;Hinta</t>
  </si>
  <si>
    <t>Total&lt;/br&gt;Prix</t>
  </si>
  <si>
    <t>Gesamt&lt;/br&gt;Preis</t>
  </si>
  <si>
    <t>Σύνολο&lt;/br&gt;Τιμή</t>
  </si>
  <si>
    <t>סה " כ&lt;/br&gt;מחיר</t>
  </si>
  <si>
    <t>कुल&lt;/br&gt;कीमत</t>
  </si>
  <si>
    <t>Teljes&lt;/br&gt;Ár</t>
  </si>
  <si>
    <t>Alls&lt;/br&gt;Verð</t>
  </si>
  <si>
    <t>Prezzo&lt;/br&gt;Totale</t>
  </si>
  <si>
    <t>총&lt;/br&gt;가격</t>
  </si>
  <si>
    <t>Kopā&lt;/br&gt;Cena</t>
  </si>
  <si>
    <t>Iš viso&lt;/br&gt;Kaina</t>
  </si>
  <si>
    <t>Jumlah&lt;/br&gt;Harga</t>
  </si>
  <si>
    <t>Нийт&lt;/br&gt;Үнэ</t>
  </si>
  <si>
    <t>Sum&lt;/br&gt;Pris</t>
  </si>
  <si>
    <t>Wspólna tag&lt;/br&gt;cena</t>
  </si>
  <si>
    <t>Total&lt;/br&gt;Preço</t>
  </si>
  <si>
    <t>Total&lt;/br&gt;Preț</t>
  </si>
  <si>
    <t>Общая тег&lt;/br&gt;цена</t>
  </si>
  <si>
    <t>Укупна ознаку&lt;/br&gt;цена</t>
  </si>
  <si>
    <t>Celková&lt;/br&gt;Cena</t>
  </si>
  <si>
    <t>Skupaj&lt;/br&gt;Cena</t>
  </si>
  <si>
    <t>Total&lt;/br&gt;Precio</t>
  </si>
  <si>
    <t>Totalt&lt;/br&gt;Pris</t>
  </si>
  <si>
    <t>மொத்த &lt; / br&gt;விலை</t>
  </si>
  <si>
    <t>Kabuuang&lt;/br&gt;Presyo</t>
  </si>
  <si>
    <t>ทั้งหมด&lt;/br&gt;ราคา</t>
  </si>
  <si>
    <t>Toplam&lt;/br&gt;Fiyat</t>
  </si>
  <si>
    <t>کل&lt;/br&gt;قیمت</t>
  </si>
  <si>
    <t>Tổng&lt;/br&gt;Giá</t>
  </si>
  <si>
    <t>Codice prodotto</t>
  </si>
  <si>
    <t>Barcode /&lt;br/&gt;History</t>
  </si>
  <si>
    <t>الباركود /&lt;br/&gt;التاريخ</t>
  </si>
  <si>
    <t>Barcode /&lt;br/&gt;Sejarah</t>
  </si>
  <si>
    <t>বারকোড /&lt;br/&gt;ইতিহাস</t>
  </si>
  <si>
    <t>Баркод /&lt;история BR/&gt;</t>
  </si>
  <si>
    <t>条形码/br/"&gt;"历史记录</t>
  </si>
  <si>
    <t>Bar kod /&lt;povijest BR/&gt;</t>
  </si>
  <si>
    <t>Čárový kód /&lt;br/&gt;Historie</t>
  </si>
  <si>
    <t>Stregkode /&lt;br/&gt;Historien</t>
  </si>
  <si>
    <t>Barcode /&lt;br/&gt;Geschiedenis</t>
  </si>
  <si>
    <t>Ean /&lt;br/&gt;Ajalugu</t>
  </si>
  <si>
    <t>Viivakoodi /&lt;br/&gt;Historia</t>
  </si>
  <si>
    <t>Code-barres /&lt;br/&gt;l'Histoire</t>
  </si>
  <si>
    <t>Barcode /&lt;br/&gt;Geschichte</t>
  </si>
  <si>
    <t>Γραμμωτών κωδίκων /&lt;br/&gt;Ιστορικό</t>
  </si>
  <si>
    <t>ברקוד /&lt;br/&gt;היסטוריה</t>
  </si>
  <si>
    <t>बारकोड /&lt;br/&gt;इतिहास</t>
  </si>
  <si>
    <t>Vonalkód /&lt;br/&gt;Előzmények</t>
  </si>
  <si>
    <t>Strikamerkið /&lt;br/&gt;Sögu</t>
  </si>
  <si>
    <t>Cronologia /&lt;br/&gt; Codice a barre</t>
  </si>
  <si>
    <t>バーコード/&lt;br/&gt;履歴</t>
  </si>
  <si>
    <t>바코드/&lt;br/&gt;역사</t>
  </si>
  <si>
    <t>Svītrkods /&lt;br/&gt;Vēsture</t>
  </si>
  <si>
    <t>Brūkšninis kodas /&lt;br/&gt;Istorija</t>
  </si>
  <si>
    <t>Bar /&lt;br/&gt;Sejarah</t>
  </si>
  <si>
    <t>Бар код /&lt;br/&gt;Түүх</t>
  </si>
  <si>
    <t>Strekkode /&lt;br/&gt;Historie</t>
  </si>
  <si>
    <t>Kod kreskowy /&lt;historia BR/&gt;</t>
  </si>
  <si>
    <t>Código de barras /&lt;br/&gt;a História</t>
  </si>
  <si>
    <t>Coduri de bare /&lt;br/&gt;Istorie</t>
  </si>
  <si>
    <t>Штрих-код /&lt;история БР/&gt;</t>
  </si>
  <si>
    <t>Бар-код /&lt;прича БР/&gt;</t>
  </si>
  <si>
    <t>Čiarový kód /&lt;br/&gt;História</t>
  </si>
  <si>
    <t>Črtne kode /&lt;br/&gt;Zgodovina</t>
  </si>
  <si>
    <t>Código de barras / &lt;br/&gt; Historial</t>
  </si>
  <si>
    <t>Barcode /&lt;br/&gt;Historik</t>
  </si>
  <si>
    <t>பார்கோடு / &lt;br/&gt;வரலாறு</t>
  </si>
  <si>
    <t>Barcode /&lt;br/&gt;Kasaysayan</t>
  </si>
  <si>
    <t>บาร์โคด/&lt;br/&gt;ประวัติศาสตร์</t>
  </si>
  <si>
    <t>Barkod /&lt;br/&gt;Tarih</t>
  </si>
  <si>
    <t>بارکوڈ /&lt;br/&gt;تاریخ</t>
  </si>
  <si>
    <t>Vạch /&lt;br/&gt;lịch Sử</t>
  </si>
  <si>
    <t>Barcodes</t>
  </si>
  <si>
    <t>Бар кодове</t>
  </si>
  <si>
    <t>Bar-kodovi</t>
  </si>
  <si>
    <t>Čárové kódy</t>
  </si>
  <si>
    <t>Stregkoder</t>
  </si>
  <si>
    <t>Vöötkoodid</t>
  </si>
  <si>
    <t>Viivakoodeja</t>
  </si>
  <si>
    <t>Les codes à barres</t>
  </si>
  <si>
    <t>ברקודים</t>
  </si>
  <si>
    <t>Vonalkódok</t>
  </si>
  <si>
    <t>Svītru kodi</t>
  </si>
  <si>
    <t>Brūkšniniai kodai</t>
  </si>
  <si>
    <t>Strekkoder</t>
  </si>
  <si>
    <t>Kody kreskowe</t>
  </si>
  <si>
    <t>Códigos de barras</t>
  </si>
  <si>
    <t>Штрих-коды</t>
  </si>
  <si>
    <t>Бар кодови</t>
  </si>
  <si>
    <t>Čiarové kódy</t>
  </si>
  <si>
    <t>Črtne kode</t>
  </si>
  <si>
    <t>Streckkoder</t>
  </si>
  <si>
    <t>பார்கோடுகள்</t>
  </si>
  <si>
    <t>ضابطے</t>
  </si>
  <si>
    <t>Location</t>
  </si>
  <si>
    <t>Lokasi</t>
  </si>
  <si>
    <t>Местоположение</t>
  </si>
  <si>
    <t>Lokacija</t>
  </si>
  <si>
    <t>Asukoht</t>
  </si>
  <si>
    <t>Sijainti</t>
  </si>
  <si>
    <t>Emplacement</t>
  </si>
  <si>
    <t>Τοποθεσία</t>
  </si>
  <si>
    <t>स्थान</t>
  </si>
  <si>
    <t>ロケーション</t>
  </si>
  <si>
    <t>Atrašanās vieta</t>
  </si>
  <si>
    <t>Local</t>
  </si>
  <si>
    <t>Locație</t>
  </si>
  <si>
    <t>Расположение</t>
  </si>
  <si>
    <t>Локација</t>
  </si>
  <si>
    <t>Ubicación</t>
  </si>
  <si>
    <t>இடம்</t>
  </si>
  <si>
    <t>Lokasyon</t>
  </si>
  <si>
    <t>محل وقوع</t>
  </si>
  <si>
    <t>المستلم</t>
  </si>
  <si>
    <t>Penerima</t>
  </si>
  <si>
    <t>প্রাপক</t>
  </si>
  <si>
    <t>Получателят</t>
  </si>
  <si>
    <t>收件人</t>
  </si>
  <si>
    <t>Primatelj</t>
  </si>
  <si>
    <t>Příjemce</t>
  </si>
  <si>
    <t>Modtageren</t>
  </si>
  <si>
    <t>Ontvanger</t>
  </si>
  <si>
    <t>Vastuvõtja</t>
  </si>
  <si>
    <t>Vastaanottaja</t>
  </si>
  <si>
    <t>Destinataire</t>
  </si>
  <si>
    <t>Empfänger</t>
  </si>
  <si>
    <t>Παραλήπτη</t>
  </si>
  <si>
    <t>הנמען</t>
  </si>
  <si>
    <t>प्राप्तकर्ता</t>
  </si>
  <si>
    <t>Címzett</t>
  </si>
  <si>
    <t>Viðtakanda</t>
  </si>
  <si>
    <t>Destinatario</t>
  </si>
  <si>
    <t>受領者</t>
  </si>
  <si>
    <t>받는 사람</t>
  </si>
  <si>
    <t>Saņēmējs</t>
  </si>
  <si>
    <t>Gavėjas</t>
  </si>
  <si>
    <t>Хүлээн авагч</t>
  </si>
  <si>
    <t>Mottaker</t>
  </si>
  <si>
    <t>Odbiorca</t>
  </si>
  <si>
    <t>Destinatário</t>
  </si>
  <si>
    <t>Destinatar</t>
  </si>
  <si>
    <t>Получатель</t>
  </si>
  <si>
    <t>Прималац</t>
  </si>
  <si>
    <t>Príjemca</t>
  </si>
  <si>
    <t>Prejemnik</t>
  </si>
  <si>
    <t>Mottagaren</t>
  </si>
  <si>
    <t>பெறுநர்</t>
  </si>
  <si>
    <t>Tatanggap</t>
  </si>
  <si>
    <t>ผู้รับ</t>
  </si>
  <si>
    <t>Alıcı</t>
  </si>
  <si>
    <t>وصول کنندہ</t>
  </si>
  <si>
    <t>Nhận</t>
  </si>
  <si>
    <t>SDS Name</t>
  </si>
  <si>
    <t>SDS اسم</t>
  </si>
  <si>
    <t>SDS Nama</t>
  </si>
  <si>
    <t>SDS নাম</t>
  </si>
  <si>
    <t>Името на СДС</t>
  </si>
  <si>
    <t>SDS的名字</t>
  </si>
  <si>
    <t>СДС ime</t>
  </si>
  <si>
    <t>SDS Jméno</t>
  </si>
  <si>
    <t>SDS Navn</t>
  </si>
  <si>
    <t>SDS Naam</t>
  </si>
  <si>
    <t>SDS Nimi</t>
  </si>
  <si>
    <t>FDS Nom</t>
  </si>
  <si>
    <t>SDS Namen</t>
  </si>
  <si>
    <t>Όνομα SDS</t>
  </si>
  <si>
    <t>SDS שם</t>
  </si>
  <si>
    <t>एसडीएस का नाम</t>
  </si>
  <si>
    <t>SDS Név</t>
  </si>
  <si>
    <t>SDS Nafn</t>
  </si>
  <si>
    <t>Nome SDS</t>
  </si>
  <si>
    <t>SDS名</t>
  </si>
  <si>
    <t>SDS 이름</t>
  </si>
  <si>
    <t>SDS Nosaukums</t>
  </si>
  <si>
    <t>SDS Pavadinimas</t>
  </si>
  <si>
    <t>SDS Нэр</t>
  </si>
  <si>
    <t>VT domeny</t>
  </si>
  <si>
    <t>Ficha de dados de segurança Nome</t>
  </si>
  <si>
    <t>SDS Numele</t>
  </si>
  <si>
    <t>СДС имя</t>
  </si>
  <si>
    <t>СДС име</t>
  </si>
  <si>
    <t>KBÚ Meno</t>
  </si>
  <si>
    <t>Varnostni list Ime</t>
  </si>
  <si>
    <t>Nombre HDS</t>
  </si>
  <si>
    <t>SDS Namn</t>
  </si>
  <si>
    <t>எஸ். டி. எஸ் பெயர்</t>
  </si>
  <si>
    <t>SDS Pangalan</t>
  </si>
  <si>
    <t>SDS ชื่อ</t>
  </si>
  <si>
    <t>SDS Adı</t>
  </si>
  <si>
    <t>SDS نام</t>
  </si>
  <si>
    <t>SDS Tên</t>
  </si>
  <si>
    <t>يستخدم</t>
  </si>
  <si>
    <t>ব্যবহার করে</t>
  </si>
  <si>
    <t>Използва</t>
  </si>
  <si>
    <t>使用</t>
  </si>
  <si>
    <t>Používá</t>
  </si>
  <si>
    <t>Kasutab</t>
  </si>
  <si>
    <t>Utilise</t>
  </si>
  <si>
    <t>Χρησιμοποιεί</t>
  </si>
  <si>
    <t>Használja</t>
  </si>
  <si>
    <t>Usi</t>
  </si>
  <si>
    <t>용</t>
  </si>
  <si>
    <t>Izmanto</t>
  </si>
  <si>
    <t>Wykorzystuje</t>
  </si>
  <si>
    <t>Usa</t>
  </si>
  <si>
    <t>Користи</t>
  </si>
  <si>
    <t>Používa</t>
  </si>
  <si>
    <t>Uporablja</t>
  </si>
  <si>
    <t xml:space="preserve">
Usos</t>
  </si>
  <si>
    <t>Använder</t>
  </si>
  <si>
    <t>Gumagamit</t>
  </si>
  <si>
    <t>ใช้</t>
  </si>
  <si>
    <t>Kullanır</t>
  </si>
  <si>
    <t>استعمال کرتا ہے</t>
  </si>
  <si>
    <t>Matching Substance</t>
  </si>
  <si>
    <t>مطابقة مضمون</t>
  </si>
  <si>
    <t>Pencocokan Zat</t>
  </si>
  <si>
    <t>মেলা পদার্থ</t>
  </si>
  <si>
    <t>Съответните Вещества</t>
  </si>
  <si>
    <t>匹配的物质</t>
  </si>
  <si>
    <t>Odgovarajuće Tvari</t>
  </si>
  <si>
    <t>Odpovídající Látku</t>
  </si>
  <si>
    <t>Matchende Stof</t>
  </si>
  <si>
    <t>Bijpassende Stof</t>
  </si>
  <si>
    <t>Sobitamine Aine</t>
  </si>
  <si>
    <t>Vastaava Aine</t>
  </si>
  <si>
    <t>De Correspondance De Substance</t>
  </si>
  <si>
    <t>Passenden Stoff</t>
  </si>
  <si>
    <t>Ταιριάζουν Ουσία</t>
  </si>
  <si>
    <t>התאמת חומר</t>
  </si>
  <si>
    <t>मिलान पदार्थ</t>
  </si>
  <si>
    <t>Megfelelő Anyag</t>
  </si>
  <si>
    <t>Passa Efni</t>
  </si>
  <si>
    <t>Sostanza corrispondente</t>
  </si>
  <si>
    <t>치 물질</t>
  </si>
  <si>
    <t>Atbilstošas Vielas</t>
  </si>
  <si>
    <t>Atitikimo Medžiagos</t>
  </si>
  <si>
    <t>Hampir Sama Bahan</t>
  </si>
  <si>
    <t>Тохирох Бодис</t>
  </si>
  <si>
    <t>Matchende Stoff</t>
  </si>
  <si>
    <t>Odpowiednie Substancje</t>
  </si>
  <si>
    <t>Correspondência Substância</t>
  </si>
  <si>
    <t>Potrivire Substanță</t>
  </si>
  <si>
    <t>Соответствующие Вещества</t>
  </si>
  <si>
    <t>Одговарајуће Супстанце</t>
  </si>
  <si>
    <t>Zodpovedajúce Látky</t>
  </si>
  <si>
    <t>Ujemanje Snovi</t>
  </si>
  <si>
    <t>Sustancia coincidente</t>
  </si>
  <si>
    <t>Matchande Ämnet</t>
  </si>
  <si>
    <t>பொருந்தும் பொருள்</t>
  </si>
  <si>
    <t>Pagtutugma Ng Mga Sangkap</t>
  </si>
  <si>
    <t>ตรงกับวัตถุ</t>
  </si>
  <si>
    <t>Eşleştirme Madde</t>
  </si>
  <si>
    <t>مشابہ مادہ</t>
  </si>
  <si>
    <t>Phù Hợp Với Chất</t>
  </si>
  <si>
    <t>Query Element Matched</t>
  </si>
  <si>
    <t>الاستعلام عنصر يقابل</t>
  </si>
  <si>
    <t>Query Elemen Yang Cocok</t>
  </si>
  <si>
    <t>ক্যোয়ারী উপাদান মিলেছে</t>
  </si>
  <si>
    <t>Елемент Заявка Съвпадат</t>
  </si>
  <si>
    <t>查询元匹配</t>
  </si>
  <si>
    <t>Predmet Upita Je Dogovoreno</t>
  </si>
  <si>
    <t>Dotaz Prvkem Uzavřeno</t>
  </si>
  <si>
    <t>Forespørgsel Element Matches</t>
  </si>
  <si>
    <t>Query Element Afgestemd</t>
  </si>
  <si>
    <t>Päring Element Sobitada</t>
  </si>
  <si>
    <t>Query-Elementti, Hyväksytty</t>
  </si>
  <si>
    <t>Élément De Requête Appariés</t>
  </si>
  <si>
    <t>Query-Element Abgestimmt</t>
  </si>
  <si>
    <t>Το Ερώτημα Στοιχείο Που Αντιστοιχείται</t>
  </si>
  <si>
    <t>שאילתה אלמנט מתאימים</t>
  </si>
  <si>
    <t>क्वेरी मिलान तत्व</t>
  </si>
  <si>
    <t>Lekérdezés Elem Illeszkedik</t>
  </si>
  <si>
    <t>Fyrirspurn Þáttur Passa</t>
  </si>
  <si>
    <t>Elemento di corrispondenza Query</t>
  </si>
  <si>
    <t>クエリ要素一致</t>
  </si>
  <si>
    <t>쿼리 요소를 일</t>
  </si>
  <si>
    <t>Vaicājuma Elements Saskaņota</t>
  </si>
  <si>
    <t>Užklausa Elementas Suderinta</t>
  </si>
  <si>
    <t>Pertanyaan Elemen Dipadankan</t>
  </si>
  <si>
    <t>Хайлтын Элемент Таарч</t>
  </si>
  <si>
    <t>Søket Element Matchet</t>
  </si>
  <si>
    <t>Element Zapytania Weszły</t>
  </si>
  <si>
    <t>Consulta Elemento De Correspondência</t>
  </si>
  <si>
    <t>Interogare Element Potrivite</t>
  </si>
  <si>
    <t>Элемент Запроса Совпали</t>
  </si>
  <si>
    <t>Елемент Захтев Поклапају</t>
  </si>
  <si>
    <t>Dotaz Prvok Zhodné</t>
  </si>
  <si>
    <t>Poizvedba Element Ujemajo</t>
  </si>
  <si>
    <t>Elemento de consulta coincidente</t>
  </si>
  <si>
    <t>Frågan Element Matchas</t>
  </si>
  <si>
    <t>வினைமுற்று உறுப்பு பொருந்திய</t>
  </si>
  <si>
    <t>Query Elemento Tumugma</t>
  </si>
  <si>
    <t>กับการค้นหาตรงกับธาตุ</t>
  </si>
  <si>
    <t>Sorgu Eleman Eşleşti</t>
  </si>
  <si>
    <t>سوال عنصر ملائے</t>
  </si>
  <si>
    <t>Truy Tố Phù Hợp</t>
  </si>
  <si>
    <t>Substance Type</t>
  </si>
  <si>
    <t>مادة نوع</t>
  </si>
  <si>
    <t>Zat Jenis</t>
  </si>
  <si>
    <t>পদার্থ টাইপ</t>
  </si>
  <si>
    <t>Тип Вещества</t>
  </si>
  <si>
    <t>物质的类型</t>
  </si>
  <si>
    <t>Vrste Tvari</t>
  </si>
  <si>
    <t>Typ Látky</t>
  </si>
  <si>
    <t>Stof Type</t>
  </si>
  <si>
    <t>Type Stof</t>
  </si>
  <si>
    <t>Aine Tüüp</t>
  </si>
  <si>
    <t>Aineen Tyyppi</t>
  </si>
  <si>
    <t>Substance De Type</t>
  </si>
  <si>
    <t>Stoff Typ</t>
  </si>
  <si>
    <t>Τύπος Ουσίας</t>
  </si>
  <si>
    <t>סוג חומר</t>
  </si>
  <si>
    <t>पदार्थ के प्रकार</t>
  </si>
  <si>
    <t>Anyag Típusa</t>
  </si>
  <si>
    <t>Efni Tegund</t>
  </si>
  <si>
    <t>Tipo di Sostanza</t>
  </si>
  <si>
    <t>物質タイプ</t>
  </si>
  <si>
    <t>물질 유형</t>
  </si>
  <si>
    <t>Vielas Veids</t>
  </si>
  <si>
    <t>Medžiagos Tipas</t>
  </si>
  <si>
    <t>Bahan Jenis</t>
  </si>
  <si>
    <t>Бодисын Төрөл</t>
  </si>
  <si>
    <t>Stoff Type</t>
  </si>
  <si>
    <t>Rodzaj Substancji</t>
  </si>
  <si>
    <t>Tipo De Substância</t>
  </si>
  <si>
    <t>Tipul De Substanță</t>
  </si>
  <si>
    <t>Врста Материје</t>
  </si>
  <si>
    <t>Látky, Typ</t>
  </si>
  <si>
    <t>Vrste Snovi</t>
  </si>
  <si>
    <t>Tipo De Sustancia</t>
  </si>
  <si>
    <t>Ämne Typ</t>
  </si>
  <si>
    <t>பொருள் வகை</t>
  </si>
  <si>
    <t>Sangkap Uri</t>
  </si>
  <si>
    <t>สารประเภท</t>
  </si>
  <si>
    <t>Madde Türü</t>
  </si>
  <si>
    <t>مادہ کی قسم</t>
  </si>
  <si>
    <t>Chất Loại</t>
  </si>
  <si>
    <t>Attuale&lt;br/&gt;Quantità</t>
  </si>
  <si>
    <t>Real&lt;br/&gt;Cantidad</t>
  </si>
  <si>
    <t>Komentář</t>
  </si>
  <si>
    <t>Reactie</t>
  </si>
  <si>
    <t>Kommentaar</t>
  </si>
  <si>
    <t>Kommentti</t>
  </si>
  <si>
    <t>Commentaire</t>
  </si>
  <si>
    <t>Σχόλιο</t>
  </si>
  <si>
    <t>Hozzászólás</t>
  </si>
  <si>
    <t>Athugasemd</t>
  </si>
  <si>
    <t>Komentārs</t>
  </si>
  <si>
    <t>Komentarz</t>
  </si>
  <si>
    <t>Comentário</t>
  </si>
  <si>
    <t>Comentariu</t>
  </si>
  <si>
    <t>Komentár</t>
  </si>
  <si>
    <t>Comentario</t>
  </si>
  <si>
    <t>Komento</t>
  </si>
  <si>
    <t>Date&lt;br/&gt;Acquired</t>
  </si>
  <si>
    <t>تاريخ&lt;br/&gt;المكتسبة</t>
  </si>
  <si>
    <t>Upload&lt;br/&gt;Diperoleh</t>
  </si>
  <si>
    <t>আপলোড&lt;br/&gt;অর্জিত</t>
  </si>
  <si>
    <t>От Дата&lt;br/&gt;и придобити</t>
  </si>
  <si>
    <t>日&lt;获取</t>
  </si>
  <si>
    <t>Datum&lt;br/&gt;i kupio</t>
  </si>
  <si>
    <t>Datum&lt;br/&gt;Získal</t>
  </si>
  <si>
    <t>Dato&lt;br/&gt;Erhvervet</t>
  </si>
  <si>
    <t>Datum&lt;br/&gt;Verworven</t>
  </si>
  <si>
    <t>Kuupäev&lt;br/&gt;Omandatud</t>
  </si>
  <si>
    <t>Päivämäärä&lt;br/&gt;Hankittu</t>
  </si>
  <si>
    <t>Date&lt;br/&gt;Acquis</t>
  </si>
  <si>
    <t>Datum&lt;br/&gt;Erworben</t>
  </si>
  <si>
    <t>Ημερομηνία&lt;br/&gt;Αποκτήσει</t>
  </si>
  <si>
    <t>תאריך&lt;br/&gt;רכש</t>
  </si>
  <si>
    <t>तिथि&lt;br/&gt;का अधिग्रहण</t>
  </si>
  <si>
    <t>Dátum&lt;br/&gt;Megszerzett</t>
  </si>
  <si>
    <t>Dagsetningu&lt;br/&gt;Keypti</t>
  </si>
  <si>
    <t>Data&lt;br/&gt;Acquisizione</t>
  </si>
  <si>
    <t>取得&lt;br/&gt;日</t>
  </si>
  <si>
    <t>날짜&lt;br/&gt;획득</t>
  </si>
  <si>
    <t>Datums&lt;br/&gt;Ieguvis</t>
  </si>
  <si>
    <t>Data&lt;br/&gt;Įgytų</t>
  </si>
  <si>
    <t>Tarikh&lt;br/&gt;Diperoleh</t>
  </si>
  <si>
    <t>Он сар өдөр&lt;br/&gt;худалдан Авсан</t>
  </si>
  <si>
    <t>Dato&lt;br/&gt;Kjøpt</t>
  </si>
  <si>
    <t>Data&lt;br/&gt;i nabył</t>
  </si>
  <si>
    <t>Data&lt;br/&gt;Adquirida</t>
  </si>
  <si>
    <t>Data&lt;br/&gt;Dobândite</t>
  </si>
  <si>
    <t>Дата&lt;br/&gt;и приобрел</t>
  </si>
  <si>
    <t>Датум&lt;br/&gt;и стекао</t>
  </si>
  <si>
    <t>Dátum&lt;br/&gt;Získané</t>
  </si>
  <si>
    <t>Datum&lt;br/&gt;Pridobljenih</t>
  </si>
  <si>
    <t>Fecha&lt;br/&gt;Adquirido</t>
  </si>
  <si>
    <t>Datum&lt;br/&gt;Förvärvade</t>
  </si>
  <si>
    <t>தேதி &lt;br/&gt;வாங்கியது</t>
  </si>
  <si>
    <t>Petsa&lt;br/&gt;Nakuha</t>
  </si>
  <si>
    <t>เดท&lt;br/&gt;ได้</t>
  </si>
  <si>
    <t>Tarih&lt;br/&gt;Edinilen</t>
  </si>
  <si>
    <t>تاریخ&lt;br/&gt;حاصل</t>
  </si>
  <si>
    <t>Ngày&lt;br/&gt;Mua lại</t>
  </si>
  <si>
    <t>Cantidad &lt;br/&gt; esperada</t>
  </si>
  <si>
    <t>Not&lt;br/&gt;Reconciled</t>
  </si>
  <si>
    <t>لا&lt;br/&gt;التوفيق</t>
  </si>
  <si>
    <t>Tidak&lt;br/&gt;Didamaikan</t>
  </si>
  <si>
    <t>না,&lt;br/&gt;মিলন</t>
  </si>
  <si>
    <t>Не&lt;br/&gt;и помирились</t>
  </si>
  <si>
    <t>不&lt;甘心</t>
  </si>
  <si>
    <t>Ne&lt;br/&gt;i pomiri</t>
  </si>
  <si>
    <t>Ne&lt;br/&gt;Smířil</t>
  </si>
  <si>
    <t>Ikke&lt;br/&gt;Forenes</t>
  </si>
  <si>
    <t>Niet&lt;br/&gt;Verzoend</t>
  </si>
  <si>
    <t>Ei ole&lt;br/&gt;Lepitada</t>
  </si>
  <si>
    <t>Ei&lt;br/&gt;Sovittaa yhteen</t>
  </si>
  <si>
    <t>Non&lt;br/&gt;Réconciliés</t>
  </si>
  <si>
    <t>Nicht&lt;br/&gt;Versöhnt</t>
  </si>
  <si>
    <t>Δεν&lt;br/&gt;Συμφιλιωθεί</t>
  </si>
  <si>
    <t>לא&lt;br/&gt;פייס</t>
  </si>
  <si>
    <t>नहीं&lt;br/&gt;मेल मिलाप</t>
  </si>
  <si>
    <t>Nem&lt;br/&gt;Egyeztetni</t>
  </si>
  <si>
    <t>Ekki&lt;br/&gt;Sættast</t>
  </si>
  <si>
    <t>Non&lt;br/&gt;Riconciliato</t>
  </si>
  <si>
    <t>지&lt;br/&gt;조정</t>
  </si>
  <si>
    <t>Nav&lt;br/&gt;Salīdzināt</t>
  </si>
  <si>
    <t>Ne&lt;br/&gt;Suderinta</t>
  </si>
  <si>
    <t>Tidak&lt;br/&gt;Berdamai</t>
  </si>
  <si>
    <t>Биш&lt;br/&gt;Эвлэрсэн</t>
  </si>
  <si>
    <t>Ikke&lt;br/&gt;Forsonet</t>
  </si>
  <si>
    <t>Nie&lt;br/&gt;i się pogodzili</t>
  </si>
  <si>
    <t>Não&lt;br/&gt;Reconciliado</t>
  </si>
  <si>
    <t>Nu&lt;br/&gt;Împăcat</t>
  </si>
  <si>
    <t>Не&lt;br/&gt;и помирили</t>
  </si>
  <si>
    <t>Nie&lt;br/&gt;Zmieril</t>
  </si>
  <si>
    <t>Ne&lt;br/&gt;Uskladiti</t>
  </si>
  <si>
    <t>No&lt;br/&gt;Reconciliado</t>
  </si>
  <si>
    <t>Inte&lt;br/&gt;Förenas</t>
  </si>
  <si>
    <t>இல்லை &lt;br/&gt;சமரசம்</t>
  </si>
  <si>
    <t>Hindi&lt;br/&gt;Magkasundo</t>
  </si>
  <si>
    <t>ไม่&lt;br/&gt;Reconciled</t>
  </si>
  <si>
    <t>Değil&lt;br/&gt;Mutabakat</t>
  </si>
  <si>
    <t>نہیں&lt;br/&gt;صلح</t>
  </si>
  <si>
    <t>Không&lt;br/&gt;Hòa giải</t>
  </si>
  <si>
    <t>Stocktake&lt;br/&gt;Result</t>
  </si>
  <si>
    <t>حصيلة&lt;br/&gt;نتيجة</t>
  </si>
  <si>
    <t>Stocktake&lt;br/&gt;Hasil</t>
  </si>
  <si>
    <t>Stocktake&lt;br/&gt;ফলাফলের</t>
  </si>
  <si>
    <t>Опис&lt;br/&gt;в резултат на това</t>
  </si>
  <si>
    <t>盘点&lt;结果</t>
  </si>
  <si>
    <t>Inventar&lt;br/&gt;rezultat</t>
  </si>
  <si>
    <t>Stocktake&lt;br/&gt;Výsledek</t>
  </si>
  <si>
    <t>Kortlægning&lt;br/&gt;Resultatet</t>
  </si>
  <si>
    <t>Stocktake&lt;br/&gt;Resultaat</t>
  </si>
  <si>
    <t>Stocktake&lt;br/&gt;Tulemus</t>
  </si>
  <si>
    <t>Kartoitus&lt;br/&gt;Tulos</t>
  </si>
  <si>
    <t>État des lieux&lt;br/&gt;Résultat</t>
  </si>
  <si>
    <t>Inventur zum&lt;br/&gt;Ergebnis</t>
  </si>
  <si>
    <t>Απολογισμός&lt;br/&gt;Αποτέλεσμα</t>
  </si>
  <si>
    <t>Stocktake&lt;br/&gt;התוצאה</t>
  </si>
  <si>
    <t>Stocktake&lt;br/&gt;परिणाम</t>
  </si>
  <si>
    <t>Stocktake&lt;br/&gt;Eredmény</t>
  </si>
  <si>
    <t>Stocktake&lt;br/&gt;Niðurstöðu</t>
  </si>
  <si>
    <t>Risultato &lt;br/&gt; Inventario</t>
  </si>
  <si>
    <t>Stocktake&lt;br/&gt;결과</t>
  </si>
  <si>
    <t>Stocktake&lt;br/&gt;Rezultāts</t>
  </si>
  <si>
    <t>Stocktake&lt;br/&gt;Rezultatas</t>
  </si>
  <si>
    <t>Stok&lt;br/&gt;Hasilnya</t>
  </si>
  <si>
    <t>Stocktake&lt;br/&gt;Үр дүн</t>
  </si>
  <si>
    <t>Stocktake&lt;br/&gt;Resultat</t>
  </si>
  <si>
    <t>Inwentaryzacja&lt;br/&gt;w wyniku</t>
  </si>
  <si>
    <t>Balanço&lt;br/&gt;Resultado</t>
  </si>
  <si>
    <t>Stocktake&lt;br/&gt;Rezultatul</t>
  </si>
  <si>
    <t>Инвентаризация&lt;br/&gt;в результате</t>
  </si>
  <si>
    <t>Инвентар&lt;br/&gt;резултат</t>
  </si>
  <si>
    <t>Stocktake&lt;br/&gt;Výsledok</t>
  </si>
  <si>
    <t>Stocktake&lt;br/&gt;Rezultat</t>
  </si>
  <si>
    <t>Inventario&lt;br/&gt;Resultado</t>
  </si>
  <si>
    <t>Kartläggning&lt;br/&gt;Resultat</t>
  </si>
  <si>
    <t>பங்குச்சந்தை&lt;br/&gt;முடிவு</t>
  </si>
  <si>
    <t>Stocktake&lt;br/&gt;mga Resulta</t>
  </si>
  <si>
    <t>Stocktake&lt;br/&gt;ผลลัพธ์</t>
  </si>
  <si>
    <t>Mal gelecek,&lt;br/&gt;Sonuç</t>
  </si>
  <si>
    <t>Stocktake&lt;br/&gt;نتیجہ</t>
  </si>
  <si>
    <t>Kiểm kê&lt;br/&gt;Quả</t>
  </si>
  <si>
    <t>FOUND/ MISS FROM Folder</t>
  </si>
  <si>
    <t>وجدت/ تفوت من المجلد</t>
  </si>
  <si>
    <t>DITEMUKAN/ NONA DARI Folder</t>
  </si>
  <si>
    <t>পাওয়া যায়/ মিস ফোল্ডার থেকে</t>
  </si>
  <si>
    <t>Намерили/ загубили от папки</t>
  </si>
  <si>
    <t>发现的/小姐从文件夹</t>
  </si>
  <si>
    <t>Pronašao/ propustili iz mape</t>
  </si>
  <si>
    <t>NAŠEL/ SLEČNA ZE Složky</t>
  </si>
  <si>
    <t>FUNDET/ MISS FRA Mappe</t>
  </si>
  <si>
    <t>GEVONDEN/ MISSEN VAN een Map</t>
  </si>
  <si>
    <t>LEITUD/ MISS kataloogist</t>
  </si>
  <si>
    <t>LÖYTYNYT/ NEITI Kansiosta</t>
  </si>
  <si>
    <t>TROUVÉ/ MANQUANT à PARTIR du Dossier</t>
  </si>
  <si>
    <t>GEFUNDEN/ MISS AUS Ordner</t>
  </si>
  <si>
    <t>ΒΡΉΚΑΜΕ ΛΕΊΠΕΙ ΑΠΌ το Φάκελο</t>
  </si>
  <si>
    <t>מצא/ גב מתיקייה</t>
  </si>
  <si>
    <t>पाया है/ याद से फ़ोल्डर</t>
  </si>
  <si>
    <t>MEGTALÁLTAM/ HIÁNYZIK A Mappa</t>
  </si>
  <si>
    <t>FANN/ FRÖKEN FRÁ Möppu</t>
  </si>
  <si>
    <t>TROVATO/MANCANTE dalla Cartella</t>
  </si>
  <si>
    <t>을 발견/놓치에서 폴더</t>
  </si>
  <si>
    <t>ATRAST/ palaist GARĀM NO Mapes</t>
  </si>
  <si>
    <t>RASTI/ MISS IŠ Katalogo</t>
  </si>
  <si>
    <t>MENEMUKAN/ TERLEPAS DARI Folder</t>
  </si>
  <si>
    <t>ОЛСОН/ MISS-ААС Хавтас</t>
  </si>
  <si>
    <t>FUNNET/ gå GLIPP FRA Mappen</t>
  </si>
  <si>
    <t>Znalazłeś/ wczytaj z folderu</t>
  </si>
  <si>
    <t>ENCONTRADO/ MISS a PARTIR de Pasta</t>
  </si>
  <si>
    <t>GĂSIT/ DOMNISOARA DE la Dosar</t>
  </si>
  <si>
    <t>Нашли/ упустили из папки</t>
  </si>
  <si>
    <t>Пронашли/ пропустили из фолдера</t>
  </si>
  <si>
    <t>NAŠIEL/ MISS ZO Zložky</t>
  </si>
  <si>
    <t>NAŠEL/ MISS IZ Mape</t>
  </si>
  <si>
    <t>ENCONTRADO / PERDIDO DE la carpeta</t>
  </si>
  <si>
    <t>FINNS/ MISS FRÅN Mapp</t>
  </si>
  <si>
    <t>கோப்புறையிலிருந்து கிடைத்தது / மிஸ்</t>
  </si>
  <si>
    <t>NATAGPUAN/ MAKALIGTAAN MULA sa Folder</t>
  </si>
  <si>
    <t>เจอ/คิดถึงออกจากโฟลเดอร์</t>
  </si>
  <si>
    <t>Klasör/ BAYAN BULUNDU</t>
  </si>
  <si>
    <t>پایا/ مس فولڈر سے</t>
  </si>
  <si>
    <t>Tìm THẤY/ bỏ LỠ TỪ thư Mục</t>
  </si>
  <si>
    <t>Folder 1</t>
  </si>
  <si>
    <t>المجلد 1</t>
  </si>
  <si>
    <t>ফোল্ডার 1</t>
  </si>
  <si>
    <t>Папка 1</t>
  </si>
  <si>
    <t>1文件夹</t>
  </si>
  <si>
    <t>Mapa 1</t>
  </si>
  <si>
    <t>Složky 1</t>
  </si>
  <si>
    <t>Mappe 1</t>
  </si>
  <si>
    <t>Map 1</t>
  </si>
  <si>
    <t>Kaust 1</t>
  </si>
  <si>
    <t>Kansio 1</t>
  </si>
  <si>
    <t>Dossier 1</t>
  </si>
  <si>
    <t>Ordner 1</t>
  </si>
  <si>
    <t>Φάκελος 1</t>
  </si>
  <si>
    <t>תיקייה 1</t>
  </si>
  <si>
    <t>फ़ोल्डर 1</t>
  </si>
  <si>
    <t>Mappa 1</t>
  </si>
  <si>
    <t>Möppu 1</t>
  </si>
  <si>
    <t>Cartella 1</t>
  </si>
  <si>
    <t>フォルダ1</t>
  </si>
  <si>
    <t>폴 1</t>
  </si>
  <si>
    <t>Mape 1</t>
  </si>
  <si>
    <t>Katalogas 1</t>
  </si>
  <si>
    <t>Хавтас 1</t>
  </si>
  <si>
    <t>Pasta 1</t>
  </si>
  <si>
    <t>Dosar 1</t>
  </si>
  <si>
    <t>Фасцикла 1</t>
  </si>
  <si>
    <t>Zložky 1</t>
  </si>
  <si>
    <t>Carpeta 1</t>
  </si>
  <si>
    <t>Mapp 1</t>
  </si>
  <si>
    <t>கோப்புறை 1</t>
  </si>
  <si>
    <t>โฟลเดอร์ 1</t>
  </si>
  <si>
    <t>1 klasör</t>
  </si>
  <si>
    <t>فولڈر 1</t>
  </si>
  <si>
    <t>Thư mục 1</t>
  </si>
  <si>
    <t>Folder 2</t>
  </si>
  <si>
    <t>المجلد 2</t>
  </si>
  <si>
    <t>ফোল্ডার 2</t>
  </si>
  <si>
    <t>Папка 2</t>
  </si>
  <si>
    <t>2文件夹</t>
  </si>
  <si>
    <t>Mapa 2</t>
  </si>
  <si>
    <t>Složky 2</t>
  </si>
  <si>
    <t>Mappe 2</t>
  </si>
  <si>
    <t>Map 2</t>
  </si>
  <si>
    <t>Kaust 2</t>
  </si>
  <si>
    <t>Kansio 2</t>
  </si>
  <si>
    <t>Dossier 2</t>
  </si>
  <si>
    <t>Ordner 2</t>
  </si>
  <si>
    <t>Φάκελος 2</t>
  </si>
  <si>
    <t>תיקיה 2</t>
  </si>
  <si>
    <t>फ़ोल्डर 2</t>
  </si>
  <si>
    <t>Mappa 2</t>
  </si>
  <si>
    <t>Möppu 2</t>
  </si>
  <si>
    <t>Cartella 2</t>
  </si>
  <si>
    <t>フォルダ2</t>
  </si>
  <si>
    <t>폴더 2</t>
  </si>
  <si>
    <t>Mape 2</t>
  </si>
  <si>
    <t>Katalogas 2</t>
  </si>
  <si>
    <t>Хавтас 2</t>
  </si>
  <si>
    <t>Pasta 2</t>
  </si>
  <si>
    <t>Dosar 2</t>
  </si>
  <si>
    <t>Фасцикла 2</t>
  </si>
  <si>
    <t>Priečinok 2</t>
  </si>
  <si>
    <t>Carpeta 2</t>
  </si>
  <si>
    <t>Mapp 2</t>
  </si>
  <si>
    <t>கோப்புறை 2</t>
  </si>
  <si>
    <t>โฟลเดอร์ 2</t>
  </si>
  <si>
    <t>2 klasör</t>
  </si>
  <si>
    <t>فولڈر 2</t>
  </si>
  <si>
    <t>Thư mục 2</t>
  </si>
  <si>
    <t>Dati ricevuti</t>
  </si>
  <si>
    <t>Total vol/wt</t>
  </si>
  <si>
    <t>المجموع المجلد/wt</t>
  </si>
  <si>
    <t>মোট ভোল/wt</t>
  </si>
  <si>
    <t>Общ обем/тегло</t>
  </si>
  <si>
    <t>总vol/wt</t>
  </si>
  <si>
    <t>Ukupna veličina/težina</t>
  </si>
  <si>
    <t>Celkem vol/wt</t>
  </si>
  <si>
    <t>Alt vol/vægt</t>
  </si>
  <si>
    <t>De totale vol/wt</t>
  </si>
  <si>
    <t>Kokku vol/wt</t>
  </si>
  <si>
    <t>Yhteensä vol/wt</t>
  </si>
  <si>
    <t>Gesamt-vol/wt</t>
  </si>
  <si>
    <t>Συνολικά vol/βαροσ</t>
  </si>
  <si>
    <t>סה " כ כרך/wt</t>
  </si>
  <si>
    <t>कुल vol/wt</t>
  </si>
  <si>
    <t>Teljes térfogat/tömeg</t>
  </si>
  <si>
    <t>Alls vol/i</t>
  </si>
  <si>
    <t>Vol totale/wt</t>
  </si>
  <si>
    <t>総体積/重量</t>
  </si>
  <si>
    <t>총 vol/wt</t>
  </si>
  <si>
    <t>Kopā vol/wt</t>
  </si>
  <si>
    <t>Iš viso tūrio/wt</t>
  </si>
  <si>
    <t>Jumlah vol/berat</t>
  </si>
  <si>
    <t>Нийт vol/wt</t>
  </si>
  <si>
    <t>Totalt vol/wt</t>
  </si>
  <si>
    <t>Pojemność/waga</t>
  </si>
  <si>
    <t>Общий объем/вес</t>
  </si>
  <si>
    <t>Укупна количина/тежина</t>
  </si>
  <si>
    <t>Celková vol/wt</t>
  </si>
  <si>
    <t>Skupaj vol/wt</t>
  </si>
  <si>
    <t xml:space="preserve">
Vol / peso total</t>
  </si>
  <si>
    <t>மொத்த தொகுதி/wt</t>
  </si>
  <si>
    <t>Kabuuang vol/wt</t>
  </si>
  <si>
    <t>ทั้งหมด vol/wt</t>
  </si>
  <si>
    <t>Toplam sayı/wt</t>
  </si>
  <si>
    <t>کل ج/wt</t>
  </si>
  <si>
    <t>Tổng vol/lượng</t>
  </si>
  <si>
    <t>رقم الأمم المتحدة</t>
  </si>
  <si>
    <t>Nomor UN</t>
  </si>
  <si>
    <t>জাতিসংঘের নম্বর</t>
  </si>
  <si>
    <t>Номер на ООН</t>
  </si>
  <si>
    <t>Broj UN-a</t>
  </si>
  <si>
    <t>Číslo OSN</t>
  </si>
  <si>
    <t>VN-Nummer</t>
  </si>
  <si>
    <t>ÜRO Number (un Number</t>
  </si>
  <si>
    <t>YK-Numero</t>
  </si>
  <si>
    <t>Αριθμός ΟΗΕ</t>
  </si>
  <si>
    <t>האו " ם מספר</t>
  </si>
  <si>
    <t>संयुक्त राष्ट्र संख्या</t>
  </si>
  <si>
    <t>UN-Szám</t>
  </si>
  <si>
    <t>SÞ Fjölda</t>
  </si>
  <si>
    <t>ANO Numurs</t>
  </si>
  <si>
    <t>JT Numeris</t>
  </si>
  <si>
    <t>FN-Nummer</t>
  </si>
  <si>
    <t>Numer un (numer ONZ</t>
  </si>
  <si>
    <t>УН број</t>
  </si>
  <si>
    <t>UN Číslo</t>
  </si>
  <si>
    <t>Številka ZN</t>
  </si>
  <si>
    <t>UN Bilang</t>
  </si>
  <si>
    <t>ช่วยจำนวน</t>
  </si>
  <si>
    <t>BM Numarası</t>
  </si>
  <si>
    <t>اقوام متحدہ کی تعداد</t>
  </si>
  <si>
    <t>Số UN</t>
  </si>
  <si>
    <t>الحالة المادية</t>
  </si>
  <si>
    <t>Keadaan Fisik</t>
  </si>
  <si>
    <t>শারীরিক অবস্থা</t>
  </si>
  <si>
    <t>Физическо Състояние</t>
  </si>
  <si>
    <t>Fizičko Stanje</t>
  </si>
  <si>
    <t>Skupenství</t>
  </si>
  <si>
    <t>Den Fysiske Tilstand</t>
  </si>
  <si>
    <t>Fysische Toestand</t>
  </si>
  <si>
    <t>Füüsikaline Olek</t>
  </si>
  <si>
    <t>État Physique</t>
  </si>
  <si>
    <t>Physikalischer Zustand</t>
  </si>
  <si>
    <t>Φυσική Κατάσταση</t>
  </si>
  <si>
    <t>פיזית מדינה</t>
  </si>
  <si>
    <t>शारीरिक राज्य</t>
  </si>
  <si>
    <t>Fizikai Állapot</t>
  </si>
  <si>
    <t>Líkamlegu Ástandi</t>
  </si>
  <si>
    <t>Stato Fisico</t>
  </si>
  <si>
    <t>Fizikālais Stāvoklis</t>
  </si>
  <si>
    <t>Fizinė Būsena</t>
  </si>
  <si>
    <t>Fizikal Negeri</t>
  </si>
  <si>
    <t>Бие Махбодийн Төлөв</t>
  </si>
  <si>
    <t>Fysisk Tilstand</t>
  </si>
  <si>
    <t>Stan Fizyczny</t>
  </si>
  <si>
    <t>Starea Fizică</t>
  </si>
  <si>
    <t>Физичко Стање</t>
  </si>
  <si>
    <t>Fyzikálny Stav</t>
  </si>
  <si>
    <t>Agregatno Stanje</t>
  </si>
  <si>
    <t>Fysiska Tillstånd</t>
  </si>
  <si>
    <t>Pisikal Na Estado</t>
  </si>
  <si>
    <t>ทางกายภาพของรัฐ</t>
  </si>
  <si>
    <t>Fiziksel Durum</t>
  </si>
  <si>
    <t>جسمانی حالت</t>
  </si>
  <si>
    <t>Thể Trạng</t>
  </si>
  <si>
    <t>Waste Contractors</t>
  </si>
  <si>
    <t>النفايات المقاولين</t>
  </si>
  <si>
    <t>Limbah Kontraktor</t>
  </si>
  <si>
    <t>বর্জ্য ঠিকাদার</t>
  </si>
  <si>
    <t>Изпълнители По Рециклиране На Отпадъци</t>
  </si>
  <si>
    <t>废物的承包商</t>
  </si>
  <si>
    <t>Izvođači Za Odlaganje Otpada</t>
  </si>
  <si>
    <t>Odpadu, Dodavatelé</t>
  </si>
  <si>
    <t>Affald Entreprenører</t>
  </si>
  <si>
    <t>Afval Aannemers</t>
  </si>
  <si>
    <t>Jäätmekäitlejate</t>
  </si>
  <si>
    <t>Jätteiden Urakoitsijat</t>
  </si>
  <si>
    <t>Déchets Entrepreneurs</t>
  </si>
  <si>
    <t>Überflüssige Unternehmer</t>
  </si>
  <si>
    <t>Αποβλήτων Εργολάβους</t>
  </si>
  <si>
    <t>פסולת קבלנים</t>
  </si>
  <si>
    <t>अपशिष्ट ठेकेदारों</t>
  </si>
  <si>
    <t>Hulladék Vállalkozók</t>
  </si>
  <si>
    <t>Úrgangur Verktaka</t>
  </si>
  <si>
    <t>Appaltatori di rifiuti</t>
  </si>
  <si>
    <t>廃棄物の委託先</t>
  </si>
  <si>
    <t>폐기물 Contractors</t>
  </si>
  <si>
    <t>Atkritumu Darbuzņēmējiem</t>
  </si>
  <si>
    <t>Atliekų Surinkėjais</t>
  </si>
  <si>
    <t>Sisa Kontraktor</t>
  </si>
  <si>
    <t>Хаягдал Гүйцэтгэгч</t>
  </si>
  <si>
    <t>Avfall Leverandører</t>
  </si>
  <si>
    <t>Wykonawców Utylizacji Odpadów</t>
  </si>
  <si>
    <t>Resíduos De Empreiteiros</t>
  </si>
  <si>
    <t>Deșeuri Contractori</t>
  </si>
  <si>
    <t>Подрядчиков По Утилизации Отходов</t>
  </si>
  <si>
    <t>Радова За Одлагање Отпада</t>
  </si>
  <si>
    <t>Odpad Dodávateľov</t>
  </si>
  <si>
    <t>Odpadki Izvajalci</t>
  </si>
  <si>
    <t>Contratistas de residuos</t>
  </si>
  <si>
    <t>Avfall Entreprenörer</t>
  </si>
  <si>
    <t>கழிவு ஒப்பந்தக்காரர்கள்</t>
  </si>
  <si>
    <t>Basura Kontratista</t>
  </si>
  <si>
    <t>เปลืองผู้รับเหมาพ</t>
  </si>
  <si>
    <t>Atık Müteahhitleri</t>
  </si>
  <si>
    <t>فضلہ ٹھیکیداروں</t>
  </si>
  <si>
    <t>Thải Nhà Thầu</t>
  </si>
  <si>
    <t>Pick Up&lt;br/&gt;By</t>
  </si>
  <si>
    <t>التقاط&lt;br/&gt;</t>
  </si>
  <si>
    <t>Pick Up&lt;br/&gt;Oleh</t>
  </si>
  <si>
    <t>কুড়ান&lt;br/&gt;দ্বারা</t>
  </si>
  <si>
    <t>Вземете&lt;br/&gt;</t>
  </si>
  <si>
    <t>拿起&lt;通过</t>
  </si>
  <si>
    <t>Pokupiti&lt;br/&gt;</t>
  </si>
  <si>
    <t>Pick Up&lt;br/&gt;</t>
  </si>
  <si>
    <t>Pick Up&lt;br/&gt;Ved</t>
  </si>
  <si>
    <t>Pick-Up&lt;br/&gt;Door</t>
  </si>
  <si>
    <t>Korja&lt;br/&gt;Poolt</t>
  </si>
  <si>
    <t>Poimia&lt;br/&gt;</t>
  </si>
  <si>
    <t>Pick Up&lt;br/&gt;Par</t>
  </si>
  <si>
    <t>Pick-Up&lt;br/&gt;Durch</t>
  </si>
  <si>
    <t>Pick Up&lt;br/&gt;Από</t>
  </si>
  <si>
    <t>לאסוף&lt;br/&gt;על-ידי</t>
  </si>
  <si>
    <t>उठाओ&lt;br/&gt;</t>
  </si>
  <si>
    <t>Vegye Fel&lt;br/&gt;</t>
  </si>
  <si>
    <t>Taka Upp&lt;br/&gt;Með</t>
  </si>
  <si>
    <t>Ritirato &lt;br/&gt; Da</t>
  </si>
  <si>
    <t>선택&lt;br/&gt;</t>
  </si>
  <si>
    <t>Uzņemt&lt;br/&gt;Pa</t>
  </si>
  <si>
    <t>Pasiimti&lt;br/&gt;</t>
  </si>
  <si>
    <t>Mengambil Oleh&lt;br/&gt;</t>
  </si>
  <si>
    <t>Авах&lt;br/&gt;Гэхэд</t>
  </si>
  <si>
    <t>Plukke Opp&lt;br/&gt; &gt; &gt; &gt;</t>
  </si>
  <si>
    <t>Dobrać&lt;br/&gt;na</t>
  </si>
  <si>
    <t>Pegar&lt;br/&gt;Por</t>
  </si>
  <si>
    <t>Ridica&lt;br/&gt;De</t>
  </si>
  <si>
    <t>Подобрать&lt;br/&gt;на</t>
  </si>
  <si>
    <t>Покупи&lt;br/&gt;на</t>
  </si>
  <si>
    <t>Pick Up&lt;br/&gt;Z</t>
  </si>
  <si>
    <t xml:space="preserve">
Recoger &lt;br/&gt; Por</t>
  </si>
  <si>
    <t>Plocka Upp&lt;br/&gt;Av</t>
  </si>
  <si>
    <t>அழைத்து&lt;br/&gt; மூலம்</t>
  </si>
  <si>
    <t>Pumili ng Up&lt;br/&gt;sa Pamamagitan ng</t>
  </si>
  <si>
    <t>รับ&lt;br/&gt;ย</t>
  </si>
  <si>
    <t>&lt;Br/&gt;al</t>
  </si>
  <si>
    <t>پک اپ&lt;br/&gt;کی طرف سے</t>
  </si>
  <si>
    <t>Nhặt&lt;br/&gt;Bởi</t>
  </si>
  <si>
    <t>Waste Id</t>
  </si>
  <si>
    <t>النفايات Id</t>
  </si>
  <si>
    <t>Limbah Id</t>
  </si>
  <si>
    <t>বর্জ্য আইডি</t>
  </si>
  <si>
    <t>Идентификатор На Отпадъци</t>
  </si>
  <si>
    <t>废Id</t>
  </si>
  <si>
    <t>Id Otpada</t>
  </si>
  <si>
    <t>Odpad Id</t>
  </si>
  <si>
    <t>Affald Id</t>
  </si>
  <si>
    <t>Afval Id</t>
  </si>
  <si>
    <t>Jäätmete Id</t>
  </si>
  <si>
    <t>Jätteen Tunnus</t>
  </si>
  <si>
    <t>Déchets Id</t>
  </si>
  <si>
    <t>Abfall Id</t>
  </si>
  <si>
    <t>Αποβλήτων Id</t>
  </si>
  <si>
    <t>פסולת Id</t>
  </si>
  <si>
    <t>अपशिष्ट आईडी</t>
  </si>
  <si>
    <t>Hulladék Azonosító</t>
  </si>
  <si>
    <t>Úrgangur,</t>
  </si>
  <si>
    <t>Rifiuti Id</t>
  </si>
  <si>
    <t>廃棄物ID</t>
  </si>
  <si>
    <t>폐기물 Id</t>
  </si>
  <si>
    <t>Atkritumu Id</t>
  </si>
  <si>
    <t>Atliekų Id</t>
  </si>
  <si>
    <t>Sisa Id</t>
  </si>
  <si>
    <t>Хаягдал Id</t>
  </si>
  <si>
    <t>Avfall Id</t>
  </si>
  <si>
    <t>Identyfikator Odpadów</t>
  </si>
  <si>
    <t>Identificação De Resíduos</t>
  </si>
  <si>
    <t>Deșeuri Id</t>
  </si>
  <si>
    <t>Идентификатор Отходов</t>
  </si>
  <si>
    <t>Идентификација Отпада</t>
  </si>
  <si>
    <t>Odpadki Id</t>
  </si>
  <si>
    <t xml:space="preserve">
ID de residuos</t>
  </si>
  <si>
    <t>கழிவு ஐடி</t>
  </si>
  <si>
    <t>Basura Id</t>
  </si>
  <si>
    <t>เสียชื่อ</t>
  </si>
  <si>
    <t>Atık Kimliği</t>
  </si>
  <si>
    <t>فضلہ Id</t>
  </si>
  <si>
    <t>Thải Id</t>
  </si>
  <si>
    <t>Download Excel Report</t>
  </si>
  <si>
    <t>تحميل Excel التقرير</t>
  </si>
  <si>
    <t>Download Excel Laporan</t>
  </si>
  <si>
    <t>ডাউনলোড এক্সেল রিপোর্ট</t>
  </si>
  <si>
    <t>Изтеглете Отчета На Excel</t>
  </si>
  <si>
    <t>下载的Excel报告</t>
  </si>
  <si>
    <t>Preuzimanje Izvješća Excel</t>
  </si>
  <si>
    <t>Ke Stažení Excel Zprávy</t>
  </si>
  <si>
    <t>Download Excel-Rapport</t>
  </si>
  <si>
    <t>Lae Alla Exceli Aruanne</t>
  </si>
  <si>
    <t>Lataa Excel-Raportti</t>
  </si>
  <si>
    <t>Télécharger Le Rapport Excel</t>
  </si>
  <si>
    <t>Download Excel-Bericht</t>
  </si>
  <si>
    <t>Κατεβάστε Το Excel Έκθεση</t>
  </si>
  <si>
    <t>להוריד דוח אקסל</t>
  </si>
  <si>
    <t>डाउनलोड एक्सेल रिपोर्ट</t>
  </si>
  <si>
    <t>Letölthető Excel Jelentés</t>
  </si>
  <si>
    <t>Sækja Að Skara Fram Skýrslu</t>
  </si>
  <si>
    <t>Scarica report Excel</t>
  </si>
  <si>
    <t>Excelレポートをダウンロード</t>
  </si>
  <si>
    <t>엑셀 리포트 다운로드</t>
  </si>
  <si>
    <t>Lejupielādēt Excel Ziņojums</t>
  </si>
  <si>
    <t>Atsisiųsti "Excel" Ataskaita</t>
  </si>
  <si>
    <t>Turun Laporan Excel</t>
  </si>
  <si>
    <t>Татаж Авах Excel Тайлан</t>
  </si>
  <si>
    <t>Last Ned Excel-Rapport</t>
  </si>
  <si>
    <t>Pobierz Raport Programu Excel</t>
  </si>
  <si>
    <t>Download De Relatório Do Excel</t>
  </si>
  <si>
    <t>Download Raport Excel</t>
  </si>
  <si>
    <t>Скачать Отчета Excel</t>
  </si>
  <si>
    <t>Преузмите Извештај Екцел</t>
  </si>
  <si>
    <t>Download Excel Správa</t>
  </si>
  <si>
    <t>Prenesete Excel Poročilo</t>
  </si>
  <si>
    <t>Descargar Informe De Excel</t>
  </si>
  <si>
    <t>Ladda Ner Excel-Rapport</t>
  </si>
  <si>
    <t>எக்செல் அறிக்கையைப் பதிவிறக்கவும்</t>
  </si>
  <si>
    <t>I-Download Sa Excel Ulat</t>
  </si>
  <si>
    <t>ดาวน์โหลด Excel รายงาน</t>
  </si>
  <si>
    <t>Download Excel Raporu</t>
  </si>
  <si>
    <t>ڈاؤن لوڈ ، اتارنا ایکسل رپورٹ</t>
  </si>
  <si>
    <t>Tải Nổi Trội Báo Cáo</t>
  </si>
  <si>
    <t>Unit System</t>
  </si>
  <si>
    <t>وحدة النظام</t>
  </si>
  <si>
    <t>Unit Sistem</t>
  </si>
  <si>
    <t>ইউনিট সিস্টেম</t>
  </si>
  <si>
    <t>Система Единици За Измерване</t>
  </si>
  <si>
    <t>单元系统</t>
  </si>
  <si>
    <t>Sustav Mjernih Jedinica</t>
  </si>
  <si>
    <t>Systém Jednotek</t>
  </si>
  <si>
    <t>Enhed System</t>
  </si>
  <si>
    <t>Unit Systeem</t>
  </si>
  <si>
    <t>Ühikute Süsteemi</t>
  </si>
  <si>
    <t>Yksikön Järjestelmä</t>
  </si>
  <si>
    <t>Système D'Unité</t>
  </si>
  <si>
    <t>Σύστημα Μονάδων</t>
  </si>
  <si>
    <t>יחידת מערכת</t>
  </si>
  <si>
    <t>इकाई प्रणाली</t>
  </si>
  <si>
    <t>Egység Rendszer</t>
  </si>
  <si>
    <t>Eining Kerfi</t>
  </si>
  <si>
    <t>Sistema di Unità</t>
  </si>
  <si>
    <t>ユニットシステム</t>
  </si>
  <si>
    <t>단위 시스템</t>
  </si>
  <si>
    <t>Mērvienību Sistēma</t>
  </si>
  <si>
    <t>Vieneto Sistema</t>
  </si>
  <si>
    <t>Нэгжийн Систем</t>
  </si>
  <si>
    <t>Enhetssystem</t>
  </si>
  <si>
    <t>Układ Jednostek Miar</t>
  </si>
  <si>
    <t>Unidade Do Sistema</t>
  </si>
  <si>
    <t>Unitatea De Sistem</t>
  </si>
  <si>
    <t>Система Единиц Измерения</t>
  </si>
  <si>
    <t>Систем Мерних Јединица</t>
  </si>
  <si>
    <t>Jednotka Systému</t>
  </si>
  <si>
    <t>Enota Sistema</t>
  </si>
  <si>
    <t>Unidad De Sistema</t>
  </si>
  <si>
    <t>அலகு அமைப்பு</t>
  </si>
  <si>
    <t>Mga Yunit Ng System</t>
  </si>
  <si>
    <t>หน่วยของระบบ</t>
  </si>
  <si>
    <t>Birim Sistemi</t>
  </si>
  <si>
    <t>یونٹ نظام</t>
  </si>
  <si>
    <t>Hệ Thống Đơn Vị</t>
  </si>
  <si>
    <t>Extraction Date</t>
  </si>
  <si>
    <t>استخراج التاريخ</t>
  </si>
  <si>
    <t>Ekstraksi Tanggal</t>
  </si>
  <si>
    <t>নিষ্কাশন আপলোড</t>
  </si>
  <si>
    <t>Дата Добива</t>
  </si>
  <si>
    <t>提取的日期</t>
  </si>
  <si>
    <t>Datum Proizvodnje</t>
  </si>
  <si>
    <t>Extrakce Datum</t>
  </si>
  <si>
    <t>Udvinding Dato</t>
  </si>
  <si>
    <t>Extractie Datum</t>
  </si>
  <si>
    <t>Kaevandamise Kuupäeva</t>
  </si>
  <si>
    <t>Poimintapäivämäärä</t>
  </si>
  <si>
    <t>L'Extraction De La Date</t>
  </si>
  <si>
    <t>Extraktion Datum</t>
  </si>
  <si>
    <t>Εκχύλιση Ημερομηνία</t>
  </si>
  <si>
    <t>מיצוי תאריך</t>
  </si>
  <si>
    <t>निकासी की तारीख</t>
  </si>
  <si>
    <t>Kivonás Dátuma</t>
  </si>
  <si>
    <t>Útdráttur Dagsetningu</t>
  </si>
  <si>
    <t>Data Estrazione</t>
  </si>
  <si>
    <t>抽出日</t>
  </si>
  <si>
    <t>추출 날짜</t>
  </si>
  <si>
    <t>Ieguve Datums</t>
  </si>
  <si>
    <t>Gavyba Data</t>
  </si>
  <si>
    <t>Pengekstrakan Tarikh</t>
  </si>
  <si>
    <t>Олборлолт Огноо</t>
  </si>
  <si>
    <t>Utvinning Dato</t>
  </si>
  <si>
    <t>Data Da Extração</t>
  </si>
  <si>
    <t>Extracția Data</t>
  </si>
  <si>
    <t>Дата Добычи</t>
  </si>
  <si>
    <t>Датум Производње</t>
  </si>
  <si>
    <t>Ťažba Dátum</t>
  </si>
  <si>
    <t>Pridobivanje Datum</t>
  </si>
  <si>
    <t xml:space="preserve">
Fecha de extracción</t>
  </si>
  <si>
    <t>Utvinning Datum</t>
  </si>
  <si>
    <t>பிரித்தெடுக்கும் தேதி</t>
  </si>
  <si>
    <t>Pagkuha Ng Petsa</t>
  </si>
  <si>
    <t>คลายแฟ้มวัน</t>
  </si>
  <si>
    <t>Çıkarma Tarihi</t>
  </si>
  <si>
    <t>نکالنے کے قیام</t>
  </si>
  <si>
    <t>Ngày Khai Thác</t>
  </si>
  <si>
    <t>Check Boxes</t>
  </si>
  <si>
    <t>خانات الاختيار</t>
  </si>
  <si>
    <t>Periksa Kotak</t>
  </si>
  <si>
    <t>চেক বক্স</t>
  </si>
  <si>
    <t>Квадратчетата</t>
  </si>
  <si>
    <t>检查箱子</t>
  </si>
  <si>
    <t>Okvire</t>
  </si>
  <si>
    <t>Zaškrtávací Políčka</t>
  </si>
  <si>
    <t>Afkrydsningsfelterne</t>
  </si>
  <si>
    <t>Selectievakjes</t>
  </si>
  <si>
    <t>Märkeruudud</t>
  </si>
  <si>
    <t>Tarkista Laatikot</t>
  </si>
  <si>
    <t>Les Cases À Cocher</t>
  </si>
  <si>
    <t>Kontrollkästchen</t>
  </si>
  <si>
    <t>Πλαίσια Ελέγχου</t>
  </si>
  <si>
    <t>תיבות הסימון</t>
  </si>
  <si>
    <t>बक्से की जाँच करें</t>
  </si>
  <si>
    <t>Jelölőnégyzetek</t>
  </si>
  <si>
    <t>Athugaðu Kassa</t>
  </si>
  <si>
    <t>Caselle di Controllo</t>
  </si>
  <si>
    <t>チェックボックス</t>
  </si>
  <si>
    <t>체크인 상자</t>
  </si>
  <si>
    <t>Izvēles Rūtiņas</t>
  </si>
  <si>
    <t>Žymės Langelius</t>
  </si>
  <si>
    <t>Шалгах Хайрцаг</t>
  </si>
  <si>
    <t>Boksene</t>
  </si>
  <si>
    <t>Pola wyboru</t>
  </si>
  <si>
    <t>Caixas De Seleção</t>
  </si>
  <si>
    <t>Casete De Selectare</t>
  </si>
  <si>
    <t>Флажки</t>
  </si>
  <si>
    <t>Поља за потврду</t>
  </si>
  <si>
    <t>Políčok</t>
  </si>
  <si>
    <t>Potrditvena Polja</t>
  </si>
  <si>
    <t>Casillas de verificación</t>
  </si>
  <si>
    <t>Kryssrutor</t>
  </si>
  <si>
    <t>பெட்டிகளை சரிபார்க்கவும்</t>
  </si>
  <si>
    <t>Lagyan Ng Check Ang Mga Kahon</t>
  </si>
  <si>
    <t>ดูกล่อง</t>
  </si>
  <si>
    <t>Onay Kutuları</t>
  </si>
  <si>
    <t>چیک باکس</t>
  </si>
  <si>
    <t>Kiểm Tra Hộp</t>
  </si>
  <si>
    <t>Request&lt;/br&gt;Date</t>
  </si>
  <si>
    <t>طلب&lt;/br&gt;التاريخ</t>
  </si>
  <si>
    <t>Permintaan&lt;/br&gt;Tanggal</t>
  </si>
  <si>
    <t>অনুরোধ&lt;/br&gt;আপলোড</t>
  </si>
  <si>
    <t>Заявката&lt;/br&gt;на дата</t>
  </si>
  <si>
    <t>请求&lt;/br&gt;日期</t>
  </si>
  <si>
    <t>Upit&lt;/br&gt;datum</t>
  </si>
  <si>
    <t>Žádost&lt;/br&gt;Datum</t>
  </si>
  <si>
    <t>Anmodning&lt;/br&gt;Dato</t>
  </si>
  <si>
    <t>Aanvraag&lt;/br&gt;Date</t>
  </si>
  <si>
    <t>Päring&lt;/br&gt;Kuupäev</t>
  </si>
  <si>
    <t>Pyynnöstä&lt;br/&gt;Päivämäärä</t>
  </si>
  <si>
    <t>Demande&lt;/br&gt;Date</t>
  </si>
  <si>
    <t>Anfrage&lt;/br&gt;Datum</t>
  </si>
  <si>
    <t>Αίτηση&lt;/br&gt;Ημερομηνία</t>
  </si>
  <si>
    <t>הבקשה&lt;/br&gt;תאריך</t>
  </si>
  <si>
    <t>अनुरोध&lt;/br&gt;दिनांक</t>
  </si>
  <si>
    <t>Kérés&lt;/br&gt;Dátuma</t>
  </si>
  <si>
    <t>Beiðni&lt;/br&gt;Dagsetning</t>
  </si>
  <si>
    <t>Data &lt;/br&gt;Richiesta</t>
  </si>
  <si>
    <t>リクエスト&lt;/br&gt;日</t>
  </si>
  <si>
    <t>요청&lt;/br&gt;날짜</t>
  </si>
  <si>
    <t>Lūguma&lt;/br&gt;Datums</t>
  </si>
  <si>
    <t>Prašymas&lt;/br&gt;Data</t>
  </si>
  <si>
    <t>Permintaan&lt;/br&gt;Tarikh</t>
  </si>
  <si>
    <t>Хүсэлт&lt;/br&gt;он сар Өдөр</t>
  </si>
  <si>
    <t>Forespørsel&lt;/br&gt;Dato</t>
  </si>
  <si>
    <t>Wniosek&lt;/br&gt;data</t>
  </si>
  <si>
    <t>Pedido&lt;/br&gt;Data de</t>
  </si>
  <si>
    <t>Cerere&lt;/br&gt;Data</t>
  </si>
  <si>
    <t>Запрос&lt;/br&gt;в дата</t>
  </si>
  <si>
    <t>Захтев&lt;/br&gt;датум</t>
  </si>
  <si>
    <t>Žiadosť&lt;/br&gt;Dátum</t>
  </si>
  <si>
    <t>Zahtevo&lt;/br&gt;Datum</t>
  </si>
  <si>
    <t>Solicitud &lt;/br&gt; Fecha</t>
  </si>
  <si>
    <t>Begäran&lt;/br&gt;Dag</t>
  </si>
  <si>
    <t>கோரிக்கை &lt;/br&gt;தேதி</t>
  </si>
  <si>
    <t>Kahilingan&lt;/br&gt;Petsa</t>
  </si>
  <si>
    <t>การร้องขอ&lt;/br&gt;เดท</t>
  </si>
  <si>
    <t>Ayrıca,&lt;/br&gt;Tarih</t>
  </si>
  <si>
    <t>کی درخواست&lt;/br&gt;تاریخ</t>
  </si>
  <si>
    <t>Yêu cầu&lt;/br&gt;Ngày</t>
  </si>
  <si>
    <t>Date Available</t>
  </si>
  <si>
    <t>تاريخ المتاحة</t>
  </si>
  <si>
    <t>Tanggal Yang Tersedia</t>
  </si>
  <si>
    <t>তারিখ পাওয়া যায়</t>
  </si>
  <si>
    <t>Дата На Записване</t>
  </si>
  <si>
    <t>日期可用</t>
  </si>
  <si>
    <t>Datum Prijema</t>
  </si>
  <si>
    <t>Datum K Dispozici</t>
  </si>
  <si>
    <t>Dato Tilgængelige</t>
  </si>
  <si>
    <t>Datum Beschikbaar</t>
  </si>
  <si>
    <t>Kuupäev Saadaval</t>
  </si>
  <si>
    <t>Päivämäärä Käytettävissä</t>
  </si>
  <si>
    <t>Date De Disponibilité</t>
  </si>
  <si>
    <t>Datum Verfügbar</t>
  </si>
  <si>
    <t>Διαθέσιμη Ημερομηνία</t>
  </si>
  <si>
    <t>תאריך פנוי</t>
  </si>
  <si>
    <t>तारीख उपलब्ध</t>
  </si>
  <si>
    <t>Dátum Elérhető</t>
  </si>
  <si>
    <t>Dagsetning Í Boði</t>
  </si>
  <si>
    <t>Dati Disponibili</t>
  </si>
  <si>
    <t>날짜 가능</t>
  </si>
  <si>
    <t>Datums Pieejamas</t>
  </si>
  <si>
    <t>Data Prieinama</t>
  </si>
  <si>
    <t>Kini Tersedia</t>
  </si>
  <si>
    <t>Огноо Боломжтой</t>
  </si>
  <si>
    <t>Dato Tilgjengelig</t>
  </si>
  <si>
    <t>Data Wpływu</t>
  </si>
  <si>
    <t>Data Disponível</t>
  </si>
  <si>
    <t>Data Disponibil</t>
  </si>
  <si>
    <t>Дата Поступления</t>
  </si>
  <si>
    <t>Dátum K Dispozícii</t>
  </si>
  <si>
    <t>Datum Na Voljo</t>
  </si>
  <si>
    <t>Fecha Disponible</t>
  </si>
  <si>
    <t>Datum Tillgängliga</t>
  </si>
  <si>
    <t>தேதி கிடைக்கும்</t>
  </si>
  <si>
    <t>Petsa Magagamit</t>
  </si>
  <si>
    <t>วันที่มีอยู่</t>
  </si>
  <si>
    <t>Tarih Mevcut</t>
  </si>
  <si>
    <t>قیام دستیاب ہے</t>
  </si>
  <si>
    <t>Ngày Sẵn</t>
  </si>
  <si>
    <t>Date&lt;br/&gt;Received</t>
  </si>
  <si>
    <t>تاريخ&lt;br/&gt;تلقى</t>
  </si>
  <si>
    <t>Upload&lt;br/&gt;Diterima</t>
  </si>
  <si>
    <t>আপলোড&lt;br/&gt;পেয়েছি</t>
  </si>
  <si>
    <t>От Дата&lt;br/&gt;и имам</t>
  </si>
  <si>
    <t>日&lt;收到</t>
  </si>
  <si>
    <t>Datum&lt;br/&gt;i dobio</t>
  </si>
  <si>
    <t>Datum&lt;br/&gt;Dostal</t>
  </si>
  <si>
    <t>Dato&lt;br/&gt;der er Modtaget</t>
  </si>
  <si>
    <t>Datum&lt;br/&gt;Ontvangen</t>
  </si>
  <si>
    <t>Kuupäev&lt;br/&gt;Saanud</t>
  </si>
  <si>
    <t>Päivämäärä&lt;br/&gt;Saanut</t>
  </si>
  <si>
    <t>Date&lt;br/&gt;Reçu</t>
  </si>
  <si>
    <t>Datum&lt;br/&gt;Erhalten</t>
  </si>
  <si>
    <t>Ημερομηνία&lt;br/&gt;Έλαβε</t>
  </si>
  <si>
    <t>תאריך&lt;br/&gt;קיבל</t>
  </si>
  <si>
    <t>तिथि&lt;br/&gt;प्राप्त</t>
  </si>
  <si>
    <t>Dátum&lt;br/&gt;Kapott</t>
  </si>
  <si>
    <t>Dagsetningu&lt;br/&gt;Fengið</t>
  </si>
  <si>
    <t>Dati &lt;br/&gt;Ricevuti</t>
  </si>
  <si>
    <t>受領&lt;br/&gt;日</t>
  </si>
  <si>
    <t>날짜&lt;br/&gt;을 받았</t>
  </si>
  <si>
    <t>Datums&lt;br/&gt;Saņēma</t>
  </si>
  <si>
    <t>Data&lt;br/&gt;Gavo</t>
  </si>
  <si>
    <t>Tarikh&lt;br/&gt;Diterima</t>
  </si>
  <si>
    <t>Он сар өдөр&lt;br/&gt;хүлээн Авсан</t>
  </si>
  <si>
    <t>Dato&lt;br/&gt;Mottatt</t>
  </si>
  <si>
    <t>Data&lt;br/&gt;i otrzymał</t>
  </si>
  <si>
    <t>Data&lt;br/&gt;Recebidas</t>
  </si>
  <si>
    <t>Data&lt;br/&gt;a Primit</t>
  </si>
  <si>
    <t>Дата&lt;br/&gt;и получил</t>
  </si>
  <si>
    <t>Датум&lt;br/&gt;и добио</t>
  </si>
  <si>
    <t>Dátum&lt;br/&gt;Prijaté</t>
  </si>
  <si>
    <t>Datum&lt;br/&gt;Prejeta</t>
  </si>
  <si>
    <t>Fecha&lt;br/&gt;Recibido</t>
  </si>
  <si>
    <t>Datum&lt;br/&gt;Fick</t>
  </si>
  <si>
    <t>தேதி &lt;br/&gt;பெற்றார்</t>
  </si>
  <si>
    <t>Petsa&lt;br/&gt;Natanggap</t>
  </si>
  <si>
    <t>เดท&lt;br/&gt;รับ</t>
  </si>
  <si>
    <t>Tarih&lt;br/&gt;Alınan</t>
  </si>
  <si>
    <t>تاریخ&lt;br/&gt;موصول</t>
  </si>
  <si>
    <t>Ngày&lt;br/&gt;Nhận được</t>
  </si>
  <si>
    <t>Exempt</t>
  </si>
  <si>
    <t>إعفاء</t>
  </si>
  <si>
    <t>Dibebaskan</t>
  </si>
  <si>
    <t>অব্যাহতি</t>
  </si>
  <si>
    <t>Освободени</t>
  </si>
  <si>
    <t>豁免</t>
  </si>
  <si>
    <t>Oslobođeni</t>
  </si>
  <si>
    <t>Osvobozeny</t>
  </si>
  <si>
    <t>Undtaget</t>
  </si>
  <si>
    <t>Vrijgesteld</t>
  </si>
  <si>
    <t>Vabastatud</t>
  </si>
  <si>
    <t>Vapautettu</t>
  </si>
  <si>
    <t>Exemptés</t>
  </si>
  <si>
    <t>Befreit</t>
  </si>
  <si>
    <t>Εξαιρούνται</t>
  </si>
  <si>
    <t>פטור</t>
  </si>
  <si>
    <t>मुक्त</t>
  </si>
  <si>
    <t>A mentesített</t>
  </si>
  <si>
    <t>Undanþeginn</t>
  </si>
  <si>
    <t>Esente</t>
  </si>
  <si>
    <t>免除</t>
  </si>
  <si>
    <t>면제</t>
  </si>
  <si>
    <t>Atbrīvots</t>
  </si>
  <si>
    <t>Atleisti</t>
  </si>
  <si>
    <t>Dikecualikan</t>
  </si>
  <si>
    <t>Чөлөөлөгдсөн</t>
  </si>
  <si>
    <t>Unntatt</t>
  </si>
  <si>
    <t>Zwolnione</t>
  </si>
  <si>
    <t>Isento</t>
  </si>
  <si>
    <t>Scutite</t>
  </si>
  <si>
    <t>Освобождены</t>
  </si>
  <si>
    <t>Ослобођен</t>
  </si>
  <si>
    <t>Oslobodené od dane</t>
  </si>
  <si>
    <t>Oproščeni</t>
  </si>
  <si>
    <t>Exento</t>
  </si>
  <si>
    <t>Undantagna</t>
  </si>
  <si>
    <t>விலக்கு</t>
  </si>
  <si>
    <t>Muaf</t>
  </si>
  <si>
    <t>مستثنی</t>
  </si>
  <si>
    <t>Được miễn</t>
  </si>
  <si>
    <t>Detached Building&lt;br/&gt;Required</t>
  </si>
  <si>
    <t>منفصل مبنى&lt;br/&gt;مطلوب</t>
  </si>
  <si>
    <t>Terlepas Bangunan&lt;br/&gt;Diperlukan</t>
  </si>
  <si>
    <t>বিচ্ছিন্ন বিল্ডিং&lt;br/&gt;প্রয়োজন</t>
  </si>
  <si>
    <t>Отделно стояща сграда&lt;br/&gt;не се изисква</t>
  </si>
  <si>
    <t>独立建筑物&lt;需要</t>
  </si>
  <si>
    <t>Samostojeci objekt&lt;br/&gt;nije potrebno</t>
  </si>
  <si>
    <t>Volně stojící Budova&lt;br/&gt;Nutné</t>
  </si>
  <si>
    <t>Fritliggende Bygning&lt;br/&gt;der Kræves</t>
  </si>
  <si>
    <t>Vrijstaande Gebouw&lt;br/&gt;Vereist</t>
  </si>
  <si>
    <t>Üksikelamu Ehitus&lt;br/&gt;Nõutav</t>
  </si>
  <si>
    <t>Omakotitalo Rakennus&lt;br/&gt;Pakollinen</t>
  </si>
  <si>
    <t>Bâtiment isolé&lt;br/&gt;</t>
  </si>
  <si>
    <t>Freistehende Gebäude&lt;br/&gt;Erforderlich</t>
  </si>
  <si>
    <t>Μονοκατοικία Κτίριο&lt;br/&gt;Απαιτείται</t>
  </si>
  <si>
    <t>מנותק הבניין&lt;br/&gt;הנדרש</t>
  </si>
  <si>
    <t>अलग निर्माण&lt;br/&gt;की आवश्यकता</t>
  </si>
  <si>
    <t>Különálló Épület&lt;br/&gt;Szükséges</t>
  </si>
  <si>
    <t>Aðskilinn Byggja&lt;br/&gt;Krafist</t>
  </si>
  <si>
    <t>Richiesto &lt;br/&gt; Sito distaccato</t>
  </si>
  <si>
    <t>분리 빌딩&lt;br/&gt;필요</t>
  </si>
  <si>
    <t>Bungalow Ēkas.&lt;br/&gt;Nepieciešams</t>
  </si>
  <si>
    <t>Namas Pastato&lt;br/&gt;Reikalingas</t>
  </si>
  <si>
    <t>Terpisah Bangunan&lt;br/&gt;Diperlukan</t>
  </si>
  <si>
    <t>Тусдаа Барилга&lt;br/&gt;Шаардлагатай</t>
  </si>
  <si>
    <t>Frittliggende Bygning&lt;br/&gt;som er Nødvendig</t>
  </si>
  <si>
    <t>Budynek wolnostojący&lt;br/&gt;nie jest wymagane</t>
  </si>
  <si>
    <t>Edifício individual&lt;br/&gt;Necessário</t>
  </si>
  <si>
    <t>Detașat Clădire&lt;br/&gt;Necesar</t>
  </si>
  <si>
    <t>Отдельно стоящее здание&lt;br/&gt;не требуется</t>
  </si>
  <si>
    <t>Одвојени зграда&lt;br/&gt;није потребна</t>
  </si>
  <si>
    <t>Samostatne stojaci objekt&lt;br/&gt;Povinné</t>
  </si>
  <si>
    <t>Samostojna Stavba&lt;br/&gt;Zahteva</t>
  </si>
  <si>
    <t>Edificio independiente &lt;br/&gt; Obligatorio</t>
  </si>
  <si>
    <t>Fristående Byggnad&lt;br/&gt;som Krävs</t>
  </si>
  <si>
    <t>பிரிக்கப்பட்ட கட்டிடம் &lt;br/&gt;தேவை</t>
  </si>
  <si>
    <t>Hiwalay na Gusali&lt;br/&gt;Kinakailangan</t>
  </si>
  <si>
    <t>แยกออกตึก&lt;br/&gt;ต้องการ</t>
  </si>
  <si>
    <t>Müstakil Bina&lt;br/&gt;Gerekli</t>
  </si>
  <si>
    <t>علیحدہ عمارت&lt;br/&gt;کی ضرورت ہے</t>
  </si>
  <si>
    <t>Tách ra xây Dựng&lt;br/&gt;Cần thiết</t>
  </si>
  <si>
    <t>المجموعة</t>
  </si>
  <si>
    <t>小组</t>
  </si>
  <si>
    <t>Zespół</t>
  </si>
  <si>
    <t>Inventory Amount</t>
  </si>
  <si>
    <t>كمية المخزون</t>
  </si>
  <si>
    <t>Persediaan Jumlah</t>
  </si>
  <si>
    <t>পরিসংখ্যা পরিমাণ</t>
  </si>
  <si>
    <t>Брой На Инвентаризация</t>
  </si>
  <si>
    <t>库存量</t>
  </si>
  <si>
    <t>Broj Inventara</t>
  </si>
  <si>
    <t>Množství Zásob</t>
  </si>
  <si>
    <t>Opgørelse Beløb</t>
  </si>
  <si>
    <t>Inventaris Bedrag</t>
  </si>
  <si>
    <t>Varude Summa</t>
  </si>
  <si>
    <t>Varaston Määrä</t>
  </si>
  <si>
    <t>Inventaire Montant</t>
  </si>
  <si>
    <t>Bestand Menge</t>
  </si>
  <si>
    <t>Απογραφή Ποσό</t>
  </si>
  <si>
    <t>כמות המלאי</t>
  </si>
  <si>
    <t>सूची राशि</t>
  </si>
  <si>
    <t>Leltár Összeg</t>
  </si>
  <si>
    <t>Birgðum Magn</t>
  </si>
  <si>
    <t>Quantità Inventario</t>
  </si>
  <si>
    <t>インベントリー量</t>
  </si>
  <si>
    <t>량 재고</t>
  </si>
  <si>
    <t>Krājumu Summa</t>
  </si>
  <si>
    <t>Atsargų Suma</t>
  </si>
  <si>
    <t>Inventori Jumlah</t>
  </si>
  <si>
    <t>Бараа Материалын Хэмжээ</t>
  </si>
  <si>
    <t>Beholdning Beløp</t>
  </si>
  <si>
    <t>Ilość Zapasów</t>
  </si>
  <si>
    <t>Estoque Quantidade</t>
  </si>
  <si>
    <t>Suma De Inventar</t>
  </si>
  <si>
    <t>Количество Инвентаризации</t>
  </si>
  <si>
    <t>Број Инвентара</t>
  </si>
  <si>
    <t>Inventár Množstvo</t>
  </si>
  <si>
    <t>Popis Znesek</t>
  </si>
  <si>
    <t xml:space="preserve">
Monto de inventario</t>
  </si>
  <si>
    <t>Inventering Belopp</t>
  </si>
  <si>
    <t>சரக்கு தொகை</t>
  </si>
  <si>
    <t>Imbentaryo Halaga</t>
  </si>
  <si>
    <t>รายการสิ่งของจำนวนมาก</t>
  </si>
  <si>
    <t>Stok Miktarı</t>
  </si>
  <si>
    <t>انوینٹری رقم</t>
  </si>
  <si>
    <t>Kho Số Tiền</t>
  </si>
  <si>
    <t>Max Allowed Quantity</t>
  </si>
  <si>
    <t>ماكس يسمح الكمية</t>
  </si>
  <si>
    <t>Max Diperbolehkan Kuantitas</t>
  </si>
  <si>
    <t>সর্বোচ্চ অনুমোদিত পরিমাণ</t>
  </si>
  <si>
    <t>Максимален Брой</t>
  </si>
  <si>
    <t>最大允许数量</t>
  </si>
  <si>
    <t>Maksimalni Broj</t>
  </si>
  <si>
    <t>Max. Povolené Množství</t>
  </si>
  <si>
    <t>Max Tilladt Mængde</t>
  </si>
  <si>
    <t>Maximum Toegestane Hoeveelheid</t>
  </si>
  <si>
    <t>Max Lubatud Kogus</t>
  </si>
  <si>
    <t>Max Sallittu Määrä</t>
  </si>
  <si>
    <t>Max A Permis La Quantité</t>
  </si>
  <si>
    <t>Max Erlaubte Menge</t>
  </si>
  <si>
    <t>Μέγιστο Που Επιτρέπεται Ποσότητα</t>
  </si>
  <si>
    <t>מקס מותר כמות</t>
  </si>
  <si>
    <t>अधिकतम स्वीकार्य मात्रा</t>
  </si>
  <si>
    <t>Max Megengedett Mennyiség</t>
  </si>
  <si>
    <t>Max Leyft Magn</t>
  </si>
  <si>
    <t>Quantità massima consentita</t>
  </si>
  <si>
    <t>最大許容量</t>
  </si>
  <si>
    <t>최대 허용하는 수량</t>
  </si>
  <si>
    <t>Max Pieļaujamā Daudzuma</t>
  </si>
  <si>
    <t>Maksimalus Leidžiamas Kiekis</t>
  </si>
  <si>
    <t>Max Dibenarkan Kuantiti</t>
  </si>
  <si>
    <t>Макс Зөвшөөрөгдсөн Тоо Хэмжээ</t>
  </si>
  <si>
    <t>Maks Antall Tillatt</t>
  </si>
  <si>
    <t>Maksymalna Liczba</t>
  </si>
  <si>
    <t>Max Permitida Quantidade</t>
  </si>
  <si>
    <t>Max Permis Cantitatea</t>
  </si>
  <si>
    <t>Максимальное Количество</t>
  </si>
  <si>
    <t>Максималан Број</t>
  </si>
  <si>
    <t>Max. Povolené Množstvo</t>
  </si>
  <si>
    <t>Max Dovoljena Količina</t>
  </si>
  <si>
    <t>Cantidad máxima permitida</t>
  </si>
  <si>
    <t>Max Tillåten Kvantitet</t>
  </si>
  <si>
    <t>அதிகபட்சம் அனுமதிக்கப்பட்ட அளவு</t>
  </si>
  <si>
    <t>Max Pinapayagan Ang Dami</t>
  </si>
  <si>
    <t>แม็กซ์ได้รับอนุญาตริมา</t>
  </si>
  <si>
    <t>Max Miktar İzin</t>
  </si>
  <si>
    <t>زیادہ سے زیادہ مقدار کی اجازت دی</t>
  </si>
  <si>
    <t>Max Cho Phép Số Lượng</t>
  </si>
  <si>
    <t>Threshold</t>
  </si>
  <si>
    <t>عتبة</t>
  </si>
  <si>
    <t>Ambang batas</t>
  </si>
  <si>
    <t>থ্রেশহোল্ড</t>
  </si>
  <si>
    <t>Праг</t>
  </si>
  <si>
    <t>阈值</t>
  </si>
  <si>
    <t>Prag</t>
  </si>
  <si>
    <t>Práh</t>
  </si>
  <si>
    <t>Tærskel</t>
  </si>
  <si>
    <t>Drempel</t>
  </si>
  <si>
    <t>Künnis</t>
  </si>
  <si>
    <t>Kynnys</t>
  </si>
  <si>
    <t>Seuil</t>
  </si>
  <si>
    <t>Schwelle</t>
  </si>
  <si>
    <t>Όριο</t>
  </si>
  <si>
    <t>הסף</t>
  </si>
  <si>
    <t>Küszöb</t>
  </si>
  <si>
    <t>Þröskuld</t>
  </si>
  <si>
    <t>Soglia</t>
  </si>
  <si>
    <t>閾値</t>
  </si>
  <si>
    <t>임계값</t>
  </si>
  <si>
    <t>Slieksnis</t>
  </si>
  <si>
    <t>Riba</t>
  </si>
  <si>
    <t>Ambang</t>
  </si>
  <si>
    <t>Босго</t>
  </si>
  <si>
    <t>Terskel</t>
  </si>
  <si>
    <t>Próg</t>
  </si>
  <si>
    <t>Limiar</t>
  </si>
  <si>
    <t>Pragul</t>
  </si>
  <si>
    <t>Порог</t>
  </si>
  <si>
    <t>Praga</t>
  </si>
  <si>
    <t>Umbral</t>
  </si>
  <si>
    <t>Tröskeln</t>
  </si>
  <si>
    <t>வாசல்</t>
  </si>
  <si>
    <t>ค่ากระตุ้น</t>
  </si>
  <si>
    <t>Eşik</t>
  </si>
  <si>
    <t>حد</t>
  </si>
  <si>
    <t>Ngưỡng</t>
  </si>
  <si>
    <t>Receipt&lt;br/&gt;Quantity</t>
  </si>
  <si>
    <t>استلام الكمية&lt;br/&gt;</t>
  </si>
  <si>
    <t>Terima&lt;br/&gt;Jumlah</t>
  </si>
  <si>
    <t>প্রাপ্তি&lt;br/&gt;Quantity</t>
  </si>
  <si>
    <t>Записване в&lt;br/&gt;брой</t>
  </si>
  <si>
    <t>收到&lt;数量</t>
  </si>
  <si>
    <t>Upis u&lt;br/&gt;broj</t>
  </si>
  <si>
    <t>Přijetí&lt;br/&gt;Množství</t>
  </si>
  <si>
    <t>Modtagelse&lt;br/&gt;Antal</t>
  </si>
  <si>
    <t>Ontvangst&lt;br/&gt;Aantal</t>
  </si>
  <si>
    <t>Kättesaamise&lt;br/&gt;Kogus</t>
  </si>
  <si>
    <t>Kuitti&lt;br/&gt;Määrä</t>
  </si>
  <si>
    <t>Réception&lt;br/&gt;Quantité</t>
  </si>
  <si>
    <t>Eingang&lt;br/&gt;Menge</t>
  </si>
  <si>
    <t>Παραλαβή&lt;br/&gt;Ποσότητα</t>
  </si>
  <si>
    <t>קבלה&lt;br/&gt;כמות</t>
  </si>
  <si>
    <t>रसीद&lt;br/&gt;मात्रा</t>
  </si>
  <si>
    <t>Átvétel&lt;br/&gt;Mennyiség</t>
  </si>
  <si>
    <t>Kvittun&lt;br/&gt;Magn</t>
  </si>
  <si>
    <t>Quantità&lt;br/&gt;Ricevuta</t>
  </si>
  <si>
    <t>受領&lt;br/&gt;量</t>
  </si>
  <si>
    <t>영수증&lt;br/&gt;수량</t>
  </si>
  <si>
    <t>Saņemšanas&lt;br/&gt;Daudzums</t>
  </si>
  <si>
    <t>Gavimo&lt;br/&gt;Kiekis</t>
  </si>
  <si>
    <t>Penerimaan&lt;br/&gt;Kuantiti</t>
  </si>
  <si>
    <t>Баримтын&lt;br/&gt;Тоо хэмжээ</t>
  </si>
  <si>
    <t>Kvittering&lt;br/&gt;Antall</t>
  </si>
  <si>
    <t>Wpływy w&lt;br/&gt;ilość</t>
  </si>
  <si>
    <t>Recebimento&lt;br/&gt;Quantidade</t>
  </si>
  <si>
    <t>Primirea&lt;br/&gt;Cantitate</t>
  </si>
  <si>
    <t>Поступления в&lt;br/&gt;количество</t>
  </si>
  <si>
    <t>Приливи у&lt;br/&gt;број</t>
  </si>
  <si>
    <t>Doručenia&lt;br/&gt;Množstvo</t>
  </si>
  <si>
    <t>Prejem&lt;br/&gt;Količina</t>
  </si>
  <si>
    <t xml:space="preserve">
Recibo &lt;br/&gt; Cantidad</t>
  </si>
  <si>
    <t>Mottagandet&lt;br/&gt;Mängden</t>
  </si>
  <si>
    <t>ரசீது&lt;br/&gt;அளவு</t>
  </si>
  <si>
    <t>Resibo&lt;br/&gt;Dami</t>
  </si>
  <si>
    <t>ใบเสร็จ&lt;br/&gt;ริมา</t>
  </si>
  <si>
    <t>Fiş&lt;br/&gt;Miktar</t>
  </si>
  <si>
    <t>وصولی&lt;br/&gt;مقدار</t>
  </si>
  <si>
    <t>Nhận&lt;br/&gt;số Lượng</t>
  </si>
  <si>
    <t>Other Names</t>
  </si>
  <si>
    <t>أسماء أخرى</t>
  </si>
  <si>
    <t>Nama Lain</t>
  </si>
  <si>
    <t>অন্যান্য নাম</t>
  </si>
  <si>
    <t>Други Имена</t>
  </si>
  <si>
    <t>其他名称</t>
  </si>
  <si>
    <t>Drugi Nazivi</t>
  </si>
  <si>
    <t>Další Jména</t>
  </si>
  <si>
    <t>Andre Navne</t>
  </si>
  <si>
    <t>Andere Namen</t>
  </si>
  <si>
    <t>Muud Nimed</t>
  </si>
  <si>
    <t>Muut Nimet</t>
  </si>
  <si>
    <t>D'Autres Noms</t>
  </si>
  <si>
    <t>Άλλα Ονόματα</t>
  </si>
  <si>
    <t>שמות אחרים</t>
  </si>
  <si>
    <t>अन्य नाम</t>
  </si>
  <si>
    <t>Más Nevek</t>
  </si>
  <si>
    <t>Önnur Nöfn</t>
  </si>
  <si>
    <t>Altri Nomi</t>
  </si>
  <si>
    <t>その他の名称</t>
  </si>
  <si>
    <t>다른 이름</t>
  </si>
  <si>
    <t>Citi Nosaukumi</t>
  </si>
  <si>
    <t>Kiti Pavadinimai</t>
  </si>
  <si>
    <t>Nama-Nama Lain</t>
  </si>
  <si>
    <t>Бусад Нэр</t>
  </si>
  <si>
    <t>Andre Navn</t>
  </si>
  <si>
    <t>Inne Nazwy</t>
  </si>
  <si>
    <t>Outros Nomes</t>
  </si>
  <si>
    <t>Alte Nume</t>
  </si>
  <si>
    <t>Другие Имена</t>
  </si>
  <si>
    <t>Други Називи</t>
  </si>
  <si>
    <t>Iné Názvy</t>
  </si>
  <si>
    <t>Druga Imena</t>
  </si>
  <si>
    <t>Otros Nombres</t>
  </si>
  <si>
    <t>Andra Namn</t>
  </si>
  <si>
    <t>பிற பெயர்கள்</t>
  </si>
  <si>
    <t>Iba Pang Pangalan</t>
  </si>
  <si>
    <t>ชื่อคนอื่น</t>
  </si>
  <si>
    <t>Diğer İsimler</t>
  </si>
  <si>
    <t>دیگر نام</t>
  </si>
  <si>
    <t>Tên Khác</t>
  </si>
  <si>
    <t>Allocated Quantity</t>
  </si>
  <si>
    <t>تخصيص الكمية</t>
  </si>
  <si>
    <t>Dialokasikan Jumlah</t>
  </si>
  <si>
    <t>বরাদ্দ পরিমাণ</t>
  </si>
  <si>
    <t>Определеното Количество</t>
  </si>
  <si>
    <t>分配数量</t>
  </si>
  <si>
    <t>Dodijeljene Količine</t>
  </si>
  <si>
    <t>Přidělené Množství</t>
  </si>
  <si>
    <t>Tildelt Mængde</t>
  </si>
  <si>
    <t>Toegewezen Hoeveelheid</t>
  </si>
  <si>
    <t>Eraldatud Kogus</t>
  </si>
  <si>
    <t>Myönnetty Määrä</t>
  </si>
  <si>
    <t>Quantité Attribuée</t>
  </si>
  <si>
    <t>Zugeteilten Menge</t>
  </si>
  <si>
    <t>Χορηγηθείσα Ποσότητα</t>
  </si>
  <si>
    <t>להקצות כמות</t>
  </si>
  <si>
    <t>आवंटित मात्रा</t>
  </si>
  <si>
    <t>A Kiosztott Mennyiség</t>
  </si>
  <si>
    <t>Úthlutað Magn</t>
  </si>
  <si>
    <t>Quantità Allocata</t>
  </si>
  <si>
    <t>割当数量</t>
  </si>
  <si>
    <t>에 할당된 수량</t>
  </si>
  <si>
    <t>Piešķirta Daudzums</t>
  </si>
  <si>
    <t>Skirta Kiekis</t>
  </si>
  <si>
    <t>Diperuntukkan Kuantiti</t>
  </si>
  <si>
    <t>Хуваарилсан Тоо Хэмжээ</t>
  </si>
  <si>
    <t>Tildelt Mengde</t>
  </si>
  <si>
    <t>Przeznaczono Ilość</t>
  </si>
  <si>
    <t>Quantidade Alocada</t>
  </si>
  <si>
    <t>Cantitatea Atribuită</t>
  </si>
  <si>
    <t>Выделено Количество</t>
  </si>
  <si>
    <t>Издвојено Број</t>
  </si>
  <si>
    <t>Pridelené Množstvo</t>
  </si>
  <si>
    <t>Dodeljene Količine</t>
  </si>
  <si>
    <t>Cantidad asignada</t>
  </si>
  <si>
    <t>Tilldelade Mängden</t>
  </si>
  <si>
    <t>ஒதுக்கப்பட்ட அளவு</t>
  </si>
  <si>
    <t>Inilalaan Dami</t>
  </si>
  <si>
    <t>จัดห้อริ</t>
  </si>
  <si>
    <t>Ayrılan Miktar</t>
  </si>
  <si>
    <t>مختص کی مقدار</t>
  </si>
  <si>
    <t>Lượng Phân Bổ</t>
  </si>
  <si>
    <t>CAT NO</t>
  </si>
  <si>
    <t>القط لا</t>
  </si>
  <si>
    <t>KUCING TIDAK</t>
  </si>
  <si>
    <t>বিড়াল কোন</t>
  </si>
  <si>
    <t>КОТКА НЯМА</t>
  </si>
  <si>
    <t>没有猫</t>
  </si>
  <si>
    <t>MAČKA NEMA</t>
  </si>
  <si>
    <t>KAT. Č.</t>
  </si>
  <si>
    <t>INGEN KAT</t>
  </si>
  <si>
    <t>KAT GEEN</t>
  </si>
  <si>
    <t>KASS NR</t>
  </si>
  <si>
    <t>KISSA EI</t>
  </si>
  <si>
    <t>PAS DE CHAT</t>
  </si>
  <si>
    <t>CAT KEINE</t>
  </si>
  <si>
    <t>ΓΆΤΑ ΑΡΙΘ.</t>
  </si>
  <si>
    <t>חתול לא</t>
  </si>
  <si>
    <t>कोई बिल्ली</t>
  </si>
  <si>
    <t>MACSKÁT NEM</t>
  </si>
  <si>
    <t>ENGINN KÖTTUR</t>
  </si>
  <si>
    <t>NUMERO CAT</t>
  </si>
  <si>
    <t>고양이 없</t>
  </si>
  <si>
    <t>KAĶIS NR.</t>
  </si>
  <si>
    <t>KATĖ NR.</t>
  </si>
  <si>
    <t>KUCING ADA</t>
  </si>
  <si>
    <t>МУУР ЯМАР Ч</t>
  </si>
  <si>
    <t>KAT.</t>
  </si>
  <si>
    <t>GATO NÃO</t>
  </si>
  <si>
    <t>PISICA NU</t>
  </si>
  <si>
    <t>КОТА НЕТ</t>
  </si>
  <si>
    <t>МАЧКА НЕ</t>
  </si>
  <si>
    <t>MAČKA Č.</t>
  </si>
  <si>
    <t>KAT. ŠT.</t>
  </si>
  <si>
    <t>KATT NR</t>
  </si>
  <si>
    <t>பூனை இல்லை</t>
  </si>
  <si>
    <t>PUSA WALANG</t>
  </si>
  <si>
    <t>ไม่มีแมว</t>
  </si>
  <si>
    <t>KEDİ YOK</t>
  </si>
  <si>
    <t>خواتین کی کوئی</t>
  </si>
  <si>
    <t>MÈO KHÔNG</t>
  </si>
  <si>
    <t>Issued Quantity</t>
  </si>
  <si>
    <t>أصدر الكمية</t>
  </si>
  <si>
    <t>Kuantitas Yang Dikeluarkan</t>
  </si>
  <si>
    <t>জারি পরিমাণ</t>
  </si>
  <si>
    <t>Отпущенное Брой</t>
  </si>
  <si>
    <t>发行量</t>
  </si>
  <si>
    <t>Отпущенное Broj</t>
  </si>
  <si>
    <t>Vydané Množství</t>
  </si>
  <si>
    <t>Udstedte Mængde</t>
  </si>
  <si>
    <t>Uitgegeven Hoeveelheid</t>
  </si>
  <si>
    <t>Antud Kogus</t>
  </si>
  <si>
    <t>Ausgabemenge</t>
  </si>
  <si>
    <t>Που Εκδίδονται Ποσότητα</t>
  </si>
  <si>
    <t>הוציא כמות</t>
  </si>
  <si>
    <t>जारी मात्रा</t>
  </si>
  <si>
    <t>Kiadott Mennyiség</t>
  </si>
  <si>
    <t>Út Magn</t>
  </si>
  <si>
    <t>Quantità Emesse</t>
  </si>
  <si>
    <t>発行数量</t>
  </si>
  <si>
    <t>발행 수량</t>
  </si>
  <si>
    <t>Izdoti Daudzums</t>
  </si>
  <si>
    <t>Išduotas Kiekis</t>
  </si>
  <si>
    <t>Dikeluarkan Kuantiti</t>
  </si>
  <si>
    <t>Гаргасан Тоо Хэмжээ</t>
  </si>
  <si>
    <t>Utstedt Antall</t>
  </si>
  <si>
    <t>Wyznaczonym Ilość</t>
  </si>
  <si>
    <t>Emitido Quantidade</t>
  </si>
  <si>
    <t>Emise De Cantitate</t>
  </si>
  <si>
    <t>Отпущенное Количество</t>
  </si>
  <si>
    <t>Отпущенное Број</t>
  </si>
  <si>
    <t>Vydané Množstvo,</t>
  </si>
  <si>
    <t>Količine Izdanih</t>
  </si>
  <si>
    <t>Cantidad emitida</t>
  </si>
  <si>
    <t>Utfärdade Mängden</t>
  </si>
  <si>
    <t>வழங்கப்பட்ட அளவு</t>
  </si>
  <si>
    <t>Nagbigay Ang Dami</t>
  </si>
  <si>
    <t>เรือริ</t>
  </si>
  <si>
    <t>Miktarı İhraç</t>
  </si>
  <si>
    <t>جاری کی مقدار</t>
  </si>
  <si>
    <t>Số Lượng Phát Hành</t>
  </si>
  <si>
    <t>CAT Name / Material Name</t>
  </si>
  <si>
    <t>القط اسم / اسم المادة</t>
  </si>
  <si>
    <t>KUCING Nama / Nama Bahan</t>
  </si>
  <si>
    <t>বিড়াল নাম / উপাদান নাম</t>
  </si>
  <si>
    <t>Име на котка / наименование на материала</t>
  </si>
  <si>
    <t>目录名称/名材料</t>
  </si>
  <si>
    <t>目錄名稱/名材料</t>
  </si>
  <si>
    <t>Ime mačka / naziv materijala</t>
  </si>
  <si>
    <t>KOČKA Jméno / Název Materiálu</t>
  </si>
  <si>
    <t>KAT Navn / Materiale Navn</t>
  </si>
  <si>
    <t>KAT Naam / Materiaal Naam</t>
  </si>
  <si>
    <t>KASSI Nimi / Materjali Nimi</t>
  </si>
  <si>
    <t>KISSAN Nimi / aineen Nimi</t>
  </si>
  <si>
    <t>CAT Nom / Nom de la matière</t>
  </si>
  <si>
    <t>KAT Name / Material Name</t>
  </si>
  <si>
    <t>ΓΆΤΑ Name / Όνοκα Υλικού</t>
  </si>
  <si>
    <t>חתול שם / שם חומר</t>
  </si>
  <si>
    <t>बिल्ली का नाम / सामग्री का नाम</t>
  </si>
  <si>
    <t>MACSKA Neve / Anyag Megnevezése</t>
  </si>
  <si>
    <t>KÖTTUR Nafni / Efni Nafn</t>
  </si>
  <si>
    <t>Nome CAT / Nome Prodotto</t>
  </si>
  <si>
    <t>カタログ名/物質名</t>
  </si>
  <si>
    <t>고양이 이름/물 이름</t>
  </si>
  <si>
    <t>KAĶIS Nosaukums / Materiāla Nosaukums</t>
  </si>
  <si>
    <t>KATĖ Pavadinimas / Medžiagos Pavadinimas</t>
  </si>
  <si>
    <t>Nama KUCING / Bahan Nama</t>
  </si>
  <si>
    <t>МУУР Нэр / Материалын Нэр</t>
  </si>
  <si>
    <t>KATTEN Navn / Materiale Navn</t>
  </si>
  <si>
    <t>Imię KAT / nazwa materiału</t>
  </si>
  <si>
    <t>Nome do GATO / Material Nome</t>
  </si>
  <si>
    <t>PISICA Denumirea / Numele Materialului</t>
  </si>
  <si>
    <t>Имя Каталога / наименование материала</t>
  </si>
  <si>
    <t>Име мачка / назив материјала</t>
  </si>
  <si>
    <t>MAČKA Meno / Názov Materiálu</t>
  </si>
  <si>
    <t>MAČKA Ime / Ime Materiala</t>
  </si>
  <si>
    <t>CAT Nombre / Nombre del Material</t>
  </si>
  <si>
    <t>KATT Namn / Material Namn</t>
  </si>
  <si>
    <t>பூனை பெயர் / பொருள் பெயர்</t>
  </si>
  <si>
    <t>CAT Pangalan / Pangalan ng Materyal</t>
  </si>
  <si>
    <t>แมวชื่อของ/ชื่อของวัสดุ</t>
  </si>
  <si>
    <t>KEDİNİN Adı / Malzeme Adı</t>
  </si>
  <si>
    <t>خواتین نام / مواد کا نام</t>
  </si>
  <si>
    <t>Con MÈO Tên / Tên tài Liệu</t>
  </si>
  <si>
    <t>Ordered Quantity</t>
  </si>
  <si>
    <t>أمر كمية</t>
  </si>
  <si>
    <t>Kuantitas Memerintahkan</t>
  </si>
  <si>
    <t>আদেশ পরিমাণ</t>
  </si>
  <si>
    <t>Извършено Брой</t>
  </si>
  <si>
    <t>订购的数量</t>
  </si>
  <si>
    <t>Količina Za Narudžbu</t>
  </si>
  <si>
    <t>Objednané Množství</t>
  </si>
  <si>
    <t>Bestilte Mængde</t>
  </si>
  <si>
    <t>Bestelde Hoeveelheid</t>
  </si>
  <si>
    <t>Tellitud Kogusest</t>
  </si>
  <si>
    <t>Tilattu Määrä</t>
  </si>
  <si>
    <t>Quantité Commandée</t>
  </si>
  <si>
    <t>Bestellmenge</t>
  </si>
  <si>
    <t>Ποσότητα Της Παραγγελίας</t>
  </si>
  <si>
    <t>הזמין את כמות</t>
  </si>
  <si>
    <t>आदेश मात्रा</t>
  </si>
  <si>
    <t>Megrendelt Mennyiség</t>
  </si>
  <si>
    <t>Pantaði Magn</t>
  </si>
  <si>
    <t>Quantità Ordinata</t>
  </si>
  <si>
    <t>注文数量</t>
  </si>
  <si>
    <t>주문 수량</t>
  </si>
  <si>
    <t>Pasūtīt Daudzums</t>
  </si>
  <si>
    <t>Užsakomas Kiekis</t>
  </si>
  <si>
    <t>Mengarahkan Kuantiti</t>
  </si>
  <si>
    <t>Захиалсан Тоо Хэмжээ</t>
  </si>
  <si>
    <t>Bestilte Kvantitet</t>
  </si>
  <si>
    <t>Zamówionej Ilości</t>
  </si>
  <si>
    <t>Quantidade Encomendada</t>
  </si>
  <si>
    <t>Cantitatea Comandata</t>
  </si>
  <si>
    <t>Заказанное Количество</t>
  </si>
  <si>
    <t>Заказанное Број</t>
  </si>
  <si>
    <t>Objednané Množstvo</t>
  </si>
  <si>
    <t>Naročene Količine</t>
  </si>
  <si>
    <t>Cantidad Pedida</t>
  </si>
  <si>
    <t>Den Beställda Kvantiteten</t>
  </si>
  <si>
    <t>ஆர்டர் செய்யப்பட்ட அளவு</t>
  </si>
  <si>
    <t>Iniutos Dami</t>
  </si>
  <si>
    <t>ริมาสั่ง</t>
  </si>
  <si>
    <t>Sipariş Miktarı</t>
  </si>
  <si>
    <t>مقدار کا حکم دیا</t>
  </si>
  <si>
    <t>Lệnh Số Lượng</t>
  </si>
  <si>
    <t>Received Date</t>
  </si>
  <si>
    <t>تلقى التاريخ</t>
  </si>
  <si>
    <t>Tanggal Diterima</t>
  </si>
  <si>
    <t>পেয়েছি আপলোড</t>
  </si>
  <si>
    <t>收到的日期</t>
  </si>
  <si>
    <t>Získaná Data</t>
  </si>
  <si>
    <t>Saadud Kuupäev</t>
  </si>
  <si>
    <t>Sai Päivämäärän</t>
  </si>
  <si>
    <t>La Date De Réception</t>
  </si>
  <si>
    <t>Empfangen Datum</t>
  </si>
  <si>
    <t>קיבלתי תאריך</t>
  </si>
  <si>
    <t>प्राप्त तारीख</t>
  </si>
  <si>
    <t>Kapott Dátuma</t>
  </si>
  <si>
    <t>Fékk Dagsetningu</t>
  </si>
  <si>
    <t>Data Ricezione</t>
  </si>
  <si>
    <t>받은 날짜</t>
  </si>
  <si>
    <t>Saņēma Dienas</t>
  </si>
  <si>
    <t>Gauta Data</t>
  </si>
  <si>
    <t>Menerima Tarikh</t>
  </si>
  <si>
    <t>Mottatt Dato</t>
  </si>
  <si>
    <t>Data De Recebimento</t>
  </si>
  <si>
    <t>A Primit Data</t>
  </si>
  <si>
    <t>Dátum Prijatia</t>
  </si>
  <si>
    <t>Datum Prejeto</t>
  </si>
  <si>
    <t>Fått Datum</t>
  </si>
  <si>
    <t>பெறப்பட்ட தேதி</t>
  </si>
  <si>
    <t>Natanggap Petsa</t>
  </si>
  <si>
    <t>ได้รับเดท</t>
  </si>
  <si>
    <t>Alınan Tarih</t>
  </si>
  <si>
    <t>موصول قیام</t>
  </si>
  <si>
    <t>Nhận Được Ngày</t>
  </si>
  <si>
    <t>Received &lt;/br&gt;Quantity</t>
  </si>
  <si>
    <t>تلقى &lt;/br&gt;كمية</t>
  </si>
  <si>
    <t>Menerima &lt;/br&gt;Jumlah</t>
  </si>
  <si>
    <t>পেয়েছি &lt;/br&gt;পরিমাণ</t>
  </si>
  <si>
    <t>Имам таг &lt;/br&gt;брой</t>
  </si>
  <si>
    <t>收到&lt;/br&gt;数量</t>
  </si>
  <si>
    <t>Dobio oznaku &lt;/br&gt;broj</t>
  </si>
  <si>
    <t>Obdržel &lt;/br&gt;Množství</t>
  </si>
  <si>
    <t>Modtaget &lt;/br&gt;Mængde</t>
  </si>
  <si>
    <t>Ontvangen &lt;/br&gt;Hoeveelheid</t>
  </si>
  <si>
    <t>Saadud &lt;/br&gt;Kogus</t>
  </si>
  <si>
    <t>Sai &lt;br/&gt;Määrä</t>
  </si>
  <si>
    <t>Reçu &lt;/br&gt;Quantité</t>
  </si>
  <si>
    <t>Empfangen &lt;/br&gt;Quantität</t>
  </si>
  <si>
    <t>Έλαβε &lt;/br&gt;Ποσότητα</t>
  </si>
  <si>
    <t>קיבלתי &lt;/br&gt;כמות</t>
  </si>
  <si>
    <t>प्राप्त &lt;/br&gt;मात्रा</t>
  </si>
  <si>
    <t>A beérkezett &lt;/br&gt;Mennyiség</t>
  </si>
  <si>
    <t>Fékk &lt;/br&gt;Magn</t>
  </si>
  <si>
    <t>Quantità &lt;/br&gt; Ricevuta</t>
  </si>
  <si>
    <t>을 받았&lt;/br&gt;수량</t>
  </si>
  <si>
    <t>Saņemto &lt;/br&gt;Daudzums</t>
  </si>
  <si>
    <t>Gauta &lt;/br&gt;Kiekis</t>
  </si>
  <si>
    <t>Diterima &lt;/br&gt;Kuantiti</t>
  </si>
  <si>
    <t>Хүлээн авсан &lt;/br&gt;Тоо хэмжээ</t>
  </si>
  <si>
    <t>Mottatt &lt;/br&gt;Antall</t>
  </si>
  <si>
    <t>Otrzymał tag &lt;/br&gt;ilość</t>
  </si>
  <si>
    <t>Recebido &lt;/br&gt;Quantidade</t>
  </si>
  <si>
    <t>A primit &lt;/br&gt;Cantitate</t>
  </si>
  <si>
    <t>Получил тег &lt;/br&gt;количество</t>
  </si>
  <si>
    <t>Добио ознаку &lt;/br&gt;број</t>
  </si>
  <si>
    <t>Prijaté &lt;/br&gt;Množstvo</t>
  </si>
  <si>
    <t>Prejeli &lt;/br&gt; &gt; Količina</t>
  </si>
  <si>
    <t>Recibido &lt;/br&gt;Cantidad</t>
  </si>
  <si>
    <t>Mottagna &lt;/br&gt;Kvantitet</t>
  </si>
  <si>
    <t>பெற்றார் &lt; / br&gt;அளவு</t>
  </si>
  <si>
    <t>Natanggap &lt;/br&gt;Dami</t>
  </si>
  <si>
    <t>ได้รับ&lt;/br&gt;ริมา</t>
  </si>
  <si>
    <t>Aldı &lt;/br&gt;Miktar</t>
  </si>
  <si>
    <t>موصول &lt;/br&gt;مقدار</t>
  </si>
  <si>
    <t>Nhận được &lt;/br&gt;số Lượng</t>
  </si>
  <si>
    <t>Nombre De vendedor</t>
  </si>
  <si>
    <t>Vendors / Suppliers</t>
  </si>
  <si>
    <t>البائعين / الموردين</t>
  </si>
  <si>
    <t>Vendor / Pemasok</t>
  </si>
  <si>
    <t>বিক্রেতারা / সরবরাহকারী</t>
  </si>
  <si>
    <t>Производители / Доставчици</t>
  </si>
  <si>
    <t>Proizvođači / Dobavljači</t>
  </si>
  <si>
    <t>Prodejci / Dodavateli</t>
  </si>
  <si>
    <t>Leverandører / Leverandører</t>
  </si>
  <si>
    <t>Hankijate / Tarnijatega</t>
  </si>
  <si>
    <t>Myyjät / Toimittajat</t>
  </si>
  <si>
    <t>Les Vendeurs / Fournisseurs</t>
  </si>
  <si>
    <t>Anbieter / Lieferanten</t>
  </si>
  <si>
    <t>Πωλητές / Προμηθευτές</t>
  </si>
  <si>
    <t>ספקים / ספקים</t>
  </si>
  <si>
    <t>विक्रेताओं / आपूर्तिकर्ताओं</t>
  </si>
  <si>
    <t>Gyártók / Szállítók</t>
  </si>
  <si>
    <t>Framleiðendur / Birgja</t>
  </si>
  <si>
    <t>Venditori / Fornitori</t>
  </si>
  <si>
    <t>Pārdevēji / Piegādātāji</t>
  </si>
  <si>
    <t>Pardavėjų / Tiekėjų</t>
  </si>
  <si>
    <t>Vendor / Pembekal</t>
  </si>
  <si>
    <t>Үйлдвэрлэгчдийн / Ханган Нийлүүлэгчид</t>
  </si>
  <si>
    <t>Producenci / Dostawcy</t>
  </si>
  <si>
    <t>Vendedores / Fornecedores</t>
  </si>
  <si>
    <t>Furnizori / Furnizori</t>
  </si>
  <si>
    <t>Производители / Поставщики</t>
  </si>
  <si>
    <t>Произвођачи / Добављачи</t>
  </si>
  <si>
    <t>Predajcovia A Dodávatelia</t>
  </si>
  <si>
    <t>Prodajalci / Dobavitelji</t>
  </si>
  <si>
    <t>Säljare / Leverantörer</t>
  </si>
  <si>
    <t>விற்பனையாளர்கள் / சப்ளையர்கள்</t>
  </si>
  <si>
    <t>Vendor / Supplier</t>
  </si>
  <si>
    <t>ขาย/Suppliers</t>
  </si>
  <si>
    <t>Satıcılar / Tedarikçiler</t>
  </si>
  <si>
    <t>دکانداروں / سپلائرز</t>
  </si>
  <si>
    <t>Các Nhà Cung Cấp / Nhà Cung Cấp</t>
  </si>
  <si>
    <t>Ordered&lt;/br&gt;Quantity</t>
  </si>
  <si>
    <t>أمرت&lt;/br&gt;كمية</t>
  </si>
  <si>
    <t>Memerintahkan&lt;/br&gt;Jumlah</t>
  </si>
  <si>
    <t>আদেশ&lt;/br&gt;পরিমাণ</t>
  </si>
  <si>
    <t>Поръчах таг&lt;/br&gt;брой</t>
  </si>
  <si>
    <t>下令&lt;/br&gt;数量</t>
  </si>
  <si>
    <t>Naručio oznaka&lt;/br&gt;broj</t>
  </si>
  <si>
    <t>Objednat&lt;/br&gt;Množství</t>
  </si>
  <si>
    <t>Bestilte&lt;/br&gt;Mængde</t>
  </si>
  <si>
    <t>Besteld&lt;/br&gt;Hoeveelheid</t>
  </si>
  <si>
    <t>Tellisin&lt;/br&gt;Kogus</t>
  </si>
  <si>
    <t>Tilata&lt;br/&gt;Määrä</t>
  </si>
  <si>
    <t>Ordonné&lt;/br&gt;Quantité</t>
  </si>
  <si>
    <t>Bestellt&lt;/br&gt;Quantität</t>
  </si>
  <si>
    <t>Διέταξε&lt;/br&gt;Ποσότητα</t>
  </si>
  <si>
    <t>הזמין&lt;/br&gt;כמות</t>
  </si>
  <si>
    <t>का आदेश दिया&lt;/br&gt;मात्रा</t>
  </si>
  <si>
    <t>Elrendelte&lt;/br&gt;Mennyiség</t>
  </si>
  <si>
    <t>Pantaði&lt;/br&gt;Magn</t>
  </si>
  <si>
    <t>Quantità &lt;/br&gt; Ordinata</t>
  </si>
  <si>
    <t>注&lt;/br&gt;量</t>
  </si>
  <si>
    <t>주문&lt;/br&gt;수량</t>
  </si>
  <si>
    <t>Pasūtīt&lt;/br&gt;Daudzums</t>
  </si>
  <si>
    <t>Užsisakyti&lt;/br&gt;Kiekis</t>
  </si>
  <si>
    <t>Mengarahkan&lt;/br&gt;Kuantiti</t>
  </si>
  <si>
    <t>Захиалсан&lt;/br&gt;Тоо хэмжээ</t>
  </si>
  <si>
    <t>Bestilte&lt;/br&gt;Antall</t>
  </si>
  <si>
    <t>Zamówiłem tag&lt;/br&gt;ilość</t>
  </si>
  <si>
    <t>Ordenar&lt;/br&gt;Quantidade</t>
  </si>
  <si>
    <t>Ordonat&lt;/br&gt;Cantitate</t>
  </si>
  <si>
    <t>Заказал тег&lt;/br&gt;количество</t>
  </si>
  <si>
    <t>Наредио ознаку&lt;/br&gt;број</t>
  </si>
  <si>
    <t>Objednal&lt;/br&gt;Množstvo</t>
  </si>
  <si>
    <t>Naročite&lt;/br&gt; &gt; Količina</t>
  </si>
  <si>
    <t>Pedido &lt;/br&gt; Cantidad</t>
  </si>
  <si>
    <t>Beställde&lt;/br&gt;Kvantitet</t>
  </si>
  <si>
    <t>ஆர்டர்&lt; / br&gt;அளவு</t>
  </si>
  <si>
    <t>Iniutos&lt;/br&gt;Dami</t>
  </si>
  <si>
    <t>สั่งให้&lt;/br&gt;ริมา</t>
  </si>
  <si>
    <t>Sipariş&lt;/br&gt;Miktar</t>
  </si>
  <si>
    <t>کا حکم دیا&lt;/br&gt;مقدار</t>
  </si>
  <si>
    <t>Ra lệnh&lt;/br&gt;số Lượng</t>
  </si>
  <si>
    <t>Received&lt;/br&gt;Date</t>
  </si>
  <si>
    <t>تلقى&lt;/br&gt;التاريخ</t>
  </si>
  <si>
    <t>Menerima&lt;/br&gt;Tanggal</t>
  </si>
  <si>
    <t>পেয়েছি&lt;/br&gt;আপলোড</t>
  </si>
  <si>
    <t>Имам таг&lt;/br&gt;дата</t>
  </si>
  <si>
    <t>收到&lt;/br&gt;日期</t>
  </si>
  <si>
    <t>Dobio oznaku&lt;/br&gt;datum</t>
  </si>
  <si>
    <t>Obdržel&lt;/br&gt;Datum</t>
  </si>
  <si>
    <t>Modtaget&lt;/br&gt;Dato</t>
  </si>
  <si>
    <t>Ontvangen&lt;/br&gt;Date</t>
  </si>
  <si>
    <t>Saadud&lt;/br&gt;Kuupäev</t>
  </si>
  <si>
    <t>Sai&lt;br/&gt;Päivämäärä</t>
  </si>
  <si>
    <t>Reçu&lt;/br&gt;Date</t>
  </si>
  <si>
    <t>Empfangen&lt;/br&gt;Datum</t>
  </si>
  <si>
    <t>Έλαβε&lt;/br&gt;Ημερομηνία</t>
  </si>
  <si>
    <t>קיבלתי&lt;/br&gt;תאריך</t>
  </si>
  <si>
    <t>प्राप्त&lt;/br&gt;दिनांक</t>
  </si>
  <si>
    <t>A beérkezett&lt;/br&gt;Dátuma</t>
  </si>
  <si>
    <t>Fékk&lt;/br&gt;Dagsetning</t>
  </si>
  <si>
    <t>Data &lt;/br&gt; Ricevuta</t>
  </si>
  <si>
    <t>을 받았&lt;/br&gt;날짜</t>
  </si>
  <si>
    <t>Saņemto&lt;/br&gt;Datums</t>
  </si>
  <si>
    <t>Gauta&lt;/br&gt;Data</t>
  </si>
  <si>
    <t>Diterima&lt;/br&gt;Tarikh</t>
  </si>
  <si>
    <t>Хүлээн авсан&lt;/br&gt;он сар Өдөр</t>
  </si>
  <si>
    <t>Mottatt&lt;/br&gt;Dato</t>
  </si>
  <si>
    <t>Otrzymał tag&lt;/br&gt;data</t>
  </si>
  <si>
    <t>Recebido&lt;/br&gt;Data de</t>
  </si>
  <si>
    <t>A primit&lt;/br&gt;Data</t>
  </si>
  <si>
    <t>Получил тег&lt;/br&gt;дата</t>
  </si>
  <si>
    <t>Добио ознаку&lt;/br&gt;датум</t>
  </si>
  <si>
    <t>Prijaté&lt;/br&gt;Dátum</t>
  </si>
  <si>
    <t>Prejeli&lt;/br&gt;Datum</t>
  </si>
  <si>
    <t>Recibido &lt;/br&gt; Fecha</t>
  </si>
  <si>
    <t>Mottagna&lt;/br&gt;Dag</t>
  </si>
  <si>
    <t>பெற்றார் &lt; / br&gt;தேதி</t>
  </si>
  <si>
    <t>Natanggap&lt;/br&gt;Petsa</t>
  </si>
  <si>
    <t>ได้รับ&lt;/br&gt;เดท</t>
  </si>
  <si>
    <t>Aldı&lt;/br&gt;Tarih</t>
  </si>
  <si>
    <t>موصول&lt;/br&gt;تاریخ</t>
  </si>
  <si>
    <t>Nhận được&lt;/br&gt;Ngày</t>
  </si>
  <si>
    <t>Vendors /&lt;/br&gt;Suppliers</t>
  </si>
  <si>
    <t>الباعة /&lt;/br&gt;الموردين</t>
  </si>
  <si>
    <t>Vendor /&lt;/br&gt;Pemasok</t>
  </si>
  <si>
    <t>বিক্রেতারা /&lt;/br&gt;সরবরাহকারী</t>
  </si>
  <si>
    <t>Доставчици /&lt;/br&gt;и доставчици</t>
  </si>
  <si>
    <t>供应商/&lt;/br&gt;的供应商</t>
  </si>
  <si>
    <t>Dobavljači /&lt;/br&gt;i dobavljača</t>
  </si>
  <si>
    <t>Prodejci /&lt;/br&gt;Dodavatelé</t>
  </si>
  <si>
    <t>Leverandører /&lt;/br&gt;Leverandører</t>
  </si>
  <si>
    <t>Verkopers /&lt;/br&gt;Leveranciers</t>
  </si>
  <si>
    <t>Müüjad /&lt;/br&gt;Tarnijad</t>
  </si>
  <si>
    <t>Myyjät /&lt;/br&gt;Toimittajat</t>
  </si>
  <si>
    <t>Vendeurs /&lt;/br&gt;les Fournisseurs</t>
  </si>
  <si>
    <t>Hersteller /&lt;/br&gt;Lieferanten</t>
  </si>
  <si>
    <t>Πωλητές /&lt;/br&gt;Προμηθευτές</t>
  </si>
  <si>
    <t>ספקים /&lt;/br&gt;ספקים</t>
  </si>
  <si>
    <t>विक्रेताओं /&lt;/br&gt;आपूर्तिकर्ताओं</t>
  </si>
  <si>
    <t>Gyártók /&lt;/br&gt;Szállítók</t>
  </si>
  <si>
    <t>Framleiðendur /&lt;/br&gt;Birgja</t>
  </si>
  <si>
    <t>Venditori /&lt;/br&gt;Fornitori</t>
  </si>
  <si>
    <t>ベンダー/&lt;/br&gt;供給者</t>
  </si>
  <si>
    <t>공급업체/&lt;/br&gt;공급업체</t>
  </si>
  <si>
    <t>Pārdevēji /&lt;/br&gt;Piegādātāji</t>
  </si>
  <si>
    <t>Pardavėjai /&lt;/br&gt;Tiekėjai</t>
  </si>
  <si>
    <t>Vendor /&lt;/br&gt;Pembekal</t>
  </si>
  <si>
    <t>Үйлдвэрлэгчдийн /&lt;/br&gt;Нийлүүлэгчид</t>
  </si>
  <si>
    <t>Dostawcy /&lt;/br&gt;i dostawców</t>
  </si>
  <si>
    <t>Vendedores /&lt;/br&gt;Fornecedores</t>
  </si>
  <si>
    <t>Furnizori /&lt;/br&gt;Furnizori</t>
  </si>
  <si>
    <t>Поставщики /&lt;/br&gt;и поставщиков</t>
  </si>
  <si>
    <t>Добављачи /&lt;/br&gt;и добављача</t>
  </si>
  <si>
    <t>Predajcovia /&lt;/br&gt;Dodávateľov</t>
  </si>
  <si>
    <t>Prodajalci /&lt;/br&gt;Dobavitelje</t>
  </si>
  <si>
    <t>Vendedores /&lt;/br&gt;Proveedores</t>
  </si>
  <si>
    <t>Leverantörer /&lt;/br&gt;Leverantörer</t>
  </si>
  <si>
    <t>விற்பனையாளர்கள் / &lt; / br&gt;சப்ளையர்கள்</t>
  </si>
  <si>
    <t>Vendor /&lt;/br&gt;mga Supplier</t>
  </si>
  <si>
    <t>ขาย/&lt;/br&gt;Suppliers</t>
  </si>
  <si>
    <t>Satıcılar /&lt;/br&gt;Tedarikçiler</t>
  </si>
  <si>
    <t>دکانداروں /&lt;/br&gt;سپلائرز</t>
  </si>
  <si>
    <t>Các nhà cung cấp /&lt;/br&gt;Nhà cung cấp</t>
  </si>
  <si>
    <t>Collected By</t>
  </si>
  <si>
    <t>التي تم جمعها من قبل</t>
  </si>
  <si>
    <t>Dikumpulkan Oleh</t>
  </si>
  <si>
    <t>দ্বারা সংগৃহীত</t>
  </si>
  <si>
    <t>Събрани</t>
  </si>
  <si>
    <t>收集通过</t>
  </si>
  <si>
    <t>Prikupljeni</t>
  </si>
  <si>
    <t>Shromážděné</t>
  </si>
  <si>
    <t>Indsamlet Af</t>
  </si>
  <si>
    <t>Verzameld Door</t>
  </si>
  <si>
    <t>Poolt Kogutud</t>
  </si>
  <si>
    <t>Kerätään</t>
  </si>
  <si>
    <t>Recueillis Par</t>
  </si>
  <si>
    <t>Gesammelt Von</t>
  </si>
  <si>
    <t>Που Συλλέγονται Από Την</t>
  </si>
  <si>
    <t>שנאסף על ידי</t>
  </si>
  <si>
    <t>द्वारा एकत्र</t>
  </si>
  <si>
    <t>Által Gyűjtött</t>
  </si>
  <si>
    <t>Safnað</t>
  </si>
  <si>
    <t>Raccolte Da</t>
  </si>
  <si>
    <t>에 의해 수집</t>
  </si>
  <si>
    <t>Vāc</t>
  </si>
  <si>
    <t>Surinkta</t>
  </si>
  <si>
    <t>Цуглуулсан</t>
  </si>
  <si>
    <t>Samlet Inn Av</t>
  </si>
  <si>
    <t>Zebrane</t>
  </si>
  <si>
    <t>Recolhidos Por</t>
  </si>
  <si>
    <t>Colectate De</t>
  </si>
  <si>
    <t>Собранные</t>
  </si>
  <si>
    <t>Прикупљени</t>
  </si>
  <si>
    <t>Zhromažďované</t>
  </si>
  <si>
    <t>Zbrani S</t>
  </si>
  <si>
    <t xml:space="preserve">
Recogido por</t>
  </si>
  <si>
    <t>Samlas In Av</t>
  </si>
  <si>
    <t>சேகரித்த</t>
  </si>
  <si>
    <t>Na Nakolekta Sa Pamamagitan Ng</t>
  </si>
  <si>
    <t>ชุดสะสมโดย</t>
  </si>
  <si>
    <t>Toplanan</t>
  </si>
  <si>
    <t>کی طرف سے جمع</t>
  </si>
  <si>
    <t>Được Thu Thập Bởi</t>
  </si>
  <si>
    <t>Request&lt;/br&gt;ID</t>
  </si>
  <si>
    <t>طلب&lt;/br&gt;الهوية</t>
  </si>
  <si>
    <t>Permintaan&lt;/br&gt;ID</t>
  </si>
  <si>
    <t>অনুরোধ&lt;/br&gt;আইডি</t>
  </si>
  <si>
    <t>Заявката&lt;/br&gt;на ЕЙД</t>
  </si>
  <si>
    <t>请求&lt;/br&gt;ID</t>
  </si>
  <si>
    <t>Upit&lt;/br&gt;u EID</t>
  </si>
  <si>
    <t>Žádost&lt;/br&gt;ID</t>
  </si>
  <si>
    <t>Anmodning&lt;/br&gt; - ID</t>
  </si>
  <si>
    <t>Aanvraag&lt;/br&gt;ID</t>
  </si>
  <si>
    <t>Päring&lt;/br&gt;ID</t>
  </si>
  <si>
    <t>Pyynnöstä&lt;br/&gt;ID</t>
  </si>
  <si>
    <t>Demande&lt;/br&gt;ID</t>
  </si>
  <si>
    <t>Anfrage&lt;/br&gt;ID</t>
  </si>
  <si>
    <t>Αίτηση&lt;/br&gt;ID</t>
  </si>
  <si>
    <t>הבקשה&lt;/br&gt;ID</t>
  </si>
  <si>
    <t>अनुरोध&lt;/br&gt;आईडी</t>
  </si>
  <si>
    <t>Kérés&lt;/br&gt;AZONOSÍTÓ</t>
  </si>
  <si>
    <t>Beiðni&lt;/br&gt;,</t>
  </si>
  <si>
    <t>Richiesta&lt;/br&gt;ID</t>
  </si>
  <si>
    <t>リクエスト&lt;/br&gt;ID</t>
  </si>
  <si>
    <t>요청&lt;/br&gt;ID</t>
  </si>
  <si>
    <t>Lūguma&lt;/br&gt;ID</t>
  </si>
  <si>
    <t>Prašymas&lt;/br&gt;ID</t>
  </si>
  <si>
    <t>Хүсэлт&lt;/br&gt;ID</t>
  </si>
  <si>
    <t>Forespørsel&lt;/br&gt;ID</t>
  </si>
  <si>
    <t>Wniosek&lt;/br&gt;w ID</t>
  </si>
  <si>
    <t>Pedido&lt;/br&gt;ID</t>
  </si>
  <si>
    <t>Cerere&lt;/br&gt;ID</t>
  </si>
  <si>
    <t>Запрос&lt;/br&gt;в ИД</t>
  </si>
  <si>
    <t>Захтев&lt;/бр&gt;у ЕИД</t>
  </si>
  <si>
    <t>Žiadosť&lt;/br&gt;ID</t>
  </si>
  <si>
    <t>Zahtevo&lt;/br&gt;ID</t>
  </si>
  <si>
    <t>Solicitud&lt;/br&gt;ID</t>
  </si>
  <si>
    <t>Begäran&lt;/br&gt; - ID</t>
  </si>
  <si>
    <t>கோரிக்கை &lt;/br&gt;ஐடி</t>
  </si>
  <si>
    <t>Kahilingan&lt;/br&gt;ID</t>
  </si>
  <si>
    <t>การร้องขอ&lt;/br&gt;ชื่อ</t>
  </si>
  <si>
    <t>Ayrıca,&lt;/br&gt;KİMLİK</t>
  </si>
  <si>
    <t>کی درخواست&lt;/br&gt;ID</t>
  </si>
  <si>
    <t>Yêu cầu&lt;/br&gt;ID</t>
  </si>
  <si>
    <t>Stocktake&lt;br/&gt;Status</t>
  </si>
  <si>
    <t>حصيلة&lt;br/&gt;الحالة</t>
  </si>
  <si>
    <t>Stocktake&lt;br/&gt;অবস্থা</t>
  </si>
  <si>
    <t>Опис&lt;статут BR/&gt;</t>
  </si>
  <si>
    <t>盘点&lt;状态</t>
  </si>
  <si>
    <t>Inventar&lt;status BR/&gt;</t>
  </si>
  <si>
    <t>Stocktake&lt;br/&gt;Stav</t>
  </si>
  <si>
    <t>Kortlægning&lt;br/&gt;Status</t>
  </si>
  <si>
    <t>Stocktake&lt;br/&gt;Olek</t>
  </si>
  <si>
    <t>Kartoitus&lt;br/&gt;Tila</t>
  </si>
  <si>
    <t>État des lieux&lt;br/&gt;Statut</t>
  </si>
  <si>
    <t>Inventur zum&lt;br/&gt;Status</t>
  </si>
  <si>
    <t>Απολογισμός&lt;br/&gt;Κατάσταση</t>
  </si>
  <si>
    <t>Stocktake&lt;br/&gt;מצב</t>
  </si>
  <si>
    <t>Stocktake&lt;br/&gt;स्थिति</t>
  </si>
  <si>
    <t>Stocktake&lt;br/&gt;Állapot</t>
  </si>
  <si>
    <t>Stocktake&lt;br/&gt;Staða</t>
  </si>
  <si>
    <t>Stato&lt;br/&gt;Stocktake</t>
  </si>
  <si>
    <t>Stocktake&lt;br/&gt;상태</t>
  </si>
  <si>
    <t>Stocktake&lt;br/&gt;Statuss</t>
  </si>
  <si>
    <t>Stocktake&lt;br/&gt;Būklė</t>
  </si>
  <si>
    <t>Stok&lt;br/&gt;Status</t>
  </si>
  <si>
    <t>Stocktake&lt;br/&gt;Байдал</t>
  </si>
  <si>
    <t>Inwentaryzacja&lt;status BR/&gt;</t>
  </si>
  <si>
    <t>Balanço&lt;br/&gt;Estado</t>
  </si>
  <si>
    <t>Stocktake&lt;br/&gt;Starea</t>
  </si>
  <si>
    <t>Инвентаризация&lt;статус БР/&gt;</t>
  </si>
  <si>
    <t>Инвентар&lt;статус БР/&gt;</t>
  </si>
  <si>
    <t>Stocktake&lt;br/&gt;Stanje</t>
  </si>
  <si>
    <t>Inventario&lt;br/&gt;Estado</t>
  </si>
  <si>
    <t>Kartläggning&lt;br/&gt;Status</t>
  </si>
  <si>
    <t>பங்குச்சந்தை&lt;br/&gt;நிலை</t>
  </si>
  <si>
    <t>Stocktake&lt;br/&gt;Katayuan</t>
  </si>
  <si>
    <t>Stocktake&lt;br/&gt;สถานะ</t>
  </si>
  <si>
    <t>Mal gelecek,&lt;br/&gt;Durum</t>
  </si>
  <si>
    <t>Stocktake&lt;br/&gt;کی حیثیت</t>
  </si>
  <si>
    <t>Kiểm kê&lt;br/&gt;tình Trạng</t>
  </si>
  <si>
    <t>ব্যবহারকারী</t>
  </si>
  <si>
    <t>L'utilisateur</t>
  </si>
  <si>
    <t>Χρήστη</t>
  </si>
  <si>
    <t>המשתמש</t>
  </si>
  <si>
    <t>ของผู้ใช้</t>
  </si>
  <si>
    <t>Dùng</t>
  </si>
  <si>
    <t>Permit Amount</t>
  </si>
  <si>
    <t>تصريح المبلغ</t>
  </si>
  <si>
    <t>Jumlah Izin</t>
  </si>
  <si>
    <t>পারমিট পরিমাণ</t>
  </si>
  <si>
    <t>Броят На Разрешения</t>
  </si>
  <si>
    <t>许可证数量</t>
  </si>
  <si>
    <t>Broj Dozvole</t>
  </si>
  <si>
    <t>Povolení Výše</t>
  </si>
  <si>
    <t>Tillader Beløb</t>
  </si>
  <si>
    <t>Vergunning Bedrag</t>
  </si>
  <si>
    <t>Luba Summa</t>
  </si>
  <si>
    <t>Salli Määrä</t>
  </si>
  <si>
    <t>Permis De Montant</t>
  </si>
  <si>
    <t>Genehmigung Menge</t>
  </si>
  <si>
    <t>Άδεια Ποσό</t>
  </si>
  <si>
    <t>אישור סכום</t>
  </si>
  <si>
    <t>परमिट राशि</t>
  </si>
  <si>
    <t>Engedély Összeg</t>
  </si>
  <si>
    <t>Leyfi Magn</t>
  </si>
  <si>
    <t>Quantità consentita</t>
  </si>
  <si>
    <t>許可量</t>
  </si>
  <si>
    <t>허용량</t>
  </si>
  <si>
    <t>Atļauja Summa</t>
  </si>
  <si>
    <t>Leidimo Suma</t>
  </si>
  <si>
    <t>Permit Jumlah</t>
  </si>
  <si>
    <t>Зөвшөөрөх Хэмжээ</t>
  </si>
  <si>
    <t>Tillate Mengden</t>
  </si>
  <si>
    <t>Liczba Pozwoleń</t>
  </si>
  <si>
    <t>Autorização De Quantidade</t>
  </si>
  <si>
    <t>Permis De Cantitate</t>
  </si>
  <si>
    <t>Количество Разрешений</t>
  </si>
  <si>
    <t>Број Дозволе</t>
  </si>
  <si>
    <t>Povolenie Množstvo</t>
  </si>
  <si>
    <t>Dovoljenje Znesek</t>
  </si>
  <si>
    <t>Monto del permiso</t>
  </si>
  <si>
    <t>Tillstånd Belopp</t>
  </si>
  <si>
    <t>அனுமதி தொகை</t>
  </si>
  <si>
    <t>Pinahihintulutan Ng Halaga</t>
  </si>
  <si>
    <t>ใบอนุญาตซื้อปืนจำนวนมาก</t>
  </si>
  <si>
    <t>İzin Miktarı</t>
  </si>
  <si>
    <t>اجازت رقم</t>
  </si>
  <si>
    <t>Cho Phép Tiền</t>
  </si>
  <si>
    <t>Collected&lt;br/&gt;by</t>
  </si>
  <si>
    <t>جمعت&lt;br/&gt;</t>
  </si>
  <si>
    <t>Dikumpulkan&lt;br/&gt;oleh</t>
  </si>
  <si>
    <t>সংগ্রহ&lt;br/&gt;দ্বারা</t>
  </si>
  <si>
    <t>Събрани&lt;br/&gt;</t>
  </si>
  <si>
    <t>收集&lt;通过</t>
  </si>
  <si>
    <t>Prikupljeni&lt;br/&gt;</t>
  </si>
  <si>
    <t>Shromážděné&lt;br/&gt;</t>
  </si>
  <si>
    <t>Indsamlet&lt;br/&gt;ved</t>
  </si>
  <si>
    <t>Verzameld&lt;br/&gt;door</t>
  </si>
  <si>
    <t>Kogutud&lt;br/&gt;poolt</t>
  </si>
  <si>
    <t>Kerätyt&lt;br/&gt;</t>
  </si>
  <si>
    <t>Recueillies&lt;br/&gt;par</t>
  </si>
  <si>
    <t>Gesammelt&lt;br/&gt;durch</t>
  </si>
  <si>
    <t>Συλλέγονται&lt;br/&gt;από</t>
  </si>
  <si>
    <t>אסף&lt;br/&gt;על-ידי</t>
  </si>
  <si>
    <t>एकत्र&lt;br/&gt;</t>
  </si>
  <si>
    <t>Összegyűjtött&lt;br/&gt;</t>
  </si>
  <si>
    <t>Safnað&lt;br/&gt;með</t>
  </si>
  <si>
    <t>Raccolti&lt;br/&gt;da</t>
  </si>
  <si>
    <t>수집&lt;br/&gt;</t>
  </si>
  <si>
    <t>Savākti&lt;br/&gt;pa</t>
  </si>
  <si>
    <t>Surinkta&lt;br/&gt;</t>
  </si>
  <si>
    <t>Dikumpulkan oleh&lt;br/&gt;</t>
  </si>
  <si>
    <t>Цуглуулсан&lt;br/&gt;гэхэд</t>
  </si>
  <si>
    <t>Samlet&lt;br/&gt; &gt; &gt; &gt;</t>
  </si>
  <si>
    <t>Zebrane&lt;br/&gt;na</t>
  </si>
  <si>
    <t>Recolhidos&lt;br/&gt;por</t>
  </si>
  <si>
    <t>Colectate&lt;br/&gt;de</t>
  </si>
  <si>
    <t>Собранные&lt;br/&gt;на</t>
  </si>
  <si>
    <t>Прикупљени&lt;br/&gt;на</t>
  </si>
  <si>
    <t>Zhromaždené&lt;br/&gt;</t>
  </si>
  <si>
    <t>Zbrani&lt;br/&gt;z</t>
  </si>
  <si>
    <t>Recogido&lt;br /&gt;por</t>
  </si>
  <si>
    <t>Insamlade&lt;br/&gt;av</t>
  </si>
  <si>
    <t>சேகரிக்கப்பட்ட &lt;br/&gt;மூலம்</t>
  </si>
  <si>
    <t>Nakolekta&lt;br/&gt;sa pamamagitan ng</t>
  </si>
  <si>
    <t>เก็บ&lt;br/&gt;ย</t>
  </si>
  <si>
    <t>&lt;br/&gt;toplanan</t>
  </si>
  <si>
    <t>جمع&lt;br/&gt;کی طرف سے</t>
  </si>
  <si>
    <t>Thu thập&lt;br/&gt;bởi</t>
  </si>
  <si>
    <t>Container History</t>
  </si>
  <si>
    <t>حاوية التاريخ</t>
  </si>
  <si>
    <t>Wadah Sejarah</t>
  </si>
  <si>
    <t>ধারক ইতিহাস</t>
  </si>
  <si>
    <t>История На Контейнера</t>
  </si>
  <si>
    <t>容器的历史</t>
  </si>
  <si>
    <t>Priča Kontejner</t>
  </si>
  <si>
    <t>Kontejner Historie</t>
  </si>
  <si>
    <t>Container Historie</t>
  </si>
  <si>
    <t>Container Geschiedenis</t>
  </si>
  <si>
    <t>Konteinerite Ajalugu</t>
  </si>
  <si>
    <t>Kontti Historia</t>
  </si>
  <si>
    <t>Contenant L'Histoire</t>
  </si>
  <si>
    <t>Container Geschichte</t>
  </si>
  <si>
    <t>Δοχείο Ιστορία</t>
  </si>
  <si>
    <t>מיכל היסטוריה</t>
  </si>
  <si>
    <t>कंटेनर इतिहास</t>
  </si>
  <si>
    <t>Konténer Történelem</t>
  </si>
  <si>
    <t>Ílát Sögu</t>
  </si>
  <si>
    <t>Cronologia Contenitore</t>
  </si>
  <si>
    <t>容器履歴</t>
  </si>
  <si>
    <t>컨테이너 역사</t>
  </si>
  <si>
    <t>Konteineru Vēsture</t>
  </si>
  <si>
    <t>Konteinerių Istoriją</t>
  </si>
  <si>
    <t>Bekas Sejarah</t>
  </si>
  <si>
    <t>Савыг Түүх</t>
  </si>
  <si>
    <t>Beholder Historie</t>
  </si>
  <si>
    <t>Historia Kontenera</t>
  </si>
  <si>
    <t>Recipiente De História</t>
  </si>
  <si>
    <t>Container Istorie</t>
  </si>
  <si>
    <t>История Контейнера</t>
  </si>
  <si>
    <t>Историја Контејнера</t>
  </si>
  <si>
    <t>Kontajner História</t>
  </si>
  <si>
    <t>Posoda Zgodovina</t>
  </si>
  <si>
    <t xml:space="preserve">
Historia del contenedor</t>
  </si>
  <si>
    <t>Behållare Historia</t>
  </si>
  <si>
    <t>கொள்கலன் வரலாறு</t>
  </si>
  <si>
    <t>Lalagyan Ng Kasaysayan</t>
  </si>
  <si>
    <t>ตู้คอนเทนเนอร์ประวัติศาสตร์</t>
  </si>
  <si>
    <t>Konteyner Geçmişi</t>
  </si>
  <si>
    <t>کنٹینر کی تاریخ</t>
  </si>
  <si>
    <t>Container Lịch Sử</t>
  </si>
  <si>
    <t>Owner Assignee /&lt;br/&gt;Date</t>
  </si>
  <si>
    <t>صاحب المحال /&lt;br/&gt;تاريخ</t>
  </si>
  <si>
    <t>Pemilik diberi tugas /&lt;br/&gt;Tanggal</t>
  </si>
  <si>
    <t>মালিক উকিল /&lt;br/&gt;আপলোড</t>
  </si>
  <si>
    <t>Собственик пълномощник /&lt;br/&gt;и дата на</t>
  </si>
  <si>
    <t>所有人的受让人/&lt;日期</t>
  </si>
  <si>
    <t>Vlasnik opunomoćenik /&lt;br/&gt;i datum</t>
  </si>
  <si>
    <t>Majitel Postupníkem /&lt;br/&gt;Datum</t>
  </si>
  <si>
    <t>Ejer Erhververen /&lt;br/&gt;Dato</t>
  </si>
  <si>
    <t>Eigenaar Opdrachtnemer /&lt;br/&gt;Datum</t>
  </si>
  <si>
    <t>Omanik, Valdaja /&lt;br/&gt;Kuupäev</t>
  </si>
  <si>
    <t>Omistaja Siirronsaajan /&lt;br/&gt;Päivämäärä</t>
  </si>
  <si>
    <t>Propriétaire Cessionnaire /&lt;br/&gt;Date de</t>
  </si>
  <si>
    <t>Besitzer Anmelder /&lt;br/&gt;Datum</t>
  </si>
  <si>
    <t>Ιδιοκτήτη Εκδοχέα /&lt;br/&gt;Ημερομηνία</t>
  </si>
  <si>
    <t>הבעלים Assignee /&lt;br/&gt;תאריך</t>
  </si>
  <si>
    <t>मालिक समनुदेशिती /&lt;br/&gt;की तारीख</t>
  </si>
  <si>
    <t>Tulajdonos Assignee /&lt;br/&gt;Dátuma</t>
  </si>
  <si>
    <t>Eigandi Framsalshafa /&lt;br/&gt;Dagsetning</t>
  </si>
  <si>
    <t>Data /&lt;br/&gt;Proprietario Cessionario</t>
  </si>
  <si>
    <t>소유자는 담당자/&lt;br/&gt;날짜</t>
  </si>
  <si>
    <t>Īpašnieks Cesionāru /&lt;br/&gt;Dienas</t>
  </si>
  <si>
    <t>Savininkas Perėmėjo /&lt;br/&gt;Data</t>
  </si>
  <si>
    <t>Pemilik Serah /&lt;br/&gt;Tarikh</t>
  </si>
  <si>
    <t>Эзэн Assignee /&lt;br/&gt;он сар Өдөр</t>
  </si>
  <si>
    <t>Eier Fullmektig /&lt;br/&gt;Dato</t>
  </si>
  <si>
    <t>Właściciel цессионарий /&lt;br/&gt;i data</t>
  </si>
  <si>
    <t>Proprietário, Cessionário /&lt;br/&gt;Data de</t>
  </si>
  <si>
    <t>Proprietarul Cesionar /&lt;br/&gt;Data</t>
  </si>
  <si>
    <t>Владелец цессионарий /&lt;br/&gt;и дата</t>
  </si>
  <si>
    <t>Власник цессионарий /&lt;br/&gt;и датум</t>
  </si>
  <si>
    <t>Majiteľa Nadobúdateľa /&lt;br/&gt;Dátum</t>
  </si>
  <si>
    <t>Lastnik Prejemnika /&lt;br/&gt;Datum</t>
  </si>
  <si>
    <t>Propietario cesionario / &lt;br/&gt; Fecha</t>
  </si>
  <si>
    <t>Ägare Förvärvaren /&lt;br/&gt; - Datum</t>
  </si>
  <si>
    <t>உரிமையாளர் Assignee / &lt;br/&gt;தேதி</t>
  </si>
  <si>
    <t>May-ari Mangangasiwa /&lt;br/&gt;Petsa</t>
  </si>
  <si>
    <t>เจ้าของ Assignee/&lt;br/&gt;เดท</t>
  </si>
  <si>
    <t>Sahibi Devralan /&lt;br/&gt;Tarih</t>
  </si>
  <si>
    <t>مالک قائم /&lt;br/&gt;تاریخ</t>
  </si>
  <si>
    <t>Chủ sở hữu chuyển Nhượng /&lt;br/&gt;Ngày</t>
  </si>
  <si>
    <t>Stocktake Status /&lt;br/&gt;Date</t>
  </si>
  <si>
    <t>بتقييم حالة /&lt;br/&gt;تاريخ</t>
  </si>
  <si>
    <t>Stocktake Status /&lt;br/&gt;Tanggal</t>
  </si>
  <si>
    <t>Stocktake অবস্থা /&lt;br/&gt;আপলোড</t>
  </si>
  <si>
    <t>Статус на опис /&lt;br/&gt;и дата на</t>
  </si>
  <si>
    <t>盘点状况/&lt;日期</t>
  </si>
  <si>
    <t>Status inventar /&lt;br/&gt;i datum</t>
  </si>
  <si>
    <t>Stocktake Stav /&lt;br/&gt;Datum</t>
  </si>
  <si>
    <t>Status Status /&lt;br/&gt;Dato</t>
  </si>
  <si>
    <t>Stocktake Status /&lt;br/&gt;Datum</t>
  </si>
  <si>
    <t>Stocktake Staatus /&lt;br/&gt;Kuupäev</t>
  </si>
  <si>
    <t>Kartoitus Tila /&lt;br/&gt;Päivämäärä</t>
  </si>
  <si>
    <t>État des lieux de l'État /&lt;br/&gt;Date de</t>
  </si>
  <si>
    <t>Inventur zum Status /&lt;br/&gt;Datum</t>
  </si>
  <si>
    <t>Απολογισμός Κατάσταση /&lt;br/&gt;Ημερομηνία</t>
  </si>
  <si>
    <t>Stocktake סטטוס /&lt;br/&gt;תאריך</t>
  </si>
  <si>
    <t>Stocktake स्थिति /&lt;br/&gt;की तारीख</t>
  </si>
  <si>
    <t>Stocktake Állapot /&lt;br/&gt;Dátuma</t>
  </si>
  <si>
    <t>Stocktake Stöðu /&lt;br/&gt;Dagsetning</t>
  </si>
  <si>
    <t>Data /&lt;br/&gt;Stato Inventario</t>
  </si>
  <si>
    <t>Stocktake Status/&lt;br/&gt;날짜</t>
  </si>
  <si>
    <t>Stocktake Statusu /&lt;br/&gt;Dienas</t>
  </si>
  <si>
    <t>Stocktake Statusas /&lt;br/&gt;Data</t>
  </si>
  <si>
    <t>Stok Status /&lt;br/&gt;Tarikh</t>
  </si>
  <si>
    <t>Stocktake Байдал /&lt;br/&gt;он сар Өдөр</t>
  </si>
  <si>
    <t>Stocktake Status /&lt;br/&gt;Dato</t>
  </si>
  <si>
    <t>Stan zapasów /&lt;br/&gt;i data</t>
  </si>
  <si>
    <t>Balanço Status /&lt;br/&gt;Data de</t>
  </si>
  <si>
    <t>Stocktake Stare /&lt;br/&gt;Data</t>
  </si>
  <si>
    <t>Статус инвентаризации /&lt;br/&gt;и дата</t>
  </si>
  <si>
    <t>Статус инвентар /&lt;br/&gt;и датум</t>
  </si>
  <si>
    <t>Stocktake Stav /&lt;br/&gt;Dátum</t>
  </si>
  <si>
    <t xml:space="preserve">
Estado de inventario / &lt;br/&gt; Fecha</t>
  </si>
  <si>
    <t>Kartläggning Status /&lt;br/&gt; - Datum</t>
  </si>
  <si>
    <t>பங்குச்சந்தை நிலை / &lt;br/&gt;தேதி</t>
  </si>
  <si>
    <t>Stocktake Katayuan /&lt;br/&gt;Petsa</t>
  </si>
  <si>
    <t>Stocktake สถานะ/&lt;br/&gt;เดท</t>
  </si>
  <si>
    <t>Mal gelecek, Durum /&lt;br/&gt;Tarih</t>
  </si>
  <si>
    <t>Stocktake حیثیت /&lt;br/&gt;تاریخ</t>
  </si>
  <si>
    <t>Kiểm kê tình Trạng /&lt;br/&gt;Ngày</t>
  </si>
  <si>
    <t>Threshold Quantity</t>
  </si>
  <si>
    <t>عتبة الكمية</t>
  </si>
  <si>
    <t>Ambang Kuantitas</t>
  </si>
  <si>
    <t>থ্রেশহোল্ড পরিমাণ</t>
  </si>
  <si>
    <t>Граничната Брой</t>
  </si>
  <si>
    <t>阈值的数量</t>
  </si>
  <si>
    <t>Prag Broj</t>
  </si>
  <si>
    <t>Práh Množství</t>
  </si>
  <si>
    <t>Tærsklen Mængde</t>
  </si>
  <si>
    <t>Drempelwaarde</t>
  </si>
  <si>
    <t>Läve Kogus</t>
  </si>
  <si>
    <t>Raja-Arvon Määrä</t>
  </si>
  <si>
    <t>Quantité Seuil</t>
  </si>
  <si>
    <t>Schwellenwert-Menge</t>
  </si>
  <si>
    <t>Όριο Ποσότητας</t>
  </si>
  <si>
    <t>סף כמותי</t>
  </si>
  <si>
    <t>दहलीज मात्रा</t>
  </si>
  <si>
    <t>Küszöb Mennyiség</t>
  </si>
  <si>
    <t>Þröskuld Magn</t>
  </si>
  <si>
    <t>Quantità Soglia</t>
  </si>
  <si>
    <t>閾値量</t>
  </si>
  <si>
    <t>임계값 수량</t>
  </si>
  <si>
    <t>Noteikto Daudzumu</t>
  </si>
  <si>
    <t>Riba Kiekis</t>
  </si>
  <si>
    <t>Kuantiti Ambang</t>
  </si>
  <si>
    <t>Босго Хэмжээ</t>
  </si>
  <si>
    <t>Terskelen Antall</t>
  </si>
  <si>
    <t>Progi</t>
  </si>
  <si>
    <t>Quantidade-Limite</t>
  </si>
  <si>
    <t>Pragul De Cantitate</t>
  </si>
  <si>
    <t>Пороговое Количество</t>
  </si>
  <si>
    <t>Праг Број</t>
  </si>
  <si>
    <t>Prahové Množstvo</t>
  </si>
  <si>
    <t>Prag Količine</t>
  </si>
  <si>
    <t>Cantidad de umbral</t>
  </si>
  <si>
    <t>Tröskeln Kvantitet</t>
  </si>
  <si>
    <t>வாசல் அளவு</t>
  </si>
  <si>
    <t>Limitasyon Ng Dami</t>
  </si>
  <si>
    <t>ค่ากระตุ้นริ</t>
  </si>
  <si>
    <t>Eşik Miktarı</t>
  </si>
  <si>
    <t>حد مقدار</t>
  </si>
  <si>
    <t>Ngưỡng Số Lượng</t>
  </si>
  <si>
    <t>Threshold Ratio</t>
  </si>
  <si>
    <t>عتبة نسبة</t>
  </si>
  <si>
    <t>Ambang Batas Rasio</t>
  </si>
  <si>
    <t>বিক্রেতার অনুপাত</t>
  </si>
  <si>
    <t>Граничната Стойност На Коефициента На</t>
  </si>
  <si>
    <t>阈值的比例</t>
  </si>
  <si>
    <t>Granična Vrijednost Koeficijenta</t>
  </si>
  <si>
    <t>Práh Poměr</t>
  </si>
  <si>
    <t>Läve Suhe</t>
  </si>
  <si>
    <t>Raja-Suhde</t>
  </si>
  <si>
    <t>Seuil De Ratio</t>
  </si>
  <si>
    <t>Όριο Αναλογίας</t>
  </si>
  <si>
    <t>סף יחס</t>
  </si>
  <si>
    <t>दहलीज अनुपात</t>
  </si>
  <si>
    <t>Küszöb Arány</t>
  </si>
  <si>
    <t>Þröskuld Hlutfall</t>
  </si>
  <si>
    <t>Rapporto Soglia</t>
  </si>
  <si>
    <t>閾値比率</t>
  </si>
  <si>
    <t>임계값 비율</t>
  </si>
  <si>
    <t>Slieksnis Attiecība</t>
  </si>
  <si>
    <t>Riba Santykis</t>
  </si>
  <si>
    <t>Ambang Nisbah</t>
  </si>
  <si>
    <t>Босго Харьцаа</t>
  </si>
  <si>
    <t>Terskelen Forhold</t>
  </si>
  <si>
    <t>Wartość Progową Współczynnika</t>
  </si>
  <si>
    <t>Limite De Taxa De</t>
  </si>
  <si>
    <t>Pragul Raport</t>
  </si>
  <si>
    <t>Пороговое Значение Коэффициента</t>
  </si>
  <si>
    <t>Граничне Вредности Коефицијента</t>
  </si>
  <si>
    <t>Prahová Hodnota, Pomer</t>
  </si>
  <si>
    <t>Prag Razmerje</t>
  </si>
  <si>
    <t>Relación de umbral</t>
  </si>
  <si>
    <t>Tröskelvärde Förhållande</t>
  </si>
  <si>
    <t>வாசல் விகிதம்</t>
  </si>
  <si>
    <t>Limitasyon Ng Ratio</t>
  </si>
  <si>
    <t>ค่ากระตุ้นสัมพันธ์กับสัดส่ว</t>
  </si>
  <si>
    <t>Eşik Oranı</t>
  </si>
  <si>
    <t>حد تناسب</t>
  </si>
  <si>
    <t>Ngưỡng Tỉ Lệ</t>
  </si>
  <si>
    <t>Un Number</t>
  </si>
  <si>
    <t>Nomor Un</t>
  </si>
  <si>
    <t>Číslo Osn</t>
  </si>
  <si>
    <t>Un-Nummer</t>
  </si>
  <si>
    <t>Vn-Nummer</t>
  </si>
  <si>
    <t>Üro Number (Un Number</t>
  </si>
  <si>
    <t>Yk-Numero</t>
  </si>
  <si>
    <t>Numéro Onu</t>
  </si>
  <si>
    <t>Αριθμός Οηε</t>
  </si>
  <si>
    <t>Un-Szám</t>
  </si>
  <si>
    <t>Sþ Fjölda</t>
  </si>
  <si>
    <t>Un 번호</t>
  </si>
  <si>
    <t>Ano Numurs</t>
  </si>
  <si>
    <t>Jt Numeris</t>
  </si>
  <si>
    <t>Nombor Pbb</t>
  </si>
  <si>
    <t>Нүб-Ын Тоо</t>
  </si>
  <si>
    <t>Fn-Nummer</t>
  </si>
  <si>
    <t>Número Onu</t>
  </si>
  <si>
    <t>Numărul Onu</t>
  </si>
  <si>
    <t>Un Číslo</t>
  </si>
  <si>
    <t>Številka Zn</t>
  </si>
  <si>
    <t xml:space="preserve">Número Naciones Unidas
</t>
  </si>
  <si>
    <t>Un Bilang</t>
  </si>
  <si>
    <t>Số Un</t>
  </si>
  <si>
    <t>High Hazard&lt;br/&gt;Protection Level</t>
  </si>
  <si>
    <t>مخاطر عالية&lt;br/&gt;مستوى الحماية</t>
  </si>
  <si>
    <t>Bahaya tinggi&lt;br/&gt;Tingkat Perlindungan</t>
  </si>
  <si>
    <t>উচ্চ বিপত্তি&lt;br/&gt;সুরক্ষা স্তর</t>
  </si>
  <si>
    <t>С повишена опасност&lt;br/&gt;ниво на защита</t>
  </si>
  <si>
    <t>高危险&lt;保护级别</t>
  </si>
  <si>
    <t>Povećane opasnosti&lt;br/&gt;i nivo zaštite</t>
  </si>
  <si>
    <t>Vysoké Riziko&lt;br/&gt;Úroveň Ochrany</t>
  </si>
  <si>
    <t>Høj Risiko&lt;br/&gt;Beskyttelse Niveau</t>
  </si>
  <si>
    <t>Hoog risico&lt;br/&gt;Bescherming</t>
  </si>
  <si>
    <t>Kõrge Ohu&lt;br/&gt;Kaitse Tase</t>
  </si>
  <si>
    <t>Korkea Vaara&lt;br/&gt;suojaustaso</t>
  </si>
  <si>
    <t>Risque élevé&lt;br/&gt;Niveau de Protection</t>
  </si>
  <si>
    <t>Hohe Gefahr&lt;br/&gt;Schutz Ebene</t>
  </si>
  <si>
    <t>Υψηλού Κινδύνου&lt;br/&gt;Επίπεδο Προστασίας</t>
  </si>
  <si>
    <t>סיכון גבוה&lt;br/&gt;רמת הגנה</t>
  </si>
  <si>
    <t>उच्च जोखिम&lt;br/&gt;संरक्षण के स्तर</t>
  </si>
  <si>
    <t>Magas Veszélyességi&lt;br/&gt;Védelmi Szint</t>
  </si>
  <si>
    <t>Hár Hættu&lt;br/&gt;Vernd Stigi</t>
  </si>
  <si>
    <t>Pericolo alto&lt;br/&gt;Livello di Protezione</t>
  </si>
  <si>
    <t>高い有害性&lt;br/&gt;保護レベル</t>
  </si>
  <si>
    <t>높은 위험&lt;br/&gt;보호 수준</t>
  </si>
  <si>
    <t>Augstas Bīstamības&lt;br/&gt;Aizsardzības Līmeni</t>
  </si>
  <si>
    <t>Didelis Pavojus&lt;br/&gt;Apsaugos Lygis</t>
  </si>
  <si>
    <t>Bahaya tinggi&lt;br/&gt;Perlindungan Tahap</t>
  </si>
  <si>
    <t>Өндөр Аюул&lt;br/&gt;Хамгаалах Түвшин</t>
  </si>
  <si>
    <t>Høy Fare&lt;br/&gt;Beskyttelse Nivå</t>
  </si>
  <si>
    <t>Zwiększonego ryzyka&lt;br/&gt;i poziom ochrony</t>
  </si>
  <si>
    <t>Alto Risco&lt;br/&gt;Nível de Proteção</t>
  </si>
  <si>
    <t>Mare Pericol&lt;br/&gt;Nivel de Protecție</t>
  </si>
  <si>
    <t>Повышенной опасности&lt;br/&gt;и уровень защиты</t>
  </si>
  <si>
    <t>Повећана опасност&lt;br/&gt;и ниво заштите</t>
  </si>
  <si>
    <t>Vysoké Nebezpečenstvo&lt;br/&gt;Úroveň Ochrany</t>
  </si>
  <si>
    <t>Visoka Nevarnost&lt;br/&gt; &gt; Zaščita Stopnja</t>
  </si>
  <si>
    <t>De alto Riesgo&lt;br/&gt;Nivel de Protección</t>
  </si>
  <si>
    <t>Hög Risk&lt;br/&gt;Skydd Nivå</t>
  </si>
  <si>
    <t>உயர் ஆபத்து&lt;br/&gt;பாதுகாப்பு நிலை</t>
  </si>
  <si>
    <t>Mataas na Panganib&lt;br/&gt;Proteksyon ng Antas</t>
  </si>
  <si>
    <t>สูงอันตราย&lt;br/&gt;การคุ้มครองระดับ</t>
  </si>
  <si>
    <t>Yüksek Tehlike&lt;br/&gt;Koruma Seviyesi</t>
  </si>
  <si>
    <t>اعلی خطرہ&lt;br/&gt;تحفظ کی سطح</t>
  </si>
  <si>
    <t>Nguy hiểm cao&lt;br/&gt;Cấp độ bảo Vệ</t>
  </si>
  <si>
    <t>Pending Data Extraction</t>
  </si>
  <si>
    <t>في انتظار استخراج البيانات</t>
  </si>
  <si>
    <t>Pending Ekstraksi Data</t>
  </si>
  <si>
    <t>মুলতুবি তথ্য নিষ্কাশন</t>
  </si>
  <si>
    <t>В Очакване На Извличане На Данни</t>
  </si>
  <si>
    <t>待处理的数据的提取</t>
  </si>
  <si>
    <t>U Tijeku Izvlačenja Podataka</t>
  </si>
  <si>
    <t>Čeká Extrakce Dat</t>
  </si>
  <si>
    <t>Indtil Dataudtræk</t>
  </si>
  <si>
    <t>In Afwachting Van De Data-Extractie</t>
  </si>
  <si>
    <t>Kuni Andmete Kaevandamine</t>
  </si>
  <si>
    <t>Vireillä Tiedon Louhinta</t>
  </si>
  <si>
    <t>Dans L'Attente De L'Extraction Des Données</t>
  </si>
  <si>
    <t>Ausstehende Daten-Extraktion</t>
  </si>
  <si>
    <t>Εν Αναμονή Εξόρυξη Δεδομένων</t>
  </si>
  <si>
    <t>ממתינים חילוץ נתונים</t>
  </si>
  <si>
    <t>लंबित डेटा निष्कर्षण</t>
  </si>
  <si>
    <t>Folyamatban Lévő Adatok Kinyerése</t>
  </si>
  <si>
    <t>Bið Gögn Útdráttur</t>
  </si>
  <si>
    <t>Estrazione dati in attesa</t>
  </si>
  <si>
    <t>データ抽出保留</t>
  </si>
  <si>
    <t>보류 중인 데이터 추출</t>
  </si>
  <si>
    <t>Kamēr Nav Datu Ieguve</t>
  </si>
  <si>
    <t>Laukiant Duomenų Gavyba</t>
  </si>
  <si>
    <t>Menunggu Data Pengekstrakan</t>
  </si>
  <si>
    <t>Хүлээгдэж Буй Өгөгдөл Олборлох</t>
  </si>
  <si>
    <t>Pending Data Utvinning</t>
  </si>
  <si>
    <t>W Oczekiwaniu Na Pobieranie Danych</t>
  </si>
  <si>
    <t>Pendente De Extração De Dados</t>
  </si>
  <si>
    <t>În Curs De Extragere A Datelor</t>
  </si>
  <si>
    <t>В Ожидании Извлечения Данных</t>
  </si>
  <si>
    <t>У Очекивању Преузимање Података</t>
  </si>
  <si>
    <t>Čaká Na Extrakciu Dát</t>
  </si>
  <si>
    <t>Dokler Pridobivanje Podatkov</t>
  </si>
  <si>
    <t>Pendiente De Extracción De Datos</t>
  </si>
  <si>
    <t>I avvaktan på dataextraktion</t>
  </si>
  <si>
    <t>தரவு பிரித்தெடுத்தல் நிலுவையில் உள்ளது</t>
  </si>
  <si>
    <t>Nakabinbin Pagkuha Ng Data</t>
  </si>
  <si>
    <t>พักการพิมพ์ Job State ข้อมูลการคลายแฟ้มแล้ว</t>
  </si>
  <si>
    <t>Bekleyen Veri Çekme</t>
  </si>
  <si>
    <t>زیر التواء اعداد و شمار کے نکالنے کے</t>
  </si>
  <si>
    <t>Chờ Dữ Liệu Khai Thác</t>
  </si>
  <si>
    <t>&amp;#9650; REACH uses</t>
  </si>
  <si>
    <t>&amp;#9650; REACH用途</t>
  </si>
  <si>
    <t xml:space="preserve">
&amp; # 9650; usos REACH</t>
  </si>
  <si>
    <t>Flammables</t>
  </si>
  <si>
    <t>المواد القابلة للاشتعال</t>
  </si>
  <si>
    <t>Rawan terbakar</t>
  </si>
  <si>
    <t>Силно запалими</t>
  </si>
  <si>
    <t>易燃物</t>
  </si>
  <si>
    <t>Zapaljive</t>
  </si>
  <si>
    <t>Hořlavé látky</t>
  </si>
  <si>
    <t>Van brandbare stoffen</t>
  </si>
  <si>
    <t>Tulenarkoja aineita</t>
  </si>
  <si>
    <t>Les produits inflammables</t>
  </si>
  <si>
    <t>Leicht entzündliche Stoffe</t>
  </si>
  <si>
    <t>דברים דליקים</t>
  </si>
  <si>
    <t>Gyúlékony</t>
  </si>
  <si>
    <t>Materiali infiammabili</t>
  </si>
  <si>
    <t>可燃物</t>
  </si>
  <si>
    <t>Bahan bakar</t>
  </si>
  <si>
    <t>Łatwopalne</t>
  </si>
  <si>
    <t>Inflamáveis</t>
  </si>
  <si>
    <t>Inflamabile</t>
  </si>
  <si>
    <t>Легковоспламеняющиеся</t>
  </si>
  <si>
    <t>Запаљиве</t>
  </si>
  <si>
    <t xml:space="preserve">
Inflamables</t>
  </si>
  <si>
    <t>தீப்பற்றும் பொருட்கள்</t>
  </si>
  <si>
    <t>Yanıcı madde</t>
  </si>
  <si>
    <t>Chất cháy</t>
  </si>
  <si>
    <t>US DHS Chemicals</t>
  </si>
  <si>
    <t>لنا درهما المواد الكيميائية</t>
  </si>
  <si>
    <t>KAMI DHS bahan Kimia</t>
  </si>
  <si>
    <t>আমাদের DHS রাসায়নিক</t>
  </si>
  <si>
    <t>Ни ДМО химикали</t>
  </si>
  <si>
    <t>我们马里人口及健康调查的化学品</t>
  </si>
  <si>
    <t>Nam ДМО kemikalija</t>
  </si>
  <si>
    <t>NÁS DHS Chemických látek</t>
  </si>
  <si>
    <t>OS DHS Kemikalier</t>
  </si>
  <si>
    <t>ONS DHS Chemicaliën</t>
  </si>
  <si>
    <t>USA SISEJULGEOLEKUMINISTEERIUMI Kemikaalide</t>
  </si>
  <si>
    <t>YHDYSVALTAIN DHS Kemikaaleja</t>
  </si>
  <si>
    <t>NOUS DHS produits Chimiques</t>
  </si>
  <si>
    <t>UNS DHS Chemikalien</t>
  </si>
  <si>
    <t>ΜΑΣ DHS Χημικές ουσίες</t>
  </si>
  <si>
    <t>לנו DHS כימיקלים</t>
  </si>
  <si>
    <t>हमें सरकारी विभाग रसायन</t>
  </si>
  <si>
    <t>NEKÜNK DHS Vegyi anyagok</t>
  </si>
  <si>
    <t>OKKUR DHS Efni</t>
  </si>
  <si>
    <t>Prodotti chimici DHS statunitensi</t>
  </si>
  <si>
    <t>미 DHS 화학물질</t>
  </si>
  <si>
    <t>MUMS IDD Ķīmisko vielu</t>
  </si>
  <si>
    <t>JAV vidaus saugumo departamentas Cheminių medžiagų</t>
  </si>
  <si>
    <t>БИДНИЙГ харуулдан тандалтын Химийн бодис</t>
  </si>
  <si>
    <t>OSS DHS Kjemikalier</t>
  </si>
  <si>
    <t>Nam ДМО substancji chemicznych</t>
  </si>
  <si>
    <t>NOS DHS produtos Químicos</t>
  </si>
  <si>
    <t>NE DHS produse Chimice</t>
  </si>
  <si>
    <t>Нам ДМО химических веществ</t>
  </si>
  <si>
    <t>Нам ДМО хемикалија</t>
  </si>
  <si>
    <t>AMERICKÉ ministerstvo vnútornej bezpečnosti Chemických látok</t>
  </si>
  <si>
    <t>NAS DHS Kemikalij</t>
  </si>
  <si>
    <t>Productos químicos del DHS de EE. UU.</t>
  </si>
  <si>
    <t>OSS DHS Kemikalier</t>
  </si>
  <si>
    <t>அமெரிக்க டி. எச். எஸ் கெமிக்கல்ஸ்</t>
  </si>
  <si>
    <t>Sa AMIN DHS Kemikal</t>
  </si>
  <si>
    <t>พวกเราขอสารเคมี</t>
  </si>
  <si>
    <t>Kimyasallar DHS BİZE</t>
  </si>
  <si>
    <t>امریکی درہم کیمیکل</t>
  </si>
  <si>
    <t>CHÚNG tôi DHS hóa Chất</t>
  </si>
  <si>
    <t>Health Hazard Indoor</t>
  </si>
  <si>
    <t>المخاطر الصحية في الأماكن المغلقة</t>
  </si>
  <si>
    <t>Bahaya Kesehatan Indoor</t>
  </si>
  <si>
    <t>স্বাস্থ্য বিপত্তি অন্দর</t>
  </si>
  <si>
    <t>Опасност За Здравето На Закрито</t>
  </si>
  <si>
    <t>危害健康的室内</t>
  </si>
  <si>
    <t>Opasnosti Za Zdravlje U Zatvorenom Prostoru</t>
  </si>
  <si>
    <t>Zdravotní Riziko Vnitřní</t>
  </si>
  <si>
    <t>Sundhedsfare Indendørs</t>
  </si>
  <si>
    <t>Gevaar Voor De Gezondheid Indoor</t>
  </si>
  <si>
    <t>Tervist, Siseruumides</t>
  </si>
  <si>
    <t>Terveysvaara Sisätiloissa</t>
  </si>
  <si>
    <t>Danger Pour La Santé Intérieure</t>
  </si>
  <si>
    <t>Gefahr Für Die Gesundheit Indoor</t>
  </si>
  <si>
    <t>Κίνδυνος Για Την Υγεία Εσωτερική</t>
  </si>
  <si>
    <t>סכנה בריאותית מקורה</t>
  </si>
  <si>
    <t>स्वास्थ्य के लिए खतरा इनडोर</t>
  </si>
  <si>
    <t>Egészségügyi Veszély Beltéri</t>
  </si>
  <si>
    <t>Heilsuspillandi Inni</t>
  </si>
  <si>
    <t>Pericolo per la salute in ambienti chiusi</t>
  </si>
  <si>
    <t>健康有害性 室内</t>
  </si>
  <si>
    <t>건강 위험 실내</t>
  </si>
  <si>
    <t>Veselības Bīstamības Telpās</t>
  </si>
  <si>
    <t>Pavojus Sveikatai Patalpų</t>
  </si>
  <si>
    <t>Bahaya Kesehatan Tertutup</t>
  </si>
  <si>
    <t>Эрүүл Мэндийн Аюул Дотор</t>
  </si>
  <si>
    <t>Helsefare Innendørs</t>
  </si>
  <si>
    <t>Zagrożenia Dla Zdrowia W Pomieszczeniu</t>
  </si>
  <si>
    <t>Perigo Para A Saúde Interior</t>
  </si>
  <si>
    <t>Pericol Pentru Sănătate Interior</t>
  </si>
  <si>
    <t>Опасности Для Здоровья В Помещении</t>
  </si>
  <si>
    <t>Опасности За Здравље У Затвореном Простору</t>
  </si>
  <si>
    <t>Ohrozenie Zdravia, Krytý</t>
  </si>
  <si>
    <t>Nevarnost Za Zdravje Zaprtih Prostorih</t>
  </si>
  <si>
    <t xml:space="preserve">
Peligro para la salud en interiores</t>
  </si>
  <si>
    <t>Hälsofara Inomhus</t>
  </si>
  <si>
    <t>சுகாதார தீங்கு உட்புற</t>
  </si>
  <si>
    <t>Kalusugan Ipagsapalaran Panloob</t>
  </si>
  <si>
    <t>สุขภาพของอันตราย Indoor</t>
  </si>
  <si>
    <t>Sağlık Açısından Kapalı</t>
  </si>
  <si>
    <t>صحت خطرہ ڈور</t>
  </si>
  <si>
    <t>Nguy Hiểm Y Tế Trong Nhà</t>
  </si>
  <si>
    <t>Health Hazard Outdoor</t>
  </si>
  <si>
    <t>المخاطر الصحية في الهواء الطلق</t>
  </si>
  <si>
    <t>Bahaya Kesehatan Di Luar Ruangan</t>
  </si>
  <si>
    <t>স্বাস্থ্য বিপত্তি বহিরঙ্গন</t>
  </si>
  <si>
    <t>Опасност За Здравето На Подови</t>
  </si>
  <si>
    <t>健康的危害室外</t>
  </si>
  <si>
    <t>Opasnost Za Zdravlje Podne</t>
  </si>
  <si>
    <t>Zdravotní Riziko Venkovní</t>
  </si>
  <si>
    <t>Sundhedsfare Udendørs</t>
  </si>
  <si>
    <t>Gevaar Voor De Gezondheid Buiten</t>
  </si>
  <si>
    <t>Tervist, Väljas</t>
  </si>
  <si>
    <t>Terveyden Vaara Ulkona</t>
  </si>
  <si>
    <t>Danger Pour La Santé Plein Air</t>
  </si>
  <si>
    <t>Gesundheitsgefahr Im Freien</t>
  </si>
  <si>
    <t>Κίνδυνος Για Την Υγεία Υπαίθρια</t>
  </si>
  <si>
    <t>סכנה בריאותית חיצונית</t>
  </si>
  <si>
    <t>स्वास्थ्य के लिए खतरा,</t>
  </si>
  <si>
    <t>Egészségügyi Veszély, Kültéri</t>
  </si>
  <si>
    <t>Heilsuspillandi Úti</t>
  </si>
  <si>
    <t>Pericolo per la salute in ambienti aperti</t>
  </si>
  <si>
    <t>健康有害性 屋外</t>
  </si>
  <si>
    <t>건강 위험을 야외</t>
  </si>
  <si>
    <t>Veselības Apdraudējuma Āra</t>
  </si>
  <si>
    <t>Pavojus Sveikatai Lauko</t>
  </si>
  <si>
    <t>Bahaya Kesehatan Luar</t>
  </si>
  <si>
    <t>Эрүүл Мэндийн Аюул Гадаа</t>
  </si>
  <si>
    <t>Helsefare Utendørs</t>
  </si>
  <si>
    <t>Zagrożenie Dla Zdrowia Podłogowe</t>
  </si>
  <si>
    <t>Perigo Para A Saúde Ao Ar Livre</t>
  </si>
  <si>
    <t>Pericol Pentru Sănătate În Aer Liber</t>
  </si>
  <si>
    <t>Опасность Для Здоровья Напольные</t>
  </si>
  <si>
    <t>Опасност За Здравље Подне</t>
  </si>
  <si>
    <t>Nebezpečnosť Pre Zdravie Vonkajšie</t>
  </si>
  <si>
    <t>Nevarnost Za Zdravje Na Prostem</t>
  </si>
  <si>
    <t>Peligro Para La Salud Al Aire Libre</t>
  </si>
  <si>
    <t>Hälsofara Utomhus</t>
  </si>
  <si>
    <t>சுகாதார தீங்கு வெளிப்புற</t>
  </si>
  <si>
    <t>Health Hazard Sa Labas</t>
  </si>
  <si>
    <t>สุขภาพของสุนัขไม่มีสัญญาณกันขโมยและอันตราย</t>
  </si>
  <si>
    <t>Açık Sağlık Tehlikesi</t>
  </si>
  <si>
    <t>صحت خطرہ بیرونی</t>
  </si>
  <si>
    <t>Mối Nguy Hiểm Sức Khỏe,</t>
  </si>
  <si>
    <t>International Fire Code</t>
  </si>
  <si>
    <t>الدولي النار رمز</t>
  </si>
  <si>
    <t>ইন্টারন্যাশনাল ফায়ার কোড</t>
  </si>
  <si>
    <t>Международен Пожарникар Кодекс</t>
  </si>
  <si>
    <t>国际消防法</t>
  </si>
  <si>
    <t>Međunarodni Vatrogasac Zakona</t>
  </si>
  <si>
    <t>Mezinárodní Fire Kód</t>
  </si>
  <si>
    <t>Internationale Brand Kode</t>
  </si>
  <si>
    <t>Internationale Brand Code</t>
  </si>
  <si>
    <t>Rahvusvaheline Tuletõrje-Koodi</t>
  </si>
  <si>
    <t>Kansainvälinen Palo-Koodi</t>
  </si>
  <si>
    <t>International Code De Prévention Des Incendies</t>
  </si>
  <si>
    <t>International Fire-Code</t>
  </si>
  <si>
    <t>Διεθνή Κώδικα Fire</t>
  </si>
  <si>
    <t>הבינלאומי אש קוד</t>
  </si>
  <si>
    <t>अंतर्राष्ट्रीय आग संहिता</t>
  </si>
  <si>
    <t>Nemzetközi Tűzvédelmi Szabályzat</t>
  </si>
  <si>
    <t>Alþjóðleg Eldur Kóða</t>
  </si>
  <si>
    <t>Norme antiincendio internazionali</t>
  </si>
  <si>
    <t>国際防火基準</t>
  </si>
  <si>
    <t>국제 소방 코드</t>
  </si>
  <si>
    <t>Starptautiskā Uguns Kods</t>
  </si>
  <si>
    <t>Tarptautinė Gaisro Kodas</t>
  </si>
  <si>
    <t>Antarabangsa Kode Api</t>
  </si>
  <si>
    <t>Олон Улсын Галын Код</t>
  </si>
  <si>
    <t>Internasjonale Brann-Kode</t>
  </si>
  <si>
    <t>Międzynarodowym Kodeksem Strażakiem</t>
  </si>
  <si>
    <t>Internacional De Fogo De Código</t>
  </si>
  <si>
    <t>Internaționale De Foc Cod</t>
  </si>
  <si>
    <t>Международным Пожарным Кодексом</t>
  </si>
  <si>
    <t>Међународни Ватрогасац Закона</t>
  </si>
  <si>
    <t>Medzinárodné Oheň Kód</t>
  </si>
  <si>
    <t>Mednarodni Ogenj Kodo</t>
  </si>
  <si>
    <t xml:space="preserve">
Código internacional de incendios</t>
  </si>
  <si>
    <t>Internationella Brand-Kod</t>
  </si>
  <si>
    <t>சர்வதேச தீ குறியீடு</t>
  </si>
  <si>
    <t>ระหว่างประเทศรหัสยิง</t>
  </si>
  <si>
    <t>Uluslararası Yangın Kodu</t>
  </si>
  <si>
    <t>بین الاقوامی آگ کوڈ</t>
  </si>
  <si>
    <t>Quốc Tế Lửa Mã</t>
  </si>
  <si>
    <t>Physical Hazard Indoor</t>
  </si>
  <si>
    <t>الخطر الجسدي في الأماكن المغلقة</t>
  </si>
  <si>
    <t>Fisik Bahaya Indoor</t>
  </si>
  <si>
    <t>শারীরিক বিপত্তি অন্দর</t>
  </si>
  <si>
    <t>Физическата Опасност На Закрито</t>
  </si>
  <si>
    <t>物理危害的室内</t>
  </si>
  <si>
    <t>Fizička Opasnost U Zatvorenom Prostoru</t>
  </si>
  <si>
    <t>Fyzické Nebezpečnosti Vnitřní</t>
  </si>
  <si>
    <t>Fysisk Fare Indendørs</t>
  </si>
  <si>
    <t>Fysische Gevaren Binnen</t>
  </si>
  <si>
    <t>Füüsilise Ohu Siseruumides</t>
  </si>
  <si>
    <t>Fyysistä Vaaraa Sisätiloissa</t>
  </si>
  <si>
    <t>Danger Physique D'Intérieur</t>
  </si>
  <si>
    <t>Körperliche Gefahr Innen</t>
  </si>
  <si>
    <t>Φυσικός Κίνδυνος Εσωτερικών</t>
  </si>
  <si>
    <t>פיזית סיכון מקורה</t>
  </si>
  <si>
    <t>शारीरिक खतरा इनडोर</t>
  </si>
  <si>
    <t>Fizikai Veszély Beltéri</t>
  </si>
  <si>
    <t>Líkamlega Hættu Inni</t>
  </si>
  <si>
    <t>Rischio fisico in ambienti chiusi</t>
  </si>
  <si>
    <t>物理的危険性 室内</t>
  </si>
  <si>
    <t>물리적 위험 실내</t>
  </si>
  <si>
    <t>Fizikālās Bīstamības Telpās</t>
  </si>
  <si>
    <t>Fizinį Pavojų Patalpose</t>
  </si>
  <si>
    <t>Bahaya Fizikal Tertutup</t>
  </si>
  <si>
    <t>Физик Аюул Дотор</t>
  </si>
  <si>
    <t>Fysisk Fare Innendørs</t>
  </si>
  <si>
    <t>Fizyczne Niebezpieczeństwo W Pomieszczeniu</t>
  </si>
  <si>
    <t>Risco Físico Interior</t>
  </si>
  <si>
    <t>Pericol Fizic Interior</t>
  </si>
  <si>
    <t>Физическая Опасность В Помещении</t>
  </si>
  <si>
    <t>Физичка Опасност У Затвореном Простору</t>
  </si>
  <si>
    <t>Fyzikálna Nebezpečnosť Vnútorné</t>
  </si>
  <si>
    <t>Fizikalne Nevarnosti V Zaprtih Prostorih</t>
  </si>
  <si>
    <t>Peligro físico en interiores</t>
  </si>
  <si>
    <t>Fysisk Fara Inomhus</t>
  </si>
  <si>
    <t>உடல் தீங்கு உட்புற</t>
  </si>
  <si>
    <t>Pisikal Na Panganib Sa Looban</t>
  </si>
  <si>
    <t>ทางกายภาพอันตราย Indoor</t>
  </si>
  <si>
    <t>Fiziksel Tehlike Kapalı</t>
  </si>
  <si>
    <t>جسمانی خطرہ ڈور</t>
  </si>
  <si>
    <t>Lý Nguy Hiểm Trong Nhà</t>
  </si>
  <si>
    <t>Physical Hazard Outdoor</t>
  </si>
  <si>
    <t>الخطر البدني في الهواء الطلق</t>
  </si>
  <si>
    <t>Fisik Bahaya Di Luar Ruangan</t>
  </si>
  <si>
    <t>শারীরিক বিপত্তি বহিরঙ্গন</t>
  </si>
  <si>
    <t>Физическата Опасност Външен</t>
  </si>
  <si>
    <t>物理危害室外</t>
  </si>
  <si>
    <t>Fizička Opasnost Vanjski</t>
  </si>
  <si>
    <t>Fyzické Nebezpečnosti Venkovní</t>
  </si>
  <si>
    <t>Fysisk Fare Udendørs</t>
  </si>
  <si>
    <t>Fysische Gevaren Outdoor</t>
  </si>
  <si>
    <t>Füüsilise Ohu Väljas</t>
  </si>
  <si>
    <t>Fyysinen Vaara Ulkona</t>
  </si>
  <si>
    <t>Danger Physique En Plein Air</t>
  </si>
  <si>
    <t>Physikalische Gefahr Im Freien</t>
  </si>
  <si>
    <t>Φυσικός Κίνδυνος Υπαίθρια</t>
  </si>
  <si>
    <t>פיזית סיכון חיצוני</t>
  </si>
  <si>
    <t>शारीरिक खतरा,</t>
  </si>
  <si>
    <t>Fizikai Veszély Kültéri</t>
  </si>
  <si>
    <t>Líkamlega Hættu Úti</t>
  </si>
  <si>
    <t>Rischio fisico in ambienti aperti</t>
  </si>
  <si>
    <t>物理的危険性 屋外</t>
  </si>
  <si>
    <t>물리적 위험외</t>
  </si>
  <si>
    <t>Fizikālās Bīstamības Āra</t>
  </si>
  <si>
    <t>Fizinio Pavojaus Lauko</t>
  </si>
  <si>
    <t>Bahaya Fizikal Luar</t>
  </si>
  <si>
    <t>Физик Аюул Гадаа</t>
  </si>
  <si>
    <t>Fysisk Fare Utendørs</t>
  </si>
  <si>
    <t>Fizyczne Niebezpieczeństwo Zewnętrzny</t>
  </si>
  <si>
    <t>Risco Físico Ao Ar Livre</t>
  </si>
  <si>
    <t>Pericol Fizic În Aer Liber</t>
  </si>
  <si>
    <t>Физическая Опасность Внешний</t>
  </si>
  <si>
    <t>Физичка Опасност Спољни</t>
  </si>
  <si>
    <t>Fyzikálna Nebezpečnosť Vonkajšie</t>
  </si>
  <si>
    <t>Fizikalne Nevarnosti Na Prostem</t>
  </si>
  <si>
    <t>Riesgo Físico Al Aire Libre</t>
  </si>
  <si>
    <t>Fysiska Faror Utomhus</t>
  </si>
  <si>
    <t>உடல் தீங்கு வெளிப்புற</t>
  </si>
  <si>
    <t>Pisikal Na Makipagsapalaran Sa Labas</t>
  </si>
  <si>
    <t>ทางกายภาพอันตรายสุนัขไม่มีสัญญาณกันขโมยและ</t>
  </si>
  <si>
    <t>Açık Fiziksel Tehlike</t>
  </si>
  <si>
    <t>جسمانی خطرہ بیرونی</t>
  </si>
  <si>
    <t>Lý Nguy Hiểm,</t>
  </si>
  <si>
    <t>Use-Closed Systems</t>
  </si>
  <si>
    <t>استخدام الأنظمة المغلقة</t>
  </si>
  <si>
    <t>Menggunakan Sistem Tertutup</t>
  </si>
  <si>
    <t>ব্যবহার-বন্ধ সিস্টেম</t>
  </si>
  <si>
    <t>Използването На Затворени Системи</t>
  </si>
  <si>
    <t>使用封闭系统</t>
  </si>
  <si>
    <t>Uporaba Zatvorenih Sustava</t>
  </si>
  <si>
    <t>Použití-Uzavřené Systémy</t>
  </si>
  <si>
    <t>Brug-I Lukkede Systemer</t>
  </si>
  <si>
    <t>Gebruik Van Gesloten Systemen</t>
  </si>
  <si>
    <t>Kasutada Suletud Süsteemides</t>
  </si>
  <si>
    <t>Käyttö Suljetuissa Järjestelmissä</t>
  </si>
  <si>
    <t>Utilisez-Les Systèmes Fermés</t>
  </si>
  <si>
    <t>Nutzung-Geschlossene Systeme</t>
  </si>
  <si>
    <t>Χρήση-Κλειστά Συστήματα</t>
  </si>
  <si>
    <t>שימוש-מערכות סגורות</t>
  </si>
  <si>
    <t>उपयोग-बंद प्रणाली</t>
  </si>
  <si>
    <t>Használat-Zárt Rendszerek</t>
  </si>
  <si>
    <t>Notaðu-Lokað Kerfi</t>
  </si>
  <si>
    <t>Uso-Sistemi Chiusi</t>
  </si>
  <si>
    <t>사용 폐쇄 시스템</t>
  </si>
  <si>
    <t>Izmantošana-Slēgtās Sistēmās</t>
  </si>
  <si>
    <t>Naudoti Uždarose Sistemose</t>
  </si>
  <si>
    <t>Gunakan-Sistem Tertutup</t>
  </si>
  <si>
    <t>Ашиглах-Хаалттай Систем</t>
  </si>
  <si>
    <t>Bruk Lukkede Systemer</t>
  </si>
  <si>
    <t>Stosowanie Zamkniętych Systemów</t>
  </si>
  <si>
    <t>Use-Sistemas Fechados</t>
  </si>
  <si>
    <t>Utilizare-Sisteme Închise</t>
  </si>
  <si>
    <t>Использование Замкнутых Систем</t>
  </si>
  <si>
    <t>Употреба Затворених Система</t>
  </si>
  <si>
    <t>Použitie-Uzatvorených Systémoch</t>
  </si>
  <si>
    <t>Uporabo-V Zaprtih Sistemih</t>
  </si>
  <si>
    <t>Sistemas cerrados de uso</t>
  </si>
  <si>
    <t>Använd Slutna System</t>
  </si>
  <si>
    <t>பயன்பாடு மூடிய அமைப்புகள்</t>
  </si>
  <si>
    <t>Gamitin Ang-Sarado System</t>
  </si>
  <si>
    <t>ใช้-ปิดระบบ</t>
  </si>
  <si>
    <t>Kullan-Kapalı Sistemler</t>
  </si>
  <si>
    <t>استعمال بند نظام</t>
  </si>
  <si>
    <t>Sử Dụng-Hệ Thống Khép Kín</t>
  </si>
  <si>
    <t>Use-Open Systems</t>
  </si>
  <si>
    <t>استخدام النظم المفتوحة</t>
  </si>
  <si>
    <t>Gunakan-Sistem Terbuka</t>
  </si>
  <si>
    <t>ব্যবহার-ওপেন সিস্টেম</t>
  </si>
  <si>
    <t>Използването На По-Отворена Система</t>
  </si>
  <si>
    <t>使用开放系统</t>
  </si>
  <si>
    <t>Korištenje-Otvoreni Sustav</t>
  </si>
  <si>
    <t>Použití Otevřených Systémů</t>
  </si>
  <si>
    <t>Bruger-Åbne Systemer</t>
  </si>
  <si>
    <t>Gebruik-Open Systemen</t>
  </si>
  <si>
    <t>Kasutamine-Avatud Süsteemide</t>
  </si>
  <si>
    <t>Käyttää-Avoimia Järjestelmiä</t>
  </si>
  <si>
    <t>L'Utilisation De Systèmes Ouverts De L'</t>
  </si>
  <si>
    <t>Nutzung-Offene Systeme</t>
  </si>
  <si>
    <t>Χρήση Ανοικτών Συστημάτων</t>
  </si>
  <si>
    <t>שימוש-מערכות פתוחות</t>
  </si>
  <si>
    <t>का उपयोग करें-ओपन सिस्टम</t>
  </si>
  <si>
    <t>Használja-Nyílt Rendszerek</t>
  </si>
  <si>
    <t>Notaðu-Opna Kerfi</t>
  </si>
  <si>
    <t>Uso-Sistemi Aperti</t>
  </si>
  <si>
    <t>사용-열리 시스템</t>
  </si>
  <si>
    <t>Izmantošana-Atveriet Sistēmas</t>
  </si>
  <si>
    <t>Naudojimui-Atviros Sistemos</t>
  </si>
  <si>
    <t>Ашиглах-Нээлттэй Систем</t>
  </si>
  <si>
    <t>Bruk-Åpne Systemer</t>
  </si>
  <si>
    <t>Zastosowanie-Systemy Otwarte</t>
  </si>
  <si>
    <t>Uso De Sistemas Abertos</t>
  </si>
  <si>
    <t>Utilizare-Sisteme Deschise</t>
  </si>
  <si>
    <t>Использование-Открытые Системы</t>
  </si>
  <si>
    <t>Употреба-Отворени Систем</t>
  </si>
  <si>
    <t>Použitie-Otvorené Systémy</t>
  </si>
  <si>
    <t>Uporabite-Za Odprte Sisteme</t>
  </si>
  <si>
    <t>Sistemas abiertos de uso</t>
  </si>
  <si>
    <t>Användning-Öppna System</t>
  </si>
  <si>
    <t>பயன்பாடு-திறந்த அமைப்புகள்</t>
  </si>
  <si>
    <t>Gamitin Ang Mga Bukas Na Mga System</t>
  </si>
  <si>
    <t>ใช้-เปิดระบบ</t>
  </si>
  <si>
    <t>Kullanım: Açık Sistemler</t>
  </si>
  <si>
    <t>استعمال-کھلی نظام</t>
  </si>
  <si>
    <t>Sử Dụng-Mở Hệ Thống</t>
  </si>
  <si>
    <t>НФПА</t>
  </si>
  <si>
    <t>La norme NFPA</t>
  </si>
  <si>
    <t>SIFAT</t>
  </si>
  <si>
    <t>SPREYİ</t>
  </si>
  <si>
    <t>نفپا</t>
  </si>
  <si>
    <t>Nel</t>
  </si>
  <si>
    <t>Not in</t>
  </si>
  <si>
    <t>لا في</t>
  </si>
  <si>
    <t>Tidak di</t>
  </si>
  <si>
    <t>Не е в</t>
  </si>
  <si>
    <t>不在</t>
  </si>
  <si>
    <t>Ne u</t>
  </si>
  <si>
    <t>Není v</t>
  </si>
  <si>
    <t>Ikke i</t>
  </si>
  <si>
    <t>Niet in</t>
  </si>
  <si>
    <t>Pas dans</t>
  </si>
  <si>
    <t>Nicht in</t>
  </si>
  <si>
    <t>Δεν</t>
  </si>
  <si>
    <t>में नहीं</t>
  </si>
  <si>
    <t>Ekki í</t>
  </si>
  <si>
    <t>Non nel</t>
  </si>
  <si>
    <t>Nav</t>
  </si>
  <si>
    <t>Nėra</t>
  </si>
  <si>
    <t>Tidak dalam</t>
  </si>
  <si>
    <t>Биш</t>
  </si>
  <si>
    <t>Nie w</t>
  </si>
  <si>
    <t>Nu în</t>
  </si>
  <si>
    <t>Не в</t>
  </si>
  <si>
    <t>Не у</t>
  </si>
  <si>
    <t>Nie je v</t>
  </si>
  <si>
    <t>Ne v</t>
  </si>
  <si>
    <t>No en</t>
  </si>
  <si>
    <t>Inte i</t>
  </si>
  <si>
    <t>இல் இல்லை</t>
  </si>
  <si>
    <t>Hindi sa</t>
  </si>
  <si>
    <t>ไม่อยู่ใน</t>
  </si>
  <si>
    <t>Değil</t>
  </si>
  <si>
    <t>میں نہیں</t>
  </si>
  <si>
    <t>Không phải trong</t>
  </si>
  <si>
    <t>After</t>
  </si>
  <si>
    <t>بعد</t>
  </si>
  <si>
    <t>Setelah</t>
  </si>
  <si>
    <t>След</t>
  </si>
  <si>
    <t>后</t>
  </si>
  <si>
    <t>Nakon</t>
  </si>
  <si>
    <t>Po</t>
  </si>
  <si>
    <t>Efter</t>
  </si>
  <si>
    <t>Pärast</t>
  </si>
  <si>
    <t>Jälkeen</t>
  </si>
  <si>
    <t>Après</t>
  </si>
  <si>
    <t>Nach</t>
  </si>
  <si>
    <t>Μετά</t>
  </si>
  <si>
    <t>אחרי</t>
  </si>
  <si>
    <t>के बाद</t>
  </si>
  <si>
    <t>후에</t>
  </si>
  <si>
    <t>Pēc tam, kad</t>
  </si>
  <si>
    <t>Selepas</t>
  </si>
  <si>
    <t>Дараа</t>
  </si>
  <si>
    <t>Etter</t>
  </si>
  <si>
    <t>Depois de</t>
  </si>
  <si>
    <t>După</t>
  </si>
  <si>
    <t>После</t>
  </si>
  <si>
    <t>Након</t>
  </si>
  <si>
    <t>Después</t>
  </si>
  <si>
    <t>பிறகு</t>
  </si>
  <si>
    <t>Pagkatapos</t>
  </si>
  <si>
    <t>หลังจาก</t>
  </si>
  <si>
    <t>Sonra</t>
  </si>
  <si>
    <t>کے بعد</t>
  </si>
  <si>
    <t>Before</t>
  </si>
  <si>
    <t>قبل</t>
  </si>
  <si>
    <t>Sebelum</t>
  </si>
  <si>
    <t>Преди</t>
  </si>
  <si>
    <t>之前</t>
  </si>
  <si>
    <t>Prije</t>
  </si>
  <si>
    <t>Před</t>
  </si>
  <si>
    <t>Før</t>
  </si>
  <si>
    <t>Enne</t>
  </si>
  <si>
    <t>Ennen</t>
  </si>
  <si>
    <t>Avant</t>
  </si>
  <si>
    <t>Vor</t>
  </si>
  <si>
    <t>Πριν</t>
  </si>
  <si>
    <t>לפני</t>
  </si>
  <si>
    <t>Mielőtt</t>
  </si>
  <si>
    <t>Áður</t>
  </si>
  <si>
    <t>기</t>
  </si>
  <si>
    <t>Pirms</t>
  </si>
  <si>
    <t>Prieš</t>
  </si>
  <si>
    <t>Өмнө</t>
  </si>
  <si>
    <t>Przed</t>
  </si>
  <si>
    <t>Antes de</t>
  </si>
  <si>
    <t>Înainte de a</t>
  </si>
  <si>
    <t>Перед</t>
  </si>
  <si>
    <t>Пре</t>
  </si>
  <si>
    <t>Pred</t>
  </si>
  <si>
    <t>Antes</t>
  </si>
  <si>
    <t>Före</t>
  </si>
  <si>
    <t>Bago</t>
  </si>
  <si>
    <t>ก่อน</t>
  </si>
  <si>
    <t>Önce</t>
  </si>
  <si>
    <t>اس سے پہلے</t>
  </si>
  <si>
    <t>Trước khi</t>
  </si>
  <si>
    <t>উপর</t>
  </si>
  <si>
    <t>上</t>
  </si>
  <si>
    <t>Op</t>
  </si>
  <si>
    <t>Kohta</t>
  </si>
  <si>
    <t>Päälle</t>
  </si>
  <si>
    <t>Sur</t>
  </si>
  <si>
    <t>Στις</t>
  </si>
  <si>
    <t>पर</t>
  </si>
  <si>
    <t>Á</t>
  </si>
  <si>
    <t>Apie</t>
  </si>
  <si>
    <t>Дээр</t>
  </si>
  <si>
    <t>Sobre</t>
  </si>
  <si>
    <t>บ</t>
  </si>
  <si>
    <t>Greater than equal</t>
  </si>
  <si>
    <t>أكبر من المساواة</t>
  </si>
  <si>
    <t>Lebih besar dari sama</t>
  </si>
  <si>
    <t>তার চেয়ে অনেক বেশী সমান</t>
  </si>
  <si>
    <t>По-голямо или равно</t>
  </si>
  <si>
    <t>大于平等</t>
  </si>
  <si>
    <t>Veće ili jednako</t>
  </si>
  <si>
    <t>Větší než rovná</t>
  </si>
  <si>
    <t>Større end eller lig</t>
  </si>
  <si>
    <t>Meer dan gelijk</t>
  </si>
  <si>
    <t>Suurem võrdne</t>
  </si>
  <si>
    <t>Suurempi tai yhtä suuri kuin</t>
  </si>
  <si>
    <t>Supérieure égale</t>
  </si>
  <si>
    <t>Größer als gleich</t>
  </si>
  <si>
    <t>Μεγαλύτερη από ίση</t>
  </si>
  <si>
    <t>גדול יותר שווה</t>
  </si>
  <si>
    <t>अधिक से अधिक के बराबर की तुलना में</t>
  </si>
  <si>
    <t>Nagyobb, mint egyenlő</t>
  </si>
  <si>
    <t>Meiri en jafn</t>
  </si>
  <si>
    <t>Maggiore o uguale</t>
  </si>
  <si>
    <t>Vairāk nekā vienāds</t>
  </si>
  <si>
    <t>Daugiau nei lygios</t>
  </si>
  <si>
    <t>Lebih besar daripada yang sama</t>
  </si>
  <si>
    <t>Илүү тэгш</t>
  </si>
  <si>
    <t>Større enn lik</t>
  </si>
  <si>
    <t>Większa lub równa</t>
  </si>
  <si>
    <t>Maior do que o igual</t>
  </si>
  <si>
    <t>Mai mare decât egal</t>
  </si>
  <si>
    <t>Больше или равно</t>
  </si>
  <si>
    <t>Већи или једнак</t>
  </si>
  <si>
    <t>Väčší ako rovné</t>
  </si>
  <si>
    <t>Večja kot je enak</t>
  </si>
  <si>
    <t>Mayor que igual</t>
  </si>
  <si>
    <t>Större än lika</t>
  </si>
  <si>
    <t>சமமாக விட அதிகமாக</t>
  </si>
  <si>
    <t>Mas malaki kaysa sa pantay-pantay</t>
  </si>
  <si>
    <t>สิ่งที่ยิ่งใหญ่กว่าเท่ากับ</t>
  </si>
  <si>
    <t>Eşit daha büyük</t>
  </si>
  <si>
    <t>کے مقابلے میں زیادہ کے برابر</t>
  </si>
  <si>
    <t>Lớn hơn bằng</t>
  </si>
  <si>
    <t>Greater than</t>
  </si>
  <si>
    <t>তার চেয়ে অনেক বেশী</t>
  </si>
  <si>
    <t>Повече</t>
  </si>
  <si>
    <t>Větší než</t>
  </si>
  <si>
    <t>Større end</t>
  </si>
  <si>
    <t>Groter dan</t>
  </si>
  <si>
    <t>Suurem kui</t>
  </si>
  <si>
    <t>Suurempi kuin</t>
  </si>
  <si>
    <t>Plus de</t>
  </si>
  <si>
    <t>Größer als</t>
  </si>
  <si>
    <t>Μεγαλύτερη από</t>
  </si>
  <si>
    <t>גדול יותר</t>
  </si>
  <si>
    <t>अधिक से अधिक से अधिक</t>
  </si>
  <si>
    <t>En meiri</t>
  </si>
  <si>
    <t>Maggiore</t>
  </si>
  <si>
    <t>보다 크</t>
  </si>
  <si>
    <t>Lielāks par</t>
  </si>
  <si>
    <t>Didesnis nei</t>
  </si>
  <si>
    <t>Lebih besar daripada</t>
  </si>
  <si>
    <t>Илүү</t>
  </si>
  <si>
    <t>Større enn</t>
  </si>
  <si>
    <t>Maior que</t>
  </si>
  <si>
    <t>Више</t>
  </si>
  <si>
    <t>Väčší ako</t>
  </si>
  <si>
    <t>Večja kot</t>
  </si>
  <si>
    <t>Mayor que</t>
  </si>
  <si>
    <t>Större än</t>
  </si>
  <si>
    <t>விட அதிகமாக</t>
  </si>
  <si>
    <t>Mas malaki kaysa sa</t>
  </si>
  <si>
    <t>สิ่งที่ยิ่งใหญ่กว่า</t>
  </si>
  <si>
    <t>سے زیادہ</t>
  </si>
  <si>
    <t>Less than equal</t>
  </si>
  <si>
    <t>أقل من المساواة</t>
  </si>
  <si>
    <t>Kurang dari sama</t>
  </si>
  <si>
    <t>কম বেশী সমান</t>
  </si>
  <si>
    <t>По-малко от еднаква</t>
  </si>
  <si>
    <t>不到平等</t>
  </si>
  <si>
    <t>Manje nego jednak</t>
  </si>
  <si>
    <t>Méně než rovné</t>
  </si>
  <si>
    <t>Mindre end eller lig</t>
  </si>
  <si>
    <t>Minder dan gelijk</t>
  </si>
  <si>
    <t>Vähem kui võrdne</t>
  </si>
  <si>
    <t>Vähemmän kuin yhtä suuri</t>
  </si>
  <si>
    <t>Moins que l'égalité des</t>
  </si>
  <si>
    <t>Weniger als gleich</t>
  </si>
  <si>
    <t>Λιγότερο από ίσο</t>
  </si>
  <si>
    <t>פחות שווה</t>
  </si>
  <si>
    <t>कम से कम बराबर</t>
  </si>
  <si>
    <t>Kevesebb, mint egyenlő</t>
  </si>
  <si>
    <t>Minna en jafn</t>
  </si>
  <si>
    <t>Minore o uguale</t>
  </si>
  <si>
    <t>보 동</t>
  </si>
  <si>
    <t>Mazāk nekā vienāds</t>
  </si>
  <si>
    <t>Mažiau nei lygios</t>
  </si>
  <si>
    <t>Kurang daripada yang sama</t>
  </si>
  <si>
    <t>Бага тэнцүү</t>
  </si>
  <si>
    <t>Mindre enn lik</t>
  </si>
  <si>
    <t>Mniej niż równą</t>
  </si>
  <si>
    <t>Menos do que igual</t>
  </si>
  <si>
    <t>Mai puțin decât egal</t>
  </si>
  <si>
    <t>Меньше чем равную</t>
  </si>
  <si>
    <t>Мање од једнак</t>
  </si>
  <si>
    <t>Menej než rovné</t>
  </si>
  <si>
    <t>Manj kot enaka</t>
  </si>
  <si>
    <t xml:space="preserve">
Menos que igual</t>
  </si>
  <si>
    <t>Mindre än lika</t>
  </si>
  <si>
    <t>சமமாக விட குறைவாக</t>
  </si>
  <si>
    <t>Mas mababa kaysa pantay-pantay</t>
  </si>
  <si>
    <t>น้อยกว่าเทีย</t>
  </si>
  <si>
    <t>Eşit daha az</t>
  </si>
  <si>
    <t>کم سے کم برابر</t>
  </si>
  <si>
    <t>Ít hơn bình đẳng</t>
  </si>
  <si>
    <t>Less than</t>
  </si>
  <si>
    <t>不到</t>
  </si>
  <si>
    <t>Manje</t>
  </si>
  <si>
    <t>Méně než</t>
  </si>
  <si>
    <t>Mindre end</t>
  </si>
  <si>
    <t>Minder dan</t>
  </si>
  <si>
    <t>Vähem kui</t>
  </si>
  <si>
    <t>Moins de</t>
  </si>
  <si>
    <t>Weniger als</t>
  </si>
  <si>
    <t>Λιγότερο από</t>
  </si>
  <si>
    <t>कम से कम</t>
  </si>
  <si>
    <t>Minna en</t>
  </si>
  <si>
    <t>Mazāk nekā</t>
  </si>
  <si>
    <t>Mažiau nei</t>
  </si>
  <si>
    <t>Mindre enn</t>
  </si>
  <si>
    <t>Mniej</t>
  </si>
  <si>
    <t>Menos de</t>
  </si>
  <si>
    <t>Mai puțin decât</t>
  </si>
  <si>
    <t>Меньше</t>
  </si>
  <si>
    <t>Мање</t>
  </si>
  <si>
    <t>Menej ako</t>
  </si>
  <si>
    <t>Manj kot</t>
  </si>
  <si>
    <t>Menos que</t>
  </si>
  <si>
    <t>Mindre än</t>
  </si>
  <si>
    <t>விட குறைவாக</t>
  </si>
  <si>
    <t>Mas mababa kaysa sa</t>
  </si>
  <si>
    <t>کم سے کم</t>
  </si>
  <si>
    <t>VERDADERO</t>
  </si>
  <si>
    <t>The query you are trying to delete is used with following tags: {0}. Please, review tags in settings or contact your domain administrator.</t>
  </si>
  <si>
    <t>الاستعلام تحاول حذف يستخدم مع العلامات التالية: {0}. يرجى مراجعة العلامات في الإعدادات أو اتصل بمسؤول المجال.</t>
  </si>
  <si>
    <t>Query anda mencoba untuk menghapus digunakan dengan tag berikut: {0}. Silakan, review kategori dalam pengaturan atau hubungi administrator domain anda.</t>
  </si>
  <si>
    <t>ক্যোয়ারী আপনি করার চেষ্টা করা হয়, মুছে দিন ব্যবহার করা হয়, নিম্নলিখিত সঙ্গে ট্যাগ্স: {0}. দয়া করে পর্যালোচনা ট্যাগ সেটিংস বা যোগাযোগ আপনার ডোমেন প্রশাসক.</t>
  </si>
  <si>
    <t>Заявка, която се опитвате да изтриете, се използват следните тагове: {0}. Моля, прегледайте тагове в настройките или да се обърнете към администратора на домейна.</t>
  </si>
  <si>
    <t>查询，你正试图删除的是使用以下标签:{0}. 请，审查的标签设置或接触域管理员。</t>
  </si>
  <si>
    <t>Upit koji pokušavate deinstalirati, koriste se sljedeće oznake: {0}. Molimo pregledajte oznake u postavke ili zatražite od administratora domene.</t>
  </si>
  <si>
    <t>Dotaz se snažíte odstranit, je použít s následujícími tagy: {0}. Prosím, recenze kategorie v nastavení, nebo kontaktujte vašeho správce domény.</t>
  </si>
  <si>
    <t>Den forespørgsel, du forsøger at slette, er anvendt med følgende tags: {0}. Bemærk, gennemgå tags i indstillinger eller kontakt administratoren for dit domæne.</t>
  </si>
  <si>
    <t>De query die u probeert te verwijderen is gebruikt met de volgende tags: {0}. Neem review tags in instellingen of neem contact op met uw domeinbeheerder.</t>
  </si>
  <si>
    <t>Päring sa üritad kustutada kasutatakse järgmisi silte: {0}. Palun, läbi sildid seadeid või võtke ühendust oma domeeni administraatoriga.</t>
  </si>
  <si>
    <t>Kyselyn yrität poistaa käytetään seuraavia tunnisteita: {0}. Ole hyvä, lue tunnisteet-asetukset tai ota yhteyttä verkkotunnuksen järjestelmänvalvojaan.</t>
  </si>
  <si>
    <t>La requête que vous tentez de supprimer est utilisé avec des balises suivantes: {0}. S'il vous plaît, examiner les tags dans les paramètres ou contactez votre administrateur de domaine.</t>
  </si>
  <si>
    <t>Die Abfrage, die Sie löschen möchten, wird mit den folgenden tags: {0}. Bitte überprüfen Sie die tags in den Einstellungen oder Kontaktieren Sie Ihren domain-administrator.</t>
  </si>
  <si>
    <t>Το ερώτημα που προσπαθούν να διαγράψετε χρησιμοποιείται με τις εξής ετικέτες: {0}. Παρακαλώ, ετικέτες κριτική σε ρυθμίσεις ή επικοινωνήστε με το διαχειριστή του τομέα σας.</t>
  </si>
  <si>
    <t>השאילתה אתה מנסה למחוק משמש עם התגים הבאים: {0}. בבקשה, סקירה קטגוריה בהגדרות או צור קשר עם מנהל המערכת של הדומיין שלך.</t>
  </si>
  <si>
    <t>क्वेरी की कोशिश कर रहे हैं को नष्ट करने के लिए प्रयोग किया जाता है के साथ निम्नलिखित टैग: {0}. कृपया, समीक्षा टैग सेटिंग में या अपने डोमेन व्यवस्थापक से संपर्क.</t>
  </si>
  <si>
    <t>A lekérdezés próbál törléséhez használja a következő kategória: {0}. Kérjük, tekintse át címkék beállításokat, vagy forduljon a tartományi rendszergazda.</t>
  </si>
  <si>
    <t>Fyrirspurn þú ert að reyna að eyða er notað með eftirfarandi merki: {0}. Vinsamlegast, skoða merki í stillingar eða samband þitt ríki stjórnandi.</t>
  </si>
  <si>
    <t>La query che si sta tentando di eliminare viene utilizzata con i seguenti tag: {0}. Si prega di controllare i tag nelle impostazioni o contattare l'amministratore del dominio.</t>
  </si>
  <si>
    <t>쿼리를 삭제하려고 하는 사용으로 다음과 같은 태그:{0}. 시,검토 범주에서 설정 또는 도메인 관리자에게 문의하십시오.</t>
  </si>
  <si>
    <t>Vaicājuma, kuru vēlaties dzēst, ir izmantotas sekojošas atzīmes: {0}. Lūdzu, pārskatiet tagus iestatījumus vai sazinieties ar domēna administratoru.</t>
  </si>
  <si>
    <t>Užklausos bandote ištrinti yra naudojami su šiais žymos: {0}. Prašome, peržiūrėti žymes parametrai arba susisiekite su domeno administratoriumi.</t>
  </si>
  <si>
    <t>Pertanyaan yang anda cuba untuk menghilangkan digunakan dengan tag berikut: {0}. Tolong, ulasan tag dalam tatacara atau hubungi domain anda administrator.</t>
  </si>
  <si>
    <t>Хайлт та устгах гэж оролдож ашиглаж байгаа нь дараах хаягууд: {0}. Уу, тойм сэдвийн тохиргоо, эсвэл холбоо барих таны домэйн администратор.</t>
  </si>
  <si>
    <t>Spørringen som du prøver å slette er brukt med følgende koder: {0}. Vennligst gjennomgå tagger i innstillinger eller ta kontakt med domeneadministratoren.</t>
  </si>
  <si>
    <t>Wniosek, który chcesz usunąć, używane są następujące znaczniki: {0}. Proszę, przejrzyj tagi do ustawienia lub skontaktuj się z administratorem domeny.</t>
  </si>
  <si>
    <t>A consulta que você está a tentar eliminar está usado com as seguintes tags: {0}. Por favor, reveja tags em configurações ou entre em contato com seu administrador de domínio.</t>
  </si>
  <si>
    <t>Interogarea se încearcă să-l ștergeți este folosit cu următoarele etichete: {0}. Te rog, tag-uri de revizuire în setările sau contactați administratorul de domeniu.</t>
  </si>
  <si>
    <t>Запрос, который вы пытаетесь удалить, используются следующие теги: {0}. Пожалуйста, просмотрите теги в настройки или обратитесь к администратору домена.</t>
  </si>
  <si>
    <t>Захтев, који покушавате да уклоните, користе се следеће ознаке: {0}. Молимо вас претражите ознаке у подешавањима или контактирајте администратора домена.</t>
  </si>
  <si>
    <t>Dotaz sa pokúšate vymazať používa nasledovné značky: {0}. Prosím, skontrolujte značky v nastavenia alebo kontaktujte vášho správcu domény.</t>
  </si>
  <si>
    <t>Poizvedba, ki ga poskušate izbrisati uporabiti naslednje oznake: {0}. Prosimo, preglejte oznake v nastavitve ali se obrnite na skrbnika domene.</t>
  </si>
  <si>
    <t>La consulta que se está tratando de borrar se utiliza con las siguientes etiquetas: {0}. Por favor, revise las etiquetas de los ajustes o póngase en contacto con su administrador de dominio.</t>
  </si>
  <si>
    <t>Den fråga som du försöker ta bort används med följande taggar: {0}. Vänligen, granska taggar inställningar eller kontakta din domänadministratör.</t>
  </si>
  <si>
    <t>நீங்கள் நீக்க முயற்சிக்கும் வினவல் பின்வரும் குறிச்சொற்களுடன் பயன்படுத்தப்படுகிறது: {0}. தயவுசெய்து, அமைப்புகளில் குறிச்சொற்களை மதிப்பாய்வு செய்யவும் அல்லது உங்கள் டொமைன் நிர்வாகியைத் தொடர்பு கொள்ளவும்.</t>
  </si>
  <si>
    <t>Ang query na ikaw ay sinusubukan upang tanggalin ang mga ay ginagamit sa mga sumusunod na kategorya: {0}. Mangyaring, suriin ang mga tag sa mga setting o makipag-ugnay sa iyong administrator ng domain.</t>
  </si>
  <si>
    <t>การสืบค้นคุณกำลังพยายามลบจะถูกใช้กับป้ายกำกับต่างๆต่อไปนี้:{0}. ได้โปรดตรวจป้ายกำกับต่างๆในการตั้งค่าหรือติดต่อของผู้ดูแลระบบโดเมนนี้</t>
  </si>
  <si>
    <t>Silmeye çalıştığınız sorgunun {0} aşağıdaki etiketler: ile kullanılır. Lütfen, ayarlar etiketleri gözden geçirin veya etki alanı yöneticinize başvurun.</t>
  </si>
  <si>
    <t>استفسار آپ کی کوشش کر رہے ہیں کو خارج کرنے کے لئے استعمال کیا جاتا ہے مندرجہ ذیل کے ساتھ ٹیگز: {0}. براہ مہربانی, کا جائزہ لینے کے ٹیگز میں کی ترتیبات یا سے رابطہ کریں آپ کے ڈومین کا منتظم ہے ۔</t>
  </si>
  <si>
    <t>Các truy vấn bạn đang cố gắng để xóa được sử dụng với thẻ sau đây: {0}. Xin hãy xem xét loại trong cài đặt hay liên lạc với bạn miền quản trị.</t>
  </si>
  <si>
    <t>Visibility of folder {0} changed</t>
  </si>
  <si>
    <t>الرؤية من المجلد {0} تغيرت</t>
  </si>
  <si>
    <t>Visibilitas dari folder {0} berubah</t>
  </si>
  <si>
    <t>দৃশ্যমানতা ফোল্ডার {0} পরিবর্তন</t>
  </si>
  <si>
    <t>Видимостта папка {0} променен</t>
  </si>
  <si>
    <t>能见度的文件夹{0}改变了</t>
  </si>
  <si>
    <t>Vidljivost mape {0} mijenjati</t>
  </si>
  <si>
    <t>Viditelnost složku {0} změnil</t>
  </si>
  <si>
    <t>Synligheden af mappe {0} ændret</t>
  </si>
  <si>
    <t>De zichtbaarheid van de map ' {0} is veranderd</t>
  </si>
  <si>
    <t>Nähtavus kausta {0} muutunud</t>
  </si>
  <si>
    <t>Näkyvyys kansioon {0} muuttunut</t>
  </si>
  <si>
    <t>La visibilité de dossier {0} changé</t>
  </si>
  <si>
    <t>Die Sichtbarkeit der Ordner {0} wurde</t>
  </si>
  <si>
    <t>Προβολή του φακέλου {0} αλλάξει</t>
  </si>
  <si>
    <t>התצוגה של התיקייה ' {0} שינה</t>
  </si>
  <si>
    <t>दृश्यता के फ़ोल्डर {0} में बदल गया</t>
  </si>
  <si>
    <t>Láthatóságát mappa {0} megváltozott</t>
  </si>
  <si>
    <t>Skyggni möppu {0} breyst</t>
  </si>
  <si>
    <t>Visibilità della cartella {0} modificata</t>
  </si>
  <si>
    <t>성의 폴더{0}변경</t>
  </si>
  <si>
    <t>Redzamība mape {0} mainīt</t>
  </si>
  <si>
    <t>Matomumas katalogą {0} keisti</t>
  </si>
  <si>
    <t>Penglihatan folder {0} berubah</t>
  </si>
  <si>
    <t>Харагдах байдлыг хавтас {0} өөрчилсөн</t>
  </si>
  <si>
    <t>Synlighet av mappen {0} er endret</t>
  </si>
  <si>
    <t>Widoczność folderu {0} zmieniony</t>
  </si>
  <si>
    <t>A visibilidade da pasta {0} alterado</t>
  </si>
  <si>
    <t>Vizibilitatea folder {0} schimbat</t>
  </si>
  <si>
    <t>Видимость папки {0} изменен</t>
  </si>
  <si>
    <t>Видљивост фасцикле {0} промењен</t>
  </si>
  <si>
    <t>Viditeľnosť zložky {0} zmeniť</t>
  </si>
  <si>
    <t>Prepoznavnost mapo {0} spremeni</t>
  </si>
  <si>
    <t>La visibilidad de la carpeta {0} cambió</t>
  </si>
  <si>
    <t>Synlighet på mappen {0} förändrats</t>
  </si>
  <si>
    <t>அடைவின் தெரிவுநிலை {0} மாற்றப்பட்டது</t>
  </si>
  <si>
    <t>Pagpapakita ng folder {0} (na) nagbago</t>
  </si>
  <si>
    <t>มองเห็นได้ของโฟลเดอร์{0}เปลี่ยนไป</t>
  </si>
  <si>
    <t>{0} klasörü görünürlüğünü değiştirdi</t>
  </si>
  <si>
    <t>نمائش کے فولڈر {0} تبدیل کر دیا گیا</t>
  </si>
  <si>
    <t>Tầm nhìn của mục {0} thay đổi</t>
  </si>
  <si>
    <t>Visibility changed</t>
  </si>
  <si>
    <t>الرؤية تغيرت</t>
  </si>
  <si>
    <t>Visibilitas berubah</t>
  </si>
  <si>
    <t>দৃশ্যমানতা পরিবর্তন</t>
  </si>
  <si>
    <t>Видимостта се променя</t>
  </si>
  <si>
    <t>可见性更改</t>
  </si>
  <si>
    <t>Vidljivost mijenja</t>
  </si>
  <si>
    <t>Změnil viditelnost</t>
  </si>
  <si>
    <t>Synlighed ændret</t>
  </si>
  <si>
    <t>Zichtbaarheid veranderd</t>
  </si>
  <si>
    <t>Nähtavamaks muuta</t>
  </si>
  <si>
    <t>Näkyvyys muuttunut</t>
  </si>
  <si>
    <t>La visibilité changé</t>
  </si>
  <si>
    <t>Sichtbarkeit geändert</t>
  </si>
  <si>
    <t>Ορατότητα αλλάξει</t>
  </si>
  <si>
    <t>ראות שינה</t>
  </si>
  <si>
    <t>दृश्यता बदल गया</t>
  </si>
  <si>
    <t>Láthatóság megváltozott</t>
  </si>
  <si>
    <t>Skyggni breyst</t>
  </si>
  <si>
    <t>Visibilità cambiata</t>
  </si>
  <si>
    <t>可視性の変更</t>
  </si>
  <si>
    <t>가시로 변경</t>
  </si>
  <si>
    <t>Redzamība mainīt</t>
  </si>
  <si>
    <t>Matomumas pasikeitė</t>
  </si>
  <si>
    <t>Penglihatan yang berubah</t>
  </si>
  <si>
    <t>Харагдах байдлыг өөрчилсөн</t>
  </si>
  <si>
    <t>Synlighet endret</t>
  </si>
  <si>
    <t>Widoczność się zmienia</t>
  </si>
  <si>
    <t>Visibilidade alterado</t>
  </si>
  <si>
    <t>Vizibilitatea s-a schimbat</t>
  </si>
  <si>
    <t>Видимость меняется</t>
  </si>
  <si>
    <t>Видљивост мења</t>
  </si>
  <si>
    <t>Viditeľnosť zmeniť</t>
  </si>
  <si>
    <t>Prepoznavnost spremenilo</t>
  </si>
  <si>
    <t>La visibilidad cambió</t>
  </si>
  <si>
    <t>Synlighet ändras</t>
  </si>
  <si>
    <t>தெரிவுநிலை மாற்றப்பட்டது</t>
  </si>
  <si>
    <t>Visibility ay nagbago</t>
  </si>
  <si>
    <t>มองเห็นได้เปลี่ยนไป</t>
  </si>
  <si>
    <t>Görünürlük değiştirildi</t>
  </si>
  <si>
    <t>نمائش میں تبدیل کر دیا گیا</t>
  </si>
  <si>
    <t>Tầm nhìn bị thay đổi</t>
  </si>
  <si>
    <t>Folder copied</t>
  </si>
  <si>
    <t>المجلد نسخ</t>
  </si>
  <si>
    <t>ফোল্ডারে কপি করা</t>
  </si>
  <si>
    <t>Папката се копират</t>
  </si>
  <si>
    <t>Kopirati mapu</t>
  </si>
  <si>
    <t>Složky kopírovat</t>
  </si>
  <si>
    <t>Mappen kopieres</t>
  </si>
  <si>
    <t>Map gekopieerd</t>
  </si>
  <si>
    <t>Kausta kopeerida</t>
  </si>
  <si>
    <t>Kansio kopioida</t>
  </si>
  <si>
    <t>Dossier copié</t>
  </si>
  <si>
    <t>Ordner kopiert</t>
  </si>
  <si>
    <t>Φάκελος αντιγραφεί</t>
  </si>
  <si>
    <t>העתקתי את התיקיה</t>
  </si>
  <si>
    <t>फ़ोल्डर की नकल की</t>
  </si>
  <si>
    <t>Mappa másolása</t>
  </si>
  <si>
    <t>Möppu afrita</t>
  </si>
  <si>
    <t>Cartella copiata</t>
  </si>
  <si>
    <t>フォルダはコピーされました</t>
  </si>
  <si>
    <t>폴더에 복사</t>
  </si>
  <si>
    <t>Mape kopēta</t>
  </si>
  <si>
    <t>Aplanką nukopijuoti</t>
  </si>
  <si>
    <t>Хавтас хуулж</t>
  </si>
  <si>
    <t>Folder skopiowałem</t>
  </si>
  <si>
    <t>Pasta copiada</t>
  </si>
  <si>
    <t>Folderul copiat</t>
  </si>
  <si>
    <t>Папку скопировал</t>
  </si>
  <si>
    <t>Фолдер копира</t>
  </si>
  <si>
    <t>Priečinok, kopírovať</t>
  </si>
  <si>
    <t>Mapa kopira</t>
  </si>
  <si>
    <t xml:space="preserve">
Carpeta copiada</t>
  </si>
  <si>
    <t>Mappen kopieras</t>
  </si>
  <si>
    <t>கோப்புறை நகலெடுக்கப்பட்டது</t>
  </si>
  <si>
    <t>Folder kinopya</t>
  </si>
  <si>
    <t>คัดลอกโฟลเดอร์</t>
  </si>
  <si>
    <t>Klasör kopyalanır</t>
  </si>
  <si>
    <t>فولڈر میں کاپی</t>
  </si>
  <si>
    <t>Thư mục sao chép</t>
  </si>
  <si>
    <t>Materials copied</t>
  </si>
  <si>
    <t>المواد المنسوخة</t>
  </si>
  <si>
    <t>উপকরণ কপি</t>
  </si>
  <si>
    <t>Копирани материали</t>
  </si>
  <si>
    <t>Materijali kopirati</t>
  </si>
  <si>
    <t>Materiály kopírovat</t>
  </si>
  <si>
    <t>Materialer kopieres</t>
  </si>
  <si>
    <t>Materialen gekopieerd</t>
  </si>
  <si>
    <t>Materjale kopeerida</t>
  </si>
  <si>
    <t>Materiaalit kopioida</t>
  </si>
  <si>
    <t>Matériel copié</t>
  </si>
  <si>
    <t>Materialien kopiert</t>
  </si>
  <si>
    <t>Υλικά αντιγραφεί</t>
  </si>
  <si>
    <t>חומרים מועתקים</t>
  </si>
  <si>
    <t>सामग्री की नकल की</t>
  </si>
  <si>
    <t>Az anyagok másolása</t>
  </si>
  <si>
    <t>Efni afrita</t>
  </si>
  <si>
    <t>Materiali copiati</t>
  </si>
  <si>
    <t>物質はコピーされました</t>
  </si>
  <si>
    <t>Materiāli kopēti</t>
  </si>
  <si>
    <t>Medžiagą kopijuoti</t>
  </si>
  <si>
    <t>Bahan-bahan disalin</t>
  </si>
  <si>
    <t>Материал хуулж</t>
  </si>
  <si>
    <t>Materiale som er kopiert</t>
  </si>
  <si>
    <t>Materiały skopiowane</t>
  </si>
  <si>
    <t>Materiais copiados</t>
  </si>
  <si>
    <t>Materiale copiate</t>
  </si>
  <si>
    <t>Материалы скопированы</t>
  </si>
  <si>
    <t>Материјали копирају</t>
  </si>
  <si>
    <t>Kopírovaných materiálov</t>
  </si>
  <si>
    <t>Materiali kopirali</t>
  </si>
  <si>
    <t>Materiales copiados</t>
  </si>
  <si>
    <t>Material kopieras</t>
  </si>
  <si>
    <t>Mga materyales na kinopya</t>
  </si>
  <si>
    <t>คัดลอกวัตถุ</t>
  </si>
  <si>
    <t>Materyaller kopyalanamaz</t>
  </si>
  <si>
    <t>مواد کاپی</t>
  </si>
  <si>
    <t>Liệu sao chép</t>
  </si>
  <si>
    <t>Folder created</t>
  </si>
  <si>
    <t>المجلد الذي تم إنشاؤه</t>
  </si>
  <si>
    <t>ফোল্ডার তৈরি</t>
  </si>
  <si>
    <t>Създадена папка</t>
  </si>
  <si>
    <t>创建文件夹</t>
  </si>
  <si>
    <t>Stvorenu mapu</t>
  </si>
  <si>
    <t>Složky vytvořené</t>
  </si>
  <si>
    <t>Mappe oprettet</t>
  </si>
  <si>
    <t>Kausta loodud</t>
  </si>
  <si>
    <t>Luotu kansio</t>
  </si>
  <si>
    <t>Dossier créé</t>
  </si>
  <si>
    <t>Ordner erstellt</t>
  </si>
  <si>
    <t>Φάκελο που δημιουργήσατε</t>
  </si>
  <si>
    <t>התיקייה שנוצרה</t>
  </si>
  <si>
    <t>फ़ोल्डर बनाया</t>
  </si>
  <si>
    <t>Létrehozott mappa</t>
  </si>
  <si>
    <t>Möppu skapað</t>
  </si>
  <si>
    <t>Cartella creata</t>
  </si>
  <si>
    <t>폴더 만</t>
  </si>
  <si>
    <t>Mapi, izveidots</t>
  </si>
  <si>
    <t>Sukurta aplanką</t>
  </si>
  <si>
    <t>Folder yang dicipta</t>
  </si>
  <si>
    <t>Хавтас бий</t>
  </si>
  <si>
    <t>Mappe som er opprettet</t>
  </si>
  <si>
    <t>Utworzony folder</t>
  </si>
  <si>
    <t>Pasta criada</t>
  </si>
  <si>
    <t>Folderul creat</t>
  </si>
  <si>
    <t>Созданную папку</t>
  </si>
  <si>
    <t>Креирани фолдер</t>
  </si>
  <si>
    <t>Vytvorený priečinok</t>
  </si>
  <si>
    <t>Mapa ustvarjena</t>
  </si>
  <si>
    <t>Carpeta creada</t>
  </si>
  <si>
    <t>Mappen skapas</t>
  </si>
  <si>
    <t>Folder na nilikha</t>
  </si>
  <si>
    <t>สร้างโฟลเดอร์</t>
  </si>
  <si>
    <t>Klasör oluşturdu</t>
  </si>
  <si>
    <t>فولڈر پیدا</t>
  </si>
  <si>
    <t>Thư mục tạo ra</t>
  </si>
  <si>
    <t>from {0}</t>
  </si>
  <si>
    <t>{0}থেকে</t>
  </si>
  <si>
    <t>从{0}</t>
  </si>
  <si>
    <t>fra {0}</t>
  </si>
  <si>
    <t>alkaen {0}</t>
  </si>
  <si>
    <t>à partir de {0}</t>
  </si>
  <si>
    <t>από {0}</t>
  </si>
  <si>
    <t>מ {0}</t>
  </si>
  <si>
    <t>से {0}</t>
  </si>
  <si>
    <t>a {0}</t>
  </si>
  <si>
    <t>frá {0}</t>
  </si>
  <si>
    <t>da {0}</t>
  </si>
  <si>
    <t>нь {0}</t>
  </si>
  <si>
    <t>a partir de {0}</t>
  </si>
  <si>
    <t>la {0}</t>
  </si>
  <si>
    <t>från {0}</t>
  </si>
  <si>
    <t>{0}இலிருந்து</t>
  </si>
  <si>
    <t>mula sa {0}</t>
  </si>
  <si>
    <t>จาก{0}</t>
  </si>
  <si>
    <t>سے {0}</t>
  </si>
  <si>
    <t>từ {0}</t>
  </si>
  <si>
    <t>Folder moved</t>
  </si>
  <si>
    <t>نقل المجلد</t>
  </si>
  <si>
    <t>Pindah Folder</t>
  </si>
  <si>
    <t>ফোল্ডার সরানো</t>
  </si>
  <si>
    <t>Папка се премества</t>
  </si>
  <si>
    <t>文件夹中移动</t>
  </si>
  <si>
    <t>Složky přesunuty</t>
  </si>
  <si>
    <t>Mappen er flyttet</t>
  </si>
  <si>
    <t>Map verplaatst</t>
  </si>
  <si>
    <t>Kausta liigutada</t>
  </si>
  <si>
    <t>Kansion muutti</t>
  </si>
  <si>
    <t>Déplacer le dossier</t>
  </si>
  <si>
    <t>Ordner verschoben</t>
  </si>
  <si>
    <t>Φάκελος μετακινηθεί</t>
  </si>
  <si>
    <t>תיקיית עבר</t>
  </si>
  <si>
    <t>Mappa költözött</t>
  </si>
  <si>
    <t>Möppu flutti</t>
  </si>
  <si>
    <t>Cartella spostata</t>
  </si>
  <si>
    <t>フォルダは移動されました</t>
  </si>
  <si>
    <t>Mape pārcelts</t>
  </si>
  <si>
    <t>Katalogas perkelta</t>
  </si>
  <si>
    <t>Folder berpindah</t>
  </si>
  <si>
    <t>Хавтас нүүж</t>
  </si>
  <si>
    <t>Folder przeniosła się</t>
  </si>
  <si>
    <t>Pasta movida</t>
  </si>
  <si>
    <t>Dosarul s-a mutat</t>
  </si>
  <si>
    <t>Папка переехала</t>
  </si>
  <si>
    <t>Фасцикла преселила</t>
  </si>
  <si>
    <t>Priečinok sa sťahoval</t>
  </si>
  <si>
    <t>Mapo prestavljen</t>
  </si>
  <si>
    <t>Carpeta movida</t>
  </si>
  <si>
    <t>Mappen flyttas</t>
  </si>
  <si>
    <t>கோப்புறை நகர்த்தப்பட்டது</t>
  </si>
  <si>
    <t>Folder inilipat</t>
  </si>
  <si>
    <t>ย้ายไปยังโฟลเดอร์</t>
  </si>
  <si>
    <t>Klasör taşınmış</t>
  </si>
  <si>
    <t>فولڈر میں منتقل کر دیا گیا</t>
  </si>
  <si>
    <t>Thư mục di chuyển</t>
  </si>
  <si>
    <t>Materials moved</t>
  </si>
  <si>
    <t>نقل المواد</t>
  </si>
  <si>
    <t>উপকরণ সরানো</t>
  </si>
  <si>
    <t>Материали местят</t>
  </si>
  <si>
    <t>材料的移动</t>
  </si>
  <si>
    <t>Materijali premještena</t>
  </si>
  <si>
    <t>Materiály přestěhoval</t>
  </si>
  <si>
    <t>Materialer, der flyttes</t>
  </si>
  <si>
    <t>Materialen verplaatst</t>
  </si>
  <si>
    <t>Materjalide liigutada</t>
  </si>
  <si>
    <t>Materiaalit muutti</t>
  </si>
  <si>
    <t>Matériaux déplacés</t>
  </si>
  <si>
    <t>Materialien verschoben</t>
  </si>
  <si>
    <t>Υλικά μετακινηθεί</t>
  </si>
  <si>
    <t>חומרים עבר</t>
  </si>
  <si>
    <t>सामग्री ले जाया गया</t>
  </si>
  <si>
    <t>Anyagok költözött</t>
  </si>
  <si>
    <t>Efni flutti</t>
  </si>
  <si>
    <t>Prodotti spostati</t>
  </si>
  <si>
    <t>物質は移動されました</t>
  </si>
  <si>
    <t>자재로 이동</t>
  </si>
  <si>
    <t>Materiāli pārcelts</t>
  </si>
  <si>
    <t>Medžiagų perkelta</t>
  </si>
  <si>
    <t>Bahan-bahan berpindah</t>
  </si>
  <si>
    <t>Материал нүүж</t>
  </si>
  <si>
    <t>Materialer flyttet</t>
  </si>
  <si>
    <t>Materiały awaryjnym</t>
  </si>
  <si>
    <t>Materiais movida</t>
  </si>
  <si>
    <t>Materiale mutat</t>
  </si>
  <si>
    <t>Материалы перемещались</t>
  </si>
  <si>
    <t>Материјали преселио</t>
  </si>
  <si>
    <t>Materiály sa sťahoval</t>
  </si>
  <si>
    <t>Snovi, ki se prenašajo</t>
  </si>
  <si>
    <t>Materiales movidos</t>
  </si>
  <si>
    <t>Material flyttas</t>
  </si>
  <si>
    <t>Mga materyales na inilipat</t>
  </si>
  <si>
    <t>วัตถุดิบบนย้าย</t>
  </si>
  <si>
    <t>Liệu chuyển</t>
  </si>
  <si>
    <t>Folder History</t>
  </si>
  <si>
    <t>المجلد التاريخ</t>
  </si>
  <si>
    <t>Folder Sejarah</t>
  </si>
  <si>
    <t>ফোল্ডার ইতিহাস</t>
  </si>
  <si>
    <t>Историята На Папки</t>
  </si>
  <si>
    <t>历史文件夹</t>
  </si>
  <si>
    <t>Povijest Mapa</t>
  </si>
  <si>
    <t>Složky Historie</t>
  </si>
  <si>
    <t>Mappe Historie</t>
  </si>
  <si>
    <t>Map Geschiedenis</t>
  </si>
  <si>
    <t>Kausta Ajalugu</t>
  </si>
  <si>
    <t>Kansio Historia</t>
  </si>
  <si>
    <t>Dossier Histoire</t>
  </si>
  <si>
    <t>Ordner Geschichte</t>
  </si>
  <si>
    <t>Ιστορικό Του Φακέλου</t>
  </si>
  <si>
    <t>תיקיית היסטוריה.</t>
  </si>
  <si>
    <t>फ़ोल्डर इतिहास</t>
  </si>
  <si>
    <t>Mappa Előzmények</t>
  </si>
  <si>
    <t>Möppu Sögu</t>
  </si>
  <si>
    <t>Cronologia cartelle</t>
  </si>
  <si>
    <t>フォルダ履歴</t>
  </si>
  <si>
    <t>역사는 폴더</t>
  </si>
  <si>
    <t>Mapē Vēsture</t>
  </si>
  <si>
    <t>Katalogas Istoriją</t>
  </si>
  <si>
    <t>Хавтас Түүх</t>
  </si>
  <si>
    <t>Historię Folderów</t>
  </si>
  <si>
    <t>Pasta De Histórico</t>
  </si>
  <si>
    <t>Folder Istorie</t>
  </si>
  <si>
    <t>Историю Папок</t>
  </si>
  <si>
    <t>Историју Директоријума</t>
  </si>
  <si>
    <t>Priečinok História</t>
  </si>
  <si>
    <t>Mapo Zgodovina</t>
  </si>
  <si>
    <t xml:space="preserve">
Historial de carpetas</t>
  </si>
  <si>
    <t>Mappen Historik</t>
  </si>
  <si>
    <t>கோப்புறை வரலாறு</t>
  </si>
  <si>
    <t>Folder Kasaysayan</t>
  </si>
  <si>
    <t>โฟลเดอร์ประวัติศาสตร์</t>
  </si>
  <si>
    <t>Klasör Geçmişi</t>
  </si>
  <si>
    <t>فولڈر تاریخ</t>
  </si>
  <si>
    <t>Thư Mục Lịch Sử</t>
  </si>
  <si>
    <t>Sorry, we have no any saved data for this item</t>
  </si>
  <si>
    <t>آسف ليس لدينا أي البيانات المحفوظة على هذا البند</t>
  </si>
  <si>
    <t>Maaf, kami tidak memiliki data yang disimpan untuk item ini</t>
  </si>
  <si>
    <t>দুঃখিত আমরা কোন কোন তথ্য সংরক্ষিত এই আইটেমটি জন্য</t>
  </si>
  <si>
    <t>За съжаление, у нас няма никакви записани данни за този елемент</t>
  </si>
  <si>
    <t>对不起，我们没有任何保存的数据为这个项目</t>
  </si>
  <si>
    <t>Nažalost, kod nas nema spremljenih podataka za tu stavku</t>
  </si>
  <si>
    <t>Je mi líto, nemáme žádné uložená data pro tuto položku</t>
  </si>
  <si>
    <t>Undskyld, vi har ingen gemte data til denne vare.</t>
  </si>
  <si>
    <t>Sorry, we hebben geen opgeslagen gegevens voor deze post</t>
  </si>
  <si>
    <t>Vabandust, meil ei ole kõik salvestatud andmed selle punkti puhul</t>
  </si>
  <si>
    <t>Anteeksi, meillä ei ole mitään tallennettuja tietoja tämän kohteen</t>
  </si>
  <si>
    <t>Désolé, nous n'avons pas toutes les données sauvegardées pour cet article</t>
  </si>
  <si>
    <t>Sorry, wir haben keine gespeicherten Daten für dieses Element</t>
  </si>
  <si>
    <t>Συγνώμη, δεν έχουμε καμία αποθηκευμένα δεδομένα για αυτό το στοιχείο</t>
  </si>
  <si>
    <t>מצטער, אין לנו את כל הנתונים השמורים עבור פריט זה</t>
  </si>
  <si>
    <t>क्षमा करें, हम नहीं है किसी भी सहेजे गए डेटा के लिए इस मद</t>
  </si>
  <si>
    <t>Sajnáljuk, de nincs minden tárolt adatok e tétel</t>
  </si>
  <si>
    <t>Fyrirgefðu, við höfum ekki allir bjargaði gögn fyrir þetta atriði</t>
  </si>
  <si>
    <t>Siamo spiacenti, non ci sono dati salvati per questo articolo</t>
  </si>
  <si>
    <t>申し訳ありません。このアイテムに関する保存されたデータはありません。</t>
  </si>
  <si>
    <t>Sorry,우리는 없이 저장된 데이터에 대한 이 항목</t>
  </si>
  <si>
    <t>Atvainojiet, mums nav nekādu saglabāti dati par šo preci</t>
  </si>
  <si>
    <t>Atsiprašome, mes turime neturi išsaugotų duomenų apie šią prekę</t>
  </si>
  <si>
    <t>Maaf, kami tidak punya apa-apa menyelamatkan data untuk item ini</t>
  </si>
  <si>
    <t>Уучлаарай, бид ямар ч ямар ч хадгалагдсан мэдээллийг энэ зүйлийн</t>
  </si>
  <si>
    <t>Beklager, vi har ikke noen lagrede data for dette elementet</t>
  </si>
  <si>
    <t>Niestety, u nas nie ma żadnych zapisanych danych dla tego elementu</t>
  </si>
  <si>
    <t>Desculpe, não possuímos quaisquer dados salvos para este item</t>
  </si>
  <si>
    <t>Ne pare rau, nu avem orice date salvate pentru acest articol</t>
  </si>
  <si>
    <t>К сожалению, у нас нет никаких сохраненных данных для этого элемента</t>
  </si>
  <si>
    <t>Нажалост, немамо сачуваних података за овај елемент</t>
  </si>
  <si>
    <t>Prepáčte, nemáme všetky uložené údaje pre túto položku</t>
  </si>
  <si>
    <t>Žal, nimamo nobenih podatkov, shranjenih za ta izdelek</t>
  </si>
  <si>
    <t>Lo sentimos, no tenemos datos guardados para este artículo.</t>
  </si>
  <si>
    <t>Sorry, vi har inga sparade data för denna artikel</t>
  </si>
  <si>
    <t>மன்னிக்கவும், இந்த உருப்படிக்கு எங்களிடம் சேமிக்கப்பட்ட தரவு எதுவும் இல்லை</t>
  </si>
  <si>
    <t>Paumanhin, wala kaming anumang mga naka-save na data para sa mga item na ito</t>
  </si>
  <si>
    <t>ขอโทษนะพวกเราไม่มีอะไรช่วยข้อมูลสำหรับรายการนี้</t>
  </si>
  <si>
    <t>Üzgünüm, bu öğe için kaydedilmiş herhangi bir veri var</t>
  </si>
  <si>
    <t>معذرت ، ہم ، کوئی بھی بچ کے اعداد و شمار اس شے کے لئے</t>
  </si>
  <si>
    <t>Xin lỗi, chúng tôi không có bất kỳ đã lưu dữ liệu cho mục này</t>
  </si>
  <si>
    <t>Folder removed</t>
  </si>
  <si>
    <t>مجلد إزالة</t>
  </si>
  <si>
    <t>Folder dihapus</t>
  </si>
  <si>
    <t>ফোল্ডার মুছে ফেলা</t>
  </si>
  <si>
    <t>Папка изтрити</t>
  </si>
  <si>
    <t>文件夹删除</t>
  </si>
  <si>
    <t>Mapu izbrisane</t>
  </si>
  <si>
    <t>Složky odstraněny</t>
  </si>
  <si>
    <t>Mappe fjernet</t>
  </si>
  <si>
    <t>Map verwijderd</t>
  </si>
  <si>
    <t>Kausta eemaldada</t>
  </si>
  <si>
    <t>Kansio poistetaan</t>
  </si>
  <si>
    <t>Dossier supprimé</t>
  </si>
  <si>
    <t>Ordner entfernt</t>
  </si>
  <si>
    <t>Φάκελο αφαιρεθεί</t>
  </si>
  <si>
    <t>תיקיית הוסר</t>
  </si>
  <si>
    <t>फ़ोल्डर हटा दिया</t>
  </si>
  <si>
    <t>Mappa eltávolítása</t>
  </si>
  <si>
    <t>Möppu fjarlægt</t>
  </si>
  <si>
    <t>Cartella rimossa</t>
  </si>
  <si>
    <t>폴더에 제거</t>
  </si>
  <si>
    <t>Mape noņemts</t>
  </si>
  <si>
    <t>Aplankas pašalinta</t>
  </si>
  <si>
    <t>Folder dikeluarkan</t>
  </si>
  <si>
    <t>Folder устгаж</t>
  </si>
  <si>
    <t>Mappen fjernet</t>
  </si>
  <si>
    <t>Folder usunięte</t>
  </si>
  <si>
    <t>Pasta removido</t>
  </si>
  <si>
    <t>Dosar eliminat</t>
  </si>
  <si>
    <t>Папку удалены</t>
  </si>
  <si>
    <t>Фасциклу избрисане</t>
  </si>
  <si>
    <t>Priečinok odstránené</t>
  </si>
  <si>
    <t>Mapo odstrani</t>
  </si>
  <si>
    <t>Carpeta eliminada</t>
  </si>
  <si>
    <t>Mappen tas bort</t>
  </si>
  <si>
    <t>கோப்புறை அகற்றப்பட்டது</t>
  </si>
  <si>
    <t>Folder ng mga tinanggal</t>
  </si>
  <si>
    <t>โฟลเดอร์ถูกเอาออก</t>
  </si>
  <si>
    <t>Klasörü kaldırıldı</t>
  </si>
  <si>
    <t>فولڈر ہٹا دیا</t>
  </si>
  <si>
    <t>Thư mục loại bỏ</t>
  </si>
  <si>
    <t>Materials removed</t>
  </si>
  <si>
    <t>المواد إزالة</t>
  </si>
  <si>
    <t>Bahan-bahan yang dihapus</t>
  </si>
  <si>
    <t>Материали, отстранени</t>
  </si>
  <si>
    <t>材料中删除</t>
  </si>
  <si>
    <t>Materijali uklonjeni</t>
  </si>
  <si>
    <t>Materiály odstraněny</t>
  </si>
  <si>
    <t>Materiale fjernet</t>
  </si>
  <si>
    <t>Materialen verwijderd</t>
  </si>
  <si>
    <t>Materjalide eemaldatud</t>
  </si>
  <si>
    <t>Materiaalit poistettu</t>
  </si>
  <si>
    <t>Le matériel enlevé</t>
  </si>
  <si>
    <t>Materialien entfernt</t>
  </si>
  <si>
    <t>Υλικά αφαιρεθεί</t>
  </si>
  <si>
    <t>सामग्री हटाया</t>
  </si>
  <si>
    <t>Anyagok eltávolítása</t>
  </si>
  <si>
    <t>Efni fjarlægja</t>
  </si>
  <si>
    <t>Materiali rimossi</t>
  </si>
  <si>
    <t>재료를 제거</t>
  </si>
  <si>
    <t>Materiāli, kas atdalīti</t>
  </si>
  <si>
    <t>Medžiagos pašalintos</t>
  </si>
  <si>
    <t>Bahan-bahan dikeluarkan</t>
  </si>
  <si>
    <t>Материал хасагдсан</t>
  </si>
  <si>
    <t>Materialer fjernet</t>
  </si>
  <si>
    <t>Materiały usunięte</t>
  </si>
  <si>
    <t>Materiais removidos</t>
  </si>
  <si>
    <t>Materiale eliminat</t>
  </si>
  <si>
    <t>Материалы удалены</t>
  </si>
  <si>
    <t>Материјал уклоњен</t>
  </si>
  <si>
    <t>Materiály odstránené</t>
  </si>
  <si>
    <t>Materiali odstrani</t>
  </si>
  <si>
    <t>Materiales eliminados</t>
  </si>
  <si>
    <t>Material tas bort</t>
  </si>
  <si>
    <t>Mga materyales na inalis</t>
  </si>
  <si>
    <t>วัตถุดิบบนถลก</t>
  </si>
  <si>
    <t>Malzemeler kaldırıldı</t>
  </si>
  <si>
    <t>مواد ہٹا دیا</t>
  </si>
  <si>
    <t>Liệu bị xóa</t>
  </si>
  <si>
    <t>Folder renamed</t>
  </si>
  <si>
    <t>إعادة تسمية المجلد</t>
  </si>
  <si>
    <t>Folder berganti nama</t>
  </si>
  <si>
    <t>ফোল্ডার পুনঃনামকরণ</t>
  </si>
  <si>
    <t>改名为文件夹</t>
  </si>
  <si>
    <t>Mapa preimenovati</t>
  </si>
  <si>
    <t>Složka přejmenována</t>
  </si>
  <si>
    <t>Mappe omdøbt</t>
  </si>
  <si>
    <t>Map hernoemd</t>
  </si>
  <si>
    <t>Kausta ümber nimetada</t>
  </si>
  <si>
    <t>Kansion nimeksi</t>
  </si>
  <si>
    <t>Dossier renommé</t>
  </si>
  <si>
    <t>Ordner umbenannt</t>
  </si>
  <si>
    <t>Φάκελο μετονομαστεί</t>
  </si>
  <si>
    <t>התיקייה ישתנה</t>
  </si>
  <si>
    <t>फ़ोल्डर का नाम बदलकर</t>
  </si>
  <si>
    <t>Mappa átnevezték</t>
  </si>
  <si>
    <t>Möppu nafnið</t>
  </si>
  <si>
    <t>Cartella rinominata</t>
  </si>
  <si>
    <t>Mape pārdēvēts</t>
  </si>
  <si>
    <t>Katalogas pervardijamas</t>
  </si>
  <si>
    <t>Хавтас нэрийг нь өөрчилсөн</t>
  </si>
  <si>
    <t>Mappen nytt navn</t>
  </si>
  <si>
    <t>Folder zmieniona</t>
  </si>
  <si>
    <t>Pasta renomeada</t>
  </si>
  <si>
    <t>Folder redenumit</t>
  </si>
  <si>
    <t>Папка переименована</t>
  </si>
  <si>
    <t>Фасцикла преименована</t>
  </si>
  <si>
    <t>Priečinok premenovať</t>
  </si>
  <si>
    <t>Mapo preimenujete</t>
  </si>
  <si>
    <t>Carpeta renombrada</t>
  </si>
  <si>
    <t>Mappen döps om</t>
  </si>
  <si>
    <t>Palitan ang pangalan ng Folder</t>
  </si>
  <si>
    <t>โฟลเดอร์ renamed</t>
  </si>
  <si>
    <t>Klasörün adı</t>
  </si>
  <si>
    <t>فولڈر کا نام تبدیل کر دیا</t>
  </si>
  <si>
    <t>Thư mục đổi tên</t>
  </si>
  <si>
    <t>search results</t>
  </si>
  <si>
    <t>نتائج البحث</t>
  </si>
  <si>
    <t>hasil pencarian</t>
  </si>
  <si>
    <t>অনুসন্ধান ফলাফল</t>
  </si>
  <si>
    <t>Резултати от търсенето</t>
  </si>
  <si>
    <t>搜索结果</t>
  </si>
  <si>
    <t>Rezultati pretraživanja</t>
  </si>
  <si>
    <t>výsledky vyhledávání</t>
  </si>
  <si>
    <t>søgeresultater</t>
  </si>
  <si>
    <t>zoekresultaten</t>
  </si>
  <si>
    <t>otsingu tulemused</t>
  </si>
  <si>
    <t>hakutulokset</t>
  </si>
  <si>
    <t>résultats de la recherche</t>
  </si>
  <si>
    <t>Suchergebnisse</t>
  </si>
  <si>
    <t>αποτελέσματα αναζήτησης</t>
  </si>
  <si>
    <t>תוצאות חיפוש</t>
  </si>
  <si>
    <t>खोज परिणाम</t>
  </si>
  <si>
    <t>keresési eredmények</t>
  </si>
  <si>
    <t>leita niðurstöður</t>
  </si>
  <si>
    <t>risultati ricerca</t>
  </si>
  <si>
    <t>検索結果</t>
  </si>
  <si>
    <t>meklēšanas rezultāti</t>
  </si>
  <si>
    <t>paieškos rezultatai</t>
  </si>
  <si>
    <t>хайлтын үр дүн</t>
  </si>
  <si>
    <t>søkeresultater</t>
  </si>
  <si>
    <t>Wyniki wyszukiwania</t>
  </si>
  <si>
    <t>resultados da pesquisa</t>
  </si>
  <si>
    <t>rezultatele căutării</t>
  </si>
  <si>
    <t>Результаты поиска</t>
  </si>
  <si>
    <t>Резултати претраге</t>
  </si>
  <si>
    <t>výsledky vyhľadávania</t>
  </si>
  <si>
    <t>rezultati iskanja</t>
  </si>
  <si>
    <t>resultados de la búsqueda</t>
  </si>
  <si>
    <t>sökresultat</t>
  </si>
  <si>
    <t>தேடல் முடிவுகள்</t>
  </si>
  <si>
    <t>ang mga resulta ng paghahanap</t>
  </si>
  <si>
    <t>ผลการค้นหา</t>
  </si>
  <si>
    <t>arama sonuçları</t>
  </si>
  <si>
    <t>تلاش کے نتائج</t>
  </si>
  <si>
    <t>kết quả tìm kiếm</t>
  </si>
  <si>
    <t>to {0}</t>
  </si>
  <si>
    <t>إلى {0}</t>
  </si>
  <si>
    <t>ke {0}</t>
  </si>
  <si>
    <t>за {0}</t>
  </si>
  <si>
    <t>za {0}</t>
  </si>
  <si>
    <t>voor {0}</t>
  </si>
  <si>
    <t>pour {0}</t>
  </si>
  <si>
    <t>zu {0}</t>
  </si>
  <si>
    <t>να {0}</t>
  </si>
  <si>
    <t>ל - {0}</t>
  </si>
  <si>
    <t>करने के लिए {0}</t>
  </si>
  <si>
    <t>uz {0}</t>
  </si>
  <si>
    <t>untuk {0}</t>
  </si>
  <si>
    <t>til {0}</t>
  </si>
  <si>
    <t>dla {0}</t>
  </si>
  <si>
    <t>para {0}</t>
  </si>
  <si>
    <t>для {0}</t>
  </si>
  <si>
    <t>till {0}</t>
  </si>
  <si>
    <t>க்கு {0}</t>
  </si>
  <si>
    <t>sa {0}</t>
  </si>
  <si>
    <t>ต้อง{0}</t>
  </si>
  <si>
    <t>کرنے کے لئے {0}</t>
  </si>
  <si>
    <t>để {0}</t>
  </si>
  <si>
    <t>Dagsetningu</t>
  </si>
  <si>
    <t>Dati</t>
  </si>
  <si>
    <t>Датум</t>
  </si>
  <si>
    <t>Petsa</t>
  </si>
  <si>
    <t>เดท</t>
  </si>
  <si>
    <t>হিসাবে the CW</t>
  </si>
  <si>
    <t>Хо</t>
  </si>
  <si>
    <t>Ho</t>
  </si>
  <si>
    <t>स. ग.</t>
  </si>
  <si>
    <t>CURACAO</t>
  </si>
  <si>
    <t>Arah jam</t>
  </si>
  <si>
    <t>சி. டபிள்யூ</t>
  </si>
  <si>
    <t>ƯỚC</t>
  </si>
  <si>
    <t>*** This is automatically generated email, please do not reply ***</t>
  </si>
  <si>
    <t>*** هذا يتم تلقائيا إنشاء البريد الإلكتروني يرجى عدم الرد ***</t>
  </si>
  <si>
    <t>*** Ini adalah email secara otomatis, jangan reply ***</t>
  </si>
  <si>
    <t>*** এটি স্বয়ংক্রিয়ভাবে উত্পন্ন ইমেল করবেন না দয়া করে উত্তর দিন ***</t>
  </si>
  <si>
    <t>*** Това е автоматично генерирано писмо, моля не отговаряйте ***</t>
  </si>
  <si>
    <t>***这是自动生成的电子邮件，请不要答复***</t>
  </si>
  <si>
    <t>*** Ovo je automatski generiran je pismo, molim vas ne odgovarajte ***</t>
  </si>
  <si>
    <t>*** Toto je automaticky generovaný e-mail, prosím, neodpovídejte ***</t>
  </si>
  <si>
    <t>*** Dette er en automatisk genereret e-mail, bedes du må ikke svare ***</t>
  </si>
  <si>
    <t>*** Dit is een automatisch gegenereerde e-mail, gelieve niet te antwoorden ***</t>
  </si>
  <si>
    <t>*** See on automaatselt genereeritud e-posti, palun ärge vastake ***</t>
  </si>
  <si>
    <t>*** Tämä on automaattisesti luotu sähköpostitse, älä vastaa ***</t>
  </si>
  <si>
    <t>*** C'est l'e-mail généré automatiquement, veuillez ne pas répondre ***</t>
  </si>
  <si>
    <t>*** Dies ist ein automatisch generiertes email, bitte nicht Antworten ***</t>
  </si>
  <si>
    <t>*** Αυτή δημιουργείται αυτόματα e-mail, παρακαλώ μην απαντήσετε ***</t>
  </si>
  <si>
    <t>*** זה נוצר באופן אוטומטי בדוא " ל, נא לא תגובה ***</t>
  </si>
  <si>
    <t>*** यह स्वचालित रूप से उत्पन्न ईमेल नहीं करते कृपया जवाब दें ***</t>
  </si>
  <si>
    <t>*** Ez egy automatikusan generált e-mail, kérjük ne válaszoljon ***</t>
  </si>
  <si>
    <t>*** Þetta er sjálfkrafa í tölvupósti, vinsamlegast ekki svarað ***</t>
  </si>
  <si>
    <t>*** Questo messaggio viene generato automaticamente, si prega di non rispondere ***</t>
  </si>
  <si>
    <t>***このメールは自動返信メールです。返信しないでください***</t>
  </si>
  <si>
    <t>***이 자동으로 생성되는 이메일,주시기 바랍 응답하지 않습니다.***</t>
  </si>
  <si>
    <t>*** Šī ir automātiski ģenerēts e-pastu, lūdzu neatbildiet ***</t>
  </si>
  <si>
    <t>*** Tai automatiškai sukurtą laišką, atsakymo nerašykite ***</t>
  </si>
  <si>
    <t>*** Ini adalah secara automatik e-mel, tolong jangan balas ***</t>
  </si>
  <si>
    <t>*** Энэ нь автоматаар үүсгэсэн и-мэйл, чадахгүй байна уу хариулах ***</t>
  </si>
  <si>
    <t>*** Dette er en automatisk generert e-post, vennligst ikke svar ***</t>
  </si>
  <si>
    <t>*** To jest automatycznie wygenerowana wiadomość, proszę, nie odpowiadaj ***</t>
  </si>
  <si>
    <t>*** Este é o e-mail gerado automaticamente, por favor, não responda ***</t>
  </si>
  <si>
    <t>*** Acest lucru este generat automat e-mail, vă rugăm să nu răspundeți ***</t>
  </si>
  <si>
    <t>*** Это автоматически сгенерированное письмо, пожалуйста, не отвечайте ***</t>
  </si>
  <si>
    <t>*** То аутоматски сгенерированное писмо, молимо вас да не одговорите ***</t>
  </si>
  <si>
    <t>*** Toto je automaticky generovaný e-mail, prosím neodpovedajte ***</t>
  </si>
  <si>
    <t>*** Ta se samodejno ustvari e-pošte, prosimo, da ne odgovori ***</t>
  </si>
  <si>
    <t>*** Este es un correo electrónico generado automáticamente, no responda ***</t>
  </si>
  <si>
    <t>*** Detta är ett automatiskt genererat e-post, vänligen svara inte ***</t>
  </si>
  <si>
    <t>*** இந்த தானாக உருவாக்கப்பட்ட மின்னஞ்சல், தயவு செய்து பதில் இல்லை ***</t>
  </si>
  <si>
    <t>*** Ito ay awtomatikong nakabuo ng email, mangyaring huwag sumagot ***</t>
  </si>
  <si>
    <t>***นี่คืออัตโนมัติที่ถูกสร้างอีเมล,ได้โปรดอย่าตอบกลับไปยังผู้รับจดห***</t>
  </si>
  <si>
    <t>*** Bu otomatik olarak oluşturulan e-posta, lütfen cevap ***</t>
  </si>
  <si>
    <t>*** یہ خود کار طریقے سے پیدا کی ای میل نہیں کرتے ہیں براہ مہربانی جواب ***</t>
  </si>
  <si>
    <t>*** Này là tự động tạo ra email, xin đừng trả lời ***</t>
  </si>
  <si>
    <t>has invited you to</t>
  </si>
  <si>
    <t>ودعت لك</t>
  </si>
  <si>
    <t>telah mengundang anda untuk</t>
  </si>
  <si>
    <t>আপনাকে আমন্ত্রণ জানানো হয়েছে</t>
  </si>
  <si>
    <t>те покани, за да</t>
  </si>
  <si>
    <t>邀请你</t>
  </si>
  <si>
    <t>vas je pozvao da</t>
  </si>
  <si>
    <t>pozval vás</t>
  </si>
  <si>
    <t>har inviteret dig til at</t>
  </si>
  <si>
    <t>u heeft uitgenodigd om te</t>
  </si>
  <si>
    <t>on kutsunud teid</t>
  </si>
  <si>
    <t>on kutsunut sinut</t>
  </si>
  <si>
    <t>vous a invité à</t>
  </si>
  <si>
    <t>hat Sie eingeladen</t>
  </si>
  <si>
    <t>έχει προσκληθεί να</t>
  </si>
  <si>
    <t>יש הזמין אותך.</t>
  </si>
  <si>
    <t>के लिए आमंत्रित किया है</t>
  </si>
  <si>
    <t>meghívott, hogy</t>
  </si>
  <si>
    <t>hefur boðið þér til</t>
  </si>
  <si>
    <t>ti ha invitato</t>
  </si>
  <si>
    <t>는 당신을 초대하기</t>
  </si>
  <si>
    <t>ir uzaicinājis jūs uz</t>
  </si>
  <si>
    <t>pakvietė</t>
  </si>
  <si>
    <t>telah menjemput kamu untuk</t>
  </si>
  <si>
    <t>урьж байна та</t>
  </si>
  <si>
    <t>har invitert deg til å</t>
  </si>
  <si>
    <t>zaprosiłem was, aby</t>
  </si>
  <si>
    <t>convidou-o para</t>
  </si>
  <si>
    <t>te-a invitat la</t>
  </si>
  <si>
    <t>пригласил вас, чтобы</t>
  </si>
  <si>
    <t>позвао вас, да</t>
  </si>
  <si>
    <t>je vabijo, da</t>
  </si>
  <si>
    <t>ha invitado a</t>
  </si>
  <si>
    <t>har bjudit in dig att</t>
  </si>
  <si>
    <t>உங்களை அழைத்துள்ளார்</t>
  </si>
  <si>
    <t>ay inanyayahan ka upang</t>
  </si>
  <si>
    <t>ได้รับเชิญให้คุณ</t>
  </si>
  <si>
    <t>davet etti</t>
  </si>
  <si>
    <t>کو مدعو کیا ہے</t>
  </si>
  <si>
    <t>đã mời bạn đến</t>
  </si>
  <si>
    <t>Invitation to edit</t>
  </si>
  <si>
    <t>دعوة إلى تحرير</t>
  </si>
  <si>
    <t>Undangan untuk mengedit</t>
  </si>
  <si>
    <t>আমন্ত্রণ সম্পাদনা করতে</t>
  </si>
  <si>
    <t>Покана за редактиране</t>
  </si>
  <si>
    <t>邀请编辑</t>
  </si>
  <si>
    <t>Poziv za uređivanje</t>
  </si>
  <si>
    <t>Pozvání k editaci</t>
  </si>
  <si>
    <t>Invitation til at redigere</t>
  </si>
  <si>
    <t>Uitnodiging bewerken</t>
  </si>
  <si>
    <t>Kutse muutmine</t>
  </si>
  <si>
    <t>Kutsu muokata</t>
  </si>
  <si>
    <t>Invitation à modifier</t>
  </si>
  <si>
    <t>Einladung zu Bearbeiten</t>
  </si>
  <si>
    <t>Πρόσκληση για να επεξεργαστείτε</t>
  </si>
  <si>
    <t>הזמנה עריכה</t>
  </si>
  <si>
    <t>निमंत्रण को संपादित करने के लिए</t>
  </si>
  <si>
    <t>Meghívó szerkesztése</t>
  </si>
  <si>
    <t>Boð til að breyta</t>
  </si>
  <si>
    <t>Invito a modificare</t>
  </si>
  <si>
    <t>초대 편집</t>
  </si>
  <si>
    <t>Ielūgumu uz rediģēt</t>
  </si>
  <si>
    <t>Kvietimas redaguoti</t>
  </si>
  <si>
    <t>Урилга засварлах</t>
  </si>
  <si>
    <t>Invitasjon til å redigere</t>
  </si>
  <si>
    <t>Zaproszenie do edycji</t>
  </si>
  <si>
    <t>Convite para editar</t>
  </si>
  <si>
    <t>Invitația de a edita</t>
  </si>
  <si>
    <t>Приглашение для редактирования</t>
  </si>
  <si>
    <t>Позив за уређивање</t>
  </si>
  <si>
    <t>Pozvanie na upraviť</t>
  </si>
  <si>
    <t>Vabilo za urejanje</t>
  </si>
  <si>
    <t>Invitación a editar</t>
  </si>
  <si>
    <t>Inbjudan till redigera</t>
  </si>
  <si>
    <t>திருத்த அழைப்பிதழ்</t>
  </si>
  <si>
    <t>Imbitasyon upang i-edit</t>
  </si>
  <si>
    <t>การเชื้อเชิญที่จะแก้ไข</t>
  </si>
  <si>
    <t>Daveti düzenlemek için</t>
  </si>
  <si>
    <t>دعوت میں ترمیم کرنے کے لئے</t>
  </si>
  <si>
    <t>Lời mời để sửa</t>
  </si>
  <si>
    <t>Request form data:</t>
  </si>
  <si>
    <t>طلب بيانات النموذج:</t>
  </si>
  <si>
    <t>Formulir permintaan data:</t>
  </si>
  <si>
    <t>অনুরোধ ফর্ম তথ্য:</t>
  </si>
  <si>
    <t>Запитване данни форма:</t>
  </si>
  <si>
    <t>申请表的数据：</t>
  </si>
  <si>
    <t>Zahtjev podataka obrasca:</t>
  </si>
  <si>
    <t>Formulář žádosti údaje:</t>
  </si>
  <si>
    <t>Formular til anmodning om data:</t>
  </si>
  <si>
    <t>Formulier voor de aanvraag van gegevens:</t>
  </si>
  <si>
    <t>Taotluse vormi andmed:</t>
  </si>
  <si>
    <t>Pyyntö lomakkeen tiedot:</t>
  </si>
  <si>
    <t>Formulaire de demande de données:</t>
  </si>
  <si>
    <t>Anfrage Formular-Daten:</t>
  </si>
  <si>
    <t>Έντυπο αίτησης δεδομένα:</t>
  </si>
  <si>
    <t>טופס בקשת מידע:</t>
  </si>
  <si>
    <t>अनुरोध प्रपत्र डेटा:</t>
  </si>
  <si>
    <t>Űrlap adatok:</t>
  </si>
  <si>
    <t>Beiðni mynd gögn:</t>
  </si>
  <si>
    <t>Modulo richiesta dati:</t>
  </si>
  <si>
    <t>요청 양식을 데이터:</t>
  </si>
  <si>
    <t>Pieprasījuma veidlapu dati:</t>
  </si>
  <si>
    <t>Prašymo forma duomenys:</t>
  </si>
  <si>
    <t>Borang permintaan data:</t>
  </si>
  <si>
    <t>Хүсэлт хэлбэрээр мэдээлэл:</t>
  </si>
  <si>
    <t>Skjemaet for forespørsel om data:</t>
  </si>
  <si>
    <t>Żądanie danych formularza:</t>
  </si>
  <si>
    <t>Formulário de solicitação de dados:</t>
  </si>
  <si>
    <t>Formular de solicitare date:</t>
  </si>
  <si>
    <t>Запрос данных формы:</t>
  </si>
  <si>
    <t>Захтев података је облика:</t>
  </si>
  <si>
    <t>Formulár žiadosti o údaje:</t>
  </si>
  <si>
    <t>Obrazec podatki:</t>
  </si>
  <si>
    <t xml:space="preserve">
Solicitar datos del formulario:</t>
  </si>
  <si>
    <t>Begäran om uppgifter form:</t>
  </si>
  <si>
    <t>படிவத் தரவைக் கோருங்கள்:</t>
  </si>
  <si>
    <t>Form ng kahilingan ng data:</t>
  </si>
  <si>
    <t>การร้องของข้อมูลในแบบฟอร์:</t>
  </si>
  <si>
    <t>Talep formu veri:</t>
  </si>
  <si>
    <t>درخواست فارم کے اعداد و شمار:</t>
  </si>
  <si>
    <t>Mẫu yêu cầu dữ liệu:</t>
  </si>
  <si>
    <t>Time of SDS request:</t>
  </si>
  <si>
    <t>وقت SDS الطلب:</t>
  </si>
  <si>
    <t>Saat SDS permintaan:</t>
  </si>
  <si>
    <t>সময় SDS অনুরোধ:</t>
  </si>
  <si>
    <t>Време СДС заявка:</t>
  </si>
  <si>
    <t>时间战略部署物资储存的请求：</t>
  </si>
  <si>
    <t>Vrijeme СДС upit:</t>
  </si>
  <si>
    <t>Čas SDS žádost:</t>
  </si>
  <si>
    <t>Tiden for SDS anmodning:</t>
  </si>
  <si>
    <t>De tijd van de SDS aanvraag:</t>
  </si>
  <si>
    <t>Aeg SDS palve:</t>
  </si>
  <si>
    <t>Aika SDS pyyntö:</t>
  </si>
  <si>
    <t>Le temps de FDS demande:</t>
  </si>
  <si>
    <t>Zeit der SDS-Anfrage:</t>
  </si>
  <si>
    <t>Ώρα SDS αίτηση:</t>
  </si>
  <si>
    <t>זמן של SDS הבקשה:</t>
  </si>
  <si>
    <t>समय के एसडीएस अनुरोध:</t>
  </si>
  <si>
    <t>Ideje biztonsági adatlap kérése:</t>
  </si>
  <si>
    <t>Tíma SDS beiðni:</t>
  </si>
  <si>
    <t>Periodo richiesta SDS:</t>
  </si>
  <si>
    <t>시간 SDS 요청은:</t>
  </si>
  <si>
    <t>Laiks SDS pieprasījuma:</t>
  </si>
  <si>
    <t>Laikas SDS prašymą:</t>
  </si>
  <si>
    <t>Masa SDS permintaan:</t>
  </si>
  <si>
    <t>Цаг SDS хүсэлт:</t>
  </si>
  <si>
    <t>Tid for SDS forespørsel:</t>
  </si>
  <si>
    <t>Czas VT zapytanie:</t>
  </si>
  <si>
    <t>Tempo de SDS pedido:</t>
  </si>
  <si>
    <t>Timp de SDS cerere:</t>
  </si>
  <si>
    <t>Время СДС запрос:</t>
  </si>
  <si>
    <t>Време СДС захтев:</t>
  </si>
  <si>
    <t>Čas KBÚ na vyžiadanie:</t>
  </si>
  <si>
    <t>Čas LISTA zahtevo:</t>
  </si>
  <si>
    <t>Tiempo de HDS solicitud:</t>
  </si>
  <si>
    <t>Tid för SDS begäran:</t>
  </si>
  <si>
    <t>எஸ். டி. எஸ் கோரிக்கையின் நேரம்:</t>
  </si>
  <si>
    <t>Oras ng SDS kahilingan:</t>
  </si>
  <si>
    <t>เวลาของ SDS การร้องขอ:</t>
  </si>
  <si>
    <t>SDS zaman istek:</t>
  </si>
  <si>
    <t>وقت کی SDS کی درخواست:</t>
  </si>
  <si>
    <t>Thời gian của SDS yêu cầu:</t>
  </si>
  <si>
    <t>SDS Country:</t>
  </si>
  <si>
    <t>SDS البلاد:</t>
  </si>
  <si>
    <t>SDS Negara:</t>
  </si>
  <si>
    <t>SDS দেশ:</t>
  </si>
  <si>
    <t>На СДС в страната:</t>
  </si>
  <si>
    <t>SDS国家：</t>
  </si>
  <si>
    <t>СДС zemlje:</t>
  </si>
  <si>
    <t>SDS Země:</t>
  </si>
  <si>
    <t>SDS Land:</t>
  </si>
  <si>
    <t>SDS Riik:</t>
  </si>
  <si>
    <t>SDS Maa:</t>
  </si>
  <si>
    <t>FDS Pays:</t>
  </si>
  <si>
    <t>SDS Χώρα:</t>
  </si>
  <si>
    <t>SDS המדינה:</t>
  </si>
  <si>
    <t>एसडीएस देश:</t>
  </si>
  <si>
    <t>SDS Ország:</t>
  </si>
  <si>
    <t>SDS Landi:</t>
  </si>
  <si>
    <t>Paese SDS:</t>
  </si>
  <si>
    <t>SDS国：</t>
  </si>
  <si>
    <t>발행 국가:</t>
  </si>
  <si>
    <t>SDS Valsts:</t>
  </si>
  <si>
    <t>SDS Šalis:</t>
  </si>
  <si>
    <t>SDS Улс:</t>
  </si>
  <si>
    <t>VT kraju:</t>
  </si>
  <si>
    <t>Ficha de dados de segurança do País:</t>
  </si>
  <si>
    <t>SDS Țară:</t>
  </si>
  <si>
    <t>СДС страны:</t>
  </si>
  <si>
    <t>СДС земље:</t>
  </si>
  <si>
    <t>KBÚ Krajina:</t>
  </si>
  <si>
    <t>SDS Državo:</t>
  </si>
  <si>
    <t>HDS País:</t>
  </si>
  <si>
    <t>எஸ். டி. எஸ் நாடு:</t>
  </si>
  <si>
    <t>SDS Bansa:</t>
  </si>
  <si>
    <t>SDS ประเทศ:</t>
  </si>
  <si>
    <t>SDS Ülke:</t>
  </si>
  <si>
    <t>SDS ملک:</t>
  </si>
  <si>
    <t>SDS Nước:</t>
  </si>
  <si>
    <t>SDS Language:</t>
  </si>
  <si>
    <t>SDS اللغة:</t>
  </si>
  <si>
    <t>SDS Bahasa:</t>
  </si>
  <si>
    <t>SDS ভাষা:</t>
  </si>
  <si>
    <t>CBI език:</t>
  </si>
  <si>
    <t>SDS语言：</t>
  </si>
  <si>
    <t>ИКБ jezik:</t>
  </si>
  <si>
    <t>SDS Jazyk:</t>
  </si>
  <si>
    <t>SDS Sprog:</t>
  </si>
  <si>
    <t>SDS Taal:</t>
  </si>
  <si>
    <t>SDS Keel:</t>
  </si>
  <si>
    <t>SDS Kieli:</t>
  </si>
  <si>
    <t>FDS Langue:</t>
  </si>
  <si>
    <t>SDS-Sprache:</t>
  </si>
  <si>
    <t>SDS Γλώσσα:</t>
  </si>
  <si>
    <t>SDS שפה:</t>
  </si>
  <si>
    <t>एसडीएस भाषा में:</t>
  </si>
  <si>
    <t>SDS Nyelv:</t>
  </si>
  <si>
    <t>SDS Tungumál:</t>
  </si>
  <si>
    <t>Lingua SDS:</t>
  </si>
  <si>
    <t>SDS言語：</t>
  </si>
  <si>
    <t>SDS 언어:</t>
  </si>
  <si>
    <t>SDS Valoda:</t>
  </si>
  <si>
    <t>TVS Kalbos:</t>
  </si>
  <si>
    <t>SDS Хэл:</t>
  </si>
  <si>
    <t>SDS Språk:</t>
  </si>
  <si>
    <t>SDS język:</t>
  </si>
  <si>
    <t>Ficha de dados de segurança do Idioma:</t>
  </si>
  <si>
    <t>SDS Limba:</t>
  </si>
  <si>
    <t>ИКБ язык:</t>
  </si>
  <si>
    <t>ИКБ језик:</t>
  </si>
  <si>
    <t>KBÚ Jazyk:</t>
  </si>
  <si>
    <t>SDS Jezik:</t>
  </si>
  <si>
    <t>HDS Idioma:</t>
  </si>
  <si>
    <t>எஸ். டி. எஸ் மொழி:</t>
  </si>
  <si>
    <t>SDS Wika:</t>
  </si>
  <si>
    <t>SDS ภาษา:</t>
  </si>
  <si>
    <t>SDS Dil:</t>
  </si>
  <si>
    <t>SDS زبان:</t>
  </si>
  <si>
    <t>SDS ngôn Ngữ:</t>
  </si>
  <si>
    <t>Vendor Country:</t>
  </si>
  <si>
    <t>بائع البلاد:</t>
  </si>
  <si>
    <t>Vendor Negara:</t>
  </si>
  <si>
    <t>বিক্রেতা দেশ:</t>
  </si>
  <si>
    <t>Страна Доставчик:</t>
  </si>
  <si>
    <t>供应商的国家：</t>
  </si>
  <si>
    <t>Zemlja Je Dobavljač:</t>
  </si>
  <si>
    <t>Prodávající Země:</t>
  </si>
  <si>
    <t>Sælger Land:</t>
  </si>
  <si>
    <t>Verkoper Land:</t>
  </si>
  <si>
    <t>Müüja Riik:</t>
  </si>
  <si>
    <t>Toimittajan Maassa:</t>
  </si>
  <si>
    <t>Pays du fournisseur:</t>
  </si>
  <si>
    <t>Hersteller Land:</t>
  </si>
  <si>
    <t>Πωλητής Χώρα:</t>
  </si>
  <si>
    <t>הספק המדינה:</t>
  </si>
  <si>
    <t>विक्रेता के देश:</t>
  </si>
  <si>
    <t>Gyártó Ország:</t>
  </si>
  <si>
    <t>Seljanda Landi:</t>
  </si>
  <si>
    <t>Paese fornitore:</t>
  </si>
  <si>
    <t>ベンダー国：</t>
  </si>
  <si>
    <t>공급업체에 국가:</t>
  </si>
  <si>
    <t>Pārdevējs Valsts:</t>
  </si>
  <si>
    <t>Pardavėjas Šalis:</t>
  </si>
  <si>
    <t>Penjual Negara:</t>
  </si>
  <si>
    <t>Үйлдвэрлэгчийн Улс:</t>
  </si>
  <si>
    <t>Leverandør Landet:</t>
  </si>
  <si>
    <t>Kraj Dostawcy:</t>
  </si>
  <si>
    <t>Fornecedor País:</t>
  </si>
  <si>
    <t>Furnizor De Țară:</t>
  </si>
  <si>
    <t>Страна Поставщика:</t>
  </si>
  <si>
    <t>Земља Добављача:</t>
  </si>
  <si>
    <t>Dodávateľské Krajiny:</t>
  </si>
  <si>
    <t>Prodajalec Državo:</t>
  </si>
  <si>
    <t xml:space="preserve">
País del vendedor:</t>
  </si>
  <si>
    <t>Säljaren Land:</t>
  </si>
  <si>
    <t>விற்பனையாளர் நாடு:</t>
  </si>
  <si>
    <t>Vendor Bansa:</t>
  </si>
  <si>
    <t>ผู้จำหน่ายประเทศ:</t>
  </si>
  <si>
    <t>Satıcı Ülke:</t>
  </si>
  <si>
    <t>وینڈر ملک:</t>
  </si>
  <si>
    <t>Nhà Cung Cấp Quốc Gia:</t>
  </si>
  <si>
    <t>Open Waste Forms</t>
  </si>
  <si>
    <t>فتح النفايات أشكال</t>
  </si>
  <si>
    <t>Buka Limbah Bentuk</t>
  </si>
  <si>
    <t>এমন বর্জ্য ফর্ম</t>
  </si>
  <si>
    <t>Отворени Форми На Отпадъци</t>
  </si>
  <si>
    <t>开废物的形式</t>
  </si>
  <si>
    <t>Otvorene Forme Otpada</t>
  </si>
  <si>
    <t>Otevřené Formy Odpadu</t>
  </si>
  <si>
    <t>Åben Affald Former</t>
  </si>
  <si>
    <t>Open Afval Vormt</t>
  </si>
  <si>
    <t>Avatud Jäätmete Vormid</t>
  </si>
  <si>
    <t>Avaa Jätteiden Muotoja</t>
  </si>
  <si>
    <t>Ouvert Formes De Déchets</t>
  </si>
  <si>
    <t>Öffnen Sie Überflüssige Formulare</t>
  </si>
  <si>
    <t>Ανοίξτε Μορφών Αποβλήτων</t>
  </si>
  <si>
    <t>פתח פסולת צורות</t>
  </si>
  <si>
    <t>खुला बर्बाद रूपों</t>
  </si>
  <si>
    <t>Nyitva Hulladék Formák</t>
  </si>
  <si>
    <t>Opna Sóa Eyðublöð</t>
  </si>
  <si>
    <t>Aprire moduli rifiuti</t>
  </si>
  <si>
    <t>廃棄物フォームを開く</t>
  </si>
  <si>
    <t>Open 폐기물 양식</t>
  </si>
  <si>
    <t>Atvērt Atkritumu Veidi</t>
  </si>
  <si>
    <t>Atidaryti Atliekų Formos</t>
  </si>
  <si>
    <t>Buka Sisa Bentuk</t>
  </si>
  <si>
    <t>Ил Задгай Хог Хаягдал Хэлбэр</t>
  </si>
  <si>
    <t>Åpne Avfall Former</t>
  </si>
  <si>
    <t>Otwarte Formy Odpadów</t>
  </si>
  <si>
    <t>Abra O Desperdício De Formulários</t>
  </si>
  <si>
    <t>Deschide Deșeurilor Forme</t>
  </si>
  <si>
    <t>Открытые Формы Отходов</t>
  </si>
  <si>
    <t>Отворене Форме Отпада</t>
  </si>
  <si>
    <t>Otvorte Odpadu Formy</t>
  </si>
  <si>
    <t>Odprite Odpadkov Oblike</t>
  </si>
  <si>
    <t>Abierto Las Formas De Desechos</t>
  </si>
  <si>
    <t>Öppna Avfall Former</t>
  </si>
  <si>
    <t>திறந்த கழிவு வடிவங்கள்</t>
  </si>
  <si>
    <t>Buksan Ang Mga Basura Ng Mga Form</t>
  </si>
  <si>
    <t>เปิดเสียงแบบฟอร์ม</t>
  </si>
  <si>
    <t>Açık Atık Formları</t>
  </si>
  <si>
    <t>کھلی فضلہ فارم</t>
  </si>
  <si>
    <t>Mở Thải Hình Thức</t>
  </si>
  <si>
    <t>Please contact {0} if you have any questions.</t>
  </si>
  <si>
    <t>يرجى الاتصال {0} إذا كان لديك أي أسئلة.</t>
  </si>
  <si>
    <t>Silahkan hubungi {0} jika anda memiliki pertanyaan.</t>
  </si>
  <si>
    <t>সাথে যোগাযোগ করুন, {0} যদি আপনার কোন প্রশ্ন থাকে.</t>
  </si>
  <si>
    <t>Моля, свържете се с {0}, ако имате някакви въпроси.</t>
  </si>
  <si>
    <t>请联系{0}如果你有任何问题。</t>
  </si>
  <si>
    <t>Molimo kontaktirajte {0}, ako imate bilo kakvih pitanja.</t>
  </si>
  <si>
    <t>Prosím, kontaktujte {0}, pokud máte nějaké otázky.</t>
  </si>
  <si>
    <t>Kontakt {0}, hvis du har nogen spørgsmål.</t>
  </si>
  <si>
    <t>Neem contact op met {0} als u vragen hebt.</t>
  </si>
  <si>
    <t>Palun võtke {0} kui teil on mingeid küsimusi.</t>
  </si>
  <si>
    <t>Ota yhteyttä {0}, jos sinulla on kysyttävää.</t>
  </si>
  <si>
    <t>Veuillez contacter {0} si vous avez des questions.</t>
  </si>
  <si>
    <t>Bitte Kontaktieren Sie {0} wenn Sie Fragen haben.</t>
  </si>
  <si>
    <t>Παρακαλούμε επικοινωνήστε {0} εάν έχετε οποιεσδήποτε ερωτήσεις.</t>
  </si>
  <si>
    <t>אנא צור קשר עם {0} אם יש לך שאלות.</t>
  </si>
  <si>
    <t>कृपया से संपर्क करें {0} अगर आप किसी भी सवाल है.</t>
  </si>
  <si>
    <t>Kérjük, lépjen kapcsolatba {0} ha bármilyen kérdése.</t>
  </si>
  <si>
    <t>Vinsamlegast hafið samband {0} ef þú hefur einhverjar spurningar.</t>
  </si>
  <si>
    <t>Si prega di contattare {0} in caso di domande.</t>
  </si>
  <si>
    <t>연락 주시기 바랍{0}는 경우에 당신이 어떤 질문이 있습니다.</t>
  </si>
  <si>
    <t>Lūdzu, sazinieties ar {0} ja jums ir kādi jautājumi.</t>
  </si>
  <si>
    <t>Prašome susisiekti {0} jei turite kokių nors klausimų.</t>
  </si>
  <si>
    <t>Sila hubungi {0} jika kau ada pertanyaan.</t>
  </si>
  <si>
    <t>Холбоо барина уу {0} хэрэв та ямар нэг асуулт байна.</t>
  </si>
  <si>
    <t>Vennligst kontakt {0} hvis du har noen spørsmål.</t>
  </si>
  <si>
    <t>Proszę, skontaktuj się z {0}, jeśli masz jakiekolwiek pytania.</t>
  </si>
  <si>
    <t>Por favor contate {0} se você tiver quaisquer perguntas.</t>
  </si>
  <si>
    <t>Vă rugăm să contactați - {0} dacă aveți orice întrebări.</t>
  </si>
  <si>
    <t>Пожалуйста, свяжитесь с {0}, если у вас есть какие-либо вопросы.</t>
  </si>
  <si>
    <t>Молимо вас да контактирате {0}, ако имате било каквих питања.</t>
  </si>
  <si>
    <t>Prosím, kontaktujte {0}, ak máte nejaké otázky.</t>
  </si>
  <si>
    <t>Obrnite {0} če imate kakršna koli vprašanja.</t>
  </si>
  <si>
    <t>Por favor, póngase en contacto {0} si usted tiene alguna pregunta.</t>
  </si>
  <si>
    <t>Kontakta {0} om du har några frågor.</t>
  </si>
  <si>
    <t>உங்களிடம் ஏதேனும் கேள்விகள் இருந்தால் {0} தொடர்பு கொள்ளவும்.</t>
  </si>
  <si>
    <t>Mangyaring makipag-ugnay sa {0} (na) kung mayroon kang anumang mga katanungan.</t>
  </si>
  <si>
    <t>โปรดติดต่อกั{0}ถ้าคุณต้องการสอบถามเพิ่มเติมนะ</t>
  </si>
  <si>
    <t>Eğer herhangi bir sorunuz varsa {0} ulaşın.</t>
  </si>
  <si>
    <t>براہ مہربانی رابطہ {0} اگر آپ کے کوئی سوالات ہیں.</t>
  </si>
  <si>
    <t>Xin liên hệ {0} nếu bạn có bất kỳ câu hỏi.</t>
  </si>
  <si>
    <t>Waste Form ID no.</t>
  </si>
  <si>
    <t>النفايات شكل رقم معرف.</t>
  </si>
  <si>
    <t>Limbah Berupa ID tidak ada.</t>
  </si>
  <si>
    <t>বর্জ্য ফর্ম আইডি নেই.</t>
  </si>
  <si>
    <t>Форма на управление на отпадъците ID не.</t>
  </si>
  <si>
    <t>废物形式ID没有。</t>
  </si>
  <si>
    <t>Oblik otpadom ID br.</t>
  </si>
  <si>
    <t>Odpad Forma ID no.</t>
  </si>
  <si>
    <t>Affald i Form ID nr.</t>
  </si>
  <si>
    <t>Afval Vorm ID nr.</t>
  </si>
  <si>
    <t>Jäätmete Vormi ID nr.</t>
  </si>
  <si>
    <t>Jätteen Muodossa TUNNUS ei.</t>
  </si>
  <si>
    <t>Forme des déchets ID no.</t>
  </si>
  <si>
    <t>Abfälle, Formular-ID. - Nr.</t>
  </si>
  <si>
    <t>Αποβλήτων Μορφή ID no.</t>
  </si>
  <si>
    <t>פסולת בצורה לא מזהה.</t>
  </si>
  <si>
    <t>अपशिष्ट फार्म आईडी नहीं है ।</t>
  </si>
  <si>
    <t>Hulladék Formában ID nem.</t>
  </si>
  <si>
    <t>Úrgangur Formi, nei.</t>
  </si>
  <si>
    <t>Numero Modulo ID Rifiuti</t>
  </si>
  <si>
    <t>廃棄物フォームID番号</t>
  </si>
  <si>
    <t>폐기물 양식 ID no.</t>
  </si>
  <si>
    <t>Atkritumu Veidlapu nr.</t>
  </si>
  <si>
    <t>Atliekų Forma ID nr.</t>
  </si>
  <si>
    <t>Sisa Bentuk ID no.</t>
  </si>
  <si>
    <t>Хаягдал Хэлбэр ID no.</t>
  </si>
  <si>
    <t>Avfall Form ID nr.</t>
  </si>
  <si>
    <t>Forma odpadami ID nie.</t>
  </si>
  <si>
    <t>Resíduos Formulário de IDENTIFICAÇÃO não.</t>
  </si>
  <si>
    <t>Forma deșeurilor ID nr.</t>
  </si>
  <si>
    <t>Форма отходами ID нет.</t>
  </si>
  <si>
    <t>Облик отпадом ID нема.</t>
  </si>
  <si>
    <t>Forma odpadu ID č.</t>
  </si>
  <si>
    <t>Odpadki Obliki ID št.</t>
  </si>
  <si>
    <t>Número de identificación del formulario de residuos</t>
  </si>
  <si>
    <t>Avfall i Form ID-nr.</t>
  </si>
  <si>
    <t>கழிவு படிவம் ஐடி எண்.</t>
  </si>
  <si>
    <t>Basura Form ID no.</t>
  </si>
  <si>
    <t>เปลืองรูปแบบตัวไม่ได้</t>
  </si>
  <si>
    <t>Atık Formu KİMLİK yok.</t>
  </si>
  <si>
    <t>فضلہ فارم ID no.</t>
  </si>
  <si>
    <t>Lãng phí Thức không có ID.</t>
  </si>
  <si>
    <t>the following document</t>
  </si>
  <si>
    <t>الوثيقة التالية</t>
  </si>
  <si>
    <t>berikut dokumen</t>
  </si>
  <si>
    <t>নিম্নলিখিত নথি</t>
  </si>
  <si>
    <t>на следващ документ</t>
  </si>
  <si>
    <t>下面的文件</t>
  </si>
  <si>
    <t>sljedeći dokument</t>
  </si>
  <si>
    <t>následující dokument</t>
  </si>
  <si>
    <t>følgende dokument</t>
  </si>
  <si>
    <t>het volgende document</t>
  </si>
  <si>
    <t>järgmine dokument</t>
  </si>
  <si>
    <t>seuraavat asiakirja</t>
  </si>
  <si>
    <t>le document suivant</t>
  </si>
  <si>
    <t>das folgende Dokument</t>
  </si>
  <si>
    <t>το ακόλουθο έγγραφο</t>
  </si>
  <si>
    <t>המסמך הבא</t>
  </si>
  <si>
    <t>निम्नलिखित दस्तावेज़</t>
  </si>
  <si>
    <t>az alábbi dokumentum</t>
  </si>
  <si>
    <t>eftirfarandi skjal</t>
  </si>
  <si>
    <t>il seguente documento</t>
  </si>
  <si>
    <t>以下の文書</t>
  </si>
  <si>
    <t>다음과 같은 문서</t>
  </si>
  <si>
    <t>šādu dokumentu</t>
  </si>
  <si>
    <t>toliau dokumente</t>
  </si>
  <si>
    <t>дараах баримт бичиг</t>
  </si>
  <si>
    <t>następny dokument</t>
  </si>
  <si>
    <t>o seguinte documento</t>
  </si>
  <si>
    <t>următorul document</t>
  </si>
  <si>
    <t>следующий документ</t>
  </si>
  <si>
    <t>следећи документ</t>
  </si>
  <si>
    <t>nasledujúci dokument</t>
  </si>
  <si>
    <t>naslednji dokument</t>
  </si>
  <si>
    <t>el siguiente documento</t>
  </si>
  <si>
    <t>följande dokument</t>
  </si>
  <si>
    <t>பின்வரும் ஆவணம்</t>
  </si>
  <si>
    <t>ang mga sumusunod na dokumento</t>
  </si>
  <si>
    <t>ต่อไปนี้เอกสาร</t>
  </si>
  <si>
    <t>aşağıdaki belge</t>
  </si>
  <si>
    <t>مندرجہ ذیل دستاویز</t>
  </si>
  <si>
    <t>tài liệu sau</t>
  </si>
  <si>
    <t xml:space="preserve">
Pedidos</t>
  </si>
  <si>
    <t>Acquisto</t>
  </si>
  <si>
    <t>Container Mode</t>
  </si>
  <si>
    <t>وضع الحاوية</t>
  </si>
  <si>
    <t>Wadah Mode</t>
  </si>
  <si>
    <t>ধারক মোড</t>
  </si>
  <si>
    <t>Контейнер Режим</t>
  </si>
  <si>
    <t>容器模式</t>
  </si>
  <si>
    <t>Kontejner Način</t>
  </si>
  <si>
    <t>Kontejner Režimu</t>
  </si>
  <si>
    <t>Container-Tilstand</t>
  </si>
  <si>
    <t>Container-Modus</t>
  </si>
  <si>
    <t>Konteiner Režiim</t>
  </si>
  <si>
    <t>Kontti-Tilassa</t>
  </si>
  <si>
    <t>Conteneur De Mode</t>
  </si>
  <si>
    <t>Behälter-Modus</t>
  </si>
  <si>
    <t>Λειτουργία Εμπορευματοκιβωτίων</t>
  </si>
  <si>
    <t>מיכל מצב</t>
  </si>
  <si>
    <t>कंटेनर मोड</t>
  </si>
  <si>
    <t>Konténer Mód</t>
  </si>
  <si>
    <t>Ílát Ham</t>
  </si>
  <si>
    <t>Modalità contenitore</t>
  </si>
  <si>
    <t>容器モード</t>
  </si>
  <si>
    <t>컨테이너드</t>
  </si>
  <si>
    <t>Konteineru Režīmā</t>
  </si>
  <si>
    <t>Konteinerių Režimas</t>
  </si>
  <si>
    <t>Bekas Mod</t>
  </si>
  <si>
    <t>Савыг Горим</t>
  </si>
  <si>
    <t>Pojemnik Tryb</t>
  </si>
  <si>
    <t>Recipiente De Modo</t>
  </si>
  <si>
    <t>Container Modul</t>
  </si>
  <si>
    <t>Контејнер Режим</t>
  </si>
  <si>
    <t>Kontajner Režim</t>
  </si>
  <si>
    <t>Posoda Način</t>
  </si>
  <si>
    <t xml:space="preserve">
Modo contenedor</t>
  </si>
  <si>
    <t>Behållare Läge</t>
  </si>
  <si>
    <t>கொள்கலன் பயன்முறை</t>
  </si>
  <si>
    <t>Lalagyan Mode</t>
  </si>
  <si>
    <t>ตู้คอนเทนเนอร์โหมด</t>
  </si>
  <si>
    <t>Konteyner Modu</t>
  </si>
  <si>
    <t>کنٹینر موڈ</t>
  </si>
  <si>
    <t>Chế Độ Container</t>
  </si>
  <si>
    <t>Aggregate Mode</t>
  </si>
  <si>
    <t>إجمالي الوضعية ،</t>
  </si>
  <si>
    <t>Agregat Mode</t>
  </si>
  <si>
    <t>সমষ্টিগত মোড</t>
  </si>
  <si>
    <t>Общият Режим</t>
  </si>
  <si>
    <t>总的模式</t>
  </si>
  <si>
    <t>Kumulativni Način</t>
  </si>
  <si>
    <t>Souhrnné Režimu</t>
  </si>
  <si>
    <t>Den Samlede Tilstand</t>
  </si>
  <si>
    <t>Statistische Modus</t>
  </si>
  <si>
    <t>Agregeeritud Režiim</t>
  </si>
  <si>
    <t>Yhteenlaskettu Tila</t>
  </si>
  <si>
    <t>Le Mode D'Agrégation</t>
  </si>
  <si>
    <t>Aggregat-Modus</t>
  </si>
  <si>
    <t>Συνολική Λειτουργία</t>
  </si>
  <si>
    <t>מצב צבירה</t>
  </si>
  <si>
    <t>कुल मोड</t>
  </si>
  <si>
    <t>Összesített Módban</t>
  </si>
  <si>
    <t>Samanlagt Ham</t>
  </si>
  <si>
    <t>Modalità aggregata</t>
  </si>
  <si>
    <t>집계 모드</t>
  </si>
  <si>
    <t>Kopējā Režīmā</t>
  </si>
  <si>
    <t>Bendra Režimas</t>
  </si>
  <si>
    <t>Agregat Mod</t>
  </si>
  <si>
    <t>Нийт Горим</t>
  </si>
  <si>
    <t>Samlet Modus</t>
  </si>
  <si>
    <t>Łączny Tryb</t>
  </si>
  <si>
    <t>Agregação De Modo</t>
  </si>
  <si>
    <t>Agregate Modul</t>
  </si>
  <si>
    <t>Совокупный Режим</t>
  </si>
  <si>
    <t>Укупан Режим</t>
  </si>
  <si>
    <t>Súhrnná Režim</t>
  </si>
  <si>
    <t>Skupna Način</t>
  </si>
  <si>
    <t xml:space="preserve">
Modo agregado</t>
  </si>
  <si>
    <t>Sammanlagda Läge</t>
  </si>
  <si>
    <t>மதிப்பீட்டு முறை</t>
  </si>
  <si>
    <t>Pinagsama-Samang Mga Mode</t>
  </si>
  <si>
    <t>Aggregate โหมด</t>
  </si>
  <si>
    <t>Toplama Modu</t>
  </si>
  <si>
    <t>مجموعی موڈ</t>
  </si>
  <si>
    <t>Tổng Hợp Chế Độ</t>
  </si>
  <si>
    <t>Orders Mode</t>
  </si>
  <si>
    <t>أوامر الوضعية ،</t>
  </si>
  <si>
    <t>Perintah Mode</t>
  </si>
  <si>
    <t>আদেশ মোড</t>
  </si>
  <si>
    <t>Режим На Поръчки</t>
  </si>
  <si>
    <t>订单的方式</t>
  </si>
  <si>
    <t>Način Naloga</t>
  </si>
  <si>
    <t>Příkazy Režimu</t>
  </si>
  <si>
    <t>Ordrer Tilstand</t>
  </si>
  <si>
    <t>Bestellingen Modus</t>
  </si>
  <si>
    <t>Tellimused Režiim</t>
  </si>
  <si>
    <t>Tilaukset Tilassa</t>
  </si>
  <si>
    <t>Les Commandes En Mode</t>
  </si>
  <si>
    <t>Aufträge-Modus</t>
  </si>
  <si>
    <t>Παραγγελίες Λειτουργία</t>
  </si>
  <si>
    <t>פקודות מצב</t>
  </si>
  <si>
    <t>आदेश मोड</t>
  </si>
  <si>
    <t>Parancs Üzemmód</t>
  </si>
  <si>
    <t>Pantanir Ham</t>
  </si>
  <si>
    <t>Modalità ordini</t>
  </si>
  <si>
    <t>注文モード</t>
  </si>
  <si>
    <t>명령 모드</t>
  </si>
  <si>
    <t>Pasūtījumus Režīmā</t>
  </si>
  <si>
    <t>Užsakymus Režimas</t>
  </si>
  <si>
    <t>Perintah Mod</t>
  </si>
  <si>
    <t>Захиалга Горим</t>
  </si>
  <si>
    <t>Bestillinger Modus</t>
  </si>
  <si>
    <t>Tryb Zamówień</t>
  </si>
  <si>
    <t>Ordens De Modo</t>
  </si>
  <si>
    <t>Modul Comenzi</t>
  </si>
  <si>
    <t>Режим Заказов</t>
  </si>
  <si>
    <t>Режим Налога</t>
  </si>
  <si>
    <t>Objednávky Režim</t>
  </si>
  <si>
    <t>Naročila Način</t>
  </si>
  <si>
    <t>Modo de órdenes</t>
  </si>
  <si>
    <t>Beställningar Läge</t>
  </si>
  <si>
    <t>ஆர்டர்கள் பயன்முறை</t>
  </si>
  <si>
    <t>Order Mode</t>
  </si>
  <si>
    <t>คำสั่งโหมด</t>
  </si>
  <si>
    <t>Emir Kipi</t>
  </si>
  <si>
    <t>احکامات موڈ</t>
  </si>
  <si>
    <t>Đơn Đặt Hàng Chế Độ</t>
  </si>
  <si>
    <t>SISOT</t>
  </si>
  <si>
    <t>சிசோட்</t>
  </si>
  <si>
    <t>SİSOT</t>
  </si>
  <si>
    <t>অপেক্ষারত</t>
  </si>
  <si>
    <t>待</t>
  </si>
  <si>
    <t>U očekivanju</t>
  </si>
  <si>
    <t>Čekající</t>
  </si>
  <si>
    <t>In afwachting van</t>
  </si>
  <si>
    <t>Kuni</t>
  </si>
  <si>
    <t>Vireillä</t>
  </si>
  <si>
    <t>Dans l'attente de</t>
  </si>
  <si>
    <t>Ausstehend</t>
  </si>
  <si>
    <t>Εν αναμονή</t>
  </si>
  <si>
    <t>ממתינים</t>
  </si>
  <si>
    <t>Bið</t>
  </si>
  <si>
    <t>류</t>
  </si>
  <si>
    <t>Līdz</t>
  </si>
  <si>
    <t>Belum selesai</t>
  </si>
  <si>
    <t>Хүлээгдэж</t>
  </si>
  <si>
    <t>W oczekiwaniu na</t>
  </si>
  <si>
    <t>У очекивању</t>
  </si>
  <si>
    <t>Čakajúce</t>
  </si>
  <si>
    <t>Dokler</t>
  </si>
  <si>
    <t>Väntan</t>
  </si>
  <si>
    <t>พักการพิมพ์ job state</t>
  </si>
  <si>
    <t>Beklemede olan</t>
  </si>
  <si>
    <t>زیر التواء</t>
  </si>
  <si>
    <t>Chờ</t>
  </si>
  <si>
    <t>Barcode with same name already exist</t>
  </si>
  <si>
    <t>الباركود مع نفس الاسم موجود مسبقا</t>
  </si>
  <si>
    <t>Barcode dengan nama yang sama sudah ada</t>
  </si>
  <si>
    <t>বারকোড সঙ্গে একই নাম ইতিমধ্যেই উপস্থিত</t>
  </si>
  <si>
    <t>Баркод с такова име вече съществува</t>
  </si>
  <si>
    <t>条形码有相同的名称已经存在</t>
  </si>
  <si>
    <t>Bar-kod sa ovim imenom već postoji</t>
  </si>
  <si>
    <t>Čárový kód se stejným názvem již existuje</t>
  </si>
  <si>
    <t>Stregkode med samme navn findes allerede</t>
  </si>
  <si>
    <t>Barcode met dezelfde naam bestaat al</t>
  </si>
  <si>
    <t>Ean sama nimi on juba olemas</t>
  </si>
  <si>
    <t>Viivakoodi kanssa sama nimi on jo olemassa</t>
  </si>
  <si>
    <t>Code-barres avec le même nom existe déjà</t>
  </si>
  <si>
    <t>Barcode mit dem gleichen Namen bereits vorhanden ist</t>
  </si>
  <si>
    <t>Γραμμωτών κωδίκων με το ίδιο όνομα υπάρχει ήδη</t>
  </si>
  <si>
    <t>ברקוד עם אותו השם כבר קיים</t>
  </si>
  <si>
    <t>बारकोड एक ही नाम के साथ पहले से ही मौजूद हैं</t>
  </si>
  <si>
    <t>Vonalkód azonos név már létezik</t>
  </si>
  <si>
    <t>Strikamerkið með sama nafni þegar hendi</t>
  </si>
  <si>
    <t>Codice a barre con lo stesso nome già esistente</t>
  </si>
  <si>
    <t>同名のバーコードが存在しています</t>
  </si>
  <si>
    <t>바코드로 동일한 이름이 이미 존재하는</t>
  </si>
  <si>
    <t>Svītrkods ar tādu nosaukumu jau pastāv</t>
  </si>
  <si>
    <t>Brūkšninis kodas su pačiu pavadinimu jau egzistuoja</t>
  </si>
  <si>
    <t>Bar dengan nama yang sama yang sudah ada</t>
  </si>
  <si>
    <t>Бар код нь ижил нэр нь аль хэдийн байдаг</t>
  </si>
  <si>
    <t>Strekkode med samme navn allerede eksisterer</t>
  </si>
  <si>
    <t>Kod kreskowy z tej nazwie już istnieje</t>
  </si>
  <si>
    <t>Código de barras com o mesmo nome já existe</t>
  </si>
  <si>
    <t>Coduri de bare cu același nume există deja</t>
  </si>
  <si>
    <t>Штрих-код с таким именем уже существует</t>
  </si>
  <si>
    <t>Бар-код са овим именом већ постоји</t>
  </si>
  <si>
    <t>Čiarový kód s rovnakým názvom už existuje</t>
  </si>
  <si>
    <t>Črtne kode z istim imenom že obstaja,</t>
  </si>
  <si>
    <t>Código de barras con el mismo nombre ya existe</t>
  </si>
  <si>
    <t>Streckkod med samma namn redan finns</t>
  </si>
  <si>
    <t>அதே பெயரில் பார்கோடு ஏற்கனவே உள்ளது</t>
  </si>
  <si>
    <t>Barcode na may parehong pangalan na ay umiiral na</t>
  </si>
  <si>
    <t>บาร์โคดกับชื่อเหมือนกันอยู่แล้วมีอยู่จริง</t>
  </si>
  <si>
    <t>Aynı adla barkod zaten var</t>
  </si>
  <si>
    <t>بارکوڈ کے ساتھ ایک ہی نام پہلے سے ہی موجود</t>
  </si>
  <si>
    <t>Vạch với cùng một tên đã tồn tại</t>
  </si>
  <si>
    <t>Material with same vendor group and barcode already exist in this folder</t>
  </si>
  <si>
    <t>المواد مع نفس البائع المجموعة الباركود موجودة بالفعل في هذا المجلد</t>
  </si>
  <si>
    <t>Bahan sama dengan vendor kelompok dan barcode sudah ada di folder ini</t>
  </si>
  <si>
    <t>উপাদান সঙ্গে একই বিক্রেতা গ্রুপ এবং বারকোড ইতিমধ্যে বিদ্যমান এই ফোল্ডার</t>
  </si>
  <si>
    <t>Материала, от една група доставчици и баркод вече съществува в тази папка</t>
  </si>
  <si>
    <t>材料与同一供应商集团和条形码已经存在于这个文件夹</t>
  </si>
  <si>
    <t>Materijal s jedne grupe dobavljača i bar-kod već postoji u tom folderu</t>
  </si>
  <si>
    <t>Materiál s stejného dodavatele skupiny a čárovým kódem již existuje v této složce</t>
  </si>
  <si>
    <t>Materiale med samme leverandør gruppe og stregkode, der eksisterer allerede i denne mappe</t>
  </si>
  <si>
    <t>Materiaal met dezelfde leverancier groep en barcode bestaat al in deze map</t>
  </si>
  <si>
    <t>Materjal sama müüja grupi ja ean juba olemas see kaust</t>
  </si>
  <si>
    <t>Materiaali sama toimittajaryhmä ja viivakoodi on jo olemassa tässä kansiossa</t>
  </si>
  <si>
    <t>Le matériau avec le même fournisseur de groupe et de codes-barres existent déjà dans ce dossier</t>
  </si>
  <si>
    <t>Material mit demselben Verkäufer, Gruppen-und barcode bereits im Ordner vorhanden sind</t>
  </si>
  <si>
    <t>Το υλικό με το ίδιο προμηθευτή ομάδα και barcode ήδη υπάρχουν σε αυτόν το φάκελο</t>
  </si>
  <si>
    <t>חומר עם אותו ספק הקבוצה ברקוד כבר קיים בתיקייה זו</t>
  </si>
  <si>
    <t>सामग्री के साथ एक ही विक्रेता समूह और बारकोड पहले से ही इस फ़ोल्डर में मौजूद हैं</t>
  </si>
  <si>
    <t>Anyag azonos eladó csoport kód már létezik ebben a mappában</t>
  </si>
  <si>
    <t>Efni með sama seljanda hóp og strikamerkið þegar til í þessari möppu</t>
  </si>
  <si>
    <t>Il prodotto con lo stesso gruppo di fornitori e codice a barre esiste già in questa cartella.</t>
  </si>
  <si>
    <t>소재와 동일한 공급업체 그룹 바코드에 이미 존재하는 이 폴더</t>
  </si>
  <si>
    <t>Materiāls ar pašu pārdevēju grupas un kods jau eksistē šajā mapē</t>
  </si>
  <si>
    <t>Medžiaga su pačiu pardavėjas grupės ir brūkšninį kodą jau egzistuoja šiame kataloge</t>
  </si>
  <si>
    <t>Bahan yang sama dengan penjual kumpulan dan bar sudah ada di folder ini</t>
  </si>
  <si>
    <t>Материал нь ижил үйлдвэрлэгчийн бүлэг, бар код нь аль хэдийн байдаг энэ хавтас</t>
  </si>
  <si>
    <t>Materiale med samme leverandør gruppe og strekkode allerede finnes i denne mappen</t>
  </si>
  <si>
    <t>Materiał z jednej grupy dostawców i kod kreskowy już istnieje w tym folderze</t>
  </si>
  <si>
    <t>Material com o mesmo fornecedor de grupo e de código de barras já existe nesta pasta</t>
  </si>
  <si>
    <t>Material cu același furnizor de grup și de coduri de bare există deja în acest dosar</t>
  </si>
  <si>
    <t>Материал с одной группы поставщиков и штрих-код уже существует в этой папке</t>
  </si>
  <si>
    <t>Материјал са једне групе добављача и бар-код већ постоји у овој фасцикли</t>
  </si>
  <si>
    <t>Materiál s rovnakým dodávateľa skupiny a čiarových kódov, ktoré už existujú v tomto priečinku</t>
  </si>
  <si>
    <t>Materiala z isto prodajalec skupine in črtne kode, ki že obstajajo v tej mapi</t>
  </si>
  <si>
    <t>Ya existe material con el mismo grupo de vendedores y código de barras en esta carpeta</t>
  </si>
  <si>
    <t>Material med samma säljaren grupp och streckkod som redan finns i den här mappen</t>
  </si>
  <si>
    <t>அதே விற்பனையாளர் குழு மற்றும் பார்கோடு கொண்ட பொருள் ஏற்கனவே இந்த கோப்புறையில் உள்ளது</t>
  </si>
  <si>
    <t>Materyal na may parehong vendor grupo at barcode na umiiral sa folder na ito</t>
  </si>
  <si>
    <t>วัสดุเดียวกันกับผู้จำหน่ายกลุ่มและบาร์โคดอยู่แล้วมีอยู่ในโฟลเดอร์นี้</t>
  </si>
  <si>
    <t>Aynı satıcı grup ve zaten barkod ile malzeme bu klasörde mevcut</t>
  </si>
  <si>
    <t>مواد کے ساتھ ایک ہی وینڈر گروپ اور بارکوڈ پہلے سے ہی موجود ہیں اس فولڈر</t>
  </si>
  <si>
    <t>Tài liệu với một người bán hàng, và vạch đã tồn tại trong thư mục này</t>
  </si>
  <si>
    <t>Show Full</t>
  </si>
  <si>
    <t>عرض كامل</t>
  </si>
  <si>
    <t>প্রদর্শন পূর্ণ</t>
  </si>
  <si>
    <t>Покажи Пълен</t>
  </si>
  <si>
    <t>Prikaži Cijeli</t>
  </si>
  <si>
    <t>Zobrazit Plný</t>
  </si>
  <si>
    <t>Vis Fuld</t>
  </si>
  <si>
    <t>Toon Volledige</t>
  </si>
  <si>
    <t>Näita Täispikkasid</t>
  </si>
  <si>
    <t>Näytä Koko</t>
  </si>
  <si>
    <t>Spectacle Plein</t>
  </si>
  <si>
    <t>Show, Die Voller</t>
  </si>
  <si>
    <t>Δείτε Την Πλήρη</t>
  </si>
  <si>
    <t>המופע המלא</t>
  </si>
  <si>
    <t>शो पूरा</t>
  </si>
  <si>
    <t>Sýna Fulla</t>
  </si>
  <si>
    <t>Mostra tutto</t>
  </si>
  <si>
    <t>全件表示</t>
  </si>
  <si>
    <t>전체</t>
  </si>
  <si>
    <t>Rādīt Pilnu</t>
  </si>
  <si>
    <t>Rodyti Viso</t>
  </si>
  <si>
    <t>Menunjukkan Penuh</t>
  </si>
  <si>
    <t>Харуулах Бүрэн</t>
  </si>
  <si>
    <t>Vis Fullstendig</t>
  </si>
  <si>
    <t>Pokaż Pełny</t>
  </si>
  <si>
    <t>Show Completo</t>
  </si>
  <si>
    <t>Show Plin</t>
  </si>
  <si>
    <t>Показать Полный</t>
  </si>
  <si>
    <t>Да Се Покаже Пуна</t>
  </si>
  <si>
    <t>Zobraziť Úplný</t>
  </si>
  <si>
    <t>Prikaži Polno</t>
  </si>
  <si>
    <t>Mostrar completo</t>
  </si>
  <si>
    <t>Visa Fullständig</t>
  </si>
  <si>
    <t>முழு காட்டு</t>
  </si>
  <si>
    <t>Ipakita Ang Buong</t>
  </si>
  <si>
    <t>แสดงเต็มที่</t>
  </si>
  <si>
    <t>Tam Göster</t>
  </si>
  <si>
    <t>شو میں مکمل</t>
  </si>
  <si>
    <t>Chương Trình Đầy Đủ</t>
  </si>
  <si>
    <t>No best practices</t>
  </si>
  <si>
    <t>لا أفضل الممارسات</t>
  </si>
  <si>
    <t>Tidak ada praktek-praktek terbaik</t>
  </si>
  <si>
    <t>কোন ভাল পদ্ধতি</t>
  </si>
  <si>
    <t>Няма по-добра практика</t>
  </si>
  <si>
    <t>没有最好的做法</t>
  </si>
  <si>
    <t>Nema najbolje prakse</t>
  </si>
  <si>
    <t>Ne osvědčených postupů</t>
  </si>
  <si>
    <t>Ingen af bedste praksis</t>
  </si>
  <si>
    <t>Geen best practices</t>
  </si>
  <si>
    <t>Nr parimate tavade</t>
  </si>
  <si>
    <t>Ei parhaita käytäntöjä</t>
  </si>
  <si>
    <t>Pas de meilleures pratiques</t>
  </si>
  <si>
    <t>Keine best practices</t>
  </si>
  <si>
    <t>Όχι βέλτιστες πρακτικές</t>
  </si>
  <si>
    <t>לא מומלצות</t>
  </si>
  <si>
    <t>कोई सर्वोत्तम प्रथाओं</t>
  </si>
  <si>
    <t>Nem a legjobb gyakorlatok</t>
  </si>
  <si>
    <t>Nei besta venjur</t>
  </si>
  <si>
    <t>Nessuna pratica migliore</t>
  </si>
  <si>
    <t>ベストプラクティスは存在しません</t>
  </si>
  <si>
    <t>없음 모범 사례</t>
  </si>
  <si>
    <t>Nē labāko praksi</t>
  </si>
  <si>
    <t>Ne gerąja patirtimi</t>
  </si>
  <si>
    <t>Tidak amalan terbaik</t>
  </si>
  <si>
    <t>Ямар ч шилдэг туршлагыг</t>
  </si>
  <si>
    <t>Ingen beste praksis</t>
  </si>
  <si>
    <t>Nie ma lepszej praktyki</t>
  </si>
  <si>
    <t>Nenhum melhores práticas</t>
  </si>
  <si>
    <t>Nici cele mai bune practici</t>
  </si>
  <si>
    <t>Нет лучшей практики</t>
  </si>
  <si>
    <t>Нема гаранција праксе</t>
  </si>
  <si>
    <t>Žiadne osvedčené postupy</t>
  </si>
  <si>
    <t>Ni najboljše prakse</t>
  </si>
  <si>
    <t>No de las mejores prácticas</t>
  </si>
  <si>
    <t>Ingen av bästa praxis</t>
  </si>
  <si>
    <t>சிறந்த நடைமுறைகள் இல்லை</t>
  </si>
  <si>
    <t>Walang mga pinakamahusay na kasanayan</t>
  </si>
  <si>
    <t>ไม่มีที่ดีที่สุดที่ฝึก</t>
  </si>
  <si>
    <t>Hayır en iyi uygulamalar</t>
  </si>
  <si>
    <t>کوئی بہترین طریقوں</t>
  </si>
  <si>
    <t>Không có thực hành tốt nhất</t>
  </si>
  <si>
    <t>Destination Folder:</t>
  </si>
  <si>
    <t>المجلد الوجهة:</t>
  </si>
  <si>
    <t>Folder Tujuan:</t>
  </si>
  <si>
    <t>গন্তব্য ফোল্ডার:</t>
  </si>
  <si>
    <t>Папка:</t>
  </si>
  <si>
    <t>目文件夹：</t>
  </si>
  <si>
    <t>Odredišnu Mapu:</t>
  </si>
  <si>
    <t>Cílové Složky:</t>
  </si>
  <si>
    <t>Mappe:</t>
  </si>
  <si>
    <t>Doelmap:</t>
  </si>
  <si>
    <t>Kaust:</t>
  </si>
  <si>
    <t>Kohdekansio:</t>
  </si>
  <si>
    <t>Dossier De Destination:</t>
  </si>
  <si>
    <t>Zielordner:</t>
  </si>
  <si>
    <t>Φάκελος Προορισμού:</t>
  </si>
  <si>
    <t>תיקיית היעד:</t>
  </si>
  <si>
    <t>गंतव्य फ़ोल्डर:</t>
  </si>
  <si>
    <t>Rendeltetési Hely Mappa:</t>
  </si>
  <si>
    <t>Áfangastað Möppu:</t>
  </si>
  <si>
    <t>Cartella di Destinazione:</t>
  </si>
  <si>
    <t>移動先フォルダ:</t>
  </si>
  <si>
    <t>Mērķa Mapi:</t>
  </si>
  <si>
    <t>Paskirties Aplanką:</t>
  </si>
  <si>
    <t>Destinasi Folder:</t>
  </si>
  <si>
    <t>Очих Хавтас:</t>
  </si>
  <si>
    <t>Destinasjon:</t>
  </si>
  <si>
    <t>Folder Docelowy:</t>
  </si>
  <si>
    <t>Pasta De Destino:</t>
  </si>
  <si>
    <t>Dosarul De Destinație:</t>
  </si>
  <si>
    <t>Папку Назначения:</t>
  </si>
  <si>
    <t>Одредишну Фасциклу:</t>
  </si>
  <si>
    <t>Cieľový Priečinok:</t>
  </si>
  <si>
    <t>Ciljno Mapo:</t>
  </si>
  <si>
    <t>Carpeta De Destino:</t>
  </si>
  <si>
    <t>Målmapp:</t>
  </si>
  <si>
    <t>இலக்கு கோப்புறை:</t>
  </si>
  <si>
    <t>Patutunguhang Folder:</t>
  </si>
  <si>
    <t>โฟลเดอร์ปลายทาง:</t>
  </si>
  <si>
    <t>Hedef Klasör:</t>
  </si>
  <si>
    <t>مطلوبہ فولڈر:</t>
  </si>
  <si>
    <t>Thư Mục Đích:</t>
  </si>
  <si>
    <t>Source Folder:</t>
  </si>
  <si>
    <t>المجلد المصدر:</t>
  </si>
  <si>
    <t>Sumber Folder:</t>
  </si>
  <si>
    <t>উৎস ফোল্ডার:</t>
  </si>
  <si>
    <t>Папка-Източник:</t>
  </si>
  <si>
    <t>来源文件夹：</t>
  </si>
  <si>
    <t>Mapa-Izvor:</t>
  </si>
  <si>
    <t>Zdroj Složky:</t>
  </si>
  <si>
    <t>Kilde Mappe:</t>
  </si>
  <si>
    <t>Bron Map:</t>
  </si>
  <si>
    <t>Allikas Kausta:</t>
  </si>
  <si>
    <t>Lähde Kansio:</t>
  </si>
  <si>
    <t>Dossier Source:</t>
  </si>
  <si>
    <t>Quellordner:</t>
  </si>
  <si>
    <t>Πηγή Φάκελο:</t>
  </si>
  <si>
    <t>תיקיית המקור:</t>
  </si>
  <si>
    <t>स्रोत फ़ोल्डर:</t>
  </si>
  <si>
    <t>Forrás Mappát:</t>
  </si>
  <si>
    <t>Uppspretta Möppu:</t>
  </si>
  <si>
    <t>Cartella di Origine:</t>
  </si>
  <si>
    <t>ソースフォルダー:</t>
  </si>
  <si>
    <t>원본 폴더:</t>
  </si>
  <si>
    <t>Avots Mapi:</t>
  </si>
  <si>
    <t>Šaltinio Katalogą:</t>
  </si>
  <si>
    <t>Эх Сурвалж Хавтас:</t>
  </si>
  <si>
    <t>Kilden Mappen:</t>
  </si>
  <si>
    <t>Folder-Źródło:</t>
  </si>
  <si>
    <t>A Pasta De Origem:</t>
  </si>
  <si>
    <t>Sursa Folder:</t>
  </si>
  <si>
    <t>Папка-Источник:</t>
  </si>
  <si>
    <t>Фасцикла-Извор:</t>
  </si>
  <si>
    <t>Zdroj Zložky:</t>
  </si>
  <si>
    <t>Vir Mapo:</t>
  </si>
  <si>
    <t>Carpeta De Origen:</t>
  </si>
  <si>
    <t>Källa Mapp:</t>
  </si>
  <si>
    <t>மூல கோப்புறை:</t>
  </si>
  <si>
    <t>โฟลเดอร์ต้นทาง:</t>
  </si>
  <si>
    <t>Kaynak Klasör:</t>
  </si>
  <si>
    <t>ماخذ فولڈر:</t>
  </si>
  <si>
    <t>Mục Nguồn:</t>
  </si>
  <si>
    <t>Summary</t>
  </si>
  <si>
    <t>ملخص</t>
  </si>
  <si>
    <t>Ringkasan</t>
  </si>
  <si>
    <t>সারসংক্ষেপ</t>
  </si>
  <si>
    <t>Резюме</t>
  </si>
  <si>
    <t>摘要</t>
  </si>
  <si>
    <t>Sažetak</t>
  </si>
  <si>
    <t>Shrnutí</t>
  </si>
  <si>
    <t>Oversigt</t>
  </si>
  <si>
    <t>Samenvatting</t>
  </si>
  <si>
    <t>Kokkuvõte</t>
  </si>
  <si>
    <t>Yhteenveto</t>
  </si>
  <si>
    <t>Résumé</t>
  </si>
  <si>
    <t>Zusammenfassung</t>
  </si>
  <si>
    <t>Περίληψη</t>
  </si>
  <si>
    <t>סיכום</t>
  </si>
  <si>
    <t>सारांश</t>
  </si>
  <si>
    <t>Összefoglaló</t>
  </si>
  <si>
    <t>Samantekt</t>
  </si>
  <si>
    <t>Riepilogo</t>
  </si>
  <si>
    <t>概要</t>
  </si>
  <si>
    <t>요약</t>
  </si>
  <si>
    <t>Kopsavilkums</t>
  </si>
  <si>
    <t>Santrauka</t>
  </si>
  <si>
    <t>Хураангуй</t>
  </si>
  <si>
    <t>Oppsummering</t>
  </si>
  <si>
    <t>Podsumowanie</t>
  </si>
  <si>
    <t>Resumo</t>
  </si>
  <si>
    <t>Rezumat</t>
  </si>
  <si>
    <t>Резиме</t>
  </si>
  <si>
    <t>Zhrnutie</t>
  </si>
  <si>
    <t>Povzetek</t>
  </si>
  <si>
    <t>Resumen</t>
  </si>
  <si>
    <t>Sammanfattning</t>
  </si>
  <si>
    <t>சுருக்கம்</t>
  </si>
  <si>
    <t>Buod</t>
  </si>
  <si>
    <t>รายงานสรุป</t>
  </si>
  <si>
    <t>Özet</t>
  </si>
  <si>
    <t>کاروائی کا خلاصہ</t>
  </si>
  <si>
    <t>Tóm tắt</t>
  </si>
  <si>
    <t>الوصف</t>
  </si>
  <si>
    <t>বিবরণ:</t>
  </si>
  <si>
    <t>描述</t>
  </si>
  <si>
    <t>Container Search</t>
  </si>
  <si>
    <t>حاوية البحث</t>
  </si>
  <si>
    <t>Wadah Pencarian</t>
  </si>
  <si>
    <t>ধারক অনুসন্ধান</t>
  </si>
  <si>
    <t>Търсене На Съда</t>
  </si>
  <si>
    <t>容器上搜索</t>
  </si>
  <si>
    <t>Traži Kontejner</t>
  </si>
  <si>
    <t>Kontejner Hledat</t>
  </si>
  <si>
    <t>Container Søg</t>
  </si>
  <si>
    <t>Container Zoeken</t>
  </si>
  <si>
    <t>Konteiner Otsing</t>
  </si>
  <si>
    <t>Kontti Haku</t>
  </si>
  <si>
    <t>Conteneur De Recherche</t>
  </si>
  <si>
    <t>Container-Suche</t>
  </si>
  <si>
    <t>Δοχείο Αναζήτησης</t>
  </si>
  <si>
    <t>מיכל חיפוש</t>
  </si>
  <si>
    <t>कंटेनर खोज</t>
  </si>
  <si>
    <t>Konténer Keresés</t>
  </si>
  <si>
    <t>Ílát Leit</t>
  </si>
  <si>
    <t>Ricerca imballaggio</t>
  </si>
  <si>
    <t>容器検索</t>
  </si>
  <si>
    <t>컨테이너 검색</t>
  </si>
  <si>
    <t>Konteineru Meklēšana</t>
  </si>
  <si>
    <t>Konteinerių Ieškoti</t>
  </si>
  <si>
    <t>Bekas Carian</t>
  </si>
  <si>
    <t>Савыг Хайлт</t>
  </si>
  <si>
    <t>Beholder Søk</t>
  </si>
  <si>
    <t>Szukaj Pojemnika</t>
  </si>
  <si>
    <t>Recipiente De Pesquisa</t>
  </si>
  <si>
    <t>Container De Căutare</t>
  </si>
  <si>
    <t>Поиск Контейнера</t>
  </si>
  <si>
    <t>Претрага Контејнера</t>
  </si>
  <si>
    <t>Kontajner Vyhľadávania</t>
  </si>
  <si>
    <t>Posoda Iskanje</t>
  </si>
  <si>
    <t>Contenedor De Búsqueda</t>
  </si>
  <si>
    <t>Behållare Sök</t>
  </si>
  <si>
    <t>கொள்கலன் தேடல்</t>
  </si>
  <si>
    <t>Lalagyan Paghahanap</t>
  </si>
  <si>
    <t>การค้นหาตู้คอนเทนเนอร์</t>
  </si>
  <si>
    <t>Kap Arama</t>
  </si>
  <si>
    <t>کنٹینر کی تلاش</t>
  </si>
  <si>
    <t>Container Tìm Kiếm</t>
  </si>
  <si>
    <t>Material Search</t>
  </si>
  <si>
    <t>مادة البحث</t>
  </si>
  <si>
    <t>Bahan Pencarian</t>
  </si>
  <si>
    <t>উপাদান অনুসন্ধান</t>
  </si>
  <si>
    <t>Търсене Материал</t>
  </si>
  <si>
    <t>材料搜索</t>
  </si>
  <si>
    <t>Traži Materijala</t>
  </si>
  <si>
    <t>Hledání Materiálu</t>
  </si>
  <si>
    <t>Materiale Søg</t>
  </si>
  <si>
    <t>Materiaal Zoeken</t>
  </si>
  <si>
    <t>Materjali Otsing</t>
  </si>
  <si>
    <t>Materiaalin Haku</t>
  </si>
  <si>
    <t>Le Matériel De Recherche</t>
  </si>
  <si>
    <t>Material Suche</t>
  </si>
  <si>
    <t>Υλικό Αναζήτησης</t>
  </si>
  <si>
    <t>חומר חיפוש</t>
  </si>
  <si>
    <t>सामग्री खोज</t>
  </si>
  <si>
    <t>Anyag Keresés</t>
  </si>
  <si>
    <t>Efni Leit</t>
  </si>
  <si>
    <t>Ricerca prodotto</t>
  </si>
  <si>
    <t>物質検索</t>
  </si>
  <si>
    <t>자료 검색</t>
  </si>
  <si>
    <t>Materiālu Meklēšana</t>
  </si>
  <si>
    <t>Medžiaga Paieška</t>
  </si>
  <si>
    <t>Bahan Carian</t>
  </si>
  <si>
    <t>Материал Хайх</t>
  </si>
  <si>
    <t>Materiale Søk</t>
  </si>
  <si>
    <t>Wyszukiwanie Materiału</t>
  </si>
  <si>
    <t>Material De Pesquisa</t>
  </si>
  <si>
    <t>Material De Căutare</t>
  </si>
  <si>
    <t>Поиск Материала</t>
  </si>
  <si>
    <t>Претрага Материјала</t>
  </si>
  <si>
    <t>Materiál Vyhľadávania</t>
  </si>
  <si>
    <t>Material Iskanje</t>
  </si>
  <si>
    <t>Búsqueda De Material</t>
  </si>
  <si>
    <t>Material Sök</t>
  </si>
  <si>
    <t>பொருள் தேடல்</t>
  </si>
  <si>
    <t>Materyal Paghahanap</t>
  </si>
  <si>
    <t>วัสดุการค้นหา</t>
  </si>
  <si>
    <t>Malzeme Arama</t>
  </si>
  <si>
    <t>مواد کی تلاش</t>
  </si>
  <si>
    <t>Tài Liệu Tìm Kiếm</t>
  </si>
  <si>
    <t>Deliver {0} items all together.</t>
  </si>
  <si>
    <t>تقديم {0} العناصر جميعا.</t>
  </si>
  <si>
    <t>Memberikan {0} item semua bersama-sama.</t>
  </si>
  <si>
    <t>বিলি {0} আইটেম সব একসাথে.</t>
  </si>
  <si>
    <t>Доставяме {0} всички неща заедно.</t>
  </si>
  <si>
    <t>提供{0}项目都在一起。</t>
  </si>
  <si>
    <t>Ima {0} sve predmete zajedno.</t>
  </si>
  <si>
    <t>Dodat {0} položek dohromady.</t>
  </si>
  <si>
    <t>Levere {0} ting, der alle sammen.</t>
  </si>
  <si>
    <t>Het leveren van {0} items samen.</t>
  </si>
  <si>
    <t>Pakkuda {0} esemed kõik koos.</t>
  </si>
  <si>
    <t>Toimita {0} kohdetta kaikki yhdessä.</t>
  </si>
  <si>
    <t>Livrer {0} les éléments de l'ensemble.</t>
  </si>
  <si>
    <t>Liefern {0} Elemente alle zusammen.</t>
  </si>
  <si>
    <t>Παραδώσει {0} στοιχεία όλα μαζί.</t>
  </si>
  <si>
    <t>לספק את {0} הפריטים יחד.</t>
  </si>
  <si>
    <t>देने {0} वस्तुओं के सभी एक साथ.</t>
  </si>
  <si>
    <t>Szállít {0} tételek együtt.</t>
  </si>
  <si>
    <t>Skila {0} atriði allt saman.</t>
  </si>
  <si>
    <t>Consegna {0} articoli tutti insieme.</t>
  </si>
  <si>
    <t>제공{0}항목이 모두 함께한다.</t>
  </si>
  <si>
    <t>Piegādāt {0} priekšmetus, visi kopā.</t>
  </si>
  <si>
    <t>Pristatyti {0} elementai visi kartu.</t>
  </si>
  <si>
    <t>Menyampaikan {0} barang-barang semua bersama-sama.</t>
  </si>
  <si>
    <t>Хүргэх {0} зүйлс бүгд хамтдаа.</t>
  </si>
  <si>
    <t>Levere {0} elementer alle sammen.</t>
  </si>
  <si>
    <t>Dostarczamy {0} wszystkie elementy razem.</t>
  </si>
  <si>
    <t>Entregar {0} itens todos juntos.</t>
  </si>
  <si>
    <t>Livra {0} toate elementele împreună.</t>
  </si>
  <si>
    <t>Доставляем {0} все предметы вместе.</t>
  </si>
  <si>
    <t>Испоручити {0} све ставке заједно.</t>
  </si>
  <si>
    <t>Dodať {0} položky všetky spolu.</t>
  </si>
  <si>
    <t>Dostavo {0} elemente, vse skupaj.</t>
  </si>
  <si>
    <t>Entregar {0} todos los elementos juntos.</t>
  </si>
  <si>
    <t>Leverera {0} objekt tillsammans.</t>
  </si>
  <si>
    <t>{0} உருப்படிகளை அனைத்தையும் ஒன்றாக வழங்கவும்.</t>
  </si>
  <si>
    <t>Ihatid ang {0} (na) item sa lahat ng sama-sama.</t>
  </si>
  <si>
    <t>ส่ง{0}รายการทั้งหมดเข้าด้วยกัน</t>
  </si>
  <si>
    <t>Hep birlikte {0} öğeleri teslim.</t>
  </si>
  <si>
    <t>فراہم {0} تمام اشیاء ایک دوسرے کے ساتھ.</t>
  </si>
  <si>
    <t>Cung cấp {0} mục tất cả cùng nhau.</t>
  </si>
  <si>
    <t>Deliver {0} items now and {1} {2} items to be delivered at a later date. {3}</t>
  </si>
  <si>
    <t>تقديم {0} البنود الآن و {1} {2} البنود التي سيتم تسليمها في وقت لاحق. {3}</t>
  </si>
  <si>
    <t>Memberikan {0} barang-barang sekarang dan {1} {2} barang yang akan disampaikan di kemudian hari. {3}</t>
  </si>
  <si>
    <t>বিলি {0} আইটেম এখন এবং {1} {2} আইটেম বিতরণ করা একটি পরবর্তী তারিখে. {3}</t>
  </si>
  <si>
    <t>Доставяме {0} елементи и {1} {2} стоките са били доставени в по-късни дати. {3}</t>
  </si>
  <si>
    <t>提供{0}项目现在{1}{2}项目将在稍后的日期。 {3}</t>
  </si>
  <si>
    <t>Ima {0} stavke i {1} {2} je roba isporučena u novije vrijeme. {3}</t>
  </si>
  <si>
    <t>Dodat {0} položky nyní a {1} {2} položek, které mají být dodány v pozdější datum. {3}</t>
  </si>
  <si>
    <t>Levere {0} elementer nu og {1} {2} elementer til at blive leveret på et senere tidspunkt. {3}</t>
  </si>
  <si>
    <t>Het leveren van {0} items nu en {1} {2} items worden geleverd op een later tijdstip. {3}</t>
  </si>
  <si>
    <t>Pakkuda {0} üksused kohe ja {1} {2} esemed kätte hiljem. {3}</t>
  </si>
  <si>
    <t>Toimita {0} kohdetta nyt ja {1} {2} erät toimitetaan myöhemmin. {3}</t>
  </si>
  <si>
    <t>Livrer {0} articles maintenant et {1} {2} articles à livrer à une date ultérieure. {3}</t>
  </si>
  <si>
    <t>Liefern {0} Elemente jetzt und {1} {2} items werden zu einem späteren Zeitpunkt geliefert. {3}</t>
  </si>
  <si>
    <t>Παραδώσει {0} στοιχεία τώρα και {1} {2} στοιχεία που πρέπει να παραδοθεί σε μεταγενέστερη ημερομηνία. {3}</t>
  </si>
  <si>
    <t>לספק את {0} הפריטים עכשיו {1} {2} פריטים כדי להישלח במועד מאוחר יותר. {3}</t>
  </si>
  <si>
    <t>देने {0} वस्तुओं अब और {1} {2} आइटम के लिए वितरित किया जाएगा एक बाद की तारीख में. {3}</t>
  </si>
  <si>
    <t>Szállít {0} tételek most, {1} {2} tárgyakat kell szállítani egy későbbi időpontban. {3}</t>
  </si>
  <si>
    <t>Skila {0} atriði núna og {1} {2} atriði til að vera fluttur á síðar. {3}</t>
  </si>
  <si>
    <t>Consegna {0} articoli ora e {1} {2} articoli da consegnare in un secondo momento. {3}</t>
  </si>
  <si>
    <t>제공{0}항목은 지금 및{1}{2}항목에 전달했습니다. {3}</t>
  </si>
  <si>
    <t>Piegādāt {0} vienumus tūlīt un {1} {2} posteņi tiks pasludināts vēlāk. {3}</t>
  </si>
  <si>
    <t>Pristatyti {0} elementus dabar ir {1} {2} elementai bus pateiktos vėliau. {3}</t>
  </si>
  <si>
    <t>Menyampaikan {0} barang-barang yang sekarang dan {1} {2} barang-barang yang akan dihantar di kemudian hari. {3}</t>
  </si>
  <si>
    <t>Хүргэх {0} зүйл одоо {1} {2} зүйлсийг нь хүргэж өгөх үед нь дараа өдөр нь. {3}</t>
  </si>
  <si>
    <t>Levere {0} elementer nå og {1} {2} elementer som skal leveres på et senere tidspunkt. {3}</t>
  </si>
  <si>
    <t>Dostarczamy {0} elementy i {1} {2} towary zostały dostarczone w późniejszym terminie. {3}</t>
  </si>
  <si>
    <t>Entregar {0} agora, os itens e {1} {2} itens para ser entregue em uma data posterior. {3}</t>
  </si>
  <si>
    <t>Livra {0} elementele de acum și {1} {2} de elemente pentru a fi livrate la o dată ulterioară. {3}</t>
  </si>
  <si>
    <t>Доставляем {0} элементы и {1} {2} товары были доставлены в более поздние сроки. {3}</t>
  </si>
  <si>
    <t>Испоручити {0} елементи и {1} {2} роба је испоручена у новије време. {3}</t>
  </si>
  <si>
    <t>Dodať {0} položky teraz a {1} {2} položky, ktoré majú byť poskytnuté neskôr. {3}</t>
  </si>
  <si>
    <t>Dostavo {0} postavke zdaj in {1} {2} blago dostavimo na kasnejši datum. {3}</t>
  </si>
  <si>
    <t>Entregar {0} elementos ahora y {1} {2} los elementos para ser entregados en una fecha posterior. {3}</t>
  </si>
  <si>
    <t>Leverera {0} objekt nu och {1} {2} objekt som ska levereras vid ett senare tillfälle. {3}</t>
  </si>
  <si>
    <t>{0} உருப்படிகளை இப்போது வழங்கவும், {1} {2} உருப்படிகளை பிற்காலத்தில் வழங்க வேண்டும். {3}</t>
  </si>
  <si>
    <t>Ihatid ang {0} (na) item ngayon at {1} {2} mga item upang maihatid sa isang mas huling petsa. {3}</t>
  </si>
  <si>
    <t>ส่ง{0}รายการตอนนี้และ{1}{2}รายการจะถูกส่งมาตอนไว้วันหลังก็ได้ {3}</t>
  </si>
  <si>
    <t>Daha sonraki bir tarihte teslim edilecek şimdi {0} öğeleri ve {2} {1} öğeleri teslim. {3}</t>
  </si>
  <si>
    <t>فراہم {0} اشیاء اور اب {1} {2} اشیاء فراہم کرنے کے لئے ایک بعد کی تاریخ میں. {3}</t>
  </si>
  <si>
    <t>Cung cấp {0} mục bây giờ và {1} {2} hàng để được giao một ngày sau đó. {3}</t>
  </si>
  <si>
    <t>Add Order List</t>
  </si>
  <si>
    <t>إضافة قائمة النظام</t>
  </si>
  <si>
    <t>Menambah Daftar Pesanan</t>
  </si>
  <si>
    <t>যোগ অর্ডার তালিকা</t>
  </si>
  <si>
    <t>Добави В Списъка За Поръчка</t>
  </si>
  <si>
    <t>添加了名单</t>
  </si>
  <si>
    <t>Dodaj U Listu Za Narudžbu</t>
  </si>
  <si>
    <t>Přidat Seznam Příkazů</t>
  </si>
  <si>
    <t>Tilføj Henblik På Listen</t>
  </si>
  <si>
    <t>Toevoegen Om De Lijst</t>
  </si>
  <si>
    <t>Lisada Järjekord</t>
  </si>
  <si>
    <t>Lisää Order-Luettelo</t>
  </si>
  <si>
    <t>Ajouter La Liste De Commande</t>
  </si>
  <si>
    <t>Hinzufügen, Um Der Liste</t>
  </si>
  <si>
    <t>Προσθέστε Τον Κατάλογο Διαταγής</t>
  </si>
  <si>
    <t>להוסיף את סדר הרשימה</t>
  </si>
  <si>
    <t>आदेश जोड़ें सूची</t>
  </si>
  <si>
    <t>Add Rendelés Lista</t>
  </si>
  <si>
    <t>Bæta Til Listi</t>
  </si>
  <si>
    <t>Aggiungi lista ordini</t>
  </si>
  <si>
    <t>注文リスト追加</t>
  </si>
  <si>
    <t>추가 주문 목록</t>
  </si>
  <si>
    <t>Pievienot Rīkojumu Saraksts</t>
  </si>
  <si>
    <t>Pridėti Užsakymo Sąraše</t>
  </si>
  <si>
    <t>Tambah Perintah Senarai</t>
  </si>
  <si>
    <t>Нэмэх Зорилгоор Жагсаалт</t>
  </si>
  <si>
    <t>Legg Til Ordre Liste</t>
  </si>
  <si>
    <t>Dodaj Do Listy Zamówienia</t>
  </si>
  <si>
    <t>Adicionar Lista De Ordem</t>
  </si>
  <si>
    <t>Adăugați Lista De Comandă</t>
  </si>
  <si>
    <t>Добавить В Список Заказа</t>
  </si>
  <si>
    <t>Додај У Листу Налога</t>
  </si>
  <si>
    <t>Pridať Order</t>
  </si>
  <si>
    <t>Dodaj Bi Seznama</t>
  </si>
  <si>
    <t>Agregar lista de pedidos</t>
  </si>
  <si>
    <t>Lägg Till Listan</t>
  </si>
  <si>
    <t>ஆர்டர் பட்டியலைச் சேர்க்கவும்</t>
  </si>
  <si>
    <t>Magdagdag Ng Mga Listahan Ng Order</t>
  </si>
  <si>
    <t>เพิ่มคำสั่งรายการ</t>
  </si>
  <si>
    <t>Sipariş Listesine Ekle</t>
  </si>
  <si>
    <t>شامل ترتیب کی فہرست</t>
  </si>
  <si>
    <t>Thêm Hàng Sách</t>
  </si>
  <si>
    <t>Back To Shopping</t>
  </si>
  <si>
    <t>العودة إلى التسوق</t>
  </si>
  <si>
    <t>Kembali Ke Belanja</t>
  </si>
  <si>
    <t>ফিরে কেনাকাটা</t>
  </si>
  <si>
    <t>Обратно За Пазаруване</t>
  </si>
  <si>
    <t>回到购物</t>
  </si>
  <si>
    <t>Natrag Na Kupnju</t>
  </si>
  <si>
    <t>Zpět K Nakupování</t>
  </si>
  <si>
    <t>Tilbage Til Shopping</t>
  </si>
  <si>
    <t>Terug Naar Winkelcentrum</t>
  </si>
  <si>
    <t>Tagasi Shopping</t>
  </si>
  <si>
    <t>Takaisin Ostoksille</t>
  </si>
  <si>
    <t>Revenons À Notre Achat</t>
  </si>
  <si>
    <t>Zurück Zum Shopping</t>
  </si>
  <si>
    <t>Πίσω Αγορών</t>
  </si>
  <si>
    <t>חזרה לקניות</t>
  </si>
  <si>
    <t>वापस करने के लिए खरीदारी</t>
  </si>
  <si>
    <t>Vissza Vásárolni</t>
  </si>
  <si>
    <t>Aftur Að Versla</t>
  </si>
  <si>
    <t>Torna agli Acquisti</t>
  </si>
  <si>
    <t>다시 쇼핑</t>
  </si>
  <si>
    <t>Atpakaļ Uz Iepirkšanās</t>
  </si>
  <si>
    <t>Atgal Į Pirkinių</t>
  </si>
  <si>
    <t>Kembali Untuk Membeli-Belah</t>
  </si>
  <si>
    <t>Буцаж Дэлгүүр</t>
  </si>
  <si>
    <t>Tilbake Til Shopping</t>
  </si>
  <si>
    <t>Powrót Do Zakupów</t>
  </si>
  <si>
    <t>De Volta Às Compras</t>
  </si>
  <si>
    <t>Înapoi La Cumpărături</t>
  </si>
  <si>
    <t>Вернуться К Покупкам</t>
  </si>
  <si>
    <t>Назад На Куповину</t>
  </si>
  <si>
    <t>Späť Na Nákupy</t>
  </si>
  <si>
    <t>Nazaj Na Nakupovanje</t>
  </si>
  <si>
    <t>De Vuelta A Las Compras</t>
  </si>
  <si>
    <t>Tillbaka Till Shopping</t>
  </si>
  <si>
    <t>மீண்டும் ஷாப்பிங்</t>
  </si>
  <si>
    <t>Bumalik Sa Shopping</t>
  </si>
  <si>
    <t>กลับไปช็อปปิ้ง</t>
  </si>
  <si>
    <t>Alışveriş İçin Geri</t>
  </si>
  <si>
    <t>واپس کرنے کے لئے خریداری</t>
  </si>
  <si>
    <t>Trở Lại Mua Sắm</t>
  </si>
  <si>
    <t>Check Out</t>
  </si>
  <si>
    <t>تحقق من</t>
  </si>
  <si>
    <t>চেক আউট</t>
  </si>
  <si>
    <t>Провери</t>
  </si>
  <si>
    <t>检查了</t>
  </si>
  <si>
    <t>Provjerite</t>
  </si>
  <si>
    <t>Podívejte Se Na</t>
  </si>
  <si>
    <t>Check Ud</t>
  </si>
  <si>
    <t>Tutustu</t>
  </si>
  <si>
    <t>Découvrez</t>
  </si>
  <si>
    <t>Auschecken</t>
  </si>
  <si>
    <t>Ελέγξτε Έξω</t>
  </si>
  <si>
    <t>לבדוק</t>
  </si>
  <si>
    <t>बाहर की जाँच करें</t>
  </si>
  <si>
    <t>Nézd Meg</t>
  </si>
  <si>
    <t>Skoðaðu</t>
  </si>
  <si>
    <t>チェックアウト</t>
  </si>
  <si>
    <t>체크아웃</t>
  </si>
  <si>
    <t>Apskatiet</t>
  </si>
  <si>
    <t>Semak</t>
  </si>
  <si>
    <t>Шалгах</t>
  </si>
  <si>
    <t>Sjekk Ut</t>
  </si>
  <si>
    <t>Sprawdzić</t>
  </si>
  <si>
    <t>Confira</t>
  </si>
  <si>
    <t>Проверить</t>
  </si>
  <si>
    <t>Проверите</t>
  </si>
  <si>
    <t>Pozrite Sa</t>
  </si>
  <si>
    <t xml:space="preserve">
Verificar</t>
  </si>
  <si>
    <t>Kolla In</t>
  </si>
  <si>
    <t>பாருங்கள்</t>
  </si>
  <si>
    <t>Tingnan Ang</t>
  </si>
  <si>
    <t>ตรวจดู</t>
  </si>
  <si>
    <t>باہر کی جانچ پڑتال کریں</t>
  </si>
  <si>
    <t>Kiểm Tra</t>
  </si>
  <si>
    <t>Confirm Order</t>
  </si>
  <si>
    <t>تأكيد الطلب</t>
  </si>
  <si>
    <t>Konfirmasi Order</t>
  </si>
  <si>
    <t>নিশ্চিত করার জন্য</t>
  </si>
  <si>
    <t>Потвърдете Поръчката</t>
  </si>
  <si>
    <t>确认为了</t>
  </si>
  <si>
    <t>Potvrdite Narudžbu</t>
  </si>
  <si>
    <t>Potvrdit Objednávku</t>
  </si>
  <si>
    <t>Bekræft Ordre</t>
  </si>
  <si>
    <t>Bestelling Bevestigen</t>
  </si>
  <si>
    <t>Kinnita Tellimus</t>
  </si>
  <si>
    <t>Vahvista Tilaus</t>
  </si>
  <si>
    <t>Confirmer La Commande</t>
  </si>
  <si>
    <t>Bestellung Bestätigen</t>
  </si>
  <si>
    <t>Επιβεβαιώστε Τη Διαταγή</t>
  </si>
  <si>
    <t>אישור הזמנה</t>
  </si>
  <si>
    <t>आदेश की पुष्टि करें</t>
  </si>
  <si>
    <t>Megrendelés Megerősítése</t>
  </si>
  <si>
    <t>Til Að Staðfesta</t>
  </si>
  <si>
    <t>Conferma Ordine</t>
  </si>
  <si>
    <t>주문 확인</t>
  </si>
  <si>
    <t>Apstiprināt Pasūtījumu</t>
  </si>
  <si>
    <t>Mengkonfirmasi Perintah</t>
  </si>
  <si>
    <t>Баталгаажуулах Зорилгоор</t>
  </si>
  <si>
    <t>Bekreft Ordre</t>
  </si>
  <si>
    <t>Potwierdź Zamówienie</t>
  </si>
  <si>
    <t>Confirmar Pedido</t>
  </si>
  <si>
    <t>Confirma Comanda</t>
  </si>
  <si>
    <t>Подтвердите Заказ</t>
  </si>
  <si>
    <t>Потврдите Поруџбину</t>
  </si>
  <si>
    <t>Potvrdenie Objednávky</t>
  </si>
  <si>
    <t>Potrditev Naročila</t>
  </si>
  <si>
    <t>Bekräfta Beställning</t>
  </si>
  <si>
    <t>ஆர்டரை உறுதிப்படுத்தவும்</t>
  </si>
  <si>
    <t>Kumpirmahin Sa Pagkakasunud-Sunod</t>
  </si>
  <si>
    <t>ยืนยันคำสั่ง</t>
  </si>
  <si>
    <t>Teyit Sipariş</t>
  </si>
  <si>
    <t>کی تصدیق کے لئے</t>
  </si>
  <si>
    <t>Xác Nhận Đặt Hàng</t>
  </si>
  <si>
    <t>Deliver All Together</t>
  </si>
  <si>
    <t>تسليم جميع معا</t>
  </si>
  <si>
    <t>Memberikan Semua Bersama-Sama</t>
  </si>
  <si>
    <t>বিলি সব একসাথে</t>
  </si>
  <si>
    <t>Доставят Заедно</t>
  </si>
  <si>
    <t>提供所有的在一起</t>
  </si>
  <si>
    <t>Dostavi Sve Zajedno</t>
  </si>
  <si>
    <t>Dodat Všechny Dohromady</t>
  </si>
  <si>
    <t>Levere Alle Sammen</t>
  </si>
  <si>
    <t>Leveren Allemaal Samen</t>
  </si>
  <si>
    <t>Pakkuda Kõik Koos</t>
  </si>
  <si>
    <t>Toimittaa Kaikki Yhdessä</t>
  </si>
  <si>
    <t>Livrer Tous Ensemble</t>
  </si>
  <si>
    <t>Liefern Alle Zusammen</t>
  </si>
  <si>
    <t>Παραδώσει Όλα Μαζί</t>
  </si>
  <si>
    <t>לספק את כולם ביחד</t>
  </si>
  <si>
    <t>सभी को एक साथ वितरित</t>
  </si>
  <si>
    <t>Szállít Minden Együtt</t>
  </si>
  <si>
    <t>Skila Öllum Saman</t>
  </si>
  <si>
    <t>Consegna tutti insieme</t>
  </si>
  <si>
    <t>제공하는 모든이 함께</t>
  </si>
  <si>
    <t>Piegādāt Visas Kopā</t>
  </si>
  <si>
    <t>Pristatyti Visi Kartu</t>
  </si>
  <si>
    <t>Хүргэх Хамтдаа</t>
  </si>
  <si>
    <t>Dostarczyć Wszystkie Razem</t>
  </si>
  <si>
    <t>Entregar Todos Juntos</t>
  </si>
  <si>
    <t>Livra Toate Împreună</t>
  </si>
  <si>
    <t>Доставить Все Вместе</t>
  </si>
  <si>
    <t>Испоручи Све Заједно</t>
  </si>
  <si>
    <t>Dodať Všetky Spolu</t>
  </si>
  <si>
    <t>Poda Vse Skupaj</t>
  </si>
  <si>
    <t>Leverera Alla Tillsammans</t>
  </si>
  <si>
    <t>அனைத்தையும் ஒன்றாக வழங்குங்கள்</t>
  </si>
  <si>
    <t>Ihatid Ang Lahat Ng Sama-Sama</t>
  </si>
  <si>
    <t>ส่งทุนด้วยกัน</t>
  </si>
  <si>
    <t>Hep Birlikte Teslim</t>
  </si>
  <si>
    <t>سب کی ترسیل کے ساتھ مل کر</t>
  </si>
  <si>
    <t>Cung Cấp Tất Cả Cùng Nhau</t>
  </si>
  <si>
    <t>Deliver Once Available</t>
  </si>
  <si>
    <t>تقديم المتاحة مرة واحدة</t>
  </si>
  <si>
    <t>Memberikan Sekali Tersedia</t>
  </si>
  <si>
    <t>বিলি একবার পাওয়া যায়</t>
  </si>
  <si>
    <t>Доставка За Един Път</t>
  </si>
  <si>
    <t>提供一次</t>
  </si>
  <si>
    <t>Isporuku Jednom</t>
  </si>
  <si>
    <t>Dodávat, Jakmile Budou K Dispozici</t>
  </si>
  <si>
    <t>Levere Når Til Rådighed</t>
  </si>
  <si>
    <t>Het Leveren Van Zodra Beschikbaar</t>
  </si>
  <si>
    <t>Pakkuda Kord Saadaval</t>
  </si>
  <si>
    <t>Toimittaa Kerran Saatavilla</t>
  </si>
  <si>
    <t>Livraison Une Fois Disponible</t>
  </si>
  <si>
    <t>Liefern Sobald Verfügbar</t>
  </si>
  <si>
    <t>Παραδώσει Μια Φορά Διαθέσιμο</t>
  </si>
  <si>
    <t>לספק זמינה פעם</t>
  </si>
  <si>
    <t>उद्धार एक बार उपलब्ध</t>
  </si>
  <si>
    <t>Szállít Egyszer Áll Rendelkezésre</t>
  </si>
  <si>
    <t>Skila Einu Sinni Í Boði</t>
  </si>
  <si>
    <t>Consegna una volta disponibile</t>
  </si>
  <si>
    <t>제공하면 사용 가능</t>
  </si>
  <si>
    <t>Sniedz Pēc Tam, Kad Pieejams</t>
  </si>
  <si>
    <t>Pristatyti, Kai Tik Bus</t>
  </si>
  <si>
    <t>Menyampaikan Pernah Ada</t>
  </si>
  <si>
    <t>Хүргэх Нэг Удаа Авах Боломжтой</t>
  </si>
  <si>
    <t>Levere Når Tilgjengelig</t>
  </si>
  <si>
    <t>Wysyłkę Jeden Raz</t>
  </si>
  <si>
    <t>Entregar Quando Disponível</t>
  </si>
  <si>
    <t>Livra De Îndată Ce Sunt Disponibile</t>
  </si>
  <si>
    <t>Доставку Один Раз</t>
  </si>
  <si>
    <t>Испоруку Једном</t>
  </si>
  <si>
    <t>Dodať Raz K Dispozícii</t>
  </si>
  <si>
    <t>Dostavo Ko Je Na Voljo</t>
  </si>
  <si>
    <t>Entregar Una Vez Que Esté Disponible</t>
  </si>
  <si>
    <t>Leverera När Tillgänglig</t>
  </si>
  <si>
    <t>கிடைத்தவுடன் வழங்கவும்</t>
  </si>
  <si>
    <t>Maghatid Ng Mga Sandaling Magagamit</t>
  </si>
  <si>
    <t>ส่งตัวครั้งนึงที่มีอยู่</t>
  </si>
  <si>
    <t>Bir Kez Kullanılabilir Teslim</t>
  </si>
  <si>
    <t>کی فراہمی ایک بار دستیاب</t>
  </si>
  <si>
    <t>Cung Cấp Từng Có</t>
  </si>
  <si>
    <t>Inventory View</t>
  </si>
  <si>
    <t>المخزون عرض</t>
  </si>
  <si>
    <t>Persediaan View</t>
  </si>
  <si>
    <t>পরিসংখ্যা দেখুন</t>
  </si>
  <si>
    <t>Вид На Опис</t>
  </si>
  <si>
    <t>清单查看</t>
  </si>
  <si>
    <t>Pogled Inventara</t>
  </si>
  <si>
    <t>Inventář Zobrazení</t>
  </si>
  <si>
    <t>Opgørelse Udsigt</t>
  </si>
  <si>
    <t>De Voorraad Bekijken</t>
  </si>
  <si>
    <t>Vaata Laoseisu</t>
  </si>
  <si>
    <t>Varaston Katsoa</t>
  </si>
  <si>
    <t>Affichage Inventaire</t>
  </si>
  <si>
    <t>Inventar Anzeigen</t>
  </si>
  <si>
    <t>Απογραφή Προβολή</t>
  </si>
  <si>
    <t>מלאי נוף</t>
  </si>
  <si>
    <t>सूची देखें</t>
  </si>
  <si>
    <t>Leltár Megtekintése</t>
  </si>
  <si>
    <t>Birgðum Skoða</t>
  </si>
  <si>
    <t>Visualizza Inventario</t>
  </si>
  <si>
    <t>インベントリービュー</t>
  </si>
  <si>
    <t>인벤토리 보기</t>
  </si>
  <si>
    <t>Inventāra Skats</t>
  </si>
  <si>
    <t>Aprašo Peržiūra</t>
  </si>
  <si>
    <t>Inventori Melihat</t>
  </si>
  <si>
    <t>Бараа Материалын Харах</t>
  </si>
  <si>
    <t>Se Lagerbeholdningen</t>
  </si>
  <si>
    <t>Rodzaj Inwentaryzacji</t>
  </si>
  <si>
    <t>Vista Do Inventário</t>
  </si>
  <si>
    <t>Inventar Vedere</t>
  </si>
  <si>
    <t>Вид Инвентаризации</t>
  </si>
  <si>
    <t>Поглед Инвентар</t>
  </si>
  <si>
    <t>Inventár Zobraziť</t>
  </si>
  <si>
    <t>Prikaz Zaloge</t>
  </si>
  <si>
    <t xml:space="preserve">
Vista de inventario</t>
  </si>
  <si>
    <t>Inventering Visa</t>
  </si>
  <si>
    <t>சரக்கு பார்வை</t>
  </si>
  <si>
    <t>Imbentaryo View</t>
  </si>
  <si>
    <t>รายการสิ่งของมุมมอง</t>
  </si>
  <si>
    <t>Stok Görünüm</t>
  </si>
  <si>
    <t>انوینٹری لنک</t>
  </si>
  <si>
    <t>Hàng Tồn Kho Xem</t>
  </si>
  <si>
    <t>Stocktake Report</t>
  </si>
  <si>
    <t>حصيلة التقرير</t>
  </si>
  <si>
    <t>Stocktake Laporan</t>
  </si>
  <si>
    <t>Stocktake প্রতিবেদন</t>
  </si>
  <si>
    <t>Доклад За Инвентаризация На</t>
  </si>
  <si>
    <t>盘点报告</t>
  </si>
  <si>
    <t>Izvješće Inventar</t>
  </si>
  <si>
    <t>Stocktake Zpráva</t>
  </si>
  <si>
    <t>Status Rapport</t>
  </si>
  <si>
    <t>Stocktake Rapport</t>
  </si>
  <si>
    <t>Stocktake Aruanne</t>
  </si>
  <si>
    <t>Kartoitus Raportti</t>
  </si>
  <si>
    <t>Rapport D'État Des Lieux</t>
  </si>
  <si>
    <t>Inventur Zum Bericht</t>
  </si>
  <si>
    <t>Απολογισμός Έκθεσης</t>
  </si>
  <si>
    <t>Stocktake " ח</t>
  </si>
  <si>
    <t>Stocktake रिपोर्ट</t>
  </si>
  <si>
    <t>Stocktake Jelentés</t>
  </si>
  <si>
    <t>Stocktake Skýrslu</t>
  </si>
  <si>
    <t>Report Inventario</t>
  </si>
  <si>
    <t>棚卸報告書</t>
  </si>
  <si>
    <t>Stocktake 보고서</t>
  </si>
  <si>
    <t>Stocktake Ziņojums</t>
  </si>
  <si>
    <t>Stocktake Ataskaita</t>
  </si>
  <si>
    <t>Stok Laporan</t>
  </si>
  <si>
    <t>Stocktake Тайлан</t>
  </si>
  <si>
    <t>Raport Inwentaryzacja</t>
  </si>
  <si>
    <t>Relatório De Balanço</t>
  </si>
  <si>
    <t>Stocktake Raport</t>
  </si>
  <si>
    <t>Отчет Инвентаризация</t>
  </si>
  <si>
    <t>Извештај Инвентар</t>
  </si>
  <si>
    <t>Stocktake Správa</t>
  </si>
  <si>
    <t>Stocktake Poročilo</t>
  </si>
  <si>
    <t xml:space="preserve">
Informe de inventario</t>
  </si>
  <si>
    <t>Kartläggning Rapport</t>
  </si>
  <si>
    <t>பங்குச்சந்தை அறிக்கை</t>
  </si>
  <si>
    <t>Stocktake Ulat</t>
  </si>
  <si>
    <t>Stocktake รายงาน</t>
  </si>
  <si>
    <t>Mal Gelecek Rapor</t>
  </si>
  <si>
    <t>Stocktake رپورٹ</t>
  </si>
  <si>
    <t>Kiểm Kê Báo Cáo</t>
  </si>
  <si>
    <t>Present Stocktake completed on</t>
  </si>
  <si>
    <t>تقديم حصيلة الانتهاء</t>
  </si>
  <si>
    <t>Hadir Stocktake selesai pada</t>
  </si>
  <si>
    <t>বর্তমান Stocktake সম্পন্ন</t>
  </si>
  <si>
    <t>В момента опис завършен</t>
  </si>
  <si>
    <t>本审查完成</t>
  </si>
  <si>
    <t>Trenutno se nalazi inventar završena</t>
  </si>
  <si>
    <t>Současné Stocktake dokončena na</t>
  </si>
  <si>
    <t>Nuværende Status afsluttet på</t>
  </si>
  <si>
    <t>Aanwezig Stocktake afgerond op</t>
  </si>
  <si>
    <t>Kohal Stocktake lõppenud</t>
  </si>
  <si>
    <t>Läsnä Inventaariossa päätökseen</t>
  </si>
  <si>
    <t>Présent état des lieux terminé sur</t>
  </si>
  <si>
    <t>Präsentieren Inventur zum abgeschlossen</t>
  </si>
  <si>
    <t>Το παρόν Απολογισμός ολοκληρωθεί</t>
  </si>
  <si>
    <t>נוכח Stocktake הושלמה ביום</t>
  </si>
  <si>
    <t>वर्तमान Stocktake पर पूरा</t>
  </si>
  <si>
    <t>Jelen Stocktake kitölteni</t>
  </si>
  <si>
    <t>Kynna Stocktake lokið á</t>
  </si>
  <si>
    <t>Inventario attuale completato</t>
  </si>
  <si>
    <t>현재 Stocktake 에 완료</t>
  </si>
  <si>
    <t>Klāt Stocktake pabeigts</t>
  </si>
  <si>
    <t>Šiuo Stocktake užpildyti</t>
  </si>
  <si>
    <t>Sekarang Stok selesai</t>
  </si>
  <si>
    <t>Одоогийн Stocktake-нд дууссан</t>
  </si>
  <si>
    <t>Til stede Stocktake fullført på</t>
  </si>
  <si>
    <t>Obecnie inwentaryzacja zakończona</t>
  </si>
  <si>
    <t>Presente Balanço concluído em</t>
  </si>
  <si>
    <t>Prezenta Bilanțul încheiat la</t>
  </si>
  <si>
    <t>Настоящее инвентаризация завершена</t>
  </si>
  <si>
    <t>Сада инвентар завршена</t>
  </si>
  <si>
    <t>Súčasná Stocktake dosiahnuté na</t>
  </si>
  <si>
    <t>Prisotni Stocktake zaključen</t>
  </si>
  <si>
    <t xml:space="preserve">
Inventario actual completado el</t>
  </si>
  <si>
    <t>Föreliggande Kartläggning klar på</t>
  </si>
  <si>
    <t>தற்போது பங்குச்சந்தையில் நிறைவு</t>
  </si>
  <si>
    <t>Kasalukuyan Stocktake nakumpleto sa</t>
  </si>
  <si>
    <t>ของขวัญ Stocktake เสร็จสมบูรณ์แล้วเมื่อ</t>
  </si>
  <si>
    <t>Mevcut mal gelecek, tamamlanmış</t>
  </si>
  <si>
    <t>موجودہ Stocktake پر مکمل</t>
  </si>
  <si>
    <t>Hiện tại hoàn thành kiểm kê</t>
  </si>
  <si>
    <t>Previous Stocktake completed on</t>
  </si>
  <si>
    <t>السابق حصيلة الانتهاء</t>
  </si>
  <si>
    <t>Sebelumnya Stocktake selesai pada</t>
  </si>
  <si>
    <t>পূর্ববর্তী Stocktake সম্পন্ন</t>
  </si>
  <si>
    <t>Предишна опис завършен</t>
  </si>
  <si>
    <t>先前的审查完成</t>
  </si>
  <si>
    <t>Prethodni popis završen</t>
  </si>
  <si>
    <t>Předchozí Inventurou dokončena na</t>
  </si>
  <si>
    <t>Tidligere Kortlægning afsluttet på</t>
  </si>
  <si>
    <t>Vorige Stocktake afgerond op</t>
  </si>
  <si>
    <t>Eelmise Stocktake lõppenud</t>
  </si>
  <si>
    <t>Edellinen Kartoitus valmistui</t>
  </si>
  <si>
    <t>Précédent état des lieux terminé sur</t>
  </si>
  <si>
    <t>Vorherigen Inventur zum abgeschlossen</t>
  </si>
  <si>
    <t>Προηγούμενος Απολογισμός ολοκληρωθεί</t>
  </si>
  <si>
    <t>הקודם Stocktake הושלמה ביום</t>
  </si>
  <si>
    <t>पिछले Stocktake पर पूरा</t>
  </si>
  <si>
    <t>Előző Stocktake kitölteni</t>
  </si>
  <si>
    <t>Fyrri Stocktake lokið á</t>
  </si>
  <si>
    <t>Inventario precedente completato</t>
  </si>
  <si>
    <t>이전 Stocktake 에 완료</t>
  </si>
  <si>
    <t>Iepriekšējā Stocktake pabeigts</t>
  </si>
  <si>
    <t>Praėjusiais Stocktake užpildyti</t>
  </si>
  <si>
    <t>Sebelumnya Stok selesai</t>
  </si>
  <si>
    <t>Өмнөх Stocktake-нд дууссан</t>
  </si>
  <si>
    <t>Tidligere Stocktake fullført på</t>
  </si>
  <si>
    <t>Poprzednia inwentaryzacja zakończona</t>
  </si>
  <si>
    <t>Anterior Balanço concluído em</t>
  </si>
  <si>
    <t>Anterior, Bilanțul încheiat la</t>
  </si>
  <si>
    <t>Предыдущая инвентаризация завершена</t>
  </si>
  <si>
    <t>Претходни попис завршен</t>
  </si>
  <si>
    <t>Predchádzajúce Stocktake dosiahnuté na</t>
  </si>
  <si>
    <t>Prejšnji Stocktake zaključen</t>
  </si>
  <si>
    <t xml:space="preserve">
Inventario anterior completado el</t>
  </si>
  <si>
    <t>Tidigare Kartläggning klar på</t>
  </si>
  <si>
    <t>முந்தைய பங்குச்சந்தை அன்று நிறைவடைந்தது</t>
  </si>
  <si>
    <t>Nakaraang Stocktake nakumpleto sa</t>
  </si>
  <si>
    <t>ก่อนหน้านี้ Stocktake เสร็จสมบูรณ์แล้วเมื่อ</t>
  </si>
  <si>
    <t>Önceki mal gelecek, tamamlanmış</t>
  </si>
  <si>
    <t>گزشتہ Stocktake پر مکمل</t>
  </si>
  <si>
    <t>Kiểm kê trước hoàn thành vào</t>
  </si>
  <si>
    <t>Accepted</t>
  </si>
  <si>
    <t>قبلت</t>
  </si>
  <si>
    <t>Diterima</t>
  </si>
  <si>
    <t>গৃহীত</t>
  </si>
  <si>
    <t>Приет</t>
  </si>
  <si>
    <t>Prihvaćen</t>
  </si>
  <si>
    <t>Přijímány</t>
  </si>
  <si>
    <t>Accepteret</t>
  </si>
  <si>
    <t>Geaccepteerd</t>
  </si>
  <si>
    <t>Aktsepteeritud</t>
  </si>
  <si>
    <t>Accepté</t>
  </si>
  <si>
    <t>Angenommen</t>
  </si>
  <si>
    <t>Δεκτή</t>
  </si>
  <si>
    <t>התקבלה</t>
  </si>
  <si>
    <t>स्वीकार किए जाते हैं</t>
  </si>
  <si>
    <t>Elfogadott</t>
  </si>
  <si>
    <t>Samþykkt</t>
  </si>
  <si>
    <t>Accettato</t>
  </si>
  <si>
    <t>허용</t>
  </si>
  <si>
    <t>Pieņemts</t>
  </si>
  <si>
    <t>Priimtas</t>
  </si>
  <si>
    <t>Хүлээн</t>
  </si>
  <si>
    <t>Akseptert</t>
  </si>
  <si>
    <t>Podjęta</t>
  </si>
  <si>
    <t>Aceito</t>
  </si>
  <si>
    <t>Acceptat</t>
  </si>
  <si>
    <t>Принято</t>
  </si>
  <si>
    <t>Донета је</t>
  </si>
  <si>
    <t>Akceptované</t>
  </si>
  <si>
    <t>Sprejeta</t>
  </si>
  <si>
    <t>Aceptado</t>
  </si>
  <si>
    <t>Accepterat</t>
  </si>
  <si>
    <t>ஏற்றுக் கொண்டார்</t>
  </si>
  <si>
    <t>Tinanggap</t>
  </si>
  <si>
    <t>Cancelled By Requested</t>
  </si>
  <si>
    <t>إلغاء طلب</t>
  </si>
  <si>
    <t>Dibatalkan Oleh Diminta</t>
  </si>
  <si>
    <t>বাতিল দ্বারা অনুরোধ</t>
  </si>
  <si>
    <t>Отменено Е Поискал</t>
  </si>
  <si>
    <t>取消要求</t>
  </si>
  <si>
    <t>Otkazana Je Zatražio</t>
  </si>
  <si>
    <t>Zrušen Požadované</t>
  </si>
  <si>
    <t>Aflyst Fra Venligst</t>
  </si>
  <si>
    <t>Geannuleerd Door De Gevraagde</t>
  </si>
  <si>
    <t>Tühistatud Saanud</t>
  </si>
  <si>
    <t>Peruuttaa Pyysi</t>
  </si>
  <si>
    <t>Annulé Par Demandée</t>
  </si>
  <si>
    <t>Abgesagt Angefordert</t>
  </si>
  <si>
    <t>Ακυρωθεί Από Ζητηθεί</t>
  </si>
  <si>
    <t>בוטל על ידי המבוקש</t>
  </si>
  <si>
    <t>द्वारा रद्द अनुरोध किया</t>
  </si>
  <si>
    <t>Törölt Által Kért</t>
  </si>
  <si>
    <t>Niður Með Óskað</t>
  </si>
  <si>
    <t>Richiesta di annullamento</t>
  </si>
  <si>
    <t>취소 요청</t>
  </si>
  <si>
    <t>Atcelts Ar Pieprasīto</t>
  </si>
  <si>
    <t>Panaikina Prašoma</t>
  </si>
  <si>
    <t>Цуцлагдсан Хүсэлт</t>
  </si>
  <si>
    <t>Avbestilling Ved Anmodet</t>
  </si>
  <si>
    <t>Anulowane Prosiła</t>
  </si>
  <si>
    <t>Cancelado Por Pedido</t>
  </si>
  <si>
    <t>Anulate De Către Solicitate</t>
  </si>
  <si>
    <t>Отменено Просила</t>
  </si>
  <si>
    <t>Отказано Тражио</t>
  </si>
  <si>
    <t>Zrušiť Požadované</t>
  </si>
  <si>
    <t>Preklicana, Ki Jih Zahteva</t>
  </si>
  <si>
    <t>Cancelado Por Solicitada</t>
  </si>
  <si>
    <t>Avbokning Av Begärda</t>
  </si>
  <si>
    <t>கோரியதால் ரத்து செய்யப்பட்டது</t>
  </si>
  <si>
    <t>Kinansela Sa Pamamagitan Ng Hiniling</t>
  </si>
  <si>
    <t>ถูกยกเลิกโดยที่ร้องขอมา</t>
  </si>
  <si>
    <t>İptal Tarafından İstenen</t>
  </si>
  <si>
    <t>کی طرف سے منسوخ کی درخواست کی</t>
  </si>
  <si>
    <t>Hủy Bởi Yêu Cầu</t>
  </si>
  <si>
    <t>Completed</t>
  </si>
  <si>
    <t>الانتهاء</t>
  </si>
  <si>
    <t>সম্পন্ন</t>
  </si>
  <si>
    <t>Завършен</t>
  </si>
  <si>
    <t>Završen</t>
  </si>
  <si>
    <t>Dokončena</t>
  </si>
  <si>
    <t>Afsluttet</t>
  </si>
  <si>
    <t>Voltooid</t>
  </si>
  <si>
    <t>Lõpetanud</t>
  </si>
  <si>
    <t>Valmistunut</t>
  </si>
  <si>
    <t>Terminé</t>
  </si>
  <si>
    <t>Abgeschlossen</t>
  </si>
  <si>
    <t>Ολοκληρώθηκε</t>
  </si>
  <si>
    <t>הושלמה</t>
  </si>
  <si>
    <t>Befejezett</t>
  </si>
  <si>
    <t>Completato</t>
  </si>
  <si>
    <t>Pabeigts</t>
  </si>
  <si>
    <t>Baigta</t>
  </si>
  <si>
    <t>Дууссан</t>
  </si>
  <si>
    <t>Fullført</t>
  </si>
  <si>
    <t>Zakończony</t>
  </si>
  <si>
    <t>Concluído</t>
  </si>
  <si>
    <t>Finalizat</t>
  </si>
  <si>
    <t>Завершен</t>
  </si>
  <si>
    <t>Завршена</t>
  </si>
  <si>
    <t>Ukončené</t>
  </si>
  <si>
    <t>Zaključen</t>
  </si>
  <si>
    <t>Completado</t>
  </si>
  <si>
    <t>நிறைவு</t>
  </si>
  <si>
    <t>Nakumpleto</t>
  </si>
  <si>
    <t>เสร็จสมบูรณ์</t>
  </si>
  <si>
    <t>Tamamlandı</t>
  </si>
  <si>
    <t>Declined</t>
  </si>
  <si>
    <t>انخفضت</t>
  </si>
  <si>
    <t>Menurun</t>
  </si>
  <si>
    <t>অস্বীকার</t>
  </si>
  <si>
    <t>Отказа</t>
  </si>
  <si>
    <t>Odbio</t>
  </si>
  <si>
    <t>Odmítl</t>
  </si>
  <si>
    <t>Faldet</t>
  </si>
  <si>
    <t>Afgenomen</t>
  </si>
  <si>
    <t>Langes</t>
  </si>
  <si>
    <t>Laski</t>
  </si>
  <si>
    <t>Décliné</t>
  </si>
  <si>
    <t>Abgelehnt</t>
  </si>
  <si>
    <t>Μειώθηκε</t>
  </si>
  <si>
    <t>ירד</t>
  </si>
  <si>
    <t>मना कर दिया</t>
  </si>
  <si>
    <t>Csökkent</t>
  </si>
  <si>
    <t>Hafnað</t>
  </si>
  <si>
    <t>Declinato</t>
  </si>
  <si>
    <t>거절</t>
  </si>
  <si>
    <t>Samazinājusies</t>
  </si>
  <si>
    <t>Sumažėjo</t>
  </si>
  <si>
    <t>Буурсан</t>
  </si>
  <si>
    <t>Avvist</t>
  </si>
  <si>
    <t>Odmówił</t>
  </si>
  <si>
    <t>Recusado</t>
  </si>
  <si>
    <t>A scăzut</t>
  </si>
  <si>
    <t>Отказался</t>
  </si>
  <si>
    <t>Одбио</t>
  </si>
  <si>
    <t>Odmietnutá</t>
  </si>
  <si>
    <t>Zavrnjeni</t>
  </si>
  <si>
    <t>Minskade</t>
  </si>
  <si>
    <t>குறைந்துள்ளது</t>
  </si>
  <si>
    <t>Tinanggihan</t>
  </si>
  <si>
    <t>ปรับปรุงข้อมูลแล้ว</t>
  </si>
  <si>
    <t>Reddedildi</t>
  </si>
  <si>
    <t>انکار کر دیا</t>
  </si>
  <si>
    <t>Partially Completed</t>
  </si>
  <si>
    <t>أنجزت جزئيا</t>
  </si>
  <si>
    <t>Sebagian Selesai</t>
  </si>
  <si>
    <t>আংশিকভাবে সম্পন্ন</t>
  </si>
  <si>
    <t>Частично Завършени</t>
  </si>
  <si>
    <t>部分完成</t>
  </si>
  <si>
    <t>Djelomično Završena</t>
  </si>
  <si>
    <t>Částečně Dokončena</t>
  </si>
  <si>
    <t>Delvist Gennemført</t>
  </si>
  <si>
    <t>Gedeeltelijk Voltooid</t>
  </si>
  <si>
    <t>Osaliselt Täidetud</t>
  </si>
  <si>
    <t>Osittain Päätökseen</t>
  </si>
  <si>
    <t>Partiellement Rempli</t>
  </si>
  <si>
    <t>Teilweise Abgeschlossen</t>
  </si>
  <si>
    <t>Εν Μέρει Ολοκληρωθεί</t>
  </si>
  <si>
    <t>חלקית שהושלמו.</t>
  </si>
  <si>
    <t>आंशिक रूप से पूरा</t>
  </si>
  <si>
    <t>Részben Befejezett</t>
  </si>
  <si>
    <t>Að Hluta Lokið</t>
  </si>
  <si>
    <t>Parzialmente Completato</t>
  </si>
  <si>
    <t>부분적으로 완료</t>
  </si>
  <si>
    <t>Daļēji Pabeigta</t>
  </si>
  <si>
    <t>Iš Dalies Sukomplektuotų</t>
  </si>
  <si>
    <t>Separuh Siap</t>
  </si>
  <si>
    <t>Хэсэгчлэн Дууссан</t>
  </si>
  <si>
    <t>Delvis Fullført</t>
  </si>
  <si>
    <t>Częściowo Zakończona</t>
  </si>
  <si>
    <t>Parcialmente Concluída</t>
  </si>
  <si>
    <t>Parțial Finalizate</t>
  </si>
  <si>
    <t>Частично Завершена</t>
  </si>
  <si>
    <t>Делимично Завршена</t>
  </si>
  <si>
    <t>Čiastočne Skompletizované</t>
  </si>
  <si>
    <t>Delno Zaključen</t>
  </si>
  <si>
    <t>Parcialmente Completado</t>
  </si>
  <si>
    <t>Delvis Klar</t>
  </si>
  <si>
    <t>ஓரளவு முடிந்தது</t>
  </si>
  <si>
    <t>Bahagyang Nakumpleto</t>
  </si>
  <si>
    <t>บางส่วนของเสร็จสมบูรณ์</t>
  </si>
  <si>
    <t>Kısmen Tamamlanmış</t>
  </si>
  <si>
    <t>جزوی طور پر مکمل ہو گیا</t>
  </si>
  <si>
    <t>Một Phần Hoàn Thành</t>
  </si>
  <si>
    <t>Maximum volume:</t>
  </si>
  <si>
    <t>أقصى حجم:</t>
  </si>
  <si>
    <t>Volume maksimum:</t>
  </si>
  <si>
    <t>সর্বোচ্চ ভলিউম:</t>
  </si>
  <si>
    <t>Максимален размер на:</t>
  </si>
  <si>
    <t>最大量：</t>
  </si>
  <si>
    <t>Maksimalna količina:</t>
  </si>
  <si>
    <t>Maximální objem:</t>
  </si>
  <si>
    <t>Maksimal volumen:</t>
  </si>
  <si>
    <t>Maksimaalne maht:</t>
  </si>
  <si>
    <t>Suurin äänenvoimakkuus:</t>
  </si>
  <si>
    <t>Volume Maximum:</t>
  </si>
  <si>
    <t>Maximale Lautstärke:</t>
  </si>
  <si>
    <t>Μέγιστη ένταση:</t>
  </si>
  <si>
    <t>עוצמת הקול המרבית:</t>
  </si>
  <si>
    <t>अधिकतम मात्रा:</t>
  </si>
  <si>
    <t>Maximális mennyiség:</t>
  </si>
  <si>
    <t>Hámarks bindi:</t>
  </si>
  <si>
    <t>Massimo volume:</t>
  </si>
  <si>
    <t>最大容量：</t>
  </si>
  <si>
    <t>최대 볼륨:</t>
  </si>
  <si>
    <t>Maksimālais skaļuma līmenis:</t>
  </si>
  <si>
    <t>Maksimali talpa:</t>
  </si>
  <si>
    <t>Jumlah maksimum:</t>
  </si>
  <si>
    <t>Дээд хэмжээ:</t>
  </si>
  <si>
    <t>Maksimalt volum:</t>
  </si>
  <si>
    <t>Maksymalny rozmiar:</t>
  </si>
  <si>
    <t>Volume máximo:</t>
  </si>
  <si>
    <t>Volum maxim:</t>
  </si>
  <si>
    <t>Максимальный объем:</t>
  </si>
  <si>
    <t>Максимална запремина:</t>
  </si>
  <si>
    <t>Maximálny objem:</t>
  </si>
  <si>
    <t>Največja glasnost:</t>
  </si>
  <si>
    <t>Volumen máximo:</t>
  </si>
  <si>
    <t>Högsta volym:</t>
  </si>
  <si>
    <t>அதிகபட்ச அளவு:</t>
  </si>
  <si>
    <t>Maximum na dami ng:</t>
  </si>
  <si>
    <t>ค่าระดับเสียงสูงสุด:</t>
  </si>
  <si>
    <t>Maksimum ses:</t>
  </si>
  <si>
    <t>زیادہ سے زیادہ حجم:</t>
  </si>
  <si>
    <t>Khối lượng tối đa:</t>
  </si>
  <si>
    <t>New maximum</t>
  </si>
  <si>
    <t>الحد الأقصى الجديد</t>
  </si>
  <si>
    <t>Baru maksimal</t>
  </si>
  <si>
    <t>নতুন সর্বোচ্চ</t>
  </si>
  <si>
    <t>Нов връх</t>
  </si>
  <si>
    <t>新的最大</t>
  </si>
  <si>
    <t>Novi maksimum</t>
  </si>
  <si>
    <t>Nové maximální</t>
  </si>
  <si>
    <t>Nye maksimale</t>
  </si>
  <si>
    <t>Nieuw maximum</t>
  </si>
  <si>
    <t>Uued maksimaalsed</t>
  </si>
  <si>
    <t>Uusi enimmäismäärä</t>
  </si>
  <si>
    <t>Nouveau maximum</t>
  </si>
  <si>
    <t>Neue maximale</t>
  </si>
  <si>
    <t>Νέο ανώτατο</t>
  </si>
  <si>
    <t>חדש מקסימלית</t>
  </si>
  <si>
    <t>नई अधिकतम</t>
  </si>
  <si>
    <t>Új maximális</t>
  </si>
  <si>
    <t>Nýja hámarks</t>
  </si>
  <si>
    <t>Nuovo massimo</t>
  </si>
  <si>
    <t>新しい最大値</t>
  </si>
  <si>
    <t>새로운대</t>
  </si>
  <si>
    <t>Jaunu maksimālo</t>
  </si>
  <si>
    <t>Naujos didžiausios</t>
  </si>
  <si>
    <t>Baru maksimum</t>
  </si>
  <si>
    <t>Шинэ дээд</t>
  </si>
  <si>
    <t>Nye maksimal</t>
  </si>
  <si>
    <t>Nowe maksimum</t>
  </si>
  <si>
    <t>Novo máximo</t>
  </si>
  <si>
    <t>Nou maxim</t>
  </si>
  <si>
    <t>Новый максимум</t>
  </si>
  <si>
    <t>Нови максимум</t>
  </si>
  <si>
    <t>Nové maximum</t>
  </si>
  <si>
    <t>Nove najvišje</t>
  </si>
  <si>
    <t>Nuevo máximo</t>
  </si>
  <si>
    <t>Ny högsta</t>
  </si>
  <si>
    <t>புதிய அதிகபட்சம்</t>
  </si>
  <si>
    <t>Bagong maximum na</t>
  </si>
  <si>
    <t>ใหม่มากที่สุด</t>
  </si>
  <si>
    <t>Yeni maksimum</t>
  </si>
  <si>
    <t>نئے زیادہ سے زیادہ</t>
  </si>
  <si>
    <t>Mới tối đa</t>
  </si>
  <si>
    <t>Old maximum</t>
  </si>
  <si>
    <t>الحد الأقصى القديم</t>
  </si>
  <si>
    <t>Berusia maksimum</t>
  </si>
  <si>
    <t>বৃদ্ধ সর্বোচ্চ</t>
  </si>
  <si>
    <t>Стара максимум</t>
  </si>
  <si>
    <t>老大</t>
  </si>
  <si>
    <t>Stari maksimalno</t>
  </si>
  <si>
    <t>Starý maximální</t>
  </si>
  <si>
    <t>Gamle maksimale</t>
  </si>
  <si>
    <t>Oude maximum</t>
  </si>
  <si>
    <t>Vana maksimaalne</t>
  </si>
  <si>
    <t>Vanha maksimi</t>
  </si>
  <si>
    <t>Vieux maximum</t>
  </si>
  <si>
    <t>Alt maximal</t>
  </si>
  <si>
    <t>Παλιά μέγιστη</t>
  </si>
  <si>
    <t>הזקן מרבי</t>
  </si>
  <si>
    <t>पुराने अधिकतम</t>
  </si>
  <si>
    <t>Régi maximális</t>
  </si>
  <si>
    <t>Gamla hámarks</t>
  </si>
  <si>
    <t>Vecchio massimo</t>
  </si>
  <si>
    <t>旧最大値</t>
  </si>
  <si>
    <t>오래된 최대값</t>
  </si>
  <si>
    <t>Veco maksimāli</t>
  </si>
  <si>
    <t>Senas didžiausias</t>
  </si>
  <si>
    <t>Maksimum lama</t>
  </si>
  <si>
    <t>Хуучин их</t>
  </si>
  <si>
    <t>Gamle maksimal</t>
  </si>
  <si>
    <t>Stary maksymalnie</t>
  </si>
  <si>
    <t>Idade máxima</t>
  </si>
  <si>
    <t>Vechea maximă</t>
  </si>
  <si>
    <t>Старый максимум</t>
  </si>
  <si>
    <t>Стари максимум</t>
  </si>
  <si>
    <t>Staré maximálne</t>
  </si>
  <si>
    <t>Staro največ</t>
  </si>
  <si>
    <t>Edad máxima</t>
  </si>
  <si>
    <t>Gamla högst</t>
  </si>
  <si>
    <t>பழைய அதிகபட்சம்</t>
  </si>
  <si>
    <t>Matanda maximum na</t>
  </si>
  <si>
    <t>อายุสูงสุด</t>
  </si>
  <si>
    <t>Eski maksimum</t>
  </si>
  <si>
    <t>عمر زیادہ سے زیادہ</t>
  </si>
  <si>
    <t>Tối đa,</t>
  </si>
  <si>
    <t>Changed by user</t>
  </si>
  <si>
    <t>تغييرها من قبل المستخدم</t>
  </si>
  <si>
    <t>Diubah oleh pengguna</t>
  </si>
  <si>
    <t>ব্যবহারকারী দ্বারা পরিবর্তন</t>
  </si>
  <si>
    <t>Променен от потребителя</t>
  </si>
  <si>
    <t>通过改变用户</t>
  </si>
  <si>
    <t>Mijenjati od strane korisnika</t>
  </si>
  <si>
    <t>Změněno uživatelem</t>
  </si>
  <si>
    <t>Ændret af brugeren</t>
  </si>
  <si>
    <t>Gewijzigd door de gebruiker</t>
  </si>
  <si>
    <t>Muutis kasutaja</t>
  </si>
  <si>
    <t>Muuttaa käyttäjän</t>
  </si>
  <si>
    <t>Modifiés par l'utilisateur</t>
  </si>
  <si>
    <t>Geändert von Benutzer -</t>
  </si>
  <si>
    <t>Αλλάξει από τον χρήστη</t>
  </si>
  <si>
    <t>השתנה על-ידי משתמש</t>
  </si>
  <si>
    <t>से बदल उपयोगकर्ता</t>
  </si>
  <si>
    <t>Megváltozott a felhasználó által</t>
  </si>
  <si>
    <t>Breyst með notandi</t>
  </si>
  <si>
    <t>Modificato dall'utente</t>
  </si>
  <si>
    <t>ユーザーによる変更</t>
  </si>
  <si>
    <t>사용자에 의해 변경</t>
  </si>
  <si>
    <t>Mainījies lietotājs</t>
  </si>
  <si>
    <t>Pakeista vartotojas</t>
  </si>
  <si>
    <t>Ditukar dengan pengguna</t>
  </si>
  <si>
    <t>Өөрчилж хэрэглэгч</t>
  </si>
  <si>
    <t>Endret av brukeren</t>
  </si>
  <si>
    <t>Zmieniony przez użytkownika</t>
  </si>
  <si>
    <t>Alterado pelo usuário</t>
  </si>
  <si>
    <t>Schimbat de către utilizator</t>
  </si>
  <si>
    <t>Изменен пользователем</t>
  </si>
  <si>
    <t>Мењати корисник</t>
  </si>
  <si>
    <t>Zmeniť užívateľa</t>
  </si>
  <si>
    <t>Spremenjeno jih uporabnik</t>
  </si>
  <si>
    <t>Cambiado por el usuario</t>
  </si>
  <si>
    <t>Ändras av användaren</t>
  </si>
  <si>
    <t>பயனரால் மாற்றப்பட்டது</t>
  </si>
  <si>
    <t>Mabago sa pamamagitan ng gumagamit</t>
  </si>
  <si>
    <t>เปลี่ยนไปโดยผู้ใช้</t>
  </si>
  <si>
    <t>Kullanıcı tarafından değiştirildi</t>
  </si>
  <si>
    <t>صارف کی طرف سے تبدیل کر دیا گیا</t>
  </si>
  <si>
    <t>Thay đổi bằng cách sử dụng</t>
  </si>
  <si>
    <t>Maximum amount changed</t>
  </si>
  <si>
    <t>قدر ممكن يتغير</t>
  </si>
  <si>
    <t>Jumlah maksimum berubah</t>
  </si>
  <si>
    <t>সর্বোচ্চ পরিমাণ পরিবর্তন</t>
  </si>
  <si>
    <t>Максимална сума се е променило</t>
  </si>
  <si>
    <t>最大数额改变</t>
  </si>
  <si>
    <t>Maksimalni iznos promijenio</t>
  </si>
  <si>
    <t>Maximální částka změnil</t>
  </si>
  <si>
    <t>Maksimale beløb ændret</t>
  </si>
  <si>
    <t>Maximum bedrag gewijzigd</t>
  </si>
  <si>
    <t>Maksimaalne summa muutunud</t>
  </si>
  <si>
    <t>Suurin määrä muuttunut</t>
  </si>
  <si>
    <t>Montant Maximum changé</t>
  </si>
  <si>
    <t>Maximale Höhe geändert</t>
  </si>
  <si>
    <t>Το μέγιστο ποσό που άλλαξε</t>
  </si>
  <si>
    <t>הסכום המקסימלי שינה</t>
  </si>
  <si>
    <t>अधिकतम राशि बदल</t>
  </si>
  <si>
    <t>Maximális megváltozott</t>
  </si>
  <si>
    <t>Hámarki breyst</t>
  </si>
  <si>
    <t>L'importo massimo è cambiato</t>
  </si>
  <si>
    <t>限度量変更</t>
  </si>
  <si>
    <t>최대 금액을 변경한</t>
  </si>
  <si>
    <t>Maksimālā summa, mainīts</t>
  </si>
  <si>
    <t>Didžiausia suma pasikeitė</t>
  </si>
  <si>
    <t>Дээд хэмжээ өөрчлөгдсөн</t>
  </si>
  <si>
    <t>Maksimalt beløp endret</t>
  </si>
  <si>
    <t>Maksymalna kwota się zmieniła</t>
  </si>
  <si>
    <t>Quantidade máxima alterado</t>
  </si>
  <si>
    <t>Valoarea maximă s-a schimbat</t>
  </si>
  <si>
    <t>Максимальная сумма изменилась</t>
  </si>
  <si>
    <t>Максимални износ променила</t>
  </si>
  <si>
    <t>Maximálna výška zmeniť</t>
  </si>
  <si>
    <t>Najvišji znesek spremenilo</t>
  </si>
  <si>
    <t>Cantidad máxima cambiado</t>
  </si>
  <si>
    <t>Maximala beloppet ändras</t>
  </si>
  <si>
    <t>அதிகபட்ச அளவு மாற்றப்பட்டது</t>
  </si>
  <si>
    <t>Maximum na halaga ay nagbago</t>
  </si>
  <si>
    <t>สูงสุดของจำนวนมาเปลี่ยนไป</t>
  </si>
  <si>
    <t>Maksimum miktar değişti</t>
  </si>
  <si>
    <t>زیادہ سے زیادہ رقم تبدیل کر دیا گیا</t>
  </si>
  <si>
    <t>Tối đa số tiền đã thay đổi</t>
  </si>
  <si>
    <t>Maximum volume has been reached or exceed for material {0} in folder {1} as result of operation performed by user {2}.</t>
  </si>
  <si>
    <t>أقصى حجم لها تم الوصول إلى أو تزيد في المواد {0} في مجلد {1} نتيجة عملية يقوم بها المستخدم {2}.</t>
  </si>
  <si>
    <t>Volume maksimum telah tercapai atau melebihi untuk bahan {0} di folder {1} sebagai hasil dari operasi yang dilakukan oleh pengguna {2}.</t>
  </si>
  <si>
    <t>সর্বোচ্চ ভলিউম পৌঁছেছেন হয়েছে বা অতিক্রম জন্য উপাদান {0} ফোল্ডার {1} হিসাবে, এর ফলে অপারেশন সঞ্চালিত ব্যবহারকারী দ্বারা {2}.</t>
  </si>
  <si>
    <t>Максималният размер е постигнат, или ще надвишат материал {0} в папката " {1} в резултат на операцията, извършва потребител на {2}.</t>
  </si>
  <si>
    <t>最大量已经达到或超过为的材料{0}在文件夹{1}如果操作进行的用户{2}.</t>
  </si>
  <si>
    <t>Maksimalni kapacitet je postignut, ili prelaze materijala {0} u mapi {1} rezultat operacije koja se provodi od strane korisnika {2}.</t>
  </si>
  <si>
    <t>Maximální objem již dosáhl nebo vyšší materiál pro {0} ve složce {1} jako výsledek operace provádí uživatele {2}.</t>
  </si>
  <si>
    <t>Maksimale lydstyrke er nået, eller overskrider for materiale {0} i mappen {1} som følge af operation, som udføres af brugeren {2}.</t>
  </si>
  <si>
    <t>Het maximale volume is bereikt of overschreden voor materiaal {0} in de map {1} als resultaat van de operatie is uitgevoerd door de gebruiker {2}.</t>
  </si>
  <si>
    <t>Maksimaalne helitugevus on saavutatud või ületada materjali {0} kausta {1} tulemusena toiming kasutaja {2}.</t>
  </si>
  <si>
    <t>Suurin äänenvoimakkuus on saavutettu tai ylittää materiaalin {0} - kansio {1} seurauksena toiminta suoritetaan käyttäjän {2}.</t>
  </si>
  <si>
    <t>Volume Maximum a été atteint ou dépasse pour le matériel de {0} dans le dossier {1} comme résultat de l'opération effectuée par l'utilisateur {2}.</t>
  </si>
  <si>
    <t>Maximale Lautstärke erreicht wurde oder mehr als für material {0}, in Ordner {1} als Ergebnis der operation performed by user {2}.</t>
  </si>
  <si>
    <t>Μέγιστη ένταση έχει φτάσει ή υπερβεί το υλικό για το {0} στο φάκελο {1} ως αποτέλεσμα της εργασίας που πραγματοποιείται από το χρήστη {2}.</t>
  </si>
  <si>
    <t>עוצמת הקול המרבית הושגה או יעלה על חומר {0} בתיקייה {1} כמו תוצאה של פעולה שבוצעה על ידי משתמש {2}.</t>
  </si>
  <si>
    <t>अधिकतम मात्रा तक पहुँच गया है या एक से अधिक सामग्री के लिए {0} में फ़ोल्डर {1} के परिणाम के रूप में प्रदर्शन किया आपरेशन के द्वारा उपयोगकर्ता {2}.</t>
  </si>
  <si>
    <t>Maximális mennyisége eléri vagy meghaladja az anyagi {0} a mappa {1} eredményeként művelet által végzett felhasználói {2}.</t>
  </si>
  <si>
    <t>Hámarks bindi hefur náðst eða fara yfir um efni {0} í möppu {1} eins og afleiðing af rekstri flutt af notandi {2}.</t>
  </si>
  <si>
    <t>Il volume massimo è stato raggiunto o superato per il prodotto {0} nella cartella {1} come risultato dell'operazione eseguita dall'utente {2}.</t>
  </si>
  <si>
    <t>최대 볼륨을 도달되었거나 초과 물자를 위한{0}에서 폴더{1}로 결과의 작업이 수행하는 사용자에 의해{2}니다.</t>
  </si>
  <si>
    <t>Maksimālais apjoms ir sasniedzis vai pārsniedz materiālu {0} mapes {1}, kā rezultātā darbības, ko veic lietotājs, {2}.</t>
  </si>
  <si>
    <t>Didžiausia apimtis buvo pasiekta arba didesnė už medžiagos {0} kataloge {1} kaip rezultatas operacija, atliekama vartotojo {2}.</t>
  </si>
  <si>
    <t>Jumlah maksimum telah mencapai atau melebihi untuk bahan {0} di folder {1} sebagai hasil operasi yang dilakukan oleh pengguna {2}.</t>
  </si>
  <si>
    <t>Хамгийн дээд хэмжээ байна хүрсэн буюу давсан зориулсан материал {0} - д хавтас {1} үр дүнд үйл ажиллагаа гүйцэтгэсэн хэрэглэгчийн {2}.</t>
  </si>
  <si>
    <t>Maksimalt volum har blitt nådd eller overstige for materiale {0} i mappen {1} som følge av operasjon utført av brukeren {2}.</t>
  </si>
  <si>
    <t>Maksymalna objętość osiągną lub przekroczą materiału {0} w folderze {1} w wyniku operacji, wykonywanej przez użytkownika {2}.</t>
  </si>
  <si>
    <t>Volume máximo foi atingido ou exceder para material de {0} na pasta {1} como resultado de uma operação realizada pelo usuário {2}.</t>
  </si>
  <si>
    <t>Volumul maxim a fost atins sau să depășească pentru material {0} în dosarul {1} ca urmare a operațiunii efectuate de către utilizator {2}.</t>
  </si>
  <si>
    <t>Максимальный объем был достигнут или превысят материала {0} в папке {1} в результате операции, выполняемой пользователем {2}.</t>
  </si>
  <si>
    <t>Максимални износ је постигнут или прелази материјала {0} у фолдеру {1} као резултат операције, обавља од стране корисника {2}.</t>
  </si>
  <si>
    <t>Maximálny objem bol dosiahnutý alebo prekročiť pre materiál {0} v priečinku {1} ako výsledok operácie vykonávané user {2}.</t>
  </si>
  <si>
    <t>Največji obseg dosegla ali presegla za materialno {0} v mapo {1} kot rezultat delovanja izvaja uporabnik {2}.</t>
  </si>
  <si>
    <t>Se alcanzó o se superó el volumen máximo de material {0} en la carpeta {1} como resultado de la operación realizada por el usuario {2}.</t>
  </si>
  <si>
    <t>Maximal volym har nåtts eller överstiga för material {0} i mappen {1} som ett resultat av operation som utförs av användaren {2}.</t>
  </si>
  <si>
    <t>பயனர் {2} நிகழ்த்திய செயல்பாட்டின் விளைவாக கோப்புறை {1} இல் {0} பொருளுக்கு அதிகபட்ச அளவு எட்டப்பட்டுள்ளது அல்லது மீறப்பட்டுள்ளது.</t>
  </si>
  <si>
    <t>Maximum na dami ay umabot o lumampas sa mga materyal para sa {0} na sa folder {1} bilang resulta ng mga operasyon ay ginanap sa pamamagitan ng user {2}.</t>
  </si>
  <si>
    <t>ค่าระดับเสียงสูงสุดมาถึงหรือเกินสำหรับวัสดุ{0}ในโฟลเดอร์{1}เป็นผลลัพธ์ของปฏิบัติการแสดงโดยผู้ใช้{2}.</t>
  </si>
  <si>
    <t>Maksimum ses {2} kullanıcı tarafından gerçekleştirilen operasyon sonucunda varılan veya {0} malzeme için {1} klasöründe aşmak olmuştur.</t>
  </si>
  <si>
    <t>زیادہ سے زیادہ حجم تک پہنچ گیا ہے یا حد سے تجاوز کے لئے مواد {0} میں فولڈر {1} کا نتیجہ کے طور پر آپریشن کارکردگی کا مظاہرہ کیا صارف کی طرف سے {2}.</t>
  </si>
  <si>
    <t>Khối lượng tối đa đã đạt được hay quá cho liệu {0} trong thư mục {1} như là kết quả của hoạt động thực hiện bởi dùng {2}.</t>
  </si>
  <si>
    <t>No previous scan</t>
  </si>
  <si>
    <t>لا المسح السابق</t>
  </si>
  <si>
    <t>Tidak ada scan sebelumnya</t>
  </si>
  <si>
    <t>কোন পূর্ববর্তী স্ক্যান</t>
  </si>
  <si>
    <t>Без предишната проверка</t>
  </si>
  <si>
    <t>以前没有扫描</t>
  </si>
  <si>
    <t>Bez prethodne provjere</t>
  </si>
  <si>
    <t>Bez předchozí kontroly</t>
  </si>
  <si>
    <t>Ingen tidligere scanning</t>
  </si>
  <si>
    <t>Geen vorige scan</t>
  </si>
  <si>
    <t>Puudub eelnev skaneerimine</t>
  </si>
  <si>
    <t>Ei ole aikaisempaa scan</t>
  </si>
  <si>
    <t>Pas de scan précédent</t>
  </si>
  <si>
    <t>Keine vorherigen Scans</t>
  </si>
  <si>
    <t>Καμία προηγούμενη σάρωση</t>
  </si>
  <si>
    <t>הקודם סריקה</t>
  </si>
  <si>
    <t>कोई पिछले स्कैन</t>
  </si>
  <si>
    <t>Nincs korábbi vizsgálat</t>
  </si>
  <si>
    <t>Engin fyrri skanna</t>
  </si>
  <si>
    <t>Nessuna scansione precedente</t>
  </si>
  <si>
    <t>이전 스캔</t>
  </si>
  <si>
    <t>Nekādu iepriekšējo skenēšana</t>
  </si>
  <si>
    <t>Anksčiau nebuvo nuskaityti</t>
  </si>
  <si>
    <t>Tidak ada sebelumnya scan</t>
  </si>
  <si>
    <t>Ямар ч өмнөх скан</t>
  </si>
  <si>
    <t>Ingen tidligere søk</t>
  </si>
  <si>
    <t>Bez poprzedniego sprawdzenia</t>
  </si>
  <si>
    <t>Sem scan</t>
  </si>
  <si>
    <t>Nu de scanare anterioare</t>
  </si>
  <si>
    <t>Без предыдущей проверки</t>
  </si>
  <si>
    <t>Без претходне провере</t>
  </si>
  <si>
    <t>Bez predchádzajúcich testov</t>
  </si>
  <si>
    <t>Brez predhodnih scan</t>
  </si>
  <si>
    <t>Sin análisis anterior</t>
  </si>
  <si>
    <t>Ingen tidigare scan</t>
  </si>
  <si>
    <t>முந்தைய ஸ்கேன் இல்லை</t>
  </si>
  <si>
    <t>Walang nakaraang mga pag-scan</t>
  </si>
  <si>
    <t>ไม่ก่อนหน้าตรวจค้น</t>
  </si>
  <si>
    <t>Hayır önceki tarama</t>
  </si>
  <si>
    <t>کوئی پچھلا اسکین</t>
  </si>
  <si>
    <t>Không, trước đó quét</t>
  </si>
  <si>
    <t>متعددة</t>
  </si>
  <si>
    <t>Няколко</t>
  </si>
  <si>
    <t>多</t>
  </si>
  <si>
    <t>Nekoliko</t>
  </si>
  <si>
    <t>Více</t>
  </si>
  <si>
    <t>Useita</t>
  </si>
  <si>
    <t>Plusieurs</t>
  </si>
  <si>
    <t>Mehrere</t>
  </si>
  <si>
    <t>Πολλαπλές</t>
  </si>
  <si>
    <t>מרובים</t>
  </si>
  <si>
    <t>कई</t>
  </si>
  <si>
    <t>러</t>
  </si>
  <si>
    <t>Keliais</t>
  </si>
  <si>
    <t>Kilka</t>
  </si>
  <si>
    <t>Vários</t>
  </si>
  <si>
    <t>Mai multe</t>
  </si>
  <si>
    <t>Неколико</t>
  </si>
  <si>
    <t>Viac</t>
  </si>
  <si>
    <t>Flera</t>
  </si>
  <si>
    <t>Maramihang mga</t>
  </si>
  <si>
    <t>หลาย</t>
  </si>
  <si>
    <t>ایک سے زیادہ</t>
  </si>
  <si>
    <t>Do you want to change the owner of container(s)?</t>
  </si>
  <si>
    <t>هل تريد تغيير مالك الحاوية(ق) ؟</t>
  </si>
  <si>
    <t>Apakah anda ingin mengubah pemilik dari wadah(s)?</t>
  </si>
  <si>
    <t>Do you want to change the owner of ধারক(s)?</t>
  </si>
  <si>
    <t>Искате промяна на собственика на контейнер(и)?</t>
  </si>
  <si>
    <t>你想要改变所有者的容器(s)?</t>
  </si>
  <si>
    <t>Želite promijeniti vlasnika kontejner(e)?</t>
  </si>
  <si>
    <t>Chcete změnit vlastníka kontejner(y)?</t>
  </si>
  <si>
    <t>Ønsker du at ændre ejeren af beholderen(s)?</t>
  </si>
  <si>
    <t>Wilt u de eigenaar van de container(s)?</t>
  </si>
  <si>
    <t>Kas soovid muuta omanik, mahuti(d)?</t>
  </si>
  <si>
    <t>Haluatko muuttaa omistaja säiliö(t)?</t>
  </si>
  <si>
    <t>Voulez-vous changer le propriétaire du conteneur(s)?</t>
  </si>
  <si>
    <t>Möchten Sie ändern die Eigentümer der container(s)?</t>
  </si>
  <si>
    <t>Θέλετε να αλλάξετε τον ιδιοκτήτη του δοχείου(s);</t>
  </si>
  <si>
    <t>אתה רוצה לשנות את הבעלים של המכולה(s)?</t>
  </si>
  <si>
    <t>क्या आप चाहते हैं बदलने के लिए कंटेनर के मालिक(एस)?</t>
  </si>
  <si>
    <t>Akarsz változtatni a tulajdonos a tartály(ok)?</t>
  </si>
  <si>
    <t>Viltu breyta eigandi ílát(s)?</t>
  </si>
  <si>
    <t>Cambiare il proprietario di un contenitore?</t>
  </si>
  <si>
    <t>容器の所有者を変更しますか？</t>
  </si>
  <si>
    <t>당신은 당신을 변경하려면 소유자의 컨테이너(s)?</t>
  </si>
  <si>
    <t>Vai jūs vēlaties, lai mainītu īpašnieku konteinera(u)?</t>
  </si>
  <si>
    <t>Ar norite pakeisti savininkas bako (- ų)?</t>
  </si>
  <si>
    <t>Adakah anda ingin mengubah pemilik bekas(s)?</t>
  </si>
  <si>
    <t>Do you want to change the owner of чингэлэг(s)?</t>
  </si>
  <si>
    <t>Ønsker du å endre eier av container(e)?</t>
  </si>
  <si>
    <t>Chcesz zmienić właściciela kontenera(ów)?</t>
  </si>
  <si>
    <t>Você deseja alterar o proprietário do recipiente(s)?</t>
  </si>
  <si>
    <t>Vrei pentru a schimba proprietarul de recipient(e)?</t>
  </si>
  <si>
    <t>Вы хотите сменить владельца контейнера(ов)?</t>
  </si>
  <si>
    <t>Желите да промените власника контејнера(е)?</t>
  </si>
  <si>
    <t>Chcete zmeniť vlastníka kontajner (- y)?</t>
  </si>
  <si>
    <t>Ali želite zamenjati lastnika posode(s)?</t>
  </si>
  <si>
    <t>¿Quiere cambiar el propietario de los contenedores?</t>
  </si>
  <si>
    <t>Vill du ändra ägare av container(s)?</t>
  </si>
  <si>
    <t>கொள்கலன்(கள்) உரிமையாளரை மாற்ற விரும்புகிறீர்களா?</t>
  </si>
  <si>
    <t>Gusto mo upang baguhin ang may-ari ng mga lalagyan(s)?</t>
  </si>
  <si>
    <t>คุณต้องการจะเปลี่ยนเจ้าของตู้คอนเทนเนอร์(s)?</t>
  </si>
  <si>
    <t>(S) konteyner sahibini değiştirmek istiyor musunuz?</t>
  </si>
  <si>
    <t>کیا آپ چاہتے ہیں کو تبدیل کرنے کے لئے مالک کے کنٹینر(ع)?</t>
  </si>
  <si>
    <t>Bạn có muốn thay đổi chủ sở hữu của thùng(s)?</t>
  </si>
  <si>
    <t>Owner change</t>
  </si>
  <si>
    <t>مالك التغيير</t>
  </si>
  <si>
    <t>Perubahan pemilik</t>
  </si>
  <si>
    <t>মালিক পরিবর্তন</t>
  </si>
  <si>
    <t>Промяна на собствеността</t>
  </si>
  <si>
    <t>所有人改变</t>
  </si>
  <si>
    <t>Promjena vlasnika</t>
  </si>
  <si>
    <t>Majitel změnit</t>
  </si>
  <si>
    <t>Ejer ændre</t>
  </si>
  <si>
    <t>Omaniku muutmine</t>
  </si>
  <si>
    <t>Omistajan muutos</t>
  </si>
  <si>
    <t>Changement de propriétaire</t>
  </si>
  <si>
    <t>Besitzer ändern</t>
  </si>
  <si>
    <t>Αλλαγή ιδιοκτήτη</t>
  </si>
  <si>
    <t>הבעלים לשנות</t>
  </si>
  <si>
    <t>मालिक बदलने</t>
  </si>
  <si>
    <t>Tulajdonos változás</t>
  </si>
  <si>
    <t>Eigandi breyta</t>
  </si>
  <si>
    <t>Cambio proprietario</t>
  </si>
  <si>
    <t>소유자 변경</t>
  </si>
  <si>
    <t>Īpašnieka maiņa</t>
  </si>
  <si>
    <t>Savininko keitimas</t>
  </si>
  <si>
    <t>Pemilik perubahan</t>
  </si>
  <si>
    <t>Эзэн өөрчлөлт</t>
  </si>
  <si>
    <t>Eier endre</t>
  </si>
  <si>
    <t>Zmiana właściciela</t>
  </si>
  <si>
    <t>Proprietário alterar</t>
  </si>
  <si>
    <t>Proprietarul schimba</t>
  </si>
  <si>
    <t>Смена владельца</t>
  </si>
  <si>
    <t>Промена власника</t>
  </si>
  <si>
    <t>Zmena vlastníka</t>
  </si>
  <si>
    <t>Lastnik spremembe</t>
  </si>
  <si>
    <t>Cambio de propietario</t>
  </si>
  <si>
    <t>Ägaren ändra</t>
  </si>
  <si>
    <t>உரிமையாளர் மாற்றம்</t>
  </si>
  <si>
    <t>Pagbabago ng may-ari</t>
  </si>
  <si>
    <t>เจ้าของเปลี่ยน</t>
  </si>
  <si>
    <t>Sahibi değiştir</t>
  </si>
  <si>
    <t>مالک تبدیلی</t>
  </si>
  <si>
    <t>Chủ sở hữu thay đổi</t>
  </si>
  <si>
    <t>Owner will be changed for all subcontainers. Do you want to continue?</t>
  </si>
  <si>
    <t>مالك سيتم تغيير جميع subcontainers. هل تريد الاستمرار ؟</t>
  </si>
  <si>
    <t>Pemilik akan berubah untuk semua subkontak. Apakah anda ingin melanjutkan?</t>
  </si>
  <si>
    <t>মালিক পরিবর্তন করা হবে জন্য সব subcontainers. আপনি কি চালিয়ে যেতে চান?</t>
  </si>
  <si>
    <t>На собственика ще бъде променен за всички субконтейнеров. Наистина ли искате да продължите?</t>
  </si>
  <si>
    <t>所有者将会被改变为所有子树枝. 你想继续吗？</t>
  </si>
  <si>
    <t>Vlasnik će se mijenjati za sve subcontainers. Želite li nastaviti?)</t>
  </si>
  <si>
    <t>Majitel bude změněn pro všechny podřízené kontejnery. Chcete pokračovat?</t>
  </si>
  <si>
    <t>Ejeren vil så blive ændret for alle underbeholder. Ønsker du at fortsætte?</t>
  </si>
  <si>
    <t>De eigenaar zal worden gewijzigd voor alle onderliggende containers. Wilt u doorgaan?</t>
  </si>
  <si>
    <t>Omanik saab muuta kõikide subcontainers. Kas soovite jätkata?</t>
  </si>
  <si>
    <t>Omistaja voi muuttaa kaikki alisäilöissä. Haluatko jatkaa?</t>
  </si>
  <si>
    <t>Le propriétaire sera changé pour tous les sous-conteneurs. Voulez-vous continuer?</t>
  </si>
  <si>
    <t>Besitzer wird geändert für alle Container. Wollen Sie fortfahren?</t>
  </si>
  <si>
    <t>Ιδιοκτήτη θα πρέπει να αλλάξει για όλα τα κοντέινερ. Θέλετε να συνεχίσετε;</t>
  </si>
  <si>
    <t>הבעלים יהיה שונה עבור כל subcontainers. אתה רוצה להמשיך?</t>
  </si>
  <si>
    <t>मालिक के लिए बदल जाएगा सब कंटैनर्स. क्या आप जारी रखना चाहते हैं?</t>
  </si>
  <si>
    <t>Tulajdonosa megváltozik minden subcontainers. Akarod, hogy folytassam?</t>
  </si>
  <si>
    <t>Eigandi verður breytt fyrir alla subcontainers. Viltu halda áfram?</t>
  </si>
  <si>
    <t>Il proprietario verrà modificato per tutti i sottocontenitori. Continuare?</t>
  </si>
  <si>
    <t>Owner will be changed for all subcontainers. 続行しますか？</t>
  </si>
  <si>
    <t>소유주 변경 될 것입니다에 대한 모든 하위 컨테이너입니다. 계속하시겠습니까?</t>
  </si>
  <si>
    <t>Īpašnieks tiks mainīta, par visiem subcontainers. Vai jūs vēlaties turpināt?</t>
  </si>
  <si>
    <t>Savininkas turės būti pakeisti ir visi subcontainers. Ar norite tęsti?</t>
  </si>
  <si>
    <t>Pemilik akan berubah untuk semua subcontainers. Adakah anda mahu untuk terus?</t>
  </si>
  <si>
    <t>Эзэн нь байх болно өөрчлөгдсөн бүх subcontainers. Do you want to continue?</t>
  </si>
  <si>
    <t>Eieren vil bli endret for alle subcontainers. Ønsker du å fortsette?</t>
  </si>
  <si>
    <t>Właściciel zostanie zmieniony dla wszystkich субконтейнеров. Czy na pewno chcesz kontynuować?</t>
  </si>
  <si>
    <t>Proprietário será alterado para todos os sub-recipientes. Você deseja continuar?</t>
  </si>
  <si>
    <t>Proprietarul va fi schimbat pentru toate subcontainere. Doriți să continuați?</t>
  </si>
  <si>
    <t>Владелец будет изменен для всех субконтейнеров. Вы действительно хотите продолжить?</t>
  </si>
  <si>
    <t>Власник ће се мењати за све субконтейнеров. Да ли заиста желите да наставите?</t>
  </si>
  <si>
    <t>Majiteľ sa zmení pre všetky subcontainers. Chcete pokračovať?</t>
  </si>
  <si>
    <t>Lastnik se bo spremenilo za vse podvsebnikih. Ali želite nadaljevati?</t>
  </si>
  <si>
    <t>Propietario será cambiado para todos los subcontenedores. ¿Desea continuar?</t>
  </si>
  <si>
    <t>Ägaren kommer att ändras för alla subcontainers. Vill du fortsätta?</t>
  </si>
  <si>
    <t>அனைத்து துணை பணியாளர்களுக்கும் உரிமையாளர் மாற்றப்படுவார். நீங்கள் தொடர விரும்புகிறீர்களா?</t>
  </si>
  <si>
    <t>May-ari ay nagbago para sa lahat ng mga subcontainers. Nais mo bang magpatuloy?</t>
  </si>
  <si>
    <t>เจ้าของจะถูกเปลี่ยนแปลสำหรับทุก subcontainers น คุณต้องการจะทำต่อไปหรือไม่?</t>
  </si>
  <si>
    <t>Sahibi tüm alt kaplardaki için değişir. Devam etmek istiyor musunuz?</t>
  </si>
  <si>
    <t>مالک ہو جائے گا تبدیل کر دیا گیا کے لئے تمام subcontainers. کیا آپ جاری رکھنا چاہتے ہیں ؟</t>
  </si>
  <si>
    <t>Chủ nhân sẽ được thay đổi cho tất cả tab. Bạn có muốn tiếp tục không?</t>
  </si>
  <si>
    <t>Owner will be changed for all none unique subcontainers. Do you want to continue?</t>
  </si>
  <si>
    <t>مالك سيتم تغيير كل شيء فريدة من نوعها subcontainers. هل تريد الاستمرار ؟</t>
  </si>
  <si>
    <t>Pemilik akan berubah untuk semua tidak ada yang unik subkontak. Apakah anda ingin melanjutkan?</t>
  </si>
  <si>
    <t>মালিক পরিবর্তন করা হবে, সব জন্য কেউ অনন্য subcontainers. আপনি কি চালিয়ে যেতে চান?</t>
  </si>
  <si>
    <t>На собственика ще бъде променен за всички, нито една уникална субконтейнеров. Наистина ли искате да продължите?</t>
  </si>
  <si>
    <t>所有者将会被改变为所有的没有独子树枝. 你想继续吗？</t>
  </si>
  <si>
    <t>Vlasnik će se mijenjati za sve niti jedna jedinstvena subcontainers. Želite li nastaviti?)</t>
  </si>
  <si>
    <t>Majitel bude změněn pro všechny nikdo unikátní podřízených kontejnerech. Chcete pokračovat?</t>
  </si>
  <si>
    <t>Ejeren vil så blive ændret for alle ingen unikke underbeholder. Ønsker du at fortsætte?</t>
  </si>
  <si>
    <t>De eigenaar zal worden gewijzigd voor alle geen unieke subcontainers. Wilt u doorgaan?</t>
  </si>
  <si>
    <t>Omanik saab muuta kõikide ükski unikaalne subcontainers. Kas soovite jätkata?</t>
  </si>
  <si>
    <t>Omistaja on muuttunut kaikkien mikään ainutlaatuinen alisäilöissä. Haluatko jatkaa?</t>
  </si>
  <si>
    <t>Le propriétaire sera changé pour tous aucun unique sous-conteneurs. Voulez-vous continuer?</t>
  </si>
  <si>
    <t>Eigentümer geändert werden für alle keine eindeutige Container. Wollen Sie fortfahren?</t>
  </si>
  <si>
    <t>Ιδιοκτήτη θα πρέπει να αλλάξει για όλους none μοναδικό κοντέινερ. Θέλετε να συνεχίσετε;</t>
  </si>
  <si>
    <t>הבעלים יהיה שונה עבור כל איש ייחודי subcontainers. אתה רוצה להמשיך?</t>
  </si>
  <si>
    <t>मालिक बदल जाएगा, सभी के लिए कोई अद्वितीय सब कंटैनर्स. क्या आप जारी रखना चाहते हैं?</t>
  </si>
  <si>
    <t>Tulajdonosa megváltozik minden nem egyedi subcontainers. Akarod, hogy folytassam?</t>
  </si>
  <si>
    <t>Eigandi verður breytt fyrir alls ekkert einstök subcontainers. Viltu halda áfram?</t>
  </si>
  <si>
    <t>Il proprietario verrà modificato per tutti i sottocontenitori unici. Continuare?</t>
  </si>
  <si>
    <t>Owner will be changed for all none unique subcontainers. 続行しますか？</t>
  </si>
  <si>
    <t>소유주 변경 될 것입니다에 대한 모든 것도 독특한 하위 컨테이너입니다. 계속하시겠습니까?</t>
  </si>
  <si>
    <t>Īpašnieks tiks mainīta, par visiem neviena unikālo subcontainers. Vai jūs vēlaties turpināt?</t>
  </si>
  <si>
    <t>Savininkas bus pakeisti visų nė vienas unikalus subcontainers. Ar norite tęsti?</t>
  </si>
  <si>
    <t>Pemilik akan berubah untuk semua tidak ada yang unik subcontainers. Adakah anda mahu untuk terus?</t>
  </si>
  <si>
    <t>Эзэн нь байх болно өөрчлөгдсөн бүх аль нь ч өвөрмөц subcontainers. Do you want to continue?</t>
  </si>
  <si>
    <t>Eieren vil bli endret for alle ingen unik subcontainers. Ønsker du å fortsette?</t>
  </si>
  <si>
    <t>Właściciel zostanie zmieniony dla wszystkich żadna gumtree субконтейнеров. Czy na pewno chcesz kontynuować?</t>
  </si>
  <si>
    <t>Proprietário será alterado para todos nenhum única sub-recipientes. Você deseja continuar?</t>
  </si>
  <si>
    <t>Proprietarul va fi schimbat pentru nici unul unic subcontainere. Doriți să continuați?</t>
  </si>
  <si>
    <t>Владелец будет изменен для всех ни одна уникальная субконтейнеров. Вы действительно хотите продолжить?</t>
  </si>
  <si>
    <t>Власник ће се мењати за све ни једна јединствена субконтейнеров. Да ли заиста желите да наставите?</t>
  </si>
  <si>
    <t>Majiteľ sa zmení pre všetky žiadny unikátny subcontainers. Chcete pokračovať?</t>
  </si>
  <si>
    <t>Lastnik se bo spremenilo za vse nobena edinstveno podvsebnikih. Ali želite nadaljevati?</t>
  </si>
  <si>
    <t>El propietario se cambiará para todos los subcontenedores que no sean únicos. ¿Quieres continuar?</t>
  </si>
  <si>
    <t>Ägaren kommer att ändras för alla ingen unik subcontainers. Vill du fortsätta?</t>
  </si>
  <si>
    <t>உரிமையாளர் அனைத்து யாரும் தனிப்பட்ட துணை மாற்ற வேண்டும். நீங்கள் தொடர விரும்புகிறீர்களா?</t>
  </si>
  <si>
    <t>May-ari ay nagbago para sa lahat ng wala natatanging subcontainers. Nais mo bang magpatuloy?</t>
  </si>
  <si>
    <t>เจ้าของจะถูกเปลี่ยนแปลสำหรับทุกไม่ใช่เรื่องยูนิค subcontainers น คุณต้องการจะทำต่อไปหรือไม่?</t>
  </si>
  <si>
    <t>Sahibi yok benzersiz alt kaplardaki için değişir. Devam etmek istiyor musunuz?</t>
  </si>
  <si>
    <t>مالک ہو جائے گا تبدیل کر دیا گیا سب کے لئے کوئی منفرد subcontainers. کیا آپ جاری رکھنا چاہتے ہیں ؟</t>
  </si>
  <si>
    <t>Chủ nhân sẽ được thay đổi cho tất cả không có độc đáo, tab. Bạn có muốn tiếp tục không?</t>
  </si>
  <si>
    <t>Incompatibility has been found. Would you like to accept this incompatibility?</t>
  </si>
  <si>
    <t>التعارض. هل ترغب في قبول هذا عدم التوافق ؟</t>
  </si>
  <si>
    <t>Ketidakcocokan telah ditemukan. Apakah anda ingin menerima ketidakcocokan ini?</t>
  </si>
  <si>
    <t>অসঙ্গতি পাওয়া গেছে. Would you like to accept এই অসামঞ্জস্যতা?</t>
  </si>
  <si>
    <t>Несъответствие е било установено. Бихте искали да приемат тази несъвместимост?</t>
  </si>
  <si>
    <t>不兼容已被发现。 你会喜欢接受这种不兼容的？</t>
  </si>
  <si>
    <t>Neslaganje je bilo otkriveno. Želite prihvatiti ovu nekompatibilnost?</t>
  </si>
  <si>
    <t>Neslučitelnost byl nalezen. Chtěli byste přijmout tento nesoulad?</t>
  </si>
  <si>
    <t>Uforenelighed er blevet fundet. Ønsker du at acceptere denne uforenelighed?</t>
  </si>
  <si>
    <t>Onverenigbaarheid gevonden. Zou u willen toegeven dit probleem?</t>
  </si>
  <si>
    <t>Vastuolu on leitud. Kas sa sooviksid, et me sellise vastuolu?</t>
  </si>
  <si>
    <t>Yhteensopimattomuus on löydetty. Haluaisitko hyväksyä tämä yhteensopimattomuus?</t>
  </si>
  <si>
    <t>L'incompatibilité n'a été trouvé. Aimeriez-vous accepter cette incompatibilité?</t>
  </si>
  <si>
    <t>Inkompatibilität gefunden wurde. Würde Sie gerne annehmen, diese Inkompatibilität?</t>
  </si>
  <si>
    <t>Ασυμβατότητα έχει βρεθεί. Θέλετε να αποδεχθείτε αυτή την ασυμβατότητα;</t>
  </si>
  <si>
    <t>התאמה נמצאה. האם אתה רוצה לקבל את זה אי התאמה?</t>
  </si>
  <si>
    <t>असंगति पाया गया है. आप चाहते हैं को स्वीकार करने के लिए इस असंगति?</t>
  </si>
  <si>
    <t>Összeférhetetlenség találtak. Kér, hogy fogadd el ezt összeférhetetlenség?</t>
  </si>
  <si>
    <t>Ósamræmi hefur verið að finna. Vilt þú að samþykkja þetta ósamræmi?</t>
  </si>
  <si>
    <t>E' stata trovata incompatibilità. Si vuole accettare questa incompatibilità?</t>
  </si>
  <si>
    <t>混触危険性が見つかりました。この混触危険性を受け入れますか？</t>
  </si>
  <si>
    <t>호환성을 발견되었습니다. 당신은 이것을 받아들이 호환성까?</t>
  </si>
  <si>
    <t>Nesaderība ir atrasts. Vai vēlaties pieņemt šo nesaderību?</t>
  </si>
  <si>
    <t>Neatitikimų nebuvo rasta. Norėtumėte priimti šį nesuderinamumą?</t>
  </si>
  <si>
    <t>Ketidakserasian telah ditemukan. Anda ingin menerima ini ketidakserasian?</t>
  </si>
  <si>
    <t>Нийцэхгүй нь тогтоогдсон байна. Would you like to accept this таарахгүй?</t>
  </si>
  <si>
    <t>Inkompatibilitet har blitt funnet. Ønsker du å godta dette inkompatibilitet?</t>
  </si>
  <si>
    <t>Niezgodność stwierdzono. Chcesz wziąć tę niezgodność?</t>
  </si>
  <si>
    <t>Incompatibilidade foi encontrado. Você gostaria de aceitar essa incompatibilidade?</t>
  </si>
  <si>
    <t>Incompatibilitatea a fost găsit. Ai vrea să accepte această incompatibilitate?</t>
  </si>
  <si>
    <t>Несоответствие было обнаружено. Вы хотели бы принимать эту несовместимость?</t>
  </si>
  <si>
    <t>Неслагање је откривена. Желите да прихвати ову некомпатибилности?</t>
  </si>
  <si>
    <t>Nekompatibilita bol nájdený. Chceli by ste, aby prijali tento nezlučiteľnosti?</t>
  </si>
  <si>
    <t>Neskladje je bilo ugotovljeno,. Bi radi, da sprejmete to neskladje?</t>
  </si>
  <si>
    <t>Se ha encontrado incompatibilidad. ¿Le gustaría aceptar esta incompatibilidad?</t>
  </si>
  <si>
    <t>Inkompatibilitet har hittats. Skulle du vilja att acceptera detta förbud?</t>
  </si>
  <si>
    <t>இணக்கமின்மை கண்டறியப்பட்டுள்ளது. இந்த பொருந்தாத தன்மையை நீங்கள் ஏற்றுக்கொள்ள விரும்புகிறீர்களா?</t>
  </si>
  <si>
    <t>Hindi pagkakatugma ay nai-natagpuan. Gusto mo bang tanggapin ang hindi pagkakatugma?</t>
  </si>
  <si>
    <t>Incompatibility ถูกพบ คุณต้องยอมรับเรื่องนี้ incompatibility?</t>
  </si>
  <si>
    <t>Uyumsuzluk tespit edilmiştir. Bu uyumsuzluk kabul etmek istiyor musunuz?</t>
  </si>
  <si>
    <t>عدم مطابقت پایا گیا ہے. Would you like کو قبول کرنے کے لئے اس عدم مطابقت ہے ؟</t>
  </si>
  <si>
    <t>Không có được tìm thấy. Bạn có muốn chấp nhận điều này không?</t>
  </si>
  <si>
    <t>Please, provide comments</t>
  </si>
  <si>
    <t>كما يرجى تقديم تعليقات</t>
  </si>
  <si>
    <t>Molim vas, dajte komentare</t>
  </si>
  <si>
    <t>Prosím, poskytovat komentáře</t>
  </si>
  <si>
    <t>Angiv venligst kommentarer</t>
  </si>
  <si>
    <t>Gelieve u opmerkingen te geven</t>
  </si>
  <si>
    <t>S'il vous plaît, fournir des commentaires</t>
  </si>
  <si>
    <t>Bitte, Kommentare</t>
  </si>
  <si>
    <t>Παρακαλούμε, παρέχετε σχόλια</t>
  </si>
  <si>
    <t>בבקשה, לספק הערות</t>
  </si>
  <si>
    <t>कृपया टिप्पणियाँ प्रदान करते हैं,</t>
  </si>
  <si>
    <t>Vinsamlegast, veita athugasemdir</t>
  </si>
  <si>
    <t>주 의견을 제공하는</t>
  </si>
  <si>
    <t>Prašome, pateikti pastabas</t>
  </si>
  <si>
    <t>Tolong, memberi komen</t>
  </si>
  <si>
    <t>Уу, өгөх тайлбар</t>
  </si>
  <si>
    <t>Vær så snill, gi kommentarer</t>
  </si>
  <si>
    <t>Proszę, dajcie komentarze</t>
  </si>
  <si>
    <t>Пожалуйста, дайте комментарии</t>
  </si>
  <si>
    <t>Prosím, poskytnúť pripomienky</t>
  </si>
  <si>
    <t>Por favor, proporcione comentarios</t>
  </si>
  <si>
    <t>Snälla, ge kommentarer</t>
  </si>
  <si>
    <t>தயவுசெய்து, கருத்துகளை வழங்கவும்</t>
  </si>
  <si>
    <t>Mangyaring, magbigay ng mga komento</t>
  </si>
  <si>
    <t>Lütfen, yorumlarınız</t>
  </si>
  <si>
    <t>براہ مہربانی, فراہم تبصرے</t>
  </si>
  <si>
    <t>Vui lòng cung cấp ý kiến</t>
  </si>
  <si>
    <t>You don't have the permission to accept items with potential storage incompatibility. Please contact your Supervisor/Administrator</t>
  </si>
  <si>
    <t>ليس لديك إذن لقبول البنود مع إمكانية تخزين التعارض. يرجى الاتصال المشرف/المشرف</t>
  </si>
  <si>
    <t>Anda tidak memiliki izin untuk menerima barang-barang dengan potensi penyimpanan ketidakcocokan. Silahkan hubungi Supervisor/Administrator</t>
  </si>
  <si>
    <t>আপনি না থাকে, অনুমতি গ্রহণ করতে আইটেম সঙ্গে সম্ভাব্য স্টোরেজ অসামঞ্জস্যতা. যোগাযোগ করুন আপনার সুপারভাইজার/প্রশাসক</t>
  </si>
  <si>
    <t>Нямате разрешение за приемане на обекти с потенциална несъвместимост за съхранение. Моля, свържете се с вашия ръководител/администратор</t>
  </si>
  <si>
    <t>你没有权限的接受项目潜在的储存不相容性。 请联系你的主管/管理员</t>
  </si>
  <si>
    <t>Nemate dozvolu za prijem stavki s potencijalnim nekompatibilnosti skladištenje. Molimo vas da se obratite sa svojim supervizorom/administrator</t>
  </si>
  <si>
    <t>Nemáte oprávnění přijímat položky s potenciálem skladování neslučitelnosti. Prosím, kontaktujte vedoucího/Administrátora</t>
  </si>
  <si>
    <t>Du har ikke tilladelse til at acceptere ting med eventuel uforenelighed opbevaring. Kontakt din Vejleder/Administrator</t>
  </si>
  <si>
    <t>U hebt niet de toestemming om te accepteren items met potentiële opslag-incompatibiliteit. Neem contact op met uw Leidinggevende/Beheerder</t>
  </si>
  <si>
    <t>Sa ei pea luba nõustuda üksused, millel on potentsiaali säilitamise vastuolu. Palun võtke ühendust Juhendaja/Administraator</t>
  </si>
  <si>
    <t>Sinulla ei ole lupaa hyväksyä kohteita, joilla on potentiaalia varastointi yhteensopimattomuus. Ota yhteyttä Valvoja/Ylläpitäjä</t>
  </si>
  <si>
    <t>Vous n'avez pas l'autorisation d'accepter des articles avec stockage potentiel d'une incompatibilité. Veuillez communiquer avec votre Superviseur/Administrateur</t>
  </si>
  <si>
    <t>Sie haben nicht die Berechtigung zu akzeptieren, die Elemente, die mit den potenziellen Speicher-Inkompatibilität. Bitte Kontaktieren Sie Ihren Betreuer/Administrator</t>
  </si>
  <si>
    <t>Δεν έχετε την άδεια να δέχεται αντικείμενα με δυνατότητες αποθήκευσης ασυμβατότητα. Παρακαλώ επικοινωνήστε με τον Προϊστάμενο/Διαχειριστή</t>
  </si>
  <si>
    <t>אין לך רשות לקבל פריטים עם פוטנציאל אחסון תאימות. אנא צור קשר עם המנהל שלך/מנהל</t>
  </si>
  <si>
    <t>आप की जरूरत नहीं है की अनुमति स्वीकार करने के लिए आइटम के साथ संभावित भंडारण असंगति है । कृपया संपर्क अपने पर्यवेक्षक/व्यवस्थापक</t>
  </si>
  <si>
    <t>Nem kell engedélyt, hogy fogadja el az elemeket a potenciális tároló összeférhetetlenség. Kérjük, lépjen kapcsolatba a Felügyelő/Adminisztrátor</t>
  </si>
  <si>
    <t>Þú hefur ekki leyfi til að taka atriði með möguleika geymslu ósamræmi. Vinsamlegast hafðu samband við Yfirmann þinn/Stjórnandi</t>
  </si>
  <si>
    <t>Non si dispone del permesso di accettare articoli con potenziale incompatibilità di stoccaggio. Si prega di contattare il proprio supervisore/amministratore.</t>
  </si>
  <si>
    <t>할 권한이 없을 받아 항목을 가진 잠재적인 저장소습니다. 에 문의하시기 바랍 감독자/관리자</t>
  </si>
  <si>
    <t>Jums nav atļauju pieņemt preces ar potenciālo uzglabāšanas nesaderību. Lūdzu, sazinieties ar savu vadītāju/Administratoru</t>
  </si>
  <si>
    <t>Jūs neturite leidimo priimti straipsnių su potencialių saugojimo nesuderinamumo. Kreipkitės į savo Priežiūros pareigūnas/Administratorius</t>
  </si>
  <si>
    <t>Anda tidak memiliki izin untuk menerima barang-barang dengan potensi penyimpanan ketidakserasian. Sila hubungi atasanmu/Administrator</t>
  </si>
  <si>
    <t>Та байхгүй бол зөвшөөрөл хүлээн авах зүйлс нь боломжит хадгалах таарахгүй. Холбоо барина уу таны Хянагч/Администратор</t>
  </si>
  <si>
    <t>Du har ikke tillatelse til å godta elementer med potensielle lagring inkompatibilitet. Vennligst ta kontakt med din Veileder/Administrator</t>
  </si>
  <si>
    <t>Nie masz zezwolenia na odbieranie elementów z potencjalnej niezgodności przechowywania. Proszę, skontaktuj się ze swoim przełożonym/administratora</t>
  </si>
  <si>
    <t>Você não tem permissão para aceitar os itens com potencial de armazenamento de incompatibilidade. Por favor, contate o seu Supervisor/Administrador</t>
  </si>
  <si>
    <t>Nu aveți permisiunea de a accepta elemente cu potențial de stocare de incompatibilitate. Vă rugăm să contactați Supervizorul/Administrator</t>
  </si>
  <si>
    <t>У вас нет разрешение на прием элементов с потенциальной несовместимости хранения. Пожалуйста, свяжитесь с вашим руководителем/администратором</t>
  </si>
  <si>
    <t>Немате дозволу за пријем елемената са потенцијалним неспојивости складиштење. Молимо вас да проверите са вашим менаџером/администратор</t>
  </si>
  <si>
    <t>Nemáte povolenie prijímať položky s potenciálnymi skladovanie nezlučiteľnosti. Prosím, kontaktujte vedúceho/Správcu</t>
  </si>
  <si>
    <t>Nimate dovoljenja, da sprejme stvari, ki imajo potencial za shranjevanje neskladnosti. Prosimo, obrnite na svojega Mentorja/Administrator</t>
  </si>
  <si>
    <t>Usted no tiene el permiso para aceptar los elementos con potencial de almacenamiento de incompatibilidad. Por favor, póngase en contacto con su Supervisor/Administrador</t>
  </si>
  <si>
    <t>Du har inte behörighet att godkänna objekt med potential oförenlighet lagring. Vänligen kontakta din Arbetsledare/Administratör</t>
  </si>
  <si>
    <t>சாத்தியமான சேமிப்பக பொருந்தாத தன்மையைக் கொண்ட உருப்படிகளை ஏற்க உங்களுக்கு அனுமதி இல்லை. உங்கள் மேற்பார்வையாளர்/நிர்வாகியைத் தொடர்பு கொள்ளவும்</t>
  </si>
  <si>
    <t>Wala kang pahintulot upang tanggapin ang mga item na may potensyal na imbakan ng mga hindi pagkakatugma. Mangyaring makipag-ugnay sa iyong Superbisor/Administrator</t>
  </si>
  <si>
    <t>คุณไม่มีสิทธิ์ที่จะยอมรับรายการกับศักยภาพห้องเก็บขอ incompatibility น โปรดติดต่อของคุณหัวหน้า/ผู้ดูแลระบบ</t>
  </si>
  <si>
    <t>Potansiyel depolama uyumsuzluğu ile eşyaları kabul etme izni yok. Lütfen Yönetici/Yöneticinize başvurun</t>
  </si>
  <si>
    <t>آپ کی ضرورت نہیں ہے کی اجازت کو قبول کرنے کے لئے اشیاء کے ساتھ ذخیرہ کرنے کی صلاحیت عدم مطابقت ہے. سے رابطہ کریں براہ مہربانی اپنے سپروائزر/ایڈمنسٹریٹر</t>
  </si>
  <si>
    <t>Bạn không có sự cho phép để chấp nhận các mục với tiềm năng lí tương thích. Xin hãy liên lạc với người Giám sát và quản Trị</t>
  </si>
  <si>
    <t>Allocate</t>
  </si>
  <si>
    <t>تخصيص</t>
  </si>
  <si>
    <t>Mengalokasikan</t>
  </si>
  <si>
    <t>বরাদ্দ</t>
  </si>
  <si>
    <t>分配</t>
  </si>
  <si>
    <t>Izdvojiti</t>
  </si>
  <si>
    <t>Přidělit</t>
  </si>
  <si>
    <t>Afsætte</t>
  </si>
  <si>
    <t>Toewijzen</t>
  </si>
  <si>
    <t>Eraldada</t>
  </si>
  <si>
    <t>Jakaa</t>
  </si>
  <si>
    <t>Allouer</t>
  </si>
  <si>
    <t>Reservieren</t>
  </si>
  <si>
    <t>Κατανομή</t>
  </si>
  <si>
    <t>להקצות</t>
  </si>
  <si>
    <t>आवंटित</t>
  </si>
  <si>
    <t>Fordítsanak</t>
  </si>
  <si>
    <t>Úthluta</t>
  </si>
  <si>
    <t>Assegna</t>
  </si>
  <si>
    <t>割り当て</t>
  </si>
  <si>
    <t>할당</t>
  </si>
  <si>
    <t>Piešķirt</t>
  </si>
  <si>
    <t>Skirti</t>
  </si>
  <si>
    <t>Agihkan</t>
  </si>
  <si>
    <t>Хуваарилах</t>
  </si>
  <si>
    <t>Tildele</t>
  </si>
  <si>
    <t>Wyróżnić</t>
  </si>
  <si>
    <t>Atribuir</t>
  </si>
  <si>
    <t>Aloca</t>
  </si>
  <si>
    <t>Выделить</t>
  </si>
  <si>
    <t>Истакне</t>
  </si>
  <si>
    <t>Alokovať</t>
  </si>
  <si>
    <t>Dodelitev</t>
  </si>
  <si>
    <t>Asignar</t>
  </si>
  <si>
    <t>Fördela</t>
  </si>
  <si>
    <t>ஒதுக்க</t>
  </si>
  <si>
    <t>Magtalaga ng</t>
  </si>
  <si>
    <t>مختص</t>
  </si>
  <si>
    <t>Phân bổ</t>
  </si>
  <si>
    <t>النظام</t>
  </si>
  <si>
    <t>যাতে</t>
  </si>
  <si>
    <t>Поръчка</t>
  </si>
  <si>
    <t>了</t>
  </si>
  <si>
    <t>Naručivanje</t>
  </si>
  <si>
    <t>Cílem</t>
  </si>
  <si>
    <t>Bestelling</t>
  </si>
  <si>
    <t>Jotta</t>
  </si>
  <si>
    <t>Commande</t>
  </si>
  <si>
    <t>Bestellen</t>
  </si>
  <si>
    <t>Παραγγελία</t>
  </si>
  <si>
    <t>סדר</t>
  </si>
  <si>
    <t>Rendelés</t>
  </si>
  <si>
    <t>Því skyni</t>
  </si>
  <si>
    <t>Pasūtīt</t>
  </si>
  <si>
    <t>Užsakymo</t>
  </si>
  <si>
    <t>Rekkefølge</t>
  </si>
  <si>
    <t>Zamówienie</t>
  </si>
  <si>
    <t>Fim</t>
  </si>
  <si>
    <t>Заказ</t>
  </si>
  <si>
    <t>Налог</t>
  </si>
  <si>
    <t>Naročilo</t>
  </si>
  <si>
    <t xml:space="preserve">
Pedido</t>
  </si>
  <si>
    <t>Beställning</t>
  </si>
  <si>
    <t>Pagkakasunud-sunod</t>
  </si>
  <si>
    <t>สั่ง</t>
  </si>
  <si>
    <t>Sipariş</t>
  </si>
  <si>
    <t>Trật tự</t>
  </si>
  <si>
    <t>Pick</t>
  </si>
  <si>
    <t>اختيار</t>
  </si>
  <si>
    <t>বাছাই</t>
  </si>
  <si>
    <t>Korja</t>
  </si>
  <si>
    <t>Choisir</t>
  </si>
  <si>
    <t>Holen</t>
  </si>
  <si>
    <t>Διάλεξε</t>
  </si>
  <si>
    <t>उठाओ</t>
  </si>
  <si>
    <t>Válassz</t>
  </si>
  <si>
    <t>Ná</t>
  </si>
  <si>
    <t>Scegli</t>
  </si>
  <si>
    <t>Izvēlēties</t>
  </si>
  <si>
    <t>Mengambil</t>
  </si>
  <si>
    <t>Авах</t>
  </si>
  <si>
    <t>Plukke</t>
  </si>
  <si>
    <t>Wybrać</t>
  </si>
  <si>
    <t>Escolher</t>
  </si>
  <si>
    <t>Alege</t>
  </si>
  <si>
    <t>Выбрать</t>
  </si>
  <si>
    <t xml:space="preserve">
Elegir</t>
  </si>
  <si>
    <t>Plocka</t>
  </si>
  <si>
    <t>எடு</t>
  </si>
  <si>
    <t>Pumili</t>
  </si>
  <si>
    <t>اٹھاو</t>
  </si>
  <si>
    <t>Lựa chọn</t>
  </si>
  <si>
    <t>Licensed Volume/Weight</t>
  </si>
  <si>
    <t>مرخص الحجم/الوزن</t>
  </si>
  <si>
    <t>Lisensi Volume/Berat Badan</t>
  </si>
  <si>
    <t>লাইসেন্স ভলিউম/ওজন</t>
  </si>
  <si>
    <t>Лицензиран Обем/Тегло</t>
  </si>
  <si>
    <t>许可的体积和重量</t>
  </si>
  <si>
    <t>Licencirani Opseg/Težina</t>
  </si>
  <si>
    <t>Licencované Objem/Hmotnost</t>
  </si>
  <si>
    <t>Licenseret Volumen/Vægt</t>
  </si>
  <si>
    <t>Het Vergunde Volume/Gewicht</t>
  </si>
  <si>
    <t>Litsentseeritud Maht/Kaal</t>
  </si>
  <si>
    <t>Lisensoitu Tilavuus/Paino</t>
  </si>
  <si>
    <t>Licence Volume/Poids</t>
  </si>
  <si>
    <t>Lizenziert Volumen/Gewicht</t>
  </si>
  <si>
    <t>Άδεια Όγκου/Βάρους</t>
  </si>
  <si>
    <t>מורשה נפח/משקל</t>
  </si>
  <si>
    <t>लाइसेंस की मात्रा/वजन</t>
  </si>
  <si>
    <t>Engedélyezett Térfogat/Súly</t>
  </si>
  <si>
    <t>Leyfi Bindi/Þyngd</t>
  </si>
  <si>
    <t>Volume/Peso con licenza</t>
  </si>
  <si>
    <t>許可された容量/重量</t>
  </si>
  <si>
    <t>허용량/중량</t>
  </si>
  <si>
    <t>Licencēto Apjoms/Svars</t>
  </si>
  <si>
    <t>Licencijuota Tūrio/Svorio</t>
  </si>
  <si>
    <t>Jumlah Berlesen/Berat</t>
  </si>
  <si>
    <t>Тусгай Зөвшөөрөл Хэмжээ/Жин</t>
  </si>
  <si>
    <t>Lisensiert Volum/Vekt</t>
  </si>
  <si>
    <t>Licencjonowany Objętość/Waga</t>
  </si>
  <si>
    <t>Licenciado Volume/Peso</t>
  </si>
  <si>
    <t>Licențiat Volum/Greutate</t>
  </si>
  <si>
    <t>Лицензированный Объем/Вес</t>
  </si>
  <si>
    <t>Лиценцирани Количина/Тежина</t>
  </si>
  <si>
    <t>Licencovaný Objem/Hmotnosť</t>
  </si>
  <si>
    <t>Licenco Volumen/Teža</t>
  </si>
  <si>
    <t>Volumen / peso autorizado</t>
  </si>
  <si>
    <t>Licensierad Volym/Vikt</t>
  </si>
  <si>
    <t>உரிமம் பெற்ற தொகுதி/எடை</t>
  </si>
  <si>
    <t>Lisensiyado Sa Dami Ng/Timbang</t>
  </si>
  <si>
    <t>Licensed ระดับเสียง/น้ำหนัก</t>
  </si>
  <si>
    <t>Lisanslı Hacim/Ağırlık</t>
  </si>
  <si>
    <t>لائسنس حجم/وزن</t>
  </si>
  <si>
    <t>Cấp Phép Khối Lượng/Cân</t>
  </si>
  <si>
    <t>Request No.</t>
  </si>
  <si>
    <t>طلب لا.</t>
  </si>
  <si>
    <t>Permintaan Tidak Ada.</t>
  </si>
  <si>
    <t>অনুরোধ কোন.</t>
  </si>
  <si>
    <t>Искането Няма.</t>
  </si>
  <si>
    <t>请求没有。</t>
  </si>
  <si>
    <t>Zahtjev Br.</t>
  </si>
  <si>
    <t>Žádost Ne.</t>
  </si>
  <si>
    <t>Forespørgsel Nr.</t>
  </si>
  <si>
    <t>Het Aanvraag Niet.</t>
  </si>
  <si>
    <t>Taotluse Nr.</t>
  </si>
  <si>
    <t>Pyyntö Ei.</t>
  </si>
  <si>
    <t>Demande Pas.</t>
  </si>
  <si>
    <t>Anfrage Nicht.</t>
  </si>
  <si>
    <t>הבקשה לא.</t>
  </si>
  <si>
    <t>का अनुरोध नहीं है.</t>
  </si>
  <si>
    <t>Nem Kéri.</t>
  </si>
  <si>
    <t>Beiðni Nei.</t>
  </si>
  <si>
    <t>Richiesta Numero</t>
  </si>
  <si>
    <t>요청이 없습니다.</t>
  </si>
  <si>
    <t>Pieprasījuma Nr.</t>
  </si>
  <si>
    <t>Permintaan Tidak.</t>
  </si>
  <si>
    <t>Хүсэх Ч Үгүй.</t>
  </si>
  <si>
    <t>Avtale Nr.</t>
  </si>
  <si>
    <t>Wniosek Nie Ma.</t>
  </si>
  <si>
    <t>Pedido Nenhum.</t>
  </si>
  <si>
    <t>Запрос Нет.</t>
  </si>
  <si>
    <t>Захтев Не.</t>
  </si>
  <si>
    <t>Solicitud No.</t>
  </si>
  <si>
    <t>Begäran Nr.</t>
  </si>
  <si>
    <t>கோரிக்கை எண்.</t>
  </si>
  <si>
    <t>Humiling Ng Walang.</t>
  </si>
  <si>
    <t>การร้องขอไม่มีอง</t>
  </si>
  <si>
    <t>Hayır İsteği.</t>
  </si>
  <si>
    <t>کی درخواست نہیں.</t>
  </si>
  <si>
    <t>Yêu Cầu Không.</t>
  </si>
  <si>
    <t>Allocated</t>
  </si>
  <si>
    <t>Dialokasikan</t>
  </si>
  <si>
    <t>Dodijeljeno</t>
  </si>
  <si>
    <t>Přiděleno</t>
  </si>
  <si>
    <t>Afsat</t>
  </si>
  <si>
    <t>Toegewezen</t>
  </si>
  <si>
    <t>Eraldatud</t>
  </si>
  <si>
    <t>Varattu</t>
  </si>
  <si>
    <t>Alloués</t>
  </si>
  <si>
    <t>Zugeordnet</t>
  </si>
  <si>
    <t>Διατίθενται</t>
  </si>
  <si>
    <t>שהוקצה</t>
  </si>
  <si>
    <t>Elkülönített</t>
  </si>
  <si>
    <t>Úthlutað</t>
  </si>
  <si>
    <t>Assegnato</t>
  </si>
  <si>
    <t>Skirta</t>
  </si>
  <si>
    <t>Diperuntukkan</t>
  </si>
  <si>
    <t>Хуваарилсан</t>
  </si>
  <si>
    <t>Tildelt</t>
  </si>
  <si>
    <t>Podświetlone</t>
  </si>
  <si>
    <t>Alocado</t>
  </si>
  <si>
    <t>Alocate</t>
  </si>
  <si>
    <t>Выделено</t>
  </si>
  <si>
    <t>Издвојено</t>
  </si>
  <si>
    <t>Pridelené</t>
  </si>
  <si>
    <t>Dodeljeni</t>
  </si>
  <si>
    <t>Asignado</t>
  </si>
  <si>
    <t>Tilldelas</t>
  </si>
  <si>
    <t>ஒதுக்கீடு</t>
  </si>
  <si>
    <t>Inilalaan</t>
  </si>
  <si>
    <t>จัดห้</t>
  </si>
  <si>
    <t>Tahsis</t>
  </si>
  <si>
    <t>Catalog Name</t>
  </si>
  <si>
    <t>Името На Директорията</t>
  </si>
  <si>
    <t>Ime Direktorija</t>
  </si>
  <si>
    <t>Kataloget Navn</t>
  </si>
  <si>
    <t>Luettelon Nimi</t>
  </si>
  <si>
    <t>Το Όνομα Καταλόγου</t>
  </si>
  <si>
    <t>A Katalógus Nevét</t>
  </si>
  <si>
    <t>Nama Katalog</t>
  </si>
  <si>
    <t>De Catálogo Nome Do</t>
  </si>
  <si>
    <t>Nombre De Catálogo</t>
  </si>
  <si>
    <t>Katalogo Ng Mga Pangalan</t>
  </si>
  <si>
    <t>ชื่อของแคตตาล็อค</t>
  </si>
  <si>
    <t>ست نام</t>
  </si>
  <si>
    <t>Cửa Hàng Tên</t>
  </si>
  <si>
    <t>Catalog No.</t>
  </si>
  <si>
    <t>كتالوج لا.</t>
  </si>
  <si>
    <t>Katalog No.</t>
  </si>
  <si>
    <t>ক্যাটালগ নেই.</t>
  </si>
  <si>
    <t>Каталог Не.</t>
  </si>
  <si>
    <t>目录中没有的。</t>
  </si>
  <si>
    <t>Kataloga Nema.</t>
  </si>
  <si>
    <t>Katalog Ne.</t>
  </si>
  <si>
    <t>Katalog Nr.</t>
  </si>
  <si>
    <t>Catalogus Nr.</t>
  </si>
  <si>
    <t>Luettelo Ei Ole.</t>
  </si>
  <si>
    <t>Catalogue No.</t>
  </si>
  <si>
    <t>Katalog-Nr.</t>
  </si>
  <si>
    <t>Κατάλογος Όχι.</t>
  </si>
  <si>
    <t>קטלוג לא.</t>
  </si>
  <si>
    <t>सूची नहीं है ।</t>
  </si>
  <si>
    <t>Katalógus Nincs.</t>
  </si>
  <si>
    <t>Verslun Nei.</t>
  </si>
  <si>
    <t>N. Catalogo</t>
  </si>
  <si>
    <t>카탈로그에 없습니다.</t>
  </si>
  <si>
    <t>Katalogs Nē.</t>
  </si>
  <si>
    <t>Katalogo Numeris.</t>
  </si>
  <si>
    <t>Katalog Tidak.</t>
  </si>
  <si>
    <t>Каталог Үгүй.</t>
  </si>
  <si>
    <t>W Katalogu Nie Ma.</t>
  </si>
  <si>
    <t>Catálogo Não.</t>
  </si>
  <si>
    <t>Catalog Nr.</t>
  </si>
  <si>
    <t>Каталога Нет.</t>
  </si>
  <si>
    <t>Директоријум Не Постоји.</t>
  </si>
  <si>
    <t>Katalóg Č.</t>
  </si>
  <si>
    <t>Katalog Št.</t>
  </si>
  <si>
    <t>Catálogo No.</t>
  </si>
  <si>
    <t>அட்டவணை எண்.</t>
  </si>
  <si>
    <t>Catalog Hindi.</t>
  </si>
  <si>
    <t>แคทตาล็อกไม่ได้</t>
  </si>
  <si>
    <t>ست نہیں ہے.</t>
  </si>
  <si>
    <t>Cửa Hàng Không.</t>
  </si>
  <si>
    <t>Dimensione imballaggio</t>
  </si>
  <si>
    <t>Order History</t>
  </si>
  <si>
    <t>من أجل التاريخ</t>
  </si>
  <si>
    <t>Sejarah Orde</t>
  </si>
  <si>
    <t>অর্ডার ইতিহাস</t>
  </si>
  <si>
    <t>История На Поръчките</t>
  </si>
  <si>
    <t>为了历史</t>
  </si>
  <si>
    <t>Povijest Narudžbi</t>
  </si>
  <si>
    <t>Historie Objednávek</t>
  </si>
  <si>
    <t>Ordre Historik</t>
  </si>
  <si>
    <t>Tellimuste Ajalugu</t>
  </si>
  <si>
    <t>Tilaushistoria</t>
  </si>
  <si>
    <t>Historique De Commande</t>
  </si>
  <si>
    <t>Bestellhistorie</t>
  </si>
  <si>
    <t>Ιστορικό Παραγγελιών</t>
  </si>
  <si>
    <t>סדר היסטוריה</t>
  </si>
  <si>
    <t>आदेश इतिहास</t>
  </si>
  <si>
    <t>Rendelési Előzmények</t>
  </si>
  <si>
    <t>Til Saga</t>
  </si>
  <si>
    <t>Cronologia ordini</t>
  </si>
  <si>
    <t>注文履歴</t>
  </si>
  <si>
    <t>주문 역사</t>
  </si>
  <si>
    <t>Pasūtījumu Vēsture</t>
  </si>
  <si>
    <t>Užsakymų Istoriją</t>
  </si>
  <si>
    <t>Perintah Sejarah</t>
  </si>
  <si>
    <t>Захиалгын Түүх</t>
  </si>
  <si>
    <t>For Historie</t>
  </si>
  <si>
    <t>Historia Zamówień</t>
  </si>
  <si>
    <t>Histórico De Pedidos</t>
  </si>
  <si>
    <t>Pentru Istorie</t>
  </si>
  <si>
    <t>История Заказов</t>
  </si>
  <si>
    <t>Историја Поруџбина</t>
  </si>
  <si>
    <t>Aby História</t>
  </si>
  <si>
    <t>Da Zgodovina</t>
  </si>
  <si>
    <t xml:space="preserve">
Historial de pedidos</t>
  </si>
  <si>
    <t>För Historia</t>
  </si>
  <si>
    <t>ஒழுங்கு வரலாறு</t>
  </si>
  <si>
    <t>Kasaysayan Ng Order</t>
  </si>
  <si>
    <t>คำสั่งประวัติศาสตร์</t>
  </si>
  <si>
    <t>Sipariş Geçmişi</t>
  </si>
  <si>
    <t>آرڈر کی تاریخ</t>
  </si>
  <si>
    <t>Đặt Lịch Sử</t>
  </si>
  <si>
    <t>Transfers</t>
  </si>
  <si>
    <t>Преводи</t>
  </si>
  <si>
    <t>转让</t>
  </si>
  <si>
    <t>Transferi</t>
  </si>
  <si>
    <t>Převody</t>
  </si>
  <si>
    <t>Overførsler</t>
  </si>
  <si>
    <t>Ülekanded</t>
  </si>
  <si>
    <t>Siirrot</t>
  </si>
  <si>
    <t>Les transferts</t>
  </si>
  <si>
    <t>העברות</t>
  </si>
  <si>
    <t>स्थानान्तरण</t>
  </si>
  <si>
    <t>Transzferek</t>
  </si>
  <si>
    <t>Trasferimenti</t>
  </si>
  <si>
    <t>Pārvedumi</t>
  </si>
  <si>
    <t>Perdavimai</t>
  </si>
  <si>
    <t>Pemindahan</t>
  </si>
  <si>
    <t>Шилжүүлэг</t>
  </si>
  <si>
    <t>Overføringer</t>
  </si>
  <si>
    <t>Transferências</t>
  </si>
  <si>
    <t>Transferuri</t>
  </si>
  <si>
    <t>Переводы</t>
  </si>
  <si>
    <t>Трансфери</t>
  </si>
  <si>
    <t>Prevody</t>
  </si>
  <si>
    <t>Transferji</t>
  </si>
  <si>
    <t>Transferencias</t>
  </si>
  <si>
    <t>Överföringar</t>
  </si>
  <si>
    <t>இடமாற்றங்கள்</t>
  </si>
  <si>
    <t>Ang mga paglilipat</t>
  </si>
  <si>
    <t>รายการถ่ายโอนข้อมูล</t>
  </si>
  <si>
    <t>Transferler</t>
  </si>
  <si>
    <t>Submit All</t>
  </si>
  <si>
    <t>تقديم جميع</t>
  </si>
  <si>
    <t>Menyerahkan Semua</t>
  </si>
  <si>
    <t>জমা সব</t>
  </si>
  <si>
    <t>Да Се Представят Всички</t>
  </si>
  <si>
    <t>提交的所有</t>
  </si>
  <si>
    <t>Predstaviti Sve</t>
  </si>
  <si>
    <t>Předložit Všechny</t>
  </si>
  <si>
    <t>Indsende Alle</t>
  </si>
  <si>
    <t>Het Indienen Van Alle</t>
  </si>
  <si>
    <t>Esitama Kõik</t>
  </si>
  <si>
    <t>Lähetä Kaikki</t>
  </si>
  <si>
    <t>Soumettre Tous Les</t>
  </si>
  <si>
    <t>Υποβάλει Όλα</t>
  </si>
  <si>
    <t>להגיש את כל</t>
  </si>
  <si>
    <t>प्रस्तुत सभी</t>
  </si>
  <si>
    <t>Rendelkezésére</t>
  </si>
  <si>
    <t>Leggja Allt</t>
  </si>
  <si>
    <t>すべて送信</t>
  </si>
  <si>
    <t>모든 제출</t>
  </si>
  <si>
    <t>Iesniegt Visus</t>
  </si>
  <si>
    <t>Pateikti Visi</t>
  </si>
  <si>
    <t>Hantar Semua</t>
  </si>
  <si>
    <t>Гаргаж Бүх</t>
  </si>
  <si>
    <t>Send Alle</t>
  </si>
  <si>
    <t>Przedstawić Wszystkie</t>
  </si>
  <si>
    <t>Apresentar Todos Os</t>
  </si>
  <si>
    <t>Prezinte Toate</t>
  </si>
  <si>
    <t>Представить Все</t>
  </si>
  <si>
    <t>Замислите Све</t>
  </si>
  <si>
    <t>Predložiť Všetky</t>
  </si>
  <si>
    <t>Predloži Se Vse</t>
  </si>
  <si>
    <t xml:space="preserve">
Enviar todo</t>
  </si>
  <si>
    <t>Lämna Alla</t>
  </si>
  <si>
    <t>அனைத்தையும் சமர்ப்பிக்கவும்</t>
  </si>
  <si>
    <t>Isumite Ang Lahat Ng</t>
  </si>
  <si>
    <t>ส่งทุก</t>
  </si>
  <si>
    <t>Tümünü Gönder</t>
  </si>
  <si>
    <t>جمع تمام</t>
  </si>
  <si>
    <t>Gửi Tất Cả</t>
  </si>
  <si>
    <t>ON HAND&lt;br/&gt;(unallocated)</t>
  </si>
  <si>
    <t>على يد&lt;br/&gt;(غير مخصصة)</t>
  </si>
  <si>
    <t>DI TANGAN&lt;br/&gt;(tidak terisi)</t>
  </si>
  <si>
    <t>হাত&lt;br/&gt;(unallocated)</t>
  </si>
  <si>
    <t>В страна&lt;br/&gt;(неангажираните)</t>
  </si>
  <si>
    <t>手上&lt;&gt;(分配)</t>
  </si>
  <si>
    <t>Na strani&lt;br/&gt;(ok)</t>
  </si>
  <si>
    <t>NA STRANĚ&lt;br/&gt;(nepřidělené)</t>
  </si>
  <si>
    <t>PÅ SIDE&lt;br/&gt;(uallokeret)</t>
  </si>
  <si>
    <t>AAN de HAND&lt;br/&gt;(niet-toegewezen)</t>
  </si>
  <si>
    <t>KÄSI&lt;br/&gt;(jaotamata)</t>
  </si>
  <si>
    <t>Käsillä&lt;br/&gt;(kohdistamattomat)</t>
  </si>
  <si>
    <t>SUR la MAIN&lt;br/&gt;(non alloué)</t>
  </si>
  <si>
    <t>AUF der HAND&lt;br/&gt;(nicht zugeordnet)</t>
  </si>
  <si>
    <t>ΣΤΟ ΧΈΡΙ&lt;br/&gt;(αδιάθετο)</t>
  </si>
  <si>
    <t>על ידי&lt;br/&gt;(בלתי מיוחסות)</t>
  </si>
  <si>
    <t>हाथ पर&lt;br/&gt;(unallocated)</t>
  </si>
  <si>
    <t>A KÉZ&lt;br/&gt;(osztott)</t>
  </si>
  <si>
    <t>Á HENDI&lt;br/&gt;(óráðstafað)</t>
  </si>
  <si>
    <t>A portata di MANO&lt;br/&gt;(non allocato)</t>
  </si>
  <si>
    <t>에 손&lt;br/&gt;(할당되지 않음)</t>
  </si>
  <si>
    <t>UZ ROKĀM&lt;br/&gt;(bezskaidra)</t>
  </si>
  <si>
    <t>DĖL VERTUS&lt;br/&gt;(nepriskirtos)</t>
  </si>
  <si>
    <t>DI TANGAN&lt;br/&gt;(diperuntukkan)</t>
  </si>
  <si>
    <t>ГАР ДЭЭР&lt;br/&gt;(unallocated)</t>
  </si>
  <si>
    <t>PÅ HÅNDEN&lt;br/&gt;(ledig)</t>
  </si>
  <si>
    <t>Na stronie&lt;br/&gt;(nieprzypisane)</t>
  </si>
  <si>
    <t>NA MÃO&lt;br/&gt;(não atribuído)</t>
  </si>
  <si>
    <t>PE o PARTE&lt;br/&gt;(nealocat)</t>
  </si>
  <si>
    <t>На стороны&lt;br/&gt;(нераспределенные)</t>
  </si>
  <si>
    <t>На страни&lt;br/&gt;(нераспределенные)</t>
  </si>
  <si>
    <t>NA RUKE&lt;br/&gt;(neobsadené)</t>
  </si>
  <si>
    <t>NA STRANI&lt;br/&gt;(nerazporejeni)</t>
  </si>
  <si>
    <t>EN la MANO&lt;br/&gt;(sin asignar)</t>
  </si>
  <si>
    <t>PÅ SIDAN&lt;br/&gt;(ofördelade)</t>
  </si>
  <si>
    <t>கையில்&lt;br/&gt;(ஒதுக்கப்படாத)</t>
  </si>
  <si>
    <t>SA KAMAY&lt;br/&gt;(unallocated)</t>
  </si>
  <si>
    <t>บนมือของ&lt;br/&gt;(unallocated)</t>
  </si>
  <si>
    <t>YANDAN&lt;br/&gt;(ayrılmamış)</t>
  </si>
  <si>
    <t>ہاتھ پر&lt;br/&gt;(unallocated)</t>
  </si>
  <si>
    <t>TRÊN TAY&lt;br/&gt;(chưa được)</t>
  </si>
  <si>
    <t>Partial&lt;br/&gt;Delivery</t>
  </si>
  <si>
    <t>جزئية&lt;br/&gt;التسليم</t>
  </si>
  <si>
    <t>Parsial&lt;br/&gt;Pengiriman</t>
  </si>
  <si>
    <t>আংশিক&lt;br/&gt;ডেলিভারি</t>
  </si>
  <si>
    <t>Частична&lt;br/&gt;за доставка</t>
  </si>
  <si>
    <t>部分&lt;交付</t>
  </si>
  <si>
    <t>Djelomična&lt;br/&gt;za isporuku</t>
  </si>
  <si>
    <t>Částečný&lt;br/&gt;Dodávka</t>
  </si>
  <si>
    <t>Delvis&lt;br/&gt;Levering</t>
  </si>
  <si>
    <t>Osaline&lt;br/&gt;Tarne</t>
  </si>
  <si>
    <t>Osittainen&lt;br/&gt;Toimitus</t>
  </si>
  <si>
    <t>Partiel&lt;br/&gt;Livraison</t>
  </si>
  <si>
    <t>Teilweise&lt;br/&gt; - Lieferung</t>
  </si>
  <si>
    <t>Μερική&lt;br/&gt;Παράδοση</t>
  </si>
  <si>
    <t>חלקי&lt;br/&gt;משלוח</t>
  </si>
  <si>
    <t>आंशिक रूप से&lt;br/&gt;वितरण</t>
  </si>
  <si>
    <t>Részleges&lt;br/&gt;Szállítás</t>
  </si>
  <si>
    <t>Að hluta&lt;br/&gt;Afhendingu</t>
  </si>
  <si>
    <t>Consegna &lt;br/&gt; Parziale</t>
  </si>
  <si>
    <t>부분&lt;br/&gt;납품</t>
  </si>
  <si>
    <t>Daļēja&lt;br/&gt;Piegāde</t>
  </si>
  <si>
    <t>Dalinė&lt;br/&gt;Pristatymas</t>
  </si>
  <si>
    <t>Sebahagian&lt;br/&gt;Penghantaran</t>
  </si>
  <si>
    <t>Хэсэгчилсэн&lt;br/&gt;Хүргэх</t>
  </si>
  <si>
    <t>Częściowa&lt;br/&gt;do wysyłki</t>
  </si>
  <si>
    <t>Parcial&lt;br/&gt;Entrega</t>
  </si>
  <si>
    <t>Parțială&lt;br/&gt;Livrare</t>
  </si>
  <si>
    <t>Частичная&lt;br/&gt;для доставки</t>
  </si>
  <si>
    <t>Делимична&lt;br/&gt;за испоруку</t>
  </si>
  <si>
    <t>Čiastočné&lt;br/&gt;Dodanie</t>
  </si>
  <si>
    <t>Delno&lt;br/&gt;Dostava</t>
  </si>
  <si>
    <t>Partiell&lt;br/&gt;Leverans</t>
  </si>
  <si>
    <t>பகுதி&lt;br/&gt;டெலிவரி</t>
  </si>
  <si>
    <t>Bahagyang&lt;br/&gt;Paghahatid</t>
  </si>
  <si>
    <t>เน้นเฉพาะส่วน(partial)&lt;br/&gt;ส่งของ</t>
  </si>
  <si>
    <t>Kısmi&lt;br/&gt;Teslimat</t>
  </si>
  <si>
    <t>جزوی&lt;br/&gt;ترسیل</t>
  </si>
  <si>
    <t>Một phần&lt;br/&gt;Giao hàng</t>
  </si>
  <si>
    <t>REQUESTED</t>
  </si>
  <si>
    <t>DIMINTA</t>
  </si>
  <si>
    <t>要求</t>
  </si>
  <si>
    <t>POŽÁDAL</t>
  </si>
  <si>
    <t>VENLIGST</t>
  </si>
  <si>
    <t>GEVRAAGD</t>
  </si>
  <si>
    <t>SAANUD</t>
  </si>
  <si>
    <t>PYYSI</t>
  </si>
  <si>
    <t>DEMANDE</t>
  </si>
  <si>
    <t>ANGEFORDERT</t>
  </si>
  <si>
    <t>ΖΉΤΗΣΕ</t>
  </si>
  <si>
    <t>המבוקש</t>
  </si>
  <si>
    <t>अनुरोध किया</t>
  </si>
  <si>
    <t>KÉRT</t>
  </si>
  <si>
    <t>ÓSKAÐ</t>
  </si>
  <si>
    <t>RICHIESTA</t>
  </si>
  <si>
    <t>SAŅĒMĒJA</t>
  </si>
  <si>
    <t>PRAŠOMA</t>
  </si>
  <si>
    <t>ХҮСЭЛТ</t>
  </si>
  <si>
    <t>ETTERSPURT</t>
  </si>
  <si>
    <t>Prosiła</t>
  </si>
  <si>
    <t>PEDIDO</t>
  </si>
  <si>
    <t>SOLICITAT</t>
  </si>
  <si>
    <t>Просила</t>
  </si>
  <si>
    <t>POŽADOVANÉ</t>
  </si>
  <si>
    <t>ZAHTEVA</t>
  </si>
  <si>
    <t>SOLICITADO</t>
  </si>
  <si>
    <t>VÄNLIGEN</t>
  </si>
  <si>
    <t>HINILING</t>
  </si>
  <si>
    <t>ร้องขอ</t>
  </si>
  <si>
    <t>İSTENEN</t>
  </si>
  <si>
    <t>درخواست کی</t>
  </si>
  <si>
    <t>Yêu CẦU</t>
  </si>
  <si>
    <t>Would you like to send an email notification?</t>
  </si>
  <si>
    <t>هل ترغب في إرسال بريد إلكتروني الإشعار ؟</t>
  </si>
  <si>
    <t>Anda ingin mengirim email pemberitahuan?</t>
  </si>
  <si>
    <t>আপনি প্রেরণ করতে চান, একটি ইমেল বিজ্ঞপ্তি?</t>
  </si>
  <si>
    <t>Бихте ли искали да изпрати уведомление по електронната поща?</t>
  </si>
  <si>
    <t>你想发送电子邮件通知吗？</t>
  </si>
  <si>
    <t>Želite li da pošaljete obavijest na e-mail?</t>
  </si>
  <si>
    <t>Chcete odeslat e-mailové upozornění?</t>
  </si>
  <si>
    <t>Vil du gerne sende en mail?</t>
  </si>
  <si>
    <t>Wilt u een e-mail notificatie?</t>
  </si>
  <si>
    <t>Kas soovid saata e-kirja teate?</t>
  </si>
  <si>
    <t>Haluaisitko lähettää sähköposti-ilmoituksen?</t>
  </si>
  <si>
    <t>Aimeriez-vous envoyer un email de notification?</t>
  </si>
  <si>
    <t>Möchten Sie senden eine E-Mail Benachrichtigung?</t>
  </si>
  <si>
    <t>Θα θέλατε να στείλετε ένα e-mail κοινοποίηση;</t>
  </si>
  <si>
    <t>האם ברצונך לשלוח את הודעת הדוא " ל?</t>
  </si>
  <si>
    <t>आप चाहते हैं के लिए एक ईमेल भेजने के लिए अधिसूचना?</t>
  </si>
  <si>
    <t>Szeretnél küldeni egy e-mail értesítést?</t>
  </si>
  <si>
    <t>Langar þig til að senda tölvupóst tilkynningu?</t>
  </si>
  <si>
    <t>Inviare una notifica via email?</t>
  </si>
  <si>
    <t>メール通知を送信しますか？</t>
  </si>
  <si>
    <t>당신은 좋아하는 이메일을 보내 알림니까?</t>
  </si>
  <si>
    <t>Vai vēlaties nosūtīt e-pasta paziņojumu?</t>
  </si>
  <si>
    <t>Norėtumėte siųsti el. pašto pranešimą?</t>
  </si>
  <si>
    <t>Adakah anda ingin mengirim e-mel pemberitahuan?</t>
  </si>
  <si>
    <t>Would you like to и-мэйл илгээх мэдэгдэл вэ?</t>
  </si>
  <si>
    <t>Ønsker du å sende en e-post varsling?</t>
  </si>
  <si>
    <t>Czy chciałbyś aby wysłać powiadomienie e-mail?</t>
  </si>
  <si>
    <t>Gostaria de enviar uma notificação por e-mail?</t>
  </si>
  <si>
    <t>Ai vrea sa trimiti un e-mail de notificare?</t>
  </si>
  <si>
    <t>Хотели бы вы чтобы отправить уведомление по электронной почте?</t>
  </si>
  <si>
    <t>Желите ли да пошаљете обавештење путем е-поште?</t>
  </si>
  <si>
    <t>Chceli by ste poslať e-mail oznámenia?</t>
  </si>
  <si>
    <t>Ali bi želeli poslati e-poštno obvestilo?</t>
  </si>
  <si>
    <t>¿Le gustaría enviar una notificación por correo electrónico?</t>
  </si>
  <si>
    <t>Skulle du vilja skicka ett e-postmeddelande?</t>
  </si>
  <si>
    <t>மின்னஞ்சல் அறிவிப்பை அனுப்ப விரும்புகிறீர்களா?</t>
  </si>
  <si>
    <t>Gusto mo bang upang magpadala ng isang abiso sa email?</t>
  </si>
  <si>
    <t>คุณอยากจะส่งอีเมล์ฉบับหนึ่งกำลังจะส่งการแจ้งให้ทราบ?</t>
  </si>
  <si>
    <t>E-posta bildirimi göndermek ister misiniz?</t>
  </si>
  <si>
    <t>کیا آپ پسند کریں گے کے لئے ایک ای میل بھیجنے کے نوٹیفکیشن?</t>
  </si>
  <si>
    <t>Bạn có muốn gửi một email thông báo?</t>
  </si>
  <si>
    <t>Ditolak</t>
  </si>
  <si>
    <t>Отхвърлени</t>
  </si>
  <si>
    <t>Odbijen</t>
  </si>
  <si>
    <t>Afvist</t>
  </si>
  <si>
    <t>Afgewezen</t>
  </si>
  <si>
    <t>Hylätty</t>
  </si>
  <si>
    <t>Rejeté</t>
  </si>
  <si>
    <t>Απέρριψε</t>
  </si>
  <si>
    <t>דחה</t>
  </si>
  <si>
    <t>खारिज कर दिया</t>
  </si>
  <si>
    <t>Elutasított</t>
  </si>
  <si>
    <t>Respinto</t>
  </si>
  <si>
    <t>Noraidīts</t>
  </si>
  <si>
    <t>Татгалзсан</t>
  </si>
  <si>
    <t>Odrzucone</t>
  </si>
  <si>
    <t>Rejeitado</t>
  </si>
  <si>
    <t>Respins</t>
  </si>
  <si>
    <t>Отклонены</t>
  </si>
  <si>
    <t>Одбијен</t>
  </si>
  <si>
    <t>Zamietnuté</t>
  </si>
  <si>
    <t>Avvisas</t>
  </si>
  <si>
    <t>ถูกปฏิเสธ</t>
  </si>
  <si>
    <t>Reddetti</t>
  </si>
  <si>
    <t>Do you want to set this new value as the new maximum volume?</t>
  </si>
  <si>
    <t>هل ترغب في تعيين هذه القيمة الجديدة الجديدة الأقصى الصوت ؟</t>
  </si>
  <si>
    <t>Apakah anda ingin mengatur nilai baru ini sebagai volume maksimum?</t>
  </si>
  <si>
    <t>আপনি সেট করতে চান এই নতুন মান হিসাবে নতুন সর্বোচ্চ ভলিউম?</t>
  </si>
  <si>
    <t>Искате да инсталирате тази нова стойност като нови максимално количество?</t>
  </si>
  <si>
    <t>你想设置这个新的价值作为新的最大量？</t>
  </si>
  <si>
    <t>Želite da postavite ovu novu vrijednost kao novi maksimum?</t>
  </si>
  <si>
    <t>Chcete nastavit novou hodnotu jako nový maximální objem?</t>
  </si>
  <si>
    <t>Ønsker du at sætte denne nye værdi som den nye maksimale volumen?</t>
  </si>
  <si>
    <t>Wil je deze nieuwe waarde als de nieuwe maximale volume?</t>
  </si>
  <si>
    <t>Kas sa tahad, et seada see uus väärtus nagu uus maksimaalne maht?</t>
  </si>
  <si>
    <t>Haluatko asettaa tämän uusi arvo maksimi määrä?</t>
  </si>
  <si>
    <t>Voulez-vous définir cette nouvelle valeur que le nouveau volume maximal?</t>
  </si>
  <si>
    <t>Möchten Sie festlegen, dass dieser neue Wert wird als neue maximale Lautstärke?</t>
  </si>
  <si>
    <t>Θέλετε να ορίσετε αυτήν τη νέα τιμή ως νέο μέγιστο όγκο;</t>
  </si>
  <si>
    <t>אתה רוצה להגדיר את זה הערך החדש כמו חדש נפח מרבי?</t>
  </si>
  <si>
    <t>क्या आप चाहते हैं स्थापित करने के लिए इस नए मूल्य के रूप में नए अधिकतम मात्रा है?</t>
  </si>
  <si>
    <t>Szeretné, hogy állítsa be az új értéket, mint az új maximális hangerő?</t>
  </si>
  <si>
    <t>Viltu setja þetta ný gildi og nýja hámarks bindi?</t>
  </si>
  <si>
    <t>Impostare il nuovo valore come nuovo volume massimo?</t>
  </si>
  <si>
    <t>この新しい値を新しい最大容量として設定しますか？</t>
  </si>
  <si>
    <t>당신은 당신을 설정하려면 이 새로운 값으로 새로운 최대 볼륨을까?</t>
  </si>
  <si>
    <t>Vai jūs vēlaties, lai uzstādītu šī jaunā vērtība, jo jaunās maksimālais apjoms?</t>
  </si>
  <si>
    <t>Ar jums norės nustatyti naują vertę, kaip nauja didžiausia apimtis?</t>
  </si>
  <si>
    <t>Adakah anda mahu untuk menetapkan ini baru nilai seperti itu baru jumlah maksimum?</t>
  </si>
  <si>
    <t>Do you want to set энэ шинэ утга шинэ дээд хэмжээ нь?</t>
  </si>
  <si>
    <t>Ønsker du å legge denne nye verdien som ny maksimalt volum?</t>
  </si>
  <si>
    <t>Chcesz, aby ustawić nową wartość jako nowego maksymalnej objętości?</t>
  </si>
  <si>
    <t>Você deseja definir esse novo valor como o novo volume máximo?</t>
  </si>
  <si>
    <t>Vrei să setați această nouă valoare ca noul volum maxim?</t>
  </si>
  <si>
    <t>Вы хотите, чтобы установить это новое значение в качестве нового максимального объема?</t>
  </si>
  <si>
    <t>Да ли желите да инсталирате нову вредност као нови максималне запремине?</t>
  </si>
  <si>
    <t>Chcete nastaviť novú hodnotu ako nový maximálny objem?</t>
  </si>
  <si>
    <t>Ali želite nastaviti to nova vrednost, kot nova najvišja glasnost?</t>
  </si>
  <si>
    <t>¿Desea establecer este nuevo valor como el nuevo volumen máximo?</t>
  </si>
  <si>
    <t>Vill du ställa in detta nya värde som den nya högsta volym?</t>
  </si>
  <si>
    <t>இந்த புதிய மதிப்பை புதிய அதிகபட்ச அளவாக அமைக்க விரும்புகிறீர்களா?</t>
  </si>
  <si>
    <t>Huwag mo gusto upang i-set ang bagong halaga bilang bagong maximum na dami?</t>
  </si>
  <si>
    <t>คุณต้องการที่จะตั้งค่าค่าใหม่เป็นคนใหม่ค่าระดับเสียงสูงสุด?</t>
  </si>
  <si>
    <t>Yeni maksimum ses olarak bu yeni değer ayarlamak ister misiniz?</t>
  </si>
  <si>
    <t>کیا آپ چاہتے ہیں قائم کرنے کے لئے اس نئی قیمت کے طور پر نئے زیادہ سے زیادہ حجم ہے ؟</t>
  </si>
  <si>
    <t>Làm gì bạn muốn đặt giá trị mới này như thế mới khối lượng tối đa?</t>
  </si>
  <si>
    <t>Shopping Cart</t>
  </si>
  <si>
    <t>عربة التسوق</t>
  </si>
  <si>
    <t>Keranjang Belanja</t>
  </si>
  <si>
    <t>শপিং কার্ট</t>
  </si>
  <si>
    <t>Кошница</t>
  </si>
  <si>
    <t>Nákupní Košík</t>
  </si>
  <si>
    <t>Indkøbskurv</t>
  </si>
  <si>
    <t>Winkelwagen</t>
  </si>
  <si>
    <t>Ostukorvi</t>
  </si>
  <si>
    <t>Panier</t>
  </si>
  <si>
    <t>Warenkorb</t>
  </si>
  <si>
    <t>Καλάθι Αγορών</t>
  </si>
  <si>
    <t>עגלת קניות</t>
  </si>
  <si>
    <t>खरीदारी की टोकरी</t>
  </si>
  <si>
    <t>Karfa</t>
  </si>
  <si>
    <t>쇼핑 카트</t>
  </si>
  <si>
    <t>Iepirkumu Grozs</t>
  </si>
  <si>
    <t>Pirkinių Krepšelis</t>
  </si>
  <si>
    <t>Handlekurven</t>
  </si>
  <si>
    <t>Kosz</t>
  </si>
  <si>
    <t>Carrinho De Compras</t>
  </si>
  <si>
    <t>Cosul De Cumparaturi</t>
  </si>
  <si>
    <t>Корзина</t>
  </si>
  <si>
    <t>Корпа</t>
  </si>
  <si>
    <t>Nákupný Košík</t>
  </si>
  <si>
    <t>Nakupovalni Voziček</t>
  </si>
  <si>
    <t>Carro de compras</t>
  </si>
  <si>
    <t>Kundvagnen</t>
  </si>
  <si>
    <t>வணிக வண்டி</t>
  </si>
  <si>
    <t>ช็อปปิ้งรถ</t>
  </si>
  <si>
    <t>Alışveriş Sepeti</t>
  </si>
  <si>
    <t>خریداری کی ٹوکری</t>
  </si>
  <si>
    <t>Giỏ Hàng</t>
  </si>
  <si>
    <t>Transfers Cart</t>
  </si>
  <si>
    <t>Transfer Keranjang</t>
  </si>
  <si>
    <t>Преводи Количката</t>
  </si>
  <si>
    <t>Transferi Košaricu</t>
  </si>
  <si>
    <t>Převody Košíku</t>
  </si>
  <si>
    <t>Overførsler Indkøbskurv</t>
  </si>
  <si>
    <t>Transfers Winkelwagen</t>
  </si>
  <si>
    <t>Ülekanded Ostukorvi</t>
  </si>
  <si>
    <t>Siirrot Ostoskoriin</t>
  </si>
  <si>
    <t>Les Transferts Panier</t>
  </si>
  <si>
    <t>Transfers Warenkorb</t>
  </si>
  <si>
    <t>Μεταφορές Καλάθι</t>
  </si>
  <si>
    <t>העברות העגלה.</t>
  </si>
  <si>
    <t>स्थानान्तरण की टोकरी</t>
  </si>
  <si>
    <t>Transzferek Kosár</t>
  </si>
  <si>
    <t>Trasferimenti Carrello</t>
  </si>
  <si>
    <t>전송 장바구</t>
  </si>
  <si>
    <t>Pārvedumi Grozs</t>
  </si>
  <si>
    <t>Pervedimai Krepšelį</t>
  </si>
  <si>
    <t>Pemindahan Troli</t>
  </si>
  <si>
    <t>Шилжүүлэг Сагсанд</t>
  </si>
  <si>
    <t>Overføringer Handlevogn</t>
  </si>
  <si>
    <t>Tłumaczenia Koszyka</t>
  </si>
  <si>
    <t>Transferências Carrinho</t>
  </si>
  <si>
    <t>Transferuri Coș</t>
  </si>
  <si>
    <t>Переводы Корзину</t>
  </si>
  <si>
    <t>Преводи Корпу</t>
  </si>
  <si>
    <t>Prevody Košíka</t>
  </si>
  <si>
    <t>Prenosi Košarico</t>
  </si>
  <si>
    <t xml:space="preserve">
Carrito de transferencias</t>
  </si>
  <si>
    <t>Överföringar Kundvagn</t>
  </si>
  <si>
    <t>இடமாற்றங்கள் வண்டி</t>
  </si>
  <si>
    <t>Paglilipat Ng Cart</t>
  </si>
  <si>
    <t>รายการถ่ายโอนข้อมูลรถ</t>
  </si>
  <si>
    <t>منتقلی کی ٹوکری</t>
  </si>
  <si>
    <t>Licensed Volume/Weight' should be more or equal than 'Max Volume/Weight'. Please check units type.</t>
  </si>
  <si>
    <t>مرخص الحجم/الوزن يجب أن تكون أكثر من أو يساوي 'ماكس الحجم/الوزن'. يرجى التحقق من وحدات النوع.</t>
  </si>
  <si>
    <t>Lisensi Volume/Berat' harus lebih dari atau sama 'Max Volume/Berat'. Silahkan periksa unit type.</t>
  </si>
  <si>
    <t>লাইসেন্স ভলিউম/ওজন' করা উচিত বা আরো সমান চেয়ে 'সর্বোচ্চ ভলিউম/ওজন'. দয়া করে চেক করুন ইউনিট টাইপ.</t>
  </si>
  <si>
    <t>Лицензиран обем/тегло трябва да бъдат по-големи или равни от 'Max обем/тегло. Моля, проверете вида единици.</t>
  </si>
  <si>
    <t>许可的体积和重量应该更多或相等于'最大的体积和重量的'。 请检查单位类型。</t>
  </si>
  <si>
    <t>Licencirani opseg/težina moraju biti veći ili jednaki od Max volumen/težina. Molimo provjerite vrstu jedinica.</t>
  </si>
  <si>
    <t>Licencované Objem/Hmotnost by měla být více nebo rovno než Max. Objem/Hmotnost'. Prosím, zkontrolujte jednotky typ.</t>
  </si>
  <si>
    <t>Licenseret Volumen/Vægt "skal være mere end eller lig med "Max Volumen/Vægt". Check venligst enheder type.</t>
  </si>
  <si>
    <t>De vergunde Volume/Gewicht' moet meer zijn dan of gelijk aan 'Max Volume/Gewicht'. Controleer units type.</t>
  </si>
  <si>
    <t>Litsentseeritud Maht/Kaal' peaks olema võrdne või suurem kui 'Max Maht/Kaal'. Palun kontrollige üksuste tüübist.</t>
  </si>
  <si>
    <t>Lisensoitu Tilavuus/Paino' pitäisi olla enemmän tai yhtä suuri kuin 'Max Tilavuus/Paino'. Tarkista yksiköt tyyppi.</t>
  </si>
  <si>
    <t>Licence Volume/Poids " doit être supérieure ou égale à 'Max de Volume/Poids". Veuillez vérifier les unités de type.</t>
  </si>
  <si>
    <t>Lizenziert Volumen/Gewicht " sollte mehr oder gleich als 'Max Volumen/Gewicht". Bitte überprüfen Sie die Einheiten-Typ.</t>
  </si>
  <si>
    <t>Άδεια Όγκος/Βάρος "πρέπει να είναι μεγαλύτερη ή ίση από το "Μέγιστο Όγκο/Βάρος". Παρακαλώ ελέγξτε τον τύπο μονάδων.</t>
  </si>
  <si>
    <t>מורשה נפח/משקל צריכה להיות יותר או שווה מ 'מקס נפח/משקל'. אנא בדוק יחידות סוג.</t>
  </si>
  <si>
    <t>लाइसेंस की मात्रा/वजन' होना चाहिए और अधिक या बराबर की तुलना में 'अधिकतम मात्रा/वजन' है । कृपया जांच इकाइयों के प्रकार ।</t>
  </si>
  <si>
    <t>Engedélyezett Térfogat/Súly' kell több vagy egyenlő, mint a 'Max Térfogat/Súly'. Kérjük, ellenőrizze egység típusa.</t>
  </si>
  <si>
    <t>Leyfi Bindi/Þyngd' ætti að vera meira eða jafnt en 'Max Bindi/Þyngd'. Athugaðu einingar tegund.</t>
  </si>
  <si>
    <t>Volume/Peso con licenza "deve essere maggiore o uguale a" Volume / peso massimo". Si prega di controllare il tipo di unità.</t>
  </si>
  <si>
    <t>Licensed Volume/Weight' should be more or equal than 'Max Volume/Weight'. 単位を確認してください。</t>
  </si>
  <si>
    <t>허용량/중량'더해야한 또는 동등 이상의 최대량/중량'. 을 확인하시기 바랍 단위로 입력합니다.</t>
  </si>
  <si>
    <t>Licencēto Apjoms/Svars "ir lielāka vai vienāda ar "Max Apjoms/Svars". Lūdzu, pārbaudiet vienības tipa.</t>
  </si>
  <si>
    <t>Licencijuota Tūrio/Svorio "turėtų būti daugiau arba lygus nei "Max Tūrio/Svorio". Prašome patikrinti, vienetų tipas.</t>
  </si>
  <si>
    <t>Jumlah berlesen/Berat' harus lebih atau sama daripada 'Max Jumlah/Berat'. Sila periksa jenis unit.</t>
  </si>
  <si>
    <t>Тусгай зөвшөөрөл Хэмжээ/Жин' байх естой илүү их эсвэл тэнцүү илүү "Макс Хэмжээ/Жин'. Please check нэгж төрөл.</t>
  </si>
  <si>
    <t>Lisensiert Volum/Vekt' bør være mer eller lik enn "Max Volum/Vekt'. Vennligst sjekk enheter type.</t>
  </si>
  <si>
    <t>Licencjonowany objętość/waga musi być większe lub równe niż 'Maksymalna pojemność/masa. Proszę sprawdzić typ jednostek.</t>
  </si>
  <si>
    <t>Licenciado Volume/Peso " deve ser maior ou igual que 'Max Volume/Peso". Por favor, verifique as unidades tipo.</t>
  </si>
  <si>
    <t>Licențiat Volum/Greutate ar trebui să fie mai mare sau egală decât Max Volum/Greutate'. Vă rugăm să verificați tipul de unități.</t>
  </si>
  <si>
    <t>Лицензированный объем/вес должны быть больше или равны, чем 'Max объем/вес. Пожалуйста, проверьте тип единиц.</t>
  </si>
  <si>
    <t>Лиценцирани количина/тежина треба да буде већи или једнаки, него 'Max количина/тежина. Молимо, проверите коју врсту јединица.</t>
  </si>
  <si>
    <t>Licencovaný Objem/Hmotnosť " by mala byť väčšia alebo rovná ako 'Max Objem/Hmotnosť'. Prosím, skontrolujte jednotky typu.</t>
  </si>
  <si>
    <t>Licenco Volumen/Teža " mora biti večja ali enaka kot 'Max Volumen/Teža'. Prosimo, preverite enote vrste.</t>
  </si>
  <si>
    <t>Volumen / peso autorizado 'debe ser mayor o igual que' Volumen / peso máximo '. Verifique el tipo de unidades.</t>
  </si>
  <si>
    <t>Licensierad Volym/Vikt borde vara mer än eller lika med Max Volym/Vikt". Vänligen kontrollera enheter typ.</t>
  </si>
  <si>
    <t>உரிமம் பெற்ற தொகுதி/எடை' 'அதிகபட்ச அளவு / எடை'என்பதை விட அதிகமாகவோ அல்லது சமமாகவோ இருக்க வேண்டும். அலகுகள் வகை சரிபார்க்கவும்.</t>
  </si>
  <si>
    <t>Lisensiyado sa Dami ng/Timbang' ay dapat na higit pa kaysa sa o katumbas ng 'Max Volume/Weight'. Mangyaring suriin ang mga yunit ng uri.</t>
  </si>
  <si>
    <t>Licensed ระดับเสียง/น้ำหนัก'ควรจะเป็นมากกว่าหรือเท่ากับว่า'แม็กซ์ระดับเสียง/น้ำหนักได้ โปรดตรวจสอบหน่วยประเภทนี้ได้นะ</t>
  </si>
  <si>
    <t>Lisanslı Hacim/Ağırlık' Hacim/Ağırlık 'eşit veya daha fazla olmalıdır. Kontrol birimleri yazın lütfen.</t>
  </si>
  <si>
    <t>لائسنس حجم/وزن' زیادہ ہونا چاہئے یا اس کے برابر کے مقابلے میں 'زیادہ سے زیادہ حجم/وزن'. براہ مہربانی چیک کریں یونٹس کی قسم.</t>
  </si>
  <si>
    <t>Cấp phép khối Lượng/Cân' nên có nhiều bình đẳng hơn 'Max khối Lượng/Cân'. Hãy kiểm tra các đơn vị loại.</t>
  </si>
  <si>
    <t>licensed volume should be less than {0} {1}</t>
  </si>
  <si>
    <t>مرخص حجم يجب أن يكون أقل من {0} {1}</t>
  </si>
  <si>
    <t>lisensi volume harus kurang dari {0} {1}</t>
  </si>
  <si>
    <t>লাইসেন্স ভলিউম চেয়ে কম হওয়া উচিত {0} {1}</t>
  </si>
  <si>
    <t>лицензиран обем трябва да бъде не по-малко от {0} {1}</t>
  </si>
  <si>
    <t>许可的体积应小于{0}{1}</t>
  </si>
  <si>
    <t>licencirani opseg mora biti najmanje {0} {1}</t>
  </si>
  <si>
    <t>licencované objem by měl být menší než {0} {1}</t>
  </si>
  <si>
    <t>licenseret volumen bør være mindre end {0} er {1}</t>
  </si>
  <si>
    <t>de vergunde volume moet worden minder dan {0} {1}</t>
  </si>
  <si>
    <t>litsentseeritud maht peaks olema väiksem, kui {0} {1}</t>
  </si>
  <si>
    <t>lisensoitu tilavuus pitäisi olla vähintään {0} {1}</t>
  </si>
  <si>
    <t>licence en volume devrait être inférieur à {0} {1}</t>
  </si>
  <si>
    <t>lizenziert Lautstärke muss weniger als {0} {1}</t>
  </si>
  <si>
    <t>άδεια όγκος πρέπει να είναι λιγότερο από {0} {1}</t>
  </si>
  <si>
    <t>מורשה נפח צריך להיות פחות מ {0} {1}</t>
  </si>
  <si>
    <t>लाइसेंस मात्रा में होना चाहिए कम से कम {0} {1}</t>
  </si>
  <si>
    <t>engedélyezett mennyiség kevesebb, mint {0} {1}</t>
  </si>
  <si>
    <t>leyfi bindi ætti að vera minna en {0} {1}</t>
  </si>
  <si>
    <t>il volume con licenza deve essere inferiore a {0} {1}</t>
  </si>
  <si>
    <t>허가보다 작아야{0}{1}</t>
  </si>
  <si>
    <t>licencēto tilpums ir mazāks nekā {0} {1}</t>
  </si>
  <si>
    <t>licencijuota apimtis turėtų būti ne mažesnė kaip {0} {1}</t>
  </si>
  <si>
    <t>jumlah berlesen harus kurang dari {0} {1}</t>
  </si>
  <si>
    <t>тусгай зөвшөөрөл хэмжээ-ээс бага байх естой {0} {1}</t>
  </si>
  <si>
    <t>lisensiert volum bør være mindre enn {0} {1}</t>
  </si>
  <si>
    <t>licencjonowany ilość musi być co najmniej {0} {1}</t>
  </si>
  <si>
    <t>licenciado volume deve ser menor que {0} {1}</t>
  </si>
  <si>
    <t>licențiat volumul ar trebui să fie mai mică decât {0} {1}</t>
  </si>
  <si>
    <t>лицензированный объем должен быть не менее {0} {1}</t>
  </si>
  <si>
    <t>лиценцирани обим би требало да буде не мање од {0} {1}</t>
  </si>
  <si>
    <t>licencovaný objem by mal byť menej ako {0} {1}</t>
  </si>
  <si>
    <t>licenco glasnosti mora biti manjša, kot je {0} {1}</t>
  </si>
  <si>
    <t>el volumen con licencia debe ser inferior a {0} {1}</t>
  </si>
  <si>
    <t>licensierad volymen bör vara mindre än {0} {1}</t>
  </si>
  <si>
    <t>உரிமம் பெற்ற தொகுதி {0} {1}ஐ விட குறைவாக இருக்க வேண்டும்</t>
  </si>
  <si>
    <t>lisensiyado sa dami ng dapat maging mas mababa kaysa sa {0} {1}</t>
  </si>
  <si>
    <t>licensed ระดับเสียงควรจะเป็นเวลาน้อยกว่า{0}{1}</t>
  </si>
  <si>
    <t>lisanslı volume {0} az {1}</t>
  </si>
  <si>
    <t>لائسنس حجم سے کم ہونا چاہئے {0} {1}</t>
  </si>
  <si>
    <t>cấp phép khối lượng nên được ít hơn {0} {1}</t>
  </si>
  <si>
    <t>বর্জ্য নিষ্পত্তি</t>
  </si>
  <si>
    <t>废物处理</t>
  </si>
  <si>
    <t>Likvidace odpadu</t>
  </si>
  <si>
    <t>Bortskaffelse af affald</t>
  </si>
  <si>
    <t>Τη διάθεση των αποβλήτων</t>
  </si>
  <si>
    <t>Hulladék ártalmatlanítás</t>
  </si>
  <si>
    <t>Úrgangslosun</t>
  </si>
  <si>
    <t>Smaltimento rifiuti</t>
  </si>
  <si>
    <t>Utylizacja odpadów</t>
  </si>
  <si>
    <t>Descarte de resíduos</t>
  </si>
  <si>
    <t>Утилизация отходов</t>
  </si>
  <si>
    <t>Likvidácia odpadu</t>
  </si>
  <si>
    <t>Odstranjevanje odpadkov</t>
  </si>
  <si>
    <t>Deposito de basura</t>
  </si>
  <si>
    <t>Pagtatapon ng basura</t>
  </si>
  <si>
    <t>เสียงเครื่องกำจัดขยะ</t>
  </si>
  <si>
    <t>فضلات کو رفع کرنے</t>
  </si>
  <si>
    <t>Chất thải</t>
  </si>
  <si>
    <t>Trash</t>
  </si>
  <si>
    <t>القمامة</t>
  </si>
  <si>
    <t>Sampah</t>
  </si>
  <si>
    <t>ট্র্যাশ</t>
  </si>
  <si>
    <t>Боклук</t>
  </si>
  <si>
    <t>垃圾</t>
  </si>
  <si>
    <t>Smeće</t>
  </si>
  <si>
    <t>Koše</t>
  </si>
  <si>
    <t>Papirkurven</t>
  </si>
  <si>
    <t>Prullenbak</t>
  </si>
  <si>
    <t>Prügikast</t>
  </si>
  <si>
    <t>Corbeille</t>
  </si>
  <si>
    <t>Papierkorb</t>
  </si>
  <si>
    <t>Σκουπίδια</t>
  </si>
  <si>
    <t>זבל</t>
  </si>
  <si>
    <t>कचरा</t>
  </si>
  <si>
    <t>Szemetet</t>
  </si>
  <si>
    <t>Ruslið</t>
  </si>
  <si>
    <t>ゴミ箱</t>
  </si>
  <si>
    <t>쓰레</t>
  </si>
  <si>
    <t>Šiukšlių</t>
  </si>
  <si>
    <t>Хогийн</t>
  </si>
  <si>
    <t>Søppel</t>
  </si>
  <si>
    <t>Śmieci</t>
  </si>
  <si>
    <t>Gunoi</t>
  </si>
  <si>
    <t>Мусор</t>
  </si>
  <si>
    <t>Смеће</t>
  </si>
  <si>
    <t>Koša</t>
  </si>
  <si>
    <t>Smeti</t>
  </si>
  <si>
    <t xml:space="preserve">
Basura</t>
  </si>
  <si>
    <t>Skräp</t>
  </si>
  <si>
    <t>குப்பை</t>
  </si>
  <si>
    <t>ทิ้งลงถังขยะ</t>
  </si>
  <si>
    <t>Çöp</t>
  </si>
  <si>
    <t>ردی کی ٹوکری میں</t>
  </si>
  <si>
    <t>Thùng rác</t>
  </si>
  <si>
    <t>Cost code is in use:</t>
  </si>
  <si>
    <t>تكلفة رمز في استخدام:</t>
  </si>
  <si>
    <t>Biaya kode yang digunakan:</t>
  </si>
  <si>
    <t>খরচ কোড ব্যবহার করা হয়:</t>
  </si>
  <si>
    <t>Цената на код се използва:</t>
  </si>
  <si>
    <t>费用代码是在使用：</t>
  </si>
  <si>
    <t>Vrijednost se koristi kod:</t>
  </si>
  <si>
    <t>Cena kód je v použití:</t>
  </si>
  <si>
    <t>Omkostningerne koden er i brug:</t>
  </si>
  <si>
    <t>Kosten code in gebruik is:</t>
  </si>
  <si>
    <t>Kulude kood kasuta:</t>
  </si>
  <si>
    <t>Kustannukset-koodi on käytössä:</t>
  </si>
  <si>
    <t>Coût de code est en cours d'utilisation:</t>
  </si>
  <si>
    <t>Kosten-code in Verwendung:</t>
  </si>
  <si>
    <t>Κόστος κώδικα που είναι σε χρήση:</t>
  </si>
  <si>
    <t>עלות קוד משתמש:</t>
  </si>
  <si>
    <t>लागत कोड का उपयोग में है:</t>
  </si>
  <si>
    <t>A költség kód használata:</t>
  </si>
  <si>
    <t>Kostnaður númerið er í nota:</t>
  </si>
  <si>
    <t>Il codice costo è in uso:</t>
  </si>
  <si>
    <t>비용 코드를 사용:</t>
  </si>
  <si>
    <t>Izmaksu kods:</t>
  </si>
  <si>
    <t>Išlaidų kodas:</t>
  </si>
  <si>
    <t>Kos kod di menggunakan:</t>
  </si>
  <si>
    <t>Зардал код ашиглах:</t>
  </si>
  <si>
    <t>Kostnad-koden som er i bruk:</t>
  </si>
  <si>
    <t>Cena kod jest używany:</t>
  </si>
  <si>
    <t>Custo de código está em uso:</t>
  </si>
  <si>
    <t>Cod de Cost este în uz:</t>
  </si>
  <si>
    <t>Стоимость код используется:</t>
  </si>
  <si>
    <t>Цена код који се користи:</t>
  </si>
  <si>
    <t>Náklady kód sa používa:</t>
  </si>
  <si>
    <t>Stroški koda je v uporabi:</t>
  </si>
  <si>
    <t>El código de costo está en uso:</t>
  </si>
  <si>
    <t>Kostnad koden är i bruk:</t>
  </si>
  <si>
    <t>செலவுக் குறியீடு பயன்பாட்டில் உள்ளது:</t>
  </si>
  <si>
    <t>Gastos code ay ginagamit:</t>
  </si>
  <si>
    <t>เสียงรหัสคือกใช้อยู่:</t>
  </si>
  <si>
    <t>Maliyet kodu kullanın:</t>
  </si>
  <si>
    <t>قیمت کوڈ کے استعمال میں ہے:</t>
  </si>
  <si>
    <t>Chi phí mã được sử dụng:</t>
  </si>
  <si>
    <t>Selected costcode will be removed from the places above</t>
  </si>
  <si>
    <t>اختيار costcode سيتم إزالتها من الأماكن المذكورة أعلاه</t>
  </si>
  <si>
    <t>Dipilih costcode akan dihapus dari tempat-tempat di atas</t>
  </si>
  <si>
    <t>নির্বাচিত costcode থেকে সরিয়ে ফেলা হবে স্থান উপরে</t>
  </si>
  <si>
    <t>Избрания costcode ще бъдат отстранени от по-горе места</t>
  </si>
  <si>
    <t>选costcode将被删除的地方上</t>
  </si>
  <si>
    <t>Odabrani costcode bit će izbrisani iz gore navedenih mjesta</t>
  </si>
  <si>
    <t>Vybrané costcode bude odstraněn z místa výše</t>
  </si>
  <si>
    <t>Udvalgte costcode vil blive fjernet fra de steder ovenfor</t>
  </si>
  <si>
    <t>Geselecteerde costcode zullen verwijderd worden uit de plaatsen boven</t>
  </si>
  <si>
    <t>Valitud costcode eemaldatakse kohtades üle</t>
  </si>
  <si>
    <t>Valittu costcode poistetaan paikkoja yli</t>
  </si>
  <si>
    <t>Sélectionné costcode sera supprimé à partir des lieux ci-dessus</t>
  </si>
  <si>
    <t>Ausgewählte costcode entfernt von der oben genannten Orte</t>
  </si>
  <si>
    <t>Επιλεγμένα costcode θα πρέπει να αφαιρεθεί από τις παραπάνω θέσεις</t>
  </si>
  <si>
    <t>נבחר costcode יוסר מהמקומות לעיל</t>
  </si>
  <si>
    <t>चयनित costcode से निकाल दिया जाएगा स्थानों के ऊपर</t>
  </si>
  <si>
    <t>Kiválasztott costcode eltávolításra kerül a helyek felett</t>
  </si>
  <si>
    <t>Valið costcode verður fjarlægð frá þeim stöðum ofan</t>
  </si>
  <si>
    <t>I codici costo selezionati saranno rimossi dai suddetti posti</t>
  </si>
  <si>
    <t>선택 costcode 에서 제거됩니다 장소의 위</t>
  </si>
  <si>
    <t>Izvēlēts costcode tiks noņemts no vietas iepriekš</t>
  </si>
  <si>
    <t>Pasirinktas costcode bus pašalintas iš vietų, virš</t>
  </si>
  <si>
    <t>Dipilih costcode akan dikeluarkan dari tempat di atas</t>
  </si>
  <si>
    <t>Сонгосон costcode байх болно хасагдсан газар дээрх</t>
  </si>
  <si>
    <t>Valgte costcode vil bli fjernet fra steder over</t>
  </si>
  <si>
    <t>Wybrany costcode zostaną usunięte z wyżej wymienionych miejsc</t>
  </si>
  <si>
    <t>Selecionado costcode serão removidos dos locais acima</t>
  </si>
  <si>
    <t>Selectate costcode va fi eliminat din locurile de mai sus</t>
  </si>
  <si>
    <t>Выбранный costcode будут удалены из вышеуказанных мест</t>
  </si>
  <si>
    <t>Изабрани costcode ће бити уклоњен из наведених места</t>
  </si>
  <si>
    <t>Vybrané costcode budú odstránené z miesta nad</t>
  </si>
  <si>
    <t>Izbrani costcode bo odstranjena iz krajev zgoraj</t>
  </si>
  <si>
    <t xml:space="preserve">
El código de costo seleccionado se eliminará de los lugares anteriores.</t>
  </si>
  <si>
    <t>Utvalda costcode kommer att tas bort från de platser som ovan</t>
  </si>
  <si>
    <t>தேர்ந்தெடுக்கப்பட்ட costcode மேலே உள்ள இடங்களிலிருந்து அகற்றப்படும்</t>
  </si>
  <si>
    <t>Pinili costcode ay inalis mula sa lugar sa itaas</t>
  </si>
  <si>
    <t>เลือก costcode จะถูกลบออกจากสถานที่เหนือ</t>
  </si>
  <si>
    <t>Seçilen costcode yukarıdaki yerlerden kaldırılacaktır</t>
  </si>
  <si>
    <t>منتخب costcode سے ہٹا دیا جائے گا ، مقامات سے اوپر</t>
  </si>
  <si>
    <t>Lựa chọn costcode sẽ được lấy ra từ địa điểm ở trên</t>
  </si>
  <si>
    <t>For role</t>
  </si>
  <si>
    <t>عن دور</t>
  </si>
  <si>
    <t>Untuk peran</t>
  </si>
  <si>
    <t>জন্য ভূমিকা</t>
  </si>
  <si>
    <t>За ролята на</t>
  </si>
  <si>
    <t>为角色</t>
  </si>
  <si>
    <t>Za ulogu</t>
  </si>
  <si>
    <t>Pro roli</t>
  </si>
  <si>
    <t>Til rolle</t>
  </si>
  <si>
    <t>Voor de rol</t>
  </si>
  <si>
    <t>Eest roll</t>
  </si>
  <si>
    <t>Pour le rôle</t>
  </si>
  <si>
    <t>Für die Rolle</t>
  </si>
  <si>
    <t>Για το ρόλο</t>
  </si>
  <si>
    <t>על התפקיד</t>
  </si>
  <si>
    <t>के लिए भूमिका</t>
  </si>
  <si>
    <t>Szerepet</t>
  </si>
  <si>
    <t>Fyrir hlutverki</t>
  </si>
  <si>
    <t>Per il ruolo</t>
  </si>
  <si>
    <t>For ロール</t>
  </si>
  <si>
    <t>Lomu</t>
  </si>
  <si>
    <t>Už vaidmenį</t>
  </si>
  <si>
    <t>Untuk peranan</t>
  </si>
  <si>
    <t>Учир үүрэг</t>
  </si>
  <si>
    <t>For rolle</t>
  </si>
  <si>
    <t>Dla roli</t>
  </si>
  <si>
    <t>Para o papel</t>
  </si>
  <si>
    <t>Pentru rolul</t>
  </si>
  <si>
    <t>Для роли</t>
  </si>
  <si>
    <t>За улогу</t>
  </si>
  <si>
    <t>Pre úlohu</t>
  </si>
  <si>
    <t>Za vlogo</t>
  </si>
  <si>
    <t>Para el papel</t>
  </si>
  <si>
    <t>För roll</t>
  </si>
  <si>
    <t>பாத்திரத்திற்கு</t>
  </si>
  <si>
    <t>Para sa papel na ginagampanan</t>
  </si>
  <si>
    <t>สำหรับบทบาท</t>
  </si>
  <si>
    <t>Rol için</t>
  </si>
  <si>
    <t>کے لئے کردار</t>
  </si>
  <si>
    <t>Cho vai trò</t>
  </si>
  <si>
    <t>In form</t>
  </si>
  <si>
    <t>في شكل</t>
  </si>
  <si>
    <t>Dalam bentuk</t>
  </si>
  <si>
    <t>ফর্ম</t>
  </si>
  <si>
    <t>在形式</t>
  </si>
  <si>
    <t>U obliku</t>
  </si>
  <si>
    <t>V podobě</t>
  </si>
  <si>
    <t>I form</t>
  </si>
  <si>
    <t>In de vorm</t>
  </si>
  <si>
    <t>Muodossa</t>
  </si>
  <si>
    <t>Dans la forme</t>
  </si>
  <si>
    <t>Σε μορφή</t>
  </si>
  <si>
    <t>בטופס</t>
  </si>
  <si>
    <t>के रूप में</t>
  </si>
  <si>
    <t>Formában</t>
  </si>
  <si>
    <t>Í formi</t>
  </si>
  <si>
    <t>Nel modulo</t>
  </si>
  <si>
    <t>에 양식</t>
  </si>
  <si>
    <t>Хэлбэрээр</t>
  </si>
  <si>
    <t>W formie</t>
  </si>
  <si>
    <t>No formulário</t>
  </si>
  <si>
    <t>În formă</t>
  </si>
  <si>
    <t>В форме</t>
  </si>
  <si>
    <t>У облику</t>
  </si>
  <si>
    <t>Vo forme</t>
  </si>
  <si>
    <t>V obrazec</t>
  </si>
  <si>
    <t>En forma</t>
  </si>
  <si>
    <t>வடிவத்தில்</t>
  </si>
  <si>
    <t>Sa form</t>
  </si>
  <si>
    <t>ในรูปแบบ</t>
  </si>
  <si>
    <t>Formda</t>
  </si>
  <si>
    <t>شکل میں</t>
  </si>
  <si>
    <t>Trong hình thức</t>
  </si>
  <si>
    <t>Licensed volume:</t>
  </si>
  <si>
    <t>مرخص حجم:</t>
  </si>
  <si>
    <t>Lisensi volume:</t>
  </si>
  <si>
    <t>লাইসেন্স ভলিউম:</t>
  </si>
  <si>
    <t>Лицензиран обем:</t>
  </si>
  <si>
    <t>许可量：</t>
  </si>
  <si>
    <t>Licencirani obujam:</t>
  </si>
  <si>
    <t>Licencované objem:</t>
  </si>
  <si>
    <t>Licenseret volumen:</t>
  </si>
  <si>
    <t>De vergunde volume:</t>
  </si>
  <si>
    <t>Litsentseeritud maht:</t>
  </si>
  <si>
    <t>Lisensoitu tilavuus:</t>
  </si>
  <si>
    <t>Licence en volume:</t>
  </si>
  <si>
    <t>Lizenziert Volumen:</t>
  </si>
  <si>
    <t>Άδεια χρήσης τόμου:</t>
  </si>
  <si>
    <t>מורשה נפח:</t>
  </si>
  <si>
    <t>लाइसेंस की मात्रा:</t>
  </si>
  <si>
    <t>Engedélyezett mennyiség:</t>
  </si>
  <si>
    <t>Leyfi bindi:</t>
  </si>
  <si>
    <t>Licenza volume:</t>
  </si>
  <si>
    <t>許可された容量:</t>
  </si>
  <si>
    <t>라이센스의 볼륨:</t>
  </si>
  <si>
    <t>Licencēto apjoms:</t>
  </si>
  <si>
    <t>Licencijuota tūris:</t>
  </si>
  <si>
    <t>Jumlah berlesen:</t>
  </si>
  <si>
    <t>Тусгай зөвшөөрөл эзлэхүүн:</t>
  </si>
  <si>
    <t>Lisensiert volum:</t>
  </si>
  <si>
    <t>Licencjonowany objętości:</t>
  </si>
  <si>
    <t>Licenciado volume:</t>
  </si>
  <si>
    <t>Licențiat volum:</t>
  </si>
  <si>
    <t>Лицензированного объема:</t>
  </si>
  <si>
    <t>Овлашћеног запремине:</t>
  </si>
  <si>
    <t>Licencovaný objem:</t>
  </si>
  <si>
    <t>Licenco obsega:</t>
  </si>
  <si>
    <t xml:space="preserve">
Volumen con licencia:</t>
  </si>
  <si>
    <t>Licensierad volym:</t>
  </si>
  <si>
    <t>உரிமம் பெற்ற தொகுதி:</t>
  </si>
  <si>
    <t>Lisensiyado sa dami ng:</t>
  </si>
  <si>
    <t>Licensed ปริมาณการใช้ข้อมูล:</t>
  </si>
  <si>
    <t>Lisanslı hacmi:</t>
  </si>
  <si>
    <t>لائسنس حجم:</t>
  </si>
  <si>
    <t>Khối lượng được cấp phép:</t>
  </si>
  <si>
    <t>Material Name / Catalog Name</t>
  </si>
  <si>
    <t>اسم المادة / كتالوج اسم</t>
  </si>
  <si>
    <t>Nama Bahan / Katalog Nama</t>
  </si>
  <si>
    <t>উপাদান নাম / ক্যাটালগ নাম</t>
  </si>
  <si>
    <t>Наименование На Материала / Име На Директория</t>
  </si>
  <si>
    <t>材料的姓名/名目录</t>
  </si>
  <si>
    <t>Naziv Materijala / Direktorija</t>
  </si>
  <si>
    <t>Název Materiálu / Název Katalogu</t>
  </si>
  <si>
    <t>Materialets Navn / Catalog Navn</t>
  </si>
  <si>
    <t>Materiaal Naam / Catalog Naam</t>
  </si>
  <si>
    <t>Materjali Nimi / Kataloogi Nimi</t>
  </si>
  <si>
    <t>Materiaalin Nimi / Luettelon Nimi</t>
  </si>
  <si>
    <t>Nom De La Matière / Nom Du Catalogue</t>
  </si>
  <si>
    <t>Werkstoff Bezeichnung / Katalog-Namen</t>
  </si>
  <si>
    <t>Όνοκα Υλικού / Όνομα Καταλόγου</t>
  </si>
  <si>
    <t>החומר שם / קטלוג שם</t>
  </si>
  <si>
    <t>सामग्री का नाम / सूची का नाम</t>
  </si>
  <si>
    <t>Anyag Neve / Katalógus Neve</t>
  </si>
  <si>
    <t>Efni Í Nafni / Verslun Nafn</t>
  </si>
  <si>
    <t>Nome Prodotto/Nome Catalogo</t>
  </si>
  <si>
    <t>物質名/カタログ名</t>
  </si>
  <si>
    <t>물 이름/카탈로그 이름</t>
  </si>
  <si>
    <t>Materiāla Nosaukums / Catalog Nosaukums</t>
  </si>
  <si>
    <t>Medžiagos Pavadinimas / Katalogas Pavadinimas</t>
  </si>
  <si>
    <t>Nama Bahan / Nama Katalog</t>
  </si>
  <si>
    <t>Материалын Нэр / Каталог Нэр</t>
  </si>
  <si>
    <t>Materiale Navn / Catalog Navn</t>
  </si>
  <si>
    <t>Nazwa Materiału / Nazwa Katalogu</t>
  </si>
  <si>
    <t>Nome Do Material / Catálogo Nome Do</t>
  </si>
  <si>
    <t>Numele Materialului / Catalog Numele</t>
  </si>
  <si>
    <t>Наименование Материала / Имя Каталога</t>
  </si>
  <si>
    <t>Назив Материјала / Назив Директоријума</t>
  </si>
  <si>
    <t>Materiál Meno / Názov Katalógu</t>
  </si>
  <si>
    <t>Material Ime / Katalog Ime</t>
  </si>
  <si>
    <t>Nombre Del Material / Nombre De Catálogo</t>
  </si>
  <si>
    <t>Material Namn / Catalog Namn</t>
  </si>
  <si>
    <t>பொருள் பெயர் / அட்டவணை பெயர்</t>
  </si>
  <si>
    <t>Materyal Pangalan / Catalog Pangalan</t>
  </si>
  <si>
    <t>วัสดุชื่อของ/แคตตาล็อกชื่อ</t>
  </si>
  <si>
    <t>Malzeme Adı / Katalog Adı</t>
  </si>
  <si>
    <t>مواد کا نام / ست نام</t>
  </si>
  <si>
    <t>Tên Tài Liệu / Cửa Hàng Tên</t>
  </si>
  <si>
    <t>Shelf Location</t>
  </si>
  <si>
    <t>موقع الجرف</t>
  </si>
  <si>
    <t>Lokasi Rak</t>
  </si>
  <si>
    <t>বালুচর অবস্থান</t>
  </si>
  <si>
    <t>Местоположение Полк</t>
  </si>
  <si>
    <t>货架位置</t>
  </si>
  <si>
    <t>Lokacija Pukovnije</t>
  </si>
  <si>
    <t>Police Místo</t>
  </si>
  <si>
    <t>Hylde Placering</t>
  </si>
  <si>
    <t>Plank Locatie</t>
  </si>
  <si>
    <t>Riiul Asukoht</t>
  </si>
  <si>
    <t>Hylly Sijainti</t>
  </si>
  <si>
    <t>Plateau Emplacement</t>
  </si>
  <si>
    <t>Lage Regal</t>
  </si>
  <si>
    <t>Ράφι Τοποθεσία</t>
  </si>
  <si>
    <t>מדף מיקום</t>
  </si>
  <si>
    <t>शेल्फ स्थान</t>
  </si>
  <si>
    <t>Polc Hely</t>
  </si>
  <si>
    <t>Hillu Staðsetningu</t>
  </si>
  <si>
    <t>Collocazione</t>
  </si>
  <si>
    <t>棚ロケーション</t>
  </si>
  <si>
    <t>선반 위치</t>
  </si>
  <si>
    <t>Plaukta Atrašanās Vieta</t>
  </si>
  <si>
    <t>Laikymo Vieta</t>
  </si>
  <si>
    <t>Rak Lokasi</t>
  </si>
  <si>
    <t>Тавиур Байршил</t>
  </si>
  <si>
    <t>Hylle Beliggenhet</t>
  </si>
  <si>
    <t>Lokalizacja Półka</t>
  </si>
  <si>
    <t>Prateleira De Localização</t>
  </si>
  <si>
    <t>Raft Locație</t>
  </si>
  <si>
    <t>Расположение Полка</t>
  </si>
  <si>
    <t>Распоред Полица</t>
  </si>
  <si>
    <t>Polica Miesto</t>
  </si>
  <si>
    <t>Rok Mesto</t>
  </si>
  <si>
    <t xml:space="preserve">
Ubicación de la estantería</t>
  </si>
  <si>
    <t>Hylla Läge</t>
  </si>
  <si>
    <t>அலமாரியில் இடம்</t>
  </si>
  <si>
    <t>Shelf Lokasyon</t>
  </si>
  <si>
    <t>ชั้นตำแหน่ง</t>
  </si>
  <si>
    <t>Raf Konumu</t>
  </si>
  <si>
    <t>شیلف مقام</t>
  </si>
  <si>
    <t>Kệ Vị Trí</t>
  </si>
  <si>
    <t>Destination</t>
  </si>
  <si>
    <t>الوجهة</t>
  </si>
  <si>
    <t>Tujuan</t>
  </si>
  <si>
    <t>গন্তব্য</t>
  </si>
  <si>
    <t>目的地</t>
  </si>
  <si>
    <t>Určení</t>
  </si>
  <si>
    <t>Bestemming</t>
  </si>
  <si>
    <t>Sihtkoht</t>
  </si>
  <si>
    <t>Kohde</t>
  </si>
  <si>
    <t>Ziel</t>
  </si>
  <si>
    <t>Προορισμός</t>
  </si>
  <si>
    <t>היעד</t>
  </si>
  <si>
    <t>गंतव्य</t>
  </si>
  <si>
    <t>Cél</t>
  </si>
  <si>
    <t>Áfangastað</t>
  </si>
  <si>
    <t>Destinazione</t>
  </si>
  <si>
    <t>移動先</t>
  </si>
  <si>
    <t>목적지</t>
  </si>
  <si>
    <t>Galamērķis</t>
  </si>
  <si>
    <t>Paskirties</t>
  </si>
  <si>
    <t>Destinasi</t>
  </si>
  <si>
    <t>Очих</t>
  </si>
  <si>
    <t>Reisemål</t>
  </si>
  <si>
    <t>Pkt</t>
  </si>
  <si>
    <t>Destino</t>
  </si>
  <si>
    <t>Destinație</t>
  </si>
  <si>
    <t>Пунктом</t>
  </si>
  <si>
    <t>Ставом</t>
  </si>
  <si>
    <t>Cieľ</t>
  </si>
  <si>
    <t>Cilj</t>
  </si>
  <si>
    <t>இலக்கு</t>
  </si>
  <si>
    <t>Patutunguhan</t>
  </si>
  <si>
    <t>ปลายทาง</t>
  </si>
  <si>
    <t>Hedef</t>
  </si>
  <si>
    <t>منزل</t>
  </si>
  <si>
    <t>Điểm đến</t>
  </si>
  <si>
    <t>Material Name/&lt;br/&gt;Catalog Name</t>
  </si>
  <si>
    <t>اسم المادة/&lt;br/&gt;كتالوج اسم</t>
  </si>
  <si>
    <t>Nama bahan/&lt;br/&gt;Katalog Nama</t>
  </si>
  <si>
    <t>উপাদান নাম/&lt;br/&gt;ক্যাটালগ নাম</t>
  </si>
  <si>
    <t>Наименование на материала/&lt;br/&gt;в директорията име</t>
  </si>
  <si>
    <t>材料的姓名/&lt;目录名</t>
  </si>
  <si>
    <t>Naziv materijala/&lt;br/&gt;u imeniku ime</t>
  </si>
  <si>
    <t>Název materiálu/&lt;br/&gt;Název Katalogu</t>
  </si>
  <si>
    <t>Materialets Navn/&lt;br/&gt;Katalog Navn</t>
  </si>
  <si>
    <t>Materiaal Naam/&lt;br/&gt;Catalogus Naam</t>
  </si>
  <si>
    <t>Materjali Nimi/&lt;br/&gt;Kataloogi Nimi</t>
  </si>
  <si>
    <t>Materiaalin Nimi/&lt;br/&gt;Verkkokauppa Nimi</t>
  </si>
  <si>
    <t>Nom de la matière/&lt;br/&gt;Nom du Catalogue</t>
  </si>
  <si>
    <t>Materialbezeichnung/&lt;br/&gt;Katalog-Namen</t>
  </si>
  <si>
    <t>Όνοκα υλικού/&lt;br/&gt;το Όνομα Καταλόγου</t>
  </si>
  <si>
    <t>החומר שם/&lt;br/&gt;קטלוג שם</t>
  </si>
  <si>
    <t>सामग्री का नाम/&lt;br/&gt;सूची नाम</t>
  </si>
  <si>
    <t>Anyag Megnevezése/&lt;br/&gt;Katalógus Neve</t>
  </si>
  <si>
    <t>Efni í Nafni/&lt;br/&gt;Verslun Nafn</t>
  </si>
  <si>
    <t>Nome prodotto/&lt;br/&gt;Nome Catalogo</t>
  </si>
  <si>
    <t>物質名&lt;br/&gt;カタログ名</t>
  </si>
  <si>
    <t>물 이름/&lt;br/&gt;카탈로그 이름</t>
  </si>
  <si>
    <t>Materiāla Nosaukums/&lt;br/&gt;Katalogs Nosaukums</t>
  </si>
  <si>
    <t>Medžiagos Pavadinimas/&lt;br/&gt;Katalogo Pavadinimas</t>
  </si>
  <si>
    <t>Nama bahan/&lt;br/&gt;Nama Katalog</t>
  </si>
  <si>
    <t>Материалын Нэр/&lt;br/&gt;Каталог Нэр</t>
  </si>
  <si>
    <t>Materiale Navn/&lt;br/&gt; - Katalogen Navnet</t>
  </si>
  <si>
    <t>Nazwa materiału/&lt;br/&gt;w katalogu domeny</t>
  </si>
  <si>
    <t>Nome do Material/&lt;br/&gt;Nome do Catálogo</t>
  </si>
  <si>
    <t>Numele materialului/&lt;br/&gt;Catalog de Nume</t>
  </si>
  <si>
    <t>Наименование материала/&lt;br/&gt;в каталоге имя</t>
  </si>
  <si>
    <t>Назив материјала/&lt;br/&gt;у директоријуму име</t>
  </si>
  <si>
    <t>Názov materiálu/&lt;br&gt;Katalóg Meno</t>
  </si>
  <si>
    <t>Material Ime/&lt;br/&gt;Katalog Ime</t>
  </si>
  <si>
    <t>Nombre del Material/&lt;br/&gt;Nombre del Catálogo</t>
  </si>
  <si>
    <t>Material Namn/&lt;br/&gt;Katalog Namn</t>
  </si>
  <si>
    <t>பொருள் பெயர்/ &lt;br/&gt;அட்டவணை பெயர்</t>
  </si>
  <si>
    <t>Materyal Pangalan/&lt;br/&gt;Catalog Pangalan</t>
  </si>
  <si>
    <t>วัสดุชื่อของ/&lt;br/&gt;ชื่อของแคตตาล็อค</t>
  </si>
  <si>
    <t>Malzeme Adı/&lt;br/&gt;Katalog Adı</t>
  </si>
  <si>
    <t>مواد کا نام/&lt;br/&gt;تفصیلی فہر ست نام</t>
  </si>
  <si>
    <t>Tên tài liệu/&lt;br/&gt;cửa hàng Tên</t>
  </si>
  <si>
    <t>Picked And Signed</t>
  </si>
  <si>
    <t>اختار توقيع</t>
  </si>
  <si>
    <t>Memilih Dan Ditandatangani</t>
  </si>
  <si>
    <t>বাছাই এবং স্বাক্ষর</t>
  </si>
  <si>
    <t>Взе И Подписа</t>
  </si>
  <si>
    <t>挑选和签署</t>
  </si>
  <si>
    <t>Uzeo Je I Potpisao</t>
  </si>
  <si>
    <t>Vybral A Podepsal</t>
  </si>
  <si>
    <t>Plukket Og Underskrevet</t>
  </si>
  <si>
    <t>Geplukt En Ondertekend</t>
  </si>
  <si>
    <t>Korjatud Ja Allkirjastatud</t>
  </si>
  <si>
    <t>Poimittuja Ja Allekirjoittanut</t>
  </si>
  <si>
    <t>Choisi Et Signé</t>
  </si>
  <si>
    <t>Abgeholt Und Unterzeichnet</t>
  </si>
  <si>
    <t>Διάλεξε Και Υπογεγραμμένη</t>
  </si>
  <si>
    <t>בחר ונחתם.</t>
  </si>
  <si>
    <t>उठाया और हस्ताक्षर किए</t>
  </si>
  <si>
    <t>Választott Aláírt</t>
  </si>
  <si>
    <t>Tók Og Undirritað</t>
  </si>
  <si>
    <t>Scelto e Firmato</t>
  </si>
  <si>
    <t>포착하고 체결</t>
  </si>
  <si>
    <t>Paņēma Un Parakstīts</t>
  </si>
  <si>
    <t>Pakėlė Ir Pasirašė</t>
  </si>
  <si>
    <t>Dipilih Dan Ditandatangani</t>
  </si>
  <si>
    <t>Авч, Гарын Үсэг Зурсан</t>
  </si>
  <si>
    <t>Plukket Og Signert</t>
  </si>
  <si>
    <t>Wziął I Podpisał</t>
  </si>
  <si>
    <t>Escolhidos A Dedo E Assinado</t>
  </si>
  <si>
    <t>Ales Și Semnat</t>
  </si>
  <si>
    <t>Взял И Подписал</t>
  </si>
  <si>
    <t>Узео И Потписао</t>
  </si>
  <si>
    <t>Vybral A Podpísané</t>
  </si>
  <si>
    <t>Izbral In Podpisan</t>
  </si>
  <si>
    <t>Elegido Y Firmado</t>
  </si>
  <si>
    <t>Plockade Och Undertecknad</t>
  </si>
  <si>
    <t>தேர்ந்தெடுத்து கையெழுத்திட்டார்</t>
  </si>
  <si>
    <t>Kinuha At Naka-Sign</t>
  </si>
  <si>
    <t>เลือกและก็ลงชื่อ</t>
  </si>
  <si>
    <t>Aldı Ve İmzaladı</t>
  </si>
  <si>
    <t>اٹھایا اور پر دستخط کئے</t>
  </si>
  <si>
    <t>Và Chữ Ký</t>
  </si>
  <si>
    <t>Cat Name/&lt;br/&gt;Material Name</t>
  </si>
  <si>
    <t>اسم القط/&lt;br/&gt;المواد اسم</t>
  </si>
  <si>
    <t>Nama kucing/&lt;br/&gt;Nama Bahan</t>
  </si>
  <si>
    <t>বিড়াল নাম/&lt;br/&gt;উপাদান নাম</t>
  </si>
  <si>
    <t>Котка име/&lt;br/&gt;и наименование на материала</t>
  </si>
  <si>
    <t>目录名称/&lt;材料的名字</t>
  </si>
  <si>
    <t>目錄名稱/&lt;材料的名字</t>
  </si>
  <si>
    <t>Mačka naziv/&lt;br/&gt;i naziv materijala</t>
  </si>
  <si>
    <t>Kočka Jméno/&lt;br/&gt;Materiál Název</t>
  </si>
  <si>
    <t>Kat Navn/&lt;br/&gt;Materiale Navn</t>
  </si>
  <si>
    <t>Kat Naam/&lt;br/&gt;Materiaal Naam</t>
  </si>
  <si>
    <t>Kassi Nimi/&lt;br/&gt;Materjali Nimi</t>
  </si>
  <si>
    <t>Kissan Nimi/&lt;br/&gt;Materiaali Nimi</t>
  </si>
  <si>
    <t>Cat Nom/&lt;br/&gt;Nom de la matière</t>
  </si>
  <si>
    <t>KAT Name/&lt;br/&gt;Material Name</t>
  </si>
  <si>
    <t>Γάτα Όνομα/&lt;br/&gt;Όνοκα Υλικού</t>
  </si>
  <si>
    <t>חתול שם/&lt;br/&gt;חומר שם</t>
  </si>
  <si>
    <t>बिल्ली का नाम/&lt;br/&gt;सामग्री का नाम</t>
  </si>
  <si>
    <t>Macska Neve/&lt;br/&gt;Anyag Neve</t>
  </si>
  <si>
    <t>Köttur Nafni/&lt;br/&gt;Efni Nafn</t>
  </si>
  <si>
    <t>Nome Cat/&lt;br/&gt;Nome Prodotto</t>
  </si>
  <si>
    <t>カタログ名/&lt;br/&gt;物質名</t>
  </si>
  <si>
    <t>고양이 이름/&lt;br/&gt;재 이름</t>
  </si>
  <si>
    <t>Kaķis Nosaukums/&lt;br/&gt;Materiāls Nosaukums</t>
  </si>
  <si>
    <t>Katė Pavadinimas/&lt;br/&gt;Medžiagos Pavadinimas</t>
  </si>
  <si>
    <t>Nama kucing/&lt;br/&gt;Bahan Nama</t>
  </si>
  <si>
    <t>Муур Нэр/&lt;br/&gt;Материалын Нэр</t>
  </si>
  <si>
    <t>Katten Navn/&lt;br/&gt;Materiale Navn</t>
  </si>
  <si>
    <t>KAT imię/&lt;br/&gt;i nazwa materiału</t>
  </si>
  <si>
    <t>Nome do gato/&lt;br/&gt;Nome do Material</t>
  </si>
  <si>
    <t>Nume de pisici/&lt;br/&gt;Material Nume</t>
  </si>
  <si>
    <t>Кошка имя/&lt;br/&gt;и наименование материала</t>
  </si>
  <si>
    <t>Мачка име/&lt;br/&gt;и назив материјала</t>
  </si>
  <si>
    <t>Mačka Meno/&lt;br/&gt;Názov Materiálu</t>
  </si>
  <si>
    <t>Mačka Ime/&lt;br/&gt;Ime Materiala</t>
  </si>
  <si>
    <t xml:space="preserve">
Nombre de categoría / &lt;br/&gt; Nombre del material</t>
  </si>
  <si>
    <t>Katt Namn/&lt;br/&gt; - Material Namn</t>
  </si>
  <si>
    <t>பூனை பெயர்/ &lt;br/&gt;பொருள் பெயர்</t>
  </si>
  <si>
    <t>Cat Pangalan/&lt;br/&gt;Materyal na Pangalan</t>
  </si>
  <si>
    <t>แมวชื่อของ/&lt;br/&gt;ชื่อของวัสดุ</t>
  </si>
  <si>
    <t>Kedinin Adı/&lt;br/&gt;Malzeme Adı</t>
  </si>
  <si>
    <t>خواتین نام/&lt;br/&gt;مواد کا نام</t>
  </si>
  <si>
    <t>Con mèo Tên/&lt;br/&gt;Tên tài Liệu</t>
  </si>
  <si>
    <t>Edit barcode information</t>
  </si>
  <si>
    <t>تحرير الباركود معلومات</t>
  </si>
  <si>
    <t>Mengedit informasi barcode</t>
  </si>
  <si>
    <t>সম্পাদনা বারকোড তথ্য</t>
  </si>
  <si>
    <t>Редактиране на информация баркод</t>
  </si>
  <si>
    <t>编辑条形码信息</t>
  </si>
  <si>
    <t>Urediti podatke za bar-kod</t>
  </si>
  <si>
    <t>Upravit informace čárového kódu</t>
  </si>
  <si>
    <t>Rediger stregkode oplysninger</t>
  </si>
  <si>
    <t>Bewerken van barcode-informatie</t>
  </si>
  <si>
    <t>Edit ean-teave</t>
  </si>
  <si>
    <t>Muokata viivakoodin tiedot</t>
  </si>
  <si>
    <t>Modifier les informations de code-barres</t>
  </si>
  <si>
    <t>Edit barcode-Informationen</t>
  </si>
  <si>
    <t>Edit barcode πληροφορίες</t>
  </si>
  <si>
    <t>עריכה ברקוד מידע</t>
  </si>
  <si>
    <t>संपादित करें बारकोड जानकारी</t>
  </si>
  <si>
    <t>Szerkesztés vonalkód információk</t>
  </si>
  <si>
    <t>Breyta strikamerkið upplýsingar</t>
  </si>
  <si>
    <t>Modifica informazioni codice a barre</t>
  </si>
  <si>
    <t>バーコード情報編集</t>
  </si>
  <si>
    <t>바코드 정보를 편집</t>
  </si>
  <si>
    <t>Edit svītrkods informācija</t>
  </si>
  <si>
    <t>Redaguoti informaciją, brūkšninį kodą</t>
  </si>
  <si>
    <t>Mengedit bar maklumat</t>
  </si>
  <si>
    <t>Засварлах бар код мэдээлэл</t>
  </si>
  <si>
    <t>Rediger strekkode informasjon</t>
  </si>
  <si>
    <t>Edytować informacje o kodzie kreskowym</t>
  </si>
  <si>
    <t>Editar código de barras de informações</t>
  </si>
  <si>
    <t>Edita informații de coduri de bare</t>
  </si>
  <si>
    <t>Редактировать информацию штрих-кода</t>
  </si>
  <si>
    <t>Измените информације о бар-кода</t>
  </si>
  <si>
    <t>Upraviť čiarového kódu informácie</t>
  </si>
  <si>
    <t>Urejanje črtne kode informacije</t>
  </si>
  <si>
    <t>Editar información de código de barras</t>
  </si>
  <si>
    <t>Redigera streckkod information</t>
  </si>
  <si>
    <t>பார்கோடு தகவலைத் திருத்தவும்</t>
  </si>
  <si>
    <t>I-Edit ang impormasyon ng barcode</t>
  </si>
  <si>
    <t>แก้ไขข้อมูลบาร์โคด</t>
  </si>
  <si>
    <t>Edit barkod bilgi</t>
  </si>
  <si>
    <t>ترمیم بارکوڈ معلومات</t>
  </si>
  <si>
    <t>Chỉnh sửa vạch thông tin</t>
  </si>
  <si>
    <t>Edit owner information</t>
  </si>
  <si>
    <t>تحرير معلومات مالك</t>
  </si>
  <si>
    <t>Mengedit informasi pemilik</t>
  </si>
  <si>
    <t>সম্পাদনা মালিক তথ্য</t>
  </si>
  <si>
    <t>Редактиране на информация за собственика</t>
  </si>
  <si>
    <t>编辑所有人的信息</t>
  </si>
  <si>
    <t>Uređivanje informacija o vlasniku</t>
  </si>
  <si>
    <t>Upravit informace o vlastníkovi</t>
  </si>
  <si>
    <t>Rediger ejer information</t>
  </si>
  <si>
    <t>Wijzig de informatie over de eigenaar</t>
  </si>
  <si>
    <t>Edit omaniku andmed</t>
  </si>
  <si>
    <t>Muokkaa omistajan tiedot</t>
  </si>
  <si>
    <t>Modifier les informations de propriétaire</t>
  </si>
  <si>
    <t>Bearbeiten von Eigentümer-Informationen</t>
  </si>
  <si>
    <t>Επεξεργαστείτε τις πληροφορίες κατόχου</t>
  </si>
  <si>
    <t>עריכת פרטי הבעלים</t>
  </si>
  <si>
    <t>संपादित मालिक के बारे में जानकारी</t>
  </si>
  <si>
    <t>Edit tulajdonos adatai</t>
  </si>
  <si>
    <t>Breyta eigandi upplýsingar</t>
  </si>
  <si>
    <t>Modifica informazioni proprietario</t>
  </si>
  <si>
    <t>所有者情報編集</t>
  </si>
  <si>
    <t>편집자 정보</t>
  </si>
  <si>
    <t>Edit īpašnieks informācija</t>
  </si>
  <si>
    <t>Redaguoti savininko informacija</t>
  </si>
  <si>
    <t>Mengedit pemilik maklumat</t>
  </si>
  <si>
    <t>Засварлах эзэмшигчийн мэдээлэл</t>
  </si>
  <si>
    <t>Rediger eier informasjon</t>
  </si>
  <si>
    <t>Edycja informacji o właścicielu</t>
  </si>
  <si>
    <t>Editar informações do proprietário</t>
  </si>
  <si>
    <t>Editați informațiile despre proprietar</t>
  </si>
  <si>
    <t>Редактирование информации о владельце</t>
  </si>
  <si>
    <t>Уређивање информација о власнику</t>
  </si>
  <si>
    <t>Upraviť majiteľ informácie</t>
  </si>
  <si>
    <t>Urejanje lastnik informacije</t>
  </si>
  <si>
    <t>Editar la información del propietario</t>
  </si>
  <si>
    <t>Redigera information om kontakt / ägare</t>
  </si>
  <si>
    <t>உரிமையாளர் தகவலைத் திருத்து</t>
  </si>
  <si>
    <t>I-Edit ang mga may-ari ng impormasyon</t>
  </si>
  <si>
    <t>แก้ไขเจ้าของข้อมูล</t>
  </si>
  <si>
    <t>Düzen sahibi bilgileri</t>
  </si>
  <si>
    <t>ترمیم کے مالک کے بارے میں معلومات</t>
  </si>
  <si>
    <t>Chỉnh sửa thông tin chủ sở hữu</t>
  </si>
  <si>
    <t>No notes available</t>
  </si>
  <si>
    <t>لا يوجد ملاحظات المتاحة</t>
  </si>
  <si>
    <t>কোন নোট পাওয়া যায়</t>
  </si>
  <si>
    <t>Няма бележки</t>
  </si>
  <si>
    <t>没有注意到可用</t>
  </si>
  <si>
    <t>Nema bilješke</t>
  </si>
  <si>
    <t>Žádné poznámky k dispozici</t>
  </si>
  <si>
    <t>Ingen bemærkninger til rådighed</t>
  </si>
  <si>
    <t>Geen opmerkingen beschikbaar</t>
  </si>
  <si>
    <t>Nr märkused saadaval</t>
  </si>
  <si>
    <t>Ei muistiinpanoja saatavilla</t>
  </si>
  <si>
    <t>Pas de billets disponible</t>
  </si>
  <si>
    <t>Keine Noten zur Verfügung</t>
  </si>
  <si>
    <t>Σημειώσεις διαθέσιμο</t>
  </si>
  <si>
    <t>לא הערות זמין</t>
  </si>
  <si>
    <t>कोई नोट्स उपलब्ध</t>
  </si>
  <si>
    <t>Nem elérhető jegyzetek</t>
  </si>
  <si>
    <t>Ekkert bendir í boði</t>
  </si>
  <si>
    <t>Nessuna nota disponibile</t>
  </si>
  <si>
    <t>利用可能な注記がありません</t>
  </si>
  <si>
    <t>노트가 없습니다</t>
  </si>
  <si>
    <t>Piezīmes pieejams</t>
  </si>
  <si>
    <t>Ne pažymi, galima</t>
  </si>
  <si>
    <t>Tiada nota tersedia</t>
  </si>
  <si>
    <t>Ямар ч тэмдэглэл байхгүй</t>
  </si>
  <si>
    <t>Ingen notater er tilgjengelig</t>
  </si>
  <si>
    <t>Nie ma notatek</t>
  </si>
  <si>
    <t>Não notas disponíveis</t>
  </si>
  <si>
    <t>Nici note disponibile</t>
  </si>
  <si>
    <t>Нет заметок</t>
  </si>
  <si>
    <t>Нема белешке</t>
  </si>
  <si>
    <t>Poznámky k dispozícii</t>
  </si>
  <si>
    <t>Ni na voljo opombe</t>
  </si>
  <si>
    <t>No hay notas disponibles</t>
  </si>
  <si>
    <t>Inga anteckningar finns tillgängliga</t>
  </si>
  <si>
    <t>குறிப்புகள் கிடைக்கவில்லை</t>
  </si>
  <si>
    <t>Walang magagamit na mga tala</t>
  </si>
  <si>
    <t>ไม่มีรายการบันทึกย่อ</t>
  </si>
  <si>
    <t>Hiç not yok</t>
  </si>
  <si>
    <t>کوئی نوٹس دستیاب ہے</t>
  </si>
  <si>
    <t>Không có ghi chú có</t>
  </si>
  <si>
    <t>Folder properties</t>
  </si>
  <si>
    <t>خصائص المجلد</t>
  </si>
  <si>
    <t>ফোল্ডার বৈশিষ্ট্য</t>
  </si>
  <si>
    <t>Опции за папките</t>
  </si>
  <si>
    <t>文件夹性</t>
  </si>
  <si>
    <t>Svojstva mape</t>
  </si>
  <si>
    <t>Vlastnosti složky</t>
  </si>
  <si>
    <t>Mappe egenskaber</t>
  </si>
  <si>
    <t>Map-eigenschappen</t>
  </si>
  <si>
    <t>Kausta omadused</t>
  </si>
  <si>
    <t>Kansion ominaisuudet</t>
  </si>
  <si>
    <t>Propriétés du dossier</t>
  </si>
  <si>
    <t>Ordner-Eigenschaften</t>
  </si>
  <si>
    <t>Ιδιότητες φακέλου</t>
  </si>
  <si>
    <t>מאפייני תיקייה</t>
  </si>
  <si>
    <t>फ़ोल्डर गुण</t>
  </si>
  <si>
    <t>Mappa tulajdonságai</t>
  </si>
  <si>
    <t>Möppu eiginleika</t>
  </si>
  <si>
    <t>Proprietà cartella</t>
  </si>
  <si>
    <t>フォルダプロパティー</t>
  </si>
  <si>
    <t>폴더의 속성</t>
  </si>
  <si>
    <t>Mapes rekvizīti</t>
  </si>
  <si>
    <t>Aplanko savybės</t>
  </si>
  <si>
    <t>Folder sifat</t>
  </si>
  <si>
    <t>Хавтас шинж</t>
  </si>
  <si>
    <t>Egenskaper for mappen</t>
  </si>
  <si>
    <t>Właściwości folderu</t>
  </si>
  <si>
    <t>Propriedades da pasta</t>
  </si>
  <si>
    <t>Proprietăți dosar</t>
  </si>
  <si>
    <t>Свойства папки</t>
  </si>
  <si>
    <t>Фолдер оптионс</t>
  </si>
  <si>
    <t>Priečinok vlastnosti</t>
  </si>
  <si>
    <t>Lastnosti za mape,</t>
  </si>
  <si>
    <t>Propiedades de la carpeta</t>
  </si>
  <si>
    <t>Mapp egenskaper</t>
  </si>
  <si>
    <t>கோப்புறை பண்புகள்</t>
  </si>
  <si>
    <t>Folder na mga katangian</t>
  </si>
  <si>
    <t>คุณสมบัติของโฟลเดอร์</t>
  </si>
  <si>
    <t>Klasör özellikleri</t>
  </si>
  <si>
    <t>فولڈر خصوصیات</t>
  </si>
  <si>
    <t>Thư mục tính</t>
  </si>
  <si>
    <t>Non unique barcodes are not allowed</t>
  </si>
  <si>
    <t>غير الباركود فريدة من نوعها لا يسمح</t>
  </si>
  <si>
    <t>Non barcode unik yang tidak diperbolehkan</t>
  </si>
  <si>
    <t>অ অনন্য বারকোড অনুমতি দেওয়া হয় না</t>
  </si>
  <si>
    <t>Неуникальные баркодове не се допуска</t>
  </si>
  <si>
    <t>非唯一的条形码是不允许的</t>
  </si>
  <si>
    <t>Ne-jedinstven barkodove nije dozvoljeno</t>
  </si>
  <si>
    <t>Non unikátní čárové kódy nejsou povoleny</t>
  </si>
  <si>
    <t>Ikke unikke stregkoder er ikke tilladt</t>
  </si>
  <si>
    <t>Niet unieke barcodes zijn niet toegestaan</t>
  </si>
  <si>
    <t>Mitte unikaalne vöötkood, mis ei ole lubatud</t>
  </si>
  <si>
    <t>Ei ainutlaatuinen viivakoodeja ei ole sallittu</t>
  </si>
  <si>
    <t>Non code à barres unique, ne sont pas autorisés</t>
  </si>
  <si>
    <t>Nicht eindeutige barcodes sind nicht erlaubt</t>
  </si>
  <si>
    <t>Μη μοναδικών barcodes δεν επιτρέπεται</t>
  </si>
  <si>
    <t>שאינו ייחודי ברקודים אסור</t>
  </si>
  <si>
    <t>गैर अद्वितीय बारकोड अनुमति नहीं कर रहे हैं</t>
  </si>
  <si>
    <t>Nem egyedi vonalkódok nem engedélyezett</t>
  </si>
  <si>
    <t>Ekki einstakt barcodes eru ekki leyft</t>
  </si>
  <si>
    <t>Non sono ammessi codici a barre non univoci</t>
  </si>
  <si>
    <t>비 고유의 바코드를 허용되지 않습</t>
  </si>
  <si>
    <t>Nav unikāls svītru kodi nav atļauts</t>
  </si>
  <si>
    <t>Ne unikalus, brūkšninius kodus neleidžiama</t>
  </si>
  <si>
    <t>Bukan unik bar tidak dibenarkan</t>
  </si>
  <si>
    <t>Бус өвөрмөц barcodes эрхгүй байдаг</t>
  </si>
  <si>
    <t>Ikke unike strekkoder er ikke tillatt</t>
  </si>
  <si>
    <t>Nie-unikalni kody kreskowe nie są dozwolone</t>
  </si>
  <si>
    <t>Não códigos de barras único, não são permitidos</t>
  </si>
  <si>
    <t>Non unic de coduri de bare nu sunt permise</t>
  </si>
  <si>
    <t>Неуникальные штрихкоды не допускается</t>
  </si>
  <si>
    <t>Неуникальные штрихкоды није дозвољено</t>
  </si>
  <si>
    <t>Non jedinečné čiarové kódy nie sú povolené</t>
  </si>
  <si>
    <t>Ne edinstveno črtne kode niso dovoljeni</t>
  </si>
  <si>
    <t>No se permiten códigos de barras que no sean únicos</t>
  </si>
  <si>
    <t>Icke unika streckkoder är inte tillåtna</t>
  </si>
  <si>
    <t>தனித்துவமான பார்கோடுகள் அனுமதிக்கப்படாது</t>
  </si>
  <si>
    <t>Di natatanging mga barcode ay hindi pinapayagan</t>
  </si>
  <si>
    <t>ไม่ใช่ยูนีค barcodes ยังไม่ได้รับอนุญาตให้ทำ</t>
  </si>
  <si>
    <t>Benzersiz barkod izin verilmez</t>
  </si>
  <si>
    <t>غیر منفرد بارکوڈ کی اجازت نہیں کر رہے</t>
  </si>
  <si>
    <t>Không độc đáo vạch, không được cho phép</t>
  </si>
  <si>
    <t>Deleted</t>
  </si>
  <si>
    <t>Отстранен</t>
  </si>
  <si>
    <t>已删除</t>
  </si>
  <si>
    <t>Obrisan</t>
  </si>
  <si>
    <t>Vypouští se</t>
  </si>
  <si>
    <t>Kustutatud</t>
  </si>
  <si>
    <t>Gelöscht</t>
  </si>
  <si>
    <t>נמחק</t>
  </si>
  <si>
    <t>नष्ट कर दिया</t>
  </si>
  <si>
    <t>Törölt</t>
  </si>
  <si>
    <t>Eytt</t>
  </si>
  <si>
    <t>Eliminato</t>
  </si>
  <si>
    <t>Dzēsts</t>
  </si>
  <si>
    <t>Ištrinta</t>
  </si>
  <si>
    <t>Dipadam</t>
  </si>
  <si>
    <t>Устгасан</t>
  </si>
  <si>
    <t>Șterse</t>
  </si>
  <si>
    <t>Удален</t>
  </si>
  <si>
    <t>Уклоњен</t>
  </si>
  <si>
    <t>Odstránené</t>
  </si>
  <si>
    <t>Izbrisani</t>
  </si>
  <si>
    <t>Tinanggal</t>
  </si>
  <si>
    <t>กลบออกไป</t>
  </si>
  <si>
    <t>Silinmiş</t>
  </si>
  <si>
    <t>خارج کر دیا</t>
  </si>
  <si>
    <t>Incoming</t>
  </si>
  <si>
    <t>واردة</t>
  </si>
  <si>
    <t>ইনকামিং</t>
  </si>
  <si>
    <t>Входящи</t>
  </si>
  <si>
    <t>呼入</t>
  </si>
  <si>
    <t>Ulazni</t>
  </si>
  <si>
    <t>Příchozí</t>
  </si>
  <si>
    <t>Indgående</t>
  </si>
  <si>
    <t>Inkomende</t>
  </si>
  <si>
    <t>Sissetulev</t>
  </si>
  <si>
    <t>Saapuvat</t>
  </si>
  <si>
    <t>Entrant</t>
  </si>
  <si>
    <t>Eingehende</t>
  </si>
  <si>
    <t>Εισερχόμενες</t>
  </si>
  <si>
    <t>נכנסות</t>
  </si>
  <si>
    <t>आने वाली</t>
  </si>
  <si>
    <t>Bejövő</t>
  </si>
  <si>
    <t>Komandi</t>
  </si>
  <si>
    <t>In entrata</t>
  </si>
  <si>
    <t>수신</t>
  </si>
  <si>
    <t>Ienākošie</t>
  </si>
  <si>
    <t>Priimamojo</t>
  </si>
  <si>
    <t>Орж ирж байгаа</t>
  </si>
  <si>
    <t>Innkommende</t>
  </si>
  <si>
    <t>Przychodzące</t>
  </si>
  <si>
    <t>Intrare</t>
  </si>
  <si>
    <t>Входящие</t>
  </si>
  <si>
    <t>Долазни</t>
  </si>
  <si>
    <t>Prichádzajúce</t>
  </si>
  <si>
    <t>Dohodni</t>
  </si>
  <si>
    <t>Entrante</t>
  </si>
  <si>
    <t>Inkommande</t>
  </si>
  <si>
    <t>உள்வரும்</t>
  </si>
  <si>
    <t>Papasok na</t>
  </si>
  <si>
    <t>คอยดูเอาไว้เจ็ตไฟร์</t>
  </si>
  <si>
    <t>Gelen</t>
  </si>
  <si>
    <t>آنے والے</t>
  </si>
  <si>
    <t>Đến</t>
  </si>
  <si>
    <t>Outgoing</t>
  </si>
  <si>
    <t>المنتهية ولايته</t>
  </si>
  <si>
    <t>বিদায়ী</t>
  </si>
  <si>
    <t>Изходящи</t>
  </si>
  <si>
    <t>呼出</t>
  </si>
  <si>
    <t>Izlazni</t>
  </si>
  <si>
    <t>Odchozí</t>
  </si>
  <si>
    <t>Udgående</t>
  </si>
  <si>
    <t>Uitgaande</t>
  </si>
  <si>
    <t>Väljaminev</t>
  </si>
  <si>
    <t>Lähtevän</t>
  </si>
  <si>
    <t>Sortant</t>
  </si>
  <si>
    <t>Ausgehende</t>
  </si>
  <si>
    <t>Εξερχόμενες</t>
  </si>
  <si>
    <t>היוצא</t>
  </si>
  <si>
    <t>निवर्तमान</t>
  </si>
  <si>
    <t>Kimenő</t>
  </si>
  <si>
    <t>Sendan</t>
  </si>
  <si>
    <t>In uscita</t>
  </si>
  <si>
    <t>발신</t>
  </si>
  <si>
    <t>Izejošā</t>
  </si>
  <si>
    <t>Išeinantys</t>
  </si>
  <si>
    <t>Гарч байгаа</t>
  </si>
  <si>
    <t>Utgående</t>
  </si>
  <si>
    <t>Wychodzące</t>
  </si>
  <si>
    <t>Saída</t>
  </si>
  <si>
    <t>Исходящие</t>
  </si>
  <si>
    <t>Одлазећи</t>
  </si>
  <si>
    <t>Odchádzajúce</t>
  </si>
  <si>
    <t>Odhodni</t>
  </si>
  <si>
    <t>Saliente</t>
  </si>
  <si>
    <t>வெளிச்செல்லும்</t>
  </si>
  <si>
    <t>Papalabas na</t>
  </si>
  <si>
    <t>Giden</t>
  </si>
  <si>
    <t>سبکدوش ہونے والے</t>
  </si>
  <si>
    <t>Edit expiry date</t>
  </si>
  <si>
    <t>تعديل تاريخ انتهاء الصلاحية</t>
  </si>
  <si>
    <t>Edit tanggal kadaluwarsa</t>
  </si>
  <si>
    <t>সম্পাদনা মেয়াদ শেষ হওয়ার তারিখ</t>
  </si>
  <si>
    <t>Промяна на датата на изтичане на срока на действие на</t>
  </si>
  <si>
    <t>编辑的到期日期</t>
  </si>
  <si>
    <t>Promijeni datum isteka</t>
  </si>
  <si>
    <t>Upravit datum vypršení platnosti</t>
  </si>
  <si>
    <t>Rediger udløbsdato</t>
  </si>
  <si>
    <t>Bewerken vervaldatum</t>
  </si>
  <si>
    <t>Edit lõppemise kuupäev</t>
  </si>
  <si>
    <t>Muokata viimeinen voimassaolopäivä</t>
  </si>
  <si>
    <t>Modifier la date d'expiration</t>
  </si>
  <si>
    <t>Bearbeiten Ablauf Datum</t>
  </si>
  <si>
    <t>Edit ημερομηνία λήξης</t>
  </si>
  <si>
    <t>עריכה תאריך התפוגה</t>
  </si>
  <si>
    <t>संपादित समाप्ति की तारीख</t>
  </si>
  <si>
    <t>Szerkesztés lejárati dátuma</t>
  </si>
  <si>
    <t>Breyta rennur</t>
  </si>
  <si>
    <t>Modifica data scadenza</t>
  </si>
  <si>
    <t>有効期限の編集</t>
  </si>
  <si>
    <t>만기일을 편집</t>
  </si>
  <si>
    <t>Edit derīguma termiņš</t>
  </si>
  <si>
    <t>Redaguoti pabaigos data</t>
  </si>
  <si>
    <t>Mengedit tarikh luput</t>
  </si>
  <si>
    <t>Засварлах хүчинтэй хугацаа</t>
  </si>
  <si>
    <t>Rediger utløpsdato</t>
  </si>
  <si>
    <t>Zmienić datę wygaśnięcia</t>
  </si>
  <si>
    <t>Editar a data de validade</t>
  </si>
  <si>
    <t>Edit data de expirare</t>
  </si>
  <si>
    <t>Изменить дату окончания срока действия</t>
  </si>
  <si>
    <t>Промените датум истека</t>
  </si>
  <si>
    <t>Upraviť dátum skončenia platnosti</t>
  </si>
  <si>
    <t>Urejanje roka</t>
  </si>
  <si>
    <t>Editar la fecha de caducidad</t>
  </si>
  <si>
    <t>Redigera utgångsdatum</t>
  </si>
  <si>
    <t>காலாவதி தேதியைத் திருத்தவும்</t>
  </si>
  <si>
    <t>I-Edit ang petsa ng pag-expire</t>
  </si>
  <si>
    <t>แก้ไขมดอายุเดท</t>
  </si>
  <si>
    <t>Düzenleme son kullanma tarihi</t>
  </si>
  <si>
    <t>ترمیم ختم ہونے کی تاریخ</t>
  </si>
  <si>
    <t>Chỉnh sửa ngày hết hạn</t>
  </si>
  <si>
    <t>Edit notes</t>
  </si>
  <si>
    <t>تحرير الملاحظات</t>
  </si>
  <si>
    <t>Mengedit catatan</t>
  </si>
  <si>
    <t>সম্পাদনা নোট</t>
  </si>
  <si>
    <t>Редактиране на бележки</t>
  </si>
  <si>
    <t>注意到编辑</t>
  </si>
  <si>
    <t>Uređivanje bilješke</t>
  </si>
  <si>
    <t>Upravit poznámky</t>
  </si>
  <si>
    <t>Redigering af noter</t>
  </si>
  <si>
    <t>Opmerkingen bewerken</t>
  </si>
  <si>
    <t>Edit märkused</t>
  </si>
  <si>
    <t>Muokkaa muistiinpanoja</t>
  </si>
  <si>
    <t>Modifier les notes</t>
  </si>
  <si>
    <t>Bearbeiten von Noten</t>
  </si>
  <si>
    <t>Επεξεργαστείτε τις σημειώσεις</t>
  </si>
  <si>
    <t>עריכת הערות</t>
  </si>
  <si>
    <t>संपादित नोट्स</t>
  </si>
  <si>
    <t>Megjegyzések szerkesztése</t>
  </si>
  <si>
    <t>Breyta bendir</t>
  </si>
  <si>
    <t>Modifica note</t>
  </si>
  <si>
    <t>メモ編集</t>
  </si>
  <si>
    <t>편집을 노트</t>
  </si>
  <si>
    <t>Rediģēt piezīmes</t>
  </si>
  <si>
    <t>Pastabų redagavimas</t>
  </si>
  <si>
    <t>Mengedit nota</t>
  </si>
  <si>
    <t>Засварлах тэмдэглэл</t>
  </si>
  <si>
    <t>Redigere notater</t>
  </si>
  <si>
    <t>Edytować notatki</t>
  </si>
  <si>
    <t>Notas editar</t>
  </si>
  <si>
    <t>Editare note</t>
  </si>
  <si>
    <t>Редактировать заметки</t>
  </si>
  <si>
    <t>Уређивање белешке</t>
  </si>
  <si>
    <t>Úprava poznámok</t>
  </si>
  <si>
    <t>Urejanje beležk</t>
  </si>
  <si>
    <t>Notas de edición</t>
  </si>
  <si>
    <t>Redigera anteckningar</t>
  </si>
  <si>
    <t>குறிப்புகளைத் திருத்தவும்</t>
  </si>
  <si>
    <t>I-Edit ang mga tala</t>
  </si>
  <si>
    <t>แก้ไขบันทึกย่อ</t>
  </si>
  <si>
    <t>Notları Düzenle</t>
  </si>
  <si>
    <t>ترمیم نوٹس</t>
  </si>
  <si>
    <t>Chỉnh sửa ghi chú</t>
  </si>
  <si>
    <t>Modify</t>
  </si>
  <si>
    <t>Memodifikasi</t>
  </si>
  <si>
    <t>পরিবর্তন</t>
  </si>
  <si>
    <t>Промени</t>
  </si>
  <si>
    <t>修改</t>
  </si>
  <si>
    <t>Promijeniti</t>
  </si>
  <si>
    <t>Τροποποίηση</t>
  </si>
  <si>
    <t>לשנות</t>
  </si>
  <si>
    <t>संशोधित</t>
  </si>
  <si>
    <t>Módosítás</t>
  </si>
  <si>
    <t>修正</t>
  </si>
  <si>
    <t>정</t>
  </si>
  <si>
    <t>Keisti</t>
  </si>
  <si>
    <t>Өөрчлөх</t>
  </si>
  <si>
    <t>Zmienić</t>
  </si>
  <si>
    <t>Modificar</t>
  </si>
  <si>
    <t>Изменить</t>
  </si>
  <si>
    <t>Промените</t>
  </si>
  <si>
    <t>Spreminjanje</t>
  </si>
  <si>
    <t>Ändra</t>
  </si>
  <si>
    <t>மாற்ற</t>
  </si>
  <si>
    <t>پر نظر ثانی</t>
  </si>
  <si>
    <t>Cost Code Approver</t>
  </si>
  <si>
    <t>تكلفة رمز الموافق</t>
  </si>
  <si>
    <t>Biaya Kode Approver</t>
  </si>
  <si>
    <t>খরচ কোড রাজসাক্ষী</t>
  </si>
  <si>
    <t>Цената На Код Approver</t>
  </si>
  <si>
    <t>费用代码的核准人</t>
  </si>
  <si>
    <t>Vrijednost Kod Koji Tvrdi</t>
  </si>
  <si>
    <t>Cena Kód Schvalovatele</t>
  </si>
  <si>
    <t>Omkostningerne Kode Godkender</t>
  </si>
  <si>
    <t>Kosten Code Keurder</t>
  </si>
  <si>
    <t>Kulude Kood Approver</t>
  </si>
  <si>
    <t>Kustannukset Koodin Hyväksyjä</t>
  </si>
  <si>
    <t>Coût De Code Approbateur</t>
  </si>
  <si>
    <t>Kosten Code Genehmigenden</t>
  </si>
  <si>
    <t>Κόστος Κώδικα Υπεύθυνος Έγκρισης</t>
  </si>
  <si>
    <t>עלות קוד המאשר</t>
  </si>
  <si>
    <t>लागत कोड अनुमोदक</t>
  </si>
  <si>
    <t>A Költség Kód Megjelenítése</t>
  </si>
  <si>
    <t>Kostnaður Kóða Samþykkjandi</t>
  </si>
  <si>
    <t>Approvatore Codice Costo</t>
  </si>
  <si>
    <t>비용 코드 승인</t>
  </si>
  <si>
    <t>Izmaksu Kods Approver</t>
  </si>
  <si>
    <t>Išlaidų Kodas Approver</t>
  </si>
  <si>
    <t>Kos Kod Saksi</t>
  </si>
  <si>
    <t>Зардал Код Approver</t>
  </si>
  <si>
    <t>Kostnadene Kode Godkjenner</t>
  </si>
  <si>
    <t>Cena Kod Zatwierdzającego</t>
  </si>
  <si>
    <t>Código De Custo Aprovador</t>
  </si>
  <si>
    <t>Costul Cod Aprobator</t>
  </si>
  <si>
    <t>Стоимость Код Утверждающего</t>
  </si>
  <si>
    <t>Цена Код Аппровер</t>
  </si>
  <si>
    <t>Náklady Kód Schvaľovateľa</t>
  </si>
  <si>
    <t>Stroški Kodo Approver</t>
  </si>
  <si>
    <t xml:space="preserve">
Aprobador de códigos de costos</t>
  </si>
  <si>
    <t>Kostnad Kod Godkännare</t>
  </si>
  <si>
    <t>செலவு குறியீடு ஒப்புதல்</t>
  </si>
  <si>
    <t>Gastos Code Approver</t>
  </si>
  <si>
    <t>ค่าใช้จ่ายรหัส Approver</t>
  </si>
  <si>
    <t>Kodu Onaylayan Maliyet</t>
  </si>
  <si>
    <t>قیمت کوڈ Approver</t>
  </si>
  <si>
    <t>Chi Phí Mã Duyệt</t>
  </si>
  <si>
    <t>Folder Approver</t>
  </si>
  <si>
    <t>المجلد الموافق</t>
  </si>
  <si>
    <t>ফোল্ডার রাজসাক্ষী</t>
  </si>
  <si>
    <t>Папка Утверждающий</t>
  </si>
  <si>
    <t>文件夹批准人</t>
  </si>
  <si>
    <t>Mapa Odobrava</t>
  </si>
  <si>
    <t>Složky Schvalovatele</t>
  </si>
  <si>
    <t>Mappe Godkender</t>
  </si>
  <si>
    <t>Map Keurder</t>
  </si>
  <si>
    <t>Kausta Approver</t>
  </si>
  <si>
    <t>Kansio Hyväksyjä</t>
  </si>
  <si>
    <t>Dossier Approbateur</t>
  </si>
  <si>
    <t>Ordner Genehmigenden</t>
  </si>
  <si>
    <t>Φάκελο Έγκρισης</t>
  </si>
  <si>
    <t>תיקיית המאשר</t>
  </si>
  <si>
    <t>फ़ोल्डर अनुमोदक</t>
  </si>
  <si>
    <t>Mappa Megjelenítése</t>
  </si>
  <si>
    <t>Möppu Samþykkjandi</t>
  </si>
  <si>
    <t>Cartella per Approvazione</t>
  </si>
  <si>
    <t>フォルダ承認者</t>
  </si>
  <si>
    <t>폴더는 승인자</t>
  </si>
  <si>
    <t>Mape Approver</t>
  </si>
  <si>
    <t>Katalogas Approver</t>
  </si>
  <si>
    <t>Folder Yang Meluluskan</t>
  </si>
  <si>
    <t>Хавтас Approver</t>
  </si>
  <si>
    <t>Mappen Godkjenner</t>
  </si>
  <si>
    <t>Folder Zatwierdzający</t>
  </si>
  <si>
    <t>Pasta Aprovador</t>
  </si>
  <si>
    <t>Dosar Aprobator</t>
  </si>
  <si>
    <t>Фасцикла Што Је Наведено</t>
  </si>
  <si>
    <t>Priečinok Schvaľovateľa</t>
  </si>
  <si>
    <t>Mapo Approver</t>
  </si>
  <si>
    <t>Aprobador de carpetas</t>
  </si>
  <si>
    <t>Mapp Godkännare</t>
  </si>
  <si>
    <t>கோப்புறை ஒப்புதல்</t>
  </si>
  <si>
    <t>โฟลเดอร์ Approver</t>
  </si>
  <si>
    <t>Klasör Onaylayan</t>
  </si>
  <si>
    <t>فولڈر Approver</t>
  </si>
  <si>
    <t>Thư Mục Duyệt</t>
  </si>
  <si>
    <t>Storeperson</t>
  </si>
  <si>
    <t>Personal de tienda</t>
  </si>
  <si>
    <t>கடைத்தெரு</t>
  </si>
  <si>
    <t>vendedor</t>
  </si>
  <si>
    <t>Transferred Qty.</t>
  </si>
  <si>
    <t>نقل الكمية.</t>
  </si>
  <si>
    <t>Ditransfer Qty.</t>
  </si>
  <si>
    <t>স্থানান্তরিত Qty.</t>
  </si>
  <si>
    <t>Прехвърлят Се Броят.</t>
  </si>
  <si>
    <t>转移数量中。</t>
  </si>
  <si>
    <t>Prenesena Količina.</t>
  </si>
  <si>
    <t>Převedené Množství.</t>
  </si>
  <si>
    <t>Overført Qty.</t>
  </si>
  <si>
    <t>Overgedragen Qty.</t>
  </si>
  <si>
    <t>Üle Tükk Pak.</t>
  </si>
  <si>
    <t>Siirretty Määrä.</t>
  </si>
  <si>
    <t>Transféré Qté.</t>
  </si>
  <si>
    <t>Übertragen Qty.</t>
  </si>
  <si>
    <t>Μεταφερόμενη Ποσότητα.</t>
  </si>
  <si>
    <t>העבירו כמות.</t>
  </si>
  <si>
    <t>हस्तांतरित मात्रा.</t>
  </si>
  <si>
    <t>Át Db.</t>
  </si>
  <si>
    <t>Flutt Magn.</t>
  </si>
  <si>
    <t>Quantità trasferita.</t>
  </si>
  <si>
    <t>転送量</t>
  </si>
  <si>
    <t>전 Qty 니다.</t>
  </si>
  <si>
    <t>Pārsūtīt Nosūtīš. Gab.</t>
  </si>
  <si>
    <t>Perkelta Karton. Pakuotėje Vienetų Pak.</t>
  </si>
  <si>
    <t>Dipindahkan Kuantiti.</t>
  </si>
  <si>
    <t>Шилжүүлсэн Qty.</t>
  </si>
  <si>
    <t>Overført Kvt.</t>
  </si>
  <si>
    <t>Przekazana Ilość.</t>
  </si>
  <si>
    <t>Transferido Qtd.</t>
  </si>
  <si>
    <t>Cantitate Transferată.</t>
  </si>
  <si>
    <t>Передано Кол-Во.</t>
  </si>
  <si>
    <t>Пребачен Кол.</t>
  </si>
  <si>
    <t>Prevedené Qty.</t>
  </si>
  <si>
    <t>Prenese Diod.</t>
  </si>
  <si>
    <t xml:space="preserve">
Cantidad transferida</t>
  </si>
  <si>
    <t>Överfört Antal.</t>
  </si>
  <si>
    <t>மாற்றப்பட்ட Qty.</t>
  </si>
  <si>
    <t>Inilipat Dami.</t>
  </si>
  <si>
    <t>โอ Qty น</t>
  </si>
  <si>
    <t>Aktarılan Miktar.</t>
  </si>
  <si>
    <t>منتقل کر دیا قی.</t>
  </si>
  <si>
    <t>Chuyển Số Lượng.</t>
  </si>
  <si>
    <t>Part Number Type</t>
  </si>
  <si>
    <t>رقم الجزء النوع</t>
  </si>
  <si>
    <t>Nomor Bagian Jenis</t>
  </si>
  <si>
    <t>পার্ট সংখ্যা টাইপ</t>
  </si>
  <si>
    <t>Тип Стаи Детайли</t>
  </si>
  <si>
    <t>部分数类型</t>
  </si>
  <si>
    <t>Tip Sobe Dogovor</t>
  </si>
  <si>
    <t>Číslo Dílu Typ</t>
  </si>
  <si>
    <t>Varenummer Type</t>
  </si>
  <si>
    <t>Artikelnummer Type</t>
  </si>
  <si>
    <t>Osa Number Tüüp</t>
  </si>
  <si>
    <t>Tuotenumero Tyyppi</t>
  </si>
  <si>
    <t>Numéro De Pièce Type</t>
  </si>
  <si>
    <t>Part Number Typ</t>
  </si>
  <si>
    <t>Αριθμός Μερών Τύπος</t>
  </si>
  <si>
    <t>מספר חלק סוג</t>
  </si>
  <si>
    <t>भाग संख्या के प्रकार</t>
  </si>
  <si>
    <t>Cikkszám Típus</t>
  </si>
  <si>
    <t>Hluti Tala Tegund</t>
  </si>
  <si>
    <t>Tipo Codice Prodotto</t>
  </si>
  <si>
    <t>製品番号種類</t>
  </si>
  <si>
    <t>부품 번호 유형</t>
  </si>
  <si>
    <t>Daļa Numura Veids</t>
  </si>
  <si>
    <t>Dalies Numeris Tipas</t>
  </si>
  <si>
    <t>Bagian Beberapa Jenis</t>
  </si>
  <si>
    <t>Нэг Хэсэг Тоо, Төрөл</t>
  </si>
  <si>
    <t>Typ Numery Części</t>
  </si>
  <si>
    <t>Número Da Peça Tipo De</t>
  </si>
  <si>
    <t>Număr Parte De Tip</t>
  </si>
  <si>
    <t>Тип Номера Детали</t>
  </si>
  <si>
    <t>Тип Собе Детаље</t>
  </si>
  <si>
    <t>Katalógové Číslo Typ</t>
  </si>
  <si>
    <t>Del Številko Vrste</t>
  </si>
  <si>
    <t xml:space="preserve">
Tipo de número de parte</t>
  </si>
  <si>
    <t>Artikelnummer Typ</t>
  </si>
  <si>
    <t>பகுதி எண் வகை</t>
  </si>
  <si>
    <t>Bahagi Numero Uri</t>
  </si>
  <si>
    <t>ส่วนหนึ่งจำนวนประเภท</t>
  </si>
  <si>
    <t>Parça Numarası Tip</t>
  </si>
  <si>
    <t>حصہ نمبر کی قسم</t>
  </si>
  <si>
    <t>Một Số Loại</t>
  </si>
  <si>
    <t>Scan ID or Electronic signature...</t>
  </si>
  <si>
    <t>مسح الهوية أو التوقيع الإلكتروني...</t>
  </si>
  <si>
    <t>Scan KTP atau tanda tangan Elektronik...</t>
  </si>
  <si>
    <t>স্ক্যান আইডি বা ইলেকট্রনিক স্বাক্ষর...</t>
  </si>
  <si>
    <t>Сканиране на лична карта или електронен подпис...</t>
  </si>
  <si>
    <t>扫描证或电子签名...</t>
  </si>
  <si>
    <t>Scan ID ili e-potpis...</t>
  </si>
  <si>
    <t>Skenování ID nebo Elektronický podpis...</t>
  </si>
  <si>
    <t>Scan-ID eller Elektronisk signatur...</t>
  </si>
  <si>
    <t>Scan-ID of Elektronische handtekening...</t>
  </si>
  <si>
    <t>Skaneerida ID-kaardi või Elektrooniline allkiri...</t>
  </si>
  <si>
    <t>Scan ID tai Sähköinen allekirjoitus...</t>
  </si>
  <si>
    <t>Analyse de l'ID ou la signature Électronique...</t>
  </si>
  <si>
    <t>Scan-ID oder Elektronische Unterschrift...</t>
  </si>
  <si>
    <t>Ανίχνευση ID ή Ηλεκτρονική υπογραφή...</t>
  </si>
  <si>
    <t>סריקת תעודת זהות או חתימה אלקטרונית...</t>
  </si>
  <si>
    <t>स्कैन आईडी या इलेक्ट्रॉनिक हस्ताक्षर...</t>
  </si>
  <si>
    <t>Vizsgálat-AZONOSÍTÓ vagy az Elektronikus aláírás...</t>
  </si>
  <si>
    <t>Skanna, eða Rafræn undirskrift...</t>
  </si>
  <si>
    <t>Scansione ID o firma Elettronica...</t>
  </si>
  <si>
    <t>검색 ID 또는 전자 서명이다.</t>
  </si>
  <si>
    <t>Skenēšana ID vai Elektronisko parakstu,...</t>
  </si>
  <si>
    <t>Nuskaitymo ID arba Elektroniniu parašu...</t>
  </si>
  <si>
    <t>ID Scan atau tanda tangan Elektronik...</t>
  </si>
  <si>
    <t>Скан ID, эсвэл Электрон гарын үсэг...</t>
  </si>
  <si>
    <t>Scan-ID og Elektronisk signatur...</t>
  </si>
  <si>
    <t>Skan ID lub e-podpis...</t>
  </si>
  <si>
    <t>Verificação de ID de assinatura Eletrônica ou...</t>
  </si>
  <si>
    <t>ID-ul de scanare sau semnătura Electronică...</t>
  </si>
  <si>
    <t>Скан ID или электронная подпись...</t>
  </si>
  <si>
    <t>Сцан ИД или електронски потпис...</t>
  </si>
  <si>
    <t>Skenovanie ID alebo Elektronický podpis...</t>
  </si>
  <si>
    <t>Scan ID ali Elektronski podpis...</t>
  </si>
  <si>
    <t xml:space="preserve">
Escanear ID o firma electrónica ...</t>
  </si>
  <si>
    <t>ஸ்கேன் ஐடி அல்லது மின்னணு கையொப்பம்...</t>
  </si>
  <si>
    <t>I-Scan ng ID o Electronic na lagda...</t>
  </si>
  <si>
    <t>สแกนบัตรหรือลายเซ็นต์อิเล็กทรอนิกส์...</t>
  </si>
  <si>
    <t>Tarama KİMLİĞİ veya Elektronik imza...</t>
  </si>
  <si>
    <t>اسکین کی شناخت یا الیکٹرانک دستخط...</t>
  </si>
  <si>
    <t>Quét thẻ chữ ký điện Tử...</t>
  </si>
  <si>
    <t>Stocktake No.</t>
  </si>
  <si>
    <t>حصيلة لا.</t>
  </si>
  <si>
    <t>Stocktake Tidak Ada.</t>
  </si>
  <si>
    <t>Stocktake না.</t>
  </si>
  <si>
    <t>Инвентаризация Няма.</t>
  </si>
  <si>
    <t>盘点。</t>
  </si>
  <si>
    <t>Zaliha Nema.</t>
  </si>
  <si>
    <t>Stocktake Ne.</t>
  </si>
  <si>
    <t>Kortlægning Nr.</t>
  </si>
  <si>
    <t>Stocktake Nr.</t>
  </si>
  <si>
    <t>Inventaariossa Ei Ole.</t>
  </si>
  <si>
    <t>Inventaire No.</t>
  </si>
  <si>
    <t>Inventur Zum Keine.</t>
  </si>
  <si>
    <t>Απολογισμός Αριθ.</t>
  </si>
  <si>
    <t>Stocktake לא.</t>
  </si>
  <si>
    <t>Stocktake नहीं है ।</t>
  </si>
  <si>
    <t>Stocktake Nem.</t>
  </si>
  <si>
    <t>Stocktake Nei.</t>
  </si>
  <si>
    <t>Numero Inventario</t>
  </si>
  <si>
    <t>棚卸番号</t>
  </si>
  <si>
    <t>Stocktake 없습니다.</t>
  </si>
  <si>
    <t>Stocktake Nē.</t>
  </si>
  <si>
    <t>Stok Tidak.</t>
  </si>
  <si>
    <t>Stocktake Үгүй.</t>
  </si>
  <si>
    <t>Zapasów Nie Ma.</t>
  </si>
  <si>
    <t>Balanço Não.</t>
  </si>
  <si>
    <t>Bilanțul Nr.</t>
  </si>
  <si>
    <t>Инвентаризации Нет.</t>
  </si>
  <si>
    <t>Инвентар Бр.</t>
  </si>
  <si>
    <t>Stocktake Č.</t>
  </si>
  <si>
    <t>Stocktake Št.</t>
  </si>
  <si>
    <t>Inventario No.</t>
  </si>
  <si>
    <t>Kartläggning Nr.</t>
  </si>
  <si>
    <t>பங்குச்சந்தை எண்.</t>
  </si>
  <si>
    <t>Stocktake Walang.</t>
  </si>
  <si>
    <t>Stocktake ไม่ได้</t>
  </si>
  <si>
    <t>Hayır Mal Gelecek.</t>
  </si>
  <si>
    <t>Stocktake نہیں ہے.</t>
  </si>
  <si>
    <t>Kiểm Kê Không.</t>
  </si>
  <si>
    <t>Reconciliation History</t>
  </si>
  <si>
    <t>المصالحة التاريخ</t>
  </si>
  <si>
    <t>Rekonsiliasi Sejarah</t>
  </si>
  <si>
    <t>পুনর্মিলন ইতিহাস</t>
  </si>
  <si>
    <t>История На Помирение</t>
  </si>
  <si>
    <t>和解的历史</t>
  </si>
  <si>
    <t>Priča Pomirenja</t>
  </si>
  <si>
    <t>Smíření Historie</t>
  </si>
  <si>
    <t>Forsoning Historie</t>
  </si>
  <si>
    <t>Verzoening Geschiedenis</t>
  </si>
  <si>
    <t>Leppimise Ajalugu</t>
  </si>
  <si>
    <t>Sovinnon Historia</t>
  </si>
  <si>
    <t>Historique De La Réconciliation</t>
  </si>
  <si>
    <t>Versöhnung-Geschichte</t>
  </si>
  <si>
    <t>Συμφιλίωση Ιστορία</t>
  </si>
  <si>
    <t>פיוס היסטוריה</t>
  </si>
  <si>
    <t>सुलह इतिहास</t>
  </si>
  <si>
    <t>A Megbékélés Történelem</t>
  </si>
  <si>
    <t>Sættir Sögu</t>
  </si>
  <si>
    <t>Cronologia Inventario</t>
  </si>
  <si>
    <t>조정 역사</t>
  </si>
  <si>
    <t>Izlīguma Vēsture</t>
  </si>
  <si>
    <t>Susitaikymo Istorija</t>
  </si>
  <si>
    <t>Perdamaian Sejarah</t>
  </si>
  <si>
    <t>Нэгтгэл Түүх</t>
  </si>
  <si>
    <t>Avstemming Historie</t>
  </si>
  <si>
    <t>Historia Pojednania</t>
  </si>
  <si>
    <t>Histórico De Reconciliação</t>
  </si>
  <si>
    <t>Reconcilierea Istorie</t>
  </si>
  <si>
    <t>История Примирения</t>
  </si>
  <si>
    <t>Историја Помирења</t>
  </si>
  <si>
    <t>Zmierenie História</t>
  </si>
  <si>
    <t>Spravi Zgodovina</t>
  </si>
  <si>
    <t>Historia de la reconciliación</t>
  </si>
  <si>
    <t>Avstämning Historia</t>
  </si>
  <si>
    <t>நல்லிணக்க வரலாறு</t>
  </si>
  <si>
    <t>Pagkakasundo Sa Kasaysayan</t>
  </si>
  <si>
    <t>สมานฉันท์เหรอประวัติศาสตร์</t>
  </si>
  <si>
    <t>Uzlaşma Tarihi</t>
  </si>
  <si>
    <t>مفاہمت کی تاریخ</t>
  </si>
  <si>
    <t>Hòa Giải Lịch Sử</t>
  </si>
  <si>
    <t>Update Inventory</t>
  </si>
  <si>
    <t>تحديث المخزون</t>
  </si>
  <si>
    <t>Update Persediaan</t>
  </si>
  <si>
    <t>আপডেট জায়</t>
  </si>
  <si>
    <t>Актуализиран Списък</t>
  </si>
  <si>
    <t>更新清单</t>
  </si>
  <si>
    <t>Ažuriranje Inventara</t>
  </si>
  <si>
    <t>Laoseisu Uuendus</t>
  </si>
  <si>
    <t>Mise À Jour De L'Inventaire</t>
  </si>
  <si>
    <t>עדכון המלאי</t>
  </si>
  <si>
    <t>अद्यतन सूची</t>
  </si>
  <si>
    <t>Uppfæra Birgðum</t>
  </si>
  <si>
    <t>Aggiornamento Inventario</t>
  </si>
  <si>
    <t>インベントリ更新</t>
  </si>
  <si>
    <t>Atjaunināt Inventāra</t>
  </si>
  <si>
    <t>Atnaujinti Inventorių</t>
  </si>
  <si>
    <t>Kini Inventori</t>
  </si>
  <si>
    <t>Шинэчлэх Бараа Материал</t>
  </si>
  <si>
    <t>Aktualizacja Inwentaryzacji</t>
  </si>
  <si>
    <t>Inventário Da Atualização</t>
  </si>
  <si>
    <t>Actualizare Inventar</t>
  </si>
  <si>
    <t>Обновление Инвентаря</t>
  </si>
  <si>
    <t>Ажурирање Инвентара</t>
  </si>
  <si>
    <t>Aktualizácia Zásob</t>
  </si>
  <si>
    <t>Posodobitev Popis</t>
  </si>
  <si>
    <t xml:space="preserve">
Actualizar inventario</t>
  </si>
  <si>
    <t>சரக்குகளை புதுப்பிக்கவும்</t>
  </si>
  <si>
    <t>I-Update Ang Imbentaryo</t>
  </si>
  <si>
    <t>ปรับปรุงรายการสิ่งของ</t>
  </si>
  <si>
    <t>Stok Güncelleme</t>
  </si>
  <si>
    <t>انوینٹری کو اپ ڈیٹ</t>
  </si>
  <si>
    <t>Bản Kiểm Kê</t>
  </si>
  <si>
    <t>Last edited on</t>
  </si>
  <si>
    <t>التعديل الأخير تم على</t>
  </si>
  <si>
    <t>Terakhir diedit pada</t>
  </si>
  <si>
    <t>সর্বশেষ সম্পাদিত</t>
  </si>
  <si>
    <t>За последен път на</t>
  </si>
  <si>
    <t>最后编辑上的</t>
  </si>
  <si>
    <t>Zadnji puta na</t>
  </si>
  <si>
    <t>Naposledy upraven</t>
  </si>
  <si>
    <t>Sidst redigeret</t>
  </si>
  <si>
    <t>Laatst gewijzigd op</t>
  </si>
  <si>
    <t>Viimati muudetud</t>
  </si>
  <si>
    <t>Viimeksi muokattu edelleen</t>
  </si>
  <si>
    <t>Dernière édition sur</t>
  </si>
  <si>
    <t>Zuletzt bearbeitet am</t>
  </si>
  <si>
    <t>Τελευταία επεξεργασία σε</t>
  </si>
  <si>
    <t>אתמול נערך על</t>
  </si>
  <si>
    <t>अंतिम संपादित पर</t>
  </si>
  <si>
    <t>Utolsó szerkesztett</t>
  </si>
  <si>
    <t>Síðast breytt</t>
  </si>
  <si>
    <t>Ultima modifica</t>
  </si>
  <si>
    <t>最終編集</t>
  </si>
  <si>
    <t>마지막 편집</t>
  </si>
  <si>
    <t>Pēdējo reizi rediģēts par</t>
  </si>
  <si>
    <t>Paskutinį kartą redagavo dėl</t>
  </si>
  <si>
    <t>Terakhir pada diedit</t>
  </si>
  <si>
    <t>Өнгөрсөн засварлах талаар</t>
  </si>
  <si>
    <t>Sist redigert</t>
  </si>
  <si>
    <t>Ostatni raz na</t>
  </si>
  <si>
    <t>Editado pela última vez em</t>
  </si>
  <si>
    <t>Editat ultima dată pe</t>
  </si>
  <si>
    <t>Последний раз на</t>
  </si>
  <si>
    <t>Последњи пут на</t>
  </si>
  <si>
    <t>Posledný upravený</t>
  </si>
  <si>
    <t>Zadnji urejena na</t>
  </si>
  <si>
    <t xml:space="preserve">
Última edición el</t>
  </si>
  <si>
    <t>Senast redigerad</t>
  </si>
  <si>
    <t>கடைசியாக திருத்தப்பட்டது</t>
  </si>
  <si>
    <t>Huling nai-edit sa</t>
  </si>
  <si>
    <t>เมื่อแก้ไขอยู่</t>
  </si>
  <si>
    <t>Son düzenlenmiş üzerinde</t>
  </si>
  <si>
    <t>آخری ترمیم پر</t>
  </si>
  <si>
    <t>Cuối cùng chỉnh sửa trên</t>
  </si>
  <si>
    <t>Reason</t>
  </si>
  <si>
    <t>السبب</t>
  </si>
  <si>
    <t>Alasan</t>
  </si>
  <si>
    <t>কারণ</t>
  </si>
  <si>
    <t>Причината</t>
  </si>
  <si>
    <t>的原因</t>
  </si>
  <si>
    <t>Razlog</t>
  </si>
  <si>
    <t>Důvod</t>
  </si>
  <si>
    <t>Årsag</t>
  </si>
  <si>
    <t>Reden</t>
  </si>
  <si>
    <t>Põhjus</t>
  </si>
  <si>
    <t>Syy</t>
  </si>
  <si>
    <t>Raison</t>
  </si>
  <si>
    <t>Grund</t>
  </si>
  <si>
    <t>Λόγος</t>
  </si>
  <si>
    <t>סיבה</t>
  </si>
  <si>
    <t>कारण</t>
  </si>
  <si>
    <t>Ástæða</t>
  </si>
  <si>
    <t>이</t>
  </si>
  <si>
    <t>Iemesls</t>
  </si>
  <si>
    <t>Priežastis</t>
  </si>
  <si>
    <t>Sebab</t>
  </si>
  <si>
    <t>Шалтгаан</t>
  </si>
  <si>
    <t>Årsak</t>
  </si>
  <si>
    <t>Przyczyna</t>
  </si>
  <si>
    <t>Motiv</t>
  </si>
  <si>
    <t>Причина</t>
  </si>
  <si>
    <t>Разлог</t>
  </si>
  <si>
    <t>Dôvod</t>
  </si>
  <si>
    <t xml:space="preserve">
Razón</t>
  </si>
  <si>
    <t>Skäl</t>
  </si>
  <si>
    <t>காரணம்</t>
  </si>
  <si>
    <t>Dahilan</t>
  </si>
  <si>
    <t>Nedeni</t>
  </si>
  <si>
    <t>وجہ</t>
  </si>
  <si>
    <t>Lý do</t>
  </si>
  <si>
    <t>Scan Mode</t>
  </si>
  <si>
    <t>وضع المسح الضوئي</t>
  </si>
  <si>
    <t>Modus Scan</t>
  </si>
  <si>
    <t>স্ক্যান মোড</t>
  </si>
  <si>
    <t>Режим На Сканиране</t>
  </si>
  <si>
    <t>扫描模式</t>
  </si>
  <si>
    <t>Način Skeniranja</t>
  </si>
  <si>
    <t>Režim Skenování</t>
  </si>
  <si>
    <t>Scan Modus</t>
  </si>
  <si>
    <t>Skaneerimise Režiim</t>
  </si>
  <si>
    <t>Scan-Tilassa</t>
  </si>
  <si>
    <t>Mode De Balayage</t>
  </si>
  <si>
    <t>Scan-Modus</t>
  </si>
  <si>
    <t>Λειτουργία Σάρωσης</t>
  </si>
  <si>
    <t>במצב סריקה</t>
  </si>
  <si>
    <t>मोड स्कैन</t>
  </si>
  <si>
    <t>Beolvasási Mód</t>
  </si>
  <si>
    <t>Skanna Ham</t>
  </si>
  <si>
    <t>Modalità di Scansione</t>
  </si>
  <si>
    <t>스캔 모드</t>
  </si>
  <si>
    <t>Skenēšanas Režīms</t>
  </si>
  <si>
    <t>Skenavimo Režimas</t>
  </si>
  <si>
    <t>Scan Mod</t>
  </si>
  <si>
    <t>Хайх Горим</t>
  </si>
  <si>
    <t>Tryb Skanowania</t>
  </si>
  <si>
    <t>Modo De Digitalização</t>
  </si>
  <si>
    <t>Modul De Scanare</t>
  </si>
  <si>
    <t>Режим Сканирования</t>
  </si>
  <si>
    <t>Режим Скенирања</t>
  </si>
  <si>
    <t>Režim Skenovania</t>
  </si>
  <si>
    <t>Način Za Optično Branje</t>
  </si>
  <si>
    <t xml:space="preserve">
Modo de escaneo</t>
  </si>
  <si>
    <t>Scan-Läge</t>
  </si>
  <si>
    <t>ஸ்கேன் முறை</t>
  </si>
  <si>
    <t>I-Scan Mode</t>
  </si>
  <si>
    <t>ตรวจค้นโหมด</t>
  </si>
  <si>
    <t>Tarama Modu</t>
  </si>
  <si>
    <t>اسکین موڈ</t>
  </si>
  <si>
    <t>Chế Độ Quét</t>
  </si>
  <si>
    <t>Stocktaker</t>
  </si>
  <si>
    <t>Skladní účetní</t>
  </si>
  <si>
    <t>Αποθηκάριος</t>
  </si>
  <si>
    <t>סופר ספירות מלאי</t>
  </si>
  <si>
    <t>Inventario</t>
  </si>
  <si>
    <t>다중</t>
  </si>
  <si>
    <t>Mark Lost</t>
  </si>
  <si>
    <t>مارك فقدت</t>
  </si>
  <si>
    <t>Mark Hilang</t>
  </si>
  <si>
    <t>মার্ক হারিয়ে</t>
  </si>
  <si>
    <t>Марк Загуби</t>
  </si>
  <si>
    <t>标失去了</t>
  </si>
  <si>
    <t>Mark Je Izgubio</t>
  </si>
  <si>
    <t>Mark Ztratil</t>
  </si>
  <si>
    <t>Mark Tabt</t>
  </si>
  <si>
    <t>Mark Verloren</t>
  </si>
  <si>
    <t>Mark Kaotas</t>
  </si>
  <si>
    <t>Mark Menetti</t>
  </si>
  <si>
    <t>Marc A Perdu</t>
  </si>
  <si>
    <t>Daneben Verloren</t>
  </si>
  <si>
    <t>Ο Mark Έχασε</t>
  </si>
  <si>
    <t>מארק איבד</t>
  </si>
  <si>
    <t>निशान खो दिया</t>
  </si>
  <si>
    <t>Mark Elveszett</t>
  </si>
  <si>
    <t>Mark Misst</t>
  </si>
  <si>
    <t>Marcatura persa</t>
  </si>
  <si>
    <t>표시 분실</t>
  </si>
  <si>
    <t>Atzīmēt Zaudēja</t>
  </si>
  <si>
    <t>Ženklas Prarado</t>
  </si>
  <si>
    <t>Марк Алдсан</t>
  </si>
  <si>
    <t>Mark Tapt</t>
  </si>
  <si>
    <t>Mark Stracił</t>
  </si>
  <si>
    <t>Marcar Como Perdido</t>
  </si>
  <si>
    <t>Mark Pierdut</t>
  </si>
  <si>
    <t>Марк Потерял</t>
  </si>
  <si>
    <t>Марко Је Изгубио</t>
  </si>
  <si>
    <t>Mark Stratil</t>
  </si>
  <si>
    <t>Mark Izgubil</t>
  </si>
  <si>
    <t>Marca Perdido</t>
  </si>
  <si>
    <t>Mark Förlorade</t>
  </si>
  <si>
    <t>மார்க் லாஸ்ட்</t>
  </si>
  <si>
    <t>Mark Nawala</t>
  </si>
  <si>
    <t>มาร์คเสียไป</t>
  </si>
  <si>
    <t>Mark Kaybetti</t>
  </si>
  <si>
    <t>نشان کھو</t>
  </si>
  <si>
    <t>Mark Mất</t>
  </si>
  <si>
    <t xml:space="preserve">
Historia de la reconciliación</t>
  </si>
  <si>
    <t>Missing</t>
  </si>
  <si>
    <t>في عداد المفقودين</t>
  </si>
  <si>
    <t>নিখোঁজ</t>
  </si>
  <si>
    <t>Липсва</t>
  </si>
  <si>
    <t>失踪</t>
  </si>
  <si>
    <t>Na upit</t>
  </si>
  <si>
    <t>Chybí</t>
  </si>
  <si>
    <t>Mangler</t>
  </si>
  <si>
    <t>Ontbreekt</t>
  </si>
  <si>
    <t>Puuttuu</t>
  </si>
  <si>
    <t>Manquant</t>
  </si>
  <si>
    <t>Fehlt</t>
  </si>
  <si>
    <t>Λείπει</t>
  </si>
  <si>
    <t>חסר</t>
  </si>
  <si>
    <t>लापता</t>
  </si>
  <si>
    <t>Hiányzik</t>
  </si>
  <si>
    <t>Vantar</t>
  </si>
  <si>
    <t>Mancanti</t>
  </si>
  <si>
    <t>없</t>
  </si>
  <si>
    <t>Trūkst</t>
  </si>
  <si>
    <t>Trūksta</t>
  </si>
  <si>
    <t>Алга болсон</t>
  </si>
  <si>
    <t>Brakuje</t>
  </si>
  <si>
    <t>Em falta</t>
  </si>
  <si>
    <t>Lipsește</t>
  </si>
  <si>
    <t>Недостаје</t>
  </si>
  <si>
    <t>Chýbajúce</t>
  </si>
  <si>
    <t>Manjka</t>
  </si>
  <si>
    <t>Desaparecido</t>
  </si>
  <si>
    <t>Saknas</t>
  </si>
  <si>
    <t>காணவில்லை</t>
  </si>
  <si>
    <t>Nawawala</t>
  </si>
  <si>
    <t>หายตัวไป</t>
  </si>
  <si>
    <t>Eksik</t>
  </si>
  <si>
    <t>لاپتہ</t>
  </si>
  <si>
    <t>Mất tích</t>
  </si>
  <si>
    <t>No Stocktake Performed</t>
  </si>
  <si>
    <t>لا حصيلة تنفيذ</t>
  </si>
  <si>
    <t>Tidak Ada Stocktake Dilakukan</t>
  </si>
  <si>
    <t>কোন Stocktake সঞ্চালিত</t>
  </si>
  <si>
    <t>Не Инвентаризация Се Провежда</t>
  </si>
  <si>
    <t>没有进行盘点</t>
  </si>
  <si>
    <t>Nema Se Održava Inventar</t>
  </si>
  <si>
    <t>Ne Stocktake Provádí</t>
  </si>
  <si>
    <t>Ingen Kortlægning Udført</t>
  </si>
  <si>
    <t>Geen Stocktake Uitgevoerd</t>
  </si>
  <si>
    <t>Nr Stocktake Teha</t>
  </si>
  <si>
    <t>Ei Kartoitus Suoritetaan</t>
  </si>
  <si>
    <t>Pas D'État Des Lieux Effectué</t>
  </si>
  <si>
    <t>Keine Inventur Zum Durchgeführt</t>
  </si>
  <si>
    <t>Όχι Απολογισμός Εκτελούνται</t>
  </si>
  <si>
    <t>לא Stocktake לבצע</t>
  </si>
  <si>
    <t>कोई Stocktake प्रदर्शन किया</t>
  </si>
  <si>
    <t>Nem Stocktake Végzett</t>
  </si>
  <si>
    <t>Nei Stocktake Flutt</t>
  </si>
  <si>
    <t>Nessun inventario effettuato</t>
  </si>
  <si>
    <t>棚卸は実行されませんでした</t>
  </si>
  <si>
    <t>아 Stocktake 수행</t>
  </si>
  <si>
    <t>Nav Veikta Stocktake</t>
  </si>
  <si>
    <t>Ne Stocktake Atlikti</t>
  </si>
  <si>
    <t>Tidak Ada Stok Dilakukan</t>
  </si>
  <si>
    <t>Ямар Ч Stocktake Гүйцэтгэсэн</t>
  </si>
  <si>
    <t>Ingen Stocktake Utført</t>
  </si>
  <si>
    <t>Nie Odbywa Się Inwentaryzacja</t>
  </si>
  <si>
    <t>Nenhum Balanço Realizado</t>
  </si>
  <si>
    <t>Nu Stocktake Efectuate</t>
  </si>
  <si>
    <t>Нет Инвентаризация Проводится</t>
  </si>
  <si>
    <t>Нема Се Одржава Инвентар</t>
  </si>
  <si>
    <t>Č Stocktake Vykonáva</t>
  </si>
  <si>
    <t>Ne Stocktake Izvaja</t>
  </si>
  <si>
    <t>No se realizó inventario</t>
  </si>
  <si>
    <t>Ingen Kartläggning Som Utförs</t>
  </si>
  <si>
    <t>பங்குச்சந்தை எதுவும் நிகழ்த்தப்படவில்லை</t>
  </si>
  <si>
    <t>Walang Stocktake Ginanap</t>
  </si>
  <si>
    <t>ไม่ Stocktake แสดง</t>
  </si>
  <si>
    <t>Hayır Mal Gelecek, Gerçekleştirilen</t>
  </si>
  <si>
    <t>کوئی Stocktake کارکردگی کا مظاہرہ کیا</t>
  </si>
  <si>
    <t>Không Có Kiểm Kê Thực Hiện</t>
  </si>
  <si>
    <t>Quarantine</t>
  </si>
  <si>
    <t>Karantina</t>
  </si>
  <si>
    <t>সংগনিরোধ</t>
  </si>
  <si>
    <t>隔离区</t>
  </si>
  <si>
    <t>Karanténa</t>
  </si>
  <si>
    <t>Quarantaine</t>
  </si>
  <si>
    <t>Karanteeni</t>
  </si>
  <si>
    <t>La quarantaine</t>
  </si>
  <si>
    <t>Quarantäne,</t>
  </si>
  <si>
    <t>Καραντίνα</t>
  </si>
  <si>
    <t>הסגר</t>
  </si>
  <si>
    <t>संगरोध</t>
  </si>
  <si>
    <t>Karantén</t>
  </si>
  <si>
    <t>Quarantena</t>
  </si>
  <si>
    <t>격리</t>
  </si>
  <si>
    <t>Karantīnas</t>
  </si>
  <si>
    <t>Karantino</t>
  </si>
  <si>
    <t>Kuarantin</t>
  </si>
  <si>
    <t>Хорио цээрийн</t>
  </si>
  <si>
    <t>Quarentena</t>
  </si>
  <si>
    <t>Carantină</t>
  </si>
  <si>
    <t>Karantény</t>
  </si>
  <si>
    <t>Cuarentena</t>
  </si>
  <si>
    <t>தனிமைப்படுத்தல்</t>
  </si>
  <si>
    <t>Kuwarentenas</t>
  </si>
  <si>
    <t>หยุดการขยายเขตกักกัน</t>
  </si>
  <si>
    <t>سنگرودھ</t>
  </si>
  <si>
    <t>Kiểm dịch</t>
  </si>
  <si>
    <t>Please contact system administrator to remove the quarantine status</t>
  </si>
  <si>
    <t>الرجاء الاتصال بمسؤول النظام لإزالة الحجر الصحي مركز</t>
  </si>
  <si>
    <t>Silakan hubungi administrator sistem untuk menghapus status karantina</t>
  </si>
  <si>
    <t>দয়া করে যোগাযোগ সিস্টেম অ্যাডমিনস্ট্রেটর অপসারণ করতে সংগনিরোধ অবস্থা</t>
  </si>
  <si>
    <t>Моля, свържете се с вашия системен администратор за облекчаване на състоянието карантина</t>
  </si>
  <si>
    <t>请联系的系统管理员以删除隔离状态</t>
  </si>
  <si>
    <t>Molimo vas, obratite se administratoru sustava da skinu status karantenu</t>
  </si>
  <si>
    <t>Prosím, kontaktujte správce systému odstranit karanténní stav</t>
  </si>
  <si>
    <t>Kontakt venligst system administratoren for at fjerne karantæne</t>
  </si>
  <si>
    <t>Neem dan contact op met de systeembeheerder om te verwijderen van de quarantaine-status</t>
  </si>
  <si>
    <t>Palun võtke ühendust süsteemi administraatoriga, et eemaldada karantiini staatus</t>
  </si>
  <si>
    <t>Ota yhteyttä järjestelmänvalvojaan, jos haluat poistaa karanteeniin tila</t>
  </si>
  <si>
    <t>Contactez l'administrateur système pour supprimer le statut de la quarantaine</t>
  </si>
  <si>
    <t>Bitte wenden Sie sich an Systemadministrator zu entfernen, die den Quarantäne-status</t>
  </si>
  <si>
    <t>Παρακαλείστε να επικοινωνήσετε με το διαχειριστή του συστήματος για να αφαιρέσετε το καθεστώς απομόνωσης</t>
  </si>
  <si>
    <t>אנא צור קשר עם מנהל המערכת כדי להסיר את הסגר מצב</t>
  </si>
  <si>
    <t>कृपया सिस्टम व्यवस्थापक से संपर्क करें दूर करने के लिए संगरोध की स्थिति</t>
  </si>
  <si>
    <t>Forduljon a rendszergazdához, hogy távolítsa el a karantén állapota</t>
  </si>
  <si>
    <t>Vinsamlegast hafið samband kerfi stjórnandi að fjarlægja sóttkví stöðu</t>
  </si>
  <si>
    <t>Si prega di contattare l'amministratore di sistema per rimuovere lo stato di quarantena.</t>
  </si>
  <si>
    <t>시스템 관리자에게 문의하십시오를 제거하 격리 상태</t>
  </si>
  <si>
    <t>Lūdzu, sazinieties ar sistēmas administratoru, lai novērstu karantīnas statuss</t>
  </si>
  <si>
    <t>Prašome susisiekti su sistemos administratoriumi, kad pašalinti karantino statusas</t>
  </si>
  <si>
    <t>Sila hubungi sistem administrator untuk membuang karantina status</t>
  </si>
  <si>
    <t>Холбоо барина уу системийн администратор устгах, хорио цээрийн байдал</t>
  </si>
  <si>
    <t>Ta kontakt system-administrator for å fjerne karantene status</t>
  </si>
  <si>
    <t>Proszę, skontaktuj się z administratorem systemu i usunąć status kwarantannie</t>
  </si>
  <si>
    <t>Por favor, contate o administrador do sistema para remover o o estado de quarentena</t>
  </si>
  <si>
    <t>Vă rugăm să contactați administratorul de sistem pentru a elimina starea de carantină</t>
  </si>
  <si>
    <t>Пожалуйста, обратитесь к системному администратору снять статус карантин</t>
  </si>
  <si>
    <t>Молимо вас да се обратите администратору система уклонити статус карантин</t>
  </si>
  <si>
    <t>Prosím, kontaktujte správcu systému a odstrániť karantény stav</t>
  </si>
  <si>
    <t>Prosimo, obrnite na skrbnika sistema, da se odstranijo karantenski status</t>
  </si>
  <si>
    <t>Póngase en contacto con el administrador del sistema para eliminar el estado de cuarentena</t>
  </si>
  <si>
    <t>Kontakta systemadministratören om du vill ta bort karantän status</t>
  </si>
  <si>
    <t>தனிமைப்படுத்தப்பட்ட நிலையை அகற்ற கணினி நிர்வாகியைத் தொடர்பு கொள்ளவும்</t>
  </si>
  <si>
    <t>Mangyaring makipag-ugnay sa system administrator upang alisin ang katayuan kuwarentenas</t>
  </si>
  <si>
    <t>โปรดติดต่อผู้ดูแลระบบจะลบสถานะหยุดการขยายเขตกักกัน</t>
  </si>
  <si>
    <t>Karantina durumunu kaldırmak için sistem yöneticinize başvurun lütfen</t>
  </si>
  <si>
    <t>براہ مہربانی رابطہ سسٹم ایڈمنسٹریٹر کے دور کرنے کے لئے ، سنگرودھ کی حیثیت</t>
  </si>
  <si>
    <t>Xin liên hệ thống trị để loại bỏ những tình trạng kiểm dịch</t>
  </si>
  <si>
    <t>Only one order can be processed at a time</t>
  </si>
  <si>
    <t>فقط أمر واحد يمكن معالجتها في وقت واحد</t>
  </si>
  <si>
    <t>Hanya satu agar dapat diproses pada waktu</t>
  </si>
  <si>
    <t>শুধুমাত্র এক, যাতে প্রক্রিয়াভুক্ত করা যাবে, একটি সময়ে</t>
  </si>
  <si>
    <t>Може само една поръчка ще бъде обработена за един път</t>
  </si>
  <si>
    <t>只有一个订单可以处理的时间</t>
  </si>
  <si>
    <t>Može samo jedan nalog će biti obrađen jednom</t>
  </si>
  <si>
    <t>Pouze jedna objednávka může být zpracována v době,</t>
  </si>
  <si>
    <t>Kun én ordre kan blive behandlet på et tidspunkt</t>
  </si>
  <si>
    <t>Alleen een bestelling kan worden verwerkt in een tijd</t>
  </si>
  <si>
    <t>Ainult ühe korra saab töödelda korraga</t>
  </si>
  <si>
    <t>Vain yksi tilaus voidaan käsitellä kerrallaan</t>
  </si>
  <si>
    <t>Une seule commande peut être effectuée à un moment</t>
  </si>
  <si>
    <t>Nur eine Bestellung bearbeitet werden kann in einer Zeit</t>
  </si>
  <si>
    <t>Μία μόνο εντολή μπορούν να υποβάλλονται σε επεξεργασία σε ένα χρόνο</t>
  </si>
  <si>
    <t>רק הזמנה אחת יכול להיות מעובד באותו זמן</t>
  </si>
  <si>
    <t>केवल एक आदेश संसाधित किया जा सकता है एक समय में</t>
  </si>
  <si>
    <t>Csak egy parancs feldolgozása egy időben</t>
  </si>
  <si>
    <t>Aðeins einn þess getur verið unnin á tíma</t>
  </si>
  <si>
    <t>È possibile elaborare un solo ordine alla volta</t>
  </si>
  <si>
    <t>하나만 있기 때문에서 처리 시간</t>
  </si>
  <si>
    <t>Tikai vienu pasūtījumu var apstrādāt vienlaicīgi</t>
  </si>
  <si>
    <t>Tik vienas, kad gali būti tvarkomi metu</t>
  </si>
  <si>
    <t>Satu-satunya perintah yang dapat diproses di masa</t>
  </si>
  <si>
    <t>Зөвхөн нэг зорилгоор боловсруулсан болно үед</t>
  </si>
  <si>
    <t>Bare en ordre kan bli behandlet på en gang</t>
  </si>
  <si>
    <t>Może tylko jedno zamówienie zostanie zrealizowane za jednym razem</t>
  </si>
  <si>
    <t>Apenas uma pode ser processada uma vez</t>
  </si>
  <si>
    <t>Doar o singură comandă pot fi prelucrate la un moment dat</t>
  </si>
  <si>
    <t>Может только один заказ будет обработан за один раз</t>
  </si>
  <si>
    <t>Може бити само један налог ће бити обрађена у једном тренутку</t>
  </si>
  <si>
    <t>Iba v jednej objednávke môže byť spracované v čase</t>
  </si>
  <si>
    <t>Samo eden bi se lahko obdelujejo v času</t>
  </si>
  <si>
    <t>Sólo se puede procesar un pedido a la vez</t>
  </si>
  <si>
    <t>Bara en order kan behandlas på en gång</t>
  </si>
  <si>
    <t>ஒரு நேரத்தில் ஒரு ஆர்டரை மட்டுமே செயலாக்க முடியும்</t>
  </si>
  <si>
    <t>Lamang ng isang pagkakasunod-sunod ay maaaring ma-proseso sa isang oras</t>
  </si>
  <si>
    <t>แค่หนึ่งคำสั่งจะถูกประมวลผลในเวลา</t>
  </si>
  <si>
    <t>Tek düzen bir anda işlenebilir</t>
  </si>
  <si>
    <t>صرف ایک حکم پر عملدرآمد کیا جا سکتا ایک وقت میں</t>
  </si>
  <si>
    <t>Chỉ có một thứ có thể được xử lý tại một thời gian</t>
  </si>
  <si>
    <t>Inventory was updated successfully</t>
  </si>
  <si>
    <t>المخزون تم تحديث بنجاح</t>
  </si>
  <si>
    <t>Persediaan telah berhasil diperbarui</t>
  </si>
  <si>
    <t>জায় ছিল, সফলভাবে আপডেট করা হয়েছে</t>
  </si>
  <si>
    <t>Инвентаризация е успешно обновен</t>
  </si>
  <si>
    <t>清单更新了成功</t>
  </si>
  <si>
    <t>Inventar je uspješno nadograđen</t>
  </si>
  <si>
    <t>Soupis byl úspěšně aktualizován</t>
  </si>
  <si>
    <t>Opgørelsen blev opdateret</t>
  </si>
  <si>
    <t>De voorraad bijgewerkt</t>
  </si>
  <si>
    <t>Inventari uuendati edukalt</t>
  </si>
  <si>
    <t>Kartoitus oli päivitetty onnistuneesti</t>
  </si>
  <si>
    <t>L'inventaire a été mis à jour avec succès</t>
  </si>
  <si>
    <t>Inventar wurde erfolgreich aktualisiert</t>
  </si>
  <si>
    <t>Απογραφή ενημερώθηκε με επιτυχία</t>
  </si>
  <si>
    <t>מלאי עודכן בהצלחה</t>
  </si>
  <si>
    <t>सूची अद्यतन किया गया था सफलतापूर्वक</t>
  </si>
  <si>
    <t>Jegyzék frissítése sikeresen</t>
  </si>
  <si>
    <t>Birgðum var uppfært tekist</t>
  </si>
  <si>
    <t>L'inventario è stato aggiornato con successo</t>
  </si>
  <si>
    <t>インベントリーは正常に更新されました</t>
  </si>
  <si>
    <t>인벤토리가 성공적으로 업데이트</t>
  </si>
  <si>
    <t>Saraksts tika sekmīgi atjaunināts</t>
  </si>
  <si>
    <t>Inventorius buvo atnaujinta sėkmingai</t>
  </si>
  <si>
    <t>Inventori dikemaskini berjaya</t>
  </si>
  <si>
    <t>Бараа материалын байсан шинэчлэгдсэн амжилттай</t>
  </si>
  <si>
    <t>Beholdningen var oppdatert på riktig måte</t>
  </si>
  <si>
    <t>Inwentarz został pomyślnie zaktualizowany</t>
  </si>
  <si>
    <t>O inventário foi atualizado com sucesso</t>
  </si>
  <si>
    <t>Inventarul a fost actualizat cu succes</t>
  </si>
  <si>
    <t>Инвентарь был успешно обновлен</t>
  </si>
  <si>
    <t>Инвентар је успешно ажуриран</t>
  </si>
  <si>
    <t>Inventár bol úspešne aktualizovaný</t>
  </si>
  <si>
    <t>Popis je bil uspešno posodobljen</t>
  </si>
  <si>
    <t>El inventario se ha actualizado correctamente</t>
  </si>
  <si>
    <t>Inventeringen var uppdaterats</t>
  </si>
  <si>
    <t>சரக்கு வெற்றிகரமாக புதுப்பிக்கப்பட்டது</t>
  </si>
  <si>
    <t>Imbentaryo ay matagumpay na na-update</t>
  </si>
  <si>
    <t>รายการสิ่งของถูกปรับปรุงเรียบร้อยแล้ว</t>
  </si>
  <si>
    <t>Envanter başarıyla güncelleştirildi</t>
  </si>
  <si>
    <t>انوینٹری کو اپ ڈیٹ کیا گیا کامیابی کے ساتھ</t>
  </si>
  <si>
    <t>Hàng tồn kho được cập nhật thành công</t>
  </si>
  <si>
    <t>Invalid barcodes</t>
  </si>
  <si>
    <t>صالح الباركود</t>
  </si>
  <si>
    <t>Tidak valid barcode</t>
  </si>
  <si>
    <t>অবৈধ বারকোড</t>
  </si>
  <si>
    <t>Повредени баркодове</t>
  </si>
  <si>
    <t>无效的条形码</t>
  </si>
  <si>
    <t>Oštećene bar-kodova</t>
  </si>
  <si>
    <t>Neplatná čárových kódů</t>
  </si>
  <si>
    <t>Ugyldig stregkoder</t>
  </si>
  <si>
    <t>Ongeldige barcodes</t>
  </si>
  <si>
    <t>Kehtetu vöötkoodid</t>
  </si>
  <si>
    <t>Virheellinen viivakoodeja</t>
  </si>
  <si>
    <t>Non valide les codes-barres</t>
  </si>
  <si>
    <t>Ungültige barcodes</t>
  </si>
  <si>
    <t>Μη έγκυρη barcodes</t>
  </si>
  <si>
    <t>חוקי ברקודים</t>
  </si>
  <si>
    <t>अमान्य बारकोड</t>
  </si>
  <si>
    <t>Érvénytelen vonalkódok</t>
  </si>
  <si>
    <t>Ógilt barcodes</t>
  </si>
  <si>
    <t>Codici a barre non validi</t>
  </si>
  <si>
    <t>無効なバーコード</t>
  </si>
  <si>
    <t>잘못된 바코드</t>
  </si>
  <si>
    <t>Spēkā neesošu, svītru kodi</t>
  </si>
  <si>
    <t>Neteisingas brūkšninius kodus</t>
  </si>
  <si>
    <t>Tidak sah bar</t>
  </si>
  <si>
    <t>Хүчин төгөлдөр бус barcodes</t>
  </si>
  <si>
    <t>Ugyldig strekkoder</t>
  </si>
  <si>
    <t>Uszkodzonych kodów kreskowych</t>
  </si>
  <si>
    <t>Códigos de barras inválido</t>
  </si>
  <si>
    <t>Invalid coduri de bare</t>
  </si>
  <si>
    <t>Поврежденных штрих-кодов</t>
  </si>
  <si>
    <t>Оштећени бар-кодова</t>
  </si>
  <si>
    <t>Neplatné čiarové kódy</t>
  </si>
  <si>
    <t>Neveljavna črtne kode</t>
  </si>
  <si>
    <t xml:space="preserve">
Códigos de barras inválidos</t>
  </si>
  <si>
    <t>Ogiltiga streckkoder</t>
  </si>
  <si>
    <t>செல்லாத பார்கோடுகள்</t>
  </si>
  <si>
    <t>Di-wastong mga barcode</t>
  </si>
  <si>
    <t>ไม่ถูกต้อง barcodes</t>
  </si>
  <si>
    <t>Geçersiz barkod</t>
  </si>
  <si>
    <t>جعلی بارکوڈ</t>
  </si>
  <si>
    <t>Không hợp lệ vạch</t>
  </si>
  <si>
    <t>Please contact system administrator to transfer barcodes with quarantine status</t>
  </si>
  <si>
    <t>الرجاء الاتصال بمسؤول النظام إلى نقل الباركود مع مركز الحجر الصحي</t>
  </si>
  <si>
    <t>Silakan hubungi administrator sistem untuk mentransfer barcode dengan status karantina</t>
  </si>
  <si>
    <t>অনুগ্রহ করে সিস্টেম অ্যাডমিনিস্ট্রেটরের সাথে যোগাযোগ হস্তান্তর করতে বারকোড সঙ্গে সংগনিরোধ অবস্থা</t>
  </si>
  <si>
    <t>Моля, свържете се със системния администратор за прехвърляне на баркодове със статут на карантина</t>
  </si>
  <si>
    <t>请联系的系统管理员转移条形码与隔离状态</t>
  </si>
  <si>
    <t>Molimo vas, obratite se administratoru sustava za prijenos bar-kodova sa statusom karantene</t>
  </si>
  <si>
    <t>Prosím, obraťte se na správce systému pro převod čárových kódů s karanténním statusem</t>
  </si>
  <si>
    <t>Kontakt venligst system administratoren for at overføre stregkoder med karantæne</t>
  </si>
  <si>
    <t>Neem dan contact op met de systeembeheerder om de overdracht van barcodes met een quarantaine status</t>
  </si>
  <si>
    <t>Palun võtke ühendust süsteemi administraatoriga kanda ribakoodid karantiini staatus</t>
  </si>
  <si>
    <t>Ota yhteyttä järjestelmänvalvojaan, jotta siirtää viivakoodeja kanssa quarantine tila</t>
  </si>
  <si>
    <t>Contactez l'administrateur système pour transférer des codes-barres avec le statut de la quarantaine</t>
  </si>
  <si>
    <t>Bitte wenden Sie sich an Systemadministrator zu übertragen barcodes mit der Quarantäne-status</t>
  </si>
  <si>
    <t>Παρακαλείστε να επικοινωνήσετε με το διαχειριστή του συστήματος μεταφοράς barcodes με καθεστώς απομόνωσης</t>
  </si>
  <si>
    <t>אנא צור קשר עם מנהל המערכת כדי להעביר ברקודים עם בידוד מצב</t>
  </si>
  <si>
    <t>कृपया सिस्टम व्यवस्थापक से संपर्क करें करने के लिए स्थानांतरण बारकोड के साथ संगरोध की स्थिति</t>
  </si>
  <si>
    <t>Forduljon a rendszergazdához, hogy át vonalkódok karantén állapota</t>
  </si>
  <si>
    <t>Vinsamlegast hafið samband kerfi stjórnandi að flytja barcodes með sóttkví stöðu</t>
  </si>
  <si>
    <t>Si prega di contattare l'amministratore di sistema per il trasferimento di codici a barre in stato di quarantena.</t>
  </si>
  <si>
    <t>시스템 관리자에게 문의하십시오 전송하는 바코드를 가진 격리 상태</t>
  </si>
  <si>
    <t>Lūdzu, sazinieties ar sistēmas administratoru, lai pārsūtītu svītrkodu karantīnas statuss</t>
  </si>
  <si>
    <t>Prašome susisiekti su sistemos administratoriumi, kad perdavimo brūkšninius kodus su karantino statusas</t>
  </si>
  <si>
    <t>Sila hubungi sistem administrator untuk memindahkan bar dengan karantina status</t>
  </si>
  <si>
    <t>Холбоо барина уу системийн администратор шилжүүлэх barcodes нь хорио цээрийн байдал</t>
  </si>
  <si>
    <t>Ta kontakt system-administrator for å overføre strekkoder med karantene status</t>
  </si>
  <si>
    <t>Proszę, skontaktuj się z administratorem systemu w celu przesyłania kodów kreskowych ze statusem kwarantanny</t>
  </si>
  <si>
    <t>Por favor, contate o administrador do sistema para transferência de códigos de barras com quarentena de estado</t>
  </si>
  <si>
    <t>Vă rugăm să contactați administratorul de sistem pentru a transfera coduri de bare cu statut de carantină</t>
  </si>
  <si>
    <t>Пожалуйста, обратитесь к системному администратору для переноса штрих-кодов со статусом карантина</t>
  </si>
  <si>
    <t>Молимо вас, обратите се администратору система за пренос бар-кодова са статусом карантина</t>
  </si>
  <si>
    <t>Prosím, kontaktujte správcu systému na prenos čiarových kódov s karantény stav</t>
  </si>
  <si>
    <t>Prosimo, obrnite na skrbnika sistema za prenos črtne kode z karantenski status</t>
  </si>
  <si>
    <t>Póngase en contacto con el administrador del sistema para la transferencia de códigos de barras con el estado de la cuarentena</t>
  </si>
  <si>
    <t>Kontakta systemadministratören om du vill överföra streckkoder med karantän status</t>
  </si>
  <si>
    <t>தனிமைப்படுத்தப்பட்ட நிலையுடன் பார்கோடுகளை மாற்ற கணினி நிர்வாகியைத் தொடர்பு கொள்ளவும்</t>
  </si>
  <si>
    <t>Mangyaring makipag-ugnay sa system administrator upang maglipat ng mga barcode gamit katayuan kuwarentenas</t>
  </si>
  <si>
    <t>โปรดติดต่อผู้ดูแลระบบเพื่อการถ่ายโอน barcodes กับสถานะหยุดการขยายเขตกักกัน</t>
  </si>
  <si>
    <t>Karantina durumu ile barkod aktarmak için sistem yöneticinize başvurun lütfen</t>
  </si>
  <si>
    <t>براہ مہربانی رابطہ سسٹم ایڈمنسٹریٹر کی منتقلی کے لئے بارکوڈ کے ساتھ سنگرودھ حیثیت</t>
  </si>
  <si>
    <t>Xin liên hệ thống trị chuyển vạch với tình trạng kiểm dịch</t>
  </si>
  <si>
    <t>Please check stocktake request</t>
  </si>
  <si>
    <t>يرجى التحقق من حصيلة طلب</t>
  </si>
  <si>
    <t>Silahkan periksa stocktake permintaan</t>
  </si>
  <si>
    <t>দয়া করে চেক করুন stocktake অনুরোধ</t>
  </si>
  <si>
    <t>Моля, проверете описа на заявка</t>
  </si>
  <si>
    <t>请检查审查的请求</t>
  </si>
  <si>
    <t>Molimo provjerite inventara zahtjev</t>
  </si>
  <si>
    <t>Zkontrolujte, prosím, vyhodnocení žádosti</t>
  </si>
  <si>
    <t>Check venligst status anmodning</t>
  </si>
  <si>
    <t>Controleer stocktake aanvraag</t>
  </si>
  <si>
    <t>Palun kontrollige stocktake taotluse</t>
  </si>
  <si>
    <t>Tarkista kartoitus pyynnöstä</t>
  </si>
  <si>
    <t>Veuillez vérifier l'état des lieux demande</t>
  </si>
  <si>
    <t>Bitte überprüfen Sie Inventur zum Antrag</t>
  </si>
  <si>
    <t>Παρακαλώ ελέγξτε απολογισμός αίτημα</t>
  </si>
  <si>
    <t>אנא בדוק stocktake בקשה</t>
  </si>
  <si>
    <t>कृपया जाँच stocktake अनुरोध</t>
  </si>
  <si>
    <t>Kérjük, ellenőrizze stocktake kérés</t>
  </si>
  <si>
    <t>Athugaðu stocktake beiðni</t>
  </si>
  <si>
    <t>Si prega di controllare la richiesta inventario</t>
  </si>
  <si>
    <t>을 확인하시기 바랍 stocktake 요청</t>
  </si>
  <si>
    <t>Lūdzu, pārbaudiet stocktake pieprasījuma</t>
  </si>
  <si>
    <t>Prašome patikrinti, ar stocktake prašymą</t>
  </si>
  <si>
    <t>Sila periksa stok permintaan</t>
  </si>
  <si>
    <t>Шалгана уу stocktake хүсэлт</t>
  </si>
  <si>
    <t>Vennligst sjekk stocktake forespørsel</t>
  </si>
  <si>
    <t>Proszę sprawdzić inwentaryzacji życzenie</t>
  </si>
  <si>
    <t>Por favor, verifique balanço pedido</t>
  </si>
  <si>
    <t>Vă rugăm să verificați bilanțul cerere</t>
  </si>
  <si>
    <t>Пожалуйста, проверьте инвентаризации запросу</t>
  </si>
  <si>
    <t>Молимо вас, проверите инвентар захтев</t>
  </si>
  <si>
    <t>Prosím, skontrolujte stocktake vyžiadanie</t>
  </si>
  <si>
    <t>Prosimo, preverite stocktake zahtevo</t>
  </si>
  <si>
    <t>Por favor, consulte la solicitud de inventario.</t>
  </si>
  <si>
    <t>Vänligen kontrollera kartläggning begäran</t>
  </si>
  <si>
    <t>பங்குச்சந்தை கோரிக்கையை சரிபார்க்கவும்</t>
  </si>
  <si>
    <t>Mangyaring suriin ang stocktake kahilingan</t>
  </si>
  <si>
    <t>โปรดตรวจสอบการร้องขอ stocktake</t>
  </si>
  <si>
    <t>Lütfen Çek mal gelecek istek</t>
  </si>
  <si>
    <t>براہ مہربانی چیک کریں stocktake کی درخواست کریں</t>
  </si>
  <si>
    <t>Xin vui lòng kiểm tra kiểm kê yêu cầu</t>
  </si>
  <si>
    <t>You can`t scan out barcodes for declined containers</t>
  </si>
  <si>
    <t>لا يمكنك مسح من الباركود على رفض الحاويات</t>
  </si>
  <si>
    <t>Anda tidak dapat memindai barcode untuk turun wadah</t>
  </si>
  <si>
    <t>আপনি স্ক্যান করতে পারবে না আউট জন্য বারকোড, অস্বীকার পাত্রে</t>
  </si>
  <si>
    <t>Вие не можете да сканирате баркодове За отказа на контейнери</t>
  </si>
  <si>
    <t>你不可以扫描出了条形码为拒绝容器</t>
  </si>
  <si>
    <t>Vi ne možete skenirati bar-kodovi Za smanjio kontejnera</t>
  </si>
  <si>
    <t>Nelze skenovat z čárových kódů pro klesal kontejnery</t>
  </si>
  <si>
    <t>Du kan ikke scanne ud af stregkoder til afviste beholdere</t>
  </si>
  <si>
    <t>U kan niet scannen uit barcodes voor geweigerde containers</t>
  </si>
  <si>
    <t>Sa ei saa skaneerida välja vöötkoodid jaoks vähenenud mahutid</t>
  </si>
  <si>
    <t>Et voi skannata ulos viivakoodeja laski astiat</t>
  </si>
  <si>
    <t>Vous ne pouvez pas scanner les codes-barres de refus de conteneurs</t>
  </si>
  <si>
    <t>Sie können nicht Scannen aus barcodes für die Ablehnung von Containern</t>
  </si>
  <si>
    <t>Δεν μπορείτε να σάρωση barcodes για μειώθηκε εμπορευματοκιβώτια</t>
  </si>
  <si>
    <t>אתה לא יכול לסרוק החוצה ברקודים עבור ירד מכולות</t>
  </si>
  <si>
    <t>आप स्कैन नहीं कर सकते, बाहर बारकोड के लिए मना कर दिया कंटेनरों</t>
  </si>
  <si>
    <t>Nem lehet szkennelni ki a vonalkód csökkent, konténerek</t>
  </si>
  <si>
    <t>Þú getur ekki skanna út barcodes fyrir hafnað ílát</t>
  </si>
  <si>
    <t>Non è possibile scansionare i codici a barre degli imballaggi rifiutati</t>
  </si>
  <si>
    <t>할 수 없습니다 밖으로 검사하는 바코드에 대한 감소 컨테이너</t>
  </si>
  <si>
    <t>Jūs nevarat scan out svītrkodus, lai samazinājās konteineri</t>
  </si>
  <si>
    <t>Jūs negalite nuskaityti brūkšninius kodus iš už mažėjo konteinerių</t>
  </si>
  <si>
    <t>Anda tidak boleh scan keluar bar untuk menurun bekas</t>
  </si>
  <si>
    <t>Та чадахгүй скан гарч barcodes хувьд буурсан сав</t>
  </si>
  <si>
    <t>Du kan ikke skanne ut strekkoder for redusert beholdere</t>
  </si>
  <si>
    <t>Nie można skanować kody kreskowe z zmniejszyła się Do kontenerów</t>
  </si>
  <si>
    <t>Você não pode digitalizar códigos de barras e recusou contentores</t>
  </si>
  <si>
    <t>Nu puteți scanare coduri de bare pentru a scăzut de containere</t>
  </si>
  <si>
    <t>Вы не можете сканировать штрих-коды из Для сократился контейнеров</t>
  </si>
  <si>
    <t>Ви не можете скенирати бар-кодове из За опао контејнера</t>
  </si>
  <si>
    <t>Nemôžete testov sa čiarové kódy pre klesla kontajnerov</t>
  </si>
  <si>
    <t>Ne, ne moreš scan out črtne kode za zavrnitev posode</t>
  </si>
  <si>
    <t>No puede escanear códigos de barras para contenedores rechazados</t>
  </si>
  <si>
    <t>Du kan inte skanna in streckkoder för minskade behållare</t>
  </si>
  <si>
    <t>குறைக்கப்பட்ட கொள்கலன்களுக்கான பார்கோடுகளை நீங்கள் ஸ்கேன் செய்ய முடியாது</t>
  </si>
  <si>
    <t>Hindi mo maaaring i-scan ang mga out ang mga barcodes para tinanggihan lalagyan</t>
  </si>
  <si>
    <t>คุณไม่สามารถสแกนออกไป barcodes สำหรับปรับปรุงข้อมูลแล้ว containers</t>
  </si>
  <si>
    <t>Benim için barkod tarama yapabilirsiniz reddetti kaplar</t>
  </si>
  <si>
    <t>آپ نہیں کر سکتے ہیں سکین باہر barcodes کے لئے انکار کر دیا کنٹینرز</t>
  </si>
  <si>
    <t>Bạn không thể quét ra vạch cho giảm container</t>
  </si>
  <si>
    <t>Container has been added to Waste cart</t>
  </si>
  <si>
    <t>حاوية تم إضافتها إلى سلة النفايات</t>
  </si>
  <si>
    <t>Wadah telah ditambahkan ke keranjang Sampah</t>
  </si>
  <si>
    <t>ধারক যোগ করা হয়েছে বর্জ্য কার্ট</t>
  </si>
  <si>
    <t>Контейнерът е бил добавен в кошчето за отпадъци</t>
  </si>
  <si>
    <t>容器已经加入废车</t>
  </si>
  <si>
    <t>Kontejner je dodan u vašu košaricu otpada</t>
  </si>
  <si>
    <t>Kontejner byl přidán do Odpadu košíku</t>
  </si>
  <si>
    <t>Containeren er blevet føjet til Affald kurv</t>
  </si>
  <si>
    <t>Container is toegevoegd aan Afval winkelwagen</t>
  </si>
  <si>
    <t>Mahuti on lisatud Jäätmete ostukorvi</t>
  </si>
  <si>
    <t>Kontti on lisätty Jäte-cart</t>
  </si>
  <si>
    <t>Conteneur a été ajouté à Déchets panier</t>
  </si>
  <si>
    <t>Container wurde Hinzugefügt, um Abfälle Warenkorb</t>
  </si>
  <si>
    <t>Το δοχείο έχει προστεθεί στο καλάθι Αποβλήτων</t>
  </si>
  <si>
    <t>מיכל נוספה לבזבז את העגלה.</t>
  </si>
  <si>
    <t>कंटेनर में जोड़ा गया है करने के लिए, कचरे की टोकरी</t>
  </si>
  <si>
    <t>Konténer került Hulladék kosár</t>
  </si>
  <si>
    <t>Ílát hefur verið bætt við að Sóa körfu</t>
  </si>
  <si>
    <t>L'imballaggio è stato aggiunto al carrello dei rifiuti</t>
  </si>
  <si>
    <t>컨테이너에 추가 되었습 폐기물 cart</t>
  </si>
  <si>
    <t>Konteiners ir pievienota Atkritumu grozs</t>
  </si>
  <si>
    <t>Konteineris buvo įtraukta į Atliekų krepšelį</t>
  </si>
  <si>
    <t>Bekas telah ditambah untuk Sisa troli</t>
  </si>
  <si>
    <t>Контейнер нэмэгдсэн Хаягдал сагсанд</t>
  </si>
  <si>
    <t>Containeren har blitt lagt til Avfall i handlekurven</t>
  </si>
  <si>
    <t>Pojemnik został dodany do koszyka odpadów</t>
  </si>
  <si>
    <t>O recipiente foi adicionado ao carrinho de Resíduos</t>
  </si>
  <si>
    <t>Recipientul a fost adăugat pentru Deșeuri coș</t>
  </si>
  <si>
    <t>Контейнер был добавлен в корзину отходов</t>
  </si>
  <si>
    <t>Контејнер је додат у корпу отпада</t>
  </si>
  <si>
    <t>Kontajner bol pridaný do Odpadu košíka</t>
  </si>
  <si>
    <t>Zabojnik je bil dodan Odpadkov košarico</t>
  </si>
  <si>
    <t>El contenedor ha sido agregado a los Desechos</t>
  </si>
  <si>
    <t>Behållare har lagts till Avfall kundvagn</t>
  </si>
  <si>
    <t>கழிவு வண்டியில் கொள்கலன் சேர்க்கப்பட்டுள்ளது</t>
  </si>
  <si>
    <t>Lalagyan ay naidagdag na upang mag-Aaksaya ng cart</t>
  </si>
  <si>
    <t>ตู้คอนเทนเนอร์ถูกเพิ่มเข้ากับเสียรถ</t>
  </si>
  <si>
    <t>Konteyner sepeti Atık eklendi</t>
  </si>
  <si>
    <t>کنٹینر شامل کیا گیا ہے کرنے کے لئے فضلہ ٹوکری</t>
  </si>
  <si>
    <t>Container đã được thêm vào giỏ hàng chất Thải</t>
  </si>
  <si>
    <t>The waste cart is empty</t>
  </si>
  <si>
    <t>النفايات عربة التسوق فارغة</t>
  </si>
  <si>
    <t>Limbah keranjang kosong</t>
  </si>
  <si>
    <t>বর্জ্য কার্ট খালি</t>
  </si>
  <si>
    <t>Каруцата отпадъци е празна</t>
  </si>
  <si>
    <t>废车是空的</t>
  </si>
  <si>
    <t>Kola otpada prazna</t>
  </si>
  <si>
    <t>Odpadní košík je prázdný</t>
  </si>
  <si>
    <t>Affaldet indkøbskurv er tom</t>
  </si>
  <si>
    <t>Het afval winkelwagen is leeg</t>
  </si>
  <si>
    <t>Jäätmete ostukorv on tühi</t>
  </si>
  <si>
    <t>Jätteiden ostoskori on tyhjä</t>
  </si>
  <si>
    <t>Les déchets panier est vide</t>
  </si>
  <si>
    <t>Die Abfälle Warenkorb ist leer</t>
  </si>
  <si>
    <t>Τα απόβλητα καλάθι είναι άδειο</t>
  </si>
  <si>
    <t>הפסולת עגלה ריקה.</t>
  </si>
  <si>
    <t>कचरे की टोकरी खाली है</t>
  </si>
  <si>
    <t>A hulladék a kosár üres</t>
  </si>
  <si>
    <t>Úrgangi karfan er tóm</t>
  </si>
  <si>
    <t>Il carrello dei rifiuti è vuoto</t>
  </si>
  <si>
    <t>폐기물 비</t>
  </si>
  <si>
    <t>Atkritumu grozs ir tukšs</t>
  </si>
  <si>
    <t>Atliekų krepšelis yra tuščias</t>
  </si>
  <si>
    <t>Sisa keranjang kosong</t>
  </si>
  <si>
    <t>Хаягдал сагс хоосон байна</t>
  </si>
  <si>
    <t>Avfallet handlevognen er tom</t>
  </si>
  <si>
    <t>Wózek odpadów jest pusty</t>
  </si>
  <si>
    <t>Os resíduos carrinho está vazio</t>
  </si>
  <si>
    <t>Deșeurile cosul este gol</t>
  </si>
  <si>
    <t>Телегу отходов пуст</t>
  </si>
  <si>
    <t>Колица отпада празна</t>
  </si>
  <si>
    <t>Odpad košík je prázdny</t>
  </si>
  <si>
    <t>Odpadkov košarica je prazna</t>
  </si>
  <si>
    <t xml:space="preserve">
El carrito de basura está vacío</t>
  </si>
  <si>
    <t>Avfallet varukorg är tom</t>
  </si>
  <si>
    <t>கழிவு வண்டி காலியாக உள்ளது</t>
  </si>
  <si>
    <t>Ang basura cart ay walang laman</t>
  </si>
  <si>
    <t>เสียเวรถว่างเปล่า</t>
  </si>
  <si>
    <t>Çöp sepeti boş</t>
  </si>
  <si>
    <t>فضلہ ٹوکری خالی ہے</t>
  </si>
  <si>
    <t>Thải giỏ rỗng</t>
  </si>
  <si>
    <t>Raccolte</t>
  </si>
  <si>
    <t>Issued Items</t>
  </si>
  <si>
    <t>أصدر البنود</t>
  </si>
  <si>
    <t>Mengeluarkan Barang-Barang</t>
  </si>
  <si>
    <t>জারি আইটেম</t>
  </si>
  <si>
    <t>Издадени Предмети</t>
  </si>
  <si>
    <t>发项目</t>
  </si>
  <si>
    <t>Izdaje Predmete</t>
  </si>
  <si>
    <t>Vydané Položky</t>
  </si>
  <si>
    <t>Udstedt Elementer</t>
  </si>
  <si>
    <t>Uitgegeven Op Items</t>
  </si>
  <si>
    <t>Välja Antud Esemed</t>
  </si>
  <si>
    <t>Antoi Kohteita</t>
  </si>
  <si>
    <t>Publié D'Articles</t>
  </si>
  <si>
    <t>Ausgestellte Gegenstände</t>
  </si>
  <si>
    <t>Που Εκδίδονται Στοιχεία</t>
  </si>
  <si>
    <t>פרסם פריטים</t>
  </si>
  <si>
    <t>जारी किए गए आइटम</t>
  </si>
  <si>
    <t>Kiadott Tételek</t>
  </si>
  <si>
    <t>Út Atriði</t>
  </si>
  <si>
    <t>Articoli emessi</t>
  </si>
  <si>
    <t>発項目</t>
  </si>
  <si>
    <t>발행된 항목</t>
  </si>
  <si>
    <t>Izdoti Priekšmeti</t>
  </si>
  <si>
    <t>Išleistų Straipsnių</t>
  </si>
  <si>
    <t>Гаргасан Зүйлс</t>
  </si>
  <si>
    <t>Utstedt Elementer</t>
  </si>
  <si>
    <t>Wystawione Przedmioty</t>
  </si>
  <si>
    <t>Itens Emitidos</t>
  </si>
  <si>
    <t>Emis Elemente</t>
  </si>
  <si>
    <t>Выданные Предметы</t>
  </si>
  <si>
    <t>Издате Предмете</t>
  </si>
  <si>
    <t>Vydané Položiek</t>
  </si>
  <si>
    <t>Izdanih Predmeti</t>
  </si>
  <si>
    <t>Artículos emitidos</t>
  </si>
  <si>
    <t>Utgivna Artiklar</t>
  </si>
  <si>
    <t>வழங்கப்பட்ட பொருட்கள்</t>
  </si>
  <si>
    <t>Ibinigay Na Mga Item</t>
  </si>
  <si>
    <t>พ์รายการ</t>
  </si>
  <si>
    <t>Verilen Öğeleri</t>
  </si>
  <si>
    <t>جاری اشیاء</t>
  </si>
  <si>
    <t>Ban Hành Mục</t>
  </si>
  <si>
    <t>You do not have read/write permission to the current folder. Please contact your system administrator</t>
  </si>
  <si>
    <t>ليس لديك إذن القراءة/الكتابة إلى المجلد الحالي. يرجى الاتصال بمسؤول النظام</t>
  </si>
  <si>
    <t>Anda tidak memiliki izin membaca/menulis ke folder saat ini. Silakan hubungi administrator sistem anda</t>
  </si>
  <si>
    <t>আপনি না থাকে, পড়া/লেখা অনুমতি বর্তমান ফোল্ডার. অনুগ্রহ করে সিস্টেম অ্যাডমিনিস্ট্রেটরের সাথে যোগাযোগ করুন</t>
  </si>
  <si>
    <t>Вие няма да имате разрешение за четене/запис в текущата папка. Моля, свържете се със системния администратор</t>
  </si>
  <si>
    <t>你没有权限读写目前的文件夹。 请联系系统管理员</t>
  </si>
  <si>
    <t>Nemate dozvolu za čitanje/pisanje u trenutnu mapu. Molimo vas, obratite se administratoru sustava</t>
  </si>
  <si>
    <t>Nemáte oprávnění ke čtení a zápisu do aktuální složky. Prosím, obraťte se na správce systému</t>
  </si>
  <si>
    <t>Du ikke har læse - /skriveadgang til den aktuelle mappe. Kontakt venligst din system administrator</t>
  </si>
  <si>
    <t>U hebt geen machtiging lezen/schrijven naar de huidige map. Neem contact op met uw systeem administrator</t>
  </si>
  <si>
    <t>Sa ei ole lugeda/kirjutada luba praegune kaust. Palun kontakteeru oma süsteemi administraatoriga</t>
  </si>
  <si>
    <t>Sinulla ei ole luku - /kirjoitusoikeuksia nykyisen kansion. Ota yhteyttä järjestelmänvalvojaan</t>
  </si>
  <si>
    <t>Vous n'avez pas les permissions en lecture/écriture pour le dossier en cours. Veuillez contacter votre administrateur système</t>
  </si>
  <si>
    <t>Sie haben keinen lese - /Schreibzugriff auf den aktuellen Ordner. Bitte Kontaktieren Sie Ihren system-administrator</t>
  </si>
  <si>
    <t>Δεν έχετε δικαιώματα ανάγνωσης/εγγραφής στο τρέχον φάκελο. Παρακαλείστε να επικοινωνήσετε με το διαχειριστή του συστήματός σας</t>
  </si>
  <si>
    <t>אתה לא צריך לקרוא/לכתוב רשות התיקייה הנוכחית. אנא צור קשר עם מנהל המערכת שלך</t>
  </si>
  <si>
    <t>आप नहीं है, पढ़ने/लिखने की अनुमति के लिए वर्तमान फ़ोल्डर. कृपया अपने सिस्टम व्यवस्थापक से संपर्क</t>
  </si>
  <si>
    <t>Nem olvasási/írási engedélyt, hogy az aktuális mappa. Kérjük, lépjen kapcsolatba a rendszergazdával</t>
  </si>
  <si>
    <t>Þú þarft ekki að lesa/skrifa leyfi til að núverandi möppu. Vinsamlegast hafið samband þitt kerfi stjórnandi</t>
  </si>
  <si>
    <t>Non si dispone delle autorizzazioni di lettura/scrittura per la cartella corrente. Si prega di contattare l'amministratore di sistema.</t>
  </si>
  <si>
    <t>당신이 하지 않 읽기/쓰기 권한을 현재 폴더에 있습니다. 시스템 관리자에게 문의하십시오</t>
  </si>
  <si>
    <t>Jums nav lasīšanas/rakstīšanas atļaujas, lai pašreizējā mapē. Lūdzu, sazinieties ar sistēmas administratoru.</t>
  </si>
  <si>
    <t>Jūs neturite skaityti/rašyti į dabartinį aplanką. Prašome susisiekti su sistemos administratoriumi</t>
  </si>
  <si>
    <t>Anda tidak perlu membaca/tulis izin untuk folder semasa. Sila hubungi sistem anda administrator</t>
  </si>
  <si>
    <t>You do not have read/write зөвшөөрөл одоогийн хавтас. Please contact your system administrator</t>
  </si>
  <si>
    <t>Du trenger ikke ha lese - /skrivetilgang til den gjeldende mappen. Kontakt systemansvarlig</t>
  </si>
  <si>
    <t>Nie masz uprawnienia do odczytu/zapisu do bieżącego folderu. Proszę, skontaktuj się z administratorem systemu</t>
  </si>
  <si>
    <t>Você não tem permissão de leitura/gravação para a pasta atual. Por favor, contate o administrador do sistema</t>
  </si>
  <si>
    <t>Nu aveți drepturi de citire/scriere în folderul curent. Vă rugăm să contactați administratorul de sistem</t>
  </si>
  <si>
    <t>Вы не имеете разрешение на чтение/запись в текущую папку. Пожалуйста, обратитесь к системному администратору</t>
  </si>
  <si>
    <t>Ви немате дозволу за читање/писање у тренутну фасциклу. Молимо вас да се обратите администратору система</t>
  </si>
  <si>
    <t>Nemáte povolením na čítanie a zápis do aktuálneho priečinka. Prosím, obráťte sa na správcu systému</t>
  </si>
  <si>
    <t>Nimate za branje/pisanje dovoljenje za trenutni mapi. Obrnite se na skrbnika sistema</t>
  </si>
  <si>
    <t>Usted no tiene permiso de lectura/escritura a la carpeta actual. Por favor, póngase en contacto con su administrador del sistema</t>
  </si>
  <si>
    <t>Du behöver inte ha läs - /skrivbehörighet till den aktuella mappen. Kontakta din systemadministratör</t>
  </si>
  <si>
    <t>தற்போதைய கோப்புறையில் நீங்கள் படிக்க / எழுத அனுமதி இல்லை. உங்கள் கணினி நிர்வாகியைத் தொடர்பு கொள்ளவும்</t>
  </si>
  <si>
    <t>Hindi mo na kailangang basahin/isulat ang mga pahintulot upang ang kasalukuyang folder. Mangyaring makipag-ugnay sa iyong system administrator</t>
  </si>
  <si>
    <t>คุณไม่มีสิทธิ์ในการอ่าน/เขียนที่โฟลเดอร์ปัจจุบันนะ โปรดติดต่อของคุณโปรดติดต่อผู้ดูแลระบบ</t>
  </si>
  <si>
    <t>/Geçerli klasöre yazma izni okumak zorunda değilsiniz. Lütfen sistem yöneticinize başvurun</t>
  </si>
  <si>
    <t>آپ کی ضرورت نہیں ہے پڑھنے/لکھنے کی اجازت کرنے کے لئے موجودہ فولڈر. سے رابطہ کریں آپ کے سسٹم ایڈمنسٹریٹر</t>
  </si>
  <si>
    <t>Bạn không ghi được các mục hiện tại. Xin liên hệ thống quản trị</t>
  </si>
  <si>
    <t>You require read/write permission to source folder for transfers into Waste Center</t>
  </si>
  <si>
    <t>تحتاج إذن القراءة/الكتابة إلى المجلد المصدر عن النقل إلى مركز النفايات</t>
  </si>
  <si>
    <t>Anda memerlukan izin baca/tulis ke folder sumber untuk transfer ke Limbah Center</t>
  </si>
  <si>
    <t>আপনি প্রয়োজন পড়া/লেখা অনুমতি সোর্স ফোল্ডার স্থানান্তর মধ্যে বর্জ্য কেন্দ্র</t>
  </si>
  <si>
    <t>Ще ви е необходимо разрешение на четене/запис до папката източник за предаване на данни в център на отпадъци</t>
  </si>
  <si>
    <t>你需要权限读写的源文件夹转变成废物的中心</t>
  </si>
  <si>
    <t>Potrebna vam je dozvola za čitanje/pisanje na mapi izvora za slanje u centar otpada</t>
  </si>
  <si>
    <t>Budete potřebovat oprávnění ke čtení a zápisu do složky zdrojových převody do Odpadu Center</t>
  </si>
  <si>
    <t>Du kræver læse/skrive rettigheder til at kilde mappen til overførsler til Affald Center</t>
  </si>
  <si>
    <t>U wenst de machtiging lezen/schrijven naar de bron map voor de transfers in Afval Center</t>
  </si>
  <si>
    <t>Teil on vaja lugeda/kirjutada luba allikas kausta ülekanded arvesse jäätmekeskus</t>
  </si>
  <si>
    <t>Tarvitset lukea/kirjoitusoikeudet lähde kansio siirrot Jätteiden Center</t>
  </si>
  <si>
    <t>Vous avez besoin d'autorisation de lecture/écriture pour le dossier source pour les transferts vers Centre de Déchets</t>
  </si>
  <si>
    <t>Sie benötigen lese - /Schreibzugriff, um Quell Ordner für transfers in Abfall-Center</t>
  </si>
  <si>
    <t>Που απαιτούν δικαιώματα ανάγνωσης/εγγραφής σε φάκελο προέλευσης, για μεταφορές σε Απόβλητα Κέντρο</t>
  </si>
  <si>
    <t>אתה דורש קריאה/כתיבה רשות תיקיית המקור להעברות לתוך פסולת במרכז</t>
  </si>
  <si>
    <t>आप की आवश्यकता पढ़ने/लिखने की अनुमति के लिए स्रोत फ़ोल्डर के लिए स्थानान्तरण में बर्बाद केंद्र</t>
  </si>
  <si>
    <t>Szükséges olvasási/írási engedélyt, hogy a forrás mappát, transzferek a Hulladék Központ</t>
  </si>
  <si>
    <t>Þú þurfa að lesa/skrifa leyfi til að uppspretta möppu fyrir flytja inn Sóa Center</t>
  </si>
  <si>
    <t>È necessario il permesso di lettura/scrittura per la cartella di origine per i trasferimenti nel Centro Rifiuti.</t>
  </si>
  <si>
    <t>당신이 필요로 읽기/쓰기 권한 원본 폴더를 전송으로 폐기물을 중심</t>
  </si>
  <si>
    <t>Jums ir nepieciešama lasīšanas/rakstīšanas atļauju avotu mapi pārnešana uz Atkritumu Centrs</t>
  </si>
  <si>
    <t>Jums reikia skaityti/rašyti šaltinio katalogą pervedimai į Atliekų tvarkymo Centras</t>
  </si>
  <si>
    <t>Anda memerlukan membaca/tulis izin untuk folder sumber untuk pemindahan ke Sisa Pusat</t>
  </si>
  <si>
    <t>Та шаардлагатай унших/бичих зөвшөөрөл эх хавтас руу шилжүүлнэ Хаягдал Төв</t>
  </si>
  <si>
    <t>Du trenger lese-og skrivetilgang til kilden mappen for overføringer til Avfall Center</t>
  </si>
  <si>
    <t>Wymagane jest zezwolenie na odczyt/zapis do folderu źródła do transmisji w centrum odpadów</t>
  </si>
  <si>
    <t>Você requer permissão de leitura/gravação para a pasta de origem para as transferências de Resíduos Center</t>
  </si>
  <si>
    <t>Ai nevoie de citire/scriere în dosarul sursă pentru transferuri în Centrul de Deșeuri</t>
  </si>
  <si>
    <t>Вам требуется разрешение на чтение/запись к папке источника для передачи в центр отходов</t>
  </si>
  <si>
    <t>Вам је потребна дозвола на читање/писање на фолдеру извора за пренос у центар отпада</t>
  </si>
  <si>
    <t>Potrebujete čítanie/zápis povolenie na zdrojovú zložku, pre prevody do Odpadu Centrum</t>
  </si>
  <si>
    <t>Potrebujete branje/pisanje dovoljenje za vir mapo za prenose v Odpadki Center</t>
  </si>
  <si>
    <t>Se requiere permiso de lectura/escritura a la carpeta de origen para las transferencias en el Centro de Residuos</t>
  </si>
  <si>
    <t>Du behöver läs - /skrivbehörighet till källan mappen för överföringar till Avfall Center</t>
  </si>
  <si>
    <t>கழிவு மையத்தில் இடமாற்றங்களுக்கான மூல கோப்புறைக்கு படிக்க / எழுத அனுமதி தேவை</t>
  </si>
  <si>
    <t>Ikaw ay nangangailangan ng basahin/isulat ang mga pahintulot sa folder ng pinagmulan para sa mga paglilipat sa Basura Center</t>
  </si>
  <si>
    <t>คุณต้องการสิทธิ์ในการอ่าน/เขียนที่โฟลเดอร์ต้นทางสำหรับรายการถ่ายโอนข้อมูลไปเสียศูนย์กลาง</t>
  </si>
  <si>
    <t>Okuma/Atık Merkezi haline Transferler için kaynak klasöre yazma izni gerektirir</t>
  </si>
  <si>
    <t>آپ کی ضرورت ہوتی ہے پڑھنے/لکھنے کے لئے کی اجازت ذریعہ فولڈر کے لئے کی منتقلی میں ضائع مرکز</t>
  </si>
  <si>
    <t>Bạn yêu cầu ghi được định mục nguồn cho chuyển vào Lãng phí, trung Tâm</t>
  </si>
  <si>
    <t>Please select barcodes first</t>
  </si>
  <si>
    <t>يرجى تحديد الباركود الأولى</t>
  </si>
  <si>
    <t>Silahkan pilih barcode pertama</t>
  </si>
  <si>
    <t>দয়া করে নির্বাচন করুন, বারকোড প্রথম</t>
  </si>
  <si>
    <t>Моля, първо изберете баркод</t>
  </si>
  <si>
    <t>请选择第一条形码</t>
  </si>
  <si>
    <t>Molimo prvo odaberite bar-kodova</t>
  </si>
  <si>
    <t>Prosím, vyberte čárové kódy první</t>
  </si>
  <si>
    <t>Vælg venligst stregkoder første</t>
  </si>
  <si>
    <t>Selecteer barcodes eerste</t>
  </si>
  <si>
    <t>Palun valige esimene vöötkoodid</t>
  </si>
  <si>
    <t>Valitse viivakoodeja ensimmäinen</t>
  </si>
  <si>
    <t>Veuillez sélectionner les codes-barres première</t>
  </si>
  <si>
    <t>Bitte wählen Sie barcodes ersten</t>
  </si>
  <si>
    <t>Παρακαλώ επιλέξτε barcodes πρώτη</t>
  </si>
  <si>
    <t>אנא בחר ברקודים הראשונה.</t>
  </si>
  <si>
    <t>का चयन करें बारकोड पहली</t>
  </si>
  <si>
    <t>Kérjük, válassza ki a vonalkód első</t>
  </si>
  <si>
    <t>Vinsamlegast veldu barcodes fyrstu</t>
  </si>
  <si>
    <t>Si prega di selezionare prima i codici a barre</t>
  </si>
  <si>
    <t>始めにバーコードを選択してください</t>
  </si>
  <si>
    <t>선택하십시오의 바코드를 처음</t>
  </si>
  <si>
    <t>Lūdzu, izvēlieties svītrkodu pirmā</t>
  </si>
  <si>
    <t>Prašome, pasirinkite pirmą brūkšninius kodus</t>
  </si>
  <si>
    <t>Tolong pilih bar pertama</t>
  </si>
  <si>
    <t>Сонгоно уу barcodes эхний</t>
  </si>
  <si>
    <t>Vennligst velg strekkoder første</t>
  </si>
  <si>
    <t>Proszę najpierw wybierz kodów kreskowych</t>
  </si>
  <si>
    <t>Por favor, selecione códigos de barras primeiro</t>
  </si>
  <si>
    <t>Vă rugăm să selectați coduri de bare prima</t>
  </si>
  <si>
    <t>Пожалуйста, сначала выберите штрих-кодов</t>
  </si>
  <si>
    <t>Молим вас, прво изаберите бар-кодова</t>
  </si>
  <si>
    <t>Prosím vyberte čiarové kódy prvý</t>
  </si>
  <si>
    <t>Prosimo, izberite črtne kode prvi</t>
  </si>
  <si>
    <t>Por favor, seleccione los códigos de barras primero</t>
  </si>
  <si>
    <t>Vänligen välj streckkoder första</t>
  </si>
  <si>
    <t>முதலில் பார்கோடுகளைத் தேர்ந்தெடுக்கவும்</t>
  </si>
  <si>
    <t>Mangyaring piliin ang barcode unang</t>
  </si>
  <si>
    <t>โปรดเลือก barcodes แรก</t>
  </si>
  <si>
    <t>İlk seçin barkod lütfen</t>
  </si>
  <si>
    <t>براہ مہربانی منتخب کریں سب سے پہلے بارکوڈ</t>
  </si>
  <si>
    <t>Vui lòng chọn vạch đầu tiên</t>
  </si>
  <si>
    <t>No sufficient folder permission. Please contact the system administrator</t>
  </si>
  <si>
    <t>لا يكفي مجلد إذن. يرجى الاتصال بمسؤول النظام</t>
  </si>
  <si>
    <t>Tidak cukup folder permission. Silakan hubungi administrator sistem</t>
  </si>
  <si>
    <t>কোন যথেষ্ট ফোল্ডার অনুমতি. সিস্টেম প্রশাসকের সাথে যোগাযোগ করুন</t>
  </si>
  <si>
    <t>Няма достатъчно права папки. Моля, свържете се със системния администратор</t>
  </si>
  <si>
    <t>没有足够的文件夹的权限。 请联系的系统管理员</t>
  </si>
  <si>
    <t>Nemate odgovarajuće dozvole mape. Molimo vas, obratite se administratoru sustava</t>
  </si>
  <si>
    <t>Bez dostatečné oprávnění pro složky. Prosím, obraťte se na správce systému</t>
  </si>
  <si>
    <t>Ikke tilstrækkelig mappe tilladelse. Kontakt venligst system administratoren</t>
  </si>
  <si>
    <t>Geen voldoende map toestemming. Neem contact op met de system administrator</t>
  </si>
  <si>
    <t>Pole piisavalt kausta luba. Palun pöörduge süsteemiadministraatori</t>
  </si>
  <si>
    <t>Ei riitä kansio lupaa. Ota yhteyttä järjestelmänvalvojaan</t>
  </si>
  <si>
    <t>Pas de suffisamment d'autorisation de dossier. Veuillez contacter l'administrateur du système</t>
  </si>
  <si>
    <t>Keine ausreichende Berechtigung Ordner. Bitte Kontaktieren Sie den system administrator</t>
  </si>
  <si>
    <t>Όχι επαρκή φάκελο άδεια. Παρακαλείστε να επικοινωνήσετε με το διαχειριστή του συστήματος</t>
  </si>
  <si>
    <t>לא מספיק תיקייה רשות. בבקשה צור קשר עם מנהל המערכת</t>
  </si>
  <si>
    <t>कोई पर्याप्त फ़ोल्डर की अनुमति है । कृपया सिस्टम व्यवस्थापक से संपर्क करें</t>
  </si>
  <si>
    <t>Nem elegendő mappa engedélyt. Kérjük, lépjen kapcsolatba a rendszergazdával</t>
  </si>
  <si>
    <t>Ekki nægilegt möppu leyfi. Vinsamlegast hafið samband við kerfið stjórnandi</t>
  </si>
  <si>
    <t>Nessun permesso sufficiente per la cartella. Si prega di contattare l'amministratore di sistema.</t>
  </si>
  <si>
    <t>十分なフォルダ権限がありません。システム管理者にお問合せください</t>
  </si>
  <si>
    <t>더 충분한 폴더의 권한이 있습니다. Please 시스템 관리자에게 문의하십시오</t>
  </si>
  <si>
    <t>Nav pietiekami mapes atļaujas. Lūdzu, sazinieties ar sistēmas administratoru.</t>
  </si>
  <si>
    <t>Nėra pakankamai katalogą leidimo. Prašome susisiekti su sistemos administratoriumi</t>
  </si>
  <si>
    <t>Tidak mencukupi folder kebenaran. Sila hubungi sistem administrator</t>
  </si>
  <si>
    <t>Ямар ч хангалттай хавтас зөвшөөрөл. Холбоо барина уу системийн администратор</t>
  </si>
  <si>
    <t>Ingen tilstrekkelig mappen tillatelse. Vennligst kontakt systemansvarlig</t>
  </si>
  <si>
    <t>Nie masz wystarczających uprawnień folderu. Proszę, skontaktuj się z administratorem systemu</t>
  </si>
  <si>
    <t>Não basta permissão de pasta. Por favor, contate o administrador do sistema</t>
  </si>
  <si>
    <t>Nu suficient folder permisiunea. Vă rugăm să contactați administratorul de sistem</t>
  </si>
  <si>
    <t>Нет достаточных разрешений папки. Пожалуйста, обратитесь к системному администратору</t>
  </si>
  <si>
    <t>Нема довољно дозволе фолдера. Молимо вас да се обратите администратору система</t>
  </si>
  <si>
    <t>Č dostatočné zložky povolenie. Obráťte sa na správcu systému</t>
  </si>
  <si>
    <t>Ni dovolj mapo dovoljenja. Obrnite se na skrbnika sistema</t>
  </si>
  <si>
    <t>No hay suficientes permisos de carpeta. Póngase en contacto con el administrador del sistema</t>
  </si>
  <si>
    <t>Inte tillräckligt mappen tillstånd. Kontakta systemadministratören</t>
  </si>
  <si>
    <t>போதுமான கோப்புறை அனுமதி இல்லை. கணினி நிர்வாகியைத் தொடர்பு கொள்ளவும்</t>
  </si>
  <si>
    <t>Walang sapat na folder pahintulot. Mangyaring makipag-ugnay sa system administrator</t>
  </si>
  <si>
    <t>ไม่เพียงพองโฟลเดอร์ได้รับอนุญาต โปรดติดต่อผู้ดูแลระบบ</t>
  </si>
  <si>
    <t>Yeterli bir klasör izni. Lütfen sistem yöneticinize başvurun</t>
  </si>
  <si>
    <t>کوئی کافی فولڈر کی اجازت. براہ مہربانی رابطے کے نظام منتظم</t>
  </si>
  <si>
    <t>Không có đủ thư mục sự cho phép. Xin hãy liên lạc với hệ thống quản trị</t>
  </si>
  <si>
    <t>Status was updated</t>
  </si>
  <si>
    <t>مركز تحديث</t>
  </si>
  <si>
    <t>Status diperbarui</t>
  </si>
  <si>
    <t>স্থিতি আপডেট করা হয়েছে</t>
  </si>
  <si>
    <t>Състоянието е обновен</t>
  </si>
  <si>
    <t>状况已更新</t>
  </si>
  <si>
    <t>Status je ažuriran</t>
  </si>
  <si>
    <t>Stav byl aktualizován</t>
  </si>
  <si>
    <t>Status er opdateret</t>
  </si>
  <si>
    <t>Status is bijgewerkt</t>
  </si>
  <si>
    <t>Staatus ajakohastati</t>
  </si>
  <si>
    <t>Tila oli päivitetty</t>
  </si>
  <si>
    <t>Le statut a été mis à jour</t>
  </si>
  <si>
    <t>Status aktualisiert wurde</t>
  </si>
  <si>
    <t>Κατάσταση ενημερώθηκε</t>
  </si>
  <si>
    <t>מצב עודכן</t>
  </si>
  <si>
    <t>स्थिति अद्यतन किया गया था</t>
  </si>
  <si>
    <t>Állapot frissítése</t>
  </si>
  <si>
    <t>Staða var uppfærð</t>
  </si>
  <si>
    <t>Stato aggiornato</t>
  </si>
  <si>
    <t>ステータスは更新されました</t>
  </si>
  <si>
    <t>상태가 업데이트</t>
  </si>
  <si>
    <t>Statuss tika atjaunots</t>
  </si>
  <si>
    <t>Būklė buvo atnaujintas</t>
  </si>
  <si>
    <t>Status dikemaskini</t>
  </si>
  <si>
    <t>Байдал шинэчилсэн байна</t>
  </si>
  <si>
    <t>Status ble oppdatert</t>
  </si>
  <si>
    <t>Status został zaktualizowany</t>
  </si>
  <si>
    <t>Estatuto foi atualizado</t>
  </si>
  <si>
    <t>Statutul a fost actualizat</t>
  </si>
  <si>
    <t>Статус был обновлен</t>
  </si>
  <si>
    <t>Статус је ажуриран</t>
  </si>
  <si>
    <t>Bol stav aktualizované</t>
  </si>
  <si>
    <t>Stanje je posodobljeno</t>
  </si>
  <si>
    <t>El estado se ha actualizado</t>
  </si>
  <si>
    <t>Status uppdateras</t>
  </si>
  <si>
    <t>நிலை புதுப்பிக்கப்பட்டது</t>
  </si>
  <si>
    <t>Katayuan ay na-update</t>
  </si>
  <si>
    <t>สถานะถูกปรับปรุง</t>
  </si>
  <si>
    <t>Durum güncellendi</t>
  </si>
  <si>
    <t>حیثیت کو اپ ڈیٹ کیا گیا</t>
  </si>
  <si>
    <t>Tình trạng đã được cập nhật</t>
  </si>
  <si>
    <t>This folder cannot be selected in current mode</t>
  </si>
  <si>
    <t>هذا المجلد لا يمكن تحديد في الوضع الحالي</t>
  </si>
  <si>
    <t>Folder ini tidak dapat dipilih dalam mode saat ini</t>
  </si>
  <si>
    <t>এই ফোল্ডার নির্বাচন করা যাবে না, বর্তমান মোড</t>
  </si>
  <si>
    <t>Тази папка не може да бъдат избрани в текущия режим</t>
  </si>
  <si>
    <t>这个文件夹不能选择在目前的模式</t>
  </si>
  <si>
    <t>Ova mapa ne može biti izabran u trenutnom stanju</t>
  </si>
  <si>
    <t>Tuto složku nelze vybrat v aktuálním režimu</t>
  </si>
  <si>
    <t>Denne mappe, kan ikke vælges i den aktuelle mode</t>
  </si>
  <si>
    <t>Deze map kan niet worden geselecteerd in de modus huidig</t>
  </si>
  <si>
    <t>See kaust ei saa valitud praegune režiim</t>
  </si>
  <si>
    <t>Tämä kansio ei ole valittavissa nykyisessä tilassa</t>
  </si>
  <si>
    <t>Ce dossier ne peut pas être sélectionné en mode de courant</t>
  </si>
  <si>
    <t>Dieser Ordner kann nicht ausgewählt werden, im aktuellen Modus</t>
  </si>
  <si>
    <t>Αυτός ο φάκελος δεν μπορεί να επιλεγεί στην τρέχουσα λειτουργία</t>
  </si>
  <si>
    <t>תיקייה זו לא ניתן לבחור במצב הנוכחי</t>
  </si>
  <si>
    <t>इस फ़ोल्डर में चयनित नहीं किया जा सकता में वर्तमान मोड</t>
  </si>
  <si>
    <t>Ez a mappa nem választható a jelenlegi mód</t>
  </si>
  <si>
    <t>Þetta möppu ekki að vera valinn í núverandi ham</t>
  </si>
  <si>
    <t>Questa cartella non può essere selezionata nella modalità corrente</t>
  </si>
  <si>
    <t>이 폴더를 선택할 수 없는 현재의 모드에서</t>
  </si>
  <si>
    <t>Šo mapi nevar izvēlēties pašreizējais režīms</t>
  </si>
  <si>
    <t>Šis katalogas negali būti pasirinktas dabartinis režimas</t>
  </si>
  <si>
    <t>Folder ini tidak dapat dipilih dalam semasa mod</t>
  </si>
  <si>
    <t>Энэ хавтас чадахгүй байж сонгосон одоогийн горим</t>
  </si>
  <si>
    <t>Denne mappen kan ikke velges i gjeldende modus</t>
  </si>
  <si>
    <t>Ten folder nie może być wybrana w bieżącym trybie</t>
  </si>
  <si>
    <t>Esta pasta não pode ser seleccionada no modo de corrente</t>
  </si>
  <si>
    <t>Acest folder nu poate fi selectat în mod curent</t>
  </si>
  <si>
    <t>Эта папка не может быть выбрана в текущем режиме</t>
  </si>
  <si>
    <t>Ова фасцикла не може да буде изабран у садашњем режиму</t>
  </si>
  <si>
    <t>Tento priečinok nie je možné vybrať v aktuálnom režime</t>
  </si>
  <si>
    <t>Te mape ne morete izbrati v trenutni način</t>
  </si>
  <si>
    <t>Esta carpeta no se puede seleccionar en el modo actual</t>
  </si>
  <si>
    <t>Denna mapp kan inte väljas i det aktuella läget</t>
  </si>
  <si>
    <t>இந்த கோப்புறையை தற்போதைய பயன்முறையில் தேர்ந்தெடுக்க முடியாது</t>
  </si>
  <si>
    <t>Ang folder na ito ay hindi maaaring pinili sa kasalukuyang mode</t>
  </si>
  <si>
    <t>โฟลเดอร์นี้ไม่สามารถเลือกไว้ในปัจจุบันโหมด</t>
  </si>
  <si>
    <t>Bu klasör geçerli modunda seçilemez</t>
  </si>
  <si>
    <t>اس فولڈر میں منتخب نہیں کیا جا سکتا موجودہ موڈ</t>
  </si>
  <si>
    <t>Thư mục này không thể được chọn trong chế độ hiện tại</t>
  </si>
  <si>
    <t>The container has been removed successfully</t>
  </si>
  <si>
    <t>الحاوية تم إزالتها بنجاح</t>
  </si>
  <si>
    <t>Wadah yang telah berhasil dihapus</t>
  </si>
  <si>
    <t>ধারক ফেলা হয়েছে সফলভাবে</t>
  </si>
  <si>
    <t>Контейнерът е бил успешно отстранен</t>
  </si>
  <si>
    <t>容器已经成功地除去</t>
  </si>
  <si>
    <t>Kontejner je uspješno izbrisana.</t>
  </si>
  <si>
    <t>Nádoby byly odstraněny úspěšně</t>
  </si>
  <si>
    <t>Beholderen er blevet fjernet med succes</t>
  </si>
  <si>
    <t>De container is succesvol verwijderd</t>
  </si>
  <si>
    <t>Konteiner on eemaldatud</t>
  </si>
  <si>
    <t>Säiliö on poistettu onnistuneesti</t>
  </si>
  <si>
    <t>Le conteneur a été supprimé avec succès</t>
  </si>
  <si>
    <t>Der container wurde erfolgreich entfernt</t>
  </si>
  <si>
    <t>Το δοχείο έχει αφαιρεθεί με επιτυχία</t>
  </si>
  <si>
    <t>את מיכל הוסר בהצלחה</t>
  </si>
  <si>
    <t>कंटेनर हटा दिया गया है सफलतापूर्वक</t>
  </si>
  <si>
    <t>A tartály eltávolították sikeresen</t>
  </si>
  <si>
    <t>Gámur hefur verið fjarlægð</t>
  </si>
  <si>
    <t>Il contenitore è stato rimosso correttamente</t>
  </si>
  <si>
    <t>容器は正常に除去されました</t>
  </si>
  <si>
    <t>컨테이너가 성공적으로 제거되었습</t>
  </si>
  <si>
    <t>Konteinera ir izņemtas veiksmīgi</t>
  </si>
  <si>
    <t>Bakas buvo pašalinta sėkmingai</t>
  </si>
  <si>
    <t>Bekas telah dikeluarkan berjaya</t>
  </si>
  <si>
    <t>Савыг нь устгагдсан амжилттай</t>
  </si>
  <si>
    <t>Beholderen har blitt fjernet</t>
  </si>
  <si>
    <t>Pojemnik został pomyślnie usunięty</t>
  </si>
  <si>
    <t>O recipiente foi removido com êxito</t>
  </si>
  <si>
    <t>Recipientul a fost eliminate cu succes</t>
  </si>
  <si>
    <t>Контејнер је успешно обрисан</t>
  </si>
  <si>
    <t>Kontajner bol úspešne odstránený</t>
  </si>
  <si>
    <t>Posoda je bila odstranjena uspešno</t>
  </si>
  <si>
    <t xml:space="preserve">
El contenedor se ha eliminado con éxito</t>
  </si>
  <si>
    <t>Behållaren har tagits bort</t>
  </si>
  <si>
    <t>கொள்கலன் வெற்றிகரமாக அகற்றப்பட்டது</t>
  </si>
  <si>
    <t>Ang mga lalagyan ay inalis na matagumpay na</t>
  </si>
  <si>
    <t>ตู้คอนเทนเนอกถูกถอดเรียบร้อยแล้ว</t>
  </si>
  <si>
    <t>Konteyner başarıyla kaldırıldı</t>
  </si>
  <si>
    <t>کنٹینر ہٹا دیا گیا ہے کامیابی</t>
  </si>
  <si>
    <t>Vật chứa đã được loại bỏ thành công</t>
  </si>
  <si>
    <t>Toggle sidebar</t>
  </si>
  <si>
    <t>تبديل الشريط الجانبي</t>
  </si>
  <si>
    <t>টগল পার্শ্বদন্ডে</t>
  </si>
  <si>
    <t>Превключване на страничния панел</t>
  </si>
  <si>
    <t>切换边栏</t>
  </si>
  <si>
    <t>Prebacivanje sidebar</t>
  </si>
  <si>
    <t>Skift sidebar</t>
  </si>
  <si>
    <t>Schakelen zijbalk</t>
  </si>
  <si>
    <t>Lülitab külgriba</t>
  </si>
  <si>
    <t>Toggle sivupalkki</t>
  </si>
  <si>
    <t>Basculer la barre latérale</t>
  </si>
  <si>
    <t>Εναλλαγή sidebar</t>
  </si>
  <si>
    <t>Toggle סרגל הצד</t>
  </si>
  <si>
    <t>टॉगल साइडबार</t>
  </si>
  <si>
    <t>Oldalsáv</t>
  </si>
  <si>
    <t>Skipta greinina</t>
  </si>
  <si>
    <t>Attiva/disattiva barra laterale</t>
  </si>
  <si>
    <t>サイドバーを切り替え</t>
  </si>
  <si>
    <t>Toggle 사이드</t>
  </si>
  <si>
    <t>Pārslēgt sānjoslas</t>
  </si>
  <si>
    <t>Perjungti šoninės juostos</t>
  </si>
  <si>
    <t>Bertukar-tukar sisi</t>
  </si>
  <si>
    <t>Veksle sidebar</t>
  </si>
  <si>
    <t>Przełączanie paska bocznego</t>
  </si>
  <si>
    <t>Alternar a barra lateral</t>
  </si>
  <si>
    <t>Comuta bara laterală</t>
  </si>
  <si>
    <t>Переключение боковой панели</t>
  </si>
  <si>
    <t>Пребацивање бочне траке</t>
  </si>
  <si>
    <t>Prepnúť panel</t>
  </si>
  <si>
    <t>Preklop sidebar</t>
  </si>
  <si>
    <t>Alternar barra lateral</t>
  </si>
  <si>
    <t>Växla sidebar</t>
  </si>
  <si>
    <t>மாற்று பக்கப்பட்டி</t>
  </si>
  <si>
    <t>I-Toggle ang sidebar</t>
  </si>
  <si>
    <t>แสดง/ซ่อนแถบด้านข้าง</t>
  </si>
  <si>
    <t>Geçiş Kenar Çubuğu</t>
  </si>
  <si>
    <t>ٹوگل سائڈبار</t>
  </si>
  <si>
    <t>Chuyển đổi bên</t>
  </si>
  <si>
    <t>You require RW access to source folder for transfers into Waste Center</t>
  </si>
  <si>
    <t>تحتاج RW الوصول إلى المجلد المصدر عن النقل إلى مركز النفايات</t>
  </si>
  <si>
    <t>Anda memerlukan RW akses ke folder sumber untuk transfer ke Limbah Center</t>
  </si>
  <si>
    <t>আপনি প্রয়োজন RW এক্সেস সোর্স ফোল্ডার স্থানান্তর মধ্যে বর্জ্য কেন্দ্র</t>
  </si>
  <si>
    <t>Имате нужда RW достъп до папката източник за предаване на данни в център на отпадъци</t>
  </si>
  <si>
    <t>你需要RW入来源的文件夹，用于传输入的废物中心</t>
  </si>
  <si>
    <t>Zahtevate RW pristup mapi izvora za slanje u centar otpada</t>
  </si>
  <si>
    <t>Potřebujete RW přístup do zdrojové složky pro převody do Odpadu Center</t>
  </si>
  <si>
    <t>Du har brug RW adgang til kilde mappen til overførsler til Affald Center</t>
  </si>
  <si>
    <t>U vereisen RW toegang naar de bron map voor de transfers in Afval Center</t>
  </si>
  <si>
    <t>Teil on vaja RW juurdepääsu allikas kausta ülekanded arvesse jäätmekeskus</t>
  </si>
  <si>
    <t>Tarvitset RW pääsy lähde kansio siirrot Jätteiden Center</t>
  </si>
  <si>
    <t>Vous avez besoin de RW accès au dossier source pour les transferts vers Centre de Déchets</t>
  </si>
  <si>
    <t>Sie benötigen RW-Zugriff auf source-Ordner für transfers in Abfall-Center</t>
  </si>
  <si>
    <t>Χρειάζεστε RW πρόσβαση σε φάκελο προέλευσης, για μεταφορές σε Απόβλητα Κέντρο</t>
  </si>
  <si>
    <t>אתה דורש RW גישה אל תיקיית המקור להעברות לתוך פסולת במרכז</t>
  </si>
  <si>
    <t>आप की आवश्यकता RW का उपयोग करने के लिए स्रोत फ़ोल्डर के लिए स्थानान्तरण में बर्बाद केंद्र</t>
  </si>
  <si>
    <t>Szüksége RW hozzáférést forrás mappát, transzferek a Hulladék Központ</t>
  </si>
  <si>
    <t>Þú þarfnast RW aðgang að uppspretta möppu fyrir flytja inn Sóa Center</t>
  </si>
  <si>
    <t>È necessario l'accesso RW alla cartella di origine per i trasferimenti nel Centro Rifiuti.</t>
  </si>
  <si>
    <t>당신이 필요 RW 액세스를 위한 원본 폴더 전송으로 폐기물을 중심</t>
  </si>
  <si>
    <t>Jums ir nepieciešama RW piekļuvi avotu mapi pārnešana uz Atkritumu Centrs</t>
  </si>
  <si>
    <t>Jums reikės RW prieigą prie šaltinio katalogą, pervedimų į Atliekų tvarkymo Centras</t>
  </si>
  <si>
    <t>Anda memerlukan DIGITAL akses untuk folder sumber untuk pemindahan ke Sisa Pusat</t>
  </si>
  <si>
    <t>Та шаардлагатай RW хандах эх хавтас руу шилжүүлнэ Хаягдал Төв</t>
  </si>
  <si>
    <t>Du trenger RW tilgang til kilden mappen for overføringer til Avfall Center</t>
  </si>
  <si>
    <t>Można wymagać RW dostęp do folderu źródła do transmisji w centrum odpadów</t>
  </si>
  <si>
    <t>Você requer RW acesso à pasta de origem para as transferências de Resíduos Center</t>
  </si>
  <si>
    <t>Ai nevoie de RW acces la dosar sursa de transferuri în Centrul de Deșeuri</t>
  </si>
  <si>
    <t>Вы требуете RW доступ к папке источника для передачи в центр отходов</t>
  </si>
  <si>
    <t>Вам је потребна РВ приступ фолдеру извора за пренос у центар отпада</t>
  </si>
  <si>
    <t>Potrebujete RW prístup k zdrojom priečinok pre prevody do Odpadu Centrum</t>
  </si>
  <si>
    <t>Potrebujete RW dostop do vira mapo za prenose v Odpadki Center</t>
  </si>
  <si>
    <t>Se requieren RW acceso a la carpeta de origen de las transferencias en el Centro de Residuos</t>
  </si>
  <si>
    <t>Du behöver RW tillgång till källan mappen för överföringar till Avfall Center</t>
  </si>
  <si>
    <t>கழிவு மையத்தில் இடமாற்றங்களுக்கு மூல கோப்புறைக்கு RW அணுகல் தேவை</t>
  </si>
  <si>
    <t>Nangangailangan ng sa iyo RW na access sa source folder para sa mga paglilipat sa Basura Center</t>
  </si>
  <si>
    <t>คุณต้องการ RW ใช้งานโฟลเดอร์ต้นทางสำหรับรายการถ่ายโอนข้อมูลไปเสียศูนย์กลาง</t>
  </si>
  <si>
    <t>Atık Merkezi haline Transferler için kaynak klasöre RW erişim gerektirir</t>
  </si>
  <si>
    <t>آپ کی ضرورت ہوتی ہے RW تک رسائی حاصل کرنے کے لئے ماخذ فولڈر کے لئے کی منتقلی میں ضائع مرکز</t>
  </si>
  <si>
    <t>Bạn yêu cầu R thể truy cập vào mục nguồn cho chuyển vào Lãng phí, trung Tâm</t>
  </si>
  <si>
    <t>You have not enough permissions to manage this folder</t>
  </si>
  <si>
    <t>ليس لديك أذونات كافية لإدارة هذا المجلد</t>
  </si>
  <si>
    <t>Anda tidak memiliki cukup izin untuk mengelola folder ini</t>
  </si>
  <si>
    <t>আপনি, না আছে যথেষ্ট অনুমতি পরিচালনা করার জন্য এই ফোল্ডার</t>
  </si>
  <si>
    <t>Нямате достатъчно права, за да контролират тази папка</t>
  </si>
  <si>
    <t>你有没有足够的权限，管理这个文件夹</t>
  </si>
  <si>
    <t>Nemate dovoljno prava da upravljaju ovoj mapi</t>
  </si>
  <si>
    <t>Nemáte dostatečná oprávnění ke správě této složky</t>
  </si>
  <si>
    <t>Du har ikke nok rettigheder til at administrere denne mappe</t>
  </si>
  <si>
    <t>U hebt niet de voldoende machtigingen om deze map</t>
  </si>
  <si>
    <t>Sa ei ole piisavalt õigusi, et hallata seda kausta</t>
  </si>
  <si>
    <t>Sinulla ei ole tarpeeksi oikeuksia hallita tämä kansio</t>
  </si>
  <si>
    <t>Vous n'avez pas les autorisations suffisantes pour gérer ce dossier</t>
  </si>
  <si>
    <t>Sie haben nicht genügend Berechtigungen zum verwalten dieser Ordner</t>
  </si>
  <si>
    <t>Δεν έχετε αρκετά δικαιώματα για να διαχειριστείτε σε αυτό το φάκελο</t>
  </si>
  <si>
    <t>אין לך מספיק הרשאות כדי לנהל תיקיה זו</t>
  </si>
  <si>
    <t>तुम नहीं है पर्याप्त अनुमतियाँ प्रबंधित करने के लिए इस फ़ोल्डर</t>
  </si>
  <si>
    <t>Nem elég, jogosultságok kezelése ez a mappa</t>
  </si>
  <si>
    <t>Þú hefur ekki nóg leyfi til að stjórna þessari möppu</t>
  </si>
  <si>
    <t>Non hai permessi sufficienti per gestire questa cartella</t>
  </si>
  <si>
    <t>당신이 충분하지 않을 관리할 수 있는 권한이 이 폴더</t>
  </si>
  <si>
    <t>Jums nav pietiekamu atļauju, lai pārvaldītu šo mapi</t>
  </si>
  <si>
    <t>Jūs neturite pakankamai teisių tvarkyti šį aplanką</t>
  </si>
  <si>
    <t>Anda tidak cukup kebenaran untuk mengurus ini folder</t>
  </si>
  <si>
    <t>Та хангалттай биш зөвшөөрлийг удирдах энэ хавтас</t>
  </si>
  <si>
    <t>Du har ikke nok tillatelse til å administrere denne mappen</t>
  </si>
  <si>
    <t>Nie masz wystarczających uprawnień, aby zarządzać tym folderze</t>
  </si>
  <si>
    <t>Você não tem permissões suficientes para gerenciar esta pasta</t>
  </si>
  <si>
    <t>Nu ai suficiente permisiuni pentru a gestiona acest dosar</t>
  </si>
  <si>
    <t>У вас не достаточно прав, чтобы управлять этой папке</t>
  </si>
  <si>
    <t>Немате довољна права да управљате овом директоријуму</t>
  </si>
  <si>
    <t>Nemáte dostatočné povolenia na spravovanie tohto priečinka</t>
  </si>
  <si>
    <t>Niste dovolj dovoljenja za upravljanje te mape</t>
  </si>
  <si>
    <t>Usted no tiene permisos suficientes para gestionar esta carpeta</t>
  </si>
  <si>
    <t>Du har inte tillräcklig behörighet för att hantera denna mapp</t>
  </si>
  <si>
    <t>இந்த கோப்புறையை நிர்வகிக்க உங்களுக்கு போதுமான அனுமதிகள் இல்லை</t>
  </si>
  <si>
    <t>Mayroon kang hindi sapat na mga pahintulot upang pamahalaan ang mga folder na ito</t>
  </si>
  <si>
    <t>คุณมีสิทธิ์ที่อนุญาตไม่เพียงพอที่จะจัดการการโฟลเดอร์นี้</t>
  </si>
  <si>
    <t>Yeterli izinleri bu klasöre yönetmek zorunda</t>
  </si>
  <si>
    <t>آپ کے پاس کافی نہیں اجازت کا انتظام کرنے کے لئے اس فولڈر</t>
  </si>
  <si>
    <t>Bạn không có đủ quyền để quản lý thư mục này</t>
  </si>
  <si>
    <t>You don't have enough permissions to use that folder as destination</t>
  </si>
  <si>
    <t>ليس لديك أذونات كافية إلى استخدام هذا المجلد الوجهة</t>
  </si>
  <si>
    <t>Anda tidak memiliki cukup izin untuk menggunakan folder itu sebagai tujuan</t>
  </si>
  <si>
    <t>You don ' t have enough permissions to use যে ফোল্ডার হিসাবে গন্তব্য</t>
  </si>
  <si>
    <t>Вие нямате достатъчно права, за да използвате тази папка като дестинация</t>
  </si>
  <si>
    <t>你没有足够的权限以使用那个文件夹作为目的地</t>
  </si>
  <si>
    <t>Nemate dovoljno prava da koriste ovu mapu kao odredište</t>
  </si>
  <si>
    <t>Nemáte dostatek oprávnění použít tuto složku jako cíl</t>
  </si>
  <si>
    <t>Du har ikke nok rettigheder til at bruge denne mappe som destination</t>
  </si>
  <si>
    <t>U heeft niet voldoende rechten om gebruik die map als bestemming</t>
  </si>
  <si>
    <t>Sa ei ole piisavalt õigusi, et kasutada selle kausta sihtkoht</t>
  </si>
  <si>
    <t>Sinulla ei ole tarpeeksi oikeuksia käyttää sitä kansiota kuin määränpää</t>
  </si>
  <si>
    <t>Vous n'avez pas les autorisations nécessaires pour utiliser ce dossier comme destination</t>
  </si>
  <si>
    <t>Sie haben nicht genug Berechtigungen, um diesen Ordner als Ziel</t>
  </si>
  <si>
    <t>Δεν έχετε αρκετά δικαιώματα για να χρησιμοποιήσετε αυτόν το φάκελο ως τον προορισμό</t>
  </si>
  <si>
    <t>אין לך מספיק הרשאות כדי להשתמש בתיקייה הזו, כמו יעד</t>
  </si>
  <si>
    <t>आप पर्याप्त नहीं है करने के लिए अनुमतियाँ उस फ़ोल्डर का उपयोग करें के रूप में गंतव्य</t>
  </si>
  <si>
    <t>Nem elég, engedélyeket kell használni azt a mappát, mint cél</t>
  </si>
  <si>
    <t>Þú þarft ekki að hafa nóg leyfi til að nota sem möppu sem áfangastað</t>
  </si>
  <si>
    <t>Non hai i permessi per usare quella cartella come destinazione</t>
  </si>
  <si>
    <t>당신이 충분하지 않을 사용할 수 있는 권한 해당 폴더로 목적지</t>
  </si>
  <si>
    <t>Jums nav pietiekamu atļauju, lai izmantotu šo mapi kā galamērķi</t>
  </si>
  <si>
    <t>Jūs neturite pakankamai teisių, kad galėtumėte naudoti šį aplanką paskirties</t>
  </si>
  <si>
    <t>Kau tak punya cukup kebenaran untuk menggunakan folder itu sebagai destinasi</t>
  </si>
  <si>
    <t>Та хангалттай байхгүй зөвшөөрлийг ашиглах гэсэн хавтас гэж очих</t>
  </si>
  <si>
    <t>Du har ikke nok tillatelser til å bruke den mappen som reisemål</t>
  </si>
  <si>
    <t>Nie masz wystarczających uprawnień, aby wykorzystać ten folder jako miejsce docelowe</t>
  </si>
  <si>
    <t>Você não tem permissões suficientes para utilizar essa pasta como destino</t>
  </si>
  <si>
    <t>Nu aveți suficiente permisiuni pentru a folosi acel dosar ca destinație</t>
  </si>
  <si>
    <t>Вы не имеете достаточно прав, чтобы использовать эту папку в качестве назначения</t>
  </si>
  <si>
    <t>Ви немате довољно права да користите овај фолдер као одредиште</t>
  </si>
  <si>
    <t>Nemáte dostatočné povolenia na používanie, ktoré priečinok, ako cieľový</t>
  </si>
  <si>
    <t>Nimate dovolj dovoljenja za uporabo, ki mapi kot destinacija</t>
  </si>
  <si>
    <t>Usted no tiene suficientes permisos para el uso de la carpeta como destino</t>
  </si>
  <si>
    <t>Du har inte tillräcklig behörighet för att använda den mappen som destination</t>
  </si>
  <si>
    <t>அந்த கோப்புறையை இலக்காகப் பயன்படுத்த உங்களுக்கு போதுமான அனுமதிகள் இல்லை</t>
  </si>
  <si>
    <t>Wala kang sapat na mga pahintulot upang gamitin ang folder na iyon bilang destination</t>
  </si>
  <si>
    <t>คุณไม่มีสิทธิ์ที่อนุญาตให้ใช้โฟลเดอร์ที่ปลายทาง</t>
  </si>
  <si>
    <t>Yeterince izinleri hedef olarak bu klasörü kullanmak zorunda değilsiniz</t>
  </si>
  <si>
    <t>آپ کافی نہیں ہے کی اجازت کرنے کے لئے اس کا استعمال فولڈر کے طور پر منزل</t>
  </si>
  <si>
    <t>Anh không có đủ quyền để sử dụng thư mục đó là điểm đến</t>
  </si>
  <si>
    <t>The folder cannot be selected in New Request Mode</t>
  </si>
  <si>
    <t>المجلد لا يمكن تحديده في طلب جديد الوضعية ،</t>
  </si>
  <si>
    <t>Folder tidak dapat dipilih dalam Permintaan Baru Mode</t>
  </si>
  <si>
    <t>ফোল্ডার নির্বাচন করা যাবে না, নতুন অনুরোধ মোড</t>
  </si>
  <si>
    <t>Папката не може да бъде избрано в режим на заявка</t>
  </si>
  <si>
    <t>该文件夹不能被选定在新的模式的请求</t>
  </si>
  <si>
    <t>Mapa ne može biti izabran u stanju upit</t>
  </si>
  <si>
    <t>Složku nelze vybrat v Nové Žádosti Režimu</t>
  </si>
  <si>
    <t>Mappen kan ikke vælges på Ny Anmodning Tilstand</t>
  </si>
  <si>
    <t>De map kan niet worden geselecteerd in Nieuwe Aanvraag Modus</t>
  </si>
  <si>
    <t>Kausta ei saa valitud Uue Taotluse Režiim</t>
  </si>
  <si>
    <t>Kansio voi olla valittu Uusi Pyyntö-Tilassa</t>
  </si>
  <si>
    <t>Le dossier ne peut pas être sélectionné dans le Nouveau Mode de Demande</t>
  </si>
  <si>
    <t>Der Ordner kann nicht ausgewählt werden, im Neuen Modus Anfrage</t>
  </si>
  <si>
    <t>Ο φάκελος δεν μπορεί να επιλεγεί στο Νέο Αίτημα Λειτουργία</t>
  </si>
  <si>
    <t>התיקייה לא יכול להיות שנבחר בניו בקשה מצב</t>
  </si>
  <si>
    <t>फ़ोल्डर चयनित नहीं किया जा सकता में नए अनुरोध मोड</t>
  </si>
  <si>
    <t>A mappa nem választható, Új Kérés Mód</t>
  </si>
  <si>
    <t>Möppu ekki að vera valinn í New Beiðni Ham</t>
  </si>
  <si>
    <t>La cartella non può essere selezionata in modalità Nuova richiesta</t>
  </si>
  <si>
    <t>新しいリクエストモードではこのフォルダは選択できません</t>
  </si>
  <si>
    <t>폴더를 선택할 수 없습에 새로운 요청이드</t>
  </si>
  <si>
    <t>Mapi nevar izvēlēties Jaunu Pieprasījumu Režīmā</t>
  </si>
  <si>
    <t>Aplanką, negali būti pasirinktos Naujas Prašymas Režimas</t>
  </si>
  <si>
    <t>Folder yang tidak dapat dipilih dalam Permintaan Baru Mod</t>
  </si>
  <si>
    <t>Хавтас чадахгүй байж сонгосон Шинэ Хүсэлт Горим</t>
  </si>
  <si>
    <t>Mappen kan ikke velges på Nytt Forespørsel Modus</t>
  </si>
  <si>
    <t>Folder nie może być wybrane w trybie zapytania</t>
  </si>
  <si>
    <t>A pasta não pode ser seleccionado no Novo Modo de Solicitação</t>
  </si>
  <si>
    <t>Folderul nu poate fi selectat în Nouă Cerere, în Modul</t>
  </si>
  <si>
    <t>Папка не может быть выбрана в режиме запроса</t>
  </si>
  <si>
    <t>Фасцикла не може да буде изабран у режиму захтева</t>
  </si>
  <si>
    <t>Priečinok nie je možné vybrať v New Režim Žiadosti</t>
  </si>
  <si>
    <t>Mape ni mogoče izbrati v Novo Zahtevo Način</t>
  </si>
  <si>
    <t>La carpeta no puede ser seleccionada en el Nuevo Modo de Solicitud</t>
  </si>
  <si>
    <t>Den mapp kan inte väljas i Ny Förfrågan Läge</t>
  </si>
  <si>
    <t>கோப்புறையை புதிய கோரிக்கை பயன்முறையில் தேர்ந்தெடுக்க முடியாது</t>
  </si>
  <si>
    <t>Ang folder ay hindi maaaring pinili sa mga Bagong Kahilingan Mode</t>
  </si>
  <si>
    <t>โฟลเดอร์ไม่สามารถเลือกในการร้องขอใหม่โหมด</t>
  </si>
  <si>
    <t>Klasörü Yeni İstek Modunda seçilemez</t>
  </si>
  <si>
    <t>فولڈر نہیں کر سکتے ہیں منتخب ہو جائے میں نئی درخواست موڈ</t>
  </si>
  <si>
    <t>Các thư mục không thể chọn trong yêu Cầu Mới Chế độ</t>
  </si>
  <si>
    <t>Order quantity</t>
  </si>
  <si>
    <t>كمية الطلب</t>
  </si>
  <si>
    <t>Jumlah pesanan</t>
  </si>
  <si>
    <t>Сума на поръчката</t>
  </si>
  <si>
    <t>订单数量</t>
  </si>
  <si>
    <t>Količina naloga</t>
  </si>
  <si>
    <t>Množství pro objednávku</t>
  </si>
  <si>
    <t>For kvantitet</t>
  </si>
  <si>
    <t>Bestelhoeveelheid</t>
  </si>
  <si>
    <t>Et kogus</t>
  </si>
  <si>
    <t>Tilausmäärä</t>
  </si>
  <si>
    <t>Quantité d'ordre</t>
  </si>
  <si>
    <t>Ποσότητα διαταγής</t>
  </si>
  <si>
    <t>כמות הזמנה</t>
  </si>
  <si>
    <t>Rendelési mennyiség</t>
  </si>
  <si>
    <t>Þess magn</t>
  </si>
  <si>
    <t>Quantità ordine</t>
  </si>
  <si>
    <t>기 위해 수량</t>
  </si>
  <si>
    <t>Pasūtījuma daudzums</t>
  </si>
  <si>
    <t>Užsakymo kiekis</t>
  </si>
  <si>
    <t>Perintah kuantiti</t>
  </si>
  <si>
    <t>Захиалгын тоо хэмжээ</t>
  </si>
  <si>
    <t>Bestillingsantall</t>
  </si>
  <si>
    <t>Ilość zamówienia</t>
  </si>
  <si>
    <t>Quantidade da ordem</t>
  </si>
  <si>
    <t>Cantitatea de comandă</t>
  </si>
  <si>
    <t>Количество заказа</t>
  </si>
  <si>
    <t>Број налога</t>
  </si>
  <si>
    <t>Objednané množstvo</t>
  </si>
  <si>
    <t>Da količina</t>
  </si>
  <si>
    <t>Cantidad de la orden</t>
  </si>
  <si>
    <t>För kvantitet</t>
  </si>
  <si>
    <t>ஆர்டர் அளவு</t>
  </si>
  <si>
    <t>Dami ng Order</t>
  </si>
  <si>
    <t>Sipariş miktarı</t>
  </si>
  <si>
    <t>آرڈر کی مقدار</t>
  </si>
  <si>
    <t>Số lượng đặt</t>
  </si>
  <si>
    <t>Requested</t>
  </si>
  <si>
    <t>Diminta</t>
  </si>
  <si>
    <t>Požádal</t>
  </si>
  <si>
    <t>Venligst</t>
  </si>
  <si>
    <t>Gevraagd</t>
  </si>
  <si>
    <t>Saanud</t>
  </si>
  <si>
    <t>Pyysi</t>
  </si>
  <si>
    <t>Demande</t>
  </si>
  <si>
    <t>Angefordert</t>
  </si>
  <si>
    <t>Ζήτησε</t>
  </si>
  <si>
    <t>Kért</t>
  </si>
  <si>
    <t>Óskað</t>
  </si>
  <si>
    <t>Saņēmēja</t>
  </si>
  <si>
    <t>Etterspurt</t>
  </si>
  <si>
    <t>Pedido</t>
  </si>
  <si>
    <t>Solicitat</t>
  </si>
  <si>
    <t>Solicitado</t>
  </si>
  <si>
    <t>Vänligen</t>
  </si>
  <si>
    <t>Hiniling</t>
  </si>
  <si>
    <t>İstenen</t>
  </si>
  <si>
    <t>ALLOCATE</t>
  </si>
  <si>
    <t>MENGALOKASIKAN</t>
  </si>
  <si>
    <t>PŘIDĚLIT</t>
  </si>
  <si>
    <t>AFSÆTTE</t>
  </si>
  <si>
    <t>TOEWIJZEN</t>
  </si>
  <si>
    <t>ERALDADA</t>
  </si>
  <si>
    <t>JAKAA</t>
  </si>
  <si>
    <t>ALLOUER</t>
  </si>
  <si>
    <t>RESERVIEREN</t>
  </si>
  <si>
    <t>ΚΑΤΑΝΟΜΉ</t>
  </si>
  <si>
    <t>FORDÍTSANAK</t>
  </si>
  <si>
    <t>ÚTHLUTA</t>
  </si>
  <si>
    <t>ALLOCA</t>
  </si>
  <si>
    <t>PIEŠĶIRT</t>
  </si>
  <si>
    <t>SKIRTI</t>
  </si>
  <si>
    <t>AGIHKAN</t>
  </si>
  <si>
    <t>ХУВААРИЛАХ</t>
  </si>
  <si>
    <t>TILDELE</t>
  </si>
  <si>
    <t>ATRIBUIR</t>
  </si>
  <si>
    <t>ALOCA</t>
  </si>
  <si>
    <t>ALOKOVAŤ</t>
  </si>
  <si>
    <t>DODELITEV</t>
  </si>
  <si>
    <t>ASIGNAR</t>
  </si>
  <si>
    <t>FÖRDELA</t>
  </si>
  <si>
    <t>MAGTALAGA ng</t>
  </si>
  <si>
    <t>AYIRMA</t>
  </si>
  <si>
    <t>Phân BỔ</t>
  </si>
  <si>
    <t>Tipo di Imballaggio</t>
  </si>
  <si>
    <t>Reconciliation</t>
  </si>
  <si>
    <t>المصالحة</t>
  </si>
  <si>
    <t>Rekonsiliasi</t>
  </si>
  <si>
    <t>পুনর্মিলন</t>
  </si>
  <si>
    <t>Помирение</t>
  </si>
  <si>
    <t>和解</t>
  </si>
  <si>
    <t>Pomirenje</t>
  </si>
  <si>
    <t>Usmíření</t>
  </si>
  <si>
    <t>Afstemning</t>
  </si>
  <si>
    <t>Verzoening</t>
  </si>
  <si>
    <t>Leppimise</t>
  </si>
  <si>
    <t>Sovinnon</t>
  </si>
  <si>
    <t>La réconciliation</t>
  </si>
  <si>
    <t>Versöhnung</t>
  </si>
  <si>
    <t>Συμφιλίωση</t>
  </si>
  <si>
    <t>פיוס</t>
  </si>
  <si>
    <t>सुलह</t>
  </si>
  <si>
    <t>Megbékélés</t>
  </si>
  <si>
    <t>Sættir</t>
  </si>
  <si>
    <t>Riconciliazione</t>
  </si>
  <si>
    <t>조정</t>
  </si>
  <si>
    <t>Saskaņošana</t>
  </si>
  <si>
    <t>Susitaikymo</t>
  </si>
  <si>
    <t>Perdamaian</t>
  </si>
  <si>
    <t>Нэгтгэл</t>
  </si>
  <si>
    <t>Forsoning</t>
  </si>
  <si>
    <t>Pojednanie</t>
  </si>
  <si>
    <t>Reconciliação</t>
  </si>
  <si>
    <t>Reconciliere</t>
  </si>
  <si>
    <t>Примирение</t>
  </si>
  <si>
    <t>Помирење</t>
  </si>
  <si>
    <t>Zmierenie</t>
  </si>
  <si>
    <t>Sprave</t>
  </si>
  <si>
    <t xml:space="preserve">
Reconciliación</t>
  </si>
  <si>
    <t>Försoning</t>
  </si>
  <si>
    <t>நல்லிணக்கம்</t>
  </si>
  <si>
    <t>Pagkakasundo</t>
  </si>
  <si>
    <t>สมานฉันท์เหรอ</t>
  </si>
  <si>
    <t>Uzlaşma</t>
  </si>
  <si>
    <t>مفاہمت</t>
  </si>
  <si>
    <t>Hòa giải</t>
  </si>
  <si>
    <t>Volume Units</t>
  </si>
  <si>
    <t>حجم الوحدات</t>
  </si>
  <si>
    <t>体积为单位</t>
  </si>
  <si>
    <t>Jedinice Za Volumen</t>
  </si>
  <si>
    <t>Volumen Enheder</t>
  </si>
  <si>
    <t>Volume-Eenheden</t>
  </si>
  <si>
    <t>Maht Ühikut</t>
  </si>
  <si>
    <t>Tilavuuden Yksiköt</t>
  </si>
  <si>
    <t>Unités De Volume</t>
  </si>
  <si>
    <t>Volumen-Einheiten</t>
  </si>
  <si>
    <t>Μονάδες Όγκου</t>
  </si>
  <si>
    <t>נפח יחידות</t>
  </si>
  <si>
    <t>मात्रा इकाइयों</t>
  </si>
  <si>
    <t>Bindi Einingar</t>
  </si>
  <si>
    <t>Unità di volume</t>
  </si>
  <si>
    <t>단위</t>
  </si>
  <si>
    <t>Apjoms Vienības</t>
  </si>
  <si>
    <t>Tūrio Vienetai</t>
  </si>
  <si>
    <t>Volum Enheter</t>
  </si>
  <si>
    <t>Jednostki Objętości</t>
  </si>
  <si>
    <t>Unidades De Volume</t>
  </si>
  <si>
    <t>Unități De Volum</t>
  </si>
  <si>
    <t>Единицы Объема</t>
  </si>
  <si>
    <t>Јединице Запремине</t>
  </si>
  <si>
    <t>Glasnost Enote</t>
  </si>
  <si>
    <t>Unidades De Volumen</t>
  </si>
  <si>
    <t>தொகுதி அலகுகள்</t>
  </si>
  <si>
    <t>Mga Yunit Ng Volume</t>
  </si>
  <si>
    <t>Hacim Birimleri</t>
  </si>
  <si>
    <t>حجم یونٹس</t>
  </si>
  <si>
    <t>for quarantine or lost</t>
  </si>
  <si>
    <t>عن الحجر الصحي أو فقدت</t>
  </si>
  <si>
    <t>untuk karantina atau hilang</t>
  </si>
  <si>
    <t>সঙ্গরোধ জন্য বা হারিয়ে</t>
  </si>
  <si>
    <t>за карантина или са загубили</t>
  </si>
  <si>
    <t>用于检疫或丢失</t>
  </si>
  <si>
    <t>za karantenu ili izgubili</t>
  </si>
  <si>
    <t>pro karanténu nebo ztratil</t>
  </si>
  <si>
    <t>for karantæne eller tabt</t>
  </si>
  <si>
    <t>voor het in quarantaine plaatsen of verloren</t>
  </si>
  <si>
    <t>karantiini või kadunud</t>
  </si>
  <si>
    <t>karanteeniin tai kadonnut</t>
  </si>
  <si>
    <t>pour mettre en quarantaine ou perdu</t>
  </si>
  <si>
    <t>für Quarantäne oder verloren</t>
  </si>
  <si>
    <t>για καραντίνα ή να χάσει</t>
  </si>
  <si>
    <t>עבור בידוד או אבד</t>
  </si>
  <si>
    <t>संगरोध के लिए या खो दिया है</t>
  </si>
  <si>
    <t>a karantén, vagy elveszett</t>
  </si>
  <si>
    <t>fyrir sóttkví eða misst</t>
  </si>
  <si>
    <t>per quarantena o perso</t>
  </si>
  <si>
    <t>에 대한 격리나 손실</t>
  </si>
  <si>
    <t>karantīnas vai zaudējuši</t>
  </si>
  <si>
    <t>dėl karantino ar prarado</t>
  </si>
  <si>
    <t>учир хорио цээрийн эсвэл алдагдсан</t>
  </si>
  <si>
    <t>for karantene eller tapt</t>
  </si>
  <si>
    <t>do kwarantanny lub utracone</t>
  </si>
  <si>
    <t>para quarentena ou perdido</t>
  </si>
  <si>
    <t>pentru carantină sau pierdut</t>
  </si>
  <si>
    <t>для карантина или потеряли</t>
  </si>
  <si>
    <t>за карантин или изгубили</t>
  </si>
  <si>
    <t>pre karantény alebo stratené</t>
  </si>
  <si>
    <t>za karanteno ali izgubljene</t>
  </si>
  <si>
    <t>para poner en cuarentena o perdidos</t>
  </si>
  <si>
    <t>för karantän eller förlorade</t>
  </si>
  <si>
    <t>தனிமைப்படுத்தலுக்கு அல்லது இழந்ததற்கு</t>
  </si>
  <si>
    <t>para sa kuwarentenas o nawala</t>
  </si>
  <si>
    <t>เพื่อหยุดการขยายเขตกักกันหรือสูญเสีย</t>
  </si>
  <si>
    <t>karantina için ya da kayıp</t>
  </si>
  <si>
    <t>کے لئے سنگرودھ یا کھو</t>
  </si>
  <si>
    <t>cho kiểm dịch, hoặc bị mất</t>
  </si>
  <si>
    <t>for surplus or active</t>
  </si>
  <si>
    <t>عن فائض أو نشطة</t>
  </si>
  <si>
    <t>untuk surplus atau aktif</t>
  </si>
  <si>
    <t>জন্য উদ্বৃত্ত বা সক্রিয়</t>
  </si>
  <si>
    <t>излишък или активен</t>
  </si>
  <si>
    <t>对于盈余或活动</t>
  </si>
  <si>
    <t>višak ili aktivni</t>
  </si>
  <si>
    <t>pro přebytek nebo aktivní</t>
  </si>
  <si>
    <t>overskud eller aktiv</t>
  </si>
  <si>
    <t>voor een overschot of actief</t>
  </si>
  <si>
    <t>sest ülejääk või aktiivne</t>
  </si>
  <si>
    <t>ylijäämä tai aktiivinen</t>
  </si>
  <si>
    <t>pour le surplus ou active</t>
  </si>
  <si>
    <t>für mehr-oder active</t>
  </si>
  <si>
    <t>για το πλεόνασμα ή ενεργό</t>
  </si>
  <si>
    <t>על עודף או פעיל</t>
  </si>
  <si>
    <t>के लिए अधिशेष या सक्रिय</t>
  </si>
  <si>
    <t>a többlet vagy aktív</t>
  </si>
  <si>
    <t>fyrir afgang eða virk</t>
  </si>
  <si>
    <t>per eccedenza o attivo</t>
  </si>
  <si>
    <t>에 대한 흑자 또는 활성</t>
  </si>
  <si>
    <t>par pārpalikums vai aktīvās</t>
  </si>
  <si>
    <t>už perteklius, arba aktyvi</t>
  </si>
  <si>
    <t>untuk lebihan atau aktif</t>
  </si>
  <si>
    <t>учир нь илүүдэл эсвэл идэвхтэй</t>
  </si>
  <si>
    <t>for overskudd eller aktiv</t>
  </si>
  <si>
    <t>nadmiar lub aktywny</t>
  </si>
  <si>
    <t>para o excedente ou ativo</t>
  </si>
  <si>
    <t>pentru excedentar sau activ</t>
  </si>
  <si>
    <t>избыток или активный</t>
  </si>
  <si>
    <t>вишак или активни</t>
  </si>
  <si>
    <t>pre prebytku alebo aktívne</t>
  </si>
  <si>
    <t>za presežek ali aktivni</t>
  </si>
  <si>
    <t>para los excedentes o activo</t>
  </si>
  <si>
    <t>för överskott eller aktiv</t>
  </si>
  <si>
    <t>உபரி அல்லது செயலில்</t>
  </si>
  <si>
    <t>para sa mga surplus o aktibo</t>
  </si>
  <si>
    <t>สำหรับ surplus หรือที่ทำงานอยู่</t>
  </si>
  <si>
    <t>için artı veya etkin</t>
  </si>
  <si>
    <t>کے لئے سرپلس یا فعال</t>
  </si>
  <si>
    <t>cho thặng dư hoặc hoạt động</t>
  </si>
  <si>
    <t>for waste or emptied</t>
  </si>
  <si>
    <t>النفايات أو إفراغ</t>
  </si>
  <si>
    <t>untuk limbah atau dikosongkan</t>
  </si>
  <si>
    <t>বর্জ্য জন্য বা খালি</t>
  </si>
  <si>
    <t>за отпадъци или опорожняться</t>
  </si>
  <si>
    <t>对于废物或清空</t>
  </si>
  <si>
    <t>za otpad ili опорожняться</t>
  </si>
  <si>
    <t>pro odpad nebo vyprázdnit</t>
  </si>
  <si>
    <t>for affald eller tømt</t>
  </si>
  <si>
    <t>voor afval of geleegd</t>
  </si>
  <si>
    <t>jäätmete või tühjendada</t>
  </si>
  <si>
    <t>jätteiden tai tyhjentää</t>
  </si>
  <si>
    <t>pour les déchets ou vidé</t>
  </si>
  <si>
    <t>für Abfälle oder entleeren</t>
  </si>
  <si>
    <t>για τα απόβλητα ή να αδειάσει</t>
  </si>
  <si>
    <t>עבור פסולת או רוקן</t>
  </si>
  <si>
    <t>कचरे के लिए या खाली कर दिया</t>
  </si>
  <si>
    <t>a hulladék vagy a kiürített</t>
  </si>
  <si>
    <t>fyrir að sóa eða tæma</t>
  </si>
  <si>
    <t>per i rifiuti o svuotato</t>
  </si>
  <si>
    <t>폐기 또는 비운</t>
  </si>
  <si>
    <t>par atkritumu vai iztukšoto</t>
  </si>
  <si>
    <t>atliekų arba ištuštinti</t>
  </si>
  <si>
    <t>untuk membuang atau dikosongkan</t>
  </si>
  <si>
    <t>хог хаягдал, эсвэл суллаж</t>
  </si>
  <si>
    <t>for avfall eller tømming</t>
  </si>
  <si>
    <t>dla odpadów lub opróżniać</t>
  </si>
  <si>
    <t>de resíduos ou esvaziado</t>
  </si>
  <si>
    <t>pentru deșeuri sau golit</t>
  </si>
  <si>
    <t>для отходов или опорожняться</t>
  </si>
  <si>
    <t>за отпад или опорожняться</t>
  </si>
  <si>
    <t>pre odpadu alebo vyprázdniť</t>
  </si>
  <si>
    <t>za odpadke ali izpraznil</t>
  </si>
  <si>
    <t>para los residuos o vaciado</t>
  </si>
  <si>
    <t>för avfall eller tömmas</t>
  </si>
  <si>
    <t>கழிவு அல்லது காலியாகிவிட்டதற்காக</t>
  </si>
  <si>
    <t>para sa basura o emptied</t>
  </si>
  <si>
    <t>สำหรับเสียงหรือลิ้น</t>
  </si>
  <si>
    <t>atık veya boşaltılmış</t>
  </si>
  <si>
    <t>فضلات کے لئے یا خالی کر دیا</t>
  </si>
  <si>
    <t>cho thải hay trống rỗng</t>
  </si>
  <si>
    <t>Quarantine or Lost</t>
  </si>
  <si>
    <t>الحجر الصحي أو فقدت</t>
  </si>
  <si>
    <t>Karantina atau Hilang</t>
  </si>
  <si>
    <t>সংগনিরোধ বা হারিয়ে</t>
  </si>
  <si>
    <t>Карантина или са загубили</t>
  </si>
  <si>
    <t>隔离或者失去了</t>
  </si>
  <si>
    <t>Karantena ili izgubili</t>
  </si>
  <si>
    <t>Karanténa nebo Ztratil</t>
  </si>
  <si>
    <t>Karantæne eller Tabt</t>
  </si>
  <si>
    <t>Het in quarantaine plaatsen of Verloren</t>
  </si>
  <si>
    <t>Karantiini või Kadunud</t>
  </si>
  <si>
    <t>Karanteeni tai Kadonnut</t>
  </si>
  <si>
    <t>Mise en quarantaine ou Perdu</t>
  </si>
  <si>
    <t>Quarantäne oder Verloren</t>
  </si>
  <si>
    <t>Καραντίνα ή να Χάσει</t>
  </si>
  <si>
    <t>הסגר או אבד</t>
  </si>
  <si>
    <t>संगरोध या खो दिया</t>
  </si>
  <si>
    <t>Karantén, vagy Elveszett</t>
  </si>
  <si>
    <t>Sóttkví eða Misst</t>
  </si>
  <si>
    <t>Quarantena o Perso</t>
  </si>
  <si>
    <t>Quarantine 또는 분실</t>
  </si>
  <si>
    <t>Karantīnas vai Zaudējuši</t>
  </si>
  <si>
    <t>Karantino ar Prarado</t>
  </si>
  <si>
    <t>Хорио цээрийн эсвэл Алдагдсан</t>
  </si>
  <si>
    <t>Karantene eller Tapt</t>
  </si>
  <si>
    <t>Kwarantanna lub utracone</t>
  </si>
  <si>
    <t>Quarentena ou Perdido</t>
  </si>
  <si>
    <t>Carantină sau Pierdut</t>
  </si>
  <si>
    <t>Карантин или потеряли</t>
  </si>
  <si>
    <t>Карантин или изгубили</t>
  </si>
  <si>
    <t>Karantény alebo Stratené</t>
  </si>
  <si>
    <t>Karanteno ali Izgubljene</t>
  </si>
  <si>
    <t>Cuarentena o Perdidos</t>
  </si>
  <si>
    <t>Karantän eller Förlorade</t>
  </si>
  <si>
    <t>தனிமைப்படுத்தல் அல்லது இழந்தது</t>
  </si>
  <si>
    <t>Kuwarentenas o Nawala</t>
  </si>
  <si>
    <t>หยุดการขยายเขตกักกันหรือสูญเสีย</t>
  </si>
  <si>
    <t>Karantina veya Kayıp</t>
  </si>
  <si>
    <t>سنگرودھ یا کھو</t>
  </si>
  <si>
    <t>Kiểm dịch, hoặc bị Mất</t>
  </si>
  <si>
    <t>Surplus or Active</t>
  </si>
  <si>
    <t>الفائض أو نشطة</t>
  </si>
  <si>
    <t>Surplus atau Aktif</t>
  </si>
  <si>
    <t>উদ্বৃত্ত বা সক্রিয়</t>
  </si>
  <si>
    <t>Излишък или активен</t>
  </si>
  <si>
    <t>盈余或活动</t>
  </si>
  <si>
    <t>Višak ili aktivni</t>
  </si>
  <si>
    <t>Přebytek nebo Aktivní</t>
  </si>
  <si>
    <t>Overskud eller Aktiv</t>
  </si>
  <si>
    <t>Een overschot of Actief</t>
  </si>
  <si>
    <t>Ülejääk või Aktiivne</t>
  </si>
  <si>
    <t>Ylijäämä tai Aktiivinen</t>
  </si>
  <si>
    <t>Excédent ou Active</t>
  </si>
  <si>
    <t>Überschuss oder Aktiv</t>
  </si>
  <si>
    <t>Πλεόνασμα ή Ενεργό</t>
  </si>
  <si>
    <t>עודף או פעיל</t>
  </si>
  <si>
    <t>अधिशेष या सक्रिय</t>
  </si>
  <si>
    <t>Többlet vagy Aktív</t>
  </si>
  <si>
    <t>Afgang eða Virk</t>
  </si>
  <si>
    <t>Avanzo o Attivo</t>
  </si>
  <si>
    <t>흑자 또는 활성</t>
  </si>
  <si>
    <t>Pārpalikums vai Aktīvās</t>
  </si>
  <si>
    <t>Perteklius arba Aktyvi</t>
  </si>
  <si>
    <t>Lebihan atau Aktif</t>
  </si>
  <si>
    <t>Илүүдэл эсвэл Идэвхтэй</t>
  </si>
  <si>
    <t>Overskudd eller Aktiv</t>
  </si>
  <si>
    <t>Nadmiar lub aktywny</t>
  </si>
  <si>
    <t>Excedente ou Ativo</t>
  </si>
  <si>
    <t>Excedent sau Activ</t>
  </si>
  <si>
    <t>Избыток или активный</t>
  </si>
  <si>
    <t>Вишак или активни</t>
  </si>
  <si>
    <t>Prebytok alebo Aktívne</t>
  </si>
  <si>
    <t>Presežek ali Aktivni</t>
  </si>
  <si>
    <t>Superávit o Activo</t>
  </si>
  <si>
    <t>Överskott eller Aktiv</t>
  </si>
  <si>
    <t>Surplus o Aktibo</t>
  </si>
  <si>
    <t>Surplus หรือที่ทำงานอยู่</t>
  </si>
  <si>
    <t>Fazlası ya da Aktif</t>
  </si>
  <si>
    <t>سرپلس یا فعال</t>
  </si>
  <si>
    <t>Thặng dư hoặc Hoạt động</t>
  </si>
  <si>
    <t>Waste or Emptied</t>
  </si>
  <si>
    <t>أو إفراغ النفايات</t>
  </si>
  <si>
    <t>Limbah atau Dikosongkan</t>
  </si>
  <si>
    <t>বর্জ্য বা খালি</t>
  </si>
  <si>
    <t>Отпадъци или опорожняться</t>
  </si>
  <si>
    <t>废物或清空</t>
  </si>
  <si>
    <t>Otpada ili опорожняться</t>
  </si>
  <si>
    <t>Odpadu nebo Vyprázdnit</t>
  </si>
  <si>
    <t>Affald eller Tømt</t>
  </si>
  <si>
    <t>Afval of Geleegd</t>
  </si>
  <si>
    <t>Jäätmed ja Tühjad</t>
  </si>
  <si>
    <t>Jätteiden tai Tyhjentää</t>
  </si>
  <si>
    <t>Déchets ou Vidé</t>
  </si>
  <si>
    <t>Abfälle oder Entleeren</t>
  </si>
  <si>
    <t>Αποβλήτων ή Αδειάσει</t>
  </si>
  <si>
    <t>פסולת או רוקן</t>
  </si>
  <si>
    <t>अपशिष्ट या खाली कर दिया</t>
  </si>
  <si>
    <t>A hulladék vagy a Kiürített</t>
  </si>
  <si>
    <t>Úrgangi eða Tæma</t>
  </si>
  <si>
    <t>Rifiuti o Svuotato</t>
  </si>
  <si>
    <t>폐기물 또는 비운</t>
  </si>
  <si>
    <t>Atkritumu vai Iztukšoto</t>
  </si>
  <si>
    <t>Atliekų arba Ištuštinti</t>
  </si>
  <si>
    <t>Sisa atau Dikosongkan</t>
  </si>
  <si>
    <t>Хаягдал буюу Суллаж</t>
  </si>
  <si>
    <t>Avfall eller Tømming</t>
  </si>
  <si>
    <t>Odpadów lub opróżniać</t>
  </si>
  <si>
    <t>De resíduos ou Esvaziado</t>
  </si>
  <si>
    <t>Deșeuri sau Golit</t>
  </si>
  <si>
    <t>Отходов или опорожняться</t>
  </si>
  <si>
    <t>Отпада или опорожняться</t>
  </si>
  <si>
    <t>Odpadu alebo Vyprázdniť</t>
  </si>
  <si>
    <t>Odpadkov ali Izpraznil</t>
  </si>
  <si>
    <t>Los residuos o Vaciado</t>
  </si>
  <si>
    <t>Avfall eller Tömmas</t>
  </si>
  <si>
    <t>கழிவு அல்லது காலி</t>
  </si>
  <si>
    <t>Basura o Emptied</t>
  </si>
  <si>
    <t>เปลืองหรือลิ้น</t>
  </si>
  <si>
    <t>Atık veya Boşaltılmış</t>
  </si>
  <si>
    <t>فضلہ یا خالی کر دیا</t>
  </si>
  <si>
    <t>Hoặc làm Trống lãng phí</t>
  </si>
  <si>
    <t>Deleted user</t>
  </si>
  <si>
    <t>Pengguna dihapus</t>
  </si>
  <si>
    <t>মুছে ফেলা ব্যবহারকারী</t>
  </si>
  <si>
    <t>Изтрит потребител</t>
  </si>
  <si>
    <t>删除的用户</t>
  </si>
  <si>
    <t>Korisnik obrisan</t>
  </si>
  <si>
    <t>Odstraněný uživatel</t>
  </si>
  <si>
    <t>Slettet bruger</t>
  </si>
  <si>
    <t>Verwijderde gebruiker</t>
  </si>
  <si>
    <t>Kustutatud kasutaja</t>
  </si>
  <si>
    <t>Poistettu käyttäjä</t>
  </si>
  <si>
    <t>Utilisateur supprimé</t>
  </si>
  <si>
    <t>Gelöschter Benutzer</t>
  </si>
  <si>
    <t>Διαγραφή χρήστη</t>
  </si>
  <si>
    <t>למחוק את המשתמש</t>
  </si>
  <si>
    <t>हटाए गए उपयोगकर्ता</t>
  </si>
  <si>
    <t>Eytt notandi</t>
  </si>
  <si>
    <t>Utente eliminato</t>
  </si>
  <si>
    <t>Dzēsts lietotājs</t>
  </si>
  <si>
    <t>Ištrinta vartotojo</t>
  </si>
  <si>
    <t>Pengguna dipadamkan</t>
  </si>
  <si>
    <t>Устгагдсан хэрэглэгчийн</t>
  </si>
  <si>
    <t>Slettet bruker</t>
  </si>
  <si>
    <t>Usuário excluído</t>
  </si>
  <si>
    <t>Utilizator șters</t>
  </si>
  <si>
    <t>Пользователь удален</t>
  </si>
  <si>
    <t>Zmazaný používateľ</t>
  </si>
  <si>
    <t>Izbriše uporabnika</t>
  </si>
  <si>
    <t>Usuario eliminado</t>
  </si>
  <si>
    <t>Borttagen användare</t>
  </si>
  <si>
    <t>நீக்கப்பட்ட பயனர்</t>
  </si>
  <si>
    <t>Tinanggal ng user</t>
  </si>
  <si>
    <t>ลบผู้ใช้</t>
  </si>
  <si>
    <t>Silinmiş bir kullanıcı</t>
  </si>
  <si>
    <t>صارف کو خارج کر دیا</t>
  </si>
  <si>
    <t>Người dùng đã bị xoá</t>
  </si>
  <si>
    <t>You don't have the permission to update maximum volume</t>
  </si>
  <si>
    <t>ليس لديك الإذن تحديث أقصى حجم</t>
  </si>
  <si>
    <t>Anda tidak memiliki izin untuk memperbarui volume maksimum</t>
  </si>
  <si>
    <t>আপনি না থাকে, আপডেট করার অনুমতি সর্বোচ্চ ভলিউম</t>
  </si>
  <si>
    <t>Нямате разрешение за обновяване на максималната сила на звука</t>
  </si>
  <si>
    <t>你没有权限来更新最大音量</t>
  </si>
  <si>
    <t>Nemate dozvolu za nadogradnju maksimalnu glasnoću</t>
  </si>
  <si>
    <t>Nemáte oprávnění k aktualizaci maximální objem</t>
  </si>
  <si>
    <t>Du har ikke tilladelse til at opdatere maksimale volumen</t>
  </si>
  <si>
    <t>U hebt niet de toestemming om een update van het maximale volume</t>
  </si>
  <si>
    <t>Sa ei pea luba uuendada maksimaalne helitugevus</t>
  </si>
  <si>
    <t>Sinulla ei ole lupaa päivittää suurin äänenvoimakkuus</t>
  </si>
  <si>
    <t>Vous n'avez pas la permission de mettre à jour le volume maximum</t>
  </si>
  <si>
    <t>Sie haben nicht die Berechtigung zum aktualisieren der maximalen Lautstärke</t>
  </si>
  <si>
    <t>Δεν έχετε την άδεια για να ενημερώσετε το μέγιστο όγκο</t>
  </si>
  <si>
    <t>אין לך הרשאה לעדכון נפח מרבי</t>
  </si>
  <si>
    <t>आप की जरूरत नहीं है की अनुमति अद्यतन करने के लिए अधिकतम मात्रा</t>
  </si>
  <si>
    <t>Nem kell engedélyt, hogy a frissítés maximális hangerő</t>
  </si>
  <si>
    <t>Þú hefur ekki leyfi til að uppfæra hámarks bindi</t>
  </si>
  <si>
    <t>Non si dispone dei permessi per l'aggiornamento del volume massimo</t>
  </si>
  <si>
    <t>할 권한이 없을 최대 볼륨 업데이트</t>
  </si>
  <si>
    <t>Jums nav atļaujas, lai atjauninātu maksimālais tilpums</t>
  </si>
  <si>
    <t>Jūs neturite leidimo atnaujinti maksimali talpa</t>
  </si>
  <si>
    <t>Anda tidak memiliki izin untuk update jumlah maksimum</t>
  </si>
  <si>
    <t>Та байхгүй бол зөвшөөрөл шинэчлэх, дээд хэмжээ</t>
  </si>
  <si>
    <t>Du har ikke tillatelse til å oppdatere maksimalt volum</t>
  </si>
  <si>
    <t>Nie masz uprawnień do aktualizacji maksymalnej głośności</t>
  </si>
  <si>
    <t>Você não tem permissão para atualizar o máximo de volume</t>
  </si>
  <si>
    <t>Nu aveți permisiunea de a actualiza volum maxim</t>
  </si>
  <si>
    <t>У вас нет разрешения на обновление максимальной громкости</t>
  </si>
  <si>
    <t>Немате дозволу за ажурирање максималне запремине</t>
  </si>
  <si>
    <t>Nemáte povolenie na aktualizáciu pre maximálnu hlasitosť</t>
  </si>
  <si>
    <t>Nimate dovoljenja za posodobitev največjo prostornino</t>
  </si>
  <si>
    <t>Usted no tiene permiso para actualizar volumen máximo</t>
  </si>
  <si>
    <t>Du har inte behörighet att uppdatera högsta volym</t>
  </si>
  <si>
    <t>அதிகபட்ச அளவைப் புதுப்பிக்க உங்களுக்கு அனுமதி இல்லை</t>
  </si>
  <si>
    <t>Wala kang pahintulot upang i-update ang maximum na dami</t>
  </si>
  <si>
    <t>คุณไม่มีสิทธิ์ที่จะปรับปรุงค่าระดับเสียงสูงสุด</t>
  </si>
  <si>
    <t>- Maksimum ses güncellemek için izniniz yok</t>
  </si>
  <si>
    <t>آپ کی ضرورت نہیں ہے کی اجازت اپ ڈیٹ کرنے کے لئے زیادہ سے زیادہ حجم</t>
  </si>
  <si>
    <t>Bạn không có sự cho phép để cập nhật khối lượng tối đa</t>
  </si>
  <si>
    <t>Current vol/wt</t>
  </si>
  <si>
    <t>الحالية المجلد/wt</t>
  </si>
  <si>
    <t>Saat ini vol/wt</t>
  </si>
  <si>
    <t>বর্তমান ভোল/wt</t>
  </si>
  <si>
    <t>Сегашният размер/тегло</t>
  </si>
  <si>
    <t>目前的第一卷/wt</t>
  </si>
  <si>
    <t>Trenutni volumen/težina</t>
  </si>
  <si>
    <t>Aktuální vol/wt</t>
  </si>
  <si>
    <t>Nuværende vol/vægt</t>
  </si>
  <si>
    <t>Huidige vol/wt</t>
  </si>
  <si>
    <t>Praegune vol/wt</t>
  </si>
  <si>
    <t>Nykyinen vol/wt</t>
  </si>
  <si>
    <t>Actuel vol/wt</t>
  </si>
  <si>
    <t>Aktuelle vol/wt</t>
  </si>
  <si>
    <t>Τρέχουσα vol/βαροσ</t>
  </si>
  <si>
    <t>הנוכחי כרך/wt</t>
  </si>
  <si>
    <t>वर्तमान vol/wt</t>
  </si>
  <si>
    <t>Jelenlegi vol/wt</t>
  </si>
  <si>
    <t>Núverandi vol/i</t>
  </si>
  <si>
    <t>Corrente vol/wt</t>
  </si>
  <si>
    <t>현재 vol/wt</t>
  </si>
  <si>
    <t>Pašreizējā vol/wt</t>
  </si>
  <si>
    <t>Dabartinis vol/wt</t>
  </si>
  <si>
    <t>Semasa vol/berat</t>
  </si>
  <si>
    <t>Одоогийн vol/wt</t>
  </si>
  <si>
    <t>Gjeldende vol/wt</t>
  </si>
  <si>
    <t>Bieżący rozmiar/waga</t>
  </si>
  <si>
    <t>Atual vol/wt</t>
  </si>
  <si>
    <t>Curent vol/wt</t>
  </si>
  <si>
    <t>Текущий объем/вес</t>
  </si>
  <si>
    <t>Тренутна количина/тежина</t>
  </si>
  <si>
    <t>Aktuálne vol/wt</t>
  </si>
  <si>
    <t>Trenutno vol/wt</t>
  </si>
  <si>
    <t xml:space="preserve">
Vol / peso actual</t>
  </si>
  <si>
    <t>Aktuellt vol/wt</t>
  </si>
  <si>
    <t>தற்போதைய தொகுதி/wt</t>
  </si>
  <si>
    <t>Kasalukuyang vol/wt</t>
  </si>
  <si>
    <t>ปัจจุบัน vol/wt</t>
  </si>
  <si>
    <t>Güncel vol/wt</t>
  </si>
  <si>
    <t>موجودہ ج/wt</t>
  </si>
  <si>
    <t>Hiện tại vol/lượng</t>
  </si>
  <si>
    <t>Edit vol/wt</t>
  </si>
  <si>
    <t>تحرير المجلد/wt</t>
  </si>
  <si>
    <t>সম্পাদনা ভোল/wt</t>
  </si>
  <si>
    <t>Редактиране на обем/тегло</t>
  </si>
  <si>
    <t>编辑vol/wt</t>
  </si>
  <si>
    <t>Uređivanje volumen/težina</t>
  </si>
  <si>
    <t>Rediger vol/vægt</t>
  </si>
  <si>
    <t>Bearbeiten der vol/wt</t>
  </si>
  <si>
    <t>Edit vol/βαροσ</t>
  </si>
  <si>
    <t>עריכת כרך/wt</t>
  </si>
  <si>
    <t>संपादित करें vol/wt</t>
  </si>
  <si>
    <t>Szerkesztés vol/wt</t>
  </si>
  <si>
    <t>Breyta flugi/i</t>
  </si>
  <si>
    <t>Modifica vol / wt</t>
  </si>
  <si>
    <t>容量/重量編集</t>
  </si>
  <si>
    <t>편집 vol/wt</t>
  </si>
  <si>
    <t>Redaguoti vol/wt</t>
  </si>
  <si>
    <t>Mengedit vol/berat</t>
  </si>
  <si>
    <t>Засварлах vol/wt</t>
  </si>
  <si>
    <t>Rediger vol/wt</t>
  </si>
  <si>
    <t>Edytować ilość/waga</t>
  </si>
  <si>
    <t>Editar vol/wt</t>
  </si>
  <si>
    <t>Редактировать объем/вес</t>
  </si>
  <si>
    <t>Едит количина/тежина</t>
  </si>
  <si>
    <t>Upraviť vol/wt</t>
  </si>
  <si>
    <t>Urejanje vol/wt</t>
  </si>
  <si>
    <t>Editar Vol / peso</t>
  </si>
  <si>
    <t>Redigera vol/wt</t>
  </si>
  <si>
    <t>தொகுதி/wt ஐத் திருத்தவும்</t>
  </si>
  <si>
    <t>I-Edit ang vol/wt</t>
  </si>
  <si>
    <t>แก้ไข vol/wt</t>
  </si>
  <si>
    <t>ترمیم ج/wt</t>
  </si>
  <si>
    <t>Chỉnh sửa vol/lượng</t>
  </si>
  <si>
    <t>Biological Owner</t>
  </si>
  <si>
    <t>البيولوجية مالك</t>
  </si>
  <si>
    <t>Biologi Pemilik</t>
  </si>
  <si>
    <t>জৈবিক মালিক</t>
  </si>
  <si>
    <t>Биологични Собственик</t>
  </si>
  <si>
    <t>生物的所有者</t>
  </si>
  <si>
    <t>Biološki Vlasnik</t>
  </si>
  <si>
    <t>Biologické Majitel</t>
  </si>
  <si>
    <t>Biologiske Ejer</t>
  </si>
  <si>
    <t>Biologische Eigenaar</t>
  </si>
  <si>
    <t>Bioloogiline Omanik</t>
  </si>
  <si>
    <t>Biologinen Omistaja</t>
  </si>
  <si>
    <t>Biologique Propriétaire</t>
  </si>
  <si>
    <t>Biologische Eigentümer</t>
  </si>
  <si>
    <t>Βιολογική Ιδιοκτήτη</t>
  </si>
  <si>
    <t>ביולוגי הבעלים</t>
  </si>
  <si>
    <t>जैविक मालिक</t>
  </si>
  <si>
    <t>Biológiai Tulajdonos</t>
  </si>
  <si>
    <t>Líffræðilega Eigandi</t>
  </si>
  <si>
    <t>Proprietario biologico</t>
  </si>
  <si>
    <t>생물학적 소유자</t>
  </si>
  <si>
    <t>Bioloģiskā Īpašnieks</t>
  </si>
  <si>
    <t>Biologinės Savininkas</t>
  </si>
  <si>
    <t>Биологийн Эрхлэгч</t>
  </si>
  <si>
    <t>Biologiske Eier</t>
  </si>
  <si>
    <t>Biologiczne Właściciel</t>
  </si>
  <si>
    <t>Biológica Proprietário</t>
  </si>
  <si>
    <t>Biologice Proprietar</t>
  </si>
  <si>
    <t>Биологические Владелец</t>
  </si>
  <si>
    <t>Биолошки Власник</t>
  </si>
  <si>
    <t>Biologické Majiteľ</t>
  </si>
  <si>
    <t>Biološki Lastnik</t>
  </si>
  <si>
    <t>Propietario Biológico</t>
  </si>
  <si>
    <t>Biologiska Ägare</t>
  </si>
  <si>
    <t>உயிரியல் உரிமையாளர்</t>
  </si>
  <si>
    <t>Biological Mga May-Ari</t>
  </si>
  <si>
    <t>ทางชีวภาพเจ้าของ</t>
  </si>
  <si>
    <t>Biyolojik Sahibi</t>
  </si>
  <si>
    <t>حیاتیاتی مالک</t>
  </si>
  <si>
    <t>Sinh Học, Chủ Sở Hữu</t>
  </si>
  <si>
    <t>Container Owner</t>
  </si>
  <si>
    <t>حاوية مالك</t>
  </si>
  <si>
    <t>Wadah Pemilik</t>
  </si>
  <si>
    <t>ধারক মালিক</t>
  </si>
  <si>
    <t>Собственикът На Контейнера</t>
  </si>
  <si>
    <t>容器的所有者</t>
  </si>
  <si>
    <t>Vlasnik Kontejnera</t>
  </si>
  <si>
    <t>Kontejner Majitel</t>
  </si>
  <si>
    <t>Container Ejer</t>
  </si>
  <si>
    <t>Container Eigenaar</t>
  </si>
  <si>
    <t>Konteineri Omanik</t>
  </si>
  <si>
    <t>Kontin Omistaja</t>
  </si>
  <si>
    <t>Propriétaire Du Conteneur</t>
  </si>
  <si>
    <t>Container-Besitzer</t>
  </si>
  <si>
    <t>Δοχείο Ιδιοκτήτη</t>
  </si>
  <si>
    <t>מיכל הבעלים</t>
  </si>
  <si>
    <t>कंटेनर मालिक</t>
  </si>
  <si>
    <t>Konténer Tulajdonos</t>
  </si>
  <si>
    <t>Ílát Eigandi</t>
  </si>
  <si>
    <t>Proprietario contenitore</t>
  </si>
  <si>
    <t>容器所有者</t>
  </si>
  <si>
    <t>컨테이너의 소유자</t>
  </si>
  <si>
    <t>Konteineru Īpašnieks</t>
  </si>
  <si>
    <t>Konteinerių Savininkas</t>
  </si>
  <si>
    <t>Bekas Pemilik</t>
  </si>
  <si>
    <t>Чингэлэг Эзэмшигчийн</t>
  </si>
  <si>
    <t>Beholder Eier</t>
  </si>
  <si>
    <t>Właściciel Kontenera</t>
  </si>
  <si>
    <t>Recipiente Proprietário</t>
  </si>
  <si>
    <t>Container Proprietar</t>
  </si>
  <si>
    <t>Владелец Контейнера</t>
  </si>
  <si>
    <t>Власник Контејнера</t>
  </si>
  <si>
    <t>Kontajner Majiteľ</t>
  </si>
  <si>
    <t>Posoda Lastnik</t>
  </si>
  <si>
    <t>Propietario de contenedor</t>
  </si>
  <si>
    <t>Behållare Ägare</t>
  </si>
  <si>
    <t>கொள்கலன் உரிமையாளர்</t>
  </si>
  <si>
    <t>Lalagyan Na May-Ari</t>
  </si>
  <si>
    <t>เจ้าของตู้คอนเทนเนอร์</t>
  </si>
  <si>
    <t>Konteyner Sahibi</t>
  </si>
  <si>
    <t>کنٹینر مالک</t>
  </si>
  <si>
    <t>Chủ Chứa</t>
  </si>
  <si>
    <t>Radiological Owner</t>
  </si>
  <si>
    <t>الإشعاعية مالك</t>
  </si>
  <si>
    <t>Radiologi Pemilik</t>
  </si>
  <si>
    <t>রেডিওলজিক্যাল মালিক</t>
  </si>
  <si>
    <t>Рентгенологические Собственик</t>
  </si>
  <si>
    <t>放射性所有者</t>
  </si>
  <si>
    <t>Рентгенологические Vlasnik</t>
  </si>
  <si>
    <t>Radiologické Majitel</t>
  </si>
  <si>
    <t>Radiologisk Ejer</t>
  </si>
  <si>
    <t>Radiologische Eigenaar</t>
  </si>
  <si>
    <t>Radioloogiliste Omanik</t>
  </si>
  <si>
    <t>Säteily-Omistaja</t>
  </si>
  <si>
    <t>Radiologique Propriétaire</t>
  </si>
  <si>
    <t>Radiologische Eigentümer</t>
  </si>
  <si>
    <t>Ακτινολογική Ιδιοκτήτη</t>
  </si>
  <si>
    <t>רדיולוגי הבעלים</t>
  </si>
  <si>
    <t>रेडियोलॉजिकल मालिक</t>
  </si>
  <si>
    <t>Radiológiai Tulajdonos</t>
  </si>
  <si>
    <t>Geisla Eigandi</t>
  </si>
  <si>
    <t>Proprietario radiologico</t>
  </si>
  <si>
    <t>방사능 소유자</t>
  </si>
  <si>
    <t>Radiācijas Īpašnieks</t>
  </si>
  <si>
    <t>Radiacinės Savininkas</t>
  </si>
  <si>
    <t>Radiological Эрхлэгч</t>
  </si>
  <si>
    <t>Radiologiske Eier</t>
  </si>
  <si>
    <t>Radiologiczne Właściciel</t>
  </si>
  <si>
    <t>Radiológica Proprietário</t>
  </si>
  <si>
    <t>Radiologic Proprietar</t>
  </si>
  <si>
    <t>Рентгенологические Владелец</t>
  </si>
  <si>
    <t>Рентгенологические Власник</t>
  </si>
  <si>
    <t>Rádiologické Majiteľ</t>
  </si>
  <si>
    <t>Radiološki Lastnik</t>
  </si>
  <si>
    <t>Propietario radiológico</t>
  </si>
  <si>
    <t>Radiologiska Ägare</t>
  </si>
  <si>
    <t>கதிரியக்க உரிமையாளர்</t>
  </si>
  <si>
    <t>Radiological May-Ari</t>
  </si>
  <si>
    <t>Radiological เจ้าของ</t>
  </si>
  <si>
    <t>Radyolojik Sahibi</t>
  </si>
  <si>
    <t>ریڈیولاجکل مالک</t>
  </si>
  <si>
    <t>Phóng Xạ Chủ Sở Hữu</t>
  </si>
  <si>
    <t>Controlled by destination folder</t>
  </si>
  <si>
    <t>التي تسيطر عليها المجلد الوجهة</t>
  </si>
  <si>
    <t>Dikendalikan oleh folder tujuan</t>
  </si>
  <si>
    <t>দ্বারা নিয়ন্ত্রিত গন্তব্য ফোল্ডার</t>
  </si>
  <si>
    <t>Се контролира от папка</t>
  </si>
  <si>
    <t>通过控制目的文件夹</t>
  </si>
  <si>
    <t>Prati odredišnu mapu</t>
  </si>
  <si>
    <t>Ovládané cílové složky</t>
  </si>
  <si>
    <t>Kontrolleret af destinationsmappe</t>
  </si>
  <si>
    <t>Gecontroleerd door doelmap</t>
  </si>
  <si>
    <t>Kontrolli kaust</t>
  </si>
  <si>
    <t>Määräysvallassa kohdekansio</t>
  </si>
  <si>
    <t>Contrôlé par le dossier de destination</t>
  </si>
  <si>
    <t>Gesteuert durch Ziel-Ordner</t>
  </si>
  <si>
    <t>Ελέγχεται από το φάκελο προορισμού</t>
  </si>
  <si>
    <t>נשלט על ידי תיקיית היעד</t>
  </si>
  <si>
    <t>नियंत्रित द्वारा गंतव्य फ़ोल्डर</t>
  </si>
  <si>
    <t>Által ellenőrzött célmappát</t>
  </si>
  <si>
    <t>Stjórnað af áfangastað möppu</t>
  </si>
  <si>
    <t>Controllato dalla cartella di destinazione</t>
  </si>
  <si>
    <t>목적지 폴더에 의해 통제</t>
  </si>
  <si>
    <t>Kontrolē mērķa mapē</t>
  </si>
  <si>
    <t>Kontroliuoja paskirties aplanką</t>
  </si>
  <si>
    <t>Dikawal oleh destinasi folder</t>
  </si>
  <si>
    <t>Хяналтанд очих хавтас</t>
  </si>
  <si>
    <t>Kontrollert av målmappen</t>
  </si>
  <si>
    <t>Kontrolowany folderu docelowego</t>
  </si>
  <si>
    <t>Controlada pela pasta de destino</t>
  </si>
  <si>
    <t>Controlate de către folder de destinație</t>
  </si>
  <si>
    <t>Контролируется папку назначения</t>
  </si>
  <si>
    <t>Контролише одредишну фасциклу</t>
  </si>
  <si>
    <t>Riadená cieľová zložka</t>
  </si>
  <si>
    <t>Pod nadzorom ciljno mapo</t>
  </si>
  <si>
    <t>Controlado por la carpeta de destino</t>
  </si>
  <si>
    <t>Som kontrolleras av målmapp</t>
  </si>
  <si>
    <t>இலக்கு கோப்புறையால் கட்டுப்படுத்தப்படுகிறது</t>
  </si>
  <si>
    <t>Kinokontrol sa pamamagitan ng destination folder</t>
  </si>
  <si>
    <t>ควบคุมโดยโฟลเดอร์ปลายทาง</t>
  </si>
  <si>
    <t>Hedef klasör tarafından kontrol</t>
  </si>
  <si>
    <t>کنٹرول کی طرف سے مطلوبہ فولڈر</t>
  </si>
  <si>
    <t>Kiểm soát bởi thư mục đích</t>
  </si>
  <si>
    <t>Indirizzo Consegna</t>
  </si>
  <si>
    <t>History for barcode was not found</t>
  </si>
  <si>
    <t>تاريخ الباركود لم يتم العثور على</t>
  </si>
  <si>
    <t>Sejarah barcode tidak ditemukan</t>
  </si>
  <si>
    <t>ইতিহাস জন্য বারকোড পাওয়া যায়নি</t>
  </si>
  <si>
    <t>Историята за баркод не е намерен.</t>
  </si>
  <si>
    <t>历史条形码没有被发现</t>
  </si>
  <si>
    <t>Priče za bar kod nije pronađen</t>
  </si>
  <si>
    <t>Historie čárového kódu nebyl nalezen</t>
  </si>
  <si>
    <t>Historie for stregkode, der blev ikke fundet</t>
  </si>
  <si>
    <t>Geschiedenis voor de barcode is niet gevonden</t>
  </si>
  <si>
    <t>Ajalugu ean-ei leitud</t>
  </si>
  <si>
    <t>Historia viivakoodi ei löytynyt</t>
  </si>
  <si>
    <t>Histoire de code à barres n'a pas été trouvé</t>
  </si>
  <si>
    <t>Geschichte für barcode nicht gefunden wurde</t>
  </si>
  <si>
    <t>Η ιστορία για το γραμμωτό κώδικα δεν βρέθηκε</t>
  </si>
  <si>
    <t>ההיסטוריה הברקוד לא נמצא</t>
  </si>
  <si>
    <t>इतिहास के लिए बारकोड नहीं मिला था</t>
  </si>
  <si>
    <t>A történelem a vonalkód nem található</t>
  </si>
  <si>
    <t>Sögu fyrir strikamerkið var ekki að finna</t>
  </si>
  <si>
    <t>La cronologia per il codice a barre non è stata trovata</t>
  </si>
  <si>
    <t>バーコード履歴が見つかりませんでした</t>
  </si>
  <si>
    <t>역사를 바코드를 발견되지 않았</t>
  </si>
  <si>
    <t>Vēsture, svītrkods nav atrasta</t>
  </si>
  <si>
    <t>Istorijos, brūkšninis kodas nerasta</t>
  </si>
  <si>
    <t>Sejarah untuk bar tidak ditemui</t>
  </si>
  <si>
    <t>Түүх бар код олж байсан юм</t>
  </si>
  <si>
    <t>Historie for strekkode ble ikke funnet</t>
  </si>
  <si>
    <t>Historii dla kodu kreskowego nie znaleziono</t>
  </si>
  <si>
    <t>História para o código de barras não foi encontrado</t>
  </si>
  <si>
    <t>Istorie pentru coduri de bare nu a fost găsit</t>
  </si>
  <si>
    <t>Истории для штрих-кода не найден</t>
  </si>
  <si>
    <t>Приче за бар-код није пронађен</t>
  </si>
  <si>
    <t>História pre čiarový kód nebol nájdený</t>
  </si>
  <si>
    <t>Zgodovina za črtne kode ni bilo mogoče najti</t>
  </si>
  <si>
    <t>La historia de código de barras no se encontró</t>
  </si>
  <si>
    <t>Historia för streckkod hittades inte</t>
  </si>
  <si>
    <t>பார்கோடு வரலாறு காணப்படவில்லை</t>
  </si>
  <si>
    <t>Kasaysayan para sa barcode ay hindi natagpuan</t>
  </si>
  <si>
    <t>ประวัติศาสตร์สำหรับบาร์โคดคือไม่พบ</t>
  </si>
  <si>
    <t>Barkod için tarih bulunamadı</t>
  </si>
  <si>
    <t>تاریخ کے لئے بارکوڈ نہیں ملا تھا</t>
  </si>
  <si>
    <t>Lịch sử cho vạch, không được tìm thấy</t>
  </si>
  <si>
    <t>Available for DELETED container</t>
  </si>
  <si>
    <t>المتاحة من أجل حذف الحاوية</t>
  </si>
  <si>
    <t>Tersedia untuk DIHAPUS wadah</t>
  </si>
  <si>
    <t>জন্য উপলব্ধ মুছে ফেলা ধারক</t>
  </si>
  <si>
    <t>Достъпни за отдалечените контейнер</t>
  </si>
  <si>
    <t>可以为已删除的容器</t>
  </si>
  <si>
    <t>Pristupačne za daljinsko kontejner</t>
  </si>
  <si>
    <t>K dispozici pro ODSTRANĚNÉ kontejneru</t>
  </si>
  <si>
    <t>Til rådighed for SLETTEDE container</t>
  </si>
  <si>
    <t>Beschikbaar voor container VERWIJDERD</t>
  </si>
  <si>
    <t>Saadaval KUSTUTADA mahuti</t>
  </si>
  <si>
    <t>Saatavilla POISTETTU säiliö</t>
  </si>
  <si>
    <t>Disponible pour conteneur SUPPRIMÉ</t>
  </si>
  <si>
    <t>Verfügbar für GELÖSCHTE container</t>
  </si>
  <si>
    <t>Διαθέσιμο για ΔΙΑΓΡΑΦΉ εμπορευματοκιβωτίων</t>
  </si>
  <si>
    <t>זמין עבור שנמחקו מיכל</t>
  </si>
  <si>
    <t>उपलब्ध के लिए कंटेनर नष्ट कर दिया</t>
  </si>
  <si>
    <t>Elérhető a TÖRÖLT edény</t>
  </si>
  <si>
    <t>Í boði fyrir EYTT ílát</t>
  </si>
  <si>
    <t>Disponibile per imballaggio eliminato</t>
  </si>
  <si>
    <t>용에 대한 삭제 컨테이너</t>
  </si>
  <si>
    <t>Pieejams SVĪTROTS konteineru</t>
  </si>
  <si>
    <t>Galima IŠTRINTI talpyklą</t>
  </si>
  <si>
    <t>Yang ada untuk DIHAPUSKAN bekas</t>
  </si>
  <si>
    <t>Боломжтой УСТГАСАН чингэлэг</t>
  </si>
  <si>
    <t>Tilgjengelig for SLETTEDE container</t>
  </si>
  <si>
    <t>Dostępne dla zdalnych pojemnik</t>
  </si>
  <si>
    <t>Disponível para contêiner EXCLUÍDO</t>
  </si>
  <si>
    <t>Disponibil pentru ȘTERS container</t>
  </si>
  <si>
    <t>Доступные для удаленных контейнер</t>
  </si>
  <si>
    <t>Доступне за удаљене контејнер</t>
  </si>
  <si>
    <t>K dispozícii pre VYPÚŠŤA kontajner</t>
  </si>
  <si>
    <t>Na voljo za IZBRISANE posodo</t>
  </si>
  <si>
    <t>Disponible para contenedor ELIMINADO</t>
  </si>
  <si>
    <t>Tillgängliga för BORT behållare</t>
  </si>
  <si>
    <t>நீக்கப்பட்ட கொள்கலனுக்கு கிடைக்கிறது</t>
  </si>
  <si>
    <t>Magagamit para sa mga TINANGGAL na mga lalagyan</t>
  </si>
  <si>
    <t>พร้อมใช้งานสำหรับกลบตู้คอนเทนเนอร์</t>
  </si>
  <si>
    <t>SİLİNMİŞ konteyner için kullanılabilir</t>
  </si>
  <si>
    <t>کے لئے دستیاب خارج کر دیا کنٹینر</t>
  </si>
  <si>
    <t>Sẵn cho XÓA container</t>
  </si>
  <si>
    <t>Part numbers can't be managed in CAT name view.&lt;br&gt; Please select Material name/Preferred name view to enable this option.</t>
  </si>
  <si>
    <t>أرقام جزء لا يمكن أن تدار في اسم القط الرأي.&lt;br&gt; الرجاء اختيار المواد الاسم/الاسم المفضل أجل تمكين هذا الخيار.</t>
  </si>
  <si>
    <t>Nomor bagian yang tidak dapat dikelola dalam nama KUCING lihat.&lt;br&gt; Silakan pilih nama Bahan/nama Pilihan tampilan untuk mengaktifkan opsi ini.</t>
  </si>
  <si>
    <t>পার্ট সংখ্যা হতে পারে না পরিচালিত বিড়াল নাম দেখুন.&lt;br&gt; নির্বাচন করুন উপাদান নাম/পছন্দের নাম দেখুন সক্রিয় করতে এই অপশনটি.</t>
  </si>
  <si>
    <t>Стаи детайли не могат да се извършват от името на котка.&lt;br&gt; Моля, изберете име на материала/предпочитан вид име, за да включите тази опция.</t>
  </si>
  <si>
    <t>部分数不能进行管理猫的名字图。&lt;br&gt;请选择材料的姓名/选的名称便使这种选择。</t>
  </si>
  <si>
    <t>Brojevi dijelova ne može provesti na ime mačka.&lt;br&gt; Molimo odaberite naziv materijala/željeni izgled naziv, da biste omogućili ovu opciju.</t>
  </si>
  <si>
    <t>Část čísla může být řízen v CAT název zobrazení.&lt;br&gt; Prosím, vyberte název Materiálu/Preferovaný název ohledem na tuto možnost povolit.</t>
  </si>
  <si>
    <t>En del numre, der ikke kan håndteres i KAT navn.&lt;br/&gt; hvis muligt skal Du vælge Materiale navn/Foretrukne navn udsigt til at aktivere denne indstilling.</t>
  </si>
  <si>
    <t>Onderdeel nummers kunnen niet worden beheerd in CAT naam.&lt;br&gt; kies Materiaal naam/Gewenste naam weergeven om deze optie te activeren.</t>
  </si>
  <si>
    <t>Osa numbrid ei saa olla korraldatud KASSI nimi arvates.&lt;br&gt; Palun valige Materjali nimi/Eelistatud nimi, et võimaldada seda võimalust.</t>
  </si>
  <si>
    <t>Osa numeroista voi olla onnistunut KISSAN nimi mieltä.&lt;br&gt; valitse Materiaalin nimi/Haluamasi nimi, jotta tämä vaihtoehto.</t>
  </si>
  <si>
    <t>Les numéros de pièce ne peuvent pas être gérées dans le nom du CHAT de la vue.&lt;br&gt; Veuillez sélectionner le nom de la matière/nom Préféré de vue pour activer cette option.</t>
  </si>
  <si>
    <t>Teilenummern können nicht verwaltet werden, in der KAT Namen anzeigen.&lt;br&gt; Bitte wählen Sie Material name/Bevorzugter name anzeigen, um diese option zu aktivieren.</t>
  </si>
  <si>
    <t>Αριθμοί μερών δεν μπορεί να γίνεται στο όνομα της ΓΆΤΑΣ θέα.&lt;br&gt; Παρακαλώ επιλέξτε όνοκα Υλικού/Προτιμώμενο όνομα προβολής για να ενεργοποιήσετε αυτή την επιλογή.</t>
  </si>
  <si>
    <t>חלק מספרים לא יכולים להיות מנוהלים בתוך חתול שם תצוגה.&lt;br&gt; אנא בחר חומר שם/שם מועדף בתצוגה כדי להפעיל אפשרות זו.</t>
  </si>
  <si>
    <t>भाग संख्या नहीं कर सकते हैं, प्रबंधित किया जा सकता में बिल्ली का नाम देखें । &lt;br&gt; का चयन करें, सामग्री का नाम/पसंदीदा नाम देखने के लिए इस विकल्प को सक्षम करें.</t>
  </si>
  <si>
    <t>Rész számok nem sikerült a MACSKA neve kilátás.&lt;br&gt; Kérem válasszon Anyag megnevezése/Kívánt nevet megtekintéséhez engedélyezni ezt az opciót.</t>
  </si>
  <si>
    <t>Hluti númer getur ekki tekist á KÖTT að nafni skoða.&lt;br&gt; Vinsamlegast að velja Efni í nafni/Valinn nafn skoða til að gera þetta valkostur.</t>
  </si>
  <si>
    <t>I codici prodotto non possono essere gestiti nella visualizzazione del nome CAT. &lt;br&gt; Selezionare il nome del prodotto/nome di preferenza per abilitare questa opzione.</t>
  </si>
  <si>
    <t>製品番号はカタログ名ビューでは管理できません。&lt;br&gt;このオプションを有効にするためには、物質名/優先名ビューを選択してください。</t>
  </si>
  <si>
    <t>부품 번호 할 수 없 관리에서 고양이 이름을 넣는다.&lt;br&gt;선택해 주십시오 이 물질/기본 이름이 보기 위하려면 이 옵션을 활성화합니다.</t>
  </si>
  <si>
    <t>Daļas numuri nevar tikt galā KAĶIS nosaukums skats.&lt;br&gt; Lūdzu, izvēlieties Materiāla nosaukums/Vēlamo nosaukumu, lai aktivizētu šo iespēju.</t>
  </si>
  <si>
    <t>Dalis numeriai negali būti valdomas KATĖS vardas peržiūrėti.&lt;br/&gt; Prašome pasirinkti Medžiagos pavadinimas/Pageidaujamą pavadinimą, peržiūrėti norint įjungti šią funkciją.</t>
  </si>
  <si>
    <t>Nombor bahagian tidak boleh berjaya dalam nama KUCING lihat.&lt;br&gt; Tolong pilih Bahan nama/nama Pilihan melihat untuk mengaktifkan pilihan ini.</t>
  </si>
  <si>
    <t>Нэг хэсэг нь тоо байж болохгүй чадсан CAT нэр харах.&lt;br&gt; сонгоно Уу Материалын нэр/Давуу нэр үзэхийн тулд энэ тохируулгыг идэвхжүүлэх.</t>
  </si>
  <si>
    <t>En del tall kan ikke være klart i CAT navn vis.&lt;br&gt; Vennligst velg Materiale navn/Foretrukket navn vis for å aktivere dette alternativet.</t>
  </si>
  <si>
    <t>Numery części nie mogą być wykonywane w imieniu KAT.&lt;br&gt; Proszę wybierz nazwa materiału/preferowany rodzaj nazwę, aby włączyć tę opcję.</t>
  </si>
  <si>
    <t>Números de peças não podem ser gerenciadas em nome do GATO vista.&lt;br&gt; por Favor, seleccione o nome do Material/nome Preferido vista para activar esta opção.</t>
  </si>
  <si>
    <t>Numere de o parte nu pot fi gestionate în numele PISICII vedere.&lt;br&gt; vă Rugăm să selectați numele Materialului/numele Preferat de vedere pentru a activa această opțiune.</t>
  </si>
  <si>
    <t>Номера деталей не может осуществляться по имени кошка.&lt;br&gt; Пожалуйста, выберите наименование материала/предпочтительный вид название, чтобы включить эту опцию.</t>
  </si>
  <si>
    <t>Број детаља не може да се изврши по имену мачка.&lt;br&gt; Молимо изаберите назив материјала/жељени изглед име, да бисте укључили ову опцију.</t>
  </si>
  <si>
    <t>Časť čísla nemôže byť riadené v MAČKA názov zobraziť.&lt;br&gt; Prosím, vyberte názov Materiálu/Preferované meno zobraziť ak chcete povoliť túto možnosť.</t>
  </si>
  <si>
    <t>Številke delov, ki jih ni mogoče upravljati v MAČKA ime pogled.&lt;br&gt; Prosimo, izberite Materiala naziv/Želeno ime namenom, da omogočite to možnost.</t>
  </si>
  <si>
    <t>Los números de parte no se pueden administrar en la vista de nombre CAT. &lt;br&gt; Seleccione la vista Nombre de material / Nombre preferido para habilitar esta opción.</t>
  </si>
  <si>
    <t>Del nummer kan inte hanteras i KATT namn.&lt;br&gt; Vänligen välj materialnamn/Föredra namn visa att aktivera detta alternativ.</t>
  </si>
  <si>
    <t>பகுதி எண்களை பூனை பெயர் பார்வையில் நிர்வகிக்க முடியாது.&lt;br&gt;இந்த விருப்பத்தை இயக்க பொருள் பெயர்/விருப்பமான பெயர் பார்வை தேர்ந்தெடுக்கவும்.</t>
  </si>
  <si>
    <t>Bahagi numero ay hindi maaaring pinamamahalaang sa CAT pangalan ng view.&lt;br&gt; Mangyaring pumili ng Materyal na pangalan/Ginustong pangalan ng view upang paganahin ang pagpipiliang ito.</t>
  </si>
  <si>
    <t>ส่วนตัวเลขไม่สามารถจะถูกจัดการในแมวชื่อของมุมมอง&lt;br&gt;โปรดเลือกชื่อของวัสดุ/กำหนดชื่อของมุมมองแบบอักษรที่จะเปิดใช้งานตัวเลือกนี้ได้</t>
  </si>
  <si>
    <t>Parça numaraları KEDİNİN adı görünümünde yönetilebilir.&lt;br&gt; Bu seçeneği etkinleştirmek için seçin Malzeme adı/Tercih adı bakın.</t>
  </si>
  <si>
    <t>حصہ نمبر نہیں ہو سکتا منظم میں خواتین کے نام نظر ہے.&lt;br&gt; منتخب کریں مواد نام/پسندیدہ نام کے نقطہ نظر کو چالو کرنے کے لئے اس کا اختیار ہے.</t>
  </si>
  <si>
    <t>Phần số không thể được quản lý ở MÈO tên xem.&lt;br&gt; Xin vui lòng chọn tên tài Liệu/Ưa thích tên điểm đến cho lựa chọn này.</t>
  </si>
  <si>
    <t>Please select barrel icon in the sub grid of this row for more details.</t>
  </si>
  <si>
    <t>يرجى تحديد برميل أيقونة في شبكة فرعية من هذا الصف للحصول على مزيد من التفاصيل.</t>
  </si>
  <si>
    <t>Silahkan pilih barel ikon di sub grid baris ini untuk rincian lebih lanjut.</t>
  </si>
  <si>
    <t>দয়া করে নির্বাচন করুন, পিপা আইকন সাব গ্রিড এই সারিতে আরো বিস্তারিত জানার জন্য.</t>
  </si>
  <si>
    <t>Моля, изберете иконата бъчва в подрубрике на окото, този низ за повече информация.</t>
  </si>
  <si>
    <t>请选择桶标在子格的这种行为的更多详细信息。</t>
  </si>
  <si>
    <t>Molimo odaberite ikonu cijev u подрубрике mrežu ovu liniju za više detalja.</t>
  </si>
  <si>
    <t>Prosím, vyberte barel ikonu v sub mřížka tomto řádku pro více informací.</t>
  </si>
  <si>
    <t>Vælg venligst tønde-ikonet i sub grid i denne række for at få flere oplysninger.</t>
  </si>
  <si>
    <t>Selecteer vat pictogram in de sub-grid van deze regel voor meer details.</t>
  </si>
  <si>
    <t>Palun valige barrel ikoonil all ruudustik seda rida lähemalt.</t>
  </si>
  <si>
    <t>Valitse tynnyri-kuvaketta sub-grid rivi lisätietoja.</t>
  </si>
  <si>
    <t>Veuillez sélectionner le baril icône dans la sous-grille de cette ligne pour plus de détails.</t>
  </si>
  <si>
    <t>Bitte wählen Sie Fass-Symbol in der sub-grid dieser Zeile für mehr details.</t>
  </si>
  <si>
    <t>Παρακαλώ επιλέξτε το βαρέλι εικονίδιο στην υπο-πλέγμα από αυτή τη σειρά για περισσότερες λεπτομέρειες.</t>
  </si>
  <si>
    <t>אנא בחר חבית סמל תת רשת של שורה זו. לקבלת פרטים נוספים.</t>
  </si>
  <si>
    <t>कृपया चयन करें प्रति बैरल चिह्न में उप ग्रिड की इस पंक्ति में अधिक जानकारी के लिए.</t>
  </si>
  <si>
    <t>Kérjük, válassza ki a hordó ikon sub rács ebben a sorban a részletekért.</t>
  </si>
  <si>
    <t>Vinsamlegast veldu tunnu táknið í undir rist á þessari röð til að fá meiri upplýsingar.</t>
  </si>
  <si>
    <t>Seleziona l'icona del barile nella sottofinestra di questa riga per maggiori dettagli.</t>
  </si>
  <si>
    <t>선택하십시오 배럴에서 아이콘을위한 격자의 이 행을 위해 많이 있습니다.</t>
  </si>
  <si>
    <t>Lūdzu, izvēlieties barelu ikona sub režģis, šo rindu, lai uzzinātu vairāk.</t>
  </si>
  <si>
    <t>Prašome, pasirinkite barelį piktogramą sub tinklelis šioje eilutėje daugiau informacijos.</t>
  </si>
  <si>
    <t>Tolong pilih tong icon di sub grid baris ini untuk lebih lanjut.</t>
  </si>
  <si>
    <t>Сонгоно уу баррель дүрс дэд сүлжээ энэ хэрүүл илүү дэлгэрэнгүй мэдээллийг.</t>
  </si>
  <si>
    <t>Vennligst velg fat-ikonet i sub-grid av denne raden for mer informasjon.</t>
  </si>
  <si>
    <t>Proszę wybrać ikonę beczułki w подрубрике siatkę tę linię aby uzyskać więcej informacji.</t>
  </si>
  <si>
    <t>Por favor, seleccione o barril ícone na sub-grade desta linha para obter mais detalhes.</t>
  </si>
  <si>
    <t>Vă rugăm să selectați butoi pictograma în sub grila de acest rând pentru mai multe detalii.</t>
  </si>
  <si>
    <t>Пожалуйста выберите значок бочонка в подрубрике сетку эту строку для более подробной информации.</t>
  </si>
  <si>
    <t>Молимо вас изаберите икону бурета у подрубрике мрежу ову линију за више детаља.</t>
  </si>
  <si>
    <t>Prosím vyberte barel ikonu v sub mriežky tento riadok pre viac informácií.</t>
  </si>
  <si>
    <t>Prosimo, izberite sod ikono v sub mreža te vrstice za več podrobnosti.</t>
  </si>
  <si>
    <t>Seleccione el icono de barril en la subcuadrícula de esta fila para obtener más detalles.</t>
  </si>
  <si>
    <t>Vänligen välj fat-ikonen i sub-grid med denna rad för mer information.</t>
  </si>
  <si>
    <t>மேலும் விவரங்களுக்கு இந்த வரிசையின் துணை கட்டத்தில் பீப்பாய் ஐகானைத் தேர்ந்தெடுக்கவும்.</t>
  </si>
  <si>
    <t>Mangyaring piliin ang bariles icon sa sub grid ng mga hilera na ito para sa higit pang mga detalye.</t>
  </si>
  <si>
    <t>โปรดเลือกลำกล้องภาพไอคอนในเรือดำน้ำตาของแถวนี้สำหรับรายละเอียด</t>
  </si>
  <si>
    <t>Daha fazla ayrıntı için bu satırın alt kılavuz seçin varil simgesi lütfen.</t>
  </si>
  <si>
    <t>براہ مہربانی منتخب کریں بیرل میں آئیکن ذیلی گرڈ کی اس صف مزید تفصیلات کے لئے.</t>
  </si>
  <si>
    <t>Vui lòng chọn thùng biểu tượng trong tiểu lưới của hàng này cho biết thêm chi tiết.</t>
  </si>
  <si>
    <t>1 Day</t>
  </si>
  <si>
    <t>1 يوم</t>
  </si>
  <si>
    <t>1 Hari</t>
  </si>
  <si>
    <t>1 দিন</t>
  </si>
  <si>
    <t>1 ден</t>
  </si>
  <si>
    <t>1天</t>
  </si>
  <si>
    <t>1 dan</t>
  </si>
  <si>
    <t>1 Den</t>
  </si>
  <si>
    <t>1 Dag</t>
  </si>
  <si>
    <t>1 Päev</t>
  </si>
  <si>
    <t>1 Päivä</t>
  </si>
  <si>
    <t>1 Jour</t>
  </si>
  <si>
    <t>1 Tag</t>
  </si>
  <si>
    <t>1 Ημέρα</t>
  </si>
  <si>
    <t>יום 1</t>
  </si>
  <si>
    <t>1 दिन</t>
  </si>
  <si>
    <t>1 Nap</t>
  </si>
  <si>
    <t>1 Giorno</t>
  </si>
  <si>
    <t>1日</t>
  </si>
  <si>
    <t>1 일</t>
  </si>
  <si>
    <t>1 Diena</t>
  </si>
  <si>
    <t>1 Өдөр</t>
  </si>
  <si>
    <t>1 jednodniowe</t>
  </si>
  <si>
    <t>1 Dia</t>
  </si>
  <si>
    <t>1 Zi</t>
  </si>
  <si>
    <t>1 однодневные</t>
  </si>
  <si>
    <t>1 дан</t>
  </si>
  <si>
    <t>1 Deň</t>
  </si>
  <si>
    <t>1 Dan</t>
  </si>
  <si>
    <t>1 Día</t>
  </si>
  <si>
    <t>1 நாள்</t>
  </si>
  <si>
    <t>1 Araw</t>
  </si>
  <si>
    <t>1 วัน</t>
  </si>
  <si>
    <t>1 Gün</t>
  </si>
  <si>
    <t>1 دن</t>
  </si>
  <si>
    <t>1 Ngày</t>
  </si>
  <si>
    <t>1 Month</t>
  </si>
  <si>
    <t>1 شهر</t>
  </si>
  <si>
    <t>1 Bulan</t>
  </si>
  <si>
    <t>1 মাস</t>
  </si>
  <si>
    <t>1 месец</t>
  </si>
  <si>
    <t>1个月</t>
  </si>
  <si>
    <t>1 mjesec</t>
  </si>
  <si>
    <t>1 Měsíc</t>
  </si>
  <si>
    <t>1 Måned</t>
  </si>
  <si>
    <t>1 Maand</t>
  </si>
  <si>
    <t>1 Kuu jooksul</t>
  </si>
  <si>
    <t>1 Kuukausi</t>
  </si>
  <si>
    <t>1 Mois</t>
  </si>
  <si>
    <t>1 Monat</t>
  </si>
  <si>
    <t>1 Μήνα</t>
  </si>
  <si>
    <t>1 חודש</t>
  </si>
  <si>
    <t>1 महीने</t>
  </si>
  <si>
    <t>1 Hónap</t>
  </si>
  <si>
    <t>1 Mánuð</t>
  </si>
  <si>
    <t>1 Mese</t>
  </si>
  <si>
    <t>1ヶ月</t>
  </si>
  <si>
    <t>1 개월</t>
  </si>
  <si>
    <t>1 Mēnesis</t>
  </si>
  <si>
    <t>1 Mėnesio</t>
  </si>
  <si>
    <t>1 Сар</t>
  </si>
  <si>
    <t>1 miesięczny</t>
  </si>
  <si>
    <t>1 Mês</t>
  </si>
  <si>
    <t>1 Luna</t>
  </si>
  <si>
    <t>1 месячный</t>
  </si>
  <si>
    <t>1 месечно</t>
  </si>
  <si>
    <t>1 Mesiac</t>
  </si>
  <si>
    <t>1 Mesec</t>
  </si>
  <si>
    <t>1 Mes</t>
  </si>
  <si>
    <t>1 Månad</t>
  </si>
  <si>
    <t>1 மாதம்</t>
  </si>
  <si>
    <t>1 Buwan</t>
  </si>
  <si>
    <t>1 เดือน</t>
  </si>
  <si>
    <t>1 Ay</t>
  </si>
  <si>
    <t>1 ماہ</t>
  </si>
  <si>
    <t>1 Tháng</t>
  </si>
  <si>
    <t>1 Week</t>
  </si>
  <si>
    <t>1 الأسبوع</t>
  </si>
  <si>
    <t>1 Minggu</t>
  </si>
  <si>
    <t>1 সপ্তাহ</t>
  </si>
  <si>
    <t>1 седмица</t>
  </si>
  <si>
    <t>1星期</t>
  </si>
  <si>
    <t>1 tjedan</t>
  </si>
  <si>
    <t>1 Týden</t>
  </si>
  <si>
    <t>1 Uge</t>
  </si>
  <si>
    <t>1 Nädal</t>
  </si>
  <si>
    <t>1 Viikko</t>
  </si>
  <si>
    <t>1 Semaine</t>
  </si>
  <si>
    <t>1 Woche</t>
  </si>
  <si>
    <t>1 Εβδομάδα</t>
  </si>
  <si>
    <t>1 שבוע</t>
  </si>
  <si>
    <t>1 सप्ताह</t>
  </si>
  <si>
    <t>1 Hét</t>
  </si>
  <si>
    <t>1 Viku</t>
  </si>
  <si>
    <t>1 Settimana</t>
  </si>
  <si>
    <t>1週間</t>
  </si>
  <si>
    <t>1 주</t>
  </si>
  <si>
    <t>1 Nedēļa</t>
  </si>
  <si>
    <t>1 Savaitė</t>
  </si>
  <si>
    <t>1 Долоо хоног</t>
  </si>
  <si>
    <t>1 Uke</t>
  </si>
  <si>
    <t>1 tygodniowy</t>
  </si>
  <si>
    <t>1 Semana</t>
  </si>
  <si>
    <t>1 Săptămână</t>
  </si>
  <si>
    <t>1 недельный</t>
  </si>
  <si>
    <t>1 недеља</t>
  </si>
  <si>
    <t>1 Týždeň</t>
  </si>
  <si>
    <t>1 Teden</t>
  </si>
  <si>
    <t>1 Vecka</t>
  </si>
  <si>
    <t>1 வாரம்</t>
  </si>
  <si>
    <t>1 Linggo</t>
  </si>
  <si>
    <t>1 สัปดาห์</t>
  </si>
  <si>
    <t>1 Hafta</t>
  </si>
  <si>
    <t>1 ہفتے</t>
  </si>
  <si>
    <t>1 Tuần</t>
  </si>
  <si>
    <t>2 Months</t>
  </si>
  <si>
    <t>2 أشهر</t>
  </si>
  <si>
    <t>2 Bulan</t>
  </si>
  <si>
    <t>2 মাস</t>
  </si>
  <si>
    <t>2 месеца</t>
  </si>
  <si>
    <t>2个月</t>
  </si>
  <si>
    <t>2 mjeseca</t>
  </si>
  <si>
    <t>2 Měsíce</t>
  </si>
  <si>
    <t>2 Måneder</t>
  </si>
  <si>
    <t>2 Maanden</t>
  </si>
  <si>
    <t>2 Kuud</t>
  </si>
  <si>
    <t>2 Kuukautta</t>
  </si>
  <si>
    <t>2 Mois</t>
  </si>
  <si>
    <t>2 Monaten</t>
  </si>
  <si>
    <t>2 Μήνες</t>
  </si>
  <si>
    <t>2 חודשים</t>
  </si>
  <si>
    <t>2 महीने</t>
  </si>
  <si>
    <t>2 Hónap</t>
  </si>
  <si>
    <t>2 Mánuðum</t>
  </si>
  <si>
    <t>2 Mesi</t>
  </si>
  <si>
    <t>2ヶ月</t>
  </si>
  <si>
    <t>2 개월</t>
  </si>
  <si>
    <t>2 Mēneši</t>
  </si>
  <si>
    <t>2 Mėnesius</t>
  </si>
  <si>
    <t>2 Сар</t>
  </si>
  <si>
    <t>2 miesiące</t>
  </si>
  <si>
    <t>2 Meses</t>
  </si>
  <si>
    <t>2 Luni</t>
  </si>
  <si>
    <t>2 месяца</t>
  </si>
  <si>
    <t>2 Mesiace</t>
  </si>
  <si>
    <t>2 Mesecev</t>
  </si>
  <si>
    <t>2 Månader</t>
  </si>
  <si>
    <t>2 மாதங்கள்</t>
  </si>
  <si>
    <t>2 Buwan</t>
  </si>
  <si>
    <t>2 เดือน</t>
  </si>
  <si>
    <t>2 Ay</t>
  </si>
  <si>
    <t>2 ماہ</t>
  </si>
  <si>
    <t>2 Tháng</t>
  </si>
  <si>
    <t>2 Weeks</t>
  </si>
  <si>
    <t>2 أسابيع</t>
  </si>
  <si>
    <t>2 Minggu</t>
  </si>
  <si>
    <t>2 সপ্তাহ</t>
  </si>
  <si>
    <t>2 седмици</t>
  </si>
  <si>
    <t>2个星期</t>
  </si>
  <si>
    <t>2 tjedna</t>
  </si>
  <si>
    <t>2 Týdny</t>
  </si>
  <si>
    <t>2 Uger</t>
  </si>
  <si>
    <t>2 Weken</t>
  </si>
  <si>
    <t>2 Nädalat</t>
  </si>
  <si>
    <t>2 Viikkoa</t>
  </si>
  <si>
    <t>2 Semaines</t>
  </si>
  <si>
    <t>2 Wochen</t>
  </si>
  <si>
    <t>2 Εβδομάδες</t>
  </si>
  <si>
    <t>2 שבועות</t>
  </si>
  <si>
    <t>2 सप्ताह</t>
  </si>
  <si>
    <t>2 Hét</t>
  </si>
  <si>
    <t>2 Vikum</t>
  </si>
  <si>
    <t>2 Settimane</t>
  </si>
  <si>
    <t>2週間</t>
  </si>
  <si>
    <t>2 주</t>
  </si>
  <si>
    <t>2 Nedēļas</t>
  </si>
  <si>
    <t>2 Savaites</t>
  </si>
  <si>
    <t>2 Долоо хоног</t>
  </si>
  <si>
    <t>2 Uker</t>
  </si>
  <si>
    <t>2 tygodnie</t>
  </si>
  <si>
    <t>2 Semanas</t>
  </si>
  <si>
    <t>2 Săptămâni</t>
  </si>
  <si>
    <t>2 недели</t>
  </si>
  <si>
    <t>2 недеље</t>
  </si>
  <si>
    <t>2 Týždne</t>
  </si>
  <si>
    <t>2 Tedna</t>
  </si>
  <si>
    <t>2 Veckor</t>
  </si>
  <si>
    <t>2 வாரங்கள்</t>
  </si>
  <si>
    <t>2 Linggo</t>
  </si>
  <si>
    <t>2 อาทิตย์</t>
  </si>
  <si>
    <t>2 Hafta</t>
  </si>
  <si>
    <t>2 ہفتے</t>
  </si>
  <si>
    <t>2 Tuần</t>
  </si>
  <si>
    <t>CAT Name /&lt;br/&gt;Container Name</t>
  </si>
  <si>
    <t>اسم القط /&lt;br/&gt;حاوية اسم</t>
  </si>
  <si>
    <t>Nama KUCING /&lt;br/&gt;Wadah Nama</t>
  </si>
  <si>
    <t>বিড়াল নাম /&lt;br/&gt;ধারক নাম</t>
  </si>
  <si>
    <t>Котка име /&lt;br/&gt;и име на контейнер</t>
  </si>
  <si>
    <t>目录名称/&lt;容器名称</t>
  </si>
  <si>
    <t>目錄名稱/&lt;容器名称</t>
  </si>
  <si>
    <t>Mačka naziv /&lt;br/&gt;i kontejnera ime</t>
  </si>
  <si>
    <t>KOČKA Jméno /&lt;br/&gt;Kontejner Jméno</t>
  </si>
  <si>
    <t>KAT Navn /&lt;br/&gt;Container Navn</t>
  </si>
  <si>
    <t>KAT Naam /&lt;br/&gt;Container Naam</t>
  </si>
  <si>
    <t>KASSI Nimi /&lt;br/&gt;Konteineri Nimetus</t>
  </si>
  <si>
    <t>KISSAN Nimi /&lt;br/&gt;Kontti Nimi</t>
  </si>
  <si>
    <t>CAT Nom /&lt;br/&gt;Nom du Conteneur</t>
  </si>
  <si>
    <t>KAT Name /&lt;br/&gt; - Container-Name</t>
  </si>
  <si>
    <t>ΓΆΤΑ Όνομα /&lt;br/&gt;Εμπορευματοκιβωτίων Όνομα</t>
  </si>
  <si>
    <t>חתול שם /&lt;br/&gt;מיכל שם</t>
  </si>
  <si>
    <t>बिल्ली का नाम /&lt;br/&gt;कंटेनर का नाम</t>
  </si>
  <si>
    <t>MACSKA Neve /&lt;br/&gt;Konténer Név</t>
  </si>
  <si>
    <t>KÖTTUR Nafni /&lt;br/&gt;Ílát Nafn</t>
  </si>
  <si>
    <t>Nome CAT /&lt;br/&gt;Nome Imballaggio</t>
  </si>
  <si>
    <t>カタログ名/&lt;br/&gt;容器名</t>
  </si>
  <si>
    <t>고양이 이름/&lt;br/&gt;컨테이너 이름</t>
  </si>
  <si>
    <t>KAĶIS Nosaukums /&lt;br/&gt;Trauka Nosaukums</t>
  </si>
  <si>
    <t>KATĖ Pavadinimas /&lt;br/&gt;Konteineris Pavadinimas</t>
  </si>
  <si>
    <t>Nama KUCING /&lt;br/&gt;Bekas Nama</t>
  </si>
  <si>
    <t>МУУР Нэр /&lt;br/&gt;Савыг Нэр</t>
  </si>
  <si>
    <t>KATTEN Navn /&lt;br/&gt;Container Navn</t>
  </si>
  <si>
    <t>Kot imię /&lt;br/&gt;i nazwę kontenera</t>
  </si>
  <si>
    <t>Nome do GATO /&lt;br/&gt;Nome do Recipiente</t>
  </si>
  <si>
    <t>Nume de PISICI /&lt;br/&gt;Numele Container</t>
  </si>
  <si>
    <t>Кошка имя /&lt;br/&gt;и имя контейнера</t>
  </si>
  <si>
    <t>Мачка име /&lt;br/&gt;и име контејнера</t>
  </si>
  <si>
    <t>MAČKA Meno /&lt;br/&gt;Názov Kontajnera</t>
  </si>
  <si>
    <t>MAČKA Ime /&lt;br/&gt;Posodo Ime</t>
  </si>
  <si>
    <t>Nombre CAT / &lt;br/&gt; Nombre del contenedor</t>
  </si>
  <si>
    <t>KATT Namn /&lt;br/&gt;Behållarens Namn</t>
  </si>
  <si>
    <t>பூனை பெயர் / &lt;br/&gt;கொள்கலன் பெயர்</t>
  </si>
  <si>
    <t>CAT Pangalan /&lt;br/&gt;Pangalan Lalagyan</t>
  </si>
  <si>
    <t>แมวชื่อของ/&lt;br/&gt;ชื่อของตู้คอนเทนเนอร์</t>
  </si>
  <si>
    <t>KEDİNİN Adı /&lt;br/&gt;Kapsayıcı Adı</t>
  </si>
  <si>
    <t>خواتین نام /&lt;br/&gt;کنٹینر نام</t>
  </si>
  <si>
    <t>Con MÈO Tên /&lt;br/&gt;Tên Container</t>
  </si>
  <si>
    <t>Container Size /&lt;br/&gt;Number / Volume</t>
  </si>
  <si>
    <t>حجم الحاويات /&lt;br/&gt;رقم / حجم</t>
  </si>
  <si>
    <t>Wadah Size /&lt;br/&gt;Jumlah / Volume</t>
  </si>
  <si>
    <t>কনটেইনার আকার /&lt;br/&gt;সংখ্যা / ভলিউম</t>
  </si>
  <si>
    <t>Размер на контейнера /&lt;br/&gt;количество / обем</t>
  </si>
  <si>
    <t>容器的尺寸/&lt;数/卷</t>
  </si>
  <si>
    <t>Veličina kontejnera /&lt;br/&gt;i broj / količina</t>
  </si>
  <si>
    <t>Rozměry kontejneru /&lt;br/&gt;Počet / Objem</t>
  </si>
  <si>
    <t>Beholder Størrelse /&lt;br/&gt;Antal / Mængde</t>
  </si>
  <si>
    <t>De Container Formaat /&lt;br/&gt;Aantal / Volume</t>
  </si>
  <si>
    <t>Konteineri Suurus /&lt;br/&gt;Arv / Maht</t>
  </si>
  <si>
    <t>Säiliön Koko /&lt;br/&gt; - Numero / Määrä</t>
  </si>
  <si>
    <t>La Taille du conteneur /&lt;br/&gt;Numéro / Volume</t>
  </si>
  <si>
    <t>Container Größe /&lt;br/&gt;Anzahl / Volumen</t>
  </si>
  <si>
    <t>Μέγεθος εμπορευματοκιβωτίων /&lt;br/&gt;Αριθμός / Όγκος</t>
  </si>
  <si>
    <t>מיכל גודל /&lt;br/&gt;מספר / כמות</t>
  </si>
  <si>
    <t>कंटेनर आकार /&lt;br/&gt;संख्या / मात्रा</t>
  </si>
  <si>
    <t>Konténer Méret /&lt;br/&gt;Szám / Kötet</t>
  </si>
  <si>
    <t>Ílát Stærð /&lt;br/&gt;Númer / Bindi</t>
  </si>
  <si>
    <t>Dimensione del contenitore /&lt;br/&gt;Numero di / Volume</t>
  </si>
  <si>
    <t>컨테이너 사이즈/&lt;br/&gt;번호/량</t>
  </si>
  <si>
    <t>Konteinera Izmērs /&lt;br/&gt;Skaits / Apjoms</t>
  </si>
  <si>
    <t>Bako Dydis /&lt;br/&gt;Skaičius / Tūris</t>
  </si>
  <si>
    <t>Saiz bekas /&lt;br/&gt;Nombor / Jumlah</t>
  </si>
  <si>
    <t>Савны Хэмжээ /&lt;br/&gt;Тоо / Хэмжээ</t>
  </si>
  <si>
    <t>Beholder Str. /&lt;br/&gt;Antall / Volum</t>
  </si>
  <si>
    <t>Wielkość pojemnika /&lt;br/&gt;i ilość / objętość</t>
  </si>
  <si>
    <t>O Tamanho do recipiente /&lt;br/&gt;Número / Volume</t>
  </si>
  <si>
    <t>Dimensiunea containerului /&lt;br/&gt;Numărul / Volumul</t>
  </si>
  <si>
    <t>Размер контейнера /&lt;br/&gt;и количество / объем</t>
  </si>
  <si>
    <t>Величина контејнера /&lt;br/&gt;и број / обим</t>
  </si>
  <si>
    <t>Veľkosť kontajnera /&lt;br/&gt;Počet / Objem</t>
  </si>
  <si>
    <t>Velikost posode /&lt;br/&gt;Številka / Volume</t>
  </si>
  <si>
    <t>Tamaño Del Contenedor /&lt;br/&gt;Número / Volumen</t>
  </si>
  <si>
    <t>Behållarens Storlek /&lt;br/&gt;Antal / Volym</t>
  </si>
  <si>
    <t>கொள்கலன் அளவு / &lt;br/&gt;எண் / தொகுதி</t>
  </si>
  <si>
    <t>Sukat ng lalagyan /&lt;br/&gt;Bilang / Dami</t>
  </si>
  <si>
    <t>ตู้คอนเทนเนอร์ขนาด/&lt;br/&gt;จำนวน/ระดับเสียง</t>
  </si>
  <si>
    <t>Konteyner Boyutu /&lt;br/&gt;Numarası / Hacim</t>
  </si>
  <si>
    <t>کنٹینر سائز /&lt;br/&gt;نمبر / حجم کی</t>
  </si>
  <si>
    <t>Kích Thước Container /&lt;br/&gt;Số / Lượng</t>
  </si>
  <si>
    <t>Non&lt;br/&gt;Chemical</t>
  </si>
  <si>
    <t>غير&lt;br/&gt;المواد الكيميائية</t>
  </si>
  <si>
    <t>Non&lt;br/&gt;Kimia</t>
  </si>
  <si>
    <t>অ&lt;br/&gt;রাসায়নিক</t>
  </si>
  <si>
    <t>Стаи.&lt;BR/&gt;химическо</t>
  </si>
  <si>
    <t>不&lt;化学</t>
  </si>
  <si>
    <t>Sobe&lt;BR/&gt;kemijska</t>
  </si>
  <si>
    <t>Non&lt;br/&gt;Chemické</t>
  </si>
  <si>
    <t>Ikke&lt;br/&gt;Kemisk</t>
  </si>
  <si>
    <t>Niet&lt;br/&gt;Chemische</t>
  </si>
  <si>
    <t>Mitte&lt;br/&gt;Keemilised</t>
  </si>
  <si>
    <t>Ei&lt;br/&gt;Kemiallisia</t>
  </si>
  <si>
    <t>Non&lt;br/&gt;produits Chimiques</t>
  </si>
  <si>
    <t>Nicht&lt;br/&gt;Chemische</t>
  </si>
  <si>
    <t>Μη&lt;br/&gt;Χημικός</t>
  </si>
  <si>
    <t>ללא&lt;br/&gt;כימי</t>
  </si>
  <si>
    <t>गैर&lt;br/&gt;रासायनिक</t>
  </si>
  <si>
    <t>Nem&lt;br/&gt;Vegyi</t>
  </si>
  <si>
    <t>Ekki&lt;br/&gt;Efna</t>
  </si>
  <si>
    <t>Non&lt;br/&gt;Chimico</t>
  </si>
  <si>
    <t>비&lt;br/&gt;화학</t>
  </si>
  <si>
    <t>Nav&lt;br/&gt;Ķīmiska</t>
  </si>
  <si>
    <t>Ne&lt;br/&gt;Chemijos</t>
  </si>
  <si>
    <t>Bukan&lt;br/&gt;Kimia</t>
  </si>
  <si>
    <t>Бус&lt;br/&gt;Химийн</t>
  </si>
  <si>
    <t>Ikke&lt;br/&gt;Kjemisk</t>
  </si>
  <si>
    <t>Pokoje&lt;BR/&gt;chemiczne</t>
  </si>
  <si>
    <t>Não&lt;br/&gt;Química</t>
  </si>
  <si>
    <t>Non&lt;br/&gt;Chimice</t>
  </si>
  <si>
    <t>Номера&lt;БР/&gt;химическая</t>
  </si>
  <si>
    <t>Бројеви&lt;БР/&gt;хемијска</t>
  </si>
  <si>
    <t>Non&lt;br/&gt;Chemických</t>
  </si>
  <si>
    <t>Ne&lt;br/&gt;Kemični</t>
  </si>
  <si>
    <t xml:space="preserve">
No &lt;br/&gt; químico</t>
  </si>
  <si>
    <t>Icke&lt;br/&gt;Kemisk</t>
  </si>
  <si>
    <t>அல்லாத &lt;br/&gt;இரசாயன</t>
  </si>
  <si>
    <t>Di&lt;br/&gt;Kemikal</t>
  </si>
  <si>
    <t>ไม่&lt;br/&gt;สารเคมี</t>
  </si>
  <si>
    <t>Sigara&lt;br/&gt;Kimyasal</t>
  </si>
  <si>
    <t>غیر&lt;br/&gt;کیمیائی</t>
  </si>
  <si>
    <t>Không&lt;br/&gt;Hóa học</t>
  </si>
  <si>
    <t>Self</t>
  </si>
  <si>
    <t>النفس</t>
  </si>
  <si>
    <t>Mandiri</t>
  </si>
  <si>
    <t>স্ব</t>
  </si>
  <si>
    <t>Собственн</t>
  </si>
  <si>
    <t>自我</t>
  </si>
  <si>
    <t>Selv</t>
  </si>
  <si>
    <t>Zelf</t>
  </si>
  <si>
    <t>Ise</t>
  </si>
  <si>
    <t>Itse</t>
  </si>
  <si>
    <t>Selbst</t>
  </si>
  <si>
    <t>Αυτο</t>
  </si>
  <si>
    <t>עצמית</t>
  </si>
  <si>
    <t>स्वयं</t>
  </si>
  <si>
    <t>Sjálf</t>
  </si>
  <si>
    <t>셀프</t>
  </si>
  <si>
    <t>Automātiskā</t>
  </si>
  <si>
    <t>Savarankiškai</t>
  </si>
  <si>
    <t>Diri</t>
  </si>
  <si>
    <t>Өөрийгөө</t>
  </si>
  <si>
    <t>Odnowienie</t>
  </si>
  <si>
    <t>Samostatne</t>
  </si>
  <si>
    <t>Själv</t>
  </si>
  <si>
    <t>சுய</t>
  </si>
  <si>
    <t>ตัวเอง</t>
  </si>
  <si>
    <t>Kendini</t>
  </si>
  <si>
    <t>خود</t>
  </si>
  <si>
    <t>Tự</t>
  </si>
  <si>
    <t>Vendor Barcode /&lt;br/&gt;Cat Number</t>
  </si>
  <si>
    <t>بائع الباركود /&lt;br/&gt;القط رقم</t>
  </si>
  <si>
    <t>Vendor Barcode /&lt;br/&gt;Kucing Nomor</t>
  </si>
  <si>
    <t>বিক্রেতা বারকোড /&lt;br/&gt;বিড়াল সংখ্যা</t>
  </si>
  <si>
    <t>Доставчик на баркод /&lt;br/&gt;при котките брой</t>
  </si>
  <si>
    <t>供应商的条码/&lt;猫数</t>
  </si>
  <si>
    <t>Dobavljač barcode /&lt;br/&gt;kod mačke broj</t>
  </si>
  <si>
    <t>Prodávající Čárový kód /&lt;br/&gt;Kočka Číslo</t>
  </si>
  <si>
    <t>Sælger Stregkode /&lt;br/&gt;Kat Nummer</t>
  </si>
  <si>
    <t>Leverancier van Barcode /&lt;br/&gt;Cat Aantal</t>
  </si>
  <si>
    <t>Müüja Ean /&lt;br/&gt;Kass Number</t>
  </si>
  <si>
    <t>Toimittaja Viivakoodi /&lt;br/&gt;Kissa Numero</t>
  </si>
  <si>
    <t>Vendeur code à Barres /&lt;br/&gt;Cat Nombre</t>
  </si>
  <si>
    <t>Anbieter Barcode /&lt;br/&gt;Cat-Reihe</t>
  </si>
  <si>
    <t>Πωλητής Γραμμωτών κωδίκων /&lt;br/&gt;Cat Αριθμός</t>
  </si>
  <si>
    <t>הספק ברקוד /&lt;br/&gt;חתול מספר</t>
  </si>
  <si>
    <t>विक्रेता बारकोड /&lt;br/&gt;बिल्ली की संख्या</t>
  </si>
  <si>
    <t>Eladó Vonalkód /&lt;br/&gt;a Macska Száma</t>
  </si>
  <si>
    <t>Seljanda Strikamerkið /&lt;br/&gt;Köttur Fjölda</t>
  </si>
  <si>
    <t>Fornitore di codici a Barre /&lt;br/&gt;Numero Cat</t>
  </si>
  <si>
    <t>ベンダーバーコード/&lt;br/&gt;カタログ番号</t>
  </si>
  <si>
    <t>공급업체의 바코드/&lt;br/&gt;고양이 번호</t>
  </si>
  <si>
    <t>Pārdevējs Svītrkodu /&lt;br/&gt;Kaķis Skaits</t>
  </si>
  <si>
    <t>Pardavėjas Brūkšninis kodas /&lt;br/&gt;Katė Skaičius</t>
  </si>
  <si>
    <t>Penjual Bar /&lt;br/&gt;Kucing Nombor</t>
  </si>
  <si>
    <t>Үйлдвэрлэгчийн бар код /&lt;br/&gt;Муур Тоо</t>
  </si>
  <si>
    <t>Leverandør Strekkode /&lt;br/&gt;Katt Nummer</t>
  </si>
  <si>
    <t>Dostawca kodów kreskowych /&lt;br/&gt;kot ilość</t>
  </si>
  <si>
    <t>Fornecedor de código de Barras /&lt;br/&gt;Número de Gato</t>
  </si>
  <si>
    <t>Furnizor de coduri de Bare /&lt;br/&gt;Pisica Numărul</t>
  </si>
  <si>
    <t>Поставщик штрих-кода /&lt;br/&gt;у кошки количество</t>
  </si>
  <si>
    <t>Добављач бар-кода /&lt;br/&gt;мачка број</t>
  </si>
  <si>
    <t>Predávajúci čiarový Kód /&lt;br/&gt;Cat Číslo</t>
  </si>
  <si>
    <t>Prodajalec črtne kode /&lt;br/&gt;Cat Število</t>
  </si>
  <si>
    <t>Código de barras del vendedor / &lt;br/&gt; Número de catálogo</t>
  </si>
  <si>
    <t>Säljaren Streckkod /&lt;br/&gt;Antalet Katt</t>
  </si>
  <si>
    <t>விற்பனையாளர் பார்கோடு / &lt;br/&gt;பூனை எண்</t>
  </si>
  <si>
    <t>Vendor Barcode /&lt;br/&gt;Pusa Bilang</t>
  </si>
  <si>
    <t>ผู้จำหน่ายบาร์โคด/&lt;br/&gt;แมวเบอร์</t>
  </si>
  <si>
    <t>Satıcı Barkod /&lt;br/&gt;Kedi Sayısı</t>
  </si>
  <si>
    <t>وینڈر بارکوڈ /&lt;br/&gt;خواتین کی بڑی تعداد</t>
  </si>
  <si>
    <t>Nhà cung cấp Vạch /&lt;br/&gt;Mèo Số</t>
  </si>
  <si>
    <t>Showing {2} data items</t>
  </si>
  <si>
    <t>عرض {2} بنود البيانات</t>
  </si>
  <si>
    <t>Menampilkan {2} item data</t>
  </si>
  <si>
    <t>দেখানো {2} তথ্য আইটেম</t>
  </si>
  <si>
    <t>С участието на {2} от елементи от данни</t>
  </si>
  <si>
    <t>表示{2}数据项目</t>
  </si>
  <si>
    <t>Pokazujući {2} elemenata podataka</t>
  </si>
  <si>
    <t>Zobrazuji {2} datové položky</t>
  </si>
  <si>
    <t>Viser {2} dataelementer</t>
  </si>
  <si>
    <t>Tonen {2} data items</t>
  </si>
  <si>
    <t>Näitab {2} andmeid</t>
  </si>
  <si>
    <t>Näytetään {2} tietoja kohteita</t>
  </si>
  <si>
    <t>Montrant {2} les éléments de données</t>
  </si>
  <si>
    <t>Zeigen {2} Daten</t>
  </si>
  <si>
    <t>Δείχνει {2} στοιχεία</t>
  </si>
  <si>
    <t>מראה {2} פריטי מידע</t>
  </si>
  <si>
    <t>दिखा रहा है {2} डेटा आइटम</t>
  </si>
  <si>
    <t>Mutatja {2} adatokat</t>
  </si>
  <si>
    <t>Sýna {2} gögn atriði</t>
  </si>
  <si>
    <t>Mostra {2} data articoli</t>
  </si>
  <si>
    <t>보{2}데이터 항목</t>
  </si>
  <si>
    <t>Rāda no {2} datu posteņi</t>
  </si>
  <si>
    <t>Rodo {2} duomenys</t>
  </si>
  <si>
    <t>Menunjukkan {2} data barang-barang</t>
  </si>
  <si>
    <t>Харагдаж байгаа нь {2} өгөгдлийн зүйлс</t>
  </si>
  <si>
    <t>Viser {2} data elementer</t>
  </si>
  <si>
    <t>Pokazując {2} elementów danych</t>
  </si>
  <si>
    <t>Mostrando {2} itens de dados</t>
  </si>
  <si>
    <t>Arată {2} de elemente de date</t>
  </si>
  <si>
    <t>Показывая {2} элементов данных</t>
  </si>
  <si>
    <t>Показујући {2} елемената података</t>
  </si>
  <si>
    <t>Ukazuje {2} dátových položiek</t>
  </si>
  <si>
    <t>Prikazuje {2} elementov podatkov,</t>
  </si>
  <si>
    <t>Mostrando {2} elementos de datos</t>
  </si>
  <si>
    <t>Visar {2} uppgifter</t>
  </si>
  <si>
    <t>{2} தரவு உருப்படிகளைக் காட்டுகிறது</t>
  </si>
  <si>
    <t>Nagpapakita {2} item na data</t>
  </si>
  <si>
    <t>แสดง{2}ข้อมูลรายการ</t>
  </si>
  <si>
    <t>{2} Veri öğeleri gösteren</t>
  </si>
  <si>
    <t>دکھا {2} کے اعداد و شمار اشیاء</t>
  </si>
  <si>
    <t>Hiển thị {2} các dữ liệu</t>
  </si>
  <si>
    <t>The volume from the currently selected folder only is displayed for edit. To change volumes for subfolders,&lt;br/&gt; simply select corresponding level of the folder tree</t>
  </si>
  <si>
    <t>حجم من المجلد المحدد حاليا فقط هو عرض من أجل تحرير. لتغيير حجم المجلدات الفرعية ، &lt;br/&gt; ببساطة حدد المقابلة مستوى من شجرة المجلد</t>
  </si>
  <si>
    <t>Volume dari folder yang sedang dipilih hanya ditampilkan untuk mengedit. Untuk mengubah volume untuk subfolder,&lt;br/&gt; cukup pilih tingkat yang sesuai dari pohon folder</t>
  </si>
  <si>
    <t>ভলিউম থেকে বর্তমানে নির্বাচিত ফোল্ডার শুধুমাত্র প্রদর্শন করা হয় জন্য সম্পাদনা করুন. পরিবর্তন করার জন্য ভলিউম জন্য সাবফোল্ডার&lt;br/&gt; কেবল নির্বাচন সংশ্লিষ্ট স্তর ফোল্ডার ট্রি</t>
  </si>
  <si>
    <t>Обемът от избраната папка се показва само, за да редактирате. За да промените количества вложени папки,&lt;br/&gt; и просто да изберете подходящо ниво в дървото на папките</t>
  </si>
  <si>
    <t>该卷目前选定的文件夹只是显示进行编辑。 改卷子文件,&lt;只需选择的相应水平的文件夹树</t>
  </si>
  <si>
    <t>Iznos od trenutno odabranoj mapi prikazuje samo za uređivanje. Za promjenu količine podmape,&lt;br/&gt; i samo odaberite odgovarajući nivo u stablu mapa</t>
  </si>
  <si>
    <t>Objem z aktuálně vybrané složky se zobrazí pro editaci. Změnit objemy pro podsložky,&lt;br/&gt; stačí jen vybrat odpovídající úroveň stromu složek</t>
  </si>
  <si>
    <t>Volumen fra den aktuelt valgte mappe vises i rediger. For at ændre mængder for undermapper,&lt;br/&gt; du skal blot vælge tilsvarende niveau af mappetræet</t>
  </si>
  <si>
    <t>Het volume van de geselecteerde map wordt weergegeven voor bewerken. Wijzigen van de volumes voor de submappen van&lt;br/&gt; selecteer gewoon het overeenkomstige niveau van de map boom</t>
  </si>
  <si>
    <t>Maht hetkel valitud kausta ainult kuvatakse muuda. Muuta mahud alamkaustu,&lt;br/&gt; lihtsalt valige vastav tase kataloogipuu</t>
  </si>
  <si>
    <t>Äänenvoimakkuutta valitun kansion vain näkyy muokata. Voit muuttaa määriä alikansiot,&lt;br/&gt; yksinkertaisesti valitsemalla vastaavan tason kansio puu</t>
  </si>
  <si>
    <t>Le volume du dossier actuellement sélectionné seulement est affichée pour le modifier. Pour modifier les volumes de sous-dossiers,&lt;br/&gt; il suffit de sélectionner correspondant au niveau de l'arborescence des dossiers</t>
  </si>
  <si>
    <t>Die Lautstärke der momentan ausgewählten Ordner werden nur angezeigt, um Sie zu Bearbeiten. Ändern Volumen für Unterordner,&lt;br/&gt; wählen Sie einfach die entsprechende Ebene der Ordner-Struktur</t>
  </si>
  <si>
    <t>Ο όγκος από τον επιλεγμένο φάκελο θα εμφανιστεί για να επεξεργαστείτε. Για να αλλάξετε τον όγκο για υποφακέλους,&lt;br/&gt; απλά επιλέξτε το αντίστοιχο επίπεδο του φακέλου δέντρο</t>
  </si>
  <si>
    <t>את נפח התיקיה שנבחרה רק מוצג עבור עריכה. כדי לשנות את הכרכים עבור תיקיות משנה,&lt;br/&gt; פשוט בחר את המתאים רמה בעץ התיקיות</t>
  </si>
  <si>
    <t>मात्रा से वर्तमान में चयनित फ़ोल्डर केवल प्रदर्शित किया जाता है संपादित करने के लिए. बदलने के लिए, मात्रा के लिए सबफ़ोल्डर्स,&lt;br/&gt; बस का चयन करें इसी स्तर के फ़ोल्डर ट्री</t>
  </si>
  <si>
    <t>A kötet az aktuálisan kiválasztott mappa csak akkor jelenik meg a szerkesztés lehetőséget. Változtatni mennyiség almappákat,&lt;br/&gt; egyszerűen válassza ki a megfelelő szintet, a mappa fa</t>
  </si>
  <si>
    <t>Hljóðið frá nú möppu aðeins birtist til að breyta. Til að breyta bindi fyrir undirmöppur,&lt;br/&gt; einfaldlega að velja sama hversu möppu tré</t>
  </si>
  <si>
    <t>Il volume dalla cartella attualmente selezionata viene visualizzato solo per la modifica. Per cambiare i volumi per le sottocartelle &lt;br/&gt; seleziona semplicemente il livello corrispondente dell'albero delle cartelle.</t>
  </si>
  <si>
    <t>볼륨에서 현재 선택된 폴더에만 표시한 편집니다. 을 변경에 대한 볼륨 하위 폴더&lt;br/&gt;단순히 상응하는 수준의 폴더 트리</t>
  </si>
  <si>
    <t>Apjoms no šobrīd izvēlētās mapes tikai tiek parādīts rediģēt. Lai mainītu apjomu apakšmapes,&lt;br/&gt; vienkārši izvēlieties atbilstošu līmeni mapi, koks</t>
  </si>
  <si>
    <t>Tūris nuo pasirinkto aplanko tik rodomas redaguoti. Keisti apimtis poaplankius,&lt;br/&gt; tiesiog pasirinkite atitinkamą lygį aplankų medyje</t>
  </si>
  <si>
    <t>Jumlah dari saat ini dipilih hanya dipaparkan untuk mengedit. Untuk mengubah jumlah untuk selepas&lt;br/&gt; hanya pilih sama tahap pohon folder</t>
  </si>
  <si>
    <t>Хэмжээ нь одоо сонгосон хавтас л юм гарч ирнэ засварлах. Өөрчлөх хэмжээ нь subfolders,&lt;br/&gt; зүгээр л сонгоод, харгалзах түвшний хавтас мод</t>
  </si>
  <si>
    <t>Volumet fra den valgte mappe vises for redigering. For å endre volum for undermapper,&lt;br/&gt; bare velg tilsvarende nivå i mappe-treet</t>
  </si>
  <si>
    <t>Pojemność od aktualnie wybranego folderu tylko pojawi się do edycji. Aby zmienić ilość podfolderów,&lt;br/&gt; i wybierz odpowiedni poziom w drzewie folderów</t>
  </si>
  <si>
    <t>O volume de pasta selecionada atualmente só é exibida para edição. Para alterar os volumes para as subpastas,&lt;br/&gt; basta selecionar correspondente nível da árvore de pasta</t>
  </si>
  <si>
    <t>Volumul din folderul selectat se afișează doar pentru editare. Pentru a schimba volumul pentru subfoldere,&lt;br/&gt; pur și simplu selectați nivelul corespunzător de copac dosar</t>
  </si>
  <si>
    <t>Объем от текущей выбранной папке только отображается для редактирования. Чтобы изменить объемы вложенных папках,&lt;br/&gt; и просто выберите соответствующий уровень в дереве папок</t>
  </si>
  <si>
    <t>Износ од тренутне одабраном фолдеру приказује само за уређивање. Да бисте променили количину подфолдерима,&lt;br/&gt; једноставно изаберите одговарајући ниво у стаблу фасцикли</t>
  </si>
  <si>
    <t>Objem z aktuálne vybraného priečinku, iba sa zobrazí na upraviť. Ak chcete zmeniť zväzky pre podpriečinky,&lt;br/&gt; jednoducho vyberte zodpovedajúce úrovni stromu zložiek</t>
  </si>
  <si>
    <t>Glasnost iz trenutno izbrane mape samo se prikaže za urejanje. Če želite spremeniti količine za podmape,&lt;br/&gt; preprosto izberite ustrezno raven drevesu map</t>
  </si>
  <si>
    <t>El volumen de la carpeta seleccionada actualmente sólo se muestra para editar. Para cambiar los volúmenes de subcarpetas,&lt;br/&gt; simplemente seleccione el nivel correspondiente del árbol de la carpeta</t>
  </si>
  <si>
    <t>Volymen från den valda mappen visas för redigering. För att ändra volymerna för undermappar,&lt;br/&gt; välj helt enkelt motsvarande nivå i mappträdet</t>
  </si>
  <si>
    <t>தற்போது தேர்ந்தெடுக்கப்பட்ட கோப்புறையிலிருந்து தொகுதி திருத்தத்திற்கு மட்டுமே காட்டப்படும். துணை கோப்புறைகளுக்கான தொகுதிகளை மாற்ற, &lt;br/&gt; கோப்புறை மரத்தின் தொடர்புடைய அளவைத் தேர்ந்தெடுக்கவும்</t>
  </si>
  <si>
    <t>Ang lakas ng tunog mula sa kasalukuyang napiling folder na lamang ay ipinapakita para sa i-edit. Upang baguhin ang volume na para sa mga subfolder,&lt;br/&gt; piliin lamang ang kaukulang antas ng folder tree</t>
  </si>
  <si>
    <t>ระดับของเสียงดังจากที่ถูกเลือกใช้อยู่ในปัจจุบันโฟลเดอร์เท่านั้นจะถูกแสดงเป็นเพื่อแก้ไขได้ เพื่อเปลี่ยนค่าระดับเสียงที่ปรับไว้สำหรับโฟลเดอร์ย่อย,&lt;br/&gt;แค่เลือกที่สัมพันธ์กับระดับของโฟลเดอร์ต้นไม้</t>
  </si>
  <si>
    <t>Seçili klasörü birim sadece düzenlemek için görüntülenir. Klasörler, klasör ağacı&lt;br/&gt; kolayca seçin ilgili düzey için birimlerini değiştirmek için</t>
  </si>
  <si>
    <t>حجم کی طرف سے فی الحال منتخب کردہ فولڈر صرف ظاہر کیا جاتا ہے کے لئے میں ترمیم کریں. تبدیل کرنے کے لئے جلدوں ذیلی پوشے,&lt;br/&gt; صرف منتخب کریں اسی سطح کے فولڈر درخت</t>
  </si>
  <si>
    <t>Khối lượng từ các thư mục đang chọn chỉ là hiển thị cho chỉnh sửa. Để thay đổi khối lượng cho con,&lt;br/&gt; chỉ cần chọn mức độ tương ứng của các thư mục cây</t>
  </si>
  <si>
    <t>Registered</t>
  </si>
  <si>
    <t>مسجلة</t>
  </si>
  <si>
    <t>Terdaftar</t>
  </si>
  <si>
    <t>নিবন্ধিত</t>
  </si>
  <si>
    <t>Регистриран</t>
  </si>
  <si>
    <t>注册</t>
  </si>
  <si>
    <t>Registriran od</t>
  </si>
  <si>
    <t>Registrován</t>
  </si>
  <si>
    <t>Registreret</t>
  </si>
  <si>
    <t>Geregistreerd</t>
  </si>
  <si>
    <t>Registreeritud</t>
  </si>
  <si>
    <t>Rekisteröity</t>
  </si>
  <si>
    <t>Enregistré</t>
  </si>
  <si>
    <t>Registriert</t>
  </si>
  <si>
    <t>Εγγεγραμμένοι</t>
  </si>
  <si>
    <t>רשום</t>
  </si>
  <si>
    <t>पंजीकृत</t>
  </si>
  <si>
    <t>Regisztrált</t>
  </si>
  <si>
    <t>Skráð</t>
  </si>
  <si>
    <t>Registrato</t>
  </si>
  <si>
    <t>登録</t>
  </si>
  <si>
    <t>등록</t>
  </si>
  <si>
    <t>Reģistrēts</t>
  </si>
  <si>
    <t>Registruotas</t>
  </si>
  <si>
    <t>Didaftarkan</t>
  </si>
  <si>
    <t>Бүртгэгдсэн</t>
  </si>
  <si>
    <t>Registrert</t>
  </si>
  <si>
    <t>Zarejestrowany</t>
  </si>
  <si>
    <t>Registrado</t>
  </si>
  <si>
    <t>Înregistrați</t>
  </si>
  <si>
    <t>Зарегистрирован</t>
  </si>
  <si>
    <t>Регистрован</t>
  </si>
  <si>
    <t>Registrovaná</t>
  </si>
  <si>
    <t>Registrirani</t>
  </si>
  <si>
    <t>Registrerade</t>
  </si>
  <si>
    <t>பதிவு செய்யப்பட்டது</t>
  </si>
  <si>
    <t>Nakarehistro</t>
  </si>
  <si>
    <t>จดทะเบียน</t>
  </si>
  <si>
    <t>Kayıtlı</t>
  </si>
  <si>
    <t>رجسٹرڈ</t>
  </si>
  <si>
    <t>Đăng ký</t>
  </si>
  <si>
    <t>Unregistered</t>
  </si>
  <si>
    <t>غير المسجلين</t>
  </si>
  <si>
    <t>অনিবন্ধিত</t>
  </si>
  <si>
    <t>Нерегистрирани</t>
  </si>
  <si>
    <t>未注册的</t>
  </si>
  <si>
    <t>Neregistrirani</t>
  </si>
  <si>
    <t>Neregistrovaný</t>
  </si>
  <si>
    <t>Uregistrerede</t>
  </si>
  <si>
    <t>Niet-geregistreerde</t>
  </si>
  <si>
    <t>Registreerimata</t>
  </si>
  <si>
    <t>Rekisteröimätön</t>
  </si>
  <si>
    <t>Unregistrierte</t>
  </si>
  <si>
    <t>לא רשומים</t>
  </si>
  <si>
    <t>अपंजीकृत</t>
  </si>
  <si>
    <t>Nem regisztrált</t>
  </si>
  <si>
    <t>Óskráð</t>
  </si>
  <si>
    <t>Non registrato</t>
  </si>
  <si>
    <t>未登録</t>
  </si>
  <si>
    <t>Nereģistrētiem</t>
  </si>
  <si>
    <t>Neregistruoti</t>
  </si>
  <si>
    <t>Tidak terdaftar</t>
  </si>
  <si>
    <t>Бүртгэлгүй</t>
  </si>
  <si>
    <t>Uregistrerte</t>
  </si>
  <si>
    <t>Niezarejestrowani</t>
  </si>
  <si>
    <t>Registado</t>
  </si>
  <si>
    <t>Neînregistrate</t>
  </si>
  <si>
    <t>Незарегистрированные</t>
  </si>
  <si>
    <t>Нерегистровани</t>
  </si>
  <si>
    <t>Neregistrované</t>
  </si>
  <si>
    <t>No registrado</t>
  </si>
  <si>
    <t>Oregistrerade</t>
  </si>
  <si>
    <t>பதிவு செய்யப்படாத</t>
  </si>
  <si>
    <t>Hindi rehistradong</t>
  </si>
  <si>
    <t>ไม่จดทะเบี</t>
  </si>
  <si>
    <t>Kayıtsız</t>
  </si>
  <si>
    <t>غیر رجسٹرڈ</t>
  </si>
  <si>
    <t>Không đăng ký</t>
  </si>
  <si>
    <t>Some of the containers are in the process of transfer. Change will be applied to containers that are not included in any transfer request. Do you want to proceed?</t>
  </si>
  <si>
    <t>بعض الحاويات في عملية التحويل. التغيير سيتم تطبيقها على الحاويات التي لم يتم تضمينها في أي طلب تحويل. هل تريد المتابعة ؟</t>
  </si>
  <si>
    <t>Beberapa kontainer dalam proses transfer. Perubahan akan diterapkan ke wadah yang tidak termasuk dalam setiap permintaan transfer. Apakah anda ingin melanjutkan?</t>
  </si>
  <si>
    <t>কিছু containers are প্রক্রিয়ার মধ্যে স্থানান্তর. পরিবর্তন প্রয়োগ করা হবে যে পাত্রে মধ্যে অন্তর্ভুক্ত করা হয় না কোন স্থানান্তর অনুরোধ. আপনি কি অগ্রসর হতে চান?</t>
  </si>
  <si>
    <t>Някои от контейнерите на процеса на предаване. Промяната ще се прилага за контейнерам, които не са включени в искане за прехвърляне. Наистина ли искате да продължите?</t>
  </si>
  <si>
    <t>一些容器正在转让。 改变将适用于集装箱，不包括任何转让要求。 你想继续吗？</t>
  </si>
  <si>
    <t>Neki od kontejnera u procesu prijenosa. Promjena će se primijeniti na kontejnerima, koji nisu uključeni u zahtjev za prijenos. Želite li nastaviti?)</t>
  </si>
  <si>
    <t>Některé z nádob jsou v procesu převodu. Změna bude aplikována na nádobách, které nejsou zahrnuty v žádné žádosti o převod. Chcete pokračovat?</t>
  </si>
  <si>
    <t>Nogle af de containere, der er i færd med at overføre. Skift anvendes til beholdere, der ikke indgår i nogen anmodning om overførsel. Ønsker du at fortsætte?</t>
  </si>
  <si>
    <t>Sommige containers zijn in het proces van de overdracht. Wijziging zal worden toegepast op containers die niet zijn opgenomen in de aanvraag. Wilt u doorgaan?</t>
  </si>
  <si>
    <t>Mõned mahutid on protsessi üle. Muuda kasutatakse mahuteid, mis ei kuulu ühtegi ümberpaigutamise taotluse. Kas soovite jätkata?</t>
  </si>
  <si>
    <t>Jotkut säiliöt ovat prosessissa siirron. Muutosta sovelletaan kontteihin, jotka eivät sisälly mahdolliset siirtopyynnön. Haluatko jatkaa?</t>
  </si>
  <si>
    <t>Certains conteneurs sont dans le processus de transfert. Le changement sera appliqué à conteneurs qui ne sont pas inclus dans toute demande de transfert. Voulez-vous poursuivre?</t>
  </si>
  <si>
    <t>Einige der Container sind in den Prozess der übertragung. Ändern wird angewendet, um Container, die nicht enthalten sind in jedem transfer-Anfrage. Wollen Sie fortfahren?</t>
  </si>
  <si>
    <t>Μερικά από τα δοχεία είναι σε διαδικασία μεταφοράς. Η αλλαγή θα εφαρμόζεται σε δοχεία, τα οποία δεν περιλαμβάνονται σε κάθε αίτημα μεταφοράς. Θέλετε να συνεχίσετε;</t>
  </si>
  <si>
    <t>כמה מכולות נמצאים בתהליך של העברה. השינוי יחול על מיכלים שאינם כלולים כל בקשת העברה. אתה רוצה להמשיך?</t>
  </si>
  <si>
    <t>कुछ के कंटेनर में स्थानांतरण की प्रक्रिया है । परिवर्तन लागू किया जाएगा करने के लिए कर रहे हैं कि कंटेनर में शामिल नहीं किसी भी स्थानांतरण का अनुरोध. क्या आप आगे बढ़ना चाहते हैं?</t>
  </si>
  <si>
    <t>Néhány konténerek a folyamat átadása. Változtatni kell alkalmazni, hogy a konténerek, amelyek nem szerepelnek bármely átviteli kérelmet. Akarod folytatni?</t>
  </si>
  <si>
    <t>Sumir af ílát eru að vinna að flytja. Breyting verður að beita til að ílát sem eru ekki í hvaða flytja beiðni. Viltu halda áfram?</t>
  </si>
  <si>
    <t>Alcuni imballaggi sono in fase di trasferimento. La modifica verrà applicata agli imballaggi non inclusi in alcuna richiesta di trasferimento. Procedere?</t>
  </si>
  <si>
    <t>Some of the containers are in the process of transfer. Change will be applied to containers that are not included in any transfer request. 続行しますか？</t>
  </si>
  <si>
    <t>부분의 콘테이너는 과정에서의 전송합니다. 변경이 적용되는 컨테이너에 포함되지 않은 모든 전송을 요청합니다. 을 명확하게 하려면 선택하십시오.?</t>
  </si>
  <si>
    <t>Daži no taras nodošanas procesu. Izmaiņas tiks piemērotas tvertnes, kas nav iekļauti nevienā pārsūtīšanas pieprasījuma. Vai vēlaties turpināt?</t>
  </si>
  <si>
    <t>Kai kurie konteineriai perdavimo procese. Pakeitimas bus taikomas konteinerių, kurie nėra įtraukti į bet perkėlimo prašymą. Ar norite tęsti?</t>
  </si>
  <si>
    <t>Beberapa bekas sedang dalam proses pemindahan. Perubahan akan digunakan untuk bekas yang tidak termasuk di mana-mana permintaan pemindahan. Kau ingin meneruskan?</t>
  </si>
  <si>
    <t>Зарим сав байна явцад шилжүүлэх. Өөрчлөлт хэрэглэж болно сав тусгагдаагүй аливаа шилжүүлэх хүсэлтийг. Do you want to proceed?</t>
  </si>
  <si>
    <t>Noen av beholderne er i ferd med å overføre. Endringen vil bli brukt til å beholdere som ikke er inkludert i noen overføre forespørsel. Ønsker du å gå videre?</t>
  </si>
  <si>
    <t>Niektóre z pojemników w trakcie transmisji. Zmiany będą miały zastosowanie do kontenerów, które nie są zawarte w o przeniesienie. Czy na pewno chcesz kontynuować?</t>
  </si>
  <si>
    <t>Alguns dos recipientes estão em processo de transferência. A mudança vai ser aplicado a recipientes que não são incluídos em qualquer pedido de transferência. Você deseja continuar?</t>
  </si>
  <si>
    <t>Unele containere sunt în procesul de transfer. Schimbarea va fi aplicat la containere care nu sunt incluse în nici o cerere de transfer. Doriți să continuați?</t>
  </si>
  <si>
    <t>Некоторые из контейнеров в процессе передачи. Изменения будут применяться к контейнерам, которые не включены в запрос на перенос. Вы действительно хотите продолжить?</t>
  </si>
  <si>
    <t>Неки од контејнера у процесу преноса. Промене ће се односити на контејнер, који нису укључени у захтев за пренос. Да ли заиста желите да наставите?</t>
  </si>
  <si>
    <t>Niektoré kontajnery sú v procese prevodu. Zmena sa bude uplatňovať pre kontajnery, ktoré nie sú zahrnuté v akejkoľvek transfer. Chceš pokračovať?</t>
  </si>
  <si>
    <t>Nekatere posode so v postopku prenosa. Spremembe, ki se uporablja za posode, ki niso vključeni v katero koli zahteva za prenos. Ali želite nadaljevati?</t>
  </si>
  <si>
    <t>Algunos de los contenedores están en proceso de transferencia. El cambio se aplicará a los contenedores que no estén incluidos en ninguna solicitud de transferencia. ¿Desea continuar?</t>
  </si>
  <si>
    <t>Några av de behållare som finns i processen för överföring. Ändringen tillämpas för containrar som inte ingår i någon begäran om överföring. Vill du fortsätta?</t>
  </si>
  <si>
    <t>சில கொள்கலன்கள் பரிமாற்ற செயல்பாட்டில் உள்ளன. எந்தவொரு பரிமாற்ற கோரிக்கையிலும் சேர்க்கப்படாத கொள்கலன்களுக்கு மாற்றம் பயன்படுத்தப்படும். நீங்கள் தொடர விரும்புகிறீர்களா?</t>
  </si>
  <si>
    <t>Ang ilan sa mga lalagyan sa ang proseso ng paglipat. Pagbabago ay mailalapat sa mga lalagyan na ito ay hindi kasama sa anumang mga kahilingan sa transfer. Nais mo bang magpatuloy?</t>
  </si>
  <si>
    <t>มีตู้บรรจุสินค้ากำลังพยายามที่จะเข้าครอบงำของการถ่ายโอนข้อมูลแล้ว เปลี่ยนแปลงจะสมัครเพื่อ containers นั่นไม่ได้รวมอยู่ในการถ่ายโอนอยากขอให้ช่วยอะไรหน่อย คุณต้องการจะทำต่อหรือไม่?</t>
  </si>
  <si>
    <t>Konteynerlerin bazı geçiş sürecindedir. Değişiklik herhangi bir transfer talebi yer almayan konteynerler için uygulanacak. Devam etmek istiyor musunuz?</t>
  </si>
  <si>
    <t>کچھ کے کنٹینرز کے عمل میں ہیں کی منتقلی. تبدیل ہو جائے گا لاگو کرنے کے لئے کنٹینرز میں شامل نہیں ہیں کہ کسی بھی منتقلی کی درخواست ہے. کیا آپ چاہتے ہیں آگے بڑھنے کے لئے ؟</t>
  </si>
  <si>
    <t>Một số trong những thùng đang trong quá trình chuyển. Sự thay đổi sẽ được áp dụng để thùng chứa đó không bao gồm trong bất kỳ yêu cầu chuyển. Bạn có muốn tiếp tục không?</t>
  </si>
  <si>
    <t>Container is in transfer. Please accept/decline the transfer request first in Receipts.</t>
  </si>
  <si>
    <t>الحاويات في النقل. يرجى قبول/رفض طلب التحويل الأولى في الإيصالات.</t>
  </si>
  <si>
    <t>Wadah yang di transfer. Mohon menerima/menolak permintaan transfer pertama dalam Penerimaan.</t>
  </si>
  <si>
    <t>ধারক মধ্যে স্থানান্তর. দয়া করে গ্রহণ/পতন স্থানান্তর অনুরোধ প্রথম রসিদ.</t>
  </si>
  <si>
    <t>Контейнер, разположен в предаването. Моля, приемане/отхвърляне на искане за трансфер на първия в разписката.</t>
  </si>
  <si>
    <t>容器正在转让。 请接受/拒绝转移请求首先在收入。</t>
  </si>
  <si>
    <t>Kontejner se nalazi u prijenosu. Molim prihvatiti/odbiti zahtjev za prijenos prvog u prijemu.</t>
  </si>
  <si>
    <t>Kontejner je v převodu. Prosím, přijmout/odmítnout žádost o převod první v tržbách.</t>
  </si>
  <si>
    <t>Beholderen er i overførslen. Du skal acceptere/afvise anmodning om overførsel første i Indtægter.</t>
  </si>
  <si>
    <t>De Container is in de overdracht. Accepteren/weigeren, wordt de aanvraag eerst in Bonnen.</t>
  </si>
  <si>
    <t>Mahuti on ülekanne. Palun võtke vastu/langus üleandmise taotluse esimene Laekumine.</t>
  </si>
  <si>
    <t>Kontin siirto. Hyväksy/hylkää siirtopyynnön ensimmäinen Kuitit.</t>
  </si>
  <si>
    <t>Conteneur est en cours de transfert. Veuillez accepter/refuser la demande de transfert d'abord dans les Recettes.</t>
  </si>
  <si>
    <t>Container übertragen wird. Bitte akzeptieren/ablehnen der Anfrage zur übertragung der ersten in Quittungen.</t>
  </si>
  <si>
    <t>Το δοχείο είναι στη μεταφορά. Παρακαλώ δεχθείτε/απορρίψετε την αίτηση μεταφοράς πρώτη σε Εισπράξεις.</t>
  </si>
  <si>
    <t>מיכל היא להעביר. בבקשה לקבל/לדחות את בקשת ההעברה הראשון קבלות.</t>
  </si>
  <si>
    <t>कंटेनर में स्थानांतरण. स्वीकार करें/अस्वीकार स्थानांतरण अनुरोध में पहली बार प्राप्तियों.</t>
  </si>
  <si>
    <t>Konténer a transzfer. Kérlek, fogadd el/csökkenés az áthelyezési kérelem először a Bevételeket.</t>
  </si>
  <si>
    <t>Ílát er í flytja. Vinsamlegast taka/hafna beiðni flytja fyrst í Kvittanir.</t>
  </si>
  <si>
    <t>L'imballaggio è in trasferimento. Si prega di accettare/rifiutare la richiesta di trasferimento prima in Ricevute.</t>
  </si>
  <si>
    <t>컨테이너에서 전송합니다. 을 받아주십시오/감소 전송 요청을 처음에는 영수증합니다.</t>
  </si>
  <si>
    <t>Konteinera nodošanas. Lūdzu, pieņemt/atteikt nodošanu lūguma pirmais Ieņēmumiem.</t>
  </si>
  <si>
    <t>Bakas yra perdavimo. Prašome priimti/atmesti prašymo perkelti pirmas Kvitus.</t>
  </si>
  <si>
    <t>Bekas dalam pemindahan. Tolong terima/menolak permintaan pemindahan pertama dalam Penerimaan.</t>
  </si>
  <si>
    <t>Савыг нь шилжүүлэх. Хүлээн авна уу/бууралт шилжүүлэх хүсэлтийг анх Орлого.</t>
  </si>
  <si>
    <t>Beholderen er i transfer. Vennligst godta/avslå overføre forespørsel første i Kvitteringer.</t>
  </si>
  <si>
    <t>Pojemnik znajduje się w biegu. Proszę przyjąć/odrzucić prośbę o przekazanie pierwszego w odbiorze.</t>
  </si>
  <si>
    <t>Recipiente em transferência. Por favor, aceitar/recusar o pedido de transferência primeiro em Receitas.</t>
  </si>
  <si>
    <t>Containerul este în transfer. Te rog accepta/a refuza o cerere de transfer în primul rând în Încasări.</t>
  </si>
  <si>
    <t>Контейнер находится в передаче. Прошу принять/отклонить запрос на передачу первого в квитанции.</t>
  </si>
  <si>
    <t>Контејнер се налази у преносу. Молим да прихвати/одбаци захтев за пренос првог пријема.</t>
  </si>
  <si>
    <t>Kontajner je v prenose. Prosím, prijať/odmietnuť žiadosť o prevod prvý v Príjmoch.</t>
  </si>
  <si>
    <t>Posoda je v prenos. Prosimo, sprejmite/zavrne zahteva za prenos, ki je prvi v Prejemkov.</t>
  </si>
  <si>
    <t>El contenedor está en transferencia. Acepte / rechace la solicitud de transferencia primero en Recibos.</t>
  </si>
  <si>
    <t>Behållaren är i överföringen. Vänligen acceptera/avvisa begäran om överföring första i Kvitton.</t>
  </si>
  <si>
    <t>கொள்கலன் பரிமாற்றத்தில் உள்ளது. ரசீதுகளில் முதலில் பரிமாற்ற கோரிக்கையை ஏற்றுக்கொள் / நிராகரிக்கவும்.</t>
  </si>
  <si>
    <t>Lalagyan ay sa paglipat. Mangyaring tanggapin/tanggihan ang mga kahilingan sa transfer muna sa mga Resibo.</t>
  </si>
  <si>
    <t>ตู้คอนเทนเนอร์อยู่ในการถ่ายโอนข้อมูลแล้ว ได้โปรดยอมรับ/ปฏิเสธการถ่ายโอนการร้องขอแรกอยู่ในใบเสร็จรับเงิน</t>
  </si>
  <si>
    <t>Konteyner transfer. Lütfen kabul et/ilk Fişlerinde transfer isteği reddedin.</t>
  </si>
  <si>
    <t>کنٹینر میں منتقل. براہ مہربانی قبول/کمی منتقلی کی درخواست میں سب سے پہلے رسیدیں.</t>
  </si>
  <si>
    <t>Container là chuyển giao. Xin vui lòng chấp nhận/từ chối chuyển yêu cầu đầu tiên trong Biên lai.</t>
  </si>
  <si>
    <t>Container update</t>
  </si>
  <si>
    <t>حاوية التحديث</t>
  </si>
  <si>
    <t>Wadah pembaruan</t>
  </si>
  <si>
    <t>ধারক আপডেট</t>
  </si>
  <si>
    <t>Актуализация на съда</t>
  </si>
  <si>
    <t>容器的更新</t>
  </si>
  <si>
    <t>Ažuriranje kontejner</t>
  </si>
  <si>
    <t>Kontejner aktualizace</t>
  </si>
  <si>
    <t>Container opdatering</t>
  </si>
  <si>
    <t>Konteiner update</t>
  </si>
  <si>
    <t>Kontti päivitys</t>
  </si>
  <si>
    <t>Conteneur de mise à jour</t>
  </si>
  <si>
    <t>Container-update</t>
  </si>
  <si>
    <t>Δοχείο ενημέρωση</t>
  </si>
  <si>
    <t>מיכל עדכון</t>
  </si>
  <si>
    <t>कंटेनर अद्यतन</t>
  </si>
  <si>
    <t>Konténer frissítés</t>
  </si>
  <si>
    <t>Ílát uppfæra</t>
  </si>
  <si>
    <t>Aggiornamento imballaggio</t>
  </si>
  <si>
    <t>容器更新</t>
  </si>
  <si>
    <t>컨테이너 업데이트</t>
  </si>
  <si>
    <t>Konteineru atjauninājumu</t>
  </si>
  <si>
    <t>Konteinerių atnaujinti</t>
  </si>
  <si>
    <t>Bekas update</t>
  </si>
  <si>
    <t>Савыг шинэчлэх</t>
  </si>
  <si>
    <t>Beholder oppdatering</t>
  </si>
  <si>
    <t>Aktualizacja kontenera</t>
  </si>
  <si>
    <t>Atualização de recipiente</t>
  </si>
  <si>
    <t>Container de actualizare</t>
  </si>
  <si>
    <t>Обновление контейнера</t>
  </si>
  <si>
    <t>Ажурирање контејнера</t>
  </si>
  <si>
    <t>Kontajner aktualizácia</t>
  </si>
  <si>
    <t>Posoda posodobitev</t>
  </si>
  <si>
    <t xml:space="preserve">
Actualización de contenedor</t>
  </si>
  <si>
    <t>Behållare uppdatering</t>
  </si>
  <si>
    <t>கொள்கலன் புதுப்பிப்பு</t>
  </si>
  <si>
    <t>Lalagyan update</t>
  </si>
  <si>
    <t>ตู้คอนเทนเนอร์ปรับปรุง</t>
  </si>
  <si>
    <t>Konteyner güncelleme</t>
  </si>
  <si>
    <t>کنٹینر اپ ڈیٹ</t>
  </si>
  <si>
    <t>Container bản cập nhật</t>
  </si>
  <si>
    <t>Volume/Peso attuale</t>
  </si>
  <si>
    <t>Volumen / peso actual</t>
  </si>
  <si>
    <t>الباركود الجيل الإعدادات</t>
  </si>
  <si>
    <t>Barcode generasi pengaturan</t>
  </si>
  <si>
    <t>বারকোড প্রজন্মের সেটিংস</t>
  </si>
  <si>
    <t>Параметри за генериране на баркод</t>
  </si>
  <si>
    <t>条形码生成设置</t>
  </si>
  <si>
    <t>Postavke generiranje bar kodova</t>
  </si>
  <si>
    <t>Čárový kód generace nastavení</t>
  </si>
  <si>
    <t>Barcode generation indstillinger</t>
  </si>
  <si>
    <t>Ean põlvkonna seaded</t>
  </si>
  <si>
    <t>Les paramètres de génération de code à barres</t>
  </si>
  <si>
    <t>Barcode-generation-Einstellungen</t>
  </si>
  <si>
    <t>Barcode γενιά ρυθμίσεις</t>
  </si>
  <si>
    <t>ברקוד דור הגדרות</t>
  </si>
  <si>
    <t>बारकोड पीढ़ी सेटिंग्स</t>
  </si>
  <si>
    <t>Strikamerkið kynslóð stillingar</t>
  </si>
  <si>
    <t>Impostazioni per la generazione di codici a barre</t>
  </si>
  <si>
    <t>바코드 생성 설정</t>
  </si>
  <si>
    <t>Svītrkods paaudzes uzstādījumi</t>
  </si>
  <si>
    <t>Brūkšninio kodo generavimas parametrai</t>
  </si>
  <si>
    <t>Bar generasi setting</t>
  </si>
  <si>
    <t>Parametry generowania kodów kreskowych</t>
  </si>
  <si>
    <t>Geração de código de barras definições</t>
  </si>
  <si>
    <t>Generarea de coduri de bare setări</t>
  </si>
  <si>
    <t>Параметры генерации штрих-кодов</t>
  </si>
  <si>
    <t>Опције за генерисање бар-кодова</t>
  </si>
  <si>
    <t>Čiarový kód generácie nastavenia</t>
  </si>
  <si>
    <t>Črtne kode generacije nastavitve</t>
  </si>
  <si>
    <t xml:space="preserve">
Configuración de generación de códigos de barras</t>
  </si>
  <si>
    <t>Barcode henerasyon ng mga setting ng</t>
  </si>
  <si>
    <t>บาร์โคดการตั้งค่ารุ่น</t>
  </si>
  <si>
    <t>Barkod oluşturma ayarları</t>
  </si>
  <si>
    <t>Vạch thiết lập hệ</t>
  </si>
  <si>
    <t>Nom Du Chat</t>
  </si>
  <si>
    <t>Katt Namn</t>
  </si>
  <si>
    <t>Barcode for small containers</t>
  </si>
  <si>
    <t>الباركود عن حاويات صغيرة</t>
  </si>
  <si>
    <t>Barcode untuk wadah kecil</t>
  </si>
  <si>
    <t>বারকোড জন্য ছোট পাত্রে</t>
  </si>
  <si>
    <t>Баркод за малки резервоари</t>
  </si>
  <si>
    <t>条形码小的容器</t>
  </si>
  <si>
    <t>Bar kod malih kapaciteta</t>
  </si>
  <si>
    <t>Čárových kódů pro malé nádoby</t>
  </si>
  <si>
    <t>Stregkode til små beholdere</t>
  </si>
  <si>
    <t>Barcode voor kleine containers</t>
  </si>
  <si>
    <t>Ean väikeste konteinerite</t>
  </si>
  <si>
    <t>Viivakoodi pienissä astioissa</t>
  </si>
  <si>
    <t>Code-barres pour les petits contenants</t>
  </si>
  <si>
    <t>Barcode für kleine Container</t>
  </si>
  <si>
    <t>Γραμμωτών κωδίκων για μικρά δοχεία</t>
  </si>
  <si>
    <t>ברקוד קטן מכולות</t>
  </si>
  <si>
    <t>बारकोड के लिए छोटे कंटेनरों</t>
  </si>
  <si>
    <t>Vonalkód kis tartályok</t>
  </si>
  <si>
    <t>Strikamerkið fyrir lítið ílát</t>
  </si>
  <si>
    <t>Codice a barre per piccoli imballaggi</t>
  </si>
  <si>
    <t>小型容器用バーコード</t>
  </si>
  <si>
    <t>바코드에 대한 작은 컨테이너</t>
  </si>
  <si>
    <t>Svītrkods mazajiem konteineriem</t>
  </si>
  <si>
    <t>Brūkšninis kodas mažų konteinerių</t>
  </si>
  <si>
    <t>Bar untuk bekas kecil</t>
  </si>
  <si>
    <t>Бар код нь жижиг саванд</t>
  </si>
  <si>
    <t>Strekkode for små beholdere</t>
  </si>
  <si>
    <t>Kodów kreskowych dla małych pojemników</t>
  </si>
  <si>
    <t>Código de barras para pequenos recipientes</t>
  </si>
  <si>
    <t>Coduri de bare pentru recipiente mici</t>
  </si>
  <si>
    <t>Штрих-кода для малых емкостей</t>
  </si>
  <si>
    <t>Бар-кода за мале капацитете</t>
  </si>
  <si>
    <t>Čiarový kód pre malých kontajnerov</t>
  </si>
  <si>
    <t>Črtna koda za majhne kontejnerje</t>
  </si>
  <si>
    <t>Código de barras para envases pequeños</t>
  </si>
  <si>
    <t>Streckkod för små behållare</t>
  </si>
  <si>
    <t>சிறிய கொள்கலன்களுக்கான பார்கோடு</t>
  </si>
  <si>
    <t>Barcode para sa mga maliliit na mga lalagyan</t>
  </si>
  <si>
    <t>บาร์โคดเล็กสำหรับ containers</t>
  </si>
  <si>
    <t>Küçük kaplar için barkod</t>
  </si>
  <si>
    <t>بارکوڈ کے لئے چھوٹے کنٹینرز</t>
  </si>
  <si>
    <t>Vạch cho hộp nhỏ</t>
  </si>
  <si>
    <t>Volume was exceeded the maximum. You don't have privilege which allow exceed maximum volume.</t>
  </si>
  <si>
    <t>كان حجم تجاوز الحد الأقصى. ليس لديك الامتيازات التي تسمح يتجاوز حجم الحد الأقصى.</t>
  </si>
  <si>
    <t>Volume melebihi batas maksimum. Anda tidak memiliki hak istimewa yang memungkinkan melebihi volume maksimum.</t>
  </si>
  <si>
    <t>ভলিউম ছিল ছাড়িয়ে সর্বোচ্চ. আপনি না থাকে, বিশেষাধিকার অনুমতি দেয়, যা অতিক্রম সর্বোচ্চ ভলিউম.</t>
  </si>
  <si>
    <t>Капацитетът е надхвърлен максимум. Вие не разполагат с привилегии, които позволяват да се надвишава максималната сила на звука.</t>
  </si>
  <si>
    <t>体积超过了最大值。 你没有权限，其中允许超过最大的体积。</t>
  </si>
  <si>
    <t>Volumen je premašila maksimum. Nemate privilegije koje vam prelazi maksimalnu glasnoću.</t>
  </si>
  <si>
    <t>Objem byl překročen maximální. Nemáte oprávnění, které umožňují překročit maximální objem.</t>
  </si>
  <si>
    <t>Volumen var overskredet det maksimale. Du behøver ikke have privilegium, der tillader overstige den maksimale lydstyrke.</t>
  </si>
  <si>
    <t>Het Volume was bij overschrijding van de maximale. U hoeft niet voorrecht waarmee overschrijden van het maximale volume.</t>
  </si>
  <si>
    <t>Maht ületas maksimaalne. Sul ei ole privileeg, mis võimaldavad ületada maksimaalset mahtu.</t>
  </si>
  <si>
    <t>Määrä oli ylittänyt maksimi. Sinun ei tarvitse etuoikeus, joka sallia ylittää enintään määrä.</t>
  </si>
  <si>
    <t>Le Volume a dépassé le maximum. Vous n'avez pas de privilèges qui permettent de dépasser le maximum de volume.</t>
  </si>
  <si>
    <t>Volumen wurde überschritten die max. Sie haben keine Berechtigung die es erlauben, überschreiten der maximalen Lautstärke.</t>
  </si>
  <si>
    <t>Ο όγκος υπερβεί το μέγιστο. Δεν έχετε το προνόμιο που επιτρέπουν υπερβαίνει το μέγιστο όγκο.</t>
  </si>
  <si>
    <t>היה נפח חריגה מקסימלית. אין לך זכות אשר מאפשרים יעלה על נפח מרבי.</t>
  </si>
  <si>
    <t>मात्रा को पार कर गया था अधिकतम. आप की जरूरत नहीं है विशेषाधिकार की अनुमति है, जो अधिकतम मात्रा से अधिक है ।</t>
  </si>
  <si>
    <t>Mennyiség meghaladta a maximális. Nincs jogosultság, amely lehetővé teszi haladhatja meg a maximális hangerő.</t>
  </si>
  <si>
    <t>Bindi var farið hámarki. Þú þarft ekki að hafa forréttindi sem leyfa yfir hámarks bindi.</t>
  </si>
  <si>
    <t>Il limite di volume massimo è stato superato. Non si dispone di privilegi che consentono di superare il volume massimo.</t>
  </si>
  <si>
    <t>량이 초과되었습니다. 당신은 특권이 있지 않을 허용하는 최대 볼륨을 초과하다.</t>
  </si>
  <si>
    <t>Apjoms tika pārsniegts maksimālais. Jums nav privilēģija, kas ļauj nepārsniedz maksimālo skaļumu.</t>
  </si>
  <si>
    <t>Tomas buvo viršyta maksimali. Jūs neturite privilegija, kurios leidžia viršyti maksimalaus garsumo.</t>
  </si>
  <si>
    <t>Jumlah telah melebihi maksimum. Anda tidak memiliki keistimewaan yang membolehkan melebihi jumlah maksimum.</t>
  </si>
  <si>
    <t>Эзлэхүүн байсан давсан хамгийн их байна. Та байхгүй бол онцгой боломжийг олгодог хэтрэхгүй, дээд хэмжээ.</t>
  </si>
  <si>
    <t>Volumet ble overskredet maksimalt. Du ikke har rettighet som gir overstige maksimalt volum.</t>
  </si>
  <si>
    <t>Pojemność została przekroczona maksymalnie. Nie masz uprawnień, które pozwalają przekraczać maksymalnej głośności.</t>
  </si>
  <si>
    <t>O Volume foi excedido o limite. Você não tem privilégios que permitem ultrapassar o máximo de volume.</t>
  </si>
  <si>
    <t>Volumul a fost depășit maxim. Nu trebuie privilegiu care permite depășește volumul maxim.</t>
  </si>
  <si>
    <t>Объем был превышен максимум. Вы не имеете привилегий, которые позволяют превышать максимальной громкости.</t>
  </si>
  <si>
    <t>Износ је премашен максимум. Ви немате привилегија, које вам омогућавају да прелази максималну јачину звука.</t>
  </si>
  <si>
    <t>Objem bol prekročený maximálny. Nemáte privilégiá, ktoré umožňujú prekročiť maximálnu hlasitosť.</t>
  </si>
  <si>
    <t>Glasnost je bila presežena največja. Ne boste imeli privilegij, ki omogočajo, da presega največjo glasnost.</t>
  </si>
  <si>
    <t>El volumen se superó el máximo. Usted no tiene privilegio que permiten superar el volumen máximo.</t>
  </si>
  <si>
    <t>Volymen var överskridit det maximala. Du behöver inte ha förmånen som gör att överstiga den maximala ljudstyrkan.</t>
  </si>
  <si>
    <t>தொகுதி அதிகபட்சத்தை தாண்டியது. அதிகபட்ச அளவை மீற அனுமதிக்கும் சலுகை உங்களுக்கு இல்லை.</t>
  </si>
  <si>
    <t>Dami ay lumampas sa maximum. Wala kang pribilehiyo na payagan ang mga lumampas sa maximum na dami.</t>
  </si>
  <si>
    <t>ระดับเสียงนเกินข้อจำกัดที่มากที่สุด. คุณไม่มีสิทธิพิเศษซึ่งอนุญาติให้เกินสูงสุดของระดับเสียง</t>
  </si>
  <si>
    <t>Hacmi maksimum aşıldı. Maksimum hacim aşmasına izin ayrıcalık yok.</t>
  </si>
  <si>
    <t>حجم گیا تھا سے تجاوز کر کے زیادہ سے زیادہ. آپ کی ضرورت نہیں ہے استحقاق کی اجازت دیتے ہیں جو حد سے تجاوز زیادہ سے زیادہ حجم ہے.</t>
  </si>
  <si>
    <t>Khối lượng đã vượt quá mức tối đa. Bạn không có quyền cho phép vượt quá khối lượng tối đa.</t>
  </si>
  <si>
    <t>Container&lt;br/&gt;Owner</t>
  </si>
  <si>
    <t>حاوية&lt;br/&gt;مالك</t>
  </si>
  <si>
    <t>Kontainer&lt;br/&gt;Pemilik</t>
  </si>
  <si>
    <t>ধারক&lt;br/&gt;মালিক</t>
  </si>
  <si>
    <t>Контейнер&lt;br/&gt;от собственика</t>
  </si>
  <si>
    <t>容器&lt;主人</t>
  </si>
  <si>
    <t>Kontejner&lt;br/&gt;vlasnik</t>
  </si>
  <si>
    <t>Kontejner&lt;br/&gt;Majitel</t>
  </si>
  <si>
    <t>Container&lt;br/&gt;Ejer</t>
  </si>
  <si>
    <t>Container&lt;br/&gt;Eigenaar</t>
  </si>
  <si>
    <t>Konteiner&lt;br/&gt;Omanik</t>
  </si>
  <si>
    <t>Kontti&lt;br/&gt; - Omistaja</t>
  </si>
  <si>
    <t>Conteneur&lt;br/&gt;Propriétaire</t>
  </si>
  <si>
    <t>Container&lt;br/&gt;Besitzer</t>
  </si>
  <si>
    <t>Εμπορευματοκιβώτιο&lt;br/&gt;Ιδιοκτήτης</t>
  </si>
  <si>
    <t>מיכל&lt;br/&gt;בעל</t>
  </si>
  <si>
    <t>कंटेनर&lt;br/&gt;स्वामी</t>
  </si>
  <si>
    <t>Konténer&lt;br/&gt;Tulajdonos</t>
  </si>
  <si>
    <t>Ílát&lt;br/&gt;Eigandi</t>
  </si>
  <si>
    <t>Proprietario&lt;br/&gt;Contenitore</t>
  </si>
  <si>
    <t>容器&lt;br/&gt;所有者</t>
  </si>
  <si>
    <t>컨테이너&lt;br/&gt;자</t>
  </si>
  <si>
    <t>Traukā&lt;br/&gt;Īpašnieks</t>
  </si>
  <si>
    <t>Konteineris&lt;br/&gt;Savininkas</t>
  </si>
  <si>
    <t>Bekas&lt;br/&gt;Pemilik</t>
  </si>
  <si>
    <t>Савыг&lt;br/&gt;Эзэн</t>
  </si>
  <si>
    <t>Beholder&lt;br/&gt;Eier</t>
  </si>
  <si>
    <t>Kontener&lt;br/&gt;właściciel</t>
  </si>
  <si>
    <t>Recipiente&lt;br/&gt;Proprietário</t>
  </si>
  <si>
    <t>Container&lt;br/&gt;Proprietarul</t>
  </si>
  <si>
    <t>Контейнер&lt;br/&gt;собственник</t>
  </si>
  <si>
    <t>Контејнер&lt;br/&gt;власник</t>
  </si>
  <si>
    <t>Kontajner&lt;br/&gt;Majiteľa</t>
  </si>
  <si>
    <t>Posodo&lt;br/&gt;Lastnik</t>
  </si>
  <si>
    <t>Contenedor&lt;br/&gt;Propietario</t>
  </si>
  <si>
    <t>Behållaren&lt;br/&gt;Ägaren</t>
  </si>
  <si>
    <t>கொள்கலன் &lt;br/&gt;உரிமையாளர்</t>
  </si>
  <si>
    <t>Lalagyan&lt;br/&gt;may-Ari</t>
  </si>
  <si>
    <t>ตู้คอนเทนเนอร์&lt;br/&gt;เจ้าของ</t>
  </si>
  <si>
    <t>Konteyner&lt;br/&gt;Sahibi</t>
  </si>
  <si>
    <t>کنٹینر&lt;br/&gt;مالک</t>
  </si>
  <si>
    <t>Container br/&gt;Chủ sở hữu</t>
  </si>
  <si>
    <t>Domain Barcode Generation Rule</t>
  </si>
  <si>
    <t>المجال الباركود الجيل القاعدة</t>
  </si>
  <si>
    <t>Domain Barcode Generasi Aturan</t>
  </si>
  <si>
    <t>ডোমেইন বারকোড প্রজন্মের নিয়ম</t>
  </si>
  <si>
    <t>Правила За Създаване На Домейн Баркод</t>
  </si>
  <si>
    <t>域条形码生成规则</t>
  </si>
  <si>
    <t>Pravila Za Stvaranje Domene Barkoda</t>
  </si>
  <si>
    <t>Domény Čárový Kód Generace Pravidlo</t>
  </si>
  <si>
    <t>Domæne Barcode Generation Regel</t>
  </si>
  <si>
    <t>Domein Barcode Generatie Regel</t>
  </si>
  <si>
    <t>Domeeni Ean Põlvkonna Eeskiri</t>
  </si>
  <si>
    <t>Verkkotunnuksen Viivakoodi Sukupolven Sääntö</t>
  </si>
  <si>
    <t>Domaine De La Génération De Code Barres De La Règle</t>
  </si>
  <si>
    <t>Domain-Barcode-Generation-Regel</t>
  </si>
  <si>
    <t>Τομέα Barcode Κανόνα Γενιά</t>
  </si>
  <si>
    <t>תחום ברקוד דור חוק</t>
  </si>
  <si>
    <t>डोमेन बारकोड पीढ़ी के नियम</t>
  </si>
  <si>
    <t>Domain Vonalkód Generációs Szabály</t>
  </si>
  <si>
    <t>Ríki Strikamerkið Kynslóð Regla</t>
  </si>
  <si>
    <t>Regola di generazione del codice a barre del dominio</t>
  </si>
  <si>
    <t>ドメインのバーコード生成ルール</t>
  </si>
  <si>
    <t>도메인 바코드 생성 규칙</t>
  </si>
  <si>
    <t>Domēna Svītrkods Paaudzes Noteikums</t>
  </si>
  <si>
    <t>Domeno Brūkšninių Kodų Gamybos Taisyklės</t>
  </si>
  <si>
    <t>Domain Bar Generasi Peraturan</t>
  </si>
  <si>
    <t>Домэйн Бар Код Үеийн Дүрэм</t>
  </si>
  <si>
    <t>Domenet Strekkode Generasjon Regel</t>
  </si>
  <si>
    <t>Zasady Tworzenia Kodu Kreskowego Domeny</t>
  </si>
  <si>
    <t>Domínio De Geração De Código De Barras Regra</t>
  </si>
  <si>
    <t>Domeniu Generație De Coduri De Bare Regula</t>
  </si>
  <si>
    <t>Правила Создания Домена Штрихкода</t>
  </si>
  <si>
    <t>Правила За Креирање Домена Баркода</t>
  </si>
  <si>
    <t>Doména Čiarových Kódov Generácie Pravidlo</t>
  </si>
  <si>
    <t>Domene Črtne Kode Generacije Pravilo</t>
  </si>
  <si>
    <t>Regla de generación de código de barras de dominio</t>
  </si>
  <si>
    <t>Domän Streckkod Generation Regel</t>
  </si>
  <si>
    <t>டொமைன் பார்கோடு தலைமுறை விதி</t>
  </si>
  <si>
    <t>Domain Barcode Henerasyon Patakaran</t>
  </si>
  <si>
    <t>บาร์โคดโดเมนรุ่นออกกฏ</t>
  </si>
  <si>
    <t>Etki Alanı Barkod Nesil Kural</t>
  </si>
  <si>
    <t>ڈومین بارکوڈ نسل حکمرانی</t>
  </si>
  <si>
    <t>Miền Vạch Thế Hệ Quy Tắc</t>
  </si>
  <si>
    <t>Pre-printed Barcodes</t>
  </si>
  <si>
    <t>قبل طباعة الباركود</t>
  </si>
  <si>
    <t>Pra-cetak Barcode</t>
  </si>
  <si>
    <t>প্রাক মুদ্রিত বারকোড</t>
  </si>
  <si>
    <t>Предварително отпечатани баркодове</t>
  </si>
  <si>
    <t>预先印制的条形码</t>
  </si>
  <si>
    <t>Unaprijed tiskane bar kodove</t>
  </si>
  <si>
    <t>Předtištěné Čárové kódy</t>
  </si>
  <si>
    <t>Fortrykte Stregkoder</t>
  </si>
  <si>
    <t>Pre-gedrukte Barcodes</t>
  </si>
  <si>
    <t>Trükitud Vöötkood</t>
  </si>
  <si>
    <t>Valmiiksi painettu Viivakoodeja</t>
  </si>
  <si>
    <t>Pré-imprimé codes à barres</t>
  </si>
  <si>
    <t>Vorgedruckte Barcodes</t>
  </si>
  <si>
    <t>Προ-τυπωμένο Barcodes</t>
  </si>
  <si>
    <t>מודפס מראש ברקודים</t>
  </si>
  <si>
    <t>पूर्व-मुद्रित बारकोड</t>
  </si>
  <si>
    <t>Előre nyomtatott Vonalkódokat</t>
  </si>
  <si>
    <t>Fyrirfram prentuð Barcodes</t>
  </si>
  <si>
    <t>Codici a barre prestampati</t>
  </si>
  <si>
    <t>プレプリントバーコード</t>
  </si>
  <si>
    <t>사전 인쇄된 바코드</t>
  </si>
  <si>
    <t>Iespiests svītru kodi</t>
  </si>
  <si>
    <t>Iš anksto atspausdintas brūkšninius kodus</t>
  </si>
  <si>
    <t>Pra-cetak Bar</t>
  </si>
  <si>
    <t>Урьдчилан хэвлэсэн Barcodes</t>
  </si>
  <si>
    <t>- Pre-trykt-Strekkoder</t>
  </si>
  <si>
    <t>Wcześniej wydrukowanych kodów kreskowych</t>
  </si>
  <si>
    <t>Pré-impressos códigos de Barras</t>
  </si>
  <si>
    <t>Pre-imprimate cu coduri de Bare</t>
  </si>
  <si>
    <t>Предварительно напечатанные штрих-коды</t>
  </si>
  <si>
    <t>Претходно су штампане бар-кодови</t>
  </si>
  <si>
    <t>Vopred vytlačených čiarových kódov</t>
  </si>
  <si>
    <t>Pre-natisnjen črtne kode</t>
  </si>
  <si>
    <t xml:space="preserve">
Códigos de barras preimpresos</t>
  </si>
  <si>
    <t>Pre-tryckta Streckkoder</t>
  </si>
  <si>
    <t>முன் அச்சிடப்பட்ட பார்கோடுகள்</t>
  </si>
  <si>
    <t>Pre-naka-print Barcode</t>
  </si>
  <si>
    <t>ก่อนพิมพ์ Barcodes</t>
  </si>
  <si>
    <t>Önceden basılmış Barkodlar</t>
  </si>
  <si>
    <t>پہلے سے چھپی ہوئی بارکوڈ</t>
  </si>
  <si>
    <t>Pre-in Vạch</t>
  </si>
  <si>
    <t>Activity</t>
  </si>
  <si>
    <t>النشاط</t>
  </si>
  <si>
    <t>Kegiatan</t>
  </si>
  <si>
    <t>কার্যকলাপ</t>
  </si>
  <si>
    <t>Дейности</t>
  </si>
  <si>
    <t>Aktivnosti</t>
  </si>
  <si>
    <t>Činnost</t>
  </si>
  <si>
    <t>Aktivitet</t>
  </si>
  <si>
    <t>Activiteit</t>
  </si>
  <si>
    <t>Aktiivsus</t>
  </si>
  <si>
    <t>Toimintaa</t>
  </si>
  <si>
    <t>L'activité</t>
  </si>
  <si>
    <t>Aktivität</t>
  </si>
  <si>
    <t>Δραστηριότητα</t>
  </si>
  <si>
    <t>פעילות</t>
  </si>
  <si>
    <t>गतिविधि</t>
  </si>
  <si>
    <t>Tevékenység</t>
  </si>
  <si>
    <t>Virkni</t>
  </si>
  <si>
    <t>Attività</t>
  </si>
  <si>
    <t>アクティビティー</t>
  </si>
  <si>
    <t>활동</t>
  </si>
  <si>
    <t>Aktivitātes</t>
  </si>
  <si>
    <t>Veikla</t>
  </si>
  <si>
    <t>Aktiviti</t>
  </si>
  <si>
    <t>Үйл ажиллагаа</t>
  </si>
  <si>
    <t>Działalność</t>
  </si>
  <si>
    <t>Actividade</t>
  </si>
  <si>
    <t>Activitate</t>
  </si>
  <si>
    <t>Деятельность</t>
  </si>
  <si>
    <t>Активности</t>
  </si>
  <si>
    <t>Činnosť</t>
  </si>
  <si>
    <t>Dejavnost</t>
  </si>
  <si>
    <t>Actividad</t>
  </si>
  <si>
    <t>செயல்பாடு</t>
  </si>
  <si>
    <t>Aktibidad</t>
  </si>
  <si>
    <t>กิจกรรม</t>
  </si>
  <si>
    <t>Etkinliği</t>
  </si>
  <si>
    <t>سرگرمی</t>
  </si>
  <si>
    <t>Hoạt động</t>
  </si>
  <si>
    <t>Radioisotope</t>
  </si>
  <si>
    <t>النظائر المشعة</t>
  </si>
  <si>
    <t>Radioisotop</t>
  </si>
  <si>
    <t>Радиоизотопни</t>
  </si>
  <si>
    <t>放射性同位素</t>
  </si>
  <si>
    <t>Radioizotopa</t>
  </si>
  <si>
    <t>Radioizotop</t>
  </si>
  <si>
    <t>Radio-isotopen</t>
  </si>
  <si>
    <t>Radioaktiivsete isotoopide</t>
  </si>
  <si>
    <t>Radioisotooppisovellusten</t>
  </si>
  <si>
    <t>De radio-isotopes</t>
  </si>
  <si>
    <t>Ραδιοϊσοτόπων</t>
  </si>
  <si>
    <t>रेडियो आइसोटोप</t>
  </si>
  <si>
    <t>Radioizotópos</t>
  </si>
  <si>
    <t>Radioisotopo</t>
  </si>
  <si>
    <t>放射性同位元素</t>
  </si>
  <si>
    <t>방사성 동위 원소</t>
  </si>
  <si>
    <t>Radioizotopu</t>
  </si>
  <si>
    <t>Radioaktyviųjų izotopų</t>
  </si>
  <si>
    <t>Radioizotopowe</t>
  </si>
  <si>
    <t>Radioisótopos</t>
  </si>
  <si>
    <t>Radioizotopi</t>
  </si>
  <si>
    <t>Радиоизотопные</t>
  </si>
  <si>
    <t>Радиоизотоп</t>
  </si>
  <si>
    <t>Radioaktivnih izotopov</t>
  </si>
  <si>
    <t xml:space="preserve">
Radioisótopo</t>
  </si>
  <si>
    <t>Radioisotoper</t>
  </si>
  <si>
    <t>Radyoizotop</t>
  </si>
  <si>
    <t>ریڈیو آاسوٹوپ</t>
  </si>
  <si>
    <t>Đồng vị phóng xạ</t>
  </si>
  <si>
    <t>Reference Date</t>
  </si>
  <si>
    <t>التاريخ المرجعي</t>
  </si>
  <si>
    <t>Referensi Tanggal</t>
  </si>
  <si>
    <t>রেফারেন্স তারিখ</t>
  </si>
  <si>
    <t>Дата На Връзка</t>
  </si>
  <si>
    <t>参考日期</t>
  </si>
  <si>
    <t>Datum Link</t>
  </si>
  <si>
    <t>Referenční Datum</t>
  </si>
  <si>
    <t>Reference Dato</t>
  </si>
  <si>
    <t>Referentie Datum</t>
  </si>
  <si>
    <t>Viide Kuupäeva</t>
  </si>
  <si>
    <t>Viitepäivämäärä</t>
  </si>
  <si>
    <t>Date De Référence</t>
  </si>
  <si>
    <t>Stichtag</t>
  </si>
  <si>
    <t>Ημερομηνία Αναφοράς</t>
  </si>
  <si>
    <t>התייחסות תאריך</t>
  </si>
  <si>
    <t>संदर्भ तारीख</t>
  </si>
  <si>
    <t>Hivatkozás Dátuma</t>
  </si>
  <si>
    <t>Tilvísun Dagsetningu</t>
  </si>
  <si>
    <t>Data di Riferimento</t>
  </si>
  <si>
    <t>基準日</t>
  </si>
  <si>
    <t>참고 날짜</t>
  </si>
  <si>
    <t>Atsauces Datums</t>
  </si>
  <si>
    <t>Atskaitos Data</t>
  </si>
  <si>
    <t>Tarikh Rujukan</t>
  </si>
  <si>
    <t>Лавлах Огноо</t>
  </si>
  <si>
    <t>Referanse-Dato</t>
  </si>
  <si>
    <t>Dacie Link</t>
  </si>
  <si>
    <t>Data De Referência</t>
  </si>
  <si>
    <t>Data De Referință</t>
  </si>
  <si>
    <t>Дате Ссылку</t>
  </si>
  <si>
    <t>Датум Линк</t>
  </si>
  <si>
    <t>Odkaz Dňa</t>
  </si>
  <si>
    <t>Referenčni Datum</t>
  </si>
  <si>
    <t>Fecha De Referencia</t>
  </si>
  <si>
    <t>Referens Datum</t>
  </si>
  <si>
    <t>குறிப்பு தேதி</t>
  </si>
  <si>
    <t>Petsa Ng Sanggunian</t>
  </si>
  <si>
    <t>อ้างอิงถึงวันที่</t>
  </si>
  <si>
    <t>Başvuru Tarihi</t>
  </si>
  <si>
    <t>حوالہ تاریخ</t>
  </si>
  <si>
    <t>Tài Liệu Tham Khảo Ngày</t>
  </si>
  <si>
    <t>Please choose vendor first</t>
  </si>
  <si>
    <t>يرجى اختيار المورد الأول</t>
  </si>
  <si>
    <t>Silahkan pilih vendor pertama</t>
  </si>
  <si>
    <t>দয়া করে নির্বাচন করুন বিক্রেতা প্রথম</t>
  </si>
  <si>
    <t>Моля, изберете първо доставчик</t>
  </si>
  <si>
    <t>请选择供应商的第一次</t>
  </si>
  <si>
    <t>Molimo, odaberite najprije usluga</t>
  </si>
  <si>
    <t>Prosím, vyberte si dodavatele první</t>
  </si>
  <si>
    <t>Vælg venligst sælger først</t>
  </si>
  <si>
    <t>Kies een leverancier eerste</t>
  </si>
  <si>
    <t>Palun valige esimene müüja</t>
  </si>
  <si>
    <t>Valitse toimittajan ensimmäinen</t>
  </si>
  <si>
    <t>Veuillez choisir un fournisseur de premier</t>
  </si>
  <si>
    <t>Bitte wählen Sie Anbieter ersten</t>
  </si>
  <si>
    <t>Παρακαλώ επιλέξτε τον προμηθευτή για πρώτη</t>
  </si>
  <si>
    <t>נא לבחור את הספק הראשון.</t>
  </si>
  <si>
    <t>का चयन करें विक्रेता पहले</t>
  </si>
  <si>
    <t>Kérjük, válasszon eladó első</t>
  </si>
  <si>
    <t>Vinsamlegast velja seljanda fyrstu</t>
  </si>
  <si>
    <t>Si prega di scegliere prima il fornitore</t>
  </si>
  <si>
    <t>始めにベンダーを選択してください</t>
  </si>
  <si>
    <t>선택하십시오 첫 번째 공급업체</t>
  </si>
  <si>
    <t>Lūdzu, izvēlies, pārdevējs pirmā</t>
  </si>
  <si>
    <t>Prašome pasirinkti pirmą pardavėjas</t>
  </si>
  <si>
    <t>Tolong pilih penjual pertama</t>
  </si>
  <si>
    <t>Сонгоно уу үйлдвэрлэгчийн анхны</t>
  </si>
  <si>
    <t>Vennligst velg leverandør først</t>
  </si>
  <si>
    <t>Proszę, wybierz najpierw dostawcy</t>
  </si>
  <si>
    <t>Por favor escolha do fornecedor primeiro</t>
  </si>
  <si>
    <t>Vă rugăm să alegeți furnizor</t>
  </si>
  <si>
    <t>Пожалуйста, выберите сначала поставщика</t>
  </si>
  <si>
    <t>Молим вас, прво изаберите провајдера</t>
  </si>
  <si>
    <t>Prosím, vyberte si dodávateľa prvý</t>
  </si>
  <si>
    <t>Prosimo, izberite prodajalec prvi</t>
  </si>
  <si>
    <t>Por favor, elija el vendedor primero</t>
  </si>
  <si>
    <t>Välj första säljaren</t>
  </si>
  <si>
    <t>முதலில் விற்பனையாளரை தேர்வு செய்யவும்</t>
  </si>
  <si>
    <t>Mangyaring pumili ng mga vendor unang</t>
  </si>
  <si>
    <t>โปรดเลือกผู้ผลิตแรก</t>
  </si>
  <si>
    <t>Lütfen önce satıcı seçin</t>
  </si>
  <si>
    <t>براہ مہربانی منتخب کریں وینڈر پہلے</t>
  </si>
  <si>
    <t>Hãy chọn người bán hàng đầu tiên</t>
  </si>
  <si>
    <t>Select material and vendor</t>
  </si>
  <si>
    <t>حدد المواد بائع</t>
  </si>
  <si>
    <t>Pilih bahan dan vendor</t>
  </si>
  <si>
    <t>নির্বাচন উপাদান এবং বিক্রেতা</t>
  </si>
  <si>
    <t>Изборът на материали и на доставчика на</t>
  </si>
  <si>
    <t>选择材料和供应商</t>
  </si>
  <si>
    <t>Izbor materijala i usluga</t>
  </si>
  <si>
    <t>Vyberte materiál a dodavatele</t>
  </si>
  <si>
    <t>Vælg materiale og sælger</t>
  </si>
  <si>
    <t>Selecteer materiaal en leverancier</t>
  </si>
  <si>
    <t>Valida materjali ja müüja</t>
  </si>
  <si>
    <t>Valitse materiaali ja toimittajan</t>
  </si>
  <si>
    <t>Sélectionnez le matériel et le vendeur</t>
  </si>
  <si>
    <t>Wählen Sie material und Hersteller</t>
  </si>
  <si>
    <t>Επιλέξτε υλικό και προμηθευτή</t>
  </si>
  <si>
    <t>בחר חומר הספק</t>
  </si>
  <si>
    <t>सामग्री का चयन करें और विक्रेता</t>
  </si>
  <si>
    <t>Válassza ki az anyag, eladó</t>
  </si>
  <si>
    <t>Velja efni og seljanda</t>
  </si>
  <si>
    <t>Scegli prodotto e fornitore</t>
  </si>
  <si>
    <t>物質およびベンダー選択</t>
  </si>
  <si>
    <t>선택한 자재 및 공급업체</t>
  </si>
  <si>
    <t>Izvēlieties materiālu un pārdevēja</t>
  </si>
  <si>
    <t>Pasirinkite medžiagą ir pardavėjas</t>
  </si>
  <si>
    <t>Pilih bahan dan penjual</t>
  </si>
  <si>
    <t>Сонгох материал, борлуулагч</t>
  </si>
  <si>
    <t>Velg materiale og leverandør</t>
  </si>
  <si>
    <t>Wybór materiału i dostawcy</t>
  </si>
  <si>
    <t>Selecione o material e fornecedor</t>
  </si>
  <si>
    <t>Selectați materialul și furnizor</t>
  </si>
  <si>
    <t>Выбор материала и поставщика</t>
  </si>
  <si>
    <t>Избор материјала и добављача</t>
  </si>
  <si>
    <t>Vyberte materiálu a dodávateľa</t>
  </si>
  <si>
    <t>Izberite material in prodajalec</t>
  </si>
  <si>
    <t>Seleccione el material y vendedor</t>
  </si>
  <si>
    <t>Välj material och leverantör</t>
  </si>
  <si>
    <t>பொருள் மற்றும் விற்பனையாளரைத் தேர்ந்தெடுக்கவும்</t>
  </si>
  <si>
    <t>Piliin ang materyal at mga vendor</t>
  </si>
  <si>
    <t>เลือกวัสดุและผู้จำหน่าย</t>
  </si>
  <si>
    <t>Ardından malzeme ve satıcı</t>
  </si>
  <si>
    <t>منتخب مواد اور وینڈر</t>
  </si>
  <si>
    <t>Chọn tài liệu và nhà cung cấp,</t>
  </si>
  <si>
    <t>All barcodes are scanned</t>
  </si>
  <si>
    <t>جميع الباركود الممسوحة ضوئيا</t>
  </si>
  <si>
    <t>Semua barcode dipindai</t>
  </si>
  <si>
    <t>সব বারকোড স্ক্যান করা হয়</t>
  </si>
  <si>
    <t>Всички бар-кодове ще бъдат сканирани</t>
  </si>
  <si>
    <t>所有条形码扫描</t>
  </si>
  <si>
    <t>Sve bar kodove će biti skenirane</t>
  </si>
  <si>
    <t>Všechny čárové kódy jsou skenovány</t>
  </si>
  <si>
    <t>Alle stregkoder scannes</t>
  </si>
  <si>
    <t>Alle barcodes worden gescand</t>
  </si>
  <si>
    <t>Kõik vöötkoodid skaneeritakse</t>
  </si>
  <si>
    <t>Kaikki viivakoodit skannataan</t>
  </si>
  <si>
    <t>Tous les codes-barres sont scannés</t>
  </si>
  <si>
    <t>Alle barcodes werden gescannt</t>
  </si>
  <si>
    <t>Όλα τα barcodes σάρωση</t>
  </si>
  <si>
    <t>כל ברקודים נסרקים</t>
  </si>
  <si>
    <t>सभी बारकोड स्कैन कर रहे हैं</t>
  </si>
  <si>
    <t>Minden vonalkódok vagy beolvasott</t>
  </si>
  <si>
    <t>Allt barcodes eru skanna</t>
  </si>
  <si>
    <t>Tutti i codici a barre sono scansionati</t>
  </si>
  <si>
    <t>全てのバーコードはスキャンされました</t>
  </si>
  <si>
    <t>모든 바코드 검사</t>
  </si>
  <si>
    <t>Visas svītrkodu tiek skenēti</t>
  </si>
  <si>
    <t>Visi brūkšniniai kodai, yra nuskaitomi</t>
  </si>
  <si>
    <t>Semua bar diimbas</t>
  </si>
  <si>
    <t>Бүх barcodes сканердсан байна</t>
  </si>
  <si>
    <t>Alle strekkoder som er skannet</t>
  </si>
  <si>
    <t>Wszystkie kody kreskowe zostaną zeskanowane</t>
  </si>
  <si>
    <t>Todos os códigos de barras são digitalizados</t>
  </si>
  <si>
    <t>Toate codurile de bare sunt scanate</t>
  </si>
  <si>
    <t>Все штрих-коды будут отсканированы</t>
  </si>
  <si>
    <t>Сви бар-кодови се скенирају</t>
  </si>
  <si>
    <t>Všetky čiarové kódy sú snímané</t>
  </si>
  <si>
    <t>Vse črtne kode so skenirane</t>
  </si>
  <si>
    <t xml:space="preserve">
Se escanean todos los códigos de barras</t>
  </si>
  <si>
    <t>Alla skannade streckkoder</t>
  </si>
  <si>
    <t>அனைத்து பார்கோடுகளும் ஸ்கேன் செய்யப்படுகின்றன</t>
  </si>
  <si>
    <t>Ang lahat ng mga barcode-scan</t>
  </si>
  <si>
    <t>ทุ barcodes เป็นสแกน</t>
  </si>
  <si>
    <t>Tüm barkod taranır</t>
  </si>
  <si>
    <t>تمام ضابطے سکین کر رہے ہیں</t>
  </si>
  <si>
    <t>Tất cả vạch đang quét</t>
  </si>
  <si>
    <t>Barcode added</t>
  </si>
  <si>
    <t>وأضاف الباركود</t>
  </si>
  <si>
    <t>Barcode ditambahkan</t>
  </si>
  <si>
    <t>বারকোড যোগ করা হয়েছে</t>
  </si>
  <si>
    <t>Добавен баркод</t>
  </si>
  <si>
    <t>条形码加入</t>
  </si>
  <si>
    <t>Dodan bar-kod</t>
  </si>
  <si>
    <t>Čárový kód přidáno</t>
  </si>
  <si>
    <t>Stregkode tilføjet</t>
  </si>
  <si>
    <t>Barcode toegevoegd</t>
  </si>
  <si>
    <t>Ean lisatud</t>
  </si>
  <si>
    <t>Viivakoodi lisätty</t>
  </si>
  <si>
    <t>Code-barres ajouté</t>
  </si>
  <si>
    <t>Barcode Hinzugefügt</t>
  </si>
  <si>
    <t>Barcode πρόσθεσε</t>
  </si>
  <si>
    <t>ברקוד הוסיף</t>
  </si>
  <si>
    <t>बारकोड जोड़ा गया</t>
  </si>
  <si>
    <t>Vonalkód ki</t>
  </si>
  <si>
    <t>Strikamerkið bætt</t>
  </si>
  <si>
    <t>Codice a barre aggiunto</t>
  </si>
  <si>
    <t>バーコード追加</t>
  </si>
  <si>
    <t>바코드 추가</t>
  </si>
  <si>
    <t>Svītrkods pievienot</t>
  </si>
  <si>
    <t>Brūkšninis kodas pridėta</t>
  </si>
  <si>
    <t>Bar berkata</t>
  </si>
  <si>
    <t>Бар код нэмж</t>
  </si>
  <si>
    <t>Strekkode lagt til</t>
  </si>
  <si>
    <t>Dodany kod kreskowy</t>
  </si>
  <si>
    <t>Código de barras adicionados</t>
  </si>
  <si>
    <t>Coduri de bare adăugat</t>
  </si>
  <si>
    <t>Добавлен штрих-код</t>
  </si>
  <si>
    <t>Додао бар-код</t>
  </si>
  <si>
    <t>Pridané čiarových kódov</t>
  </si>
  <si>
    <t>Črtne kode na dodano</t>
  </si>
  <si>
    <t>Código de barras añadido</t>
  </si>
  <si>
    <t>Barcode läggas till</t>
  </si>
  <si>
    <t>பார்கோடு சேர்க்கப்பட்டது</t>
  </si>
  <si>
    <t>Barcode idinagdag</t>
  </si>
  <si>
    <t>บาร์โคดเพิ่ม</t>
  </si>
  <si>
    <t>Barkod eklendi</t>
  </si>
  <si>
    <t>بارکوڈ شامل</t>
  </si>
  <si>
    <t>Vạch thêm</t>
  </si>
  <si>
    <t>Such barcode is already scanned</t>
  </si>
  <si>
    <t>هذا الباركود الممسوحة ضوئيا بالفعل</t>
  </si>
  <si>
    <t>Seperti barcode telah dipindai</t>
  </si>
  <si>
    <t>যেমন বারকোড ইতিমধ্যে স্ক্যান করা</t>
  </si>
  <si>
    <t>Такъв баркод вече по тази</t>
  </si>
  <si>
    <t>这样已经扫描条形码</t>
  </si>
  <si>
    <t>Takav je bar-kod se već u ovom</t>
  </si>
  <si>
    <t>Takový čárový kód je již snímán</t>
  </si>
  <si>
    <t>Sådanne stregkode er allerede scannet</t>
  </si>
  <si>
    <t>Deze barcode al gescand</t>
  </si>
  <si>
    <t>Selline vöötkood on juba skannitud</t>
  </si>
  <si>
    <t>Kuten viivakoodi on jo skannattu</t>
  </si>
  <si>
    <t>Exemple de code à barres est scanné déjà</t>
  </si>
  <si>
    <t>Ein solcher barcode ist bereits gescannt</t>
  </si>
  <si>
    <t>Όπως το barcode είναι ήδη σαρωθεί</t>
  </si>
  <si>
    <t>כזה ברקוד כבר נסרק</t>
  </si>
  <si>
    <t>इस तरह के बारकोड पहले से ही स्कैन</t>
  </si>
  <si>
    <t>Ilyen vonalkód már beolvasott</t>
  </si>
  <si>
    <t>Svo strikamerkið er nú þegar að skanna</t>
  </si>
  <si>
    <t>Codice a barre già scansionato</t>
  </si>
  <si>
    <t>이러한 바코드를 스캔 이미</t>
  </si>
  <si>
    <t>Šādu svītrkods ir jau skenēta</t>
  </si>
  <si>
    <t>Tokių brūkšninis kodas jau yra nuskaityti</t>
  </si>
  <si>
    <t>Seperti bar sudah diimbas</t>
  </si>
  <si>
    <t>Ийм бар код нь аль хэдийн сканнердсан</t>
  </si>
  <si>
    <t>Slik strekkode allerede er skannet</t>
  </si>
  <si>
    <t>Taka kod kreskowy już w tej</t>
  </si>
  <si>
    <t>Tal código de barras já está digitalizado</t>
  </si>
  <si>
    <t>Astfel de coduri de bare este scanat deja</t>
  </si>
  <si>
    <t>Такой штрих-код уже по этой</t>
  </si>
  <si>
    <t>Овај бар-код је већ у овој</t>
  </si>
  <si>
    <t>Takýto čiarový kód je už naskenované</t>
  </si>
  <si>
    <t>Takih črtnih kod je že prebrane</t>
  </si>
  <si>
    <t>Dicho código de barras ya está escaneado</t>
  </si>
  <si>
    <t>Sådana streckkod är redan skannats</t>
  </si>
  <si>
    <t>இத்தகைய பார்கோடு ஏற்கனவே ஸ்கேன் செய்யப்பட்டுள்ளது</t>
  </si>
  <si>
    <t>Tulad ng barcode ay na-scan</t>
  </si>
  <si>
    <t>ช่างบาร์โคดแล้วสแกน</t>
  </si>
  <si>
    <t>Bu barkod zaten taranır</t>
  </si>
  <si>
    <t>اس طرح بارکوڈ پہلے سے ہی سکین</t>
  </si>
  <si>
    <t>Như vậy vạch đã quét</t>
  </si>
  <si>
    <t>You can't add container without barcodes</t>
  </si>
  <si>
    <t>لا يمكنك إضافة حاوية دون الباركود</t>
  </si>
  <si>
    <t>Anda tidak dapat menambahkan wadah tanpa barcode</t>
  </si>
  <si>
    <t>আপনি যোগ করতে পারেন না কনটেইনার বারকোড ছাড়া</t>
  </si>
  <si>
    <t>Вие не можете да добавяте контейнер без баркод</t>
  </si>
  <si>
    <t>你不能加入容器没有条码</t>
  </si>
  <si>
    <t>Ne možete dodati kontejner bez bar koda</t>
  </si>
  <si>
    <t>Nemůžete přidat kontejner bez čárových kódů</t>
  </si>
  <si>
    <t>Du kan ikke tilføje container uden stregkoder</t>
  </si>
  <si>
    <t>U kunt geen container zonder barcodes</t>
  </si>
  <si>
    <t>Sa ei saa lisada konteineri ilma vöötkoodid</t>
  </si>
  <si>
    <t>Et voi lisätä säiliöön ilman viivakoodeja</t>
  </si>
  <si>
    <t>Vous ne pouvez pas ajouter de conteneur sans code-barres</t>
  </si>
  <si>
    <t>Sie können nicht hinzufügen container ohne Barcode</t>
  </si>
  <si>
    <t>Δεν μπορείτε να προσθέσετε δοχείο χωρίς barcodes</t>
  </si>
  <si>
    <t>אתה לא יכול להוסיף מיכל ללא ברקודים</t>
  </si>
  <si>
    <t>आप नहीं जोड़ सकते हैं कंटेनर के बिना बारकोड</t>
  </si>
  <si>
    <t>Nem adhatsz hozzá tartály nélkül vonalkódok</t>
  </si>
  <si>
    <t>Þú getur ekki bæta ílát án barcodes</t>
  </si>
  <si>
    <t>Non è possibile aggiungere imballaggi senza codici a barre</t>
  </si>
  <si>
    <t>バーコードの無い容器を追加することはできません</t>
  </si>
  <si>
    <t>할 수 없습니다 추가 컨테이너 없이 바코드</t>
  </si>
  <si>
    <t>Jūs nevarat pievienot traukā bez svītru kodi</t>
  </si>
  <si>
    <t>Jūs galite pridėti konteinerių be brūkšninius kodus</t>
  </si>
  <si>
    <t>Anda tidak dapat menambah bekas tanpa bar</t>
  </si>
  <si>
    <t>You can ' t add савыг ч barcodes</t>
  </si>
  <si>
    <t>Du kan ikke legge til container uten strekkoder</t>
  </si>
  <si>
    <t>Nie można dodać pojemnik bez kodów kreskowych</t>
  </si>
  <si>
    <t>Você não pode adicionar recipiente sem códigos de barras</t>
  </si>
  <si>
    <t>Nu puteți adăuga container fără coduri de bare</t>
  </si>
  <si>
    <t>Вы не можете добавить контейнер без штрих-кодов</t>
  </si>
  <si>
    <t>Ви не можете додати контејнер без бар-кодова</t>
  </si>
  <si>
    <t>Nemôžete pridávať kontajner bez čiarové kódy</t>
  </si>
  <si>
    <t>Ne, ne moreš dodajati posoda brez črtne kode</t>
  </si>
  <si>
    <t>No se puede agregar contenedor sin códigos de barras</t>
  </si>
  <si>
    <t>Du kan inte lägga till container utan streckkoder</t>
  </si>
  <si>
    <t>பார்கோடுகள் இல்லாமல் கொள்கலன் சேர்க்க முடியாது</t>
  </si>
  <si>
    <t>Hindi ka maaaring magdagdag ng mga lalagyan na walang barcode</t>
  </si>
  <si>
    <t>คุณไม่สามารถเพิ่มตู้คอนเทนเนอร์โดยไม่ต้อ barcodes</t>
  </si>
  <si>
    <t>- Barkod olmadan kap ekleyebilirsiniz</t>
  </si>
  <si>
    <t>آپ کو شامل نہیں کر سکتے کنٹینر کے بغیر ضابطے</t>
  </si>
  <si>
    <t>Bạn không thể thêm thùng có vạch</t>
  </si>
  <si>
    <t>You have not scanned all barcodes for containers</t>
  </si>
  <si>
    <t>لم تفحص جميع الباركود للحاويات</t>
  </si>
  <si>
    <t>Anda belum di-scan semua barcode untuk wadah</t>
  </si>
  <si>
    <t>আপনি আছে না, স্ক্যান করা সব বারকোড জন্য পাত্রে</t>
  </si>
  <si>
    <t>Не се сканират всички бар-кодове за контейнери</t>
  </si>
  <si>
    <t>你有没有扫描的所有条形码进容器</t>
  </si>
  <si>
    <t>Vi ne skeniraju sve bar kodove za kontejnere</t>
  </si>
  <si>
    <t>Nemáte-naskenované všechny čárové kódy na obalech</t>
  </si>
  <si>
    <t>Du har ikke scannet alle stregkoder for beholdere</t>
  </si>
  <si>
    <t>U heeft niet alle gescande barcodes voor containers</t>
  </si>
  <si>
    <t>Sa ei ole skaneeritud kõik vöötkoodid mahutite</t>
  </si>
  <si>
    <t>Et ole skannannut kaikki viivakoodit pakkauksiin</t>
  </si>
  <si>
    <t>Vous n'avez pas analysé tous les codes à barres pour les conteneurs</t>
  </si>
  <si>
    <t>Sie haben nicht alle gescannten barcodes für Container</t>
  </si>
  <si>
    <t>Δεν έχετε σαρώσει όλες barcodes για τα εμπορευματοκιβώτια</t>
  </si>
  <si>
    <t>לא נסרק כל ברקודים עבור מכולות</t>
  </si>
  <si>
    <t>आप स्कैन नहीं सभी बारकोड कंटेनरों के लिए</t>
  </si>
  <si>
    <t>Nem beolvasott összes vonalkód konténerek</t>
  </si>
  <si>
    <t>Þú þarft ekki að skanna allt barcodes fyrir ílát</t>
  </si>
  <si>
    <t>Non sono stati scansionati tutti i codici a barre degli imballaggi</t>
  </si>
  <si>
    <t>당신이 검사하지 않는 모든 바코드에 대한 컨테이너</t>
  </si>
  <si>
    <t>Jūs neesat skenēti visi svītrkodu konteineri</t>
  </si>
  <si>
    <t>Jūs neturite nuskaityti visus brūkšninius kodus už konteinerių</t>
  </si>
  <si>
    <t>Anda tidak diimbas semua bar untuk bekas</t>
  </si>
  <si>
    <t>Та биш virustotal бүх barcodes зориулсан сав</t>
  </si>
  <si>
    <t>Du har ikke skannet alle strekkoder for containere</t>
  </si>
  <si>
    <t>Nie skanowane są wszystkie kody do pojemników</t>
  </si>
  <si>
    <t>Você não examinou todos os códigos de barras para os contentores</t>
  </si>
  <si>
    <t>Nu ați scanat toate codurile de bare pentru containere</t>
  </si>
  <si>
    <t>Вы не сканируются все штрих-коды для контейнеров</t>
  </si>
  <si>
    <t>Не скенирају сви бар-кодови за контејнера</t>
  </si>
  <si>
    <t>Nemáte kontrolované všetky čiarové kódy pre kontajnery</t>
  </si>
  <si>
    <t>Še niste pregledane vse črtnih kod na posode</t>
  </si>
  <si>
    <t xml:space="preserve">
No ha escaneado todos los códigos de barras de los contenedores.</t>
  </si>
  <si>
    <t>Du har inte alla skannade streckkoder för behållare</t>
  </si>
  <si>
    <t>கொள்கலன்களுக்கான அனைத்து பார்கோடுகளையும் நீங்கள் ஸ்கேன் செய்யவில்லை</t>
  </si>
  <si>
    <t>Mayroon kang hindi na-scan ang lahat ng mga barcode para sa mga lalagyan</t>
  </si>
  <si>
    <t>คุณยังไม่ได้สแกนทั้ง barcodes สำหรับ containers</t>
  </si>
  <si>
    <t>Kaplar için tüm barkodlar okunur değil</t>
  </si>
  <si>
    <t>آپ کے پاس نہیں سکین تمام barcodes کے کنٹینرز کے لئے</t>
  </si>
  <si>
    <t>Bạn đã không quét tất cả vạch cho container</t>
  </si>
  <si>
    <t>Activity Units</t>
  </si>
  <si>
    <t>نشاط وحدات</t>
  </si>
  <si>
    <t>Unit Kegiatan</t>
  </si>
  <si>
    <t>কার্যকলাপ ইউনিট</t>
  </si>
  <si>
    <t>Единици Активност</t>
  </si>
  <si>
    <t>活动的单位</t>
  </si>
  <si>
    <t>Jedinica Aktivnosti</t>
  </si>
  <si>
    <t>Činnost Jednotky</t>
  </si>
  <si>
    <t>Faglige Enheder</t>
  </si>
  <si>
    <t>Activiteit Eenheden</t>
  </si>
  <si>
    <t>Aktiivsuse Ühikuid</t>
  </si>
  <si>
    <t>Toiminnan Yksiköitä</t>
  </si>
  <si>
    <t>Unités D'Activité</t>
  </si>
  <si>
    <t>Aktivität Einheiten</t>
  </si>
  <si>
    <t>Δραστηριότητα Μονάδες</t>
  </si>
  <si>
    <t>פעילות יחידות</t>
  </si>
  <si>
    <t>गतिविधि की इकाइयों</t>
  </si>
  <si>
    <t>Aktivitási Egység</t>
  </si>
  <si>
    <t>Starfsemi Einingar</t>
  </si>
  <si>
    <t>Unità di attività</t>
  </si>
  <si>
    <t>アクティビティー単位</t>
  </si>
  <si>
    <t>활동 단위</t>
  </si>
  <si>
    <t>Aktivitātes Vienības</t>
  </si>
  <si>
    <t>Aktyvumo Vienetų</t>
  </si>
  <si>
    <t>Aktiviti Unit</t>
  </si>
  <si>
    <t>Үйл Ажиллагааны Нэгж</t>
  </si>
  <si>
    <t>Aktivitet Enheter</t>
  </si>
  <si>
    <t>Jednostki Aktywności</t>
  </si>
  <si>
    <t>Unidades De Actividade</t>
  </si>
  <si>
    <t>Activitatea De Unități</t>
  </si>
  <si>
    <t>Единиц Активности</t>
  </si>
  <si>
    <t>Јединица Активности</t>
  </si>
  <si>
    <t>Činnosť Jednotky</t>
  </si>
  <si>
    <t>Dejavnost Enote</t>
  </si>
  <si>
    <t>Unidades De Actividad</t>
  </si>
  <si>
    <t>செயல்பாட்டு அலகுகள்</t>
  </si>
  <si>
    <t>Aktibidad Ng Mga Yunit</t>
  </si>
  <si>
    <t>หน่วยกิจกรรม</t>
  </si>
  <si>
    <t>Aktivite Birimleri</t>
  </si>
  <si>
    <t>سرگرمی یونٹس</t>
  </si>
  <si>
    <t>Hoạt Động Đơn Vị</t>
  </si>
  <si>
    <t>Date &lt;br/&gt; delivered</t>
  </si>
  <si>
    <t>تاريخ &lt;br/&gt; تسليم</t>
  </si>
  <si>
    <t>Upload &lt;br/&gt; disampaikan</t>
  </si>
  <si>
    <t>আপলোড &lt;br/&gt; বিতরণ</t>
  </si>
  <si>
    <t>От Дата &lt;br/&gt; и доставени</t>
  </si>
  <si>
    <t>日&lt;交付</t>
  </si>
  <si>
    <t>Datum &lt;br/&gt; i dostavljen</t>
  </si>
  <si>
    <t>Datum &lt;br/&gt; dodávány</t>
  </si>
  <si>
    <t>Dato &lt;br/&gt; leveret</t>
  </si>
  <si>
    <t>Datum &lt;br/&gt; geleverd</t>
  </si>
  <si>
    <t>Kuupäev &lt;br/&gt; toimetatud</t>
  </si>
  <si>
    <t>Päivämäärä &lt;br/&gt; - toimitetaan</t>
  </si>
  <si>
    <t>Date &lt;br/&gt; livré</t>
  </si>
  <si>
    <t>Datum &lt;br/&gt; geliefert</t>
  </si>
  <si>
    <t>Ημερομηνία &lt;br/&gt; να παραδοθεί</t>
  </si>
  <si>
    <t>תאריך &lt;br/&gt; נמסרו</t>
  </si>
  <si>
    <t>तिथि &lt;br/&gt; वितरित</t>
  </si>
  <si>
    <t>Dátum &lt;br/&gt; leszállított</t>
  </si>
  <si>
    <t>Dagsetningu &lt;br/&gt; afhent</t>
  </si>
  <si>
    <t>Data &lt;br/&gt; consegna</t>
  </si>
  <si>
    <t>날짜&lt;br/&gt;전달</t>
  </si>
  <si>
    <t>Datums &lt;br/&gt; piegādāts</t>
  </si>
  <si>
    <t>Data &lt;br/&gt; pristatytas</t>
  </si>
  <si>
    <t>Tarikh &lt;br/&gt; dihantar</t>
  </si>
  <si>
    <t>Он сар өдөр &lt;br/&gt; хүргэж байна</t>
  </si>
  <si>
    <t>Dato &lt;br/&gt; levert</t>
  </si>
  <si>
    <t>Data &lt;br/&gt; i przewieziony</t>
  </si>
  <si>
    <t>Data &lt;br/&gt; entregues</t>
  </si>
  <si>
    <t>Data &lt;br/&gt; livrate</t>
  </si>
  <si>
    <t>Дата &lt;br/&gt; и доставлен</t>
  </si>
  <si>
    <t>Датум &lt;br/&gt; и одведен</t>
  </si>
  <si>
    <t>Dátum &lt;br/&gt; dodávané</t>
  </si>
  <si>
    <t>Datum &lt;br/&gt; dostavljeno</t>
  </si>
  <si>
    <t>Fecha &lt;br/&gt; entrega</t>
  </si>
  <si>
    <t>Datum &lt;br/&gt; levererade</t>
  </si>
  <si>
    <t>தேதி &lt;br/&gt; வழங்கப்பட்டது</t>
  </si>
  <si>
    <t>Petsa &lt;br/&gt; naihatid</t>
  </si>
  <si>
    <t>เดท&lt;br/&gt;ส่ง</t>
  </si>
  <si>
    <t>Tarih &lt;br/&gt; teslim</t>
  </si>
  <si>
    <t>تاریخ &lt;br/&gt; پہنچایا</t>
  </si>
  <si>
    <t>Ngày &lt;br/&gt; giao</t>
  </si>
  <si>
    <t>Sorry, an error occured while processing your request</t>
  </si>
  <si>
    <t>آسف خطأ حدث أثناء معالجة طلبك</t>
  </si>
  <si>
    <t>Maaf, terjadi kesalahan saat memproses permintaan anda</t>
  </si>
  <si>
    <t>দুঃখিত, একটি ত্রুটি ঘটেছে যখন আপনার অনুরোধ প্রক্রিয়াজাতকরণ</t>
  </si>
  <si>
    <t>За съжаление възникна грешка при обработка на вашата заявка</t>
  </si>
  <si>
    <t>对不起，发生错误的话，处理您的请求</t>
  </si>
  <si>
    <t>Nažalost, došlo je do pogreške pri obradi vašeg zahtjeva</t>
  </si>
  <si>
    <t>Omlouvám se, došlo k chybě při zpracování vašeho požadavku</t>
  </si>
  <si>
    <t>Sorry, er is een fout opgetreden tijdens het verwerken van uw aanvraag</t>
  </si>
  <si>
    <t>Vabandust, viga tekkis samal ajal kui teie taotluse töötlemisel</t>
  </si>
  <si>
    <t>Anteeksi, virhe tapahtui, kun pyyntösi</t>
  </si>
  <si>
    <t>Désolé, une erreur s'est produite lors du traitement de votre demande</t>
  </si>
  <si>
    <t>Sorry, ist ein Fehler aufgetreten bei der Verarbeitung Ihrer Anforderung</t>
  </si>
  <si>
    <t>Συγγνώμη, παρουσιάστηκε σφάλμα κατά την επεξεργασία του αιτήματός σας</t>
  </si>
  <si>
    <t>מצטערים, התרחשה שגיאה במהלך עיבוד בקשתך</t>
  </si>
  <si>
    <t>क्षमा करें, कोई त्रुटि हुई है, जबकि आपके अनुरोध प्रसंस्करण</t>
  </si>
  <si>
    <t>Sajnáljuk, hiba történt, miközben a kérés feldolgozása során</t>
  </si>
  <si>
    <t>Fyrirgefðu, villa kom á meðan vinnslu beiðni þinni</t>
  </si>
  <si>
    <t>Spiacenti, si è verificato un errore durante l'elaborazione della richiesta</t>
  </si>
  <si>
    <t>죄송하는 오류가 발생한 요청을 처리하는 동안</t>
  </si>
  <si>
    <t>Atvainojamies, ir notikusi kļūda pieprasījuma apstrādes laikā</t>
  </si>
  <si>
    <t>Atsiprašome, įvyko klaida o apdorojant jūsų prašymą</t>
  </si>
  <si>
    <t>Maaf, ralat yang berlaku semasa memproses permintaan anda</t>
  </si>
  <si>
    <t>Beklager, en feil har oppstått under behandling av din forespørsel</t>
  </si>
  <si>
    <t>Niestety, wystąpił błąd podczas przetwarzania twojego żądania</t>
  </si>
  <si>
    <t>Desculpe, um erro ocorreu ao processar o seu pedido</t>
  </si>
  <si>
    <t>Îmi pare rău, a apărut o eroare în timpul procesării cererii tale</t>
  </si>
  <si>
    <t>К сожалению, произошла ошибка при обработке вашего запроса</t>
  </si>
  <si>
    <t>Нажалост, дошло је до грешке приликом обраде вашег захтева</t>
  </si>
  <si>
    <t>Ospravedlňujeme sa, ale nastala chyba pri spracovaní vašej požiadavky</t>
  </si>
  <si>
    <t>Oprostite, prišlo je do napake med obdelavo vaše zahteve</t>
  </si>
  <si>
    <t>Lo sentimos, ha ocurrido un error al procesar su solicitud</t>
  </si>
  <si>
    <t>Beklagar, ett fel uppstod medan behandling av din förfrågan</t>
  </si>
  <si>
    <t>மன்னிக்கவும், உங்கள் கோரிக்கையைச் செயலாக்கும்போது ஒரு பிழை ஏற்பட்டது</t>
  </si>
  <si>
    <t>Paumanhin, ng isang error na naganap na error habang pinoproseso ang iyong kahilingan</t>
  </si>
  <si>
    <t>ขอโทษเกิดข้อผิดพลาด occured ขณะกำลังประมวลผลคำขอของคุณ</t>
  </si>
  <si>
    <t>İsteğiniz işlenirken üzgünüm, bir hata oluştu</t>
  </si>
  <si>
    <t>معذرت ، ایک خرابی آگئی ہے جبکہ آپ کی درخواست کی پروسیسنگ</t>
  </si>
  <si>
    <t>Xin lỗi, xin lỗi xảy ra trong khi xử lý yêu cầu của bạn</t>
  </si>
  <si>
    <t>تاريخ انتهاء الصلاحية</t>
  </si>
  <si>
    <t>Tanggal Kadaluwarsa</t>
  </si>
  <si>
    <t>Дата На Изтичане На Срока На Действие На</t>
  </si>
  <si>
    <t>到期日期</t>
  </si>
  <si>
    <t>Datum Isteka</t>
  </si>
  <si>
    <t>Datum Vypršení Platnosti</t>
  </si>
  <si>
    <t>De Vervaldatum</t>
  </si>
  <si>
    <t>Lõppemise Kuupäev</t>
  </si>
  <si>
    <t>Viimeinen Voimassaolopäivä</t>
  </si>
  <si>
    <t>Date De Péremption</t>
  </si>
  <si>
    <t>תאריך התפוגה</t>
  </si>
  <si>
    <t>समाप्ति की तारीख</t>
  </si>
  <si>
    <t>Fyrningu</t>
  </si>
  <si>
    <t>만료 날짜</t>
  </si>
  <si>
    <t>Derīguma Termiņš</t>
  </si>
  <si>
    <t>Galiojimo Data</t>
  </si>
  <si>
    <t>Tarikh Tamat Tempoh</t>
  </si>
  <si>
    <t>Utløpsdatoen</t>
  </si>
  <si>
    <t>Data Wygaśnięcia</t>
  </si>
  <si>
    <t>Data De Validade</t>
  </si>
  <si>
    <t>Data De Expirare</t>
  </si>
  <si>
    <t>Датум Истека</t>
  </si>
  <si>
    <t>Dátum Platnosti</t>
  </si>
  <si>
    <t>Fecha De Caducidad</t>
  </si>
  <si>
    <t>Utgångsdatumet</t>
  </si>
  <si>
    <t>Petsa Ng Pag-Expire</t>
  </si>
  <si>
    <t>มดอายุเดท</t>
  </si>
  <si>
    <t>ختم ہونے کی تاریخ</t>
  </si>
  <si>
    <t>Ngày Hết Hạn</t>
  </si>
  <si>
    <t>Expiry &lt;br/&gt; date</t>
  </si>
  <si>
    <t>انتهاء الصلاحية &lt;br/&gt; تاريخ</t>
  </si>
  <si>
    <t>Berakhirnya &lt;br/&gt; tanggal</t>
  </si>
  <si>
    <t>মেয়াদ শেষ হওয়ার &lt;br/&gt; আপলোড</t>
  </si>
  <si>
    <t>Действие &lt;BR/&gt; дата</t>
  </si>
  <si>
    <t>Akcije &lt;BR/&gt; datum</t>
  </si>
  <si>
    <t>Vypršení platnosti &lt;br/&gt; datum</t>
  </si>
  <si>
    <t>Udløb &lt;br/&gt; dato</t>
  </si>
  <si>
    <t>Verstrijken &lt;br/&gt; datum</t>
  </si>
  <si>
    <t>Aegumise &lt;br/&gt; kuupäev</t>
  </si>
  <si>
    <t>Voimassaolon &lt;br/&gt; päivämäärä</t>
  </si>
  <si>
    <t>D'expiration &lt;br/&gt; date de</t>
  </si>
  <si>
    <t>Ablauf &lt;br/&gt; Datum</t>
  </si>
  <si>
    <t>Λήξη &lt;br/&gt; ημερομηνία</t>
  </si>
  <si>
    <t>תפוגה. &lt;br/&gt; תאריך</t>
  </si>
  <si>
    <t>समाप्ति &lt;br/&gt; की तारीख</t>
  </si>
  <si>
    <t>Lejárati &lt;br/&gt; dátuma</t>
  </si>
  <si>
    <t>Fresturinn &lt;br/&gt; dagsetning</t>
  </si>
  <si>
    <t>Data &lt;br/&gt; di scadenza</t>
  </si>
  <si>
    <t>Derīguma &lt;br/&gt; dienas</t>
  </si>
  <si>
    <t>Pasibaigus &lt;br/&gt; data</t>
  </si>
  <si>
    <t>Tamat &lt;br/&gt; tarikh</t>
  </si>
  <si>
    <t>Expiry &lt;br/&gt; он сар өдөр</t>
  </si>
  <si>
    <t>Utløpet &lt;br/&gt; dato</t>
  </si>
  <si>
    <t>Działania &lt;BR/&gt; data</t>
  </si>
  <si>
    <t>Termo &lt;br/&gt; data de</t>
  </si>
  <si>
    <t>Expirarea &lt;br/&gt; data</t>
  </si>
  <si>
    <t>Действия &lt;БР/&gt; дата</t>
  </si>
  <si>
    <t>Акције &lt;БР/&gt; датум</t>
  </si>
  <si>
    <t>Uplynutím &lt;br/&gt; dátum</t>
  </si>
  <si>
    <t>Izteka &lt;br/&gt; datum</t>
  </si>
  <si>
    <t>Caducidad &lt;br/&gt; fecha de</t>
  </si>
  <si>
    <t>Utgången &lt;br/&gt; - datum</t>
  </si>
  <si>
    <t>காலாவதி &lt;br/&gt; தேதி</t>
  </si>
  <si>
    <t>Pag-expire ng &lt;br/&gt; petsa</t>
  </si>
  <si>
    <t>Son kullanma &lt;br/&gt; tarih</t>
  </si>
  <si>
    <t>ختم ہونے &lt;br/&gt; تاریخ</t>
  </si>
  <si>
    <t>Hết hạn &lt;br/&gt; ngày</t>
  </si>
  <si>
    <t>From Stocktake</t>
  </si>
  <si>
    <t>من حصيلة</t>
  </si>
  <si>
    <t>Dari Stocktake</t>
  </si>
  <si>
    <t>থেকে Stocktake</t>
  </si>
  <si>
    <t>От Оценката На</t>
  </si>
  <si>
    <t>从盘点</t>
  </si>
  <si>
    <t>Od Procjene</t>
  </si>
  <si>
    <t>Z Stocktake</t>
  </si>
  <si>
    <t>Fra Kortlægning</t>
  </si>
  <si>
    <t>Van Stocktake</t>
  </si>
  <si>
    <t>Alates Stocktake</t>
  </si>
  <si>
    <t>Alkaen Kartoitus</t>
  </si>
  <si>
    <t>À Partir D'Inventaire</t>
  </si>
  <si>
    <t>Von Der Inventur Zum</t>
  </si>
  <si>
    <t>Από Επανεκτίμηση</t>
  </si>
  <si>
    <t>מ Stocktake</t>
  </si>
  <si>
    <t>से Stocktake</t>
  </si>
  <si>
    <t>A Stocktake</t>
  </si>
  <si>
    <t>Frá Stocktake</t>
  </si>
  <si>
    <t>Dall'inventario</t>
  </si>
  <si>
    <t>에서 Stocktake</t>
  </si>
  <si>
    <t>No Stocktake</t>
  </si>
  <si>
    <t>Iš Stocktake</t>
  </si>
  <si>
    <t>Dari Stok</t>
  </si>
  <si>
    <t>Нь Stocktake</t>
  </si>
  <si>
    <t>Fra Stocktake</t>
  </si>
  <si>
    <t>Od Oceny</t>
  </si>
  <si>
    <t>A Partir Do Balanço</t>
  </si>
  <si>
    <t>Din Stocktake</t>
  </si>
  <si>
    <t>От Оценки</t>
  </si>
  <si>
    <t>Од Процене</t>
  </si>
  <si>
    <t>Iz Stocktake</t>
  </si>
  <si>
    <t>De Inventario</t>
  </si>
  <si>
    <t>Från Stocktake</t>
  </si>
  <si>
    <t>பங்குச்சந்தையிலிருந்து</t>
  </si>
  <si>
    <t>Mula Stocktake</t>
  </si>
  <si>
    <t>จาก Stocktake</t>
  </si>
  <si>
    <t>Mal Gelecek, Gelen</t>
  </si>
  <si>
    <t>سے Stocktake</t>
  </si>
  <si>
    <t>Từ Kiểm Kê</t>
  </si>
  <si>
    <t>Generation Rule</t>
  </si>
  <si>
    <t>الجيل القاعدة</t>
  </si>
  <si>
    <t>Generasi Aturan</t>
  </si>
  <si>
    <t>প্রজন্মের নিয়ম</t>
  </si>
  <si>
    <t>Правила За Създаване На</t>
  </si>
  <si>
    <t>代规则</t>
  </si>
  <si>
    <t>Pravila Stvaranja</t>
  </si>
  <si>
    <t>Generace Pravidlo</t>
  </si>
  <si>
    <t>Generation Regel</t>
  </si>
  <si>
    <t>Generatie Regel</t>
  </si>
  <si>
    <t>Põlvkonna Eeskiri</t>
  </si>
  <si>
    <t>Sukupolven Sääntö</t>
  </si>
  <si>
    <t>Règle De Génération</t>
  </si>
  <si>
    <t>Generation-Regel</t>
  </si>
  <si>
    <t>Κανόνα Γενιά</t>
  </si>
  <si>
    <t>דור חוק</t>
  </si>
  <si>
    <t>पीढ़ी नियम</t>
  </si>
  <si>
    <t>Generációs Szabály</t>
  </si>
  <si>
    <t>Kynslóð Regla</t>
  </si>
  <si>
    <t>Regola di Generazione</t>
  </si>
  <si>
    <t>ルール作成</t>
  </si>
  <si>
    <t>생성 규칙</t>
  </si>
  <si>
    <t>Paaudzes Noteikums</t>
  </si>
  <si>
    <t>Kartos Taisyklės</t>
  </si>
  <si>
    <t>Generasi Peraturan</t>
  </si>
  <si>
    <t>Үеийн Дүрэм</t>
  </si>
  <si>
    <t>Generasjon Regel</t>
  </si>
  <si>
    <t>Zasady Tworzenia</t>
  </si>
  <si>
    <t>Regra De Geração De</t>
  </si>
  <si>
    <t>Generație Regula</t>
  </si>
  <si>
    <t>Правила Создания</t>
  </si>
  <si>
    <t>Правила Стварања</t>
  </si>
  <si>
    <t>Generácie Pravidlo</t>
  </si>
  <si>
    <t>Generacija Pravilo</t>
  </si>
  <si>
    <t xml:space="preserve">
Regla de generación</t>
  </si>
  <si>
    <t>தலைமுறை விதி</t>
  </si>
  <si>
    <t>Henerasyon Ng Mga Panuntunan</t>
  </si>
  <si>
    <t>รุ่นออกกฏ</t>
  </si>
  <si>
    <t>Nesil Kural</t>
  </si>
  <si>
    <t>نسل حکمرانی</t>
  </si>
  <si>
    <t>Thế Hệ Quy Tắc</t>
  </si>
  <si>
    <t>Isotope</t>
  </si>
  <si>
    <t>النظائر</t>
  </si>
  <si>
    <t>Isotop</t>
  </si>
  <si>
    <t>Изотоп</t>
  </si>
  <si>
    <t>同位素</t>
  </si>
  <si>
    <t>Izotop</t>
  </si>
  <si>
    <t>Isotoop</t>
  </si>
  <si>
    <t>Isotoopide</t>
  </si>
  <si>
    <t>Isotooppi</t>
  </si>
  <si>
    <t>Ισοτόπων</t>
  </si>
  <si>
    <t>איזוטופ</t>
  </si>
  <si>
    <t>आइसोटोप</t>
  </si>
  <si>
    <t>Izotóp</t>
  </si>
  <si>
    <t>Samsæta</t>
  </si>
  <si>
    <t>Isotopo</t>
  </si>
  <si>
    <t>同位体</t>
  </si>
  <si>
    <t>동위 원소</t>
  </si>
  <si>
    <t>Izotopu</t>
  </si>
  <si>
    <t>Izotopo</t>
  </si>
  <si>
    <t>Изотопын</t>
  </si>
  <si>
    <t>Isótopos</t>
  </si>
  <si>
    <t>Izotopa</t>
  </si>
  <si>
    <t>Isótopo</t>
  </si>
  <si>
    <t>Isotopen</t>
  </si>
  <si>
    <t>ஐசோடோப்பு</t>
  </si>
  <si>
    <t>İzotop</t>
  </si>
  <si>
    <t>آاسوٹوپ</t>
  </si>
  <si>
    <t>Đồng vị</t>
  </si>
  <si>
    <t>Nuclide</t>
  </si>
  <si>
    <t>نويدة</t>
  </si>
  <si>
    <t>Nuklida</t>
  </si>
  <si>
    <t>অবলম্বন</t>
  </si>
  <si>
    <t>Нуклид</t>
  </si>
  <si>
    <t>核素</t>
  </si>
  <si>
    <t>Nuklid</t>
  </si>
  <si>
    <t>Radionukliidide</t>
  </si>
  <si>
    <t>Nuklidi</t>
  </si>
  <si>
    <t>Nucléide</t>
  </si>
  <si>
    <t>Νουκλεΐδιο</t>
  </si>
  <si>
    <t>核種の</t>
  </si>
  <si>
    <t>핵종</t>
  </si>
  <si>
    <t>Radionuklidų</t>
  </si>
  <si>
    <t>Nuclídeo</t>
  </si>
  <si>
    <t>Nuclid</t>
  </si>
  <si>
    <t>Nucleido</t>
  </si>
  <si>
    <t>நுச்லைடு</t>
  </si>
  <si>
    <t>Nabuo ang canao</t>
  </si>
  <si>
    <t>Nhiều hỗ trợ từ phía</t>
  </si>
  <si>
    <t>Original Activity</t>
  </si>
  <si>
    <t>الأصلي النشاط</t>
  </si>
  <si>
    <t>Original Kegiatan</t>
  </si>
  <si>
    <t>মূল কার্যকলাপ</t>
  </si>
  <si>
    <t>Оригинално Дейности</t>
  </si>
  <si>
    <t>原来的活动</t>
  </si>
  <si>
    <t>Originalni Aktivnosti</t>
  </si>
  <si>
    <t>Původní Činnost</t>
  </si>
  <si>
    <t>Oprindelige Aktivitet</t>
  </si>
  <si>
    <t>Originele Activiteit</t>
  </si>
  <si>
    <t>Algne Tegevus</t>
  </si>
  <si>
    <t>Alkuperäinen Toiminta</t>
  </si>
  <si>
    <t>Activité D'Origine</t>
  </si>
  <si>
    <t>Ursprüngliche Aktivität</t>
  </si>
  <si>
    <t>Αρχική Δραστηριότητα</t>
  </si>
  <si>
    <t>מקורי פעילות</t>
  </si>
  <si>
    <t>मूल गतिविधि</t>
  </si>
  <si>
    <t>Eredeti Tevékenység</t>
  </si>
  <si>
    <t>Upprunalega Virkni</t>
  </si>
  <si>
    <t>Attività Originale</t>
  </si>
  <si>
    <t>オリジナルアクティビティー</t>
  </si>
  <si>
    <t>원래 활동</t>
  </si>
  <si>
    <t>Sākotnējais Aktivitātes</t>
  </si>
  <si>
    <t>Originalus Veikla</t>
  </si>
  <si>
    <t>Asal Aktiviti</t>
  </si>
  <si>
    <t>Анхны Үйл Ажиллагаа</t>
  </si>
  <si>
    <t>Original Aktivitet</t>
  </si>
  <si>
    <t>Oryginalny Działalności</t>
  </si>
  <si>
    <t>Atividade Original</t>
  </si>
  <si>
    <t>Original Activitate</t>
  </si>
  <si>
    <t>Оригинальное Деятельности</t>
  </si>
  <si>
    <t>Оригинални Активности</t>
  </si>
  <si>
    <t>Pôvodná Činnosť</t>
  </si>
  <si>
    <t>Prvotna Dejavnost</t>
  </si>
  <si>
    <t>Actividad Original</t>
  </si>
  <si>
    <t>Ursprungliga Aktivitet</t>
  </si>
  <si>
    <t>அசல் செயல்பாடு</t>
  </si>
  <si>
    <t>Orihinal Na Aktibidad</t>
  </si>
  <si>
    <t>ดั้งเดิมกิจกรรม</t>
  </si>
  <si>
    <t>Orijinal Etkinliği</t>
  </si>
  <si>
    <t>اصل سرگرمی</t>
  </si>
  <si>
    <t>Ban Đầu Hoạt Động</t>
  </si>
  <si>
    <t>Please edit radioisotope information for individual containers in part no. &amp;ndash; barcodes table</t>
  </si>
  <si>
    <t>يرجى تعديل النظائر المشعة المعلومات الفردية الحاويات.</t>
  </si>
  <si>
    <t>Silahkan edit radioisotop informasi untuk masing-masing wadah di bagian no.</t>
  </si>
  <si>
    <t>দয়া করে সম্পাদনা radioisotope তথ্য জন্য পৃথক পাত্রে অংশ নেই.</t>
  </si>
  <si>
    <t>Моля, редактирайте радиоизотопни информация за индивидуални контейнери в състава няма.</t>
  </si>
  <si>
    <t>请编辑放射性同位素的信息对于个别集装箱中的一部分。</t>
  </si>
  <si>
    <t>Molimo uredite radioizotopa informacije za pojedinačne posude u sastavu nema.</t>
  </si>
  <si>
    <t>Prosím upravit radioizotopové informace pro jednotlivé kontejnery v části ne.</t>
  </si>
  <si>
    <t>Rediger venligst radioisotop oplysninger om de enkelte beholdere i del nr.</t>
  </si>
  <si>
    <t>Gelieve bewerken van radio-isotopen informatie voor individuele containers in bestelnr.</t>
  </si>
  <si>
    <t>Palun muuda radioaktiivsete isotoopide teave üksikute konteinerite osa nr.</t>
  </si>
  <si>
    <t>Muokkaa radioisotooppisovellusten tietoa yksittäisten konttien osa ei.</t>
  </si>
  <si>
    <t>Merci d'éditer de l'information de radio-isotopes pour les conteneurs individuels dans la partie non.</t>
  </si>
  <si>
    <t>Bitte Bearbeiten Radioisotop-Informationen für die einzelnen Containern in Teil keine.</t>
  </si>
  <si>
    <t>Παρακαλώ επεξεργαστείτε ραδιοϊσοτόπων πληροφορίες για τα μεμονωμένα δοχεία σε μέρος όχι.</t>
  </si>
  <si>
    <t>אנא ערוך radioisotope מידע על אדם במכולות חלק לא.</t>
  </si>
  <si>
    <t>कृपया संपादित रेडियो आइसोटोप की जानकारी के लिए अलग-अलग कंटेनर में कोई हिस्सा नहीं है ।</t>
  </si>
  <si>
    <t>Kérjük szerkesztés radioizotópos információk az egyes konténerek, részben nem.</t>
  </si>
  <si>
    <t>Vinsamlegast breyta radioisotope upplýsingar fyrir einstökum ílát í hluti nei.</t>
  </si>
  <si>
    <t>Si prega di modificare le informazioni di radioisotopi per i singoli contenitori nella parte numero. &amp; Ndash; tabella codici a barre</t>
  </si>
  <si>
    <t>십시오 편집 방사성 동위 원소 정보에 대한 개별 컨테이너 부분에 없습니다.</t>
  </si>
  <si>
    <t>Lūdzu rediģēt radioizotopu informāciju par atsevišķiem konteineriem, daļēji nē.</t>
  </si>
  <si>
    <t>Prašome redaguoti radioaktyviųjų izotopų informaciją atskirose talpyklose, iš dalies ne.</t>
  </si>
  <si>
    <t>Sila edit radioisotop maklumat untuk bekas individu di bagian no.</t>
  </si>
  <si>
    <t>Уу засварлах radioisotope мэдээлэл нь тусдаа саванд хэсэг ч байна.</t>
  </si>
  <si>
    <t>Vennligst rediger radioisotop informasjon for egne beholdere i del nr.</t>
  </si>
  <si>
    <t>Proszę, zmień radioizotopowe informacje dla indywidualnych pojemnikach w składzie nie ma.</t>
  </si>
  <si>
    <t>Por favor, edite radioisótopos informações para recipientes individuais em parte nenhuma.</t>
  </si>
  <si>
    <t>Vă rugăm să editați radioizotopi informații pentru recipiente individuale în partea i nr.</t>
  </si>
  <si>
    <t>Пожалуйста, отредактируйте радиоизотопные информация для индивидуальных контейнерах в составе нет.</t>
  </si>
  <si>
    <t>Молимо вас да измените радиоизотоп информације за индивидуалне контејнере у саставу нема.</t>
  </si>
  <si>
    <t>Prosím, upravte radioisotope informácie pre jednotlivé kontajnery v časti č.</t>
  </si>
  <si>
    <t>Prosimo, uredite radioaktivnih izotopov informacije za posamezne posode v delu ne.</t>
  </si>
  <si>
    <t>Edite la información de radioisótopos para contenedores individuales en la parte no. &amp; ndash; tabla de códigos de barras</t>
  </si>
  <si>
    <t>Vänligen redigera radioisotoper information för enskilda behållare i del nr.</t>
  </si>
  <si>
    <t>பகுதி எண் தனிப்பட்ட கொள்கலன்களுக்கான ரேடியோஐசோடோப் தகவலைத் திருத்தவும்.</t>
  </si>
  <si>
    <t>Mangyaring i-edit ang mga radioisotope impormasyon para sa mga indibidwal na mga lalagyan sa bahagi ng hindi:.</t>
  </si>
  <si>
    <t>โปรดแก้ไข radioisotope ข้อมูลสำหรับบุคคลหนึ่ง containers ในส่วนหนึ่งไม่ได้</t>
  </si>
  <si>
    <t>Hiçbir yerinde tek tek kapları için Düzen radyoizotop bilgi lütfen.</t>
  </si>
  <si>
    <t>میں ترمیم کریں ریڈیو آاسوٹوپ معلومات کے لئے انفرادی کنٹینرز میں حصہ نہیں.</t>
  </si>
  <si>
    <t>Xin hãy sửa đồng vị phóng xạ thông tin cá nhân đựng một phần không.</t>
  </si>
  <si>
    <t>Remaining Activity</t>
  </si>
  <si>
    <t>المتبقية النشاط</t>
  </si>
  <si>
    <t>Aktivitas Yang Tersisa</t>
  </si>
  <si>
    <t>অবশিষ্ট কার্যকলাপ</t>
  </si>
  <si>
    <t>Останалите Активност</t>
  </si>
  <si>
    <t>剩余活动</t>
  </si>
  <si>
    <t>Ostale Aktivnosti</t>
  </si>
  <si>
    <t>Zbývající Aktivity</t>
  </si>
  <si>
    <t>Øvrige Aktiviteter</t>
  </si>
  <si>
    <t>Overige Activiteiten</t>
  </si>
  <si>
    <t>Ülejäänud Tegevus</t>
  </si>
  <si>
    <t>Jäljellä Oleva Toiminta</t>
  </si>
  <si>
    <t>Autres Activités</t>
  </si>
  <si>
    <t>Verbleibende Aktivität</t>
  </si>
  <si>
    <t>Υπόλοιπο Δραστηριότητα</t>
  </si>
  <si>
    <t>הנותרים פעילות</t>
  </si>
  <si>
    <t>शेष गतिविधि</t>
  </si>
  <si>
    <t>A Fennmaradó Tevékenység</t>
  </si>
  <si>
    <t>Eftir Virkni</t>
  </si>
  <si>
    <t>Attività rimanenti</t>
  </si>
  <si>
    <t>나머지 활동</t>
  </si>
  <si>
    <t>Atlikušo Aktivitātes</t>
  </si>
  <si>
    <t>Likęs Veikla</t>
  </si>
  <si>
    <t>Tinggal Aktiviti</t>
  </si>
  <si>
    <t>Үлдсэн Үйл Ажиллагаа</t>
  </si>
  <si>
    <t>Gjenværende Aktivitet</t>
  </si>
  <si>
    <t>Pozostałe Aktywności</t>
  </si>
  <si>
    <t>Restante Actividade</t>
  </si>
  <si>
    <t>Rămase Activitate</t>
  </si>
  <si>
    <t>Остальные Активности</t>
  </si>
  <si>
    <t>Остале Активности</t>
  </si>
  <si>
    <t>Zostávajúce Aktivity</t>
  </si>
  <si>
    <t>Preostale Dejavnosti</t>
  </si>
  <si>
    <t>Actividad Restante</t>
  </si>
  <si>
    <t>Återstående Aktivitet</t>
  </si>
  <si>
    <t>மீதமுள்ள செயல்பாடு</t>
  </si>
  <si>
    <t>Natitirang Mga Aktibidad</t>
  </si>
  <si>
    <t>กิจกรรมที่เหลืออยู่</t>
  </si>
  <si>
    <t>Kalan Aktivite</t>
  </si>
  <si>
    <t>باقی سرگرمی</t>
  </si>
  <si>
    <t>Còn Hoạt Động</t>
  </si>
  <si>
    <t>Volume System</t>
  </si>
  <si>
    <t>حجم النظام</t>
  </si>
  <si>
    <t>Volume Sistem</t>
  </si>
  <si>
    <t>ভলিউম সিস্টেম</t>
  </si>
  <si>
    <t>Системата Обем На</t>
  </si>
  <si>
    <t>体积的系统</t>
  </si>
  <si>
    <t>Sustav Količina</t>
  </si>
  <si>
    <t>Objem Systému</t>
  </si>
  <si>
    <t>Volumen System</t>
  </si>
  <si>
    <t>Volume Systeem</t>
  </si>
  <si>
    <t>Maht Süsteem</t>
  </si>
  <si>
    <t>Järjestelmän Volyymi</t>
  </si>
  <si>
    <t>Volume Système</t>
  </si>
  <si>
    <t>Volumen-System</t>
  </si>
  <si>
    <t>Σύστημα Όγκου</t>
  </si>
  <si>
    <t>נפח המערכת</t>
  </si>
  <si>
    <t>मात्रा प्रणाली</t>
  </si>
  <si>
    <t>Hangerő Rendszer</t>
  </si>
  <si>
    <t>Bindi Kerfi</t>
  </si>
  <si>
    <t>Sistema di Volume</t>
  </si>
  <si>
    <t>양 시스템</t>
  </si>
  <si>
    <t>Skaļuma Regulēšanas Sistēma</t>
  </si>
  <si>
    <t>Tomas Sistema</t>
  </si>
  <si>
    <t>Jumlah Sistem</t>
  </si>
  <si>
    <t>Хэмжээ Систем</t>
  </si>
  <si>
    <t>Volum System</t>
  </si>
  <si>
    <t>System Poj.</t>
  </si>
  <si>
    <t>Volume Do Sistema</t>
  </si>
  <si>
    <t>Volumul Sistemului</t>
  </si>
  <si>
    <t>Система Объем</t>
  </si>
  <si>
    <t>Систем Обим</t>
  </si>
  <si>
    <t>Realni Sistem</t>
  </si>
  <si>
    <t>Volumen Del Sistema</t>
  </si>
  <si>
    <t>தொகுதி அமைப்பு</t>
  </si>
  <si>
    <t>Dami System</t>
  </si>
  <si>
    <t>ระดับเสียงของระบบ</t>
  </si>
  <si>
    <t>Ses Sistemi</t>
  </si>
  <si>
    <t>حجم کے نظام</t>
  </si>
  <si>
    <t>Khối Lượng Hệ Thống</t>
  </si>
  <si>
    <t>Containers have been successfully removed</t>
  </si>
  <si>
    <t>حاويات تم بنجاح إزالة</t>
  </si>
  <si>
    <t>পাত্রে হয়েছে সফলভাবে মুছে ফেলা</t>
  </si>
  <si>
    <t>Контейнерите са били успешно отстранени</t>
  </si>
  <si>
    <t>集装箱已经成功地除去</t>
  </si>
  <si>
    <t>Kontejneri su uspješno uklonjene</t>
  </si>
  <si>
    <t>Kontejnery byly úspěšně odstraněny</t>
  </si>
  <si>
    <t>Containere har været med succes fjernet</t>
  </si>
  <si>
    <t>Containers zijn succesvol verwijderd</t>
  </si>
  <si>
    <t>Konteinerid on edukalt eemaldatud</t>
  </si>
  <si>
    <t>Säiliöt on onnistuneesti poistettu</t>
  </si>
  <si>
    <t>Des conteneurs ont été supprimé avec succès</t>
  </si>
  <si>
    <t>Container wurden erfolgreich entfernt</t>
  </si>
  <si>
    <t>Τα δοχεία έχουν αφαιρεθεί επιτυχώς</t>
  </si>
  <si>
    <t>מכולות כבר הוסר בהצלחה</t>
  </si>
  <si>
    <t>कंटेनर में किया गया है सफलतापूर्वक हटा दिया</t>
  </si>
  <si>
    <t>A konténerek már sikeresen el</t>
  </si>
  <si>
    <t>Ílát hafa verið eytt</t>
  </si>
  <si>
    <t>I contenitori sono stati rimossi correttamente</t>
  </si>
  <si>
    <t>컨테이너를 성공적으로 제거되었습</t>
  </si>
  <si>
    <t>Konteineri ir veiksmīgi noņemts</t>
  </si>
  <si>
    <t>Konteineriai buvo sėkmingai pašalintas</t>
  </si>
  <si>
    <t>Bekas telah berjaya mengeluarkan</t>
  </si>
  <si>
    <t>Сав амжилттай арилгасан</t>
  </si>
  <si>
    <t>Beholdere har blitt fjernet</t>
  </si>
  <si>
    <t>Pojemniki zostały pomyślnie usunięte</t>
  </si>
  <si>
    <t>Recipientes de ter sido removido com êxito</t>
  </si>
  <si>
    <t>Containerele au fost eliminate cu succes</t>
  </si>
  <si>
    <t>Контейнеры были успешно удалены</t>
  </si>
  <si>
    <t>Контејнери су успешно уклоњени</t>
  </si>
  <si>
    <t>Kontajnery boli úspešne odstránený</t>
  </si>
  <si>
    <t>Kontejnerji so bili uspešno odstrani</t>
  </si>
  <si>
    <t>Los contenedores se han eliminado con éxito</t>
  </si>
  <si>
    <t>Behållare har tagits bort</t>
  </si>
  <si>
    <t>கொள்கலன்கள் வெற்றிகரமாக அகற்றப்பட்டுள்ளன</t>
  </si>
  <si>
    <t>Ang mga lalagyan ay matagumpay na inalis</t>
  </si>
  <si>
    <t>Containers ต้องเรียบร้อยแล้ถูกเอาออก</t>
  </si>
  <si>
    <t>کنٹینرز کامیابی سے ہٹا دیا گیا ہے</t>
  </si>
  <si>
    <t>Thùng đã được loại bỏ thành công</t>
  </si>
  <si>
    <t>Can't remove containers</t>
  </si>
  <si>
    <t>لا يمكن إزالة الحاويات</t>
  </si>
  <si>
    <t>Tidak dapat menghapus wadah</t>
  </si>
  <si>
    <t>সরিয়ে ফেলা যাবে না পাত্রে</t>
  </si>
  <si>
    <t>Не може да се премахне контейнери</t>
  </si>
  <si>
    <t>不能容器移除</t>
  </si>
  <si>
    <t>Ne mogu ukloniti kontejnere</t>
  </si>
  <si>
    <t>Nelze odstranit kontejnery</t>
  </si>
  <si>
    <t>Kan ikke fjerne containere</t>
  </si>
  <si>
    <t>Kan niet verwijderen containers</t>
  </si>
  <si>
    <t>Ei saa eemaldada mahutid</t>
  </si>
  <si>
    <t>Ei voi poistaa kontit</t>
  </si>
  <si>
    <t>Ne pouvez pas supprimer les conteneurs</t>
  </si>
  <si>
    <t>Kann nicht entfernen-Container</t>
  </si>
  <si>
    <t>Δεν μπορεί να αφαιρέσει τα δοχεία</t>
  </si>
  <si>
    <t>לא ניתן להסיר מכולות</t>
  </si>
  <si>
    <t>नहीं निकाल सकते कंटेनरों</t>
  </si>
  <si>
    <t>Nem lehet a konténerek</t>
  </si>
  <si>
    <t>Getur ekki fjarlægja ílát</t>
  </si>
  <si>
    <t>Non è possibile rimuovere i contenitori</t>
  </si>
  <si>
    <t>容器は削除できません</t>
  </si>
  <si>
    <t>을 제거할 수 없습니다 컨테이너</t>
  </si>
  <si>
    <t>Nevar noņemt konteineri</t>
  </si>
  <si>
    <t>Negalite pašalinti konteineriai</t>
  </si>
  <si>
    <t>Tidak bisa membuang bekas</t>
  </si>
  <si>
    <t>Чадахгүй устгах сав</t>
  </si>
  <si>
    <t>Nie mogę usunąć pojemniki</t>
  </si>
  <si>
    <t>Não é possível remover os recipientes</t>
  </si>
  <si>
    <t>Nu se poate elimina containere</t>
  </si>
  <si>
    <t>Не могу удалить контейнеры</t>
  </si>
  <si>
    <t>Не могу уклонити контејнери</t>
  </si>
  <si>
    <t>Nie je možné odstrániť kontajnerov</t>
  </si>
  <si>
    <t>Ne morete odstraniti posode</t>
  </si>
  <si>
    <t xml:space="preserve">
No se pueden quitar los contenedores</t>
  </si>
  <si>
    <t>Kan inte ta bort behållare</t>
  </si>
  <si>
    <t>கொள்கலன்களை அகற்ற முடியாது</t>
  </si>
  <si>
    <t>Hindi maaaring alisin ang mga lalagyan</t>
  </si>
  <si>
    <t>ไม่สามารถลบ containers</t>
  </si>
  <si>
    <t>O kaplar kaldırabilirsiniz</t>
  </si>
  <si>
    <t>نہیں کر سکتے ہیں دور کنٹینرز</t>
  </si>
  <si>
    <t>Không thể bỏ thùng chứa</t>
  </si>
  <si>
    <t>No containers selected</t>
  </si>
  <si>
    <t>لا الحاويات مختارة</t>
  </si>
  <si>
    <t>Tidak ada kontainer yang dipilih</t>
  </si>
  <si>
    <t>কোন পাত্রে নির্বাচিত</t>
  </si>
  <si>
    <t>Никакви контейнери, избрани</t>
  </si>
  <si>
    <t>没有容器的选择</t>
  </si>
  <si>
    <t>Nema kontejnera, odabranih</t>
  </si>
  <si>
    <t>Žádné kontejnery vybrané</t>
  </si>
  <si>
    <t>Ingen beholdere valgte</t>
  </si>
  <si>
    <t>Geen containers geselecteerd</t>
  </si>
  <si>
    <t>Nr konteinerid valitud</t>
  </si>
  <si>
    <t>Ei kontit valittu</t>
  </si>
  <si>
    <t>Pas de containers sélectionné</t>
  </si>
  <si>
    <t>Kein Container ausgewählt</t>
  </si>
  <si>
    <t>Όχι εμπορευματοκιβώτια που επιλέγεται</t>
  </si>
  <si>
    <t>אין מכולות נבחרים</t>
  </si>
  <si>
    <t>कोई कंटेनर चयनित</t>
  </si>
  <si>
    <t>Nem tartályok kiválasztott</t>
  </si>
  <si>
    <t>Nei ílát valið</t>
  </si>
  <si>
    <t>Nessun contenitore selezionato</t>
  </si>
  <si>
    <t>容器が選択されていません</t>
  </si>
  <si>
    <t>아 컨테이너 선택</t>
  </si>
  <si>
    <t>Nē konteineri izvēlēts</t>
  </si>
  <si>
    <t>Jokių konteinerių, atrinktų</t>
  </si>
  <si>
    <t>Ada bekas dipilih</t>
  </si>
  <si>
    <t>Ямар ч сав сонгосон</t>
  </si>
  <si>
    <t>Ingen beholdere valgt</t>
  </si>
  <si>
    <t>Żadnych pojemników, wybranych</t>
  </si>
  <si>
    <t>Não contentores selecionado</t>
  </si>
  <si>
    <t>Nu containere selectate</t>
  </si>
  <si>
    <t>Никаких контейнеров, выбранных</t>
  </si>
  <si>
    <t>Нема контејнера, изабраних</t>
  </si>
  <si>
    <t>Č vybraných kontajnerov</t>
  </si>
  <si>
    <t>Ni posode za izbrane</t>
  </si>
  <si>
    <t>No hay contenedores seleccionados</t>
  </si>
  <si>
    <t>Ingen behållare utvalda</t>
  </si>
  <si>
    <t>கொள்கலன்கள் தேர்ந்தெடுக்கப்படவில்லை</t>
  </si>
  <si>
    <t>Walang mga lalagyan pinili</t>
  </si>
  <si>
    <t>ไม่ containers ที่เลือกไว้</t>
  </si>
  <si>
    <t>Hayır kaplar seçilen</t>
  </si>
  <si>
    <t>کوئی کنٹینرز منتخب</t>
  </si>
  <si>
    <t>Không chứa được lựa chọn</t>
  </si>
  <si>
    <t>You haven't read/write permission to the folder</t>
  </si>
  <si>
    <t>لم إذن القراءة/الكتابة إلى المجلد</t>
  </si>
  <si>
    <t>Anda belum membaca/menulis izin untuk folder</t>
  </si>
  <si>
    <t>You haven ' t read/write permission to the ফোল্ডার</t>
  </si>
  <si>
    <t>Не за четене/запис в папката</t>
  </si>
  <si>
    <t>你没有权限读写的文件夹</t>
  </si>
  <si>
    <t>Vi ne čitanje/pisanje u direktorij</t>
  </si>
  <si>
    <t>Nemáte oprávnění ke čtení a zápisu do složky</t>
  </si>
  <si>
    <t>Har du ikke læse - /skriverettigheder til mappen</t>
  </si>
  <si>
    <t>Je hebt niet de machtiging lezen/schrijven naar de map</t>
  </si>
  <si>
    <t>Sa ei ole lugeda/kirjutada luba kausta</t>
  </si>
  <si>
    <t>Et ole lukenut/kirjoitusoikeudet kansioon</t>
  </si>
  <si>
    <t>Vous n'avez pas l'autorisation de lecture/écriture pour le dossier</t>
  </si>
  <si>
    <t>Sie haben keinen lese - /Schreibzugriff auf den Ordner</t>
  </si>
  <si>
    <t>Δεν έχετε δικαιώματα ανάγνωσης/εγγραφής στο φάκελο</t>
  </si>
  <si>
    <t>לא קראת את/הרשאת כתיבה לתיקייה</t>
  </si>
  <si>
    <t>आप नहीं पढ़ा/लिखने की अनुमति के लिए फ़ोल्डर</t>
  </si>
  <si>
    <t>Még nem olvasási/írási engedélyt, hogy a mappa</t>
  </si>
  <si>
    <t>Þú hefur ekki lesið/skrifa leyfi til að möppu</t>
  </si>
  <si>
    <t>Non hai permessi di lettura/scrittura sulla cartella</t>
  </si>
  <si>
    <t>당신이 하지 않은 읽기/쓰기 권한이 있는 폴더</t>
  </si>
  <si>
    <t>Jūs neesat lasīšanas/rakstīšanas atļaujas, lai mapi</t>
  </si>
  <si>
    <t>Jūs neturite skaityti/rašyti į katalogą</t>
  </si>
  <si>
    <t>Anda belum membaca/tulis izin untuk folder</t>
  </si>
  <si>
    <t>You haven ' t read/write зөвшөөрөл хавтас</t>
  </si>
  <si>
    <t>Du har ikkje lese - /skrivetilgang til mappen</t>
  </si>
  <si>
    <t>Nie na odczyt/zapis do folderu</t>
  </si>
  <si>
    <t>Você ainda não tiver permissão de leitura/gravação para a pasta</t>
  </si>
  <si>
    <t>N-ai citit/scriere în dosarul</t>
  </si>
  <si>
    <t>Вы не на чтение/запись в папку</t>
  </si>
  <si>
    <t>Не на читање/писање у директоријум</t>
  </si>
  <si>
    <t>You haven ' t read/write povolenie na priečinok</t>
  </si>
  <si>
    <t>Še niste branje/pisanje dovoljenja za mapo</t>
  </si>
  <si>
    <t xml:space="preserve">
No tienes permiso de lectura / escritura en la carpeta</t>
  </si>
  <si>
    <t>Du har inte läs - /skrivbehörighet till mappen</t>
  </si>
  <si>
    <t>நீங்கள் கோப்புறையில் அனுமதி படிக்க / எழுதவில்லை</t>
  </si>
  <si>
    <t>Hindi mo pa basahin/isulat ang mga pahintulot sa folder</t>
  </si>
  <si>
    <t>คุณยังไม่สิทธิ์ในการอ่าน/เขียนที่โฟลเดอร์</t>
  </si>
  <si>
    <t>O/yazma izni klasör okumadın</t>
  </si>
  <si>
    <t>آپ کو نہیں ہے پڑھنے/لکھنے کی اجازت کرنے کے لئے فولڈر</t>
  </si>
  <si>
    <t>Bạn đã không ghi được định các thư mục</t>
  </si>
  <si>
    <t>Container has not been deleted because container is included into stocktake</t>
  </si>
  <si>
    <t>حاوية تم حذف بسبب حاوية يتم تضمينها في حصيلة</t>
  </si>
  <si>
    <t>Wadah tidak telah dihapus karena wadah ini termasuk kedalam stocktake</t>
  </si>
  <si>
    <t>ধারক আছে না মুছে ফেলা হয়েছে, কারণ ধারক মধ্যে অন্তর্ভুক্ত করা হয় stocktake</t>
  </si>
  <si>
    <t>Контейнерът не е била отстранена, тъй като контейнер е включен в описа</t>
  </si>
  <si>
    <t>容器没有被删除，因为容器被列入盘点</t>
  </si>
  <si>
    <t>Kontejner nije bio uklonjen, jer kontejner ulazi u inventar</t>
  </si>
  <si>
    <t>Kontejner nebyl smazán, protože kontejneru je zahrnuta do stocktake</t>
  </si>
  <si>
    <t>Beholderen er ikke blevet slettet, fordi beholderen er inkluderet i kortlægning</t>
  </si>
  <si>
    <t>Container niet is verwijderd omdat de container is opgenomen in stocktake</t>
  </si>
  <si>
    <t>Konteiner ei ole välja jäetud, sest konteiner on kaasatud stocktake</t>
  </si>
  <si>
    <t>Kontti ei ole poistettu, koska säiliö on sisällytetty kartoitus</t>
  </si>
  <si>
    <t>Conteneur n'a pas été supprimé car le récipient est inclus dans l'état des lieux</t>
  </si>
  <si>
    <t>Container noch nicht gelöscht wurde, weil die container enthalten ist, in die Inventur zum</t>
  </si>
  <si>
    <t>Το δοχείο δεν έχει διαγραφεί, επειδή εμπορευματοκιβωτίου περιλαμβάνεται στο απολογισμός</t>
  </si>
  <si>
    <t>מיכל לא נמחק כי מיכל זה כלול בתוך stocktake</t>
  </si>
  <si>
    <t>कंटेनर हटाया नहीं गया है क्योंकि कंटेनर में शामिल है stocktake</t>
  </si>
  <si>
    <t>Tartályt nem került törlésre, mert tartály tartalmazza a stocktake</t>
  </si>
  <si>
    <t>Ílát hefur ekki verið eytt því ílát er innifalið í stocktake</t>
  </si>
  <si>
    <t>Il contenitore non è stato eliminato perché incluso nell'inventario</t>
  </si>
  <si>
    <t>컨테이너 삭제되지 않기 때문 컨테이너에 포함되어 있으로 stocktake</t>
  </si>
  <si>
    <t>Konteiners nav ticis svītrots, jo konteiners tiek iekļauti stocktake</t>
  </si>
  <si>
    <t>Bako nebuvo panaikinta, nes bakas yra įtrauktas į stocktake</t>
  </si>
  <si>
    <t>Bekas tidak telah dihapuskan karena bekas dimasukkan ke dalam stok</t>
  </si>
  <si>
    <t>Савыг байна устгасан учир саванд орсон бөгөөд stocktake</t>
  </si>
  <si>
    <t>Beholderen har ikke blitt slettet fordi beholderen er inkludert i stocktake</t>
  </si>
  <si>
    <t>Pojemnik nie został usunięty, bo pojemnik jest w inwentaryzacji</t>
  </si>
  <si>
    <t>O recipiente não foi excluída porque o recipiente é incluído no balanço</t>
  </si>
  <si>
    <t>Recipientul nu a fost șters pentru că recipientul este inclus în inventar</t>
  </si>
  <si>
    <t>Контейнер не был удален, потому что контейнер входит в инвентаризации</t>
  </si>
  <si>
    <t>Контејнер није био уклоњен, јер контејнер улази у инвентар</t>
  </si>
  <si>
    <t>Kontajner nebol odstránený, pretože kontajner je zahrnuté do stocktake</t>
  </si>
  <si>
    <t>Posoda ni bila izbrisana, ker posode, ki so vključene v stocktake</t>
  </si>
  <si>
    <t>Contenedor no ha sido eliminado debido a que el contenedor está incluido en el inventario</t>
  </si>
  <si>
    <t>Behållaren har inte tagits bort på grund behållare ingår i stocktake</t>
  </si>
  <si>
    <t>கொள்கலன் பங்குச்சந்தையில் சேர்க்கப்பட்டுள்ளதால் கொள்கலன் நீக்கப்படவில்லை</t>
  </si>
  <si>
    <t>Lalagyan ay hindi tinanggal na dahil lalagyan ay kasama sa stocktake</t>
  </si>
  <si>
    <t>ตู้คอนเทนเนอร์ไม่ได้ถูกลบออกไปเพราะว่าตู้คอนเทนเนอร์คือถูกรวมเข้าไปใน stocktake</t>
  </si>
  <si>
    <t>Konteyner konteyner mal gelecek, içine dahil olduğu için silinmiş değil</t>
  </si>
  <si>
    <t>کنٹینر نہیں ہے خارج کر دیا گیا کیونکہ کنٹینر میں شامل stocktake</t>
  </si>
  <si>
    <t>Container đã không được xóa vì chứa được bao gồm vào kiểm kê</t>
  </si>
  <si>
    <t>Product has not been deleted because product's container is included into stocktake</t>
  </si>
  <si>
    <t>المنتج لم يتم حذف لأن المنتج حاوية يتم تضمينها في حصيلة</t>
  </si>
  <si>
    <t>Produk telah dihapus karena produk ini wadah yang termasuk ke stocktake</t>
  </si>
  <si>
    <t>পণ্য আছে না মুছে ফেলা হয়েছে, কারণ, পণ্য এর ধারক মধ্যে অন্তর্ভুক্ত করা হয় stocktake</t>
  </si>
  <si>
    <t>Продуктът не беше премахнат, тъй като контейнер на продукта е включена в описа на</t>
  </si>
  <si>
    <t>产品还没有被删除，因为产品的容器被列入盘点</t>
  </si>
  <si>
    <t>Proizvod nije bio uklonjen, jer kontejner proizvoda uključeno u inventar</t>
  </si>
  <si>
    <t>Produkt nebyl smazán, protože produkt je kontejner je zahrnuta do stocktake</t>
  </si>
  <si>
    <t>Produktet er ikke blevet slettet, fordi beholderen er inkluderet i kortlægning</t>
  </si>
  <si>
    <t>- Product niet is verwijderd omdat het product container is opgenomen in stocktake</t>
  </si>
  <si>
    <t>Toode ei ole välja jäetud, sest toote mahuti on kaasatud stocktake</t>
  </si>
  <si>
    <t>Tuote ei ole poistettu, koska tuotteen pakkaus on sisällytetty kartoitus</t>
  </si>
  <si>
    <t>Le produit n'a pas été supprimé car conteneur du produit est inclus dans l'état des lieux</t>
  </si>
  <si>
    <t>Produkt wurde nicht gelöscht, da das Produkt im container enthalten ist, in die Inventur zum</t>
  </si>
  <si>
    <t>Το προϊόν δεν έχει διαγραφεί, επειδή το προϊόν είναι εμπορευματοκιβωτίου περιλαμβάνεται στο απολογισμός</t>
  </si>
  <si>
    <t>מוצר לא נמחק כי המוצר של מיכל הוא כלול בתוך stocktake</t>
  </si>
  <si>
    <t>उत्पाद नहीं हटाया गया क्योंकि उत्पाद के कंटेनर में शामिल है stocktake</t>
  </si>
  <si>
    <t>Termék még nem lett törölve, mert a termék tartály tartalmazza a stocktake</t>
  </si>
  <si>
    <t>Vara hefur ekki verið eytt því að vara er gámur er innifalið í stocktake</t>
  </si>
  <si>
    <t>Il prodotto non è stato eliminato perché il contenitore è incluso nell'inventario.</t>
  </si>
  <si>
    <t>제품 삭제되지 않기 때문에 제품의 컨테이너에 포함되어 있으로 stocktake</t>
  </si>
  <si>
    <t>Produkts nav ticis svītrots, jo produkta konteiners ir iekļauti stocktake</t>
  </si>
  <si>
    <t>Produktas nebuvo panaikinta, nes produkto bakas yra įtrauktas į stocktake</t>
  </si>
  <si>
    <t>Produk tidak telah dihapuskan karena produk kita bekas dimasukkan ke dalam stok</t>
  </si>
  <si>
    <t>Бүтээгдэхүүний байна устгасан учраас бүтээгдэхүүний савыг орсон бөгөөд stocktake</t>
  </si>
  <si>
    <t>Produktet har ikke blitt slettet fordi produktet beholderen er inkludert i stocktake</t>
  </si>
  <si>
    <t>Produkt nie został usunięty, bo pojemnik produktu jest włączony w inwentaryzacji</t>
  </si>
  <si>
    <t>O produto não tenha sido excluído porque o produto do recipiente é incluído no balanço</t>
  </si>
  <si>
    <t>Produsul nu a fost șters pentru că a produsului container este inclus în inventar</t>
  </si>
  <si>
    <t>Продукт не был удален, потому что контейнер продукта включен в инвентаризации</t>
  </si>
  <si>
    <t>Производ није био уклоњен, јер контејнер производа укључен у инвентар</t>
  </si>
  <si>
    <t>Výrobok nebol odstránený, pretože produkt je kontajner je zahrnuté do stocktake</t>
  </si>
  <si>
    <t>Izdelek še ni bila izbrisana, ker izdelka posode, ki so vključene v stocktake</t>
  </si>
  <si>
    <t>El producto no se ha eliminado porque el contenedor del producto está incluido en el inventario</t>
  </si>
  <si>
    <t>Produkten har inte tagits bort eftersom produktens behållare ingår i stocktake</t>
  </si>
  <si>
    <t>தயாரிப்பு கொள்கலன் கையிருப்பு சேர்க்கப்பட்டுள்ளது ஏனெனில் தயாரிப்பு நீக்கப்படவில்லை</t>
  </si>
  <si>
    <t>Produkto ay hindi pa tinanggal dahil ang mga produkto ay lalagyan ay kasama sa stocktake</t>
  </si>
  <si>
    <t>ผลิตภัณฑ์ไม่ได้ถูกลบออกไปเพราะผลิตภัณฑ์เป็นตู้คอนเทนเนอร์คือถูกรวมเข้าไปใน stocktake</t>
  </si>
  <si>
    <t>Ürünün konteyner mal gelecek, içine dahil olduğu için silinmiş değil</t>
  </si>
  <si>
    <t>مصنوعات نہیں ہے ، خارج کر دیا گیا کیونکہ مصنوعات کی کنٹینر میں شامل stocktake</t>
  </si>
  <si>
    <t>Sản phẩm chưa được xóa vì sản phẩm của chứa được bao gồm vào kiểm kê</t>
  </si>
  <si>
    <t>GMO</t>
  </si>
  <si>
    <t>الكائنات المعدلة وراثيا</t>
  </si>
  <si>
    <t>ГМО</t>
  </si>
  <si>
    <t>转基因生物</t>
  </si>
  <si>
    <t>GGO</t>
  </si>
  <si>
    <t>OGM</t>
  </si>
  <si>
    <t>GVO</t>
  </si>
  <si>
    <t>ΓΤΟ</t>
  </si>
  <si>
    <t>जीएमओ</t>
  </si>
  <si>
    <t>A GMO -</t>
  </si>
  <si>
    <t>LÍFVERA</t>
  </si>
  <si>
    <t>ĢMO</t>
  </si>
  <si>
    <t>OMG</t>
  </si>
  <si>
    <t>GSO</t>
  </si>
  <si>
    <t>GDO</t>
  </si>
  <si>
    <t>BIẾN đổi gen</t>
  </si>
  <si>
    <t>Risk Group 2-4 organism</t>
  </si>
  <si>
    <t>مجموعة المخاطر 2-4 الحي</t>
  </si>
  <si>
    <t>Kelompok risiko 2-4 organisme</t>
  </si>
  <si>
    <t>ঝুঁকি গ্রুপ 2-4 জীব</t>
  </si>
  <si>
    <t>Група на риска 2-4 организма</t>
  </si>
  <si>
    <t>风险组2-4中的有机体</t>
  </si>
  <si>
    <t>Grupa rizika 2-4 tijela</t>
  </si>
  <si>
    <t>Rizikové Skupiny 2-4 organismu</t>
  </si>
  <si>
    <t>Risiko Gruppe 2-4 organisme</t>
  </si>
  <si>
    <t>Risico Groep 2-4 organisme</t>
  </si>
  <si>
    <t>Riskirühma 2-4 organismi</t>
  </si>
  <si>
    <t>Riski Ryhmä 2-4 organismin</t>
  </si>
  <si>
    <t>Groupe de risque 2-4 organisme</t>
  </si>
  <si>
    <t>Risikogruppe 2-4 Organismus</t>
  </si>
  <si>
    <t>Ομάδα κινδύνου 2-4 οργανισμού</t>
  </si>
  <si>
    <t>בקבוצת הסיכון 2-4 האורגניזם.</t>
  </si>
  <si>
    <t>जोखिम समूह 2-4 जीव</t>
  </si>
  <si>
    <t>Kockázati Csoport 2-4 szervezet</t>
  </si>
  <si>
    <t>Hættu Hópur 2 til 4 lífveru</t>
  </si>
  <si>
    <t>Oganismo 2-4 del Gruppo di rischio</t>
  </si>
  <si>
    <t>リスクグループ 2-4 生物</t>
  </si>
  <si>
    <t>위험 그룹 2-4 유기체</t>
  </si>
  <si>
    <t>Riska Grupā 2-4 organisma</t>
  </si>
  <si>
    <t>Rizikos Grupės 2-4 organizmo</t>
  </si>
  <si>
    <t>Kumpulan risiko 2-4 organisma</t>
  </si>
  <si>
    <t>Эрсдэлтэй Бүлгийн 2-4 организмын</t>
  </si>
  <si>
    <t>Risiko Gruppe 2-4 organismen</t>
  </si>
  <si>
    <t>Grupa ryzyka 2-4 organizmu</t>
  </si>
  <si>
    <t>Grupo de risco 2 a 4 do organismo</t>
  </si>
  <si>
    <t>Grupa de risc de 2-4 organism</t>
  </si>
  <si>
    <t>Группа риска 2-4 организма</t>
  </si>
  <si>
    <t>Група ризика 2-4 тела</t>
  </si>
  <si>
    <t>Riziková Skupina 2-4 organizmu</t>
  </si>
  <si>
    <t>Tveganje Skupine 2-4 organizem</t>
  </si>
  <si>
    <t>Organismo del grupo de riesgo 2-4</t>
  </si>
  <si>
    <t>Risken Grupp 2-4 organism</t>
  </si>
  <si>
    <t>ஆபத்து குழு 2-4 உயிரினம்</t>
  </si>
  <si>
    <t>Panganib Group 2-4 organismo</t>
  </si>
  <si>
    <t>เสี่ยงกลุ่ม 2-4 สิ่งมีชีวิต</t>
  </si>
  <si>
    <t>Risk Grubu 2-4 organizma</t>
  </si>
  <si>
    <t>خطرے گروپ 2-4 حیاتیات</t>
  </si>
  <si>
    <t>Rủi ro, 2-4 sinh vật</t>
  </si>
  <si>
    <t>SSBA</t>
  </si>
  <si>
    <t>SSBA -</t>
  </si>
  <si>
    <t>北京</t>
  </si>
  <si>
    <t>எஸ். எஸ். பி. ஏ</t>
  </si>
  <si>
    <t>Subject to quarantine</t>
  </si>
  <si>
    <t>تخضع للحجر الصحي</t>
  </si>
  <si>
    <t>Dikenakan karantina</t>
  </si>
  <si>
    <t>বিষয় সংগনিরোধ</t>
  </si>
  <si>
    <t>Тема, в карантина</t>
  </si>
  <si>
    <t>受到隔离区</t>
  </si>
  <si>
    <t>Temu u karantenu</t>
  </si>
  <si>
    <t>Karanténou</t>
  </si>
  <si>
    <t>Omfattet af karantæne</t>
  </si>
  <si>
    <t>Onder quarantaine</t>
  </si>
  <si>
    <t>Karanteenissa</t>
  </si>
  <si>
    <t>Soumis à la quarantaine</t>
  </si>
  <si>
    <t>Die unter Quarantäne</t>
  </si>
  <si>
    <t>Που υπόκεινται σε καραντίνα</t>
  </si>
  <si>
    <t>נושא הסגר.</t>
  </si>
  <si>
    <t>विषय के लिए संगरोध</t>
  </si>
  <si>
    <t>Tárgy karanténba</t>
  </si>
  <si>
    <t>Undir sóttkví</t>
  </si>
  <si>
    <t>Sottoposti a quarantena</t>
  </si>
  <si>
    <t>피사체를 격리</t>
  </si>
  <si>
    <t>Saskaņā ar karantīnas</t>
  </si>
  <si>
    <t>Taikomos karantino</t>
  </si>
  <si>
    <t>Subjek untuk karantina</t>
  </si>
  <si>
    <t>Ногдуулах хорио цээрийн</t>
  </si>
  <si>
    <t>Underlagt karantene</t>
  </si>
  <si>
    <t>Temat kwarantannie</t>
  </si>
  <si>
    <t>Sujeitos a quarentena</t>
  </si>
  <si>
    <t>Supuse carantinei</t>
  </si>
  <si>
    <t>Тему в карантин</t>
  </si>
  <si>
    <t>Тему у карантин</t>
  </si>
  <si>
    <t>Predmetom karantény</t>
  </si>
  <si>
    <t>Za katere veljajo karantenski</t>
  </si>
  <si>
    <t>Sujeto a cuarentena</t>
  </si>
  <si>
    <t>Föremål för karantän</t>
  </si>
  <si>
    <t>தனிமைப்படுத்தலுக்கு உட்பட்டது</t>
  </si>
  <si>
    <t>Napapailalim sa kuwarentenas</t>
  </si>
  <si>
    <t>เรื่องที่จะหยุดการขยายเขตกักกัน</t>
  </si>
  <si>
    <t>Karantinaya tabi</t>
  </si>
  <si>
    <t>موضوع کے لئے سنگرودھ</t>
  </si>
  <si>
    <t>Thể để kiểm dịch</t>
  </si>
  <si>
    <t>Container Information</t>
  </si>
  <si>
    <t>حاوية المعلومات</t>
  </si>
  <si>
    <t>Wadah Informasi</t>
  </si>
  <si>
    <t>ধারক তথ্য</t>
  </si>
  <si>
    <t>Информация Контейнер</t>
  </si>
  <si>
    <t>容器的信息</t>
  </si>
  <si>
    <t>Informacije Kontejner</t>
  </si>
  <si>
    <t>Kontejner Informace</t>
  </si>
  <si>
    <t>Container Oplysninger</t>
  </si>
  <si>
    <t>Informatie</t>
  </si>
  <si>
    <t>Konteiner Teave</t>
  </si>
  <si>
    <t>Kontin Tiedot</t>
  </si>
  <si>
    <t>Conteneur D'Informations</t>
  </si>
  <si>
    <t>Container Informationen</t>
  </si>
  <si>
    <t>Πληροφορίες Εμπορευματοκιβωτίων</t>
  </si>
  <si>
    <t>מיכל מידע</t>
  </si>
  <si>
    <t>कंटेनर जानकारी</t>
  </si>
  <si>
    <t>Konténer Információk</t>
  </si>
  <si>
    <t>Ílát Upplýsingar</t>
  </si>
  <si>
    <t>Informazioni imballaggio</t>
  </si>
  <si>
    <t>容器情報</t>
  </si>
  <si>
    <t>컨테이너 정보</t>
  </si>
  <si>
    <t>Konteineru Informācija</t>
  </si>
  <si>
    <t>Konteinerių Informacija</t>
  </si>
  <si>
    <t>Bekas Maklumat</t>
  </si>
  <si>
    <t>Савыг Мэдээлэл</t>
  </si>
  <si>
    <t>Beholder Informasjon</t>
  </si>
  <si>
    <t>Informacje Kontener</t>
  </si>
  <si>
    <t>Informação Do Recipiente</t>
  </si>
  <si>
    <t>Informații Container</t>
  </si>
  <si>
    <t>Информације Контејнер</t>
  </si>
  <si>
    <t>Kontajner Informácie</t>
  </si>
  <si>
    <t>Posoda Informacije</t>
  </si>
  <si>
    <t>Información Del Envase</t>
  </si>
  <si>
    <t>Behållare Information</t>
  </si>
  <si>
    <t>கொள்கலன் தகவல்</t>
  </si>
  <si>
    <t>Lalagyan Ng Impormasyon</t>
  </si>
  <si>
    <t>ส่วนบรรจุข้อมูล</t>
  </si>
  <si>
    <t>Konteyner Bilgileri</t>
  </si>
  <si>
    <t>کنٹینر کے بارے میں معلومات</t>
  </si>
  <si>
    <t>Chứa Thông Tin</t>
  </si>
  <si>
    <t>Item Information</t>
  </si>
  <si>
    <t>البند المعلومات</t>
  </si>
  <si>
    <t>Item Informasi</t>
  </si>
  <si>
    <t>আইটেমটি তথ্য</t>
  </si>
  <si>
    <t>Точка Информация</t>
  </si>
  <si>
    <t>项目信息</t>
  </si>
  <si>
    <t>Bod Informacije</t>
  </si>
  <si>
    <t>Položka Informace</t>
  </si>
  <si>
    <t>Konto Oplysninger</t>
  </si>
  <si>
    <t>Item Informatie</t>
  </si>
  <si>
    <t>Informatsioon</t>
  </si>
  <si>
    <t>Kohteen Tiedot</t>
  </si>
  <si>
    <t>Informations Sur L'Élément</t>
  </si>
  <si>
    <t>Artikel Informationen</t>
  </si>
  <si>
    <t>Στοιχείο Πληροφορίες</t>
  </si>
  <si>
    <t>פריט מידע</t>
  </si>
  <si>
    <t>आइटम जानकारी</t>
  </si>
  <si>
    <t>Elem Információk</t>
  </si>
  <si>
    <t>Atriði Upplýsingar</t>
  </si>
  <si>
    <t>Informazioni Articolo</t>
  </si>
  <si>
    <t>項目情報</t>
  </si>
  <si>
    <t>항목 정보</t>
  </si>
  <si>
    <t>Postenis Informācija</t>
  </si>
  <si>
    <t>Prekės Informacija</t>
  </si>
  <si>
    <t>Maklumat Item</t>
  </si>
  <si>
    <t>Барааны Мэдээлэл</t>
  </si>
  <si>
    <t>Elementet Informasjon</t>
  </si>
  <si>
    <t>Polecenie Informacje</t>
  </si>
  <si>
    <t>Informações Do Item</t>
  </si>
  <si>
    <t>Informații Articol</t>
  </si>
  <si>
    <t>Пункт Информация</t>
  </si>
  <si>
    <t>Тачка Информације</t>
  </si>
  <si>
    <t>Položka Informácie</t>
  </si>
  <si>
    <t>Postavka Informacije</t>
  </si>
  <si>
    <t>La Información Del Artículo</t>
  </si>
  <si>
    <t>Information Om Objekt</t>
  </si>
  <si>
    <t>பொருள் தகவல்</t>
  </si>
  <si>
    <t>Item Ng Impormasyon</t>
  </si>
  <si>
    <t>รายการข้อมูล</t>
  </si>
  <si>
    <t>Madde Bilgileri</t>
  </si>
  <si>
    <t>آئٹم کے بارے میں معلومات</t>
  </si>
  <si>
    <t>Mục Thông Tin</t>
  </si>
  <si>
    <t>Number/Weight</t>
  </si>
  <si>
    <t>عدد/الوزن</t>
  </si>
  <si>
    <t>Jumlah/Berat Badan</t>
  </si>
  <si>
    <t>নম্বর/ওজন</t>
  </si>
  <si>
    <t>Количество/Тегло</t>
  </si>
  <si>
    <t>数/重量</t>
  </si>
  <si>
    <t>Broj/Težina</t>
  </si>
  <si>
    <t>Počet/Hmotnost</t>
  </si>
  <si>
    <t>Antal/Vægt</t>
  </si>
  <si>
    <t>Aantal/Gewicht</t>
  </si>
  <si>
    <t>Arv/Kaal</t>
  </si>
  <si>
    <t>Lukumäärä/Paino</t>
  </si>
  <si>
    <t>Nombre/Poids</t>
  </si>
  <si>
    <t>Anzahl/Gewicht</t>
  </si>
  <si>
    <t>Αριθμός/Βάρος</t>
  </si>
  <si>
    <t>מספר/משקל</t>
  </si>
  <si>
    <t>संख्या/वजन</t>
  </si>
  <si>
    <t>Darabszám/Súly</t>
  </si>
  <si>
    <t>Númer/Þyngd</t>
  </si>
  <si>
    <t>Numero/Peso</t>
  </si>
  <si>
    <t>번호/무게</t>
  </si>
  <si>
    <t>Skaits/Svars</t>
  </si>
  <si>
    <t>Skaičius/Svoris</t>
  </si>
  <si>
    <t>Nombor/Berat</t>
  </si>
  <si>
    <t>Тоо/Жин</t>
  </si>
  <si>
    <t>Antall/Vekt</t>
  </si>
  <si>
    <t>Ilość/Waga</t>
  </si>
  <si>
    <t>Número/Peso</t>
  </si>
  <si>
    <t>Numărul/Greutate</t>
  </si>
  <si>
    <t>Количество/Вес</t>
  </si>
  <si>
    <t>Количина/Тежина</t>
  </si>
  <si>
    <t>Číslo/Hmotnosť</t>
  </si>
  <si>
    <t>Število/Masa</t>
  </si>
  <si>
    <t>Antal/Vikt</t>
  </si>
  <si>
    <t>எண் / எடை</t>
  </si>
  <si>
    <t>Bilang/Timbang</t>
  </si>
  <si>
    <t>จำนวน/น้ำหนัก</t>
  </si>
  <si>
    <t>Sayı/Ağırlık</t>
  </si>
  <si>
    <t>نمبر/وزن</t>
  </si>
  <si>
    <t>Số/Cân</t>
  </si>
  <si>
    <t>Barcode for small items</t>
  </si>
  <si>
    <t>الباركود للسلع الصغيرة</t>
  </si>
  <si>
    <t>Barcode untuk barang-barang kecil</t>
  </si>
  <si>
    <t>বারকোড ছোট আইটেম জন্য</t>
  </si>
  <si>
    <t>Баркод за по-малки предмети</t>
  </si>
  <si>
    <t>条形码对于小的项目</t>
  </si>
  <si>
    <t>Kod za male predmete</t>
  </si>
  <si>
    <t>Čárový kód pro drobné předměty</t>
  </si>
  <si>
    <t>Stregkode til småting</t>
  </si>
  <si>
    <t>Barcode voor kleine artikelen</t>
  </si>
  <si>
    <t>Ean väikeste esemete jaoks</t>
  </si>
  <si>
    <t>Viivakoodi pikkutavaroille</t>
  </si>
  <si>
    <t>Code-barres pour les petits objets</t>
  </si>
  <si>
    <t>Barcode für kleine Gegenstände</t>
  </si>
  <si>
    <t>Γραμμωτών κωδίκων για μικρά αντικείμενα</t>
  </si>
  <si>
    <t>ברקוד לפריטים קטנים</t>
  </si>
  <si>
    <t>बारकोड छोटे आइटम के लिए</t>
  </si>
  <si>
    <t>Vonalkód kis tárgyak</t>
  </si>
  <si>
    <t>Strikamerkið fyrir lítið atriði</t>
  </si>
  <si>
    <t>Codice a barre per piccoli oggetti</t>
  </si>
  <si>
    <t>小型品用バーコード</t>
  </si>
  <si>
    <t>바코드에 대한 작은 항목</t>
  </si>
  <si>
    <t>Svītrkods par nelielām</t>
  </si>
  <si>
    <t>Brūkšninis kodas mažus daiktus</t>
  </si>
  <si>
    <t>Bar untuk barang-barang kecil</t>
  </si>
  <si>
    <t>Бар код жижиг зүйлс</t>
  </si>
  <si>
    <t>Strekkode for små ting</t>
  </si>
  <si>
    <t>Kod kreskowy dla małych przedmiotów</t>
  </si>
  <si>
    <t>Código de barras para itens pequenos</t>
  </si>
  <si>
    <t>Coduri de bare pentru obiecte mici</t>
  </si>
  <si>
    <t>Штрихкод для мелких предметов</t>
  </si>
  <si>
    <t>Штрихкод за мале ствари</t>
  </si>
  <si>
    <t>Čiarový kód pre malé položky</t>
  </si>
  <si>
    <t>Črtna koda za majhne predmete</t>
  </si>
  <si>
    <t>Código de barras para los artículos pequeños</t>
  </si>
  <si>
    <t>Streckkod för små föremål</t>
  </si>
  <si>
    <t>சிறிய பொருட்களுக்கான பார்கோடு</t>
  </si>
  <si>
    <t>Barcode para sa mga maliit na mga item</t>
  </si>
  <si>
    <t>บาร์โคดสำหรับรายการเล็กๆ</t>
  </si>
  <si>
    <t>Küçük eşyalar için barkod</t>
  </si>
  <si>
    <t>بارکوڈ چھوٹے اشیاء کے لئے</t>
  </si>
  <si>
    <t>Vạch cho mục nhỏ</t>
  </si>
  <si>
    <t>Used By Date</t>
  </si>
  <si>
    <t>المستخدمة من قبل التاريخ</t>
  </si>
  <si>
    <t>Digunakan Oleh Tanggal</t>
  </si>
  <si>
    <t>দ্বারা ব্যবহৃত আপলোড</t>
  </si>
  <si>
    <t>Използва Се По Дата</t>
  </si>
  <si>
    <t>使用的日期</t>
  </si>
  <si>
    <t>Koristi Se Po Datumu</t>
  </si>
  <si>
    <t>Používá Datum</t>
  </si>
  <si>
    <t>Anvendes Efter Dato</t>
  </si>
  <si>
    <t>Gebruikt Door Datum</t>
  </si>
  <si>
    <t>Kasutada Kuupäev</t>
  </si>
  <si>
    <t>Käytetty Päivämäärä</t>
  </si>
  <si>
    <t>Utilisé Par Date</t>
  </si>
  <si>
    <t>Verwendet Nach Datum</t>
  </si>
  <si>
    <t>Χρησιμοποιείται Από Την Ημερομηνία</t>
  </si>
  <si>
    <t>בשימוש על ידי תאריך</t>
  </si>
  <si>
    <t>इस्तेमाल की तारीख से</t>
  </si>
  <si>
    <t>Által Használt Dátuma</t>
  </si>
  <si>
    <t>Notað Af Stefnumótinu</t>
  </si>
  <si>
    <t>Utilizzato per data</t>
  </si>
  <si>
    <t>에 의해 사용된 날짜</t>
  </si>
  <si>
    <t>Izmantot Datums</t>
  </si>
  <si>
    <t>Naudojamas Pagal Datą</t>
  </si>
  <si>
    <t>Yang Digunakan Oleh Tarikh</t>
  </si>
  <si>
    <t>Ашиглаж Огноо</t>
  </si>
  <si>
    <t>Brukes Etter Dato</t>
  </si>
  <si>
    <t>Używany Według Daty</t>
  </si>
  <si>
    <t>Usado Por Data</t>
  </si>
  <si>
    <t>Folosit De Data</t>
  </si>
  <si>
    <t>Используется По Дате</t>
  </si>
  <si>
    <t>Користи Се За Датум</t>
  </si>
  <si>
    <t>Používajú Dátum</t>
  </si>
  <si>
    <t>Uporabljati Po Datumu</t>
  </si>
  <si>
    <t>Utilizado Por Fecha</t>
  </si>
  <si>
    <t>Används Av Datum</t>
  </si>
  <si>
    <t>தேதியால் பயன்படுத்தப்படுகிறது</t>
  </si>
  <si>
    <t>Ginamit Sa Pamamagitan Ng Petsa</t>
  </si>
  <si>
    <t>ที่ถูกใช้โดยเดท</t>
  </si>
  <si>
    <t>Tarih Tarafından Kullanılan</t>
  </si>
  <si>
    <t>طرف سے استعمال کیا جاتا قیام</t>
  </si>
  <si>
    <t>Được Sử Dụng Bởi Ngày</t>
  </si>
  <si>
    <t>Please provide CAT Name</t>
  </si>
  <si>
    <t>يرجى تقديم اسم القط</t>
  </si>
  <si>
    <t>Harap memberikan Nama KUCING</t>
  </si>
  <si>
    <t>দয়া করে প্রদান বিড়াল নাম</t>
  </si>
  <si>
    <t>Моля, посочете името на котката</t>
  </si>
  <si>
    <t>请提供猫的名字</t>
  </si>
  <si>
    <t>Molimo vas, upišite ime mačka</t>
  </si>
  <si>
    <t>Uveďte, prosím, KOČKA Název</t>
  </si>
  <si>
    <t>Giv KATTEN Navn</t>
  </si>
  <si>
    <t>Gelieve de Naam van de KAT</t>
  </si>
  <si>
    <t>Palun esitage KASSI Nimi</t>
  </si>
  <si>
    <t>Ilmoita KISSAN Nimi</t>
  </si>
  <si>
    <t>Veuillez fournir le Nom du CHAT</t>
  </si>
  <si>
    <t>Bitte geben Sie KAT Namen</t>
  </si>
  <si>
    <t>Παρακαλώ παρέχετε το Όνομα της ΓΆΤΑΣ</t>
  </si>
  <si>
    <t>בבקשה לספק חתול השם</t>
  </si>
  <si>
    <t>कृपया प्रदान बिल्ली का नाम</t>
  </si>
  <si>
    <t>Kérjük, adja meg a MACSKA Neve</t>
  </si>
  <si>
    <t>Vinsamlegast gefðu KÖTTUR Nafn</t>
  </si>
  <si>
    <t>Si prega di assegnare il Nome CAT</t>
  </si>
  <si>
    <t>カタログ名を入力してください</t>
  </si>
  <si>
    <t>제공해 주십시오 CAT 이름</t>
  </si>
  <si>
    <t>Lūdzu, norādiet KAĶIS Nosaukums</t>
  </si>
  <si>
    <t>Pateikite KAČIŲ Pavadinimas</t>
  </si>
  <si>
    <t>Tolong memberikan Nama KUCING</t>
  </si>
  <si>
    <t>Өгнө үү МУУР Нэр</t>
  </si>
  <si>
    <t>Vennligst gi KATTEN Navn</t>
  </si>
  <si>
    <t>Proszę podać imię KAT</t>
  </si>
  <si>
    <t>Favor fornecer o Nome do GATO</t>
  </si>
  <si>
    <t>Vă rugăm să furnizați Numele PISICII</t>
  </si>
  <si>
    <t>Пожалуйста, укажите Имя Каталога</t>
  </si>
  <si>
    <t>Молимо вас, наведите име цат</t>
  </si>
  <si>
    <t>Uveďte, prosím, Názov MAČKA</t>
  </si>
  <si>
    <t>Prosimo, navedite Ime MAČKA</t>
  </si>
  <si>
    <t>Por favor Proporcione el nombre de CAT</t>
  </si>
  <si>
    <t>Vänligen ge KATTEN Namn</t>
  </si>
  <si>
    <t>பூனை பெயரை வழங்கவும்</t>
  </si>
  <si>
    <t>Mangyaring magbigay ng Pangalan ng PUSA</t>
  </si>
  <si>
    <t>โปรดกำหนดชื่อของแมว</t>
  </si>
  <si>
    <t>Lütfen KEDİ Adı sağlayın</t>
  </si>
  <si>
    <t>براہ مہربانی فراہم بلی کے نام</t>
  </si>
  <si>
    <t>Xin vui lòng cung cấp Tên con MÈO</t>
  </si>
  <si>
    <t>Please provide Vendor Name</t>
  </si>
  <si>
    <t>يرجى تقديم اسم البائع</t>
  </si>
  <si>
    <t>Harap memberikan Nama Vendor</t>
  </si>
  <si>
    <t>দয়া করে প্রদান বিক্রেতার নাম</t>
  </si>
  <si>
    <t>Моля, посочете пълното име на доставчик</t>
  </si>
  <si>
    <t>请提供供应商的名字</t>
  </si>
  <si>
    <t>Molimo vas, upišite puni naziv dobavljača</t>
  </si>
  <si>
    <t>Uveďte, prosím, Název Dodavatele,</t>
  </si>
  <si>
    <t>Giv Sælgeren Navn</t>
  </si>
  <si>
    <t>Geef Leverancier Naam</t>
  </si>
  <si>
    <t>Palun esitage Müüja Nimi</t>
  </si>
  <si>
    <t>Esittäkää Toimittajan Nimi</t>
  </si>
  <si>
    <t>Veuillez fournir le Nom du Fournisseur</t>
  </si>
  <si>
    <t>Bitte geben Sie Hersteller-Name</t>
  </si>
  <si>
    <t>Παρακαλώ παρέχετε το Όνομα του Προμηθευτή</t>
  </si>
  <si>
    <t>בבקשה לספק הספק שם</t>
  </si>
  <si>
    <t>कृपया प्रदान विक्रेता का नाम</t>
  </si>
  <si>
    <t>Kérjük, adja meg Értékesítő Neve</t>
  </si>
  <si>
    <t>Gefðu Nafn Seljanda</t>
  </si>
  <si>
    <t>Si prega di assegnare il Nome Fornitore</t>
  </si>
  <si>
    <t>ベンダー名を入力してください</t>
  </si>
  <si>
    <t>제공해 주십시오 업체 이름</t>
  </si>
  <si>
    <t>Lūdzu, norādiet Pārdevēja Nosaukums</t>
  </si>
  <si>
    <t>Prašome pateikti Tiekėjo Pavadinimas</t>
  </si>
  <si>
    <t>Tolong memberikan Nama Vendor</t>
  </si>
  <si>
    <t>Уу хангах Үйлдвэрлэгчийн Нэр</t>
  </si>
  <si>
    <t>Vennligst oppgi Navn Leverandør</t>
  </si>
  <si>
    <t>Proszę podać pełną nazwę dostawcy</t>
  </si>
  <si>
    <t>Por favor, forneça o Nome do Fornecedor</t>
  </si>
  <si>
    <t>Vă rugăm să furnizați Numele Vanzatorului</t>
  </si>
  <si>
    <t>Пожалуйста, укажите полное имя поставщика</t>
  </si>
  <si>
    <t>Молимо вас, наведите пуно име провајдера</t>
  </si>
  <si>
    <t>Uveďte, prosím, Názov Dodávateľa</t>
  </si>
  <si>
    <t>Prosimo, navedite Ime Prodajalca</t>
  </si>
  <si>
    <t>Favor de proporcionar el Nombre del vendedor</t>
  </si>
  <si>
    <t>Vänligen ange Säljarens Namn</t>
  </si>
  <si>
    <t>விற்பனையாளர் பெயரை வழங்கவும்</t>
  </si>
  <si>
    <t>Mangyaring magbigay ng Pangalan Vendor</t>
  </si>
  <si>
    <t>โปรดกำหนดชื่อผู้จำหน่าย</t>
  </si>
  <si>
    <t>Lütfen Satıcı Adı sağlamak</t>
  </si>
  <si>
    <t>فراہم کریں وینڈر نام</t>
  </si>
  <si>
    <t>Xin vui lòng cung cấp Tên Nhà cung cấp</t>
  </si>
  <si>
    <t>CAT Name</t>
  </si>
  <si>
    <t>Nama KUCING</t>
  </si>
  <si>
    <t>Името на котката</t>
  </si>
  <si>
    <t>Ime mačka</t>
  </si>
  <si>
    <t>KOČKA Název</t>
  </si>
  <si>
    <t>KAT Navn</t>
  </si>
  <si>
    <t>KAT Naam</t>
  </si>
  <si>
    <t>KASSI Nimi</t>
  </si>
  <si>
    <t>KAUPPANIMI</t>
  </si>
  <si>
    <t>Nom du CHAT</t>
  </si>
  <si>
    <t>Όνομα της ΓΆΤΑΣ</t>
  </si>
  <si>
    <t>MACSKA Neve</t>
  </si>
  <si>
    <t>KÖTTUR Nafn</t>
  </si>
  <si>
    <t>Nome CAT</t>
  </si>
  <si>
    <t>KAĶIS Nosaukums</t>
  </si>
  <si>
    <t>KATĖ Pavadinimas</t>
  </si>
  <si>
    <t>МУУР Нэр</t>
  </si>
  <si>
    <t>KATTEN Navn</t>
  </si>
  <si>
    <t>Nome do GATO</t>
  </si>
  <si>
    <t>Nume de PISICI</t>
  </si>
  <si>
    <t>Име цат</t>
  </si>
  <si>
    <t>MAČKA Meno</t>
  </si>
  <si>
    <t>MAČKA Ime</t>
  </si>
  <si>
    <t>KATT Namn</t>
  </si>
  <si>
    <t>CAT Pangalan</t>
  </si>
  <si>
    <t>KEDİNİN Adı</t>
  </si>
  <si>
    <t>Tên con MÈO</t>
  </si>
  <si>
    <t>CAT Number</t>
  </si>
  <si>
    <t>KUCING Nomor</t>
  </si>
  <si>
    <t>Броят на котки</t>
  </si>
  <si>
    <t>Broj mačaka</t>
  </si>
  <si>
    <t>KAT. Číslo</t>
  </si>
  <si>
    <t>KASS Number</t>
  </si>
  <si>
    <t>KISSA Numero</t>
  </si>
  <si>
    <t>CHAT Numéro</t>
  </si>
  <si>
    <t>ΓΆΤΑ Αριθμός</t>
  </si>
  <si>
    <t>MACSKA Száma</t>
  </si>
  <si>
    <t>KÖTTUR Fjölda</t>
  </si>
  <si>
    <t>Numero CAT</t>
  </si>
  <si>
    <t>CAT 번호</t>
  </si>
  <si>
    <t>KAĶIS Skaits</t>
  </si>
  <si>
    <t>KATĖ Skaičius</t>
  </si>
  <si>
    <t>KUCING Nombor</t>
  </si>
  <si>
    <t>МУУР Тоо</t>
  </si>
  <si>
    <t>KATT Nummer</t>
  </si>
  <si>
    <t>Ilość KAT</t>
  </si>
  <si>
    <t>GATO Número</t>
  </si>
  <si>
    <t>PISICA Numărul</t>
  </si>
  <si>
    <t>Количество кошек</t>
  </si>
  <si>
    <t>Број мачака</t>
  </si>
  <si>
    <t>MAČKA Číslo</t>
  </si>
  <si>
    <t>MAČKA Število</t>
  </si>
  <si>
    <t>Número de CAT</t>
  </si>
  <si>
    <t>CAT Bilang</t>
  </si>
  <si>
    <t>KEDİ Sayısı</t>
  </si>
  <si>
    <t>MÈO Số</t>
  </si>
  <si>
    <t>Generate Barcodes</t>
  </si>
  <si>
    <t>توليد الباركود</t>
  </si>
  <si>
    <t>Menghasilkan Barcode</t>
  </si>
  <si>
    <t>বারকোড উৎপন্ন</t>
  </si>
  <si>
    <t>Генериране На Бар-Кодове</t>
  </si>
  <si>
    <t>生成条形码</t>
  </si>
  <si>
    <t>Generiranje Bar Kodova</t>
  </si>
  <si>
    <t>Generovat Čárové Kódy</t>
  </si>
  <si>
    <t>Generere Stregkoder</t>
  </si>
  <si>
    <t>Het Genereren Van Barcodes</t>
  </si>
  <si>
    <t>Luua Triipkoodid</t>
  </si>
  <si>
    <t>Luo Viivakoodeja</t>
  </si>
  <si>
    <t>Générer Des Codes Barres</t>
  </si>
  <si>
    <t>Generieren Sie Barcodes</t>
  </si>
  <si>
    <t>Παράγουν Barcodes</t>
  </si>
  <si>
    <t>ליצור ברקודים</t>
  </si>
  <si>
    <t>उत्पन्न बारकोड</t>
  </si>
  <si>
    <t>Vonalkód Generálása</t>
  </si>
  <si>
    <t>Búa Barcodes</t>
  </si>
  <si>
    <t>Genera Codici A Barre</t>
  </si>
  <si>
    <t>バーコード作成</t>
  </si>
  <si>
    <t>바코드를 생성</t>
  </si>
  <si>
    <t>Radīt Svītru Kodi</t>
  </si>
  <si>
    <t>Kurti Brūkšninius Kodus</t>
  </si>
  <si>
    <t>Menjana Bar</t>
  </si>
  <si>
    <t>Бий Barcodes</t>
  </si>
  <si>
    <t>Generere Strekkoder</t>
  </si>
  <si>
    <t>Generowanie Kodów Kreskowych</t>
  </si>
  <si>
    <t>Gerar Códigos De Barras</t>
  </si>
  <si>
    <t>Genera Coduri De Bare</t>
  </si>
  <si>
    <t>Генерировать Штрих-Коды</t>
  </si>
  <si>
    <t>Генерисање Бар-Кодова</t>
  </si>
  <si>
    <t>Generovanie Čiarových Kódov</t>
  </si>
  <si>
    <t>Ustvarjanje Črtne Kode</t>
  </si>
  <si>
    <t>Generar Códigos De Barras</t>
  </si>
  <si>
    <t>Generera Streckkoder</t>
  </si>
  <si>
    <t>பார்கோடுகளை உருவாக்குங்கள்</t>
  </si>
  <si>
    <t>Bumuo Ng Barcode</t>
  </si>
  <si>
    <t>สร้าง Barcodes</t>
  </si>
  <si>
    <t>Barkod Oluşturmak</t>
  </si>
  <si>
    <t>پیدا بارکوڈ</t>
  </si>
  <si>
    <t>Tạo Ra Vạch</t>
  </si>
  <si>
    <t>Barcode Printing</t>
  </si>
  <si>
    <t>طباعة الباركود</t>
  </si>
  <si>
    <t>Cetak Barcode</t>
  </si>
  <si>
    <t>বারকোড প্রিন্টিং</t>
  </si>
  <si>
    <t>Печат На Баркод</t>
  </si>
  <si>
    <t>条形码印刷</t>
  </si>
  <si>
    <t>Ispis Bar-Koda</t>
  </si>
  <si>
    <t>Tisk Čárových Kódů</t>
  </si>
  <si>
    <t>Stregkode Udskrivning</t>
  </si>
  <si>
    <t>Ribakoodi Printimine</t>
  </si>
  <si>
    <t>Viivakoodi Tulostus</t>
  </si>
  <si>
    <t>Impression De Codes À Barres</t>
  </si>
  <si>
    <t>Barcode-Druck</t>
  </si>
  <si>
    <t>Εκτύπωση Γραμμωτών Κωδίκων</t>
  </si>
  <si>
    <t>הדפסת ברקוד</t>
  </si>
  <si>
    <t>बारकोड मुद्रण</t>
  </si>
  <si>
    <t>Vonalkód Nyomtatás</t>
  </si>
  <si>
    <t>Strikamerkið Prentun</t>
  </si>
  <si>
    <t>Stampa Di Codici A Barre</t>
  </si>
  <si>
    <t>バーコード印刷</t>
  </si>
  <si>
    <t>바코드 인쇄</t>
  </si>
  <si>
    <t>Svītrkodu Drukāšanas</t>
  </si>
  <si>
    <t>Brūkšninio Kodo Spausdinimas</t>
  </si>
  <si>
    <t>Bar Percetakan</t>
  </si>
  <si>
    <t>Бар Код Хэвлэх</t>
  </si>
  <si>
    <t>Strekkodeutskrift</t>
  </si>
  <si>
    <t>Drukowanie Kodów Kreskowych</t>
  </si>
  <si>
    <t>Impressão De Código De Barras</t>
  </si>
  <si>
    <t>Imprimare Coduri De Bare</t>
  </si>
  <si>
    <t>Печать Штрих-Кодов</t>
  </si>
  <si>
    <t>Штампање Бар-Кодова</t>
  </si>
  <si>
    <t>Tlač Čiarových Kódov</t>
  </si>
  <si>
    <t>Tiskanje Črtnih Kod</t>
  </si>
  <si>
    <t>Impresión De Código De Barras</t>
  </si>
  <si>
    <t>Utskrift Av Streckkoder</t>
  </si>
  <si>
    <t>பார்கோடு அச்சிடுதல்</t>
  </si>
  <si>
    <t>Pagpi-Print Ng Barcode</t>
  </si>
  <si>
    <t>บาร์โคดการพิมพ์</t>
  </si>
  <si>
    <t>Barkod Yazdırma</t>
  </si>
  <si>
    <t>بارکوڈ کی پرنٹنگ</t>
  </si>
  <si>
    <t>Vạch In</t>
  </si>
  <si>
    <t>Non-Chemical</t>
  </si>
  <si>
    <t>غير الكيميائية</t>
  </si>
  <si>
    <t>Non-Kimia</t>
  </si>
  <si>
    <t>অ রাসায়নিক</t>
  </si>
  <si>
    <t>Нехимические</t>
  </si>
  <si>
    <t>非化学的</t>
  </si>
  <si>
    <t>Non-Chemické</t>
  </si>
  <si>
    <t>Ikke-Kemiske</t>
  </si>
  <si>
    <t>Niet-Chemische</t>
  </si>
  <si>
    <t>Mittekeemilised</t>
  </si>
  <si>
    <t>Ei-Kemialliset</t>
  </si>
  <si>
    <t>Non Chimiques</t>
  </si>
  <si>
    <t>Nicht-Chemische</t>
  </si>
  <si>
    <t>Μη-Χημική</t>
  </si>
  <si>
    <t>ללא כימיקלים</t>
  </si>
  <si>
    <t>गैर रासायनिक</t>
  </si>
  <si>
    <t>Nem Vegyi</t>
  </si>
  <si>
    <t>Ekki Efna</t>
  </si>
  <si>
    <t>Non Chimici</t>
  </si>
  <si>
    <t>Non-화학제품</t>
  </si>
  <si>
    <t>Neķīmiskā</t>
  </si>
  <si>
    <t>Ne-Chemijos</t>
  </si>
  <si>
    <t>Bukan Kimia</t>
  </si>
  <si>
    <t>Бус Химийн</t>
  </si>
  <si>
    <t>Ikke-Kjemiske</t>
  </si>
  <si>
    <t>Niechemicznych</t>
  </si>
  <si>
    <t>Não Químicos</t>
  </si>
  <si>
    <t>Non-Chimice</t>
  </si>
  <si>
    <t>Ne-Kemičnih</t>
  </si>
  <si>
    <t>No Quimico</t>
  </si>
  <si>
    <t>Icke-Kemiska</t>
  </si>
  <si>
    <t>அல்லாத இரசாயன</t>
  </si>
  <si>
    <t>ไม่ใช่สารเคมี</t>
  </si>
  <si>
    <t>Non-Kimyasal</t>
  </si>
  <si>
    <t>غیر کیمیائی</t>
  </si>
  <si>
    <t>Không Hóa Học</t>
  </si>
  <si>
    <t>Optional</t>
  </si>
  <si>
    <t>اختياري</t>
  </si>
  <si>
    <t>Opsional</t>
  </si>
  <si>
    <t>ঐচ্ছিক</t>
  </si>
  <si>
    <t>Не е задължително</t>
  </si>
  <si>
    <t>可选的</t>
  </si>
  <si>
    <t>Izborno</t>
  </si>
  <si>
    <t>Volitelné</t>
  </si>
  <si>
    <t>Valgfri</t>
  </si>
  <si>
    <t>Optioneel</t>
  </si>
  <si>
    <t>Valikuline</t>
  </si>
  <si>
    <t>Valinnainen</t>
  </si>
  <si>
    <t>En option</t>
  </si>
  <si>
    <t>Προαιρετικά</t>
  </si>
  <si>
    <t>אופציונלי</t>
  </si>
  <si>
    <t>वैकल्पिक</t>
  </si>
  <si>
    <t>Opcionális</t>
  </si>
  <si>
    <t>Mögulegir</t>
  </si>
  <si>
    <t>Opzionale</t>
  </si>
  <si>
    <t>선택 사항</t>
  </si>
  <si>
    <t>Pēc izvēles</t>
  </si>
  <si>
    <t>Pasirinktinai</t>
  </si>
  <si>
    <t>Заавал</t>
  </si>
  <si>
    <t>Ekstrautstyr</t>
  </si>
  <si>
    <t>Niekoniecznie</t>
  </si>
  <si>
    <t>Opcional</t>
  </si>
  <si>
    <t>Opțional</t>
  </si>
  <si>
    <t>Необязательно</t>
  </si>
  <si>
    <t>Опционо</t>
  </si>
  <si>
    <t>Voliteľné</t>
  </si>
  <si>
    <t>Neobvezno</t>
  </si>
  <si>
    <t>Tillval</t>
  </si>
  <si>
    <t>Opsyonal</t>
  </si>
  <si>
    <t>เลือกเพิ่ม</t>
  </si>
  <si>
    <t>İsteğe bağlı</t>
  </si>
  <si>
    <t>اختیاری</t>
  </si>
  <si>
    <t>Tùy chọn</t>
  </si>
  <si>
    <t>Other Approvals</t>
  </si>
  <si>
    <t>الموافقات الأخرى</t>
  </si>
  <si>
    <t>Persetujuan Lainnya</t>
  </si>
  <si>
    <t>অন্যান্য অনুমোদন</t>
  </si>
  <si>
    <t>Други Одобрение</t>
  </si>
  <si>
    <t>其他批准</t>
  </si>
  <si>
    <t>Drugi Odobrenje</t>
  </si>
  <si>
    <t>Andre Godkendelser</t>
  </si>
  <si>
    <t>Andere Goedkeuringen</t>
  </si>
  <si>
    <t>Muud Kinnitused</t>
  </si>
  <si>
    <t>Muut Hyväksynnät</t>
  </si>
  <si>
    <t>D'Autres Approbations</t>
  </si>
  <si>
    <t>Andere Zulassungen</t>
  </si>
  <si>
    <t>Άλλες Εγκρίσεις</t>
  </si>
  <si>
    <t>אחרים אישורים</t>
  </si>
  <si>
    <t>अन्य मंजूरी</t>
  </si>
  <si>
    <t>Más Jóváhagyások</t>
  </si>
  <si>
    <t>Annarra Viðurkenninga</t>
  </si>
  <si>
    <t>Altre Approvazioni</t>
  </si>
  <si>
    <t>다른 승인</t>
  </si>
  <si>
    <t>Citi Apstiprinājumi</t>
  </si>
  <si>
    <t>Kiti Patvirtinimai</t>
  </si>
  <si>
    <t>Kelulusan Lain</t>
  </si>
  <si>
    <t>Бусад Зөвшөөрөл</t>
  </si>
  <si>
    <t>Andre Godkjenninger</t>
  </si>
  <si>
    <t>Inne Zarzuty</t>
  </si>
  <si>
    <t>Outras Aprovações</t>
  </si>
  <si>
    <t>Alte Aprobări</t>
  </si>
  <si>
    <t>Другие Утверждения</t>
  </si>
  <si>
    <t>Други Одобрења</t>
  </si>
  <si>
    <t>Ďalšie Schválenia</t>
  </si>
  <si>
    <t>Drugih Soglasij</t>
  </si>
  <si>
    <t>Otras Aprobaciones</t>
  </si>
  <si>
    <t>Andra Godkännanden</t>
  </si>
  <si>
    <t>பிற ஒப்புதல்கள்</t>
  </si>
  <si>
    <t>Iba Pang Mga Pag-Apruba</t>
  </si>
  <si>
    <t>อีก Approvals</t>
  </si>
  <si>
    <t>Diğer Onaylar</t>
  </si>
  <si>
    <t>دیگر منظوریاں</t>
  </si>
  <si>
    <t>Chấp Thuận Khác</t>
  </si>
  <si>
    <t>Product Information</t>
  </si>
  <si>
    <t>معلومات المنتج</t>
  </si>
  <si>
    <t>Informasi Produk</t>
  </si>
  <si>
    <t>পণ্য তথ্য</t>
  </si>
  <si>
    <t>Информация За Продукта</t>
  </si>
  <si>
    <t>的产品的信息</t>
  </si>
  <si>
    <t>Informacije O Proizvodu</t>
  </si>
  <si>
    <t>Informace O Výrobku</t>
  </si>
  <si>
    <t>Oplysninger Om Produktet</t>
  </si>
  <si>
    <t>Product Informatie</t>
  </si>
  <si>
    <t>Toote Andmed</t>
  </si>
  <si>
    <t>Tuotteen Tiedot</t>
  </si>
  <si>
    <t>Informations Sur Le Produit</t>
  </si>
  <si>
    <t>Produktinformationen</t>
  </si>
  <si>
    <t>Πληροφορίες Για Το Προϊόν</t>
  </si>
  <si>
    <t>מידע על המוצר</t>
  </si>
  <si>
    <t>उत्पाद जानकारी</t>
  </si>
  <si>
    <t>Termék Információ</t>
  </si>
  <si>
    <t>Upplýsingar Um Vöru</t>
  </si>
  <si>
    <t>Informazioni Sul Prodotto</t>
  </si>
  <si>
    <t>製品情報</t>
  </si>
  <si>
    <t>제품정보</t>
  </si>
  <si>
    <t>Produkta Informācija</t>
  </si>
  <si>
    <t>Produkto Informacija</t>
  </si>
  <si>
    <t>Maklumat Produk</t>
  </si>
  <si>
    <t>Бүтээгдэхүүний Мэдээлэл</t>
  </si>
  <si>
    <t>Produkt Informasjon</t>
  </si>
  <si>
    <t>Informacje O Produkcie</t>
  </si>
  <si>
    <t>Informações Do Produto</t>
  </si>
  <si>
    <t>Informații Despre Produs</t>
  </si>
  <si>
    <t>Информация О Продукте</t>
  </si>
  <si>
    <t>Информације О Производу</t>
  </si>
  <si>
    <t>Informácie O Výrobku</t>
  </si>
  <si>
    <t>Informacije O Izdelku</t>
  </si>
  <si>
    <t>Información Del Producto</t>
  </si>
  <si>
    <t>Produkt Information</t>
  </si>
  <si>
    <t>தயாரிப்பு தகவல்</t>
  </si>
  <si>
    <t>Impormasyon Ng Produkto</t>
  </si>
  <si>
    <t>ผลิตภัณฑ์ข้อมูล</t>
  </si>
  <si>
    <t>Ürün Bilgileri</t>
  </si>
  <si>
    <t>مصنوعات کی معلومات</t>
  </si>
  <si>
    <t>Sản Phẩm Thông Tin</t>
  </si>
  <si>
    <t>CAT Name / Material</t>
  </si>
  <si>
    <t>اسم القط / المواد</t>
  </si>
  <si>
    <t>Nama KUCING / Bahan</t>
  </si>
  <si>
    <t>বিড়াল নাম / উপাদান</t>
  </si>
  <si>
    <t>Име на котка / материал</t>
  </si>
  <si>
    <t>目录名称/材料</t>
  </si>
  <si>
    <t>目錄名稱/材料</t>
  </si>
  <si>
    <t>Ime mačka / materijal</t>
  </si>
  <si>
    <t>KOČKA Jméno / Materiál</t>
  </si>
  <si>
    <t>KAT Navn / Materiale</t>
  </si>
  <si>
    <t>KAT Naam / Materiaal</t>
  </si>
  <si>
    <t>KASSI Nimi / Materjal</t>
  </si>
  <si>
    <t>KISSAN Nimi / Materiaali</t>
  </si>
  <si>
    <t>CAT Nom / Matériel</t>
  </si>
  <si>
    <t>KAT Name / Material</t>
  </si>
  <si>
    <t>ΓΆΤΑ Όνομα / Υλικό</t>
  </si>
  <si>
    <t>חתול שם / חומר</t>
  </si>
  <si>
    <t>बिल्ली का नाम / सामग्री</t>
  </si>
  <si>
    <t>MACSKA Neve / Anyag</t>
  </si>
  <si>
    <t>KÖTTUR Nafni / Efni</t>
  </si>
  <si>
    <t>Nome CAT / Prodotto</t>
  </si>
  <si>
    <t>カタログ名/物質</t>
  </si>
  <si>
    <t>고양이 이름/재료</t>
  </si>
  <si>
    <t>KAĶIS Nosaukums / Materiāls</t>
  </si>
  <si>
    <t>KATĖ Pavadinimas / Medžiaga</t>
  </si>
  <si>
    <t>МУУР Нэр / Материал</t>
  </si>
  <si>
    <t>KATTEN Navn / Materiale</t>
  </si>
  <si>
    <t>Imię KAT / materiał</t>
  </si>
  <si>
    <t>Nome do GATO / Material</t>
  </si>
  <si>
    <t>Nume de PISICI / Material</t>
  </si>
  <si>
    <t>Имя Каталога / материал</t>
  </si>
  <si>
    <t>Име мачка / материјал</t>
  </si>
  <si>
    <t>MAČKA Meno / Materiál</t>
  </si>
  <si>
    <t>MAČKA Ime / Materiala</t>
  </si>
  <si>
    <t>CAT Nombre / Material</t>
  </si>
  <si>
    <t>KATT Namn / Material</t>
  </si>
  <si>
    <t>பூனை பெயர் / பொருள்</t>
  </si>
  <si>
    <t>CAT Pangalan / Materyal</t>
  </si>
  <si>
    <t>แมวชื่อของ/วัสดุ</t>
  </si>
  <si>
    <t>KEDİNİN Adı / Malzeme</t>
  </si>
  <si>
    <t>خواتین نام / مواد</t>
  </si>
  <si>
    <t>Con MÈO Tên / Liệu</t>
  </si>
  <si>
    <t>Vendor barcode / CAT Number</t>
  </si>
  <si>
    <t>بائع الباركود / القط رقم</t>
  </si>
  <si>
    <t>Vendor barcode / KUCING Nomor</t>
  </si>
  <si>
    <t>বিক্রেতা বারকোড / বিড়াল সংখ্যা</t>
  </si>
  <si>
    <t>Доставчик на баркод / брой котка</t>
  </si>
  <si>
    <t>供应商的条码/猫数</t>
  </si>
  <si>
    <t>Dobavljač barcode / col-mačka</t>
  </si>
  <si>
    <t>Prodávající čárový kód / Číslo KOČKA</t>
  </si>
  <si>
    <t>Sælger stregkode / KAT Nummer</t>
  </si>
  <si>
    <t>Leverancier van barcode / CAT Aantal</t>
  </si>
  <si>
    <t>Müüja ean / CAT Number</t>
  </si>
  <si>
    <t>Toimittaja viivakoodi / KISSA Numero</t>
  </si>
  <si>
    <t>Fournisseur de codes à barres / CAT Nombre</t>
  </si>
  <si>
    <t>Anbieter barcode / KAT Anzahl</t>
  </si>
  <si>
    <t>Πωλητής γραμμωτών κωδίκων / τη ΓΆΤΑ Αριθμός</t>
  </si>
  <si>
    <t>הספק ברקוד / חתול מספר</t>
  </si>
  <si>
    <t>विक्रेता बारकोड / CAT संख्या</t>
  </si>
  <si>
    <t>Eladó vonalkód / MACSKA Száma</t>
  </si>
  <si>
    <t>Seljanda strikamerkið / KÖTTUR Fjölda</t>
  </si>
  <si>
    <t>Codice a barre fornitore/Numero CAT</t>
  </si>
  <si>
    <t>ベンダーバーコード/カタログ番号</t>
  </si>
  <si>
    <t>공급업체의 바코드/고양이는 번호</t>
  </si>
  <si>
    <t>Pārdevējs svītrkodu / CAT Skaits</t>
  </si>
  <si>
    <t>Pardavėjas brūkšninis kodas / CAT Skaičius</t>
  </si>
  <si>
    <t>Penjual bar / KUCING Nombor</t>
  </si>
  <si>
    <t>Үйлдвэрлэгчийн бар код / МУУР Тоо</t>
  </si>
  <si>
    <t>Leverandør strekkode / KATT Nummer</t>
  </si>
  <si>
    <t>Dostawca kodów kreskowych / liczba kot</t>
  </si>
  <si>
    <t>Fornecedor de código de barras / CAT Número</t>
  </si>
  <si>
    <t>Furnizor de coduri de bare / PISICA Numărul</t>
  </si>
  <si>
    <t>Поставщик штрих-кода / кол-кошка</t>
  </si>
  <si>
    <t>Добављач бар-кода / број мачка</t>
  </si>
  <si>
    <t>Predávajúci čiarový kód / CAT Číslo</t>
  </si>
  <si>
    <t>Prodajalec črtne kode / CAT Število</t>
  </si>
  <si>
    <t>Código de barras del vendedor/ Número de CAT</t>
  </si>
  <si>
    <t>Säljaren streckkod / CAT-Nummer</t>
  </si>
  <si>
    <t>விற்பனையாளர் பார்கோடு / பூனை எண்</t>
  </si>
  <si>
    <t>Vendor barcode / CAT Bilang</t>
  </si>
  <si>
    <t>ผู้จำหน่ายบาร์โคด/แมวเบอร์</t>
  </si>
  <si>
    <t>Satıcı barkod / KEDİ Sayısı</t>
  </si>
  <si>
    <t>وینڈر بارکوڈ / خواتین کی بڑی تعداد</t>
  </si>
  <si>
    <t>Nhà cung cấp vạch / MÈO Số</t>
  </si>
  <si>
    <t>Deleted Container</t>
  </si>
  <si>
    <t>Dihapus Wadah</t>
  </si>
  <si>
    <t>মুছে ফেলা ধারক</t>
  </si>
  <si>
    <t>Отдалечен Контейнер</t>
  </si>
  <si>
    <t>删除的容器</t>
  </si>
  <si>
    <t>Udaljeni Spremnik</t>
  </si>
  <si>
    <t>Odstraněné Kontejneru</t>
  </si>
  <si>
    <t>Slettet Container</t>
  </si>
  <si>
    <t>Verwijderd Container</t>
  </si>
  <si>
    <t>Kustutada Mahuti</t>
  </si>
  <si>
    <t>Poistettu Säiliö</t>
  </si>
  <si>
    <t>Conteneur Supprimé</t>
  </si>
  <si>
    <t>Gelöschte Container</t>
  </si>
  <si>
    <t>Διαγραφή Εμπορευματοκιβωτίων</t>
  </si>
  <si>
    <t>נמחק מיכל</t>
  </si>
  <si>
    <t>कंटेनर नष्ट कर दिया</t>
  </si>
  <si>
    <t>Törölt Edény</t>
  </si>
  <si>
    <t>Eytt Ílát</t>
  </si>
  <si>
    <t>Imballaggio eliminato</t>
  </si>
  <si>
    <t>컨테이너 삭제</t>
  </si>
  <si>
    <t>Dzēsts Konteineru</t>
  </si>
  <si>
    <t>Ištrinti Talpyklą</t>
  </si>
  <si>
    <t>Dipadam Bekas</t>
  </si>
  <si>
    <t>Устгасан Чингэлэг</t>
  </si>
  <si>
    <t>Zdalny Pojemnik</t>
  </si>
  <si>
    <t>Contêiner Excluído</t>
  </si>
  <si>
    <t>Elimină Container</t>
  </si>
  <si>
    <t>Удаленный Контейнер</t>
  </si>
  <si>
    <t>Даљински Контејнер</t>
  </si>
  <si>
    <t>Odstránené Kontajner</t>
  </si>
  <si>
    <t>Izbrisani Posodo</t>
  </si>
  <si>
    <t>Contenedor Eliminado</t>
  </si>
  <si>
    <t>Utgå Behållare</t>
  </si>
  <si>
    <t>நீக்கப்பட்ட கொள்கலன்</t>
  </si>
  <si>
    <t>Tinanggal Na Lalagyan</t>
  </si>
  <si>
    <t>ลบตู้คอนเทนเนอร์</t>
  </si>
  <si>
    <t>Silinmiş Konteyner</t>
  </si>
  <si>
    <t>خارج کر دیا کنٹینر</t>
  </si>
  <si>
    <t>Xóa Container</t>
  </si>
  <si>
    <t>Material Information:</t>
  </si>
  <si>
    <t>مادة المعلومات:</t>
  </si>
  <si>
    <t>Bahan Informasi:</t>
  </si>
  <si>
    <t>উপাদান তথ্য:</t>
  </si>
  <si>
    <t>Материална Информация:</t>
  </si>
  <si>
    <t>材料的信息：</t>
  </si>
  <si>
    <t>Osnovni Podaci:</t>
  </si>
  <si>
    <t>Podstatné Informace:</t>
  </si>
  <si>
    <t>Materiale Information:</t>
  </si>
  <si>
    <t>Belangrijke Informatie:</t>
  </si>
  <si>
    <t>Materjal Info:</t>
  </si>
  <si>
    <t>Materiaali Tiedot:</t>
  </si>
  <si>
    <t>Information Importante:</t>
  </si>
  <si>
    <t>Σημαντικές Πληροφορίες:</t>
  </si>
  <si>
    <t>מידע מהותי:</t>
  </si>
  <si>
    <t>सामग्री की जानकारी:</t>
  </si>
  <si>
    <t>Lényeges Információ:</t>
  </si>
  <si>
    <t>Efni Upplýsingar:</t>
  </si>
  <si>
    <t>Informazioni Prodotto:</t>
  </si>
  <si>
    <t>물질 정보:</t>
  </si>
  <si>
    <t>Būtiska Informācija:</t>
  </si>
  <si>
    <t>Svarbi Informacija:</t>
  </si>
  <si>
    <t>Maklumat Penting:</t>
  </si>
  <si>
    <t>Материал Мэдээлэл:</t>
  </si>
  <si>
    <t>Viktig Informasjon:</t>
  </si>
  <si>
    <t>Materialna Informacje:</t>
  </si>
  <si>
    <t>Informações Relevantes:</t>
  </si>
  <si>
    <t>Materiale De Informare:</t>
  </si>
  <si>
    <t>Материальная Информация:</t>
  </si>
  <si>
    <t>Материјална Информације:</t>
  </si>
  <si>
    <t>Dôležité Informácie:</t>
  </si>
  <si>
    <t>Bistvene Informacije:</t>
  </si>
  <si>
    <t>Información Del Material:</t>
  </si>
  <si>
    <t>பொருள் தகவல்:</t>
  </si>
  <si>
    <t>Materyal Na Impormasyon:</t>
  </si>
  <si>
    <t>วัสดุข้อมูล:</t>
  </si>
  <si>
    <t>Malzeme Bilgileri:</t>
  </si>
  <si>
    <t>مواد کے بارے میں معلومات:</t>
  </si>
  <si>
    <t>Liệu Thông Tin:</t>
  </si>
  <si>
    <t>Aerosol Can</t>
  </si>
  <si>
    <t>الهباء الجوي يمكن أن</t>
  </si>
  <si>
    <t>Aerosol Dapat</t>
  </si>
  <si>
    <t>এরোসল করতে পারেন</t>
  </si>
  <si>
    <t>Аэрозольного Спрей</t>
  </si>
  <si>
    <t>气雾剂可以</t>
  </si>
  <si>
    <t>Aerosola Sprej Može</t>
  </si>
  <si>
    <t>Aerosol Může</t>
  </si>
  <si>
    <t>Aerosoldåser</t>
  </si>
  <si>
    <t>Spuitbus</t>
  </si>
  <si>
    <t>Aerosooliballoon</t>
  </si>
  <si>
    <t>Aerosoli Voi</t>
  </si>
  <si>
    <t>Aérosol</t>
  </si>
  <si>
    <t>Aerosol Kann</t>
  </si>
  <si>
    <t>Αερολύματος Μπορεί</t>
  </si>
  <si>
    <t>התרסיס</t>
  </si>
  <si>
    <t>एयरोसोल कर सकते हैं</t>
  </si>
  <si>
    <t>Aeroszol Lehet</t>
  </si>
  <si>
    <t>Úðabrúsa</t>
  </si>
  <si>
    <t>Aerosol</t>
  </si>
  <si>
    <t>エアゾール缶</t>
  </si>
  <si>
    <t>할 수 있는 에어로졸</t>
  </si>
  <si>
    <t>Aerosolu Var</t>
  </si>
  <si>
    <t>Aerozolis Gali</t>
  </si>
  <si>
    <t>Boleh Aerosol</t>
  </si>
  <si>
    <t>Аэрозол Болно</t>
  </si>
  <si>
    <t>Aerosol Kan</t>
  </si>
  <si>
    <t>Pojemnika Aerozolowego</t>
  </si>
  <si>
    <t>Latas De Aerossol</t>
  </si>
  <si>
    <t>Aerosoli</t>
  </si>
  <si>
    <t>Аэрозольного Баллончика</t>
  </si>
  <si>
    <t>Аэрозольного Конзерве</t>
  </si>
  <si>
    <t>Sprej Môže</t>
  </si>
  <si>
    <t>Aerosol Lahko</t>
  </si>
  <si>
    <t>Lata De Aerosol</t>
  </si>
  <si>
    <t>ஏரோசல் முடியும்</t>
  </si>
  <si>
    <t>Erosol Ay Maaaring</t>
  </si>
  <si>
    <t>Aerosol ได้</t>
  </si>
  <si>
    <t>یئروسول کر سکتے ہیں</t>
  </si>
  <si>
    <t>Bình Xịt Có Thể</t>
  </si>
  <si>
    <t>Battery</t>
  </si>
  <si>
    <t>البطارية</t>
  </si>
  <si>
    <t>Baterai</t>
  </si>
  <si>
    <t>ব্যাটারি</t>
  </si>
  <si>
    <t>Батерия</t>
  </si>
  <si>
    <t>电池</t>
  </si>
  <si>
    <t>Baterija</t>
  </si>
  <si>
    <t>Baterie</t>
  </si>
  <si>
    <t>Batteri</t>
  </si>
  <si>
    <t>Batterij</t>
  </si>
  <si>
    <t>Aku</t>
  </si>
  <si>
    <t>Akku</t>
  </si>
  <si>
    <t>Batterie</t>
  </si>
  <si>
    <t>Μπαταρία</t>
  </si>
  <si>
    <t>סוללה</t>
  </si>
  <si>
    <t>बैटरी</t>
  </si>
  <si>
    <t>Akkumulátor</t>
  </si>
  <si>
    <t>Rafhlaðan</t>
  </si>
  <si>
    <t>Batteria</t>
  </si>
  <si>
    <t>電池</t>
  </si>
  <si>
    <t>배터리</t>
  </si>
  <si>
    <t>Akumulators</t>
  </si>
  <si>
    <t>Bateri</t>
  </si>
  <si>
    <t>Зай</t>
  </si>
  <si>
    <t>Akumulator</t>
  </si>
  <si>
    <t>Bateria</t>
  </si>
  <si>
    <t>Аккумулятор</t>
  </si>
  <si>
    <t>Батерија</t>
  </si>
  <si>
    <t>Batérie</t>
  </si>
  <si>
    <t>Batería</t>
  </si>
  <si>
    <t>பேட்டரி</t>
  </si>
  <si>
    <t>Baterya</t>
  </si>
  <si>
    <t>แบตเตอรี่</t>
  </si>
  <si>
    <t>Pil</t>
  </si>
  <si>
    <t>بیٹری</t>
  </si>
  <si>
    <t>Pin</t>
  </si>
  <si>
    <t>Bottle/Jar/Jug - Glass</t>
  </si>
  <si>
    <t>زجاجة/Jar/إبريق من الزجاج</t>
  </si>
  <si>
    <t>Botol/Toples/Guci Kaca</t>
  </si>
  <si>
    <t>বোতল/জার/জগ - গ্লাস</t>
  </si>
  <si>
    <t>Бутилка/Кана/Стомна - Стъкло</t>
  </si>
  <si>
    <t>瓶罐/壶-玻璃</t>
  </si>
  <si>
    <t>Boca/Vrč/Vrč - Staklo</t>
  </si>
  <si>
    <t>Láhev/Jar/Džbán - Sklo</t>
  </si>
  <si>
    <t>Flaske/Jar/Krus - Glas</t>
  </si>
  <si>
    <t>Fles/Pot/Kruik - Glas</t>
  </si>
  <si>
    <t>Pudeli/Purgi/Kannu - Klaas</t>
  </si>
  <si>
    <t>Pullo/Purkki/Kannu - Lasi</t>
  </si>
  <si>
    <t>Bouteille/Jar/Carafe De Verre</t>
  </si>
  <si>
    <t>Flasche/Glas/Krug Aus Glas</t>
  </si>
  <si>
    <t>Το Μπουκάλι/Βάζο/Κανάτα Από Γυαλί</t>
  </si>
  <si>
    <t>הבקבוק/צנצנת/כד זכוכית</t>
  </si>
  <si>
    <t>बोतल/जार/जग - गिलास</t>
  </si>
  <si>
    <t>Üveg/Üveg/Korsó - Pohár</t>
  </si>
  <si>
    <t>Flösku/Krukku/Könnu - Gler</t>
  </si>
  <si>
    <t>Bottiglia/Vaso/Brocca Di Vetro</t>
  </si>
  <si>
    <t>병/병/주전자리</t>
  </si>
  <si>
    <t>Pudele/Burciņa/Krūze - Stikla</t>
  </si>
  <si>
    <t>Butelis/Jar/Ąsotis - Stiklo</t>
  </si>
  <si>
    <t>Botol/Jar/Jag - Kaca</t>
  </si>
  <si>
    <t>Лонх/Савтай/Jug - Шил</t>
  </si>
  <si>
    <t>Flasken/Glasset/Jug - Glass</t>
  </si>
  <si>
    <t>Butelkę/Słoik/Słoik - Szkło</t>
  </si>
  <si>
    <t>Garrafa/Frasco/Jarra Em Vidro</t>
  </si>
  <si>
    <t>Sticla/Borcan/Bidon - Sticlă</t>
  </si>
  <si>
    <t>Бутылка/Кувшин/Кувшин - Стекло</t>
  </si>
  <si>
    <t>Боца/Југ/Југ - Стакло</t>
  </si>
  <si>
    <t>Fľaša/Jar/Kanvice - Sklo</t>
  </si>
  <si>
    <t>Steklenica/Jar/Jug - Steklo</t>
  </si>
  <si>
    <t>Botella/Frasco/Jarra De Vidrio</t>
  </si>
  <si>
    <t>Flaska/Burk/Jug - Glas</t>
  </si>
  <si>
    <t>பாட்டில்/ஜாடி/குடம்-கண்ணாடி</t>
  </si>
  <si>
    <t>Bote/Jar/Pitsel - Glass</t>
  </si>
  <si>
    <t>ขวด/โหล/Jug-แก้ว</t>
  </si>
  <si>
    <t>Şişe/Kavanoz/Sürahi - Cam</t>
  </si>
  <si>
    <t>بوتل/جار/جگ گلاس</t>
  </si>
  <si>
    <t>Chai Lọ/Cái Bình Thủy Tinh</t>
  </si>
  <si>
    <t>Bottle/Jar/Jug - Plastic</t>
  </si>
  <si>
    <t>زجاجة/Jar/إبريق بلاستيك</t>
  </si>
  <si>
    <t>Botol/Toples/Guci - Plastik</t>
  </si>
  <si>
    <t>বোতল/জার/জগ - প্লাস্টিকের</t>
  </si>
  <si>
    <t>Бутилка/Кана/Стомна - Пластмаса</t>
  </si>
  <si>
    <t>瓶罐/壶-塑料</t>
  </si>
  <si>
    <t>Boca/Vrč/Vrč - Plastika</t>
  </si>
  <si>
    <t>Láhev/Jar/Džbán - Plast</t>
  </si>
  <si>
    <t>Flaske/Jar/Kande - Plast</t>
  </si>
  <si>
    <t>Fles/Pot/Kruik - Kunststof</t>
  </si>
  <si>
    <t>Pudeli/Purgi/Kannu - Plastist</t>
  </si>
  <si>
    <t>Pullo/Purkki/Kannu - Muovi</t>
  </si>
  <si>
    <t>Bouteille/Jar/Carafe En Plastique</t>
  </si>
  <si>
    <t>Flasche/Glas/Krug - Kunststoff</t>
  </si>
  <si>
    <t>Το Μπουκάλι/Βάζο/Κανάτα - Πλαστικό</t>
  </si>
  <si>
    <t>הבקבוק/צנצנת/כד פלסטיק</t>
  </si>
  <si>
    <t>बोतल/जार/सुराही, प्लास्टिक</t>
  </si>
  <si>
    <t>Üveg/Üveg/Kancsó - Műanyag</t>
  </si>
  <si>
    <t>Flösku/Krukku/Könnu - Plast</t>
  </si>
  <si>
    <t>Bottiglia/Vaso/Brocca Di Plastica</t>
  </si>
  <si>
    <t>병/병/주전자-플라스틱</t>
  </si>
  <si>
    <t>Pudele/Burciņa/Krūze - Plastmasas</t>
  </si>
  <si>
    <t>Butelis/Jar/Ąsotis - Plastikiniai</t>
  </si>
  <si>
    <t>Botol/Jar/Jag - Plastik</t>
  </si>
  <si>
    <t>Лонх/Савтай/Jug - Хуванцар</t>
  </si>
  <si>
    <t>Flasken/Glasset/Jug - Plast</t>
  </si>
  <si>
    <t>Butelkę/Słoik/Dzbanek - Plastik</t>
  </si>
  <si>
    <t>Garrafa/Frasco/Jarra Em Plástico</t>
  </si>
  <si>
    <t>Sticla/Borcan/Bidon Din Plastic</t>
  </si>
  <si>
    <t>Бутылка/Кувшин/Кувшин - Пластик</t>
  </si>
  <si>
    <t>Боца/Југ/Југ - Пластика</t>
  </si>
  <si>
    <t>Fľaša/Jar/Kanvice - Plastové</t>
  </si>
  <si>
    <t>Steklenica/Jar/Jug - Plastika</t>
  </si>
  <si>
    <t>Botella/Frasco/Jarra De Plástico</t>
  </si>
  <si>
    <t>Flaska/Burk/Jug - Plast</t>
  </si>
  <si>
    <t>பாட்டில்/ஜாடி/குடம்-பிளாஸ்டிக்</t>
  </si>
  <si>
    <t>Bote/Jar/Pitsel - Plastic</t>
  </si>
  <si>
    <t>ขวด/โหล/Jug-พลาสติก</t>
  </si>
  <si>
    <t>Şişe/Kavanoz/Sürahi - Plastik</t>
  </si>
  <si>
    <t>بوتل/جار/جگ - پلاسٹک کی</t>
  </si>
  <si>
    <t>Chai Lọ/Ly Nhựa</t>
  </si>
  <si>
    <t>Bucket</t>
  </si>
  <si>
    <t>دلو</t>
  </si>
  <si>
    <t>Ember</t>
  </si>
  <si>
    <t>বালতি</t>
  </si>
  <si>
    <t>Кофа</t>
  </si>
  <si>
    <t>Kantu</t>
  </si>
  <si>
    <t>Kbelík</t>
  </si>
  <si>
    <t>Spand</t>
  </si>
  <si>
    <t>Emmer</t>
  </si>
  <si>
    <t>Kopp</t>
  </si>
  <si>
    <t>Ämpäri</t>
  </si>
  <si>
    <t>Seau</t>
  </si>
  <si>
    <t>Eimer</t>
  </si>
  <si>
    <t>Κουβά</t>
  </si>
  <si>
    <t>דלי</t>
  </si>
  <si>
    <t>बाल्टी</t>
  </si>
  <si>
    <t>Vödör</t>
  </si>
  <si>
    <t>Fötu</t>
  </si>
  <si>
    <t>Secchio</t>
  </si>
  <si>
    <t>バケット</t>
  </si>
  <si>
    <t>물통</t>
  </si>
  <si>
    <t>Spainis</t>
  </si>
  <si>
    <t>Kibiras</t>
  </si>
  <si>
    <t>Хувин</t>
  </si>
  <si>
    <t>Spann</t>
  </si>
  <si>
    <t>Wiadro</t>
  </si>
  <si>
    <t>Balde</t>
  </si>
  <si>
    <t>Găleată</t>
  </si>
  <si>
    <t>Ведро</t>
  </si>
  <si>
    <t>Кашика</t>
  </si>
  <si>
    <t>Vedierko</t>
  </si>
  <si>
    <t>Vedro</t>
  </si>
  <si>
    <t>Cubo</t>
  </si>
  <si>
    <t>Hink</t>
  </si>
  <si>
    <t>வாளி</t>
  </si>
  <si>
    <t>ถั</t>
  </si>
  <si>
    <t>Kova</t>
  </si>
  <si>
    <t>بالٹی</t>
  </si>
  <si>
    <t>Xô</t>
  </si>
  <si>
    <t>Dewar</t>
  </si>
  <si>
    <t>ديوار</t>
  </si>
  <si>
    <t>杜瓦瓶</t>
  </si>
  <si>
    <t>Дьюар</t>
  </si>
  <si>
    <t>דיואר</t>
  </si>
  <si>
    <t>देवर</t>
  </si>
  <si>
    <t>Vaso</t>
  </si>
  <si>
    <t>デュワー</t>
  </si>
  <si>
    <t>Wade</t>
  </si>
  <si>
    <t>Девар</t>
  </si>
  <si>
    <t>தேவர்</t>
  </si>
  <si>
    <t>ویڈیو</t>
  </si>
  <si>
    <t>Ông</t>
  </si>
  <si>
    <t>Drum - Fiber</t>
  </si>
  <si>
    <t>طبل - الألياف</t>
  </si>
  <si>
    <t>Drum - Serat</t>
  </si>
  <si>
    <t>ড্রাম - ফাইবার</t>
  </si>
  <si>
    <t>Барабанчик Влакна</t>
  </si>
  <si>
    <t>鼓纤维</t>
  </si>
  <si>
    <t>Барабанчик Vlakana</t>
  </si>
  <si>
    <t>Buben - Vlákno</t>
  </si>
  <si>
    <t>Tromme - Fiber</t>
  </si>
  <si>
    <t>Drum - Vezel</t>
  </si>
  <si>
    <t>Trumm - Fiber</t>
  </si>
  <si>
    <t>Rumpu - Kuitua</t>
  </si>
  <si>
    <t>Tambour - Fibre</t>
  </si>
  <si>
    <t>Drum - Faser</t>
  </si>
  <si>
    <t>Τύμπανο Ινών</t>
  </si>
  <si>
    <t>תוף - סיבים</t>
  </si>
  <si>
    <t>ढोल - फाइबर</t>
  </si>
  <si>
    <t>Dob - Szál</t>
  </si>
  <si>
    <t>Drum - Trefjar</t>
  </si>
  <si>
    <t>Fusto - Fibra</t>
  </si>
  <si>
    <t>ドラム缶 - ファイバー</t>
  </si>
  <si>
    <t>드럼-섬유</t>
  </si>
  <si>
    <t>Bungas - Fiber</t>
  </si>
  <si>
    <t>Būgnas - Pluošto</t>
  </si>
  <si>
    <t>Хүрд - Шилэн</t>
  </si>
  <si>
    <t>Барабанчик Włókna</t>
  </si>
  <si>
    <t>Tambor De Fibra De</t>
  </si>
  <si>
    <t>Tambur - Fibre</t>
  </si>
  <si>
    <t>Барабанчик Волокна</t>
  </si>
  <si>
    <t>Барабанчик Влакана</t>
  </si>
  <si>
    <t>Bubon - Fiber</t>
  </si>
  <si>
    <t>Boben - Fiber</t>
  </si>
  <si>
    <t>Tambor - Fibra</t>
  </si>
  <si>
    <t>டிரம்-ஃபைபர்</t>
  </si>
  <si>
    <t>Drum-ไฟเบอร์</t>
  </si>
  <si>
    <t>Davul - Fiber</t>
  </si>
  <si>
    <t>ڈھول کی ریشہ</t>
  </si>
  <si>
    <t>Trống - Sợi</t>
  </si>
  <si>
    <t>Drum - Metallic</t>
  </si>
  <si>
    <t>طبل معدني</t>
  </si>
  <si>
    <t>Drum - Logam</t>
  </si>
  <si>
    <t>ড্রাম - ধাতব</t>
  </si>
  <si>
    <t>Барабан - Метален</t>
  </si>
  <si>
    <t>鼓金属</t>
  </si>
  <si>
    <t>Bubanj - Metalni</t>
  </si>
  <si>
    <t>Buben - Kovové</t>
  </si>
  <si>
    <t>Tromme - Metallic</t>
  </si>
  <si>
    <t>Trumm - Metallik</t>
  </si>
  <si>
    <t>Rumpu - Metalliset</t>
  </si>
  <si>
    <t>Tambour Métallique</t>
  </si>
  <si>
    <t>Τύμπανο - Μεταλλικό</t>
  </si>
  <si>
    <t>תוף מתכתי</t>
  </si>
  <si>
    <t>ढोल - धातु</t>
  </si>
  <si>
    <t>Dob Fém</t>
  </si>
  <si>
    <t>Drum - Málmi</t>
  </si>
  <si>
    <t>Fusto Metallico</t>
  </si>
  <si>
    <t>ドラム缶 - 金属</t>
  </si>
  <si>
    <t>Bungas - Metāla</t>
  </si>
  <si>
    <t>Būgnas - Metallic</t>
  </si>
  <si>
    <t>Хүрд - Металл</t>
  </si>
  <si>
    <t>Bęben Metalowy</t>
  </si>
  <si>
    <t>Tambor Metálico</t>
  </si>
  <si>
    <t>Tambur Metalic</t>
  </si>
  <si>
    <t>Барабан - Металлический</t>
  </si>
  <si>
    <t>Бубањ - Метални</t>
  </si>
  <si>
    <t>Bubon - Kovové</t>
  </si>
  <si>
    <t>Boben - Kovinski</t>
  </si>
  <si>
    <t>Drum - Metalliska</t>
  </si>
  <si>
    <t>டிரம்-உலோகம்</t>
  </si>
  <si>
    <t>Drum - Metal</t>
  </si>
  <si>
    <t>Drum-เหล็</t>
  </si>
  <si>
    <t>Metalik Davul -</t>
  </si>
  <si>
    <t>ڈھول - دھاتی</t>
  </si>
  <si>
    <t>Trống Kim Loại</t>
  </si>
  <si>
    <t>Gas Cylinder</t>
  </si>
  <si>
    <t>اسطوانة الغاز</t>
  </si>
  <si>
    <t>Tabung Gas</t>
  </si>
  <si>
    <t>গ্যাস সিলিন্ডার</t>
  </si>
  <si>
    <t>Газова Бутилка</t>
  </si>
  <si>
    <t>气缸</t>
  </si>
  <si>
    <t>Plinski Balon</t>
  </si>
  <si>
    <t>Plynové Lahve</t>
  </si>
  <si>
    <t>Gasflaske</t>
  </si>
  <si>
    <t>Gasfles</t>
  </si>
  <si>
    <t>Gaasi Balloon</t>
  </si>
  <si>
    <t>Kaasupullo</t>
  </si>
  <si>
    <t>Bouteille De Gaz</t>
  </si>
  <si>
    <t>Gasflasche</t>
  </si>
  <si>
    <t>Κύλινδρος Αερίου</t>
  </si>
  <si>
    <t>בלון גז</t>
  </si>
  <si>
    <t>गैस सिलेंडर</t>
  </si>
  <si>
    <t>Gázpalack</t>
  </si>
  <si>
    <t>Hylkinu</t>
  </si>
  <si>
    <t>Bombola gas</t>
  </si>
  <si>
    <t>ガスシリンダー</t>
  </si>
  <si>
    <t>가스 실린더</t>
  </si>
  <si>
    <t>Gāzes Balonu</t>
  </si>
  <si>
    <t>Dujų Balionas</t>
  </si>
  <si>
    <t>Gas Silinder</t>
  </si>
  <si>
    <t>Хийн Цилиндр</t>
  </si>
  <si>
    <t>Gassflasken</t>
  </si>
  <si>
    <t>Butla Z Gazem</t>
  </si>
  <si>
    <t>Botija De Gás</t>
  </si>
  <si>
    <t>Butelie De Gaz</t>
  </si>
  <si>
    <t>Газовый Баллон</t>
  </si>
  <si>
    <t>Гасни Балон</t>
  </si>
  <si>
    <t>Plynový Valec</t>
  </si>
  <si>
    <t>Plinske Jeklenke</t>
  </si>
  <si>
    <t>Cilindro De Gas</t>
  </si>
  <si>
    <t>Gasflaska</t>
  </si>
  <si>
    <t>கேஸ் சிலிண்டர்</t>
  </si>
  <si>
    <t>Gas Silindro</t>
  </si>
  <si>
    <t>น้ำมันกระบอกสูบอีกชั้นนึ</t>
  </si>
  <si>
    <t>Gaz Silindir</t>
  </si>
  <si>
    <t>گیس سلنڈر</t>
  </si>
  <si>
    <t>Bình Gas</t>
  </si>
  <si>
    <t>Syringe</t>
  </si>
  <si>
    <t>حقنة</t>
  </si>
  <si>
    <t>Suntik</t>
  </si>
  <si>
    <t>পিচকারি</t>
  </si>
  <si>
    <t>Спринцовка</t>
  </si>
  <si>
    <t>注射器</t>
  </si>
  <si>
    <t>Špricu</t>
  </si>
  <si>
    <t>Stříkačka</t>
  </si>
  <si>
    <t>Sprøjte</t>
  </si>
  <si>
    <t>Spuit</t>
  </si>
  <si>
    <t>Süstal</t>
  </si>
  <si>
    <t>Ruisku</t>
  </si>
  <si>
    <t>Seringue</t>
  </si>
  <si>
    <t>Spritze</t>
  </si>
  <si>
    <t>Σύριγγα</t>
  </si>
  <si>
    <t>מזרק</t>
  </si>
  <si>
    <t>सिरिंज</t>
  </si>
  <si>
    <t>Fecskendő</t>
  </si>
  <si>
    <t>Sprautu</t>
  </si>
  <si>
    <t>Siringa</t>
  </si>
  <si>
    <t>シリンジ</t>
  </si>
  <si>
    <t>주사기</t>
  </si>
  <si>
    <t>Šļirču</t>
  </si>
  <si>
    <t>Švirkštas</t>
  </si>
  <si>
    <t>Тариураар</t>
  </si>
  <si>
    <t>Sprøyte</t>
  </si>
  <si>
    <t>Strzykawka</t>
  </si>
  <si>
    <t>Seringa</t>
  </si>
  <si>
    <t>Шприц</t>
  </si>
  <si>
    <t>Striekačky</t>
  </si>
  <si>
    <t>Brizgo</t>
  </si>
  <si>
    <t>Jeringa</t>
  </si>
  <si>
    <t>Spruta</t>
  </si>
  <si>
    <t>சிரிஞ்ச்</t>
  </si>
  <si>
    <t>Hiringgilya</t>
  </si>
  <si>
    <t>เข็มฉีดยา</t>
  </si>
  <si>
    <t>Şırınga</t>
  </si>
  <si>
    <t>سرنج</t>
  </si>
  <si>
    <t>Ống tiêm</t>
  </si>
  <si>
    <t>Tank - Above Ground</t>
  </si>
  <si>
    <t>خزان فوق سطح الأرض</t>
  </si>
  <si>
    <t>Tangki Di Atas Tanah</t>
  </si>
  <si>
    <t>ট্যাংক - স্থল উপরে</t>
  </si>
  <si>
    <t>Резервоар - Над Земята</t>
  </si>
  <si>
    <t>坦克-地上</t>
  </si>
  <si>
    <t>Tenk - Iznad Zemlje</t>
  </si>
  <si>
    <t>Nádrž - Nadzemní</t>
  </si>
  <si>
    <t>Tank - Over Jorden</t>
  </si>
  <si>
    <t>Tank - Boven De Grond</t>
  </si>
  <si>
    <t>Tank - Maapinnast</t>
  </si>
  <si>
    <t>Säiliö - Maanpinnan Yläpuolella</t>
  </si>
  <si>
    <t>Réservoir Au-Dessus Du Sol</t>
  </si>
  <si>
    <t>Tank - Oberirdisch</t>
  </si>
  <si>
    <t>Δεξαμενή - Πάνω Από Το Έδαφος</t>
  </si>
  <si>
    <t>מיכל - מעל פני הקרקע</t>
  </si>
  <si>
    <t>टैंक - जमीन के ऊपर</t>
  </si>
  <si>
    <t>Tank - Föld Felett,</t>
  </si>
  <si>
    <t>Tankur - Ofanjarðar</t>
  </si>
  <si>
    <t>Serbatoio Fuori dal terreno</t>
  </si>
  <si>
    <t>タンク- 地上</t>
  </si>
  <si>
    <t>탱크는 지상</t>
  </si>
  <si>
    <t>Tvertne - Virs Zemes</t>
  </si>
  <si>
    <t>Bakas - Virš Žemės</t>
  </si>
  <si>
    <t>Tank - Di Atas Tanah</t>
  </si>
  <si>
    <t>Tank - Газрын Гадаргаас Дээш</t>
  </si>
  <si>
    <t>Tank - Over Bakken</t>
  </si>
  <si>
    <t>Czołg - Nad Ziemią</t>
  </si>
  <si>
    <t>Tanque Acima Do Solo</t>
  </si>
  <si>
    <t>Rezervor - De La Sol</t>
  </si>
  <si>
    <t>Танк - Над Землей</t>
  </si>
  <si>
    <t>Тенк - Изнад Земље</t>
  </si>
  <si>
    <t>Tank - Nad Zemou</t>
  </si>
  <si>
    <t>Tank - Nad Tlemi</t>
  </si>
  <si>
    <t>Tanque Sobre El Terreno</t>
  </si>
  <si>
    <t>Tank Ovan Mark</t>
  </si>
  <si>
    <t>தொட்டி-தரையில் மேலே</t>
  </si>
  <si>
    <t>Tank - Sa Itaas Ng Lupa</t>
  </si>
  <si>
    <t>ถัง-อยู่เหนือพื้นดิน</t>
  </si>
  <si>
    <t>Tank - Yerüstü</t>
  </si>
  <si>
    <t>ٹینک کے اوپر زمین</t>
  </si>
  <si>
    <t>Xe Tăng - Trên Mặt Đất</t>
  </si>
  <si>
    <t>Tank - Below Ground</t>
  </si>
  <si>
    <t>ট্যাংক - মাটির নিচে</t>
  </si>
  <si>
    <t>Резервоар - Под Земята</t>
  </si>
  <si>
    <t>Bak - Pod Zemljom</t>
  </si>
  <si>
    <t>Tank - Pod Zemí</t>
  </si>
  <si>
    <t>Tank - Under Jorden</t>
  </si>
  <si>
    <t>De Tank Onder De Grond</t>
  </si>
  <si>
    <t>Tank - Maa Alla</t>
  </si>
  <si>
    <t>Säiliö - Maan Alla</t>
  </si>
  <si>
    <t>Réservoir Au-Dessous Du Sol</t>
  </si>
  <si>
    <t>- Tank - Unter Der Erde</t>
  </si>
  <si>
    <t>Δεξαμενή Κάτω Από Το Έδαφος</t>
  </si>
  <si>
    <t>מיכל - מתחת לאדמה</t>
  </si>
  <si>
    <t>टैंक जमीन के नीचे</t>
  </si>
  <si>
    <t>Tank - A Föld Alatt</t>
  </si>
  <si>
    <t>Tankur - Hér Á Jörð</t>
  </si>
  <si>
    <t>Serbatoio Sotto Terra</t>
  </si>
  <si>
    <t>タンク - 地下</t>
  </si>
  <si>
    <t>탱크 아래의 땅</t>
  </si>
  <si>
    <t>Tvertne Zem Zemes</t>
  </si>
  <si>
    <t>Bakas - Po Žeme</t>
  </si>
  <si>
    <t>Tank - Di Bawah Tanah</t>
  </si>
  <si>
    <t>Tank - Гадаргаас</t>
  </si>
  <si>
    <t>Tank - Under Bakken</t>
  </si>
  <si>
    <t>Zbiornik Pod Ziemią</t>
  </si>
  <si>
    <t>Tanque - Abaixo Do Solo</t>
  </si>
  <si>
    <t>- Cisternă Sub Pământ</t>
  </si>
  <si>
    <t>Бак - Под Землей</t>
  </si>
  <si>
    <t>Бак - Под Земљом</t>
  </si>
  <si>
    <t>Tank - Pod Zemou</t>
  </si>
  <si>
    <t>Tank - Pod Zemljo</t>
  </si>
  <si>
    <t>Tanque - Debajo De La Tierra</t>
  </si>
  <si>
    <t>Tank Under Marken</t>
  </si>
  <si>
    <t>தொட்டி-தரையில் கீழே</t>
  </si>
  <si>
    <t>Tank - Sa Ibaba Ng Lupa</t>
  </si>
  <si>
    <t>ถัง-ใต้พื้นดิน</t>
  </si>
  <si>
    <t>Tank Altındaki Zemin</t>
  </si>
  <si>
    <t>ٹینک کے نیچے زمین</t>
  </si>
  <si>
    <t>Xe Tăng - Dưới Mặt Đất</t>
  </si>
  <si>
    <t>Tank – Mobile</t>
  </si>
  <si>
    <t>خزان – Mobile</t>
  </si>
  <si>
    <t>ট্যাংক – মোবাইল</t>
  </si>
  <si>
    <t>Резервоар – Мобилен</t>
  </si>
  <si>
    <t>箱的移动</t>
  </si>
  <si>
    <t>Tenk – Mobilni</t>
  </si>
  <si>
    <t>Tank – Mobil</t>
  </si>
  <si>
    <t>Tank – Mobiil</t>
  </si>
  <si>
    <t>Säiliö – Mobile</t>
  </si>
  <si>
    <t>Réservoir Mobile</t>
  </si>
  <si>
    <t>Δεξαμενή – Mobile</t>
  </si>
  <si>
    <t>מיכל – Mobile</t>
  </si>
  <si>
    <t>टैंक – मोबाइल</t>
  </si>
  <si>
    <t>Tankur – Mobile</t>
  </si>
  <si>
    <t>Serbatoio Mobile</t>
  </si>
  <si>
    <t>タンク - 移動式</t>
  </si>
  <si>
    <t>탱크 모바일</t>
  </si>
  <si>
    <t>Tvertne – Mobile</t>
  </si>
  <si>
    <t>Bakas – Mobile</t>
  </si>
  <si>
    <t>Tank – Гар</t>
  </si>
  <si>
    <t>Czołg – Mobile</t>
  </si>
  <si>
    <t>Tanque – Móveis</t>
  </si>
  <si>
    <t>Rezervor Mobil</t>
  </si>
  <si>
    <t>Танк – Мобильный</t>
  </si>
  <si>
    <t>Тенк – Мобилни</t>
  </si>
  <si>
    <t>Tanque – Mobile</t>
  </si>
  <si>
    <t>தொட்டி-மொபைல்</t>
  </si>
  <si>
    <t>ถัง–เคลื่อนที่</t>
  </si>
  <si>
    <t>ٹینک – موبائل</t>
  </si>
  <si>
    <t>Xe Tăng – Điện Thoại Di Động</t>
  </si>
  <si>
    <t>Tote</t>
  </si>
  <si>
    <t>حمل</t>
  </si>
  <si>
    <t>Тотализатор</t>
  </si>
  <si>
    <t>手提包</t>
  </si>
  <si>
    <t>Torba</t>
  </si>
  <si>
    <t>Tassima</t>
  </si>
  <si>
    <t>Fourre-tout</t>
  </si>
  <si>
    <t>ढोना</t>
  </si>
  <si>
    <t>Taktu</t>
  </si>
  <si>
    <t>Totalizzatore</t>
  </si>
  <si>
    <t>Энэ босоо цүнх</t>
  </si>
  <si>
    <t>Torebka</t>
  </si>
  <si>
    <t>Sacola</t>
  </si>
  <si>
    <t>Тоте</t>
  </si>
  <si>
    <t>டோட்</t>
  </si>
  <si>
    <t>Magdala</t>
  </si>
  <si>
    <t>Taşımak</t>
  </si>
  <si>
    <t>ٹوٹی</t>
  </si>
  <si>
    <t>Tube</t>
  </si>
  <si>
    <t>أنبوب</t>
  </si>
  <si>
    <t>Тръба</t>
  </si>
  <si>
    <t>Cijev</t>
  </si>
  <si>
    <t>Trubice</t>
  </si>
  <si>
    <t>Buis</t>
  </si>
  <si>
    <t>Toru</t>
  </si>
  <si>
    <t>Putki</t>
  </si>
  <si>
    <t>Rohr</t>
  </si>
  <si>
    <t>Σωλήνας</t>
  </si>
  <si>
    <t>צינור</t>
  </si>
  <si>
    <t>Cső</t>
  </si>
  <si>
    <t>Tubo</t>
  </si>
  <si>
    <t>Caurule</t>
  </si>
  <si>
    <t>Vamzdis</t>
  </si>
  <si>
    <t>Tiub</t>
  </si>
  <si>
    <t>Хоолой</t>
  </si>
  <si>
    <t>Rurka</t>
  </si>
  <si>
    <t>Tub</t>
  </si>
  <si>
    <t>Трубка</t>
  </si>
  <si>
    <t>Цев</t>
  </si>
  <si>
    <t>Cev</t>
  </si>
  <si>
    <t>குழாய்</t>
  </si>
  <si>
    <t>สอดท่อ</t>
  </si>
  <si>
    <t>ٹیوب</t>
  </si>
  <si>
    <t>Ống</t>
  </si>
  <si>
    <t>Vial</t>
  </si>
  <si>
    <t>قارورة</t>
  </si>
  <si>
    <t>শিশি</t>
  </si>
  <si>
    <t>Флакон</t>
  </si>
  <si>
    <t>小瓶</t>
  </si>
  <si>
    <t>Bočica</t>
  </si>
  <si>
    <t>Lahvička</t>
  </si>
  <si>
    <t>Libelle</t>
  </si>
  <si>
    <t>Flesje</t>
  </si>
  <si>
    <t>Viaal</t>
  </si>
  <si>
    <t>Injektiopullo</t>
  </si>
  <si>
    <t>Flacon</t>
  </si>
  <si>
    <t>Fläschchen</t>
  </si>
  <si>
    <t>Φιαλίδιο</t>
  </si>
  <si>
    <t>בקבוקון</t>
  </si>
  <si>
    <t>शीशी</t>
  </si>
  <si>
    <t>Üveg</t>
  </si>
  <si>
    <t>Skál</t>
  </si>
  <si>
    <t>작은 유리병</t>
  </si>
  <si>
    <t>Flakons</t>
  </si>
  <si>
    <t>Buteliukas</t>
  </si>
  <si>
    <t>Ampullen</t>
  </si>
  <si>
    <t>Frasco</t>
  </si>
  <si>
    <t>Бочица</t>
  </si>
  <si>
    <t>Viale</t>
  </si>
  <si>
    <t>Tehtnica</t>
  </si>
  <si>
    <t>குப்பியை</t>
  </si>
  <si>
    <t>Maliit na bote ng gamot</t>
  </si>
  <si>
    <t>شیشی</t>
  </si>
  <si>
    <t>Lọ</t>
  </si>
  <si>
    <t>Please pick the document you wish to extract data from</t>
  </si>
  <si>
    <t>يرجى اختيار الملف الذي ترغب في استخراج البيانات من</t>
  </si>
  <si>
    <t>Silahkan pilih dokumen yang ingin anda ekstrak data dari</t>
  </si>
  <si>
    <t>অনুগ্রহ করে নিতে নথি আপনি করতে চান, থেকে তথ্য নিষ্কাশন</t>
  </si>
  <si>
    <t>Моля, изберете документа, който искате да извлечете данните от</t>
  </si>
  <si>
    <t>请接的文件你想要从中提取数据</t>
  </si>
  <si>
    <t>Molimo, odaberite dokument koji želite dohvatiti podatke iz</t>
  </si>
  <si>
    <t>Prosím, vyberte dokument, který chcete extrahovat data z</t>
  </si>
  <si>
    <t>Bedes du vælge det dokument, du ønsker at udtrække data fra</t>
  </si>
  <si>
    <t>Kies het document dat u wilt om gegevens te extraheren uit</t>
  </si>
  <si>
    <t>Palun valige dokument, mida soovite ekstrakt andmed</t>
  </si>
  <si>
    <t>Valitse asiakirja, jonka haluat poimia tietoja</t>
  </si>
  <si>
    <t>S'il vous plaît choisir le document que vous souhaitez extraire des données à partir de</t>
  </si>
  <si>
    <t>Bitte wählen Sie das Dokument, das Sie möchten, extrahieren von Daten aus</t>
  </si>
  <si>
    <t>Παρακαλώ επιλέξτε το έγγραφο που θέλετε να εξαγάγετε δεδομένα από</t>
  </si>
  <si>
    <t>אנא בחר את המסמך שברצונך לחלץ נתונים מתוך</t>
  </si>
  <si>
    <t>लेने के लिए कृपया दस्तावेज़ आप चाहते हैं से डेटा निकालने के लिए</t>
  </si>
  <si>
    <t>Kérjük, vegye a dokumentumot kíván kinyerni az adatokat</t>
  </si>
  <si>
    <t>Vinsamlegast taka skjalið sem þú vilt að vinna gögn úr</t>
  </si>
  <si>
    <t>Si prega di scegliere il documento da cui si desidera estrarre i dati</t>
  </si>
  <si>
    <t>データを抽出したい文書を選択してください</t>
  </si>
  <si>
    <t>십시오를 선택을 하려는 문서에서 데이터를 추출</t>
  </si>
  <si>
    <t>Lūdzu paņemt dokumentu kas jums vēlas iegūt datus no</t>
  </si>
  <si>
    <t>Prašome pasirinkti dokumentą, kurį norite išgauti duomenis iš</t>
  </si>
  <si>
    <t>Ambil dokumen yang anda ingin untuk mendapatkan data dari</t>
  </si>
  <si>
    <t>Уу сонгож, баримт бичиг хэрэв та хүсэж байгаа өгөгдлийг гаргаж</t>
  </si>
  <si>
    <t>Pass på å velge dokumentet du ønsker å hente ut data fra</t>
  </si>
  <si>
    <t>Proszę, wybierz dokument, który chcesz wyodrębnić dane z</t>
  </si>
  <si>
    <t>Por favor, escolha o documento que você deseja extrair dados a partir de</t>
  </si>
  <si>
    <t>Vă rugăm să alegeți documentul pe care doriți pentru a extrage date de la</t>
  </si>
  <si>
    <t>Пожалуйста, выберите документ, который вы хотите извлечь данные из</t>
  </si>
  <si>
    <t>Молимо вас, изаберите документ који желите да издвојите податке из</t>
  </si>
  <si>
    <t>Prosím vyberte dokument, ktorý chcete extrahovať údaje z</t>
  </si>
  <si>
    <t>Prosimo, izberite dokument, ki ga želite izločiti podatke iz</t>
  </si>
  <si>
    <t>Por favor, elija el documento que desea extraer los datos de</t>
  </si>
  <si>
    <t>Var vänlig och välj det dokument som du vill extrahera data från</t>
  </si>
  <si>
    <t>நீங்கள் தரவை பிரித்தெடுக்க விரும்பும் ஆவணத்தை தயவுசெய்து தேர்ந்தெடுங்கள்</t>
  </si>
  <si>
    <t>Mangyaring pumili ng dokumento na nais mong i-extract ang mga data mula sa</t>
  </si>
  <si>
    <t>โปรดเลือกเอกสารคุณต้องคลายแฟ้มข้อมูลจาก</t>
  </si>
  <si>
    <t>Lütfen almak almak istediğiniz belge veri</t>
  </si>
  <si>
    <t>براہ مہربانی منتخب دستاویز کے لئے چاہتے ہیں کے اعداد و شمار کو نکالنے سے</t>
  </si>
  <si>
    <t>Vui lòng chọn tài liệu bạn muốn trích xuất dữ liệu từ</t>
  </si>
  <si>
    <t>Note: Each chemical on the left is compared with those on the right. They are not just compared with the chemical on the same row.</t>
  </si>
  <si>
    <t>ملاحظة: كل الكيميائية على اليسار مقارنة مع تلك الموجودة على اليمين. فهي ليست فقط مقارنة مع المواد الكيميائية في نفس الصف.</t>
  </si>
  <si>
    <t>Catatan: Setiap bahan kimia pada sisi kiri dibandingkan dengan orang-orang di sebelah kanan. Mereka tidak hanya dibandingkan dengan bahan kimia pada baris yang sama.</t>
  </si>
  <si>
    <t>উল্লেখ্য: প্রতিটি রাসায়নিক বাম, সাথে তুলনা করা হয় যারা উপর ডান. তারা শুধু সঙ্গে তুলনা রাসায়নিক একই সারিতে.</t>
  </si>
  <si>
    <t>Забележка: всеки химичен ляво в сравнение с тези, които са вдясно. Те са не само в сравнение с химически в една и съща линия.</t>
  </si>
  <si>
    <t>注意：每一种化学品在左边是与那些在权利。 他们不只是与化学上同一行。</t>
  </si>
  <si>
    <t>Napomena: svaki kemijski lijevoj strani u usporedbi s onima na desnoj strani. Ne samo da su oni u usporedbi s kemijskim u istoj liniji.</t>
  </si>
  <si>
    <t>Poznámka: Každé chemické látky na levé straně je ve srovnání s těmi na pravé straně. Jsou nejen ve srovnání s chemickou na stejném řádku.</t>
  </si>
  <si>
    <t>Bemærk: Hvert kemikalie til venstre er sammenlignet med dem, på den rigtige. De er ikke blot sammenlignet med det kemiske stof på samme række.</t>
  </si>
  <si>
    <t>Opmerking: Elk chemisch aan de linkerkant is vergeleken met die van het recht. Ze zijn niet alleen vergeleken met de chemische stof op dezelfde rij.</t>
  </si>
  <si>
    <t>Märkus: Iga keemilise vasakul on võrreldes paremal. Nad ei ole lihtsalt võrreldes keemiline samal real.</t>
  </si>
  <si>
    <t>Huomautus: Jokainen kemiallinen vasemmalla on verrattuna niihin oikealla. Ne eivät ole vain verrattuna kemiallinen samalla rivillä.</t>
  </si>
  <si>
    <t>Remarque: Chaque produit chimique sur la gauche par rapport à ceux sur la droite. Ils ne sont pas seulement en comparaison avec le produit chimique sur la même ligne.</t>
  </si>
  <si>
    <t>Hinweis: Jeder Chemikalie auf der linken Seite ist im Vergleich mit denen auf der rechten Seite. Sie sind nicht nur im Vergleich mit der chemischen auf der gleichen Zeile.</t>
  </si>
  <si>
    <t>Σημείωση: Κάθε χημική ουσία στα αριστερά είναι σε σύγκριση με εκείνα στα δεξιά. Δεν είναι απλά σε σύγκριση με τα χημικά και με την ίδια σειρά.</t>
  </si>
  <si>
    <t>הערה: כל חומר כימי משמאל לעומת אלו על נכון. הם לא רק בהשוואה כימי באותה שורה.</t>
  </si>
  <si>
    <t>नोट: प्रत्येक रासायनिक पर छोड़ दिया है के साथ तुलना में उन पर सही है । वे नहीं कर रहे हैं बस के साथ तुलना में रासायनिक पर एक ही पंक्ति है ।</t>
  </si>
  <si>
    <t>Megjegyzés: Egyes vegyi anyag a bal, mint a jobb. Ők nem csak képest a kémiai ugyanabban a sorban.</t>
  </si>
  <si>
    <t>Athugið: Hver efna á vinstri er í samanburði við þá hægri. Þeir eru ekki bara í samanburði við efni á sömu röð.</t>
  </si>
  <si>
    <t>Nota: Ogni sostanza chimica sulla sinistra viene confrontata con quelle di destra. Non sono in confronto solo con la sostanza chimica sulla stessa riga.</t>
  </si>
  <si>
    <t>注: 左側の各化学物質は、右側の化学物質と比較されています。それらは同じ列の化学物質と比較されるだけではありません。</t>
  </si>
  <si>
    <t>참고:각각의 화학 왼쪽에 비해 그 오른쪽에 있습니다. 그들은 단지와 비교 화학 동일한 행니다.</t>
  </si>
  <si>
    <t>Piezīme: Katra ķīmiskā pa kreisi ir, salīdzinot ar tiem, kas ir tiesības. Tie ir ne tikai salīdzinājumā ar ķīmisko tajā pašā rindā.</t>
  </si>
  <si>
    <t>Pastaba: Kiekvienas cheminis kairėje pusėje, palyginti su šių dešinėje. Jie yra ne tik palyginti su chemijos toje pačioje eilutėje.</t>
  </si>
  <si>
    <t>Perhatian: Setiap kimia di sebelah kiri adalah dibandingkan dengan orang-orang di sebelah kanan. Mereka tidak hanya dibandingkan dengan kimia di barisan yang sama.</t>
  </si>
  <si>
    <t>Тайлбар: тус Бүр химийн дээр үлдсэн хүмүүстэй харьцуулахад баруун талд. Тэд зөвхөн харьцуулахад химийн дээр нэг эгнээ.</t>
  </si>
  <si>
    <t>Merk: Hver kjemiske til venstre er sammenlignet med dem på høyre side. De er ikke bare sammenlignet med kjemisk på samme rad.</t>
  </si>
  <si>
    <t>Uwaga: każdy chemiczny z lewej w porównaniu z tymi po prawej. Są one nie tylko w porównaniu z chemicznym w tym samym wierszu.</t>
  </si>
  <si>
    <t>Nota: Cada produto químico da esquerda é comparado com os da direita. Eles não são apenas em relação com a química na mesma linha.</t>
  </si>
  <si>
    <t>Nota: Fiecare produs chimic de pe stânga este comparat cu cele de pe dreapta. Ele nu sunt doar în comparație cu substanțele chimice de pe același rând.</t>
  </si>
  <si>
    <t>Примечание: каждый химический слева по сравнению с теми, что справа. Они не только по сравнению с химической в той же строке.</t>
  </si>
  <si>
    <t>Напомена: сваки хемијски са леве стране у поређењу са онима, који са десне стране. Они су не само у поређењу са хемијским у истој линији.</t>
  </si>
  <si>
    <t>Poznámka: Každá chemická na ľavej strane je v porovnaní s tými, na pravej strane. Oni nie sú len v porovnaní s chemickým na rovnakom riadku.</t>
  </si>
  <si>
    <t>Opomba: Vsak kemični na levi je v primerjavi s tistim na desni. So ne samo v primerjavi s kemikalijami, na isti vrstici.</t>
  </si>
  <si>
    <t>Nota: Cada químico de la izquierda se compara con los de la derecha. No se comparan simplemente con el químico en la misma fila.</t>
  </si>
  <si>
    <t>Obs: Varje kemikalie på vänster sida är jämfört med dem som har rätt. De är inte bara jämfört med den kemikalie på samma rad.</t>
  </si>
  <si>
    <t>குறிப்பு: இடதுபுறத்தில் உள்ள ஒவ்வொரு வேதிப்பொருளும் வலதுபுறத்தில் உள்ளவற்றுடன் ஒப்பிடப்படுகிறது. அவை ஒரே வரிசையில் உள்ள வேதிப்பொருளுடன் ஒப்பிடப்படுவதில்லை.</t>
  </si>
  <si>
    <t>Tandaan: ang Bawat kemikal sa kaliwa ay kumpara sa mga sa kanan. Ang mga ito ay hindi lamang kumpara sa mga kemikal sa parehong hilera.</t>
  </si>
  <si>
    <t>ข้อควรจำ:กันและสารเคมีที่เหลือคือเปรียบเทียบกับพวกคนที่อยู่ตรงนี้ พวกเขาไม่ใช่แค่เปรียบเทียบกับสารเคมีอยู่ที่เดียวกันแถวนี้</t>
  </si>
  <si>
    <t>Not: soldaki Her kimyasal hakkı ile karşılaştırılır. Aynı satırda kimyasal ile karşılaştırıldığında sadece onlar değil.</t>
  </si>
  <si>
    <t>نوٹ: ہر ایک کیمیکل پر چھوڑ دیا ہے کے ساتھ مقابلے میں ان لوگوں پر حق ہے ۔ وہ کر رہے ہیں نہ صرف کے ساتھ مقابلے میں کیمیائی پر ایک ہی صف.</t>
  </si>
  <si>
    <t>Chú ý: Mỗi hóa chất trên trái được so sánh với những người trên bên phải. Họ không chỉ so với những hóa chất trên cùng một hàng.</t>
  </si>
  <si>
    <t>قاعدة</t>
  </si>
  <si>
    <t>বেস</t>
  </si>
  <si>
    <t>База</t>
  </si>
  <si>
    <t>基地</t>
  </si>
  <si>
    <t>Baza</t>
  </si>
  <si>
    <t>Basis</t>
  </si>
  <si>
    <t>Baas</t>
  </si>
  <si>
    <t>Pohja</t>
  </si>
  <si>
    <t>La Base de</t>
  </si>
  <si>
    <t>Βάση</t>
  </si>
  <si>
    <t>בסיס</t>
  </si>
  <si>
    <t>आधार</t>
  </si>
  <si>
    <t>Stöð</t>
  </si>
  <si>
    <t>ベース</t>
  </si>
  <si>
    <t>Bāzes</t>
  </si>
  <si>
    <t>Bazės</t>
  </si>
  <si>
    <t>Суурь</t>
  </si>
  <si>
    <t>Podstawa</t>
  </si>
  <si>
    <t>Základ</t>
  </si>
  <si>
    <t>Znanja</t>
  </si>
  <si>
    <t>ฐาน</t>
  </si>
  <si>
    <t>بیس</t>
  </si>
  <si>
    <t>Cơ sở</t>
  </si>
  <si>
    <t>Vanilla</t>
  </si>
  <si>
    <t>الفانيليا</t>
  </si>
  <si>
    <t>ভ্যানিলা</t>
  </si>
  <si>
    <t>Ванилия</t>
  </si>
  <si>
    <t>香草</t>
  </si>
  <si>
    <t>Vanilija</t>
  </si>
  <si>
    <t>Vanilka</t>
  </si>
  <si>
    <t>Vanille</t>
  </si>
  <si>
    <t>Vanilja</t>
  </si>
  <si>
    <t>La vanille</t>
  </si>
  <si>
    <t>Βανίλια</t>
  </si>
  <si>
    <t>וניל</t>
  </si>
  <si>
    <t>वेनिला</t>
  </si>
  <si>
    <t>Vanília</t>
  </si>
  <si>
    <t>Vanillu</t>
  </si>
  <si>
    <t>Vaniglia</t>
  </si>
  <si>
    <t>バニラ</t>
  </si>
  <si>
    <t>바닐라</t>
  </si>
  <si>
    <t>Vaniļas</t>
  </si>
  <si>
    <t>Vanilės</t>
  </si>
  <si>
    <t>Vanila</t>
  </si>
  <si>
    <t>Ванилийн</t>
  </si>
  <si>
    <t>Vanilje</t>
  </si>
  <si>
    <t>Wanilia</t>
  </si>
  <si>
    <t>Baunilha</t>
  </si>
  <si>
    <t>Vanilie</t>
  </si>
  <si>
    <t>Ваниль</t>
  </si>
  <si>
    <t>Ванила</t>
  </si>
  <si>
    <t>Vainilla</t>
  </si>
  <si>
    <t>Vanilj</t>
  </si>
  <si>
    <t>வெண்ணிலா</t>
  </si>
  <si>
    <t>วานิลา</t>
  </si>
  <si>
    <t>Vanilya</t>
  </si>
  <si>
    <t>ونیلا</t>
  </si>
  <si>
    <t>Vani</t>
  </si>
  <si>
    <t>Visual appearance</t>
  </si>
  <si>
    <t>المظهر المرئي</t>
  </si>
  <si>
    <t>Penampilan Visual</t>
  </si>
  <si>
    <t>চাক্ষুষ চেহারা</t>
  </si>
  <si>
    <t>视觉的外观</t>
  </si>
  <si>
    <t>Vizuální vzhled</t>
  </si>
  <si>
    <t>Visuelt udseende</t>
  </si>
  <si>
    <t>Uiterlijk</t>
  </si>
  <si>
    <t>Visuaalne välimus</t>
  </si>
  <si>
    <t>Visuaalinen ulkonäkö</t>
  </si>
  <si>
    <t>L'aspect visuel</t>
  </si>
  <si>
    <t>Optik</t>
  </si>
  <si>
    <t>Οπτική εμφάνιση</t>
  </si>
  <si>
    <t>המראה החזותי</t>
  </si>
  <si>
    <t>दृश्य उपस्थिति</t>
  </si>
  <si>
    <t>Vizuális megjelenés</t>
  </si>
  <si>
    <t>Sjón útliti</t>
  </si>
  <si>
    <t>Aspetto visivo</t>
  </si>
  <si>
    <t>Vizuālais izskats</t>
  </si>
  <si>
    <t>Vizuali išvaizda</t>
  </si>
  <si>
    <t>Харааны төрх</t>
  </si>
  <si>
    <t>Visuelle utseendet</t>
  </si>
  <si>
    <t>Aparência Visual</t>
  </si>
  <si>
    <t>Aspectul vizual</t>
  </si>
  <si>
    <t>Изглед</t>
  </si>
  <si>
    <t>Vizuálny vzhľad</t>
  </si>
  <si>
    <t>Vizualno podobo</t>
  </si>
  <si>
    <t xml:space="preserve">
Apariencia visual</t>
  </si>
  <si>
    <t>காட்சி தோற்றம்</t>
  </si>
  <si>
    <t>Visual na hitsura</t>
  </si>
  <si>
    <t>มองเห็นรูปลักษณ์</t>
  </si>
  <si>
    <t>Görünümünü</t>
  </si>
  <si>
    <t>بصری ظہور</t>
  </si>
  <si>
    <t>Hình ảnh xuất hiện</t>
  </si>
  <si>
    <t>Мини-СДС</t>
  </si>
  <si>
    <t>Mini-СДС</t>
  </si>
  <si>
    <t>Mini-SDS</t>
  </si>
  <si>
    <t>Mini OHUTUSKAARDI</t>
  </si>
  <si>
    <t>Lítill SDS</t>
  </si>
  <si>
    <t>Mini TVS</t>
  </si>
  <si>
    <t>Мини SDS</t>
  </si>
  <si>
    <t>Mini-VT</t>
  </si>
  <si>
    <t>Mini-ficha de dados de segurança</t>
  </si>
  <si>
    <t>Mini KBÚ</t>
  </si>
  <si>
    <t>СДС</t>
  </si>
  <si>
    <t>एसडीएस</t>
  </si>
  <si>
    <t>발행일자</t>
  </si>
  <si>
    <t>TVS</t>
  </si>
  <si>
    <t>VT</t>
  </si>
  <si>
    <t>Ficha de dados de segurança</t>
  </si>
  <si>
    <t>ВТС</t>
  </si>
  <si>
    <t>KBÚ</t>
  </si>
  <si>
    <t>You don't have access to Outback</t>
  </si>
  <si>
    <t>لم يكن لديك الوصول إلى المناطق النائية</t>
  </si>
  <si>
    <t>Anda tidak memiliki akses ke Pedalaman</t>
  </si>
  <si>
    <t>আপনি অ্যাক্সেস না থাকে, আউটব্যাক</t>
  </si>
  <si>
    <t>Нямате достъп за Outback</t>
  </si>
  <si>
    <t>你没有进入内陆</t>
  </si>
  <si>
    <t>Nemate pristup Outback</t>
  </si>
  <si>
    <t>Nemáte přístup do Vnitrozemí</t>
  </si>
  <si>
    <t>Du har ikke adgang til Outback</t>
  </si>
  <si>
    <t>U geen toegang hebt tot Outback</t>
  </si>
  <si>
    <t>Sa ei pea juurdepääsu Outback</t>
  </si>
  <si>
    <t>Sinulla ei ole pääsyä Outback</t>
  </si>
  <si>
    <t>Vous n'avez pas accès à de l'Outback</t>
  </si>
  <si>
    <t>Sie haben keinen Zugang zu Outback</t>
  </si>
  <si>
    <t>Δεν έχουν πρόσβαση στο Outback</t>
  </si>
  <si>
    <t>אין לך גישה לשם</t>
  </si>
  <si>
    <t>आप के लिए पहुँच नहीं है Outback</t>
  </si>
  <si>
    <t>Nem férhet hozzá, hogy Outback</t>
  </si>
  <si>
    <t>Þú hefur ekki aðgang að Óbyggðir</t>
  </si>
  <si>
    <t>Non si dispone dell'accesso ad Outback</t>
  </si>
  <si>
    <t>당신은에 액세스할 수 없 아웃백</t>
  </si>
  <si>
    <t>Jums nav piekļuves Outback</t>
  </si>
  <si>
    <t>Jūs neturite prieigos prie Outback</t>
  </si>
  <si>
    <t>Anda tidak memiliki akses untuk Outback</t>
  </si>
  <si>
    <t>Та хандах байхгүй байна Outback</t>
  </si>
  <si>
    <t>Du har ikke tilgang til Outback</t>
  </si>
  <si>
    <t>Nie masz dostępu do Outback</t>
  </si>
  <si>
    <t>Você não tem acesso ao sertão</t>
  </si>
  <si>
    <t>Nu au acces la Outback</t>
  </si>
  <si>
    <t>У вас нет доступа для Outback</t>
  </si>
  <si>
    <t>Немате приступ за Оутбацк</t>
  </si>
  <si>
    <t>Nemáte prístup k Outback</t>
  </si>
  <si>
    <t>Nimate dostopa do Outback</t>
  </si>
  <si>
    <t>Usted no tiene acceso a Outback</t>
  </si>
  <si>
    <t>Du behöver inte ha tillgång till Vildmarken</t>
  </si>
  <si>
    <t>அவுட்பேக்கிற்கு உங்களுக்கு அணுகல் இல்லை</t>
  </si>
  <si>
    <t>Hindi mo na magkaroon ng access sa Outback</t>
  </si>
  <si>
    <t>คุณไม่สามารถเข้าถึงเมือ</t>
  </si>
  <si>
    <t>Ben Outback erişim yok</t>
  </si>
  <si>
    <t>آپ تک رسائی حاصل نہیں ہے Outback</t>
  </si>
  <si>
    <t>Bạn không có quyền truy cập vào vùng xa xôi Hẻo lánh</t>
  </si>
  <si>
    <t>Akses ditolak atau kadaluarsa</t>
  </si>
  <si>
    <t>অ্যাক্সেস অস্বীকার করা হয় বা মেয়াদ শেষ</t>
  </si>
  <si>
    <t>Достъпът е забранен или е с изтекъл срок</t>
  </si>
  <si>
    <t>访问被拒绝或过期</t>
  </si>
  <si>
    <t>Je odepřen přístup nebo vypršela</t>
  </si>
  <si>
    <t>Adgang er blevet nægtet eller udløbet</t>
  </si>
  <si>
    <t>De toegang is geweigerd of vervallen</t>
  </si>
  <si>
    <t>Juurdepääs on keelatud või lõppkuupäev</t>
  </si>
  <si>
    <t>Pääsy evätään tai vanhentunut</t>
  </si>
  <si>
    <t>L'accès est refusé ou a expiré</t>
  </si>
  <si>
    <t>Zugriff verweigert "oder" abgelaufen</t>
  </si>
  <si>
    <t>Δεν επιτρέπεται η πρόσβαση ή έχει λήξει</t>
  </si>
  <si>
    <t>מניעת גישה או פג.</t>
  </si>
  <si>
    <t>प्रवेश निषेध है या समाप्त हो गई है</t>
  </si>
  <si>
    <t>A hozzáférés megtagadva vagy lejárt</t>
  </si>
  <si>
    <t>Er aðgangi hafnað eða liðinn</t>
  </si>
  <si>
    <t>액세스 거부되거나 만료</t>
  </si>
  <si>
    <t>Piekļuve ir liegta, vai beidzies</t>
  </si>
  <si>
    <t>Akses ditolak atau tamat tempoh</t>
  </si>
  <si>
    <t>- Tilgang er avvist eller utløpt</t>
  </si>
  <si>
    <t>O acesso é negado ou expirou</t>
  </si>
  <si>
    <t>Приступ је одбијен или је истекао</t>
  </si>
  <si>
    <t>Prístup je odmietnutý alebo uplynul</t>
  </si>
  <si>
    <t>Dostop je zavrnjen ali veljavnosti</t>
  </si>
  <si>
    <t>Acceso denegado o vencido</t>
  </si>
  <si>
    <t>Access ay tinanggihan o nag-expire na</t>
  </si>
  <si>
    <t>เข้าใช้งานเป็นปฏิเสธหรือหมดอายุแล้ว</t>
  </si>
  <si>
    <t>Erişim engellendi veya zaman aşımına uğradı</t>
  </si>
  <si>
    <t>تک رسائی کی تردید کی ہے یا میعاد ختم ہو</t>
  </si>
  <si>
    <t>Negara:</t>
  </si>
  <si>
    <t>দেশ:</t>
  </si>
  <si>
    <t>Pays:</t>
  </si>
  <si>
    <t>देश:</t>
  </si>
  <si>
    <t>Landi:</t>
  </si>
  <si>
    <t>국가:</t>
  </si>
  <si>
    <t>Земља:</t>
  </si>
  <si>
    <t>Države:</t>
  </si>
  <si>
    <t>Nước:</t>
  </si>
  <si>
    <t>Bahasa:</t>
  </si>
  <si>
    <t>ভাষা:</t>
  </si>
  <si>
    <t>语言：</t>
  </si>
  <si>
    <t>Langue:</t>
  </si>
  <si>
    <t>भाषा में:</t>
  </si>
  <si>
    <t>언어:</t>
  </si>
  <si>
    <t>Kalbos:</t>
  </si>
  <si>
    <t>Limba:</t>
  </si>
  <si>
    <t>Језик:</t>
  </si>
  <si>
    <t>نوع:</t>
  </si>
  <si>
    <t>Jenis:</t>
  </si>
  <si>
    <t>প্রকার:</t>
  </si>
  <si>
    <t>类型：</t>
  </si>
  <si>
    <t>Art:</t>
  </si>
  <si>
    <t>유형:</t>
  </si>
  <si>
    <t>Uri:</t>
  </si>
  <si>
    <t>ประเภท:</t>
  </si>
  <si>
    <t>Türü:</t>
  </si>
  <si>
    <t>قسم:</t>
  </si>
  <si>
    <t>Gold Only</t>
  </si>
  <si>
    <t>الذهب فقط</t>
  </si>
  <si>
    <t>Emas Hanya</t>
  </si>
  <si>
    <t>গোল্ড শুধুমাত্র</t>
  </si>
  <si>
    <t>Само Злато</t>
  </si>
  <si>
    <t>金只</t>
  </si>
  <si>
    <t>Samo Zlato</t>
  </si>
  <si>
    <t>Pouze Gold</t>
  </si>
  <si>
    <t>Goud Alleen</t>
  </si>
  <si>
    <t>Kuld Ainult</t>
  </si>
  <si>
    <t>Kultaa Vain</t>
  </si>
  <si>
    <t>Or Seulement</t>
  </si>
  <si>
    <t>Nur Gold</t>
  </si>
  <si>
    <t>Χρυσό Μόνο</t>
  </si>
  <si>
    <t>זהב בלבד</t>
  </si>
  <si>
    <t>सोने की ही</t>
  </si>
  <si>
    <t>Arany Csak</t>
  </si>
  <si>
    <t>Gull Aðeins</t>
  </si>
  <si>
    <t>Solo Gold</t>
  </si>
  <si>
    <t>ゴールドのみ</t>
  </si>
  <si>
    <t>골드만</t>
  </si>
  <si>
    <t>Tikai Zelts</t>
  </si>
  <si>
    <t>Aukso Tik</t>
  </si>
  <si>
    <t>Hanya Emas</t>
  </si>
  <si>
    <t>Алт Нь Зөвхөн</t>
  </si>
  <si>
    <t>Bare Gull</t>
  </si>
  <si>
    <t>Tylko Złoto</t>
  </si>
  <si>
    <t>O Ouro Só</t>
  </si>
  <si>
    <t>Numai Aur</t>
  </si>
  <si>
    <t>Только Золото</t>
  </si>
  <si>
    <t>Zlata Len</t>
  </si>
  <si>
    <t>Zlato Le</t>
  </si>
  <si>
    <t>Gold Solamente</t>
  </si>
  <si>
    <t>Guld Bara</t>
  </si>
  <si>
    <t>தங்கம் மட்டும்</t>
  </si>
  <si>
    <t>Ginto Lamang</t>
  </si>
  <si>
    <t>ทองคำเดียว</t>
  </si>
  <si>
    <t>Altın Sadece</t>
  </si>
  <si>
    <t>سونے کے صرف</t>
  </si>
  <si>
    <t>Vàng Duy Nhất</t>
  </si>
  <si>
    <t>Mini Only</t>
  </si>
  <si>
    <t>ميني فقط</t>
  </si>
  <si>
    <t>Mini Hanya</t>
  </si>
  <si>
    <t>মিনি শুধুমাত্র</t>
  </si>
  <si>
    <t>Мини Само</t>
  </si>
  <si>
    <t>小唯</t>
  </si>
  <si>
    <t>Mini Samo</t>
  </si>
  <si>
    <t>Mini Pouze</t>
  </si>
  <si>
    <t>Mini-Kun</t>
  </si>
  <si>
    <t>Mini Alleen</t>
  </si>
  <si>
    <t>Ainult Mini</t>
  </si>
  <si>
    <t>Mini Vain</t>
  </si>
  <si>
    <t>Mini Seulement</t>
  </si>
  <si>
    <t>Mini Nur</t>
  </si>
  <si>
    <t>Μίνι Μόνο</t>
  </si>
  <si>
    <t>מיני בלבד</t>
  </si>
  <si>
    <t>मिनी केवल</t>
  </si>
  <si>
    <t>Mini Csak</t>
  </si>
  <si>
    <t>Aðeins Lítill</t>
  </si>
  <si>
    <t>Solo Mini</t>
  </si>
  <si>
    <t>ミニのみ</t>
  </si>
  <si>
    <t>미니만</t>
  </si>
  <si>
    <t>Mini Tikai</t>
  </si>
  <si>
    <t>Mini Tik</t>
  </si>
  <si>
    <t>Mini-Satunya</t>
  </si>
  <si>
    <t>Мини Зөвхөн</t>
  </si>
  <si>
    <t>Mini Tylko</t>
  </si>
  <si>
    <t>Mini Doar</t>
  </si>
  <si>
    <t>Мини Только</t>
  </si>
  <si>
    <t>Mini Len</t>
  </si>
  <si>
    <t>Mini Le</t>
  </si>
  <si>
    <t>Mini Sólo</t>
  </si>
  <si>
    <t>Mini Endast</t>
  </si>
  <si>
    <t>மினி மட்டும்</t>
  </si>
  <si>
    <t>Mini Lamang</t>
  </si>
  <si>
    <t>มินิเดียว</t>
  </si>
  <si>
    <t>Mini Sadece</t>
  </si>
  <si>
    <t>منی صرف</t>
  </si>
  <si>
    <t>Chỉ Mini</t>
  </si>
  <si>
    <t>Vendor Only</t>
  </si>
  <si>
    <t>بائع فقط</t>
  </si>
  <si>
    <t>Vendor Hanya</t>
  </si>
  <si>
    <t>বিক্রেতা শুধুমাত্র</t>
  </si>
  <si>
    <t>Единственият Доставчик</t>
  </si>
  <si>
    <t>供应商只</t>
  </si>
  <si>
    <t>Jedini Dobavljač</t>
  </si>
  <si>
    <t>Prodávající Pouze</t>
  </si>
  <si>
    <t>Sælger Kun</t>
  </si>
  <si>
    <t>Alleen De Verkoper</t>
  </si>
  <si>
    <t>Ainult Müüjale</t>
  </si>
  <si>
    <t>Myyjä Vain</t>
  </si>
  <si>
    <t>Seulement Du Vendeur</t>
  </si>
  <si>
    <t>Verkäufer Nur</t>
  </si>
  <si>
    <t>Μόνο Προμηθευτή</t>
  </si>
  <si>
    <t>הספק היחיד.</t>
  </si>
  <si>
    <t>विक्रेता केवल</t>
  </si>
  <si>
    <t>Eladó Csak</t>
  </si>
  <si>
    <t>Aðeins Seljanda</t>
  </si>
  <si>
    <t>Solo Fornitore</t>
  </si>
  <si>
    <t>ベンダーのみ</t>
  </si>
  <si>
    <t>공급업체만</t>
  </si>
  <si>
    <t>Tikai Pārdevējam</t>
  </si>
  <si>
    <t>Tik Pardavėjui</t>
  </si>
  <si>
    <t>Hanya Penjual</t>
  </si>
  <si>
    <t>Борлуулагч Нь Зөвхөн</t>
  </si>
  <si>
    <t>Selgeren Kun</t>
  </si>
  <si>
    <t>Jedyny Dostawca</t>
  </si>
  <si>
    <t>Fornecedor Só</t>
  </si>
  <si>
    <t>Singurul Furnizor</t>
  </si>
  <si>
    <t>Единственный Поставщик</t>
  </si>
  <si>
    <t>Једини Провајдер</t>
  </si>
  <si>
    <t>Predávajúci Len</t>
  </si>
  <si>
    <t>Prodajalec Samo</t>
  </si>
  <si>
    <t>Säljaren Endast</t>
  </si>
  <si>
    <t>விற்பனையாளர் மட்டும்</t>
  </si>
  <si>
    <t>Vendor Lamang</t>
  </si>
  <si>
    <t>ผู้ผลิตเดียว</t>
  </si>
  <si>
    <t>Satıcı Sadece</t>
  </si>
  <si>
    <t>وینڈر صرف</t>
  </si>
  <si>
    <t>Nhà Cung Cấp Chỉ Có</t>
  </si>
  <si>
    <t>Gold + Vendor</t>
  </si>
  <si>
    <t>الذهب الموردين</t>
  </si>
  <si>
    <t>Emas Vendor</t>
  </si>
  <si>
    <t>স্বর্ণ বিক্রেতা</t>
  </si>
  <si>
    <t>Злато Доставчик</t>
  </si>
  <si>
    <t>黄金供应商</t>
  </si>
  <si>
    <t>Zlato Davatelju</t>
  </si>
  <si>
    <t>Zlato Prodejce</t>
  </si>
  <si>
    <t>Guld Sælger</t>
  </si>
  <si>
    <t>Goud Verkoper</t>
  </si>
  <si>
    <t>Kulla Müüja</t>
  </si>
  <si>
    <t>Kullan Myyjä</t>
  </si>
  <si>
    <t>Or Le Vendeur</t>
  </si>
  <si>
    <t>Gold Verkäufer</t>
  </si>
  <si>
    <t>Χρυσό Προμηθευτή</t>
  </si>
  <si>
    <t>זהב ספק</t>
  </si>
  <si>
    <t>सोने के विक्रेता</t>
  </si>
  <si>
    <t>Arany Eladó</t>
  </si>
  <si>
    <t>Gull Seljanda</t>
  </si>
  <si>
    <t>Gold + Fornitore</t>
  </si>
  <si>
    <t>금 공급업체</t>
  </si>
  <si>
    <t>Zelta Pārdevējs</t>
  </si>
  <si>
    <t>Aukso Pardavėjas</t>
  </si>
  <si>
    <t>Emas Penjual</t>
  </si>
  <si>
    <t>Алт Үйлдвэрлэгчийн</t>
  </si>
  <si>
    <t>Gull Leverandør</t>
  </si>
  <si>
    <t>Złoto Dostawcy</t>
  </si>
  <si>
    <t>Ouro Fornecedor</t>
  </si>
  <si>
    <t>Aur Furnizor</t>
  </si>
  <si>
    <t>Золото Поставщику</t>
  </si>
  <si>
    <t>Злато Добављача</t>
  </si>
  <si>
    <t>Zlato Dodávateľa</t>
  </si>
  <si>
    <t>Zlato Prodajalec</t>
  </si>
  <si>
    <t>Gold + Vendedor</t>
  </si>
  <si>
    <t>Guld Säljaren</t>
  </si>
  <si>
    <t>தங்க விற்பனையாளர்</t>
  </si>
  <si>
    <t>Ginto Vendor</t>
  </si>
  <si>
    <t>ทองผู้จำหน่าย</t>
  </si>
  <si>
    <t>Altın Satıcı</t>
  </si>
  <si>
    <t>سونے وینڈر</t>
  </si>
  <si>
    <t>Vàng Nhà Cung Cấp,</t>
  </si>
  <si>
    <t>(M)SDS Only</t>
  </si>
  <si>
    <t>(م)SDS فقط</t>
  </si>
  <si>
    <t>(M)SDS Hanya</t>
  </si>
  <si>
    <t>(M)SDS শুধুমাত্র</t>
  </si>
  <si>
    <t>(М)на СДС само</t>
  </si>
  <si>
    <t>(M)SDS只</t>
  </si>
  <si>
    <t>(M)СДС samo</t>
  </si>
  <si>
    <t>(M)SDS Pouze</t>
  </si>
  <si>
    <t>(M)SDS Kun</t>
  </si>
  <si>
    <t>(M)SDS Alleen</t>
  </si>
  <si>
    <t>(M)SDS Ainult</t>
  </si>
  <si>
    <t>(M)SDS Vain</t>
  </si>
  <si>
    <t>(M)FDS Seulement</t>
  </si>
  <si>
    <t>(M)SDS Nur</t>
  </si>
  <si>
    <t>(M)SDS Μόνο</t>
  </si>
  <si>
    <t>(M)SDS רק</t>
  </si>
  <si>
    <t>(एम)एसडीएस केवल</t>
  </si>
  <si>
    <t>(M)SDS Csak</t>
  </si>
  <si>
    <t>(M)Aðeins SDS</t>
  </si>
  <si>
    <t>Solo SDS</t>
  </si>
  <si>
    <t>SDSのみ</t>
  </si>
  <si>
    <t>(M)SDS 만</t>
  </si>
  <si>
    <t>(M)SDS Tikai</t>
  </si>
  <si>
    <t>(M)SDL Tik</t>
  </si>
  <si>
    <t>(М)SDS Зөвхөн</t>
  </si>
  <si>
    <t>(M)SDS Bare</t>
  </si>
  <si>
    <t>(M)VT tylko</t>
  </si>
  <si>
    <t>(M)ficha de dados de segurança Só</t>
  </si>
  <si>
    <t>(M)SDS Numai</t>
  </si>
  <si>
    <t>(М)СДС только</t>
  </si>
  <si>
    <t>(М)ВТС само</t>
  </si>
  <si>
    <t>(M)SDS Len</t>
  </si>
  <si>
    <t>(M)SDS Samo</t>
  </si>
  <si>
    <t>Sólo HDS</t>
  </si>
  <si>
    <t>(M)SDS Bara</t>
  </si>
  <si>
    <t>(M)எஸ். டி. எஸ் மட்டும்</t>
  </si>
  <si>
    <t>(M)ang SDS Lamang</t>
  </si>
  <si>
    <t>(M)SDS เดียว</t>
  </si>
  <si>
    <t>(M)Sadece SDS</t>
  </si>
  <si>
    <t>(M)SDS صرف</t>
  </si>
  <si>
    <t>(M)SDS Chỉ</t>
  </si>
  <si>
    <t>Dispatch&lt;br/&gt;Quantity</t>
  </si>
  <si>
    <t>إرسال&lt;br/&gt;الكمية</t>
  </si>
  <si>
    <t>Pengiriman&lt;br/&gt;Jumlah</t>
  </si>
  <si>
    <t>প্রেরণ&lt;br/&gt;Quantity</t>
  </si>
  <si>
    <t>Изпращане на&lt;br/&gt;В брой</t>
  </si>
  <si>
    <t>派遣&lt;数量</t>
  </si>
  <si>
    <t>Slanje&lt;br/&gt;Na broj</t>
  </si>
  <si>
    <t>Odeslání&lt;br/&gt;Množství</t>
  </si>
  <si>
    <t>Forsendelse&lt;br/&gt;Antal</t>
  </si>
  <si>
    <t>Verzending&lt;br/&gt;Aantal</t>
  </si>
  <si>
    <t>Lähetamise&lt;br/&gt;Kogus</t>
  </si>
  <si>
    <t>Lähettäminen&lt;br/&gt;Määrä</t>
  </si>
  <si>
    <t>Dispatch&lt;br/&gt;Quantité</t>
  </si>
  <si>
    <t>Versand&lt;br/&gt;Menge</t>
  </si>
  <si>
    <t>Αποστολή&lt;br/&gt;Ποσότητα</t>
  </si>
  <si>
    <t>מוקד&lt;br/&gt;כמות</t>
  </si>
  <si>
    <t>प्रेषण&lt;br/&gt;मात्रा</t>
  </si>
  <si>
    <t>Központ&lt;br/&gt;Mennyiség</t>
  </si>
  <si>
    <t>Sendingu&lt;br/&gt;Magn</t>
  </si>
  <si>
    <t>Quantità &lt;br/&gt; Spedizione</t>
  </si>
  <si>
    <t>発送&lt;br/&gt;量</t>
  </si>
  <si>
    <t>파견&lt;br/&gt;수량</t>
  </si>
  <si>
    <t>Nosūtīšana.&lt;br/&gt;Daudzums</t>
  </si>
  <si>
    <t>Išsiuntimo&lt;br/&gt;Kiekis</t>
  </si>
  <si>
    <t>Dispatch&lt;br/&gt;Kuantiti</t>
  </si>
  <si>
    <t>Диспетчерийн&lt;br/&gt;Тоо хэмжээ</t>
  </si>
  <si>
    <t>Utsendelse&lt;br/&gt;Antall</t>
  </si>
  <si>
    <t>Wysyłanie&lt;br/&gt;ilość</t>
  </si>
  <si>
    <t>Distribuição&lt;br/&gt;Quantidade</t>
  </si>
  <si>
    <t>Dispeceratul&lt;br/&gt;Cantitate</t>
  </si>
  <si>
    <t>Отправка&lt;br/&gt;В количество</t>
  </si>
  <si>
    <t>Слање&lt;br/&gt;У број</t>
  </si>
  <si>
    <t>Odoslanie&lt;br/&gt;Množstvo</t>
  </si>
  <si>
    <t>Odpremi&lt;br/&gt;Količina</t>
  </si>
  <si>
    <t>Envío&lt;br/&gt;Cantidad</t>
  </si>
  <si>
    <t>Försändelsen&lt;br/&gt;Mängden</t>
  </si>
  <si>
    <t>அனுப்பும் &lt;br/&gt;அளவு</t>
  </si>
  <si>
    <t>Pahatid&lt;br/&gt;Dami</t>
  </si>
  <si>
    <t>เรียกศูนย์&lt;br/&gt;ริมา</t>
  </si>
  <si>
    <t>Gönderme&lt;br/&gt;Miktar</t>
  </si>
  <si>
    <t>ڈسپیچ&lt;br/&gt;مقدار</t>
  </si>
  <si>
    <t>Dispatch&lt;br/&gt;số Lượng</t>
  </si>
  <si>
    <t>Requested&lt;br/&gt;Quantity</t>
  </si>
  <si>
    <t>طلب&lt;br/&gt;الكمية</t>
  </si>
  <si>
    <t>Diminta&lt;br/&gt;Jumlah</t>
  </si>
  <si>
    <t>অনুরোধ&lt;br/&gt;Quantity</t>
  </si>
  <si>
    <t>Поиска да&lt;br/&gt;брой</t>
  </si>
  <si>
    <t>请&lt;数量</t>
  </si>
  <si>
    <t>Zatražio da&lt;br/&gt;broj</t>
  </si>
  <si>
    <t>Požádal,&lt;br/&gt;Množství</t>
  </si>
  <si>
    <t>Venligst&lt;br/&gt;Antal</t>
  </si>
  <si>
    <t>Gevraagde&lt;br/&gt;Aantal</t>
  </si>
  <si>
    <t>Taotletud&lt;br/&gt;Kogus</t>
  </si>
  <si>
    <t>Pyydetyt&lt;br/&gt;Määrä</t>
  </si>
  <si>
    <t>Demande&lt;br/&gt;Quantité</t>
  </si>
  <si>
    <t>Angefordert&lt;br/&gt;Menge</t>
  </si>
  <si>
    <t>Ζήτησε&lt;br/&gt;Ποσότητα</t>
  </si>
  <si>
    <t>המבוקש&lt;br/&gt;כמות</t>
  </si>
  <si>
    <t>अनुरोध किया&lt;br/&gt;मात्रा</t>
  </si>
  <si>
    <t>Kérte,&lt;br/&gt;Mennyiség</t>
  </si>
  <si>
    <t>Beðið&lt;br/&gt;Magn</t>
  </si>
  <si>
    <t>Quantità &lt;br/&gt; Richiesta</t>
  </si>
  <si>
    <t>リクエスト&lt;br/&gt;数量</t>
  </si>
  <si>
    <t>요청된&lt;br/&gt;수량</t>
  </si>
  <si>
    <t>Saņēmēja&lt;br/&gt;Daudzums</t>
  </si>
  <si>
    <t>Prašoma&lt;br/&gt;Kiekis</t>
  </si>
  <si>
    <t>Diminta&lt;br/&gt;Kuantiti</t>
  </si>
  <si>
    <t>Хүссэн&lt;br/&gt;Тоо хэмжээ</t>
  </si>
  <si>
    <t>Forespurt&lt;br/&gt;Antall</t>
  </si>
  <si>
    <t>Prosiła, aby&lt;br/&gt;ilość</t>
  </si>
  <si>
    <t>Solicitada&lt;br/&gt;Quantidade</t>
  </si>
  <si>
    <t>Solicitat&lt;br/&gt;Cantitate</t>
  </si>
  <si>
    <t>Просила, чтобы&lt;br/&gt;количество</t>
  </si>
  <si>
    <t>Тражио да се&lt;br/&gt;број</t>
  </si>
  <si>
    <t>Zahteval&lt;br/&gt;Količina</t>
  </si>
  <si>
    <t>Cantidad&lt;br/&gt; solicitada</t>
  </si>
  <si>
    <t>Begärt&lt;br/&gt;Mängden</t>
  </si>
  <si>
    <t>கோரிய &lt;br/&gt;அளவு</t>
  </si>
  <si>
    <t>Hiniling&lt;br/&gt;Dami</t>
  </si>
  <si>
    <t>ร้องขอ&lt;br/&gt;ริมา</t>
  </si>
  <si>
    <t>&lt;Br/&gt;Miktar talep</t>
  </si>
  <si>
    <t>درخواست کی&lt;br/&gt;مقدار</t>
  </si>
  <si>
    <t>Delivery&lt;br/&gt;Date</t>
  </si>
  <si>
    <t>Pengiriman&lt;br/&gt;Tanggal</t>
  </si>
  <si>
    <t>Доставка&lt;br/&gt;дата</t>
  </si>
  <si>
    <t>Dodání&lt;br/&gt;Datum</t>
  </si>
  <si>
    <t>Levering&lt;br/&gt;Dato</t>
  </si>
  <si>
    <t>Levering&lt;br/&gt;Datum</t>
  </si>
  <si>
    <t>Tarne&lt;br/&gt;Kuupäev</t>
  </si>
  <si>
    <t>Toimitus&lt;br/&gt;Päivämäärä</t>
  </si>
  <si>
    <t>Livraison&lt;br/&gt;Date de</t>
  </si>
  <si>
    <t>Παράδοση&lt;br/&gt;Ημερομηνία</t>
  </si>
  <si>
    <t>Szállítás&lt;br/&gt;Dátuma</t>
  </si>
  <si>
    <t>Afhending&lt;br/&gt;Dagsetning</t>
  </si>
  <si>
    <t>Dati &lt;br/&gt; Consegna</t>
  </si>
  <si>
    <t>Piegādes&lt;br/&gt;Dienas</t>
  </si>
  <si>
    <t>Pristatymo&lt;br/&gt;Data</t>
  </si>
  <si>
    <t>Penghantaran&lt;br/&gt;Tarikh</t>
  </si>
  <si>
    <t>Хүргэлтийн&lt;br/&gt;он сар Өдөр</t>
  </si>
  <si>
    <t>Wysyłka&lt;br/&gt;data</t>
  </si>
  <si>
    <t>Entrega&lt;br/&gt;Data de</t>
  </si>
  <si>
    <t>Livrare&lt;br/&gt;Data</t>
  </si>
  <si>
    <t>Достава&lt;br/&gt;датум</t>
  </si>
  <si>
    <t>Dodanie&lt;br/&gt;Dátum</t>
  </si>
  <si>
    <t>Entrega&lt;br/&gt;Fecha</t>
  </si>
  <si>
    <t>Leverans&lt;br/&gt; - Datum</t>
  </si>
  <si>
    <t>Paghahatid&lt;br/&gt;Petsa</t>
  </si>
  <si>
    <t>Teslimat&lt;br/&gt;Tarih</t>
  </si>
  <si>
    <t>Giao hàng&lt;br/&gt;Ngày</t>
  </si>
  <si>
    <t>Receipt&lt;br/&gt;Date</t>
  </si>
  <si>
    <t>استلام&lt;br/&gt;تاريخ</t>
  </si>
  <si>
    <t>Terima&lt;br/&gt;Tanggal</t>
  </si>
  <si>
    <t>প্রাপ্তি&lt;br/&gt;আপলোড</t>
  </si>
  <si>
    <t>Разписка&lt;BR/&gt;дата</t>
  </si>
  <si>
    <t>收到&lt;日期</t>
  </si>
  <si>
    <t>Potvrda&lt;BR/&gt;datum</t>
  </si>
  <si>
    <t>Přijetí&lt;br/&gt;Datum</t>
  </si>
  <si>
    <t>Modtagelse&lt;br/&gt;Dato</t>
  </si>
  <si>
    <t>Ontvangst&lt;br/&gt;Datum</t>
  </si>
  <si>
    <t>Kättesaamise&lt;br/&gt;Kuupäev</t>
  </si>
  <si>
    <t>Kuitti&lt;br/&gt;Päivämäärä</t>
  </si>
  <si>
    <t>Réception&lt;br/&gt;Date de</t>
  </si>
  <si>
    <t>Eingang&lt;br/&gt;Datum</t>
  </si>
  <si>
    <t>Παραλαβή&lt;br/&gt;Ημερομηνία</t>
  </si>
  <si>
    <t>קבלה&lt;br/&gt;תאריך</t>
  </si>
  <si>
    <t>रसीद&lt;br/&gt;की तारीख</t>
  </si>
  <si>
    <t>Átvétel&lt;br/&gt;Dátuma</t>
  </si>
  <si>
    <t>Kvittun&lt;br/&gt;Dagsetning</t>
  </si>
  <si>
    <t>Dati &lt;br/&gt; Ricevuti</t>
  </si>
  <si>
    <t>영수증&lt;br/&gt;날짜</t>
  </si>
  <si>
    <t>Saņemšanas&lt;br/&gt;Dienas</t>
  </si>
  <si>
    <t>Gavimo&lt;br/&gt;Data</t>
  </si>
  <si>
    <t>Penerimaan&lt;br/&gt;Tarikh</t>
  </si>
  <si>
    <t>Баримтын&lt;br/&gt;он сар Өдөр</t>
  </si>
  <si>
    <t>Kvittering&lt;br/&gt;Dato</t>
  </si>
  <si>
    <t>Paragon&lt;BR/&gt;data</t>
  </si>
  <si>
    <t>Recebimento&lt;br/&gt;Data de</t>
  </si>
  <si>
    <t>Primirea&lt;br/&gt;Data</t>
  </si>
  <si>
    <t>Квитанция&lt;БР/&gt;дата</t>
  </si>
  <si>
    <t>Признаница&lt;БР/&gt;датум</t>
  </si>
  <si>
    <t>Doručenia&lt;br/&gt;Dátum</t>
  </si>
  <si>
    <t>Prejem&lt;br/&gt;Datum</t>
  </si>
  <si>
    <t>Recepción&lt;br/&gt;Fecha</t>
  </si>
  <si>
    <t>Mottagandet&lt;br/&gt; - Datum</t>
  </si>
  <si>
    <t>ரசீது &lt;br/&gt;தேதி</t>
  </si>
  <si>
    <t>Resibo&lt;br/&gt;Petsa</t>
  </si>
  <si>
    <t>ใบเสร็จ&lt;br/&gt;เดท</t>
  </si>
  <si>
    <t>Fiş&lt;br/&gt;Tarih</t>
  </si>
  <si>
    <t>وصولی&lt;br/&gt;تاریخ</t>
  </si>
  <si>
    <t>Nhận&lt;br/&gt;Ngày</t>
  </si>
  <si>
    <t>DG/&lt;/br&gt; S1/S2</t>
  </si>
  <si>
    <t>ডিজি/&lt;/br&gt; S1/S2</t>
  </si>
  <si>
    <t>DW/&lt;/ш&gt; C1/C2</t>
  </si>
  <si>
    <t>DW/&lt;/w&gt; C1/C2</t>
  </si>
  <si>
    <t>GD/&lt;/br&gt; S1/S2</t>
  </si>
  <si>
    <t>ΓΔ/&lt;/br&gt; S1/S2</t>
  </si>
  <si>
    <t>די. ג ' י/&lt;/br&gt; S1/S2</t>
  </si>
  <si>
    <t>महानिदेशक/&lt;/br&gt; एस 1/S2</t>
  </si>
  <si>
    <t>DG/&lt;/s&gt; S1/S2</t>
  </si>
  <si>
    <t>ДГ/&lt;/ш&gt; С1/С2</t>
  </si>
  <si>
    <t>GR/&lt;/br&gt; S1/S2</t>
  </si>
  <si>
    <t>ڈی جی/&lt;/br&gt; S1/S2</t>
  </si>
  <si>
    <t>ĐG,/&lt;/br&gt; M1/S 2</t>
  </si>
  <si>
    <t>Prezzo unitario</t>
  </si>
  <si>
    <t>Unit &lt;br/&gt; Price</t>
  </si>
  <si>
    <t>وحدة &lt;br/&gt; السعر</t>
  </si>
  <si>
    <t>Unit &lt;br/&gt; Harga</t>
  </si>
  <si>
    <t>ইউনিট &lt;br/&gt; মূল্য</t>
  </si>
  <si>
    <t>Блок &lt;br/&gt; в цената</t>
  </si>
  <si>
    <t>Blok &lt;br/&gt; u cijeni</t>
  </si>
  <si>
    <t>Jednotka &lt;br/&gt; Cena</t>
  </si>
  <si>
    <t>Enhed &lt;br/&gt; Pris</t>
  </si>
  <si>
    <t>Unit &lt;br/&gt; Prijs</t>
  </si>
  <si>
    <t>Unit &lt;br/&gt; Hind</t>
  </si>
  <si>
    <t>Yksikkö &lt;br/&gt; Hinta</t>
  </si>
  <si>
    <t>Unité &lt;br/&gt; Prix</t>
  </si>
  <si>
    <t>Einheit &lt;br/&gt; Preis</t>
  </si>
  <si>
    <t>Μονάδα &lt;br/&gt; Τιμή</t>
  </si>
  <si>
    <t>יחידת &lt;br/&gt; המחיר</t>
  </si>
  <si>
    <t>यूनिट &lt;br/&gt; कीमत</t>
  </si>
  <si>
    <t>Egység &lt;br/&gt; Ár</t>
  </si>
  <si>
    <t>Eining &lt;br/&gt; Verð</t>
  </si>
  <si>
    <t>Unità &lt;br/&gt; di Prezzo</t>
  </si>
  <si>
    <t>Vienība &lt;br/&gt; Cena</t>
  </si>
  <si>
    <t>Vienetas &lt;br/&gt; Kaina</t>
  </si>
  <si>
    <t>Нэгж &lt;br/&gt; Үнэ</t>
  </si>
  <si>
    <t>Enhet &lt;br/&gt; Pris</t>
  </si>
  <si>
    <t>Blok &lt;br/&gt; w cenie</t>
  </si>
  <si>
    <t>Unidade &lt;br/&gt; Preço</t>
  </si>
  <si>
    <t>Unitatea de &lt;br/&gt; Pret</t>
  </si>
  <si>
    <t>Блок &lt;br/&gt; в цене</t>
  </si>
  <si>
    <t>Блок &lt;br/&gt; у цени</t>
  </si>
  <si>
    <t>Enote &lt;br/&gt; Cena</t>
  </si>
  <si>
    <t>Unidad &lt;br/&gt; Precio</t>
  </si>
  <si>
    <t>அலகு &lt;br/&gt; விலை</t>
  </si>
  <si>
    <t>Yunit &lt;br/&gt; Presyo</t>
  </si>
  <si>
    <t>Birim &lt;br/&gt; Fiyat</t>
  </si>
  <si>
    <t>یونٹ &lt;br/&gt; قیمت</t>
  </si>
  <si>
    <t>Đơn vị &lt;br/&gt; Giá</t>
  </si>
  <si>
    <t>Source &lt;br/&gt;Folder</t>
  </si>
  <si>
    <t>المصدر &lt;br/&gt;المجلد</t>
  </si>
  <si>
    <t>Sumber &lt;br/&gt;Folder</t>
  </si>
  <si>
    <t>উৎস &lt;br/&gt;ফোল্ডার</t>
  </si>
  <si>
    <t>Папка за източник &lt;br/&gt;в</t>
  </si>
  <si>
    <t>Mapa izvor &lt;br/&gt;u</t>
  </si>
  <si>
    <t>Zdroj &lt;br/&gt;Složky</t>
  </si>
  <si>
    <t>Kilde &lt;br/&gt;Mappe</t>
  </si>
  <si>
    <t>Bron &lt;br/&gt;Map</t>
  </si>
  <si>
    <t>Allikas &lt;br/&gt;Kausta</t>
  </si>
  <si>
    <t>Lähde &lt;br/&gt;Kansio</t>
  </si>
  <si>
    <t>Source &lt;br/&gt;Dossier</t>
  </si>
  <si>
    <t>Quelle &lt;br/&gt;Ordner</t>
  </si>
  <si>
    <t>Πηγή &lt;br/&gt;Φάκελος</t>
  </si>
  <si>
    <t>מקור &lt;br/&gt;תיקייה</t>
  </si>
  <si>
    <t>स्रोत &lt;br/&gt;फ़ोल्डर</t>
  </si>
  <si>
    <t>Forrás &lt;br/&gt;Mappa</t>
  </si>
  <si>
    <t>Uppspretta &lt;br/&gt;Möppu</t>
  </si>
  <si>
    <t>Avots &lt;br/&gt;Mapes</t>
  </si>
  <si>
    <t>Šaltinis &lt;br/&gt;Katalogą</t>
  </si>
  <si>
    <t>Эх үүсвэр &lt;br/&gt;Folder</t>
  </si>
  <si>
    <t>Kilde &lt;br/&gt; - Mappen</t>
  </si>
  <si>
    <t>Folder źródło &lt;br/&gt;w</t>
  </si>
  <si>
    <t>Fonte &lt;br/&gt;Pasta</t>
  </si>
  <si>
    <t>Sursa &lt;br/&gt;Folder</t>
  </si>
  <si>
    <t>Папка источник &lt;br/&gt;в</t>
  </si>
  <si>
    <t>Фасцикла извор &lt;br/&gt;у</t>
  </si>
  <si>
    <t>Zdroj &lt;br/&gt;Priečinok</t>
  </si>
  <si>
    <t>Vir &lt;br/&gt;Mapa</t>
  </si>
  <si>
    <t>Fuente &lt;br/&gt;Carpeta</t>
  </si>
  <si>
    <t>Källa &lt;br/&gt;Mapp</t>
  </si>
  <si>
    <t>Kaynak &lt;br/&gt;Klasör</t>
  </si>
  <si>
    <t>ماخذ &lt;br/&gt;فولڈر</t>
  </si>
  <si>
    <t>Nguồn &lt;br/&gt;Mục</t>
  </si>
  <si>
    <t>Total &lt;/br&gt;Price</t>
  </si>
  <si>
    <t>المجموع &lt;/br&gt;السعر</t>
  </si>
  <si>
    <t>Total &lt;/br&gt;Harga</t>
  </si>
  <si>
    <t>মোট &lt;/br&gt;মূল্য</t>
  </si>
  <si>
    <t>Общи таг &lt;/br&gt;цена</t>
  </si>
  <si>
    <t>Zajednička oznaka &lt;/br&gt;cijena</t>
  </si>
  <si>
    <t>Celkem &lt;/br&gt;Cena</t>
  </si>
  <si>
    <t>Alt &lt;/br&gt;Prisen</t>
  </si>
  <si>
    <t>Totaal &lt;/br&gt;Prijs</t>
  </si>
  <si>
    <t>Kokku on &lt;/br&gt;Hind</t>
  </si>
  <si>
    <t>Yhteensä &lt;/br&gt;Hinta</t>
  </si>
  <si>
    <t>Total &lt;/br&gt;Prix</t>
  </si>
  <si>
    <t>Gesamt &lt;/br&gt;Preis</t>
  </si>
  <si>
    <t>Σύνολο &lt;/br&gt;Τιμή</t>
  </si>
  <si>
    <t>סה " כ &lt;/br&gt;מחיר</t>
  </si>
  <si>
    <t>कुल &lt;/br&gt;कीमत</t>
  </si>
  <si>
    <t>Teljes &lt;/br&gt;Ár</t>
  </si>
  <si>
    <t>Alls &lt;/br&gt;Verð</t>
  </si>
  <si>
    <t>Kopā &lt;/br&gt;Cena</t>
  </si>
  <si>
    <t>Iš viso &lt;/br&gt;Kaina</t>
  </si>
  <si>
    <t>Jumlah &lt;/br&gt;Harga</t>
  </si>
  <si>
    <t>Нийт &lt;/br&gt;Үнэ</t>
  </si>
  <si>
    <t>Sum &lt;/br&gt;Pris</t>
  </si>
  <si>
    <t>Wspólna tag &lt;/br&gt;cena</t>
  </si>
  <si>
    <t>Total &lt;/br&gt;Preço</t>
  </si>
  <si>
    <t>Total &lt;/br&gt;Preț</t>
  </si>
  <si>
    <t>Общая тег &lt;/br&gt;цена</t>
  </si>
  <si>
    <t>Укупна ознаку &lt;/br&gt;цена</t>
  </si>
  <si>
    <t>Celková &lt;/br&gt;Cena</t>
  </si>
  <si>
    <t>Skupaj &lt;/br&gt;Cena</t>
  </si>
  <si>
    <t>Total &lt;/br&gt;Precio</t>
  </si>
  <si>
    <t>Totalt &lt;/br&gt;Pris</t>
  </si>
  <si>
    <t>மொத்த &lt;/br&gt;விலை</t>
  </si>
  <si>
    <t>Kabuuang &lt;/br&gt;Presyo</t>
  </si>
  <si>
    <t>Toplam &lt;/br&gt;Fiyat</t>
  </si>
  <si>
    <t>کل &lt;/br&gt;قیمت</t>
  </si>
  <si>
    <t>Tổng &lt;/br&gt;Giá</t>
  </si>
  <si>
    <t>Multiple vendors are available</t>
  </si>
  <si>
    <t>متعددة البائعين متوفرة</t>
  </si>
  <si>
    <t>Beberapa vendor tersedia</t>
  </si>
  <si>
    <t>একাধিক বিক্রেতাদের পাওয়া যায়</t>
  </si>
  <si>
    <t>Различни доставчици на разположение</t>
  </si>
  <si>
    <t>多个供应商都可以</t>
  </si>
  <si>
    <t>Različitih dobavljača dostupni</t>
  </si>
  <si>
    <t>Více dodavatelů jsou k dispozici</t>
  </si>
  <si>
    <t>Flere leverandører er til rådighed</t>
  </si>
  <si>
    <t>Meerdere leveranciers zijn beschikbaar</t>
  </si>
  <si>
    <t>Mitme müüjad on saadaval</t>
  </si>
  <si>
    <t>Useita myyjät ovat käytettävissä</t>
  </si>
  <si>
    <t>Plusieurs fournisseurs sont disponibles</t>
  </si>
  <si>
    <t>Mehrere Anbieter stehen zur Verfügung</t>
  </si>
  <si>
    <t>Πολλούς προμηθευτές είναι διαθέσιμα</t>
  </si>
  <si>
    <t>מספר ספקים זמינים</t>
  </si>
  <si>
    <t>कई विक्रेताओं से उपलब्ध हैं</t>
  </si>
  <si>
    <t>Több gyártók állnak rendelkezésre</t>
  </si>
  <si>
    <t>Margar framleiðendur eru í boði</t>
  </si>
  <si>
    <t>Diversi fornitori disponibili</t>
  </si>
  <si>
    <t>여러 공급업체는 가능</t>
  </si>
  <si>
    <t>Vairāki pārdevēji ir pieejams</t>
  </si>
  <si>
    <t>Daugelis pardavėjų yra prieinami</t>
  </si>
  <si>
    <t>Beberapa vendor boleh didapati</t>
  </si>
  <si>
    <t>Олон үйлдвэрлэгчид байдаг</t>
  </si>
  <si>
    <t>Flere leverandører er tilgjengelig</t>
  </si>
  <si>
    <t>Różnych dostawców są dostępne</t>
  </si>
  <si>
    <t>Vários fornecedores estão disponíveis</t>
  </si>
  <si>
    <t>Mai multe vânzătorii sunt disponibile</t>
  </si>
  <si>
    <t>Различных поставщиков доступны</t>
  </si>
  <si>
    <t>Различитих добављача на располагању</t>
  </si>
  <si>
    <t>Viacero výrobcov, sú k dispozícii</t>
  </si>
  <si>
    <t>Več prodajalcev, ki so na voljo</t>
  </si>
  <si>
    <t>Varios vendedores están disponibles</t>
  </si>
  <si>
    <t>Flera leverantörer finns tillgängliga</t>
  </si>
  <si>
    <t>பல விற்பனையாளர்கள் உள்ளனர்</t>
  </si>
  <si>
    <t>Maramihang mga vendor ay magagamit</t>
  </si>
  <si>
    <t>หลายขายสามารถใช้ได้</t>
  </si>
  <si>
    <t>Birden çok satıcı mevcuttur</t>
  </si>
  <si>
    <t>متعدد دکانداروں دستیاب ہیں</t>
  </si>
  <si>
    <t>Nhiều nhà cung cấp đang có</t>
  </si>
  <si>
    <t>(M)SDS for domestic use</t>
  </si>
  <si>
    <t>(م)SDS للاستخدام المنزلي</t>
  </si>
  <si>
    <t>(M)SDS untuk penggunaan domestik</t>
  </si>
  <si>
    <t>(M)SDS গার্হস্থ্য ব্যবহারের জন্য</t>
  </si>
  <si>
    <t>(М)на СДС за вътрешна употреба</t>
  </si>
  <si>
    <t>(M)国内使用SDS</t>
  </si>
  <si>
    <t>(M)СДС za internu upotrebu</t>
  </si>
  <si>
    <t>(M)SDS pro domácí použití</t>
  </si>
  <si>
    <t>(M)SDS ' et til brug i hjemmet</t>
  </si>
  <si>
    <t>(M)SDS voor huishoudelijk gebruik</t>
  </si>
  <si>
    <t>(M)SDS koduseks kasutamiseks</t>
  </si>
  <si>
    <t>(M)SDS kotikäyttöön</t>
  </si>
  <si>
    <t>(M)FDS pour un usage domestique</t>
  </si>
  <si>
    <t>(M)SDS für den häuslichen Gebrauch</t>
  </si>
  <si>
    <t>(M)SDS για οικιακή χρήση</t>
  </si>
  <si>
    <t>(M)SDS לשימוש ביתי</t>
  </si>
  <si>
    <t>(एम)एसडीएस घरेलू उपयोग के लिए</t>
  </si>
  <si>
    <t>(M)SDS háztartási használatra</t>
  </si>
  <si>
    <t>(M)SDS fyrir innlendum nota</t>
  </si>
  <si>
    <t>(M)SDS 위해 국내 사용</t>
  </si>
  <si>
    <t>(M)SDS lietošanai mājas apstākļos</t>
  </si>
  <si>
    <t>(M)SDL buityje</t>
  </si>
  <si>
    <t>(M)SDS untuk kegunaan domestik</t>
  </si>
  <si>
    <t>(М)SDS дотоодын хэрэгцээнд</t>
  </si>
  <si>
    <t>(M)HMS-datablad for innenlandsk bruk</t>
  </si>
  <si>
    <t>(M)VT do użytku wewnętrznego</t>
  </si>
  <si>
    <t>(M)ficha de dados de segurança para uso doméstico</t>
  </si>
  <si>
    <t>(M)SDS pentru uz casnic</t>
  </si>
  <si>
    <t>(М)СДС для внутреннего использования</t>
  </si>
  <si>
    <t>(М)СДС-а за унутрашњу употребу</t>
  </si>
  <si>
    <t>(M)SDS pre domáce použitie</t>
  </si>
  <si>
    <t>(M)SDS za domačo uporabo</t>
  </si>
  <si>
    <t>HDS para el uso doméstico</t>
  </si>
  <si>
    <t>(M)SDB för hemmabruk</t>
  </si>
  <si>
    <t>(மீ)உள்நாட்டு பயன்பாட்டிற்கான எஸ். டி. எஸ்</t>
  </si>
  <si>
    <t>(M)ang SDS para sa domestic paggamit</t>
  </si>
  <si>
    <t>(M)SDS สำหรับใช้ในประเทศ</t>
  </si>
  <si>
    <t>Ev içi kullanım için (M)SDS</t>
  </si>
  <si>
    <t>(M)SDS گھریلو استعمال کے لئے</t>
  </si>
  <si>
    <t>(M)SDS để sử dụng trong nước</t>
  </si>
  <si>
    <t>الجملة العد:</t>
  </si>
  <si>
    <t>Kalimat Count:</t>
  </si>
  <si>
    <t>Граф Изречение:</t>
  </si>
  <si>
    <t>句子数：</t>
  </si>
  <si>
    <t>Grof Rečenici:</t>
  </si>
  <si>
    <t>Věta Počítat:</t>
  </si>
  <si>
    <t>Sætning Tæller:</t>
  </si>
  <si>
    <t>Zin Graaf:</t>
  </si>
  <si>
    <t>Lause Arv:</t>
  </si>
  <si>
    <t>Lause Count:</t>
  </si>
  <si>
    <t>Phrase Comte:</t>
  </si>
  <si>
    <t>Satz Zählen:</t>
  </si>
  <si>
    <t>Πρόταση Αρίθμηση:</t>
  </si>
  <si>
    <t>גזר הדין נחשב:</t>
  </si>
  <si>
    <t>वाक्य की गिनती:</t>
  </si>
  <si>
    <t>A Mondat Szám:</t>
  </si>
  <si>
    <t>Setningu Telja:</t>
  </si>
  <si>
    <t>Conteggio frasi:</t>
  </si>
  <si>
    <t>문장 수:</t>
  </si>
  <si>
    <t>Teikums Skaits:</t>
  </si>
  <si>
    <t>Sakinys Skaičius:</t>
  </si>
  <si>
    <t>Hukuman Mengira:</t>
  </si>
  <si>
    <t>Өгүүлбэр Тоо:</t>
  </si>
  <si>
    <t>Setningen Antall:</t>
  </si>
  <si>
    <t>Hrabia Ofercie:</t>
  </si>
  <si>
    <t>Frase De Contagem:</t>
  </si>
  <si>
    <t>Sentință Conta:</t>
  </si>
  <si>
    <t>Гроф Реченици:</t>
  </si>
  <si>
    <t>Veta Počet:</t>
  </si>
  <si>
    <t>Stavek Count:</t>
  </si>
  <si>
    <t>Recuento de oraciones:</t>
  </si>
  <si>
    <t>Meningen Räkna:</t>
  </si>
  <si>
    <t>Pangungusap Count:</t>
  </si>
  <si>
    <t>ลงโทษจำนวนนับ:</t>
  </si>
  <si>
    <t>سزا شمار:</t>
  </si>
  <si>
    <t>Câu Đếm:</t>
  </si>
  <si>
    <t>(M)sds settings have been successfully updated</t>
  </si>
  <si>
    <t>(م)sds إعدادات تم تحديثها بنجاح</t>
  </si>
  <si>
    <t>(M)sds pengaturan telah berhasil diperbarui</t>
  </si>
  <si>
    <t>(M)sds সেটিংস করা হয়েছে সফলভাবে আপডেট করা হয়েছে</t>
  </si>
  <si>
    <t>Параметри (м)на СДС бяха успешно обновени</t>
  </si>
  <si>
    <t>(M)sds设置已经成功地更新</t>
  </si>
  <si>
    <t>Postavke (m)СДС su uspješno obnovljeno</t>
  </si>
  <si>
    <t>(M)sds nastavení bylo úspěšně aktualizováno</t>
  </si>
  <si>
    <t>(M)sds-indstillinger er blevet opdateret</t>
  </si>
  <si>
    <t>(M)sds-instellingen zijn bijgewerkt</t>
  </si>
  <si>
    <t>(M)sds seaded on edukalt uuendatud</t>
  </si>
  <si>
    <t>(M)sds asetukset on onnistuneesti päivitetty</t>
  </si>
  <si>
    <t>(M)fds paramètres ont été correctement mis à jour</t>
  </si>
  <si>
    <t>(M)sds-Einstellungen wurden erfolgreich aktualisiert</t>
  </si>
  <si>
    <t>(M)sds ρυθμίσεις έχουν ενημερωθεί με επιτυχία</t>
  </si>
  <si>
    <t>(M)sds הם הגדרות שהשתנו. זה עודכן בהצלחה</t>
  </si>
  <si>
    <t>(एम)एसडीएस सेटिंग्स किया गया है सफलतापूर्वक अद्यतन</t>
  </si>
  <si>
    <t>(M)sds beállítások sikeresen frissítve</t>
  </si>
  <si>
    <t>(M)sds stillingar hafa verið uppfært</t>
  </si>
  <si>
    <t>(M)sds 설정이 성공적으로 업데이트</t>
  </si>
  <si>
    <t>(M)sds uzstādījumi ir veiksmīgi atjaunināta</t>
  </si>
  <si>
    <t>(M)sdl parametrai buvo sėkmingai atnaujinta</t>
  </si>
  <si>
    <t>(M)sds setting telah berjaya dikemaskini</t>
  </si>
  <si>
    <t>(М)sds тохиргоо амжилттай шинэчлэгдсэн</t>
  </si>
  <si>
    <t>(M)sds-innstillinger har blitt oppdatert</t>
  </si>
  <si>
    <t>Ustawienia (m)VT zostały pomyślnie zaktualizowane</t>
  </si>
  <si>
    <t>(M)ficha de dados de segurança as configurações foram atualizadas com sucesso</t>
  </si>
  <si>
    <t>(M)sds setările au fost actualizate cu succes</t>
  </si>
  <si>
    <t>Параметры (м)СДС были успешно обновлены</t>
  </si>
  <si>
    <t>Параметри (м)СДС-а су успешно ажурирани</t>
  </si>
  <si>
    <t>(M)sds nastavenia boli úspešne aktualizované</t>
  </si>
  <si>
    <t>(M)sds nastavitve so bile uspešno posodobili</t>
  </si>
  <si>
    <t>La configuración de HDS se ha actualizado correctamente</t>
  </si>
  <si>
    <t>(M)sds-inställningar har uppdaterats</t>
  </si>
  <si>
    <t>(எம்)எஸ். டி. எஸ் அமைப்புகள் வெற்றிகரமாக புதுப்பிக்கப்பட்டுள்ளன</t>
  </si>
  <si>
    <t>(M)ang sds mga setting ay nai-matagumpay na na-update</t>
  </si>
  <si>
    <t>(M)sds การตั้งค่าถูกปรับปรุงเรียบร้อยแล้ว</t>
  </si>
  <si>
    <t>(M)sds ayarları başarıyla güncellendi</t>
  </si>
  <si>
    <t>(M)sds ترتیبات گیا ہے کامیابی کے ساتھ اپ ڈیٹ</t>
  </si>
  <si>
    <t>(M)sds cài đặt có được cập nhật thành công</t>
  </si>
  <si>
    <t>HSR Nomor</t>
  </si>
  <si>
    <t>Брой STU</t>
  </si>
  <si>
    <t>Broj PSTS</t>
  </si>
  <si>
    <t>HSR Číslo</t>
  </si>
  <si>
    <t>HSR Aantal</t>
  </si>
  <si>
    <t>HSR-Numero</t>
  </si>
  <si>
    <t>HSR Nombre</t>
  </si>
  <si>
    <t>HSR Αριθμός</t>
  </si>
  <si>
    <t>HSR Száma</t>
  </si>
  <si>
    <t>HSR Fjölda</t>
  </si>
  <si>
    <t>HSR Skaits</t>
  </si>
  <si>
    <t>KERETAPI Nombor</t>
  </si>
  <si>
    <t>Ilość BI</t>
  </si>
  <si>
    <t>HSR Número</t>
  </si>
  <si>
    <t>HSR Numărul</t>
  </si>
  <si>
    <t>Количество СТУ</t>
  </si>
  <si>
    <t>Број ПСТС</t>
  </si>
  <si>
    <t>HSR Število</t>
  </si>
  <si>
    <t>HSR Antalet</t>
  </si>
  <si>
    <t>HSR Bilang</t>
  </si>
  <si>
    <t>Aldığını duyurdu Numarası</t>
  </si>
  <si>
    <t>Kelompok Standar</t>
  </si>
  <si>
    <t>Стандартна Група</t>
  </si>
  <si>
    <t>Standardna Skupina</t>
  </si>
  <si>
    <t>Skupina Standard</t>
  </si>
  <si>
    <t>Gruppe Standard</t>
  </si>
  <si>
    <t>Groep Standaard</t>
  </si>
  <si>
    <t>Ryhmä Standardi</t>
  </si>
  <si>
    <t>Norme De Groupe</t>
  </si>
  <si>
    <t>Csoport Standard</t>
  </si>
  <si>
    <t>Hópur Standard</t>
  </si>
  <si>
    <t>Gruppo Standard</t>
  </si>
  <si>
    <t>Grupas Standarta</t>
  </si>
  <si>
    <t>Grupė Standartas</t>
  </si>
  <si>
    <t>Standardowa Grupa</t>
  </si>
  <si>
    <t>Grupo Padrão</t>
  </si>
  <si>
    <t>Grupul Standard</t>
  </si>
  <si>
    <t>Општа Група</t>
  </si>
  <si>
    <t>Skupina Štandard</t>
  </si>
  <si>
    <t>Grupp Standard</t>
  </si>
  <si>
    <t>Grupo Ng Standard</t>
  </si>
  <si>
    <t>Grup Standart</t>
  </si>
  <si>
    <t>Nhóm Chuẩn</t>
  </si>
  <si>
    <t>(M)sds font size</t>
  </si>
  <si>
    <t>(م)sds حجم الخط</t>
  </si>
  <si>
    <t>(M)sds ukuran font</t>
  </si>
  <si>
    <t>(M)sds ফন্টের আকার</t>
  </si>
  <si>
    <t>(М) - размер на шрифта на СДС</t>
  </si>
  <si>
    <t>(M)sds字体大小</t>
  </si>
  <si>
    <t>(M)veličina fonta СДС</t>
  </si>
  <si>
    <t>(M)sds velikost písma</t>
  </si>
  <si>
    <t>(M)sds skriftstørrelse</t>
  </si>
  <si>
    <t>(M)sds font grootte</t>
  </si>
  <si>
    <t>(M)sds fondi suurus</t>
  </si>
  <si>
    <t>(M)sds fontin kokoa</t>
  </si>
  <si>
    <t>(M)fds de la taille de la police</t>
  </si>
  <si>
    <t>(M)sds Schriftgröße</t>
  </si>
  <si>
    <t>(M)sds μέγεθος της γραμματοσειράς</t>
  </si>
  <si>
    <t>(M)sds גודל גופן</t>
  </si>
  <si>
    <t>(एम)एसडीएस फ़ॉन्ट आकार</t>
  </si>
  <si>
    <t>(M)sds betűméret</t>
  </si>
  <si>
    <t>(M)sds letrið</t>
  </si>
  <si>
    <t>(M)sds 글꼴 크기</t>
  </si>
  <si>
    <t>(M)sds fonta izmēru</t>
  </si>
  <si>
    <t>(M)sdl šrifto dydį</t>
  </si>
  <si>
    <t>(M)sds saiz font</t>
  </si>
  <si>
    <t>(М)sds үсгийн хэмжээ</t>
  </si>
  <si>
    <t>(M)rozmiar czcionki VT</t>
  </si>
  <si>
    <t>(M)ficha de dados de segurança tamanho da fonte</t>
  </si>
  <si>
    <t>(M)sds dimensiunea fontului</t>
  </si>
  <si>
    <t>(М)размер шрифта СДС</t>
  </si>
  <si>
    <t>(М)величина фонта СДС-а</t>
  </si>
  <si>
    <t>(M)sds veľkosť písma</t>
  </si>
  <si>
    <t>(M)sds velikost pisave</t>
  </si>
  <si>
    <t>HDS tamaño de la fuente</t>
  </si>
  <si>
    <t>(M)sds font storlek</t>
  </si>
  <si>
    <t>(மீ)எஸ். டி. எஸ் எழுத்துரு அளவு</t>
  </si>
  <si>
    <t>(M)ang sds laki ng font</t>
  </si>
  <si>
    <t>(M)sds ขนาดตัวอักษร</t>
  </si>
  <si>
    <t>(M)yazı tipi boyutu sds</t>
  </si>
  <si>
    <t>(M)sds فونٹ سائز</t>
  </si>
  <si>
    <t>(M)sds chữ kích thước</t>
  </si>
  <si>
    <t>(M)sds language</t>
  </si>
  <si>
    <t>(م)sds اللغة</t>
  </si>
  <si>
    <t>(M)sds bahasa</t>
  </si>
  <si>
    <t>(M)sds ভাষা</t>
  </si>
  <si>
    <t>(М)стратегията за устойчиво развитие на езика</t>
  </si>
  <si>
    <t>(M)sds语言</t>
  </si>
  <si>
    <t>(M)SDS jezik</t>
  </si>
  <si>
    <t>(M)sds jazyk</t>
  </si>
  <si>
    <t>(M)sds sprog</t>
  </si>
  <si>
    <t>(M)sds taal</t>
  </si>
  <si>
    <t>(M)sds keel</t>
  </si>
  <si>
    <t>(M)sds kieli</t>
  </si>
  <si>
    <t>(M)fds langue</t>
  </si>
  <si>
    <t>(M)sds Sprache</t>
  </si>
  <si>
    <t>(M)sds γλώσσα</t>
  </si>
  <si>
    <t>(M)sds שפה</t>
  </si>
  <si>
    <t>(एम)एसडीएस भाषा</t>
  </si>
  <si>
    <t>(M)sds nyelv</t>
  </si>
  <si>
    <t>(M)sds tungumál</t>
  </si>
  <si>
    <t>(M)sds 언어</t>
  </si>
  <si>
    <t>(M)sds valodā</t>
  </si>
  <si>
    <t>(M)sdl kalba</t>
  </si>
  <si>
    <t>(М)sds хэл</t>
  </si>
  <si>
    <t>(M)sds språk</t>
  </si>
  <si>
    <t>(M)SDS język</t>
  </si>
  <si>
    <t>(M)ficha de dados de segurança de idioma</t>
  </si>
  <si>
    <t>(M)sds limba</t>
  </si>
  <si>
    <t>(М)SDS язык</t>
  </si>
  <si>
    <t>(М)СДС језик</t>
  </si>
  <si>
    <t>(M)sds jezik</t>
  </si>
  <si>
    <t>HDS idioma</t>
  </si>
  <si>
    <t>(M)எஸ். டி. எஸ் மொழி</t>
  </si>
  <si>
    <t>(M)ang sds wika</t>
  </si>
  <si>
    <t>(M)sds ภาษา</t>
  </si>
  <si>
    <t>(M)dil sds</t>
  </si>
  <si>
    <t>(M)sds زبان</t>
  </si>
  <si>
    <t>(M)sds ngôn ngữ</t>
  </si>
  <si>
    <t>Restore default settings</t>
  </si>
  <si>
    <t>استعادة الإعدادات الافتراضية</t>
  </si>
  <si>
    <t>Mengembalikan pengaturan default</t>
  </si>
  <si>
    <t>ডিফল্ট সেটিংস পূর্বাবস্থায় ফিরিয়ে আনুন</t>
  </si>
  <si>
    <t>Възстановяване на настройки по подразбиране</t>
  </si>
  <si>
    <t>恢复默认设置</t>
  </si>
  <si>
    <t>Vraćanje zadanih postavki</t>
  </si>
  <si>
    <t>Obnovit výchozí nastavení</t>
  </si>
  <si>
    <t>Gendannelse af standardindstillinger</t>
  </si>
  <si>
    <t>De standaardinstellingen herstellen</t>
  </si>
  <si>
    <t>Vaikeseadete taastamine</t>
  </si>
  <si>
    <t>Palauta oletusasetukset</t>
  </si>
  <si>
    <t>Restaurer les paramètres par défaut</t>
  </si>
  <si>
    <t>Standardeinstellungen wiederherstellen</t>
  </si>
  <si>
    <t>Επαναφέρετε τις προεπιλεγμένες ρυθμίσεις</t>
  </si>
  <si>
    <t>שחזור הגדרות ברירת המחדל</t>
  </si>
  <si>
    <t>डिफ़ॉल्ट सेटिंग्स पुनर्स्थापित</t>
  </si>
  <si>
    <t>Alapértelmezett beállítások visszaállítása</t>
  </si>
  <si>
    <t>Endurheimta stillingum</t>
  </si>
  <si>
    <t>Ripristino impostazioni predefinite</t>
  </si>
  <si>
    <t>기본 설정을 복원</t>
  </si>
  <si>
    <t>Atjaunot noklusējuma iestatījumus</t>
  </si>
  <si>
    <t>Atkurti numatytuosius parametrus</t>
  </si>
  <si>
    <t>Memulihkan default setting</t>
  </si>
  <si>
    <t>Сэргээх анхдагч тохиргоо</t>
  </si>
  <si>
    <t>Gjenopprette standardinnstillingene</t>
  </si>
  <si>
    <t>Przywracanie ustawień domyślnych</t>
  </si>
  <si>
    <t>Restaurar as configurações padrão</t>
  </si>
  <si>
    <t>Restaurați setările implicite</t>
  </si>
  <si>
    <t>Восстановление настроек по умолчанию</t>
  </si>
  <si>
    <t>Враћање подешавања подразумевани</t>
  </si>
  <si>
    <t>Obnovenie predvolených nastavení</t>
  </si>
  <si>
    <t>Obnovi privzete nastavitve</t>
  </si>
  <si>
    <t>Restaurar la configuración predeterminada</t>
  </si>
  <si>
    <t>Återställa standardinställningarna</t>
  </si>
  <si>
    <t>இயல்புநிலை அமைப்புகளை மீட்டமை</t>
  </si>
  <si>
    <t>Ibalik ang mga default na setting</t>
  </si>
  <si>
    <t>เรียกคืนค่าปริยาย</t>
  </si>
  <si>
    <t>Varsayılan ayarları geri yüklemek</t>
  </si>
  <si>
    <t>پہلے سے طے شدہ ترتیبات کو بحال</t>
  </si>
  <si>
    <t>Khôi phục lại cài đặt</t>
  </si>
  <si>
    <t>Cut P Phrases with Sentence count</t>
  </si>
  <si>
    <t>قطع P العبارات مع الجملة العد</t>
  </si>
  <si>
    <t>Cut P Frase dengan Kalimat menghitung</t>
  </si>
  <si>
    <t>কাটা P বাক্যাংশ সঙ্গে বাক্য গণনা</t>
  </si>
  <si>
    <t>Нарежете П ключови думи с граф присъда</t>
  </si>
  <si>
    <t>切割P短语句计数</t>
  </si>
  <si>
    <t>Izrezati N ključnim riječima s grof presuda</t>
  </si>
  <si>
    <t>Řez P-Věty, s Věty počítat</t>
  </si>
  <si>
    <t>Snit S-Sætninger med Punktum tæller</t>
  </si>
  <si>
    <t>Snijd P-Zinnen met Zin graaf</t>
  </si>
  <si>
    <t>Lõika P-Laused koos Lause loota</t>
  </si>
  <si>
    <t>Leikkaa P Lauseita Lause laskea</t>
  </si>
  <si>
    <t>Couper les Phrases P avec la Peine de compter</t>
  </si>
  <si>
    <t>Cut P-Sätze mit Satz zählen</t>
  </si>
  <si>
    <t>Κόψτε P Φράσεις με την Πρόταση που μετράνε</t>
  </si>
  <si>
    <t>לחתוך P ביטויים עם גזר דין נחשב</t>
  </si>
  <si>
    <t>कटौती P वाक्यांशों के साथ वाक्य की गिनती</t>
  </si>
  <si>
    <t>Vágás P Mondatok Mondat szám</t>
  </si>
  <si>
    <t>Skera P Setningar með Setningu telja</t>
  </si>
  <si>
    <t>Taglia frasi P con il numero delle frasi</t>
  </si>
  <si>
    <t>文章数に合わせてPフレーズを省略</t>
  </si>
  <si>
    <t>절단 P 구문 문장의 계산</t>
  </si>
  <si>
    <t>Sagriež P Frāzes ar Teikumu skaits</t>
  </si>
  <si>
    <t>Supjaustyti P Frazes su Sakinys skaičius</t>
  </si>
  <si>
    <t>Potong P Frasa dengan Hukuman count</t>
  </si>
  <si>
    <t>Бууруулах P Хэлц Өгүүлбэрийг тоолох</t>
  </si>
  <si>
    <t>Kutt P Setninger med Setningen telle</t>
  </si>
  <si>
    <t>Wytnij P słowami kluczowymi z hrabią wyrok</t>
  </si>
  <si>
    <t>Corte P Frases com a Frase contagem</t>
  </si>
  <si>
    <t>Se taie P Fraze cu Propoziții conta</t>
  </si>
  <si>
    <t>Вырезать П ключевыми словами с графом приговор</t>
  </si>
  <si>
    <t>Цут Н кључним речима са грофа реченица</t>
  </si>
  <si>
    <t>Rez S Viet s Vete počítať</t>
  </si>
  <si>
    <t>Cut P besedne zveze z Stavek štetje</t>
  </si>
  <si>
    <t>Cortar frases P con recuento de oraciones</t>
  </si>
  <si>
    <t>Skär P Fraser med Meningen räkna</t>
  </si>
  <si>
    <t>வாக்கிய எண்ணிக்கையுடன் p சொற்றொடர்களை வெட்டுங்கள்</t>
  </si>
  <si>
    <t>I-Cut P Parirala na may Pangungusap count</t>
  </si>
  <si>
    <t>ตัดพีคำกับนับประโยค</t>
  </si>
  <si>
    <t>Kes P Cümle sayısı ile İfadeler</t>
  </si>
  <si>
    <t>کاٹ P جملے کے جملے کے ساتھ شمار</t>
  </si>
  <si>
    <t>Cắt P Cụm với Câu đếm</t>
  </si>
  <si>
    <t>Show Glove Selection in SDS</t>
  </si>
  <si>
    <t>عرض اختيار القفازات في SDS</t>
  </si>
  <si>
    <t>Tampilkan Sarung Seleksi di SDS</t>
  </si>
  <si>
    <t>শো দস্তানা নির্বাচন SDS</t>
  </si>
  <si>
    <t>Покажи избор на ръкавици в СДС</t>
  </si>
  <si>
    <t>秀手套选择中的SDS</t>
  </si>
  <si>
    <t>Izbori pokazuju rukavice u СДС</t>
  </si>
  <si>
    <t>Show, Výběr Rukavic v SDS</t>
  </si>
  <si>
    <t>Vis Handske Udvalg i SDS</t>
  </si>
  <si>
    <t>Toon de Keuze van Handschoenen in SDS</t>
  </si>
  <si>
    <t>Näita Kinnaste Valik OHUTUSKAARDI</t>
  </si>
  <si>
    <t>Näytä Käsine Valinta SDS</t>
  </si>
  <si>
    <t>Montrer Sélection de Gant en FDS</t>
  </si>
  <si>
    <t>Karte Handschuh-Auswahl in SDS</t>
  </si>
  <si>
    <t>Εμφάνιση Γάντι Επιλογή SDS</t>
  </si>
  <si>
    <t>להראות את הכפפה מבחר SDS</t>
  </si>
  <si>
    <t>दिखाने के दस्ताने के चयन में एसडीएस</t>
  </si>
  <si>
    <t>Show Kesztyű Kiválasztása SDS</t>
  </si>
  <si>
    <t>Sýna Hanski Val í SDS</t>
  </si>
  <si>
    <t>Mostra selezione guanti nella SDS</t>
  </si>
  <si>
    <t>SDS項目8 保護手袋選択 表示</t>
  </si>
  <si>
    <t>쇼 장갑에서 선택 SDS</t>
  </si>
  <si>
    <t>Rādīt Cimdu Izvēle SDS</t>
  </si>
  <si>
    <t>Rodyti Pirštinės Atrankos SDL</t>
  </si>
  <si>
    <t>Menunjukkan Sarung tangan Pemilihan di SDS</t>
  </si>
  <si>
    <t>Шоу Бээлий Зүйлс дахь SDS</t>
  </si>
  <si>
    <t>Vis Hanske Utvalget i SDS</t>
  </si>
  <si>
    <t>Pokaż wybór rękawic w VT</t>
  </si>
  <si>
    <t>Mostrar Luva de Seleção na ficha de dados de segurança</t>
  </si>
  <si>
    <t>Show-Manusa de Selecție în SDS</t>
  </si>
  <si>
    <t>Показать выбор перчатки в СДС</t>
  </si>
  <si>
    <t>Покажите избор рукавице у СДС-а</t>
  </si>
  <si>
    <t>Zobraziť Rukavice Výber v KBÚ</t>
  </si>
  <si>
    <t>Pokaži Izbor Rokavice v SDS</t>
  </si>
  <si>
    <t>Mostrar selección de guantes en HDS</t>
  </si>
  <si>
    <t>Visa handskval i SDS</t>
  </si>
  <si>
    <t>எஸ். டி. எஸ்ஸில் கையுறை தேர்வைக் காட்டு</t>
  </si>
  <si>
    <t>Ipakita ang Glab ng Pagpili sa SDS</t>
  </si>
  <si>
    <t>แสดงถุงมือการเลือกใน SDS</t>
  </si>
  <si>
    <t>SDS göster Eldiven Seçimi</t>
  </si>
  <si>
    <t>ظاہر دستانے انتخاب میں SDS</t>
  </si>
  <si>
    <t>Show Găng tay lựa Chọn trong SDS</t>
  </si>
  <si>
    <t>Show Respirator Tables in SDS</t>
  </si>
  <si>
    <t>تظهر تنفس الجداول في SDS</t>
  </si>
  <si>
    <t>Tampilkan Respirator Tabel di SDS</t>
  </si>
  <si>
    <t>শো নিচ্ছেন টেবিল SDS</t>
  </si>
  <si>
    <t>Покажи таблица респиратор в СДС</t>
  </si>
  <si>
    <t>显示呼吸器表在SDS</t>
  </si>
  <si>
    <t>Prikaži tablicu respirator u СДС</t>
  </si>
  <si>
    <t>Show Respirátor Tabulky v LISTU</t>
  </si>
  <si>
    <t>Vis Respirator Tabeller i SDS</t>
  </si>
  <si>
    <t>Toon Masker Tabellen in SDS</t>
  </si>
  <si>
    <t>Näita Respiraatorit Tabelid OHUTUSKAARDI</t>
  </si>
  <si>
    <t>Näytä Hengityssuojainta Taulukot SDS</t>
  </si>
  <si>
    <t>Montrer Respirateur Tables en FDS</t>
  </si>
  <si>
    <t>Zeigen Atemschutzmaske Tabellen in SDS</t>
  </si>
  <si>
    <t>Εμφάνιση αναπνευστικών συσκευών Πίνακες SDS</t>
  </si>
  <si>
    <t>להראות הנשמה שולחנות SDS</t>
  </si>
  <si>
    <t>शो श्वासयंत्र तालिकाओं में एसडीएस</t>
  </si>
  <si>
    <t>Mutasd meg Légzőkészüléket Táblázatok SDS</t>
  </si>
  <si>
    <t>Sýna Öndunarvél Borð í SDS</t>
  </si>
  <si>
    <t>Mostra tabella respiratori nella SDS</t>
  </si>
  <si>
    <t>SDS項目8 呼吸用保護具表 表示</t>
  </si>
  <si>
    <t>표시 인공호흡기 테이블에서 SDS</t>
  </si>
  <si>
    <t>Rādīt Respiratoru Tabulas SDS</t>
  </si>
  <si>
    <t>Rodyti Respiratorius Stalai SDL</t>
  </si>
  <si>
    <t>Menunjukkan alat Pernafasan Meja di SDS</t>
  </si>
  <si>
    <t>Шоу амьсгалын аппарат Хүснэгт SDS</t>
  </si>
  <si>
    <t>Vis Respirator Bord i SDS</t>
  </si>
  <si>
    <t>Pokaż tabele respirator w VT</t>
  </si>
  <si>
    <t>Mostrar Respirador Tabelas na ficha de dados de segurança</t>
  </si>
  <si>
    <t>Show-Respirator Tabele în SDS</t>
  </si>
  <si>
    <t>Показать таблицы респиратор в СДС</t>
  </si>
  <si>
    <t>Прикажи табеле респиратор у СДС-а</t>
  </si>
  <si>
    <t>Zobraziť Respirátor Tabuľky v KBÚ</t>
  </si>
  <si>
    <t>Prikaži Respirator Tabel v SDS</t>
  </si>
  <si>
    <t>Mostrar tablas de respiradores en HDS</t>
  </si>
  <si>
    <t>Visa Respirator Tabeller i SDS</t>
  </si>
  <si>
    <t>எஸ். டி. எஸ்ஸில் சுவாசக் கருவி அட்டவணைகளைக் காட்டு</t>
  </si>
  <si>
    <t>Ipakita ang Respireitor Talahanayan sa SDS</t>
  </si>
  <si>
    <t>แสดงเครื่องช่วยหาตารางข้อมูลเรียบร้อยแล้วใน SDS</t>
  </si>
  <si>
    <t>Güvenlik Respiratör Tabloları göster</t>
  </si>
  <si>
    <t>ظاہر ریسپاریٹر ٹیبل میں SDS</t>
  </si>
  <si>
    <t>! Mặt Nạ Bảng trong SDS</t>
  </si>
  <si>
    <t>Display full text (acronyms) in Section 16</t>
  </si>
  <si>
    <t>عرض النص الكامل (المختصرات) في الباب 16</t>
  </si>
  <si>
    <t>Menampilkan full text (akronim) di Bagian 16</t>
  </si>
  <si>
    <t>প্রদর্শন পূর্ণ টেক্সট (আদ্যক্ষরসমস্টি) অধ্যায় 16</t>
  </si>
  <si>
    <t>Показване на пълен текст (честота) в раздел 16</t>
  </si>
  <si>
    <t>显示全文(缩略语)的第16</t>
  </si>
  <si>
    <t>Prikaz cjelovitog teksta (smanjenja) u odjeljku 16</t>
  </si>
  <si>
    <t>Zobrazit plný text (zkratky) v Oddíle 16</t>
  </si>
  <si>
    <t>Se den fulde tekst (akronymer) i Sektion 16</t>
  </si>
  <si>
    <t>Weer te geven de volledige tekst (acroniemen) in Sectie 16</t>
  </si>
  <si>
    <t>Kuva kogu tekst (lühendid) Paragrahvi 16</t>
  </si>
  <si>
    <t>Näytön koko teksti (lyhenteitä), ks. Kohta 16</t>
  </si>
  <si>
    <t>Affichage plein texte (acronymes) dans la Section 16</t>
  </si>
  <si>
    <t>Anzeige Volltext (Akronyme), die in Abschnitt 16</t>
  </si>
  <si>
    <t>Επίδειξη πλήρες κείμενο (αρκτικόλεξα), στο άρθρο 16</t>
  </si>
  <si>
    <t>תצוגת טקסט מלא (ראשי תיבות) בסעיף 16</t>
  </si>
  <si>
    <t>प्रदर्शन का पूरा पाठ (परिवर्णी शब्द) धारा 16</t>
  </si>
  <si>
    <t>Kijelző teljes szöveg (rövidítések) a 16. Szakasz</t>
  </si>
  <si>
    <t>Sýna fullt texta (skammstafanir) í Kafla 16</t>
  </si>
  <si>
    <t>Mostra testo completo (acronimi) nella Sezione 16</t>
  </si>
  <si>
    <t>SDS項目16に頭字語の説明を表示</t>
  </si>
  <si>
    <t>표시 전체 텍스트(약어)섹션에서 16</t>
  </si>
  <si>
    <t>Displeja pilnu tekstu (akronīmi) 16. Iedaļā</t>
  </si>
  <si>
    <t>Rodyti visą tekstą (santrumpos) 16 Skyriuje</t>
  </si>
  <si>
    <t>Paparan penuh teks (akronim) di Seksyen 16</t>
  </si>
  <si>
    <t>Дэлгэц бүрэн текст (товчилсон үг) д-р Хэсэг 16</t>
  </si>
  <si>
    <t>Vis hele teksten (akronymer) i Avsnitt 16</t>
  </si>
  <si>
    <t>Wyświetlanie pełnego tekstu (cięcia) w sekcji 16</t>
  </si>
  <si>
    <t>Exibir o texto completo (siglas) na Secção 16</t>
  </si>
  <si>
    <t>Display full text (acronime) în Secțiunea 16</t>
  </si>
  <si>
    <t>Отображение полного текста (сокращений) в разделе 16</t>
  </si>
  <si>
    <t>Приказ комплетног текста (скраћенице) у одељку 16</t>
  </si>
  <si>
    <t>Zobraziť úplný text (akronymy) v Časti 16</t>
  </si>
  <si>
    <t>Prikaz celotnega besedila (kratice) v Oddelku 16</t>
  </si>
  <si>
    <t>Visualización de texto completo (siglas) en la Sección 16</t>
  </si>
  <si>
    <t>Visa fullständig text (akronymer) i Avsnitt 16</t>
  </si>
  <si>
    <t>பிரிவு 16 இல் முழு உரையை (சுருக்கெழுத்துக்கள்) காண்பி</t>
  </si>
  <si>
    <t>Ipakita ang buong teksto (acronym) sa Seksyon 16</t>
  </si>
  <si>
    <t>แสดงข้อความเต็ม(acronyms)ในส่วนที่ 16</t>
  </si>
  <si>
    <t>Bölüm 16 (kısaltmalar) tam metin görüntülemek</t>
  </si>
  <si>
    <t>ڈسپلے مکمل متن (مخففات) میں سیکشن 16</t>
  </si>
  <si>
    <t>Hiển thị toàn văn (từ viết tắt) trong Phần 16</t>
  </si>
  <si>
    <t>Show Hazard Alert Code</t>
  </si>
  <si>
    <t>تظهر المخاطر رمز التنبيه</t>
  </si>
  <si>
    <t>Acara Peringatan Bahaya Kode</t>
  </si>
  <si>
    <t>শো বিপত্তি সতর্কতা কোড</t>
  </si>
  <si>
    <t>Покажи Код На Предупреждението За Опасност</t>
  </si>
  <si>
    <t>显示出危险警告代码</t>
  </si>
  <si>
    <t>Prikaz Kod Upozorenja O Opasnosti</t>
  </si>
  <si>
    <t>Zobrazit Výstražný Kód</t>
  </si>
  <si>
    <t>Vis Fare Advarsel Kode</t>
  </si>
  <si>
    <t>Toon Gevaar Alarm Code</t>
  </si>
  <si>
    <t>Näita Ohu Märguande Kood</t>
  </si>
  <si>
    <t>Näytä Vaaran Koodi</t>
  </si>
  <si>
    <t>Spectacle D'Alerte Sur Les Dangers De Code</t>
  </si>
  <si>
    <t>Zeigen Gefahrenmeldung Code</t>
  </si>
  <si>
    <t>Εμφάνιση Προειδοποίησης Κινδύνου Κώδικα</t>
  </si>
  <si>
    <t>להראות סיכון התראה קוד</t>
  </si>
  <si>
    <t>शो हैज़र्ड चेतावनी कोड</t>
  </si>
  <si>
    <t>Mutasd Meg A Veszélyességi Riasztási Kód</t>
  </si>
  <si>
    <t>Sýna Hættu Að Láta Kóða</t>
  </si>
  <si>
    <t>Mostra codice di avviso pericolo</t>
  </si>
  <si>
    <t>危険有害性警告コード表示</t>
  </si>
  <si>
    <t>쇼 위험 경고 코드</t>
  </si>
  <si>
    <t>Rādīt Bīstamības Brīdinājuma Kods</t>
  </si>
  <si>
    <t>Rodyti Pavojaus Įspėjimo Kodas</t>
  </si>
  <si>
    <t>Menunjukkan Bahaya Kod Amaran</t>
  </si>
  <si>
    <t>Шоу Аюулын Дохио Код</t>
  </si>
  <si>
    <t>Vis Fare Alert-Kode</t>
  </si>
  <si>
    <t>Pokaż Kod Ostrzeżenia O Niebezpieczeństwie</t>
  </si>
  <si>
    <t>Mostrar Aviso De Perigo Código</t>
  </si>
  <si>
    <t>Spectacol De Pericol Cod De Alertă</t>
  </si>
  <si>
    <t>Показать Код Предупреждения Об Опасности</t>
  </si>
  <si>
    <t>Покажите Код Упозорења О Опасности</t>
  </si>
  <si>
    <t>Zobraziť Výstražné Hlásenie Kód</t>
  </si>
  <si>
    <t>Prikaži Nevarnosti Opozorilo Kodo</t>
  </si>
  <si>
    <t>Mostrar código de alerta de peligro</t>
  </si>
  <si>
    <t>Visa Fara Varning Kod</t>
  </si>
  <si>
    <t>தீங்கு எச்சரிக்கை குறியீட்டைக் காட்டு</t>
  </si>
  <si>
    <t>Ipakita Ang Hazard Alerto Code</t>
  </si>
  <si>
    <t>แสดงอันตรายงเตือนรหัส</t>
  </si>
  <si>
    <t>Haritayı Tehlike Uyarı Kodu</t>
  </si>
  <si>
    <t>ظاہر خطرہ الرٹ کوڈ</t>
  </si>
  <si>
    <t>Hiển Thị Cảnh Báo Mối Nguy Hiểm Mã</t>
  </si>
  <si>
    <t>Show other Hazards</t>
  </si>
  <si>
    <t>تظهر مخاطر أخرى</t>
  </si>
  <si>
    <t>Menunjukkan Bahaya lainnya</t>
  </si>
  <si>
    <t>শো অন্যান্য বিপদ</t>
  </si>
  <si>
    <t>Покажи други опасности</t>
  </si>
  <si>
    <t>显示其它危险</t>
  </si>
  <si>
    <t>Prikaži ostale opasnosti</t>
  </si>
  <si>
    <t>Zobrazit další Nebezpečnost</t>
  </si>
  <si>
    <t>Vis andre Farer</t>
  </si>
  <si>
    <t>Toon andere Gevaren</t>
  </si>
  <si>
    <t>Näita muud Ohud</t>
  </si>
  <si>
    <t>Näytä muut Vaarat</t>
  </si>
  <si>
    <t>Montrer à d'autres Dangers</t>
  </si>
  <si>
    <t>Zeigen andere Gefahren</t>
  </si>
  <si>
    <t>Εμφάνιση άλλους Κινδύνους</t>
  </si>
  <si>
    <t>להראות סכנות אחרות</t>
  </si>
  <si>
    <t>दिखाने के लिए अन्य खतरों</t>
  </si>
  <si>
    <t>Mutasd meg egyéb Veszélyek</t>
  </si>
  <si>
    <t>Sýna aðrar Hættur</t>
  </si>
  <si>
    <t>Vedi altri Pericoli</t>
  </si>
  <si>
    <t>その他の有害性表示</t>
  </si>
  <si>
    <t>쇼 기타 위험</t>
  </si>
  <si>
    <t>Parādīt citiem Apdraudējumiem</t>
  </si>
  <si>
    <t>Rodyti kiti Pavojai</t>
  </si>
  <si>
    <t>Menunjukkan Bahaya lain</t>
  </si>
  <si>
    <t>Үзүүлэх бусад Аюул</t>
  </si>
  <si>
    <t>Pokaż inne zagrożenia</t>
  </si>
  <si>
    <t>Mostrar outros Perigos</t>
  </si>
  <si>
    <t>Show-alte Pericole</t>
  </si>
  <si>
    <t>Показать другие опасности</t>
  </si>
  <si>
    <t>Погледајте и друге опасности</t>
  </si>
  <si>
    <t>Zobraziť iných Nebezpečenstiev</t>
  </si>
  <si>
    <t>Druge Nevarnosti, ki se kažejo</t>
  </si>
  <si>
    <t>Mostrar otros Peligros</t>
  </si>
  <si>
    <t>Visa andra Faror</t>
  </si>
  <si>
    <t>பிற ஆபத்துகளைக் காட்டு</t>
  </si>
  <si>
    <t>Ipakita ang iba pang mga Panganib</t>
  </si>
  <si>
    <t>แสดงอีก Hazards</t>
  </si>
  <si>
    <t>Diğer Tehlikeler göster</t>
  </si>
  <si>
    <t>شو میں دیگر خطرات</t>
  </si>
  <si>
    <t>Hiển thị các mối Nguy hiểm khác</t>
  </si>
  <si>
    <t>Force name for user pures</t>
  </si>
  <si>
    <t>قوة اسم المستخدم pures</t>
  </si>
  <si>
    <t>Kekuatan nama pengguna pures</t>
  </si>
  <si>
    <t>বাহিনীর নাম ব্যবহারকারীর জন্য pures</t>
  </si>
  <si>
    <t>Името на групата за pures потребители</t>
  </si>
  <si>
    <t>力量的名称用户pures</t>
  </si>
  <si>
    <t>Naziv grupe za pures korisnika</t>
  </si>
  <si>
    <t>Platnost název pro uživatele pures</t>
  </si>
  <si>
    <t>Kraft navn for brugeren pures</t>
  </si>
  <si>
    <t>Force naam voor de gebruiker pures</t>
  </si>
  <si>
    <t>Jõudu nimi pures kasutaja</t>
  </si>
  <si>
    <t>Force nimi käyttäjä pures</t>
  </si>
  <si>
    <t>Force nom de l'utilisateur comme</t>
  </si>
  <si>
    <t>Kraft name für pures Benutzer</t>
  </si>
  <si>
    <t>Δύναμη όνομα χρήστη pures</t>
  </si>
  <si>
    <t>כוח שם המשתמש pures</t>
  </si>
  <si>
    <t>सेना नाम के लिए उपयोगकर्ता pures</t>
  </si>
  <si>
    <t>Erő neve a felhasználó pures</t>
  </si>
  <si>
    <t>Gildi nafn fyrir notandi pures</t>
  </si>
  <si>
    <t>Forza nome utente per le sostanze pure</t>
  </si>
  <si>
    <t>ユーザー作成純物質に名前を強制</t>
  </si>
  <si>
    <t>력에 대한 이름을 사용자 pures</t>
  </si>
  <si>
    <t>Spēkā nosaukums lietotāja pures</t>
  </si>
  <si>
    <t>Jėga pavadinimą vartotojo pures</t>
  </si>
  <si>
    <t>Memaksa nama pengguna pures</t>
  </si>
  <si>
    <t>Хүчний нэр хэрэглэгчийн pures</t>
  </si>
  <si>
    <t>Force navn for brukeren pures</t>
  </si>
  <si>
    <t>Nazwa grupy pures użytkowników</t>
  </si>
  <si>
    <t>Força o nome de usuário pures</t>
  </si>
  <si>
    <t>Forța numele de utilizator pures</t>
  </si>
  <si>
    <t>Название группы для pures пользователей</t>
  </si>
  <si>
    <t>Име групе за pures корисника</t>
  </si>
  <si>
    <t>Platné meno používateľa pures</t>
  </si>
  <si>
    <t>Sila ime za uporabnika pures</t>
  </si>
  <si>
    <t>La fuerza de nombre de usuario pures</t>
  </si>
  <si>
    <t>Kraft namn för användaren pures</t>
  </si>
  <si>
    <t>பயனர் pures படை பெயர்</t>
  </si>
  <si>
    <t>Lakas pangalan para sa user pures</t>
  </si>
  <si>
    <t>บอกชื่อสำหรับผู้ใช้ pures</t>
  </si>
  <si>
    <t>Kullanıcı için güç adı pures</t>
  </si>
  <si>
    <t>فورس کے نام کے لئے صارف pures</t>
  </si>
  <si>
    <t>Lực lượng tên cho người dùng pures</t>
  </si>
  <si>
    <t>MSDS file:</t>
  </si>
  <si>
    <t>MSDS الملف:</t>
  </si>
  <si>
    <t>MSDS, ফাইল:</t>
  </si>
  <si>
    <t>Файл лист за безопасност:</t>
  </si>
  <si>
    <t>MSDS文件：</t>
  </si>
  <si>
    <t>Datoteku MSDS:</t>
  </si>
  <si>
    <t>MSDS souboru:</t>
  </si>
  <si>
    <t>MSDS fil:</t>
  </si>
  <si>
    <t>MSDS bestand:</t>
  </si>
  <si>
    <t>Luu-ja lihaskonna VAEVUSTE faili:</t>
  </si>
  <si>
    <t>KTT-tiedosto:</t>
  </si>
  <si>
    <t>FDS demandé :</t>
  </si>
  <si>
    <t>SDB-Datei:</t>
  </si>
  <si>
    <t>MSDS αρχείο:</t>
  </si>
  <si>
    <t>MSDS הקובץ:</t>
  </si>
  <si>
    <t>MSDS फ़ाइल:</t>
  </si>
  <si>
    <t>MSDS skrá:</t>
  </si>
  <si>
    <t>BKAS failu:</t>
  </si>
  <si>
    <t>KAULŲ ir raumenų sistemos failą:</t>
  </si>
  <si>
    <t>I file:</t>
  </si>
  <si>
    <t>Материалын хор аюулын лавлах файл:</t>
  </si>
  <si>
    <t>MSDS-fil:</t>
  </si>
  <si>
    <t>Plik SDS:</t>
  </si>
  <si>
    <t>MSDS arquivo:</t>
  </si>
  <si>
    <t>AMS fișier:</t>
  </si>
  <si>
    <t>Файл MSDS:</t>
  </si>
  <si>
    <t>Фајл безбедоносна листа:</t>
  </si>
  <si>
    <t>MSDS súbor:</t>
  </si>
  <si>
    <t>MSDS datoteke:</t>
  </si>
  <si>
    <t>Archivo de la HDS:</t>
  </si>
  <si>
    <t>SDB-fil:</t>
  </si>
  <si>
    <t>MSDS கோப்பு:</t>
  </si>
  <si>
    <t>MSDS ng file:</t>
  </si>
  <si>
    <t>MSDS แฟ้ม:</t>
  </si>
  <si>
    <t>MSD dosyası:</t>
  </si>
  <si>
    <t>MSDS فائل:</t>
  </si>
  <si>
    <t>An toàn tập tin:</t>
  </si>
  <si>
    <t>Request for MSDS was sent successfully</t>
  </si>
  <si>
    <t>طلب MSDS تم إرسالها بنجاح</t>
  </si>
  <si>
    <t>Permintaan untuk MSDS telah berhasil dikirim</t>
  </si>
  <si>
    <t>অনুরোধ জন্য MSDS ছিল, সফলভাবে পাঠানো হয়েছে</t>
  </si>
  <si>
    <t>Заявка за паспорт е успешно изпратен</t>
  </si>
  <si>
    <t>请求为此发送成功</t>
  </si>
  <si>
    <t>Zahtjev za putovnicu je uspješno poslan</t>
  </si>
  <si>
    <t>Žádosti o bezpečnostní list byl úspěšně odeslán</t>
  </si>
  <si>
    <t>Anmodning om muskel-og skeletbesvær blev sendt med succes</t>
  </si>
  <si>
    <t>Aanvraag voor MSDS werd succesvol verstuurd</t>
  </si>
  <si>
    <t>Taotlus-ja lihaskonna VAEVUSTE oli edukalt saadetud</t>
  </si>
  <si>
    <t>Pyyntö MSDS oli lähetetty onnistuneesti</t>
  </si>
  <si>
    <t>Demande de FS a été envoyé avec succès</t>
  </si>
  <si>
    <t>Anfrage für SDB wurde erfolgreich gesendet</t>
  </si>
  <si>
    <t>Αίτημα για MSDS στάλθηκε με επιτυχία</t>
  </si>
  <si>
    <t>בקשה MSDS נשלחה בהצלחה</t>
  </si>
  <si>
    <t>अनुरोध के लिए MSDS को सफलतापूर्वक भेजा गया था</t>
  </si>
  <si>
    <t>Kérelem ANYAGBIZTONSÁGI küldött sikeresen</t>
  </si>
  <si>
    <t>Beiðni um MSDS var send</t>
  </si>
  <si>
    <t>요청에 대한 MSDS 를 보낸 성공적으로</t>
  </si>
  <si>
    <t>Pieprasījums MSDS tika nosūtīta veiksmīgi</t>
  </si>
  <si>
    <t>Prašymas MSDL buvo išsiųstas sėkmingai</t>
  </si>
  <si>
    <t>Permintaan untuk I telah dihantar berjaya</t>
  </si>
  <si>
    <t>Хүсэлт материалын хор аюулын лавлах илгээсэн байсан амжилттай</t>
  </si>
  <si>
    <t>Forespørsel om MSDS ble sendt</t>
  </si>
  <si>
    <t>Wniosek na paszport został pomyślnie wysłany</t>
  </si>
  <si>
    <t>Pedido para MSDS foi enviada com sucesso</t>
  </si>
  <si>
    <t>Cerere pentru MSDS a fost trimis cu succes</t>
  </si>
  <si>
    <t>Запрос на паспорт был успешно отправлен</t>
  </si>
  <si>
    <t>Захтев за пасош је успешно послата</t>
  </si>
  <si>
    <t>Žiadosť o MKBÚ bola úspešne odoslaná</t>
  </si>
  <si>
    <t>Zahtevo za MSDS je bilo uspešno poslano</t>
  </si>
  <si>
    <t>La solicitud de HDS se envió con éxito</t>
  </si>
  <si>
    <t>Begäran om VARUINFORMATIONSBLAD har skickats</t>
  </si>
  <si>
    <t>MSDS க்கான கோரிக்கை வெற்றிகரமாக அனுப்பப்பட்டது</t>
  </si>
  <si>
    <t>Kahilingan para sa MSDS ay matagumpay na naipadala</t>
  </si>
  <si>
    <t>การร้องขอสำหรับสิ่ง MSDS ถูกส่งสำเร็จ</t>
  </si>
  <si>
    <t>İNHALASYON için istek başarılı bir şekilde gönderildi</t>
  </si>
  <si>
    <t>کی درخواست کے لئے MSDS کامیابی سے بھیجا گیا تھا</t>
  </si>
  <si>
    <t>Cầu cho an toàn đã được gửi thành công</t>
  </si>
  <si>
    <t>Request for MSDS document</t>
  </si>
  <si>
    <t>طلب MSDS الوثيقة</t>
  </si>
  <si>
    <t>Permintaan dokumen MSDS</t>
  </si>
  <si>
    <t>অনুরোধ জন্য MSDS নথি</t>
  </si>
  <si>
    <t>Заявка за документ, паспорт</t>
  </si>
  <si>
    <t>请求安全文档</t>
  </si>
  <si>
    <t>Zahtjev za dokumenta, pasoš</t>
  </si>
  <si>
    <t>Žádost o bezpečnostním listu dokumentu</t>
  </si>
  <si>
    <t>Anmodning om MSDS nummer</t>
  </si>
  <si>
    <t>Aanvraag voor VIB-document</t>
  </si>
  <si>
    <t>Taotlus-ja lihaskonna VAEVUSTE dokument</t>
  </si>
  <si>
    <t>Pyyntö KÄYTTÖTURVALLISUUSTIEDOTE on asiakirja,</t>
  </si>
  <si>
    <t>Demande de fiche signalétique du document</t>
  </si>
  <si>
    <t>Anfrage für MSDS-Dokument</t>
  </si>
  <si>
    <t>Αίτημα για MSDS έγγραφο</t>
  </si>
  <si>
    <t>בקשה לקבלת מסמך MSDS</t>
  </si>
  <si>
    <t>अनुरोध के लिए एमएसडीएस दस्तावेज़</t>
  </si>
  <si>
    <t>Kérelem SDS dokumentum</t>
  </si>
  <si>
    <t>Beiðni um MSDS skjal</t>
  </si>
  <si>
    <t>Richiesta del documento SDS</t>
  </si>
  <si>
    <t>SDS文書リクエスト</t>
  </si>
  <si>
    <t>요청에 대한 MSDS 문서</t>
  </si>
  <si>
    <t>Pieprasījumu par BKAS dokuments</t>
  </si>
  <si>
    <t>Prašymą dėl KAULŲ ir raumenų sistemos dokumentas</t>
  </si>
  <si>
    <t>Permintaan untuk I dokumen</t>
  </si>
  <si>
    <t>Хүсэлт материалын хор аюулын лавлах баримт бичиг</t>
  </si>
  <si>
    <t>Forespørsel om MSDS-dokument</t>
  </si>
  <si>
    <t>Zapytanie do dokumentu, paszport</t>
  </si>
  <si>
    <t>Pedido para MSDS documento</t>
  </si>
  <si>
    <t>Cerere pentru AMS document</t>
  </si>
  <si>
    <t>Запрос на документ, паспорт</t>
  </si>
  <si>
    <t>Захтев за документ, пасош</t>
  </si>
  <si>
    <t>Žiadosť o MKBÚ dokumentu</t>
  </si>
  <si>
    <t>Zahtevek za dokument MSDS</t>
  </si>
  <si>
    <t>Solicitud de documento HDS</t>
  </si>
  <si>
    <t>Begäran om SÄKERHETSDATABLAD dokument</t>
  </si>
  <si>
    <t>MSDS ஆவணத்திற்கான கோரிக்கை</t>
  </si>
  <si>
    <t>Kahilingan para sa mga dokumento MSDS</t>
  </si>
  <si>
    <t>การร้องขอสำหรับสิ่ง MSDS เอกสาร</t>
  </si>
  <si>
    <t>MSD belge talebi</t>
  </si>
  <si>
    <t>کی درخواست کے لئے MSDS دستاویز</t>
  </si>
  <si>
    <t>Cầu cho an toàn tài liệu</t>
  </si>
  <si>
    <t>Request for MSDS was not sent</t>
  </si>
  <si>
    <t>طلب MSDS لم ترسل</t>
  </si>
  <si>
    <t>Permintaan untuk MSDS tidak dikirim</t>
  </si>
  <si>
    <t>অনুরোধ জন্য MSDS পাঠানো হয় নি</t>
  </si>
  <si>
    <t>Заявка за паспорт не е бил изпратен</t>
  </si>
  <si>
    <t>请求MSDS不发送</t>
  </si>
  <si>
    <t>Zahtjev za putovnicu nije bio poslan</t>
  </si>
  <si>
    <t>Žádost o MSD nebyla odeslána</t>
  </si>
  <si>
    <t>Anmodning om muskel-og skeletbesvær blev ikke sendt</t>
  </si>
  <si>
    <t>Aanvraag voor MSDS werd niet verzonden</t>
  </si>
  <si>
    <t>Taotlus-ja lihaskonna VAEVUSTE ta ei saatnud</t>
  </si>
  <si>
    <t>Pyyntö MSDS ei lähetetty</t>
  </si>
  <si>
    <t>Demande de FS n'a pas été envoyé</t>
  </si>
  <si>
    <t>Anfrage für SDB konnte nicht gesendet werden</t>
  </si>
  <si>
    <t>Αίτημα για MSDS δεν στάλθηκε</t>
  </si>
  <si>
    <t>בקשה MSDS לא נשלח</t>
  </si>
  <si>
    <t>अनुरोध के लिए MSDS नहीं भेजा गया था</t>
  </si>
  <si>
    <t>Kérelem ANYAGBIZTONSÁGI nem küldött</t>
  </si>
  <si>
    <t>Beiðni um MSDS var ekki sendur</t>
  </si>
  <si>
    <t>La richiesta della SDS non è stata inviata</t>
  </si>
  <si>
    <t>요청에 대한 MSDS 를 보내지 않았습니다</t>
  </si>
  <si>
    <t>Pieprasījums MSDS tika sūtīts</t>
  </si>
  <si>
    <t>Prašymas MSDL buvo ne išsiųstus</t>
  </si>
  <si>
    <t>Permintaan untuk I tidak dihantar</t>
  </si>
  <si>
    <t>Хүсэлт материалын хор аюулын лавлах илгээсэн байсан юм</t>
  </si>
  <si>
    <t>Forespørsel om MSDS ble ikke sendt</t>
  </si>
  <si>
    <t>Wniosek na paszport nie został wysłany</t>
  </si>
  <si>
    <t>Pedido para MSDS não foi enviado</t>
  </si>
  <si>
    <t>Cerere pentru AMS nu a fost trimis</t>
  </si>
  <si>
    <t>Запрос на паспорт не был отправлен</t>
  </si>
  <si>
    <t>Захтев за пасош није био послат</t>
  </si>
  <si>
    <t>Žiadosť o MKBÚ nebola odoslaná</t>
  </si>
  <si>
    <t>Zahtevo za MSDS ni bilo poslano</t>
  </si>
  <si>
    <t>Solicitud de HDS no fue enviado</t>
  </si>
  <si>
    <t>Begäran om VARUINFORMATIONSBLAD har inte skickats</t>
  </si>
  <si>
    <t>MSDS க்கான கோரிக்கை அனுப்பப்படவில்லை</t>
  </si>
  <si>
    <t>Kahilingan para sa MSDS ay hindi naipadala</t>
  </si>
  <si>
    <t>การร้องขอสำหรับสิ่ง MSDS นไม่ได้ส่ง</t>
  </si>
  <si>
    <t>İNHALASYON için isteği gönderilemedi</t>
  </si>
  <si>
    <t>کی درخواست کے لئے MSDS نہیں بھیجا گیا تھا</t>
  </si>
  <si>
    <t>Cầu cho an toàn không được gửi</t>
  </si>
  <si>
    <t>ملاحظة: اعتمادا على Chemwatch الترخيص هذه الخدمة قد جذب رسوم إضافية.</t>
  </si>
  <si>
    <t>CATATAN: Tergantung pada anda Chemwatch Lisensi layanan ini dapat menarik biaya tambahan.</t>
  </si>
  <si>
    <t>নোট: উপর নির্ভর করে, আপনার Chemwatch লাইসেন্স এই সেবা আকৃষ্ট হতে পারে অতিরিক্ত চার্জ.</t>
  </si>
  <si>
    <t>Забележка: в зависимост от вашия chemwatch по лиценз на тази услуга може да привлече допълнителни такси.</t>
  </si>
  <si>
    <t>注：根据Chemwatch许可这种服务可能吸引额外费用。</t>
  </si>
  <si>
    <t>Napomena: ovisno o vašem chemwatch licencu za ovu uslugu može privući dodatne naknade.</t>
  </si>
  <si>
    <t>POZNÁMKA: v Závislosti na vašem Chemwatch Licenci této služby může přilákat další poplatky.</t>
  </si>
  <si>
    <t>BEMÆRK: Afhængigt af din Chemwatch Licens denne service kan tiltrække ekstra gebyrer.</t>
  </si>
  <si>
    <t>OPMERKING: Afhankelijk van uw Chemwatch Licentie deze service kan leiden tot extra kosten.</t>
  </si>
  <si>
    <t>MÄRKUS: Sõltuvalt teie Chemwatch Litsents on see teenus võib ligi meelitada lisatasud.</t>
  </si>
  <si>
    <t>HUOMAUTUS: Riippuen Chemwatch Lupakirja tämä palvelu voi houkutella ylimääräisiä maksuja.</t>
  </si>
  <si>
    <t>REMARQUE: Selon votre Chemwatch Licence de ce service peut attirer des frais supplémentaires.</t>
  </si>
  <si>
    <t>HINWEIS: Abhängig von Ihrem Chemwatch Lizenz dieser service zieht zusätzliche Kosten.</t>
  </si>
  <si>
    <t>ΣΗΜΕΊΩΣΗ: Ανάλογα με το Chemwatch Άδεια η υπηρεσία αυτή μπορεί να προσελκύσει επιπλέον χρεώσεις.</t>
  </si>
  <si>
    <t>הערה: בהתאם Chemwatch רישיון שירות זה עשוי למשוך חיובים נוספים.</t>
  </si>
  <si>
    <t>नोट: आधार पर अपने Chemwatch लाइसेंस इस सेवा को आकर्षित कर सकते हैं अतिरिक्त प्रभार है ।</t>
  </si>
  <si>
    <t>MEGJEGYZÉS: attól Függően, hogy a Chemwatch Engedély, hogy ez a szolgáltatás vonzza a további díjakat.</t>
  </si>
  <si>
    <t>ATHUGIÐ: Eftir Chemwatch Leyfi þetta þjónusta kann að laða aukagjald.</t>
  </si>
  <si>
    <t>NOTA: a seconda della licenza Chemwatch, questo servizio potrebbe comportare costi aggiuntivi.</t>
  </si>
  <si>
    <t>참고:에 따라 Chemwatch 라이센스 이 서비스를 유치 할 수 있습니다 추가 요금이 부과됩니다.</t>
  </si>
  <si>
    <t>PIEZĪME: Atkarībā no jūsu Chemwatch Licences šo pakalpojumu var piesaistīt papildu maksa.</t>
  </si>
  <si>
    <t>PASTABA: Priklausomai nuo jūsų Chemwatch Licenciją ši paslauga gali pritraukti papildomų mokesčių.</t>
  </si>
  <si>
    <t>PERHATIAN: Bergantung pada anda Chemwatch Lesen perkhidmatan ini mungkin menarik bayaran tambahan.</t>
  </si>
  <si>
    <t>MERK: Avhengig av Chemwatch Lisensen denne tjenesten kan tiltrekke seg ekstra kostnader.</t>
  </si>
  <si>
    <t>Uwaga: w zależności od chemwatch na licencji tej usługi może przyciągnąć dodatkowych opłat.</t>
  </si>
  <si>
    <t>NOTA: Dependendo do seu Chemwatch Licença este serviço podem incorrer em taxas adicionais.</t>
  </si>
  <si>
    <t>NOTĂ: în Funcție de Chemwatch de Conducere acest serviciu poate atrage costuri suplimentare.</t>
  </si>
  <si>
    <t>Напомена: у зависности од вашег chemwatch лиценце за овом услугом може да привуче додатне накнаде.</t>
  </si>
  <si>
    <t>POZNÁMKA: v Závislosti od vašej Chemwatch Licenciu tejto služby môže prilákať ďalšie poplatky.</t>
  </si>
  <si>
    <t>OPOMBA: Odvisno od vaše Chemwatch Licence ta storitev morda pridobivanja dodatnih stroškov.</t>
  </si>
  <si>
    <t xml:space="preserve">
NOTA: Dependiendo de su licencia Chemwatch, este servicio puede generar cargos adicionales.</t>
  </si>
  <si>
    <t>ANM: Beroende på din Chemwatch Licens för denna service kan locka ytterligare avgifter.</t>
  </si>
  <si>
    <t>TANDAAN: Depende sa iyong Chemwatch Lisensya ang serbisyong ito ay maaaring maakit ang mga karagdagang singil.</t>
  </si>
  <si>
    <t>ข้อควรจำ:ขึ้นอยู่กับของคุณ Chemwatch Licence บริการนี้อาจจะดึงดูดเพิ่มเติมข้อกล่าวหา</t>
  </si>
  <si>
    <t>NOT: Chemwatch Lisans Bağlı olarak bu hizmet ek ücrete çekebilir.</t>
  </si>
  <si>
    <t>نوٹ: آپ پر منحصر ہے Chemwatch لائسنس اس کی خدمت کر سکتے ہیں کو اپنی طرف متوجہ اضافی چارجز.</t>
  </si>
  <si>
    <t>Chú Ý: Tùy thuộc vào Chemwatch giấy Phép dịch vụ này có thể thu hút thêm chi phí.</t>
  </si>
  <si>
    <t>Chemwatch Review (M)SDS is not yet available for this product. If you wish to request a Gold (M)SDS please fill and submit the form below.</t>
  </si>
  <si>
    <t>Chemwatch استعراض (م)SDS ليست متاحة بعد على هذا المنتج. إذا كنت ترغب في طلب الذهب (م)SDS يرجى ملء وإرسال النموذج أدناه.</t>
  </si>
  <si>
    <t>Chemwatch Review (M)SDS ini belum tersedia untuk produk ini. Jika anda ingin meminta Emas (M)SDS silakan mengisi dan mengirimkan formulir di bawah ini.</t>
  </si>
  <si>
    <t>Chemwatch পর্যালোচনা (এম)SDS কোনো না হয়, এই পণ্যের জন্য উপলব্ধ. যদি আপনি চান একটি অনুরোধ গোল্ড (এম)SDS পূরণ করুন এবং ফর্ম জমা নিচে.</t>
  </si>
  <si>
    <t>Chemwatch за преглед (м)на СДС все още не са налични за този продукт. Ако искате да поръчате златен (м)СДС моля, попълнете и изпратете формата по-долу.</t>
  </si>
  <si>
    <t>Chemwatch审查(M)SDS尚不可用于这种产品。 如果你想要求一个金(M)SDS请填写和提交下面的表格。</t>
  </si>
  <si>
    <t>Chemwatch na pregled (m)СДС još nisu dostupni za ovaj proizvod. Ako želite naručiti zlatnu (m)SDS-a molimo ispunite i pošaljite donji obrazac.</t>
  </si>
  <si>
    <t>Chemwatch Recenze (M)SDS zatím není k dispozici pro tento produkt. Pokud chcete požádat Zlaté (M)SDS, prosím vyplnit a odeslat formulář níže.</t>
  </si>
  <si>
    <t>Chemwatch Anmeldelse (M)SDS er endnu ikke tilgængelig for dette produkt. Hvis du ønsker at anmode om en Gold (M)SDS bedes du udfylde og sende formularen nedenfor.</t>
  </si>
  <si>
    <t>Chemwatch Review (M)SDS is nog niet beschikbaar voor dit product. Als u wilt aanvragen Goud (M)SDS vul en verzend het formulier hieronder.</t>
  </si>
  <si>
    <t>Chemwatch Läbivaatamine (M)SDS ei ole veel kättesaadav, selle toote kohta. Kui soovite taotleda Kuld (M)SDS palun täitke ja esitage alljärgnev vorm.</t>
  </si>
  <si>
    <t>Chemwatch Arvostelu (M)SDS: llä ei ole vielä saatavilla tälle tuotteelle. Jos haluat pyytää Kulta (M)SDS ole hyvä ja täytä ja lähetä alla oleva lomake.</t>
  </si>
  <si>
    <t>Chemwatch Examen (M)FDS n'est pas encore disponible pour ce produit. Si vous souhaitez demander une médaille d'Or (M)FDS s'il vous plaît remplir et soumettre le formulaire ci-dessous.</t>
  </si>
  <si>
    <t>Chemwatch Review (M)SDS ist noch nicht verfügbar für dieses Produkt. Wenn Sie möchten, um eine Anfrage für ein Gold (M)SDS, füllen Sie bitte und senden Sie das Formular unten.</t>
  </si>
  <si>
    <t>Chemwatch Αναθεώρηση (M)SDS δεν είναι ακόμη διαθέσιμα για αυτό το προϊόν. Αν θέλετε να ζητήσετε ένα Χρυσό (M)SDS παρακαλούμε συμπληρώστε και υποβάλετε την παρακάτω φόρμα.</t>
  </si>
  <si>
    <t>Chemwatch ביקורת (M)SDS עדיין לא זמין עבור מוצר זה. אם אתה רוצה לבקש זהב (M)SDS בבקשה למלא ולשלוח את הטופס שלהלן.</t>
  </si>
  <si>
    <t>Chemwatch समीक्षा (एम)एसडीएस अभी तक उपलब्ध नहीं है इस उत्पाद के लिए. यदि आप चाहते हैं का अनुरोध करने के लिए एक गोल्ड (एम)एसडीएस भरें और फार्म जमा करें नीचे है ।</t>
  </si>
  <si>
    <t>Chemwatch Felülvizsgálat (M)SDS még nem érhető el ez a termék. Ha szeretne kérni egy Arany (M)SDS kérjük, töltse ki, majd küldje el az alábbi űrlapot.</t>
  </si>
  <si>
    <t>Chemwatch Endurskoðun (M)SDS er ekki enn í boði fyrir þessa vöru. Ef þú vilt að biðja Gull (M)SDS skaltu fylla og senda mynd fyrir neðan.</t>
  </si>
  <si>
    <t>La SDS revisionata da Chemwatch non è ancora disponibile per questo prodotto. Se si desidera richiedere una SDS Gold si prega di compilare e inviare il modulo sottostante.</t>
  </si>
  <si>
    <t>この製品のケムウォッチレビューSDSは、まだ利用できません。ゴールドSDSをリクエストする場合は、以下のフォームに記入して送信してください。</t>
  </si>
  <si>
    <t>Chemwatch 검토(M)SDS 되지 않은 아직 사용할 수 있는 제품입니다. 당신이 원하는 경우 요청하는 금(M)SDS 작성하시기 바랍 및 아래 양식을 작성하여 제출합니다.</t>
  </si>
  <si>
    <t>Chemwatch Pārskata (M)SDS vēl nav pieejams šis produkts. Ja jūs vēlaties, lai pieprasītu Zelta (M)SDS lūdzu, aizpildiet un iesniedziet šo veidlapu.</t>
  </si>
  <si>
    <t>Chemwatch Apžvalga (M)SDL kol kas nėra šio produkto. Jei norite pateikti užklausą Aukso (M)SDL, prašome užpildyti ir pateikti formą žemiau.</t>
  </si>
  <si>
    <t>Chemwatch Review (M)SDS tidak lagi tersedia untuk produk ini. Jika anda ingin meminta Emas (M)SDS tolong isi dan menyerahkan bentuk di bawah.</t>
  </si>
  <si>
    <t>Chemwatch Тойм (М)SDS хараахан бэлэн биш юм, энэ нь бүтээгдэхүүн. Хэрэв та хүсвэл хүсэлтийг нь Алт (М)SDS бөглөх хэлбэрээр гаргаж үзүүлэв.</t>
  </si>
  <si>
    <t>Chemwatch Gjennomgang (M)SDS er ennå ikke tilgjengelig for dette produktet. Dersom du ønsker å bestille et Gull (M)SDS vennligst fyll ut og send inn skjemaet nedenfor.</t>
  </si>
  <si>
    <t>Chemwatch na przegląd (m)VT jeszcze nie są dostępne dla tego produktu. Jeśli chcesz zamówić złoty (m)SDS proszę wypełnić i wysłać formularz poniżej.</t>
  </si>
  <si>
    <t>Chemwatch Revisão (M)ficha de dados de segurança ainda não está disponível para este produto. Se você deseja solicitar uma de Ouro (M)ficha de dados de segurança por favor, preencha e envie o formulário abaixo.</t>
  </si>
  <si>
    <t>Chemwatch Revizuire (M)SDS nu este încă disponibil pentru acest produs. Dacă doriți să solicitați un Aur (M)SDS vă rugăm să completați și să trimiteți formularul de mai jos.</t>
  </si>
  <si>
    <t>Chemwatch по обзор (м)СДС еще не доступны для этого продукта. Если вы хотите заказать золотую (м)SDS пожалуйста, заполните и отправьте форму ниже.</t>
  </si>
  <si>
    <t>Chemwatch на преглед (м)СДС-а још није доступан за овај производ. Ако желите да наручите златну (м)СДС молимо вас, попуните и пошаљете формулар испод.</t>
  </si>
  <si>
    <t>Chemwatch Review (M)SDS zatiaľ nie je k dispozícii pre tento produkt. Ak chcete požiadať o Zlata (M)SDS prosím vyplňte a odošlite formulár nižšie.</t>
  </si>
  <si>
    <t>Chemwatch Pregled (M)SDS še ni na voljo za ta izdelek. Če želite zahtevo Zlato (M)SDS prosimo, da izpolnite in pošljite obrazec spodaj.</t>
  </si>
  <si>
    <t xml:space="preserve">
Chemwatch Review HDS aún no está disponible para este producto. Si desea solicitar una HDS Gold, complete y envíe el formulario a continuación.</t>
  </si>
  <si>
    <t>Chemwatch Översyn (M)SÄKERHETSDATABLADET är ännu inte tillgängligt för denna produkt. Om du vill begära att få ett Guld (M)SÄKERHETSDATABLAD vänligen fyll i och skicka formuläret nedan.</t>
  </si>
  <si>
    <t>இந்த தயாரிப்புக்கு செம்வாட்ச் விமர்சனம் (எம்)எஸ்.டி. எஸ் இன்னும் கிடைக்கவில்லை. நீங்கள் ஒரு தங்கம் (எம்)எஸ்.டி. எஸ் கோர விரும்பினால் கீழே உள்ள படிவத்தை பூர்த்தி செய்து சமர்ப்பிக்கவும்.</t>
  </si>
  <si>
    <t>Chemwatch Pagsusuri (M)SDS ay hindi pa magagamit para sa produktong ito. Kung nais mong humiling ng isang Ginto (M)SDS mangyaring punan at isumite ang form sa ibaba.</t>
  </si>
  <si>
    <t>Chemwatch ทวิจารณ์(M)SDS ตอนนี้ยังไม่ได้พร้อมใช้งานสำหรับนี่ผลิตภัณฑ์นะ ถ้าคุณต้องการร้องขอเป็นทอง(M)SDS ได้โปรดเติมและส่งข้อมูลของแบบฟอร์มที่ด้านล่าง</t>
  </si>
  <si>
    <t>(M)SDS Chemwatch İnceleme bu ürün için henüz kullanılabilir değil. Eğer bir Altın talep ederseniz (M)SDS doldurunuz ve formu gönderin.</t>
  </si>
  <si>
    <t>Chemwatch کا جائزہ لینے کے (M)SDS ابھی تک دستیاب نہیں ہے اس کی مصنوعات کے لئے. اگر آپ چاہتے ہیں کی درخواست کرنے کے لئے ایک سونے (M)SDS بھرنے براہ مہربانی اور فارم جمع کرانے کے ذیل میں.</t>
  </si>
  <si>
    <t>Chemwatch Xét (M)SDS là chưa sẵn sàng cho sản phẩm này. Nếu bạn muốn yêu cầu một Gold (M)SDS xin vui lòng điền vào và gửi mẫu dưới đây.</t>
  </si>
  <si>
    <t>على ظهره</t>
  </si>
  <si>
    <t>Ransel</t>
  </si>
  <si>
    <t>ব্যাকপ্যাক</t>
  </si>
  <si>
    <t>Раница</t>
  </si>
  <si>
    <t>背包</t>
  </si>
  <si>
    <t>Ruksak</t>
  </si>
  <si>
    <t>Batoh</t>
  </si>
  <si>
    <t>Rygsæk</t>
  </si>
  <si>
    <t>Seljakott</t>
  </si>
  <si>
    <t>Reppu</t>
  </si>
  <si>
    <t>Sac à dos</t>
  </si>
  <si>
    <t>Rucksack</t>
  </si>
  <si>
    <t>Hátizsák</t>
  </si>
  <si>
    <t>Bakpoka</t>
  </si>
  <si>
    <t>Mugursoma</t>
  </si>
  <si>
    <t>Ажил хэргийн</t>
  </si>
  <si>
    <t>Ryggsekk</t>
  </si>
  <si>
    <t>Plecak</t>
  </si>
  <si>
    <t>Mochila</t>
  </si>
  <si>
    <t>Rucsac</t>
  </si>
  <si>
    <t>Рюкзак</t>
  </si>
  <si>
    <t>Ранац</t>
  </si>
  <si>
    <t>Nahrbtnik</t>
  </si>
  <si>
    <t>กระเป๋า</t>
  </si>
  <si>
    <t>Sırt çantası</t>
  </si>
  <si>
    <t>Ba lô</t>
  </si>
  <si>
    <t>Znikąd</t>
  </si>
  <si>
    <t>เมือ</t>
  </si>
  <si>
    <t>Taşra</t>
  </si>
  <si>
    <t>Hẻo lánh</t>
  </si>
  <si>
    <t>Are you sure you want to delete selected part number(s)?</t>
  </si>
  <si>
    <t>هل أنت متأكد من أنك تريد حذف الجزء المحدد رقم(ق) ؟</t>
  </si>
  <si>
    <t>Apakah anda yakin anda ingin menghapus bagian yang dipilih(s)?</t>
  </si>
  <si>
    <t>আপনি কি নিশ্চিত যে আপনি মুছে ফেলতে চান, নির্বাচন পার্ট সংখ্যা(s)?</t>
  </si>
  <si>
    <t>Сигурни ли сте, че искате да изтриете избраната част(и)?</t>
  </si>
  <si>
    <t>你确定要删除选定一部分数量(s)?</t>
  </si>
  <si>
    <t>Jeste li sigurni da želite obrisati odabranu dio(ova)?</t>
  </si>
  <si>
    <t>Jsou si jisti, že chcete smazat vybrané číslo(čísla) dílu?</t>
  </si>
  <si>
    <t>Er du sikker på du ønsker at slette de valgte varenummer(s)?</t>
  </si>
  <si>
    <t>Weet u zeker dat u wilt verwijderen geselecteerd artikelnummer(s)?</t>
  </si>
  <si>
    <t>Olete kindel, et soovid kustutada valitud osa number(numbrid)?</t>
  </si>
  <si>
    <t>Oletko varma, että haluat poistaa valitun osan numero(t)?</t>
  </si>
  <si>
    <t>Êtes-vous sûr de vouloir supprimer la partie sélectionnée(s)?</t>
  </si>
  <si>
    <t>Sind Sie sicher, dass Sie löschen möchten, ausgewählt Teilenummer(N)?</t>
  </si>
  <si>
    <t>Είστε σίγουρος ότι θέλετε να διαγράψετε το επιλεγμένο μέρος τον αριθμό(s);</t>
  </si>
  <si>
    <t>אתה בטוח שאתה רוצה למחוק את החלק הנבחר מספר(s)?</t>
  </si>
  <si>
    <t>आप सुनिश्चित हैं कि आप चाहते हैं को नष्ट करने के लिए चयनित भाग संख्या(एस)?</t>
  </si>
  <si>
    <t>Biztos, hogy törölni akarja a kiválasztott rész száma(i)?</t>
  </si>
  <si>
    <t>Ertu viss um að þú viljir að eyða völdum hluti tala(s)?</t>
  </si>
  <si>
    <t>Eliminare il codice prodotto selezionato?</t>
  </si>
  <si>
    <t>選択した製品番号を削除してもよろしいですか？</t>
  </si>
  <si>
    <t>Are you sure you want to delete 선택한 부품 번호(s)?</t>
  </si>
  <si>
    <t>Vai jūs esat pārliecināts, ka vēlaties dzēst izvēlēto daļas numurs (- i)?</t>
  </si>
  <si>
    <t>Ar jūs tikrai norite ištrinti pasirinktus dalies numeris (- iai)?</t>
  </si>
  <si>
    <t>Adakah anda pasti anda mahu hapuskan nombor bahagian(s)?</t>
  </si>
  <si>
    <t>Are you sure you want to delete сонгосон part number(s)?</t>
  </si>
  <si>
    <t>Er du sikker på at du vil slette den valgte delen antall(s)?</t>
  </si>
  <si>
    <t>Jesteś pewien, że chcesz usunąć wybraną część(y)?</t>
  </si>
  <si>
    <t>Tem certeza de que deseja excluir selecionado o número de peça(s)?</t>
  </si>
  <si>
    <t>Ești sigur că doriți să ștergeți o parte selectată numărul(ele)?</t>
  </si>
  <si>
    <t>Вы уверены, что хотите удалить выбранную часть(ы)?</t>
  </si>
  <si>
    <t>Да ли сте сигурни да желите да уклоните изабрани део(е)?</t>
  </si>
  <si>
    <t>Ste si istý, že chcete vymazať vybranú časť číslo (- a)?</t>
  </si>
  <si>
    <t>Ali ste prepričani, da želite izbrisati izbrani del številka (- e)?</t>
  </si>
  <si>
    <t xml:space="preserve">
¿Está seguro de que desea eliminar los números de parte seleccionados?</t>
  </si>
  <si>
    <t>Är du säker på att du vill ta bort markerade del nummer(s)?</t>
  </si>
  <si>
    <t>தேர்ந்தெடுக்கப்பட்ட பகுதி எண்(களை) நீக்க விரும்புகிறீர்கள் என்பது உறுதி?</t>
  </si>
  <si>
    <t>Sigurado ka bang gusto mong tanggalin ang mga napiling bahagi number(s)?</t>
  </si>
  <si>
    <t>คุณแน่ใจหรือว่าคุณต้องการจะลบส่วนที่เลือกไว้จำนวน(s)?</t>
  </si>
  <si>
    <t>Seçilen Parça Numarası silmek istediğinizden emin misiniz?</t>
  </si>
  <si>
    <t>آپ چاہتے ہیں کو خارج کرنے کے لئے منتخب حصہ نمبر(ع)?</t>
  </si>
  <si>
    <t>Bạn có chắc chắn muốn chọn số(s)?</t>
  </si>
  <si>
    <t>Copy to latest Doc</t>
  </si>
  <si>
    <t>نسخة أحدث Doc</t>
  </si>
  <si>
    <t>Copy terbaru Doc</t>
  </si>
  <si>
    <t>কপি করার নতুন Doc</t>
  </si>
  <si>
    <t>Копиране в последния док</t>
  </si>
  <si>
    <t>复制到最新的医生</t>
  </si>
  <si>
    <t>Kopiraj u zadnji doc</t>
  </si>
  <si>
    <t>Kopii poslední Doc</t>
  </si>
  <si>
    <t>Kopi til seneste Doc</t>
  </si>
  <si>
    <t>Kopie meest recente Doc</t>
  </si>
  <si>
    <t>Koopia hiljemalt Doc</t>
  </si>
  <si>
    <t>Kopioi uusin Doc</t>
  </si>
  <si>
    <t>Copie de la dernière Doc</t>
  </si>
  <si>
    <t>Kopie an die Letzte Doc</t>
  </si>
  <si>
    <t>Αντίγραφο τελευταία Doc</t>
  </si>
  <si>
    <t>העותק האחרון דוק</t>
  </si>
  <si>
    <t>नकल करने के लिए नवीनतम डॉक्टर</t>
  </si>
  <si>
    <t>Másolás legújabb Doki</t>
  </si>
  <si>
    <t>Afrit til nýjustu Doc</t>
  </si>
  <si>
    <t>Copia nell'ultimo documento</t>
  </si>
  <si>
    <t>最新の文書にコピー</t>
  </si>
  <si>
    <t>에 복사하는 최신 Doc</t>
  </si>
  <si>
    <t>Kopēt uz jaunāko Doc</t>
  </si>
  <si>
    <t>Kopijuoti į naujausią Doc</t>
  </si>
  <si>
    <t>Salinan untuk terbaru Doc</t>
  </si>
  <si>
    <t>Хуулбар хамгийн сүүлийн үеийн баримт Бичиг</t>
  </si>
  <si>
    <t>Kopi av siste Doc</t>
  </si>
  <si>
    <t>Kopiowanie ostatnia stacja</t>
  </si>
  <si>
    <t>Cópia da última Doc</t>
  </si>
  <si>
    <t>Copie la cea mai recentă Doc</t>
  </si>
  <si>
    <t>Копировать в последний док</t>
  </si>
  <si>
    <t>Копирај у последњи доцк</t>
  </si>
  <si>
    <t>Kópiu najnovšie Doc</t>
  </si>
  <si>
    <t>Kopijo najnovejše Doc</t>
  </si>
  <si>
    <t>Copiar al último documento</t>
  </si>
  <si>
    <t>Kopiera till senaste Doc</t>
  </si>
  <si>
    <t>சமீபத்திய ஆவணத்திற்கு நகலெடுக்கவும்</t>
  </si>
  <si>
    <t>Kopyahin sa pinakabagong Doc</t>
  </si>
  <si>
    <t>คัดลอกเพื่อล่าสุดคุณหมอ</t>
  </si>
  <si>
    <t>En son Doc kopyala</t>
  </si>
  <si>
    <t>کاپی کرنے کے لئے تازہ ترین دستاویز</t>
  </si>
  <si>
    <t>Copy mới nhất, Doc</t>
  </si>
  <si>
    <t>Part Number has been successfully copied.</t>
  </si>
  <si>
    <t>رقم الجزء تم نسخها بنجاح.</t>
  </si>
  <si>
    <t>Nomor bagian telah berhasil disalin.</t>
  </si>
  <si>
    <t>পার্ট সংখ্যা হয়েছে সফলভাবে অনুলিপি করা হয়েছে.</t>
  </si>
  <si>
    <t>Стаята беше успешно копирани.</t>
  </si>
  <si>
    <t>部分数量已经成功地复制。</t>
  </si>
  <si>
    <t>Broj uspješno se kopira.</t>
  </si>
  <si>
    <t>Číslo dílu byl úspěšně zkopírovány.</t>
  </si>
  <si>
    <t>En del Nummeret er blevet kopieret.</t>
  </si>
  <si>
    <t>Onderdeel Nummer is gekopieerd.</t>
  </si>
  <si>
    <t>Osa Number on edukalt kopeeritud.</t>
  </si>
  <si>
    <t>Osan Numero on onnistuneesti kopioitu.</t>
  </si>
  <si>
    <t>Numéro de la pièce a été copiée.</t>
  </si>
  <si>
    <t>Artikel-Nummer wurde erfolgreich kopiert.</t>
  </si>
  <si>
    <t>Αριθμός μερών έχει αντιγράψει με επιτυχία.</t>
  </si>
  <si>
    <t>מספר חלק בהצלחה העתיק.</t>
  </si>
  <si>
    <t>भाग संख्या सफलतापूर्वक किया गया है की नकल की है ।</t>
  </si>
  <si>
    <t>Cikkszám sikeresen másolta.</t>
  </si>
  <si>
    <t>Hluti Númer hefur verið að afrita.</t>
  </si>
  <si>
    <t>Codice prodotto copiato correttamente.</t>
  </si>
  <si>
    <t>製品番号は正常にコピーされました。</t>
  </si>
  <si>
    <t>부품 번호를 성공적으로 복사합니다.</t>
  </si>
  <si>
    <t>Daļa Numuru ir nokopēts.</t>
  </si>
  <si>
    <t>Dalies Numeris buvo sėkmingai nukopijuoti.</t>
  </si>
  <si>
    <t>Nombor bahagian telah berjaya disalin.</t>
  </si>
  <si>
    <t>Хэсгийн Дугаар амжилттай хуулсан.</t>
  </si>
  <si>
    <t>Del Nummer har blitt kopiert.</t>
  </si>
  <si>
    <t>Pokój został pomyślnie skopiowany.</t>
  </si>
  <si>
    <t>Número da peça foi copiado com êxito.</t>
  </si>
  <si>
    <t>Număr parte a fost copiat cu succes.</t>
  </si>
  <si>
    <t>Номер был успешно скопирован.</t>
  </si>
  <si>
    <t>Школа је успешно имитира.</t>
  </si>
  <si>
    <t>Číslo dielu bol úspešne kopírovať.</t>
  </si>
  <si>
    <t>Številka dela je bil uspešno kopirali.</t>
  </si>
  <si>
    <t>Número de pieza ha sido copiado correctamente.</t>
  </si>
  <si>
    <t>En del Nummer har kopierats.</t>
  </si>
  <si>
    <t>பகுதி எண் வெற்றிகரமாக நகலெடுக்கப்பட்டுள்ளது.</t>
  </si>
  <si>
    <t>Bahagi Numero ay matagumpay na kinopya.</t>
  </si>
  <si>
    <t>ส่วนหนึ่งจำนวนถูกคัดลอกเรียบร้อยแล้ว</t>
  </si>
  <si>
    <t>Parça Numarası başarıyla kopyalandı.</t>
  </si>
  <si>
    <t>حصہ نمبر دیا گیا ہے کامیابی کے ساتھ نقل کیا ہے ۔</t>
  </si>
  <si>
    <t>Phần Số đã được sao chép.</t>
  </si>
  <si>
    <t>Error occured during copy part number to document</t>
  </si>
  <si>
    <t>خطأ حدث أثناء نسخ الجزء رقم الوثيقة</t>
  </si>
  <si>
    <t>Terjadi kesalahan saat menyalin nomor bagian untuk dokumen</t>
  </si>
  <si>
    <t>ত্রুটি ঘটেছে সময় কপি পার্ট সংখ্যা নথিতে</t>
  </si>
  <si>
    <t>Грешка при копиране на част от номер на документ</t>
  </si>
  <si>
    <t>错误发生在复制件号文件</t>
  </si>
  <si>
    <t>Greška prilikom kopiranja dio-broj dokumenta</t>
  </si>
  <si>
    <t>Došlo k chybě při kopírování, číslo dílu dokumentu</t>
  </si>
  <si>
    <t>Fejl opstod under kopiering varenummer at dokumentere</t>
  </si>
  <si>
    <t>Fout opgetreden tijdens het kopiëren een deel nummer van document</t>
  </si>
  <si>
    <t>Viga tekkis ajal, kopeeri osa number dokumendi</t>
  </si>
  <si>
    <t>Virhe on tapahtunut aikana kopioi osanumero dokumentoida</t>
  </si>
  <si>
    <t>Erreur s'est produite lors de la copie le numéro de pièce du document</t>
  </si>
  <si>
    <t>Fehler aufgetreten beim kopieren Teilenummer des Dokuments</t>
  </si>
  <si>
    <t>Σφάλμα κατά την αντιγραφή αριθμός μερών για το έγγραφο</t>
  </si>
  <si>
    <t>שגיאה אירעה במהלך להעתיק חלק מספר מסמך</t>
  </si>
  <si>
    <t>त्रुटि आई के दौरान नकल भाग संख्या दस्तावेज़ करने के लिए</t>
  </si>
  <si>
    <t>Hiba történt másolás közben a rész száma dokumentum</t>
  </si>
  <si>
    <t>Villa kom á afrit hluti númer að skjalið</t>
  </si>
  <si>
    <t>Si è verificato un errore durante la copia del codice prodotto al documento.</t>
  </si>
  <si>
    <t>製品番号を文書にコピー中にエラーが発生しました</t>
  </si>
  <si>
    <t>중 오류가 발생한 복사본 부품 번호 문서화</t>
  </si>
  <si>
    <t>Kļūda noticis laikā, kopēt daļa numuru dokuments</t>
  </si>
  <si>
    <t>Klaida įvyko per kopijuoti dalies numeris dokumentas</t>
  </si>
  <si>
    <t>Ralat yang berlaku semasa menyalin bagian beberapa dokumen</t>
  </si>
  <si>
    <t>Алдаа гарсан үед хуулах хэсэг нь тоо баримт бичиг</t>
  </si>
  <si>
    <t>Feil oppstod under kopiering varenummer å dokumentere</t>
  </si>
  <si>
    <t>Błąd podczas kopiowania część numer dokumentu</t>
  </si>
  <si>
    <t>Ocorreu um erro durante a cópia de peça número de documento</t>
  </si>
  <si>
    <t>A apărut o eroare în timpul copie număr parte a documentului</t>
  </si>
  <si>
    <t>Ошибка при копировании часть номер документа</t>
  </si>
  <si>
    <t>Грешка при копирању део број документа</t>
  </si>
  <si>
    <t>Chyba nastala počas kopírovať časť číslo dokumentu</t>
  </si>
  <si>
    <t>Do napake med kopiranje del, številko dokumenta</t>
  </si>
  <si>
    <t>Error durante la copia de número de parte del documento</t>
  </si>
  <si>
    <t>Fel uppstod vid copy del nummer att dokumentera</t>
  </si>
  <si>
    <t>ஆவணப்படுத்த நகல் பகுதி எண்ணின் போது ஏற்பட்ட பிழை</t>
  </si>
  <si>
    <t>Error na naganap sa panahon kopyahin bahagi numero upang idokumento</t>
  </si>
  <si>
    <t>เกิดข้อผิดพลาด occured ระหว่างคัดลอกส่วนหนึ่งจะให้เราโทรมาที่เบอร์เอกสาร</t>
  </si>
  <si>
    <t>Hata kopyasını Parça Numarası sırasında belge oluştu</t>
  </si>
  <si>
    <t>خرابی آگئی دوران نقل حصہ نمبر کی تشہیر کے لیے</t>
  </si>
  <si>
    <t>Lỗi xảy ra trong quá trình sao chép một số tài liệu</t>
  </si>
  <si>
    <t>Error occured during part number creation</t>
  </si>
  <si>
    <t>خطأ حدث أثناء رقم الجزء الخلق</t>
  </si>
  <si>
    <t>Kesalahan yang terjadi pada bagian nomor penciptaan</t>
  </si>
  <si>
    <t>ত্রুটি ঘটেছে, সময়, অংশ নম্বর সৃষ্টি</t>
  </si>
  <si>
    <t>Грешка по време на създаването на брой</t>
  </si>
  <si>
    <t>错误发生在件数量创造</t>
  </si>
  <si>
    <t>Greška prilikom stvaranja broj</t>
  </si>
  <si>
    <t>Došlo k chybě během číslo dílu stvoření</t>
  </si>
  <si>
    <t>Fejl opstod under varenummer oprettelse</t>
  </si>
  <si>
    <t>Fout opgetreden tijdens het onderdeel nummer van de schepping</t>
  </si>
  <si>
    <t>Viga tekkis ajal osa number loomine</t>
  </si>
  <si>
    <t>Virhe on tapahtunut aikana, osan numero luominen</t>
  </si>
  <si>
    <t>Erreur s'est produite pendant la création de numéros de</t>
  </si>
  <si>
    <t>Fehler ist aufgetreten während der Teilenummer Erstellung</t>
  </si>
  <si>
    <t>Σφάλμα κατά τη διάρκεια αριθμός μερών δημιουργία</t>
  </si>
  <si>
    <t>שגיאה אירעה במהלך חלק מספר יצירה</t>
  </si>
  <si>
    <t>त्रुटि आई के दौरान भाग संख्या का निर्माण</t>
  </si>
  <si>
    <t>Hiba történt során a rész száma létrehozása</t>
  </si>
  <si>
    <t>Villa kom á hluti tala sköpun</t>
  </si>
  <si>
    <t>Si è verificato un errore durante la creazione del codice prodotto</t>
  </si>
  <si>
    <t>製品番号作成中にエラーが発生しました</t>
  </si>
  <si>
    <t>중 오류가 발생한 창조 부품 번호</t>
  </si>
  <si>
    <t>Kļūda noticis laikā, daļa numuru radīšanu</t>
  </si>
  <si>
    <t>Klaida įvyko per dalies numeris kūrimas</t>
  </si>
  <si>
    <t>Ralat yang terjadi pada bahagian nombor penciptaan</t>
  </si>
  <si>
    <t>Алдаа гарсан үед хэсэг тоо бий болгох</t>
  </si>
  <si>
    <t>Feil oppstod under varenummer etablering</t>
  </si>
  <si>
    <t>Błąd podczas tworzenia ilość</t>
  </si>
  <si>
    <t>Ocorreu um erro durante a parte de criação de número de</t>
  </si>
  <si>
    <t>A apărut o eroare în parte numărul crearea</t>
  </si>
  <si>
    <t>Ошибка во время создания количество</t>
  </si>
  <si>
    <t>Грешка приликом креирања број</t>
  </si>
  <si>
    <t>Chyba nastala počas číslo dielu stvorenia</t>
  </si>
  <si>
    <t>Do napake v delu število mest</t>
  </si>
  <si>
    <t>Ocurrió un error durante la creación del número de parte</t>
  </si>
  <si>
    <t>Fel uppstod under en del antalet arbetstillfällen</t>
  </si>
  <si>
    <t>பகுதி எண் உருவாக்கத்தின் போது ஏற்பட்ட பிழை</t>
  </si>
  <si>
    <t>Error na naganap sa panahon ng numero ng bahagi ng paglikha</t>
  </si>
  <si>
    <t>เกิดข้อผิดพลาด occured ระหว่างส่วนหนึ่งจำนวนการสร้าง</t>
  </si>
  <si>
    <t>Parça Numarası oluşturulurken hata oluştu</t>
  </si>
  <si>
    <t>خرابی آگئی دوران حصہ نمبر تخلیق</t>
  </si>
  <si>
    <t>Lỗi xảy ra trong phần số sáng tạo</t>
  </si>
  <si>
    <t>Document is not available, please add from green plus button above the grid</t>
  </si>
  <si>
    <t>الوثيقة ليست متاحة ، يرجى إضافة من الأخضر بالإضافة إلى زر فوق الشبكة</t>
  </si>
  <si>
    <t>Dokumen ini tidak tersedia, silakan tambahkan dari hijau plus tombol di atas grid</t>
  </si>
  <si>
    <t>নথি পাওয়া যায় না দয়া করে অ্যাড থেকে সবুজ প্লাস বাটন উপরে গ্রিড</t>
  </si>
  <si>
    <t>Документът не е достъпен, моля, добавете бутон със зелен плюс над мрежата</t>
  </si>
  <si>
    <t>文件没有提供，请加从绿色加上格</t>
  </si>
  <si>
    <t>Dokument nije dostupan, molimo vas, dodajte gumb sa zelenom prednost nad mreže</t>
  </si>
  <si>
    <t>Dokument není k dispozici, prosím, přidejte se ze zelené tlačítko plus výše mřížky</t>
  </si>
  <si>
    <t>Dokumentet ikke findes, skal du tilføje fra grønne plus knap over nettet</t>
  </si>
  <si>
    <t>Het Document is niet beschikbaar, het toevoegen van groene plus-knop boven het raster</t>
  </si>
  <si>
    <t>Dokument ei ole kasutatav, palun lisage roheline pluss nuppu üle võrgu</t>
  </si>
  <si>
    <t>Asiakirja ei ole saatavilla, ole hyvä ja lisää vihreästä plus-painiketta verkkoon</t>
  </si>
  <si>
    <t>Le Document n'est pas disponible, veuillez ajouter à partir du bouton vert ( + ) au-dessus de la grille</t>
  </si>
  <si>
    <t>Dokument nicht verfügbar ist, fügen Sie bitte aus dem grünen plus-button über dem Gitter</t>
  </si>
  <si>
    <t>Το έγγραφο δεν είναι διαθέσιμο, παρακαλώ προσθέστε από πράσινο κουμπί συν πάνω από το δίκτυο</t>
  </si>
  <si>
    <t>מסמך זה איננו זמין, אנא הוסף מירוק כפתור הפלוס מעל הרשת</t>
  </si>
  <si>
    <t>दस्तावेज़ उपलब्ध नहीं है, कृपया जोड़ने के लिए हरी प्लस बटन के ऊपर ग्रिड</t>
  </si>
  <si>
    <t>A dokumentum nem áll rendelkezésre, kérjük, adja hozzá a zöld plusz gomb felett a rács</t>
  </si>
  <si>
    <t>Skjalið er ekki í boði, vinsamlegast bæta frá grænu plús hnappinn yfir á rist</t>
  </si>
  <si>
    <t>Il documento non è disponibile, si prega di aggiungerlo dall'icona verde sopra la griglia.</t>
  </si>
  <si>
    <t>문서를 사용할 수 없을 추가하십시오에서 녹색 버튼 플러스 위에 그리드</t>
  </si>
  <si>
    <t>Dokuments nav pieejams, lūdzu pievienot no zaļo plus pogas virs režģa</t>
  </si>
  <si>
    <t>Dokumentas nėra prieinamas, prašome pridėti žalią pliuso mygtuką esantį virš tinklo</t>
  </si>
  <si>
    <t>Dokumen itu tidak ada, tolong tambah dari hijau ditambah tombol di atas grid</t>
  </si>
  <si>
    <t>Бичиг баримт байхгүй бол, please add-аас ногоон нэмэх товч дээрх сүлжээнд</t>
  </si>
  <si>
    <t>Dokumentet er ikke tilgjengelige, vennligst legg til fra grønne pluss-knappen over rutenett</t>
  </si>
  <si>
    <t>Dokument nie jest dostępny, proszę dodać przycisk z zielonym plusem nad siatką</t>
  </si>
  <si>
    <t>Documento não está disponível, por favor, adicione a partir verde botão mais acima da grelha</t>
  </si>
  <si>
    <t>Documentul nu este disponibil, vă rugăm să adăugați la verde, plus butonul de mai sus grila</t>
  </si>
  <si>
    <t>Документ не доступен, пожалуйста, добавьте кнопку с зеленым плюсом над сеткой</t>
  </si>
  <si>
    <t>Документ није доступан, молимо додајте дугме са зеленом плус преко мреже</t>
  </si>
  <si>
    <t>Dokument nie je k dispozícii, prosím, pridajte si z zelené plus tlačidlo nad siete</t>
  </si>
  <si>
    <t>Dokument ni na voljo, prosimo, dodajte zeleno plus gumb nad mrežo</t>
  </si>
  <si>
    <t>El documento no está disponible, por favor añadir desde el verde botón de signo más por encima de la cuadrícula</t>
  </si>
  <si>
    <t>Dokument inte finns tillgängligt, var vänlig lägg till från gröna plus-knappen ovan nätet</t>
  </si>
  <si>
    <t>ஆவணம் கிடைக்கவில்லை, கட்டம் மேலே பச்சை பிளஸ் பொத்தானை இருந்து சேர்க்க தயவு செய்து</t>
  </si>
  <si>
    <t>Dokumento na ito ay hindi magagamit, mangyaring magdagdag ng mga mula sa mga berdeng plus na button sa itaas ng grid</t>
  </si>
  <si>
    <t>เอกสารไม่มีอยู่โปรดเพิ่มจากสีเขียวอีกอย่างปุ่มด้านบนเส้นกริด</t>
  </si>
  <si>
    <t>Belge mevcut değildir, lütfen yeşil artı düğmesini ızgara yukarıdaki Ekle</t>
  </si>
  <si>
    <t>دستاویز میں دستیاب نہیں ہے, شامل کریں کے سے سبز پلس کے بٹن کے اوپر گرڈ</t>
  </si>
  <si>
    <t>Tài liệu không có, xin vui lòng thêm từ cộng màu xanh lá cây nút trên lưới</t>
  </si>
  <si>
    <t>Document doesn't exist for material id</t>
  </si>
  <si>
    <t>الوثيقة لا توجد مواد الهوية</t>
  </si>
  <si>
    <t>Dokumen tidak ada untuk bahan id</t>
  </si>
  <si>
    <t>নথি না জন্য বিদ্যমান উপাদান আইডি</t>
  </si>
  <si>
    <t>Документ, не съществува материал</t>
  </si>
  <si>
    <t>文件并不存在的材料id</t>
  </si>
  <si>
    <t>Dokument ne postoji na materijal</t>
  </si>
  <si>
    <t>Dokument neexistuje pro materiál id</t>
  </si>
  <si>
    <t>Dokument, der ikke eksisterer for materiale-id</t>
  </si>
  <si>
    <t>Het Document bestaat niet voor materiaal-id</t>
  </si>
  <si>
    <t>Dokumendi jaoks ei eksisteeri materiaalseid id</t>
  </si>
  <si>
    <t>Asiakirjan ei ole olemassa materiaalia, id</t>
  </si>
  <si>
    <t>Le Document n'existe pas pour l'id du matériel</t>
  </si>
  <si>
    <t>Dokument existiert nicht für material-id</t>
  </si>
  <si>
    <t>Το έγγραφο δεν υπάρχει για το υλικό id</t>
  </si>
  <si>
    <t>המסמך לא קיים עבור חומר id</t>
  </si>
  <si>
    <t>दस्तावेज मौजूद नहीं है के लिए सामग्री आईडी</t>
  </si>
  <si>
    <t>A dokumentum nem létezik az anyag azonosító</t>
  </si>
  <si>
    <t>Skjalið sem er ekki til fyrir efni,</t>
  </si>
  <si>
    <t>Il documento non esiste per l'ID del prodotto</t>
  </si>
  <si>
    <t>この物質IDに文書は存在しません</t>
  </si>
  <si>
    <t>문서 존재하지 않는 물자를 위한 id</t>
  </si>
  <si>
    <t>Dokuments neeksistē materiālu id</t>
  </si>
  <si>
    <t>Dokumentas neegzistuoja medžiagos id</t>
  </si>
  <si>
    <t>Dokumen yang tidak wujud untuk bahan id</t>
  </si>
  <si>
    <t>Баримт бичиг байхгүй учир материал id</t>
  </si>
  <si>
    <t>Dokumentet finnes ikke for material-id</t>
  </si>
  <si>
    <t>Dokument nie istnieje na materiał</t>
  </si>
  <si>
    <t>Documento não existe para material de identificação</t>
  </si>
  <si>
    <t>Documentul nu există pentru materialul id</t>
  </si>
  <si>
    <t>Документ не существует на материал</t>
  </si>
  <si>
    <t>Документ не постоји на материјал</t>
  </si>
  <si>
    <t>Dokument neexistuje pre materiál id</t>
  </si>
  <si>
    <t>Dokument ne obstaja za material id</t>
  </si>
  <si>
    <t>Documento no existe para el id del material</t>
  </si>
  <si>
    <t>Dokument som inte finns för material-id</t>
  </si>
  <si>
    <t>பொருள் ஐடிக்கு ஆவணம் இல்லை</t>
  </si>
  <si>
    <t>Dokumento ay hindi umiiral para sa mga materyal na id</t>
  </si>
  <si>
    <t>เอกสารไม่มีตัวตนสำหรับวัสดุหมายเลข</t>
  </si>
  <si>
    <t>Belge malzeme kimliği yok</t>
  </si>
  <si>
    <t>دستاویز موجود نہیں ہے کے لئے مواد id</t>
  </si>
  <si>
    <t>Tài liệu đó không tồn tại trong tài liệu id</t>
  </si>
  <si>
    <t>Part Numbers can not be assigned to gold records on the document grid</t>
  </si>
  <si>
    <t>أرقام جزء لا يمكن أن تسند إلى سجلات الذهب على وثيقة الشبكة</t>
  </si>
  <si>
    <t>Nomor bagian yang tidak dapat ditugaskan untuk emas catatan pada dokumen grid</t>
  </si>
  <si>
    <t>পার্ট সংখ্যা করা যাবে না, নির্ধারিত স্বর্ণের রেকর্ড নথি গ্রিড</t>
  </si>
  <si>
    <t>Стаи части не могат да бъдат присвоявани златни плочи на мрежата на документа</t>
  </si>
  <si>
    <t>部分的数字不能分配到的金记录在文件上网</t>
  </si>
  <si>
    <t>Brojevi dijelova ne može biti dodijeljena zlatna ploča na rešetki dokumenta</t>
  </si>
  <si>
    <t>Součástí Čísla nemohou být přiřazeny k zlaté desky na mřížce dokumentu</t>
  </si>
  <si>
    <t>En del Numre, der ikke kan henføres til guld registreringer på det dokument, gitter</t>
  </si>
  <si>
    <t>Onderdeel Nummers kunnen niet worden toegewezen aan gouden platen op het document grid</t>
  </si>
  <si>
    <t>Osa Numbreid ei ole võimalik määratud kuld andmed dokumendi kohta grid</t>
  </si>
  <si>
    <t>Osa Numeroista voi olla määritetty gold kirjaa asiakirjan verkkoon</t>
  </si>
  <si>
    <t>Les Numéros de pièce ne peut pas être attribué à disques d'or sur la grille du document</t>
  </si>
  <si>
    <t>Teilenummern können nicht zugewiesen werden gold-Datensätze, die auf den Dokument-raster</t>
  </si>
  <si>
    <t>Αριθμοί μερών δεν μπορεί να ανατεθεί σε χρυσούς δίσκους στο έγγραφο πλέγμα</t>
  </si>
  <si>
    <t>חלק מספרים לא ניתן להקצות תקליטי זהב על המסמך רשת</t>
  </si>
  <si>
    <t>भाग संख्या नहीं सौंपा जा सकता करने के लिए सोने के रिकॉर्ड पर दस्तावेज़ ग्रिड</t>
  </si>
  <si>
    <t>Rész Számokat nem lehet rendelni arany rögzíti a dokumentum rács</t>
  </si>
  <si>
    <t>Hluti Númer getur ekki verið úthlutað að gull skrár um skjalið rist</t>
  </si>
  <si>
    <t>I codici prodotto non possono essere assegnati ai record gold sulla griglia del documento.</t>
  </si>
  <si>
    <t>製品番号は文書グリッドにあるゴールド文書に設定することはできません</t>
  </si>
  <si>
    <t>부품 번호 할 수 없습에 할당된 골드를 기록에서 문서를 그리드</t>
  </si>
  <si>
    <t>Daļu skaits var būt piešķirts zelta uzskaiti par dokumenta režģis</t>
  </si>
  <si>
    <t>Dalies numeris gali būti priskirtas aukso įrašus dokumente tinklelis</t>
  </si>
  <si>
    <t>Nombor bahagian tidak boleh diberikan kepada emas rekod pada dokumen grid</t>
  </si>
  <si>
    <t>Нэг хэсэг нь Тоо байж болохгүй томилогдсон алт бүртгэл дээр баримт бичиг сүлжээ</t>
  </si>
  <si>
    <t>En del Tall kan ikke overdras til gull poster på document rutenett</t>
  </si>
  <si>
    <t>Numery części nie mogą być przyznane złote płyty na siatce dokumentu</t>
  </si>
  <si>
    <t>Números de peças não podem ser atribuídos a ouro registros na grade do documento</t>
  </si>
  <si>
    <t>Numere de o parte nu pot fi atribuite la discuri de aur pe documentul grila</t>
  </si>
  <si>
    <t>Номера деталей не могут быть присвоены золотые пластинки на сетке документа</t>
  </si>
  <si>
    <t>Број детаља не могу да буду додељене златне плоче на мрежи документа</t>
  </si>
  <si>
    <t>Časť Čísla nemôžu byť priradené k zlatých platní na mriežka dokumentu</t>
  </si>
  <si>
    <t>Številke delov, ki ne more biti dodeljena za zlato evidence o dokumentu mreža</t>
  </si>
  <si>
    <t>Los Números de parte que no se pueden asignar a los registros de Gold en la cuadrícula de documento</t>
  </si>
  <si>
    <t>En del Siffror som inte kan hänföras till gold records på dokumentet nätet</t>
  </si>
  <si>
    <t>பகுதி எண்களை ஆவண கட்டத்தில் தங்க பதிவுகளுக்கு ஒதுக்க முடியாது</t>
  </si>
  <si>
    <t>Bahagi Numero ay hindi maaaring italaga sa ginto mga tala sa dokumento ng grid</t>
  </si>
  <si>
    <t>ส่วนตัวเลขไม่สามารถได้รับมอบหมายให้ทองบันทึกของเอกสารเส้นกริด</t>
  </si>
  <si>
    <t>Parça Numaraları altın kayıtları için belge ızgara atanabilir değil</t>
  </si>
  <si>
    <t>حصہ نمبر نہیں کر سکتے ہیں مقرر کیا جا کرنے کے لئے سونے کے ریکارڈ کی دستاویز پر گرڈ</t>
  </si>
  <si>
    <t>Phần Số không thể được giao cho vàng ghi lại trên các tài liệu lưới</t>
  </si>
  <si>
    <t>The part number has already been copied</t>
  </si>
  <si>
    <t>رقم الجزء تم بالفعل نسخ</t>
  </si>
  <si>
    <t>Jumlah bagian yang telah disalin</t>
  </si>
  <si>
    <t>পার্ট সংখ্যা ইতোমধ্যে কপি</t>
  </si>
  <si>
    <t>Номер на част вече са били копирани</t>
  </si>
  <si>
    <t>部分数量已经被复制</t>
  </si>
  <si>
    <t>Broj dijela već su kopirane</t>
  </si>
  <si>
    <t>Číslo dílu již byla zkopírována</t>
  </si>
  <si>
    <t>Den del nummer allerede er blevet kopieret</t>
  </si>
  <si>
    <t>Het onderdeel nummer is reeds gekopieerd</t>
  </si>
  <si>
    <t>Osa number on juba kopeeritud</t>
  </si>
  <si>
    <t>Osanumero on jo kopioitu</t>
  </si>
  <si>
    <t>Le numéro de la pièce a déjà été copié</t>
  </si>
  <si>
    <t>Die Artikel-Nummer bereits kopiert wurde</t>
  </si>
  <si>
    <t>Ο αριθμός έχει ήδη αντιγραφεί</t>
  </si>
  <si>
    <t>מספר חלק כבר הועתק.</t>
  </si>
  <si>
    <t>भाग संख्या पहले से ही किया गया है की नकल की</t>
  </si>
  <si>
    <t>A rész száma már másolva</t>
  </si>
  <si>
    <t>Hluti tala hefur þegar verið afrita</t>
  </si>
  <si>
    <t>Il codice prodotto è già stato copiato</t>
  </si>
  <si>
    <t>製品番号は既にコピーされています</t>
  </si>
  <si>
    <t>부품 번호가 이미 복사</t>
  </si>
  <si>
    <t>Daļa numurs jau ir kopēti</t>
  </si>
  <si>
    <t>Dalies numeris jau buvo nukopijuotas</t>
  </si>
  <si>
    <t>Beberapa bahagian telah disalin</t>
  </si>
  <si>
    <t>Нэг хэсэг нь тоо нь аль хэдийн хуулж</t>
  </si>
  <si>
    <t>Den delen nummer allerede er kopiert</t>
  </si>
  <si>
    <t>Numer części zostały już skopiowane</t>
  </si>
  <si>
    <t>O número da peça já foi copiado</t>
  </si>
  <si>
    <t>Piesa a fost deja copiat</t>
  </si>
  <si>
    <t>Номер части уже были скопированы</t>
  </si>
  <si>
    <t>Школа део је већ копиран</t>
  </si>
  <si>
    <t>Číslo dielu už boli skopírované</t>
  </si>
  <si>
    <t>Številka dela je že kopirali</t>
  </si>
  <si>
    <t>El número de pieza ya ha sido copiado</t>
  </si>
  <si>
    <t>Den del antalet har redan kopierats</t>
  </si>
  <si>
    <t>பகுதி எண் ஏற்கனவே நகலெடுக்கப்பட்டுள்ளது</t>
  </si>
  <si>
    <t>Ang bahagi bilang ay na kinopya</t>
  </si>
  <si>
    <t>คนส่วนหนึ่งจำนวนจะถูกคัดลอก</t>
  </si>
  <si>
    <t>Parça Numarası zaten kopyalandı</t>
  </si>
  <si>
    <t>حصہ نمبر پہلے سے ہی نقل کیا گیا</t>
  </si>
  <si>
    <t>Số phận đã được sao chép</t>
  </si>
  <si>
    <t>Please, enter Authority Number</t>
  </si>
  <si>
    <t>يرجى إدخال عدد سلطة</t>
  </si>
  <si>
    <t>Silahkan, masukkan Nomor Otoritas</t>
  </si>
  <si>
    <t>দয়া করে লিখুন কর্তৃপক্ষ সংখ্যা</t>
  </si>
  <si>
    <t>Моля, въведете номера на орган</t>
  </si>
  <si>
    <t>请输入管理局数</t>
  </si>
  <si>
    <t>Molimo vas, unesite broj organa</t>
  </si>
  <si>
    <t>Prosím, zadejte autorizační Číslo</t>
  </si>
  <si>
    <t>Bemærk, skal du indtaste Myndighed Antal</t>
  </si>
  <si>
    <t>Vul Autoriteit Aantal</t>
  </si>
  <si>
    <t>Palun sisestage Asutuse Number</t>
  </si>
  <si>
    <t>Ole hyvä, kirjoita Viranomaisen Numero</t>
  </si>
  <si>
    <t>Veuillez entrer dans le Numéro d'autorisation de</t>
  </si>
  <si>
    <t>Bitte tragen Sie die Anzahl Behörde</t>
  </si>
  <si>
    <t>Παρακαλώ, εισάγετε Αρχή Αριθμός</t>
  </si>
  <si>
    <t>בבקשה, הזן הרשות מספר</t>
  </si>
  <si>
    <t>कृपया, प्रवेश प्राधिकरण संख्या</t>
  </si>
  <si>
    <t>Kérjük, írja be a Hatóság Száma</t>
  </si>
  <si>
    <t>Gerðu það, sláðu Vald Fjölda</t>
  </si>
  <si>
    <t>Si prega di inserire il Numero delle Autorità</t>
  </si>
  <si>
    <t>을 입력하십시오기관 번호</t>
  </si>
  <si>
    <t>Lūdzu, ievadiet Iestāde Skaits</t>
  </si>
  <si>
    <t>Prašome įvesti Institucija Numeris</t>
  </si>
  <si>
    <t>Tolong, masukkan Berkuasa Nombor</t>
  </si>
  <si>
    <t>Please, enter Эрх мэдэл Тоо</t>
  </si>
  <si>
    <t>Vennligst skriv inn Autoritet Nummer</t>
  </si>
  <si>
    <t>Proszę, wprowadź numer organu</t>
  </si>
  <si>
    <t>Por favor, introduza o Número de Autoridade</t>
  </si>
  <si>
    <t>Vă rog, introduceți Numărul Autoritatea</t>
  </si>
  <si>
    <t>Пожалуйста, введите номер органа</t>
  </si>
  <si>
    <t>Молимо вас, унесите број органа</t>
  </si>
  <si>
    <t>Prosím, zadajte Autorizačné Číslo</t>
  </si>
  <si>
    <t>Prosimo, vpišite Število Organ</t>
  </si>
  <si>
    <t>Por favor, ingrese Número de Authority</t>
  </si>
  <si>
    <t>Vänligen, ange Antalet Myndighet</t>
  </si>
  <si>
    <t>தயவுசெய்து, அதிகார எண்ணை உள்ளிடவும்</t>
  </si>
  <si>
    <t>Mangyaring magpasok ng mga Awtoridad Bilang</t>
  </si>
  <si>
    <t>ได้โปรดป้อนจำนวนอำนาจ</t>
  </si>
  <si>
    <t>Lütfen, Yetki Numarasını girin</t>
  </si>
  <si>
    <t>براہ مہربانی, الفاظ درج کریں اتھارٹی تعداد</t>
  </si>
  <si>
    <t>Xin vui lòng nhập chính Quyền Số</t>
  </si>
  <si>
    <t>Please, select some CostCodes</t>
  </si>
  <si>
    <t>من فضلك حدد بعض CostCodes</t>
  </si>
  <si>
    <t>Silahkan, pilih beberapa CostCodes</t>
  </si>
  <si>
    <t>দয়া করে নির্বাচন করুন, কিছু CostCodes</t>
  </si>
  <si>
    <t>Моля, изберете някои CostCodes</t>
  </si>
  <si>
    <t>请，选择一些CostCodes</t>
  </si>
  <si>
    <t>Molimo odaberite neke CostCodes</t>
  </si>
  <si>
    <t>Prosím, vyberte některé CostCodes</t>
  </si>
  <si>
    <t>Vælg nogle CostCodes</t>
  </si>
  <si>
    <t>Alstublieft, selecteer een aantal CostCodes</t>
  </si>
  <si>
    <t>Palun valige mõni CostCodes</t>
  </si>
  <si>
    <t>Ole hyvä, valitse jotkut CostCodes</t>
  </si>
  <si>
    <t>S'il vous plaît, sélectionnez CostCodes</t>
  </si>
  <si>
    <t>Bitte, wählen Sie einige CostCodes</t>
  </si>
  <si>
    <t>Παρακαλώ, επιλέξτε κάποια CostCodes</t>
  </si>
  <si>
    <t>בבקשה, בחר CostCodes</t>
  </si>
  <si>
    <t>कृपया का चयन करें, कुछ CostCodes</t>
  </si>
  <si>
    <t>Kérjük, válassza ki néhány CostCodes</t>
  </si>
  <si>
    <t>Vinsamlegast, veldu sumir CostCodes</t>
  </si>
  <si>
    <t>Si prega di selezionare alcuni Codici costo</t>
  </si>
  <si>
    <t>십시오를 선택,일부 CostCodes</t>
  </si>
  <si>
    <t>Lūdzu, izvēlieties kādu CostCodes</t>
  </si>
  <si>
    <t>Prašome, pasirinkite kai CostCodes</t>
  </si>
  <si>
    <t>Kumohon, pilih beberapa CostCodes</t>
  </si>
  <si>
    <t>Уу, сонгох, зарим CostCodes</t>
  </si>
  <si>
    <t>Vennligst velg noen CostCodes</t>
  </si>
  <si>
    <t>Proszę wybrać niektóre CostCodes</t>
  </si>
  <si>
    <t>Por favor, selecione alguns CostCodes</t>
  </si>
  <si>
    <t>Vă rugăm, selectați unele CostCodes</t>
  </si>
  <si>
    <t>Пожалуйста, выберите некоторые CostCodes</t>
  </si>
  <si>
    <t>Молимо вас, изаберите неки CostCodes</t>
  </si>
  <si>
    <t>Prosím, vyberte niektoré CostCodes</t>
  </si>
  <si>
    <t>Prosimo, izberite nekaj CostCodes</t>
  </si>
  <si>
    <t>Por favor, seleccione algunos CostCodes</t>
  </si>
  <si>
    <t>Vänligen, välj några CostCodes</t>
  </si>
  <si>
    <t>தயவுசெய்து, சில கோஸ்ட்கோடுகளைத் தேர்ந்தெடுக்கவும்</t>
  </si>
  <si>
    <t>Mangyaring, piliin ang ilan sa mga CostCodes</t>
  </si>
  <si>
    <t>ได้โปรดเลือกบางอย่า CostCodes</t>
  </si>
  <si>
    <t>Lütfen, bazı CostCodes seçin</t>
  </si>
  <si>
    <t>براہ مہربانی, منتخب کریں کچھ CostCodes</t>
  </si>
  <si>
    <t>Vui lòng chọn một số CostCodes</t>
  </si>
  <si>
    <t>Authority</t>
  </si>
  <si>
    <t>السلطة</t>
  </si>
  <si>
    <t>Otoritas</t>
  </si>
  <si>
    <t>কর্তৃপক্ষ</t>
  </si>
  <si>
    <t>Мощност</t>
  </si>
  <si>
    <t>管理局</t>
  </si>
  <si>
    <t>Vlasti</t>
  </si>
  <si>
    <t>Orgán</t>
  </si>
  <si>
    <t>Myndighed</t>
  </si>
  <si>
    <t>Autoriteit</t>
  </si>
  <si>
    <t>Asutus</t>
  </si>
  <si>
    <t>Viranomainen</t>
  </si>
  <si>
    <t>L'autorité</t>
  </si>
  <si>
    <t>Behörde</t>
  </si>
  <si>
    <t>Αρχή</t>
  </si>
  <si>
    <t>סמכות</t>
  </si>
  <si>
    <t>Hatóság</t>
  </si>
  <si>
    <t>Autorità</t>
  </si>
  <si>
    <t>관</t>
  </si>
  <si>
    <t>Iestāde</t>
  </si>
  <si>
    <t>Institucija</t>
  </si>
  <si>
    <t>Pihak berkuasa</t>
  </si>
  <si>
    <t>Эрх мэдэл</t>
  </si>
  <si>
    <t>Myndighet</t>
  </si>
  <si>
    <t>Władze</t>
  </si>
  <si>
    <t>Autoridade</t>
  </si>
  <si>
    <t>Autoritatea</t>
  </si>
  <si>
    <t>Власти</t>
  </si>
  <si>
    <t>Organ</t>
  </si>
  <si>
    <t>Myndigheten</t>
  </si>
  <si>
    <t>அதிகாரம்</t>
  </si>
  <si>
    <t>Kapangyarihan</t>
  </si>
  <si>
    <t>อำนาจ</t>
  </si>
  <si>
    <t>Yetki</t>
  </si>
  <si>
    <t>اتھارٹی</t>
  </si>
  <si>
    <t>Thẩm quyền</t>
  </si>
  <si>
    <t>Authority Number</t>
  </si>
  <si>
    <t>السلطة رقم</t>
  </si>
  <si>
    <t>Otoritas Nomor</t>
  </si>
  <si>
    <t>কর্তৃপক্ষ সংখ্যা</t>
  </si>
  <si>
    <t>Броят На Орган</t>
  </si>
  <si>
    <t>机构数目</t>
  </si>
  <si>
    <t>Broj Tijelo</t>
  </si>
  <si>
    <t>Orgán Číslo</t>
  </si>
  <si>
    <t>Myndighed Antal</t>
  </si>
  <si>
    <t>Autoriteit Aantal</t>
  </si>
  <si>
    <t>Asutus Number</t>
  </si>
  <si>
    <t>Viranomaisen Numero</t>
  </si>
  <si>
    <t>Numéro D'Autorisation De</t>
  </si>
  <si>
    <t>Behörde Anzahl</t>
  </si>
  <si>
    <t>Αρχή Αριθμός</t>
  </si>
  <si>
    <t>הרשות מספר</t>
  </si>
  <si>
    <t>प्राधिकरण संख्या</t>
  </si>
  <si>
    <t>Hatóság Száma</t>
  </si>
  <si>
    <t>Vald Fjölda</t>
  </si>
  <si>
    <t>Numero delle Autorità</t>
  </si>
  <si>
    <t>기관 번호</t>
  </si>
  <si>
    <t>Iestāde Skaits</t>
  </si>
  <si>
    <t>Institucija Numeris</t>
  </si>
  <si>
    <t>Pihak Berkuasa Nombor</t>
  </si>
  <si>
    <t>Эрх Мэдэл Тоо</t>
  </si>
  <si>
    <t>Myndighet Nummer</t>
  </si>
  <si>
    <t>Ilość Organ</t>
  </si>
  <si>
    <t>Autoridade De Número</t>
  </si>
  <si>
    <t>Număr De Autoritate</t>
  </si>
  <si>
    <t>Количество Орган</t>
  </si>
  <si>
    <t>Број Органа</t>
  </si>
  <si>
    <t>Úrad Počet</t>
  </si>
  <si>
    <t>Organ Številka</t>
  </si>
  <si>
    <t>Número  Authority</t>
  </si>
  <si>
    <t>Myndigheten Antalet</t>
  </si>
  <si>
    <t>அதிகார எண்</t>
  </si>
  <si>
    <t>Kapangyarihan Bilang</t>
  </si>
  <si>
    <t>อำนาจจำนวน</t>
  </si>
  <si>
    <t>Yetki Numarası</t>
  </si>
  <si>
    <t>اتھارٹی کی تعداد</t>
  </si>
  <si>
    <t>Thẩm Quyền Số</t>
  </si>
  <si>
    <t>Authority Number Expiry Date</t>
  </si>
  <si>
    <t>السلطة رقم تاريخ انتهاء الصلاحية</t>
  </si>
  <si>
    <t>Otoritas Nomor Tanggal Kadaluwarsa</t>
  </si>
  <si>
    <t>কর্তৃপক্ষ নম্বর, মেয়াদ শেষ হওয়ার তারিখ</t>
  </si>
  <si>
    <t>Брой Правомощия Дата</t>
  </si>
  <si>
    <t>机构数目到期日期</t>
  </si>
  <si>
    <t>Broj Ovlasti Datum Završetka</t>
  </si>
  <si>
    <t>Orgán Číslo, Datum Vypršení Platnosti</t>
  </si>
  <si>
    <t>Myndighed, Nummer, Udløbsdato</t>
  </si>
  <si>
    <t>Autoriteit Aantal Vervaldatum</t>
  </si>
  <si>
    <t>Asutus, Number, Kehtivuse Kuupäev</t>
  </si>
  <si>
    <t>Viranomaisen Numero, Viimeinen Voimassaolopäivä</t>
  </si>
  <si>
    <t>Numéro D'Autorisation Date D'Expiration</t>
  </si>
  <si>
    <t>Behörde, Nummer, Ablaufdatum</t>
  </si>
  <si>
    <t>Αρχή Αριθμός Ημερομηνία Λήξης</t>
  </si>
  <si>
    <t>רשות מס ' תאריך התפוגה</t>
  </si>
  <si>
    <t>प्राधिकरण संख्या समाप्ति तिथि</t>
  </si>
  <si>
    <t>Hatóság Száma, Lejárati Dátuma</t>
  </si>
  <si>
    <t>Vald Númer Rennur</t>
  </si>
  <si>
    <t>Data Scadenza Numero delle Autorità</t>
  </si>
  <si>
    <t>기관 번호가 만료 날짜</t>
  </si>
  <si>
    <t>Iestāde Numurs Derīguma Termiņš</t>
  </si>
  <si>
    <t>Instituciją, Numerį, Galiojimo Data</t>
  </si>
  <si>
    <t>Pihak Berkuasa Beberapa Tarikh Luput</t>
  </si>
  <si>
    <t>Эрх Мэдэл Тоо Хүчинтэй Хугацаа</t>
  </si>
  <si>
    <t>Myndighet Antall Utløpsdato</t>
  </si>
  <si>
    <t>Liczba Uprawnień Data Zakończenia</t>
  </si>
  <si>
    <t>Autoridade De Número Data De Expiração</t>
  </si>
  <si>
    <t>Autoritatea De Serie Data Expirării</t>
  </si>
  <si>
    <t>Количество Полномочий Дата Окончания</t>
  </si>
  <si>
    <t>Број Овлашћења, Датум Завршетка</t>
  </si>
  <si>
    <t>Autorizačné Číslo, Dátum Skončenia Platnosti</t>
  </si>
  <si>
    <t>Organ Številko, Datum Poteka</t>
  </si>
  <si>
    <t>Fecha de vencimiento del número de Authority</t>
  </si>
  <si>
    <t>Myndigheten Antalet Utgångsdatum</t>
  </si>
  <si>
    <t>அதிகாரம் எண் காலாவதி தேதி</t>
  </si>
  <si>
    <t>Kapangyarihan Bilang Petsa Ng Pag-Expire</t>
  </si>
  <si>
    <t>อำนาจหมดอายุเดท</t>
  </si>
  <si>
    <t>Yetki Numarası Son Kullanma Tarihi</t>
  </si>
  <si>
    <t>اتھارٹی کی تعداد ختم ہونے کی تاریخ</t>
  </si>
  <si>
    <t>Thẩm Quyền Số Ngày Hết Hạn</t>
  </si>
  <si>
    <t>CostCodes</t>
  </si>
  <si>
    <t>Codici Costo</t>
  </si>
  <si>
    <t>செலவுக்கோடுகள்</t>
  </si>
  <si>
    <t>(Use comma to separate cost codes)</t>
  </si>
  <si>
    <t>(استخدام الفاصلة لفصل تكلفة رموز)</t>
  </si>
  <si>
    <t>(Gunakan koma untuk memisahkan biaya kode)</t>
  </si>
  <si>
    <t>(কমা ব্যবহার করে পৃথক খরচ কোড)</t>
  </si>
  <si>
    <t>(Използвайте запетая за отделяне на кодове на разходите)</t>
  </si>
  <si>
    <t>(使用逗号分隔成本编码)</t>
  </si>
  <si>
    <t>(Koristite zarez za odvajanje kodova troškova)</t>
  </si>
  <si>
    <t>(Použijte čárku k oddělení nákladů kódy)</t>
  </si>
  <si>
    <t>(Brug komma til at adskille omkostningerne koder)</t>
  </si>
  <si>
    <t>(Gebruik de komma te scheiden van de kosten codes)</t>
  </si>
  <si>
    <t>(Kasuta koma eraldi kulu koodid)</t>
  </si>
  <si>
    <t>(Käytä pilkulla erottamaan kustannus-koodit)</t>
  </si>
  <si>
    <t>(Utilisez une virgule pour séparer les codes de coût)</t>
  </si>
  <si>
    <t>(Mit Kommas getrennte Kosten-codes)</t>
  </si>
  <si>
    <t>(Χρησιμοποιήστε κόμμα για να διαχωρίσετε το κόστος τους κωδικούς)</t>
  </si>
  <si>
    <t>(שימוש פסיק כדי להפריד בין עלות קודים)</t>
  </si>
  <si>
    <t>का उपयोग करें (अल्पविराम से अलग करने के लिए लागत कोड)</t>
  </si>
  <si>
    <t>(Vessző külön költség kódok)</t>
  </si>
  <si>
    <t>(Nota komma að skilja kosta númer)</t>
  </si>
  <si>
    <t>(Usa la virgola per separare i codici costo)</t>
  </si>
  <si>
    <t>(コンマでコストコードを分けてください)</t>
  </si>
  <si>
    <t>(사용이를 쉼표로 구분하여 비용 코드)</t>
  </si>
  <si>
    <t>(Lietot komatu, lai atdalītu izmaksu kodi)</t>
  </si>
  <si>
    <t>(Naudoti kableliais atskirti išlaidų kodai)</t>
  </si>
  <si>
    <t>(Menggunakan koma untuk memisahkan kos kod)</t>
  </si>
  <si>
    <t>(Ашиглах таслалаар салгаж зардал код)</t>
  </si>
  <si>
    <t>(Bruk komma for å skille kostnader koder)</t>
  </si>
  <si>
    <t>(Użyj przecinka do oddzielania kodów wydatków)</t>
  </si>
  <si>
    <t>(Use vírgula para separar os códigos de custo)</t>
  </si>
  <si>
    <t>(Utilizați virgula pentru a separa coduri de cost)</t>
  </si>
  <si>
    <t>(Используйте запятую для разделения кодов расходов)</t>
  </si>
  <si>
    <t>(Користите зарез за поделу кодова трошкова)</t>
  </si>
  <si>
    <t>(Použite čiarky na oddelenie náklady kódy)</t>
  </si>
  <si>
    <t>(Z vejico ločene stroškov kode)</t>
  </si>
  <si>
    <t>(Use comas para separar los códigos de costo)</t>
  </si>
  <si>
    <t>(Använd kommatecken för att separera kostnaden koder)</t>
  </si>
  <si>
    <t>(செலவு குறியீடுகளை பிரிக்க கமாவைப் பயன்படுத்தவும்)</t>
  </si>
  <si>
    <t>(Gamitin ang kuwit upang paghiwalayin ang mga gastos ng code)</t>
  </si>
  <si>
    <t>(โปรดใช้อย่างระมัดระจุลภาคแยกกันอราคารหัส)</t>
  </si>
  <si>
    <t>(Ayrı maliyet kodları için virgül kullanın)</t>
  </si>
  <si>
    <t>(استعمال کاما علیحدہ کرنے کے لئے لاگت کوڈ)</t>
  </si>
  <si>
    <t>(Sử dụng dấu phẩy riêng biệt để mã số chi phí)</t>
  </si>
  <si>
    <t>Financial Approval Limit</t>
  </si>
  <si>
    <t>المالية الموافقة على الحد</t>
  </si>
  <si>
    <t>Keuangan Persetujuan Batas</t>
  </si>
  <si>
    <t>আর্থিক অনুমোদন সীমা</t>
  </si>
  <si>
    <t>Лимит На Одобрение На Финансовата</t>
  </si>
  <si>
    <t>财务核准的限制</t>
  </si>
  <si>
    <t>Ograničenje Odobravanja Financijske</t>
  </si>
  <si>
    <t>Finanční Omezení Schválení</t>
  </si>
  <si>
    <t>Finansielle Godkendelse Grænse</t>
  </si>
  <si>
    <t>Financiële Goedkeuring Limiet</t>
  </si>
  <si>
    <t>Finants-Tüübikinnituse Piirata</t>
  </si>
  <si>
    <t>Taloudellinen Hyväksynnän Raja</t>
  </si>
  <si>
    <t>Financière De L'Approbation De La Limite</t>
  </si>
  <si>
    <t>Finanzielle Genehmigung Begrenzen</t>
  </si>
  <si>
    <t>Οικονομικό Όριο Έγκρισης</t>
  </si>
  <si>
    <t>הכספיים לאישור מגבלת</t>
  </si>
  <si>
    <t>वित्तीय स्वीकृति सीमा</t>
  </si>
  <si>
    <t>Pénzügyi Jóváhagyási Határ</t>
  </si>
  <si>
    <t>Fjárhagslega Samþykki Takmörk</t>
  </si>
  <si>
    <t>Limite per Approvazione Finanziaria</t>
  </si>
  <si>
    <t>금융 승인 한도</t>
  </si>
  <si>
    <t>Finanšu Apstiprinājuma Robeža</t>
  </si>
  <si>
    <t>Finansų Limito Patvirtinimo</t>
  </si>
  <si>
    <t>Kewangan Kelulusan Had</t>
  </si>
  <si>
    <t>Санхүүгийн Батлах Хязгаар</t>
  </si>
  <si>
    <t>Finansielle Godkjenning Grense</t>
  </si>
  <si>
    <t>Limit Zatwierdzenia Finansowego</t>
  </si>
  <si>
    <t>Financeiras Limite De Aprovação De</t>
  </si>
  <si>
    <t>Financiare Limită De Aprobare</t>
  </si>
  <si>
    <t>Лимит Утверждения Финансовой</t>
  </si>
  <si>
    <t>Лимит За Одобравање Финансијске</t>
  </si>
  <si>
    <t>Finančné Schválenie Limit</t>
  </si>
  <si>
    <t>Finančni Odobritev Limita</t>
  </si>
  <si>
    <t>Límite de aprobación financiera</t>
  </si>
  <si>
    <t>Finansiella Godkännande Gräns</t>
  </si>
  <si>
    <t>நிதி ஒப்புதல் வரம்பு</t>
  </si>
  <si>
    <t>Pinansiyal Na Mga Limitasyon Ng Pag-Apruba</t>
  </si>
  <si>
    <t>ทางการเงินออนุญาตจำกัด</t>
  </si>
  <si>
    <t>Mali Onay Sınırı</t>
  </si>
  <si>
    <t>مالیاتی منظوری کی حد</t>
  </si>
  <si>
    <t>Tài Chính Chính Giới Hạn</t>
  </si>
  <si>
    <t>Financial Limit</t>
  </si>
  <si>
    <t>الحد المالي</t>
  </si>
  <si>
    <t>Batas Keuangan</t>
  </si>
  <si>
    <t>আর্থিক সীমা</t>
  </si>
  <si>
    <t>Финансов Лимит</t>
  </si>
  <si>
    <t>财政限制</t>
  </si>
  <si>
    <t>Financijski Limit</t>
  </si>
  <si>
    <t>Finanční Limit</t>
  </si>
  <si>
    <t>Finansielle Grænse</t>
  </si>
  <si>
    <t>Financiële Limiet</t>
  </si>
  <si>
    <t>Rahaline Piir</t>
  </si>
  <si>
    <t>Taloudellinen Raja</t>
  </si>
  <si>
    <t>Limite Financière</t>
  </si>
  <si>
    <t>Finanzielle Limit</t>
  </si>
  <si>
    <t>Οικονομικό Όριο</t>
  </si>
  <si>
    <t>פיננסיים. מגבלה</t>
  </si>
  <si>
    <t>वित्तीय सीमा</t>
  </si>
  <si>
    <t>Pénzügyi Korlát</t>
  </si>
  <si>
    <t>Fjárhagslega Takmörk</t>
  </si>
  <si>
    <t>Limite Finanziario</t>
  </si>
  <si>
    <t>금융 제한</t>
  </si>
  <si>
    <t>Finanšu Limitu</t>
  </si>
  <si>
    <t>Finansinė Riba</t>
  </si>
  <si>
    <t>Kewangan Had</t>
  </si>
  <si>
    <t>Санхүүгийн Хязгаар</t>
  </si>
  <si>
    <t>Finansielle Grense</t>
  </si>
  <si>
    <t>Limit Finansowy</t>
  </si>
  <si>
    <t>Limite Financeiro</t>
  </si>
  <si>
    <t>Limită Financiară</t>
  </si>
  <si>
    <t>Финансовый Лимит</t>
  </si>
  <si>
    <t>Финансијски Лимит</t>
  </si>
  <si>
    <t>Finančný Limit</t>
  </si>
  <si>
    <t>Finančne Omejitve</t>
  </si>
  <si>
    <t>Límite Financiero</t>
  </si>
  <si>
    <t>நிதி வரம்பு</t>
  </si>
  <si>
    <t>Pinansiyal Na Mga Limitasyon</t>
  </si>
  <si>
    <t>ทางการเงินจำกัด</t>
  </si>
  <si>
    <t>Mali Sınırı</t>
  </si>
  <si>
    <t>مالی کی حد</t>
  </si>
  <si>
    <t>Tài Chính Giới Hạn</t>
  </si>
  <si>
    <t>Financial Limit Currency</t>
  </si>
  <si>
    <t>الحد المالي العملة</t>
  </si>
  <si>
    <t>Batas Keuangan Mata Uang</t>
  </si>
  <si>
    <t>আর্থিক সীমা মুদ্রা</t>
  </si>
  <si>
    <t>Финансов Лимит Валута</t>
  </si>
  <si>
    <t>财政限制货币</t>
  </si>
  <si>
    <t>Financijski Limit Valute</t>
  </si>
  <si>
    <t>Finanční Limit Měny</t>
  </si>
  <si>
    <t>Finansielle Begrænse Valuta</t>
  </si>
  <si>
    <t>Financiële Limiet Munt</t>
  </si>
  <si>
    <t>Rahaline Piir Valuuta</t>
  </si>
  <si>
    <t>Taloudellinen Raja Valuutta</t>
  </si>
  <si>
    <t>Limite Financière De La Monnaie</t>
  </si>
  <si>
    <t>Finanzielle Grenze, Währung</t>
  </si>
  <si>
    <t>Οικονομικό Όριο Νόμισμα</t>
  </si>
  <si>
    <t>פיננסיים להגביל מטבע</t>
  </si>
  <si>
    <t>वित्तीय सीमा मुद्रा</t>
  </si>
  <si>
    <t>Pénzügyi Határ, Pénznem</t>
  </si>
  <si>
    <t>Fjárhagslega Takmörk Mynt</t>
  </si>
  <si>
    <t>Valuta Limite Finanziario</t>
  </si>
  <si>
    <t>금융 제한 통화</t>
  </si>
  <si>
    <t>Finanšu Ierobežotu Valūtas</t>
  </si>
  <si>
    <t>Finansinė Riba Valiuta</t>
  </si>
  <si>
    <t>Kewangan Had Mata</t>
  </si>
  <si>
    <t>Санхүүгийн Хязгаар Валютын</t>
  </si>
  <si>
    <t>Finansielle Begrense Valuta</t>
  </si>
  <si>
    <t>Przekroczyłeś Limit Waluty</t>
  </si>
  <si>
    <t>Limite Financeiro Moeda</t>
  </si>
  <si>
    <t>Limită Financiară În Valută</t>
  </si>
  <si>
    <t>Финансовый Лимит Валюты</t>
  </si>
  <si>
    <t>Финансијски Лимит Валуте</t>
  </si>
  <si>
    <t>Finančný Limit Mena</t>
  </si>
  <si>
    <t>Finančne Omejitve Valuti</t>
  </si>
  <si>
    <t>Moneda de límite financiero</t>
  </si>
  <si>
    <t>Finansiella Begränsa Valuta</t>
  </si>
  <si>
    <t>நிதி வரம்பு நாணயம்</t>
  </si>
  <si>
    <t>Pinansiyal Na Limitasyon Ng Pera</t>
  </si>
  <si>
    <t>ทางการเงินจำกัดสัญลักษณ์ของเงินตรา</t>
  </si>
  <si>
    <t>Mali Sınırı Döviz</t>
  </si>
  <si>
    <t>مالیاتی حد کرنسی</t>
  </si>
  <si>
    <t>Tài Chính Giới Hạn Tệ</t>
  </si>
  <si>
    <t>Project Supervisor</t>
  </si>
  <si>
    <t>المشرف على المشروع</t>
  </si>
  <si>
    <t>Pengawas Proyek</t>
  </si>
  <si>
    <t>প্রকল্পের সুপারভাইজার</t>
  </si>
  <si>
    <t>Ръководител На Проекта</t>
  </si>
  <si>
    <t>项目的主管</t>
  </si>
  <si>
    <t>Voditelj Projekta</t>
  </si>
  <si>
    <t>Projekt Údajů</t>
  </si>
  <si>
    <t>Projekterende</t>
  </si>
  <si>
    <t>Projektijuht</t>
  </si>
  <si>
    <t>Hankkeen Valvoja</t>
  </si>
  <si>
    <t>Chef De Projet</t>
  </si>
  <si>
    <t>Projektleiter</t>
  </si>
  <si>
    <t>Ο Ανάδοχος Του Έργου</t>
  </si>
  <si>
    <t>מפקח הפרויקט</t>
  </si>
  <si>
    <t>परियोजना पर्यवेक्षक</t>
  </si>
  <si>
    <t>Építésvezető</t>
  </si>
  <si>
    <t>Verkefnið Umsjónarmaður</t>
  </si>
  <si>
    <t>Supervisore Progetto</t>
  </si>
  <si>
    <t>プロジェクト責任者</t>
  </si>
  <si>
    <t>프로젝트 관리자</t>
  </si>
  <si>
    <t>Projekta Vadītājs</t>
  </si>
  <si>
    <t>Projekto Vadovas</t>
  </si>
  <si>
    <t>Projek Penyelia</t>
  </si>
  <si>
    <t>Төслийн Удирдагч</t>
  </si>
  <si>
    <t>Prosjektet Veileder</t>
  </si>
  <si>
    <t>Kierownik Projektu</t>
  </si>
  <si>
    <t>Supervisor De Projeto</t>
  </si>
  <si>
    <t>Supervizorul Proiectului</t>
  </si>
  <si>
    <t>Руководитель Проекта</t>
  </si>
  <si>
    <t>Руководилац Пројекта</t>
  </si>
  <si>
    <t>Garant Projektu</t>
  </si>
  <si>
    <t>Projekt Nadzornika</t>
  </si>
  <si>
    <t>Supervisor De Proyectos</t>
  </si>
  <si>
    <t>Projektet Handledare</t>
  </si>
  <si>
    <t>திட்ட மேற்பார்வையாளர்</t>
  </si>
  <si>
    <t>Proyekto Superbisor</t>
  </si>
  <si>
    <t>หัวหน้าโครงการ</t>
  </si>
  <si>
    <t>Proje Danışmanı</t>
  </si>
  <si>
    <t>منصوبے کے سپروائزر</t>
  </si>
  <si>
    <t>Dự Án Giám Sát</t>
  </si>
  <si>
    <t>Biological Officer</t>
  </si>
  <si>
    <t>البيولوجية ضابط</t>
  </si>
  <si>
    <t>Biologi Petugas</t>
  </si>
  <si>
    <t>জৈবিক অফিসার</t>
  </si>
  <si>
    <t>Биологични Служител</t>
  </si>
  <si>
    <t>生物官</t>
  </si>
  <si>
    <t>Biološki Časnik</t>
  </si>
  <si>
    <t>Biologické Důstojník</t>
  </si>
  <si>
    <t>Biologiske Officer</t>
  </si>
  <si>
    <t>Biologische Officer</t>
  </si>
  <si>
    <t>Bioloogiline Ohvitser</t>
  </si>
  <si>
    <t>Biologinen Upseeri</t>
  </si>
  <si>
    <t>Biologique Agent</t>
  </si>
  <si>
    <t>Βιολογική Αξιωματικός</t>
  </si>
  <si>
    <t>ביולוגי קצין</t>
  </si>
  <si>
    <t>जैविक अधिकारी</t>
  </si>
  <si>
    <t>Biológiai Tiszt</t>
  </si>
  <si>
    <t>Líffræðilega Liðsforingi</t>
  </si>
  <si>
    <t>Biologo</t>
  </si>
  <si>
    <t>생물학적 책임자</t>
  </si>
  <si>
    <t>Bioloģiskā Amatpersona</t>
  </si>
  <si>
    <t>Biologinės Pareigūnas</t>
  </si>
  <si>
    <t>Biologi Pegawai</t>
  </si>
  <si>
    <t>Биологийн Ажилтан</t>
  </si>
  <si>
    <t>Biologiske Offiser</t>
  </si>
  <si>
    <t>Biologiczne Oficer</t>
  </si>
  <si>
    <t>Biológica Oficial</t>
  </si>
  <si>
    <t>Biologice Ofițer</t>
  </si>
  <si>
    <t>Биологические Офицер</t>
  </si>
  <si>
    <t>Биолошки Официр</t>
  </si>
  <si>
    <t>Biologické Pracovník</t>
  </si>
  <si>
    <t>Biološki Častnik</t>
  </si>
  <si>
    <t>Oficial biológico</t>
  </si>
  <si>
    <t>Biologiska Officer</t>
  </si>
  <si>
    <t>உயிரியல் அதிகாரி</t>
  </si>
  <si>
    <t>เจ้าหน้าที่ทางชีวภาพ</t>
  </si>
  <si>
    <t>Biyolojik Memur</t>
  </si>
  <si>
    <t>حیاتیاتی افسر</t>
  </si>
  <si>
    <t>Sĩ Quan Sinh Học</t>
  </si>
  <si>
    <t>Drugs Officer</t>
  </si>
  <si>
    <t>المخدرات ضابط</t>
  </si>
  <si>
    <t>Obat Officer</t>
  </si>
  <si>
    <t>ওষুধের অফিসার</t>
  </si>
  <si>
    <t>Служител На Наркотици</t>
  </si>
  <si>
    <t>毒品官</t>
  </si>
  <si>
    <t>Službenik Droge</t>
  </si>
  <si>
    <t>Drogy Důstojník</t>
  </si>
  <si>
    <t>Narkotika Officer</t>
  </si>
  <si>
    <t>Narkootikumide Ohvitser</t>
  </si>
  <si>
    <t>Huumeita Upseeri</t>
  </si>
  <si>
    <t>Les Médicaments Agent</t>
  </si>
  <si>
    <t>Drogen Officer</t>
  </si>
  <si>
    <t>Φάρμακα Αξιωματικός</t>
  </si>
  <si>
    <t>תרופות קצין</t>
  </si>
  <si>
    <t>दवाओं अधिकारी</t>
  </si>
  <si>
    <t>Gyógyszerek Tiszt</t>
  </si>
  <si>
    <t>Lyf Liðsforingi</t>
  </si>
  <si>
    <t>Farmacista</t>
  </si>
  <si>
    <t>약관</t>
  </si>
  <si>
    <t>Zāles Darbinieks</t>
  </si>
  <si>
    <t>Narkotikų Pareigūnas</t>
  </si>
  <si>
    <t>Ubat-Ubatan Pegawai</t>
  </si>
  <si>
    <t>Эм Ажилтан</t>
  </si>
  <si>
    <t>Legemidler Offiser</t>
  </si>
  <si>
    <t>Oficer Narkotyków</t>
  </si>
  <si>
    <t>Drogas Oficial</t>
  </si>
  <si>
    <t>Medicamente Ofițer</t>
  </si>
  <si>
    <t>Офицер Наркотиков</t>
  </si>
  <si>
    <t>Официр Дроге</t>
  </si>
  <si>
    <t>Drogy Pracovník</t>
  </si>
  <si>
    <t>Zdravila Častnik</t>
  </si>
  <si>
    <t>oficial de drogas</t>
  </si>
  <si>
    <t>Läkemedel Officer</t>
  </si>
  <si>
    <t>போதைப்பொருள் அதிகாரி</t>
  </si>
  <si>
    <t>Gamot Officer</t>
  </si>
  <si>
    <t>ยาเสพติดเจ้าหน้าที่</t>
  </si>
  <si>
    <t>Uyuşturucu Memur</t>
  </si>
  <si>
    <t>منشیات افسر</t>
  </si>
  <si>
    <t>Thuốc Viên</t>
  </si>
  <si>
    <t>Financial Approver</t>
  </si>
  <si>
    <t>المالي المعتمد</t>
  </si>
  <si>
    <t>Keuangan Approver</t>
  </si>
  <si>
    <t>আর্থিক রাজসাক্ষী</t>
  </si>
  <si>
    <t>Финансови Утверждающий</t>
  </si>
  <si>
    <t>财务核准人</t>
  </si>
  <si>
    <t>Financijske Odobrava</t>
  </si>
  <si>
    <t>Finanční Schvalovatele</t>
  </si>
  <si>
    <t>Finansielle Godkender</t>
  </si>
  <si>
    <t>De Financiële Manager</t>
  </si>
  <si>
    <t>Finants-Approver</t>
  </si>
  <si>
    <t>Taloudellinen Hyväksyjä</t>
  </si>
  <si>
    <t>Financiers Approbateur</t>
  </si>
  <si>
    <t>Finanzielle Genehmigenden</t>
  </si>
  <si>
    <t>Οικονομικό Υπεύθυνος Έγκρισης</t>
  </si>
  <si>
    <t>כספי המאשר</t>
  </si>
  <si>
    <t>वित्तीय अनुमोदक</t>
  </si>
  <si>
    <t>Pénzügyi Jóváhagyó</t>
  </si>
  <si>
    <t>Fjárhagslega Samþykkjandi</t>
  </si>
  <si>
    <t>Approvatore finanziario</t>
  </si>
  <si>
    <t>금융 승인</t>
  </si>
  <si>
    <t>Finanšu Approver</t>
  </si>
  <si>
    <t>Finansų Approver</t>
  </si>
  <si>
    <t>Kewangan Yang Meluluskan</t>
  </si>
  <si>
    <t>Санхүүгийн Approver</t>
  </si>
  <si>
    <t>Finansielle Godkjenner</t>
  </si>
  <si>
    <t>Finansowe Zatwierdzający</t>
  </si>
  <si>
    <t>Financeira Aprovador</t>
  </si>
  <si>
    <t>Financiare Aprobator</t>
  </si>
  <si>
    <t>Финансовые Утверждающий</t>
  </si>
  <si>
    <t>Финансијске Што Је Наведено</t>
  </si>
  <si>
    <t>Finančné Schvaľovateľa</t>
  </si>
  <si>
    <t>Finančni Approver</t>
  </si>
  <si>
    <t>Aprobador financiero</t>
  </si>
  <si>
    <t>Finansiella Godkännare</t>
  </si>
  <si>
    <t>நிதி ஒப்புதல் அளிப்பவர்</t>
  </si>
  <si>
    <t>Pinansiyal Na Approver</t>
  </si>
  <si>
    <t>ทางการเงิน Approver</t>
  </si>
  <si>
    <t>Mali Onaylayan</t>
  </si>
  <si>
    <t>مالی Approver</t>
  </si>
  <si>
    <t>Tài Chính Duyệt</t>
  </si>
  <si>
    <t>HSE Officer</t>
  </si>
  <si>
    <t>HSE অফিসার</t>
  </si>
  <si>
    <t>Служител ВШЭ</t>
  </si>
  <si>
    <t>安全官</t>
  </si>
  <si>
    <t>Zaposlenik HSE</t>
  </si>
  <si>
    <t>HSE Ohvitser</t>
  </si>
  <si>
    <t>HSE-Officer</t>
  </si>
  <si>
    <t>HSE Αξιωματικός</t>
  </si>
  <si>
    <t>HSE קצין</t>
  </si>
  <si>
    <t>एचएसई अधिकारी</t>
  </si>
  <si>
    <t>HSE Tiszt</t>
  </si>
  <si>
    <t>HSE Liðsforingi</t>
  </si>
  <si>
    <t>Ufficiale HSE</t>
  </si>
  <si>
    <t>HSE 원</t>
  </si>
  <si>
    <t>HSE Amatpersona</t>
  </si>
  <si>
    <t>HSE Pareigūnas</t>
  </si>
  <si>
    <t>Pegawai KESELAMATAN</t>
  </si>
  <si>
    <t>ЭМААБО-ны Ажилтан</t>
  </si>
  <si>
    <t>HMS-Offiser</t>
  </si>
  <si>
    <t>Pracownik HSE</t>
  </si>
  <si>
    <t>HSE Oficial</t>
  </si>
  <si>
    <t>HSE Ofițer</t>
  </si>
  <si>
    <t>Сотрудник ВШЭ</t>
  </si>
  <si>
    <t>Запослени ХСЕ</t>
  </si>
  <si>
    <t>HSE Pracovník</t>
  </si>
  <si>
    <t>HSE Častnik</t>
  </si>
  <si>
    <t>Oficial de HSE</t>
  </si>
  <si>
    <t>ஹெச்எஸ்இ அதிகாரி</t>
  </si>
  <si>
    <t>HSE เจ้าหน้าที่</t>
  </si>
  <si>
    <t>Memur SEÇ</t>
  </si>
  <si>
    <t>HSE افسر</t>
  </si>
  <si>
    <t>Nhân Viên</t>
  </si>
  <si>
    <t>Radiation Officer</t>
  </si>
  <si>
    <t>الإشعاع ضابط</t>
  </si>
  <si>
    <t>Radiasi Petugas</t>
  </si>
  <si>
    <t>বিকিরণ অফিসার</t>
  </si>
  <si>
    <t>Радиация Служител</t>
  </si>
  <si>
    <t>辐射警官</t>
  </si>
  <si>
    <t>Zračenja Časnik</t>
  </si>
  <si>
    <t>Záření Důstojník</t>
  </si>
  <si>
    <t>Stråling Officer</t>
  </si>
  <si>
    <t>Straling Officer</t>
  </si>
  <si>
    <t>Kiirguse Ohvitser</t>
  </si>
  <si>
    <t>Säteilyn Upseeri</t>
  </si>
  <si>
    <t>Rayonnement Agent</t>
  </si>
  <si>
    <t>Strahlung Officer</t>
  </si>
  <si>
    <t>Ακτινοβολία Αξιωματικός</t>
  </si>
  <si>
    <t>קרינה קצין</t>
  </si>
  <si>
    <t>विकिरण अधिकारी</t>
  </si>
  <si>
    <t>Sugárzás Tiszt</t>
  </si>
  <si>
    <t>Geislun Liðsforingi</t>
  </si>
  <si>
    <t>Responsabile Sicurezza delle radiazioni</t>
  </si>
  <si>
    <t>방사선원</t>
  </si>
  <si>
    <t>Starojuma Amatpersona</t>
  </si>
  <si>
    <t>Radiacinės Pareigūnas</t>
  </si>
  <si>
    <t>Radiasi Pegawai</t>
  </si>
  <si>
    <t>Цацраг Ажилтан</t>
  </si>
  <si>
    <t>Stråling Offiser</t>
  </si>
  <si>
    <t>Napromienianie Oficer</t>
  </si>
  <si>
    <t>A Radiação Oficial</t>
  </si>
  <si>
    <t>Radiații Ofițer</t>
  </si>
  <si>
    <t>Радиации Офицер</t>
  </si>
  <si>
    <t>Зрачења Официр</t>
  </si>
  <si>
    <t>Žiarenie Pracovník</t>
  </si>
  <si>
    <t>Sevanje Častnik</t>
  </si>
  <si>
    <t xml:space="preserve">
oficial de radiación</t>
  </si>
  <si>
    <t>Strålning Officer</t>
  </si>
  <si>
    <t>கதிர்வீச்சு அதிகாரி</t>
  </si>
  <si>
    <t>เจ้าหน้าที่รังสี</t>
  </si>
  <si>
    <t>Radyasyon Görevlisi</t>
  </si>
  <si>
    <t>تابکاری افسر</t>
  </si>
  <si>
    <t>Bức Xạ Sĩ Quan</t>
  </si>
  <si>
    <t>Requester</t>
  </si>
  <si>
    <t>Инициатор</t>
  </si>
  <si>
    <t>Inicijator</t>
  </si>
  <si>
    <t>Rekvirenten</t>
  </si>
  <si>
    <t>Pyytäjän</t>
  </si>
  <si>
    <t>Anforderer</t>
  </si>
  <si>
    <t>Αιτούντα</t>
  </si>
  <si>
    <t>כך למבקש</t>
  </si>
  <si>
    <t>निवेदक</t>
  </si>
  <si>
    <t>Aðili</t>
  </si>
  <si>
    <t>Par pieprasītāju</t>
  </si>
  <si>
    <t>Klausėjo</t>
  </si>
  <si>
    <t>Хүсэгчид</t>
  </si>
  <si>
    <t>Forespørsel</t>
  </si>
  <si>
    <t>Inicjator</t>
  </si>
  <si>
    <t>Solicitantului</t>
  </si>
  <si>
    <t>Иницијатор</t>
  </si>
  <si>
    <t>Žiadateľa</t>
  </si>
  <si>
    <t>Zahtevnika</t>
  </si>
  <si>
    <t>Frågande</t>
  </si>
  <si>
    <t>İsteyenin</t>
  </si>
  <si>
    <t>درخواست</t>
  </si>
  <si>
    <t>Người yêu cầu</t>
  </si>
  <si>
    <t>Staff</t>
  </si>
  <si>
    <t>الموظفين</t>
  </si>
  <si>
    <t>Staf</t>
  </si>
  <si>
    <t>স্টাফ</t>
  </si>
  <si>
    <t>Персонал</t>
  </si>
  <si>
    <t>工作人员</t>
  </si>
  <si>
    <t>Osoblje</t>
  </si>
  <si>
    <t>Personál</t>
  </si>
  <si>
    <t>Medarbejdere</t>
  </si>
  <si>
    <t>Medewerkers</t>
  </si>
  <si>
    <t>Töötajad</t>
  </si>
  <si>
    <t>Henkilökunta</t>
  </si>
  <si>
    <t>Le personnel</t>
  </si>
  <si>
    <t>Mitarbeiter</t>
  </si>
  <si>
    <t>Το προσωπικό</t>
  </si>
  <si>
    <t>צוות</t>
  </si>
  <si>
    <t>स्टाफ</t>
  </si>
  <si>
    <t>Személyzet</t>
  </si>
  <si>
    <t>Starfsfólk</t>
  </si>
  <si>
    <t>スタッフ</t>
  </si>
  <si>
    <t>직원</t>
  </si>
  <si>
    <t>Personāls</t>
  </si>
  <si>
    <t>Darbuotojai</t>
  </si>
  <si>
    <t>Kakitangan</t>
  </si>
  <si>
    <t>Ansatte</t>
  </si>
  <si>
    <t>Personel</t>
  </si>
  <si>
    <t>Pessoal</t>
  </si>
  <si>
    <t>Personalul</t>
  </si>
  <si>
    <t>Особље</t>
  </si>
  <si>
    <t>Zamestnanci</t>
  </si>
  <si>
    <t>Osebje</t>
  </si>
  <si>
    <t xml:space="preserve">
Personal</t>
  </si>
  <si>
    <t>Personal</t>
  </si>
  <si>
    <t>ஊழியர்கள்</t>
  </si>
  <si>
    <t>Mga tauhan</t>
  </si>
  <si>
    <t>عملے</t>
  </si>
  <si>
    <t>Has Financial Approval status</t>
  </si>
  <si>
    <t>وقد المالي حالة الموافقة</t>
  </si>
  <si>
    <t>Memiliki status Persetujuan Keuangan</t>
  </si>
  <si>
    <t>হয়েছে আর্থিক অনুমোদন অবস্থা</t>
  </si>
  <si>
    <t>Даден статут на финансовата одобрение</t>
  </si>
  <si>
    <t>有财政审核状态</t>
  </si>
  <si>
    <t>Ima status financijske odobrenje</t>
  </si>
  <si>
    <t>Má Finanční stav Schválení</t>
  </si>
  <si>
    <t>Har Finansielle Godkendelse status</t>
  </si>
  <si>
    <t>De Financiële Goedkeuring status</t>
  </si>
  <si>
    <t>On Rahalisi Heakskiidu staatus</t>
  </si>
  <si>
    <t>On Taloudellisia Hyväksynnän tila</t>
  </si>
  <si>
    <t>Financiers de l'état d'Approbation</t>
  </si>
  <si>
    <t>Finanzielle Freigabe-status</t>
  </si>
  <si>
    <t>Έχει Οικονομική κατάσταση Έγκρισης</t>
  </si>
  <si>
    <t>פיננסיים סטטוס האישור</t>
  </si>
  <si>
    <t>वित्तीय स्वीकृति स्थिति</t>
  </si>
  <si>
    <t>A Pénzügyi Jóváhagyási állapota</t>
  </si>
  <si>
    <t>Hefur Fjárhagslegan Samþykki stöðu</t>
  </si>
  <si>
    <t>Dispone dello stato per l'approvazione finanziaria</t>
  </si>
  <si>
    <t>는 금융 승인 상태</t>
  </si>
  <si>
    <t>Ir Finanšu Apstiprinājuma statuss</t>
  </si>
  <si>
    <t>Turi Finansinių Patvirtinimo statusas</t>
  </si>
  <si>
    <t>Telah Kewangan Kelulusan status</t>
  </si>
  <si>
    <t>Нь Санхүүгийн Зөвшөөрөл байдал</t>
  </si>
  <si>
    <t>Har Finansielle godkjenningsstatus</t>
  </si>
  <si>
    <t>Nadano status zatwierdzenia finansowego</t>
  </si>
  <si>
    <t>Tem Financeiros status de Aprovação</t>
  </si>
  <si>
    <t>A Financiar starea de Aprobare</t>
  </si>
  <si>
    <t>Присвоен статус финансового утверждения</t>
  </si>
  <si>
    <t>Добио статус финансијског одобрења</t>
  </si>
  <si>
    <t>Má Finančný stav Schválenia</t>
  </si>
  <si>
    <t>Je Finančno stanje Odobritve</t>
  </si>
  <si>
    <t>Tiene estado de aprobación financiera</t>
  </si>
  <si>
    <t>Har Finansiella godkännandestatus</t>
  </si>
  <si>
    <t>நிதி ஒப்புதல் நிலை உள்ளது</t>
  </si>
  <si>
    <t>Ay Pinansiyal na katayuan ng pag-Apruba</t>
  </si>
  <si>
    <t>มีการเงินสถานะขออนุญาต</t>
  </si>
  <si>
    <t>Mali Onay durumu var</t>
  </si>
  <si>
    <t>ہے مالیاتی منظوری حیثیت</t>
  </si>
  <si>
    <t>Có Tài chính Chính tình trạng</t>
  </si>
  <si>
    <t>You have changes in current form. Do you want to save it?</t>
  </si>
  <si>
    <t>لديك التغييرات في النموذج الحالي. هل تريد حفظ هذا ؟</t>
  </si>
  <si>
    <t>Anda memiliki perubahan dalam bentuk saat ini. Apakah anda ingin menyimpannya?</t>
  </si>
  <si>
    <t>আপনি পরিবর্তন বর্তমান ফর্ম. আপনি এটি সংরক্ষণ করতে চান?</t>
  </si>
  <si>
    <t>Имате промени в настоящата форма. Искаш ли да го спасиш?</t>
  </si>
  <si>
    <t>你必须改变目前的形式。 你要保存它吗？</t>
  </si>
  <si>
    <t>Imate izmjene u sadašnjem obliku. Želiš ga spasiti?</t>
  </si>
  <si>
    <t>Máte změny v současné podobě. Chcete ušetřit?</t>
  </si>
  <si>
    <t>Du har ændringer i den nuværende form. Ønsker du at gemme det?</t>
  </si>
  <si>
    <t>U hebt veranderingen in de huidige vorm. Wil je sparen?</t>
  </si>
  <si>
    <t>Teil on muutused praegusel kujul. Kas te soovite seda salvestada?</t>
  </si>
  <si>
    <t>Sinulla on muutoksia nykyisessä muodossa. Haluatko tallentaa sen?</t>
  </si>
  <si>
    <t>Vous avez des changements dans la forme actuelle. Voulez-vous enregistrer?</t>
  </si>
  <si>
    <t>Haben Sie änderungen in der aktuellen form. Wollen Sie es speichern?</t>
  </si>
  <si>
    <t>Έχετε αλλαγές στην τρέχουσα μορφή του. Θέλεις να το σώσεις;</t>
  </si>
  <si>
    <t>יש לך שינויים בצורתו הנוכחית. אתה רוצה להציל אותו?</t>
  </si>
  <si>
    <t>आप वर्तमान में परिवर्तन के रूप में. क्या आप इसे सहेजना चाहते हैं?</t>
  </si>
  <si>
    <t>Van változások a jelenlegi formájában. - Meg akarod menteni?</t>
  </si>
  <si>
    <t>Þú hefur breytingar í núverandi mynd. Viltu að spara það?</t>
  </si>
  <si>
    <t>Cambiamenti nella forma attuale. Si desidera salvarli?</t>
  </si>
  <si>
    <t>당신이 변화에 현재의 형태입니다. 을 저장하시겠습니까?</t>
  </si>
  <si>
    <t>Jums ir izmaiņas pašreizējā formā. Vai jūs vēlaties, lai to saglabātu?</t>
  </si>
  <si>
    <t>Jūs turite pokyčiai dabartine forma. Ar norite jį išsaugoti?</t>
  </si>
  <si>
    <t>Anda telah perubahan dalam bentuk sekarang. Apakah anda ingin menyimpannya?</t>
  </si>
  <si>
    <t>Та өөрчлөлтийг одоогийн хэлбэр юм. Do you want to save?</t>
  </si>
  <si>
    <t>Har du endringer i nåværende form. Ønsker du å lagre den?</t>
  </si>
  <si>
    <t>Masz zmiany w obecnej formie. Chcesz go ocalić?</t>
  </si>
  <si>
    <t>Você tem alterações na sua forma actual. Você deseja salvá-lo?</t>
  </si>
  <si>
    <t>Aveți modificări în forma actuală. Vrei să-l salvezi?</t>
  </si>
  <si>
    <t>У вас есть изменения в текущей форме. Ты хочешь спасти его?</t>
  </si>
  <si>
    <t>Имате промене у тренутној форми. Хоћеш ли да га сачувате?</t>
  </si>
  <si>
    <t>Máte zmien v súčasnej podobe. Chcete ušetriť?</t>
  </si>
  <si>
    <t>Imate spremembe v sedanji obliki. Ali želite, da se shrani?</t>
  </si>
  <si>
    <t>Usted tiene cambios en su forma actual. ¿Desea guardar?</t>
  </si>
  <si>
    <t>Du har förändringar i nuvarande form. Vill du spara den?</t>
  </si>
  <si>
    <t>தற்போதைய வடிவத்தில் உங்களுக்கு மாற்றங்கள் உள்ளன. நீங்கள் அதை சேமிக்க விரும்புகிறீர்களா?</t>
  </si>
  <si>
    <t>Mayroon ka ng mga pagbabago sa kasalukuyang form. Huwag mo nais na i-save ang mga ito?</t>
  </si>
  <si>
    <t>คุณต้องเปลี่ยนแปลงในปัจจุบันเป็นแบบนี้ คุณต้องการจะบันทึกมันก่อนหรือไม่?</t>
  </si>
  <si>
    <t>Mevcut hali değişiklikleri var. Kaydetmek istiyor musunuz?</t>
  </si>
  <si>
    <t>آپ کو موجودہ میں تبدیلی کے فارم. آپ کو بچانے کے لئے چاہتے ہیں ؟</t>
  </si>
  <si>
    <t>Bạn có thay đổi trong hình thức hiện tại. Bạn có muốn cứu nó?</t>
  </si>
  <si>
    <t>Queensland Health Authority Number</t>
  </si>
  <si>
    <t>كوينزلاند هيئة الصحة رقم</t>
  </si>
  <si>
    <t>Queensland Otoritas Kesehatan Nomor</t>
  </si>
  <si>
    <t>কুইন্সল্যান্ড স্বাস্থ্য কর্তৃপক্ষ সংখ্যা</t>
  </si>
  <si>
    <t>Куинсланд Здравна Администрация</t>
  </si>
  <si>
    <t>昆士兰州卫生机构数量</t>
  </si>
  <si>
    <t>Queensland Health Uprave</t>
  </si>
  <si>
    <t>Queensland Health Authority Číslo</t>
  </si>
  <si>
    <t>Queensland Health Authority Antal</t>
  </si>
  <si>
    <t>Queensland Health Authority Nummer</t>
  </si>
  <si>
    <t>Queensland Tervishoiu-Asutuse Number</t>
  </si>
  <si>
    <t>Queensland Health Authority Numero</t>
  </si>
  <si>
    <t>Queensland Autorité De Santé Nombre</t>
  </si>
  <si>
    <t>Queensland Health Authority Αριθμός</t>
  </si>
  <si>
    <t>קווינסלנד רשות הבריאות מספר</t>
  </si>
  <si>
    <t>क्वींसलैंड स्वास्थ्य प्राधिकरण संख्या</t>
  </si>
  <si>
    <t>Queensland-Egészségügyi Hatóság Száma</t>
  </si>
  <si>
    <t>Queensland Heilsu Vald Fjölda</t>
  </si>
  <si>
    <t>Numero delle Autorità Sanitarie del Queensland.</t>
  </si>
  <si>
    <t>퀸즐랜드 건강관 번호</t>
  </si>
  <si>
    <t>Kvīnslendas Veselības Iestāde Skaits</t>
  </si>
  <si>
    <t>Kvinslendo Sveikatos Tarnyba, Skaičius</t>
  </si>
  <si>
    <t>Queensland Berkuasa Kesihatan Nombor</t>
  </si>
  <si>
    <t>Квийнслэнд Эрүүл Мэндийн Эрх Мэдэл Тоо</t>
  </si>
  <si>
    <t>Queensland Helse Myndighet Nummer</t>
  </si>
  <si>
    <t>Queensland Zdrowie Administracji</t>
  </si>
  <si>
    <t>Queensland Autoridade De Saúde Número</t>
  </si>
  <si>
    <t>Queensland Autoritatea De Sănătate Numărul</t>
  </si>
  <si>
    <t>Квинсленд Здравоохранения Администрации</t>
  </si>
  <si>
    <t>Квинсленд Здравствене Администрације</t>
  </si>
  <si>
    <t>Queensland Zdravotníctva Číslo</t>
  </si>
  <si>
    <t>Queensland Za Zdravstveno Zavarovanje, Številka</t>
  </si>
  <si>
    <t>Número de la Autoridad de Salud de Queensland</t>
  </si>
  <si>
    <t>Queensland Health Authority Antalet</t>
  </si>
  <si>
    <t>குயின்ஸ்லாந்து சுகாதார அதிகாரசபை எண்</t>
  </si>
  <si>
    <t>Queensland Health Authority Bilang</t>
  </si>
  <si>
    <t>ควีนส์แลนด์สุขภาพของอำนาจจำนวน</t>
  </si>
  <si>
    <t>Queensland Sağlık Kurumu Sayısı</t>
  </si>
  <si>
    <t>کوئنزلینڈ ہیلتھ اتھارٹی تعداد</t>
  </si>
  <si>
    <t>Queensland Sức Khỏe Cơ Quan Số</t>
  </si>
  <si>
    <t>Queensland Health Authority Number Expiry Date</t>
  </si>
  <si>
    <t>كوينزلاند هيئة الصحة رقم تاريخ انتهاء الصلاحية</t>
  </si>
  <si>
    <t>Queensland Otoritas Kesehatan Nomor Tanggal Kadaluwarsa</t>
  </si>
  <si>
    <t>কুইন্সল্যান্ড স্বাস্থ্য কর্তৃপক্ষ নম্বর, মেয়াদ শেষ হওয়ার তারিখ</t>
  </si>
  <si>
    <t>Куинсланд Е Броят На Здравните Органи Срок На Годност</t>
  </si>
  <si>
    <t>昆士兰州卫生机构数量的到期日期</t>
  </si>
  <si>
    <t>Queensland Je Broj Tijela Za Zdravstvo Rok Trajanja</t>
  </si>
  <si>
    <t>Queensland Health Authority Číslo, Datum Vypršení Platnosti</t>
  </si>
  <si>
    <t>Queensland Health Authority Nummer, Udløbsdato</t>
  </si>
  <si>
    <t>Queensland Health Authority Nummer Vervaldatum</t>
  </si>
  <si>
    <t>Queensland Tervise Asutus, Number, Kehtivuse Kuupäev</t>
  </si>
  <si>
    <t>Queensland Health Authority Numero, Viimeinen Voimassaolopäivä</t>
  </si>
  <si>
    <t>Queensland Autorité De Santé Numéro Date D'Expiration</t>
  </si>
  <si>
    <t>Queensland Health Authority Number Ablaufdatum</t>
  </si>
  <si>
    <t>Queensland Health Authority Αριθμός Ημερομηνία Λήξης</t>
  </si>
  <si>
    <t>קווינסלנד רשות הבריאות מס ' תאריך התפוגה</t>
  </si>
  <si>
    <t>क्वींसलैंड स्वास्थ्य प्राधिकरण संख्या समाप्ति तिथि</t>
  </si>
  <si>
    <t>Queensland-Egészségügyi Hatóság Száma, Lejárati Dátuma</t>
  </si>
  <si>
    <t>Queensland Heilsu Vald Númer Rennur</t>
  </si>
  <si>
    <t>Data di scadenza del numero delle Autorità Sanitarie del Queensland.</t>
  </si>
  <si>
    <t>퀸즐랜드 건강관 번호가 만료 날짜</t>
  </si>
  <si>
    <t>Kvīnslendas Veselības Iestāde Numurs Derīguma Termiņš</t>
  </si>
  <si>
    <t>Kvinslendo Sveikatos Instituciją, Numerį, Galiojimo Data</t>
  </si>
  <si>
    <t>Queensland Berkuasa Kesihatan Beberapa Tarikh Luput</t>
  </si>
  <si>
    <t>Квийнслэнд Эрүүл Мэндийн Эрх Мэдэл Тоо Хүчинтэй Хугацаа</t>
  </si>
  <si>
    <t>Queensland Helse Myndighet Antall Utløpsdato</t>
  </si>
  <si>
    <t>Queensland Ilość Organów Opieki Zdrowotnej Okres Trwałości</t>
  </si>
  <si>
    <t>Queensland Autoridade De Saúde Número De Data De Expiração</t>
  </si>
  <si>
    <t>Queensland Autoritatea De Sănătate Serie Data Expirării</t>
  </si>
  <si>
    <t>Квинсленд Количество Органов Здравоохранения Срок Годности</t>
  </si>
  <si>
    <t>Квинсленд Број Органа Здравствене Заштите Рок Трајања</t>
  </si>
  <si>
    <t>Queensland Zdravotníctva Číslo, Dátum Skončenia Platnosti</t>
  </si>
  <si>
    <t>Queensland Za Zdravstveno Zavarovanje, Številka, Datum Poteka</t>
  </si>
  <si>
    <t xml:space="preserve">
Fecha de caducidad del número de la autoridad sanitaria de Queensland</t>
  </si>
  <si>
    <t>Queensland Health Authority Antalet Utgångsdatum</t>
  </si>
  <si>
    <t>குயின்ஸ்லாந்து சுகாதார ஆணையம் எண் காலாவதி தேதி</t>
  </si>
  <si>
    <t>Queensland Health Authority Bilang Petsa Ng Pag-Expire</t>
  </si>
  <si>
    <t>ควีนส์แลนด์สุขภาพของอำนาจหมดอายุเดท</t>
  </si>
  <si>
    <t>Queensland Sağlık Kurumu Sayısı Bitiş Tarihi</t>
  </si>
  <si>
    <t>کوئنزلینڈ ہیلتھ اتھارٹی کی تعداد ختم ہونے کی تاریخ</t>
  </si>
  <si>
    <t>Queensland Sức Khỏe Cơ Quan Số Ngày Hết Hạn</t>
  </si>
  <si>
    <t>Queensland Workplace Health &amp; Safety Authority Number</t>
  </si>
  <si>
    <t>كوينزلاند أماكن العمل الصحية</t>
  </si>
  <si>
    <t>Queensland Kesehatan Kerja</t>
  </si>
  <si>
    <t>কুইন্সল্যান্ড কর্মক্ষেত্রে স্বাস্থ্য</t>
  </si>
  <si>
    <t>Куинсланд На Здравето На Работното Място</t>
  </si>
  <si>
    <t>昆士兰州工作场所健康</t>
  </si>
  <si>
    <t>Queensland Zdravlje Na Radnom Mjestu</t>
  </si>
  <si>
    <t>Queensland Zdraví Na Pracovišti</t>
  </si>
  <si>
    <t>Queensland Af Sundhed På Arbejdspladsen</t>
  </si>
  <si>
    <t>Queensland Gezondheid Op De Werkvloer</t>
  </si>
  <si>
    <t>Queensland Töökohal Tervise</t>
  </si>
  <si>
    <t>Queensland Työpaikan Terveys -</t>
  </si>
  <si>
    <t>Queensland Santé En Milieu De Travail</t>
  </si>
  <si>
    <t>Queensland-Gesundheit Am Arbeitsplatz</t>
  </si>
  <si>
    <t>Queensland Της Υγείας Στον Χώρο Εργασίας</t>
  </si>
  <si>
    <t>קווינסלנד בריאות במקום העבודה</t>
  </si>
  <si>
    <t>क्वींसलैंड कार्यस्थल स्वास्थ्य</t>
  </si>
  <si>
    <t>Queensland Munkahelyi Egészség</t>
  </si>
  <si>
    <t>Queensland Vinnustað Heilsu</t>
  </si>
  <si>
    <t>Numero delle Autorità per la salute e la sicurezza sul posto di lavoro in Queensland.</t>
  </si>
  <si>
    <t>퀸즐랜드 직장 내 건강</t>
  </si>
  <si>
    <t>Kvīnslendas Veselības Aizsardzību Darbavietā</t>
  </si>
  <si>
    <t>Kvinslendo Sveikatos Darbo Vietoje</t>
  </si>
  <si>
    <t>Queensland Di Tempat Kerja Kesihatan</t>
  </si>
  <si>
    <t>Квийнслэнд Ажлын Байрны Эрүүл Ахуй</t>
  </si>
  <si>
    <t>Queensland Helse</t>
  </si>
  <si>
    <t>Queensland Zdrowie W Miejscu Pracy</t>
  </si>
  <si>
    <t>Queensland Saúde No Local De Trabalho</t>
  </si>
  <si>
    <t>Queensland Sănătate La Locul De Muncă</t>
  </si>
  <si>
    <t>Квинсленд Здоровья На Рабочем Месте</t>
  </si>
  <si>
    <t>Квинсленд Здравље На Радном Месту</t>
  </si>
  <si>
    <t>Queensland Zdravia Na Pracovisku</t>
  </si>
  <si>
    <t>Queensland Zdravja Na Delovnem Mestu</t>
  </si>
  <si>
    <t>Número de la autoridad de seguridad y salud en el lugar de trabajo de Queensland</t>
  </si>
  <si>
    <t>Queensland Hälsa</t>
  </si>
  <si>
    <t>குயின்ஸ்லாந்து பணியிட ஆரோக்கியம்</t>
  </si>
  <si>
    <t>Queensland Kalusugan Sa Lugar Ng Trabaho</t>
  </si>
  <si>
    <t>ควีนส์แลนด์ลอดภัยแน่สุขภาพ</t>
  </si>
  <si>
    <t>Queensland İşyeri Sağlık</t>
  </si>
  <si>
    <t>کوئنزلینڈ کام کی جگہ پر صحت</t>
  </si>
  <si>
    <t>Queensland Nơi Làm Việc Sức Khỏe</t>
  </si>
  <si>
    <t>QWH&amp;S Authority Number Expiry Date</t>
  </si>
  <si>
    <t>QWH</t>
  </si>
  <si>
    <t xml:space="preserve">
Fecha de vencimiento del Número de autoridad de QWH&amp;S </t>
  </si>
  <si>
    <t>Start Date</t>
  </si>
  <si>
    <t>تاريخ البدء</t>
  </si>
  <si>
    <t>Tanggal Mulai</t>
  </si>
  <si>
    <t>শুরুর তারিখ</t>
  </si>
  <si>
    <t>Дата На Започване</t>
  </si>
  <si>
    <t>开始日期</t>
  </si>
  <si>
    <t>Datum Početka</t>
  </si>
  <si>
    <t>Datum Zahájení</t>
  </si>
  <si>
    <t>Start Dato</t>
  </si>
  <si>
    <t>Start Datum</t>
  </si>
  <si>
    <t>Alguskuupäev</t>
  </si>
  <si>
    <t>Aloituspäivä</t>
  </si>
  <si>
    <t>Date De Début De</t>
  </si>
  <si>
    <t>Startdatum</t>
  </si>
  <si>
    <t>Ημερομηνία Έναρξης</t>
  </si>
  <si>
    <t>תאריך התחלה</t>
  </si>
  <si>
    <t>शुरू करने की तारीख</t>
  </si>
  <si>
    <t>Kezdés Dátuma</t>
  </si>
  <si>
    <t>Byrja Dagsetningu</t>
  </si>
  <si>
    <t>Data Avvio</t>
  </si>
  <si>
    <t>開始日</t>
  </si>
  <si>
    <t>시작 날짜</t>
  </si>
  <si>
    <t>Sākuma Datums</t>
  </si>
  <si>
    <t>Pradžios Data</t>
  </si>
  <si>
    <t>Mulai Kini</t>
  </si>
  <si>
    <t>Эхлэх Огноо</t>
  </si>
  <si>
    <t>Data Rozpoczęcia</t>
  </si>
  <si>
    <t>Data De Início</t>
  </si>
  <si>
    <t>Data De Începere</t>
  </si>
  <si>
    <t>Дата Начала</t>
  </si>
  <si>
    <t>Датум Почетка</t>
  </si>
  <si>
    <t>Dátum Začiatku</t>
  </si>
  <si>
    <t>Začetni Datum</t>
  </si>
  <si>
    <t>Fecha De Inicio</t>
  </si>
  <si>
    <t>தொடக்க தேதி</t>
  </si>
  <si>
    <t>Petsa Ng Pagsisimula</t>
  </si>
  <si>
    <t>วันเริ่ม</t>
  </si>
  <si>
    <t>Başlangıç Tarihi</t>
  </si>
  <si>
    <t>شروع کرنے کی تاریخ</t>
  </si>
  <si>
    <t>Bắt Đầu Ngày</t>
  </si>
  <si>
    <t>Controls PPE</t>
  </si>
  <si>
    <t>ضوابط PPE</t>
  </si>
  <si>
    <t>Kontrol APD</t>
  </si>
  <si>
    <t>নিয়ন্ত্রণ PPE</t>
  </si>
  <si>
    <t>Контрол на ЛПС</t>
  </si>
  <si>
    <t>控制PPE</t>
  </si>
  <si>
    <t>Kontrola OZO</t>
  </si>
  <si>
    <t>Ovládací prvky OOP</t>
  </si>
  <si>
    <t>Kontrol PPE</t>
  </si>
  <si>
    <t>De controles BESCHERMINGSMIDDELEN</t>
  </si>
  <si>
    <t>Kontrolli PPE</t>
  </si>
  <si>
    <t>Valvonta PPE</t>
  </si>
  <si>
    <t>Contrôles de l'EPI</t>
  </si>
  <si>
    <t>PSA-Kontrollen</t>
  </si>
  <si>
    <t>Έλεγχοι PPE</t>
  </si>
  <si>
    <t>בקרות PPE</t>
  </si>
  <si>
    <t>नियंत्रण पीपीई</t>
  </si>
  <si>
    <t>Ellenőrzések PPE</t>
  </si>
  <si>
    <t>Stjórnar OPP</t>
  </si>
  <si>
    <t>Controlli DPI</t>
  </si>
  <si>
    <t>PPE管理</t>
  </si>
  <si>
    <t>PPE 컨트롤</t>
  </si>
  <si>
    <t>Kontroles PPE</t>
  </si>
  <si>
    <t>Kontrolės PPE</t>
  </si>
  <si>
    <t>Kawalan KPD</t>
  </si>
  <si>
    <t>Хяналт ХХХ</t>
  </si>
  <si>
    <t>Kontroller PPE</t>
  </si>
  <si>
    <t>Kontrola PPE</t>
  </si>
  <si>
    <t>Controles do EPI</t>
  </si>
  <si>
    <t>Controale PPE</t>
  </si>
  <si>
    <t>Контроль СИЗ</t>
  </si>
  <si>
    <t>Контрола ППЕ</t>
  </si>
  <si>
    <t>Ovládacie prvky OOP</t>
  </si>
  <si>
    <t>Nadzor OZO</t>
  </si>
  <si>
    <t xml:space="preserve">
Controles EPI</t>
  </si>
  <si>
    <t>பிபிஇ கட்டுப்படுத்துகிறது</t>
  </si>
  <si>
    <t>Mga kontrol ng PPE</t>
  </si>
  <si>
    <t>ควบคุม PPE</t>
  </si>
  <si>
    <t>Denetimleri PPE</t>
  </si>
  <si>
    <t>کنٹرول پپ</t>
  </si>
  <si>
    <t>Điều khiển bảo hộ</t>
  </si>
  <si>
    <t>Enable multiple</t>
  </si>
  <si>
    <t>تمكين متعددة</t>
  </si>
  <si>
    <t>Mengaktifkan beberapa</t>
  </si>
  <si>
    <t>সক্রিয় একাধিক</t>
  </si>
  <si>
    <t>Включване на няколко</t>
  </si>
  <si>
    <t>启用多</t>
  </si>
  <si>
    <t>Uključiti više</t>
  </si>
  <si>
    <t>Povolit více</t>
  </si>
  <si>
    <t>Aktivere flere</t>
  </si>
  <si>
    <t>Inschakelen van meerdere</t>
  </si>
  <si>
    <t>Võimaldavad mitme</t>
  </si>
  <si>
    <t>Mahdollistaa useita</t>
  </si>
  <si>
    <t>Permettre à plusieurs</t>
  </si>
  <si>
    <t>Aktivieren Sie die mehrfach -</t>
  </si>
  <si>
    <t>Ενεργοποίηση πολλαπλών</t>
  </si>
  <si>
    <t>אפשר מספר</t>
  </si>
  <si>
    <t>सक्षम कई</t>
  </si>
  <si>
    <t>Lehetővé teszi több</t>
  </si>
  <si>
    <t>Gera margar</t>
  </si>
  <si>
    <t>Attiva multipli</t>
  </si>
  <si>
    <t>여러 사용</t>
  </si>
  <si>
    <t>Iespējot vairākkārtēju</t>
  </si>
  <si>
    <t>Leisti kelis</t>
  </si>
  <si>
    <t>Benarkan beberapa</t>
  </si>
  <si>
    <t>Идэвхжүүлэх олон</t>
  </si>
  <si>
    <t>Włączyć kilka</t>
  </si>
  <si>
    <t>Permitir que vários</t>
  </si>
  <si>
    <t>Permite mai multe</t>
  </si>
  <si>
    <t>Включить несколько</t>
  </si>
  <si>
    <t>Укључите неколико</t>
  </si>
  <si>
    <t>Povoliť viac</t>
  </si>
  <si>
    <t>Omogočajo več</t>
  </si>
  <si>
    <t>Habilitar múltiples</t>
  </si>
  <si>
    <t>Aktivera flera</t>
  </si>
  <si>
    <t>பல இயக்கு</t>
  </si>
  <si>
    <t>Paganahin ang maramihang mga</t>
  </si>
  <si>
    <t>เปิดใช้งานหลาย</t>
  </si>
  <si>
    <t>Birden fazla etkinleştir</t>
  </si>
  <si>
    <t>قابل بنانے کے ایک سے زیادہ</t>
  </si>
  <si>
    <t>Cho phép nhiều</t>
  </si>
  <si>
    <t>Mode</t>
  </si>
  <si>
    <t>وضع</t>
  </si>
  <si>
    <t>মোড</t>
  </si>
  <si>
    <t>Режим</t>
  </si>
  <si>
    <t>模式</t>
  </si>
  <si>
    <t>Režim</t>
  </si>
  <si>
    <t>Tilstand</t>
  </si>
  <si>
    <t>Režiim</t>
  </si>
  <si>
    <t>Tilassa</t>
  </si>
  <si>
    <t>Modus</t>
  </si>
  <si>
    <t>Λειτουργία</t>
  </si>
  <si>
    <t>मोड</t>
  </si>
  <si>
    <t>Mód</t>
  </si>
  <si>
    <t>Ham</t>
  </si>
  <si>
    <t>Modalità</t>
  </si>
  <si>
    <t>モード</t>
  </si>
  <si>
    <t>모</t>
  </si>
  <si>
    <t>Režīms</t>
  </si>
  <si>
    <t>Režimas</t>
  </si>
  <si>
    <t>Mod</t>
  </si>
  <si>
    <t>Горим</t>
  </si>
  <si>
    <t>Tryb</t>
  </si>
  <si>
    <t>Modo de</t>
  </si>
  <si>
    <t xml:space="preserve">Modo </t>
  </si>
  <si>
    <t>பயன்முறை</t>
  </si>
  <si>
    <t>โหมด</t>
  </si>
  <si>
    <t>موڈ</t>
  </si>
  <si>
    <t>Chế độ</t>
  </si>
  <si>
    <t>sds Format</t>
  </si>
  <si>
    <t>sds شكل</t>
  </si>
  <si>
    <t>sds বিন্যাস</t>
  </si>
  <si>
    <t>формат на СДС</t>
  </si>
  <si>
    <t>sds格式</t>
  </si>
  <si>
    <t>format СДС</t>
  </si>
  <si>
    <t>sds Formátu</t>
  </si>
  <si>
    <t>sds-Format</t>
  </si>
  <si>
    <t>sds-Formaat</t>
  </si>
  <si>
    <t>sds-Vormingus</t>
  </si>
  <si>
    <t>sds-Muodossa</t>
  </si>
  <si>
    <t>fds Format</t>
  </si>
  <si>
    <t>sds Μορφή</t>
  </si>
  <si>
    <t>sds פורמט</t>
  </si>
  <si>
    <t>एसडीएस प्रारूप</t>
  </si>
  <si>
    <t>sds Formátum</t>
  </si>
  <si>
    <t>sds Snið</t>
  </si>
  <si>
    <t>Formato SDS</t>
  </si>
  <si>
    <t>sds 형식</t>
  </si>
  <si>
    <t>sds Formāts</t>
  </si>
  <si>
    <t>sds Formatas</t>
  </si>
  <si>
    <t>sds Формат</t>
  </si>
  <si>
    <t>format VT</t>
  </si>
  <si>
    <t>ficha de dados de segurança</t>
  </si>
  <si>
    <t>формат СДС</t>
  </si>
  <si>
    <t>формат СДС-а</t>
  </si>
  <si>
    <t>Formát kbú</t>
  </si>
  <si>
    <t>predpisani Obliki</t>
  </si>
  <si>
    <t xml:space="preserve">
Formato Hoja de Seguridad</t>
  </si>
  <si>
    <t>sds รูปแบบ</t>
  </si>
  <si>
    <t>sds Formatı</t>
  </si>
  <si>
    <t>sds شکل</t>
  </si>
  <si>
    <t>sds Dạng</t>
  </si>
  <si>
    <t>Report On</t>
  </si>
  <si>
    <t>تقرير عن</t>
  </si>
  <si>
    <t>Доклад За</t>
  </si>
  <si>
    <t>Izvješće O</t>
  </si>
  <si>
    <t>Zpráva O</t>
  </si>
  <si>
    <t>Rapport Om</t>
  </si>
  <si>
    <t>Verslag</t>
  </si>
  <si>
    <t>Aruanne</t>
  </si>
  <si>
    <t>Kertomus</t>
  </si>
  <si>
    <t>Rapport Sur</t>
  </si>
  <si>
    <t>Bericht Über</t>
  </si>
  <si>
    <t>Έκθεση Σχετικά Με</t>
  </si>
  <si>
    <t>דו " ח על</t>
  </si>
  <si>
    <t>रिपोर्ट पर</t>
  </si>
  <si>
    <t>Skýrsla Um</t>
  </si>
  <si>
    <t>보고서에</t>
  </si>
  <si>
    <t>Ataskaita</t>
  </si>
  <si>
    <t>Raport O</t>
  </si>
  <si>
    <t>Relatório Sobre</t>
  </si>
  <si>
    <t>Raport Privind</t>
  </si>
  <si>
    <t>Отчет О</t>
  </si>
  <si>
    <t>Извештај О</t>
  </si>
  <si>
    <t>Správa O</t>
  </si>
  <si>
    <t>Poročilo O</t>
  </si>
  <si>
    <t>Informe Sobre</t>
  </si>
  <si>
    <t>குறித்த அறிக்கை</t>
  </si>
  <si>
    <t>Ulat Sa</t>
  </si>
  <si>
    <t>Rapor</t>
  </si>
  <si>
    <t>رپورٹ پر</t>
  </si>
  <si>
    <t>Báo Cáo Trên</t>
  </si>
  <si>
    <t>Template Style</t>
  </si>
  <si>
    <t>قالب نمط</t>
  </si>
  <si>
    <t>Template Gaya</t>
  </si>
  <si>
    <t>টেমপ্লেট শৈলী</t>
  </si>
  <si>
    <t>Стил На Шаблон</t>
  </si>
  <si>
    <t>模板的风格</t>
  </si>
  <si>
    <t>Stil Predloška</t>
  </si>
  <si>
    <t>Šablony Stylu</t>
  </si>
  <si>
    <t>Sjabloon Stijl</t>
  </si>
  <si>
    <t>Malli Stiili</t>
  </si>
  <si>
    <t>Mallin Tyyli</t>
  </si>
  <si>
    <t>Style De Modèle</t>
  </si>
  <si>
    <t>Template-Stil</t>
  </si>
  <si>
    <t>Πρότυπο Στυλ</t>
  </si>
  <si>
    <t>תבנית בסגנון</t>
  </si>
  <si>
    <t>टेम्पलेट शैली</t>
  </si>
  <si>
    <t>Sablon Stílus</t>
  </si>
  <si>
    <t>Sniðmát Stíl</t>
  </si>
  <si>
    <t>Stile template</t>
  </si>
  <si>
    <t>テンプレートスタイル</t>
  </si>
  <si>
    <t>템플 스타일</t>
  </si>
  <si>
    <t>Veidni Stils</t>
  </si>
  <si>
    <t>Šablono Stilius</t>
  </si>
  <si>
    <t>Gaya Template</t>
  </si>
  <si>
    <t>Загвар Хэв Маяг</t>
  </si>
  <si>
    <t>Mal Stil</t>
  </si>
  <si>
    <t>Styl Szablonu</t>
  </si>
  <si>
    <t>Modelo Estilo</t>
  </si>
  <si>
    <t>Șablon De Stil</t>
  </si>
  <si>
    <t>Стиль Шаблона</t>
  </si>
  <si>
    <t>Стил Шаблона</t>
  </si>
  <si>
    <t>Šablóny Štýlu</t>
  </si>
  <si>
    <t>Predlogo Slog</t>
  </si>
  <si>
    <t>Plantilla De Estilo</t>
  </si>
  <si>
    <t>Mall Stil</t>
  </si>
  <si>
    <t>டெம்ப்ளேட் உடை</t>
  </si>
  <si>
    <t>Estilo Ng Template</t>
  </si>
  <si>
    <t>ต้นแบบสไตล์</t>
  </si>
  <si>
    <t>Şablon Stili</t>
  </si>
  <si>
    <t>سانچے کے انداز</t>
  </si>
  <si>
    <t>Kiểu Mẫu</t>
  </si>
  <si>
    <t>Please, input a valid report name</t>
  </si>
  <si>
    <t>رجاء إدخال اسم التقرير صالحة</t>
  </si>
  <si>
    <t>Silahkan masukan sebuah laporan yang valid nama</t>
  </si>
  <si>
    <t>দয়া করে ইনপুট একটি বৈধ প্রতিবেদন নাম</t>
  </si>
  <si>
    <t>Моля, въведете валидно име на отчета</t>
  </si>
  <si>
    <t>请输入一个有效的报告的名字</t>
  </si>
  <si>
    <t>Molimo unesite valjani naziv izvješća</t>
  </si>
  <si>
    <t>Prosím, zadejte platný název sestavy</t>
  </si>
  <si>
    <t>Bemærk, at indtaste en gyldig rapport navn</t>
  </si>
  <si>
    <t>Alsjeblieft, voer een geldige naam van het rapport</t>
  </si>
  <si>
    <t>Palun sisestage kehtiv aruanne nimetus</t>
  </si>
  <si>
    <t>Ole hyvä, syötä voimassa oleva raportin nimi</t>
  </si>
  <si>
    <t>S'il vous plaît, entrée valide d'un nom de rapport</t>
  </si>
  <si>
    <t>Bitte, geben Sie ein gültig-Bericht name</t>
  </si>
  <si>
    <t>Παρακαλώ, εισάγετε ένα έγκυρο όνομα αναφοράς</t>
  </si>
  <si>
    <t>בבקשה, קלט חוקי " ח שם</t>
  </si>
  <si>
    <t>कृपया इनपुट एक वैध रिपोर्ट का नाम</t>
  </si>
  <si>
    <t>Kérem, adjon meg egy érvényes jelentés neve</t>
  </si>
  <si>
    <t>Vinsamlegast, inntak gilt skýrslu nafn</t>
  </si>
  <si>
    <t>Si prega di inserire un nome report valido</t>
  </si>
  <si>
    <t>有効なレポート名を入力してください</t>
  </si>
  <si>
    <t>십시오 입력 유효한 보고서가 이름</t>
  </si>
  <si>
    <t>Lūdzu, ievadi derīga ziņojums nosaukums</t>
  </si>
  <si>
    <t>Prašome įvesti galiojantį ataskaitos pavadinimas</t>
  </si>
  <si>
    <t>Silakan, masukan yang sah laporan nama</t>
  </si>
  <si>
    <t>Уу, оруулах нь зөв тайлан нэр</t>
  </si>
  <si>
    <t>Vennligst skriv inn et gyldig rapporten navnet</t>
  </si>
  <si>
    <t>Proszę wprowadzić prawidłową nazwę raportu</t>
  </si>
  <si>
    <t>Por favor, entrada válida nome do relatório</t>
  </si>
  <si>
    <t>Te rog, intrare un raport valabilă numele</t>
  </si>
  <si>
    <t>Пожалуйста, введите допустимое имя отчета</t>
  </si>
  <si>
    <t>Молимо вас, унесите важећу име извештаја</t>
  </si>
  <si>
    <t>Prosím, vstup platný názov prehľadu</t>
  </si>
  <si>
    <t>Prosimo, vnesite veljavno ime poročila</t>
  </si>
  <si>
    <t>Por favor, introduzca un nombre de informe válido</t>
  </si>
  <si>
    <t>Vänligen, ange ett giltigt rapport namn</t>
  </si>
  <si>
    <t>தயவுசெய்து, செல்லுபடியாகும் அறிக்கை பெயரை உள்ளீடு செய்யுங்கள்</t>
  </si>
  <si>
    <t>Mangyaring, - input ng isang wastong ulat pangalan</t>
  </si>
  <si>
    <t>ได้โปรดนำเข้าข้อมูลที่ถูกต้องรายงานชื่อ</t>
  </si>
  <si>
    <t>Lütfen giriş geçerli bir rapor adı</t>
  </si>
  <si>
    <t>براہ مہربانی, ان پٹ ایک درست رپورٹ کے نام</t>
  </si>
  <si>
    <t>Xin vui lòng nhập vào một hợp lệ tên báo cáo</t>
  </si>
  <si>
    <t>Split by rows</t>
  </si>
  <si>
    <t>تقسيم الصفوف</t>
  </si>
  <si>
    <t>Split oleh baris</t>
  </si>
  <si>
    <t>দ্বারা বিভক্ত সারি</t>
  </si>
  <si>
    <t>Разделяне на редове</t>
  </si>
  <si>
    <t>拆分行</t>
  </si>
  <si>
    <t>Particioniranje po recima</t>
  </si>
  <si>
    <t>Rozdělit řádky</t>
  </si>
  <si>
    <t>Split af rækker</t>
  </si>
  <si>
    <t>Gescheiden door rijen</t>
  </si>
  <si>
    <t>Jagatud rida</t>
  </si>
  <si>
    <t>Jakaa riveittäin</t>
  </si>
  <si>
    <t>Divisé par des lignes</t>
  </si>
  <si>
    <t>Split von Zeilen</t>
  </si>
  <si>
    <t>Split από σειρές</t>
  </si>
  <si>
    <t>פיצול על ידי שורות</t>
  </si>
  <si>
    <t>से विभाजित पंक्तियों</t>
  </si>
  <si>
    <t>Split által sorok</t>
  </si>
  <si>
    <t>Hættu með raðir</t>
  </si>
  <si>
    <t>Diviso per righe</t>
  </si>
  <si>
    <t>行による分割</t>
  </si>
  <si>
    <t>행 분할</t>
  </si>
  <si>
    <t>Sadalījums pa rindas</t>
  </si>
  <si>
    <t>Padalinta eilėmis</t>
  </si>
  <si>
    <t>Berpecah oleh baris</t>
  </si>
  <si>
    <t>Хуваах замаар эгнээ</t>
  </si>
  <si>
    <t>Delt av rader</t>
  </si>
  <si>
    <t>Podział na wiersze</t>
  </si>
  <si>
    <t>Divisão por linhas</t>
  </si>
  <si>
    <t>Split de rânduri</t>
  </si>
  <si>
    <t>Разбиение по строкам</t>
  </si>
  <si>
    <t>Сплит по ред</t>
  </si>
  <si>
    <t>Rozdelenie podľa riadkov</t>
  </si>
  <si>
    <t>Razdeljenih po vrstic</t>
  </si>
  <si>
    <t>Dividir por filas</t>
  </si>
  <si>
    <t>Dela med rader</t>
  </si>
  <si>
    <t>வரிசைகளால் பிரிக்கவும்</t>
  </si>
  <si>
    <t>Hatiin sa pamamagitan ng mga hilera</t>
  </si>
  <si>
    <t>แยกกันโดยแถว</t>
  </si>
  <si>
    <t>Satırları böl</t>
  </si>
  <si>
    <t>سپلٹ کی طرف سے قطار</t>
  </si>
  <si>
    <t>Chia bởi hàng</t>
  </si>
  <si>
    <t>Clear filtering</t>
  </si>
  <si>
    <t>واضح تصفية</t>
  </si>
  <si>
    <t>Jelas penyaringan</t>
  </si>
  <si>
    <t>স্পষ্ট ফিল্টারিং</t>
  </si>
  <si>
    <t>Почистване на филтриране</t>
  </si>
  <si>
    <t>清楚的筛选</t>
  </si>
  <si>
    <t>Očistiti filtriranje</t>
  </si>
  <si>
    <t>Vymazat filtrování</t>
  </si>
  <si>
    <t>Klar filtrering</t>
  </si>
  <si>
    <t>Duidelijke filtering</t>
  </si>
  <si>
    <t>Selge filtreerimine</t>
  </si>
  <si>
    <t>Selkeä suodatus</t>
  </si>
  <si>
    <t>Claire de filtrage</t>
  </si>
  <si>
    <t>Klar filtern</t>
  </si>
  <si>
    <t>Σαφές φιλτράρισμα</t>
  </si>
  <si>
    <t>ברור סינון</t>
  </si>
  <si>
    <t>स्पष्ट छानने</t>
  </si>
  <si>
    <t>Tiszta szűrés</t>
  </si>
  <si>
    <t>Ljóst að sía</t>
  </si>
  <si>
    <t>Cancella filtro</t>
  </si>
  <si>
    <t>명확한 필터링</t>
  </si>
  <si>
    <t>Skaidrs, filtrēšana</t>
  </si>
  <si>
    <t>Aišku, filtravimas</t>
  </si>
  <si>
    <t>Jelas penapisan</t>
  </si>
  <si>
    <t>Тодорхой шүүлт</t>
  </si>
  <si>
    <t>Fjern filtrering</t>
  </si>
  <si>
    <t>Wyczyść filtrowanie</t>
  </si>
  <si>
    <t>Claro filtragem</t>
  </si>
  <si>
    <t>Clar de filtrare</t>
  </si>
  <si>
    <t>Очистить фильтрацию</t>
  </si>
  <si>
    <t>Очистите филтрирање</t>
  </si>
  <si>
    <t>Jasné, filtrovanie</t>
  </si>
  <si>
    <t>Jasno, filtriranje</t>
  </si>
  <si>
    <t xml:space="preserve">
Borrar filtrado</t>
  </si>
  <si>
    <t>Klart filtrering</t>
  </si>
  <si>
    <t>தெளிவான வடிகட்டுதல்</t>
  </si>
  <si>
    <t>Malinaw na pag-filter</t>
  </si>
  <si>
    <t>ชัดเจนกำลังกรอง</t>
  </si>
  <si>
    <t>Açık filtreleme</t>
  </si>
  <si>
    <t>واضح فلٹرنگ</t>
  </si>
  <si>
    <t>Rõ ràng lọc</t>
  </si>
  <si>
    <t>Enter more than 3 symbols of Data Point name for filtering</t>
  </si>
  <si>
    <t>إدخال أكثر من 3 رموز البيانات اسم نقطة لتصفية</t>
  </si>
  <si>
    <t>Masukkan lebih dari 3 simbol Titik Data nama untuk penyaringan</t>
  </si>
  <si>
    <t>লিখুন, আরো তুলনায় 3 প্রতীক ডাটা বিন্দু নাম ফিল্টারিং জন্য</t>
  </si>
  <si>
    <t>Въведете повече от 3-те символа на името на точката за филтриране на данни</t>
  </si>
  <si>
    <t>进入超过3个符号的数据点名称用于过滤</t>
  </si>
  <si>
    <t>Unesite više od 3 znaka naziv pristupne podatke za filtriranje</t>
  </si>
  <si>
    <t>Zadejte více než 3 symboly Datový Bod název pro filtrování</t>
  </si>
  <si>
    <t>Indtaste mere end 3 symboler af Data Punkt navn til filtrering</t>
  </si>
  <si>
    <t>Voor invoer van meer dan 3 symbolen van Gegevens Point name-naam toegangspunt voor het filteren</t>
  </si>
  <si>
    <t>Sisesta rohkem kui 3 sümbolit andmepunkti nimi filtreerimine</t>
  </si>
  <si>
    <t>Syöttää enemmän kuin 3 symbolit Tiedot Kohta nimi suodatus</t>
  </si>
  <si>
    <t>Entrer plus de 3 symboles de Données nom de Point pour le filtrage</t>
  </si>
  <si>
    <t>Geben Sie mehr als 3 Symbole der Daten-Punkt-Namen-Filterung</t>
  </si>
  <si>
    <t>Εισάγετε περισσότερα από 3 σύμβολα των Δεδομένων όνομα Σημείου για το φιλτράρισμα</t>
  </si>
  <si>
    <t>הזן יותר מ-3 סמלים של נתונים שם נקודת לסינון</t>
  </si>
  <si>
    <t>दर्ज करें और अधिक से अधिक 3 प्रतीकों के डेटा बिंदु नाम के लिए फ़िल्टरिंग</t>
  </si>
  <si>
    <t>Adjon meg több, mint 3 szimbólum, az Adatok Pont neve szűrés</t>
  </si>
  <si>
    <t>Sláðu meira en 3 tákn Gögnin Benda nafn fyrir sía</t>
  </si>
  <si>
    <t>Inserire più di 3 simboli di Data Point per il filtro</t>
  </si>
  <si>
    <t>データポイント名でフィルタするには、3文字以上を入力してください</t>
  </si>
  <si>
    <t>입력 3 개 이상의 기호의 데이터 지점 이름을 위한 필터링</t>
  </si>
  <si>
    <t>Ievadīt vairāk nekā 3 simboli Datu Punkta nosaukums filtrēšana</t>
  </si>
  <si>
    <t>Įvesti daugiau nei 3 simboliai Duomenų Taško pavadinimas filtravimas</t>
  </si>
  <si>
    <t>Masukkan lebih dari 3 simbol-simbol Data Titik nama untuk penapisan</t>
  </si>
  <si>
    <t>Орж 3-аас дээш бэлгэдэл Мэдээллийг Цэг нэр шүүлт</t>
  </si>
  <si>
    <t>Legge inn mer enn 3 symboler av Data Tilgangspunkt for filtrering</t>
  </si>
  <si>
    <t>Wprowadź więcej niż 3 znaków nazwa punktu danych do filtrowania</t>
  </si>
  <si>
    <t>Insira mais de 3 símbolos de Dados nome do Ponto de filtragem</t>
  </si>
  <si>
    <t>Introduceți mai mult de 3 simboluri de Date numele Punctului de filtrare</t>
  </si>
  <si>
    <t>Введите более 3-х символов имя точки данных для фильтрации</t>
  </si>
  <si>
    <t>Унесите више од 3 карактера име тачке података за филтрирање</t>
  </si>
  <si>
    <t>Zadať viac ako 3 symboly údajový Bod, názov filtrovanie</t>
  </si>
  <si>
    <t>Vnesite več kot 3 simboli Podatki kažejo ime za filtriranje</t>
  </si>
  <si>
    <t xml:space="preserve">
Ingrese más de 3 símbolos del nombre del punto de datos para filtrar</t>
  </si>
  <si>
    <t>Ange mer än 3 symboler av Data namnet för filtrering</t>
  </si>
  <si>
    <t>வடிகட்டுவதற்கு தரவு புள்ளி பெயரின் 3 க்கும் மேற்பட்ட சின்னங்களை உள்ளிடவும்</t>
  </si>
  <si>
    <t>Magpasok ng higit sa 3 mga simbolo ng mga Punto ng Data na pangalan para sa pag-filter</t>
  </si>
  <si>
    <t>ป้อนมากกว่า 3 สัญลักษณ์ของข้อมูลประเด็นชื่อสำหรับการกรอง</t>
  </si>
  <si>
    <t>Filtreleme için Veri Noktası adı en fazla 3 semboller girin</t>
  </si>
  <si>
    <t>الفاظ درج کریں زیادہ سے زیادہ 3 علامتوں کے اعداد و شمار کے نقطہ نظر کے لئے نام فلٹرنگ</t>
  </si>
  <si>
    <t>Nhập hơn 3 ký hiệu của Điểm dữ Liệu tên cho lọc</t>
  </si>
  <si>
    <t>Data Point filter</t>
  </si>
  <si>
    <t>البيانات مرشح نقطة</t>
  </si>
  <si>
    <t>Data Titik filter</t>
  </si>
  <si>
    <t>তথ্য বিন্দু ফিল্টার</t>
  </si>
  <si>
    <t>Филтриране на гледна данни</t>
  </si>
  <si>
    <t>数据点的过滤器</t>
  </si>
  <si>
    <t>Filtrirati točke podataka</t>
  </si>
  <si>
    <t>Datový Bod filtr</t>
  </si>
  <si>
    <t>Data Punkt filter</t>
  </si>
  <si>
    <t>Gegevenspunt filter</t>
  </si>
  <si>
    <t>Andmed Punktis filter</t>
  </si>
  <si>
    <t>Tiedot Kohta filter</t>
  </si>
  <si>
    <t>Point de données de filtre</t>
  </si>
  <si>
    <t>Daten Punkt-filter</t>
  </si>
  <si>
    <t>Σημείο δεδομένων φίλτρο</t>
  </si>
  <si>
    <t>נקודת נתונים סינון</t>
  </si>
  <si>
    <t>डेटा बिंदु फ़िल्टर</t>
  </si>
  <si>
    <t>Az adatok Pont szűrő</t>
  </si>
  <si>
    <t>Gögnin Benda sía</t>
  </si>
  <si>
    <t>Filtro Datapoint</t>
  </si>
  <si>
    <t>データポイントフィルター</t>
  </si>
  <si>
    <t>데이터 포인트 필터</t>
  </si>
  <si>
    <t>Dati liecina filtrs</t>
  </si>
  <si>
    <t>Duomenys rodo filtras</t>
  </si>
  <si>
    <t>Data Titik penapis</t>
  </si>
  <si>
    <t>Мэдээллийн Цэг шүүлтүүр</t>
  </si>
  <si>
    <t>Data Punktet filter</t>
  </si>
  <si>
    <t>Filtrować punkty danych</t>
  </si>
  <si>
    <t>Ponto de dados de filtro de</t>
  </si>
  <si>
    <t>Punct de date de filtrare</t>
  </si>
  <si>
    <t>Отфильтровать точки данных</t>
  </si>
  <si>
    <t>Филтрирате тачке података</t>
  </si>
  <si>
    <t>Údaje Poukazujú filter</t>
  </si>
  <si>
    <t>Podatki kažejo filter</t>
  </si>
  <si>
    <t>Datos de filtro de Punto de</t>
  </si>
  <si>
    <t>Uppgifter Pekar filter</t>
  </si>
  <si>
    <t>தரவு புள்ளி வடிகட்டி</t>
  </si>
  <si>
    <t>Mga Punto ng Data filter</t>
  </si>
  <si>
    <t>ข้อมูลของจุดตัวกรอง</t>
  </si>
  <si>
    <t>Veri Süz</t>
  </si>
  <si>
    <t>اعداد و شمار کے نقطہ فلٹر</t>
  </si>
  <si>
    <t>Dữ liệu Điểm lọc</t>
  </si>
  <si>
    <t>&lt;b&gt;Please, note:&lt;/b&gt;This datapoint is being optimized and right now is not displaying any data.</t>
  </si>
  <si>
    <t>&lt;b&gt;من فضلك لاحظ:&lt;/b&gt;هذا datapoint يجري الأمثل الآن هو عدم عرض أي بيانات.</t>
  </si>
  <si>
    <t>&lt;b&gt;Harap dicatat:&lt;/b&gt;Ini datapoint sedang dioptimalkan dan sekarang tidak menampilkan data apapun.</t>
  </si>
  <si>
    <t>&lt;b&gt;দয়া করে মনে রাখবেন:&lt;/b&gt;এই datapoint হচ্ছে অপ্টিমাইজ করা এবং ডান এখন প্রদর্শন করা হয় না কোন তথ্য.</t>
  </si>
  <si>
    <t>&lt;B&gt;Моля обърнете внимание:&lt;/B&gt;това е точката на данните се оптимизира, и сега не показва никакви данни.</t>
  </si>
  <si>
    <t>&lt;b&gt;请注意：&lt;/b&gt;这个数据点是最优化和现在没有显示任何数据。</t>
  </si>
  <si>
    <t>&lt;B&gt;napomena:&lt;/B&gt;to su točke podataka optimiziran, i sada ne donosi nikakvih podataka.</t>
  </si>
  <si>
    <t>&lt;b&gt;Prosím, všimněte si:&lt;/b&gt;Tento datapoint je optimalizován tak, a teď se nezobrazuje žádná data.</t>
  </si>
  <si>
    <t>&lt;b&gt;bemærk:&lt;/b&gt;Denne datapoint er ved at blive optimeret, og lige nu er ikke at vise nogen data.</t>
  </si>
  <si>
    <t>&lt;b&gt;let er Alstublieft wel op:&lt;/b&gt;Dit gegevenspunt wordt geoptimaliseerd en nu is niet het weergeven van gegevens.</t>
  </si>
  <si>
    <t>&lt;b&gt;Palun, märkus:&lt;/b&gt;See datapoint on optimeeritud ja just nüüd on, ei näidata mingeid andmeid.</t>
  </si>
  <si>
    <t>&lt;b&gt;huomaa:&lt;/b&gt;Tämä datapoint on optimoitu ja nyt ei näy mitään tietoja.</t>
  </si>
  <si>
    <t>&lt;b&gt;Veuillez noter:&lt;/b&gt;de Ce point de données est optimisé et maintenant n'est pas l'affichage de toutes les données.</t>
  </si>
  <si>
    <t>&lt;b&gt;Bitte beachten:&lt;/b&gt;Dieser Datenpunkt wird optimiert und jetzt ist nicht die Anzeige von Daten.</t>
  </si>
  <si>
    <t>&lt;b&gt;σημείωση:&lt;/b&gt;Αυτό το datapoint είναι να βελτιστοποιηθεί και τώρα δεν εμφανίζει όλα τα δεδομένα.</t>
  </si>
  <si>
    <t>&lt;b&gt;אנא, שים לב:&lt;/b&gt;זה datapoint להיות מותאמת כרגע הוא לא מציג את כל הנתונים.</t>
  </si>
  <si>
    <t>&lt;b&gt;कृपया ध्यान दें:&lt;/b&gt;इस datapoint अनुकूलित किया जा रहा है और अब ठीक से प्रदर्शित नहीं है लगता है किसी भी डेटा.</t>
  </si>
  <si>
    <t>&lt;b&gt;Kérjük, vegye figyelembe:&lt;/b&gt;Ez a térképnek, hogy optimalizált, most nem jelenít meg semmilyen adatot.</t>
  </si>
  <si>
    <t>&lt;b&gt;Vinsamlegast, athugið:&lt;/b&gt;Þetta datapoint er að vera bjartsýni og núna er ekki sýni öllum gögnum.</t>
  </si>
  <si>
    <t>&lt;b&gt;Nota bene:&lt;/b&gt;Datapoint in fase di ottimizzazione. Non è possibile visualizzare tutti i dati.</t>
  </si>
  <si>
    <t>&lt;b&gt;注意:&lt;/b&gt;このデータポイントは最適化作業中であり、現在データは表示されません。</t>
  </si>
  <si>
    <t>&lt;b&gt;참고:&lt;/b&gt;이 요소가되고 최적화하고 지금은 표시되지 않는 모든 데이터습니다.</t>
  </si>
  <si>
    <t>&lt;b&gt;Lūdzu, ņemiet vērā:&lt;/b&gt;Tas datapoint tiek optimizēta un tagad nerāda nekādus datus.</t>
  </si>
  <si>
    <t>&lt;b&gt;Prašom, pastaba:&lt;/b&gt;Šis datapoint yra optimizuotas, ir dabar nerodo jokių duomenų.</t>
  </si>
  <si>
    <t>&lt;b&gt;Sila ambil perhatian:&lt;/b&gt;Ini datapoint sedang optima dan sekarang tidak memaparkan mana-mana data.</t>
  </si>
  <si>
    <t>&lt;b&gt;Уу, note:&lt;/b&gt;Энэ datapoint байгаа оновчтой, яг одоо биш юм харуулах ямар ч мэдээлэл байна.</t>
  </si>
  <si>
    <t>&lt;b&gt;Vennligst merk:&lt;/b&gt;Dette datapoint blir optimalisert og akkurat nå er ikke å vise noen data.</t>
  </si>
  <si>
    <t>&lt;B&gt;uwaga:&lt;/B&gt;to punkty danych zoptymalizowana, i teraz nie wyświetla żadnych danych.</t>
  </si>
  <si>
    <t>&lt;b&gt;por Favor, note:&lt;/b&gt;Este ponto de dados está sendo otimizado e agora não está exibindo os dados.</t>
  </si>
  <si>
    <t>&lt;b&gt;vă Rugăm să rețineți:&lt;/b&gt;Acest datapoint este optimizat, iar acum nu este afișarea de date.</t>
  </si>
  <si>
    <t>&lt;B&gt;Пожалуйста, обратите внимание:&lt;/B&gt;это точки данных оптимизируется, и сейчас не выводит никаких данных.</t>
  </si>
  <si>
    <t>&lt;B&gt;напомена:&lt;/B&gt;то су тачке података оптимизован и за сада не показују никакве податке.</t>
  </si>
  <si>
    <t>&lt;b&gt;Prosím, poznámka:&lt;/b&gt;To datapoint je optimalizované a práve teraz sa nezobrazujú žiadne údaje.</t>
  </si>
  <si>
    <t>&lt;b&gt;Prosimo, upoštevajte:&lt;/b&gt;To datapoint se optimizirana, in zdaj je ni prikaz vseh podatkov.</t>
  </si>
  <si>
    <t>&lt;b&gt;nota:&lt;/b&gt;Este punto de datos está siendo optimizada y ahora no se muestra ningún dato.</t>
  </si>
  <si>
    <t>&lt;b&gt;observera:&lt;/b&gt;Detta datapoint är optimerad och just nu är inte att visa alla data.</t>
  </si>
  <si>
    <t>&lt;b&gt;தயவுசெய்து, கவனிக்கவும்:&lt;/b&gt;இந்த டேட்டாபாயிண்ட் உகந்ததாக உள்ளது, இப்போது எந்த தரவையும் காண்பிக்கவில்லை.</t>
  </si>
  <si>
    <t>&lt;b&gt;Mangyaring, tandaan:&lt;/b&gt;Ang data ng userpoint ay na-optimize na at ngayon ay hindi pagpapakita ng anumang data.</t>
  </si>
  <si>
    <t>&lt;บี&gt;ได้โปรดข้อควรจำ:&lt;/b&gt;นี้ datapoint คือการปรับแต่งแล้วและตอนนี้คือไม่ได้แสดงข้อมูลได้</t>
  </si>
  <si>
    <t>&lt;b&gt;Lütfen dikkat:&lt;/b&gt;Bu datapoint optimize ediliyor ve şu anda herhangi bir veri görüntüleme.</t>
  </si>
  <si>
    <t>&lt;b&gt;براہ مہربانی نوٹ کریں:&lt;/b&gt;اس datapoint ہے ، مرضی کے کیا جا رہا ہے اور صحیح نہیں ہے اب دکھانا کسی بھی اعداد و شمار.</t>
  </si>
  <si>
    <t>&lt;b&gt;Xin lưu ý:&lt;/b&gt;Này tạo ra được ưu và ngay bây giờ là không hiển thị sở dữ liệu.</t>
  </si>
  <si>
    <t>There are no Containers in this location to report.</t>
  </si>
  <si>
    <t>لا توجد حاويات في هذا الموقع.</t>
  </si>
  <si>
    <t>Tidak ada Kontainer di lokasi ini untuk melaporkan.</t>
  </si>
  <si>
    <t>আছে কোন পাত্রে এই অবস্থান রিপোর্ট করতে.</t>
  </si>
  <si>
    <t>Няма контейнери на това място да представите.</t>
  </si>
  <si>
    <t>有没有集装箱在这个位置来报告。</t>
  </si>
  <si>
    <t>Nema kontejnera u ovom mjestu predstaviti.</t>
  </si>
  <si>
    <t>Nejsou žádné Kontejnerů v této lokalitě, aby zpráva.</t>
  </si>
  <si>
    <t>Der er ingen Containere i denne placering til at rapportere.</t>
  </si>
  <si>
    <t>Er zijn geen Containers op deze locatie te melden.</t>
  </si>
  <si>
    <t>Puuduvad Konteinerid selles kohas teatada.</t>
  </si>
  <si>
    <t>Ei ole Konttien tämä sijainti raportti.</t>
  </si>
  <si>
    <t>Il n'y a pas de Conteneurs dans cet établissement de rapport.</t>
  </si>
  <si>
    <t>Es gibt keine Container in dieser Lage zu berichten.</t>
  </si>
  <si>
    <t>Δεν υπάρχουν Δοχεία σε αυτή την τοποθεσία για την έκθεση.</t>
  </si>
  <si>
    <t>אין מכולות במיקום זה כדי לדווח.</t>
  </si>
  <si>
    <t>वहाँ रहे हैं कोई कंटेनर में इस स्थान की रिपोर्ट करने के लिए.</t>
  </si>
  <si>
    <t>Nincs Konténerek ezen a helyen, hogy a jelentést.</t>
  </si>
  <si>
    <t>Það eru engin Ílát á þessum stað til að tilkynna.</t>
  </si>
  <si>
    <t>Non ci sono Contenitori in questa posizione per generare il report.</t>
  </si>
  <si>
    <t>このロケーションにはレポートする容器がありません。</t>
  </si>
  <si>
    <t>이 없 컨테이너에 이 위치는 유선 초고속 인터넷이 제공됩니다.</t>
  </si>
  <si>
    <t>Nav Konteineri, šajā vietā, lai ziņotu.</t>
  </si>
  <si>
    <t>Nėra Konteinerių šioje vietoje ataskaita.</t>
  </si>
  <si>
    <t>Tidak ada Bekas di lokasi ini untuk laporan.</t>
  </si>
  <si>
    <t>Байдаг, ямар ч Сав энэ байршил тайлагнах.</t>
  </si>
  <si>
    <t>Det er ingen Beholdere i denne posisjonen til å rapportere.</t>
  </si>
  <si>
    <t>Nie ma kontenerów w tym miejscu przedstawić.</t>
  </si>
  <si>
    <t>Não há Recipientes neste local para o relatório.</t>
  </si>
  <si>
    <t>Nu există Containere în această locație pentru a raporta.</t>
  </si>
  <si>
    <t>Нет контейнеров в этом месте представить.</t>
  </si>
  <si>
    <t>Нема контејнера у овом месту доставе.</t>
  </si>
  <si>
    <t>Nie sú žiadne Kontajnerov v tejto lokalite, ktorú chcete oznámiť.</t>
  </si>
  <si>
    <t>Ni Posodah, v to mesto, da poročilo.</t>
  </si>
  <si>
    <t>No hay Contenedores en esta ubicación para el informe.</t>
  </si>
  <si>
    <t>Det finns ingen Behållare i detta läge att rapportera.</t>
  </si>
  <si>
    <t>புகாரளிக்க இந்த இடத்தில் கொள்கலன்கள் எதுவும் இல்லை.</t>
  </si>
  <si>
    <t>Doon ay walang mga Lalagyan sa ang lokasyon na ito upang mag-ulat.</t>
  </si>
  <si>
    <t>ไม่มี Containers อยู่ในตำแหน่งที่จะรายงาน</t>
  </si>
  <si>
    <t>Rapor için bu konumda hiçbir Kaplar.</t>
  </si>
  <si>
    <t>کوئی کنٹینرز میں اس مقام پر رپورٹ کرنے کے لئے.</t>
  </si>
  <si>
    <t>Không có Chứa ở vị trí này để báo cáo.</t>
  </si>
  <si>
    <t>Sorry, an error occurred. Can't generate the report.</t>
  </si>
  <si>
    <t>اسف حدث خطأ. لا يمكن إنشاء التقرير.</t>
  </si>
  <si>
    <t>Maaf, terjadi kesalahan. Tidak dapat menghasilkan laporan.</t>
  </si>
  <si>
    <t>দুঃখিত, একটি ত্রুটি ঘটেছে. তৈরি করতে পারবেন না যে রিপোর্ট.</t>
  </si>
  <si>
    <t>За съжаление възникна грешка. Не мога създаване на отчет.</t>
  </si>
  <si>
    <t>对不起，发生错误的。 不能产生的报告。</t>
  </si>
  <si>
    <t>Nažalost, došlo je do pogreške. Ne mogu stvoriti izvješće.</t>
  </si>
  <si>
    <t>Omlouvám se, došlo k chybě. Nelze vygenerovat zprávu.</t>
  </si>
  <si>
    <t>Beklager, der opstod en fejl. Kan ikke generere rapporten.</t>
  </si>
  <si>
    <t>Sorry, er is een fout opgetreden. Kan niet het genereren van het rapport.</t>
  </si>
  <si>
    <t>Vabandust, tekkis viga. Ei saa luua aruande.</t>
  </si>
  <si>
    <t>Anteeksi, tapahtui virhe. Voi luoda raportin.</t>
  </si>
  <si>
    <t>Désolé, une erreur s'est produite. Ne peut pas générer le rapport.</t>
  </si>
  <si>
    <t>Sorry, ist ein Fehler aufgetreten. Kann nicht den Bericht zu erstellen.</t>
  </si>
  <si>
    <t>Λυπούμαστε, παρουσιάστηκε κάποιο σφάλμα. Δεν μπορείτε να δημιουργήσετε την αναφορά.</t>
  </si>
  <si>
    <t>מצטערים, אירעה שגיאה. לא יכול להפיק את הדוח.</t>
  </si>
  <si>
    <t>क्षमा करें, कोई त्रुटि उत्पन्न हुई । उत्पन्न नहीं कर सकते रिपोर्ट.</t>
  </si>
  <si>
    <t>Sajnáljuk, hiba lépett fel. Nem hozza létre a jelentést.</t>
  </si>
  <si>
    <t>Fyrirgefðu, villa átti sér stað. Getur ekki búa í skýrslunni.</t>
  </si>
  <si>
    <t>Spiacenti, si è verificato un errore. Non è possibile generare il report.</t>
  </si>
  <si>
    <t>申し訳ございません。エラーが発生しました。レポートは作成されません。</t>
  </si>
  <si>
    <t>죄송하는 오류가 발생했습니다. 를 생성할 수 없습니다.</t>
  </si>
  <si>
    <t>Atvainojamies, ir notikusi kļūda. Nevar radīt ziņojumā.</t>
  </si>
  <si>
    <t>Atsiprašome, įvyko klaida. Neimanoma sukurti ataskaitą.</t>
  </si>
  <si>
    <t>Maaf, ralat berlaku. Tidak boleh menjana laporan itu.</t>
  </si>
  <si>
    <t>Уучлаарай, алдаа гарсан. Чадахгүй бий тайлан.</t>
  </si>
  <si>
    <t>Beklager, det har oppstått en feil. Kan ikke generere rapporten.</t>
  </si>
  <si>
    <t>Niestety, wystąpił błąd. Nie mogę utworzyć raport.</t>
  </si>
  <si>
    <t>Desculpe, ocorreu um erro. Não é possível gerar o relatório.</t>
  </si>
  <si>
    <t>Îmi pare rău, a apărut o eroare. Nu se poate genera raportul.</t>
  </si>
  <si>
    <t>К сожалению, произошла ошибка. Не могу создать отчет.</t>
  </si>
  <si>
    <t>Нажалост, дошло је до грешке. Не могу да направи извештај.</t>
  </si>
  <si>
    <t>Ospravedlňujeme sa, ale vyskytla chyba. Nemôže generovať prehľad.</t>
  </si>
  <si>
    <t>Žal mi je, da je prišlo do napake. Ne more ustvarjati poročilo.</t>
  </si>
  <si>
    <t>Lo sentimos, se ha producido un error. No se puede generar el informe.</t>
  </si>
  <si>
    <t>Beklagar, det har uppstått ett fel. Kan inte generera rapporten.</t>
  </si>
  <si>
    <t>மன்னிக்கவும், ஒரு பிழை ஏற்பட்டது. அறிக்கையை உருவாக்க முடியாது.</t>
  </si>
  <si>
    <t>Paumanhin, ang isang error na naganap. Hindi maaaring makabuo ng mga ulat.</t>
  </si>
  <si>
    <t>ขอโทษเกิดข้อผิดพลาดขึ้น ไม่สามารถสร้างรายงาน</t>
  </si>
  <si>
    <t>Üzgünüm, bir hata oluştu. O raporu oluşturabilir.</t>
  </si>
  <si>
    <t>معذرت ، ایک خرابی واقع ہوئی ہے. پیدا نہیں کر سکتا رپورٹ.</t>
  </si>
  <si>
    <t>Xin lỗi, xin lỗi xảy ra. Không thể tạo ra những báo cáo.</t>
  </si>
  <si>
    <t>There are no materials to report!</t>
  </si>
  <si>
    <t>لا توجد مواد التقرير!</t>
  </si>
  <si>
    <t>Tidak ada bahan-bahan untuk laporan!</t>
  </si>
  <si>
    <t>আছে কোন উপকরণ রিপোর্ট করতে!</t>
  </si>
  <si>
    <t>Няма материали за доклада!</t>
  </si>
  <si>
    <t>有没有材料报告的！</t>
  </si>
  <si>
    <t>Nema materijala za izvještaj!</t>
  </si>
  <si>
    <t>Nejsou tam žádné materiály, aby zprávu!</t>
  </si>
  <si>
    <t>Der er ingen materialer til at rapportere!</t>
  </si>
  <si>
    <t>Er zijn geen materialen te melden!</t>
  </si>
  <si>
    <t>Puuduvad materjalid aru!</t>
  </si>
  <si>
    <t>Ei ole materiaalien raportti!</t>
  </si>
  <si>
    <t>Il n'y a pas de matières à signaler!</t>
  </si>
  <si>
    <t>Es gibt kein Material, das zu melden!</t>
  </si>
  <si>
    <t>Δεν υπάρχουν υλικά για την έκθεση!</t>
  </si>
  <si>
    <t>אין חומרים לדווח!</t>
  </si>
  <si>
    <t>वहाँ कोई नहीं कर रहे हैं सामग्री की रिपोर्ट करने के लिए!</t>
  </si>
  <si>
    <t>Nincs anyagok jelentés!</t>
  </si>
  <si>
    <t>Það eru ekki efni á að tilkynna!</t>
  </si>
  <si>
    <t>Non ci sono materiali da segnalare!</t>
  </si>
  <si>
    <t>レポート出力する物質がありません！</t>
  </si>
  <si>
    <t>없는 자료를 하고 있습니다.</t>
  </si>
  <si>
    <t>Nav materiāliem ziņot!</t>
  </si>
  <si>
    <t>Nėra jokių medžiagų į pranešimą!</t>
  </si>
  <si>
    <t>Ямар ч материал, тайлан!</t>
  </si>
  <si>
    <t>Det er ingen materialer for å rapportere!</t>
  </si>
  <si>
    <t>Nie ma materiałów do raportu!</t>
  </si>
  <si>
    <t>Não há materiais para relatar!</t>
  </si>
  <si>
    <t>Nu există materiale la raport!</t>
  </si>
  <si>
    <t>Нет материалов для отчета!</t>
  </si>
  <si>
    <t>Нема материјала за извештај!</t>
  </si>
  <si>
    <t>Nie sú žiadne materiály na správu!</t>
  </si>
  <si>
    <t>Ni materiali za poročilo!</t>
  </si>
  <si>
    <t xml:space="preserve">
¡No hay materiales para reportar!</t>
  </si>
  <si>
    <t>Det finns inget material att rapportera!</t>
  </si>
  <si>
    <t>புகாரளிக்க பொருட்கள் எதுவும் இல்லை!</t>
  </si>
  <si>
    <t>Walang mga materyales upang mag-ulat!</t>
  </si>
  <si>
    <t>มันไม่มีวัตถุดิบบนรายงาน!</t>
  </si>
  <si>
    <t>Rapor için malzeme yok!</t>
  </si>
  <si>
    <t>کوئی مواد رپورٹ کرنے کے لئے!</t>
  </si>
  <si>
    <t>Không có vật liệu để báo cáo!</t>
  </si>
  <si>
    <t>Please choose any country</t>
  </si>
  <si>
    <t>يرجى اختيار أي بلد</t>
  </si>
  <si>
    <t>Silakan pilih negara manapun</t>
  </si>
  <si>
    <t>বেছে নিন কোন দেশে</t>
  </si>
  <si>
    <t>Моля, изберете страната</t>
  </si>
  <si>
    <t>请选择任何一个国家</t>
  </si>
  <si>
    <t>Molimo, odaberite bilo koju zemlju</t>
  </si>
  <si>
    <t>Prosím, vyberte si jakékoliv zemi</t>
  </si>
  <si>
    <t>Vælg venligst ethvert land</t>
  </si>
  <si>
    <t>Kies een land</t>
  </si>
  <si>
    <t>Palun vali mis tahes riik</t>
  </si>
  <si>
    <t>Valitse mikä tahansa maa</t>
  </si>
  <si>
    <t>Veuillez choisir un pays</t>
  </si>
  <si>
    <t>Bitte wählen Land</t>
  </si>
  <si>
    <t>Παρακαλώ επιλέξτε οποιαδήποτε χώρα</t>
  </si>
  <si>
    <t>נא לבחור בכל הארץ</t>
  </si>
  <si>
    <t>का चयन करें किसी भी देश</t>
  </si>
  <si>
    <t>Kérjük, válassza ki bármely országba</t>
  </si>
  <si>
    <t>Vinsamlegast valið hvaða landi</t>
  </si>
  <si>
    <t>Si prega di scegliere il paese</t>
  </si>
  <si>
    <t>任意の国を選択してください</t>
  </si>
  <si>
    <t>모든 국가를 선택하십시오</t>
  </si>
  <si>
    <t>Lūdzu izvēlieties kādu valsts</t>
  </si>
  <si>
    <t>Prašome pasirinkti bet kurią šalį,</t>
  </si>
  <si>
    <t>Tolong pilih mana-mana di negara</t>
  </si>
  <si>
    <t>Сонгоно уу ямар нэгэн улс</t>
  </si>
  <si>
    <t>Vennligst velg hvilket som helst land</t>
  </si>
  <si>
    <t>Proszę wybrać dowolnego kraju</t>
  </si>
  <si>
    <t>Por favor, escolha qualquer país</t>
  </si>
  <si>
    <t>Vă rugăm să alegeți orice țară</t>
  </si>
  <si>
    <t>Пожалуйста, выберите любой страны</t>
  </si>
  <si>
    <t>Молимо вас, изаберите било које земље</t>
  </si>
  <si>
    <t>Prosím, vyberte si akýkoľvek krajiny</t>
  </si>
  <si>
    <t>Prosimo, izberite katero koli državo</t>
  </si>
  <si>
    <t>Por favor, elija cualquier país</t>
  </si>
  <si>
    <t>Var god välj ett land</t>
  </si>
  <si>
    <t>தயவுசெய்து எந்த நாட்டையும் தேர்வு செய்யவும்</t>
  </si>
  <si>
    <t>Mangyaring pumili ng anumang bansa</t>
  </si>
  <si>
    <t>โปรดเลือกประเทศ</t>
  </si>
  <si>
    <t>Lütfen herhangi bir ülke seçin</t>
  </si>
  <si>
    <t>براہ مہربانی کسی بھی ملک کا انتخاب کریں</t>
  </si>
  <si>
    <t>Hãy chọn bất kỳ quốc gia</t>
  </si>
  <si>
    <t>Please choose any language</t>
  </si>
  <si>
    <t>يرجى اختيار أي لغة</t>
  </si>
  <si>
    <t>Silahkan pilih bahasa</t>
  </si>
  <si>
    <t>বেছে নিন কোন ভাষা</t>
  </si>
  <si>
    <t>Моля, изберете някоя език</t>
  </si>
  <si>
    <t>请选择的任何语言</t>
  </si>
  <si>
    <t>Molimo odabrati bilo koji jezik</t>
  </si>
  <si>
    <t>Prosím, vyberte jakýkoli jazyk</t>
  </si>
  <si>
    <t>Vælg alle sprog</t>
  </si>
  <si>
    <t>Palun vali mis tahes keel</t>
  </si>
  <si>
    <t>Valitse mikä tahansa kieli</t>
  </si>
  <si>
    <t>Veuillez choisir n'importe quelle langue</t>
  </si>
  <si>
    <t>Wählen Sie bitte eine Sprache</t>
  </si>
  <si>
    <t>Παρακαλώ επιλέξτε οποιαδήποτε γλώσσα</t>
  </si>
  <si>
    <t>נא לבחור בכל שפה</t>
  </si>
  <si>
    <t>का चयन करें किसी भी भाषा</t>
  </si>
  <si>
    <t>Kérjük, válassza ki a nyelvet</t>
  </si>
  <si>
    <t>Vinsamlegast valið hvaða tungumál</t>
  </si>
  <si>
    <t>任意の言語を選択してください</t>
  </si>
  <si>
    <t>어떤 언어를 선택하십시오</t>
  </si>
  <si>
    <t>Lūdzu izvēlieties kādu valodā</t>
  </si>
  <si>
    <t>Prašome pasirinkti, kokia kalba</t>
  </si>
  <si>
    <t>Tolong pilih bahasa apa-apa</t>
  </si>
  <si>
    <t>Сонгоно уу ямар ч хэл</t>
  </si>
  <si>
    <t>Vennligst velg hvilket språk</t>
  </si>
  <si>
    <t>Proszę wybrać dowolny język</t>
  </si>
  <si>
    <t>Por favor, escolha qualquer idioma</t>
  </si>
  <si>
    <t>Vă rugăm să alegeți orice limbă</t>
  </si>
  <si>
    <t>Пожалуйста, выбрать любой язык</t>
  </si>
  <si>
    <t>Молимо вас да изаберете било који језик</t>
  </si>
  <si>
    <t>Prosím, vyberte si akýkoľvek jazyk</t>
  </si>
  <si>
    <t>Prosimo, izberite kateri koli jezik</t>
  </si>
  <si>
    <t>Por favor, elegir cualquier idioma</t>
  </si>
  <si>
    <t>Vänligen välja vilket språk som helst</t>
  </si>
  <si>
    <t>தயவுசெய்து எந்த மொழியையும் தேர்வு செய்யவும்</t>
  </si>
  <si>
    <t>Mangyaring pumili ng anumang wika</t>
  </si>
  <si>
    <t>โปรดเลือกภาษาต่าง</t>
  </si>
  <si>
    <t>Lütfen herhangi bir dil seçin</t>
  </si>
  <si>
    <t>براہ مہربانی کسی بھی زبان کا انتخاب کریں</t>
  </si>
  <si>
    <t>Hãy chọn bất kỳ ngôn ngữ</t>
  </si>
  <si>
    <t>Current domain is not assigned to any client</t>
  </si>
  <si>
    <t>المجال الحالي لم يتم تعيين أي عميل</t>
  </si>
  <si>
    <t>Saat ini domain tidak ditugaskan untuk setiap klien</t>
  </si>
  <si>
    <t>বর্তমান ডোমেইন হয় না, নির্ধারিত কোন ক্লায়েন্ট</t>
  </si>
  <si>
    <t>Текущата област не получава всеки клиент</t>
  </si>
  <si>
    <t>当前域没有分配到任何客户</t>
  </si>
  <si>
    <t>Trenutni domene ne dodjeljuje klijentu</t>
  </si>
  <si>
    <t>Aktuální doméně není přiřazena do žádného klienta</t>
  </si>
  <si>
    <t>Aktuelle domæne er ikke tildelt nogen klient</t>
  </si>
  <si>
    <t>Huidige domein niet is toegewezen aan een client</t>
  </si>
  <si>
    <t>Praeguse domeeni ei ole ühelegi kliendile</t>
  </si>
  <si>
    <t>Nykyinen domain ei ole määritetty asiakas</t>
  </si>
  <si>
    <t>Domaine actuel n'est pas affecté à un client</t>
  </si>
  <si>
    <t>Aktuelle domain ist nicht belegt-client</t>
  </si>
  <si>
    <t>Τρέχουσα τομέα δεν έχει εκχωρηθεί σε κάθε πελάτη</t>
  </si>
  <si>
    <t>התחום הנוכחי אינו מוקצה לכל לקוח</t>
  </si>
  <si>
    <t>वर्तमान डोमेन है नहीं असाइन करने के लिए किसी भी ग्राहक</t>
  </si>
  <si>
    <t>Jelenlegi domain nem rendelt bármely ügyfél</t>
  </si>
  <si>
    <t>Núverandi ríki er ekki úthlutað að allir viðskiptavinur</t>
  </si>
  <si>
    <t>L'attuale dominio non è assegnato a nessun cliente</t>
  </si>
  <si>
    <t>현재 도메인가 할당되지 않는 모든 클라이언트</t>
  </si>
  <si>
    <t>Pašreizējā domēns nav piešķirts jebkuram klientam</t>
  </si>
  <si>
    <t>Dabartinio domeno nėra priskirtas kuriam nors klientui,</t>
  </si>
  <si>
    <t>Semasa domain tidak ditugaskan untuk apa-apa pelanggan</t>
  </si>
  <si>
    <t>Одоогийн домэйн биш юм томилогдсон аливаа харилцагч</t>
  </si>
  <si>
    <t>Gjeldende domenet er ikke allokert til noen klient</t>
  </si>
  <si>
    <t>Aktualny domena nie jest przypisany do każdego klienta</t>
  </si>
  <si>
    <t>Domínio atual não é atribuído a qualquer cliente</t>
  </si>
  <si>
    <t>Domeniul actual nu este atribuit pentru orice client</t>
  </si>
  <si>
    <t>Текущий домен не назначается любому клиенту</t>
  </si>
  <si>
    <t>Текући домен не додељује сваком клијенту</t>
  </si>
  <si>
    <t>Aktuálne domény nie je priradené žiadne klienta</t>
  </si>
  <si>
    <t>Trenutna domena ni dodeljeno katero koli stranko</t>
  </si>
  <si>
    <t>Dominio actual no está asignado a ningún cliente</t>
  </si>
  <si>
    <t>Nuvarande domän är inte tilldelats till någon klient</t>
  </si>
  <si>
    <t>தற்போதைய டொமைன் எந்த வாடிக்கையாளருக்கும் ஒதுக்கப்படவில்லை</t>
  </si>
  <si>
    <t>Kasalukuyang domain ay hindi nakatalaga sa anumang mga client</t>
  </si>
  <si>
    <t>ปัจจุบันโดเมนคือไม่ได้รับมอบหมายให้มีลูกค้า</t>
  </si>
  <si>
    <t>Geçerli etki alanı Herhangi bir istemciye atanır</t>
  </si>
  <si>
    <t>موجودہ ڈومین تفویض نہیں کیا جاتا ہے کرنے کے لئے کسی بھی کلائنٹ</t>
  </si>
  <si>
    <t>Miền hiện tại là không được giao cho bất kỳ khách hàng</t>
  </si>
  <si>
    <t>Report generation task was successfully enqueued</t>
  </si>
  <si>
    <t>تقرير الجيل المهمة بنجاح enqueued</t>
  </si>
  <si>
    <t>Pembuatan laporan tugas itu berhasil di antrikan</t>
  </si>
  <si>
    <t>প্রতিবেদন প্রজন্মের, টাস্ক সফলভাবে সারিবদ্ধ</t>
  </si>
  <si>
    <t>Задача за изготвяне на доклади е било успешно доставено на място</t>
  </si>
  <si>
    <t>报告产生的任务已成功地排队</t>
  </si>
  <si>
    <t>Zadatak izradu izvješća je uspješno stavljen u red</t>
  </si>
  <si>
    <t>Generování sestav úloha byla úspěšně určené</t>
  </si>
  <si>
    <t>Rapport generation opgave var en succes at der er sat i kø</t>
  </si>
  <si>
    <t>Het genereren van het rapport taak met succes enqueued</t>
  </si>
  <si>
    <t>Aruande põlvkonna ülesanne oli edukalt enqueued</t>
  </si>
  <si>
    <t>Raportti sukupolvi tehtävä oli onnistuneesti enqueued</t>
  </si>
  <si>
    <t>La génération du rapport de la tâche a été correctement mis en file d'attente</t>
  </si>
  <si>
    <t>Bericht-generation-Aufgabe wurde erfolgreich in die Warteschlange eingereiht</t>
  </si>
  <si>
    <t>Έκθεση γενιά έργο με επιτυχία enqueued</t>
  </si>
  <si>
    <t>דור דו " ח, המשימה בהצלחה enqueued</t>
  </si>
  <si>
    <t>रिपोर्ट पीढ़ी कार्य सफलतापूर्वक कतारबद्ध</t>
  </si>
  <si>
    <t>Jelentés generáció feladata az volt, sikeresen enqueued</t>
  </si>
  <si>
    <t>Skýrsla kynslóð verkefni tókst enqueued</t>
  </si>
  <si>
    <t>L'attività di generazione dei report è stata accodata correttamente</t>
  </si>
  <si>
    <t>보고서 생성 작업이 성공적으로 큐</t>
  </si>
  <si>
    <t>Ziņojums paaudzes uzdevums tika veiksmīgi enqueued</t>
  </si>
  <si>
    <t>Ataskaita kartos uždavinys buvo sėkmingai enqueued</t>
  </si>
  <si>
    <t>Laporan generasi tugas telah berjaya enqueued</t>
  </si>
  <si>
    <t>Тайлангийн үеийн ажил амжилттай enqueued</t>
  </si>
  <si>
    <t>Rapporten generasjon oppgave var vellykket enqueued</t>
  </si>
  <si>
    <t>Zadania tworzenia raportów było z powodzeniem dostarcza się w kolejce</t>
  </si>
  <si>
    <t>Geração de relatório de tarefa com êxito foi enfileirado</t>
  </si>
  <si>
    <t>Generarea de rapoarte sarcina a fost cu succes enqueued</t>
  </si>
  <si>
    <t>Задачи формирования отчетов было успешно поставлено в очередь</t>
  </si>
  <si>
    <t>Задатак формирања извештаја је успешно достављена на месту</t>
  </si>
  <si>
    <t>Generovanie úloha bola úspešne enqueued</t>
  </si>
  <si>
    <t>Poročilo generacije naloga je bila uspešno enqueued</t>
  </si>
  <si>
    <t>Generación de informes de tareas con éxito fue en la cola de espera</t>
  </si>
  <si>
    <t>Rapport generation uppgift var framgångsrikt i kö</t>
  </si>
  <si>
    <t>அறிக்கை தலைமுறை பணி வெற்றிகரமாக விசாரிக்கப்பட்டது</t>
  </si>
  <si>
    <t>Pagbuo ng ulat ng gawain ay matagumpay na na-enqueued</t>
  </si>
  <si>
    <t>รายงานคนรุ่นงานเรียบร้อยแล้ enqueued</t>
  </si>
  <si>
    <t>Rapor oluşturma görevi başarıyla sıraya alındı oldu</t>
  </si>
  <si>
    <t>رپورٹ جنریشن کا کام تھا کامیابی سے enqueued</t>
  </si>
  <si>
    <t>Báo cáo, nhiệm vụ là thành công enqueued</t>
  </si>
  <si>
    <t>Report generation task wasn't enqueued</t>
  </si>
  <si>
    <t>تقرير الجيل المهمة لم تكن enqueued</t>
  </si>
  <si>
    <t>Pembuatan laporan tugas tidak di antrikan</t>
  </si>
  <si>
    <t>প্রতিবেদন প্রজন্মের টাস্ক ছিল না, সারিবদ্ধ</t>
  </si>
  <si>
    <t>Задача за изготвяне на доклади не е в ред</t>
  </si>
  <si>
    <t>报告产生的任务不是排队</t>
  </si>
  <si>
    <t>Zadatak izradu izvješća nije u redu</t>
  </si>
  <si>
    <t>Zpráva generace úkolem nebylo určené</t>
  </si>
  <si>
    <t>Rapport generation opgave var ikke at der er sat i kø</t>
  </si>
  <si>
    <t>Het genereren van het rapport taak was niet enqueued</t>
  </si>
  <si>
    <t>Aruande põlvkonna ülesanne ei olnud enqueued</t>
  </si>
  <si>
    <t>Raportti sukupolvi tehtävä ei ollut enqueued</t>
  </si>
  <si>
    <t>La génération de rapports tâche n'était pas de file d'attente</t>
  </si>
  <si>
    <t>Bericht-generation-task nicht in die Warteschlange eingereiht</t>
  </si>
  <si>
    <t>Έκθεση γενιά έργο δεν ήταν enqueued</t>
  </si>
  <si>
    <t>דור דו " ח משימה לא enqueued</t>
  </si>
  <si>
    <t>रिपोर्ट पीढ़ी कार्य नहीं था कतारबद्ध</t>
  </si>
  <si>
    <t>Jelentés generációs feladat nem enqueued</t>
  </si>
  <si>
    <t>Skýrsla kynslóð verkefni var ekki enqueued</t>
  </si>
  <si>
    <t>L'attività di generazione dei report non è stata accodata</t>
  </si>
  <si>
    <t>보고서 생성 작업이 되지 않았 큐</t>
  </si>
  <si>
    <t>Ziņojums paaudzes uzdevums nebija enqueued</t>
  </si>
  <si>
    <t>Ataskaita kartos užduotis buvo ne enqueued</t>
  </si>
  <si>
    <t>Laporan generasi tugas bukan enqueued</t>
  </si>
  <si>
    <t>Тайлангийн үеийн ажил биш enqueued</t>
  </si>
  <si>
    <t>Rapporten generasjon oppgave var ikke enqueued</t>
  </si>
  <si>
    <t>Zadania tworzenia raportów nie w kolejce</t>
  </si>
  <si>
    <t>Geração de relatório de tarefa não foi enfileirado</t>
  </si>
  <si>
    <t>Generarea de rapoarte sarcina nu a fost pus în coadă</t>
  </si>
  <si>
    <t>Задачи формирования отчетов не в очередь</t>
  </si>
  <si>
    <t>Задатак формирања извештаја није у реду</t>
  </si>
  <si>
    <t>Generovanie úlohou nebolo enqueued</t>
  </si>
  <si>
    <t>Poročilo generacije naloga ni bila enqueued</t>
  </si>
  <si>
    <t>Generación de informes de tareas no estaba en la cola de espera</t>
  </si>
  <si>
    <t>Rapport generation uppgift var inte i kö</t>
  </si>
  <si>
    <t>ரிப்போர்ட் ஜெனரேஷன் டாஸ்க் என்கிட்ட இல்லை</t>
  </si>
  <si>
    <t>Pagbuo ng ulat gawain ay hindi enqueued</t>
  </si>
  <si>
    <t>รายงานคนรุ่นงานไม่ได้ enqueued</t>
  </si>
  <si>
    <t>Rapor oluşturma görev sıraya alındı değildi</t>
  </si>
  <si>
    <t>رپورٹ جنریشن کا کام نہیں تھا enqueued</t>
  </si>
  <si>
    <t>Báo cáo công tác không phải là enqueued</t>
  </si>
  <si>
    <t>Remove risk assessments</t>
  </si>
  <si>
    <t>إزالة تقييم المخاطر</t>
  </si>
  <si>
    <t>Menghapus penilaian risiko</t>
  </si>
  <si>
    <t>মুছে ফেলার ঝুঁকি মূল্যায়ন</t>
  </si>
  <si>
    <t>Премахване на оценка на риска</t>
  </si>
  <si>
    <t>删除风险评估</t>
  </si>
  <si>
    <t>Uklanjanje rizika</t>
  </si>
  <si>
    <t>Odstranění rizik</t>
  </si>
  <si>
    <t>Fjern risikovurderinger</t>
  </si>
  <si>
    <t>Verwijder risico-inschatting</t>
  </si>
  <si>
    <t>Eemalda riskianalüüside</t>
  </si>
  <si>
    <t>Poista riskinarvioinnit</t>
  </si>
  <si>
    <t>Supprimer les évaluations des risques</t>
  </si>
  <si>
    <t>Entfernen Risikobewertungen</t>
  </si>
  <si>
    <t>Αφαιρέστε εκτιμήσεις κινδύνου</t>
  </si>
  <si>
    <t>הסר הערכות סיכונים</t>
  </si>
  <si>
    <t>निकालें जोखिम आकलन</t>
  </si>
  <si>
    <t>Távolítsa el a kockázatértékelést</t>
  </si>
  <si>
    <t>Fjarlægja áhættumat</t>
  </si>
  <si>
    <t>Rimuovi valutazioni del rischio</t>
  </si>
  <si>
    <t>Noņemt riska novērtējumu</t>
  </si>
  <si>
    <t>Pašalinti rizikos vertinimai</t>
  </si>
  <si>
    <t>Keluarkan risiko penilaian</t>
  </si>
  <si>
    <t>Устгах, эрсдлийн үнэлгээ</t>
  </si>
  <si>
    <t>Usuń oceny ryzyka</t>
  </si>
  <si>
    <t>Remover avaliações de risco</t>
  </si>
  <si>
    <t>Elimina evaluări de risc</t>
  </si>
  <si>
    <t>Удалить оценки рисков</t>
  </si>
  <si>
    <t>Уклонити процене ризика</t>
  </si>
  <si>
    <t>Odstránenie rizík</t>
  </si>
  <si>
    <t>Odstranite ocene tveganja</t>
  </si>
  <si>
    <t>Quitar las evaluaciones de riesgo</t>
  </si>
  <si>
    <t>Ta bort riskbedömningar</t>
  </si>
  <si>
    <t>இடர் மதிப்பீடுகளை அகற்று</t>
  </si>
  <si>
    <t>Alisin ang mga pagtasa sa panganib</t>
  </si>
  <si>
    <t>ลบความเสี่ยงรับกระบวนการประเมินผล</t>
  </si>
  <si>
    <t>Risk değerlendirmesi Kaldır</t>
  </si>
  <si>
    <t>کو ہٹانے کے خطرے کے تعین کے</t>
  </si>
  <si>
    <t>Bỏ nguy cơ đánh giá</t>
  </si>
  <si>
    <t>Copy to ILO</t>
  </si>
  <si>
    <t>نسخة إلى منظمة العمل الدولية</t>
  </si>
  <si>
    <t>Copy ke ILO</t>
  </si>
  <si>
    <t>কপি করতে আইএলও</t>
  </si>
  <si>
    <t>Копие на МОТ</t>
  </si>
  <si>
    <t>复制国际劳工组织</t>
  </si>
  <si>
    <t>Kopiraj u ILO</t>
  </si>
  <si>
    <t>Kopírování na MOP</t>
  </si>
  <si>
    <t>Kopi til ILO ' s</t>
  </si>
  <si>
    <t>Kopieer de IAO</t>
  </si>
  <si>
    <t>Kopeeri ILO</t>
  </si>
  <si>
    <t>Kopioi ILO</t>
  </si>
  <si>
    <t>Copie de l'OIT</t>
  </si>
  <si>
    <t>Kopie der IAO</t>
  </si>
  <si>
    <t>Αντίγραφο της ΔΟΕ</t>
  </si>
  <si>
    <t>העתק ILO</t>
  </si>
  <si>
    <t>कॉपी करने के लिए आईएलओ</t>
  </si>
  <si>
    <t>Másolás ILO</t>
  </si>
  <si>
    <t>Afrit til að ILO</t>
  </si>
  <si>
    <t>Copia in ILO</t>
  </si>
  <si>
    <t>ILOにコピー</t>
  </si>
  <si>
    <t>복사 ILO</t>
  </si>
  <si>
    <t>Kopēt uz SDO</t>
  </si>
  <si>
    <t>Kopijuoti TDO</t>
  </si>
  <si>
    <t>Salinan untuk ILO</t>
  </si>
  <si>
    <t>Хуулбар ОУХБ-ын</t>
  </si>
  <si>
    <t>Kopi til ILO</t>
  </si>
  <si>
    <t>Kopiuj do MOP</t>
  </si>
  <si>
    <t>Cópia da OIT</t>
  </si>
  <si>
    <t>Copie a OIM</t>
  </si>
  <si>
    <t>Копировать в МОТ</t>
  </si>
  <si>
    <t>Копирај у МОР</t>
  </si>
  <si>
    <t>Kopírovať MOP</t>
  </si>
  <si>
    <t>Kopiranje ILO</t>
  </si>
  <si>
    <t>Copia de la OIT</t>
  </si>
  <si>
    <t>Kopiera till ILO</t>
  </si>
  <si>
    <t>ILO க்கு நகலெடுக்கவும்</t>
  </si>
  <si>
    <t>Kopyahin sa ILO</t>
  </si>
  <si>
    <t>คัดลอกไปยัง@title:menu ILO</t>
  </si>
  <si>
    <t>Kopya ILO için</t>
  </si>
  <si>
    <t>کاپی کرنے کے لئے محنت</t>
  </si>
  <si>
    <t>Bản sao để BIỆN</t>
  </si>
  <si>
    <t>Copy to UN</t>
  </si>
  <si>
    <t>نسخ إلى الأمم المتحدة</t>
  </si>
  <si>
    <t>Copy PBB</t>
  </si>
  <si>
    <t>কপি করতে জাতিসংঘ</t>
  </si>
  <si>
    <t>Копие на ООН</t>
  </si>
  <si>
    <t>复制到联合国</t>
  </si>
  <si>
    <t>Kopiju u UN-u</t>
  </si>
  <si>
    <t>Kopírovat do OSN</t>
  </si>
  <si>
    <t>Kopi til FN ' s</t>
  </si>
  <si>
    <t>Kopie van de VN</t>
  </si>
  <si>
    <t>Kopeeri ÜRO</t>
  </si>
  <si>
    <t>Kopioi YK: n</t>
  </si>
  <si>
    <t>Copie de l'ONU</t>
  </si>
  <si>
    <t>Kopieren UN</t>
  </si>
  <si>
    <t>Αντίγραφο του ΟΗΕ</t>
  </si>
  <si>
    <t>העתק של האו " ם</t>
  </si>
  <si>
    <t>कॉपी करने के लिए संयुक्त राष्ट्र</t>
  </si>
  <si>
    <t>Másolás ENSZ</t>
  </si>
  <si>
    <t>Afrit til að SÞ</t>
  </si>
  <si>
    <t>Copia in ONU</t>
  </si>
  <si>
    <t>UNにコピー</t>
  </si>
  <si>
    <t>복사본을 유엔</t>
  </si>
  <si>
    <t>Kopēt uz ANO</t>
  </si>
  <si>
    <t>Kopijuoti JT</t>
  </si>
  <si>
    <t>Salinan untuk PBB</t>
  </si>
  <si>
    <t>Хуулбар НҮБ-ын</t>
  </si>
  <si>
    <t>Kopi til FN</t>
  </si>
  <si>
    <t>Kopię w ONZ</t>
  </si>
  <si>
    <t>Cópia da ONU</t>
  </si>
  <si>
    <t>Copie a ONU</t>
  </si>
  <si>
    <t>Копию в ООН</t>
  </si>
  <si>
    <t>Копију у УН</t>
  </si>
  <si>
    <t>Kopírovať do OSN</t>
  </si>
  <si>
    <t>Kopiraj v ZN</t>
  </si>
  <si>
    <t>Copia de la ONU</t>
  </si>
  <si>
    <t>Kopiera till FN: s</t>
  </si>
  <si>
    <t>Kopyahin sa UN</t>
  </si>
  <si>
    <t>คัดลอกไปช่วย</t>
  </si>
  <si>
    <t>Kopya BM</t>
  </si>
  <si>
    <t>کاپی کرنے کے لئے اقوام متحدہ کے</t>
  </si>
  <si>
    <t>Sao chép đến UN</t>
  </si>
  <si>
    <t>Do you want to copy the relevant data over to other modes?</t>
  </si>
  <si>
    <t>هل تريد نسخ البيانات ذات الصلة إلى غيرها من وسائط ؟</t>
  </si>
  <si>
    <t>Apakah anda ingin menyalin data yang relevan ke mode lainnya?</t>
  </si>
  <si>
    <t>আপনি কপি করতে চান প্রাসঙ্গিক তথ্য উপর অন্যান্য মোড?</t>
  </si>
  <si>
    <t>Искате ли да копирате на необходимата информация на други режими?</t>
  </si>
  <si>
    <t>你想要复制有关的数据超过其他模式？</t>
  </si>
  <si>
    <t>Želite kopirati potrebne podatke na druge načine?</t>
  </si>
  <si>
    <t>Chcete kopírování příslušných údajů do jiných režimech?</t>
  </si>
  <si>
    <t>Ønsker du at kopiere de relevante data over til andre transportformer?</t>
  </si>
  <si>
    <t>Wilt u een kopie van de relevante gegevens over naar andere vormen?</t>
  </si>
  <si>
    <t>Kas soovite kopeerida asjakohased andmed üle teistele transpordiliikidele?</t>
  </si>
  <si>
    <t>Haluatko kopioida asiaa koskevat tiedot yli muihin liikennemuotoihin?</t>
  </si>
  <si>
    <t>Voulez-vous copier les données pertinentes sur les autres modes?</t>
  </si>
  <si>
    <t>Wollen Sie zum kopieren der relevanten Daten in andere Modi?</t>
  </si>
  <si>
    <t>Θέλετε να αντιγράψετε τα σχετικά δεδομένα σε άλλες λειτουργίες;</t>
  </si>
  <si>
    <t>האם אתה רוצה להעתיק את הנתונים הרלוונטיים על מצבים אחרים?</t>
  </si>
  <si>
    <t>क्या आप चाहते हैं की नकल करने के लिए प्रासंगिक डेटा के लिए अन्य साधनों?</t>
  </si>
  <si>
    <t>Akarsz másolni a megfelelő adatokat más mód?</t>
  </si>
  <si>
    <t>Viltu að afrita viðkomandi gögn yfir til annarra ham?</t>
  </si>
  <si>
    <t>Copiare i dati negli altri moduli?</t>
  </si>
  <si>
    <t>関連するデータを他のモードにコピーしますか？</t>
  </si>
  <si>
    <t>당신은 당신을 복사하려는 관련 데이터를 다른 형태입니까?</t>
  </si>
  <si>
    <t>Vai jūs vēlaties, lai kopētu attiecīgajiem datiem, vairāk nekā uz citiem transporta veidiem?</t>
  </si>
  <si>
    <t>Ar norite kopijuoti svarbius duomenis, daugiau nei kitų rūšių?</t>
  </si>
  <si>
    <t>Adakah anda mahu untuk menyalin data yang relevan ke cara lain?</t>
  </si>
  <si>
    <t>Do you want to хуулбар, холбогдох мэдээлэл дээр бусад алин вэ?</t>
  </si>
  <si>
    <t>Ønsker du å kopiere de relevante data over til andre modi?</t>
  </si>
  <si>
    <t>Chcesz, aby skopiować potrzebne dane na inne tryby?</t>
  </si>
  <si>
    <t>Você deseja copiar os dados relevantes sobre os outros modos?</t>
  </si>
  <si>
    <t>Vrei pentru a copia datele relevante pe la alte moduri?</t>
  </si>
  <si>
    <t>Вы хотите, чтобы скопировать необходимые данные на другие режимы?</t>
  </si>
  <si>
    <t>Желите да копирате потребне податке на други режими?</t>
  </si>
  <si>
    <t>Chcete skopírovať dôležité údaje cez iné spôsoby?</t>
  </si>
  <si>
    <t>Ali želite kopijo ustreznih podatkov prek drugih načinov?</t>
  </si>
  <si>
    <t>¿Desea copiar los datos relevantes a través de otros modos?</t>
  </si>
  <si>
    <t>Vill du kopiera relevanta data över till andra transportsätt?</t>
  </si>
  <si>
    <t>தொடர்புடைய தரவை மற்ற முறைகளுக்கு நகலெடுக்க விரும்புகிறீர்களா?</t>
  </si>
  <si>
    <t>Huwag mo nais upang kopyahin ang mga may-katuturang data sa paglipas ng sa iba pang mga mode?</t>
  </si>
  <si>
    <t>คุณต้องการจะคัดลอกข้อมูลที่เกี่ยวข้องทางอื่น comment?</t>
  </si>
  <si>
    <t>Diğer modları için ilgili verileri kopyalamak istiyor musunuz?</t>
  </si>
  <si>
    <t>آپ کاپی کرنا چاہتے ہیں ، متعلقہ اعداد و شمار سے زیادہ کرنے کے لئے دوسرے طریقوں?</t>
  </si>
  <si>
    <t>Bạn có muốn sao chép các dữ liệu có liên quan đến các chế độ khác?</t>
  </si>
  <si>
    <t>There are saved risk assessments in other modes for material(s):</t>
  </si>
  <si>
    <t>هناك يتم حفظ عمليات تقييم المخاطر في طرق أخرى للحصول على مادة(s):</t>
  </si>
  <si>
    <t>Ada disimpan penilaian risiko dalam mode lain untuk bahan(s):</t>
  </si>
  <si>
    <t>সেখানে সংরক্ষিত হয়, ঝুঁকি মূল্যায়ন অন্যান্য মোড জন্য উপাদান(গুলি):</t>
  </si>
  <si>
    <t>Там се съхраняват за оценка на риска в други режими на материал(и):</t>
  </si>
  <si>
    <t>有保存的风险评估中的其他模式的材料(s):</t>
  </si>
  <si>
    <t>Tamo se spremaju za procjenu rizika u drugim načinima na materijal(ova):</t>
  </si>
  <si>
    <t>Tam jsou uloženy posouzení rizik v jiných režimech pro materiál(y):</t>
  </si>
  <si>
    <t>Der er gemt risikovurderinger i andre former for materiale(r):</t>
  </si>
  <si>
    <t>Er worden opgeslagen voor risico-evaluaties in andere modi voor het materiaal(s):</t>
  </si>
  <si>
    <t>Seal on salvestatud riskide hindamist teiste transpordiliikidega materjal(id):</t>
  </si>
  <si>
    <t>Sinne tallennetaan riskinarviointeja muut tilat, materiaali(t):</t>
  </si>
  <si>
    <t>Il y a enregistré des évaluations des risques dans d'autres modes de matière(s):</t>
  </si>
  <si>
    <t>Dort gespeichert sind Risikobewertungen, die in anderen Modi für material(s):</t>
  </si>
  <si>
    <t>Εκεί αποθηκεύονται οι εκτιμήσεις κινδύνου και σε άλλες λειτουργίες για το υλικό(s):</t>
  </si>
  <si>
    <t>שם נשמרים הערכות סיכונים אחרים, מצבי חומר(ים):</t>
  </si>
  <si>
    <t>वहाँ से बच रहे हैं जोखिम आकलन में अन्य साधनों के लिए सामग्री(ओं):</t>
  </si>
  <si>
    <t>Vannak mentve kockázatértékelések más mód anyag(ok):</t>
  </si>
  <si>
    <t>Það eru bjargaði áhættumat í öðrum stillingar fyrir efni(s):</t>
  </si>
  <si>
    <t>Sono salvate le valutazioni del rischio in altre modalità per i prodotti:</t>
  </si>
  <si>
    <t>他のモードに保存されたリスクアセスメントが存在する物質:</t>
  </si>
  <si>
    <t>가 저장된 위험을 평가에는 다른 모드에 대한 재료(s):</t>
  </si>
  <si>
    <t>Ir saglabāts riska novērtējumus citos režīmos, lai materiāls (- i):</t>
  </si>
  <si>
    <t>Yra išsaugotas rizikos vertinimų kitų rūšių medžiagos (- ų):</t>
  </si>
  <si>
    <t>Ada disimpan risiko penilaian dalam cara lain untuk bahan(s):</t>
  </si>
  <si>
    <t>Тэнд хадгалсан байна эрсдлийн үнэлгээний бусад хэлбэрийг зориулсан материал(s):</t>
  </si>
  <si>
    <t>Det er lagret risikovurderinger i andre moduser for materiale(r):</t>
  </si>
  <si>
    <t>Tam są zapisywane oceny ryzyka w innych trybach na materiał(y):</t>
  </si>
  <si>
    <t>Lá estão guardadas as avaliações de risco em outros modos de material(s):</t>
  </si>
  <si>
    <t>Acolo sunt salvate evaluări de risc în alte moduri de material(e):</t>
  </si>
  <si>
    <t>Там сохраняются оценки рисков в других режимах на материал(ы):</t>
  </si>
  <si>
    <t>Тамо се чувају за процену ризика у другим режимима на материјал(и):</t>
  </si>
  <si>
    <t>Tam sú uložené hodnotenia rizika v iných režimoch pre materiál(y):</t>
  </si>
  <si>
    <t>Tam so shranjene ocene tveganja v drugih načinih transporta za material (- i):</t>
  </si>
  <si>
    <t>Allí se guardan las evaluaciones de riesgo en otros modos de material(s):</t>
  </si>
  <si>
    <t>Det sparas riskbedömningar i andra lägen för material(s):</t>
  </si>
  <si>
    <t>பொருள் (கள்) க்கான பிற முறைகளில் சேமிக்கப்பட்ட ஆபத்து மதிப்பீடுகள் உள்ளன:</t>
  </si>
  <si>
    <t>May ay nai-save na mga pagtasa sa panganib sa iba pang mga mode para sa materyal(s):</t>
  </si>
  <si>
    <t>มันช่วยยอมเสี่ยงรับกระบวนการประเมินผลอยู่อีกโหมดสำหรับวัสดุ(s):</t>
  </si>
  <si>
    <t>(S) malzeme için diğer modlarda risk değerlendirmesi kaydedilir:</t>
  </si>
  <si>
    <t>وہاں محفوظ کی جاتی ہیں کے خطرے کے تعین میں دوسرے طریقوں کے مواد کے لئے(ے):</t>
  </si>
  <si>
    <t>Có lưu lại các mối nguy hiểm ở chế độ khác cho liệu(s):</t>
  </si>
  <si>
    <t>Do you wat to remove material(s) along with all risk assessments in all modes?</t>
  </si>
  <si>
    <t>هل وات إزالة المواد(s) جنبا إلى جنب مع جميع تقييمات المخاطر في جميع وسائط ؟</t>
  </si>
  <si>
    <t>Apakah anda wat untuk memindahkan bahan(s) bersama dengan semua penilaian risiko di semua mode?</t>
  </si>
  <si>
    <t>আপনি কি কি মুছে ফেলার জন্য উপাদান(গুলি) সঙ্গে বরাবর সমস্ত ঝুঁকি মূল্যায়ন সব মোড?</t>
  </si>
  <si>
    <t>Вие Ват за отстраняване на материал(и), заедно с всички оценки на риска във всички режими?</t>
  </si>
  <si>
    <t>你窟删除的材料(s)与所有风险评估，在所有模式？</t>
  </si>
  <si>
    <t>Vi ste Wat za uklanjanje materijala(e) zajedno sa svim procjene rizika u svim načinima rada?</t>
  </si>
  <si>
    <t>Myslíte si, wat odstranit materiál(y), spolu se všemi posouzení rizik ve všech režimech?</t>
  </si>
  <si>
    <t>Har du wat til at fjerne materiale(r), sammen med alle risikovurderinger i alle tilstande?</t>
  </si>
  <si>
    <t>Heb je wat om materiaal te verwijderen(s), samen met alle risico-evaluaties in alle modi?</t>
  </si>
  <si>
    <t>Kas sa wat eemaldada materjali(de) koos kõigi riskide hindamist kõikide transpordiliikide?</t>
  </si>
  <si>
    <t>Onko sinulla wat poistaa materiaali(t) yhdessä kaikkien riskien arvioinnit kaikissa tiloissa?</t>
  </si>
  <si>
    <t>Avez-vous wat pour enlever le matériel(s) ainsi que toutes les évaluations des risques dans tous les modes?</t>
  </si>
  <si>
    <t>Haben Sie wat zu entfernen material(s) zusammen mit allen Risikobewertungen in allen Modi?</t>
  </si>
  <si>
    <t>Θα wat να αφαιρέσει το υλικό(s), μαζί με όλες τις εκτιμήσεις κινδύνων σε όλες τις λειτουργίες του;</t>
  </si>
  <si>
    <t>אתה וואט להסיר את החומר(ים) יחד עם כל הערכות סיכונים בכל המצבים?</t>
  </si>
  <si>
    <t>आप वाट सामग्री को हटाने के लिए(एस) के साथ-साथ सभी जोखिम आकलन सभी साधनों में?</t>
  </si>
  <si>
    <t>Ön wat eltávolítani az anyag(ok), valamint a kockázatértékelések minden módok?</t>
  </si>
  <si>
    <t>Ert þú hr að fjarlægja efni(s) ásamt öllum áhættumat í ham?</t>
  </si>
  <si>
    <t>Rimuovere il prodotto insieme a tutte le valutazioni del rischio per tutte le modalità?</t>
  </si>
  <si>
    <t>全モードのリスクアセスメントを含め、物質を除去しますか？</t>
  </si>
  <si>
    <t>당신은 당신 왓 물질을 제거하는(s)모두와 함께 위험 평가 모든 모드에서?</t>
  </si>
  <si>
    <t>Vai jūs wat, lai novērstu materiāls (- i) kopā ar visiem riska novērtējumu attiecībā uz visiem transporta veidiem?</t>
  </si>
  <si>
    <t>Jūs wat pašalinti medžiaga (- os), kartu su visų rizikos vertinimus visų rūšių?</t>
  </si>
  <si>
    <t>Apakah anda wat untuk membuang bahan(s) bersama-sama dengan semua risiko penilaian dalam semua mod?</t>
  </si>
  <si>
    <t>Хэрэв та wat устгах материал(s) хамт бүх эрсдлийн үнэлгээг бүх горимуудыг?</t>
  </si>
  <si>
    <t>Har du wat til å fjerne materiale(r) sammen med alle risikovurderinger i alle modi?</t>
  </si>
  <si>
    <t>Można Wat do usuwania materiału (- ów) wraz ze wszystkimi oceny ryzyka we wszystkich trybach?</t>
  </si>
  <si>
    <t>Você wat para remover o material(s), juntamente com todas as avaliações de risco em todos os modos?</t>
  </si>
  <si>
    <t>Ai wat pentru a elimina material(s), împreună cu toate evaluările de risc în toate modurile?</t>
  </si>
  <si>
    <t>Вы Ват для удаления материала(ов) вместе со всеми оценки рисков во всех режимах?</t>
  </si>
  <si>
    <t>Ви Ват за уклањање материјала(а), заједно са свим процене ризика у свим режимима?</t>
  </si>
  <si>
    <t>Myslíte si, wat odstrániť materiál(y) spolu so všetkými posúdení rizika pri všetkých režimoch?</t>
  </si>
  <si>
    <t>Ali ste wat odstranjevanje materiala(s), skupaj z vsemi ocene tveganja v vseh načinih?</t>
  </si>
  <si>
    <t>¿Desea eliminar material(es) junto con todas las evaluaciones de riesgo en todos los modos?</t>
  </si>
  <si>
    <t>Vill du wat för att ta bort material(s) tillsammans med alla riskbedömningar i alla lägen?</t>
  </si>
  <si>
    <t>எல்லா முறைகளிலும் உள்ள அனைத்து ஆபத்து மதிப்பீடுகளுடன் பொருள்(களை) அகற்ற நீங்கள் வாட் செய்கிறீர்களா?</t>
  </si>
  <si>
    <t>Huwag mo wat upang alisin ang materyal(s) kasama ang lahat ng mga pagtasa sa panganib sa lahat ng mga mode?</t>
  </si>
  <si>
    <t>คุณ wat จะลบเนื้อหา(s)พร้อมกับทุกความเสี่ยงรับกระบวนการประเมินผลทั้งหมดในโหมด?</t>
  </si>
  <si>
    <t>Tüm modlarda tüm risk değerlendirmeleri ile birlikte(ler) malzeme çıkarmak için ne yapıyorsunuz?</t>
  </si>
  <si>
    <t>کیا آپ wat ہٹانے کے لئے مواد(ع) کے ساتھ ساتھ تمام خطرے کے تعین کے تمام طریقوں میں ہے ؟</t>
  </si>
  <si>
    <t>Bạn wat để bỏ liệu(s), cùng với tất cả nguy cơ đánh giá trong tất cả các chế độ?</t>
  </si>
  <si>
    <t>Number of Active Risk Assessments</t>
  </si>
  <si>
    <t>عدد من النشطة للمخاطر</t>
  </si>
  <si>
    <t>Jumlah yang Aktif Penilaian Risiko</t>
  </si>
  <si>
    <t>সংখ্যা সক্রিয় ঝুঁকি মূল্যায়ন</t>
  </si>
  <si>
    <t>Броят на активните оценки на риска</t>
  </si>
  <si>
    <t>许多活动的风险评估</t>
  </si>
  <si>
    <t>Broj aktivnih procjene rizika</t>
  </si>
  <si>
    <t>Počet Aktivních Hodnocení Rizik</t>
  </si>
  <si>
    <t>Antallet af Aktive Risikovurderinger</t>
  </si>
  <si>
    <t>Aantal Actieve Risico-inschatting</t>
  </si>
  <si>
    <t>Aktiivsete riskianalüüside</t>
  </si>
  <si>
    <t>Määrä Aktiivisia riskinarvioinnit</t>
  </si>
  <si>
    <t>Nombre d'Évaluations des Risques</t>
  </si>
  <si>
    <t>Anzahl der Aktiven Risikobewertung</t>
  </si>
  <si>
    <t>Αριθμός Ενεργών Εκτιμήσεις Κινδύνου</t>
  </si>
  <si>
    <t>מספר פעילים הערכות סיכונים</t>
  </si>
  <si>
    <t>संख्या के सक्रिय जोखिम आकलन</t>
  </si>
  <si>
    <t>Számos Aktív kockázatértékelések</t>
  </si>
  <si>
    <t>Fjöldi Virk áhættumat</t>
  </si>
  <si>
    <t>Numero Valutazioni del Rischio</t>
  </si>
  <si>
    <t>有効なリスクアセスメント数</t>
  </si>
  <si>
    <t>숫자의 활성 위험 평가</t>
  </si>
  <si>
    <t>Vairākas Aktīvās Riska Novērtējumu</t>
  </si>
  <si>
    <t>Aktyvių Rizikos Vertinimai</t>
  </si>
  <si>
    <t>Beberapa Aktif Risiko Penilaian</t>
  </si>
  <si>
    <t>Тоо Идэвхтэй Эрсдлийн Үнэлгээ</t>
  </si>
  <si>
    <t>Antall Aktive risikovurderinger</t>
  </si>
  <si>
    <t>Liczba aktywnych oceny ryzyka</t>
  </si>
  <si>
    <t>Número de Avaliações de Risco</t>
  </si>
  <si>
    <t>Numărul de Evaluări de Risc</t>
  </si>
  <si>
    <t>Количество активных оценок риска</t>
  </si>
  <si>
    <t>Број активних процена ризика</t>
  </si>
  <si>
    <t>Počet Aktívnych Posúdenia Rizika,</t>
  </si>
  <si>
    <t>Število Aktivnih Ocene Tveganja</t>
  </si>
  <si>
    <t>Número de Evaluaciones de Riesgo</t>
  </si>
  <si>
    <t>Antalet Aktiva riskbedömningar</t>
  </si>
  <si>
    <t>செயலில் உள்ள ஆபத்து மதிப்பீடுகளின் எண்ணிக்கை</t>
  </si>
  <si>
    <t>Bilang ng mga Aktibong mga Pagtasa sa Panganib</t>
  </si>
  <si>
    <t>จำนวนของงานรับกระบวนการประเมินผลความเสี่ยง</t>
  </si>
  <si>
    <t>Aktif Risk Değerlendirme sayısı</t>
  </si>
  <si>
    <t>کی تعداد فعال خطرے کے تعین کے</t>
  </si>
  <si>
    <t>Số Hoạt động Nguy cơ đánh Giá</t>
  </si>
  <si>
    <t>You don't have access to MINI report</t>
  </si>
  <si>
    <t>لم يكن لديك الوصول إلى ميني تقرير</t>
  </si>
  <si>
    <t>Anda tidak memiliki akses ke laporan MINI</t>
  </si>
  <si>
    <t>আপনি অ্যাক্সেস না থাকে, মিনি প্রতিবেদন</t>
  </si>
  <si>
    <t>Нямате достъп до мини-доклад</t>
  </si>
  <si>
    <t>你没有迷你报告</t>
  </si>
  <si>
    <t>Nemate pristup mini-izvješće</t>
  </si>
  <si>
    <t>Nemáte přístup k MINI report</t>
  </si>
  <si>
    <t>Du har ikke adgang til MINI-rapport</t>
  </si>
  <si>
    <t>U geen toegang hebt tot MINI rapport</t>
  </si>
  <si>
    <t>Sa ei pea juurdepääsu MINI aruanne</t>
  </si>
  <si>
    <t>Sinun ei tarvitse käyttää MINI-raportti</t>
  </si>
  <si>
    <t>Vous n'avez pas accès à un MINI rapport</t>
  </si>
  <si>
    <t>Sie don ' T haben Zugang zu MINI-Bericht</t>
  </si>
  <si>
    <t>Δεν έχουν πρόσβαση σε ΜΊΝΙ έκθεση</t>
  </si>
  <si>
    <t>אין לך גישה מיני " ח</t>
  </si>
  <si>
    <t>आप पहुँच नहीं है करने के लिए मिनी की रिपोर्ट</t>
  </si>
  <si>
    <t>Nem férhet hozzá, hogy MINI jelentés</t>
  </si>
  <si>
    <t>Þú hefur ekki aðgang að LÍTILL skýrslu</t>
  </si>
  <si>
    <t>Non si dispone dell'accesso ai report MINI</t>
  </si>
  <si>
    <t>당신은에 액세스할 수 없 MINI 보고서</t>
  </si>
  <si>
    <t>Jums nav piekļuves MINI ziņojums</t>
  </si>
  <si>
    <t>Jūs neturite prieigos prie MINI ataskaita</t>
  </si>
  <si>
    <t>Anda tidak memiliki akses untuk MINI laporan</t>
  </si>
  <si>
    <t>Та хандах байхгүй байна МИНИ тайлан</t>
  </si>
  <si>
    <t>Du har ikke tilgang til MINI-rapport</t>
  </si>
  <si>
    <t>Nie masz dostępu do mini-raport</t>
  </si>
  <si>
    <t>Você não tem acesso a MINI-relatório</t>
  </si>
  <si>
    <t>Nu au acces la MINI-raport</t>
  </si>
  <si>
    <t>У вас нет доступа к мини-отчет</t>
  </si>
  <si>
    <t>Немате приступ мини-извештај</t>
  </si>
  <si>
    <t>Nemáte prístup k MINI-správy</t>
  </si>
  <si>
    <t>Ne boste imeli dostop do MINI poročilo</t>
  </si>
  <si>
    <t>Usted no tiene acceso a MINI informe</t>
  </si>
  <si>
    <t>Du behöver inte ha tillgång till MINI-rapport</t>
  </si>
  <si>
    <t>மினி அறிக்கைக்கு உங்களுக்கு அணுகல் இல்லை</t>
  </si>
  <si>
    <t>Hindi mo na magkaroon ng access sa MINI-ulat</t>
  </si>
  <si>
    <t>คุณไม่ต้องใช้มินิรายงาน</t>
  </si>
  <si>
    <t>Ben MİNİ rapor erişimi yok</t>
  </si>
  <si>
    <t>آپ کی ضرورت نہیں ہے تک رسائی حاصل کرنے کے لئے منی کی رپورٹ</t>
  </si>
  <si>
    <t>Bạn không có quyền truy cập vào NHỎ báo cáo</t>
  </si>
  <si>
    <t>Assessment Not Required</t>
  </si>
  <si>
    <t>تقييم غير مطلوب</t>
  </si>
  <si>
    <t>Penilaian Tidak Diperlukan</t>
  </si>
  <si>
    <t>মূল্যায়ন প্রয়োজন হয় না</t>
  </si>
  <si>
    <t>Оценка Не Се Изисква</t>
  </si>
  <si>
    <t>评估不需要</t>
  </si>
  <si>
    <t>Procjena Nije Potrebna</t>
  </si>
  <si>
    <t>Posouzení Není Nutné</t>
  </si>
  <si>
    <t>Vurdering Ikke Påkrævet</t>
  </si>
  <si>
    <t>- Beoordeling Is Niet Vereist</t>
  </si>
  <si>
    <t>Hindamine Ei Ole Vajalik</t>
  </si>
  <si>
    <t>Arviointia Ei Tarvita</t>
  </si>
  <si>
    <t>Évaluation Non Nécessaire</t>
  </si>
  <si>
    <t>Keine Bewertung Erforderlich</t>
  </si>
  <si>
    <t>Δεν Απαιτείται Αξιολόγηση</t>
  </si>
  <si>
    <t>הערכה לא נדרש</t>
  </si>
  <si>
    <t>मूल्यांकन की आवश्यकता नहीं</t>
  </si>
  <si>
    <t>Értékelés Nem Szükséges</t>
  </si>
  <si>
    <t>Mat Ekki Krafist</t>
  </si>
  <si>
    <t>Valutazione non necessaria</t>
  </si>
  <si>
    <t>アセスメント不要</t>
  </si>
  <si>
    <t>평가 필요하지 않음</t>
  </si>
  <si>
    <t>Novērtējums Nav Nepieciešams</t>
  </si>
  <si>
    <t>Vertinimas Neprivalomas</t>
  </si>
  <si>
    <t>Үнэлгээ Нь Шаардлагатай Биш</t>
  </si>
  <si>
    <t>Vurdering Ikke Nødvendig</t>
  </si>
  <si>
    <t>Ocena Nie Jest Wymagane</t>
  </si>
  <si>
    <t>A Avaliação Não É Necessário</t>
  </si>
  <si>
    <t>Nu Este Necesară Evaluarea</t>
  </si>
  <si>
    <t>Оценка Не Требуется</t>
  </si>
  <si>
    <t>Није Потребна Процена</t>
  </si>
  <si>
    <t>Hodnotenie Nevyžaduje</t>
  </si>
  <si>
    <t>Ocena Ni Potrebna</t>
  </si>
  <si>
    <t>No Requiere Evaluación</t>
  </si>
  <si>
    <t>Bedömning Krävs Inte</t>
  </si>
  <si>
    <t>மதிப்பீடு தேவையில்லை</t>
  </si>
  <si>
    <t>Pagtatasa Hindi Kinakailangan</t>
  </si>
  <si>
    <t>ประเมินไม่ต้องการ</t>
  </si>
  <si>
    <t>Değerlendirme Gerekli Değil</t>
  </si>
  <si>
    <t>تشخیص کی ضرورت نہیں</t>
  </si>
  <si>
    <t>Đánh Giá Không Cần Thiết</t>
  </si>
  <si>
    <t>This feature is disabled under the current mode. Please contact Chemwatch for assistance.</t>
  </si>
  <si>
    <t>يتم تعطيل هذه الميزة في ظل الوضع الحالي. يرجى الاتصال Chemwatch للحصول على المساعدة.</t>
  </si>
  <si>
    <t>Fitur ini dinonaktifkan dalam mode saat ini. Silahkan hubungi Chemwatch untuk bantuan.</t>
  </si>
  <si>
    <t>এই বৈশিষ্ট্য নিষ্ক্রিয় করা হয়, বর্তমান মোড. দয়া করে যোগাযোগ Chemwatch সহায়তার জন্য.</t>
  </si>
  <si>
    <t>Тази функция се изключва при сегашния режим. Моля, свържете се с chemwatch на оказването на помощ.</t>
  </si>
  <si>
    <t>这个特点是禁用的，根据目前的模式。 请联系Chemwatch提供援助。</t>
  </si>
  <si>
    <t>Ova funkcija se deaktivira pri sadašnjem stanju. Molimo kontaktirajte chemwatch u pomaganju.</t>
  </si>
  <si>
    <t>Tato funkce je vypnuta v rámci současného režimu. Prosím, kontaktujte Chemwatch pro pomoc.</t>
  </si>
  <si>
    <t>Denne funktion er deaktiveret under den nuværende tilstand. Kontakt Chemwatch for at få hjælp.</t>
  </si>
  <si>
    <t>Deze functie is uitgeschakeld in de huidige modus. Neem contact op met Chemwatch voor hulp.</t>
  </si>
  <si>
    <t>See funktsioon on keelatud praeguse režiimi. Palun võtke ühendust Chemwatch abi.</t>
  </si>
  <si>
    <t>Tämä ominaisuus ei ole käytettävissä nykyisessä tilassa. Ota yhteyttä Chemwatch apua.</t>
  </si>
  <si>
    <t>Cette fonction est désactivé dans le mode actuel. Veuillez contacter Chemwatch pour de l'aide.</t>
  </si>
  <si>
    <t>Diese Funktion ist deaktiviert, unter dem aktuellen Modus. Bitte Kontaktieren Sie Chemwatch für die Unterstützung.</t>
  </si>
  <si>
    <t>Αυτή η δυνατότητα είναι απενεργοποιημένη, υπό την τρέχουσα λειτουργία. Παρακαλώ επικοινωνήστε μαζί Chemwatch για βοήθεια.</t>
  </si>
  <si>
    <t>תכונה זו אינה זמינה תחת מצב הנוכחי. אנא צור קשר עם Chemwatch לקבלת סיוע.</t>
  </si>
  <si>
    <t>इस सुविधा को अक्षम है, के तहत वर्तमान मोड. कृपया हमसे संपर्क Chemwatch के लिए सहायता.</t>
  </si>
  <si>
    <t>Ez a funkció le van tiltva, a jelenlegi mód. Kérjük, lépjen kapcsolatba Chemwatch segítséget.</t>
  </si>
  <si>
    <t>Þessi aðgerð er óvirk undir núverandi ham. Vinsamlegast hafið samband Chemwatch fyrir aðstoð.</t>
  </si>
  <si>
    <t>Questa funzione è disattivata per la modalità corrente. Si prega di contattare Chemwatch per l'assistenza.</t>
  </si>
  <si>
    <t>この機能は現在のモードでは無効となっています。ケムウォッチにお問合せください。</t>
  </si>
  <si>
    <t>이 기능이 비활성화되어 현재 모드입니다. 연락 주시기 바랍 Chemwatch 에 대한 지원합니다.</t>
  </si>
  <si>
    <t>Šī funkcija ir atspējota, saskaņā ar pašreizējo režīmu. Lūdzu, sazinieties ar Chemwatch palīdzību.</t>
  </si>
  <si>
    <t>Ši funkcija yra išjungta pagal dabartinį režimą. Prašome susisiekti su Chemwatch pagalbos.</t>
  </si>
  <si>
    <t>Ciri ini adalah dimatikan di bawah sekarang. Sila hubungi Chemwatch untuk bantuan.</t>
  </si>
  <si>
    <t>Энэ боломж нь хаалттай хүрээнд одоогийн горим. Холбоо барина уу Chemwatch тусламж үзүүлэх.</t>
  </si>
  <si>
    <t>Denne funksjonen er deaktivert under gjeldende modus. Vennligst kontakt Chemwatch for å få hjelp.</t>
  </si>
  <si>
    <t>Funkcja ta jest wyłączana w obecnym czasie. Proszę, skontaktuj się z ofertą na pomoc.</t>
  </si>
  <si>
    <t>Esta funcionalidade está desactivada em modo de corrente. Por favor contate Chemwatch para obter assistência.</t>
  </si>
  <si>
    <t>Această caracteristică este dezactivată în mod curent. Vă rugăm să contactați Chemwatch pentru asistență.</t>
  </si>
  <si>
    <t>Эта функция отключается при нынешнем режиме. Пожалуйста, свяжитесь с chemwatch по оказании помощи.</t>
  </si>
  <si>
    <t>Ова функција се искључује када садашњем режиму. Молимо вас, контактирајте chemwatch у помагању.</t>
  </si>
  <si>
    <t>Táto funkcia je vypnutá v súčasnom režime. Prosím, kontaktujte Chemwatch o pomoc.</t>
  </si>
  <si>
    <t>Ta funkcija je onemogočena v trenutni način. Obrnite Chemwatch za pomoč.</t>
  </si>
  <si>
    <t>Esta característica está deshabilitada en el modo actual. Por favor, póngase en contacto Chemwatch para la asistencia.</t>
  </si>
  <si>
    <t>Den här funktionen är inaktiverad under det aktuella läget. Kontakta Chemwatch för att få hjälp.</t>
  </si>
  <si>
    <t>இந்த அம்சம் தற்போதைய பயன்முறையின் கீழ் முடக்கப்பட்டுள்ளது. உதவிக்கு Chemwatch ஐ தொடர்பு கொள்ளவும்.</t>
  </si>
  <si>
    <t>Ang tampok na ito ay hindi pinagana sa ilalim ng kasalukuyang mga mode. Mangyaring makipag-ugnay sa Chemwatch para sa tulong.</t>
  </si>
  <si>
    <t>คุณสมบัตินี้คือปิดการใช้งานภายใต้ตัวปัจจุบันโหมดนะ โปรดติดต่อ Chemwatch สำหรับความช่วยเหลือนะ</t>
  </si>
  <si>
    <t>Bu özellik, geçerli modu altında devre dışı bırakılır. Yardım almak için lütfen Chemwatch lütfen.</t>
  </si>
  <si>
    <t>یہ خصوصیت غیر فعال ہے کے تحت موجودہ موڈ. براہ مہربانی رابطہ Chemwatch مدد کے لئے.</t>
  </si>
  <si>
    <t>Tính năng này vô hiệu hóa dưới chế độ hiện tại. Xin liên hệ Chemwatch để được hỗ trợ.</t>
  </si>
  <si>
    <t>Is Greater Than</t>
  </si>
  <si>
    <t>هو أكبر من</t>
  </si>
  <si>
    <t>Lebih Besar Dari</t>
  </si>
  <si>
    <t>Je Větší Než</t>
  </si>
  <si>
    <t>Er Større End</t>
  </si>
  <si>
    <t>Is Groter Dan</t>
  </si>
  <si>
    <t>On Suurem Kui</t>
  </si>
  <si>
    <t>On Suurempi Kuin</t>
  </si>
  <si>
    <t>Est Plus Grand Que</t>
  </si>
  <si>
    <t>Größer Ist Als</t>
  </si>
  <si>
    <t>Είναι Μεγαλύτερη Από</t>
  </si>
  <si>
    <t>הוא גדול יותר</t>
  </si>
  <si>
    <t>की तुलना में अधिक है</t>
  </si>
  <si>
    <t>Nagyobb, Mint</t>
  </si>
  <si>
    <t>Er Meiri En</t>
  </si>
  <si>
    <t>Ir Lielāks Par</t>
  </si>
  <si>
    <t>Yra Didesnis Nei</t>
  </si>
  <si>
    <t>Илүү Агуу Юм</t>
  </si>
  <si>
    <t>Er Større Enn</t>
  </si>
  <si>
    <t>É Maior Do Que</t>
  </si>
  <si>
    <t>Este Mai Mare Decât</t>
  </si>
  <si>
    <t>Je Väčší Ako</t>
  </si>
  <si>
    <t>Je Večja Od</t>
  </si>
  <si>
    <t>Es Mayor Que</t>
  </si>
  <si>
    <t>Är Större Än</t>
  </si>
  <si>
    <t>Ay Mas Malaki Kaysa Sa</t>
  </si>
  <si>
    <t>คือสิ่งที่ยิ่งใหญ่กว่า</t>
  </si>
  <si>
    <t>Daha Büyük</t>
  </si>
  <si>
    <t>کے مقابلے میں زیادہ ہے</t>
  </si>
  <si>
    <t>Lớn Hơn</t>
  </si>
  <si>
    <t>Is Less Than</t>
  </si>
  <si>
    <t>Kurang Dari</t>
  </si>
  <si>
    <t>是少于</t>
  </si>
  <si>
    <t>Je Menší Než</t>
  </si>
  <si>
    <t>Er Mindre End</t>
  </si>
  <si>
    <t>Is Minder Dan</t>
  </si>
  <si>
    <t>On Vähem Kui</t>
  </si>
  <si>
    <t>On Vähemmän Kuin</t>
  </si>
  <si>
    <t>Est Inférieure À</t>
  </si>
  <si>
    <t>Weniger Als</t>
  </si>
  <si>
    <t>Είναι Λιγότερο Από</t>
  </si>
  <si>
    <t>הוא פחות</t>
  </si>
  <si>
    <t>की तुलना में कम है</t>
  </si>
  <si>
    <t>Kevesebb, Mint</t>
  </si>
  <si>
    <t>Er Minna En</t>
  </si>
  <si>
    <t>Minore</t>
  </si>
  <si>
    <t>以下の</t>
  </si>
  <si>
    <t>Ir Mazāks Par</t>
  </si>
  <si>
    <t>Yra Mažesnis Nei</t>
  </si>
  <si>
    <t>- Аас Бага Байна</t>
  </si>
  <si>
    <t>Er Mindre Enn</t>
  </si>
  <si>
    <t>É Menos Do Que</t>
  </si>
  <si>
    <t>Este Mai Mică Decât</t>
  </si>
  <si>
    <t>Je Menej Ako</t>
  </si>
  <si>
    <t>Manj Kot</t>
  </si>
  <si>
    <t>Es menos que</t>
  </si>
  <si>
    <t>Är Mindre Än</t>
  </si>
  <si>
    <t>Ay Mas Mababa Kaysa Sa</t>
  </si>
  <si>
    <t>Daha Az</t>
  </si>
  <si>
    <t>کے مقابلے میں کم ہے</t>
  </si>
  <si>
    <t>Là Ít Hơn</t>
  </si>
  <si>
    <t>Create new risk assessment for this material</t>
  </si>
  <si>
    <t>إنشاء وتقييم المخاطر الجديدة لهذه المواد</t>
  </si>
  <si>
    <t>Membuat penilaian risiko untuk bahan ini</t>
  </si>
  <si>
    <t>তৈরি করুন নতুন ঝুঁকি মূল্যায়ন জন্য এই উপাদান</t>
  </si>
  <si>
    <t>Създаване на нова оценка на риска за този материал</t>
  </si>
  <si>
    <t>创造新的风险评估对于这种材料</t>
  </si>
  <si>
    <t>Stvoriti novi procjena rizika za tog materijala</t>
  </si>
  <si>
    <t>Vytvořit nové posouzení rizika pro tento materiál</t>
  </si>
  <si>
    <t>Opret ny risikovurdering for dette materiale</t>
  </si>
  <si>
    <t>Maak nieuwe risicobeoordeling voor dit materiaal</t>
  </si>
  <si>
    <t>Luua uus riskihindamine, selle materjal</t>
  </si>
  <si>
    <t>Luo uusi riskinarviointi tämä materiaali</t>
  </si>
  <si>
    <t>Créer de nouveaux évaluation du risque pour le matériel</t>
  </si>
  <si>
    <t>Erstellen Sie neue Risikobewertung für dieses material</t>
  </si>
  <si>
    <t>Δημιουργία νέου αξιολόγηση του κινδύνου για αυτό το υλικό</t>
  </si>
  <si>
    <t>צור חדש הערכת סיכונים לחומר הזה</t>
  </si>
  <si>
    <t>बनाने के लिए नए जोखिम मूल्यांकन के लिए इस सामग्री</t>
  </si>
  <si>
    <t>Hozzon létre új kockázatértékelés ez az anyag</t>
  </si>
  <si>
    <t>Að búa til nýja áhættumat fyrir þetta efni</t>
  </si>
  <si>
    <t>Crea nuova valutazione del rischio per questo prodotto</t>
  </si>
  <si>
    <t>この物質の新規リスクアセスメント作成</t>
  </si>
  <si>
    <t>새로 만드는 위험 평가를 위해 이 물질</t>
  </si>
  <si>
    <t>Izveidot jaunu riska novērtējumu attiecībā uz šo materiālu</t>
  </si>
  <si>
    <t>Kurti naują rizikos įvertinimas, medžiagos</t>
  </si>
  <si>
    <t>Membuat yang baru risiko penilaian untuk bahan ini</t>
  </si>
  <si>
    <t>Бий болгох, шинэ эрсдлийн үнэлгээ энэ материал</t>
  </si>
  <si>
    <t>Opprett ny risikovurdering for dette materialet</t>
  </si>
  <si>
    <t>Utworzyć nowy oceny ryzyka dla danego materiału</t>
  </si>
  <si>
    <t>Criar nova avaliação de risco para este material</t>
  </si>
  <si>
    <t>De a crea noi de evaluare a riscurilor pentru acest material</t>
  </si>
  <si>
    <t>Создать новый оценка риска для данного материала</t>
  </si>
  <si>
    <t>Направите нови процена ризика за овог материјала</t>
  </si>
  <si>
    <t>Vytvoriť nové posúdenie rizika pre tento materiál</t>
  </si>
  <si>
    <t>Ustvarjanje nove ocene tveganja za ta material</t>
  </si>
  <si>
    <t>Crear nueva evaluación del riesgo para este tipo de material</t>
  </si>
  <si>
    <t>Skapa ny riskbedömning för detta material</t>
  </si>
  <si>
    <t>இந்த பொருளுக்கு புதிய இடர் மதிப்பீட்டை உருவாக்கவும்</t>
  </si>
  <si>
    <t>Lumikha ng mga bagong panganib pagtatasa para sa materyal na ito</t>
  </si>
  <si>
    <t>สร้างใหม่ต้องเสี่ยงรประเมินผลสำหรับเนื้อหาพวกนี้</t>
  </si>
  <si>
    <t>Bu malzeme için yeni bir risk değerlendirmesi oluşturmak</t>
  </si>
  <si>
    <t>نئے پیدا خطرے کی تشخیص کے لئے اس مواد</t>
  </si>
  <si>
    <t>Tạo mới đánh giá rủi ro cho tài liệu này</t>
  </si>
  <si>
    <t>Approval filter</t>
  </si>
  <si>
    <t>الموافقة على تصفية</t>
  </si>
  <si>
    <t>Persetujuan filter</t>
  </si>
  <si>
    <t>অনুমোদন ফিল্টার</t>
  </si>
  <si>
    <t>Филтър одобрение</t>
  </si>
  <si>
    <t>批准过滤器</t>
  </si>
  <si>
    <t>Filter odobrenje</t>
  </si>
  <si>
    <t>Schválení filtr</t>
  </si>
  <si>
    <t>Godkendelse filter</t>
  </si>
  <si>
    <t>Goedkeuring filter</t>
  </si>
  <si>
    <t>Tüübikinnituse filter</t>
  </si>
  <si>
    <t>Hyväksyntä filter</t>
  </si>
  <si>
    <t>L'approbation du filtre</t>
  </si>
  <si>
    <t>Genehmigung filter</t>
  </si>
  <si>
    <t>Έγκριση φίλτρο</t>
  </si>
  <si>
    <t>אישור מסנן</t>
  </si>
  <si>
    <t>अनुमोदन फिल्टर</t>
  </si>
  <si>
    <t>Jóváhagyási szűrő</t>
  </si>
  <si>
    <t>Samþykki sía</t>
  </si>
  <si>
    <t>Filtro per Approvazione</t>
  </si>
  <si>
    <t>承認フィルター</t>
  </si>
  <si>
    <t>필터링 승인</t>
  </si>
  <si>
    <t>Apstiprināšanas filtrs</t>
  </si>
  <si>
    <t>Patvirtinimo filtras</t>
  </si>
  <si>
    <t>Kelulusan penapis</t>
  </si>
  <si>
    <t>Батлах шүүлтүүр</t>
  </si>
  <si>
    <t>Godkjenning filter</t>
  </si>
  <si>
    <t>Filtr zatwierdzenie</t>
  </si>
  <si>
    <t>Filtro de aprovação</t>
  </si>
  <si>
    <t>Aprobarea filtru</t>
  </si>
  <si>
    <t>Фильтр утверждение</t>
  </si>
  <si>
    <t>Филтер одобрење</t>
  </si>
  <si>
    <t>Schválenie filter</t>
  </si>
  <si>
    <t>Odobritev filter</t>
  </si>
  <si>
    <t xml:space="preserve">
Filtro de aprobación</t>
  </si>
  <si>
    <t>Godkännande filter</t>
  </si>
  <si>
    <t>ஒப்புதல் வடிகட்டி</t>
  </si>
  <si>
    <t>Pag-apruba ng filter</t>
  </si>
  <si>
    <t>อนุญาตตัวกรอง</t>
  </si>
  <si>
    <t>Onay filtresi</t>
  </si>
  <si>
    <t>منظوری کے فلٹر</t>
  </si>
  <si>
    <t>Chính lọc</t>
  </si>
  <si>
    <t>Dgc filter</t>
  </si>
  <si>
    <t>Dgc تصفية</t>
  </si>
  <si>
    <t>Nb filter</t>
  </si>
  <si>
    <t>Christian, francis ফিল্টার</t>
  </si>
  <si>
    <t>Филтър ДПГ</t>
  </si>
  <si>
    <t>公司的过滤器</t>
  </si>
  <si>
    <t>Filter ДПГ</t>
  </si>
  <si>
    <t>Dgc filtr</t>
  </si>
  <si>
    <t>Dgc-filter</t>
  </si>
  <si>
    <t>Dgc filtre</t>
  </si>
  <si>
    <t>Dgc φίλτρο</t>
  </si>
  <si>
    <t>Dgc מסנן</t>
  </si>
  <si>
    <t>Dgc फिल्टर</t>
  </si>
  <si>
    <t>Dgc szűrő</t>
  </si>
  <si>
    <t>Dgc sía</t>
  </si>
  <si>
    <t>Filtro Dgc</t>
  </si>
  <si>
    <t>DGCフィルタ</t>
  </si>
  <si>
    <t>Dgc 필터</t>
  </si>
  <si>
    <t>Dgc filtrs</t>
  </si>
  <si>
    <t>Dgc filtras</t>
  </si>
  <si>
    <t>Dgc penapis</t>
  </si>
  <si>
    <t>Dgc шүүлтүүр</t>
  </si>
  <si>
    <t>Filtr ACH</t>
  </si>
  <si>
    <t>Dgc filtro</t>
  </si>
  <si>
    <t>Dgc filtru</t>
  </si>
  <si>
    <t>Фильтр ДПГ</t>
  </si>
  <si>
    <t>Филтер ДПГ</t>
  </si>
  <si>
    <t>டிஜிசி வடிகட்டி</t>
  </si>
  <si>
    <t>Dgc ตัวกรอง</t>
  </si>
  <si>
    <t>Dgc فلٹر</t>
  </si>
  <si>
    <t>Nirvana và nhạc grunge lọc</t>
  </si>
  <si>
    <t>Hazardrating Filter</t>
  </si>
  <si>
    <t>Hazardrating تصفية</t>
  </si>
  <si>
    <t>Hazardrating ফিল্টার</t>
  </si>
  <si>
    <t>Hazardrating Филтър</t>
  </si>
  <si>
    <t>Hazardrating过滤器</t>
  </si>
  <si>
    <t>Hazardrating Filtr</t>
  </si>
  <si>
    <t>Hazardrating Filtre</t>
  </si>
  <si>
    <t>Hazardrating Φίλτρο</t>
  </si>
  <si>
    <t>Hazardrating מסנן</t>
  </si>
  <si>
    <t>Hazardrating फिल्टर</t>
  </si>
  <si>
    <t>Hazardrating Szűrő</t>
  </si>
  <si>
    <t>Hazardrating Sía</t>
  </si>
  <si>
    <t>Filtro Valutazione Pericolo</t>
  </si>
  <si>
    <t>危険等級フィルタ</t>
  </si>
  <si>
    <t>Hazardrating 필터</t>
  </si>
  <si>
    <t>Hazardrating Filtrs</t>
  </si>
  <si>
    <t>Hazardrating Filtras</t>
  </si>
  <si>
    <t>Hazardrating Penapis</t>
  </si>
  <si>
    <t>Hazardrating Шүүлтүүр</t>
  </si>
  <si>
    <t>Hazardrating Filtro</t>
  </si>
  <si>
    <t>Hazardrating Filtru</t>
  </si>
  <si>
    <t>Hazardrating Фильтр</t>
  </si>
  <si>
    <t>Hazardrating Филтер</t>
  </si>
  <si>
    <t xml:space="preserve">
Filtro de Clasificación de peligro</t>
  </si>
  <si>
    <t>ஹசார்ட்ரேட்டிங் வடிகட்டி</t>
  </si>
  <si>
    <t>Hazardrating ตัวกรอง</t>
  </si>
  <si>
    <t>Filtre Hazardrating</t>
  </si>
  <si>
    <t>Hazardrating فلٹر</t>
  </si>
  <si>
    <t>Hazardrating Lọc</t>
  </si>
  <si>
    <t>Off</t>
  </si>
  <si>
    <t>قبالة</t>
  </si>
  <si>
    <t>Z</t>
  </si>
  <si>
    <t>Uit</t>
  </si>
  <si>
    <t>Maha</t>
  </si>
  <si>
    <t>Pois</t>
  </si>
  <si>
    <t>חופש</t>
  </si>
  <si>
    <t>Burt</t>
  </si>
  <si>
    <t>륙</t>
  </si>
  <si>
    <t>Унтраах</t>
  </si>
  <si>
    <t>Av</t>
  </si>
  <si>
    <t>Fora</t>
  </si>
  <si>
    <t>Од</t>
  </si>
  <si>
    <t>Mimo</t>
  </si>
  <si>
    <t xml:space="preserve">
Apagado</t>
  </si>
  <si>
    <t>Mindre</t>
  </si>
  <si>
    <t>อ</t>
  </si>
  <si>
    <t>Kapalı</t>
  </si>
  <si>
    <t>Tắt</t>
  </si>
  <si>
    <t>Major</t>
  </si>
  <si>
    <t>الرئيسية</t>
  </si>
  <si>
    <t>Besar</t>
  </si>
  <si>
    <t>প্রধান</t>
  </si>
  <si>
    <t>Майор</t>
  </si>
  <si>
    <t>主要的</t>
  </si>
  <si>
    <t>Bojnik</t>
  </si>
  <si>
    <t>Hlavní</t>
  </si>
  <si>
    <t>De grote</t>
  </si>
  <si>
    <t>Suur</t>
  </si>
  <si>
    <t>Suuret</t>
  </si>
  <si>
    <t>Les grands</t>
  </si>
  <si>
    <t>מייג ' ור</t>
  </si>
  <si>
    <t>प्रमुख</t>
  </si>
  <si>
    <t>Fő</t>
  </si>
  <si>
    <t>Principali</t>
  </si>
  <si>
    <t>主要</t>
  </si>
  <si>
    <t>주요</t>
  </si>
  <si>
    <t>Liela</t>
  </si>
  <si>
    <t>Yang utama</t>
  </si>
  <si>
    <t>Гол</t>
  </si>
  <si>
    <t>Principais</t>
  </si>
  <si>
    <t>Majore</t>
  </si>
  <si>
    <t>Мајор</t>
  </si>
  <si>
    <t>Hlavné</t>
  </si>
  <si>
    <t>Pomembno</t>
  </si>
  <si>
    <t>Principales</t>
  </si>
  <si>
    <t>Stora</t>
  </si>
  <si>
    <t>மேஜர்</t>
  </si>
  <si>
    <t>Mga pangunahing</t>
  </si>
  <si>
    <t>ผู้พัน</t>
  </si>
  <si>
    <t>Büyük</t>
  </si>
  <si>
    <t>Chính</t>
  </si>
  <si>
    <t>Minor</t>
  </si>
  <si>
    <t>ثانوية</t>
  </si>
  <si>
    <t>Kecil</t>
  </si>
  <si>
    <t>ছোটখাট</t>
  </si>
  <si>
    <t>Незначителни</t>
  </si>
  <si>
    <t>Menší</t>
  </si>
  <si>
    <t>Kleine</t>
  </si>
  <si>
    <t>Väike</t>
  </si>
  <si>
    <t>Pieniä</t>
  </si>
  <si>
    <t>Mineur</t>
  </si>
  <si>
    <t>Kleinere</t>
  </si>
  <si>
    <t>קטין</t>
  </si>
  <si>
    <t>नाबालिग</t>
  </si>
  <si>
    <t>Kisebb</t>
  </si>
  <si>
    <t>Minniháttar</t>
  </si>
  <si>
    <t>Minori</t>
  </si>
  <si>
    <t>소</t>
  </si>
  <si>
    <t>Nelielas</t>
  </si>
  <si>
    <t>Nepilnametis</t>
  </si>
  <si>
    <t>Drobne</t>
  </si>
  <si>
    <t>Menor</t>
  </si>
  <si>
    <t>Незначительные</t>
  </si>
  <si>
    <t>Drobné</t>
  </si>
  <si>
    <t>Manjše</t>
  </si>
  <si>
    <t xml:space="preserve">
Menor</t>
  </si>
  <si>
    <t>மைனர்</t>
  </si>
  <si>
    <t>Menor de edad</t>
  </si>
  <si>
    <t>Küçük</t>
  </si>
  <si>
    <t>معتدلة</t>
  </si>
  <si>
    <t>মধ্যপন্থী</t>
  </si>
  <si>
    <t>Умерен</t>
  </si>
  <si>
    <t>温和的</t>
  </si>
  <si>
    <t>Umjereno</t>
  </si>
  <si>
    <t>Matig</t>
  </si>
  <si>
    <t>Μέτρια</t>
  </si>
  <si>
    <t>Í meðallagi</t>
  </si>
  <si>
    <t>당</t>
  </si>
  <si>
    <t>Vidēji</t>
  </si>
  <si>
    <t>Дунд зэргийн</t>
  </si>
  <si>
    <t>Stredne</t>
  </si>
  <si>
    <t>اعتدال پسند</t>
  </si>
  <si>
    <t>Vừa phải</t>
  </si>
  <si>
    <t>Switch Jobs</t>
  </si>
  <si>
    <t>مفتاح الوظائف</t>
  </si>
  <si>
    <t>Beralih Pekerjaan</t>
  </si>
  <si>
    <t>সুইচ চাকরি</t>
  </si>
  <si>
    <t>Превключвател На Работни Места</t>
  </si>
  <si>
    <t>换工作</t>
  </si>
  <si>
    <t>Prekidač Radnih Mjesta</t>
  </si>
  <si>
    <t>Přepínač Pracovních Míst</t>
  </si>
  <si>
    <t>Skifte Job</t>
  </si>
  <si>
    <t>Switchen</t>
  </si>
  <si>
    <t>Vaheta Töökohta</t>
  </si>
  <si>
    <t>Vaihtaa Työpaikkaa</t>
  </si>
  <si>
    <t>Les Travaux Switch</t>
  </si>
  <si>
    <t>Schalter Jobs</t>
  </si>
  <si>
    <t>Εναλλαγή Θέσεων Εργασίας</t>
  </si>
  <si>
    <t>מחליפים תפקידים</t>
  </si>
  <si>
    <t>जॉब स्विच</t>
  </si>
  <si>
    <t>Kapcsoló Állások</t>
  </si>
  <si>
    <t>Skiptið Yfir Störf</t>
  </si>
  <si>
    <t>Cambia mansioni</t>
  </si>
  <si>
    <t>전환 작업</t>
  </si>
  <si>
    <t>Mainīt Darba</t>
  </si>
  <si>
    <t>Jungiklis Darbo Vietų</t>
  </si>
  <si>
    <t>Шилжих Ажлын Байр</t>
  </si>
  <si>
    <t>Slå Jobber</t>
  </si>
  <si>
    <t>Przełącznik Miejsc Pracy</t>
  </si>
  <si>
    <t>Mudar De Emprego</t>
  </si>
  <si>
    <t>Comutator De Locuri De Muncă</t>
  </si>
  <si>
    <t>Переключатель Рабочих Мест</t>
  </si>
  <si>
    <t>Прекидач Радних Места</t>
  </si>
  <si>
    <t>Prepínač Pracovných Miest</t>
  </si>
  <si>
    <t>Stikalo Za Delovna Mesta</t>
  </si>
  <si>
    <t>Cambiar De Trabajo</t>
  </si>
  <si>
    <t>Byta Jobb</t>
  </si>
  <si>
    <t>வேலைகளை மாற்றவும்</t>
  </si>
  <si>
    <t>Lumipat Ng Trabaho</t>
  </si>
  <si>
    <t>เปลี่ยนงาน</t>
  </si>
  <si>
    <t>İş Anahtarı</t>
  </si>
  <si>
    <t>روزگار کے مواقع میں تبدیل</t>
  </si>
  <si>
    <t>Đổi Việc</t>
  </si>
  <si>
    <t>Folder search</t>
  </si>
  <si>
    <t>Hledání složky</t>
  </si>
  <si>
    <t>Mappe søgning</t>
  </si>
  <si>
    <t>Kansion haku</t>
  </si>
  <si>
    <t>Ordner-Suche</t>
  </si>
  <si>
    <t>Αναζήτηση φακέλου</t>
  </si>
  <si>
    <t>फ़ोल्डर के लिए खोज</t>
  </si>
  <si>
    <t>Mappa keresése</t>
  </si>
  <si>
    <t>Möppu leit</t>
  </si>
  <si>
    <t>Ricerca Cartella</t>
  </si>
  <si>
    <t>Mapes meklēšana</t>
  </si>
  <si>
    <t>Aplankas ieškoti</t>
  </si>
  <si>
    <t>Folder carian</t>
  </si>
  <si>
    <t>Хавтас хайх</t>
  </si>
  <si>
    <t>Mappen søk</t>
  </si>
  <si>
    <t>Priečinok vyhľadávania</t>
  </si>
  <si>
    <t>Mapa iskanje</t>
  </si>
  <si>
    <t>Mapp sök</t>
  </si>
  <si>
    <t>கோப்புறை தேடல்</t>
  </si>
  <si>
    <t>Folder sa paghahanap</t>
  </si>
  <si>
    <t>โฟลเดอร์ค้นหา</t>
  </si>
  <si>
    <t>فولڈر تلاش</t>
  </si>
  <si>
    <t>Jobs Search</t>
  </si>
  <si>
    <t>البحث عن وظيفة</t>
  </si>
  <si>
    <t>Pencarian Lowongan</t>
  </si>
  <si>
    <t>চাকরি অনুসন্ধান</t>
  </si>
  <si>
    <t>Търсене На Работа</t>
  </si>
  <si>
    <t>职位搜索</t>
  </si>
  <si>
    <t>Traženje Posla</t>
  </si>
  <si>
    <t>Vyhledávání Pracovních Míst</t>
  </si>
  <si>
    <t>Søg Job</t>
  </si>
  <si>
    <t>Banen Zoeken</t>
  </si>
  <si>
    <t>Töökohti Otsida</t>
  </si>
  <si>
    <t>Työpaikkoja Haku</t>
  </si>
  <si>
    <t>Travaux De Recherche</t>
  </si>
  <si>
    <t>Jobs Durchsuchen</t>
  </si>
  <si>
    <t>Αναζήτηση Θέσεων Εργασίας</t>
  </si>
  <si>
    <t>חיפוש משרות</t>
  </si>
  <si>
    <t>नौकरियों खोज</t>
  </si>
  <si>
    <t>Munkahely Keresés</t>
  </si>
  <si>
    <t>Störf Leit</t>
  </si>
  <si>
    <t>Ricerca Mansioni</t>
  </si>
  <si>
    <t>일자리 검색</t>
  </si>
  <si>
    <t>Darbavietas Meklēšana</t>
  </si>
  <si>
    <t>Darbo Vietų Paieška</t>
  </si>
  <si>
    <t>Mencari Pekerjaan</t>
  </si>
  <si>
    <t>Ажлын Байр Хайх</t>
  </si>
  <si>
    <t>Jobber Søk</t>
  </si>
  <si>
    <t>Poszukiwanie Pracy</t>
  </si>
  <si>
    <t>Trabalhos De Pesquisa</t>
  </si>
  <si>
    <t>Căutare De Locuri De Muncă</t>
  </si>
  <si>
    <t>Поиск Работы</t>
  </si>
  <si>
    <t>Тражење Посла</t>
  </si>
  <si>
    <t>Pracovných Miest Vyhľadávania</t>
  </si>
  <si>
    <t>Delovna Mesta, Iskanje</t>
  </si>
  <si>
    <t>Los Trabajos De Búsqueda</t>
  </si>
  <si>
    <t>Jobb Sök</t>
  </si>
  <si>
    <t>வேலைகள் தேடல்</t>
  </si>
  <si>
    <t>Mga Trabaho Sa Paghahanap</t>
  </si>
  <si>
    <t>งานการค้นหา</t>
  </si>
  <si>
    <t>İş Arama</t>
  </si>
  <si>
    <t>نوکریاں تلاش کریں</t>
  </si>
  <si>
    <t>Công Việc Tìm Kiếm</t>
  </si>
  <si>
    <t>Lock/unlock frequency of use</t>
  </si>
  <si>
    <t>قفل/فتح وتيرة استخدام</t>
  </si>
  <si>
    <t>Mengunci/membuka frekuensi penggunaan</t>
  </si>
  <si>
    <t>লক/আনলক ব্যবহারের ফ্রিকোয়েন্সি</t>
  </si>
  <si>
    <t>Заключване/отключване на честотата на употреба</t>
  </si>
  <si>
    <t>锁的使用频率</t>
  </si>
  <si>
    <t>Zaključavanje/otključavanje učestalosti korištenja</t>
  </si>
  <si>
    <t>Zamknout/odemknout frekvence používání</t>
  </si>
  <si>
    <t>Lås/lås op for hyppighed af brug</t>
  </si>
  <si>
    <t>Vergrendelen/ontgrendelen van de frequentie van het gebruik</t>
  </si>
  <si>
    <t>Lock/unlock kasutamise sagedus</t>
  </si>
  <si>
    <t>Lukitse/avaa käyttötiheys</t>
  </si>
  <si>
    <t>Verrouillage/déverrouillage de la fréquence d'utilisation</t>
  </si>
  <si>
    <t>Sperren/entsperren der Häufigkeit der Nutzung</t>
  </si>
  <si>
    <t>Κλειδαριά/να ξεκλειδώσει τη συχνότητα χρήσης</t>
  </si>
  <si>
    <t>לנעול/לפתוח את תדירות השימוש</t>
  </si>
  <si>
    <t>लॉक/अनलॉक की आवृत्ति का उपयोग करें</t>
  </si>
  <si>
    <t>Lock/unlock a használat gyakorisága</t>
  </si>
  <si>
    <t>Læsa/opna tíðni nota</t>
  </si>
  <si>
    <t>Blocca/sblocca frequenza di utilizzo</t>
  </si>
  <si>
    <t>ロック/ロック解除 使用頻度</t>
  </si>
  <si>
    <t>잠금/해제 사용 빈도</t>
  </si>
  <si>
    <t>Lock/unlock lietošanas biežums</t>
  </si>
  <si>
    <t>Užrakinti/atrakinti vartojimo dažnumas</t>
  </si>
  <si>
    <t>Kunci/membuka frekuensi dari penggunaan</t>
  </si>
  <si>
    <t>Lock/unlock давтамж ашиглах</t>
  </si>
  <si>
    <t>Låse/låse opp frekvensen av bruk</t>
  </si>
  <si>
    <t>Blokowanie/odblokowywanie częstotliwości używania</t>
  </si>
  <si>
    <t>Bloquear/desbloquear a frequência de uso</t>
  </si>
  <si>
    <t>Blocare/deblocare frecvența de utilizare</t>
  </si>
  <si>
    <t>Блокировка/разблокировка частоты использования</t>
  </si>
  <si>
    <t>Закључавање/откључавање учесталост коришћења</t>
  </si>
  <si>
    <t>Zamknúť/odomknúť frekvencia užívania</t>
  </si>
  <si>
    <t>Zaklepanje/odklepanje pogostost uporabe</t>
  </si>
  <si>
    <t>Bloqueo/desbloqueo de la frecuencia de uso</t>
  </si>
  <si>
    <t>Låsa/låsa upp frekvensen av användning</t>
  </si>
  <si>
    <t>பயன்பாட்டின் பூட்டு / திறத்தல் அதிர்வெண்</t>
  </si>
  <si>
    <t>I-Lock/i-unlock ang dalas ng paggamit</t>
  </si>
  <si>
    <t>ล็อค/ปลดล็อความถี่ของใช้</t>
  </si>
  <si>
    <t>Kullanım kilitle/kilidi aç frekansı</t>
  </si>
  <si>
    <t>لاک/غیر مقفل استعمال کی فریکوئنسی</t>
  </si>
  <si>
    <t>/Khóa sử dụng tần số</t>
  </si>
  <si>
    <t>Lock/unlock scale of use</t>
  </si>
  <si>
    <t>قفل/فتح نطاق الاستخدام</t>
  </si>
  <si>
    <t>Lock/unlock skala menggunakan</t>
  </si>
  <si>
    <t>লক/আনলক স্কেল ব্যবহার</t>
  </si>
  <si>
    <t>Заключване на мащаба/отключване използвате</t>
  </si>
  <si>
    <t>锁的规模使用</t>
  </si>
  <si>
    <t>Blokiranje razmjera/otključavanje koristiti</t>
  </si>
  <si>
    <t>Zamknout/odemknout rozsah použití</t>
  </si>
  <si>
    <t>Lås/lås op for omfanget af brug</t>
  </si>
  <si>
    <t>Vergrendelen/ontgrendelen van de omvang van gebruik</t>
  </si>
  <si>
    <t>Lock/unlock mõõtkava kasutamine</t>
  </si>
  <si>
    <t>Lock/unlock-käytön laajuus</t>
  </si>
  <si>
    <t>Verrouiller/déverrouiller l'ampleur de l'utilisation</t>
  </si>
  <si>
    <t>Sperren/entsperren Umfang der Nutzung</t>
  </si>
  <si>
    <t>Κλείδωμα/ξεκλείδωμα κλίμακα χρήσης</t>
  </si>
  <si>
    <t>לנעול/לפתוח את קנה המידה של שימוש</t>
  </si>
  <si>
    <t>लॉक/अनलॉक पैमाने पर उपयोग की</t>
  </si>
  <si>
    <t>Lock/unlock skála használata</t>
  </si>
  <si>
    <t>Læsa/opna mælikvarða nota</t>
  </si>
  <si>
    <t>Blocca/sblocca scala di utilizzo</t>
  </si>
  <si>
    <t>ロック/ロック解除 使用規模</t>
  </si>
  <si>
    <t>잠금/해제 규모의 사용</t>
  </si>
  <si>
    <t>Lock/unlock lietojuma mērogu</t>
  </si>
  <si>
    <t>Užrakinti/atrakinti vartojimo masto</t>
  </si>
  <si>
    <t>Kunci/membuka menggunakan skala</t>
  </si>
  <si>
    <t>Lock/unlock хэмжээний ашиглах</t>
  </si>
  <si>
    <t>Låse/låse opp omfanget av bruk</t>
  </si>
  <si>
    <t>Blokada powiększenia/odblokowania używać</t>
  </si>
  <si>
    <t>Bloquear/desbloquear a escala de uso</t>
  </si>
  <si>
    <t>Blocare/deblocare scară de utilizare</t>
  </si>
  <si>
    <t>Блокировка масштаба/разблокировки использовать</t>
  </si>
  <si>
    <t>Лоцк оут/откључавање користити</t>
  </si>
  <si>
    <t>Zamknúť/odomknúť rozsahu použitia</t>
  </si>
  <si>
    <t>Zaklepanje/odklepanje obsega uporabe</t>
  </si>
  <si>
    <t>Bloqueo/desbloqueo de la escala de uso</t>
  </si>
  <si>
    <t>Låsa/låsa upp omfattning</t>
  </si>
  <si>
    <t>பயன்பாட்டின் பூட்டு/திறத்தல் அளவு</t>
  </si>
  <si>
    <t>I-Lock/i-unlock ang mga sukatan ng paggamit</t>
  </si>
  <si>
    <t>ล็อค/ปลดล็อคปรับขนาดของใช้</t>
  </si>
  <si>
    <t>Kullanım kilitle/kilidi aç ölçekli</t>
  </si>
  <si>
    <t>لاک/غیر مقفل کے پیمانے کا استعمال کریں</t>
  </si>
  <si>
    <t>Khóa thang sử dụng</t>
  </si>
  <si>
    <t>Lock/unlock volatility/dustiness</t>
  </si>
  <si>
    <t>قفل/فتح تقلب/الغبار</t>
  </si>
  <si>
    <t>Mengunci/membuka volatilitas/dustiness</t>
  </si>
  <si>
    <t>লক/আনলক অবিশ্বাস/dustiness</t>
  </si>
  <si>
    <t>Заключване/отключване на волатилност/натрупването на прах във</t>
  </si>
  <si>
    <t>锁波动/灰尘</t>
  </si>
  <si>
    <t>Zaključavanje/otključavanje volatilnosti/prašine</t>
  </si>
  <si>
    <t>Zamknout/odemknout volatilita/prašnost</t>
  </si>
  <si>
    <t>Lås/lås op volatilitet/dustiness</t>
  </si>
  <si>
    <t>Vergrendelen/ontgrendelen van de volatiliteit/stoffigheid</t>
  </si>
  <si>
    <t>Lock/unlock volatiilsus/tolmusus</t>
  </si>
  <si>
    <t>Lukitse/avaa volatiliteetti/pölyisyys</t>
  </si>
  <si>
    <t>Verrouillage/déverrouillage de la volatilité/pulvérulence</t>
  </si>
  <si>
    <t>Sperren/entsperren Volatilität/dustiness</t>
  </si>
  <si>
    <t>Κλείδωμα/ξεκλείδωμα της μεταβλητότητας/σκόνης</t>
  </si>
  <si>
    <t>לנעול/לפתוח את התנודתיות/dustiness</t>
  </si>
  <si>
    <t>लॉक/अनलॉक उतार-चढ़ाव/dustiness</t>
  </si>
  <si>
    <t>Lock/unlock volatilitás/porlékonyság</t>
  </si>
  <si>
    <t>Læsa/opna flökt/ryksöfnun</t>
  </si>
  <si>
    <t>Blocca/sblocca volatilità/polverosità</t>
  </si>
  <si>
    <t>ロック/ロック解除 揮発度/粉じん度</t>
  </si>
  <si>
    <t>잠금/해제 변동성이/dustiness</t>
  </si>
  <si>
    <t>Lock/unlock svārstīguma/putekļu</t>
  </si>
  <si>
    <t>Užrakinti/atrakinti nepastovumo/dulkėtumas</t>
  </si>
  <si>
    <t>Kunci/buka kunci turun naik/dustiness</t>
  </si>
  <si>
    <t>Lock/unlock хэлбэлзэл/dustiness</t>
  </si>
  <si>
    <t>Låse/låse opp volatilitet/dustiness</t>
  </si>
  <si>
    <t>Blokowanie/odblokowywanie zmienności/zapyleniu</t>
  </si>
  <si>
    <t>Bloquear/desbloquear a volatilidade/pulverulência</t>
  </si>
  <si>
    <t>Blocare/deblocare volatilitate/prăfuire</t>
  </si>
  <si>
    <t>Блокировка/разблокировка волатильности/запыленности</t>
  </si>
  <si>
    <t>Закључавање/откључавање волатилности/запыленности</t>
  </si>
  <si>
    <t>Zamknúť/odomknúť volatility/prašnosť</t>
  </si>
  <si>
    <t>Zaklepanje/odklepanje nestanovitnosti/prašnost</t>
  </si>
  <si>
    <t>Bloqueo/desbloqueo de la volatilidad/pulverulencia</t>
  </si>
  <si>
    <t>Låsa/låsa upp volatiliteten/dammbildning</t>
  </si>
  <si>
    <t>பூட்டு / திறத்தல் நிலையற்ற தன்மை/தூசி</t>
  </si>
  <si>
    <t>I-Lock/i-unlock ang pagkasumpungin/dustiness</t>
  </si>
  <si>
    <t>ล็อค/ปลดล็อค volatility/dustiness</t>
  </si>
  <si>
    <t>Kilitle/kilidi aç uçuculuk/dustiness</t>
  </si>
  <si>
    <t>لاک/غیر مقفل اتار چڑھاؤ/dustiness</t>
  </si>
  <si>
    <t>/Khóa biến động/dustiness</t>
  </si>
  <si>
    <t>Switch to folder</t>
  </si>
  <si>
    <t>التبديل إلى مجلد</t>
  </si>
  <si>
    <t>Beralih ke folder</t>
  </si>
  <si>
    <t>সুইচ করার জন্য ফোল্ডার</t>
  </si>
  <si>
    <t>Преминете към папка</t>
  </si>
  <si>
    <t>切换到文件夹</t>
  </si>
  <si>
    <t>Prebacite se u mapu</t>
  </si>
  <si>
    <t>Přepnutí do složky</t>
  </si>
  <si>
    <t>Skift til mappe</t>
  </si>
  <si>
    <t>Ga naar map</t>
  </si>
  <si>
    <t>Vaheta kausta</t>
  </si>
  <si>
    <t>Vaihda kansio</t>
  </si>
  <si>
    <t>Basculez vers le dossier</t>
  </si>
  <si>
    <t>Wechseln Sie zu Ordner</t>
  </si>
  <si>
    <t>Μεταβείτε στο φάκελο</t>
  </si>
  <si>
    <t>לעבור לתיקייה</t>
  </si>
  <si>
    <t>स्विच करने के लिए फ़ोल्डर</t>
  </si>
  <si>
    <t>Váltson mappa</t>
  </si>
  <si>
    <t>Skiptið yfir í möppu</t>
  </si>
  <si>
    <t>Passa alla cartella</t>
  </si>
  <si>
    <t>위 폴더</t>
  </si>
  <si>
    <t>Pāriet uz mapi</t>
  </si>
  <si>
    <t>Perjungti į katalogą</t>
  </si>
  <si>
    <t>Bytt til mappen</t>
  </si>
  <si>
    <t>Przejdź do folderu</t>
  </si>
  <si>
    <t>Mudar para a pasta</t>
  </si>
  <si>
    <t>Trece la folderul</t>
  </si>
  <si>
    <t>Переключитесь в папку</t>
  </si>
  <si>
    <t>Пребаците у фолдер</t>
  </si>
  <si>
    <t>Prejsť na priečinok</t>
  </si>
  <si>
    <t>Preklopi na mapo</t>
  </si>
  <si>
    <t>Cambie a la carpeta</t>
  </si>
  <si>
    <t>Växla till mappen</t>
  </si>
  <si>
    <t>கோப்புறைக்கு மாறவும்</t>
  </si>
  <si>
    <t>Lumipat sa folder</t>
  </si>
  <si>
    <t>สลับไปยังโฟลเดอร์</t>
  </si>
  <si>
    <t>Klasör geçin</t>
  </si>
  <si>
    <t>سوئچ کرنے کے لئے فولڈر</t>
  </si>
  <si>
    <t>Chuyển sang mục</t>
  </si>
  <si>
    <t>Switch to jobs</t>
  </si>
  <si>
    <t>التبديل إلى وظائف</t>
  </si>
  <si>
    <t>Beralih ke pekerjaan</t>
  </si>
  <si>
    <t>বাছাই চাকরি</t>
  </si>
  <si>
    <t>Преминете на работа</t>
  </si>
  <si>
    <t>切换到工作</t>
  </si>
  <si>
    <t>Prebaci se na posao</t>
  </si>
  <si>
    <t>Přepínač pracovních míst</t>
  </si>
  <si>
    <t>Skift til job</t>
  </si>
  <si>
    <t>Overschakelen naar banen</t>
  </si>
  <si>
    <t>Vaheta töökohta</t>
  </si>
  <si>
    <t>Vaihtaa työpaikkaa</t>
  </si>
  <si>
    <t>Passer à des emplois</t>
  </si>
  <si>
    <t>Wechseln zu jobs</t>
  </si>
  <si>
    <t>Εναλλαγή σε θέσεις εργασίας</t>
  </si>
  <si>
    <t>להחליף עבודות.</t>
  </si>
  <si>
    <t>स्विच करने के लिए नौकरियाँ</t>
  </si>
  <si>
    <t>Váltson munkahelyet</t>
  </si>
  <si>
    <t>Skiptið yfir í störf</t>
  </si>
  <si>
    <t>Passa alle mansioni</t>
  </si>
  <si>
    <t>Pārslēgties uz darbavietu</t>
  </si>
  <si>
    <t>Pereiti į darbo vietų</t>
  </si>
  <si>
    <t>Шилжиж ажлын байр</t>
  </si>
  <si>
    <t>Bytt til jobber</t>
  </si>
  <si>
    <t>Przełączyć na pracę</t>
  </si>
  <si>
    <t>Alternar para tarefas</t>
  </si>
  <si>
    <t>Comutator pentru locuri de muncă</t>
  </si>
  <si>
    <t>Переключиться на работу</t>
  </si>
  <si>
    <t>Пребаците на посао</t>
  </si>
  <si>
    <t>Prejsť na pracovných miest</t>
  </si>
  <si>
    <t>Stikalo za delovna mesta</t>
  </si>
  <si>
    <t>Interruptor para trabajos</t>
  </si>
  <si>
    <t>Byt till jobb</t>
  </si>
  <si>
    <t>வேலைகளுக்கு மாறவும்</t>
  </si>
  <si>
    <t>Lumipat sa trabaho</t>
  </si>
  <si>
    <t>สลับไปยังพื้นที่ทำงาน</t>
  </si>
  <si>
    <t>İşleri geçin</t>
  </si>
  <si>
    <t>سوئچ کرنے کے لئے نوکریاں</t>
  </si>
  <si>
    <t>Chuyển sang công việc</t>
  </si>
  <si>
    <t>Dustiness</t>
  </si>
  <si>
    <t>الغبار</t>
  </si>
  <si>
    <t>Запрашеност</t>
  </si>
  <si>
    <t>灰尘</t>
  </si>
  <si>
    <t>Запыленность</t>
  </si>
  <si>
    <t>Prašnost</t>
  </si>
  <si>
    <t>Stofvorming</t>
  </si>
  <si>
    <t>Tolmusus</t>
  </si>
  <si>
    <t>Pölyisyys</t>
  </si>
  <si>
    <t>La présence de poussières</t>
  </si>
  <si>
    <t>Σχηματισμός σκόνης</t>
  </si>
  <si>
    <t>Porlékonyság</t>
  </si>
  <si>
    <t>Ryksöfnun</t>
  </si>
  <si>
    <t>Polverosità</t>
  </si>
  <si>
    <t>粉じん度</t>
  </si>
  <si>
    <t>Putekļu izdalīšanās</t>
  </si>
  <si>
    <t>Dulkėtumas</t>
  </si>
  <si>
    <t>Zapylenie</t>
  </si>
  <si>
    <t>Pulverulência</t>
  </si>
  <si>
    <t>Gradul de prăfuire</t>
  </si>
  <si>
    <t>Prašnosť</t>
  </si>
  <si>
    <t>Polvoriento</t>
  </si>
  <si>
    <t>Dammbildning</t>
  </si>
  <si>
    <t>தூசு</t>
  </si>
  <si>
    <t>المدقع</t>
  </si>
  <si>
    <t>চরম</t>
  </si>
  <si>
    <t>Екстремум</t>
  </si>
  <si>
    <t>Ekstreemsed</t>
  </si>
  <si>
    <t>Ακραία</t>
  </si>
  <si>
    <t>चरम</t>
  </si>
  <si>
    <t>Extrém</t>
  </si>
  <si>
    <t>극단적인</t>
  </si>
  <si>
    <t>Хэт</t>
  </si>
  <si>
    <t>Ekstremalne</t>
  </si>
  <si>
    <t>Extrema</t>
  </si>
  <si>
    <t>Екстремни</t>
  </si>
  <si>
    <t>Matindi</t>
  </si>
  <si>
    <t>รุนแรงเกิ</t>
  </si>
  <si>
    <t>Aşırı</t>
  </si>
  <si>
    <t>Cực</t>
  </si>
  <si>
    <t>FilteredHazard</t>
  </si>
  <si>
    <t>Pericolo Filtrato</t>
  </si>
  <si>
    <t>フィルタされた有害性</t>
  </si>
  <si>
    <t>Peligro filtrado</t>
  </si>
  <si>
    <t>Scale of use days</t>
  </si>
  <si>
    <t>نطاق الاستخدام أيام</t>
  </si>
  <si>
    <t>Skala menggunakan hari</t>
  </si>
  <si>
    <t>স্কেল ব্যবহার দিন</t>
  </si>
  <si>
    <t>Мащабите на използване дни</t>
  </si>
  <si>
    <t>规模使用天</t>
  </si>
  <si>
    <t>Mjerilo koriste dana</t>
  </si>
  <si>
    <t>Rozsah použití dny</t>
  </si>
  <si>
    <t>Omfanget af brug dage</t>
  </si>
  <si>
    <t>Schaal gebruiken dagen</t>
  </si>
  <si>
    <t>Skaala kasutamise päeva</t>
  </si>
  <si>
    <t>Käytön laajuus päivää</t>
  </si>
  <si>
    <t>Ampleur de l'utilisation des jours</t>
  </si>
  <si>
    <t>Umfang der Nutzung Tage</t>
  </si>
  <si>
    <t>Κλίμακα χρήσης ημέρες</t>
  </si>
  <si>
    <t>היקף השימוש ימים</t>
  </si>
  <si>
    <t>पैमाने का उपयोग दिनों</t>
  </si>
  <si>
    <t>Skála használata nap</t>
  </si>
  <si>
    <t>Mælikvarða nota daga</t>
  </si>
  <si>
    <t>Scala di utilizzo giornaliero</t>
  </si>
  <si>
    <t>使用規模 日数</t>
  </si>
  <si>
    <t>의 규모를 사용하여 일</t>
  </si>
  <si>
    <t>Lietojuma mērogu dienas</t>
  </si>
  <si>
    <t>Vartojimo masto dienų</t>
  </si>
  <si>
    <t>Хэмжээний ашиглах хоног</t>
  </si>
  <si>
    <t>Omfanget av bruk dager</t>
  </si>
  <si>
    <t>Skala użyć dni</t>
  </si>
  <si>
    <t>Escala de consumo dias</t>
  </si>
  <si>
    <t>Scară de utilizare zile</t>
  </si>
  <si>
    <t>Масштаб использовать дней</t>
  </si>
  <si>
    <t>Скала користити дана</t>
  </si>
  <si>
    <t>Rozsah použitia dní</t>
  </si>
  <si>
    <t>Obseg uporabe dni</t>
  </si>
  <si>
    <t>Escala de días de uso de</t>
  </si>
  <si>
    <t>Omfattning dagar</t>
  </si>
  <si>
    <t>பயன்பாட்டு நாட்களின் அளவு</t>
  </si>
  <si>
    <t>Sukat ng paggamit araw</t>
  </si>
  <si>
    <t>ปรับขนาดของใช้วัน</t>
  </si>
  <si>
    <t>Kullanımı gün ölçek</t>
  </si>
  <si>
    <t>پیمانے پر استعمال کی دن</t>
  </si>
  <si>
    <t>Quy mô của sử dụng ngày</t>
  </si>
  <si>
    <t>Scale of use hours</t>
  </si>
  <si>
    <t>نطاق استخدام ساعات</t>
  </si>
  <si>
    <t>Skala menggunakan jam</t>
  </si>
  <si>
    <t>স্কেল ব্যবহার ঘন্টা</t>
  </si>
  <si>
    <t>Мащабите на използване часа</t>
  </si>
  <si>
    <t>规模使用时间</t>
  </si>
  <si>
    <t>Skala korištenje sati</t>
  </si>
  <si>
    <t>Rozsah využití hodin</t>
  </si>
  <si>
    <t>Omfanget af brugen timer</t>
  </si>
  <si>
    <t>Schaal gebruiken uur</t>
  </si>
  <si>
    <t>Mõõtkava kasutamine tundi</t>
  </si>
  <si>
    <t>Käytön laajuus tuntia</t>
  </si>
  <si>
    <t>L'échelle d'heures d'utilisation</t>
  </si>
  <si>
    <t>Umfang der Nutzung Stunden</t>
  </si>
  <si>
    <t>Κλίμακα χρήσης ώρες</t>
  </si>
  <si>
    <t>היקף השימוש שעות</t>
  </si>
  <si>
    <t>पैमाने पर उपयोग के घंटे</t>
  </si>
  <si>
    <t>Skála használata óra</t>
  </si>
  <si>
    <t>Mælikvarða nota klukkustundir</t>
  </si>
  <si>
    <t>Scala di utilizzo orario</t>
  </si>
  <si>
    <t>使用規模 時間</t>
  </si>
  <si>
    <t>의 규모를 사용하여 시간</t>
  </si>
  <si>
    <t>Lietojuma mērogu stundas</t>
  </si>
  <si>
    <t>Vartojimo masto valandas</t>
  </si>
  <si>
    <t>Хэмжээний ашиглах цаг</t>
  </si>
  <si>
    <t>Omfanget av bruken timer</t>
  </si>
  <si>
    <t>Skala wykorzystania godzin</t>
  </si>
  <si>
    <t>Escala de horas de</t>
  </si>
  <si>
    <t>Scară de utilizare de ore</t>
  </si>
  <si>
    <t>Масштаб использования часов</t>
  </si>
  <si>
    <t>Обим коришћења сати</t>
  </si>
  <si>
    <t>Rozsah použitia hodín</t>
  </si>
  <si>
    <t>Obseg ur uporabe</t>
  </si>
  <si>
    <t>Escala de horas de uso</t>
  </si>
  <si>
    <t>Omfattning timmar</t>
  </si>
  <si>
    <t>பயன்பாட்டு நேரங்களின் அளவு</t>
  </si>
  <si>
    <t>Sukat ng paggamit ng oras</t>
  </si>
  <si>
    <t>ปรับขนาดของใช้ชั่วโมง</t>
  </si>
  <si>
    <t>Kullanım saat ölçeği</t>
  </si>
  <si>
    <t>پیمانے پر استعمال کی گھنٹے</t>
  </si>
  <si>
    <t>Quy mô của sử dụng giờ</t>
  </si>
  <si>
    <t>gas</t>
  </si>
  <si>
    <t>الغاز</t>
  </si>
  <si>
    <t>газ</t>
  </si>
  <si>
    <t>plin</t>
  </si>
  <si>
    <t>plyn</t>
  </si>
  <si>
    <t>bensiin</t>
  </si>
  <si>
    <t>kaasu</t>
  </si>
  <si>
    <t>gaz</t>
  </si>
  <si>
    <t>αερίου</t>
  </si>
  <si>
    <t>गैस</t>
  </si>
  <si>
    <t>gáz</t>
  </si>
  <si>
    <t>스</t>
  </si>
  <si>
    <t>gāze</t>
  </si>
  <si>
    <t>dujos</t>
  </si>
  <si>
    <t>хий</t>
  </si>
  <si>
    <t>gass</t>
  </si>
  <si>
    <t>gás</t>
  </si>
  <si>
    <t>гас</t>
  </si>
  <si>
    <t>แก๊ส</t>
  </si>
  <si>
    <t>khí</t>
  </si>
  <si>
    <t>Nebezpečí</t>
  </si>
  <si>
    <t>Ohu</t>
  </si>
  <si>
    <t>Vaaran</t>
  </si>
  <si>
    <t>Κινδύνου</t>
  </si>
  <si>
    <t>Bīstamības</t>
  </si>
  <si>
    <t>Pavojingumo</t>
  </si>
  <si>
    <t>Pericol</t>
  </si>
  <si>
    <t>Nebezpečenstvo</t>
  </si>
  <si>
    <t>عالية</t>
  </si>
  <si>
    <t>উচ্চ</t>
  </si>
  <si>
    <t>Висока</t>
  </si>
  <si>
    <t>Visoka</t>
  </si>
  <si>
    <t>Vysoká</t>
  </si>
  <si>
    <t>Haute</t>
  </si>
  <si>
    <t>Hohe</t>
  </si>
  <si>
    <t>Υψηλή</t>
  </si>
  <si>
    <t>גבוהה</t>
  </si>
  <si>
    <t>Hár</t>
  </si>
  <si>
    <t>높</t>
  </si>
  <si>
    <t>Wysoka</t>
  </si>
  <si>
    <t>Mare</t>
  </si>
  <si>
    <t>Mataas na</t>
  </si>
  <si>
    <t>اعلی</t>
  </si>
  <si>
    <t>liquid</t>
  </si>
  <si>
    <t>السائل</t>
  </si>
  <si>
    <t>cair</t>
  </si>
  <si>
    <t>течност</t>
  </si>
  <si>
    <t>tekućina</t>
  </si>
  <si>
    <t>kapalina</t>
  </si>
  <si>
    <t>flydende</t>
  </si>
  <si>
    <t>vloeistof</t>
  </si>
  <si>
    <t>vedelik</t>
  </si>
  <si>
    <t>neste</t>
  </si>
  <si>
    <t>liquide</t>
  </si>
  <si>
    <t>υγρό</t>
  </si>
  <si>
    <t>folyadék</t>
  </si>
  <si>
    <t>fljótandi</t>
  </si>
  <si>
    <t>šķidrums</t>
  </si>
  <si>
    <t>skystis</t>
  </si>
  <si>
    <t>cecair</t>
  </si>
  <si>
    <t>шингэн</t>
  </si>
  <si>
    <t>flytende</t>
  </si>
  <si>
    <t>płyn</t>
  </si>
  <si>
    <t>líquido</t>
  </si>
  <si>
    <t>lichid</t>
  </si>
  <si>
    <t>жидкость</t>
  </si>
  <si>
    <t>kvapalina</t>
  </si>
  <si>
    <t>tekoče</t>
  </si>
  <si>
    <t>liquido</t>
  </si>
  <si>
    <t>likvida</t>
  </si>
  <si>
    <t>likido</t>
  </si>
  <si>
    <t>sıvı</t>
  </si>
  <si>
    <t>chất lỏng</t>
  </si>
  <si>
    <t>منخفضة</t>
  </si>
  <si>
    <t>Ниска</t>
  </si>
  <si>
    <t>Nízká</t>
  </si>
  <si>
    <t>Alhainen</t>
  </si>
  <si>
    <t>Faible</t>
  </si>
  <si>
    <t>Χαμηλή</t>
  </si>
  <si>
    <t>Lágu</t>
  </si>
  <si>
    <t>낮</t>
  </si>
  <si>
    <t>Niska</t>
  </si>
  <si>
    <t>Baixa</t>
  </si>
  <si>
    <t>Најнижа</t>
  </si>
  <si>
    <t>Nízka</t>
  </si>
  <si>
    <t>Nizek</t>
  </si>
  <si>
    <t>Baja</t>
  </si>
  <si>
    <t>Mababang</t>
  </si>
  <si>
    <t>متوسطة</t>
  </si>
  <si>
    <t>মাঝারি</t>
  </si>
  <si>
    <t>Среден</t>
  </si>
  <si>
    <t>介质</t>
  </si>
  <si>
    <t>Srednji</t>
  </si>
  <si>
    <t>Μέσο</t>
  </si>
  <si>
    <t>Miðlungs</t>
  </si>
  <si>
    <t>중소</t>
  </si>
  <si>
    <t>Vidēja</t>
  </si>
  <si>
    <t>Просечна</t>
  </si>
  <si>
    <t>Médium</t>
  </si>
  <si>
    <t>Medij</t>
  </si>
  <si>
    <t>درمیانے درجے کے</t>
  </si>
  <si>
    <t>Vừa</t>
  </si>
  <si>
    <t>Moderator</t>
  </si>
  <si>
    <t>مشرف</t>
  </si>
  <si>
    <t>মডারেটর</t>
  </si>
  <si>
    <t>Модератор</t>
  </si>
  <si>
    <t>主持人</t>
  </si>
  <si>
    <t>Moderátor</t>
  </si>
  <si>
    <t>Moderaator</t>
  </si>
  <si>
    <t>Moderaattori</t>
  </si>
  <si>
    <t>Modérateur</t>
  </si>
  <si>
    <t>Συντονιστής</t>
  </si>
  <si>
    <t>מנחה</t>
  </si>
  <si>
    <t>मॉडरेटर</t>
  </si>
  <si>
    <t>Stjórnanda</t>
  </si>
  <si>
    <t>Moderatore</t>
  </si>
  <si>
    <t>モデレーター</t>
  </si>
  <si>
    <t>중재자</t>
  </si>
  <si>
    <t>Moderators</t>
  </si>
  <si>
    <t>Moderatorius</t>
  </si>
  <si>
    <t>Pengendali</t>
  </si>
  <si>
    <t>Зохицуулагч</t>
  </si>
  <si>
    <t>Moderador</t>
  </si>
  <si>
    <t>மதிப்பீட்டாளர்</t>
  </si>
  <si>
    <t>Moderatör</t>
  </si>
  <si>
    <t>ناظم</t>
  </si>
  <si>
    <t>Điều hành</t>
  </si>
  <si>
    <t>ReviewPeriod</t>
  </si>
  <si>
    <t>Periodo di Revisione</t>
  </si>
  <si>
    <t>திறனாய்வாளர்</t>
  </si>
  <si>
    <t>Scale (Liquid)</t>
  </si>
  <si>
    <t>جدول (السائل)</t>
  </si>
  <si>
    <t>Skala (Cair)</t>
  </si>
  <si>
    <t>স্কেল (তরল)</t>
  </si>
  <si>
    <t>На Скалата (Течност)</t>
  </si>
  <si>
    <t>规模(液体)</t>
  </si>
  <si>
    <t>Skale (Tekućina)</t>
  </si>
  <si>
    <t>Rozsah (Kapaliny)</t>
  </si>
  <si>
    <t>Skala (Flydende)</t>
  </si>
  <si>
    <t>Schaal (Vloeistof)</t>
  </si>
  <si>
    <t>Skaala (Vedelik)</t>
  </si>
  <si>
    <t>Asteikko (Neste)</t>
  </si>
  <si>
    <t>Échelle (Liquide)</t>
  </si>
  <si>
    <t>Skala (Flüssig)</t>
  </si>
  <si>
    <t>Κλίμακα (Υγρό)</t>
  </si>
  <si>
    <t>סולם (נוזל)</t>
  </si>
  <si>
    <t>पैमाने (तरल)</t>
  </si>
  <si>
    <t>Mérleg (Folyadék)</t>
  </si>
  <si>
    <t>Mælikvarða (Fljótandi)</t>
  </si>
  <si>
    <t>Scala (Liquido)</t>
  </si>
  <si>
    <t>規模 (液体)</t>
  </si>
  <si>
    <t>크기(액체)</t>
  </si>
  <si>
    <t>Skala (Šķidrums)</t>
  </si>
  <si>
    <t>Skalė (Skystas)</t>
  </si>
  <si>
    <t>Skala (Cecair)</t>
  </si>
  <si>
    <t>Хэмжээний (Шингэн)</t>
  </si>
  <si>
    <t>Skala (Flytende)</t>
  </si>
  <si>
    <t>Skali (Ciecz)</t>
  </si>
  <si>
    <t>Escala (Líquido)</t>
  </si>
  <si>
    <t>Scară (Lichid)</t>
  </si>
  <si>
    <t>Шкалы (Жидкость)</t>
  </si>
  <si>
    <t>Скале (Течност)</t>
  </si>
  <si>
    <t>Mierka (Kvapalina)</t>
  </si>
  <si>
    <t>Obseg (Tekoči)</t>
  </si>
  <si>
    <t>Skala (Flytande)</t>
  </si>
  <si>
    <t>அளவு(திரவ)</t>
  </si>
  <si>
    <t>Scale (Likido)</t>
  </si>
  <si>
    <t>ปรับขนาด(แน่นอนลิควิดวอ)</t>
  </si>
  <si>
    <t>Ölçek (Sıvı)</t>
  </si>
  <si>
    <t>پیمانے پر (مائع)</t>
  </si>
  <si>
    <t>Quy Mô (Chất Lỏng)</t>
  </si>
  <si>
    <t>Scale (Solid)</t>
  </si>
  <si>
    <t>جدول (الصلبة)</t>
  </si>
  <si>
    <t>Skala (Padat)</t>
  </si>
  <si>
    <t>স্কেল (কঠিন)</t>
  </si>
  <si>
    <t>Скала (Плътна)</t>
  </si>
  <si>
    <t>规模(固体)</t>
  </si>
  <si>
    <t>Vaga (Puna)</t>
  </si>
  <si>
    <t>Měřítko (Pevné)</t>
  </si>
  <si>
    <t>Skala (Solid)</t>
  </si>
  <si>
    <t>Schaal (Vast)</t>
  </si>
  <si>
    <t>Skaala (Tahke)</t>
  </si>
  <si>
    <t>Asteikko (Kiinteä)</t>
  </si>
  <si>
    <t>Échelle (Solide)</t>
  </si>
  <si>
    <t>Κλίμακα (Στερεό)</t>
  </si>
  <si>
    <t>סולם (מוצק)</t>
  </si>
  <si>
    <t>पैमाने (ठोस)</t>
  </si>
  <si>
    <t>Mérleg (Szilárd)</t>
  </si>
  <si>
    <t>Mælikvarða (Fast)</t>
  </si>
  <si>
    <t>Scala (Solido)</t>
  </si>
  <si>
    <t>規模 (固体)</t>
  </si>
  <si>
    <t>규모(단)</t>
  </si>
  <si>
    <t>Skalas (Ciets)</t>
  </si>
  <si>
    <t>Skalė (Kietas)</t>
  </si>
  <si>
    <t>Хэмжээний (Хатуу)</t>
  </si>
  <si>
    <t>Skala (Ciągła)</t>
  </si>
  <si>
    <t>Escala (Sólido)</t>
  </si>
  <si>
    <t>Scară (Solid)</t>
  </si>
  <si>
    <t>Шкала (Сплошная)</t>
  </si>
  <si>
    <t>Скала (Добар)</t>
  </si>
  <si>
    <t>Mierka (Pevné)</t>
  </si>
  <si>
    <t>Lestvica (Solid)</t>
  </si>
  <si>
    <t>Skala (Fast)</t>
  </si>
  <si>
    <t>அளவு (திட)</t>
  </si>
  <si>
    <t>ปรับขนาด(เต็ม)</t>
  </si>
  <si>
    <t>Ölçek (Sağlam)</t>
  </si>
  <si>
    <t>پیمانے پر (ٹھوس)</t>
  </si>
  <si>
    <t>Quy Mô (Rắn)</t>
  </si>
  <si>
    <t>غير معرف</t>
  </si>
  <si>
    <t>অনির্ধারিত</t>
  </si>
  <si>
    <t>Несигурни</t>
  </si>
  <si>
    <t>不确定</t>
  </si>
  <si>
    <t>Nedefinisano</t>
  </si>
  <si>
    <t>Niet gedefinieerd</t>
  </si>
  <si>
    <t>Undefiniert</t>
  </si>
  <si>
    <t>Απροσδιόριστη</t>
  </si>
  <si>
    <t>Óskilgreind</t>
  </si>
  <si>
    <t>Tak terdefinisi</t>
  </si>
  <si>
    <t>Udefinerte</t>
  </si>
  <si>
    <t>Nieokreślone</t>
  </si>
  <si>
    <t>Não definido</t>
  </si>
  <si>
    <t>Неопределенные</t>
  </si>
  <si>
    <t>Неодређени</t>
  </si>
  <si>
    <t>Neurčená</t>
  </si>
  <si>
    <t>Odefinierad</t>
  </si>
  <si>
    <t>ทำดัชนีเทียบสี</t>
  </si>
  <si>
    <t>Tanımlanmamış</t>
  </si>
  <si>
    <t>واضع</t>
  </si>
  <si>
    <t>Volatility</t>
  </si>
  <si>
    <t>تقلب</t>
  </si>
  <si>
    <t>Volatilitas</t>
  </si>
  <si>
    <t>অবিশ্বাস</t>
  </si>
  <si>
    <t>Нестабилността на</t>
  </si>
  <si>
    <t>波动性</t>
  </si>
  <si>
    <t>Volatilnost</t>
  </si>
  <si>
    <t>Nestálost</t>
  </si>
  <si>
    <t>Volatilitet</t>
  </si>
  <si>
    <t>Volatiliteit</t>
  </si>
  <si>
    <t>Volatiilsuse</t>
  </si>
  <si>
    <t>Volatiliteetti</t>
  </si>
  <si>
    <t>La volatilité</t>
  </si>
  <si>
    <t>Volatilität</t>
  </si>
  <si>
    <t>Αστάθεια</t>
  </si>
  <si>
    <t>התנודתיות</t>
  </si>
  <si>
    <t>उतार-चढ़ाव</t>
  </si>
  <si>
    <t>Volatilitás</t>
  </si>
  <si>
    <t>Flökt</t>
  </si>
  <si>
    <t>Volatilità</t>
  </si>
  <si>
    <t>揮発度</t>
  </si>
  <si>
    <t>휘발성</t>
  </si>
  <si>
    <t>Svārstības</t>
  </si>
  <si>
    <t>Nepastovumo</t>
  </si>
  <si>
    <t>Хэлбэлзэл</t>
  </si>
  <si>
    <t>Zmienność</t>
  </si>
  <si>
    <t>Volatilidade</t>
  </si>
  <si>
    <t>Volatilitatea</t>
  </si>
  <si>
    <t>Волатильность</t>
  </si>
  <si>
    <t>Нестабилност</t>
  </si>
  <si>
    <t>Volatilita</t>
  </si>
  <si>
    <t>La volatilidad de los</t>
  </si>
  <si>
    <t>ஏற்ற இறக்கம்</t>
  </si>
  <si>
    <t>Pagkasumpungin</t>
  </si>
  <si>
    <t>Uçuculuk</t>
  </si>
  <si>
    <t>اتار چڑھاؤ</t>
  </si>
  <si>
    <t>Biến động</t>
  </si>
  <si>
    <t>You do not have permissions to select controls. Please, contact your domain administrator.</t>
  </si>
  <si>
    <t>ليس لديك أذونات لتحديد الضوابط. يرجى الاتصال بمسؤول المجال.</t>
  </si>
  <si>
    <t>Anda tidak memiliki izin untuk memilih kontrol. Silahkan, hubungi administrator domain anda.</t>
  </si>
  <si>
    <t>আপনি অনুমতি আছে না, নির্বাচন করতে নিয়ন্ত্রণ করে. সাথে যোগাযোগ করুন, আপনার ডোমেন প্রশাসক.</t>
  </si>
  <si>
    <t>Нямате права за да изберете елементи за управление. Моля, свържете се с администратора на домейна.</t>
  </si>
  <si>
    <t>你没有权限的选择的控制。 请联系你域管理员。</t>
  </si>
  <si>
    <t>Nemate prava za odabir kontrola. Molimo vas, obratite se administratoru domene.</t>
  </si>
  <si>
    <t>Nemáte oprávnění k výběru ovládacích prvků. Prosím, obraťte se na správce domény.</t>
  </si>
  <si>
    <t>Du har ikke rettighedder til at vælge kontrol. Kontakt administratoren for dit domæne.</t>
  </si>
  <si>
    <t>U hebt geen machtigingen om de besturingselementen. Neem contact op met uw domeinbeheerder.</t>
  </si>
  <si>
    <t>Sul ei ole õigusi, et valida kontrolli. Palun võtke ühendust domeeni administraatoriga.</t>
  </si>
  <si>
    <t>Sinulla ei ole oikeuksia valita valvontaa. Ole hyvä, ota yhteyttä verkkotunnuksen järjestelmänvalvojaan.</t>
  </si>
  <si>
    <t>Vous n'avez pas les autorisations pour sélectionner des contrôles. S'il vous plaît, contactez votre administrateur de domaine.</t>
  </si>
  <si>
    <t>Sie haben keine Berechtigungen zum auswählen von Steuerelementen. Bitte, Kontaktieren Sie Ihren domain-administrator.</t>
  </si>
  <si>
    <t>Δεν έχετε δικαιώματα για να επιλέξετε ελέγχους. Παρακαλώ, επικοινωνήστε με το διαχειριστή του τομέα σας.</t>
  </si>
  <si>
    <t>אין לך הרשאות כדי לבחור פקדים. בבקשה, צור קשר עם מנהל המערכת של הדומיין שלך.</t>
  </si>
  <si>
    <t>आप की अनुमति नहीं है का चयन करने के लिए नियंत्रित करता है । कृपया अपने डोमेन व्यवस्थापक से संपर्क.</t>
  </si>
  <si>
    <t>Nincs jogosultsága, hogy válassza ki a vezérlés. Kérjük, forduljon a tartományi rendszergazda.</t>
  </si>
  <si>
    <t>Þú hefur ekki leyfi til að velja eftirlit. Gerðu það, hafðu samband þitt ríki stjórnandi.</t>
  </si>
  <si>
    <t>Non si dispone delle autorizzazioni per selezionare i controlli. Si prega di contattare il proprio amministratore di dominio.</t>
  </si>
  <si>
    <t>사용자가 권한을 가지고 있지 않은 선택을 제어합니다. 십시오,도메인 관리자에게 문의하십시오.</t>
  </si>
  <si>
    <t>Jums nav atļaujas, lai izvēlētos kontroli. Lūdzu, sazinieties ar domēna administratoru.</t>
  </si>
  <si>
    <t>Jūs neturite teisės pasirinkti kontrolė. Prašome, susisiekite su savo domeno administratoriaus.</t>
  </si>
  <si>
    <t>Anda tidak mempunyai keizinan untuk memilih kawalan. Tolong, hubungi domain anda administrator.</t>
  </si>
  <si>
    <t>Та байхгүй зөвшөөрөл сонгох хянадаг. Уу, холбоо барих таны домэйн администратор.</t>
  </si>
  <si>
    <t>Du har ikke tillatelse til å velge kontroller. Vennligst ta kontakt med domeneadministratoren.</t>
  </si>
  <si>
    <t>Nie masz uprawnień, aby wybrać elementy sterowania. Proszę skontaktować się z administratorem domeny.</t>
  </si>
  <si>
    <t>Você não tem permissões para selecionar controles. Por favor, entre em contato com seu administrador de domínio.</t>
  </si>
  <si>
    <t>Nu aveți permisiuni pentru a selecta controale. Vă rugăm, contactați administratorul de domeniu.</t>
  </si>
  <si>
    <t>У вас нет прав для выбора элементов управления. Пожалуйста, обратитесь к администратору домена.</t>
  </si>
  <si>
    <t>Немате права за избор елемената за управљање. Молимо вас, контактирајте администратора домена.</t>
  </si>
  <si>
    <t>Nemáte povolenie na položku ovládacie prvky. Prosím, obráťte sa na správcu domény.</t>
  </si>
  <si>
    <t>Nimate dovoljenja za izbiro kontrole. Prosimo, obrnite na skrbnika domene.</t>
  </si>
  <si>
    <t>Usted no tiene permisos para seleccionar los controles. Por favor, póngase en contacto con su administrador de dominio.</t>
  </si>
  <si>
    <t>Du har inte behörighet att välja kontroller. Kontakta din domänadministratör.</t>
  </si>
  <si>
    <t>கட்டுப்பாடுகளைத் தேர்ந்தெடுக்க உங்களுக்கு அனுமதிகள் இல்லை. தயவுசெய்து, உங்கள் டொமைன் நிர்வாகியைத் தொடர்பு கொள்ளுங்கள்.</t>
  </si>
  <si>
    <t>Hindi mo kailangang magkaroon ng pahintulot upang piliin ang mga kontrol. Mangyaring, makipag-ugnay sa iyong administrator ng domain.</t>
  </si>
  <si>
    <t>คุณไม่มีสิทธิ์ที่อนุญาตให้เลือกควบคุม ได้โปรดติดต่อของผู้ดูแลระบบโดเมนนี้</t>
  </si>
  <si>
    <t>İzinleri kontrol seçmek zorunda değilsiniz. Lütfen etki alanı yöneticinize başvurun.</t>
  </si>
  <si>
    <t>آپ کی ضرورت نہیں ہے کی اجازت کرنے کے لئے منتخب کریں کنٹرول. براہ مہربانی ، سے رابطہ کریں, آپ کے ڈومین کا منتظم ہے ۔</t>
  </si>
  <si>
    <t>Bạn không có quyền chọn điều khiển. Xin hãy liên lạc với miền quản trị.</t>
  </si>
  <si>
    <t>Si prega di selezionare le valutazioni del rischio con il report disponibile</t>
  </si>
  <si>
    <t xml:space="preserve">
Seleccione evaluaciones de riesgo con informe disponible</t>
  </si>
  <si>
    <t>Are you sure you want to remove these records?</t>
  </si>
  <si>
    <t>هل أنت متأكد من أنك تريد حذف هذه السجلات ؟</t>
  </si>
  <si>
    <t>Apakah anda yakin anda ingin menghapus data ini?</t>
  </si>
  <si>
    <t>আপনি কি নিশ্চিত যে আপনি অপসারণ করতে চান, এই রেকর্ড?</t>
  </si>
  <si>
    <t>Сигурни ли сте, че искате да изтриете тези записи?</t>
  </si>
  <si>
    <t>你确定要删除这些记录吗？</t>
  </si>
  <si>
    <t>Jeste li sigurni da želite ukloniti ove snimke?</t>
  </si>
  <si>
    <t>Jsou si jisti, že chcete odstranit tyto záznamy?</t>
  </si>
  <si>
    <t>Er du sikker på du vil fjerne disse poster?</t>
  </si>
  <si>
    <t>Weet u zeker dat u wilt verwijderen van deze records?</t>
  </si>
  <si>
    <t>Olete kindel, et soovite eemaldada need andmed?</t>
  </si>
  <si>
    <t>Oletko varma, että haluat poistaa nämä tiedot?</t>
  </si>
  <si>
    <t>Êtes-vous sûr de vouloir supprimer ces dossiers?</t>
  </si>
  <si>
    <t>Sind Sie sicher, dass Sie möchten, um diese Einträge entfernen?</t>
  </si>
  <si>
    <t>Είστε σίγουρος ότι θέλετε να καταργήσετε αυτά τα αρχεία;</t>
  </si>
  <si>
    <t>אתה בטוח שאתה רוצה למחוק רשומות אלה?</t>
  </si>
  <si>
    <t>आप सुनिश्चित हैं कि आप चाहते हैं को दूर करने के लिए ये रिकॉर्ड?</t>
  </si>
  <si>
    <t>Biztos, hogy azt akarod, hogy távolítsa el ezeket a bejegyzéseket?</t>
  </si>
  <si>
    <t>Ertu viss um að þú viljir að fjarlægja þessar skrár?</t>
  </si>
  <si>
    <t>Rimuovere questi risultati?</t>
  </si>
  <si>
    <t>この記録を削除してもよろしいですか？</t>
  </si>
  <si>
    <t>Are you sure you want 을 제거는 이러한 기록을까?</t>
  </si>
  <si>
    <t>Vai jūs esat pārliecināts, ka jūs vēlaties, lai novērstu šos ierakstus?</t>
  </si>
  <si>
    <t>Ar jūs tikrai norite ištrinti šiuos įrašus?</t>
  </si>
  <si>
    <t>Adakah anda pasti anda mahu untuk membuang catatan-catatan ini?</t>
  </si>
  <si>
    <t>Er du sikker på at du vil fjerne disse oppføringene?</t>
  </si>
  <si>
    <t>Jesteś pewien, że chcesz usunąć te wpisy?</t>
  </si>
  <si>
    <t>Tem certeza de que deseja remover esses registros?</t>
  </si>
  <si>
    <t>Ești sigur că doriți să eliminați aceste înregistrări?</t>
  </si>
  <si>
    <t>Вы уверены, что хотите удалить эти записи?</t>
  </si>
  <si>
    <t>Да ли сте сигурни да желите да избришете ове ставке?</t>
  </si>
  <si>
    <t>Ste si istí, že chcete vymazať tieto záznamy?</t>
  </si>
  <si>
    <t>Ali ste prepričani, da želite odstraniti teh zapisov?</t>
  </si>
  <si>
    <t>¿Estás seguro de que deseas eliminar estos registros?</t>
  </si>
  <si>
    <t>Är du säker på att du vill ta bort dessa poster?</t>
  </si>
  <si>
    <t>இந்த பதிவுகளை அகற்ற விரும்புகிறீர்கள் என்பது உறுதி?</t>
  </si>
  <si>
    <t>Sigurado ka bang gusto mong tanggalin ang mga tala?</t>
  </si>
  <si>
    <t>คุณแน่ใจหรือว่าคุณต้องการจะลบพวกบันทึก?</t>
  </si>
  <si>
    <t>Bu kayıtları silmek istediğinizden emin misiniz?</t>
  </si>
  <si>
    <t>ہیں آپ کو اس بات کا یقین آپ کو دور کرنا چاہتے ہیں ان کے ریکارڈ?</t>
  </si>
  <si>
    <t>Bạn có chắc chắn muốn loại bỏ các hồ sơ?</t>
  </si>
  <si>
    <t>Please select risk assessments with available Mini.</t>
  </si>
  <si>
    <t>يرجى تحديد تقييم المخاطر المتاحة مع Mini.</t>
  </si>
  <si>
    <t>Silahkan pilih penilaian risiko dengan Mini tersedia.</t>
  </si>
  <si>
    <t>দয়া করে নির্বাচন করুন, ঝুঁকি মূল্যায়ন, সঙ্গে পাওয়া যায় মিনি.</t>
  </si>
  <si>
    <t>Моля, изберете оценка на риска с мини.</t>
  </si>
  <si>
    <t>请选择的风险评估与提供小。</t>
  </si>
  <si>
    <t>Odaberite ocjenu rizika sa mini.</t>
  </si>
  <si>
    <t>Prosím, vyberte posouzení rizik s k dispozici Mini.</t>
  </si>
  <si>
    <t>Vælg venligst risikovurderinger med tilgængelige Mini.</t>
  </si>
  <si>
    <t>Selecteer risico-inschatting met de beschikbare Mini.</t>
  </si>
  <si>
    <t>Palun valige riskide hindamine, kus on saadaval Mini.</t>
  </si>
  <si>
    <t>Valitse riskien arvioinnit kanssa saatavilla Mini.</t>
  </si>
  <si>
    <t>Veuillez sélectionner les évaluations des risques avec Mini.</t>
  </si>
  <si>
    <t>Bitte wählen Sie Risikobewertungen mit Mini verfügbar.</t>
  </si>
  <si>
    <t>Παρακαλώ επιλέξτε εκτιμήσεις κινδύνου με τα διαθέσιμα Mini.</t>
  </si>
  <si>
    <t>אנא בחר הערכות סיכונים עם זמינות מיני.</t>
  </si>
  <si>
    <t>कृपया चुनें जोखिम आकलन के साथ उपलब्ध है.</t>
  </si>
  <si>
    <t>Kérjük, válassza ki a kockázatértékelés a rendelkezésre álló Mini.</t>
  </si>
  <si>
    <t>Vinsamlegast veldu áhættumat með boði Lítill.</t>
  </si>
  <si>
    <t>Si prega di selezionare le valutazioni del rischio con Mini.</t>
  </si>
  <si>
    <t>ミニSDSが利用可能なリスクアセスメントを選択してください。</t>
  </si>
  <si>
    <t>선택하십시오 위험 평가와 함께 사용할 수 있는 미니다.</t>
  </si>
  <si>
    <t>Lūdzu, izvēlieties riska novērtējumu, kas pieejams ar Mini.</t>
  </si>
  <si>
    <t>Prašome pasirinkti rizikos vertinimą pagal turimus Mini.</t>
  </si>
  <si>
    <t>Tolong pilih risiko penilaian yang tersedia dengan Mini.</t>
  </si>
  <si>
    <t>Сонгоно уу эрсдлийн үнэлгээ нь боломжтой Мини.</t>
  </si>
  <si>
    <t>Vennligst velg en risikovurdering med tilgjengelig Mini.</t>
  </si>
  <si>
    <t>Proszę wybrać ocenę ryzyka z mini.</t>
  </si>
  <si>
    <t>Por favor, selecione avaliações de risco com Mini.</t>
  </si>
  <si>
    <t>Vă rugăm să selectați evaluări ale riscurilor disponibile Mini.</t>
  </si>
  <si>
    <t>Пожалуйста, выберите оценку рисков с мини.</t>
  </si>
  <si>
    <t>Молимо вас, изаберите процену ризика са мини.</t>
  </si>
  <si>
    <t>Zvoľte, prosím, hodnotenie rizika, s dostupnými Mini.</t>
  </si>
  <si>
    <t>Prosimo, izberite ocene tveganja, je na voljo Mini.</t>
  </si>
  <si>
    <t>Por favor, seleccione las evaluaciones de riesgo de los que se dispone de Mini.</t>
  </si>
  <si>
    <t>Vänligen välj riskbedömningar med tillgängliga Mini.</t>
  </si>
  <si>
    <t>கிடைக்கக்கூடிய மினியுடன் இடர் மதிப்பீடுகளைத் தேர்ந்தெடுக்கவும்.</t>
  </si>
  <si>
    <t>Mangyaring piliin ang pagtasa sa panganib na may mga magagamit na Mini.</t>
  </si>
  <si>
    <t>โปรดเลือกความเสี่ยงรับกระบวนการประเมินผลกับที่มีมินิก</t>
  </si>
  <si>
    <t>Mevcut Mini ile seçin risk değerlendirmesi lütfen.</t>
  </si>
  <si>
    <t>براہ مہربانی منتخب خطرے کے تعین کے ساتھ دستیاب منی.</t>
  </si>
  <si>
    <t>Xin vui lòng chọn, đánh giá nguy cơ với sẵn Nhỏ.</t>
  </si>
  <si>
    <t>Dg Volatility</t>
  </si>
  <si>
    <t>Dg تقلب</t>
  </si>
  <si>
    <t>Dg Volatilitas</t>
  </si>
  <si>
    <t>ডিজি অবিশ্বাস</t>
  </si>
  <si>
    <t>Нестабилността на ДГ</t>
  </si>
  <si>
    <t>Dg波动</t>
  </si>
  <si>
    <t>Volatilnost DW</t>
  </si>
  <si>
    <t>Dg Volatilitet</t>
  </si>
  <si>
    <t>Dg Volatiliteit</t>
  </si>
  <si>
    <t>Dg Volatiilsuse</t>
  </si>
  <si>
    <t>Dg Volatiliteetti</t>
  </si>
  <si>
    <t>Dg Volatilité</t>
  </si>
  <si>
    <t>Dg Volatilität</t>
  </si>
  <si>
    <t>Γδ Αστάθεια</t>
  </si>
  <si>
    <t>די. ג ' י התנודתיות</t>
  </si>
  <si>
    <t>डीजी उतार-चढ़ाव</t>
  </si>
  <si>
    <t>Dg Volatilitás</t>
  </si>
  <si>
    <t>Dg Flökt</t>
  </si>
  <si>
    <t>Volatilità Dg</t>
  </si>
  <si>
    <t>Dgボラティリティ</t>
  </si>
  <si>
    <t>Dg 변동성</t>
  </si>
  <si>
    <t>Dg Svārstības</t>
  </si>
  <si>
    <t>Dg Nepastovumo</t>
  </si>
  <si>
    <t>Dg Naik</t>
  </si>
  <si>
    <t>Dg Хэлбэлзэл</t>
  </si>
  <si>
    <t>Zmienność DG</t>
  </si>
  <si>
    <t>Dg Volatilidade</t>
  </si>
  <si>
    <t>Dg Volatilitatea</t>
  </si>
  <si>
    <t>Волатильность ДГ</t>
  </si>
  <si>
    <t>Нестабилност ДГ</t>
  </si>
  <si>
    <t>Gr Volatility</t>
  </si>
  <si>
    <t>Gd Nestanovitnosti</t>
  </si>
  <si>
    <t xml:space="preserve">
Volatilidad de DG</t>
  </si>
  <si>
    <t>Gd Volatilitet</t>
  </si>
  <si>
    <t>டிஜி ஏற்ற இறக்கம்</t>
  </si>
  <si>
    <t>Dg Pagkasumpungin</t>
  </si>
  <si>
    <t>Dg Oynaklık</t>
  </si>
  <si>
    <t>ڈی جی اتار چڑھاؤ</t>
  </si>
  <si>
    <t>Đg, Biến Động</t>
  </si>
  <si>
    <t>Open document</t>
  </si>
  <si>
    <t>فتح الوثيقة</t>
  </si>
  <si>
    <t>Membuka dokumen</t>
  </si>
  <si>
    <t>ওপেন ডকুমেন্ট</t>
  </si>
  <si>
    <t>Открит документ</t>
  </si>
  <si>
    <t>打开文件</t>
  </si>
  <si>
    <t>Otvoreni dokument</t>
  </si>
  <si>
    <t>Otevřít dokument</t>
  </si>
  <si>
    <t>Åbn dokument</t>
  </si>
  <si>
    <t>Dokumendi avamine</t>
  </si>
  <si>
    <t>Avaa asiakirja</t>
  </si>
  <si>
    <t>Ouvrir le document</t>
  </si>
  <si>
    <t>Dokument öffnen</t>
  </si>
  <si>
    <t>Ανοίξτε το έγγραφο</t>
  </si>
  <si>
    <t>פתח את המסמך</t>
  </si>
  <si>
    <t>खुले दस्तावेज़</t>
  </si>
  <si>
    <t>Dokumentum megnyitása</t>
  </si>
  <si>
    <t>Opna skjal</t>
  </si>
  <si>
    <t>Apri documento</t>
  </si>
  <si>
    <t>文書を開く</t>
  </si>
  <si>
    <t>문서 열기</t>
  </si>
  <si>
    <t>Atveriet dokumentu,</t>
  </si>
  <si>
    <t>Atidaryti dokumentą</t>
  </si>
  <si>
    <t>Dokumen terbuka</t>
  </si>
  <si>
    <t>Нээлттэй баримт бичиг</t>
  </si>
  <si>
    <t>Åpne dokument</t>
  </si>
  <si>
    <t>Otwarty dokument</t>
  </si>
  <si>
    <t>Abrir documento</t>
  </si>
  <si>
    <t>Document deschis</t>
  </si>
  <si>
    <t>Открытый документ</t>
  </si>
  <si>
    <t>Отворени документ</t>
  </si>
  <si>
    <t>Otvorenie dokumentu</t>
  </si>
  <si>
    <t>Odpiranje dokumenta</t>
  </si>
  <si>
    <t>Öppna dokument</t>
  </si>
  <si>
    <t>திறந்த ஆவணம்</t>
  </si>
  <si>
    <t>Buksan ang mga dokumento</t>
  </si>
  <si>
    <t>เปิดเอกสาร</t>
  </si>
  <si>
    <t>Açık belge</t>
  </si>
  <si>
    <t>کھلی دستاویز</t>
  </si>
  <si>
    <t>Mở tài liệu</t>
  </si>
  <si>
    <t>PredefinedCategories</t>
  </si>
  <si>
    <t>Categorie predefinite</t>
  </si>
  <si>
    <t>Categorías predefinidas</t>
  </si>
  <si>
    <t>Control Procedure</t>
  </si>
  <si>
    <t>التحكم الداخلي</t>
  </si>
  <si>
    <t>Prosedur Kontrol</t>
  </si>
  <si>
    <t>নিয়ন্ত্রণ পদ্ধতি</t>
  </si>
  <si>
    <t>Процедура За Контрол На</t>
  </si>
  <si>
    <t>控制程序</t>
  </si>
  <si>
    <t>Postupak Nadzora</t>
  </si>
  <si>
    <t>Řízení</t>
  </si>
  <si>
    <t>Kontrol Procedure</t>
  </si>
  <si>
    <t>Controle Procedure</t>
  </si>
  <si>
    <t>Kontrolli Menetlus</t>
  </si>
  <si>
    <t>Valvontamenettely</t>
  </si>
  <si>
    <t>Procédure De Contrôle De L'</t>
  </si>
  <si>
    <t>Control Verfahren</t>
  </si>
  <si>
    <t>Διαδικασία Ελέγχου</t>
  </si>
  <si>
    <t>נוהל בקרת</t>
  </si>
  <si>
    <t>नियंत्रण प्रक्रिया</t>
  </si>
  <si>
    <t>Ellenőrzési Eljárás</t>
  </si>
  <si>
    <t>Stjórn Aðferð</t>
  </si>
  <si>
    <t>Procedura Di Controllo</t>
  </si>
  <si>
    <t>管理手順</t>
  </si>
  <si>
    <t>제어 절차</t>
  </si>
  <si>
    <t>Kontroles Procedūras</t>
  </si>
  <si>
    <t>Kontrolės Procedūra</t>
  </si>
  <si>
    <t>Prosedur Kawalan</t>
  </si>
  <si>
    <t>Хяналтын Журам</t>
  </si>
  <si>
    <t>Kontroll Prosedyre</t>
  </si>
  <si>
    <t>Procedura Kontroli</t>
  </si>
  <si>
    <t>Procedimento De Controle</t>
  </si>
  <si>
    <t>Procedura De Control</t>
  </si>
  <si>
    <t>Процедура Контроля</t>
  </si>
  <si>
    <t>Поступак Контроле</t>
  </si>
  <si>
    <t>Ovládať Postup</t>
  </si>
  <si>
    <t>Postopek Nadzora</t>
  </si>
  <si>
    <t xml:space="preserve">Procedimiento De Control </t>
  </si>
  <si>
    <t>Kontroll Förfarande</t>
  </si>
  <si>
    <t>கட்டுப்பாட்டு செயல்முறை</t>
  </si>
  <si>
    <t>Control Pamamaraan</t>
  </si>
  <si>
    <t>ควบคุมขั้นตอน</t>
  </si>
  <si>
    <t>Kontrol Prosedürü</t>
  </si>
  <si>
    <t>کنٹرول کے طریقہ کار</t>
  </si>
  <si>
    <t>Thủ Tục Kiểm Soát</t>
  </si>
  <si>
    <t>PPE Procedure</t>
  </si>
  <si>
    <t>معدات الوقاية الشخصية الإجراء</t>
  </si>
  <si>
    <t>APD Prosedur</t>
  </si>
  <si>
    <t>PPE পদ্ধতি</t>
  </si>
  <si>
    <t>Процедура ЛПС</t>
  </si>
  <si>
    <t>个人防护装备的程序</t>
  </si>
  <si>
    <t>Postupak OZO</t>
  </si>
  <si>
    <t>OOP Postup</t>
  </si>
  <si>
    <t>PPE-Procedure</t>
  </si>
  <si>
    <t>Persoonlijke BESCHERMINGSMIDDELEN Procedure</t>
  </si>
  <si>
    <t>PPE Menetlus</t>
  </si>
  <si>
    <t>PPE-Menettely</t>
  </si>
  <si>
    <t>EPI Procédure</t>
  </si>
  <si>
    <t>PSA-Verfahren</t>
  </si>
  <si>
    <t>PPE Διαδικασία</t>
  </si>
  <si>
    <t>עיקרון זה הליך</t>
  </si>
  <si>
    <t>पीपीई प्रक्रिया</t>
  </si>
  <si>
    <t>PPE Eljárás</t>
  </si>
  <si>
    <t>OPP Aðferð</t>
  </si>
  <si>
    <t>Procedura DPI</t>
  </si>
  <si>
    <t>PPE手順</t>
  </si>
  <si>
    <t>PPE 절차</t>
  </si>
  <si>
    <t>PPE Procedūru</t>
  </si>
  <si>
    <t>PPE Procedūra</t>
  </si>
  <si>
    <t>KPD Prosedur</t>
  </si>
  <si>
    <t>ХХХ Журам</t>
  </si>
  <si>
    <t>PPE Prosedyre</t>
  </si>
  <si>
    <t>Procedura PPE</t>
  </si>
  <si>
    <t>EPI Procedimento</t>
  </si>
  <si>
    <t>EIP Procedura</t>
  </si>
  <si>
    <t>Процедура СИЗ</t>
  </si>
  <si>
    <t>Поступак ППЕ</t>
  </si>
  <si>
    <t>PPE Postopek</t>
  </si>
  <si>
    <t>Trámites EPP</t>
  </si>
  <si>
    <t>PPE-Förfarande</t>
  </si>
  <si>
    <t>பிபிஇ செயல்முறை</t>
  </si>
  <si>
    <t>PPE Pamamaraan</t>
  </si>
  <si>
    <t>PPE ขั้นตอน</t>
  </si>
  <si>
    <t>KKE Yordam</t>
  </si>
  <si>
    <t>PPE کے طریقہ کار</t>
  </si>
  <si>
    <t>Bảo hộ thủ Tục</t>
  </si>
  <si>
    <t>Process Report</t>
  </si>
  <si>
    <t>عملية تقرير</t>
  </si>
  <si>
    <t>Proses Laporan</t>
  </si>
  <si>
    <t>প্রক্রিয়া প্রতিবেদন</t>
  </si>
  <si>
    <t>Доклад Процес</t>
  </si>
  <si>
    <t>进程报告</t>
  </si>
  <si>
    <t>Izvješće Proces</t>
  </si>
  <si>
    <t>Proces Zpráva</t>
  </si>
  <si>
    <t>Processen Rapport</t>
  </si>
  <si>
    <t>Proces-Rapport</t>
  </si>
  <si>
    <t>Protsessi Aruanne</t>
  </si>
  <si>
    <t>Prosessi Raportti</t>
  </si>
  <si>
    <t>Rapport Sur Le Processus De</t>
  </si>
  <si>
    <t>Prozess-Bericht</t>
  </si>
  <si>
    <t>Έκθεση Διαδικασίας</t>
  </si>
  <si>
    <t>תהליך " ח</t>
  </si>
  <si>
    <t>प्रक्रिया रिपोर्ट</t>
  </si>
  <si>
    <t>A Folyamat Jelentés</t>
  </si>
  <si>
    <t>Ferli Skýrslu</t>
  </si>
  <si>
    <t>Report del processo</t>
  </si>
  <si>
    <t>経過報告</t>
  </si>
  <si>
    <t>프로세스 보고서</t>
  </si>
  <si>
    <t>Procesu Ziņojums</t>
  </si>
  <si>
    <t>Procesas Ataskaita</t>
  </si>
  <si>
    <t>Үйл Явцын Тайлан</t>
  </si>
  <si>
    <t>Prosessen Rapport</t>
  </si>
  <si>
    <t>Sprawozdanie Proces</t>
  </si>
  <si>
    <t>Processo De Relatório De</t>
  </si>
  <si>
    <t>Procesul Raport</t>
  </si>
  <si>
    <t>Доклад Процесс</t>
  </si>
  <si>
    <t>Извештај Процес</t>
  </si>
  <si>
    <t>Proces Správa</t>
  </si>
  <si>
    <t>Proces Poročilo</t>
  </si>
  <si>
    <t>Informe De Proceso</t>
  </si>
  <si>
    <t>செயல்முறை அறிக்கை</t>
  </si>
  <si>
    <t>Proseso Ng Ulat</t>
  </si>
  <si>
    <t>ระบวนการรายงาน</t>
  </si>
  <si>
    <t>İşlem Raporu</t>
  </si>
  <si>
    <t>عمل کی رپورٹ</t>
  </si>
  <si>
    <t>Quá Trình Báo Cáo</t>
  </si>
  <si>
    <t>Adopted control(s):</t>
  </si>
  <si>
    <t>اعتمد control(s):</t>
  </si>
  <si>
    <t>Mengadopsi kontrol(s):</t>
  </si>
  <si>
    <t>গৃহীত নিয়ন্ত্রণ(s):</t>
  </si>
  <si>
    <t>Взето управление(и):</t>
  </si>
  <si>
    <t>通过控制(s):</t>
  </si>
  <si>
    <t>Ulazne upravljanje(ova):</t>
  </si>
  <si>
    <t>Přijala control(s):</t>
  </si>
  <si>
    <t>Vedtaget kontrol(s):</t>
  </si>
  <si>
    <t>Aangenomen controle(s):</t>
  </si>
  <si>
    <t>Vastu võetud kontroll(id):</t>
  </si>
  <si>
    <t>Hyväksytty-ohjaus(s):</t>
  </si>
  <si>
    <t>A adopté le contrôle(s):</t>
  </si>
  <si>
    <t>Angenommen control(s):</t>
  </si>
  <si>
    <t>Εγκρίθηκε ελέγχου(s):</t>
  </si>
  <si>
    <t>מאומצת שליטה(s):</t>
  </si>
  <si>
    <t>अपनाया नियंत्रण(s):</t>
  </si>
  <si>
    <t>Elfogadott szabályozás(ok):</t>
  </si>
  <si>
    <t>Samþykkt stjórn(s):</t>
  </si>
  <si>
    <t>Controlli adottati</t>
  </si>
  <si>
    <t>採用された管理策:</t>
  </si>
  <si>
    <t>채용을 제어(s):</t>
  </si>
  <si>
    <t>Pieņemto kontroles(s):</t>
  </si>
  <si>
    <t>Priėmė kontrolės (- ų):</t>
  </si>
  <si>
    <t>Pakai kawalan(s):</t>
  </si>
  <si>
    <t>Батлагдсан хяналтын(s):</t>
  </si>
  <si>
    <t>Vedtatt kontroll(s):</t>
  </si>
  <si>
    <t>Odbiorcza kontrola(a):</t>
  </si>
  <si>
    <t>De controle adotado(s):</t>
  </si>
  <si>
    <t>Adoptat de control(s):</t>
  </si>
  <si>
    <t>Принятое управление(ы):</t>
  </si>
  <si>
    <t>Усвојен менаџмент(и):</t>
  </si>
  <si>
    <t>Prijaté control(s):</t>
  </si>
  <si>
    <t>Sprejet kontrolni (- e):</t>
  </si>
  <si>
    <t xml:space="preserve">
Control(es) adoptado(s):</t>
  </si>
  <si>
    <t>Antog control(s):</t>
  </si>
  <si>
    <t>தத்தெடுக்கப்பட்ட கட்டுப்பாடு (கள்):</t>
  </si>
  <si>
    <t>Pinagtibay control(s):</t>
  </si>
  <si>
    <t>รับเลี้ยงควบคุม(วินาที):</t>
  </si>
  <si>
    <t>(S) kabul kontrol:</t>
  </si>
  <si>
    <t>اپنایا کنٹرول(ع):</t>
  </si>
  <si>
    <t>Thông qua điều khiển(s):</t>
  </si>
  <si>
    <t>Required control(s):</t>
  </si>
  <si>
    <t>مطلوب control(s):</t>
  </si>
  <si>
    <t>Kontrol diperlukan(s):</t>
  </si>
  <si>
    <t>প্রয়োজনীয় নিয়ন্ত্রণ(s):</t>
  </si>
  <si>
    <t>Изисква управление(и):</t>
  </si>
  <si>
    <t>所需的控制(s):</t>
  </si>
  <si>
    <t>Zahtijeva upravljanje(ova):</t>
  </si>
  <si>
    <t>Nutná kontrola(s):</t>
  </si>
  <si>
    <t>Krævede kontrol(s):</t>
  </si>
  <si>
    <t>Vereiste controle(s):</t>
  </si>
  <si>
    <t>Vajalik kontroll(id):</t>
  </si>
  <si>
    <t>Tarvittava ohjaus(s):</t>
  </si>
  <si>
    <t>Contrôle(s):</t>
  </si>
  <si>
    <t>Erforderlich control(s):</t>
  </si>
  <si>
    <t>Απαιτείται έλεγχος(s):</t>
  </si>
  <si>
    <t>נדרשת שליטה(s):</t>
  </si>
  <si>
    <t>आवश्यक नियंत्रण(s):</t>
  </si>
  <si>
    <t>Szükséges ellenőrzés(ek):</t>
  </si>
  <si>
    <t>Þarf að stjórna(s):</t>
  </si>
  <si>
    <t>Controlli richiesti</t>
  </si>
  <si>
    <t>必要とされる管理策:</t>
  </si>
  <si>
    <t>필요한 제어(s):</t>
  </si>
  <si>
    <t>Nepieciešamās kontroles(s):</t>
  </si>
  <si>
    <t>Reikia kontrolės (- ų):</t>
  </si>
  <si>
    <t>Diperlukan kawalan(s):</t>
  </si>
  <si>
    <t>Шаардлагатай control(s):</t>
  </si>
  <si>
    <t>Nødvendig kontroll(s):</t>
  </si>
  <si>
    <t>Wymagane jest sterowanie(a):</t>
  </si>
  <si>
    <t>De controle necessários(s):</t>
  </si>
  <si>
    <t>De control necesar(e):</t>
  </si>
  <si>
    <t>Требуется управление(ы):</t>
  </si>
  <si>
    <t>Потребно менаџмент(и):</t>
  </si>
  <si>
    <t>Vyžadujú ovládanie(s):</t>
  </si>
  <si>
    <t>Zahteva nadzor (- e):</t>
  </si>
  <si>
    <t xml:space="preserve">
Controles requeridos:</t>
  </si>
  <si>
    <t>Föreskriven kontroll(s):</t>
  </si>
  <si>
    <t>தேவையான கட்டுப்பாடு (கள்):</t>
  </si>
  <si>
    <t>Kinakailangan control(s):</t>
  </si>
  <si>
    <t>ต้องการควบคุม(วินาที):</t>
  </si>
  <si>
    <t>(S) gerekli kontrolü:</t>
  </si>
  <si>
    <t>مطلوبہ کنٹرول(ع):</t>
  </si>
  <si>
    <t>Cần điều khiển(s):</t>
  </si>
  <si>
    <t>Number of tasks performed</t>
  </si>
  <si>
    <t>عدد من المهام التي يؤديها</t>
  </si>
  <si>
    <t>Jumlah tugas yang dilakukan</t>
  </si>
  <si>
    <t>সংখ্যা, কর্ম সঞ্চালিত</t>
  </si>
  <si>
    <t>Брой на задачите, изпълнявани</t>
  </si>
  <si>
    <t>许多任务执行</t>
  </si>
  <si>
    <t>Broj zadataka obavlja</t>
  </si>
  <si>
    <t>Počet úkolů</t>
  </si>
  <si>
    <t>Antallet af opgaver, der udføres</t>
  </si>
  <si>
    <t>Aantal uitgevoerde taken</t>
  </si>
  <si>
    <t>Arv ülesannete</t>
  </si>
  <si>
    <t>Useita tehtäviä suoritetaan</t>
  </si>
  <si>
    <t>Nombre de tâches effectuées</t>
  </si>
  <si>
    <t>Anzahl der Aufgaben, die</t>
  </si>
  <si>
    <t>Ο αριθμός των εργασιών που εκτελούνται</t>
  </si>
  <si>
    <t>מספר של משימות שבוצעו</t>
  </si>
  <si>
    <t>कार्यों की संख्या का प्रदर्शन किया</t>
  </si>
  <si>
    <t>Számos elvégzett feladatok</t>
  </si>
  <si>
    <t>Númer verkefnum</t>
  </si>
  <si>
    <t>Numero di operazioni eseguite</t>
  </si>
  <si>
    <t>実行したタスク数</t>
  </si>
  <si>
    <t>의 숫자 작업 수행</t>
  </si>
  <si>
    <t>Skaits uzdevumi</t>
  </si>
  <si>
    <t>Skaičių atliekamas užduotis</t>
  </si>
  <si>
    <t>Beberapa tugas dilakukan</t>
  </si>
  <si>
    <t>Хэд хэдэн ажлуудыг гүйцэтгэсэн</t>
  </si>
  <si>
    <t>Antall oppgaver som er utført</t>
  </si>
  <si>
    <t>Ilość zadań wykonywanych</t>
  </si>
  <si>
    <t>Número de tarefas executadas</t>
  </si>
  <si>
    <t>Numarul de misiuni efectuate</t>
  </si>
  <si>
    <t>Количество задач, выполняемых</t>
  </si>
  <si>
    <t>Број задатака које обављају</t>
  </si>
  <si>
    <t>Počet úloh, vykonáva</t>
  </si>
  <si>
    <t>Število opravljene naloge</t>
  </si>
  <si>
    <t>Número de tareas realizadas</t>
  </si>
  <si>
    <t>Flera av de arbetsuppgifter som utförs</t>
  </si>
  <si>
    <t>செய்யப்படும் பணிகளின் எண்ணிக்கை</t>
  </si>
  <si>
    <t>Bilang ng mga gawain na ginanap sa</t>
  </si>
  <si>
    <t>จำนวนของงานแสดง</t>
  </si>
  <si>
    <t>Görev sayısı gerçekleştirilen</t>
  </si>
  <si>
    <t>تعداد کے کاموں کے کارکردگی کا مظاہرہ کیا</t>
  </si>
  <si>
    <t>Số thực hiện nhiệm vụ</t>
  </si>
  <si>
    <t>Please refer to Task List below for Detailed information on Controls</t>
  </si>
  <si>
    <t>يرجى الرجوع إلى قائمة المهام أدناه للحصول على معلومات مفصلة عن الضوابط</t>
  </si>
  <si>
    <t>Silakan merujuk ke Daftar Tugas di bawah ini untuk informasi Rinci tentang Kontrol</t>
  </si>
  <si>
    <t>দয়া করে পড়ুন টাস্ক তালিকা জন্য নীচের বিস্তারিত তথ্য উপর নিয়ন্ত্রণ</t>
  </si>
  <si>
    <t>Моля, вижте по-долу списъка на задачите за получаване на подробна информация за управлението на</t>
  </si>
  <si>
    <t>请参阅任务，下表为详细的信息的控制</t>
  </si>
  <si>
    <t>Molimo pogledajte sljedeći popis zadataka za detaljnije informacije o upravljanje</t>
  </si>
  <si>
    <t>Prosím, viz Seznam Úkolů níže pro Podrobné informace o Ovládání</t>
  </si>
  <si>
    <t>Der henvises til Opgave Listen nedenfor for at få Detaljerede oplysninger om den Kontrol, der</t>
  </si>
  <si>
    <t>Raadpleeg Taak Lijst hieronder voor Gedetailleerde informatie over de Controles</t>
  </si>
  <si>
    <t>Palun vaadake Ülesanne Loetelu allpool täpsemat informatsiooni Kontroll</t>
  </si>
  <si>
    <t>Tutustu Tehtävään alla olevasta listasta Yksityiskohtaiset tiedot Tarkastukset</t>
  </si>
  <si>
    <t>Veuillez vous référer à la Liste des Tâches ci-dessous pour obtenir des informations Détaillées sur les Contrôles</t>
  </si>
  <si>
    <t>Bitte beziehen Sie sich auf die Task-Liste unten für Detaillierte Informationen über Kontrollen</t>
  </si>
  <si>
    <t>Ανατρέξτε στην Λίστα παρακάτω για Λεπτομερείς πληροφορίες σχετικά με τους Ελέγχους</t>
  </si>
  <si>
    <t>עיין ברשימת המשימות שלהלן לקבלת מידע מפורט על פקדים</t>
  </si>
  <si>
    <t>कृपया देखें करने के लिए कार्य सूची के लिए नीचे दिए गए विस्तृत नियंत्रण के बारे में जानकारी</t>
  </si>
  <si>
    <t>Kérjük, tekintse meg a Feladatot alábbi Lista Részletes információk találhatók a Kezelőszervek</t>
  </si>
  <si>
    <t>Vinsamlegast vísa til að Verkefni Lista hér fyrir Nánari upplýsingar um Stjórna</t>
  </si>
  <si>
    <t>Si prega di fare riferimento all'Elenco delle Attività di seguito per informazioni Dettagliate sui Controlli</t>
  </si>
  <si>
    <t>管理策の詳細情報として下記のタスクリストを参照してください</t>
  </si>
  <si>
    <t>를 참조하시기 바랍 작업 목록에 대한 자세한 내용은 아래 컨트롤</t>
  </si>
  <si>
    <t>Lūdzu, skatiet Uzdevumu Saraksta zemāk, lai iegūtu Detalizētu informāciju par Kontrolēm</t>
  </si>
  <si>
    <t>Prašome kreiptis į Užduočių Sąrašą žemiau Išsamią informaciją apie Kontrolė</t>
  </si>
  <si>
    <t>Silakan merujuk kepada Senarai Tugas di bawah untuk maklumat Terperinci atas Kawalan</t>
  </si>
  <si>
    <t>- С лавлана уу Ажлын Жагсаалт доор Дэлгэрэнгүй мэдээлэл, Хяналт</t>
  </si>
  <si>
    <t>Vennligst se Oppgave Listen nedenfor for Detaljert informasjon om Kontrollene</t>
  </si>
  <si>
    <t>Proszę, skontaktuj się z poniżej listy zadań, aby uzyskać więcej informacji na temat zarządzania</t>
  </si>
  <si>
    <t>Por favor, consulte a Lista de Tarefas abaixo para obter informações Detalhadas sobre os Controlos</t>
  </si>
  <si>
    <t>Vă rugăm să consultați Lista de Sarcini de mai jos pentru informații Detaliate privind Controalele</t>
  </si>
  <si>
    <t>Пожалуйста, обратитесь к ниже списке задач для получения подробной информации о управление</t>
  </si>
  <si>
    <t>Молимо вас, погледајте у наставку листи задатака за детаљније информације о управљање</t>
  </si>
  <si>
    <t>Prosím pozrite si Zoznam Úloh nižšie Podrobnejšie informácie na ovládacie Prvky</t>
  </si>
  <si>
    <t>Prosimo, da Naloga Seznam spodaj za Podrobnejše informacije o nadzoru</t>
  </si>
  <si>
    <t>Por favor refiérase a la Lista de Tareas de abajo para obtener información Detallada sobre los Controles</t>
  </si>
  <si>
    <t>Vänligen hänvisa till Uppgift Listan nedan för Detaljerad information om de Kontroller</t>
  </si>
  <si>
    <t>கட்டுப்பாடுகள் பற்றிய விரிவான தகவலுக்கு கீழே உள்ள பணி பட்டியலைப் பார்க்கவும்</t>
  </si>
  <si>
    <t>Mangyaring sumangguni sa Listahan ng Gawain sa ibaba para sa Detalyadong impormasyon sa mga Kontrol</t>
  </si>
  <si>
    <t>ได้โปรดเรียกทำงานรายการด้านล่างสำหรับกล่องแสดงรายละเอียดข้อมูลของควบคุม</t>
  </si>
  <si>
    <t>Aşağıda Görev Listesi için Detaylı bilgi için Denetimleri bakın</t>
  </si>
  <si>
    <t>مہربانی سے رجوع کرنے کے لئے کام کی فہرست کے لئے ذیل میں تفصیلی معلومات پر کنٹرول</t>
  </si>
  <si>
    <t>Hãy tham khảo Sách Nhiệm vụ dưới đây để thông tin Chi tiết về các điều Khiển</t>
  </si>
  <si>
    <t>Very High</t>
  </si>
  <si>
    <t>عالية جدا</t>
  </si>
  <si>
    <t>Sangat Tinggi</t>
  </si>
  <si>
    <t>খুব উচ্চ</t>
  </si>
  <si>
    <t>Много Висока</t>
  </si>
  <si>
    <t>非常高</t>
  </si>
  <si>
    <t>Vrlo Visoka</t>
  </si>
  <si>
    <t>Velmi Vysoká</t>
  </si>
  <si>
    <t>Meget Høj</t>
  </si>
  <si>
    <t>Zeer Hoog</t>
  </si>
  <si>
    <t>Väga Kõrge</t>
  </si>
  <si>
    <t>Erittäin Korkea</t>
  </si>
  <si>
    <t>Très Haute</t>
  </si>
  <si>
    <t>Sehr Hohe</t>
  </si>
  <si>
    <t>Πολύ Υψηλή</t>
  </si>
  <si>
    <t>גבוהה מאוד</t>
  </si>
  <si>
    <t>बहुत ही उच्च</t>
  </si>
  <si>
    <t>Nagyon Magas</t>
  </si>
  <si>
    <t>Mjög Hár</t>
  </si>
  <si>
    <t>Molto Alto</t>
  </si>
  <si>
    <t>非常に高い</t>
  </si>
  <si>
    <t>매우 높</t>
  </si>
  <si>
    <t>Ļoti Augsts</t>
  </si>
  <si>
    <t>Labai Aukštas</t>
  </si>
  <si>
    <t>Маш Өндөр</t>
  </si>
  <si>
    <t>Svært Høy</t>
  </si>
  <si>
    <t>Bardzo Wysoka</t>
  </si>
  <si>
    <t>Muito Alto</t>
  </si>
  <si>
    <t>Foarte Mare</t>
  </si>
  <si>
    <t>Очень Высокая</t>
  </si>
  <si>
    <t>Веома Висока</t>
  </si>
  <si>
    <t>Veľmi Vysoká</t>
  </si>
  <si>
    <t>Zelo Visoka</t>
  </si>
  <si>
    <t>Muy Alta</t>
  </si>
  <si>
    <t>Mycket Hög</t>
  </si>
  <si>
    <t>மிக அதிகம்</t>
  </si>
  <si>
    <t>Napaka-Mataas Na</t>
  </si>
  <si>
    <t>สูงมาก</t>
  </si>
  <si>
    <t>Çok Yüksek</t>
  </si>
  <si>
    <t>بہت اعلی</t>
  </si>
  <si>
    <t>Rất Cao</t>
  </si>
  <si>
    <t>Please refer to Task List below for Detailed information on PPE</t>
  </si>
  <si>
    <t>يرجى الرجوع إلى قائمة المهام أدناه للحصول على معلومات مفصلة عن معدات الوقاية الشخصية</t>
  </si>
  <si>
    <t>Silakan merujuk ke Daftar Tugas di bawah ini untuk informasi Rinci tentang APD</t>
  </si>
  <si>
    <t>দয়া করে পড়ুন টাস্ক তালিকা জন্য নীচের বিস্তারিত তথ্য PPE</t>
  </si>
  <si>
    <t>Моля, вижте по-долу списъка на задачите за получаване на подробна информация за ЛПС</t>
  </si>
  <si>
    <t>请参阅任务，下表为详细的信息上个人防护装备</t>
  </si>
  <si>
    <t>Molimo pogledajte sljedeći popis zadataka za detaljnije informacije o OZO</t>
  </si>
  <si>
    <t>Prosím, viz Seznam Úkolů níže pro Podrobné informace o OOP</t>
  </si>
  <si>
    <t>Der henvises til Opgave Listen nedenfor for at få Detaljerede oplysninger om personlige værnemidler</t>
  </si>
  <si>
    <t>Raadpleeg Taak Lijst hieronder voor Gedetailleerde informatie over persoonlijke BESCHERMINGSMIDDELEN</t>
  </si>
  <si>
    <t>Palun vaadake Ülesandeks Nimekirja allpool kohta Üksikasjalikku teavet PPE</t>
  </si>
  <si>
    <t>Tutustu Tehtävään alla olevasta listasta Yksityiskohtaiset tiedot PPE</t>
  </si>
  <si>
    <t>Veuillez vous référer à la Liste des Tâches ci-dessous pour obtenir des informations Détaillées sur les EPI</t>
  </si>
  <si>
    <t>Bitte beziehen Sie sich auf die Task-Liste unten für Detaillierte Informationen auf die PSA</t>
  </si>
  <si>
    <t>Ανατρέξτε στην Λίστα παρακάτω για Λεπτομερείς πληροφορίες σχετικά με το ΕΛΚ</t>
  </si>
  <si>
    <t>עיין ברשימת המשימות שלהלן לקבלת מידע מפורט על PPE</t>
  </si>
  <si>
    <t>कृपया देखें करने के लिए कार्य सूची के लिए नीचे के बारे में विस्तृत जानकारी पीपीई</t>
  </si>
  <si>
    <t>Kérjük, tekintse meg a Feladatot az alábbi Listát a Részletes információkat PPE</t>
  </si>
  <si>
    <t>Vinsamlegast vísa til að Verkefni Lista hér fyrir Nánari upplýsingar um OPP</t>
  </si>
  <si>
    <t>Si prega di fare riferimento all'Elenco delle Attività di seguito per informazioni Dettagliate sui DPI</t>
  </si>
  <si>
    <t>PPEの詳細情報として下記のタスクリストを参照してください</t>
  </si>
  <si>
    <t>를 참조하시기 바랍 작업 목록에 대한 자세한 내용은 아래 PPE</t>
  </si>
  <si>
    <t>Lūdzu, skatiet Uzdevumu Saraksta zemāk, lai iegūtu Detalizētu informāciju par IAL</t>
  </si>
  <si>
    <t>Prašome kreiptis į Užduočių Sąrašą žemiau Išsamią informaciją apie PPE</t>
  </si>
  <si>
    <t>Silakan merujuk kepada Senarai Tugas di bawah untuk maklumat Terperinci atas KPD</t>
  </si>
  <si>
    <t>- С лавлана уу Ажлын Жагсаалт доор Дэлгэрэнгүй мэдээлэл ХХХ</t>
  </si>
  <si>
    <t>Vennligst se Oppgave Listen nedenfor for Detaljert informasjon om PPE</t>
  </si>
  <si>
    <t>Proszę, skontaktuj się z poniżej listy zadań w celu uzyskania szczegółowych informacji na temat PPE</t>
  </si>
  <si>
    <t>Por favor, consulte a Lista de Tarefas abaixo para obter informações Detalhadas sobre EPI</t>
  </si>
  <si>
    <t>Vă rugăm să consultați Lista de Sarcini de mai jos pentru informații Detaliate privind EIP</t>
  </si>
  <si>
    <t>Пожалуйста, обратитесь к ниже списке задач для получения подробной информации о СИЗ</t>
  </si>
  <si>
    <t>Молимо вас, погледајте у наставку листи задатака за детаљније информације о ППЕ</t>
  </si>
  <si>
    <t>Prosím pozrite si Zoznam Úloh nižšie Podrobné informácie o OOP</t>
  </si>
  <si>
    <t>Prosimo, da Naloga Seznam spodaj za Podrobnejše informacije o OZO</t>
  </si>
  <si>
    <t>Por favor refiérase a la Lista de Tareas de abajo para obtener información Detallada sobre las ppp</t>
  </si>
  <si>
    <t>Vänligen hänvisa till Uppgift Listan nedan för Detaljerad information om personlig SKYDDSUTRUSTNING</t>
  </si>
  <si>
    <t>PPE பற்றிய விரிவான தகவலுக்கு கீழே உள்ள பணி பட்டியலைப் பார்க்கவும்</t>
  </si>
  <si>
    <t>Mangyaring sumangguni sa Listahan ng Gawain sa ibaba para sa Detalyadong impormasyon sa PPE</t>
  </si>
  <si>
    <t>ได้โปรดเรียกทำงานรายการด้านล่างสำหรับกล่องแสดงรายละเอียดข้อมูลของ PPE</t>
  </si>
  <si>
    <t>Aşağıda Görev Listesi için Detaylı bilgi için KKE bakın lütfen</t>
  </si>
  <si>
    <t>مہربانی سے رجوع کرنے کے لئے کام کی فہرست کے لئے ذیل میں تفصیلی معلومات پر پپ</t>
  </si>
  <si>
    <t>Hãy tham khảo Sách Nhiệm vụ dưới đây để thông tin Chi tiết về bảo hộ</t>
  </si>
  <si>
    <t>Approver's signature</t>
  </si>
  <si>
    <t>الموافق توقيع</t>
  </si>
  <si>
    <t>Approver tanda tangan</t>
  </si>
  <si>
    <t>Approver এর স্বাক্ষর</t>
  </si>
  <si>
    <t>Подпис approver</t>
  </si>
  <si>
    <t>批准人的签名</t>
  </si>
  <si>
    <t>Potpis tvrdeći</t>
  </si>
  <si>
    <t>Podpis schvalovatele</t>
  </si>
  <si>
    <t>Godkender underskrift</t>
  </si>
  <si>
    <t>Handtekening van de keurder</t>
  </si>
  <si>
    <t>Approver allkiri</t>
  </si>
  <si>
    <t>Hyväksyjän allekirjoitus</t>
  </si>
  <si>
    <t>Approbateur signature</t>
  </si>
  <si>
    <t>Genehmigenden Unterschrift</t>
  </si>
  <si>
    <t>Υπεύθυνος έγκρισης υπογραφή</t>
  </si>
  <si>
    <t>המאשר את החתימה של</t>
  </si>
  <si>
    <t>सरकारी गवाह के हस्ताक्षर</t>
  </si>
  <si>
    <t>Jóváhagyó aláírása</t>
  </si>
  <si>
    <t>Samþykkjandi er undirskrift</t>
  </si>
  <si>
    <t>Firma Approvatore</t>
  </si>
  <si>
    <t>承認者の署名</t>
  </si>
  <si>
    <t>승인자의 서명</t>
  </si>
  <si>
    <t>Approver paraksts</t>
  </si>
  <si>
    <t>Approver asmens parašas</t>
  </si>
  <si>
    <t>Saksi tandatangan</t>
  </si>
  <si>
    <t>Approver-ын гарын үсэг</t>
  </si>
  <si>
    <t>Godkjenner underskrift</t>
  </si>
  <si>
    <t>Podpis zatwierdzającego</t>
  </si>
  <si>
    <t>Aprovador de assinatura</t>
  </si>
  <si>
    <t>Aprobator semnătura</t>
  </si>
  <si>
    <t>Подпись утверждающего</t>
  </si>
  <si>
    <t>Потпис аппровер</t>
  </si>
  <si>
    <t>Podpis schvaľovateľa</t>
  </si>
  <si>
    <t>Approver podpis</t>
  </si>
  <si>
    <t xml:space="preserve">
firma del aprobador</t>
  </si>
  <si>
    <t>Godkännare signatur</t>
  </si>
  <si>
    <t>ஒப்புதல் அளித்தவரின் கையொப்பம்</t>
  </si>
  <si>
    <t>Approver lagda</t>
  </si>
  <si>
    <t>Approver เป็นลายเซ็น</t>
  </si>
  <si>
    <t>Onaylayan imzası</t>
  </si>
  <si>
    <t>Approver کے دستخط</t>
  </si>
  <si>
    <t>Duyệt của chữ ký</t>
  </si>
  <si>
    <t>Assessor's signature</t>
  </si>
  <si>
    <t>مقيم في التوقيع</t>
  </si>
  <si>
    <t>Penilai tanda tangan</t>
  </si>
  <si>
    <t>অ্যাসেসর এর স্বাক্ষর</t>
  </si>
  <si>
    <t>Подпис на оценителя</t>
  </si>
  <si>
    <t>评估人员的签名</t>
  </si>
  <si>
    <t>Potpis procjenitelj</t>
  </si>
  <si>
    <t>Hodnotitel podpis</t>
  </si>
  <si>
    <t>Assessoren signatur</t>
  </si>
  <si>
    <t>Assessor handtekening</t>
  </si>
  <si>
    <t>Hindaja allkiri</t>
  </si>
  <si>
    <t>Arvioijan allekirjoitus</t>
  </si>
  <si>
    <t>De l'évaluateur signature</t>
  </si>
  <si>
    <t>Des Prüfers signature</t>
  </si>
  <si>
    <t>Κριτής υπογραφή</t>
  </si>
  <si>
    <t>שמאי החתימה של</t>
  </si>
  <si>
    <t>निर्धारक के हस्ताक्षर</t>
  </si>
  <si>
    <t>Értékelő aláírása</t>
  </si>
  <si>
    <t>Matsmaður er undirskrift</t>
  </si>
  <si>
    <t>Firma Valutatore</t>
  </si>
  <si>
    <t>評価者の署名</t>
  </si>
  <si>
    <t>평가자의 서명</t>
  </si>
  <si>
    <t>Vērtētājs paraksts</t>
  </si>
  <si>
    <t>Vertintojo parašas</t>
  </si>
  <si>
    <t>Penilai tandatangan</t>
  </si>
  <si>
    <t>Зэрэг-ын гарын үсэг</t>
  </si>
  <si>
    <t>Kartlegger underskrift</t>
  </si>
  <si>
    <t>Podpis oceniającego</t>
  </si>
  <si>
    <t>Do avaliador assinatura</t>
  </si>
  <si>
    <t>Evaluator semnătura</t>
  </si>
  <si>
    <t>Подпись оценщика</t>
  </si>
  <si>
    <t>Потпис проценитеља</t>
  </si>
  <si>
    <t>Odhadca podpis</t>
  </si>
  <si>
    <t>Ocenjevalec je podpis</t>
  </si>
  <si>
    <t xml:space="preserve">
firma del asesor</t>
  </si>
  <si>
    <t>Bedömare: s signatur</t>
  </si>
  <si>
    <t>மதிப்பீட்டாளரின் கையொப்பம்</t>
  </si>
  <si>
    <t>Assessor ' s signature</t>
  </si>
  <si>
    <t>Assessor เป็นลายเซ็น</t>
  </si>
  <si>
    <t>Memura imzası</t>
  </si>
  <si>
    <t>نردارک کے دستخط</t>
  </si>
  <si>
    <t>Assessor ' s chữ ký</t>
  </si>
  <si>
    <t>Please, submit the form to save these values</t>
  </si>
  <si>
    <t>يرجى إرسال النموذج إلى حفظ هذه القيم</t>
  </si>
  <si>
    <t>Silahkan, kirimkan formulir untuk menyimpan nilai-nilai ini</t>
  </si>
  <si>
    <t>দয়া করে ফর্ম জমা সংরক্ষণ করার জন্য এই মান</t>
  </si>
  <si>
    <t>Моля, попълнете този формуляр, за да запази тези стойности</t>
  </si>
  <si>
    <t>请，提交形式保存这些数值</t>
  </si>
  <si>
    <t>Molimo vas da ispunite ovaj obrazac da bi ove vrijednosti</t>
  </si>
  <si>
    <t>Prosím, odešlete formulář k uložení těchto hodnot</t>
  </si>
  <si>
    <t>Bemærk, indsend formularen for at gemme disse værdier</t>
  </si>
  <si>
    <t>Gelieve het formulier verzenden om het opslaan van deze waarden</t>
  </si>
  <si>
    <t>Palun, esitama vormi salvestada need väärtused</t>
  </si>
  <si>
    <t>Ole hyvä, täytä lomake ja tallenna nämä arvot</t>
  </si>
  <si>
    <t>S'il vous plaît, soumettre le formulaire pour enregistrer ces valeurs</t>
  </si>
  <si>
    <t>Bitte reichen Sie das Formular zum speichern dieser Werte</t>
  </si>
  <si>
    <t>Παρακαλώ, να υποβάλει τη φόρμα για να αποθηκεύσετε αυτές τις τιμές</t>
  </si>
  <si>
    <t>בבקשה, יש להגיש את הטופס כדי להציל ערכים אלה</t>
  </si>
  <si>
    <t>कृपया, फार्म जमा करने के लिए बचाने के लिए इन मूल्यों को</t>
  </si>
  <si>
    <t>Kérjük, küldje el az űrlapot, hogy megmentsem ezeket az értékeket</t>
  </si>
  <si>
    <t>Vinsamlegast, leggja formi til að bjarga þessum gildum</t>
  </si>
  <si>
    <t>Si prega di inviare il modulo per salvare questi valori</t>
  </si>
  <si>
    <t>これらの値を保存するためフォームを送信してください</t>
  </si>
  <si>
    <t>시기 바랍 양식을 제출하여 이러한 값을 저장</t>
  </si>
  <si>
    <t>Lūdzu, iesniedziet veidlapu, lai saglabātu šīs vērtības</t>
  </si>
  <si>
    <t>Prašome, pateikti formą, siekiant išsaugoti šias vertybes</t>
  </si>
  <si>
    <t>Tolong, mengemukakan bentuk untuk menyelamatkan nilai-nilai ini</t>
  </si>
  <si>
    <t>Уу, хэлбэрээр гаргаж аврахын тулд эдгээр үнэт зүйлс</t>
  </si>
  <si>
    <t>Vennligst send skjemaet for å lagre disse verdiene</t>
  </si>
  <si>
    <t>Proszę wypełnij ten formularz, aby zapisać te wartości</t>
  </si>
  <si>
    <t>Por favor, envie o formulário para salvar estes valores</t>
  </si>
  <si>
    <t>Vă rugăm, trimiteți formularul pentru a salva aceste valori</t>
  </si>
  <si>
    <t>Пожалуйста, заполните эту форму, чтобы сохранить эти значения</t>
  </si>
  <si>
    <t>Молимо вас да попуните овај образац да бисте сачували ове вредности</t>
  </si>
  <si>
    <t>Prosím, odošlite formulár uložiť tieto hodnoty</t>
  </si>
  <si>
    <t>Prosimo, pošljite obrazec za shranjevanje teh vrednosti</t>
  </si>
  <si>
    <t>Por favor, envíe el formulario para guardar estos valores</t>
  </si>
  <si>
    <t>Snälla, skicka formuläret för att spara dessa värden</t>
  </si>
  <si>
    <t>தயவுசெய்து, இந்த மதிப்புகளைச் சேமிக்க படிவத்தை சமர்ப்பிக்கவும்</t>
  </si>
  <si>
    <t>Mangyaring, isumite ang form na ito upang i-save ang mga halaga</t>
  </si>
  <si>
    <t>ได้โปรดส่งข้อมูลของแบบฟอร์มบันทึกค่าของพวกนี้</t>
  </si>
  <si>
    <t>Lütfen, formu bu değerleri kaydetmek için Gönder</t>
  </si>
  <si>
    <t>براہ مہربانی, جمع کرانے کے فارم کو بچانے کے لئے ان اقدار</t>
  </si>
  <si>
    <t>Xin vui lòng, gửi mẫu để cứu những giá trị này</t>
  </si>
  <si>
    <t>Critical</t>
  </si>
  <si>
    <t>الحرجة</t>
  </si>
  <si>
    <t>Kritis</t>
  </si>
  <si>
    <t>সমালোচনামূলক</t>
  </si>
  <si>
    <t>Критична</t>
  </si>
  <si>
    <t>关键</t>
  </si>
  <si>
    <t>Kritična</t>
  </si>
  <si>
    <t>Kritické</t>
  </si>
  <si>
    <t>Kritisk</t>
  </si>
  <si>
    <t>Kritiek</t>
  </si>
  <si>
    <t>Kriitiline</t>
  </si>
  <si>
    <t>Kriittinen</t>
  </si>
  <si>
    <t>Critique</t>
  </si>
  <si>
    <t>Kritische</t>
  </si>
  <si>
    <t>Κρίσιμη</t>
  </si>
  <si>
    <t>קריטי</t>
  </si>
  <si>
    <t>Kritikus</t>
  </si>
  <si>
    <t>Mikilvægum</t>
  </si>
  <si>
    <t>Critico</t>
  </si>
  <si>
    <t>クリティカル</t>
  </si>
  <si>
    <t>중요한</t>
  </si>
  <si>
    <t>Kritiskās</t>
  </si>
  <si>
    <t>Kritinė</t>
  </si>
  <si>
    <t>Kritikal</t>
  </si>
  <si>
    <t>Kritiske</t>
  </si>
  <si>
    <t>Krytyczna</t>
  </si>
  <si>
    <t>Crítica</t>
  </si>
  <si>
    <t>Critică</t>
  </si>
  <si>
    <t>Критическая</t>
  </si>
  <si>
    <t>Kritično</t>
  </si>
  <si>
    <t>Crítico</t>
  </si>
  <si>
    <t>விமர்சன</t>
  </si>
  <si>
    <t>วิกฤติ name</t>
  </si>
  <si>
    <t>Quan trọng</t>
  </si>
  <si>
    <t>Level</t>
  </si>
  <si>
    <t>المستوى</t>
  </si>
  <si>
    <t>স্তর</t>
  </si>
  <si>
    <t>Ниво</t>
  </si>
  <si>
    <t>水平</t>
  </si>
  <si>
    <t>Razina</t>
  </si>
  <si>
    <t>Úroveň</t>
  </si>
  <si>
    <t>Niveau</t>
  </si>
  <si>
    <t>Tase</t>
  </si>
  <si>
    <t>Taso</t>
  </si>
  <si>
    <t>Ebene</t>
  </si>
  <si>
    <t>רמה</t>
  </si>
  <si>
    <t>स्तर</t>
  </si>
  <si>
    <t>Szint</t>
  </si>
  <si>
    <t>Stigi</t>
  </si>
  <si>
    <t>Livello</t>
  </si>
  <si>
    <t>レベル</t>
  </si>
  <si>
    <t>준</t>
  </si>
  <si>
    <t>Līmenis</t>
  </si>
  <si>
    <t>Lygis</t>
  </si>
  <si>
    <t>Tahap</t>
  </si>
  <si>
    <t>Түвшин</t>
  </si>
  <si>
    <t>Nivå</t>
  </si>
  <si>
    <t>Poziom</t>
  </si>
  <si>
    <t>Nível</t>
  </si>
  <si>
    <t>Nivelul</t>
  </si>
  <si>
    <t>Уровень</t>
  </si>
  <si>
    <t>Ravni</t>
  </si>
  <si>
    <t>Nivel</t>
  </si>
  <si>
    <t>Antas</t>
  </si>
  <si>
    <t>ระดับ</t>
  </si>
  <si>
    <t>Seviye</t>
  </si>
  <si>
    <t>سطح</t>
  </si>
  <si>
    <t>Cấp</t>
  </si>
  <si>
    <t>You can't move or copy materials to department folder</t>
  </si>
  <si>
    <t>لا يمكنك نقل أو نسخ المواد إلى قسم مجلد</t>
  </si>
  <si>
    <t>Anda tidak dapat memindahkan atau menyalin bahan-bahan untuk departemen folder</t>
  </si>
  <si>
    <t>আপনি না করতে পারেন, সরানো বা কপি করার উপকরণ বিভাগের ফোল্ডার</t>
  </si>
  <si>
    <t>Вие не можете да премествате или копирате материали в папката отдел</t>
  </si>
  <si>
    <t>你不能移动或复制的材料部门的文件夹</t>
  </si>
  <si>
    <t>Vi ne možete premjestiti ili kopirati materijale u mapu odjel</t>
  </si>
  <si>
    <t>Nemůžete přesunout nebo kopírovat materiály k oddělení složky</t>
  </si>
  <si>
    <t>Du kan ikke flytte eller kopiere materialer til afdeling mappe</t>
  </si>
  <si>
    <t>Je kunt het niet verplaatsen of kopiëren van materiaal van het warenhuis map</t>
  </si>
  <si>
    <t>Sa ei saa liigutada ega kopeerida, materjalide kausta osakond</t>
  </si>
  <si>
    <t>Et voi siirtää tai kopioida materiaaleja osasto kansio</t>
  </si>
  <si>
    <t>Vous ne pouvez pas déplacer ou copier du matériel du ministère de dossier</t>
  </si>
  <si>
    <t>Sie können nicht verschieben oder kopieren von Material zu Abteilung Ordner</t>
  </si>
  <si>
    <t>Δεν μπορείτε να μετακινήσετε ή να αντιγράψετε τα υλικά για το τμήμα φάκελο</t>
  </si>
  <si>
    <t>אתה לא יכול להעביר או להעתיק חומרים המחלקה תיקייה</t>
  </si>
  <si>
    <t>आप कर सकते हैं नहीं स्थानांतरित या कॉपी करने के लिए सामग्री विभाग फ़ोल्डर</t>
  </si>
  <si>
    <t>Nem tudja mozgatni vagy másolni anyagok osztály mappa</t>
  </si>
  <si>
    <t>Þú getur ekki hreyft eða afrit efni til að deild möppu</t>
  </si>
  <si>
    <t>Non è possibile spostare o copiare materiali nella sezione della cartella</t>
  </si>
  <si>
    <t>デパートメントフォルダには物質を移動またはコピーすることができません</t>
  </si>
  <si>
    <t>이동할 수 없습니다 또는 사본 재료로부는 폴더</t>
  </si>
  <si>
    <t>Jūs nevar pārvietot vai kopēt materiālus uz departaments mapi</t>
  </si>
  <si>
    <t>Jūs negalite perkelti arba kopijuoti medžiagų departamento katalogą</t>
  </si>
  <si>
    <t>Anda tidak bisa bergerak atau salinan bahan-bahan untuk jabatan folder</t>
  </si>
  <si>
    <t>You can ' t move or copy материал хэлтэс хавтас</t>
  </si>
  <si>
    <t>Du kan ikke flytte eller kopiere materiale til avdeling mappe</t>
  </si>
  <si>
    <t>Nie można przenieść lub skopiować materiały do folderu ds.</t>
  </si>
  <si>
    <t>Você não pode mover ou copiar materiais do departamento de pasta</t>
  </si>
  <si>
    <t>Nu puteți muta sau copia materialele de la departamentul folder</t>
  </si>
  <si>
    <t>Вы не можете переместить или скопировать материалы в папку отдела</t>
  </si>
  <si>
    <t>Ви не можете да преместите или копирате материјали у фолдер одељења</t>
  </si>
  <si>
    <t>Nemôžete presunúť alebo kopírovať materiály na oddelenie zložky</t>
  </si>
  <si>
    <t>Ne, ne moreš premakniti ali kopirati gradiva na oddelku za mapo</t>
  </si>
  <si>
    <t>Usted no puede mover o copiar materiales del departamento de la carpeta</t>
  </si>
  <si>
    <t>Du kan inte flytta eller kopiera material till avdelningen mapp</t>
  </si>
  <si>
    <t>நீங்கள் துறை கோப்புறையில் பொருட்களை நகர்த்தவோ நகலெடுக்கவோ முடியாது</t>
  </si>
  <si>
    <t>Hindi mo maaaring ilipat o kopyahin ang mga materyales sa departamento ng folder</t>
  </si>
  <si>
    <t>คุณไม่สามารถย้ายหรือคัดลอกวัตถุดิบบนต้องแผนกโฟลเดอร์</t>
  </si>
  <si>
    <t>O klasörü taşımak veya malzeme bölümü kopyalayabilirsiniz</t>
  </si>
  <si>
    <t>آپ کو منتقل نہیں کر سکتے ہیں یا کاپی کرنے کے لئے مواد محکمہ فولڈر</t>
  </si>
  <si>
    <t>Bạn không thể di chuyển hoặc sao chép liệu đến bộ phận mục</t>
  </si>
  <si>
    <t>Destination folder is already contains moved container.</t>
  </si>
  <si>
    <t>الوجهة المجلد يحتوي بالفعل على نقل الحاويات.</t>
  </si>
  <si>
    <t>Tujuan folder yang sudah berisi pindah wadah.</t>
  </si>
  <si>
    <t>গন্তব্য ফোল্ডার ইতিমধ্যে রয়েছে সরানো ধারক.</t>
  </si>
  <si>
    <t>Папката, която съдържа вече са прехвърлили контейнер.</t>
  </si>
  <si>
    <t>目文件夹已经包含移动容器。</t>
  </si>
  <si>
    <t>Mapa odredište već sadrži preselio u kontejner.</t>
  </si>
  <si>
    <t>Cílová složka již obsahuje kontejner přestěhovala.</t>
  </si>
  <si>
    <t>Destination mappe indeholder allerede flyttet container.</t>
  </si>
  <si>
    <t>Bestemming map bevat al verplaatst container.</t>
  </si>
  <si>
    <t>Kaust on juba sisaldab läks mahutisse.</t>
  </si>
  <si>
    <t>Kohdekansio on jo sisältää muutti astiaan.</t>
  </si>
  <si>
    <t>Dossier de Destination est contient déjà déplacé conteneur.</t>
  </si>
  <si>
    <t>Zielordner enthält bereits verschoben container.</t>
  </si>
  <si>
    <t>Φάκελος προορισμού περιέχει ήδη μετακινηθεί το εμπορευματοκιβώτιο.</t>
  </si>
  <si>
    <t>יעד תיקייה זו מכילה כבר עברה מיכל.</t>
  </si>
  <si>
    <t>गंतव्य फ़ोल्डर में पहले से ही शामिल है कंटेनर ले जाया गया है ।</t>
  </si>
  <si>
    <t>Célmappa már tartalmaz költözött konténer.</t>
  </si>
  <si>
    <t>Áfangastað möppu er nú þegar inniheldur flutti ílát.</t>
  </si>
  <si>
    <t>La cartella di destinazione contiene già un contenitore spostato.</t>
  </si>
  <si>
    <t>移動先フォルダにはこの容器がすでに含まれています。</t>
  </si>
  <si>
    <t>목적지 폴더가 이미 포함되어 컨테이너로 이동합니다.</t>
  </si>
  <si>
    <t>Mērķa mape ir jau ietver pārvietot konteinerā.</t>
  </si>
  <si>
    <t>Paskirties aplanke jau yra perkeltas konteinerių.</t>
  </si>
  <si>
    <t>Destinasi folder sudah mengandungi berpindah bekas.</t>
  </si>
  <si>
    <t>Очих хавтас аль хэдийн агуулсан нүүж чингэлэг.</t>
  </si>
  <si>
    <t>Destinasjon mappen allerede inneholder flyttes beholderen.</t>
  </si>
  <si>
    <t>Folder docelowy zawiera już przeniesiono pojemnik.</t>
  </si>
  <si>
    <t>Pasta de destino já contém movido recipiente.</t>
  </si>
  <si>
    <t>Dosarul de destinație este deja conține mutat container.</t>
  </si>
  <si>
    <t>Папка назначения уже содержит перенесли контейнер.</t>
  </si>
  <si>
    <t>Фасцикла већ садржи преселио контејнер.</t>
  </si>
  <si>
    <t>Cieľový priečinok je už obsahuje presťahoval kontajner.</t>
  </si>
  <si>
    <t>Ciljna mapa že vsebuje preselil posodi.</t>
  </si>
  <si>
    <t xml:space="preserve">
La carpeta de destino ya contiene un contenedor movido.</t>
  </si>
  <si>
    <t>Destination mapp som redan innehåller flyttade behållare.</t>
  </si>
  <si>
    <t>இலக்கு கோப்புறையில் ஏற்கனவே நகர்த்தப்பட்ட கொள்கலன் உள்ளது.</t>
  </si>
  <si>
    <t>Patutunguhang folder ay naglalaman ng mga inilipat na lalagyan.</t>
  </si>
  <si>
    <t>โฟลเดอร์ปลายทางคืนแล้วบรรจุนย้ายตู้คอนเทนเนอร์</t>
  </si>
  <si>
    <t>Hedef klasör zaten taşındı kap içerir.</t>
  </si>
  <si>
    <t>منزل فولڈر میں پہلے سے ہی ہے پر مشتمل ہے کے کنٹینر میں منتقل کر دیا.</t>
  </si>
  <si>
    <t>Mục đích là đã có chuyển thùng chứa.</t>
  </si>
  <si>
    <t>You have not access to manage folders, please contact your administrator</t>
  </si>
  <si>
    <t>ليس لديك حق الوصول إلى إدارة المجلدات الرجاء الاتصال بالمسؤول</t>
  </si>
  <si>
    <t>Anda tidak memiliki akses untuk mengelola folder, silakan hubungi administrator anda</t>
  </si>
  <si>
    <t>আপনি না থাকে, অ্যাক্সেস ও পরিচালনা, ফোল্ডার, দয়া করে আপনার প্রশাসকের সাথে যোগাযোগ করুন</t>
  </si>
  <si>
    <t>Нямате достъп за управление на папки, моля, свържете се с администратора</t>
  </si>
  <si>
    <t>你有没有接到管理文件夹，请联系您的管理员</t>
  </si>
  <si>
    <t>Nemate pristup za upravljanje mapama, molimo vas kontaktirajte administratora</t>
  </si>
  <si>
    <t>Nemáte přístup ke správě složek, obraťte se na správce</t>
  </si>
  <si>
    <t>Du har ikke adgang til at administrere mapper, skal du kontakte din administrator</t>
  </si>
  <si>
    <t>U hebt geen toegang tot mappen beheren, neem dan contact op met de beheerder</t>
  </si>
  <si>
    <t>Sa ei ole juurdepääsu halda kaustu, palun võtke ühendust administraatoriga</t>
  </si>
  <si>
    <t>Olet ei pääsyä hallita kansioita, ota yhteyttä järjestelmänvalvojaan</t>
  </si>
  <si>
    <t>Vous n'avez pas accès à la gestion des dossiers, veuillez contacter votre administrateur</t>
  </si>
  <si>
    <t>Sie haben nicht den Zugriff auf Ordner verwalten, Kontaktieren Sie bitte Ihren administrator</t>
  </si>
  <si>
    <t>Δεν έχετε πρόσβαση για να διαχειριστείτε τους φακέλους, παρακαλώ επικοινωνήστε με το διαχειριστή σας</t>
  </si>
  <si>
    <t>אין לך גישה לניהול תיקיות, אנא צור קשר עם מנהל המערכת שלך</t>
  </si>
  <si>
    <t>आप नहीं का उपयोग करने के लिए फ़ोल्डरों का प्रबंधन है, कृपया अपने व्यवस्थापक से संपर्क करें</t>
  </si>
  <si>
    <t>Nem hozzáférést mappák kezelése, kérjük, lépjen kapcsolatba a rendszergazdával</t>
  </si>
  <si>
    <t>Þú hefur ekki aðgang að stjórna möppur, vinsamlegast hafið samband þitt stjórnandi</t>
  </si>
  <si>
    <t>Non si dispone dell'accesso a gestire le cartelle, si prega di contattare l'amministratore.</t>
  </si>
  <si>
    <t>당신은에 액세스하지 않을 관리하는 폴더,관리자에게 문의하십시오</t>
  </si>
  <si>
    <t>Jums nav piekļuves, lai pārvaldītu mapes, lūdzu, sazinieties ar administratoru.</t>
  </si>
  <si>
    <t>Jūs neturi prieigos prie aplankų tvarkymas, kreipkitės į administratorių</t>
  </si>
  <si>
    <t>Anda tidak mempunyai akses untuk mengurus folder, sila hubungi administrator</t>
  </si>
  <si>
    <t>Та нэвтэрч чадаагүй удирдах хавтас, please contact your administrator</t>
  </si>
  <si>
    <t>Du har ikke tilgang til å administrere mapper, vennligst kontakt administrator</t>
  </si>
  <si>
    <t>Nie masz dostępu do zarządzania folderami, proszę, skontaktuj się z administratorem</t>
  </si>
  <si>
    <t>Você não tem acesso para gerenciar as pastas, por favor, contate o administrador</t>
  </si>
  <si>
    <t>Nu ai acces pentru a gestiona dosare, vă rugăm să contactați administratorul dvs.</t>
  </si>
  <si>
    <t>У вас нет доступа для управления папками, пожалуйста, обратитесь к администратору</t>
  </si>
  <si>
    <t>Немате приступ за управљање фасциклама, молимо вас да се обратите администратору</t>
  </si>
  <si>
    <t>Nemáte prístup ak chcete spravovať zložky, prosím obráťte sa na správcu</t>
  </si>
  <si>
    <t>Nimate dostopa za upravljanje map, se obrnite na svojega skrbnika</t>
  </si>
  <si>
    <t>Usted no tiene acceso para administrar las carpetas, por favor póngase en contacto con su administrador</t>
  </si>
  <si>
    <t>Du har inte tillgång till att hantera mappar, vänligen kontakta din administratör</t>
  </si>
  <si>
    <t>கோப்புறைகளை நிர்வகிக்க உங்களுக்கு அணுகல் இல்லை, தயவுசெய்து உங்கள் நிர்வாகியைத் தொடர்பு கொள்ளுங்கள்</t>
  </si>
  <si>
    <t>Hindi mo ma-access upang pamahalaan ang mga folder, mangyaring makipag-ugnay sa iyong administrator</t>
  </si>
  <si>
    <t>คุณยังไม่ได้ใช้งานจะจัดการการโฟลเดอร์โปรดติดต่อผู้ดูแลระบบของคุณ</t>
  </si>
  <si>
    <t>Yönetmek klasörlere erişimi yok, lütfen yöneticinize başvurun</t>
  </si>
  <si>
    <t>آپ تک رسائی حاصل نہیں کا انتظام کرنے کے لئے فولڈرز, براہ مہربانی رابطہ کریں آپ کا منتظم</t>
  </si>
  <si>
    <t>Bạn không có quyền truy cập vào quản lý các thư mục, xin liên hệ với người quản trị</t>
  </si>
  <si>
    <t>Error. Job was not removed.</t>
  </si>
  <si>
    <t>خطأ. العمل لم يكن إزالتها.</t>
  </si>
  <si>
    <t>Kesalahan. Pekerjaan itu tidak dihapus.</t>
  </si>
  <si>
    <t>ত্রুটি. কাজ ছিল না মুছে ফেলা হবে.</t>
  </si>
  <si>
    <t>Грешка. Работата не е била отстранена.</t>
  </si>
  <si>
    <t>错误。 工作不是删除。</t>
  </si>
  <si>
    <t>Greška. Posao nije bio uklonjen.</t>
  </si>
  <si>
    <t>Chyba. Práce byla odstraněna.</t>
  </si>
  <si>
    <t>Fejl. Jobbet blev ikke fjernet.</t>
  </si>
  <si>
    <t>Fout. Job was niet verwijderd.</t>
  </si>
  <si>
    <t>Viga. Töö ei olnud eemaldatud.</t>
  </si>
  <si>
    <t>Virhe. Työtä ei poistettu.</t>
  </si>
  <si>
    <t>Erreur. Travail n'a pas été supprimé.</t>
  </si>
  <si>
    <t>Fehler. Job wurde nicht entfernt.</t>
  </si>
  <si>
    <t>Το σφάλμα. Δουλειά δεν είχε αφαιρεθεί.</t>
  </si>
  <si>
    <t>שגיאה. העבודה לא הוסר.</t>
  </si>
  <si>
    <t>त्रुटि. नौकरी से निकाला नहीं गया है ।</t>
  </si>
  <si>
    <t>Hiba. Munkát nem távolította el.</t>
  </si>
  <si>
    <t>Villa. Starfið var ekki fjarri.</t>
  </si>
  <si>
    <t>Errore. La mansione non è stata rimossa</t>
  </si>
  <si>
    <t>エラーが発生しました。ジョブは削除されませんでした。</t>
  </si>
  <si>
    <t>오류가 있습니다. 작업 제거되지 않았습니다.</t>
  </si>
  <si>
    <t>Kļūda. Darba nav noņemta.</t>
  </si>
  <si>
    <t>Klaida. Darbas buvo ne pašalinti.</t>
  </si>
  <si>
    <t>Ralat. Pekerjaan itu tidak dikeluarkan.</t>
  </si>
  <si>
    <t>Алдаа. Ажил биш байсан арилгасан.</t>
  </si>
  <si>
    <t>Feil. Jobben ble ikke fjernet.</t>
  </si>
  <si>
    <t>Błąd. Praca nie została usunięta.</t>
  </si>
  <si>
    <t>Erro. Trabalho não foi removido.</t>
  </si>
  <si>
    <t>Eroare. Locuri de muncă nu a fost eliminat.</t>
  </si>
  <si>
    <t>Ошибка. Работа не была удалена.</t>
  </si>
  <si>
    <t>Грешка. Посао није био уклоњен.</t>
  </si>
  <si>
    <t>Chyby. Prácu nebolo odstránené.</t>
  </si>
  <si>
    <t>Napaka. Naloga ni bila odstranjena.</t>
  </si>
  <si>
    <t>Error. El trabajo no se ha eliminado.</t>
  </si>
  <si>
    <t>Felet. Jobbet var inte tas bort.</t>
  </si>
  <si>
    <t>பிழை. வேலை நீக்கப்படவில்லை.</t>
  </si>
  <si>
    <t>Error. Trabaho ay hindi inalis.</t>
  </si>
  <si>
    <t>เกิดข้อผิดพลาดนะ งานไม่ได้ถูกลบออกไป</t>
  </si>
  <si>
    <t>Hata. İş kaldırılmadı.</t>
  </si>
  <si>
    <t>خرابی. کام نہیں تھا ہٹا دیا.</t>
  </si>
  <si>
    <t>Lỗi. Công việc không được loại bỏ.</t>
  </si>
  <si>
    <t>Tipo di Cartella</t>
  </si>
  <si>
    <t>Proprietario Cartella</t>
  </si>
  <si>
    <t>Propietario De La Carpeta</t>
  </si>
  <si>
    <t>Create A New Folder</t>
  </si>
  <si>
    <t>إنشاء مجلد جديد</t>
  </si>
  <si>
    <t>Membuat Folder Baru</t>
  </si>
  <si>
    <t>একটি নতুন ফোল্ডার তৈরি করুন</t>
  </si>
  <si>
    <t>Създаване На Нова Папка</t>
  </si>
  <si>
    <t>创建一个新的文件夹</t>
  </si>
  <si>
    <t>Stvaranje Nove Mape</t>
  </si>
  <si>
    <t>Vytvořit Novou Složku</t>
  </si>
  <si>
    <t>Oprette En Ny Mappe</t>
  </si>
  <si>
    <t>Een Nieuwe Map Maken</t>
  </si>
  <si>
    <t>Uue Kausta Loomine</t>
  </si>
  <si>
    <t>Luo Uusi Kansio</t>
  </si>
  <si>
    <t>Créer Un Nouveau Dossier</t>
  </si>
  <si>
    <t>Erstellen Sie Einen Neuen Ordner</t>
  </si>
  <si>
    <t>Δημιουργήστε Ένα Νέο Φάκελο</t>
  </si>
  <si>
    <t>צור תיקייה חדשה</t>
  </si>
  <si>
    <t>एक नया फ़ोल्डर बनाएँ</t>
  </si>
  <si>
    <t>Új Mappa Létrehozása</t>
  </si>
  <si>
    <t>Að Búa Til Ný Mappa</t>
  </si>
  <si>
    <t>Crea Una Nuova Cartella</t>
  </si>
  <si>
    <t>新規フォルダ作成</t>
  </si>
  <si>
    <t>새 폴더 만들기</t>
  </si>
  <si>
    <t>Jaunas Mapes Izveide</t>
  </si>
  <si>
    <t>Sukurti Naują Aplanką</t>
  </si>
  <si>
    <t>Membuat Yang Baru Folder</t>
  </si>
  <si>
    <t>Хавтас Үүсгэ</t>
  </si>
  <si>
    <t>Opprette En Ny Mappe</t>
  </si>
  <si>
    <t>Utwórz Nowy Folder</t>
  </si>
  <si>
    <t>Criar Uma Nova Pasta</t>
  </si>
  <si>
    <t>Creați Un Folder Nou</t>
  </si>
  <si>
    <t>Создать Новую Папку</t>
  </si>
  <si>
    <t>Да Креирате Нови Фолдер</t>
  </si>
  <si>
    <t>Vytvorte Nový Priečinok</t>
  </si>
  <si>
    <t>Ustvarjanje Nove Mape</t>
  </si>
  <si>
    <t>Crear Una Nueva Carpeta</t>
  </si>
  <si>
    <t>Skapa En Ny Mapp</t>
  </si>
  <si>
    <t>புதிய கோப்புறையை உருவாக்கவும்</t>
  </si>
  <si>
    <t>Lumikha Ng Isang Bagong Folder</t>
  </si>
  <si>
    <t>สร้างโฟลเดอร์ใหม่</t>
  </si>
  <si>
    <t>Yeni Bir Klasör Oluşturun</t>
  </si>
  <si>
    <t>ایک نیا فولڈر بنائیں</t>
  </si>
  <si>
    <t>Tạo Ra Một Mục Mới</t>
  </si>
  <si>
    <t>Edit Folder Properties</t>
  </si>
  <si>
    <t>تحرير خصائص المجلد</t>
  </si>
  <si>
    <t>Mengedit Folder Properties</t>
  </si>
  <si>
    <t>সম্পাদনা করুন ফোল্ডার বৈশিষ্ট্য</t>
  </si>
  <si>
    <t>Редактиране На Имоти Папки</t>
  </si>
  <si>
    <t>编辑性质的文件夹</t>
  </si>
  <si>
    <t>Uređivanje Svojstava Mape</t>
  </si>
  <si>
    <t>Upravit Vlastnosti Složky</t>
  </si>
  <si>
    <t>Rediger Mappe Egenskaber</t>
  </si>
  <si>
    <t>Wijzig Map Eigenschappen</t>
  </si>
  <si>
    <t>Muuda Kausta Omadused</t>
  </si>
  <si>
    <t>Muokkaa Kansion Ominaisuuksia</t>
  </si>
  <si>
    <t>Modifier Les Propriétés Du Dossier</t>
  </si>
  <si>
    <t>Bearbeiten Sie Die Eigenschaften Des Ordners</t>
  </si>
  <si>
    <t>Να Επεξεργαστείτε Τις Ιδιότητες Φακέλου</t>
  </si>
  <si>
    <t>עריכת מאפייני תיקיה</t>
  </si>
  <si>
    <t>संपादित करें फ़ोल्डर गुण</t>
  </si>
  <si>
    <t>Szerkesztése Mappa Tulajdonságai</t>
  </si>
  <si>
    <t>Breyta Möppu Eiginleika</t>
  </si>
  <si>
    <t>Modifica Proprietà Cartella</t>
  </si>
  <si>
    <t>フォルダ属性編集</t>
  </si>
  <si>
    <t>폴더 속성을 편집</t>
  </si>
  <si>
    <t>Edit Mapi Īpašības</t>
  </si>
  <si>
    <t>Redaguoti Katalogą Savybės</t>
  </si>
  <si>
    <t>Mengedit Folder Sifat</t>
  </si>
  <si>
    <t>Засварлах Хавтас Шинж</t>
  </si>
  <si>
    <t>Redigere Egenskaper For Mappen</t>
  </si>
  <si>
    <t>Edycja Właściwości Folderu</t>
  </si>
  <si>
    <t>Editar As Propriedades De Pasta</t>
  </si>
  <si>
    <t>Редактирование Свойств Папки</t>
  </si>
  <si>
    <t>Уреди Особине Фолдера</t>
  </si>
  <si>
    <t>Upraviť Zložku Vlastnosti</t>
  </si>
  <si>
    <t>Uredi Lastnosti Za Mape,</t>
  </si>
  <si>
    <t>Editar Las Propiedades De La Carpeta</t>
  </si>
  <si>
    <t>Redigera Mappen Egenskaper</t>
  </si>
  <si>
    <t>கோப்புறை பண்புகளைத் திருத்தவும்</t>
  </si>
  <si>
    <t>I-Edit Ang Folder Na Mga Katangian</t>
  </si>
  <si>
    <t>แก้ไขคุณสมบัติของโฟลเดอร์</t>
  </si>
  <si>
    <t>Düzenle Klasör Özellikleri</t>
  </si>
  <si>
    <t>ترمیم فولڈر خصوصیات</t>
  </si>
  <si>
    <t>Sửa Thư Mục Tính</t>
  </si>
  <si>
    <t>Are you sure you want to remove the selected product?</t>
  </si>
  <si>
    <t>هل أنت متأكد من أنك تريد إزالة اختيار المنتج ؟</t>
  </si>
  <si>
    <t>Apakah anda yakin anda ingin menghapus produk yang dipilih?</t>
  </si>
  <si>
    <t>আপনি কি নিশ্চিত যে আপনি অপসারণ করতে চান, নির্বাচিত পণ্য?</t>
  </si>
  <si>
    <t>Сигурни ли сте, че желаете да изтриете избрания продукт?</t>
  </si>
  <si>
    <t>你确定要删除所选择的产品？</t>
  </si>
  <si>
    <t>Jeste li sigurni da želite obrisati odabranu proizvod?</t>
  </si>
  <si>
    <t>Jsou si jisti, že chcete odstranit vybraný produkt?</t>
  </si>
  <si>
    <t>Er du sikker på du vil fjerne det valgte produkt?</t>
  </si>
  <si>
    <t>Weet u zeker dat u wilt verwijderen van het geselecteerde product?</t>
  </si>
  <si>
    <t>Olete kindel, et soovite eemaldada valitud toode?</t>
  </si>
  <si>
    <t>Oletko varma, että haluat poistaa valitun kohteen?</t>
  </si>
  <si>
    <t>Êtes-vous sûr de vouloir supprimer le produit sélectionné?</t>
  </si>
  <si>
    <t>Sind Sie sicher, dass Sie möchten, entfernen Sie das ausgewählte Produkt?</t>
  </si>
  <si>
    <t>Είστε σίγουρος ότι θέλετε να αφαιρέσετε το επιλεγμένο προϊόν;</t>
  </si>
  <si>
    <t>אתה בטוח שאתה רוצה להסיר את המוצר הנבחר?</t>
  </si>
  <si>
    <t>आप सुनिश्चित हैं कि आप चाहते हैं को दूर करने के लिए चयनित उत्पाद है?</t>
  </si>
  <si>
    <t>Biztos, hogy törölni szeretné a kiválasztott terméket?</t>
  </si>
  <si>
    <t>Ertu viss um að þú viljir að fjarlægja valið vöru?</t>
  </si>
  <si>
    <t>Rimuovere il prodotto selezionato?</t>
  </si>
  <si>
    <t>本当に選択した製品を削除しますか？</t>
  </si>
  <si>
    <t>Are you sure you want 을 제거하는 선택된 제품까?</t>
  </si>
  <si>
    <t>Vai jūs esat pārliecināts, ka vēlaties dzēst izvēlēto preci?</t>
  </si>
  <si>
    <t>Ar jūs tikrai norite pašalinti pasirinktą prekę?</t>
  </si>
  <si>
    <t>Adakah anda pasti anda mahu untuk mengeluarkan produk yang dipilih?</t>
  </si>
  <si>
    <t>Are you sure you want to remove сонгосон бүтээгдэхүүний?</t>
  </si>
  <si>
    <t>Er du sikker på at du vil fjerne det valgte produktet?</t>
  </si>
  <si>
    <t>Jesteś pewien, że chcesz usunąć wybrany produkt?</t>
  </si>
  <si>
    <t>Tem certeza de que deseja remover o produto selecionado?</t>
  </si>
  <si>
    <t>Ești sigur că doriți să eliminați produsul selectat?</t>
  </si>
  <si>
    <t>Вы уверены, что хотите удалить выбранный продукт?</t>
  </si>
  <si>
    <t>Да ли сте сигурни да желите да уклоните изабрани производ?</t>
  </si>
  <si>
    <t>Ste si istý, že chcete odstrániť vybraný produkt?</t>
  </si>
  <si>
    <t>Ali ste prepričani, da želite odstraniti izbrani izdelek?</t>
  </si>
  <si>
    <t xml:space="preserve">
¿Está seguro de que desea eliminar el producto seleccionado?</t>
  </si>
  <si>
    <t>Är du säker på att du vill ta bort den valda produkt?</t>
  </si>
  <si>
    <t>தேர்ந்தெடுக்கப்பட்ட தயாரிப்பை அகற்ற விரும்புகிறீர்கள் என்பது உறுதி?</t>
  </si>
  <si>
    <t>Sigurado ka bang gusto mong tanggalin ang mga napiling mga produkto?</t>
  </si>
  <si>
    <t>คุณแน่ใจหรือว่าคุณต้องการจะลบทรัพยากรที่เลือกไว้ผลิตภัณฑ์?</t>
  </si>
  <si>
    <t>Seçilen ürünü silmek istediğinizden emin misiniz?</t>
  </si>
  <si>
    <t>آپ چاہتے ہیں کو دور کرنے کے لئے منتخب کیا مصنوعات ؟</t>
  </si>
  <si>
    <t>Bạn có chắc chắn muốn loại bỏ các sản phẩm được lựa chọn?</t>
  </si>
  <si>
    <t>Materials have containers, are you sure to the delete?</t>
  </si>
  <si>
    <t>مواد الحاويات ، هل أنت متأكد أن تحذف ؟</t>
  </si>
  <si>
    <t>Bahan-bahan yang memiliki wadah, apakah anda yakin untuk menghapus?</t>
  </si>
  <si>
    <t>উপকরণ আছে, পাত্রে, হয়, আপনি নিশ্চিত করতে এবং মুছে দিন?</t>
  </si>
  <si>
    <t>Материалите са контейнери, сигурни ли сте, че искате да изтриете?</t>
  </si>
  <si>
    <t>材料的容器，你确定要删除的吗？</t>
  </si>
  <si>
    <t>Materijali su kontejneri, jeste li sigurni da želite ukloniti?</t>
  </si>
  <si>
    <t>Materiály mají kontejnery, jsi si jistý, že chcete smazat?</t>
  </si>
  <si>
    <t>Materialer, der har containere, er du sikker på du vil slette?</t>
  </si>
  <si>
    <t>Materialen containers, bent u zeker om het te verwijderen?</t>
  </si>
  <si>
    <t>Materjalid on konteinerid, oled sa kindel, et kustutada?</t>
  </si>
  <si>
    <t>Materiaalit ovat kontit, oletko varma, että haluat poistaa?</t>
  </si>
  <si>
    <t>Les matériaux ont des récipients, êtes-vous sûr de le supprimer?</t>
  </si>
  <si>
    <t>Materialien-Container, sind Sie sicher zu löschen?</t>
  </si>
  <si>
    <t>Υλικά δοχεία, είσαι σίγουρος για να το διαγράψετε;</t>
  </si>
  <si>
    <t>חומרים מכולות, אתה בטוח כדי למחוק?</t>
  </si>
  <si>
    <t>सामग्री के कंटेनर, कर रहे हैं, आप सुनिश्चित करने के लिए हटाएं?</t>
  </si>
  <si>
    <t>Anyagok konténerek, biztos, hogy a törlés?</t>
  </si>
  <si>
    <t>Efni hafa ílát, ertu viss um að eyða?</t>
  </si>
  <si>
    <t>I prodotti hanno contenitori. Eliminare?</t>
  </si>
  <si>
    <t>物質には容器が設定されています。削除しますか？</t>
  </si>
  <si>
    <t>재료 콘테이너,당신은 확신을 삭제합니까?</t>
  </si>
  <si>
    <t>Materiāli ir konteinerus, vai jūs tiešām vēlaties dzēst?</t>
  </si>
  <si>
    <t>Medžiagų talpyklos, ar jūs tikrai norite ištrinti?</t>
  </si>
  <si>
    <t>Bahan-bahan mempunyai bekas, apakah anda yakin untuk padam?</t>
  </si>
  <si>
    <t>Материал сав, are you sure to delete?</t>
  </si>
  <si>
    <t>Materialene har containere, er du sikker på å slette den?</t>
  </si>
  <si>
    <t>Materiały mają pojemniki, jesteś pewien, że chcesz usunąć?</t>
  </si>
  <si>
    <t>Materiais de recipientes, tem certeza de que deseja excluir?</t>
  </si>
  <si>
    <t>Materialele au containere, ești sigur pentru a șterge?</t>
  </si>
  <si>
    <t>Материалы имеют контейнеры, вы уверены, что хотите удалить?</t>
  </si>
  <si>
    <t>Материјали имају контејнери, да ли сте сигурни да желите да избришете?</t>
  </si>
  <si>
    <t>Materiál nádoby, ste si istí, že chcete zmazať?</t>
  </si>
  <si>
    <t>Materiali so kontejnerji, ali ste prepričani, da želite izbrisati?</t>
  </si>
  <si>
    <t xml:space="preserve">
Los materiales tienen contenedores, ¿estás seguro de eliminarlos?</t>
  </si>
  <si>
    <t>Material har behållare, är du noga med att ta bort?</t>
  </si>
  <si>
    <t>பொருட்களில் கொள்கலன்கள் உள்ளன, நீக்கப்படுவது உறுதி?</t>
  </si>
  <si>
    <t>Mga materyales na magkaroon ng mga lalagyan, sigurado ka ba na upang ang tanggalin?</t>
  </si>
  <si>
    <t>วัตถุดิบบนต้อง containers,คุณแน่ใจหรือไปลบ?</t>
  </si>
  <si>
    <t>Kaplar, gerçekten silmek istiyor musunuz?</t>
  </si>
  <si>
    <t>مواد کنٹینر ، کیا آپ اس بات کا یقین کرنے کے لئے خارج ہے ؟</t>
  </si>
  <si>
    <t>Liệu có thùng, anh chắc chắn để hủy bỏ?</t>
  </si>
  <si>
    <t>Change folder types for all subfolders</t>
  </si>
  <si>
    <t>تغيير مجلد أنواع جميع المجلدات الفرعية</t>
  </si>
  <si>
    <t>Perubahan jenis folder untuk semua subfolder</t>
  </si>
  <si>
    <t>পরিবর্তন ফোল্ডার ধরনের জন্য সব সাবফোল্ডার</t>
  </si>
  <si>
    <t>Редактиране на папка за всички подпапки</t>
  </si>
  <si>
    <t>更改文件夹类型，为所有子文件夹</t>
  </si>
  <si>
    <t>Promijenili mape za svih podmapa</t>
  </si>
  <si>
    <t>Změnit složku typů pro všechny podsložky</t>
  </si>
  <si>
    <t>Skift mappe-typer til alle undermapper</t>
  </si>
  <si>
    <t>Wijzig map types voor alle submappen</t>
  </si>
  <si>
    <t>Muuda kausta tüüpi kõigi alamkaustade</t>
  </si>
  <si>
    <t>Vaihda kansio tyypit kaikki alikansiot</t>
  </si>
  <si>
    <t>Modifier les types de dossier pour tous les sous-dossiers</t>
  </si>
  <si>
    <t>Ändern Ordner-Typen für alle Unterordner</t>
  </si>
  <si>
    <t>Αλλαγή φακέλου είδη για όλους τους υποφακέλους</t>
  </si>
  <si>
    <t>לשנות את תיקיית סוגים עבור כל תיקיות המשנה</t>
  </si>
  <si>
    <t>परिवर्तन फ़ोल्डर के लिए प्रकार के सभी सबफ़ोल्डर्स</t>
  </si>
  <si>
    <t>Változás mappa típusát minden almappák</t>
  </si>
  <si>
    <t>Breyta möppu gerðir fyrir alla undirmöppur</t>
  </si>
  <si>
    <t>Cambia i tipi di cartella per tutte le sottocartelle</t>
  </si>
  <si>
    <t>全サブフォルダのフォルダタイプ変更</t>
  </si>
  <si>
    <t>폴더 변경 유형에 대한 모든 하위 폴더</t>
  </si>
  <si>
    <t>Mainīt mapi veidus visām apakšmapēm</t>
  </si>
  <si>
    <t>Pakeisti aplankų tipai visus poaplankius</t>
  </si>
  <si>
    <t>Folder perubahan jenis untuk semua selepas</t>
  </si>
  <si>
    <t>Өөрчлөлт хавтас төрлийн бүх subfolders</t>
  </si>
  <si>
    <t>Endre mappe typer for alle undermapper</t>
  </si>
  <si>
    <t>Zmiana folderu dla wszystkich podfolderów</t>
  </si>
  <si>
    <t>Alterar a pasta de tipos para todas as subpastas</t>
  </si>
  <si>
    <t>Schimba folderul de tipuri pentru toate subfolderele</t>
  </si>
  <si>
    <t>Изменить папки для всех вложенных папок</t>
  </si>
  <si>
    <t>Промените фолдер за све потфасцикле</t>
  </si>
  <si>
    <t>Zmeniť priečinok typy pre všetkých podpriečinkov</t>
  </si>
  <si>
    <t>Change folder vrste za vse podmape</t>
  </si>
  <si>
    <t>Cambiar los tipos de carpetas para todas las subcarpetas</t>
  </si>
  <si>
    <t>Ändra mapp-typer för alla undermappar</t>
  </si>
  <si>
    <t>அனைத்து துணை கோப்புறைகளுக்கும் கோப்புறை வகைகளை மாற்றவும்</t>
  </si>
  <si>
    <t>Baguhin ang folder ng mga uri para sa lahat ng mga subfolder</t>
  </si>
  <si>
    <t>เปลี่ยนโฟลเดอร์ประเภทสำหรับทุกโฟลเดอร์ย่อย</t>
  </si>
  <si>
    <t>Tüm alt klasörler için klasör türlerini değiştirin</t>
  </si>
  <si>
    <t>تبدیلی فولڈر اقسام کے لئے تمام ذیلی پوشے</t>
  </si>
  <si>
    <t>Thay đổi mục các loại cho tất cả các con</t>
  </si>
  <si>
    <t>Copy address to all the subfolders</t>
  </si>
  <si>
    <t>نسخ العنوان إلى كافة المجلدات الفرعية</t>
  </si>
  <si>
    <t>Copy alamat untuk semua subfolder</t>
  </si>
  <si>
    <t>কপি ঠিকানা সব সাবফোল্ডার</t>
  </si>
  <si>
    <t>Копиране на всички папки</t>
  </si>
  <si>
    <t>复制地址的所有子文件夹</t>
  </si>
  <si>
    <t>Kopirati sve podmape</t>
  </si>
  <si>
    <t>Zkopírujte adresu, na všechny podsložky</t>
  </si>
  <si>
    <t>Kopier adressen til alle undermapper</t>
  </si>
  <si>
    <t>Kopieer adres voor alle submappen</t>
  </si>
  <si>
    <t>Kopeeri aadress, kõik alamkaustad</t>
  </si>
  <si>
    <t>Kopioi osoite kaikki alikansiot</t>
  </si>
  <si>
    <t>Copier l'adresse de tous les sous-dossiers</t>
  </si>
  <si>
    <t>Kopie-Adresse, um alle Unterordner</t>
  </si>
  <si>
    <t>Αντιγράψτε τη διεύθυνση σε όλους τους υποφακέλους του</t>
  </si>
  <si>
    <t>העתק כתובת לכל תיקיות המשנה</t>
  </si>
  <si>
    <t>प्रतिलिपि पता करने के लिए सभी सबफ़ोल्डर्स</t>
  </si>
  <si>
    <t>Másolás címét, hogy az összes almappa</t>
  </si>
  <si>
    <t>Afrit takast á við allt undirmöppur</t>
  </si>
  <si>
    <t>Copia l'indirizzo in tutte le sottocartelle</t>
  </si>
  <si>
    <t>주소 복사하여 모든 하위 폴더</t>
  </si>
  <si>
    <t>Kopiju adresi, lai visas apakšmapes</t>
  </si>
  <si>
    <t>Nukopijuokite adresą į visus poaplankius</t>
  </si>
  <si>
    <t>Salinan alamat untuk semua selepas</t>
  </si>
  <si>
    <t>Хуулбар хаяг бүх subfolders</t>
  </si>
  <si>
    <t>Skopiować wszystkie podfoldery</t>
  </si>
  <si>
    <t>Copiar o endereço de todas as subpastas</t>
  </si>
  <si>
    <t>Copie adresa de la toate subfolderele</t>
  </si>
  <si>
    <t>Скопировать все подпапки</t>
  </si>
  <si>
    <t>Копирајте све потфасцикле</t>
  </si>
  <si>
    <t>Skopírovať adresu, na všetky podpriečinky</t>
  </si>
  <si>
    <t>Kopiraj naslov za vse podmape</t>
  </si>
  <si>
    <t>Copiar la dirección a todas las subcarpetas</t>
  </si>
  <si>
    <t>Kopiera adressen till alla undermappar</t>
  </si>
  <si>
    <t>அனைத்து துணை கோப்புறைகளுக்கும் முகவரியை நகலெடுக்கவும்</t>
  </si>
  <si>
    <t>Kopyahin address sa lahat ng mga subfolder</t>
  </si>
  <si>
    <t>คัดลอกที่อยู่ที่โฟลเดอร์ย่อยทั้งหมด</t>
  </si>
  <si>
    <t>Tüm alt klasörlere kopyala Adres</t>
  </si>
  <si>
    <t>نقل پسند ہے پتہ کرنے کے لئے تمام ذیلی پوشے</t>
  </si>
  <si>
    <t>Sao chép địa chỉ để tất cả các con</t>
  </si>
  <si>
    <t>Copy store selection to subfolders</t>
  </si>
  <si>
    <t>نسخ مخزن اختيار المجلدات الفرعية</t>
  </si>
  <si>
    <t>Copy store pilihan untuk subfolder</t>
  </si>
  <si>
    <t>কপি দোকান নির্বাচন করতে সাবফোল্ডার</t>
  </si>
  <si>
    <t>Да копирате, изберете магазин за папки</t>
  </si>
  <si>
    <t>复制存储的选择子文件夹</t>
  </si>
  <si>
    <t>Kopiranje odabir trgovine za mape</t>
  </si>
  <si>
    <t>Kopii uložit výběr do podsložky</t>
  </si>
  <si>
    <t>Kopier store udvalg i undermapper</t>
  </si>
  <si>
    <t>Kopie opslaan-selectie te submappen</t>
  </si>
  <si>
    <t>Koopia salvestada valiku alamkaustade</t>
  </si>
  <si>
    <t>Kopioi store valinta alikansiot</t>
  </si>
  <si>
    <t>Copiez le choix des magasins de sous-dossiers</t>
  </si>
  <si>
    <t>Kopieren Sie Auswahl speichern, um die Unterordner</t>
  </si>
  <si>
    <t>Αντιγράψτε το κατάστημα της επιλογής σε υποφακέλους</t>
  </si>
  <si>
    <t>העתק חנות בחירת תיקיות משנה</t>
  </si>
  <si>
    <t>कॉपी की दुकान करने के लिए चयन सबफ़ोल्डर्स</t>
  </si>
  <si>
    <t>Másolatot tárolni kiválasztás almappák</t>
  </si>
  <si>
    <t>Afrit geyma val að undirmöppur</t>
  </si>
  <si>
    <t>Copia la selezione del reparto nelle sottocartelle</t>
  </si>
  <si>
    <t>사본을 저장 하위 폴더 선택</t>
  </si>
  <si>
    <t>Kopiju veikalu izvēle, lai apakšmapes</t>
  </si>
  <si>
    <t>Kopijuoti parduotuvėje atrankos į poaplankius</t>
  </si>
  <si>
    <t>Salinan kedai pemilihan untuk selepas</t>
  </si>
  <si>
    <t>Хуулбарыг дэлгүүр зүйлс тулд subfolders</t>
  </si>
  <si>
    <t>Kopier store utvalg undermapper</t>
  </si>
  <si>
    <t>Skopiować wyboru sklepu dla folderów</t>
  </si>
  <si>
    <t>Armazenamento de cópias de seleção para subpastas</t>
  </si>
  <si>
    <t>Magazin de copiere selecție a subfoldere</t>
  </si>
  <si>
    <t>Скопировать выбора магазина для папок</t>
  </si>
  <si>
    <t>Копирај избор продавнице за фолдере</t>
  </si>
  <si>
    <t>Kópiu uložiť výber do podpriečinkov</t>
  </si>
  <si>
    <t>Kopijo shranite izbor, da podmape</t>
  </si>
  <si>
    <t>Copia la selección de la tienda a las subcarpetas</t>
  </si>
  <si>
    <t>Kopiera butiken urval till undermappar</t>
  </si>
  <si>
    <t>துணை கோப்புறைகளுக்கு கடை தேர்வை நகலெடுக்கவும்</t>
  </si>
  <si>
    <t>Kopyahin tindahan ng pagpili sa mga subfolder</t>
  </si>
  <si>
    <t>คัดลอกร้านขายส่วนที่เลือกโฟลเดอร์ย่อย</t>
  </si>
  <si>
    <t>Kopyasını saklamak seçimi için alt</t>
  </si>
  <si>
    <t>کاپی کی دکان کے انتخاب کے لئے ذیلی پوشے</t>
  </si>
  <si>
    <t>Bản sao lưu trữ lựa chọn để con</t>
  </si>
  <si>
    <t>New received/added containers are not considered for current stocktake</t>
  </si>
  <si>
    <t>جديد تلقت/إضافة حاويات لا تعتبر الحالية حصيلة</t>
  </si>
  <si>
    <t>Baru diterima/menambahkan wadah yang tidak dipertimbangkan untuk saat ini stocktake</t>
  </si>
  <si>
    <t>নতুন পেয়েছি/যোগ করা হয়েছে পাত্রে বিবেচনা করা হয় না জন্য বর্তমান stocktake</t>
  </si>
  <si>
    <t>Нов получил/добави контейнери не и за текущата инвентаризация</t>
  </si>
  <si>
    <t>收到新的/增加的容器不被视为对当前的审查</t>
  </si>
  <si>
    <t>Novi dobio/dodao kontejnera ne za trenutne inventar</t>
  </si>
  <si>
    <t>Nově přijaté/přidáno kontejnery nejsou považovány za aktuální stocktake</t>
  </si>
  <si>
    <t>Nye modtaget/tilføjet beholdere anses ikke for nuværende status</t>
  </si>
  <si>
    <t>Nieuwe ontvangen/toegevoegd containers worden niet beschouwd voor de huidige stocktake</t>
  </si>
  <si>
    <t>Uued saanud/lisatud konteinerite ei peeta praegu stocktake</t>
  </si>
  <si>
    <t>Uusi vastaanotettu/lisätty kontteja ei pidetä nykyisen kartoitus</t>
  </si>
  <si>
    <t>Les nouvelles reçues/ajouté les récipients ne sont pas considérés pour l'actuel état des lieux</t>
  </si>
  <si>
    <t>Neu empfangene/Hinzugefügt von Containern gelten nicht für die aktuelle Inventur zum</t>
  </si>
  <si>
    <t>Νέα παραλαβή/πρόσθεσε εμπορευματοκιβώτια δεν θεωρούνται για την τρέχουσα απολογισμός</t>
  </si>
  <si>
    <t>חדשות שהתקבלו/הוסיף מכולות, לא נחשב במשך הנוכחי stocktake</t>
  </si>
  <si>
    <t>नए प्राप्त/पोस्ट कंटेनर विचार नहीं कर रहे हैं के लिए वर्तमान stocktake</t>
  </si>
  <si>
    <t>Új kapott/ki konténerek nem tekinthető a jelenlegi stocktake</t>
  </si>
  <si>
    <t>Nýja fengið/bætt ílát eru ekki talin fyrir núverandi stocktake</t>
  </si>
  <si>
    <t>I nuovi contenitori ricevuti/aggiunti non sono considerati per l'inventario</t>
  </si>
  <si>
    <t>새로운받/추가되는 컨테이너 것으로 간주되지 않는 현재 stocktake</t>
  </si>
  <si>
    <t>Jaunu saņemti/pievienoti konteineri neuzskata par pašreizējo stocktake</t>
  </si>
  <si>
    <t>Gauti nauji/pridėta konteineriai nėra laikoma dabartinė stocktake</t>
  </si>
  <si>
    <t>Baru menerima/ditambah bekas tidak dianggap untuk semasa stok</t>
  </si>
  <si>
    <t>Шинэ хүлээн авсан/нэмсэн сав биш гэж үзэж байгаа бол одоогийн stocktake</t>
  </si>
  <si>
    <t>Nye mottatt/lagt beholdere anses ikke for gjeldende stocktake</t>
  </si>
  <si>
    <t>Nowy otrzymał/dodał kontenerów nie dla bieżącej inwentaryzacji</t>
  </si>
  <si>
    <t>Nova recebidas/adicionado recipientes não são considerados para a atual balanço</t>
  </si>
  <si>
    <t>Nou primite/adăugat de containere nu sunt luate în considerare pentru curent stocktake</t>
  </si>
  <si>
    <t>Новый получил/добавил контейнеров не для текущей инвентаризации</t>
  </si>
  <si>
    <t>Нова добио/је додао контејнера не за тренутни инвентар</t>
  </si>
  <si>
    <t>Prijaté/pridané kontajnery nie sú považované za bežné stocktake</t>
  </si>
  <si>
    <t>Novo prejeto/dodano posode, ki se ne štejejo za trenutno stocktake</t>
  </si>
  <si>
    <t>Los nuevos contenedores recibidos/añadidos no se tienen en cuenta para el inventario actual</t>
  </si>
  <si>
    <t>Mottagna nya/extra behållare räknas inte för aktuell kartläggning</t>
  </si>
  <si>
    <t>புதிய பெறப்பட்ட / சேர்க்கப்பட்ட கொள்கலன்கள் தற்போதைய பங்குச்சந்தைக்கு கருதப்படுவதில்லை</t>
  </si>
  <si>
    <t>Bagong natanggap/idinagdag sa mga lalagyan ay hindi isinasaalang-alang para sa kasalukuyang stocktake</t>
  </si>
  <si>
    <t>คนใหม่ได้รับ/เพิ่ม containers จะไม่ถูกพิจารณาสำหรับปัจจุบัน stocktake</t>
  </si>
  <si>
    <t>Yeni alınan/eklenen kaplar mevcut mal gelecek için kabul edilmez</t>
  </si>
  <si>
    <t>نئے موصول/شامل کنٹینرز غور نہیں کر رہے ہیں کے لئے موجودہ stocktake</t>
  </si>
  <si>
    <t>Mới nhận thêm đựng được không coi cho hiện tại kiểm kê</t>
  </si>
  <si>
    <t>The folder is in the progress of stocktake</t>
  </si>
  <si>
    <t>المجلد هو في تقدم حصيلة</t>
  </si>
  <si>
    <t>Folder dalam kemajuan stocktake</t>
  </si>
  <si>
    <t>এই ফোল্ডারের মধ্যে অগ্রগতি stocktake</t>
  </si>
  <si>
    <t>Папката, в хода на инвентаризация</t>
  </si>
  <si>
    <t>该文件夹中取得的进展的审查</t>
  </si>
  <si>
    <t>Mapa tijekom inventara</t>
  </si>
  <si>
    <t>Složka je v průběhu stocktake</t>
  </si>
  <si>
    <t>Den mappe, der er i gang med at statusopgørelse</t>
  </si>
  <si>
    <t>De map is in de voortgang van stocktake</t>
  </si>
  <si>
    <t>Kaust on edu stocktake</t>
  </si>
  <si>
    <t>Kansio on käynnissä kartoitus</t>
  </si>
  <si>
    <t>Le dossier est en cours d'inventaire</t>
  </si>
  <si>
    <t>Der Ordner ist in den Fortschritt der Inventur zum</t>
  </si>
  <si>
    <t>Ο φάκελος με την πρόοδο των απολογισμός</t>
  </si>
  <si>
    <t>התיקייה נמצאת ההתקדמות של stocktake</t>
  </si>
  <si>
    <t>फ़ोल्डर में है की प्रगति stocktake</t>
  </si>
  <si>
    <t>A mappa a haladás stocktake</t>
  </si>
  <si>
    <t>Möppu er í gangi af stocktake</t>
  </si>
  <si>
    <t>La cartella è in corso di inventario</t>
  </si>
  <si>
    <t>폴더에서 진행 stocktake</t>
  </si>
  <si>
    <t>Mape ir progress stocktake</t>
  </si>
  <si>
    <t>Aplankas yra progreso stocktake</t>
  </si>
  <si>
    <t>Folder dalam kemajuan stok</t>
  </si>
  <si>
    <t>Хавтас нь явцын stocktake</t>
  </si>
  <si>
    <t>Mappen er i framgang i stocktake</t>
  </si>
  <si>
    <t>Folder w trakcie inwentaryzacji</t>
  </si>
  <si>
    <t>A pasta está no progresso do balanço</t>
  </si>
  <si>
    <t>Dosarul este în curs de analiză</t>
  </si>
  <si>
    <t>Папка в ходе инвентаризации</t>
  </si>
  <si>
    <t>Фасцикла у току инвентар</t>
  </si>
  <si>
    <t>Priečinok je v priebehu stocktake</t>
  </si>
  <si>
    <t>Mapa je v napredku stocktake</t>
  </si>
  <si>
    <t>La carpeta está en el progreso de inventario</t>
  </si>
  <si>
    <t>Mappen är i utvecklingen av stocktake</t>
  </si>
  <si>
    <t>கோப்புறை பங்குச்சந்தையின் முன்னேற்றத்தில் உள்ளது</t>
  </si>
  <si>
    <t>Ang folder sa pag-unlad ng stocktake</t>
  </si>
  <si>
    <t>โฟลเดอร์อยู่ในความคืบหน้าของ stocktake</t>
  </si>
  <si>
    <t>Klasörü mal gelecek olan devam ediyor</t>
  </si>
  <si>
    <t>فولڈر میں پیش رفت کے stocktake</t>
  </si>
  <si>
    <t>Các thư mục trong sự tiến bộ của kiểm kê</t>
  </si>
  <si>
    <t>Cannot processed, because folder has started stocktake</t>
  </si>
  <si>
    <t>لا يمكن معالجتها لأن المجلد بدأت بتقييم</t>
  </si>
  <si>
    <t>Tidak dapat diproses, karena folder yang telah dimulai stocktake</t>
  </si>
  <si>
    <t>না, প্রক্রিয়া, কারণ ফোল্ডার শুরু হয়েছে stocktake</t>
  </si>
  <si>
    <t>Не може да се обработват, защото папка започна опис</t>
  </si>
  <si>
    <t>无法处理，因为文件夹已经开始评估</t>
  </si>
  <si>
    <t>Ne mogu se reciklirati, jer mapa počeo inventar</t>
  </si>
  <si>
    <t>Nemůže zpracované, protože složka začala stocktake</t>
  </si>
  <si>
    <t>Kan ikke behandles, fordi mappe er begyndt status</t>
  </si>
  <si>
    <t>Kan niet verwerkt, omdat de map is begonnen stocktake</t>
  </si>
  <si>
    <t>Ei saa töödelda, sest kausta on hakanud stocktake</t>
  </si>
  <si>
    <t>Ei voi käsitellä, koska kansio on alkanut kartoitus</t>
  </si>
  <si>
    <t>Ne peut pas traités, parce que le dossier a commencé état des lieux</t>
  </si>
  <si>
    <t>Nicht verarbeitet, weil der Ordner hat begonnen Inventur zum</t>
  </si>
  <si>
    <t>Δεν μπορεί να υποστεί επεξεργασία, διότι ο φάκελος έχει αρχίσει απολογισμός</t>
  </si>
  <si>
    <t>לא מעובד, כי תיקייה החלה stocktake</t>
  </si>
  <si>
    <t>नहीं कर सकते कार्रवाई की है, क्योंकि फ़ोल्डर शुरू कर दिया है stocktake</t>
  </si>
  <si>
    <t>Nem feldolgozott, mert mappa elkezdődött stocktake</t>
  </si>
  <si>
    <t>Get ekki unnið, vegna þess að möppu hefur byrjað stocktake</t>
  </si>
  <si>
    <t>Impossibile elaborare, perché la cartella ha avviato l'inventario</t>
  </si>
  <si>
    <t>할 수 없을 처리하기 때문에,폴더기 시작했 stocktake</t>
  </si>
  <si>
    <t>Nevar apstrādāt, jo mape ir sākusi stocktake</t>
  </si>
  <si>
    <t>Negali perdirbti, nes katalogą pradėjo stocktake</t>
  </si>
  <si>
    <t>Tidak dapat diproses, karena folder telah mula stok</t>
  </si>
  <si>
    <t>Чадахгүй боловсруулсан, учир нь хавтас эхэлсэн байна stocktake</t>
  </si>
  <si>
    <t>Kan ikke behandlet, fordi mappen har startet stocktake</t>
  </si>
  <si>
    <t>Nie może być przetwarzane, bo folder zaczął inwentaryzacja</t>
  </si>
  <si>
    <t>Não processados, devido a pasta começou balanço</t>
  </si>
  <si>
    <t>Nu poate procesate, pentru că dosarul a început stocktake</t>
  </si>
  <si>
    <t>Не может перерабатываться, потому что папка начал инвентаризация</t>
  </si>
  <si>
    <t>Не може обрађени, јер фасцикла почео инвентар</t>
  </si>
  <si>
    <t>Nemôže spracovať, pretože priečinok začala stocktake</t>
  </si>
  <si>
    <t>Ni obdelana, ker mapo, ki je začel stocktake</t>
  </si>
  <si>
    <t>No procesada, debido a que la carpeta ha comenzado inventario</t>
  </si>
  <si>
    <t>Kan inte behandlas, eftersom mapp har börjat stocktake</t>
  </si>
  <si>
    <t>செயலாக்க முடியாது, ஏனெனில் கோப்புறை ஸ்டாக்டேக்கைத் தொடங்கியது</t>
  </si>
  <si>
    <t>Hindi raw, dahil folder ay nagsimula stocktake</t>
  </si>
  <si>
    <t>ไม่สามารถถูกประมวลผลเพราะมีโฟลเดอร์เริ่ม stocktake</t>
  </si>
  <si>
    <t>Klasörü mal gelecek, başladı çünkü işlenen</t>
  </si>
  <si>
    <t>نہیں کر سکتے ہیں کارروائی ، کیونکہ فولڈر شروع کر دیا ہے stocktake</t>
  </si>
  <si>
    <t>Không thể xử lý, vì mục đã bắt đầu kiểm kê</t>
  </si>
  <si>
    <t>Can not save receipt</t>
  </si>
  <si>
    <t>لا يمكن حفظ استلام</t>
  </si>
  <si>
    <t>Tidak dapat menyimpan tanda terima</t>
  </si>
  <si>
    <t>সংরক্ষণ করতে পারবেন না প্রাপ্তি</t>
  </si>
  <si>
    <t>Не можете да запишете разписка</t>
  </si>
  <si>
    <t>不能保存收据</t>
  </si>
  <si>
    <t>Ne možete zadržati potvrdu</t>
  </si>
  <si>
    <t>Nelze uložit obdržení</t>
  </si>
  <si>
    <t>Kan ikke gemme kvitteringen</t>
  </si>
  <si>
    <t>Kan niet opslaan ontvangst</t>
  </si>
  <si>
    <t>Ei saa salvestada saamist</t>
  </si>
  <si>
    <t>Voi tallentaa kuitti</t>
  </si>
  <si>
    <t>Ne peut pas sauver de la réception</t>
  </si>
  <si>
    <t>Kann nicht speichern Sie Erhalt</t>
  </si>
  <si>
    <t>Δεν μπορεί να σώσει την παραλαβή</t>
  </si>
  <si>
    <t>לא יכול לשמור את הקבלה</t>
  </si>
  <si>
    <t>नहीं कर सकते हैं बचाने के लिए रसीद</t>
  </si>
  <si>
    <t>Nem lehet menteni átvétel</t>
  </si>
  <si>
    <t>Getur ekki bjargað kvittun</t>
  </si>
  <si>
    <t>Non è possibile salvare la ricevuta</t>
  </si>
  <si>
    <t>저장할 수 없습니증</t>
  </si>
  <si>
    <t>Nevar saglabāt saņemšanas</t>
  </si>
  <si>
    <t>Negali išsaugoti gavimo</t>
  </si>
  <si>
    <t>Tidak boleh menyimpan penerimaan</t>
  </si>
  <si>
    <t>Аварч чадахгүй баримт</t>
  </si>
  <si>
    <t>Kan ikke lagre i mottak</t>
  </si>
  <si>
    <t>Nie można zachować paragon</t>
  </si>
  <si>
    <t>Não pode salvar o recebimento</t>
  </si>
  <si>
    <t>Nu se poate salva primirea</t>
  </si>
  <si>
    <t>Не можете сохранить квитанцию</t>
  </si>
  <si>
    <t>Не можете да сачувате признаницу</t>
  </si>
  <si>
    <t>Nemôže uložiť prijatia</t>
  </si>
  <si>
    <t>Ni mogoče shraniti potrdila</t>
  </si>
  <si>
    <t>No se puede guardar el recibo</t>
  </si>
  <si>
    <t>Kan inte spara kvittot</t>
  </si>
  <si>
    <t>ரசீதை சேமிக்க முடியாது</t>
  </si>
  <si>
    <t>Hindi maaaring i-save ang mga resibo</t>
  </si>
  <si>
    <t>ไม่สามารถบันทึกใบเสร็จ</t>
  </si>
  <si>
    <t>Makbuz kaydedemezsiniz</t>
  </si>
  <si>
    <t>کو نہیں بچا سکتا رسید</t>
  </si>
  <si>
    <t>Không thể tiết kiệm nhận</t>
  </si>
  <si>
    <t>Waste contractors collect wastes from this site</t>
  </si>
  <si>
    <t>النفايات المقاولين جمع النفايات من هذا الموقع</t>
  </si>
  <si>
    <t>Limbah kontraktor mengumpulkan limbah dari situs ini</t>
  </si>
  <si>
    <t>বর্জ্য ঠিকাদার, বর্জ্য সংগ্রহ এই সাইট থেকে</t>
  </si>
  <si>
    <t>Изпълнители за рециклиране на отпадъци събиране на отпадъци от този сайт</t>
  </si>
  <si>
    <t>废物的承包者收集的废物从这个网站</t>
  </si>
  <si>
    <t>Izvođači za odlaganje otpada prikupljanje otpada s ove web stranice</t>
  </si>
  <si>
    <t>Odpad dodavatelů sbírat odpad z této stránky</t>
  </si>
  <si>
    <t>Affald entreprenører indsamle affald fra denne site</t>
  </si>
  <si>
    <t>Afvalverwerkingsbedrijven het verzamelen van afval van deze site</t>
  </si>
  <si>
    <t>Jäätmekäitlejate koguda jäätmed, see sait</t>
  </si>
  <si>
    <t>Jätteiden urakoitsijat keräävät jätteet tästä sivustosta</t>
  </si>
  <si>
    <t>Déchets entrepreneurs collecter des déchets à partir de ce site</t>
  </si>
  <si>
    <t>Überflüssige Unternehmer sammeln Abfälle aus diese Website</t>
  </si>
  <si>
    <t>Αποβλήτων εργολάβους συλλέγουν απόβλητα από αυτό το site</t>
  </si>
  <si>
    <t>פסולת קבלנים לאיסוף פסולת מן האתר הזה</t>
  </si>
  <si>
    <t>अपशिष्ट ठेकेदारों को इकट्ठा कचरे से इस साइट</t>
  </si>
  <si>
    <t>Hulladék vállalkozók gyűjteni hulladékok ezen az oldalon</t>
  </si>
  <si>
    <t>Úrgangur verktaka safna úrgangur frá þessari síðu</t>
  </si>
  <si>
    <t>Gli appaltatori di rifiuti raccolgono rifiuti da questo sito</t>
  </si>
  <si>
    <t>폐기물 계약자가 폐기물을 수집에서 이 사이트</t>
  </si>
  <si>
    <t>Atkritumu darbuzņēmējiem savākt atkritumi, kas radušies šo vietni</t>
  </si>
  <si>
    <t>Atliekų surinkėjais surinkti atliekas iš šios svetainės</t>
  </si>
  <si>
    <t>Sisa kontraktor mengutip sisa-sisa dari laman web ini</t>
  </si>
  <si>
    <t>Хаягдал гэрээт хог хаягдлыг цуглуулах энэ сайтаас</t>
  </si>
  <si>
    <t>Avfall entreprenører samle inn avfall fra dette nettstedet</t>
  </si>
  <si>
    <t>Wykonawców utylizacji odpadów zbieranie odpadów z tej strony</t>
  </si>
  <si>
    <t>Resíduos empreiteiros coletar resíduos a partir deste site</t>
  </si>
  <si>
    <t>Deșeuri contractori colecta deșeuri de la acest site</t>
  </si>
  <si>
    <t>Подрядчиков по утилизации отходов сбор отходов с этого сайта</t>
  </si>
  <si>
    <t>Радова на одлагању отпада сакупљање отпада са овог сајта</t>
  </si>
  <si>
    <t>Odpad dodávateľov zhromažďovať odpady z tejto stránky</t>
  </si>
  <si>
    <t>Odpadki izvajalci zbiranje odpadkov iz te strani</t>
  </si>
  <si>
    <t>Los residuos de los contratistas de recoger los desechos de este sitio</t>
  </si>
  <si>
    <t>Avfall entreprenörer som samlar in avfall från denna webbplats</t>
  </si>
  <si>
    <t>கழிவு ஒப்பந்தக்காரர்கள் இந்த தளத்திலிருந்து கழிவுகளை சேகரிக்கின்றனர்</t>
  </si>
  <si>
    <t>Basura kontratista mangolekta ng mga wastes mula sa site na ito</t>
  </si>
  <si>
    <t>เปลืองผู้รับเหมาพอเก็บ wastes จากเว็บไซต์นี้</t>
  </si>
  <si>
    <t>Atık müteahhitleri bu siteden atıkları toplamak</t>
  </si>
  <si>
    <t>فضلہ ٹھیکیداروں جمع اپشج سے اس سائٹ</t>
  </si>
  <si>
    <t>Thải nhà thầu thu thập rác thải từ trang này</t>
  </si>
  <si>
    <t>Folder cannot be created because of the relations with other folders</t>
  </si>
  <si>
    <t>المجلد لا يمكن أن تنشأ بسبب العلاقات مع مجلدات أخرى</t>
  </si>
  <si>
    <t>Folder tidak bisa dibuat karena hubungan dengan folder lain</t>
  </si>
  <si>
    <t>ফোল্ডার তৈরি করা যায় না, কারণ সঙ্গে সম্পর্ক, অন্যান্য ফোল্ডার</t>
  </si>
  <si>
    <t>Папката не може да бъде създадена поради връзката с други папки</t>
  </si>
  <si>
    <t>文件夹中不能被创造，因为这关系的其他文件夹</t>
  </si>
  <si>
    <t>Mapa ne može biti stvorena zbog odnosa s drugim mapama</t>
  </si>
  <si>
    <t>Složku nelze vytvořit, protože vztahy s ostatními složky</t>
  </si>
  <si>
    <t>Mappen kan ikke oprettes på grund af relationer til andre mapper</t>
  </si>
  <si>
    <t>Map kan niet worden gemaakt omdat de relaties met andere mappen</t>
  </si>
  <si>
    <t>Kausta ei saa luua, sest suhted teiste kaustad</t>
  </si>
  <si>
    <t>Kansiota ei voi luoda, koska suhteet muihin kansioihin</t>
  </si>
  <si>
    <t>Le dossier ne peut être créé en raison de la relations avec les autres dossiers</t>
  </si>
  <si>
    <t>Ordner kann nicht erstellt werden, da die Beziehungen mit anderen Ordnern</t>
  </si>
  <si>
    <t>Φάκελο δεν μπορεί να δημιουργηθεί λόγω των σχέσεων με άλλους φακέλους</t>
  </si>
  <si>
    <t>תיקיה יכולה להיווצר בגלל היחסים עם תיקיות אחרות</t>
  </si>
  <si>
    <t>फ़ोल्डर नहीं बनाया जा सकता, क्योंकि के संबंधों के साथ अन्य फ़ोल्डर</t>
  </si>
  <si>
    <t>A mappa nem hozható létre, mert a kapcsolattartás egyéb mappák</t>
  </si>
  <si>
    <t>Möppu ekki að vera búin vegna samskipti við önnur möppur</t>
  </si>
  <si>
    <t>La cartella non può essere creata a causa di relazioni con altre cartelle</t>
  </si>
  <si>
    <t>他のフォルダとの関係性のためフォルダを作成することはできません。</t>
  </si>
  <si>
    <t>폴더 만들 수 없기 때문에 관계로 기타 폴더</t>
  </si>
  <si>
    <t>Mape nevar izveidot, jo attiecības ar citām mapēm</t>
  </si>
  <si>
    <t>Aplanką, negali būti sukurta, nes santykiai su kitomis katalogai</t>
  </si>
  <si>
    <t>Folder tidak dapat dibuat karena hubungan dengan yang lain folder</t>
  </si>
  <si>
    <t>Хавтас чадахгүй байх нь бий, учир нь харилцаа нь бусад хавтас</t>
  </si>
  <si>
    <t>Mappen kan ikke opprettes på grunn av forholdet til andre mapper</t>
  </si>
  <si>
    <t>Folder nie może zostać utworzony z powodu stosunków z innymi folderami</t>
  </si>
  <si>
    <t>A pasta não pode ser criada por causa das relações com outras pastas</t>
  </si>
  <si>
    <t>Folderul nu poate fi creat din cauza relațiilor cu alte dosare</t>
  </si>
  <si>
    <t>Папка не может быть создана из-за отношений с другими папками</t>
  </si>
  <si>
    <t>Фасцикла не може бити направљена због односа са другим фасциклама</t>
  </si>
  <si>
    <t>Priečinok nie je možné vytvoriť, pretože vzťahy s inými priečinky</t>
  </si>
  <si>
    <t>Mape ni mogoče ustvariti zaradi odnosov z drugimi mape</t>
  </si>
  <si>
    <t>Carpeta no puede ser creado a causa de las relaciones con otras carpetas</t>
  </si>
  <si>
    <t>Mapp kan inte skapas på grund av förbindelserna med övriga mappar</t>
  </si>
  <si>
    <t>மற்ற கோப்புறைகளுடனான உறவுகள் காரணமாக கோப்புறையை உருவாக்க முடியாது</t>
  </si>
  <si>
    <t>Folder ay hindi maaaring nilikha dahil sa mga relasyon sa iba pang mga folder</t>
  </si>
  <si>
    <t>โฟลเดอร์ไม่สามารถสร้างเพราะความสัมพันธ์กับคนอื่นโฟลเดอร์</t>
  </si>
  <si>
    <t>Klasör çünkü ilişkilerin diğer klasörler oluşturulamıyor</t>
  </si>
  <si>
    <t>فولڈر پیدا نہیں کیا جا سکتا کی وجہ سے دیگر کے ساتھ تعلقات فولڈرز</t>
  </si>
  <si>
    <t>Thư mục không thể được tạo ra bởi vì các mối quan hệ với các thư mục khác</t>
  </si>
  <si>
    <t>The folder changes you requested are not allowed.</t>
  </si>
  <si>
    <t>المجلد التغييرات التي طلبتها غير مسموح بها.</t>
  </si>
  <si>
    <t>Perubahan folder yang anda minta tidak diperbolehkan.</t>
  </si>
  <si>
    <t>ফোল্ডার পরিবর্তন, আপনি অনুরোধ করা অনুমতি দেওয়া হয় না.</t>
  </si>
  <si>
    <t>Промяна папки, които сте заявили, не е позволено.</t>
  </si>
  <si>
    <t>该文件夹改变你的要求是不允许的。</t>
  </si>
  <si>
    <t>Promjena mape koje ste zatražili, nije dozvoljeno.</t>
  </si>
  <si>
    <t>Složka změny, které jste požádal nejsou povoleny.</t>
  </si>
  <si>
    <t>Mappen skifter du har anmodet om, er ikke tilladt.</t>
  </si>
  <si>
    <t>De map aangevraagde wijzigingen zijn niet toegestaan.</t>
  </si>
  <si>
    <t>Kausta muudatused, mis sa saanud ei ole lubatud.</t>
  </si>
  <si>
    <t>Kansion muutokset, jotka olet pyytänyt eivät ole sallittuja.</t>
  </si>
  <si>
    <t>Le dossier des changements que vous avez demandés ne sont pas autorisés.</t>
  </si>
  <si>
    <t>Der Ordner änderungen, die Sie angefordert sind nicht erlaubt.</t>
  </si>
  <si>
    <t>Στο φάκελο αλλαγές που ζητήθηκε δεν επιτρέπεται.</t>
  </si>
  <si>
    <t>התיקייה השינויים שביקשת לא מורשים.</t>
  </si>
  <si>
    <t>फ़ोल्डर आप परिवर्तन का अनुरोध कर रहे हैं अनुमति नहीं है.</t>
  </si>
  <si>
    <t>A mappa ön által kért módosításokat nem szabad.</t>
  </si>
  <si>
    <t>Möppu breytingar sem þú baðst um séu ekki leyft.</t>
  </si>
  <si>
    <t>Modifiche richieste alla cartella non consentite.</t>
  </si>
  <si>
    <t>フォルダ変更のリクエストは許可されません。</t>
  </si>
  <si>
    <t>폴더 변경을 요청은 허용되지 않습니다.</t>
  </si>
  <si>
    <t>Mapju izmaiņas pieprasījāt nav atļauts.</t>
  </si>
  <si>
    <t>Aplanko pokyčių, kuriuos prašoma neleidžiama.</t>
  </si>
  <si>
    <t>Folder perubahan yang anda diminta tidak dibenarkan.</t>
  </si>
  <si>
    <t>Хавтас өөрчлөлтийг та хүссэн эрхгүй байдаг.</t>
  </si>
  <si>
    <t>Mappen endres du ba om er ikke tillatt.</t>
  </si>
  <si>
    <t>Zmiany foldery, które chcą, nie są dozwolone.</t>
  </si>
  <si>
    <t>A pasta de alterações solicitadas não são permitidos.</t>
  </si>
  <si>
    <t>Dosarul modificările solicitate nu sunt permise.</t>
  </si>
  <si>
    <t>Изменения папки, которые вы запросили, не допускается.</t>
  </si>
  <si>
    <t>Промена фасцикле које сте тражили, није дозвољено.</t>
  </si>
  <si>
    <t>Priečinok zmeny si vyžiadali nie sú povolené.</t>
  </si>
  <si>
    <t>Mapo spremembe, ki ste jih zahtevali, ni dovoljeno.</t>
  </si>
  <si>
    <t xml:space="preserve">
Los cambios de carpeta que solicitó no están permitidos.</t>
  </si>
  <si>
    <t>Mappen ändras som du begärt är inte tillåtna.</t>
  </si>
  <si>
    <t>நீங்கள் கோரிய கோப்புறை மாற்றங்கள் அனுமதிக்கப்படவில்லை.</t>
  </si>
  <si>
    <t>Ang folder ng mga pagbabago na iyong hiniling ay hindi pinapayagan.</t>
  </si>
  <si>
    <t>โฟลเดอร์สามารถเปลี่ยนแปลงคุณร้องขอที่ไม่ได้รับอนุญาต</t>
  </si>
  <si>
    <t>Klasörü izin verilmez istediğiniz değişiklikleri.</t>
  </si>
  <si>
    <t>فولڈر تبدیلیاں آپ کی درخواست کی اجازت نہیں ہے.</t>
  </si>
  <si>
    <t>Các thư mục thay đổi bạn được yêu cầu không được phép.</t>
  </si>
  <si>
    <t>Folder properties have been saved successfully</t>
  </si>
  <si>
    <t>خصائص المجلد تم حفظها بنجاح</t>
  </si>
  <si>
    <t>Properti Folder telah berhasil disimpan</t>
  </si>
  <si>
    <t>ফোল্ডার বৈশিষ্ট্য সংরক্ষিত হয়েছে সফলভাবে</t>
  </si>
  <si>
    <t>Опции за папките са успешно записани</t>
  </si>
  <si>
    <t>文件夹的性质已经成功保存</t>
  </si>
  <si>
    <t>Svojstva mape su uspješno spremljeni</t>
  </si>
  <si>
    <t>Vlastnosti složky byly úspěšně uloženy</t>
  </si>
  <si>
    <t>Mappe egenskaber har været gemt</t>
  </si>
  <si>
    <t>Map-eigenschappen zijn succesvol opgeslagen</t>
  </si>
  <si>
    <t>Kausta omadused on edukalt salvestatud</t>
  </si>
  <si>
    <t>Kansion ominaisuudet on tallennettu onnistuneesti</t>
  </si>
  <si>
    <t>Propriétés du dossier ont été enregistrées avec succès</t>
  </si>
  <si>
    <t>Ordner-Eigenschaften wurden erfolgreich gespeichert</t>
  </si>
  <si>
    <t>Ιδιότητες φακέλου έχουν αποθηκευτεί με επιτυχία</t>
  </si>
  <si>
    <t>מאפייני תיקייה נשמרו בהצלחה</t>
  </si>
  <si>
    <t>फ़ोल्डर के गुणों को बचा लिया गया है, सफलतापूर्वक</t>
  </si>
  <si>
    <t>Mappa tulajdonságai mentett sikeresen</t>
  </si>
  <si>
    <t>Möppu eiginleika hafa verið bjargað tekist</t>
  </si>
  <si>
    <t>Proprietà cartella salvate correttamente</t>
  </si>
  <si>
    <t>フォルダプロパティーは正常に保存されました</t>
  </si>
  <si>
    <t>폴더의 특성이 성공적으로 저장되었습니다</t>
  </si>
  <si>
    <t>Mape īpašības ir saglabāta veiksmīgi</t>
  </si>
  <si>
    <t>Aplanko savybės buvo išsaugota sėkmingai</t>
  </si>
  <si>
    <t>Folder sifat telah berjaya disimpan</t>
  </si>
  <si>
    <t>Хавтас шинж чанарыг хадгалсан байсан амжилттай</t>
  </si>
  <si>
    <t>Egenskaper for mappen har blitt lagret</t>
  </si>
  <si>
    <t>Opcje folderów zostały pomyślnie zapisane</t>
  </si>
  <si>
    <t>Propriedades da pasta foram salvos com sucesso</t>
  </si>
  <si>
    <t>Proprietăți dosar au fost salvate cu succes</t>
  </si>
  <si>
    <t>Свойства папки были успешно сохранены</t>
  </si>
  <si>
    <t>Фолдер оптионс су успешно сачувана</t>
  </si>
  <si>
    <t>Priečinok vlastnosti boli úspešne uložené</t>
  </si>
  <si>
    <t>Lastnosti za mape, ki so bili uspešno shranjeni</t>
  </si>
  <si>
    <t>Propiedades de la carpeta se han guardado correctamente</t>
  </si>
  <si>
    <t>Mapp egenskaper har sparats</t>
  </si>
  <si>
    <t>கோப்புறை பண்புகள் வெற்றிகரமாக சேமிக்கப்பட்டுள்ளன</t>
  </si>
  <si>
    <t>Folder na katangian ay matagumpay na nai-save</t>
  </si>
  <si>
    <t>คุณสมบัติของโฟลเดอร์ต้องช่วยเรียบร้อยแล้ว</t>
  </si>
  <si>
    <t>Klasör özellikleri başarıyla kaydedildi</t>
  </si>
  <si>
    <t>فولڈر کی پراپرٹیز محفوظ کیا گیا ہے کامیابی</t>
  </si>
  <si>
    <t>Thư mục tài sản đã được lưu thành công</t>
  </si>
  <si>
    <t>Contact email address</t>
  </si>
  <si>
    <t>الاتصال عنوان البريد الإلكتروني</t>
  </si>
  <si>
    <t>Alamat email kontak</t>
  </si>
  <si>
    <t>যোগাযোগ ইমেল ঠিকানা</t>
  </si>
  <si>
    <t>联系人的电子邮件地址</t>
  </si>
  <si>
    <t>Kontaktní e-mailovou adresu</t>
  </si>
  <si>
    <t>Kontakt e-mail-adresse</t>
  </si>
  <si>
    <t>Contact e-mail adres</t>
  </si>
  <si>
    <t>Kontakt e-posti aadress</t>
  </si>
  <si>
    <t>Yhteystiedot sähköposti-osoite</t>
  </si>
  <si>
    <t>Adresse email de Contact</t>
  </si>
  <si>
    <t>Kontakt-E-Mail-Adresse</t>
  </si>
  <si>
    <t>Επικοινωνήστε με τη διεύθυνση ηλεκτρονικού ταχυδρομείου</t>
  </si>
  <si>
    <t>צור קשר כתובת דוא " ל</t>
  </si>
  <si>
    <t>संपर्क ईमेल पता</t>
  </si>
  <si>
    <t>Kapcsolattartó e-mail címe</t>
  </si>
  <si>
    <t>Samband netfangið</t>
  </si>
  <si>
    <t>Contatto indirizzo email</t>
  </si>
  <si>
    <t>연락처 이메일 주소</t>
  </si>
  <si>
    <t>Kontaktpersonas e-pasta adresi</t>
  </si>
  <si>
    <t>Kontaktinis elektroninio pašto adresas</t>
  </si>
  <si>
    <t>Hubungi alamat e-mel</t>
  </si>
  <si>
    <t>Холбоо барих и-мэйл хаяг</t>
  </si>
  <si>
    <t>Ta kontakt med e-postadresse</t>
  </si>
  <si>
    <t>Kontaktowy adres e-mail</t>
  </si>
  <si>
    <t>E-mail de contato</t>
  </si>
  <si>
    <t>Contact adresa de e-mail</t>
  </si>
  <si>
    <t>Kontakt e-mailovú adresu</t>
  </si>
  <si>
    <t>Kontaktni e-naslov</t>
  </si>
  <si>
    <t>Dirección de correo de contacto</t>
  </si>
  <si>
    <t>Kontakt e-post adress</t>
  </si>
  <si>
    <t>தொடர்பு மின்னஞ்சல் முகவரி</t>
  </si>
  <si>
    <t>Makipag-ugnay sa email address</t>
  </si>
  <si>
    <t>ติดต่อที่อยู่อีเมล</t>
  </si>
  <si>
    <t>İletişim e-posta adresi</t>
  </si>
  <si>
    <t>رابطہ کا ای میل ایڈریس</t>
  </si>
  <si>
    <t>Liên hệ với địa chỉ email</t>
  </si>
  <si>
    <t>The URL is no longer valid. Please contact an authorised department to re-active this link.</t>
  </si>
  <si>
    <t>رابط لم يعد صالحا. يرجى الاتصال معتمد الإدارة بإعادة نشط هذا الرابط.</t>
  </si>
  <si>
    <t>URL tidak berlaku lagi. Silahkan hubungi resmi departemen untuk re-active link ini.</t>
  </si>
  <si>
    <t>URL টি আর বৈধ নয়. সাথে যোগাযোগ করুন, একটি অনুমোদিত ডিপার্টমেন্ট থেকে পুনরায় সক্রিয় এই লিঙ্কটি.</t>
  </si>
  <si>
    <t>URL-адрес вече не е валидна. Моля, консултирайте се с упълномощен отдел за ре-активна връзка.</t>
  </si>
  <si>
    <t>URL不再有效。 请联系一个经授权的部门重新激活这个链接。</t>
  </si>
  <si>
    <t>URL-adresa više ne vrijedi. Molimo, kontaktirajte ovlaštenog odjela za re-aktivni link.</t>
  </si>
  <si>
    <t>Adresa URL je neplatná. Prosím, kontaktujte autorizovaný oddělení re-aktivní na tento odkaz.</t>
  </si>
  <si>
    <t>URL ' en er ikke længere gyldigt. Kontakt en autoriseret afdeling til at re-aktiv på dette link.</t>
  </si>
  <si>
    <t>De URL is niet langer geldig. Neem dan contact op met een erkende afdeling re-actieve deze link.</t>
  </si>
  <si>
    <t>URL ei ole enam kehtiv. Palun võtke ühendust volitatud osakonna re-aktiivne see link.</t>
  </si>
  <si>
    <t>URL-osoite ei ole enää voimassa. Ota yhteyttä valtuutettuun osasto re-aktiivinen linkki.</t>
  </si>
  <si>
    <t>L'URL n'est plus valide. Veuillez communiquer avec un service habilité à re-active ce lien.</t>
  </si>
  <si>
    <t>Die URL ist nicht mehr gültig. Bitte wenden Sie sich an eine autorisierte Abteilung zu re-aktiv dies link.</t>
  </si>
  <si>
    <t>Η διεύθυνση URL δεν είναι πλέον έγκυρη. Παρακαλώ επικοινωνήστε με το εξουσιοδοτημένο τμήμα για να το ενεργοποιήσετε ξανά αυτό το link.</t>
  </si>
  <si>
    <t>כתובת האתר היא כבר לא בתוקף. בבקשה ליצור קשר עם עורך אישר את המחלקה מחדש פעיל קישור זה.</t>
  </si>
  <si>
    <t>यूआरएल अब वैध नहीं है. कृपया हमसे संपर्क प्राधिकृत विभाग के लिए फिर से एक्टिव इस लिंक.</t>
  </si>
  <si>
    <t>Az URL már nem érvényes. Kérjük, lépjen kapcsolatba egy engedéllyel rendelkező minisztérium, hogy újra aktív a link.</t>
  </si>
  <si>
    <t>SLÓÐIN er ekki lengur gild. Vinsamlegast hafið samband heimilað deild að koma aftur að virka þetta hlekkur.</t>
  </si>
  <si>
    <t>L'URL non è più valido. Si prega di contattare un ufficio autorizzato per riattivare il link.</t>
  </si>
  <si>
    <t>URLは無効になりました。このリンクを再度有効にするには、管理部門に連絡してください。</t>
  </si>
  <si>
    <t>URL 을 더 이상 유효하지 않습니다. 연락 주시기 바랍는 공인 부서에서 다시 활성 이 링크를 클릭하십시오.</t>
  </si>
  <si>
    <t>URL nav derīgs. Lūdzu, sazinieties ar pilnvarotu departaments, lai re-aktīva šīs saites.</t>
  </si>
  <si>
    <t>URL nebegalioja. Susisiekite su įgaliotuoju departamentas iš naujo-aktyvus šia nuorodą.</t>
  </si>
  <si>
    <t>Itu menaip tidak lagi sah. Sila hubungi dibenarkan jabatan untuk re-aktif ini, link.</t>
  </si>
  <si>
    <t>URL нь ямар ч урт хүчинтэй. Холбоо барина уу эрх бүхий газар дахин идэвхтэй this link.</t>
  </si>
  <si>
    <t>URL-en er ikke lenger gyldig. Vennligst kontakt en autorisert avdeling for å re-aktiv på denne linken.</t>
  </si>
  <si>
    <t>Adres URL nie jest ważny. Proszę, skontaktuj się z autoryzowanym działu re-aktywny link.</t>
  </si>
  <si>
    <t>O URL não é mais válido. Por favor, entre em contato com um serviço habilitado para voltar a ativa neste link.</t>
  </si>
  <si>
    <t>URL-ul nu mai este valid. Vă rugăm să contactați un centru autorizat de departamentul pentru re-activ acest link.</t>
  </si>
  <si>
    <t>URL-адрес больше не действителен. Пожалуйста, обратитесь к уполномоченному отдела по ре-активной ссылке.</t>
  </si>
  <si>
    <t>УРЛ адреса више не важи. Молимо вас, контактирајте овлашћени одељења за ре-активни линк.</t>
  </si>
  <si>
    <t>URL už nie je platný. Kontaktujte, prosím, autorizovaného oddelenie re-aktívne na tento odkaz.</t>
  </si>
  <si>
    <t>URL-je ne velja več. Prosimo, obrnite na pooblaščeni oddelek za ponovno aktivni to povezavo.</t>
  </si>
  <si>
    <t>La URL no es válida. Por favor, póngase en contacto con un servicio habilitado para volver a activar este enlace.</t>
  </si>
  <si>
    <t>URL är inte längre giltig. Kontakta en auktoriserad avdelning för att aktivera denna länk.</t>
  </si>
  <si>
    <t>URL இனி செல்லுபடியாகாது. இந்த இணைப்பை மீண்டும் செயலில் வைக்க அங்கீகரிக்கப்பட்ட துறையைத் தொடர்பு கொள்ளவும்.</t>
  </si>
  <si>
    <t>Ang URL ay hindi na wasto. Mangyaring makipag-ugnay sa isang awtorisadong departamento upang muling pag-aktibo ang link na ito.</t>
  </si>
  <si>
    <t>ที่อยู่ URL ไม่ถูกต้องตามกฎหมาย โปรดติดต่อเป็น authorised แผนจะส่งที่ทำงานอยู่ส่วนเชื่อมโยงนี้นะ</t>
  </si>
  <si>
    <t>URL artık geçerli değil. Yeniden aktif bu bağlantı için yetkili bir bölümü ile temas kurun.</t>
  </si>
  <si>
    <t>یو آر ایل ہے اب کوئی درست ہے. براہ مہربانی رابطہ کریں ایک مجاز محکمہ کو دوبارہ فعال اس لنک.</t>
  </si>
  <si>
    <t>Địa chỉ được không còn giá trị. Xin hãy liên lạc với ủy quyền bộ phận lại hoạt động liên kết này.</t>
  </si>
  <si>
    <t>URL is no longer valid</t>
  </si>
  <si>
    <t>رابط لم يعد صالحا</t>
  </si>
  <si>
    <t>URL tidak berlaku lagi</t>
  </si>
  <si>
    <t>URL টি আর বৈধ নয়</t>
  </si>
  <si>
    <t>URL-адрес вече не е валидна</t>
  </si>
  <si>
    <t>URL不再有效</t>
  </si>
  <si>
    <t>URL-adresa više ne vrijedi</t>
  </si>
  <si>
    <t>URL adresa již není platná</t>
  </si>
  <si>
    <t>URL-adresse ikke længere er gyldig</t>
  </si>
  <si>
    <t>URL is niet meer geldig</t>
  </si>
  <si>
    <t>URL ei ole enam kehtiv</t>
  </si>
  <si>
    <t>URL-osoite ei ole enää voimassa</t>
  </si>
  <si>
    <t>L'URL n'est plus valide</t>
  </si>
  <si>
    <t>URL ist nicht mehr gültig</t>
  </si>
  <si>
    <t>Διεύθυνση URL δεν είναι πλέον έγκυρος</t>
  </si>
  <si>
    <t>כתובת האתר היא כבר לא בתוקף</t>
  </si>
  <si>
    <t>यूआरएल अब वैध नहीं है</t>
  </si>
  <si>
    <t>URL már nem érvényes</t>
  </si>
  <si>
    <t>SLÓÐIN er ekki lengur gild</t>
  </si>
  <si>
    <t>URL non più valido</t>
  </si>
  <si>
    <t>URLは無効です</t>
  </si>
  <si>
    <t>URL 을 더 이상 유효하지 않은</t>
  </si>
  <si>
    <t>URL nav derīgs</t>
  </si>
  <si>
    <t>URL nebegalioja</t>
  </si>
  <si>
    <t>Menaip tidak lagi sah</t>
  </si>
  <si>
    <t>URL нь ямар ч урт хүчинтэй</t>
  </si>
  <si>
    <t>URL-en er ikke lenger gyldig</t>
  </si>
  <si>
    <t>Adres URL nie jest ważny</t>
  </si>
  <si>
    <t>URL não é mais válido</t>
  </si>
  <si>
    <t>URL-ul nu mai este valid</t>
  </si>
  <si>
    <t>URL-адрес больше не действителен</t>
  </si>
  <si>
    <t>УРЛ адреса више не важи</t>
  </si>
  <si>
    <t>URL už nie je platný</t>
  </si>
  <si>
    <t>URL-je ne velja več</t>
  </si>
  <si>
    <t>La URL no es válida</t>
  </si>
  <si>
    <t>URL är inte längre giltig</t>
  </si>
  <si>
    <t>URL இனி செல்லுபடியாகாது</t>
  </si>
  <si>
    <t>Ang URL ay hindi na wasto</t>
  </si>
  <si>
    <t>ที่อยู่ URL ไม่ถูกต้อ</t>
  </si>
  <si>
    <t>URL artık geçerli değil</t>
  </si>
  <si>
    <t>یو آر ایل ہے اب درست نہیں</t>
  </si>
  <si>
    <t>Địa chỉ được không còn giá trị</t>
  </si>
  <si>
    <t>User is not assigned with cost code as a requestor through requestor cost code form</t>
  </si>
  <si>
    <t>المستخدم لم يتم تعيين مع تكلفة الرمز باعتباره الطالب من خلال الطالب تكلفة نموذج التعليمات البرمجية</t>
  </si>
  <si>
    <t>Pengguna tidak diberikan dengan biaya kode sebagai pemohon melalui pemohon biaya bentuk kode</t>
  </si>
  <si>
    <t>ব্যবহারকারী নয় নিয়োগ দিয়ে খরচ কোড হিসাবে একটি requestor মাধ্যমে requestor খরচ কোড ফর্ম</t>
  </si>
  <si>
    <t>Потребителят не е определена стойността на код на заявката чрез искане на разходите код</t>
  </si>
  <si>
    <t>用户分配用费用编码作为一个请求者请求者通过费用代码的形式</t>
  </si>
  <si>
    <t>Korisnik nije dodijeljena vrijednost koda upita putem traži vrijednost kod</t>
  </si>
  <si>
    <t>Uživatel není přiřazen s náklady kódu jako žadatel prostřednictvím žadatele náklady formě kódu</t>
  </si>
  <si>
    <t>Brugeren er ikke tildelt med cost-kode som en anmoderen gennem anmoderen omkostninger kode</t>
  </si>
  <si>
    <t>Gebruiker is niet belast met de kosten-code als een aanvrager door de aanvrager kosten code vorm</t>
  </si>
  <si>
    <t>Kasutaja ei ole määratud kulude kood requestor kaudu requestor kulu koodi kujul</t>
  </si>
  <si>
    <t>Käyttäjä ei ole määritetty hinta koodin requestor kautta requestor kustannukset koodin muodossa</t>
  </si>
  <si>
    <t>L'utilisateur n'est pas affecté le coût de code en tant que demandeur par le demandeur du coût sous forme de code</t>
  </si>
  <si>
    <t>Benutzer nicht zugeordnet ist, mit cost code als requestor durch Anforderer Kosten code-form</t>
  </si>
  <si>
    <t>Χρήστη δεν έχει εκχωρηθεί με κόστος κώδικα ως ένα πρόγραμμα αίτησης μέσω αίτησης κόστος κώδικα μορφή</t>
  </si>
  <si>
    <t>משתמש זה לא מחובר עם עלות קוד כ המבקש דרך המבקש עלות טופס קוד</t>
  </si>
  <si>
    <t>उपयोगकर्ता को असाइन नहीं किया गया है के साथ लागत कोड के रूप में एक अनुरोधक के माध्यम से अनुरोधकर्ता लागत कोड के रूप</t>
  </si>
  <si>
    <t>Felhasználó nem rendelt a költség kód, mint egy kérelmező keresztül kérelmező költség kód formában</t>
  </si>
  <si>
    <t>Notandi er ekki úthlutað með kosta kóða sem beiðninni gegnum beiðninni kosta kóða formi</t>
  </si>
  <si>
    <t>All'utente non viene assegnato il codice costo come richiedente attraverso il modulo.</t>
  </si>
  <si>
    <t>사용자가 할당되지 않으로 비용 코드로 요청자를 통해 요청자 비용 코드 양식</t>
  </si>
  <si>
    <t>Lietotājs nav piešķirts ar izmaksām kods kā pieprasītājs ar pieprasītāju izmaksas koda veidā</t>
  </si>
  <si>
    <t>Vartotojų nėra priskirta pagal mokesčio kodekso, kaip klausėjas per klausėjas kaina kodo pavidalu</t>
  </si>
  <si>
    <t>Pengguna itu tidak diberikan dengan kos kod sebagai peminta melalui peminta kos bentuk kod</t>
  </si>
  <si>
    <t>Хэрэглэгч нь бус, өгсөн нь зардал код requestor дамжуулан requestor зардал код хэлбэр</t>
  </si>
  <si>
    <t>Bruker er ikke tilordnet med kostnad koden som anmoder gjennom anmoder kostnad kode form</t>
  </si>
  <si>
    <t>Użytkownik nie jest przypisany koszt kodu żądania przez żądającego cena kodu</t>
  </si>
  <si>
    <t>Usuário não está atribuído a com código de custo como um solicitante através de solicitador código de custo de forma</t>
  </si>
  <si>
    <t>Utilizatorul nu este atribuit cu cod de cost ca o requestor prin requestor cost formă de cod</t>
  </si>
  <si>
    <t>Пользователь не назначен стоимость кода запроса посредством запрашивающего стоимость кода</t>
  </si>
  <si>
    <t>Корисник није именован вредност кода упита кроз тражи трошкове код</t>
  </si>
  <si>
    <t>Užívateľ nie je priradený s cenou kód ako žiadateľ prostredníctvom žiadateľ náklady kód formulár</t>
  </si>
  <si>
    <t>Uporabnik ni dodeljena s stroški kodo kot requestor skozi requestor stroškov kodo za obrazec</t>
  </si>
  <si>
    <t>El usuario no está asignado con el costo de código como un solicitante a través de la solicitante costo de código de formulario</t>
  </si>
  <si>
    <t>Användare tilldelas inte med kostnaden kod som förfrågaren genom förfrågaren kostnad kodform</t>
  </si>
  <si>
    <t>பயனர் requestor செலவு குறியீடு வடிவம் மூலம் ஒரு requestor என செலவு குறியீடு ஒதுக்கப்படும்</t>
  </si>
  <si>
    <t>User ay hindi nakatalaga sa gastos code bilang isang humiling sa pamamagitan ng humiling gastos code sa form</t>
  </si>
  <si>
    <t>ผู้ใช้ไม่ใช่อบหมายให้กับค่าใช้จ่ายรหัสเป็น requestor ผ่าน requestor ใช้รหัสรูปแบบ</t>
  </si>
  <si>
    <t>Kullanıcı istemcisi aracılığıyla bir istekte kod formu maliyet olarak maliyet kodu atanmadı.</t>
  </si>
  <si>
    <t>صارف کو تفویض نہیں کیا جاتا ہے کے ساتھ قیمت کوڈ کے طور پر ایک درخواست دھندہ کے ذریعے درخواست دھندہ لاگت کوڈ کی شکل</t>
  </si>
  <si>
    <t>Dùng được không giao với chi phí mã như là một yêu cầu qua yêu cầu chi phí mã hình thức</t>
  </si>
  <si>
    <t>You do not have SISOT - place shopping requests permission</t>
  </si>
  <si>
    <t>ليس لديك SISOT مكان للتسوق طلبات الإذن</t>
  </si>
  <si>
    <t>Anda tidak memiliki SISOT - tempat belanja permintaan izin</t>
  </si>
  <si>
    <t>আপনি না থাকে, SISOT - জায়গা, শপিং অনুরোধ অনুমতি</t>
  </si>
  <si>
    <t>Ние нямаме SISOT - търговски поиска разрешение</t>
  </si>
  <si>
    <t>你没有SISOT-地方购物的请求的权限</t>
  </si>
  <si>
    <t>Mi nemamo SISOT - trgovački traži dozvolu</t>
  </si>
  <si>
    <t>Nemáte SISOT - místo nákupní žádá o povolení</t>
  </si>
  <si>
    <t>Du har ikke SISOT - place shopping anmodninger om tilladelse</t>
  </si>
  <si>
    <t>U hoeft niet SISOT - place shopping verzoeken toestemming</t>
  </si>
  <si>
    <t>Sa ei ole SISOT - koht shopping palub luba</t>
  </si>
  <si>
    <t>Sinun ei tarvitse SISOT - paikka ostoksille pyytää lupaa</t>
  </si>
  <si>
    <t>Vous n'avez pas SISOT - commercial place les demandes d'autorisation</t>
  </si>
  <si>
    <t>Sie nicht haben SISOT - Ort-shopping-Anfragen-Berechtigung</t>
  </si>
  <si>
    <t>Δεν έχετε SISOT - μέρος ψώνια ζητά άδεια</t>
  </si>
  <si>
    <t>אתה לא צריך SISOT - מקום לקניות בקשות רשות</t>
  </si>
  <si>
    <t>आप की जरूरत नहीं है SISOT - जगह खरीदारी की अनुमति का अनुरोध करता</t>
  </si>
  <si>
    <t>Nem SISOT - hely vásárlási engedélyt kér</t>
  </si>
  <si>
    <t>Þú þarft ekki að hafa SISOT - stað versla beiðnir leyfi</t>
  </si>
  <si>
    <t>Non si dispone di SISOT - Si prega di inserire l'autorizzazione per le richieste acquisti.</t>
  </si>
  <si>
    <t>당신이 하지 않 SISOT-플레이스 쇼핑 요청을 허가</t>
  </si>
  <si>
    <t>Jums nav SISOT - vietu iepirkšanās lūdz atļauju</t>
  </si>
  <si>
    <t>Jūs neturite SISOT - vieta apsipirkti prašymų leidimas</t>
  </si>
  <si>
    <t>Anda tidak mempunyai SISOT - tempat membeli-belah permintaan izin</t>
  </si>
  <si>
    <t>Та байхгүй байна SISOT - газар худалдааны хүсэлтийг зөвшөөрөл</t>
  </si>
  <si>
    <t>Du har ikke SISOT - stedet shopping forespørsler tillatelse</t>
  </si>
  <si>
    <t>Nie mamy SISOT - handlowe prosi o pozwolenie</t>
  </si>
  <si>
    <t>Você não tem SISOT - lugar de compras, solicitações de permissão</t>
  </si>
  <si>
    <t>Nu trebuie SISOT - loc de cumpărături cere permisiunea</t>
  </si>
  <si>
    <t>Мы не имеем SISOT - торговый запрашивает разрешение</t>
  </si>
  <si>
    <t>Ми немамо SISOT - куповина тражи дозволу</t>
  </si>
  <si>
    <t>Nemáte SISOT - miesto nakupovanie žiadosti o povolenie</t>
  </si>
  <si>
    <t>Nimate SISOT - kraj nakupovanje zahteve dovoljenja</t>
  </si>
  <si>
    <t>No tienes permiso SISOT - realizar solicitudes de compra</t>
  </si>
  <si>
    <t>Du har inte SISOT - place shopping begär tillstånd</t>
  </si>
  <si>
    <t>உங்களிடம் சிசோட்-பிளேஸ் ஷாப்பிங் கோரிக்கைகள் அனுமதி இல்லை</t>
  </si>
  <si>
    <t>Hindi mo na kailangang SISOT - lugar ng mga shopping mga kahilingan ng pahintulot</t>
  </si>
  <si>
    <t>คุณไม่มี SISOT-สถานที่ซื้อของร้องขออนุญาต</t>
  </si>
  <si>
    <t>SİSOT - place Alışveriş izni istiyor</t>
  </si>
  <si>
    <t>آپ کی ضرورت نہیں ہے SISOT جگہ خریداری کی درخواستوں کی اجازت</t>
  </si>
  <si>
    <t>Bạn không có SISOT - đặt mua sắm yêu cầu sự cho phép</t>
  </si>
  <si>
    <t>The Waste Request {ReportName} was submitted successfully</t>
  </si>
  <si>
    <t>النفايات طلب {ReportName} بنجاح</t>
  </si>
  <si>
    <t>Limbah Permintaan {ReportName} diserahkan berhasil</t>
  </si>
  <si>
    <t>বর্জ্য অনুরোধ {ReportName} জমা ছিল, সফলভাবে</t>
  </si>
  <si>
    <t>Искане на отпадъците {Имяотчета} е успешно изпратен</t>
  </si>
  <si>
    <t>废请求{ReportName}已成功提交</t>
  </si>
  <si>
    <t>Zahtjev otpadom {Имяотчета} je uspješno poslan</t>
  </si>
  <si>
    <t>Odpad Žádost {ReportName} byl úspěšně odeslán</t>
  </si>
  <si>
    <t>Affaldet Anmodning {ReportName} blev sendt</t>
  </si>
  <si>
    <t>Het Afval Aanvraag {ReportName} is succesvol ingediend</t>
  </si>
  <si>
    <t>Jäätmete Taotluse {ReportName} esitati edukalt</t>
  </si>
  <si>
    <t>Jätteen Pyynnöstä {ReportName} oli lähetetty onnistuneesti</t>
  </si>
  <si>
    <t>Les Déchets de Demande de {ReportName} a été soumis avec succès</t>
  </si>
  <si>
    <t>Die Abfälle Anfrage {Berichtsname} wurde erfolgreich gesendet</t>
  </si>
  <si>
    <t>Τα Απόβλητα Αίτημα {ReportName} υποβλήθηκε με επιτυχία</t>
  </si>
  <si>
    <t>הפסולת בקשה {ReportName} נשלח בהצלחה</t>
  </si>
  <si>
    <t>अपशिष्ट अनुरोध {ReportName} सफलतापूर्वक प्रस्तुत किया गया था</t>
  </si>
  <si>
    <t>A Hulladék Kérelem {ReportName} nyújtottak be sikeresen,</t>
  </si>
  <si>
    <t>Úrgangi Beiðni {ReportName} var lögð tekist</t>
  </si>
  <si>
    <t>Richiesta rifiuti, {ReportName} presentata con successo</t>
  </si>
  <si>
    <t>폐기물 요청{ReportName}성공적으로 제출되었</t>
  </si>
  <si>
    <t>Atkritumu Pieprasījuma {ReportName} iesniedza veiksmīgi</t>
  </si>
  <si>
    <t>Atliekų Prašymą {ReportName} buvo pateikta sėkmingai</t>
  </si>
  <si>
    <t>Sisa Permintaan {ReportName} telah diserahkan berjaya</t>
  </si>
  <si>
    <t>Хаягдал Хүсэлт {ReportName} - д өргөн барьсан амжилттай</t>
  </si>
  <si>
    <t>Avfallet Forespørsel {ReportName} ble sendtt</t>
  </si>
  <si>
    <t>Zapytanie odpadami {Имяотчета} został pomyślnie wysłany</t>
  </si>
  <si>
    <t>O Pedido de Resíduos {ReportName} foi enviado com sucesso</t>
  </si>
  <si>
    <t>Deșeurile Cerere {ReportName} a fost prezentat cu succes</t>
  </si>
  <si>
    <t>Запрос отходами {Имяотчета} был успешно отправлен</t>
  </si>
  <si>
    <t>Захтев отпадом {Имяотчета} је успешно послата</t>
  </si>
  <si>
    <t>Odpad Žiadosť {ReportName} bol predložený úspešne</t>
  </si>
  <si>
    <t>Odpadkov Zahtevo {ReportName} je bila predložena uspešno</t>
  </si>
  <si>
    <t>La solicitud de residuos {ReportName} se envió con éxito</t>
  </si>
  <si>
    <t>Avfallet Begäran {ReportName} lämnades framgångsrikt</t>
  </si>
  <si>
    <t>கழிவு கோரிக்கை {ReportName} வெற்றிகரமாக சமர்ப்பிக்கப்பட்டது</t>
  </si>
  <si>
    <t>Ang Basura Kahilingan {ReportName} ay isinumite sa matagumpay na</t>
  </si>
  <si>
    <t>ของเสียการร้องขอ{ReportName}นทำการส่งข้อมูลการเรียบร้อยแล้ว</t>
  </si>
  <si>
    <t>{ReportName} Atık İsteği başarıyla gönderildi</t>
  </si>
  <si>
    <t>فضلہ کی درخواست {ReportName} کامیابی سے پیش کیا گیا تھا</t>
  </si>
  <si>
    <t>Việc Lãng phí yêu Cầu {ReportName} đã đệ trình thành công</t>
  </si>
  <si>
    <t>Please contact an authorised department to re-active this link.</t>
  </si>
  <si>
    <t>يرجى الاتصال معتمد الإدارة بإعادة نشط هذا الرابط.</t>
  </si>
  <si>
    <t>Silahkan hubungi resmi departemen untuk re-active link ini.</t>
  </si>
  <si>
    <t>সাথে যোগাযোগ করুন, একটি অনুমোদিত ডিপার্টমেন্ট থেকে পুনরায় সক্রিয় এই লিঙ্কটি.</t>
  </si>
  <si>
    <t>Моля, консултирайте се с упълномощен отдел за ре-активна връзка.</t>
  </si>
  <si>
    <t>请联系一个经授权的部门重新激活这个链接。</t>
  </si>
  <si>
    <t>Molimo, kontaktirajte ovlaštenog odjela za re-aktivni link.</t>
  </si>
  <si>
    <t>Prosím, kontaktujte autorizovaný oddělení re-aktivní na tento odkaz.</t>
  </si>
  <si>
    <t>Kontakt en autoriseret afdeling til at re-aktiv på dette link.</t>
  </si>
  <si>
    <t>Neem dan contact op met een erkende afdeling re-actieve deze link.</t>
  </si>
  <si>
    <t>Palun võtke ühendust volitatud osakonna re-aktiivne see link.</t>
  </si>
  <si>
    <t>Ota yhteyttä valtuutettuun osasto re-aktiivinen linkki.</t>
  </si>
  <si>
    <t>Veuillez communiquer avec un service habilité à re-active ce lien.</t>
  </si>
  <si>
    <t>Bitte wenden Sie sich an eine autorisierte Abteilung zu re-aktiv dies link.</t>
  </si>
  <si>
    <t>Παρακαλώ επικοινωνήστε με το εξουσιοδοτημένο τμήμα για να το ενεργοποιήσετε ξανά αυτό το link.</t>
  </si>
  <si>
    <t>בבקשה ליצור קשר עם עורך אישר את המחלקה מחדש פעיל קישור זה.</t>
  </si>
  <si>
    <t>कृपया हमसे संपर्क प्राधिकृत विभाग के लिए फिर से एक्टिव इस लिंक.</t>
  </si>
  <si>
    <t>Kérjük, lépjen kapcsolatba egy engedéllyel rendelkező minisztérium, hogy újra aktív a link.</t>
  </si>
  <si>
    <t>Vinsamlegast hafið samband heimilað deild að koma aftur að virka þetta hlekkur.</t>
  </si>
  <si>
    <t>Si prega di contattare un ufficio autorizzato per riattivare questo link.</t>
  </si>
  <si>
    <t>このリンクを再度有効にするには、管理部門に連絡してください。</t>
  </si>
  <si>
    <t>연락 주시기 바랍는 공인 부서에서 다시 활성 이 링크를 클릭하십시오.</t>
  </si>
  <si>
    <t>Lūdzu, sazinieties ar pilnvarotu departaments, lai re-aktīva šīs saites.</t>
  </si>
  <si>
    <t>Susisiekite su įgaliotuoju departamentas iš naujo-aktyvus šia nuorodą.</t>
  </si>
  <si>
    <t>Sila hubungi dibenarkan jabatan untuk re-aktif ini, link.</t>
  </si>
  <si>
    <t>Холбоо барина уу эрх бүхий газар дахин идэвхтэй this link.</t>
  </si>
  <si>
    <t>Vennligst kontakt en autorisert avdeling for å re-aktiv på denne linken.</t>
  </si>
  <si>
    <t>Proszę, skontaktuj się z autoryzowanym działu re-aktywny link.</t>
  </si>
  <si>
    <t>Por favor, entre em contato com um serviço habilitado para voltar a ativa neste link.</t>
  </si>
  <si>
    <t>Vă rugăm să contactați un centru autorizat de departamentul pentru re-activ acest link.</t>
  </si>
  <si>
    <t>Пожалуйста, обратитесь к уполномоченному отдела по ре-активной ссылке.</t>
  </si>
  <si>
    <t>Молимо вас, контактирајте овлашћени одељења за ре-активни линк.</t>
  </si>
  <si>
    <t>Kontaktujte, prosím, autorizovaného oddelenie re-aktívne na tento odkaz.</t>
  </si>
  <si>
    <t>Prosimo, obrnite na pooblaščeni oddelek za ponovno aktivni to povezavo.</t>
  </si>
  <si>
    <t>Por favor, póngase en contacto con un servicio habilitado para volver a activar este enlace.</t>
  </si>
  <si>
    <t>Kontakta en auktoriserad avdelning för att aktivera denna länk.</t>
  </si>
  <si>
    <t>இந்த இணைப்பை மீண்டும் செயலில் வைக்க அங்கீகரிக்கப்பட்ட துறையைத் தொடர்பு கொள்ளவும்.</t>
  </si>
  <si>
    <t>Mangyaring makipag-ugnay sa isang awtorisadong departamento upang muling pag-aktibo ang link na ito.</t>
  </si>
  <si>
    <t>โปรดติดต่อเป็น authorised แผนจะส่งที่ทำงานอยู่ส่วนเชื่อมโยงนี้นะ</t>
  </si>
  <si>
    <t>Yeniden aktif bu bağlantı için yetkili bir bölümü ile temas kurun.</t>
  </si>
  <si>
    <t>براہ مہربانی رابطہ کریں ایک مجاز محکمہ کو دوبارہ فعال اس لنک.</t>
  </si>
  <si>
    <t>Xin hãy liên lạc với ủy quyền bộ phận lại hoạt động liên kết này.</t>
  </si>
  <si>
    <t>Waste form was not found</t>
  </si>
  <si>
    <t>شكل نفايات لم يتم العثور على</t>
  </si>
  <si>
    <t>Limbah berupa palembang tidak ditemukan</t>
  </si>
  <si>
    <t>বর্জ্য ফর্ম পাওয়া যায়নি</t>
  </si>
  <si>
    <t>Форма на управление на отпадъците не е намерено</t>
  </si>
  <si>
    <t>废物的形式没有被发现</t>
  </si>
  <si>
    <t>Oblik otpadom nije pronađen</t>
  </si>
  <si>
    <t>Forma odpadu nebyl nalezen</t>
  </si>
  <si>
    <t>Affald form blev ikke fundet</t>
  </si>
  <si>
    <t>Afval formulier werd niet gevonden</t>
  </si>
  <si>
    <t>Jäätmete kujul ei leitud</t>
  </si>
  <si>
    <t>Jätteen muodossa ei löytynyt</t>
  </si>
  <si>
    <t>Forme des déchets n'a pas été trouvé</t>
  </si>
  <si>
    <t>Abfälle Formular wurde nicht gefunden</t>
  </si>
  <si>
    <t>Μορφή αποβλήτων δεν βρέθηκε</t>
  </si>
  <si>
    <t>פסולת בצורה לא נמצאה</t>
  </si>
  <si>
    <t>अपशिष्ट फार्म नहीं मिला था</t>
  </si>
  <si>
    <t>Hulladék formájában nem található</t>
  </si>
  <si>
    <t>Sóun að mynda var ekki að finna</t>
  </si>
  <si>
    <t>Il modulo rifiuti non è stato trovato</t>
  </si>
  <si>
    <t>폐기물 형태로 발견되지 않았</t>
  </si>
  <si>
    <t>Atkritumu veidā nav atrasta</t>
  </si>
  <si>
    <t>Atliekų forma nerasta</t>
  </si>
  <si>
    <t>Bentuk sisa tidak ditemui</t>
  </si>
  <si>
    <t>Хаягдал хэлбэрээр олж байсан юм</t>
  </si>
  <si>
    <t>Avfall form ble ikke funnet</t>
  </si>
  <si>
    <t>Forma odpadami nie znaleziono</t>
  </si>
  <si>
    <t>Resíduos formulário não foi encontrado</t>
  </si>
  <si>
    <t>Forma deșeurilor nu a fost găsit</t>
  </si>
  <si>
    <t>Форма отходами не найдено</t>
  </si>
  <si>
    <t>Облик отпадом није пронађен</t>
  </si>
  <si>
    <t>Forma odpadu nebol nájdený</t>
  </si>
  <si>
    <t>Odpadki obliki ni bilo mogoče najti</t>
  </si>
  <si>
    <t>No se encontró el formulario de desecho</t>
  </si>
  <si>
    <t>Avfall i form hittades inte</t>
  </si>
  <si>
    <t>கழிவு வடிவம் காணப்படவில்லை</t>
  </si>
  <si>
    <t>Basura form ay hindi natagpuan</t>
  </si>
  <si>
    <t>เปลืองรูปแบบคือไม่พบ</t>
  </si>
  <si>
    <t>Atık form bulunamadı</t>
  </si>
  <si>
    <t>فضلہ فارم نہیں ملا تھا</t>
  </si>
  <si>
    <t>Lãng phí thức không được tìm thấy</t>
  </si>
  <si>
    <t>Changing folder type may cause loss of data and logic for the current and child folders. Are you sure that you want that you want to proceed with the changes?</t>
  </si>
  <si>
    <t>تغيير نوع المجلد قد يسبب فقدان البيانات و المنطق الحالي و المجلدات التابعة. هل أنت متأكد من أنك تريد أن تريد المضي قدما في التغييرات ؟</t>
  </si>
  <si>
    <t>Mengubah jenis folder dapat menyebabkan hilangnya data dan logika untuk saat ini dan folder anak. Apakah anda yakin bahwa anda ingin bahwa anda ingin melanjutkan dengan perubahan?</t>
  </si>
  <si>
    <t>পরিবর্তন ফোল্ডার প্রকার ক্ষতি হতে পারে, তথ্য ও যুক্তি জন্য বর্তমান এবং সন্তানের ফোল্ডার. আপনি কি নিশ্চিত যে আপনি চান যে আপনি করতে চান, এগিয়ে যান, সঙ্গে পরিবর্তন?</t>
  </si>
  <si>
    <t>Промяна на вида на папките може да доведе до загуба на данни и логика за текущия и дъщерни папки. Сигурни ли сте, че искате, че вие искате да промените?</t>
  </si>
  <si>
    <t>改变文件夹类型可能造成损失的数据和逻辑为当前和子文件夹。 你确定你想要进行的变化？</t>
  </si>
  <si>
    <t>Promjena vrste mapa može dovesti do gubitka podataka i logike za tekuće i podružnice mapa. Da li ste sigurni da želite, da li želite nastaviti promjene?</t>
  </si>
  <si>
    <t>Změna složky typ může způsobit ztrátu dat a logiku pro současné a podřízené složky. Jste si jisti, že chcete, že chcete pokračovat se změnami?</t>
  </si>
  <si>
    <t>Ændring af mappe kan medføre tab af data og logik for nuværende og underordnede mapper. Er du sikker på at du vil at du vil fortsætte med ændringerne?</t>
  </si>
  <si>
    <t>Veranderen van map type kan leiden tot verlies van gegevens en logica voor de huidige en onderliggende mappen. Bent u zeker dat u wilt dat u door wilt gaan met de veranderingen?</t>
  </si>
  <si>
    <t>Kataloogi muutmine tüüp võib põhjustada andmete kaotsimineku ja loogika praegune ja lapse kaustad. Olete kindel, et soovite, et soovite jätkata muutusi?</t>
  </si>
  <si>
    <t>Muuttaminen kansion tyyppi voi aiheuttaa tietojen häviämistä ja logiikka nykyisen ja lapsi kansioita. Oletko varma, että haluat, että haluat edetä muutoksia?</t>
  </si>
  <si>
    <t>Changement de type de dossier peut entraîner la perte de données et la logique de l'exercice et des dossiers enfant. Êtes-vous sûr que vous voulez que vous souhaitez procéder à des changements?</t>
  </si>
  <si>
    <t>Ändern der Ordner-Typ verursacht den Verlust von Daten und Logik für den aktuellen und den untergeordneten Ordnern. Sind Sie sicher, dass Sie wollen, dass Sie möchten, gehen Sie mit den Veränderungen?</t>
  </si>
  <si>
    <t>Αλλαγή φάκελο τύπου μπορεί να προκαλέσει απώλεια των δεδομένων και τη λογική για το τρέχον και το παιδί τους φακέλους. Είστε σίγουρος ότι θέλετε, ότι θέλετε να προχωρήσετε με τις αλλαγές;</t>
  </si>
  <si>
    <t>שינוי תיקיית סוג זה עלול לגרום לאובדן נתונים ו-ההיגיון הנוכחי וילד תיקיות. אתה בטוח שאתה רוצה את זה אתה רוצה להמשיך עם השינויים?</t>
  </si>
  <si>
    <t>बदलते फ़ोल्डर प्रकार के कारण हो सकता है डेटा की हानि और तर्क के लिए वर्तमान और बच्चे फ़ोल्डर्स. आप कर रहे हैं यकीन है कि आप चाहते हैं कि आप आगे बढ़ना चाहते हैं परिवर्तन के साथ?</t>
  </si>
  <si>
    <t>Változik a mappa típusát okozhat adatvesztést, a logika, az aktuális, gyerek, mappák. Biztos, hogy akarom, akarom, hogy folytassa a változások?</t>
  </si>
  <si>
    <t>Breytast möppu gerð getur valdið tjóni af gögnum og rökfræði til núverandi og barn möppur. Ertu viss um að þú vilt að þú vilt halda áfram með breytingar?</t>
  </si>
  <si>
    <t>La modifica del tipo di cartella può causare la perdita dei dati e l'ordine delle cartelle e sottocartelle. Procedere con le modifiche?</t>
  </si>
  <si>
    <t>변화하는 폴더 형식의 손실이 발생할 수 있습니다 데이터와 논리에 대한 현재 및 하위 폴더에 있습니다. 당신은 당신이 원하는 것을 진행하고 싶으로 변경 내용까?</t>
  </si>
  <si>
    <t>Mainot mapes tips var izraisīt datu zudumu un loģikas pašreizējo un bērnu mapes. Vai esat pārliecināts, ka jūs vēlaties, ka jūs vēlaties, lai turpinātu pārmaiņas?</t>
  </si>
  <si>
    <t>Keičiasi aplanko tipas gali sukelti duomenų praradimą ir logika, ir dabartinės, ir vaiko katalogus. Ar esate tikri, kad norite, kad norite pradėti pokyčius?</t>
  </si>
  <si>
    <t>Mengubah jenis folder boleh menyebabkan kehilangan data dan logik untuk semasa dan kanak-kanak folder. Apakah anda yakin bahwa anda ingin yang anda mahu untuk melanjutkan dengan perubahan?</t>
  </si>
  <si>
    <t>Өөрчлөх хавтас төрөл үүсгэж болно алдагдал мэдээлэл, логик одоогийн болон хүүхдийн хавтас. Та итгэлтэй байна гэж та хүсч байна гэж та хүсэж цааш нь өөрчлөлт орох уу?</t>
  </si>
  <si>
    <t>Endre mappe-typen, kan det føre til tap av data og logikk for nåværende og barn mapper. Er du sikker på at du ønsker at du ønsker å fortsette med endringer?</t>
  </si>
  <si>
    <t>Zmiana typu folderów może spowodować utratę danych i logiki dla bieżącego i folderów podrzędnych. Jesteś pewien, że chcesz, że chcesz kontynuować zmiany?</t>
  </si>
  <si>
    <t>Alterar o tipo de pasta pode causar perda de dados e lógica para a atual e pastas filho. Tem certeza que deseja que você deseja continuar com a mudança?</t>
  </si>
  <si>
    <t>Schimbarea dosar tip poate provoca pierderi de date și logica pentru curent și foldere pentru copii. Ești sigur că dorești că doriți să continuați cu modificările?</t>
  </si>
  <si>
    <t>Изменение типа папок может привести к потере данных и логики для текущего и дочерних папок. Вы уверены, что вы хотите, что вы хотите продолжить изменения?</t>
  </si>
  <si>
    <t>Промена врсте фасцикли може да доведе до губитка података и логике за текућу и потомачког фолдера. Да ли сте сигурни да желите да желите да наставите промене?</t>
  </si>
  <si>
    <t>Zmena typ priečinka môže spôsobiť stratu dát a logika pre aktuálne a detskej zložky. Ste si istí, že chcete, aby sa chcete pokračovať so zmenami?</t>
  </si>
  <si>
    <t>Spreminjanje vrsta mape lahko povzroči izgubo podatkov in logika za tekoče in podmap). Ali ste prepričani, da želite, da želite nadaljevati s spremembami?</t>
  </si>
  <si>
    <t xml:space="preserve">
Cambiar el tipo de carpeta puede provocar la pérdida de datos y lógica de las carpetas actual e secundaria. ¿Está seguro de que desea continuar con los cambios?</t>
  </si>
  <si>
    <t>Ändra mapp typ kan orsaka förlust av data och logik för nuvarande och underordnade mappar. Är du säker på att du vill som du vill gå vidare med förändringar?</t>
  </si>
  <si>
    <t>கோப்புறை வகையை மாற்றுவது தற்போதைய மற்றும் குழந்தை கோப்புறைகளுக்கான தரவு மற்றும் தர்க்கத்தை இழக்கக்கூடும். நீங்கள் மாற்றங்களுடன் தொடர விரும்புகிறீர்கள் என்று நீங்கள் விரும்புகிறீர்கள் என்று உறுதியாக நம்புகிறீர்களா?</t>
  </si>
  <si>
    <t>Pagbabago ng mga folder ng mga uri ay maaaring maging sanhi ng pagkawala ng data at logic para sa kasalukuyang at mga anak ng mga folder. Sigurado ka ba na gusto mo na gusto mong magpatuloy sa pagbabago?</t>
  </si>
  <si>
    <t>เปลี่ยนแปลงโฟลเดอร์ประเภทอาจจะเพราะการสูญเสียของข้อมูลและตรรกะสำหรับปัจจุบันและลูกโฟลเดอร์ได้ คุณแน่ใจหรือว่าคุณต้องการที่คุณต้องการเพื่อดำเนินการอย่างระมัดระวังเปลี่ยนแปลง?</t>
  </si>
  <si>
    <t>Klasör türünü değiştirmek veri ve geçerli ve alt klasörler için mantık kaybına neden olabilir. Değişiklikleri ile devam etmek istediğiniz istediğinizden emin misiniz?</t>
  </si>
  <si>
    <t>تبدیل کرنے کے فولڈر قسم کا سبب بن سکتا ڈیٹا کے نقصان اور منطق کے لئے موجودہ اور بچے فولڈر. آپ کو یقین ہے کہ آپ چاہتے ہیں آپ چاہتے ہیں کہ آگے بڑھنے کے لئے تبدیلیوں کے ساتھ?</t>
  </si>
  <si>
    <t>Thay đổi mục loại có thể gây ra mất dữ liệu và logic cho hiện tại và các thư mục con. Em có chắc là em muốn mà bạn muốn tiếp tục với những thay đổi?</t>
  </si>
  <si>
    <t>Are you sure?</t>
  </si>
  <si>
    <t>هل أنت متأكد ؟</t>
  </si>
  <si>
    <t>Apakah anda yakin?</t>
  </si>
  <si>
    <t>আপনি কি নিশ্চিত?</t>
  </si>
  <si>
    <t>Сигурни ли сте?</t>
  </si>
  <si>
    <t>你确定吗？</t>
  </si>
  <si>
    <t>Jeste li sigurni?</t>
  </si>
  <si>
    <t>Jsi si jistý?</t>
  </si>
  <si>
    <t>Er du sikker?</t>
  </si>
  <si>
    <t>Bent u zeker?</t>
  </si>
  <si>
    <t>Oled sa kindel?</t>
  </si>
  <si>
    <t>Oletko varma?</t>
  </si>
  <si>
    <t>Êtes-vous sûr?</t>
  </si>
  <si>
    <t>Sind Sie sicher?</t>
  </si>
  <si>
    <t>Είσαι σίγουρος;</t>
  </si>
  <si>
    <t>אתה בטוח?</t>
  </si>
  <si>
    <t>आप यकीन कर रहे हैं?</t>
  </si>
  <si>
    <t>Biztos vagy benne?</t>
  </si>
  <si>
    <t>Ert þú viss um það?</t>
  </si>
  <si>
    <t>Sei sicuro?</t>
  </si>
  <si>
    <t>ご確認ください。</t>
  </si>
  <si>
    <t>하시겠습니까?</t>
  </si>
  <si>
    <t>Vai esat pārliecināts?</t>
  </si>
  <si>
    <t>Ar tikrai?</t>
  </si>
  <si>
    <t>Та итгэлтэй байна уу?</t>
  </si>
  <si>
    <t>Jesteś pewien?</t>
  </si>
  <si>
    <t>Tem a certeza?</t>
  </si>
  <si>
    <t>Ești sigur?</t>
  </si>
  <si>
    <t>Вы уверены?</t>
  </si>
  <si>
    <t>Да ли сте сигурни?</t>
  </si>
  <si>
    <t>Ste si istý?</t>
  </si>
  <si>
    <t>Ste prepričani?</t>
  </si>
  <si>
    <t>¿Estás seguro?</t>
  </si>
  <si>
    <t>Är du säker?</t>
  </si>
  <si>
    <t>நீங்கள் உறுதியாக இருக்கிறீர்களா?</t>
  </si>
  <si>
    <t>Sigurado ka ba?</t>
  </si>
  <si>
    <t>คุณแน่ใจหรือไม่?</t>
  </si>
  <si>
    <t>Emin misin?</t>
  </si>
  <si>
    <t>کیا آپ کو یقین ہے ؟</t>
  </si>
  <si>
    <t>Bạn có chắc không?</t>
  </si>
  <si>
    <t>Deliver to another location</t>
  </si>
  <si>
    <t>يسلم إلى موقع آخر</t>
  </si>
  <si>
    <t>Mengantarkan ke lokasi lain</t>
  </si>
  <si>
    <t>প্রদান করার জন্য অন্য একটি অবস্থান</t>
  </si>
  <si>
    <t>Доставят на друго място</t>
  </si>
  <si>
    <t>提供给另一个位置</t>
  </si>
  <si>
    <t>Dostaviti na drugo mjesto</t>
  </si>
  <si>
    <t>Doručit na jiné místo</t>
  </si>
  <si>
    <t>Levere til en anden placering</t>
  </si>
  <si>
    <t>Leveren op een andere locatie</t>
  </si>
  <si>
    <t>Pakkuda muu asukoht</t>
  </si>
  <si>
    <t>Toimittaa toiseen paikkaan</t>
  </si>
  <si>
    <t>Livrer à un autre emplacement</t>
  </si>
  <si>
    <t>Liefern Sie an einem anderen Ort</t>
  </si>
  <si>
    <t>Παραδώσει σε άλλη θέση</t>
  </si>
  <si>
    <t>להעביר למיקום אחר</t>
  </si>
  <si>
    <t>वितरित करने के लिए किसी अन्य स्थान</t>
  </si>
  <si>
    <t>Kézbesítjük, hogy egy másik helyre</t>
  </si>
  <si>
    <t>Skila á annan stað</t>
  </si>
  <si>
    <t>Invia in un'altra posizione</t>
  </si>
  <si>
    <t>제공하는 또 다른 위치</t>
  </si>
  <si>
    <t>Piegādājam uz citu vietu</t>
  </si>
  <si>
    <t>Pristatyti į kitą vietą</t>
  </si>
  <si>
    <t>Menyampaikan ke lokasi yang lain</t>
  </si>
  <si>
    <t>Хүргэх өөр байрлал</t>
  </si>
  <si>
    <t>Levere til et annet sted</t>
  </si>
  <si>
    <t>Dostarczyć w inne miejsce</t>
  </si>
  <si>
    <t>Entregar para outro local</t>
  </si>
  <si>
    <t>Livrare la altă locație</t>
  </si>
  <si>
    <t>Доставить в другое место</t>
  </si>
  <si>
    <t>Испоручи на друго место</t>
  </si>
  <si>
    <t>Dodať na iné miesto</t>
  </si>
  <si>
    <t>Poda na drugo mesto</t>
  </si>
  <si>
    <t>Entregar a otra ubicación</t>
  </si>
  <si>
    <t>Leverera till en annan plats</t>
  </si>
  <si>
    <t>வேறொரு இடத்திற்கு வழங்கவும்</t>
  </si>
  <si>
    <t>Maghatid ng mga ito sa isa pang lokasyon</t>
  </si>
  <si>
    <t>ส่งไปอีกที่นึง</t>
  </si>
  <si>
    <t>Başka bir yere teslim</t>
  </si>
  <si>
    <t>فراہم کرنے کے لئے ایک اور مقام پر</t>
  </si>
  <si>
    <t>Cung cấp cho một vị trí khác</t>
  </si>
  <si>
    <t>Deliver to the address specified in the parent location</t>
  </si>
  <si>
    <t>يسلم إلى العنوان المحدد في الموقع الأصل</t>
  </si>
  <si>
    <t>Memberikan ke alamat yang ditentukan dalam induk lokasi</t>
  </si>
  <si>
    <t>বিলি করার ঠিকানা নির্দিষ্ট করে ঊর্ধ্বতন অবস্থান</t>
  </si>
  <si>
    <t>Доставка на адрес, посочен в вышестоящем местоположението</t>
  </si>
  <si>
    <t>提供给指定的地址在父母的位置</t>
  </si>
  <si>
    <t>Dostava na adresu navedenu u nadređenom položaju</t>
  </si>
  <si>
    <t>Doručit na adresu uvedenou v nadřazené lokalitě</t>
  </si>
  <si>
    <t>Levere til den adresse, der er angivet i den overordnede placering</t>
  </si>
  <si>
    <t>Te leveren aan het adres dat is opgegeven in de bovenliggende locatie</t>
  </si>
  <si>
    <t>Pakkuda aadressile emaettevõtte asukoht</t>
  </si>
  <si>
    <t>Toimittaa osoitteeseen vanhempi sijainti</t>
  </si>
  <si>
    <t>Livrer à l'adresse indiquée dans le parent de l'emplacement</t>
  </si>
  <si>
    <t>Liefern an die angegebene Adresse in der übergeordneten Lage</t>
  </si>
  <si>
    <t>Να παραδώσει στη διεύθυνση που ορίζεται στην μητρική τοποθεσία</t>
  </si>
  <si>
    <t>להעביר לכתובת שצוינה ב-ההורה מיקום</t>
  </si>
  <si>
    <t>वितरित करने के लिए में निर्दिष्ट पते पर माता पिता के स्थान</t>
  </si>
  <si>
    <t>Szállítja a megadott címre, a szülő helye</t>
  </si>
  <si>
    <t>Afhenda heimilisfang í foreldri staðsetningu</t>
  </si>
  <si>
    <t>Consegna all'indirizzo specificato nella sede principale</t>
  </si>
  <si>
    <t>제공하여 지정한 주소에서 상위 위치</t>
  </si>
  <si>
    <t>Piegādājam uz norādīto adresi mātes atrašanās vieta</t>
  </si>
  <si>
    <t>Pristatome į adresą nurodytą vietą tėvų</t>
  </si>
  <si>
    <t>Menyampaikan ke alamat yang dinyatakan dalam lokasi ibu bapa</t>
  </si>
  <si>
    <t>Хүргэх хаяг-д заасан эцэг, эх, байршил</t>
  </si>
  <si>
    <t>Leverer til adressen som er angitt i den overordnede beliggenhet</t>
  </si>
  <si>
    <t>Wysyłka na adres podany w nadrzędnym lokalizacji</t>
  </si>
  <si>
    <t>Entregar para o endereço especificado na localização principal</t>
  </si>
  <si>
    <t>Livra la adresa specificată în locul părinte</t>
  </si>
  <si>
    <t>Доставку по адресу, указанному в вышестоящем местоположении</t>
  </si>
  <si>
    <t>Испоруку на адресу наведену у вышестоящем локацији</t>
  </si>
  <si>
    <t>Dodať na adresu uvedenú v materskej miesto</t>
  </si>
  <si>
    <t>Dostaviti na naslov, naveden v matični lokaciji</t>
  </si>
  <si>
    <t>Entregar a la dirección especificada en la ubicación principal</t>
  </si>
  <si>
    <t>Leverera till den adress som angavs i den överordnade läge</t>
  </si>
  <si>
    <t>பெற்றோர் இடத்தில் குறிப்பிடப்பட்டுள்ள முகவரிக்கு வழங்கவும்</t>
  </si>
  <si>
    <t>Maghatid sa address na tinukoy sa ang lokasyon ng magulang</t>
  </si>
  <si>
    <t>ส่งที่อยู่ที่ระบุอยู่ในตำแหน่งพ่อแม่</t>
  </si>
  <si>
    <t>Üst konumda belirtilen adrese teslim</t>
  </si>
  <si>
    <t>فراہم کرنے کے لئے میں مخصوص ایڈریس والدین کے محل وقوع</t>
  </si>
  <si>
    <t>Mang đến địa chỉ định trong các phụ huynh vị trí</t>
  </si>
  <si>
    <t>Deliver to this location</t>
  </si>
  <si>
    <t>يسلم إلى هذا الموقع</t>
  </si>
  <si>
    <t>Mengantarkan ke lokasi ini</t>
  </si>
  <si>
    <t>প্রদান করার জন্য এই অবস্থান</t>
  </si>
  <si>
    <t>Да се доставят в това място</t>
  </si>
  <si>
    <t>送到这个位置</t>
  </si>
  <si>
    <t>Dostaviti u to mjesto</t>
  </si>
  <si>
    <t>Dodat do tohoto umístění</t>
  </si>
  <si>
    <t>Levere til denne placering</t>
  </si>
  <si>
    <t>Leveren aan deze locatie</t>
  </si>
  <si>
    <t>Pakkuda selle asukoht</t>
  </si>
  <si>
    <t>Aluksen sijainti</t>
  </si>
  <si>
    <t>Livrer à cet emplacement</t>
  </si>
  <si>
    <t>Liefern Sie an diesem Ort</t>
  </si>
  <si>
    <t>Παραδώσει σε αυτήν τη θέση</t>
  </si>
  <si>
    <t>לספק את המיקום הזה</t>
  </si>
  <si>
    <t>वितरित करने के लिए इस स्थान</t>
  </si>
  <si>
    <t>Kézbesítjük, hogy ezen a helyen</t>
  </si>
  <si>
    <t>Skila til að þessum stað</t>
  </si>
  <si>
    <t>Consegnare a questa posizione</t>
  </si>
  <si>
    <t>제공하는 이 위치</t>
  </si>
  <si>
    <t>Piegādājam uz šo vietu</t>
  </si>
  <si>
    <t>Pristatome į šią vietą</t>
  </si>
  <si>
    <t>Menyampaikan ke lokasi ini</t>
  </si>
  <si>
    <t>Хүргэх энэ байршил</t>
  </si>
  <si>
    <t>Levere dette stedet</t>
  </si>
  <si>
    <t>Dostarczyć w to miejsce</t>
  </si>
  <si>
    <t>Entregamos para este local</t>
  </si>
  <si>
    <t>Livra această locație</t>
  </si>
  <si>
    <t>Доставить в это место</t>
  </si>
  <si>
    <t>Испоручи у ово место</t>
  </si>
  <si>
    <t>Dodať na tejto lokalite</t>
  </si>
  <si>
    <t>Poda na tej lokaciji</t>
  </si>
  <si>
    <t>Entregar a esta ubicación</t>
  </si>
  <si>
    <t>Leverera till denna plats</t>
  </si>
  <si>
    <t>இந்த இடத்திற்கு வழங்கவும்</t>
  </si>
  <si>
    <t>Maghatid sa lokasyon na ito</t>
  </si>
  <si>
    <t>ส่งไปยังตำแหน่ง</t>
  </si>
  <si>
    <t>Bu konuma teslim</t>
  </si>
  <si>
    <t>فراہم کرنے کے لئے اس محل وقوع</t>
  </si>
  <si>
    <t>Cung cấp cho vị trí này</t>
  </si>
  <si>
    <t>Folder Address Type</t>
  </si>
  <si>
    <t>عنوان المجلد نوع</t>
  </si>
  <si>
    <t>Folder Jenis Alamat</t>
  </si>
  <si>
    <t>ফোল্ডার ঠিকানা টাইপ</t>
  </si>
  <si>
    <t>Въведете Адреса На Папки</t>
  </si>
  <si>
    <t>文件夹中的地址类型</t>
  </si>
  <si>
    <t>Unesite Svoju Adresu Mape</t>
  </si>
  <si>
    <t>Složky Typ Adresy</t>
  </si>
  <si>
    <t>Folder Adresse Type</t>
  </si>
  <si>
    <t>Map Type Adres</t>
  </si>
  <si>
    <t>Kausta Aadressi Tüüp</t>
  </si>
  <si>
    <t>Kansio-Osoite Tyyppi</t>
  </si>
  <si>
    <t>Dossier Type D'Adresse</t>
  </si>
  <si>
    <t>Ordner-Adresse Geben</t>
  </si>
  <si>
    <t>Διεύθυνση Του Φακέλου Τύπος</t>
  </si>
  <si>
    <t>תיקיית סוג כתובת</t>
  </si>
  <si>
    <t>फ़ोल्डर पते के प्रकार</t>
  </si>
  <si>
    <t>Mappa Cím Típus</t>
  </si>
  <si>
    <t>Möppu Heimilisfang Tegund</t>
  </si>
  <si>
    <t>Tipo di indirizzo della cartella</t>
  </si>
  <si>
    <t>フォルダアドレス種類</t>
  </si>
  <si>
    <t>폴더 주소형</t>
  </si>
  <si>
    <t>Mapes Adresi Tips</t>
  </si>
  <si>
    <t>Aplanko Adresą Tipas</t>
  </si>
  <si>
    <t>Folder Alamat Jenis</t>
  </si>
  <si>
    <t>Хавтас Хаяг Төрөл</t>
  </si>
  <si>
    <t>Mappen Adresse Type</t>
  </si>
  <si>
    <t>Wprowadź Adres Folderu</t>
  </si>
  <si>
    <t>Pasta Tipo De Endereço</t>
  </si>
  <si>
    <t>Dosar Adresa Tip</t>
  </si>
  <si>
    <t>Введите Адрес Папки</t>
  </si>
  <si>
    <t>Унесите Адресу Фолдера</t>
  </si>
  <si>
    <t>Priečinok Zadajte Adresu</t>
  </si>
  <si>
    <t>Mapa Vnesite Naslov</t>
  </si>
  <si>
    <t>Carpeta Tipo De Dirección</t>
  </si>
  <si>
    <t>Mapp Adress Typ</t>
  </si>
  <si>
    <t>கோப்புறை முகவரி வகை</t>
  </si>
  <si>
    <t>Folder Uri Ng Address</t>
  </si>
  <si>
    <t>โฟลเดอร์ที่อยู่ของประเภท</t>
  </si>
  <si>
    <t>Klasör Adresini Yazın</t>
  </si>
  <si>
    <t>فولڈر کا ایڈریس قسم</t>
  </si>
  <si>
    <t>Thư Mục Loại Địa Chỉ</t>
  </si>
  <si>
    <t>as follow</t>
  </si>
  <si>
    <t>كما يتبع</t>
  </si>
  <si>
    <t>sebagai berikut</t>
  </si>
  <si>
    <t>অনুসরণ হিসাবে</t>
  </si>
  <si>
    <t>как следва да се</t>
  </si>
  <si>
    <t>作为后续行</t>
  </si>
  <si>
    <t>kako slijediti</t>
  </si>
  <si>
    <t>jako postupujte podle</t>
  </si>
  <si>
    <t>som følge</t>
  </si>
  <si>
    <t>als volgt</t>
  </si>
  <si>
    <t>järgmistena</t>
  </si>
  <si>
    <t>seuraa</t>
  </si>
  <si>
    <t>comme suit</t>
  </si>
  <si>
    <t>als Folgen</t>
  </si>
  <si>
    <t>όπως ακολουθεί</t>
  </si>
  <si>
    <t>כמו בצע</t>
  </si>
  <si>
    <t>का पालन के रूप में</t>
  </si>
  <si>
    <t>mint követni</t>
  </si>
  <si>
    <t>eins og fylgja</t>
  </si>
  <si>
    <t>segue</t>
  </si>
  <si>
    <t>으로 따르</t>
  </si>
  <si>
    <t>kā sekot</t>
  </si>
  <si>
    <t>kaip sekti</t>
  </si>
  <si>
    <t>seperti mengikuti</t>
  </si>
  <si>
    <t>мэт дагаж</t>
  </si>
  <si>
    <t>jak postępować</t>
  </si>
  <si>
    <t>como seguir</t>
  </si>
  <si>
    <t>după cum urmează</t>
  </si>
  <si>
    <t>как следовать</t>
  </si>
  <si>
    <t>како да пратите</t>
  </si>
  <si>
    <t>ako nasledovať</t>
  </si>
  <si>
    <t>kot sledite</t>
  </si>
  <si>
    <t>de la siguiente manera</t>
  </si>
  <si>
    <t>som följer</t>
  </si>
  <si>
    <t>என தொடர்ந்து</t>
  </si>
  <si>
    <t>bilang sundin</t>
  </si>
  <si>
    <t>ที่ติดตาม</t>
  </si>
  <si>
    <t>olarak izleyin</t>
  </si>
  <si>
    <t>پیروی کے طور پر</t>
  </si>
  <si>
    <t>như sau</t>
  </si>
  <si>
    <t>In the material name view, the vendor name will be displayed in the vendor field on the main row, if there is only one vendor from the subgrid.</t>
  </si>
  <si>
    <t>في المواد اسم عرض اسم البائع سيتم عرضها في المورد الميدانية في الصف الرئيسي ، إذا كان هناك بائع واحد فقط من subgrid.</t>
  </si>
  <si>
    <t>Dalam materi nama tampilan, nama vendor akan ditampilkan di vendor lapangan pada baris utama, jika hanya ada satu vendor dari subgrid.</t>
  </si>
  <si>
    <t>উপাদান নাম দেখুন, বিক্রেতার নাম প্রদর্শন করা হবে বিক্রেতা ক্ষেত্রে প্রধান সারি আছে, যদি শুধুমাত্র একটি বিক্রেতা থেকে subgrid.</t>
  </si>
  <si>
    <t>В материала видите името, името на доставчика ще се появи в полето доставчик на главната линия, ако има само един продавач от вложената мрежа.</t>
  </si>
  <si>
    <t>在该材料中的名称来看，该供应商的名字将显示在供应商场上的主要行，如果只有一个供应商从该网格中。</t>
  </si>
  <si>
    <t>U materijalu vidjeti ime, naziv davatelja će se pojaviti u polju dobavljač na glavnoj traci, ako postoji samo jedan prodavac iz priložene mrežu.</t>
  </si>
  <si>
    <t>V název materiálu, výhled na název dodavatele se zobrazí na dodavatele pole na hlavním řádku, pokud je tam jen jeden prodejce z podmřížce.</t>
  </si>
  <si>
    <t>I det materiale, navn, udsigt, sælgers navn vil blive vist i leverandør-feltet på de vigtigste træk, hvis der kun er en sælger fra undergitter.</t>
  </si>
  <si>
    <t>In de naam van het materiaal bekijken, de leverancier naam zal worden weergegeven in de blader-veld op de belangrijkste rij, als er maar één leverancier van de subgrid.</t>
  </si>
  <si>
    <t>Materjali nimi vaade, müüja nimi kuvatakse müüja valdkonna peamised rida, kui on ainult üks müüja alates subgrid.</t>
  </si>
  <si>
    <t>Materiaalin nimi näytä, toimittajan nimi näkyy toimittajan kentän tärkein rivi, jos siellä on vain yksi myyjä subgrid.</t>
  </si>
  <si>
    <t>Dans le nom de la matière vue, le nom du fournisseur sera affiché dans le fournisseur de champ sur la ligne principale, si il y a un seul fournisseur de l'subgrid.</t>
  </si>
  <si>
    <t>In den material-Namen anzeigen, den Namen des Herstellers angezeigt werden in das Feld Lieferant auf der main Zeile, wenn es nur einen Lieferanten aus der subgrid.</t>
  </si>
  <si>
    <t>Στο όνοκα υλικού άποψη, το όνομα του προμηθευτή, θα εμφανιστεί στον προμηθευτή πεδίο στην κύρια σειρά, αν υπάρχει μόνο ένας πωλητής από το δευτερεύον πλέγμα.</t>
  </si>
  <si>
    <t>החומר שם תצוגה, הספק השם שיוצג ב המוכר שדה הראשי שורה, אם יש רק ספק אחד מן subgrid.</t>
  </si>
  <si>
    <t>सामग्री में नाम देखने के लिए, विक्रेता का नाम में प्रदर्शित किया जाएगा विक्रेता के क्षेत्र पर मुख्य पंक्ति है, अगर वहाँ केवल एक ही विक्रेता से subgrid.</t>
  </si>
  <si>
    <t>Az anyag neve szerint gyártó neve megjelenik a eladó mező a fő sorban, ha csak egy gyártó a subgrid.</t>
  </si>
  <si>
    <t>Í efni nafn skoða, seljanda nafn verður birt í seljanda sviði á helstu röð, ef það er aðeins einn seljanda frá subgrid.</t>
  </si>
  <si>
    <t>Nella visualizzazione del nome prodotto il nome fornitore sarà visualizzato nel campo sulla riga principale, se c'è un solo fornitore della sottogriglia.</t>
  </si>
  <si>
    <t>物質名ビューでは、サブグリッドにあるベンダーが1社の場合のみ、主列のベンダーフィールドにベンダー名が表示されます。</t>
  </si>
  <si>
    <t>물자에서 이름기,업체 이름이 표시됩 공급업체 필드에 주요 행 있는 경우에만 한 업체에서 하위입니다.</t>
  </si>
  <si>
    <t>Materiāla nosaukums apskatīt, pārdevēja nosaukums tiks parādīts pārdevējs laukā uz galvenajiem rindā, ja tur ir tikai viens pārdevējs, no subgrid.</t>
  </si>
  <si>
    <t>Medžiagos pavadinimas nuomone, tiekėjo pavadinimas bus rodomas pardavėjas lauke ant pagrindinės eilės, jei yra tik vienas pardavėjas iš subgrid.</t>
  </si>
  <si>
    <t>Dalam nama bahan lihat, nama vendor akan dipaparkan pada penjual di bidang utama berturut-turut, jika hanya ada satu penjual dari subgrid.</t>
  </si>
  <si>
    <t>Материал нэр нь харах, үйлдвэрлэгчийн нэр гарч ирнэ үйлдвэрлэгчийн талбар дээр гол хэрүүл, байдаг бол зөвхөн нэг үйлдвэрлэгчийн нь subgrid.</t>
  </si>
  <si>
    <t>I materialet navn vis, leverandørens navn vil vises i leverandør-feltet på de viktigste rad, dersom det kun er én leverandør fra subgrid.</t>
  </si>
  <si>
    <t>W materiale zobaczyć imię i nazwisko, nazwę dostawcy będą wyświetlane w polu dostawca na pasku głównym, jeśli dostępny jest tylko jeden sprzedawca od podsiatce.</t>
  </si>
  <si>
    <t>No material exibição do nome, o nome do fornecedor será exibido no campo fornecedor principal de linha, se é que existe apenas um fornecedor de subgrade.</t>
  </si>
  <si>
    <t>În numele materialului vedere, furnizorul nume va fi afișat în furnizor de teren pe principalele rând, dacă există doar un singur furnizor de subgrid.</t>
  </si>
  <si>
    <t>В материале просмотреть имя, имя поставщика будет отображаться в поле поставщик на главной строке, если имеется только один продавец от вложенной сетке.</t>
  </si>
  <si>
    <t>У материјалу видите име, име добављача ће бити приказан у пољу добављач на главној линији, и ако постоји само један продавац из отишли у мрежу.</t>
  </si>
  <si>
    <t>V názov materiálu pohľadu dodávateľa meno bude zobrazené v predajcu oblasti na hlavnom riadku, ak je tam len jeden predávajúci, z subgrid.</t>
  </si>
  <si>
    <t>V materialu ime pogled, prodajalec ime bo prikazano v prodajalec področju na glavni vrstici, če je le enega dobavitelja iz subgrid.</t>
  </si>
  <si>
    <t>En la vista del nombre del material, el nombre del vendedor se mostrará en el campo del vendedor en la fila principal, si solo hay un vendedor de la subcuadrícula.</t>
  </si>
  <si>
    <t>I materialet namn, säljarens namn kommer att visas i den leverantör fältet på den främsta raden, om det bara finns en leverantör från underrutnät.</t>
  </si>
  <si>
    <t>பொருள் பெயர் பார்வையில், விற்பனையாளர் பெயர் பிரதான வரிசையில் விற்பனையாளர் புலத்தில் காண்பிக்கப்படும், சப்கிரிட்டிலிருந்து ஒரே ஒரு விற்பனையாளர் இருந்தால்.</t>
  </si>
  <si>
    <t>Sa materyal na pangalan ng view, ang mga vendor na pangalan ay ipapakita sa mga vendor patlang sa pangunahing mga hilera, kung doon ay lamang ng isang vendor mula sa subgrid ay.</t>
  </si>
  <si>
    <t>ในทางชื่อของมุมมองที่ผู้จำหน่ายชื่อจะถูกแสดงในใบสอบหลักแถวถ้ามันมีแค่คนเดียวที่ผู้จำหน่ายจาก subgrid น</t>
  </si>
  <si>
    <t>Malzeme adı görünümünde, satıcı adı, satıcı alanında ana satırda görüntülenir, alt ızgarası gelen tek satıcı varsa.</t>
  </si>
  <si>
    <t>مواد میں نام دیکھنے کے, وینڈر نام میں دکھایا جائے گا وینڈر کے میدان پر بنیادی قطار نہیں ہے تو صرف ایک وینڈر کی طرف سے subgrid.</t>
  </si>
  <si>
    <t>Trong những tài liệu tên xem, các nhà cung cấp tên sẽ được hiển thị các nhà cung cấp trên lĩnh vực chính hàng, nếu đó chỉ là một nhà cung cấp từ subgrid.</t>
  </si>
  <si>
    <t>new features in Manifest</t>
  </si>
  <si>
    <t>الميزات الجديدة في البيان</t>
  </si>
  <si>
    <t>fitur-fitur baru dalam Mewujudkan</t>
  </si>
  <si>
    <t>নতুন বৈশিষ্ট্য Manifest</t>
  </si>
  <si>
    <t>нови възможности в Манифеста</t>
  </si>
  <si>
    <t>新的功能清单</t>
  </si>
  <si>
    <t>nove mogućnosti u Manifestu</t>
  </si>
  <si>
    <t>nové funkce v Manifestu</t>
  </si>
  <si>
    <t>nye funktioner i Manifestet</t>
  </si>
  <si>
    <t>nieuwe functies in Manifest</t>
  </si>
  <si>
    <t>uued funktsioonid Manifest</t>
  </si>
  <si>
    <t>uudet ominaisuudet Manifest</t>
  </si>
  <si>
    <t>de nouvelles fonctionnalités dans le Manifeste</t>
  </si>
  <si>
    <t>neue Funktionen in Manifest</t>
  </si>
  <si>
    <t>νέα χαρακτηριστικά στο Manifest</t>
  </si>
  <si>
    <t>תכונות חדשות ב-Manifest</t>
  </si>
  <si>
    <t>नई सुविधाओं में प्रकट</t>
  </si>
  <si>
    <t>új funkciók a Manifeszt</t>
  </si>
  <si>
    <t>nýja aðgerðir í Farmskrá</t>
  </si>
  <si>
    <t>Nuove funzionalità in Manifest</t>
  </si>
  <si>
    <t>マニフェストの新機能</t>
  </si>
  <si>
    <t>새로운 기능은 매니페스트</t>
  </si>
  <si>
    <t>jaunās funkcijas Manifests</t>
  </si>
  <si>
    <t>naujos funkcijos Manifestas</t>
  </si>
  <si>
    <t>ciri-ciri baru dalam Nyata</t>
  </si>
  <si>
    <t>шинэ боломжуудыг Харуулах</t>
  </si>
  <si>
    <t>nye funksjoner i Manifest</t>
  </si>
  <si>
    <t>nowe możliwości w Manifeście</t>
  </si>
  <si>
    <t>novos recursos no Manifesto</t>
  </si>
  <si>
    <t>noile caracteristici în Manifest</t>
  </si>
  <si>
    <t>новые возможности в Манифесте</t>
  </si>
  <si>
    <t>нове могућности у Манифесту</t>
  </si>
  <si>
    <t>nové funkcie v Nákladu</t>
  </si>
  <si>
    <t>nove funkcije v Manifestu</t>
  </si>
  <si>
    <t>nuevas funciones en Manifiesto</t>
  </si>
  <si>
    <t>nya funktioner i Manifestet</t>
  </si>
  <si>
    <t>மேனிஃபெஸ்டில் புதிய அம்சங்கள்</t>
  </si>
  <si>
    <t>mga bagong tampok sa Manifest</t>
  </si>
  <si>
    <t>คุณสมบัติใหม่ๆอยู่ในใบรายการ</t>
  </si>
  <si>
    <t>Bildirim yeni özellikler</t>
  </si>
  <si>
    <t>نئی خصوصیات میں ظاہر</t>
  </si>
  <si>
    <t>mới có trong Manifest</t>
  </si>
  <si>
    <t>Please see the</t>
  </si>
  <si>
    <t>يرجى الاطلاع على</t>
  </si>
  <si>
    <t>Silahkan lihat</t>
  </si>
  <si>
    <t>দয়া করে দেখুন</t>
  </si>
  <si>
    <t>Вижте</t>
  </si>
  <si>
    <t>请看看</t>
  </si>
  <si>
    <t>Prosím, viz</t>
  </si>
  <si>
    <t>Se venligst</t>
  </si>
  <si>
    <t>Zie de</t>
  </si>
  <si>
    <t>Palun vaadake</t>
  </si>
  <si>
    <t>Consultez l'</t>
  </si>
  <si>
    <t>Finden Sie die</t>
  </si>
  <si>
    <t>Παρακαλούμε δείτε το</t>
  </si>
  <si>
    <t>אנא ראה את</t>
  </si>
  <si>
    <t>देखने के लिए कृपया</t>
  </si>
  <si>
    <t>Kérjük, olvassa el a</t>
  </si>
  <si>
    <t>Vinsamlegast sjá</t>
  </si>
  <si>
    <t>Si prega di vedere il</t>
  </si>
  <si>
    <t>참조하십시오</t>
  </si>
  <si>
    <t>Lūdzu, skatiet</t>
  </si>
  <si>
    <t>Žr.</t>
  </si>
  <si>
    <t>Sila lihat</t>
  </si>
  <si>
    <t>Үзнэ үү</t>
  </si>
  <si>
    <t>Vennligst se</t>
  </si>
  <si>
    <t>Por favor, consulte a</t>
  </si>
  <si>
    <t>Vă rugăm să consultați</t>
  </si>
  <si>
    <t>Смотрите</t>
  </si>
  <si>
    <t>Погледајте</t>
  </si>
  <si>
    <t>Prečítajte si</t>
  </si>
  <si>
    <t>Preberite</t>
  </si>
  <si>
    <t>Por favor, consulte la</t>
  </si>
  <si>
    <t>Se</t>
  </si>
  <si>
    <t>தயவுசெய்து பார்க்கவும்</t>
  </si>
  <si>
    <t>Mangyaring tingnan ang</t>
  </si>
  <si>
    <t>ได้โปรดเห็น</t>
  </si>
  <si>
    <t>Lütfen bakın</t>
  </si>
  <si>
    <t>براہ مہربانی ملاحظہ کریں</t>
  </si>
  <si>
    <t>Hãy xem</t>
  </si>
  <si>
    <t>This happens when users copy gold SDS into the folder without specifying which vendors. In such cases a dash will show in the vendor name fields as no vendors have been specified.</t>
  </si>
  <si>
    <t>يحدث هذا عندما يقوم المستخدمون نسخ الذهب SDS إلى المجلد دون تحديد الموردين. في مثل هذه الحالات اندفاعة سوف تظهر في اسم البائع الحقول كما لا البائعين تم المحدد.</t>
  </si>
  <si>
    <t>Hal ini terjadi ketika pengguna copy emas SDS ke folder tanpa menentukan vendor mana yang. Dalam kasus seperti dash akan menunjukkan dalam nama vendor bidang karena tidak ada vendor yang telah ditentukan.</t>
  </si>
  <si>
    <t>এই ঘটনা যখন, ব্যবহারকারীদের কপি স্বর্ণ SDS মধ্যে ফোল্ডার উল্লেখ না, যা বিক্রেতারা. এই ক্ষেত্রে, একটি ড্যাশ প্রদর্শন করা হবে বিক্রেতার নাম ক্ষেত্র হিসেবে কোন ভেন্ডার নির্দিষ্ট করা হয়েছে.</t>
  </si>
  <si>
    <t>Това се случва, когато потребителите копират злато на СДС в папка, без указанията на доставчика. В такива случаи тире ще се появи в полето име на доставчик както на продавачите не бяха посочени.</t>
  </si>
  <si>
    <t>这种情况发生时，用户副本金SDS到文件夹，但没有具体说明哪些供应商。 在这种情况下，冲将显示，在供应商名称的领域，因为没有供应商已被指定。</t>
  </si>
  <si>
    <t>To se događa kada korisnici kopiraju zlato СДС u mapu bez navođenja proizvođača. U takvim slučajevima crtica će se prikazati u polju ime prodavatelja kako ne prodavači su navedeni.</t>
  </si>
  <si>
    <t>To se stane, když uživatelé kopírovat zlata SDS do složky, aniž by upřesnila, které prodejci. V takových případech se pomlčka se zobrazí v název dodavatele oblastech, jako ne prodejci mají uvedeno.</t>
  </si>
  <si>
    <t>Dette sker, når brugerne kopi guld SDS i den mappe, uden angivelse af, hvilke leverandører. I sådanne tilfælde er en streg vil vise i sælgerens navn felter, som ingen leverandører har været angivet.</t>
  </si>
  <si>
    <t>Dit gebeurt wanneer gebruikers kopiëren goud SDS in de map zonder het opgeven van die leveranciers. In dergelijke gevallen een streepje zal te zien zijn in het door de leverancier naam velden als geen verkopers zijn opgegeven.</t>
  </si>
  <si>
    <t>See juhtub siis, kui kasutajad koopia kuld SDS kausta ilma täpsustamata, mida müüjad. Sellistel juhtudel on kriips näitab müüja nimi valdkondades nagu nr müüjad on määratud.</t>
  </si>
  <si>
    <t>Tämä tapahtuu, kun käyttäjä kopioi kultaa SDS kansioon täsmentämättä, jotka myyjät. Tällaisissa tapauksissa viiva näyttää toimittajan nimi kentät, kuten ei myyjät ole määritelty.</t>
  </si>
  <si>
    <t>Cela se produit lorsque les utilisateurs de copie d'or de la SDD dans le dossier, sans préciser de quels fournisseurs. Dans de tels cas, un tableau de bord affichera le nom du fournisseur de champs que pas des vendeurs ont été spécifiés.</t>
  </si>
  <si>
    <t>Dies geschieht, wenn Benutzer kopieren gold SDS in den Ordner ohne Angabe der Anbieter. In solchen Fällen ist ein Bindestrich zeigen den Namen des Herstellers Felder, da kein Hersteller angegeben wurden.</t>
  </si>
  <si>
    <t>Αυτό συμβαίνει όταν οι χρήστες αντίγραφο χρυσό ΔΔΑ στο φάκελο χωρίς να διευκρινίζεται ποια είναι πωλητές. Σε τέτοιες περιπτώσεις μια εξόρμηση θα σας δείξει το όνομα του προμηθευτή πεδία, όπως δεν πωλητές έχουν καθοριστεί.</t>
  </si>
  <si>
    <t>זה קורה כאשר משתמשים להעתיק זהב SDS לתוך התיקיה ללא ציון אשר ספקים. במקרים כאלה קורטוב תציג את הספק השדות שם כמו הרוכלים לא צוינו.</t>
  </si>
  <si>
    <t>यह तब होता है जब उपयोगकर्ताओं को कॉपी सोने एसडीएस में फ़ोल्डर को निर्दिष्ट के बिना, जो विक्रेताओं. इस तरह के मामलों में एक पानी का छींटा में दिखाई देंगे विक्रेता का नाम फ़ील्ड के रूप में कोई विक्रेताओं निर्दिष्ट किया गया है.</t>
  </si>
  <si>
    <t>Ez történik, amikor a felhasználó másolatot arany SDS be a mappa megadása nélkül, ami eladó. Ilyen esetekben egy kötőjel, megmutatja a gyártó neve mező nem eladó már meghatározott.</t>
  </si>
  <si>
    <t>Þetta gerist þegar notendur afrit gull SDS í möppu án þess að tilgreina sem framleiðendur. Í svona tilfellum þjóta mun sýna í seljanda nafn sviðum sem ekki framleiðendur hafa verið tilgreint.</t>
  </si>
  <si>
    <t>Ciò accade quando gli utenti copiano la SDS Gold nella cartella senza specificare i fornitori. In questi casi verrà mostrato un trattino nel campo Nome Fornitore in quanto non ne è stato specificato nessuno.</t>
  </si>
  <si>
    <t>これは、ベンダーを特定せずにゴールドSDSをフォルダにコピーした場合のみに発生します。この場合、ベンダー名フィールドにダッシュが表示され、ベンダーが特定されていないことを表します。</t>
  </si>
  <si>
    <t>이 때 사용자는 사본을 금 SDS 으로 폴더를 지정하지 않고는 업체입니다. 그러한 경우에는 대시는 것입니다 쇼에서는 공급업체에 이름 필드에 없으므로 공급업체 지정되어 있습니다.</t>
  </si>
  <si>
    <t>Tas notiek, kad lietotāji kopēt zelta SDS mapē, neprecizējot, kas pārdevēji. Šādos gadījumos svītra tiks parādīta pārdevēja nosaukums jomās kā ne pārdevēji nav norādīti.</t>
  </si>
  <si>
    <t>Tai atsitinka, kai vartotojai kopijuoti aukso SDS į aplanką, nenurodant, kuris pardavėjų. Tokiais atvejais brūkšnys bus rodomas tiekėjo pavadinimas srityse, kaip ne pardavėjai buvo nurodyta.</t>
  </si>
  <si>
    <t>Ini yang terjadi ketika pengguna salinan emas SDS ke folder tanpa menyatakan yang vendor. Dalam kes seperti a dash akan menunjukkan dalam nama vendor bidang seperti yang tidak vendor telah ditetapkan.</t>
  </si>
  <si>
    <t>Энэ үед яах хэрэглэгчид copy алт SDS руу хавтас ч зааж буй үйлдвэрлэгчдийн. Ийм тохиолдолд зураас харуулах болно үйлдвэрлэгчийн нэр талбаруудыг ямар ч үйлдвэрлэгчид байна заасан.</t>
  </si>
  <si>
    <t>Dette skjer når brukere kopierer gull SDS i mappen uten å spesifisere hvilke leverandører. I slike tilfeller vil en dash vil vise i leverandørens navn på felt som ingen leverandører har blitt spesifisert.</t>
  </si>
  <si>
    <t>Dzieje się tak, gdy użytkownicy kopiują złoto VT w katalogu bez podania dostawców. W takich przypadkach kreska pojawi się w polu nazwa dostawcy jak nie sprzedawcy zostały podane.</t>
  </si>
  <si>
    <t>Isso acontece quando os usuários copiam ouro ficha de dados de segurança para a pasta, sem especificar quais fornecedores. Em tais casos, um traço irá mostrar o nome do fornecedor campos como fornecedores não foram especificados.</t>
  </si>
  <si>
    <t>Acest lucru se întâmplă atunci când utilizatorii copie de aur SDS în dosar, fără a preciza care vânzătorii. În astfel de cazuri, un strop va arăta în furnizor de nume de domenii ca nici vânzătorii au fost specificate.</t>
  </si>
  <si>
    <t>Это происходит, когда пользователи копируют золото СДС в папку без указания поставщиков. В таких случаях тире покажет в поле имя поставщика как не продавцы были указаны.</t>
  </si>
  <si>
    <t>То се дешава када корисници копира злато СДС-а у фолдер без навођења добављача. У таквим случајевима, цртица ће показати у поље назив добављача како не продаваца су наведени.</t>
  </si>
  <si>
    <t>Toto sa stane, keď používatelia kópiu zlato KBÚ do priečinka, bez zadania, ktoré dodávateľov. V takýchto prípadoch pomlčka sa zobrazí na dodávateľa meno polia č predajcovia boli špecifikované.</t>
  </si>
  <si>
    <t>To se zgodi, ko uporabniki kopijo zlato varnostni list v mapo, ne da bi pojasnil, ki prodajalci. V takih primerih pomišljaj bo pokazal v prodajalec ime polja št prodajalci so bila določena.</t>
  </si>
  <si>
    <t>Esto sucede cuando los usuarios copian Gold HDS en la carpeta sin especificar qué Vendedores. En tales casos, se mostrará un guión en los campos del nombre del Vendedor, ya que no se han especificado Vendedores.</t>
  </si>
  <si>
    <t>Detta händer när användarna kopiera guld SÄKERHETSDATABLAD i mappen utan att ange vilka leverantörer. I sådana fall ett streck kommer att visa i säljarens namn områden som inga leverantörer har angetts.</t>
  </si>
  <si>
    <t>எந்த விற்பனையாளர்கள் என்பதைக் குறிப்பிடாமல் பயனர்கள் தங்க எஸ்.டி. க்களை கோப்புறையில் நகலெடுக்கும்போது இது நிகழ்கிறது. இதுபோன்ற சந்தர்ப்பங்களில் எந்த விற்பனையாளர்களும் குறிப்பிடப்படாததால் விற்பனையாளர் பெயர் புலங்களில் ஒரு கோடு காண்பிக்கப்படும்.</t>
  </si>
  <si>
    <t>Ito ang mangyayari kapag ang mga gumagamit kopyahin ginto SDS sa mga folder nang walang pagtukoy kung saan ang mga vendor. Sa mga naturang kaso isang gitling ay ipakita sa mga vendor ng field ng pangalan bilang walang mga vendor ay tinukoy.</t>
  </si>
  <si>
    <t>นี่มันเกิดขึ้นเมื่อผู้ใช้คัดลอกทอง SDS เข้าไปในโฟลเดอร์โดยไม่ได้ระบุค่าที่ขายได้ ในคดีวิ่งจะแสดงในผู้จำหน่ายชื่อของช่องข้อมูลที่ไม่มีพ่อค้าแม่ค้ามีการกำหนดไว้แล้ว</t>
  </si>
  <si>
    <t>Kullanıcılar klasörü içine hangi satıcıları belirtmeden altın SDS kopyası olur. Bu gibi durumlarda bir çizgi yok satıcılar belirtildiği gibi satıcı adı alanları gösterir.</t>
  </si>
  <si>
    <t>یہ ہوتا ہے جب صارفین کو کاپی سونے SDS فولڈر میں وضاحت کے بغیر جس دکانداروں. اس طرح کے معاملات میں ایک ڈیش میں دکھایا جائے گا وینڈر نام شعبوں کے طور پر کوئی دکانداروں بیان کیا گیا ہے.</t>
  </si>
  <si>
    <t>Điều này xảy ra khi người sử dụng bản sao vàng SDS vào các thư mục, nếu không xác định mà các nhà cung cấp. Trong những trường hợp như vậy một chút sẽ thấy trong các nhà cung cấp tên các trường như không có nhà cung cấp đã được xác định.</t>
  </si>
  <si>
    <t>In material name view, we added the button "cat name" when there are documents in the subgrids. In this view the "multiple" button still is visible. Clicking the "multiple" or "CAT Name" buttons will expand the grid.</t>
  </si>
  <si>
    <t>في مادة اسمها ، إضافة زر "اسم القط" عندما تكون هناك وثائق في سوبجريدس. في هذا الرأي "متعددة" زر لا تزال مرئية. النقر على "متعددة" أو "القط اسم" أزرار توسيع الشبكة.</t>
  </si>
  <si>
    <t>Dalam nama bahan lihat, kami menambahkan tombol "kucing nama" ketika ada dokumen-dokumen di subgrids. Dalam pandangan ini, "beberapa" tombol masih terlihat. Mengklik "beberapa" atau "KUCING Nama" tombol akan memperluas jaringan.</t>
  </si>
  <si>
    <t>উপাদান নাম দেখুন, আমরা যোগ করা হয়েছে বাটন "বিড়াল নাম" আছে যখন নথি subgrids. এই দেখুন "একাধিক" বাটন এখনও দৃশ্যমান. ক্লিক করে "একাধিক" বা "বিড়াল নাম" বোতাম প্রসারিত হবে, গ্রিড.</t>
  </si>
  <si>
    <t>В материал видите името, бихме добавили бутон "името на котката", когато има документи в подсеток. В този прозорец бутона "няколко" все още се вижда. Като кликнете върху "някои" или "името на котката" бутона ще даде възможност за разширяване на мрежата.</t>
  </si>
  <si>
    <t>在材料的名称来看，我们加入的按钮"的猫的名字"当有文件子网格中。 在此，"多次"按钮仍然是可见的。 点击的"多重"或"猫的名字"按钮将会扩大电网。</t>
  </si>
  <si>
    <t>U stvari vidjeti ime, mi smo dodali gumb "ime mačka", kada postoje dokumenti u подсеток. U tom prozoru kliknite na "nekoliko" do sada je vidljiv. Klikom na "više" ili "ime mačka" gumb će se proširiti mrežu.</t>
  </si>
  <si>
    <t>V materiálu název pohledu, jsme přidali tlačítko "kočka jménem" když jsou dokumenty v subgrids. V tomto zobrazení "více" tlačítko je viditelné. Kliknutím na "více" nebo "KOČKA Jménem" tlačítka se bude rozšiřovat sítě.</t>
  </si>
  <si>
    <t>I materialet navn, har vi tilføjet knappen "kat navn", når der er dokumenter i den subgrids. I denne opfattelse "flere" - knappen, stadig er synlige. At klikke på "flere" eller "KAT Navn" knapper vil udvide nettet.</t>
  </si>
  <si>
    <t>Materiaal-naam weergeven, voegden we de knop "cat naam" wanneer er documenten in de subgrids. In deze weergave van de "meerdere" knop nog steeds zichtbaar is. Te klikken op de "meerdere" of "CAT Naam" knoppen uit te breiden zal het raster.</t>
  </si>
  <si>
    <t>Materjali nimi arvates oleme lisanud nuppu "kassi nimi", kui on olemas dokumendid subgrids. Selles vaates "mitu" nuppu veel on nähtav. Klõpsates "mitu" või "KASSI Nimi" nupud laiendada võrku.</t>
  </si>
  <si>
    <t>Materiaalin nimi näytä, lisäsimme painiketta "kissan nimi" kun on asiakirjoja ruudun alaruudukoihin, joita. Tässä näkymässä "useita" - painiketta vielä on näkyvissä. Klikkaamalla "useita" tai "KISSAN Nimi" - painikkeita laajentaa verkkoon.</t>
  </si>
  <si>
    <t>Dans nom de la matière vue, nous avons ajouté un bouton "chat nom" lorsqu'il y a des documents dans le subgrids. Dans cette optique, le "multiple", le bouton est toujours visible. En cliquant sur le "multiple" ou "Nom du CHAT" boutons d'élargir la grille.</t>
  </si>
  <si>
    <t>In Materialname Ansicht, wir Hinzugefügt die Schaltfläche "KAT name", wenn es Dokumente in den subgrids. In dieser Ansicht der "mehrfach" - button noch sichtbar ist. Sie auf die Schaltfläche "mehrere" oder "KAT-Name" - Tasten erweitern Sie das raster.</t>
  </si>
  <si>
    <t>Στο όνοκα υλικού προβολής, προσθέσαμε το κουμπί "όνομα της γάτας" όταν υπάρχουν έγγραφα στην subgrids. Σε αυτή την προβολή είναι τα "πολλαπλά" κουμπί εξακολουθεί να είναι ορατό. Κάνοντας κλικ στο "πολλαπλές" ή "η κατ Όνομα" κουμπιά θα επεκτείνει το δίκτυο της δεη.</t>
  </si>
  <si>
    <t>בחומר השם להציג, הוספנו כפתור "חתול השם" כאשר ישנם המסמכים subgrids. בתצוגה זו "מרובים" על לחצן עדיין גלוי. לחיצה על "ריבוי" או "חתול בשם" כפתורים להרחיב את רשת החשמל.</t>
  </si>
  <si>
    <t>सामग्री में नाम देखने के लिए, हम जोड़ा गया बटन "बिल्ली का नाम" जब वहाँ रहे हैं दस्तावेजों में subgrids. इस दृश्य में "कई" बटन अभी भी दिखाई दे रहा है. क्लिक "कई" या "बिल्ली का नाम" बटन का विस्तार होगा ग्रिड.</t>
  </si>
  <si>
    <t>Az anyag nevét a nézet, hogy ki a gombot a "macska neve" ha vannak olyan dokumentumok, a subgrids. Ebben a nézetben a "több" gombra még mindig látható. Kattintson a "több" vagy a "MACSKA Neve" gombokat, majd bontsa ki a rács.</t>
  </si>
  <si>
    <t>Í efni nafn skoða, við bætt við á hnappinn "köttur nafn" þegar það séu skjöl í subgrids. Í þessu ljósi "margar" hnappinn enn er sýnilegt. Smella "margar" eða "KÖTTUR Nafn" hnappar mun auka rist.</t>
  </si>
  <si>
    <t>Nella visualizzazione del nome prodotto, abbiamo aggiunto il pulsante "nome cat" quando ci sono documenti nelle griglie. In questa visualizzazione il pulsante "multiplo" è ancora visibile. Facendo clic sui pulsanti "multiplo" o "Name CAT" si espande la griglia.</t>
  </si>
  <si>
    <t>物質名ビューではサブグリッドに物質がある場合に「カタログ名」ボタンを追加しました。また、このビューでは「複数」ボタンが表示されます。「複数」または「カタログ名」ボタンをクリックするとグリッドが展開します。</t>
  </si>
  <si>
    <t>물자에서 이름을 넣는,우리는 추가"버튼을 고양이에 이름이"있는 경우 문서에 하위 표습니다. 이 보기에는"다수"버튼은 여전히 볼 수 있습니다. 클릭하고"다수"또는"고양이름"버튼을 확장합니다.</t>
  </si>
  <si>
    <t>Materiāla nosaukums apskatīt, mēs pievienotās pogu "kaķis nosaukums" kad ir dokumenti subgrids. Šajā skatiet "vairāku" poga, vēl joprojām ir redzams. Noklikšķinot uz "vairākiem" vai "KAĶIS Nosaukums" pogas paplašinās tīklu.</t>
  </si>
  <si>
    <t>Medžiagos pavadinimas nuomone, mes pridėjome mygtuką "katės vardą", kai yra dokumentų subgrids. Šiame rodinyje "kelias" mygtuką dar yra matomas. Paspaudę "daugiau" ar "KATĖ Pavadinimas" mygtukai padės plėsti tinklą.</t>
  </si>
  <si>
    <t>Dalam nama bahan lihat, kita ditambah tombol "kucing nama" apabila ada dokumen-dokumen di subgrids. Dalam pandangan ini "beberapa" butang masih kelihatan. Mengklik "beberapa" atau "KUCING Nama" butang akan mengembangkan grid.</t>
  </si>
  <si>
    <t>Д материалын нэр харах, бид нэмж товч "муур нэр" байгаа үед баримт subgrids. Энэ үзэл нь "олон" товч нь одоо ч харагдаж байна. Дээр дарж "олон", эсвэл "МУУР Нэр" товч болно өргөжүүлэх сүлжээ.</t>
  </si>
  <si>
    <t>I materialet navn vis, har vi lagt knappen "cat navn" når det ikke er dokumenter i subgrids. I denne visningen "flere" knappen fremdeles er synlig. Å klikke på "flere" eller "CAT Navn" - knappene vil utvide rutenettet.</t>
  </si>
  <si>
    <t>W materiale zobaczyć nazwę, dodaliśmy przycisk "imię KAT", gdy istnieją dokumenty w подсеток. W tym oknie przycisk "kilka" nadal jest widoczny. Klikając na "kilku" lub "nazwa koty" przycisku pozwoli poszerzyć siatkę.</t>
  </si>
  <si>
    <t>Em nome do material de vista, nós adicionado o botão "nome do gato" quando há documentos no subgrids. Neste modo de exibição "vários" botão ainda é visível. Clicando em "vários" ou "Nome do GATO" botões expandir a grade.</t>
  </si>
  <si>
    <t>În numele materialului vedere, am adăugat butonul "pisica numele" atunci când există documente în subgrids. Din acest punct de vedere "mai multe" buton este încă vizibil. Făcând clic pe "mai multe" sau "PISICA Numele de" butoane va extinde rețeaua.</t>
  </si>
  <si>
    <t>В материал просмотреть имя, мы добавили кнопку "Имя Каталога", когда есть документы в подсеток. В этом окне кнопку "нескольких" до сих пор видна. Нажав на "несколько" или "имя кошки" кнопки позволит расширить сетку.</t>
  </si>
  <si>
    <t>У ствари видите име, ми смо додали дугме "име цат", када постоје документи у подсеток. У овом прозору дугме "више" до сада је видљив. Кликом на "више" или "име мачке" дугме ће вам омогућити да прошири мрежу.</t>
  </si>
  <si>
    <t>V názov materiálu zobraziť, sme pridali tlačidlo "mačka názov" keď tam sú dokumenty, v subgrids. V tomto zobrazení "viac" tlačidlo je stále viditeľný. Kliknutím na "viac" alebo "MAČKA Názov" tlačidlá sa rozšíriť do siete.</t>
  </si>
  <si>
    <t>Material, ki je ime pogled, smo dodali na gumb "mačka" ime", če so dokumenti v subgrids. V tem pogledu je "več" gumb, je še vedno viden. S klikom na "več" ali "MAČKA" Ime " gumbov, se bo razširila mrežo.</t>
  </si>
  <si>
    <t>En nombre del material de vista, hemos añadido el botón de "Nombre del Catalogo" cuando hay documentos en las subcuadrículas. En este punto de vista los "múltiples" botón todavía es visible. Hacer clic en los botones con opción "múltiples" o "CAT de Nombre"  para ampliar la red.</t>
  </si>
  <si>
    <t>I materialet namn, vi har lagt till knappen "katt-namn" när det finns dokument i subgrids. I den här vyn i "flera" - knappen fortfarande är synliga. Klicka på "flera" eller "KATT-Namn" - knappar kommer att utöka nätet.</t>
  </si>
  <si>
    <t>பொருள் பெயர் பார்வையில், துணைக்குழுக்களில் ஆவணங்கள் இருக்கும்போது "பூனை பெயர்" என்ற பொத்தானைச் சேர்த்தோம். இந்த பார்வையில்" பல " பொத்தான் இன்னும் தெரியும். "பல" அல்லது "பூனை பெயர்" பொத்தான்களைக் கிளிக் செய்தால் கட்டம் விரிவடையும்.</t>
  </si>
  <si>
    <t>Sa materyal na pangalan ng view, idinagdag namin ang pindutan ng "cat pangalan na" kapag may mga dokumento sa subgrids. Sa view na ito ang "multiple" na pindutan ay pa rin nakikita. Ng pag-click sa "marami" o "CAT Pangalan na" mga pindutan ay palawakin ang grid.</t>
  </si>
  <si>
    <t>ในวัสดุชื่อของมุมมองเราถูกเพิ่มปุ่ม"ของแมวชื่อ"เมื่อมีเอกสารใน subgrids น ในมุมมอง"หลาย"ปุ่มยังคงเป็นรากฎตัวก่อน การคลิกที่"หลาย"หรือ"แมวชื่อบอตท่อนจะขยายคนเดียว</t>
  </si>
  <si>
    <t>Bu subgrids belgeleri olduğunda malzeme adı görünümünde düğme "kedinin adı" ekledik. Bu görünümde "birden fazla" düğmesi hala görülebilir. "Çoklu" ya da "KEDİNİN Adı" düğmeleri ızgara genişletecektir.</t>
  </si>
  <si>
    <t>میں مواد کا نام لنک, ہم شامل کر دیا گیا بٹن "بلی کا نام" موجود ہیں جب دستاویزات میں subgrids. اس نقطہ نظر میں "کثیر" کا بٹن بھی نظر آتا ہے. کلک کر "ایک سے زیادہ" یا "بلی کا نام" بٹن کو وسعت کرے گا گرڈ.</t>
  </si>
  <si>
    <t>Trong tài liệu tên xem, chúng tôi đã thêm vào nút "con mèo tên" khi có những tài liệu trong các subgrids. Trong này xem "nhiều" nút vẫn có thể nhìn thấy. Nhấn "nhiều", hay "con MÈO Tên" nút sẽ mở rộng lưới.</t>
  </si>
  <si>
    <t>In cat name view, you will no longer see the "multiple" button. All documents are displayed in the grid directly.</t>
  </si>
  <si>
    <t>في اسم القط عرض, سوف لم تعد ترى "متعددة" زر. جميع الوثائق التي يتم عرضها في الشبكة مباشرة.</t>
  </si>
  <si>
    <t>Dalam nama kucing melihat, anda tidak akan lagi melihat "beberapa" tombol. Semua dokumen akan ditampilkan dalam grid ini diatas.</t>
  </si>
  <si>
    <t>বিড়াল নাম দেখুন, আপনি আর দেখতে "একাধিক" বাটন. সব নথি প্রদর্শন করা হয়, গ্রিড সরাসরি.</t>
  </si>
  <si>
    <t>В името на котка, вие повече няма да видите бутона "няколко". Всички документи се показват в мрежата директно.</t>
  </si>
  <si>
    <t>在猫的名字看，你将再也看不到的"多重"按钮。 所有文件显示在网直接的。</t>
  </si>
  <si>
    <t>U ime mačka, više nećete vidjeti gumb "nekoliko". Svi dokumenti se prikazuju u mreži izravno.</t>
  </si>
  <si>
    <t>V cat název pohledu, budete již vidět "více" tlačítko. Všechny dokumenty jsou zobrazeny v mřížce přímo.</t>
  </si>
  <si>
    <t>I kat navn vis, vil du ikke længere kan se "flere" - knappen. Alle dokumenter der skal vises i nettet direkte.</t>
  </si>
  <si>
    <t>In cat naam weergeven, kunt u niet meer zie "meerdere" knop. Alle documenten die worden weergegeven in het raster direct.</t>
  </si>
  <si>
    <t>Kassi nime vaadata, siis ei näe enam "mitu" nuppu. Kõik dokumendid on kuvatud ruudustik otse.</t>
  </si>
  <si>
    <t>Kissan nimi näytä, et enää näe "useita" - painiketta. Kaikki asiakirjat näkyvät verkkoon suoraan.</t>
  </si>
  <si>
    <t>Dans le nom du chat de la vue, vous ne verrez plus les "multiples". Tous les documents sont affichés dans la grille directement.</t>
  </si>
  <si>
    <t>In der KAT Namen anzeigen, werden Sie nicht mehr sehen, die "multiple" - Taste. Alle Dokumente angezeigt, die in der Startaufstellung direkt.</t>
  </si>
  <si>
    <t>Στο όνομα της γάτας άποψη, δεν θα μπορείτε πλέον να δείτε το "πολλαπλές" κουμπί. Όλα τα έγγραφα που εμφανίζονται στο πλέγμα άμεσα.</t>
  </si>
  <si>
    <t>חתול השם להציג, אתה כבר לא רואה את "מספר" כפתור. כל המסמכים המוצגים ברשת ישירות.</t>
  </si>
  <si>
    <t>में बिल्ली का नाम देखने के लिए, आप अब "कई" बटन. सभी दस्तावेजों प्रदर्शित कर रहे हैं ग्रिड में सीधे.</t>
  </si>
  <si>
    <t>A macska neve nézetben nem jelenik meg a "több" gombra. Az összes dokumentum jelenik meg a rács közvetlenül.</t>
  </si>
  <si>
    <t>Í köttur nafn skoða, þú verður ekki lengur að sjá "margar" hnappinn. Öll skjöl eru birtar í rist beint.</t>
  </si>
  <si>
    <t>Nella visualizzazione del nome cat, non si vedrà più il pulsante "multiplo". Tutti i documenti vengono visualizzati direttamente nella griglia.</t>
  </si>
  <si>
    <t>カタログ名ビューでは「複数」ボタンは表示されません。すべての文書がグリッドに表示されます。</t>
  </si>
  <si>
    <t>에서 고양이 이름을 넣는,당신이 더 이상 볼 수 없는"다수"버튼을 누릅니다. 모든 문서가 표시되는 그리드에서 직접합니다.</t>
  </si>
  <si>
    <t>Cat nosaukums domām, jūs vairs neredzēsiet "vairāku" pogu. Visiem dokumentiem, kas tiek parādīts režģis, kas tieši.</t>
  </si>
  <si>
    <t>Kačių pavadinimas vaizdą, jums bus ne daugiau pamatyti "kelias" mygtuką. Visi dokumentai yra pateikiami tinklelis tiesiogiai.</t>
  </si>
  <si>
    <t>Dalam nama kucing lihat, anda akan melihat tidak ada lagi "beberapa" butang. Semua dokumen yang dipaparkan dalam grid secara langsung.</t>
  </si>
  <si>
    <t>Cat нэр харах, хэрэв та ямар ч урт харж "олон" товч. Бүх баримт бичиг гарч ирнэ сүлжээнд шууд.</t>
  </si>
  <si>
    <t>I cat navn vis, vil du ikke lenger se "flere" - knappen. Alle dokumenter som er vist i nettet direkte.</t>
  </si>
  <si>
    <t>W imię KAT, nie zobaczysz przycisk "kilka". Wszystkie dokumenty są wyświetlane w siatce bezpośrednio.</t>
  </si>
  <si>
    <t>Em nome do gato ver, você não vê mais o "vários". Todos os documentos são exibidos na grade diretamente.</t>
  </si>
  <si>
    <t>În numele pisicii vedere, nu veți mai vedea "mai multe" buton. Toate documentele sunt afișate în grila direct.</t>
  </si>
  <si>
    <t>Во Имя Каталога, вы больше не увидите кнопку "несколько". Все документы отображаются в сетке напрямую.</t>
  </si>
  <si>
    <t>У име мачку, ви више не видите дугме "неколико". Сви документи се приказују у мрежу директно.</t>
  </si>
  <si>
    <t>V mačka meno si už pozrite si časť "viac" tlačidlo. Všetky dokumenty sú zobrazené v mriežke priamo.</t>
  </si>
  <si>
    <t>V mačka ime pogled, ne boste več videli "več" gumb. Vsi dokumenti, ki so prikazani v mreži, neposredno.</t>
  </si>
  <si>
    <t>En la vista de nombre de categoría, ya no verá el botón "múltiple". Todos los documentos se muestran en la cuadrícula directamente.</t>
  </si>
  <si>
    <t>I katt-namn, kommer du inte längre att se "flera" - knappen. Alla dokument visas i rutnätet direkt.</t>
  </si>
  <si>
    <t>பூனை பெயர் பார்வையில், நீங்கள் இனி "பல" பொத்தானைக் காண மாட்டீர்கள். அனைத்து ஆவணங்களும் நேரடியாக கட்டத்தில் காட்டப்படும்.</t>
  </si>
  <si>
    <t>Sa cat pangalan ng view ng, ikaw ay hindi na makita ang "multiple" na pindutan. Ang lahat ng mga dokumento ay ipinapakita sa ang grid na ito nang direkta.</t>
  </si>
  <si>
    <t>ในแมวชื่อของมุมมองคุณจะไม่เห็น"หลาย"เพื่อน เอกสารทั้งหมดเป็นที่แสดงอยู่ในเส้นกริดโดยตรง</t>
  </si>
  <si>
    <t>Kedinin adı görünümünde, artık "birden fazla" düğmesini göreceksiniz. Tüm belgeler kılavuzda doğrudan görüntülenir.</t>
  </si>
  <si>
    <t>میں خواتین کا نام لنک, آپ اب کوئی دیکھنے کے "کثیر" کے بٹن. تمام دستاویزات دکھائے جاتے ہیں گرڈ میں براہ راست.</t>
  </si>
  <si>
    <t>Trong mèo tên xem, bạn sẽ không còn thấy "nhiều" nút. Tất cả các tài liệu được hiển thị trong lưới trực tiếp.</t>
  </si>
  <si>
    <t>or your account manager if you have any concerns.</t>
  </si>
  <si>
    <t>أو مدير الحساب الخاص بك إذا كان لديك أية مخاوف.</t>
  </si>
  <si>
    <t>atau manajer akun anda jika anda mempunyai keprihatinan apapun.</t>
  </si>
  <si>
    <t>অথবা আপনার অ্যাকাউন্ট ম্যানেজার আপনি যদি কোনো উদ্বেগ থাকে.</t>
  </si>
  <si>
    <t>или личния си мениджър, ако имате някакви притеснения.</t>
  </si>
  <si>
    <t>或者你的客户经理如果你有任何疑问。</t>
  </si>
  <si>
    <t>ili vašim osobnim menadžer, ako imate bilo kakve brige.</t>
  </si>
  <si>
    <t>nebo správce vašeho účtu, pokud máte nějaké obavy.</t>
  </si>
  <si>
    <t>eller din account manager, hvis du har nogen bekymringer.</t>
  </si>
  <si>
    <t>of met uw account manager als u vragen hebt.</t>
  </si>
  <si>
    <t>või et teie account manager kui teil on mingeid muresid.</t>
  </si>
  <si>
    <t>tai account manager, jos sinulla on huolia.</t>
  </si>
  <si>
    <t>ou votre gestionnaire de compte si vous avez des préoccupations.</t>
  </si>
  <si>
    <t>oder Ihren account manager, wenn Sie irgendwelche Bedenken haben.</t>
  </si>
  <si>
    <t>ή το διαχειριστή του λογαριασμού σας εάν έχετε οποιεσδήποτε ανησυχίες.</t>
  </si>
  <si>
    <t>או מנהל החשבון שלך אם יש לך חששות.</t>
  </si>
  <si>
    <t>या आपके खाता प्रबंधक आप किसी भी चिंता है.</t>
  </si>
  <si>
    <t>vagy a számlavezető ha bármilyen kétsége.</t>
  </si>
  <si>
    <t>eða reikningi þínum ef þú hafa neinar áhyggjur.</t>
  </si>
  <si>
    <t>o il vostro account manager se avete dubbi di qualsiasi tipo.</t>
  </si>
  <si>
    <t>또는 당신의 계정 관리자는 어떤 문제가 있는 경우입니다.</t>
  </si>
  <si>
    <t>vai jūsu konta pārvaldnieku, ja jums ir kādas šaubas.</t>
  </si>
  <si>
    <t>ar jūsų sąskaitos valdytojas, jei turite kokių nors problemų.</t>
  </si>
  <si>
    <t>atau pengurus akaun anda jika anda tidak mempunyai apa-apa masalah.</t>
  </si>
  <si>
    <t>эсвэл таны данс менежер хэрэв та ямар нэг асуудал.</t>
  </si>
  <si>
    <t>eller din konto manager hvis du har noen bekymringer.</t>
  </si>
  <si>
    <t>lub osobistym menedżerem, jeśli masz jakiekolwiek obawy.</t>
  </si>
  <si>
    <t>ou o seu gestor de conta se você tiver quaisquer preocupações.</t>
  </si>
  <si>
    <t>sau managerul dvs. de cont, dacă aveți orice probleme.</t>
  </si>
  <si>
    <t>или вашим персональным менеджером, если вы имеете любые заботы.</t>
  </si>
  <si>
    <t>или вашег личног менаџера, ако имате било какве бриге.</t>
  </si>
  <si>
    <t>alebo váš účet správcu, ak máte nejaké obavy.</t>
  </si>
  <si>
    <t>ali vaš račun upravitelja, če imate kakršne koli pomisleke.</t>
  </si>
  <si>
    <t>o el administrador de su cuenta si usted tiene alguna preocupación.</t>
  </si>
  <si>
    <t>eller ditt konto manager om du har några frågor.</t>
  </si>
  <si>
    <t>அல்லது உங்களுக்கு ஏதேனும் கவலைகள் இருந்தால் உங்கள் கணக்கு மேலாளர்.</t>
  </si>
  <si>
    <t>o ang iyong account manager kung mayroon kang anumang mga alalahanin.</t>
  </si>
  <si>
    <t>หรือบัญชีของคุณจัดการถ้าคุณกังวล</t>
  </si>
  <si>
    <t>veya hesap yöneticiniz eğer herhangi bir endişeniz varsa.</t>
  </si>
  <si>
    <t>یا آپ کے اکاؤنٹ کے مینیجر اگر آپ کو کوئی خدشات ہیں ۔</t>
  </si>
  <si>
    <t>hoặc tài khoản của bạn nếu bạn có bất kỳ mối quan tâm.</t>
  </si>
  <si>
    <t>Esto sucede cuando los usuarios copian la HDS Gold en la carpeta sin especificar que a los vendedores. En tales casos, un tablero se muestran en el nombre de Vendedor campos como los vendedores no han sido especificados.</t>
  </si>
  <si>
    <t>Sorry, you can not mix both SISOT and Risk Assessment data points in the same method.</t>
  </si>
  <si>
    <t>عذرا, لا يمكنك خلط كل SISOT وتقييم المخاطر نقاط البيانات في نفس الأسلوب.</t>
  </si>
  <si>
    <t>Maaf, anda tidak dapat mencampur kedua SISOT dan Penilaian Risiko titik data dalam metode yang sama.</t>
  </si>
  <si>
    <t>দুঃখিত, আপনি মিশ্রিত করা যাবে না, উভয় SISOT এবং ঝুঁকি মূল্যায়ন তথ্য পয়েন্ট একই পদ্ধতি.</t>
  </si>
  <si>
    <t>За съжаление, не може да се смесват двете SISOT и оценка на точки от данни риск в един и същ метод.</t>
  </si>
  <si>
    <t>对不起，你不能混两SISOT和风险评估中的数据点相同的方法。</t>
  </si>
  <si>
    <t>Nažalost, vi ne možete pomiješati oba SISOT i ocjene točaka podataka rizika u jedan te isti način.</t>
  </si>
  <si>
    <t>Promiň, nelze kombinovat oba SISOT a Hodnocení Rizik datových bodů ve stejnou metodou.</t>
  </si>
  <si>
    <t>Beklager, du kan ikke blande både SISOT og risikovurdering data peger i samme metode.</t>
  </si>
  <si>
    <t>Sorry, je kunt niet mengen zowel SISOT en de risicobeoordeling gegevens wijst in dezelfde methode.</t>
  </si>
  <si>
    <t>Sorry, sa ei saa mix nii SISOT ja riskihindamise andmed punkte sama meetodit.</t>
  </si>
  <si>
    <t>Anteeksi, et voi sekoittaa sekä SISOT ja Riskien Arviointi tietojen pistettä samalla menetelmällä.</t>
  </si>
  <si>
    <t>Désolé, vous ne pouvez pas mélanger les deux SISOT d'Évaluation du Risque et des points de données dans la même méthode.</t>
  </si>
  <si>
    <t>Tut mir Leid, Sie können nicht mischen SISOT und Risikobewertung von Daten Punkte in der gleichen Methode.</t>
  </si>
  <si>
    <t>Συγνώμη, δεν μπορείτε να αναμίξετε δύο SISOT και την Αξιολόγηση του Κινδύνου σημεία δεδομένων με την ίδια μέθοδο.</t>
  </si>
  <si>
    <t>מצטער, אתה לא יכול לערבב את שני SISOT והערכת סיכונים נקודות נתונים באותה שיטה.</t>
  </si>
  <si>
    <t>क्षमा करें, आप नहीं कर सकते हैं मिश्रण दोनों SISOT और जोखिम मूल्यांकन डेटा अंक में एक ही विधि है ।</t>
  </si>
  <si>
    <t>Sajnálom, de nem lehet keverni a két SISOT, kockázatértékelés adatok pont ugyanaz a módszer.</t>
  </si>
  <si>
    <t>Fyrirgefðu, þú getur ekki blanda bæði SISOT og áhættumat gögn stig í sama aðferð.</t>
  </si>
  <si>
    <t>Spiacenti, non è possibile combinare data point SISOT e valutazione del rischio nello stesso metodo.</t>
  </si>
  <si>
    <t>할 수 없습니다 모두 SISOT 및 위험 평가 데이터 포인트에서 동일한 방법입니다.</t>
  </si>
  <si>
    <t>Atvainojiet, nav iespējams sajaukt gan SISOT un Riska Novērtējumu un datus, kas apstiprina to pašu metodi.</t>
  </si>
  <si>
    <t>Atsiprašome, jūs negalite sumaišykite abi SISOT ir Rizikos Įvertinimo duomenys liudija tą patį metodą.</t>
  </si>
  <si>
    <t>Maaf, anda tidak boleh mencampur kedua-dua SISOT dan Risiko Penilaian data mata di kaedah yang sama.</t>
  </si>
  <si>
    <t>Уучлаарай, та нар биш, аль аль нь хольж SISOT болон Эрсдлийн Үнэлгээ мэдээлэл оноо нэг арга.</t>
  </si>
  <si>
    <t>Beklager, du kan ikke blande både SISOT og risikovurdering av data poeng i samme metode.</t>
  </si>
  <si>
    <t>Niestety, nie można mieszać oba SISOT i oceny punktów danych ryzyka w jeden i ten sam sposób.</t>
  </si>
  <si>
    <t>Desculpe, você não pode misturar as SISOT e dados de Avaliação de Risco aponta no mesmo método.</t>
  </si>
  <si>
    <t>Ne pare rau, nu se poate amesteca ambele SISOT și Evaluare a Riscurilor de puncte de date în aceeași metodă.</t>
  </si>
  <si>
    <t>К сожалению, вы не можете смешивать оба SISOT и оценки точек данных риска в один и тот же метод.</t>
  </si>
  <si>
    <t>Нажалост, не можете да се мешају оба SISOT и процене тачака ризика у један и исти метод.</t>
  </si>
  <si>
    <t>Prepáčte, nie je možné mix oboch SISOT a Hodnotenie Rizík údajov body rovnakým spôsobom.</t>
  </si>
  <si>
    <t>Žal mi je, ne moreš zmešamo obe SISOT in Oceno Tveganja podatkovnih točk na enak način.</t>
  </si>
  <si>
    <t>Lo sentimos, no puede mezclar puntos de datos de SISOT y de evaluación de riesgos en el mismo método.</t>
  </si>
  <si>
    <t>Tyvärr, du kan inte blanda både SISOT och Riskbedömning datapunkter i samma metod.</t>
  </si>
  <si>
    <t>மன்னிக்கவும், நீங்கள் சிசோட் மற்றும் இடர் மதிப்பீட்டு தரவு புள்ளிகள் இரண்டையும் ஒரே முறையில் கலக்க முடியாது.</t>
  </si>
  <si>
    <t>Paumanhin, hindi mo maaaring paghaluin ang parehong SISOT at Pagtatasa ng Panganib sa mga puntos ng data sa parehong paraan.</t>
  </si>
  <si>
    <t>ขอโทษคุณไม่สามารถผสมทั้งสอง SISOT และเสี่ยงที่ประเมินข้อมูลคะแนนอยู่ในที่เดียวกับวิธีการ.</t>
  </si>
  <si>
    <t>Üzgünüm, aynı yöntem, SİSOT ve Risk Değerlendirmesi veri noktaları karıştıramazsın.</t>
  </si>
  <si>
    <t>معذرت ، تم نہیں کر سکتے ہیں دونوں کے اختلاط SISOT اور خطرے کی تشخیص کے اعداد و شمار پوائنٹس میں ایک ہی طریقہ ہے.</t>
  </si>
  <si>
    <t>Xin lỗi, anh không thể trộn cả SISOT và có Nguy cơ đánh Giá điểm dữ liệu trong các phương pháp tương tự.</t>
  </si>
  <si>
    <t>Can not copy to system folder</t>
  </si>
  <si>
    <t>لا يمكن نسخ إلى مجلد النظام</t>
  </si>
  <si>
    <t>Tidak bisa copy ke folder sistem</t>
  </si>
  <si>
    <t>করতে পারেন না, কপি করা, সিস্টেম ফোল্ডার</t>
  </si>
  <si>
    <t>Не мога да копира в системната папка</t>
  </si>
  <si>
    <t>不能复制系统的文件夹</t>
  </si>
  <si>
    <t>Ne mogu kopirati u mapu sustava</t>
  </si>
  <si>
    <t>Nelze kopírovat do složky systému</t>
  </si>
  <si>
    <t>Kan ikke kopieres til mappen system</t>
  </si>
  <si>
    <t>Kan niet kopiëren naar de map system</t>
  </si>
  <si>
    <t>Ei saa kopeeri kausta süsteem</t>
  </si>
  <si>
    <t>Voi kopioida system-kansioon</t>
  </si>
  <si>
    <t>Ne peut pas copier le système de dossier</t>
  </si>
  <si>
    <t>Kann nicht kopieren, system-Ordner</t>
  </si>
  <si>
    <t>Δεν μπορείτε να αντιγράψετε στο φάκελο συστήματος</t>
  </si>
  <si>
    <t>לא יכול להעתיק תיקיית מערכת</t>
  </si>
  <si>
    <t>नकल नहीं कर सकते हैं सिस्टम फ़ोल्डर के लिए</t>
  </si>
  <si>
    <t>Nem lehet másolni a system mappába</t>
  </si>
  <si>
    <t>Getur ekki afrit til að kerfi möppu</t>
  </si>
  <si>
    <t>Impossibile copiare nella cartella di sistema</t>
  </si>
  <si>
    <t>システムフォルダにコピーできません</t>
  </si>
  <si>
    <t>할 수 있는지에 복사하는 폴더스템</t>
  </si>
  <si>
    <t>Nevar kopēt sistēmas mape</t>
  </si>
  <si>
    <t>Negaliu nukopijuoti į aplanką sistema</t>
  </si>
  <si>
    <t>Tidak boleh salinan untuk sistem folder</t>
  </si>
  <si>
    <t>Чадахгүй хуулбар систем хавтас</t>
  </si>
  <si>
    <t>Kan ikke kopiere til system-mappen</t>
  </si>
  <si>
    <t>Nie mogę skopiować do folderu systemowego</t>
  </si>
  <si>
    <t>Não pode copiar para a pasta de sistema</t>
  </si>
  <si>
    <t>Nu se poate copia un folder de sistem</t>
  </si>
  <si>
    <t>Не могу скопировать в системную папку</t>
  </si>
  <si>
    <t>Не могу копирати у системску фасциклу</t>
  </si>
  <si>
    <t>Nemôže kopírovať do zložky systému</t>
  </si>
  <si>
    <t>Ne kopiraj v mapo system</t>
  </si>
  <si>
    <t>No se puede copiar a la carpeta del sistema</t>
  </si>
  <si>
    <t>Kan inte kopiera till system-mappen</t>
  </si>
  <si>
    <t>கணினி கோப்புறையில் நகலெடுக்க முடியாது</t>
  </si>
  <si>
    <t>Hindi maaaring kopyahin sa system folder</t>
  </si>
  <si>
    <t>ไม่สามารถคัดลอกไปยังระบบโฟลเดอร์</t>
  </si>
  <si>
    <t>Sistem klasörüne kopyalama yapamazsınız</t>
  </si>
  <si>
    <t>کاپی نہیں کر سکتے کرنے کے لئے نظام فولڈر</t>
  </si>
  <si>
    <t>Không thể sao chép vào hệ thống mục</t>
  </si>
  <si>
    <t>Material can not be moved to Catalogue.</t>
  </si>
  <si>
    <t>المواد التي لا يمكن نقلها إلى كتالوج.</t>
  </si>
  <si>
    <t>Bahan yang tidak dapat dipindahkan ke Katalog.</t>
  </si>
  <si>
    <t>উপাদান হতে পারে না সরানো কাণ্ডকীর্তি.</t>
  </si>
  <si>
    <t>Материалът не може да бъде преместен в директорията.</t>
  </si>
  <si>
    <t>材料不能转移到目录。</t>
  </si>
  <si>
    <t>Materijal ne može biti premještena u katalog.</t>
  </si>
  <si>
    <t>Materiál nemůže být přesunuta do Katalog.</t>
  </si>
  <si>
    <t>Materialet kan ikke flyttes til et Katalog.</t>
  </si>
  <si>
    <t>Materiaal kan niet worden verplaatst naar de Catalogus.</t>
  </si>
  <si>
    <t>Materjali ei ole võimalik liigutada Kataloogi.</t>
  </si>
  <si>
    <t>Materiaalia ei voi siirtää Luettelo.</t>
  </si>
  <si>
    <t>Le matériel ne peut pas être déplacé à un Catalogue.</t>
  </si>
  <si>
    <t>Material kann nicht verschoben werden bis zum Katalog.</t>
  </si>
  <si>
    <t>Το υλικό δεν μπορεί να μετακινηθεί στον Κατάλογο.</t>
  </si>
  <si>
    <t>חומר לא יכול להיות עבר קטלוג.</t>
  </si>
  <si>
    <t>सामग्री स्थानांतरित नहीं किया जा सकता करने के लिए सूची है ।</t>
  </si>
  <si>
    <t>Az anyag nem költözött Katalógus.</t>
  </si>
  <si>
    <t>Efnið getur ekki verið flutt að Listann.</t>
  </si>
  <si>
    <t>Il prodotto non può essere spostato nel catalogo.</t>
  </si>
  <si>
    <t>物質はカタログに移動できません</t>
  </si>
  <si>
    <t>자재로 이동할 수 없습을 카탈로그입니다.</t>
  </si>
  <si>
    <t>Materiāls nevar tikt pārvietots uz Kataloga.</t>
  </si>
  <si>
    <t>Medžiaga negali būti perkelti į Katalogą.</t>
  </si>
  <si>
    <t>Bahan tidak boleh bergerak untuk Katalog.</t>
  </si>
  <si>
    <t>Материал чадахгүй байх нүүж Каталог.</t>
  </si>
  <si>
    <t>Materialet kan ikke flyttes til en Katalog.</t>
  </si>
  <si>
    <t>Materiał nie może być przeniesiony do katalogu.</t>
  </si>
  <si>
    <t>Material não pode ser movido para o Catálogo.</t>
  </si>
  <si>
    <t>Materialul nu poate fi mutat la Catalog.</t>
  </si>
  <si>
    <t>Материал не может быть перемещен в каталог.</t>
  </si>
  <si>
    <t>Материјал не може да се помера у каталог.</t>
  </si>
  <si>
    <t>Materiál nemôže byť presunutý do Katalógu.</t>
  </si>
  <si>
    <t>Material še ne bo preselil v Katalogu.</t>
  </si>
  <si>
    <t>El Material no puede ser desplazado a Catálogo.</t>
  </si>
  <si>
    <t>Material som inte kan flyttas till Katalogen.</t>
  </si>
  <si>
    <t>பொருள் பட்டியலுக்கு நகர்த்த முடியாது.</t>
  </si>
  <si>
    <t>Materyal ay hindi maaaring inilipat sa Catalog.</t>
  </si>
  <si>
    <t>วัสดุไม่สามารถย้ายไปแคตตาล็อก</t>
  </si>
  <si>
    <t>Malzeme Katalog taşınmış olabilir.</t>
  </si>
  <si>
    <t>مواد نہیں کر سکتے ہیں منتقل کر دیا جائے کرنے کے لئے فہرست.</t>
  </si>
  <si>
    <t>Tài liệu không thể di chuyển vào danh Mục.</t>
  </si>
  <si>
    <t>Folder can't be saved</t>
  </si>
  <si>
    <t>المجلد لا يمكن حفظها</t>
  </si>
  <si>
    <t>Folder tidak dapat diselamatkan</t>
  </si>
  <si>
    <t>ফোল্ডারে সংরক্ষণ করা যাবে না</t>
  </si>
  <si>
    <t>Папки не могат да бъдат спасени</t>
  </si>
  <si>
    <t>文件夹中不能被拯救</t>
  </si>
  <si>
    <t>Mape se ne mogu spremiti</t>
  </si>
  <si>
    <t>Složka může být uložena</t>
  </si>
  <si>
    <t>Mappen kan ikke gemmes</t>
  </si>
  <si>
    <t>Map kan niet worden opgeslagen</t>
  </si>
  <si>
    <t>Kausta ei saa salvestada</t>
  </si>
  <si>
    <t>Kansioon ei voi tallentaa</t>
  </si>
  <si>
    <t>Le dossier ne peut pas être enregistré</t>
  </si>
  <si>
    <t>Ordner kann nicht gespeichert werden</t>
  </si>
  <si>
    <t>Φάκελο δεν μπορεί να σωθεί</t>
  </si>
  <si>
    <t>התיקייה לא יכול להינצל</t>
  </si>
  <si>
    <t>फ़ोल्डर में सहेजा नहीं जा सकता</t>
  </si>
  <si>
    <t>Mappa nem lehet megmenteni</t>
  </si>
  <si>
    <t>Möppu getur ekki verið bjargaði</t>
  </si>
  <si>
    <t>La cartella non può essere salvata</t>
  </si>
  <si>
    <t>フォルダは保存できません</t>
  </si>
  <si>
    <t>폴더에 저장할 수 없습니다</t>
  </si>
  <si>
    <t>Mape nevar saglabāt</t>
  </si>
  <si>
    <t>Aplanką, negali būti išgelbėtas</t>
  </si>
  <si>
    <t>Folder yang tidak dapat diselamatkan</t>
  </si>
  <si>
    <t>Хавтас нь аврагдаж чадахгүй</t>
  </si>
  <si>
    <t>Mappen kan ikke lagres</t>
  </si>
  <si>
    <t>Foldery nie mogą być zapisane</t>
  </si>
  <si>
    <t>Pasta não pode ser salvo</t>
  </si>
  <si>
    <t>Folderul nu poate fi salvat</t>
  </si>
  <si>
    <t>Папки не могут быть сохранены</t>
  </si>
  <si>
    <t>Фасцикле не могу да се сачувају</t>
  </si>
  <si>
    <t>Priečinok nie je možné uložený</t>
  </si>
  <si>
    <t>Mape ne morete shranjene</t>
  </si>
  <si>
    <t>La carpeta no puede ser guardada</t>
  </si>
  <si>
    <t>Mappen kan inte sparas</t>
  </si>
  <si>
    <t>அடைவை சேமிக்க முடியாது</t>
  </si>
  <si>
    <t>Folder ay hindi maaaring mai-save</t>
  </si>
  <si>
    <t>โฟลเดอร์จะไม่ได้รับการช่วยเหลือ</t>
  </si>
  <si>
    <t>Klasör kaydedilebilir</t>
  </si>
  <si>
    <t>فولڈر میں بچایا نہیں جا سکتا</t>
  </si>
  <si>
    <t>Thư mục không thể được cứu</t>
  </si>
  <si>
    <t>Barcode not found!</t>
  </si>
  <si>
    <t>الباركود غير موجود!</t>
  </si>
  <si>
    <t>Barcode tidak ditemukan!</t>
  </si>
  <si>
    <t>বারকোড না পাওয়া!</t>
  </si>
  <si>
    <t>Баркод не е намерен!</t>
  </si>
  <si>
    <t>条形码找不到!</t>
  </si>
  <si>
    <t>Barkod nije pronađen!</t>
  </si>
  <si>
    <t>Čárový kód nebyl nalezen!</t>
  </si>
  <si>
    <t>Stregkode ikke fundet!</t>
  </si>
  <si>
    <t>Barcode niet gevonden!</t>
  </si>
  <si>
    <t>Ean-ei leitud!</t>
  </si>
  <si>
    <t>Viivakoodi ei löytynyt!</t>
  </si>
  <si>
    <t>Code-barres pas trouvé!!!</t>
  </si>
  <si>
    <t>Barcode nicht gefunden!!!</t>
  </si>
  <si>
    <t>Το Barcode δεν έχει βρεθεί.</t>
  </si>
  <si>
    <t>הברקוד לא נמצא!</t>
  </si>
  <si>
    <t>बारकोड नहीं पाया!</t>
  </si>
  <si>
    <t>Vonalkód nem található!</t>
  </si>
  <si>
    <t>Strikamerkið fannst ekki!</t>
  </si>
  <si>
    <t>Codice a barre non trovato!</t>
  </si>
  <si>
    <t>바코드 발견되지 않았다!</t>
  </si>
  <si>
    <t>Svītrkods nav atrasts!</t>
  </si>
  <si>
    <t>Brūkšninis kodas nerastas!</t>
  </si>
  <si>
    <t>Barcode tidak menemukan!</t>
  </si>
  <si>
    <t>Бар код нь олж чадаагүй!</t>
  </si>
  <si>
    <t>Barcode ikke funnet!</t>
  </si>
  <si>
    <t>Kod kreskowy nie znaleziono!</t>
  </si>
  <si>
    <t>Código de barras não encontrado!</t>
  </si>
  <si>
    <t>De coduri de bare nu a fost găsit!</t>
  </si>
  <si>
    <t>Штрихкод не найден!</t>
  </si>
  <si>
    <t>Штрихкод није пронађен!</t>
  </si>
  <si>
    <t>Čiarový kód nebol nájdený!</t>
  </si>
  <si>
    <t>Črtne kode ni mogoče najti!</t>
  </si>
  <si>
    <t>¡Código de barras no se encuentra!</t>
  </si>
  <si>
    <t>Streckkod hittades inte!</t>
  </si>
  <si>
    <t>பார்கோடு காணப்படவில்லை!</t>
  </si>
  <si>
    <t>Barcode hindi natagpuan!</t>
  </si>
  <si>
    <t>บาร์โคดไม่เจอ!</t>
  </si>
  <si>
    <t>Barkod bulunamadı!</t>
  </si>
  <si>
    <t>بارکوڈ نہیں پایا!</t>
  </si>
  <si>
    <t>Vạch không tìm thấy!</t>
  </si>
  <si>
    <t>Please fill request fully before submit!</t>
  </si>
  <si>
    <t>يرجى تعبئة الطلب كاملا قبل أن تقدم!</t>
  </si>
  <si>
    <t>Silahkan mengisi permintaan sepenuhnya sebelum dikirim!</t>
  </si>
  <si>
    <t>পূরণ করুন, অনুরোধ, সম্পূর্ণরূপে আগে জমা দিন!</t>
  </si>
  <si>
    <t>Моля, попълнете напълно, преди да се изпратят!</t>
  </si>
  <si>
    <t>请填写请求的充分之前提交了。</t>
  </si>
  <si>
    <t>Molimo ispunite u potpunosti, prije nego što pošaljete!</t>
  </si>
  <si>
    <t>Vyplňte prosím žádost plně předtím, než předloží!</t>
  </si>
  <si>
    <t>Udfyld anmodning fuldt ud, før du indsender!</t>
  </si>
  <si>
    <t>Vul aanvraag volledig voor in te dienen!</t>
  </si>
  <si>
    <t>Palun täitke taotlus täielikult, enne kui esitada!</t>
  </si>
  <si>
    <t>Täytä pyyntö täysin, ennen kuin antaa!</t>
  </si>
  <si>
    <t>Veuillez remplir la demande avant de la soumettre!</t>
  </si>
  <si>
    <t>Bitte füllen Sie die Anfrage vollständig aus, bevor Sie Einreichen!</t>
  </si>
  <si>
    <t>Παρακαλούμε συμπληρώστε αίτηση πλήρως πριν να υποβάλει!</t>
  </si>
  <si>
    <t>נא למלא את הבקשה באופן מלא לפני שליחת!</t>
  </si>
  <si>
    <t>भरने के लिए कृपया अनुरोध से पहले पूरी तरह से प्रस्तुत!</t>
  </si>
  <si>
    <t>Kérjük, töltse ki kérelem teljes mértékben előtt nyújtsák be!</t>
  </si>
  <si>
    <t>Viltu fylla beiðni fullu áður leggja!</t>
  </si>
  <si>
    <t>Si prega di completare la richiesta prima di inviare!</t>
  </si>
  <si>
    <t>送信前にすべての要求事項を入力してください！</t>
  </si>
  <si>
    <t>주십시오 요청하기 전에 완전히 제출!</t>
  </si>
  <si>
    <t>Lūdzu, aizpildiet pieprasījuma galam, pirms iesniegt!</t>
  </si>
  <si>
    <t>Prašome užpildyti prašymą visiškai prieš pateikti!</t>
  </si>
  <si>
    <t>Tolong isi permintaan sepenuhnya sebelum mengemukakan!</t>
  </si>
  <si>
    <t>Бөглөх хүсэлтийг бүрэн дүүрэн өмнө гаргаж!</t>
  </si>
  <si>
    <t>Vennligst fyll forespørsel fullt før du sender inn!</t>
  </si>
  <si>
    <t>Należy wypełnić w całości, przed wysłaniem!</t>
  </si>
  <si>
    <t>Por favor, preencha o pedido totalmente antes de enviar!</t>
  </si>
  <si>
    <t>Vă rugăm să completați cererea pe deplin înainte de a prezenta!</t>
  </si>
  <si>
    <t>Просьба заполнить полностью, прежде чем отправить!</t>
  </si>
  <si>
    <t>Молимо вас да попуните у потпуности, пре него што пошаљете!</t>
  </si>
  <si>
    <t>Prosím, vyplňte žiadosť plne pred predložiť!</t>
  </si>
  <si>
    <t>Prosimo, da izpolnite zahtevo v celoti pred oddajo!</t>
  </si>
  <si>
    <t>¡Por favor llenar la solicitud completa antes de enviar!</t>
  </si>
  <si>
    <t>Vänligen fyll begäran fullt ut innan du skickar in!</t>
  </si>
  <si>
    <t>சமர்ப்பிப்பதற்கு முன் கோரிக்கையை முழுமையாக நிரப்பவும்!</t>
  </si>
  <si>
    <t>Mangyaring punan ang mga kahilingan ganap na bago isumite!</t>
  </si>
  <si>
    <t>ได้โปรดเติมเต็มที่ร้องขอก่อนที่ส่ง!</t>
  </si>
  <si>
    <t>Tamamen önce lütfen doldurup istek gönderin!</t>
  </si>
  <si>
    <t>بھرنے براہ مہربانی درخواست سے پہلے مکمل طور پر جمع!</t>
  </si>
  <si>
    <t>Xin vui lòng điền vào yêu cầu hoàn toàn trước khi gửi!</t>
  </si>
  <si>
    <t>Please, generate barcodes in Edit Container wizard!</t>
  </si>
  <si>
    <t>رجاء توليد الباركود في تحرير حاوية المعالج!</t>
  </si>
  <si>
    <t>Silakan, menghasilkan barcode di Edit Wadah wizard!</t>
  </si>
  <si>
    <t>দয়া করে, বারকোড উৎপন্ন সম্পাদনা ধারক উইজার্ড!</t>
  </si>
  <si>
    <t>Моля, генериране на баркодове в Съветника за редактиране на съда!</t>
  </si>
  <si>
    <t>请，生成条码编辑容器的向导!</t>
  </si>
  <si>
    <t>Molimo vas, generiranje bar kodova u Čarobnjaku za uređivanje kontejner!</t>
  </si>
  <si>
    <t>Prosím, generovat čárové kódy v Editaci Kontejner průvodce!</t>
  </si>
  <si>
    <t>Bemærk, generere stregkoder i Edit-Container guiden!</t>
  </si>
  <si>
    <t>Alsjeblieft, het genereren van barcodes in de Edit-Container wizard!</t>
  </si>
  <si>
    <t>Palun, luua triipkoodid Edit Konteiner võlur!</t>
  </si>
  <si>
    <t>Kiitos, tuottaa viivakoodeja Muokata Säiliö wizard!</t>
  </si>
  <si>
    <t>S'il vous plaît, de générer des codes barres Edition Conteneur assistant!</t>
  </si>
  <si>
    <t>Bitte generieren Sie barcodes im Bearbeiten-Container-Assistenten!</t>
  </si>
  <si>
    <t>Παρακαλώ, να δημιουργήσετε barcodes σε Επεξεργασία Δοχείο οδηγό!</t>
  </si>
  <si>
    <t>בבקשה, ליצור ברקודים עריכה מיכל הקוסם!</t>
  </si>
  <si>
    <t>कृपया, उत्पन्न बारकोड में संपादित कंटेनर जादूगर!</t>
  </si>
  <si>
    <t>Kérjük, generál vonalkódok Szerkesztés Konténer varázsló!</t>
  </si>
  <si>
    <t>Vinsamlegast, búa barcodes í Breyta Ílát töframaður!</t>
  </si>
  <si>
    <t>Si prega di generare i codici a barre nella procedura guidata Modifica Contenitore!</t>
  </si>
  <si>
    <t>容器編集ウィザードでバーコードを作成してください！</t>
  </si>
  <si>
    <t>십시오,바코드 생성에서 편집 컨테이너 마법사!</t>
  </si>
  <si>
    <t>Lūdzu, rada svītrkodu, Rediģēt Konteineru vednis!</t>
  </si>
  <si>
    <t>Prašome, generuoti brūkšninius kodus Redaguoti Konteinerių vedlys!</t>
  </si>
  <si>
    <t>Tolong, menghasilkan bar di Edit Bekas wizard!</t>
  </si>
  <si>
    <t>Уу, бий barcodes дахь Засварлах Савыг шидтэн!</t>
  </si>
  <si>
    <t>Vær så snill, generere strekkoder i Rediger Container veiviseren!</t>
  </si>
  <si>
    <t>Proszę, generowanie kodów kreskowych w Kreatorze edycji kontenera!</t>
  </si>
  <si>
    <t>Por favor, gerar códigos de barras em Editar Recipiente assistente!</t>
  </si>
  <si>
    <t>Vă rugăm, de a genera coduri de bare în Edit Recipient vrăjitor!</t>
  </si>
  <si>
    <t>Пожалуйста, генерировать штрих-коды в Мастере редактирования контейнера!</t>
  </si>
  <si>
    <t>Молим вас, генерисање бар-кодова у Чаробњаку за уређивање контејнера!</t>
  </si>
  <si>
    <t>Prosím, generovanie čiarových kódov v Upravovať Kontajner sprievodca!</t>
  </si>
  <si>
    <t>Prosimo, ustvarjanje črtne kode v Urejanje Posodo čarovnik!</t>
  </si>
  <si>
    <t>¡Por favor, generar códigos de barras en Editar Contenedor asistente!</t>
  </si>
  <si>
    <t>Vänligen, generera streckkoder i Redigera Behållare guiden!</t>
  </si>
  <si>
    <t>தயவுசெய்து, திருத்து கொள்கலன் வழிகாட்டியில் பார்கோடுகளை உருவாக்கவும்!</t>
  </si>
  <si>
    <t>Mangyaring, bumuo ng barcode sa i-Edit ang mga Lalagyan wizard!</t>
  </si>
  <si>
    <t>ได้โปรดสร้าง barcodes ในแก้ไขตู้คอนเทนเนอร์นพ่อม!</t>
  </si>
  <si>
    <t>Lütfen, Düzenlemek Konteyner Sihirbazı barkod oluşturun!</t>
  </si>
  <si>
    <t>براہ مہربانی, پیدا ضابطے میں ترمیم کنٹینر مددگار!</t>
  </si>
  <si>
    <t>Xin vui lòng, tạo ra vạch trong Sửa Container sĩ!</t>
  </si>
  <si>
    <t>Items are already fully scanned!</t>
  </si>
  <si>
    <t>البنود كاملا بالفعل الممسوحة!</t>
  </si>
  <si>
    <t>Barang sudah sepenuhnya dipindai!</t>
  </si>
  <si>
    <t>আইটেম ইতিমধ্যে সম্পূর্ণরূপে স্ক্যান!</t>
  </si>
  <si>
    <t>Предмети вече са напълно сканирани!</t>
  </si>
  <si>
    <t>项目已经完全扫描!</t>
  </si>
  <si>
    <t>Predmete već potpuno skenira!</t>
  </si>
  <si>
    <t>Položky jsou již plně naskenované!</t>
  </si>
  <si>
    <t>Elementer er allerede fuldt scannet!</t>
  </si>
  <si>
    <t>Items zijn al volledig gescand!</t>
  </si>
  <si>
    <t>Elemendid on juba täielikult skaneeritud!</t>
  </si>
  <si>
    <t>Kohteet ovat jo täysin skannattu!</t>
  </si>
  <si>
    <t>Les éléments sont déjà entièrement numérisée!</t>
  </si>
  <si>
    <t>Elemente sind bereits vollständig gescannt!</t>
  </si>
  <si>
    <t>Τα στοιχεία έχουν ήδη σαρωθεί πλήρως!</t>
  </si>
  <si>
    <t>פריטים שכבר נסרק באופן מלא!</t>
  </si>
  <si>
    <t>आइटम पहले से ही पूरी तरह से स्कैन!</t>
  </si>
  <si>
    <t>Az elemek már teljesen beolvasott!</t>
  </si>
  <si>
    <t>Hlutir eru þegar að fullu skanna!</t>
  </si>
  <si>
    <t>Gli articoli sono già stati completamente scansionati!</t>
  </si>
  <si>
    <t>項目は既に完全スキャンされています！</t>
  </si>
  <si>
    <t>항목은 이미 완벽하게 스캔!</t>
  </si>
  <si>
    <t>Vienumi ir jau pilnībā skenēta!</t>
  </si>
  <si>
    <t>Prekės yra jau visiškai nuskaityti!</t>
  </si>
  <si>
    <t>Barang-barang yang sudah sepenuhnya diimbas!</t>
  </si>
  <si>
    <t>Эд зүйлс аль хэдийн бүрэн сканердсан байна!</t>
  </si>
  <si>
    <t>Elementene er allerede fullt skannede!</t>
  </si>
  <si>
    <t>Przedmioty już w pełni skanowane!</t>
  </si>
  <si>
    <t>Os itens já estão totalmente digitalizados!</t>
  </si>
  <si>
    <t>Elementele sunt deja pe deplin scanate!</t>
  </si>
  <si>
    <t>Предметы уже полностью сканируется!</t>
  </si>
  <si>
    <t>Ставке су већ у потпуности скенира!</t>
  </si>
  <si>
    <t>Položky sú už plne naskenované!</t>
  </si>
  <si>
    <t>Predmeti so že v celoti pregledani!</t>
  </si>
  <si>
    <t>¡Los elementos ya están totalmente digitalizados!</t>
  </si>
  <si>
    <t>Objekt är redan helt skannas!</t>
  </si>
  <si>
    <t>உருப்படிகள் ஏற்கனவே முழுமையாக ஸ்கேன் செய்யப்பட்டுள்ளன!</t>
  </si>
  <si>
    <t>Mga item ay ganap na nai-scan!</t>
  </si>
  <si>
    <t>รายการอยู่แล้วเต็มสแกน!</t>
  </si>
  <si>
    <t>Öğeleri zaten tam olarak taranır.</t>
  </si>
  <si>
    <t>اشیاء ہیں پہلے سے ہی مکمل طور پر سکین!</t>
  </si>
  <si>
    <t>Mục đã hoàn toàn quét!</t>
  </si>
  <si>
    <t>Please scan in barcodes for transferred items!</t>
  </si>
  <si>
    <t>يرجى مسح الباركود في أجل نقل العناصر!</t>
  </si>
  <si>
    <t>Silahkan scan barcode untuk ditransfer barang-barang!</t>
  </si>
  <si>
    <t>দয়া করে স্ক্যান বারকোড জন্য স্থানান্তরিত আইটেম!</t>
  </si>
  <si>
    <t>Моля, сканира бар кодовете на транспортирани стоки!</t>
  </si>
  <si>
    <t>请扫描条形码转移的项目。</t>
  </si>
  <si>
    <t>Molimo vas, skeniranje bar kodova na prevozi robu!</t>
  </si>
  <si>
    <t>Prosím scan v čárových kódů pro převedené položky!</t>
  </si>
  <si>
    <t>Bemærk scanne stregkoder for overførte elementer!</t>
  </si>
  <si>
    <t>Gelieve scannen van barcodes voor de overgedragen items!</t>
  </si>
  <si>
    <t>Palun skaneerida vöötkoodi üle esemed!</t>
  </si>
  <si>
    <t>Ota skannata viivakoodeja siirtää kohteita!</t>
  </si>
  <si>
    <t>Veuillez scanner de codes à barres pour les éléments transférés!</t>
  </si>
  <si>
    <t>Bitte Scannen von barcodes für die übertragenen Positionen!</t>
  </si>
  <si>
    <t>Παρακαλούμε σάρωση barcodes για τα μεταφερόμενα αντικείμενα!</t>
  </si>
  <si>
    <t>בבקשה לסרוק ב ברקודים על העברה של פריטים!</t>
  </si>
  <si>
    <t>कृपया में स्कैन बारकोड के लिए स्थानांतरित आइटम!</t>
  </si>
  <si>
    <t>Kérjük ellenőrizze a vonalkód át a tételeket!</t>
  </si>
  <si>
    <t>Vinsamlegast skanna í barcodes fyrir flutt atriði!</t>
  </si>
  <si>
    <t>Si prega di scansionare i codici a barre per gli oggetti trasferiti!</t>
  </si>
  <si>
    <t>을 검사하시기 바랍에서 바코드를 위해 전송되는 아이템!</t>
  </si>
  <si>
    <t>Lūdzu, skenējot svītrkodus nodoto preces!</t>
  </si>
  <si>
    <t>Prašome scan brūkšninius kodus už perduotas daiktų!</t>
  </si>
  <si>
    <t>Sila imbas di bar untuk dipindahkan!</t>
  </si>
  <si>
    <t>Уу scan-д barcodes зориулж шилжүүлсэн эд!</t>
  </si>
  <si>
    <t>Vennligst skanne strekkoder i for overførte elementer!</t>
  </si>
  <si>
    <t>Proszę, skanowanie kodów kreskowych na przewożonych towarów!</t>
  </si>
  <si>
    <t>Por favor verificar no código de barras para transferida itens!</t>
  </si>
  <si>
    <t>Vă rugăm să scanați în coduri de bare pentru a transferat articole!</t>
  </si>
  <si>
    <t>Пожалуйста, сканировать штрих-коды на перемещаемых товаров!</t>
  </si>
  <si>
    <t>Молимо вас да скенирате бар кодове на превезене робе!</t>
  </si>
  <si>
    <t>Prosím, skenovanie v čiarové kódy pre prevedené položky!</t>
  </si>
  <si>
    <t>Prosimo, skeniranje črtne kode v za prenesene postavke!</t>
  </si>
  <si>
    <t>¡Por favor, escanear códigos de barras para transferir los elementos!</t>
  </si>
  <si>
    <t>Vänligen scanna in streckkoder för poster som överförs!</t>
  </si>
  <si>
    <t>மாற்றப்பட்ட உருப்படிகளுக்கு பார்கோடுகளில் ஸ்கேன் செய்யுங்கள்!</t>
  </si>
  <si>
    <t>Mangyaring i-scan ang mga barcodes para ilipat ang mga item!</t>
  </si>
  <si>
    <t>ได้โปรดตรวจค้นใน barcodes เพื่อย้ายรายการ!</t>
  </si>
  <si>
    <t>Transfer kalemleri için barkod tarayın lütfen.</t>
  </si>
  <si>
    <t>براہ مہربانی اسکین میں barcodes کے لئے منتقل اشیاء!</t>
  </si>
  <si>
    <t>Hãy quét ở vạch cho chuyển hàng!</t>
  </si>
  <si>
    <t>No barcodes available!</t>
  </si>
  <si>
    <t>لا الباركود المتاحة!</t>
  </si>
  <si>
    <t>Tidak ada barcode yang tersedia!</t>
  </si>
  <si>
    <t>কোন বারকোড উপলব্ধ!</t>
  </si>
  <si>
    <t>Не баркод в наличност!</t>
  </si>
  <si>
    <t>没有条码！</t>
  </si>
  <si>
    <t>Ne bar-kodova na raspolaganju!</t>
  </si>
  <si>
    <t>Žádné čárové kódy k dispozici!</t>
  </si>
  <si>
    <t>Ingen stregkoder til rådighed!</t>
  </si>
  <si>
    <t>Geen barcodes beschikbaar!</t>
  </si>
  <si>
    <t>Nr vöötkoodid saadaval!</t>
  </si>
  <si>
    <t>Ei viivakoodeja saatavilla!</t>
  </si>
  <si>
    <t>Pas de code à barres disponibles!</t>
  </si>
  <si>
    <t>Keine barcodes verfügbar!</t>
  </si>
  <si>
    <t>Όχι barcodes διαθέσιμο!</t>
  </si>
  <si>
    <t>לא ברקודים זמין!</t>
  </si>
  <si>
    <t>कोई बारकोड उपलब्ध है!</t>
  </si>
  <si>
    <t>Nem vonalkódok elérhető!</t>
  </si>
  <si>
    <t>Nei barcodes í boði!</t>
  </si>
  <si>
    <t>Nessun codice a barre disponibile!</t>
  </si>
  <si>
    <t>利用可能なバーコードがありません！</t>
  </si>
  <si>
    <t>드시 사용할 수 있다!</t>
  </si>
  <si>
    <t>Nē, svītru kodi pieejami!</t>
  </si>
  <si>
    <t>Ne brūkšninius kodus!</t>
  </si>
  <si>
    <t>Ada bar yang ada!</t>
  </si>
  <si>
    <t>Ямар ч barcodes боломжтой!</t>
  </si>
  <si>
    <t>Ingen strekkoder tilgjengelig!</t>
  </si>
  <si>
    <t>Nie ma kodów kreskowych w magazynie!</t>
  </si>
  <si>
    <t>Sem códigos de barras disponíveis!</t>
  </si>
  <si>
    <t>Nu coduri de bare disponibile!</t>
  </si>
  <si>
    <t>Нет штрих-кодов в наличии!</t>
  </si>
  <si>
    <t>Нема бар-кодова на располагању!</t>
  </si>
  <si>
    <t>Č čiarové kódy k dispozícii!</t>
  </si>
  <si>
    <t>Ne črtne kode na voljo!</t>
  </si>
  <si>
    <t>¡No hay códigos de barras disponibles!</t>
  </si>
  <si>
    <t>Inga streckkoder som finns!</t>
  </si>
  <si>
    <t>பார்கோடுகள் கிடைக்கவில்லை!</t>
  </si>
  <si>
    <t>Walang barcode magagamit!</t>
  </si>
  <si>
    <t>ไม่ barcodes ที่มีอยู่!</t>
  </si>
  <si>
    <t>Hayır barkodlar kullanılabilir.</t>
  </si>
  <si>
    <t>کوئی ضابطے دستیاب ہے!</t>
  </si>
  <si>
    <t>Không vạch sẵn!</t>
  </si>
  <si>
    <t>Please select quantity first!</t>
  </si>
  <si>
    <t>من فضلك اختر الكمية الأولى!</t>
  </si>
  <si>
    <t>Silahkan pilih kuantitas pertama!</t>
  </si>
  <si>
    <t>দয়া করে নির্বাচন করুন পরিমাণ প্রথম!</t>
  </si>
  <si>
    <t>Моля, изберете броя на първите!</t>
  </si>
  <si>
    <t>请选择的数量。</t>
  </si>
  <si>
    <t>Molimo, odaberite iznos od prve!</t>
  </si>
  <si>
    <t>Prosím, vyberte množství první!</t>
  </si>
  <si>
    <t>Vælg venligst mængden første!</t>
  </si>
  <si>
    <t>Selecteer de boel eerste!</t>
  </si>
  <si>
    <t>Palun valige kogus esimene!</t>
  </si>
  <si>
    <t>Valitse määrä ensimmäinen!</t>
  </si>
  <si>
    <t>Veuillez sélectionner la quantité!</t>
  </si>
  <si>
    <t>Bitte wählen Sie die Menge der ersten!</t>
  </si>
  <si>
    <t>Παρακαλώ επιλέξτε ποσότητα πρώτη!</t>
  </si>
  <si>
    <t>אנא בחר כמות הראשונה!</t>
  </si>
  <si>
    <t>कृपया चयन करें मात्रा ।</t>
  </si>
  <si>
    <t>Kérjük, válassza ki a mennyiséget első!</t>
  </si>
  <si>
    <t>Vinsamlegast veldu magn fyrst!</t>
  </si>
  <si>
    <t>Si prega di selezionare prima la quantità!</t>
  </si>
  <si>
    <t>初めに数量を選択してください！</t>
  </si>
  <si>
    <t>선택하십시오 양초!</t>
  </si>
  <si>
    <t>Lūdzu, izvēlieties daudzums pirmais!</t>
  </si>
  <si>
    <t>Prašome, pasirinkite kiekį pirmas!</t>
  </si>
  <si>
    <t>Tolong pilih kuantiti yang pertama!</t>
  </si>
  <si>
    <t>Сонгоно уу хэмжээгээр эхний!</t>
  </si>
  <si>
    <t>Vennligst velg antall første!</t>
  </si>
  <si>
    <t>Proszę, wybierz liczbę z pierwszych!</t>
  </si>
  <si>
    <t>Por favor, selecione quantidade de primeira!</t>
  </si>
  <si>
    <t>Vă rugăm să selectați cantitatea primul!</t>
  </si>
  <si>
    <t>Пожалуйста, выберите количество первых!</t>
  </si>
  <si>
    <t>Молимо вас, изаберите број првих!</t>
  </si>
  <si>
    <t>Prosím vyberte množstvo prvý!</t>
  </si>
  <si>
    <t>Prosimo, izberite količino prvi!</t>
  </si>
  <si>
    <t>¡Por favor, seleccione la cantidad de primero!</t>
  </si>
  <si>
    <t>Vänligen välj kvantitet första!</t>
  </si>
  <si>
    <t>முதலில் அளவைத் தேர்ந்தெடுக்கவும்!</t>
  </si>
  <si>
    <t>Mangyaring piliin ang dami unang!</t>
  </si>
  <si>
    <t>โปรดเลือกริมาก่อน!</t>
  </si>
  <si>
    <t>İlk miktar seçin lütfen!</t>
  </si>
  <si>
    <t>براہ مہربانی منتخب کریں مقدار سب سے پہلے!</t>
  </si>
  <si>
    <t>Vui lòng chọn số lượng đầu tiên!</t>
  </si>
  <si>
    <t>No request selected!</t>
  </si>
  <si>
    <t>أي طلب المحدد!</t>
  </si>
  <si>
    <t>Tidak ada permintaan yang dipilih!</t>
  </si>
  <si>
    <t>কোন অনুরোধ নির্বাচিত!</t>
  </si>
  <si>
    <t>Никакви молби избран!</t>
  </si>
  <si>
    <t>没有要求选择的!</t>
  </si>
  <si>
    <t>Bilo kakve zahtjeve odabrana!</t>
  </si>
  <si>
    <t>Žádná žádost vybrána!</t>
  </si>
  <si>
    <t>Ingen anmodning valgt!</t>
  </si>
  <si>
    <t>Geen aanvraag geselecteerd!</t>
  </si>
  <si>
    <t>Nr taotlusel valitud!</t>
  </si>
  <si>
    <t>Pyyntöä ei valittu!</t>
  </si>
  <si>
    <t>Aucune demande sélectionnés!</t>
  </si>
  <si>
    <t>Keine Anforderung ausgewählt!</t>
  </si>
  <si>
    <t>Καμία αίτηση επιλεγεί!</t>
  </si>
  <si>
    <t>לא בקשה שנבחר!</t>
  </si>
  <si>
    <t>कोई अनुरोध नहीं किया गया ।</t>
  </si>
  <si>
    <t>Nem kérésére a kiválasztott!</t>
  </si>
  <si>
    <t>Nei beiðni valið!</t>
  </si>
  <si>
    <t>Nessuna richiesta selezionata!</t>
  </si>
  <si>
    <t>リクエストが選択されていません！</t>
  </si>
  <si>
    <t>없는 요청을 선택한다!</t>
  </si>
  <si>
    <t>Nav pieprasījuma atlasīto!</t>
  </si>
  <si>
    <t>Ne prašyti pasirinktą!</t>
  </si>
  <si>
    <t>Ada permintaan dipilih!</t>
  </si>
  <si>
    <t>Ямар ч хүсэлт сонгосон!</t>
  </si>
  <si>
    <t>Ingen forespørsel valgt!</t>
  </si>
  <si>
    <t>Żadnych wniosków wybrany!</t>
  </si>
  <si>
    <t>Nenhum pedido selecionados!</t>
  </si>
  <si>
    <t>Nici o cerere selectate!</t>
  </si>
  <si>
    <t>Никаких просьб выбран!</t>
  </si>
  <si>
    <t>Нема захтева изабран!</t>
  </si>
  <si>
    <t>Žiadna žiadosť vybraných!</t>
  </si>
  <si>
    <t>Nobene zahteve izbrani!</t>
  </si>
  <si>
    <t xml:space="preserve">
¡Ninguna solicitud seleccionada!</t>
  </si>
  <si>
    <t>Ingen begäran valt!</t>
  </si>
  <si>
    <t>எந்த கோரிக்கையும் தேர்ந்தெடுக்கப்படவில்லை!</t>
  </si>
  <si>
    <t>Walang mga kahilingan napiling!</t>
  </si>
  <si>
    <t>ไม่มีการร้องขอที่เลือกไว้!</t>
  </si>
  <si>
    <t>Hiçbir istek seçilmiş!</t>
  </si>
  <si>
    <t>کوئی درخواست کو منتخب کیا!</t>
  </si>
  <si>
    <t>Không có yêu cầu được lựa chọn!</t>
  </si>
  <si>
    <t>Please scan all items in a request!</t>
  </si>
  <si>
    <t>يرجى مسح جميع العناصر في طلب!</t>
  </si>
  <si>
    <t>Silahkan scan semua barang di permintaan!</t>
  </si>
  <si>
    <t>স্ক্যান করুন, সব আইটেম, একটি অনুরোধ!</t>
  </si>
  <si>
    <t>Моля, проверявайте всички елементи на запитване!</t>
  </si>
  <si>
    <t>请扫描的所有项目的请求的！</t>
  </si>
  <si>
    <t>Molimo provjerite sve elemente na upit!</t>
  </si>
  <si>
    <t>Prosím, prohledá všechny položky v žádosti!</t>
  </si>
  <si>
    <t>Du scanne alle poster i en forespørgsel!</t>
  </si>
  <si>
    <t>Scan alle artikelen in een aanvraag!</t>
  </si>
  <si>
    <t>Palun skaneerida kõiki punkte päring!</t>
  </si>
  <si>
    <t>Ota skannata kaikki kohteet pyynnöstä!</t>
  </si>
  <si>
    <t>Veuillez numériser tous les éléments de la demande!</t>
  </si>
  <si>
    <t>Scannen Sie bitte alle Elemente in einer Anfrage!</t>
  </si>
  <si>
    <t>Παρακαλούμε να σαρώσετε όλα τα στοιχεία στην αίτηση!</t>
  </si>
  <si>
    <t>נא לסרוק את כל הפריטים בקשה!</t>
  </si>
  <si>
    <t>कृपया स्कैन में सभी आइटम एक अनुरोध!</t>
  </si>
  <si>
    <t>Kérjük ellenőrizze az összes elem egy kérés!</t>
  </si>
  <si>
    <t>Vinsamlegast skanna allt sem atriði í beiðni!</t>
  </si>
  <si>
    <t>Si prega di scansionare tutti gli articoli in una richiesta!</t>
  </si>
  <si>
    <t>リクエスト中の全ての文書をスキャンしてください。</t>
  </si>
  <si>
    <t>을 검색하십시오 모든 항목에 요구에 최선을 다하겠습니다!</t>
  </si>
  <si>
    <t>Lūdzu skenēt visus objektus pieprasījumu!</t>
  </si>
  <si>
    <t>Prašome nuskaityti visus elementus prašymą!</t>
  </si>
  <si>
    <t>Sila imbas semua barang-barang di sebuah permintaan!</t>
  </si>
  <si>
    <t>Уу scan бүх зүйлс хүсэлт!</t>
  </si>
  <si>
    <t>Vennligst skanne alle elementer i en forespørsel!</t>
  </si>
  <si>
    <t>Uprzejmie sprawdzać wszystkie elementy na zapytanie!</t>
  </si>
  <si>
    <t>Por favor, verifique todos os itens em um pedido!</t>
  </si>
  <si>
    <t>Vă rugăm să scanați toate elementele într-o cerere!</t>
  </si>
  <si>
    <t>Просьба проверять все элементы в запрос!</t>
  </si>
  <si>
    <t>Молимо вас да проверите све ставке на захтев!</t>
  </si>
  <si>
    <t>Prosím, skenovanie všetkých položiek v žiadosti!</t>
  </si>
  <si>
    <t>Prosimo, da pregleda vse elemente na zahtevo!</t>
  </si>
  <si>
    <t>¡Por favor, escanear todos los elementos de una solicitud!</t>
  </si>
  <si>
    <t>Vänligen söka igenom alla poster i en förfrågan!</t>
  </si>
  <si>
    <t>ஒரு கோரிக்கை அனைத்து பொருட்களை ஸ்கேன் தயவு செய்து!</t>
  </si>
  <si>
    <t>Mangyaring i-scan ang lahat ng mga item sa isang kahilingan!</t>
  </si>
  <si>
    <t>ได้โปรดตรวจค้นรายการทั้งหมดในการร้องของ!</t>
  </si>
  <si>
    <t>Bir istek tüm öğeleri lütfen tarama!</t>
  </si>
  <si>
    <t>براہ مہربانی اسکین تمام اشیاء میں ایک درخواست ہے!</t>
  </si>
  <si>
    <t>Hãy quét tất cả các mục trong một yêu cầu!</t>
  </si>
  <si>
    <t>Please, scan in your ID or electronic signature!</t>
  </si>
  <si>
    <t>يرجى مسح في المعرف الخاص بك أو التوقيع الإلكتروني!</t>
  </si>
  <si>
    <t>Silakan, scan KTP atau tanda tangan elektronik!</t>
  </si>
  <si>
    <t>দয়া করে স্ক্যান আপনার আইডি বা ইলেকট্রনিক স্বাক্ষর!</t>
  </si>
  <si>
    <t>Моля, сканирайте своя идентификационен номер или електронен подпис!</t>
  </si>
  <si>
    <t>拜托，在你的身份证或电子签名!</t>
  </si>
  <si>
    <t>Molimo vas, skenirajte svoj matični broj ili e-potpis!</t>
  </si>
  <si>
    <t>Prosím, skenování ID nebo elektronický podpis!</t>
  </si>
  <si>
    <t>Bemærk, scan din ID-kort eller elektroniske underskrift!</t>
  </si>
  <si>
    <t>Alsjeblieft, scan uw ID of elektronische handtekening!</t>
  </si>
  <si>
    <t>Palun, scan oma ID-kaardi või elektrooniline allkiri!</t>
  </si>
  <si>
    <t>Kiitos, skannata oman ID tai sähköinen allekirjoitus!</t>
  </si>
  <si>
    <t>S'il vous plaît, scan de votre carte d'identité ou de la signature électronique!</t>
  </si>
  <si>
    <t>Bitte Scannen Sie Ihre ID oder elektronische Unterschrift!</t>
  </si>
  <si>
    <t>Παρακαλώ, σάρωση σε σας ΤΑΥΤΌΤΗΤΑ ή ηλεκτρονική υπογραφή!</t>
  </si>
  <si>
    <t>אנא, סרוק את זיהוי או חתימה אלקטרונית!</t>
  </si>
  <si>
    <t>करें, स्कैन अपने आईडी या इलेक्ट्रॉनिक हस्ताक्षर!</t>
  </si>
  <si>
    <t>Kérjük, keresés, a személyi igazolványát, vagy elektronikus aláírás!</t>
  </si>
  <si>
    <t>Vinsamlegast, skanna í vélinni, eða rafræn undirskrift!</t>
  </si>
  <si>
    <t>Si prega di scansionare il proprio ID o firma elettronica!</t>
  </si>
  <si>
    <t>십시오,스캔에서 당신의 ID 또는 전자 서명!</t>
  </si>
  <si>
    <t>Lūdzu, skenēšanas jūsu ID vai elektronisko parakstu!</t>
  </si>
  <si>
    <t>Prašome, nuskaityti jūsų ID arba elektroniniu parašu!</t>
  </si>
  <si>
    <t>Tolong, scan di ID anda atau tanda tangan elektronik!</t>
  </si>
  <si>
    <t>Уу, скан таны ID, эсвэл электрон гарын үсэг!</t>
  </si>
  <si>
    <t>Vennligst skann inn din ID og elektronisk signatur!</t>
  </si>
  <si>
    <t>Proszę, przeskanuj swój numer identyfikacyjny lub elektroniczny podpis!</t>
  </si>
  <si>
    <t>Por favor, scan no seu documento de IDENTIFICAÇÃO ou a assinatura eletrônica!</t>
  </si>
  <si>
    <t>Te rog, scanare în ID-ul dvs. sau a semnăturii electronice!</t>
  </si>
  <si>
    <t>Пожалуйста, просканируйте свой идентификационный номер или электронная подпись!</t>
  </si>
  <si>
    <t>Молимо вас да скенирате свој идентификациони број или е-потпис!</t>
  </si>
  <si>
    <t>Prosím, kontroly na svoje ID alebo elektronický podpis!</t>
  </si>
  <si>
    <t>Prosimo, skeniranje v vaš ID ali elektronski podpis!</t>
  </si>
  <si>
    <t>¡Por favor, escanear su IDENTIFICACIÓN o firma electrónica!</t>
  </si>
  <si>
    <t>Vänligen, scanna in ditt ID eller elektronisk signatur!</t>
  </si>
  <si>
    <t>தயவுசெய்து, உங்கள் ஐடி அல்லது மின்னணு கையொப்பத்தில் ஸ்கேன் செய்யுங்கள்!</t>
  </si>
  <si>
    <t>Mangyaring, i-scan sa iyong ID o electronic na lagda!</t>
  </si>
  <si>
    <t>ได้โปรดตรวจค้นในของคุณหมายเลขหรือลายเซ็นต์อิเล็กทรอนิกส์!</t>
  </si>
  <si>
    <t>Lütfen, KİMLİK veya elektronik imza tarayın.</t>
  </si>
  <si>
    <t>براہ مہربانی, اسکین میں آپ کی شناخت یا الیکٹرانک دستخط!</t>
  </si>
  <si>
    <t>Xin vui lòng, quét trong ID của bạn hoặc chữ ký điện tử!</t>
  </si>
  <si>
    <t>You do not have enough permissions. Please contact the system administrator!</t>
  </si>
  <si>
    <t>ليس لديك أذونات كافية. يرجى الاتصال بمسؤول النظام!</t>
  </si>
  <si>
    <t>Anda tidak memiliki cukup izin. Silakan hubungi administrator sistem!</t>
  </si>
  <si>
    <t>আপনি যথেষ্ট অনুমতি নেই. সিস্টেম প্রশাসকের সাথে যোগাযোগ করুন!</t>
  </si>
  <si>
    <t>Не ви липсва разрешение. Моля, свържете се със системния администратор!</t>
  </si>
  <si>
    <t>你没有足够的权限。 请联系的系统管理员!</t>
  </si>
  <si>
    <t>Nedostaje vam dozvole. Molimo vas, obratite se administratoru sustava!</t>
  </si>
  <si>
    <t>Nemáte dostatečná oprávnění. Prosím, obraťte se na správce systému!</t>
  </si>
  <si>
    <t>Du har ikke tilstrækkelige tilladelser. Kontakt venligst system administratoren!</t>
  </si>
  <si>
    <t>U hebt niet voldoende rechten. Neem contact op met de systeembeheerder!</t>
  </si>
  <si>
    <t>Sa ei ole piisavalt õigusi. Palun pöörduge süsteemiadministraatori!</t>
  </si>
  <si>
    <t>Sinulla ei ole tarpeeksi oikeuksia. Ota yhteyttä järjestelmänvalvojaan!</t>
  </si>
  <si>
    <t>Vous n'avez pas les autorisations suffisantes. Veuillez contacter l'administrateur du système!</t>
  </si>
  <si>
    <t>Sie haben nicht genug Berechtigungen. Bitte Kontaktieren Sie den system-administrator!</t>
  </si>
  <si>
    <t>Δεν έχετε αρκετά δικαιώματα. Παρακαλείστε να επικοινωνήσετε με το διαχειριστή του συστήματος!</t>
  </si>
  <si>
    <t>אין לך מספיק הרשאות. בבקשה צור קשר עם מנהל המערכת!</t>
  </si>
  <si>
    <t>आप पर्याप्त अनुमति नहीं है. कृपया सिस्टम व्यवस्थापक से संपर्क करें!</t>
  </si>
  <si>
    <t>Nem elég engedélyeket. Kérjük, lépjen kapcsolatba a rendszergazdával!</t>
  </si>
  <si>
    <t>Þú ert ekki nógu heimildir. Vinsamlegast hafið samband við kerfið stjórnandi!</t>
  </si>
  <si>
    <t>Non si dispone di autorizzazioni sufficienti. Si prega di contattare l'amministratore di sistema!</t>
  </si>
  <si>
    <t>할 수 있는 충분한 권한이 없습니다. Please 시스템 관리자에게 문의하십시오!</t>
  </si>
  <si>
    <t>Jums nav pietiekami daudz atļaujas. Lūdzu, sazinieties ar sistēmas administratoru!</t>
  </si>
  <si>
    <t>Jūs neturite pakankamai teisių. Prašome susisiekti su sistemos administratoriumi!</t>
  </si>
  <si>
    <t>Anda tidak mempunyai cukup kebenaran. Sila hubungi sistem administrator!</t>
  </si>
  <si>
    <t>Та хангалттай байхгүй байна зөвшөөрлүүд. Холбоо барина уу системийн администратор!</t>
  </si>
  <si>
    <t>Du har ikke nok rettigheter. Vennligst kontakt systemansvarlig!</t>
  </si>
  <si>
    <t>Brakuje ci uprawnienia. Proszę, skontaktuj się z administratorem systemu!</t>
  </si>
  <si>
    <t>Você não tem permissões suficientes. Por favor, contate o administrador do sistema!</t>
  </si>
  <si>
    <t>Nu aveți suficiente permisiuni. Vă rugăm să contactați administratorul de sistem!</t>
  </si>
  <si>
    <t>Вам не хватает разрешения. Пожалуйста, обратитесь к системному администратору!</t>
  </si>
  <si>
    <t>Да ли Вам недостаје дозволе. Молимо вас да се обратите администратору система!</t>
  </si>
  <si>
    <t>Nemáte dostatočné povolenia. Obráťte sa na správcu systému!</t>
  </si>
  <si>
    <t>Ne boste imeli dovolj dovoljenja. Obrnite se na skrbnika sistema!</t>
  </si>
  <si>
    <t>Usted no tiene permisos suficientes. ¡Póngase en contacto con el administrador del sistema!</t>
  </si>
  <si>
    <t>Du har inte tillräcklig behörighet. Kontakta systemadministratören!</t>
  </si>
  <si>
    <t>உங்களிடம் போதுமான அனுமதிகள் இல்லை. கணினி நிர்வாகியைத் தொடர்பு கொள்ளவும்!</t>
  </si>
  <si>
    <t>Hindi mo kailangang magkaroon ng sapat na mga pahintulot. Mangyaring makipag-ugnay sa system administrator!</t>
  </si>
  <si>
    <t>คุณยังไม่มีสิทธิ์ที่อนุญาตนะ โปรดติดต่อผู้ดูแลระบบ!</t>
  </si>
  <si>
    <t>Yeterli izinlere sahip değilsiniz. Lütfen sistem yöneticinize başvurun.</t>
  </si>
  <si>
    <t>آپ کافی نہیں ہے کی اجازت ہے. براہ مہربانی رابطے کے نظام کے منتظم!</t>
  </si>
  <si>
    <t>Bạn không có đủ quyền. Xin hãy liên lạc với hệ thống trị!</t>
  </si>
  <si>
    <t>Wrong item scanned!</t>
  </si>
  <si>
    <t>البند الخطأ الممسوحة!</t>
  </si>
  <si>
    <t>Salah item dipindai!</t>
  </si>
  <si>
    <t>ভুল আইটেম স্ক্যান!</t>
  </si>
  <si>
    <t>Грешен елемент от тази!</t>
  </si>
  <si>
    <t>错误的项目进行扫描!</t>
  </si>
  <si>
    <t>Pogrešan korak na tom!</t>
  </si>
  <si>
    <t>Nesprávnou položku skenovat!</t>
  </si>
  <si>
    <t>Forkert vare scannet!</t>
  </si>
  <si>
    <t>Verkeerde item gescand!</t>
  </si>
  <si>
    <t>Vale punkt skaneeritud!</t>
  </si>
  <si>
    <t>Väärän tuotteen skannattu!</t>
  </si>
  <si>
    <t>Mauvais article numérisé!</t>
  </si>
  <si>
    <t>Falsch gescannte!</t>
  </si>
  <si>
    <t>Λάθος στοιχείο σάρωση!</t>
  </si>
  <si>
    <t>הלא פריט שנסרק!</t>
  </si>
  <si>
    <t>गलत आइटम स्कैन!</t>
  </si>
  <si>
    <t>Rossz elemet beolvasott!</t>
  </si>
  <si>
    <t>Rangt skanna hlut!</t>
  </si>
  <si>
    <t>Elemento non acquisito correttamente!</t>
  </si>
  <si>
    <t>잘못된 항목을 스캔한다!</t>
  </si>
  <si>
    <t>Nepareizu preci skenēta!</t>
  </si>
  <si>
    <t>Neteisingas punktas nuskaityti!</t>
  </si>
  <si>
    <t>Salah item diimbas!</t>
  </si>
  <si>
    <t>Буруу зүйл сканердсан байна!</t>
  </si>
  <si>
    <t>Feil element skannede!</t>
  </si>
  <si>
    <t>Niewłaściwy element z tego!</t>
  </si>
  <si>
    <t>Item errado digitalizada!</t>
  </si>
  <si>
    <t>Element greșit scanate!</t>
  </si>
  <si>
    <t>Неправильный пункт по этой!</t>
  </si>
  <si>
    <t>Погрешан став по овом!</t>
  </si>
  <si>
    <t>Nesprávnu položku skenovať!</t>
  </si>
  <si>
    <t>Napačen element skenirane!</t>
  </si>
  <si>
    <t xml:space="preserve">
¡Artículo incorrecto escaneado!</t>
  </si>
  <si>
    <t>Fel objekt som skannas!</t>
  </si>
  <si>
    <t>தவறான உருப்படி ஸ்கேன் செய்யப்பட்டது!</t>
  </si>
  <si>
    <t>Maling item na nai-scan!</t>
  </si>
  <si>
    <t>ผิดงรายการสแกน!</t>
  </si>
  <si>
    <t>Yanlış ürün okundu!</t>
  </si>
  <si>
    <t>غلط شے سکین!</t>
  </si>
  <si>
    <t>Mục sai quét!</t>
  </si>
  <si>
    <t>Item successfully scanned!</t>
  </si>
  <si>
    <t>البند مسحها ضوئيا بنجاح!</t>
  </si>
  <si>
    <t>Item berhasil dipindai!</t>
  </si>
  <si>
    <t>আইটেম সফলভাবে স্ক্যান!</t>
  </si>
  <si>
    <t>Продуктът беше отсканированной!</t>
  </si>
  <si>
    <t>项目成功地扫描!</t>
  </si>
  <si>
    <t>Proizvod uspješno отсканированной!</t>
  </si>
  <si>
    <t>Položka úspěšně snímán!</t>
  </si>
  <si>
    <t>Elementet, der blev scannet korrekt!</t>
  </si>
  <si>
    <t>Item correct gescande!</t>
  </si>
  <si>
    <t>Punkt edukalt skaneeritud!</t>
  </si>
  <si>
    <t>Tuote onnistuneesti skannattu!</t>
  </si>
  <si>
    <t>Article avec succès numérisés!</t>
  </si>
  <si>
    <t>Der Eintrag wurde erfolgreich gescannt!</t>
  </si>
  <si>
    <t>Στοιχείο σαρωθεί με επιτυχία!</t>
  </si>
  <si>
    <t>פריט שנסרק בהצלחה!</t>
  </si>
  <si>
    <t>आइटम सफलतापूर्वक स्कैन!</t>
  </si>
  <si>
    <t>Elem sikeresen beolvasott!</t>
  </si>
  <si>
    <t>Atriði tókst að skanna!</t>
  </si>
  <si>
    <t>Elemento acquisito correttamente!</t>
  </si>
  <si>
    <t>항목 성공적으로 스캔!</t>
  </si>
  <si>
    <t>Postenis veiksmīgi skenēta!</t>
  </si>
  <si>
    <t>Prekė sėkmingai nuskaityti!</t>
  </si>
  <si>
    <t>Item berjaya diimbas!</t>
  </si>
  <si>
    <t>Барааны амжилттай virustotal!</t>
  </si>
  <si>
    <t>Elementet er skannet på riktig måte!</t>
  </si>
  <si>
    <t>Towar pomyślnie zeskanowane!</t>
  </si>
  <si>
    <t>O Item digitalizado com sucesso!</t>
  </si>
  <si>
    <t>Element scanat cu succes!</t>
  </si>
  <si>
    <t>Товар успешно отсканированной!</t>
  </si>
  <si>
    <t>Производ успешно отсканированной!</t>
  </si>
  <si>
    <t>Položka úspešne naskenované!</t>
  </si>
  <si>
    <t>Postavka uspešno skenirane!</t>
  </si>
  <si>
    <t>¡Elemento escaneada con éxito!</t>
  </si>
  <si>
    <t>Post som har skannats!</t>
  </si>
  <si>
    <t>உருப்படி வெற்றிகரமாக ஸ்கேன் செய்யப்பட்டது!</t>
  </si>
  <si>
    <t>Item matagumpay na nai-scan!</t>
  </si>
  <si>
    <t>รายการเรียบร้อยแล้วสแกน!</t>
  </si>
  <si>
    <t>Öğe başarıyla taranmış!</t>
  </si>
  <si>
    <t>شے کامیابی سے سکین!</t>
  </si>
  <si>
    <t>Mục quét thành công!</t>
  </si>
  <si>
    <t>Current vol/wt can not be greater than container vol/wt</t>
  </si>
  <si>
    <t>الحالية المجلد/wt لا يمكن أن يكون أكبر من الحاويات المجلد/wt</t>
  </si>
  <si>
    <t>Saat ini vol/wt tidak dapat lebih besar dari wadah vol/wt</t>
  </si>
  <si>
    <t>বর্তমান ভোল/ওয়েলকাম টিউন করা যাবে না, তার চেয়ে অনেক বেশী ধারক ভোল/wt</t>
  </si>
  <si>
    <t>Сегашният размер/тегло, което не може да бъде повече от контейнер обем/тегло</t>
  </si>
  <si>
    <t>目前的第一卷/重量不能大于容器的体积/wt</t>
  </si>
  <si>
    <t>Trenutni volumen/težina ne može biti više nego kontejner volumen/težina</t>
  </si>
  <si>
    <t>Aktuální vol/wt nemůže být větší než kontejner vol/wt</t>
  </si>
  <si>
    <t>Nuværende vol/vægt, kan ikke være større end beholderen vol/vægt</t>
  </si>
  <si>
    <t>Huidige vol/wt kan niet groter zijn dan de container vol/wt</t>
  </si>
  <si>
    <t>Praegune vol/wt ei saa olla suurem kui konteineri mahust/wt</t>
  </si>
  <si>
    <t>Nykyinen vol/wt voi olla suurempi kuin säiliön vol/wt</t>
  </si>
  <si>
    <t>Actuel vol/wt ne peut pas être supérieure à conteneur vol/wt</t>
  </si>
  <si>
    <t>Aktuelle vol/wt) darf nicht größer sein als container vol/wt</t>
  </si>
  <si>
    <t>Τρέχουσα vol/wt δεν μπορεί να είναι μεγαλύτερο από το δοχείο vol/βαροσ</t>
  </si>
  <si>
    <t>הנוכחי כרך/wt לא יכול להיות גדול יותר מאשר מיכל כרך/wt</t>
  </si>
  <si>
    <t>वर्तमान vol/wt नहीं किया जा सकता है की तुलना में अधिक कंटेनर vol/wt</t>
  </si>
  <si>
    <t>Jelenlegi vol/wt nem lehet nagyobb, mint tartály térfogat/tömeg</t>
  </si>
  <si>
    <t>Núverandi vol/i getur ekki verið meiri en ílát vol/i</t>
  </si>
  <si>
    <t>Il Vol/wt corrente non può essere maggiore del volume vol/wt del contenitore</t>
  </si>
  <si>
    <t>現在の容量/重量は容器の容量/重量を超えてはいけません。</t>
  </si>
  <si>
    <t>현재 vol/wt 수 있을 초과할 수 없습니다 컨테이너 vol/wt</t>
  </si>
  <si>
    <t>Pašreizējā vol/wt nevar būt lielāks par tvertnes tilp. % /wt</t>
  </si>
  <si>
    <t>Dabartinis vol/wt negali būti didesnis nei konteinerio tūrio/wt</t>
  </si>
  <si>
    <t>Semasa vol/berat tidak boleh lebih besar daripada bekas vol/berat</t>
  </si>
  <si>
    <t>Одоогийн vol/wt чадахгүй байж илүү савыг vol/wt</t>
  </si>
  <si>
    <t>Gjeldende vol/wt-kan ikke være større enn container vol/wt</t>
  </si>
  <si>
    <t>Bieżący rozmiar/waga nie może być większy niż pojemnik pojemność/waga</t>
  </si>
  <si>
    <t>Atual vol/wt não pode ser maior do que o recipiente vol/wt</t>
  </si>
  <si>
    <t>Curent vol/wt nu poate fi mai mare decât recipientul vol/wt</t>
  </si>
  <si>
    <t>Текущий объем/вес не может быть больше, чем контейнер объем/вес</t>
  </si>
  <si>
    <t>Тренутна количина/тежина не може бити већи од контејнер количина/тежина</t>
  </si>
  <si>
    <t>Aktuálne vol/wt nemôže byť väčšia než kontajner vol/wt</t>
  </si>
  <si>
    <t>Trenutno vol/wt ne more biti večja od posodo vol/wt</t>
  </si>
  <si>
    <t>Actual vol/peso no puede ser mayor de un contenedor vol/wt</t>
  </si>
  <si>
    <t>Aktuellt vol/wt kan inte vara större än container vol/wt</t>
  </si>
  <si>
    <t>தற்போதைய தொகுதி/wt கொள்கலன் தொகுதி/wt ஐ விட அதிகமாக இருக்க முடியாது</t>
  </si>
  <si>
    <t>Kasalukuyang vol/wt ay hindi maaaring maging mas malaki kaysa sa lalagyan vol/wt</t>
  </si>
  <si>
    <t>ปัจจุบัน vol/wt ไม่สามารถเป็นสิ่งที่ยิ่งใหญ่กว่าตู้คอนเทนเนอร์ vol/wt</t>
  </si>
  <si>
    <t>Güncel vol/vol konteyner wt/wt daha büyük olamaz</t>
  </si>
  <si>
    <t>موجودہ ج/wt نہیں کر سکتے ہیں کے مقابلے میں زیادہ ہو کنٹینر ج/wt</t>
  </si>
  <si>
    <t>Hiện tại vol/trọng lượng không thể lớn hơn container vol/lượng</t>
  </si>
  <si>
    <t>Folder will remain grey whilst empty</t>
  </si>
  <si>
    <t>المجلد سوف تظل رمادية بينما فارغة</t>
  </si>
  <si>
    <t>Folder akan tetap abu-abu sementara kosong</t>
  </si>
  <si>
    <t>ফোল্ডার থাকবে ধূসর যখন খালি</t>
  </si>
  <si>
    <t>Папка ще остане мрачен, докато празен</t>
  </si>
  <si>
    <t>文件夹中的文件将仍然是灰色，而空</t>
  </si>
  <si>
    <t>Mapa će ostati u sivoj, dok prazan</t>
  </si>
  <si>
    <t>Složka zůstane šedé, zatímco prázdný</t>
  </si>
  <si>
    <t>Mappe vil forblive grå, mens tom</t>
  </si>
  <si>
    <t>Map blijft grijs terwijl leeg</t>
  </si>
  <si>
    <t>Kaust jääb hall, samas tühjaks</t>
  </si>
  <si>
    <t>Kansio jää harmaa, kun taas tyhjä</t>
  </si>
  <si>
    <t>Dossier restera gris tandis que le vide</t>
  </si>
  <si>
    <t>Ordner bleibt Grau, während leer</t>
  </si>
  <si>
    <t>Ο φάκελος θα παραμείνει γκρι, ενώ άδειο</t>
  </si>
  <si>
    <t>התיקייה תישאר אפור תוך הריק</t>
  </si>
  <si>
    <t>फ़ोल्डर रहेगा ग्रे whilst खाली</t>
  </si>
  <si>
    <t>Mappában marad szürke, miközben üres</t>
  </si>
  <si>
    <t>Möppu verður áfram grey meðan tóm</t>
  </si>
  <si>
    <t>La cartella rimarrà grigia mentre è vuota</t>
  </si>
  <si>
    <t>空のフォルダーは灰色で表示されます</t>
  </si>
  <si>
    <t>폴더에 남아 있을 것이 회색을 하는 동안 빈</t>
  </si>
  <si>
    <t>Mape saglabāsies pelēks, kamēr tukšs</t>
  </si>
  <si>
    <t>Aplanko ir toliau bus pilkas, o tuščia</t>
  </si>
  <si>
    <t>Folder akan kekal grey sementara kosong</t>
  </si>
  <si>
    <t>Хавтас хэвээр байх болно саарал байхад хоосон</t>
  </si>
  <si>
    <t>Mappen vil være grå, mens tom</t>
  </si>
  <si>
    <t>Folder pozostanie szarym, aż pusty</t>
  </si>
  <si>
    <t>Pasta permanecerá cinza, enquanto vazia</t>
  </si>
  <si>
    <t>Dosarul va rămâne gri în timp gol</t>
  </si>
  <si>
    <t>Папка останется серым, пока пустой</t>
  </si>
  <si>
    <t>Фасцикла ће остати недоступна, док празан</t>
  </si>
  <si>
    <t>Priečinok zostane grey zatiaľ čo prázdne</t>
  </si>
  <si>
    <t>Mapa bo ostal siva, medtem ko je prazna</t>
  </si>
  <si>
    <t>Carpeta permanecerá gris mientras vacía</t>
  </si>
  <si>
    <t>Mappen kommer att förbli grå medan tom</t>
  </si>
  <si>
    <t>கோப்புறை காலியாக இருக்கும் அதே நேரத்தில் சாம்பல் நிறத்தில் இருக்கும்</t>
  </si>
  <si>
    <t>Folder ay mananatiling grey habang walang laman</t>
  </si>
  <si>
    <t>โฟลเดอร์จะยังคงเกรย์ระหว่างที่ว่างเปล่า</t>
  </si>
  <si>
    <t>Klasör boş iken gri kalır</t>
  </si>
  <si>
    <t>فولڈر رہیں گے گرے کی حالت میں خالی</t>
  </si>
  <si>
    <t>Thư mục, sẽ vẫn còn màu xám khi trống rỗng</t>
  </si>
  <si>
    <t>المجلد</t>
  </si>
  <si>
    <t>Kausta</t>
  </si>
  <si>
    <t>Φάκελο</t>
  </si>
  <si>
    <t>Möppu</t>
  </si>
  <si>
    <t>Фасцикла</t>
  </si>
  <si>
    <t>Cronologia contenitori</t>
  </si>
  <si>
    <t xml:space="preserve">
Historial de contenedores</t>
  </si>
  <si>
    <t>Surplus</t>
  </si>
  <si>
    <t>فائض</t>
  </si>
  <si>
    <t>উদ্বৃত্ত</t>
  </si>
  <si>
    <t>Излишък</t>
  </si>
  <si>
    <t>盈余</t>
  </si>
  <si>
    <t>Višak</t>
  </si>
  <si>
    <t>Přebytek</t>
  </si>
  <si>
    <t>Overskud</t>
  </si>
  <si>
    <t>Overschot</t>
  </si>
  <si>
    <t>Ülejääk</t>
  </si>
  <si>
    <t>Ylijäämä</t>
  </si>
  <si>
    <t>L'excédent</t>
  </si>
  <si>
    <t>Überschüssige</t>
  </si>
  <si>
    <t>Πλεόνασμα</t>
  </si>
  <si>
    <t>עודף</t>
  </si>
  <si>
    <t>अधिशेष</t>
  </si>
  <si>
    <t>Többlet</t>
  </si>
  <si>
    <t>Afgangur</t>
  </si>
  <si>
    <t>흑자</t>
  </si>
  <si>
    <t>Pārpalikums</t>
  </si>
  <si>
    <t>Perteklius</t>
  </si>
  <si>
    <t>Lebihan</t>
  </si>
  <si>
    <t>Илүүдэл</t>
  </si>
  <si>
    <t>Overskudd</t>
  </si>
  <si>
    <t>Nadmiar</t>
  </si>
  <si>
    <t>Excedente</t>
  </si>
  <si>
    <t>Excedent</t>
  </si>
  <si>
    <t>Излишки</t>
  </si>
  <si>
    <t>Вишак</t>
  </si>
  <si>
    <t>Prebytok</t>
  </si>
  <si>
    <t>Presežek</t>
  </si>
  <si>
    <t>Superávit</t>
  </si>
  <si>
    <t>Överskott</t>
  </si>
  <si>
    <t>உபரி</t>
  </si>
  <si>
    <t>Sobra</t>
  </si>
  <si>
    <t>Fazlası</t>
  </si>
  <si>
    <t>سرپلس</t>
  </si>
  <si>
    <t>Dư thừa</t>
  </si>
  <si>
    <t>sds settings have been successfully updated</t>
  </si>
  <si>
    <t>sds إعدادات تم تحديثها بنجاح</t>
  </si>
  <si>
    <t>sds pengaturan telah berhasil diperbarui</t>
  </si>
  <si>
    <t>sds সেটিংস করা হয়েছে সফলভাবে আপডেট করা হয়েছে</t>
  </si>
  <si>
    <t>параметри на СДС бяха успешно обновени</t>
  </si>
  <si>
    <t>sds设置已经成功地更新</t>
  </si>
  <si>
    <t>postavke СДС su uspješno obnovljeno</t>
  </si>
  <si>
    <t>sds nastavení bylo úspěšně aktualizováno</t>
  </si>
  <si>
    <t>sds-indstillinger er blevet opdateret</t>
  </si>
  <si>
    <t>sds-instellingen zijn bijgewerkt</t>
  </si>
  <si>
    <t>sds seaded on edukalt uuendatud</t>
  </si>
  <si>
    <t>sds asetukset on onnistuneesti päivitetty</t>
  </si>
  <si>
    <t>fds paramètres ont été correctement mis à jour</t>
  </si>
  <si>
    <t>sds-Einstellungen wurden erfolgreich aktualisiert</t>
  </si>
  <si>
    <t>sds ρυθμίσεις έχουν ενημερωθεί με επιτυχία</t>
  </si>
  <si>
    <t>sds הם הגדרות שהשתנו. זה עודכן בהצלחה</t>
  </si>
  <si>
    <t>एसडीएस सेटिंग्स किया गया है सफलतापूर्वक अद्यतन</t>
  </si>
  <si>
    <t>sds beállítások sikeresen frissítve</t>
  </si>
  <si>
    <t>sds stillingar hafa verið uppfært</t>
  </si>
  <si>
    <t>Impostazioni sds aggiornate con successo</t>
  </si>
  <si>
    <t>sds 설정이 성공적으로 업데이트</t>
  </si>
  <si>
    <t>sds uzstādījumi ir veiksmīgi atjaunināta</t>
  </si>
  <si>
    <t>sds parametrai buvo sėkmingai atnaujinta</t>
  </si>
  <si>
    <t>sds setting telah berjaya dikemaskini</t>
  </si>
  <si>
    <t>sds тохиргоо амжилттай шинэчлэгдсэн</t>
  </si>
  <si>
    <t>sds-innstillinger har blitt oppdatert</t>
  </si>
  <si>
    <t>ustawienia VT zostały pomyślnie zaktualizowane</t>
  </si>
  <si>
    <t>ficha de dados de segurança as configurações foram atualizadas com sucesso</t>
  </si>
  <si>
    <t>sds setările au fost actualizate cu succes</t>
  </si>
  <si>
    <t>параметры СДС были успешно обновлены</t>
  </si>
  <si>
    <t>параметри СДС-а су успешно ажурирани</t>
  </si>
  <si>
    <t>kbú nastavenia boli úspešne aktualizované</t>
  </si>
  <si>
    <t>sds nastavitve so bile uspešno posodobili</t>
  </si>
  <si>
    <t>la configuración de hoja de seguridad se ha actualizado con éxito</t>
  </si>
  <si>
    <t>sds-inställningar har uppdaterats</t>
  </si>
  <si>
    <t>sds அமைப்புகள் வெற்றிகரமாக புதுப்பிக்கப்பட்டுள்ளன</t>
  </si>
  <si>
    <t>sds mga setting ay nai-matagumpay na na-update</t>
  </si>
  <si>
    <t>sds การตั้งค่าถูกปรับปรุงเรียบร้อยแล้ว</t>
  </si>
  <si>
    <t>sds ayarları başarıyla güncellendi</t>
  </si>
  <si>
    <t>sds ترتیبات گیا ہے کامیابی کے ساتھ اپ ڈیٹ</t>
  </si>
  <si>
    <t>sds cài đặt có được cập nhật thành công</t>
  </si>
  <si>
    <t>sds font size</t>
  </si>
  <si>
    <t>sds حجم الخط</t>
  </si>
  <si>
    <t>sds ukuran font</t>
  </si>
  <si>
    <t>sds ফন্টের আকার</t>
  </si>
  <si>
    <t>размер на шрифта СДС</t>
  </si>
  <si>
    <t>sds字体大小</t>
  </si>
  <si>
    <t>veličina slova СДС</t>
  </si>
  <si>
    <t>sds velikost písma</t>
  </si>
  <si>
    <t>sds skriftstørrelse</t>
  </si>
  <si>
    <t>sds font grootte</t>
  </si>
  <si>
    <t>sds fondi suurus</t>
  </si>
  <si>
    <t>sds fontin kokoa</t>
  </si>
  <si>
    <t>fds de la taille de la police</t>
  </si>
  <si>
    <t>sds Schriftgröße</t>
  </si>
  <si>
    <t>sds μέγεθος της γραμματοσειράς</t>
  </si>
  <si>
    <t>sds גודל גופן</t>
  </si>
  <si>
    <t>एसडीएस फ़ॉन्ट आकार</t>
  </si>
  <si>
    <t>sds betűméret</t>
  </si>
  <si>
    <t>sds letrið</t>
  </si>
  <si>
    <t>sds 글꼴 크기</t>
  </si>
  <si>
    <t>sds fonta izmēru</t>
  </si>
  <si>
    <t>sds šrifto dydį</t>
  </si>
  <si>
    <t>sds saiz font</t>
  </si>
  <si>
    <t>sds үсгийн хэмжээ</t>
  </si>
  <si>
    <t>rozmiar czcionki VT</t>
  </si>
  <si>
    <t>ficha de dados de segurança tamanho da fonte</t>
  </si>
  <si>
    <t>sds dimensiunea fontului</t>
  </si>
  <si>
    <t>размер шрифта СДС</t>
  </si>
  <si>
    <t>величина фонта СДС-а</t>
  </si>
  <si>
    <t>kbú veľkosť písma</t>
  </si>
  <si>
    <t>sds velikost pisave</t>
  </si>
  <si>
    <t>tamaño de la fuente hoja de seguridad</t>
  </si>
  <si>
    <t>sds font storlek</t>
  </si>
  <si>
    <t>sds laki ng font</t>
  </si>
  <si>
    <t>sds ขนาดตัวอักษร</t>
  </si>
  <si>
    <t>sds yazı tipi boyutu</t>
  </si>
  <si>
    <t>sds فونٹ سائز</t>
  </si>
  <si>
    <t>sds chữ kích thước</t>
  </si>
  <si>
    <t>sds language</t>
  </si>
  <si>
    <t>sds اللغة</t>
  </si>
  <si>
    <t>sds bahasa</t>
  </si>
  <si>
    <t>sds ভাষা</t>
  </si>
  <si>
    <t>език CBI</t>
  </si>
  <si>
    <t>sds语言</t>
  </si>
  <si>
    <t>jezik ИКБ</t>
  </si>
  <si>
    <t>sds jazyk</t>
  </si>
  <si>
    <t>sds sprog</t>
  </si>
  <si>
    <t>sds taal</t>
  </si>
  <si>
    <t>sds keel</t>
  </si>
  <si>
    <t>sds kieli</t>
  </si>
  <si>
    <t>fds langue</t>
  </si>
  <si>
    <t>sds Sprache</t>
  </si>
  <si>
    <t>sds γλώσσα</t>
  </si>
  <si>
    <t>sds שפה</t>
  </si>
  <si>
    <t>sds nyelv</t>
  </si>
  <si>
    <t>sds tungumál</t>
  </si>
  <si>
    <t>sds 언어</t>
  </si>
  <si>
    <t>sds valodā</t>
  </si>
  <si>
    <t>tvs kalbos</t>
  </si>
  <si>
    <t>sds хэл</t>
  </si>
  <si>
    <t>sds språk</t>
  </si>
  <si>
    <t>ficha de dados de segurança de idioma</t>
  </si>
  <si>
    <t>sds limba</t>
  </si>
  <si>
    <t>язык ИКБ</t>
  </si>
  <si>
    <t>језик ИКБ</t>
  </si>
  <si>
    <t>kbú jazyk</t>
  </si>
  <si>
    <t>sds jezik</t>
  </si>
  <si>
    <t>idioma hoja de seguridad</t>
  </si>
  <si>
    <t>sds wika</t>
  </si>
  <si>
    <t>sds ภาษา</t>
  </si>
  <si>
    <t>sds dil</t>
  </si>
  <si>
    <t>sds زبان</t>
  </si>
  <si>
    <t>sds ngôn ngữ</t>
  </si>
  <si>
    <t>All GHS building blocks</t>
  </si>
  <si>
    <t>كل GHS اللبنات</t>
  </si>
  <si>
    <t>Semua GHS blok bangunan</t>
  </si>
  <si>
    <t>সব GHS বিল্ডিং ব্লক</t>
  </si>
  <si>
    <t>Всички GHS строителни блокове</t>
  </si>
  <si>
    <t>所有全球统一制度的构建模块</t>
  </si>
  <si>
    <t>Sve GHS gradivni blokovi</t>
  </si>
  <si>
    <t>Všechny GHS stavební bloky</t>
  </si>
  <si>
    <t>Alle GHS byggesten</t>
  </si>
  <si>
    <t>Alle GHS bouwstenen</t>
  </si>
  <si>
    <t>Kõik GHS ehituskivid</t>
  </si>
  <si>
    <t>Kaikki GHS-rakennuspalikat</t>
  </si>
  <si>
    <t>Tous SGH blocs de construction</t>
  </si>
  <si>
    <t>Alle GHS-Bausteine</t>
  </si>
  <si>
    <t>Όλα τα δομικά στοιχεία GHS</t>
  </si>
  <si>
    <t>כל GHS אבני הבניין</t>
  </si>
  <si>
    <t>सभी GHS इमारत ब्लॉकों</t>
  </si>
  <si>
    <t>Minden GHS építőkövei</t>
  </si>
  <si>
    <t>Allt GHS kubbar</t>
  </si>
  <si>
    <t>Tutti i blocchi GHS</t>
  </si>
  <si>
    <t>全てのGHSビルティングブロック</t>
  </si>
  <si>
    <t>모든 GHS 빌딩 블록</t>
  </si>
  <si>
    <t>Visas GHS celtniecības bloki</t>
  </si>
  <si>
    <t>Visas GHS, statyba blokai</t>
  </si>
  <si>
    <t>Semua SEKITAR blok bangunan</t>
  </si>
  <si>
    <t>Бүх GHS барилгын блок</t>
  </si>
  <si>
    <t>Alle GHS byggeklosser</t>
  </si>
  <si>
    <t>Wszystkie GHS bloki</t>
  </si>
  <si>
    <t>Todos os GHS blocos de construção</t>
  </si>
  <si>
    <t>Toate GHS blocuri</t>
  </si>
  <si>
    <t>Все СГС строительные блоки</t>
  </si>
  <si>
    <t>Све ghs класификације градивни блокови</t>
  </si>
  <si>
    <t>Všetky GHS stavebné bloky</t>
  </si>
  <si>
    <t>Vse GHS gradniki</t>
  </si>
  <si>
    <t xml:space="preserve">
Todos los componentes básicos de SGA</t>
  </si>
  <si>
    <t>Alla GHS byggstenar</t>
  </si>
  <si>
    <t>அனைத்து GHS கட்டுமானத் தொகுதிகள்</t>
  </si>
  <si>
    <t>Ang lahat ng mga GHS mga bloke ng gusali</t>
  </si>
  <si>
    <t>ทุ GHS ตึกช่วงตึก</t>
  </si>
  <si>
    <t>Tüm yapı taşları YÖNETMELİK</t>
  </si>
  <si>
    <t>تمام GHS عمارت کے بلاکس</t>
  </si>
  <si>
    <t>Tất cả chất nhờn tòa nhà khối</t>
  </si>
  <si>
    <t>AuthorITe settings have been successfully updated</t>
  </si>
  <si>
    <t>AuthorITe إعدادات تم تحديثها بنجاح</t>
  </si>
  <si>
    <t>AuthorITe pengaturan telah berhasil diperbarui</t>
  </si>
  <si>
    <t>AuthorITe সেটিংস করা হয়েছে সফলভাবে আপডেট করা হয়েছে</t>
  </si>
  <si>
    <t>Параметри AuthorITe бяха успешно обновени</t>
  </si>
  <si>
    <t>AuthorITe设置已经成功地更新</t>
  </si>
  <si>
    <t>Postavke AuthorITe su uspješno obnovljeno</t>
  </si>
  <si>
    <t>AuthorITe nastavení bylo úspěšně aktualizováno</t>
  </si>
  <si>
    <t>AuthorITe indstillinger er blevet opdateret</t>
  </si>
  <si>
    <t>AuthorITe instellingen zijn bijgewerkt</t>
  </si>
  <si>
    <t>AuthorITe seaded on edukalt uuendatud</t>
  </si>
  <si>
    <t>AuthorITe asetukset on onnistuneesti päivitetty</t>
  </si>
  <si>
    <t>AuthorITe les paramètres ont été correctement mis à jour</t>
  </si>
  <si>
    <t>AuthorITe-Einstellungen wurden erfolgreich aktualisiert</t>
  </si>
  <si>
    <t>AuthorITe ρυθμίσεις έχουν ενημερωθεί με επιτυχία</t>
  </si>
  <si>
    <t>AuthorITe הם הגדרות שהשתנו. זה עודכן בהצלחה</t>
  </si>
  <si>
    <t>AuthorITe सेटिंग में किया गया है सफलतापूर्वक अद्यतन</t>
  </si>
  <si>
    <t>AuthorITe beállítások sikeresen frissítve</t>
  </si>
  <si>
    <t>AuthorITe stillingar hafa verið uppfært</t>
  </si>
  <si>
    <t>Impostazioni AuthorITe aggiornate con successo</t>
  </si>
  <si>
    <t>AuthorITe設定は正常に更新されました</t>
  </si>
  <si>
    <t>AuthorITe 설정이 성공적으로 업데이트</t>
  </si>
  <si>
    <t>AuthorITe uzstādījumi ir veiksmīgi atjaunināta</t>
  </si>
  <si>
    <t>AuthorITe parametrai buvo sėkmingai atnaujinta</t>
  </si>
  <si>
    <t>AuthorITe setting telah berjaya dikemaskini</t>
  </si>
  <si>
    <t>AuthorITe тохиргоо амжилттай шинэчлэгдсэн</t>
  </si>
  <si>
    <t>AuthorITe-innstillinger har blitt oppdatert</t>
  </si>
  <si>
    <t>Parametry AuthorITe zostały pomyślnie zaktualizowane</t>
  </si>
  <si>
    <t>AuthorITe configurações foram atualizadas com sucesso</t>
  </si>
  <si>
    <t>AuthorITe setările au fost actualizate cu succes</t>
  </si>
  <si>
    <t>Параметры AuthorITe были успешно обновлены</t>
  </si>
  <si>
    <t>Параметри AuthorITe су успешно ажурирани</t>
  </si>
  <si>
    <t>AuthorITe nastavenia boli úspešne aktualizované</t>
  </si>
  <si>
    <t>AuthorITe nastavitve so bile uspešno posodobili</t>
  </si>
  <si>
    <t>La configuración de AuthorITe se ha actualizado correctamente</t>
  </si>
  <si>
    <t>AuthorITe inställningarna har uppdaterats</t>
  </si>
  <si>
    <t>AuthorITe அமைப்புகள் வெற்றிகரமாக புதுப்பிக்கப்பட்டுள்ளன</t>
  </si>
  <si>
    <t>AuthorITe mga setting ay nai-matagumpay na na-update</t>
  </si>
  <si>
    <t>AuthorITe การตั้งค่าถูกปรับปรุงเรียบร้อยแล้ว</t>
  </si>
  <si>
    <t>AuthorİTe ayarları başarıyla güncellendi</t>
  </si>
  <si>
    <t>AuthorITe ترتیبات گیا ہے کامیابی کے ساتھ اپ ڈیٹ</t>
  </si>
  <si>
    <t>AuthorITe cài đặt có được cập nhật thành công</t>
  </si>
  <si>
    <t>New_SDS</t>
  </si>
  <si>
    <t>New_FDS</t>
  </si>
  <si>
    <t>Nuova_SDS</t>
  </si>
  <si>
    <t>新規_SDS</t>
  </si>
  <si>
    <t>New_HDS</t>
  </si>
  <si>
    <t>புதுவருடம்</t>
  </si>
  <si>
    <t>MINI_SDS</t>
  </si>
  <si>
    <t>MINI_FDS</t>
  </si>
  <si>
    <t>ミニ_SDS</t>
  </si>
  <si>
    <t>MINI_HDS</t>
  </si>
  <si>
    <t>MİNİ_SDS</t>
  </si>
  <si>
    <t>SDSTemplate</t>
  </si>
  <si>
    <t>FDSTemplate</t>
  </si>
  <si>
    <t>Template SDS</t>
  </si>
  <si>
    <t>SDSテンプレート</t>
  </si>
  <si>
    <t>PlantillaHDS</t>
  </si>
  <si>
    <t>SDSwWGK</t>
  </si>
  <si>
    <t>FDSwWGK</t>
  </si>
  <si>
    <t>HDSwWGK</t>
  </si>
  <si>
    <t>SDS_Footer</t>
  </si>
  <si>
    <t>FDS_Footer</t>
  </si>
  <si>
    <t>HDS_Pie de página</t>
  </si>
  <si>
    <t>Ignore GHS Rules</t>
  </si>
  <si>
    <t>تجاهل قواعد GHS</t>
  </si>
  <si>
    <t>Mengabaikan Aturan GHS</t>
  </si>
  <si>
    <t>উপেক্ষা GHS নিয়ম</t>
  </si>
  <si>
    <t>Игнорират правилата и ГРАЖДАНИ</t>
  </si>
  <si>
    <t>忽略全球统一制度的规则</t>
  </si>
  <si>
    <t>Zanemari pravila GHS</t>
  </si>
  <si>
    <t>Ignorovat GHS Pravidla</t>
  </si>
  <si>
    <t>Ignorere GHS-Regler</t>
  </si>
  <si>
    <t>Negeren GHS Regels</t>
  </si>
  <si>
    <t>Ignoreerida GHS Reeglid</t>
  </si>
  <si>
    <t>Sivuuttaa GHS: n Säännöt</t>
  </si>
  <si>
    <t>Ignorer SGH Règles</t>
  </si>
  <si>
    <t>Ignorieren GHS-Regeln</t>
  </si>
  <si>
    <t>Αγνοούν GHS Κανόνες</t>
  </si>
  <si>
    <t>להתעלם GHS החוקים</t>
  </si>
  <si>
    <t>अनदेखी GHS नियम</t>
  </si>
  <si>
    <t>Figyelmen kívül GHS Szabályok</t>
  </si>
  <si>
    <t>Hunsa GHS Reglur</t>
  </si>
  <si>
    <t>Ignora regole GHS</t>
  </si>
  <si>
    <t>GHSルールを無視</t>
  </si>
  <si>
    <t>시 GHS 규정</t>
  </si>
  <si>
    <t>Ignorēt GHS Noteikumi</t>
  </si>
  <si>
    <t>Ignoruoti GHS Taisyklės</t>
  </si>
  <si>
    <t>Abaikan SEKITAR Peraturan</t>
  </si>
  <si>
    <t>Тоохгүй GHS Дүрэм</t>
  </si>
  <si>
    <t>Ignorere GHS Regler</t>
  </si>
  <si>
    <t>Ignorować zasady GHS</t>
  </si>
  <si>
    <t>Ignorar GHS Regras</t>
  </si>
  <si>
    <t>Ignora GHS Reguli</t>
  </si>
  <si>
    <t>Игнорировать правила СГС</t>
  </si>
  <si>
    <t>Да игноришу правила ghs класификације</t>
  </si>
  <si>
    <t>Ignorovať GHS Pravidlá</t>
  </si>
  <si>
    <t>Prezreti GHS Pravila</t>
  </si>
  <si>
    <t>Ignorar las reglas de SGA</t>
  </si>
  <si>
    <t>Ignorera GHS-Reglerna</t>
  </si>
  <si>
    <t>GHS விதிகளை புறக்கணிக்கவும்</t>
  </si>
  <si>
    <t>Huwag pansinin ang mga Panuntunan GHS</t>
  </si>
  <si>
    <t>ไม่สนใจ GHS กฎ</t>
  </si>
  <si>
    <t>YÖNETMELİK Kuralları göz ardı</t>
  </si>
  <si>
    <t>کو نظر انداز GHS قوانین</t>
  </si>
  <si>
    <t>Bỏ qua Quy tắc chất nhờn</t>
  </si>
  <si>
    <t>File SDS</t>
  </si>
  <si>
    <t xml:space="preserve">
archivo HDS</t>
  </si>
  <si>
    <t>SDS طلب</t>
  </si>
  <si>
    <t>СДС поискване</t>
  </si>
  <si>
    <t>СДС zahtjev</t>
  </si>
  <si>
    <t>SDS Žádost</t>
  </si>
  <si>
    <t>SDS Aanvraag</t>
  </si>
  <si>
    <t>SDS Taotluse</t>
  </si>
  <si>
    <t>SDS Pyynnöstä</t>
  </si>
  <si>
    <t>FDS Demande</t>
  </si>
  <si>
    <t>SDS Anfrage</t>
  </si>
  <si>
    <t>SDS Αίτημα</t>
  </si>
  <si>
    <t>SDS בקשה</t>
  </si>
  <si>
    <t>एसडीएस अनुरोध</t>
  </si>
  <si>
    <t>Biztonsági adatlap Kérése</t>
  </si>
  <si>
    <t>SDS Pieprasījuma</t>
  </si>
  <si>
    <t>SDS Prašymą</t>
  </si>
  <si>
    <t>SDS Forespørsel</t>
  </si>
  <si>
    <t>VT życzenie</t>
  </si>
  <si>
    <t>Ficha de dados de segurança de Solicitação de</t>
  </si>
  <si>
    <t>SDS Cerere</t>
  </si>
  <si>
    <t>СДС захтев</t>
  </si>
  <si>
    <t>KBÚ na Vyžiadanie</t>
  </si>
  <si>
    <t>SDS Zahtevo</t>
  </si>
  <si>
    <t>SDS Begäran</t>
  </si>
  <si>
    <t>SDS Kahilingan</t>
  </si>
  <si>
    <t>SDS การร้องขอ</t>
  </si>
  <si>
    <t>SDS Talep</t>
  </si>
  <si>
    <t>SDS کی درخواست کریں</t>
  </si>
  <si>
    <t>SDS yêu Cầu</t>
  </si>
  <si>
    <t>طلب SDS تم إرسالها بنجاح</t>
  </si>
  <si>
    <t>Permintaan untuk SDS telah berhasil dikirim</t>
  </si>
  <si>
    <t>অনুরোধ জন্য SDS ছিল, সফলভাবে পাঠানো হয়েছে</t>
  </si>
  <si>
    <t>Искането на СДС е успешно изпратен</t>
  </si>
  <si>
    <t>要求战略部署储存物发送成功</t>
  </si>
  <si>
    <t>Zahtjev za СДС je uspješno poslan</t>
  </si>
  <si>
    <t>Žádost o BL byl úspěšně odeslán</t>
  </si>
  <si>
    <t>Anmodning om SDS blev sendt med succes</t>
  </si>
  <si>
    <t>Aanvraag voor SDS is succesvol verstuurd</t>
  </si>
  <si>
    <t>Taotluse SDS oli edukalt saadetud</t>
  </si>
  <si>
    <t>Pyyntö SDS lähetettiin onnistuneesti</t>
  </si>
  <si>
    <t>Demande de FDS a été envoyé avec succès</t>
  </si>
  <si>
    <t>Anfrage für das SDB wurde erfolgreich gesendet</t>
  </si>
  <si>
    <t>Αίτημα για SDS στάλθηκε με επιτυχία</t>
  </si>
  <si>
    <t>בקשה SDS נשלחה בהצלחה</t>
  </si>
  <si>
    <t>अनुरोध के लिए एसडीएस को सफलतापूर्वक भेजा गया था</t>
  </si>
  <si>
    <t>Kérelem biztonsági adatlap küldése sikeres volt</t>
  </si>
  <si>
    <t>Richiesta SDS inviata correttamente</t>
  </si>
  <si>
    <t>요청에 대한 SDS 보낸 성공적으로</t>
  </si>
  <si>
    <t>Pieprasījums SDS tika nosūtīta veiksmīgi</t>
  </si>
  <si>
    <t>Prašymas SDS buvo išsiųstas sėkmingai</t>
  </si>
  <si>
    <t>Permintaan untuk SDS telah dihantar berjaya</t>
  </si>
  <si>
    <t>Be for SDS ble sendt</t>
  </si>
  <si>
    <t>Zapytanie na VT została pomyślnie wysłana</t>
  </si>
  <si>
    <t>Pedido para FDS foi enviada com sucesso</t>
  </si>
  <si>
    <t>Cerere pentru SDS a fost trimis cu succes</t>
  </si>
  <si>
    <t>Захтев за СДС је успешно послата</t>
  </si>
  <si>
    <t>Žiadosť o KBÚ bola úspešne odoslaná</t>
  </si>
  <si>
    <t>Zahtevo za SDS je bilo uspešno poslano</t>
  </si>
  <si>
    <t>Solicitud de ficha de seguridad fue enviada con éxito</t>
  </si>
  <si>
    <t>Begäran om SÄKERHETSDATABLAD har skickats</t>
  </si>
  <si>
    <t>Kahilingan para sa mga SDS ay matagumpay na naipadala</t>
  </si>
  <si>
    <t>การร้องขอสำหรับสิ่ง SDS ถูกส่งสำเร็จ</t>
  </si>
  <si>
    <t>SDS için istek başarılı bir şekilde gönderildi</t>
  </si>
  <si>
    <t>کی درخواست کے لئے SDS کامیابی سے بھیجا گیا تھا</t>
  </si>
  <si>
    <t>Cầu cho SDS đã được gửi thành công</t>
  </si>
  <si>
    <t>طلب SDS لم ترسل</t>
  </si>
  <si>
    <t>Permintaan untuk SDS tidak dikirim</t>
  </si>
  <si>
    <t>অনুরোধ জন্য SDS পাঠানো হয় নি</t>
  </si>
  <si>
    <t>Искането на СДС не е бил изпратен</t>
  </si>
  <si>
    <t>要求战略部署储存未发送</t>
  </si>
  <si>
    <t>Zahtjev za СДС nije bio poslan</t>
  </si>
  <si>
    <t>Žádost o SDS nebyla odeslána</t>
  </si>
  <si>
    <t>Aanvraag voor SDS werd niet verzonden</t>
  </si>
  <si>
    <t>Taotluse SDS ta ei saatnud</t>
  </si>
  <si>
    <t>Pyyntö SDS ei lähetetty</t>
  </si>
  <si>
    <t>Demande de FDS n'a pas été envoyé</t>
  </si>
  <si>
    <t>Anfrage für SDS wurde nicht gesendet</t>
  </si>
  <si>
    <t>Αίτηση για το SDS δεν αποστέλλονται</t>
  </si>
  <si>
    <t>בקשה SDS לא נשלח</t>
  </si>
  <si>
    <t>अनुरोध एसडीएस के लिए नहीं भेजा गया था</t>
  </si>
  <si>
    <t>Kérelem biztonsági adatlap nem küldték</t>
  </si>
  <si>
    <t>Beiðni um SDS var ekki sendur</t>
  </si>
  <si>
    <t>요청에 대한 SDS 보내지 않았습니다</t>
  </si>
  <si>
    <t>Pieprasījums SDS netika nosūtīta</t>
  </si>
  <si>
    <t>Prašymas TVS, nebuvo išsiųsta</t>
  </si>
  <si>
    <t>Be for SDS ble ikke sendt</t>
  </si>
  <si>
    <t>Zapytanie na VT nie został wysłany</t>
  </si>
  <si>
    <t>Pedido para ficha de dados de segurança não foi enviado</t>
  </si>
  <si>
    <t>Cerere pentru SDS nu a fost trimis</t>
  </si>
  <si>
    <t>Захтев за СДС није био послат</t>
  </si>
  <si>
    <t>Žiadosť o KBÚ nebola odoslaná</t>
  </si>
  <si>
    <t>Zahtevo za SDS ni bilo poslano</t>
  </si>
  <si>
    <t>Solicitud de HDS no fue enviada</t>
  </si>
  <si>
    <t>Begäran om SÄKERHETSDATABLAD har inte skickats</t>
  </si>
  <si>
    <t>Kahilingan para sa mga SDS ay hindi naipadala</t>
  </si>
  <si>
    <t>การร้องขอสำหรับสิ่ง SDS นไม่ได้ส่ง</t>
  </si>
  <si>
    <t>SDS isteği gönderilemedi</t>
  </si>
  <si>
    <t>کی درخواست کے لئے SDS نہیں بھیجا گیا تھا</t>
  </si>
  <si>
    <t>Cầu cho SDS không được gửi</t>
  </si>
  <si>
    <t>Chemwatch مراجعة صحيفة بيانات سلامة المادة غير متوفرة حتى الآن على هذا المنتج. إذا كنت ترغب في طلب الذهب SDS يرجى ملء وإرسال النموذج أدناه.</t>
  </si>
  <si>
    <t>Chemwatch Review SDS belum tersedia untuk produk ini. Jika anda ingin meminta Emas SDS silakan mengisi dan mengirimkan formulir di bawah ini.</t>
  </si>
  <si>
    <t>Chemwatch পর্যালোচনা SDS কোনো না হয়, এই পণ্যের জন্য উপলব্ধ. যদি আপনি চান অনুরোধ করতে একটি স্বর্ণের SDS পূরণ করুন এবং ফর্ম জমা নিচে.</t>
  </si>
  <si>
    <t>Chemwatch преглед на СДС все още не са на разположение за този продукт. Ако искате да поръчате златна СДС моля, попълнете и изпратете формата по-долу.</t>
  </si>
  <si>
    <t>Chemwatch审查SDS尚不可用于这种产品。 如果你想要求一个金SDS请填写和提交下面的表格。</t>
  </si>
  <si>
    <t>Chemwatch pregled СДС dok nisu dostupni za ovaj proizvod. Ako želite naručiti zlatnu СДС molimo ispunite i pošaljite donji obrazac.</t>
  </si>
  <si>
    <t>Chemwatch Recenzi SDS zatím není k dispozici pro tento produkt. Pokud chcete požádat o Zlatý SDS prosím vyplnit a odeslat formulář níže.</t>
  </si>
  <si>
    <t>Chemwatch Gennemgang SDS er endnu ikke tilgængelig for dette produkt. Hvis du ønsker at anmode om en Guld-SDS, bedes du udfylde og sende formularen nedenfor.</t>
  </si>
  <si>
    <t>Chemwatch Review SDS is nog niet beschikbaar voor dit product. Als u wilt aanvragen Goud SDS vul en verzend het formulier hieronder.</t>
  </si>
  <si>
    <t>Chemwatch Vaadata OHUTUSKAARDI ei ole veel kättesaadav, selle toote kohta. Kui soovite taotleda Kuld SDS palun täitke ja esitage alljärgnev vorm.</t>
  </si>
  <si>
    <t>Chemwatch Arvostelu SDS ei ole vielä saatavilla tälle tuotteelle. Jos haluat pyytää Gold SDS ole hyvä ja täytä ja lähetä alla oleva lomake.</t>
  </si>
  <si>
    <t>Chemwatch Examen FDS n'est pas encore disponible pour ce produit. Si vous souhaitez demander une médaille d'Or de la SDD s'il vous plaît remplir et soumettre le formulaire ci-dessous.</t>
  </si>
  <si>
    <t>Chemwatch Abgeben SDS ist noch nicht verfügbar für dieses Produkt. Wenn Sie möchten, um eine Anfrage für ein Gold-SDS-bitte füllen Sie und senden Sie das Formular unten.</t>
  </si>
  <si>
    <t>Chemwatch Αναθεώρηση SDS δεν είναι ακόμη διαθέσιμα για αυτό το προϊόν. Αν θέλετε να ζητήσετε ένα Χρυσό SDS παρακαλούμε συμπληρώστε και υποβάλετε την παρακάτω φόρμα.</t>
  </si>
  <si>
    <t>Chemwatch סקירה SDS עדיין לא זמין עבור מוצר זה. אם אתה רוצה לבקש זהב SDS בבקשה למלא ולשלוח את הטופס שלהלן.</t>
  </si>
  <si>
    <t>Chemwatch समीक्षा एसडीएस अभी तक उपलब्ध नहीं है इस उत्पाद के लिए. यदि आप चाहते हैं का अनुरोध करने के लिए एक सोने की एसडीएस भरें और फार्म जमा करें नीचे है ।</t>
  </si>
  <si>
    <t>Chemwatch Felülvizsgálat SDS még nem érhető el ez a termék. Ha szeretne kérni egy Arany SDS kérjük, töltse ki, majd küldje el az alábbi űrlapot.</t>
  </si>
  <si>
    <t>Chemwatch Endurskoðun SDS er ekki enn í boði fyrir þessa vöru. Ef þú vilt að biðja Gull SDS skaltu fylla og senda mynd fyrir neðan.</t>
  </si>
  <si>
    <t>SDS revisionata da Chemwatch non disponibile per questo prodotto. Se si desidera richiedere una SDS Gold, compilare e inviare il modulo sottostante.</t>
  </si>
  <si>
    <t>Chemwatch 검토 SDS 되지 않은 아직 사용할 수 있는 제품입니다. 당신이 원하는 경우 요청하는 금 SDS 작성하시기 바랍 및 아래 양식을 작성하여 제출합니다.</t>
  </si>
  <si>
    <t>Chemwatch Pārskata SDS vēl nav pieejams šis produkts. Ja jūs vēlaties, lai pieprasītu Zelta SDS lūdzu, aizpildiet un iesniedziet šo veidlapu.</t>
  </si>
  <si>
    <t>Chemwatch Peržiūros SDS kol kas nėra šio produkto. Jei norite paprašyti Aukso TVS, prašome užpildyti ir pateikti formą žemiau.</t>
  </si>
  <si>
    <t>Chemwatch Kajian SDS tidak lagi tersedia untuk produk ini. Jika anda ingin meminta Emas SDS tolong isi dan menyerahkan bentuk di bawah.</t>
  </si>
  <si>
    <t>Chemwatch Gjennomgang SDS er ennå ikke tilgjengelig for dette produktet. Dersom du ønsker å bestille et Gull SDS vennligst fyll ut og send inn skjemaet nedenfor.</t>
  </si>
  <si>
    <t>Chemwatch przeglądu VT na razie nie są dostępne dla tego produktu. Jeśli chcesz zamówić złotą VT proszę wypełnić i wysłać formularz poniżej.</t>
  </si>
  <si>
    <t>Chemwatch Revisão da ficha de dados de segurança ainda não está disponível para este produto. Se você deseja solicitar um Ouro ficha de dados de segurança por favor, preencha e envie o formulário abaixo.</t>
  </si>
  <si>
    <t>Chemwatch Revizuire SDS nu este încă disponibil pentru acest produs. Dacă doriți să solicitați un Aur SDS vă rugăm să completați și să trimiteți formularul de mai jos.</t>
  </si>
  <si>
    <t>Chemwatch за решавање по СДС-а још увек није доступан за овај производ. Ако желите да наручите златну СДС-молимо вас да попуните и пошаљете формулар испод.</t>
  </si>
  <si>
    <t>Chemwatch Recenziu KBÚ zatiaľ nie je k dispozícii pre tento produkt. Ak chcete požiadať o Zlatú KBÚ prosím vyplňte a odošlite formulár nižšie.</t>
  </si>
  <si>
    <t>Chemwatch Pregled SDS še ni na voljo za ta izdelek. Če želite zahtevo Zlato SDS prosimo, da izpolnite in pošljite obrazec spodaj.</t>
  </si>
  <si>
    <t xml:space="preserve">
La revisión Chemwatch de la HDS aún no está disponible para este producto. Si desea solicitar una HDS Gold, complete y envíe el siguiente formulario.</t>
  </si>
  <si>
    <t>Chemwatch Granska SÄKERHETSDATABLAD är ännu inte tillgängligt för denna produkt. Om du vill begära att få ett Guld SÄKERHETSDATABLAD vänligen fyll i och skicka formuläret nedan.</t>
  </si>
  <si>
    <t>Chemwatch Suriin ang SDS ay hindi pa magagamit para sa produktong ito. Kung nais mong humiling ng isang Ginto SDS mangyaring punan at isumite ang form sa ibaba.</t>
  </si>
  <si>
    <t>Chemwatch ทวิจารณ์ SDS ตอนนี้ยังไม่ได้พร้อมใช้งานสำหรับนี่ผลิตภัณฑ์นะ ถ้าคุณต้องการร้องขอเป็นทอง SDS ได้โปรดเติมและส่งข้อมูลของแบบฟอร์มที่ด้านล่าง</t>
  </si>
  <si>
    <t>Chemwatch İnceleme SDS bu ürün için henüz kullanılabilir değil. Eğer talep ederseniz bir Altın SDS doldurunuz ve formu gönderin.</t>
  </si>
  <si>
    <t>Chemwatch کا جائزہ لینے کے SDS ابھی تک دستیاب نہیں ہے اس کی مصنوعات کے لئے. اگر آپ چاہتے ہیں کی درخواست کرنے کے لئے ایک سونے SDS بھرنے براہ مہربانی اور فارم جمع کرانے کے ذیل میں.</t>
  </si>
  <si>
    <t>Chemwatch Xét SDS là chưa sẵn sàng cho sản phẩm này. Nếu bạn muốn yêu cầu một Vàng SDS xin vui lòng điền vào và gửi mẫu dưới đây.</t>
  </si>
  <si>
    <t>Private Outback Settings</t>
  </si>
  <si>
    <t>خاصة المناطق النائية الإعدادات</t>
  </si>
  <si>
    <t>Pribadi Pedalaman Pengaturan</t>
  </si>
  <si>
    <t>ব্যক্তিগত আউটব্যাক সেটিংস</t>
  </si>
  <si>
    <t>Настройки На Частен Пустош</t>
  </si>
  <si>
    <t>私人的内陆地区设置</t>
  </si>
  <si>
    <t>Postavke Privatna Divljine</t>
  </si>
  <si>
    <t>Soukromé Outback Nastavení</t>
  </si>
  <si>
    <t>Private Outback Indstillinger</t>
  </si>
  <si>
    <t>Eigen Outback Instellingen</t>
  </si>
  <si>
    <t>Era Outback Seaded</t>
  </si>
  <si>
    <t>Oma Outback Asetukset</t>
  </si>
  <si>
    <t>Privé De L'Outback Paramètres</t>
  </si>
  <si>
    <t>Private Outback Einstellungen</t>
  </si>
  <si>
    <t>Ιδιωτικό Outback Ρυθμίσεις</t>
  </si>
  <si>
    <t>פרטי אאוטבק הגדרות</t>
  </si>
  <si>
    <t>निजी Outback सेटिंग्स</t>
  </si>
  <si>
    <t>Privát Outback Beállítások</t>
  </si>
  <si>
    <t>Einka Óbyggðir Stillingar</t>
  </si>
  <si>
    <t>Impostazioni Private Outback</t>
  </si>
  <si>
    <t>プライベート Outback設定</t>
  </si>
  <si>
    <t>개인 설정 아웃백</t>
  </si>
  <si>
    <t>Privātā Outback Uzstādījumi</t>
  </si>
  <si>
    <t>Privačių Outback Parametrai</t>
  </si>
  <si>
    <t>Swasta Outback Setting</t>
  </si>
  <si>
    <t>Хувийн Outback Тохиргоо</t>
  </si>
  <si>
    <t>Privat Outback-Innstillinger</t>
  </si>
  <si>
    <t>Ustawienia Prywatny Outback</t>
  </si>
  <si>
    <t>Privado Outback Definições</t>
  </si>
  <si>
    <t>Privat Outback Setări</t>
  </si>
  <si>
    <t>Настройки Частная Глубинке</t>
  </si>
  <si>
    <t>Подешавања Приватна Унутрашњости</t>
  </si>
  <si>
    <t>Súkromné Outback Nastavenia</t>
  </si>
  <si>
    <t>Zasebni Outback Nastavitve</t>
  </si>
  <si>
    <t>Configuración privada Outback</t>
  </si>
  <si>
    <t>Privat Outback Inställningar</t>
  </si>
  <si>
    <t>தனியார் அவுட்பேக் அமைப்புகள்</t>
  </si>
  <si>
    <t>Pribadong Outback Mga Setting</t>
  </si>
  <si>
    <t>ส่วนตัวเมืองตั้งค่า</t>
  </si>
  <si>
    <t>Özel Outback Ayarları</t>
  </si>
  <si>
    <t>نجی Outback کی ترتیبات</t>
  </si>
  <si>
    <t>Riêng Tư Thiết Lập Vùng Xa Xôi Hẻo Lánh</t>
  </si>
  <si>
    <t>Actions and folders</t>
  </si>
  <si>
    <t>الإجراءات والمجلدات</t>
  </si>
  <si>
    <t>Tindakan dan folder</t>
  </si>
  <si>
    <t>কর্ম এবং ফোল্ডার</t>
  </si>
  <si>
    <t>Действия и папки</t>
  </si>
  <si>
    <t>行动和文件夹</t>
  </si>
  <si>
    <t>Akcije i mapa</t>
  </si>
  <si>
    <t>Akce a složek</t>
  </si>
  <si>
    <t>Handlinger og mapper</t>
  </si>
  <si>
    <t>Acties en mappen</t>
  </si>
  <si>
    <t>Meetmed ja kaustad</t>
  </si>
  <si>
    <t>Toimet ja kansioita</t>
  </si>
  <si>
    <t>Les Actions et les dossiers</t>
  </si>
  <si>
    <t>Aktionen und Ordnern</t>
  </si>
  <si>
    <t>Δράσεις και τους φακέλους</t>
  </si>
  <si>
    <t>פעולות ותיקיות</t>
  </si>
  <si>
    <t>कार्यों और फ़ोल्डरों</t>
  </si>
  <si>
    <t>Keresetek, illetve a mappák</t>
  </si>
  <si>
    <t>Aðgerðir og möppur</t>
  </si>
  <si>
    <t>Azioni e cartelle</t>
  </si>
  <si>
    <t>アクションおよびフォルダ</t>
  </si>
  <si>
    <t>작업과 폴더</t>
  </si>
  <si>
    <t>Pasākumi un mapes</t>
  </si>
  <si>
    <t>Veiksmai ir aplankus</t>
  </si>
  <si>
    <t>Арга хэмжээ, хавтас</t>
  </si>
  <si>
    <t>Działania i folderów</t>
  </si>
  <si>
    <t>Ações e pastas</t>
  </si>
  <si>
    <t>Acțiunile și foldere</t>
  </si>
  <si>
    <t>Действия и папок</t>
  </si>
  <si>
    <t>Акције и фолдера</t>
  </si>
  <si>
    <t>Akcie a priečinky</t>
  </si>
  <si>
    <t>Ukrepi in mape</t>
  </si>
  <si>
    <t>Acciones y carpetas</t>
  </si>
  <si>
    <t>Åtgärder och mappar</t>
  </si>
  <si>
    <t>செயல்கள் மற்றும் கோப்புறைகள்</t>
  </si>
  <si>
    <t>Mga pagkilos at mga folder</t>
  </si>
  <si>
    <t>การกระทำและโฟลเดอร์</t>
  </si>
  <si>
    <t>Eylemler ve klasörler</t>
  </si>
  <si>
    <t>اعمال اور فولڈروں</t>
  </si>
  <si>
    <t>Hành động và các thư mục</t>
  </si>
  <si>
    <t>Actions Settings</t>
  </si>
  <si>
    <t>الإجراءات الإعدادات</t>
  </si>
  <si>
    <t>Tindakan Pengaturan</t>
  </si>
  <si>
    <t>কর্ম সেটিংস</t>
  </si>
  <si>
    <t>Параметри Действия</t>
  </si>
  <si>
    <t>行动设置</t>
  </si>
  <si>
    <t>Postavke Akcije</t>
  </si>
  <si>
    <t>Akce Nastavení</t>
  </si>
  <si>
    <t>Handlinger Indstillinger</t>
  </si>
  <si>
    <t>Acties Instellingen</t>
  </si>
  <si>
    <t>Tegevused Seaded</t>
  </si>
  <si>
    <t>Toimintojen Asetukset</t>
  </si>
  <si>
    <t>Paramètres Des Actions De</t>
  </si>
  <si>
    <t>Aktionen-Einstellungen</t>
  </si>
  <si>
    <t>Δράσεις Ρυθμίσεις</t>
  </si>
  <si>
    <t>הגדרות פעולות</t>
  </si>
  <si>
    <t>कार्यों सेटिंग्स</t>
  </si>
  <si>
    <t>Műveletek Beállítások</t>
  </si>
  <si>
    <t>Aðgerðir Stillingar</t>
  </si>
  <si>
    <t>Impostazioni azioni</t>
  </si>
  <si>
    <t>アクション設定</t>
  </si>
  <si>
    <t>동작 설정</t>
  </si>
  <si>
    <t>Darbības Režīmi</t>
  </si>
  <si>
    <t>Veiksmai Parametrai</t>
  </si>
  <si>
    <t>Tindakan Setting</t>
  </si>
  <si>
    <t>Арга Хэмжээний Тохиргоо</t>
  </si>
  <si>
    <t>Handlinger Innstillinger</t>
  </si>
  <si>
    <t>Parametry Działania</t>
  </si>
  <si>
    <t>Configurações De Ações De</t>
  </si>
  <si>
    <t>Acțiunile Setări</t>
  </si>
  <si>
    <t>Параметры Действия</t>
  </si>
  <si>
    <t>Опције Акције</t>
  </si>
  <si>
    <t>Akcie Nastavenia</t>
  </si>
  <si>
    <t>Ukrepi Nastavitve</t>
  </si>
  <si>
    <t>Configuración de acciones</t>
  </si>
  <si>
    <t>Åtgärder Inställningar</t>
  </si>
  <si>
    <t>செயல்கள் அமைப்புகள்</t>
  </si>
  <si>
    <t>Mga Pagkilos Ng Mga Setting Ng</t>
  </si>
  <si>
    <t>ตั้งค่าการกระทำ</t>
  </si>
  <si>
    <t>Eylem Ayarları</t>
  </si>
  <si>
    <t>اعمال کی ترتیبات</t>
  </si>
  <si>
    <t>Thiết Lập Hành Động</t>
  </si>
  <si>
    <t>Generate random</t>
  </si>
  <si>
    <t>توليد عشوائية</t>
  </si>
  <si>
    <t>Menghasilkan random</t>
  </si>
  <si>
    <t>র্যান্ডম</t>
  </si>
  <si>
    <t>Генериране на случайни</t>
  </si>
  <si>
    <t>产生随机的</t>
  </si>
  <si>
    <t>Generiranje slučajnih</t>
  </si>
  <si>
    <t>Generování náhodných</t>
  </si>
  <si>
    <t>Generere tilfældige</t>
  </si>
  <si>
    <t>Het genereren van willekeurige</t>
  </si>
  <si>
    <t>Luua juhuslik</t>
  </si>
  <si>
    <t>Luo satunnainen</t>
  </si>
  <si>
    <t>Générer de l'aléatoire</t>
  </si>
  <si>
    <t>Δημιουργία τυχαίων</t>
  </si>
  <si>
    <t>ליצור אקראי</t>
  </si>
  <si>
    <t>उत्पन्न यादृच्छिक</t>
  </si>
  <si>
    <t>Generál véletlenszerű</t>
  </si>
  <si>
    <t>Að búa til handahófi</t>
  </si>
  <si>
    <t>Generazione casuale</t>
  </si>
  <si>
    <t>Radīt izlases</t>
  </si>
  <si>
    <t>Parinka</t>
  </si>
  <si>
    <t>Menjana rawak</t>
  </si>
  <si>
    <t>Бий санамсаргүй</t>
  </si>
  <si>
    <t>Generere tilfeldige</t>
  </si>
  <si>
    <t>Generowanie losowych</t>
  </si>
  <si>
    <t>Gerar aleatória</t>
  </si>
  <si>
    <t>Genera aleatoriu</t>
  </si>
  <si>
    <t>Генерация случайных</t>
  </si>
  <si>
    <t>Генерисање случајних</t>
  </si>
  <si>
    <t>Náhodná</t>
  </si>
  <si>
    <t>Ustvarjanje naključnih</t>
  </si>
  <si>
    <t>Generar al azar</t>
  </si>
  <si>
    <t>Generera slumpmässiga</t>
  </si>
  <si>
    <t>சீரற்ற உருவாக்க</t>
  </si>
  <si>
    <t>Bumuo ng random na</t>
  </si>
  <si>
    <t>สร้างการสุ่ม</t>
  </si>
  <si>
    <t>Rastgele oluşturmak</t>
  </si>
  <si>
    <t>پیدا کرنے کے بے ترتیب</t>
  </si>
  <si>
    <t>Ngẫu nhiên</t>
  </si>
  <si>
    <t>Stores</t>
  </si>
  <si>
    <t>দোকানে</t>
  </si>
  <si>
    <t>Obchody</t>
  </si>
  <si>
    <t>Butikker</t>
  </si>
  <si>
    <t>Winkels</t>
  </si>
  <si>
    <t>Kauplustes</t>
  </si>
  <si>
    <t>Myymälöissä</t>
  </si>
  <si>
    <t>Magasins</t>
  </si>
  <si>
    <t>Filialen</t>
  </si>
  <si>
    <t>Καταστήματα</t>
  </si>
  <si>
    <t>חנויות</t>
  </si>
  <si>
    <t>स्टोर</t>
  </si>
  <si>
    <t>Üzletek</t>
  </si>
  <si>
    <t>Birgðir</t>
  </si>
  <si>
    <t>점</t>
  </si>
  <si>
    <t>Veikali</t>
  </si>
  <si>
    <t>Kedai-kedai</t>
  </si>
  <si>
    <t>Lagrer</t>
  </si>
  <si>
    <t>Lojas</t>
  </si>
  <si>
    <t>Magazine</t>
  </si>
  <si>
    <t>Obchodov</t>
  </si>
  <si>
    <t>Trgovinah</t>
  </si>
  <si>
    <t>Tiendas</t>
  </si>
  <si>
    <t>Butiker</t>
  </si>
  <si>
    <t>கடைகள்</t>
  </si>
  <si>
    <t>Tindahan</t>
  </si>
  <si>
    <t>دکانوں</t>
  </si>
  <si>
    <t>Set to another user</t>
  </si>
  <si>
    <t>تعيين إلى مستخدم آخر</t>
  </si>
  <si>
    <t>Set ke pengguna lain</t>
  </si>
  <si>
    <t>সেট করার অন্য ব্যবহারকারীর</t>
  </si>
  <si>
    <t>Поканен от друг потребител</t>
  </si>
  <si>
    <t>设置到另一个用户</t>
  </si>
  <si>
    <t>Postavljen od strane drugog korisnika</t>
  </si>
  <si>
    <t>Sada na jiného uživatele</t>
  </si>
  <si>
    <t>Sæt til en anden bruger</t>
  </si>
  <si>
    <t>Set naar een andere gebruiker</t>
  </si>
  <si>
    <t>Määrata teisele kasutajale</t>
  </si>
  <si>
    <t>Asettaa toiselle käyttäjälle</t>
  </si>
  <si>
    <t>À un autre utilisateur</t>
  </si>
  <si>
    <t>Legen Sie auf einem anderen Benutzer</t>
  </si>
  <si>
    <t>Σύνολο σε άλλο χρήστη</t>
  </si>
  <si>
    <t>מוגדר משתמש אחר</t>
  </si>
  <si>
    <t>दूसरे सेट करने के लिए उपयोगकर्ता</t>
  </si>
  <si>
    <t>Állítsa be, hogy egy másik felhasználó</t>
  </si>
  <si>
    <t>Sett til annars notandi</t>
  </si>
  <si>
    <t>Imposta su un altro utente</t>
  </si>
  <si>
    <t>他のユーザーに設定</t>
  </si>
  <si>
    <t>설정을 다른 사용자</t>
  </si>
  <si>
    <t>Iestatīta cita lietotāja</t>
  </si>
  <si>
    <t>Nustatyti kitam vartotojui</t>
  </si>
  <si>
    <t>Set untuk pengguna lain</t>
  </si>
  <si>
    <t>Тогтоосон өөр нэг хэрэглэгч</t>
  </si>
  <si>
    <t>Satt til en annen bruker</t>
  </si>
  <si>
    <t>Zadane przez innego użytkownika</t>
  </si>
  <si>
    <t>Conjunto para outro usuário</t>
  </si>
  <si>
    <t>Setați pentru un alt utilizator</t>
  </si>
  <si>
    <t>Задан другим пользователем</t>
  </si>
  <si>
    <t>Постављено од стране другог корисника</t>
  </si>
  <si>
    <t>Nastavte na iný používateľ</t>
  </si>
  <si>
    <t>Nastavite na drugega uporabnika,</t>
  </si>
  <si>
    <t>Establecer a otro usuario</t>
  </si>
  <si>
    <t>Set till en annan användare</t>
  </si>
  <si>
    <t>மற்றொரு பயனருக்கு அமைக்கவும்</t>
  </si>
  <si>
    <t>Nakatakda sa isa pang user</t>
  </si>
  <si>
    <t>ตั้งค่าไปยังอีกของผู้ใช้</t>
  </si>
  <si>
    <t>Başka bir kullanıcı için ayarlayın</t>
  </si>
  <si>
    <t>سیٹ کرنے کے لئے ایک صارف</t>
  </si>
  <si>
    <t>Thiết lập để người khác</t>
  </si>
  <si>
    <t>Can not delete file, please, try one more time</t>
  </si>
  <si>
    <t>لا يمكن حذف الملف من فضلك ، في محاولة واحدة لمزيد من الوقت</t>
  </si>
  <si>
    <t>Tidak dapat menghapus file, silahkan, mencoba satu kali lagi</t>
  </si>
  <si>
    <t>যাবে না, মুছে ফেলা ফাইল, দয়া করে, আরো এক সময় চেষ্টা করুন</t>
  </si>
  <si>
    <t>Не мога да изтрия файл, моля, опитайте отново</t>
  </si>
  <si>
    <t>可以不删除的文件，请再试一次</t>
  </si>
  <si>
    <t>Ne mogu obrisati datoteku, molimo vas, pokušajte ponovno</t>
  </si>
  <si>
    <t>Nelze smazat soubor, prosím, zkuste ještě jednou</t>
  </si>
  <si>
    <t>Kan ikke slette filen, skal du prøve en gang mere</t>
  </si>
  <si>
    <t>Kan niet verwijderen bestand, probeer het alstublieft nog een keer</t>
  </si>
  <si>
    <t>Ei saa kustutada faili, palun, proovige veel üks kord</t>
  </si>
  <si>
    <t>Ei voi poistaa tiedostoa, yritä vielä kerran</t>
  </si>
  <si>
    <t>Ne peut pas supprimer le fichier, s'il vous plaît, essayez une fois de plus</t>
  </si>
  <si>
    <t>Kann Datei nicht löschen, bitte, versuchen Sie noch einmal</t>
  </si>
  <si>
    <t>Δεν μπορείτε να διαγράψετε το αρχείο, παρακαλώ, να το δοκιμάσετε μια φορά</t>
  </si>
  <si>
    <t>לא ניתן למחוק קובץ, בבקשה, תנסי עוד פעם אחת.</t>
  </si>
  <si>
    <t>नहीं कर सकते हैं, फ़ाइल को हटा दें, कृपया, एक बार और कोशिश</t>
  </si>
  <si>
    <t>Nem lehet törölni a fájl, kérjük, próbálja meg még egyszer</t>
  </si>
  <si>
    <t>Getur ekki eyða skrá, gerðu það, reyndu einu sinni enn</t>
  </si>
  <si>
    <t>Non è possibile eliminare il file, si prega di provare ancora una volta</t>
  </si>
  <si>
    <t>ファイルを削除することができません。もう一度やり直してください。</t>
  </si>
  <si>
    <t>할 수 있는지 파일을 삭제하십시오하세요</t>
  </si>
  <si>
    <t>Nevar izdzēst failu, lūdzu, mēģiniet vēl vienu reizi</t>
  </si>
  <si>
    <t>Negaliu ištrinti failo, prašome, pabandykite dar kartą</t>
  </si>
  <si>
    <t>Tidak boleh bersihkan file, tolong, coba sekali lagi</t>
  </si>
  <si>
    <t>Чадахгүй файл устгах уу, нэг үзээрэй илүү цаг</t>
  </si>
  <si>
    <t>Kan du ikke slette filen, må du prøve en gang til</t>
  </si>
  <si>
    <t>Nie mogę usunąć pliku, proszę, spróbuj jeszcze raz</t>
  </si>
  <si>
    <t>Não é possível excluir arquivo, por favor, tente mais uma vez</t>
  </si>
  <si>
    <t>Nu se poate șterge fișierul, vă rog, încercați una mai mult timp</t>
  </si>
  <si>
    <t>Не могу удалить файл, пожалуйста, попробуйте еще раз</t>
  </si>
  <si>
    <t>Не могу да уклоните фајл, молимо вас, покушајте поново</t>
  </si>
  <si>
    <t>Nemožno odstrániť súbor, prosím, skúste ešte raz</t>
  </si>
  <si>
    <t>Ne more izbrisati datoteko, prosimo, poskusite več časa</t>
  </si>
  <si>
    <t>No se puede eliminar el archivo, por favor, intente una vez más</t>
  </si>
  <si>
    <t>Kan inte radera filen, snälla, försök en gång till</t>
  </si>
  <si>
    <t>கோப்பு நீக்க முடியாது, தயவு செய்து, இன்னும் ஒரு முறை முயற்சி</t>
  </si>
  <si>
    <t>Hindi maaaring tanggalin ang mga file, mangyaring, subukan ang isa pang oras</t>
  </si>
  <si>
    <t>ไม่สามารถลบแฟ้มได้โปรดพยายามอีกครั้ง</t>
  </si>
  <si>
    <t>Dosya silme, lütfen, deneyin bir kez daha olamaz</t>
  </si>
  <si>
    <t>حذف نہیں کر سکتے ہیں فائل براہ مہربانی کرنے کی کوشش کریں ایک بار</t>
  </si>
  <si>
    <t>Có thể không phải xóa các tập tin, vui lòng thử thêm một lần nữa</t>
  </si>
  <si>
    <t>Product assigned to roles:</t>
  </si>
  <si>
    <t>المنتج تعيين الأدوار:</t>
  </si>
  <si>
    <t>Produk ditugaskan untuk peran:</t>
  </si>
  <si>
    <t>পণ্য নির্ধারিত ভূমিকা:</t>
  </si>
  <si>
    <t>Продуктът е назначена в ролите:</t>
  </si>
  <si>
    <t>产品分配的角色：</t>
  </si>
  <si>
    <t>Proizvod dodjeljuje uloge:</t>
  </si>
  <si>
    <t>Produkt přiřazena role:</t>
  </si>
  <si>
    <t>Produkt, der er tildelt roller:</t>
  </si>
  <si>
    <t>Product toegewezen rollen:</t>
  </si>
  <si>
    <t>Toote määratud rollid:</t>
  </si>
  <si>
    <t>Tuotteen määritetty rooleja:</t>
  </si>
  <si>
    <t>Produit affectés à des rôles:</t>
  </si>
  <si>
    <t>Produkt Rollen zugewiesen:</t>
  </si>
  <si>
    <t>Το προϊόν ανατεθεί σε ρόλους:</t>
  </si>
  <si>
    <t>המוצר להקצות תפקידים:</t>
  </si>
  <si>
    <t>उत्पाद को सौंपा भूमिकाओं:</t>
  </si>
  <si>
    <t>Termék rendelt szerepek:</t>
  </si>
  <si>
    <t>Vara úthlutað til hlutverk:</t>
  </si>
  <si>
    <t>Prodotto assegnato a ruoli:</t>
  </si>
  <si>
    <t>ロールに割り当てられた製品:</t>
  </si>
  <si>
    <t>제품 역할에 할당된:</t>
  </si>
  <si>
    <t>Produkta piešķirtie uzdevumi:</t>
  </si>
  <si>
    <t>Produktas priskiriamas funkcijas:</t>
  </si>
  <si>
    <t>Produk ditugaskan untuk peranan:</t>
  </si>
  <si>
    <t>Бүтээгдэхүүний оноосон үүрэг:</t>
  </si>
  <si>
    <t>Produktet er tildelt roller:</t>
  </si>
  <si>
    <t>Produkt jest przypisany obsada:</t>
  </si>
  <si>
    <t>Produto atribuídos a funções:</t>
  </si>
  <si>
    <t>Produs atribuite roluri:</t>
  </si>
  <si>
    <t>Продукт назначается в ролях:</t>
  </si>
  <si>
    <t>Производ се додељује бацити:</t>
  </si>
  <si>
    <t>Produkt pridelené úlohy:</t>
  </si>
  <si>
    <t>Izdelek dodeljene vloge:</t>
  </si>
  <si>
    <t>Producto asignado a funciones:</t>
  </si>
  <si>
    <t>Produkt som tilldelats roller:</t>
  </si>
  <si>
    <t>பாத்திரங்களுக்கு ஒதுக்கப்பட்ட தயாரிப்பு:</t>
  </si>
  <si>
    <t>Produkto na nakatalaga sa mga tungkulin:</t>
  </si>
  <si>
    <t>ผลิตภัณฑ์ถูกกำหนดให้กับบทบาท:</t>
  </si>
  <si>
    <t>Rollere atanmış ürün:</t>
  </si>
  <si>
    <t>مصنوعات کی تفویض کے لئے کردار:</t>
  </si>
  <si>
    <t>Sản phẩm được giao vai trò:</t>
  </si>
  <si>
    <t>You don't have privilege Manage Users Roles, please contact your domain administrator</t>
  </si>
  <si>
    <t>لم يكن لديك امتياز إدارة المستخدمين الأدوار, يرجى الاتصال بمسؤول المجال</t>
  </si>
  <si>
    <t>Anda tidak memiliki hak istimewa untuk Mengelola Pengguna, Peran, silahkan hubungi administrator domain anda</t>
  </si>
  <si>
    <t>আপনি না থাকে, বিশেষ ব্যবহারকারীদের পরিচালনা ভূমিকা সাথে যোগাযোগ করুন আপনার ডোমেন প্রশাসক</t>
  </si>
  <si>
    <t>Вие не разполагат с привилегия за управление на потребители, роли, моля, обърнете се към администратора на домейна</t>
  </si>
  <si>
    <t>你没有权管理用户的角色，请联系你域管理员</t>
  </si>
  <si>
    <t>Vi nemate ovlasti upravljanja uloge korisnika, molimo, obratite se administratoru domene</t>
  </si>
  <si>
    <t>Nemáte oprávnění Správa Uživatelů, Rolí, obraťte se na správce domény</t>
  </si>
  <si>
    <t>Du har ikke privilegiet Administrer Brugere Roller, bedes du kontakte administratoren for dit domæne</t>
  </si>
  <si>
    <t>U hebt niet het recht Beheren van Gebruikers, Rollen, neem dan contact op met uw domeinbeheerder</t>
  </si>
  <si>
    <t>Sul ei ole privileeg, Hallata Kasutajaid, Rollid, palun võtke ühendust domeeni administraator</t>
  </si>
  <si>
    <t>Sinun ei tarvitse etuoikeus Hallita Käyttäjien Rooleja, ota yhteyttä verkkotunnuksen järjestelmänvalvojaan</t>
  </si>
  <si>
    <t>Vous n'avez pas le privilège de Gérer les Utilisateurs, les Rôles, veuillez communiquer avec votre administrateur de domaine</t>
  </si>
  <si>
    <t>Sie haben keine Berechtigung Benutzer Verwalten Rollen Kontaktieren Sie bitte Ihren domain-administrator</t>
  </si>
  <si>
    <t>Δεν έχετε δικαίωμα για Διαχείριση τους Ρόλους των Χρηστών, παρακαλώ επικοινωνήστε με το διαχειριστή του τομέα σας</t>
  </si>
  <si>
    <t>אין לך זכות לנהל משתמשים, תפקידים, אנא צור קשר עם מנהל המערכת של הדומיין שלך</t>
  </si>
  <si>
    <t>आप की जरूरत नहीं है विशेषाधिकार उपयोगकर्ता प्रबंधन भूमिकाओं के लिए, कृपया अपने डोमेन व्यवस्थापक से संपर्क</t>
  </si>
  <si>
    <t>Nincs jogosultság Kezelése a Felhasználók, Szerepkörök, kérjük, forduljon a tartományi rendszergazda</t>
  </si>
  <si>
    <t>Þú þarft ekki að hafa forréttindi að Stjórna Notendur Hlutverk, vinsamlegast hafið samband þitt ríki stjórnandi</t>
  </si>
  <si>
    <t>Non si dispone del permesso di gestire i Ruoli Utenti, si prega di contattare l'amministratore del dominio.</t>
  </si>
  <si>
    <t>당신은 특권이 있지 않는 사용자를 관리하는 역할,도메인 관리자에게 문의하십시오</t>
  </si>
  <si>
    <t>Jums nav privilēģija Pārvaldīt Lietotāju Lomas, lūdzu, sazinieties ar domēna administratoru</t>
  </si>
  <si>
    <t>Jūs neturite privilegija Valdyti Naudotojų Vaidmenys, prašome susisiekti su domeno administratorius</t>
  </si>
  <si>
    <t>Kau tak mempunyai hak istimewa Mengurus Pengguna Peranan, sila hubungi domain anda administrator</t>
  </si>
  <si>
    <t>Та байхгүй бол онцгой Удирдах Хэрэглэгчдийн Үүрэг, холбоо барина уу! таны домэйн администратор</t>
  </si>
  <si>
    <t>Du ikke har privilegiet med å Administrere Brukere, Roller, vennligst ta kontakt med domeneadministratoren</t>
  </si>
  <si>
    <t>Nie masz przywilej zarządzania użytkowników roli, proszę skontaktować się z administratorem domeny</t>
  </si>
  <si>
    <t>Você não tem o privilégio de Gerenciar Funções de Usuários, por favor, contacte o seu administrador de domínio</t>
  </si>
  <si>
    <t>Nu au privilegiul de a Gestiona Utilizatori, Roluri, vă rugăm să contactați administratorul dvs. de domeniu</t>
  </si>
  <si>
    <t>Вы не имеете привилегию управления пользователей роли, пожалуйста, обратитесь к администратору домена</t>
  </si>
  <si>
    <t>Ви не имате привилегију управљања корисника улогу, молимо вас, контактирајте администратора домена</t>
  </si>
  <si>
    <t>Nemusíte privilégium Spravovať Používateľov Úlohy, obráťte sa na správcu domény</t>
  </si>
  <si>
    <t>Ne boste imeli privilegij, Upravljanje Uporabnikov Vloge, prosimo, obrnite na skrbnika domene</t>
  </si>
  <si>
    <t>Usted no tiene privilegio Gestionar Roles Usuarios, por favor póngase en contacto con su administrador de dominio</t>
  </si>
  <si>
    <t>Du behöver inte ha förmånen att Hantera Användare, Roller, kontakta din domänadministratör</t>
  </si>
  <si>
    <t>நீங்கள் சலுகை பயனர்கள் வேடங்களில் நிர்வகிக்க இல்லை, உங்கள் டொமைன் நிர்வாகி தொடர்பு கொள்ளவும்</t>
  </si>
  <si>
    <t>Hindi mo na magkaroon ng pribilehiyo ng Pamahalaan ang mga Gumagamit ng mga Tungkulin, mangyaring makipag-ugnay sa iyong administrator ng domain</t>
  </si>
  <si>
    <t>คุณไม่มีสิทธิพิเศษจัดการผู้ใช้บทบาทได้โปรดติดต่อของผู้ดูแลระบบโดเมน</t>
  </si>
  <si>
    <t>- Yönet Kullanıcı Rolleri yok, lütfen etki alanı yöneticinize başvurun</t>
  </si>
  <si>
    <t>آپ کی ضرورت نہیں ہے استحقاق کے صارفین کو منظم کردار سے رابطہ کریں آپ کے ڈومین کا منتظم</t>
  </si>
  <si>
    <t>Bạn không có quyền Quản lý, Người sử dụng Vai trò, hãy liên hệ với miền quản trị</t>
  </si>
  <si>
    <t>Time Zone</t>
  </si>
  <si>
    <t>المنطقة الزمنية</t>
  </si>
  <si>
    <t>Zona Waktu</t>
  </si>
  <si>
    <t>সময় জোন</t>
  </si>
  <si>
    <t>Часова Зона</t>
  </si>
  <si>
    <t>时区</t>
  </si>
  <si>
    <t>Vremenska Zona</t>
  </si>
  <si>
    <t>Časové Pásmo</t>
  </si>
  <si>
    <t>Tijd Zone</t>
  </si>
  <si>
    <t>Aikavyöhyke</t>
  </si>
  <si>
    <t>Fuseau Horaire</t>
  </si>
  <si>
    <t>Zeitzone</t>
  </si>
  <si>
    <t>Ζώνη Ώρας</t>
  </si>
  <si>
    <t>אזור הזמן</t>
  </si>
  <si>
    <t>समय क्षेत्र</t>
  </si>
  <si>
    <t>Időzóna</t>
  </si>
  <si>
    <t>Tímabelti</t>
  </si>
  <si>
    <t>Fuso Orario</t>
  </si>
  <si>
    <t>タイムゾーン</t>
  </si>
  <si>
    <t>시간대</t>
  </si>
  <si>
    <t>Laika Josla</t>
  </si>
  <si>
    <t>Laiko Juosta</t>
  </si>
  <si>
    <t>Masa Zon</t>
  </si>
  <si>
    <t>Цагийн Бүс</t>
  </si>
  <si>
    <t>Tidssone</t>
  </si>
  <si>
    <t>Strefa Czasowa</t>
  </si>
  <si>
    <t>Fuso Horário</t>
  </si>
  <si>
    <t>Fusul Orar</t>
  </si>
  <si>
    <t>Часовой Пояс</t>
  </si>
  <si>
    <t>Временска Зона</t>
  </si>
  <si>
    <t>Časovni Pas</t>
  </si>
  <si>
    <t>Zona Horaria</t>
  </si>
  <si>
    <t>Tidszon</t>
  </si>
  <si>
    <t>நேர மண்டலம்</t>
  </si>
  <si>
    <t>พื้นที่เวลา</t>
  </si>
  <si>
    <t>Zaman Dilimi</t>
  </si>
  <si>
    <t>ٹائم زون</t>
  </si>
  <si>
    <t>Múi Giờ</t>
  </si>
  <si>
    <t>Grids</t>
  </si>
  <si>
    <t>الشبكات</t>
  </si>
  <si>
    <t>Grid</t>
  </si>
  <si>
    <t>গ্রিডের</t>
  </si>
  <si>
    <t>Мрежа</t>
  </si>
  <si>
    <t>格</t>
  </si>
  <si>
    <t>Mreže</t>
  </si>
  <si>
    <t>Mřížky</t>
  </si>
  <si>
    <t>Net</t>
  </si>
  <si>
    <t>Roosters</t>
  </si>
  <si>
    <t>Võrgud</t>
  </si>
  <si>
    <t>Ristikot</t>
  </si>
  <si>
    <t>Grilles</t>
  </si>
  <si>
    <t>Gitter</t>
  </si>
  <si>
    <t>Δίκτυα</t>
  </si>
  <si>
    <t>רשתות</t>
  </si>
  <si>
    <t>ग्रिड</t>
  </si>
  <si>
    <t>Rácsok</t>
  </si>
  <si>
    <t>Rafkerfi</t>
  </si>
  <si>
    <t>Griglie</t>
  </si>
  <si>
    <t>グリッド</t>
  </si>
  <si>
    <t>그리드</t>
  </si>
  <si>
    <t>Tīkli</t>
  </si>
  <si>
    <t>Tinklai</t>
  </si>
  <si>
    <t>Үе шатууд</t>
  </si>
  <si>
    <t>Nett</t>
  </si>
  <si>
    <t>Siatki</t>
  </si>
  <si>
    <t>Grades</t>
  </si>
  <si>
    <t>Grile</t>
  </si>
  <si>
    <t>Сетки</t>
  </si>
  <si>
    <t>Мреже</t>
  </si>
  <si>
    <t>Siete</t>
  </si>
  <si>
    <t>Omrežja</t>
  </si>
  <si>
    <t xml:space="preserve">rejillas </t>
  </si>
  <si>
    <t>Nät</t>
  </si>
  <si>
    <t>கட்டங்கள்</t>
  </si>
  <si>
    <t>Izgaralar</t>
  </si>
  <si>
    <t>Lưới</t>
  </si>
  <si>
    <t>Grids Settings</t>
  </si>
  <si>
    <t>شبكات الإعدادات</t>
  </si>
  <si>
    <t>Pengaturan Grid</t>
  </si>
  <si>
    <t>গ্রিডের সেটিংস</t>
  </si>
  <si>
    <t>Параметри На Окото</t>
  </si>
  <si>
    <t>网的设置</t>
  </si>
  <si>
    <t>Postavke Mreže</t>
  </si>
  <si>
    <t>Sítě Nastavení</t>
  </si>
  <si>
    <t>Net-Indstillinger</t>
  </si>
  <si>
    <t>Rasters Instellingen</t>
  </si>
  <si>
    <t>Võrgud Seaded</t>
  </si>
  <si>
    <t>Verkkojen Asetukset</t>
  </si>
  <si>
    <t>Les Grilles De Paramètres</t>
  </si>
  <si>
    <t>Raster Einstellungen</t>
  </si>
  <si>
    <t>Πλέγματα Ρυθμίσεις</t>
  </si>
  <si>
    <t>רשתות הגדרות</t>
  </si>
  <si>
    <t>ग्रिड सेटिंग्स</t>
  </si>
  <si>
    <t>Rácsok Beállítások</t>
  </si>
  <si>
    <t>Rafkerfi Stillingar</t>
  </si>
  <si>
    <t>Impostazioni Griglie</t>
  </si>
  <si>
    <t>グリッド設定</t>
  </si>
  <si>
    <t>그리드 설정</t>
  </si>
  <si>
    <t>Tīkli Uzstādījumi</t>
  </si>
  <si>
    <t>Tinklų Parametrai</t>
  </si>
  <si>
    <t>Grid Setting</t>
  </si>
  <si>
    <t>Үе Шатууд Тохиргоо</t>
  </si>
  <si>
    <t>Nett-Innstillinger</t>
  </si>
  <si>
    <t>Parametry Siatki</t>
  </si>
  <si>
    <t>Grades De Configurações</t>
  </si>
  <si>
    <t>Grile De Setări</t>
  </si>
  <si>
    <t>Параметры Сетки</t>
  </si>
  <si>
    <t>Подешавања Мреже</t>
  </si>
  <si>
    <t>Nastavenia Siete</t>
  </si>
  <si>
    <t>Omrežja Nastavitve</t>
  </si>
  <si>
    <t xml:space="preserve">Configuración de Rejillas </t>
  </si>
  <si>
    <t>Nät Inställningar</t>
  </si>
  <si>
    <t>கட்டங்கள் அமைப்புகள்</t>
  </si>
  <si>
    <t>Grids Mga Setting</t>
  </si>
  <si>
    <t>Grids การตั้งค่า</t>
  </si>
  <si>
    <t>Izgaralar Ayarları</t>
  </si>
  <si>
    <t>گرڈز کی ترتیبات</t>
  </si>
  <si>
    <t>Lưới Thiết Lập</t>
  </si>
  <si>
    <t>Profile</t>
  </si>
  <si>
    <t>الملف الشخصي</t>
  </si>
  <si>
    <t>Profil</t>
  </si>
  <si>
    <t>প্রোফাইল</t>
  </si>
  <si>
    <t>Профил</t>
  </si>
  <si>
    <t>配置文件</t>
  </si>
  <si>
    <t>Profiel</t>
  </si>
  <si>
    <t>Profiil</t>
  </si>
  <si>
    <t>Profiili</t>
  </si>
  <si>
    <t>Προφίλ</t>
  </si>
  <si>
    <t>פרופיל</t>
  </si>
  <si>
    <t>प्रोफ़ाइल</t>
  </si>
  <si>
    <t>Sniðið</t>
  </si>
  <si>
    <t>Profilo</t>
  </si>
  <si>
    <t>プロファイル</t>
  </si>
  <si>
    <t>프로필</t>
  </si>
  <si>
    <t>Profilu</t>
  </si>
  <si>
    <t>Хувийн мэдээллийг vзэх</t>
  </si>
  <si>
    <t>Perfil</t>
  </si>
  <si>
    <t>Профиль</t>
  </si>
  <si>
    <t>சுயவிவரம்</t>
  </si>
  <si>
    <t>โพรไฟล์</t>
  </si>
  <si>
    <t>پروفائل</t>
  </si>
  <si>
    <t>Hồ sơ</t>
  </si>
  <si>
    <t>Form(s)</t>
  </si>
  <si>
    <t>شكل(s)</t>
  </si>
  <si>
    <t>Bentuk(s)</t>
  </si>
  <si>
    <t>ফরম(গুলি)</t>
  </si>
  <si>
    <t>Форма(и)</t>
  </si>
  <si>
    <t>形式(s)</t>
  </si>
  <si>
    <t>Oblik(ova)</t>
  </si>
  <si>
    <t>Forma(y)</t>
  </si>
  <si>
    <t>Vorm(en)</t>
  </si>
  <si>
    <t>Vorm(id)</t>
  </si>
  <si>
    <t>Muoto(s)</t>
  </si>
  <si>
    <t>Forme(s)</t>
  </si>
  <si>
    <t>Form(en)</t>
  </si>
  <si>
    <t>Μορφή(s)</t>
  </si>
  <si>
    <t>טופס(s)</t>
  </si>
  <si>
    <t>फार्म(ओं)</t>
  </si>
  <si>
    <t>Űrlap(ok)</t>
  </si>
  <si>
    <t>Formi(s)</t>
  </si>
  <si>
    <t>Modulo</t>
  </si>
  <si>
    <t>형태(s)</t>
  </si>
  <si>
    <t>Forma (- s)</t>
  </si>
  <si>
    <t>Forma (- os)</t>
  </si>
  <si>
    <t>Маягт(s)</t>
  </si>
  <si>
    <t>Forma(s)</t>
  </si>
  <si>
    <t>Forma(ro)</t>
  </si>
  <si>
    <t>Форма(ы)</t>
  </si>
  <si>
    <t>Облик(е)</t>
  </si>
  <si>
    <t>Obrazec(e)</t>
  </si>
  <si>
    <t>Formulario(s)</t>
  </si>
  <si>
    <t>படிவம் (கள்)</t>
  </si>
  <si>
    <t>รูปแบบ(s)</t>
  </si>
  <si>
    <t>Form(ler)</t>
  </si>
  <si>
    <t>فارم(ع)</t>
  </si>
  <si>
    <t>Mẫu(s)</t>
  </si>
  <si>
    <t>Add Costcode</t>
  </si>
  <si>
    <t>إضافة Costcode</t>
  </si>
  <si>
    <t>Tambahkan Costcode</t>
  </si>
  <si>
    <t>যোগ Costcode</t>
  </si>
  <si>
    <t>Добави Costcode</t>
  </si>
  <si>
    <t>添加Costcode</t>
  </si>
  <si>
    <t>Dodaj Costcode</t>
  </si>
  <si>
    <t>Přidat Costcode</t>
  </si>
  <si>
    <t>Tilføj Costcode</t>
  </si>
  <si>
    <t>Toevoegen Costcode</t>
  </si>
  <si>
    <t>Lisada Costcode</t>
  </si>
  <si>
    <t>Lisää Costcode</t>
  </si>
  <si>
    <t>Ajouter Costcode</t>
  </si>
  <si>
    <t>Hinzufügen Costcode</t>
  </si>
  <si>
    <t>Προσθέστε Costcode</t>
  </si>
  <si>
    <t>להוסיף Costcode</t>
  </si>
  <si>
    <t>जोड़ें Costcode</t>
  </si>
  <si>
    <t>Bæta Costcode</t>
  </si>
  <si>
    <t>Aggiungi Codice costo</t>
  </si>
  <si>
    <t>Costcode追加</t>
  </si>
  <si>
    <t>추가 Costcode</t>
  </si>
  <si>
    <t>Pievienot Costcode</t>
  </si>
  <si>
    <t>Pridėti Costcode</t>
  </si>
  <si>
    <t>Tambah Costcode</t>
  </si>
  <si>
    <t>Нэмж Costcode</t>
  </si>
  <si>
    <t>Legg Til Costcode</t>
  </si>
  <si>
    <t>Adicionar Costcode</t>
  </si>
  <si>
    <t>Adaugă Costcode</t>
  </si>
  <si>
    <t>Добавить Costcode</t>
  </si>
  <si>
    <t>Додајте Costcode</t>
  </si>
  <si>
    <t>Pridať Costcode</t>
  </si>
  <si>
    <t>Agregar Costcode</t>
  </si>
  <si>
    <t>Lägg Till Costcode</t>
  </si>
  <si>
    <t>Costcode ஐச் சேர்க்கவும்</t>
  </si>
  <si>
    <t>Magdagdag Ng Costcode</t>
  </si>
  <si>
    <t>เพิ่ม Costcode</t>
  </si>
  <si>
    <t>Costcode Ekle</t>
  </si>
  <si>
    <t>شامل Costcode</t>
  </si>
  <si>
    <t>Thêm Costcode</t>
  </si>
  <si>
    <t>Edit Costcode</t>
  </si>
  <si>
    <t>تحرير Costcode</t>
  </si>
  <si>
    <t>সম্পাদনা Costcode</t>
  </si>
  <si>
    <t>Редактиране На Costcode</t>
  </si>
  <si>
    <t>编辑Costcode</t>
  </si>
  <si>
    <t>Uređivanje Costcode</t>
  </si>
  <si>
    <t>Upravit Účtovací Kód</t>
  </si>
  <si>
    <t>Rediger Costcode</t>
  </si>
  <si>
    <t>Bewerken Costcode</t>
  </si>
  <si>
    <t>Muokkaa Costcode</t>
  </si>
  <si>
    <t>עריכה Costcode</t>
  </si>
  <si>
    <t>संपादित करें Costcode</t>
  </si>
  <si>
    <t>Szerkesztés Costcode</t>
  </si>
  <si>
    <t>Breyta Costcode</t>
  </si>
  <si>
    <t>Modifica Codice costo</t>
  </si>
  <si>
    <t>コストコード編集</t>
  </si>
  <si>
    <t>편집 Costcode</t>
  </si>
  <si>
    <t>Redaguoti Costcode</t>
  </si>
  <si>
    <t>Mengedit Costcode</t>
  </si>
  <si>
    <t>Засварлах Costcode</t>
  </si>
  <si>
    <t>Edytować Costcode</t>
  </si>
  <si>
    <t>Editar Costcode</t>
  </si>
  <si>
    <t>Редактировать Costcode</t>
  </si>
  <si>
    <t>Едит Costcode</t>
  </si>
  <si>
    <t>Upraviť Costcode</t>
  </si>
  <si>
    <t>Urejanje Costcode</t>
  </si>
  <si>
    <t>Redigera Costcode</t>
  </si>
  <si>
    <t>செலவுக்குறியீட்டைத் திருத்து</t>
  </si>
  <si>
    <t>I-Edit Ang Costcode</t>
  </si>
  <si>
    <t>แก้ไข Costcode</t>
  </si>
  <si>
    <t>ترمیم Costcode</t>
  </si>
  <si>
    <t>Chỉnh Sửa Costcode</t>
  </si>
  <si>
    <t>Costcode successfully added</t>
  </si>
  <si>
    <t>Costcode إضافته بنجاح</t>
  </si>
  <si>
    <t>Costcode berhasil ditambahkan</t>
  </si>
  <si>
    <t>Costcode সফলভাবে যোগ করা হয়েছে</t>
  </si>
  <si>
    <t>Costcode успешно добавен</t>
  </si>
  <si>
    <t>Costcode成功地加入</t>
  </si>
  <si>
    <t>Costcode uspješno dodan</t>
  </si>
  <si>
    <t>Costcode úspěšně přidáno</t>
  </si>
  <si>
    <t>Costcode tilføjet</t>
  </si>
  <si>
    <t>Costcode succesvol toegevoegd</t>
  </si>
  <si>
    <t>Costcode edukalt lisatud</t>
  </si>
  <si>
    <t>Costcode onnistuneesti lisätty</t>
  </si>
  <si>
    <t>Costcode ajouté avec succès</t>
  </si>
  <si>
    <t>Costcode erfolgreich Hinzugefügt</t>
  </si>
  <si>
    <t>Costcode προστέθηκε με επιτυχία</t>
  </si>
  <si>
    <t>Costcode בהצלחה הוסיף</t>
  </si>
  <si>
    <t>Costcode सफलतापूर्वक जोड़ा गया</t>
  </si>
  <si>
    <t>Costcode sikeresen hozzáadva</t>
  </si>
  <si>
    <t>Costcode verið bætt</t>
  </si>
  <si>
    <t>Codice costo aggiunto correttamente</t>
  </si>
  <si>
    <t>Costcode 성공적으로 추가</t>
  </si>
  <si>
    <t>Costcode veiksmīgi pievienots</t>
  </si>
  <si>
    <t>Costcode sėkmingai pridėta</t>
  </si>
  <si>
    <t>Costcode berjaya ditambah</t>
  </si>
  <si>
    <t>Costcode амжилттай нэмэгдсэн</t>
  </si>
  <si>
    <t>Costcode lagt til</t>
  </si>
  <si>
    <t>Costcode pomyślnie dodany</t>
  </si>
  <si>
    <t>Costcode adicionado com sucesso</t>
  </si>
  <si>
    <t>Costcode adăugat cu succes</t>
  </si>
  <si>
    <t>Costcode успешно добавлен</t>
  </si>
  <si>
    <t>Costcode успешно додат</t>
  </si>
  <si>
    <t>Costcode úspešne pridali</t>
  </si>
  <si>
    <t>Costcode uspešno dodana</t>
  </si>
  <si>
    <t>Costcode añadido correctamente</t>
  </si>
  <si>
    <t>Costcode framgångsrikt lagt</t>
  </si>
  <si>
    <t>Costcode வெற்றிகரமாக சேர்க்கப்பட்டது</t>
  </si>
  <si>
    <t>Costcode matagumpay na naidagdag</t>
  </si>
  <si>
    <t>Costcode เรียบร้อยแล้เพิ่ม</t>
  </si>
  <si>
    <t>Costcode başarıyla eklendi</t>
  </si>
  <si>
    <t>Costcode کامیابی سے شامل کر دیا گیا</t>
  </si>
  <si>
    <t>Costcode thêm thành công</t>
  </si>
  <si>
    <t>Costcode successfully updated</t>
  </si>
  <si>
    <t>Costcode تحديثها بنجاح</t>
  </si>
  <si>
    <t>Costcode berhasil diperbarui</t>
  </si>
  <si>
    <t>Costcode সফলভাবে আপডেট করা হয়েছে</t>
  </si>
  <si>
    <t>Costcode успешно обновени</t>
  </si>
  <si>
    <t>Costcode成功地更新</t>
  </si>
  <si>
    <t>Costcode uspješno obnovljeno</t>
  </si>
  <si>
    <t>Costcode úspěšně aktualizován</t>
  </si>
  <si>
    <t>Costcode opdateret</t>
  </si>
  <si>
    <t>Costcode bijgewerkt</t>
  </si>
  <si>
    <t>Costcode edukalt uuendatud</t>
  </si>
  <si>
    <t>Costcode onnistuneesti päivitetty</t>
  </si>
  <si>
    <t>Costcode correctement mis à jour</t>
  </si>
  <si>
    <t>Costcode erfolgreich aktualisiert</t>
  </si>
  <si>
    <t>Costcode ενημερωθεί με επιτυχία</t>
  </si>
  <si>
    <t>Costcode עודכן בהצלחה</t>
  </si>
  <si>
    <t>Costcode सफलतापूर्वक अद्यतन</t>
  </si>
  <si>
    <t>Costcode sikeresen frissítve</t>
  </si>
  <si>
    <t>Costcode tókst uppfærð</t>
  </si>
  <si>
    <t>Codice costo aggiornato correttamente</t>
  </si>
  <si>
    <t>Costcode 성공적으로 업데이트</t>
  </si>
  <si>
    <t>Costcode veiksmīgi atjaunināta</t>
  </si>
  <si>
    <t>Costcode sėkmingai atnaujinta</t>
  </si>
  <si>
    <t>Costcode berjaya dikemaskini</t>
  </si>
  <si>
    <t>Costcode амжилттай шинэчлэгдсэн</t>
  </si>
  <si>
    <t>Costcode oppdatert</t>
  </si>
  <si>
    <t>Costcode pomyślnie zaktualizowane</t>
  </si>
  <si>
    <t>Costcode atualizado com êxito</t>
  </si>
  <si>
    <t>Costcode actualizat cu succes</t>
  </si>
  <si>
    <t>Costcode успешно обновлены</t>
  </si>
  <si>
    <t>Costcode успешно ажурирани</t>
  </si>
  <si>
    <t>Costcode úspešne aktualizované</t>
  </si>
  <si>
    <t>Costcode uspešno posodobili</t>
  </si>
  <si>
    <t>Costcode actualizado correctamente</t>
  </si>
  <si>
    <t>Costcode uppdaterat</t>
  </si>
  <si>
    <t>Costcode வெற்றிகரமாக புதுப்பிக்கப்பட்டது</t>
  </si>
  <si>
    <t>Costcode matagumpay na na-update</t>
  </si>
  <si>
    <t>Costcode ปรับปรุงเรียบร้อยแล้ว</t>
  </si>
  <si>
    <t>Costcode başarıyla güncellendi</t>
  </si>
  <si>
    <t>Costcode کامیابی کے ساتھ اپ ڈیٹ</t>
  </si>
  <si>
    <t>Costcode cập nhật thành công</t>
  </si>
  <si>
    <t>Costcode was removed</t>
  </si>
  <si>
    <t>Costcode تم إزالتها</t>
  </si>
  <si>
    <t>Costcode telah dihapus</t>
  </si>
  <si>
    <t>Costcode অপসারণ করা হয়েছে</t>
  </si>
  <si>
    <t>Costcode е отстранен</t>
  </si>
  <si>
    <t>Costcode除去</t>
  </si>
  <si>
    <t>Costcode je obrisana</t>
  </si>
  <si>
    <t>Účtovací kód byl odstraněn</t>
  </si>
  <si>
    <t>Costcode blev fjernet</t>
  </si>
  <si>
    <t>Costcode is verwijderd</t>
  </si>
  <si>
    <t>Costcode oli eemaldatud</t>
  </si>
  <si>
    <t>Costcode oli poistettu</t>
  </si>
  <si>
    <t>Costcode a été supprimé</t>
  </si>
  <si>
    <t>Costcode entfernt wurde</t>
  </si>
  <si>
    <t>Costcode αφαιρέθηκε</t>
  </si>
  <si>
    <t>Costcode הוסר</t>
  </si>
  <si>
    <t>Costcode हटा दिया गया था</t>
  </si>
  <si>
    <t>Costcode volt távolítva</t>
  </si>
  <si>
    <t>Costcode var fjarlægður</t>
  </si>
  <si>
    <t>Codice costo rimosso</t>
  </si>
  <si>
    <t>コストコードは削除されました</t>
  </si>
  <si>
    <t>Costcode 제거</t>
  </si>
  <si>
    <t>Costcode tika noņemts</t>
  </si>
  <si>
    <t>Costcode buvo pašalintas</t>
  </si>
  <si>
    <t>Costcode telah dikeluarkan</t>
  </si>
  <si>
    <t>Costcode байсан арилгасан</t>
  </si>
  <si>
    <t>Costcode ble fjernet</t>
  </si>
  <si>
    <t>Costcode został usunięty</t>
  </si>
  <si>
    <t>Costcode foi removido</t>
  </si>
  <si>
    <t>Costcode a fost eliminat</t>
  </si>
  <si>
    <t>Costcode был удален</t>
  </si>
  <si>
    <t>Costcode је уклоњен</t>
  </si>
  <si>
    <t>Costcode bol odstránený</t>
  </si>
  <si>
    <t>Costcode je bil odstranjen</t>
  </si>
  <si>
    <t>Costcode fue eliminado</t>
  </si>
  <si>
    <t>Costcode togs bort</t>
  </si>
  <si>
    <t>Costcode அகற்றப்பட்டது</t>
  </si>
  <si>
    <t>Costcode ay inalis</t>
  </si>
  <si>
    <t>Costcode ถูกลบออกไป</t>
  </si>
  <si>
    <t>Costcode kaldırıldı</t>
  </si>
  <si>
    <t>Costcode ہٹا دیا گیا تھا</t>
  </si>
  <si>
    <t>Costcode đã bị xóa</t>
  </si>
  <si>
    <t>Action Barcodes</t>
  </si>
  <si>
    <t>عمل الباركود</t>
  </si>
  <si>
    <t>Aksi Barcode</t>
  </si>
  <si>
    <t>কর্ম বারকোড</t>
  </si>
  <si>
    <t>Баркодове Действия</t>
  </si>
  <si>
    <t>行动条形码</t>
  </si>
  <si>
    <t>Barkodove Akcija</t>
  </si>
  <si>
    <t>Akce Čárových Kódů</t>
  </si>
  <si>
    <t>Handling Stregkoder</t>
  </si>
  <si>
    <t>Actie Barcodes</t>
  </si>
  <si>
    <t>Tegevus Vöötkoodid</t>
  </si>
  <si>
    <t>Toiminta Viivakoodeja</t>
  </si>
  <si>
    <t>L'Action Des Codes À Barres</t>
  </si>
  <si>
    <t>Aktion Barcodes</t>
  </si>
  <si>
    <t>Δράση Barcodes</t>
  </si>
  <si>
    <t>פעולה ברקודים</t>
  </si>
  <si>
    <t>कार्रवाई बारकोड</t>
  </si>
  <si>
    <t>Akció Vonalkódok</t>
  </si>
  <si>
    <t>Aðgerð Barcodes</t>
  </si>
  <si>
    <t>Codici a barre di azione</t>
  </si>
  <si>
    <t>바코드 작업</t>
  </si>
  <si>
    <t>Darbības Svītru Kodi</t>
  </si>
  <si>
    <t>Veiksmų Brūkšninius Kodus</t>
  </si>
  <si>
    <t>Tindakan Bar</t>
  </si>
  <si>
    <t>Үйл Ажиллагааны Barcodes</t>
  </si>
  <si>
    <t>Handlingen Strekkoder</t>
  </si>
  <si>
    <t>Kody Kreskowe Działań</t>
  </si>
  <si>
    <t>Ação De Códigos De Barras</t>
  </si>
  <si>
    <t>Acțiune Coduri De Bare</t>
  </si>
  <si>
    <t>Штрихкоды Действий</t>
  </si>
  <si>
    <t>Штрихкоды Акције</t>
  </si>
  <si>
    <t>Akcia Čiarové Kódy</t>
  </si>
  <si>
    <t>Ukrep Črtne Kode</t>
  </si>
  <si>
    <t>Acción De Los Códigos De Barras</t>
  </si>
  <si>
    <t>Åtgärder Streckkoder</t>
  </si>
  <si>
    <t>அதிரடி பார்கோடுகள்</t>
  </si>
  <si>
    <t>Aksyon Barcode</t>
  </si>
  <si>
    <t>การกระทำ Barcodes</t>
  </si>
  <si>
    <t>Eylem Barkod</t>
  </si>
  <si>
    <t>ضابطے کی کارروائی کے</t>
  </si>
  <si>
    <t>Hành Động Vạch</t>
  </si>
  <si>
    <t>Containers Barcodes</t>
  </si>
  <si>
    <t>حاويات الباركود</t>
  </si>
  <si>
    <t>Wadah Barcode</t>
  </si>
  <si>
    <t>পাত্রে বারকোড</t>
  </si>
  <si>
    <t>Контейнери Бар-Кодове</t>
  </si>
  <si>
    <t>集装箱码</t>
  </si>
  <si>
    <t>Kontejneri Bar Kodove</t>
  </si>
  <si>
    <t>Kontejnery Čárových Kódů</t>
  </si>
  <si>
    <t>Beholdere Stregkoder</t>
  </si>
  <si>
    <t>Mahutid, Vöötkoodid</t>
  </si>
  <si>
    <t>Säiliöt Viivakoodeja</t>
  </si>
  <si>
    <t>Conteneurs De Codes À Barres</t>
  </si>
  <si>
    <t>Behälter-Barcodes</t>
  </si>
  <si>
    <t>Δοχεία Barcodes</t>
  </si>
  <si>
    <t>מכולות ברקודים</t>
  </si>
  <si>
    <t>कंटेनर बारकोड</t>
  </si>
  <si>
    <t>Konténerek Vonalkódok</t>
  </si>
  <si>
    <t>Ílát Barcodes</t>
  </si>
  <si>
    <t>Codici a barre dei contenitori</t>
  </si>
  <si>
    <t>容器バーコード</t>
  </si>
  <si>
    <t>컨테이너 바코드</t>
  </si>
  <si>
    <t>Konteineri, Svītru Kodi</t>
  </si>
  <si>
    <t>Konteineriai Brūkšninius Kodus</t>
  </si>
  <si>
    <t>Bekas Bar</t>
  </si>
  <si>
    <t>Сав Barcodes</t>
  </si>
  <si>
    <t>Beholdere Strekkoder</t>
  </si>
  <si>
    <t>Pojemniki Kodów Kreskowych</t>
  </si>
  <si>
    <t>Recipientes De Códigos De Barras</t>
  </si>
  <si>
    <t>Containere De Coduri De Bare</t>
  </si>
  <si>
    <t>Контейнеров Штрих-Коды</t>
  </si>
  <si>
    <t>Контејнера Бар-Кодови</t>
  </si>
  <si>
    <t>Kontajnery Čiarové Kódy</t>
  </si>
  <si>
    <t>Posode Črtne Kode</t>
  </si>
  <si>
    <t>Contenedores De Códigos De Barras</t>
  </si>
  <si>
    <t>Behållare Streckkoder</t>
  </si>
  <si>
    <t>கொள்கலன்கள் பார்கோடுகள்</t>
  </si>
  <si>
    <t>Lalagyan Ng Barcode</t>
  </si>
  <si>
    <t>Konteyner Barkod</t>
  </si>
  <si>
    <t>کنٹینرز کے ضابطے</t>
  </si>
  <si>
    <t>Container Vạch</t>
  </si>
  <si>
    <t>Common Labels</t>
  </si>
  <si>
    <t>المشتركة التسميات</t>
  </si>
  <si>
    <t>Umum Label</t>
  </si>
  <si>
    <t>সাধারণ লেবেল</t>
  </si>
  <si>
    <t>Общи Етикети</t>
  </si>
  <si>
    <t>共同的标签</t>
  </si>
  <si>
    <t>Opći Prečaci</t>
  </si>
  <si>
    <t>Časté Štítky</t>
  </si>
  <si>
    <t>Fælles Etiketter</t>
  </si>
  <si>
    <t>Ühise Sildid</t>
  </si>
  <si>
    <t>Yhteisen Tarrat</t>
  </si>
  <si>
    <t>Commune Étiquettes</t>
  </si>
  <si>
    <t>Gemeinsame Etiketten</t>
  </si>
  <si>
    <t>Κοινή Ετικέτες</t>
  </si>
  <si>
    <t>נפוצות תוויות</t>
  </si>
  <si>
    <t>आम लेबल</t>
  </si>
  <si>
    <t>Közös Címkék</t>
  </si>
  <si>
    <t>Sameiginlegt Merki</t>
  </si>
  <si>
    <t>Etichette comuni</t>
  </si>
  <si>
    <t>일반적인 상표</t>
  </si>
  <si>
    <t>Kopējo Etiķetes</t>
  </si>
  <si>
    <t>Bendras Etiketės</t>
  </si>
  <si>
    <t>Label Biasa</t>
  </si>
  <si>
    <t>Нийтлэг Хаяг</t>
  </si>
  <si>
    <t>Felles Etiketter</t>
  </si>
  <si>
    <t>Ogólne Skróty</t>
  </si>
  <si>
    <t>Comum Etiquetas</t>
  </si>
  <si>
    <t>Comune Etichete</t>
  </si>
  <si>
    <t>Общие Ярлыки</t>
  </si>
  <si>
    <t>Опште Пречице</t>
  </si>
  <si>
    <t>Spoločné Labels</t>
  </si>
  <si>
    <t>Skupne Oznake</t>
  </si>
  <si>
    <t>Etiquetas Comunes</t>
  </si>
  <si>
    <t>Gemensamma Etiketter</t>
  </si>
  <si>
    <t>பொதுவான லேபிள்கள்</t>
  </si>
  <si>
    <t>Karaniwang Mga Label</t>
  </si>
  <si>
    <t>เหมือนกับป้าย</t>
  </si>
  <si>
    <t>Ortak Etiketler</t>
  </si>
  <si>
    <t>عام لیبل</t>
  </si>
  <si>
    <t>Nhãn Phổ Biến</t>
  </si>
  <si>
    <t>Picking Slips</t>
  </si>
  <si>
    <t>التقاط زلات</t>
  </si>
  <si>
    <t>Memilih Slip</t>
  </si>
  <si>
    <t>অবচয় Slips</t>
  </si>
  <si>
    <t>Жалбата Режийни</t>
  </si>
  <si>
    <t>拿单</t>
  </si>
  <si>
    <t>Отгрузочные Glavom</t>
  </si>
  <si>
    <t>Sbíráme Pásky</t>
  </si>
  <si>
    <t>Picking Smutter</t>
  </si>
  <si>
    <t>Het Plukken Glijdt</t>
  </si>
  <si>
    <t>Valides Libiseb</t>
  </si>
  <si>
    <t>Poiminta Luistaa</t>
  </si>
  <si>
    <t>Bons De Prélèvement</t>
  </si>
  <si>
    <t>Picking Rutscht</t>
  </si>
  <si>
    <t>Δελτία Πάρει</t>
  </si>
  <si>
    <t>בחירת מחליק</t>
  </si>
  <si>
    <t>उठा के निकल जाता है</t>
  </si>
  <si>
    <t>Szedés Csúszik</t>
  </si>
  <si>
    <t>Tína Laumar</t>
  </si>
  <si>
    <t>Picking slips</t>
  </si>
  <si>
    <t>따기 쪽지</t>
  </si>
  <si>
    <t>Pacelt Potzari</t>
  </si>
  <si>
    <t>Skinti Lapeliai</t>
  </si>
  <si>
    <t>Mengambil Slip</t>
  </si>
  <si>
    <t>Сонгож Суулт</t>
  </si>
  <si>
    <t>Plukke Slips</t>
  </si>
  <si>
    <t>Отгрузочные Sztuczne</t>
  </si>
  <si>
    <t>Notas De Picking</t>
  </si>
  <si>
    <t>Cules Alunecă</t>
  </si>
  <si>
    <t>Отгрузочные Накладные</t>
  </si>
  <si>
    <t>Достава Режијски</t>
  </si>
  <si>
    <t>Vyzdvihnutie Vrúble</t>
  </si>
  <si>
    <t>Nabiranje Cepičev</t>
  </si>
  <si>
    <t>Hojas de recogida</t>
  </si>
  <si>
    <t>Plocka Glider</t>
  </si>
  <si>
    <t>சீட்டுகளை எடுப்பது</t>
  </si>
  <si>
    <t>Pagpili Ng Mga Slips</t>
  </si>
  <si>
    <t>รับรางกาย</t>
  </si>
  <si>
    <t>Toplama Makbuzları</t>
  </si>
  <si>
    <t>اٹھا تخم</t>
  </si>
  <si>
    <t>Chọn Phiếu</t>
  </si>
  <si>
    <t>Customised datapoint - domain specific (2D barcode)</t>
  </si>
  <si>
    <t>مخصصة datapoint المجال محددة (الباركود 2D)</t>
  </si>
  <si>
    <t>Disesuaikan datapoint - domain tertentu (2D barcode)</t>
  </si>
  <si>
    <t>কাস্টমাইজড datapoint - নির্দিষ্ট ডোমেইন (2D বারকোড)</t>
  </si>
  <si>
    <t>Индивидуални точки на данни - конкретен домейн (2D баркодове)</t>
  </si>
  <si>
    <t>定制的数据点域的具体(2D条形码)</t>
  </si>
  <si>
    <t>Pojedinačne točke podataka - određeni domen (2D bar-kodova)</t>
  </si>
  <si>
    <t>Míru datapoint - domény specifické (2D čárových kódů)</t>
  </si>
  <si>
    <t>Skræddersyede datapoint - domæne specifikke (2D stregkode -)</t>
  </si>
  <si>
    <t>Maat gegevenspunt - domein-specifieke (2D barcode)</t>
  </si>
  <si>
    <t>Kohandatud datapoint - domeeni konkreetsed (2D vöötkoodi)</t>
  </si>
  <si>
    <t>Asiakaskohtainen datapoint - domain specific (2D-viivakoodi)</t>
  </si>
  <si>
    <t>Personnalisé datapoint - domaine spécifique (2D code à barres)</t>
  </si>
  <si>
    <t>Individuelle Datenpunkt - domain-specific - (2D-barcode)</t>
  </si>
  <si>
    <t>Προσαρμοσμένη datapoint τομέα συγκεκριμένο (2D barcode)</t>
  </si>
  <si>
    <t>בהתאמה אישית datapoint - תחום ספציפי (ברקוד 2D)</t>
  </si>
  <si>
    <t>अनुकूलित datapoint - डोमेन विशिष्ट (2 डी बारकोड)</t>
  </si>
  <si>
    <t>Személyre szabott adatpontok - domain-specifikus (2D vonalkód)</t>
  </si>
  <si>
    <t>Aðlaga datapoint - ríki sérstakur (2D strikamerkið)</t>
  </si>
  <si>
    <t>Datapoint personalizzato - dominio specifico (codice a barre 2D)</t>
  </si>
  <si>
    <t>맞춤형 요소-특정 도메인(2D 바코드)</t>
  </si>
  <si>
    <t>Individuāla datapoint - domēna specifisku (2D svītrkodu)</t>
  </si>
  <si>
    <t>Pritaikytas datapoint - konkretaus domeno (2D brūkšninio kodo)</t>
  </si>
  <si>
    <t>Disesuaikan datapoint - domain khusus (2D bar)</t>
  </si>
  <si>
    <t>Өөрчлөн datapoint - домэйн тодорхой (2D бар код)</t>
  </si>
  <si>
    <t>Tilpasset datapoint - domene-spesifikke (2D strekkode)</t>
  </si>
  <si>
    <t>Poszczególne punkty danych - konkretną domenę (2D kodów kreskowych)</t>
  </si>
  <si>
    <t>Personalizado dados de domínio específico (códigos de barra 2D)</t>
  </si>
  <si>
    <t>Personalizate datapoint - domeniu specific (2D de coduri de bare)</t>
  </si>
  <si>
    <t>Индивидуальные точки данных - конкретный домен (2D штрих-кодов)</t>
  </si>
  <si>
    <t>Појединачне тачке података - специфичан домен (2Д бар-кодова)</t>
  </si>
  <si>
    <t>Prispôsobený datapoint - domény špecifické (2D čiarových kódov)</t>
  </si>
  <si>
    <t>Prilagojene datapoint - domensko specifičnih (2D črtne kode)</t>
  </si>
  <si>
    <t xml:space="preserve">
Punto de datos personalizado: específico del dominio (código de barras 2D)</t>
  </si>
  <si>
    <t>Skräddarsydda datapoint - domän-specifika (2D-streckkod)</t>
  </si>
  <si>
    <t>Customised datapoint-டொமைன் குறிப்பிட்ட (2d பார்கோடு)</t>
  </si>
  <si>
    <t>Na-customize na data ng userpoint - mga tiyak na mga domain (2D barcode)</t>
  </si>
  <si>
    <t>Customised datapoint-เจาะจงโดเมน(2D บาร์โคด)</t>
  </si>
  <si>
    <t>(2D barkod)datapoint özel alanı belirli</t>
  </si>
  <si>
    <t>اپنی مرضی کے مطابق datapoint - ڈومین مخصوص (2D بارکوڈ)</t>
  </si>
  <si>
    <t>Tùy chỉnh tạo ra - miền cụ thể (2D vạch)</t>
  </si>
  <si>
    <t>Add Field</t>
  </si>
  <si>
    <t>إضافة حقل</t>
  </si>
  <si>
    <t>Menambahkan Field</t>
  </si>
  <si>
    <t>ক্ষেত্র যোগ</t>
  </si>
  <si>
    <t>Добавяне На Поле</t>
  </si>
  <si>
    <t>加入场</t>
  </si>
  <si>
    <t>Dodavanje Polja</t>
  </si>
  <si>
    <t>Přidat Pole</t>
  </si>
  <si>
    <t>Tilføj Felt</t>
  </si>
  <si>
    <t>Veld Toevoegen</t>
  </si>
  <si>
    <t>Lisa Väli</t>
  </si>
  <si>
    <t>Lisää Kenttä</t>
  </si>
  <si>
    <t>Ajouter Un Champ</t>
  </si>
  <si>
    <t>Feld Hinzufügen</t>
  </si>
  <si>
    <t>Προσθήκη Πεδίου</t>
  </si>
  <si>
    <t>הוספת שדה</t>
  </si>
  <si>
    <t>फ़ील्ड जोड़ें</t>
  </si>
  <si>
    <t>Mező Hozzáadása</t>
  </si>
  <si>
    <t>Bæta Sviði</t>
  </si>
  <si>
    <t>Aggiungi Campo</t>
  </si>
  <si>
    <t>フィールド追加</t>
  </si>
  <si>
    <t>추가 필드</t>
  </si>
  <si>
    <t>Pievienot Jomā</t>
  </si>
  <si>
    <t>Pridėti Srityje</t>
  </si>
  <si>
    <t>Tambah Bidang</t>
  </si>
  <si>
    <t>Нэмэх Талбар</t>
  </si>
  <si>
    <t>Legg Til Felt</t>
  </si>
  <si>
    <t>Dodaj Pole</t>
  </si>
  <si>
    <t>Adicionar Campo</t>
  </si>
  <si>
    <t>Adăugați Câmpul</t>
  </si>
  <si>
    <t>Добавить Поле</t>
  </si>
  <si>
    <t>Додати Поље</t>
  </si>
  <si>
    <t>Pridať Pole</t>
  </si>
  <si>
    <t>Dodaj Polje</t>
  </si>
  <si>
    <t>Agregar Campo</t>
  </si>
  <si>
    <t>Lägga Till Fält</t>
  </si>
  <si>
    <t>புலத்தைச் சேர்க்கவும்</t>
  </si>
  <si>
    <t>Magdagdag Ng Mga Patlang</t>
  </si>
  <si>
    <t>เพิ่มสนาม</t>
  </si>
  <si>
    <t>Alan Ekle</t>
  </si>
  <si>
    <t>شامل کریں میدان</t>
  </si>
  <si>
    <t>Thêm Trường</t>
  </si>
  <si>
    <t>Add new item</t>
  </si>
  <si>
    <t>إضافة عنصر جديد</t>
  </si>
  <si>
    <t>Tambahkan item baru</t>
  </si>
  <si>
    <t>নতুন আইটেম যোগ করুন</t>
  </si>
  <si>
    <t>Добавяне на нов елемент</t>
  </si>
  <si>
    <t>添加新的项目</t>
  </si>
  <si>
    <t>Dodaj novi element</t>
  </si>
  <si>
    <t>Přidat novou položku</t>
  </si>
  <si>
    <t>Tilføj ny konto</t>
  </si>
  <si>
    <t>Nieuw item toevoegen</t>
  </si>
  <si>
    <t>Lisada uus punkt</t>
  </si>
  <si>
    <t>Lisää uusi kohde</t>
  </si>
  <si>
    <t>Ajouter un nouvel élément</t>
  </si>
  <si>
    <t>Neues Element hinzufügen</t>
  </si>
  <si>
    <t>Προσθήκη νέου στοιχείου</t>
  </si>
  <si>
    <t>הוסף פריט חדש</t>
  </si>
  <si>
    <t>नए आइटम में जोड़ें</t>
  </si>
  <si>
    <t>Új elem</t>
  </si>
  <si>
    <t>Bæta nýtt atriði</t>
  </si>
  <si>
    <t>Aggiungi nuovo elemento</t>
  </si>
  <si>
    <t>新規項目追加</t>
  </si>
  <si>
    <t>추가로 새로운 항목</t>
  </si>
  <si>
    <t>Pievienot jaunu vienumu</t>
  </si>
  <si>
    <t>Pridėti naują elementą</t>
  </si>
  <si>
    <t>Tambah item baru</t>
  </si>
  <si>
    <t>Legg til nytt element</t>
  </si>
  <si>
    <t>Dodaj nowy element</t>
  </si>
  <si>
    <t>Adicionar novo item</t>
  </si>
  <si>
    <t>Adauga articol nou</t>
  </si>
  <si>
    <t>Добавить новый элемент</t>
  </si>
  <si>
    <t>Да додате нову ставку</t>
  </si>
  <si>
    <t>Pridať novú položku</t>
  </si>
  <si>
    <t>Dodaj nov element</t>
  </si>
  <si>
    <t>Agregar nuevo elemento</t>
  </si>
  <si>
    <t>Lägg till ny artikel</t>
  </si>
  <si>
    <t>புதிய உருப்படியைச் சேர்க்கவும்</t>
  </si>
  <si>
    <t>Magdagdag ng mga bagong item</t>
  </si>
  <si>
    <t>เพิ่มรายการใหม่</t>
  </si>
  <si>
    <t>Yeni Öğe Ekle</t>
  </si>
  <si>
    <t>نئی شے کا اضافہ کریں</t>
  </si>
  <si>
    <t>Thêm mục mới</t>
  </si>
  <si>
    <t>Checkbox</t>
  </si>
  <si>
    <t>مربع</t>
  </si>
  <si>
    <t>Centang</t>
  </si>
  <si>
    <t>চেকবক্স</t>
  </si>
  <si>
    <t>Квадратчето</t>
  </si>
  <si>
    <t>选项框</t>
  </si>
  <si>
    <t>Okvir</t>
  </si>
  <si>
    <t>Zaškrtávací políčko</t>
  </si>
  <si>
    <t>Selectievakje</t>
  </si>
  <si>
    <t>Ruut</t>
  </si>
  <si>
    <t>Valintaruutu</t>
  </si>
  <si>
    <t>Case</t>
  </si>
  <si>
    <t>Το πλαίσιο ελέγχου</t>
  </si>
  <si>
    <t>הסימון</t>
  </si>
  <si>
    <t>चेकबॉक्स</t>
  </si>
  <si>
    <t>A jelölőnégyzet</t>
  </si>
  <si>
    <t>Kassann</t>
  </si>
  <si>
    <t>란</t>
  </si>
  <si>
    <t>Izvēles rūtiņa</t>
  </si>
  <si>
    <t>Žymimąjį</t>
  </si>
  <si>
    <t>Avkrysningsruten</t>
  </si>
  <si>
    <t>Pole wyboru</t>
  </si>
  <si>
    <t>Caixa de seleção</t>
  </si>
  <si>
    <t>Selectare</t>
  </si>
  <si>
    <t>Флажок</t>
  </si>
  <si>
    <t>Потврду</t>
  </si>
  <si>
    <t>Políčko</t>
  </si>
  <si>
    <t>Potrditveno polje</t>
  </si>
  <si>
    <t>Casilla de verificación</t>
  </si>
  <si>
    <t>Kryssrutan</t>
  </si>
  <si>
    <t>தேர்வுப்பெட்டி</t>
  </si>
  <si>
    <t>Onay kutusu</t>
  </si>
  <si>
    <t>Hộp</t>
  </si>
  <si>
    <t>Checkbox List</t>
  </si>
  <si>
    <t>مربع قائمة</t>
  </si>
  <si>
    <t>Daftar Centang</t>
  </si>
  <si>
    <t>চেকবক্স তালিকা</t>
  </si>
  <si>
    <t>Списък На Квадратчето</t>
  </si>
  <si>
    <t>框表</t>
  </si>
  <si>
    <t>Popis Okvir</t>
  </si>
  <si>
    <t>Políčko Seznamu</t>
  </si>
  <si>
    <t>Afkrydsningsfeltet Listen</t>
  </si>
  <si>
    <t>Selectievakje Lijst</t>
  </si>
  <si>
    <t>Ruut Nimekirja</t>
  </si>
  <si>
    <t>Valintaruutu Lista</t>
  </si>
  <si>
    <t>Liste De Case À Cocher</t>
  </si>
  <si>
    <t>Checkbox-Liste</t>
  </si>
  <si>
    <t>Το Πλαίσιο Ελέγχου Λίστα</t>
  </si>
  <si>
    <t>הסימון ברשימה</t>
  </si>
  <si>
    <t>चेकबॉक्स सूची</t>
  </si>
  <si>
    <t>Checkbox Lista</t>
  </si>
  <si>
    <t>Kassann Listanum</t>
  </si>
  <si>
    <t>Lista Checkbox</t>
  </si>
  <si>
    <t>チェックボックスリスト</t>
  </si>
  <si>
    <t>체크 박스 목록</t>
  </si>
  <si>
    <t>Izvēles Rūtiņa Saraksta</t>
  </si>
  <si>
    <t>Žymimąjį Sąrašą</t>
  </si>
  <si>
    <t>Kotak Senarai</t>
  </si>
  <si>
    <t>Checkbox Жагсаалт</t>
  </si>
  <si>
    <t>Avmerkingsboksen Liste</t>
  </si>
  <si>
    <t>Lista Wyboru</t>
  </si>
  <si>
    <t>Lista De Seleção</t>
  </si>
  <si>
    <t>Caseta Listă</t>
  </si>
  <si>
    <t>Список Флажок</t>
  </si>
  <si>
    <t>Списак Потврду</t>
  </si>
  <si>
    <t>Políčko Zoznam</t>
  </si>
  <si>
    <t>Potrditveno Polje Seznama</t>
  </si>
  <si>
    <t>Lista De Casilla De Verificación</t>
  </si>
  <si>
    <t>Kryssrutan Lista</t>
  </si>
  <si>
    <t>தேர்வுப்பெட்டி பட்டியல்</t>
  </si>
  <si>
    <t>Listahan Ng Mga Checkbox</t>
  </si>
  <si>
    <t>ตัวเลือกรายการ</t>
  </si>
  <si>
    <t>Onay Kutusu Listesi</t>
  </si>
  <si>
    <t>چیک باکس کی فہرست</t>
  </si>
  <si>
    <t>Ô Danh Sách</t>
  </si>
  <si>
    <t>Chemicals List</t>
  </si>
  <si>
    <t>قائمة المواد الكيميائية</t>
  </si>
  <si>
    <t>Bahan Kimia Daftar</t>
  </si>
  <si>
    <t>রাসায়নিক তালিকা</t>
  </si>
  <si>
    <t>Химикали Списъка</t>
  </si>
  <si>
    <t>化学品列表</t>
  </si>
  <si>
    <t>Kemikalije Popisa</t>
  </si>
  <si>
    <t>Chemické Látky Seznamu</t>
  </si>
  <si>
    <t>Kemikalier Liste</t>
  </si>
  <si>
    <t>Chemische Stoffen Lijst</t>
  </si>
  <si>
    <t>Kemikaalide Loetelu</t>
  </si>
  <si>
    <t>Kemikaalien Luettelo</t>
  </si>
  <si>
    <t>Liste Des Substances Chimiques</t>
  </si>
  <si>
    <t>Chemikalien-Liste</t>
  </si>
  <si>
    <t>Χημικές Ουσίες Λίστα</t>
  </si>
  <si>
    <t>רשימת כימיקלים</t>
  </si>
  <si>
    <t>रसायनों की सूची</t>
  </si>
  <si>
    <t>Vegyi Anyagok Listája</t>
  </si>
  <si>
    <t>Efni Listanum</t>
  </si>
  <si>
    <t>Elenco Prodotti Chimici</t>
  </si>
  <si>
    <t>化学品一覧</t>
  </si>
  <si>
    <t>화학물질 목록</t>
  </si>
  <si>
    <t>Ķīmisko Vielu Sarakstu</t>
  </si>
  <si>
    <t>Cheminių Medžiagų Sąrašas</t>
  </si>
  <si>
    <t>Bahan Kimia Senarai</t>
  </si>
  <si>
    <t>Химийн Бодисын Жагсаалт</t>
  </si>
  <si>
    <t>Kjemikalier Liste</t>
  </si>
  <si>
    <t>Substancje Chemiczne Listy</t>
  </si>
  <si>
    <t>Produtos Químicos Da Lista</t>
  </si>
  <si>
    <t>Listă Chimice</t>
  </si>
  <si>
    <t>Химикаты Списка</t>
  </si>
  <si>
    <t>Хемикалије Са Списка</t>
  </si>
  <si>
    <t>Chemikálie Zoznam</t>
  </si>
  <si>
    <t>Kemikalije Seznama</t>
  </si>
  <si>
    <t>Lista de productos químicos</t>
  </si>
  <si>
    <t>Kemikalier Lista</t>
  </si>
  <si>
    <t>கெமிக்கல்ஸ் பட்டியல்</t>
  </si>
  <si>
    <t>Ang Mga Kemikal Na Listahan</t>
  </si>
  <si>
    <t>สารเคมีรายชื่อ</t>
  </si>
  <si>
    <t>Kimyasallar Listesi</t>
  </si>
  <si>
    <t>کیمیکل کی فہرست</t>
  </si>
  <si>
    <t>Hóa Chất Danh Sách</t>
  </si>
  <si>
    <t>Clear Elements</t>
  </si>
  <si>
    <t>عناصر واضحة</t>
  </si>
  <si>
    <t>Jelas Unsur-Unsur</t>
  </si>
  <si>
    <t>স্পষ্ট উপাদান</t>
  </si>
  <si>
    <t>Ясни Елементи</t>
  </si>
  <si>
    <t>明确的要素</t>
  </si>
  <si>
    <t>Jasne Elemente</t>
  </si>
  <si>
    <t>Jasné Prvky</t>
  </si>
  <si>
    <t>Klare Elementer</t>
  </si>
  <si>
    <t>Duidelijke Elementen</t>
  </si>
  <si>
    <t>Selge Elemendid</t>
  </si>
  <si>
    <t>Selkeät Elementit</t>
  </si>
  <si>
    <t>Des Éléments Clairs</t>
  </si>
  <si>
    <t>Klare Elemente</t>
  </si>
  <si>
    <t>Σαφή Στοιχεία</t>
  </si>
  <si>
    <t>אלמנטים ברורים</t>
  </si>
  <si>
    <t>स्पष्ट तत्वों</t>
  </si>
  <si>
    <t>Tiszta Elemek</t>
  </si>
  <si>
    <t>Ljóst Þætti</t>
  </si>
  <si>
    <t>Rimuovi Elementi</t>
  </si>
  <si>
    <t>要素消去</t>
  </si>
  <si>
    <t>명확한 요소</t>
  </si>
  <si>
    <t>Skaidrs Elementiem</t>
  </si>
  <si>
    <t>Aišku Elementai</t>
  </si>
  <si>
    <t>Тодорхой Элементүүд</t>
  </si>
  <si>
    <t>Fjerne Elementer</t>
  </si>
  <si>
    <t>Jasne Elementy</t>
  </si>
  <si>
    <t>Limpar Os Elementos</t>
  </si>
  <si>
    <t>Elemente Clare</t>
  </si>
  <si>
    <t>Четкие Элементы</t>
  </si>
  <si>
    <t>Јасне Елементе</t>
  </si>
  <si>
    <t>Jasni Elementi</t>
  </si>
  <si>
    <t>Borrar Elementos</t>
  </si>
  <si>
    <t>Tydliga Inslag</t>
  </si>
  <si>
    <t>தெளிவான கூறுகள்</t>
  </si>
  <si>
    <t>Malinaw Na Mga Elemento</t>
  </si>
  <si>
    <t>ล้างส่วนประกอบ</t>
  </si>
  <si>
    <t>Açık Elemanları</t>
  </si>
  <si>
    <t>واضح عناصر</t>
  </si>
  <si>
    <t>Rõ Ràng Các Yếu Tố</t>
  </si>
  <si>
    <t>Create New</t>
  </si>
  <si>
    <t>إنشاء جديد</t>
  </si>
  <si>
    <t>Buat Baru</t>
  </si>
  <si>
    <t>নতুন তৈরি</t>
  </si>
  <si>
    <t>Създаване На Нов</t>
  </si>
  <si>
    <t>创造新的</t>
  </si>
  <si>
    <t>Stvoriti Novi</t>
  </si>
  <si>
    <t>Vytvořit Nové</t>
  </si>
  <si>
    <t>Opret Ny</t>
  </si>
  <si>
    <t>Creëer Een Nieuwe</t>
  </si>
  <si>
    <t>Luua Uus</t>
  </si>
  <si>
    <t>Luo Uusi</t>
  </si>
  <si>
    <t>Créer De Nouveaux</t>
  </si>
  <si>
    <t>Erstellen Sie Neue</t>
  </si>
  <si>
    <t>Δημιουργία Νέων</t>
  </si>
  <si>
    <t>צור חדש</t>
  </si>
  <si>
    <t>नया बनाने के लिए</t>
  </si>
  <si>
    <t>Hozzon Létre Új</t>
  </si>
  <si>
    <t>Að Búa Til Nýja</t>
  </si>
  <si>
    <t>Crea Nuovo</t>
  </si>
  <si>
    <t>新規作成</t>
  </si>
  <si>
    <t>새로 만들고</t>
  </si>
  <si>
    <t>Radīt Jaunas</t>
  </si>
  <si>
    <t>Kurti Naują</t>
  </si>
  <si>
    <t>Membuat Yang Baru</t>
  </si>
  <si>
    <t>Бий Болгох, Шинэ</t>
  </si>
  <si>
    <t>Opprett Ny</t>
  </si>
  <si>
    <t>Utworzyć Nowy</t>
  </si>
  <si>
    <t>Criar Novo</t>
  </si>
  <si>
    <t>Crearea De Noi</t>
  </si>
  <si>
    <t>Создать Новый</t>
  </si>
  <si>
    <t>Направите Нови</t>
  </si>
  <si>
    <t>Vytvoriť Nový</t>
  </si>
  <si>
    <t>Ustvari Nov</t>
  </si>
  <si>
    <t>Crear Nueva</t>
  </si>
  <si>
    <t>Skapa Ny</t>
  </si>
  <si>
    <t>புதியதை உருவாக்கவும்</t>
  </si>
  <si>
    <t>Lumikha Ng Mga Bagong</t>
  </si>
  <si>
    <t>สร้างใหม่</t>
  </si>
  <si>
    <t>Yeni Oluştur</t>
  </si>
  <si>
    <t>نئے پیدا</t>
  </si>
  <si>
    <t>Tạo Mới</t>
  </si>
  <si>
    <t>Date Picker</t>
  </si>
  <si>
    <t>منتقي التاريخ</t>
  </si>
  <si>
    <t>তারিখ জুতো</t>
  </si>
  <si>
    <t>Избор На Дата</t>
  </si>
  <si>
    <t>日期选择器</t>
  </si>
  <si>
    <t>Odabir Datuma</t>
  </si>
  <si>
    <t>Výběr Data</t>
  </si>
  <si>
    <t>Datovælger</t>
  </si>
  <si>
    <t>Datum Picker</t>
  </si>
  <si>
    <t>Kuupäevavalija</t>
  </si>
  <si>
    <t>Päivämäärävalitsin</t>
  </si>
  <si>
    <t>Sélecteur De Date</t>
  </si>
  <si>
    <t>Datumsauswahl</t>
  </si>
  <si>
    <t>Επιλογή Ημερομηνίας</t>
  </si>
  <si>
    <t>בורר תאריכים</t>
  </si>
  <si>
    <t>दिनांक पिकर</t>
  </si>
  <si>
    <t>Dátumválasztó</t>
  </si>
  <si>
    <t>Dagsetninguna Vali</t>
  </si>
  <si>
    <t>Selezione Data</t>
  </si>
  <si>
    <t>日付選択ボックス</t>
  </si>
  <si>
    <t>날짜 선택</t>
  </si>
  <si>
    <t>Datuma Atlasītājs</t>
  </si>
  <si>
    <t>Datos Parinkiklis</t>
  </si>
  <si>
    <t>Tarikh Pemetik</t>
  </si>
  <si>
    <t>Огноо Picker</t>
  </si>
  <si>
    <t>Datovelgeren</t>
  </si>
  <si>
    <t>Wybór Daty</t>
  </si>
  <si>
    <t>Selecionador De Data</t>
  </si>
  <si>
    <t>Selector De Dată</t>
  </si>
  <si>
    <t>Выбор Даты</t>
  </si>
  <si>
    <t>Избор Датума</t>
  </si>
  <si>
    <t>Dátum Picker</t>
  </si>
  <si>
    <t>Selector De Fecha</t>
  </si>
  <si>
    <t>Datumväljare</t>
  </si>
  <si>
    <t>தேதி தெரிவு</t>
  </si>
  <si>
    <t>Petsa Picker</t>
  </si>
  <si>
    <t>วัน Picker</t>
  </si>
  <si>
    <t>Tarih Seçici</t>
  </si>
  <si>
    <t>تاریخ چنندہ</t>
  </si>
  <si>
    <t>Chọn Ngày</t>
  </si>
  <si>
    <t>delete this widget</t>
  </si>
  <si>
    <t>حذف هذه القطعة</t>
  </si>
  <si>
    <t>menghapus widget ini</t>
  </si>
  <si>
    <t>এই উইজেট মুছে দিন</t>
  </si>
  <si>
    <t>изтриете тази джаджа</t>
  </si>
  <si>
    <t>删除这个小部件</t>
  </si>
  <si>
    <t>izbriši ovaj widget</t>
  </si>
  <si>
    <t>odstranit tento widget</t>
  </si>
  <si>
    <t>slette denne widget</t>
  </si>
  <si>
    <t>het verwijderen van deze widget</t>
  </si>
  <si>
    <t>kustuta see vidin</t>
  </si>
  <si>
    <t>poistaa tämän widget</t>
  </si>
  <si>
    <t>supprimer ce widget</t>
  </si>
  <si>
    <t>löschen Sie diesen widget</t>
  </si>
  <si>
    <t>να διαγράψετε αυτό το widget</t>
  </si>
  <si>
    <t>למחוק יישומון זה</t>
  </si>
  <si>
    <t>इस विजेट को हटा</t>
  </si>
  <si>
    <t>törölje ezt a widget</t>
  </si>
  <si>
    <t>eyða þessari græju</t>
  </si>
  <si>
    <t>Elimina widget</t>
  </si>
  <si>
    <t>ウィジェット削除</t>
  </si>
  <si>
    <t>이 위젯</t>
  </si>
  <si>
    <t>dzēst šo widget</t>
  </si>
  <si>
    <t>šalinti šį valdikliui</t>
  </si>
  <si>
    <t>buang ini widget</t>
  </si>
  <si>
    <t>энэ элемент устгах</t>
  </si>
  <si>
    <t>slett denne widgeten</t>
  </si>
  <si>
    <t>usuń ten widget</t>
  </si>
  <si>
    <t>excluir este widget</t>
  </si>
  <si>
    <t>șterge acest widget</t>
  </si>
  <si>
    <t>удалить этот виджет</t>
  </si>
  <si>
    <t>уклонити овај додатак</t>
  </si>
  <si>
    <t>odstrániť miniaplikáciu</t>
  </si>
  <si>
    <t>izbriši ta gradnik</t>
  </si>
  <si>
    <t>eliminar este widget</t>
  </si>
  <si>
    <t>ta bort denna widget</t>
  </si>
  <si>
    <t>இந்த விட்ஜெட்டை நீக்கு</t>
  </si>
  <si>
    <t>tanggalin ang widget na ito</t>
  </si>
  <si>
    <t>ลบวิดเจ็ตนี้</t>
  </si>
  <si>
    <t>bu widget silmek</t>
  </si>
  <si>
    <t>کو حذف کریں یہ آپکے پاس وجٹس</t>
  </si>
  <si>
    <t>hủy bỏ điều này phụ tùng</t>
  </si>
  <si>
    <t>Dropdown</t>
  </si>
  <si>
    <t>المنسدلة</t>
  </si>
  <si>
    <t>ড্রপডাউন</t>
  </si>
  <si>
    <t>Падащото меню</t>
  </si>
  <si>
    <t>下拉</t>
  </si>
  <si>
    <t>Padajući</t>
  </si>
  <si>
    <t>Rozevírací</t>
  </si>
  <si>
    <t>Pudotusvalikosta</t>
  </si>
  <si>
    <t>Liste déroulante</t>
  </si>
  <si>
    <t>Αναπτυσσόμενο</t>
  </si>
  <si>
    <t>הנפתח</t>
  </si>
  <si>
    <t>लटकती</t>
  </si>
  <si>
    <t>Legördülő</t>
  </si>
  <si>
    <t>Listanum</t>
  </si>
  <si>
    <t>Elenco a discesa</t>
  </si>
  <si>
    <t>ドロップダウン</t>
  </si>
  <si>
    <t>드롭다운</t>
  </si>
  <si>
    <t>Nolaižamajā</t>
  </si>
  <si>
    <t>Išskleidžiamajame</t>
  </si>
  <si>
    <t>Jatuh</t>
  </si>
  <si>
    <t>Rozwijana</t>
  </si>
  <si>
    <t>Vertical</t>
  </si>
  <si>
    <t>Выпадающий</t>
  </si>
  <si>
    <t>Падајући</t>
  </si>
  <si>
    <t>Rozbaľovací zoznam</t>
  </si>
  <si>
    <t>Spustni</t>
  </si>
  <si>
    <t>Desplegable</t>
  </si>
  <si>
    <t>கீழிறங்கும்</t>
  </si>
  <si>
    <t>Açılır</t>
  </si>
  <si>
    <t>ڈراپ ڈاؤن</t>
  </si>
  <si>
    <t>Thả xuống</t>
  </si>
  <si>
    <t>Open "Add Field" tab and start adding some fields from the menu on the left.</t>
  </si>
  <si>
    <t>فتح "إضافة حقل" علامة التبويب والبدء في إضافة بعض الحقول من القائمة على اليسار.</t>
  </si>
  <si>
    <t>Buka "Add Field" tab dan mulai menambahkan beberapa field dari menu di sebelah kiri.</t>
  </si>
  <si>
    <t>খোলা "ক্ষেত্র যুক্ত" ট্যাব যোগ করা শুরু, কিছু ক্ষেত্র মেনু থেকে on the left.</t>
  </si>
  <si>
    <t>Отворете "добавяне на поле" в раздела и започнете да добавяте някои полета от менюто в ляво.</t>
  </si>
  <si>
    <t>打开"增加的领域"标签，并开始加入一些领域从菜单在左边。</t>
  </si>
  <si>
    <t>Otvorite "add field" na kartici i početi dodavati neke polja iz izbornika na lijevoj strani.</t>
  </si>
  <si>
    <t>Otevřete "Přidat Pole" kartu a začít přidávat nějaké pole z menu na levé straně.</t>
  </si>
  <si>
    <t>Åbn "Tilføj Felt" tab og begynde at tilføje nogle felter fra menuen til venstre.</t>
  </si>
  <si>
    <t>Open "Veld Toevoegen" tabblad en beginnen met het toevoegen van sommige velden in het menu aan de linkerkant.</t>
  </si>
  <si>
    <t>Avatud "Add Field" tab ja alustada lisades mõned väljad menüüst vasakul.</t>
  </si>
  <si>
    <t>Avaa "Lisää Kenttä" - välilehti ja aloittaa lisäämällä joitakin kenttiä valikosta vasemmalla.</t>
  </si>
  <si>
    <t>Ouvrir "Ajouter un Champ" et l'onglet démarrage de l'ajout de certains champs dans le menu sur la gauche.</t>
  </si>
  <si>
    <t>Öffnen Sie "Feld Hinzufügen" - Registerkarte, und fügen Sie einige Felder aus dem Menü auf der linken Seite.</t>
  </si>
  <si>
    <t>Ανοίξτε το "Προσθήκη Πεδίου" καρτέλα και να αρχίσουμε να προσθέτουμε κάποια πεδία από το μενού στα αριστερά.</t>
  </si>
  <si>
    <t>פתח "הוסף שדה" כרטיסייה ולהתחיל להוסיף שדות מסוימים מהתפריט בצד שמאל.</t>
  </si>
  <si>
    <t>खुला "फ़ील्ड जोड़ें" टैब जोड़ने शुरू और कुछ क्षेत्रों पर मेनू से छोड़ दिया है ।</t>
  </si>
  <si>
    <t>Nyissa meg a "Mező Hozzáadása" fül, majd indítsa el hozzá néhány mezőket a menü a bal oldalon.</t>
  </si>
  <si>
    <t>Opna "Bæta Sviði" tab og byrja að bæta smá fields frá matseðlinum til vinstri.</t>
  </si>
  <si>
    <t>Apri la scheda "Aggiungi Campo" e inizia ad aggiungere alcuni campi dal menu a sinistra.</t>
  </si>
  <si>
    <t>「フィールド追加」タブを開き、左のメニューからフィールドを追加します。</t>
  </si>
  <si>
    <t>"추가 필드는"탭을 추가하기 시작 일부 필드 메뉴에서 왼쪽에 있습니다.</t>
  </si>
  <si>
    <t>Atvērt "Add Field" tab un sākt, pievienojot dažus laukus no izvēlni kreisajā pusē.</t>
  </si>
  <si>
    <t>Atidarykite "Add Field" tab " ir pradėti pridedant kai kurių sričių iš meniu kairėje.</t>
  </si>
  <si>
    <t>Buka "Tambah Bidang" tab dan mulai menambahkan beberapa bidang dari menu di sebelah kiri.</t>
  </si>
  <si>
    <t>Нээлттэй "Нэмэх Талбар" таб болон нэмж эхлэх нь зарим салбарт цэснээс зүүн талд.</t>
  </si>
  <si>
    <t>Åpne "Legg til Felt" - fanen og begynn å legge til noen av feltene fra menyen på venstre side.</t>
  </si>
  <si>
    <t>Kliknij "dodaj pole" na karcie i zacząć dodawać pola z menu po lewej stronie.</t>
  </si>
  <si>
    <t>Abra "Adicionar Campo" e começar a adicionar alguns campos a partir do menu à esquerda.</t>
  </si>
  <si>
    <t>Deschide "Adăugați Câmpul" tab și începe adăugarea unor câmpuri din meniul de pe stânga.</t>
  </si>
  <si>
    <t>Откройте "добавить поле" на вкладке и начать добавлять некоторые поля из меню слева.</t>
  </si>
  <si>
    <t>Кликните на "додај поље" картицу и почнете да додате неки поља из менија са леве стране.</t>
  </si>
  <si>
    <t>Otvoriť "Pridať Pole" kartu a začať pridávať niektoré polia z menu na ľavej strane.</t>
  </si>
  <si>
    <t>Odprite "Dodaj Polje" in začnite z dodajanjem nekaterih področjih iz menija na levi.</t>
  </si>
  <si>
    <t>Abrir "Añadir Campo" ficha y empezar a añadir algunos campos en el menú de la izquierda.</t>
  </si>
  <si>
    <t>Öppna "Lägg till Fält" - fliken och börja lägga till vissa fält från menyn till vänster.</t>
  </si>
  <si>
    <t>"புலத்தைச் சேர்" தாவலைத் திறந்து இடதுபுறத்தில் உள்ள மெனுவிலிருந்து சில புலங்களைச் சேர்க்கத் தொடங்குங்கள்.</t>
  </si>
  <si>
    <t>Buksan ang "Magdagdag ng mga Field na" tab at simulan ang pagdaragdag ng ilang mga patlang mula sa menu sa kaliwa.</t>
  </si>
  <si>
    <t>เปิด"เพิ่มสนาม"แท็บและเริ่มทำการเพิ่มบางช่องข้อมูลจากเมนูที่เหลืออยู่</t>
  </si>
  <si>
    <t>Aç "Alan Ekle" soldaki menüden bazı alanlar eklemeye başlayın ve tab.</t>
  </si>
  <si>
    <t>کھلے میں شامل کریں "میدان" کے ٹیب کا اضافہ شروع اور کچھ شعبوں سے بائیں جانب مینو.</t>
  </si>
  <si>
    <t>Mở "Thêm Trường" và bắt đầu thêm một trường từ các đơn trên bên trái.</t>
  </si>
  <si>
    <t>Fancy Fields</t>
  </si>
  <si>
    <t>يتوهم المجالات</t>
  </si>
  <si>
    <t>Mewah Bidang</t>
  </si>
  <si>
    <t>অভিনব ক্ষেত্র</t>
  </si>
  <si>
    <t>Необичайни Полета</t>
  </si>
  <si>
    <t>花哨的领域</t>
  </si>
  <si>
    <t>Neobične Polja</t>
  </si>
  <si>
    <t>Fantazie Pole</t>
  </si>
  <si>
    <t>Fancy Felter</t>
  </si>
  <si>
    <t>Fancy Velden</t>
  </si>
  <si>
    <t>Fancy Väljad</t>
  </si>
  <si>
    <t>Hienoja Kenttiä</t>
  </si>
  <si>
    <t>Fantaisie Champs</t>
  </si>
  <si>
    <t>Fancy Felder</t>
  </si>
  <si>
    <t>Φανταχτερό Πεδία</t>
  </si>
  <si>
    <t>מפואר שדות</t>
  </si>
  <si>
    <t>फैंसी क्षेत्रों</t>
  </si>
  <si>
    <t>Díszes Mezők</t>
  </si>
  <si>
    <t>Fínt Fields</t>
  </si>
  <si>
    <t>Fantasia Campi</t>
  </si>
  <si>
    <t>멋진 분야</t>
  </si>
  <si>
    <t>Fancy Lauki</t>
  </si>
  <si>
    <t>Išgalvotas Laukų</t>
  </si>
  <si>
    <t>Сонирхолтой Талбар</t>
  </si>
  <si>
    <t>Fancy Feltene</t>
  </si>
  <si>
    <t>Niezwykłe Pola</t>
  </si>
  <si>
    <t>Fantasia Campos</t>
  </si>
  <si>
    <t>Lux Domenii</t>
  </si>
  <si>
    <t>Необычные Поля</t>
  </si>
  <si>
    <t>Необичне Поља</t>
  </si>
  <si>
    <t>Pestrofarebné Polia</t>
  </si>
  <si>
    <t>Fancy Polja</t>
  </si>
  <si>
    <t>Campos de lujo</t>
  </si>
  <si>
    <t>Fancy Fält</t>
  </si>
  <si>
    <t>ஆடம்பரமான புலங்கள்</t>
  </si>
  <si>
    <t>Magarbong Mga Patlang</t>
  </si>
  <si>
    <t>ชอบช่องข้อมูล</t>
  </si>
  <si>
    <t>Fantezi Alanlar</t>
  </si>
  <si>
    <t>فینسی شعبوں</t>
  </si>
  <si>
    <t>Ưa Thích Lĩnh Vực</t>
  </si>
  <si>
    <t>Field Settings</t>
  </si>
  <si>
    <t>إعدادات الحقل</t>
  </si>
  <si>
    <t>Bidang Pengaturan</t>
  </si>
  <si>
    <t>ক্ষেত্র সেটিংস</t>
  </si>
  <si>
    <t>На Параметрите На Полета</t>
  </si>
  <si>
    <t>领域设置</t>
  </si>
  <si>
    <t>Postavke Polja</t>
  </si>
  <si>
    <t>Nastavení Pole</t>
  </si>
  <si>
    <t>Området Indstillinger</t>
  </si>
  <si>
    <t>Veld-Instellingen</t>
  </si>
  <si>
    <t>Väli Seaded</t>
  </si>
  <si>
    <t>Kentän Asetukset</t>
  </si>
  <si>
    <t>Les Paramètres De Champ</t>
  </si>
  <si>
    <t>Feld-Einstellungen</t>
  </si>
  <si>
    <t>Πεδίο Ρυθμίσεις</t>
  </si>
  <si>
    <t>הגדרות שדה</t>
  </si>
  <si>
    <t>क्षेत्र सेटिंग्स</t>
  </si>
  <si>
    <t>Mező Beállítások</t>
  </si>
  <si>
    <t>Stillingar Sviði</t>
  </si>
  <si>
    <t>Impostrazioni Campo</t>
  </si>
  <si>
    <t>フィールド設定</t>
  </si>
  <si>
    <t>필드 설정</t>
  </si>
  <si>
    <t>Lauka Iestatījumi</t>
  </si>
  <si>
    <t>Lauko Parametrai</t>
  </si>
  <si>
    <t>Bidang Setting</t>
  </si>
  <si>
    <t>Хээрийн Тохиргоо</t>
  </si>
  <si>
    <t>Feltet Innstillinger</t>
  </si>
  <si>
    <t>Parametry Pola</t>
  </si>
  <si>
    <t>Configurações Do Campo</t>
  </si>
  <si>
    <t>Domeniul De Setări</t>
  </si>
  <si>
    <t>Параметры Поля</t>
  </si>
  <si>
    <t>Параметри Поља</t>
  </si>
  <si>
    <t>Pole Nastavenia</t>
  </si>
  <si>
    <t>Področje Nastavitve</t>
  </si>
  <si>
    <t>Configuración De Campo</t>
  </si>
  <si>
    <t>Området Inställningar</t>
  </si>
  <si>
    <t>புல அமைப்புகள்</t>
  </si>
  <si>
    <t>Mga Setting Ng Field</t>
  </si>
  <si>
    <t>สนามการตั้งค่า</t>
  </si>
  <si>
    <t>Alan Ayarları</t>
  </si>
  <si>
    <t>میدان کی ترتیبات</t>
  </si>
  <si>
    <t>Thiết Lập Trường</t>
  </si>
  <si>
    <t>Folders List</t>
  </si>
  <si>
    <t>قائمة المجلدات</t>
  </si>
  <si>
    <t>Folder Daftar</t>
  </si>
  <si>
    <t>ফোল্ডার তালিকা</t>
  </si>
  <si>
    <t>Списък На Папките</t>
  </si>
  <si>
    <t>文件夹中列表</t>
  </si>
  <si>
    <t>Popis Mapa</t>
  </si>
  <si>
    <t>Seznam Složek</t>
  </si>
  <si>
    <t>Mapper Liste</t>
  </si>
  <si>
    <t>Mappen Lijst</t>
  </si>
  <si>
    <t>Kaustade Nimekiri</t>
  </si>
  <si>
    <t>Kansiot-Luettelossa</t>
  </si>
  <si>
    <t>Liste Des Dossiers</t>
  </si>
  <si>
    <t>Ordnerliste</t>
  </si>
  <si>
    <t>Λίστα Φακέλων</t>
  </si>
  <si>
    <t>רשימת תיקיות</t>
  </si>
  <si>
    <t>फ़ोल्डर सूची</t>
  </si>
  <si>
    <t>Mappák Listája</t>
  </si>
  <si>
    <t>Möppur Listanum</t>
  </si>
  <si>
    <t>Elenco Cartelle</t>
  </si>
  <si>
    <t>폴더를 목록</t>
  </si>
  <si>
    <t>Mapju Sarakstā</t>
  </si>
  <si>
    <t>Aplankų Sąraše</t>
  </si>
  <si>
    <t>Folder Senarai</t>
  </si>
  <si>
    <t>Хавтас Жагсаалт</t>
  </si>
  <si>
    <t>Listen Over Mapper</t>
  </si>
  <si>
    <t>Lista Folderów</t>
  </si>
  <si>
    <t>Lista De Pastas</t>
  </si>
  <si>
    <t>Lista De Foldere</t>
  </si>
  <si>
    <t>Список Папок</t>
  </si>
  <si>
    <t>Листа Фолдера</t>
  </si>
  <si>
    <t>Zoznam Priečinky</t>
  </si>
  <si>
    <t>Map Seznam</t>
  </si>
  <si>
    <t>Lista De Carpetas</t>
  </si>
  <si>
    <t>Listan Över Mappar</t>
  </si>
  <si>
    <t>கோப்புறைகள் பட்டியல்</t>
  </si>
  <si>
    <t>Listahan Ng Mga Folder</t>
  </si>
  <si>
    <t>โฟลเดอร์รายการ</t>
  </si>
  <si>
    <t>Klasörler Listesi</t>
  </si>
  <si>
    <t>فولڈرز کی فہرست</t>
  </si>
  <si>
    <t>Thư Mục Danh Sách</t>
  </si>
  <si>
    <t>Form Settings</t>
  </si>
  <si>
    <t>شكل الإعدادات</t>
  </si>
  <si>
    <t>Bentuk Pengaturan</t>
  </si>
  <si>
    <t>ফর্ম সেটিংস</t>
  </si>
  <si>
    <t>Настройки На Формата</t>
  </si>
  <si>
    <t>表格设置</t>
  </si>
  <si>
    <t>Postavke Oblik</t>
  </si>
  <si>
    <t>Nastavení Formuláře</t>
  </si>
  <si>
    <t>Form Indstillinger</t>
  </si>
  <si>
    <t>Vorm-Instellingen</t>
  </si>
  <si>
    <t>Vorm Seaded</t>
  </si>
  <si>
    <t>Lomakkeen Asetukset</t>
  </si>
  <si>
    <t>Paramètres Du Formulaire</t>
  </si>
  <si>
    <t>Formular-Einstellungen</t>
  </si>
  <si>
    <t>Ρυθμίσεις Φόρμας</t>
  </si>
  <si>
    <t>טופס הגדרות</t>
  </si>
  <si>
    <t>फार्म सेटिंग्स</t>
  </si>
  <si>
    <t>Űrlap Beállítások</t>
  </si>
  <si>
    <t>Formi Stillingar</t>
  </si>
  <si>
    <t>フォーム設定</t>
  </si>
  <si>
    <t>양식 설정</t>
  </si>
  <si>
    <t>Forma Uzstādījumi</t>
  </si>
  <si>
    <t>Forma Parametrai</t>
  </si>
  <si>
    <t>Bentuk Setting</t>
  </si>
  <si>
    <t>Хэлбэр Тохиргоо</t>
  </si>
  <si>
    <t>Form Innstillinger</t>
  </si>
  <si>
    <t>Parametry Kształt</t>
  </si>
  <si>
    <t>Configurações De Formulário De</t>
  </si>
  <si>
    <t>Forma Setări</t>
  </si>
  <si>
    <t>Параметры Форма</t>
  </si>
  <si>
    <t>Параметри Облик</t>
  </si>
  <si>
    <t>Forma Nastavenia</t>
  </si>
  <si>
    <t>Obrazec Nastavitve</t>
  </si>
  <si>
    <t>Configuración de formulario</t>
  </si>
  <si>
    <t>Form Inställningar</t>
  </si>
  <si>
    <t>படிவ அமைப்புகள்</t>
  </si>
  <si>
    <t>Mga Setting Ng Form</t>
  </si>
  <si>
    <t>รูปแบบการตั้งค่า</t>
  </si>
  <si>
    <t>Form Ayarları</t>
  </si>
  <si>
    <t>فارم کی ترتیبات</t>
  </si>
  <si>
    <t>Thiết Lập Hình Thức</t>
  </si>
  <si>
    <t>Groups List</t>
  </si>
  <si>
    <t>قائمة المجموعات</t>
  </si>
  <si>
    <t>Kelompok Daftar</t>
  </si>
  <si>
    <t>গ্রুপ তালিকা</t>
  </si>
  <si>
    <t>Група Списък</t>
  </si>
  <si>
    <t>团体名单</t>
  </si>
  <si>
    <t>Grupe Za Popis</t>
  </si>
  <si>
    <t>Seznam Skupin</t>
  </si>
  <si>
    <t>Grupper Liste</t>
  </si>
  <si>
    <t>Lijst Met Groepen</t>
  </si>
  <si>
    <t>Rühmade Nimekiri</t>
  </si>
  <si>
    <t>Ryhmät-Luetteloon</t>
  </si>
  <si>
    <t>Liste Des Groupes</t>
  </si>
  <si>
    <t>Gruppenliste</t>
  </si>
  <si>
    <t>Λίστα Ομάδων</t>
  </si>
  <si>
    <t>רשימת קבוצות</t>
  </si>
  <si>
    <t>समूहों की सूची</t>
  </si>
  <si>
    <t>Csoportok Listáján</t>
  </si>
  <si>
    <t>Tekur Listanum</t>
  </si>
  <si>
    <t>Elenco Gruppi</t>
  </si>
  <si>
    <t>グループ一覧</t>
  </si>
  <si>
    <t>그룹 목록</t>
  </si>
  <si>
    <t>Grupu Sarakstu</t>
  </si>
  <si>
    <t>Grupių Sąrašas</t>
  </si>
  <si>
    <t>Kumpulan Senarai</t>
  </si>
  <si>
    <t>Бүлгийн Жагсаалт</t>
  </si>
  <si>
    <t>Grupper-Listen</t>
  </si>
  <si>
    <t>Grupy Lista</t>
  </si>
  <si>
    <t>Lista De Grupos</t>
  </si>
  <si>
    <t>Lista De Grupuri</t>
  </si>
  <si>
    <t>Группы Список</t>
  </si>
  <si>
    <t>Списак Групе</t>
  </si>
  <si>
    <t>Zoznam Skupín</t>
  </si>
  <si>
    <t>Listan Över Grupper</t>
  </si>
  <si>
    <t>குழுக்கள் பட்டியல்</t>
  </si>
  <si>
    <t>Group Listahan</t>
  </si>
  <si>
    <t>กลุ่มรายชื่อ</t>
  </si>
  <si>
    <t>Grup Listesi</t>
  </si>
  <si>
    <t>گروپوں کی فہرست</t>
  </si>
  <si>
    <t>Nhóm Danh Sách</t>
  </si>
  <si>
    <t>L'histoire</t>
  </si>
  <si>
    <t>Történelem</t>
  </si>
  <si>
    <t>Istoria</t>
  </si>
  <si>
    <t>Историја</t>
  </si>
  <si>
    <t>Historik</t>
  </si>
  <si>
    <t>ประวัติศาสตร์</t>
  </si>
  <si>
    <t>Lịch sử</t>
  </si>
  <si>
    <t>Items</t>
  </si>
  <si>
    <t>البنود</t>
  </si>
  <si>
    <t>আইটেম</t>
  </si>
  <si>
    <t>Елементи</t>
  </si>
  <si>
    <t>Elementi</t>
  </si>
  <si>
    <t>Položky</t>
  </si>
  <si>
    <t>Emner</t>
  </si>
  <si>
    <t>Kirjed</t>
  </si>
  <si>
    <t>Kohteita</t>
  </si>
  <si>
    <t>Les éléments</t>
  </si>
  <si>
    <t>Στοιχεία</t>
  </si>
  <si>
    <t>פריטים</t>
  </si>
  <si>
    <t>आइटम</t>
  </si>
  <si>
    <t>Tételek</t>
  </si>
  <si>
    <t>Atriði</t>
  </si>
  <si>
    <t>항목</t>
  </si>
  <si>
    <t>Priekšmeti</t>
  </si>
  <si>
    <t>Straipsniai</t>
  </si>
  <si>
    <t>Barang-barang</t>
  </si>
  <si>
    <t>Зүйлс</t>
  </si>
  <si>
    <t>Elementer</t>
  </si>
  <si>
    <t>Elementy</t>
  </si>
  <si>
    <t>Itens</t>
  </si>
  <si>
    <t>Elemente</t>
  </si>
  <si>
    <t>Predmeti</t>
  </si>
  <si>
    <t>Elementos</t>
  </si>
  <si>
    <t>Artiklar</t>
  </si>
  <si>
    <t>Mga item</t>
  </si>
  <si>
    <t>Öğeleri</t>
  </si>
  <si>
    <t>اشیاء</t>
  </si>
  <si>
    <t>التسمية</t>
  </si>
  <si>
    <t>Štítek</t>
  </si>
  <si>
    <t>Mærke</t>
  </si>
  <si>
    <t>Märgistus</t>
  </si>
  <si>
    <t>Étiquette</t>
  </si>
  <si>
    <t>תווית</t>
  </si>
  <si>
    <t>레이블</t>
  </si>
  <si>
    <t>Etiketė</t>
  </si>
  <si>
    <t>Eticheta</t>
  </si>
  <si>
    <t>Označenie</t>
  </si>
  <si>
    <t>ป้ายชื่อ</t>
  </si>
  <si>
    <t>Nhãn</t>
  </si>
  <si>
    <t>Language Of Translation</t>
  </si>
  <si>
    <t>لغة الترجمة</t>
  </si>
  <si>
    <t>Bahasa Terjemahan</t>
  </si>
  <si>
    <t>ভাষা অনুবাদ</t>
  </si>
  <si>
    <t>Превод На Езика</t>
  </si>
  <si>
    <t>语言的翻译</t>
  </si>
  <si>
    <t>Jezik Prevođenje</t>
  </si>
  <si>
    <t>Jazyk Překladu</t>
  </si>
  <si>
    <t>Sprog I Oversættelse</t>
  </si>
  <si>
    <t>Taal Van De Vertaling</t>
  </si>
  <si>
    <t>Keele Tõlge</t>
  </si>
  <si>
    <t>Kieli Käännös</t>
  </si>
  <si>
    <t>La Langue De Traduction</t>
  </si>
  <si>
    <t>Sprache Übersetzung</t>
  </si>
  <si>
    <t>Γλώσσα Της Μετάφρασης</t>
  </si>
  <si>
    <t>שפת תרגום</t>
  </si>
  <si>
    <t>भाषा का अनुवाद</t>
  </si>
  <si>
    <t>Nyelv, Fordítás</t>
  </si>
  <si>
    <t>Tungumál Þýðing</t>
  </si>
  <si>
    <t>Lingua di Traduzione</t>
  </si>
  <si>
    <t>翻訳言語</t>
  </si>
  <si>
    <t>의 언어로 번역</t>
  </si>
  <si>
    <t>Tulkojuma Valoda</t>
  </si>
  <si>
    <t>Kalbos Vertimas</t>
  </si>
  <si>
    <t>Хэл Орчуулга</t>
  </si>
  <si>
    <t>Språk Oversettelse</t>
  </si>
  <si>
    <t>Tłumaczenie Na Język</t>
  </si>
  <si>
    <t>Idioma Da Tradução</t>
  </si>
  <si>
    <t>Limba De Traducere</t>
  </si>
  <si>
    <t>Язык Перевода</t>
  </si>
  <si>
    <t>Језик Превода</t>
  </si>
  <si>
    <t>Jazyk Prekladu</t>
  </si>
  <si>
    <t>Jezik Prevoda</t>
  </si>
  <si>
    <t>Idioma De Traducción</t>
  </si>
  <si>
    <t>Språk Översättning</t>
  </si>
  <si>
    <t>மொழிபெயர்ப்பின் மொழி</t>
  </si>
  <si>
    <t>Wika Ng Pagsasalin</t>
  </si>
  <si>
    <t>ภาษาของการแปลภาษา</t>
  </si>
  <si>
    <t>Çeviri Dil</t>
  </si>
  <si>
    <t>زبان کا ترجمہ</t>
  </si>
  <si>
    <t>Ngôn Ngữ Của Bản Dịch</t>
  </si>
  <si>
    <t>列表</t>
  </si>
  <si>
    <t>Listen</t>
  </si>
  <si>
    <t>רשימת</t>
  </si>
  <si>
    <t>Sąrašas</t>
  </si>
  <si>
    <t>Жагсаалт</t>
  </si>
  <si>
    <t>Списак</t>
  </si>
  <si>
    <t>Listan</t>
  </si>
  <si>
    <t>Master Language</t>
  </si>
  <si>
    <t>إتقان اللغة</t>
  </si>
  <si>
    <t>Guru Bahasa</t>
  </si>
  <si>
    <t>মাস্টার ভাষা</t>
  </si>
  <si>
    <t>Капитанът Език</t>
  </si>
  <si>
    <t>掌握的语言</t>
  </si>
  <si>
    <t>Majstor Jezika</t>
  </si>
  <si>
    <t>Mistr Jazyk</t>
  </si>
  <si>
    <t>Master Sprog</t>
  </si>
  <si>
    <t>Master Taal</t>
  </si>
  <si>
    <t>Master Keel</t>
  </si>
  <si>
    <t>Pääkieli</t>
  </si>
  <si>
    <t>Maîtrise De La Langue</t>
  </si>
  <si>
    <t>Master-Sprache</t>
  </si>
  <si>
    <t>Master Γλώσσα</t>
  </si>
  <si>
    <t>מאסטר בשפה</t>
  </si>
  <si>
    <t>मास्टर भाषा</t>
  </si>
  <si>
    <t>Mester Nyelv</t>
  </si>
  <si>
    <t>Læra Tungumál</t>
  </si>
  <si>
    <t>Lingua Master</t>
  </si>
  <si>
    <t>마스터 언어</t>
  </si>
  <si>
    <t>Master Valodā</t>
  </si>
  <si>
    <t>Meistras Kalbos</t>
  </si>
  <si>
    <t>Master Bahasa</t>
  </si>
  <si>
    <t>Мастер Хэл</t>
  </si>
  <si>
    <t>Master Språk</t>
  </si>
  <si>
    <t>Mistrz Języka</t>
  </si>
  <si>
    <t>Idioma Principal</t>
  </si>
  <si>
    <t>Master Limba</t>
  </si>
  <si>
    <t>Мастер Языка</t>
  </si>
  <si>
    <t>Мајстор Језика</t>
  </si>
  <si>
    <t>Majster Jazyk</t>
  </si>
  <si>
    <t>Mojster Jezika</t>
  </si>
  <si>
    <t>Idioma principal</t>
  </si>
  <si>
    <t>Mästare Språk</t>
  </si>
  <si>
    <t>மாஸ்டர் மொழி</t>
  </si>
  <si>
    <t>Master Wika</t>
  </si>
  <si>
    <t>อาจารย์ภาษา</t>
  </si>
  <si>
    <t>Ana Dil</t>
  </si>
  <si>
    <t>ماسٹر زبان</t>
  </si>
  <si>
    <t>Thầy Ngôn Ngữ</t>
  </si>
  <si>
    <t>Multiline Text</t>
  </si>
  <si>
    <t>نص متعدد الأسطر</t>
  </si>
  <si>
    <t>একাধিক টেক্সট</t>
  </si>
  <si>
    <t>Няколко Реда Текст</t>
  </si>
  <si>
    <t>多行文本</t>
  </si>
  <si>
    <t>Višelinijski Tekst</t>
  </si>
  <si>
    <t>Víceřádkový Text</t>
  </si>
  <si>
    <t>Multiline Tekst</t>
  </si>
  <si>
    <t>Meerdere Regels Tekst</t>
  </si>
  <si>
    <t>Mitmerealise Teksti</t>
  </si>
  <si>
    <t>Multiline Teksti</t>
  </si>
  <si>
    <t>Texte Multiligne</t>
  </si>
  <si>
    <t>Mehrzeiligen Text</t>
  </si>
  <si>
    <t>Κείμενο Πολλών Γραμμών</t>
  </si>
  <si>
    <t>מרובת שורות טקסט</t>
  </si>
  <si>
    <t>एकाधिक पंक्ति पाठ</t>
  </si>
  <si>
    <t>Többsoros Szöveg</t>
  </si>
  <si>
    <t>Multiline Texta</t>
  </si>
  <si>
    <t>Testo su più righe</t>
  </si>
  <si>
    <t>複数行テキスト</t>
  </si>
  <si>
    <t>여러 텍스트</t>
  </si>
  <si>
    <t>Daudzrindu Teksta</t>
  </si>
  <si>
    <t>Eilučių Tekstas</t>
  </si>
  <si>
    <t>Berbilang Teks</t>
  </si>
  <si>
    <t>Tekst Wielowierszowy</t>
  </si>
  <si>
    <t>Texto De Várias Linhas</t>
  </si>
  <si>
    <t>Text Multilinie</t>
  </si>
  <si>
    <t>Многострочный Текст</t>
  </si>
  <si>
    <t>Вишелинијски Текст</t>
  </si>
  <si>
    <t>Viacriadkový Text</t>
  </si>
  <si>
    <t>Večvrstično Besedilo</t>
  </si>
  <si>
    <t xml:space="preserve">
Texto multilínea</t>
  </si>
  <si>
    <t>மல்டிலைன் உரை</t>
  </si>
  <si>
    <t>Multiline Teksto</t>
  </si>
  <si>
    <t>Multiline ข้อความ</t>
  </si>
  <si>
    <t>Çok Satırlı Metin</t>
  </si>
  <si>
    <t>کثیر متن</t>
  </si>
  <si>
    <t>Nhiều Dòng Chữ</t>
  </si>
  <si>
    <t>Plain Text</t>
  </si>
  <si>
    <t>نص عادي</t>
  </si>
  <si>
    <t>Teks</t>
  </si>
  <si>
    <t>প্লেইন টেক্সট</t>
  </si>
  <si>
    <t>Обикновен Текст</t>
  </si>
  <si>
    <t>纯文本</t>
  </si>
  <si>
    <t>Običan Tekst</t>
  </si>
  <si>
    <t>Prostý Text</t>
  </si>
  <si>
    <t>Almindelig Tekst</t>
  </si>
  <si>
    <t>Platte Tekst</t>
  </si>
  <si>
    <t>Tavaline Tekst</t>
  </si>
  <si>
    <t>Pelkkää Tekstiä</t>
  </si>
  <si>
    <t>Texte Brut</t>
  </si>
  <si>
    <t>Klartext</t>
  </si>
  <si>
    <t>Απλό Κείμενο</t>
  </si>
  <si>
    <t>טקסט רגיל</t>
  </si>
  <si>
    <t>सादा पाठ</t>
  </si>
  <si>
    <t>Egyszerű Szöveg</t>
  </si>
  <si>
    <t>Texta</t>
  </si>
  <si>
    <t>Testo Normale</t>
  </si>
  <si>
    <t>プレーンテキスト</t>
  </si>
  <si>
    <t>일반 텍스트</t>
  </si>
  <si>
    <t>Vienkārša Teksta</t>
  </si>
  <si>
    <t>Paprastasis Tekstas</t>
  </si>
  <si>
    <t>Teks Biasa</t>
  </si>
  <si>
    <t>Энгийн Текст</t>
  </si>
  <si>
    <t>Ren Tekst</t>
  </si>
  <si>
    <t>Zwykły Tekst</t>
  </si>
  <si>
    <t>Texto Sem Formatação</t>
  </si>
  <si>
    <t>Text Simplu</t>
  </si>
  <si>
    <t>Обычный Текст</t>
  </si>
  <si>
    <t>Обичан Текст</t>
  </si>
  <si>
    <t>Obyčajný Text</t>
  </si>
  <si>
    <t>Golo Besedilo</t>
  </si>
  <si>
    <t>Texto Sin Formato</t>
  </si>
  <si>
    <t>Oformaterad Text</t>
  </si>
  <si>
    <t>எளிய உரை</t>
  </si>
  <si>
    <t>ข้อความธรรมดา</t>
  </si>
  <si>
    <t>Düz Metin</t>
  </si>
  <si>
    <t>سادہ متن</t>
  </si>
  <si>
    <t>Văn Bản Đồng Bằng</t>
  </si>
  <si>
    <t>Radio</t>
  </si>
  <si>
    <t>راديو</t>
  </si>
  <si>
    <t>রেডিও</t>
  </si>
  <si>
    <t>Радио</t>
  </si>
  <si>
    <t>无线电</t>
  </si>
  <si>
    <t>Rádio</t>
  </si>
  <si>
    <t>Raadio</t>
  </si>
  <si>
    <t>Ραδιόφωνο</t>
  </si>
  <si>
    <t>רדיו</t>
  </si>
  <si>
    <t>रेडियो</t>
  </si>
  <si>
    <t>Rádió</t>
  </si>
  <si>
    <t>Útvarp</t>
  </si>
  <si>
    <t>ラジオ</t>
  </si>
  <si>
    <t>라디오</t>
  </si>
  <si>
    <t>Radijas</t>
  </si>
  <si>
    <t>வானொலி</t>
  </si>
  <si>
    <t>วิทยุ</t>
  </si>
  <si>
    <t>Radyo</t>
  </si>
  <si>
    <t>ریڈیو</t>
  </si>
  <si>
    <t>Đài phát thanh</t>
  </si>
  <si>
    <t>Radio List</t>
  </si>
  <si>
    <t>راديو قائمة</t>
  </si>
  <si>
    <t>Daftar Radio</t>
  </si>
  <si>
    <t>রেডিও তালিকা</t>
  </si>
  <si>
    <t>Списък Радио</t>
  </si>
  <si>
    <t>无线电名单</t>
  </si>
  <si>
    <t>Popis Radio</t>
  </si>
  <si>
    <t>Seznam Radio</t>
  </si>
  <si>
    <t>Radio Liste</t>
  </si>
  <si>
    <t>Met De Lijst Met Radiozenders</t>
  </si>
  <si>
    <t>Raadio Loetelu</t>
  </si>
  <si>
    <t>Radio Lista</t>
  </si>
  <si>
    <t>Liste De Radio</t>
  </si>
  <si>
    <t>Radio-Liste</t>
  </si>
  <si>
    <t>Λίστα Radio</t>
  </si>
  <si>
    <t>רדיו הרשימה</t>
  </si>
  <si>
    <t>रेडियो सूची</t>
  </si>
  <si>
    <t>A Rádió Lista</t>
  </si>
  <si>
    <t>Útvarp Listanum</t>
  </si>
  <si>
    <t>Elenco Radio</t>
  </si>
  <si>
    <t>ラジオリスト</t>
  </si>
  <si>
    <t>라디오 목록</t>
  </si>
  <si>
    <t>Radio Saraksta</t>
  </si>
  <si>
    <t>Radijo Sąrašą</t>
  </si>
  <si>
    <t>Radio Senarai</t>
  </si>
  <si>
    <t>Радио Жагсаалт</t>
  </si>
  <si>
    <t>Lista Radio</t>
  </si>
  <si>
    <t>Rádio Lista</t>
  </si>
  <si>
    <t>Lista De Radio</t>
  </si>
  <si>
    <t>Список Радио</t>
  </si>
  <si>
    <t>Списак Радио</t>
  </si>
  <si>
    <t>Rádio Zoznam</t>
  </si>
  <si>
    <t>Radio Seznama</t>
  </si>
  <si>
    <t>Lista Över Radiostationer</t>
  </si>
  <si>
    <t>ரேடியோ பட்டியல்</t>
  </si>
  <si>
    <t>Radio Listahan</t>
  </si>
  <si>
    <t>รายการปุ่มวิทยุ</t>
  </si>
  <si>
    <t>Radyo Listesi</t>
  </si>
  <si>
    <t>ریڈیو فہرست</t>
  </si>
  <si>
    <t>Đài Phát Thanh Danh Sách</t>
  </si>
  <si>
    <t>Diperlukan</t>
  </si>
  <si>
    <t>প্রয়োজন</t>
  </si>
  <si>
    <t>Изисква</t>
  </si>
  <si>
    <t>Potrebno</t>
  </si>
  <si>
    <t>Påkrævet</t>
  </si>
  <si>
    <t>Vereist</t>
  </si>
  <si>
    <t>Nõutav</t>
  </si>
  <si>
    <t>Tarvitaan</t>
  </si>
  <si>
    <t>Requis</t>
  </si>
  <si>
    <t>Erforderlich</t>
  </si>
  <si>
    <t>Απαιτείται</t>
  </si>
  <si>
    <t>आवश्यक</t>
  </si>
  <si>
    <t>Szükséges</t>
  </si>
  <si>
    <t>Krafist</t>
  </si>
  <si>
    <t>Nepieciešams</t>
  </si>
  <si>
    <t>Reikalingas</t>
  </si>
  <si>
    <t>Wymagane</t>
  </si>
  <si>
    <t>Exigido</t>
  </si>
  <si>
    <t>Este necesar</t>
  </si>
  <si>
    <t>Требуется</t>
  </si>
  <si>
    <t>Потребно</t>
  </si>
  <si>
    <t>Requerido</t>
  </si>
  <si>
    <t>Krävs</t>
  </si>
  <si>
    <t>Kinakailangan</t>
  </si>
  <si>
    <t>ต้องการ</t>
  </si>
  <si>
    <t>Gerekli</t>
  </si>
  <si>
    <t>فاصل</t>
  </si>
  <si>
    <t>বিভাজক</t>
  </si>
  <si>
    <t>Разделител</t>
  </si>
  <si>
    <t>Separatoren</t>
  </si>
  <si>
    <t>Separador de</t>
  </si>
  <si>
    <t>Amalgama</t>
  </si>
  <si>
    <t>เครื่องหมายแยกเลขหลัก</t>
  </si>
  <si>
    <t>جداکار</t>
  </si>
  <si>
    <t>Uzstādījumi</t>
  </si>
  <si>
    <t>Parametrai</t>
  </si>
  <si>
    <t>Setting</t>
  </si>
  <si>
    <t>Parametry</t>
  </si>
  <si>
    <t>Definições</t>
  </si>
  <si>
    <t>Параметры</t>
  </si>
  <si>
    <t>Опције</t>
  </si>
  <si>
    <t>Mga setting</t>
  </si>
  <si>
    <t>Ayarları</t>
  </si>
  <si>
    <t>Cài đặt</t>
  </si>
  <si>
    <t>Single Line Text</t>
  </si>
  <si>
    <t>سطر واحد من النص</t>
  </si>
  <si>
    <t>Satu Baris Teks</t>
  </si>
  <si>
    <t>একক লাইন টেক্সট</t>
  </si>
  <si>
    <t>Единствения Ред На Текста</t>
  </si>
  <si>
    <t>单一行文本</t>
  </si>
  <si>
    <t>Jedan Redak Teksta</t>
  </si>
  <si>
    <t>Jeden Řádek Textu</t>
  </si>
  <si>
    <t>Enkelt Linje Tekst</t>
  </si>
  <si>
    <t>Één Regel Tekst</t>
  </si>
  <si>
    <t>Üherealine Tekst</t>
  </si>
  <si>
    <t>Yksi Rivi Tekstiä</t>
  </si>
  <si>
    <t>Seule Ligne De Texte</t>
  </si>
  <si>
    <t>Ενιαία Γραμμή Κειμένου</t>
  </si>
  <si>
    <t>שורה אחת של טקסט</t>
  </si>
  <si>
    <t>एकल लाइन पाठ</t>
  </si>
  <si>
    <t>Egysoros Szöveg</t>
  </si>
  <si>
    <t>Ein Lína Texta</t>
  </si>
  <si>
    <t>Testo a riga singola</t>
  </si>
  <si>
    <t>シングルラインテキスト</t>
  </si>
  <si>
    <t>단 하나 줄 텍스트</t>
  </si>
  <si>
    <t>Viena Rindiņa Teksta</t>
  </si>
  <si>
    <t>Vienoje Eilutėje Tekstas</t>
  </si>
  <si>
    <t>Baris Teks</t>
  </si>
  <si>
    <t>Wiersz Tekstu</t>
  </si>
  <si>
    <t>Única Linha De Texto</t>
  </si>
  <si>
    <t>Singura Linie De Text</t>
  </si>
  <si>
    <t>Единственную Строку Текста</t>
  </si>
  <si>
    <t>Једину Линију Текста</t>
  </si>
  <si>
    <t>Jeden Riadok Textu</t>
  </si>
  <si>
    <t>Ena Vrstica Besedila</t>
  </si>
  <si>
    <t>Texto De Una Sola Línea</t>
  </si>
  <si>
    <t>Enda Rad Text</t>
  </si>
  <si>
    <t>ஒற்றை வரி உரை</t>
  </si>
  <si>
    <t>Solong Linya Ng Teksto</t>
  </si>
  <si>
    <t>เส้นเดี่ยวข้อความ</t>
  </si>
  <si>
    <t>Tek Satır Metin</t>
  </si>
  <si>
    <t>ایک لائن متن</t>
  </si>
  <si>
    <t>Dòng Chữ</t>
  </si>
  <si>
    <t>Standard Fields</t>
  </si>
  <si>
    <t>الحقول القياسية</t>
  </si>
  <si>
    <t>Bidang Standar</t>
  </si>
  <si>
    <t>স্ট্যান্ডার্ড ক্ষেত্র</t>
  </si>
  <si>
    <t>Стандартни Полета</t>
  </si>
  <si>
    <t>标准的领域</t>
  </si>
  <si>
    <t>Standard Polja</t>
  </si>
  <si>
    <t>Standardní Pole</t>
  </si>
  <si>
    <t>Standard-Felter</t>
  </si>
  <si>
    <t>Standaard Velden</t>
  </si>
  <si>
    <t>Standard Väljad</t>
  </si>
  <si>
    <t>Vakiokentät</t>
  </si>
  <si>
    <t>Champs Standard</t>
  </si>
  <si>
    <t>Standard-Felder</t>
  </si>
  <si>
    <t>Τυπικά Πεδία</t>
  </si>
  <si>
    <t>תקן שדות</t>
  </si>
  <si>
    <t>मानक क्षेत्रों</t>
  </si>
  <si>
    <t>Standard Mezők</t>
  </si>
  <si>
    <t>Campi standard</t>
  </si>
  <si>
    <t>標準項目</t>
  </si>
  <si>
    <t>표준 분야</t>
  </si>
  <si>
    <t>Standarta Lauki</t>
  </si>
  <si>
    <t>Standartinis Laukų</t>
  </si>
  <si>
    <t>Standard Bidang</t>
  </si>
  <si>
    <t>Стандарт Талбай</t>
  </si>
  <si>
    <t>Standard Feltene</t>
  </si>
  <si>
    <t>Standardowe Pola</t>
  </si>
  <si>
    <t>Campos Padrão</t>
  </si>
  <si>
    <t>Domenii Standard</t>
  </si>
  <si>
    <t>Стандартные Поля</t>
  </si>
  <si>
    <t>Стандардне Поља</t>
  </si>
  <si>
    <t>Štandardné Polia</t>
  </si>
  <si>
    <t>Campos Estándar</t>
  </si>
  <si>
    <t>Standardfält</t>
  </si>
  <si>
    <t>நிலையான புலங்கள்</t>
  </si>
  <si>
    <t>Karaniwang Mga Patlang</t>
  </si>
  <si>
    <t>ช่องข้อมูลมาตรฐาน</t>
  </si>
  <si>
    <t>Standart Alanlar</t>
  </si>
  <si>
    <t>معیاری شعبوں</t>
  </si>
  <si>
    <t>Chuẩn Lĩnh Vực</t>
  </si>
  <si>
    <t>System Fields</t>
  </si>
  <si>
    <t>نظام الحقول</t>
  </si>
  <si>
    <t>Sistem Ladang</t>
  </si>
  <si>
    <t>সিস্টেম ক্ষেত্র</t>
  </si>
  <si>
    <t>Системни Полета</t>
  </si>
  <si>
    <t>系统领域</t>
  </si>
  <si>
    <t>Sistem Polja</t>
  </si>
  <si>
    <t>Systém Pole</t>
  </si>
  <si>
    <t>Systemet Felter</t>
  </si>
  <si>
    <t>Systeem Velden</t>
  </si>
  <si>
    <t>Süsteemi Väljad</t>
  </si>
  <si>
    <t>Järjestelmän Kentät</t>
  </si>
  <si>
    <t>Système De Champs</t>
  </si>
  <si>
    <t>System Felder</t>
  </si>
  <si>
    <t>Το Σύστημα Πεδία</t>
  </si>
  <si>
    <t>מערכת שדות</t>
  </si>
  <si>
    <t>प्रणाली क्षेत्रों</t>
  </si>
  <si>
    <t>Rendszer Mezők</t>
  </si>
  <si>
    <t>Kerfi Fields</t>
  </si>
  <si>
    <t>Campi di sistema</t>
  </si>
  <si>
    <t>システムフィールド</t>
  </si>
  <si>
    <t>시스템 분야</t>
  </si>
  <si>
    <t>Sistēma Lauki</t>
  </si>
  <si>
    <t>Sistema Laukų</t>
  </si>
  <si>
    <t>Bidang Sistem</t>
  </si>
  <si>
    <t>Системийн Чиглэлээр</t>
  </si>
  <si>
    <t>Systemet Feltene</t>
  </si>
  <si>
    <t>Pola Systemowe</t>
  </si>
  <si>
    <t>Sistema De Campos</t>
  </si>
  <si>
    <t>Sistemul Domenii</t>
  </si>
  <si>
    <t>Системные Поля</t>
  </si>
  <si>
    <t>Системски Поља</t>
  </si>
  <si>
    <t>Systém Polia</t>
  </si>
  <si>
    <t>Sistem Polj</t>
  </si>
  <si>
    <t xml:space="preserve">
Campos del sistema</t>
  </si>
  <si>
    <t>Systemet Fält</t>
  </si>
  <si>
    <t>கணினி புலங்கள்</t>
  </si>
  <si>
    <t>Sistema Ng Mga Patlang</t>
  </si>
  <si>
    <t>ระบบช่องข้อมูล</t>
  </si>
  <si>
    <t>Sistem Alanları</t>
  </si>
  <si>
    <t>نظام شعبوں</t>
  </si>
  <si>
    <t>Hệ Thống Lĩnh Vực</t>
  </si>
  <si>
    <t>Изтегли</t>
  </si>
  <si>
    <t>Preuzimanje</t>
  </si>
  <si>
    <t>Nahrávání</t>
  </si>
  <si>
    <t>Lae üles</t>
  </si>
  <si>
    <t>Ανεβάστε</t>
  </si>
  <si>
    <t>טען</t>
  </si>
  <si>
    <t>अपलोड</t>
  </si>
  <si>
    <t>Feltöltés</t>
  </si>
  <si>
    <t>Muat naik</t>
  </si>
  <si>
    <t>Laste opp</t>
  </si>
  <si>
    <t>Incarca</t>
  </si>
  <si>
    <t>Загрузить</t>
  </si>
  <si>
    <t>Преузимање</t>
  </si>
  <si>
    <t>Mag-Upload ng</t>
  </si>
  <si>
    <t>Yükleme</t>
  </si>
  <si>
    <t>Users List</t>
  </si>
  <si>
    <t>قائمة المستخدمين</t>
  </si>
  <si>
    <t>Daftar Pengguna</t>
  </si>
  <si>
    <t>ব্যবহারকারীদের তালিকা</t>
  </si>
  <si>
    <t>Списък На Потребителите</t>
  </si>
  <si>
    <t>用户名单</t>
  </si>
  <si>
    <t>Popis Korisnika</t>
  </si>
  <si>
    <t>Seznam Uživatelů</t>
  </si>
  <si>
    <t>Brugere Liste</t>
  </si>
  <si>
    <t>Gebruikers Lijst</t>
  </si>
  <si>
    <t>Kasutajate Nimekiri</t>
  </si>
  <si>
    <t>Käyttäjät Lista</t>
  </si>
  <si>
    <t>La Liste Des Utilisateurs</t>
  </si>
  <si>
    <t>Benutzerliste</t>
  </si>
  <si>
    <t>Λίστα Χρηστών</t>
  </si>
  <si>
    <t>רשימת משתמשים</t>
  </si>
  <si>
    <t>उपयोगकर्ताओं की सूची</t>
  </si>
  <si>
    <t>Felhasználók Listáján</t>
  </si>
  <si>
    <t>Notendur Listanum</t>
  </si>
  <si>
    <t>Lista Utenti</t>
  </si>
  <si>
    <t>ユーザーリスト</t>
  </si>
  <si>
    <t>사용자 목록</t>
  </si>
  <si>
    <t>Lietotāju Saraksta</t>
  </si>
  <si>
    <t>Vartotojų Sąrašą</t>
  </si>
  <si>
    <t>Pengguna Senarai</t>
  </si>
  <si>
    <t>Хэрэглэгчдийн Жагсаалт</t>
  </si>
  <si>
    <t>Brukere Listen</t>
  </si>
  <si>
    <t>Lista Użytkowników</t>
  </si>
  <si>
    <t>Lista De Usuários</t>
  </si>
  <si>
    <t>Lista De Utilizatori</t>
  </si>
  <si>
    <t>Список Пользователей</t>
  </si>
  <si>
    <t>Списак Корисника</t>
  </si>
  <si>
    <t>Zoznam Užívateľov</t>
  </si>
  <si>
    <t>Seznam Uporabnikov</t>
  </si>
  <si>
    <t>Lista De Usuarios</t>
  </si>
  <si>
    <t>Användare Listan</t>
  </si>
  <si>
    <t>பயனர்கள் பட்டியல்</t>
  </si>
  <si>
    <t>Listahan Ng Mga Gumagamit</t>
  </si>
  <si>
    <t>ผู้ใช้รายการ</t>
  </si>
  <si>
    <t>Kullanıcılar Listesi</t>
  </si>
  <si>
    <t>صارفین کی فہرست</t>
  </si>
  <si>
    <t>Người Sử Dụng Danh Sách</t>
  </si>
  <si>
    <t>Lista De vendedores</t>
  </si>
  <si>
    <t>Form's name can be no longer than 50 characters</t>
  </si>
  <si>
    <t>شكل اسم يمكن أن يكون هناك أكثر من 50 حرفا</t>
  </si>
  <si>
    <t>Bentuk nama dapat tidak lebih dari 50 karakter</t>
  </si>
  <si>
    <t>ফর্ম এর নাম হতে পারে, আর বেশী 50 অক্ষর</t>
  </si>
  <si>
    <t>Име на формуляр, може да бъде не повече от 50 знака</t>
  </si>
  <si>
    <t>形式的名称可能不超过50个字符</t>
  </si>
  <si>
    <t>Naziv obrasca može biti više od 50 znakova</t>
  </si>
  <si>
    <t>Formulář jméno nemůže být delší než 50 znaků</t>
  </si>
  <si>
    <t>Form ' s navn kan ikke være længere end 50 tegn</t>
  </si>
  <si>
    <t>De vorm kan een naam niet meer dan 50 tekens</t>
  </si>
  <si>
    <t>Vormi nimi ei või olla pikem kui 50 tähemärki</t>
  </si>
  <si>
    <t>Lomakkeen nimi voi olla enintään 50 merkkiä</t>
  </si>
  <si>
    <t>Nom du formulaire peut être pas plus de 50 caractères</t>
  </si>
  <si>
    <t>Form kann der name nicht länger als 50 Zeichen</t>
  </si>
  <si>
    <t>Μορφή το όνομα μπορεί να υπερβαίνει τους 50 χαρακτήρες</t>
  </si>
  <si>
    <t>צורה יכולה להיות לא יותר מ 50 תווים</t>
  </si>
  <si>
    <t>फार्म के नाम हो सकता है अब और नहीं की तुलना में 50 अक्षर</t>
  </si>
  <si>
    <t>Forma neve nem lehet hosszabb, mint 50 karakter</t>
  </si>
  <si>
    <t>Formi er nafn er hægt að vera ekki lengur en 50 stafi</t>
  </si>
  <si>
    <t>Il nome del modulo non può contenere più di 50 caratteri</t>
  </si>
  <si>
    <t>フォーム名には50文字以上は使用できません</t>
  </si>
  <si>
    <t>형태의 이름과할 수 없습 50 캐릭터</t>
  </si>
  <si>
    <t>Veidlapas nosaukums var būt ilgāks nekā 50 rakstzīmes</t>
  </si>
  <si>
    <t>Forma, pavadinimas gali būti ne ilgesnis nei 50 simbolių</t>
  </si>
  <si>
    <t>Bentuk nama boleh menjadi tidak lebih dari 50 watak-watak</t>
  </si>
  <si>
    <t>Маягт-ийн нэр байж болно, ямар ч урт нь 50-аас тэмдэгтүүд</t>
  </si>
  <si>
    <t>Skjemaet navn kan ikke være lengre enn 50 tegn</t>
  </si>
  <si>
    <t>Nazwa formularza może być nie więcej niż 50 znaków</t>
  </si>
  <si>
    <t>O nome do formulário pode ser não mais do que 50 caracteres</t>
  </si>
  <si>
    <t>Forma numele lui poate fi nu mai mult de 50 de caractere</t>
  </si>
  <si>
    <t>Название формы может быть не более 50 символов</t>
  </si>
  <si>
    <t>Назив обрасца може бити не више од 50 знакова</t>
  </si>
  <si>
    <t>Meno triedy môžu byť dlhšia ako 50 znakov</t>
  </si>
  <si>
    <t>Obrazec je ime ima lahko največ 50 znakov</t>
  </si>
  <si>
    <t>Nombre del formulario puede ser de no más de 50 caracteres</t>
  </si>
  <si>
    <t>Formulär namn kan inte vara längre än 50 tecken</t>
  </si>
  <si>
    <t>படிவத்தின் பெயர் இனி 50 எழுத்துகளுக்கு மேல் இருக்க முடியாது</t>
  </si>
  <si>
    <t>Form ng pangalan ay maaaring maging walang mas mahaba kaysa sa 50 mga character</t>
  </si>
  <si>
    <t>รูปแบบชื่อได้ไม่มากกว่า 50 ตัวอักษร</t>
  </si>
  <si>
    <t>Formun adı 50 artık fazla karakter olabilir</t>
  </si>
  <si>
    <t>فارم کے نام ہو سکتے ہیں ، اب کوئی سے زیادہ 50 حروف</t>
  </si>
  <si>
    <t>Dạng của tên có thể được không còn hơn 50 nhân vật</t>
  </si>
  <si>
    <t>Select container owner from</t>
  </si>
  <si>
    <t>حدد حاوية مالك من</t>
  </si>
  <si>
    <t>Pilih wadah dari pemilik</t>
  </si>
  <si>
    <t>নির্বাচন ধারক মালিক থেকে</t>
  </si>
  <si>
    <t>Изберете собственик на съда от</t>
  </si>
  <si>
    <t>选择容器的所有者</t>
  </si>
  <si>
    <t>Odaberite vlasnik kontejnera od</t>
  </si>
  <si>
    <t>Vyberte kontejner majitel z</t>
  </si>
  <si>
    <t>Vælg container ejer fra</t>
  </si>
  <si>
    <t>Selecteer container eigenaar van</t>
  </si>
  <si>
    <t>Valige konteineri omanik alates</t>
  </si>
  <si>
    <t>Valitse säiliön omistajan päässä</t>
  </si>
  <si>
    <t>Sélectionnez propriétaire du conteneur de</t>
  </si>
  <si>
    <t>Wählen Sie container-Eigentümer aus</t>
  </si>
  <si>
    <t>Επιλέξτε το δοχείο ιδιοκτήτη από</t>
  </si>
  <si>
    <t>בחר מיכל בעל מ</t>
  </si>
  <si>
    <t>का चयन कंटेनर के मालिक से</t>
  </si>
  <si>
    <t>Válassza ki a konténer tulajdonosának a</t>
  </si>
  <si>
    <t>Veldu gámur frá eigandi</t>
  </si>
  <si>
    <t>Selezionare il proprietario del contenitore</t>
  </si>
  <si>
    <t>컨테이너를 선택에서 소유자</t>
  </si>
  <si>
    <t>Izvēlieties konteinera īpašnieks no</t>
  </si>
  <si>
    <t>Pasirinkite konteinerio savininkas iš</t>
  </si>
  <si>
    <t>Pilih bekas pemilik dari</t>
  </si>
  <si>
    <t>Сонгох савыг эзэмшигч нь</t>
  </si>
  <si>
    <t>Velg container eier fra</t>
  </si>
  <si>
    <t>Wybierz właściciela kontenera od</t>
  </si>
  <si>
    <t>Seleccione o contentor de proprietário a partir de</t>
  </si>
  <si>
    <t>Selectați containerul de la proprietar</t>
  </si>
  <si>
    <t>Выберите владельцем контейнера от</t>
  </si>
  <si>
    <t>Изаберите власник контејнера од</t>
  </si>
  <si>
    <t>Vyberte kontajner majiteľ z</t>
  </si>
  <si>
    <t>Izberite posodo lastnik</t>
  </si>
  <si>
    <t xml:space="preserve">
Seleccione el propietario del contenedor de</t>
  </si>
  <si>
    <t>Välj behållare ägare från</t>
  </si>
  <si>
    <t>இருந்து கொள்கலன் உரிமையாளரைத் தேர்ந்தெடுக்கவும்</t>
  </si>
  <si>
    <t>Piliin ang mga lalagyan mula sa may-ari</t>
  </si>
  <si>
    <t>เลือกตู้คอนเทนเนอร์จากเจ้าของ</t>
  </si>
  <si>
    <t>Seçin konteyner sahibi</t>
  </si>
  <si>
    <t>منتخب کریں کنٹینر مالک سے</t>
  </si>
  <si>
    <t>Chọn chủ chứa từ</t>
  </si>
  <si>
    <t>Users who have Read access or Read and Write access to the folder</t>
  </si>
  <si>
    <t>المستخدمين الذين لديهم حق الوصول للقراءة أو القراءة والكتابة الوصول إلى المجلد</t>
  </si>
  <si>
    <t>Pengguna yang memiliki akses Baca atau Membaca dan Menulis akses ke folder</t>
  </si>
  <si>
    <t>আছে যারা ব্যবহারকারীদের পড়তে অ্যাক্সেস বা পড়তে ও লিখতে এক্সেস ফোল্ডার</t>
  </si>
  <si>
    <t>Потребителите, които имат достъп за четене или за четене и запис за папката</t>
  </si>
  <si>
    <t>用户已经阅读取或阅读和写入文件夹</t>
  </si>
  <si>
    <t>Korisnici koji imaju pristup za čitanje ili čitanje i pisanje na mapi</t>
  </si>
  <si>
    <t>Uživatelé, kteří mají přístup pro Čtení nebo přístup pro Čtení a Zápis ke složce</t>
  </si>
  <si>
    <t>Brugere der har læseadgang, eller Læse og Skrive adgang til mappen,</t>
  </si>
  <si>
    <t>Gebruikers die toegang of Lees-en schrijfrechten op de map</t>
  </si>
  <si>
    <t>Kasutajad, kes Lugenud juurdepääs või Lugeda ja Kirjutada juurdepääs kausta</t>
  </si>
  <si>
    <t>Käyttäjät, joilla on lukuoikeus tai luku-ja kirjoitusoikeudet kansioon</t>
  </si>
  <si>
    <t>Les utilisateurs qui ont un accès en Lecture ou en Lecture et en Écriture pour le dossier</t>
  </si>
  <si>
    <t>Benutzer mit Lesezugriff oder Lese-und Schreibzugriff auf den Ordner</t>
  </si>
  <si>
    <t>Οι χρήστες που έχουν πρόσβαση ανάγνωσης ή Διαβάστε και Γράψτε την πρόσβαση στο φάκελο</t>
  </si>
  <si>
    <t>משתמשים שיש להם גישה לקריאה או לקרוא ולכתוב גישה לתיקיה</t>
  </si>
  <si>
    <t>उपयोगकर्ताओं को, जो पढ़ने के लिए पहुँच या पढ़ने और लिखने की पहुँच के लिए फ़ोल्डर</t>
  </si>
  <si>
    <t>Azok a felhasználók, akik olvasási vagy Írni-Olvasni hozzáférést a mappához</t>
  </si>
  <si>
    <t>Notendur sem hafa Lesið aðgang eða Lesa og Skrifa aðgang að möppu</t>
  </si>
  <si>
    <t>Utenti con accesso in lettura o in lettura/scrittura alla cartella</t>
  </si>
  <si>
    <t>사용자가 읽은에 액세스하거나 읽고 쓰는 폴더에 대한 액세스</t>
  </si>
  <si>
    <t>Lietotāji, kuri ir Lasīt vai Lasīt un Rakstīt piekļuvi šai mapei</t>
  </si>
  <si>
    <t>Vartotojai, kurie yra Skaityti ar Skaityti ir Rašyti prieigą prie aplanko,</t>
  </si>
  <si>
    <t>Pengguna yang telah Membaca akses atau Membaca dan Menulis akses untuk folder</t>
  </si>
  <si>
    <t>Хэрэглэгчдийн Уншиж, нэвтрэх, Унших, Бичих боломж хавтас</t>
  </si>
  <si>
    <t>Brukere som har lesetilgang eller Lese-og Skrivetilgang til mappen</t>
  </si>
  <si>
    <t>Użytkownicy, którzy mają dostęp do odczytu lub do odczytu i zapisu do katalogu</t>
  </si>
  <si>
    <t>Os usuários que têm acesso de Leitura ou acesso de Leitura e Gravação para a pasta</t>
  </si>
  <si>
    <t>Utilizatorii care au acces de Citire sau de a Citi și Scrie acces la dosar</t>
  </si>
  <si>
    <t>Пользователи, которые имеют доступ на чтение или на чтение и запись к папке</t>
  </si>
  <si>
    <t>Корисници који имају приступ за читање или читање и писање на фолдер</t>
  </si>
  <si>
    <t>Užívatelia, ktorí majú prístup na Čítanie alebo Čítanie a Zápis do priečinka</t>
  </si>
  <si>
    <t>Uporabniki, ki imajo bralni dostop ali za Branje in Pisanje dostop do mape</t>
  </si>
  <si>
    <t>Los usuarios que tienen acceso de Lectura o acceso de Lectura y Escritura a la carpeta</t>
  </si>
  <si>
    <t>Användare som har läsbehörighet eller Läs-och skrivbehörighet till mappen</t>
  </si>
  <si>
    <t>அணுகலைப் படித்த அல்லது கோப்புறைக்கான அணுகலைப் படித்து எழுதும் பயனர்கள்</t>
  </si>
  <si>
    <t>Ang mga gumagamit na Basahin access o Magbasa at Magsulat ng access sa folder</t>
  </si>
  <si>
    <t>ผู้ใช้ที่มีสิทธิ์ในการอ่านหรืออ่านและเขียนใช้งานโฟลเดอร์</t>
  </si>
  <si>
    <t>Okuma erişimi veya Okuma ve klasöre Yazma erişimi olan kullanıcılar</t>
  </si>
  <si>
    <t>ہے جو صارفین کو پڑھ رسائی یا پڑھنے اور لکھنے تک رسائی حاصل کرنے کے لئے فولڈر</t>
  </si>
  <si>
    <t>Những người có quyền truy cập Đọc hay Đọc và Viết truy cập vào các thư mục</t>
  </si>
  <si>
    <t>Users who have Read + Write access to the folder</t>
  </si>
  <si>
    <t>المستخدمين الذين لديهم قراءة الكتابة الوصول إلى المجلد</t>
  </si>
  <si>
    <t>Pengguna yang memiliki akses Baca Tulis ke folder</t>
  </si>
  <si>
    <t>আছে যারা ব্যবহারকারীদের Read Write access to the ফোল্ডার</t>
  </si>
  <si>
    <t>Потребителите, прочитавшие записа в папка</t>
  </si>
  <si>
    <t>用户读写入文件夹</t>
  </si>
  <si>
    <t>Korisnici прочитавшие snimanje u mapu</t>
  </si>
  <si>
    <t>Uživatelé, kteří si přečetli přístup pro Zápis do složky</t>
  </si>
  <si>
    <t>Brugere, der har Læse-Skrive adgang til mappen,</t>
  </si>
  <si>
    <t>Gebruikers die hebben Lees, Schrijf toegang tot de map</t>
  </si>
  <si>
    <t>Kasutajad, kes on Lugenud Kirjutada juurdepääs kausta</t>
  </si>
  <si>
    <t>Käyttäjät, jotka ovat Lukeneet kirjoitusoikeudet kansioon</t>
  </si>
  <si>
    <t>Les utilisateurs qui ont Lu l'accès en Écriture pour le dossier</t>
  </si>
  <si>
    <t>Benutzer, die Lesen und Schreiben Zugriff auf den Ordner</t>
  </si>
  <si>
    <t>Οι χρήστες που έχουν Διαβάσει πρόσβαση εγγραφής στο φάκελο</t>
  </si>
  <si>
    <t>משתמשים אשר קראו לכתוב גישה לתיקיה</t>
  </si>
  <si>
    <t>उपयोगकर्ताओं को, जो लिखने पढ़ने का उपयोग करने के लिए फ़ोल्डर</t>
  </si>
  <si>
    <t>Azok a felhasználók, akik Olvasni Írási hozzáférést a mappához</t>
  </si>
  <si>
    <t>Notendur sem hafa Lesið Skrifa aðgang að möppu</t>
  </si>
  <si>
    <t>Utenti con accesso in lettura/scrittura alla cartella</t>
  </si>
  <si>
    <t>사용자가 읽은 폴더에 쓰기 권한</t>
  </si>
  <si>
    <t>Lietotāji, kas Lasa Rakstīt piekļūt mapes</t>
  </si>
  <si>
    <t>Vartotojai, kurie yra Skaityti, Rašyti prieigą prie aplanko,</t>
  </si>
  <si>
    <t>Pengguna yang telah Membaca Menulis akses untuk folder</t>
  </si>
  <si>
    <t>Хэрэглэгчдийн Уншиж Бичих боломж хавтас</t>
  </si>
  <si>
    <t>Brukere som har Lese-og Skrivetilgang til mappen</t>
  </si>
  <si>
    <t>Użytkownicy, którzy przeczytali wpis w katalogu</t>
  </si>
  <si>
    <t>Usuários que Leu acesso de Gravação para a pasta</t>
  </si>
  <si>
    <t>Utilizatorii care au Citit Scrie acces la dosar</t>
  </si>
  <si>
    <t>Пользователи, прочитавшие запись в папку</t>
  </si>
  <si>
    <t>Корисници прочитавшие снимак у фолдер</t>
  </si>
  <si>
    <t>Užívatelia, ktorí si Prečítali Zápis do priečinka</t>
  </si>
  <si>
    <t>Uporabniki, ki so Branje Pisanje dostop do mape</t>
  </si>
  <si>
    <t>Usuarios que han Leído el acceso de Escritura a la carpeta</t>
  </si>
  <si>
    <t>Användare som har Läs-och skrivbehörighet till mappen</t>
  </si>
  <si>
    <t>படித்த பயனர்கள் கோப்புறைக்கு அணுகலை எழுதுங்கள்</t>
  </si>
  <si>
    <t>Ang mga gumagamit na Basahin ang mga Write access sa folder</t>
  </si>
  <si>
    <t>ผู้ใช้ที่ต้องอ่านการเขียนที่โฟลเดอร์</t>
  </si>
  <si>
    <t>Okuyan kullanıcılar klasörüne Yazma erişimi</t>
  </si>
  <si>
    <t>ہے جو صارفین کو پڑھنے لکھنے تک رسائی حاصل کرنے کے لئے فولڈر</t>
  </si>
  <si>
    <t>Những ai đã Đọc Viết truy cập vào các thư mục</t>
  </si>
  <si>
    <t>मूल्य</t>
  </si>
  <si>
    <t>Үнэ цэнэ</t>
  </si>
  <si>
    <t>Valoarea</t>
  </si>
  <si>
    <t>Вредност</t>
  </si>
  <si>
    <t>Value should be provided for all required fields</t>
  </si>
  <si>
    <t>قيمة ينبغي توفير جميع الحقول المطلوبة</t>
  </si>
  <si>
    <t>Nilai yang harus diberikan untuk semua bidang yang diperlukan</t>
  </si>
  <si>
    <t>মান প্রদান করা উচিত জন্য সমস্ত প্রয়োজনীয় ক্ষেত্রগুলি</t>
  </si>
  <si>
    <t>Стойността трябва да бъде осигурена за всички задължителни полета.</t>
  </si>
  <si>
    <t>值，应提供所有需要的领域</t>
  </si>
  <si>
    <t>Vrijednost mora biti osigurana za sve obaveznih polja.</t>
  </si>
  <si>
    <t>Hodnota by měla být pro všechny povinná pole</t>
  </si>
  <si>
    <t>Værdien bør være til rådighed for alle de påkrævede felter</t>
  </si>
  <si>
    <t>Waarde moet worden verstrekt voor alle vereiste velden in</t>
  </si>
  <si>
    <t>Väärtus peaks olema kõik nõutud väljad</t>
  </si>
  <si>
    <t>Arvoa olisi annettava kaikki vaaditut kentät</t>
  </si>
  <si>
    <t>La valeur doit être fourni pour tous les champs requis</t>
  </si>
  <si>
    <t>Wert sollte vorgesehen werden, alle erforderlichen Felder aus</t>
  </si>
  <si>
    <t>Αξία πρέπει να παρέχονται για όλα τα απαιτούμενα πεδία</t>
  </si>
  <si>
    <t>הערך צריך להיות מסופק עבור כל השדות הנדרשים</t>
  </si>
  <si>
    <t>मान प्रदान किया जाना चाहिए के लिए सभी आवश्यक फ़ील्ड</t>
  </si>
  <si>
    <t>Értéket kell megadni, az összes szükséges mezőt</t>
  </si>
  <si>
    <t>Gildi ætti að vera hjá fyrir allt sem þarf fields</t>
  </si>
  <si>
    <t>Il valore deve essere fornito per tutti i campi richiesti</t>
  </si>
  <si>
    <t>값을 제공해야 하는 위해 필요한 모든 필드</t>
  </si>
  <si>
    <t>Vērtība būtu jāsniedz visi vajadzīgie lauki</t>
  </si>
  <si>
    <t>Vertė turėtų būti numatyta visus privalomus laukus</t>
  </si>
  <si>
    <t>Nilai harus disediakan untuk semua bidang yang diperlukan</t>
  </si>
  <si>
    <t>Утга заасан шаардлагатай бүх талбаруудыг</t>
  </si>
  <si>
    <t>Verdien bør være tilgjengelig for alle obligatoriske felt</t>
  </si>
  <si>
    <t>Wartość musi być zapewnione dla wszystkich wymaganych pól.</t>
  </si>
  <si>
    <t>O valor deve ser fornecido para todos os campos necessários</t>
  </si>
  <si>
    <t>Valoarea ar trebui să fie furnizate pentru toate câmpurile obligatorii</t>
  </si>
  <si>
    <t>Значение должно быть обеспечено для всех обязательных полей.</t>
  </si>
  <si>
    <t>Вредност мора да се обезбеди за све обавезна поља.</t>
  </si>
  <si>
    <t>Hodnota by mala byť k dispozícii pre všetky požadované polia</t>
  </si>
  <si>
    <t>Vrednost je treba zagotoviti za vsa zahtevana polja</t>
  </si>
  <si>
    <t>El valor debe ser proporcionado para todos los campos requeridos</t>
  </si>
  <si>
    <t>Värdet bör finnas i alla fält som krävs</t>
  </si>
  <si>
    <t>தேவையான அனைத்து புலங்களுக்கும் மதிப்பு வழங்கப்பட வேண்டும்</t>
  </si>
  <si>
    <t>Halaga ay dapat na ibinigay para sa lahat ng mga kinakailangang mga patlang</t>
  </si>
  <si>
    <t>ค่าควรจะเตรียมไว้ให้สำหรับการช่องข้อมูล</t>
  </si>
  <si>
    <t>Değer gerekli tüm alanları sağlanacak</t>
  </si>
  <si>
    <t>قیمت فراہم کی جانی چاہئے کے لئے تمام ضروری شعبوں</t>
  </si>
  <si>
    <t>Giá trị nên được cung cấp cho tất cả lĩnh vực yêu cầu</t>
  </si>
  <si>
    <t>Show documents list</t>
  </si>
  <si>
    <t>عرض قائمة المستندات</t>
  </si>
  <si>
    <t>Menunjukkan dokumen daftar</t>
  </si>
  <si>
    <t>শো নথি তালিকা</t>
  </si>
  <si>
    <t>Покажи документи списък</t>
  </si>
  <si>
    <t>出示的文件清单</t>
  </si>
  <si>
    <t>Dokumenti pokazuju da je popis</t>
  </si>
  <si>
    <t>Zobrazit seznam dokumentů</t>
  </si>
  <si>
    <t>Vis dokumentliste</t>
  </si>
  <si>
    <t>Toon lijst met documenten</t>
  </si>
  <si>
    <t>Näita dokumentide loetelu</t>
  </si>
  <si>
    <t>Näytä asiakirjat-luettelosta</t>
  </si>
  <si>
    <t>Afficher la liste de documents</t>
  </si>
  <si>
    <t>Zeigen Sie Dokumente, Liste</t>
  </si>
  <si>
    <t>Εμφάνιση εγγράφων λίστα</t>
  </si>
  <si>
    <t>הצג רשימת מסמכים</t>
  </si>
  <si>
    <t>दिखाने के लिए दस्तावेजों की सूची</t>
  </si>
  <si>
    <t>Show dokumentumok listája</t>
  </si>
  <si>
    <t>Sýna skjöl listanum</t>
  </si>
  <si>
    <t>Visualizza elenco documenti</t>
  </si>
  <si>
    <t>文書一覧表示</t>
  </si>
  <si>
    <t>쇼 문서 목록</t>
  </si>
  <si>
    <t>Rādīt dokumentu saraksts</t>
  </si>
  <si>
    <t>Rodyti dokumentų sąrašas</t>
  </si>
  <si>
    <t>Tunjukkan dokumen-dokumen senarai</t>
  </si>
  <si>
    <t>Харуулах баримт бичгийн жагсаалт</t>
  </si>
  <si>
    <t>Vis dokumenter liste</t>
  </si>
  <si>
    <t>Pokaż dokumenty lista</t>
  </si>
  <si>
    <t>Mostrar lista de documentos</t>
  </si>
  <si>
    <t>Show-listă documente</t>
  </si>
  <si>
    <t>Показать документы список</t>
  </si>
  <si>
    <t>Схов списак докумената</t>
  </si>
  <si>
    <t>Zobraziť zoznam dokumentov</t>
  </si>
  <si>
    <t>Pokaži seznam dokumentov</t>
  </si>
  <si>
    <t xml:space="preserve">
Mostrar lista de documentos</t>
  </si>
  <si>
    <t>Visa dokument-listan</t>
  </si>
  <si>
    <t>ஆவணங்கள் பட்டியலைக் காட்டு</t>
  </si>
  <si>
    <t>Ipakita ang listahan ng mga dokumento</t>
  </si>
  <si>
    <t>แสดงรายการเอกสาร</t>
  </si>
  <si>
    <t>Haritayı evrak listesi</t>
  </si>
  <si>
    <t>شو کے دستاویزات کی فہرست</t>
  </si>
  <si>
    <t>Hiển thị các tài liệu danh sách</t>
  </si>
  <si>
    <t>D-Gen Barcode Type</t>
  </si>
  <si>
    <t>D-Gen نوع الباركود</t>
  </si>
  <si>
    <t>D-Gen Jenis Barcode</t>
  </si>
  <si>
    <t>ডি-Gen বারকোড টাইপ</t>
  </si>
  <si>
    <t>Д-Ген Тип Баркод</t>
  </si>
  <si>
    <t>D代码类型</t>
  </si>
  <si>
    <t>D-Gen Tipa Bar Koda</t>
  </si>
  <si>
    <t>D-Gen Typ Čárového Kódu</t>
  </si>
  <si>
    <t>D-Gen Stregkode Type</t>
  </si>
  <si>
    <t>D-Gen Ean Tüüp</t>
  </si>
  <si>
    <t>D-Gen Viivakoodin Tyyppi</t>
  </si>
  <si>
    <t>D-Gen Type De Code À Barres</t>
  </si>
  <si>
    <t>D-Gen Barcode-Typ</t>
  </si>
  <si>
    <t>D-Gen Barcode Τύπου</t>
  </si>
  <si>
    <t>D-Gen סוג ברקוד</t>
  </si>
  <si>
    <t>D-जनरल बारकोड प्रकार</t>
  </si>
  <si>
    <t>A D-Gen Vonalkód Típus</t>
  </si>
  <si>
    <t>D-Gen Strikamerkið Tegund</t>
  </si>
  <si>
    <t>Tipo di Codice a Barre D-Gen</t>
  </si>
  <si>
    <t>D-Gen 바코드 형식</t>
  </si>
  <si>
    <t>D-Gen Svītrkoda Tips</t>
  </si>
  <si>
    <t>D-Gen Brūkšninio Kodo Tipas</t>
  </si>
  <si>
    <t>D-Gen Bar Jenis</t>
  </si>
  <si>
    <t>D-Gen Бар Код Төрөл</t>
  </si>
  <si>
    <t>D-Gen Strekkodetypen</t>
  </si>
  <si>
    <t>D-Gen Rodzaju Kodów Kreskowych</t>
  </si>
  <si>
    <t>D-Geração De Código De Barras Do Tipo</t>
  </si>
  <si>
    <t>D-Gen Tip De Coduri De Bare</t>
  </si>
  <si>
    <t>Д-Ген Типа Штрих-Кода</t>
  </si>
  <si>
    <t>Д-Ген Тип Бар-Кода</t>
  </si>
  <si>
    <t>D-Gen Typu Čiarových Kódov</t>
  </si>
  <si>
    <t>D-Gen Črtna Koda Tip</t>
  </si>
  <si>
    <t>Tipo de código de barras D-Gen</t>
  </si>
  <si>
    <t>D-Gen Streckkod Typ</t>
  </si>
  <si>
    <t>டி-ஜென் பார்கோடு வகை</t>
  </si>
  <si>
    <t>D-Gen Uri Ng Barcode</t>
  </si>
  <si>
    <t>D-ตกลงงาบาร์โคดประเภท</t>
  </si>
  <si>
    <t>D-Gen Barkod Tipi</t>
  </si>
  <si>
    <t>D-جنرل بارکوڈ قسم</t>
  </si>
  <si>
    <t>D-Gen Vạch Loại</t>
  </si>
  <si>
    <t>Barcode Symbology</t>
  </si>
  <si>
    <t>الباركود الرموز</t>
  </si>
  <si>
    <t>Simbologi Barcode</t>
  </si>
  <si>
    <t>বারকোড Symbology</t>
  </si>
  <si>
    <t>Баркод Символи</t>
  </si>
  <si>
    <t>条形码符号</t>
  </si>
  <si>
    <t>Bar Kod Simbola</t>
  </si>
  <si>
    <t>Čárový Kód Symbolika</t>
  </si>
  <si>
    <t>Stregkode Symbolsprog</t>
  </si>
  <si>
    <t>Barcode Symbologie</t>
  </si>
  <si>
    <t>Ean Symbology</t>
  </si>
  <si>
    <t>Viivakoodi Symboliikkaa</t>
  </si>
  <si>
    <t>Symbologie De Codes À Barres</t>
  </si>
  <si>
    <t>Barcode-Symbologie</t>
  </si>
  <si>
    <t>ברקוד הסימליות</t>
  </si>
  <si>
    <t>बारकोड प्रतीक</t>
  </si>
  <si>
    <t>Vonalkód Szimbólumok</t>
  </si>
  <si>
    <t>Strikamerkið Symbology</t>
  </si>
  <si>
    <t>Simbologia Codice a Barre</t>
  </si>
  <si>
    <t>바코드 기호</t>
  </si>
  <si>
    <t>Svītrkods Symbology</t>
  </si>
  <si>
    <t>Brūkšninis Kodas Simbolika</t>
  </si>
  <si>
    <t>Bar Perlambangan</t>
  </si>
  <si>
    <t>Бар Код Symbology</t>
  </si>
  <si>
    <t>Strekkode Symbolikken</t>
  </si>
  <si>
    <t>Kod Kreskowy Symboliki</t>
  </si>
  <si>
    <t>Simbologia De Código De Barras</t>
  </si>
  <si>
    <t>Coduri De Bare Simbolistica</t>
  </si>
  <si>
    <t>Штрих-Код Символики</t>
  </si>
  <si>
    <t>Бар-Код Симболике</t>
  </si>
  <si>
    <t>Čiarový Kód Symbology</t>
  </si>
  <si>
    <t>Črtna Koda Symbology</t>
  </si>
  <si>
    <t>Simbología De Código De Barras</t>
  </si>
  <si>
    <t>Streckkod Symbolik</t>
  </si>
  <si>
    <t>பார்கோடு சிம்பாலஜி</t>
  </si>
  <si>
    <t>บาร์โคด Symbology</t>
  </si>
  <si>
    <t>Barkod Semboloji</t>
  </si>
  <si>
    <t>بارکوڈ Symbology</t>
  </si>
  <si>
    <t>Vạch Tượng Trưng</t>
  </si>
  <si>
    <t>Container Barcodes</t>
  </si>
  <si>
    <t>حاوية الباركود</t>
  </si>
  <si>
    <t>কনটেইনার বারকোড</t>
  </si>
  <si>
    <t>Контейнер Баркод</t>
  </si>
  <si>
    <t>容器条形码</t>
  </si>
  <si>
    <t>Kontejner Bar-Kodova</t>
  </si>
  <si>
    <t>Kontejner Čárových Kódů</t>
  </si>
  <si>
    <t>Container Stregkoder</t>
  </si>
  <si>
    <t>Konteiner Vöötkoodid</t>
  </si>
  <si>
    <t>Kontti Viivakoodeja</t>
  </si>
  <si>
    <t>Conteneur Des Codes À Barres</t>
  </si>
  <si>
    <t>Container-Barcodes</t>
  </si>
  <si>
    <t>Δοχείο Barcodes</t>
  </si>
  <si>
    <t>מיכל ברקודים</t>
  </si>
  <si>
    <t>Konténer Vonalkódok</t>
  </si>
  <si>
    <t>Codici a Barre contenitore</t>
  </si>
  <si>
    <t>Konteineru Svītru Kodi</t>
  </si>
  <si>
    <t>Konteinerių Brūkšninius Kodus</t>
  </si>
  <si>
    <t>Савыг Barcodes</t>
  </si>
  <si>
    <t>Beholder Strekkoder</t>
  </si>
  <si>
    <t>Pojemnik Kodów Kreskowych</t>
  </si>
  <si>
    <t>Recipiente De Códigos De Barras</t>
  </si>
  <si>
    <t>Recipient De Coduri De Bare</t>
  </si>
  <si>
    <t>Контейнер Штрих-Кодов</t>
  </si>
  <si>
    <t>Контејнер Бар-Кодова</t>
  </si>
  <si>
    <t>Kontajner Čiarové Kódy</t>
  </si>
  <si>
    <t>Posoda Črtne Kode</t>
  </si>
  <si>
    <t>Contenedor De Códigos De Barras</t>
  </si>
  <si>
    <t>கொள்கலன் பார்கோடுகள்</t>
  </si>
  <si>
    <t>ตู้คอนเทนเนอร์ Barcodes</t>
  </si>
  <si>
    <t>کنٹینر بارکوڈ</t>
  </si>
  <si>
    <t>Please set the barcode type for each template</t>
  </si>
  <si>
    <t>يرجى تحديد نوع الباركود لكل قالب</t>
  </si>
  <si>
    <t>Silahkan mengatur jenis barcode untuk masing-masing template</t>
  </si>
  <si>
    <t>দয়া করে সেট বারকোড টাইপ জন্য প্রতিটি ফর্মা</t>
  </si>
  <si>
    <t>Моля, изберете вида на баркод за всеки модел</t>
  </si>
  <si>
    <t>请设置条形码类型为每个模板</t>
  </si>
  <si>
    <t>Molimo odaberite tip bar koda za svaki predložak</t>
  </si>
  <si>
    <t>Prosím, nastavte typ čárového kódu pro každou šablonu</t>
  </si>
  <si>
    <t>Du bedes angive den type stregkode for hver skabelon</t>
  </si>
  <si>
    <t>Gelieve het type barcode voor elk sjabloon</t>
  </si>
  <si>
    <t>Palun määra tüüp ean-iga malli</t>
  </si>
  <si>
    <t>Aseta viivakoodin tyyppi kunkin mallin</t>
  </si>
  <si>
    <t>Veuillez définir le type de code à barres pour chaque modèle</t>
  </si>
  <si>
    <t>Bitte setzen Sie den barcode-Typ für jede Vorlage</t>
  </si>
  <si>
    <t>Παρακαλούμε να ορίσετε το barcode τύπου για κάθε πρότυπο</t>
  </si>
  <si>
    <t>בבקשה להגדיר את סוג ברקוד עבור כל תבנית.</t>
  </si>
  <si>
    <t>सेट करें बारकोड प्रकार के लिए प्रत्येक टेम्पलेट</t>
  </si>
  <si>
    <t>Kérjük, állítsa be a vonalkód típus minden sablon</t>
  </si>
  <si>
    <t>Vinsamlegast sett strikamerkið gerð fyrir hvert sniðmát</t>
  </si>
  <si>
    <t>Si prega di impostare il tipo di codice a barre per ogni template</t>
  </si>
  <si>
    <t>설정하시기 바랍 바코드 형식에 대한 각각의 template</t>
  </si>
  <si>
    <t>Lūdzu, iestatiet svītrkodu veidu katram veidne</t>
  </si>
  <si>
    <t>Prašome nustatyti brūkšninio kodo tipas kiekvieno šablono</t>
  </si>
  <si>
    <t>Tolong tetapkan bar jenis untuk setiap template</t>
  </si>
  <si>
    <t>Уу тогтоосон бар код нь төрөл бүрийн загвар</t>
  </si>
  <si>
    <t>Vennligst angi strekkode skriver for hver mal</t>
  </si>
  <si>
    <t>Proszę, wybierz typ kodu kreskowego dla każdego szablonu</t>
  </si>
  <si>
    <t>Por favor, defina o tipo de código de barras para cada modelo</t>
  </si>
  <si>
    <t>Vă rugăm să setați tip de coduri de bare pentru fiecare șablon</t>
  </si>
  <si>
    <t>Пожалуйста, выберите тип штрих-кода для каждого шаблона</t>
  </si>
  <si>
    <t>Молимо вас, изаберите тип бар-кода за сваки шаблон</t>
  </si>
  <si>
    <t>Prosím nastavte typ čiarového kódu pre každú šablónu</t>
  </si>
  <si>
    <t>Prosim nastavite črtna koda tip za vsako predlogo</t>
  </si>
  <si>
    <t>Por favor, elija el tipo de código de barras para cada plantilla</t>
  </si>
  <si>
    <t>Vänligen ange streckkod typ för varje mall</t>
  </si>
  <si>
    <t>ஒவ்வொரு டெம்ப்ளேட் பார்கோடு வகை அமைக்க தயவு செய்து</t>
  </si>
  <si>
    <t>Mangyaring itakda ang barcode para sa bawat template</t>
  </si>
  <si>
    <t>ได้โปรดตั้งบาร์โคดสำหรับแต่ละประเภทต้นแบบ</t>
  </si>
  <si>
    <t>Lütfen her şablon için barkod türünü belirlemek</t>
  </si>
  <si>
    <t>براہ مہربانی قائم بارکوڈ قسم کے لئے ہر سانچے</t>
  </si>
  <si>
    <t>Hãy đặt các loại mã vạch cho mỗi mẫu</t>
  </si>
  <si>
    <t>País HDS</t>
  </si>
  <si>
    <t xml:space="preserve">Idioma HDS </t>
  </si>
  <si>
    <t>Material column default view</t>
  </si>
  <si>
    <t>مادة العمود في طريقة العرض الافتراضية</t>
  </si>
  <si>
    <t>Bahan kolom tampilan default</t>
  </si>
  <si>
    <t>উপাদান কলাম ডিফল্ট ভিউ</t>
  </si>
  <si>
    <t>Материал колона вид по подразбиране</t>
  </si>
  <si>
    <t>材料列默认</t>
  </si>
  <si>
    <t>Materijal stupac zadani prikaz</t>
  </si>
  <si>
    <t>Materiál sloupci výchozí zobrazení</t>
  </si>
  <si>
    <t>Materiale kolonne standardvisning</t>
  </si>
  <si>
    <t>Materiaal kolom standaard</t>
  </si>
  <si>
    <t>Materjal veerg vaikimisi vaade</t>
  </si>
  <si>
    <t>Materiaali sarake oletusnäkymä</t>
  </si>
  <si>
    <t>Matériau de la colonne d'affichage par défaut</t>
  </si>
  <si>
    <t>Material-Spalte der Standard-Ansicht</t>
  </si>
  <si>
    <t>Υλικό στήλη προεπιλεγμένη προβολή</t>
  </si>
  <si>
    <t>חומר טור תצוגת ברירת מחדל</t>
  </si>
  <si>
    <t>सामग्री कॉलम डिफ़ॉल्ट दृश्य</t>
  </si>
  <si>
    <t>Anyag oszlop alapértelmezett nézet</t>
  </si>
  <si>
    <t>Efni dálk sjálfgefið skoða</t>
  </si>
  <si>
    <t>Revisione predefinita della colonna podotti</t>
  </si>
  <si>
    <t>既定の物質表示欄</t>
  </si>
  <si>
    <t>소재의 열 기본 보기</t>
  </si>
  <si>
    <t>Materiāls kolonnas noklusējuma skats</t>
  </si>
  <si>
    <t>Medžiaga skiltyje numatytasis vaizdas</t>
  </si>
  <si>
    <t>Bahan ruangan default melihat</t>
  </si>
  <si>
    <t>Материал багана анхдагч харах</t>
  </si>
  <si>
    <t>Materiał kolumna widok domyślny</t>
  </si>
  <si>
    <t>Material de coluna do modo de exibição padrão</t>
  </si>
  <si>
    <t>Material coloana default vedere</t>
  </si>
  <si>
    <t>Материал столбец вид по умолчанию</t>
  </si>
  <si>
    <t>Материјал колону подразумевани преглед</t>
  </si>
  <si>
    <t>Materiál stĺpec predvolené zobrazenie</t>
  </si>
  <si>
    <t>Material stolpec privzeti prikaz</t>
  </si>
  <si>
    <t xml:space="preserve">
Vista predeterminada de la columna de material</t>
  </si>
  <si>
    <t>Material kolumn standardvy</t>
  </si>
  <si>
    <t>பொருள் நெடுவரிசை இயல்புநிலை பார்வை</t>
  </si>
  <si>
    <t>Materyal na haligi default na view</t>
  </si>
  <si>
    <t>วัสดุงคอลัมน์ค่าปริยายของมุมมอง</t>
  </si>
  <si>
    <t>Malzeme sütun varsayılan görünüm</t>
  </si>
  <si>
    <t>مواد کالم پہلے سے طے شدہ لنک</t>
  </si>
  <si>
    <t>Liệu cột định xem</t>
  </si>
  <si>
    <t>300 dpi</t>
  </si>
  <si>
    <t>300 نقطة في البوصة</t>
  </si>
  <si>
    <t>Резолюция 300 dpi</t>
  </si>
  <si>
    <t>300dpi</t>
  </si>
  <si>
    <t>Rezolucija 300 dpi</t>
  </si>
  <si>
    <t>300 pá</t>
  </si>
  <si>
    <t>300 maklumat</t>
  </si>
  <si>
    <t>300 аүг</t>
  </si>
  <si>
    <t>Rozdzielczość 300 dpi</t>
  </si>
  <si>
    <t>Разрешение 300 dpi</t>
  </si>
  <si>
    <t>Резолуција 300 dpi</t>
  </si>
  <si>
    <t>300 டிபிஐ</t>
  </si>
  <si>
    <t>300 จุดต่อนิ้ว</t>
  </si>
  <si>
    <t>300 نقاط فی انچ</t>
  </si>
  <si>
    <t>300 đt</t>
  </si>
  <si>
    <t>600 dpi or Above</t>
  </si>
  <si>
    <t>600 نقطة في البوصة أو أعلاه</t>
  </si>
  <si>
    <t>600 dpi atau di Atas</t>
  </si>
  <si>
    <t>600 dpi বা উপরে</t>
  </si>
  <si>
    <t>600 dpi или по-висока</t>
  </si>
  <si>
    <t>600dpi或以上</t>
  </si>
  <si>
    <t>600 dpi ili više</t>
  </si>
  <si>
    <t>600 dpi nebo Vyšší</t>
  </si>
  <si>
    <t>600 dpi eller højere</t>
  </si>
  <si>
    <t>600 dpi of hoger</t>
  </si>
  <si>
    <t>600 dpi või suurem</t>
  </si>
  <si>
    <t>600 dpi tai Yli</t>
  </si>
  <si>
    <t>600 dpi ou plus</t>
  </si>
  <si>
    <t>600 dpi oder höher</t>
  </si>
  <si>
    <t>600 dpi ή Παραπάνω</t>
  </si>
  <si>
    <t>600 dpi ומעלה</t>
  </si>
  <si>
    <t>600 डीपीआई या इसके बाद के संस्करण</t>
  </si>
  <si>
    <t>A 600 dpi vagy Felett</t>
  </si>
  <si>
    <t>600 pá eða Ofan</t>
  </si>
  <si>
    <t>600 dpi o superiore</t>
  </si>
  <si>
    <t>600dpi 이나 위의</t>
  </si>
  <si>
    <t>600 dpi vai lielāka</t>
  </si>
  <si>
    <t>600 dpi arba Virš</t>
  </si>
  <si>
    <t>600 maklumat atau di Atas</t>
  </si>
  <si>
    <t>600 аүг болон түүнээс Дээш</t>
  </si>
  <si>
    <t>600 dpi eller høyere</t>
  </si>
  <si>
    <t>600 dpi lub wyższej</t>
  </si>
  <si>
    <t>600 dpi ou superior</t>
  </si>
  <si>
    <t>600 dpi sau mai Sus</t>
  </si>
  <si>
    <t>600 dpi или выше</t>
  </si>
  <si>
    <t>600 dpi или више</t>
  </si>
  <si>
    <t>600 dpi alebo Vyššie</t>
  </si>
  <si>
    <t>600 dpi ali Zgoraj</t>
  </si>
  <si>
    <t>600 dpi o superior</t>
  </si>
  <si>
    <t>600 dpi eller högre</t>
  </si>
  <si>
    <t>600 டிபிஐ அல்லது அதற்கு மேல்</t>
  </si>
  <si>
    <t>600 dpi o sa Itaas</t>
  </si>
  <si>
    <t>600 จุดต่อนิ้ว,พิมพ์หรือสูงกว่า</t>
  </si>
  <si>
    <t>600 dpi veya Üzeri</t>
  </si>
  <si>
    <t>600 نقاط فی انچ یا اس سے اوپر</t>
  </si>
  <si>
    <t>600 số hoặc Trên</t>
  </si>
  <si>
    <t>Too many folders selected. Please select handful of folders and subfolders to complete this operation.</t>
  </si>
  <si>
    <t>الكثير من المجلدات المحددة. يرجى تحديد عدد المجلدات والمجلدات الفرعية لإكمال هذه العملية.</t>
  </si>
  <si>
    <t>Terlalu banyak folder yang dipilih. Silahkan pilih beberapa folder dan subfolder untuk menyelesaikan operasi ini.</t>
  </si>
  <si>
    <t>অনেক ফোল্ডার নির্বাচন. দয়া করে নির্বাচন করুন, থাবা ফোল্ডার এবং সাবফোল্ডার এই কাজটি সম্পন্ন করতে.</t>
  </si>
  <si>
    <t>Твърде много папки. Моля, изберете купчини папки и подпапки на вашия за извършване на тази операция.</t>
  </si>
  <si>
    <t>太多的文件夹的选择。 请选择的少数文件夹和子文件来完成这种操作。</t>
  </si>
  <si>
    <t>Previše mapa. Molimo, odaberite hrpu mapa i podmapa za obavljanje ove operacije.</t>
  </si>
  <si>
    <t>Příliš mnoho složek vybraných. Prosím, vyberte několik složek a podsložek k dokončení této operace.</t>
  </si>
  <si>
    <t>Alt for mange mapper valgt. Vælg venligst en håndfuld af mapper og undermapper til at fuldføre denne handling.</t>
  </si>
  <si>
    <t>Te veel mappen hebt geselecteerd. Selecteer handvol mappen en submappen om deze bewerking te voltooien.</t>
  </si>
  <si>
    <t>Liiga palju kaustu valida. Palun valige käputäis kaustu ja alamkaustu selle toimingu sooritamiseks.</t>
  </si>
  <si>
    <t>Liian monta kansiota valittuna. Valitse kourallinen kansiot ja alikansiot tämän toiminnon suorittamiseen.</t>
  </si>
  <si>
    <t>Trop de dossiers sélectionnés. Veuillez sélectionner poignée de dossiers et sous-dossiers pour effectuer cette opération.</t>
  </si>
  <si>
    <t>Zu viele Ordner ausgewählt. Bitte wählen Sie die Handvoll Ordner und Unterordner, um diesen Vorgang abzuschließen.</t>
  </si>
  <si>
    <t>Πάρα πολλοί φάκελοι που επιλέγεται. Παρακαλώ επιλέξτε χούφτα φακέλους και υποφακέλους για να ολοκληρωθεί αυτή η λειτουργία.</t>
  </si>
  <si>
    <t>גם הרבה תיקיות שנבחרו. אנא בחר קומץ של תיקיות ותיקיות משנה כדי להשלים פעולה זו.</t>
  </si>
  <si>
    <t>भी कई फ़ोल्डरों का चयन किया । का चयन करें की मुट्ठी फ़ोल्डर और सबफ़ोल्डर को पूरा करने के लिए इस आपरेशन ।</t>
  </si>
  <si>
    <t>Túl sok mappa sincs kijelölve. Kérjük, válassza ki a maroknyi mappákat, almappákat, hogy befejezzük ezt a műveletet.</t>
  </si>
  <si>
    <t>Of margir möppur valið. Vinsamlegast veldu handfylli af möppur og undirmöppur til að ljúka þessari aðgerð.</t>
  </si>
  <si>
    <t>Troppe cartelle selezionate. Si prega di selezionare meno cartelle e sottocartelle per completare questa operazione.</t>
  </si>
  <si>
    <t>너무 많은 폴더를 선택합니다. 선택하십시오 소수과 폴더의 하위 폴더에 이 작업을 완료합니다.</t>
  </si>
  <si>
    <t>Pārāk daudz mapes izvēlēts. Lūdzu, izvēlieties dažas mapes un apakšmapes, lai pabeigtu šo darbību.</t>
  </si>
  <si>
    <t>Per daug aplankai, pasirinkti. Prašome, pasirinkite sauja aplankus ir poaplankius, į kuriuos galėtumėte atlikti šį veiksmą.</t>
  </si>
  <si>
    <t>Terlalu banyak folder dipilih. Tolong pilih segelintir folder dan selepas untuk menyiapkan operasi ini.</t>
  </si>
  <si>
    <t>Хэтэрхий олон хавтас сонгосон. Сонгоно уу цөөхөн хавтас болон subfolders дуусгахын тулд энэ үйл ажиллагаа.</t>
  </si>
  <si>
    <t>For mange mapper valgt. Vennligst velg en håndfull av mapper og undermapper for å fullføre denne handlingen.</t>
  </si>
  <si>
    <t>Zbyt wiele folderów. Proszę, wybierz stosy folderów i podfolderów do wykonania tej operacji.</t>
  </si>
  <si>
    <t>Muitas pastas selecionados. Por favor, selecione punhado de pastas e subpastas para concluir esta operação.</t>
  </si>
  <si>
    <t>Prea multe foldere selectate. Vă rugăm să selectați mână de foldere și subfoldere pentru a finaliza această operațiune.</t>
  </si>
  <si>
    <t>Слишком много папок. Пожалуйста, выберите кучки папок и подпапок для выполнения этой операции.</t>
  </si>
  <si>
    <t>Превише фолдера. Молимо вас, изаберите гомиле фасцикли и суб-фолдера за обављање ове операције.</t>
  </si>
  <si>
    <t>Príliš veľa zložiek vybrali. Prosím vyberte niekoľko priečinkov a podpriečinkov na dokončenie tejto operácie.</t>
  </si>
  <si>
    <t>Preveč mape izbrane. Prosimo, izberite peščico mape in podmape če želite dokončati to operacijo.</t>
  </si>
  <si>
    <t>Demasiadas carpetas seleccionados. Por favor, seleccione puñado de carpetas y subcarpetas para completar esta operación.</t>
  </si>
  <si>
    <t>Alltför många mappar som valts. Vänligen välj en handfull av mappar och undermappar för att slutföra denna transaktion.</t>
  </si>
  <si>
    <t>பல கோப்புறைகள் தேர்ந்தெடுக்கப்பட்டன. இந்த செயல்பாட்டை முடிக்க சில கோப்புறைகள் மற்றும் துணை கோப்புறைகளைத் தேர்ந்தெடுக்கவும்.</t>
  </si>
  <si>
    <t>Masyadong maraming mga napiling folder. Mangyaring piliin ang maliit na bilang ng mga folder at subfolder upang makumpleto ang operasyon na ito.</t>
  </si>
  <si>
    <t>มากมายโฟลเดอร์ที่เลือกไว้ โปรดเลือกอยู่กลุ่มของโฟลเดอร์และโฟลเดอร์ย่อยให้สมบูรณ์ดำเนินงานการ)กิบัติงานอยู่</t>
  </si>
  <si>
    <t>Çok sayıda klasör seçilir. Bu işlemi tamamlamak için klasörler ve alt klasörleri seçmek avuç lütfen.</t>
  </si>
  <si>
    <t>بہت سے فولڈر منتخب کیا ہے. براہ مہربانی منتخب کریں کے مٹھی بھر فولڈرز اور ذیلی پوشے کو مکمل کرنے کے لئے اس آپریشن.</t>
  </si>
  <si>
    <t>Quá nhiều thư mục lựa chọn. Vui lòng chọn số ít các thư mục, và con để hoàn thành chiến dịch này.</t>
  </si>
  <si>
    <t>AuthorITe Settings</t>
  </si>
  <si>
    <t>AuthorITe الإعدادات</t>
  </si>
  <si>
    <t>AuthorITe Pengaturan</t>
  </si>
  <si>
    <t>AuthorITe সেটিংস</t>
  </si>
  <si>
    <t>Параметри AuthorITe</t>
  </si>
  <si>
    <t>AuthorITe设置</t>
  </si>
  <si>
    <t>Postavke AuthorITe</t>
  </si>
  <si>
    <t>AuthorITe Nastavení</t>
  </si>
  <si>
    <t>AuthorITe Indstillinger</t>
  </si>
  <si>
    <t>AuthorITe Instellingen</t>
  </si>
  <si>
    <t>AuthorITe Seaded</t>
  </si>
  <si>
    <t>AuthorITe Asetukset</t>
  </si>
  <si>
    <t>AuthorITe Paramètres</t>
  </si>
  <si>
    <t>AuthorITe Einstellungen</t>
  </si>
  <si>
    <t>AuthorITe Ρυθμίσεις</t>
  </si>
  <si>
    <t>AuthorITe הגדרות</t>
  </si>
  <si>
    <t>AuthorITe सेटिंग्स</t>
  </si>
  <si>
    <t>AuthorITe Beállítások</t>
  </si>
  <si>
    <t>AuthorITe Stillingar</t>
  </si>
  <si>
    <t>Impostazioni AuthorITe</t>
  </si>
  <si>
    <t>AuthorITe設定</t>
  </si>
  <si>
    <t>AuthorITe 설정</t>
  </si>
  <si>
    <t>AuthorITe Uzstādījumi</t>
  </si>
  <si>
    <t>AuthorITe Parametrai</t>
  </si>
  <si>
    <t>AuthorITe Setting</t>
  </si>
  <si>
    <t>AuthorITe Тохиргоо</t>
  </si>
  <si>
    <t>AuthorITe Innstillinger</t>
  </si>
  <si>
    <t>Parametry AuthorITe</t>
  </si>
  <si>
    <t>AuthorITe Definições</t>
  </si>
  <si>
    <t>AuthorITe Setări</t>
  </si>
  <si>
    <t>Параметры AuthorITe</t>
  </si>
  <si>
    <t>AuthorITe Nastavenia</t>
  </si>
  <si>
    <t>AuthorITe Nastavitve</t>
  </si>
  <si>
    <t xml:space="preserve">Configuración AuthorITe </t>
  </si>
  <si>
    <t>AuthorITe Inställningar</t>
  </si>
  <si>
    <t>AuthorITe அமைப்புகள்</t>
  </si>
  <si>
    <t>AuthorITe Mga Setting</t>
  </si>
  <si>
    <t>AuthorITe การตั้งค่า</t>
  </si>
  <si>
    <t>AuthorİTe Ayarları</t>
  </si>
  <si>
    <t>AuthorITe کی ترتیبات</t>
  </si>
  <si>
    <t>AuthorITe Cài Đặt</t>
  </si>
  <si>
    <t>Mark misplaced containers with quarantine status</t>
  </si>
  <si>
    <t>علامة غير محله حاويات مع مركز الحجر الصحي</t>
  </si>
  <si>
    <t>Mark salah kontainer dengan status karantina</t>
  </si>
  <si>
    <t>মার্ক ভুল পাত্রে সঙ্গে সংগনিরোধ অবস্থা</t>
  </si>
  <si>
    <t>Марк се губи контейнери със статут на карантина</t>
  </si>
  <si>
    <t>标记错位的集装箱带的隔离状态</t>
  </si>
  <si>
    <t>Mark je izgubio posude sa statusom karantene</t>
  </si>
  <si>
    <t>Značku založil kontejnery s karanténním statusem</t>
  </si>
  <si>
    <t>Mark malplaceret beholdere med karantæne</t>
  </si>
  <si>
    <t>Mark misplaatst containers met een quarantaine status</t>
  </si>
  <si>
    <t>Mark kohatud konteinerite karantiini staatus</t>
  </si>
  <si>
    <t>Mark väärä säiliöt on karanteeniasema</t>
  </si>
  <si>
    <t>Marque égaré conteneurs avec le statut de la quarantaine</t>
  </si>
  <si>
    <t>Daneben verlegt Container mit der Quarantäne-status</t>
  </si>
  <si>
    <t>Μαρκ άστοχες δοχεία με το καθεστώς απομόνωσης</t>
  </si>
  <si>
    <t>מארק איבד מכולות עם בידוד מצב</t>
  </si>
  <si>
    <t>मार्क गलत कंटेनर के साथ संगरोध की स्थिति</t>
  </si>
  <si>
    <t>Mark rossz helyre, konténerek karantén állapota</t>
  </si>
  <si>
    <t>Mark á rangan stað gáma með sóttkví stöðu</t>
  </si>
  <si>
    <t>Contrassegna i contenitori fuori posto con lo stato di quarantena</t>
  </si>
  <si>
    <t>표시 잘못 컨테이너 격리 상태</t>
  </si>
  <si>
    <t>Atzīmēt nevietā konteineri ar karantīnas statuss</t>
  </si>
  <si>
    <t>Ženklas netinkamas konteineriai su karantino statusas</t>
  </si>
  <si>
    <t>Mark tidak kena pada tempatnya bekas dengan karantina status</t>
  </si>
  <si>
    <t>Марк буруу сав нь хорио цээрийн байдал</t>
  </si>
  <si>
    <t>Mark forlagt beholdere med karantene status</t>
  </si>
  <si>
    <t>Mark stracił pojemniki ze statusem kwarantanny</t>
  </si>
  <si>
    <t>Marca mal colocados recipientes com quarentena de estado</t>
  </si>
  <si>
    <t>Mark pierdut containere cu statut de carantină</t>
  </si>
  <si>
    <t>Марк теряется контейнеры со статусом карантина</t>
  </si>
  <si>
    <t>Марко је изгубио контејнери са статусом карантина</t>
  </si>
  <si>
    <t>Označte nesprávne kontajnerov s karantény stav</t>
  </si>
  <si>
    <t>Označi napačno posode z karantenski status</t>
  </si>
  <si>
    <t>Marcar contenedores extraviados con estado de cuarentena</t>
  </si>
  <si>
    <t>Markera missriktad behållare med karantän status</t>
  </si>
  <si>
    <t>தனிமைப்படுத்தப்பட்ட நிலையுடன் தவறாக இடப்பட்ட கொள்கலன்களைக் குறிக்கவும்</t>
  </si>
  <si>
    <t>Markahan ang mga nailagay sa ibang lugar ng mga lalagyan na may katayuan kuwarentenas</t>
  </si>
  <si>
    <t>มาร์คงจะคิดผิดมา containers กับสถานะหยุดการขยายเขตกักกัน</t>
  </si>
  <si>
    <t>Karantina durumu ile Mark yersiz kaplar</t>
  </si>
  <si>
    <t>نشان غلط کنٹینرز کے ساتھ سنگرودھ حیثیت</t>
  </si>
  <si>
    <t>Mark đựng thất lạc với tình trạng kiểm dịch</t>
  </si>
  <si>
    <t>Use HSE approvals</t>
  </si>
  <si>
    <t>استخدام HSE الموافقات</t>
  </si>
  <si>
    <t>Gunakan HSE persetujuan</t>
  </si>
  <si>
    <t>ব্যবহার HSE অনুমোদন</t>
  </si>
  <si>
    <t>Използвайте ВШЭ</t>
  </si>
  <si>
    <t>使用安全审批</t>
  </si>
  <si>
    <t>Koristiti odobrenje HSE</t>
  </si>
  <si>
    <t>Použití HSE schválení</t>
  </si>
  <si>
    <t>Brug HSE godkendelser</t>
  </si>
  <si>
    <t>Gebruik HSE goedkeuringen</t>
  </si>
  <si>
    <t>Kasutada HSE kinnitused</t>
  </si>
  <si>
    <t>Käyttää HSE-hyväksynnät</t>
  </si>
  <si>
    <t>Utilisation HSE approbations</t>
  </si>
  <si>
    <t>Verwenden Sie HSE-Zulassungen</t>
  </si>
  <si>
    <t>Χρήση HSE εγκρίσεις</t>
  </si>
  <si>
    <t>השתמש HSE אישורים</t>
  </si>
  <si>
    <t>उपयोग एचएसई मंजूरी</t>
  </si>
  <si>
    <t>Használja HSE jóváhagyások</t>
  </si>
  <si>
    <t>Nota HSE samþykki</t>
  </si>
  <si>
    <t>Utilizzare Approvazioni HSE</t>
  </si>
  <si>
    <t>사용 HSE 승인</t>
  </si>
  <si>
    <t>Izmantot HSE apstiprinājumiem</t>
  </si>
  <si>
    <t>Naudoti HSE patvirtinimus</t>
  </si>
  <si>
    <t>Gunakan LAPORAN kelulusan</t>
  </si>
  <si>
    <t>Ашиглах ЭМААБО-ны зөвшөөрөл</t>
  </si>
  <si>
    <t>Bruk HMS-godkjenninger</t>
  </si>
  <si>
    <t>Użyć stwierdzenia HSE</t>
  </si>
  <si>
    <t>Use HSE aprovações</t>
  </si>
  <si>
    <t>Utilizarea HSE aprobări</t>
  </si>
  <si>
    <t>Использовать утверждения ВШЭ</t>
  </si>
  <si>
    <t>Користите одобрења ХСЕ</t>
  </si>
  <si>
    <t>Použitie HSE schválenia</t>
  </si>
  <si>
    <t>Uporabite HSE potrdil</t>
  </si>
  <si>
    <t>Utilice las aprobaciones de HSE</t>
  </si>
  <si>
    <t>Använd HSE godkännanden</t>
  </si>
  <si>
    <t>HSE ஒப்புதல்களைப் பயன்படுத்தவும்</t>
  </si>
  <si>
    <t>Gamitin HSE pag-apruba</t>
  </si>
  <si>
    <t>ใช้ HSE approvals</t>
  </si>
  <si>
    <t>SEÇ onayları kullanın</t>
  </si>
  <si>
    <t>استعمال HSE کی منظوری</t>
  </si>
  <si>
    <t>Sử dụng an toàn chấp thuận</t>
  </si>
  <si>
    <t>Heakskiit</t>
  </si>
  <si>
    <t>Hyväksyntä</t>
  </si>
  <si>
    <t>Jóváhagyás</t>
  </si>
  <si>
    <t>Samþykki</t>
  </si>
  <si>
    <t>Apstiprināšanas</t>
  </si>
  <si>
    <t>Patvirtinimo</t>
  </si>
  <si>
    <t>Godkjenning</t>
  </si>
  <si>
    <t>Aprovação</t>
  </si>
  <si>
    <t>Odobritev</t>
  </si>
  <si>
    <t>อนุญาต</t>
  </si>
  <si>
    <t>Stocktake &amp; Reconciliation</t>
  </si>
  <si>
    <t>حصيلة</t>
  </si>
  <si>
    <t>Inventar</t>
  </si>
  <si>
    <t>Kartoitus</t>
  </si>
  <si>
    <t>État des lieux</t>
  </si>
  <si>
    <t>Inventur zum</t>
  </si>
  <si>
    <t>Απολογισμός</t>
  </si>
  <si>
    <t>Inventario &amp; Riconciliazione</t>
  </si>
  <si>
    <t>Stok</t>
  </si>
  <si>
    <t>Inwentaryzacja</t>
  </si>
  <si>
    <t>Balanço</t>
  </si>
  <si>
    <t>Инвентар</t>
  </si>
  <si>
    <t xml:space="preserve">
Balance y reconciliación</t>
  </si>
  <si>
    <t>Kartläggning</t>
  </si>
  <si>
    <t>Mal gelecek</t>
  </si>
  <si>
    <t>Kiểm kê</t>
  </si>
  <si>
    <t>The settings have been saved</t>
  </si>
  <si>
    <t>إعدادات تم حفظها</t>
  </si>
  <si>
    <t>Pengaturan yang telah disimpan</t>
  </si>
  <si>
    <t>সেটিংস সংরক্ষণ করা হয়েছে</t>
  </si>
  <si>
    <t>Настройките са запазени</t>
  </si>
  <si>
    <t>设置已保存</t>
  </si>
  <si>
    <t>Postavke su spremljene</t>
  </si>
  <si>
    <t>Nastavení byla uložena</t>
  </si>
  <si>
    <t>Indstillingerne har været gemt</t>
  </si>
  <si>
    <t>De instellingen zijn opgeslagen</t>
  </si>
  <si>
    <t>Seaded on salvestatud</t>
  </si>
  <si>
    <t>Asetukset on tallennettu</t>
  </si>
  <si>
    <t>Les paramètres ont été enregistrés</t>
  </si>
  <si>
    <t>Die Einstellungen wurden gespeichert</t>
  </si>
  <si>
    <t>Οι ρυθμίσεις έχουν αποθηκευτεί</t>
  </si>
  <si>
    <t>את ההגדרות נשמרו</t>
  </si>
  <si>
    <t>सेटिंग्स बचा लिया गया है</t>
  </si>
  <si>
    <t>A beállítások mentve</t>
  </si>
  <si>
    <t>Stillingar hafa verið bjargaði</t>
  </si>
  <si>
    <t>Impostazioni salvate</t>
  </si>
  <si>
    <t>設定は保存されました</t>
  </si>
  <si>
    <t>설정이 저장되었습니다</t>
  </si>
  <si>
    <t>Iestatījumi ir saglabāti</t>
  </si>
  <si>
    <t>Nustatymai buvo išsaugoti</t>
  </si>
  <si>
    <t>Tatacara telah disimpan</t>
  </si>
  <si>
    <t>Тохиргоо нь аварсан байна</t>
  </si>
  <si>
    <t>Innstillinger har blitt lagret</t>
  </si>
  <si>
    <t>Ustawienia zostały zapisane</t>
  </si>
  <si>
    <t>As definições foram guardadas</t>
  </si>
  <si>
    <t>Setările au fost salvate</t>
  </si>
  <si>
    <t>Настройки были сохранены</t>
  </si>
  <si>
    <t>Подешавања су сачувана</t>
  </si>
  <si>
    <t>Nastavenia boli uložené</t>
  </si>
  <si>
    <t>So shranjene nastavitve</t>
  </si>
  <si>
    <t>Los ajustes se han guardado</t>
  </si>
  <si>
    <t>Inställningarna har sparats</t>
  </si>
  <si>
    <t>அமைப்புகள் சேமிக்கப்பட்டுள்ளன</t>
  </si>
  <si>
    <t>Ang mga setting ay nai-save</t>
  </si>
  <si>
    <t>การตั้งค่าที่จะช่วย</t>
  </si>
  <si>
    <t>Ayarlar kaydedildi</t>
  </si>
  <si>
    <t>ترتیبات محفوظ کیا گیا ہے</t>
  </si>
  <si>
    <t>Các thiết lập đã được cứu</t>
  </si>
  <si>
    <t>days</t>
  </si>
  <si>
    <t>أيام</t>
  </si>
  <si>
    <t>hari</t>
  </si>
  <si>
    <t>দিন</t>
  </si>
  <si>
    <t>дни</t>
  </si>
  <si>
    <t>天</t>
  </si>
  <si>
    <t>dana</t>
  </si>
  <si>
    <t>dny</t>
  </si>
  <si>
    <t>dage</t>
  </si>
  <si>
    <t>dagen</t>
  </si>
  <si>
    <t>päeva</t>
  </si>
  <si>
    <t>päivää</t>
  </si>
  <si>
    <t>jours</t>
  </si>
  <si>
    <t>Tage</t>
  </si>
  <si>
    <t>ημέρες</t>
  </si>
  <si>
    <t>ימים</t>
  </si>
  <si>
    <t>दिन</t>
  </si>
  <si>
    <t>nap</t>
  </si>
  <si>
    <t>daga</t>
  </si>
  <si>
    <t>giorni</t>
  </si>
  <si>
    <t>日</t>
  </si>
  <si>
    <t>일</t>
  </si>
  <si>
    <t>dienas</t>
  </si>
  <si>
    <t>dienų</t>
  </si>
  <si>
    <t>hari-hari</t>
  </si>
  <si>
    <t>өдөр</t>
  </si>
  <si>
    <t>dager</t>
  </si>
  <si>
    <t>dni</t>
  </si>
  <si>
    <t>dias</t>
  </si>
  <si>
    <t>zile</t>
  </si>
  <si>
    <t>дней</t>
  </si>
  <si>
    <t>дана</t>
  </si>
  <si>
    <t>dní</t>
  </si>
  <si>
    <t>días</t>
  </si>
  <si>
    <t>dagar</t>
  </si>
  <si>
    <t>நாட்கள்</t>
  </si>
  <si>
    <t>araw</t>
  </si>
  <si>
    <t>วัน</t>
  </si>
  <si>
    <t>gün</t>
  </si>
  <si>
    <t>دن</t>
  </si>
  <si>
    <t>Waste form links will automatically expire after</t>
  </si>
  <si>
    <t>شكل نفايات الروابط سوف تنتهي تلقائيا بعد</t>
  </si>
  <si>
    <t>Limbah berupa link akan secara otomatis berakhir setelah</t>
  </si>
  <si>
    <t>বর্জ্য ফর্ম লিঙ্ক স্বয়ংক্রিয়ভাবে পরে এর মেয়াদ শেষ</t>
  </si>
  <si>
    <t>Форма на връзки отпадъци, автоматично изтича след</t>
  </si>
  <si>
    <t>废物形式的链接时将自动失效之后</t>
  </si>
  <si>
    <t>Oblik veze otpada automatski isteći nakon</t>
  </si>
  <si>
    <t>Forma odpadu odkazy automaticky vyprší po</t>
  </si>
  <si>
    <t>Affald i form af links udløber automatisk efter</t>
  </si>
  <si>
    <t>Afval formulier links automatisch te vervallen na</t>
  </si>
  <si>
    <t>Jäätmete kujul lingid kehtivus lõpeb automaatselt pärast</t>
  </si>
  <si>
    <t>Jätteen muodossa linkkejä päättyy automaattisesti sen jälkeen, kun</t>
  </si>
  <si>
    <t>Forme des déchets liens expirent automatiquement après</t>
  </si>
  <si>
    <t>Abfall-form links verfallen automatisch nach</t>
  </si>
  <si>
    <t>Μορφή αποβλήτων συνδέσεις θα λήξει αυτόματα μετά</t>
  </si>
  <si>
    <t>פסולת טופס קישורים באופן אוטומטי לפוג לאחר</t>
  </si>
  <si>
    <t>अपशिष्ट के रूप में लिंक स्वचालित रूप से समय सीमा समाप्त होने के बाद</t>
  </si>
  <si>
    <t>Hulladék formában linkek automatikusan hatályát veszti után</t>
  </si>
  <si>
    <t>Sóun að mynda tengsl mun sjálfkrafa rennur út eftir</t>
  </si>
  <si>
    <t>I collegamenti ai moduli di rifiuto scadranno in automatico.</t>
  </si>
  <si>
    <t>폐기물 형태로 링크는 자동으로 만료 후</t>
  </si>
  <si>
    <t>Atkritumu veidot saites automātiski derīguma termiņš beidzas pēc</t>
  </si>
  <si>
    <t>Atliekų forma nuorodas automatiškai nustoja galioti po</t>
  </si>
  <si>
    <t>Sisa membentuk hubungan secara automatik akan tamat selepas</t>
  </si>
  <si>
    <t>Хаягдал хэлбэр холбоосууд автоматаар хүчингүй дараа</t>
  </si>
  <si>
    <t>Avfall form lenker utløper automatisk etter</t>
  </si>
  <si>
    <t>Forma linki odpadów automatycznie wygasa po</t>
  </si>
  <si>
    <t>Resíduos de forma links automaticamente irá expirar após</t>
  </si>
  <si>
    <t>Forma deșeurilor de link-uri va expira automat după</t>
  </si>
  <si>
    <t>Форма ссылки отходов автоматически истекает после</t>
  </si>
  <si>
    <t>Облик везе отпада аутоматски истећи након</t>
  </si>
  <si>
    <t>Forma odpadu odkazy automaticky skončí po</t>
  </si>
  <si>
    <t>Odpadki obliki povezave bodo samodejno poteče po</t>
  </si>
  <si>
    <t>Los enlaces del formulario de desecho expirarán automáticamente después de</t>
  </si>
  <si>
    <t>Avfall i form länkar automatiskt upphör att gälla efter</t>
  </si>
  <si>
    <t>கழிவு படிவ இணைப்புகள் தானாகவே பிறகு காலாவதியாகும்</t>
  </si>
  <si>
    <t>Basura bumuo ng mga link ay awtomatikong e-expire pagkatapos ng</t>
  </si>
  <si>
    <t>เปลืองรูปแบบที่อยู่เชื่อมโยงจะหมดอายุโดยอัตโนมัติหลังจาก</t>
  </si>
  <si>
    <t>Atık formu bağlantıları otomatik olarak sona erdikten sonra olacak</t>
  </si>
  <si>
    <t>فضلہ فارم لنکس کی وجہ سے خود کار طریقے سے کی میعاد ختم ہونے کے بعد</t>
  </si>
  <si>
    <t>Thải tạo liên kết sẽ hết hiệu lực sau</t>
  </si>
  <si>
    <t>الملف</t>
  </si>
  <si>
    <t>Файл</t>
  </si>
  <si>
    <t>Datoteku</t>
  </si>
  <si>
    <t>Soubor</t>
  </si>
  <si>
    <t>Bestand</t>
  </si>
  <si>
    <t>Faili</t>
  </si>
  <si>
    <t>Tiedosto</t>
  </si>
  <si>
    <t>Fichier</t>
  </si>
  <si>
    <t>Datei</t>
  </si>
  <si>
    <t>קובץ</t>
  </si>
  <si>
    <t>फ़ाइल</t>
  </si>
  <si>
    <t>Fájl</t>
  </si>
  <si>
    <t>Skrá</t>
  </si>
  <si>
    <t>파일</t>
  </si>
  <si>
    <t>Failu</t>
  </si>
  <si>
    <t>Failo</t>
  </si>
  <si>
    <t>Plik</t>
  </si>
  <si>
    <t>Fișier</t>
  </si>
  <si>
    <t>Фајл</t>
  </si>
  <si>
    <t>கோப்பு</t>
  </si>
  <si>
    <t>Dosya</t>
  </si>
  <si>
    <t>فائل</t>
  </si>
  <si>
    <t>Tập tin</t>
  </si>
  <si>
    <t>Start adding some fields from the menu on the left.</t>
  </si>
  <si>
    <t>البدء في إضافة بعض الحقول من القائمة على اليسار.</t>
  </si>
  <si>
    <t>Mulai menambahkan beberapa field dari menu di sebelah kiri.</t>
  </si>
  <si>
    <t>যোগ করা শুরু, কিছু ক্ষেত্র মেনু থেকে on the left.</t>
  </si>
  <si>
    <t>Започнете да добавяте някои полета от менюто в ляво.</t>
  </si>
  <si>
    <t>开始加入一些领域从菜单在左边。</t>
  </si>
  <si>
    <t>Početak dodati neke polja iz izbornika na lijevoj strani.</t>
  </si>
  <si>
    <t>Začít přidávat některé pole z menu na levé straně.</t>
  </si>
  <si>
    <t>Start med at tilføje nogle felter fra menuen til venstre.</t>
  </si>
  <si>
    <t>Start met het toevoegen van sommige velden in het menu aan de linkerkant.</t>
  </si>
  <si>
    <t>Alustada lisades mõned väljad menüüst vasakul.</t>
  </si>
  <si>
    <t>Aloittaa lisäämällä joitakin kenttiä valikosta vasemmalla.</t>
  </si>
  <si>
    <t>Début de l'ajout de certains champs dans le menu sur la gauche.</t>
  </si>
  <si>
    <t>Fügen Sie einige Felder aus dem Menü auf der linken Seite.</t>
  </si>
  <si>
    <t>Να αρχίσουμε να προσθέτουμε κάποια πεδία από το μενού στα αριστερά.</t>
  </si>
  <si>
    <t>להתחיל להוסיף שדות מסוימים מהתפריט בצד שמאל.</t>
  </si>
  <si>
    <t>शुरू जोड़ने के कुछ क्षेत्रों पर मेनू से छोड़ दिया है ।</t>
  </si>
  <si>
    <t>Indítsa el hozzá néhány mezőket a menü a bal oldalon.</t>
  </si>
  <si>
    <t>Byrja að bæta smá fields frá matseðlinum til vinstri.</t>
  </si>
  <si>
    <t>Aggiungere alcuni campi dal menu a sinistra.</t>
  </si>
  <si>
    <t>를 추가하기 시작 일부 필드 메뉴에서 왼쪽에 있습니다.</t>
  </si>
  <si>
    <t>Sākt, pievienojot dažus laukus no izvēlni kreisajā pusē.</t>
  </si>
  <si>
    <t>Pradėti pridedant kai kurių sričių iš meniu kairėje.</t>
  </si>
  <si>
    <t>Mulai menambahkan beberapa bidang dari menu di sebelah kiri.</t>
  </si>
  <si>
    <t>Нэмж эхлэх нь зарим салбарт цэснээс зүүн талд.</t>
  </si>
  <si>
    <t>Start med å legge til felt fra menyen på venstre side.</t>
  </si>
  <si>
    <t>Zacznij dodawać niektóre pola z menu po lewej stronie.</t>
  </si>
  <si>
    <t>Começar a adicionar alguns campos a partir do menu à esquerda.</t>
  </si>
  <si>
    <t>Începe adăugarea unor câmpuri din meniul de pe stânga.</t>
  </si>
  <si>
    <t>Начать добавлять некоторые поля из меню слева.</t>
  </si>
  <si>
    <t>Почнете да додате неки поља из менија са леве стране.</t>
  </si>
  <si>
    <t>Chcete pridať niektoré polia z menu na ľavej strane.</t>
  </si>
  <si>
    <t>Začnite z dodajanjem nekaterih področjih iz menija na levi.</t>
  </si>
  <si>
    <t>Empezar a añadir algunos campos en el menú de la izquierda.</t>
  </si>
  <si>
    <t>Börja lägga till vissa fält från menyn till vänster.</t>
  </si>
  <si>
    <t>இடதுபுறத்தில் உள்ள மெனுவிலிருந்து சில புலங்களைச் சேர்க்கத் தொடங்குங்கள்.</t>
  </si>
  <si>
    <t>Simulan ang pagdaragdag ng ilang mga patlang mula sa menu sa kaliwa.</t>
  </si>
  <si>
    <t>เริ่มเพิ่มบางช่องข้อมูลจากเมนูที่เหลืออยู่</t>
  </si>
  <si>
    <t>Soldaki menüden bazı alanlar eklemeye başlayın.</t>
  </si>
  <si>
    <t>انہوں نے مزید کہا شروع میں کچھ شعبوں سے بائیں جانب مینو.</t>
  </si>
  <si>
    <t>Bắt đầu thêm một trường từ các đơn trên bên trái.</t>
  </si>
  <si>
    <t>Please remove all containers in order to change barcode generation rule</t>
  </si>
  <si>
    <t>يرجى إزالة جميع الحاويات من أجل تغيير الباركود الجيل القاعدة</t>
  </si>
  <si>
    <t>Silakan hapus semua wadah dalam rangka untuk mengubah generasi barcode aturan</t>
  </si>
  <si>
    <t>মুছে ফেলুন দয়া করে সব পাত্রে পরিবর্তন করার জন্য বারকোড প্রজন্মের নিয়ম</t>
  </si>
  <si>
    <t>Моля, изтрийте всички контейнери, за да се променят правило баркод поколение</t>
  </si>
  <si>
    <t>请移除所有的集装箱，以便改变条形码生成规则</t>
  </si>
  <si>
    <t>Molimo vas da uklonite sve posude kako bi promijenili postojeće pravilo barkod generacije</t>
  </si>
  <si>
    <t>Prosím odstraňte všechny obaly s cílem změnit pravidla generování čárového kódu</t>
  </si>
  <si>
    <t>Fjern venligst alle containere for at ændre barcode generation regel</t>
  </si>
  <si>
    <t>Verwijder alle containers om te veranderen barcode generatie regel</t>
  </si>
  <si>
    <t>Palun eemalda kõik konteinerid selleks, et muuta ean põlvkonna eeskiri</t>
  </si>
  <si>
    <t>Poista kaikki astiat, jotta muutos viivakoodi sukupolven sääntö</t>
  </si>
  <si>
    <t>Veuillez retirer tous les conteneurs afin de changer de génération de code à barres de la règle</t>
  </si>
  <si>
    <t>Bitte entfernen Sie alle Behälter, um zu ändern, barcode-generation-Regel</t>
  </si>
  <si>
    <t>Παρακαλώ αφαιρέστε όλα τα δοχεία, προκειμένου να αλλάξει το barcode κανόνα γενιά</t>
  </si>
  <si>
    <t>בבקשה להסיר את כל מכולות על מנת לשנות ברקוד דור חוק</t>
  </si>
  <si>
    <t>कृपया सभी को हटा दें कंटेनरों को बदलने के क्रम में बारकोड पीढ़ी के नियम</t>
  </si>
  <si>
    <t>Kérjük, távolítsa el az összes konténer annak érdekében, hogy a változás vonalkód generációs szabály</t>
  </si>
  <si>
    <t>Vinsamlegast fjarlægið öll ílát til að breyta strikamerkið kynslóð regla</t>
  </si>
  <si>
    <t>Rimuovere tutti i contenitori per modificare la regola di generazione del codice a barre.</t>
  </si>
  <si>
    <t>을 모두 제거하십시오 컨테이너를 변경하기 위해 바코드 생성 규칙</t>
  </si>
  <si>
    <t>Lūdzu, noņemiet visus konteinerus, lai mainītu svītrkods paaudzes noteikums</t>
  </si>
  <si>
    <t>Pašalinkite visus konteinerius, siekiant pakeisti brūkšninių kodų gamybos taisyklės</t>
  </si>
  <si>
    <t>Sila membuang semua bekas dalam rangka untuk mengubah bar generasi peraturan</t>
  </si>
  <si>
    <t>Устгах уу бүх сав өөрчлөхийн тулд бар код үеийн дүрэм</t>
  </si>
  <si>
    <t>Vennligst ta alle beholdere for å endre strekkode generasjon regel</t>
  </si>
  <si>
    <t>Proszę usunąć wszystkie pojemniki do tego, aby zmienić regułę kod kreskowy generacji</t>
  </si>
  <si>
    <t>Por favor, remova todos os recipientes para alterar a regra de geração de código de barras</t>
  </si>
  <si>
    <t>Vă rugăm să eliminați toate containerele în scopul de a schimba generație de coduri de bare regula</t>
  </si>
  <si>
    <t>Пожалуйста, удалите все контейнеры для того, чтобы изменить правило штрих-код поколения</t>
  </si>
  <si>
    <t>Молимо вас да избришете све контејнере у циљу да се промени правило бар-код генерације</t>
  </si>
  <si>
    <t>Odstráňte všetky kontajnery s cieľom zmeniť čiarových kódov generácie pravidlo</t>
  </si>
  <si>
    <t>Prosimo, da odstranite vse posode, da spremeni črtne kode generacije pravilo</t>
  </si>
  <si>
    <t xml:space="preserve">
Retire todos los contenedores para cambiar la regla de generación de código de barras</t>
  </si>
  <si>
    <t>Vänligen ta bort alla behållare för att ändra streckkod generation regel</t>
  </si>
  <si>
    <t>பார்கோடு தலைமுறை விதியை மாற்றுவதற்காக அனைத்து கொள்கலன்களையும் அகற்றவும்</t>
  </si>
  <si>
    <t>Mangyaring alisin ang lahat ng mga lalagyan upang baguhin ang barcode henerasyon patakaran</t>
  </si>
  <si>
    <t>ได้โปรดลบออกทั้งหมด containers เพื่อที่จะเปลี่ยนบาร์โคดรุ่นออกกฏ</t>
  </si>
  <si>
    <t>Barkod nesil kuralı değiştirmek için lütfen tüm konteynerleri</t>
  </si>
  <si>
    <t>براہ مہربانی دور تمام کنٹینرز کو تبدیل کرنے کے لئے بارکوڈ نسل حکمرانی</t>
  </si>
  <si>
    <t>Xin vui lòng hủy bỏ tất cả thùng để thay đổi quy tắc tạo vạch</t>
  </si>
  <si>
    <t>with the selected barcode generation rule.</t>
  </si>
  <si>
    <t>مع اختيار الباركود الجيل القاعدة.</t>
  </si>
  <si>
    <t>dengan dipilih generasi barcode aturan.</t>
  </si>
  <si>
    <t>সঙ্গে নির্বাচিত বারকোড প্রজন্মের নিয়ম.</t>
  </si>
  <si>
    <t>с избрания правило генериране на баркодове.</t>
  </si>
  <si>
    <t>与选择的条形码生成规则。</t>
  </si>
  <si>
    <t>s odabranim pravilo generiranje bar kodova.</t>
  </si>
  <si>
    <t>vybraný čárový kód generace pravidlo.</t>
  </si>
  <si>
    <t>med den valgte barcode generation regel.</t>
  </si>
  <si>
    <t>met de barcode generatie regel.</t>
  </si>
  <si>
    <t>valitud ean-põlve reegel.</t>
  </si>
  <si>
    <t>valittu viivakoodi sukupolven sääntö.</t>
  </si>
  <si>
    <t>avec le code à barres sélectionné règle de génération.</t>
  </si>
  <si>
    <t>mit dem ausgewählten barcode-generation-Regel.</t>
  </si>
  <si>
    <t>με το επιλεγμένο barcode κανόνα γενιά.</t>
  </si>
  <si>
    <t>עם נבחרו ברקוד הדור כלל.</t>
  </si>
  <si>
    <t>के साथ चयनित बारकोड पीढ़ी नियम है ।</t>
  </si>
  <si>
    <t>a kiválasztott vonalkód generációs szabály.</t>
  </si>
  <si>
    <t>við valið strikamerkið kynslóð reglu.</t>
  </si>
  <si>
    <t>con la regola di generazione del codice a barre selezionato.</t>
  </si>
  <si>
    <t>선택한 바코드 생성 규칙이 있습니다.</t>
  </si>
  <si>
    <t>ar izvēlēto svītrkods paaudzes noteikums.</t>
  </si>
  <si>
    <t>su pasirinkta brūkšninio kodo generavimo taisyklę.</t>
  </si>
  <si>
    <t>dengan dipilih bar generasi peraturan.</t>
  </si>
  <si>
    <t>нь сонгосон бар код үеийн дүрэм.</t>
  </si>
  <si>
    <t>med den valgte strekkode generasjon regelen.</t>
  </si>
  <si>
    <t>z wybranym reguły generowania kodów kreskowych.</t>
  </si>
  <si>
    <t>com a geração de código de barras regra.</t>
  </si>
  <si>
    <t>cu selectat generație de coduri de bare regula.</t>
  </si>
  <si>
    <t>с выбранным правилом генерации штрих-кодов.</t>
  </si>
  <si>
    <t>са изабраним правило генерисање бар-кодова.</t>
  </si>
  <si>
    <t>s vybranými čiarových kódov generácie pravidlo.</t>
  </si>
  <si>
    <t>z izbrano črtno kodo generacije pravilo.</t>
  </si>
  <si>
    <t xml:space="preserve">
con la regla de generación de código de barras seleccionada.</t>
  </si>
  <si>
    <t>med den markerade streckkoden generation regel.</t>
  </si>
  <si>
    <t>தேர்ந்தெடுக்கப்பட்ட பார்கோடு தலைமுறை விதியுடன்.</t>
  </si>
  <si>
    <t>gamit ang napiling barcode henerasyon patakaran.</t>
  </si>
  <si>
    <t>กับการเลือกบาร์โคดรุ่นปกครอง</t>
  </si>
  <si>
    <t>seçilen barkod oluşturma kuralı.</t>
  </si>
  <si>
    <t>کے ساتھ منتخب کردہ بارکوڈ نسل کی حکمرانی ہے.</t>
  </si>
  <si>
    <t>với sự lựa chọn vạch thế hệ quy tắc.</t>
  </si>
  <si>
    <t>You have containers created</t>
  </si>
  <si>
    <t>لديك الحاويات التي تم إنشاؤها</t>
  </si>
  <si>
    <t>Anda memiliki wadah yang dibuat</t>
  </si>
  <si>
    <t>আপনি পাত্রে নির্মিত</t>
  </si>
  <si>
    <t>Вие сте създали контейнери</t>
  </si>
  <si>
    <t>你必须创造容器</t>
  </si>
  <si>
    <t>Vi ste stvorili kontejnera</t>
  </si>
  <si>
    <t>Máte kontejnery vytvořené</t>
  </si>
  <si>
    <t>Du har beholdere oprettet</t>
  </si>
  <si>
    <t>Je hebt containers gemaakt</t>
  </si>
  <si>
    <t>Teil on konteinerid loodud</t>
  </si>
  <si>
    <t>Sinulla on astiat luotu</t>
  </si>
  <si>
    <t>Vous avez créé des conteneurs</t>
  </si>
  <si>
    <t>Sie haben Container erstellt</t>
  </si>
  <si>
    <t>Έχετε δοχεία που δημιουργήθηκε</t>
  </si>
  <si>
    <t>יש לך מכולות יצר</t>
  </si>
  <si>
    <t>आप कंटेनरों बनाया</t>
  </si>
  <si>
    <t>Van konténerek létre</t>
  </si>
  <si>
    <t>Þú ert búin ílát</t>
  </si>
  <si>
    <t>Sono stati creati dei contenitori</t>
  </si>
  <si>
    <t>을 만드는 컨테이너</t>
  </si>
  <si>
    <t>Jums ir konteinerus izveidots</t>
  </si>
  <si>
    <t>Jūs turite talpas sukurta</t>
  </si>
  <si>
    <t>Anda mempunyai bekas dicipta</t>
  </si>
  <si>
    <t>Та сав бий</t>
  </si>
  <si>
    <t>Du har opprettet beholdere</t>
  </si>
  <si>
    <t>Stworzyliśmy kontenerów</t>
  </si>
  <si>
    <t>Você tem contentores criado</t>
  </si>
  <si>
    <t>Trebuie containere creat</t>
  </si>
  <si>
    <t>Вы создали контейнеров</t>
  </si>
  <si>
    <t>Ви сте створили контејнера</t>
  </si>
  <si>
    <t>Máte kontajnerov vytvorené</t>
  </si>
  <si>
    <t>Imate posode ustvarili</t>
  </si>
  <si>
    <t>Se han creado contenedores</t>
  </si>
  <si>
    <t>Du har skapat behållare</t>
  </si>
  <si>
    <t>உங்களிடம் கொள்கலன்கள் உருவாக்கப்பட்டுள்ளன</t>
  </si>
  <si>
    <t>Mayroon kang lalagyan nilikha</t>
  </si>
  <si>
    <t>คุณต้อง containers กสร้างขึ้น</t>
  </si>
  <si>
    <t>Oluşturulan kapları var</t>
  </si>
  <si>
    <t>آپ نے کنٹینرز پیدا</t>
  </si>
  <si>
    <t>Bạn có đựng được tạo ra</t>
  </si>
  <si>
    <t>Future Stocktake</t>
  </si>
  <si>
    <t>المستقبل حصيلة</t>
  </si>
  <si>
    <t>Masa Depan Stocktake</t>
  </si>
  <si>
    <t>ভবিষ্যতে Stocktake</t>
  </si>
  <si>
    <t>Бъдещето На Опис</t>
  </si>
  <si>
    <t>未来的审查</t>
  </si>
  <si>
    <t>Budućnost Inventar</t>
  </si>
  <si>
    <t>Budoucí Stocktake</t>
  </si>
  <si>
    <t>Fremtidige Status</t>
  </si>
  <si>
    <t>Toekomst Stocktake</t>
  </si>
  <si>
    <t>Tulevikus Stocktake</t>
  </si>
  <si>
    <t>Tulevaisuuden Kartoitus</t>
  </si>
  <si>
    <t>Futur État Des Lieux</t>
  </si>
  <si>
    <t>Zukunft Inventur Zum</t>
  </si>
  <si>
    <t>Μέλλον Απολογισμός</t>
  </si>
  <si>
    <t>העתיד Stocktake</t>
  </si>
  <si>
    <t>भविष्य Stocktake</t>
  </si>
  <si>
    <t>Jövő Stocktake</t>
  </si>
  <si>
    <t>Framtíð Stocktake</t>
  </si>
  <si>
    <t>Inventario Futuro</t>
  </si>
  <si>
    <t>미래 Stocktake</t>
  </si>
  <si>
    <t>Nākotnes Stocktake</t>
  </si>
  <si>
    <t>Ateityje Stocktake</t>
  </si>
  <si>
    <t>Masa Depan Stok</t>
  </si>
  <si>
    <t>Ирээдүйн Stocktake</t>
  </si>
  <si>
    <t>Fremtiden Stocktake</t>
  </si>
  <si>
    <t>Przyszłość Inwentaryzacja</t>
  </si>
  <si>
    <t>Futuro Balanço</t>
  </si>
  <si>
    <t>Viitorul Stocktake</t>
  </si>
  <si>
    <t>Будущее Инвентаризация</t>
  </si>
  <si>
    <t>Будућност Инвентар</t>
  </si>
  <si>
    <t>Budúcnosť Stocktake</t>
  </si>
  <si>
    <t>Prihodnost Stocktake</t>
  </si>
  <si>
    <t>Futuro Inventario</t>
  </si>
  <si>
    <t>Framtida Stocktake</t>
  </si>
  <si>
    <t>எதிர்கால பங்குச்சந்தை</t>
  </si>
  <si>
    <t>Hinaharap Stocktake</t>
  </si>
  <si>
    <t>อนาคต Stocktake</t>
  </si>
  <si>
    <t>Gelecek Mal Gelecek</t>
  </si>
  <si>
    <t>مستقبل Stocktake</t>
  </si>
  <si>
    <t>Tương Lai Kiểm Kê</t>
  </si>
  <si>
    <t>Stocktake history</t>
  </si>
  <si>
    <t>حصيلة التاريخ</t>
  </si>
  <si>
    <t>Stocktake sejarah</t>
  </si>
  <si>
    <t>Stocktake ইতিহাস</t>
  </si>
  <si>
    <t>История на инвентаризация</t>
  </si>
  <si>
    <t>盘点历史</t>
  </si>
  <si>
    <t>Priča inventara</t>
  </si>
  <si>
    <t>Stocktake historie</t>
  </si>
  <si>
    <t>Status historie</t>
  </si>
  <si>
    <t>Stocktake geschiedenis</t>
  </si>
  <si>
    <t>Stocktake ajalugu</t>
  </si>
  <si>
    <t>Merkittävimmät historia</t>
  </si>
  <si>
    <t>État des lieux de l'histoire</t>
  </si>
  <si>
    <t>Inventur zum Geschichte</t>
  </si>
  <si>
    <t>Απολογισμός ιστορία</t>
  </si>
  <si>
    <t>Stocktake היסטוריה</t>
  </si>
  <si>
    <t>Stocktake इतिहास</t>
  </si>
  <si>
    <t>Stocktake történelem</t>
  </si>
  <si>
    <t>Stocktake sögu</t>
  </si>
  <si>
    <t>棚卸履歴</t>
  </si>
  <si>
    <t>Stocktake 역사</t>
  </si>
  <si>
    <t>Stocktake vēsture</t>
  </si>
  <si>
    <t>Stocktake istoriją</t>
  </si>
  <si>
    <t>Stok sejarah</t>
  </si>
  <si>
    <t>Stocktake түүх</t>
  </si>
  <si>
    <t>Historia inwentaryzacji</t>
  </si>
  <si>
    <t>Balanço história</t>
  </si>
  <si>
    <t>Stocktake istorie</t>
  </si>
  <si>
    <t>История инвентаризации</t>
  </si>
  <si>
    <t>Историја инвентар</t>
  </si>
  <si>
    <t>Stocktake história</t>
  </si>
  <si>
    <t>Stocktake zgodovina</t>
  </si>
  <si>
    <t xml:space="preserve">
Historial de inventario</t>
  </si>
  <si>
    <t>Kartläggning historia</t>
  </si>
  <si>
    <t>பங்குச்சந்தை வரலாறு</t>
  </si>
  <si>
    <t>Stocktake kasaysayan</t>
  </si>
  <si>
    <t>Stocktake ประวัติศาสตร์</t>
  </si>
  <si>
    <t>Mal gelecek, geçmiş</t>
  </si>
  <si>
    <t>Stocktake تاریخ</t>
  </si>
  <si>
    <t>Kiểm kê lịch sử</t>
  </si>
  <si>
    <t>Stocktake in progress</t>
  </si>
  <si>
    <t>حصيلة التقدم في</t>
  </si>
  <si>
    <t>Stocktake dalam kemajuan</t>
  </si>
  <si>
    <t>Stocktake অগ্রগতি</t>
  </si>
  <si>
    <t>Опис на напредък</t>
  </si>
  <si>
    <t>在进行盘点</t>
  </si>
  <si>
    <t>Inv. u tijeku</t>
  </si>
  <si>
    <t>Vyhodnocení v pokroku</t>
  </si>
  <si>
    <t>Kortlægning i gang</t>
  </si>
  <si>
    <t>Stocktake in uitvoering</t>
  </si>
  <si>
    <t>Stocktake pooleli</t>
  </si>
  <si>
    <t>Kartoitus käynnissä</t>
  </si>
  <si>
    <t>Inventaire en cours</t>
  </si>
  <si>
    <t>Inventur zum in progress</t>
  </si>
  <si>
    <t>Απολογισμός σε εξέλιξη</t>
  </si>
  <si>
    <t>Stocktake בתהליך</t>
  </si>
  <si>
    <t>Stocktake में प्रगति</t>
  </si>
  <si>
    <t>Stocktake folyamatban</t>
  </si>
  <si>
    <t>Stocktake í gangi</t>
  </si>
  <si>
    <t>Inventario in corso</t>
  </si>
  <si>
    <t>Stocktake 에서 진행</t>
  </si>
  <si>
    <t>Stocktake progress</t>
  </si>
  <si>
    <t>Stocktake pažanga</t>
  </si>
  <si>
    <t>Stok dalam kemajuan</t>
  </si>
  <si>
    <t>Stocktake явц</t>
  </si>
  <si>
    <t>Stocktake i fremgang</t>
  </si>
  <si>
    <t>Inwentaryzacja w toku</t>
  </si>
  <si>
    <t>Balanço em andamento</t>
  </si>
  <si>
    <t>Inventar în curs de desfășurare</t>
  </si>
  <si>
    <t>Инвентаризация в прогресс</t>
  </si>
  <si>
    <t>Инвентар у напредак</t>
  </si>
  <si>
    <t>Stocktake v pokrok</t>
  </si>
  <si>
    <t>Stocktake v teku</t>
  </si>
  <si>
    <t>Inventario en curso</t>
  </si>
  <si>
    <t>Kartläggning pågår</t>
  </si>
  <si>
    <t>பங்குச்சந்தை முன்னேற்றத்தில்</t>
  </si>
  <si>
    <t>Stocktake sa pag-unlad</t>
  </si>
  <si>
    <t>Stocktake ในความคืบหน้า</t>
  </si>
  <si>
    <t>İlerleme mal gelecek</t>
  </si>
  <si>
    <t>Stocktake میں پیش رفت</t>
  </si>
  <si>
    <t>Kiểm kê trong tiến trình</t>
  </si>
  <si>
    <t>Rincian Kontak</t>
  </si>
  <si>
    <t>যোগাযোগের বিবরণ</t>
  </si>
  <si>
    <t>Данни За Контакт</t>
  </si>
  <si>
    <t>详细联系信息</t>
  </si>
  <si>
    <t>Kontakt Podaci</t>
  </si>
  <si>
    <t>Kontaktní Údaje</t>
  </si>
  <si>
    <t>Kontakt Oplysninger</t>
  </si>
  <si>
    <t>Contact Gegevens</t>
  </si>
  <si>
    <t>Coordonnées</t>
  </si>
  <si>
    <t>Kontaktdaten</t>
  </si>
  <si>
    <t>Στοιχεία Επικοινωνίας</t>
  </si>
  <si>
    <t>פרטים ליצירת קשר</t>
  </si>
  <si>
    <t>संपर्क विवरण</t>
  </si>
  <si>
    <t>Elérhetőségek</t>
  </si>
  <si>
    <t>Upplýsingar</t>
  </si>
  <si>
    <t>Dettagli Contatto</t>
  </si>
  <si>
    <t>연락처</t>
  </si>
  <si>
    <t>Kontaktiniai Duomenys</t>
  </si>
  <si>
    <t>Butiran Kenalan</t>
  </si>
  <si>
    <t>Dane Kontaktowe</t>
  </si>
  <si>
    <t>Detalhes Do Contacto</t>
  </si>
  <si>
    <t>Detalii De Contact</t>
  </si>
  <si>
    <t>Контакт Подаци</t>
  </si>
  <si>
    <t>Kontaktné Údaje</t>
  </si>
  <si>
    <t>Kontaktni Podatki</t>
  </si>
  <si>
    <t>Datos De Contacto</t>
  </si>
  <si>
    <t>Makipag-Ugnay Sa Mga Detalye</t>
  </si>
  <si>
    <t>ติดต่อกรายละเอียด</t>
  </si>
  <si>
    <t>Các Chi Tiết Liên Lạc</t>
  </si>
  <si>
    <t>You can't remove this role for Administrator.</t>
  </si>
  <si>
    <t>لا يمكنك إزالة هذا الدور المسؤول.</t>
  </si>
  <si>
    <t>Anda tidak dapat menghapus peran ini untuk Administrator.</t>
  </si>
  <si>
    <t>আপনি না করতে পারেন, মুছে ফেলার জন্য এই ভূমিকা অ্যাডমিনিস্ট্রেটর.</t>
  </si>
  <si>
    <t>Вие не можете да изтриете тази роля администратор.</t>
  </si>
  <si>
    <t>你不能删除这一作用对于管理员。</t>
  </si>
  <si>
    <t>Vi ne možete izbrisati ovu ulogu administratora.</t>
  </si>
  <si>
    <t>Nemůžete odstranit tuto úlohu Správce.</t>
  </si>
  <si>
    <t>Du kan ikke fjerne denne rolle til Administrator.</t>
  </si>
  <si>
    <t>Je kunt het niet verwijderen van deze rol voor de Beheerder.</t>
  </si>
  <si>
    <t>Te ei saa eemaldada see roll Administraator.</t>
  </si>
  <si>
    <t>Et voi poistaa tämä rooli Ylläpitäjä.</t>
  </si>
  <si>
    <t>Vous ne pouvez pas supprimer ce rôle d'Administrateur.</t>
  </si>
  <si>
    <t>Sie können nicht entfernen Sie diese Rolle für den Administrator.</t>
  </si>
  <si>
    <t>Δεν μπορείτε να καταργήσετε αυτό το ρόλο για το Διαχειριστή.</t>
  </si>
  <si>
    <t>אתה לא יכול להסיר את זה תפקיד של מנהל מערכת.</t>
  </si>
  <si>
    <t>आप को दूर नहीं कर सकते इस भूमिका के लिए व्यवस्थापक है ।</t>
  </si>
  <si>
    <t>Nem lehet eltávolítani ezt a szerepet a Rendszergazda.</t>
  </si>
  <si>
    <t>Þú getur ekki fjarlægja þetta hlutverk fyrir Stjórnandi.</t>
  </si>
  <si>
    <t>Non è possibile rimuovere questo ruolo di Amministratore.</t>
  </si>
  <si>
    <t>管理者のロールは削除できません。</t>
  </si>
  <si>
    <t>을 제거할 수 없습니다 이 역할에 대한 관리자입니다.</t>
  </si>
  <si>
    <t>Jūs nevarat noņemt šo lomu Administratoram.</t>
  </si>
  <si>
    <t>Jūs negalite šalinti šį vaidmenį Administratorius.</t>
  </si>
  <si>
    <t>Kau tidak bisa membuang ini peranan untuk Administrator.</t>
  </si>
  <si>
    <t>Та чадахгүй устгах, энэ үүрэг нь Администратор.</t>
  </si>
  <si>
    <t>Du kan ikke fjerne denne rollen for Administrator.</t>
  </si>
  <si>
    <t>Nie można usunąć tę rolę administratora.</t>
  </si>
  <si>
    <t>Você não pode remover essa função de Administrador.</t>
  </si>
  <si>
    <t>Nu se poate elimina acest rol de Administrator.</t>
  </si>
  <si>
    <t>Вы не можете удалить эту роль администратора.</t>
  </si>
  <si>
    <t>Ви не можете да избришете ову улогу администратора.</t>
  </si>
  <si>
    <t>Nemôžete odstrániť túto úlohu pre Správcu.</t>
  </si>
  <si>
    <t>Ne morete odstraniti to vlogo Administrator.</t>
  </si>
  <si>
    <t>Usted no puede quitar esta función de Administrador.</t>
  </si>
  <si>
    <t>Du kan inte ta bort denna roll för Administratör.</t>
  </si>
  <si>
    <t>நிர்வாகிக்கு இந்த பாத்திரத்தை நீங்கள் அகற்ற முடியாது.</t>
  </si>
  <si>
    <t>Hindi mo maaaring alisin ang mga papel na ito para sa mga Administrator.</t>
  </si>
  <si>
    <t>คุณไม่สามารถลบบทบาทสำหรับผู้ดูแลระบบได้</t>
  </si>
  <si>
    <t>O Yönetici için bu rolü kaldırabilirsiniz.</t>
  </si>
  <si>
    <t>آپ نہیں کر سکتے ہیں دور اس کے کردار کے لئے ایڈمنسٹریٹر.</t>
  </si>
  <si>
    <t>Bạn không thể bỏ vai trò này cho quản Trị.</t>
  </si>
  <si>
    <t>International Fire Code Threshold</t>
  </si>
  <si>
    <t>الدولي النار رمز عتبة</t>
  </si>
  <si>
    <t>International Fire Code Ambang Batas</t>
  </si>
  <si>
    <t>ইন্টারন্যাশনাল ফায়ার কোড থ্রেশহোল্ড</t>
  </si>
  <si>
    <t>Международен Праг За Пожарна Безопасност</t>
  </si>
  <si>
    <t>国际防火法规的阈值</t>
  </si>
  <si>
    <t>Međunarodni Prag Od Požara</t>
  </si>
  <si>
    <t>Mezinárodní Fire Kód Práh</t>
  </si>
  <si>
    <t>Internationale Brand Kode Tærskel</t>
  </si>
  <si>
    <t>Internationale Brand Code Drempel</t>
  </si>
  <si>
    <t>Rahvusvaheline Tuletõrje-Kood Läve</t>
  </si>
  <si>
    <t>Kansainvälinen Palo-Koodi Kynnys</t>
  </si>
  <si>
    <t>International Code De Prévention Des Incendies De Seuil</t>
  </si>
  <si>
    <t>International Fire-Code Schwellenwert</t>
  </si>
  <si>
    <t>Διεθνή Κώδικα Fire Όριο</t>
  </si>
  <si>
    <t>הבינלאומי אש קוד הסף</t>
  </si>
  <si>
    <t>अंतर्राष्ट्रीय आग संहिता सीमा</t>
  </si>
  <si>
    <t>Nemzetközi Tűzvédelmi Szabályzat Küszöb</t>
  </si>
  <si>
    <t>Alþjóðleg Eldur Kóða Þröskuld</t>
  </si>
  <si>
    <t>Soglia IFC</t>
  </si>
  <si>
    <t>国際防火基準 閾値</t>
  </si>
  <si>
    <t>국제 소방 코드 임계값</t>
  </si>
  <si>
    <t>Starptautiskā Uguns Kods Sliekšņa</t>
  </si>
  <si>
    <t>Tarptautinė Gaisro Kodas Riba</t>
  </si>
  <si>
    <t>Antarabangsa Api Kod Ambang</t>
  </si>
  <si>
    <t>Олон Улсын Галын Код Босго</t>
  </si>
  <si>
    <t>Internasjonale Brann-Kode Terskel</t>
  </si>
  <si>
    <t>Międzynarodowy Próg Bezpieczeństwa Pożarowego</t>
  </si>
  <si>
    <t>Internacional De Fogo De Código De Limite De</t>
  </si>
  <si>
    <t>Internaționale De Foc Cod Prag</t>
  </si>
  <si>
    <t>Международный Порог Пожарной Безопасности</t>
  </si>
  <si>
    <t>Међународни Праг Заштите Од Пожара</t>
  </si>
  <si>
    <t>Medzinárodné Požiarne Prah</t>
  </si>
  <si>
    <t>Mednarodni Ogenj Kodo Prag</t>
  </si>
  <si>
    <t xml:space="preserve">
Umbral del Código Internacional de Incendios</t>
  </si>
  <si>
    <t>Internationella Eld Kod Tröskeln</t>
  </si>
  <si>
    <t>சர்வதேச தீ குறியீடு வாசல்</t>
  </si>
  <si>
    <t>ระหว่างประเทศยิงรหัสระตูนั่น</t>
  </si>
  <si>
    <t>Uluslararası Yangın Kodu Eşik</t>
  </si>
  <si>
    <t>بین الاقوامی آگ کوڈ کی حد</t>
  </si>
  <si>
    <t>Quốc Tế Lửa Mã Ngưỡng</t>
  </si>
  <si>
    <t>Edit Threshold</t>
  </si>
  <si>
    <t>تحرير عتبة</t>
  </si>
  <si>
    <t>Edit Ambang Batas</t>
  </si>
  <si>
    <t>সম্পাদনা থ্রেশহোল্ড</t>
  </si>
  <si>
    <t>На Прага Се Промени</t>
  </si>
  <si>
    <t>编辑的阈值</t>
  </si>
  <si>
    <t>Prag Promijeniti</t>
  </si>
  <si>
    <t>Upravit Práh</t>
  </si>
  <si>
    <t>Rediger Tærskel</t>
  </si>
  <si>
    <t>Bewerken Drempel</t>
  </si>
  <si>
    <t>Edit Läve</t>
  </si>
  <si>
    <t>Muokkaa Kynnys</t>
  </si>
  <si>
    <t>Edition Seuil</t>
  </si>
  <si>
    <t>Edit Schwelle</t>
  </si>
  <si>
    <t>Edit Όριο</t>
  </si>
  <si>
    <t>עריכה הסף</t>
  </si>
  <si>
    <t>संपादित करें सीमा</t>
  </si>
  <si>
    <t>Szerkesztés Küszöb</t>
  </si>
  <si>
    <t>Breyta Þröskuld</t>
  </si>
  <si>
    <t>Modifica Soglia</t>
  </si>
  <si>
    <t>閾値編集</t>
  </si>
  <si>
    <t>편집 임계값</t>
  </si>
  <si>
    <t>Edit Sliekšņa</t>
  </si>
  <si>
    <t>Redaguoti Riba</t>
  </si>
  <si>
    <t>Mengedit Ambang</t>
  </si>
  <si>
    <t>Засварлах Босго</t>
  </si>
  <si>
    <t>Rediger Terskel</t>
  </si>
  <si>
    <t>Próg Zmienić</t>
  </si>
  <si>
    <t>Editar Limiar</t>
  </si>
  <si>
    <t>Edit Prag</t>
  </si>
  <si>
    <t>Порог Изменить</t>
  </si>
  <si>
    <t>Праг Променити</t>
  </si>
  <si>
    <t>Upraviť Prah</t>
  </si>
  <si>
    <t>Urejanje Prag</t>
  </si>
  <si>
    <t>Editar Umbral</t>
  </si>
  <si>
    <t>Redigera Tröskeln</t>
  </si>
  <si>
    <t>வாசலைத் திருத்து</t>
  </si>
  <si>
    <t>I-Edit Ang Hangganan</t>
  </si>
  <si>
    <t>แก้ไขค่ากระตุ้น</t>
  </si>
  <si>
    <t>Edit Eşik</t>
  </si>
  <si>
    <t>ترمیم حد</t>
  </si>
  <si>
    <t>Chỉnh Sửa Ngưỡng</t>
  </si>
  <si>
    <t>IFC Threshold has not been updated</t>
  </si>
  <si>
    <t>مؤسسة التمويل الدولية عتبة لم يتم تحديثه</t>
  </si>
  <si>
    <t>IFC Ambang batas belum diperbarui</t>
  </si>
  <si>
    <t>আইএফসি থ্রেশহোল্ড আপডেট করা হয়েছে</t>
  </si>
  <si>
    <t>Праг на МФК не е актуализирана</t>
  </si>
  <si>
    <t>国际金融公司的阈值一直没有更新</t>
  </si>
  <si>
    <t>Prag IFC-a nije ažurirana</t>
  </si>
  <si>
    <t>IFC Práh nebyl aktualizován</t>
  </si>
  <si>
    <t>IFC Tærsklen ikke er blevet opdateret</t>
  </si>
  <si>
    <t>IFC Drempel niet is bijgewerkt</t>
  </si>
  <si>
    <t>IFC Läve ei ole uuendatud</t>
  </si>
  <si>
    <t>IFC Kynnys ei ole päivitetty</t>
  </si>
  <si>
    <t>La SFI Seuil n'a pas été mis à jour</t>
  </si>
  <si>
    <t>IFC-Schwelle wurde nicht aktualisiert</t>
  </si>
  <si>
    <t>IFC Όριο δεν έχει ενημερωθεί</t>
  </si>
  <si>
    <t>IFC הסף לא עודכן</t>
  </si>
  <si>
    <t>आईएफसी सीमा नवीनीकृत नहीं किया गया है</t>
  </si>
  <si>
    <t>IFC Küszöb nem lett frissítve</t>
  </si>
  <si>
    <t>AS Þröskuld hefur ekki verið uppfært</t>
  </si>
  <si>
    <t>Soglia IFC non aggiornata</t>
  </si>
  <si>
    <t>IFC閾値は更新されませんでした</t>
  </si>
  <si>
    <t>IFC 임계값 업데이트하지 않은</t>
  </si>
  <si>
    <t>IFC Slieksnis nav atjaunināta</t>
  </si>
  <si>
    <t>TFK Riba nebuvo atnaujintas</t>
  </si>
  <si>
    <t>BANGUNAN ini Ambang telah tidak dikemaskini</t>
  </si>
  <si>
    <t>ОУСК-ийн Босго болж чадахгүй байна шинэчлэгдсэн</t>
  </si>
  <si>
    <t>IFC Terskelen har ikke blitt oppdatert</t>
  </si>
  <si>
    <t>Próg IFC nie został zaktualizowany</t>
  </si>
  <si>
    <t>A IFC Limite não foi atualizado</t>
  </si>
  <si>
    <t>IFC Prag nu a fost actualizat</t>
  </si>
  <si>
    <t>Порог МФК не обновлялся</t>
  </si>
  <si>
    <t>Праг ИФЦ тренера</t>
  </si>
  <si>
    <t>IFC Prah neboli aktualizované</t>
  </si>
  <si>
    <t>IFC Prag ni bil posodobljen</t>
  </si>
  <si>
    <t>Umbral CFI  no se ha actualizado</t>
  </si>
  <si>
    <t>IFC Tröskeln har inte uppdaterats</t>
  </si>
  <si>
    <t>IFC வாசல் புதுப்பிக்கப்படவில்லை</t>
  </si>
  <si>
    <t>IFC Threshold ay hindi na-update</t>
  </si>
  <si>
    <t>IFC ระตูนั่นไม่ถูกปรับให้ทันสมัยแล้ว</t>
  </si>
  <si>
    <t>IFC Eşik güncellenmedi</t>
  </si>
  <si>
    <t>آئی ایف سی حد اپ ڈیٹ نہیں کیا گیا</t>
  </si>
  <si>
    <t>IFC Ngưỡng chưa được cập nhật</t>
  </si>
  <si>
    <t>IFC Threshold has been successfully updated</t>
  </si>
  <si>
    <t>مؤسسة التمويل الدولية عتبة تم تحديثها بنجاح</t>
  </si>
  <si>
    <t>IFC Ambang batas yang telah berhasil diperbarui</t>
  </si>
  <si>
    <t>আইএফসি থ্রেশহোল্ড হয়েছে সফলভাবে আপডেট করা হয়েছে</t>
  </si>
  <si>
    <t>Праг на МФК е успешно обновен</t>
  </si>
  <si>
    <t>国际金融公司的阈值已成功地更新</t>
  </si>
  <si>
    <t>Prag IFC-a uspješno je nadograđen</t>
  </si>
  <si>
    <t>IFC Práh byl úspěšně aktualizován</t>
  </si>
  <si>
    <t>IFC-Tærsklen er blevet opdateret</t>
  </si>
  <si>
    <t>IFC Drempel is bijgewerkt</t>
  </si>
  <si>
    <t>IFC Künnis on edukalt uuendatud</t>
  </si>
  <si>
    <t>IFC Kynnys on onnistuneesti päivitetty</t>
  </si>
  <si>
    <t>La SFI Seuil a été correctement mis à jour</t>
  </si>
  <si>
    <t>IFC-Schwelle wurde erfolgreich aktualisiert</t>
  </si>
  <si>
    <t>IFC Όριο έχει ενημερωθεί με επιτυχία</t>
  </si>
  <si>
    <t>IFC הסף כבר עודכן בהצלחה</t>
  </si>
  <si>
    <t>आईएफसी सीमा में किया गया है सफलतापूर्वक अद्यतन</t>
  </si>
  <si>
    <t>IFC Küszöb sikeresen frissítve</t>
  </si>
  <si>
    <t>AS Þröskuld hefur verið uppfært</t>
  </si>
  <si>
    <t>Soglia IFC aggiornata con successo</t>
  </si>
  <si>
    <t>IFC閾値は正常に更新されました</t>
  </si>
  <si>
    <t>IFC 임계값을 성공적으로 업데이트</t>
  </si>
  <si>
    <t>IFC Slieksnis tika veiksmīgi atjaunināta</t>
  </si>
  <si>
    <t>TFK Riba buvo sėkmingai atnaujinta</t>
  </si>
  <si>
    <t>BANGUNAN ini Ambang telah berjaya dikemaskini</t>
  </si>
  <si>
    <t>ОУСК-ийн Босго амжилттай шинэчлэгдсэн</t>
  </si>
  <si>
    <t>IFC Terskelen har blitt oppdatert</t>
  </si>
  <si>
    <t>Próg IFC został pomyślnie zaktualizowany</t>
  </si>
  <si>
    <t>A IFC Limite tem sido atualizado com êxito</t>
  </si>
  <si>
    <t>IFC Pragul a fost actualizat cu succes</t>
  </si>
  <si>
    <t>Порог МФК был успешно обновлен</t>
  </si>
  <si>
    <t>Праг ИФЦ је успешно ажуриран</t>
  </si>
  <si>
    <t>IFC Prah bol úspešne aktualizovaný</t>
  </si>
  <si>
    <t>IFC Prag je bil uspešno posodobljen</t>
  </si>
  <si>
    <t>Umbral CFI se ha actualizado correctamente</t>
  </si>
  <si>
    <t>IFC Tröskeln har uppdaterat</t>
  </si>
  <si>
    <t>IFC வாசல் வெற்றிகரமாக புதுப்பிக்கப்பட்டுள்ளது</t>
  </si>
  <si>
    <t>IFC Threshold ay matagumpay na na-update</t>
  </si>
  <si>
    <t>IFC ระตูนั่นถูกปรับปรุงเรียบร้อยแล้ว</t>
  </si>
  <si>
    <t>IFC Eşiği başarıyla güncellendi</t>
  </si>
  <si>
    <t>آئی ایف سی کی حد کیا گیا ہے کامیابی کے ساتھ اپ ڈیٹ</t>
  </si>
  <si>
    <t>IFC Ngưỡng đã được cập nhật thành công</t>
  </si>
  <si>
    <t>Set IFC Threshold for</t>
  </si>
  <si>
    <t>تعيين مؤسسة التمويل الدولية عتبة</t>
  </si>
  <si>
    <t>Set IFC Ambang batas untuk</t>
  </si>
  <si>
    <t>সেট আইএফসি থ্রেশহোল্ড জন্য</t>
  </si>
  <si>
    <t>На прага, определен за МФК</t>
  </si>
  <si>
    <t>设定国际金融公司的阈值</t>
  </si>
  <si>
    <t>Prag, postavljen je za IFC-a</t>
  </si>
  <si>
    <t>Nastavit Práh pro IFC</t>
  </si>
  <si>
    <t>Sæt IFC Tærskel for</t>
  </si>
  <si>
    <t>Stel IFC Drempel voor</t>
  </si>
  <si>
    <t>Komplekt IFC Läve</t>
  </si>
  <si>
    <t>Aseta IFC Kynnys</t>
  </si>
  <si>
    <t>Définir la SFI Seuil pour</t>
  </si>
  <si>
    <t>Set IFC-Schwelle für</t>
  </si>
  <si>
    <t>Σύνολο IFC Όριο για</t>
  </si>
  <si>
    <t>סט IFC סף</t>
  </si>
  <si>
    <t>सेट आईएफसी के लिए सीमा</t>
  </si>
  <si>
    <t>Állítsa IFC Küszöb</t>
  </si>
  <si>
    <t>Setja AS fyrir Þröskuld</t>
  </si>
  <si>
    <t>Impostare Soglia IFC per</t>
  </si>
  <si>
    <t>IFC閾値設定</t>
  </si>
  <si>
    <t>설정 IFC 임계값</t>
  </si>
  <si>
    <t>Komplekts IFC Slieksni</t>
  </si>
  <si>
    <t>Nustatyti TFK Riba</t>
  </si>
  <si>
    <t>Set BANGUNAN ini untuk Ambang</t>
  </si>
  <si>
    <t>Багц ОУСК-ийн Босго</t>
  </si>
  <si>
    <t>Angi IFC Terskelen for</t>
  </si>
  <si>
    <t>Próg ustalony dla IFC</t>
  </si>
  <si>
    <t>Conjunto IFC Limite para</t>
  </si>
  <si>
    <t>Set IFC Prag pentru</t>
  </si>
  <si>
    <t>Порог, установленный для МФК</t>
  </si>
  <si>
    <t>Праг, постављен за ИФЦ</t>
  </si>
  <si>
    <t>Nastaviť Prah pre IFC</t>
  </si>
  <si>
    <t>Nastavite IFC Prag za</t>
  </si>
  <si>
    <t xml:space="preserve">
Establecer umbral CFI para</t>
  </si>
  <si>
    <t>Ställ Tröskeln för IFC</t>
  </si>
  <si>
    <t>இதற்கு IFC வாசலை அமைக்கவும்</t>
  </si>
  <si>
    <t>Itakda ang IFC Threshold para sa</t>
  </si>
  <si>
    <t>ตั้ง IFC ตุ้นสำหรับ</t>
  </si>
  <si>
    <t>Set IFC Eşik</t>
  </si>
  <si>
    <t>سیٹ آئی ایف سی کے لئے کی حد</t>
  </si>
  <si>
    <t>Thiết lập IFC Ngưỡng</t>
  </si>
  <si>
    <t>Display Red Tags during container creation</t>
  </si>
  <si>
    <t>عرض العلامات الحمراء خلال إنشاء حاوية</t>
  </si>
  <si>
    <t>Menampilkan label Merah yang selama wadah penciptaan</t>
  </si>
  <si>
    <t>প্রদর্শন লাল ট্যাগ্স সময় কনটেইনার সৃষ্টি</t>
  </si>
  <si>
    <t>Дисплей червени ценови етикети при създаването на контейнера</t>
  </si>
  <si>
    <t>显示红色标签的期间创造容器</t>
  </si>
  <si>
    <t>Prikaz crvene oznake cijenu prilikom izrade kontejnera</t>
  </si>
  <si>
    <t>Displej Červené Značky při vytvoření kontejneru</t>
  </si>
  <si>
    <t>Display Rød Tags beholder under oprettelse</t>
  </si>
  <si>
    <t>Display Rood Tags tijdens de container creatie</t>
  </si>
  <si>
    <t>Ekraan Punased Sildid ajal konteineri loomine</t>
  </si>
  <si>
    <t>Näyttö Punainen Tunnisteet aikana säiliön luominen</t>
  </si>
  <si>
    <t>Affichage des Étiquettes Rouges pendant la création des conteneurs</t>
  </si>
  <si>
    <t>Anzeige Rote-Tags beim erstellen des Containers</t>
  </si>
  <si>
    <t>Επίδειξη Κόκκινες Ετικέτες κατά τη διάρκεια δοχείο δημιουργία</t>
  </si>
  <si>
    <t>תצוגה אדום תגיות במהלך יצירת מיכל</t>
  </si>
  <si>
    <t>प्रदर्शन लाल टैग दौरान कंटेनर निर्माण</t>
  </si>
  <si>
    <t>Kijelző Piros Kategória alatt konténer létrehozása</t>
  </si>
  <si>
    <t>Sýna Rauðu Merki á ílát sköpun</t>
  </si>
  <si>
    <t>Visualizza tag rossi durante la creazione del contenitore</t>
  </si>
  <si>
    <t>容器作成中に赤色タグを表示</t>
  </si>
  <si>
    <t>빨간색 표시 태그는 컨테이너 시 생성</t>
  </si>
  <si>
    <t>Displejs Sarkans Tagus laikā konteinera izveidošana</t>
  </si>
  <si>
    <t>Ekranas Raudonas Žymes metu konteinerių kūrimas</t>
  </si>
  <si>
    <t>Paparan Tag Merah pada bekas penciptaan</t>
  </si>
  <si>
    <t>Дэлгэц Улаан Сэдвийн үед савыг бий болгох</t>
  </si>
  <si>
    <t>Viser Rødt Koder under beholderen etablering</t>
  </si>
  <si>
    <t>Wyświetlacz czerwone metki przy tworzeniu kontenera</t>
  </si>
  <si>
    <t>Display Vermelho Marcas durante recipiente de criação</t>
  </si>
  <si>
    <t>Afișare Etichete Roșii în timpul recipient crearea</t>
  </si>
  <si>
    <t>Дисплей красные ценники при создании контейнера</t>
  </si>
  <si>
    <t>Приказ црвене цене при прављењу контејнера</t>
  </si>
  <si>
    <t>Displej Červené Značky počas kontajner tvorba</t>
  </si>
  <si>
    <t>Prikaz Rdeče Oznake v posodo oblikovanje</t>
  </si>
  <si>
    <t>Mostrar Etiquetas de color Rojo durante la creación del contenedor</t>
  </si>
  <si>
    <t>Visa Röda Märken under behållaren skapande</t>
  </si>
  <si>
    <t>கொள்கலன் உருவாக்கத்தின் போது சிவப்பு குறிச்சொற்களைக் காண்பி</t>
  </si>
  <si>
    <t>Ipakita ang Red Tag sa panahon ng lalagyan ng paglikha</t>
  </si>
  <si>
    <t>แสดงแดงป้ายกำกับต่างๆระหว่างการสร้างตู้คอนเทนเนอร์</t>
  </si>
  <si>
    <t>Kapsayıcı oluşturma sırasında Kırmızı plakaları</t>
  </si>
  <si>
    <t>ڈسپلے سرخ ٹیگز کے دوران کنٹینر تخلیق</t>
  </si>
  <si>
    <t>Hiển thị Thẻ Đỏ trong thùng sáng tạo</t>
  </si>
  <si>
    <t>Container Wizard</t>
  </si>
  <si>
    <t>حاوية المعالج</t>
  </si>
  <si>
    <t>Wadah Wizard</t>
  </si>
  <si>
    <t>ধারক উইজার্ড</t>
  </si>
  <si>
    <t>Майстор На Контейнер</t>
  </si>
  <si>
    <t>容器的向导</t>
  </si>
  <si>
    <t>Čarobnjak Za Kontejner</t>
  </si>
  <si>
    <t>Kontejner Průvodce</t>
  </si>
  <si>
    <t>Container-Guiden</t>
  </si>
  <si>
    <t>Konteiner Nõustaja</t>
  </si>
  <si>
    <t>Kontti Wizard</t>
  </si>
  <si>
    <t>Conteneur Assistant</t>
  </si>
  <si>
    <t>Container-Assistenten</t>
  </si>
  <si>
    <t>Δοχείο Οδηγό</t>
  </si>
  <si>
    <t>מיכל אשף</t>
  </si>
  <si>
    <t>कंटेनर जादूगर</t>
  </si>
  <si>
    <t>Konténer Varázsló</t>
  </si>
  <si>
    <t>Ílát Töframaður</t>
  </si>
  <si>
    <t>Procedura guidata contenitore</t>
  </si>
  <si>
    <t>容器ウィザード</t>
  </si>
  <si>
    <t>컨테이너 마법사</t>
  </si>
  <si>
    <t>Konteineru Vednis</t>
  </si>
  <si>
    <t>Konteinerių Vedlys</t>
  </si>
  <si>
    <t>Bekas Wizard</t>
  </si>
  <si>
    <t>Савыг Шидтэн</t>
  </si>
  <si>
    <t>Beholder Veiviseren</t>
  </si>
  <si>
    <t>Mistrzowie Pojemnik</t>
  </si>
  <si>
    <t>Recipiente De Assistente De</t>
  </si>
  <si>
    <t>Мастера Контейнер</t>
  </si>
  <si>
    <t>Мајстори Контејнер</t>
  </si>
  <si>
    <t>Kontajner Sprievodca</t>
  </si>
  <si>
    <t>Posoda Čarovnik</t>
  </si>
  <si>
    <t xml:space="preserve">
Asistente de contenedores</t>
  </si>
  <si>
    <t>Behållare Guiden</t>
  </si>
  <si>
    <t>கொள்கலன் வழிகாட்டி</t>
  </si>
  <si>
    <t>Lalagyan Wizard</t>
  </si>
  <si>
    <t>ตู้คอนเทนเนอร์นพ่อม</t>
  </si>
  <si>
    <t>Konteyner Sihirbazı</t>
  </si>
  <si>
    <t>کنٹینر مددگار</t>
  </si>
  <si>
    <t>Agree &amp; Delete</t>
  </si>
  <si>
    <t>একমত</t>
  </si>
  <si>
    <t>Ще се съгласите</t>
  </si>
  <si>
    <t>Slažem se</t>
  </si>
  <si>
    <t>Souhlasím</t>
  </si>
  <si>
    <t>Akkoord</t>
  </si>
  <si>
    <t>Samaa mieltä</t>
  </si>
  <si>
    <t>D'accord</t>
  </si>
  <si>
    <t>Stimmen</t>
  </si>
  <si>
    <t>सहमत</t>
  </si>
  <si>
    <t>Egyetértek</t>
  </si>
  <si>
    <t>Accetta e cancella</t>
  </si>
  <si>
    <t>同意 &amp; 削除</t>
  </si>
  <si>
    <t>Piekrītu</t>
  </si>
  <si>
    <t>Sutinku</t>
  </si>
  <si>
    <t>Хүлээн зөвшөөрч,</t>
  </si>
  <si>
    <t>Слажем се</t>
  </si>
  <si>
    <t>Súhlasiť</t>
  </si>
  <si>
    <t>Strinjam</t>
  </si>
  <si>
    <t>Aceptar y eliminar</t>
  </si>
  <si>
    <t>Håller</t>
  </si>
  <si>
    <t>Sumasang-ayon</t>
  </si>
  <si>
    <t>Katılıyorum</t>
  </si>
  <si>
    <t>Available Users</t>
  </si>
  <si>
    <t>المتاحة للمستخدمين</t>
  </si>
  <si>
    <t>Tersedia Pengguna</t>
  </si>
  <si>
    <t>উপলব্ধ ব্যবহারকারীদের</t>
  </si>
  <si>
    <t>На Разположение На Потребителите</t>
  </si>
  <si>
    <t>可用的用户</t>
  </si>
  <si>
    <t>Dostupne Korisnici</t>
  </si>
  <si>
    <t>K Dispozici Uživatelům</t>
  </si>
  <si>
    <t>Til Rådighed Brugere</t>
  </si>
  <si>
    <t>Beschikbare Gebruikers</t>
  </si>
  <si>
    <t>Saadaval Kasutajad</t>
  </si>
  <si>
    <t>Käytettävissä Olevat Käyttäjät</t>
  </si>
  <si>
    <t>Utilisateurs Disponibles</t>
  </si>
  <si>
    <t>Verfügbare Benutzer</t>
  </si>
  <si>
    <t>Στη Διάθεση Των Χρηστών Της</t>
  </si>
  <si>
    <t>משתמשים זמינה</t>
  </si>
  <si>
    <t>उपलब्ध उपयोगकर्ताओं</t>
  </si>
  <si>
    <t>Elérhető Felhasználók</t>
  </si>
  <si>
    <t>Í Boði Notendur</t>
  </si>
  <si>
    <t>Utenti Disponibili</t>
  </si>
  <si>
    <t>사용 가능한 사용자</t>
  </si>
  <si>
    <t>Pieejams Lietotāji</t>
  </si>
  <si>
    <t>Prieinama Vartotojams</t>
  </si>
  <si>
    <t>Ada Pengguna</t>
  </si>
  <si>
    <t>Боломжит Хэрэглэгчид</t>
  </si>
  <si>
    <t>Tilgjengelig Brukere</t>
  </si>
  <si>
    <t>Dostępne Użytkownicy</t>
  </si>
  <si>
    <t>Usuários Disponíveis</t>
  </si>
  <si>
    <t>Disponibile Utilizatorilor</t>
  </si>
  <si>
    <t>Доступные Пользователи</t>
  </si>
  <si>
    <t>Доступне Корисницима</t>
  </si>
  <si>
    <t>K Dispozícii Užívateľov</t>
  </si>
  <si>
    <t>Na Voljo Uporabnikom</t>
  </si>
  <si>
    <t>Usuarios disponibles</t>
  </si>
  <si>
    <t>Tillgängliga Användare</t>
  </si>
  <si>
    <t>கிடைக்கும் பயனர்கள்</t>
  </si>
  <si>
    <t>Magagamit Sa Mga Gumagamit</t>
  </si>
  <si>
    <t>ผู้ใช้ที่มีอยู่</t>
  </si>
  <si>
    <t>Mevcut Kullanıcılar</t>
  </si>
  <si>
    <t>دستیاب صارفین</t>
  </si>
  <si>
    <t>Có Người Sử Dụng</t>
  </si>
  <si>
    <t>Current user is approval owner. Selected user will be assigned as new owner</t>
  </si>
  <si>
    <t>المستخدم الحالي هو موافقة المالك. اختيار المستخدم سيتم تعيين المالك الجديد</t>
  </si>
  <si>
    <t>Pengguna saat ini adalah persetujuan pemilik. Dipilih pengguna akan ditugaskan sebagai pemilik baru</t>
  </si>
  <si>
    <t>বর্তমান ব্যবহারকারী অনুমোদন মালিক. নির্বাচিত ব্যবহারকারীর নিয়োগ করা হবে হিসাবে নতুন মালিক</t>
  </si>
  <si>
    <t>Текущ потребител е собственик на одобрение. Избраният потребител за да бъде добавен като нов собственик</t>
  </si>
  <si>
    <t>当前用户批准的所有者。 选定的用户将是分配给新的主人</t>
  </si>
  <si>
    <t>Trenutni korisnik je vlasnik odobrenje. Odabrani korisnik će biti dodan kao novi vlasnik</t>
  </si>
  <si>
    <t>Aktuální uživatel je souhlas majitele. Vybranému uživateli bude přiřazen jako nového majitele</t>
  </si>
  <si>
    <t>Aktuelle bruger er godkendelse ejer. De valgte bruger vil der blive udpeget som ny ejer</t>
  </si>
  <si>
    <t>Huidige gebruiker is de goedkeuring van de eigenaar. Geselecteerde gebruiker worden toegewezen als nieuwe eigenaar</t>
  </si>
  <si>
    <t>Praegune kasutaja on tüübikinnituse omanik. Valitud kasutaja saab määrata kui uus omanik</t>
  </si>
  <si>
    <t>Nykyinen käyttäjä on hyväksyntä omistaja. Valitun käyttäjän osoitetaan uusi omistaja</t>
  </si>
  <si>
    <t>Utilisateur actuel est l'approbation du propriétaire. Utilisateur sélectionné sera affecté en tant que nouveau propriétaire</t>
  </si>
  <si>
    <t>Aktuelle Benutzer Genehmigung Besitzer. Ausgewählten Benutzer zugewiesen werden, als neue Besitzer</t>
  </si>
  <si>
    <t>Τρέχων χρήστης έχει την έγκριση του ιδιοκτήτη. Επιλεγμένο χρήστη θα πρέπει να ανατεθεί ως νέο ιδιοκτήτη</t>
  </si>
  <si>
    <t>המשתמש הנוכחי הוא אישור הבעלים. בחר משתמש יוקצה בתור בעלים חדשים</t>
  </si>
  <si>
    <t>वर्तमान उपयोगकर्ता के अनुमोदन के मालिक. चयनित उपयोगकर्ता के लिए आवंटित किया जाएगा के रूप में नए मालिक</t>
  </si>
  <si>
    <t>Aktuális felhasználó jóváhagyása tulajdonos. Kiválasztott felhasználó kap, mint az új tulajdonos</t>
  </si>
  <si>
    <t>Núverandi notandi er samþykki eigandi. Valið notandi verður úthlutað eins og nýr eigandi</t>
  </si>
  <si>
    <t>L'utente corrente è responsabile per l'Approvazione. L'utente selezionato verrà assegnato come nuovo responsabile.</t>
  </si>
  <si>
    <t>현재 사용자가 승인 소유자입니다. 선택한 사용자가 할당됩니다 새로운 소유자</t>
  </si>
  <si>
    <t>Pašreizējais lietotājs ir apstiprinājuma īpašnieks. Izvēlēts lietotājam tiks piešķirts kā jauns īpašnieks</t>
  </si>
  <si>
    <t>Dabartinis vartotojas patvirtinimo savininkas. Pasirinktiems vartotojams bus priskirti, kaip naujas savininkas</t>
  </si>
  <si>
    <t>Semasa pengguna kelulusan pemilik. Dipilih pengguna akan diberikan sebagai pemilik baru</t>
  </si>
  <si>
    <t>Одоогийн хэрэглэгчийн зөвшөөрөл эзэмшигч байна. Сонгосон хэрэглэгчийн оноож болно гэж шинэ эзэн</t>
  </si>
  <si>
    <t>Gjeldende brukeren godkjenning eier. Valgte brukeren vil bli tildelt som ny eier</t>
  </si>
  <si>
    <t>Bieżący użytkownik jest właścicielem zatwierdzenie. Wybrany użytkownik zostanie dodany jako nowego właściciela</t>
  </si>
  <si>
    <t>Usuário atual é a aprovação do proprietário. Usuário selecionado será atribuído como novo proprietário</t>
  </si>
  <si>
    <t>Utilizatorul curent este aprobarea proprietarului. Utilizator selectat va fi atribuit ca noul proprietar</t>
  </si>
  <si>
    <t>Текущий пользователь является владельцем утверждение. Выбранный пользователь будет добавлен в качестве нового владельца</t>
  </si>
  <si>
    <t>Тренутни корисник је власник одобрење. Изабрани корисник ће бити додат као новог власника</t>
  </si>
  <si>
    <t>Aktuálny používateľ súhlas vlastníka. Zvolený používateľ bude pridelený ako nový vlastník</t>
  </si>
  <si>
    <t>Trenutni uporabnik je odobritvijo lastnika. Izbrani uporabnik bo dodeljena kot novega lastnika</t>
  </si>
  <si>
    <t xml:space="preserve">El usuario actual es el propietario de la aprobación. El usuario seleccionado será asignado como nuevo propietario
</t>
  </si>
  <si>
    <t>Aktuella användaren godkännande ägare. Vald kommer användaren att bli utsedd som ny ägare</t>
  </si>
  <si>
    <t>தற்போதைய பயனர் ஒப்புதல் உரிமையாளர். தேர்ந்தெடுக்கப்பட்ட பயனர் புதிய உரிமையாளராக நியமிக்கப்படுவார்</t>
  </si>
  <si>
    <t>Kasalukuyang user ay pag-apruba ng may-ari. Pinili ng user ay maaaring itinalaga bilang bagong may-ari</t>
  </si>
  <si>
    <t>ผู้ใช้งานปัจจุบันคืออนุญาตเจ้าของร้าน เลือกผู้ใช้จะถูกกำหนดในฐานะที่เป็นเจ้าของใหม่</t>
  </si>
  <si>
    <t>Geçerli kullanıcı onayı sahibidir. Seçili kullanıcı yeni sahibi olarak atanacak</t>
  </si>
  <si>
    <t>موجودہ صارف منظوری کے مالک ہیں. منتخب کردہ صارف کو تفویض کیا جائے گا کے طور پر نئے مالک</t>
  </si>
  <si>
    <t>Hiện tại dùng được chấp thuận, chủ sở hữu. Chọn người sẽ được chỉ định như là chủ nhân mới</t>
  </si>
  <si>
    <t>Composite Hazchem Code</t>
  </si>
  <si>
    <t>مركب Hazchem رمز</t>
  </si>
  <si>
    <t>Komposit Hazchem Kode</t>
  </si>
  <si>
    <t>কম্পোজিট Hazchem কোড</t>
  </si>
  <si>
    <t>Неразделна Код Hazchem</t>
  </si>
  <si>
    <t>复合程师，危化码</t>
  </si>
  <si>
    <t>Sastavni Kod Hazchem</t>
  </si>
  <si>
    <t>Kompozitní Hazchem Kód</t>
  </si>
  <si>
    <t>Composite Hazchem Kode</t>
  </si>
  <si>
    <t>Composiet Hazchem Code</t>
  </si>
  <si>
    <t>Komposiit Hazchem Kood</t>
  </si>
  <si>
    <t>Composite Hazchem-Koodi</t>
  </si>
  <si>
    <t>Composite Code Hazchem</t>
  </si>
  <si>
    <t>Composite-Hazchem-Code</t>
  </si>
  <si>
    <t>Σύνθετο Κώδικα Επικίνδυνων Ουσιών</t>
  </si>
  <si>
    <t>מרוכבים Hazchem קוד</t>
  </si>
  <si>
    <t>समग्र Hazchem कोड</t>
  </si>
  <si>
    <t>Összetett Hazchem Kód</t>
  </si>
  <si>
    <t>Samsett Hazchem Kóða</t>
  </si>
  <si>
    <t>Codice Hazchem Composito</t>
  </si>
  <si>
    <t>종합 Hazchem 코드</t>
  </si>
  <si>
    <t>Kompozīta Hazchem Kods</t>
  </si>
  <si>
    <t>Composite Hazchem Kodas</t>
  </si>
  <si>
    <t>Komposit Hazchem Kod</t>
  </si>
  <si>
    <t>Нийлмэл Hazchem Код</t>
  </si>
  <si>
    <t>Kompositt Hazchem Kode</t>
  </si>
  <si>
    <t>Złożony Kod Hazchem</t>
  </si>
  <si>
    <t>Composto Hazchem Código</t>
  </si>
  <si>
    <t>Compozit Codul Hazchem</t>
  </si>
  <si>
    <t>Составной Код Hazchem</t>
  </si>
  <si>
    <t>Саставни Код Hazchem</t>
  </si>
  <si>
    <t>Kompozitné Hazchem Kód</t>
  </si>
  <si>
    <t>Kompozitni Hazchem Kodo</t>
  </si>
  <si>
    <t>Código Hazchem compuesto</t>
  </si>
  <si>
    <t>Komposit Hazchem-Kod</t>
  </si>
  <si>
    <t>கலப்பு Hazchem குறியீடு</t>
  </si>
  <si>
    <t>ดูองค์ประกอบ Hazchem รหัส</t>
  </si>
  <si>
    <t>Kompozit Hazchem Kodu</t>
  </si>
  <si>
    <t>جامع Hazchem کوڈ</t>
  </si>
  <si>
    <t>Tổng Hợp Hazchem Mã</t>
  </si>
  <si>
    <t>This user belongs to a role or group which is set up as a stakeholder in Approvals Workflow. This action can potentially leave active approvals, if any, without current stakeholders. Are you sure you want to continue?</t>
  </si>
  <si>
    <t>هذا المستخدم ينتمي إلى الدور أو المجموعة التي يتم تعيين أصحاب المصلحة في الموافقات سير العمل. هذا العمل يمكن أن تترك النشطة الموافقات ، إن وجدت ، من دون الحالي المصلحة. هل أنت متأكد من أنك تريد المتابعة ؟</t>
  </si>
  <si>
    <t>Pengguna ini termasuk peran atau kelompok yang ditetapkan sebagai stakeholder dalam Persetujuan Alur kerja. Tindakan ini dapat berpotensi meninggalkan aktif persetujuan, jika ada, tanpa stakeholder saat ini. Apakah anda yakin anda ingin melanjutkan?</t>
  </si>
  <si>
    <t>এই ব্যবহারকারী জন্যে একটি ভূমিকা, বা গ্রুপ, যা সেট আপ করা হয় হিসাবে একটি স্টেকহোল্ডারদের মধ্যে অনুমোদন কর্মপ্রবাহ. এই কর্ম করতে পারেন সম্ভাব্য ছেড়ে সক্রিয় অনুমোদন, যদি কোন ছাড়া, বর্তমান স্টেকহোল্ডারের. আপনি কি অবিরত করতে চান?</t>
  </si>
  <si>
    <t>Този потребител принадлежи на роли или групата, която е създадена като заинтересованото лице в одобрение на работния процес. Това действие може да оставя активна одобрения, ако има такива, без сегашните заинтересовани страни. Сигурни ли сте, че искате да продължите?</t>
  </si>
  <si>
    <t>这个用户所属的一个角色或团体，其设置为一个利益攸关方在批准工作流程。 这一行动可能会留下活动的审批，如果任何不当前的利益攸关者。 你确定你想继续吗？</t>
  </si>
  <si>
    <t>Ovaj korisnik pripada uloga ili grupi, koja je osnovana kao da je u pitanju osoba u odobrenje radnog procesa. Ova akcija može napustiti aktivnu odobrenja, ako ih ima, bez sadašnjih dionika. Jeste li sigurni da želite nastaviti?</t>
  </si>
  <si>
    <t>Tento uživatel patří do role nebo skupiny, která je zřízena jako účastníka Schválení pracovního Postupu. Tato akce může potenciálně opustit aktivní schválení typu, pokud existuje, bez aktuální zúčastněnými stranami. Jsou si jisti, že chcete pokračovat?</t>
  </si>
  <si>
    <t>Denne bruger tilhører en rolle eller gruppe, der er sat op som en interessent i Godkendelser Workflow. Denne handling kan potentielt forlade aktive godkendelser, hvis nogen, uden at de nuværende interessenter. Er du sikker på du ønsker at fortsætte?</t>
  </si>
  <si>
    <t>Deze gebruiker behoort tot een rol of een groep die is ingesteld als een belanghebbende in de Goedkeuringen van de Workflow. Deze actie mogelijk kan verlaten actieve goedkeuringen, als enige, zonder de huidige belanghebbenden. Bent u zeker dat u wilt doorgaan?</t>
  </si>
  <si>
    <t>See kasutaja kuulub rolli või kontserni, mis on loodud huvirühmade Sertifikaatidega Töövoo. See meede võib potentsiaalselt lahkuda aktiivne kinnitustest, kui tahes, ilma praeguse sidusrühmadega. Oled sa kindel, et soovid jätkata?</t>
  </si>
  <si>
    <t>Tämä käyttäjä kuuluu rooli tai ryhmä, joka on perustettu sidosryhmä Hyväksynnät Työnkulun. Tämä toiminta voi mahdollisesti jättää aktiivinen hyväksynnät, jos mitään, ilman nykyisten sidosryhmien kanssa. Oletko varma, että haluat jatkaa?</t>
  </si>
  <si>
    <t>Cet utilisateur appartient à un groupe ou un rôle qui est mis en place comme l'un des acteurs les Approbations de Flux de travail. Cette action peut laisser des approbations active, le cas échéant, sans parties prenantes. Êtes-vous sûr de vouloir continuer?</t>
  </si>
  <si>
    <t>Dieser Benutzer gehört zu einer Rolle oder Gruppe, die sich als stakeholder in der Zulassungen Workflow. Diese Aktion kann potenziell lassen aktiv Zulassungen, wenn überhaupt, ohne die derzeitigen Akteure. Sind Sie sicher, dass Sie fortfahren möchten?</t>
  </si>
  <si>
    <t>Αυτός ο χρήστης ανήκει σε κάποιο ρόλο ή ομάδα που έχει συσταθεί ως μέτοχος Εγκρίσεις Ροής εργασίας. Η δράση αυτή μπορεί δυνητικά να αφήσει την ενεργό εγκρίσεις, εάν υπάρχει, χωρίς ρεύμα ενδιαφερόμενα μέρη. Είστε σίγουρος ότι θέλετε να συνεχίσετε;</t>
  </si>
  <si>
    <t>משתמש זה שייך תפקיד או קבוצה אשר מוגדרת כשותף ב. אישורי עבודה. פעולה זו עלולה להשאיר פעיל אישורים, אם בכלל, בלי הנוכחי בעלי עניין. אתה בטוח שאתה רוצה להמשיך?</t>
  </si>
  <si>
    <t>इस उपयोगकर्ता के अंतर्गत आता है के लिए एक भूमिका या समूह है जो सेट अप के रूप में एक शेयरधारक अनुमोदन कार्यप्रवाह. इस क्रिया को कर सकते हैं संभावित छोड़ एक्टिव इस अनुमोदन, यदि कोई हो, के बिना वर्तमान हितधारकों. आप सुनिश्चित हैं कि आप जारी रखना चाहते हैं?</t>
  </si>
  <si>
    <t>Ez a felhasználó tartozik egy szerepet, vagy csoport, amely úgy van beállítva, mint egy érdekelt fél a Jóváhagyást a Munkafolyamat. Ez a művelet potenciálisan hagyja aktív jóváhagyások, ha bármely, anélkül, hogy a jelenlegi érdekeltek. Biztos, hogy azt akarod, hogy folytassam?</t>
  </si>
  <si>
    <t>Þessi notandi tilheyrir hlutverk eða hóp sem er sett upp eins og hagsmunaaðila í Samþykki um Verkskipulagið hér. Þessi aðgerð getur hugsanlega skilið virk samþykki, ef einhver, án núverandi hagsmunaaðila. Ertu viss um að þú viljir halda áfram?</t>
  </si>
  <si>
    <t>Utente appartenente a un ruolo o gruppo impostato come stakeholder nel flusso di lavoro per Approvazione. Questa azione potrebbe lasciare approvazioni attive, se ce ne sono, senza stakeholder. Continuare?</t>
  </si>
  <si>
    <t>이 사용자의 역할에 속하는 그룹은 설정으로 이해 관계자에서 승인 워크플로습니다. 이동할 수 있는 잠재적으로 활성 승인 경우,모든지 않고,현재 이해관계자니다. 당신은 확실 계속하시겠습니까?</t>
  </si>
  <si>
    <t>Šī lietotāja pieder lomu vai grupa, kas ir izveidota kā ieinteresētā persona Apstiprinājumus, Darbplūsmas. Šī darbība var potenciāli atstāt aktīvo apstiprinājumu, ja tāds ir, bez pašreizējo ieinteresētajām personām. Vai jūs esat pārliecināts, ka vēlaties turpināt?</t>
  </si>
  <si>
    <t>Šis vartotojas priklauso vaidmenį ar grupę, kuris yra nustatytas kaip suinteresuota Patvirtinimus Eigą. Šis veiksmas gali palikti aktyvus patvirtinimus, jei bet kuris, be dabartinės suinteresuotosiomis šalimis. Ar jūs tikrai norite tęsti?</t>
  </si>
  <si>
    <t>Pengguna ini milik peranan atau kumpulan yang ditetapkan sebagai pemegang saham dalam Kelulusan Kerja. Ini tindakan yang berpotensi boleh meninggalkan aktif kelulusan, jika apa-apa, tanpa semasa berkepentingan. Adakah anda pasti anda mahu untuk terus?</t>
  </si>
  <si>
    <t>Энэ нь хэрэглэгчийн хамаарах үүрэг эсвэл бүлэг нь тохируулж болох оролцогч талуудын дахь Ажлын Зөвшөөрөл. Энэ арга хэмжээ болзошгүй сэтгэгдэл идэвхтэй зөвшөөрөл, хэрэв байгаа бол, ямар ч одоогийн оролцогч талуудын. Are you sure you want to continue?</t>
  </si>
  <si>
    <t>Denne brukeren tilhører en rolle eller en gruppe som er satt opp som en interessent i Godkjenninger Arbeidsflyt. Denne handlingen kan potensielt la aktiv godkjenninger, hvis noen, uten aktuelle interessenter. Er du sikker på at du vil fortsette?</t>
  </si>
  <si>
    <t>Ten użytkownik należy do roli lub grupie, która została stworzona jako osoby zainteresowanej do zatwierdzenia procesu roboczego. Działanie to może zostawić aktywnej zgody, jeśli w ogóle, bez obecnych zainteresowanych stron. Jesteś pewien, że chcesz kontynuować?</t>
  </si>
  <si>
    <t>Este usuário pertence a uma função ou grupo que é definido como um stakeholder em Aprovações de Fluxo de trabalho. Esta ação potencialmente pode deixar active aprovações, se houver, sem atores atuais. Tem certeza de que deseja continuar?</t>
  </si>
  <si>
    <t>Acest utilizator aparține un rol sau un grup care este configurat ca un actor într-Aprobări de Flux de lucru. Această acțiune poate lăsa activă aprobări, dacă este cazul, fără curent părți interesate. Ești sigur că doriți să continuați?</t>
  </si>
  <si>
    <t>Этот пользователь принадлежит к роли или группе, которая создана в качестве заинтересованного лица в утверждения рабочего процесса. Это действие может оставить активной согласований, если таковые имеются, без нынешних заинтересованных сторон. Вы уверены, что хотите продолжить?</t>
  </si>
  <si>
    <t>Овај корисник припада улоге или групи, која је основана као заинтересованог лица у одобрења радног процеса. Ова акција може да остави активна одобрења, ако их има, без садашњих актера. Да ли сте сигурни да желите да наставите?</t>
  </si>
  <si>
    <t>Tento návod patrí do úlohu, alebo skupiny, ktorý je nastavený ako zainteresovaných strán v Schválenia pracovného postupu. Táto akcia môže potenciálne nechať aktívny schválenia, ak nejaké sú, bez aktuálne zainteresovaných strán. Sú si istí, že chcete pokračovať?</t>
  </si>
  <si>
    <t>Ta uporabnik pripada vloge ali skupine, ki je ustanovljena kot interesna v Potrdil Potek dela. Ta ukrep lahko potencialno pustite aktivno soglasja, če sploh, brez tekoče zainteresiranih strani. Ali ste prepričani, da želite nadaljevati?</t>
  </si>
  <si>
    <t>Este usuario pertenece a un rol o grupo que está configurado como parte interesada en el flujo de trabajo de aprobaciones. Esta acción puede potencialmente dejar aprobaciones activas, si las hay, sin las partes interesadas actuales. Estás seguro de que quieres continuar?</t>
  </si>
  <si>
    <t>Den här användaren tillhör en roll eller grupp som är inrättat som en intressent i Godkännanden Arbetsflöde. Denna åtgärd kan eventuellt lämna aktiv godkännanden, om någon, utan att nuvarande aktörer. Är du säker på att du vill fortsätta?</t>
  </si>
  <si>
    <t>இந்த பயனர் ஒரு பங்கு அல்லது குழுவைச் சேர்ந்தவர், இது ஒப்புதல்கள் பணிப்பாய்வுகளில் பங்குதாரராக அமைக்கப்பட்டுள்ளது. இந்த நடவடிக்கை தற்போதைய பங்குதாரர்கள் இல்லாமல், ஏதேனும் இருந்தால், செயலில் ஒப்புதல்களை விடக்கூடும். நீங்கள் தொடர விரும்புகிறீர்கள் என்பது உறுதி?</t>
  </si>
  <si>
    <t>Ang user na ito ay kabilang sa isang papel o grupo na kung saan ay naka-set up bilang isang stakeholder sa pag-Apruba ng Workflow. Ang pagkilos na ito ay maaaring potensyal na mag-iwan sa mga aktibong pag-apruba, kung anumang, nang kasalukuyang mga stakeholder. Sigurado ka bang gusto mong magpatuloy?</t>
  </si>
  <si>
    <t>ผู้ใช้นี้เป็นของบทบาทหรือกลุ่มซึ่งจะถูกตั้งขึ้นตอนเป็น stakeholder ใน Approvals Workflow น การกระทำนี้จะเป็นไปได้ว่าถึงไปจากที่ทำงานอยู่ approvals ถ้ามีปัจจุบันโดยไม่มี stakeholders น คุณแน่ใจหรือว่าคุณต้องการจะทำต่อไปหรือไม่?</t>
  </si>
  <si>
    <t>Bu kullanıcı Onayları tanımladığı iş Akışı olarak kurulmuş olan rol ya da bir gruba aittir. Bu eylem potansiyel olarak mevcut paydaşlar olmadan, eğer varsa, aktif onayları bırakabilirsiniz. Devam etmek istediğinizden emin misiniz?</t>
  </si>
  <si>
    <t>اس صارف سے تعلق رکھتا ہے کے لئے ایک کردار یا گروپ ہے جس کے سیٹ اپ کے طور پر ایک اسٹیک میں منظوری کے کام کے فلو کو. اس کارروائی کر سکتے ہیں ممکنہ طور پر چھوڑ فعال منظوری ، اگر کسی کے بغیر ، موجودہ اسٹیک ہولڈرز. کیا آپ کو یقین ہے کہ آپ جاری رکھنا چاہتے ہیں ؟</t>
  </si>
  <si>
    <t>Người này thuộc về một vai trò hay, mà là thiết lập là một bên trong chấp Thuận Việc. Hành động này có khả năng có thể để lại hoạt động chấp thuận, nếu bất kỳ, mà không hiện hữu. Có chắc là anh muốn tiếp tục không?</t>
  </si>
  <si>
    <t>This Group is set up as a stakeholder in Approvals Workflow. Please, remove this dependency before you can continue.</t>
  </si>
  <si>
    <t>هذه المجموعة هي مجموعة أصحاب المصلحة في الموافقات سير العمل. يرجى إزالة هذه التبعية قبل أن تتمكن من الاستمرار.</t>
  </si>
  <si>
    <t>Kelompok ini diatur sebagai stakeholder dalam Persetujuan Alur kerja. Silakan, menghapus ketergantungan ini sebelum anda dapat melanjutkan.</t>
  </si>
  <si>
    <t>এই গ্রুপ সেট আপ করা হয় হিসাবে একটি স্টেকহোল্ডারদের মধ্যে অনুমোদন কর্মপ্রবাহ. দয়া করে ফেলুন এই নির্ভরতা আগে আপনি অবিরত করতে পারেন.</t>
  </si>
  <si>
    <t>Тази група е създадена като заинтересовани страни по одобряване на работния процес. Моля, изтрийте тази зависимост, преди да можете да продължите.</t>
  </si>
  <si>
    <t>这个小组被设置为一个利益攸关方在批准工作流程。 请，去除此依赖关系才能继续。</t>
  </si>
  <si>
    <t>Ova grupa je osnovana kao dionika na odobrenje radnog procesa. Molimo, uklonite ovu ovisnost, prije nego što možete nastaviti.</t>
  </si>
  <si>
    <t>Tato Skupina je zřízena jako účastníka Schválení pracovního Postupu. Prosím, odstraňte tuto závislost, než budete moci pokračovat.</t>
  </si>
  <si>
    <t>Denne Gruppe er oprettet som interessent i Godkendelser Workflow. Bemærk, fjerne denne afhængighed, før du kan fortsætte.</t>
  </si>
  <si>
    <t>Deze Groep is opgezet als een belanghebbende in de Goedkeuringen van de Workflow. Alstublieft, neem deze afhankelijkheid voordat u kunt doorgaan.</t>
  </si>
  <si>
    <t>See Grupp on loodud huvirühmade Sertifikaatidega Töövoo. Palun eemaldage see sõltuvus enne, kui saate jätkata.</t>
  </si>
  <si>
    <t>Tämä Ryhmä on perustettu sidosryhmä Hyväksynnät Työnkulun. Ole hyvä, poista tämä riippuvuus, ennen kuin voit jatkaa.</t>
  </si>
  <si>
    <t>Ce Groupe est mis en place comme l'un des acteurs les Approbations de Flux de travail. S'il vous plaît, retirez cette dépendance avant de pouvoir continuer.</t>
  </si>
  <si>
    <t>Diese Gruppe ist als stakeholder-Zulassungen Workflow. Bitte, entfernen Sie diese Abhängigkeiten, bevor Sie fortfahren können.</t>
  </si>
  <si>
    <t>Η Ομάδα αυτή έχει συσταθεί ως μέτοχος Εγκρίσεις Ροής εργασίας. Παρακαλώ, αφαιρέστε αυτή την εξάρτηση, πριν να συνεχίσετε.</t>
  </si>
  <si>
    <t>קבוצה זו מוגדרת כשותף ב. אישורי עבודה. בבקשה, להסיר את התלות לפני שתוכל להמשיך.</t>
  </si>
  <si>
    <t>इस समूह की स्थापना की है के रूप में एक शेयरधारक अनुमोदन कार्यप्रवाह. कृपया निकालने के लिए, इस निर्भरता इससे पहले कि आप जारी रख सकते हैं ।</t>
  </si>
  <si>
    <t>Ez a Csoport jön létre, mint érdekelt fél a Jóváhagyást a Munkafolyamat. Kérjük, távolítsa el ezt a függőséget, a folytatás előtt.</t>
  </si>
  <si>
    <t>Þessi Hópur er sett upp eins og hagsmunaaðila í Samþykki um Verkskipulagið hér. Gerðu það, taktu þetta háð áður en þú getur haldið áfram.</t>
  </si>
  <si>
    <t>Gruppo impostato come stakeholder nel flusso di lavoro per Approvazione. Si prega di rimuovere questo collegamento prima di continuare.</t>
  </si>
  <si>
    <t>이 그룹은 설정으로 이해 관계자에서 승인 워크플로습니다. 시 이를 제거하기 전에 종속성을 계속할 수 있습니다.</t>
  </si>
  <si>
    <t>Šī Grupa ir izveidota kā ieinteresētā persona Apstiprinājumus, Darbplūsmas. Lūdzu, noņemiet šo atkarību, pirms jūs varat turpināt.</t>
  </si>
  <si>
    <t>Šios Grupės tikslas-nustatyti, kaip suinteresuota Patvirtinimus Eigą. Prašome, pašalinti šią priklausomybę, kol jūs galite ir toliau.</t>
  </si>
  <si>
    <t>Kumpulan ini ditetapkan sebagai pemegang saham dalam Kelulusan Kerja. Tolong, keluarkan ini ketergantungan sebelum anda boleh terus.</t>
  </si>
  <si>
    <t>Энэхүү Бүлэг нь тохируулж болох оролцогч талуудын дахь Ажлын Зөвшөөрөл. Уу, устгах энэ хараат өмнө та үргэлжлүүлж болно.</t>
  </si>
  <si>
    <t>Denne Gruppen er satt opp som en interessent i Godkjenninger Arbeidsflyt. Vennligst fjern denne avhengigheten før du kan fortsette.</t>
  </si>
  <si>
    <t>Ta grupa jest stworzona jako zainteresowanych stron w zatwierdzeniu pracy. Proszę usunąć tę zależność, zanim będzie można kontynuować.</t>
  </si>
  <si>
    <t>Este Grupo é definido como um stakeholder em Aprovações de Fluxo de trabalho. Por favor, remova esta dependência, antes de continuar.</t>
  </si>
  <si>
    <t>Acest Grup este configurat ca un actor într-Aprobări de Flux de lucru. Vă rog, scoateți această dependență înainte de a continua.</t>
  </si>
  <si>
    <t>Эта группа создана в качестве заинтересованных сторон в утверждения рабочего процесса. Пожалуйста, удалите эту зависимость, прежде чем вы сможете продолжить.</t>
  </si>
  <si>
    <t>Ова група је основана као заинтересованих страна у одобрења радног процеса. Молимо вас да избришете ову зависност, пре него што ћете бити у могућности да настави.</t>
  </si>
  <si>
    <t>Táto Skupina je nastavený ako zainteresovaných strán v Schválenia pracovného postupu. Prosím, odstrániť túto závislosť, aby ste mohli pokračovať.</t>
  </si>
  <si>
    <t>Ta Skupina je ustanovljena kot interesna v Potrdil Potek dela. Prosimo, odstranite ta odvisnost preden lahko nadaljujete.</t>
  </si>
  <si>
    <t>Este Grupo se configura como una de las partes interesadas en las Aprobaciones del Flujo de trabajo. Por favor, eliminar esta dependencia antes de continuar.</t>
  </si>
  <si>
    <t>Denna Grupp är som en intressent i Godkännanden Arbetsflöde. Snälla, ta bort detta beroende innan du kan fortsätta.</t>
  </si>
  <si>
    <t>இந்த குழு ஒப்புதல்கள் பணிப்பாய்வுகளில் பங்குதாரராக அமைக்கப்பட்டுள்ளது. தயவுசெய்து, நீங்கள் தொடர முன் இந்த சார்புநிலையை அகற்றவும்.</t>
  </si>
  <si>
    <t>Ang Pangkat na ito ay naka-set up bilang isang stakeholder sa pag-Apruba ng Workflow. Mangyaring, alisin ang dependency bago ka magpatuloy.</t>
  </si>
  <si>
    <t>กลุ่มนี้จะถูกตั้งขึ้นตอนเป็น stakeholder ใน Approvals Workflow น ได้โปรด,ลบการขึ้นแก่กันก่อนที่คุณสามารถดำเนินการต่อไปได้</t>
  </si>
  <si>
    <t>Bu Grup Onayları tanımladığı iş Akışı olarak ayarlanır. Lütfen devam etmeden önce bu bağımlılığı kaldırmak.</t>
  </si>
  <si>
    <t>اس گروپ قائم کیا جاتا ہے کے طور پر ایک اسٹیک میں منظوری کے کام کے فلو کو. براہ مہربانی, اس کو دور انحصار سے پہلے آپ کو جاری رکھ سکتے ہیں.</t>
  </si>
  <si>
    <t>Nhóm này được thiết lập như một bên trong chấp Thuận Việc. Vui lòng hủy bỏ cái này phụ thuộc, trước khi anh có thể tiếp tục.</t>
  </si>
  <si>
    <t>This Role is set up as a stakeholder in Approvals Workflow. Please, remove this dependency before you can continue.</t>
  </si>
  <si>
    <t>هذا الدور هو مجموعة أصحاب المصلحة في الموافقات سير العمل. يرجى إزالة هذه التبعية قبل أن تتمكن من الاستمرار.</t>
  </si>
  <si>
    <t>Peran ini ditetapkan sebagai stakeholder dalam Persetujuan Alur kerja. Silakan, menghapus ketergantungan ini sebelum anda dapat melanjutkan.</t>
  </si>
  <si>
    <t>এই ভূমিকা, হিসাবে সেট আপ করা হয় একটি স্টেকহোল্ডারদের মধ্যে অনুমোদন কর্মপ্রবাহ. দয়া করে ফেলুন এই নির্ভরতা আগে আপনি অবিরত করতে পারেন.</t>
  </si>
  <si>
    <t>Тази роля е създадена като заинтересовани страни по одобряване на работния процес. Моля, изтрийте тази зависимост, преди да можете да продължите.</t>
  </si>
  <si>
    <t>这种作用是设立一个利益攸关方在批准工作流程。 请，去除此依赖关系才能继续。</t>
  </si>
  <si>
    <t>Ova uloga stvorena kao dionika na odobrenje radnog procesa. Molimo, uklonite ovu ovisnost, prije nego što možete nastaviti.</t>
  </si>
  <si>
    <t>Tato Role je nastaven jako účastníka Schválení pracovního Postupu. Prosím, odstraňte tuto závislost, než budete moci pokračovat.</t>
  </si>
  <si>
    <t>Denne Rolle er sat op som en interessent i Godkendelser Workflow. Bemærk, fjerne denne afhængighed, før du kan fortsætte.</t>
  </si>
  <si>
    <t>Deze Rol is opgezet als een belanghebbende in de Goedkeuringen van de Workflow. Alstublieft, neem deze afhankelijkheid voordat u kunt doorgaan.</t>
  </si>
  <si>
    <t>See Roll on luua sidusrühmade Sertifikaatidega Töövoo. Palun eemaldage see sõltuvus enne, kui saate jätkata.</t>
  </si>
  <si>
    <t>Tämä Rooli on määritetty sidosryhmä Hyväksynnät Työnkulun. Ole hyvä, poista tämä riippuvuus, ennen kuin voit jatkaa.</t>
  </si>
  <si>
    <t>Ce Rôle est mis en place comme l'un des acteurs les Approbations de Flux de travail. S'il vous plaît, retirez cette dépendance avant de pouvoir continuer.</t>
  </si>
  <si>
    <t>Diese Rolle wird als eine stakeholder-Zulassungen Workflow. Bitte, entfernen Sie diese Abhängigkeiten, bevor Sie fortfahren können.</t>
  </si>
  <si>
    <t>Αυτό το Ρόλο έχει οριστεί ως μέτοχος Εγκρίσεις Ροής εργασίας. Παρακαλώ, αφαιρέστε αυτή την εξάρτηση, πριν να συνεχίσετε.</t>
  </si>
  <si>
    <t>תפקיד זה מוגדר כשותף ב. אישורי עבודה. בבקשה, להסיר את התלות לפני שתוכל להמשיך.</t>
  </si>
  <si>
    <t>इस भूमिका की स्थापना की है के रूप में एक शेयरधारक अनुमोदन कार्यप्रवाह. कृपया निकालने के लिए, इस निर्भरता इससे पहले कि आप जारी रख सकते हैं ।</t>
  </si>
  <si>
    <t>Ez a Szerep létre, mint érdekelt fél a Jóváhagyást a Munkafolyamat. Kérjük, távolítsa el ezt a függőséget, a folytatás előtt.</t>
  </si>
  <si>
    <t>Þetta Hlutverk er að setja upp eins og hagsmunaaðila í Samþykki um Verkskipulagið hér. Gerðu það, taktu þetta háð áður en þú getur haldið áfram.</t>
  </si>
  <si>
    <t>Ruolo impostato come stakeholder nel flusso di lavoro per Approvazione. Si prega di rimuovere questo collegamento prima di continuare.</t>
  </si>
  <si>
    <t>이 역할은 설정으로 이해 관계자에서 승인 워크플로습니다. 시 이를 제거하기 전에 종속성을 계속할 수 있습니다.</t>
  </si>
  <si>
    <t>Šī Loma ir izveidota kā ieinteresētā persona Apstiprinājumus, Darbplūsmas. Lūdzu, noņemiet šo atkarību, pirms jūs varat turpināt.</t>
  </si>
  <si>
    <t>Šis Vaidmuo yra nustatyti, kaip suinteresuota Patvirtinimus Eigą. Prašome, pašalinti šią priklausomybę, kol jūs galite ir toliau.</t>
  </si>
  <si>
    <t>Peranan ini ditetapkan sebagai pemegang saham dalam Kelulusan Kerja. Tolong, keluarkan ini ketergantungan sebelum anda boleh terus.</t>
  </si>
  <si>
    <t>Энэ Үүрэг нь тохируулах болгон оролцогч д Ажлын Зөвшөөрөл. Уу, устгах энэ хараат өмнө та үргэлжлүүлж болно.</t>
  </si>
  <si>
    <t>Denne Rollen er satt opp som en interessent i Godkjenninger Arbeidsflyt. Vennligst fjern denne avhengigheten før du kan fortsette.</t>
  </si>
  <si>
    <t>Rola ta została stworzona jako zainteresowanych stron w zatwierdzeniu pracy. Proszę usunąć tę zależność, zanim będzie można kontynuować.</t>
  </si>
  <si>
    <t>Esta Função é definida como uma das partes interessadas na área de Fluxo de trabalho. Por favor, remova esta dependência, antes de continuar.</t>
  </si>
  <si>
    <t>Acest Rol este configurat ca un actor într-Aprobări de Flux de lucru. Vă rog, scoateți această dependență înainte de a continua.</t>
  </si>
  <si>
    <t>Эта роль создана в качестве заинтересованных сторон в утверждения рабочего процесса. Пожалуйста, удалите эту зависимость, прежде чем вы сможете продолжить.</t>
  </si>
  <si>
    <t>Ова улога је основана као заинтересованих страна у одобрења радног процеса. Молимо вас да избришете ову зависност, пре него што ћете бити у могућности да настави.</t>
  </si>
  <si>
    <t>Táto Úloha je nastavený ako zainteresovaných strán v Schválenia pracovného postupu. Prosím, odstrániť túto závislosť, aby ste mohli pokračovať.</t>
  </si>
  <si>
    <t>S to Vlogo se ustanovi kot interesna v Potrdil Potek dela. Prosimo, odstranite ta odvisnost preden lahko nadaljujete.</t>
  </si>
  <si>
    <t>Esta Función se configura como una de las partes interesadas en las Aprobaciones del Flujo de trabajo. Por favor, eliminar esta dependencia antes de continuar.</t>
  </si>
  <si>
    <t>Denna Roll är att ställa upp som intressent i Godkännanden Arbetsflöde. Snälla, ta bort detta beroende innan du kan fortsätta.</t>
  </si>
  <si>
    <t>இந்த பங்கு ஒப்புதல்கள் பணிப்பாய்வுகளில் பங்குதாரராக அமைக்கப்பட்டுள்ளது. தயவுசெய்து, நீங்கள் தொடர முன் இந்த சார்புநிலையை அகற்றவும்.</t>
  </si>
  <si>
    <t>Papel na ito ay naka-set up bilang isang stakeholder sa pag-Apruba ng Workflow. Mangyaring, alisin ang dependency bago ka magpatuloy.</t>
  </si>
  <si>
    <t>บทนี้เป็นตั้งเป็น stakeholder ใน Approvals Workflow น ได้โปรด,ลบการขึ้นแก่กันก่อนที่คุณสามารถดำเนินการต่อไปได้</t>
  </si>
  <si>
    <t>Bu Rol Onayları tanımladığı iş Akışı olarak ayarlanır. Lütfen devam etmeden önce bu bağımlılığı kaldırmak.</t>
  </si>
  <si>
    <t>اس کردار کو سیٹ اپ کے طور پر ایک اسٹیک میں منظوری کے کام کے فلو کو. براہ مہربانی, اس کو دور انحصار سے پہلے آپ کو جاری رکھ سکتے ہیں.</t>
  </si>
  <si>
    <t>Vai trò này được thiết lập như một bên trong chấp Thuận Việc. Vui lòng hủy bỏ cái này phụ thuộc, trước khi anh có thể tiếp tục.</t>
  </si>
  <si>
    <t>Current Group is set up as a stakeholder in Approvals Workflow. The deletion of users can potentially leave active approvals, if any, without current stakeholders. Are you sure you want to continue?</t>
  </si>
  <si>
    <t>المجموعة الحالية يتم تعيين أصحاب المصلحة في الموافقات سير العمل. حذف المستخدمين يمكن أن تترك النشطة الموافقات ، إن وجدت ، من دون الحالي المصلحة. هل أنت متأكد من أنك تريد المتابعة ؟</t>
  </si>
  <si>
    <t>Saat ini Kelompok diatur sebagai stakeholder dalam Persetujuan Alur kerja. Penghapusan pengguna dapat berpotensi meninggalkan aktif persetujuan, jika ada, tanpa stakeholder saat ini. Apakah anda yakin anda ingin melanjutkan?</t>
  </si>
  <si>
    <t>বর্তমান গ্রুপ সেট আপ করা হয় হিসাবে একটি স্টেকহোল্ডারদের মধ্যে অনুমোদন কর্মপ্রবাহ. মুছে ফেলার জন্য ব্যবহারকারীদের করতে পারেন সম্ভাব্য ছেড়ে সক্রিয় অনুমোদন, যদি কোন ছাড়া, বর্তমান স্টেকহোল্ডারের. আপনি কি অবিরত করতে চান?</t>
  </si>
  <si>
    <t>Текущата група ще бъде създадена като заинтересованото лице в одобрение на работния процес. Изтриване на потребители, могат да оставят активна одобрения, ако има такива, без сегашните заинтересовани страни. Сигурни ли сте, че искате да продължите?</t>
  </si>
  <si>
    <t>目前的组被设置为一个利益攸关方在批准工作流程。 删除的用户可能会留下活动的审批，如果任何不当前的利益攸关者。 你确定你想继续吗？</t>
  </si>
  <si>
    <t>Trenutna grupa je kreirana kao da je u pitanju osoba u odobrenje radnog procesa. Brisanje korisnika može napustiti aktivnu odobrenja, ako ih ima, bez sadašnjih dionika. Jeste li sigurni da želite nastaviti?</t>
  </si>
  <si>
    <t>Současná Skupina je nastavena jako účastníka Schválení pracovního Postupu. Vymazání uživatelé mohou potenciálně odejít aktivní schválení typu, pokud existuje, bez aktuální zúčastněnými stranami. Jsou si jisti, že chcete pokračovat?</t>
  </si>
  <si>
    <t>Aktuelle Gruppe er sat op som en interessent i Godkendelser Workflow. Sletning af brugere, der potentielt kan forlade aktive godkendelser, hvis nogen, uden at de nuværende interessenter. Er du sikker på du ønsker at fortsætte?</t>
  </si>
  <si>
    <t>De huidige Groep is opgezet als een belanghebbende in de Goedkeuringen van de Workflow. De verwijdering van het gebruikers mogelijk verlaten actieve goedkeuringen, als enige, zonder de huidige belanghebbenden. Bent u zeker dat u wilt doorgaan?</t>
  </si>
  <si>
    <t>Praegune Grupp on loodud huvirühmade Sertifikaatidega Töövoo. Kustutamise kasutajad saavad potentsiaalselt lahkuda aktiivne kinnitustest, kui tahes, ilma praeguse sidusrühmadega. Oled sa kindel, et soovid jätkata?</t>
  </si>
  <si>
    <t>Nykyinen Ryhmä on perustettu sidosryhmä Hyväksynnät Työnkulun. Poistaminen käyttäjät voivat mahdollisesti lähteä aktiivinen hyväksynnät, jos mitään, ilman nykyisten sidosryhmien kanssa. Oletko varma, että haluat jatkaa?</t>
  </si>
  <si>
    <t>Groupe actuel est mis en place comme l'un des acteurs les Approbations de Flux de travail. La suppression d'utilisateurs, il peut laisser des approbations active, le cas échéant, sans parties prenantes. Êtes-vous sûr de vouloir continuer?</t>
  </si>
  <si>
    <t>Die aktuelle Gruppe setzt sich wie eine stakeholder-Zulassungen Workflow. Die Löschung der Benutzer möglicherweise verlassen active Zulassungen, wenn überhaupt, ohne die derzeitigen Akteure. Sind Sie sicher, dass Sie fortfahren möchten?</t>
  </si>
  <si>
    <t>Τρέχουσα Ομάδας ενδιαφερομένων σε Εγκρίσεις Ροής εργασίας. Η διαγραφή των χρηστών μπορεί δυνητικά να αφήσει την ενεργό εγκρίσεις, εάν υπάρχει, χωρίς ρεύμα ενδιαφερόμενα μέρη. Είστε σίγουρος ότι θέλετε να συνεχίσετε;</t>
  </si>
  <si>
    <t>הקבוצה הנוכחי מוגדר כשותף ב. אישורי עבודה. מחיקה של משתמשים שעלולים לעזוב פעיל אישורים, אם בכלל, בלי הנוכחי בעלי עניין. אתה בטוח שאתה רוצה להמשיך?</t>
  </si>
  <si>
    <t>वर्तमान समूह की स्थापना की है के रूप में एक शेयरधारक अनुमोदन कार्यप्रवाह. हटाने के उपयोगकर्ताओं कर सकते हैं संभावित छोड़ एक्टिव इस अनुमोदन, यदि कोई हो, के बिना वर्तमान हितधारकों. आप सुनिश्चित हैं कि आप जारी रखना चाहते हैं?</t>
  </si>
  <si>
    <t>Jelenlegi Csoport jön létre, mint érdekelt fél a Jóváhagyást a Munkafolyamat. A törlés a felhasználók potenciálisan hagyja aktív jóváhagyások, ha bármely, anélkül, hogy a jelenlegi érdekeltek. Biztos, hogy azt akarod, hogy folytassam?</t>
  </si>
  <si>
    <t>Núverandi Hópur er sett upp eins og hagsmunaaðila í Samþykki um Verkskipulagið hér. Eyðingu notendur getur hugsanlega skilið virk samþykki, ef einhver, án núverandi hagsmunaaðila. Ertu viss um að þú viljir halda áfram?</t>
  </si>
  <si>
    <t>Gruppo impostato come stakeholder nel flusso di lavoro per Approvazione. La cancellazione degli utenti potrebbe lasciare il modulo per Approvazione attivo. Continuare?</t>
  </si>
  <si>
    <t>현재 그룹은 설정으로 이해 관계자에서 승인 워크플로습니다. 삭제할 수 있는 사용자의 수는 잠재적으로 활성 승인 경우,모든지 않고,현재 이해관계자니다. 당신은 확실 계속하시겠습니까?</t>
  </si>
  <si>
    <t>Pašreizējā Grupa ir izveidota kā ieinteresētā persona Apstiprinājumus, Darbplūsmas. Dzēst lietotāji var potenciāli atstāt aktīvo apstiprinājumu, ja tāds ir, bez pašreizējo ieinteresētajām personām. Vai jūs esat pārliecināts, ka vēlaties turpināt?</t>
  </si>
  <si>
    <t>Dabartinės Grupės yra nustatyti, kaip suinteresuota Patvirtinimus Eigą. Panaikinus vartotojai gali palikti aktyvus patvirtinimus, jei bet kuris, be dabartinės suinteresuotosiomis šalimis. Ar jūs tikrai norite tęsti?</t>
  </si>
  <si>
    <t>Semasa Kumpulan ditetapkan sebagai pemegang saham dalam Kelulusan Kerja. Pemadaman pengguna berpotensi boleh meninggalkan aktif kelulusan, jika apa-apa, tanpa semasa berkepentingan. Adakah anda pasti anda mahu untuk terus?</t>
  </si>
  <si>
    <t>Одоогийн Бүлэг нь тохируулж болох оролцогч талуудын дахь Ажлын Зөвшөөрөл. Тус хасах хэрэглэгчдийн болзошгүй сэтгэгдэл идэвхтэй зөвшөөрөл, хэрэв байгаа бол, ямар ч одоогийн оролцогч талуудын. Are you sure you want to continue?</t>
  </si>
  <si>
    <t>Gjeldende Gruppe er satt opp som en interessent i Godkjenninger Arbeidsflyt. Sletting av brukere kan potensielt la aktiv godkjenninger, hvis noen, uten aktuelle interessenter. Er du sikker på at du vil fortsette?</t>
  </si>
  <si>
    <t>Aktualna grupa zostanie utworzona jako osoby zainteresowanej do zatwierdzenia procesu roboczego. Usuwanie użytkowników może pozostać aktywna uzgodnień, jeśli w ogóle, bez obecnych zainteresowanych stron. Jesteś pewien, że chcesz kontynuować?</t>
  </si>
  <si>
    <t>O atual Grupo é definido como um stakeholder em Aprovações de Fluxo de trabalho. A exclusão de usuários potencialmente pode deixar active aprovações, se houver, sem atores atuais. Tem certeza de que deseja continuar?</t>
  </si>
  <si>
    <t>Actualul Grup este configurat ca un actor într-Aprobări de Flux de lucru. Ștergerea de utilizatori potențial poate lăsa activă aprobări, dacă este cazul, fără curent părți interesate. Ești sigur că doriți să continuați?</t>
  </si>
  <si>
    <t>Текущая группа будет создана в качестве заинтересованного лица в утверждения рабочего процесса. Удаление пользователей может оставить активной согласований, если таковые имеются, без нынешних заинтересованных сторон. Вы уверены, что хотите продолжить?</t>
  </si>
  <si>
    <t>Тренутна група ће бити основана као заинтересованог лица у одобрења радног процеса. Брисање корисника може оставити активна одобрења, ако их има, без садашњих актера. Да ли сте сигурни да желите да наставите?</t>
  </si>
  <si>
    <t>Aktuálna Skupina je nastavený ako zainteresovaných strán v Schválenia pracovného postupu. Odstránenie užívatelia môžu potenciálne nechať aktívny schválenia, ak nejaké sú, bez aktuálne zainteresovaných strán. Sú si istí, že chcete pokračovať?</t>
  </si>
  <si>
    <t>Trenutna Skupina je ustanovljena kot interesna v Potrdil Potek dela. Izbris uporabniki lahko potencialno pustite aktivno soglasja, če sploh, brez tekoče zainteresiranih strani. Ali ste prepričani, da želite nadaljevati?</t>
  </si>
  <si>
    <t>El grupo actual está configurado como parte interesada en el flujo de trabajo de aprobaciones. La eliminación de usuarios puede potencialmente dejar aprobaciones activas, si las hay, sin partes interesadas actuales. Estás seguro de que quieres continuar?</t>
  </si>
  <si>
    <t>Aktuella Gruppen är inställd som en intressent i Godkännanden Arbetsflöde. Radering av användare som potentiellt kan lämna aktiv godkännanden, om någon, utan att nuvarande aktörer. Är du säker på att du vill fortsätta?</t>
  </si>
  <si>
    <t>ஒப்புதல்கள் பணிப்பாய்வுகளில் பங்குதாரராக தற்போதைய குழு அமைக்கப்பட்டுள்ளது. பயனர்களை நீக்குவது தற்போதைய பங்குதாரர்கள் இல்லாமல், ஏதேனும் இருந்தால், செயலில் ஒப்புதல்களை விடக்கூடும். நீங்கள் தொடர விரும்புகிறீர்கள் என்பது உறுதி?</t>
  </si>
  <si>
    <t>Kasalukuyang Grupo ay naka-set up bilang isang stakeholder sa pag-Apruba ng Workflow. Ang pagtanggal ng mga gumagamit ay maaaring potensyal na mag-iwan sa mga aktibong pag-apruba, kung anumang, nang kasalukuyang mga stakeholder. Sigurado ka bang gusto mong magpatuloy?</t>
  </si>
  <si>
    <t>ปัจจุบันกลุ่มจะถูกตั้งขึ้นตอนเป็น stakeholder ใน Approvals Workflow น ที่เครื่องมือลบของผู้ใช้สามารถเป็นไปได้ว่าถึงไปจากที่ทำงานอยู่ approvals ถ้ามีปัจจุบันโดยไม่มี stakeholders น คุณแน่ใจหรือว่าคุณต้องการจะทำต่อไปหรือไม่?</t>
  </si>
  <si>
    <t>Mevcut Grup Onayları tanımladığı iş Akışı olarak ayarlanır. Kullanıcıların silinmesini potansiyel olarak mevcut paydaşlar olmadan, eğer varsa, aktif onayları bırakabilirsiniz. Devam etmek istediğinizden emin misiniz?</t>
  </si>
  <si>
    <t>موجودہ گروپ قائم کیا جاتا ہے کے طور پر ایک اسٹیک میں منظوری کے کام کے فلو کو. کی منسوخی کے صارفین کر سکتے ہیں ممکنہ طور پر چھوڑ فعال منظوری ، اگر کسی کے بغیر ، موجودہ اسٹیک ہولڈرز. کیا آپ کو یقین ہے کہ آپ جاری رکھنا چاہتے ہیں ؟</t>
  </si>
  <si>
    <t>Nhóm hiện tại, đang thiết lập là một bên trong chấp Thuận Việc. Việc xóa người có khả năng có thể để lại hoạt động chấp thuận, nếu bất kỳ, mà không hiện hữu. Có chắc là anh muốn tiếp tục không?</t>
  </si>
  <si>
    <t>Current Role is set up as a stakeholder in Approvals Workflow. The deletion of users can potentially leave active approvals, if any, without current stakeholders. Are you sure you want to continue?</t>
  </si>
  <si>
    <t>الدور الحالي يتم تعيين أصحاب المصلحة في الموافقات سير العمل. حذف المستخدمين يمكن أن تترك النشطة الموافقات ، إن وجدت ، من دون الحالي المصلحة. هل أنت متأكد من أنك تريد المتابعة ؟</t>
  </si>
  <si>
    <t>Saat ini Peran diatur sebagai stakeholder dalam Persetujuan Alur kerja. Penghapusan pengguna dapat berpotensi meninggalkan aktif persetujuan, jika ada, tanpa stakeholder saat ini. Apakah anda yakin anda ingin melanjutkan?</t>
  </si>
  <si>
    <t>বর্তমান ভূমিকা সেট আপ করা হয় হিসাবে একটি স্টেকহোল্ডারদের মধ্যে অনুমোদন কর্মপ্রবাহ. মুছে ফেলার জন্য ব্যবহারকারীদের করতে পারেন সম্ভাব্য ছেড়ে সক্রিয় অনুমোদন, যদি কোন ছাড়া, বর্তমান স্টেকহোল্ডারের. আপনি কি অবিরত করতে চান?</t>
  </si>
  <si>
    <t>Текуща роля конфигуриран като заинтересованото лице в одобрение на работния процес. Изтриване на потребители, могат да оставят активна одобрения, ако има такива, без сегашните заинтересовани страни. Сигурни ли сте, че искате да продължите?</t>
  </si>
  <si>
    <t>目前的作用是设立一个利益攸关方在批准工作流程。 删除的用户可能会留下活动的审批，如果任何不当前的利益攸关者。 你确定你想继续吗？</t>
  </si>
  <si>
    <t>Trenutna uloga je postavljena kao da je u pitanju osoba u odobrenje radnog procesa. Brisanje korisnika može napustiti aktivnu odobrenja, ako ih ima, bez sadašnjih dionika. Jeste li sigurni da želite nastaviti?</t>
  </si>
  <si>
    <t>Současná Role je nastaven jako účastníka Schválení pracovního Postupu. Vymazání uživatelé mohou potenciálně odejít aktivní schválení typu, pokud existuje, bez aktuální zúčastněnými stranami. Jsou si jisti, že chcete pokračovat?</t>
  </si>
  <si>
    <t>Nuværende Rolle er sat op som en interessent i Godkendelser Workflow. Sletning af brugere, der potentielt kan forlade aktive godkendelser, hvis nogen, uden at de nuværende interessenter. Er du sikker på du ønsker at fortsætte?</t>
  </si>
  <si>
    <t>Huidige Rol is opgezet als een belanghebbende in de Goedkeuringen van de Workflow. De verwijdering van het gebruikers mogelijk verlaten actieve goedkeuringen, als enige, zonder de huidige belanghebbenden. Bent u zeker dat u wilt doorgaan?</t>
  </si>
  <si>
    <t>Praegune Roll on luua sidusrühmade Sertifikaatidega Töövoo. Kustutamise kasutajad saavad potentsiaalselt lahkuda aktiivne kinnitustest, kui tahes, ilma praeguse sidusrühmadega. Oled sa kindel, et soovid jätkata?</t>
  </si>
  <si>
    <t>Nykyinen Rooli on perustettu sidosryhmä Hyväksynnät Työnkulun. Poistaminen käyttäjät voivat mahdollisesti lähteä aktiivinen hyväksynnät, jos mitään, ilman nykyisten sidosryhmien kanssa. Oletko varma, että haluat jatkaa?</t>
  </si>
  <si>
    <t>Rôle actuel est mis en place comme l'un des acteurs les Approbations de Flux de travail. La suppression d'utilisateurs, il peut laisser des approbations active, le cas échéant, sans parties prenantes. Êtes-vous sûr de vouloir continuer?</t>
  </si>
  <si>
    <t>Aktuelle Rolle als stakeholder in der Zulassungen Workflow. Die Löschung der Benutzer möglicherweise verlassen active Zulassungen, wenn überhaupt, ohne die derzeitigen Akteure. Sind Sie sicher, dass Sie fortfahren möchten?</t>
  </si>
  <si>
    <t>Τρέχουσα Ρόλο που έχει συσταθεί ως μέτοχος Εγκρίσεις Ροής εργασίας. Η διαγραφή των χρηστών μπορεί δυνητικά να αφήσει την ενεργό εγκρίσεις, εάν υπάρχει, χωρίς ρεύμα ενδιαφερόμενα μέρη. Είστε σίγουρος ότι θέλετε να συνεχίσετε;</t>
  </si>
  <si>
    <t>התפקיד הנוכחי מוגדר כשותף ב. אישורי עבודה. מחיקה של משתמשים שעלולים לעזוב פעיל אישורים, אם בכלל, בלי הנוכחי בעלי עניין. אתה בטוח שאתה רוצה להמשיך?</t>
  </si>
  <si>
    <t>वर्तमान भूमिका के रूप में सेट है में एक शेयरधारक अनुमोदन कार्यप्रवाह. हटाने के उपयोगकर्ताओं कर सकते हैं संभावित छोड़ एक्टिव इस अनुमोदन, यदि कोई हो, के बिना वर्तमान हितधारकों. आप सुनिश्चित हैं कि आप जारी रखना चाहते हैं?</t>
  </si>
  <si>
    <t>Jelenlegi Szerepe van beállítva, mint egy érdekelt fél a Jóváhagyást a Munkafolyamat. A törlés a felhasználók potenciálisan hagyja aktív jóváhagyások, ha bármely, anélkül, hogy a jelenlegi érdekeltek. Biztos, hogy azt akarod, hogy folytassam?</t>
  </si>
  <si>
    <t>Núverandi Hlutverk er að setja upp eins og hagsmunaaðila í Samþykki um Verkskipulagið hér. Eyðingu notendur getur hugsanlega skilið virk samþykki, ef einhver, án núverandi hagsmunaaðila. Ertu viss um að þú viljir halda áfram?</t>
  </si>
  <si>
    <t>Ruolo impostato come stakeholder nel flusso di lavoro per Approvazione. La cancellazione degli utenti potrebbe lasciare il modulo per Approvazione attivo. Continuare?</t>
  </si>
  <si>
    <t>현재 역할은 설정으로 이해 관계자에서 승인 워크플로습니다. 삭제할 수 있는 사용자의 수는 잠재적으로 활성 승인 경우,모든지 않고,현재 이해관계자니다. 당신은 확실 계속하시겠습니까?</t>
  </si>
  <si>
    <t>Pašreizējā Loma ir izveidota kā ieinteresētā persona Apstiprinājumus, Darbplūsmas. Dzēst lietotāji var potenciāli atstāt aktīvo apstiprinājumu, ja tāds ir, bez pašreizējo ieinteresētajām personām. Vai jūs esat pārliecināts, ka vēlaties turpināt?</t>
  </si>
  <si>
    <t>Dabartinis Vaidmuo yra nustatyti, kaip suinteresuota Patvirtinimus Eigą. Panaikinus vartotojai gali palikti aktyvus patvirtinimus, jei bet kuris, be dabartinės suinteresuotosiomis šalimis. Ar jūs tikrai norite tęsti?</t>
  </si>
  <si>
    <t>Semasa Peranan ditetapkan sebagai pemegang saham dalam Kelulusan Kerja. Pemadaman pengguna berpotensi boleh meninggalkan aktif kelulusan, jika apa-apa, tanpa semasa berkepentingan. Adakah anda pasti anda mahu untuk terus?</t>
  </si>
  <si>
    <t>Одоогийн Үүрэг бий болгон оролцогч д Ажлын Зөвшөөрөл. Тус хасах хэрэглэгчдийн болзошгүй сэтгэгдэл идэвхтэй зөвшөөрөл, хэрэв байгаа бол, ямар ч одоогийн оролцогч талуудын. Are you sure you want to continue?</t>
  </si>
  <si>
    <t>Nåværende Rolle er satt opp som en interessent i Godkjenninger Arbeidsflyt. Sletting av brukere kan potensielt la aktiv godkjenninger, hvis noen, uten aktuelle interessenter. Er du sikker på at du vil fortsette?</t>
  </si>
  <si>
    <t>Aktualna rola jest skonfigurowany jako osoby zainteresowanej do zatwierdzenia procesu roboczego. Usuwanie użytkowników może pozostać aktywna uzgodnień, jeśli w ogóle, bez obecnych zainteresowanych stron. Jesteś pewien, że chcesz kontynuować?</t>
  </si>
  <si>
    <t>Função atual é definido como um stakeholder em Aprovações de Fluxo de trabalho. A exclusão de usuários potencialmente pode deixar active aprovações, se houver, sem atores atuais. Tem certeza de que deseja continuar?</t>
  </si>
  <si>
    <t>Rolul actual este configurat ca un actor într-Aprobări de Flux de lucru. Ștergerea de utilizatori potențial poate lăsa activă aprobări, dacă este cazul, fără curent părți interesate. Ești sigur că doriți să continuați?</t>
  </si>
  <si>
    <t>Текущая роль настроена в качестве заинтересованного лица в утверждения рабочего процесса. Удаление пользователей может оставить активной согласований, если таковые имеются, без нынешних заинтересованных сторон. Вы уверены, что хотите продолжить?</t>
  </si>
  <si>
    <t>Тренутна улога подешен као заинтересованог лица у одобрења радног процеса. Брисање корисника може оставити активна одобрења, ако их има, без садашњих актера. Да ли сте сигурни да желите да наставите?</t>
  </si>
  <si>
    <t>Aktuálna Úloha je nastavený ako zainteresovaných strán v Schválenia pracovného postupu. Odstránenie užívatelia môžu potenciálne nechať aktívny schválenia, ak nejaké sú, bez aktuálne zainteresovaných strán. Sú si istí, že chcete pokračovať?</t>
  </si>
  <si>
    <t>Trenutno Vlogo, ki je ustanovljena kot interesna v Potrdil Potek dela. Izbris uporabniki lahko potencialno pustite aktivno soglasja, če sploh, brez tekoče zainteresiranih strani. Ali ste prepričani, da želite nadaljevati?</t>
  </si>
  <si>
    <t xml:space="preserve">
El rol actual está configurado como parte interesada en el flujo de trabajo de aprobaciones. La eliminación de usuarios puede potencialmente dejar aprobaciones activas, si las hay, sin partes interesadas actuales. Estás seguro de que quieres continuar?</t>
  </si>
  <si>
    <t>Nuvarande Roll är att ställa upp som intressent i Godkännanden Arbetsflöde. Radering av användare som potentiellt kan lämna aktiv godkännanden, om någon, utan att nuvarande aktörer. Är du säker på att du vill fortsätta?</t>
  </si>
  <si>
    <t>ஒப்புதல்கள் பணிப்பாய்வுகளில் பங்குதாரராக தற்போதைய பங்கு அமைக்கப்பட்டுள்ளது. பயனர்களை நீக்குவது தற்போதைய பங்குதாரர்கள் இல்லாமல், ஏதேனும் இருந்தால், செயலில் ஒப்புதல்களை விடக்கூடும். நீங்கள் தொடர விரும்புகிறீர்கள் என்பது உறுதி?</t>
  </si>
  <si>
    <t>Kasalukuyang Papel ay naka-set up bilang isang stakeholder sa pag-Apruba ng Workflow. Ang pagtanggal ng mga gumagamit ay maaaring potensyal na mag-iwan sa mga aktibong pag-apruba, kung anumang, nang kasalukuyang mga stakeholder. Sigurado ka bang gusto mong magpatuloy?</t>
  </si>
  <si>
    <t>ปัจจุบันบทบาทตั้งค่าเป็น stakeholder ใน Approvals Workflow น ที่เครื่องมือลบของผู้ใช้สามารถเป็นไปได้ว่าถึงไปจากที่ทำงานอยู่ approvals ถ้ามีปัจจุบันโดยไม่มี stakeholders น คุณแน่ใจหรือว่าคุณต้องการจะทำต่อไปหรือไม่?</t>
  </si>
  <si>
    <t>Geçerli Rol Onayları tanımladığı iş Akışı olarak ayarlanır. Kullanıcıların silinmesini potansiyel olarak mevcut paydaşlar olmadan, eğer varsa, aktif onayları bırakabilirsiniz. Devam etmek istediğinizden emin misiniz?</t>
  </si>
  <si>
    <t>موجودہ کردار کو مقرر کیا گیا ہے کے طور پر ایک اسٹیک میں منظوری کے کام کے فلو کو. کی منسوخی کے صارفین کر سکتے ہیں ممکنہ طور پر چھوڑ فعال منظوری ، اگر کسی کے بغیر ، موجودہ اسٹیک ہولڈرز. کیا آپ کو یقین ہے کہ آپ جاری رکھنا چاہتے ہیں ؟</t>
  </si>
  <si>
    <t>Hiện tại Vai trò là thiết lập là một bên trong chấp Thuận Việc. Việc xóa người có khả năng có thể để lại hoạt động chấp thuận, nếu bất kỳ, mà không hiện hữu. Có chắc là anh muốn tiếp tục không?</t>
  </si>
  <si>
    <t>This User is set up as a stakeholder in Approvals Workflow. Please, remove this dependency before you can continue.</t>
  </si>
  <si>
    <t>هذا المستخدم يتم تعيين أصحاب المصلحة في الموافقات سير العمل. يرجى إزالة هذه التبعية قبل أن تتمكن من الاستمرار.</t>
  </si>
  <si>
    <t>Pengguna ini ditetapkan sebagai stakeholder dalam Persetujuan Alur kerja. Silakan, menghapus ketergantungan ini sebelum anda dapat melanjutkan.</t>
  </si>
  <si>
    <t>এই ব্যবহারকারী হিসাবে সেট আপ করা হয় একটি স্টেকহোল্ডারদের মধ্যে অনুমোদন কর্মপ্রবাহ. দয়া করে ফেলুন এই নির্ভরতা আগে আপনি অবিরত করতে পারেন.</t>
  </si>
  <si>
    <t>Този потребител е участник в процеса на хармонизиране. Моля, изтрийте тази зависимост, преди да можете да продължите.</t>
  </si>
  <si>
    <t>这个用户被设置为一个利益攸关方在批准工作流程。 请，去除此依赖关系才能继续。</t>
  </si>
  <si>
    <t>Ovaj korisnik je sudionik u procesu harmonizacije. Molimo, uklonite ovu ovisnost, prije nego što možete nastaviti.</t>
  </si>
  <si>
    <t>Tento Uživatel je nastaven jako účastníka Schválení pracovního Postupu. Prosím, odstraňte tuto závislost, než budete moci pokračovat.</t>
  </si>
  <si>
    <t>Denne Bruger er sat op som en interessent i Godkendelser Workflow. Bemærk, fjerne denne afhængighed, før du kan fortsætte.</t>
  </si>
  <si>
    <t>Deze Gebruiker is opgezet als een belanghebbende in de Goedkeuringen van de Workflow. Alstublieft, neem deze afhankelijkheid voordat u kunt doorgaan.</t>
  </si>
  <si>
    <t>See Kasutaja on loodud huvirühmade Sertifikaatidega Töövoo. Palun eemaldage see sõltuvus enne, kui saate jätkata.</t>
  </si>
  <si>
    <t>Tämä Käyttäjä on määritetty osakkaina Hyväksynnät Työnkulun. Ole hyvä, poista tämä riippuvuus, ennen kuin voit jatkaa.</t>
  </si>
  <si>
    <t>Cet Utilisateur est mis en place comme l'un des acteurs les Approbations de Flux de travail. S'il vous plaît, retirez cette dépendance avant de pouvoir continuer.</t>
  </si>
  <si>
    <t>Dieser Benutzer ist als stakeholder-Zulassungen Workflow. Bitte, entfernen Sie diese Abhängigkeiten, bevor Sie fortfahren können.</t>
  </si>
  <si>
    <t>Αυτός ο Χρήστης έχει ρυθμιστεί ως μέτοχος Εγκρίσεις Ροής εργασίας. Παρακαλώ, αφαιρέστε αυτή την εξάρτηση, πριν να συνεχίσετε.</t>
  </si>
  <si>
    <t>משתמש זה מוגדר כשותף ב. אישורי עבודה. בבקשה, להסיר את התלות לפני שתוכל להמשיך.</t>
  </si>
  <si>
    <t>इस उपयोगकर्ता की स्थापना की है के रूप में एक शेयरधारक अनुमोदन कार्यप्रवाह. कृपया निकालने के लिए, इस निर्भरता इससे पहले कि आप जारी रख सकते हैं ।</t>
  </si>
  <si>
    <t>Ez a Felhasználó úgy van beállítva, mint egy érdekelt fél a Jóváhagyást a Munkafolyamat. Kérjük, távolítsa el ezt a függőséget, a folytatás előtt.</t>
  </si>
  <si>
    <t>Þessi Notandi er sett upp eins og hagsmunaaðila í Samþykki um Verkskipulagið hér. Gerðu það, taktu þetta háð áður en þú getur haldið áfram.</t>
  </si>
  <si>
    <t>Utente impostato come stakeholder nel Flusso di lavoro per Approvazione. Si prega di rimuovere questo collegamento prima di continuare.</t>
  </si>
  <si>
    <t>이 사용자 설정으로 이해 관계자에서 승인 워크플로습니다. 시 이를 제거하기 전에 종속성을 계속할 수 있습니다.</t>
  </si>
  <si>
    <t>Šis Lietotājs ir izveidota kā ieinteresētā persona Apstiprinājumus, Darbplūsmas. Lūdzu, noņemiet šo atkarību, pirms jūs varat turpināt.</t>
  </si>
  <si>
    <t>Šis Vartotojas nustatyti, kaip suinteresuota Patvirtinimus Eigą. Prašome, pašalinti šią priklausomybę, kol jūs galite ir toliau.</t>
  </si>
  <si>
    <t>Pengguna ini ditetapkan sebagai pemegang saham dalam Kelulusan Kerja. Tolong, keluarkan ini ketergantungan sebelum anda boleh terus.</t>
  </si>
  <si>
    <t>Энэ нь Хэрэглэгчийн тохируулж болгон оролцогч д Ажлын Зөвшөөрөл. Уу, устгах энэ хараат өмнө та үргэлжлүүлж болно.</t>
  </si>
  <si>
    <t>Denne Brukeren er satt opp som en interessent i Godkjenninger Arbeidsflyt. Vennligst fjern denne avhengigheten før du kan fortsette.</t>
  </si>
  <si>
    <t>Ten użytkownik jest uczestnikiem procesu negocjacji. Proszę usunąć tę zależność, zanim będzie można kontynuować.</t>
  </si>
  <si>
    <t>Este Usuário é definido como um stakeholder em Aprovações de Fluxo de trabalho. Por favor, remova esta dependência, antes de continuar.</t>
  </si>
  <si>
    <t>Acest Utilizator este configurat ca un actor într-Aprobări de Flux de lucru. Vă rog, scoateți această dependență înainte de a continua.</t>
  </si>
  <si>
    <t>Этот пользователь является участником процесса согласования. Пожалуйста, удалите эту зависимость, прежде чем вы сможете продолжить.</t>
  </si>
  <si>
    <t>Овај корисник је учесник процеса хармонизације. Молимо вас да избришете ову зависност, пре него што ћете бити у могућности да настави.</t>
  </si>
  <si>
    <t>Tento Užívateľ je nastavený ako zainteresovaných strán v Schválenia pracovného postupu. Prosím, odstrániť túto závislosť, aby ste mohli pokračovať.</t>
  </si>
  <si>
    <t>Ta Uporabnik je ustanovljen kot interesna v Potrdil Potek dela. Prosimo, odstranite ta odvisnost preden lahko nadaljujete.</t>
  </si>
  <si>
    <t>Este Usuario se configura como una de las partes interesadas en las Aprobaciones del Flujo de trabajo. Por favor, eliminar esta dependencia antes de continuar.</t>
  </si>
  <si>
    <t>Denna Användare ställs in som intressent i Godkännanden Arbetsflöde. Snälla, ta bort detta beroende innan du kan fortsätta.</t>
  </si>
  <si>
    <t>இந்த பயனர் ஒப்புதல்கள் பணிப்பாய்வுகளில் பங்குதாரராக அமைக்கப்பட்டுள்ளார். தயவுசெய்து, நீங்கள் தொடர முன் இந்த சார்புநிலையை அகற்றவும்.</t>
  </si>
  <si>
    <t>Ang User na ito ay naka-set up bilang isang stakeholder sa pag-Apruba ng Workflow. Mangyaring, alisin ang dependency bago ka magpatuloy.</t>
  </si>
  <si>
    <t>นี้ผู้ใช้จะถูกตั้งขึ้นตอนเป็น stakeholder ใน Approvals Workflow น ได้โปรด,ลบการขึ้นแก่กันก่อนที่คุณสามารถดำเนินการต่อไปได้</t>
  </si>
  <si>
    <t>Bu Kullanıcı Onayları tanımladığı iş Akışı olarak ayarlanır. Lütfen devam etmeden önce bu bağımlılığı kaldırmak.</t>
  </si>
  <si>
    <t>اس صارف کے طور پر قائم ایک اسٹیک میں منظوری کے کام کے فلو کو. براہ مہربانی, اس کو دور انحصار سے پہلے آپ کو جاری رکھ سکتے ہیں.</t>
  </si>
  <si>
    <t>Người này là thiết lập là một bên trong chấp Thuận Việc. Vui lòng hủy bỏ cái này phụ thuộc, trước khi anh có thể tiếp tục.</t>
  </si>
  <si>
    <t>Automatically mark container with waste status if transferred to waste folder</t>
  </si>
  <si>
    <t>تلقائيا علامة حاوية النفايات حالة إذا نقل النفايات مجلد</t>
  </si>
  <si>
    <t>Secara otomatis menandai wadah dengan limbah status jika dipindahkan ke folder limbah</t>
  </si>
  <si>
    <t>স্বয়ংক্রিয়ভাবে চিহ্নিত ধারক সঙ্গে বর্জ্য অবস্থা যদি স্থানান্তরিত বর্জ্য ফোল্ডার</t>
  </si>
  <si>
    <t>Автоматично отбелязване на контейнер със статут на отпадъци, ако се прехвърлят в папка отпадъци</t>
  </si>
  <si>
    <t>自动标记的容器与废弃的状态，如果转移到废物的文件夹</t>
  </si>
  <si>
    <t>Automatski označiti kontejner sa statusom otpada, ako je prevezena u mapu otpad</t>
  </si>
  <si>
    <t>Automaticky označit kontejner s odpadem stavu, pokud převedeny do složky odpadu</t>
  </si>
  <si>
    <t>Automatisk at markere containeren med affald-status, hvis overføres til affald mappe</t>
  </si>
  <si>
    <t>Automatisch markeren container met afval status als overgedragen tot afval map</t>
  </si>
  <si>
    <t>Automaatselt märgi anum jäätmete staatust, kui üleantud jäätmete kausta</t>
  </si>
  <si>
    <t>Automaattisesti merkitä säiliö, jossa jäte tila, jos siirretty jäte-kansioon</t>
  </si>
  <si>
    <t>Marquer automatiquement le conteneur à déchets d'état en cas de transfert de déchets dossier</t>
  </si>
  <si>
    <t>Markieren automatisch der container mit Abfall-status, wenn übertragen zu verschwenden Ordner</t>
  </si>
  <si>
    <t>Αυτόματα σήμα δοχείο αποβλήτων με την κατάσταση, εάν μεταφερθούν τα απόβλητα φάκελο</t>
  </si>
  <si>
    <t>לסמן באופן אוטומטי מיכל עם פסולת מצב אם הועבר לבזבז תיקייה</t>
  </si>
  <si>
    <t>स्वचालित रूप से निशान के साथ कंटेनर अपशिष्ट स्थिति अगर स्थानांतरित कर दिया बर्बाद करने के लिए फ़ोल्डर</t>
  </si>
  <si>
    <t>Automatikusan mark konténer hulladék állapot, ha átadott hulladék mappa</t>
  </si>
  <si>
    <t>Sjálfkrafa mark ílát með sóa stöðu ef flutt til að sóa möppu</t>
  </si>
  <si>
    <t>Contrassegna automaticamente il contenitore con lo stato Rifiuto se trasferito nella cartella dei rifiuti.</t>
  </si>
  <si>
    <t>자동으로 표시 컨테이너와 함께 폐기물 상태로 전송하는 경우 폐기물의 폴더</t>
  </si>
  <si>
    <t>Automātiski zīmes konteineru ar atkritumiem, ja nodota atkritumu mapi</t>
  </si>
  <si>
    <t>Automatiškai pažymėti konteinerių su atliekomis statusą, jeigu perduotas atliekų katalogą</t>
  </si>
  <si>
    <t>Secara automatik tanda bekas dengan sisa status jika dipindahkan ke sisa folder</t>
  </si>
  <si>
    <t>Автоматаар марк саванд нь бохир бол байдал руу шилжүүлсэн хаягдал хавтас</t>
  </si>
  <si>
    <t>Automatisk å merke emballasjen med avfall status hvis overført til avfall mappe</t>
  </si>
  <si>
    <t>Automatycznie oznaczyć pojemnik ze statusem odpadów, jeśli przenosi się w katalogu odpadów</t>
  </si>
  <si>
    <t>Marcar automaticamente recipiente com estatuto de resíduo, se transferido para a pasta de lixo</t>
  </si>
  <si>
    <t>Marca automat container cu deșeuri de stare dacă transferat la deșeuri folder</t>
  </si>
  <si>
    <t>Автоматически помечать контейнер со статусом отходов, если переносится в папку отходов</t>
  </si>
  <si>
    <t>Аутоматски означити контејнер са статусом отпада, ако се подноси у фолдер отпада</t>
  </si>
  <si>
    <t>Automaticky označiť kontajneri s odpadom stav, ak prevedie do zložky odpadu</t>
  </si>
  <si>
    <t>Samodejno označi posode z odpadki status, če prenesen odpadkom mapo</t>
  </si>
  <si>
    <t xml:space="preserve">
Marque automáticamente el contenedor con el estado de desecho si se transfiere a la carpeta de desecho</t>
  </si>
  <si>
    <t>Automatiskt markera behållare med avfall om de överförs till avfall mapp</t>
  </si>
  <si>
    <t>கழிவு கோப்புறையில் மாற்றப்பட்டால் கழிவு நிலையுடன் கொள்கலனை தானாகக் குறிக்கவும்</t>
  </si>
  <si>
    <t>Awtomatikong markahan ang mga lalagyan na may basura katayuan kung ilipat sa basura folder</t>
  </si>
  <si>
    <t>โดยอัตโนมัตินมาร์ตู้คอนเทนเนอร์กับเสียสถานะถ้าถูกส่งตัวไปอเสียโฟลเดอร์</t>
  </si>
  <si>
    <t>Eğer klasör atık transfer otomatik olarak atık durumundaki konteyner mark</t>
  </si>
  <si>
    <t>خود کار طریقے سے نشان کنٹینر کے ساتھ ضائع کی حیثیت اگر میں منتقل کر دیا برباد کرنے کے لئے فولڈر</t>
  </si>
  <si>
    <t>Tự động mark chứa với lãng phí tình trạng nếu chuyển đến mục thải</t>
  </si>
  <si>
    <t>This user belongs to a role or group which is set up as a stakeholder in Approvals Workflow. Please, remove this dependency before you can continue.</t>
  </si>
  <si>
    <t>هذا المستخدم ينتمي إلى الدور أو المجموعة التي يتم تعيين أصحاب المصلحة في الموافقات سير العمل. يرجى إزالة هذه التبعية قبل أن تتمكن من الاستمرار.</t>
  </si>
  <si>
    <t>Pengguna ini termasuk peran atau kelompok yang ditetapkan sebagai stakeholder dalam Persetujuan Alur kerja. Silakan, menghapus ketergantungan ini sebelum anda dapat melanjutkan.</t>
  </si>
  <si>
    <t>এই ব্যবহারকারী জন্যে একটি ভূমিকা, বা গ্রুপ, যা সেট আপ করা হয় হিসাবে একটি স্টেকহোল্ডারদের মধ্যে অনুমোদন কর্মপ্রবাহ. দয়া করে ফেলুন এই নির্ভরতা আগে আপনি অবিরত করতে পারেন.</t>
  </si>
  <si>
    <t>Този потребител принадлежи на роли или групата, която е създадена като заинтересованото лице в одобрение на работния процес. Моля, изтрийте тази зависимост, преди да можете да продължите.</t>
  </si>
  <si>
    <t>这个用户所属的一个角色或团体，其设置为一个利益攸关方在批准工作流程。 请，去除此依赖关系才能继续。</t>
  </si>
  <si>
    <t>Ovaj korisnik pripada uloga ili grupi, koja je osnovana kao da je u pitanju osoba u odobrenje radnog procesa. Molimo, uklonite ovu ovisnost, prije nego što možete nastaviti.</t>
  </si>
  <si>
    <t>Tento uživatel patří do role nebo skupiny, která je zřízena jako účastníka Schválení pracovního Postupu. Prosím, odstraňte tuto závislost, než budete moci pokračovat.</t>
  </si>
  <si>
    <t>Denne bruger tilhører en rolle eller gruppe, der er sat op som en interessent i Godkendelser Workflow. Bemærk, fjerne denne afhængighed, før du kan fortsætte.</t>
  </si>
  <si>
    <t>Deze gebruiker behoort tot een rol of een groep die is ingesteld als een belanghebbende in de Goedkeuringen van de Workflow. Alstublieft, neem deze afhankelijkheid voordat u kunt doorgaan.</t>
  </si>
  <si>
    <t>See kasutaja kuulub rolli või kontserni, mis on loodud huvirühmade Sertifikaatidega Töövoo. Palun eemaldage see sõltuvus enne, kui saate jätkata.</t>
  </si>
  <si>
    <t>Tämä käyttäjä kuuluu rooli tai ryhmä, joka on perustettu sidosryhmä Hyväksynnät Työnkulun. Ole hyvä, poista tämä riippuvuus, ennen kuin voit jatkaa.</t>
  </si>
  <si>
    <t>Cet utilisateur appartient à un groupe ou un rôle qui est mis en place comme l'un des acteurs les Approbations de Flux de travail. S'il vous plaît, retirez cette dépendance avant de pouvoir continuer.</t>
  </si>
  <si>
    <t>Dieser Benutzer gehört zu einer Rolle oder Gruppe, die sich als stakeholder in der Zulassungen Workflow. Bitte, entfernen Sie diese Abhängigkeiten, bevor Sie fortfahren können.</t>
  </si>
  <si>
    <t>Αυτός ο χρήστης ανήκει σε κάποιο ρόλο ή ομάδα που έχει συσταθεί ως μέτοχος Εγκρίσεις Ροής εργασίας. Παρακαλώ, αφαιρέστε αυτή την εξάρτηση, πριν να συνεχίσετε.</t>
  </si>
  <si>
    <t>משתמש זה שייך תפקיד או קבוצה אשר מוגדרת כשותף ב. אישורי עבודה. בבקשה, להסיר את התלות לפני שתוכל להמשיך.</t>
  </si>
  <si>
    <t>इस उपयोगकर्ता के अंतर्गत आता है के लिए एक भूमिका या समूह है जो सेट अप के रूप में एक शेयरधारक अनुमोदन कार्यप्रवाह. कृपया निकालने के लिए, इस निर्भरता इससे पहले कि आप जारी रख सकते हैं ।</t>
  </si>
  <si>
    <t>Ez a felhasználó tartozik egy szerepet, vagy csoport, amely úgy van beállítva, mint egy érdekelt fél a Jóváhagyást a Munkafolyamat. Kérjük, távolítsa el ezt a függőséget, a folytatás előtt.</t>
  </si>
  <si>
    <t>Þessi notandi tilheyrir hlutverk eða hóp sem er sett upp eins og hagsmunaaðila í Samþykki um Verkskipulagið hér. Gerðu það, taktu þetta háð áður en þú getur haldið áfram.</t>
  </si>
  <si>
    <t>Utente appartenente ad un ruolo o un gruppo impostato come stakeholder nel flusso di lavoro per Approvazione. Si prega di rimuovere questo collegamento prima di continuare.</t>
  </si>
  <si>
    <t>이 사용자의 역할에 속하는 그룹은 설정으로 이해 관계자에서 승인 워크플로습니다. 시 이를 제거하기 전에 종속성을 계속할 수 있습니다.</t>
  </si>
  <si>
    <t>Šī lietotāja pieder lomu vai grupa, kas ir izveidota kā ieinteresētā persona Apstiprinājumus, Darbplūsmas. Lūdzu, noņemiet šo atkarību, pirms jūs varat turpināt.</t>
  </si>
  <si>
    <t>Šis vartotojas priklauso vaidmenį ar grupę, kuris yra nustatytas kaip suinteresuota Patvirtinimus Eigą. Prašome, pašalinti šią priklausomybę, kol jūs galite ir toliau.</t>
  </si>
  <si>
    <t>Pengguna ini milik peranan atau kumpulan yang ditetapkan sebagai pemegang saham dalam Kelulusan Kerja. Tolong, keluarkan ini ketergantungan sebelum anda boleh terus.</t>
  </si>
  <si>
    <t>Энэ нь хэрэглэгчийн хамаарах үүрэг эсвэл бүлэг нь тохируулж болох оролцогч талуудын дахь Ажлын Зөвшөөрөл. Уу, устгах энэ хараат өмнө та үргэлжлүүлж болно.</t>
  </si>
  <si>
    <t>Denne brukeren tilhører en rolle eller en gruppe som er satt opp som en interessent i Godkjenninger Arbeidsflyt. Vennligst fjern denne avhengigheten før du kan fortsette.</t>
  </si>
  <si>
    <t>Ten użytkownik należy do roli lub grupie, która została stworzona jako osoby zainteresowanej do zatwierdzenia procesu roboczego. Proszę usunąć tę zależność, zanim będzie można kontynuować.</t>
  </si>
  <si>
    <t>Este usuário pertence a uma função ou grupo que é definido como um stakeholder em Aprovações de Fluxo de trabalho. Por favor, remova esta dependência, antes de continuar.</t>
  </si>
  <si>
    <t>Acest utilizator aparține un rol sau un grup care este configurat ca un actor într-Aprobări de Flux de lucru. Vă rog, scoateți această dependență înainte de a continua.</t>
  </si>
  <si>
    <t>Этот пользователь принадлежит к роли или группе, которая создана в качестве заинтересованного лица в утверждения рабочего процесса. Пожалуйста, удалите эту зависимость, прежде чем вы сможете продолжить.</t>
  </si>
  <si>
    <t>Овај корисник припада улоге или групи, која је основана као заинтересованог лица у одобрења радног процеса. Молимо вас да избришете ову зависност, пре него што ћете бити у могућности да настави.</t>
  </si>
  <si>
    <t>Tento návod patrí do úlohu, alebo skupiny, ktorý je nastavený ako zainteresovaných strán v Schválenia pracovného postupu. Prosím, odstrániť túto závislosť, aby ste mohli pokračovať.</t>
  </si>
  <si>
    <t>Ta uporabnik pripada vloge ali skupine, ki je ustanovljena kot interesna v Potrdil Potek dela. Prosimo, odstranite ta odvisnost preden lahko nadaljujete.</t>
  </si>
  <si>
    <t>Este usuario pertenece a un rol o grupo, que se configura como una de las partes interesadas en las Aprobaciones del Flujo de trabajo. Por favor, eliminar esta dependencia antes de continuar.</t>
  </si>
  <si>
    <t>Den här användaren tillhör en roll eller grupp som är inrättat som en intressent i Godkännanden Arbetsflöde. Snälla, ta bort detta beroende innan du kan fortsätta.</t>
  </si>
  <si>
    <t>இந்த பயனர் ஒரு பங்கு அல்லது குழுவைச் சேர்ந்தவர், இது ஒப்புதல்கள் பணிப்பாய்வுகளில் பங்குதாரராக அமைக்கப்பட்டுள்ளது. தயவுசெய்து, நீங்கள் தொடர முன் இந்த சார்புநிலையை அகற்றவும்.</t>
  </si>
  <si>
    <t>Ang user na ito ay kabilang sa isang papel o grupo na kung saan ay naka-set up bilang isang stakeholder sa pag-Apruba ng Workflow. Mangyaring, alisin ang dependency bago ka magpatuloy.</t>
  </si>
  <si>
    <t>ผู้ใช้นี้เป็นของบทบาทหรือกลุ่มซึ่งจะถูกตั้งขึ้นตอนเป็น stakeholder ใน Approvals Workflow น ได้โปรด,ลบการขึ้นแก่กันก่อนที่คุณสามารถดำเนินการต่อไปได้</t>
  </si>
  <si>
    <t>Bu kullanıcı Onayları tanımladığı iş Akışı olarak kurulmuş olan rol ya da bir gruba aittir. Lütfen devam etmeden önce bu bağımlılığı kaldırmak.</t>
  </si>
  <si>
    <t>اس صارف سے تعلق رکھتا ہے کے لئے ایک کردار یا گروپ ہے جس کے سیٹ اپ کے طور پر ایک اسٹیک میں منظوری کے کام کے فلو کو. براہ مہربانی, اس کو دور انحصار سے پہلے آپ کو جاری رکھ سکتے ہیں.</t>
  </si>
  <si>
    <t>Người này thuộc về một vai trò hay, mà là thiết lập là một bên trong chấp Thuận Việc. Vui lòng hủy bỏ cái này phụ thuộc, trước khi anh có thể tiếp tục.</t>
  </si>
  <si>
    <t>The current action leads to the loss of stakeholders in Approval module. Please, remove the dependency before you can continue.</t>
  </si>
  <si>
    <t>العمل الحالي يؤدي إلى فقدان أصحاب المصلحة في الموافقة على حدة. يرجى إزالة التبعية قبل أن تتمكن من الاستمرار.</t>
  </si>
  <si>
    <t>Saat ini tindakan yang menyebabkan hilangnya pemangku kepentingan dalam Persetujuan modul. Mohon, lepaskan ketergantungan sebelum anda dapat melanjutkan.</t>
  </si>
  <si>
    <t>বর্তমান কর্ম, বাড়ে এবং হ্রাস স্টেকহোল্ডারের মধ্যে অনুমোদন মডিউল. দয়া করে মুছে ফেলুন নির্ভরতা আগে আপনি অবিরত করতে পারেন.</t>
  </si>
  <si>
    <t>Действието води до загуба на заинтересованите страни в модула за одобрение. Моля, премахнете зависимостта, преди да можете да продължите.</t>
  </si>
  <si>
    <t>目前的行动导致的损失的利益攸关方在批准模块。 请，去除的依赖关系才能继续。</t>
  </si>
  <si>
    <t>Trenutna radnja dovodi do gubitka dionika u modulu odobrenja. Molim vas, skinite ovisnost, prije nego što možete nastaviti.</t>
  </si>
  <si>
    <t>Aktuální akce vede ke ztrátě zúčastněných stran do Schválení modulu. Prosím, odstranit závislost než budete moci pokračovat.</t>
  </si>
  <si>
    <t>Den aktuelle handling fører til tab af interessenter i forbindelse med Godkendelse modul. Bemærk, fjerne afhængigheden, før du kan fortsætte.</t>
  </si>
  <si>
    <t>De huidige actie leidt tot het verlies van de belanghebbenden in de Goedkeuring van de module. Alsjeblieft, haal de afhankelijkheid voordat u kunt doorgaan.</t>
  </si>
  <si>
    <t>Praegune tegevus viib kaotus sidusrühmade Heakskiidu moodul. Palun eemalda sõltuvus enne, kui saate jätkata.</t>
  </si>
  <si>
    <t>Nykyinen toiminta johtaa menetykseen sidosryhmien Hyväksyntä moduuli. Ole hyvä, poista riippuvuutta ennen kuin voit jatkaa.</t>
  </si>
  <si>
    <t>L'action qui conduit à la perte de parties prenantes dans le module de validation. S'il vous plaît, retirez la dépendance à l'avant, vous pouvez continuer.</t>
  </si>
  <si>
    <t>Die aktuelle Aktion führt zum Verlust von Akteuren in der Genehmigung Modul. Bitte, entfernen Sie die Abhängigkeit ein, bevor Sie fortfahren können.</t>
  </si>
  <si>
    <t>Η σημερινή δράση που οδηγεί στην απώλεια των ενδιαφερομένων στην Έγκριση ενότητα. Παρακαλώ, αφαιρέστε την εξάρτηση, πριν να συνεχίσετε.</t>
  </si>
  <si>
    <t>הפעולה הנוכחית מוביל לאובדן של בעלי עניין באישור מודול. בבקשה, להסיר את התלות לפני שתוכל להמשיך.</t>
  </si>
  <si>
    <t>वर्तमान कार्रवाई करने के लिए सुराग के नुकसान के हितधारकों में अनुमोदन मॉड्यूल. कृपया निकालने के लिए, निर्भरता इससे पहले कि आप जारी रख सकते हैं ।</t>
  </si>
  <si>
    <t>A jelenlegi akció elvesztéséhez vezet az érdekeltek Jóváhagyási modul. Kérjük, távolítsa el a függőség, a folytatás előtt.</t>
  </si>
  <si>
    <t>Núverandi aðgerð leiðir til tap hagsmunaaðila í Samþykki mát. Vinsamlegast, fjarlægja meðvirkni áður en þú getur haldið áfram.</t>
  </si>
  <si>
    <t>La corrente azione porta alla perdita di stakeholder nel modulo per Approvazione. Si prega di rimuovere il collegamento prima di continuare.</t>
  </si>
  <si>
    <t>현재 작업을 리드하는 손실로 이해 관계자의 승인 모듈입니다. 십시오를 제거하기 전에 종속성을 계속할 수 있습니다.</t>
  </si>
  <si>
    <t>Pašreizējā rīcība noved pie zaudējumu ieinteresētās puses Apstiprinājums modulis. Lūdzu, novērst atkarību, pirms jūs varat turpināt.</t>
  </si>
  <si>
    <t>Dabartinis veiksmų prarandama suinteresuotųjų subjektų Patvirtinimo modulis. Prašome, pašalinti priklausomybė, kol jūs galite ir toliau.</t>
  </si>
  <si>
    <t>Semasa tindakan membawa kepada kehilangan berkepentingan dalam Kelulusan modul. Tolong, keluarkan ketergantungan sebelum anda boleh terus.</t>
  </si>
  <si>
    <t>Одоогийн үйл ажиллагаа хүргэдэг алдагдал оролцогч талуудын Зөвшөөрөл модуль. Уу, устгах, хараат өмнө та үргэлжлүүлж болно.</t>
  </si>
  <si>
    <t>Den aktuelle handlingen fører til tap av interessenter i Godkjenning-modulen. Vennligst fjerne avhengigheten før du kan fortsette.</t>
  </si>
  <si>
    <t>Bieżące działanie prowadzi do utraty zainteresowanych stron w module zatwierdzenia. Proszę zdjąć zależność, zanim będzie można kontynuować.</t>
  </si>
  <si>
    <t>A ação atual leva à perda de partes interessadas na Aprovação do módulo. Por favor, remova a dependência antes de continuar.</t>
  </si>
  <si>
    <t>Acțiunea curentă duce la pierderea de părțile interesate în Aprobarea modulului. Te rog, elimina dependența înainte de a continua.</t>
  </si>
  <si>
    <t>Текущее действие приводит к потере заинтересованных сторон в модуле утверждения. Пожалуйста, снимите зависимость, прежде чем вы можете продолжить.</t>
  </si>
  <si>
    <t>Тренутна акција доводи до губитка заинтересоване стране у модулу одобрење. Молимо вас, скините зависност, пре него што можете да наставите.</t>
  </si>
  <si>
    <t>Aktuálna akcia vedie k strate zainteresovaných strán na Schválenie modul. Prosím, odstrániť závislosť, aby ste mohli pokračovať.</t>
  </si>
  <si>
    <t>Sedanji akcijski vodi do izgube zainteresiranih strani v Odobritev modul. Prosimo, odstranite odvisnosti, preden lahko nadaljujete.</t>
  </si>
  <si>
    <t>La acción que conduce a la pérdida de los interesados en la Aprobación del módulo. Por favor, retire la dependencia antes de continuar.</t>
  </si>
  <si>
    <t>Den aktuella åtgärden leder till förlust av intressenter i Godkännande-modul. Snälla, ta bort beroendet innan du kan fortsätta.</t>
  </si>
  <si>
    <t>தற்போதைய நடவடிக்கை ஒப்புதல் தொகுதியில் பங்குதாரர்களின் இழப்புக்கு வழிவகுக்கிறது. தயவுசெய்து, நீங்கள் தொடர முன் சார்புநிலையை அகற்றவும்.</t>
  </si>
  <si>
    <t>Ang kasalukuyang mga aksyon na humahantong sa pagkawala ng mga stakeholder sa pag-Apruba ng module. Mangyaring, alisin ang dependency bago ka magpatuloy.</t>
  </si>
  <si>
    <t>การกระทำปัจจุบันนำไปสู่การสูญเสียของ stakeholders อยู่ในออนุญาตศูนย์ควบคุม kde ในโมดูลนี้ ได้โปรด,ลบการขึ้นแก่กันก่อนที่คุณสามารถดำเนินการต่อไปได้</t>
  </si>
  <si>
    <t>Geçerli eylem Onay modülünde paydaşlar kaybına yol açar. Lütfen devam etmeden önce bağımlılık kaldırın.</t>
  </si>
  <si>
    <t>موجودہ کارروائی کے نقصان کی طرف جاتا ہے کے اسٹیک ہولڈرز میں منظوری کے ماڈیول. براہ مہربانی, دور انحصار سے پہلے آپ کو جاری رکھ سکتے ہیں.</t>
  </si>
  <si>
    <t>Hiện tại hành động dẫn đến sự mất mát của các bên trong Chính module. Xin vui lòng, bỏ phụ thuộc trước khi anh có thể tiếp tục.</t>
  </si>
  <si>
    <t>You cannot select the folder which is already scheduled for a stocktake.</t>
  </si>
  <si>
    <t>لا يمكنك تحديد المجلد الذي سبق موعد الجرد.</t>
  </si>
  <si>
    <t>Anda tidak dapat memilih folder yang sudah dijadwalkan untuk stocktake.</t>
  </si>
  <si>
    <t>না না আপনি ফোল্ডার নির্বাচন করুন, যা ইতিমধ্যে জন্য নির্ধারিত একটি stocktake.</t>
  </si>
  <si>
    <t>Вие не можете да изберете папка, която вече е назначена за опис.</t>
  </si>
  <si>
    <t>你无法选择的文件夹已经定为一个盘点.</t>
  </si>
  <si>
    <t>Vi ne možete odabrati mapu, koja je već dodijeljena inventar.</t>
  </si>
  <si>
    <t>Nelze vybrat složku, která je naplánována již na stocktake.</t>
  </si>
  <si>
    <t>Du kan ikke vælge en mappe, som allerede er planlagt for en statusopgørelse.</t>
  </si>
  <si>
    <t>U kunt dit niet selecteren de map die is al gepland voor een stocktake.</t>
  </si>
  <si>
    <t>Sa ei saa valige kaust, mis on juba kavandatud stocktake.</t>
  </si>
  <si>
    <t>Et voi valita kansiota, joka on jo suunniteltu kartoitus.</t>
  </si>
  <si>
    <t>Vous ne pouvez pas sélectionner le dossier qui est déjà prévue pour un état des lieux.</t>
  </si>
  <si>
    <t>Sie können wählen Sie die Ordner, die bereits für eine geplante Inventur zum.</t>
  </si>
  <si>
    <t>Δεν μπορείτε να επιλέξετε το φάκελο που είναι ήδη προγραμματισμένη για απολογισμός.</t>
  </si>
  <si>
    <t>אתה יכול לבחור את תיקיית אשר כבר מתוכנן עבור stocktake.</t>
  </si>
  <si>
    <t>आप नहीं कर सकते हैं फ़ोल्डर का चयन करें जो पहले से ही है के लिए निर्धारित एक stocktake.</t>
  </si>
  <si>
    <t>Nem választhatja ki a mappát, amely már a tervek szerint egy stocktake.</t>
  </si>
  <si>
    <t>Þú getur ekki valið möppu sem er nú þegar ráð fyrir stocktake.</t>
  </si>
  <si>
    <t>Non è possibile selezionare una cartella già programmata per un inventario.</t>
  </si>
  <si>
    <t>할 수 없습니다를 선택하는 폴더가 이미 예정 stocktake 니다.</t>
  </si>
  <si>
    <t>Jūs nevarat izvēlieties mapi, kurā ir jau plānota stocktake.</t>
  </si>
  <si>
    <t>Jūs negalite pasirinkite aplanką, kuriame jau yra numatytas stocktake.</t>
  </si>
  <si>
    <t>Anda tidak boleh pilih folder yang sudah dijadualkan untuk stok.</t>
  </si>
  <si>
    <t>Та сонгож чадахгүй хавтас аль хэдийн төлөвлөгдсөн нь stocktake.</t>
  </si>
  <si>
    <t>Du kan ikke velge mappen som allerede er planlagt for en stocktake.</t>
  </si>
  <si>
    <t>Nie można wybrać folder, który jest już przypisany inwentaryzacja.</t>
  </si>
  <si>
    <t>Você não pode selecionar a pasta que já está agendada para um balanço.</t>
  </si>
  <si>
    <t>Nu puteți selecta directorul care este deja programată pentru inventarierea.</t>
  </si>
  <si>
    <t>Вы не можете выбрать папку, которая уже назначена инвентаризация.</t>
  </si>
  <si>
    <t>Ви не можете да изаберете фолдер, који је већ именован инвентар.</t>
  </si>
  <si>
    <t>Nemôžete vyberte zložku, ktorá je už naplánovaná na stocktake.</t>
  </si>
  <si>
    <t>Ne morete izbrati mapo, ki je predvidena že za stocktake.</t>
  </si>
  <si>
    <t>Usted no puede seleccionar la carpeta que ya está programada para un inventario.</t>
  </si>
  <si>
    <t>Du kan inte välja mappen som är redan planerad för en kartläggning.</t>
  </si>
  <si>
    <t>ஏற்கெனவே பங்குச்சந்தையில் திட்டமிடப்பட்டுள்ள ஃபோல்டரை நீங்கள் தேர்ந்தெடுக்க முடியாது.</t>
  </si>
  <si>
    <t>Hindi mo maaaring piliin ang folder na kung saan ay naka-iskedyul para sa isang stocktake.</t>
  </si>
  <si>
    <t>คุณไม่สามารถเลือกโฟลเดอร์ซึ่งอยู่แล้วกำหนดสำหรับ stocktake น</t>
  </si>
  <si>
    <t>Zaten bir mal gelecek için planlanan klasörü seçemezsiniz.</t>
  </si>
  <si>
    <t>آپ نہیں کر سکتے ہیں فولڈر کو منتخب کریں پہلے سے ہی ہے جس کے لئے شیڈول کے مطابق ایک stocktake.</t>
  </si>
  <si>
    <t>Bạn không thể chọn các thư mục, mà đã được lên kế hoạch cho một kiểm kê.</t>
  </si>
  <si>
    <t>Could not edit request.</t>
  </si>
  <si>
    <t>لا يمكن تعديل الطلب.</t>
  </si>
  <si>
    <t>Tidak bisa mengedit permintaan.</t>
  </si>
  <si>
    <t>না পারে, সম্পাদনা অনুরোধ.</t>
  </si>
  <si>
    <t>Не можа да промени заявката си.</t>
  </si>
  <si>
    <t>不可能编辑的请求。</t>
  </si>
  <si>
    <t>Nije mogao promijeniti svoj upit.</t>
  </si>
  <si>
    <t>Nemohl upravit žádost.</t>
  </si>
  <si>
    <t>Kunne ikke redigere anmodning.</t>
  </si>
  <si>
    <t>Kon niet bewerken aanvraag.</t>
  </si>
  <si>
    <t>Ei muuda taotluse.</t>
  </si>
  <si>
    <t>Ei voinut muokata pyynnöstä.</t>
  </si>
  <si>
    <t>Ne pouvait pas modifier la demande.</t>
  </si>
  <si>
    <t>Konnte Anfrage nicht Bearbeiten.</t>
  </si>
  <si>
    <t>Δεν θα μπορούσε να επεξεργαστείτε το αίτημα.</t>
  </si>
  <si>
    <t>לא יכול לערוך את הבקשה.</t>
  </si>
  <si>
    <t>नहीं कर सकता है संपादित अनुरोध.</t>
  </si>
  <si>
    <t>Nem szerkesztheti a kérést.</t>
  </si>
  <si>
    <t>Gæti ekki breyta beiðni.</t>
  </si>
  <si>
    <t>Impossibile modificare la richiesta.</t>
  </si>
  <si>
    <t>リクエストを編集することができませんでした</t>
  </si>
  <si>
    <t>을 편집할 수 있습니다 요청합니다.</t>
  </si>
  <si>
    <t>Nevar rediģēt pieprasījuma.</t>
  </si>
  <si>
    <t>Negali redaguoti prašymą.</t>
  </si>
  <si>
    <t>Tidak dapat mengedit permintaan.</t>
  </si>
  <si>
    <t>Чадахгүй засварлах хүсэлт.</t>
  </si>
  <si>
    <t>Kunne ikke endre på forespørsel.</t>
  </si>
  <si>
    <t>Nie mógł zmienić zapytanie.</t>
  </si>
  <si>
    <t>Não pode editar pedido.</t>
  </si>
  <si>
    <t>Nu putea edita cerere.</t>
  </si>
  <si>
    <t>Не мог изменить запрос.</t>
  </si>
  <si>
    <t>Није могао да промени захтев.</t>
  </si>
  <si>
    <t>Nemohol upraviť žiadosť.</t>
  </si>
  <si>
    <t>Ne bi mogel urediti zahtevo.</t>
  </si>
  <si>
    <t>No podía editar solicitud.</t>
  </si>
  <si>
    <t>Kunde inte redigera begäran.</t>
  </si>
  <si>
    <t>கோரிக்கையைத் திருத்த முடியவில்லை.</t>
  </si>
  <si>
    <t>Hindi maaaring i-edit ang mga kahilingan.</t>
  </si>
  <si>
    <t>ไม่สามารถแก้ไขอยากขอให้ช่วยอะไรหน่อย</t>
  </si>
  <si>
    <t>İstek düzenlenemedi.</t>
  </si>
  <si>
    <t>نہیں کر سکتے ہیں میں ترمیم کی درخواست ہے.</t>
  </si>
  <si>
    <t>Không thể sửa yêu cầu.</t>
  </si>
  <si>
    <t>Could not save request.</t>
  </si>
  <si>
    <t>لا يمكن حفظ الطلب.</t>
  </si>
  <si>
    <t>Tidak bisa menyimpan permintaan.</t>
  </si>
  <si>
    <t>বাঁচাতে পারে না অনুরোধ.</t>
  </si>
  <si>
    <t>Не мога да запишете заявката.</t>
  </si>
  <si>
    <t>不可能保存的请求。</t>
  </si>
  <si>
    <t>Ne mogu spremite upit.</t>
  </si>
  <si>
    <t>Nelze uložit žádost.</t>
  </si>
  <si>
    <t>Kunne ikke gemme anmodning.</t>
  </si>
  <si>
    <t>Kan niet opslaan op aanvraag.</t>
  </si>
  <si>
    <t>Ei saanud salvestada taotluse.</t>
  </si>
  <si>
    <t>Ei voitu tallentaa pyynnöstä.</t>
  </si>
  <si>
    <t>Ne pouvait pas enregistrer la demande.</t>
  </si>
  <si>
    <t>Konnte nicht speichern Anfrage.</t>
  </si>
  <si>
    <t>Δεν θα μπορούσε να σώσει το αίτημα.</t>
  </si>
  <si>
    <t>לא יכול להציל את הבקשה.</t>
  </si>
  <si>
    <t>नहीं बचा सकता है अनुरोध.</t>
  </si>
  <si>
    <t>Nem menthette meg a kérést.</t>
  </si>
  <si>
    <t>Gat ekki bjargað beiðni.</t>
  </si>
  <si>
    <t>Impossibile salvare la richiesta.</t>
  </si>
  <si>
    <t>リクエストを保存することができませんでした。</t>
  </si>
  <si>
    <t>저장할 수 없습을 요청합니다.</t>
  </si>
  <si>
    <t>Nevarēja saglabāt pieprasījuma.</t>
  </si>
  <si>
    <t>Negali išsaugoti prašymą.</t>
  </si>
  <si>
    <t>Tidak boleh simpan permintaan.</t>
  </si>
  <si>
    <t>Аварч чадахгүй хүсэлт.</t>
  </si>
  <si>
    <t>Kunne ikke lagre forespørsel.</t>
  </si>
  <si>
    <t>Nie mogę zapisać kwerendę.</t>
  </si>
  <si>
    <t>Não poderia salvar a solicitação.</t>
  </si>
  <si>
    <t>Nu a putut salva cerere.</t>
  </si>
  <si>
    <t>Не могу сохранить запрос.</t>
  </si>
  <si>
    <t>Не могу да сачувате захтев.</t>
  </si>
  <si>
    <t>Nedá sa uložiť žiadosti.</t>
  </si>
  <si>
    <t>Ne bi shrani na zahtevo.</t>
  </si>
  <si>
    <t>No se pudo guardar la solicitud.</t>
  </si>
  <si>
    <t>Kunde inte rädda begäran.</t>
  </si>
  <si>
    <t>கோரிக்கையைச் சேமிக்க முடியவில்லை.</t>
  </si>
  <si>
    <t>Hindi maaaring i-save ang kahilingan.</t>
  </si>
  <si>
    <t>ไม่สามารถบันทึกการร้องของ</t>
  </si>
  <si>
    <t>İstek kaydedilemedi.</t>
  </si>
  <si>
    <t>نہیں کر سکتے ہیں کو بچانے کی درخواست کی ہے ۔</t>
  </si>
  <si>
    <t>Không thể cứu được yêu cầu.</t>
  </si>
  <si>
    <t>NFPA-1 Code Notification Threshold</t>
  </si>
  <si>
    <t>NFPA-1 رمز إعلام العتبة</t>
  </si>
  <si>
    <t>NFPA-1 Kode Pemberitahuan Threshold</t>
  </si>
  <si>
    <t>NFPA-1 কোড বিজ্ঞপ্তি থ্রেশহোল্ড</t>
  </si>
  <si>
    <t>По nfpa-1 уведомление код на прага</t>
  </si>
  <si>
    <t>NFPA-1码通知阈值</t>
  </si>
  <si>
    <t>Prema nfpa-1 obavijest kod granice</t>
  </si>
  <si>
    <t>NFPA-1 Kód Prahová hodnota pro Oznamovací povinnost</t>
  </si>
  <si>
    <t>NFPA-Kode 1 Anmeldelse Tærskel</t>
  </si>
  <si>
    <t>NFPA-Code 1 Drempelwaarde</t>
  </si>
  <si>
    <t>NFPA-1 Koodi Teatamise Piirmäär</t>
  </si>
  <si>
    <t>NFPA-1 Koodi ilmoituskynnysarvo</t>
  </si>
  <si>
    <t>La norme NFPA-1 du Code Seuil de Notification</t>
  </si>
  <si>
    <t>NFPA-1 Code benachrichtigungsschwellenwert</t>
  </si>
  <si>
    <t>NFPA-1 Κωδικός Όριο Κοινοποίησης</t>
  </si>
  <si>
    <t>NFPA-1 קוד הודעה על הסף</t>
  </si>
  <si>
    <t>NFPA-1 कोड अधिसूचना दहलीज</t>
  </si>
  <si>
    <t>NFPA-1 Kód Értesítés Küszöb</t>
  </si>
  <si>
    <t>NFPA-1 Númer Tilkynningu Þröskuld</t>
  </si>
  <si>
    <t>Soglia di notifica del codice NFPA-1</t>
  </si>
  <si>
    <t>NFPA-1 コード通知 閾値</t>
  </si>
  <si>
    <t>NFPA-1 코드 알림이 임계값</t>
  </si>
  <si>
    <t>NFPA-1 Kods Paziņošanas Slieksni</t>
  </si>
  <si>
    <t>NFPA-1 Kodekso Pranešimo Riba</t>
  </si>
  <si>
    <t>SIFAT-1 Kod Pemberitahuan Ambang</t>
  </si>
  <si>
    <t>NFPA-1 Код Мэдэгдэл Босго</t>
  </si>
  <si>
    <t>NFPA-1 Kode Terskelen for Varsling</t>
  </si>
  <si>
    <t>Według nfpa-1 zawiadomienie kod progu</t>
  </si>
  <si>
    <t>NFPA-1 Código Limiar de Notificação</t>
  </si>
  <si>
    <t>NFPA-1 Cod Pragul de Notificare</t>
  </si>
  <si>
    <t>По nfpa-1 уведомление код порога</t>
  </si>
  <si>
    <t>По нфпа-1 обавештење код прага</t>
  </si>
  <si>
    <t>NFPA-1 Kód Oznámenia Prah</t>
  </si>
  <si>
    <t>NFPA-1 Kodo za Obvestila Prag</t>
  </si>
  <si>
    <t>NFPA-1 Código Umbral de Notificación</t>
  </si>
  <si>
    <t>NFPA-1 Kod Tröskelvärde för Anmälan</t>
  </si>
  <si>
    <t>NFPA-1 குறியீடு அறிவிப்பு வாசல்</t>
  </si>
  <si>
    <t>NFPA-1 Code ng Abiso Threshold</t>
  </si>
  <si>
    <t>NFPA-1 การแจ้งให้ทราบรหัสระตูนั่น</t>
  </si>
  <si>
    <t>SPREYİ-1 Kod Bildirim Eşiği</t>
  </si>
  <si>
    <t>نفپا-1 کوڈ نوٹیفکیشن کی حد</t>
  </si>
  <si>
    <t>CAS-1 Mã thông Báo Ngưỡng</t>
  </si>
  <si>
    <t>NFPA Threshold has not been updated</t>
  </si>
  <si>
    <t>NFPA عتبة لم يتم تحديثه</t>
  </si>
  <si>
    <t>NFPA Ambang batas belum diperbarui</t>
  </si>
  <si>
    <t>NFPA থ্রেশহোল্ড আপডেট করা হয়েছে</t>
  </si>
  <si>
    <t>Праг не е актуализирана НФПА</t>
  </si>
  <si>
    <t>NFPA的阈值一直没有更新</t>
  </si>
  <si>
    <t>Prag НФПА nije ažurirana</t>
  </si>
  <si>
    <t>NFPA Práh nebyl aktualizován</t>
  </si>
  <si>
    <t>NFPA-Tærskel er ikke blevet opdateret</t>
  </si>
  <si>
    <t>NFPA Drempel niet is bijgewerkt</t>
  </si>
  <si>
    <t>NFPA Läve ei ole uuendatud</t>
  </si>
  <si>
    <t>NFPA Kynnys ei ole päivitetty</t>
  </si>
  <si>
    <t>NFPA Seuil n'a pas été mis à jour</t>
  </si>
  <si>
    <t>NFPA-Schwelle wurde nicht aktualisiert</t>
  </si>
  <si>
    <t>NFPA Όριο δεν έχει ενημερωθεί</t>
  </si>
  <si>
    <t>NFPA הסף לא עודכן</t>
  </si>
  <si>
    <t>NFPA सीमा नवीनीकृत नहीं किया गया है</t>
  </si>
  <si>
    <t>NFPA Küszöb nem lett frissítve</t>
  </si>
  <si>
    <t>NFPA Þröskuld hefur ekki verið uppfært</t>
  </si>
  <si>
    <t>Soglia NFPA non aggiornata</t>
  </si>
  <si>
    <t>NFPA閾値は更新されませんでした</t>
  </si>
  <si>
    <t>NFPA 임계값 업데이트하지 않은</t>
  </si>
  <si>
    <t>NFPA Slieksnis nav atjaunināta</t>
  </si>
  <si>
    <t>NFPA Riba nebuvo atnaujintas</t>
  </si>
  <si>
    <t>SIFAT Ambang telah tidak dikemaskini</t>
  </si>
  <si>
    <t>NFPA Босго болж чадахгүй байна шинэчлэгдсэн</t>
  </si>
  <si>
    <t>NFPA Terskelen har ikke blitt oppdatert</t>
  </si>
  <si>
    <t>Próg НФПА nie został zaktualizowany</t>
  </si>
  <si>
    <t>NFPA Limite não foi atualizado</t>
  </si>
  <si>
    <t>NFPA Prag nu a fost actualizat</t>
  </si>
  <si>
    <t>Порог НФПА не обновлялся</t>
  </si>
  <si>
    <t>Праг НФПА тренера</t>
  </si>
  <si>
    <t>NFPA Prah neboli aktualizované</t>
  </si>
  <si>
    <t>NFPA Prag ni bil posodobljen</t>
  </si>
  <si>
    <t>NFPA Umbral no se ha actualizado</t>
  </si>
  <si>
    <t>NFPA Tröskeln har inte uppdaterats</t>
  </si>
  <si>
    <t>NFPA வாசல் புதுப்பிக்கப்படவில்லை</t>
  </si>
  <si>
    <t>NFPA Threshold ay hindi na-update</t>
  </si>
  <si>
    <t>NFPA ระตูนั่นไม่ถูกปรับให้ทันสมัยแล้ว</t>
  </si>
  <si>
    <t>SPREYİ, Eşik güncellenmedi</t>
  </si>
  <si>
    <t>نفپا حد اپ ڈیٹ نہیں کیا گیا</t>
  </si>
  <si>
    <t>CAS Ngưỡng chưa được cập nhật</t>
  </si>
  <si>
    <t>NFPA Threshold has been successfully updated</t>
  </si>
  <si>
    <t>NFPA عتبة تم تحديثها بنجاح</t>
  </si>
  <si>
    <t>NFPA Ambang batas yang telah berhasil diperbarui</t>
  </si>
  <si>
    <t>NFPA থ্রেশহোল্ড হয়েছে সফলভাবে আপডেট করা হয়েছে</t>
  </si>
  <si>
    <t>Праг НФПА е успешно обновен</t>
  </si>
  <si>
    <t>NFPA阈值已成功地更新</t>
  </si>
  <si>
    <t>Prag НФПА uspješno je nadograđen</t>
  </si>
  <si>
    <t>NFPA Práh byl úspěšně aktualizován</t>
  </si>
  <si>
    <t>NFPA-Tærsklen er blevet opdateret</t>
  </si>
  <si>
    <t>NFPA Drempel is bijgewerkt</t>
  </si>
  <si>
    <t>NFPA Künnis on edukalt uuendatud</t>
  </si>
  <si>
    <t>NFPA Kynnys on onnistuneesti päivitetty</t>
  </si>
  <si>
    <t>NFPA Seuil a été correctement mis à jour</t>
  </si>
  <si>
    <t>NFPA-Schwelle wurde erfolgreich aktualisiert</t>
  </si>
  <si>
    <t>NFPA Όριο έχει ενημερωθεί με επιτυχία</t>
  </si>
  <si>
    <t>NFPA הסף כבר עודכן בהצלחה</t>
  </si>
  <si>
    <t>NFPA सीमा में किया गया है सफलतापूर्वक अद्यतन</t>
  </si>
  <si>
    <t>NFPA Küszöb sikeresen frissítve</t>
  </si>
  <si>
    <t>NFPA Þröskuld hefur verið uppfært</t>
  </si>
  <si>
    <t>Soglia NFPA aggiornata con successo</t>
  </si>
  <si>
    <t>NFPA閾値は正常に更新されました</t>
  </si>
  <si>
    <t>NFPA 임계값을 성공적으로 업데이트</t>
  </si>
  <si>
    <t>NFPA Slieksnis tika veiksmīgi atjaunināta</t>
  </si>
  <si>
    <t>NFPA Riba buvo sėkmingai atnaujinta</t>
  </si>
  <si>
    <t>SIFAT Ambang telah berjaya dikemaskini</t>
  </si>
  <si>
    <t>NFPA Босго амжилттай шинэчлэгдсэн</t>
  </si>
  <si>
    <t>NFPA Terskelen har blitt oppdatert</t>
  </si>
  <si>
    <t>Próg НФПА został pomyślnie zaktualizowany</t>
  </si>
  <si>
    <t>NFPA Limite tem sido atualizado com êxito</t>
  </si>
  <si>
    <t>NFPA Pragul a fost actualizat cu succes</t>
  </si>
  <si>
    <t>Порог НФПА был успешно обновлен</t>
  </si>
  <si>
    <t>Праг НФПА је успешно ажуриран</t>
  </si>
  <si>
    <t>NFPA Prah bol úspešne aktualizovaný</t>
  </si>
  <si>
    <t>NFPA Prag je bil uspešno posodobljen</t>
  </si>
  <si>
    <t>NFPA Umbral se ha actualizado correctamente</t>
  </si>
  <si>
    <t>NFPA Tröskeln har uppdaterat</t>
  </si>
  <si>
    <t>NFPA வாசல் வெற்றிகரமாக புதுப்பிக்கப்பட்டுள்ளது</t>
  </si>
  <si>
    <t>NFPA Threshold ay matagumpay na na-update</t>
  </si>
  <si>
    <t>NFPA ระตูนั่นถูกปรับปรุงเรียบร้อยแล้ว</t>
  </si>
  <si>
    <t>SPREYİ Eşiği başarıyla güncellendi</t>
  </si>
  <si>
    <t>نفپا حد کیا گیا ہے کامیابی کے ساتھ اپ ڈیٹ</t>
  </si>
  <si>
    <t>CAS Ngưỡng đã được cập nhật thành công</t>
  </si>
  <si>
    <t>Set NFPA Threshold for</t>
  </si>
  <si>
    <t>مجموعة NFPA عتبة</t>
  </si>
  <si>
    <t>Set NFPA Ambang batas untuk</t>
  </si>
  <si>
    <t>সেট NFPA থ্রেশহোল্ড জন্য</t>
  </si>
  <si>
    <t>На прага, определен за НФПА</t>
  </si>
  <si>
    <t>设置NFPA阈值</t>
  </si>
  <si>
    <t>Prag je postavljen za НФПА</t>
  </si>
  <si>
    <t>Sada NFPA Práh pro</t>
  </si>
  <si>
    <t>Sæt NFPA Tærskel for</t>
  </si>
  <si>
    <t>Stel NFPA Drempel voor</t>
  </si>
  <si>
    <t>Komplekt NFPA Läve</t>
  </si>
  <si>
    <t>Aseta NFPA Kynnys</t>
  </si>
  <si>
    <t>Définir la norme NFPA Seuil pour</t>
  </si>
  <si>
    <t>Set NFPA Schwelle für</t>
  </si>
  <si>
    <t>Σύνολο NFPA Όριο για</t>
  </si>
  <si>
    <t>סט NFPA סף</t>
  </si>
  <si>
    <t>सेट NFPA के लिए सीमा</t>
  </si>
  <si>
    <t>Állítsa NFPA Küszöb</t>
  </si>
  <si>
    <t>Setja NFPA fyrir Þröskuld</t>
  </si>
  <si>
    <t>Imposta soglia NFPA</t>
  </si>
  <si>
    <t>NFPA閾値設定</t>
  </si>
  <si>
    <t>설정 NFPA 임계값</t>
  </si>
  <si>
    <t>Komplekts NFPA Slieksni</t>
  </si>
  <si>
    <t>Nustatyti NFPA Riba</t>
  </si>
  <si>
    <t>Set SIFAT Ambang untuk</t>
  </si>
  <si>
    <t>Багц NFPA Босго</t>
  </si>
  <si>
    <t>Angi NFPA Terskelen for</t>
  </si>
  <si>
    <t>Próg ustalony dla НФПА</t>
  </si>
  <si>
    <t>Conjunto NFPA Limite para</t>
  </si>
  <si>
    <t>Set NFPA Prag pentru</t>
  </si>
  <si>
    <t>Порог, установленный для НФПА</t>
  </si>
  <si>
    <t>Праг, постављен за НФПА</t>
  </si>
  <si>
    <t>Nastaviť Prah pre NFPA</t>
  </si>
  <si>
    <t>Nastavite NFPA Prag za</t>
  </si>
  <si>
    <t xml:space="preserve">
Establecer umbral NFPA para</t>
  </si>
  <si>
    <t>Ställ Tröskeln för NFPA</t>
  </si>
  <si>
    <t>இதற்கு NFPA வாசலை அமைக்கவும்</t>
  </si>
  <si>
    <t>Itakda NFPA Threshold para sa</t>
  </si>
  <si>
    <t>ตั้งค่า NFPA ตุ้นสำหรับ</t>
  </si>
  <si>
    <t>Set SPREYİ Eşik</t>
  </si>
  <si>
    <t>سیٹ نفپا کے لئے کی حد</t>
  </si>
  <si>
    <t>Thiết lập TRƯỜNG cho Ngưỡng</t>
  </si>
  <si>
    <t>1 month</t>
  </si>
  <si>
    <t>1 bulan</t>
  </si>
  <si>
    <t>1 měsíc</t>
  </si>
  <si>
    <t>1 måned</t>
  </si>
  <si>
    <t>1 maand</t>
  </si>
  <si>
    <t>1 kuu jooksul</t>
  </si>
  <si>
    <t>1 kuukausi</t>
  </si>
  <si>
    <t>1 mois</t>
  </si>
  <si>
    <t>1 μήνα</t>
  </si>
  <si>
    <t>1 hónap</t>
  </si>
  <si>
    <t>1 mánuð</t>
  </si>
  <si>
    <t>1 mese</t>
  </si>
  <si>
    <t>1 mēnesis</t>
  </si>
  <si>
    <t>1 mėnesio</t>
  </si>
  <si>
    <t>1 сар</t>
  </si>
  <si>
    <t>1 mês</t>
  </si>
  <si>
    <t>1 luna</t>
  </si>
  <si>
    <t>1 mesiac</t>
  </si>
  <si>
    <t>1 mesec</t>
  </si>
  <si>
    <t>1 mes</t>
  </si>
  <si>
    <t>1 månad</t>
  </si>
  <si>
    <t>1 buwan</t>
  </si>
  <si>
    <t>1 ay</t>
  </si>
  <si>
    <t>1 tháng</t>
  </si>
  <si>
    <t>3 months</t>
  </si>
  <si>
    <t>3 أشهر</t>
  </si>
  <si>
    <t>3 bulan</t>
  </si>
  <si>
    <t>3 মাস</t>
  </si>
  <si>
    <t>3 месеца</t>
  </si>
  <si>
    <t>3个月</t>
  </si>
  <si>
    <t>3 mjeseca</t>
  </si>
  <si>
    <t>3 měsíce</t>
  </si>
  <si>
    <t>3 måneder</t>
  </si>
  <si>
    <t>3 maanden</t>
  </si>
  <si>
    <t>3 kuud</t>
  </si>
  <si>
    <t>3 kuukautta</t>
  </si>
  <si>
    <t>3 mois</t>
  </si>
  <si>
    <t>3 Monate</t>
  </si>
  <si>
    <t>3 μήνες</t>
  </si>
  <si>
    <t>3 חודשים</t>
  </si>
  <si>
    <t>3 महीने</t>
  </si>
  <si>
    <t>3 hónap</t>
  </si>
  <si>
    <t>3 mánuðir</t>
  </si>
  <si>
    <t>3 mesi</t>
  </si>
  <si>
    <t>3ヶ月</t>
  </si>
  <si>
    <t>3 개월</t>
  </si>
  <si>
    <t>3 mēneši</t>
  </si>
  <si>
    <t>3 mėnesių</t>
  </si>
  <si>
    <t>3 сар</t>
  </si>
  <si>
    <t>3 miesiące</t>
  </si>
  <si>
    <t>3 meses</t>
  </si>
  <si>
    <t>3 luni</t>
  </si>
  <si>
    <t>3 месяца</t>
  </si>
  <si>
    <t>3 mesiace</t>
  </si>
  <si>
    <t>3 mesecev</t>
  </si>
  <si>
    <t>3 månader</t>
  </si>
  <si>
    <t>3 மாதங்கள்</t>
  </si>
  <si>
    <t>3 buwan</t>
  </si>
  <si>
    <t>3 เดือน</t>
  </si>
  <si>
    <t>3 ay</t>
  </si>
  <si>
    <t>3 ماہ</t>
  </si>
  <si>
    <t>3 tháng</t>
  </si>
  <si>
    <t>Expire today</t>
  </si>
  <si>
    <t>تنتهي اليوم</t>
  </si>
  <si>
    <t>Berakhir hari ini</t>
  </si>
  <si>
    <t>মেয়াদ শেষ আজ</t>
  </si>
  <si>
    <t>Изтича днес</t>
  </si>
  <si>
    <t>今天到期</t>
  </si>
  <si>
    <t>Ističe danas</t>
  </si>
  <si>
    <t>Vyprší dnes</t>
  </si>
  <si>
    <t>Udløber i dag</t>
  </si>
  <si>
    <t>Verloopt vandaag</t>
  </si>
  <si>
    <t>Lõpeb täna</t>
  </si>
  <si>
    <t>Päättyy tänään</t>
  </si>
  <si>
    <t>Expire aujourd'hui</t>
  </si>
  <si>
    <t>Abläuft heute</t>
  </si>
  <si>
    <t>Λήγει σήμερα</t>
  </si>
  <si>
    <t>פג היום</t>
  </si>
  <si>
    <t>समाप्त हो आज</t>
  </si>
  <si>
    <t>Ma jár le</t>
  </si>
  <si>
    <t>Renna út í dag</t>
  </si>
  <si>
    <t>Scade oggi</t>
  </si>
  <si>
    <t>本日期限切れ</t>
  </si>
  <si>
    <t>만료 오늘</t>
  </si>
  <si>
    <t>Beidzas šodien</t>
  </si>
  <si>
    <t>Šiandien baigiasi</t>
  </si>
  <si>
    <t>Tamat tempoh hari ini</t>
  </si>
  <si>
    <t>Өнөөдөр дуусна</t>
  </si>
  <si>
    <t>Utløper i dag</t>
  </si>
  <si>
    <t>Dzisiaj upływa</t>
  </si>
  <si>
    <t>Expira hoje</t>
  </si>
  <si>
    <t>Expiră astăzi</t>
  </si>
  <si>
    <t>Истекает сегодня</t>
  </si>
  <si>
    <t>Истиче данас</t>
  </si>
  <si>
    <t>Skončí dnes</t>
  </si>
  <si>
    <t>Izteče danes</t>
  </si>
  <si>
    <t>Caduca hoy</t>
  </si>
  <si>
    <t>Upphör idag</t>
  </si>
  <si>
    <t>இன்று காலாவதியாகிறது</t>
  </si>
  <si>
    <t>Magtatapos ngayon</t>
  </si>
  <si>
    <t>หมดอายุในวันนี้</t>
  </si>
  <si>
    <t>Bugün sona erecek</t>
  </si>
  <si>
    <t>ختم ہو آج</t>
  </si>
  <si>
    <t>Hết ngày hôm nay</t>
  </si>
  <si>
    <t>2 weeks</t>
  </si>
  <si>
    <t>2 minggu</t>
  </si>
  <si>
    <t>2 týdny</t>
  </si>
  <si>
    <t>2 uger</t>
  </si>
  <si>
    <t>2 weken</t>
  </si>
  <si>
    <t>2 nädalat</t>
  </si>
  <si>
    <t>2 viikkoa</t>
  </si>
  <si>
    <t>2 semaines</t>
  </si>
  <si>
    <t>2 εβδομάδες</t>
  </si>
  <si>
    <t>2 hét</t>
  </si>
  <si>
    <t>2 vikum</t>
  </si>
  <si>
    <t>2 settimane</t>
  </si>
  <si>
    <t>2 nedēļas</t>
  </si>
  <si>
    <t>2 savaites</t>
  </si>
  <si>
    <t>2 долоо хоног</t>
  </si>
  <si>
    <t>2 uker</t>
  </si>
  <si>
    <t>2 semanas</t>
  </si>
  <si>
    <t>2 săptămâni</t>
  </si>
  <si>
    <t>2 týždne</t>
  </si>
  <si>
    <t>2 tedna</t>
  </si>
  <si>
    <t>2 veckor</t>
  </si>
  <si>
    <t>2 linggo</t>
  </si>
  <si>
    <t>2 hafta</t>
  </si>
  <si>
    <t>2 tuần</t>
  </si>
  <si>
    <t>1 week</t>
  </si>
  <si>
    <t>1 minggu</t>
  </si>
  <si>
    <t>1 týden</t>
  </si>
  <si>
    <t>1 uge</t>
  </si>
  <si>
    <t>1 nädal</t>
  </si>
  <si>
    <t>1 viikko</t>
  </si>
  <si>
    <t>1 semaine</t>
  </si>
  <si>
    <t>1 εβδομάδα</t>
  </si>
  <si>
    <t>1 hét</t>
  </si>
  <si>
    <t>1 viku</t>
  </si>
  <si>
    <t>1 settimana</t>
  </si>
  <si>
    <t>1 nedēļa</t>
  </si>
  <si>
    <t>1 savaitė</t>
  </si>
  <si>
    <t>1 долоо хоног</t>
  </si>
  <si>
    <t>1 uke</t>
  </si>
  <si>
    <t>1 semana</t>
  </si>
  <si>
    <t>1 săptămână</t>
  </si>
  <si>
    <t>1 týždeň</t>
  </si>
  <si>
    <t>1 teden</t>
  </si>
  <si>
    <t>1 vecka</t>
  </si>
  <si>
    <t>1 linggo</t>
  </si>
  <si>
    <t>1 hafta</t>
  </si>
  <si>
    <t>1 tuần</t>
  </si>
  <si>
    <t>Expiry date report</t>
  </si>
  <si>
    <t>تاريخ انتهاء التقرير</t>
  </si>
  <si>
    <t>Tanggal kadaluwarsa laporan</t>
  </si>
  <si>
    <t>মেয়াদ শেষ হওয়ার তারিখ প্রতিবেদন</t>
  </si>
  <si>
    <t>Дата на доклада период на</t>
  </si>
  <si>
    <t>到期日的报告</t>
  </si>
  <si>
    <t>Datum izvješća roka</t>
  </si>
  <si>
    <t>Datum vypršení platnosti zprávy</t>
  </si>
  <si>
    <t>Udløbsdatoen rapport</t>
  </si>
  <si>
    <t>De vervaldatum rapport</t>
  </si>
  <si>
    <t>Kõlblikkusaeg aruanne</t>
  </si>
  <si>
    <t>Päättymispäivä raportti</t>
  </si>
  <si>
    <t>La date d'expiration de rapport</t>
  </si>
  <si>
    <t>Ablauf Datum Bericht</t>
  </si>
  <si>
    <t>Ημερομηνία λήξης έκθεση</t>
  </si>
  <si>
    <t>תאריך התפוגה " ח</t>
  </si>
  <si>
    <t>समाप्ति की तारीख की रिपोर्ट</t>
  </si>
  <si>
    <t>Lejárati dátum jelentés</t>
  </si>
  <si>
    <t>Fyrningu skýrslu</t>
  </si>
  <si>
    <t>Data scadenza Report</t>
  </si>
  <si>
    <t>有効期限レポート</t>
  </si>
  <si>
    <t>만기일 보고서</t>
  </si>
  <si>
    <t>Derīguma termiņš ziņojums</t>
  </si>
  <si>
    <t>Galiojimo pabaigos data ataskaita</t>
  </si>
  <si>
    <t>Tarikh tamat tempoh laporan</t>
  </si>
  <si>
    <t>Expiry date тайлан</t>
  </si>
  <si>
    <t>Utløpsdatoen rapport</t>
  </si>
  <si>
    <t>Data raportu terminu</t>
  </si>
  <si>
    <t>Data de expiração relatório</t>
  </si>
  <si>
    <t>Data de expirare raport</t>
  </si>
  <si>
    <t>Датой отчета срока</t>
  </si>
  <si>
    <t>Датум извештаја рока</t>
  </si>
  <si>
    <t>Dátum skončenia platnosti správy</t>
  </si>
  <si>
    <t>Datum izteka roka uporabnosti poročilo</t>
  </si>
  <si>
    <t>informe de fecha de caducidad</t>
  </si>
  <si>
    <t>Utgångsdatum rapport</t>
  </si>
  <si>
    <t>காலாவதி தேதி அறிக்கை</t>
  </si>
  <si>
    <t>Pag-expire ng petsa ng ulat</t>
  </si>
  <si>
    <t>มดอายุรายงานเดท</t>
  </si>
  <si>
    <t>Son kullanma tarihi raporu</t>
  </si>
  <si>
    <t>ختم ہونے کی تاریخ رپورٹ</t>
  </si>
  <si>
    <t>Ngày hết hạn báo cáo</t>
  </si>
  <si>
    <t>Please send a report/ reports about containers that have already expired within the last</t>
  </si>
  <si>
    <t>يرجى إرسال التقرير/ التقارير حول الحاويات التي قد انتهت بالفعل في الماضي</t>
  </si>
  <si>
    <t>Silakan kirim laporan/ laporan tentang wadah yang sudah kadaluarsa dalam terakhir</t>
  </si>
  <si>
    <t>অনুগ্রহ করে একটি রিপোর্ট/ প্রতিবেদন সম্পর্কে যে পাত্রে ইতিমধ্যে মেয়াদ শেষ মধ্যে</t>
  </si>
  <si>
    <t>Моля, подайте доклад/ доклади за контейнери, които вече е изтекла</t>
  </si>
  <si>
    <t>请发送报告/报告有关集装箱已经到期内的最后一个</t>
  </si>
  <si>
    <t>Molimo, pošaljite izvještaja/ izvješća o kontejnerima, koji su već istekla</t>
  </si>
  <si>
    <t>Prosím pošlete zprávu/ hlášení o kontejnery, které již vypršela během posledních</t>
  </si>
  <si>
    <t>Send venligst en rapport/ rapport om containere, der allerede er udløbet inden for de sidste</t>
  </si>
  <si>
    <t>Stuur dan een rapport/ de rapporten over containers die al verlopen in de laatste</t>
  </si>
  <si>
    <t>Palun saatke aruande/ aruannete kohta mahuteid, mis on juba aegunud jooksul</t>
  </si>
  <si>
    <t>Lähetä raportti/ raportteja astioissa, jotka ovat jo päättyneet viimeisen</t>
  </si>
  <si>
    <t>Veuillez envoyer un rapport ou des rapports sur les conteneurs qui ont déjà expiré au cours de la dernière</t>
  </si>
  <si>
    <t>Bitte senden Sie einen Bericht/ Berichte über Container, die bereits abgelaufen sind, innerhalb der letzten</t>
  </si>
  <si>
    <t>Παρακαλούμε να στείλετε μια έκθεση/ εκθέσεις σχετικά με τα εμπορευματοκιβώτια που έχουν ήδη λήξει εντός των τελευταίων</t>
  </si>
  <si>
    <t>בבקשה לשלוח את הדו " ח מדווח על מכולות שכבר פג תוקפו בתוך האחרון</t>
  </si>
  <si>
    <t>कृपया एक रिपोर्ट भेजने के लिए/ के बारे में रिपोर्ट है कि कंटेनर पहले से ही समाप्त हो गई है के भीतर पिछले</t>
  </si>
  <si>
    <t>Kérjük, küldje el a jelentést/ jelentéseket konténerek, amelyek már lejárt belül az utolsó</t>
  </si>
  <si>
    <t>Vinsamlegast senda skýrslu/ skýrslur um ílát sem hafa þegar rann út innan síðasta</t>
  </si>
  <si>
    <t>Si prega di inviare i report dei contenitori già scaduti</t>
  </si>
  <si>
    <t>보고서를 보내 주시기 바랍니다/보고서에 대한 컨테이너에 이미 만료된 내에서의 마지막</t>
  </si>
  <si>
    <t>Lūdzu, sūtiet ziņojumu/ atskaišu par konteinerus, kas ir jau beidzies pēdējo</t>
  </si>
  <si>
    <t>Prašome siųsti ataskaita/ ataskaitos apie konteinerius, kurie jau pasibaigęs, per paskutinius</t>
  </si>
  <si>
    <t>Sila hantar laporan/ laporan tentang bekas yang telah pun tamat dalam tempoh</t>
  </si>
  <si>
    <t>Уу тайланг илгээх/ тухай тайлан сав гэж аль хэдийн дууссан хүрээнд өнгөрсөн</t>
  </si>
  <si>
    <t>Vennligst send en rapport/ rapporter om beholdere som allerede utløpt i løpet av de siste</t>
  </si>
  <si>
    <t>Proszę, wyślij raport/ raporty o pojemnikach, które już wygasła</t>
  </si>
  <si>
    <t>Por favor, envie um relatório/ relatórios sobre os recipientes que já tenham expirado nos últimos</t>
  </si>
  <si>
    <t>Vă rugăm să trimiteți un raport/ rapoarte despre recipiente care au expirat deja în ultimele</t>
  </si>
  <si>
    <t>Пожалуйста, отправьте отчет/ отчеты о контейнерах, которые уже истекла</t>
  </si>
  <si>
    <t>Молимо вас да пошаљете извештај/ извештаје о контејнерима, који су већ застарела</t>
  </si>
  <si>
    <t>Prosím pošlite správu/ správy o kontajnerov, že už uplynul v priebehu posledných</t>
  </si>
  <si>
    <t>Prosim, pošljite poročilo/ poročila o zabojnikih, ki so že prenehala v zadnjih</t>
  </si>
  <si>
    <t>Por favor, envíe un informe o informes sobre los contenedores que ya han caducado en los últimos</t>
  </si>
  <si>
    <t>Vänligen skicka en rapport/ rapporter om behållare som redan har löpt ut under de senaste</t>
  </si>
  <si>
    <t>கடைசியாக ஏற்கனவே காலாவதியான கொள்கலன்களைப் பற்றிய அறிக்கை/ அறிக்கைகளை அனுப்பவும்</t>
  </si>
  <si>
    <t>Mangyaring magpadala ng isang ulat/ mga ulat tungkol sa mga lalagyan na naka-expire sa loob ng huling</t>
  </si>
  <si>
    <t>โปรดส่งรายงาน/รายงานเรื่อง containers ที่มีอยู่แล้วหมดอายุภายในสุดท้าย</t>
  </si>
  <si>
    <t>Zaten zaman aşımına uğramış kaplar hakkında raporlar/ rapor gönder son içinde lütfen</t>
  </si>
  <si>
    <t>براہ مہربانی بھیجنے کے ایک رپورٹ/ رپورٹوں کے بارے میں کنٹینرز پہلے سے ہی ہے کہ میعاد ختم ہو گزشتہ کے اندر اندر</t>
  </si>
  <si>
    <t>Xin vui lòng gửi báo cáo/ báo cáo về thùng chứa đó đã hết hiệu lực trong vòng cuối cùng</t>
  </si>
  <si>
    <t>Please send a report/ reports of containers expiring in the next</t>
  </si>
  <si>
    <t>الرجاء إرسال تقرير/ تقارير حاويات تنتهي في القادم</t>
  </si>
  <si>
    <t>Silakan kirim laporan/ laporan dari wadah yang berakhir pada berikutnya</t>
  </si>
  <si>
    <t>অনুগ্রহ করে একটি প্রতিবেদন/ রিপোর্ট পাত্রে মেয়াদ শেষ হচ্ছে আগামী</t>
  </si>
  <si>
    <t>Моля, подайте доклад/ доклади на контейнери, изтича в следващия</t>
  </si>
  <si>
    <t>请发送报告/报告集装箱的到期在下一个</t>
  </si>
  <si>
    <t>Molimo, pošaljite izvještaja/ izvješća kontejnera, istječe sljedeće</t>
  </si>
  <si>
    <t>Prosím pošlete zprávu/ hlášení o kontejnery, které končí v příštím</t>
  </si>
  <si>
    <t>Send venligst en rapport/ rapport af containere, der udløber inden for de næste</t>
  </si>
  <si>
    <t>Stuur dan een verslag/ rapport van de containers, die vervalt in de volgende</t>
  </si>
  <si>
    <t>Palun saatke aruande/ aruannete mahutid, mis lõpeb järgmise</t>
  </si>
  <si>
    <t>Lähetä raportti/ raportit konttien umpeutumassa seuraavaksi</t>
  </si>
  <si>
    <t>Veuillez envoyer un rapport ou des rapports de conteneurs à échéance à la prochaine</t>
  </si>
  <si>
    <t>Bitte senden Sie einen Bericht/ Berichte von Containern laufen in den nächsten</t>
  </si>
  <si>
    <t>Παρακαλούμε να στείλετε μια έκθεση/ εκθέσεις των εμπορευματοκιβωτίων που λήγουν στην επόμενη</t>
  </si>
  <si>
    <t>אנא שלח דו " ח/ דוחות של מכולות המסתיימת הבא</t>
  </si>
  <si>
    <t>कृपया एक रिपोर्ट भेजने/ रिपोर्ट के कंटेनर में अवसान हो रहा है अगले</t>
  </si>
  <si>
    <t>Kérjük, küldje el a jelentést/ jelentések a konténerek lejáró a következő</t>
  </si>
  <si>
    <t>Vinsamlegast senda skýrslu/ skýrslur gáma rennur í næstu</t>
  </si>
  <si>
    <t>Si prega di inviare i report dei contenitori prossimamente in scadenza</t>
  </si>
  <si>
    <t>보고서를 보내 주시기 바랍니다/보고서 컨테이너의 만료에서 다음</t>
  </si>
  <si>
    <t>Lūdzu, sūtiet ziņojumu/ atskaišu konteineru termiņš beidzas nākamā</t>
  </si>
  <si>
    <t>Prašome siųsti ataskaita/ ataskaitos konteineriai, kuris baigiasi kitą</t>
  </si>
  <si>
    <t>Sila hantar laporan/ laporan bekas tamat di depan</t>
  </si>
  <si>
    <t>Илгээнэ үү тайланг/ тайлан, сав хугацаа дуусах дараагийн</t>
  </si>
  <si>
    <t>Vennligst send en rapport/ rapporter av containere utløper i neste</t>
  </si>
  <si>
    <t>Proszę, wyślij raport/ raporty kontenerów, kończący się w następnym</t>
  </si>
  <si>
    <t>Por favor, envie um relatório/ relatório de contentores expirar no próximo</t>
  </si>
  <si>
    <t>Vă rugăm să trimiteți un raport/ rapoarte de containere care expiră în următoarea</t>
  </si>
  <si>
    <t>Пожалуйста, отправьте отчет/ отчеты контейнеров, истекающий в следующем</t>
  </si>
  <si>
    <t>Молимо вас да пошаљете извештај/ извештаје контејнера, истиче се у следећем</t>
  </si>
  <si>
    <t>Prosím pošlite správu/ správy kontajnerov, ktoré končí v ďalšom</t>
  </si>
  <si>
    <t>Prosim, pošljite poročilo/ poročila zabojnikov, ki se iztekajo v naslednji</t>
  </si>
  <si>
    <t>Por favor, envíe un informe/ informes de contenedores con vencimiento en el próximo</t>
  </si>
  <si>
    <t>Vänligen skicka en rapport/ rapporter av behållare som löper ut nästa</t>
  </si>
  <si>
    <t>அடுத்து காலாவதியாகும் கொள்கலன்களின் அறிக்கை/ அறிக்கைகளை அனுப்பவும்</t>
  </si>
  <si>
    <t>Mangyaring magpadala ng isang ulat/ ulat ng mga lalagyan mag-expire sa susunod na</t>
  </si>
  <si>
    <t>โปรดส่งรายงาน/รายงานของ containers expiring อยู่ต่อไป</t>
  </si>
  <si>
    <t>Dolan kaplar raporu/ raporları bir sonraki lütfen</t>
  </si>
  <si>
    <t>براہ مہربانی بھیجنے کے ایک رپورٹ/ رپورٹس کے کنٹینرز ختم اگلے</t>
  </si>
  <si>
    <t>Xin vui lòng gửi báo cáo/ báo cáo của đựng hết hạn trong tiếp theo</t>
  </si>
  <si>
    <t>Reports will only be sent out together at the start of each month / week.&lt;br/&gt; For example: If report
  needs to be sent 3 months in advance and container expires on the 22/07/2019,&lt;br/&gt; report will be sent out on the 1/05/2019 about the expiring container.</t>
  </si>
  <si>
    <t>التقارير سيتم إرسالها فقط معا في بداية كل شهر / أسبوع.&lt;br/&gt; على سبيل المثال: إذا كان التقرير يحتاج إلى إرسال 3 أشهر مقدما و الحاويات تنتهي على 22/07/2019 ، &lt;br/&gt; سيتم إرسال تقرير على 1/05/2019 حول تنتهي الحاوية.</t>
  </si>
  <si>
    <t>Laporan hanya akan dikirim bersama-sama pada awal setiap bulan / minggu.&lt;br/&gt; sebagai contoh: Jika laporan perlu dikirim 3 bulan di muka dan wadah berakhir pada 22/07/2019,&lt;br/&gt; laporan akan dikirim pada 1/05/2019 tentang berakhir wadah.</t>
  </si>
  <si>
    <t>রিপোর্ট হবে, শুধুমাত্র পাঠানো যেতে একসঙ্গে শুরুতে প্রতিটি মাস / সপ্তাহ.&lt;br/&gt; উদাহরণস্বরূপ: যদি রিপোর্ট পাঠানো করা প্রয়োজন 3 মাস অগ্রিম এবং ধারক মেয়াদ শেষ করে 22/07/2019,&lt;br/&gt; প্রতিবেদন পাঠানো হবে আউট 1/05/2019 সম্পর্কে মেয়াদ উত্তীর্ণ ধারক.</t>
  </si>
  <si>
    <t>Доклади ще бъдат изпратени заедно в началото на всеки месец / седмица.&lt;br/&gt; За пример: ако докладът трябва да бъде изпратен за 3 месеца и контейнер изтича в 22/07/2019,&lt;br/&gt; в доклада ще бъдат изпратени на 1/05/2019 за изминалата контейнер.</t>
  </si>
  <si>
    <t>报告将仅发送出一起开始时每个月的月/周。&lt;br/&gt;例如：如果报告需要发送3个月提前期满的容器上22/07/2019,&lt;报告将发送了1/05/2019有关即将到期的容器。</t>
  </si>
  <si>
    <t>Izvješća će samo biti isporučen zajedno na početku svakog mjeseca / tjedna.&lt;br/&gt; primjer: ako izvještaj mora biti poslan na 3 mjeseca i kontejner istječe u 22/07/2019,&lt;br/&gt; u izvješću će biti poslana na 1/05/2019 o odlasku kontejner.</t>
  </si>
  <si>
    <t>Zprávy budou rozeslány společně na začátku každého měsíce / týdne.&lt;br/&gt; například: Pokud zpráva musí být zaslána 3 měsíce předem a nádoby vyprší na 22/07/2019,&lt;br/&gt; zpráva bude odeslána na 1/05/2019 o vypršení platnosti kontejneru.</t>
  </si>
  <si>
    <t>Rapporter vil kun blive sendt ud sammen i begyndelsen af hver måned / uge.&lt;br/&gt; For eksempel: Hvis en rapport skal sendes i 3 måneder i forvejen og beholder udløber på 22/07/2019,&lt;br/&gt; rapport vil blive sendt ud på 1/05/2019 om udløber container.</t>
  </si>
  <si>
    <t>De rapporten zullen alleen worden verzonden samen aan het begin van elke maand / week.&lt;br/&gt; bijvoorbeeld: Als er een rapport moet worden verzonden 3 maanden van te voren en container vervalt op de 22/07/2019,&lt;br/&gt; rapport zal worden verzonden op de 1/05/2019 over de aflopende container.</t>
  </si>
  <si>
    <t>Aruanded saadetakse ära ainult siis välja koos alguses iga kuu / nädal.&lt;br/&gt; näiteks: Kui aruanne tuleb saata 3 kuud ette ja konteineri lõpeb 22/07/2019,&lt;br/&gt; raport saadetakse välja 1/05/2019 kohta, mis lõpeb konteiner.</t>
  </si>
  <si>
    <t>Raportit lähetetään vain yhdessä alussa jokainen kuukausi / viikko.&lt;br/&gt; esimerkiksi: Jos raportti on lähetettävä 3 kuukautta etukäteen ja kontti päättyy 22/07/2019,&lt;br/&gt; raportti lähetetään ulos 1/05/2019 noin päättyy astiaan.</t>
  </si>
  <si>
    <t>Les rapports ne seront envoyés ensemble au début de chaque mois / semaine.&lt;br/&gt; Par exemple: Si le rapport doit être envoyé 3 mois à l'avance et de récipient à expiration sur le 22/07/2019,&lt;br/&gt; rapport sera envoyé sur l'1/05/2019 sur l'échéance d'un conteneur.</t>
  </si>
  <si>
    <t>Berichte werden nur versandt werden zusammen am Anfang jedes Monats / Woche.&lt;br/&gt; Beispiel: Wenn der Bericht geschickt werden muss 3 Monate im Voraus und container läuft auf der 22/07/2019,&lt;br/&gt; Bericht aus gesendet werden, auf die 1/05/2019 über die auslaufende container.</t>
  </si>
  <si>
    <t>Οι εκθέσεις θα αποστέλλονται μόνο μαζί στην αρχή κάθε μήνα / εβδομάδα.&lt;br/&gt; Για παράδειγμα: Αν η έκθεση πρέπει να αποσταλεί 3 μήνες εκ των προτέρων και εμπορευματοκιβωτίων λήγει την 22/07/2019,&lt;br/&gt; η έκθεση θα σταλεί στο 1/05/2019 για το που λήγει το δοχείο.</t>
  </si>
  <si>
    <t>דיווחים רק נשלח יחד בתחילת כל חודש / שבוע.&lt;br/&gt; לדוגמא: אם הדו "ח צריך להיות נשלח 3 חודשים מראש, מיכל יפוג על 22/07/2019,&lt;br/&gt;" ח יישלח על 1/05/2019 על שפג תוקפם מיכל.</t>
  </si>
  <si>
    <t>रिपोर्ट भेजा जाएगा एक साथ बाहर के शुरू में प्रत्येक माह / सप्ताह.&lt;br/&gt; उदाहरण के लिए: यदि रिपोर्ट की जरूरत है भेजा जा करने के लिए 3 महीने के अग्रिम में और कंटेनर में समाप्त हो रहा है पर 22/07/2019,&lt;br/&gt; रिपोर्ट भेजा जाएगा पर बाहर 1/05/2019 के बारे में अवसान हो रहा है कंटेनर.</t>
  </si>
  <si>
    <t>A jelentések csak akkor küldi ki együtt a start, minden hónap / hét.&lt;br/&gt; például: Ha jelentést kell megküldeni 3 hónapig konténer lejár a 22/07/2019,&lt;br/&gt; jelentést küldött ki a 1/05/2019 a lejáró konténer.</t>
  </si>
  <si>
    <t>Skýrslur verður aðeins hægt að senda út saman í upphafi hvers mánaðar / viku.&lt;br/&gt; Til dæmis: Ef skýrslu þarf að vera sendur í 3 mánuði fyrirfram og ílát rennur út á 22/07/2019,&lt;br/&gt; skýrslu verður sendur út á 1/05/2019 um rennur ílát.</t>
  </si>
  <si>
    <t>I report verranno inviati solo insieme all'inizio di ogni mese/settimana. &lt;br/&gt; Ad esempio: se il report deve essere inviato con 3 mesi di anticipo e il container scade il 22/07/2019, &lt;br/&gt; il report sarà inviato il 1/5/2019.</t>
  </si>
  <si>
    <t>Reports will only be sent out together at the start of each month / week.&lt;br/&gt; For example: If report
  needs to be sent 3 months in advance and container expires on the 22/07/2019,&lt;br/&gt; report will be sent out on the 1/05/2019 about the expiring container.</t>
  </si>
  <si>
    <t>보고서 전송됩 함께 시작에서는 매월 일/주습니다.&lt;br/&gt;예를 들어:보고서 전송해야 하는 3 개월전 및 컨테이너에 만료합 22/07/2019,&lt;br/&gt;보고서가 발송됩니다에 1/05/2019 에 대해 만료되는 컨테이너입니다.</t>
  </si>
  <si>
    <t>Ziņojumi tiks izsūtīta kopā sākumā katrā mēnesī / nedēļā.&lt;br/&gt; piemēram: Ja ziņojums ir jāsūta 3 mēnešus iepriekš un konteineru beidzas 22/07/2019,&lt;br/&gt; ziņojums būs izsūtīti uz 1/05/2019 par esošās konteineru.</t>
  </si>
  <si>
    <t>Ataskaitos bus išsiųstas tik kartu iš pradžioje kiekvieną mėnesį / savaitę.&lt;br/&gt; pvz.: Jei pranešimas turi būti siunčiamas 3 mėnesius iš anksto ir konteinerių pasibaigia 22/07/2019,&lt;br/&gt; ataskaita bus siunčiama iš 1/05/2019 apie baigiasi konteinerių.</t>
  </si>
  <si>
    <t>Laporan hanya akan dikirim keluar bersama-sama pada awal setiap bulan / minggu.&lt;br/&gt; Sebagai contoh: Jika laporan perlu menghantar 3 bulan lebih awal dan bekas tamat pada 22/07/2019,&lt;br/&gt; laporan akan dihantar di 1/05/2019 tentang tamat bekas.</t>
  </si>
  <si>
    <t>Тайлан нь зөвхөн илгээсэн хамтдаа бүрийн эхэнд сарын / долоо хоногийн.&lt;br/&gt; жишээ Нь: Хэрэв тайлан шаардлагатай илгээсэн 3 сар урьдчилан савыг хугацаа дууссан дээр 22/07/2019,&lt;br/&gt; тайлан илгээх болно дээр гарч 1/05/2019 талаар уг хугацаа дуусах сав.</t>
  </si>
  <si>
    <t>Rapportene vil bare bli sendt ut sammen på begynnelsen av hver måned / uke.&lt;br/&gt; For eksempel: Hvis rapporten må sendes 3 måneder i forveien og beholder utløper på 22/07/2019,&lt;br/&gt; rapport vil bli sendt ut på 1/05/2019 om utløper container.</t>
  </si>
  <si>
    <t>Raporty będą tylko być wysłane razem na początku każdego miesiąca / tygodnia.&lt;br/&gt; Na przykład: jeśli raport ma być wysłany 3 miesiące i pojemnik wygasa w 22/07/2019,&lt;br/&gt; w raporcie zostaną wysłane na 1/05/2019 o mijającym pojemnik.</t>
  </si>
  <si>
    <t>Os relatórios só serão enviados juntos, no início de cada mês / semana.&lt;br/&gt; Por exemplo: Se o relatório deve ser enviado 3 meses de antecedência e recipiente expira no 22/07/2019,&lt;br/&gt; relatório será enviado no 1/05/2019 sobre a expiração do recipiente.</t>
  </si>
  <si>
    <t>Rapoartele vor fi trimise doar împreună de la început de fiecare luna / saptamana.&lt;br/&gt; De exemplu: Dacă raportul trebuie să fie trimis de 3 luni în avans și recipient expiră pe 22/07/2019,&lt;br/&gt; raportul va fi trimis pe 1/05/2019 despre care expiră container.</t>
  </si>
  <si>
    <t>Отчеты будут только быть отправлены вместе в начале каждого месяца / недели.&lt;br/&gt; Для примера: если отчет должен быть отправлен 3 месяца и контейнер истекает в 22/07/2019,&lt;br/&gt; в докладе будут отправлены на 1/05/2019 об уходящем контейнер.</t>
  </si>
  <si>
    <t>Извештаји ће бити послата заједно на почетку сваког месеца / недеље.&lt;br/&gt; на пример: ако извештај мора да буде послат на 3 месеца и контејнер истиче у 22/07/2019,&lt;br/&gt; у извештају ће бити послата на 1/05/2019 о одлазни контејнер.</t>
  </si>
  <si>
    <t>Správy budú zaslané spolu na začiatku každého mesiaca / týždeň.&lt;br/&gt; napríklad: Ak správa musí byť odoslaná do 3 mesiacov vopred a kontajner uplynie v 22/07/2019,&lt;br/&gt; správa bude odoslaná na 1/05/2019 asi končí kontajner.</t>
  </si>
  <si>
    <t>Poročila bodo poslana skupaj na začetku vsakega mesec / teden.&lt;br/&gt; primer: Če je poročilo mora biti poslano 3 mesece vnaprej in posodo poteče na 22/07/2019,&lt;br/&gt; poročilo bo poslano na 1/05/2019 o izteče posodi.</t>
  </si>
  <si>
    <t>Los informes sólo se enviarán juntos al comienzo de cada mes / semana.&lt;br/&gt; Por ejemplo: Si el informe debe ser enviado con 3 meses de antelación y el contenedor vence el 22/07/2019,&lt;br/&gt; informe será enviado en el 1/05/2019 sobre el vencimiento de los contenedores.</t>
  </si>
  <si>
    <t>Rapporter kommer endast att skickas ut tillsammans i början av varje månad / vecka.&lt;br/&gt; Till exempel: Om rapporten måste skickas 3 månader i förväg och behållare går ut på 22/07/2019,&lt;br/&gt; - rapporten kommer att skickas ut på 1/05/2019 om den löper ut behållaren.</t>
  </si>
  <si>
    <t>ஒவ்வொரு மாதமும் / வாரத்தின் தொடக்கத்தில் மட்டுமே அறிக்கைகள் ஒன்றாக அனுப்பப்படும்.&lt;br/&gt; எடுத்துக்காட்டாக: அறிக்கை 3 மாதங்களுக்கு முன்பே அனுப்பப்பட வேண்டும் மற்றும் கொள்கலன் 22/07/2019 அன்று காலாவதியானால்,&lt;br/&gt; காலாவதியாகும் கொள்கலன் பற்றி 1/05/2019 அன்று அறிக்கை அனுப்பப்படும்.</t>
  </si>
  <si>
    <t>Ang mga ulat lamang ay nagpadala ng out ng sama-sama sa simula ng bawat buwan / linggo.&lt;br/&gt; halimbawa: Kung ang mga ulat ay kailangang maipadala sa 3 buwan nang maaga at lalagyan ng mga mag-e-expire sa 22/07/2019,&lt;br/&gt; mag-ulat ay ipapadala out sa 1/05/2019 tungkol sa mag-expire ang lalagyan.</t>
  </si>
  <si>
    <t>รายงานจะถูกส่งออกไปด้วยกันตอนที่เริ่มต้นของแต่ละเดือน/อาทิตย์ก่อน&lt;br/&gt;ตัวอย่างเช่น:ถ้าต้องการรายงานจะถูกส่งมาเมื่อ 3 เดือนก่อนและตู้คอนเทนเนอร์หมดอายุบน 22/07/2019,&lt;br/&gt;รายงานจะถูกส่งออกไป 1/05/2019 เรื่อง expiring ตู้คอนเทนเนอร์</t>
  </si>
  <si>
    <t>Raporlar sadece birlikte başında her ay / hafta gönderilmesi.&lt;br/&gt; örneğin: rapor 3 ay önceden gönderilmesi gerekiyor ve konteyner 22/07/2019 sona eriyor,&lt;br/&gt; rapor 1/05/2019 tarihinde sona eren konteyner hakkında gönderilecektir.</t>
  </si>
  <si>
    <t>رپورٹ کے مطابق صرف باہر بھیجا جائے ایک دوسرے کے ساتھ کے شروع میں ہر ماہ / ہفتے.&lt;br/&gt; مثال کے طور پر: اگر رپورٹ کی ضروریات کو بھیجا جائے کرنے کے لئے 3 ماہ کے ایڈوانس میں اور کنٹینر کے ختم ہونے پر 22/07/2019&lt;br/&gt; رپورٹ باہر بھیجا جائے گا پر 1/05/2019 کے بارے میں ختم کنٹینر.</t>
  </si>
  <si>
    <t>Báo cáo sẽ chỉ được gửi đi cùng nhau lúc bắt đầu mỗi tháng / tuần.&lt;br/&gt; Ví dụ: Nếu báo cáo cần phải được gửi 3 tháng trước và chứa hết hạn trên 22/07/2019&lt;br/&gt; báo cáo sẽ được gửi ra các 1/05/2019 về hết hạn chứa.</t>
  </si>
  <si>
    <t>Container Creator</t>
  </si>
  <si>
    <t>حاوية الخالق</t>
  </si>
  <si>
    <t>Wadah Pencipta</t>
  </si>
  <si>
    <t>ধারক স্রষ্টা</t>
  </si>
  <si>
    <t>Контейнер На Твореца</t>
  </si>
  <si>
    <t>容器的创造者</t>
  </si>
  <si>
    <t>Kontejner Stvoritelja</t>
  </si>
  <si>
    <t>Kontejner Tvůrce</t>
  </si>
  <si>
    <t>Konteiner Looja</t>
  </si>
  <si>
    <t>Kontti Luoja</t>
  </si>
  <si>
    <t>Conteneur Créateur</t>
  </si>
  <si>
    <t>Δοχείο Δημιουργός</t>
  </si>
  <si>
    <t>מיכל הבורא</t>
  </si>
  <si>
    <t>कंटेनर निर्माता</t>
  </si>
  <si>
    <t>Konténer Teremtő</t>
  </si>
  <si>
    <t>Ílát Skapara</t>
  </si>
  <si>
    <t>Generazione Contenitore</t>
  </si>
  <si>
    <t>컨테이너의 창조자</t>
  </si>
  <si>
    <t>Konteineru Radītājs</t>
  </si>
  <si>
    <t>Konteinerių Kūrėjas</t>
  </si>
  <si>
    <t>Bekas Pencipta</t>
  </si>
  <si>
    <t>Савыг Бүтээгч</t>
  </si>
  <si>
    <t>Beholder Creator</t>
  </si>
  <si>
    <t>Pojemnik Stwórcy</t>
  </si>
  <si>
    <t>Recipiente Criador</t>
  </si>
  <si>
    <t>Контейнер Творца</t>
  </si>
  <si>
    <t>Контејнер Творца</t>
  </si>
  <si>
    <t>Kontajner Tvorca</t>
  </si>
  <si>
    <t>Posoda Creator</t>
  </si>
  <si>
    <t>Creador de contenedores</t>
  </si>
  <si>
    <t>Behållare Skapare</t>
  </si>
  <si>
    <t>கொள்கலன் உருவாக்கியவர்</t>
  </si>
  <si>
    <t>Lalagyan Creator</t>
  </si>
  <si>
    <t>ตู้คอนเทนเนอร์ผู้สร้าง</t>
  </si>
  <si>
    <t>Konteyner Yaratıcısı</t>
  </si>
  <si>
    <t>کنٹینر خالق</t>
  </si>
  <si>
    <t>Container Đấng Tạo Hóa</t>
  </si>
  <si>
    <t>Who should receive expiry date report?</t>
  </si>
  <si>
    <t>الذين ينبغي أن تتلقى تاريخ إنتهاء التقرير ؟</t>
  </si>
  <si>
    <t>Siapa yang harus menerima tanggal kadaluwarsa laporan?</t>
  </si>
  <si>
    <t>যারা গ্রহণ করা উচিত মেয়াদ শেষ হওয়ার তারিখ প্রতিবেদন?</t>
  </si>
  <si>
    <t>Кой трябва да получи дата на доклада период?</t>
  </si>
  <si>
    <t>谁应该得到有效期报告？</t>
  </si>
  <si>
    <t>Tko bi trebao dobiti datum izvješća roka?</t>
  </si>
  <si>
    <t>Kdo by měl obdržet datum vypršení platnosti zprávy?</t>
  </si>
  <si>
    <t>Hvem der skal modtage udløbsdato rapport?</t>
  </si>
  <si>
    <t>Die moet ontvangen vervaldatum verslag?</t>
  </si>
  <si>
    <t>Kes peaks saama kehtivusaja lõppemist aruande?</t>
  </si>
  <si>
    <t>Kenen pitäisi saada viimeinen voimassaolopäivä raportti?</t>
  </si>
  <si>
    <t>Qui devrait recevoir la date d'expiration de rapport?</t>
  </si>
  <si>
    <t>Wer sollte erhalten Ablauf Datum Bericht?</t>
  </si>
  <si>
    <t>Ποιος θα πρέπει να λάβει ημερομηνία λήξης της έκθεσης;</t>
  </si>
  <si>
    <t>מי אמור לקבל תאריך התפוגה " ח?</t>
  </si>
  <si>
    <t>जो प्राप्त करना चाहिए, समाप्ति की तारीख की रिपोर्ट?</t>
  </si>
  <si>
    <t>Ki kell kapnia a lejárati idő a jelentés?</t>
  </si>
  <si>
    <t>Hver ætti að fá rennur skýrslunni?</t>
  </si>
  <si>
    <t>Chi dovrebbe ricevere un report sulla data di scadenza?</t>
  </si>
  <si>
    <t>을 받아야 하는 사람이 만료 날짜 보고서가?</t>
  </si>
  <si>
    <t>Kam būtu jāsaņem derīguma termiņš ziņojumu?</t>
  </si>
  <si>
    <t>Kas turėtų gauti galiojimo pabaigos data ataskaita?</t>
  </si>
  <si>
    <t>Yang harus menerima tarikh luput laporan?</t>
  </si>
  <si>
    <t>Хэн хүлээн авах естой expiry date тайлан вэ?</t>
  </si>
  <si>
    <t>Hvem som skal motta utløpsdato rapporten?</t>
  </si>
  <si>
    <t>Kto powinien uzyskać datę raportu okresu?</t>
  </si>
  <si>
    <t>Quem deve receber a data de validade relatório?</t>
  </si>
  <si>
    <t>Cine ar trebui să primească data de expirare raport?</t>
  </si>
  <si>
    <t>Кто должен получить дату отчета срока?</t>
  </si>
  <si>
    <t>Ко треба да добије датум извештаја рока?</t>
  </si>
  <si>
    <t>Kto by mal dostávať dátum skončenia platnosti správy?</t>
  </si>
  <si>
    <t>Kdo naj prejme datum izteka roka uporabnosti poročilo?</t>
  </si>
  <si>
    <t>¿Quién debe recibir la fecha de vencimiento del informe?</t>
  </si>
  <si>
    <t>Vem som ska ta emot utgångsdatum rapport?</t>
  </si>
  <si>
    <t>காலாவதி தேதி அறிக்கையை யார் பெற வேண்டும்?</t>
  </si>
  <si>
    <t>Sino ang dapat tumanggap ng pag-expire ng petsa ng ulat?</t>
  </si>
  <si>
    <t>ใครควรได้รับมดอายุวันรายงาน?</t>
  </si>
  <si>
    <t>Kim bitiş tarihi rapor almak gerekir?</t>
  </si>
  <si>
    <t>جو حاصل کرنا چاہئے ختم ہونے کی تاریخ رپورٹ?</t>
  </si>
  <si>
    <t>Ai sẽ nhận được ngày hết hạn báo cáo?</t>
  </si>
  <si>
    <t>Specific User</t>
  </si>
  <si>
    <t>مستخدم معين</t>
  </si>
  <si>
    <t>Pengguna Tertentu</t>
  </si>
  <si>
    <t>নির্দিষ্ট ব্যবহারকারী</t>
  </si>
  <si>
    <t>Определен Потребител</t>
  </si>
  <si>
    <t>特定用户</t>
  </si>
  <si>
    <t>Određenog Korisnika</t>
  </si>
  <si>
    <t>Konkrétní Uživatel</t>
  </si>
  <si>
    <t>Specifik Bruger</t>
  </si>
  <si>
    <t>Konkreetse Kasutaja</t>
  </si>
  <si>
    <t>Tietyn Käyttäjän</t>
  </si>
  <si>
    <t>Utilisateur Spécifique</t>
  </si>
  <si>
    <t>Bestimmte Benutzer</t>
  </si>
  <si>
    <t>Για Το Συγκεκριμένο Χρήστη</t>
  </si>
  <si>
    <t>משתמש ספציפי</t>
  </si>
  <si>
    <t>विशिष्ट उपयोगकर्ता</t>
  </si>
  <si>
    <t>Adott Felhasználó</t>
  </si>
  <si>
    <t>Sérstakar Notandi</t>
  </si>
  <si>
    <t>Utente Specifico</t>
  </si>
  <si>
    <t>特定のユーザー</t>
  </si>
  <si>
    <t>특정 사용자</t>
  </si>
  <si>
    <t>Īpašas Lietotājs</t>
  </si>
  <si>
    <t>Konkretaus Vartotojo</t>
  </si>
  <si>
    <t>Khusus Pengguna</t>
  </si>
  <si>
    <t>Тодорхой Хэрэглэгч</t>
  </si>
  <si>
    <t>Spesifikke Bruker</t>
  </si>
  <si>
    <t>Konkretnego Użytkownika</t>
  </si>
  <si>
    <t>Usuário Específico</t>
  </si>
  <si>
    <t>Utilizator Specific</t>
  </si>
  <si>
    <t>Конкретного Пользователя</t>
  </si>
  <si>
    <t>Одређеног Корисника</t>
  </si>
  <si>
    <t>Konkrétne Užívateľa</t>
  </si>
  <si>
    <t>Posameznega Uporabnika</t>
  </si>
  <si>
    <t>Usuario Específico</t>
  </si>
  <si>
    <t>Specifik Användare</t>
  </si>
  <si>
    <t>குறிப்பிட்ட பயனர்</t>
  </si>
  <si>
    <t>Tiyak Na User</t>
  </si>
  <si>
    <t>เฉพาะของผู้ใช้</t>
  </si>
  <si>
    <t>Özel Kullanıcı</t>
  </si>
  <si>
    <t>مخصوص صارف</t>
  </si>
  <si>
    <t>Cụ Thể Dùng</t>
  </si>
  <si>
    <t>Container expiration report</t>
  </si>
  <si>
    <t>حاوية انتهاء التقرير</t>
  </si>
  <si>
    <t>Wadah berakhirnya laporan</t>
  </si>
  <si>
    <t>ধারক মেয়াদ প্রতিবেদন</t>
  </si>
  <si>
    <t>Доклад за годност на съда</t>
  </si>
  <si>
    <t>容器的期报告</t>
  </si>
  <si>
    <t>Izvješće o trajanja spremnika</t>
  </si>
  <si>
    <t>Kontejner vypršení platnosti zprávy</t>
  </si>
  <si>
    <t>Container udløb rapport</t>
  </si>
  <si>
    <t>Container verstrijken rapport</t>
  </si>
  <si>
    <t>Konteiner lõppemist aruande</t>
  </si>
  <si>
    <t>Säiliö viimeinen raportti</t>
  </si>
  <si>
    <t>Conteneur d'expiration rapport</t>
  </si>
  <si>
    <t>Container-Ablauf-Bericht</t>
  </si>
  <si>
    <t>Δοχείο λήξης της έκθεσης</t>
  </si>
  <si>
    <t>מיכל תפוגה " ח</t>
  </si>
  <si>
    <t>कंटेनर समाप्ति रिपोर्ट</t>
  </si>
  <si>
    <t>Konténer lejárati jelentés</t>
  </si>
  <si>
    <t>Ílát liðnir skýrslu</t>
  </si>
  <si>
    <t>Report scadenza contenitore</t>
  </si>
  <si>
    <t>컨테이너 만료 보고서</t>
  </si>
  <si>
    <t>Konteineru derīguma ziņojums</t>
  </si>
  <si>
    <t>Konteinerių galiojimo ataskaita</t>
  </si>
  <si>
    <t>Bekas laporan tamat</t>
  </si>
  <si>
    <t>Савыг дуусах тайлан</t>
  </si>
  <si>
    <t>Beholder utløp rapport</t>
  </si>
  <si>
    <t>Raport o przydatności pojemnika</t>
  </si>
  <si>
    <t>Recipiente de validade relatório</t>
  </si>
  <si>
    <t>Container de expirare raport</t>
  </si>
  <si>
    <t>Отчет о годности контейнера</t>
  </si>
  <si>
    <t>Извештај о трајања контејнера</t>
  </si>
  <si>
    <t>Kontajner uplynutí správa</t>
  </si>
  <si>
    <t>Posoda poteka poročilo</t>
  </si>
  <si>
    <t xml:space="preserve">
Informe de caducidad de contenedores</t>
  </si>
  <si>
    <t>Behållare utgången rapport</t>
  </si>
  <si>
    <t>கொள்கலன் காலாவதி அறிக்கை</t>
  </si>
  <si>
    <t>Lalagyan ng expiration ulat</t>
  </si>
  <si>
    <t>ตู้คอนเทนเนอร์หมดอายุแล้วรายงาน</t>
  </si>
  <si>
    <t>Kap son kullanma raporu</t>
  </si>
  <si>
    <t>کنٹینر کی میعاد ختم ہونے کی رپورٹ</t>
  </si>
  <si>
    <t>Chứa hết hạn báo cáo</t>
  </si>
  <si>
    <t>The setting has not been saved!</t>
  </si>
  <si>
    <t>الإعداد غير محفوظة!</t>
  </si>
  <si>
    <t>Pengaturan yang belum disimpan!</t>
  </si>
  <si>
    <t>সেটিং সংরক্ষণ করা হয়নি!</t>
  </si>
  <si>
    <t>Настройки не са записани!</t>
  </si>
  <si>
    <t>设置并没有一直保存！</t>
  </si>
  <si>
    <t>Postavke koje nisu spremljene!</t>
  </si>
  <si>
    <t>Nastavení nebylo uloženo!</t>
  </si>
  <si>
    <t>Den indstilling, der ikke er blevet gemt!</t>
  </si>
  <si>
    <t>De instelling is niet opgeslagen!</t>
  </si>
  <si>
    <t>Seade ei ole salvestatud!</t>
  </si>
  <si>
    <t>Asetus ei ole tallennettu!</t>
  </si>
  <si>
    <t>Le réglage n'a pas été enregistré!</t>
  </si>
  <si>
    <t>Die Einstellung wurde nicht gespeichert!</t>
  </si>
  <si>
    <t>Η ρύθμιση δεν έχει αποθηκευτεί!</t>
  </si>
  <si>
    <t>ההגדרה לא נשמר!</t>
  </si>
  <si>
    <t>सेटिंग सहेजा नहीं गया है!</t>
  </si>
  <si>
    <t>A beállítás nem lett mentve!</t>
  </si>
  <si>
    <t>Stilling hefur ekki verið bjargað!</t>
  </si>
  <si>
    <t>Impostazione non salvata!</t>
  </si>
  <si>
    <t>設定は保存されませんでした!</t>
  </si>
  <si>
    <t>설정이 저장되지 않았습니다!</t>
  </si>
  <si>
    <t>Iestatījums nav saglabāts!</t>
  </si>
  <si>
    <t>Nustatant nebuvo išsaugotas!</t>
  </si>
  <si>
    <t>Penetapan belum disimpan!</t>
  </si>
  <si>
    <t>Тогтоох has not been saved!</t>
  </si>
  <si>
    <t>Innstillingen har ikke blitt frelst!</t>
  </si>
  <si>
    <t>Ustawienia nie zostały zapisane!</t>
  </si>
  <si>
    <t>A definição não foi salvo!</t>
  </si>
  <si>
    <t>Setarea nu a fost salvat!</t>
  </si>
  <si>
    <t>Настройки не были сохранены!</t>
  </si>
  <si>
    <t>Подешавања су сачувана!</t>
  </si>
  <si>
    <t>Nastavenie nebol vykúpený!</t>
  </si>
  <si>
    <t>Nastavitev še ni shranjena!</t>
  </si>
  <si>
    <t xml:space="preserve">¡La configuración no se ha guardado!
</t>
  </si>
  <si>
    <t>Inställningen inte har sparats!</t>
  </si>
  <si>
    <t>அமைப்பு சேமிக்கப்படவில்லை!</t>
  </si>
  <si>
    <t>Ang mga setting ay hindi nai-save!</t>
  </si>
  <si>
    <t>การตั้งค่าที่ไม่ถูกบันทึก!</t>
  </si>
  <si>
    <t>Ayarı kaydedilmedi.</t>
  </si>
  <si>
    <t>ترتیب کو محفوظ نہیں کیا گیا!</t>
  </si>
  <si>
    <t>Các thiết lập chưa được lưu!</t>
  </si>
  <si>
    <t>The setting has been saved!</t>
  </si>
  <si>
    <t>الإعداد قد تم حفظها!</t>
  </si>
  <si>
    <t>Pengaturan yang telah disimpan!</t>
  </si>
  <si>
    <t>সেটিং সংরক্ষণ করা হয়েছে!</t>
  </si>
  <si>
    <t>Настройка ще бъде запазена!</t>
  </si>
  <si>
    <t>设置已经救了！</t>
  </si>
  <si>
    <t>Postavka će biti spremljena!</t>
  </si>
  <si>
    <t>Nastavení byla uložena!</t>
  </si>
  <si>
    <t>Den indstilling, der er blevet gemt!</t>
  </si>
  <si>
    <t>De instelling is opgeslagen!</t>
  </si>
  <si>
    <t>Seadistus on salvestatud!</t>
  </si>
  <si>
    <t>Asetus on tallennettu!</t>
  </si>
  <si>
    <t>Le réglage a été sauvé!</t>
  </si>
  <si>
    <t>Die Einstellung wurde gespeichert!</t>
  </si>
  <si>
    <t>Η ρύθμιση έχει αποθηκευτεί!</t>
  </si>
  <si>
    <t>ההגדרה ניצל!</t>
  </si>
  <si>
    <t>सेटिंग सहेजा गया है!</t>
  </si>
  <si>
    <t>A beállítás lett mentve!</t>
  </si>
  <si>
    <t>Stilling hefur verið bjargað!</t>
  </si>
  <si>
    <t>Impostazione salvata!</t>
  </si>
  <si>
    <t>設定は保存されました!</t>
  </si>
  <si>
    <t>설정이 저장되었습니다!</t>
  </si>
  <si>
    <t>Iestatījums ir saglabāts!</t>
  </si>
  <si>
    <t>Nuostata buvo išsaugoti!</t>
  </si>
  <si>
    <t>Penetapan telah diselamatkan!</t>
  </si>
  <si>
    <t>Тогтоох нь аварсан!</t>
  </si>
  <si>
    <t>Innstillingen har vært lagret!</t>
  </si>
  <si>
    <t>Konfiguracja zostanie zapisana!</t>
  </si>
  <si>
    <t>A configuração foi salva!</t>
  </si>
  <si>
    <t>Setarea a fost salvat!</t>
  </si>
  <si>
    <t>Настройка будет сохранена!</t>
  </si>
  <si>
    <t>Подешавање ће бити сачувана!</t>
  </si>
  <si>
    <t>Nastavenie je uložené!</t>
  </si>
  <si>
    <t>Nastavitev je shranjena!</t>
  </si>
  <si>
    <t>¡La configuración se ha guardado!</t>
  </si>
  <si>
    <t>Den inställningen har sparats!</t>
  </si>
  <si>
    <t>அமைப்பு சேமிக்கப்பட்டுள்ளது!</t>
  </si>
  <si>
    <t>Ang mga setting ay nai-save!</t>
  </si>
  <si>
    <t>การตั้งค่าที่จะถูกช่วย!</t>
  </si>
  <si>
    <t>Ayar kaydedildi.</t>
  </si>
  <si>
    <t>اس ترتیب کے محفوظ کیا گیا ہے!</t>
  </si>
  <si>
    <t>Các thiết lập đã được cứu!</t>
  </si>
  <si>
    <t>one month</t>
  </si>
  <si>
    <t>شهر واحد</t>
  </si>
  <si>
    <t>satu bulan</t>
  </si>
  <si>
    <t>এক মাস</t>
  </si>
  <si>
    <t>един месец</t>
  </si>
  <si>
    <t>一个月</t>
  </si>
  <si>
    <t>jedan mjesec</t>
  </si>
  <si>
    <t>jeden měsíc</t>
  </si>
  <si>
    <t>en måned</t>
  </si>
  <si>
    <t>een maand</t>
  </si>
  <si>
    <t>üks kuu</t>
  </si>
  <si>
    <t>yksi kuukausi</t>
  </si>
  <si>
    <t>un mois</t>
  </si>
  <si>
    <t>einen Monat</t>
  </si>
  <si>
    <t>ένα μήνα</t>
  </si>
  <si>
    <t>חודש אחד</t>
  </si>
  <si>
    <t>एक महीने</t>
  </si>
  <si>
    <t>egy hónap</t>
  </si>
  <si>
    <t>einn mánuð</t>
  </si>
  <si>
    <t>un mese</t>
  </si>
  <si>
    <t>一ヶ月</t>
  </si>
  <si>
    <t>한 달</t>
  </si>
  <si>
    <t>viens mēnesis</t>
  </si>
  <si>
    <t>vieną mėnesį</t>
  </si>
  <si>
    <t>нэг сарын</t>
  </si>
  <si>
    <t>jeden miesiąc</t>
  </si>
  <si>
    <t>um mês</t>
  </si>
  <si>
    <t>o lună</t>
  </si>
  <si>
    <t>один месяц</t>
  </si>
  <si>
    <t>један месец</t>
  </si>
  <si>
    <t>jeden mesiac</t>
  </si>
  <si>
    <t>en mesec</t>
  </si>
  <si>
    <t>un mes</t>
  </si>
  <si>
    <t>en månad</t>
  </si>
  <si>
    <t>ஒரு மாதம்</t>
  </si>
  <si>
    <t>isang buwan</t>
  </si>
  <si>
    <t>หนึ่งเดือน</t>
  </si>
  <si>
    <t>bir ay</t>
  </si>
  <si>
    <t>ایک ماہ</t>
  </si>
  <si>
    <t>một tháng</t>
  </si>
  <si>
    <t>three months</t>
  </si>
  <si>
    <t>ثلاثة أشهر</t>
  </si>
  <si>
    <t>tiga bulan</t>
  </si>
  <si>
    <t>তিন মাস</t>
  </si>
  <si>
    <t>три месеца</t>
  </si>
  <si>
    <t>三个月</t>
  </si>
  <si>
    <t>tri mjeseca</t>
  </si>
  <si>
    <t>tři měsíce</t>
  </si>
  <si>
    <t>tre måneder</t>
  </si>
  <si>
    <t>drie maanden</t>
  </si>
  <si>
    <t>kolm kuud</t>
  </si>
  <si>
    <t>kolme kuukautta</t>
  </si>
  <si>
    <t>trois mois</t>
  </si>
  <si>
    <t>drei Monate</t>
  </si>
  <si>
    <t>τρεις μήνες</t>
  </si>
  <si>
    <t>שלושה חודשים</t>
  </si>
  <si>
    <t>तीन महीने</t>
  </si>
  <si>
    <t>három hónap</t>
  </si>
  <si>
    <t>þremur mánuðum</t>
  </si>
  <si>
    <t>tre mesi</t>
  </si>
  <si>
    <t>三ヶ月</t>
  </si>
  <si>
    <t>세월</t>
  </si>
  <si>
    <t>trīs mēnešu laikā</t>
  </si>
  <si>
    <t>tris mėnesius</t>
  </si>
  <si>
    <t>гурван сарын</t>
  </si>
  <si>
    <t>trzy miesiące</t>
  </si>
  <si>
    <t>três meses</t>
  </si>
  <si>
    <t>trei luni</t>
  </si>
  <si>
    <t>три месяца</t>
  </si>
  <si>
    <t>tri mesiace</t>
  </si>
  <si>
    <t>tri mesece</t>
  </si>
  <si>
    <t>tres meses</t>
  </si>
  <si>
    <t>tre månader</t>
  </si>
  <si>
    <t>மூன்று மாதங்கள்</t>
  </si>
  <si>
    <t>tatlong buwan</t>
  </si>
  <si>
    <t>สามเดือน</t>
  </si>
  <si>
    <t>üç ay</t>
  </si>
  <si>
    <t>تین ماہ</t>
  </si>
  <si>
    <t>ba tháng</t>
  </si>
  <si>
    <t>today</t>
  </si>
  <si>
    <t>اليوم</t>
  </si>
  <si>
    <t>hari ini</t>
  </si>
  <si>
    <t>আজ</t>
  </si>
  <si>
    <t>днес</t>
  </si>
  <si>
    <t>今天</t>
  </si>
  <si>
    <t>danas</t>
  </si>
  <si>
    <t>dnes</t>
  </si>
  <si>
    <t>i dag</t>
  </si>
  <si>
    <t>vandaag</t>
  </si>
  <si>
    <t>täna</t>
  </si>
  <si>
    <t>tänään</t>
  </si>
  <si>
    <t>aujourd'hui</t>
  </si>
  <si>
    <t>heute</t>
  </si>
  <si>
    <t>σήμερα</t>
  </si>
  <si>
    <t>היום</t>
  </si>
  <si>
    <t>आज</t>
  </si>
  <si>
    <t>ma</t>
  </si>
  <si>
    <t>í dag</t>
  </si>
  <si>
    <t>oggi</t>
  </si>
  <si>
    <t>今日</t>
  </si>
  <si>
    <t>오늘</t>
  </si>
  <si>
    <t>šodien</t>
  </si>
  <si>
    <t>šiandien</t>
  </si>
  <si>
    <t>өнөөдөр</t>
  </si>
  <si>
    <t>dziś</t>
  </si>
  <si>
    <t>hoje em dia</t>
  </si>
  <si>
    <t>astăzi</t>
  </si>
  <si>
    <t>сегодня</t>
  </si>
  <si>
    <t>данас</t>
  </si>
  <si>
    <t>danes</t>
  </si>
  <si>
    <t>hoy</t>
  </si>
  <si>
    <t>idag</t>
  </si>
  <si>
    <t>இன்று</t>
  </si>
  <si>
    <t>ngayon</t>
  </si>
  <si>
    <t>วันนี้</t>
  </si>
  <si>
    <t>bugün</t>
  </si>
  <si>
    <t>آج</t>
  </si>
  <si>
    <t>ngày hôm nay</t>
  </si>
  <si>
    <t>two weeks</t>
  </si>
  <si>
    <t>أسبوعين</t>
  </si>
  <si>
    <t>dua minggu</t>
  </si>
  <si>
    <t>দুই সপ্তাহ</t>
  </si>
  <si>
    <t>две седмици</t>
  </si>
  <si>
    <t>两个星期</t>
  </si>
  <si>
    <t>dva tjedna</t>
  </si>
  <si>
    <t>dva týdny</t>
  </si>
  <si>
    <t>to uger</t>
  </si>
  <si>
    <t>twee weken</t>
  </si>
  <si>
    <t>kaks nädalat</t>
  </si>
  <si>
    <t>kaksi viikkoa</t>
  </si>
  <si>
    <t>deux semaines</t>
  </si>
  <si>
    <t>zwei Wochen</t>
  </si>
  <si>
    <t>δύο εβδομάδες</t>
  </si>
  <si>
    <t>שבועיים</t>
  </si>
  <si>
    <t>दो सप्ताह</t>
  </si>
  <si>
    <t>két hét</t>
  </si>
  <si>
    <t>tvær vikur</t>
  </si>
  <si>
    <t>due settimane</t>
  </si>
  <si>
    <t>二週間</t>
  </si>
  <si>
    <t>두주</t>
  </si>
  <si>
    <t>divas nedēļas</t>
  </si>
  <si>
    <t>dvi savaites</t>
  </si>
  <si>
    <t>хоер долоо хоногийн</t>
  </si>
  <si>
    <t>to uker</t>
  </si>
  <si>
    <t>dwa tygodnie</t>
  </si>
  <si>
    <t>duas semanas</t>
  </si>
  <si>
    <t>două săptămâni</t>
  </si>
  <si>
    <t>две недели</t>
  </si>
  <si>
    <t>две недеље</t>
  </si>
  <si>
    <t>dva týždne</t>
  </si>
  <si>
    <t>dva tedna</t>
  </si>
  <si>
    <t>dos semanas</t>
  </si>
  <si>
    <t>två veckor</t>
  </si>
  <si>
    <t>இரண்டு வாரங்கள்</t>
  </si>
  <si>
    <t>dalawang linggo</t>
  </si>
  <si>
    <t>สองอาทิตย์</t>
  </si>
  <si>
    <t>iki hafta</t>
  </si>
  <si>
    <t>دو ہفتوں</t>
  </si>
  <si>
    <t>hai tuần</t>
  </si>
  <si>
    <t>one week</t>
  </si>
  <si>
    <t>أسبوع واحد</t>
  </si>
  <si>
    <t>satu minggu</t>
  </si>
  <si>
    <t>এক সপ্তাহ</t>
  </si>
  <si>
    <t>една седмица</t>
  </si>
  <si>
    <t>一个星期</t>
  </si>
  <si>
    <t>tjedan dana</t>
  </si>
  <si>
    <t>jeden týden</t>
  </si>
  <si>
    <t>en uge</t>
  </si>
  <si>
    <t>een week</t>
  </si>
  <si>
    <t>üks nädal</t>
  </si>
  <si>
    <t>yksi viikko</t>
  </si>
  <si>
    <t>une semaine</t>
  </si>
  <si>
    <t>eine Woche</t>
  </si>
  <si>
    <t>μία εβδομάδα</t>
  </si>
  <si>
    <t>שבוע</t>
  </si>
  <si>
    <t>एक सप्ताह</t>
  </si>
  <si>
    <t>egy hét</t>
  </si>
  <si>
    <t>ein vika</t>
  </si>
  <si>
    <t>una settimana</t>
  </si>
  <si>
    <t>일주일</t>
  </si>
  <si>
    <t>viena nedēļa</t>
  </si>
  <si>
    <t>vieną savaitę</t>
  </si>
  <si>
    <t>нэг долоо хоногт</t>
  </si>
  <si>
    <t>en uke</t>
  </si>
  <si>
    <t>tydzień</t>
  </si>
  <si>
    <t>uma semana</t>
  </si>
  <si>
    <t>o săptămână</t>
  </si>
  <si>
    <t>одну неделю</t>
  </si>
  <si>
    <t>једну недељу</t>
  </si>
  <si>
    <t>jeden týždeň</t>
  </si>
  <si>
    <t>en teden</t>
  </si>
  <si>
    <t>una semana</t>
  </si>
  <si>
    <t>en vecka</t>
  </si>
  <si>
    <t>ஒரு வாரம்</t>
  </si>
  <si>
    <t>isang linggo</t>
  </si>
  <si>
    <t>หนึ่งสัปดาห์</t>
  </si>
  <si>
    <t>bir hafta</t>
  </si>
  <si>
    <t>ایک ہفتے</t>
  </si>
  <si>
    <t>một tuần</t>
  </si>
  <si>
    <t>SDS الخيارات</t>
  </si>
  <si>
    <t>SDS অপশন</t>
  </si>
  <si>
    <t>Параметри на СДС</t>
  </si>
  <si>
    <t>SDS的选择</t>
  </si>
  <si>
    <t>Postavke СДС</t>
  </si>
  <si>
    <t>SDS Možnosti</t>
  </si>
  <si>
    <t>SDS Muligheder</t>
  </si>
  <si>
    <t>SDS Valikud</t>
  </si>
  <si>
    <t>SDS Vaihtoehtoja</t>
  </si>
  <si>
    <t>FDS Options</t>
  </si>
  <si>
    <t>SDS-Optionen</t>
  </si>
  <si>
    <t>SDS Επιλογές</t>
  </si>
  <si>
    <t>SDS אפשרויות</t>
  </si>
  <si>
    <t>एसडीएस विकल्प</t>
  </si>
  <si>
    <t>SDS Lehetőségek</t>
  </si>
  <si>
    <t>SDS Valkosti</t>
  </si>
  <si>
    <t>발행일자 옵션</t>
  </si>
  <si>
    <t>SDS Iespējas</t>
  </si>
  <si>
    <t>SDS Funkcijos</t>
  </si>
  <si>
    <t>SDS Valg</t>
  </si>
  <si>
    <t>Ustawienia VT</t>
  </si>
  <si>
    <t>Ficha de dados de segurança de Opções</t>
  </si>
  <si>
    <t>SDS Opțiuni</t>
  </si>
  <si>
    <t>Параметри СДС-а</t>
  </si>
  <si>
    <t>KBÚ Možnosti</t>
  </si>
  <si>
    <t xml:space="preserve">Opciones HDS </t>
  </si>
  <si>
    <t>SDS mga Pagpipilian</t>
  </si>
  <si>
    <t>SDS ตัวเลือก</t>
  </si>
  <si>
    <t>SDS اختیارات</t>
  </si>
  <si>
    <t>SDS lựa Chọn</t>
  </si>
  <si>
    <t>Edit SDS Template</t>
  </si>
  <si>
    <t>সম্পাদনা SDS টেমপ্লেট</t>
  </si>
  <si>
    <t>Шаблон за редактиране на СДС</t>
  </si>
  <si>
    <t>Uređivanje predložaka СДС</t>
  </si>
  <si>
    <t>Edit SDS Šablony</t>
  </si>
  <si>
    <t>Bewerken SDS-Sjablonen</t>
  </si>
  <si>
    <t>Edit SDS Malle</t>
  </si>
  <si>
    <t>Muokkaa SDS Malleja</t>
  </si>
  <si>
    <t>Edit FDS Modèles</t>
  </si>
  <si>
    <t>Edit SDS Vorlagen</t>
  </si>
  <si>
    <t>Edit SDS Πρότυπα</t>
  </si>
  <si>
    <t>עריכת תבניות מרחביות</t>
  </si>
  <si>
    <t>संपादित करें एसडीएस टेम्पलेट्स</t>
  </si>
  <si>
    <t>Szerkesztés SDS Sablonok</t>
  </si>
  <si>
    <t>Modifica modelli SDS</t>
  </si>
  <si>
    <t>Edit SDS Veidnes</t>
  </si>
  <si>
    <t>Redaguoti TVS Šablonus</t>
  </si>
  <si>
    <t>Mengedit SDS Template</t>
  </si>
  <si>
    <t>Засварлах SDS Маягт</t>
  </si>
  <si>
    <t>Edycja szablonów VT</t>
  </si>
  <si>
    <t>Editar ficha de dados de segurança de Modelos de</t>
  </si>
  <si>
    <t>Edit SDS Template-uri</t>
  </si>
  <si>
    <t>Редактирование шаблонов СДС</t>
  </si>
  <si>
    <t>Уређивање шаблона СДС-а</t>
  </si>
  <si>
    <t>Upraviť KBÚ Šablóny</t>
  </si>
  <si>
    <t>Urejanje Predloge SDS</t>
  </si>
  <si>
    <t>Editar Plantillas HDS</t>
  </si>
  <si>
    <t>I-Edit ang SDS mga Template</t>
  </si>
  <si>
    <t>แก้ไข SDS ต้นแบบ</t>
  </si>
  <si>
    <t>Düzen Şablonları HAZIRLANMIŞTIR</t>
  </si>
  <si>
    <t>ترمیم SDS کے سانچوں</t>
  </si>
  <si>
    <t>Chỉnh sửa SDS Mẫu</t>
  </si>
  <si>
    <t>استخدام اللغة من إعدادات SDS</t>
  </si>
  <si>
    <t>Penggunaan bahasa dari SDS pengaturan</t>
  </si>
  <si>
    <t>ভাষা ব্যবহার থেকে SDS সেটিংস</t>
  </si>
  <si>
    <t>Използва език на СДС настройки</t>
  </si>
  <si>
    <t>使用的语言，从SDS设置</t>
  </si>
  <si>
    <t>Koristiti jezik s СДС postavke</t>
  </si>
  <si>
    <t>Použití jazyka z SDS nastavení</t>
  </si>
  <si>
    <t>Bruge sproget fra SDS-indstillinger</t>
  </si>
  <si>
    <t>Gebruik de taal van de SDS-instellingen</t>
  </si>
  <si>
    <t>Kasutada keelt alates SDS seaded</t>
  </si>
  <si>
    <t>Käytä kielen SDS asetukset</t>
  </si>
  <si>
    <t>L'utilisation de la langue de FDS paramètres</t>
  </si>
  <si>
    <t>Die Sprache von SDS-Einstellungen</t>
  </si>
  <si>
    <t>Χρήση της γλώσσας από το SDS ρυθμίσεις</t>
  </si>
  <si>
    <t>להשתמש בשפה מבית SDS הגדרות</t>
  </si>
  <si>
    <t>भाषा का उपयोग से एसडीएस सेटिंग्स</t>
  </si>
  <si>
    <t>Használja a nyelvet, a SDS beállítások</t>
  </si>
  <si>
    <t>Nota tungumál frá SDS stillingar</t>
  </si>
  <si>
    <t>Usa lingua dalle impostazioni SDS</t>
  </si>
  <si>
    <t>사용 언어서 SDS 설정</t>
  </si>
  <si>
    <t>Lietot valodu, no SDS uzstādījumi</t>
  </si>
  <si>
    <t>Naudoti kalbą iš SDS parametrai</t>
  </si>
  <si>
    <t>Menggunakan bahasa dari SDS setting</t>
  </si>
  <si>
    <t>Хэрэглэх хэл нь SDS тохиргоо</t>
  </si>
  <si>
    <t>Bruke språket fra SDS-innstillinger</t>
  </si>
  <si>
    <t>Używać języka z VT ustawienia</t>
  </si>
  <si>
    <t>Usar a linguagem da ficha de dados de segurança definições</t>
  </si>
  <si>
    <t>Utilizarea limbajului din SDS setări</t>
  </si>
  <si>
    <t>Использовать язык с СДС настройки</t>
  </si>
  <si>
    <t>Користе језик са СДС-подешавања</t>
  </si>
  <si>
    <t>Používať jazyk, z KBÚ nastavenia</t>
  </si>
  <si>
    <t>Uporabite jezik iz SDS nastavitve</t>
  </si>
  <si>
    <t>Usar el lenguaje de configuración HDS</t>
  </si>
  <si>
    <t>Använda språket från SDS inställningar</t>
  </si>
  <si>
    <t>Gamitin ang wika mula sa mga setting ng SDS</t>
  </si>
  <si>
    <t>ใช้ภาษาจาก SDS การตั้งค่า</t>
  </si>
  <si>
    <t>SDS kullanılacak dil ayarları</t>
  </si>
  <si>
    <t>زبان استعمال سے SDS کی ترتیبات</t>
  </si>
  <si>
    <t>Sử dụng ngôn ngữ từ SDS cài đặt</t>
  </si>
  <si>
    <t>Only csv format supported</t>
  </si>
  <si>
    <t>فقط csv تنسيق معتمد</t>
  </si>
  <si>
    <t>Hanya csv format yang didukung</t>
  </si>
  <si>
    <t>শুধুমাত্র csv বিন্যাসে সমর্থিত</t>
  </si>
  <si>
    <t>Само формат CSV се поддържа</t>
  </si>
  <si>
    <t>只csv格式的支持</t>
  </si>
  <si>
    <t>Samo CSV format podržan</t>
  </si>
  <si>
    <t>Pouze csv formát podporované</t>
  </si>
  <si>
    <t>Kun csv-format, som understøttes</t>
  </si>
  <si>
    <t>Alleen csv-formaat dat wordt ondersteund</t>
  </si>
  <si>
    <t>Ainult csv-vormingus toetatud</t>
  </si>
  <si>
    <t>Vain csv-muodossa tuki</t>
  </si>
  <si>
    <t>Seulement csv format pris en charge</t>
  </si>
  <si>
    <t>Nur das csv-format unterstützt</t>
  </si>
  <si>
    <t>Μόνο μορφή csv υποστηρίζεται</t>
  </si>
  <si>
    <t>רק csv בפורמט נתמך</t>
  </si>
  <si>
    <t>केवल सीएसवी प्रारूप का समर्थन किया</t>
  </si>
  <si>
    <t>Csak csv formátum támogatott</t>
  </si>
  <si>
    <t>Aðeins csv formi stutt</t>
  </si>
  <si>
    <t>È supportato solo il formato CSV</t>
  </si>
  <si>
    <t>csv形式のみ対応</t>
  </si>
  <si>
    <t>만 csv 형식 지원</t>
  </si>
  <si>
    <t>Tikai csv formātā, ko atbalsta</t>
  </si>
  <si>
    <t>Tik csv formatas palaiko</t>
  </si>
  <si>
    <t>Hanya format disokong</t>
  </si>
  <si>
    <t>Зөвхөн csv форматтай дэмжигдсэн</t>
  </si>
  <si>
    <t>Bare csv-format som støttes</t>
  </si>
  <si>
    <t>Tylko format CSV jest obsługiwany</t>
  </si>
  <si>
    <t>Apenas o formato csv suportados</t>
  </si>
  <si>
    <t>Numai csv format acceptat</t>
  </si>
  <si>
    <t>Только формат CSV поддерживается</t>
  </si>
  <si>
    <t>Само ЦСВ формат подржан</t>
  </si>
  <si>
    <t>Len csv formáte podporovanom</t>
  </si>
  <si>
    <t>Samo csv format podpira</t>
  </si>
  <si>
    <t>Solo se admite el formato csv</t>
  </si>
  <si>
    <t>Bara csv-format som stöds</t>
  </si>
  <si>
    <t>மட்டுமே csv வடிவம் ஆதரவு</t>
  </si>
  <si>
    <t>Lamang csv format na sinusuportahan</t>
  </si>
  <si>
    <t>เพียงแฟ้ม csv รูปแบบการรองรับ</t>
  </si>
  <si>
    <t>Sadece csv biçimi desteklenen</t>
  </si>
  <si>
    <t>صرف csv فارمیٹ کی حمایت</t>
  </si>
  <si>
    <t>Chỉ định dạng hỗ trợ</t>
  </si>
  <si>
    <t>Error while importing subscribers</t>
  </si>
  <si>
    <t>خطأ أثناء استيراد المشتركين</t>
  </si>
  <si>
    <t>Kesalahan saat mengimpor pelanggan</t>
  </si>
  <si>
    <t>ত্রুটি করেননি আমদানি গ্রাহকদের</t>
  </si>
  <si>
    <t>Грешка при вноса абонати</t>
  </si>
  <si>
    <t>错误，而进口用户</t>
  </si>
  <si>
    <t>Greška pri uvozu pretplatnika</t>
  </si>
  <si>
    <t>Chyba při importu uživatelů</t>
  </si>
  <si>
    <t>Fejl under import af abonnenter</t>
  </si>
  <si>
    <t>Fout tijdens importeren abonnees</t>
  </si>
  <si>
    <t>Viga importiva tellijatele</t>
  </si>
  <si>
    <t>Virhe tuotaessa tilaajille</t>
  </si>
  <si>
    <t>Erreur lors de l'importation d'abonnés</t>
  </si>
  <si>
    <t>Fehler beim importieren von Abonnenten</t>
  </si>
  <si>
    <t>Μήνυμα λάθους κατά την εισαγωγή τους συνδρομητές</t>
  </si>
  <si>
    <t>שגיאה בעת ייבוא מנויים</t>
  </si>
  <si>
    <t>त्रुटि जबकि आयात ग्राहकों</t>
  </si>
  <si>
    <t>Hiba importálásakor felhasználók</t>
  </si>
  <si>
    <t>Villa á meðan flytja áskrifendur</t>
  </si>
  <si>
    <t>Errore durante l'importazione degli iscritti</t>
  </si>
  <si>
    <t>サブスクライバーインポート中にエラーが発生しました</t>
  </si>
  <si>
    <t>는 동안 오류가 가져오는 구내구독자</t>
  </si>
  <si>
    <t>Kļūdas, bet importē abonentiem</t>
  </si>
  <si>
    <t>Klaida o importuoti abonentų</t>
  </si>
  <si>
    <t>Ralat ketika mengimport pelanggan</t>
  </si>
  <si>
    <t>Алдаа бол импортлох захиалагчдын</t>
  </si>
  <si>
    <t>Feilmelding når du importerer abonnenter</t>
  </si>
  <si>
    <t>Błąd podczas importowania użytkowników</t>
  </si>
  <si>
    <t>Erro ao importar assinantes</t>
  </si>
  <si>
    <t>Eroare în timp ce importul de abonați</t>
  </si>
  <si>
    <t>Ошибка при импорте подписчиков</t>
  </si>
  <si>
    <t>Грешка при увозу претплатника</t>
  </si>
  <si>
    <t>Chyba pri importe účastníkov</t>
  </si>
  <si>
    <t>Napaka, medtem ko uvoz naročnikov</t>
  </si>
  <si>
    <t>Error durante la importación de suscriptores</t>
  </si>
  <si>
    <t>Fel vid import av abonnenter</t>
  </si>
  <si>
    <t>சந்தாதாரர்களை இறக்குமதி செய்யும் போது பிழை</t>
  </si>
  <si>
    <t>Error habang ini-import ang mga subscriber</t>
  </si>
  <si>
    <t>เกิดข้อผิดพลาดขณะกำลังนำเข้า subscribers</t>
  </si>
  <si>
    <t>Aboneleri alınırken hata</t>
  </si>
  <si>
    <t>غلطی جبکہ درآمد صارفین</t>
  </si>
  <si>
    <t>Lỗi khi nhập thuê bao</t>
  </si>
  <si>
    <t>Import from csv</t>
  </si>
  <si>
    <t>استيراد من ملف csv</t>
  </si>
  <si>
    <t>Impor dari csv</t>
  </si>
  <si>
    <t>আমদানি থেকে csv</t>
  </si>
  <si>
    <t>Импорт от CSV</t>
  </si>
  <si>
    <t>进口从csv</t>
  </si>
  <si>
    <t>Uvoz iz CSV</t>
  </si>
  <si>
    <t>Import z csv</t>
  </si>
  <si>
    <t>Import fra csv</t>
  </si>
  <si>
    <t>Importeren van csv</t>
  </si>
  <si>
    <t>Impordi csv</t>
  </si>
  <si>
    <t>Tuonti csv</t>
  </si>
  <si>
    <t>L'importation de csv</t>
  </si>
  <si>
    <t>Importieren aus csv</t>
  </si>
  <si>
    <t>Εισαγωγή από csv</t>
  </si>
  <si>
    <t>ייבוא csv</t>
  </si>
  <si>
    <t>सीएसवी से आयात</t>
  </si>
  <si>
    <t>Import csv</t>
  </si>
  <si>
    <t>Innflutningur frá csv</t>
  </si>
  <si>
    <t>Importazione da csv</t>
  </si>
  <si>
    <t>csvからインポート</t>
  </si>
  <si>
    <t>Csv</t>
  </si>
  <si>
    <t>Imports no csv</t>
  </si>
  <si>
    <t>Importas iš csv</t>
  </si>
  <si>
    <t>Import dari google</t>
  </si>
  <si>
    <t>Импорт csv</t>
  </si>
  <si>
    <t>Import fra csv -</t>
  </si>
  <si>
    <t>Import z pliku CSV</t>
  </si>
  <si>
    <t>Importação de csv</t>
  </si>
  <si>
    <t>Import de la csv</t>
  </si>
  <si>
    <t>Импорт из CSV</t>
  </si>
  <si>
    <t>Увоз из ЦСВ</t>
  </si>
  <si>
    <t>Uvoz iz datoteke csv</t>
  </si>
  <si>
    <t>Importación de csv</t>
  </si>
  <si>
    <t>Import från csv</t>
  </si>
  <si>
    <t>Csv இலிருந்து இறக்குமதி செய்க</t>
  </si>
  <si>
    <t>I-Import mula sa csv</t>
  </si>
  <si>
    <t>นำเข้าจากแฟ้ม csv</t>
  </si>
  <si>
    <t>Csv ithalat</t>
  </si>
  <si>
    <t>سے درآمد csv</t>
  </si>
  <si>
    <t>Nhập khẩu nhập khẩu</t>
  </si>
  <si>
    <t>Import of subscribers successfully completed</t>
  </si>
  <si>
    <t>استيراد من المشتركين بنجاح</t>
  </si>
  <si>
    <t>Impor dari pelanggan berhasil menyelesaikan</t>
  </si>
  <si>
    <t>আমদানি গ্রাহকদের সফলভাবে সম্পন্ন</t>
  </si>
  <si>
    <t>Внос абонати приключи успешно</t>
  </si>
  <si>
    <t>进口用户成功地完成了</t>
  </si>
  <si>
    <t>Uvoz pretplatnika uspješno završen</t>
  </si>
  <si>
    <t>Import uživatelů úspěšně dokončena</t>
  </si>
  <si>
    <t>Import af abonnenter gennemført</t>
  </si>
  <si>
    <t>Importeren van abonnees met succes afgerond</t>
  </si>
  <si>
    <t>Impordi abonentide edukalt läbinud</t>
  </si>
  <si>
    <t>Tuonti tilaajien onnistuneesti päätökseen</t>
  </si>
  <si>
    <t>Importer des abonnés terminé avec succès</t>
  </si>
  <si>
    <t>Importieren von Abonnenten erfolgreich abgeschlossen</t>
  </si>
  <si>
    <t>Εισαγωγή συνδρομητές ολοκληρώθηκε με επιτυχία</t>
  </si>
  <si>
    <t>ייבוא של מנויים הושלמה בהצלחה</t>
  </si>
  <si>
    <t>आयात ग्राहकों के सफलतापूर्वक पूरा हो गया</t>
  </si>
  <si>
    <t>Import az előfizetők sikeresen befejezte</t>
  </si>
  <si>
    <t>Innflutningur áskrifenda lokið</t>
  </si>
  <si>
    <t>Importazione utenti completata con successo</t>
  </si>
  <si>
    <t>サブスクライバーのインポートが正常に完了しました</t>
  </si>
  <si>
    <t>가져오는 구내구독자의 성공적으로 완료</t>
  </si>
  <si>
    <t>Importa abonentu sekmīgi pabeigta</t>
  </si>
  <si>
    <t>Importo abonentų sėkmingai baigtas</t>
  </si>
  <si>
    <t>Import pelanggan berjaya selesai</t>
  </si>
  <si>
    <t>Импортын захиалагчдын амжилттай</t>
  </si>
  <si>
    <t>Import av abonnenter fullført</t>
  </si>
  <si>
    <t>Import użytkowników zakończony powodzeniem</t>
  </si>
  <si>
    <t>Importação de assinantes concluída com êxito</t>
  </si>
  <si>
    <t>Importul de abonați finalizat cu succes</t>
  </si>
  <si>
    <t>Импорт подписчиков успешно завершен</t>
  </si>
  <si>
    <t>Увоз претплатника успешно завршена</t>
  </si>
  <si>
    <t>Dovoz účastníkov úspešne ukončené</t>
  </si>
  <si>
    <t>Uvoz naročnikov uspešno zaključena</t>
  </si>
  <si>
    <t>Importación de suscriptores completado con éxito</t>
  </si>
  <si>
    <t>Import av abonnenter slutfört</t>
  </si>
  <si>
    <t>சந்தாதாரர்களின் இறக்குமதி வெற்றிகரமாக முடிந்தது</t>
  </si>
  <si>
    <t>Mag-Import ng mga subscriber matagumpay na nakumpleto</t>
  </si>
  <si>
    <t>นำเข้าของ subscribers เรียบร้อยแล้เสร็จสมบูรณ์</t>
  </si>
  <si>
    <t>Abone alma işlemi başarıyla tamamlandı</t>
  </si>
  <si>
    <t>درآمد کے صارفین کو کامیابی سے مکمل کر لیا</t>
  </si>
  <si>
    <t>Nhập khẩu của thuê bao hoàn thành</t>
  </si>
  <si>
    <t>Purchase date</t>
  </si>
  <si>
    <t>تاريخ الشراء</t>
  </si>
  <si>
    <t>Tanggal pembelian</t>
  </si>
  <si>
    <t>ক্রয়ের তারিখ</t>
  </si>
  <si>
    <t>Дата на закупуване</t>
  </si>
  <si>
    <t>购买日期</t>
  </si>
  <si>
    <t>Datum kupnje</t>
  </si>
  <si>
    <t>Datum zakoupení</t>
  </si>
  <si>
    <t>Købsdato</t>
  </si>
  <si>
    <t>Datum van aankoop</t>
  </si>
  <si>
    <t>Ostu kuupäev</t>
  </si>
  <si>
    <t>Ostopäivä</t>
  </si>
  <si>
    <t>Date d'achat</t>
  </si>
  <si>
    <t>Kaufdatum</t>
  </si>
  <si>
    <t>Ημερομηνία αγοράς</t>
  </si>
  <si>
    <t>תאריך רכישה</t>
  </si>
  <si>
    <t>खरीद की तारीख</t>
  </si>
  <si>
    <t>Vásárlás dátuma</t>
  </si>
  <si>
    <t>Kaup dagsetningu</t>
  </si>
  <si>
    <t>Data acquisto</t>
  </si>
  <si>
    <t>구입일</t>
  </si>
  <si>
    <t>Iegādes datums</t>
  </si>
  <si>
    <t>Pirkimo datos</t>
  </si>
  <si>
    <t>Tarikh pembelian</t>
  </si>
  <si>
    <t>Худалдан авах он сар өдөр</t>
  </si>
  <si>
    <t>Datoen for kjøpet</t>
  </si>
  <si>
    <t>Data zakupu</t>
  </si>
  <si>
    <t>Data da compra</t>
  </si>
  <si>
    <t>Data cumpărării</t>
  </si>
  <si>
    <t>Дата покупки</t>
  </si>
  <si>
    <t>Датум куповине</t>
  </si>
  <si>
    <t>Dátumu nákupu</t>
  </si>
  <si>
    <t>Datum nakupa</t>
  </si>
  <si>
    <t>Fecha de compra</t>
  </si>
  <si>
    <t>Inköpsdatum</t>
  </si>
  <si>
    <t>கொள்முதல் தேதி</t>
  </si>
  <si>
    <t>Sa petsa ng pagbili</t>
  </si>
  <si>
    <t>ซื้อเดท</t>
  </si>
  <si>
    <t>Satın alma tarihi</t>
  </si>
  <si>
    <t>خریداری کی تاریخ</t>
  </si>
  <si>
    <t>Mua hàng ngày</t>
  </si>
  <si>
    <t>Please select group in grid</t>
  </si>
  <si>
    <t>يرجى اختيار المجموعة في الشبكة</t>
  </si>
  <si>
    <t>Silahkan pilih grup di grid</t>
  </si>
  <si>
    <t>নির্বাচন করুন গ্রুপ গ্রিড</t>
  </si>
  <si>
    <t>Моля, изберете група в окото</t>
  </si>
  <si>
    <t>请选择集团在格</t>
  </si>
  <si>
    <t>Molimo odaberite grupu u mrežu</t>
  </si>
  <si>
    <t>Vyberte, prosím, skupinu, do mřížky</t>
  </si>
  <si>
    <t>Vælg venligst en gruppe på nettet</t>
  </si>
  <si>
    <t>Selecteer de groep in het grid</t>
  </si>
  <si>
    <t>Palun valige rühma grid</t>
  </si>
  <si>
    <t>Valitse ryhmä verkkoon</t>
  </si>
  <si>
    <t>Veuillez sélectionner un groupe dans la grille</t>
  </si>
  <si>
    <t>Bitte wählen Sie in der grid-Gruppe</t>
  </si>
  <si>
    <t>Παρακαλώ επιλέξτε την ομάδα στο grid</t>
  </si>
  <si>
    <t>אנא בחר קבוצה ברשת</t>
  </si>
  <si>
    <t>का चयन करें समूह में ग्रिड</t>
  </si>
  <si>
    <t>Kérjük, válassza ki a csoport rács</t>
  </si>
  <si>
    <t>Veldu hóp í rist</t>
  </si>
  <si>
    <t>Si prega di selezionare il gruppo nella griglia</t>
  </si>
  <si>
    <t>グリッドのグループを選択してください</t>
  </si>
  <si>
    <t>선택하십시오 그룹에서 그리드</t>
  </si>
  <si>
    <t>Lūdzu, izvēlieties grupu tīkla</t>
  </si>
  <si>
    <t>Prašome, pasirinkite grupės tinklo</t>
  </si>
  <si>
    <t>Tolong pilih kumpulan dalam grid</t>
  </si>
  <si>
    <t>Сонгоно уу бүлэг сүлжээ</t>
  </si>
  <si>
    <t>Vennligst velg gruppe i rutenett</t>
  </si>
  <si>
    <t>Proszę wybrać grupę w siatkę</t>
  </si>
  <si>
    <t>Por favor, selecione o grupo na grade</t>
  </si>
  <si>
    <t>Vă rugăm să selectați grupul în grilă</t>
  </si>
  <si>
    <t>Пожалуйста, выберите группу в сетку</t>
  </si>
  <si>
    <t>Молимо изаберите групу у мрежу</t>
  </si>
  <si>
    <t>Prosím, vyberte skupiny v mriežke</t>
  </si>
  <si>
    <t>Prosimo, izberite skupino v mrežo</t>
  </si>
  <si>
    <t>Por favor, seleccione el grupo en la red</t>
  </si>
  <si>
    <t>Vänligen välj gruppen på nätet</t>
  </si>
  <si>
    <t>கட்டம் குழு தேர்ந்தெடுக்கவும்</t>
  </si>
  <si>
    <t>Mangyaring piliin ang grupo sa grid</t>
  </si>
  <si>
    <t>โปรดเลือกกลุ่มอยู่ในเส้นกริด</t>
  </si>
  <si>
    <t>Kılavuz Grup Seç lütfen</t>
  </si>
  <si>
    <t>براہ مہربانی منتخب گروپ میں گرڈ</t>
  </si>
  <si>
    <t>Vui lòng chọn trong lưới</t>
  </si>
  <si>
    <t>Show full tree</t>
  </si>
  <si>
    <t>عرض كامل الشجرة</t>
  </si>
  <si>
    <t>Acara yang penuh pohon</t>
  </si>
  <si>
    <t>প্রদর্শন পূর্ণ গাছ</t>
  </si>
  <si>
    <t>Покажи пълно дърво</t>
  </si>
  <si>
    <t>显示整个树</t>
  </si>
  <si>
    <t>Pokazati potpuno stablo</t>
  </si>
  <si>
    <t>Zobrazit celý strom</t>
  </si>
  <si>
    <t>Vis fuld træ</t>
  </si>
  <si>
    <t>Toon volledige boom</t>
  </si>
  <si>
    <t>Näita täielik puu</t>
  </si>
  <si>
    <t>Näytä koko puu</t>
  </si>
  <si>
    <t>Spectacle plein d'arbre</t>
  </si>
  <si>
    <t>Show, die voller Baum</t>
  </si>
  <si>
    <t>Δείτε το πλήρες δέντρο</t>
  </si>
  <si>
    <t>מראה עץ מלא</t>
  </si>
  <si>
    <t>शो पूरा पेड़</t>
  </si>
  <si>
    <t>Teljes fa</t>
  </si>
  <si>
    <t>Sýna fulla tré</t>
  </si>
  <si>
    <t>Vedi albero intero</t>
  </si>
  <si>
    <t>フルツリー表示</t>
  </si>
  <si>
    <t>표시 가득 나무</t>
  </si>
  <si>
    <t>Rādīt pilnu koks</t>
  </si>
  <si>
    <t>Rodyti visas medis</t>
  </si>
  <si>
    <t>Menunjukkan penuh pohon</t>
  </si>
  <si>
    <t>Шоу бүтэн мод</t>
  </si>
  <si>
    <t>Vis hele treet</t>
  </si>
  <si>
    <t>Pokaż pełne drzewo</t>
  </si>
  <si>
    <t>Show completo da árvore</t>
  </si>
  <si>
    <t>Spectacol plin de copac</t>
  </si>
  <si>
    <t>Показать полное дерево</t>
  </si>
  <si>
    <t>Погледајте пуну дрво</t>
  </si>
  <si>
    <t>Zobraziť úplný strom</t>
  </si>
  <si>
    <t>Prikaži celotno drevo</t>
  </si>
  <si>
    <t>Mostrar todo el árbol</t>
  </si>
  <si>
    <t>Visa fullständig träd</t>
  </si>
  <si>
    <t>முழு மரத்தைக் காட்டு</t>
  </si>
  <si>
    <t>Ipakita ang buong tree</t>
  </si>
  <si>
    <t>แสดงเต็มไปด้วต้นไม้</t>
  </si>
  <si>
    <t>Tam ağacı göster</t>
  </si>
  <si>
    <t>شو مکمل درخت</t>
  </si>
  <si>
    <t>Chương trình đầy đủ cây</t>
  </si>
  <si>
    <t>Show user tree</t>
  </si>
  <si>
    <t>تظهر للمستخدم شجرة</t>
  </si>
  <si>
    <t>Show user pohon</t>
  </si>
  <si>
    <t>শো ব্যবহারকারী গাছ</t>
  </si>
  <si>
    <t>Покажи дърво потребители</t>
  </si>
  <si>
    <t>显示用户树</t>
  </si>
  <si>
    <t>Prikaži stablo korisnika</t>
  </si>
  <si>
    <t>Show uživatel stromu</t>
  </si>
  <si>
    <t>Vis bruger træ</t>
  </si>
  <si>
    <t>Toon gebruiker boom</t>
  </si>
  <si>
    <t>Näita kasutaja tree</t>
  </si>
  <si>
    <t>Näytä käyttäjän puu</t>
  </si>
  <si>
    <t>Afficher le nom d'utilisateur de l'arbre</t>
  </si>
  <si>
    <t>Zeigen Sie Benutzer-Baum</t>
  </si>
  <si>
    <t>Δείχνουν χρήστη δέντρο</t>
  </si>
  <si>
    <t>הצג המשתמש עץ</t>
  </si>
  <si>
    <t>दिखाने के लिए उपयोगकर्ता के पेड़</t>
  </si>
  <si>
    <t>Mutasd meg a felhasználói fa</t>
  </si>
  <si>
    <t>Sýna notandi tré</t>
  </si>
  <si>
    <t>Mostra albero utente</t>
  </si>
  <si>
    <t>ユーザーツリー表示</t>
  </si>
  <si>
    <t>쇼 사용자리</t>
  </si>
  <si>
    <t>Rādīt lietotāja koks</t>
  </si>
  <si>
    <t>Rodyti vartotojo medis</t>
  </si>
  <si>
    <t>Menunjukkan pengguna pohon</t>
  </si>
  <si>
    <t>Харуулах хэрэглэгчийн мод</t>
  </si>
  <si>
    <t>Vis bruker treet</t>
  </si>
  <si>
    <t>Pokaż drzewo użytkowników</t>
  </si>
  <si>
    <t>Show de usuário árvore</t>
  </si>
  <si>
    <t>Show utilizator copac</t>
  </si>
  <si>
    <t>Показать дерево пользователей</t>
  </si>
  <si>
    <t>Показати дрво корисника</t>
  </si>
  <si>
    <t>Zobraziť používateľské strom</t>
  </si>
  <si>
    <t>Prikaži uporabnik drevo</t>
  </si>
  <si>
    <t xml:space="preserve">
Mostrar árbol de usuarios</t>
  </si>
  <si>
    <t>Visa användaren träd</t>
  </si>
  <si>
    <t>பயனர் மரத்தைக் காட்டு</t>
  </si>
  <si>
    <t>Ipakita ang mga gumagamit ng puno</t>
  </si>
  <si>
    <t>แสดงผู้ใช้ต้นไม้</t>
  </si>
  <si>
    <t>Haritayı kullanıcı ağacı</t>
  </si>
  <si>
    <t>ظاہر صارف درخت</t>
  </si>
  <si>
    <t>Hiển thị người dùng cây</t>
  </si>
  <si>
    <t>Show group tree</t>
  </si>
  <si>
    <t>عرض مجموعة شجرة</t>
  </si>
  <si>
    <t>Menunjukkan kelompok pohon</t>
  </si>
  <si>
    <t>শো, গ্রুপ, গাছ</t>
  </si>
  <si>
    <t>Шоу-група дървета</t>
  </si>
  <si>
    <t>显示团树</t>
  </si>
  <si>
    <t>Show-skupina stabala</t>
  </si>
  <si>
    <t>Show skupiny strom</t>
  </si>
  <si>
    <t>Vis gruppe i træ</t>
  </si>
  <si>
    <t>Toon boom groep</t>
  </si>
  <si>
    <t>Näita rühma puu</t>
  </si>
  <si>
    <t>Näytä ryhmä puu</t>
  </si>
  <si>
    <t>Afficher l'arborescence de groupe</t>
  </si>
  <si>
    <t>Show Gruppe Baum</t>
  </si>
  <si>
    <t>Εμφάνιση ομάδας δέντρο</t>
  </si>
  <si>
    <t>תראה הקבוצה עץ</t>
  </si>
  <si>
    <t>दिखा समूह के पेड़</t>
  </si>
  <si>
    <t>Show csoport fa</t>
  </si>
  <si>
    <t>Sýna hópnum tré</t>
  </si>
  <si>
    <t>Mostra albero gruppo</t>
  </si>
  <si>
    <t>グループツリー表示</t>
  </si>
  <si>
    <t>쇼 그룹이 트리</t>
  </si>
  <si>
    <t>Rādīt grupas koks</t>
  </si>
  <si>
    <t>Matyti grupės medis</t>
  </si>
  <si>
    <t>Kumpulan menunjukkan pohon</t>
  </si>
  <si>
    <t>Шоу групп мод</t>
  </si>
  <si>
    <t>Vis gruppe treet</t>
  </si>
  <si>
    <t>Show-grupa drzew</t>
  </si>
  <si>
    <t>Mostrar a árvore de grupo</t>
  </si>
  <si>
    <t>Show-grup copac</t>
  </si>
  <si>
    <t>Шоу-группа деревьев</t>
  </si>
  <si>
    <t>Шоу-група стабала</t>
  </si>
  <si>
    <t>Zobraziť skupiny strom</t>
  </si>
  <si>
    <t>Prikaz skupine drevo</t>
  </si>
  <si>
    <t>Mostrar el árbol de grupos</t>
  </si>
  <si>
    <t>Visa grupp träd</t>
  </si>
  <si>
    <t>குழு மரத்தைக் காட்டு</t>
  </si>
  <si>
    <t>Ipakita ang grupo ng puno</t>
  </si>
  <si>
    <t>แสดงกลุ่มต้นไม้</t>
  </si>
  <si>
    <t>Gösteri grubu ağaç</t>
  </si>
  <si>
    <t>ظاہر گروپ درخت</t>
  </si>
  <si>
    <t>Thấy cây nhóm</t>
  </si>
  <si>
    <t>Authentication Server URL should be a valid fully-qualified URL</t>
  </si>
  <si>
    <t>خادم المصادقة URL يجب أن تكون صالحة مؤهل بشكل كامل URL</t>
  </si>
  <si>
    <t>Otentikasi Server URL harus berlaku sepenuhnya memenuhi syarat URL</t>
  </si>
  <si>
    <t>প্রমাণীকরণ সার্ভার URL করা উচিত একটি বৈধ সম্পূর্ণরূপে যোগ্যতাসম্পন্ন URL টি</t>
  </si>
  <si>
    <t>Удостоверяване на сървъра URL адрес трябва да бъде валиден пълен URL адрес</t>
  </si>
  <si>
    <t>认证服务器网址应当有效完全合格的URL</t>
  </si>
  <si>
    <t>Provjera autentičnosti poslužitelja-URL-adresa mora biti valjana potpuni URL</t>
  </si>
  <si>
    <t>Ověřování Serveru URL by měla být platný plně kvalifikovaný URL</t>
  </si>
  <si>
    <t>Authentication Server-URL ' en skal være et gyldigt fuldt kvalificeret URL</t>
  </si>
  <si>
    <t>Authenticatie Server-URL moet geldig zijn voor een volledig gekwalificeerde URL</t>
  </si>
  <si>
    <t>Autentimine-Serveri URL-i pikkus peaks olema kehtiv täielikult kvalifitseeritud URL</t>
  </si>
  <si>
    <t>Authentication Server-URL-osoitteen tulee olla voimassa oleva täysin pätevä URL</t>
  </si>
  <si>
    <t>L'authentification de l'URL du Serveur doit être valide entièrement URL</t>
  </si>
  <si>
    <t>Authentifizierung Server-URL muss eine gültige voll-qualifizierte URL</t>
  </si>
  <si>
    <t>Έλεγχος ταυτότητας Διακομιστή URL θα πρέπει να είναι ένα έγκυρο έγκυρο URL</t>
  </si>
  <si>
    <t>אימות כתובת השרת צריך להיות חוקי לחלוטין-URL</t>
  </si>
  <si>
    <t>प्रमाणीकरण सर्वर URL होना चाहिए एक पूरी तरह से वैध योग्य URL</t>
  </si>
  <si>
    <t>A hitelesítési Szerver URL-t kell egy érvényes képzett URL</t>
  </si>
  <si>
    <t>Staðfesting Miðlara SLÓÐ ætti að vera gild fullkomlega hæfur SLÓÐ</t>
  </si>
  <si>
    <t>L'URL del server di autenticazione deve essere valido</t>
  </si>
  <si>
    <t>인증 서버의 URL 이 있어야 유효한 완전한 URL</t>
  </si>
  <si>
    <t>Autentifikācijas Servera URL būtu derīga pilnībā kvalificētu URL</t>
  </si>
  <si>
    <t>Autentifikavimo Serverio URL turėtų būti galiojantį visiškai kvalifikuotas URL</t>
  </si>
  <si>
    <t>Pelayan pengesahan URL harus menjadi sah sepenuhnya layak URL</t>
  </si>
  <si>
    <t>Нэвтрэлт танилтын Сервер URL байх естой хүчинтэй бүрэн танигдсан URL</t>
  </si>
  <si>
    <t>Godkjenningsserveren URL bør være en gyldig fullstendig URL-adresse</t>
  </si>
  <si>
    <t>Uwierzytelnianie serwera-adres URL powinien być ważny pełny adres URL</t>
  </si>
  <si>
    <t>Servidor de autenticação URL deve ser um válido URL totalmente qualificado</t>
  </si>
  <si>
    <t>Serverul de autentificare URL-ul ar trebui să fie valabil complet calificat URL</t>
  </si>
  <si>
    <t>Проверка подлинности сервера URL-адрес должен быть действительным полный URL-адрес</t>
  </si>
  <si>
    <t>Аутхентицатион сервер УРЛ адреса мора бити важећа пуна УРЛ адреса</t>
  </si>
  <si>
    <t>Overovací Server adresa URL by mala byť platný plne kvalifikovaná URL</t>
  </si>
  <si>
    <t>Strežnik za preverjanje pristnosti se URL naslov mora biti veljaven popolnoma kvalificirana URL</t>
  </si>
  <si>
    <t>La autenticación del Servidor de la URL debe ser válida dirección URL completa</t>
  </si>
  <si>
    <t>Autentisering för Server-URL bör vara ett giltigt fullständiga URL: er</t>
  </si>
  <si>
    <t>அங்கீகார சேவையக URL செல்லுபடியாகும் முழு தகுதி வாய்ந்த URL ஆக இருக்க வேண்டும்</t>
  </si>
  <si>
    <t>Sa pagpapatunay ng URL ng Server ay dapat maging isang wastong ganap na kwalipikadong URL</t>
  </si>
  <si>
    <t>การตรวจสอบสิทธิ์ที่อยู่ URL ของเซิร์ฟเวอร์ควรจะเป็นที่ใช้งานได้เต็มที่มีคุณสมบัติพอที่อยู่ URL</t>
  </si>
  <si>
    <t>URL doğrulama Sunucusu URL tam olarak geçerli olmalıdır nitelikli</t>
  </si>
  <si>
    <t>تصدیق سرور کا یو آر ایل ہونا چاہئے ایک درست طور پر مکمل طور پر تعلیم یافتہ یو آر ایل</t>
  </si>
  <si>
    <t>Xác thực địa chỉ máy Chủ phải là một hợp đầy đủ URL</t>
  </si>
  <si>
    <t>STS Issuer URL should be a valid fully-qualified URL</t>
  </si>
  <si>
    <t>STS المصدر URL يجب أن تكون صالحة مؤهل بشكل كامل URL</t>
  </si>
  <si>
    <t>STS Emiten URL harus berlaku sepenuhnya memenuhi syarat URL</t>
  </si>
  <si>
    <t>এসটিএস ইস্যুকারী URL করা উচিত একটি বৈধ সম্পূর্ণরূপে যোগ্যতাসম্পন্ন URL টি</t>
  </si>
  <si>
    <t>CCC адрес на емитента трябва да бъде валиден пълен URL адрес</t>
  </si>
  <si>
    <t>STS发URL应该是一个有效完全合格的URL</t>
  </si>
  <si>
    <t>SPC adresa izdavatelja mora biti valjan potpuni URL</t>
  </si>
  <si>
    <t>STS Emitenta URL by měla být platný plně kvalifikovaný URL</t>
  </si>
  <si>
    <t>STS Udsteder URL ' en skal være et gyldigt fuldt kvalificeret URL</t>
  </si>
  <si>
    <t>STS Emittent URL moet geldig zijn voor een volledig gekwalificeerde URL</t>
  </si>
  <si>
    <t>S Emitendi URL peaks olema kehtiv täielikult kvalifitseeritud URL</t>
  </si>
  <si>
    <t>STS Liikkeeseenlaskijan URL-osoitteen tulee olla voimassa oleva täysin pätevä URL</t>
  </si>
  <si>
    <t>STS Émetteur URL doit être valide entièrement URL</t>
  </si>
  <si>
    <t>STS-Issuer-URL muss eine gültige voll-qualifizierte URL</t>
  </si>
  <si>
    <t>STS Εκδότη URL θα πρέπει να είναι ένα έγκυρο έγκυρο URL</t>
  </si>
  <si>
    <t>STS מנפיק כתובת האתר צריך להיות חוקי לחלוטין-URL</t>
  </si>
  <si>
    <t>अनुसूचित जनजातियों जारीकर्ता URL होना चाहिए एक पूरी तरह से वैध योग्य URL</t>
  </si>
  <si>
    <t>SZEM Kibocsátó URL-t kell egy érvényes képzett URL</t>
  </si>
  <si>
    <t>L Útgefanda SLÓÐ ætti að vera gild fullkomlega hæfur SLÓÐ</t>
  </si>
  <si>
    <t>L'URL dell'emittente STS deve essere valido</t>
  </si>
  <si>
    <t>STS 발급한 URL 해야 유효한 완전한 URL</t>
  </si>
  <si>
    <t>STS Emitenta URL ir jābūt derīgai pilnībā kvalificētu URL</t>
  </si>
  <si>
    <t>STS Emitento URL turėtų būti galiojantį visiškai kvalifikuotas URL</t>
  </si>
  <si>
    <t>LAL Penerbit URL harus menjadi sah sepenuhnya layak URL</t>
  </si>
  <si>
    <t>STS үнэт цаас гаргагчийн ХАЯГ байх естой хүчинтэй бүрэн танигдсан URL</t>
  </si>
  <si>
    <t>STS Utsteder URL bør være en gyldig fullstendig URL-adresse</t>
  </si>
  <si>
    <t>WST adres emitenta powinien być ważny pełny adres URL</t>
  </si>
  <si>
    <t>STS Emitente URL deve ser um válido URL totalmente qualificado</t>
  </si>
  <si>
    <t>STS Emitent URL-ul ar trebui să fie valabil complet calificat URL</t>
  </si>
  <si>
    <t>СТС адрес эмитента должен быть действительным полный URL-адрес</t>
  </si>
  <si>
    <t>СТС адреса емитента мора бити важећа пуна УРЛ адреса</t>
  </si>
  <si>
    <t>STS Emitenta adresa URL by mala byť platný plne kvalifikovaná URL</t>
  </si>
  <si>
    <t>STS Izdajatelj URL naslov mora biti veljaven popolnoma kvalificirana URL</t>
  </si>
  <si>
    <t xml:space="preserve">
La URL del emisor de STS debe ser una URL completamente calificada válida</t>
  </si>
  <si>
    <t>STS Emittenten URL bör vara ett giltigt fullständiga URL: er</t>
  </si>
  <si>
    <t>STS வழங்குபவர் URL செல்லுபடியாகும் முழு தகுதி வாய்ந்த URL ஆக இருக்க வேண்டும்</t>
  </si>
  <si>
    <t>STS Issuer URL ay dapat maging isang wastong ganap na kwalipikadong URL</t>
  </si>
  <si>
    <t>STS ผู้ใช้ที่อยู่ URL ควรจะเป็นที่ใช้งานได้เต็มที่มีคุณสมบัติพอที่อยู่ URL</t>
  </si>
  <si>
    <t>URL STS Veren tam bir URL geçerli olmalıdır nitelikli</t>
  </si>
  <si>
    <t>جنجاتیوں فراہم کرنے والے یو آر ایل ہونا چاہئے ایک درست طور پر مکمل طور پر تعلیم یافتہ یو آر ایل</t>
  </si>
  <si>
    <t>STS công ty phát Hành URL phải là một hợp đầy đủ URL</t>
  </si>
  <si>
    <t>X509 Certificate should be a valid base64-encoded certificate string</t>
  </si>
  <si>
    <t>X509 يجب أن تكون شهادة صالحة ترميز base64 شهادة السلسلة</t>
  </si>
  <si>
    <t>X 509 Sertifikat seharusnya masih berlaku base64-encoded sertifikat string</t>
  </si>
  <si>
    <t>X509 শংসাপত্র করা উচিত একটি বৈধ base64-এনকোড সার্টিফিকেট স্ট্রিং</t>
  </si>
  <si>
    <t>Сертификат x509 трябва да бъде валиден base64-кодирана ред сертификат</t>
  </si>
  <si>
    <t>X509Certificate应该是一个有效的base64-encoded certificate字符串</t>
  </si>
  <si>
    <t>Certifikata x509 mora biti dopušteno base64-kodirane linije certifikat</t>
  </si>
  <si>
    <t>X509 Certifikát měl být platný kódováním base64 řetězec certifikátu</t>
  </si>
  <si>
    <t>X509 Certifikat skal være gyldigt base64-kodet certifikat string</t>
  </si>
  <si>
    <t>X509-Certificaat moet geldig zijn voor een base64-gecodeerde certificaat string</t>
  </si>
  <si>
    <t>X509 Sertifikaat peaks olema kehtiv base64 kodeeritud tunnistuse string</t>
  </si>
  <si>
    <t>X509-Varmenteen pitää olla voimassa oleva base64-koodatun varmenteen string</t>
  </si>
  <si>
    <t>Certificat X509 doit être valide base64 certificat de chaîne</t>
  </si>
  <si>
    <t>X509-Zertifikat sollte ein Gültiger base64-kodiertes Zertifikat-string</t>
  </si>
  <si>
    <t>X 509 Πιστοποιητικό έπρεπε να είναι έγκυρο κωδικοποίηση base64 πιστοποιητικό string</t>
  </si>
  <si>
    <t>X509 Certificate צריך להיות חוקי base64-מקודד תעודת string</t>
  </si>
  <si>
    <t>एक्स 509 प्रमाण पत्र होना चाहिए एक मान्य base64 एन्कोडेड प्रमाणपत्र स्ट्रिंग</t>
  </si>
  <si>
    <t>X509 Tanúsítvány kell, hogy egy érvényes base64-kódolt string bizonyítvány</t>
  </si>
  <si>
    <t>X509 Vottorð ætti að vera gild base64-dulmál vottorð string</t>
  </si>
  <si>
    <t>Il certificato X509 dovrebbe essere una stringa di certificato con codifica Base64 valida</t>
  </si>
  <si>
    <t>X.509 인증서해야 유효한 base64 로 인코딩된 인증서 문자열</t>
  </si>
  <si>
    <t>X509 Sertifikātu, kas būtu derīgs base64-kodēts sertifikātu string</t>
  </si>
  <si>
    <t>X509 Pažymėjimas turi būti galiojantis "base64" -užkoduotas sertifikatą, string</t>
  </si>
  <si>
    <t>X509 Sijil harus menjadi sah base64-dikodekan sijil string</t>
  </si>
  <si>
    <t>X509 Гэрчилгээ байх естой хүчинтэй base64-кодлогдсон гэрчилгээ мөр</t>
  </si>
  <si>
    <t>X509 Sertifikatet skal være gyldig base64-kodet sertifikat string</t>
  </si>
  <si>
    <t>Certyfikat x509 musi być prawidłowym base64-sznurki certyfikat</t>
  </si>
  <si>
    <t>X 509 Certificado que deveria ser válido, codificado em base64 certificado de cadeia de caracteres</t>
  </si>
  <si>
    <t>X509 Certificate ar trebui să fie valabil base64 codificat-certificat de coarde</t>
  </si>
  <si>
    <t>Сертификат x509 должно быть допустимым base64-закодированные строки сертификат</t>
  </si>
  <si>
    <t>Сертификат x509 би требало да буде валидан басе64-кодирани стринг сертификат</t>
  </si>
  <si>
    <t>X.509 Certifikát by mal byť platný base64-encoded certifikát reťazec</t>
  </si>
  <si>
    <t>X509 bi Certifikat moral biti veljaven base64-kodiran niz certifikat</t>
  </si>
  <si>
    <t xml:space="preserve">
El certificado X509 debe ser una cadena de certificado codificada en base64 válida</t>
  </si>
  <si>
    <t>X509-Certifikat ska vara en giltig base64-kodad intyg sträng</t>
  </si>
  <si>
    <t>X509 சான்றிதழ் செல்லுபடியாகும் base64-குறியிடப்பட்ட சான்றிதழ் சரமாக இருக்க வேண்டும்</t>
  </si>
  <si>
    <t>X509 Sertipiko ay dapat maging isang wastong base64-encode sertipiko string</t>
  </si>
  <si>
    <t>แบบ x509pretty good privacy key องใบรับรองควรจะเป็นที่ใช้งานได้ base64-encoded องใบรับรองข้อความ</t>
  </si>
  <si>
    <t>X 509 Sertifika geçerli bir base64-sertifika dize kodlanmış</t>
  </si>
  <si>
    <t>X509 سرٹیفکیٹ ہونا چاہئے ایک درست base64-انکوڈنگ سرٹیفکیٹ string</t>
  </si>
  <si>
    <t>X 509 Chứng chỉ cần được một hợp lệ, số 64-mã hóa giấy chứng nhận chuỗi</t>
  </si>
  <si>
    <t>Default Group For Self-Registered Users</t>
  </si>
  <si>
    <t>افتراضي مجموعة الذاتي للمستخدمين المسجلين</t>
  </si>
  <si>
    <t>Grup Default Untuk Diri Pengguna Terdaftar</t>
  </si>
  <si>
    <t>ডিফল্ট গ্রুপ জন্য স্ব-নিবন্ধিত ব্যবহারকারী</t>
  </si>
  <si>
    <t>Група По Подразбиране За Самостоятелно Регистрирани Потребители</t>
  </si>
  <si>
    <t>默认基于自注册用户</t>
  </si>
  <si>
    <t>Grupa Je Po Defaultu Za Samo Registrirani Korisnici</t>
  </si>
  <si>
    <t>Výchozí Skupina Pro Self-Registrovaní Uživatelé</t>
  </si>
  <si>
    <t>Standard-Gruppen Til Selv-Registrerede Brugere</t>
  </si>
  <si>
    <t>Groep Standaard Voor Zelf-Geregistreerde Gebruikers</t>
  </si>
  <si>
    <t>Vaikimisi Valitav Grupp, Füüsilisest Isikust Registreeritud Kasutajad</t>
  </si>
  <si>
    <t>Oletuksena Ryhmän Itsensä Rekisteröityneet Käyttäjät</t>
  </si>
  <si>
    <t>Groupe Par Défaut Pour Le Libre-Utilisateurs Inscrits</t>
  </si>
  <si>
    <t>Standard-Gruppe Für Selbst-Registrierte Benutzer</t>
  </si>
  <si>
    <t>Προεπιλεγμένη Ομάδα Για Την Αυτο-Εγγεγραμμένους Χρήστες</t>
  </si>
  <si>
    <t>כברירת מחדל, קבוצת עצמית משתמשים רשומים</t>
  </si>
  <si>
    <t>डिफ़ॉल्ट समूह के लिए आत्म-पंजीकृत उपयोगकर्ताओं</t>
  </si>
  <si>
    <t>Az Alapértelmezett Csoport Önálló Regisztrált Felhasználóknak</t>
  </si>
  <si>
    <t>Vanræksla Hópur Fyrir Sjálf-Skráð Notendur</t>
  </si>
  <si>
    <t>Gruppo predefinito per utenti autoregistrati</t>
  </si>
  <si>
    <t>自主登録ユーザーの既定グループ</t>
  </si>
  <si>
    <t>기본 그룹에 대한 자는 등록된 사용자</t>
  </si>
  <si>
    <t>Noklusējuma Grupu, Par Self-Reģistrēti Lietotāji</t>
  </si>
  <si>
    <t>Numatytosios Grupės Savarankiškai Užsiregistravusiems Vartotojams</t>
  </si>
  <si>
    <t>Kumpulan Lalai Untuk Diri Berdaftar</t>
  </si>
  <si>
    <t>Анхдагч Бүлэг Өөрийгөө Бүртгэлтэй Хэрэглэгч</t>
  </si>
  <si>
    <t>Standard Gruppe For Selv-Registrerte Brukere</t>
  </si>
  <si>
    <t>Domyślna Grupa Dla Samodzielnego Zarejestrowani Użytkownicy</t>
  </si>
  <si>
    <t>Grupo Padrão Para A Auto-Usuários Registrados</t>
  </si>
  <si>
    <t>Grup Implicit Pentru Auto-Utilizatori Înregistrați</t>
  </si>
  <si>
    <t>Группа По Умолчанию Для Самостоятельного Зарегистрированные Пользователи</t>
  </si>
  <si>
    <t>Група Подразумевано За Самостално Регистровани Корисници</t>
  </si>
  <si>
    <t>Predvolenú Skupinu, Pre Samostatne Zárobkovo Registrovaných Užívateľov</t>
  </si>
  <si>
    <t>Privzeto Skupino, Za Self-Registrirani Uporabniki</t>
  </si>
  <si>
    <t xml:space="preserve">
Grupo predeterminado para usuarios autorregistrados</t>
  </si>
  <si>
    <t>Standard Group För Egen Registrerade Användare</t>
  </si>
  <si>
    <t>சுய பதிவு செய்த இயல்புநிலை குழு</t>
  </si>
  <si>
    <t>Default Na Mga Grupo Para Sa Mga Self-Rehistradong Mga Gumagamit</t>
  </si>
  <si>
    <t>กลุ่มผู้ใช้ปริยายสำหรับตัวเองลงทะเบียนผู้ใช้</t>
  </si>
  <si>
    <t>Kendi İçin Varsayılan Grup-Kayıtlı</t>
  </si>
  <si>
    <t>پہلے سے طے شدہ کے لئے گروپ خود کو رجسٹرڈ صارفین</t>
  </si>
  <si>
    <t>Nhóm Mặc Định Cho Tự Người Đã Đăng Ký</t>
  </si>
  <si>
    <t>Please note, groups permissions also affected this tree</t>
  </si>
  <si>
    <t>يرجى ملاحظة أن الجماعات الأذونات كما تتأثر هذه الشجرة</t>
  </si>
  <si>
    <t>Harap dicatat, kelompok permissions juga dipengaruhi pohon ini</t>
  </si>
  <si>
    <t>দয়া করে মনে রাখবেন, গ্রুপ, অনুমতি, এছাড়াও প্রভাবিত এই গাছ</t>
  </si>
  <si>
    <t>Моля, имайте предвид, че разрешение групи също оказва влияние върху това дърво</t>
  </si>
  <si>
    <t>请注意，集团的权限也影响到这棵树</t>
  </si>
  <si>
    <t>Imajte na umu da dozvole grupa je također utječe na to stablo</t>
  </si>
  <si>
    <t>Vezměte prosím na vědomí, skupiny oprávnění také vliv tohoto stromu</t>
  </si>
  <si>
    <t>Bemærk venligst, grupper tilladelser også berørt dette træ</t>
  </si>
  <si>
    <t>Let op, groepen machtigingen ook beïnvloed deze boom</t>
  </si>
  <si>
    <t>Pange tähele, gruppide õigusi, samuti mõjutab see puu</t>
  </si>
  <si>
    <t>Huomaa, ryhmien käyttöoikeudet vaikuttaa myös tämän puun</t>
  </si>
  <si>
    <t>Veuillez noter que les groupes d'autorisations également affecté cet arbre</t>
  </si>
  <si>
    <t>Bitte beachten Sie, dass Gruppen-Berechtigungen ebenfalls betroffen von diesem Baum</t>
  </si>
  <si>
    <t>Παρακαλώ σημειώστε, ομάδες, δικαιώματα, επίσης, επηρεάζονται από αυτό το δέντρο</t>
  </si>
  <si>
    <t>אנא שימו לב, קבוצות הרשאות השפיע גם על העץ הזה</t>
  </si>
  <si>
    <t>कृपया ध्यान दें, समूहों permissions भी प्रभावित इस पेड़</t>
  </si>
  <si>
    <t>Kérjük, vegye figyelembe, csoportok, jogosultságok is érintett ez a fa</t>
  </si>
  <si>
    <t>Vinsamlegast athugið, tekur leyfi líka áhrif þetta tré</t>
  </si>
  <si>
    <t>Si noti che le autorizzazioni dei gruppi hanno interessato anche questo albero</t>
  </si>
  <si>
    <t>グループ権限はこのツリーにも影響を与えます</t>
  </si>
  <si>
    <t>참고하십시오,그룹 권한에도 영향을 받는 이 나무</t>
  </si>
  <si>
    <t>Lūdzu, ņemiet vērā, grupām atļaujas ietekmēja arī šis koks</t>
  </si>
  <si>
    <t>Prašome atkreipti dėmesį, grupių teises, taip pat paveikė šis medis</t>
  </si>
  <si>
    <t>Sila ambil perhatian, kumpulan kebenaran juga terlibat pohon ini</t>
  </si>
  <si>
    <t>Анхаарна уу, бүлэг зөвшөөрлийг мөн нөлөөлөлд энэ мод</t>
  </si>
  <si>
    <t>Vær oppmerksom på at grupper tillatelser også berørt dette treet</t>
  </si>
  <si>
    <t>Należy pamiętać, że uprawnienia grupy wpływa również na to drzewo</t>
  </si>
  <si>
    <t>Por favor note que os grupos de permissões também afetou esta árvore</t>
  </si>
  <si>
    <t>Vă rugăm să rețineți, grupuri de permisiuni, de asemenea, afectate de acest copac</t>
  </si>
  <si>
    <t>Обратите внимание, что разрешения группы также влияет на это дерево</t>
  </si>
  <si>
    <t>Имајте на уму да дозволе групе такође утиче на то дрво</t>
  </si>
  <si>
    <t>Vezmite prosím na vedomie, skupiny povolenia tiež ovplyvnené tento strom</t>
  </si>
  <si>
    <t>Prosimo, upoštevajte, skupine dovoljenja vpliva tudi to drevo</t>
  </si>
  <si>
    <t xml:space="preserve">
Tenga en cuenta que los permisos de grupos también afectaron a este árbol</t>
  </si>
  <si>
    <t>Observera att grupper behörigheter påverkas också detta träd</t>
  </si>
  <si>
    <t>தயவுசெய்து கவனிக்கவும், குழுக்கள் அனுமதிகள் இந்த மரத்தையும் பாதித்தன</t>
  </si>
  <si>
    <t>Mangyaring tandaan, mga grupo ng mga pahintulot apektado rin ito ng puno</t>
  </si>
  <si>
    <t>ได้โปรดโน้ตกลุ่มสิทธิ์ที่อนุญาตก็ส่งผลกระทบกับต้นไม้นี่</t>
  </si>
  <si>
    <t>Lütfen dikkat, grup izinleri de bu ağacın etkilenen</t>
  </si>
  <si>
    <t>براہ مہربانی نوٹ کریں, گروپوں کی اجازت بھی متاثر اس درخت</t>
  </si>
  <si>
    <t>Xin lưu ý, nhóm quyền cũng bị ảnh hưởng cây này</t>
  </si>
  <si>
    <t>Copy User</t>
  </si>
  <si>
    <t>نسخ المستخدم</t>
  </si>
  <si>
    <t>Salin Pengguna</t>
  </si>
  <si>
    <t>কপি ব্যবহারকারী</t>
  </si>
  <si>
    <t>Потребителите На Копие</t>
  </si>
  <si>
    <t>复制用户</t>
  </si>
  <si>
    <t>Korisnika Kopiraj</t>
  </si>
  <si>
    <t>Kopírování Uživatelská</t>
  </si>
  <si>
    <t>Kopiér Bruger</t>
  </si>
  <si>
    <t>Kopieer Gebruiker</t>
  </si>
  <si>
    <t>Copy Kasutaja</t>
  </si>
  <si>
    <t>Kopioi User</t>
  </si>
  <si>
    <t>Copie De L'Utilisateur</t>
  </si>
  <si>
    <t>Kopieren Benutzer</t>
  </si>
  <si>
    <t>Αντίγραφο Χρήστη</t>
  </si>
  <si>
    <t>העתק המשתמש</t>
  </si>
  <si>
    <t>कॉपी उपयोगकर्ता</t>
  </si>
  <si>
    <t>Másolás Felhasználó</t>
  </si>
  <si>
    <t>Afrit Notandi</t>
  </si>
  <si>
    <t>Copia Utenti</t>
  </si>
  <si>
    <t>ユーザーコピー</t>
  </si>
  <si>
    <t>복사용</t>
  </si>
  <si>
    <t>Kopiju Lietotājs</t>
  </si>
  <si>
    <t>Vartotojo Kopija</t>
  </si>
  <si>
    <t>Salinan Pengguna</t>
  </si>
  <si>
    <t>Хэрэглэгч Хуулбар</t>
  </si>
  <si>
    <t>Kopier Brukeren</t>
  </si>
  <si>
    <t>Użytkowników Kopia</t>
  </si>
  <si>
    <t>Cópia De Usuário</t>
  </si>
  <si>
    <t>Copia De Utilizator</t>
  </si>
  <si>
    <t>Пользователей Копия</t>
  </si>
  <si>
    <t>Корисника Копија</t>
  </si>
  <si>
    <t>Kopírovať Používateľa</t>
  </si>
  <si>
    <t>Kopiraj Uporabnika</t>
  </si>
  <si>
    <t xml:space="preserve">
Copiar usuario</t>
  </si>
  <si>
    <t>Kopiera Användare</t>
  </si>
  <si>
    <t>நகல் பயனர்</t>
  </si>
  <si>
    <t>Kopyahin User</t>
  </si>
  <si>
    <t>คัดลอกของผู้ใช้</t>
  </si>
  <si>
    <t>Kopya Kullanıcı</t>
  </si>
  <si>
    <t>کاپی صارف</t>
  </si>
  <si>
    <t>Sao Chép Dùng</t>
  </si>
  <si>
    <t>Also known as</t>
  </si>
  <si>
    <t>المعروف أيضا باسم</t>
  </si>
  <si>
    <t>Juga dikenal sebagai</t>
  </si>
  <si>
    <t>এছাড়াও হিসাবে পরিচিত</t>
  </si>
  <si>
    <t>Също известен като</t>
  </si>
  <si>
    <t>也被称为</t>
  </si>
  <si>
    <t>Također poznat kao</t>
  </si>
  <si>
    <t>Také známý jako</t>
  </si>
  <si>
    <t>Også kendt som</t>
  </si>
  <si>
    <t>Ook bekend als</t>
  </si>
  <si>
    <t>Tuntud ka kui</t>
  </si>
  <si>
    <t>Tunnetaan myös nimellä</t>
  </si>
  <si>
    <t>Aussi connu comme</t>
  </si>
  <si>
    <t>Auch bekannt als</t>
  </si>
  <si>
    <t>Επίσης γνωστό ως</t>
  </si>
  <si>
    <t>ידוע גם בשם</t>
  </si>
  <si>
    <t>रूप में भी जाना जाता</t>
  </si>
  <si>
    <t>Úgy is ismert, mint</t>
  </si>
  <si>
    <t>Einnig þekktur sem</t>
  </si>
  <si>
    <t>Conosciuto anche come</t>
  </si>
  <si>
    <t>컬</t>
  </si>
  <si>
    <t>Pazīstams arī kā</t>
  </si>
  <si>
    <t>Taip pat žinomas kaip</t>
  </si>
  <si>
    <t>Бас нэрлэдэг</t>
  </si>
  <si>
    <t>Også kjent som</t>
  </si>
  <si>
    <t>Również znany jako</t>
  </si>
  <si>
    <t>Também conhecida como</t>
  </si>
  <si>
    <t>De asemenea, cunoscut sub numele de</t>
  </si>
  <si>
    <t>Также известный как</t>
  </si>
  <si>
    <t>Такође познат као</t>
  </si>
  <si>
    <t>Známy tiež ako</t>
  </si>
  <si>
    <t>Znan tudi kot</t>
  </si>
  <si>
    <t>También conocido como</t>
  </si>
  <si>
    <t>Också känd som</t>
  </si>
  <si>
    <t>என்றும் அழைக்கப்படும்</t>
  </si>
  <si>
    <t>Kilala rin bilang</t>
  </si>
  <si>
    <t>ที่รู้จักกันอีกชื่อ</t>
  </si>
  <si>
    <t>De bilinir</t>
  </si>
  <si>
    <t>بھی طور پر جانا جاتا ہے</t>
  </si>
  <si>
    <t>Còn được gọi là</t>
  </si>
  <si>
    <t>AZONOSÍTÓ</t>
  </si>
  <si>
    <t>SKILRÍKI</t>
  </si>
  <si>
    <t>KİMLİĞİ</t>
  </si>
  <si>
    <t>Invalid Phone</t>
  </si>
  <si>
    <t>الهاتف غير صحيح</t>
  </si>
  <si>
    <t>Telepon Yang Tidak Valid</t>
  </si>
  <si>
    <t>অবৈধ ফোন</t>
  </si>
  <si>
    <t>Грешен Телефон</t>
  </si>
  <si>
    <t>无效的手机</t>
  </si>
  <si>
    <t>Neispravan Telefon</t>
  </si>
  <si>
    <t>Neplatný Telefon</t>
  </si>
  <si>
    <t>Ugyldig Telefon</t>
  </si>
  <si>
    <t>Ongeldige Telefoon</t>
  </si>
  <si>
    <t>Kehtetu Telefon</t>
  </si>
  <si>
    <t>Virheellinen Puhelin</t>
  </si>
  <si>
    <t>Non Valide Téléphone</t>
  </si>
  <si>
    <t>Ungültige Telefon</t>
  </si>
  <si>
    <t>Μη Έγκυρο Τηλέφωνο</t>
  </si>
  <si>
    <t>טלפון לא חוקי</t>
  </si>
  <si>
    <t>अमान्य फोन</t>
  </si>
  <si>
    <t>Érvénytelen Telefon</t>
  </si>
  <si>
    <t>Ógilt Símann</t>
  </si>
  <si>
    <t>Telefono non Valido</t>
  </si>
  <si>
    <t>無効な電話番号</t>
  </si>
  <si>
    <t>잘못된 전화</t>
  </si>
  <si>
    <t>Nederīgs Tālruni</t>
  </si>
  <si>
    <t>Neteisingas Telefono</t>
  </si>
  <si>
    <t>Tidak Sah Telefon</t>
  </si>
  <si>
    <t>Хүчингүй Утас</t>
  </si>
  <si>
    <t>Ugyldig Telefonen</t>
  </si>
  <si>
    <t>Zły Telefon</t>
  </si>
  <si>
    <t>Telefone Inválido</t>
  </si>
  <si>
    <t>Telefon Invalid</t>
  </si>
  <si>
    <t>Неверный Телефон</t>
  </si>
  <si>
    <t>Погрешан Телефон</t>
  </si>
  <si>
    <t>Neplatné Telefón</t>
  </si>
  <si>
    <t>Neveljavna Telefon</t>
  </si>
  <si>
    <t>Teléfono No Válido</t>
  </si>
  <si>
    <t>Ogiltiga Telefon</t>
  </si>
  <si>
    <t>செல்லாத தொலைபேசி</t>
  </si>
  <si>
    <t>Di-Wasto Ang Telepono</t>
  </si>
  <si>
    <t>ไม่ถูกต้องโทรศัพท์</t>
  </si>
  <si>
    <t>Geçersiz Telefon</t>
  </si>
  <si>
    <t>باطل فون</t>
  </si>
  <si>
    <t>Điện Thoại Không Hợp Lệ</t>
  </si>
  <si>
    <t>Are you sure want to delete permissions in all folders for</t>
  </si>
  <si>
    <t>هل أنت متأكد أنك تريد حذف الأذونات في جميع المجلدات</t>
  </si>
  <si>
    <t>Apakah anda yakin ingin menghapus izin di semua folder untuk</t>
  </si>
  <si>
    <t>আপনি কি নিশ্চিত করতে চান, মুছে অনুমতি, সব ফোল্ডার জন্য</t>
  </si>
  <si>
    <t>Сигурни ли сте, че искате да изтриете разрешение за всички папки</t>
  </si>
  <si>
    <t>你确定要删除的权限的所有文件夹</t>
  </si>
  <si>
    <t>Jeste li sigurni da želite ukloniti dozvole za sve mape</t>
  </si>
  <si>
    <t>Jsi si jistý, že chcete smazat oprávnění ve všech složkách pro</t>
  </si>
  <si>
    <t>Er du sikker på du ønsker at slette tilladelser i alle mapper for</t>
  </si>
  <si>
    <t>Bent u zeker dat u wilt verwijderen machtigingen in alle mappen voor</t>
  </si>
  <si>
    <t>Olete kindel, et soovite kustutada õigusi, kõik kaustad</t>
  </si>
  <si>
    <t>Oletko varma, että haluat poistaa käyttöoikeudet kaikki kansiot</t>
  </si>
  <si>
    <t>Êtes-vous sûr de vouloir supprimer les autorisations de tous les dossiers pour</t>
  </si>
  <si>
    <t>Sind Sie sicher löschen möchten, Berechtigungen für alle Ordner</t>
  </si>
  <si>
    <t>Είστε βέβαιοι ότι θέλετε να διαγράψετε δικαιώματα σε όλους τους φακέλους</t>
  </si>
  <si>
    <t>האם אתה בטוח שברצונך למחוק את ההרשאות את כל התיקיות עבור</t>
  </si>
  <si>
    <t>आप यकीन कर रहे हैं को नष्ट करना चाहते हैं permissions में सभी फ़ोल्डर्स के लिए</t>
  </si>
  <si>
    <t>Biztos, hogy törölni akarja az engedélyek összes mappájának</t>
  </si>
  <si>
    <t>Ertu viss um að þú vilt fá leyfi í öllum fyrir möppur</t>
  </si>
  <si>
    <t>Eliminare i permessi di tutte le cartelle?</t>
  </si>
  <si>
    <t>당신은 확실 삭제하려는 권한에서 모든 폴더</t>
  </si>
  <si>
    <t>Vai jūs esat pārliecināts, ka vēlaties izdzēst atļaujas visas mapes</t>
  </si>
  <si>
    <t>Ar jūs tikrai norite ištrinti teises visuose aplankuose</t>
  </si>
  <si>
    <t>Apakah anda yakin ingin menghapus kebenaran dalam semua untuk folder</t>
  </si>
  <si>
    <t>Та итгэлтэй байна устгахыг хүсэж зөвшөөрөл бүх хавтас нь</t>
  </si>
  <si>
    <t>Er du sikker på at du vil slette tillatelser i alle mapper for</t>
  </si>
  <si>
    <t>Jesteś pewien, że chcesz usunąć uprawnienia dla wszystkich folderów</t>
  </si>
  <si>
    <t>Tem a certeza que deseja excluir permissões de todas as pastas para</t>
  </si>
  <si>
    <t>Ești sigur că doriți să ștergeți permisiuni în toate folderele pentru</t>
  </si>
  <si>
    <t>Вы уверены, что хотите удалить разрешения для всех папок</t>
  </si>
  <si>
    <t>Да ли сте сигурни да желите да уклоните дозволе за све фасцикле</t>
  </si>
  <si>
    <t>Ste si istý, že chcete odstrániť povolenia vo všetkých priečinkov</t>
  </si>
  <si>
    <t>Ali ste prepričani, da želite izbrisati dovoljenja v vseh map za</t>
  </si>
  <si>
    <t>¿Estás seguro de querer eliminar los permisos de todas las carpetas de</t>
  </si>
  <si>
    <t>Är du säker på att vill ta bort behörigheter i alla mappar för</t>
  </si>
  <si>
    <t>இதற்கான அனைத்து கோப்புறைகளிலும் அனுமதிகளை நீக்க விரும்புகிறீர்களா</t>
  </si>
  <si>
    <t>Sigurado ka bang gusto mong tanggalin ang mga pahintulot sa lahat ng mga folder para sa</t>
  </si>
  <si>
    <t>คุณแน่ใจนะว่าต้องการจะลบสิทธิ์ที่อนุญาตทั้งหมดในโฟลเดอร์สำหรับ</t>
  </si>
  <si>
    <t>Eminim tüm klasörlerdeki izinleri silmek istiyor musun</t>
  </si>
  <si>
    <t>ہیں آپ کو اس بات کا یقین کرنا چاہتے ہیں کو خارج کرنے کی اجازت سب کے لئے فولڈرز</t>
  </si>
  <si>
    <t>Anh có chắc muốn xóa quyền trong tất cả các thư mục cho</t>
  </si>
  <si>
    <t>For all folders</t>
  </si>
  <si>
    <t>لجميع المجلدات</t>
  </si>
  <si>
    <t>Untuk semua folder</t>
  </si>
  <si>
    <t>জন্য সব ফোল্ডার</t>
  </si>
  <si>
    <t>За всички папки</t>
  </si>
  <si>
    <t>所有文件夹</t>
  </si>
  <si>
    <t>Za sve mape</t>
  </si>
  <si>
    <t>Pro všechny složky</t>
  </si>
  <si>
    <t>For alle mapper</t>
  </si>
  <si>
    <t>Voor alle mappen</t>
  </si>
  <si>
    <t>Kõik kaustad</t>
  </si>
  <si>
    <t>Kaikki kansiot</t>
  </si>
  <si>
    <t>Pour tous les dossiers</t>
  </si>
  <si>
    <t>Für alle Ordner</t>
  </si>
  <si>
    <t>Για όλους τους φακέλους</t>
  </si>
  <si>
    <t>עבור כל התיקיות</t>
  </si>
  <si>
    <t>सभी फ़ोल्डर्स के लिए</t>
  </si>
  <si>
    <t>Az összes mappa</t>
  </si>
  <si>
    <t>Fyrir alla möppur</t>
  </si>
  <si>
    <t>Per tutte le cartelle</t>
  </si>
  <si>
    <t>全てのフォルダ</t>
  </si>
  <si>
    <t>에 대한 모든 폴더</t>
  </si>
  <si>
    <t>Visās mapēs</t>
  </si>
  <si>
    <t>Visų katalogų</t>
  </si>
  <si>
    <t>Бүх хавтас</t>
  </si>
  <si>
    <t>Dla wszystkich folderów</t>
  </si>
  <si>
    <t>Para todas as pastas</t>
  </si>
  <si>
    <t>Pentru toate folderele</t>
  </si>
  <si>
    <t>Для всех папок</t>
  </si>
  <si>
    <t>За све фасцикле</t>
  </si>
  <si>
    <t>Pre všetky priečinky</t>
  </si>
  <si>
    <t>Za vse mape</t>
  </si>
  <si>
    <t>Para todas las carpetas</t>
  </si>
  <si>
    <t>För alla mappar</t>
  </si>
  <si>
    <t>அனைத்து கோப்புறைகளுக்கும்</t>
  </si>
  <si>
    <t>Para sa lahat ng mga folder</t>
  </si>
  <si>
    <t>สำหรับโฟลเดอร์ทั้งหมด@option:check</t>
  </si>
  <si>
    <t>Tüm klasörler için</t>
  </si>
  <si>
    <t>سب کے لئے فولڈرز</t>
  </si>
  <si>
    <t>Cho tất cả các thư mục</t>
  </si>
  <si>
    <t>For selected folders</t>
  </si>
  <si>
    <t>بالنسبة المجلدات المحددة</t>
  </si>
  <si>
    <t>Untuk folder yang dipilih</t>
  </si>
  <si>
    <t>জন্য নির্বাচিত ফোল্ডার</t>
  </si>
  <si>
    <t>За избраните папки</t>
  </si>
  <si>
    <t>为选定的文件夹</t>
  </si>
  <si>
    <t>Za odabrane mape</t>
  </si>
  <si>
    <t>Pro vybrané složky</t>
  </si>
  <si>
    <t>Til udvalgte mapper</t>
  </si>
  <si>
    <t>Voor geselecteerde mappen</t>
  </si>
  <si>
    <t>Valitud kaustad</t>
  </si>
  <si>
    <t>Valitut kansiot</t>
  </si>
  <si>
    <t>Pour les dossiers sélectionnés</t>
  </si>
  <si>
    <t>Für ausgewählte Ordner</t>
  </si>
  <si>
    <t>Για επιλεγμένους φακέλους</t>
  </si>
  <si>
    <t>עבור תיקיות נבחרות</t>
  </si>
  <si>
    <t>के लिए चयनित फ़ोल्डर</t>
  </si>
  <si>
    <t>A kiválasztott mappák</t>
  </si>
  <si>
    <t>Fyrir valin</t>
  </si>
  <si>
    <t>Per le cartelle selezionate</t>
  </si>
  <si>
    <t>For 選択フォルダ</t>
  </si>
  <si>
    <t>선택된 폴더에</t>
  </si>
  <si>
    <t>Izvēlētās mapes</t>
  </si>
  <si>
    <t>Pasirinktų katalogų</t>
  </si>
  <si>
    <t>Untuk dipilih folder</t>
  </si>
  <si>
    <t>Сонгосон хавтас</t>
  </si>
  <si>
    <t>For utvalgte mapper</t>
  </si>
  <si>
    <t>Dla wybranych folderów</t>
  </si>
  <si>
    <t>Para pastas selecionadas</t>
  </si>
  <si>
    <t>Pentru folderele selectate</t>
  </si>
  <si>
    <t>Для выбранных папок</t>
  </si>
  <si>
    <t>За изабране фолдере</t>
  </si>
  <si>
    <t>Pre vybrané priečinky</t>
  </si>
  <si>
    <t>Za izbrane mape</t>
  </si>
  <si>
    <t>Para las carpetas seleccionadas</t>
  </si>
  <si>
    <t>För utvalda mappar</t>
  </si>
  <si>
    <t>தேர்ந்தெடுக்கப்பட்ட கோப்புறைகளுக்கு</t>
  </si>
  <si>
    <t>Para sa mga napiling folder</t>
  </si>
  <si>
    <t>สำหรับโฟลเดอร์ที่เลือกไว้</t>
  </si>
  <si>
    <t>Seçilen klasör için</t>
  </si>
  <si>
    <t>کے لئے منتخب فولڈر</t>
  </si>
  <si>
    <t>Để lựa chọn mục</t>
  </si>
  <si>
    <t>User's Data Import / Export</t>
  </si>
  <si>
    <t>المستخدم بيانات الاستيراد / التصدير</t>
  </si>
  <si>
    <t>Pengguna Data Impor / Ekspor</t>
  </si>
  <si>
    <t>ব্যবহারকারীর তথ্য ইম্পোর্ট / এক্সপোর্ট</t>
  </si>
  <si>
    <t>Данните на потребителя, Внос / Износ</t>
  </si>
  <si>
    <t>用户的数据进口/出口</t>
  </si>
  <si>
    <t>Korisnički podaci Uvoz / Izvoz</t>
  </si>
  <si>
    <t>Uživatel Import / Export Dat</t>
  </si>
  <si>
    <t>Brugerens Data Import / Eksport</t>
  </si>
  <si>
    <t>De Gegevens van de gebruiker Importeren / Exporteren</t>
  </si>
  <si>
    <t>Kasutaja Andmete Import / Eksport</t>
  </si>
  <si>
    <t>Käyttäjän Tietojen Tuonti / Vienti</t>
  </si>
  <si>
    <t>L'utilisateur Import / Export de Données</t>
  </si>
  <si>
    <t>Benutzerdaten Importieren / Exportieren</t>
  </si>
  <si>
    <t>Τα Δεδομένα του χρήστη για την Εισαγωγή / Εξαγωγή</t>
  </si>
  <si>
    <t>נתונים של המשתמש ייבוא / ייצוא</t>
  </si>
  <si>
    <t>उपयोगकर्ता डेटा आयात / निर्यात</t>
  </si>
  <si>
    <t>Felhasználói Adatok Importálása / Exportálása</t>
  </si>
  <si>
    <t>Notanda Gögn Útflutnings</t>
  </si>
  <si>
    <t>Importazione/Esportazione dati utente</t>
  </si>
  <si>
    <t>ユーザーデータ インポート/エクスポート</t>
  </si>
  <si>
    <t>사용자의 데이터 가져오기/내보내기</t>
  </si>
  <si>
    <t>Lietotāja Datu Imports / Eksports</t>
  </si>
  <si>
    <t>Vartotojo Duomenų Importo / Eksporto</t>
  </si>
  <si>
    <t>Data pengguna Import</t>
  </si>
  <si>
    <t>Хэрэглэгчийн Мэдээлэл Импорт / Экспортын</t>
  </si>
  <si>
    <t>Brukerens Data Import / Eksport</t>
  </si>
  <si>
    <t>Dane użytkownika Import / Eksport</t>
  </si>
  <si>
    <t>Utilizador a Importação / Exportação de Dados</t>
  </si>
  <si>
    <t>Datele utilizatorului de Import / Export</t>
  </si>
  <si>
    <t>Данные пользователя Импорт / Экспорт</t>
  </si>
  <si>
    <t>Подаци корисника Увоз / Извоз</t>
  </si>
  <si>
    <t>Používateľská Dát, Import / Export</t>
  </si>
  <si>
    <t>Uporabniški Podatki, Uvoz / Izvoz</t>
  </si>
  <si>
    <t>Importación/exportación de datos del usuario</t>
  </si>
  <si>
    <t>Användarens Data Import / Export</t>
  </si>
  <si>
    <t>பயனரின் தரவு இறக்குமதி / ஏற்றுமதி</t>
  </si>
  <si>
    <t>Gumagamit ng Data Import / Export</t>
  </si>
  <si>
    <t>ของผู้ใช้ข้อมูลการนำเข้า/ส่งออก</t>
  </si>
  <si>
    <t>Kullanıcının Veri Alma / Verme</t>
  </si>
  <si>
    <t>صارف کے اعداد و شمار کی درآمد / برآمد</t>
  </si>
  <si>
    <t>Dữ Liệu của người dùng xuất Nhập Khẩu</t>
  </si>
  <si>
    <t>Export Xlsx</t>
  </si>
  <si>
    <t>تصدير Xlsx</t>
  </si>
  <si>
    <t>Ekspor Xlsx</t>
  </si>
  <si>
    <t>রপ্তানি Xlsx</t>
  </si>
  <si>
    <t>Експорт Във Формат XLSX</t>
  </si>
  <si>
    <t>出口您</t>
  </si>
  <si>
    <t>Izvoz U XLSX Formatu</t>
  </si>
  <si>
    <t>Eksport Xlsx</t>
  </si>
  <si>
    <t>Ekspordi Xlsx</t>
  </si>
  <si>
    <t>Vienti Xlsx</t>
  </si>
  <si>
    <t>L'Exportation Xlsx</t>
  </si>
  <si>
    <t>Εξαγωγή Xlsx</t>
  </si>
  <si>
    <t>יצוא Xlsx</t>
  </si>
  <si>
    <t>निर्यात Xlsx</t>
  </si>
  <si>
    <t>Flytja Xlsx</t>
  </si>
  <si>
    <t>Esportazione xlsx</t>
  </si>
  <si>
    <t>xlsxでエクスポート</t>
  </si>
  <si>
    <t>수출 Xlsx</t>
  </si>
  <si>
    <t>Eksporta Xlsx</t>
  </si>
  <si>
    <t>Eksporto Xlsx</t>
  </si>
  <si>
    <t>Eksport Doc</t>
  </si>
  <si>
    <t>Экспортын Xlsx</t>
  </si>
  <si>
    <t>Eksport W Formacie XLSX</t>
  </si>
  <si>
    <t>Exportação Xlsx</t>
  </si>
  <si>
    <t>Экспорт В Формате XLSX</t>
  </si>
  <si>
    <t>Извоз У Формату XLSX</t>
  </si>
  <si>
    <t>Izvoz Xlsx</t>
  </si>
  <si>
    <t>Exportación Xlsx</t>
  </si>
  <si>
    <t>ஏற்றுமதி Xlsx</t>
  </si>
  <si>
    <t>I-Export Ang Mga Xlsx</t>
  </si>
  <si>
    <t>ส่งออก Xlsx</t>
  </si>
  <si>
    <t>İhracat Porno</t>
  </si>
  <si>
    <t>برآمد Xlsx</t>
  </si>
  <si>
    <t>Khẩu Tưởng</t>
  </si>
  <si>
    <t>Error has occurred for {0}</t>
  </si>
  <si>
    <t>حدث خطأ {0}</t>
  </si>
  <si>
    <t>Telah terjadi kesalahan untuk {0}</t>
  </si>
  <si>
    <t>ত্রুটি ঘটেছে জন্য {0}</t>
  </si>
  <si>
    <t>Възникна грешка за {0}</t>
  </si>
  <si>
    <t>错误发生了{0}</t>
  </si>
  <si>
    <t>Dogodila se pogreška za {0}</t>
  </si>
  <si>
    <t>Došlo k chybě pro {0}</t>
  </si>
  <si>
    <t>Fejl der er tale om {0}</t>
  </si>
  <si>
    <t>Fout is opgetreden voor {0}</t>
  </si>
  <si>
    <t>Viga on toimunud {0}</t>
  </si>
  <si>
    <t>Virhe on tapahtunut {0}</t>
  </si>
  <si>
    <t>Erreur s'est produite pour {0}</t>
  </si>
  <si>
    <t>Fehler ist aufgetreten {0}</t>
  </si>
  <si>
    <t>Παρουσιάστηκε σφάλμα για το {0}</t>
  </si>
  <si>
    <t>אירעה שגיאה {0}</t>
  </si>
  <si>
    <t>त्रुटि उत्पन्न हुई {0}के लिए</t>
  </si>
  <si>
    <t>Hiba történt a {0}</t>
  </si>
  <si>
    <t>Villa hefur átt sér stað fyrir {0}</t>
  </si>
  <si>
    <t>Si è verificato un errore {0}</t>
  </si>
  <si>
    <t>{0} にエラーが発生しました</t>
  </si>
  <si>
    <t>오류가 발생한{0}</t>
  </si>
  <si>
    <t>Ir kļūda {0}</t>
  </si>
  <si>
    <t>Klaida įvyko {0}</t>
  </si>
  <si>
    <t>Ralat yang telah berlaku untuk {0}</t>
  </si>
  <si>
    <t>Алдаа гарсан нь {0}</t>
  </si>
  <si>
    <t>Feilen har oppstått på {0}</t>
  </si>
  <si>
    <t>Wystąpił błąd dla {0}</t>
  </si>
  <si>
    <t>Ocorreu um erro de {0}</t>
  </si>
  <si>
    <t>Eroare a avut loc pentru {0}</t>
  </si>
  <si>
    <t>Произошла ошибка для {0}</t>
  </si>
  <si>
    <t>Дошло је до грешке за {0}</t>
  </si>
  <si>
    <t>Chyba sa vyskytla na {0}</t>
  </si>
  <si>
    <t>Napaka se je zgodila, za {0}</t>
  </si>
  <si>
    <t>Se ha producido un Error para {0}</t>
  </si>
  <si>
    <t>Fel har uppstått för {0}</t>
  </si>
  <si>
    <t>{0}க்கு பிழை ஏற்பட்டுள்ளது</t>
  </si>
  <si>
    <t>Error ay naganap para sa {0}</t>
  </si>
  <si>
    <t>เกิดข้อผิดพลาดสำหรับ{0}</t>
  </si>
  <si>
    <t>Hata {0}için oluştu</t>
  </si>
  <si>
    <t>غلطی کے لئے واقع ہوئی ہے {0}</t>
  </si>
  <si>
    <t>Lỗi đã xảy ra cho {0}</t>
  </si>
  <si>
    <t>Successfully completed for {0}</t>
  </si>
  <si>
    <t>بنجاح {0}</t>
  </si>
  <si>
    <t>Berhasil diselesaikan untuk {0}</t>
  </si>
  <si>
    <t>সফলভাবে সম্পন্ন জন্য {0}</t>
  </si>
  <si>
    <t>Успешно завършен за {0}</t>
  </si>
  <si>
    <t>成功地完成了{0}</t>
  </si>
  <si>
    <t>Uspješno završen za {0}</t>
  </si>
  <si>
    <t>Úspěšně pro {0}</t>
  </si>
  <si>
    <t>Gennemført for {0}</t>
  </si>
  <si>
    <t>Voltooid voor {0}</t>
  </si>
  <si>
    <t>Edukalt lõpetatud {0}</t>
  </si>
  <si>
    <t>Onnistuneesti päätökseen {0}</t>
  </si>
  <si>
    <t>Complété avec succès pour {0}</t>
  </si>
  <si>
    <t>Erfolgreich abgeschlossen wurde für {0}</t>
  </si>
  <si>
    <t>Με επιτυχία ολοκληρώθηκε για το {0}</t>
  </si>
  <si>
    <t>הושלמה בהצלחה {0}</t>
  </si>
  <si>
    <t>सफलतापूर्वक पूरा हो गया {0}के लिए</t>
  </si>
  <si>
    <t>Sikeresen befejeződött a {0}</t>
  </si>
  <si>
    <t>Lokið fyrir {0}</t>
  </si>
  <si>
    <t>Completato con successo {0}</t>
  </si>
  <si>
    <t>성공적으로 완료한{0}</t>
  </si>
  <si>
    <t>Veiksmīgi pabeigta {0}</t>
  </si>
  <si>
    <t>Sėkmingai baigtas {0}</t>
  </si>
  <si>
    <t>Berjaya siap untuk {0}</t>
  </si>
  <si>
    <t>Амжилттай дууссан {0}</t>
  </si>
  <si>
    <t>Fullført på {0}</t>
  </si>
  <si>
    <t>Pomyślnie zakończony dla {0}</t>
  </si>
  <si>
    <t>Concluída com êxito para {0}</t>
  </si>
  <si>
    <t>Finalizat cu succes de {0}</t>
  </si>
  <si>
    <t>Успешно завершенный для {0}</t>
  </si>
  <si>
    <t>Успешно завршеног за {0}</t>
  </si>
  <si>
    <t>Úspešne dokončená {0}</t>
  </si>
  <si>
    <t>Uspešno zaključena za {0}</t>
  </si>
  <si>
    <t>Completado con éxito para {0}</t>
  </si>
  <si>
    <t>Avslutad för {0}</t>
  </si>
  <si>
    <t>{0}க்கு வெற்றிகரமாக முடிந்தது</t>
  </si>
  <si>
    <t>Matagumpay na nakumpleto para sa {0}</t>
  </si>
  <si>
    <t>เรียบร้อยแล้เสร็จสมบูรณ์สำหรับ{0}</t>
  </si>
  <si>
    <t>Başarıyla {0}için tamamlandı</t>
  </si>
  <si>
    <t>کامیابی کے لئے مکمل {0}</t>
  </si>
  <si>
    <t>Thành công cho {0}</t>
  </si>
  <si>
    <t>Warning. Please make sure that all fields are filled correctly for {0}</t>
  </si>
  <si>
    <t>تحذير. الرجاء التأكد من أن جميع الحقول بشكل صحيح {0}</t>
  </si>
  <si>
    <t>Peringatan. Pastikan semua kolom terisi dengan benar untuk {0}</t>
  </si>
  <si>
    <t>সতর্কবাণী. দয়া করে নিশ্চিত করুন যে সব ক্ষেত্র সঠিকভাবে পূরণ জন্য {0}</t>
  </si>
  <si>
    <t>Предупреждение. Моля, уверете се, че всички полета са попълнени правилно, За {0}</t>
  </si>
  <si>
    <t>警告。 请确保所有领域都充满了正确的{0}</t>
  </si>
  <si>
    <t>Upozorenje. Molimo provjerite da li su sva polja ispravno popunjena Za {0}</t>
  </si>
  <si>
    <t>Varování. Prosím, ujistěte se, že všechna pole jsou vyplněna správně pro {0}</t>
  </si>
  <si>
    <t>Advarsel. Vær sikker på at alle felter er udfyldt korrekt for {0}</t>
  </si>
  <si>
    <t>Waarschuwing. Zorg ervoor dat alle velden zijn ingevuld voor {0}</t>
  </si>
  <si>
    <t>Hoiatus. Palun veenduge, et kõik väljad on täidetud korrektselt {0}</t>
  </si>
  <si>
    <t>Varoitus. Varmista, että kaikki kentät ovat täytetty oikein, sillä {0}</t>
  </si>
  <si>
    <t>Avertissement. Assurez-vous que tous les champs sont remplis correctement pour {0}</t>
  </si>
  <si>
    <t>Warnung. Bitte stellen Sie sicher, dass alle Felder ausgefüllt sind, richtig für {0}</t>
  </si>
  <si>
    <t>Προειδοποίησης. Παρακαλώ βεβαιωθείτε ότι όλα τα πεδία έχουν συμπληρωθεί σωστά για το {0}</t>
  </si>
  <si>
    <t>אזהרה. אנא ודא כי כל השדות מלאים כראוי {0}</t>
  </si>
  <si>
    <t>चेतावनी । कृपया सुनिश्चित करें कि सभी क्षेत्रों में भर रहे हैं के लिए सही ढंग से {0}</t>
  </si>
  <si>
    <t>Figyelmeztetés. Kérjük, győződjön meg arról, hogy minden mezőt kitöltött, helyesen {0}</t>
  </si>
  <si>
    <t>Viðvörun. Vinsamlegast gakktu úr skugga um að öll svæðin eru að fyllt rétt fyrir {0}</t>
  </si>
  <si>
    <t>Avviso. Assicurarsi che tutti i campi siano stati compilati correttamente {0}.</t>
  </si>
  <si>
    <t>경고합니다. 는지 확인하십시오 모두 필드를 제대로 가득한{0}</t>
  </si>
  <si>
    <t>Brīdinājums. Lūdzu, pārliecinieties, ka visi lauki ir aizpildīti pareizi {0}</t>
  </si>
  <si>
    <t>Įspėjimas. Įsitikinkite, kad visi laukai užpildyti tinkamai {0}</t>
  </si>
  <si>
    <t>Amaran. Sila pastikan semua bidang yang diisi dengan betul untuk {0}</t>
  </si>
  <si>
    <t>Анхааруулга. Эсэхийг шалгаарай бүх талбарууд нь дүүрэн зөв хувьд {0}</t>
  </si>
  <si>
    <t>Advarsel. Vennligst kontroller at alle feltene er fylt på riktig måte for {0}</t>
  </si>
  <si>
    <t>Ostrzeżenie. Proszę, upewnij się, że wszystkie pola są wypełnione poprawnie Dla {0}</t>
  </si>
  <si>
    <t>De aviso. Por favor, certifique-se de que todos os campos sejam preenchidos corretamente para {0}</t>
  </si>
  <si>
    <t>Avertizare. Vă rugăm să asigurați-vă că toate câmpurile sunt completate corect pentru {0}</t>
  </si>
  <si>
    <t>Предупреждение. Пожалуйста, убедитесь, что все поля заполнены правильно Для {0}</t>
  </si>
  <si>
    <t>Упозорење. Молимо вас, проверите да ли су сва поља попуњена исправно За {0}</t>
  </si>
  <si>
    <t>Upozornenie. Prosím, uistite sa, že všetky polia sú vyplnené správne {0}</t>
  </si>
  <si>
    <t>Opozorilo. Prosimo, prepričajte se, da so vsa polja so napolnjena pravilno {0}</t>
  </si>
  <si>
    <t>Advertencia. Por favor, asegúrese de que todos los campos son llenados correctamente para {0}</t>
  </si>
  <si>
    <t>Varning. Vänligen kontrollera att alla fält är ifyllda på rätt sätt för {0}</t>
  </si>
  <si>
    <t>எச்சரிக்கை. எல்லா புலங்களும் {0}க்கு சரியாக நிரப்பப்பட்டுள்ளதா என்பதை உறுதிப்படுத்தவும்</t>
  </si>
  <si>
    <t>Babala. Mangyaring tiyakin na ang lahat ng mga patlang ay napunan nang tama para sa {0}</t>
  </si>
  <si>
    <t>คำเตือนนะ โปรดตรวจสอบให้แน่ใจว่าทุกช่องข้อมูลเต็มอย่างถูกต้องสำหรับ{0}</t>
  </si>
  <si>
    <t>Uyarı. Tüm alanları doğru {0}için dolu olduğundan emin olun lütfen</t>
  </si>
  <si>
    <t>انتباہ. براہ مہربانی اس بات کو یقینی بنانے کے تمام شعبوں سے بھرے پڑے ہیں درست طریقے سے کے لئے {0}</t>
  </si>
  <si>
    <t>Cảnh báo. Xin chắc chắn rằng tất cả lĩnh vực đã được cách cho {0}</t>
  </si>
  <si>
    <t>Successfully added {0}</t>
  </si>
  <si>
    <t>أضاف بنجاح {0}</t>
  </si>
  <si>
    <t>Berhasil menambahkan {0}</t>
  </si>
  <si>
    <t>সফলভাবে যোগ করা হয়েছে {0}</t>
  </si>
  <si>
    <t>Успешно добавен от {0}</t>
  </si>
  <si>
    <t>成功地加入{0}</t>
  </si>
  <si>
    <t>Uspješno dodan {0}</t>
  </si>
  <si>
    <t>Úspěšně přidáno {0}</t>
  </si>
  <si>
    <t>Tilføjet {0}</t>
  </si>
  <si>
    <t>Met succes toegevoegd aan {0}</t>
  </si>
  <si>
    <t>Edukalt lisatud {0}</t>
  </si>
  <si>
    <t>Lisätty {0}</t>
  </si>
  <si>
    <t>Ajouté avec succès {0}</t>
  </si>
  <si>
    <t>Erfolgreich {0}</t>
  </si>
  <si>
    <t>Με επιτυχία πρόσθεσε {0}</t>
  </si>
  <si>
    <t>בהצלחה הוסיף {0}</t>
  </si>
  <si>
    <t>सफलतापूर्वक जोड़ा गया {0}</t>
  </si>
  <si>
    <t>Sikeresen hozzáadva {0}</t>
  </si>
  <si>
    <t>Verið bætt {0}</t>
  </si>
  <si>
    <t>Aggiunto correttamente {0}</t>
  </si>
  <si>
    <t>성공적으로 추가{0}</t>
  </si>
  <si>
    <t>Veiksmīgi pievienojis {0}</t>
  </si>
  <si>
    <t>Sėkmingai pridėta {0}</t>
  </si>
  <si>
    <t>Berjaya ditambah {0}</t>
  </si>
  <si>
    <t>Амжилттай нэмэгдсэн {0}</t>
  </si>
  <si>
    <t>Lagt {0}</t>
  </si>
  <si>
    <t>Pomyślnie dodany do {0}</t>
  </si>
  <si>
    <t>Adicionado com êxito {0}</t>
  </si>
  <si>
    <t>Adăugat cu succes {0}</t>
  </si>
  <si>
    <t>Успешно добавлен {0}</t>
  </si>
  <si>
    <t>Успешно додат {0}</t>
  </si>
  <si>
    <t>Úspešne pridali {0}</t>
  </si>
  <si>
    <t>Uspešno dodana {0}</t>
  </si>
  <si>
    <t>Se ha añadido correctamente {0}</t>
  </si>
  <si>
    <t>Framgångsrikt lagt {0}</t>
  </si>
  <si>
    <t>வெற்றிகரமாக {0}சேர்க்கப்பட்டது</t>
  </si>
  <si>
    <t>Matagumpay na naidagdag ang {0}</t>
  </si>
  <si>
    <t>เรียบร้อยแล้เพิ่ม{0}</t>
  </si>
  <si>
    <t>Başarıyla eklendi {0}</t>
  </si>
  <si>
    <t>کامیابی سے شامل کر دیا گیا {0}</t>
  </si>
  <si>
    <t>Thêm thành công {0}</t>
  </si>
  <si>
    <t>Successfully updated {0}</t>
  </si>
  <si>
    <t>تحديثها بنجاح {0}</t>
  </si>
  <si>
    <t>Berhasil diperbarui {0}</t>
  </si>
  <si>
    <t>সফলভাবে আপডেট করা হয়েছে {0}</t>
  </si>
  <si>
    <t>Успешно обновени {0}</t>
  </si>
  <si>
    <t>成功地更新了{0}</t>
  </si>
  <si>
    <t>Uspješno obnovljeno {0}</t>
  </si>
  <si>
    <t>Úspěšně aktualizován {0}</t>
  </si>
  <si>
    <t>Opdateret {0}</t>
  </si>
  <si>
    <t>Bijgewerkt {0}</t>
  </si>
  <si>
    <t>Edukalt uuendatud {0}</t>
  </si>
  <si>
    <t>Onnistuneesti päivitetty {0}</t>
  </si>
  <si>
    <t>Mise à jour avec succès {0}</t>
  </si>
  <si>
    <t>Erfolgreich aktualisiert {0}</t>
  </si>
  <si>
    <t>Ενημερώθηκε επιτυχώς {0}</t>
  </si>
  <si>
    <t>עודכן בהצלחה {0}</t>
  </si>
  <si>
    <t>सफलतापूर्वक अद्यतन {0}</t>
  </si>
  <si>
    <t>Sikeresen frissítve {0}</t>
  </si>
  <si>
    <t>Tókst uppfært {0}</t>
  </si>
  <si>
    <t>Aggiornato correttamente {0}</t>
  </si>
  <si>
    <t>성공적으로 업데이트{0}</t>
  </si>
  <si>
    <t>Veiksmīgi atjaunināta {0}</t>
  </si>
  <si>
    <t>Sėkmingai atnaujinta {0}</t>
  </si>
  <si>
    <t>Berjaya dikemaskini {0}</t>
  </si>
  <si>
    <t>Амжилттай шинэчлэгдсэн {0}</t>
  </si>
  <si>
    <t>Oppdatert {0}</t>
  </si>
  <si>
    <t>Pomyślnie zaktualizowane {0}</t>
  </si>
  <si>
    <t>Atualizado com êxito {0}</t>
  </si>
  <si>
    <t>Actualizat cu succes {0}</t>
  </si>
  <si>
    <t>Успешно обновлены {0}</t>
  </si>
  <si>
    <t>Успешно ажуриран {0}</t>
  </si>
  <si>
    <t>Úspešne aktualizované {0}</t>
  </si>
  <si>
    <t>Uspešno posodobljeni {0}</t>
  </si>
  <si>
    <t>Actualizado correctamente {0}</t>
  </si>
  <si>
    <t>Uppdaterat {0}</t>
  </si>
  <si>
    <t>வெற்றிகரமாக புதுப்பிக்கப்பட்டது {0}</t>
  </si>
  <si>
    <t>Matagumpay na na-update ang {0}</t>
  </si>
  <si>
    <t>ปรับปรุงเรียบร้อยแล้{0}</t>
  </si>
  <si>
    <t>Başarıyla güncellendi {0}</t>
  </si>
  <si>
    <t>کامیابی کے ساتھ اپ ڈیٹ {0}</t>
  </si>
  <si>
    <t>Cập nhật thành công {0}</t>
  </si>
  <si>
    <t>There are no changes</t>
  </si>
  <si>
    <t>لا توجد تغييرات</t>
  </si>
  <si>
    <t>Tidak ada perubahan</t>
  </si>
  <si>
    <t>সেখানে কোন পরিবর্তন</t>
  </si>
  <si>
    <t>Няма промяна</t>
  </si>
  <si>
    <t>没有任何变化</t>
  </si>
  <si>
    <t>Nema promjena</t>
  </si>
  <si>
    <t>Tam jsou žádné změny</t>
  </si>
  <si>
    <t>Der er ingen ændringer</t>
  </si>
  <si>
    <t>Er zijn geen wijzigingen</t>
  </si>
  <si>
    <t>Muudatusi ei ole</t>
  </si>
  <si>
    <t>Ei ole muutoksia</t>
  </si>
  <si>
    <t>Il n'y a pas de changements</t>
  </si>
  <si>
    <t>Es gibt keine änderungen</t>
  </si>
  <si>
    <t>Δεν υπάρχουν αλλαγές</t>
  </si>
  <si>
    <t>אין שינויים</t>
  </si>
  <si>
    <t>वहाँ रहे हैं कोई परिवर्तन नहीं</t>
  </si>
  <si>
    <t>Nincs változás</t>
  </si>
  <si>
    <t>Það eru engar breytingar</t>
  </si>
  <si>
    <t>Non ci sono modifiche</t>
  </si>
  <si>
    <t>変更はありません</t>
  </si>
  <si>
    <t>의 변경 내용이 없</t>
  </si>
  <si>
    <t>Izmaiņu nav</t>
  </si>
  <si>
    <t>Nėra jokių pokyčių</t>
  </si>
  <si>
    <t>Tidak ada perubahan yang</t>
  </si>
  <si>
    <t>Байдаг ямар ч өөрчлөлт</t>
  </si>
  <si>
    <t>Det er ingen endringer</t>
  </si>
  <si>
    <t>Nie ma zmian</t>
  </si>
  <si>
    <t>Não há alterações</t>
  </si>
  <si>
    <t>Nu există modificări</t>
  </si>
  <si>
    <t>Нет изменений</t>
  </si>
  <si>
    <t>Нема промене</t>
  </si>
  <si>
    <t>Nie sú žiadne zmeny</t>
  </si>
  <si>
    <t>Ne bo sprememb</t>
  </si>
  <si>
    <t>No hay cambios</t>
  </si>
  <si>
    <t>Det finns inga förändringar</t>
  </si>
  <si>
    <t>எந்த மாற்றங்களும் இல்லை</t>
  </si>
  <si>
    <t>May ay walang pagbabago</t>
  </si>
  <si>
    <t>ไม่มีเปลี่ยนแปลง</t>
  </si>
  <si>
    <t>Hiçbir değişiklik yok</t>
  </si>
  <si>
    <t>وہاں ہیں کوئی تبدیلی نہیں</t>
  </si>
  <si>
    <t>Không có thay đổi</t>
  </si>
  <si>
    <t>Users import log</t>
  </si>
  <si>
    <t>للمستخدمين استيراد السجل</t>
  </si>
  <si>
    <t>Pengguna log impor</t>
  </si>
  <si>
    <t>ব্যবহারকারীদের আমদানি লগ</t>
  </si>
  <si>
    <t>Внос на потребителите дневник</t>
  </si>
  <si>
    <t>用户进口记录</t>
  </si>
  <si>
    <t>Uvoz časopisa korisnika</t>
  </si>
  <si>
    <t>Uživatelé import log</t>
  </si>
  <si>
    <t>Brugere import af log</t>
  </si>
  <si>
    <t>Gebruikers import loggen</t>
  </si>
  <si>
    <t>Kasutajad import log</t>
  </si>
  <si>
    <t>Käyttäjien tuonti log</t>
  </si>
  <si>
    <t>Les utilisateurs journal d'importation</t>
  </si>
  <si>
    <t>Benutzer-log-import</t>
  </si>
  <si>
    <t>Οι χρήστες εισάγουν καταγραφής</t>
  </si>
  <si>
    <t>למשתמשים לייבא יומן</t>
  </si>
  <si>
    <t>उपयोगकर्ताओं को आयात लॉग इन करें</t>
  </si>
  <si>
    <t>A felhasználók importálása napló</t>
  </si>
  <si>
    <t>Notendur flytja þig</t>
  </si>
  <si>
    <t>Importazione log utenti</t>
  </si>
  <si>
    <t>ユーザーインポートログ</t>
  </si>
  <si>
    <t>사용자 로그를 가져오기</t>
  </si>
  <si>
    <t>Lietotāji importa žurnāls</t>
  </si>
  <si>
    <t>Vartotojai importo žurnalas</t>
  </si>
  <si>
    <t>Pengguna import log</t>
  </si>
  <si>
    <t>Хэрэглэгчид импортын нэвтрэх</t>
  </si>
  <si>
    <t>Brukere import logg</t>
  </si>
  <si>
    <t>Import użytkowników dziennika</t>
  </si>
  <si>
    <t>Usuários de log de importação</t>
  </si>
  <si>
    <t>Utilizatorii de import</t>
  </si>
  <si>
    <t>Импорт пользователей журнала</t>
  </si>
  <si>
    <t>Увоз корисника дневник</t>
  </si>
  <si>
    <t>Používateľov import denník</t>
  </si>
  <si>
    <t>Uporabniki uvozite dnevnik</t>
  </si>
  <si>
    <t>Registro de importación de usuarios</t>
  </si>
  <si>
    <t>Användare importera logga in</t>
  </si>
  <si>
    <t>பயனர்கள் பதிவு இறக்குமதி</t>
  </si>
  <si>
    <t>Ang mga gumagamit i-import log</t>
  </si>
  <si>
    <t>ผู้ใช้นำเข้าแฟ้มบันทึก</t>
  </si>
  <si>
    <t>Kullanıcılar günlük al</t>
  </si>
  <si>
    <t>صارفین کو درآمد کی لاگ ان کریں</t>
  </si>
  <si>
    <t>Người nhập log</t>
  </si>
  <si>
    <t>Upload file</t>
  </si>
  <si>
    <t>Meng-Upload file</t>
  </si>
  <si>
    <t>Качване на файл</t>
  </si>
  <si>
    <t>Preuzimanje datoteka</t>
  </si>
  <si>
    <t>Nahrát soubor</t>
  </si>
  <si>
    <t>Upload fil</t>
  </si>
  <si>
    <t>Upload bestand</t>
  </si>
  <si>
    <t>Faili üleslaadimine</t>
  </si>
  <si>
    <t>Lataa tiedosto</t>
  </si>
  <si>
    <t>Télécharger le fichier</t>
  </si>
  <si>
    <t>Datei hochladen</t>
  </si>
  <si>
    <t>Ανεβάστε το αρχείο</t>
  </si>
  <si>
    <t>Fájl feltöltés</t>
  </si>
  <si>
    <t>Hlaða skrá</t>
  </si>
  <si>
    <t>Carica file</t>
  </si>
  <si>
    <t>Augšupielādēt failu</t>
  </si>
  <si>
    <t>Įkelti failą</t>
  </si>
  <si>
    <t>- Upload file</t>
  </si>
  <si>
    <t>Файл оруулах</t>
  </si>
  <si>
    <t>Last opp fil</t>
  </si>
  <si>
    <t>Pobierz plik</t>
  </si>
  <si>
    <t>Upload do arquivo</t>
  </si>
  <si>
    <t>Încărca fișierul</t>
  </si>
  <si>
    <t>Загрузить файл</t>
  </si>
  <si>
    <t>Отпремите датотеку</t>
  </si>
  <si>
    <t>Upload súboru</t>
  </si>
  <si>
    <t>Naloži datoteko</t>
  </si>
  <si>
    <t>Subir archivo</t>
  </si>
  <si>
    <t>Ladda upp fil</t>
  </si>
  <si>
    <t>Mag-Upload ng file</t>
  </si>
  <si>
    <t>Lên tập tin</t>
  </si>
  <si>
    <t>Can't find {0}. Use empty id for inserting new item</t>
  </si>
  <si>
    <t>لا يمكن العثور على {0}. استخدام فارغة id لإدخال عنصر جديد</t>
  </si>
  <si>
    <t>Tidak dapat menemukan {0}. Penggunaan kosong id untuk memasukkan item baru</t>
  </si>
  <si>
    <t>খুঁজে পাওয়া যাবে না {0}. ব্যবহার খালি আইডি ঢোকানোর জন্য নতুন আইটেম</t>
  </si>
  <si>
    <t>Не мога да намеря {0}. Използвайте празни ID за вмъкване на нов елемент</t>
  </si>
  <si>
    <t>找不到{0}. 使用空id插入新项目</t>
  </si>
  <si>
    <t>Ne mogu naći {0}. Koristite prazno ID za umetanje novog elementa</t>
  </si>
  <si>
    <t>Nemůžu najít {0}. Použijte prázdné id pro vložení nové položky</t>
  </si>
  <si>
    <t>Kan ikke finde {0}. Brug tomme-id for at indsætte nyt emne</t>
  </si>
  <si>
    <t>Kunt u niet vinden {0}. Gebruik de lege id voor het plaatsen van nieuwe item</t>
  </si>
  <si>
    <t>Ei leia {0}. Kasutage tühje id lisada uus punkt</t>
  </si>
  <si>
    <t>Löydä {0}. Käytä tyhjä id lisäämällä uuden kohteen</t>
  </si>
  <si>
    <t>Ne peut pas trouver de {0}. Utilisez vide id pour l'insertion d'un nouvel élément</t>
  </si>
  <si>
    <t>Kann nicht finden, {0}. Verwenden Sie leere id für das einfügen neuer Artikel</t>
  </si>
  <si>
    <t>Δεν μπορώ να βρω {0}. Χρησιμοποιήστε το κενό αναγνωριστικό για την εισαγωγή νέων στοιχείων</t>
  </si>
  <si>
    <t>לא יכול למצוא {0}. השתמש ריק מזהה על הוספת פריט חדש</t>
  </si>
  <si>
    <t>नहीं मिल सकता है {0}. उपयोग खाली आईडी डालने के लिए नए आइटम</t>
  </si>
  <si>
    <t>Nem találja {0}. Használjon üres id behelyezte új elem</t>
  </si>
  <si>
    <t>Get ekki fundið {0}. Nota tómur, til að setja nýja hlutinn</t>
  </si>
  <si>
    <t>Impossibile trovare {0}. Usa ID vuoto per inserire un nuovo elemento</t>
  </si>
  <si>
    <t>을 찾을 수 없습니{0}. 사용 빈 id 를 삽입을 위해 새로운 항목</t>
  </si>
  <si>
    <t>Nevaru atrast {0}. Izmantojiet tukšas id ievietojot jauns postenis</t>
  </si>
  <si>
    <t>Negaliu rasti {0}. Naudoti tuščias id įterpiant naują elementą</t>
  </si>
  <si>
    <t>Tidak dapat menemukan {0}. Gunakan kosong id untuk memasukkan item baru</t>
  </si>
  <si>
    <t>Олж чадахгүй {0}. Ашиглах хоосон id оруулах шинэ зүйл</t>
  </si>
  <si>
    <t>Kan ikke finne {0}. Bruk tomme id for å sette inn nytt element</t>
  </si>
  <si>
    <t>Nie mogę znaleźć {0}. Użyj pustego ID do wstawiania nowego elementu</t>
  </si>
  <si>
    <t>Não consegue encontrar {0}. Use vazio de identificação para a inserção de novo item</t>
  </si>
  <si>
    <t>Nu pot găsi {0}. Utilizarea goale id-ul pentru inserarea noului element</t>
  </si>
  <si>
    <t>Не могу найти {0}. Используйте пустой ID для вставки нового элемента</t>
  </si>
  <si>
    <t>Не могу да нађем {0}. Користите празан ИД за убацивање новог елемента</t>
  </si>
  <si>
    <t>Nemôžete nájsť {0}. Použite prázdny id pre vloženie novej položky</t>
  </si>
  <si>
    <t>Ne morete najti {0}. Uporabite prazno id za vstavljanje nova postavka</t>
  </si>
  <si>
    <t>No se puede encontrar {0}. Use una identificación vacía para insertar un nuevo elemento</t>
  </si>
  <si>
    <t>Kan inte hitta {0}. Använda tomma id för att infoga nytt objekt</t>
  </si>
  <si>
    <t>{0} கண்டுபிடிக்க முடியவில்லை. புதிய உருப்படியைச் செருகுவதற்கு வெற்று ஐடியைப் பயன்படுத்தவும்</t>
  </si>
  <si>
    <t>Maaari ko mahanap ang {0} (na). Gamitin ang walang laman na mga id para sa pagpasok ng mga bagong item</t>
  </si>
  <si>
    <t>ไม่สามารถหา{0}. ใช้เปล่าหมายเลขสำหรับฤติกรรมโรคจิต--การแทรรายการใหม่</t>
  </si>
  <si>
    <t>{0} bulabilirsiniz. Ekleme yeni öğe için boş kimliği kullanın</t>
  </si>
  <si>
    <t>تلاش نہیں کر سکتے ہیں {0}. استعمال کے خالی id ڈالنے کے لئے نئے آئٹم</t>
  </si>
  <si>
    <t>Không thể tìm thấy {0}. Sử dụng id trống cho chèn mục mới</t>
  </si>
  <si>
    <t>Export users and other data:</t>
  </si>
  <si>
    <t>تصدير المستخدمين وغيرها من البيانات:</t>
  </si>
  <si>
    <t>Ekspor pengguna dan data-data lainnya:</t>
  </si>
  <si>
    <t>এক্সপোর্ট ব্যবহারকারীদের এবং অন্যান্য তথ্য:</t>
  </si>
  <si>
    <t>Износ на потребителя и други данни:</t>
  </si>
  <si>
    <t>出口用户和其他数据：</t>
  </si>
  <si>
    <t>Izvoz korisnika i druge podatke:</t>
  </si>
  <si>
    <t>Export uživatelů a další údaje:</t>
  </si>
  <si>
    <t>Eksport brugere og andre data:</t>
  </si>
  <si>
    <t>Gebruikers exporteren en andere gegevens:</t>
  </si>
  <si>
    <t>Ekspordi kasutajad ja muud andmed:</t>
  </si>
  <si>
    <t>Vie käyttäjät ja muut tiedot:</t>
  </si>
  <si>
    <t>Exporter des utilisateurs et d'autres données:</t>
  </si>
  <si>
    <t>Exportieren von Benutzer-und anderen Daten:</t>
  </si>
  <si>
    <t>Εξαγωγή χρήστες και άλλα δεδομένα:</t>
  </si>
  <si>
    <t>ייצוא משתמשים ונתונים אחרים:</t>
  </si>
  <si>
    <t>निर्यात उपयोगकर्ताओं और अन्य डेटा:</t>
  </si>
  <si>
    <t>Export felhasználók, illetve egyéb adatok:</t>
  </si>
  <si>
    <t>Flytja notendur og aðrar upplýsingar:</t>
  </si>
  <si>
    <t>Esporta utenti e altri dati:</t>
  </si>
  <si>
    <t>ユーザーおよびその他のデータエクスポート</t>
  </si>
  <si>
    <t>내보내 사용자 및 기타 데이터:</t>
  </si>
  <si>
    <t>Eksporta lietotājiem un citi dati:</t>
  </si>
  <si>
    <t>Eksporto vartotojai ir kiti duomenys:</t>
  </si>
  <si>
    <t>Eksport pengguna dan data lain:</t>
  </si>
  <si>
    <t>Экспортын хэрэглэгчид болон бусад мэдээллийг:</t>
  </si>
  <si>
    <t>Eksport brukere og andre data:</t>
  </si>
  <si>
    <t>Eksport użytkowników oraz inne dane:</t>
  </si>
  <si>
    <t>Exportar usuários e outros dados:</t>
  </si>
  <si>
    <t>Export utilizatori și alte date:</t>
  </si>
  <si>
    <t>Экспорт пользователей и другие данные:</t>
  </si>
  <si>
    <t>Извоз корисника и остале податке:</t>
  </si>
  <si>
    <t>Export užívateľov a ostatné údaje:</t>
  </si>
  <si>
    <t>Izvoz uporabnike in druge podatke:</t>
  </si>
  <si>
    <t>Exportación de usuarios y otros datos:</t>
  </si>
  <si>
    <t>Exportera användare och andra uppgifter:</t>
  </si>
  <si>
    <t>ஏற்றுமதி பயனர்கள் மற்றும் பிற தரவு:</t>
  </si>
  <si>
    <t>I-Export ang mga gumagamit at iba pang mga data:</t>
  </si>
  <si>
    <t>ส่งออกผู้ใช้และอีกข้อมูล:</t>
  </si>
  <si>
    <t>İhracat kullanıcılar ve diğer veriler:</t>
  </si>
  <si>
    <t>برآمد صارفین اور دیگر اعداد و شمار:</t>
  </si>
  <si>
    <t>Khẩu người sử dụng, và dữ liệu khác:</t>
  </si>
  <si>
    <t>Import users data:</t>
  </si>
  <si>
    <t>استيراد بيانات المستخدمين:</t>
  </si>
  <si>
    <t>Impor data pengguna:</t>
  </si>
  <si>
    <t>আমদানি ব্যবহারকারীদের তথ্য:</t>
  </si>
  <si>
    <t>Потребителите на данни за внос:</t>
  </si>
  <si>
    <t>导入用户的数据：</t>
  </si>
  <si>
    <t>Podaci korisnika uvoz:</t>
  </si>
  <si>
    <t>Importovat data uživatele:</t>
  </si>
  <si>
    <t>Importer brugere af data:</t>
  </si>
  <si>
    <t>Gebruikers importeren gegevens:</t>
  </si>
  <si>
    <t>Impordi-kasutajad andmed:</t>
  </si>
  <si>
    <t>Tuo käyttäjiä tiedot:</t>
  </si>
  <si>
    <t>Importer des utilisateurs de données:</t>
  </si>
  <si>
    <t>Importieren von Benutzer-Daten:</t>
  </si>
  <si>
    <t>Εισαγωγή χρηστών δεδομένων:</t>
  </si>
  <si>
    <t>ייבוא נתוני המשתמשים:</t>
  </si>
  <si>
    <t>आयात उपयोगकर्ताओं को डेटा:</t>
  </si>
  <si>
    <t>Felhasználók importálása adatok:</t>
  </si>
  <si>
    <t>Innflutningur notendur gögn:</t>
  </si>
  <si>
    <t>Importa dati utenti:</t>
  </si>
  <si>
    <t>ユーザーデータインポート:</t>
  </si>
  <si>
    <t>가져오는 사용자 데이터:</t>
  </si>
  <si>
    <t>Importa lietotāju dati:</t>
  </si>
  <si>
    <t>Importuoti vartotojus duomenys:</t>
  </si>
  <si>
    <t>Import pengguna data:</t>
  </si>
  <si>
    <t>Импортын хэрэглэгчдэд мэдээлэл:</t>
  </si>
  <si>
    <t>Importer brukere data:</t>
  </si>
  <si>
    <t>Dane użytkowników import:</t>
  </si>
  <si>
    <t>Importação de dados de usuários:</t>
  </si>
  <si>
    <t>Import de date de utilizatori:</t>
  </si>
  <si>
    <t>Данные пользователей импорт:</t>
  </si>
  <si>
    <t>Подаци корисника увоз:</t>
  </si>
  <si>
    <t>Import používateľov údaje:</t>
  </si>
  <si>
    <t>Uvoz uporabniki podatkov:</t>
  </si>
  <si>
    <t>Importación de datos de los usuarios:</t>
  </si>
  <si>
    <t>Importera användare uppgifter:</t>
  </si>
  <si>
    <t>பயனர்கள் தரவை இறக்குமதி செய்க:</t>
  </si>
  <si>
    <t>I-Import ang data ng user:</t>
  </si>
  <si>
    <t>นำเข้าข้อมูลผู้ใช้:</t>
  </si>
  <si>
    <t>İthalat kullanıcıların veri:</t>
  </si>
  <si>
    <t>درآمد صارفین کے اعداد و شمار:</t>
  </si>
  <si>
    <t>Nhập khẩu người sử dụng dữ liệu:</t>
  </si>
  <si>
    <t>Operation had been successfully completed. New password was sent to email.</t>
  </si>
  <si>
    <t>العملية قد اكتملت بنجاح. كلمة المرور الجديدة تم إرسالها إلى البريد الإلكتروني.</t>
  </si>
  <si>
    <t>Operasi telah berhasil diselesaikan. New password telah dikirim ke email.</t>
  </si>
  <si>
    <t>অপারেশন করা হয়েছে সফলভাবে সম্পন্ন. নতুন পাসওয়ার্ড পাঠানো হয়েছে ইমেইল.</t>
  </si>
  <si>
    <t>Операцията е била успешно завършена. Новата парола е изпратена по електронната поща.</t>
  </si>
  <si>
    <t>作已成功完成。 新密码发送以电子邮件。</t>
  </si>
  <si>
    <t>Operacija je uspješno završena. Nova je lozinka poslana na e-mail.</t>
  </si>
  <si>
    <t>Operace byla úspěšně dokončena. Nové heslo bylo zasláno na e-mail.</t>
  </si>
  <si>
    <t>Operationen var afsluttet. Nye password blev sendt til e-mail.</t>
  </si>
  <si>
    <t>De operatie was succesvol zijn afgerond. Nieuw wachtwoord is verzonden naar e-mail.</t>
  </si>
  <si>
    <t>Operatsioon oli edukalt lõpule viidud. Uus parool saadeti e-posti.</t>
  </si>
  <si>
    <t>Toiminta oli saatu onnistuneesti päätökseen. Uusi salasanasi on lähetetty sähköpostilla.</t>
  </si>
  <si>
    <t>L'opération a été achevé avec succès. Nouveau mot de passe a été envoyé à l'email.</t>
  </si>
  <si>
    <t>Die Operation war erfolgreich abgeschlossen. Neues Passwort wurde an die E-Mail.</t>
  </si>
  <si>
    <t>Η λειτουργία ολοκληρωθεί με επιτυχία. Νέος κωδικός πρόσβασης έχει σταλεί e-mail.</t>
  </si>
  <si>
    <t>המבצע היה הושלמה בהצלחה. סיסמה חדשה נשלחה לדוא " ל.</t>
  </si>
  <si>
    <t>आपरेशन किया गया था सफलतापूर्वक पूरा हो गया है । नया पासवर्ड भेजा गया था करने के लिए ईमेल.</t>
  </si>
  <si>
    <t>Művelet volt sikeresen befejezett. Új jelszó küldött e-mailben.</t>
  </si>
  <si>
    <t>Aðgerðin hafði verið lokið. Nýtt lykilorð var sendur til að senda.</t>
  </si>
  <si>
    <t>Operazione completata con successo. La nuova password è stata inviata sulla e-mail.</t>
  </si>
  <si>
    <t>操作は正常に完了しました。 新しいパスワードはメール送信されました。</t>
  </si>
  <si>
    <t>작업을 성공적으로 완료되었습니다. 새 암호를 보냈습니다.</t>
  </si>
  <si>
    <t>Operācija tika veiksmīgi pabeigta. Jaunā parole tika nosūtīta uz e-pastu.</t>
  </si>
  <si>
    <t>Operacija buvo sėkmingai užbaigtas. Naujas slaptažodis buvo nusiųstas į el. paštą.</t>
  </si>
  <si>
    <t>Operasi telah berjaya selesai. Kata laluan baru telah dihantar ke e-mel.</t>
  </si>
  <si>
    <t>Үйл ажиллагааны байсан амжилттай. Шинэ нууц үгийг илгээсэн и-мэйл.</t>
  </si>
  <si>
    <t>Operasjonen hadde vært vellykket. Nytt passord ble sendt til e-posten.</t>
  </si>
  <si>
    <t>Operacja została zakończona pomyślnie. Nowe hasło zostało wysłane na e-mail.</t>
  </si>
  <si>
    <t>Operação foi concluída com êxito. Nova palavra-passe foi enviada para o e-mail.</t>
  </si>
  <si>
    <t>Operațiunea a fost finalizată cu succes. Noua parola a fost trimis la e-mail.</t>
  </si>
  <si>
    <t>Операция была успешно завершена. Новый пароль был отправлен по электронной почте.</t>
  </si>
  <si>
    <t>Операција је успешно завршена. Нова лозинка је послата на е-маил.</t>
  </si>
  <si>
    <t>Operácia bola úspešne dokončená. Nové heslo vám bol zaslaný e-mail.</t>
  </si>
  <si>
    <t>Operacija je bila uspešno zaključena. Novo geslo je bilo poslano na e-naslov.</t>
  </si>
  <si>
    <t>La operación había sido completada con éxito. La nueva contraseña fue enviada al correo electrónico.</t>
  </si>
  <si>
    <t>Verksamheten hade varit framgångsrikt. Nytt lösenord har skickats till e-post.</t>
  </si>
  <si>
    <t>ஆபரேஷன் வெற்றிகரமாக முடிந்திருந்தது. புதிய கடவுச்சொல் மின்னஞ்சலுக்கு அனுப்பப்பட்டது.</t>
  </si>
  <si>
    <t>Ang operasyon ay matagumpay na nakumpleto. Ang bagong password ay ipapadala sa email.</t>
  </si>
  <si>
    <t>ปฏิบัติการถูกเรียบร้อยแล้เสร็จสมบูรณ์@info:status รหัสผ่านใหม่ถูกส่งมาอีเมล</t>
  </si>
  <si>
    <t>Operasyon başarıyla tamamlanmıştı. Yeni şifre e-posta gönderildi.</t>
  </si>
  <si>
    <t>آپریشن کامیابی سے مکمل کیا گیا تھا. نیا پاس ورڈ ای میل کرنے کے لئے بھیجا گیا تھا.</t>
  </si>
  <si>
    <t>Hoạt động đã được hoàn thành. Mật khẩu mới được gửi đến email.</t>
  </si>
  <si>
    <t>Allowed AutoLogin Role</t>
  </si>
  <si>
    <t>يسمح AutoLogin دور</t>
  </si>
  <si>
    <t>Diperbolehkan AutoLogin Peran</t>
  </si>
  <si>
    <t>অনুমোদিত AutoLogin ভূমিকা</t>
  </si>
  <si>
    <t>Допуска Се Ролята На Автологина</t>
  </si>
  <si>
    <t>允许自动登录的作用</t>
  </si>
  <si>
    <t>Dozvoljeno Ulogu Автологина</t>
  </si>
  <si>
    <t>Povoleno AutoLogin Roli</t>
  </si>
  <si>
    <t>Tilladt AutoLogin Rolle</t>
  </si>
  <si>
    <t>Toegestaan Rol In Te Loggen</t>
  </si>
  <si>
    <t>Lubatud AutoLogin Roll</t>
  </si>
  <si>
    <t>Sallia Automaattikirjautumisen Rooli</t>
  </si>
  <si>
    <t>Permis AutoLogin Rôle</t>
  </si>
  <si>
    <t>Erlaubt AutoLogin Rolle</t>
  </si>
  <si>
    <t>Επιτρέπεται AutoLogin Ρόλο</t>
  </si>
  <si>
    <t>מותרת כניסה אוטומטית התפקיד</t>
  </si>
  <si>
    <t>पशु स्वीकार्य स्वचालित लॉगइन भूमिका</t>
  </si>
  <si>
    <t>Engedélyezett AutoLogin Szerepe</t>
  </si>
  <si>
    <t>Leyft AutoLogin Hlutverki</t>
  </si>
  <si>
    <t>Ruolo AutoLogin consentito</t>
  </si>
  <si>
    <t>自動ログインロール許可</t>
  </si>
  <si>
    <t>허용 자동 로그인 역할</t>
  </si>
  <si>
    <t>Atļauts AutoLogin Nozīme</t>
  </si>
  <si>
    <t>Leidžiama AutoLogin Vaidmenį</t>
  </si>
  <si>
    <t>Dibenarkan. Peranan</t>
  </si>
  <si>
    <t>Зөвшөөрсөн AutoLogin Үүрэг</t>
  </si>
  <si>
    <t>Tillatt AutoLogin Rolle</t>
  </si>
  <si>
    <t>Jest Dozwolone Rolę Автологина</t>
  </si>
  <si>
    <t>Permitido Login Papel</t>
  </si>
  <si>
    <t>Permis AutoLogin Rol</t>
  </si>
  <si>
    <t>Допускается Роль Автологина</t>
  </si>
  <si>
    <t>Дозвољено Улогу Автологина</t>
  </si>
  <si>
    <t>Povolené AutoLogin Úlohu</t>
  </si>
  <si>
    <t>Dovoljeno AutoLogin Vlogo</t>
  </si>
  <si>
    <t>Permite Inicio De Sesión Automático De Papel</t>
  </si>
  <si>
    <t>Tillåtna AutoLogin Roll</t>
  </si>
  <si>
    <t>அனுமதிக்கப்பட்ட ஆட்டோலாஜின் பங்கு</t>
  </si>
  <si>
    <t>Pinapayagan AutoLogin Papel</t>
  </si>
  <si>
    <t>ได้รับอนุญาต AutoLogin บทบาท</t>
  </si>
  <si>
    <t>İzin Otomatik Girişi Rolü</t>
  </si>
  <si>
    <t>کی اجازت AutoLogin کردار</t>
  </si>
  <si>
    <t>Cho Phép Tượng Vai Trò</t>
  </si>
  <si>
    <t>Non Public Certificate</t>
  </si>
  <si>
    <t>عدم العامة شهادة</t>
  </si>
  <si>
    <t>Non Sertifikat Publik</t>
  </si>
  <si>
    <t>অ পাবলিক সার্টিফিকেট</t>
  </si>
  <si>
    <t>Не Е Публичен Сертификат</t>
  </si>
  <si>
    <t>非公开的证书</t>
  </si>
  <si>
    <t>Ne Javni Certifikat</t>
  </si>
  <si>
    <t>Non Veřejný Certifikát</t>
  </si>
  <si>
    <t>Fælles Offentlig Certifikat</t>
  </si>
  <si>
    <t>Niet Openbaar Certificaat</t>
  </si>
  <si>
    <t>Mitte Avalik Tunnistus</t>
  </si>
  <si>
    <t>Ei Julkinen Todistus</t>
  </si>
  <si>
    <t>Non Certificat Public</t>
  </si>
  <si>
    <t>Nicht Öffentliche Zertifikat</t>
  </si>
  <si>
    <t>Μη Δημόσιο Πιστοποιητικό</t>
  </si>
  <si>
    <t>ללא תעודה ציבורית</t>
  </si>
  <si>
    <t>गैर सार्वजनिक प्रमाणपत्र</t>
  </si>
  <si>
    <t>A Nem Állami Bizonyítvány</t>
  </si>
  <si>
    <t>Ekki Opinber Vottorð</t>
  </si>
  <si>
    <t>Certificato non pubblico</t>
  </si>
  <si>
    <t>비 공용 인증서</t>
  </si>
  <si>
    <t>Ne Valsts Sertifikāts</t>
  </si>
  <si>
    <t>Ne Pažymėjimas</t>
  </si>
  <si>
    <t>Bukan Awam Sijil</t>
  </si>
  <si>
    <t>Төрийн Бус Олон Нийтийн Гэрчилгээ</t>
  </si>
  <si>
    <t>Ikke Offentlig Sertifikat</t>
  </si>
  <si>
    <t>Nie Certyfikat Publiczny</t>
  </si>
  <si>
    <t>Não Certificado Público</t>
  </si>
  <si>
    <t>Non Publice Certificat</t>
  </si>
  <si>
    <t>Не Публичный Сертификат</t>
  </si>
  <si>
    <t>Не Јавни Сертификат</t>
  </si>
  <si>
    <t>Non Verejný Certifikát</t>
  </si>
  <si>
    <t>Certificado no públic</t>
  </si>
  <si>
    <t>Icke Publika Certifikat</t>
  </si>
  <si>
    <t>அல்லாத பொது சான்றிதழ்</t>
  </si>
  <si>
    <t>Di Publiko Certificate</t>
  </si>
  <si>
    <t>ไม่สาธารณะออกใบรับรอง</t>
  </si>
  <si>
    <t>Olmayan Kamu Sertifika</t>
  </si>
  <si>
    <t>غیر عوامی سرٹیفکیٹ</t>
  </si>
  <si>
    <t>Không Công Chứng</t>
  </si>
  <si>
    <t>Signed AuthNRequest</t>
  </si>
  <si>
    <t>وقعت AuthNRequest</t>
  </si>
  <si>
    <t>Ditandatangani AuthNRequest</t>
  </si>
  <si>
    <t>স্বাক্ষরিত AuthNRequest</t>
  </si>
  <si>
    <t>Подписано AuthNRequest</t>
  </si>
  <si>
    <t>签署AuthNRequest</t>
  </si>
  <si>
    <t>Potpisan AuthNRequest</t>
  </si>
  <si>
    <t>Podepsal AuthNRequest</t>
  </si>
  <si>
    <t>Underskrevet AuthNRequest</t>
  </si>
  <si>
    <t>Ondertekend AuthNRequest</t>
  </si>
  <si>
    <t>Allkirjastatud AuthNRequest</t>
  </si>
  <si>
    <t>Allekirjoittanut AuthNRequest</t>
  </si>
  <si>
    <t>Signé AuthNRequest</t>
  </si>
  <si>
    <t>Unterzeichnet AuthNRequest</t>
  </si>
  <si>
    <t>Υπεγράφη AuthNRequest</t>
  </si>
  <si>
    <t>חתם AuthNRequest</t>
  </si>
  <si>
    <t>पर हस्ताक्षर किए AuthNRequest</t>
  </si>
  <si>
    <t>Aláírt AuthNRequest</t>
  </si>
  <si>
    <t>Undirritað AuthNRequest</t>
  </si>
  <si>
    <t>Richiesta AuthN firmata</t>
  </si>
  <si>
    <t>서명 AuthNRequest</t>
  </si>
  <si>
    <t>Parakstīts AuthNRequest</t>
  </si>
  <si>
    <t>Pasirašyta AuthNRequest</t>
  </si>
  <si>
    <t>Гарын Үсэг Зурсан AuthNRequest</t>
  </si>
  <si>
    <t>Signert AuthNRequest</t>
  </si>
  <si>
    <t>Podpisana AuthNRequest</t>
  </si>
  <si>
    <t>Assinado AuthNRequest</t>
  </si>
  <si>
    <t>Semnat AuthNRequest</t>
  </si>
  <si>
    <t>Потписан AuthNRequest</t>
  </si>
  <si>
    <t>Podpísané AuthNRequest</t>
  </si>
  <si>
    <t>Firmado AuthNRequest</t>
  </si>
  <si>
    <t>Undertecknad AuthNRequest</t>
  </si>
  <si>
    <t>கையொப்பமிடப்பட்ட AuthNRequest</t>
  </si>
  <si>
    <t>Naka-Sign AuthNRequest</t>
  </si>
  <si>
    <t>เซ็น AuthNRequest</t>
  </si>
  <si>
    <t>İmzalı AuthNRequest</t>
  </si>
  <si>
    <t>دستخط AuthNRequest</t>
  </si>
  <si>
    <t>Ký AuthNRequest</t>
  </si>
  <si>
    <t>NameIdFormat</t>
  </si>
  <si>
    <t>Nome Formato Id</t>
  </si>
  <si>
    <t xml:space="preserve">
NombreIdFormato</t>
  </si>
  <si>
    <t>நமீத்ஃபோர்மாட்</t>
  </si>
  <si>
    <t>NameİdFormat</t>
  </si>
  <si>
    <t>Include RequestedAuthnContext</t>
  </si>
  <si>
    <t>وتشمل RequestedAuthnContext</t>
  </si>
  <si>
    <t>Termasuk RequestedAuthnContext</t>
  </si>
  <si>
    <t>অন্তর্ভুক্ত RequestedAuthnContext</t>
  </si>
  <si>
    <t>Включват RequestedAuthnContext</t>
  </si>
  <si>
    <t>包括RequestedAuthnContext</t>
  </si>
  <si>
    <t>Uključuju RequestedAuthnContext</t>
  </si>
  <si>
    <t>Patří RequestedAuthnContext</t>
  </si>
  <si>
    <t>Omfatter RequestedAuthnContext</t>
  </si>
  <si>
    <t>Zijn RequestedAuthnContext</t>
  </si>
  <si>
    <t>Lisada RequestedAuthnContext</t>
  </si>
  <si>
    <t>Sisältää RequestedAuthnContext</t>
  </si>
  <si>
    <t>Inclure RequestedAuthnContext</t>
  </si>
  <si>
    <t>Gehören RequestedAuthnContext</t>
  </si>
  <si>
    <t>Περιλαμβάνουν RequestedAuthnContext</t>
  </si>
  <si>
    <t>כוללים RequestedAuthnContext</t>
  </si>
  <si>
    <t>शामिल RequestedAuthnContext</t>
  </si>
  <si>
    <t>Tartalmazza RequestedAuthnContext</t>
  </si>
  <si>
    <t>Eru RequestedAuthnContext</t>
  </si>
  <si>
    <t>Includi Context Authn richiesto</t>
  </si>
  <si>
    <t>을 포함 RequestedAuthnContext</t>
  </si>
  <si>
    <t>Ietver RequestedAuthnContext</t>
  </si>
  <si>
    <t>Įtraukti RequestedAuthnContext</t>
  </si>
  <si>
    <t>Үүнд RequestedAuthnContext</t>
  </si>
  <si>
    <t>Inkluderer RequestedAuthnContext</t>
  </si>
  <si>
    <t>Zawiera RequestedAuthnContext</t>
  </si>
  <si>
    <t>Incluem RequestedAuthnContext</t>
  </si>
  <si>
    <t>Включают RequestedAuthnContext</t>
  </si>
  <si>
    <t>Укључују RequestedAuthnContext</t>
  </si>
  <si>
    <t>Patrí RequestedAuthnContext</t>
  </si>
  <si>
    <t>Vključujejo RequestedAuthnContext</t>
  </si>
  <si>
    <t>Incluir contexto de autenticación solicitado</t>
  </si>
  <si>
    <t>Har RequestedAuthnContext</t>
  </si>
  <si>
    <t>RequestedAuthnContext ஐச் சேர்க்கவும்</t>
  </si>
  <si>
    <t>Isama RequestedAuthnContext</t>
  </si>
  <si>
    <t>รวม RequestedAuthnContext</t>
  </si>
  <si>
    <t>RequestedAuthnContext Vardır</t>
  </si>
  <si>
    <t>شامل RequestedAuthnContext</t>
  </si>
  <si>
    <t>Bao Gồm RequestedAuthnContext</t>
  </si>
  <si>
    <t>Use SPID Parameter</t>
  </si>
  <si>
    <t>استخدام SPID المعلمة</t>
  </si>
  <si>
    <t>Menggunakan Parameter SPID</t>
  </si>
  <si>
    <t>ব্যবহার SPID পরামিতি</t>
  </si>
  <si>
    <t>Използвайте опцията СПИН</t>
  </si>
  <si>
    <t>使用SPID参数</t>
  </si>
  <si>
    <t>Koristite parametar AIDS-a</t>
  </si>
  <si>
    <t>Použijte Parametr SPID</t>
  </si>
  <si>
    <t>Brug SPID Parameter</t>
  </si>
  <si>
    <t>Gebruik SPID Parameter</t>
  </si>
  <si>
    <t>Kasutada SPID Parameeter</t>
  </si>
  <si>
    <t>Käytä robotit on hyvin Parametri</t>
  </si>
  <si>
    <t>Utilisation Paramètre SPID</t>
  </si>
  <si>
    <t>Verwenden SPID-Parameter</t>
  </si>
  <si>
    <t>Χρήση SPID Παράμετρος</t>
  </si>
  <si>
    <t>השתמש SPID פרמטר</t>
  </si>
  <si>
    <t>उपयोग SPID पैरामीटर</t>
  </si>
  <si>
    <t>Használja SPID Paraméter</t>
  </si>
  <si>
    <t>Nota SPID Viðfang</t>
  </si>
  <si>
    <t>Utilizza Parametro SPID</t>
  </si>
  <si>
    <t>SPIDパラメータ使用</t>
  </si>
  <si>
    <t>사용 SPID 매개변수</t>
  </si>
  <si>
    <t>Izmantot SPID Parametrs</t>
  </si>
  <si>
    <t>Naudoti SPID Parametras</t>
  </si>
  <si>
    <t>Gunakan SPID Parameter</t>
  </si>
  <si>
    <t>Ашиглах SPID Параметр</t>
  </si>
  <si>
    <t>Bruke SPID Parameter</t>
  </si>
  <si>
    <t>Użyj opcji AIDS</t>
  </si>
  <si>
    <t>Use o Parâmetro SPID</t>
  </si>
  <si>
    <t>Utilizarea SPID Parametru</t>
  </si>
  <si>
    <t>Используйте параметр СПИД</t>
  </si>
  <si>
    <t>Користите параметар АИДС-а</t>
  </si>
  <si>
    <t>Použiť číslo SPID Parameter</t>
  </si>
  <si>
    <t>Uporabite Parameter SPID</t>
  </si>
  <si>
    <t>Usar parámetro SPID</t>
  </si>
  <si>
    <t>Använd Parameter SPID</t>
  </si>
  <si>
    <t>SPID அளவுருவைப் பயன்படுத்தவும்</t>
  </si>
  <si>
    <t>Gamitin ang Parameter SPID</t>
  </si>
  <si>
    <t>ใช้ SPID พารามิเตอร์</t>
  </si>
  <si>
    <t>SPİD Parametreyi kullanın</t>
  </si>
  <si>
    <t>استعمال SPID پیرامیٹر</t>
  </si>
  <si>
    <t>Sử dụng web s Số</t>
  </si>
  <si>
    <t>Login Field</t>
  </si>
  <si>
    <t>تسجيل الدخول الميدانية</t>
  </si>
  <si>
    <t>Bidang Login</t>
  </si>
  <si>
    <t>লগইন ক্ষেত্র</t>
  </si>
  <si>
    <t>Полето За Потребителско Име</t>
  </si>
  <si>
    <t>登场</t>
  </si>
  <si>
    <t>Polje Login</t>
  </si>
  <si>
    <t>Přihlašovací Pole</t>
  </si>
  <si>
    <t>Login Felt</t>
  </si>
  <si>
    <t>Login Veld</t>
  </si>
  <si>
    <t>Sisselogimise Väljale</t>
  </si>
  <si>
    <t>Login-Kenttään</t>
  </si>
  <si>
    <t>Champ De Connexion</t>
  </si>
  <si>
    <t>Login-Feld</t>
  </si>
  <si>
    <t>Συνδεθείτε Τομέα</t>
  </si>
  <si>
    <t>כניסת שדה</t>
  </si>
  <si>
    <t>लॉगिन क्षेत्र</t>
  </si>
  <si>
    <t>Bejelentkezési Mező</t>
  </si>
  <si>
    <t>Tenging Sviði</t>
  </si>
  <si>
    <t>ログインフィールド</t>
  </si>
  <si>
    <t>로그인이드</t>
  </si>
  <si>
    <t>Pieteikšanās Jomā</t>
  </si>
  <si>
    <t>Prisijungimo Srityje</t>
  </si>
  <si>
    <t>Masuk Bidang</t>
  </si>
  <si>
    <t>Нэвтрэх Талбар</t>
  </si>
  <si>
    <t>Login-Feltet</t>
  </si>
  <si>
    <t>Pole Login</t>
  </si>
  <si>
    <t>Login Campo</t>
  </si>
  <si>
    <t>Teren Autentificare</t>
  </si>
  <si>
    <t>Поле Логин</t>
  </si>
  <si>
    <t>Поље Корисничко Име</t>
  </si>
  <si>
    <t>Prihlásenie Oblasti</t>
  </si>
  <si>
    <t>Prijava Področju</t>
  </si>
  <si>
    <t>Campo de inicio de sesión</t>
  </si>
  <si>
    <t>Logga In Området</t>
  </si>
  <si>
    <t>உள்நுழைவு புலம்</t>
  </si>
  <si>
    <t>Mag-Login Patlang</t>
  </si>
  <si>
    <t>ล็อกอินสนาม</t>
  </si>
  <si>
    <t>Giriş Alanı</t>
  </si>
  <si>
    <t>لاگ ان کے میدان</t>
  </si>
  <si>
    <t>Đăng Nhập Trường</t>
  </si>
  <si>
    <t>Add/Edit Permissions</t>
  </si>
  <si>
    <t>إضافة/تحرير الأذونات</t>
  </si>
  <si>
    <t>Tambahkan/Edit Permissions</t>
  </si>
  <si>
    <t>যোগ/সম্পাদনা অনুমতি</t>
  </si>
  <si>
    <t>Добавяне/Редактиране</t>
  </si>
  <si>
    <t>增加/编辑的权限</t>
  </si>
  <si>
    <t>Dodavanje/Uređivanje</t>
  </si>
  <si>
    <t>Přidat/Upravit Oprávnění</t>
  </si>
  <si>
    <t>Tilføj/Rediger Tilladelser</t>
  </si>
  <si>
    <t>Toevoegen/Bewerken Van Machtigingen</t>
  </si>
  <si>
    <t>Lisada/Muuta Õigused</t>
  </si>
  <si>
    <t>Lisää/Muokkaa Oikeuksia</t>
  </si>
  <si>
    <t>Ajouter/Modifier Les Autorisations</t>
  </si>
  <si>
    <t>Hinzufügen/Bearbeiten Der Berechtigungen</t>
  </si>
  <si>
    <t>Προσθήκη/Επεξεργασία Δικαιώματα</t>
  </si>
  <si>
    <t>הוספה/עריכה של הרשאות</t>
  </si>
  <si>
    <t>जोड़ें/संपादित करें / Permissions</t>
  </si>
  <si>
    <t>A Hozzáadás/Szerkesztés Engedélyek</t>
  </si>
  <si>
    <t>Bæta/Breyta Leyfi</t>
  </si>
  <si>
    <t>Aggiungi/Modifica Autorizzazioni</t>
  </si>
  <si>
    <t>権限の追加/編集</t>
  </si>
  <si>
    <t>추가/수정 권한</t>
  </si>
  <si>
    <t>Pievienot/Rediģēt Atļaujas</t>
  </si>
  <si>
    <t>Pridėti/Redaguoti Teises</t>
  </si>
  <si>
    <t>Tambah/Edit Kebenaran</t>
  </si>
  <si>
    <t>Add/Edit Зөвшөөрөл</t>
  </si>
  <si>
    <t>Legg Til/Rediger Tillatelser</t>
  </si>
  <si>
    <t>Dodawanie/Edycja</t>
  </si>
  <si>
    <t>Adicionar/Editar Permissões</t>
  </si>
  <si>
    <t>Adăugare/Editare Permisiuni</t>
  </si>
  <si>
    <t>Добавление/Редактирование</t>
  </si>
  <si>
    <t>Додавање/Уређивање</t>
  </si>
  <si>
    <t>Pridať/Upraviť Povolenia</t>
  </si>
  <si>
    <t>Dodajanje/Urejanje Dovoljenj</t>
  </si>
  <si>
    <t>Agregar/Editar Permisos</t>
  </si>
  <si>
    <t>Lägg Till/Redigera Behörigheter</t>
  </si>
  <si>
    <t>அனுமதிகளைச் சேர்க்கவும் / திருத்தவும்</t>
  </si>
  <si>
    <t>Magdagdag/I-Edit Ang Mga Pahintulot</t>
  </si>
  <si>
    <t>เพิ่ม/แก้ไขสิทธิ์ที่อนุญาต</t>
  </si>
  <si>
    <t>/Düzenle İzinleri Ekleyin</t>
  </si>
  <si>
    <t>شامل/ترمیم کی اجازت</t>
  </si>
  <si>
    <t>Thêm/Sửa Quyền</t>
  </si>
  <si>
    <t>Konfirmasi password baru</t>
  </si>
  <si>
    <t>নতুন পাসওয়ার্ড নিশ্চিত</t>
  </si>
  <si>
    <t>Потвърдете новата парола</t>
  </si>
  <si>
    <t>Potvrďte nové heslo</t>
  </si>
  <si>
    <t>Bevestig het nieuwe wachtwoord</t>
  </si>
  <si>
    <t>Kinnitage uus parool</t>
  </si>
  <si>
    <t>Neues Passwort bestätigen</t>
  </si>
  <si>
    <t>לאשר את הסיסמה החדשה</t>
  </si>
  <si>
    <t>Új jelszó megerősítése</t>
  </si>
  <si>
    <t>새 비밀번호 확인</t>
  </si>
  <si>
    <t>Apstipriniet paroli</t>
  </si>
  <si>
    <t>Mengesahkan baru kata laluan</t>
  </si>
  <si>
    <t>Потврдите нову лозинку</t>
  </si>
  <si>
    <t>Potrdite novo geslo</t>
  </si>
  <si>
    <t>Confirmar nueva contraseña</t>
  </si>
  <si>
    <t>Yeni parolayı onaylayın</t>
  </si>
  <si>
    <t>نئے پاس ورڈ کی توثیق</t>
  </si>
  <si>
    <t>Download Metadata</t>
  </si>
  <si>
    <t>تحميل البيانات الوصفية</t>
  </si>
  <si>
    <t>ডাউনলোড মেটাডাটা</t>
  </si>
  <si>
    <t>Зареждане Метаданните</t>
  </si>
  <si>
    <t>元数据下载</t>
  </si>
  <si>
    <t>Preuzimanje Metapodataka</t>
  </si>
  <si>
    <t>Ke Stažení Metadat</t>
  </si>
  <si>
    <t>Lae Alla Metaandmed</t>
  </si>
  <si>
    <t>Lataa Metadata</t>
  </si>
  <si>
    <t>Téléchargement De Métadonnées</t>
  </si>
  <si>
    <t>Download Von Metadaten</t>
  </si>
  <si>
    <t>Κατεβάστε Το Μεταδεδομένων</t>
  </si>
  <si>
    <t>הורד מטה</t>
  </si>
  <si>
    <t>डाउनलोड मेटाडाटा</t>
  </si>
  <si>
    <t>Letöltés Metaadat</t>
  </si>
  <si>
    <t>Sækja Lýsigögn</t>
  </si>
  <si>
    <t>Scarica Metadati</t>
  </si>
  <si>
    <t>メタデータをダウンロード</t>
  </si>
  <si>
    <t>다운로드 메타데이터</t>
  </si>
  <si>
    <t>Lejupielādēt Metadatu</t>
  </si>
  <si>
    <t>Atsisiųsti Metaduomenų</t>
  </si>
  <si>
    <t>Download Data Meta</t>
  </si>
  <si>
    <t>Мета Өгөгдлийг Татаж Авах</t>
  </si>
  <si>
    <t>Last Ned Metadata</t>
  </si>
  <si>
    <t>Pobieranie Metadanych</t>
  </si>
  <si>
    <t>Download De Metadados</t>
  </si>
  <si>
    <t>Descărcați Metadate</t>
  </si>
  <si>
    <t>Загрузка Метаданных</t>
  </si>
  <si>
    <t>Преузимање Метаподатака</t>
  </si>
  <si>
    <t>Stiahnuť Metaúdajov</t>
  </si>
  <si>
    <t>Prenos Metapodatkov</t>
  </si>
  <si>
    <t>Descargar Metadatos</t>
  </si>
  <si>
    <t>Hämta Metadata</t>
  </si>
  <si>
    <t>மெட்டாடேட்டாவைப் பதிவிறக்கவும்</t>
  </si>
  <si>
    <t>I-Download Ang Metadata</t>
  </si>
  <si>
    <t>ดาวน์โหลดข้อมูลกำกับภาพ</t>
  </si>
  <si>
    <t>İndir Meta</t>
  </si>
  <si>
    <t>میٹا ڈیٹا ڈاؤن لوڈ ، اتارنا</t>
  </si>
  <si>
    <t>Tải Dữ Liệu</t>
  </si>
  <si>
    <t>End Date</t>
  </si>
  <si>
    <t>تاريخ النهاية</t>
  </si>
  <si>
    <t>Tanggal Akhir</t>
  </si>
  <si>
    <t>শেষ তারিখ</t>
  </si>
  <si>
    <t>结束日期</t>
  </si>
  <si>
    <t>Datum Završetka</t>
  </si>
  <si>
    <t>Datum Ukončení</t>
  </si>
  <si>
    <t>Slut Dato</t>
  </si>
  <si>
    <t>Eind Datum</t>
  </si>
  <si>
    <t>Lõpu Kuupäev</t>
  </si>
  <si>
    <t>Päättymispäivä</t>
  </si>
  <si>
    <t>Date De Fin</t>
  </si>
  <si>
    <t>Enddatum</t>
  </si>
  <si>
    <t>תאריך סיום</t>
  </si>
  <si>
    <t>के अंत की तारीख</t>
  </si>
  <si>
    <t>Befejezés Dátuma</t>
  </si>
  <si>
    <t>Lokadagsetning</t>
  </si>
  <si>
    <t>Data Fine</t>
  </si>
  <si>
    <t>終了日</t>
  </si>
  <si>
    <t>끝 날짜</t>
  </si>
  <si>
    <t>Beigu Datums</t>
  </si>
  <si>
    <t>Slutt Dato</t>
  </si>
  <si>
    <t>Data Zakończenia</t>
  </si>
  <si>
    <t>Data Final</t>
  </si>
  <si>
    <t>Data De Sfârșit</t>
  </si>
  <si>
    <t>Дата Окончания</t>
  </si>
  <si>
    <t>Датум Завршетка</t>
  </si>
  <si>
    <t>Dátum Ukončenia</t>
  </si>
  <si>
    <t>Končni Datum</t>
  </si>
  <si>
    <t xml:space="preserve">
Fecha final</t>
  </si>
  <si>
    <t>இறுதி தேதி</t>
  </si>
  <si>
    <t>Petsa Ng Pagtatapos</t>
  </si>
  <si>
    <t>วันสิ้นสุด</t>
  </si>
  <si>
    <t>Bitiş Tarihi</t>
  </si>
  <si>
    <t>Ngày Kết Thúc</t>
  </si>
  <si>
    <t>Realm (App ID)</t>
  </si>
  <si>
    <t>عالم (معرف التطبيق)</t>
  </si>
  <si>
    <t>Ranah (App ID)</t>
  </si>
  <si>
    <t>রাজত্ব (অ্যাপ আইডি)</t>
  </si>
  <si>
    <t>Царство (идентификатор на приложение)</t>
  </si>
  <si>
    <t>领域(ID)</t>
  </si>
  <si>
    <t>Kraljevstvo (identifikator aplikacije)</t>
  </si>
  <si>
    <t>Říše (App ID)</t>
  </si>
  <si>
    <t>Riget (App-ID)</t>
  </si>
  <si>
    <t>Rijk (App-ID)</t>
  </si>
  <si>
    <t>Valtakunta (App ID)</t>
  </si>
  <si>
    <t>Domaine (l'ID de l'Application)</t>
  </si>
  <si>
    <t>Reich (App-ID)</t>
  </si>
  <si>
    <t>Βασίλειο (App ID)</t>
  </si>
  <si>
    <t>הממלכה (מזהה האפליקציה)</t>
  </si>
  <si>
    <t>दायरे (एप्लिकेशन आईडी)</t>
  </si>
  <si>
    <t>Birodalom (App ID -)</t>
  </si>
  <si>
    <t>Ríki (App,)</t>
  </si>
  <si>
    <t>Area di autenticazione (ID App)</t>
  </si>
  <si>
    <t>영역(ID)</t>
  </si>
  <si>
    <t>Sritis (App ID)</t>
  </si>
  <si>
    <t>Alam (Aplikasi ID)</t>
  </si>
  <si>
    <t>Хүрээний (App ID)</t>
  </si>
  <si>
    <t>Riket (App-ID -)</t>
  </si>
  <si>
    <t>Królestwo (identyfikator aplikacji)</t>
  </si>
  <si>
    <t>Realm (ID de Aplicativo)</t>
  </si>
  <si>
    <t>Domeniul (App ID-ul)</t>
  </si>
  <si>
    <t>Царство (идентификатор приложения)</t>
  </si>
  <si>
    <t>Царство (ид апликације)</t>
  </si>
  <si>
    <t>Realm (ID Aplikácie)</t>
  </si>
  <si>
    <t>Sfero (ID Aplikacije)</t>
  </si>
  <si>
    <t>Reino (ID de la Aplicación)</t>
  </si>
  <si>
    <t>Sfären (App-ID)</t>
  </si>
  <si>
    <t>சாம்ராஜ்யம் (ஆப் ஐடி)</t>
  </si>
  <si>
    <t>Kaharian (App ID)</t>
  </si>
  <si>
    <t>ดินแดน(โปรแกรหมายเลข)</t>
  </si>
  <si>
    <t>(App ID)bölge</t>
  </si>
  <si>
    <t>دائرے (اے پی پی ID)</t>
  </si>
  <si>
    <t>Vương quốc (Dụng ID)</t>
  </si>
  <si>
    <t>Select One</t>
  </si>
  <si>
    <t>اختيار واحد</t>
  </si>
  <si>
    <t>Pilih Salah Satu</t>
  </si>
  <si>
    <t>নির্বাচন এক</t>
  </si>
  <si>
    <t>Изберете Един</t>
  </si>
  <si>
    <t>选择一个</t>
  </si>
  <si>
    <t>Odaberite Jedan</t>
  </si>
  <si>
    <t>Vyberte Jednu</t>
  </si>
  <si>
    <t>Vælg En</t>
  </si>
  <si>
    <t>Selecteer Een</t>
  </si>
  <si>
    <t>Valige Üks</t>
  </si>
  <si>
    <t>Valitse Yksi</t>
  </si>
  <si>
    <t>Sélectionnez L'Une</t>
  </si>
  <si>
    <t>Wählen Sie Eine</t>
  </si>
  <si>
    <t>Επιλέξτε Ένα</t>
  </si>
  <si>
    <t>בחר אחד</t>
  </si>
  <si>
    <t>एक का चयन करें</t>
  </si>
  <si>
    <t>Válassza Ki Az Egyik</t>
  </si>
  <si>
    <t>Veldu Einn</t>
  </si>
  <si>
    <t>Seleziona Uno</t>
  </si>
  <si>
    <t>1つ選択</t>
  </si>
  <si>
    <t>중 하나를 선택</t>
  </si>
  <si>
    <t>Izvēlieties Vienu</t>
  </si>
  <si>
    <t>Pasirinkite Vieną</t>
  </si>
  <si>
    <t>Нэгийг Нь Сонгох</t>
  </si>
  <si>
    <t>Velg En</t>
  </si>
  <si>
    <t>Wybierz Jeden</t>
  </si>
  <si>
    <t>Seleccione Um</t>
  </si>
  <si>
    <t>Selectați Una</t>
  </si>
  <si>
    <t>Выберите Один</t>
  </si>
  <si>
    <t>Изаберите Један</t>
  </si>
  <si>
    <t>Vyberte Jeden</t>
  </si>
  <si>
    <t>Izberite Eno</t>
  </si>
  <si>
    <t>Seleccione Uno</t>
  </si>
  <si>
    <t>Välj En</t>
  </si>
  <si>
    <t>ஒன்றைத் தேர்ந்தெடுக்கவும்</t>
  </si>
  <si>
    <t>Pumili Ng Isa</t>
  </si>
  <si>
    <t>เลือกตัวใดตัวหนึ่ง</t>
  </si>
  <si>
    <t>Birini Seçin</t>
  </si>
  <si>
    <t>ایک کو منتخب کریں</t>
  </si>
  <si>
    <t>Chọn Một</t>
  </si>
  <si>
    <t>تحديد بعض الخيارات</t>
  </si>
  <si>
    <t>নির্বাচন করুন কিছু অপশন</t>
  </si>
  <si>
    <t>Изберете Няколко Опции</t>
  </si>
  <si>
    <t>Odaberite Nekoliko Opcija</t>
  </si>
  <si>
    <t>Vyberte Některé Možnosti</t>
  </si>
  <si>
    <t>Vælg Nogle Muligheder</t>
  </si>
  <si>
    <t>Selecteer Opties</t>
  </si>
  <si>
    <t>Valige Mõned Valikud</t>
  </si>
  <si>
    <t>Valitse Jokin Vaihtoehdoista</t>
  </si>
  <si>
    <t>Sélectionner Certaines Options</t>
  </si>
  <si>
    <t>Wählen Sie Einige Optionen</t>
  </si>
  <si>
    <t>Επιλέξτε Ορισμένες Επιλογές</t>
  </si>
  <si>
    <t>בחר כמה אפשרויות</t>
  </si>
  <si>
    <t>का चयन कुछ विकल्प</t>
  </si>
  <si>
    <t>Válassza Ki Néhány Opció</t>
  </si>
  <si>
    <t>Veldu Einhverja Möguleika</t>
  </si>
  <si>
    <t>Seleziona Alcune Opzioni</t>
  </si>
  <si>
    <t>몇 가지 옵션 선택</t>
  </si>
  <si>
    <t>Izvēlieties Dažas Opcijas</t>
  </si>
  <si>
    <t>Pasirinkite Kai Kurių Funkcijos</t>
  </si>
  <si>
    <t>Сонгох Зарим Тохируулгууд</t>
  </si>
  <si>
    <t>Velg Noen Alternativer</t>
  </si>
  <si>
    <t>Wybierz Kilka Opcji</t>
  </si>
  <si>
    <t>Selecione Algumas Opções</t>
  </si>
  <si>
    <t>Selectați Câteva Opțiuni</t>
  </si>
  <si>
    <t>Выберите Несколько Вариантов</t>
  </si>
  <si>
    <t>Изаберите Неколико Опција</t>
  </si>
  <si>
    <t>Vyberte Niektoré Možnosti</t>
  </si>
  <si>
    <t>Izberite Nekaj Možnosti</t>
  </si>
  <si>
    <t>Seleccionar Algunas Opciones</t>
  </si>
  <si>
    <t>Välj Några Alternativ</t>
  </si>
  <si>
    <t>Piliin Ang Ilan Sa Mga Pagpipilian</t>
  </si>
  <si>
    <t>เลือกบางอย่างเลือก</t>
  </si>
  <si>
    <t>Bazı Seçenekleri Seçin</t>
  </si>
  <si>
    <t>کچھ اختیارات کو منتخب کریں</t>
  </si>
  <si>
    <t>Chọn Một Lựa Chọn</t>
  </si>
  <si>
    <t>Please use context menu to perform actions on the grid</t>
  </si>
  <si>
    <t>الرجاء استخدام قائمة السياق إلى تنفيذ إجراءات على الشبكة</t>
  </si>
  <si>
    <t>Silakan gunakan menu konteks untuk melakukan tindakan pada grid</t>
  </si>
  <si>
    <t>ব্যবহার করুন কনটেক্সট মেনু কর্ম সঞ্চালন গ্রিড উপর</t>
  </si>
  <si>
    <t>Моля, използвайте контекстното меню за извършване на действия по мрежата</t>
  </si>
  <si>
    <t>请用下文的菜单，以执行行动网</t>
  </si>
  <si>
    <t>Molimo vas, koristite kontekst meni za obavljanje aktivnosti na rešetki</t>
  </si>
  <si>
    <t>Prosím, použijte kontextové menu k provedení akce na roštu</t>
  </si>
  <si>
    <t>Bemærk bruge kontekst-menuen for at udføre handlinger på nettet</t>
  </si>
  <si>
    <t>Gebruik context menu acties uit te voeren op de grid</t>
  </si>
  <si>
    <t>Palun kasutage kontekstimenüü toimingute sooritamiseks grid</t>
  </si>
  <si>
    <t>Käytä pikavalikosta suorittaa toimia verkkoon</t>
  </si>
  <si>
    <t>Veuillez utiliser le menu contextuel pour effectuer des actions sur la grille</t>
  </si>
  <si>
    <t>Bitte wählen Sie Kontextmenü zum ausführen von Aktionen auf dem raster</t>
  </si>
  <si>
    <t>Παρακαλώ χρησιμοποιήστε το μενού για να εκτελέσετε ενέργειες στο δίκτυο</t>
  </si>
  <si>
    <t>אנא השתמש תפריט ההקשר כדי לבצע פעולות על הרשת</t>
  </si>
  <si>
    <t>का उपयोग करें संदर्भ मेनू पर कार्रवाई करने के लिए ग्रिड</t>
  </si>
  <si>
    <t>Kérjük, használja helyi menü a műveletek a rács</t>
  </si>
  <si>
    <t>Notaðu samhengi matseðill að framkvæma aðgerðir á rist</t>
  </si>
  <si>
    <t>Utilizza menu di scelta rapida per eseguire azioni sulla griglia</t>
  </si>
  <si>
    <t>을 사용하시기 바랍 컨텍스트 메뉴에서 작업을 수행합니 그리드</t>
  </si>
  <si>
    <t>Lūdzu izmantot konteksta izvēlni, lai veiktu darbības uz režģa</t>
  </si>
  <si>
    <t>Prašome naudoti kontekstinį meniu, atlikti veiksmus ant grotelių</t>
  </si>
  <si>
    <t>Sila menggunakan menu konteks untuk melakukan tindakan di grid</t>
  </si>
  <si>
    <t>Ашиглана уу хам цэс нь хийх үйл ажиллагааг сүлжээ</t>
  </si>
  <si>
    <t>Vennligst bruk kontekst-menyen til å utføre handlinger på nettet</t>
  </si>
  <si>
    <t>Użyj menu kontekstowe do wykonywania czynności na siatce</t>
  </si>
  <si>
    <t>Por favor, use o menu de contexto para executar ações no grid</t>
  </si>
  <si>
    <t>Vă rugăm să utilizați meniul contextual pentru a efectua acțiuni pe grila</t>
  </si>
  <si>
    <t>Пожалуйста, используйте контекстное меню для выполнения действий по сетке</t>
  </si>
  <si>
    <t>Молимо вас, користите контекст мени да се изврши акцију на мрежи</t>
  </si>
  <si>
    <t>Prosím, použite kontextové menu, vykonať opatrenia na mriežke</t>
  </si>
  <si>
    <t>Prosimo, uporabite kontekstni meni za izvajanje dejanj na mreži</t>
  </si>
  <si>
    <t>Por favor utilice menú contextual para realizar acciones en la cuadrícula</t>
  </si>
  <si>
    <t>Vänligen använd den sammanhangsberoende menyn för att utföra åtgärder på nätet</t>
  </si>
  <si>
    <t>கட்டத்தில் செயல்களைச் செய்ய சூழல் மெனுவைப் பயன்படுத்தவும்</t>
  </si>
  <si>
    <t>Mangyaring gamitin ang menu ng konteksto upang magsagawa ng mga pagkilos sa grid</t>
  </si>
  <si>
    <t>ได้โปรดใช้เมนูคลิกขวาเพื่อทำการกระทำบนเส้นกริด</t>
  </si>
  <si>
    <t>Lütfen kullanmak bağlam menüsü ızgara eylemleri gerçekleştirmek için</t>
  </si>
  <si>
    <t>استعمال کریں سیاق و سباق کے مینو کو انجام دینے کے لئے اقدامات پر گرڈ</t>
  </si>
  <si>
    <t>Xin vui lòng sử dụng menu để thực hiện hành động trên mạng lưới</t>
  </si>
  <si>
    <t>User is locked</t>
  </si>
  <si>
    <t>المستخدم مغلق</t>
  </si>
  <si>
    <t>Pengguna terkunci</t>
  </si>
  <si>
    <t>ব্যবহারকারী লক করা হয়</t>
  </si>
  <si>
    <t>Потребителят е заключена</t>
  </si>
  <si>
    <t>锁定用户</t>
  </si>
  <si>
    <t>Korisnik je blokiran</t>
  </si>
  <si>
    <t>Uživatele je uzamčen</t>
  </si>
  <si>
    <t>Bruger er låst</t>
  </si>
  <si>
    <t>Gebruiker is vergrendeld</t>
  </si>
  <si>
    <t>On lukustatud kasutaja</t>
  </si>
  <si>
    <t>Käyttäjä on lukittu</t>
  </si>
  <si>
    <t>L'utilisateur est verrouillé</t>
  </si>
  <si>
    <t>User ist gesperrt</t>
  </si>
  <si>
    <t>Από το χρήστη είναι κλειδωμένο</t>
  </si>
  <si>
    <t>משתמש נעול</t>
  </si>
  <si>
    <t>उपयोगकर्ता बंद कर दिया है</t>
  </si>
  <si>
    <t>Felhasználó zárva</t>
  </si>
  <si>
    <t>Notandi er læst</t>
  </si>
  <si>
    <t>L'utente è bloccato</t>
  </si>
  <si>
    <t>ユーザーはロックされています</t>
  </si>
  <si>
    <t>사용자가 잠금</t>
  </si>
  <si>
    <t>Ir bloķēta lietotāja</t>
  </si>
  <si>
    <t>Vartotojas yra užrakinta</t>
  </si>
  <si>
    <t>Pengguna dikunci</t>
  </si>
  <si>
    <t>Хэрэглэгч түгжигдсэн</t>
  </si>
  <si>
    <t>Brukeren er låst</t>
  </si>
  <si>
    <t>Użytkownik zablokowany</t>
  </si>
  <si>
    <t>Utilizador bloqueado</t>
  </si>
  <si>
    <t>Utilizatorul este blocat</t>
  </si>
  <si>
    <t>Пользователь заблокирован</t>
  </si>
  <si>
    <t>Корисник је блокиран</t>
  </si>
  <si>
    <t>Užívateľ je zamknuté</t>
  </si>
  <si>
    <t>Uporabnik je zaklenjena</t>
  </si>
  <si>
    <t>El usuario está bloqueado</t>
  </si>
  <si>
    <t>Användaren är låst</t>
  </si>
  <si>
    <t>பயனர் பூட்டப்பட்டுள்ளது</t>
  </si>
  <si>
    <t>User ay naka-lock</t>
  </si>
  <si>
    <t>ผู้ใช้ที่ถูกล็อค</t>
  </si>
  <si>
    <t>Kullanıcı kilitli</t>
  </si>
  <si>
    <t>صارف بند کر دیا ہے</t>
  </si>
  <si>
    <t>Dùng bị khóa</t>
  </si>
  <si>
    <t>User is unlocked</t>
  </si>
  <si>
    <t>المستخدم مقفلة</t>
  </si>
  <si>
    <t>Pengguna dibuka</t>
  </si>
  <si>
    <t>ব্যবহারকারী উদ্ঘাটিত হয়</t>
  </si>
  <si>
    <t>Потребителят е отключен</t>
  </si>
  <si>
    <t>用户是开锁</t>
  </si>
  <si>
    <t>Korisnik je otključan</t>
  </si>
  <si>
    <t>Uživatel je odemčený</t>
  </si>
  <si>
    <t>Brugeren er ulåst</t>
  </si>
  <si>
    <t>Gebruiker is ontgrendeld</t>
  </si>
  <si>
    <t>Kasutaja on lukustamata</t>
  </si>
  <si>
    <t>Käyttäjä on auki</t>
  </si>
  <si>
    <t>L'utilisateur est déverrouillé</t>
  </si>
  <si>
    <t>Benutzer ist freigeschaltet</t>
  </si>
  <si>
    <t>Χρήστης είναι ξεκλείδωτη</t>
  </si>
  <si>
    <t>המשתמש לא נעולה.</t>
  </si>
  <si>
    <t>उपयोगकर्ता खुला है</t>
  </si>
  <si>
    <t>Felhasználó nyitva</t>
  </si>
  <si>
    <t>Notandi er opið</t>
  </si>
  <si>
    <t>L'utente è sbloccato</t>
  </si>
  <si>
    <t>ユーザーはロック解除されました</t>
  </si>
  <si>
    <t>사용자는 잠금 해제</t>
  </si>
  <si>
    <t>Lietotājs nav bloķēts</t>
  </si>
  <si>
    <t>Vartotojas yra atrakinta</t>
  </si>
  <si>
    <t>Хэрэглэгчийн түгжээг нь гаргасан байна</t>
  </si>
  <si>
    <t>Brukeren er ulåst</t>
  </si>
  <si>
    <t>Użytkownik odblokowany</t>
  </si>
  <si>
    <t>Usuário é desbloqueado</t>
  </si>
  <si>
    <t>Utilizatorul este deblocat</t>
  </si>
  <si>
    <t>Пользователь разблокирован</t>
  </si>
  <si>
    <t>Корисник је откључана</t>
  </si>
  <si>
    <t>Užívateľ je odomknutá</t>
  </si>
  <si>
    <t>Uporabnik je odklenjena</t>
  </si>
  <si>
    <t>El usuario está desbloqueado</t>
  </si>
  <si>
    <t>Användaren är olåst</t>
  </si>
  <si>
    <t>பயனர் திறக்கப்பட்டது</t>
  </si>
  <si>
    <t>User ay unlock</t>
  </si>
  <si>
    <t>ใช้ไม่ได้ล็อค</t>
  </si>
  <si>
    <t>Kullanıcı kilidi</t>
  </si>
  <si>
    <t>صارف کھلا ہے</t>
  </si>
  <si>
    <t>Dùng được mở khóa</t>
  </si>
  <si>
    <t>Last Run</t>
  </si>
  <si>
    <t>الماضي البعيد</t>
  </si>
  <si>
    <t>Lalu Jalankan</t>
  </si>
  <si>
    <t>গত চালান</t>
  </si>
  <si>
    <t>Последно Стартиране</t>
  </si>
  <si>
    <t>最后运行</t>
  </si>
  <si>
    <t>Posljednji Pokretanje</t>
  </si>
  <si>
    <t>Poslední Běh</t>
  </si>
  <si>
    <t>Sidste Løb</t>
  </si>
  <si>
    <t>Laatste Run</t>
  </si>
  <si>
    <t>Viimati Joosta</t>
  </si>
  <si>
    <t>Viime Ajaa</t>
  </si>
  <si>
    <t>La Dernière Exécution</t>
  </si>
  <si>
    <t>Letzte Ausführung</t>
  </si>
  <si>
    <t>Την Τελευταία Εκτέλεση</t>
  </si>
  <si>
    <t>סיבוב אחרון</t>
  </si>
  <si>
    <t>पिछले चलाने के लिए</t>
  </si>
  <si>
    <t>Utolsó Futás</t>
  </si>
  <si>
    <t>Síðasta Keyra</t>
  </si>
  <si>
    <t>Ultima Esecuzione</t>
  </si>
  <si>
    <t>마지막으로 실행</t>
  </si>
  <si>
    <t>Pēdējā Braucienā</t>
  </si>
  <si>
    <t>Paskutinio Paleisti</t>
  </si>
  <si>
    <t>Lalu Berlari</t>
  </si>
  <si>
    <t>Өнгөрсөн Хугацаанд</t>
  </si>
  <si>
    <t>Siste Løp</t>
  </si>
  <si>
    <t>Ostatni Start</t>
  </si>
  <si>
    <t>Última Execução</t>
  </si>
  <si>
    <t>Ultimul Termen</t>
  </si>
  <si>
    <t>Последний Запуск</t>
  </si>
  <si>
    <t>Последњи Покретање</t>
  </si>
  <si>
    <t>Naposledy Spustené</t>
  </si>
  <si>
    <t>Zadnji Rok</t>
  </si>
  <si>
    <t>Última Ejecución</t>
  </si>
  <si>
    <t>Sista Körningen</t>
  </si>
  <si>
    <t>கடைசி ரன்</t>
  </si>
  <si>
    <t>Huling Run</t>
  </si>
  <si>
    <t>เมื่อหนีไป</t>
  </si>
  <si>
    <t>Son Çalışma</t>
  </si>
  <si>
    <t>گزشتہ چلانے کے</t>
  </si>
  <si>
    <t>Chạy Cuối Cùng</t>
  </si>
  <si>
    <t>Materials search is a short introductory training package for searching materials in the Chemwatch database. If you are new to Chemwatch, this might be a good place to start</t>
  </si>
  <si>
    <t>مواد البحث هو تمهيدية قصيرة تدريبية في البحث عن المواد في Chemwatch قاعدة البيانات الخاصة بنا. إذا كنت جديدا على Chemwatch ، قد يكون هذا مكان جيد للبدء</t>
  </si>
  <si>
    <t>Bahan pencarian yang lebih singkat pengantar paket pelatihan untuk mencari bahan-bahan di Chemwatch database. Jika anda baru untuk Chemwatch, ini mungkin menjadi tempat yang baik untuk memulai</t>
  </si>
  <si>
    <t>উপকরণ অনুসন্ধান করা হয়, একটি সংক্ষিপ্ত পরিচায়ক প্রশিক্ষণ প্যাকেজ অনুসন্ধানের জন্য উপকরণ মধ্যে Chemwatch ডাটাবেস. আপনি যদি নতুন Chemwatch, এই হতে পারে একটি ভাল জায়গা শুরু</t>
  </si>
  <si>
    <t>Търсене на материали-това е кратък въвеждащ модул за обучение пакет за търсене на материали в базата данни chemwatch. Ако сте начинаещ в chemwatch, това може да е добро начало</t>
  </si>
  <si>
    <t>资料搜索一个简短的介绍性培训包，用于检索的材料在Chemwatch数据库。 如果你是新来的Chemwatch，这可能是一个良好的开始</t>
  </si>
  <si>
    <t>Traži materijala-to je kratak uvodni trening paket za pronalaženje materijala u bazi podataka chemwatch. Ako ste početnik u chemwatch, to može biti dobro mjesto za početak</t>
  </si>
  <si>
    <t>Materiály pro vyhledávání je krátké úvodní školení balíček pro vyhledávání materiálů v Chemwatch databáze. Pokud jste nový Chemwatch, to by mohlo být dobré místo, kde začít</t>
  </si>
  <si>
    <t>Materialer søgning er en kort indledende uddannelse pakke for at søge materialer i Chemwatch database. Hvis du er ny til Chemwatch, kan dette være et godt sted at starte</t>
  </si>
  <si>
    <t>Materialen zoeken is een korte inleidende training pakket voor het zoeken naar materialen in de Chemwatch database. Als u een nieuwe Chemwatch, dit is misschien een goede plek om te beginnen</t>
  </si>
  <si>
    <t>Materjalide otsing on lühikese sissejuhatava koolituse pakett otsida materjale Chemwatch andmebaasi. Kui te olete uus Chemwatch, see võib olla hea koht alustamiseks</t>
  </si>
  <si>
    <t>Materiaalien haku on lyhyt johdanto koulutus paketti etsivät materiaaleja Chemwatch tietokantaan. Jos olet uusi Chemwatch, tämä voisi olla hyvä paikka aloittaa</t>
  </si>
  <si>
    <t>Matériaux de recherche est une courte introduction trousse de formation pour la recherche des matériaux dans le Chemwatch base de données. Si vous êtes nouveau à Chemwatch, cela pourrait être un bon endroit pour commencer</t>
  </si>
  <si>
    <t>Materialien suchen, ist eine kurze Einführungs-Trainings-Paket für die Suche nach Materialien in der Chemwatch Datenbank. Wenn Sie ein neues Chemwatch, könnte dies ein guter Ort, um zu starten</t>
  </si>
  <si>
    <t>Υλικά αναζήτησης είναι ένα σύντομο εισαγωγικό εκπαιδευτικό πακέτο για την αναζήτηση υλικών στο Chemwatch βάση δεδομένων. Εάν είστε νέοι να Chemwatch, αυτό μπορεί να είναι ένα καλό μέρος για να ξεκινήσετε</t>
  </si>
  <si>
    <t>חומרים חיפוש הוא מבוא קצר חבילת הדרכה לחיפוש חומרי Chemwatch מסד הנתונים. אם אתה חדש Chemwatch, זה יכול להיות מקום טוב להתחיל.</t>
  </si>
  <si>
    <t>सामग्री खोज एक कम परिचयात्मक प्रशिक्षण पैकेज के लिए खोज सामग्री में Chemwatch डेटाबेस. यदि आप नए रहे हैं करने के लिए Chemwatch, यह हो सकता है एक अच्छी जगह के लिए शुरू</t>
  </si>
  <si>
    <t>Anyagok keresés egy rövid bevezető képzési csomag a keresést anyagok a Chemwatch adatbázis. Ha új Chemwatch, ez lehet egy jó kezdet</t>
  </si>
  <si>
    <t>Efni leita er stutt inngangur þjálfun pakka til að leita efni í Chemwatch gagnagrunninum. Ef þú ert nýr að Chemwatch, þetta gæti verið góður staður til að byrja</t>
  </si>
  <si>
    <t>Ricerca Prodotti è un breve pacchetto di formazione introduttiva per la ricerca di prodotti nel database di Chemwatch. Se sei un nuovo utente, potrebbe essere un buon punto di partenza.</t>
  </si>
  <si>
    <t>物質検索は、ケムウォッチデータベースでの物質検索方法の入門レベルのトレーニングパッケージです。ケムウォッチシステムを初めて使用する方に最適なパッケージです。</t>
  </si>
  <si>
    <t>자료 검색을 소개하는 짧은 훈련 패키지 검색을 위해 재료에 Chemwatch 데이터베이스입니다. 새로운 경우에 Chemwatch,이 시작하기 좋은 장소</t>
  </si>
  <si>
    <t>Materiālu meklēšana ir īsa ievada apmācību paketi meklēšanai materiāli Chemwatch datu bāzē. Ja jūs esat jauns, lai Chemwatch, šī varētu būt laba vieta, kur sākt</t>
  </si>
  <si>
    <t>Medžiagų paiešką, yra trumpas įvadinis mokymo paketą ieškoti medžiagų Chemwatch duomenų bazėje. Jei esate naujas į Chemwatch, tai gali būti gera vieta pradėti</t>
  </si>
  <si>
    <t>Bahan-bahan cari adalah satu pendek pengenalan pakej latihan untuk mencari bahan-bahan dalam Chemwatch pangkalan data. Jika anda baru untuk Chemwatch, ini mungkin akan menjadi tempat yang baik untuk bermula</t>
  </si>
  <si>
    <t>Материал хайх нь богино танилцуулах сургалтын багц хайж материал Chemwatch мэдээллийн сан. Хэрэв та шинэ Chemwatch, энэ нь байж болох юм, эхлэх нь хамгийн зөв газар</t>
  </si>
  <si>
    <t>Materialer søk er et kort innledende opplæring pakke for søker du materialer i Chemwatch database. Hvis du er ny til Chemwatch, dette kan være et godt sted å begynne</t>
  </si>
  <si>
    <t>Wyszukiwanie zawartości-to któtkie wprowadzające szkolenia pakiet wyszukiwanie materiałów w bazie danych ofertą. Jeśli jesteś nowy w chemwatch, to może być dobrym miejscem do rozpoczęcia</t>
  </si>
  <si>
    <t>Materiais de pesquisa é um introdutório curto pacote de formação para a pesquisa de materiais na Chemwatch banco de dados. Se você é novo para Chemwatch, este pode ser um bom lugar para começar</t>
  </si>
  <si>
    <t>Materiale de căutare este o scurtă introducere pachet de instruire pentru căutarea materialelor în Chemwatch baza de date. Dacă sunteți nou la Chemwatch, acest lucru ar putea fi un loc bun pentru a începe</t>
  </si>
  <si>
    <t>Поиск материалов-это краткий вводный обучающий пакет для поиск материалов в базе данных chemwatch. Если вы новичок в chemwatch по, это может быть хорошим местом для начала</t>
  </si>
  <si>
    <t>Претрага материјала-ово је кратак уводни наставно пакет за претраживање материјала у бази података chemwatch. Ако сте нови у chemwatch, то може да буде добро место за почетак</t>
  </si>
  <si>
    <t>Materiály vyhľadávanie je krátky úvodný balík školenia pre vyhľadávanie materiálov v Chemwatch databázy. Ak ste nový Chemwatch, toto by mohol byť dobrý začiatok</t>
  </si>
  <si>
    <t>Materiali iskanje je kratko uvodno usposabljanje paket za iskanje gradiva v Chemwatch baze podatkov. Če ste novi v Chemwatch, to je lahko dober kraj za začetek</t>
  </si>
  <si>
    <t>La búsqueda de materiales es un breve paquete de capacitación introductorio para buscar materiales en la base de datos de Chemwatch. Si es nuevo en Chemwatch, este podría ser un buen lugar para comenzar.</t>
  </si>
  <si>
    <t>Material sök är en kort inledande utbildning för att söka material i Chemwatch databas. Om du är ny till Chemwatch, kan detta vara ett bra ställe att börja</t>
  </si>
  <si>
    <t>பொருட்கள் தேடல் என்பது செம்வாட்ச் தரவுத்தளத்தில் பொருட்களைத் தேடுவதற்கான ஒரு குறுகிய அறிமுக பயிற்சி தொகுப்பாகும். நீங்கள் செம்வாட்சிற்கு புதியவராக இருந்தால், தொடங்குவதற்கு இது ஒரு நல்ல இடமாக இருக்கலாம்</t>
  </si>
  <si>
    <t>Mga materyales sa paghahanap ay isang maikling pambungad na pagsasanay package para sa paghahanap ng mga materyales sa Chemwatch database. Kung ikaw ay bago sa Chemwatch, ito ay maaaring maging isang magandang lugar upang magsimula</t>
  </si>
  <si>
    <t>วัตถุดิบบการค้นหาเป็นสั้น introductory ฝึกแพกเกจสำหรับค้นหาวัตถุดิบบนใน Chemwatch กฐานข้อมูลเหมือนกัน ถ้าคุณเป็นคนใหม่เพื่อ Chemwatch นี่อาจจะเป็นการเริ่มต้นที่ดี</t>
  </si>
  <si>
    <t>Malzeme arama Chemwatch veritabanında malzemeleri arama için Kısa Tanıtım eğitim paketidir. Eğer Chemwatch yeni iseniz, bu iyi bir yer olabilir başlamak için</t>
  </si>
  <si>
    <t>مواد کی تلاش ہے ایک مختصر تعارفی تربیت پیکج تلاش کرنے کے لئے مواد میں Chemwatch ڈیٹا بیس. اگر آپ نئے ہیں Chemwatch, یہ ہو سکتا ہے ایک اچھی جگہ شروع کرنے کے لئے</t>
  </si>
  <si>
    <t>Tài liệu tìm được một ngắn giới thiệu gói đào tạo để tìm kiếm tài liệu trong Chemwatch cơ sở dữ liệu. Nếu bạn là người mới đến Chemwatch, đây có thể là một nơi tốt để bắt đầu</t>
  </si>
  <si>
    <t>The Approvals module is for clients with the Approvals workflow add-on</t>
  </si>
  <si>
    <t>الموافقات وحدة للعملاء مع الموافقات سير العمل إضافة على</t>
  </si>
  <si>
    <t>Persetujuan modul untuk klien dengan Persetujuan alur kerja add-on</t>
  </si>
  <si>
    <t>এই অনুমোদন মডিউল জন্য ক্লায়েন্ট সঙ্গে অনুমোদন কর্মপ্রবাহ যোগ-উপর</t>
  </si>
  <si>
    <t>Модул за хармонизиране, предназначени за клиенти с одобрение на работния процес добавка</t>
  </si>
  <si>
    <t>批准模块是用客户的批准工作流程的加上的</t>
  </si>
  <si>
    <t>Modul za usklađivanje dizajniran za klijente uz odobrenje radnog procesa dodatak</t>
  </si>
  <si>
    <t>Schválení modulu je pro klienty s Schválení workflow add-on</t>
  </si>
  <si>
    <t>Godkendelser modul er for kunder med Godkendelser workflow add-on</t>
  </si>
  <si>
    <t>De Goedkeuringen module is voor klanten met de Goedkeuringen van de workflow add-on</t>
  </si>
  <si>
    <t>Lubade moodul on klientidele koos Kinnituste töövoo add-on</t>
  </si>
  <si>
    <t>Hyväksynnät moduuli on asiakkaiden kanssa Hyväksynnät työnkulun add-on</t>
  </si>
  <si>
    <t>Les Approbations module est pour les clients avec les Approbations de flux de travail add-on</t>
  </si>
  <si>
    <t>Die Zulassungen Modul ist für Kunden mit den Zulassungen workflow-add-on</t>
  </si>
  <si>
    <t>Οι Εγκρίσεις ενότητα είναι για τους πελάτες με τις Εγκρίσεις της ροής εργασίας add-on</t>
  </si>
  <si>
    <t>האישורים מודול עבור לקוחות עם אישורים זרימת עבודה add-on</t>
  </si>
  <si>
    <t>मंजूरी मॉड्यूल के साथ ग्राहकों के लिए अनुमोदन वर्कफ़्लो जोड़ें पर</t>
  </si>
  <si>
    <t>A Jóváhagyások modul az ügyfelek számára a Jóváhagyások munkafolyamat add-on</t>
  </si>
  <si>
    <t>Samþykki mát er fyrir viðskiptavini með Samþykki um verkskipulagið bæta-á</t>
  </si>
  <si>
    <t>Il modulo per Approvazione è destinato ai clienti con la componente aggiuntiva del flusso di lavoro.</t>
  </si>
  <si>
    <t>승인 모듈은 클라이언트와 승인 워크플로우 추가</t>
  </si>
  <si>
    <t>Apstiprinājumus modulis ir paredzēts klientiem ar Apstiprinājumu darbplūsmas add-on</t>
  </si>
  <si>
    <t>Patvirtinimus modulis yra skirtas klientams su Patvirtinimus eigos add-on</t>
  </si>
  <si>
    <t>Itu Kelulusan modul adalah untuk pelanggan dengan Kelulusan kerja tambah</t>
  </si>
  <si>
    <t>Зөвшөөрөл модуль нь үйлчлүүлэгч нь Зөвшөөрөл ажлын add-on</t>
  </si>
  <si>
    <t>Godkjenninger modul er for kunder med Godkjenninger arbeidsflyt add-on</t>
  </si>
  <si>
    <t>Moduł zgody jest przeznaczony dla klientów z twierdzenia pracy dodatki</t>
  </si>
  <si>
    <t>As Aprovações módulo é para clientes com a aprovação de fluxo de trabalho do add-on</t>
  </si>
  <si>
    <t>Aprobările modul este pentru clienții cu Aprobările de flux de lucru add-on</t>
  </si>
  <si>
    <t>Модуль согласования предназначен для клиентов с утверждения рабочего процесса дополнения</t>
  </si>
  <si>
    <t>Модул договора је дизајниран за купце са одобрење радног процеса допуне</t>
  </si>
  <si>
    <t>Schválenia modul je pre klientov s Schválenia workflow add-on</t>
  </si>
  <si>
    <t>Odobritve modul za stranke z Potrdil potek dela add-on</t>
  </si>
  <si>
    <t xml:space="preserve">
El módulo Aprobaciones es para clientes con el complemento de flujo de trabajo Aprobaciones</t>
  </si>
  <si>
    <t>De Godkännanden modul är till för kunder med Godkännanden arbetsflöde add-on</t>
  </si>
  <si>
    <t>ஒப்புதல்கள் தொகுதி ஒப்புதல்கள் பணிப்பாய்வு துணை நிரலுடன் வாடிக்கையாளர்களுக்கானது</t>
  </si>
  <si>
    <t>Ang pag-Apruba ng module na ito ay para sa mga kliyente gamit ang pag-Apruba ng workflow add-on</t>
  </si>
  <si>
    <t>ที่ Approvals ศูนย์ควบคุม kde ในโมดูลสำหรับลูกค้ากับ Approvals workflow เพิ่มต่อ</t>
  </si>
  <si>
    <t>Onaylar modülü ekleme iş akışı Onayları ile müşteriler içindir</t>
  </si>
  <si>
    <t>کی منظوری ماڈیول کے لئے ہے گاہکوں کے ساتھ منظوریاں کام کے فلو کو شامل کریں پر</t>
  </si>
  <si>
    <t>Sự chấp Thuận module là dành cho khách hàng với sự chấp Thuận việc thêm-trên</t>
  </si>
  <si>
    <t>Includes information on how to set up your folders and moving materials into your desired folders</t>
  </si>
  <si>
    <t>يتضمن معلومات حول كيفية إعداد المجلدات الخاصة بك ونقل المواد إلى المجلدات المطلوبة</t>
  </si>
  <si>
    <t>Termasuk informasi tentang cara untuk mengatur folder dan memindahkan bahan ke dalam folder yang diinginkan</t>
  </si>
  <si>
    <t>তথ্য অন্তর্ভুক্ত করা হয়েছে, সেট আপ করার জন্য কিভাবে আপনার ফোল্ডার এবং চলন্ত মধ্যে উপকরণ আপনার পছন্দসই ফোল্ডার</t>
  </si>
  <si>
    <t>Включва информация за настройка на папките и преместване на материали в правилните папки</t>
  </si>
  <si>
    <t>包括关于如何设定文件夹和运动材料到你想要的文件夹</t>
  </si>
  <si>
    <t>Uključuje informacije o postavljanju mapa i premještanje materijala u željene mape</t>
  </si>
  <si>
    <t>Obsahuje informace o tom, jak nastavit své složky a přesun materiálů do požadované složky</t>
  </si>
  <si>
    <t>Den indeholder oplysninger om, hvordan du indstiller dine mapper og flytte materialer til din ønskede mapper</t>
  </si>
  <si>
    <t>Bevat informatie over het instellen van uw mappen en verplaatsen van materialen in de gewenste mappen</t>
  </si>
  <si>
    <t>Sisaldab teavet selle kohta, kuidas luua kaustu ja liigub materjale oma soovitud kaustad</t>
  </si>
  <si>
    <t>Sisältää tietoa siitä, miten perustaa oman kansioita ja siirtämällä materiaaleja haluamasi kansiot</t>
  </si>
  <si>
    <t>Comprend de l'information sur la façon de configurer vos dossiers et déplacer des matériaux dans vos dossiers</t>
  </si>
  <si>
    <t>Enthält Informationen zum einrichten von Ordnern und verschieben von Materialien, die in Ihrem gewünschten Ordner</t>
  </si>
  <si>
    <t>Περιλαμβάνει πληροφορίες σχετικά με το πώς να ορίσετε τους φακέλους σας και να κινείται υλικά στο επιθυμητό φακέλους</t>
  </si>
  <si>
    <t>כולל מידע על איך להגדיר את התיקיות ואת העברת חומרים לתוך הרצוי תיקיות</t>
  </si>
  <si>
    <t>बारे में जानकारी शामिल है स्थापित करने के लिए कैसे अपने फ़ोल्डर्स और सामग्री में अपने वांछित फ़ोल्डर</t>
  </si>
  <si>
    <t>A következő információkat tartalmazza, hogyan kell beállítani a mappák, illetve mozgó anyagot a kívánt mappák</t>
  </si>
  <si>
    <t>Inniheldur upplýsingar um hvernig á að setja upp möppur og færa efni í viðkomandi möppur</t>
  </si>
  <si>
    <t>Include informazioni su come configurare le cartelle e spostare i prodotti nelle cartelle desiderate.</t>
  </si>
  <si>
    <t>フォルダ設定および指定のフォルダへの物質の移動の方法に関する情報を含む</t>
  </si>
  <si>
    <t>에 대한 정보를 포함하는 방법 설정하는 폴더와 이동 자료를 원하는 폴더</t>
  </si>
  <si>
    <t>Ietver informāciju par to, kā izveidot mapes un pārvietojas materiālus savā vajadzīgo mapes</t>
  </si>
  <si>
    <t>Pateikiama informacija apie tai, kaip nustatyti savo aplankus ir juda medžiagas į jūsų pageidaujamą katalogai</t>
  </si>
  <si>
    <t>Termasuk lanjut tentang bagaimana untuk menetapkan anda folder dan bahan-bahan bergerak ke folder yang anda inginkan</t>
  </si>
  <si>
    <t>Оруулсан мэдээлэл дээр хэрхэн тохируулах талаар таны хавтас, хөдөлж материал болгон өөрийн хүссэн хавтас</t>
  </si>
  <si>
    <t>Inneholder informasjon om hvordan du setter opp dine mapper og flytte materialer til ditt ønskede mapper</t>
  </si>
  <si>
    <t>Zawiera informacje na temat konfigurowania folderów i przenoszenie materiałów w odpowiednich folderów</t>
  </si>
  <si>
    <t>Inclui informações sobre como configurar as pastas e movimentação de materiais em suas pastas</t>
  </si>
  <si>
    <t>Include informații despre cum să configurați folderele și materiale se deplasează în dosarele dorite</t>
  </si>
  <si>
    <t>Включает в себя информацию по настройке папок и перемещение материалов в нужные папки</t>
  </si>
  <si>
    <t>Укључује информације за подешавање фасцикле и премештање материјала у жељене фасцикле</t>
  </si>
  <si>
    <t>Obsahuje informácie o tom, ako nastaviť vaše priečinky a presun materiálov na požadované priečinky</t>
  </si>
  <si>
    <t>Vključuje informacije o tem, kako nastaviti mape in premikanje surovin v želene mape</t>
  </si>
  <si>
    <t xml:space="preserve">
Incluye información sobre cómo configurar sus carpetas y mover materiales a las carpetas deseadas</t>
  </si>
  <si>
    <t>Innehåller information om hur du ställer in dina mappar och flytta material till din önskade mappar</t>
  </si>
  <si>
    <t>உங்கள் கோப்புறைகளை எவ்வாறு அமைப்பது மற்றும் நீங்கள் விரும்பிய கோப்புறைகளில் பொருட்களை நகர்த்துவது பற்றிய தகவல்களை உள்ளடக்கியது</t>
  </si>
  <si>
    <t>May kasamang impormasyon sa kung paano i-set up ang iyong mga folder at mga paglipat ng mga materyales na ito sa iyong ninanais na mga folder</t>
  </si>
  <si>
    <t>รวมถึงการข้อมูลการตั้งค่าของโฟลเดอร์และย้ายวัตถุดิบบนเข้าของคุณที่ต้องการโฟลเดอร์</t>
  </si>
  <si>
    <t>Klasörleri ayarlamak ve istenilen klasörler içine malzeme taşıma hakkında bilgiler içerir</t>
  </si>
  <si>
    <t>معلومات شامل کرنے کے لئے کس طرح سیٹ اپ اور فولڈرز اور مواد منتقل کرنے میں آپ کے مطلوبہ فولڈر</t>
  </si>
  <si>
    <t>Bao gồm thông tin về làm thế nào để thiết lập hệ thống của bạn và chuyển động vật liệu vào mong muốn của các thư mục</t>
  </si>
  <si>
    <t>Discusses the Main Menu options available on the Chemwatch Interface</t>
  </si>
  <si>
    <t>يناقش خيارات القائمة الرئيسية المتاحة في واجهة Chemwatch</t>
  </si>
  <si>
    <t>Membahas pilihan Menu Utama yang tersedia di Antarmuka Chemwatch</t>
  </si>
  <si>
    <t>আলোচনা প্রধান মেনু অপশন উপলব্ধ উপর Chemwatch ইন্টারফেস</t>
  </si>
  <si>
    <t>Разглежда основните възможности на менюто на интерфейс chemwatch по</t>
  </si>
  <si>
    <t>讨论的主菜单上提供的选项Chemwatch口</t>
  </si>
  <si>
    <t>Smatra osnovne opcije izbornika na sučelju chemwatch na</t>
  </si>
  <si>
    <t>Popisuje Hlavní možnosti Nabídky k dispozici na Chemwatch Rozhraní</t>
  </si>
  <si>
    <t>Diskuterer de Vigtigste menupunkter findes på Chemwatch Interface</t>
  </si>
  <si>
    <t>Bespreekt de Belangrijkste Menu opties die beschikbaar zijn op de Chemwatch Interface</t>
  </si>
  <si>
    <t>Arutletakse põhimenüüs valikud saadaval Chemwatch Liides</t>
  </si>
  <si>
    <t>Käsitellään päävalikosta valinnat saatavilla Chemwatch Käyttöliittymä</t>
  </si>
  <si>
    <t>Discute le Menu Principal les options disponibles sur l'Interface Chemwatch</t>
  </si>
  <si>
    <t>Beschreibt die Wichtigsten Menü-Optionen auf dem Chemwatch-Schnittstelle</t>
  </si>
  <si>
    <t>Περιγράφει τις Κύριες επιλογές του Μενού είναι διαθέσιμες στο Chemwatch Διεπαφή</t>
  </si>
  <si>
    <t>דן בתפריט הראשי אפשרויות זמינות Chemwatch ממשק</t>
  </si>
  <si>
    <t>चर्चा के मुख्य मेनू में उपलब्ध विकल्पों पर Chemwatch इंटरफ़ेस</t>
  </si>
  <si>
    <t>Tárgyalja a Fő Menü opciók állnak rendelkezésre Chemwatch Felület</t>
  </si>
  <si>
    <t>Fjallar Helstu valkostir í boði á Chemwatch Tengi</t>
  </si>
  <si>
    <t>Riferimento alle opzioni del menu principale disponibili nell'interfaccia Chemwatch.</t>
  </si>
  <si>
    <t>ケムウォッチインターフェースで利用可能なメインメニューオプションについて</t>
  </si>
  <si>
    <t>에 대해 설명합 메인 메뉴에서 사용할 수 있는 옵션 Chemwatch 인터페이스</t>
  </si>
  <si>
    <t>Apskatīts Galvenās Izvēlnes iespēja pieejama Chemwatch Interfeiss</t>
  </si>
  <si>
    <t>Aptariami Pagrindiniai Meniu parinktys, kurias Chemwatch Sąsaja</t>
  </si>
  <si>
    <t>Membincangkan pilihan Menu Utama yang terdapat pada Muka Chemwatch</t>
  </si>
  <si>
    <t>Хэлэлцдэг Гол options Цэс дээр байгаа Chemwatch Интерфэйс</t>
  </si>
  <si>
    <t>Diskuterer alternativer på Hovedmenyen tilgjengelig på Chemwatch Grensesnitt</t>
  </si>
  <si>
    <t>Omówiono główne opcje menu na interfejsie chemwatch w</t>
  </si>
  <si>
    <t>Discute as Principais opções de Menu disponíveis no Chemwatch Interface</t>
  </si>
  <si>
    <t>Discută Principalele opțiuni de Meniu disponibile pe Chemwatch Interfață</t>
  </si>
  <si>
    <t>Рассматриваются основные варианты меню на интерфейсе chemwatch по</t>
  </si>
  <si>
    <t>Разматра главне опције менија на интерфејсу chemwatch по</t>
  </si>
  <si>
    <t>Popisuje Hlavné Menu možností dostupných na Chemwatch Rozhranie</t>
  </si>
  <si>
    <t>Obravnava Glavne možnosti v Meniju so na voljo na Chemwatch Vmesnik</t>
  </si>
  <si>
    <t>Analiza las opciones del menú principal disponibles en la interfaz de Chemwatch</t>
  </si>
  <si>
    <t>Diskuterar alternativ i huvudmenyn finns på Chemwatch Gränssnitt</t>
  </si>
  <si>
    <t>செம்வாட்ச் இடைமுகத்தில் கிடைக்கும் முக்கிய மெனு விருப்பங்களைப் பற்றி விவாதிக்கிறது</t>
  </si>
  <si>
    <t>Tinatalakay ang Pangunahing Menu ng mga pagpipilian na magagamit sa Chemwatch Interface</t>
  </si>
  <si>
    <t>Discusses หลักของเมนูตัวเลือกอยู่บน Chemwatch ส่วนติดต่อ</t>
  </si>
  <si>
    <t>Chemwatch Arayüzü mevcut Ana Menü seçenekleri anlatılır</t>
  </si>
  <si>
    <t>بحث مین مینو کے اختیارات میں دستیاب ہے پر Chemwatch انٹرفیس</t>
  </si>
  <si>
    <t>Thảo luận về các Đơn Chính lựa chọn sẵn trên Chemwatch Diện</t>
  </si>
  <si>
    <t>Includes training on searching for a material and downloading the required document</t>
  </si>
  <si>
    <t>ويشمل التدريب على البحث عن المواد وتحميل الوثائق المطلوبة</t>
  </si>
  <si>
    <t>Termasuk pelatihan pada mencari bahan dan men-download dokumen yang diperlukan</t>
  </si>
  <si>
    <t>প্রশিক্ষণ রয়েছে অনুসন্ধানের জন্য একটি উপাদান এবং ডাউনলোড প্রয়োজনীয় ডকুমেন্ট</t>
  </si>
  <si>
    <t>Включва обучение на материали за търсене и изтегляне на необходимите документи</t>
  </si>
  <si>
    <t>包括培训在寻找的材料和下载所需的文件</t>
  </si>
  <si>
    <t>Uključuje učenje na pronalaženje materijala i preuzimanja potrebne dokumentacije</t>
  </si>
  <si>
    <t>Zahrnuje školení na hledání materiálu a stahování požadovaného dokumentu</t>
  </si>
  <si>
    <t>Der trænes på at søge efter materiale og downloade de nødvendige dokumenter</t>
  </si>
  <si>
    <t>Omvat een opleiding op zoek naar een materiaal en het downloaden van het gewenste document</t>
  </si>
  <si>
    <t>Sisaldab koolitust otsinud ja materjali allalaadimine nõutava dokumendi</t>
  </si>
  <si>
    <t>Sisältää koulutusta etsivät materiaalia ja ladata tarvittava asiakirja</t>
  </si>
  <si>
    <t>Comprend de la formation sur la recherche d'un matériel et de télécharger les documents nécessaires</t>
  </si>
  <si>
    <t>Beinhaltet die Ausbildung auf der Suche nach einem material-und herunterladen der Dokumente</t>
  </si>
  <si>
    <t>Περιλαμβάνει την εκπαίδευση σχετικά με την αναζήτηση για το υλικό και τη λήψη των απαιτούμενων εγγράφων</t>
  </si>
  <si>
    <t>כולל הדרכה על חיפוש חומר והורדה נדרש מסמך</t>
  </si>
  <si>
    <t>प्रशिक्षण भी शामिल है, के लिए खोज पर एक सामग्री और डाउनलोड करने के लिए आवश्यक दस्तावेज</t>
  </si>
  <si>
    <t>Magában foglalja a képzést keres egy anyag letölthető a szükséges dokumentum</t>
  </si>
  <si>
    <t>Felur í þjálfun á að leita að efni og sækja þarf skjal</t>
  </si>
  <si>
    <t>Include il corso di formazione sulla ricerca di prodotti e il download dei documenti richiesti.</t>
  </si>
  <si>
    <t>物質検索および指定文書のダウンロードに関するトレーニングを含む</t>
  </si>
  <si>
    <t>을 포함한 훈련 검색에 대한 소재와 다운로드하고 필요한 문서</t>
  </si>
  <si>
    <t>Ietver apmācību par meklēšanai materiāli un lejupielādes nepieciešamo dokumentu</t>
  </si>
  <si>
    <t>Apima mokymą, ieškodami medžiagos ir atsisiųsti reikiamus dokumentu</t>
  </si>
  <si>
    <t>Termasuk latihan mencari bahan dan men-dokumen yang diperlukan</t>
  </si>
  <si>
    <t>Орно сургалт хайж материал, татаж авах шаардлагатай баримт бичиг</t>
  </si>
  <si>
    <t>Inkluderer trening på å søke for et materiale og laste ned de nødvendige dokument</t>
  </si>
  <si>
    <t>Obejmuje szkolenie na wyszukiwanie materiału i pobierania niezbędnych dokumentów</t>
  </si>
  <si>
    <t>Inclui formação em procurar um material e baixar o documento necessário</t>
  </si>
  <si>
    <t>Include instruirea în căutarea pentru un material și descărca documentul necesar</t>
  </si>
  <si>
    <t>Включает в себя обучение на поиск материала и загрузки необходимых документов</t>
  </si>
  <si>
    <t>Укључује обуку на проналажење материјала и преузимање потребних докумената</t>
  </si>
  <si>
    <t>Zahŕňa školenia na hľadanie materiálu a sťahovanie potrebný doklad</t>
  </si>
  <si>
    <t>Vključuje usposabljanje na iskanje gradiva in prenos zahtevanih dokumentov</t>
  </si>
  <si>
    <t>Incluye la formación en la búsqueda de un material y descargar el documento requerido</t>
  </si>
  <si>
    <t>Har utbildning på att söka efter material och hämta de dokument som krävs</t>
  </si>
  <si>
    <t>ஒரு பொருளைத் தேடுவது மற்றும் தேவையான ஆவணத்தைப் பதிவிறக்குவது குறித்த பயிற்சி அடங்கும்</t>
  </si>
  <si>
    <t>Kabilang sa pagsasanay sa mga naghahanap para sa isang materyal at pag-download ang mga kinakailangang mga dokumento</t>
  </si>
  <si>
    <t>รวมถึงการฝึกในการค้นสำหรับวัสดุและกำลังดาวน์โหลดข้อมูลที่ต้องการเอกสาร</t>
  </si>
  <si>
    <t>Bir malzeme için gerekli belge arama ve indirme konusunda eğitim içerir</t>
  </si>
  <si>
    <t>بھی شامل ہے تربیت پر کے لئے تلاش ایک مواد اور ڈاؤن لوڈ کرنے کی ضرورت دستاویز</t>
  </si>
  <si>
    <t>Bao gồm đào tạo trên tìm kiếm một vật liệu và tải xuống các tài liệu cần thiết</t>
  </si>
  <si>
    <t>Learn how to assign part numbers and preferred names to materials</t>
  </si>
  <si>
    <t>تعلم كيفية تعيين أرقام و فضل أسماء المواد</t>
  </si>
  <si>
    <t>Belajar bagaimana untuk menetapkan nomor bagian dan pilihan nama-nama bahan</t>
  </si>
  <si>
    <t>Learn how to assign, অংশ নম্বর এবং পছন্দের নাম করার উপকরণ</t>
  </si>
  <si>
    <t>Научете как да присвоите номера на части и предпочитаните имена за материали</t>
  </si>
  <si>
    <t>学习如何分配的部分数字和优名材料</t>
  </si>
  <si>
    <t>Saznajte kako se dodijeliti brojevi dijelova i željene imena za materijale</t>
  </si>
  <si>
    <t>Naučte se, jak přiřazovat čísla dílům a preferované názvy materiálů</t>
  </si>
  <si>
    <t>Lære at tildele en del numre og foretrukne navne til materialer</t>
  </si>
  <si>
    <t>Informatie over het toewijzen van de artikelnummers en de voorkeur van namen aan materialen</t>
  </si>
  <si>
    <t>Õppida, kuidas määrata osa numbrid ja eelistatud nimede materjalid</t>
  </si>
  <si>
    <t>Oppia, miten määrittää osanumerot ja suosittu nimet, jotta materiaalit</t>
  </si>
  <si>
    <t>Apprendre à affecter une partie des numéros et des noms préférés de matériaux</t>
  </si>
  <si>
    <t>Erfahren Sie, wie die Zuweisung von Artikelnummern und der von Ihnen bevorzugten Bezeichnungen, Materialien</t>
  </si>
  <si>
    <t>Μάθετε πώς να αντιστοιχίσετε τους αριθμούς και προτίμησε τα ονόματα με τα υλικά</t>
  </si>
  <si>
    <t>ללמוד כיצד להקצות חלק מספרי העדיפו שמות חומרים</t>
  </si>
  <si>
    <t>जानें कैसे करने के लिए आवंटित भाग संख्या और पसंदीदा नाम करने के लिए सामग्री</t>
  </si>
  <si>
    <t>Megtanulják, hogyan kell rendelni rész számok, valamint a választott neveket anyagok</t>
  </si>
  <si>
    <t>Læra hvernig á að framselja hluti tölur og valinn nöfn til efni</t>
  </si>
  <si>
    <t>Scopri come assegnare i codici prodotto e i nomi di preferenza ai prodotti.</t>
  </si>
  <si>
    <t>製品番号および優先名を物質に設定する方法の学習</t>
  </si>
  <si>
    <t>를 지정하는 방법에 대해 알아보세요 부품 번호와 기본 이름을 재료</t>
  </si>
  <si>
    <t>Uzziniet, kā nodot daļu skaitu un vēlamo vārdu materiāliem</t>
  </si>
  <si>
    <t>Sužinoti, kaip priskirti dalis numerius ir pageidaujamą vardai medžiagos</t>
  </si>
  <si>
    <t>Belajar bagaimana untuk memberikan bagian nombor dan pilihan nama untuk bahan</t>
  </si>
  <si>
    <t>Сурах хуваарилж нэг хэсэг тоо, давуу нэрийг материал</t>
  </si>
  <si>
    <t>Lær hvordan du tilordner en del tall og foretrukket navn til materialer</t>
  </si>
  <si>
    <t>Dowiedz się, jak przypisać numery części i preferowane nazwy dla materiałów</t>
  </si>
  <si>
    <t>Saiba como atribuir números de peça e preferenciais de nomes para materiais</t>
  </si>
  <si>
    <t>Aflați cum de a atribui numere de o parte și de preferat nume materiale</t>
  </si>
  <si>
    <t>Узнайте, как присвоить номера деталей и предпочтительные имена для материалов</t>
  </si>
  <si>
    <t>Сазнајте како да доделите бројеве делова и пожељни имена за материјале</t>
  </si>
  <si>
    <t>Naučte sa, ako priradiť časť čísla a preferované názvy, materiály</t>
  </si>
  <si>
    <t>Preberite, kako določite del številke in izbrana imena materialov,</t>
  </si>
  <si>
    <t>Aprenda a asignar números de pieza y nombres preferidos a los materiales</t>
  </si>
  <si>
    <t>Läs om hur du tilldelar en del siffror och önskade namn till material</t>
  </si>
  <si>
    <t>பகுதி எண்கள் மற்றும் விருப்பமான பெயர்களை பொருட்களுக்கு எவ்வாறு ஒதுக்குவது என்பதை அறிக</t>
  </si>
  <si>
    <t>Alamin kung paano upang magtalaga ng numero ng bahagi at ginustong mga pangalan sa mga materyales</t>
  </si>
  <si>
    <t>เรียนรู้วิธีที่จะกำหนดส่วนตัวเลขและกำหนดชื่อเพื่อวัตถุดิบบน</t>
  </si>
  <si>
    <t>Malzemeler için parça numaraları ve tercih edilen isimler atamak için öğrenin</t>
  </si>
  <si>
    <t>جانیں کہ کس طرح کرنے کے لئے تفویض حصہ نمبر اور پسندیدہ ناموں کے لئے مواد</t>
  </si>
  <si>
    <t>Tìm hiểu làm thế nào để gán phần số ưa thích tên vào vật liệu</t>
  </si>
  <si>
    <t>This module covers the Risk Assessment process and how to complete your own Risk Assessment</t>
  </si>
  <si>
    <t>تشمل هذه الوحدة عملية تقييم المخاطر وكيفية استكمال تقييم المخاطر الخاصة بك</t>
  </si>
  <si>
    <t>Modul ini mencakup proses Penilaian Risiko dan bagaimana untuk menyelesaikan Penilaian Risiko anda sendiri</t>
  </si>
  <si>
    <t>এই মডিউল জুড়ে ঝুঁকি মূল্যায়ন প্রক্রিয়া এবং কিভাবে সম্পূর্ণ আপনার নিজস্ব ঝুঁকি মূল্যায়ন</t>
  </si>
  <si>
    <t>Този модул обхваща процеса на оценка на риска и начини за извършване на собствена оценка на риска</t>
  </si>
  <si>
    <t>这个模块涵盖的风险评估过程以及如何完成自己的风险评估</t>
  </si>
  <si>
    <t>Ovaj modul obuhvaća proces procjene rizika i načini izvođenja vlastitu procjenu rizika</t>
  </si>
  <si>
    <t>Tento modul zahrnuje postup Hodnocení Rizik a jak se dokončit své vlastní Posouzení Rizik</t>
  </si>
  <si>
    <t>Dette modul dækker risikovurdering processen, og hvordan til at fuldføre din egen Risiko Vurdering</t>
  </si>
  <si>
    <t>Deze module heeft betrekking op de Risico-Evaluatie proces en het voltooien van uw eigen Risico Beoordeling</t>
  </si>
  <si>
    <t>Käesolev moodul hõlmab Riskide Hindamise protsessi ja kuidas täita oma Riski Hindamine</t>
  </si>
  <si>
    <t>Tämä moduuli kattaa Riskien Arvioinnin prosessi ja miten täydellinen oma riskinarviointi</t>
  </si>
  <si>
    <t>Ce module couvre les processus d'Évaluation des Risques et la façon de remplir votre propre Évaluation des Risques</t>
  </si>
  <si>
    <t>Dieses Modul deckt die Risiko-Assessment-Prozess und wie Sie Ihre eigenen Risiko-Bewertung</t>
  </si>
  <si>
    <t>Αυτή η ενότητα καλύπτει τη διαδικασία Αξιολόγησης Κινδύνου και πώς να ολοκληρωθεί η Αξιολόγηση του Κινδύνου</t>
  </si>
  <si>
    <t>מודול זה מכסה את תהליך הערכת הסיכונים וכיצד להשלים את עצמו הערכת סיכונים</t>
  </si>
  <si>
    <t>इस मॉड्यूल को शामिल किया गया जोखिम मूल्यांकन प्रक्रिया और कैसे को पूरा करने के लिए अपने स्वयं के जोखिम का आकलन</t>
  </si>
  <si>
    <t>Ez a modul magában foglalja a kockázatértékelési folyamat, hogyan kell kitölteni a saját kockázatértékelés</t>
  </si>
  <si>
    <t>Þetta mát nær áhættumat ferli og hvernig á að ljúka eigin áhættumat</t>
  </si>
  <si>
    <t>Il modulo contempla il processo di Valutazione del Rischio e le modalità per completare le proprie Valutazioni del Rischio.</t>
  </si>
  <si>
    <t>このモジュールでは、リスクアセスメントプロセスおよびリスクアセスメント方法を紹介します</t>
  </si>
  <si>
    <t>이 모듈은 위험 평가 과정을 완료하는 방법 당신의 자신의 위험 평가</t>
  </si>
  <si>
    <t>Šis modulis attiecas uz Riska Novērtēšanas procesu un to, kā pabeigt savu Risku Novērtējums</t>
  </si>
  <si>
    <t>Šis modulis apima Rizikos Vertinimo procesą ir kaip užbaigti savo Rizikos Vertinimas</t>
  </si>
  <si>
    <t>Modul ini meliputi Risiko Penilaian dan proses bagaimana untuk menyelesaikan anda sendiri Risiko Penilaian</t>
  </si>
  <si>
    <t>Энэ модуль нь нүүрийг нь Эрсдэлийн Үнэлгээний үйл явц болон хэрхэн бүрэн өөрийн Эрсдлийн Үнэлгээ</t>
  </si>
  <si>
    <t>Denne modulen dekker risikovurdering prosessen og hvordan å fullføre din egen risikovurdering</t>
  </si>
  <si>
    <t>Moduł ten obejmuje proces oceny ryzyka i sposoby przeprowadzania własnej oceny ryzyka</t>
  </si>
  <si>
    <t>Este módulo aborda o processo de Avaliação de Risco e de como concluir a sua própria Avaliação de Risco</t>
  </si>
  <si>
    <t>Acest modul acoperă procesul de Evaluare a Riscurilor și modul de a finaliza propria Evaluare a Riscurilor</t>
  </si>
  <si>
    <t>Этот модуль охватывает процесс оценки риска и способы выполнения собственную оценку рисков</t>
  </si>
  <si>
    <t>Овај модул обухвата процес процене ризика и начина извршења сопствену процену ризика</t>
  </si>
  <si>
    <t>Tento modul zahŕňa procesu Posudzovania Rizika a ako dokončiť vaše vlastné Hodnotenie Rizík</t>
  </si>
  <si>
    <t>Ta modul zajema postopek Ocene Tveganja in kako dokončati svoje Ocene Tveganja</t>
  </si>
  <si>
    <t>Este módulo cubre el proceso de Evaluación de Riesgos y cómo completar su propia Evaluación de Riesgos</t>
  </si>
  <si>
    <t>Denna modul omfattar den process för Riskbedömning och hur man fyller i din egen Riskbedömning</t>
  </si>
  <si>
    <t>இந்த தொகுதி இடர் மதிப்பீட்டு செயல்முறை மற்றும் உங்கள் சொந்த இடர் மதிப்பீட்டை எவ்வாறு முடிப்பது என்பதை உள்ளடக்கியது</t>
  </si>
  <si>
    <t>Ang module na ito ay sumasaklaw sa proseso ng Pagtatasa ng Panganib at kung paano upang makumpleto ang iyong sariling Panganib Pagtatasa</t>
  </si>
  <si>
    <t>มอดูลนี้ห่ความเสี่ยงรประเมินผลโพรเซสและวิธีที่สมบูรณ์ของตัวเองต้องเสี่ยงประเมินว่าอย่างไร</t>
  </si>
  <si>
    <t>Kendi Risk Değerlendirme tamamlamak için nasıl bu modül Risk Değerlendirme sürecini kapsayan ve</t>
  </si>
  <si>
    <t>اس ماڈیول کا احاطہ کرتا ہے ، خطرے کی تشخیص کے عمل اور کس طرح مکمل کرنے کے لئے آپ کے اپنے خطرے کی تشخیص</t>
  </si>
  <si>
    <t>Module này bao gồm Nguy cơ đánh Giá quá trình và làm thế nào để hoàn thành của mình đánh Giá Nguy cơ</t>
  </si>
  <si>
    <t>This module contains training on the SISOT system and container management</t>
  </si>
  <si>
    <t>تحتوي هذه الوحدة التدريبية على SISOT نظام إدارة الحاويات</t>
  </si>
  <si>
    <t>Modul ini berisi pelatihan pada SISOT sistem dan manajemen kontainer</t>
  </si>
  <si>
    <t>এই মডিউলের প্রশিক্ষণ উপর SISOT সিস্টেম এবং ধারক ব্যবস্থাপনা</t>
  </si>
  <si>
    <t>Модулът съдържа обучение по системата SISOT и амбалажно стопанство</t>
  </si>
  <si>
    <t>该模块包含的培训SISOT系统和集装箱管理</t>
  </si>
  <si>
    <t>Ovaj modul sadrži učenje o sustavu SISOT i тарного poljoprivrede</t>
  </si>
  <si>
    <t>Tento modul obsahuje školení o SISOT systém a správa kontejner</t>
  </si>
  <si>
    <t>Dette modul indeholder træning på SISOT system og container management</t>
  </si>
  <si>
    <t>Deze module bevat de opleiding op de SISOT systeem en container management</t>
  </si>
  <si>
    <t>See moodul sisaldab koolitust SISOT süsteemi ja konteineri juhtimine</t>
  </si>
  <si>
    <t>Tämä moduuli sisältää koulutusta SISOT järjestelmä ja kontti hallinta</t>
  </si>
  <si>
    <t>Ce module de formation continue sur la SISOT système et la gestion des conteneurs</t>
  </si>
  <si>
    <t>Dieses Modul beinhaltet die Ausbildung auf der SISOT system-und container-management</t>
  </si>
  <si>
    <t>Αυτή η ενότητα περιέχει την κατάρτιση σχετικά με το SISOT σύστημα και διαχείριση εμπορευματοκιβωτίων</t>
  </si>
  <si>
    <t>מודול זה מכיל הדרכה על SISOT מערכת מיכל ניהול</t>
  </si>
  <si>
    <t>इस मॉड्यूल में शामिल हैं प्रशिक्षण पर SISOT प्रणाली और कंटेनर प्रबंधन</t>
  </si>
  <si>
    <t>Ez a modul tartalmazza a képzés a SISOT rendszer tartály menedzsment</t>
  </si>
  <si>
    <t>Þetta mát inniheldur þjálfun á SISOT kerfi og ílát stjórnun</t>
  </si>
  <si>
    <t>Questo modulo contiene una formazione sul sistema SISOT e sulla gestione dei contenitori.</t>
  </si>
  <si>
    <t>이 모듈은 포함되어 훈련에 SISOT 시스템 및 컨테이너 관리</t>
  </si>
  <si>
    <t>Šis modulis ietver apmācību par SISOT sistēmas un konteineru apsaimniekošana</t>
  </si>
  <si>
    <t>Šis modulis yra mokymas apie SISOT sistema ir konteinerių valdymo</t>
  </si>
  <si>
    <t>Ini modul mengandungi latihan di SISOT sistem dan bekas pengurusan</t>
  </si>
  <si>
    <t>Энэ модуль агуулсан сургалтын SISOT систем болон чингэлэг менежмент</t>
  </si>
  <si>
    <t>Denne modulen inneholder trening på SISOT system og beholder ledelsen</t>
  </si>
  <si>
    <t>Moduł ten zawiera kształcenie w systemie SISOT i papier do wyrobu gospodarki</t>
  </si>
  <si>
    <t>Este módulo contém formação no SISOT sistema e o recipiente de gestão</t>
  </si>
  <si>
    <t>Acest modul conține formare pe SISOT sistem și management container</t>
  </si>
  <si>
    <t>Этот модуль содержит обучение по системе SISOT и тарного хозяйства</t>
  </si>
  <si>
    <t>Овај модул садржи учење о систему SISOT и тарного пољопривреду</t>
  </si>
  <si>
    <t>Tento modul obsahuje prípravy na SISOT systém a kontajner riadenia</t>
  </si>
  <si>
    <t>Ta modul vsebuje usposabljanja na SISOT sistem in posodo za upravljanje</t>
  </si>
  <si>
    <t>Este módulo contiene la formación en el SISOT y sistema de gestión de contenedores</t>
  </si>
  <si>
    <t>Denna modul innehåller utbildning på SISOT system och hantering av behållare</t>
  </si>
  <si>
    <t>இந்த தொகுதியில் சிசோட் அமைப்பு மற்றும் கொள்கலன் மேலாண்மை குறித்த பயிற்சி உள்ளது</t>
  </si>
  <si>
    <t>Ang module na ito ay naglalaman ng mga pagsasanay sa SISOT system at lalagyan ng pamamahala</t>
  </si>
  <si>
    <t>มอดูลนี้จะบรรจุฝึกมา SISOT ของระบบและตู้คอนเทนเนอร์จัดการ</t>
  </si>
  <si>
    <t>Bu modül SİSOT sistemi ve konteyner yönetimi eğitimi içerir</t>
  </si>
  <si>
    <t>اس ماڈیول پر مشتمل تربیت پر SISOT نظام اور کنٹینر کے انتظام</t>
  </si>
  <si>
    <t>Module này chứa đào tạo trên SISOT hệ thống chứa quản lý</t>
  </si>
  <si>
    <t>A basic user’s guide to Chemeritus. Includes training on searching, creating a Manifest and Risk Assessments</t>
  </si>
  <si>
    <t>الأساسي المستخدم دليل إلى Chemeritus. ويشمل التدريب على البحث ، وخلق يعبر وتقييم المخاطر</t>
  </si>
  <si>
    <t>Dasar panduan pengguna untuk Chemeritus. Mencakup pelatihan dalam mencari, menciptakan Terwujud dan Penilaian Risiko</t>
  </si>
  <si>
    <t>একটি মৌলিক ইউজার এর গাইড Chemeritus. প্রশিক্ষণ রয়েছে অনুসন্ধানের উপর তৈরি একটি উদ্ভিন্ন, এবং ঝুঁকি মূল্যায়ন</t>
  </si>
  <si>
    <t>Ръководство на потребителя за chemeritus включват. Включва обучение на търсене, създаване на Манифест и оценка на риска</t>
  </si>
  <si>
    <t>一个基本的用户指南Chemeritus的。 包括培训在搜索，创造一个清单和风险评估</t>
  </si>
  <si>
    <t>Korisnički vodič za chemeritus uključuju. Uključuje učenje na traženje, stvaranje Manifesta i procjenu rizika</t>
  </si>
  <si>
    <t>Základní uživatelská příručka k Chemeritus. Zahrnuje školení na vyhledávání, vytváření Manifest a Hodnocení Rizik</t>
  </si>
  <si>
    <t>En grundlæggende brugsanvisning for at Chemeritus. Der trænes på at søge, at skabe et klart og Risikovurderinger</t>
  </si>
  <si>
    <t>Een basic user ' s guide to Chemeritus. Omvat een opleiding op te zoeken, het maken van een Manifest en Risico-Evaluaties</t>
  </si>
  <si>
    <t>Põhiline kasutusjuhendist Chemeritus. Sisaldab koolitust otsimise, loomise Manifest-ja riskihindamine</t>
  </si>
  <si>
    <t>Perus-käyttäjän opas Chemeritus. Sisältää koulutuksen haku, luoda Manifest ja Riskien arviointi</t>
  </si>
  <si>
    <t>Une base guide de l'utilisateur pour Chemeritus. Comprend de la formation sur la recherche, la création d'un Manifeste et des Évaluations des Risques</t>
  </si>
  <si>
    <t>Ein "basic user' s guide to Chemeritus. Auch die Ausbildung auf die Suche, die Erstellung einer Manifest-und Risikobewertungen</t>
  </si>
  <si>
    <t>Ένα βασικό οδηγό χρήσης για να Chemeritus. Περιλαμβάνει την εκπαίδευση για την αναζήτηση, τη δημιουργία Πρόδηλη και Εκτιμήσεις Κινδύνου</t>
  </si>
  <si>
    <t>בסיסי מדריך Chemeritus. כולל הדרכה על חיפוש, יצירת מניפסט הערכות סיכונים</t>
  </si>
  <si>
    <t>एक बुनियादी उपयोगकर्ता के गाइड करने के लिए Chemeritus. प्रशिक्षण भी शामिल है, खोज पर बनाने, एक प्रकट और जोखिम आकलन</t>
  </si>
  <si>
    <t>Alapvető felhasználói útmutató Chemeritus. Magában foglalja a képzést keres, ami Nyilvánvaló, kockázatértékelés</t>
  </si>
  <si>
    <t>Undirstöðu notandi er guide að Chemeritus. Felur í þjálfun á að leita, skapa Vart og áhættumat</t>
  </si>
  <si>
    <t>Una guida base per utenti Chemeritus. Include formazione su Ricerca, Creazione Manifest e Valutazioni del Rischio.</t>
  </si>
  <si>
    <t>A basic user’s guide to Chemeritus. 検索、マニフェスト作成、リスクアセスメントに関するトレーニングが含まれています。</t>
  </si>
  <si>
    <t>기본적인 사용자 가이드를 Chemeritus 니다. 을 포함한 훈련에서 검색을 만드는 매니페스트와 위험 평가</t>
  </si>
  <si>
    <t>Pamata lietotāja rokasgrāmata Chemeritus. Ietver apmācību, meklēt, radīt Acīmredzamu un Riska Novērtējumus</t>
  </si>
  <si>
    <t>Pagrindinio vartotojo vadovas Chemeritus. Apima mokymo ieško, sukurti Manifestas ir Rizikos vertinimas</t>
  </si>
  <si>
    <t>Asas pengguna panduan untuk Chemeritus. Termasuk latihan di mencari, mewujudkan Nyata dan Risiko Penilaian</t>
  </si>
  <si>
    <t>Үндсэн хэрэглэгчийн гарын авлага Chemeritus. Орно сургалт хайж, бий болгох нь Илэрч, Эрсдлийн Үнэлгээ</t>
  </si>
  <si>
    <t>En grunnleggende brukermanualen til Chemeritus. Omfatter trening i å søke, lage et Manifest og risikovurderinger</t>
  </si>
  <si>
    <t>Podręcznik użytkownika, aby chemeritus zawierają. Obejmuje szkolenie na wyszukiwanie, tworzenie Manifestu i oceny ryzyka</t>
  </si>
  <si>
    <t>Um básico guia do usuário para Chemeritus. Inclui formação em pesquisa, criação de um Manifesto e de Avaliações de Risco</t>
  </si>
  <si>
    <t>O bază ghidul utilizatorului de a Chemeritus. Include instruire privind căutarea, creând un Manifest și Evaluări de Risc</t>
  </si>
  <si>
    <t>Руководство пользователя для chemeritus включают. Включает в себя обучение на поиск, создание Манифеста и оценки рисков</t>
  </si>
  <si>
    <t>Упутство за chemeritus укључују. Укључује обуку на претраживање, креирање Манифеста и процене ризика</t>
  </si>
  <si>
    <t>Základné používateľská príručka k Chemeritus. Zahŕňa školenia pre vyhľadávanie, vytvorenie Nákladu a Posúdenia Rizika,</t>
  </si>
  <si>
    <t>Osnovni uporabniški priročnik za Chemeritus. Vključuje usposabljanje za iskanje, ustvarjanje Očitne in Ocene Tveganja,</t>
  </si>
  <si>
    <t xml:space="preserve">
Una guía básica del usuario de Chemeritus. Incluye capacitación en búsqueda, creación de Manifiesto y Evaluaciones de Riesgo</t>
  </si>
  <si>
    <t>En grundläggande bruksanvisning för att Chemeritus. Har utbildning på att söka, skapa ett Manifest och riskbedömningar</t>
  </si>
  <si>
    <t>கெமரிட்டஸுக்கு ஒரு அடிப்படை பயனரின் வழிகாட்டி. தேடலுக்கான பயிற்சி, மேனிஃபெஸ்ட் மற்றும் இடர் மதிப்பீடுகளை உருவாக்குதல் ஆகியவை அடங்கும்</t>
  </si>
  <si>
    <t>Ang isang pangunahing user ' s guide to Chemeritus. May kasamang mga pagsasanay sa paghahanap ng, ang paglikha ng isang Mahayag at ang mga Pagtasa sa Panganib</t>
  </si>
  <si>
    <t>เป็นพื้นฐานของผู้ใช้เม Chemeritus น รวมถึงการฝึกอบหาทางออกกำลังสร้างรายการสินค้าของและยอมเสี่ยงรับกระบวนการประเมินผล</t>
  </si>
  <si>
    <t>Chemeritus için bir temel Kullanım Kılavuzu. Arama konusunda eğitim içerir, Bildirimi ve Risk Değerlendirmesi oluşturmak</t>
  </si>
  <si>
    <t>ایک بنیادی صارف کی رہنمائی کے لئے Chemeritus. بھی شامل ہے تربیت پر تلاش پیدا کرنے ، ایک کھلی اور خطرے کے تعین کے</t>
  </si>
  <si>
    <t>Một cơ bản hướng dẫn sử dụng để Chemeritus. Bao gồm đào tạo về việc tìm kiếm, tạo ra một biểu Hiện và đánh Giá Nguy cơ</t>
  </si>
  <si>
    <t>Contact Support</t>
  </si>
  <si>
    <t>الاتصال بالدعم</t>
  </si>
  <si>
    <t>Hubungi Dukungan</t>
  </si>
  <si>
    <t>যোগাযোগ সমর্থন</t>
  </si>
  <si>
    <t>Свържете Се С Подкрепата На</t>
  </si>
  <si>
    <t>接触的支持</t>
  </si>
  <si>
    <t>Obratite Se Službi Za Podršku</t>
  </si>
  <si>
    <t>Obraťte Se Na Podporu</t>
  </si>
  <si>
    <t>Kontakte Support</t>
  </si>
  <si>
    <t>Contact Opnemen Met Ondersteuning</t>
  </si>
  <si>
    <t>Võtta Ühendust Tugiteenusega</t>
  </si>
  <si>
    <t>Ota Yhteyttä Tukeen</t>
  </si>
  <si>
    <t>Contacter Le Support</t>
  </si>
  <si>
    <t>Kontaktieren Sie Den Support</t>
  </si>
  <si>
    <t>Επικοινωνήστε Με Την Υποστήριξη</t>
  </si>
  <si>
    <t>צור קשר עם תמיכה</t>
  </si>
  <si>
    <t>समर्थन से संपर्क करें</t>
  </si>
  <si>
    <t>Lépjen Kapcsolatba A Támogatási</t>
  </si>
  <si>
    <t>Hafðu Stuðning</t>
  </si>
  <si>
    <t>Contatta il Supporto</t>
  </si>
  <si>
    <t>サポートに連絡</t>
  </si>
  <si>
    <t>연락처 지원</t>
  </si>
  <si>
    <t>Sazinieties Ar Atbalsta Centru</t>
  </si>
  <si>
    <t>Susisiekite Su Support</t>
  </si>
  <si>
    <t>Hubungi Sokongan</t>
  </si>
  <si>
    <t>Дэмжлэг Холбоо Барина Уу</t>
  </si>
  <si>
    <t>Kontakt Support</t>
  </si>
  <si>
    <t>Skontaktuj Się Z Pomocą Techniczną</t>
  </si>
  <si>
    <t>Contactar O Suporte</t>
  </si>
  <si>
    <t>Contactați Asistența</t>
  </si>
  <si>
    <t>Обратитесь В Службу Поддержки</t>
  </si>
  <si>
    <t>Контактирајте Подршку</t>
  </si>
  <si>
    <t>Obráťte Sa Na Podporu</t>
  </si>
  <si>
    <t>Obrnite Se Na Podporo</t>
  </si>
  <si>
    <t>Contacto Con El Soporte</t>
  </si>
  <si>
    <t>Kontakta Support</t>
  </si>
  <si>
    <t>தொடர்பு ஆதரவு</t>
  </si>
  <si>
    <t>Makipag-Ugnay Sa Suporta</t>
  </si>
  <si>
    <t>ติดต่อสนับสนุน</t>
  </si>
  <si>
    <t>İletişim Desteği</t>
  </si>
  <si>
    <t>رابطے کی حمایت</t>
  </si>
  <si>
    <t>Liên Hệ Với Hỗ Trợ</t>
  </si>
  <si>
    <t>This training package provides administrators of the approvals module information on the approvals settings and how to set up your own approvals workflow.</t>
  </si>
  <si>
    <t>هذا التدريب توفر حزمة المسؤولين من الموافقات وحدة المعلومات على الموافقات إعدادات كيفية إنشاء الخاصة بك الموافقات سير العمل.</t>
  </si>
  <si>
    <t>Ini paket pelatihan menyediakan administrator persetujuan modul informasi tentang persetujuan pengaturan dan bagaimana untuk membuat anda sendiri alur kerja persetujuan.</t>
  </si>
  <si>
    <t>এই প্রশিক্ষণ প্যাকেজের উপলব্ধ প্রশাসক এর অনুমোদন মডিউল তথ্য অনুমোদন সেটিংস এবং কিভাবে সেট আপ আপনার নিজস্ব অনুমোদন কর্মপ্রবাহ.</t>
  </si>
  <si>
    <t>Този пакет за обучение осигурява на администраторите на одобрения модул информация за параметрите на разрешение и как да зададете свои собствени одобрение на работния процес.</t>
  </si>
  <si>
    <t>这种培训软件包提供了管理员的批准模块的信息的批准设置以及如何建立自己的批准工作流程。</t>
  </si>
  <si>
    <t>Ovaj paket obuke pruža administratorima odobrenja modul informacije o postavkama dozvole i kako postaviti svoje odobrenje radnog procesa.</t>
  </si>
  <si>
    <t>Toto školení balíček poskytuje správci schválení modulu informace o schválení nastavení a jak nastavit své vlastní schválení pracovního postupu.</t>
  </si>
  <si>
    <t>Denne uddannelse pakke giver administratorer af godkendelser modul oplysninger om de godkendelser indstillinger, og hvordan at oprette din egen godkendelser workflow.</t>
  </si>
  <si>
    <t>Deze training pakket biedt de beheerders van de goedkeuringen van de module informatie over de toelatingen van instellingen en het instellen van uw eigen goedkeuringen workflow.</t>
  </si>
  <si>
    <t>Käesoleva koolituse pakett võimaldab administraatoritel lubade moodul teavet kinnitustest, seaded ja seda, kuidas luua oma kinnitustest, töövoo.</t>
  </si>
  <si>
    <t>Tämä koulutus paketti tarjoaa ylläpitäjät hyväksynnät moduulin tiedot hyväksynnät-asetukset ja miten perustaa oman hyväksynnät työnkulun.</t>
  </si>
  <si>
    <t>Ce module de formation fournit aux administrateurs des approbations module d'information sur les agréments des paramètres et comment mettre en place votre propre approbations de flux de travail.</t>
  </si>
  <si>
    <t>Dieses Trainings-Paket erhalten Administratoren die Zulassungen Modul Informationen über die Zulassungen, die Einstellungen und das einrichten Ihres eigenen Zulassungen workflow.</t>
  </si>
  <si>
    <t>Αυτό το εκπαιδευτικό πακέτο παρέχει στους διαχειριστές των εγκρίσεων ενότητα πληροφορίες σχετικά με τις εγκρίσεις ρυθμίσεις και πώς να δημιουργήσετε το δικό σας εγκρίσεις ροής εργασίας.</t>
  </si>
  <si>
    <t>הכשרה זו חבילה מספק למנהלי מערכת של אישורים מודול מידע על אישורים והגדרות כיצד להגדיר משלך אישורים זרימת עבודה.</t>
  </si>
  <si>
    <t>इस प्रशिक्षण पैकेज प्रदान करता प्रशासक के अनुमोदन मॉड्यूल के बारे में जानकारी के अनुमोदन सेटिंग्स और स्थापित करने के लिए कैसे अपने स्वयं के अनुमोदन कार्यप्रवाह.</t>
  </si>
  <si>
    <t>Ez a képzés a csomag tartalmazza a rendszergazdák a jóváhagyások modul információ a jóváhagyások beállítások, majd, hogyan kell beállítani a saját jóváhagyások munkafolyamat.</t>
  </si>
  <si>
    <t>Þessi þjálfun pakka veitir stjórnendur samþykki mát upplýsingar um samþykki stillingar og hvernig á að setja upp eigin samþykki um verkskipulagið hér.</t>
  </si>
  <si>
    <t>Il pacchetto di formazione fornisce agli amministratori informazioni sulle impostazioni del modulo per Approvazione e sul Flusso di Lavoro.</t>
  </si>
  <si>
    <t>이 교육은 패키지 관리자의 승인 모듈에 대한 정보를 승인을 설정하고 설정하는 방법 당신의 자신의 승인 워크플로습니다.</t>
  </si>
  <si>
    <t>Šajā mācību pakotne nodrošina administratori apstiprinājumu modulis informācija par apstiprinājumiem, uzstādījumi, un to, kā iestatīt savu apstiprinājumu darbplūsmu.</t>
  </si>
  <si>
    <t>Šis mokymo paketas suteikia administratoriai patvirtinimus, modulio informaciją apie patvirtinimus, nustatymus ir kaip nustatyti savo patvirtinimus eigą.</t>
  </si>
  <si>
    <t>Ini latihan pakej menyediakan penyelaras kelulusan modul maklumat pada kelulusan setting dan bagaimana untuk menetapkan anda sendiri kelulusan kerja.</t>
  </si>
  <si>
    <t>Энэ сургалтын багц олгодог удирдлага, зөвшөөрөл модуль мэдээлэл дээр зөвшөөрөл тохиргоог хэрхэн тохируулах талаар өөрийн ажлын зөвшөөрөл.</t>
  </si>
  <si>
    <t>Denne opplæringspakken gir administratorer av godkjenninger modul informasjon om godkjenninger innstillinger og hvordan å sette opp dine egne godkjenninger arbeidsflyt.</t>
  </si>
  <si>
    <t>Pakiet ten nauka zapewnia administratorów uzgodnień moduł informacji o parametrach rozdzielczości i jak ustawić własne zatwierdzenia procesu roboczego.</t>
  </si>
  <si>
    <t>Este pacote de treinamento fornece aos administradores das aprovações módulo de informações sobre as aprovações de definições e de como configurar o seu próprio aprovações de fluxo de trabalho.</t>
  </si>
  <si>
    <t>Acest pachet de instruire oferă administratorilor de aprobări modulul de informații cu privire la aprobările setări și modul de a configura propriul dvs. de aprobări de flux de lucru.</t>
  </si>
  <si>
    <t>Этот пакет обучение обеспечивает администраторов согласований модуль информации о параметрах разрешения и как установить свои собственные утверждения рабочего процесса.</t>
  </si>
  <si>
    <t>Овај пакет обука обезбеђује администраторе одобрења модул информација о параметрима дозволе и како да подесите своје тврдње радног процеса.</t>
  </si>
  <si>
    <t>Toto vzdelávanie sa poskytuje správcovia schválenia modul informácie o schválení nastavenia a o tom, ako nastaviť svoj vlastný tok činností schválenia.</t>
  </si>
  <si>
    <t>To usposabljanje paket zagotavlja skrbnike potrdil modul informacije o soglasjih nastavitve in kako nastaviti svoj potrdil potek dela.</t>
  </si>
  <si>
    <t>Este paquete de capacitación brinda a los administradores del módulo de aprobaciones información sobre la configuración de aprobaciones y cómo configurar su propio flujo de trabajo de aprobaciones.</t>
  </si>
  <si>
    <t>Denna utbildning ger administratörer av godkännanden modul information om de godkännanden inställningar och hur att konfigurera din egen godkännanden arbetsflöde.</t>
  </si>
  <si>
    <t>இந்த பயிற்சி தொகுப்பு ஒப்புதல்கள் அமைப்புகள் மற்றும் உங்கள் சொந்த ஒப்புதல்கள் பணிப்பாய்வு எவ்வாறு அமைப்பது என்பது குறித்த ஒப்புதல்கள் தொகுதி தகவல்களை நிர்வாகிகளுக்கு வழங்குகிறது.</t>
  </si>
  <si>
    <t>Pagsasanay na ito pakete ay nagbibigay ng mga administrator ng pag-apruba ng module ng impormasyon sa ang pag-apruba ng mga setting at kung paano i-set up ang iyong sariling mga pag-apruba ng workflow.</t>
  </si>
  <si>
    <t>นี่ฝึกแพกเกจให้ administrators ของ approvals ศูนย์ควบคุม kde ในโมดูลข้อมูลข่าวสารของ approvals การตั้งค่าแล้วเพื่อตั้งค่าของตัวเอง approvals workflow น</t>
  </si>
  <si>
    <t>Onaylar yöneticiler onaylar ayarlar hakkında bilgi modülü ve kendi onayları iş akışı ayarlama bu eğitim paketi sunuyor.</t>
  </si>
  <si>
    <t>اس کی تربیت پیکج فراہم کرتا منتظمین کی منظوری ماڈیول کے بارے میں معلومات کی منظوری کی ترتیبات اور کس طرح سیٹ اپ کرنے کے لئے آپ کی اپنی منظوری کام کے فلو کو.</t>
  </si>
  <si>
    <t>Này gói đào tạo quản trị cung của chấp thuận module thông tin trên các chấp thuận cài đặt và làm thế nào để thiết lập của riêng bạn chấp thuận việc.</t>
  </si>
  <si>
    <t>This short course provides information on GHS including what it is, why it was developed and it's implication on Australian law. 1-2 hours to complete.</t>
  </si>
  <si>
    <t>هذه الدورة القصيرة توفر المعلومات على النظام بما في ذلك ما هو السبب في أنها وضعت إنه أثر على القانون الأسترالي. 1-2 ساعات لإكمال.</t>
  </si>
  <si>
    <t>Kursus singkat ini memberikan informasi tentang GHS seperti apa itu, mengapa itu dikembangkan dan implikasinya pada hukum Australia. 1-2 jam untuk menyelesaikan.</t>
  </si>
  <si>
    <t>এই সংক্ষিপ্ত কোর্সের উপর তথ্য প্রদান করে GHS সহ, কি এটা হয়, কেন এটা উন্নত ছিল, এবং এটা সংশ্লেষ উপর অস্ট্রেলিয়ান আইন. 1-2 ঘন্টা সম্পূর্ণ.</t>
  </si>
  <si>
    <t>Този кратък курс предоставя информация за ГРАЖДАНИ, в това число, какво е това, защо тя е разработена и последиците от австралийския закон. 1-2 часа.</t>
  </si>
  <si>
    <t>这个短期课程提供了关于全球统一制度包括它是什么，为什么它是发达国家和它的含义在澳大利亚法律。 1到2小时完成。</t>
  </si>
  <si>
    <t>Ovaj kratki tečaj pruža informacije o GHS, uključujući, što je to, zašto je razvio i posljedice australskim zakonom. 1-2 sata.</t>
  </si>
  <si>
    <t>Tento krátký kurz poskytuje informace o GHS včetně toho, co to je, proč to bylo vyvinuto, a to je dopad na Australský zákon. 1-2 hodiny na dokončení.</t>
  </si>
  <si>
    <t>Dette korte kursus giver oplysninger om GHS-herunder, hvad det er, hvorfor det blev udviklet, og det er underforstået, på Australsk lov. 1-2 timer at gennemføre.</t>
  </si>
  <si>
    <t>Deze korte cursus biedt informatie over de GHS inclusief wat het is, waarom het werd ontwikkeld en het is de implicatie op de Australische wetgeving. 1-2 uur om te voltooien.</t>
  </si>
  <si>
    <t>See lühike kursus annab teavet GHS sealhulgas see, mis on, miks see on välja töötatud ja see on mõju Austraalia õigusaktidega. 1-2 tundi.</t>
  </si>
  <si>
    <t>Tämä lyhyt kurssi tarjoaa tietoa GHS mukaan lukien, mitä se on, miksi se on kehitetty ja sen vaikutuksia koskevan Australian lain. 1-2 tuntia.</t>
  </si>
  <si>
    <t>Ce stage de courte durée fournit des informations sur le SGH, y compris ce que c'est, pourquoi il a été développé et il est implicitement sur la loi Australienne. 1 à 2 heures.</t>
  </si>
  <si>
    <t>Dieser kurze Kurs bietet Informationen über die GHS-einschließlich, was es ist, warum wurde es entwickelt und es ist Auswirkungen auf das Australische Recht. 1-2 Stunden abgeschlossen.</t>
  </si>
  <si>
    <t>Αυτό το σύντομο μάθημα παρέχει πληροφορίες σχετικά με το GHS συμπεριλαμβανομένης της ό, τι είναι, γι ' αυτό αναπτύχθηκε και επιπτωσεισ στην νομοθεσία της Αυστραλίας. 1-2 ώρες για να ολοκληρωθεί.</t>
  </si>
  <si>
    <t>זה כמובן קצר מספק מידע על GHS כולל מה זה, למה זה פותח וזה רומז על בחוק האוסטרלי. 1-2 שעות כדי להשלים.</t>
  </si>
  <si>
    <t>इस छोटे से कोर्स पर जानकारी प्रदान करता है GHS सहित यह क्या है, यह क्यों विकसित किया गया था और यह निहितार्थ पर ऑस्ट्रेलियाई कानून है । 1-2 घंटे पूरा करने के लिए ।</t>
  </si>
  <si>
    <t>Ez a rövid kurzus információk GHS beleértve, hogy mi az, hogy miért alakult ki ez burkolt célzás az Ausztrál törvény. 1-2 óráig is eltarthat.</t>
  </si>
  <si>
    <t>Þetta stutt auðvitað veitir upplýsingar um GHS þar á meðal hvað það er, hvers vegna það var þróað og það er vísbendingu á Ástralska lögum. 1-2 tíma til að ljúka.</t>
  </si>
  <si>
    <t>Un breve corso che fornisce informazioni sul GHS compreso ciò che tratta, perché è stato sviluppato e le sue implicazioni sulla legge australiana. 1-2 ore per completarlo.</t>
  </si>
  <si>
    <t>この短期コースでは、GHSとは何か、どのようにして開発されたか、オーストラリア法との関係に関する情報を提供します。講義時間は1～2時間です。</t>
  </si>
  <si>
    <t>이 짧은 물론에 대한 정보를 제공합 GHS 포함하여 그것이 무엇인지,왜 그것이 개발되었고 그것의 의미에 호주의 법칙입니다. 1-2 시간을 완료합니다.</t>
  </si>
  <si>
    <t>Šis īsais kurss sniedz informāciju par GHS tostarp, kāda tā ir, kāpēc tā tika izstrādāta un tā ietekme uz Austrālijas tiesību aktiem. 1-2 stundas, lai pabeigtu.</t>
  </si>
  <si>
    <t>Šis trumpas kursas suteikia informaciją apie GHS, įskaitant tai, kas ji yra, kodėl ji buvo sukurta, ir tai biudžetui dėl Australijos įstatymus. 1-2 valandų užbaigti.</t>
  </si>
  <si>
    <t>Perjalanan yang singkat ini menyediakan informasi di SEKITAR termasuk apa itu, mengapa ia telah maju dan ia implikasi di Australia undang-undang. 1-2 jam untuk menyelesaikan.</t>
  </si>
  <si>
    <t>Энэ нь богино мэдээж талаар мэдээлэл өгнө GHS зэрэг нь юу юм, яагаад энэ нь боловсруулсан бөгөөд энэ нь-ийн утга дээр Австралийн хууль. 1-2 цаг орно.</t>
  </si>
  <si>
    <t>Dette korte kurset gir informasjon om GHS inkludert hva det er, hvorfor det ble utviklet og det er implikasjon på Australsk lov. 1-2 timer å fullføre.</t>
  </si>
  <si>
    <t>Ten krótki kurs dostarcza informacji na temat GHS, w tym, co to jest, dlaczego został on zaprojektowany i konsekwencje australijskim prawem. 1-2 godziny.</t>
  </si>
  <si>
    <t>Este mini-curso fornece informações sobre GHS, incluindo o que ele é, porque ele foi desenvolvido e é implicação na lei Australiana. 1 a 2 horas para ser concluído.</t>
  </si>
  <si>
    <t>Acest curs scurt oferă informații cu privire la GHS, inclusiv ceea ce este, ce a fost dezvoltat și implicațiile asupra legislației Australiene. 1-2 ore pentru a finaliza.</t>
  </si>
  <si>
    <t>Этот краткий курс предоставляет информацию о СГС, в том числе, что это такое, почему она была разработана и последствия австралийским законом. 1-2 часа.</t>
  </si>
  <si>
    <t>Овај кратак курс пружа информације о ghs класификације, укључујући, шта је то, зашто је она била развијена и последице аустралијски закон. 1-2 сата.</t>
  </si>
  <si>
    <t>Tento krátky kurz poskytuje informácie o GHS, vrátane toho, čo to je, prečo vznikla a je to dopad na Australian práva. 1-2 hodiny na dokončenie.</t>
  </si>
  <si>
    <t>Ta kratek tečaj vsebuje informacije o GHS vključno kaj je to, zakaj je bil razvit in je posledice na Avstralski zakon. 1-2 ur.</t>
  </si>
  <si>
    <t>Este breve curso brinda información sobre SGA, incluido qué es, por qué se desarrolló y su implicación en la ley australiana. 1-2 horas para completar.</t>
  </si>
  <si>
    <t>Denna korta kurs ger information om GHS bland annat vad det är, varför det utvecklades och det är underförstått på Australisk lag. 1-2 timmar att slutföra.</t>
  </si>
  <si>
    <t>இந்த குறுகிய பாடநெறி GHS பற்றிய தகவல்களை வழங்குகிறது, அது என்ன, அது ஏன் உருவாக்கப்பட்டது மற்றும் இது ஆஸ்திரேலிய சட்டத்தின் உட்குறிப்பு. முடிக்க 1-2 மணி நேரம்.</t>
  </si>
  <si>
    <t>Ang maikling kurso ay nagbibigay ng impormasyon sa GHS kabilang ang kung ano ito ay, kung bakit ito ay binuo at ito ay implikasyon sa batas ng Australya. Sa mga 1-2 na oras upang makumpleto.</t>
  </si>
  <si>
    <t>อ้วนแน่นอนให้ข้อมูลของ GHS รวมถึงสิ่งที่มันเป็นเหตุผลว่าทำไมมันถึงถูกพัฒนาและมันเป็มมติบนของออสเตรเลียนกฎหมาย 1-2 ชั่วโมงที่จะเสร็จสมบูรณ์แล้ว</t>
  </si>
  <si>
    <t>Bu kısa kurs geliştirilmiştir niye dahil YÖNETMELİK hakkında bilgi sağlar ve Avustralya hukuku yargı var. 1-2 tamamlamak için saat.</t>
  </si>
  <si>
    <t>اس مختصر کورس کے بارے میں معلومات فراہم کرتا GHS سمیت یہ کیا ہے ، کیوں یہ تیار کیا گیا تھا اور یہ مطلب پر آسٹریلوی قانون ہے ۔ 1-2 گھنٹے مکمل کرنے کے لئے.</t>
  </si>
  <si>
    <t>Này ngắn nhiên cung cấp thông tin về chất nhờn bao gồm cả những gì nó được, tại sao nó được phát triển và đó là ý nghĩa trên luật Úc. 1-2 giờ để hoàn thành.</t>
  </si>
  <si>
    <t>Approvals Administration Training</t>
  </si>
  <si>
    <t>الموافقات إدارة التدريب</t>
  </si>
  <si>
    <t>Persetujuan Pemberian Pelatihan</t>
  </si>
  <si>
    <t>অনুমোদন প্রশাসন প্রশিক্ষণ</t>
  </si>
  <si>
    <t>Одобрения Обучение Администрирането На</t>
  </si>
  <si>
    <t>批准行政培训</t>
  </si>
  <si>
    <t>Odobrenja Trening Administracija Sustava</t>
  </si>
  <si>
    <t>Schválení Podání Trénink</t>
  </si>
  <si>
    <t>Godkendelser Administration Uddannelse</t>
  </si>
  <si>
    <t>Goedkeuringen Beheer Training</t>
  </si>
  <si>
    <t>Kinnitused Haldamise Koolitus</t>
  </si>
  <si>
    <t>Hyväksynnät Hallinnon Koulutusta</t>
  </si>
  <si>
    <t>Les Approbations De Formation À L'Administration</t>
  </si>
  <si>
    <t>Zulassungen Administration Training</t>
  </si>
  <si>
    <t>Εγκρίσεις Διοίκηση Εκπαίδευση</t>
  </si>
  <si>
    <t>אישורים ניהול הדרכה</t>
  </si>
  <si>
    <t>अनुमोदन प्रशासन प्रशिक्षण</t>
  </si>
  <si>
    <t>Jóváhagyások Közigazgatás Képzés</t>
  </si>
  <si>
    <t>Samþykki Gjöf Þjálfun</t>
  </si>
  <si>
    <t>Formazione per Approvazione per utenti Administrator</t>
  </si>
  <si>
    <t>승인 관리 교육</t>
  </si>
  <si>
    <t>Apstiprinājumi Administrācijas 